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N:\Revisions in RMS\"/>
    </mc:Choice>
  </mc:AlternateContent>
  <workbookProtection workbookAlgorithmName="SHA-512" workbookHashValue="mLhzR7gUqkmkXMtiVtKAU2/et6ysqxrlN78omwA031E5Oj2iUIbHZ15Nn9e5rK+CS9ey5jlU+AO5nZCRiu1+Pw==" workbookSaltValue="4cdsNsX7gROMBPt3ZOeZSQ==" workbookSpinCount="100000" lockStructure="1"/>
  <bookViews>
    <workbookView xWindow="0" yWindow="0" windowWidth="14376" windowHeight="10392" tabRatio="805" firstSheet="4" activeTab="4"/>
  </bookViews>
  <sheets>
    <sheet name="EUC Documentation" sheetId="28" state="hidden" r:id="rId1"/>
    <sheet name="Input Control" sheetId="30" state="hidden" r:id="rId2"/>
    <sheet name="Output Control" sheetId="31" state="hidden" r:id="rId3"/>
    <sheet name="Change Management Control" sheetId="29" state="hidden" r:id="rId4"/>
    <sheet name="IncomeTargeting-R" sheetId="1" r:id="rId5"/>
    <sheet name="AMIs" sheetId="25" state="hidden" r:id="rId6"/>
    <sheet name="States" sheetId="24" state="hidden" r:id="rId7"/>
    <sheet name="HUD Income Limits" sheetId="27" state="hidden" r:id="rId8"/>
  </sheets>
  <definedNames>
    <definedName name="_xlnm._FilterDatabase" localSheetId="7" hidden="1">'HUD Income Limits'!$A$1:$K$192647</definedName>
    <definedName name="_xlnm._FilterDatabase" localSheetId="6" hidden="1">States!$F$2:$H$4773</definedName>
    <definedName name="AMIs">AMIs!$A$1:$J$69</definedName>
    <definedName name="Guideline">States!$T$3:$T$4</definedName>
    <definedName name="Incomes">AMIs!$A$1:$J$9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tateOptionsInDistrict">States!$M$3:$M$4</definedName>
    <definedName name="StateOptionsMidwest">States!$O$3:$O$8</definedName>
    <definedName name="StateOptionsSouthEast">States!$P$3:$P$7</definedName>
    <definedName name="StateOptionsWest">States!$N$3:$N$8</definedName>
    <definedName name="States">States!$A$2:$C$57</definedName>
    <definedName name="Status">'IncomeTargeting-R'!$AD$8:$AD$11</definedName>
    <definedName name="Targeting">'IncomeTargeting-R'!$AE$7:$AE$11</definedName>
    <definedName name="YearList">States!$K$4:$K$27</definedName>
  </definedNames>
  <calcPr calcId="152511"/>
</workbook>
</file>

<file path=xl/calcChain.xml><?xml version="1.0" encoding="utf-8"?>
<calcChain xmlns="http://schemas.openxmlformats.org/spreadsheetml/2006/main">
  <c r="L10" i="1" l="1"/>
  <c r="L15" i="1"/>
  <c r="B26" i="1" l="1"/>
  <c r="L19" i="1" l="1"/>
  <c r="B4" i="30" l="1"/>
  <c r="B3" i="30"/>
  <c r="B4" i="31"/>
  <c r="B3" i="31"/>
  <c r="Y93" i="24" l="1"/>
  <c r="X93" i="24"/>
  <c r="Y92" i="24"/>
  <c r="X92" i="24"/>
  <c r="Y91" i="24"/>
  <c r="X91" i="24"/>
  <c r="Y90" i="24"/>
  <c r="X90" i="24"/>
  <c r="Y89" i="24"/>
  <c r="X89" i="24"/>
  <c r="Y88" i="24"/>
  <c r="X88" i="24"/>
  <c r="Y87" i="24"/>
  <c r="X87" i="24"/>
  <c r="Y86" i="24"/>
  <c r="X86" i="24"/>
  <c r="Y85" i="24"/>
  <c r="X85" i="24"/>
  <c r="Y84" i="24"/>
  <c r="X84" i="24"/>
  <c r="Y83" i="24"/>
  <c r="X83" i="24"/>
  <c r="Y82" i="24"/>
  <c r="X82" i="24"/>
  <c r="Y81" i="24"/>
  <c r="X81" i="24"/>
  <c r="Y80" i="24"/>
  <c r="X80" i="24"/>
  <c r="Y79" i="24"/>
  <c r="X79" i="24"/>
  <c r="Y78" i="24"/>
  <c r="X78" i="24"/>
  <c r="Y74" i="24"/>
  <c r="Y7" i="24"/>
  <c r="AB84" i="24" l="1"/>
  <c r="A84" i="25" s="1"/>
  <c r="B84" i="25" s="1"/>
  <c r="AB86" i="24"/>
  <c r="A86" i="25" s="1"/>
  <c r="E86" i="25" s="1"/>
  <c r="AB88" i="24"/>
  <c r="A88" i="25" s="1"/>
  <c r="E88" i="25" s="1"/>
  <c r="AB90" i="24"/>
  <c r="A90" i="25" s="1"/>
  <c r="E90" i="25" s="1"/>
  <c r="AB92" i="24"/>
  <c r="A92" i="25" s="1"/>
  <c r="B92" i="25" s="1"/>
  <c r="AB83" i="24"/>
  <c r="A83" i="25" s="1"/>
  <c r="F83" i="25" s="1"/>
  <c r="AB93" i="24"/>
  <c r="A93" i="25" s="1"/>
  <c r="D93" i="25" s="1"/>
  <c r="AB78" i="24"/>
  <c r="A78" i="25" s="1"/>
  <c r="C78" i="25" s="1"/>
  <c r="AB85" i="24"/>
  <c r="A85" i="25" s="1"/>
  <c r="D85" i="25" s="1"/>
  <c r="AB87" i="24"/>
  <c r="A87" i="25" s="1"/>
  <c r="G87" i="25" s="1"/>
  <c r="AB91" i="24"/>
  <c r="A91" i="25" s="1"/>
  <c r="D91" i="25" s="1"/>
  <c r="I92" i="25"/>
  <c r="AB82" i="24"/>
  <c r="A82" i="25" s="1"/>
  <c r="J82" i="25" s="1"/>
  <c r="AB89" i="24"/>
  <c r="A89" i="25" s="1"/>
  <c r="G89" i="25" s="1"/>
  <c r="J93" i="25"/>
  <c r="H92" i="25"/>
  <c r="C92" i="25"/>
  <c r="G86" i="25"/>
  <c r="I85" i="25"/>
  <c r="D86" i="25"/>
  <c r="J92" i="25"/>
  <c r="F92" i="25"/>
  <c r="F86" i="25"/>
  <c r="AB80" i="24"/>
  <c r="A80" i="25" s="1"/>
  <c r="AB79" i="24"/>
  <c r="A79" i="25" s="1"/>
  <c r="G79" i="25" s="1"/>
  <c r="AB81" i="24"/>
  <c r="A81" i="25" s="1"/>
  <c r="C83" i="25" l="1"/>
  <c r="G88" i="25"/>
  <c r="J88" i="25"/>
  <c r="H93" i="25"/>
  <c r="H88" i="25"/>
  <c r="I93" i="25"/>
  <c r="B93" i="25"/>
  <c r="B88" i="25"/>
  <c r="H91" i="25"/>
  <c r="C88" i="25"/>
  <c r="D92" i="25"/>
  <c r="G92" i="25"/>
  <c r="E93" i="25"/>
  <c r="G93" i="25"/>
  <c r="E92" i="25"/>
  <c r="D83" i="25"/>
  <c r="I88" i="25"/>
  <c r="F88" i="25"/>
  <c r="D88" i="25"/>
  <c r="I90" i="25"/>
  <c r="B90" i="25"/>
  <c r="C93" i="25"/>
  <c r="F93" i="25"/>
  <c r="F91" i="25"/>
  <c r="B83" i="25"/>
  <c r="E91" i="25"/>
  <c r="G91" i="25"/>
  <c r="H78" i="25"/>
  <c r="J84" i="25"/>
  <c r="E84" i="25"/>
  <c r="I84" i="25"/>
  <c r="C84" i="25"/>
  <c r="J85" i="25"/>
  <c r="H84" i="25"/>
  <c r="D84" i="25"/>
  <c r="F84" i="25"/>
  <c r="G84" i="25"/>
  <c r="E78" i="25"/>
  <c r="J90" i="25"/>
  <c r="J78" i="25"/>
  <c r="B86" i="25"/>
  <c r="G90" i="25"/>
  <c r="F78" i="25"/>
  <c r="I91" i="25"/>
  <c r="G83" i="25"/>
  <c r="I81" i="25"/>
  <c r="B81" i="25"/>
  <c r="I78" i="25"/>
  <c r="H86" i="25"/>
  <c r="C90" i="25"/>
  <c r="B78" i="25"/>
  <c r="I83" i="25"/>
  <c r="I86" i="25"/>
  <c r="E83" i="25"/>
  <c r="H83" i="25"/>
  <c r="J86" i="25"/>
  <c r="F90" i="25"/>
  <c r="H90" i="25"/>
  <c r="C86" i="25"/>
  <c r="D90" i="25"/>
  <c r="D78" i="25"/>
  <c r="J83" i="25"/>
  <c r="J87" i="25"/>
  <c r="B87" i="25"/>
  <c r="E85" i="25"/>
  <c r="B85" i="25"/>
  <c r="C81" i="25"/>
  <c r="G85" i="25"/>
  <c r="G78" i="25"/>
  <c r="H85" i="25"/>
  <c r="C85" i="25"/>
  <c r="F85" i="25"/>
  <c r="I87" i="25"/>
  <c r="D87" i="25"/>
  <c r="H81" i="25"/>
  <c r="H87" i="25"/>
  <c r="C89" i="25"/>
  <c r="B89" i="25"/>
  <c r="E87" i="25"/>
  <c r="C87" i="25"/>
  <c r="H89" i="25"/>
  <c r="I89" i="25"/>
  <c r="F87" i="25"/>
  <c r="E81" i="25"/>
  <c r="C82" i="25"/>
  <c r="F81" i="25"/>
  <c r="F82" i="25"/>
  <c r="G82" i="25"/>
  <c r="C91" i="25"/>
  <c r="B91" i="25"/>
  <c r="G81" i="25"/>
  <c r="J81" i="25"/>
  <c r="J91" i="25"/>
  <c r="H79" i="25"/>
  <c r="B79" i="25"/>
  <c r="E80" i="25"/>
  <c r="H80" i="25"/>
  <c r="J80" i="25"/>
  <c r="B80" i="25"/>
  <c r="C80" i="25"/>
  <c r="C79" i="25"/>
  <c r="D79" i="25"/>
  <c r="I80" i="25"/>
  <c r="G80" i="25"/>
  <c r="E79" i="25"/>
  <c r="J79" i="25"/>
  <c r="D81" i="25"/>
  <c r="D89" i="25"/>
  <c r="F89" i="25"/>
  <c r="J89" i="25"/>
  <c r="E89" i="25"/>
  <c r="I79" i="25"/>
  <c r="F79" i="25"/>
  <c r="F80" i="25"/>
  <c r="D80" i="25"/>
  <c r="B82" i="25"/>
  <c r="I82" i="25"/>
  <c r="D82" i="25"/>
  <c r="H82" i="25"/>
  <c r="E82" i="25"/>
  <c r="AB63" i="1" l="1"/>
  <c r="AB340" i="1" l="1"/>
  <c r="AB339" i="1"/>
  <c r="AB338" i="1"/>
  <c r="AB337" i="1"/>
  <c r="AB336" i="1"/>
  <c r="AB335" i="1"/>
  <c r="AB334" i="1"/>
  <c r="AB333" i="1"/>
  <c r="AB332" i="1"/>
  <c r="AB331" i="1"/>
  <c r="AB330" i="1"/>
  <c r="AB329" i="1"/>
  <c r="AB328" i="1"/>
  <c r="AB327" i="1"/>
  <c r="AB326" i="1"/>
  <c r="AB325" i="1"/>
  <c r="AB324" i="1"/>
  <c r="AB323" i="1"/>
  <c r="AB322" i="1"/>
  <c r="AB321" i="1"/>
  <c r="AB320" i="1"/>
  <c r="AB319" i="1"/>
  <c r="AB318" i="1"/>
  <c r="AB317" i="1"/>
  <c r="AB316" i="1"/>
  <c r="AB315" i="1"/>
  <c r="AB314" i="1"/>
  <c r="AB313" i="1"/>
  <c r="AB312" i="1"/>
  <c r="AB311" i="1"/>
  <c r="AB310" i="1"/>
  <c r="AB309" i="1"/>
  <c r="AB308" i="1"/>
  <c r="AB307" i="1"/>
  <c r="AB306" i="1"/>
  <c r="AB305" i="1"/>
  <c r="AB304" i="1"/>
  <c r="AB303" i="1"/>
  <c r="AB302" i="1"/>
  <c r="AB301" i="1"/>
  <c r="AB300" i="1"/>
  <c r="AB299" i="1"/>
  <c r="AB298" i="1"/>
  <c r="AB297" i="1"/>
  <c r="AB296" i="1"/>
  <c r="AB295" i="1"/>
  <c r="AB294" i="1"/>
  <c r="AB293" i="1"/>
  <c r="AB292" i="1"/>
  <c r="AB291" i="1"/>
  <c r="AB283" i="1"/>
  <c r="AB282" i="1"/>
  <c r="AB281" i="1"/>
  <c r="AB280" i="1"/>
  <c r="AB279" i="1"/>
  <c r="AB278" i="1"/>
  <c r="AB277" i="1"/>
  <c r="AB276" i="1"/>
  <c r="AB275" i="1"/>
  <c r="AB274" i="1"/>
  <c r="AB273" i="1"/>
  <c r="AB272" i="1"/>
  <c r="AB271" i="1"/>
  <c r="AB270" i="1"/>
  <c r="AB269" i="1"/>
  <c r="AB268" i="1"/>
  <c r="AB267" i="1"/>
  <c r="AB266" i="1"/>
  <c r="AB265" i="1"/>
  <c r="AB264" i="1"/>
  <c r="AB263" i="1"/>
  <c r="AB262" i="1"/>
  <c r="AB261" i="1"/>
  <c r="AB260" i="1"/>
  <c r="AB259" i="1"/>
  <c r="AB258" i="1"/>
  <c r="AB257" i="1"/>
  <c r="AB256" i="1"/>
  <c r="AB255" i="1"/>
  <c r="AB254" i="1"/>
  <c r="AB253" i="1"/>
  <c r="AB252" i="1"/>
  <c r="AB251" i="1"/>
  <c r="AB250" i="1"/>
  <c r="AB249" i="1"/>
  <c r="AB248" i="1"/>
  <c r="AB247" i="1"/>
  <c r="AB246" i="1"/>
  <c r="AB245" i="1"/>
  <c r="AB244" i="1"/>
  <c r="AB243" i="1"/>
  <c r="AB242" i="1"/>
  <c r="AB241" i="1"/>
  <c r="AB240" i="1"/>
  <c r="AB239" i="1"/>
  <c r="AB238" i="1"/>
  <c r="AB237" i="1"/>
  <c r="AB236" i="1"/>
  <c r="AB235" i="1"/>
  <c r="AB234" i="1"/>
  <c r="AB226" i="1"/>
  <c r="AB225" i="1"/>
  <c r="AB224" i="1"/>
  <c r="AB223" i="1"/>
  <c r="AB222" i="1"/>
  <c r="AB221" i="1"/>
  <c r="AB220" i="1"/>
  <c r="AB219" i="1"/>
  <c r="AB218" i="1"/>
  <c r="AB217" i="1"/>
  <c r="AB216" i="1"/>
  <c r="AB215" i="1"/>
  <c r="AB214" i="1"/>
  <c r="AB213" i="1"/>
  <c r="AB212" i="1"/>
  <c r="AB211" i="1"/>
  <c r="AB210" i="1"/>
  <c r="AB209" i="1"/>
  <c r="AB208" i="1"/>
  <c r="AB207" i="1"/>
  <c r="AB206" i="1"/>
  <c r="AB205" i="1"/>
  <c r="AB204" i="1"/>
  <c r="AB203" i="1"/>
  <c r="AB202" i="1"/>
  <c r="AB201" i="1"/>
  <c r="AB200" i="1"/>
  <c r="AB199" i="1"/>
  <c r="AB198" i="1"/>
  <c r="AB197" i="1"/>
  <c r="AB196" i="1"/>
  <c r="AB195" i="1"/>
  <c r="AB194" i="1"/>
  <c r="AB193" i="1"/>
  <c r="AB192" i="1"/>
  <c r="AB191" i="1"/>
  <c r="AB190" i="1"/>
  <c r="AB189" i="1"/>
  <c r="AB188" i="1"/>
  <c r="AB187" i="1"/>
  <c r="AB186" i="1"/>
  <c r="AB185" i="1"/>
  <c r="AB184" i="1"/>
  <c r="AB183" i="1"/>
  <c r="AB182" i="1"/>
  <c r="AB181" i="1"/>
  <c r="AB180" i="1"/>
  <c r="AB179" i="1"/>
  <c r="AB178" i="1"/>
  <c r="AB177" i="1"/>
  <c r="AB169" i="1"/>
  <c r="AB168" i="1"/>
  <c r="AB167" i="1"/>
  <c r="AB166" i="1"/>
  <c r="AB165" i="1"/>
  <c r="AB164" i="1"/>
  <c r="AB163" i="1"/>
  <c r="AB162" i="1"/>
  <c r="AB161" i="1"/>
  <c r="AB160" i="1"/>
  <c r="AB159" i="1"/>
  <c r="AB158" i="1"/>
  <c r="AB157" i="1"/>
  <c r="AB156" i="1"/>
  <c r="AB155" i="1"/>
  <c r="AB154" i="1"/>
  <c r="AB153" i="1"/>
  <c r="AB152" i="1"/>
  <c r="AB151" i="1"/>
  <c r="AB150" i="1"/>
  <c r="AB149" i="1"/>
  <c r="AB148" i="1"/>
  <c r="AB147" i="1"/>
  <c r="AB146" i="1"/>
  <c r="AB145" i="1"/>
  <c r="AB144" i="1"/>
  <c r="AB143" i="1"/>
  <c r="AB142" i="1"/>
  <c r="AB141" i="1"/>
  <c r="AB140" i="1"/>
  <c r="AB139" i="1"/>
  <c r="AB138" i="1"/>
  <c r="AB137" i="1"/>
  <c r="AB136" i="1"/>
  <c r="AB135" i="1"/>
  <c r="AB134" i="1"/>
  <c r="AB133" i="1"/>
  <c r="AB132" i="1"/>
  <c r="AB131" i="1"/>
  <c r="AB130" i="1"/>
  <c r="AB129" i="1"/>
  <c r="AB128" i="1"/>
  <c r="AB127" i="1"/>
  <c r="AB126" i="1"/>
  <c r="AB125" i="1"/>
  <c r="AB124" i="1"/>
  <c r="AB123" i="1"/>
  <c r="AB122" i="1"/>
  <c r="AB121" i="1"/>
  <c r="AB120" i="1"/>
  <c r="AB64" i="1"/>
  <c r="AB65" i="1"/>
  <c r="AB66" i="1"/>
  <c r="AB67" i="1"/>
  <c r="AB68" i="1"/>
  <c r="AB69" i="1"/>
  <c r="AB70" i="1"/>
  <c r="AB71" i="1"/>
  <c r="AB72" i="1"/>
  <c r="AB73" i="1"/>
  <c r="AB74" i="1"/>
  <c r="AB75" i="1"/>
  <c r="AB76" i="1"/>
  <c r="AB77" i="1"/>
  <c r="AB78" i="1"/>
  <c r="AB79" i="1"/>
  <c r="AB80" i="1"/>
  <c r="AB81" i="1"/>
  <c r="AB82" i="1"/>
  <c r="AB83" i="1"/>
  <c r="AB84" i="1"/>
  <c r="AB85" i="1"/>
  <c r="AB86" i="1"/>
  <c r="AB87" i="1"/>
  <c r="AB88" i="1"/>
  <c r="AB89" i="1"/>
  <c r="AB90" i="1"/>
  <c r="AB91" i="1"/>
  <c r="AB92" i="1"/>
  <c r="AB93" i="1"/>
  <c r="AB94" i="1"/>
  <c r="AB95" i="1"/>
  <c r="AB96" i="1"/>
  <c r="AB97" i="1"/>
  <c r="AB98" i="1"/>
  <c r="AB99" i="1"/>
  <c r="AB100" i="1"/>
  <c r="AB101" i="1"/>
  <c r="AB102" i="1"/>
  <c r="AB103" i="1"/>
  <c r="AB104" i="1"/>
  <c r="AB105" i="1"/>
  <c r="AB106" i="1"/>
  <c r="AB107" i="1"/>
  <c r="AB108" i="1"/>
  <c r="AB109" i="1"/>
  <c r="AB110" i="1"/>
  <c r="AB111" i="1"/>
  <c r="AB112" i="1"/>
  <c r="AO120" i="1" l="1"/>
  <c r="AA120" i="1"/>
  <c r="Z120" i="1"/>
  <c r="Y120" i="1"/>
  <c r="AB16" i="1"/>
  <c r="AD120" i="1" l="1"/>
  <c r="AC120" i="1"/>
  <c r="AQ120" i="1"/>
  <c r="Y63" i="1"/>
  <c r="AA292" i="1" l="1"/>
  <c r="AA293" i="1"/>
  <c r="AA294" i="1"/>
  <c r="AA295" i="1"/>
  <c r="AA296" i="1"/>
  <c r="AA297" i="1"/>
  <c r="AA298" i="1"/>
  <c r="AA299" i="1"/>
  <c r="AA300" i="1"/>
  <c r="AA301" i="1"/>
  <c r="AA302" i="1"/>
  <c r="AA303" i="1"/>
  <c r="AA304" i="1"/>
  <c r="AA305" i="1"/>
  <c r="AA306" i="1"/>
  <c r="AA307" i="1"/>
  <c r="AA308" i="1"/>
  <c r="AA309" i="1"/>
  <c r="AA310" i="1"/>
  <c r="AA311" i="1"/>
  <c r="AA312" i="1"/>
  <c r="AA313" i="1"/>
  <c r="AA314" i="1"/>
  <c r="AA315" i="1"/>
  <c r="AA316" i="1"/>
  <c r="AA317" i="1"/>
  <c r="AA318" i="1"/>
  <c r="AA319" i="1"/>
  <c r="AA320" i="1"/>
  <c r="AA321" i="1"/>
  <c r="AA322" i="1"/>
  <c r="AA323" i="1"/>
  <c r="AA324" i="1"/>
  <c r="AA325" i="1"/>
  <c r="AA326" i="1"/>
  <c r="AA327" i="1"/>
  <c r="AA328" i="1"/>
  <c r="AA329" i="1"/>
  <c r="AA330" i="1"/>
  <c r="AA331" i="1"/>
  <c r="AA332" i="1"/>
  <c r="AA333" i="1"/>
  <c r="AA334" i="1"/>
  <c r="AA335" i="1"/>
  <c r="AA336" i="1"/>
  <c r="AA337" i="1"/>
  <c r="AA338" i="1"/>
  <c r="AA339" i="1"/>
  <c r="AA340" i="1"/>
  <c r="AA291" i="1"/>
  <c r="AA235" i="1"/>
  <c r="AA236" i="1"/>
  <c r="AA237" i="1"/>
  <c r="AA238" i="1"/>
  <c r="AA239" i="1"/>
  <c r="AA240" i="1"/>
  <c r="AA241" i="1"/>
  <c r="AA242" i="1"/>
  <c r="AA243" i="1"/>
  <c r="AA244" i="1"/>
  <c r="AA245" i="1"/>
  <c r="AA246" i="1"/>
  <c r="AA247" i="1"/>
  <c r="AA248" i="1"/>
  <c r="AA249" i="1"/>
  <c r="AA250" i="1"/>
  <c r="AA251" i="1"/>
  <c r="AA252" i="1"/>
  <c r="AA253" i="1"/>
  <c r="AA254" i="1"/>
  <c r="AA255" i="1"/>
  <c r="AA256" i="1"/>
  <c r="AA257" i="1"/>
  <c r="AA258" i="1"/>
  <c r="AA259" i="1"/>
  <c r="AA260" i="1"/>
  <c r="AA261" i="1"/>
  <c r="AA262" i="1"/>
  <c r="AA263" i="1"/>
  <c r="AA264" i="1"/>
  <c r="AA265" i="1"/>
  <c r="AA266" i="1"/>
  <c r="AA267" i="1"/>
  <c r="AA268" i="1"/>
  <c r="AA269" i="1"/>
  <c r="AA270" i="1"/>
  <c r="AA271" i="1"/>
  <c r="AA272" i="1"/>
  <c r="AA273" i="1"/>
  <c r="AA274" i="1"/>
  <c r="AA275" i="1"/>
  <c r="AA276" i="1"/>
  <c r="AA277" i="1"/>
  <c r="AA278" i="1"/>
  <c r="AA279" i="1"/>
  <c r="AA280" i="1"/>
  <c r="AA281" i="1"/>
  <c r="AA282" i="1"/>
  <c r="AA283" i="1"/>
  <c r="AA234" i="1"/>
  <c r="AA178" i="1"/>
  <c r="AA179" i="1"/>
  <c r="AA180" i="1"/>
  <c r="AA181" i="1"/>
  <c r="AA182" i="1"/>
  <c r="AA183" i="1"/>
  <c r="AA184" i="1"/>
  <c r="AA185" i="1"/>
  <c r="AA186" i="1"/>
  <c r="AA187" i="1"/>
  <c r="AA188" i="1"/>
  <c r="AA189" i="1"/>
  <c r="AA190" i="1"/>
  <c r="AA191" i="1"/>
  <c r="AA192" i="1"/>
  <c r="AA193" i="1"/>
  <c r="AA194" i="1"/>
  <c r="AA195" i="1"/>
  <c r="AA196" i="1"/>
  <c r="AA197" i="1"/>
  <c r="AA198" i="1"/>
  <c r="AA199" i="1"/>
  <c r="AA200" i="1"/>
  <c r="AA201" i="1"/>
  <c r="AA202" i="1"/>
  <c r="AA203" i="1"/>
  <c r="AA204" i="1"/>
  <c r="AA205" i="1"/>
  <c r="AA206" i="1"/>
  <c r="AA207" i="1"/>
  <c r="AA208" i="1"/>
  <c r="AA209" i="1"/>
  <c r="AA210" i="1"/>
  <c r="AA211" i="1"/>
  <c r="AA212" i="1"/>
  <c r="AA213" i="1"/>
  <c r="AA214" i="1"/>
  <c r="AA215" i="1"/>
  <c r="AA216" i="1"/>
  <c r="AA217" i="1"/>
  <c r="AA218" i="1"/>
  <c r="AA219" i="1"/>
  <c r="AA220" i="1"/>
  <c r="AA221" i="1"/>
  <c r="AA222" i="1"/>
  <c r="AA223" i="1"/>
  <c r="AA224" i="1"/>
  <c r="AA225" i="1"/>
  <c r="AA226" i="1"/>
  <c r="AA177" i="1"/>
  <c r="AA168" i="1"/>
  <c r="AA121" i="1"/>
  <c r="AA122" i="1"/>
  <c r="AA123" i="1"/>
  <c r="AA124" i="1"/>
  <c r="AA125" i="1"/>
  <c r="AA126" i="1"/>
  <c r="AA127" i="1"/>
  <c r="AA128" i="1"/>
  <c r="AA129" i="1"/>
  <c r="AA130" i="1"/>
  <c r="AA131" i="1"/>
  <c r="AA132" i="1"/>
  <c r="AA133" i="1"/>
  <c r="AA134" i="1"/>
  <c r="AA135" i="1"/>
  <c r="AA136" i="1"/>
  <c r="AA137" i="1"/>
  <c r="AA138" i="1"/>
  <c r="AA139" i="1"/>
  <c r="AA140" i="1"/>
  <c r="AA141" i="1"/>
  <c r="AA142" i="1"/>
  <c r="AA143" i="1"/>
  <c r="AA144" i="1"/>
  <c r="AA145" i="1"/>
  <c r="AA146" i="1"/>
  <c r="AA147" i="1"/>
  <c r="AA148" i="1"/>
  <c r="AA149" i="1"/>
  <c r="AA150" i="1"/>
  <c r="AA151" i="1"/>
  <c r="AA152" i="1"/>
  <c r="AA153" i="1"/>
  <c r="AA154" i="1"/>
  <c r="AA155" i="1"/>
  <c r="AA156" i="1"/>
  <c r="AA157" i="1"/>
  <c r="AA158" i="1"/>
  <c r="AA159" i="1"/>
  <c r="AA160" i="1"/>
  <c r="AA161" i="1"/>
  <c r="AA162" i="1"/>
  <c r="AA163" i="1"/>
  <c r="AA164" i="1"/>
  <c r="AA165" i="1"/>
  <c r="AA166" i="1"/>
  <c r="AA167" i="1"/>
  <c r="AA169" i="1"/>
  <c r="AA64" i="1"/>
  <c r="AA65" i="1"/>
  <c r="AA66" i="1"/>
  <c r="AA67" i="1"/>
  <c r="AA68" i="1"/>
  <c r="AA69" i="1"/>
  <c r="AA70" i="1"/>
  <c r="AA71" i="1"/>
  <c r="AA72" i="1"/>
  <c r="AA73" i="1"/>
  <c r="AA74" i="1"/>
  <c r="AA75" i="1"/>
  <c r="AA76" i="1"/>
  <c r="AA77" i="1"/>
  <c r="AA78" i="1"/>
  <c r="AA79" i="1"/>
  <c r="AA80" i="1"/>
  <c r="AA81" i="1"/>
  <c r="AA82" i="1"/>
  <c r="AA83" i="1"/>
  <c r="AA84" i="1"/>
  <c r="AA85" i="1"/>
  <c r="AA86" i="1"/>
  <c r="AA87" i="1"/>
  <c r="AA88" i="1"/>
  <c r="AA89" i="1"/>
  <c r="AA90" i="1"/>
  <c r="AA91" i="1"/>
  <c r="AA92" i="1"/>
  <c r="AA93" i="1"/>
  <c r="AA94" i="1"/>
  <c r="AA95" i="1"/>
  <c r="AA96" i="1"/>
  <c r="AA97" i="1"/>
  <c r="AA98" i="1"/>
  <c r="AA99" i="1"/>
  <c r="AA100" i="1"/>
  <c r="AA101" i="1"/>
  <c r="AA102" i="1"/>
  <c r="AA103" i="1"/>
  <c r="AA104" i="1"/>
  <c r="AA105" i="1"/>
  <c r="AA106" i="1"/>
  <c r="AA107" i="1"/>
  <c r="AA108" i="1"/>
  <c r="AA109" i="1"/>
  <c r="AA110" i="1"/>
  <c r="AA111" i="1"/>
  <c r="AA112" i="1"/>
  <c r="AA63" i="1"/>
  <c r="Y75" i="24" l="1"/>
  <c r="Y76" i="24"/>
  <c r="Y77" i="24"/>
  <c r="X74" i="24"/>
  <c r="X75" i="24"/>
  <c r="X76" i="24"/>
  <c r="X77" i="24"/>
  <c r="AB75" i="24" l="1"/>
  <c r="AB74" i="24"/>
  <c r="AB76" i="24"/>
  <c r="AB77" i="24"/>
  <c r="D37" i="1" l="1"/>
  <c r="D39" i="1" s="1"/>
  <c r="AC11" i="1" l="1"/>
  <c r="AC12" i="1" s="1"/>
  <c r="AC14" i="1"/>
  <c r="Y3" i="24"/>
  <c r="L292" i="1" l="1"/>
  <c r="L296" i="1"/>
  <c r="L300" i="1"/>
  <c r="L304" i="1"/>
  <c r="L308" i="1"/>
  <c r="L312" i="1"/>
  <c r="L316" i="1"/>
  <c r="L320" i="1"/>
  <c r="L324" i="1"/>
  <c r="L328" i="1"/>
  <c r="L332" i="1"/>
  <c r="L336" i="1"/>
  <c r="L340" i="1"/>
  <c r="L237" i="1"/>
  <c r="L241" i="1"/>
  <c r="L245" i="1"/>
  <c r="L249" i="1"/>
  <c r="L253" i="1"/>
  <c r="L257" i="1"/>
  <c r="L261" i="1"/>
  <c r="L265" i="1"/>
  <c r="L269" i="1"/>
  <c r="L273" i="1"/>
  <c r="L277" i="1"/>
  <c r="L281" i="1"/>
  <c r="L182" i="1"/>
  <c r="L186" i="1"/>
  <c r="L190" i="1"/>
  <c r="L194" i="1"/>
  <c r="L198" i="1"/>
  <c r="L202" i="1"/>
  <c r="L206" i="1"/>
  <c r="L210" i="1"/>
  <c r="L214" i="1"/>
  <c r="L218" i="1"/>
  <c r="L222" i="1"/>
  <c r="L226" i="1"/>
  <c r="L122" i="1"/>
  <c r="L126" i="1"/>
  <c r="L130" i="1"/>
  <c r="L134" i="1"/>
  <c r="L138" i="1"/>
  <c r="L142" i="1"/>
  <c r="L146" i="1"/>
  <c r="L150" i="1"/>
  <c r="L154" i="1"/>
  <c r="L158" i="1"/>
  <c r="L162" i="1"/>
  <c r="L166" i="1"/>
  <c r="L99" i="1"/>
  <c r="L111" i="1"/>
  <c r="L293" i="1"/>
  <c r="L297" i="1"/>
  <c r="L301" i="1"/>
  <c r="L305" i="1"/>
  <c r="L309" i="1"/>
  <c r="L313" i="1"/>
  <c r="L317" i="1"/>
  <c r="L321" i="1"/>
  <c r="L325" i="1"/>
  <c r="L329" i="1"/>
  <c r="L333" i="1"/>
  <c r="L337" i="1"/>
  <c r="L238" i="1"/>
  <c r="L242" i="1"/>
  <c r="L294" i="1"/>
  <c r="L298" i="1"/>
  <c r="L302" i="1"/>
  <c r="L306" i="1"/>
  <c r="L310" i="1"/>
  <c r="L314" i="1"/>
  <c r="L318" i="1"/>
  <c r="L322" i="1"/>
  <c r="L326" i="1"/>
  <c r="L330" i="1"/>
  <c r="L334" i="1"/>
  <c r="L338" i="1"/>
  <c r="L239" i="1"/>
  <c r="L243" i="1"/>
  <c r="L247" i="1"/>
  <c r="L251" i="1"/>
  <c r="L255" i="1"/>
  <c r="L259" i="1"/>
  <c r="L263" i="1"/>
  <c r="L267" i="1"/>
  <c r="L271" i="1"/>
  <c r="L275" i="1"/>
  <c r="L279" i="1"/>
  <c r="L283" i="1"/>
  <c r="L184" i="1"/>
  <c r="L188" i="1"/>
  <c r="L192" i="1"/>
  <c r="L196" i="1"/>
  <c r="L200" i="1"/>
  <c r="L204" i="1"/>
  <c r="L208" i="1"/>
  <c r="L212" i="1"/>
  <c r="L216" i="1"/>
  <c r="L220" i="1"/>
  <c r="L224" i="1"/>
  <c r="L124" i="1"/>
  <c r="L128" i="1"/>
  <c r="L132" i="1"/>
  <c r="L136" i="1"/>
  <c r="L140" i="1"/>
  <c r="L144" i="1"/>
  <c r="L148" i="1"/>
  <c r="L152" i="1"/>
  <c r="L156" i="1"/>
  <c r="L160" i="1"/>
  <c r="L164" i="1"/>
  <c r="L168" i="1"/>
  <c r="L93" i="1"/>
  <c r="L105" i="1"/>
  <c r="L295" i="1"/>
  <c r="L299" i="1"/>
  <c r="L303" i="1"/>
  <c r="L307" i="1"/>
  <c r="L311" i="1"/>
  <c r="L315" i="1"/>
  <c r="L319" i="1"/>
  <c r="L323" i="1"/>
  <c r="L327" i="1"/>
  <c r="L331" i="1"/>
  <c r="L335" i="1"/>
  <c r="L339" i="1"/>
  <c r="L236" i="1"/>
  <c r="L240" i="1"/>
  <c r="L244" i="1"/>
  <c r="L248" i="1"/>
  <c r="L252" i="1"/>
  <c r="L256" i="1"/>
  <c r="L260" i="1"/>
  <c r="L264" i="1"/>
  <c r="L268" i="1"/>
  <c r="L272" i="1"/>
  <c r="L276" i="1"/>
  <c r="L280" i="1"/>
  <c r="L246" i="1"/>
  <c r="L262" i="1"/>
  <c r="L278" i="1"/>
  <c r="L183" i="1"/>
  <c r="L191" i="1"/>
  <c r="L199" i="1"/>
  <c r="L207" i="1"/>
  <c r="L215" i="1"/>
  <c r="L223" i="1"/>
  <c r="L123" i="1"/>
  <c r="L131" i="1"/>
  <c r="L139" i="1"/>
  <c r="L147" i="1"/>
  <c r="L155" i="1"/>
  <c r="L163" i="1"/>
  <c r="L250" i="1"/>
  <c r="L266" i="1"/>
  <c r="L185" i="1"/>
  <c r="L201" i="1"/>
  <c r="L209" i="1"/>
  <c r="L225" i="1"/>
  <c r="L133" i="1"/>
  <c r="L157" i="1"/>
  <c r="L254" i="1"/>
  <c r="L270" i="1"/>
  <c r="L179" i="1"/>
  <c r="L187" i="1"/>
  <c r="L195" i="1"/>
  <c r="L203" i="1"/>
  <c r="L211" i="1"/>
  <c r="L219" i="1"/>
  <c r="L169" i="1"/>
  <c r="L127" i="1"/>
  <c r="L135" i="1"/>
  <c r="L143" i="1"/>
  <c r="L151" i="1"/>
  <c r="L159" i="1"/>
  <c r="L167" i="1"/>
  <c r="L96" i="1"/>
  <c r="L112" i="1"/>
  <c r="L258" i="1"/>
  <c r="L274" i="1"/>
  <c r="L189" i="1"/>
  <c r="L197" i="1"/>
  <c r="L205" i="1"/>
  <c r="L213" i="1"/>
  <c r="L221" i="1"/>
  <c r="L129" i="1"/>
  <c r="L137" i="1"/>
  <c r="L145" i="1"/>
  <c r="L153" i="1"/>
  <c r="L161" i="1"/>
  <c r="L282" i="1"/>
  <c r="L193" i="1"/>
  <c r="L217" i="1"/>
  <c r="L125" i="1"/>
  <c r="L141" i="1"/>
  <c r="L149" i="1"/>
  <c r="L165" i="1"/>
  <c r="L102" i="1"/>
  <c r="L35" i="1"/>
  <c r="O34" i="1"/>
  <c r="O33" i="1"/>
  <c r="L36" i="1"/>
  <c r="L34" i="1"/>
  <c r="L33" i="1"/>
  <c r="C46" i="1"/>
  <c r="C45" i="1"/>
  <c r="C44" i="1"/>
  <c r="C43" i="1"/>
  <c r="C42" i="1"/>
  <c r="C41" i="1"/>
  <c r="AC28" i="1"/>
  <c r="AC27" i="1"/>
  <c r="Y73" i="24" l="1"/>
  <c r="X73" i="24"/>
  <c r="Y72" i="24"/>
  <c r="X72" i="24"/>
  <c r="Y71" i="24"/>
  <c r="X71" i="24"/>
  <c r="Y70" i="24"/>
  <c r="X70" i="24"/>
  <c r="X2" i="24"/>
  <c r="A74" i="25"/>
  <c r="A75" i="25"/>
  <c r="A76" i="25"/>
  <c r="A77" i="25"/>
  <c r="Z63" i="1"/>
  <c r="AD63" i="1" s="1"/>
  <c r="AO340" i="1"/>
  <c r="AO339" i="1"/>
  <c r="AO338" i="1"/>
  <c r="AO337" i="1"/>
  <c r="AO336" i="1"/>
  <c r="AO335" i="1"/>
  <c r="AO334" i="1"/>
  <c r="AO333" i="1"/>
  <c r="AO332" i="1"/>
  <c r="AO331" i="1"/>
  <c r="AO330" i="1"/>
  <c r="AO329" i="1"/>
  <c r="AO328" i="1"/>
  <c r="AO327" i="1"/>
  <c r="AO326" i="1"/>
  <c r="AO325" i="1"/>
  <c r="AO324" i="1"/>
  <c r="AO323" i="1"/>
  <c r="AO322" i="1"/>
  <c r="AO321" i="1"/>
  <c r="AO320" i="1"/>
  <c r="AO319" i="1"/>
  <c r="AO318" i="1"/>
  <c r="AO317" i="1"/>
  <c r="AO316" i="1"/>
  <c r="AO315" i="1"/>
  <c r="AO314" i="1"/>
  <c r="AO313" i="1"/>
  <c r="AO312" i="1"/>
  <c r="AO311" i="1"/>
  <c r="AO310" i="1"/>
  <c r="AO309" i="1"/>
  <c r="AO308" i="1"/>
  <c r="AO307" i="1"/>
  <c r="AO306" i="1"/>
  <c r="AO305" i="1"/>
  <c r="AO304" i="1"/>
  <c r="AO303" i="1"/>
  <c r="AO302" i="1"/>
  <c r="AO301" i="1"/>
  <c r="AO300" i="1"/>
  <c r="AO299" i="1"/>
  <c r="AO298" i="1"/>
  <c r="AO297" i="1"/>
  <c r="AO296" i="1"/>
  <c r="AO295" i="1"/>
  <c r="AO294" i="1"/>
  <c r="AO293" i="1"/>
  <c r="AO292" i="1"/>
  <c r="AO291" i="1"/>
  <c r="AO283" i="1"/>
  <c r="AO282" i="1"/>
  <c r="AO281" i="1"/>
  <c r="AO280" i="1"/>
  <c r="AO279" i="1"/>
  <c r="AO278" i="1"/>
  <c r="AO277" i="1"/>
  <c r="AO276" i="1"/>
  <c r="AO275" i="1"/>
  <c r="AO274" i="1"/>
  <c r="AO273" i="1"/>
  <c r="AO272" i="1"/>
  <c r="AO271" i="1"/>
  <c r="AO270" i="1"/>
  <c r="AO269" i="1"/>
  <c r="AO268" i="1"/>
  <c r="AO267" i="1"/>
  <c r="AO266" i="1"/>
  <c r="AO265" i="1"/>
  <c r="AO264" i="1"/>
  <c r="AO263" i="1"/>
  <c r="AO262" i="1"/>
  <c r="AO261" i="1"/>
  <c r="AO260" i="1"/>
  <c r="AO259" i="1"/>
  <c r="AO258" i="1"/>
  <c r="AO257" i="1"/>
  <c r="AO256" i="1"/>
  <c r="AO255" i="1"/>
  <c r="AO254" i="1"/>
  <c r="AO253" i="1"/>
  <c r="AO252" i="1"/>
  <c r="AO251" i="1"/>
  <c r="AO250" i="1"/>
  <c r="AO249" i="1"/>
  <c r="AO248" i="1"/>
  <c r="AO247" i="1"/>
  <c r="AO246" i="1"/>
  <c r="AO245" i="1"/>
  <c r="AO244" i="1"/>
  <c r="AO243" i="1"/>
  <c r="AO242" i="1"/>
  <c r="AO241" i="1"/>
  <c r="AO240" i="1"/>
  <c r="AO239" i="1"/>
  <c r="AO238" i="1"/>
  <c r="AO237" i="1"/>
  <c r="AO236" i="1"/>
  <c r="AO235" i="1"/>
  <c r="AO234" i="1"/>
  <c r="AO226" i="1"/>
  <c r="AO225" i="1"/>
  <c r="AO224" i="1"/>
  <c r="AO223" i="1"/>
  <c r="AO222" i="1"/>
  <c r="AO221" i="1"/>
  <c r="AO220" i="1"/>
  <c r="AO219" i="1"/>
  <c r="AO218" i="1"/>
  <c r="AO217" i="1"/>
  <c r="AO216" i="1"/>
  <c r="AO215" i="1"/>
  <c r="AO214" i="1"/>
  <c r="AO213" i="1"/>
  <c r="AO212" i="1"/>
  <c r="AO211" i="1"/>
  <c r="AO210" i="1"/>
  <c r="AO209" i="1"/>
  <c r="AO208" i="1"/>
  <c r="AO207" i="1"/>
  <c r="AO206" i="1"/>
  <c r="AO205" i="1"/>
  <c r="AO204" i="1"/>
  <c r="AO203" i="1"/>
  <c r="AO202" i="1"/>
  <c r="AO201" i="1"/>
  <c r="AO200" i="1"/>
  <c r="AO199" i="1"/>
  <c r="AO198" i="1"/>
  <c r="AO197" i="1"/>
  <c r="AO196" i="1"/>
  <c r="AO195" i="1"/>
  <c r="AO194" i="1"/>
  <c r="AO193" i="1"/>
  <c r="AO192" i="1"/>
  <c r="AO191" i="1"/>
  <c r="AO190" i="1"/>
  <c r="AO189" i="1"/>
  <c r="AO188" i="1"/>
  <c r="AO187" i="1"/>
  <c r="AO186" i="1"/>
  <c r="AO185" i="1"/>
  <c r="AO184" i="1"/>
  <c r="AO183" i="1"/>
  <c r="AO182" i="1"/>
  <c r="AO181" i="1"/>
  <c r="AO180" i="1"/>
  <c r="AO179" i="1"/>
  <c r="AO178" i="1"/>
  <c r="AO177" i="1"/>
  <c r="AO169" i="1"/>
  <c r="AO168" i="1"/>
  <c r="AO167" i="1"/>
  <c r="AO166" i="1"/>
  <c r="AO165" i="1"/>
  <c r="AO164" i="1"/>
  <c r="AO163" i="1"/>
  <c r="AO162" i="1"/>
  <c r="AO161" i="1"/>
  <c r="AO160" i="1"/>
  <c r="AO159" i="1"/>
  <c r="AO158" i="1"/>
  <c r="AO157" i="1"/>
  <c r="AO156" i="1"/>
  <c r="AO155" i="1"/>
  <c r="AO154" i="1"/>
  <c r="AO153" i="1"/>
  <c r="AO152" i="1"/>
  <c r="AO151" i="1"/>
  <c r="AO150" i="1"/>
  <c r="AO149" i="1"/>
  <c r="AO148" i="1"/>
  <c r="AO147" i="1"/>
  <c r="AO146" i="1"/>
  <c r="AO145" i="1"/>
  <c r="AO144" i="1"/>
  <c r="AO143" i="1"/>
  <c r="AO142" i="1"/>
  <c r="AO141" i="1"/>
  <c r="AO140" i="1"/>
  <c r="AO139" i="1"/>
  <c r="AO138" i="1"/>
  <c r="AO137" i="1"/>
  <c r="AO136" i="1"/>
  <c r="AO135" i="1"/>
  <c r="AO134" i="1"/>
  <c r="AO133" i="1"/>
  <c r="AO132" i="1"/>
  <c r="AO131" i="1"/>
  <c r="AO130" i="1"/>
  <c r="AO129" i="1"/>
  <c r="AO128" i="1"/>
  <c r="AO127" i="1"/>
  <c r="AO126" i="1"/>
  <c r="AO125" i="1"/>
  <c r="AO124" i="1"/>
  <c r="AO123" i="1"/>
  <c r="AO122" i="1"/>
  <c r="AO121" i="1"/>
  <c r="AO64" i="1"/>
  <c r="AO65" i="1"/>
  <c r="AO66" i="1"/>
  <c r="AO67" i="1"/>
  <c r="AO68" i="1"/>
  <c r="AO69" i="1"/>
  <c r="AO70" i="1"/>
  <c r="AO71" i="1"/>
  <c r="AO72" i="1"/>
  <c r="AO73" i="1"/>
  <c r="AO74" i="1"/>
  <c r="AO75" i="1"/>
  <c r="AO76" i="1"/>
  <c r="AO77" i="1"/>
  <c r="AO78" i="1"/>
  <c r="AO79" i="1"/>
  <c r="AO80" i="1"/>
  <c r="AO81" i="1"/>
  <c r="AO82" i="1"/>
  <c r="AO83" i="1"/>
  <c r="AO84" i="1"/>
  <c r="AO85" i="1"/>
  <c r="AO86" i="1"/>
  <c r="AO87" i="1"/>
  <c r="AO88" i="1"/>
  <c r="AO89" i="1"/>
  <c r="AO90" i="1"/>
  <c r="AO91" i="1"/>
  <c r="AO92" i="1"/>
  <c r="AO93" i="1"/>
  <c r="AO94" i="1"/>
  <c r="AO95" i="1"/>
  <c r="AO96" i="1"/>
  <c r="AO97" i="1"/>
  <c r="AO98" i="1"/>
  <c r="AO99" i="1"/>
  <c r="AO100" i="1"/>
  <c r="AO101" i="1"/>
  <c r="AO102" i="1"/>
  <c r="AO103" i="1"/>
  <c r="AO104" i="1"/>
  <c r="AO105" i="1"/>
  <c r="AO106" i="1"/>
  <c r="AO107" i="1"/>
  <c r="AO108" i="1"/>
  <c r="AO109" i="1"/>
  <c r="AO110" i="1"/>
  <c r="AO111" i="1"/>
  <c r="AO112" i="1"/>
  <c r="AO63" i="1"/>
  <c r="Y2" i="24"/>
  <c r="Y6" i="24"/>
  <c r="Y10" i="24"/>
  <c r="Y14" i="24"/>
  <c r="Y18" i="24"/>
  <c r="Y22" i="24"/>
  <c r="Y26" i="24"/>
  <c r="Y30" i="24"/>
  <c r="Y34" i="24"/>
  <c r="Y38" i="24"/>
  <c r="Y42" i="24"/>
  <c r="Y46" i="24"/>
  <c r="Y50" i="24"/>
  <c r="Y54" i="24"/>
  <c r="Y58" i="24"/>
  <c r="Y62" i="24"/>
  <c r="Y66" i="24"/>
  <c r="Y11" i="24"/>
  <c r="Y15" i="24"/>
  <c r="Y19" i="24"/>
  <c r="Y23" i="24"/>
  <c r="Y27" i="24"/>
  <c r="Y31" i="24"/>
  <c r="Y35" i="24"/>
  <c r="Y39" i="24"/>
  <c r="Y43" i="24"/>
  <c r="Y47" i="24"/>
  <c r="Y51" i="24"/>
  <c r="Y55" i="24"/>
  <c r="Y59" i="24"/>
  <c r="Y63" i="24"/>
  <c r="Y67" i="24"/>
  <c r="Y4" i="24"/>
  <c r="Y8" i="24"/>
  <c r="Y12" i="24"/>
  <c r="Y16" i="24"/>
  <c r="Y20" i="24"/>
  <c r="Y24" i="24"/>
  <c r="Y28" i="24"/>
  <c r="Y32" i="24"/>
  <c r="Y36" i="24"/>
  <c r="Y40" i="24"/>
  <c r="Y44" i="24"/>
  <c r="Y48" i="24"/>
  <c r="Y52" i="24"/>
  <c r="Y56" i="24"/>
  <c r="Y60" i="24"/>
  <c r="Y64" i="24"/>
  <c r="Y68" i="24"/>
  <c r="Y5" i="24"/>
  <c r="Y9" i="24"/>
  <c r="Y13" i="24"/>
  <c r="Y17" i="24"/>
  <c r="Y21" i="24"/>
  <c r="Y25" i="24"/>
  <c r="Y29" i="24"/>
  <c r="Y33" i="24"/>
  <c r="Y37" i="24"/>
  <c r="Y41" i="24"/>
  <c r="Y45" i="24"/>
  <c r="Y49" i="24"/>
  <c r="Y53" i="24"/>
  <c r="Y57" i="24"/>
  <c r="Y61" i="24"/>
  <c r="Y65" i="24"/>
  <c r="Y69" i="24"/>
  <c r="X6" i="24"/>
  <c r="X10" i="24"/>
  <c r="X14" i="24"/>
  <c r="X18" i="24"/>
  <c r="X22" i="24"/>
  <c r="X26" i="24"/>
  <c r="X30" i="24"/>
  <c r="X34" i="24"/>
  <c r="X38" i="24"/>
  <c r="X42" i="24"/>
  <c r="X46" i="24"/>
  <c r="X50" i="24"/>
  <c r="X54" i="24"/>
  <c r="X58" i="24"/>
  <c r="X62" i="24"/>
  <c r="X66" i="24"/>
  <c r="X3" i="24"/>
  <c r="X7" i="24"/>
  <c r="X11" i="24"/>
  <c r="X15" i="24"/>
  <c r="X19" i="24"/>
  <c r="X23" i="24"/>
  <c r="X27" i="24"/>
  <c r="X31" i="24"/>
  <c r="X35" i="24"/>
  <c r="X39" i="24"/>
  <c r="X43" i="24"/>
  <c r="X47" i="24"/>
  <c r="X51" i="24"/>
  <c r="X55" i="24"/>
  <c r="X59" i="24"/>
  <c r="X63" i="24"/>
  <c r="X67" i="24"/>
  <c r="X4" i="24"/>
  <c r="X8" i="24"/>
  <c r="X12" i="24"/>
  <c r="X16" i="24"/>
  <c r="X20" i="24"/>
  <c r="X24" i="24"/>
  <c r="X28" i="24"/>
  <c r="X32" i="24"/>
  <c r="X36" i="24"/>
  <c r="X40" i="24"/>
  <c r="X44" i="24"/>
  <c r="X48" i="24"/>
  <c r="X52" i="24"/>
  <c r="X56" i="24"/>
  <c r="X60" i="24"/>
  <c r="X64" i="24"/>
  <c r="X68" i="24"/>
  <c r="X5" i="24"/>
  <c r="X9" i="24"/>
  <c r="X13" i="24"/>
  <c r="X17" i="24"/>
  <c r="X21" i="24"/>
  <c r="X25" i="24"/>
  <c r="X29" i="24"/>
  <c r="X33" i="24"/>
  <c r="X37" i="24"/>
  <c r="X41" i="24"/>
  <c r="X45" i="24"/>
  <c r="X49" i="24"/>
  <c r="X53" i="24"/>
  <c r="X57" i="24"/>
  <c r="X61" i="24"/>
  <c r="X65" i="24"/>
  <c r="X69" i="24"/>
  <c r="U15" i="24"/>
  <c r="T15" i="24"/>
  <c r="S15" i="24"/>
  <c r="R15" i="24"/>
  <c r="Y340" i="1"/>
  <c r="Y339" i="1"/>
  <c r="Y338" i="1"/>
  <c r="Y337" i="1"/>
  <c r="Y336" i="1"/>
  <c r="Y335" i="1"/>
  <c r="Y334" i="1"/>
  <c r="Y333" i="1"/>
  <c r="Y332" i="1"/>
  <c r="Y331" i="1"/>
  <c r="Y330" i="1"/>
  <c r="Y329" i="1"/>
  <c r="Y328" i="1"/>
  <c r="Y327" i="1"/>
  <c r="Y326" i="1"/>
  <c r="Y325" i="1"/>
  <c r="Y324" i="1"/>
  <c r="Y323" i="1"/>
  <c r="Y322" i="1"/>
  <c r="Y321" i="1"/>
  <c r="Y320" i="1"/>
  <c r="Y319" i="1"/>
  <c r="Y318" i="1"/>
  <c r="Y317" i="1"/>
  <c r="Y316" i="1"/>
  <c r="Y315" i="1"/>
  <c r="Y314" i="1"/>
  <c r="Y313" i="1"/>
  <c r="Y312" i="1"/>
  <c r="Y311" i="1"/>
  <c r="Y310" i="1"/>
  <c r="Y309" i="1"/>
  <c r="Y308" i="1"/>
  <c r="Y307" i="1"/>
  <c r="Y306" i="1"/>
  <c r="Y305" i="1"/>
  <c r="Y304" i="1"/>
  <c r="Y303" i="1"/>
  <c r="Y302" i="1"/>
  <c r="Y301" i="1"/>
  <c r="Y300" i="1"/>
  <c r="Y299" i="1"/>
  <c r="Y298" i="1"/>
  <c r="Y297" i="1"/>
  <c r="Y296" i="1"/>
  <c r="Y295" i="1"/>
  <c r="Y294" i="1"/>
  <c r="Y293" i="1"/>
  <c r="Y292" i="1"/>
  <c r="Y291" i="1"/>
  <c r="Y283" i="1"/>
  <c r="Y282" i="1"/>
  <c r="Y281" i="1"/>
  <c r="Y280" i="1"/>
  <c r="Y279" i="1"/>
  <c r="Y278" i="1"/>
  <c r="Y277" i="1"/>
  <c r="Y276" i="1"/>
  <c r="Y275" i="1"/>
  <c r="Y274" i="1"/>
  <c r="Y273" i="1"/>
  <c r="Y272" i="1"/>
  <c r="Y271" i="1"/>
  <c r="Y270" i="1"/>
  <c r="Y269" i="1"/>
  <c r="Y268" i="1"/>
  <c r="Y267" i="1"/>
  <c r="Y266" i="1"/>
  <c r="Y265" i="1"/>
  <c r="Y264" i="1"/>
  <c r="Y263" i="1"/>
  <c r="Y262" i="1"/>
  <c r="Y261" i="1"/>
  <c r="Y260" i="1"/>
  <c r="Y259" i="1"/>
  <c r="Y258" i="1"/>
  <c r="Y257" i="1"/>
  <c r="Y256" i="1"/>
  <c r="Y255" i="1"/>
  <c r="Y254" i="1"/>
  <c r="Y253" i="1"/>
  <c r="Y252" i="1"/>
  <c r="Y251" i="1"/>
  <c r="Y250" i="1"/>
  <c r="Y249" i="1"/>
  <c r="Y248" i="1"/>
  <c r="Y247" i="1"/>
  <c r="Y246" i="1"/>
  <c r="Y245" i="1"/>
  <c r="Y244" i="1"/>
  <c r="Y243" i="1"/>
  <c r="Y242" i="1"/>
  <c r="Y241" i="1"/>
  <c r="Y240" i="1"/>
  <c r="Y239" i="1"/>
  <c r="Y238" i="1"/>
  <c r="Y237" i="1"/>
  <c r="Y236" i="1"/>
  <c r="Y235" i="1"/>
  <c r="Y234" i="1"/>
  <c r="Y226" i="1"/>
  <c r="Y225" i="1"/>
  <c r="Y224" i="1"/>
  <c r="Y223" i="1"/>
  <c r="Y222" i="1"/>
  <c r="Y221" i="1"/>
  <c r="Y220" i="1"/>
  <c r="Y219" i="1"/>
  <c r="Y218" i="1"/>
  <c r="Y217" i="1"/>
  <c r="Y216" i="1"/>
  <c r="Y215" i="1"/>
  <c r="Y214" i="1"/>
  <c r="Y213" i="1"/>
  <c r="Y212" i="1"/>
  <c r="Y211" i="1"/>
  <c r="Y210" i="1"/>
  <c r="Y209" i="1"/>
  <c r="Y208" i="1"/>
  <c r="Y207" i="1"/>
  <c r="Y206" i="1"/>
  <c r="Y205" i="1"/>
  <c r="Y204" i="1"/>
  <c r="Y203" i="1"/>
  <c r="Y202" i="1"/>
  <c r="Y201" i="1"/>
  <c r="Y200" i="1"/>
  <c r="Y199" i="1"/>
  <c r="Y198" i="1"/>
  <c r="Y197" i="1"/>
  <c r="Y196" i="1"/>
  <c r="Y195" i="1"/>
  <c r="Y194" i="1"/>
  <c r="Y193" i="1"/>
  <c r="Y192" i="1"/>
  <c r="Y191" i="1"/>
  <c r="Y190" i="1"/>
  <c r="Y189" i="1"/>
  <c r="Y188" i="1"/>
  <c r="Y187" i="1"/>
  <c r="Y186" i="1"/>
  <c r="Y185" i="1"/>
  <c r="Y184" i="1"/>
  <c r="Y183" i="1"/>
  <c r="Y182" i="1"/>
  <c r="Y181" i="1"/>
  <c r="Y180" i="1"/>
  <c r="Y179" i="1"/>
  <c r="Y178" i="1"/>
  <c r="Y177" i="1"/>
  <c r="Y169" i="1"/>
  <c r="Y168" i="1"/>
  <c r="Y167" i="1"/>
  <c r="Y166" i="1"/>
  <c r="Y165" i="1"/>
  <c r="Y164" i="1"/>
  <c r="Y163" i="1"/>
  <c r="Y162" i="1"/>
  <c r="Y161" i="1"/>
  <c r="Y160" i="1"/>
  <c r="Y159" i="1"/>
  <c r="Y158" i="1"/>
  <c r="Y157" i="1"/>
  <c r="Y156" i="1"/>
  <c r="Y155" i="1"/>
  <c r="Y154" i="1"/>
  <c r="Y153" i="1"/>
  <c r="Y152" i="1"/>
  <c r="Y151" i="1"/>
  <c r="Y150" i="1"/>
  <c r="Y149" i="1"/>
  <c r="Y148" i="1"/>
  <c r="Y147" i="1"/>
  <c r="Y146" i="1"/>
  <c r="Y145" i="1"/>
  <c r="Y144" i="1"/>
  <c r="Y143" i="1"/>
  <c r="Y142" i="1"/>
  <c r="Y141" i="1"/>
  <c r="Y140" i="1"/>
  <c r="Y139" i="1"/>
  <c r="Y138" i="1"/>
  <c r="Y137" i="1"/>
  <c r="Y136" i="1"/>
  <c r="Y135" i="1"/>
  <c r="Y134" i="1"/>
  <c r="Y133" i="1"/>
  <c r="Y132" i="1"/>
  <c r="Y131" i="1"/>
  <c r="Y130" i="1"/>
  <c r="Y129" i="1"/>
  <c r="Y128" i="1"/>
  <c r="Y127" i="1"/>
  <c r="Y126" i="1"/>
  <c r="Y125" i="1"/>
  <c r="Y124" i="1"/>
  <c r="Y123" i="1"/>
  <c r="Y122" i="1"/>
  <c r="Y121" i="1"/>
  <c r="Y112" i="1"/>
  <c r="Y111" i="1"/>
  <c r="Y110" i="1"/>
  <c r="Y109" i="1"/>
  <c r="Y108" i="1"/>
  <c r="Y107" i="1"/>
  <c r="Y106" i="1"/>
  <c r="Y105" i="1"/>
  <c r="Y104" i="1"/>
  <c r="Y103" i="1"/>
  <c r="Y102" i="1"/>
  <c r="Y101" i="1"/>
  <c r="Y100" i="1"/>
  <c r="Y99" i="1"/>
  <c r="Y98" i="1"/>
  <c r="Y97" i="1"/>
  <c r="Y96" i="1"/>
  <c r="Y95" i="1"/>
  <c r="Y94" i="1"/>
  <c r="Y93" i="1"/>
  <c r="Y92" i="1"/>
  <c r="Y91" i="1"/>
  <c r="Y90" i="1"/>
  <c r="Y89" i="1"/>
  <c r="Y88" i="1"/>
  <c r="Y87" i="1"/>
  <c r="Y86" i="1"/>
  <c r="Y85" i="1"/>
  <c r="Y84" i="1"/>
  <c r="Y83" i="1"/>
  <c r="Y82" i="1"/>
  <c r="Y81" i="1"/>
  <c r="Y80" i="1"/>
  <c r="Y79" i="1"/>
  <c r="Y78" i="1"/>
  <c r="Y77" i="1"/>
  <c r="Y76" i="1"/>
  <c r="Y75" i="1"/>
  <c r="Y74" i="1"/>
  <c r="Y73" i="1"/>
  <c r="Y72" i="1"/>
  <c r="Y71" i="1"/>
  <c r="Y70" i="1"/>
  <c r="Y69" i="1"/>
  <c r="Y68" i="1"/>
  <c r="Y67" i="1"/>
  <c r="Y66" i="1"/>
  <c r="Y65" i="1"/>
  <c r="Y64" i="1"/>
  <c r="A287" i="1"/>
  <c r="A230" i="1"/>
  <c r="A173" i="1"/>
  <c r="A116" i="1"/>
  <c r="AK112" i="1"/>
  <c r="L32" i="1"/>
  <c r="AK340" i="1"/>
  <c r="AL340" i="1" s="1"/>
  <c r="AK339" i="1"/>
  <c r="AK338" i="1"/>
  <c r="AK337" i="1"/>
  <c r="AL337" i="1" s="1"/>
  <c r="AK336" i="1"/>
  <c r="AM336" i="1" s="1"/>
  <c r="AK335" i="1"/>
  <c r="AK334" i="1"/>
  <c r="AK333" i="1"/>
  <c r="AK332" i="1"/>
  <c r="AK331" i="1"/>
  <c r="AL331" i="1" s="1"/>
  <c r="AK330" i="1"/>
  <c r="AK329" i="1"/>
  <c r="AK328" i="1"/>
  <c r="AK327" i="1"/>
  <c r="AL327" i="1" s="1"/>
  <c r="AK326" i="1"/>
  <c r="AL326" i="1" s="1"/>
  <c r="AK325" i="1"/>
  <c r="AK324" i="1"/>
  <c r="AM324" i="1" s="1"/>
  <c r="AK323" i="1"/>
  <c r="AM323" i="1" s="1"/>
  <c r="AK322" i="1"/>
  <c r="AK321" i="1"/>
  <c r="AK320" i="1"/>
  <c r="AM320" i="1" s="1"/>
  <c r="AK319" i="1"/>
  <c r="AM319" i="1" s="1"/>
  <c r="AK318" i="1"/>
  <c r="AM318" i="1" s="1"/>
  <c r="AK317" i="1"/>
  <c r="AK316" i="1"/>
  <c r="AM316" i="1" s="1"/>
  <c r="AK315" i="1"/>
  <c r="AL315" i="1" s="1"/>
  <c r="AK314" i="1"/>
  <c r="AL314" i="1" s="1"/>
  <c r="AK313" i="1"/>
  <c r="AK312" i="1"/>
  <c r="AK311" i="1"/>
  <c r="AM311" i="1" s="1"/>
  <c r="AK310" i="1"/>
  <c r="AK309" i="1"/>
  <c r="AK308" i="1"/>
  <c r="AM308" i="1" s="1"/>
  <c r="AK307" i="1"/>
  <c r="AL307" i="1" s="1"/>
  <c r="AK306" i="1"/>
  <c r="AK305" i="1"/>
  <c r="AM305" i="1" s="1"/>
  <c r="AK304" i="1"/>
  <c r="AK303" i="1"/>
  <c r="AK302" i="1"/>
  <c r="AL302" i="1" s="1"/>
  <c r="AK301" i="1"/>
  <c r="AL301" i="1" s="1"/>
  <c r="AK300" i="1"/>
  <c r="AK299" i="1"/>
  <c r="AL299" i="1" s="1"/>
  <c r="AK298" i="1"/>
  <c r="AM298" i="1" s="1"/>
  <c r="AK297" i="1"/>
  <c r="AK296" i="1"/>
  <c r="AK295" i="1"/>
  <c r="AM295" i="1" s="1"/>
  <c r="AK294" i="1"/>
  <c r="AL294" i="1" s="1"/>
  <c r="AK293" i="1"/>
  <c r="AK292" i="1"/>
  <c r="AK283" i="1"/>
  <c r="AL283" i="1" s="1"/>
  <c r="AK282" i="1"/>
  <c r="AK281" i="1"/>
  <c r="AM281" i="1" s="1"/>
  <c r="AK280" i="1"/>
  <c r="AM280" i="1" s="1"/>
  <c r="AK279" i="1"/>
  <c r="AK278" i="1"/>
  <c r="AK277" i="1"/>
  <c r="AK276" i="1"/>
  <c r="AK275" i="1"/>
  <c r="AK274" i="1"/>
  <c r="AK273" i="1"/>
  <c r="AM273" i="1" s="1"/>
  <c r="AK272" i="1"/>
  <c r="AM272" i="1" s="1"/>
  <c r="AK271" i="1"/>
  <c r="AM271" i="1" s="1"/>
  <c r="AK270" i="1"/>
  <c r="AK269" i="1"/>
  <c r="AL269" i="1" s="1"/>
  <c r="AK268" i="1"/>
  <c r="AL268" i="1" s="1"/>
  <c r="AK267" i="1"/>
  <c r="AK266" i="1"/>
  <c r="AL266" i="1" s="1"/>
  <c r="AK265" i="1"/>
  <c r="AK264" i="1"/>
  <c r="AK263" i="1"/>
  <c r="AL263" i="1" s="1"/>
  <c r="AK262" i="1"/>
  <c r="AK261" i="1"/>
  <c r="AK260" i="1"/>
  <c r="AM260" i="1" s="1"/>
  <c r="AK259" i="1"/>
  <c r="AK258" i="1"/>
  <c r="AK257" i="1"/>
  <c r="AM257" i="1" s="1"/>
  <c r="AK256" i="1"/>
  <c r="AK255" i="1"/>
  <c r="AK254" i="1"/>
  <c r="AK253" i="1"/>
  <c r="AK252" i="1"/>
  <c r="AK251" i="1"/>
  <c r="AK250" i="1"/>
  <c r="AK249" i="1"/>
  <c r="AK248" i="1"/>
  <c r="AL248" i="1" s="1"/>
  <c r="AK247" i="1"/>
  <c r="AK246" i="1"/>
  <c r="AK245" i="1"/>
  <c r="AM245" i="1" s="1"/>
  <c r="AK244" i="1"/>
  <c r="AK243" i="1"/>
  <c r="AK242" i="1"/>
  <c r="AL242" i="1" s="1"/>
  <c r="AK241" i="1"/>
  <c r="AK240" i="1"/>
  <c r="AK239" i="1"/>
  <c r="AK238" i="1"/>
  <c r="AM238" i="1" s="1"/>
  <c r="AK237" i="1"/>
  <c r="AK236" i="1"/>
  <c r="AK226" i="1"/>
  <c r="AK225" i="1"/>
  <c r="AK224" i="1"/>
  <c r="AM224" i="1" s="1"/>
  <c r="AK223" i="1"/>
  <c r="AK222" i="1"/>
  <c r="AK221" i="1"/>
  <c r="AK220" i="1"/>
  <c r="AK219" i="1"/>
  <c r="AK218" i="1"/>
  <c r="AL218" i="1" s="1"/>
  <c r="AK217" i="1"/>
  <c r="AK216" i="1"/>
  <c r="AK215" i="1"/>
  <c r="AM215" i="1" s="1"/>
  <c r="AK214" i="1"/>
  <c r="AK213" i="1"/>
  <c r="AK212" i="1"/>
  <c r="AK211" i="1"/>
  <c r="AM211" i="1" s="1"/>
  <c r="AK210" i="1"/>
  <c r="AK209" i="1"/>
  <c r="AL209" i="1" s="1"/>
  <c r="AK208" i="1"/>
  <c r="AL208" i="1" s="1"/>
  <c r="AK207" i="1"/>
  <c r="AL207" i="1" s="1"/>
  <c r="AK206" i="1"/>
  <c r="AL206" i="1" s="1"/>
  <c r="AK205" i="1"/>
  <c r="AK204" i="1"/>
  <c r="AK203" i="1"/>
  <c r="AM203" i="1" s="1"/>
  <c r="AK202" i="1"/>
  <c r="AK201" i="1"/>
  <c r="AM201" i="1" s="1"/>
  <c r="AK200" i="1"/>
  <c r="AK199" i="1"/>
  <c r="AK198" i="1"/>
  <c r="AM198" i="1" s="1"/>
  <c r="AK197" i="1"/>
  <c r="AK196" i="1"/>
  <c r="AM196" i="1" s="1"/>
  <c r="AK195" i="1"/>
  <c r="AK194" i="1"/>
  <c r="AK193" i="1"/>
  <c r="AL193" i="1" s="1"/>
  <c r="AK192" i="1"/>
  <c r="AK191" i="1"/>
  <c r="AK190" i="1"/>
  <c r="AM190" i="1" s="1"/>
  <c r="AK189" i="1"/>
  <c r="AM189" i="1" s="1"/>
  <c r="AK188" i="1"/>
  <c r="AK187" i="1"/>
  <c r="AM187" i="1" s="1"/>
  <c r="AK186" i="1"/>
  <c r="AM186" i="1" s="1"/>
  <c r="AK185" i="1"/>
  <c r="AK184" i="1"/>
  <c r="AM184" i="1" s="1"/>
  <c r="AK183" i="1"/>
  <c r="AK182" i="1"/>
  <c r="AK179" i="1"/>
  <c r="AL179" i="1" s="1"/>
  <c r="AK169" i="1"/>
  <c r="AK168" i="1"/>
  <c r="AK167" i="1"/>
  <c r="AK166" i="1"/>
  <c r="AM166" i="1" s="1"/>
  <c r="AK165" i="1"/>
  <c r="AM165" i="1" s="1"/>
  <c r="AK164" i="1"/>
  <c r="AK163" i="1"/>
  <c r="AM163" i="1" s="1"/>
  <c r="AK162" i="1"/>
  <c r="AL162" i="1" s="1"/>
  <c r="AK161" i="1"/>
  <c r="AK160" i="1"/>
  <c r="AL160" i="1" s="1"/>
  <c r="AK159" i="1"/>
  <c r="AK158" i="1"/>
  <c r="AM158" i="1" s="1"/>
  <c r="AK157" i="1"/>
  <c r="AK156" i="1"/>
  <c r="AK155" i="1"/>
  <c r="AL155" i="1" s="1"/>
  <c r="AK154" i="1"/>
  <c r="AL154" i="1" s="1"/>
  <c r="AK153" i="1"/>
  <c r="AK152" i="1"/>
  <c r="AK151" i="1"/>
  <c r="AM151" i="1" s="1"/>
  <c r="AK150" i="1"/>
  <c r="AM150" i="1" s="1"/>
  <c r="AK149" i="1"/>
  <c r="AK148" i="1"/>
  <c r="AM148" i="1" s="1"/>
  <c r="AK147" i="1"/>
  <c r="AL147" i="1" s="1"/>
  <c r="AK146" i="1"/>
  <c r="AL146" i="1" s="1"/>
  <c r="AK145" i="1"/>
  <c r="AK144" i="1"/>
  <c r="AL144" i="1" s="1"/>
  <c r="AK143" i="1"/>
  <c r="AM143" i="1" s="1"/>
  <c r="AK142" i="1"/>
  <c r="AK141" i="1"/>
  <c r="AK140" i="1"/>
  <c r="AK139" i="1"/>
  <c r="AL139" i="1" s="1"/>
  <c r="AK138" i="1"/>
  <c r="AL138" i="1" s="1"/>
  <c r="AK137" i="1"/>
  <c r="AK136" i="1"/>
  <c r="AK135" i="1"/>
  <c r="AM135" i="1" s="1"/>
  <c r="AK134" i="1"/>
  <c r="AK133" i="1"/>
  <c r="AK132" i="1"/>
  <c r="AK131" i="1"/>
  <c r="AK130" i="1"/>
  <c r="AK129" i="1"/>
  <c r="AK128" i="1"/>
  <c r="AL128" i="1" s="1"/>
  <c r="AK127" i="1"/>
  <c r="AK126" i="1"/>
  <c r="AK125" i="1"/>
  <c r="AK124" i="1"/>
  <c r="AM124" i="1" s="1"/>
  <c r="AK123" i="1"/>
  <c r="AK122" i="1"/>
  <c r="AK111" i="1"/>
  <c r="AK106" i="1"/>
  <c r="AM106" i="1" s="1"/>
  <c r="AK105" i="1"/>
  <c r="AK102" i="1"/>
  <c r="AM102" i="1" s="1"/>
  <c r="AK99" i="1"/>
  <c r="AK96" i="1"/>
  <c r="AK93" i="1"/>
  <c r="L28" i="1"/>
  <c r="L14" i="1"/>
  <c r="L12" i="1"/>
  <c r="L29" i="1"/>
  <c r="L27" i="1"/>
  <c r="L26" i="1"/>
  <c r="L24" i="1"/>
  <c r="L20" i="1"/>
  <c r="L16" i="1"/>
  <c r="L13" i="1"/>
  <c r="C8" i="1"/>
  <c r="A59" i="1"/>
  <c r="O56" i="1"/>
  <c r="L56" i="1"/>
  <c r="E56" i="1"/>
  <c r="B56" i="1"/>
  <c r="A64" i="1"/>
  <c r="A65" i="1" s="1"/>
  <c r="A66" i="1" s="1"/>
  <c r="A67" i="1" s="1"/>
  <c r="A68" i="1" s="1"/>
  <c r="A69" i="1" s="1"/>
  <c r="A70" i="1" s="1"/>
  <c r="A71" i="1" s="1"/>
  <c r="A72" i="1" s="1"/>
  <c r="A73" i="1" s="1"/>
  <c r="A74" i="1" s="1"/>
  <c r="A75" i="1" s="1"/>
  <c r="A76" i="1" s="1"/>
  <c r="A77" i="1" s="1"/>
  <c r="A78" i="1" s="1"/>
  <c r="A79" i="1" s="1"/>
  <c r="A80" i="1" s="1"/>
  <c r="A81" i="1" s="1"/>
  <c r="A82" i="1" s="1"/>
  <c r="A83" i="1" s="1"/>
  <c r="A84" i="1" s="1"/>
  <c r="A85" i="1" s="1"/>
  <c r="A86" i="1" s="1"/>
  <c r="A87" i="1" s="1"/>
  <c r="A88" i="1" s="1"/>
  <c r="A89" i="1" s="1"/>
  <c r="A90" i="1" s="1"/>
  <c r="A91" i="1" s="1"/>
  <c r="A92" i="1" s="1"/>
  <c r="A93" i="1" s="1"/>
  <c r="A94" i="1" s="1"/>
  <c r="A95" i="1" s="1"/>
  <c r="A96" i="1" s="1"/>
  <c r="A97" i="1" s="1"/>
  <c r="A98" i="1" s="1"/>
  <c r="A99" i="1" s="1"/>
  <c r="A100" i="1" s="1"/>
  <c r="A101" i="1" s="1"/>
  <c r="A102" i="1" s="1"/>
  <c r="A103" i="1" s="1"/>
  <c r="A104" i="1" s="1"/>
  <c r="A105" i="1" s="1"/>
  <c r="A106" i="1" s="1"/>
  <c r="A107" i="1" s="1"/>
  <c r="A108" i="1" s="1"/>
  <c r="A109" i="1" s="1"/>
  <c r="A110" i="1" s="1"/>
  <c r="A111" i="1" s="1"/>
  <c r="A112" i="1" s="1"/>
  <c r="A120" i="1" s="1"/>
  <c r="A121" i="1" s="1"/>
  <c r="A122" i="1" s="1"/>
  <c r="A123" i="1" s="1"/>
  <c r="A124" i="1" s="1"/>
  <c r="A125" i="1" s="1"/>
  <c r="A126" i="1" s="1"/>
  <c r="A127" i="1" s="1"/>
  <c r="A128" i="1" s="1"/>
  <c r="A129" i="1" s="1"/>
  <c r="A130" i="1" s="1"/>
  <c r="A131" i="1" s="1"/>
  <c r="A132" i="1" s="1"/>
  <c r="A133" i="1" s="1"/>
  <c r="A134" i="1" s="1"/>
  <c r="A135" i="1" s="1"/>
  <c r="A136" i="1" s="1"/>
  <c r="A137" i="1" s="1"/>
  <c r="A138" i="1" s="1"/>
  <c r="A139" i="1" s="1"/>
  <c r="A140" i="1" s="1"/>
  <c r="A141" i="1" s="1"/>
  <c r="A142" i="1" s="1"/>
  <c r="A143" i="1" s="1"/>
  <c r="A144" i="1" s="1"/>
  <c r="A145" i="1" s="1"/>
  <c r="A146" i="1" s="1"/>
  <c r="A147" i="1" s="1"/>
  <c r="A148" i="1" s="1"/>
  <c r="A149" i="1" s="1"/>
  <c r="A150" i="1" s="1"/>
  <c r="A151" i="1" s="1"/>
  <c r="A152" i="1" s="1"/>
  <c r="A153" i="1" s="1"/>
  <c r="A154" i="1" s="1"/>
  <c r="A155" i="1" s="1"/>
  <c r="A156" i="1" s="1"/>
  <c r="A157" i="1" s="1"/>
  <c r="A158" i="1" s="1"/>
  <c r="A159" i="1" s="1"/>
  <c r="A160" i="1" s="1"/>
  <c r="A161" i="1" s="1"/>
  <c r="A162" i="1" s="1"/>
  <c r="A163" i="1" s="1"/>
  <c r="A164" i="1" s="1"/>
  <c r="A165" i="1" s="1"/>
  <c r="A166" i="1" s="1"/>
  <c r="A167" i="1" s="1"/>
  <c r="A168" i="1" s="1"/>
  <c r="A169" i="1" s="1"/>
  <c r="A177" i="1" s="1"/>
  <c r="A178" i="1" s="1"/>
  <c r="A179" i="1" s="1"/>
  <c r="A180" i="1" s="1"/>
  <c r="A181" i="1" s="1"/>
  <c r="A182" i="1" s="1"/>
  <c r="A183" i="1" s="1"/>
  <c r="A184" i="1" s="1"/>
  <c r="A185" i="1" s="1"/>
  <c r="A186" i="1" s="1"/>
  <c r="A187" i="1" s="1"/>
  <c r="A188" i="1" s="1"/>
  <c r="A189" i="1" s="1"/>
  <c r="A190" i="1" s="1"/>
  <c r="A191" i="1" s="1"/>
  <c r="A192" i="1" s="1"/>
  <c r="A193" i="1" s="1"/>
  <c r="A194" i="1" s="1"/>
  <c r="A195" i="1" s="1"/>
  <c r="A196" i="1" s="1"/>
  <c r="A197" i="1" s="1"/>
  <c r="A198" i="1" s="1"/>
  <c r="A199" i="1" s="1"/>
  <c r="A200" i="1" s="1"/>
  <c r="A201" i="1" s="1"/>
  <c r="A202" i="1" s="1"/>
  <c r="A203" i="1" s="1"/>
  <c r="A204" i="1" s="1"/>
  <c r="A205" i="1" s="1"/>
  <c r="A206" i="1" s="1"/>
  <c r="A207" i="1" s="1"/>
  <c r="A208" i="1" s="1"/>
  <c r="A209" i="1" s="1"/>
  <c r="A210" i="1" s="1"/>
  <c r="A211" i="1" s="1"/>
  <c r="A212" i="1" s="1"/>
  <c r="A213" i="1" s="1"/>
  <c r="A214" i="1" s="1"/>
  <c r="A215" i="1" s="1"/>
  <c r="A216" i="1" s="1"/>
  <c r="A217" i="1" s="1"/>
  <c r="A218" i="1" s="1"/>
  <c r="A219" i="1" s="1"/>
  <c r="A220" i="1" s="1"/>
  <c r="A221" i="1" s="1"/>
  <c r="A222" i="1" s="1"/>
  <c r="A223" i="1" s="1"/>
  <c r="A224" i="1" s="1"/>
  <c r="A225" i="1" s="1"/>
  <c r="A226" i="1" s="1"/>
  <c r="A234" i="1" s="1"/>
  <c r="A235" i="1" s="1"/>
  <c r="A236" i="1" s="1"/>
  <c r="A237" i="1" s="1"/>
  <c r="A238" i="1" s="1"/>
  <c r="A239" i="1" s="1"/>
  <c r="A240" i="1" s="1"/>
  <c r="A241" i="1" s="1"/>
  <c r="A242" i="1" s="1"/>
  <c r="A243" i="1" s="1"/>
  <c r="A244" i="1" s="1"/>
  <c r="A245" i="1" s="1"/>
  <c r="A246" i="1" s="1"/>
  <c r="A247" i="1" s="1"/>
  <c r="A248" i="1" s="1"/>
  <c r="A249" i="1" s="1"/>
  <c r="A250" i="1" s="1"/>
  <c r="A251" i="1" s="1"/>
  <c r="A252" i="1" s="1"/>
  <c r="A253" i="1" s="1"/>
  <c r="A254" i="1" s="1"/>
  <c r="A255" i="1" s="1"/>
  <c r="A256" i="1" s="1"/>
  <c r="A257" i="1" s="1"/>
  <c r="A258" i="1" s="1"/>
  <c r="A259" i="1" s="1"/>
  <c r="A260" i="1" s="1"/>
  <c r="A261" i="1" s="1"/>
  <c r="A262" i="1" s="1"/>
  <c r="A263" i="1" s="1"/>
  <c r="A264" i="1" s="1"/>
  <c r="A265" i="1" s="1"/>
  <c r="A266" i="1" s="1"/>
  <c r="A267" i="1" s="1"/>
  <c r="A268" i="1" s="1"/>
  <c r="A269" i="1" s="1"/>
  <c r="A270" i="1" s="1"/>
  <c r="A271" i="1" s="1"/>
  <c r="A272" i="1" s="1"/>
  <c r="A273" i="1" s="1"/>
  <c r="A274" i="1" s="1"/>
  <c r="A275" i="1" s="1"/>
  <c r="A276" i="1" s="1"/>
  <c r="A277" i="1" s="1"/>
  <c r="A278" i="1" s="1"/>
  <c r="A279" i="1" s="1"/>
  <c r="A280" i="1" s="1"/>
  <c r="A281" i="1" s="1"/>
  <c r="A282" i="1" s="1"/>
  <c r="A283" i="1" s="1"/>
  <c r="A291" i="1" s="1"/>
  <c r="A292" i="1" s="1"/>
  <c r="A293" i="1" s="1"/>
  <c r="A294" i="1" s="1"/>
  <c r="A295" i="1" s="1"/>
  <c r="A296" i="1" s="1"/>
  <c r="A297" i="1" s="1"/>
  <c r="A298" i="1" s="1"/>
  <c r="A299" i="1" s="1"/>
  <c r="A300" i="1" s="1"/>
  <c r="A301" i="1" s="1"/>
  <c r="A302" i="1" s="1"/>
  <c r="A303" i="1" s="1"/>
  <c r="A304" i="1" s="1"/>
  <c r="A305" i="1" s="1"/>
  <c r="A306" i="1" s="1"/>
  <c r="A307" i="1" s="1"/>
  <c r="A308" i="1" s="1"/>
  <c r="A309" i="1" s="1"/>
  <c r="A310" i="1" s="1"/>
  <c r="A311" i="1" s="1"/>
  <c r="A312" i="1" s="1"/>
  <c r="A313" i="1" s="1"/>
  <c r="A314" i="1" s="1"/>
  <c r="A315" i="1" s="1"/>
  <c r="A316" i="1" s="1"/>
  <c r="A317" i="1" s="1"/>
  <c r="A318" i="1" s="1"/>
  <c r="A319" i="1" s="1"/>
  <c r="A320" i="1" s="1"/>
  <c r="A321" i="1" s="1"/>
  <c r="A322" i="1" s="1"/>
  <c r="A323" i="1" s="1"/>
  <c r="A324" i="1" s="1"/>
  <c r="A325" i="1" s="1"/>
  <c r="A326" i="1" s="1"/>
  <c r="A327" i="1" s="1"/>
  <c r="A328" i="1" s="1"/>
  <c r="A329" i="1" s="1"/>
  <c r="A330" i="1" s="1"/>
  <c r="A331" i="1" s="1"/>
  <c r="A332" i="1" s="1"/>
  <c r="A333" i="1" s="1"/>
  <c r="A334" i="1" s="1"/>
  <c r="A335" i="1" s="1"/>
  <c r="A336" i="1" s="1"/>
  <c r="A337" i="1" s="1"/>
  <c r="A338" i="1" s="1"/>
  <c r="A339" i="1" s="1"/>
  <c r="A340" i="1" s="1"/>
  <c r="Z340" i="1"/>
  <c r="Z339" i="1"/>
  <c r="Z338" i="1"/>
  <c r="Z337" i="1"/>
  <c r="Z336" i="1"/>
  <c r="Z335" i="1"/>
  <c r="Z334" i="1"/>
  <c r="Z333" i="1"/>
  <c r="AQ333" i="1" s="1"/>
  <c r="Z332" i="1"/>
  <c r="Z331" i="1"/>
  <c r="Z330" i="1"/>
  <c r="Z329" i="1"/>
  <c r="AQ329" i="1" s="1"/>
  <c r="Z328" i="1"/>
  <c r="Z327" i="1"/>
  <c r="Z326" i="1"/>
  <c r="Z325" i="1"/>
  <c r="AQ325" i="1" s="1"/>
  <c r="Z324" i="1"/>
  <c r="Z323" i="1"/>
  <c r="Z322" i="1"/>
  <c r="Z321" i="1"/>
  <c r="AQ321" i="1" s="1"/>
  <c r="Z320" i="1"/>
  <c r="Z319" i="1"/>
  <c r="Z318" i="1"/>
  <c r="Z317" i="1"/>
  <c r="Z316" i="1"/>
  <c r="Z315" i="1"/>
  <c r="Z314" i="1"/>
  <c r="Z313" i="1"/>
  <c r="AQ313" i="1" s="1"/>
  <c r="Z312" i="1"/>
  <c r="Z311" i="1"/>
  <c r="Z310" i="1"/>
  <c r="Z309" i="1"/>
  <c r="AQ309" i="1" s="1"/>
  <c r="Z308" i="1"/>
  <c r="Z307" i="1"/>
  <c r="Z306" i="1"/>
  <c r="Z305" i="1"/>
  <c r="AQ305" i="1" s="1"/>
  <c r="Z304" i="1"/>
  <c r="Z303" i="1"/>
  <c r="Z302" i="1"/>
  <c r="Z301" i="1"/>
  <c r="AQ301" i="1" s="1"/>
  <c r="Z300" i="1"/>
  <c r="Z299" i="1"/>
  <c r="Z298" i="1"/>
  <c r="Z297" i="1"/>
  <c r="Z296" i="1"/>
  <c r="Z295" i="1"/>
  <c r="Z294" i="1"/>
  <c r="Z293" i="1"/>
  <c r="AQ293" i="1" s="1"/>
  <c r="Z292" i="1"/>
  <c r="Z291" i="1"/>
  <c r="Z283" i="1"/>
  <c r="Z282" i="1"/>
  <c r="AQ282" i="1" s="1"/>
  <c r="Z281" i="1"/>
  <c r="Z280" i="1"/>
  <c r="Z279" i="1"/>
  <c r="Z278" i="1"/>
  <c r="Z277" i="1"/>
  <c r="Z276" i="1"/>
  <c r="Z275" i="1"/>
  <c r="Z274" i="1"/>
  <c r="AQ274" i="1" s="1"/>
  <c r="Z273" i="1"/>
  <c r="Z272" i="1"/>
  <c r="Z271" i="1"/>
  <c r="Z270" i="1"/>
  <c r="Z269" i="1"/>
  <c r="Z268" i="1"/>
  <c r="Z267" i="1"/>
  <c r="Z266" i="1"/>
  <c r="AQ266" i="1" s="1"/>
  <c r="Z265" i="1"/>
  <c r="Z264" i="1"/>
  <c r="Z263" i="1"/>
  <c r="Z262" i="1"/>
  <c r="Z261" i="1"/>
  <c r="Z260" i="1"/>
  <c r="AQ260" i="1" s="1"/>
  <c r="Z259" i="1"/>
  <c r="Z258" i="1"/>
  <c r="Z257" i="1"/>
  <c r="Z256" i="1"/>
  <c r="Z255" i="1"/>
  <c r="Z254" i="1"/>
  <c r="Z253" i="1"/>
  <c r="Z252" i="1"/>
  <c r="Z251" i="1"/>
  <c r="Z250" i="1"/>
  <c r="Z249" i="1"/>
  <c r="Z248" i="1"/>
  <c r="Z247" i="1"/>
  <c r="Z246" i="1"/>
  <c r="Z245" i="1"/>
  <c r="Z244" i="1"/>
  <c r="Z243" i="1"/>
  <c r="Z242" i="1"/>
  <c r="Z241" i="1"/>
  <c r="Z240" i="1"/>
  <c r="Z239" i="1"/>
  <c r="Z238" i="1"/>
  <c r="Z237" i="1"/>
  <c r="Z236" i="1"/>
  <c r="Z235" i="1"/>
  <c r="Z234" i="1"/>
  <c r="Z226" i="1"/>
  <c r="Z225" i="1"/>
  <c r="Z224" i="1"/>
  <c r="Z223" i="1"/>
  <c r="AQ223" i="1" s="1"/>
  <c r="Z222" i="1"/>
  <c r="Z221" i="1"/>
  <c r="Z220" i="1"/>
  <c r="Z219" i="1"/>
  <c r="Z218" i="1"/>
  <c r="Z217" i="1"/>
  <c r="Z216" i="1"/>
  <c r="Z215" i="1"/>
  <c r="Z214" i="1"/>
  <c r="Z213" i="1"/>
  <c r="Z212" i="1"/>
  <c r="Z211" i="1"/>
  <c r="AQ211" i="1" s="1"/>
  <c r="Z210" i="1"/>
  <c r="Z209" i="1"/>
  <c r="Z208" i="1"/>
  <c r="Z207" i="1"/>
  <c r="AQ207" i="1" s="1"/>
  <c r="Z206" i="1"/>
  <c r="Z205" i="1"/>
  <c r="AQ205" i="1" s="1"/>
  <c r="Z204" i="1"/>
  <c r="Z203" i="1"/>
  <c r="Z202" i="1"/>
  <c r="Z201" i="1"/>
  <c r="AQ201" i="1" s="1"/>
  <c r="Z200" i="1"/>
  <c r="Z199" i="1"/>
  <c r="Z198" i="1"/>
  <c r="Z197" i="1"/>
  <c r="Z196" i="1"/>
  <c r="Z195" i="1"/>
  <c r="Z194" i="1"/>
  <c r="Z193" i="1"/>
  <c r="Z192" i="1"/>
  <c r="Z191" i="1"/>
  <c r="Z190" i="1"/>
  <c r="Z189" i="1"/>
  <c r="AQ189" i="1" s="1"/>
  <c r="Z188" i="1"/>
  <c r="Z187" i="1"/>
  <c r="Z186" i="1"/>
  <c r="Z185" i="1"/>
  <c r="Z184" i="1"/>
  <c r="Z183" i="1"/>
  <c r="Z182" i="1"/>
  <c r="Z181" i="1"/>
  <c r="Z180" i="1"/>
  <c r="Z179" i="1"/>
  <c r="Z178" i="1"/>
  <c r="Z177" i="1"/>
  <c r="Z169" i="1"/>
  <c r="Z168" i="1"/>
  <c r="Z167" i="1"/>
  <c r="Z166" i="1"/>
  <c r="Z165" i="1"/>
  <c r="Z164" i="1"/>
  <c r="Z163" i="1"/>
  <c r="Z162" i="1"/>
  <c r="Z161" i="1"/>
  <c r="Z160" i="1"/>
  <c r="AQ160" i="1" s="1"/>
  <c r="Z159" i="1"/>
  <c r="Z158" i="1"/>
  <c r="AQ158" i="1" s="1"/>
  <c r="Z157" i="1"/>
  <c r="Z156" i="1"/>
  <c r="Z155" i="1"/>
  <c r="Z154" i="1"/>
  <c r="Z153" i="1"/>
  <c r="Z152" i="1"/>
  <c r="Z151" i="1"/>
  <c r="Z150" i="1"/>
  <c r="Z149" i="1"/>
  <c r="Z148" i="1"/>
  <c r="Z147" i="1"/>
  <c r="Z146" i="1"/>
  <c r="Z145" i="1"/>
  <c r="Z144" i="1"/>
  <c r="Z143" i="1"/>
  <c r="AQ143" i="1" s="1"/>
  <c r="Z142" i="1"/>
  <c r="Z141" i="1"/>
  <c r="Z140" i="1"/>
  <c r="Z139" i="1"/>
  <c r="Z138" i="1"/>
  <c r="Z137" i="1"/>
  <c r="Z136" i="1"/>
  <c r="Z135" i="1"/>
  <c r="Z134" i="1"/>
  <c r="Z133" i="1"/>
  <c r="Z132" i="1"/>
  <c r="Z131" i="1"/>
  <c r="Z130" i="1"/>
  <c r="Z129" i="1"/>
  <c r="Z128" i="1"/>
  <c r="Z127" i="1"/>
  <c r="Z126" i="1"/>
  <c r="Z125" i="1"/>
  <c r="Z124" i="1"/>
  <c r="Z123" i="1"/>
  <c r="Z122" i="1"/>
  <c r="Z121" i="1"/>
  <c r="Z112" i="1"/>
  <c r="AQ112" i="1" s="1"/>
  <c r="Z111" i="1"/>
  <c r="Z110" i="1"/>
  <c r="Z109" i="1"/>
  <c r="Z108" i="1"/>
  <c r="Z107" i="1"/>
  <c r="AQ107" i="1" s="1"/>
  <c r="Z106" i="1"/>
  <c r="AQ106" i="1" s="1"/>
  <c r="Z105" i="1"/>
  <c r="Z104" i="1"/>
  <c r="Z103" i="1"/>
  <c r="AQ103" i="1" s="1"/>
  <c r="Z102" i="1"/>
  <c r="Z101" i="1"/>
  <c r="Z100" i="1"/>
  <c r="Z99" i="1"/>
  <c r="Z98" i="1"/>
  <c r="Z97" i="1"/>
  <c r="AQ97" i="1" s="1"/>
  <c r="Z96" i="1"/>
  <c r="Z95" i="1"/>
  <c r="Z94" i="1"/>
  <c r="AQ94" i="1" s="1"/>
  <c r="Z93" i="1"/>
  <c r="Z92" i="1"/>
  <c r="Z91" i="1"/>
  <c r="AQ91" i="1" s="1"/>
  <c r="Z90" i="1"/>
  <c r="AQ90" i="1" s="1"/>
  <c r="Z89" i="1"/>
  <c r="AQ89" i="1" s="1"/>
  <c r="Z88" i="1"/>
  <c r="Z87" i="1"/>
  <c r="AQ87" i="1" s="1"/>
  <c r="Z86" i="1"/>
  <c r="Z85" i="1"/>
  <c r="Z84" i="1"/>
  <c r="AD84" i="1" s="1"/>
  <c r="Z83" i="1"/>
  <c r="AQ83" i="1" s="1"/>
  <c r="Z82" i="1"/>
  <c r="AQ82" i="1" s="1"/>
  <c r="Z81" i="1"/>
  <c r="Z80" i="1"/>
  <c r="Z79" i="1"/>
  <c r="AQ79" i="1" s="1"/>
  <c r="Z78" i="1"/>
  <c r="AQ78" i="1" s="1"/>
  <c r="Z77" i="1"/>
  <c r="Z76" i="1"/>
  <c r="AQ76" i="1" s="1"/>
  <c r="Z75" i="1"/>
  <c r="AQ75" i="1" s="1"/>
  <c r="Z74" i="1"/>
  <c r="AQ74" i="1" s="1"/>
  <c r="Z73" i="1"/>
  <c r="Z72" i="1"/>
  <c r="Z71" i="1"/>
  <c r="AQ71" i="1" s="1"/>
  <c r="Z70" i="1"/>
  <c r="AQ70" i="1" s="1"/>
  <c r="Z69" i="1"/>
  <c r="Z68" i="1"/>
  <c r="Z67" i="1"/>
  <c r="AQ67" i="1" s="1"/>
  <c r="Z66" i="1"/>
  <c r="AQ66" i="1" s="1"/>
  <c r="Z65" i="1"/>
  <c r="Z64" i="1"/>
  <c r="AA36" i="1"/>
  <c r="AA37" i="1" s="1"/>
  <c r="AI175" i="1"/>
  <c r="AI174" i="1"/>
  <c r="AI171" i="1"/>
  <c r="AI170" i="1"/>
  <c r="C230" i="1"/>
  <c r="P59" i="1"/>
  <c r="R116" i="1"/>
  <c r="D230" i="1"/>
  <c r="D173" i="1"/>
  <c r="Q116" i="1"/>
  <c r="J59" i="1"/>
  <c r="J173" i="1"/>
  <c r="H173" i="1"/>
  <c r="C287" i="1"/>
  <c r="L230" i="1"/>
  <c r="M173" i="1"/>
  <c r="B230" i="1"/>
  <c r="H287" i="1"/>
  <c r="C59" i="1"/>
  <c r="M59" i="1"/>
  <c r="M287" i="1"/>
  <c r="P287" i="1"/>
  <c r="D287" i="1"/>
  <c r="K287" i="1"/>
  <c r="L59" i="1"/>
  <c r="F59" i="1"/>
  <c r="P116" i="1"/>
  <c r="B116" i="1"/>
  <c r="K173" i="1"/>
  <c r="C116" i="1"/>
  <c r="R173" i="1"/>
  <c r="N230" i="1"/>
  <c r="E116" i="1"/>
  <c r="R59" i="1"/>
  <c r="Q59" i="1"/>
  <c r="J287" i="1"/>
  <c r="K116" i="1"/>
  <c r="M230" i="1"/>
  <c r="P173" i="1"/>
  <c r="K59" i="1"/>
  <c r="J116" i="1"/>
  <c r="F287" i="1"/>
  <c r="P230" i="1"/>
  <c r="H59" i="1"/>
  <c r="F173" i="1"/>
  <c r="E230" i="1"/>
  <c r="J230" i="1"/>
  <c r="L173" i="1"/>
  <c r="C173" i="1"/>
  <c r="M116" i="1"/>
  <c r="O230" i="1"/>
  <c r="E287" i="1"/>
  <c r="F116" i="1"/>
  <c r="D116" i="1"/>
  <c r="H230" i="1"/>
  <c r="R287" i="1"/>
  <c r="O173" i="1"/>
  <c r="R230" i="1"/>
  <c r="Q173" i="1"/>
  <c r="E173" i="1"/>
  <c r="L287" i="1"/>
  <c r="K230" i="1"/>
  <c r="O287" i="1"/>
  <c r="N116" i="1"/>
  <c r="N173" i="1"/>
  <c r="B173" i="1"/>
  <c r="O59" i="1"/>
  <c r="B59" i="1"/>
  <c r="D59" i="1"/>
  <c r="H116" i="1"/>
  <c r="B287" i="1"/>
  <c r="N59" i="1"/>
  <c r="Q230" i="1"/>
  <c r="E59" i="1"/>
  <c r="O116" i="1"/>
  <c r="L116" i="1"/>
  <c r="N287" i="1"/>
  <c r="F230" i="1"/>
  <c r="AL48" i="1"/>
  <c r="Q287" i="1"/>
  <c r="F35" i="1" l="1"/>
  <c r="E76" i="25"/>
  <c r="I76" i="25"/>
  <c r="C76" i="25"/>
  <c r="G76" i="25"/>
  <c r="D76" i="25"/>
  <c r="F76" i="25"/>
  <c r="H76" i="25"/>
  <c r="B76" i="25"/>
  <c r="J76" i="25"/>
  <c r="B75" i="25"/>
  <c r="F75" i="25"/>
  <c r="J75" i="25"/>
  <c r="D75" i="25"/>
  <c r="H75" i="25"/>
  <c r="E75" i="25"/>
  <c r="G75" i="25"/>
  <c r="I75" i="25"/>
  <c r="C75" i="25"/>
  <c r="C74" i="25"/>
  <c r="G74" i="25"/>
  <c r="E74" i="25"/>
  <c r="I74" i="25"/>
  <c r="F74" i="25"/>
  <c r="H74" i="25"/>
  <c r="B74" i="25"/>
  <c r="J74" i="25"/>
  <c r="D74" i="25"/>
  <c r="D77" i="25"/>
  <c r="H77" i="25"/>
  <c r="B77" i="25"/>
  <c r="F77" i="25"/>
  <c r="J77" i="25"/>
  <c r="C77" i="25"/>
  <c r="E77" i="25"/>
  <c r="G77" i="25"/>
  <c r="I77" i="25"/>
  <c r="E33" i="1"/>
  <c r="AQ187" i="1"/>
  <c r="AQ203" i="1"/>
  <c r="AQ238" i="1"/>
  <c r="AQ297" i="1"/>
  <c r="AQ317" i="1"/>
  <c r="AQ337" i="1"/>
  <c r="AQ68" i="1"/>
  <c r="AQ88" i="1"/>
  <c r="AQ104" i="1"/>
  <c r="AQ155" i="1"/>
  <c r="AQ159" i="1"/>
  <c r="AQ163" i="1"/>
  <c r="AQ167" i="1"/>
  <c r="AQ182" i="1"/>
  <c r="AQ186" i="1"/>
  <c r="AQ190" i="1"/>
  <c r="AQ194" i="1"/>
  <c r="AQ198" i="1"/>
  <c r="AQ202" i="1"/>
  <c r="AQ206" i="1"/>
  <c r="AQ210" i="1"/>
  <c r="AQ214" i="1"/>
  <c r="AQ218" i="1"/>
  <c r="AQ222" i="1"/>
  <c r="AQ226" i="1"/>
  <c r="AQ237" i="1"/>
  <c r="AQ241" i="1"/>
  <c r="AQ245" i="1"/>
  <c r="AQ249" i="1"/>
  <c r="AQ253" i="1"/>
  <c r="AQ257" i="1"/>
  <c r="AQ261" i="1"/>
  <c r="AQ265" i="1"/>
  <c r="AQ269" i="1"/>
  <c r="AQ273" i="1"/>
  <c r="AQ277" i="1"/>
  <c r="AQ281" i="1"/>
  <c r="AQ292" i="1"/>
  <c r="AQ296" i="1"/>
  <c r="AQ300" i="1"/>
  <c r="AQ304" i="1"/>
  <c r="AQ308" i="1"/>
  <c r="AQ312" i="1"/>
  <c r="AQ316" i="1"/>
  <c r="AQ320" i="1"/>
  <c r="AQ324" i="1"/>
  <c r="AQ328" i="1"/>
  <c r="AQ332" i="1"/>
  <c r="AQ340" i="1"/>
  <c r="AQ98" i="1"/>
  <c r="AQ64" i="1"/>
  <c r="AQ110" i="1"/>
  <c r="AQ86" i="1"/>
  <c r="AQ95" i="1"/>
  <c r="AQ108" i="1"/>
  <c r="AQ93" i="1"/>
  <c r="AQ125" i="1"/>
  <c r="AQ137" i="1"/>
  <c r="AQ141" i="1"/>
  <c r="AQ145" i="1"/>
  <c r="AQ153" i="1"/>
  <c r="AQ157" i="1"/>
  <c r="AQ161" i="1"/>
  <c r="AQ165" i="1"/>
  <c r="AQ169" i="1"/>
  <c r="AQ180" i="1"/>
  <c r="AQ184" i="1"/>
  <c r="AQ188" i="1"/>
  <c r="AQ192" i="1"/>
  <c r="AQ196" i="1"/>
  <c r="AQ200" i="1"/>
  <c r="AQ204" i="1"/>
  <c r="AQ208" i="1"/>
  <c r="AQ212" i="1"/>
  <c r="AQ216" i="1"/>
  <c r="AQ220" i="1"/>
  <c r="AQ224" i="1"/>
  <c r="AQ235" i="1"/>
  <c r="AQ239" i="1"/>
  <c r="AQ243" i="1"/>
  <c r="AQ247" i="1"/>
  <c r="AQ251" i="1"/>
  <c r="AQ255" i="1"/>
  <c r="AQ259" i="1"/>
  <c r="AQ263" i="1"/>
  <c r="AQ267" i="1"/>
  <c r="AQ271" i="1"/>
  <c r="AQ275" i="1"/>
  <c r="AQ279" i="1"/>
  <c r="AQ283" i="1"/>
  <c r="AQ294" i="1"/>
  <c r="AQ298" i="1"/>
  <c r="AQ302" i="1"/>
  <c r="AQ306" i="1"/>
  <c r="AQ310" i="1"/>
  <c r="AQ318" i="1"/>
  <c r="AQ322" i="1"/>
  <c r="AQ326" i="1"/>
  <c r="AQ330" i="1"/>
  <c r="AQ334" i="1"/>
  <c r="AQ338" i="1"/>
  <c r="AQ80" i="1"/>
  <c r="AQ100" i="1"/>
  <c r="AQ92" i="1"/>
  <c r="AQ72" i="1"/>
  <c r="AQ84" i="1"/>
  <c r="AQ102" i="1"/>
  <c r="AQ122" i="1"/>
  <c r="AQ126" i="1"/>
  <c r="AQ134" i="1"/>
  <c r="AQ138" i="1"/>
  <c r="AQ154" i="1"/>
  <c r="AQ162" i="1"/>
  <c r="AQ166" i="1"/>
  <c r="AQ181" i="1"/>
  <c r="AQ185" i="1"/>
  <c r="AQ193" i="1"/>
  <c r="AQ197" i="1"/>
  <c r="AQ209" i="1"/>
  <c r="AQ213" i="1"/>
  <c r="AQ217" i="1"/>
  <c r="AQ221" i="1"/>
  <c r="AQ225" i="1"/>
  <c r="AQ236" i="1"/>
  <c r="AQ240" i="1"/>
  <c r="AQ244" i="1"/>
  <c r="AQ248" i="1"/>
  <c r="AQ252" i="1"/>
  <c r="AQ256" i="1"/>
  <c r="AQ264" i="1"/>
  <c r="AQ268" i="1"/>
  <c r="AQ272" i="1"/>
  <c r="AQ276" i="1"/>
  <c r="AQ280" i="1"/>
  <c r="AQ295" i="1"/>
  <c r="AQ299" i="1"/>
  <c r="AQ303" i="1"/>
  <c r="AQ307" i="1"/>
  <c r="AQ311" i="1"/>
  <c r="AQ315" i="1"/>
  <c r="AQ319" i="1"/>
  <c r="AQ323" i="1"/>
  <c r="AQ327" i="1"/>
  <c r="AQ331" i="1"/>
  <c r="AQ335" i="1"/>
  <c r="AQ339" i="1"/>
  <c r="AQ133" i="1"/>
  <c r="AQ149" i="1"/>
  <c r="AQ130" i="1"/>
  <c r="AQ142" i="1"/>
  <c r="AQ146" i="1"/>
  <c r="AQ150" i="1"/>
  <c r="AQ128" i="1"/>
  <c r="AQ132" i="1"/>
  <c r="AQ140" i="1"/>
  <c r="AQ129" i="1"/>
  <c r="AQ123" i="1"/>
  <c r="AQ127" i="1"/>
  <c r="AQ131" i="1"/>
  <c r="AQ135" i="1"/>
  <c r="AQ139" i="1"/>
  <c r="AQ147" i="1"/>
  <c r="AQ121" i="1"/>
  <c r="E34" i="1"/>
  <c r="AQ178" i="1"/>
  <c r="AQ291" i="1"/>
  <c r="AQ177" i="1"/>
  <c r="AQ99" i="1"/>
  <c r="AQ111" i="1"/>
  <c r="AQ96" i="1"/>
  <c r="AQ105" i="1"/>
  <c r="AD124" i="1"/>
  <c r="AQ124" i="1"/>
  <c r="AD144" i="1"/>
  <c r="AQ144" i="1"/>
  <c r="AD156" i="1"/>
  <c r="AQ156" i="1"/>
  <c r="AD168" i="1"/>
  <c r="AQ168" i="1"/>
  <c r="AD183" i="1"/>
  <c r="AQ183" i="1"/>
  <c r="AD195" i="1"/>
  <c r="AQ195" i="1"/>
  <c r="AD250" i="1"/>
  <c r="AQ250" i="1"/>
  <c r="AD258" i="1"/>
  <c r="AQ258" i="1"/>
  <c r="AD270" i="1"/>
  <c r="AQ270" i="1"/>
  <c r="AD136" i="1"/>
  <c r="AQ136" i="1"/>
  <c r="AD148" i="1"/>
  <c r="AQ148" i="1"/>
  <c r="AD152" i="1"/>
  <c r="AQ152" i="1"/>
  <c r="AD164" i="1"/>
  <c r="AQ164" i="1"/>
  <c r="AD179" i="1"/>
  <c r="AQ179" i="1"/>
  <c r="AD191" i="1"/>
  <c r="AQ191" i="1"/>
  <c r="AC199" i="1"/>
  <c r="AQ199" i="1"/>
  <c r="AD242" i="1"/>
  <c r="AQ242" i="1"/>
  <c r="AD254" i="1"/>
  <c r="AQ254" i="1"/>
  <c r="AD262" i="1"/>
  <c r="AQ262" i="1"/>
  <c r="AQ85" i="1"/>
  <c r="AQ77" i="1"/>
  <c r="AQ65" i="1"/>
  <c r="AQ109" i="1"/>
  <c r="AD314" i="1"/>
  <c r="AQ314" i="1"/>
  <c r="AD215" i="1"/>
  <c r="AQ215" i="1"/>
  <c r="AD219" i="1"/>
  <c r="AQ219" i="1"/>
  <c r="AD234" i="1"/>
  <c r="AQ234" i="1"/>
  <c r="AD246" i="1"/>
  <c r="AQ246" i="1"/>
  <c r="AD278" i="1"/>
  <c r="AQ278" i="1"/>
  <c r="AQ69" i="1"/>
  <c r="AQ101" i="1"/>
  <c r="AQ73" i="1"/>
  <c r="AQ81" i="1"/>
  <c r="AD151" i="1"/>
  <c r="AQ151" i="1"/>
  <c r="AD336" i="1"/>
  <c r="AQ336" i="1"/>
  <c r="AC63" i="1"/>
  <c r="AQ63" i="1"/>
  <c r="AB73" i="24"/>
  <c r="A73" i="25" s="1"/>
  <c r="AC156" i="1"/>
  <c r="AD89" i="1"/>
  <c r="AD109" i="1"/>
  <c r="AD65" i="1"/>
  <c r="AD101" i="1"/>
  <c r="AD73" i="1"/>
  <c r="AD81" i="1"/>
  <c r="AD93" i="1"/>
  <c r="AD105" i="1"/>
  <c r="AC220" i="1"/>
  <c r="AB15" i="24"/>
  <c r="A15" i="25" s="1"/>
  <c r="AC266" i="1"/>
  <c r="AD297" i="1"/>
  <c r="AD305" i="1"/>
  <c r="AD317" i="1"/>
  <c r="AD337" i="1"/>
  <c r="AD301" i="1"/>
  <c r="AD313" i="1"/>
  <c r="AD321" i="1"/>
  <c r="AD333" i="1"/>
  <c r="AL308" i="1"/>
  <c r="AL224" i="1"/>
  <c r="AC324" i="1"/>
  <c r="AC186" i="1"/>
  <c r="AM326" i="1"/>
  <c r="AB57" i="24"/>
  <c r="A57" i="25" s="1"/>
  <c r="AB51" i="24"/>
  <c r="A51" i="25" s="1"/>
  <c r="AM218" i="1"/>
  <c r="AL143" i="1"/>
  <c r="AM206" i="1"/>
  <c r="AL257" i="1"/>
  <c r="AB41" i="24"/>
  <c r="A41" i="25" s="1"/>
  <c r="AB25" i="24"/>
  <c r="A25" i="25" s="1"/>
  <c r="AB9" i="24"/>
  <c r="A9" i="25" s="1"/>
  <c r="AB60" i="24"/>
  <c r="A60" i="25" s="1"/>
  <c r="AB44" i="24"/>
  <c r="A44" i="25" s="1"/>
  <c r="AB28" i="24"/>
  <c r="A28" i="25" s="1"/>
  <c r="AB12" i="24"/>
  <c r="A12" i="25" s="1"/>
  <c r="AB63" i="24"/>
  <c r="A63" i="25" s="1"/>
  <c r="AB47" i="24"/>
  <c r="A47" i="25" s="1"/>
  <c r="AB31" i="24"/>
  <c r="A31" i="25" s="1"/>
  <c r="AB66" i="24"/>
  <c r="A66" i="25" s="1"/>
  <c r="AB50" i="24"/>
  <c r="A50" i="25" s="1"/>
  <c r="AB34" i="24"/>
  <c r="A34" i="25" s="1"/>
  <c r="AB18" i="24"/>
  <c r="A18" i="25" s="1"/>
  <c r="AC85" i="1"/>
  <c r="AC328" i="1"/>
  <c r="AM179" i="1"/>
  <c r="AM331" i="1"/>
  <c r="AD199" i="1"/>
  <c r="AC187" i="1"/>
  <c r="AC337" i="1"/>
  <c r="AB27" i="24"/>
  <c r="A27" i="25" s="1"/>
  <c r="AC179" i="1"/>
  <c r="AC93" i="1"/>
  <c r="AC254" i="1"/>
  <c r="AC223" i="1"/>
  <c r="AB29" i="24"/>
  <c r="A29" i="25" s="1"/>
  <c r="AB13" i="24"/>
  <c r="A13" i="25" s="1"/>
  <c r="AB64" i="24"/>
  <c r="A64" i="25" s="1"/>
  <c r="AB48" i="24"/>
  <c r="A48" i="25" s="1"/>
  <c r="AB32" i="24"/>
  <c r="A32" i="25" s="1"/>
  <c r="AB19" i="24"/>
  <c r="A19" i="25" s="1"/>
  <c r="AB3" i="24"/>
  <c r="A3" i="25" s="1"/>
  <c r="AB38" i="24"/>
  <c r="A38" i="25" s="1"/>
  <c r="AB22" i="24"/>
  <c r="A22" i="25" s="1"/>
  <c r="AC333" i="1"/>
  <c r="AC293" i="1"/>
  <c r="AC278" i="1"/>
  <c r="AC81" i="1"/>
  <c r="AC305" i="1"/>
  <c r="AC140" i="1"/>
  <c r="AC238" i="1"/>
  <c r="AC144" i="1"/>
  <c r="AC310" i="1"/>
  <c r="AC65" i="1"/>
  <c r="AC136" i="1"/>
  <c r="AC203" i="1"/>
  <c r="AC246" i="1"/>
  <c r="AC258" i="1"/>
  <c r="AC274" i="1"/>
  <c r="AB5" i="24"/>
  <c r="A5" i="25" s="1"/>
  <c r="AD125" i="1"/>
  <c r="AD153" i="1"/>
  <c r="AB55" i="24"/>
  <c r="A55" i="25" s="1"/>
  <c r="AL158" i="1"/>
  <c r="AL187" i="1"/>
  <c r="AL106" i="1"/>
  <c r="AC234" i="1"/>
  <c r="AC164" i="1"/>
  <c r="AL124" i="1"/>
  <c r="AD203" i="1"/>
  <c r="AC195" i="1"/>
  <c r="AD192" i="1"/>
  <c r="AD220" i="1"/>
  <c r="AD259" i="1"/>
  <c r="AL272" i="1"/>
  <c r="AM268" i="1"/>
  <c r="AD112" i="1"/>
  <c r="AD281" i="1"/>
  <c r="AC282" i="1"/>
  <c r="AC301" i="1"/>
  <c r="AC313" i="1"/>
  <c r="AC329" i="1"/>
  <c r="AB69" i="24"/>
  <c r="A69" i="25" s="1"/>
  <c r="AB30" i="24"/>
  <c r="A30" i="25" s="1"/>
  <c r="AC263" i="1"/>
  <c r="AC215" i="1"/>
  <c r="AM315" i="1"/>
  <c r="AB37" i="24"/>
  <c r="A37" i="25" s="1"/>
  <c r="AB21" i="24"/>
  <c r="A21" i="25" s="1"/>
  <c r="AB56" i="24"/>
  <c r="A56" i="25" s="1"/>
  <c r="AB40" i="24"/>
  <c r="A40" i="25" s="1"/>
  <c r="AB24" i="24"/>
  <c r="A24" i="25" s="1"/>
  <c r="AB8" i="24"/>
  <c r="A8" i="25" s="1"/>
  <c r="AB59" i="24"/>
  <c r="A59" i="25" s="1"/>
  <c r="AB43" i="24"/>
  <c r="A43" i="25" s="1"/>
  <c r="AB11" i="24"/>
  <c r="A11" i="25" s="1"/>
  <c r="AB62" i="24"/>
  <c r="A62" i="25" s="1"/>
  <c r="AB46" i="24"/>
  <c r="A46" i="25" s="1"/>
  <c r="AB14" i="24"/>
  <c r="A14" i="25" s="1"/>
  <c r="AL311" i="1"/>
  <c r="AM138" i="1"/>
  <c r="AL319" i="1"/>
  <c r="AL280" i="1"/>
  <c r="AD282" i="1"/>
  <c r="AC297" i="1"/>
  <c r="AC224" i="1"/>
  <c r="AL318" i="1"/>
  <c r="AD224" i="1"/>
  <c r="AD235" i="1"/>
  <c r="AD263" i="1"/>
  <c r="AA38" i="1"/>
  <c r="AA39" i="1" s="1"/>
  <c r="AM208" i="1"/>
  <c r="AB39" i="24"/>
  <c r="A39" i="25" s="1"/>
  <c r="AB58" i="24"/>
  <c r="A58" i="25" s="1"/>
  <c r="AB16" i="24"/>
  <c r="A16" i="25" s="1"/>
  <c r="AB67" i="24"/>
  <c r="A67" i="25" s="1"/>
  <c r="AB35" i="24"/>
  <c r="A35" i="25" s="1"/>
  <c r="AB54" i="24"/>
  <c r="A54" i="25" s="1"/>
  <c r="AB6" i="24"/>
  <c r="A6" i="25" s="1"/>
  <c r="AC235" i="1"/>
  <c r="AK235" i="1" s="1"/>
  <c r="AM235" i="1" s="1"/>
  <c r="AC109" i="1"/>
  <c r="AC124" i="1"/>
  <c r="AL166" i="1"/>
  <c r="AM162" i="1"/>
  <c r="AL102" i="1"/>
  <c r="AB65" i="24"/>
  <c r="A65" i="25" s="1"/>
  <c r="AB49" i="24"/>
  <c r="A49" i="25" s="1"/>
  <c r="AB33" i="24"/>
  <c r="A33" i="25" s="1"/>
  <c r="AB17" i="24"/>
  <c r="A17" i="25" s="1"/>
  <c r="AB68" i="24"/>
  <c r="A68" i="25" s="1"/>
  <c r="AB52" i="24"/>
  <c r="A52" i="25" s="1"/>
  <c r="AB36" i="24"/>
  <c r="A36" i="25" s="1"/>
  <c r="AB20" i="24"/>
  <c r="A20" i="25" s="1"/>
  <c r="AB4" i="24"/>
  <c r="A4" i="25" s="1"/>
  <c r="AB23" i="24"/>
  <c r="A23" i="25" s="1"/>
  <c r="AB7" i="24"/>
  <c r="A7" i="25" s="1"/>
  <c r="AB42" i="24"/>
  <c r="A42" i="25" s="1"/>
  <c r="AB26" i="24"/>
  <c r="A26" i="25" s="1"/>
  <c r="AB10" i="24"/>
  <c r="A10" i="25" s="1"/>
  <c r="AM248" i="1"/>
  <c r="AM146" i="1"/>
  <c r="AM154" i="1"/>
  <c r="AM307" i="1"/>
  <c r="AL150" i="1"/>
  <c r="AB2" i="24"/>
  <c r="A2" i="25" s="1"/>
  <c r="AB72" i="24"/>
  <c r="A72" i="25" s="1"/>
  <c r="AC69" i="1"/>
  <c r="AC73" i="1"/>
  <c r="AC128" i="1"/>
  <c r="AC183" i="1"/>
  <c r="AC218" i="1"/>
  <c r="AC89" i="1"/>
  <c r="AC70" i="1"/>
  <c r="AC74" i="1"/>
  <c r="AD78" i="1"/>
  <c r="AD102" i="1"/>
  <c r="AC125" i="1"/>
  <c r="AC153" i="1"/>
  <c r="AC157" i="1"/>
  <c r="AC192" i="1"/>
  <c r="AC208" i="1"/>
  <c r="AC259" i="1"/>
  <c r="AD306" i="1"/>
  <c r="AD310" i="1"/>
  <c r="AC314" i="1"/>
  <c r="AC330" i="1"/>
  <c r="AB71" i="24"/>
  <c r="A71" i="25" s="1"/>
  <c r="AD122" i="1"/>
  <c r="AD130" i="1"/>
  <c r="AC162" i="1"/>
  <c r="AD201" i="1"/>
  <c r="AC213" i="1"/>
  <c r="AD240" i="1"/>
  <c r="AD276" i="1"/>
  <c r="AD280" i="1"/>
  <c r="AB61" i="24"/>
  <c r="A61" i="25" s="1"/>
  <c r="AB45" i="24"/>
  <c r="A45" i="25" s="1"/>
  <c r="AC84" i="1"/>
  <c r="AC112" i="1"/>
  <c r="AD131" i="1"/>
  <c r="AC151" i="1"/>
  <c r="AC155" i="1"/>
  <c r="AC167" i="1"/>
  <c r="AD178" i="1"/>
  <c r="AD186" i="1"/>
  <c r="AD218" i="1"/>
  <c r="AC281" i="1"/>
  <c r="AC300" i="1"/>
  <c r="AD324" i="1"/>
  <c r="AD328" i="1"/>
  <c r="AC336" i="1"/>
  <c r="AB53" i="24"/>
  <c r="A53" i="25" s="1"/>
  <c r="AD69" i="1"/>
  <c r="AC77" i="1"/>
  <c r="AD85" i="1"/>
  <c r="AC97" i="1"/>
  <c r="AC101" i="1"/>
  <c r="AC105" i="1"/>
  <c r="AD128" i="1"/>
  <c r="AD132" i="1"/>
  <c r="AD140" i="1"/>
  <c r="AC148" i="1"/>
  <c r="AC152" i="1"/>
  <c r="AC160" i="1"/>
  <c r="AC168" i="1"/>
  <c r="AD187" i="1"/>
  <c r="AC191" i="1"/>
  <c r="AC211" i="1"/>
  <c r="AC219" i="1"/>
  <c r="AD223" i="1"/>
  <c r="AD238" i="1"/>
  <c r="AC242" i="1"/>
  <c r="AC250" i="1"/>
  <c r="AC262" i="1"/>
  <c r="AD266" i="1"/>
  <c r="AC270" i="1"/>
  <c r="AD274" i="1"/>
  <c r="AD293" i="1"/>
  <c r="AC317" i="1"/>
  <c r="AC321" i="1"/>
  <c r="AD329" i="1"/>
  <c r="AL226" i="1"/>
  <c r="AM226" i="1"/>
  <c r="AL253" i="1"/>
  <c r="AM253" i="1"/>
  <c r="AM265" i="1"/>
  <c r="AL265" i="1"/>
  <c r="AL273" i="1"/>
  <c r="AM340" i="1"/>
  <c r="AB70" i="24"/>
  <c r="A70" i="25" s="1"/>
  <c r="AL223" i="1"/>
  <c r="AM223" i="1"/>
  <c r="AL238" i="1"/>
  <c r="AL203" i="1"/>
  <c r="AM242" i="1"/>
  <c r="AM301" i="1"/>
  <c r="AC102" i="1"/>
  <c r="AL196" i="1"/>
  <c r="AL215" i="1"/>
  <c r="AM314" i="1"/>
  <c r="AL148" i="1"/>
  <c r="AD74" i="1"/>
  <c r="AC306" i="1"/>
  <c r="AL132" i="1"/>
  <c r="AM132" i="1"/>
  <c r="AL136" i="1"/>
  <c r="AM136" i="1"/>
  <c r="AM168" i="1"/>
  <c r="AL168" i="1"/>
  <c r="AM183" i="1"/>
  <c r="AL183" i="1"/>
  <c r="AL246" i="1"/>
  <c r="AM246" i="1"/>
  <c r="AL254" i="1"/>
  <c r="AM254" i="1"/>
  <c r="AL258" i="1"/>
  <c r="AM258" i="1"/>
  <c r="AL112" i="1"/>
  <c r="AM112" i="1"/>
  <c r="AD82" i="1"/>
  <c r="AC82" i="1"/>
  <c r="AD98" i="1"/>
  <c r="AC98" i="1"/>
  <c r="AD110" i="1"/>
  <c r="AC110" i="1"/>
  <c r="AD121" i="1"/>
  <c r="AC121" i="1"/>
  <c r="AK121" i="1" s="1"/>
  <c r="AL121" i="1" s="1"/>
  <c r="AD137" i="1"/>
  <c r="AC137" i="1"/>
  <c r="AD161" i="1"/>
  <c r="AC161" i="1"/>
  <c r="AD165" i="1"/>
  <c r="AC165" i="1"/>
  <c r="AC169" i="1"/>
  <c r="AD169" i="1"/>
  <c r="AD180" i="1"/>
  <c r="AC180" i="1"/>
  <c r="AK180" i="1" s="1"/>
  <c r="AL180" i="1" s="1"/>
  <c r="AD188" i="1"/>
  <c r="AC188" i="1"/>
  <c r="AC196" i="1"/>
  <c r="AD196" i="1"/>
  <c r="AD204" i="1"/>
  <c r="AC204" i="1"/>
  <c r="AD212" i="1"/>
  <c r="AC212" i="1"/>
  <c r="AD243" i="1"/>
  <c r="AC243" i="1"/>
  <c r="AD247" i="1"/>
  <c r="AC247" i="1"/>
  <c r="AD255" i="1"/>
  <c r="AC255" i="1"/>
  <c r="AC267" i="1"/>
  <c r="AD267" i="1"/>
  <c r="AC275" i="1"/>
  <c r="AD275" i="1"/>
  <c r="AC283" i="1"/>
  <c r="AD283" i="1"/>
  <c r="AD294" i="1"/>
  <c r="AC294" i="1"/>
  <c r="AD298" i="1"/>
  <c r="AC298" i="1"/>
  <c r="AC318" i="1"/>
  <c r="AD318" i="1"/>
  <c r="AD322" i="1"/>
  <c r="AC322" i="1"/>
  <c r="AD70" i="1"/>
  <c r="AM144" i="1"/>
  <c r="AM207" i="1"/>
  <c r="AM337" i="1"/>
  <c r="AD157" i="1"/>
  <c r="AM105" i="1"/>
  <c r="AL105" i="1"/>
  <c r="AM161" i="1"/>
  <c r="AL161" i="1"/>
  <c r="AM169" i="1"/>
  <c r="AL169" i="1"/>
  <c r="AM180" i="1"/>
  <c r="AL204" i="1"/>
  <c r="AM204" i="1"/>
  <c r="AL212" i="1"/>
  <c r="AM212" i="1"/>
  <c r="AM220" i="1"/>
  <c r="AL220" i="1"/>
  <c r="AL310" i="1"/>
  <c r="AM310" i="1"/>
  <c r="AM330" i="1"/>
  <c r="AL330" i="1"/>
  <c r="AL334" i="1"/>
  <c r="AM334" i="1"/>
  <c r="AL305" i="1"/>
  <c r="AD208" i="1"/>
  <c r="AL165" i="1"/>
  <c r="AD330" i="1"/>
  <c r="AL237" i="1"/>
  <c r="AM237" i="1"/>
  <c r="AL304" i="1"/>
  <c r="AM304" i="1"/>
  <c r="AD207" i="1"/>
  <c r="AC207" i="1"/>
  <c r="AC309" i="1"/>
  <c r="AD309" i="1"/>
  <c r="AD325" i="1"/>
  <c r="AC325" i="1"/>
  <c r="AL190" i="1"/>
  <c r="AL186" i="1"/>
  <c r="AL245" i="1"/>
  <c r="AD211" i="1"/>
  <c r="AD160" i="1"/>
  <c r="AC132" i="1"/>
  <c r="AD97" i="1"/>
  <c r="AD77" i="1"/>
  <c r="AM139" i="1"/>
  <c r="AM269" i="1"/>
  <c r="AM193" i="1"/>
  <c r="AM155" i="1"/>
  <c r="AL151" i="1"/>
  <c r="AM283" i="1"/>
  <c r="AL271" i="1"/>
  <c r="AM147" i="1"/>
  <c r="AL324" i="1"/>
  <c r="AL201" i="1"/>
  <c r="AL189" i="1"/>
  <c r="AM294" i="1"/>
  <c r="AL135" i="1"/>
  <c r="AM263" i="1"/>
  <c r="AC131" i="1"/>
  <c r="AD155" i="1"/>
  <c r="AD167" i="1"/>
  <c r="AL125" i="1"/>
  <c r="AM125" i="1"/>
  <c r="AL129" i="1"/>
  <c r="AM129" i="1"/>
  <c r="AL141" i="1"/>
  <c r="AM141" i="1"/>
  <c r="AM145" i="1"/>
  <c r="AL145" i="1"/>
  <c r="AL153" i="1"/>
  <c r="AM153" i="1"/>
  <c r="AM157" i="1"/>
  <c r="AL157" i="1"/>
  <c r="AM195" i="1"/>
  <c r="AL195" i="1"/>
  <c r="AC178" i="1"/>
  <c r="AD300" i="1"/>
  <c r="AM164" i="1"/>
  <c r="AL164" i="1"/>
  <c r="AL202" i="1"/>
  <c r="AM202" i="1"/>
  <c r="AM236" i="1"/>
  <c r="AL236" i="1"/>
  <c r="AM317" i="1"/>
  <c r="AL317" i="1"/>
  <c r="AL321" i="1"/>
  <c r="AM321" i="1"/>
  <c r="AL333" i="1"/>
  <c r="AM333" i="1"/>
  <c r="AD64" i="1"/>
  <c r="AC64" i="1"/>
  <c r="AD68" i="1"/>
  <c r="AC68" i="1"/>
  <c r="AD72" i="1"/>
  <c r="AC72" i="1"/>
  <c r="AC76" i="1"/>
  <c r="AD76" i="1"/>
  <c r="AD80" i="1"/>
  <c r="AC80" i="1"/>
  <c r="AD88" i="1"/>
  <c r="AC88" i="1"/>
  <c r="AC92" i="1"/>
  <c r="AD92" i="1"/>
  <c r="AD96" i="1"/>
  <c r="AC96" i="1"/>
  <c r="AD100" i="1"/>
  <c r="AC100" i="1"/>
  <c r="AC104" i="1"/>
  <c r="AD104" i="1"/>
  <c r="AD108" i="1"/>
  <c r="AC108" i="1"/>
  <c r="AD123" i="1"/>
  <c r="AC123" i="1"/>
  <c r="AC135" i="1"/>
  <c r="AD135" i="1"/>
  <c r="AD139" i="1"/>
  <c r="AC139" i="1"/>
  <c r="AC143" i="1"/>
  <c r="AD143" i="1"/>
  <c r="AC147" i="1"/>
  <c r="AD147" i="1"/>
  <c r="AC159" i="1"/>
  <c r="AD159" i="1"/>
  <c r="AD163" i="1"/>
  <c r="AC163" i="1"/>
  <c r="AC182" i="1"/>
  <c r="AD182" i="1"/>
  <c r="AC194" i="1"/>
  <c r="AD194" i="1"/>
  <c r="AD198" i="1"/>
  <c r="AC198" i="1"/>
  <c r="AC202" i="1"/>
  <c r="AD202" i="1"/>
  <c r="AD206" i="1"/>
  <c r="AC206" i="1"/>
  <c r="AD210" i="1"/>
  <c r="AC210" i="1"/>
  <c r="AC214" i="1"/>
  <c r="AD214" i="1"/>
  <c r="AC222" i="1"/>
  <c r="AD222" i="1"/>
  <c r="AD226" i="1"/>
  <c r="AC226" i="1"/>
  <c r="AD237" i="1"/>
  <c r="AC237" i="1"/>
  <c r="AD241" i="1"/>
  <c r="AC241" i="1"/>
  <c r="AD245" i="1"/>
  <c r="AC245" i="1"/>
  <c r="AC249" i="1"/>
  <c r="AD249" i="1"/>
  <c r="AD253" i="1"/>
  <c r="AC253" i="1"/>
  <c r="AD257" i="1"/>
  <c r="AC257" i="1"/>
  <c r="AD261" i="1"/>
  <c r="AC261" i="1"/>
  <c r="AD265" i="1"/>
  <c r="AC265" i="1"/>
  <c r="AD269" i="1"/>
  <c r="AC269" i="1"/>
  <c r="AC273" i="1"/>
  <c r="AD273" i="1"/>
  <c r="AC277" i="1"/>
  <c r="AD277" i="1"/>
  <c r="AC292" i="1"/>
  <c r="AD292" i="1"/>
  <c r="AD296" i="1"/>
  <c r="AC296" i="1"/>
  <c r="AC304" i="1"/>
  <c r="AD304" i="1"/>
  <c r="AD308" i="1"/>
  <c r="AC308" i="1"/>
  <c r="AD312" i="1"/>
  <c r="AC312" i="1"/>
  <c r="AD316" i="1"/>
  <c r="AC316" i="1"/>
  <c r="AD320" i="1"/>
  <c r="AC320" i="1"/>
  <c r="AC332" i="1"/>
  <c r="AD332" i="1"/>
  <c r="AC340" i="1"/>
  <c r="AD340" i="1"/>
  <c r="AM122" i="1"/>
  <c r="AL122" i="1"/>
  <c r="AL192" i="1"/>
  <c r="AM192" i="1"/>
  <c r="AM293" i="1"/>
  <c r="AL293" i="1"/>
  <c r="AL111" i="1"/>
  <c r="AM111" i="1"/>
  <c r="AM167" i="1"/>
  <c r="AL167" i="1"/>
  <c r="AM247" i="1"/>
  <c r="AL247" i="1"/>
  <c r="AL251" i="1"/>
  <c r="AM251" i="1"/>
  <c r="AL281" i="1"/>
  <c r="AM209" i="1"/>
  <c r="AM302" i="1"/>
  <c r="AL295" i="1"/>
  <c r="AL163" i="1"/>
  <c r="AL320" i="1"/>
  <c r="AL198" i="1"/>
  <c r="AM160" i="1"/>
  <c r="AL316" i="1"/>
  <c r="AM266" i="1"/>
  <c r="AM128" i="1"/>
  <c r="AM299" i="1"/>
  <c r="AL323" i="1"/>
  <c r="AL211" i="1"/>
  <c r="AL137" i="1"/>
  <c r="AM137" i="1"/>
  <c r="AL199" i="1"/>
  <c r="AM199" i="1"/>
  <c r="AM127" i="1"/>
  <c r="AL127" i="1"/>
  <c r="AL156" i="1"/>
  <c r="AM156" i="1"/>
  <c r="AM197" i="1"/>
  <c r="AL197" i="1"/>
  <c r="AL219" i="1"/>
  <c r="AM219" i="1"/>
  <c r="AL252" i="1"/>
  <c r="AM252" i="1"/>
  <c r="AM264" i="1"/>
  <c r="AL264" i="1"/>
  <c r="AM275" i="1"/>
  <c r="AL275" i="1"/>
  <c r="AM279" i="1"/>
  <c r="AL279" i="1"/>
  <c r="AM306" i="1"/>
  <c r="AL306" i="1"/>
  <c r="AL309" i="1"/>
  <c r="AM309" i="1"/>
  <c r="AL312" i="1"/>
  <c r="AM312" i="1"/>
  <c r="AM133" i="1"/>
  <c r="AL133" i="1"/>
  <c r="AM243" i="1"/>
  <c r="AL243" i="1"/>
  <c r="AM262" i="1"/>
  <c r="AL262" i="1"/>
  <c r="AM270" i="1"/>
  <c r="AL270" i="1"/>
  <c r="AD154" i="1"/>
  <c r="AC154" i="1"/>
  <c r="AL298" i="1"/>
  <c r="AM99" i="1"/>
  <c r="AL99" i="1"/>
  <c r="AM140" i="1"/>
  <c r="AL140" i="1"/>
  <c r="AL185" i="1"/>
  <c r="AM185" i="1"/>
  <c r="AL191" i="1"/>
  <c r="AM191" i="1"/>
  <c r="AM205" i="1"/>
  <c r="AL205" i="1"/>
  <c r="AM216" i="1"/>
  <c r="AL216" i="1"/>
  <c r="AM300" i="1"/>
  <c r="AL300" i="1"/>
  <c r="AL96" i="1"/>
  <c r="AM96" i="1"/>
  <c r="AM213" i="1"/>
  <c r="AL213" i="1"/>
  <c r="AM239" i="1"/>
  <c r="AL239" i="1"/>
  <c r="AM250" i="1"/>
  <c r="AL250" i="1"/>
  <c r="AM332" i="1"/>
  <c r="AL332" i="1"/>
  <c r="AD339" i="1"/>
  <c r="AC339" i="1"/>
  <c r="AL336" i="1"/>
  <c r="AL130" i="1"/>
  <c r="AM130" i="1"/>
  <c r="AL222" i="1"/>
  <c r="AM222" i="1"/>
  <c r="AL255" i="1"/>
  <c r="AM255" i="1"/>
  <c r="AM259" i="1"/>
  <c r="AL259" i="1"/>
  <c r="AL267" i="1"/>
  <c r="AM267" i="1"/>
  <c r="AM292" i="1"/>
  <c r="AL292" i="1"/>
  <c r="AL322" i="1"/>
  <c r="AM322" i="1"/>
  <c r="AM325" i="1"/>
  <c r="AL325" i="1"/>
  <c r="AM329" i="1"/>
  <c r="AL329" i="1"/>
  <c r="AL260" i="1"/>
  <c r="AM131" i="1"/>
  <c r="AL131" i="1"/>
  <c r="AM200" i="1"/>
  <c r="AL200" i="1"/>
  <c r="AL240" i="1"/>
  <c r="AM240" i="1"/>
  <c r="AM303" i="1"/>
  <c r="AL303" i="1"/>
  <c r="AL313" i="1"/>
  <c r="AM313" i="1"/>
  <c r="AM123" i="1"/>
  <c r="AL123" i="1"/>
  <c r="AL274" i="1"/>
  <c r="AM274" i="1"/>
  <c r="AL277" i="1"/>
  <c r="AM277" i="1"/>
  <c r="AL296" i="1"/>
  <c r="AM296" i="1"/>
  <c r="AL142" i="1"/>
  <c r="AM142" i="1"/>
  <c r="AL149" i="1"/>
  <c r="AM149" i="1"/>
  <c r="AM152" i="1"/>
  <c r="AL152" i="1"/>
  <c r="AL261" i="1"/>
  <c r="AM261" i="1"/>
  <c r="AM335" i="1"/>
  <c r="AL335" i="1"/>
  <c r="AL338" i="1"/>
  <c r="AM338" i="1"/>
  <c r="AC66" i="1"/>
  <c r="AD66" i="1"/>
  <c r="AC86" i="1"/>
  <c r="AD86" i="1"/>
  <c r="AC90" i="1"/>
  <c r="AD90" i="1"/>
  <c r="AD94" i="1"/>
  <c r="AC94" i="1"/>
  <c r="AD106" i="1"/>
  <c r="AC106" i="1"/>
  <c r="AC129" i="1"/>
  <c r="AD129" i="1"/>
  <c r="AC133" i="1"/>
  <c r="AD133" i="1"/>
  <c r="AC141" i="1"/>
  <c r="AD141" i="1"/>
  <c r="AD145" i="1"/>
  <c r="AC145" i="1"/>
  <c r="AD149" i="1"/>
  <c r="AC149" i="1"/>
  <c r="AD184" i="1"/>
  <c r="AC184" i="1"/>
  <c r="AC200" i="1"/>
  <c r="AD200" i="1"/>
  <c r="AC216" i="1"/>
  <c r="AD216" i="1"/>
  <c r="AD239" i="1"/>
  <c r="AC239" i="1"/>
  <c r="AC251" i="1"/>
  <c r="AD251" i="1"/>
  <c r="AC271" i="1"/>
  <c r="AD271" i="1"/>
  <c r="AD279" i="1"/>
  <c r="AC279" i="1"/>
  <c r="AC302" i="1"/>
  <c r="AD302" i="1"/>
  <c r="AD326" i="1"/>
  <c r="AC326" i="1"/>
  <c r="AD334" i="1"/>
  <c r="AC334" i="1"/>
  <c r="AD338" i="1"/>
  <c r="AC338" i="1"/>
  <c r="D13" i="1"/>
  <c r="AG19" i="1"/>
  <c r="AL184" i="1"/>
  <c r="AC78" i="1"/>
  <c r="AM182" i="1"/>
  <c r="AL182" i="1"/>
  <c r="AL297" i="1"/>
  <c r="AM297" i="1"/>
  <c r="AM256" i="1"/>
  <c r="AL256" i="1"/>
  <c r="AC127" i="1"/>
  <c r="AD127" i="1"/>
  <c r="AC190" i="1"/>
  <c r="AD190" i="1"/>
  <c r="AM159" i="1"/>
  <c r="AL159" i="1"/>
  <c r="AL225" i="1"/>
  <c r="AM225" i="1"/>
  <c r="AM278" i="1"/>
  <c r="AL278" i="1"/>
  <c r="AL282" i="1"/>
  <c r="AM282" i="1"/>
  <c r="AD67" i="1"/>
  <c r="AC67" i="1"/>
  <c r="AD75" i="1"/>
  <c r="AC75" i="1"/>
  <c r="AC83" i="1"/>
  <c r="AD83" i="1"/>
  <c r="AC91" i="1"/>
  <c r="AD91" i="1"/>
  <c r="AD103" i="1"/>
  <c r="AC103" i="1"/>
  <c r="AD146" i="1"/>
  <c r="AC146" i="1"/>
  <c r="AD205" i="1"/>
  <c r="AC205" i="1"/>
  <c r="AC209" i="1"/>
  <c r="AD209" i="1"/>
  <c r="AD217" i="1"/>
  <c r="AC217" i="1"/>
  <c r="AC248" i="1"/>
  <c r="AD248" i="1"/>
  <c r="AD252" i="1"/>
  <c r="AC252" i="1"/>
  <c r="AC260" i="1"/>
  <c r="AD260" i="1"/>
  <c r="AD264" i="1"/>
  <c r="AC264" i="1"/>
  <c r="AC268" i="1"/>
  <c r="AD268" i="1"/>
  <c r="AC291" i="1"/>
  <c r="AD291" i="1"/>
  <c r="AC295" i="1"/>
  <c r="AD295" i="1"/>
  <c r="AC299" i="1"/>
  <c r="AD299" i="1"/>
  <c r="AC303" i="1"/>
  <c r="AD303" i="1"/>
  <c r="AD307" i="1"/>
  <c r="AC307" i="1"/>
  <c r="AC311" i="1"/>
  <c r="AD311" i="1"/>
  <c r="AD319" i="1"/>
  <c r="AC319" i="1"/>
  <c r="AD323" i="1"/>
  <c r="AC323" i="1"/>
  <c r="AD327" i="1"/>
  <c r="AC327" i="1"/>
  <c r="AD331" i="1"/>
  <c r="AC331" i="1"/>
  <c r="AD335" i="1"/>
  <c r="AC335" i="1"/>
  <c r="AC276" i="1"/>
  <c r="AC240" i="1"/>
  <c r="AL339" i="1"/>
  <c r="AM339" i="1"/>
  <c r="AD134" i="1"/>
  <c r="AC134" i="1"/>
  <c r="AD142" i="1"/>
  <c r="AC142" i="1"/>
  <c r="AC150" i="1"/>
  <c r="AD150" i="1"/>
  <c r="AD177" i="1"/>
  <c r="AC177" i="1"/>
  <c r="AD185" i="1"/>
  <c r="AC185" i="1"/>
  <c r="AD189" i="1"/>
  <c r="AC189" i="1"/>
  <c r="AD197" i="1"/>
  <c r="AC197" i="1"/>
  <c r="AC221" i="1"/>
  <c r="AD221" i="1"/>
  <c r="AC225" i="1"/>
  <c r="AD225" i="1"/>
  <c r="AC236" i="1"/>
  <c r="AD236" i="1"/>
  <c r="AD244" i="1"/>
  <c r="AC244" i="1"/>
  <c r="AD256" i="1"/>
  <c r="AC256" i="1"/>
  <c r="AD272" i="1"/>
  <c r="AC272" i="1"/>
  <c r="AC280" i="1"/>
  <c r="AD162" i="1"/>
  <c r="AC130" i="1"/>
  <c r="AM134" i="1"/>
  <c r="AL134" i="1"/>
  <c r="AD71" i="1"/>
  <c r="AC71" i="1"/>
  <c r="AC79" i="1"/>
  <c r="AD79" i="1"/>
  <c r="AC87" i="1"/>
  <c r="AD87" i="1"/>
  <c r="AD95" i="1"/>
  <c r="AC95" i="1"/>
  <c r="AC99" i="1"/>
  <c r="AD99" i="1"/>
  <c r="AC107" i="1"/>
  <c r="AD107" i="1"/>
  <c r="AD111" i="1"/>
  <c r="AC111" i="1"/>
  <c r="AC126" i="1"/>
  <c r="AD126" i="1"/>
  <c r="AC138" i="1"/>
  <c r="AD138" i="1"/>
  <c r="AD158" i="1"/>
  <c r="AC158" i="1"/>
  <c r="AC166" i="1"/>
  <c r="AD166" i="1"/>
  <c r="AD181" i="1"/>
  <c r="AC181" i="1"/>
  <c r="AK181" i="1" s="1"/>
  <c r="AL181" i="1" s="1"/>
  <c r="AD193" i="1"/>
  <c r="AC193" i="1"/>
  <c r="AC315" i="1"/>
  <c r="AD315" i="1"/>
  <c r="AC122" i="1"/>
  <c r="AC201" i="1"/>
  <c r="AD213" i="1"/>
  <c r="AM126" i="1"/>
  <c r="AL126" i="1"/>
  <c r="AM221" i="1"/>
  <c r="AL221" i="1"/>
  <c r="AM241" i="1"/>
  <c r="AL241" i="1"/>
  <c r="AM244" i="1"/>
  <c r="AL244" i="1"/>
  <c r="AL249" i="1"/>
  <c r="AM249" i="1"/>
  <c r="AL276" i="1"/>
  <c r="AM276" i="1"/>
  <c r="AM328" i="1"/>
  <c r="AL328" i="1"/>
  <c r="AL214" i="1"/>
  <c r="AM214" i="1"/>
  <c r="AL217" i="1"/>
  <c r="AM217" i="1"/>
  <c r="AM93" i="1"/>
  <c r="AL93" i="1"/>
  <c r="AL188" i="1"/>
  <c r="AM188" i="1"/>
  <c r="AL210" i="1"/>
  <c r="AM210" i="1"/>
  <c r="AM194" i="1"/>
  <c r="AL194" i="1"/>
  <c r="AM327" i="1"/>
  <c r="E46" i="1"/>
  <c r="F41" i="1"/>
  <c r="E35" i="1"/>
  <c r="E38" i="1"/>
  <c r="E36" i="1"/>
  <c r="F33" i="1"/>
  <c r="E42" i="1"/>
  <c r="E41" i="1"/>
  <c r="E44" i="1"/>
  <c r="E45" i="1"/>
  <c r="E43" i="1"/>
  <c r="I230" i="1"/>
  <c r="I287" i="1"/>
  <c r="I173" i="1"/>
  <c r="I116" i="1"/>
  <c r="I59" i="1"/>
  <c r="AE63" i="1" l="1"/>
  <c r="D45" i="25"/>
  <c r="H45" i="25"/>
  <c r="B45" i="25"/>
  <c r="F45" i="25"/>
  <c r="J45" i="25"/>
  <c r="E45" i="25"/>
  <c r="G45" i="25"/>
  <c r="I45" i="25"/>
  <c r="C45" i="25"/>
  <c r="C2" i="25"/>
  <c r="G2" i="25"/>
  <c r="E2" i="25"/>
  <c r="I2" i="25"/>
  <c r="D2" i="25"/>
  <c r="H2" i="25"/>
  <c r="F2" i="25"/>
  <c r="J2" i="25"/>
  <c r="B2" i="25"/>
  <c r="C26" i="25"/>
  <c r="G26" i="25"/>
  <c r="E26" i="25"/>
  <c r="I26" i="25"/>
  <c r="D26" i="25"/>
  <c r="H26" i="25"/>
  <c r="B26" i="25"/>
  <c r="F26" i="25"/>
  <c r="J26" i="25"/>
  <c r="E4" i="25"/>
  <c r="I4" i="25"/>
  <c r="C4" i="25"/>
  <c r="G4" i="25"/>
  <c r="B4" i="25"/>
  <c r="J4" i="25"/>
  <c r="F4" i="25"/>
  <c r="D4" i="25"/>
  <c r="H4" i="25"/>
  <c r="E68" i="25"/>
  <c r="I68" i="25"/>
  <c r="B68" i="25"/>
  <c r="F68" i="25"/>
  <c r="J68" i="25"/>
  <c r="C68" i="25"/>
  <c r="G68" i="25"/>
  <c r="H68" i="25"/>
  <c r="D68" i="25"/>
  <c r="D65" i="25"/>
  <c r="H65" i="25"/>
  <c r="E65" i="25"/>
  <c r="I65" i="25"/>
  <c r="B65" i="25"/>
  <c r="F65" i="25"/>
  <c r="J65" i="25"/>
  <c r="C65" i="25"/>
  <c r="G65" i="25"/>
  <c r="C54" i="25"/>
  <c r="G54" i="25"/>
  <c r="E54" i="25"/>
  <c r="I54" i="25"/>
  <c r="D54" i="25"/>
  <c r="F54" i="25"/>
  <c r="H54" i="25"/>
  <c r="B54" i="25"/>
  <c r="J54" i="25"/>
  <c r="C58" i="25"/>
  <c r="G58" i="25"/>
  <c r="F58" i="25"/>
  <c r="B58" i="25"/>
  <c r="H58" i="25"/>
  <c r="D58" i="25"/>
  <c r="I58" i="25"/>
  <c r="E58" i="25"/>
  <c r="J58" i="25"/>
  <c r="C14" i="25"/>
  <c r="G14" i="25"/>
  <c r="E14" i="25"/>
  <c r="I14" i="25"/>
  <c r="H14" i="25"/>
  <c r="D14" i="25"/>
  <c r="J14" i="25"/>
  <c r="B14" i="25"/>
  <c r="F14" i="25"/>
  <c r="B43" i="25"/>
  <c r="F43" i="25"/>
  <c r="J43" i="25"/>
  <c r="D43" i="25"/>
  <c r="H43" i="25"/>
  <c r="G43" i="25"/>
  <c r="I43" i="25"/>
  <c r="C43" i="25"/>
  <c r="E43" i="25"/>
  <c r="E40" i="25"/>
  <c r="I40" i="25"/>
  <c r="C40" i="25"/>
  <c r="G40" i="25"/>
  <c r="B40" i="25"/>
  <c r="J40" i="25"/>
  <c r="D40" i="25"/>
  <c r="F40" i="25"/>
  <c r="H40" i="25"/>
  <c r="D69" i="25"/>
  <c r="H69" i="25"/>
  <c r="E69" i="25"/>
  <c r="B69" i="25"/>
  <c r="F69" i="25"/>
  <c r="J69" i="25"/>
  <c r="C69" i="25"/>
  <c r="G69" i="25"/>
  <c r="I69" i="25"/>
  <c r="B55" i="25"/>
  <c r="F55" i="25"/>
  <c r="J55" i="25"/>
  <c r="D55" i="25"/>
  <c r="H55" i="25"/>
  <c r="C55" i="25"/>
  <c r="E55" i="25"/>
  <c r="G55" i="25"/>
  <c r="I55" i="25"/>
  <c r="C38" i="25"/>
  <c r="G38" i="25"/>
  <c r="D38" i="25"/>
  <c r="I38" i="25"/>
  <c r="F38" i="25"/>
  <c r="J38" i="25"/>
  <c r="B38" i="25"/>
  <c r="E38" i="25"/>
  <c r="H38" i="25"/>
  <c r="E48" i="25"/>
  <c r="I48" i="25"/>
  <c r="C48" i="25"/>
  <c r="G48" i="25"/>
  <c r="B48" i="25"/>
  <c r="J48" i="25"/>
  <c r="D48" i="25"/>
  <c r="F48" i="25"/>
  <c r="H48" i="25"/>
  <c r="B27" i="25"/>
  <c r="F27" i="25"/>
  <c r="J27" i="25"/>
  <c r="D27" i="25"/>
  <c r="H27" i="25"/>
  <c r="C27" i="25"/>
  <c r="G27" i="25"/>
  <c r="E27" i="25"/>
  <c r="I27" i="25"/>
  <c r="C18" i="25"/>
  <c r="G18" i="25"/>
  <c r="E18" i="25"/>
  <c r="I18" i="25"/>
  <c r="D18" i="25"/>
  <c r="H18" i="25"/>
  <c r="F18" i="25"/>
  <c r="J18" i="25"/>
  <c r="B18" i="25"/>
  <c r="B31" i="25"/>
  <c r="F31" i="25"/>
  <c r="J31" i="25"/>
  <c r="C31" i="25"/>
  <c r="H31" i="25"/>
  <c r="E31" i="25"/>
  <c r="I31" i="25"/>
  <c r="D31" i="25"/>
  <c r="G31" i="25"/>
  <c r="E28" i="25"/>
  <c r="I28" i="25"/>
  <c r="C28" i="25"/>
  <c r="G28" i="25"/>
  <c r="B28" i="25"/>
  <c r="J28" i="25"/>
  <c r="F28" i="25"/>
  <c r="D28" i="25"/>
  <c r="H28" i="25"/>
  <c r="D25" i="25"/>
  <c r="H25" i="25"/>
  <c r="B25" i="25"/>
  <c r="F25" i="25"/>
  <c r="J25" i="25"/>
  <c r="E25" i="25"/>
  <c r="I25" i="25"/>
  <c r="G25" i="25"/>
  <c r="C25" i="25"/>
  <c r="B71" i="25"/>
  <c r="F71" i="25"/>
  <c r="J71" i="25"/>
  <c r="D71" i="25"/>
  <c r="H71" i="25"/>
  <c r="I71" i="25"/>
  <c r="C71" i="25"/>
  <c r="E71" i="25"/>
  <c r="G71" i="25"/>
  <c r="D73" i="25"/>
  <c r="H73" i="25"/>
  <c r="B73" i="25"/>
  <c r="F73" i="25"/>
  <c r="J73" i="25"/>
  <c r="G73" i="25"/>
  <c r="I73" i="25"/>
  <c r="C73" i="25"/>
  <c r="E73" i="25"/>
  <c r="B7" i="25"/>
  <c r="F7" i="25"/>
  <c r="J7" i="25"/>
  <c r="D7" i="25"/>
  <c r="H7" i="25"/>
  <c r="G7" i="25"/>
  <c r="C7" i="25"/>
  <c r="I7" i="25"/>
  <c r="E7" i="25"/>
  <c r="E36" i="25"/>
  <c r="I36" i="25"/>
  <c r="F36" i="25"/>
  <c r="C36" i="25"/>
  <c r="H36" i="25"/>
  <c r="G36" i="25"/>
  <c r="J36" i="25"/>
  <c r="B36" i="25"/>
  <c r="D36" i="25"/>
  <c r="D33" i="25"/>
  <c r="H33" i="25"/>
  <c r="F33" i="25"/>
  <c r="C33" i="25"/>
  <c r="I33" i="25"/>
  <c r="B33" i="25"/>
  <c r="E33" i="25"/>
  <c r="G33" i="25"/>
  <c r="J33" i="25"/>
  <c r="B67" i="25"/>
  <c r="F67" i="25"/>
  <c r="J67" i="25"/>
  <c r="C67" i="25"/>
  <c r="G67" i="25"/>
  <c r="D67" i="25"/>
  <c r="H67" i="25"/>
  <c r="E67" i="25"/>
  <c r="I67" i="25"/>
  <c r="C62" i="25"/>
  <c r="G62" i="25"/>
  <c r="D62" i="25"/>
  <c r="H62" i="25"/>
  <c r="E62" i="25"/>
  <c r="I62" i="25"/>
  <c r="B62" i="25"/>
  <c r="F62" i="25"/>
  <c r="J62" i="25"/>
  <c r="E8" i="25"/>
  <c r="I8" i="25"/>
  <c r="C8" i="25"/>
  <c r="G8" i="25"/>
  <c r="F8" i="25"/>
  <c r="B8" i="25"/>
  <c r="J8" i="25"/>
  <c r="D8" i="25"/>
  <c r="H8" i="25"/>
  <c r="D21" i="25"/>
  <c r="H21" i="25"/>
  <c r="B21" i="25"/>
  <c r="F21" i="25"/>
  <c r="J21" i="25"/>
  <c r="I21" i="25"/>
  <c r="E21" i="25"/>
  <c r="C21" i="25"/>
  <c r="G21" i="25"/>
  <c r="B19" i="25"/>
  <c r="F19" i="25"/>
  <c r="J19" i="25"/>
  <c r="D19" i="25"/>
  <c r="H19" i="25"/>
  <c r="C19" i="25"/>
  <c r="G19" i="25"/>
  <c r="E19" i="25"/>
  <c r="I19" i="25"/>
  <c r="D13" i="25"/>
  <c r="H13" i="25"/>
  <c r="B13" i="25"/>
  <c r="F13" i="25"/>
  <c r="J13" i="25"/>
  <c r="I13" i="25"/>
  <c r="E13" i="25"/>
  <c r="C13" i="25"/>
  <c r="G13" i="25"/>
  <c r="C50" i="25"/>
  <c r="G50" i="25"/>
  <c r="E50" i="25"/>
  <c r="I50" i="25"/>
  <c r="H50" i="25"/>
  <c r="B50" i="25"/>
  <c r="J50" i="25"/>
  <c r="D50" i="25"/>
  <c r="F50" i="25"/>
  <c r="B63" i="25"/>
  <c r="F63" i="25"/>
  <c r="J63" i="25"/>
  <c r="C63" i="25"/>
  <c r="G63" i="25"/>
  <c r="D63" i="25"/>
  <c r="H63" i="25"/>
  <c r="E63" i="25"/>
  <c r="I63" i="25"/>
  <c r="E60" i="25"/>
  <c r="I60" i="25"/>
  <c r="B60" i="25"/>
  <c r="F60" i="25"/>
  <c r="J60" i="25"/>
  <c r="C60" i="25"/>
  <c r="G60" i="25"/>
  <c r="D60" i="25"/>
  <c r="H60" i="25"/>
  <c r="B51" i="25"/>
  <c r="F51" i="25"/>
  <c r="J51" i="25"/>
  <c r="D51" i="25"/>
  <c r="H51" i="25"/>
  <c r="G51" i="25"/>
  <c r="I51" i="25"/>
  <c r="C51" i="25"/>
  <c r="E51" i="25"/>
  <c r="B15" i="25"/>
  <c r="F15" i="25"/>
  <c r="J15" i="25"/>
  <c r="D15" i="25"/>
  <c r="H15" i="25"/>
  <c r="G15" i="25"/>
  <c r="C15" i="25"/>
  <c r="E15" i="25"/>
  <c r="I15" i="25"/>
  <c r="C70" i="25"/>
  <c r="G70" i="25"/>
  <c r="E70" i="25"/>
  <c r="I70" i="25"/>
  <c r="B70" i="25"/>
  <c r="J70" i="25"/>
  <c r="D70" i="25"/>
  <c r="F70" i="25"/>
  <c r="H70" i="25"/>
  <c r="E72" i="25"/>
  <c r="I72" i="25"/>
  <c r="C72" i="25"/>
  <c r="G72" i="25"/>
  <c r="H72" i="25"/>
  <c r="B72" i="25"/>
  <c r="J72" i="25"/>
  <c r="D72" i="25"/>
  <c r="F72" i="25"/>
  <c r="C10" i="25"/>
  <c r="G10" i="25"/>
  <c r="E10" i="25"/>
  <c r="I10" i="25"/>
  <c r="D10" i="25"/>
  <c r="H10" i="25"/>
  <c r="B10" i="25"/>
  <c r="F10" i="25"/>
  <c r="J10" i="25"/>
  <c r="B23" i="25"/>
  <c r="F23" i="25"/>
  <c r="J23" i="25"/>
  <c r="D23" i="25"/>
  <c r="H23" i="25"/>
  <c r="G23" i="25"/>
  <c r="C23" i="25"/>
  <c r="I23" i="25"/>
  <c r="E23" i="25"/>
  <c r="E52" i="25"/>
  <c r="I52" i="25"/>
  <c r="C52" i="25"/>
  <c r="G52" i="25"/>
  <c r="F52" i="25"/>
  <c r="H52" i="25"/>
  <c r="B52" i="25"/>
  <c r="J52" i="25"/>
  <c r="D52" i="25"/>
  <c r="D49" i="25"/>
  <c r="H49" i="25"/>
  <c r="B49" i="25"/>
  <c r="F49" i="25"/>
  <c r="J49" i="25"/>
  <c r="I49" i="25"/>
  <c r="C49" i="25"/>
  <c r="E49" i="25"/>
  <c r="G49" i="25"/>
  <c r="C6" i="25"/>
  <c r="G6" i="25"/>
  <c r="E6" i="25"/>
  <c r="I6" i="25"/>
  <c r="H6" i="25"/>
  <c r="D6" i="25"/>
  <c r="B6" i="25"/>
  <c r="F6" i="25"/>
  <c r="J6" i="25"/>
  <c r="E16" i="25"/>
  <c r="I16" i="25"/>
  <c r="C16" i="25"/>
  <c r="G16" i="25"/>
  <c r="F16" i="25"/>
  <c r="B16" i="25"/>
  <c r="J16" i="25"/>
  <c r="H16" i="25"/>
  <c r="D16" i="25"/>
  <c r="B11" i="25"/>
  <c r="F11" i="25"/>
  <c r="J11" i="25"/>
  <c r="D11" i="25"/>
  <c r="H11" i="25"/>
  <c r="C11" i="25"/>
  <c r="G11" i="25"/>
  <c r="E11" i="25"/>
  <c r="I11" i="25"/>
  <c r="E24" i="25"/>
  <c r="I24" i="25"/>
  <c r="C24" i="25"/>
  <c r="G24" i="25"/>
  <c r="F24" i="25"/>
  <c r="B24" i="25"/>
  <c r="J24" i="25"/>
  <c r="D24" i="25"/>
  <c r="H24" i="25"/>
  <c r="D37" i="25"/>
  <c r="H37" i="25"/>
  <c r="B37" i="25"/>
  <c r="G37" i="25"/>
  <c r="E37" i="25"/>
  <c r="J37" i="25"/>
  <c r="I37" i="25"/>
  <c r="C37" i="25"/>
  <c r="F37" i="25"/>
  <c r="C30" i="25"/>
  <c r="G30" i="25"/>
  <c r="F30" i="25"/>
  <c r="D30" i="25"/>
  <c r="I30" i="25"/>
  <c r="H30" i="25"/>
  <c r="J30" i="25"/>
  <c r="B30" i="25"/>
  <c r="E30" i="25"/>
  <c r="D5" i="25"/>
  <c r="H5" i="25"/>
  <c r="B5" i="25"/>
  <c r="F5" i="25"/>
  <c r="J5" i="25"/>
  <c r="I5" i="25"/>
  <c r="E5" i="25"/>
  <c r="C5" i="25"/>
  <c r="G5" i="25"/>
  <c r="C22" i="25"/>
  <c r="G22" i="25"/>
  <c r="E22" i="25"/>
  <c r="I22" i="25"/>
  <c r="H22" i="25"/>
  <c r="D22" i="25"/>
  <c r="B22" i="25"/>
  <c r="F22" i="25"/>
  <c r="J22" i="25"/>
  <c r="E32" i="25"/>
  <c r="I32" i="25"/>
  <c r="D32" i="25"/>
  <c r="J32" i="25"/>
  <c r="B32" i="25"/>
  <c r="G32" i="25"/>
  <c r="C32" i="25"/>
  <c r="F32" i="25"/>
  <c r="H32" i="25"/>
  <c r="D29" i="25"/>
  <c r="H29" i="25"/>
  <c r="B29" i="25"/>
  <c r="F29" i="25"/>
  <c r="J29" i="25"/>
  <c r="I29" i="25"/>
  <c r="E29" i="25"/>
  <c r="C29" i="25"/>
  <c r="G29" i="25"/>
  <c r="C66" i="25"/>
  <c r="G66" i="25"/>
  <c r="D66" i="25"/>
  <c r="H66" i="25"/>
  <c r="E66" i="25"/>
  <c r="I66" i="25"/>
  <c r="J66" i="25"/>
  <c r="B66" i="25"/>
  <c r="F66" i="25"/>
  <c r="E12" i="25"/>
  <c r="I12" i="25"/>
  <c r="C12" i="25"/>
  <c r="G12" i="25"/>
  <c r="B12" i="25"/>
  <c r="J12" i="25"/>
  <c r="F12" i="25"/>
  <c r="D12" i="25"/>
  <c r="H12" i="25"/>
  <c r="D9" i="25"/>
  <c r="H9" i="25"/>
  <c r="B9" i="25"/>
  <c r="F9" i="25"/>
  <c r="J9" i="25"/>
  <c r="E9" i="25"/>
  <c r="I9" i="25"/>
  <c r="G9" i="25"/>
  <c r="C9" i="25"/>
  <c r="D57" i="25"/>
  <c r="H57" i="25"/>
  <c r="E57" i="25"/>
  <c r="J57" i="25"/>
  <c r="F57" i="25"/>
  <c r="B57" i="25"/>
  <c r="G57" i="25"/>
  <c r="C57" i="25"/>
  <c r="I57" i="25"/>
  <c r="D53" i="25"/>
  <c r="H53" i="25"/>
  <c r="B53" i="25"/>
  <c r="F53" i="25"/>
  <c r="J53" i="25"/>
  <c r="E53" i="25"/>
  <c r="G53" i="25"/>
  <c r="I53" i="25"/>
  <c r="C53" i="25"/>
  <c r="D61" i="25"/>
  <c r="H61" i="25"/>
  <c r="E61" i="25"/>
  <c r="I61" i="25"/>
  <c r="B61" i="25"/>
  <c r="F61" i="25"/>
  <c r="J61" i="25"/>
  <c r="G61" i="25"/>
  <c r="C61" i="25"/>
  <c r="C42" i="25"/>
  <c r="G42" i="25"/>
  <c r="E42" i="25"/>
  <c r="I42" i="25"/>
  <c r="H42" i="25"/>
  <c r="B42" i="25"/>
  <c r="J42" i="25"/>
  <c r="D42" i="25"/>
  <c r="F42" i="25"/>
  <c r="E20" i="25"/>
  <c r="I20" i="25"/>
  <c r="C20" i="25"/>
  <c r="G20" i="25"/>
  <c r="B20" i="25"/>
  <c r="J20" i="25"/>
  <c r="F20" i="25"/>
  <c r="D20" i="25"/>
  <c r="H20" i="25"/>
  <c r="D17" i="25"/>
  <c r="H17" i="25"/>
  <c r="B17" i="25"/>
  <c r="F17" i="25"/>
  <c r="J17" i="25"/>
  <c r="E17" i="25"/>
  <c r="I17" i="25"/>
  <c r="C17" i="25"/>
  <c r="G17" i="25"/>
  <c r="B35" i="25"/>
  <c r="F35" i="25"/>
  <c r="J35" i="25"/>
  <c r="D35" i="25"/>
  <c r="I35" i="25"/>
  <c r="G35" i="25"/>
  <c r="E35" i="25"/>
  <c r="H35" i="25"/>
  <c r="C35" i="25"/>
  <c r="B39" i="25"/>
  <c r="F39" i="25"/>
  <c r="E39" i="25"/>
  <c r="J39" i="25"/>
  <c r="C39" i="25"/>
  <c r="H39" i="25"/>
  <c r="D39" i="25"/>
  <c r="G39" i="25"/>
  <c r="I39" i="25"/>
  <c r="C46" i="25"/>
  <c r="G46" i="25"/>
  <c r="E46" i="25"/>
  <c r="I46" i="25"/>
  <c r="D46" i="25"/>
  <c r="F46" i="25"/>
  <c r="H46" i="25"/>
  <c r="B46" i="25"/>
  <c r="J46" i="25"/>
  <c r="B59" i="25"/>
  <c r="F59" i="25"/>
  <c r="J59" i="25"/>
  <c r="C59" i="25"/>
  <c r="G59" i="25"/>
  <c r="D59" i="25"/>
  <c r="H59" i="25"/>
  <c r="E59" i="25"/>
  <c r="I59" i="25"/>
  <c r="E56" i="25"/>
  <c r="I56" i="25"/>
  <c r="C56" i="25"/>
  <c r="B56" i="25"/>
  <c r="H56" i="25"/>
  <c r="D56" i="25"/>
  <c r="J56" i="25"/>
  <c r="F56" i="25"/>
  <c r="G56" i="25"/>
  <c r="B3" i="25"/>
  <c r="F3" i="25"/>
  <c r="J3" i="25"/>
  <c r="D3" i="25"/>
  <c r="H3" i="25"/>
  <c r="C3" i="25"/>
  <c r="G3" i="25"/>
  <c r="E3" i="25"/>
  <c r="I3" i="25"/>
  <c r="E64" i="25"/>
  <c r="I64" i="25"/>
  <c r="B64" i="25"/>
  <c r="F64" i="25"/>
  <c r="J64" i="25"/>
  <c r="C64" i="25"/>
  <c r="G64" i="25"/>
  <c r="D64" i="25"/>
  <c r="H64" i="25"/>
  <c r="C34" i="25"/>
  <c r="G34" i="25"/>
  <c r="B34" i="25"/>
  <c r="H34" i="25"/>
  <c r="E34" i="25"/>
  <c r="J34" i="25"/>
  <c r="D34" i="25"/>
  <c r="F34" i="25"/>
  <c r="I34" i="25"/>
  <c r="B47" i="25"/>
  <c r="F47" i="25"/>
  <c r="J47" i="25"/>
  <c r="D47" i="25"/>
  <c r="H47" i="25"/>
  <c r="C47" i="25"/>
  <c r="E47" i="25"/>
  <c r="G47" i="25"/>
  <c r="I47" i="25"/>
  <c r="E44" i="25"/>
  <c r="I44" i="25"/>
  <c r="C44" i="25"/>
  <c r="G44" i="25"/>
  <c r="F44" i="25"/>
  <c r="H44" i="25"/>
  <c r="B44" i="25"/>
  <c r="J44" i="25"/>
  <c r="D44" i="25"/>
  <c r="D41" i="25"/>
  <c r="H41" i="25"/>
  <c r="B41" i="25"/>
  <c r="F41" i="25"/>
  <c r="J41" i="25"/>
  <c r="I41" i="25"/>
  <c r="C41" i="25"/>
  <c r="E41" i="25"/>
  <c r="G41" i="25"/>
  <c r="AJ63" i="1"/>
  <c r="AL235" i="1"/>
  <c r="AM181" i="1"/>
  <c r="AR120" i="1"/>
  <c r="AS120" i="1" s="1"/>
  <c r="AT120" i="1" s="1"/>
  <c r="P120" i="1" s="1"/>
  <c r="AM121" i="1"/>
  <c r="AR100" i="1"/>
  <c r="AS100" i="1" s="1"/>
  <c r="AT100" i="1" s="1"/>
  <c r="P100" i="1" s="1"/>
  <c r="AK104" i="1"/>
  <c r="AM104" i="1" s="1"/>
  <c r="AR340" i="1"/>
  <c r="AS340" i="1" s="1"/>
  <c r="AT340" i="1" s="1"/>
  <c r="P340" i="1" s="1"/>
  <c r="AR328" i="1"/>
  <c r="AS328" i="1" s="1"/>
  <c r="AT328" i="1" s="1"/>
  <c r="P328" i="1" s="1"/>
  <c r="AR312" i="1"/>
  <c r="AS312" i="1" s="1"/>
  <c r="AT312" i="1" s="1"/>
  <c r="P312" i="1" s="1"/>
  <c r="AR296" i="1"/>
  <c r="AS296" i="1" s="1"/>
  <c r="AT296" i="1" s="1"/>
  <c r="P296" i="1" s="1"/>
  <c r="AR273" i="1"/>
  <c r="AS273" i="1" s="1"/>
  <c r="AT273" i="1" s="1"/>
  <c r="P273" i="1" s="1"/>
  <c r="AR257" i="1"/>
  <c r="AS257" i="1" s="1"/>
  <c r="AT257" i="1" s="1"/>
  <c r="P257" i="1" s="1"/>
  <c r="AR241" i="1"/>
  <c r="AS241" i="1" s="1"/>
  <c r="AT241" i="1" s="1"/>
  <c r="P241" i="1" s="1"/>
  <c r="AR218" i="1"/>
  <c r="AS218" i="1" s="1"/>
  <c r="AT218" i="1" s="1"/>
  <c r="P218" i="1" s="1"/>
  <c r="AR202" i="1"/>
  <c r="AS202" i="1" s="1"/>
  <c r="AT202" i="1" s="1"/>
  <c r="P202" i="1" s="1"/>
  <c r="AR186" i="1"/>
  <c r="AS186" i="1" s="1"/>
  <c r="AT186" i="1" s="1"/>
  <c r="P186" i="1" s="1"/>
  <c r="AR163" i="1"/>
  <c r="AS163" i="1" s="1"/>
  <c r="AT163" i="1" s="1"/>
  <c r="P163" i="1" s="1"/>
  <c r="AR135" i="1"/>
  <c r="AS135" i="1" s="1"/>
  <c r="AT135" i="1" s="1"/>
  <c r="P135" i="1" s="1"/>
  <c r="AR112" i="1"/>
  <c r="AS112" i="1" s="1"/>
  <c r="AT112" i="1" s="1"/>
  <c r="P112" i="1" s="1"/>
  <c r="AR108" i="1"/>
  <c r="AS108" i="1" s="1"/>
  <c r="AT108" i="1" s="1"/>
  <c r="P108" i="1" s="1"/>
  <c r="AR64" i="1"/>
  <c r="AS64" i="1" s="1"/>
  <c r="AT64" i="1" s="1"/>
  <c r="P64" i="1" s="1"/>
  <c r="AR101" i="1"/>
  <c r="AS101" i="1" s="1"/>
  <c r="AT101" i="1" s="1"/>
  <c r="P101" i="1" s="1"/>
  <c r="AR94" i="1"/>
  <c r="AS94" i="1" s="1"/>
  <c r="AT94" i="1" s="1"/>
  <c r="P94" i="1" s="1"/>
  <c r="AR297" i="1"/>
  <c r="AS297" i="1" s="1"/>
  <c r="AT297" i="1" s="1"/>
  <c r="P297" i="1" s="1"/>
  <c r="AR246" i="1"/>
  <c r="AS246" i="1" s="1"/>
  <c r="AT246" i="1" s="1"/>
  <c r="P246" i="1" s="1"/>
  <c r="AR219" i="1"/>
  <c r="AS219" i="1" s="1"/>
  <c r="AT219" i="1" s="1"/>
  <c r="P219" i="1" s="1"/>
  <c r="AR203" i="1"/>
  <c r="AS203" i="1" s="1"/>
  <c r="AT203" i="1" s="1"/>
  <c r="P203" i="1" s="1"/>
  <c r="AR335" i="1"/>
  <c r="AS335" i="1" s="1"/>
  <c r="AT335" i="1" s="1"/>
  <c r="P335" i="1" s="1"/>
  <c r="AR319" i="1"/>
  <c r="AS319" i="1" s="1"/>
  <c r="AT319" i="1" s="1"/>
  <c r="P319" i="1" s="1"/>
  <c r="AR303" i="1"/>
  <c r="AS303" i="1" s="1"/>
  <c r="AT303" i="1" s="1"/>
  <c r="P303" i="1" s="1"/>
  <c r="AR280" i="1"/>
  <c r="AS280" i="1" s="1"/>
  <c r="AT280" i="1" s="1"/>
  <c r="P280" i="1" s="1"/>
  <c r="AR264" i="1"/>
  <c r="AS264" i="1" s="1"/>
  <c r="AT264" i="1" s="1"/>
  <c r="P264" i="1" s="1"/>
  <c r="AR248" i="1"/>
  <c r="AS248" i="1" s="1"/>
  <c r="AT248" i="1" s="1"/>
  <c r="P248" i="1" s="1"/>
  <c r="AR225" i="1"/>
  <c r="AS225" i="1" s="1"/>
  <c r="AT225" i="1" s="1"/>
  <c r="P225" i="1" s="1"/>
  <c r="AR209" i="1"/>
  <c r="AS209" i="1" s="1"/>
  <c r="AT209" i="1" s="1"/>
  <c r="P209" i="1" s="1"/>
  <c r="AR193" i="1"/>
  <c r="AS193" i="1" s="1"/>
  <c r="AT193" i="1" s="1"/>
  <c r="P193" i="1" s="1"/>
  <c r="AR177" i="1"/>
  <c r="AS177" i="1" s="1"/>
  <c r="AT177" i="1" s="1"/>
  <c r="P177" i="1" s="1"/>
  <c r="AR154" i="1"/>
  <c r="AS154" i="1" s="1"/>
  <c r="AT154" i="1" s="1"/>
  <c r="P154" i="1" s="1"/>
  <c r="AR138" i="1"/>
  <c r="AS138" i="1" s="1"/>
  <c r="AT138" i="1" s="1"/>
  <c r="P138" i="1" s="1"/>
  <c r="AR122" i="1"/>
  <c r="AS122" i="1" s="1"/>
  <c r="AT122" i="1" s="1"/>
  <c r="P122" i="1" s="1"/>
  <c r="AR334" i="1"/>
  <c r="AS334" i="1" s="1"/>
  <c r="AT334" i="1" s="1"/>
  <c r="P334" i="1" s="1"/>
  <c r="AR318" i="1"/>
  <c r="AS318" i="1" s="1"/>
  <c r="AT318" i="1" s="1"/>
  <c r="P318" i="1" s="1"/>
  <c r="AR306" i="1"/>
  <c r="AS306" i="1" s="1"/>
  <c r="AT306" i="1" s="1"/>
  <c r="P306" i="1" s="1"/>
  <c r="AR283" i="1"/>
  <c r="AS283" i="1" s="1"/>
  <c r="AT283" i="1" s="1"/>
  <c r="P283" i="1" s="1"/>
  <c r="AR267" i="1"/>
  <c r="AS267" i="1" s="1"/>
  <c r="AT267" i="1" s="1"/>
  <c r="P267" i="1" s="1"/>
  <c r="AR251" i="1"/>
  <c r="AS251" i="1" s="1"/>
  <c r="AT251" i="1" s="1"/>
  <c r="P251" i="1" s="1"/>
  <c r="AR235" i="1"/>
  <c r="AS235" i="1" s="1"/>
  <c r="AT235" i="1" s="1"/>
  <c r="P235" i="1" s="1"/>
  <c r="AR212" i="1"/>
  <c r="AS212" i="1" s="1"/>
  <c r="AT212" i="1" s="1"/>
  <c r="P212" i="1" s="1"/>
  <c r="AR196" i="1"/>
  <c r="AS196" i="1" s="1"/>
  <c r="AT196" i="1" s="1"/>
  <c r="P196" i="1" s="1"/>
  <c r="AR180" i="1"/>
  <c r="AS180" i="1" s="1"/>
  <c r="AT180" i="1" s="1"/>
  <c r="P180" i="1" s="1"/>
  <c r="AR157" i="1"/>
  <c r="AS157" i="1" s="1"/>
  <c r="AT157" i="1" s="1"/>
  <c r="P157" i="1" s="1"/>
  <c r="AR141" i="1"/>
  <c r="AS141" i="1" s="1"/>
  <c r="AT141" i="1" s="1"/>
  <c r="P141" i="1" s="1"/>
  <c r="AR125" i="1"/>
  <c r="AS125" i="1" s="1"/>
  <c r="AT125" i="1" s="1"/>
  <c r="P125" i="1" s="1"/>
  <c r="AR109" i="1"/>
  <c r="AS109" i="1" s="1"/>
  <c r="AT109" i="1" s="1"/>
  <c r="P109" i="1" s="1"/>
  <c r="AR88" i="1"/>
  <c r="AS88" i="1" s="1"/>
  <c r="AT88" i="1" s="1"/>
  <c r="P88" i="1" s="1"/>
  <c r="AR82" i="1"/>
  <c r="AS82" i="1" s="1"/>
  <c r="AT82" i="1" s="1"/>
  <c r="P82" i="1" s="1"/>
  <c r="AR106" i="1"/>
  <c r="AS106" i="1" s="1"/>
  <c r="AT106" i="1" s="1"/>
  <c r="P106" i="1" s="1"/>
  <c r="AR317" i="1"/>
  <c r="AS317" i="1" s="1"/>
  <c r="AT317" i="1" s="1"/>
  <c r="P317" i="1" s="1"/>
  <c r="AR274" i="1"/>
  <c r="AS274" i="1" s="1"/>
  <c r="AT274" i="1" s="1"/>
  <c r="P274" i="1" s="1"/>
  <c r="AR207" i="1"/>
  <c r="AS207" i="1" s="1"/>
  <c r="AT207" i="1" s="1"/>
  <c r="P207" i="1" s="1"/>
  <c r="AR321" i="1"/>
  <c r="AS321" i="1" s="1"/>
  <c r="AT321" i="1" s="1"/>
  <c r="P321" i="1" s="1"/>
  <c r="AR270" i="1"/>
  <c r="AS270" i="1" s="1"/>
  <c r="AT270" i="1" s="1"/>
  <c r="P270" i="1" s="1"/>
  <c r="AR250" i="1"/>
  <c r="AS250" i="1" s="1"/>
  <c r="AT250" i="1" s="1"/>
  <c r="P250" i="1" s="1"/>
  <c r="AR195" i="1"/>
  <c r="AS195" i="1" s="1"/>
  <c r="AT195" i="1" s="1"/>
  <c r="P195" i="1" s="1"/>
  <c r="AR168" i="1"/>
  <c r="AS168" i="1" s="1"/>
  <c r="AT168" i="1" s="1"/>
  <c r="P168" i="1" s="1"/>
  <c r="AR144" i="1"/>
  <c r="AS144" i="1" s="1"/>
  <c r="AT144" i="1" s="1"/>
  <c r="P144" i="1" s="1"/>
  <c r="AR84" i="1"/>
  <c r="AS84" i="1" s="1"/>
  <c r="AT84" i="1" s="1"/>
  <c r="P84" i="1" s="1"/>
  <c r="AR90" i="1"/>
  <c r="AS90" i="1" s="1"/>
  <c r="AT90" i="1" s="1"/>
  <c r="P90" i="1" s="1"/>
  <c r="AR97" i="1"/>
  <c r="AS97" i="1" s="1"/>
  <c r="AT97" i="1" s="1"/>
  <c r="P97" i="1" s="1"/>
  <c r="AK101" i="1"/>
  <c r="AK95" i="1"/>
  <c r="AK107" i="1"/>
  <c r="AK94" i="1"/>
  <c r="AK98" i="1"/>
  <c r="AR336" i="1"/>
  <c r="AS336" i="1" s="1"/>
  <c r="AT336" i="1" s="1"/>
  <c r="P336" i="1" s="1"/>
  <c r="AR324" i="1"/>
  <c r="AS324" i="1" s="1"/>
  <c r="AT324" i="1" s="1"/>
  <c r="P324" i="1" s="1"/>
  <c r="AR308" i="1"/>
  <c r="AS308" i="1" s="1"/>
  <c r="AT308" i="1" s="1"/>
  <c r="P308" i="1" s="1"/>
  <c r="AR292" i="1"/>
  <c r="AS292" i="1" s="1"/>
  <c r="AT292" i="1" s="1"/>
  <c r="P292" i="1" s="1"/>
  <c r="AR269" i="1"/>
  <c r="AS269" i="1" s="1"/>
  <c r="AT269" i="1" s="1"/>
  <c r="P269" i="1" s="1"/>
  <c r="AR253" i="1"/>
  <c r="AS253" i="1" s="1"/>
  <c r="AT253" i="1" s="1"/>
  <c r="P253" i="1" s="1"/>
  <c r="AR237" i="1"/>
  <c r="AS237" i="1" s="1"/>
  <c r="AT237" i="1" s="1"/>
  <c r="P237" i="1" s="1"/>
  <c r="AR214" i="1"/>
  <c r="AS214" i="1" s="1"/>
  <c r="AT214" i="1" s="1"/>
  <c r="P214" i="1" s="1"/>
  <c r="AR198" i="1"/>
  <c r="AS198" i="1" s="1"/>
  <c r="AT198" i="1" s="1"/>
  <c r="P198" i="1" s="1"/>
  <c r="AR182" i="1"/>
  <c r="AS182" i="1" s="1"/>
  <c r="AT182" i="1" s="1"/>
  <c r="P182" i="1" s="1"/>
  <c r="AR159" i="1"/>
  <c r="AS159" i="1" s="1"/>
  <c r="AT159" i="1" s="1"/>
  <c r="P159" i="1" s="1"/>
  <c r="AR147" i="1"/>
  <c r="AS147" i="1" s="1"/>
  <c r="AT147" i="1" s="1"/>
  <c r="P147" i="1" s="1"/>
  <c r="AR131" i="1"/>
  <c r="AS131" i="1" s="1"/>
  <c r="AT131" i="1" s="1"/>
  <c r="P131" i="1" s="1"/>
  <c r="AR96" i="1"/>
  <c r="AS96" i="1" s="1"/>
  <c r="AT96" i="1" s="1"/>
  <c r="P96" i="1" s="1"/>
  <c r="AR95" i="1"/>
  <c r="AS95" i="1" s="1"/>
  <c r="AT95" i="1" s="1"/>
  <c r="P95" i="1" s="1"/>
  <c r="AR81" i="1"/>
  <c r="AS81" i="1" s="1"/>
  <c r="AT81" i="1" s="1"/>
  <c r="P81" i="1" s="1"/>
  <c r="AR71" i="1"/>
  <c r="AS71" i="1" s="1"/>
  <c r="AT71" i="1" s="1"/>
  <c r="P71" i="1" s="1"/>
  <c r="AR69" i="1"/>
  <c r="AS69" i="1" s="1"/>
  <c r="AT69" i="1" s="1"/>
  <c r="P69" i="1" s="1"/>
  <c r="AR278" i="1"/>
  <c r="AS278" i="1" s="1"/>
  <c r="AT278" i="1" s="1"/>
  <c r="P278" i="1" s="1"/>
  <c r="AR187" i="1"/>
  <c r="AS187" i="1" s="1"/>
  <c r="AT187" i="1" s="1"/>
  <c r="P187" i="1" s="1"/>
  <c r="AR331" i="1"/>
  <c r="AS331" i="1" s="1"/>
  <c r="AT331" i="1" s="1"/>
  <c r="P331" i="1" s="1"/>
  <c r="AR315" i="1"/>
  <c r="AS315" i="1" s="1"/>
  <c r="AT315" i="1" s="1"/>
  <c r="P315" i="1" s="1"/>
  <c r="AR299" i="1"/>
  <c r="AS299" i="1" s="1"/>
  <c r="AT299" i="1" s="1"/>
  <c r="P299" i="1" s="1"/>
  <c r="AR276" i="1"/>
  <c r="AS276" i="1" s="1"/>
  <c r="AT276" i="1" s="1"/>
  <c r="P276" i="1" s="1"/>
  <c r="AR260" i="1"/>
  <c r="AS260" i="1" s="1"/>
  <c r="AT260" i="1" s="1"/>
  <c r="P260" i="1" s="1"/>
  <c r="AR244" i="1"/>
  <c r="AS244" i="1" s="1"/>
  <c r="AT244" i="1" s="1"/>
  <c r="P244" i="1" s="1"/>
  <c r="AR221" i="1"/>
  <c r="AS221" i="1" s="1"/>
  <c r="AT221" i="1" s="1"/>
  <c r="P221" i="1" s="1"/>
  <c r="AR205" i="1"/>
  <c r="AS205" i="1" s="1"/>
  <c r="AT205" i="1" s="1"/>
  <c r="P205" i="1" s="1"/>
  <c r="AR189" i="1"/>
  <c r="AS189" i="1" s="1"/>
  <c r="AT189" i="1" s="1"/>
  <c r="P189" i="1" s="1"/>
  <c r="AR166" i="1"/>
  <c r="AS166" i="1" s="1"/>
  <c r="AT166" i="1" s="1"/>
  <c r="P166" i="1" s="1"/>
  <c r="AR150" i="1"/>
  <c r="AS150" i="1" s="1"/>
  <c r="AT150" i="1" s="1"/>
  <c r="P150" i="1" s="1"/>
  <c r="AR134" i="1"/>
  <c r="AS134" i="1" s="1"/>
  <c r="AT134" i="1" s="1"/>
  <c r="P134" i="1" s="1"/>
  <c r="AR111" i="1"/>
  <c r="AS111" i="1" s="1"/>
  <c r="AT111" i="1" s="1"/>
  <c r="P111" i="1" s="1"/>
  <c r="AR330" i="1"/>
  <c r="AS330" i="1" s="1"/>
  <c r="AT330" i="1" s="1"/>
  <c r="P330" i="1" s="1"/>
  <c r="AR314" i="1"/>
  <c r="AS314" i="1" s="1"/>
  <c r="AT314" i="1" s="1"/>
  <c r="P314" i="1" s="1"/>
  <c r="AR302" i="1"/>
  <c r="AS302" i="1" s="1"/>
  <c r="AT302" i="1" s="1"/>
  <c r="P302" i="1" s="1"/>
  <c r="AR279" i="1"/>
  <c r="AS279" i="1" s="1"/>
  <c r="AT279" i="1" s="1"/>
  <c r="P279" i="1" s="1"/>
  <c r="AR263" i="1"/>
  <c r="AS263" i="1" s="1"/>
  <c r="AT263" i="1" s="1"/>
  <c r="P263" i="1" s="1"/>
  <c r="AR247" i="1"/>
  <c r="AS247" i="1" s="1"/>
  <c r="AT247" i="1" s="1"/>
  <c r="P247" i="1" s="1"/>
  <c r="AR224" i="1"/>
  <c r="AS224" i="1" s="1"/>
  <c r="AT224" i="1" s="1"/>
  <c r="P224" i="1" s="1"/>
  <c r="AR208" i="1"/>
  <c r="AS208" i="1" s="1"/>
  <c r="AT208" i="1" s="1"/>
  <c r="P208" i="1" s="1"/>
  <c r="AR192" i="1"/>
  <c r="AS192" i="1" s="1"/>
  <c r="AT192" i="1" s="1"/>
  <c r="P192" i="1" s="1"/>
  <c r="AR169" i="1"/>
  <c r="AS169" i="1" s="1"/>
  <c r="AT169" i="1" s="1"/>
  <c r="P169" i="1" s="1"/>
  <c r="AR153" i="1"/>
  <c r="AS153" i="1" s="1"/>
  <c r="AT153" i="1" s="1"/>
  <c r="P153" i="1" s="1"/>
  <c r="AR137" i="1"/>
  <c r="AS137" i="1" s="1"/>
  <c r="AT137" i="1" s="1"/>
  <c r="P137" i="1" s="1"/>
  <c r="AR121" i="1"/>
  <c r="AS121" i="1" s="1"/>
  <c r="AT121" i="1" s="1"/>
  <c r="P121" i="1" s="1"/>
  <c r="AR65" i="1"/>
  <c r="AS65" i="1" s="1"/>
  <c r="AT65" i="1" s="1"/>
  <c r="P65" i="1" s="1"/>
  <c r="AR91" i="1"/>
  <c r="AS91" i="1" s="1"/>
  <c r="AT91" i="1" s="1"/>
  <c r="P91" i="1" s="1"/>
  <c r="AR77" i="1"/>
  <c r="AS77" i="1" s="1"/>
  <c r="AT77" i="1" s="1"/>
  <c r="P77" i="1" s="1"/>
  <c r="AR337" i="1"/>
  <c r="AS337" i="1" s="1"/>
  <c r="AT337" i="1" s="1"/>
  <c r="P337" i="1" s="1"/>
  <c r="AR309" i="1"/>
  <c r="AS309" i="1" s="1"/>
  <c r="AT309" i="1" s="1"/>
  <c r="P309" i="1" s="1"/>
  <c r="AR262" i="1"/>
  <c r="AS262" i="1" s="1"/>
  <c r="AT262" i="1" s="1"/>
  <c r="P262" i="1" s="1"/>
  <c r="AR242" i="1"/>
  <c r="AS242" i="1" s="1"/>
  <c r="AT242" i="1" s="1"/>
  <c r="P242" i="1" s="1"/>
  <c r="AR199" i="1"/>
  <c r="AS199" i="1" s="1"/>
  <c r="AT199" i="1" s="1"/>
  <c r="P199" i="1" s="1"/>
  <c r="AR179" i="1"/>
  <c r="AS179" i="1" s="1"/>
  <c r="AT179" i="1" s="1"/>
  <c r="P179" i="1" s="1"/>
  <c r="AR152" i="1"/>
  <c r="AS152" i="1" s="1"/>
  <c r="AT152" i="1" s="1"/>
  <c r="P152" i="1" s="1"/>
  <c r="AR136" i="1"/>
  <c r="AS136" i="1" s="1"/>
  <c r="AT136" i="1" s="1"/>
  <c r="P136" i="1" s="1"/>
  <c r="AR313" i="1"/>
  <c r="AS313" i="1" s="1"/>
  <c r="AT313" i="1" s="1"/>
  <c r="P313" i="1" s="1"/>
  <c r="AR92" i="1"/>
  <c r="AS92" i="1" s="1"/>
  <c r="AT92" i="1" s="1"/>
  <c r="P92" i="1" s="1"/>
  <c r="AR140" i="1"/>
  <c r="AS140" i="1" s="1"/>
  <c r="AT140" i="1" s="1"/>
  <c r="P140" i="1" s="1"/>
  <c r="AR105" i="1"/>
  <c r="AS105" i="1" s="1"/>
  <c r="AT105" i="1" s="1"/>
  <c r="P105" i="1" s="1"/>
  <c r="AR72" i="1"/>
  <c r="AS72" i="1" s="1"/>
  <c r="AT72" i="1" s="1"/>
  <c r="P72" i="1" s="1"/>
  <c r="AK109" i="1"/>
  <c r="AR63" i="1"/>
  <c r="AS63" i="1" s="1"/>
  <c r="AT63" i="1" s="1"/>
  <c r="P63" i="1" s="1"/>
  <c r="AR320" i="1"/>
  <c r="AS320" i="1" s="1"/>
  <c r="AT320" i="1" s="1"/>
  <c r="P320" i="1" s="1"/>
  <c r="AR304" i="1"/>
  <c r="AS304" i="1" s="1"/>
  <c r="AT304" i="1" s="1"/>
  <c r="P304" i="1" s="1"/>
  <c r="AR281" i="1"/>
  <c r="AS281" i="1" s="1"/>
  <c r="AT281" i="1" s="1"/>
  <c r="P281" i="1" s="1"/>
  <c r="AR265" i="1"/>
  <c r="AS265" i="1" s="1"/>
  <c r="AT265" i="1" s="1"/>
  <c r="P265" i="1" s="1"/>
  <c r="AR249" i="1"/>
  <c r="AS249" i="1" s="1"/>
  <c r="AT249" i="1" s="1"/>
  <c r="P249" i="1" s="1"/>
  <c r="AR226" i="1"/>
  <c r="AS226" i="1" s="1"/>
  <c r="AT226" i="1" s="1"/>
  <c r="P226" i="1" s="1"/>
  <c r="AR210" i="1"/>
  <c r="AS210" i="1" s="1"/>
  <c r="AT210" i="1" s="1"/>
  <c r="P210" i="1" s="1"/>
  <c r="AR194" i="1"/>
  <c r="AS194" i="1" s="1"/>
  <c r="AT194" i="1" s="1"/>
  <c r="P194" i="1" s="1"/>
  <c r="AR178" i="1"/>
  <c r="AS178" i="1" s="1"/>
  <c r="AT178" i="1" s="1"/>
  <c r="P178" i="1" s="1"/>
  <c r="AR155" i="1"/>
  <c r="AS155" i="1" s="1"/>
  <c r="AT155" i="1" s="1"/>
  <c r="P155" i="1" s="1"/>
  <c r="AR143" i="1"/>
  <c r="AS143" i="1" s="1"/>
  <c r="AT143" i="1" s="1"/>
  <c r="P143" i="1" s="1"/>
  <c r="AR127" i="1"/>
  <c r="AS127" i="1" s="1"/>
  <c r="AT127" i="1" s="1"/>
  <c r="P127" i="1" s="1"/>
  <c r="AR78" i="1"/>
  <c r="AS78" i="1" s="1"/>
  <c r="AT78" i="1" s="1"/>
  <c r="P78" i="1" s="1"/>
  <c r="AR86" i="1"/>
  <c r="AS86" i="1" s="1"/>
  <c r="AT86" i="1" s="1"/>
  <c r="P86" i="1" s="1"/>
  <c r="AR98" i="1"/>
  <c r="AS98" i="1" s="1"/>
  <c r="AT98" i="1" s="1"/>
  <c r="P98" i="1" s="1"/>
  <c r="AR67" i="1"/>
  <c r="AS67" i="1" s="1"/>
  <c r="AT67" i="1" s="1"/>
  <c r="P67" i="1" s="1"/>
  <c r="AR87" i="1"/>
  <c r="AS87" i="1" s="1"/>
  <c r="AT87" i="1" s="1"/>
  <c r="P87" i="1" s="1"/>
  <c r="AR234" i="1"/>
  <c r="AS234" i="1" s="1"/>
  <c r="AT234" i="1" s="1"/>
  <c r="P234" i="1" s="1"/>
  <c r="AR215" i="1"/>
  <c r="AS215" i="1" s="1"/>
  <c r="AT215" i="1" s="1"/>
  <c r="P215" i="1" s="1"/>
  <c r="AR160" i="1"/>
  <c r="AS160" i="1" s="1"/>
  <c r="AT160" i="1" s="1"/>
  <c r="P160" i="1" s="1"/>
  <c r="AR327" i="1"/>
  <c r="AS327" i="1" s="1"/>
  <c r="AT327" i="1" s="1"/>
  <c r="P327" i="1" s="1"/>
  <c r="AR311" i="1"/>
  <c r="AS311" i="1" s="1"/>
  <c r="AT311" i="1" s="1"/>
  <c r="P311" i="1" s="1"/>
  <c r="AR295" i="1"/>
  <c r="AS295" i="1" s="1"/>
  <c r="AT295" i="1" s="1"/>
  <c r="P295" i="1" s="1"/>
  <c r="AR272" i="1"/>
  <c r="AS272" i="1" s="1"/>
  <c r="AT272" i="1" s="1"/>
  <c r="P272" i="1" s="1"/>
  <c r="AR256" i="1"/>
  <c r="AS256" i="1" s="1"/>
  <c r="AT256" i="1" s="1"/>
  <c r="P256" i="1" s="1"/>
  <c r="AR240" i="1"/>
  <c r="AS240" i="1" s="1"/>
  <c r="AT240" i="1" s="1"/>
  <c r="P240" i="1" s="1"/>
  <c r="AR217" i="1"/>
  <c r="AS217" i="1" s="1"/>
  <c r="AT217" i="1" s="1"/>
  <c r="P217" i="1" s="1"/>
  <c r="AR201" i="1"/>
  <c r="AS201" i="1" s="1"/>
  <c r="AT201" i="1" s="1"/>
  <c r="P201" i="1" s="1"/>
  <c r="AR185" i="1"/>
  <c r="AS185" i="1" s="1"/>
  <c r="AT185" i="1" s="1"/>
  <c r="P185" i="1" s="1"/>
  <c r="AR162" i="1"/>
  <c r="AS162" i="1" s="1"/>
  <c r="AT162" i="1" s="1"/>
  <c r="P162" i="1" s="1"/>
  <c r="AR146" i="1"/>
  <c r="AS146" i="1" s="1"/>
  <c r="AT146" i="1" s="1"/>
  <c r="P146" i="1" s="1"/>
  <c r="AR130" i="1"/>
  <c r="AS130" i="1" s="1"/>
  <c r="AT130" i="1" s="1"/>
  <c r="P130" i="1" s="1"/>
  <c r="AR99" i="1"/>
  <c r="AS99" i="1" s="1"/>
  <c r="AT99" i="1" s="1"/>
  <c r="P99" i="1" s="1"/>
  <c r="AR326" i="1"/>
  <c r="AS326" i="1" s="1"/>
  <c r="AT326" i="1" s="1"/>
  <c r="P326" i="1" s="1"/>
  <c r="AR298" i="1"/>
  <c r="AS298" i="1" s="1"/>
  <c r="AT298" i="1" s="1"/>
  <c r="P298" i="1" s="1"/>
  <c r="AR275" i="1"/>
  <c r="AS275" i="1" s="1"/>
  <c r="AT275" i="1" s="1"/>
  <c r="P275" i="1" s="1"/>
  <c r="AR259" i="1"/>
  <c r="AS259" i="1" s="1"/>
  <c r="AT259" i="1" s="1"/>
  <c r="P259" i="1" s="1"/>
  <c r="AR243" i="1"/>
  <c r="AS243" i="1" s="1"/>
  <c r="AT243" i="1" s="1"/>
  <c r="P243" i="1" s="1"/>
  <c r="AR220" i="1"/>
  <c r="AS220" i="1" s="1"/>
  <c r="AT220" i="1" s="1"/>
  <c r="P220" i="1" s="1"/>
  <c r="AR204" i="1"/>
  <c r="AS204" i="1" s="1"/>
  <c r="AT204" i="1" s="1"/>
  <c r="P204" i="1" s="1"/>
  <c r="AR188" i="1"/>
  <c r="AS188" i="1" s="1"/>
  <c r="AT188" i="1" s="1"/>
  <c r="P188" i="1" s="1"/>
  <c r="AR165" i="1"/>
  <c r="AS165" i="1" s="1"/>
  <c r="AT165" i="1" s="1"/>
  <c r="P165" i="1" s="1"/>
  <c r="AR149" i="1"/>
  <c r="AS149" i="1" s="1"/>
  <c r="AT149" i="1" s="1"/>
  <c r="P149" i="1" s="1"/>
  <c r="AR133" i="1"/>
  <c r="AS133" i="1" s="1"/>
  <c r="AT133" i="1" s="1"/>
  <c r="P133" i="1" s="1"/>
  <c r="AR102" i="1"/>
  <c r="AS102" i="1" s="1"/>
  <c r="AT102" i="1" s="1"/>
  <c r="P102" i="1" s="1"/>
  <c r="AR104" i="1"/>
  <c r="AS104" i="1" s="1"/>
  <c r="AT104" i="1" s="1"/>
  <c r="P104" i="1" s="1"/>
  <c r="AR83" i="1"/>
  <c r="AS83" i="1" s="1"/>
  <c r="AT83" i="1" s="1"/>
  <c r="P83" i="1" s="1"/>
  <c r="AR85" i="1"/>
  <c r="AS85" i="1" s="1"/>
  <c r="AT85" i="1" s="1"/>
  <c r="P85" i="1" s="1"/>
  <c r="AR329" i="1"/>
  <c r="AS329" i="1" s="1"/>
  <c r="AT329" i="1" s="1"/>
  <c r="P329" i="1" s="1"/>
  <c r="AR305" i="1"/>
  <c r="AS305" i="1" s="1"/>
  <c r="AT305" i="1" s="1"/>
  <c r="P305" i="1" s="1"/>
  <c r="AR301" i="1"/>
  <c r="AS301" i="1" s="1"/>
  <c r="AT301" i="1" s="1"/>
  <c r="P301" i="1" s="1"/>
  <c r="AR258" i="1"/>
  <c r="AS258" i="1" s="1"/>
  <c r="AT258" i="1" s="1"/>
  <c r="P258" i="1" s="1"/>
  <c r="AR238" i="1"/>
  <c r="AS238" i="1" s="1"/>
  <c r="AT238" i="1" s="1"/>
  <c r="P238" i="1" s="1"/>
  <c r="AR183" i="1"/>
  <c r="AS183" i="1" s="1"/>
  <c r="AT183" i="1" s="1"/>
  <c r="P183" i="1" s="1"/>
  <c r="AR156" i="1"/>
  <c r="AS156" i="1" s="1"/>
  <c r="AT156" i="1" s="1"/>
  <c r="P156" i="1" s="1"/>
  <c r="AR124" i="1"/>
  <c r="AS124" i="1" s="1"/>
  <c r="AT124" i="1" s="1"/>
  <c r="P124" i="1" s="1"/>
  <c r="AR80" i="1"/>
  <c r="AS80" i="1" s="1"/>
  <c r="AT80" i="1" s="1"/>
  <c r="P80" i="1" s="1"/>
  <c r="AR132" i="1"/>
  <c r="AS132" i="1" s="1"/>
  <c r="AT132" i="1" s="1"/>
  <c r="P132" i="1" s="1"/>
  <c r="AR93" i="1"/>
  <c r="AS93" i="1" s="1"/>
  <c r="AT93" i="1" s="1"/>
  <c r="P93" i="1" s="1"/>
  <c r="AR107" i="1"/>
  <c r="AS107" i="1" s="1"/>
  <c r="AT107" i="1" s="1"/>
  <c r="P107" i="1" s="1"/>
  <c r="AK103" i="1"/>
  <c r="AK108" i="1"/>
  <c r="AK100" i="1"/>
  <c r="AK110" i="1"/>
  <c r="AK97" i="1"/>
  <c r="AR332" i="1"/>
  <c r="AS332" i="1" s="1"/>
  <c r="AT332" i="1" s="1"/>
  <c r="P332" i="1" s="1"/>
  <c r="AR316" i="1"/>
  <c r="AS316" i="1" s="1"/>
  <c r="AT316" i="1" s="1"/>
  <c r="P316" i="1" s="1"/>
  <c r="AR300" i="1"/>
  <c r="AS300" i="1" s="1"/>
  <c r="AT300" i="1" s="1"/>
  <c r="P300" i="1" s="1"/>
  <c r="AR277" i="1"/>
  <c r="AS277" i="1" s="1"/>
  <c r="AT277" i="1" s="1"/>
  <c r="P277" i="1" s="1"/>
  <c r="AR261" i="1"/>
  <c r="AS261" i="1" s="1"/>
  <c r="AT261" i="1" s="1"/>
  <c r="P261" i="1" s="1"/>
  <c r="AR245" i="1"/>
  <c r="AS245" i="1" s="1"/>
  <c r="AT245" i="1" s="1"/>
  <c r="P245" i="1" s="1"/>
  <c r="AR222" i="1"/>
  <c r="AS222" i="1" s="1"/>
  <c r="AT222" i="1" s="1"/>
  <c r="P222" i="1" s="1"/>
  <c r="AR206" i="1"/>
  <c r="AS206" i="1" s="1"/>
  <c r="AT206" i="1" s="1"/>
  <c r="P206" i="1" s="1"/>
  <c r="AR190" i="1"/>
  <c r="AS190" i="1" s="1"/>
  <c r="AT190" i="1" s="1"/>
  <c r="P190" i="1" s="1"/>
  <c r="AR167" i="1"/>
  <c r="AS167" i="1" s="1"/>
  <c r="AT167" i="1" s="1"/>
  <c r="P167" i="1" s="1"/>
  <c r="AR151" i="1"/>
  <c r="AS151" i="1" s="1"/>
  <c r="AT151" i="1" s="1"/>
  <c r="P151" i="1" s="1"/>
  <c r="AR139" i="1"/>
  <c r="AS139" i="1" s="1"/>
  <c r="AT139" i="1" s="1"/>
  <c r="P139" i="1" s="1"/>
  <c r="AR123" i="1"/>
  <c r="AS123" i="1" s="1"/>
  <c r="AT123" i="1" s="1"/>
  <c r="P123" i="1" s="1"/>
  <c r="AR76" i="1"/>
  <c r="AS76" i="1" s="1"/>
  <c r="AT76" i="1" s="1"/>
  <c r="P76" i="1" s="1"/>
  <c r="AR110" i="1"/>
  <c r="AS110" i="1" s="1"/>
  <c r="AT110" i="1" s="1"/>
  <c r="P110" i="1" s="1"/>
  <c r="AR73" i="1"/>
  <c r="AS73" i="1" s="1"/>
  <c r="AT73" i="1" s="1"/>
  <c r="P73" i="1" s="1"/>
  <c r="AR103" i="1"/>
  <c r="AS103" i="1" s="1"/>
  <c r="AT103" i="1" s="1"/>
  <c r="P103" i="1" s="1"/>
  <c r="AR74" i="1"/>
  <c r="AS74" i="1" s="1"/>
  <c r="AT74" i="1" s="1"/>
  <c r="P74" i="1" s="1"/>
  <c r="AR266" i="1"/>
  <c r="AS266" i="1" s="1"/>
  <c r="AT266" i="1" s="1"/>
  <c r="P266" i="1" s="1"/>
  <c r="AR339" i="1"/>
  <c r="AS339" i="1" s="1"/>
  <c r="AT339" i="1" s="1"/>
  <c r="P339" i="1" s="1"/>
  <c r="AR323" i="1"/>
  <c r="AS323" i="1" s="1"/>
  <c r="AT323" i="1" s="1"/>
  <c r="P323" i="1" s="1"/>
  <c r="AR307" i="1"/>
  <c r="AS307" i="1" s="1"/>
  <c r="AT307" i="1" s="1"/>
  <c r="P307" i="1" s="1"/>
  <c r="AR291" i="1"/>
  <c r="AS291" i="1" s="1"/>
  <c r="AT291" i="1" s="1"/>
  <c r="P291" i="1" s="1"/>
  <c r="AR268" i="1"/>
  <c r="AS268" i="1" s="1"/>
  <c r="AT268" i="1" s="1"/>
  <c r="P268" i="1" s="1"/>
  <c r="AR252" i="1"/>
  <c r="AS252" i="1" s="1"/>
  <c r="AT252" i="1" s="1"/>
  <c r="P252" i="1" s="1"/>
  <c r="AR236" i="1"/>
  <c r="AS236" i="1" s="1"/>
  <c r="AT236" i="1" s="1"/>
  <c r="P236" i="1" s="1"/>
  <c r="AR213" i="1"/>
  <c r="AS213" i="1" s="1"/>
  <c r="AT213" i="1" s="1"/>
  <c r="P213" i="1" s="1"/>
  <c r="AR197" i="1"/>
  <c r="AS197" i="1" s="1"/>
  <c r="AT197" i="1" s="1"/>
  <c r="P197" i="1" s="1"/>
  <c r="AR181" i="1"/>
  <c r="AS181" i="1" s="1"/>
  <c r="AT181" i="1" s="1"/>
  <c r="P181" i="1" s="1"/>
  <c r="AR158" i="1"/>
  <c r="AS158" i="1" s="1"/>
  <c r="AT158" i="1" s="1"/>
  <c r="P158" i="1" s="1"/>
  <c r="AR142" i="1"/>
  <c r="AS142" i="1" s="1"/>
  <c r="AT142" i="1" s="1"/>
  <c r="P142" i="1" s="1"/>
  <c r="AR126" i="1"/>
  <c r="AS126" i="1" s="1"/>
  <c r="AT126" i="1" s="1"/>
  <c r="P126" i="1" s="1"/>
  <c r="AR338" i="1"/>
  <c r="AS338" i="1" s="1"/>
  <c r="AT338" i="1" s="1"/>
  <c r="P338" i="1" s="1"/>
  <c r="AR322" i="1"/>
  <c r="AS322" i="1" s="1"/>
  <c r="AT322" i="1" s="1"/>
  <c r="P322" i="1" s="1"/>
  <c r="AR310" i="1"/>
  <c r="AS310" i="1" s="1"/>
  <c r="AT310" i="1" s="1"/>
  <c r="P310" i="1" s="1"/>
  <c r="AR294" i="1"/>
  <c r="AS294" i="1" s="1"/>
  <c r="AT294" i="1" s="1"/>
  <c r="P294" i="1" s="1"/>
  <c r="AR271" i="1"/>
  <c r="AS271" i="1" s="1"/>
  <c r="AT271" i="1" s="1"/>
  <c r="P271" i="1" s="1"/>
  <c r="AR255" i="1"/>
  <c r="AS255" i="1" s="1"/>
  <c r="AT255" i="1" s="1"/>
  <c r="P255" i="1" s="1"/>
  <c r="AR239" i="1"/>
  <c r="AS239" i="1" s="1"/>
  <c r="AT239" i="1" s="1"/>
  <c r="P239" i="1" s="1"/>
  <c r="AR216" i="1"/>
  <c r="AS216" i="1" s="1"/>
  <c r="AT216" i="1" s="1"/>
  <c r="P216" i="1" s="1"/>
  <c r="AR200" i="1"/>
  <c r="AS200" i="1" s="1"/>
  <c r="AT200" i="1" s="1"/>
  <c r="P200" i="1" s="1"/>
  <c r="AR184" i="1"/>
  <c r="AS184" i="1" s="1"/>
  <c r="AT184" i="1" s="1"/>
  <c r="P184" i="1" s="1"/>
  <c r="AR161" i="1"/>
  <c r="AS161" i="1" s="1"/>
  <c r="AT161" i="1" s="1"/>
  <c r="P161" i="1" s="1"/>
  <c r="AR145" i="1"/>
  <c r="AS145" i="1" s="1"/>
  <c r="AT145" i="1" s="1"/>
  <c r="P145" i="1" s="1"/>
  <c r="AR129" i="1"/>
  <c r="AS129" i="1" s="1"/>
  <c r="AT129" i="1" s="1"/>
  <c r="P129" i="1" s="1"/>
  <c r="AR66" i="1"/>
  <c r="AS66" i="1" s="1"/>
  <c r="AT66" i="1" s="1"/>
  <c r="P66" i="1" s="1"/>
  <c r="AR70" i="1"/>
  <c r="AS70" i="1" s="1"/>
  <c r="AT70" i="1" s="1"/>
  <c r="P70" i="1" s="1"/>
  <c r="AR68" i="1"/>
  <c r="AS68" i="1" s="1"/>
  <c r="AT68" i="1" s="1"/>
  <c r="P68" i="1" s="1"/>
  <c r="AR75" i="1"/>
  <c r="AS75" i="1" s="1"/>
  <c r="AT75" i="1" s="1"/>
  <c r="P75" i="1" s="1"/>
  <c r="AR325" i="1"/>
  <c r="AS325" i="1" s="1"/>
  <c r="AT325" i="1" s="1"/>
  <c r="P325" i="1" s="1"/>
  <c r="AR293" i="1"/>
  <c r="AS293" i="1" s="1"/>
  <c r="AT293" i="1" s="1"/>
  <c r="P293" i="1" s="1"/>
  <c r="AR254" i="1"/>
  <c r="AS254" i="1" s="1"/>
  <c r="AT254" i="1" s="1"/>
  <c r="P254" i="1" s="1"/>
  <c r="AR223" i="1"/>
  <c r="AS223" i="1" s="1"/>
  <c r="AT223" i="1" s="1"/>
  <c r="P223" i="1" s="1"/>
  <c r="AR191" i="1"/>
  <c r="AS191" i="1" s="1"/>
  <c r="AT191" i="1" s="1"/>
  <c r="P191" i="1" s="1"/>
  <c r="AR164" i="1"/>
  <c r="AS164" i="1" s="1"/>
  <c r="AT164" i="1" s="1"/>
  <c r="P164" i="1" s="1"/>
  <c r="AR148" i="1"/>
  <c r="AS148" i="1" s="1"/>
  <c r="AT148" i="1" s="1"/>
  <c r="P148" i="1" s="1"/>
  <c r="AR333" i="1"/>
  <c r="AS333" i="1" s="1"/>
  <c r="AT333" i="1" s="1"/>
  <c r="P333" i="1" s="1"/>
  <c r="AR282" i="1"/>
  <c r="AS282" i="1" s="1"/>
  <c r="AT282" i="1" s="1"/>
  <c r="P282" i="1" s="1"/>
  <c r="AR211" i="1"/>
  <c r="AS211" i="1" s="1"/>
  <c r="AT211" i="1" s="1"/>
  <c r="P211" i="1" s="1"/>
  <c r="AR79" i="1"/>
  <c r="AS79" i="1" s="1"/>
  <c r="AT79" i="1" s="1"/>
  <c r="P79" i="1" s="1"/>
  <c r="AR128" i="1"/>
  <c r="AS128" i="1" s="1"/>
  <c r="AT128" i="1" s="1"/>
  <c r="P128" i="1" s="1"/>
  <c r="AR89" i="1"/>
  <c r="AS89" i="1" s="1"/>
  <c r="AT89" i="1" s="1"/>
  <c r="P89" i="1" s="1"/>
  <c r="E37" i="1"/>
  <c r="E39" i="1" s="1"/>
  <c r="F39" i="1" s="1"/>
  <c r="F37" i="1"/>
  <c r="AG120" i="1"/>
  <c r="AE201" i="1"/>
  <c r="AI201" i="1" s="1"/>
  <c r="AK85" i="1"/>
  <c r="AH154" i="1"/>
  <c r="AJ201" i="1"/>
  <c r="K201" i="1" s="1"/>
  <c r="AJ193" i="1"/>
  <c r="K193" i="1" s="1"/>
  <c r="AJ126" i="1"/>
  <c r="K126" i="1" s="1"/>
  <c r="AJ107" i="1"/>
  <c r="K107" i="1" s="1"/>
  <c r="L107" i="1" s="1"/>
  <c r="AF120" i="1"/>
  <c r="AF207" i="1"/>
  <c r="AG300" i="1"/>
  <c r="AH70" i="1"/>
  <c r="AG140" i="1"/>
  <c r="AF240" i="1"/>
  <c r="AF130" i="1"/>
  <c r="AF64" i="1"/>
  <c r="AH215" i="1"/>
  <c r="AJ122" i="1"/>
  <c r="K122" i="1" s="1"/>
  <c r="AJ272" i="1"/>
  <c r="K272" i="1" s="1"/>
  <c r="AJ244" i="1"/>
  <c r="K244" i="1" s="1"/>
  <c r="AJ197" i="1"/>
  <c r="K197" i="1" s="1"/>
  <c r="AJ185" i="1"/>
  <c r="K185" i="1" s="1"/>
  <c r="AJ134" i="1"/>
  <c r="K134" i="1" s="1"/>
  <c r="AF131" i="1"/>
  <c r="AG321" i="1"/>
  <c r="AG152" i="1"/>
  <c r="AF85" i="1"/>
  <c r="AJ335" i="1"/>
  <c r="K335" i="1" s="1"/>
  <c r="AJ327" i="1"/>
  <c r="K327" i="1" s="1"/>
  <c r="AJ319" i="1"/>
  <c r="K319" i="1" s="1"/>
  <c r="AJ307" i="1"/>
  <c r="K307" i="1" s="1"/>
  <c r="AJ264" i="1"/>
  <c r="K264" i="1" s="1"/>
  <c r="AJ252" i="1"/>
  <c r="K252" i="1" s="1"/>
  <c r="AJ339" i="1"/>
  <c r="K339" i="1" s="1"/>
  <c r="AG168" i="1"/>
  <c r="AG136" i="1"/>
  <c r="AF164" i="1"/>
  <c r="AH122" i="1"/>
  <c r="AJ127" i="1"/>
  <c r="K127" i="1" s="1"/>
  <c r="AJ334" i="1"/>
  <c r="K334" i="1" s="1"/>
  <c r="AJ239" i="1"/>
  <c r="K239" i="1" s="1"/>
  <c r="AJ149" i="1"/>
  <c r="K149" i="1" s="1"/>
  <c r="AJ94" i="1"/>
  <c r="K94" i="1" s="1"/>
  <c r="L94" i="1" s="1"/>
  <c r="AF283" i="1"/>
  <c r="AE267" i="1"/>
  <c r="AI267" i="1" s="1"/>
  <c r="AG301" i="1"/>
  <c r="AJ154" i="1"/>
  <c r="K154" i="1" s="1"/>
  <c r="AF293" i="1"/>
  <c r="AH333" i="1"/>
  <c r="AE222" i="1"/>
  <c r="AI222" i="1" s="1"/>
  <c r="AH203" i="1"/>
  <c r="AG97" i="1"/>
  <c r="AG270" i="1"/>
  <c r="AJ162" i="1"/>
  <c r="K162" i="1" s="1"/>
  <c r="AJ152" i="1"/>
  <c r="K152" i="1" s="1"/>
  <c r="AJ315" i="1"/>
  <c r="K315" i="1" s="1"/>
  <c r="AJ95" i="1"/>
  <c r="K95" i="1" s="1"/>
  <c r="L95" i="1" s="1"/>
  <c r="AJ280" i="1"/>
  <c r="K280" i="1" s="1"/>
  <c r="AF201" i="1"/>
  <c r="AJ311" i="1"/>
  <c r="K311" i="1" s="1"/>
  <c r="AJ303" i="1"/>
  <c r="K303" i="1" s="1"/>
  <c r="AJ295" i="1"/>
  <c r="K295" i="1" s="1"/>
  <c r="AJ268" i="1"/>
  <c r="K268" i="1" s="1"/>
  <c r="AJ260" i="1"/>
  <c r="K260" i="1" s="1"/>
  <c r="AJ248" i="1"/>
  <c r="K248" i="1" s="1"/>
  <c r="AJ146" i="1"/>
  <c r="K146" i="1" s="1"/>
  <c r="AJ75" i="1"/>
  <c r="K75" i="1" s="1"/>
  <c r="L75" i="1" s="1"/>
  <c r="AJ302" i="1"/>
  <c r="K302" i="1" s="1"/>
  <c r="AJ271" i="1"/>
  <c r="K271" i="1" s="1"/>
  <c r="AJ200" i="1"/>
  <c r="K200" i="1" s="1"/>
  <c r="AJ141" i="1"/>
  <c r="K141" i="1" s="1"/>
  <c r="AJ129" i="1"/>
  <c r="K129" i="1" s="1"/>
  <c r="AF250" i="1"/>
  <c r="AE153" i="1"/>
  <c r="AI153" i="1" s="1"/>
  <c r="AH246" i="1"/>
  <c r="AF325" i="1"/>
  <c r="AG207" i="1"/>
  <c r="AJ294" i="1"/>
  <c r="K294" i="1" s="1"/>
  <c r="AJ255" i="1"/>
  <c r="K255" i="1" s="1"/>
  <c r="AJ243" i="1"/>
  <c r="K243" i="1" s="1"/>
  <c r="AF109" i="1"/>
  <c r="AJ102" i="1"/>
  <c r="K102" i="1" s="1"/>
  <c r="AF306" i="1"/>
  <c r="AF89" i="1"/>
  <c r="AJ322" i="1"/>
  <c r="K322" i="1" s="1"/>
  <c r="AG306" i="1"/>
  <c r="AH98" i="1"/>
  <c r="AG328" i="1"/>
  <c r="AH187" i="1"/>
  <c r="AJ77" i="1"/>
  <c r="K77" i="1" s="1"/>
  <c r="L77" i="1" s="1"/>
  <c r="AJ155" i="1"/>
  <c r="K155" i="1" s="1"/>
  <c r="AH276" i="1"/>
  <c r="AJ124" i="1"/>
  <c r="K124" i="1" s="1"/>
  <c r="AF224" i="1"/>
  <c r="AE75" i="1"/>
  <c r="AI75" i="1" s="1"/>
  <c r="AG178" i="1"/>
  <c r="AG122" i="1"/>
  <c r="AH130" i="1"/>
  <c r="AJ189" i="1"/>
  <c r="K189" i="1" s="1"/>
  <c r="AJ142" i="1"/>
  <c r="K142" i="1" s="1"/>
  <c r="AJ299" i="1"/>
  <c r="K299" i="1" s="1"/>
  <c r="AH240" i="1"/>
  <c r="AJ181" i="1"/>
  <c r="K181" i="1" s="1"/>
  <c r="L181" i="1" s="1"/>
  <c r="AJ158" i="1"/>
  <c r="K158" i="1" s="1"/>
  <c r="AJ138" i="1"/>
  <c r="K138" i="1" s="1"/>
  <c r="AJ99" i="1"/>
  <c r="K99" i="1" s="1"/>
  <c r="AJ87" i="1"/>
  <c r="K87" i="1" s="1"/>
  <c r="L87" i="1" s="1"/>
  <c r="AH201" i="1"/>
  <c r="AJ236" i="1"/>
  <c r="K236" i="1" s="1"/>
  <c r="AJ221" i="1"/>
  <c r="K221" i="1" s="1"/>
  <c r="AJ276" i="1"/>
  <c r="K276" i="1" s="1"/>
  <c r="AE130" i="1"/>
  <c r="AI130" i="1" s="1"/>
  <c r="AH283" i="1"/>
  <c r="AG329" i="1"/>
  <c r="AG267" i="1"/>
  <c r="AG259" i="1"/>
  <c r="AG276" i="1"/>
  <c r="AE136" i="1"/>
  <c r="AI136" i="1" s="1"/>
  <c r="AH101" i="1"/>
  <c r="AF128" i="1"/>
  <c r="AE207" i="1"/>
  <c r="AI207" i="1" s="1"/>
  <c r="AE325" i="1"/>
  <c r="AI325" i="1" s="1"/>
  <c r="AH254" i="1"/>
  <c r="AJ340" i="1"/>
  <c r="K340" i="1" s="1"/>
  <c r="AH324" i="1"/>
  <c r="AJ277" i="1"/>
  <c r="K277" i="1" s="1"/>
  <c r="AJ222" i="1"/>
  <c r="K222" i="1" s="1"/>
  <c r="AJ202" i="1"/>
  <c r="K202" i="1" s="1"/>
  <c r="AJ194" i="1"/>
  <c r="K194" i="1" s="1"/>
  <c r="AJ147" i="1"/>
  <c r="K147" i="1" s="1"/>
  <c r="AF123" i="1"/>
  <c r="AJ104" i="1"/>
  <c r="K104" i="1" s="1"/>
  <c r="L104" i="1" s="1"/>
  <c r="AE281" i="1"/>
  <c r="AI281" i="1" s="1"/>
  <c r="AH336" i="1"/>
  <c r="AF203" i="1"/>
  <c r="AG262" i="1"/>
  <c r="AG305" i="1"/>
  <c r="AG81" i="1"/>
  <c r="AJ325" i="1"/>
  <c r="K325" i="1" s="1"/>
  <c r="AJ207" i="1"/>
  <c r="K207" i="1" s="1"/>
  <c r="AE179" i="1"/>
  <c r="AI179" i="1" s="1"/>
  <c r="AG191" i="1"/>
  <c r="AH235" i="1"/>
  <c r="AJ204" i="1"/>
  <c r="K204" i="1" s="1"/>
  <c r="AJ188" i="1"/>
  <c r="K188" i="1" s="1"/>
  <c r="AH169" i="1"/>
  <c r="AJ161" i="1"/>
  <c r="K161" i="1" s="1"/>
  <c r="AJ121" i="1"/>
  <c r="K121" i="1" s="1"/>
  <c r="L121" i="1" s="1"/>
  <c r="AH102" i="1"/>
  <c r="AF187" i="1"/>
  <c r="AF192" i="1"/>
  <c r="AE276" i="1"/>
  <c r="AI276" i="1" s="1"/>
  <c r="AH93" i="1"/>
  <c r="AJ191" i="1"/>
  <c r="K191" i="1" s="1"/>
  <c r="AF317" i="1"/>
  <c r="AE250" i="1"/>
  <c r="AI250" i="1" s="1"/>
  <c r="AE70" i="1"/>
  <c r="AG131" i="1"/>
  <c r="AF267" i="1"/>
  <c r="AH168" i="1"/>
  <c r="AG280" i="1"/>
  <c r="AG101" i="1"/>
  <c r="AE128" i="1"/>
  <c r="AI128" i="1" s="1"/>
  <c r="AG266" i="1"/>
  <c r="AF153" i="1"/>
  <c r="AE300" i="1"/>
  <c r="AI300" i="1" s="1"/>
  <c r="AG187" i="1"/>
  <c r="AE187" i="1"/>
  <c r="AI187" i="1" s="1"/>
  <c r="AF321" i="1"/>
  <c r="AG73" i="1"/>
  <c r="AE330" i="1"/>
  <c r="AI330" i="1" s="1"/>
  <c r="AG156" i="1"/>
  <c r="AE220" i="1"/>
  <c r="AI220" i="1" s="1"/>
  <c r="AH270" i="1"/>
  <c r="AH179" i="1"/>
  <c r="AJ98" i="1"/>
  <c r="K98" i="1" s="1"/>
  <c r="L98" i="1" s="1"/>
  <c r="AF270" i="1"/>
  <c r="AH109" i="1"/>
  <c r="AJ336" i="1"/>
  <c r="K336" i="1" s="1"/>
  <c r="AJ112" i="1"/>
  <c r="K112" i="1" s="1"/>
  <c r="AG201" i="1"/>
  <c r="AJ140" i="1"/>
  <c r="K140" i="1" s="1"/>
  <c r="AJ313" i="1"/>
  <c r="K313" i="1" s="1"/>
  <c r="AE72" i="1"/>
  <c r="AJ84" i="1"/>
  <c r="K84" i="1" s="1"/>
  <c r="L84" i="1" s="1"/>
  <c r="AJ256" i="1"/>
  <c r="K256" i="1" s="1"/>
  <c r="AJ177" i="1"/>
  <c r="K177" i="1" s="1"/>
  <c r="L177" i="1" s="1"/>
  <c r="AJ240" i="1"/>
  <c r="K240" i="1" s="1"/>
  <c r="AF280" i="1"/>
  <c r="AJ291" i="1"/>
  <c r="K291" i="1" s="1"/>
  <c r="L291" i="1" s="1"/>
  <c r="AJ209" i="1"/>
  <c r="K209" i="1" s="1"/>
  <c r="AJ91" i="1"/>
  <c r="K91" i="1" s="1"/>
  <c r="L91" i="1" s="1"/>
  <c r="AJ190" i="1"/>
  <c r="K190" i="1" s="1"/>
  <c r="AJ338" i="1"/>
  <c r="K338" i="1" s="1"/>
  <c r="AJ326" i="1"/>
  <c r="K326" i="1" s="1"/>
  <c r="AJ279" i="1"/>
  <c r="K279" i="1" s="1"/>
  <c r="AJ184" i="1"/>
  <c r="K184" i="1" s="1"/>
  <c r="AJ145" i="1"/>
  <c r="K145" i="1" s="1"/>
  <c r="AJ106" i="1"/>
  <c r="K106" i="1" s="1"/>
  <c r="L106" i="1" s="1"/>
  <c r="AG153" i="1"/>
  <c r="AG283" i="1"/>
  <c r="AE329" i="1"/>
  <c r="AI329" i="1" s="1"/>
  <c r="AG282" i="1"/>
  <c r="AH301" i="1"/>
  <c r="AH136" i="1"/>
  <c r="AE154" i="1"/>
  <c r="AI154" i="1" s="1"/>
  <c r="AG128" i="1"/>
  <c r="AG123" i="1"/>
  <c r="AH317" i="1"/>
  <c r="AE254" i="1"/>
  <c r="AI254" i="1" s="1"/>
  <c r="AE324" i="1"/>
  <c r="AI324" i="1" s="1"/>
  <c r="AJ316" i="1"/>
  <c r="K316" i="1" s="1"/>
  <c r="AJ308" i="1"/>
  <c r="K308" i="1" s="1"/>
  <c r="AJ296" i="1"/>
  <c r="K296" i="1" s="1"/>
  <c r="AJ269" i="1"/>
  <c r="K269" i="1" s="1"/>
  <c r="AJ261" i="1"/>
  <c r="K261" i="1" s="1"/>
  <c r="AJ253" i="1"/>
  <c r="K253" i="1" s="1"/>
  <c r="AJ245" i="1"/>
  <c r="K245" i="1" s="1"/>
  <c r="AJ237" i="1"/>
  <c r="K237" i="1" s="1"/>
  <c r="AH222" i="1"/>
  <c r="AJ210" i="1"/>
  <c r="K210" i="1" s="1"/>
  <c r="AJ163" i="1"/>
  <c r="K163" i="1" s="1"/>
  <c r="AJ139" i="1"/>
  <c r="K139" i="1" s="1"/>
  <c r="AJ123" i="1"/>
  <c r="K123" i="1" s="1"/>
  <c r="AJ96" i="1"/>
  <c r="K96" i="1" s="1"/>
  <c r="AJ88" i="1"/>
  <c r="K88" i="1" s="1"/>
  <c r="L88" i="1" s="1"/>
  <c r="AJ68" i="1"/>
  <c r="K68" i="1" s="1"/>
  <c r="L68" i="1" s="1"/>
  <c r="AH281" i="1"/>
  <c r="AH259" i="1"/>
  <c r="AF144" i="1"/>
  <c r="AH330" i="1"/>
  <c r="AH164" i="1"/>
  <c r="AJ132" i="1"/>
  <c r="K132" i="1" s="1"/>
  <c r="AF282" i="1"/>
  <c r="AJ309" i="1"/>
  <c r="K309" i="1" s="1"/>
  <c r="AH191" i="1"/>
  <c r="AG314" i="1"/>
  <c r="AH306" i="1"/>
  <c r="AJ275" i="1"/>
  <c r="K275" i="1" s="1"/>
  <c r="AH255" i="1"/>
  <c r="AH212" i="1"/>
  <c r="AJ196" i="1"/>
  <c r="K196" i="1" s="1"/>
  <c r="AG164" i="1"/>
  <c r="AJ167" i="1"/>
  <c r="K167" i="1" s="1"/>
  <c r="AH280" i="1"/>
  <c r="AG281" i="1"/>
  <c r="AJ270" i="1"/>
  <c r="K270" i="1" s="1"/>
  <c r="AF69" i="1"/>
  <c r="AJ203" i="1"/>
  <c r="K203" i="1" s="1"/>
  <c r="AH297" i="1"/>
  <c r="AE270" i="1"/>
  <c r="AI270" i="1" s="1"/>
  <c r="AH178" i="1"/>
  <c r="AH282" i="1"/>
  <c r="AJ310" i="1"/>
  <c r="K310" i="1" s="1"/>
  <c r="AJ199" i="1"/>
  <c r="K199" i="1" s="1"/>
  <c r="AF140" i="1"/>
  <c r="AJ219" i="1"/>
  <c r="K219" i="1" s="1"/>
  <c r="AJ317" i="1"/>
  <c r="K317" i="1" s="1"/>
  <c r="AH223" i="1"/>
  <c r="AF168" i="1"/>
  <c r="AE258" i="1"/>
  <c r="AI258" i="1" s="1"/>
  <c r="AJ238" i="1"/>
  <c r="K238" i="1" s="1"/>
  <c r="AJ259" i="1"/>
  <c r="K259" i="1" s="1"/>
  <c r="AH263" i="1"/>
  <c r="AF297" i="1"/>
  <c r="AE152" i="1"/>
  <c r="AI152" i="1" s="1"/>
  <c r="AJ186" i="1"/>
  <c r="K186" i="1" s="1"/>
  <c r="AH192" i="1"/>
  <c r="AE164" i="1"/>
  <c r="AI164" i="1" s="1"/>
  <c r="AG69" i="1"/>
  <c r="AJ168" i="1"/>
  <c r="K168" i="1" s="1"/>
  <c r="AJ242" i="1"/>
  <c r="K242" i="1" s="1"/>
  <c r="AE336" i="1"/>
  <c r="AI336" i="1" s="1"/>
  <c r="AG183" i="1"/>
  <c r="AG109" i="1"/>
  <c r="AJ329" i="1"/>
  <c r="K329" i="1" s="1"/>
  <c r="AF215" i="1"/>
  <c r="AE262" i="1"/>
  <c r="AI262" i="1" s="1"/>
  <c r="AJ324" i="1"/>
  <c r="K324" i="1" s="1"/>
  <c r="AE132" i="1"/>
  <c r="AI132" i="1" s="1"/>
  <c r="AJ211" i="1"/>
  <c r="K211" i="1" s="1"/>
  <c r="AF274" i="1"/>
  <c r="AF122" i="1"/>
  <c r="AJ213" i="1"/>
  <c r="K213" i="1" s="1"/>
  <c r="AJ89" i="1"/>
  <c r="K89" i="1" s="1"/>
  <c r="L89" i="1" s="1"/>
  <c r="AH131" i="1"/>
  <c r="AJ281" i="1"/>
  <c r="K281" i="1" s="1"/>
  <c r="AF242" i="1"/>
  <c r="AE263" i="1"/>
  <c r="AI263" i="1" s="1"/>
  <c r="AG151" i="1"/>
  <c r="AG238" i="1"/>
  <c r="AF102" i="1"/>
  <c r="AE235" i="1"/>
  <c r="AI235" i="1" s="1"/>
  <c r="AG179" i="1"/>
  <c r="AE314" i="1"/>
  <c r="AI314" i="1" s="1"/>
  <c r="AG220" i="1"/>
  <c r="AE156" i="1"/>
  <c r="AI156" i="1" s="1"/>
  <c r="AF191" i="1"/>
  <c r="AE321" i="1"/>
  <c r="AI321" i="1" s="1"/>
  <c r="AE195" i="1"/>
  <c r="AI195" i="1" s="1"/>
  <c r="AE148" i="1"/>
  <c r="AI148" i="1" s="1"/>
  <c r="AH313" i="1"/>
  <c r="AF278" i="1"/>
  <c r="AF262" i="1"/>
  <c r="AH262" i="1"/>
  <c r="AE278" i="1"/>
  <c r="AI278" i="1" s="1"/>
  <c r="AH81" i="1"/>
  <c r="AH274" i="1"/>
  <c r="AE144" i="1"/>
  <c r="AI144" i="1" s="1"/>
  <c r="AF336" i="1"/>
  <c r="AF246" i="1"/>
  <c r="AG336" i="1"/>
  <c r="AE151" i="1"/>
  <c r="AI151" i="1" s="1"/>
  <c r="AF125" i="1"/>
  <c r="AH153" i="1"/>
  <c r="AG254" i="1"/>
  <c r="AF300" i="1"/>
  <c r="AG325" i="1"/>
  <c r="AE266" i="1"/>
  <c r="AI266" i="1" s="1"/>
  <c r="AH128" i="1"/>
  <c r="AE101" i="1"/>
  <c r="AI101" i="1" s="1"/>
  <c r="AH300" i="1"/>
  <c r="AF136" i="1"/>
  <c r="AE168" i="1"/>
  <c r="AI168" i="1" s="1"/>
  <c r="AE259" i="1"/>
  <c r="AI259" i="1" s="1"/>
  <c r="AH65" i="1"/>
  <c r="AF301" i="1"/>
  <c r="AH267" i="1"/>
  <c r="AE282" i="1"/>
  <c r="AI282" i="1" s="1"/>
  <c r="AE131" i="1"/>
  <c r="AI131" i="1" s="1"/>
  <c r="AG215" i="1"/>
  <c r="AG250" i="1"/>
  <c r="AE283" i="1"/>
  <c r="AI283" i="1" s="1"/>
  <c r="AF276" i="1"/>
  <c r="AE280" i="1"/>
  <c r="AI280" i="1" s="1"/>
  <c r="AE122" i="1"/>
  <c r="AI122" i="1" s="1"/>
  <c r="AG240" i="1"/>
  <c r="AG144" i="1"/>
  <c r="AG130" i="1"/>
  <c r="AE240" i="1"/>
  <c r="AI240" i="1" s="1"/>
  <c r="AJ328" i="1"/>
  <c r="K328" i="1" s="1"/>
  <c r="AJ151" i="1"/>
  <c r="K151" i="1" s="1"/>
  <c r="AJ300" i="1"/>
  <c r="K300" i="1" s="1"/>
  <c r="AE192" i="1"/>
  <c r="AI192" i="1" s="1"/>
  <c r="AE125" i="1"/>
  <c r="AI125" i="1" s="1"/>
  <c r="AF151" i="1"/>
  <c r="AH238" i="1"/>
  <c r="AE102" i="1"/>
  <c r="AI102" i="1" s="1"/>
  <c r="AE224" i="1"/>
  <c r="AI224" i="1" s="1"/>
  <c r="AF235" i="1"/>
  <c r="AF179" i="1"/>
  <c r="AH314" i="1"/>
  <c r="AH220" i="1"/>
  <c r="AG89" i="1"/>
  <c r="AE191" i="1"/>
  <c r="AI191" i="1" s="1"/>
  <c r="AH195" i="1"/>
  <c r="AE203" i="1"/>
  <c r="AI203" i="1" s="1"/>
  <c r="AG242" i="1"/>
  <c r="AH242" i="1"/>
  <c r="AG330" i="1"/>
  <c r="AF81" i="1"/>
  <c r="AF219" i="1"/>
  <c r="AH305" i="1"/>
  <c r="AG219" i="1"/>
  <c r="AF259" i="1"/>
  <c r="AE112" i="1"/>
  <c r="AI112" i="1" s="1"/>
  <c r="AH151" i="1"/>
  <c r="AG125" i="1"/>
  <c r="AF254" i="1"/>
  <c r="AE333" i="1"/>
  <c r="AI333" i="1" s="1"/>
  <c r="AG317" i="1"/>
  <c r="AG293" i="1"/>
  <c r="AF73" i="1"/>
  <c r="AJ320" i="1"/>
  <c r="K320" i="1" s="1"/>
  <c r="AJ312" i="1"/>
  <c r="K312" i="1" s="1"/>
  <c r="AJ265" i="1"/>
  <c r="K265" i="1" s="1"/>
  <c r="AJ257" i="1"/>
  <c r="K257" i="1" s="1"/>
  <c r="AJ241" i="1"/>
  <c r="K241" i="1" s="1"/>
  <c r="AJ226" i="1"/>
  <c r="K226" i="1" s="1"/>
  <c r="AJ206" i="1"/>
  <c r="K206" i="1" s="1"/>
  <c r="AJ198" i="1"/>
  <c r="K198" i="1" s="1"/>
  <c r="AJ108" i="1"/>
  <c r="K108" i="1" s="1"/>
  <c r="L108" i="1" s="1"/>
  <c r="AJ100" i="1"/>
  <c r="K100" i="1" s="1"/>
  <c r="L100" i="1" s="1"/>
  <c r="AJ80" i="1"/>
  <c r="K80" i="1" s="1"/>
  <c r="L80" i="1" s="1"/>
  <c r="AJ72" i="1"/>
  <c r="K72" i="1" s="1"/>
  <c r="L72" i="1" s="1"/>
  <c r="AJ64" i="1"/>
  <c r="K64" i="1" s="1"/>
  <c r="L64" i="1" s="1"/>
  <c r="AJ131" i="1"/>
  <c r="K131" i="1" s="1"/>
  <c r="AH325" i="1"/>
  <c r="AH207" i="1"/>
  <c r="AJ298" i="1"/>
  <c r="K298" i="1" s="1"/>
  <c r="AJ247" i="1"/>
  <c r="K247" i="1" s="1"/>
  <c r="AJ169" i="1"/>
  <c r="K169" i="1" s="1"/>
  <c r="AJ82" i="1"/>
  <c r="K82" i="1" s="1"/>
  <c r="L82" i="1" s="1"/>
  <c r="AJ306" i="1"/>
  <c r="K306" i="1" s="1"/>
  <c r="AJ166" i="1"/>
  <c r="K166" i="1" s="1"/>
  <c r="AJ111" i="1"/>
  <c r="K111" i="1" s="1"/>
  <c r="AJ71" i="1"/>
  <c r="K71" i="1" s="1"/>
  <c r="L71" i="1" s="1"/>
  <c r="AJ130" i="1"/>
  <c r="K130" i="1" s="1"/>
  <c r="AJ225" i="1"/>
  <c r="K225" i="1" s="1"/>
  <c r="AJ150" i="1"/>
  <c r="K150" i="1" s="1"/>
  <c r="AJ331" i="1"/>
  <c r="K331" i="1" s="1"/>
  <c r="AJ323" i="1"/>
  <c r="K323" i="1" s="1"/>
  <c r="AJ217" i="1"/>
  <c r="K217" i="1" s="1"/>
  <c r="AJ205" i="1"/>
  <c r="K205" i="1" s="1"/>
  <c r="AJ103" i="1"/>
  <c r="K103" i="1" s="1"/>
  <c r="L103" i="1" s="1"/>
  <c r="AJ67" i="1"/>
  <c r="K67" i="1" s="1"/>
  <c r="L67" i="1" s="1"/>
  <c r="AJ251" i="1"/>
  <c r="K251" i="1" s="1"/>
  <c r="AJ216" i="1"/>
  <c r="K216" i="1" s="1"/>
  <c r="AJ133" i="1"/>
  <c r="K133" i="1" s="1"/>
  <c r="AJ90" i="1"/>
  <c r="K90" i="1" s="1"/>
  <c r="L90" i="1" s="1"/>
  <c r="AJ66" i="1"/>
  <c r="AE339" i="1"/>
  <c r="AI339" i="1" s="1"/>
  <c r="AJ332" i="1"/>
  <c r="K332" i="1" s="1"/>
  <c r="AJ304" i="1"/>
  <c r="K304" i="1" s="1"/>
  <c r="AJ292" i="1"/>
  <c r="K292" i="1" s="1"/>
  <c r="AJ273" i="1"/>
  <c r="K273" i="1" s="1"/>
  <c r="AE265" i="1"/>
  <c r="AI265" i="1" s="1"/>
  <c r="AJ249" i="1"/>
  <c r="K249" i="1" s="1"/>
  <c r="AJ214" i="1"/>
  <c r="K214" i="1" s="1"/>
  <c r="AE206" i="1"/>
  <c r="AI206" i="1" s="1"/>
  <c r="AJ182" i="1"/>
  <c r="K182" i="1" s="1"/>
  <c r="AJ159" i="1"/>
  <c r="K159" i="1" s="1"/>
  <c r="AJ143" i="1"/>
  <c r="K143" i="1" s="1"/>
  <c r="AJ135" i="1"/>
  <c r="K135" i="1" s="1"/>
  <c r="AH108" i="1"/>
  <c r="AJ92" i="1"/>
  <c r="K92" i="1" s="1"/>
  <c r="L92" i="1" s="1"/>
  <c r="AF72" i="1"/>
  <c r="AE309" i="1"/>
  <c r="AI309" i="1" s="1"/>
  <c r="AJ318" i="1"/>
  <c r="K318" i="1" s="1"/>
  <c r="AJ283" i="1"/>
  <c r="K283" i="1" s="1"/>
  <c r="AJ267" i="1"/>
  <c r="K267" i="1" s="1"/>
  <c r="AJ212" i="1"/>
  <c r="K212" i="1" s="1"/>
  <c r="AJ180" i="1"/>
  <c r="K180" i="1" s="1"/>
  <c r="L180" i="1" s="1"/>
  <c r="AJ165" i="1"/>
  <c r="K165" i="1" s="1"/>
  <c r="AJ137" i="1"/>
  <c r="K137" i="1" s="1"/>
  <c r="AJ110" i="1"/>
  <c r="K110" i="1" s="1"/>
  <c r="L110" i="1" s="1"/>
  <c r="AH125" i="1"/>
  <c r="AF218" i="1"/>
  <c r="AG65" i="1"/>
  <c r="AG78" i="1"/>
  <c r="AG74" i="1"/>
  <c r="AH66" i="1"/>
  <c r="AE85" i="1"/>
  <c r="AG72" i="1"/>
  <c r="AF154" i="1"/>
  <c r="AG98" i="1"/>
  <c r="AE123" i="1"/>
  <c r="AI123" i="1" s="1"/>
  <c r="AF330" i="1"/>
  <c r="AF97" i="1"/>
  <c r="AH278" i="1"/>
  <c r="AJ156" i="1"/>
  <c r="K156" i="1" s="1"/>
  <c r="AE140" i="1"/>
  <c r="AI140" i="1" s="1"/>
  <c r="AH250" i="1"/>
  <c r="AJ192" i="1"/>
  <c r="K192" i="1" s="1"/>
  <c r="AF333" i="1"/>
  <c r="AJ266" i="1"/>
  <c r="K266" i="1" s="1"/>
  <c r="AG263" i="1"/>
  <c r="AE317" i="1"/>
  <c r="AI317" i="1" s="1"/>
  <c r="AE218" i="1"/>
  <c r="AI218" i="1" s="1"/>
  <c r="AE124" i="1"/>
  <c r="AI124" i="1" s="1"/>
  <c r="AJ97" i="1"/>
  <c r="K97" i="1" s="1"/>
  <c r="L97" i="1" s="1"/>
  <c r="AJ81" i="1"/>
  <c r="K81" i="1" s="1"/>
  <c r="L81" i="1" s="1"/>
  <c r="AG337" i="1"/>
  <c r="AH123" i="1"/>
  <c r="AF255" i="1"/>
  <c r="AF313" i="1"/>
  <c r="AF178" i="1"/>
  <c r="AE297" i="1"/>
  <c r="AI297" i="1" s="1"/>
  <c r="AH69" i="1"/>
  <c r="AG102" i="1"/>
  <c r="AH105" i="1"/>
  <c r="AG278" i="1"/>
  <c r="AF281" i="1"/>
  <c r="AE105" i="1"/>
  <c r="AI105" i="1" s="1"/>
  <c r="AH258" i="1"/>
  <c r="AF258" i="1"/>
  <c r="AH80" i="1"/>
  <c r="AH78" i="1"/>
  <c r="AH74" i="1"/>
  <c r="AH73" i="1"/>
  <c r="AH72" i="1"/>
  <c r="AG169" i="1"/>
  <c r="AF156" i="1"/>
  <c r="AG224" i="1"/>
  <c r="AF199" i="1"/>
  <c r="AG310" i="1"/>
  <c r="AH156" i="1"/>
  <c r="AH144" i="1"/>
  <c r="AE301" i="1"/>
  <c r="AI301" i="1" s="1"/>
  <c r="AH218" i="1"/>
  <c r="AF223" i="1"/>
  <c r="AG84" i="1"/>
  <c r="AE73" i="1"/>
  <c r="AJ160" i="1"/>
  <c r="K160" i="1" s="1"/>
  <c r="AJ148" i="1"/>
  <c r="K148" i="1" s="1"/>
  <c r="AJ128" i="1"/>
  <c r="K128" i="1" s="1"/>
  <c r="AE186" i="1"/>
  <c r="AI186" i="1" s="1"/>
  <c r="AJ93" i="1"/>
  <c r="K93" i="1" s="1"/>
  <c r="AG93" i="1"/>
  <c r="AG132" i="1"/>
  <c r="AE69" i="1"/>
  <c r="AG223" i="1"/>
  <c r="AH140" i="1"/>
  <c r="AH85" i="1"/>
  <c r="AJ274" i="1"/>
  <c r="K274" i="1" s="1"/>
  <c r="AF329" i="1"/>
  <c r="AJ101" i="1"/>
  <c r="K101" i="1" s="1"/>
  <c r="L101" i="1" s="1"/>
  <c r="AH219" i="1"/>
  <c r="AJ223" i="1"/>
  <c r="K223" i="1" s="1"/>
  <c r="AJ263" i="1"/>
  <c r="K263" i="1" s="1"/>
  <c r="AE337" i="1"/>
  <c r="AI337" i="1" s="1"/>
  <c r="AE238" i="1"/>
  <c r="AI238" i="1" s="1"/>
  <c r="AH329" i="1"/>
  <c r="AJ321" i="1"/>
  <c r="K321" i="1" s="1"/>
  <c r="AF148" i="1"/>
  <c r="AH183" i="1"/>
  <c r="AG297" i="1"/>
  <c r="AG199" i="1"/>
  <c r="AF132" i="1"/>
  <c r="AJ314" i="1"/>
  <c r="K314" i="1" s="1"/>
  <c r="AG235" i="1"/>
  <c r="AJ157" i="1"/>
  <c r="K157" i="1" s="1"/>
  <c r="AJ65" i="1"/>
  <c r="K65" i="1" s="1"/>
  <c r="L65" i="1" s="1"/>
  <c r="AJ301" i="1"/>
  <c r="K301" i="1" s="1"/>
  <c r="AF152" i="1"/>
  <c r="AG234" i="1"/>
  <c r="AJ333" i="1"/>
  <c r="K333" i="1" s="1"/>
  <c r="AJ293" i="1"/>
  <c r="K293" i="1" s="1"/>
  <c r="AJ85" i="1"/>
  <c r="K85" i="1" s="1"/>
  <c r="L85" i="1" s="1"/>
  <c r="AH328" i="1"/>
  <c r="AG112" i="1"/>
  <c r="AJ144" i="1"/>
  <c r="K144" i="1" s="1"/>
  <c r="AJ164" i="1"/>
  <c r="K164" i="1" s="1"/>
  <c r="AF337" i="1"/>
  <c r="AG333" i="1"/>
  <c r="AF324" i="1"/>
  <c r="AH293" i="1"/>
  <c r="AE313" i="1"/>
  <c r="AI313" i="1" s="1"/>
  <c r="AG274" i="1"/>
  <c r="AE274" i="1"/>
  <c r="AI274" i="1" s="1"/>
  <c r="AG105" i="1"/>
  <c r="AJ262" i="1"/>
  <c r="K262" i="1" s="1"/>
  <c r="AG195" i="1"/>
  <c r="AF78" i="1"/>
  <c r="AF65" i="1"/>
  <c r="AJ73" i="1"/>
  <c r="K73" i="1" s="1"/>
  <c r="L73" i="1" s="1"/>
  <c r="AJ183" i="1"/>
  <c r="K183" i="1" s="1"/>
  <c r="AH310" i="1"/>
  <c r="AJ195" i="1"/>
  <c r="K195" i="1" s="1"/>
  <c r="AJ235" i="1"/>
  <c r="K235" i="1" s="1"/>
  <c r="L235" i="1" s="1"/>
  <c r="AG258" i="1"/>
  <c r="AH148" i="1"/>
  <c r="AE246" i="1"/>
  <c r="AI246" i="1" s="1"/>
  <c r="AF266" i="1"/>
  <c r="AE178" i="1"/>
  <c r="AI178" i="1" s="1"/>
  <c r="AJ337" i="1"/>
  <c r="K337" i="1" s="1"/>
  <c r="AH89" i="1"/>
  <c r="AE93" i="1"/>
  <c r="AI93" i="1" s="1"/>
  <c r="AF186" i="1"/>
  <c r="AE293" i="1"/>
  <c r="AI293" i="1" s="1"/>
  <c r="AG324" i="1"/>
  <c r="AE310" i="1"/>
  <c r="AI310" i="1" s="1"/>
  <c r="AH224" i="1"/>
  <c r="AJ153" i="1"/>
  <c r="K153" i="1" s="1"/>
  <c r="AF101" i="1"/>
  <c r="AG203" i="1"/>
  <c r="AH321" i="1"/>
  <c r="AJ187" i="1"/>
  <c r="K187" i="1" s="1"/>
  <c r="AJ70" i="1"/>
  <c r="K70" i="1" s="1"/>
  <c r="L70" i="1" s="1"/>
  <c r="AH132" i="1"/>
  <c r="AG186" i="1"/>
  <c r="AE223" i="1"/>
  <c r="AI223" i="1" s="1"/>
  <c r="AE215" i="1"/>
  <c r="AI215" i="1" s="1"/>
  <c r="AJ278" i="1"/>
  <c r="K278" i="1" s="1"/>
  <c r="AE328" i="1"/>
  <c r="AI328" i="1" s="1"/>
  <c r="AJ109" i="1"/>
  <c r="K109" i="1" s="1"/>
  <c r="L109" i="1" s="1"/>
  <c r="AF183" i="1"/>
  <c r="AJ234" i="1"/>
  <c r="K234" i="1" s="1"/>
  <c r="L234" i="1" s="1"/>
  <c r="AF105" i="1"/>
  <c r="AH84" i="1"/>
  <c r="AF112" i="1"/>
  <c r="AJ330" i="1"/>
  <c r="K330" i="1" s="1"/>
  <c r="AJ297" i="1"/>
  <c r="K297" i="1" s="1"/>
  <c r="AG246" i="1"/>
  <c r="AH152" i="1"/>
  <c r="AF234" i="1"/>
  <c r="AF310" i="1"/>
  <c r="AJ218" i="1"/>
  <c r="K218" i="1" s="1"/>
  <c r="AJ254" i="1"/>
  <c r="K254" i="1" s="1"/>
  <c r="AF195" i="1"/>
  <c r="AF124" i="1"/>
  <c r="AG192" i="1"/>
  <c r="AJ69" i="1"/>
  <c r="K69" i="1" s="1"/>
  <c r="L69" i="1" s="1"/>
  <c r="AF263" i="1"/>
  <c r="AJ136" i="1"/>
  <c r="K136" i="1" s="1"/>
  <c r="AF314" i="1"/>
  <c r="AE183" i="1"/>
  <c r="AI183" i="1" s="1"/>
  <c r="AE199" i="1"/>
  <c r="AI199" i="1" s="1"/>
  <c r="AE305" i="1"/>
  <c r="AI305" i="1" s="1"/>
  <c r="AF93" i="1"/>
  <c r="AG218" i="1"/>
  <c r="AE109" i="1"/>
  <c r="AE306" i="1"/>
  <c r="AI306" i="1" s="1"/>
  <c r="AJ208" i="1"/>
  <c r="K208" i="1" s="1"/>
  <c r="AJ125" i="1"/>
  <c r="K125" i="1" s="1"/>
  <c r="AF84" i="1"/>
  <c r="AE242" i="1"/>
  <c r="AI242" i="1" s="1"/>
  <c r="AJ220" i="1"/>
  <c r="K220" i="1" s="1"/>
  <c r="AJ246" i="1"/>
  <c r="K246" i="1" s="1"/>
  <c r="AF238" i="1"/>
  <c r="AH266" i="1"/>
  <c r="AF220" i="1"/>
  <c r="AG313" i="1"/>
  <c r="AJ179" i="1"/>
  <c r="K179" i="1" s="1"/>
  <c r="AJ105" i="1"/>
  <c r="K105" i="1" s="1"/>
  <c r="AH124" i="1"/>
  <c r="AG148" i="1"/>
  <c r="AJ224" i="1"/>
  <c r="K224" i="1" s="1"/>
  <c r="AF305" i="1"/>
  <c r="AH199" i="1"/>
  <c r="AE89" i="1"/>
  <c r="AH186" i="1"/>
  <c r="AH337" i="1"/>
  <c r="AE84" i="1"/>
  <c r="AE219" i="1"/>
  <c r="AI219" i="1" s="1"/>
  <c r="AE78" i="1"/>
  <c r="AJ258" i="1"/>
  <c r="K258" i="1" s="1"/>
  <c r="AJ250" i="1"/>
  <c r="K250" i="1" s="1"/>
  <c r="AJ215" i="1"/>
  <c r="K215" i="1" s="1"/>
  <c r="AH112" i="1"/>
  <c r="AJ305" i="1"/>
  <c r="K305" i="1" s="1"/>
  <c r="AG124" i="1"/>
  <c r="AF328" i="1"/>
  <c r="AJ282" i="1"/>
  <c r="K282" i="1" s="1"/>
  <c r="AF169" i="1"/>
  <c r="AF222" i="1"/>
  <c r="AG255" i="1"/>
  <c r="AE97" i="1"/>
  <c r="AI97" i="1" s="1"/>
  <c r="AH97" i="1"/>
  <c r="AF208" i="1"/>
  <c r="AE208" i="1"/>
  <c r="AI208" i="1" s="1"/>
  <c r="AH208" i="1"/>
  <c r="AG208" i="1"/>
  <c r="AH275" i="1"/>
  <c r="AE275" i="1"/>
  <c r="AI275" i="1" s="1"/>
  <c r="AG275" i="1"/>
  <c r="AF275" i="1"/>
  <c r="AE212" i="1"/>
  <c r="AI212" i="1" s="1"/>
  <c r="AF212" i="1"/>
  <c r="AG212" i="1"/>
  <c r="AE180" i="1"/>
  <c r="AI180" i="1" s="1"/>
  <c r="AF180" i="1"/>
  <c r="AH180" i="1"/>
  <c r="AG180" i="1"/>
  <c r="AH165" i="1"/>
  <c r="AG165" i="1"/>
  <c r="AE165" i="1"/>
  <c r="AI165" i="1" s="1"/>
  <c r="AF165" i="1"/>
  <c r="AF137" i="1"/>
  <c r="AG137" i="1"/>
  <c r="AH137" i="1"/>
  <c r="AE137" i="1"/>
  <c r="AI137" i="1" s="1"/>
  <c r="AH110" i="1"/>
  <c r="AF110" i="1"/>
  <c r="AG110" i="1"/>
  <c r="AE110" i="1"/>
  <c r="AI110" i="1" s="1"/>
  <c r="AF74" i="1"/>
  <c r="AE74" i="1"/>
  <c r="AF98" i="1"/>
  <c r="AE98" i="1"/>
  <c r="AI98" i="1" s="1"/>
  <c r="AE294" i="1"/>
  <c r="AI294" i="1" s="1"/>
  <c r="AH294" i="1"/>
  <c r="AF294" i="1"/>
  <c r="AG294" i="1"/>
  <c r="AF243" i="1"/>
  <c r="AG243" i="1"/>
  <c r="AH243" i="1"/>
  <c r="AE243" i="1"/>
  <c r="AI243" i="1" s="1"/>
  <c r="AG339" i="1"/>
  <c r="AG222" i="1"/>
  <c r="AE255" i="1"/>
  <c r="AI255" i="1" s="1"/>
  <c r="AE160" i="1"/>
  <c r="AI160" i="1" s="1"/>
  <c r="AG160" i="1"/>
  <c r="AH160" i="1"/>
  <c r="AF160" i="1"/>
  <c r="AF318" i="1"/>
  <c r="AE318" i="1"/>
  <c r="AI318" i="1" s="1"/>
  <c r="AH318" i="1"/>
  <c r="AG318" i="1"/>
  <c r="AG204" i="1"/>
  <c r="AH204" i="1"/>
  <c r="AF204" i="1"/>
  <c r="AE204" i="1"/>
  <c r="AI204" i="1" s="1"/>
  <c r="AE188" i="1"/>
  <c r="AI188" i="1" s="1"/>
  <c r="AF188" i="1"/>
  <c r="AG188" i="1"/>
  <c r="AH188" i="1"/>
  <c r="AE161" i="1"/>
  <c r="AI161" i="1" s="1"/>
  <c r="AH161" i="1"/>
  <c r="AF161" i="1"/>
  <c r="AG161" i="1"/>
  <c r="AF121" i="1"/>
  <c r="AE121" i="1"/>
  <c r="AI121" i="1" s="1"/>
  <c r="AH121" i="1"/>
  <c r="AG121" i="1"/>
  <c r="AG322" i="1"/>
  <c r="AH322" i="1"/>
  <c r="AF322" i="1"/>
  <c r="AE322" i="1"/>
  <c r="AI322" i="1" s="1"/>
  <c r="AE169" i="1"/>
  <c r="AI169" i="1" s="1"/>
  <c r="AF77" i="1"/>
  <c r="AG77" i="1"/>
  <c r="AH77" i="1"/>
  <c r="AE77" i="1"/>
  <c r="AI77" i="1" s="1"/>
  <c r="AE211" i="1"/>
  <c r="AI211" i="1" s="1"/>
  <c r="AF211" i="1"/>
  <c r="AH211" i="1"/>
  <c r="AG211" i="1"/>
  <c r="AG309" i="1"/>
  <c r="AH309" i="1"/>
  <c r="AF309" i="1"/>
  <c r="AF157" i="1"/>
  <c r="AG157" i="1"/>
  <c r="AE157" i="1"/>
  <c r="AI157" i="1" s="1"/>
  <c r="AH157" i="1"/>
  <c r="AG298" i="1"/>
  <c r="AF298" i="1"/>
  <c r="AE298" i="1"/>
  <c r="AI298" i="1" s="1"/>
  <c r="AH298" i="1"/>
  <c r="AF247" i="1"/>
  <c r="AH247" i="1"/>
  <c r="AE247" i="1"/>
  <c r="AI247" i="1" s="1"/>
  <c r="AG247" i="1"/>
  <c r="AF196" i="1"/>
  <c r="AE196" i="1"/>
  <c r="AI196" i="1" s="1"/>
  <c r="AG196" i="1"/>
  <c r="AH196" i="1"/>
  <c r="AH82" i="1"/>
  <c r="AE82" i="1"/>
  <c r="AG82" i="1"/>
  <c r="AF82" i="1"/>
  <c r="AG206" i="1"/>
  <c r="AH226" i="1"/>
  <c r="AE226" i="1"/>
  <c r="AI226" i="1" s="1"/>
  <c r="AF226" i="1"/>
  <c r="AG226" i="1"/>
  <c r="AG154" i="1"/>
  <c r="AF108" i="1"/>
  <c r="AH332" i="1"/>
  <c r="AG332" i="1"/>
  <c r="AE332" i="1"/>
  <c r="AI332" i="1" s="1"/>
  <c r="AF332" i="1"/>
  <c r="AE304" i="1"/>
  <c r="AI304" i="1" s="1"/>
  <c r="AF304" i="1"/>
  <c r="AG304" i="1"/>
  <c r="AH304" i="1"/>
  <c r="AH292" i="1"/>
  <c r="AF292" i="1"/>
  <c r="AE292" i="1"/>
  <c r="AI292" i="1" s="1"/>
  <c r="AG292" i="1"/>
  <c r="AG273" i="1"/>
  <c r="AE273" i="1"/>
  <c r="AI273" i="1" s="1"/>
  <c r="AF273" i="1"/>
  <c r="AH273" i="1"/>
  <c r="AG249" i="1"/>
  <c r="AF249" i="1"/>
  <c r="AH249" i="1"/>
  <c r="AE249" i="1"/>
  <c r="AI249" i="1" s="1"/>
  <c r="AE214" i="1"/>
  <c r="AI214" i="1" s="1"/>
  <c r="AG214" i="1"/>
  <c r="AF214" i="1"/>
  <c r="AH214" i="1"/>
  <c r="AE182" i="1"/>
  <c r="AI182" i="1" s="1"/>
  <c r="AG182" i="1"/>
  <c r="AF182" i="1"/>
  <c r="AH182" i="1"/>
  <c r="AF159" i="1"/>
  <c r="AG159" i="1"/>
  <c r="AE159" i="1"/>
  <c r="AI159" i="1" s="1"/>
  <c r="AH159" i="1"/>
  <c r="AG143" i="1"/>
  <c r="AH143" i="1"/>
  <c r="AF143" i="1"/>
  <c r="AE143" i="1"/>
  <c r="AI143" i="1" s="1"/>
  <c r="AG135" i="1"/>
  <c r="AH135" i="1"/>
  <c r="AF135" i="1"/>
  <c r="AE135" i="1"/>
  <c r="AI135" i="1" s="1"/>
  <c r="AF92" i="1"/>
  <c r="AG92" i="1"/>
  <c r="AE92" i="1"/>
  <c r="AI92" i="1" s="1"/>
  <c r="AH92" i="1"/>
  <c r="AE320" i="1"/>
  <c r="AI320" i="1" s="1"/>
  <c r="AH320" i="1"/>
  <c r="AF320" i="1"/>
  <c r="AG320" i="1"/>
  <c r="AF265" i="1"/>
  <c r="AH265" i="1"/>
  <c r="AF257" i="1"/>
  <c r="AG257" i="1"/>
  <c r="AE257" i="1"/>
  <c r="AI257" i="1" s="1"/>
  <c r="AH257" i="1"/>
  <c r="AE241" i="1"/>
  <c r="AI241" i="1" s="1"/>
  <c r="AG241" i="1"/>
  <c r="AH241" i="1"/>
  <c r="AF241" i="1"/>
  <c r="AG108" i="1"/>
  <c r="AE340" i="1"/>
  <c r="AI340" i="1" s="1"/>
  <c r="AG340" i="1"/>
  <c r="AF340" i="1"/>
  <c r="AH340" i="1"/>
  <c r="AE277" i="1"/>
  <c r="AI277" i="1" s="1"/>
  <c r="AG277" i="1"/>
  <c r="AH277" i="1"/>
  <c r="AF277" i="1"/>
  <c r="AE202" i="1"/>
  <c r="AI202" i="1" s="1"/>
  <c r="AH202" i="1"/>
  <c r="AF202" i="1"/>
  <c r="AG202" i="1"/>
  <c r="AH194" i="1"/>
  <c r="AF194" i="1"/>
  <c r="AG194" i="1"/>
  <c r="AE194" i="1"/>
  <c r="AI194" i="1" s="1"/>
  <c r="AH147" i="1"/>
  <c r="AG147" i="1"/>
  <c r="AF147" i="1"/>
  <c r="AE147" i="1"/>
  <c r="AI147" i="1" s="1"/>
  <c r="AG104" i="1"/>
  <c r="AE104" i="1"/>
  <c r="AH104" i="1"/>
  <c r="AF104" i="1"/>
  <c r="AH76" i="1"/>
  <c r="AE76" i="1"/>
  <c r="AI76" i="1" s="1"/>
  <c r="AF76" i="1"/>
  <c r="AG76" i="1"/>
  <c r="AE167" i="1"/>
  <c r="AI167" i="1" s="1"/>
  <c r="AG167" i="1"/>
  <c r="AH167" i="1"/>
  <c r="AF167" i="1"/>
  <c r="AE312" i="1"/>
  <c r="AI312" i="1" s="1"/>
  <c r="AH312" i="1"/>
  <c r="AG312" i="1"/>
  <c r="AF312" i="1"/>
  <c r="AF206" i="1"/>
  <c r="AH206" i="1"/>
  <c r="AG198" i="1"/>
  <c r="AE198" i="1"/>
  <c r="AI198" i="1" s="1"/>
  <c r="AF198" i="1"/>
  <c r="AH198" i="1"/>
  <c r="AH100" i="1"/>
  <c r="AG100" i="1"/>
  <c r="AF100" i="1"/>
  <c r="AE100" i="1"/>
  <c r="AE80" i="1"/>
  <c r="AI80" i="1" s="1"/>
  <c r="AF80" i="1"/>
  <c r="AG80" i="1"/>
  <c r="AH64" i="1"/>
  <c r="AG64" i="1"/>
  <c r="AE108" i="1"/>
  <c r="AI108" i="1" s="1"/>
  <c r="AG265" i="1"/>
  <c r="AG316" i="1"/>
  <c r="AH316" i="1"/>
  <c r="AE316" i="1"/>
  <c r="AI316" i="1" s="1"/>
  <c r="AF316" i="1"/>
  <c r="AF308" i="1"/>
  <c r="AG308" i="1"/>
  <c r="AE308" i="1"/>
  <c r="AI308" i="1" s="1"/>
  <c r="AH308" i="1"/>
  <c r="AH296" i="1"/>
  <c r="AF296" i="1"/>
  <c r="AE296" i="1"/>
  <c r="AI296" i="1" s="1"/>
  <c r="AG296" i="1"/>
  <c r="AH269" i="1"/>
  <c r="AE269" i="1"/>
  <c r="AI269" i="1" s="1"/>
  <c r="AF269" i="1"/>
  <c r="AG269" i="1"/>
  <c r="AH261" i="1"/>
  <c r="AF261" i="1"/>
  <c r="AE261" i="1"/>
  <c r="AI261" i="1" s="1"/>
  <c r="AG261" i="1"/>
  <c r="AG253" i="1"/>
  <c r="AE253" i="1"/>
  <c r="AI253" i="1" s="1"/>
  <c r="AF253" i="1"/>
  <c r="AH253" i="1"/>
  <c r="AF245" i="1"/>
  <c r="AH245" i="1"/>
  <c r="AE245" i="1"/>
  <c r="AI245" i="1" s="1"/>
  <c r="AG245" i="1"/>
  <c r="AE237" i="1"/>
  <c r="AI237" i="1" s="1"/>
  <c r="AF237" i="1"/>
  <c r="AH237" i="1"/>
  <c r="AG237" i="1"/>
  <c r="AF210" i="1"/>
  <c r="AE210" i="1"/>
  <c r="AI210" i="1" s="1"/>
  <c r="AG210" i="1"/>
  <c r="AH210" i="1"/>
  <c r="AF163" i="1"/>
  <c r="AH163" i="1"/>
  <c r="AE163" i="1"/>
  <c r="AI163" i="1" s="1"/>
  <c r="AG163" i="1"/>
  <c r="AF139" i="1"/>
  <c r="AG139" i="1"/>
  <c r="AH139" i="1"/>
  <c r="AE139" i="1"/>
  <c r="AI139" i="1" s="1"/>
  <c r="AG96" i="1"/>
  <c r="AE96" i="1"/>
  <c r="AI96" i="1" s="1"/>
  <c r="AH96" i="1"/>
  <c r="AF96" i="1"/>
  <c r="AE88" i="1"/>
  <c r="AF88" i="1"/>
  <c r="AG88" i="1"/>
  <c r="AH88" i="1"/>
  <c r="AH68" i="1"/>
  <c r="AG155" i="1"/>
  <c r="AE155" i="1"/>
  <c r="AI155" i="1" s="1"/>
  <c r="AH155" i="1"/>
  <c r="AF155" i="1"/>
  <c r="AH339" i="1"/>
  <c r="AF339" i="1"/>
  <c r="AG190" i="1"/>
  <c r="AE190" i="1"/>
  <c r="AI190" i="1" s="1"/>
  <c r="AH190" i="1"/>
  <c r="AF190" i="1"/>
  <c r="AH334" i="1"/>
  <c r="AF334" i="1"/>
  <c r="AE334" i="1"/>
  <c r="AI334" i="1" s="1"/>
  <c r="AG334" i="1"/>
  <c r="AH239" i="1"/>
  <c r="AE239" i="1"/>
  <c r="AI239" i="1" s="1"/>
  <c r="AG239" i="1"/>
  <c r="AF239" i="1"/>
  <c r="AF149" i="1"/>
  <c r="AE149" i="1"/>
  <c r="AI149" i="1" s="1"/>
  <c r="AH149" i="1"/>
  <c r="AG149" i="1"/>
  <c r="AF94" i="1"/>
  <c r="AG94" i="1"/>
  <c r="AE94" i="1"/>
  <c r="AI94" i="1" s="1"/>
  <c r="AH94" i="1"/>
  <c r="AH251" i="1"/>
  <c r="AE251" i="1"/>
  <c r="AI251" i="1" s="1"/>
  <c r="AF251" i="1"/>
  <c r="AG251" i="1"/>
  <c r="AH216" i="1"/>
  <c r="AF216" i="1"/>
  <c r="AG216" i="1"/>
  <c r="AE216" i="1"/>
  <c r="AI216" i="1" s="1"/>
  <c r="AE133" i="1"/>
  <c r="AI133" i="1" s="1"/>
  <c r="AH133" i="1"/>
  <c r="AG133" i="1"/>
  <c r="AF133" i="1"/>
  <c r="AF90" i="1"/>
  <c r="AH90" i="1"/>
  <c r="AE90" i="1"/>
  <c r="AG90" i="1"/>
  <c r="AE66" i="1"/>
  <c r="AF66" i="1"/>
  <c r="AG66" i="1"/>
  <c r="AF127" i="1"/>
  <c r="AE127" i="1"/>
  <c r="AI127" i="1" s="1"/>
  <c r="AH127" i="1"/>
  <c r="AG127" i="1"/>
  <c r="AG338" i="1"/>
  <c r="AE338" i="1"/>
  <c r="AI338" i="1" s="1"/>
  <c r="AF338" i="1"/>
  <c r="AH338" i="1"/>
  <c r="AG326" i="1"/>
  <c r="AH326" i="1"/>
  <c r="AF326" i="1"/>
  <c r="AE326" i="1"/>
  <c r="AI326" i="1" s="1"/>
  <c r="AH279" i="1"/>
  <c r="AG279" i="1"/>
  <c r="AE279" i="1"/>
  <c r="AI279" i="1" s="1"/>
  <c r="AF279" i="1"/>
  <c r="AE184" i="1"/>
  <c r="AI184" i="1" s="1"/>
  <c r="AF184" i="1"/>
  <c r="AG184" i="1"/>
  <c r="AH184" i="1"/>
  <c r="AF145" i="1"/>
  <c r="AE145" i="1"/>
  <c r="AI145" i="1" s="1"/>
  <c r="AH145" i="1"/>
  <c r="AG145" i="1"/>
  <c r="AE106" i="1"/>
  <c r="AI106" i="1" s="1"/>
  <c r="AH106" i="1"/>
  <c r="AG106" i="1"/>
  <c r="AF106" i="1"/>
  <c r="AG302" i="1"/>
  <c r="AE302" i="1"/>
  <c r="AI302" i="1" s="1"/>
  <c r="AF302" i="1"/>
  <c r="AH302" i="1"/>
  <c r="AF271" i="1"/>
  <c r="AG271" i="1"/>
  <c r="AH271" i="1"/>
  <c r="AE271" i="1"/>
  <c r="AI271" i="1" s="1"/>
  <c r="AH200" i="1"/>
  <c r="AG200" i="1"/>
  <c r="AF200" i="1"/>
  <c r="AE200" i="1"/>
  <c r="AI200" i="1" s="1"/>
  <c r="AE141" i="1"/>
  <c r="AI141" i="1" s="1"/>
  <c r="AG141" i="1"/>
  <c r="AH141" i="1"/>
  <c r="AF141" i="1"/>
  <c r="AE129" i="1"/>
  <c r="AI129" i="1" s="1"/>
  <c r="AG129" i="1"/>
  <c r="AF129" i="1"/>
  <c r="AH129" i="1"/>
  <c r="AE86" i="1"/>
  <c r="AH86" i="1"/>
  <c r="AF86" i="1"/>
  <c r="AF315" i="1"/>
  <c r="AE315" i="1"/>
  <c r="AI315" i="1" s="1"/>
  <c r="AG315" i="1"/>
  <c r="AH315" i="1"/>
  <c r="AG138" i="1"/>
  <c r="AF138" i="1"/>
  <c r="AE138" i="1"/>
  <c r="AI138" i="1" s="1"/>
  <c r="AH138" i="1"/>
  <c r="AF99" i="1"/>
  <c r="AE99" i="1"/>
  <c r="AI99" i="1" s="1"/>
  <c r="AH99" i="1"/>
  <c r="AG99" i="1"/>
  <c r="AF87" i="1"/>
  <c r="AE87" i="1"/>
  <c r="AG87" i="1"/>
  <c r="AH87" i="1"/>
  <c r="AF256" i="1"/>
  <c r="AH256" i="1"/>
  <c r="AE256" i="1"/>
  <c r="AI256" i="1" s="1"/>
  <c r="AG256" i="1"/>
  <c r="AF189" i="1"/>
  <c r="AE189" i="1"/>
  <c r="AI189" i="1" s="1"/>
  <c r="AG189" i="1"/>
  <c r="AH189" i="1"/>
  <c r="AG177" i="1"/>
  <c r="AF177" i="1"/>
  <c r="AG142" i="1"/>
  <c r="AH142" i="1"/>
  <c r="AF142" i="1"/>
  <c r="AE142" i="1"/>
  <c r="AI142" i="1" s="1"/>
  <c r="AE299" i="1"/>
  <c r="AI299" i="1" s="1"/>
  <c r="AG299" i="1"/>
  <c r="AH299" i="1"/>
  <c r="AF299" i="1"/>
  <c r="AF291" i="1"/>
  <c r="AG291" i="1"/>
  <c r="AG209" i="1"/>
  <c r="AE209" i="1"/>
  <c r="AI209" i="1" s="1"/>
  <c r="AH209" i="1"/>
  <c r="AF209" i="1"/>
  <c r="AE91" i="1"/>
  <c r="AI91" i="1" s="1"/>
  <c r="AG91" i="1"/>
  <c r="AF91" i="1"/>
  <c r="AF181" i="1"/>
  <c r="AE181" i="1"/>
  <c r="AI181" i="1" s="1"/>
  <c r="AG181" i="1"/>
  <c r="AH181" i="1"/>
  <c r="AF158" i="1"/>
  <c r="AG158" i="1"/>
  <c r="AE158" i="1"/>
  <c r="AI158" i="1" s="1"/>
  <c r="AH158" i="1"/>
  <c r="AG111" i="1"/>
  <c r="AE111" i="1"/>
  <c r="AI111" i="1" s="1"/>
  <c r="AH111" i="1"/>
  <c r="AF111" i="1"/>
  <c r="AG71" i="1"/>
  <c r="AH71" i="1"/>
  <c r="AE162" i="1"/>
  <c r="AI162" i="1" s="1"/>
  <c r="AH162" i="1"/>
  <c r="AG162" i="1"/>
  <c r="AF162" i="1"/>
  <c r="AH225" i="1"/>
  <c r="AE225" i="1"/>
  <c r="AI225" i="1" s="1"/>
  <c r="AG225" i="1"/>
  <c r="AF225" i="1"/>
  <c r="AE150" i="1"/>
  <c r="AI150" i="1" s="1"/>
  <c r="AG150" i="1"/>
  <c r="AH150" i="1"/>
  <c r="AF150" i="1"/>
  <c r="AF335" i="1"/>
  <c r="AG335" i="1"/>
  <c r="AH335" i="1"/>
  <c r="AE335" i="1"/>
  <c r="AI335" i="1" s="1"/>
  <c r="AH327" i="1"/>
  <c r="AF327" i="1"/>
  <c r="AG327" i="1"/>
  <c r="AE327" i="1"/>
  <c r="AI327" i="1" s="1"/>
  <c r="AG319" i="1"/>
  <c r="AE319" i="1"/>
  <c r="AI319" i="1" s="1"/>
  <c r="AH319" i="1"/>
  <c r="AF319" i="1"/>
  <c r="AF307" i="1"/>
  <c r="AH307" i="1"/>
  <c r="AE307" i="1"/>
  <c r="AI307" i="1" s="1"/>
  <c r="AG307" i="1"/>
  <c r="AE264" i="1"/>
  <c r="AI264" i="1" s="1"/>
  <c r="AF264" i="1"/>
  <c r="AH264" i="1"/>
  <c r="AG264" i="1"/>
  <c r="AG252" i="1"/>
  <c r="AH252" i="1"/>
  <c r="AE252" i="1"/>
  <c r="AI252" i="1" s="1"/>
  <c r="AF252" i="1"/>
  <c r="AF146" i="1"/>
  <c r="AE146" i="1"/>
  <c r="AI146" i="1" s="1"/>
  <c r="AG146" i="1"/>
  <c r="AH146" i="1"/>
  <c r="AF75" i="1"/>
  <c r="AH75" i="1"/>
  <c r="AG75" i="1"/>
  <c r="AF213" i="1"/>
  <c r="AG213" i="1"/>
  <c r="AE213" i="1"/>
  <c r="AI213" i="1" s="1"/>
  <c r="AH213" i="1"/>
  <c r="AH166" i="1"/>
  <c r="AE166" i="1"/>
  <c r="AI166" i="1" s="1"/>
  <c r="AF166" i="1"/>
  <c r="AG166" i="1"/>
  <c r="AH126" i="1"/>
  <c r="AF126" i="1"/>
  <c r="AG126" i="1"/>
  <c r="AE126" i="1"/>
  <c r="AI126" i="1" s="1"/>
  <c r="AH107" i="1"/>
  <c r="AE107" i="1"/>
  <c r="AG107" i="1"/>
  <c r="AF107" i="1"/>
  <c r="AH79" i="1"/>
  <c r="AG79" i="1"/>
  <c r="AF79" i="1"/>
  <c r="AE79" i="1"/>
  <c r="AI79" i="1" s="1"/>
  <c r="AE272" i="1"/>
  <c r="AI272" i="1" s="1"/>
  <c r="AG272" i="1"/>
  <c r="AH272" i="1"/>
  <c r="AF272" i="1"/>
  <c r="AG244" i="1"/>
  <c r="AH244" i="1"/>
  <c r="AF244" i="1"/>
  <c r="AE244" i="1"/>
  <c r="AI244" i="1" s="1"/>
  <c r="AG197" i="1"/>
  <c r="AH197" i="1"/>
  <c r="AF197" i="1"/>
  <c r="AE197" i="1"/>
  <c r="AI197" i="1" s="1"/>
  <c r="AE185" i="1"/>
  <c r="AI185" i="1" s="1"/>
  <c r="AH185" i="1"/>
  <c r="AF185" i="1"/>
  <c r="AG185" i="1"/>
  <c r="AH134" i="1"/>
  <c r="AF134" i="1"/>
  <c r="AG134" i="1"/>
  <c r="AE134" i="1"/>
  <c r="AI134" i="1" s="1"/>
  <c r="AF311" i="1"/>
  <c r="AE311" i="1"/>
  <c r="AI311" i="1" s="1"/>
  <c r="AH311" i="1"/>
  <c r="AG311" i="1"/>
  <c r="AG303" i="1"/>
  <c r="AF303" i="1"/>
  <c r="AE303" i="1"/>
  <c r="AI303" i="1" s="1"/>
  <c r="AH303" i="1"/>
  <c r="AH295" i="1"/>
  <c r="AG295" i="1"/>
  <c r="AE295" i="1"/>
  <c r="AI295" i="1" s="1"/>
  <c r="AF295" i="1"/>
  <c r="AF268" i="1"/>
  <c r="AG268" i="1"/>
  <c r="AH268" i="1"/>
  <c r="AE268" i="1"/>
  <c r="AI268" i="1" s="1"/>
  <c r="AG260" i="1"/>
  <c r="AH260" i="1"/>
  <c r="AF260" i="1"/>
  <c r="AE260" i="1"/>
  <c r="AI260" i="1" s="1"/>
  <c r="AH248" i="1"/>
  <c r="AF248" i="1"/>
  <c r="AE248" i="1"/>
  <c r="AI248" i="1" s="1"/>
  <c r="AG248" i="1"/>
  <c r="AF83" i="1"/>
  <c r="AH83" i="1"/>
  <c r="AG83" i="1"/>
  <c r="AG193" i="1"/>
  <c r="AF193" i="1"/>
  <c r="AH193" i="1"/>
  <c r="AE193" i="1"/>
  <c r="AI193" i="1" s="1"/>
  <c r="AG95" i="1"/>
  <c r="AF95" i="1"/>
  <c r="AE95" i="1"/>
  <c r="AH95" i="1"/>
  <c r="AE236" i="1"/>
  <c r="AI236" i="1" s="1"/>
  <c r="AH236" i="1"/>
  <c r="AG236" i="1"/>
  <c r="AF236" i="1"/>
  <c r="AH221" i="1"/>
  <c r="AE221" i="1"/>
  <c r="AI221" i="1" s="1"/>
  <c r="AG221" i="1"/>
  <c r="AF221" i="1"/>
  <c r="AF331" i="1"/>
  <c r="AE331" i="1"/>
  <c r="AI331" i="1" s="1"/>
  <c r="AG331" i="1"/>
  <c r="AH331" i="1"/>
  <c r="AE323" i="1"/>
  <c r="AI323" i="1" s="1"/>
  <c r="AF323" i="1"/>
  <c r="AG323" i="1"/>
  <c r="AH323" i="1"/>
  <c r="AE217" i="1"/>
  <c r="AI217" i="1" s="1"/>
  <c r="AF217" i="1"/>
  <c r="AH217" i="1"/>
  <c r="AG217" i="1"/>
  <c r="AH205" i="1"/>
  <c r="AG205" i="1"/>
  <c r="AF205" i="1"/>
  <c r="AE205" i="1"/>
  <c r="AI205" i="1" s="1"/>
  <c r="AF103" i="1"/>
  <c r="AH103" i="1"/>
  <c r="AE103" i="1"/>
  <c r="AG103" i="1"/>
  <c r="AG67" i="1"/>
  <c r="AH67" i="1"/>
  <c r="AE67" i="1"/>
  <c r="AI67" i="1" s="1"/>
  <c r="AI89" i="1" l="1"/>
  <c r="AK177" i="1"/>
  <c r="AM177" i="1" s="1"/>
  <c r="AJ76" i="1"/>
  <c r="K76" i="1" s="1"/>
  <c r="L76" i="1" s="1"/>
  <c r="AJ79" i="1"/>
  <c r="K79" i="1" s="1"/>
  <c r="L79" i="1" s="1"/>
  <c r="AJ78" i="1"/>
  <c r="K78" i="1" s="1"/>
  <c r="L78" i="1" s="1"/>
  <c r="AE177" i="1"/>
  <c r="AE291" i="1"/>
  <c r="AH177" i="1"/>
  <c r="AE234" i="1"/>
  <c r="AI234" i="1" s="1"/>
  <c r="AH234" i="1"/>
  <c r="AI88" i="1"/>
  <c r="AH291" i="1"/>
  <c r="AI84" i="1"/>
  <c r="AL104" i="1"/>
  <c r="AJ83" i="1"/>
  <c r="K83" i="1" s="1"/>
  <c r="L83" i="1" s="1"/>
  <c r="AE65" i="1"/>
  <c r="AI65" i="1" s="1"/>
  <c r="AI85" i="1"/>
  <c r="AK89" i="1"/>
  <c r="AM89" i="1" s="1"/>
  <c r="AI177" i="1"/>
  <c r="AI291" i="1"/>
  <c r="AI87" i="1"/>
  <c r="AI73" i="1"/>
  <c r="AK82" i="1"/>
  <c r="AL82" i="1" s="1"/>
  <c r="AK234" i="1"/>
  <c r="AK291" i="1"/>
  <c r="AE120" i="1"/>
  <c r="AI120" i="1" s="1"/>
  <c r="AI69" i="1"/>
  <c r="AI72" i="1"/>
  <c r="AG86" i="1"/>
  <c r="AI86" i="1" s="1"/>
  <c r="AI82" i="1"/>
  <c r="AI90" i="1"/>
  <c r="AI78" i="1"/>
  <c r="AG85" i="1"/>
  <c r="AK63" i="1"/>
  <c r="AL63" i="1" s="1"/>
  <c r="AK90" i="1"/>
  <c r="AM90" i="1" s="1"/>
  <c r="AK78" i="1"/>
  <c r="AL78" i="1" s="1"/>
  <c r="AK178" i="1"/>
  <c r="AK120" i="1"/>
  <c r="AH120" i="1"/>
  <c r="AJ86" i="1"/>
  <c r="K86" i="1" s="1"/>
  <c r="L86" i="1" s="1"/>
  <c r="AK75" i="1"/>
  <c r="AM75" i="1" s="1"/>
  <c r="AK65" i="1"/>
  <c r="AJ120" i="1"/>
  <c r="K120" i="1" s="1"/>
  <c r="L120" i="1" s="1"/>
  <c r="AJ178" i="1"/>
  <c r="K178" i="1" s="1"/>
  <c r="L178" i="1" s="1"/>
  <c r="AK83" i="1"/>
  <c r="AL83" i="1" s="1"/>
  <c r="AI103" i="1"/>
  <c r="AI95" i="1"/>
  <c r="AI107" i="1"/>
  <c r="AH91" i="1"/>
  <c r="AI100" i="1"/>
  <c r="AI104" i="1"/>
  <c r="AE81" i="1"/>
  <c r="AI81" i="1" s="1"/>
  <c r="AF71" i="1"/>
  <c r="AK72" i="1"/>
  <c r="AL72" i="1" s="1"/>
  <c r="AK71" i="1"/>
  <c r="AM71" i="1" s="1"/>
  <c r="AK88" i="1"/>
  <c r="AL88" i="1" s="1"/>
  <c r="AK92" i="1"/>
  <c r="AM92" i="1" s="1"/>
  <c r="AK91" i="1"/>
  <c r="AM91" i="1" s="1"/>
  <c r="AI74" i="1"/>
  <c r="AK81" i="1"/>
  <c r="AM81" i="1" s="1"/>
  <c r="AK86" i="1"/>
  <c r="AM86" i="1" s="1"/>
  <c r="AK69" i="1"/>
  <c r="AL69" i="1" s="1"/>
  <c r="AK80" i="1"/>
  <c r="AM80" i="1" s="1"/>
  <c r="AK87" i="1"/>
  <c r="AM87" i="1" s="1"/>
  <c r="AK84" i="1"/>
  <c r="AM84" i="1" s="1"/>
  <c r="AK73" i="1"/>
  <c r="AM73" i="1" s="1"/>
  <c r="AK66" i="1"/>
  <c r="AM66" i="1" s="1"/>
  <c r="AK76" i="1"/>
  <c r="AK77" i="1"/>
  <c r="AM77" i="1" s="1"/>
  <c r="AM97" i="1"/>
  <c r="AL97" i="1"/>
  <c r="AL110" i="1"/>
  <c r="AM110" i="1"/>
  <c r="AL100" i="1"/>
  <c r="AM100" i="1"/>
  <c r="AL108" i="1"/>
  <c r="AM108" i="1"/>
  <c r="AL103" i="1"/>
  <c r="AM103" i="1"/>
  <c r="AM109" i="1"/>
  <c r="AL109" i="1"/>
  <c r="AM85" i="1"/>
  <c r="AL85" i="1"/>
  <c r="AM98" i="1"/>
  <c r="AL98" i="1"/>
  <c r="AM94" i="1"/>
  <c r="AL94" i="1"/>
  <c r="AM107" i="1"/>
  <c r="AL107" i="1"/>
  <c r="AM95" i="1"/>
  <c r="AL95" i="1"/>
  <c r="AL101" i="1"/>
  <c r="AM101" i="1"/>
  <c r="AI109" i="1"/>
  <c r="AF67" i="1"/>
  <c r="AF68" i="1"/>
  <c r="AK70" i="1"/>
  <c r="AK74" i="1"/>
  <c r="AK79" i="1"/>
  <c r="AF70" i="1"/>
  <c r="AI70" i="1" s="1"/>
  <c r="AK68" i="1"/>
  <c r="AG70" i="1"/>
  <c r="AE68" i="1"/>
  <c r="AI68" i="1" s="1"/>
  <c r="AE71" i="1"/>
  <c r="AE83" i="1"/>
  <c r="AI83" i="1" s="1"/>
  <c r="AK64" i="1"/>
  <c r="AK67" i="1"/>
  <c r="K66" i="1"/>
  <c r="L66" i="1" s="1"/>
  <c r="AI66" i="1"/>
  <c r="AJ74" i="1"/>
  <c r="K74" i="1" s="1"/>
  <c r="L74" i="1" s="1"/>
  <c r="AE64" i="1"/>
  <c r="AI64" i="1" s="1"/>
  <c r="AG68" i="1"/>
  <c r="AF63" i="1"/>
  <c r="AH63" i="1"/>
  <c r="K63" i="1"/>
  <c r="L63" i="1" s="1"/>
  <c r="AG63" i="1"/>
  <c r="AL75" i="1" l="1"/>
  <c r="AL90" i="1"/>
  <c r="AM82" i="1"/>
  <c r="AL177" i="1"/>
  <c r="AK58" i="1"/>
  <c r="AL91" i="1"/>
  <c r="AM78" i="1"/>
  <c r="AL89" i="1"/>
  <c r="AM83" i="1"/>
  <c r="AI71" i="1"/>
  <c r="AL65" i="1"/>
  <c r="AM65" i="1"/>
  <c r="AM120" i="1"/>
  <c r="AL120" i="1"/>
  <c r="AM234" i="1"/>
  <c r="AL234" i="1"/>
  <c r="AM178" i="1"/>
  <c r="AL178" i="1"/>
  <c r="AL291" i="1"/>
  <c r="AM291" i="1"/>
  <c r="AM72" i="1"/>
  <c r="AM88" i="1"/>
  <c r="AM69" i="1"/>
  <c r="AL73" i="1"/>
  <c r="AL84" i="1"/>
  <c r="AL81" i="1"/>
  <c r="AL87" i="1"/>
  <c r="AL92" i="1"/>
  <c r="AL86" i="1"/>
  <c r="AL77" i="1"/>
  <c r="AL71" i="1"/>
  <c r="AL66" i="1"/>
  <c r="AL80" i="1"/>
  <c r="AM76" i="1"/>
  <c r="AL76" i="1"/>
  <c r="AM67" i="1"/>
  <c r="AL67" i="1"/>
  <c r="AM64" i="1"/>
  <c r="AL64" i="1"/>
  <c r="AM79" i="1"/>
  <c r="AL79" i="1"/>
  <c r="AL74" i="1"/>
  <c r="AM74" i="1"/>
  <c r="AM68" i="1"/>
  <c r="AL68" i="1"/>
  <c r="AL70" i="1"/>
  <c r="AM70" i="1"/>
  <c r="AI63" i="1"/>
  <c r="AM63" i="1"/>
</calcChain>
</file>

<file path=xl/comments1.xml><?xml version="1.0" encoding="utf-8"?>
<comments xmlns="http://schemas.openxmlformats.org/spreadsheetml/2006/main">
  <authors>
    <author>chorton</author>
  </authors>
  <commentList>
    <comment ref="Y62" authorId="0" shapeId="0">
      <text>
        <r>
          <rPr>
            <b/>
            <sz val="8"/>
            <color indexed="81"/>
            <rFont val="Tahoma"/>
            <family val="2"/>
          </rPr>
          <t>Used as a column reference for the  VLOOKUP references used in this table.</t>
        </r>
      </text>
    </comment>
    <comment ref="Z62" authorId="0" shapeId="0">
      <text>
        <r>
          <rPr>
            <b/>
            <sz val="8"/>
            <color indexed="81"/>
            <rFont val="Tahoma"/>
            <family val="2"/>
          </rPr>
          <t>State as selected in cell B36.</t>
        </r>
      </text>
    </comment>
    <comment ref="AA62" authorId="0" shapeId="0">
      <text>
        <r>
          <rPr>
            <b/>
            <sz val="8"/>
            <color indexed="81"/>
            <rFont val="Tahoma"/>
            <family val="2"/>
          </rPr>
          <t>Pulls the year that is entered into table column E (Excel column F).</t>
        </r>
      </text>
    </comment>
    <comment ref="AB62" authorId="0" shapeId="0">
      <text>
        <r>
          <rPr>
            <b/>
            <sz val="8"/>
            <color indexed="81"/>
            <rFont val="Tahoma"/>
            <family val="2"/>
          </rPr>
          <t>Pulls the income category based on the selection made in table column G (Excel column J).</t>
        </r>
      </text>
    </comment>
    <comment ref="AC62" authorId="0" shapeId="0">
      <text>
        <r>
          <rPr>
            <b/>
            <sz val="8"/>
            <color indexed="81"/>
            <rFont val="Tahoma"/>
            <family val="2"/>
          </rPr>
          <t>Combines county, state, HUD year, and AMI limit used in vlookup formula to pull AMI limits from "HUD Income Limits" tab.</t>
        </r>
      </text>
    </comment>
    <comment ref="AE62" authorId="0" shapeId="0">
      <text>
        <r>
          <rPr>
            <b/>
            <sz val="8"/>
            <color indexed="81"/>
            <rFont val="Tahoma"/>
            <family val="2"/>
          </rPr>
          <t>30 AMI from the "HUD Income Limits" tab using VLOOKUP on the 'Combined MI" column.</t>
        </r>
      </text>
    </comment>
    <comment ref="AF62" authorId="0" shapeId="0">
      <text>
        <r>
          <rPr>
            <b/>
            <sz val="8"/>
            <color indexed="81"/>
            <rFont val="Tahoma"/>
            <family val="2"/>
          </rPr>
          <t>50 AMI from the "HUD Income Limits" tab using VLOOKUP on the 'Combined MI" column.</t>
        </r>
      </text>
    </comment>
    <comment ref="AG62" authorId="0" shapeId="0">
      <text>
        <r>
          <rPr>
            <b/>
            <sz val="8"/>
            <color indexed="81"/>
            <rFont val="Tahoma"/>
            <family val="2"/>
          </rPr>
          <t>60 AMI from the "HUD Income Limits" tab using VLOOKUP on the 'Combined MI" column.</t>
        </r>
      </text>
    </comment>
    <comment ref="AH62" authorId="0" shapeId="0">
      <text>
        <r>
          <rPr>
            <b/>
            <sz val="8"/>
            <color indexed="81"/>
            <rFont val="Tahoma"/>
            <family val="2"/>
          </rPr>
          <t>80 AMI from the "HUD Income Limits" tab using VLOOKUP on the 'Combined MI" column.</t>
        </r>
      </text>
    </comment>
    <comment ref="AI62" authorId="0" shapeId="0">
      <text>
        <r>
          <rPr>
            <b/>
            <sz val="8"/>
            <color indexed="81"/>
            <rFont val="Tahoma"/>
            <family val="2"/>
          </rPr>
          <t>Converts the tenant income and categorizes it into the applicable AMI category.</t>
        </r>
      </text>
    </comment>
    <comment ref="AK62" authorId="0" shapeId="0">
      <text>
        <r>
          <rPr>
            <b/>
            <sz val="8"/>
            <color indexed="81"/>
            <rFont val="Tahoma"/>
            <family val="2"/>
          </rPr>
          <t>Not used by FHLB DM. Formula was used by FHLB Chicago.</t>
        </r>
      </text>
    </comment>
    <comment ref="AL62" authorId="0" shapeId="0">
      <text>
        <r>
          <rPr>
            <b/>
            <sz val="8"/>
            <color indexed="81"/>
            <rFont val="Tahoma"/>
            <family val="2"/>
          </rPr>
          <t>Not used by FHLB DM. Formula was used by FHLB Chicago.</t>
        </r>
      </text>
    </comment>
    <comment ref="AM62" authorId="0" shapeId="0">
      <text>
        <r>
          <rPr>
            <b/>
            <sz val="8"/>
            <color indexed="81"/>
            <rFont val="Tahoma"/>
            <family val="2"/>
          </rPr>
          <t>Not used by FHLB DM. Formula was used by FHLB Chicago.</t>
        </r>
      </text>
    </comment>
    <comment ref="AO62" authorId="0" shapeId="0">
      <text>
        <r>
          <rPr>
            <b/>
            <sz val="8"/>
            <color indexed="81"/>
            <rFont val="Tahoma"/>
            <family val="2"/>
          </rPr>
          <t>The protion of rent paid by the tenant (net of subsidies). Used to calculate unit affordability.</t>
        </r>
      </text>
    </comment>
    <comment ref="AQ62" authorId="0" shapeId="0">
      <text>
        <r>
          <rPr>
            <b/>
            <sz val="8"/>
            <color indexed="81"/>
            <rFont val="Tahoma"/>
            <family val="2"/>
          </rPr>
          <t>Combines county, state, HUD year (cell E11), and AMI limit used in vlookup formula to pull AMI limits from "HUD Income Limits" tab.</t>
        </r>
      </text>
    </comment>
    <comment ref="AR62" authorId="0" shapeId="0">
      <text>
        <r>
          <rPr>
            <b/>
            <sz val="8"/>
            <color indexed="81"/>
            <rFont val="Tahoma"/>
            <family val="2"/>
          </rPr>
          <t>Income used to determine affordability based on household size:
0 BDRMs = 1 HH
1 BDRMs = 1.5 HH
2 BDRMs = 3 HH
3 BDRMs = 4.5 HH
4 BDRMs = 6 HH
5 BDRMs = 7.5 HH</t>
        </r>
      </text>
    </comment>
    <comment ref="AT62" authorId="0" shapeId="0">
      <text>
        <r>
          <rPr>
            <b/>
            <sz val="8"/>
            <color indexed="81"/>
            <rFont val="Tahoma"/>
            <family val="2"/>
          </rPr>
          <t xml:space="preserve">Max allowable rent for affordability (Max rent basis/12*.30).
</t>
        </r>
      </text>
    </comment>
  </commentList>
</comments>
</file>

<file path=xl/sharedStrings.xml><?xml version="1.0" encoding="utf-8"?>
<sst xmlns="http://schemas.openxmlformats.org/spreadsheetml/2006/main" count="202825" uniqueCount="195986">
  <si>
    <t># MI</t>
  </si>
  <si>
    <t>Year MI</t>
  </si>
  <si>
    <t>AMI% MI</t>
  </si>
  <si>
    <t>Combined MI</t>
  </si>
  <si>
    <t>Combined2 MI</t>
  </si>
  <si>
    <t>&lt;30 AMI MI</t>
  </si>
  <si>
    <t>&lt;50 AMI MI</t>
  </si>
  <si>
    <t>&lt;60 AMI MI</t>
  </si>
  <si>
    <t>&lt;80 AMI MI</t>
  </si>
  <si>
    <t>Actual $ Monthly Rent Charged</t>
  </si>
  <si>
    <t># of Bedrooms in Unit</t>
  </si>
  <si>
    <t>AMI Met MI</t>
  </si>
  <si>
    <t>State</t>
  </si>
  <si>
    <t>%</t>
  </si>
  <si>
    <t>N</t>
  </si>
  <si>
    <t>O</t>
  </si>
  <si>
    <t>Fill out the attached sheet.  The lettered definitions below explain what goes in each column on the grid.</t>
  </si>
  <si>
    <t>If project includes multiple addresses, enter street address including unit number on grid.  If single property address, enter full address on page one and unit number on grid.</t>
  </si>
  <si>
    <t>Instructions for Tenant Grid:</t>
  </si>
  <si>
    <t>61-80%</t>
  </si>
  <si>
    <t>Project Address</t>
  </si>
  <si>
    <t>Address/Unit</t>
  </si>
  <si>
    <t>Head of Household Name</t>
  </si>
  <si>
    <t>% of AMI</t>
  </si>
  <si>
    <t>Actual</t>
  </si>
  <si>
    <t>Sponsor Name:</t>
  </si>
  <si>
    <t>A</t>
  </si>
  <si>
    <t>B</t>
  </si>
  <si>
    <t>C</t>
  </si>
  <si>
    <t>D</t>
  </si>
  <si>
    <t>E</t>
  </si>
  <si>
    <t>51-60%</t>
  </si>
  <si>
    <t>H</t>
  </si>
  <si>
    <t>G</t>
  </si>
  <si>
    <t>J</t>
  </si>
  <si>
    <t>I</t>
  </si>
  <si>
    <t>K</t>
  </si>
  <si>
    <t>L</t>
  </si>
  <si>
    <t>M</t>
  </si>
  <si>
    <t>AHP Project No.:</t>
  </si>
  <si>
    <t>Number of units in each HUD range</t>
  </si>
  <si>
    <t>State:</t>
  </si>
  <si>
    <t>Total AHP Units</t>
  </si>
  <si>
    <t>&gt;80%</t>
  </si>
  <si>
    <t># of Vacant Units</t>
  </si>
  <si>
    <t>Total # of Units</t>
  </si>
  <si>
    <t>AMI MI</t>
  </si>
  <si>
    <t>Rental Tenant Income Worksheet</t>
  </si>
  <si>
    <t>30% RR MI</t>
  </si>
  <si>
    <t>F</t>
  </si>
  <si>
    <t>PA</t>
  </si>
  <si>
    <t>SA</t>
  </si>
  <si>
    <t>The number of bedrooms in the unit.  For group homes and 1 person units without a separate bedroom enter 0.</t>
  </si>
  <si>
    <t>Y</t>
  </si>
  <si>
    <t>Homeless Household</t>
  </si>
  <si>
    <t xml:space="preserve">     E - Elderly</t>
  </si>
  <si>
    <t xml:space="preserve">     D - Disabled</t>
  </si>
  <si>
    <t xml:space="preserve">     SA - Persons Recovering from Substance Abuse</t>
  </si>
  <si>
    <t xml:space="preserve">     PA - Persons Recovering from Physical Abuse</t>
  </si>
  <si>
    <t>Tenant's Rent Share</t>
  </si>
  <si>
    <t>Tenant %</t>
  </si>
  <si>
    <t>Name</t>
  </si>
  <si>
    <t>HH1</t>
  </si>
  <si>
    <t>HH2</t>
  </si>
  <si>
    <t>HH3</t>
  </si>
  <si>
    <t>HH4</t>
  </si>
  <si>
    <t>HH5</t>
  </si>
  <si>
    <t>HH6</t>
  </si>
  <si>
    <t>HH7</t>
  </si>
  <si>
    <t>HH8</t>
  </si>
  <si>
    <t>Name of the head of the household whose name is on the rental agreement.</t>
  </si>
  <si>
    <t>The actual rent per month charged for the unit - should match the current rental agreement.</t>
  </si>
  <si>
    <t>If the unit receives a rental subsidy, enter the rent amount actually being paid by the tenant.  If the unit is not subsidized, leave blank.</t>
  </si>
  <si>
    <t>This is the % of the yearly tenant rent share divided by the income (based on the # of bedrooms in unit). This checks that the % is less than 30%.  If the unit is not subsidized, the % will be calculated off the full rent amount.   This cell is automatically calculated.</t>
  </si>
  <si>
    <t>Project Name:</t>
  </si>
  <si>
    <t>Special Needs</t>
  </si>
  <si>
    <t>State_Alpha</t>
  </si>
  <si>
    <t>IL</t>
  </si>
  <si>
    <t>AL</t>
  </si>
  <si>
    <t>WI</t>
  </si>
  <si>
    <t>AK</t>
  </si>
  <si>
    <t>AZ</t>
  </si>
  <si>
    <t>AR</t>
  </si>
  <si>
    <t>CA</t>
  </si>
  <si>
    <t>CO</t>
  </si>
  <si>
    <t>CT</t>
  </si>
  <si>
    <t>DE</t>
  </si>
  <si>
    <t>DC</t>
  </si>
  <si>
    <t>FL</t>
  </si>
  <si>
    <t>GA</t>
  </si>
  <si>
    <t>HI</t>
  </si>
  <si>
    <t>ID</t>
  </si>
  <si>
    <t>IN</t>
  </si>
  <si>
    <t>IA</t>
  </si>
  <si>
    <t>KS</t>
  </si>
  <si>
    <t>KY</t>
  </si>
  <si>
    <t>LA</t>
  </si>
  <si>
    <t>ME</t>
  </si>
  <si>
    <t>MD</t>
  </si>
  <si>
    <t>MA</t>
  </si>
  <si>
    <t>MI</t>
  </si>
  <si>
    <t>MN</t>
  </si>
  <si>
    <t>MS</t>
  </si>
  <si>
    <t>MO</t>
  </si>
  <si>
    <t>MT</t>
  </si>
  <si>
    <t>NE</t>
  </si>
  <si>
    <t>NV</t>
  </si>
  <si>
    <t>NH</t>
  </si>
  <si>
    <t>NJ</t>
  </si>
  <si>
    <t>NM</t>
  </si>
  <si>
    <t>NY</t>
  </si>
  <si>
    <t>NC</t>
  </si>
  <si>
    <t>ND</t>
  </si>
  <si>
    <t>OH</t>
  </si>
  <si>
    <t>OK</t>
  </si>
  <si>
    <t>OR</t>
  </si>
  <si>
    <t>RI</t>
  </si>
  <si>
    <t>SC</t>
  </si>
  <si>
    <t>SD</t>
  </si>
  <si>
    <t>TN</t>
  </si>
  <si>
    <t>TX</t>
  </si>
  <si>
    <t>UT</t>
  </si>
  <si>
    <t>VT</t>
  </si>
  <si>
    <t>VA</t>
  </si>
  <si>
    <t>WA</t>
  </si>
  <si>
    <t>WV</t>
  </si>
  <si>
    <t>WY</t>
  </si>
  <si>
    <t>GU</t>
  </si>
  <si>
    <t>PR</t>
  </si>
  <si>
    <t>VI</t>
  </si>
  <si>
    <t>Washington</t>
  </si>
  <si>
    <t>Arkansas</t>
  </si>
  <si>
    <t>Mississippi</t>
  </si>
  <si>
    <t>Nevada</t>
  </si>
  <si>
    <t>Hawaii</t>
  </si>
  <si>
    <t>Idaho</t>
  </si>
  <si>
    <t>Delaware</t>
  </si>
  <si>
    <t>Ohio</t>
  </si>
  <si>
    <t>Iowa</t>
  </si>
  <si>
    <t>Oregon</t>
  </si>
  <si>
    <t>Texas</t>
  </si>
  <si>
    <t>New York</t>
  </si>
  <si>
    <t>Wyoming</t>
  </si>
  <si>
    <t>Oklahoma</t>
  </si>
  <si>
    <t>Indiana</t>
  </si>
  <si>
    <t>Colorado</t>
  </si>
  <si>
    <t>Utah</t>
  </si>
  <si>
    <t>Guam</t>
  </si>
  <si>
    <t>State Name</t>
  </si>
  <si>
    <t>Illinois</t>
  </si>
  <si>
    <t>Wisconsin</t>
  </si>
  <si>
    <t>Alabama</t>
  </si>
  <si>
    <t>Alaska</t>
  </si>
  <si>
    <t>Arizona</t>
  </si>
  <si>
    <t>California</t>
  </si>
  <si>
    <t>Connecticut</t>
  </si>
  <si>
    <t>Washington DC</t>
  </si>
  <si>
    <t>Florida</t>
  </si>
  <si>
    <t>Georgia</t>
  </si>
  <si>
    <t>Kansas</t>
  </si>
  <si>
    <t>Kentucky</t>
  </si>
  <si>
    <t>Louisiana</t>
  </si>
  <si>
    <t>Maine</t>
  </si>
  <si>
    <t>Maryland</t>
  </si>
  <si>
    <t>Massachusetts</t>
  </si>
  <si>
    <t>Michigan</t>
  </si>
  <si>
    <t>Minnesota</t>
  </si>
  <si>
    <t>Missouri</t>
  </si>
  <si>
    <t>Montana</t>
  </si>
  <si>
    <t>Nebraska</t>
  </si>
  <si>
    <t>New Hampshire</t>
  </si>
  <si>
    <t>New Jersey</t>
  </si>
  <si>
    <t>New Mexico</t>
  </si>
  <si>
    <t>North Carolina</t>
  </si>
  <si>
    <t>North Dakota</t>
  </si>
  <si>
    <t>Pennsylvania</t>
  </si>
  <si>
    <t>Rhode Island</t>
  </si>
  <si>
    <t>South Carolina</t>
  </si>
  <si>
    <t>South Dakota</t>
  </si>
  <si>
    <t>Tennesee</t>
  </si>
  <si>
    <t>Vermont</t>
  </si>
  <si>
    <t>Virginia</t>
  </si>
  <si>
    <t>West Virginia</t>
  </si>
  <si>
    <t>Puerto Rico</t>
  </si>
  <si>
    <t>Virgin Islands</t>
  </si>
  <si>
    <t>County</t>
  </si>
  <si>
    <t>StateCode</t>
  </si>
  <si>
    <t>CountyList</t>
  </si>
  <si>
    <t>Autauga</t>
  </si>
  <si>
    <t>Baldwin</t>
  </si>
  <si>
    <t>Barbour</t>
  </si>
  <si>
    <t>Bibb</t>
  </si>
  <si>
    <t>Blount</t>
  </si>
  <si>
    <t>Bullock</t>
  </si>
  <si>
    <t>Butler</t>
  </si>
  <si>
    <t>Calhoun</t>
  </si>
  <si>
    <t>Chambers</t>
  </si>
  <si>
    <t>Cherokee</t>
  </si>
  <si>
    <t>Chilton</t>
  </si>
  <si>
    <t>Choctaw</t>
  </si>
  <si>
    <t>Clarke</t>
  </si>
  <si>
    <t>Clay</t>
  </si>
  <si>
    <t>Cleburne</t>
  </si>
  <si>
    <t>Coffee</t>
  </si>
  <si>
    <t>Colbert</t>
  </si>
  <si>
    <t>Conecuh</t>
  </si>
  <si>
    <t>Coosa</t>
  </si>
  <si>
    <t>Covington</t>
  </si>
  <si>
    <t>Crenshaw</t>
  </si>
  <si>
    <t>Cullman</t>
  </si>
  <si>
    <t>Dale</t>
  </si>
  <si>
    <t>Dallas</t>
  </si>
  <si>
    <t>DeKalb</t>
  </si>
  <si>
    <t>Elmore</t>
  </si>
  <si>
    <t>Escambia</t>
  </si>
  <si>
    <t>Etowah</t>
  </si>
  <si>
    <t>Fayette</t>
  </si>
  <si>
    <t>Franklin</t>
  </si>
  <si>
    <t>Geneva</t>
  </si>
  <si>
    <t>Greene</t>
  </si>
  <si>
    <t>Hale</t>
  </si>
  <si>
    <t>Henry</t>
  </si>
  <si>
    <t>Houston</t>
  </si>
  <si>
    <t>Jackson</t>
  </si>
  <si>
    <t>Jefferson</t>
  </si>
  <si>
    <t>Lamar</t>
  </si>
  <si>
    <t>Lauderdale</t>
  </si>
  <si>
    <t>Lawrence</t>
  </si>
  <si>
    <t>Lee</t>
  </si>
  <si>
    <t>Limestone</t>
  </si>
  <si>
    <t>Lowndes</t>
  </si>
  <si>
    <t>Macon</t>
  </si>
  <si>
    <t>Madison</t>
  </si>
  <si>
    <t>Marengo</t>
  </si>
  <si>
    <t>Marion</t>
  </si>
  <si>
    <t>Marshall</t>
  </si>
  <si>
    <t>Mobile</t>
  </si>
  <si>
    <t>Monroe</t>
  </si>
  <si>
    <t>Montgomery</t>
  </si>
  <si>
    <t>Morgan</t>
  </si>
  <si>
    <t>Perry</t>
  </si>
  <si>
    <t>Pickens</t>
  </si>
  <si>
    <t>Pike</t>
  </si>
  <si>
    <t>Randolph</t>
  </si>
  <si>
    <t>Russell</t>
  </si>
  <si>
    <t>St. Clair</t>
  </si>
  <si>
    <t>Shelby</t>
  </si>
  <si>
    <t>Sumter</t>
  </si>
  <si>
    <t>Talladega</t>
  </si>
  <si>
    <t>Tallapoosa</t>
  </si>
  <si>
    <t>Tuscaloosa</t>
  </si>
  <si>
    <t>Walker</t>
  </si>
  <si>
    <t>Wilcox</t>
  </si>
  <si>
    <t>Winston</t>
  </si>
  <si>
    <t>Aleutians East Borough</t>
  </si>
  <si>
    <t>Aleutians West Census Area</t>
  </si>
  <si>
    <t>Anchorage Municipality</t>
  </si>
  <si>
    <t>Bethel Census Area</t>
  </si>
  <si>
    <t>Bristol Bay Borough</t>
  </si>
  <si>
    <t>Denali Borough</t>
  </si>
  <si>
    <t>Dillingham Census Area</t>
  </si>
  <si>
    <t>Fairbanks North Star Borough</t>
  </si>
  <si>
    <t>Haines Borough</t>
  </si>
  <si>
    <t>Hoonah-Angoon Census Area</t>
  </si>
  <si>
    <t>Juneau City and Borough</t>
  </si>
  <si>
    <t>Kenai Peninsula Borough</t>
  </si>
  <si>
    <t>Ketchikan Gateway Borough</t>
  </si>
  <si>
    <t>Kodiak Island Borough</t>
  </si>
  <si>
    <t>Lake and Peninsula Borough</t>
  </si>
  <si>
    <t>Matanuska-Susitna Borough</t>
  </si>
  <si>
    <t>Nome Census Area</t>
  </si>
  <si>
    <t>North Slope Borough</t>
  </si>
  <si>
    <t>Northwest Arctic Borough</t>
  </si>
  <si>
    <t>Petersburg Census Area</t>
  </si>
  <si>
    <t>Prince of Wales-Hyder Census Area</t>
  </si>
  <si>
    <t>Sitka City and Borough</t>
  </si>
  <si>
    <t>Skagway Municipality</t>
  </si>
  <si>
    <t>Southeast Fairbanks Census Area</t>
  </si>
  <si>
    <t>Valdez-Cordova Census Area</t>
  </si>
  <si>
    <t>Wade Hampton Census Area</t>
  </si>
  <si>
    <t>Wrangell City and Borough</t>
  </si>
  <si>
    <t>Yakutat City and Borough</t>
  </si>
  <si>
    <t>Yukon-Koyukuk Census Area</t>
  </si>
  <si>
    <t>Apache</t>
  </si>
  <si>
    <t>Cochise</t>
  </si>
  <si>
    <t>Coconino</t>
  </si>
  <si>
    <t>Gila</t>
  </si>
  <si>
    <t>Graham</t>
  </si>
  <si>
    <t>Greenlee</t>
  </si>
  <si>
    <t>La Paz</t>
  </si>
  <si>
    <t>Maricopa</t>
  </si>
  <si>
    <t>Mohave</t>
  </si>
  <si>
    <t>Navajo</t>
  </si>
  <si>
    <t>Pima</t>
  </si>
  <si>
    <t>Pinal</t>
  </si>
  <si>
    <t>Santa Cruz</t>
  </si>
  <si>
    <t>Yavapai</t>
  </si>
  <si>
    <t>Yuma</t>
  </si>
  <si>
    <t>Ashley</t>
  </si>
  <si>
    <t>Baxter</t>
  </si>
  <si>
    <t>Benton</t>
  </si>
  <si>
    <t>Boone</t>
  </si>
  <si>
    <t>Bradley</t>
  </si>
  <si>
    <t>Carroll</t>
  </si>
  <si>
    <t>Chicot</t>
  </si>
  <si>
    <t>Clark</t>
  </si>
  <si>
    <t>Cleveland</t>
  </si>
  <si>
    <t>Columbia</t>
  </si>
  <si>
    <t>Conway</t>
  </si>
  <si>
    <t>Craighead</t>
  </si>
  <si>
    <t>Crawford</t>
  </si>
  <si>
    <t>Crittenden</t>
  </si>
  <si>
    <t>Cross</t>
  </si>
  <si>
    <t>Desha</t>
  </si>
  <si>
    <t>Drew</t>
  </si>
  <si>
    <t>Faulkner</t>
  </si>
  <si>
    <t>Fulton</t>
  </si>
  <si>
    <t>Garland</t>
  </si>
  <si>
    <t>Grant</t>
  </si>
  <si>
    <t>Hempstead</t>
  </si>
  <si>
    <t>Hot Spring</t>
  </si>
  <si>
    <t>Howard</t>
  </si>
  <si>
    <t>Independence</t>
  </si>
  <si>
    <t>Izard</t>
  </si>
  <si>
    <t>Johnson</t>
  </si>
  <si>
    <t>Lafayette</t>
  </si>
  <si>
    <t>Lincoln</t>
  </si>
  <si>
    <t>Little River</t>
  </si>
  <si>
    <t>Logan</t>
  </si>
  <si>
    <t>Lonoke</t>
  </si>
  <si>
    <t>Miller</t>
  </si>
  <si>
    <t>Newton</t>
  </si>
  <si>
    <t>Ouachita</t>
  </si>
  <si>
    <t>Phillips</t>
  </si>
  <si>
    <t>Poinsett</t>
  </si>
  <si>
    <t>Polk</t>
  </si>
  <si>
    <t>Pope</t>
  </si>
  <si>
    <t>Prairie</t>
  </si>
  <si>
    <t>Pulaski</t>
  </si>
  <si>
    <t>St. Francis</t>
  </si>
  <si>
    <t>Saline</t>
  </si>
  <si>
    <t>Scott</t>
  </si>
  <si>
    <t>Searcy</t>
  </si>
  <si>
    <t>Sebastian</t>
  </si>
  <si>
    <t>Sevier</t>
  </si>
  <si>
    <t>Sharp</t>
  </si>
  <si>
    <t>Stone</t>
  </si>
  <si>
    <t>Union</t>
  </si>
  <si>
    <t>Van Buren</t>
  </si>
  <si>
    <t>White</t>
  </si>
  <si>
    <t>Woodruff</t>
  </si>
  <si>
    <t>Yell</t>
  </si>
  <si>
    <t>Alameda</t>
  </si>
  <si>
    <t>Alpine</t>
  </si>
  <si>
    <t>Amador</t>
  </si>
  <si>
    <t>Butte</t>
  </si>
  <si>
    <t>Calaveras</t>
  </si>
  <si>
    <t>Colusa</t>
  </si>
  <si>
    <t>Contra Costa</t>
  </si>
  <si>
    <t>Del Norte</t>
  </si>
  <si>
    <t>El Dorado</t>
  </si>
  <si>
    <t>Fresno</t>
  </si>
  <si>
    <t>Glenn</t>
  </si>
  <si>
    <t>Humboldt</t>
  </si>
  <si>
    <t>Imperial</t>
  </si>
  <si>
    <t>Inyo</t>
  </si>
  <si>
    <t>Kern</t>
  </si>
  <si>
    <t>Kings</t>
  </si>
  <si>
    <t>Lake</t>
  </si>
  <si>
    <t>Lassen</t>
  </si>
  <si>
    <t>Los Angeles</t>
  </si>
  <si>
    <t>Madera</t>
  </si>
  <si>
    <t>Marin</t>
  </si>
  <si>
    <t>Mariposa</t>
  </si>
  <si>
    <t>Mendocino</t>
  </si>
  <si>
    <t>Merced</t>
  </si>
  <si>
    <t>Modoc</t>
  </si>
  <si>
    <t>Mono</t>
  </si>
  <si>
    <t>Monterey</t>
  </si>
  <si>
    <t>Napa</t>
  </si>
  <si>
    <t>Orange</t>
  </si>
  <si>
    <t>Placer</t>
  </si>
  <si>
    <t>Plumas</t>
  </si>
  <si>
    <t>Riverside</t>
  </si>
  <si>
    <t>Sacramento</t>
  </si>
  <si>
    <t>San Benito</t>
  </si>
  <si>
    <t>San Bernardino</t>
  </si>
  <si>
    <t>San Diego</t>
  </si>
  <si>
    <t>San Francisco</t>
  </si>
  <si>
    <t>San Joaquin</t>
  </si>
  <si>
    <t>San Luis Obispo</t>
  </si>
  <si>
    <t>San Mateo</t>
  </si>
  <si>
    <t>Santa Barbara</t>
  </si>
  <si>
    <t>Santa Clara</t>
  </si>
  <si>
    <t>Shasta</t>
  </si>
  <si>
    <t>Sierra</t>
  </si>
  <si>
    <t>Siskiyou</t>
  </si>
  <si>
    <t>Solano</t>
  </si>
  <si>
    <t>Sonoma</t>
  </si>
  <si>
    <t>Stanislaus</t>
  </si>
  <si>
    <t>Sutter</t>
  </si>
  <si>
    <t>Tehama</t>
  </si>
  <si>
    <t>Trinity</t>
  </si>
  <si>
    <t>Tulare</t>
  </si>
  <si>
    <t>Tuolumne</t>
  </si>
  <si>
    <t>Ventura</t>
  </si>
  <si>
    <t>Yolo</t>
  </si>
  <si>
    <t>Yuba</t>
  </si>
  <si>
    <t>Adams</t>
  </si>
  <si>
    <t>Alamosa</t>
  </si>
  <si>
    <t>Arapahoe</t>
  </si>
  <si>
    <t>Archuleta</t>
  </si>
  <si>
    <t>Baca</t>
  </si>
  <si>
    <t>Bent</t>
  </si>
  <si>
    <t>Boulder</t>
  </si>
  <si>
    <t>Broomfield</t>
  </si>
  <si>
    <t>Chaffee</t>
  </si>
  <si>
    <t>Cheyenne</t>
  </si>
  <si>
    <t>Clear Creek</t>
  </si>
  <si>
    <t>Conejos</t>
  </si>
  <si>
    <t>Costilla</t>
  </si>
  <si>
    <t>Crowley</t>
  </si>
  <si>
    <t>Custer</t>
  </si>
  <si>
    <t>Delta</t>
  </si>
  <si>
    <t>Denver</t>
  </si>
  <si>
    <t>Dolores</t>
  </si>
  <si>
    <t>Douglas</t>
  </si>
  <si>
    <t>Eagle</t>
  </si>
  <si>
    <t>Elbert</t>
  </si>
  <si>
    <t>El Paso</t>
  </si>
  <si>
    <t>Fremont</t>
  </si>
  <si>
    <t>Garfield</t>
  </si>
  <si>
    <t>Gilpin</t>
  </si>
  <si>
    <t>Grand</t>
  </si>
  <si>
    <t>Gunnison</t>
  </si>
  <si>
    <t>Hinsdale</t>
  </si>
  <si>
    <t>Huerfano</t>
  </si>
  <si>
    <t>Kiowa</t>
  </si>
  <si>
    <t>Kit Carson</t>
  </si>
  <si>
    <t>La Plata</t>
  </si>
  <si>
    <t>Larimer</t>
  </si>
  <si>
    <t>Las Animas</t>
  </si>
  <si>
    <t>Mesa</t>
  </si>
  <si>
    <t>Mineral</t>
  </si>
  <si>
    <t>Moffat</t>
  </si>
  <si>
    <t>Montezuma</t>
  </si>
  <si>
    <t>Montrose</t>
  </si>
  <si>
    <t>Otero</t>
  </si>
  <si>
    <t>Ouray</t>
  </si>
  <si>
    <t>Park</t>
  </si>
  <si>
    <t>Pitkin</t>
  </si>
  <si>
    <t>Prowers</t>
  </si>
  <si>
    <t>Pueblo</t>
  </si>
  <si>
    <t>Rio Blanco</t>
  </si>
  <si>
    <t>Rio Grande</t>
  </si>
  <si>
    <t>Routt</t>
  </si>
  <si>
    <t>Saguache</t>
  </si>
  <si>
    <t>San Juan</t>
  </si>
  <si>
    <t>San Miguel</t>
  </si>
  <si>
    <t>Sedgwick</t>
  </si>
  <si>
    <t>Summit</t>
  </si>
  <si>
    <t>Teller</t>
  </si>
  <si>
    <t>Weld</t>
  </si>
  <si>
    <t>Fairfield-Bethel town</t>
  </si>
  <si>
    <t>Fairfield-Bridgeport town</t>
  </si>
  <si>
    <t>Fairfield-Brookfield town</t>
  </si>
  <si>
    <t>Fairfield-Danbury town</t>
  </si>
  <si>
    <t>Fairfield-Darien town</t>
  </si>
  <si>
    <t>Fairfield-Easton town</t>
  </si>
  <si>
    <t>Fairfield-Fairfield town</t>
  </si>
  <si>
    <t>Fairfield-Greenwich town</t>
  </si>
  <si>
    <t>Fairfield-Monroe town</t>
  </si>
  <si>
    <t>Fairfield-New Canaan town</t>
  </si>
  <si>
    <t>Fairfield-New Fairfield town</t>
  </si>
  <si>
    <t>Fairfield-Newtown town</t>
  </si>
  <si>
    <t>Fairfield-Norwalk town</t>
  </si>
  <si>
    <t>Fairfield-Redding town</t>
  </si>
  <si>
    <t>Fairfield-Ridgefield town</t>
  </si>
  <si>
    <t>Fairfield-Shelton town</t>
  </si>
  <si>
    <t>Fairfield-Sherman town</t>
  </si>
  <si>
    <t>Fairfield-Stamford town</t>
  </si>
  <si>
    <t>Fairfield-Stratford town</t>
  </si>
  <si>
    <t>Fairfield-Trumbull town</t>
  </si>
  <si>
    <t>Fairfield-Weston town</t>
  </si>
  <si>
    <t>Fairfield-Westport town</t>
  </si>
  <si>
    <t>Fairfield-Wilton town</t>
  </si>
  <si>
    <t>Hartford-Avon town</t>
  </si>
  <si>
    <t>Hartford-Berlin town</t>
  </si>
  <si>
    <t>Hartford-Bloomfield town</t>
  </si>
  <si>
    <t>Hartford-Bristol town</t>
  </si>
  <si>
    <t>Hartford-Burlington town</t>
  </si>
  <si>
    <t>Hartford-Canton town</t>
  </si>
  <si>
    <t>Hartford-East Granby town</t>
  </si>
  <si>
    <t>Hartford-East Hartford town</t>
  </si>
  <si>
    <t>Hartford-East Windsor town</t>
  </si>
  <si>
    <t>Hartford-Enfield town</t>
  </si>
  <si>
    <t>Hartford-Farmington town</t>
  </si>
  <si>
    <t>Hartford-Glastonbury town</t>
  </si>
  <si>
    <t>Hartford-Granby town</t>
  </si>
  <si>
    <t>Hartford-Hartford town</t>
  </si>
  <si>
    <t>Hartford-Hartland town</t>
  </si>
  <si>
    <t>Hartford-Manchester town</t>
  </si>
  <si>
    <t>Hartford-Marlborough town</t>
  </si>
  <si>
    <t>Hartford-New Britain town</t>
  </si>
  <si>
    <t>Hartford-Newington town</t>
  </si>
  <si>
    <t>Hartford-Plainville town</t>
  </si>
  <si>
    <t>Hartford-Rocky Hill town</t>
  </si>
  <si>
    <t>Hartford-Simsbury town</t>
  </si>
  <si>
    <t>Hartford-South Windsor town</t>
  </si>
  <si>
    <t>Hartford-Southington town</t>
  </si>
  <si>
    <t>Hartford-Suffield town</t>
  </si>
  <si>
    <t>Hartford-West Hartford town</t>
  </si>
  <si>
    <t>Hartford-Wethersfield town</t>
  </si>
  <si>
    <t>Hartford-Windsor Locks town</t>
  </si>
  <si>
    <t>Hartford-Windsor town</t>
  </si>
  <si>
    <t>Litchfield-Barkhamsted town</t>
  </si>
  <si>
    <t>Litchfield-Bethlehem town</t>
  </si>
  <si>
    <t>Litchfield-Bridgewater town</t>
  </si>
  <si>
    <t>Litchfield-Canaan town</t>
  </si>
  <si>
    <t>Litchfield-Colebrook town</t>
  </si>
  <si>
    <t>Litchfield-Cornwall town</t>
  </si>
  <si>
    <t>Litchfield-Goshen town</t>
  </si>
  <si>
    <t>Litchfield-Harwinton town</t>
  </si>
  <si>
    <t>Litchfield-Kent town</t>
  </si>
  <si>
    <t>Litchfield-Litchfield town</t>
  </si>
  <si>
    <t>Litchfield-Morris town</t>
  </si>
  <si>
    <t>Litchfield-New Hartford town</t>
  </si>
  <si>
    <t>Litchfield-New Milford town</t>
  </si>
  <si>
    <t>Litchfield-Norfolk town</t>
  </si>
  <si>
    <t>Litchfield-North Canaan town</t>
  </si>
  <si>
    <t>Litchfield-Plymouth town</t>
  </si>
  <si>
    <t>Litchfield-Roxbury town</t>
  </si>
  <si>
    <t>Litchfield-Salisbury town</t>
  </si>
  <si>
    <t>Litchfield-Sharon town</t>
  </si>
  <si>
    <t>Litchfield-Thomaston town</t>
  </si>
  <si>
    <t>Litchfield-Torrington town</t>
  </si>
  <si>
    <t>Litchfield-Warren town</t>
  </si>
  <si>
    <t>Litchfield-Washington town</t>
  </si>
  <si>
    <t>Litchfield-Watertown town</t>
  </si>
  <si>
    <t>Litchfield-Winchester town</t>
  </si>
  <si>
    <t>Litchfield-Woodbury town</t>
  </si>
  <si>
    <t>Middlesex-Chester town</t>
  </si>
  <si>
    <t>Middlesex-Clinton town</t>
  </si>
  <si>
    <t>Middlesex-Cromwell town</t>
  </si>
  <si>
    <t>Middlesex-Deep River town</t>
  </si>
  <si>
    <t>Middlesex-Durham town</t>
  </si>
  <si>
    <t>Middlesex-East Haddam town</t>
  </si>
  <si>
    <t>Middlesex-East Hampton town</t>
  </si>
  <si>
    <t>Middlesex-Essex town</t>
  </si>
  <si>
    <t>Middlesex-Haddam town</t>
  </si>
  <si>
    <t>Middlesex-Killingworth town</t>
  </si>
  <si>
    <t>Middlesex-Middlefield town</t>
  </si>
  <si>
    <t>Middlesex-Middletown town</t>
  </si>
  <si>
    <t>Middlesex-Old Saybrook town</t>
  </si>
  <si>
    <t>Middlesex-Portland town</t>
  </si>
  <si>
    <t>Middlesex-Westbrook town</t>
  </si>
  <si>
    <t>New Haven-Ansonia town</t>
  </si>
  <si>
    <t>New Haven-Beacon Falls town</t>
  </si>
  <si>
    <t>New Haven-Bethany town</t>
  </si>
  <si>
    <t>New Haven-Branford town</t>
  </si>
  <si>
    <t>New Haven-Cheshire town</t>
  </si>
  <si>
    <t>New Haven-Derby town</t>
  </si>
  <si>
    <t>New Haven-East Haven town</t>
  </si>
  <si>
    <t>New Haven-Guilford town</t>
  </si>
  <si>
    <t>New Haven-Hamden town</t>
  </si>
  <si>
    <t>New Haven-Madison town</t>
  </si>
  <si>
    <t>New Haven-Meriden town</t>
  </si>
  <si>
    <t>New Haven-Middlebury town</t>
  </si>
  <si>
    <t>New Haven-Milford town</t>
  </si>
  <si>
    <t>New Haven-Naugatuck town</t>
  </si>
  <si>
    <t>New Haven-New Haven town</t>
  </si>
  <si>
    <t>New Haven-North Branford town</t>
  </si>
  <si>
    <t>New Haven-North Haven town</t>
  </si>
  <si>
    <t>New Haven-Orange town</t>
  </si>
  <si>
    <t>New Haven-Oxford town</t>
  </si>
  <si>
    <t>New Haven-Prospect town</t>
  </si>
  <si>
    <t>New Haven-Seymour town</t>
  </si>
  <si>
    <t>New Haven-Southbury town</t>
  </si>
  <si>
    <t>New Haven-Wallingford town</t>
  </si>
  <si>
    <t>New Haven-Waterbury town</t>
  </si>
  <si>
    <t>New Haven-West Haven town</t>
  </si>
  <si>
    <t>New Haven-Wolcott town</t>
  </si>
  <si>
    <t>New Haven-Woodbridge town</t>
  </si>
  <si>
    <t>New London-Bozrah town</t>
  </si>
  <si>
    <t>New London-Colchester town</t>
  </si>
  <si>
    <t>New London-East Lyme town</t>
  </si>
  <si>
    <t>New London-Franklin town</t>
  </si>
  <si>
    <t>New London-Griswold town</t>
  </si>
  <si>
    <t>New London-Groton town</t>
  </si>
  <si>
    <t>New London-Lebanon town</t>
  </si>
  <si>
    <t>New London-Ledyard town</t>
  </si>
  <si>
    <t>New London-Lisbon town</t>
  </si>
  <si>
    <t>New London-Lyme town</t>
  </si>
  <si>
    <t>New London-Montville town</t>
  </si>
  <si>
    <t>New London-New London town</t>
  </si>
  <si>
    <t>New London-North Stonington town</t>
  </si>
  <si>
    <t>New London-Norwich town</t>
  </si>
  <si>
    <t>New London-Old Lyme town</t>
  </si>
  <si>
    <t>New London-Preston town</t>
  </si>
  <si>
    <t>New London-Salem town</t>
  </si>
  <si>
    <t>New London-Sprague town</t>
  </si>
  <si>
    <t>New London-Stonington town</t>
  </si>
  <si>
    <t>New London-Voluntown town</t>
  </si>
  <si>
    <t>New London-Waterford town</t>
  </si>
  <si>
    <t>Tolland-Andover town</t>
  </si>
  <si>
    <t>Tolland-Bolton town</t>
  </si>
  <si>
    <t>Tolland-Columbia town</t>
  </si>
  <si>
    <t>Tolland-Coventry town</t>
  </si>
  <si>
    <t>Tolland-Ellington town</t>
  </si>
  <si>
    <t>Tolland-Hebron town</t>
  </si>
  <si>
    <t>Tolland-Mansfield town</t>
  </si>
  <si>
    <t>Tolland-Somers town</t>
  </si>
  <si>
    <t>Tolland-Stafford town</t>
  </si>
  <si>
    <t>Tolland-Tolland town</t>
  </si>
  <si>
    <t>Tolland-Union town</t>
  </si>
  <si>
    <t>Tolland-Vernon town</t>
  </si>
  <si>
    <t>Tolland-Willington town</t>
  </si>
  <si>
    <t>Windham-Ashford town</t>
  </si>
  <si>
    <t>Windham-Brooklyn town</t>
  </si>
  <si>
    <t>Windham-Canterbury town</t>
  </si>
  <si>
    <t>Windham-Chaplin town</t>
  </si>
  <si>
    <t>Windham-Eastford town</t>
  </si>
  <si>
    <t>Windham-Hampton town</t>
  </si>
  <si>
    <t>Windham-Killingly town</t>
  </si>
  <si>
    <t>Windham-Plainfield town</t>
  </si>
  <si>
    <t>Windham-Pomfret town</t>
  </si>
  <si>
    <t>Windham-Putnam town</t>
  </si>
  <si>
    <t>Windham-Scotland town</t>
  </si>
  <si>
    <t>Windham-Sterling town</t>
  </si>
  <si>
    <t>Windham-Thompson town</t>
  </si>
  <si>
    <t>Windham-Windham town</t>
  </si>
  <si>
    <t>Windham-Woodstock town</t>
  </si>
  <si>
    <t>Kent</t>
  </si>
  <si>
    <t>New Castle</t>
  </si>
  <si>
    <t>Sussex</t>
  </si>
  <si>
    <t>District of Columbia</t>
  </si>
  <si>
    <t>Alachua</t>
  </si>
  <si>
    <t>Baker</t>
  </si>
  <si>
    <t>Bay</t>
  </si>
  <si>
    <t>Bradford</t>
  </si>
  <si>
    <t>Brevard</t>
  </si>
  <si>
    <t>Broward</t>
  </si>
  <si>
    <t>Charlotte</t>
  </si>
  <si>
    <t>Citrus</t>
  </si>
  <si>
    <t>Collier</t>
  </si>
  <si>
    <t>DeSoto</t>
  </si>
  <si>
    <t>Dixie</t>
  </si>
  <si>
    <t>Duval</t>
  </si>
  <si>
    <t>Flagler</t>
  </si>
  <si>
    <t>Gadsden</t>
  </si>
  <si>
    <t>Gilchrist</t>
  </si>
  <si>
    <t>Glades</t>
  </si>
  <si>
    <t>Gulf</t>
  </si>
  <si>
    <t>Hamilton</t>
  </si>
  <si>
    <t>Hardee</t>
  </si>
  <si>
    <t>Hendry</t>
  </si>
  <si>
    <t>Hernando</t>
  </si>
  <si>
    <t>Highlands</t>
  </si>
  <si>
    <t>Hillsborough</t>
  </si>
  <si>
    <t>Holmes</t>
  </si>
  <si>
    <t>Indian River</t>
  </si>
  <si>
    <t>Leon</t>
  </si>
  <si>
    <t>Levy</t>
  </si>
  <si>
    <t>Liberty</t>
  </si>
  <si>
    <t>Manatee</t>
  </si>
  <si>
    <t>Martin</t>
  </si>
  <si>
    <t>Miami-Dade</t>
  </si>
  <si>
    <t>Nassau</t>
  </si>
  <si>
    <t>Okaloosa</t>
  </si>
  <si>
    <t>Okeechobee</t>
  </si>
  <si>
    <t>Osceola</t>
  </si>
  <si>
    <t>Palm Beach</t>
  </si>
  <si>
    <t>Pasco</t>
  </si>
  <si>
    <t>Pinellas</t>
  </si>
  <si>
    <t>Putnam</t>
  </si>
  <si>
    <t>St. Johns</t>
  </si>
  <si>
    <t>St. Lucie</t>
  </si>
  <si>
    <t>Santa Rosa</t>
  </si>
  <si>
    <t>Sarasota</t>
  </si>
  <si>
    <t>Seminole</t>
  </si>
  <si>
    <t>Suwannee</t>
  </si>
  <si>
    <t>Taylor</t>
  </si>
  <si>
    <t>Volusia</t>
  </si>
  <si>
    <t>Wakulla</t>
  </si>
  <si>
    <t>Walton</t>
  </si>
  <si>
    <t>Appling</t>
  </si>
  <si>
    <t>Atkinson</t>
  </si>
  <si>
    <t>Bacon</t>
  </si>
  <si>
    <t>Banks</t>
  </si>
  <si>
    <t>Barrow</t>
  </si>
  <si>
    <t>Bartow</t>
  </si>
  <si>
    <t>Ben Hill</t>
  </si>
  <si>
    <t>Berrien</t>
  </si>
  <si>
    <t>Bleckley</t>
  </si>
  <si>
    <t>Brantley</t>
  </si>
  <si>
    <t>Brooks</t>
  </si>
  <si>
    <t>Bryan</t>
  </si>
  <si>
    <t>Bulloch</t>
  </si>
  <si>
    <t>Burke</t>
  </si>
  <si>
    <t>Butts</t>
  </si>
  <si>
    <t>Camden</t>
  </si>
  <si>
    <t>Candler</t>
  </si>
  <si>
    <t>Catoosa</t>
  </si>
  <si>
    <t>Charlton</t>
  </si>
  <si>
    <t>Chatham</t>
  </si>
  <si>
    <t>Chattahoochee</t>
  </si>
  <si>
    <t>Chattooga</t>
  </si>
  <si>
    <t>Clayton</t>
  </si>
  <si>
    <t>Clinch</t>
  </si>
  <si>
    <t>Cobb</t>
  </si>
  <si>
    <t>Colquitt</t>
  </si>
  <si>
    <t>Cook</t>
  </si>
  <si>
    <t>Coweta</t>
  </si>
  <si>
    <t>Crisp</t>
  </si>
  <si>
    <t>Dade</t>
  </si>
  <si>
    <t>Dawson</t>
  </si>
  <si>
    <t>Decatur</t>
  </si>
  <si>
    <t>Dodge</t>
  </si>
  <si>
    <t>Dooly</t>
  </si>
  <si>
    <t>Dougherty</t>
  </si>
  <si>
    <t>Early</t>
  </si>
  <si>
    <t>Echols</t>
  </si>
  <si>
    <t>Effingham</t>
  </si>
  <si>
    <t>Emanuel</t>
  </si>
  <si>
    <t>Evans</t>
  </si>
  <si>
    <t>Fannin</t>
  </si>
  <si>
    <t>Floyd</t>
  </si>
  <si>
    <t>Forsyth</t>
  </si>
  <si>
    <t>Gilmer</t>
  </si>
  <si>
    <t>Glascock</t>
  </si>
  <si>
    <t>Glynn</t>
  </si>
  <si>
    <t>Gordon</t>
  </si>
  <si>
    <t>Grady</t>
  </si>
  <si>
    <t>Gwinnett</t>
  </si>
  <si>
    <t>Habersham</t>
  </si>
  <si>
    <t>Hall</t>
  </si>
  <si>
    <t>Hancock</t>
  </si>
  <si>
    <t>Haralson</t>
  </si>
  <si>
    <t>Harris</t>
  </si>
  <si>
    <t>Hart</t>
  </si>
  <si>
    <t>Heard</t>
  </si>
  <si>
    <t>Irwin</t>
  </si>
  <si>
    <t>Jasper</t>
  </si>
  <si>
    <t>Jeff Davis</t>
  </si>
  <si>
    <t>Jenkins</t>
  </si>
  <si>
    <t>Jones</t>
  </si>
  <si>
    <t>Lanier</t>
  </si>
  <si>
    <t>Laurens</t>
  </si>
  <si>
    <t>Long</t>
  </si>
  <si>
    <t>Lumpkin</t>
  </si>
  <si>
    <t>McDuffie</t>
  </si>
  <si>
    <t>McIntosh</t>
  </si>
  <si>
    <t>Meriwether</t>
  </si>
  <si>
    <t>Mitchell</t>
  </si>
  <si>
    <t>Murray</t>
  </si>
  <si>
    <t>Muscogee</t>
  </si>
  <si>
    <t>Oconee</t>
  </si>
  <si>
    <t>Oglethorpe</t>
  </si>
  <si>
    <t>Paulding</t>
  </si>
  <si>
    <t>Peach</t>
  </si>
  <si>
    <t>Pierce</t>
  </si>
  <si>
    <t>Quitman</t>
  </si>
  <si>
    <t>Rabun</t>
  </si>
  <si>
    <t>Richmond</t>
  </si>
  <si>
    <t>Rockdale</t>
  </si>
  <si>
    <t>Schley</t>
  </si>
  <si>
    <t>Screven</t>
  </si>
  <si>
    <t>Spalding</t>
  </si>
  <si>
    <t>Stephens</t>
  </si>
  <si>
    <t>Stewart</t>
  </si>
  <si>
    <t>Talbot</t>
  </si>
  <si>
    <t>Taliaferro</t>
  </si>
  <si>
    <t>Tattnall</t>
  </si>
  <si>
    <t>Telfair</t>
  </si>
  <si>
    <t>Terrell</t>
  </si>
  <si>
    <t>Thomas</t>
  </si>
  <si>
    <t>Tift</t>
  </si>
  <si>
    <t>Toombs</t>
  </si>
  <si>
    <t>Towns</t>
  </si>
  <si>
    <t>Treutlen</t>
  </si>
  <si>
    <t>Troup</t>
  </si>
  <si>
    <t>Turner</t>
  </si>
  <si>
    <t>Twiggs</t>
  </si>
  <si>
    <t>Upson</t>
  </si>
  <si>
    <t>Ware</t>
  </si>
  <si>
    <t>Warren</t>
  </si>
  <si>
    <t>Wayne</t>
  </si>
  <si>
    <t>Webster</t>
  </si>
  <si>
    <t>Wheeler</t>
  </si>
  <si>
    <t>Whitfield</t>
  </si>
  <si>
    <t>Wilkes</t>
  </si>
  <si>
    <t>Wilkinson</t>
  </si>
  <si>
    <t>Worth</t>
  </si>
  <si>
    <t>Honolulu</t>
  </si>
  <si>
    <t>Kalawao</t>
  </si>
  <si>
    <t>Kauai</t>
  </si>
  <si>
    <t>Maui</t>
  </si>
  <si>
    <t>Ada</t>
  </si>
  <si>
    <t>Bannock</t>
  </si>
  <si>
    <t>Bear Lake</t>
  </si>
  <si>
    <t>Benewah</t>
  </si>
  <si>
    <t>Bingham</t>
  </si>
  <si>
    <t>Blaine</t>
  </si>
  <si>
    <t>Boise</t>
  </si>
  <si>
    <t>Bonner</t>
  </si>
  <si>
    <t>Bonneville</t>
  </si>
  <si>
    <t>Boundary</t>
  </si>
  <si>
    <t>Camas</t>
  </si>
  <si>
    <t>Canyon</t>
  </si>
  <si>
    <t>Caribou</t>
  </si>
  <si>
    <t>Cassia</t>
  </si>
  <si>
    <t>Clearwater</t>
  </si>
  <si>
    <t>Gem</t>
  </si>
  <si>
    <t>Gooding</t>
  </si>
  <si>
    <t>Jerome</t>
  </si>
  <si>
    <t>Kootenai</t>
  </si>
  <si>
    <t>Latah</t>
  </si>
  <si>
    <t>Lemhi</t>
  </si>
  <si>
    <t>Lewis</t>
  </si>
  <si>
    <t>Minidoka</t>
  </si>
  <si>
    <t>Nez Perce</t>
  </si>
  <si>
    <t>Oneida</t>
  </si>
  <si>
    <t>Owyhee</t>
  </si>
  <si>
    <t>Payette</t>
  </si>
  <si>
    <t>Power</t>
  </si>
  <si>
    <t>Shoshone</t>
  </si>
  <si>
    <t>Teton</t>
  </si>
  <si>
    <t>Twin Falls</t>
  </si>
  <si>
    <t>Valley</t>
  </si>
  <si>
    <t>Alexander</t>
  </si>
  <si>
    <t>Bond</t>
  </si>
  <si>
    <t>Brown</t>
  </si>
  <si>
    <t>Bureau</t>
  </si>
  <si>
    <t>Cass</t>
  </si>
  <si>
    <t>Champaign</t>
  </si>
  <si>
    <t>Christian</t>
  </si>
  <si>
    <t>Clinton</t>
  </si>
  <si>
    <t>Coles</t>
  </si>
  <si>
    <t>Cumberland</t>
  </si>
  <si>
    <t>De Witt</t>
  </si>
  <si>
    <t>DuPage</t>
  </si>
  <si>
    <t>Edgar</t>
  </si>
  <si>
    <t>Edwards</t>
  </si>
  <si>
    <t>Ford</t>
  </si>
  <si>
    <t>Gallatin</t>
  </si>
  <si>
    <t>Grundy</t>
  </si>
  <si>
    <t>Hardin</t>
  </si>
  <si>
    <t>Henderson</t>
  </si>
  <si>
    <t>Iroquois</t>
  </si>
  <si>
    <t>Jersey</t>
  </si>
  <si>
    <t>Jo Daviess</t>
  </si>
  <si>
    <t>Kane</t>
  </si>
  <si>
    <t>Kankakee</t>
  </si>
  <si>
    <t>Kendall</t>
  </si>
  <si>
    <t>Knox</t>
  </si>
  <si>
    <t>La Salle</t>
  </si>
  <si>
    <t>Livingston</t>
  </si>
  <si>
    <t>McDonough</t>
  </si>
  <si>
    <t>McHenry</t>
  </si>
  <si>
    <t>McLean</t>
  </si>
  <si>
    <t>Macoupin</t>
  </si>
  <si>
    <t>Mason</t>
  </si>
  <si>
    <t>Massac</t>
  </si>
  <si>
    <t>Menard</t>
  </si>
  <si>
    <t>Mercer</t>
  </si>
  <si>
    <t>Moultrie</t>
  </si>
  <si>
    <t>Ogle</t>
  </si>
  <si>
    <t>Peoria</t>
  </si>
  <si>
    <t>Piatt</t>
  </si>
  <si>
    <t>Richland</t>
  </si>
  <si>
    <t>Rock Island</t>
  </si>
  <si>
    <t>Sangamon</t>
  </si>
  <si>
    <t>Schuyler</t>
  </si>
  <si>
    <t>Stark</t>
  </si>
  <si>
    <t>Stephenson</t>
  </si>
  <si>
    <t>Tazewell</t>
  </si>
  <si>
    <t>Vermilion</t>
  </si>
  <si>
    <t>Wabash</t>
  </si>
  <si>
    <t>Whiteside</t>
  </si>
  <si>
    <t>Will</t>
  </si>
  <si>
    <t>Williamson</t>
  </si>
  <si>
    <t>Winnebago</t>
  </si>
  <si>
    <t>Woodford</t>
  </si>
  <si>
    <t>Allen</t>
  </si>
  <si>
    <t>Bartholomew</t>
  </si>
  <si>
    <t>Blackford</t>
  </si>
  <si>
    <t>Daviess</t>
  </si>
  <si>
    <t>Dearborn</t>
  </si>
  <si>
    <t>Dubois</t>
  </si>
  <si>
    <t>Elkhart</t>
  </si>
  <si>
    <t>Fountain</t>
  </si>
  <si>
    <t>Gibson</t>
  </si>
  <si>
    <t>Harrison</t>
  </si>
  <si>
    <t>Hendricks</t>
  </si>
  <si>
    <t>Huntington</t>
  </si>
  <si>
    <t>Jay</t>
  </si>
  <si>
    <t>Jennings</t>
  </si>
  <si>
    <t>Kosciusko</t>
  </si>
  <si>
    <t>LaGrange</t>
  </si>
  <si>
    <t>LaPorte</t>
  </si>
  <si>
    <t>Miami</t>
  </si>
  <si>
    <t>Noble</t>
  </si>
  <si>
    <t>Owen</t>
  </si>
  <si>
    <t>Parke</t>
  </si>
  <si>
    <t>Porter</t>
  </si>
  <si>
    <t>Posey</t>
  </si>
  <si>
    <t>Ripley</t>
  </si>
  <si>
    <t>Rush</t>
  </si>
  <si>
    <t>St. Joseph</t>
  </si>
  <si>
    <t>Spencer</t>
  </si>
  <si>
    <t>Starke</t>
  </si>
  <si>
    <t>Steuben</t>
  </si>
  <si>
    <t>Sullivan</t>
  </si>
  <si>
    <t>Switzerland</t>
  </si>
  <si>
    <t>Tippecanoe</t>
  </si>
  <si>
    <t>Tipton</t>
  </si>
  <si>
    <t>Vanderburgh</t>
  </si>
  <si>
    <t>Vermillion</t>
  </si>
  <si>
    <t>Vigo</t>
  </si>
  <si>
    <t>Warrick</t>
  </si>
  <si>
    <t>Wells</t>
  </si>
  <si>
    <t>Whitley</t>
  </si>
  <si>
    <t>Adair</t>
  </si>
  <si>
    <t>Allamakee</t>
  </si>
  <si>
    <t>Appanoose</t>
  </si>
  <si>
    <t>Audubon</t>
  </si>
  <si>
    <t>Black Hawk</t>
  </si>
  <si>
    <t>Bremer</t>
  </si>
  <si>
    <t>Buchanan</t>
  </si>
  <si>
    <t>Buena Vista</t>
  </si>
  <si>
    <t>Cedar</t>
  </si>
  <si>
    <t>Cerro Gordo</t>
  </si>
  <si>
    <t>Chickasaw</t>
  </si>
  <si>
    <t>Davis</t>
  </si>
  <si>
    <t>Des Moines</t>
  </si>
  <si>
    <t>Dickinson</t>
  </si>
  <si>
    <t>Dubuque</t>
  </si>
  <si>
    <t>Emmet</t>
  </si>
  <si>
    <t>Guthrie</t>
  </si>
  <si>
    <t>Ida</t>
  </si>
  <si>
    <t>Keokuk</t>
  </si>
  <si>
    <t>Kossuth</t>
  </si>
  <si>
    <t>Linn</t>
  </si>
  <si>
    <t>Louisa</t>
  </si>
  <si>
    <t>Lucas</t>
  </si>
  <si>
    <t>Lyon</t>
  </si>
  <si>
    <t>Mahaska</t>
  </si>
  <si>
    <t>Mills</t>
  </si>
  <si>
    <t>Monona</t>
  </si>
  <si>
    <t>Muscatine</t>
  </si>
  <si>
    <t>O'Brien</t>
  </si>
  <si>
    <t>Page</t>
  </si>
  <si>
    <t>Palo Alto</t>
  </si>
  <si>
    <t>Plymouth</t>
  </si>
  <si>
    <t>Pocahontas</t>
  </si>
  <si>
    <t>Pottawattamie</t>
  </si>
  <si>
    <t>Poweshiek</t>
  </si>
  <si>
    <t>Ringgold</t>
  </si>
  <si>
    <t>Sac</t>
  </si>
  <si>
    <t>Sioux</t>
  </si>
  <si>
    <t>Story</t>
  </si>
  <si>
    <t>Tama</t>
  </si>
  <si>
    <t>Wapello</t>
  </si>
  <si>
    <t>Winneshiek</t>
  </si>
  <si>
    <t>Woodbury</t>
  </si>
  <si>
    <t>Wright</t>
  </si>
  <si>
    <t>Anderson</t>
  </si>
  <si>
    <t>Atchison</t>
  </si>
  <si>
    <t>Barber</t>
  </si>
  <si>
    <t>Barton</t>
  </si>
  <si>
    <t>Bourbon</t>
  </si>
  <si>
    <t>Chase</t>
  </si>
  <si>
    <t>Chautauqua</t>
  </si>
  <si>
    <t>Cloud</t>
  </si>
  <si>
    <t>Coffey</t>
  </si>
  <si>
    <t>Comanche</t>
  </si>
  <si>
    <t>Cowley</t>
  </si>
  <si>
    <t>Doniphan</t>
  </si>
  <si>
    <t>Elk</t>
  </si>
  <si>
    <t>Ellis</t>
  </si>
  <si>
    <t>Ellsworth</t>
  </si>
  <si>
    <t>Finney</t>
  </si>
  <si>
    <t>Geary</t>
  </si>
  <si>
    <t>Gove</t>
  </si>
  <si>
    <t>Gray</t>
  </si>
  <si>
    <t>Greeley</t>
  </si>
  <si>
    <t>Greenwood</t>
  </si>
  <si>
    <t>Harper</t>
  </si>
  <si>
    <t>Harvey</t>
  </si>
  <si>
    <t>Haskell</t>
  </si>
  <si>
    <t>Hodgeman</t>
  </si>
  <si>
    <t>Jewell</t>
  </si>
  <si>
    <t>Kearny</t>
  </si>
  <si>
    <t>Kingman</t>
  </si>
  <si>
    <t>Labette</t>
  </si>
  <si>
    <t>Lane</t>
  </si>
  <si>
    <t>Leavenworth</t>
  </si>
  <si>
    <t>McPherson</t>
  </si>
  <si>
    <t>Meade</t>
  </si>
  <si>
    <t>Morris</t>
  </si>
  <si>
    <t>Morton</t>
  </si>
  <si>
    <t>Nemaha</t>
  </si>
  <si>
    <t>Neosho</t>
  </si>
  <si>
    <t>Ness</t>
  </si>
  <si>
    <t>Norton</t>
  </si>
  <si>
    <t>Osage</t>
  </si>
  <si>
    <t>Osborne</t>
  </si>
  <si>
    <t>Ottawa</t>
  </si>
  <si>
    <t>Pawnee</t>
  </si>
  <si>
    <t>Pottawatomie</t>
  </si>
  <si>
    <t>Pratt</t>
  </si>
  <si>
    <t>Rawlins</t>
  </si>
  <si>
    <t>Reno</t>
  </si>
  <si>
    <t>Republic</t>
  </si>
  <si>
    <t>Rice</t>
  </si>
  <si>
    <t>Riley</t>
  </si>
  <si>
    <t>Rooks</t>
  </si>
  <si>
    <t>Seward</t>
  </si>
  <si>
    <t>Shawnee</t>
  </si>
  <si>
    <t>Sheridan</t>
  </si>
  <si>
    <t>Sherman</t>
  </si>
  <si>
    <t>Smith</t>
  </si>
  <si>
    <t>Stafford</t>
  </si>
  <si>
    <t>Stanton</t>
  </si>
  <si>
    <t>Stevens</t>
  </si>
  <si>
    <t>Sumner</t>
  </si>
  <si>
    <t>Trego</t>
  </si>
  <si>
    <t>Wabaunsee</t>
  </si>
  <si>
    <t>Wallace</t>
  </si>
  <si>
    <t>Wichita</t>
  </si>
  <si>
    <t>Wilson</t>
  </si>
  <si>
    <t>Woodson</t>
  </si>
  <si>
    <t>Wyandotte</t>
  </si>
  <si>
    <t>Ballard</t>
  </si>
  <si>
    <t>Barren</t>
  </si>
  <si>
    <t>Bath</t>
  </si>
  <si>
    <t>Bell</t>
  </si>
  <si>
    <t>Boyd</t>
  </si>
  <si>
    <t>Boyle</t>
  </si>
  <si>
    <t>Bracken</t>
  </si>
  <si>
    <t>Breathitt</t>
  </si>
  <si>
    <t>Breckinridge</t>
  </si>
  <si>
    <t>Bullitt</t>
  </si>
  <si>
    <t>Caldwell</t>
  </si>
  <si>
    <t>Calloway</t>
  </si>
  <si>
    <t>Campbell</t>
  </si>
  <si>
    <t>Carlisle</t>
  </si>
  <si>
    <t>Carter</t>
  </si>
  <si>
    <t>Casey</t>
  </si>
  <si>
    <t>Edmonson</t>
  </si>
  <si>
    <t>Elliott</t>
  </si>
  <si>
    <t>Estill</t>
  </si>
  <si>
    <t>Fleming</t>
  </si>
  <si>
    <t>Garrard</t>
  </si>
  <si>
    <t>Graves</t>
  </si>
  <si>
    <t>Grayson</t>
  </si>
  <si>
    <t>Green</t>
  </si>
  <si>
    <t>Greenup</t>
  </si>
  <si>
    <t>Harlan</t>
  </si>
  <si>
    <t>Hickman</t>
  </si>
  <si>
    <t>Hopkins</t>
  </si>
  <si>
    <t>Jessamine</t>
  </si>
  <si>
    <t>Kenton</t>
  </si>
  <si>
    <t>Knott</t>
  </si>
  <si>
    <t>Larue</t>
  </si>
  <si>
    <t>Laurel</t>
  </si>
  <si>
    <t>Leslie</t>
  </si>
  <si>
    <t>Letcher</t>
  </si>
  <si>
    <t>McCracken</t>
  </si>
  <si>
    <t>McCreary</t>
  </si>
  <si>
    <t>Magoffin</t>
  </si>
  <si>
    <t>Menifee</t>
  </si>
  <si>
    <t>Metcalfe</t>
  </si>
  <si>
    <t>Muhlenberg</t>
  </si>
  <si>
    <t>Nelson</t>
  </si>
  <si>
    <t>Nicholas</t>
  </si>
  <si>
    <t>Oldham</t>
  </si>
  <si>
    <t>Owsley</t>
  </si>
  <si>
    <t>Pendleton</t>
  </si>
  <si>
    <t>Powell</t>
  </si>
  <si>
    <t>Robertson</t>
  </si>
  <si>
    <t>Rockcastle</t>
  </si>
  <si>
    <t>Rowan</t>
  </si>
  <si>
    <t>Simpson</t>
  </si>
  <si>
    <t>Todd</t>
  </si>
  <si>
    <t>Trigg</t>
  </si>
  <si>
    <t>Trimble</t>
  </si>
  <si>
    <t>Wolfe</t>
  </si>
  <si>
    <t>Acadia Parish</t>
  </si>
  <si>
    <t>Allen Parish</t>
  </si>
  <si>
    <t>Ascension Parish</t>
  </si>
  <si>
    <t>Assumption Parish</t>
  </si>
  <si>
    <t>Avoyelles Parish</t>
  </si>
  <si>
    <t>Beauregard Parish</t>
  </si>
  <si>
    <t>Bienville Parish</t>
  </si>
  <si>
    <t>Bossier Parish</t>
  </si>
  <si>
    <t>Caddo Parish</t>
  </si>
  <si>
    <t>Calcasieu Parish</t>
  </si>
  <si>
    <t>Caldwell Parish</t>
  </si>
  <si>
    <t>Cameron Parish</t>
  </si>
  <si>
    <t>Catahoula Parish</t>
  </si>
  <si>
    <t>Claiborne Parish</t>
  </si>
  <si>
    <t>Concordia Parish</t>
  </si>
  <si>
    <t>De Soto Parish</t>
  </si>
  <si>
    <t>East Baton Rouge Parish</t>
  </si>
  <si>
    <t>East Carroll Parish</t>
  </si>
  <si>
    <t>East Feliciana Parish</t>
  </si>
  <si>
    <t>Evangeline Parish</t>
  </si>
  <si>
    <t>Franklin Parish</t>
  </si>
  <si>
    <t>Grant Parish</t>
  </si>
  <si>
    <t>Iberia Parish</t>
  </si>
  <si>
    <t>Iberville Parish</t>
  </si>
  <si>
    <t>Jackson Parish</t>
  </si>
  <si>
    <t>Jefferson Parish</t>
  </si>
  <si>
    <t>Jefferson Davis Parish</t>
  </si>
  <si>
    <t>Lafayette Parish</t>
  </si>
  <si>
    <t>Lafourche Parish</t>
  </si>
  <si>
    <t>La Salle Parish</t>
  </si>
  <si>
    <t>Lincoln Parish</t>
  </si>
  <si>
    <t>Livingston Parish</t>
  </si>
  <si>
    <t>Madison Parish</t>
  </si>
  <si>
    <t>Morehouse Parish</t>
  </si>
  <si>
    <t>Natchitoches Parish</t>
  </si>
  <si>
    <t>Orleans Parish</t>
  </si>
  <si>
    <t>Ouachita Parish</t>
  </si>
  <si>
    <t>Plaquemines Parish</t>
  </si>
  <si>
    <t>Pointe Coupee Parish</t>
  </si>
  <si>
    <t>Rapides Parish</t>
  </si>
  <si>
    <t>Red River Parish</t>
  </si>
  <si>
    <t>Richland Parish</t>
  </si>
  <si>
    <t>Sabine Parish</t>
  </si>
  <si>
    <t>St. Bernard Parish</t>
  </si>
  <si>
    <t>St. Charles Parish</t>
  </si>
  <si>
    <t>St. Helena Parish</t>
  </si>
  <si>
    <t>St. James Parish</t>
  </si>
  <si>
    <t>St. John the Baptist Parish</t>
  </si>
  <si>
    <t>St. Landry Parish</t>
  </si>
  <si>
    <t>St. Martin Parish</t>
  </si>
  <si>
    <t>St. Mary Parish</t>
  </si>
  <si>
    <t>St. Tammany Parish</t>
  </si>
  <si>
    <t>Tangipahoa Parish</t>
  </si>
  <si>
    <t>Tensas Parish</t>
  </si>
  <si>
    <t>Terrebonne Parish</t>
  </si>
  <si>
    <t>Union Parish</t>
  </si>
  <si>
    <t>Vermilion Parish</t>
  </si>
  <si>
    <t>Vernon Parish</t>
  </si>
  <si>
    <t>Washington Parish</t>
  </si>
  <si>
    <t>Webster Parish</t>
  </si>
  <si>
    <t>West Baton Rouge Parish</t>
  </si>
  <si>
    <t>West Carroll Parish</t>
  </si>
  <si>
    <t>West Feliciana Parish</t>
  </si>
  <si>
    <t>Winn Parish</t>
  </si>
  <si>
    <t>Androscoggin-Auburn city</t>
  </si>
  <si>
    <t>Androscoggin-Durham town</t>
  </si>
  <si>
    <t>Androscoggin-Greene town</t>
  </si>
  <si>
    <t>Androscoggin-Leeds town</t>
  </si>
  <si>
    <t>Androscoggin-Lewiston city</t>
  </si>
  <si>
    <t>Androscoggin-Lisbon town</t>
  </si>
  <si>
    <t>Androscoggin-Livermore Falls town</t>
  </si>
  <si>
    <t>Androscoggin-Livermore town</t>
  </si>
  <si>
    <t>Androscoggin-Mechanic Falls town</t>
  </si>
  <si>
    <t>Androscoggin-Minot town</t>
  </si>
  <si>
    <t>Androscoggin-Poland town</t>
  </si>
  <si>
    <t>Androscoggin-Sabattus town</t>
  </si>
  <si>
    <t>Androscoggin-Turner town</t>
  </si>
  <si>
    <t>Androscoggin-Wales town</t>
  </si>
  <si>
    <t>Aroostook-Allagash town</t>
  </si>
  <si>
    <t>Aroostook-Amity town</t>
  </si>
  <si>
    <t>Aroostook-Ashland town</t>
  </si>
  <si>
    <t>Aroostook-Bancroft town</t>
  </si>
  <si>
    <t>Aroostook-Blaine town</t>
  </si>
  <si>
    <t>Aroostook-Bridgewater town</t>
  </si>
  <si>
    <t>Aroostook-Caribou city</t>
  </si>
  <si>
    <t>Aroostook-Cary plantation</t>
  </si>
  <si>
    <t>Aroostook-Castle Hill town</t>
  </si>
  <si>
    <t>Aroostook-Caswell town</t>
  </si>
  <si>
    <t>Aroostook-Central Aroostook UT</t>
  </si>
  <si>
    <t>Aroostook-Chapman town</t>
  </si>
  <si>
    <t>Aroostook-Connor UT</t>
  </si>
  <si>
    <t>Aroostook-Crystal town</t>
  </si>
  <si>
    <t>Aroostook-Cyr plantation</t>
  </si>
  <si>
    <t>Aroostook-Dyer Brook town</t>
  </si>
  <si>
    <t>Aroostook-Eagle Lake town</t>
  </si>
  <si>
    <t>Aroostook-Easton town</t>
  </si>
  <si>
    <t>Aroostook-Fort Fairfield town</t>
  </si>
  <si>
    <t>Aroostook-Fort Kent town</t>
  </si>
  <si>
    <t>Aroostook-Frenchville town</t>
  </si>
  <si>
    <t>Aroostook-Garfield plantation</t>
  </si>
  <si>
    <t>Aroostook-Glenwood plantation</t>
  </si>
  <si>
    <t>Aroostook-Grand Isle town</t>
  </si>
  <si>
    <t>Aroostook-Hamlin town</t>
  </si>
  <si>
    <t>Aroostook-Hammond town</t>
  </si>
  <si>
    <t>Aroostook-Haynesville town</t>
  </si>
  <si>
    <t>Aroostook-Hersey town</t>
  </si>
  <si>
    <t>Aroostook-Hodgdon town</t>
  </si>
  <si>
    <t>Aroostook-Houlton town</t>
  </si>
  <si>
    <t>Aroostook-Island Falls town</t>
  </si>
  <si>
    <t>Aroostook-Limestone town</t>
  </si>
  <si>
    <t>Aroostook-Linneus town</t>
  </si>
  <si>
    <t>Aroostook-Littleton town</t>
  </si>
  <si>
    <t>Aroostook-Ludlow town</t>
  </si>
  <si>
    <t>Aroostook-Macwahoc plantation</t>
  </si>
  <si>
    <t>Aroostook-Madawaska town</t>
  </si>
  <si>
    <t>Aroostook-Mapleton town</t>
  </si>
  <si>
    <t>Aroostook-Mars Hill town</t>
  </si>
  <si>
    <t>Aroostook-Masardis town</t>
  </si>
  <si>
    <t>Aroostook-Merrill town</t>
  </si>
  <si>
    <t>Aroostook-Monticello town</t>
  </si>
  <si>
    <t>Aroostook-Moro plantation</t>
  </si>
  <si>
    <t>Aroostook-Nashville plantation</t>
  </si>
  <si>
    <t>Aroostook-New Canada town</t>
  </si>
  <si>
    <t>Aroostook-New Limerick town</t>
  </si>
  <si>
    <t>Aroostook-New Sweden town</t>
  </si>
  <si>
    <t>Aroostook-Northwest Aroostook UT</t>
  </si>
  <si>
    <t>Aroostook-Oakfield town</t>
  </si>
  <si>
    <t>Aroostook-Orient town</t>
  </si>
  <si>
    <t>Aroostook-Oxbow plantation</t>
  </si>
  <si>
    <t>Aroostook-Penobscot Indian Island Reservation</t>
  </si>
  <si>
    <t>Aroostook-Perham town</t>
  </si>
  <si>
    <t>Aroostook-Portage Lake town</t>
  </si>
  <si>
    <t>Aroostook-Presque Isle city</t>
  </si>
  <si>
    <t>Aroostook-Reed plantation</t>
  </si>
  <si>
    <t>Aroostook-Sherman town</t>
  </si>
  <si>
    <t>Aroostook-Smyrna town</t>
  </si>
  <si>
    <t>Aroostook-South Aroostook UT</t>
  </si>
  <si>
    <t>Aroostook-Square Lake UT</t>
  </si>
  <si>
    <t>Aroostook-St. Agatha town</t>
  </si>
  <si>
    <t>Aroostook-St. Francis town</t>
  </si>
  <si>
    <t>Aroostook-St. John plantation</t>
  </si>
  <si>
    <t>Aroostook-Stockholm town</t>
  </si>
  <si>
    <t>Aroostook-Van Buren town</t>
  </si>
  <si>
    <t>Aroostook-Wade town</t>
  </si>
  <si>
    <t>Aroostook-Wallagrass town</t>
  </si>
  <si>
    <t>Aroostook-Washburn town</t>
  </si>
  <si>
    <t>Aroostook-Westfield town</t>
  </si>
  <si>
    <t>Aroostook-Westmanland town</t>
  </si>
  <si>
    <t>Aroostook-Weston town</t>
  </si>
  <si>
    <t>Aroostook-Winterville plantation</t>
  </si>
  <si>
    <t>Aroostook-Woodland town</t>
  </si>
  <si>
    <t>Cumberland-Baldwin town</t>
  </si>
  <si>
    <t>Cumberland-Bridgton town</t>
  </si>
  <si>
    <t>Cumberland-Brunswick town</t>
  </si>
  <si>
    <t>Cumberland-Cape Elizabeth town</t>
  </si>
  <si>
    <t>Cumberland-Casco town</t>
  </si>
  <si>
    <t>Cumberland-Chebeague Island town</t>
  </si>
  <si>
    <t>Cumberland-Cumberland town</t>
  </si>
  <si>
    <t>Cumberland-Falmouth town</t>
  </si>
  <si>
    <t>Cumberland-Freeport town</t>
  </si>
  <si>
    <t>Cumberland-Frye Island town</t>
  </si>
  <si>
    <t>Cumberland-Gorham town</t>
  </si>
  <si>
    <t>Cumberland-Gray town</t>
  </si>
  <si>
    <t>Cumberland-Harpswell town</t>
  </si>
  <si>
    <t>Cumberland-Harrison town</t>
  </si>
  <si>
    <t>Cumberland-Long Island town</t>
  </si>
  <si>
    <t>Cumberland-Naples town</t>
  </si>
  <si>
    <t>Cumberland-New Gloucester town</t>
  </si>
  <si>
    <t>Cumberland-North Yarmouth town</t>
  </si>
  <si>
    <t>Cumberland-Portland city</t>
  </si>
  <si>
    <t>Cumberland-Pownal town</t>
  </si>
  <si>
    <t>Cumberland-Raymond town</t>
  </si>
  <si>
    <t>Cumberland-Scarborough town</t>
  </si>
  <si>
    <t>Cumberland-Sebago town</t>
  </si>
  <si>
    <t>Cumberland-South Portland city</t>
  </si>
  <si>
    <t>Cumberland-Standish town</t>
  </si>
  <si>
    <t>Cumberland-Westbrook city</t>
  </si>
  <si>
    <t>Cumberland-Windham town</t>
  </si>
  <si>
    <t>Cumberland-Yarmouth town</t>
  </si>
  <si>
    <t>Franklin-Avon town</t>
  </si>
  <si>
    <t>Franklin-Carrabassett Valley town</t>
  </si>
  <si>
    <t>Franklin-Carthage town</t>
  </si>
  <si>
    <t>Franklin-Chesterville town</t>
  </si>
  <si>
    <t>Franklin-Coplin plantation</t>
  </si>
  <si>
    <t>Franklin-Dallas plantation</t>
  </si>
  <si>
    <t>Franklin-East Central Franklin UT</t>
  </si>
  <si>
    <t>Franklin-Eustis town</t>
  </si>
  <si>
    <t>Franklin-Farmington town</t>
  </si>
  <si>
    <t>Franklin-Industry town</t>
  </si>
  <si>
    <t>Franklin-Jay town</t>
  </si>
  <si>
    <t>Franklin-Kingfield town</t>
  </si>
  <si>
    <t>Franklin-Madrid town</t>
  </si>
  <si>
    <t>Franklin-New Sharon town</t>
  </si>
  <si>
    <t>Franklin-New Vineyard town</t>
  </si>
  <si>
    <t>Franklin-North Franklin UT</t>
  </si>
  <si>
    <t>Franklin-Phillips town</t>
  </si>
  <si>
    <t>Franklin-Rangeley plantation</t>
  </si>
  <si>
    <t>Franklin-Rangeley town</t>
  </si>
  <si>
    <t>Franklin-Sandy River plantation</t>
  </si>
  <si>
    <t>Franklin-South Franklin UT</t>
  </si>
  <si>
    <t>Franklin-Strong town</t>
  </si>
  <si>
    <t>Franklin-Temple town</t>
  </si>
  <si>
    <t>Franklin-Weld town</t>
  </si>
  <si>
    <t>Franklin-West Central Franklin UT</t>
  </si>
  <si>
    <t>Franklin-Wilton town</t>
  </si>
  <si>
    <t>Franklin-Wyman UT</t>
  </si>
  <si>
    <t>Hancock-Amherst town</t>
  </si>
  <si>
    <t>Hancock-Aurora town</t>
  </si>
  <si>
    <t>Hancock-Bar Harbor town</t>
  </si>
  <si>
    <t>Hancock-Blue Hill town</t>
  </si>
  <si>
    <t>Hancock-Brooklin town</t>
  </si>
  <si>
    <t>Hancock-Brooksville town</t>
  </si>
  <si>
    <t>Hancock-Bucksport town</t>
  </si>
  <si>
    <t>Hancock-Castine town</t>
  </si>
  <si>
    <t>Hancock-Central Hancock UT</t>
  </si>
  <si>
    <t>Hancock-Cranberry Isles town</t>
  </si>
  <si>
    <t>Hancock-Dedham town</t>
  </si>
  <si>
    <t>Hancock-Deer Isle town</t>
  </si>
  <si>
    <t>Hancock-East Hancock UT</t>
  </si>
  <si>
    <t>Hancock-Eastbrook town</t>
  </si>
  <si>
    <t>Hancock-Ellsworth city</t>
  </si>
  <si>
    <t>Hancock-Franklin town</t>
  </si>
  <si>
    <t>Hancock-Frenchboro town</t>
  </si>
  <si>
    <t>Hancock-Gouldsboro town</t>
  </si>
  <si>
    <t>Hancock-Great Pond town</t>
  </si>
  <si>
    <t>Hancock-Hancock town</t>
  </si>
  <si>
    <t>Hancock-Lamoine town</t>
  </si>
  <si>
    <t>Hancock-Mariaville town</t>
  </si>
  <si>
    <t>Hancock-Mount Desert town</t>
  </si>
  <si>
    <t>Hancock-Northwest Hancock UT</t>
  </si>
  <si>
    <t>Hancock-Orland town</t>
  </si>
  <si>
    <t>Hancock-Osborn town</t>
  </si>
  <si>
    <t>Hancock-Otis town</t>
  </si>
  <si>
    <t>Hancock-Penobscot town</t>
  </si>
  <si>
    <t>Hancock-Sedgwick town</t>
  </si>
  <si>
    <t>Hancock-Sorrento town</t>
  </si>
  <si>
    <t>Hancock-Southwest Harbor town</t>
  </si>
  <si>
    <t>Hancock-Stonington town</t>
  </si>
  <si>
    <t>Hancock-Sullivan town</t>
  </si>
  <si>
    <t>Hancock-Surry town</t>
  </si>
  <si>
    <t>Hancock-Swans Island town</t>
  </si>
  <si>
    <t>Hancock-Tremont town</t>
  </si>
  <si>
    <t>Hancock-Trenton town</t>
  </si>
  <si>
    <t>Hancock-Verona Island town</t>
  </si>
  <si>
    <t>Hancock-Waltham town</t>
  </si>
  <si>
    <t>Hancock-Winter Harbor town</t>
  </si>
  <si>
    <t>Kennebec-Albion town</t>
  </si>
  <si>
    <t>Kennebec-Augusta city</t>
  </si>
  <si>
    <t>Kennebec-Belgrade town</t>
  </si>
  <si>
    <t>Kennebec-Benton town</t>
  </si>
  <si>
    <t>Kennebec-Chelsea town</t>
  </si>
  <si>
    <t>Kennebec-China town</t>
  </si>
  <si>
    <t>Kennebec-Clinton town</t>
  </si>
  <si>
    <t>Kennebec-Farmingdale town</t>
  </si>
  <si>
    <t>Kennebec-Fayette town</t>
  </si>
  <si>
    <t>Kennebec-Gardiner city</t>
  </si>
  <si>
    <t>Kennebec-Hallowell city</t>
  </si>
  <si>
    <t>Kennebec-Litchfield town</t>
  </si>
  <si>
    <t>Kennebec-Manchester town</t>
  </si>
  <si>
    <t>Kennebec-Monmouth town</t>
  </si>
  <si>
    <t>Kennebec-Mount Vernon town</t>
  </si>
  <si>
    <t>Kennebec-Oakland town</t>
  </si>
  <si>
    <t>Kennebec-Pittston town</t>
  </si>
  <si>
    <t>Kennebec-Randolph town</t>
  </si>
  <si>
    <t>Kennebec-Readfield town</t>
  </si>
  <si>
    <t>Kennebec-Rome town</t>
  </si>
  <si>
    <t>Kennebec-Sidney town</t>
  </si>
  <si>
    <t>Kennebec-Unity UT</t>
  </si>
  <si>
    <t>Kennebec-Vassalboro town</t>
  </si>
  <si>
    <t>Kennebec-Vienna town</t>
  </si>
  <si>
    <t>Kennebec-Waterville city</t>
  </si>
  <si>
    <t>Kennebec-Wayne town</t>
  </si>
  <si>
    <t>Kennebec-West Gardiner town</t>
  </si>
  <si>
    <t>Kennebec-Windsor town</t>
  </si>
  <si>
    <t>Kennebec-Winslow town</t>
  </si>
  <si>
    <t>Kennebec-Winthrop town</t>
  </si>
  <si>
    <t>Knox-Appleton town</t>
  </si>
  <si>
    <t>Knox-Camden town</t>
  </si>
  <si>
    <t>Knox-Criehaven UT</t>
  </si>
  <si>
    <t>Knox-Cushing town</t>
  </si>
  <si>
    <t>Knox-Friendship town</t>
  </si>
  <si>
    <t>Knox-Hope town</t>
  </si>
  <si>
    <t>Knox-Isle au Haut town</t>
  </si>
  <si>
    <t>Knox-Matinicus Isle plantation</t>
  </si>
  <si>
    <t>Knox-North Haven town</t>
  </si>
  <si>
    <t>Knox-Owls Head town</t>
  </si>
  <si>
    <t>Knox-Rockland city</t>
  </si>
  <si>
    <t>Knox-Rockport town</t>
  </si>
  <si>
    <t>Knox-South Thomaston town</t>
  </si>
  <si>
    <t>Knox-St. George town</t>
  </si>
  <si>
    <t>Knox-Thomaston town</t>
  </si>
  <si>
    <t>Knox-Union town</t>
  </si>
  <si>
    <t>Knox-Vinalhaven town</t>
  </si>
  <si>
    <t>Knox-Warren town</t>
  </si>
  <si>
    <t>Knox-Washington town</t>
  </si>
  <si>
    <t>Lincoln-Alna town</t>
  </si>
  <si>
    <t>Lincoln-Boothbay Harbor town</t>
  </si>
  <si>
    <t>Lincoln-Boothbay town</t>
  </si>
  <si>
    <t>Lincoln-Bremen town</t>
  </si>
  <si>
    <t>Lincoln-Bristol town</t>
  </si>
  <si>
    <t>Lincoln-Damariscotta town</t>
  </si>
  <si>
    <t>Lincoln-Dresden town</t>
  </si>
  <si>
    <t>Lincoln-Edgecomb town</t>
  </si>
  <si>
    <t>Lincoln-Hibberts gore</t>
  </si>
  <si>
    <t>Lincoln-Jefferson town</t>
  </si>
  <si>
    <t>Lincoln-Monhegan plantation</t>
  </si>
  <si>
    <t>Lincoln-Newcastle town</t>
  </si>
  <si>
    <t>Lincoln-Nobleboro town</t>
  </si>
  <si>
    <t>Lincoln-Somerville town</t>
  </si>
  <si>
    <t>Lincoln-South Bristol town</t>
  </si>
  <si>
    <t>Lincoln-Southport town</t>
  </si>
  <si>
    <t>Lincoln-Waldoboro town</t>
  </si>
  <si>
    <t>Lincoln-Westport Island town</t>
  </si>
  <si>
    <t>Lincoln-Whitefield town</t>
  </si>
  <si>
    <t>Lincoln-Wiscasset town</t>
  </si>
  <si>
    <t>Oxford-Andover town</t>
  </si>
  <si>
    <t>Oxford-Bethel town</t>
  </si>
  <si>
    <t>Oxford-Brownfield town</t>
  </si>
  <si>
    <t>Oxford-Buckfield town</t>
  </si>
  <si>
    <t>Oxford-Byron town</t>
  </si>
  <si>
    <t>Oxford-Canton town</t>
  </si>
  <si>
    <t>Oxford-Denmark town</t>
  </si>
  <si>
    <t>Oxford-Dixfield town</t>
  </si>
  <si>
    <t>Oxford-Fryeburg town</t>
  </si>
  <si>
    <t>Oxford-Gilead town</t>
  </si>
  <si>
    <t>Oxford-Greenwood town</t>
  </si>
  <si>
    <t>Oxford-Hanover town</t>
  </si>
  <si>
    <t>Oxford-Hartford town</t>
  </si>
  <si>
    <t>Oxford-Hebron town</t>
  </si>
  <si>
    <t>Oxford-Hiram town</t>
  </si>
  <si>
    <t>Oxford-Lincoln plantation</t>
  </si>
  <si>
    <t>Oxford-Lovell town</t>
  </si>
  <si>
    <t>Oxford-Magalloway plantation</t>
  </si>
  <si>
    <t>Oxford-Mexico town</t>
  </si>
  <si>
    <t>Oxford-Milton UT</t>
  </si>
  <si>
    <t>Oxford-Newry town</t>
  </si>
  <si>
    <t>Oxford-North Oxford UT</t>
  </si>
  <si>
    <t>Oxford-Norway town</t>
  </si>
  <si>
    <t>Oxford-Otisfield town</t>
  </si>
  <si>
    <t>Oxford-Oxford town</t>
  </si>
  <si>
    <t>Oxford-Paris town</t>
  </si>
  <si>
    <t>Oxford-Peru town</t>
  </si>
  <si>
    <t>Oxford-Porter town</t>
  </si>
  <si>
    <t>Oxford-Roxbury town</t>
  </si>
  <si>
    <t>Oxford-Rumford town</t>
  </si>
  <si>
    <t>Oxford-South Oxford UT</t>
  </si>
  <si>
    <t>Oxford-Stoneham town</t>
  </si>
  <si>
    <t>Oxford-Stow town</t>
  </si>
  <si>
    <t>Oxford-Sumner town</t>
  </si>
  <si>
    <t>Oxford-Sweden town</t>
  </si>
  <si>
    <t>Oxford-Upton town</t>
  </si>
  <si>
    <t>Oxford-Waterford town</t>
  </si>
  <si>
    <t>Oxford-West Paris town</t>
  </si>
  <si>
    <t>Oxford-Woodstock town</t>
  </si>
  <si>
    <t>Penobscot-Alton town</t>
  </si>
  <si>
    <t>Penobscot-Argyle UT</t>
  </si>
  <si>
    <t>Penobscot-Bangor city</t>
  </si>
  <si>
    <t>Penobscot-Bradford town</t>
  </si>
  <si>
    <t>Penobscot-Bradley town</t>
  </si>
  <si>
    <t>Penobscot-Brewer city</t>
  </si>
  <si>
    <t>Penobscot-Burlington town</t>
  </si>
  <si>
    <t>Penobscot-Carmel town</t>
  </si>
  <si>
    <t>Penobscot-Carroll plantation</t>
  </si>
  <si>
    <t>Penobscot-Charleston town</t>
  </si>
  <si>
    <t>Penobscot-Chester town</t>
  </si>
  <si>
    <t>Penobscot-Clifton town</t>
  </si>
  <si>
    <t>Penobscot-Corinna town</t>
  </si>
  <si>
    <t>Penobscot-Corinth town</t>
  </si>
  <si>
    <t>Penobscot-Dexter town</t>
  </si>
  <si>
    <t>Penobscot-Dixmont town</t>
  </si>
  <si>
    <t>Penobscot-Drew plantation</t>
  </si>
  <si>
    <t>Penobscot-East Central Penobscot UT</t>
  </si>
  <si>
    <t>Penobscot-East Millinocket town</t>
  </si>
  <si>
    <t>Penobscot-Eddington town</t>
  </si>
  <si>
    <t>Penobscot-Edinburg town</t>
  </si>
  <si>
    <t>Penobscot-Enfield town</t>
  </si>
  <si>
    <t>Penobscot-Etna town</t>
  </si>
  <si>
    <t>Penobscot-Exeter town</t>
  </si>
  <si>
    <t>Penobscot-Garland town</t>
  </si>
  <si>
    <t>Penobscot-Glenburn town</t>
  </si>
  <si>
    <t>Penobscot-Greenbush town</t>
  </si>
  <si>
    <t>Penobscot-Hampden town</t>
  </si>
  <si>
    <t>Penobscot-Hermon town</t>
  </si>
  <si>
    <t>Penobscot-Holden town</t>
  </si>
  <si>
    <t>Penobscot-Howland town</t>
  </si>
  <si>
    <t>Penobscot-Hudson town</t>
  </si>
  <si>
    <t>Penobscot-Kenduskeag town</t>
  </si>
  <si>
    <t>Penobscot-Kingman UT</t>
  </si>
  <si>
    <t>Penobscot-Lagrange town</t>
  </si>
  <si>
    <t>Penobscot-Lakeville town</t>
  </si>
  <si>
    <t>Penobscot-Lee town</t>
  </si>
  <si>
    <t>Penobscot-Levant town</t>
  </si>
  <si>
    <t>Penobscot-Lincoln town</t>
  </si>
  <si>
    <t>Penobscot-Lowell town</t>
  </si>
  <si>
    <t>Penobscot-Mattawamkeag town</t>
  </si>
  <si>
    <t>Penobscot-Maxfield town</t>
  </si>
  <si>
    <t>Penobscot-Medway town</t>
  </si>
  <si>
    <t>Penobscot-Milford town</t>
  </si>
  <si>
    <t>Penobscot-Millinocket town</t>
  </si>
  <si>
    <t>Penobscot-Mount Chase town</t>
  </si>
  <si>
    <t>Penobscot-Newburgh town</t>
  </si>
  <si>
    <t>Penobscot-Newport town</t>
  </si>
  <si>
    <t>Penobscot-North Penobscot UT</t>
  </si>
  <si>
    <t>Penobscot-Old Town city</t>
  </si>
  <si>
    <t>Penobscot-Orono town</t>
  </si>
  <si>
    <t>Penobscot-Orrington town</t>
  </si>
  <si>
    <t>Penobscot-Passadumkeag town</t>
  </si>
  <si>
    <t>Penobscot-Patten town</t>
  </si>
  <si>
    <t>Penobscot-Penobscot Indian Island Reservation</t>
  </si>
  <si>
    <t>Penobscot-Plymouth town</t>
  </si>
  <si>
    <t>Penobscot-Prentiss UT</t>
  </si>
  <si>
    <t>Penobscot-Seboeis plantation</t>
  </si>
  <si>
    <t>Penobscot-Springfield town</t>
  </si>
  <si>
    <t>Penobscot-Stacyville town</t>
  </si>
  <si>
    <t>Penobscot-Stetson town</t>
  </si>
  <si>
    <t>Penobscot-Twombly UT</t>
  </si>
  <si>
    <t>Penobscot-Veazie town</t>
  </si>
  <si>
    <t>Penobscot-Webster plantation</t>
  </si>
  <si>
    <t>Penobscot-Whitney UT</t>
  </si>
  <si>
    <t>Penobscot-Winn town</t>
  </si>
  <si>
    <t>Penobscot-Woodville town</t>
  </si>
  <si>
    <t>Piscataquis-Abbot town</t>
  </si>
  <si>
    <t>Piscataquis-Atkinson town</t>
  </si>
  <si>
    <t>Piscataquis-Beaver Cove town</t>
  </si>
  <si>
    <t>Piscataquis-Blanchard UT</t>
  </si>
  <si>
    <t>Piscataquis-Bowerbank town</t>
  </si>
  <si>
    <t>Piscataquis-Brownville town</t>
  </si>
  <si>
    <t>Piscataquis-Dover-Foxcroft town</t>
  </si>
  <si>
    <t>Piscataquis-Greenville town</t>
  </si>
  <si>
    <t>Piscataquis-Guilford town</t>
  </si>
  <si>
    <t>Piscataquis-Kingsbury plantation</t>
  </si>
  <si>
    <t>Piscataquis-Lake View plantation</t>
  </si>
  <si>
    <t>Piscataquis-Medford town</t>
  </si>
  <si>
    <t>Piscataquis-Milo town</t>
  </si>
  <si>
    <t>Piscataquis-Monson town</t>
  </si>
  <si>
    <t>Piscataquis-Northeast Piscataquis UT</t>
  </si>
  <si>
    <t>Piscataquis-Northwest Piscataquis UT</t>
  </si>
  <si>
    <t>Piscataquis-Parkman town</t>
  </si>
  <si>
    <t>Piscataquis-Sangerville town</t>
  </si>
  <si>
    <t>Piscataquis-Sebec town</t>
  </si>
  <si>
    <t>Piscataquis-Shirley town</t>
  </si>
  <si>
    <t>Piscataquis-Southeast Piscataquis UT</t>
  </si>
  <si>
    <t>Piscataquis-Wellington town</t>
  </si>
  <si>
    <t>Piscataquis-Willimantic town</t>
  </si>
  <si>
    <t>Sagadahoc-Arrowsic town</t>
  </si>
  <si>
    <t>Sagadahoc-Bath city</t>
  </si>
  <si>
    <t>Sagadahoc-Bowdoin town</t>
  </si>
  <si>
    <t>Sagadahoc-Bowdoinham town</t>
  </si>
  <si>
    <t>Sagadahoc-Georgetown town</t>
  </si>
  <si>
    <t>Sagadahoc-Perkins UT</t>
  </si>
  <si>
    <t>Sagadahoc-Phippsburg town</t>
  </si>
  <si>
    <t>Sagadahoc-Richmond town</t>
  </si>
  <si>
    <t>Sagadahoc-Topsham town</t>
  </si>
  <si>
    <t>Sagadahoc-West Bath town</t>
  </si>
  <si>
    <t>Sagadahoc-Woolwich town</t>
  </si>
  <si>
    <t>Somerset-Anson town</t>
  </si>
  <si>
    <t>Somerset-Athens town</t>
  </si>
  <si>
    <t>Somerset-Bingham town</t>
  </si>
  <si>
    <t>Somerset-Brighton plantation</t>
  </si>
  <si>
    <t>Somerset-Cambridge town</t>
  </si>
  <si>
    <t>Somerset-Canaan town</t>
  </si>
  <si>
    <t>Somerset-Caratunk town</t>
  </si>
  <si>
    <t>Somerset-Central Somerset UT</t>
  </si>
  <si>
    <t>Somerset-Cornville town</t>
  </si>
  <si>
    <t>Somerset-Dennistown plantation</t>
  </si>
  <si>
    <t>Somerset-Detroit town</t>
  </si>
  <si>
    <t>Somerset-Embden town</t>
  </si>
  <si>
    <t>Somerset-Fairfield town</t>
  </si>
  <si>
    <t>Somerset-Harmony town</t>
  </si>
  <si>
    <t>Somerset-Hartland town</t>
  </si>
  <si>
    <t>Somerset-Highland plantation</t>
  </si>
  <si>
    <t>Somerset-Jackman town</t>
  </si>
  <si>
    <t>Somerset-Madison town</t>
  </si>
  <si>
    <t>Somerset-Mercer town</t>
  </si>
  <si>
    <t>Somerset-Moose River town</t>
  </si>
  <si>
    <t>Somerset-Moscow town</t>
  </si>
  <si>
    <t>Somerset-New Portland town</t>
  </si>
  <si>
    <t>Somerset-Norridgewock town</t>
  </si>
  <si>
    <t>Somerset-Northeast Somerset UT</t>
  </si>
  <si>
    <t>Somerset-Northwest Somerset UT</t>
  </si>
  <si>
    <t>Somerset-Palmyra town</t>
  </si>
  <si>
    <t>Somerset-Pittsfield town</t>
  </si>
  <si>
    <t>Somerset-Pleasant Ridge plantation</t>
  </si>
  <si>
    <t>Somerset-Ripley town</t>
  </si>
  <si>
    <t>Somerset-Seboomook Lake UT</t>
  </si>
  <si>
    <t>Somerset-Skowhegan town</t>
  </si>
  <si>
    <t>Somerset-Smithfield town</t>
  </si>
  <si>
    <t>Somerset-Solon town</t>
  </si>
  <si>
    <t>Somerset-St. Albans town</t>
  </si>
  <si>
    <t>Somerset-Starks town</t>
  </si>
  <si>
    <t>Somerset-The Forks plantation</t>
  </si>
  <si>
    <t>Somerset-West Forks plantation</t>
  </si>
  <si>
    <t>Waldo-Belfast city</t>
  </si>
  <si>
    <t>Waldo-Belmont town</t>
  </si>
  <si>
    <t>Waldo-Brooks town</t>
  </si>
  <si>
    <t>Waldo-Burnham town</t>
  </si>
  <si>
    <t>Waldo-Frankfort town</t>
  </si>
  <si>
    <t>Waldo-Freedom town</t>
  </si>
  <si>
    <t>Waldo-Islesboro town</t>
  </si>
  <si>
    <t>Waldo-Jackson town</t>
  </si>
  <si>
    <t>Waldo-Knox town</t>
  </si>
  <si>
    <t>Waldo-Liberty town</t>
  </si>
  <si>
    <t>Waldo-Lincolnville town</t>
  </si>
  <si>
    <t>Waldo-Monroe town</t>
  </si>
  <si>
    <t>Waldo-Montville town</t>
  </si>
  <si>
    <t>Waldo-Morrill town</t>
  </si>
  <si>
    <t>Waldo-Northport town</t>
  </si>
  <si>
    <t>Waldo-Palermo town</t>
  </si>
  <si>
    <t>Waldo-Prospect town</t>
  </si>
  <si>
    <t>Waldo-Searsmont town</t>
  </si>
  <si>
    <t>Waldo-Searsport town</t>
  </si>
  <si>
    <t>Waldo-Stockton Springs town</t>
  </si>
  <si>
    <t>Waldo-Swanville town</t>
  </si>
  <si>
    <t>Waldo-Thorndike town</t>
  </si>
  <si>
    <t>Waldo-Troy town</t>
  </si>
  <si>
    <t>Waldo-Unity town</t>
  </si>
  <si>
    <t>Waldo-Waldo town</t>
  </si>
  <si>
    <t>Waldo-Winterport town</t>
  </si>
  <si>
    <t>Washington-Addison town</t>
  </si>
  <si>
    <t>Washington-Alexander town</t>
  </si>
  <si>
    <t>Washington-Baileyville town</t>
  </si>
  <si>
    <t>Washington-Baring plantation</t>
  </si>
  <si>
    <t>Washington-Beals town</t>
  </si>
  <si>
    <t>Washington-Beddington town</t>
  </si>
  <si>
    <t>Washington-Calais city</t>
  </si>
  <si>
    <t>Washington-Centerville town</t>
  </si>
  <si>
    <t>Washington-Charlotte town</t>
  </si>
  <si>
    <t>Washington-Cherryfield town</t>
  </si>
  <si>
    <t>Washington-Codyville plantation</t>
  </si>
  <si>
    <t>Washington-Columbia Falls town</t>
  </si>
  <si>
    <t>Washington-Columbia town</t>
  </si>
  <si>
    <t>Washington-Cooper town</t>
  </si>
  <si>
    <t>Washington-Crawford town</t>
  </si>
  <si>
    <t>Washington-Cutler town</t>
  </si>
  <si>
    <t>Washington-Danforth town</t>
  </si>
  <si>
    <t>Washington-Deblois town</t>
  </si>
  <si>
    <t>Washington-Dennysville town</t>
  </si>
  <si>
    <t>Washington-East Central Washington UT</t>
  </si>
  <si>
    <t>Washington-East Machias town</t>
  </si>
  <si>
    <t>Washington-Eastport city</t>
  </si>
  <si>
    <t>Washington-Grand Lake Stream plantation</t>
  </si>
  <si>
    <t>Washington-Harrington town</t>
  </si>
  <si>
    <t>Washington-Jonesboro town</t>
  </si>
  <si>
    <t>Washington-Jonesport town</t>
  </si>
  <si>
    <t>Washington-Lubec town</t>
  </si>
  <si>
    <t>Washington-Machias town</t>
  </si>
  <si>
    <t>Washington-Machiasport town</t>
  </si>
  <si>
    <t>Washington-Marshfield town</t>
  </si>
  <si>
    <t>Washington-Meddybemps town</t>
  </si>
  <si>
    <t>Washington-Milbridge town</t>
  </si>
  <si>
    <t>Washington-North Washington UT</t>
  </si>
  <si>
    <t>Washington-Northfield town</t>
  </si>
  <si>
    <t>Washington-Passamaquoddy Indian Township Reservation</t>
  </si>
  <si>
    <t>Washington-Passamaquoddy Pleasant Point Reservation</t>
  </si>
  <si>
    <t>Washington-Pembroke town</t>
  </si>
  <si>
    <t>Washington-Perry town</t>
  </si>
  <si>
    <t>Washington-Princeton town</t>
  </si>
  <si>
    <t>Washington-Robbinston town</t>
  </si>
  <si>
    <t>Washington-Roque Bluffs town</t>
  </si>
  <si>
    <t>Washington-Steuben town</t>
  </si>
  <si>
    <t>Washington-Talmadge town</t>
  </si>
  <si>
    <t>Washington-Topsfield town</t>
  </si>
  <si>
    <t>Washington-Vanceboro town</t>
  </si>
  <si>
    <t>Washington-Waite town</t>
  </si>
  <si>
    <t>Washington-Wesley town</t>
  </si>
  <si>
    <t>Washington-Whiting town</t>
  </si>
  <si>
    <t>Washington-Whitneyville town</t>
  </si>
  <si>
    <t>York-Acton town</t>
  </si>
  <si>
    <t>York-Alfred town</t>
  </si>
  <si>
    <t>York-Arundel town</t>
  </si>
  <si>
    <t>York-Berwick town</t>
  </si>
  <si>
    <t>York-Biddeford city</t>
  </si>
  <si>
    <t>York-Buxton town</t>
  </si>
  <si>
    <t>York-Cornish town</t>
  </si>
  <si>
    <t>York-Dayton town</t>
  </si>
  <si>
    <t>York-Eliot town</t>
  </si>
  <si>
    <t>York-Hollis town</t>
  </si>
  <si>
    <t>York-Kennebunk town</t>
  </si>
  <si>
    <t>York-Kennebunkport town</t>
  </si>
  <si>
    <t>York-Kittery town</t>
  </si>
  <si>
    <t>York-Lebanon town</t>
  </si>
  <si>
    <t>York-Limerick town</t>
  </si>
  <si>
    <t>York-Limington town</t>
  </si>
  <si>
    <t>York-Lyman town</t>
  </si>
  <si>
    <t>York-Newfield town</t>
  </si>
  <si>
    <t>York-North Berwick town</t>
  </si>
  <si>
    <t>York-Ogunquit town</t>
  </si>
  <si>
    <t>York-Old Orchard Beach town</t>
  </si>
  <si>
    <t>York-Parsonsfield town</t>
  </si>
  <si>
    <t>York-Saco city</t>
  </si>
  <si>
    <t>York-Shapleigh town</t>
  </si>
  <si>
    <t>York-South Berwick town</t>
  </si>
  <si>
    <t>York-Waterboro town</t>
  </si>
  <si>
    <t>York-Wells town</t>
  </si>
  <si>
    <t>York-York town</t>
  </si>
  <si>
    <t>Allegany</t>
  </si>
  <si>
    <t>Anne Arundel</t>
  </si>
  <si>
    <t>Baltimore</t>
  </si>
  <si>
    <t>Calvert</t>
  </si>
  <si>
    <t>Caroline</t>
  </si>
  <si>
    <t>Cecil</t>
  </si>
  <si>
    <t>Charles</t>
  </si>
  <si>
    <t>Dorchester</t>
  </si>
  <si>
    <t>Frederick</t>
  </si>
  <si>
    <t>Garrett</t>
  </si>
  <si>
    <t>Harford</t>
  </si>
  <si>
    <t>Prince George's</t>
  </si>
  <si>
    <t>Queen Anne's</t>
  </si>
  <si>
    <t>St. Mary's</t>
  </si>
  <si>
    <t>Somerset</t>
  </si>
  <si>
    <t>Wicomico</t>
  </si>
  <si>
    <t>Worcester</t>
  </si>
  <si>
    <t>Baltimore city</t>
  </si>
  <si>
    <t>Barnstable-Barnstable Town city</t>
  </si>
  <si>
    <t>Barnstable-Bourne town</t>
  </si>
  <si>
    <t>Barnstable-Brewster town</t>
  </si>
  <si>
    <t>Barnstable-Chatham town</t>
  </si>
  <si>
    <t>Barnstable-Dennis town</t>
  </si>
  <si>
    <t>Barnstable-Eastham town</t>
  </si>
  <si>
    <t>Barnstable-Falmouth town</t>
  </si>
  <si>
    <t>Barnstable-Harwich town</t>
  </si>
  <si>
    <t>Barnstable-Mashpee town</t>
  </si>
  <si>
    <t>Barnstable-Orleans town</t>
  </si>
  <si>
    <t>Barnstable-Provincetown town</t>
  </si>
  <si>
    <t>Barnstable-Sandwich town</t>
  </si>
  <si>
    <t>Barnstable-Truro town</t>
  </si>
  <si>
    <t>Barnstable-Wellfleet town</t>
  </si>
  <si>
    <t>Barnstable-Yarmouth town</t>
  </si>
  <si>
    <t>Berkshire-Adams town</t>
  </si>
  <si>
    <t>Berkshire-Alford town</t>
  </si>
  <si>
    <t>Berkshire-Becket town</t>
  </si>
  <si>
    <t>Berkshire-Cheshire town</t>
  </si>
  <si>
    <t>Berkshire-Clarksburg town</t>
  </si>
  <si>
    <t>Berkshire-Dalton town</t>
  </si>
  <si>
    <t>Berkshire-Egremont town</t>
  </si>
  <si>
    <t>Berkshire-Florida town</t>
  </si>
  <si>
    <t>Berkshire-Great Barrington town</t>
  </si>
  <si>
    <t>Berkshire-Hancock town</t>
  </si>
  <si>
    <t>Berkshire-Hinsdale town</t>
  </si>
  <si>
    <t>Berkshire-Lanesborough town</t>
  </si>
  <si>
    <t>Berkshire-Lee town</t>
  </si>
  <si>
    <t>Berkshire-Lenox town</t>
  </si>
  <si>
    <t>Berkshire-Monterey town</t>
  </si>
  <si>
    <t>Berkshire-Mount Washington town</t>
  </si>
  <si>
    <t>Berkshire-New Ashford town</t>
  </si>
  <si>
    <t>Berkshire-New Marlborough town</t>
  </si>
  <si>
    <t>Berkshire-North Adams city</t>
  </si>
  <si>
    <t>Berkshire-Otis town</t>
  </si>
  <si>
    <t>Berkshire-Peru town</t>
  </si>
  <si>
    <t>Berkshire-Pittsfield city</t>
  </si>
  <si>
    <t>Berkshire-Richmond town</t>
  </si>
  <si>
    <t>Berkshire-Sandisfield town</t>
  </si>
  <si>
    <t>Berkshire-Savoy town</t>
  </si>
  <si>
    <t>Berkshire-Sheffield town</t>
  </si>
  <si>
    <t>Berkshire-Stockbridge town</t>
  </si>
  <si>
    <t>Berkshire-Tyringham town</t>
  </si>
  <si>
    <t>Berkshire-Washington town</t>
  </si>
  <si>
    <t>Berkshire-West Stockbridge town</t>
  </si>
  <si>
    <t>Berkshire-Williamstown town</t>
  </si>
  <si>
    <t>Berkshire-Windsor town</t>
  </si>
  <si>
    <t>Bristol-Acushnet town</t>
  </si>
  <si>
    <t>Bristol-Attleboro city</t>
  </si>
  <si>
    <t>Bristol-Berkley town</t>
  </si>
  <si>
    <t>Bristol-Dartmouth town</t>
  </si>
  <si>
    <t>Bristol-Dighton town</t>
  </si>
  <si>
    <t>Bristol-Easton town</t>
  </si>
  <si>
    <t>Bristol-Fairhaven town</t>
  </si>
  <si>
    <t>Bristol-Fall River city</t>
  </si>
  <si>
    <t>Bristol-Freetown town</t>
  </si>
  <si>
    <t>Bristol-Mansfield town</t>
  </si>
  <si>
    <t>Bristol-New Bedford city</t>
  </si>
  <si>
    <t>Bristol-North Attleborough town</t>
  </si>
  <si>
    <t>Bristol-Norton town</t>
  </si>
  <si>
    <t>Bristol-Raynham town</t>
  </si>
  <si>
    <t>Bristol-Rehoboth town</t>
  </si>
  <si>
    <t>Bristol-Seekonk town</t>
  </si>
  <si>
    <t>Bristol-Somerset town</t>
  </si>
  <si>
    <t>Bristol-Swansea town</t>
  </si>
  <si>
    <t>Bristol-Taunton city</t>
  </si>
  <si>
    <t>Bristol-Westport town</t>
  </si>
  <si>
    <t>Dukes-Aquinnah town</t>
  </si>
  <si>
    <t>Dukes-Chilmark town</t>
  </si>
  <si>
    <t>Dukes-Edgartown town</t>
  </si>
  <si>
    <t>Dukes-Gosnold town</t>
  </si>
  <si>
    <t>Dukes-Oak Bluffs town</t>
  </si>
  <si>
    <t>Dukes-Tisbury town</t>
  </si>
  <si>
    <t>Dukes-West Tisbury town</t>
  </si>
  <si>
    <t>Essex-Amesbury Town city</t>
  </si>
  <si>
    <t>Essex-Andover town</t>
  </si>
  <si>
    <t>Essex-Beverly city</t>
  </si>
  <si>
    <t>Essex-Boxford town</t>
  </si>
  <si>
    <t>Essex-Danvers town</t>
  </si>
  <si>
    <t>Essex-Essex town</t>
  </si>
  <si>
    <t>Essex-Georgetown town</t>
  </si>
  <si>
    <t>Essex-Gloucester city</t>
  </si>
  <si>
    <t>Essex-Groveland town</t>
  </si>
  <si>
    <t>Essex-Hamilton town</t>
  </si>
  <si>
    <t>Essex-Haverhill city</t>
  </si>
  <si>
    <t>Essex-Ipswich town</t>
  </si>
  <si>
    <t>Essex-Lawrence city</t>
  </si>
  <si>
    <t>Essex-Lynn city</t>
  </si>
  <si>
    <t>Essex-Lynnfield town</t>
  </si>
  <si>
    <t>Essex-Manchester-by-the-Sea town</t>
  </si>
  <si>
    <t>Essex-Marblehead town</t>
  </si>
  <si>
    <t>Essex-Merrimac town</t>
  </si>
  <si>
    <t>Essex-Methuen city</t>
  </si>
  <si>
    <t>Essex-Middleton town</t>
  </si>
  <si>
    <t>Essex-Nahant town</t>
  </si>
  <si>
    <t>Essex-Newbury town</t>
  </si>
  <si>
    <t>Essex-Newburyport city</t>
  </si>
  <si>
    <t>Essex-North Andover town</t>
  </si>
  <si>
    <t>Essex-Peabody city</t>
  </si>
  <si>
    <t>Essex-Rockport town</t>
  </si>
  <si>
    <t>Essex-Rowley town</t>
  </si>
  <si>
    <t>Essex-Salem city</t>
  </si>
  <si>
    <t>Essex-Salisbury town</t>
  </si>
  <si>
    <t>Essex-Saugus town</t>
  </si>
  <si>
    <t>Essex-Swampscott town</t>
  </si>
  <si>
    <t>Essex-Topsfield town</t>
  </si>
  <si>
    <t>Essex-Wenham town</t>
  </si>
  <si>
    <t>Essex-West Newbury town</t>
  </si>
  <si>
    <t>Franklin-Ashfield town</t>
  </si>
  <si>
    <t>Franklin-Bernardston town</t>
  </si>
  <si>
    <t>Franklin-Buckland town</t>
  </si>
  <si>
    <t>Franklin-Charlemont town</t>
  </si>
  <si>
    <t>Franklin-Colrain town</t>
  </si>
  <si>
    <t>Franklin-Conway town</t>
  </si>
  <si>
    <t>Franklin-Deerfield town</t>
  </si>
  <si>
    <t>Franklin-Erving town</t>
  </si>
  <si>
    <t>Franklin-Gill town</t>
  </si>
  <si>
    <t>Franklin-Greenfield Town city</t>
  </si>
  <si>
    <t>Franklin-Hawley town</t>
  </si>
  <si>
    <t>Franklin-Heath town</t>
  </si>
  <si>
    <t>Franklin-Leverett town</t>
  </si>
  <si>
    <t>Franklin-Leyden town</t>
  </si>
  <si>
    <t>Franklin-Monroe town</t>
  </si>
  <si>
    <t>Franklin-Montague town</t>
  </si>
  <si>
    <t>Franklin-New Salem town</t>
  </si>
  <si>
    <t>Franklin-Northfield town</t>
  </si>
  <si>
    <t>Franklin-Orange town</t>
  </si>
  <si>
    <t>Franklin-Rowe town</t>
  </si>
  <si>
    <t>Franklin-Shelburne town</t>
  </si>
  <si>
    <t>Franklin-Shutesbury town</t>
  </si>
  <si>
    <t>Franklin-Sunderland town</t>
  </si>
  <si>
    <t>Franklin-Warwick town</t>
  </si>
  <si>
    <t>Franklin-Wendell town</t>
  </si>
  <si>
    <t>Franklin-Whately town</t>
  </si>
  <si>
    <t>Hampden-Agawam Town city</t>
  </si>
  <si>
    <t>Hampden-Blandford town</t>
  </si>
  <si>
    <t>Hampden-Brimfield town</t>
  </si>
  <si>
    <t>Hampden-Chester town</t>
  </si>
  <si>
    <t>Hampden-Chicopee city</t>
  </si>
  <si>
    <t>Hampden-East Longmeadow town</t>
  </si>
  <si>
    <t>Hampden-Granville town</t>
  </si>
  <si>
    <t>Hampden-Hampden town</t>
  </si>
  <si>
    <t>Hampden-Holland town</t>
  </si>
  <si>
    <t>Hampden-Holyoke city</t>
  </si>
  <si>
    <t>Hampden-Longmeadow town</t>
  </si>
  <si>
    <t>Hampden-Ludlow town</t>
  </si>
  <si>
    <t>Hampden-Monson town</t>
  </si>
  <si>
    <t>Hampden-Montgomery town</t>
  </si>
  <si>
    <t>Hampden-Palmer Town city</t>
  </si>
  <si>
    <t>Hampden-Russell town</t>
  </si>
  <si>
    <t>Hampden-Southwick town</t>
  </si>
  <si>
    <t>Hampden-Springfield city</t>
  </si>
  <si>
    <t>Hampden-Tolland town</t>
  </si>
  <si>
    <t>Hampden-Wales town</t>
  </si>
  <si>
    <t>Hampden-West Springfield Town city</t>
  </si>
  <si>
    <t>Hampden-Westfield city</t>
  </si>
  <si>
    <t>Hampden-Wilbraham town</t>
  </si>
  <si>
    <t>Hampshire-Amherst town</t>
  </si>
  <si>
    <t>Hampshire-Belchertown town</t>
  </si>
  <si>
    <t>Hampshire-Chesterfield town</t>
  </si>
  <si>
    <t>Hampshire-Cummington town</t>
  </si>
  <si>
    <t>Hampshire-Easthampton Town city</t>
  </si>
  <si>
    <t>Hampshire-Goshen town</t>
  </si>
  <si>
    <t>Hampshire-Granby town</t>
  </si>
  <si>
    <t>Hampshire-Hadley town</t>
  </si>
  <si>
    <t>Hampshire-Hatfield town</t>
  </si>
  <si>
    <t>Hampshire-Huntington town</t>
  </si>
  <si>
    <t>Hampshire-Middlefield town</t>
  </si>
  <si>
    <t>Hampshire-Northampton city</t>
  </si>
  <si>
    <t>Hampshire-Pelham town</t>
  </si>
  <si>
    <t>Hampshire-Plainfield town</t>
  </si>
  <si>
    <t>Hampshire-South Hadley town</t>
  </si>
  <si>
    <t>Hampshire-Southampton town</t>
  </si>
  <si>
    <t>Hampshire-Ware town</t>
  </si>
  <si>
    <t>Hampshire-Westhampton town</t>
  </si>
  <si>
    <t>Hampshire-Williamsburg town</t>
  </si>
  <si>
    <t>Hampshire-Worthington town</t>
  </si>
  <si>
    <t>Middlesex-Acton town</t>
  </si>
  <si>
    <t>Middlesex-Arlington town</t>
  </si>
  <si>
    <t>Middlesex-Ashby town</t>
  </si>
  <si>
    <t>Middlesex-Ashland town</t>
  </si>
  <si>
    <t>Middlesex-Ayer town</t>
  </si>
  <si>
    <t>Middlesex-Bedford town</t>
  </si>
  <si>
    <t>Middlesex-Belmont town</t>
  </si>
  <si>
    <t>Middlesex-Billerica town</t>
  </si>
  <si>
    <t>Middlesex-Boxborough town</t>
  </si>
  <si>
    <t>Middlesex-Burlington town</t>
  </si>
  <si>
    <t>Middlesex-Cambridge city</t>
  </si>
  <si>
    <t>Middlesex-Carlisle town</t>
  </si>
  <si>
    <t>Middlesex-Chelmsford town</t>
  </si>
  <si>
    <t>Middlesex-Concord town</t>
  </si>
  <si>
    <t>Middlesex-Dracut town</t>
  </si>
  <si>
    <t>Middlesex-Dunstable town</t>
  </si>
  <si>
    <t>Middlesex-Everett city</t>
  </si>
  <si>
    <t>Middlesex-Framingham town</t>
  </si>
  <si>
    <t>Middlesex-Groton town</t>
  </si>
  <si>
    <t>Middlesex-Holliston town</t>
  </si>
  <si>
    <t>Middlesex-Hopkinton town</t>
  </si>
  <si>
    <t>Middlesex-Hudson town</t>
  </si>
  <si>
    <t>Middlesex-Lexington town</t>
  </si>
  <si>
    <t>Middlesex-Lincoln town</t>
  </si>
  <si>
    <t>Middlesex-Littleton town</t>
  </si>
  <si>
    <t>Middlesex-Lowell city</t>
  </si>
  <si>
    <t>Middlesex-Malden city</t>
  </si>
  <si>
    <t>Middlesex-Marlborough city</t>
  </si>
  <si>
    <t>Middlesex-Maynard town</t>
  </si>
  <si>
    <t>Middlesex-Medford city</t>
  </si>
  <si>
    <t>Middlesex-Melrose city</t>
  </si>
  <si>
    <t>Middlesex-Natick town</t>
  </si>
  <si>
    <t>Middlesex-Newton city</t>
  </si>
  <si>
    <t>Middlesex-North Reading town</t>
  </si>
  <si>
    <t>Middlesex-Pepperell town</t>
  </si>
  <si>
    <t>Middlesex-Reading town</t>
  </si>
  <si>
    <t>Middlesex-Sherborn town</t>
  </si>
  <si>
    <t>Middlesex-Shirley town</t>
  </si>
  <si>
    <t>Middlesex-Somerville city</t>
  </si>
  <si>
    <t>Middlesex-Stoneham town</t>
  </si>
  <si>
    <t>Middlesex-Stow town</t>
  </si>
  <si>
    <t>Middlesex-Sudbury town</t>
  </si>
  <si>
    <t>Middlesex-Tewksbury town</t>
  </si>
  <si>
    <t>Middlesex-Townsend town</t>
  </si>
  <si>
    <t>Middlesex-Tyngsborough town</t>
  </si>
  <si>
    <t>Middlesex-Wakefield town</t>
  </si>
  <si>
    <t>Middlesex-Waltham city</t>
  </si>
  <si>
    <t>Middlesex-Watertown city</t>
  </si>
  <si>
    <t>Middlesex-Wayland town</t>
  </si>
  <si>
    <t>Middlesex-Westford town</t>
  </si>
  <si>
    <t>Middlesex-Weston town</t>
  </si>
  <si>
    <t>Middlesex-Wilmington town</t>
  </si>
  <si>
    <t>Middlesex-Winchester town</t>
  </si>
  <si>
    <t>Middlesex-Woburn city</t>
  </si>
  <si>
    <t>Nantucket-Nantucket town</t>
  </si>
  <si>
    <t>Norfolk-Avon town</t>
  </si>
  <si>
    <t>Norfolk-Bellingham town</t>
  </si>
  <si>
    <t>Norfolk-Braintree Town city</t>
  </si>
  <si>
    <t>Norfolk-Brookline town</t>
  </si>
  <si>
    <t>Norfolk-Canton town</t>
  </si>
  <si>
    <t>Norfolk-Cohasset town</t>
  </si>
  <si>
    <t>Norfolk-Dedham town</t>
  </si>
  <si>
    <t>Norfolk-Dover town</t>
  </si>
  <si>
    <t>Norfolk-Foxborough town</t>
  </si>
  <si>
    <t>Norfolk-Franklin Town city</t>
  </si>
  <si>
    <t>Norfolk-Holbrook town</t>
  </si>
  <si>
    <t>Norfolk-Medfield town</t>
  </si>
  <si>
    <t>Norfolk-Medway town</t>
  </si>
  <si>
    <t>Norfolk-Millis town</t>
  </si>
  <si>
    <t>Norfolk-Milton town</t>
  </si>
  <si>
    <t>Norfolk-Needham town</t>
  </si>
  <si>
    <t>Norfolk-Norfolk town</t>
  </si>
  <si>
    <t>Norfolk-Norwood town</t>
  </si>
  <si>
    <t>Norfolk-Plainville town</t>
  </si>
  <si>
    <t>Norfolk-Quincy city</t>
  </si>
  <si>
    <t>Norfolk-Randolph town</t>
  </si>
  <si>
    <t>Norfolk-Sharon town</t>
  </si>
  <si>
    <t>Norfolk-Stoughton town</t>
  </si>
  <si>
    <t>Norfolk-Walpole town</t>
  </si>
  <si>
    <t>Norfolk-Wellesley town</t>
  </si>
  <si>
    <t>Norfolk-Westwood town</t>
  </si>
  <si>
    <t>Norfolk-Weymouth Town city</t>
  </si>
  <si>
    <t>Norfolk-Wrentham town</t>
  </si>
  <si>
    <t>Plymouth-Abington town</t>
  </si>
  <si>
    <t>Plymouth-Bridgewater town</t>
  </si>
  <si>
    <t>Plymouth-Brockton city</t>
  </si>
  <si>
    <t>Plymouth-Carver town</t>
  </si>
  <si>
    <t>Plymouth-Duxbury town</t>
  </si>
  <si>
    <t>Plymouth-East Bridgewater town</t>
  </si>
  <si>
    <t>Plymouth-Halifax town</t>
  </si>
  <si>
    <t>Plymouth-Hanover town</t>
  </si>
  <si>
    <t>Plymouth-Hanson town</t>
  </si>
  <si>
    <t>Plymouth-Hingham town</t>
  </si>
  <si>
    <t>Plymouth-Hull town</t>
  </si>
  <si>
    <t>Plymouth-Kingston town</t>
  </si>
  <si>
    <t>Plymouth-Lakeville town</t>
  </si>
  <si>
    <t>Plymouth-Marion town</t>
  </si>
  <si>
    <t>Plymouth-Marshfield town</t>
  </si>
  <si>
    <t>Plymouth-Mattapoisett town</t>
  </si>
  <si>
    <t>Plymouth-Middleborough town</t>
  </si>
  <si>
    <t>Plymouth-Norwell town</t>
  </si>
  <si>
    <t>Plymouth-Pembroke town</t>
  </si>
  <si>
    <t>Plymouth-Plymouth town</t>
  </si>
  <si>
    <t>Plymouth-Plympton town</t>
  </si>
  <si>
    <t>Plymouth-Rochester town</t>
  </si>
  <si>
    <t>Plymouth-Rockland town</t>
  </si>
  <si>
    <t>Plymouth-Scituate town</t>
  </si>
  <si>
    <t>Plymouth-Wareham town</t>
  </si>
  <si>
    <t>Plymouth-West Bridgewater town</t>
  </si>
  <si>
    <t>Plymouth-Whitman town</t>
  </si>
  <si>
    <t>Suffolk-Boston city</t>
  </si>
  <si>
    <t>Suffolk-Chelsea city</t>
  </si>
  <si>
    <t>Suffolk-Revere city</t>
  </si>
  <si>
    <t>Suffolk-Winthrop Town city</t>
  </si>
  <si>
    <t>Worcester-Ashburnham town</t>
  </si>
  <si>
    <t>Worcester-Athol town</t>
  </si>
  <si>
    <t>Worcester-Auburn town</t>
  </si>
  <si>
    <t>Worcester-Barre town</t>
  </si>
  <si>
    <t>Worcester-Berlin town</t>
  </si>
  <si>
    <t>Worcester-Blackstone town</t>
  </si>
  <si>
    <t>Worcester-Bolton town</t>
  </si>
  <si>
    <t>Worcester-Boylston town</t>
  </si>
  <si>
    <t>Worcester-Brookfield town</t>
  </si>
  <si>
    <t>Worcester-Charlton town</t>
  </si>
  <si>
    <t>Worcester-Clinton town</t>
  </si>
  <si>
    <t>Worcester-Douglas town</t>
  </si>
  <si>
    <t>Worcester-Dudley town</t>
  </si>
  <si>
    <t>Worcester-East Brookfield town</t>
  </si>
  <si>
    <t>Worcester-Fitchburg city</t>
  </si>
  <si>
    <t>Worcester-Gardner city</t>
  </si>
  <si>
    <t>Worcester-Grafton town</t>
  </si>
  <si>
    <t>Worcester-Hardwick town</t>
  </si>
  <si>
    <t>Worcester-Harvard town</t>
  </si>
  <si>
    <t>Worcester-Holden town</t>
  </si>
  <si>
    <t>Worcester-Hopedale town</t>
  </si>
  <si>
    <t>Worcester-Hubbardston town</t>
  </si>
  <si>
    <t>Worcester-Lancaster town</t>
  </si>
  <si>
    <t>Worcester-Leicester town</t>
  </si>
  <si>
    <t>Worcester-Leominster city</t>
  </si>
  <si>
    <t>Worcester-Lunenburg town</t>
  </si>
  <si>
    <t>Worcester-Mendon town</t>
  </si>
  <si>
    <t>Worcester-Milford town</t>
  </si>
  <si>
    <t>Worcester-Millbury town</t>
  </si>
  <si>
    <t>Worcester-Millville town</t>
  </si>
  <si>
    <t>Worcester-New Braintree town</t>
  </si>
  <si>
    <t>Worcester-North Brookfield town</t>
  </si>
  <si>
    <t>Worcester-Northborough town</t>
  </si>
  <si>
    <t>Worcester-Northbridge town</t>
  </si>
  <si>
    <t>Worcester-Oakham town</t>
  </si>
  <si>
    <t>Worcester-Oxford town</t>
  </si>
  <si>
    <t>Worcester-Paxton town</t>
  </si>
  <si>
    <t>Worcester-Petersham town</t>
  </si>
  <si>
    <t>Worcester-Phillipston town</t>
  </si>
  <si>
    <t>Worcester-Princeton town</t>
  </si>
  <si>
    <t>Worcester-Royalston town</t>
  </si>
  <si>
    <t>Worcester-Rutland town</t>
  </si>
  <si>
    <t>Worcester-Shrewsbury town</t>
  </si>
  <si>
    <t>Worcester-Southborough town</t>
  </si>
  <si>
    <t>Worcester-Southbridge Town city</t>
  </si>
  <si>
    <t>Worcester-Spencer town</t>
  </si>
  <si>
    <t>Worcester-Sterling town</t>
  </si>
  <si>
    <t>Worcester-Sturbridge town</t>
  </si>
  <si>
    <t>Worcester-Sutton town</t>
  </si>
  <si>
    <t>Worcester-Templeton town</t>
  </si>
  <si>
    <t>Worcester-Upton town</t>
  </si>
  <si>
    <t>Worcester-Uxbridge town</t>
  </si>
  <si>
    <t>Worcester-Warren town</t>
  </si>
  <si>
    <t>Worcester-Webster town</t>
  </si>
  <si>
    <t>Worcester-West Boylston town</t>
  </si>
  <si>
    <t>Worcester-West Brookfield town</t>
  </si>
  <si>
    <t>Worcester-Westborough town</t>
  </si>
  <si>
    <t>Worcester-Westminster town</t>
  </si>
  <si>
    <t>Worcester-Winchendon town</t>
  </si>
  <si>
    <t>Worcester-Worcester city</t>
  </si>
  <si>
    <t>Alcona</t>
  </si>
  <si>
    <t>Alger</t>
  </si>
  <si>
    <t>Allegan</t>
  </si>
  <si>
    <t>Alpena</t>
  </si>
  <si>
    <t>Antrim</t>
  </si>
  <si>
    <t>Arenac</t>
  </si>
  <si>
    <t>Baraga</t>
  </si>
  <si>
    <t>Barry</t>
  </si>
  <si>
    <t>Benzie</t>
  </si>
  <si>
    <t>Branch</t>
  </si>
  <si>
    <t>Charlevoix</t>
  </si>
  <si>
    <t>Cheboygan</t>
  </si>
  <si>
    <t>Chippewa</t>
  </si>
  <si>
    <t>Clare</t>
  </si>
  <si>
    <t>Eaton</t>
  </si>
  <si>
    <t>Genesee</t>
  </si>
  <si>
    <t>Gladwin</t>
  </si>
  <si>
    <t>Gogebic</t>
  </si>
  <si>
    <t>Grand Traverse</t>
  </si>
  <si>
    <t>Gratiot</t>
  </si>
  <si>
    <t>Hillsdale</t>
  </si>
  <si>
    <t>Houghton</t>
  </si>
  <si>
    <t>Huron</t>
  </si>
  <si>
    <t>Ingham</t>
  </si>
  <si>
    <t>Ionia</t>
  </si>
  <si>
    <t>Iosco</t>
  </si>
  <si>
    <t>Iron</t>
  </si>
  <si>
    <t>Isabella</t>
  </si>
  <si>
    <t>Kalamazoo</t>
  </si>
  <si>
    <t>Kalkaska</t>
  </si>
  <si>
    <t>Keweenaw</t>
  </si>
  <si>
    <t>Lapeer</t>
  </si>
  <si>
    <t>Leelanau</t>
  </si>
  <si>
    <t>Lenawee</t>
  </si>
  <si>
    <t>Luce</t>
  </si>
  <si>
    <t>Mackinac</t>
  </si>
  <si>
    <t>Macomb</t>
  </si>
  <si>
    <t>Manistee</t>
  </si>
  <si>
    <t>Marquette</t>
  </si>
  <si>
    <t>Mecosta</t>
  </si>
  <si>
    <t>Menominee</t>
  </si>
  <si>
    <t>Midland</t>
  </si>
  <si>
    <t>Missaukee</t>
  </si>
  <si>
    <t>Montcalm</t>
  </si>
  <si>
    <t>Montmorency</t>
  </si>
  <si>
    <t>Muskegon</t>
  </si>
  <si>
    <t>Newaygo</t>
  </si>
  <si>
    <t>Oakland</t>
  </si>
  <si>
    <t>Oceana</t>
  </si>
  <si>
    <t>Ogemaw</t>
  </si>
  <si>
    <t>Ontonagon</t>
  </si>
  <si>
    <t>Oscoda</t>
  </si>
  <si>
    <t>Otsego</t>
  </si>
  <si>
    <t>Presque Isle</t>
  </si>
  <si>
    <t>Roscommon</t>
  </si>
  <si>
    <t>Saginaw</t>
  </si>
  <si>
    <t>Sanilac</t>
  </si>
  <si>
    <t>Schoolcraft</t>
  </si>
  <si>
    <t>Shiawassee</t>
  </si>
  <si>
    <t>Tuscola</t>
  </si>
  <si>
    <t>Washtenaw</t>
  </si>
  <si>
    <t>Wexford</t>
  </si>
  <si>
    <t>Aitkin</t>
  </si>
  <si>
    <t>Anoka</t>
  </si>
  <si>
    <t>Becker</t>
  </si>
  <si>
    <t>Beltrami</t>
  </si>
  <si>
    <t>Big Stone</t>
  </si>
  <si>
    <t>Blue Earth</t>
  </si>
  <si>
    <t>Carlton</t>
  </si>
  <si>
    <t>Carver</t>
  </si>
  <si>
    <t>Chisago</t>
  </si>
  <si>
    <t>Cottonwood</t>
  </si>
  <si>
    <t>Crow Wing</t>
  </si>
  <si>
    <t>Dakota</t>
  </si>
  <si>
    <t>Faribault</t>
  </si>
  <si>
    <t>Fillmore</t>
  </si>
  <si>
    <t>Freeborn</t>
  </si>
  <si>
    <t>Goodhue</t>
  </si>
  <si>
    <t>Hennepin</t>
  </si>
  <si>
    <t>Hubbard</t>
  </si>
  <si>
    <t>Isanti</t>
  </si>
  <si>
    <t>Itasca</t>
  </si>
  <si>
    <t>Kanabec</t>
  </si>
  <si>
    <t>Kandiyohi</t>
  </si>
  <si>
    <t>Kittson</t>
  </si>
  <si>
    <t>Koochiching</t>
  </si>
  <si>
    <t>Lac qui Parle</t>
  </si>
  <si>
    <t>Lake of the Woods</t>
  </si>
  <si>
    <t>Le Sueur</t>
  </si>
  <si>
    <t>McLeod</t>
  </si>
  <si>
    <t>Mahnomen</t>
  </si>
  <si>
    <t>Meeker</t>
  </si>
  <si>
    <t>Mille Lacs</t>
  </si>
  <si>
    <t>Morrison</t>
  </si>
  <si>
    <t>Mower</t>
  </si>
  <si>
    <t>Nicollet</t>
  </si>
  <si>
    <t>Nobles</t>
  </si>
  <si>
    <t>Norman</t>
  </si>
  <si>
    <t>Olmsted</t>
  </si>
  <si>
    <t>Otter Tail</t>
  </si>
  <si>
    <t>Pennington</t>
  </si>
  <si>
    <t>Pine</t>
  </si>
  <si>
    <t>Pipestone</t>
  </si>
  <si>
    <t>Ramsey</t>
  </si>
  <si>
    <t>Red Lake</t>
  </si>
  <si>
    <t>Redwood</t>
  </si>
  <si>
    <t>Renville</t>
  </si>
  <si>
    <t>Rock</t>
  </si>
  <si>
    <t>Roseau</t>
  </si>
  <si>
    <t>St. Louis</t>
  </si>
  <si>
    <t>Sherburne</t>
  </si>
  <si>
    <t>Sibley</t>
  </si>
  <si>
    <t>Stearns</t>
  </si>
  <si>
    <t>Steele</t>
  </si>
  <si>
    <t>Swift</t>
  </si>
  <si>
    <t>Traverse</t>
  </si>
  <si>
    <t>Wabasha</t>
  </si>
  <si>
    <t>Wadena</t>
  </si>
  <si>
    <t>Waseca</t>
  </si>
  <si>
    <t>Watonwan</t>
  </si>
  <si>
    <t>Wilkin</t>
  </si>
  <si>
    <t>Winona</t>
  </si>
  <si>
    <t>Yellow Medicine</t>
  </si>
  <si>
    <t>Alcorn</t>
  </si>
  <si>
    <t>Amite</t>
  </si>
  <si>
    <t>Attala</t>
  </si>
  <si>
    <t>Bolivar</t>
  </si>
  <si>
    <t>Claiborne</t>
  </si>
  <si>
    <t>Coahoma</t>
  </si>
  <si>
    <t>Copiah</t>
  </si>
  <si>
    <t>Forrest</t>
  </si>
  <si>
    <t>George</t>
  </si>
  <si>
    <t>Grenada</t>
  </si>
  <si>
    <t>Hinds</t>
  </si>
  <si>
    <t>Humphreys</t>
  </si>
  <si>
    <t>Issaquena</t>
  </si>
  <si>
    <t>Itawamba</t>
  </si>
  <si>
    <t>Jefferson Davis</t>
  </si>
  <si>
    <t>Kemper</t>
  </si>
  <si>
    <t>Leake</t>
  </si>
  <si>
    <t>Leflore</t>
  </si>
  <si>
    <t>Neshoba</t>
  </si>
  <si>
    <t>Noxubee</t>
  </si>
  <si>
    <t>Oktibbeha</t>
  </si>
  <si>
    <t>Panola</t>
  </si>
  <si>
    <t>Pearl River</t>
  </si>
  <si>
    <t>Pontotoc</t>
  </si>
  <si>
    <t>Prentiss</t>
  </si>
  <si>
    <t>Rankin</t>
  </si>
  <si>
    <t>Sharkey</t>
  </si>
  <si>
    <t>Sunflower</t>
  </si>
  <si>
    <t>Tallahatchie</t>
  </si>
  <si>
    <t>Tate</t>
  </si>
  <si>
    <t>Tippah</t>
  </si>
  <si>
    <t>Tishomingo</t>
  </si>
  <si>
    <t>Tunica</t>
  </si>
  <si>
    <t>Walthall</t>
  </si>
  <si>
    <t>Yalobusha</t>
  </si>
  <si>
    <t>Yazoo</t>
  </si>
  <si>
    <t>Andrew</t>
  </si>
  <si>
    <t>Audrain</t>
  </si>
  <si>
    <t>Bates</t>
  </si>
  <si>
    <t>Bollinger</t>
  </si>
  <si>
    <t>Callaway</t>
  </si>
  <si>
    <t>Cape Girardeau</t>
  </si>
  <si>
    <t>Chariton</t>
  </si>
  <si>
    <t>Cole</t>
  </si>
  <si>
    <t>Cooper</t>
  </si>
  <si>
    <t>Sullivan part-Sullivan city part of Crawford County</t>
  </si>
  <si>
    <t>Dent</t>
  </si>
  <si>
    <t>Dunklin</t>
  </si>
  <si>
    <t>Gasconade</t>
  </si>
  <si>
    <t>Gentry</t>
  </si>
  <si>
    <t>Hickory</t>
  </si>
  <si>
    <t>Holt</t>
  </si>
  <si>
    <t>Howell</t>
  </si>
  <si>
    <t>Laclede</t>
  </si>
  <si>
    <t>McDonald</t>
  </si>
  <si>
    <t>Maries</t>
  </si>
  <si>
    <t>Moniteau</t>
  </si>
  <si>
    <t>New Madrid</t>
  </si>
  <si>
    <t>Nodaway</t>
  </si>
  <si>
    <t>Ozark</t>
  </si>
  <si>
    <t>Pemiscot</t>
  </si>
  <si>
    <t>Pettis</t>
  </si>
  <si>
    <t>Phelps</t>
  </si>
  <si>
    <t>Platte</t>
  </si>
  <si>
    <t>Ralls</t>
  </si>
  <si>
    <t>Ray</t>
  </si>
  <si>
    <t>Reynolds</t>
  </si>
  <si>
    <t>St. Charles</t>
  </si>
  <si>
    <t>Ste. Genevieve</t>
  </si>
  <si>
    <t>St. Francois</t>
  </si>
  <si>
    <t>Scotland</t>
  </si>
  <si>
    <t>Shannon</t>
  </si>
  <si>
    <t>Stoddard</t>
  </si>
  <si>
    <t>Taney</t>
  </si>
  <si>
    <t>Vernon</t>
  </si>
  <si>
    <t>St. Louis city</t>
  </si>
  <si>
    <t>Beaverhead</t>
  </si>
  <si>
    <t>Big Horn</t>
  </si>
  <si>
    <t>Broadwater</t>
  </si>
  <si>
    <t>Carbon</t>
  </si>
  <si>
    <t>Cascade</t>
  </si>
  <si>
    <t>Chouteau</t>
  </si>
  <si>
    <t>Daniels</t>
  </si>
  <si>
    <t>Deer Lodge</t>
  </si>
  <si>
    <t>Fallon</t>
  </si>
  <si>
    <t>Fergus</t>
  </si>
  <si>
    <t>Flathead</t>
  </si>
  <si>
    <t>Glacier</t>
  </si>
  <si>
    <t>Golden Valley</t>
  </si>
  <si>
    <t>Granite</t>
  </si>
  <si>
    <t>Hill</t>
  </si>
  <si>
    <t>Judith Basin</t>
  </si>
  <si>
    <t>Lewis and Clark</t>
  </si>
  <si>
    <t>McCone</t>
  </si>
  <si>
    <t>Meagher</t>
  </si>
  <si>
    <t>Missoula</t>
  </si>
  <si>
    <t>Musselshell</t>
  </si>
  <si>
    <t>Petroleum</t>
  </si>
  <si>
    <t>Pondera</t>
  </si>
  <si>
    <t>Powder River</t>
  </si>
  <si>
    <t>Ravalli</t>
  </si>
  <si>
    <t>Roosevelt</t>
  </si>
  <si>
    <t>Rosebud</t>
  </si>
  <si>
    <t>Sanders</t>
  </si>
  <si>
    <t>Silver Bow</t>
  </si>
  <si>
    <t>Stillwater</t>
  </si>
  <si>
    <t>Sweet Grass</t>
  </si>
  <si>
    <t>Toole</t>
  </si>
  <si>
    <t>Treasure</t>
  </si>
  <si>
    <t>Wheatland</t>
  </si>
  <si>
    <t>Wibaux</t>
  </si>
  <si>
    <t>Yellowstone</t>
  </si>
  <si>
    <t>Antelope</t>
  </si>
  <si>
    <t>Arthur</t>
  </si>
  <si>
    <t>Banner</t>
  </si>
  <si>
    <t>Box Butte</t>
  </si>
  <si>
    <t>Buffalo</t>
  </si>
  <si>
    <t>Burt</t>
  </si>
  <si>
    <t>Cherry</t>
  </si>
  <si>
    <t>Colfax</t>
  </si>
  <si>
    <t>Cuming</t>
  </si>
  <si>
    <t>Dawes</t>
  </si>
  <si>
    <t>Deuel</t>
  </si>
  <si>
    <t>Dixon</t>
  </si>
  <si>
    <t>Dundy</t>
  </si>
  <si>
    <t>Frontier</t>
  </si>
  <si>
    <t>Furnas</t>
  </si>
  <si>
    <t>Gage</t>
  </si>
  <si>
    <t>Garden</t>
  </si>
  <si>
    <t>Gosper</t>
  </si>
  <si>
    <t>Hayes</t>
  </si>
  <si>
    <t>Hitchcock</t>
  </si>
  <si>
    <t>Hooker</t>
  </si>
  <si>
    <t>Kearney</t>
  </si>
  <si>
    <t>Keith</t>
  </si>
  <si>
    <t>Keya Paha</t>
  </si>
  <si>
    <t>Kimball</t>
  </si>
  <si>
    <t>Lancaster</t>
  </si>
  <si>
    <t>Loup</t>
  </si>
  <si>
    <t>Merrick</t>
  </si>
  <si>
    <t>Morrill</t>
  </si>
  <si>
    <t>Nance</t>
  </si>
  <si>
    <t>Nuckolls</t>
  </si>
  <si>
    <t>Otoe</t>
  </si>
  <si>
    <t>Perkins</t>
  </si>
  <si>
    <t>Red Willow</t>
  </si>
  <si>
    <t>Richardson</t>
  </si>
  <si>
    <t>Sarpy</t>
  </si>
  <si>
    <t>Saunders</t>
  </si>
  <si>
    <t>Scotts Bluff</t>
  </si>
  <si>
    <t>Thayer</t>
  </si>
  <si>
    <t>Thurston</t>
  </si>
  <si>
    <t>York</t>
  </si>
  <si>
    <t>Churchill</t>
  </si>
  <si>
    <t>Elko</t>
  </si>
  <si>
    <t>Esmeralda</t>
  </si>
  <si>
    <t>Eureka</t>
  </si>
  <si>
    <t>Lander</t>
  </si>
  <si>
    <t>Nye</t>
  </si>
  <si>
    <t>Pershing</t>
  </si>
  <si>
    <t>Storey</t>
  </si>
  <si>
    <t>Washoe</t>
  </si>
  <si>
    <t>White Pine</t>
  </si>
  <si>
    <t>Carson City</t>
  </si>
  <si>
    <t>Belknap-Alton town</t>
  </si>
  <si>
    <t>Belknap-Barnstead town</t>
  </si>
  <si>
    <t>Belknap-Belmont town</t>
  </si>
  <si>
    <t>Belknap-Center Harbor town</t>
  </si>
  <si>
    <t>Belknap-Gilford town</t>
  </si>
  <si>
    <t>Belknap-Gilmanton town</t>
  </si>
  <si>
    <t>Belknap-Laconia city</t>
  </si>
  <si>
    <t>Belknap-Meredith town</t>
  </si>
  <si>
    <t>Belknap-New Hampton town</t>
  </si>
  <si>
    <t>Belknap-Sanbornton town</t>
  </si>
  <si>
    <t>Belknap-Tilton town</t>
  </si>
  <si>
    <t>Carroll-Albany town</t>
  </si>
  <si>
    <t>Carroll-Bartlett town</t>
  </si>
  <si>
    <t>Carroll-Brookfield town</t>
  </si>
  <si>
    <t>Carroll-Chatham town</t>
  </si>
  <si>
    <t>Carroll-Conway town</t>
  </si>
  <si>
    <t>Carroll-Eaton town</t>
  </si>
  <si>
    <t>Carroll-Effingham town</t>
  </si>
  <si>
    <t>Carroll-Freedom town</t>
  </si>
  <si>
    <t>Carroll-Hale's location</t>
  </si>
  <si>
    <t>Carroll-Hart's Location town</t>
  </si>
  <si>
    <t>Carroll-Jackson town</t>
  </si>
  <si>
    <t>Carroll-Madison town</t>
  </si>
  <si>
    <t>Carroll-Moultonborough town</t>
  </si>
  <si>
    <t>Carroll-Ossipee town</t>
  </si>
  <si>
    <t>Carroll-Sandwich town</t>
  </si>
  <si>
    <t>Carroll-Tamworth town</t>
  </si>
  <si>
    <t>Carroll-Tuftonboro town</t>
  </si>
  <si>
    <t>Carroll-Wakefield town</t>
  </si>
  <si>
    <t>Carroll-Wolfeboro town</t>
  </si>
  <si>
    <t>Cheshire-Alstead town</t>
  </si>
  <si>
    <t>Cheshire-Chesterfield town</t>
  </si>
  <si>
    <t>Cheshire-Dublin town</t>
  </si>
  <si>
    <t>Cheshire-Fitzwilliam town</t>
  </si>
  <si>
    <t>Cheshire-Gilsum town</t>
  </si>
  <si>
    <t>Cheshire-Harrisville town</t>
  </si>
  <si>
    <t>Cheshire-Hinsdale town</t>
  </si>
  <si>
    <t>Cheshire-Jaffrey town</t>
  </si>
  <si>
    <t>Cheshire-Keene city</t>
  </si>
  <si>
    <t>Cheshire-Marlborough town</t>
  </si>
  <si>
    <t>Cheshire-Marlow town</t>
  </si>
  <si>
    <t>Cheshire-Nelson town</t>
  </si>
  <si>
    <t>Cheshire-Richmond town</t>
  </si>
  <si>
    <t>Cheshire-Rindge town</t>
  </si>
  <si>
    <t>Cheshire-Roxbury town</t>
  </si>
  <si>
    <t>Cheshire-Stoddard town</t>
  </si>
  <si>
    <t>Cheshire-Sullivan town</t>
  </si>
  <si>
    <t>Cheshire-Surry town</t>
  </si>
  <si>
    <t>Cheshire-Swanzey town</t>
  </si>
  <si>
    <t>Cheshire-Troy town</t>
  </si>
  <si>
    <t>Cheshire-Walpole town</t>
  </si>
  <si>
    <t>Cheshire-Westmoreland town</t>
  </si>
  <si>
    <t>Cheshire-Winchester town</t>
  </si>
  <si>
    <t>Coos-Atkinson and Gilmanton Academy grant</t>
  </si>
  <si>
    <t>Coos-Beans grant</t>
  </si>
  <si>
    <t>Coos-Beans purchase</t>
  </si>
  <si>
    <t>Coos-Berlin city</t>
  </si>
  <si>
    <t>Coos-Cambridge township</t>
  </si>
  <si>
    <t>Coos-Carroll town</t>
  </si>
  <si>
    <t>Coos-Chandlers purchase</t>
  </si>
  <si>
    <t>Coos-Clarksville town</t>
  </si>
  <si>
    <t>Coos-Colebrook town</t>
  </si>
  <si>
    <t>Coos-Columbia town</t>
  </si>
  <si>
    <t>Coos-Crawfords purchase</t>
  </si>
  <si>
    <t>Coos-Cutts grant</t>
  </si>
  <si>
    <t>Coos-Dalton town</t>
  </si>
  <si>
    <t>Coos-Dixs grant</t>
  </si>
  <si>
    <t>Coos-Dixville township</t>
  </si>
  <si>
    <t>Coos-Dummer town</t>
  </si>
  <si>
    <t>Coos-Errol town</t>
  </si>
  <si>
    <t>Coos-Ervings location</t>
  </si>
  <si>
    <t>Coos-Gorham town</t>
  </si>
  <si>
    <t>Coos-Greens grant</t>
  </si>
  <si>
    <t>Coos-Hadleys purchase</t>
  </si>
  <si>
    <t>Coos-Jefferson town</t>
  </si>
  <si>
    <t>Coos-Kilkenny township</t>
  </si>
  <si>
    <t>Coos-Lancaster town</t>
  </si>
  <si>
    <t>Coos-Low and Burbanks grant</t>
  </si>
  <si>
    <t>Coos-Martins location</t>
  </si>
  <si>
    <t>Coos-Milan town</t>
  </si>
  <si>
    <t>Coos-Millsfield township</t>
  </si>
  <si>
    <t>Coos-Northumberland town</t>
  </si>
  <si>
    <t>Coos-Odell township</t>
  </si>
  <si>
    <t>Coos-Pinkhams grant</t>
  </si>
  <si>
    <t>Coos-Pittsburg town</t>
  </si>
  <si>
    <t>Coos-Randolph town</t>
  </si>
  <si>
    <t>Coos-Sargents purchase</t>
  </si>
  <si>
    <t>Coos-Second College grant</t>
  </si>
  <si>
    <t>Coos-Shelburne town</t>
  </si>
  <si>
    <t>Coos-Stark town</t>
  </si>
  <si>
    <t>Coos-Stewartstown town</t>
  </si>
  <si>
    <t>Coos-Stratford town</t>
  </si>
  <si>
    <t>Coos-Success township</t>
  </si>
  <si>
    <t>Coos-Thompson and Meserves purchase</t>
  </si>
  <si>
    <t>Coos-Wentworth location</t>
  </si>
  <si>
    <t>Coos-Whitefield town</t>
  </si>
  <si>
    <t>Grafton-Alexandria town</t>
  </si>
  <si>
    <t>Grafton-Ashland town</t>
  </si>
  <si>
    <t>Grafton-Bath town</t>
  </si>
  <si>
    <t>Grafton-Benton town</t>
  </si>
  <si>
    <t>Grafton-Bethlehem town</t>
  </si>
  <si>
    <t>Grafton-Bridgewater town</t>
  </si>
  <si>
    <t>Grafton-Bristol town</t>
  </si>
  <si>
    <t>Grafton-Campton town</t>
  </si>
  <si>
    <t>Grafton-Canaan town</t>
  </si>
  <si>
    <t>Grafton-Dorchester town</t>
  </si>
  <si>
    <t>Grafton-Easton town</t>
  </si>
  <si>
    <t>Grafton-Ellsworth town</t>
  </si>
  <si>
    <t>Grafton-Enfield town</t>
  </si>
  <si>
    <t>Grafton-Franconia town</t>
  </si>
  <si>
    <t>Grafton-Grafton town</t>
  </si>
  <si>
    <t>Grafton-Groton town</t>
  </si>
  <si>
    <t>Grafton-Hanover town</t>
  </si>
  <si>
    <t>Grafton-Haverhill town</t>
  </si>
  <si>
    <t>Grafton-Hebron town</t>
  </si>
  <si>
    <t>Grafton-Holderness town</t>
  </si>
  <si>
    <t>Grafton-Landaff town</t>
  </si>
  <si>
    <t>Grafton-Lebanon city</t>
  </si>
  <si>
    <t>Grafton-Lincoln town</t>
  </si>
  <si>
    <t>Grafton-Lisbon town</t>
  </si>
  <si>
    <t>Grafton-Littleton town</t>
  </si>
  <si>
    <t>Grafton-Livermore town</t>
  </si>
  <si>
    <t>Grafton-Lyman town</t>
  </si>
  <si>
    <t>Grafton-Lyme town</t>
  </si>
  <si>
    <t>Grafton-Monroe town</t>
  </si>
  <si>
    <t>Grafton-Orange town</t>
  </si>
  <si>
    <t>Grafton-Orford town</t>
  </si>
  <si>
    <t>Grafton-Piermont town</t>
  </si>
  <si>
    <t>Grafton-Plymouth town</t>
  </si>
  <si>
    <t>Grafton-Rumney town</t>
  </si>
  <si>
    <t>Grafton-Sugar Hill town</t>
  </si>
  <si>
    <t>Grafton-Thornton town</t>
  </si>
  <si>
    <t>Grafton-Warren town</t>
  </si>
  <si>
    <t>Grafton-Waterville Valley town</t>
  </si>
  <si>
    <t>Grafton-Wentworth town</t>
  </si>
  <si>
    <t>Grafton-Woodstock town</t>
  </si>
  <si>
    <t>Hillsborough-Amherst town</t>
  </si>
  <si>
    <t>Hillsborough-Antrim town</t>
  </si>
  <si>
    <t>Hillsborough-Bedford town</t>
  </si>
  <si>
    <t>Hillsborough-Bennington town</t>
  </si>
  <si>
    <t>Hillsborough-Brookline town</t>
  </si>
  <si>
    <t>Hillsborough-Deering town</t>
  </si>
  <si>
    <t>Hillsborough-Francestown town</t>
  </si>
  <si>
    <t>Hillsborough-Goffstown town</t>
  </si>
  <si>
    <t>Hillsborough-Greenfield town</t>
  </si>
  <si>
    <t>Hillsborough-Greenville town</t>
  </si>
  <si>
    <t>Hillsborough-Hancock town</t>
  </si>
  <si>
    <t>Hillsborough-Hillsborough town</t>
  </si>
  <si>
    <t>Hillsborough-Hollis town</t>
  </si>
  <si>
    <t>Hillsborough-Hudson town</t>
  </si>
  <si>
    <t>Hillsborough-Litchfield town</t>
  </si>
  <si>
    <t>Hillsborough-Lyndeborough town</t>
  </si>
  <si>
    <t>Hillsborough-Manchester city</t>
  </si>
  <si>
    <t>Hillsborough-Mason town</t>
  </si>
  <si>
    <t>Hillsborough-Merrimack town</t>
  </si>
  <si>
    <t>Hillsborough-Milford town</t>
  </si>
  <si>
    <t>Hillsborough-Mont Vernon town</t>
  </si>
  <si>
    <t>Hillsborough-Nashua city</t>
  </si>
  <si>
    <t>Hillsborough-New Boston town</t>
  </si>
  <si>
    <t>Hillsborough-New Ipswich town</t>
  </si>
  <si>
    <t>Hillsborough-Pelham town</t>
  </si>
  <si>
    <t>Hillsborough-Peterborough town</t>
  </si>
  <si>
    <t>Hillsborough-Sharon town</t>
  </si>
  <si>
    <t>Hillsborough-Temple town</t>
  </si>
  <si>
    <t>Hillsborough-Weare town</t>
  </si>
  <si>
    <t>Hillsborough-Wilton town</t>
  </si>
  <si>
    <t>Hillsborough-Windsor town</t>
  </si>
  <si>
    <t>Merrimack-Allenstown town</t>
  </si>
  <si>
    <t>Merrimack-Andover town</t>
  </si>
  <si>
    <t>Merrimack-Boscawen town</t>
  </si>
  <si>
    <t>Merrimack-Bow town</t>
  </si>
  <si>
    <t>Merrimack-Bradford town</t>
  </si>
  <si>
    <t>Merrimack-Canterbury town</t>
  </si>
  <si>
    <t>Merrimack-Chichester town</t>
  </si>
  <si>
    <t>Merrimack-Concord city</t>
  </si>
  <si>
    <t>Merrimack-Danbury town</t>
  </si>
  <si>
    <t>Merrimack-Dunbarton town</t>
  </si>
  <si>
    <t>Merrimack-Epsom town</t>
  </si>
  <si>
    <t>Merrimack-Franklin city</t>
  </si>
  <si>
    <t>Merrimack-Henniker town</t>
  </si>
  <si>
    <t>Merrimack-Hill town</t>
  </si>
  <si>
    <t>Merrimack-Hooksett town</t>
  </si>
  <si>
    <t>Merrimack-Hopkinton town</t>
  </si>
  <si>
    <t>Merrimack-Loudon town</t>
  </si>
  <si>
    <t>Merrimack-New London town</t>
  </si>
  <si>
    <t>Merrimack-Newbury town</t>
  </si>
  <si>
    <t>Merrimack-Northfield town</t>
  </si>
  <si>
    <t>Merrimack-Pembroke town</t>
  </si>
  <si>
    <t>Merrimack-Pittsfield town</t>
  </si>
  <si>
    <t>Merrimack-Salisbury town</t>
  </si>
  <si>
    <t>Merrimack-Sutton town</t>
  </si>
  <si>
    <t>Merrimack-Warner town</t>
  </si>
  <si>
    <t>Merrimack-Webster town</t>
  </si>
  <si>
    <t>Merrimack-Wilmot town</t>
  </si>
  <si>
    <t>Rockingham-Atkinson town</t>
  </si>
  <si>
    <t>Rockingham-Auburn town</t>
  </si>
  <si>
    <t>Rockingham-Brentwood town</t>
  </si>
  <si>
    <t>Rockingham-Candia town</t>
  </si>
  <si>
    <t>Rockingham-Chester town</t>
  </si>
  <si>
    <t>Rockingham-Danville town</t>
  </si>
  <si>
    <t>Rockingham-Deerfield town</t>
  </si>
  <si>
    <t>Rockingham-Derry town</t>
  </si>
  <si>
    <t>Rockingham-East Kingston town</t>
  </si>
  <si>
    <t>Rockingham-Epping town</t>
  </si>
  <si>
    <t>Rockingham-Exeter town</t>
  </si>
  <si>
    <t>Rockingham-Fremont town</t>
  </si>
  <si>
    <t>Rockingham-Greenland town</t>
  </si>
  <si>
    <t>Rockingham-Hampstead town</t>
  </si>
  <si>
    <t>Rockingham-Hampton Falls town</t>
  </si>
  <si>
    <t>Rockingham-Hampton town</t>
  </si>
  <si>
    <t>Rockingham-Kensington town</t>
  </si>
  <si>
    <t>Rockingham-Kingston town</t>
  </si>
  <si>
    <t>Rockingham-Londonderry town</t>
  </si>
  <si>
    <t>Rockingham-New Castle town</t>
  </si>
  <si>
    <t>Rockingham-Newfields town</t>
  </si>
  <si>
    <t>Rockingham-Newington town</t>
  </si>
  <si>
    <t>Rockingham-Newmarket town</t>
  </si>
  <si>
    <t>Rockingham-Newton town</t>
  </si>
  <si>
    <t>Rockingham-North Hampton town</t>
  </si>
  <si>
    <t>Rockingham-Northwood town</t>
  </si>
  <si>
    <t>Rockingham-Nottingham town</t>
  </si>
  <si>
    <t>Rockingham-Plaistow town</t>
  </si>
  <si>
    <t>Rockingham-Portsmouth city</t>
  </si>
  <si>
    <t>Rockingham-Raymond town</t>
  </si>
  <si>
    <t>Rockingham-Rye town</t>
  </si>
  <si>
    <t>Rockingham-Salem town</t>
  </si>
  <si>
    <t>Rockingham-Sandown town</t>
  </si>
  <si>
    <t>Rockingham-Seabrook town</t>
  </si>
  <si>
    <t>Rockingham-South Hampton town</t>
  </si>
  <si>
    <t>Rockingham-Stratham town</t>
  </si>
  <si>
    <t>Rockingham-Windham town</t>
  </si>
  <si>
    <t>Strafford-Barrington town</t>
  </si>
  <si>
    <t>Strafford-Dover city</t>
  </si>
  <si>
    <t>Strafford-Durham town</t>
  </si>
  <si>
    <t>Strafford-Farmington town</t>
  </si>
  <si>
    <t>Strafford-Lee town</t>
  </si>
  <si>
    <t>Strafford-Madbury town</t>
  </si>
  <si>
    <t>Strafford-Middleton town</t>
  </si>
  <si>
    <t>Strafford-Milton town</t>
  </si>
  <si>
    <t>Strafford-New Durham town</t>
  </si>
  <si>
    <t>Strafford-Rochester city</t>
  </si>
  <si>
    <t>Strafford-Rollinsford town</t>
  </si>
  <si>
    <t>Strafford-Somersworth city</t>
  </si>
  <si>
    <t>Strafford-Strafford town</t>
  </si>
  <si>
    <t>Sullivan-Acworth town</t>
  </si>
  <si>
    <t>Sullivan-Charlestown town</t>
  </si>
  <si>
    <t>Sullivan-Claremont city</t>
  </si>
  <si>
    <t>Sullivan-Cornish town</t>
  </si>
  <si>
    <t>Sullivan-Croydon town</t>
  </si>
  <si>
    <t>Sullivan-Goshen town</t>
  </si>
  <si>
    <t>Sullivan-Grantham town</t>
  </si>
  <si>
    <t>Sullivan-Langdon town</t>
  </si>
  <si>
    <t>Sullivan-Lempster town</t>
  </si>
  <si>
    <t>Sullivan-Newport town</t>
  </si>
  <si>
    <t>Sullivan-Plainfield town</t>
  </si>
  <si>
    <t>Sullivan-Springfield town</t>
  </si>
  <si>
    <t>Sullivan-Sunapee town</t>
  </si>
  <si>
    <t>Sullivan-Unity town</t>
  </si>
  <si>
    <t>Sullivan-Washington town</t>
  </si>
  <si>
    <t>Atlantic</t>
  </si>
  <si>
    <t>Bergen</t>
  </si>
  <si>
    <t>Burlington</t>
  </si>
  <si>
    <t>Cape May</t>
  </si>
  <si>
    <t>Essex</t>
  </si>
  <si>
    <t>Gloucester</t>
  </si>
  <si>
    <t>Hudson</t>
  </si>
  <si>
    <t>Hunterdon</t>
  </si>
  <si>
    <t>Middlesex</t>
  </si>
  <si>
    <t>Monmouth</t>
  </si>
  <si>
    <t>Ocean</t>
  </si>
  <si>
    <t>Passaic</t>
  </si>
  <si>
    <t>Salem</t>
  </si>
  <si>
    <t>Bernalillo</t>
  </si>
  <si>
    <t>Catron</t>
  </si>
  <si>
    <t>Chaves</t>
  </si>
  <si>
    <t>Cibola</t>
  </si>
  <si>
    <t>Curry</t>
  </si>
  <si>
    <t>De Baca</t>
  </si>
  <si>
    <t>Dona Ana</t>
  </si>
  <si>
    <t>Eddy</t>
  </si>
  <si>
    <t>Guadalupe</t>
  </si>
  <si>
    <t>Harding</t>
  </si>
  <si>
    <t>Hidalgo</t>
  </si>
  <si>
    <t>Lea</t>
  </si>
  <si>
    <t>Los Alamos</t>
  </si>
  <si>
    <t>Luna</t>
  </si>
  <si>
    <t>McKinley</t>
  </si>
  <si>
    <t>Mora</t>
  </si>
  <si>
    <t>Quay</t>
  </si>
  <si>
    <t>Rio Arriba</t>
  </si>
  <si>
    <t>Sandoval</t>
  </si>
  <si>
    <t>Santa Fe</t>
  </si>
  <si>
    <t>Socorro</t>
  </si>
  <si>
    <t>Taos</t>
  </si>
  <si>
    <t>Torrance</t>
  </si>
  <si>
    <t>Valencia</t>
  </si>
  <si>
    <t>Albany</t>
  </si>
  <si>
    <t>Bronx</t>
  </si>
  <si>
    <t>Broome</t>
  </si>
  <si>
    <t>Cattaraugus</t>
  </si>
  <si>
    <t>Cayuga</t>
  </si>
  <si>
    <t>Chemung</t>
  </si>
  <si>
    <t>Chenango</t>
  </si>
  <si>
    <t>Cortland</t>
  </si>
  <si>
    <t>Dutchess</t>
  </si>
  <si>
    <t>Erie</t>
  </si>
  <si>
    <t>Herkimer</t>
  </si>
  <si>
    <t>Niagara</t>
  </si>
  <si>
    <t>Onondaga</t>
  </si>
  <si>
    <t>Ontario</t>
  </si>
  <si>
    <t>Orleans</t>
  </si>
  <si>
    <t>Oswego</t>
  </si>
  <si>
    <t>Queens</t>
  </si>
  <si>
    <t>Rensselaer</t>
  </si>
  <si>
    <t>Rockland</t>
  </si>
  <si>
    <t>St. Lawrence</t>
  </si>
  <si>
    <t>Saratoga</t>
  </si>
  <si>
    <t>Schenectady</t>
  </si>
  <si>
    <t>Schoharie</t>
  </si>
  <si>
    <t>Seneca</t>
  </si>
  <si>
    <t>Suffolk</t>
  </si>
  <si>
    <t>Tioga</t>
  </si>
  <si>
    <t>Tompkins</t>
  </si>
  <si>
    <t>Ulster</t>
  </si>
  <si>
    <t>Westchester</t>
  </si>
  <si>
    <t>Yates</t>
  </si>
  <si>
    <t>Alamance</t>
  </si>
  <si>
    <t>Alleghany</t>
  </si>
  <si>
    <t>Anson</t>
  </si>
  <si>
    <t>Ashe</t>
  </si>
  <si>
    <t>Avery</t>
  </si>
  <si>
    <t>Beaufort</t>
  </si>
  <si>
    <t>Bertie</t>
  </si>
  <si>
    <t>Bladen</t>
  </si>
  <si>
    <t>Brunswick</t>
  </si>
  <si>
    <t>Buncombe</t>
  </si>
  <si>
    <t>Cabarrus</t>
  </si>
  <si>
    <t>Carteret</t>
  </si>
  <si>
    <t>Caswell</t>
  </si>
  <si>
    <t>Catawba</t>
  </si>
  <si>
    <t>Chowan</t>
  </si>
  <si>
    <t>Columbus</t>
  </si>
  <si>
    <t>Craven</t>
  </si>
  <si>
    <t>Currituck</t>
  </si>
  <si>
    <t>Dare</t>
  </si>
  <si>
    <t>Davidson</t>
  </si>
  <si>
    <t>Davie</t>
  </si>
  <si>
    <t>Duplin</t>
  </si>
  <si>
    <t>Durham</t>
  </si>
  <si>
    <t>Edgecombe</t>
  </si>
  <si>
    <t>Gaston</t>
  </si>
  <si>
    <t>Gates</t>
  </si>
  <si>
    <t>Granville</t>
  </si>
  <si>
    <t>Guilford</t>
  </si>
  <si>
    <t>Halifax</t>
  </si>
  <si>
    <t>Harnett</t>
  </si>
  <si>
    <t>Haywood</t>
  </si>
  <si>
    <t>Hertford</t>
  </si>
  <si>
    <t>Hoke</t>
  </si>
  <si>
    <t>Hyde</t>
  </si>
  <si>
    <t>Iredell</t>
  </si>
  <si>
    <t>Johnston</t>
  </si>
  <si>
    <t>Lenoir</t>
  </si>
  <si>
    <t>McDowell</t>
  </si>
  <si>
    <t>Mecklenburg</t>
  </si>
  <si>
    <t>Moore</t>
  </si>
  <si>
    <t>Nash</t>
  </si>
  <si>
    <t>New Hanover</t>
  </si>
  <si>
    <t>Northampton</t>
  </si>
  <si>
    <t>Onslow</t>
  </si>
  <si>
    <t>Pamlico</t>
  </si>
  <si>
    <t>Pasquotank</t>
  </si>
  <si>
    <t>Pender</t>
  </si>
  <si>
    <t>Perquimans</t>
  </si>
  <si>
    <t>Person</t>
  </si>
  <si>
    <t>Pitt</t>
  </si>
  <si>
    <t>Robeson</t>
  </si>
  <si>
    <t>Rockingham</t>
  </si>
  <si>
    <t>Rutherford</t>
  </si>
  <si>
    <t>Sampson</t>
  </si>
  <si>
    <t>Stanly</t>
  </si>
  <si>
    <t>Stokes</t>
  </si>
  <si>
    <t>Surry</t>
  </si>
  <si>
    <t>Swain</t>
  </si>
  <si>
    <t>Transylvania</t>
  </si>
  <si>
    <t>Tyrrell</t>
  </si>
  <si>
    <t>Vance</t>
  </si>
  <si>
    <t>Wake</t>
  </si>
  <si>
    <t>Watauga</t>
  </si>
  <si>
    <t>Yadkin</t>
  </si>
  <si>
    <t>Yancey</t>
  </si>
  <si>
    <t>Barnes</t>
  </si>
  <si>
    <t>Benson</t>
  </si>
  <si>
    <t>Billings</t>
  </si>
  <si>
    <t>Bottineau</t>
  </si>
  <si>
    <t>Bowman</t>
  </si>
  <si>
    <t>Burleigh</t>
  </si>
  <si>
    <t>Cavalier</t>
  </si>
  <si>
    <t>Dickey</t>
  </si>
  <si>
    <t>Divide</t>
  </si>
  <si>
    <t>Dunn</t>
  </si>
  <si>
    <t>Emmons</t>
  </si>
  <si>
    <t>Foster</t>
  </si>
  <si>
    <t>Grand Forks</t>
  </si>
  <si>
    <t>Griggs</t>
  </si>
  <si>
    <t>Hettinger</t>
  </si>
  <si>
    <t>Kidder</t>
  </si>
  <si>
    <t>LaMoure</t>
  </si>
  <si>
    <t>McKenzie</t>
  </si>
  <si>
    <t>Mountrail</t>
  </si>
  <si>
    <t>Oliver</t>
  </si>
  <si>
    <t>Pembina</t>
  </si>
  <si>
    <t>Ransom</t>
  </si>
  <si>
    <t>Rolette</t>
  </si>
  <si>
    <t>Sargent</t>
  </si>
  <si>
    <t>Slope</t>
  </si>
  <si>
    <t>Stutsman</t>
  </si>
  <si>
    <t>Towner</t>
  </si>
  <si>
    <t>Traill</t>
  </si>
  <si>
    <t>Walsh</t>
  </si>
  <si>
    <t>Ward</t>
  </si>
  <si>
    <t>Williams</t>
  </si>
  <si>
    <t>Ashland</t>
  </si>
  <si>
    <t>Ashtabula</t>
  </si>
  <si>
    <t>Athens</t>
  </si>
  <si>
    <t>Auglaize</t>
  </si>
  <si>
    <t>Belmont</t>
  </si>
  <si>
    <t>Clermont</t>
  </si>
  <si>
    <t>Columbiana</t>
  </si>
  <si>
    <t>Coshocton</t>
  </si>
  <si>
    <t>Cuyahoga</t>
  </si>
  <si>
    <t>Darke</t>
  </si>
  <si>
    <t>Defiance</t>
  </si>
  <si>
    <t>Fairfield</t>
  </si>
  <si>
    <t>Gallia</t>
  </si>
  <si>
    <t>Geauga</t>
  </si>
  <si>
    <t>Guernsey</t>
  </si>
  <si>
    <t>Highland</t>
  </si>
  <si>
    <t>Hocking</t>
  </si>
  <si>
    <t>Licking</t>
  </si>
  <si>
    <t>Lorain</t>
  </si>
  <si>
    <t>Mahoning</t>
  </si>
  <si>
    <t>Medina</t>
  </si>
  <si>
    <t>Meigs</t>
  </si>
  <si>
    <t>Morrow</t>
  </si>
  <si>
    <t>Muskingum</t>
  </si>
  <si>
    <t>Pickaway</t>
  </si>
  <si>
    <t>Portage</t>
  </si>
  <si>
    <t>Preble</t>
  </si>
  <si>
    <t>Ross</t>
  </si>
  <si>
    <t>Sandusky</t>
  </si>
  <si>
    <t>Scioto</t>
  </si>
  <si>
    <t>Trumbull</t>
  </si>
  <si>
    <t>Tuscarawas</t>
  </si>
  <si>
    <t>Van Wert</t>
  </si>
  <si>
    <t>Vinton</t>
  </si>
  <si>
    <t>Wood</t>
  </si>
  <si>
    <t>Wyandot</t>
  </si>
  <si>
    <t>Alfalfa</t>
  </si>
  <si>
    <t>Atoka</t>
  </si>
  <si>
    <t>Beaver</t>
  </si>
  <si>
    <t>Beckham</t>
  </si>
  <si>
    <t>Caddo</t>
  </si>
  <si>
    <t>Canadian</t>
  </si>
  <si>
    <t>Cimarron</t>
  </si>
  <si>
    <t>Coal</t>
  </si>
  <si>
    <t>Cotton</t>
  </si>
  <si>
    <t>Craig</t>
  </si>
  <si>
    <t>Creek</t>
  </si>
  <si>
    <t>Dewey</t>
  </si>
  <si>
    <t>Garvin</t>
  </si>
  <si>
    <t>Greer</t>
  </si>
  <si>
    <t>Harmon</t>
  </si>
  <si>
    <t>Hughes</t>
  </si>
  <si>
    <t>Kay</t>
  </si>
  <si>
    <t>Kingfisher</t>
  </si>
  <si>
    <t>Latimer</t>
  </si>
  <si>
    <t>Le Flore</t>
  </si>
  <si>
    <t>Love</t>
  </si>
  <si>
    <t>McClain</t>
  </si>
  <si>
    <t>McCurtain</t>
  </si>
  <si>
    <t>Major</t>
  </si>
  <si>
    <t>Mayes</t>
  </si>
  <si>
    <t>Muskogee</t>
  </si>
  <si>
    <t>Nowata</t>
  </si>
  <si>
    <t>Okfuskee</t>
  </si>
  <si>
    <t>Okmulgee</t>
  </si>
  <si>
    <t>Payne</t>
  </si>
  <si>
    <t>Pittsburg</t>
  </si>
  <si>
    <t>Pushmataha</t>
  </si>
  <si>
    <t>Roger Mills</t>
  </si>
  <si>
    <t>Rogers</t>
  </si>
  <si>
    <t>Sequoyah</t>
  </si>
  <si>
    <t>Tillman</t>
  </si>
  <si>
    <t>Tulsa</t>
  </si>
  <si>
    <t>Wagoner</t>
  </si>
  <si>
    <t>Washita</t>
  </si>
  <si>
    <t>Woods</t>
  </si>
  <si>
    <t>Woodward</t>
  </si>
  <si>
    <t>Clackamas</t>
  </si>
  <si>
    <t>Clatsop</t>
  </si>
  <si>
    <t>Coos</t>
  </si>
  <si>
    <t>Crook</t>
  </si>
  <si>
    <t>Deschutes</t>
  </si>
  <si>
    <t>Gilliam</t>
  </si>
  <si>
    <t>Harney</t>
  </si>
  <si>
    <t>Hood River</t>
  </si>
  <si>
    <t>Josephine</t>
  </si>
  <si>
    <t>Klamath</t>
  </si>
  <si>
    <t>Malheur</t>
  </si>
  <si>
    <t>Multnomah</t>
  </si>
  <si>
    <t>Tillamook</t>
  </si>
  <si>
    <t>Umatilla</t>
  </si>
  <si>
    <t>Wallowa</t>
  </si>
  <si>
    <t>Wasco</t>
  </si>
  <si>
    <t>Yamhill</t>
  </si>
  <si>
    <t>Allegheny</t>
  </si>
  <si>
    <t>Armstrong</t>
  </si>
  <si>
    <t>Bedford</t>
  </si>
  <si>
    <t>Berks</t>
  </si>
  <si>
    <t>Blair</t>
  </si>
  <si>
    <t>Bucks</t>
  </si>
  <si>
    <t>Cambria</t>
  </si>
  <si>
    <t>Cameron</t>
  </si>
  <si>
    <t>Centre</t>
  </si>
  <si>
    <t>Chester</t>
  </si>
  <si>
    <t>Clarion</t>
  </si>
  <si>
    <t>Clearfield</t>
  </si>
  <si>
    <t>Dauphin</t>
  </si>
  <si>
    <t>Forest</t>
  </si>
  <si>
    <t>Huntingdon</t>
  </si>
  <si>
    <t>Juniata</t>
  </si>
  <si>
    <t>Lackawanna</t>
  </si>
  <si>
    <t>Lebanon</t>
  </si>
  <si>
    <t>Lehigh</t>
  </si>
  <si>
    <t>Luzerne</t>
  </si>
  <si>
    <t>Lycoming</t>
  </si>
  <si>
    <t>McKean</t>
  </si>
  <si>
    <t>Mifflin</t>
  </si>
  <si>
    <t>Montour</t>
  </si>
  <si>
    <t>Northumberland</t>
  </si>
  <si>
    <t>Philadelphia</t>
  </si>
  <si>
    <t>Potter</t>
  </si>
  <si>
    <t>Schuylkill</t>
  </si>
  <si>
    <t>Snyder</t>
  </si>
  <si>
    <t>Susquehanna</t>
  </si>
  <si>
    <t>Venango</t>
  </si>
  <si>
    <t>Westmoreland</t>
  </si>
  <si>
    <t>Bristol-Barrington town</t>
  </si>
  <si>
    <t>Bristol-Bristol town</t>
  </si>
  <si>
    <t>Bristol-Warren town</t>
  </si>
  <si>
    <t>Kent-Coventry town</t>
  </si>
  <si>
    <t>Kent-East Greenwich town</t>
  </si>
  <si>
    <t>Kent-Warwick city</t>
  </si>
  <si>
    <t>Kent-West Greenwich town</t>
  </si>
  <si>
    <t>Kent-West Warwick town</t>
  </si>
  <si>
    <t>Newport-Jamestown town</t>
  </si>
  <si>
    <t>Newport-Little Compton town</t>
  </si>
  <si>
    <t>Newport-Middletown town</t>
  </si>
  <si>
    <t>Newport-Newport city</t>
  </si>
  <si>
    <t>Newport-Portsmouth town</t>
  </si>
  <si>
    <t>Newport-Tiverton town</t>
  </si>
  <si>
    <t>Providence-Burrillville town</t>
  </si>
  <si>
    <t>Providence-Central Falls city</t>
  </si>
  <si>
    <t>Providence-Cranston city</t>
  </si>
  <si>
    <t>Providence-Cumberland town</t>
  </si>
  <si>
    <t>Providence-East Providence city</t>
  </si>
  <si>
    <t>Providence-Foster town</t>
  </si>
  <si>
    <t>Providence-Glocester town</t>
  </si>
  <si>
    <t>Providence-Johnston town</t>
  </si>
  <si>
    <t>Providence-Lincoln town</t>
  </si>
  <si>
    <t>Providence-North Providence town</t>
  </si>
  <si>
    <t>Providence-North Smithfield town</t>
  </si>
  <si>
    <t>Providence-Pawtucket city</t>
  </si>
  <si>
    <t>Providence-Providence city</t>
  </si>
  <si>
    <t>Providence-Scituate town</t>
  </si>
  <si>
    <t>Providence-Smithfield town</t>
  </si>
  <si>
    <t>Providence-Woonsocket city</t>
  </si>
  <si>
    <t>Washington-Charlestown town</t>
  </si>
  <si>
    <t>Washington-Exeter town</t>
  </si>
  <si>
    <t>Washington-Hopkinton town</t>
  </si>
  <si>
    <t>Washington-Narragansett town</t>
  </si>
  <si>
    <t>Washington-New Shoreham town</t>
  </si>
  <si>
    <t>Washington-North Kingstown town</t>
  </si>
  <si>
    <t>Washington-Richmond town</t>
  </si>
  <si>
    <t>Washington-South Kingstown town</t>
  </si>
  <si>
    <t>Washington-Westerly town</t>
  </si>
  <si>
    <t>Abbeville</t>
  </si>
  <si>
    <t>Aiken</t>
  </si>
  <si>
    <t>Allendale</t>
  </si>
  <si>
    <t>Bamberg</t>
  </si>
  <si>
    <t>Barnwell</t>
  </si>
  <si>
    <t>Berkeley</t>
  </si>
  <si>
    <t>Charleston</t>
  </si>
  <si>
    <t>Chesterfield</t>
  </si>
  <si>
    <t>Clarendon</t>
  </si>
  <si>
    <t>Colleton</t>
  </si>
  <si>
    <t>Darlington</t>
  </si>
  <si>
    <t>Dillon</t>
  </si>
  <si>
    <t>Edgefield</t>
  </si>
  <si>
    <t>Florence</t>
  </si>
  <si>
    <t>Georgetown</t>
  </si>
  <si>
    <t>Greenville</t>
  </si>
  <si>
    <t>Hampton</t>
  </si>
  <si>
    <t>Horry</t>
  </si>
  <si>
    <t>Kershaw</t>
  </si>
  <si>
    <t>Lexington</t>
  </si>
  <si>
    <t>McCormick</t>
  </si>
  <si>
    <t>Marlboro</t>
  </si>
  <si>
    <t>Newberry</t>
  </si>
  <si>
    <t>Orangeburg</t>
  </si>
  <si>
    <t>Saluda</t>
  </si>
  <si>
    <t>Spartanburg</t>
  </si>
  <si>
    <t>Williamsburg</t>
  </si>
  <si>
    <t>Aurora</t>
  </si>
  <si>
    <t>Beadle</t>
  </si>
  <si>
    <t>Bennett</t>
  </si>
  <si>
    <t>Bon Homme</t>
  </si>
  <si>
    <t>Brookings</t>
  </si>
  <si>
    <t>Brule</t>
  </si>
  <si>
    <t>Charles Mix</t>
  </si>
  <si>
    <t>Codington</t>
  </si>
  <si>
    <t>Corson</t>
  </si>
  <si>
    <t>Davison</t>
  </si>
  <si>
    <t>Day</t>
  </si>
  <si>
    <t>Edmunds</t>
  </si>
  <si>
    <t>Fall River</t>
  </si>
  <si>
    <t>Faulk</t>
  </si>
  <si>
    <t>Gregory</t>
  </si>
  <si>
    <t>Haakon</t>
  </si>
  <si>
    <t>Hamlin</t>
  </si>
  <si>
    <t>Hand</t>
  </si>
  <si>
    <t>Hanson</t>
  </si>
  <si>
    <t>Hutchinson</t>
  </si>
  <si>
    <t>Jerauld</t>
  </si>
  <si>
    <t>Kingsbury</t>
  </si>
  <si>
    <t>Lyman</t>
  </si>
  <si>
    <t>McCook</t>
  </si>
  <si>
    <t>Mellette</t>
  </si>
  <si>
    <t>Miner</t>
  </si>
  <si>
    <t>Minnehaha</t>
  </si>
  <si>
    <t>Moody</t>
  </si>
  <si>
    <t>Roberts</t>
  </si>
  <si>
    <t>Sanborn</t>
  </si>
  <si>
    <t>Spink</t>
  </si>
  <si>
    <t>Stanley</t>
  </si>
  <si>
    <t>Sully</t>
  </si>
  <si>
    <t>Tripp</t>
  </si>
  <si>
    <t>Walworth</t>
  </si>
  <si>
    <t>Yankton</t>
  </si>
  <si>
    <t>Ziebach</t>
  </si>
  <si>
    <t>Bledsoe</t>
  </si>
  <si>
    <t>Cannon</t>
  </si>
  <si>
    <t>Cheatham</t>
  </si>
  <si>
    <t>Cocke</t>
  </si>
  <si>
    <t>Crockett</t>
  </si>
  <si>
    <t>Dickson</t>
  </si>
  <si>
    <t>Dyer</t>
  </si>
  <si>
    <t>Fentress</t>
  </si>
  <si>
    <t>Giles</t>
  </si>
  <si>
    <t>Grainger</t>
  </si>
  <si>
    <t>Hamblen</t>
  </si>
  <si>
    <t>Hardeman</t>
  </si>
  <si>
    <t>Hawkins</t>
  </si>
  <si>
    <t>Loudon</t>
  </si>
  <si>
    <t>McMinn</t>
  </si>
  <si>
    <t>McNairy</t>
  </si>
  <si>
    <t>Maury</t>
  </si>
  <si>
    <t>Obion</t>
  </si>
  <si>
    <t>Overton</t>
  </si>
  <si>
    <t>Pickett</t>
  </si>
  <si>
    <t>Rhea</t>
  </si>
  <si>
    <t>Roane</t>
  </si>
  <si>
    <t>Sequatchie</t>
  </si>
  <si>
    <t>Trousdale</t>
  </si>
  <si>
    <t>Unicoi</t>
  </si>
  <si>
    <t>Weakley</t>
  </si>
  <si>
    <t>Andrews</t>
  </si>
  <si>
    <t>Angelina</t>
  </si>
  <si>
    <t>Aransas</t>
  </si>
  <si>
    <t>Archer</t>
  </si>
  <si>
    <t>Atascosa</t>
  </si>
  <si>
    <t>Austin</t>
  </si>
  <si>
    <t>Bailey</t>
  </si>
  <si>
    <t>Bandera</t>
  </si>
  <si>
    <t>Bastrop</t>
  </si>
  <si>
    <t>Baylor</t>
  </si>
  <si>
    <t>Bee</t>
  </si>
  <si>
    <t>Bexar</t>
  </si>
  <si>
    <t>Blanco</t>
  </si>
  <si>
    <t>Borden</t>
  </si>
  <si>
    <t>Bosque</t>
  </si>
  <si>
    <t>Bowie</t>
  </si>
  <si>
    <t>Brazoria</t>
  </si>
  <si>
    <t>Brazos</t>
  </si>
  <si>
    <t>Brewster</t>
  </si>
  <si>
    <t>Briscoe</t>
  </si>
  <si>
    <t>Burleson</t>
  </si>
  <si>
    <t>Burnet</t>
  </si>
  <si>
    <t>Callahan</t>
  </si>
  <si>
    <t>Camp</t>
  </si>
  <si>
    <t>Carson</t>
  </si>
  <si>
    <t>Castro</t>
  </si>
  <si>
    <t>Childress</t>
  </si>
  <si>
    <t>Cochran</t>
  </si>
  <si>
    <t>Coke</t>
  </si>
  <si>
    <t>Coleman</t>
  </si>
  <si>
    <t>Collin</t>
  </si>
  <si>
    <t>Collingsworth</t>
  </si>
  <si>
    <t>Comal</t>
  </si>
  <si>
    <t>Concho</t>
  </si>
  <si>
    <t>Cooke</t>
  </si>
  <si>
    <t>Coryell</t>
  </si>
  <si>
    <t>Cottle</t>
  </si>
  <si>
    <t>Crane</t>
  </si>
  <si>
    <t>Crosby</t>
  </si>
  <si>
    <t>Culberson</t>
  </si>
  <si>
    <t>Dallam</t>
  </si>
  <si>
    <t>Deaf Smith</t>
  </si>
  <si>
    <t>Denton</t>
  </si>
  <si>
    <t>DeWitt</t>
  </si>
  <si>
    <t>Dickens</t>
  </si>
  <si>
    <t>Dimmit</t>
  </si>
  <si>
    <t>Donley</t>
  </si>
  <si>
    <t>Eastland</t>
  </si>
  <si>
    <t>Ector</t>
  </si>
  <si>
    <t>Erath</t>
  </si>
  <si>
    <t>Falls</t>
  </si>
  <si>
    <t>Fisher</t>
  </si>
  <si>
    <t>Foard</t>
  </si>
  <si>
    <t>Fort Bend</t>
  </si>
  <si>
    <t>Freestone</t>
  </si>
  <si>
    <t>Frio</t>
  </si>
  <si>
    <t>Gaines</t>
  </si>
  <si>
    <t>Galveston</t>
  </si>
  <si>
    <t>Garza</t>
  </si>
  <si>
    <t>Gillespie</t>
  </si>
  <si>
    <t>Glasscock</t>
  </si>
  <si>
    <t>Goliad</t>
  </si>
  <si>
    <t>Gonzales</t>
  </si>
  <si>
    <t>Gregg</t>
  </si>
  <si>
    <t>Grimes</t>
  </si>
  <si>
    <t>Hansford</t>
  </si>
  <si>
    <t>Hartley</t>
  </si>
  <si>
    <t>Hays</t>
  </si>
  <si>
    <t>Hemphill</t>
  </si>
  <si>
    <t>Hockley</t>
  </si>
  <si>
    <t>Hood</t>
  </si>
  <si>
    <t>Hudspeth</t>
  </si>
  <si>
    <t>Hunt</t>
  </si>
  <si>
    <t>Irion</t>
  </si>
  <si>
    <t>Jack</t>
  </si>
  <si>
    <t>Jim Hogg</t>
  </si>
  <si>
    <t>Jim Wells</t>
  </si>
  <si>
    <t>Karnes</t>
  </si>
  <si>
    <t>Kaufman</t>
  </si>
  <si>
    <t>Kenedy</t>
  </si>
  <si>
    <t>Kerr</t>
  </si>
  <si>
    <t>Kimble</t>
  </si>
  <si>
    <t>King</t>
  </si>
  <si>
    <t>Kinney</t>
  </si>
  <si>
    <t>Kleberg</t>
  </si>
  <si>
    <t>Lamb</t>
  </si>
  <si>
    <t>Lampasas</t>
  </si>
  <si>
    <t>Lavaca</t>
  </si>
  <si>
    <t>Lipscomb</t>
  </si>
  <si>
    <t>Live Oak</t>
  </si>
  <si>
    <t>Llano</t>
  </si>
  <si>
    <t>Loving</t>
  </si>
  <si>
    <t>Lubbock</t>
  </si>
  <si>
    <t>Lynn</t>
  </si>
  <si>
    <t>McCulloch</t>
  </si>
  <si>
    <t>McLennan</t>
  </si>
  <si>
    <t>McMullen</t>
  </si>
  <si>
    <t>Matagorda</t>
  </si>
  <si>
    <t>Maverick</t>
  </si>
  <si>
    <t>Milam</t>
  </si>
  <si>
    <t>Montague</t>
  </si>
  <si>
    <t>Motley</t>
  </si>
  <si>
    <t>Nacogdoches</t>
  </si>
  <si>
    <t>Navarro</t>
  </si>
  <si>
    <t>Nolan</t>
  </si>
  <si>
    <t>Nueces</t>
  </si>
  <si>
    <t>Ochiltree</t>
  </si>
  <si>
    <t>Palo Pinto</t>
  </si>
  <si>
    <t>Parker</t>
  </si>
  <si>
    <t>Parmer</t>
  </si>
  <si>
    <t>Pecos</t>
  </si>
  <si>
    <t>Presidio</t>
  </si>
  <si>
    <t>Rains</t>
  </si>
  <si>
    <t>Randall</t>
  </si>
  <si>
    <t>Reagan</t>
  </si>
  <si>
    <t>Real</t>
  </si>
  <si>
    <t>Red River</t>
  </si>
  <si>
    <t>Reeves</t>
  </si>
  <si>
    <t>Refugio</t>
  </si>
  <si>
    <t>Rockwall</t>
  </si>
  <si>
    <t>Runnels</t>
  </si>
  <si>
    <t>Rusk</t>
  </si>
  <si>
    <t>Sabine</t>
  </si>
  <si>
    <t>San Augustine</t>
  </si>
  <si>
    <t>San Jacinto</t>
  </si>
  <si>
    <t>San Patricio</t>
  </si>
  <si>
    <t>San Saba</t>
  </si>
  <si>
    <t>Schleicher</t>
  </si>
  <si>
    <t>Scurry</t>
  </si>
  <si>
    <t>Shackelford</t>
  </si>
  <si>
    <t>Somervell</t>
  </si>
  <si>
    <t>Starr</t>
  </si>
  <si>
    <t>Sterling</t>
  </si>
  <si>
    <t>Stonewall</t>
  </si>
  <si>
    <t>Sutton</t>
  </si>
  <si>
    <t>Swisher</t>
  </si>
  <si>
    <t>Tarrant</t>
  </si>
  <si>
    <t>Terry</t>
  </si>
  <si>
    <t>Throckmorton</t>
  </si>
  <si>
    <t>Titus</t>
  </si>
  <si>
    <t>Tom Green</t>
  </si>
  <si>
    <t>Travis</t>
  </si>
  <si>
    <t>Tyler</t>
  </si>
  <si>
    <t>Upshur</t>
  </si>
  <si>
    <t>Upton</t>
  </si>
  <si>
    <t>Uvalde</t>
  </si>
  <si>
    <t>Val Verde</t>
  </si>
  <si>
    <t>Van Zandt</t>
  </si>
  <si>
    <t>Victoria</t>
  </si>
  <si>
    <t>Waller</t>
  </si>
  <si>
    <t>Webb</t>
  </si>
  <si>
    <t>Wharton</t>
  </si>
  <si>
    <t>Wilbarger</t>
  </si>
  <si>
    <t>Willacy</t>
  </si>
  <si>
    <t>Winkler</t>
  </si>
  <si>
    <t>Wise</t>
  </si>
  <si>
    <t>Yoakum</t>
  </si>
  <si>
    <t>Young</t>
  </si>
  <si>
    <t>Zapata</t>
  </si>
  <si>
    <t>Zavala</t>
  </si>
  <si>
    <t>Box Elder</t>
  </si>
  <si>
    <t>Cache</t>
  </si>
  <si>
    <t>Daggett</t>
  </si>
  <si>
    <t>Duchesne</t>
  </si>
  <si>
    <t>Emery</t>
  </si>
  <si>
    <t>Juab</t>
  </si>
  <si>
    <t>Millard</t>
  </si>
  <si>
    <t>Piute</t>
  </si>
  <si>
    <t>Rich</t>
  </si>
  <si>
    <t>Salt Lake</t>
  </si>
  <si>
    <t>Sanpete</t>
  </si>
  <si>
    <t>Tooele</t>
  </si>
  <si>
    <t>Uintah</t>
  </si>
  <si>
    <t>Wasatch</t>
  </si>
  <si>
    <t>Weber</t>
  </si>
  <si>
    <t>Addison-Addison town</t>
  </si>
  <si>
    <t>Addison-Bridport town</t>
  </si>
  <si>
    <t>Addison-Bristol town</t>
  </si>
  <si>
    <t>Addison-Cornwall town</t>
  </si>
  <si>
    <t>Addison-Ferrisburgh town</t>
  </si>
  <si>
    <t>Addison-Goshen town</t>
  </si>
  <si>
    <t>Addison-Granville town</t>
  </si>
  <si>
    <t>Addison-Hancock town</t>
  </si>
  <si>
    <t>Addison-Leicester town</t>
  </si>
  <si>
    <t>Addison-Lincoln town</t>
  </si>
  <si>
    <t>Addison-Middlebury town</t>
  </si>
  <si>
    <t>Addison-Monkton town</t>
  </si>
  <si>
    <t>Addison-New Haven town</t>
  </si>
  <si>
    <t>Addison-Orwell town</t>
  </si>
  <si>
    <t>Addison-Panton town</t>
  </si>
  <si>
    <t>Addison-Ripton town</t>
  </si>
  <si>
    <t>Addison-Salisbury town</t>
  </si>
  <si>
    <t>Addison-Shoreham town</t>
  </si>
  <si>
    <t>Addison-Starksboro town</t>
  </si>
  <si>
    <t>Addison-Vergennes city</t>
  </si>
  <si>
    <t>Addison-Waltham town</t>
  </si>
  <si>
    <t>Addison-Weybridge town</t>
  </si>
  <si>
    <t>Addison-Whiting town</t>
  </si>
  <si>
    <t>Bennington-Arlington town</t>
  </si>
  <si>
    <t>Bennington-Bennington town</t>
  </si>
  <si>
    <t>Bennington-Dorset town</t>
  </si>
  <si>
    <t>Bennington-Glastenbury town</t>
  </si>
  <si>
    <t>Bennington-Landgrove town</t>
  </si>
  <si>
    <t>Bennington-Manchester town</t>
  </si>
  <si>
    <t>Bennington-Peru town</t>
  </si>
  <si>
    <t>Bennington-Pownal town</t>
  </si>
  <si>
    <t>Bennington-Readsboro town</t>
  </si>
  <si>
    <t>Bennington-Rupert town</t>
  </si>
  <si>
    <t>Bennington-Sandgate town</t>
  </si>
  <si>
    <t>Bennington-Searsburg town</t>
  </si>
  <si>
    <t>Bennington-Shaftsbury town</t>
  </si>
  <si>
    <t>Bennington-Stamford town</t>
  </si>
  <si>
    <t>Bennington-Sunderland town</t>
  </si>
  <si>
    <t>Bennington-Winhall town</t>
  </si>
  <si>
    <t>Bennington-Woodford town</t>
  </si>
  <si>
    <t>Caledonia-Barnet town</t>
  </si>
  <si>
    <t>Caledonia-Burke town</t>
  </si>
  <si>
    <t>Caledonia-Danville town</t>
  </si>
  <si>
    <t>Caledonia-Groton town</t>
  </si>
  <si>
    <t>Caledonia-Hardwick town</t>
  </si>
  <si>
    <t>Caledonia-Kirby town</t>
  </si>
  <si>
    <t>Caledonia-Lyndon town</t>
  </si>
  <si>
    <t>Caledonia-Newark town</t>
  </si>
  <si>
    <t>Caledonia-Peacham town</t>
  </si>
  <si>
    <t>Caledonia-Ryegate town</t>
  </si>
  <si>
    <t>Caledonia-Sheffield town</t>
  </si>
  <si>
    <t>Caledonia-St. Johnsbury town</t>
  </si>
  <si>
    <t>Caledonia-Stannard town</t>
  </si>
  <si>
    <t>Caledonia-Sutton town</t>
  </si>
  <si>
    <t>Caledonia-Walden town</t>
  </si>
  <si>
    <t>Caledonia-Waterford town</t>
  </si>
  <si>
    <t>Caledonia-Wheelock town</t>
  </si>
  <si>
    <t>Chittenden-Bolton town</t>
  </si>
  <si>
    <t>Chittenden-Buels gore</t>
  </si>
  <si>
    <t>Chittenden-Burlington city</t>
  </si>
  <si>
    <t>Chittenden-Charlotte town</t>
  </si>
  <si>
    <t>Chittenden-Colchester town</t>
  </si>
  <si>
    <t>Chittenden-Essex town</t>
  </si>
  <si>
    <t>Chittenden-Hinesburg town</t>
  </si>
  <si>
    <t>Chittenden-Huntington town</t>
  </si>
  <si>
    <t>Chittenden-Jericho town</t>
  </si>
  <si>
    <t>Chittenden-Milton town</t>
  </si>
  <si>
    <t>Chittenden-Richmond town</t>
  </si>
  <si>
    <t>Chittenden-Shelburne town</t>
  </si>
  <si>
    <t>Chittenden-South Burlington city</t>
  </si>
  <si>
    <t>Chittenden-St. George town</t>
  </si>
  <si>
    <t>Chittenden-Underhill town</t>
  </si>
  <si>
    <t>Chittenden-Westford town</t>
  </si>
  <si>
    <t>Chittenden-Williston town</t>
  </si>
  <si>
    <t>Chittenden-Winooski city</t>
  </si>
  <si>
    <t>Essex-Averill town</t>
  </si>
  <si>
    <t>Essex-Avery's gore</t>
  </si>
  <si>
    <t>Essex-Bloomfield town</t>
  </si>
  <si>
    <t>Essex-Brighton town</t>
  </si>
  <si>
    <t>Essex-Brunswick town</t>
  </si>
  <si>
    <t>Essex-Canaan town</t>
  </si>
  <si>
    <t>Essex-Concord town</t>
  </si>
  <si>
    <t>Essex-East Haven town</t>
  </si>
  <si>
    <t>Essex-Ferdinand town</t>
  </si>
  <si>
    <t>Essex-Granby town</t>
  </si>
  <si>
    <t>Essex-Guildhall town</t>
  </si>
  <si>
    <t>Essex-Lemington town</t>
  </si>
  <si>
    <t>Essex-Lewis town</t>
  </si>
  <si>
    <t>Essex-Lunenburg town</t>
  </si>
  <si>
    <t>Essex-Maidstone town</t>
  </si>
  <si>
    <t>Essex-Norton town</t>
  </si>
  <si>
    <t>Essex-Victory town</t>
  </si>
  <si>
    <t>Essex-Warner's grant</t>
  </si>
  <si>
    <t>Essex-Warren's gore</t>
  </si>
  <si>
    <t>Franklin-Bakersfield town</t>
  </si>
  <si>
    <t>Franklin-Berkshire town</t>
  </si>
  <si>
    <t>Franklin-Fairfax town</t>
  </si>
  <si>
    <t>Franklin-Fairfield town</t>
  </si>
  <si>
    <t>Franklin-Fletcher town</t>
  </si>
  <si>
    <t>Franklin-Franklin town</t>
  </si>
  <si>
    <t>Franklin-Georgia town</t>
  </si>
  <si>
    <t>Franklin-Highgate town</t>
  </si>
  <si>
    <t>Franklin-Montgomery town</t>
  </si>
  <si>
    <t>Franklin-Richford town</t>
  </si>
  <si>
    <t>Franklin-Sheldon town</t>
  </si>
  <si>
    <t>Franklin-St. Albans city</t>
  </si>
  <si>
    <t>Franklin-St. Albans town</t>
  </si>
  <si>
    <t>Franklin-Swanton town</t>
  </si>
  <si>
    <t>Grand Isle-Grand Isle town</t>
  </si>
  <si>
    <t>Grand Isle-Isle La Motte town</t>
  </si>
  <si>
    <t>Grand Isle-North Hero town</t>
  </si>
  <si>
    <t>Grand Isle-South Hero town</t>
  </si>
  <si>
    <t>Lamoille-Belvidere town</t>
  </si>
  <si>
    <t>Lamoille-Cambridge town</t>
  </si>
  <si>
    <t>Lamoille-Eden town</t>
  </si>
  <si>
    <t>Lamoille-Elmore town</t>
  </si>
  <si>
    <t>Lamoille-Hyde Park town</t>
  </si>
  <si>
    <t>Lamoille-Johnson town</t>
  </si>
  <si>
    <t>Lamoille-Morristown town</t>
  </si>
  <si>
    <t>Lamoille-Stowe town</t>
  </si>
  <si>
    <t>Lamoille-Waterville town</t>
  </si>
  <si>
    <t>Lamoille-Wolcott town</t>
  </si>
  <si>
    <t>Orange-Bradford town</t>
  </si>
  <si>
    <t>Orange-Braintree town</t>
  </si>
  <si>
    <t>Orange-Brookfield town</t>
  </si>
  <si>
    <t>Orange-Chelsea town</t>
  </si>
  <si>
    <t>Orange-Corinth town</t>
  </si>
  <si>
    <t>Orange-Fairlee town</t>
  </si>
  <si>
    <t>Orange-Newbury town</t>
  </si>
  <si>
    <t>Orange-Orange town</t>
  </si>
  <si>
    <t>Orange-Randolph town</t>
  </si>
  <si>
    <t>Orange-Strafford town</t>
  </si>
  <si>
    <t>Orange-Thetford town</t>
  </si>
  <si>
    <t>Orange-Topsham town</t>
  </si>
  <si>
    <t>Orange-Tunbridge town</t>
  </si>
  <si>
    <t>Orange-Vershire town</t>
  </si>
  <si>
    <t>Orange-Washington town</t>
  </si>
  <si>
    <t>Orange-West Fairlee town</t>
  </si>
  <si>
    <t>Orange-Williamstown town</t>
  </si>
  <si>
    <t>Orleans-Albany town</t>
  </si>
  <si>
    <t>Orleans-Barton town</t>
  </si>
  <si>
    <t>Orleans-Brownington town</t>
  </si>
  <si>
    <t>Orleans-Charleston town</t>
  </si>
  <si>
    <t>Orleans-Coventry town</t>
  </si>
  <si>
    <t>Orleans-Craftsbury town</t>
  </si>
  <si>
    <t>Orleans-Derby town</t>
  </si>
  <si>
    <t>Orleans-Glover town</t>
  </si>
  <si>
    <t>Orleans-Greensboro town</t>
  </si>
  <si>
    <t>Orleans-Holland town</t>
  </si>
  <si>
    <t>Orleans-Irasburg town</t>
  </si>
  <si>
    <t>Orleans-Jay town</t>
  </si>
  <si>
    <t>Orleans-Lowell town</t>
  </si>
  <si>
    <t>Orleans-Morgan town</t>
  </si>
  <si>
    <t>Orleans-Newport city</t>
  </si>
  <si>
    <t>Orleans-Newport town</t>
  </si>
  <si>
    <t>Orleans-Troy town</t>
  </si>
  <si>
    <t>Orleans-Westfield town</t>
  </si>
  <si>
    <t>Orleans-Westmore town</t>
  </si>
  <si>
    <t>Rutland-Benson town</t>
  </si>
  <si>
    <t>Rutland-Brandon town</t>
  </si>
  <si>
    <t>Rutland-Castleton town</t>
  </si>
  <si>
    <t>Rutland-Chittenden town</t>
  </si>
  <si>
    <t>Rutland-Clarendon town</t>
  </si>
  <si>
    <t>Rutland-Danby town</t>
  </si>
  <si>
    <t>Rutland-Fair Haven town</t>
  </si>
  <si>
    <t>Rutland-Hubbardton town</t>
  </si>
  <si>
    <t>Rutland-Ira town</t>
  </si>
  <si>
    <t>Rutland-Killington town</t>
  </si>
  <si>
    <t>Rutland-Mendon town</t>
  </si>
  <si>
    <t>Rutland-Middletown Springs town</t>
  </si>
  <si>
    <t>Rutland-Mount Holly town</t>
  </si>
  <si>
    <t>Rutland-Mount Tabor town</t>
  </si>
  <si>
    <t>Rutland-Pawlet town</t>
  </si>
  <si>
    <t>Rutland-Pittsfield town</t>
  </si>
  <si>
    <t>Rutland-Pittsford town</t>
  </si>
  <si>
    <t>Rutland-Poultney town</t>
  </si>
  <si>
    <t>Rutland-Proctor town</t>
  </si>
  <si>
    <t>Rutland-Rutland city</t>
  </si>
  <si>
    <t>Rutland-Rutland town</t>
  </si>
  <si>
    <t>Rutland-Shrewsbury town</t>
  </si>
  <si>
    <t>Rutland-Sudbury town</t>
  </si>
  <si>
    <t>Rutland-Tinmouth town</t>
  </si>
  <si>
    <t>Rutland-Wallingford town</t>
  </si>
  <si>
    <t>Rutland-Wells town</t>
  </si>
  <si>
    <t>Rutland-West Haven town</t>
  </si>
  <si>
    <t>Rutland-West Rutland town</t>
  </si>
  <si>
    <t>Washington-Barre city</t>
  </si>
  <si>
    <t>Washington-Barre town</t>
  </si>
  <si>
    <t>Washington-Berlin town</t>
  </si>
  <si>
    <t>Washington-Cabot town</t>
  </si>
  <si>
    <t>Washington-Calais town</t>
  </si>
  <si>
    <t>Washington-Duxbury town</t>
  </si>
  <si>
    <t>Washington-East Montpelier town</t>
  </si>
  <si>
    <t>Washington-Fayston town</t>
  </si>
  <si>
    <t>Washington-Middlesex town</t>
  </si>
  <si>
    <t>Washington-Montpelier city</t>
  </si>
  <si>
    <t>Washington-Moretown town</t>
  </si>
  <si>
    <t>Washington-Plainfield town</t>
  </si>
  <si>
    <t>Washington-Roxbury town</t>
  </si>
  <si>
    <t>Washington-Waitsfield town</t>
  </si>
  <si>
    <t>Washington-Warren town</t>
  </si>
  <si>
    <t>Washington-Waterbury town</t>
  </si>
  <si>
    <t>Washington-Woodbury town</t>
  </si>
  <si>
    <t>Washington-Worcester town</t>
  </si>
  <si>
    <t>Windham-Athens town</t>
  </si>
  <si>
    <t>Windham-Brattleboro town</t>
  </si>
  <si>
    <t>Windham-Brookline town</t>
  </si>
  <si>
    <t>Windham-Dover town</t>
  </si>
  <si>
    <t>Windham-Dummerston town</t>
  </si>
  <si>
    <t>Windham-Grafton town</t>
  </si>
  <si>
    <t>Windham-Guilford town</t>
  </si>
  <si>
    <t>Windham-Halifax town</t>
  </si>
  <si>
    <t>Windham-Jamaica town</t>
  </si>
  <si>
    <t>Windham-Londonderry town</t>
  </si>
  <si>
    <t>Windham-Marlboro town</t>
  </si>
  <si>
    <t>Windham-Newfane town</t>
  </si>
  <si>
    <t>Windham-Putney town</t>
  </si>
  <si>
    <t>Windham-Rockingham town</t>
  </si>
  <si>
    <t>Windham-Somerset town</t>
  </si>
  <si>
    <t>Windham-Stratton town</t>
  </si>
  <si>
    <t>Windham-Townshend town</t>
  </si>
  <si>
    <t>Windham-Vernon town</t>
  </si>
  <si>
    <t>Windham-Wardsboro town</t>
  </si>
  <si>
    <t>Windham-Westminster town</t>
  </si>
  <si>
    <t>Windham-Whitingham town</t>
  </si>
  <si>
    <t>Windham-Wilmington town</t>
  </si>
  <si>
    <t>Windsor-Andover town</t>
  </si>
  <si>
    <t>Windsor-Baltimore town</t>
  </si>
  <si>
    <t>Windsor-Barnard town</t>
  </si>
  <si>
    <t>Windsor-Bethel town</t>
  </si>
  <si>
    <t>Windsor-Bridgewater town</t>
  </si>
  <si>
    <t>Windsor-Cavendish town</t>
  </si>
  <si>
    <t>Windsor-Chester town</t>
  </si>
  <si>
    <t>Windsor-Hartford town</t>
  </si>
  <si>
    <t>Windsor-Hartland town</t>
  </si>
  <si>
    <t>Windsor-Ludlow town</t>
  </si>
  <si>
    <t>Windsor-Norwich town</t>
  </si>
  <si>
    <t>Windsor-Plymouth town</t>
  </si>
  <si>
    <t>Windsor-Pomfret town</t>
  </si>
  <si>
    <t>Windsor-Reading town</t>
  </si>
  <si>
    <t>Windsor-Rochester town</t>
  </si>
  <si>
    <t>Windsor-Royalton town</t>
  </si>
  <si>
    <t>Windsor-Sharon town</t>
  </si>
  <si>
    <t>Windsor-Springfield town</t>
  </si>
  <si>
    <t>Windsor-Stockbridge town</t>
  </si>
  <si>
    <t>Windsor-Weathersfield town</t>
  </si>
  <si>
    <t>Windsor-West Windsor town</t>
  </si>
  <si>
    <t>Windsor-Weston town</t>
  </si>
  <si>
    <t>Windsor-Windsor town</t>
  </si>
  <si>
    <t>Windsor-Woodstock town</t>
  </si>
  <si>
    <t>Accomack</t>
  </si>
  <si>
    <t>Albemarle</t>
  </si>
  <si>
    <t>Amelia</t>
  </si>
  <si>
    <t>Amherst</t>
  </si>
  <si>
    <t>Appomattox</t>
  </si>
  <si>
    <t>Arlington</t>
  </si>
  <si>
    <t>Augusta</t>
  </si>
  <si>
    <t>Bland</t>
  </si>
  <si>
    <t>Botetourt</t>
  </si>
  <si>
    <t>Buckingham</t>
  </si>
  <si>
    <t>Charles City</t>
  </si>
  <si>
    <t>Culpeper</t>
  </si>
  <si>
    <t>Dickenson</t>
  </si>
  <si>
    <t>Dinwiddie</t>
  </si>
  <si>
    <t>Fairfax</t>
  </si>
  <si>
    <t>Fauquier</t>
  </si>
  <si>
    <t>Fluvanna</t>
  </si>
  <si>
    <t>Goochland</t>
  </si>
  <si>
    <t>Greensville</t>
  </si>
  <si>
    <t>Hanover</t>
  </si>
  <si>
    <t>Henrico</t>
  </si>
  <si>
    <t>Isle of Wight</t>
  </si>
  <si>
    <t>James City</t>
  </si>
  <si>
    <t>King and Queen</t>
  </si>
  <si>
    <t>King George</t>
  </si>
  <si>
    <t>King William</t>
  </si>
  <si>
    <t>Loudoun</t>
  </si>
  <si>
    <t>Lunenburg</t>
  </si>
  <si>
    <t>Mathews</t>
  </si>
  <si>
    <t>New Kent</t>
  </si>
  <si>
    <t>Nottoway</t>
  </si>
  <si>
    <t>Patrick</t>
  </si>
  <si>
    <t>Pittsylvania</t>
  </si>
  <si>
    <t>Powhatan</t>
  </si>
  <si>
    <t>Prince Edward</t>
  </si>
  <si>
    <t>Prince George</t>
  </si>
  <si>
    <t>Prince William</t>
  </si>
  <si>
    <t>Rappahannock</t>
  </si>
  <si>
    <t>Roanoke</t>
  </si>
  <si>
    <t>Rockbridge</t>
  </si>
  <si>
    <t>Shenandoah</t>
  </si>
  <si>
    <t>Smyth</t>
  </si>
  <si>
    <t>Southampton</t>
  </si>
  <si>
    <t>Spotsylvania</t>
  </si>
  <si>
    <t>Wythe</t>
  </si>
  <si>
    <t>Alexandria city</t>
  </si>
  <si>
    <t>Bedford city</t>
  </si>
  <si>
    <t>Bristol city</t>
  </si>
  <si>
    <t>Buena Vista city</t>
  </si>
  <si>
    <t>Charlottesville city</t>
  </si>
  <si>
    <t>Chesapeake city</t>
  </si>
  <si>
    <t>Colonial Heights city</t>
  </si>
  <si>
    <t>Covington city</t>
  </si>
  <si>
    <t>Danville city</t>
  </si>
  <si>
    <t>Emporia city</t>
  </si>
  <si>
    <t>Fairfax city</t>
  </si>
  <si>
    <t>Falls Church city</t>
  </si>
  <si>
    <t>Franklin city</t>
  </si>
  <si>
    <t>Fredericksburg city</t>
  </si>
  <si>
    <t>Galax city</t>
  </si>
  <si>
    <t>Hampton city</t>
  </si>
  <si>
    <t>Harrisonburg city</t>
  </si>
  <si>
    <t>Hopewell city</t>
  </si>
  <si>
    <t>Lexington city</t>
  </si>
  <si>
    <t>Lynchburg city</t>
  </si>
  <si>
    <t>Manassas city</t>
  </si>
  <si>
    <t>Manassas Park city</t>
  </si>
  <si>
    <t>Martinsville city</t>
  </si>
  <si>
    <t>Newport News city</t>
  </si>
  <si>
    <t>Norfolk city</t>
  </si>
  <si>
    <t>Norton city</t>
  </si>
  <si>
    <t>Petersburg city</t>
  </si>
  <si>
    <t>Poquoson city</t>
  </si>
  <si>
    <t>Portsmouth city</t>
  </si>
  <si>
    <t>Radford city</t>
  </si>
  <si>
    <t>Richmond city</t>
  </si>
  <si>
    <t>Roanoke city</t>
  </si>
  <si>
    <t>Salem city</t>
  </si>
  <si>
    <t>Staunton city</t>
  </si>
  <si>
    <t>Suffolk city</t>
  </si>
  <si>
    <t>Virginia Beach city</t>
  </si>
  <si>
    <t>Waynesboro city</t>
  </si>
  <si>
    <t>Williamsburg city</t>
  </si>
  <si>
    <t>Winchester city</t>
  </si>
  <si>
    <t>Asotin</t>
  </si>
  <si>
    <t>Chelan</t>
  </si>
  <si>
    <t>Clallam</t>
  </si>
  <si>
    <t>Cowlitz</t>
  </si>
  <si>
    <t>Ferry</t>
  </si>
  <si>
    <t>Grays Harbor</t>
  </si>
  <si>
    <t>Island</t>
  </si>
  <si>
    <t>Kitsap</t>
  </si>
  <si>
    <t>Kittitas</t>
  </si>
  <si>
    <t>Klickitat</t>
  </si>
  <si>
    <t>Okanogan</t>
  </si>
  <si>
    <t>Pacific</t>
  </si>
  <si>
    <t>Pend Oreille</t>
  </si>
  <si>
    <t>Skagit</t>
  </si>
  <si>
    <t>Skamania</t>
  </si>
  <si>
    <t>Snohomish</t>
  </si>
  <si>
    <t>Spokane</t>
  </si>
  <si>
    <t>Wahkiakum</t>
  </si>
  <si>
    <t>Walla Walla</t>
  </si>
  <si>
    <t>Whatcom</t>
  </si>
  <si>
    <t>Whitman</t>
  </si>
  <si>
    <t>Yakima</t>
  </si>
  <si>
    <t>Braxton</t>
  </si>
  <si>
    <t>Brooke</t>
  </si>
  <si>
    <t>Cabell</t>
  </si>
  <si>
    <t>Doddridge</t>
  </si>
  <si>
    <t>Greenbrier</t>
  </si>
  <si>
    <t>Hampshire</t>
  </si>
  <si>
    <t>Hardy</t>
  </si>
  <si>
    <t>Kanawha</t>
  </si>
  <si>
    <t>Mingo</t>
  </si>
  <si>
    <t>Monongalia</t>
  </si>
  <si>
    <t>Pleasants</t>
  </si>
  <si>
    <t>Preston</t>
  </si>
  <si>
    <t>Raleigh</t>
  </si>
  <si>
    <t>Ritchie</t>
  </si>
  <si>
    <t>Summers</t>
  </si>
  <si>
    <t>Tucker</t>
  </si>
  <si>
    <t>Wetzel</t>
  </si>
  <si>
    <t>Wirt</t>
  </si>
  <si>
    <t>Barron</t>
  </si>
  <si>
    <t>Bayfield</t>
  </si>
  <si>
    <t>Burnett</t>
  </si>
  <si>
    <t>Calumet</t>
  </si>
  <si>
    <t>Dane</t>
  </si>
  <si>
    <t>Door</t>
  </si>
  <si>
    <t>Eau Claire</t>
  </si>
  <si>
    <t>Fond du Lac</t>
  </si>
  <si>
    <t>Green Lake</t>
  </si>
  <si>
    <t>Juneau</t>
  </si>
  <si>
    <t>Kenosha</t>
  </si>
  <si>
    <t>Kewaunee</t>
  </si>
  <si>
    <t>La Crosse</t>
  </si>
  <si>
    <t>Langlade</t>
  </si>
  <si>
    <t>Manitowoc</t>
  </si>
  <si>
    <t>Marathon</t>
  </si>
  <si>
    <t>Marinette</t>
  </si>
  <si>
    <t>Milwaukee</t>
  </si>
  <si>
    <t>Oconto</t>
  </si>
  <si>
    <t>Outagamie</t>
  </si>
  <si>
    <t>Ozaukee</t>
  </si>
  <si>
    <t>Pepin</t>
  </si>
  <si>
    <t>Price</t>
  </si>
  <si>
    <t>Racine</t>
  </si>
  <si>
    <t>St. Croix</t>
  </si>
  <si>
    <t>Sauk</t>
  </si>
  <si>
    <t>Sawyer</t>
  </si>
  <si>
    <t>Shawano</t>
  </si>
  <si>
    <t>Sheboygan</t>
  </si>
  <si>
    <t>Trempealeau</t>
  </si>
  <si>
    <t>Vilas</t>
  </si>
  <si>
    <t>Washburn</t>
  </si>
  <si>
    <t>Waukesha</t>
  </si>
  <si>
    <t>Waupaca</t>
  </si>
  <si>
    <t>Waushara</t>
  </si>
  <si>
    <t>Converse</t>
  </si>
  <si>
    <t>Goshen</t>
  </si>
  <si>
    <t>Hot Springs</t>
  </si>
  <si>
    <t>Laramie</t>
  </si>
  <si>
    <t>Natrona</t>
  </si>
  <si>
    <t>Niobrara</t>
  </si>
  <si>
    <t>Sublette</t>
  </si>
  <si>
    <t>Sweetwater</t>
  </si>
  <si>
    <t>Uinta</t>
  </si>
  <si>
    <t>Washakie</t>
  </si>
  <si>
    <t>Weston</t>
  </si>
  <si>
    <t>Adjuntas Municipio</t>
  </si>
  <si>
    <t>Aguada Municipio</t>
  </si>
  <si>
    <t>Aguadilla Municipio</t>
  </si>
  <si>
    <t>Aguas Buenas Municipio</t>
  </si>
  <si>
    <t>Aibonito Municipio</t>
  </si>
  <si>
    <t>Añasco Municipio</t>
  </si>
  <si>
    <t>Arecibo Municipio</t>
  </si>
  <si>
    <t>Arroyo Municipio</t>
  </si>
  <si>
    <t>Barceloneta Municipio</t>
  </si>
  <si>
    <t>Barranquitas Municipio</t>
  </si>
  <si>
    <t>Bayamón Municipio</t>
  </si>
  <si>
    <t>Cabo Rojo Municipio</t>
  </si>
  <si>
    <t>Caguas Municipio</t>
  </si>
  <si>
    <t>Camuy Municipio</t>
  </si>
  <si>
    <t>Canóvanas Municipio</t>
  </si>
  <si>
    <t>Carolina Municipio</t>
  </si>
  <si>
    <t>Cataño Municipio</t>
  </si>
  <si>
    <t>Cayey Municipio</t>
  </si>
  <si>
    <t>Ceiba Municipio</t>
  </si>
  <si>
    <t>Ciales Municipio</t>
  </si>
  <si>
    <t>Cidra Municipio</t>
  </si>
  <si>
    <t>Coamo Municipio</t>
  </si>
  <si>
    <t>Comerío Municipio</t>
  </si>
  <si>
    <t>Corozal Municipio</t>
  </si>
  <si>
    <t>Culebra Municipio</t>
  </si>
  <si>
    <t>Dorado Municipio</t>
  </si>
  <si>
    <t>Fajardo Municipio</t>
  </si>
  <si>
    <t>Florida Municipio</t>
  </si>
  <si>
    <t>Guánica Municipio</t>
  </si>
  <si>
    <t>Guayama Municipio</t>
  </si>
  <si>
    <t>Guayanilla Municipio</t>
  </si>
  <si>
    <t>Guaynabo Municipio</t>
  </si>
  <si>
    <t>Gurabo Municipio</t>
  </si>
  <si>
    <t>Hatillo Municipio</t>
  </si>
  <si>
    <t>Hormigueros Municipio</t>
  </si>
  <si>
    <t>Humacao Municipio</t>
  </si>
  <si>
    <t>Isabela Municipio</t>
  </si>
  <si>
    <t>Jayuya Municipio</t>
  </si>
  <si>
    <t>Juana Díaz Municipio</t>
  </si>
  <si>
    <t>Juncos Municipio</t>
  </si>
  <si>
    <t>Lajas Municipio</t>
  </si>
  <si>
    <t>Lares Municipio</t>
  </si>
  <si>
    <t>Las Marías Municipio</t>
  </si>
  <si>
    <t>Las Piedras Municipio</t>
  </si>
  <si>
    <t>Loíza Municipio</t>
  </si>
  <si>
    <t>Luquillo Municipio</t>
  </si>
  <si>
    <t>Manatí Municipio</t>
  </si>
  <si>
    <t>Maricao Municipio</t>
  </si>
  <si>
    <t>Maunabo Municipio</t>
  </si>
  <si>
    <t>Mayagüez Municipio</t>
  </si>
  <si>
    <t>Moca Municipio</t>
  </si>
  <si>
    <t>Morovis Municipio</t>
  </si>
  <si>
    <t>Naguabo Municipio</t>
  </si>
  <si>
    <t>Naranjito Municipio</t>
  </si>
  <si>
    <t>Orocovis Municipio</t>
  </si>
  <si>
    <t>Patillas Municipio</t>
  </si>
  <si>
    <t>Peñuelas Municipio</t>
  </si>
  <si>
    <t>Ponce Municipio</t>
  </si>
  <si>
    <t>Quebradillas Municipio</t>
  </si>
  <si>
    <t>Rincón Municipio</t>
  </si>
  <si>
    <t>Río Grande Municipio</t>
  </si>
  <si>
    <t>Sabana Grande Municipio</t>
  </si>
  <si>
    <t>Salinas Municipio</t>
  </si>
  <si>
    <t>San Germán Municipio</t>
  </si>
  <si>
    <t>San Juan Municipio</t>
  </si>
  <si>
    <t>San Lorenzo Municipio</t>
  </si>
  <si>
    <t>San Sebastián Municipio</t>
  </si>
  <si>
    <t>Santa Isabel Municipio</t>
  </si>
  <si>
    <t>Toa Alta Municipio</t>
  </si>
  <si>
    <t>Toa Baja Municipio</t>
  </si>
  <si>
    <t>Trujillo Alto Municipio</t>
  </si>
  <si>
    <t>Utuado Municipio</t>
  </si>
  <si>
    <t>Vega Alta Municipio</t>
  </si>
  <si>
    <t>Vega Baja Municipio</t>
  </si>
  <si>
    <t>Vieques Municipio</t>
  </si>
  <si>
    <t>Villalba Municipio</t>
  </si>
  <si>
    <t>Yabucoa Municipio</t>
  </si>
  <si>
    <t>Yauco Municipio</t>
  </si>
  <si>
    <t>St. John</t>
  </si>
  <si>
    <t>St. Thomas</t>
  </si>
  <si>
    <t>YearList</t>
  </si>
  <si>
    <t>StateOptions</t>
  </si>
  <si>
    <t>State Alpha</t>
  </si>
  <si>
    <t>StateCount</t>
  </si>
  <si>
    <t>StateLookup</t>
  </si>
  <si>
    <t>If the resident qualified as Homeless at move-in, enter Y.</t>
  </si>
  <si>
    <t>If the unit is occupied by a special needs resident, use the codes below to denote the special need population.</t>
  </si>
  <si>
    <t>Project Completion Reporting</t>
  </si>
  <si>
    <t>Long-Term Monitoring</t>
  </si>
  <si>
    <t>Select Project Status:</t>
  </si>
  <si>
    <t xml:space="preserve">     H - HIV/AIDS</t>
  </si>
  <si>
    <t>If the unit and household qualifies as Permanent Supportive Housing, enter Y.</t>
  </si>
  <si>
    <t>Targeting</t>
  </si>
  <si>
    <t>Do not complete this column at Application.</t>
  </si>
  <si>
    <t>Max. $ Inc. Allowed for Family Size</t>
  </si>
  <si>
    <t>The maximum annual income allowed for this size family based on the property location.  Calculation is based on the State, County, # in household, and the annual income.</t>
  </si>
  <si>
    <t>Actual Below Max</t>
  </si>
  <si>
    <t>Computes F minus I.  This is the amount of income the occupants are over/under the allowable HUD level.  The cell is automatically calculated.</t>
  </si>
  <si>
    <t xml:space="preserve">Application  </t>
  </si>
  <si>
    <t>Do not complete this column at Long-Term Monitoring.</t>
  </si>
  <si>
    <t>For existing occupied projects where no displacement is anticipated, the current tenant mix must comply with the targeting commitments made in the application.  If it does not comply, the application's targeting commitments must be modified to reflect the current tenant population.</t>
  </si>
  <si>
    <t>Vacancy Rate</t>
  </si>
  <si>
    <t>Annual Rental Income</t>
  </si>
  <si>
    <t>Tenant's Share</t>
  </si>
  <si>
    <t>Rental Subsidy</t>
  </si>
  <si>
    <t>Operations Summary</t>
  </si>
  <si>
    <t>Tenant Rent</t>
  </si>
  <si>
    <t>Directions</t>
  </si>
  <si>
    <t>Status</t>
  </si>
  <si>
    <t>Scoring Commitments</t>
  </si>
  <si>
    <t>Perm Supp Housing</t>
  </si>
  <si>
    <t>&lt;30</t>
  </si>
  <si>
    <t>&lt;50</t>
  </si>
  <si>
    <t>&lt;60</t>
  </si>
  <si>
    <t>&lt;80</t>
  </si>
  <si>
    <t>Select the income targeting for the unit.</t>
  </si>
  <si>
    <t>Unit Targeting (&lt;30,&lt;50,&lt;60,&lt;80,&gt;80)</t>
  </si>
  <si>
    <t>&gt;80</t>
  </si>
  <si>
    <t>Disb/PCR/LTM</t>
  </si>
  <si>
    <t xml:space="preserve">Enter the project number above and the move-in year for each tenant to show which income to enter for each unit (move-in or at application). Please submit the worksheet electronically in Excel format.  </t>
  </si>
  <si>
    <t>Col D Highlight before:</t>
  </si>
  <si>
    <t>Rockland-New York</t>
  </si>
  <si>
    <t>Westchester-New York</t>
  </si>
  <si>
    <t>Cook-IL201630</t>
  </si>
  <si>
    <t>Hancock-Marshall Island UT</t>
  </si>
  <si>
    <t>Knox-Muscle Ridge Island UT</t>
  </si>
  <si>
    <t>Lincoln-Louds Island UT</t>
  </si>
  <si>
    <t>Grand Isle-Alburgh town</t>
  </si>
  <si>
    <t>AS</t>
  </si>
  <si>
    <t>American Samoa</t>
  </si>
  <si>
    <t>MP</t>
  </si>
  <si>
    <t>Northern Mariana Islands</t>
  </si>
  <si>
    <t>Lease Renewal Date</t>
  </si>
  <si>
    <t>The date of the most recent lease renewal.</t>
  </si>
  <si>
    <t>Year of Lease Renewal</t>
  </si>
  <si>
    <t>The year of the lease renewal.</t>
  </si>
  <si>
    <t>Unit Affordability Ratio</t>
  </si>
  <si>
    <t># In Household</t>
  </si>
  <si>
    <t>Application Year</t>
  </si>
  <si>
    <t>Annual Income</t>
  </si>
  <si>
    <t>Select the year of application</t>
  </si>
  <si>
    <r>
      <t xml:space="preserve">Number of persons living in the unit.  </t>
    </r>
    <r>
      <rPr>
        <i/>
        <sz val="9"/>
        <rFont val="Arial"/>
        <family val="2"/>
      </rPr>
      <t>Select Vacant if this is presently a vacant unit.</t>
    </r>
  </si>
  <si>
    <t xml:space="preserve">The documented annual income at the last recertification date. If the tenant has not been re-certified since move-in, enter the annual income at move-in.  The annual income should be supported by income verification documentation. </t>
  </si>
  <si>
    <t>Income Guideline</t>
  </si>
  <si>
    <t>Select income guideline to use:</t>
  </si>
  <si>
    <t>Income Guidelines</t>
  </si>
  <si>
    <t>HUD Income Guidelines</t>
  </si>
  <si>
    <t>HH9</t>
  </si>
  <si>
    <t>York-Sanford city</t>
  </si>
  <si>
    <t>Franklin-Enosburgh town</t>
  </si>
  <si>
    <t>NAHASDA Guidelines are only applicable for applications in 2016 or later</t>
  </si>
  <si>
    <t>Adair-IA201630</t>
  </si>
  <si>
    <t>Adair-IA201650</t>
  </si>
  <si>
    <t>Adair-IA201660</t>
  </si>
  <si>
    <t>Adair-IA201680</t>
  </si>
  <si>
    <t>Adair-IA201730</t>
  </si>
  <si>
    <t>Adair-IA201750</t>
  </si>
  <si>
    <t>Adair-IA201760</t>
  </si>
  <si>
    <t>Adair-IA201780</t>
  </si>
  <si>
    <t>Adair-MO201630</t>
  </si>
  <si>
    <t>Adair-MO201650</t>
  </si>
  <si>
    <t>Adair-MO201660</t>
  </si>
  <si>
    <t>Adair-MO201680</t>
  </si>
  <si>
    <t>Adair-MO201730</t>
  </si>
  <si>
    <t>Adair-MO201750</t>
  </si>
  <si>
    <t>Adair-MO201760</t>
  </si>
  <si>
    <t>Adair-MO201780</t>
  </si>
  <si>
    <t>Adams-IA201630</t>
  </si>
  <si>
    <t>Adams-IA201650</t>
  </si>
  <si>
    <t>Adams-IA201660</t>
  </si>
  <si>
    <t>Adams-IA201680</t>
  </si>
  <si>
    <t>Adams-IA201730</t>
  </si>
  <si>
    <t>Adams-IA201750</t>
  </si>
  <si>
    <t>Adams-IA201760</t>
  </si>
  <si>
    <t>Adams-IA201780</t>
  </si>
  <si>
    <t>Aitkin-MN201630</t>
  </si>
  <si>
    <t>Aitkin-MN201650</t>
  </si>
  <si>
    <t>Aitkin-MN201660</t>
  </si>
  <si>
    <t>Aitkin-MN201680</t>
  </si>
  <si>
    <t>Aitkin-MN201730</t>
  </si>
  <si>
    <t>Aitkin-MN201750</t>
  </si>
  <si>
    <t>Aitkin-MN201760</t>
  </si>
  <si>
    <t>Aitkin-MN201780</t>
  </si>
  <si>
    <t>Alcona-MI201630</t>
  </si>
  <si>
    <t>Alcona-MI201650</t>
  </si>
  <si>
    <t>Alcona-MI201660</t>
  </si>
  <si>
    <t>Alcona-MI201680</t>
  </si>
  <si>
    <t>Alcona-MI201730</t>
  </si>
  <si>
    <t>Alcona-MI201750</t>
  </si>
  <si>
    <t>Alcona-MI201760</t>
  </si>
  <si>
    <t>Alcona-MI201780</t>
  </si>
  <si>
    <t>Alger-MI201630</t>
  </si>
  <si>
    <t>Alger-MI201650</t>
  </si>
  <si>
    <t>Alger-MI201660</t>
  </si>
  <si>
    <t>Alger-MI201680</t>
  </si>
  <si>
    <t>Alger-MI201730</t>
  </si>
  <si>
    <t>Alger-MI201750</t>
  </si>
  <si>
    <t>Alger-MI201760</t>
  </si>
  <si>
    <t>Alger-MI201780</t>
  </si>
  <si>
    <t>Allamakee-IA201630</t>
  </si>
  <si>
    <t>Allamakee-IA201650</t>
  </si>
  <si>
    <t>Allamakee-IA201660</t>
  </si>
  <si>
    <t>Allamakee-IA201680</t>
  </si>
  <si>
    <t>Allamakee-IA201730</t>
  </si>
  <si>
    <t>Allamakee-IA201750</t>
  </si>
  <si>
    <t>Allamakee-IA201760</t>
  </si>
  <si>
    <t>Allamakee-IA201780</t>
  </si>
  <si>
    <t>Allegan-MI201630</t>
  </si>
  <si>
    <t>Allegan-MI201650</t>
  </si>
  <si>
    <t>Allegan-MI201660</t>
  </si>
  <si>
    <t>Allegan-MI201680</t>
  </si>
  <si>
    <t>Allegan-MI201730</t>
  </si>
  <si>
    <t>Allegan-MI201750</t>
  </si>
  <si>
    <t>Allegan-MI201760</t>
  </si>
  <si>
    <t>Allegan-MI201780</t>
  </si>
  <si>
    <t>Alpena-MI201630</t>
  </si>
  <si>
    <t>Alpena-MI201650</t>
  </si>
  <si>
    <t>Alpena-MI201660</t>
  </si>
  <si>
    <t>Alpena-MI201680</t>
  </si>
  <si>
    <t>Alpena-MI201730</t>
  </si>
  <si>
    <t>Alpena-MI201750</t>
  </si>
  <si>
    <t>Alpena-MI201760</t>
  </si>
  <si>
    <t>Alpena-MI201780</t>
  </si>
  <si>
    <t>Andrew-MO201630</t>
  </si>
  <si>
    <t>Andrew-MO201650</t>
  </si>
  <si>
    <t>Andrew-MO201660</t>
  </si>
  <si>
    <t>Andrew-MO201680</t>
  </si>
  <si>
    <t>Andrew-MO201730</t>
  </si>
  <si>
    <t>Andrew-MO201750</t>
  </si>
  <si>
    <t>Andrew-MO201760</t>
  </si>
  <si>
    <t>Andrew-MO201780</t>
  </si>
  <si>
    <t>Anoka-MN201630</t>
  </si>
  <si>
    <t>Anoka-MN201650</t>
  </si>
  <si>
    <t>Anoka-MN201660</t>
  </si>
  <si>
    <t>Anoka-MN201680</t>
  </si>
  <si>
    <t>Anoka-MN201730</t>
  </si>
  <si>
    <t>Anoka-MN201750</t>
  </si>
  <si>
    <t>Anoka-MN201760</t>
  </si>
  <si>
    <t>Anoka-MN201780</t>
  </si>
  <si>
    <t>Antrim-MI201630</t>
  </si>
  <si>
    <t>Antrim-MI201650</t>
  </si>
  <si>
    <t>Antrim-MI201660</t>
  </si>
  <si>
    <t>Antrim-MI201680</t>
  </si>
  <si>
    <t>Antrim-MI201730</t>
  </si>
  <si>
    <t>Antrim-MI201750</t>
  </si>
  <si>
    <t>Antrim-MI201760</t>
  </si>
  <si>
    <t>Antrim-MI201780</t>
  </si>
  <si>
    <t>Appanoose-IA201630</t>
  </si>
  <si>
    <t>Appanoose-IA201650</t>
  </si>
  <si>
    <t>Appanoose-IA201660</t>
  </si>
  <si>
    <t>Appanoose-IA201680</t>
  </si>
  <si>
    <t>Appanoose-IA201730</t>
  </si>
  <si>
    <t>Appanoose-IA201750</t>
  </si>
  <si>
    <t>Appanoose-IA201760</t>
  </si>
  <si>
    <t>Appanoose-IA201780</t>
  </si>
  <si>
    <t>Arenac-MI201630</t>
  </si>
  <si>
    <t>Arenac-MI201650</t>
  </si>
  <si>
    <t>Arenac-MI201660</t>
  </si>
  <si>
    <t>Arenac-MI201680</t>
  </si>
  <si>
    <t>Arenac-MI201730</t>
  </si>
  <si>
    <t>Arenac-MI201750</t>
  </si>
  <si>
    <t>Arenac-MI201760</t>
  </si>
  <si>
    <t>Arenac-MI201780</t>
  </si>
  <si>
    <t>Atchison-MO201630</t>
  </si>
  <si>
    <t>Atchison-MO201650</t>
  </si>
  <si>
    <t>Atchison-MO201660</t>
  </si>
  <si>
    <t>Atchison-MO201680</t>
  </si>
  <si>
    <t>Atchison-MO201730</t>
  </si>
  <si>
    <t>Atchison-MO201750</t>
  </si>
  <si>
    <t>Atchison-MO201760</t>
  </si>
  <si>
    <t>Atchison-MO201780</t>
  </si>
  <si>
    <t>Audrain-MO201630</t>
  </si>
  <si>
    <t>Audrain-MO201650</t>
  </si>
  <si>
    <t>Audrain-MO201660</t>
  </si>
  <si>
    <t>Audrain-MO201680</t>
  </si>
  <si>
    <t>Audrain-MO201730</t>
  </si>
  <si>
    <t>Audrain-MO201750</t>
  </si>
  <si>
    <t>Audrain-MO201760</t>
  </si>
  <si>
    <t>Audrain-MO201780</t>
  </si>
  <si>
    <t>Audubon-IA201630</t>
  </si>
  <si>
    <t>Audubon-IA201650</t>
  </si>
  <si>
    <t>Audubon-IA201660</t>
  </si>
  <si>
    <t>Audubon-IA201680</t>
  </si>
  <si>
    <t>Audubon-IA201730</t>
  </si>
  <si>
    <t>Audubon-IA201750</t>
  </si>
  <si>
    <t>Audubon-IA201760</t>
  </si>
  <si>
    <t>Audubon-IA201780</t>
  </si>
  <si>
    <t>Baraga-MI201630</t>
  </si>
  <si>
    <t>Baraga-MI201650</t>
  </si>
  <si>
    <t>Baraga-MI201660</t>
  </si>
  <si>
    <t>Baraga-MI201680</t>
  </si>
  <si>
    <t>Baraga-MI201730</t>
  </si>
  <si>
    <t>Baraga-MI201750</t>
  </si>
  <si>
    <t>Baraga-MI201760</t>
  </si>
  <si>
    <t>Baraga-MI201780</t>
  </si>
  <si>
    <t>Barry-MI201630</t>
  </si>
  <si>
    <t>Barry-MI201650</t>
  </si>
  <si>
    <t>Barry-MI201660</t>
  </si>
  <si>
    <t>Barry-MI201680</t>
  </si>
  <si>
    <t>Barry-MI201730</t>
  </si>
  <si>
    <t>Barry-MI201750</t>
  </si>
  <si>
    <t>Barry-MI201760</t>
  </si>
  <si>
    <t>Barry-MI201780</t>
  </si>
  <si>
    <t>Barry-MO201630</t>
  </si>
  <si>
    <t>Barry-MO201650</t>
  </si>
  <si>
    <t>Barry-MO201660</t>
  </si>
  <si>
    <t>Barry-MO201680</t>
  </si>
  <si>
    <t>Barry-MO201730</t>
  </si>
  <si>
    <t>Barry-MO201750</t>
  </si>
  <si>
    <t>Barry-MO201760</t>
  </si>
  <si>
    <t>Barry-MO201780</t>
  </si>
  <si>
    <t>Barton-MO201630</t>
  </si>
  <si>
    <t>Barton-MO201650</t>
  </si>
  <si>
    <t>Barton-MO201660</t>
  </si>
  <si>
    <t>Barton-MO201680</t>
  </si>
  <si>
    <t>Barton-MO201730</t>
  </si>
  <si>
    <t>Barton-MO201750</t>
  </si>
  <si>
    <t>Barton-MO201760</t>
  </si>
  <si>
    <t>Barton-MO201780</t>
  </si>
  <si>
    <t>Bates-MO201630</t>
  </si>
  <si>
    <t>Bates-MO201650</t>
  </si>
  <si>
    <t>Bates-MO201660</t>
  </si>
  <si>
    <t>Bates-MO201680</t>
  </si>
  <si>
    <t>Bates-MO201730</t>
  </si>
  <si>
    <t>Bates-MO201750</t>
  </si>
  <si>
    <t>Bates-MO201760</t>
  </si>
  <si>
    <t>Bates-MO201780</t>
  </si>
  <si>
    <t>Bay-MI201630</t>
  </si>
  <si>
    <t>Bay-MI201650</t>
  </si>
  <si>
    <t>Bay-MI201660</t>
  </si>
  <si>
    <t>Bay-MI201680</t>
  </si>
  <si>
    <t>Bay-MI201730</t>
  </si>
  <si>
    <t>Bay-MI201750</t>
  </si>
  <si>
    <t>Bay-MI201760</t>
  </si>
  <si>
    <t>Bay-MI201780</t>
  </si>
  <si>
    <t>Becker-MN201630</t>
  </si>
  <si>
    <t>Becker-MN201650</t>
  </si>
  <si>
    <t>Becker-MN201660</t>
  </si>
  <si>
    <t>Becker-MN201680</t>
  </si>
  <si>
    <t>Becker-MN201730</t>
  </si>
  <si>
    <t>Becker-MN201750</t>
  </si>
  <si>
    <t>Becker-MN201760</t>
  </si>
  <si>
    <t>Becker-MN201780</t>
  </si>
  <si>
    <t>Beltrami-MN201630</t>
  </si>
  <si>
    <t>Beltrami-MN201650</t>
  </si>
  <si>
    <t>Beltrami-MN201660</t>
  </si>
  <si>
    <t>Beltrami-MN201680</t>
  </si>
  <si>
    <t>Beltrami-MN201730</t>
  </si>
  <si>
    <t>Beltrami-MN201750</t>
  </si>
  <si>
    <t>Beltrami-MN201760</t>
  </si>
  <si>
    <t>Beltrami-MN201780</t>
  </si>
  <si>
    <t>Benton-IA201630</t>
  </si>
  <si>
    <t>Benton-IA201650</t>
  </si>
  <si>
    <t>Benton-IA201660</t>
  </si>
  <si>
    <t>Benton-IA201680</t>
  </si>
  <si>
    <t>Benton-IA201730</t>
  </si>
  <si>
    <t>Benton-IA201750</t>
  </si>
  <si>
    <t>Benton-IA201760</t>
  </si>
  <si>
    <t>Benton-IA201780</t>
  </si>
  <si>
    <t>Benton-MN201630</t>
  </si>
  <si>
    <t>Benton-MN201650</t>
  </si>
  <si>
    <t>Benton-MN201660</t>
  </si>
  <si>
    <t>Benton-MN201680</t>
  </si>
  <si>
    <t>Benton-MN201730</t>
  </si>
  <si>
    <t>Benton-MN201750</t>
  </si>
  <si>
    <t>Benton-MN201760</t>
  </si>
  <si>
    <t>Benton-MN201780</t>
  </si>
  <si>
    <t>Benton-MO201630</t>
  </si>
  <si>
    <t>Benton-MO201650</t>
  </si>
  <si>
    <t>Benton-MO201660</t>
  </si>
  <si>
    <t>Benton-MO201680</t>
  </si>
  <si>
    <t>Benton-MO201730</t>
  </si>
  <si>
    <t>Benton-MO201750</t>
  </si>
  <si>
    <t>Benton-MO201760</t>
  </si>
  <si>
    <t>Benton-MO201780</t>
  </si>
  <si>
    <t>Benzie-MI201630</t>
  </si>
  <si>
    <t>Benzie-MI201650</t>
  </si>
  <si>
    <t>Benzie-MI201660</t>
  </si>
  <si>
    <t>Benzie-MI201680</t>
  </si>
  <si>
    <t>Benzie-MI201730</t>
  </si>
  <si>
    <t>Benzie-MI201750</t>
  </si>
  <si>
    <t>Benzie-MI201760</t>
  </si>
  <si>
    <t>Benzie-MI201780</t>
  </si>
  <si>
    <t>Berrien-MI201630</t>
  </si>
  <si>
    <t>Berrien-MI201650</t>
  </si>
  <si>
    <t>Berrien-MI201660</t>
  </si>
  <si>
    <t>Berrien-MI201680</t>
  </si>
  <si>
    <t>Berrien-MI201730</t>
  </si>
  <si>
    <t>Berrien-MI201750</t>
  </si>
  <si>
    <t>Berrien-MI201760</t>
  </si>
  <si>
    <t>Berrien-MI201780</t>
  </si>
  <si>
    <t>Big Stone-MN201630</t>
  </si>
  <si>
    <t>Big Stone-MN201650</t>
  </si>
  <si>
    <t>Big Stone-MN201660</t>
  </si>
  <si>
    <t>Big Stone-MN201680</t>
  </si>
  <si>
    <t>Big Stone-MN201730</t>
  </si>
  <si>
    <t>Big Stone-MN201750</t>
  </si>
  <si>
    <t>Big Stone-MN201760</t>
  </si>
  <si>
    <t>Big Stone-MN201780</t>
  </si>
  <si>
    <t>Black Hawk-IA201630</t>
  </si>
  <si>
    <t>Black Hawk-IA201650</t>
  </si>
  <si>
    <t>Black Hawk-IA201660</t>
  </si>
  <si>
    <t>Black Hawk-IA201680</t>
  </si>
  <si>
    <t>Black Hawk-IA201730</t>
  </si>
  <si>
    <t>Black Hawk-IA201750</t>
  </si>
  <si>
    <t>Black Hawk-IA201760</t>
  </si>
  <si>
    <t>Black Hawk-IA201780</t>
  </si>
  <si>
    <t>Blue Earth-MN201630</t>
  </si>
  <si>
    <t>Blue Earth-MN201650</t>
  </si>
  <si>
    <t>Blue Earth-MN201660</t>
  </si>
  <si>
    <t>Blue Earth-MN201680</t>
  </si>
  <si>
    <t>Blue Earth-MN201730</t>
  </si>
  <si>
    <t>Blue Earth-MN201750</t>
  </si>
  <si>
    <t>Blue Earth-MN201760</t>
  </si>
  <si>
    <t>Blue Earth-MN201780</t>
  </si>
  <si>
    <t>Bollinger-MO201630</t>
  </si>
  <si>
    <t>Bollinger-MO201650</t>
  </si>
  <si>
    <t>Bollinger-MO201660</t>
  </si>
  <si>
    <t>Bollinger-MO201680</t>
  </si>
  <si>
    <t>Bollinger-MO201730</t>
  </si>
  <si>
    <t>Bollinger-MO201750</t>
  </si>
  <si>
    <t>Bollinger-MO201760</t>
  </si>
  <si>
    <t>Bollinger-MO201780</t>
  </si>
  <si>
    <t>Boone-IA201630</t>
  </si>
  <si>
    <t>Boone-IA201650</t>
  </si>
  <si>
    <t>Boone-IA201660</t>
  </si>
  <si>
    <t>Boone-IA201680</t>
  </si>
  <si>
    <t>Boone-IA201730</t>
  </si>
  <si>
    <t>Boone-IA201750</t>
  </si>
  <si>
    <t>Boone-IA201760</t>
  </si>
  <si>
    <t>Boone-IA201780</t>
  </si>
  <si>
    <t>Boone-MO201630</t>
  </si>
  <si>
    <t>Boone-MO201650</t>
  </si>
  <si>
    <t>Boone-MO201660</t>
  </si>
  <si>
    <t>Boone-MO201680</t>
  </si>
  <si>
    <t>Boone-MO201730</t>
  </si>
  <si>
    <t>Boone-MO201750</t>
  </si>
  <si>
    <t>Boone-MO201760</t>
  </si>
  <si>
    <t>Boone-MO201780</t>
  </si>
  <si>
    <t>Branch-MI201630</t>
  </si>
  <si>
    <t>Branch-MI201650</t>
  </si>
  <si>
    <t>Branch-MI201660</t>
  </si>
  <si>
    <t>Branch-MI201680</t>
  </si>
  <si>
    <t>Branch-MI201730</t>
  </si>
  <si>
    <t>Branch-MI201750</t>
  </si>
  <si>
    <t>Branch-MI201760</t>
  </si>
  <si>
    <t>Branch-MI201780</t>
  </si>
  <si>
    <t>Bremer-IA201630</t>
  </si>
  <si>
    <t>Bremer-IA201650</t>
  </si>
  <si>
    <t>Bremer-IA201660</t>
  </si>
  <si>
    <t>Bremer-IA201680</t>
  </si>
  <si>
    <t>Bremer-IA201730</t>
  </si>
  <si>
    <t>Bremer-IA201750</t>
  </si>
  <si>
    <t>Bremer-IA201760</t>
  </si>
  <si>
    <t>Bremer-IA201780</t>
  </si>
  <si>
    <t>Brown-MN201630</t>
  </si>
  <si>
    <t>Brown-MN201650</t>
  </si>
  <si>
    <t>Brown-MN201660</t>
  </si>
  <si>
    <t>Brown-MN201680</t>
  </si>
  <si>
    <t>Brown-MN201730</t>
  </si>
  <si>
    <t>Brown-MN201750</t>
  </si>
  <si>
    <t>Brown-MN201760</t>
  </si>
  <si>
    <t>Brown-MN201780</t>
  </si>
  <si>
    <t>Buchanan-IA201630</t>
  </si>
  <si>
    <t>Buchanan-IA201650</t>
  </si>
  <si>
    <t>Buchanan-IA201660</t>
  </si>
  <si>
    <t>Buchanan-IA201680</t>
  </si>
  <si>
    <t>Buchanan-IA201730</t>
  </si>
  <si>
    <t>Buchanan-IA201750</t>
  </si>
  <si>
    <t>Buchanan-IA201760</t>
  </si>
  <si>
    <t>Buchanan-IA201780</t>
  </si>
  <si>
    <t>Buchanan-MO201630</t>
  </si>
  <si>
    <t>Buchanan-MO201650</t>
  </si>
  <si>
    <t>Buchanan-MO201660</t>
  </si>
  <si>
    <t>Buchanan-MO201680</t>
  </si>
  <si>
    <t>Buchanan-MO201730</t>
  </si>
  <si>
    <t>Buchanan-MO201750</t>
  </si>
  <si>
    <t>Buchanan-MO201760</t>
  </si>
  <si>
    <t>Buchanan-MO201780</t>
  </si>
  <si>
    <t>Buena Vista-IA201630</t>
  </si>
  <si>
    <t>Buena Vista-IA201650</t>
  </si>
  <si>
    <t>Buena Vista-IA201660</t>
  </si>
  <si>
    <t>Buena Vista-IA201680</t>
  </si>
  <si>
    <t>Buena Vista-IA201730</t>
  </si>
  <si>
    <t>Buena Vista-IA201750</t>
  </si>
  <si>
    <t>Buena Vista-IA201760</t>
  </si>
  <si>
    <t>Buena Vista-IA201780</t>
  </si>
  <si>
    <t>Butler-IA201630</t>
  </si>
  <si>
    <t>Butler-IA201650</t>
  </si>
  <si>
    <t>Butler-IA201660</t>
  </si>
  <si>
    <t>Butler-IA201680</t>
  </si>
  <si>
    <t>Butler-IA201730</t>
  </si>
  <si>
    <t>Butler-IA201750</t>
  </si>
  <si>
    <t>Butler-IA201760</t>
  </si>
  <si>
    <t>Butler-IA201780</t>
  </si>
  <si>
    <t>Butler-MO201630</t>
  </si>
  <si>
    <t>Butler-MO201650</t>
  </si>
  <si>
    <t>Butler-MO201660</t>
  </si>
  <si>
    <t>Butler-MO201680</t>
  </si>
  <si>
    <t>Butler-MO201730</t>
  </si>
  <si>
    <t>Butler-MO201750</t>
  </si>
  <si>
    <t>Butler-MO201760</t>
  </si>
  <si>
    <t>Butler-MO201780</t>
  </si>
  <si>
    <t>Caldwell-MO201630</t>
  </si>
  <si>
    <t>Caldwell-MO201650</t>
  </si>
  <si>
    <t>Caldwell-MO201660</t>
  </si>
  <si>
    <t>Caldwell-MO201680</t>
  </si>
  <si>
    <t>Caldwell-MO201730</t>
  </si>
  <si>
    <t>Caldwell-MO201750</t>
  </si>
  <si>
    <t>Caldwell-MO201760</t>
  </si>
  <si>
    <t>Caldwell-MO201780</t>
  </si>
  <si>
    <t>Calhoun-IA201630</t>
  </si>
  <si>
    <t>Calhoun-IA201650</t>
  </si>
  <si>
    <t>Calhoun-IA201660</t>
  </si>
  <si>
    <t>Calhoun-IA201680</t>
  </si>
  <si>
    <t>Calhoun-IA201730</t>
  </si>
  <si>
    <t>Calhoun-IA201750</t>
  </si>
  <si>
    <t>Calhoun-IA201760</t>
  </si>
  <si>
    <t>Calhoun-IA201780</t>
  </si>
  <si>
    <t>Calhoun-MI201630</t>
  </si>
  <si>
    <t>Calhoun-MI201650</t>
  </si>
  <si>
    <t>Calhoun-MI201660</t>
  </si>
  <si>
    <t>Calhoun-MI201680</t>
  </si>
  <si>
    <t>Calhoun-MI201730</t>
  </si>
  <si>
    <t>Calhoun-MI201750</t>
  </si>
  <si>
    <t>Calhoun-MI201760</t>
  </si>
  <si>
    <t>Calhoun-MI201780</t>
  </si>
  <si>
    <t>Callaway-MO201630</t>
  </si>
  <si>
    <t>Callaway-MO201650</t>
  </si>
  <si>
    <t>Callaway-MO201660</t>
  </si>
  <si>
    <t>Callaway-MO201680</t>
  </si>
  <si>
    <t>Callaway-MO201730</t>
  </si>
  <si>
    <t>Callaway-MO201750</t>
  </si>
  <si>
    <t>Callaway-MO201760</t>
  </si>
  <si>
    <t>Callaway-MO201780</t>
  </si>
  <si>
    <t>Camden-MO201630</t>
  </si>
  <si>
    <t>Camden-MO201650</t>
  </si>
  <si>
    <t>Camden-MO201660</t>
  </si>
  <si>
    <t>Camden-MO201680</t>
  </si>
  <si>
    <t>Camden-MO201730</t>
  </si>
  <si>
    <t>Camden-MO201750</t>
  </si>
  <si>
    <t>Camden-MO201760</t>
  </si>
  <si>
    <t>Camden-MO201780</t>
  </si>
  <si>
    <t>Cape Girardeau-MO201630</t>
  </si>
  <si>
    <t>Cape Girardeau-MO201650</t>
  </si>
  <si>
    <t>Cape Girardeau-MO201660</t>
  </si>
  <si>
    <t>Cape Girardeau-MO201680</t>
  </si>
  <si>
    <t>Cape Girardeau-MO201730</t>
  </si>
  <si>
    <t>Cape Girardeau-MO201750</t>
  </si>
  <si>
    <t>Cape Girardeau-MO201760</t>
  </si>
  <si>
    <t>Cape Girardeau-MO201780</t>
  </si>
  <si>
    <t>Carlton-MN201630</t>
  </si>
  <si>
    <t>Carlton-MN201650</t>
  </si>
  <si>
    <t>Carlton-MN201660</t>
  </si>
  <si>
    <t>Carlton-MN201680</t>
  </si>
  <si>
    <t>Carlton-MN201730</t>
  </si>
  <si>
    <t>Carlton-MN201750</t>
  </si>
  <si>
    <t>Carlton-MN201760</t>
  </si>
  <si>
    <t>Carlton-MN201780</t>
  </si>
  <si>
    <t>Carroll-IA201630</t>
  </si>
  <si>
    <t>Carroll-IA201650</t>
  </si>
  <si>
    <t>Carroll-IA201660</t>
  </si>
  <si>
    <t>Carroll-IA201680</t>
  </si>
  <si>
    <t>Carroll-IA201730</t>
  </si>
  <si>
    <t>Carroll-IA201750</t>
  </si>
  <si>
    <t>Carroll-IA201760</t>
  </si>
  <si>
    <t>Carroll-IA201780</t>
  </si>
  <si>
    <t>Carroll-MO201630</t>
  </si>
  <si>
    <t>Carroll-MO201650</t>
  </si>
  <si>
    <t>Carroll-MO201660</t>
  </si>
  <si>
    <t>Carroll-MO201680</t>
  </si>
  <si>
    <t>Carroll-MO201730</t>
  </si>
  <si>
    <t>Carroll-MO201750</t>
  </si>
  <si>
    <t>Carroll-MO201760</t>
  </si>
  <si>
    <t>Carroll-MO201780</t>
  </si>
  <si>
    <t>Carter-MO201630</t>
  </si>
  <si>
    <t>Carter-MO201650</t>
  </si>
  <si>
    <t>Carter-MO201660</t>
  </si>
  <si>
    <t>Carter-MO201680</t>
  </si>
  <si>
    <t>Carter-MO201730</t>
  </si>
  <si>
    <t>Carter-MO201750</t>
  </si>
  <si>
    <t>Carter-MO201760</t>
  </si>
  <si>
    <t>Carter-MO201780</t>
  </si>
  <si>
    <t>Carver-MN201630</t>
  </si>
  <si>
    <t>Carver-MN201650</t>
  </si>
  <si>
    <t>Carver-MN201660</t>
  </si>
  <si>
    <t>Carver-MN201680</t>
  </si>
  <si>
    <t>Carver-MN201730</t>
  </si>
  <si>
    <t>Carver-MN201750</t>
  </si>
  <si>
    <t>Carver-MN201760</t>
  </si>
  <si>
    <t>Carver-MN201780</t>
  </si>
  <si>
    <t>Cass-IA201630</t>
  </si>
  <si>
    <t>Cass-IA201650</t>
  </si>
  <si>
    <t>Cass-IA201660</t>
  </si>
  <si>
    <t>Cass-IA201680</t>
  </si>
  <si>
    <t>Cass-IA201730</t>
  </si>
  <si>
    <t>Cass-IA201750</t>
  </si>
  <si>
    <t>Cass-IA201760</t>
  </si>
  <si>
    <t>Cass-IA201780</t>
  </si>
  <si>
    <t>Cass-MI201630</t>
  </si>
  <si>
    <t>Cass-MI201650</t>
  </si>
  <si>
    <t>Cass-MI201660</t>
  </si>
  <si>
    <t>Cass-MI201680</t>
  </si>
  <si>
    <t>Cass-MI201730</t>
  </si>
  <si>
    <t>Cass-MI201750</t>
  </si>
  <si>
    <t>Cass-MI201760</t>
  </si>
  <si>
    <t>Cass-MI201780</t>
  </si>
  <si>
    <t>Cass-MN201630</t>
  </si>
  <si>
    <t>Cass-MN201650</t>
  </si>
  <si>
    <t>Cass-MN201660</t>
  </si>
  <si>
    <t>Cass-MN201680</t>
  </si>
  <si>
    <t>Cass-MN201730</t>
  </si>
  <si>
    <t>Cass-MN201750</t>
  </si>
  <si>
    <t>Cass-MN201760</t>
  </si>
  <si>
    <t>Cass-MN201780</t>
  </si>
  <si>
    <t>Cass-MO201630</t>
  </si>
  <si>
    <t>Cass-MO201650</t>
  </si>
  <si>
    <t>Cass-MO201660</t>
  </si>
  <si>
    <t>Cass-MO201680</t>
  </si>
  <si>
    <t>Cass-MO201730</t>
  </si>
  <si>
    <t>Cass-MO201750</t>
  </si>
  <si>
    <t>Cass-MO201760</t>
  </si>
  <si>
    <t>Cass-MO201780</t>
  </si>
  <si>
    <t>Cedar-IA201630</t>
  </si>
  <si>
    <t>Cedar-IA201650</t>
  </si>
  <si>
    <t>Cedar-IA201660</t>
  </si>
  <si>
    <t>Cedar-IA201680</t>
  </si>
  <si>
    <t>Cedar-IA201730</t>
  </si>
  <si>
    <t>Cedar-IA201750</t>
  </si>
  <si>
    <t>Cedar-IA201760</t>
  </si>
  <si>
    <t>Cedar-IA201780</t>
  </si>
  <si>
    <t>Cedar-MO201630</t>
  </si>
  <si>
    <t>Cedar-MO201650</t>
  </si>
  <si>
    <t>Cedar-MO201660</t>
  </si>
  <si>
    <t>Cedar-MO201680</t>
  </si>
  <si>
    <t>Cedar-MO201730</t>
  </si>
  <si>
    <t>Cedar-MO201750</t>
  </si>
  <si>
    <t>Cedar-MO201760</t>
  </si>
  <si>
    <t>Cedar-MO201780</t>
  </si>
  <si>
    <t>Cerro Gordo-IA201630</t>
  </si>
  <si>
    <t>Cerro Gordo-IA201650</t>
  </si>
  <si>
    <t>Cerro Gordo-IA201660</t>
  </si>
  <si>
    <t>Cerro Gordo-IA201680</t>
  </si>
  <si>
    <t>Cerro Gordo-IA201730</t>
  </si>
  <si>
    <t>Cerro Gordo-IA201750</t>
  </si>
  <si>
    <t>Cerro Gordo-IA201760</t>
  </si>
  <si>
    <t>Cerro Gordo-IA201780</t>
  </si>
  <si>
    <t>Chariton-MO201630</t>
  </si>
  <si>
    <t>Chariton-MO201650</t>
  </si>
  <si>
    <t>Chariton-MO201660</t>
  </si>
  <si>
    <t>Chariton-MO201680</t>
  </si>
  <si>
    <t>Chariton-MO201730</t>
  </si>
  <si>
    <t>Chariton-MO201750</t>
  </si>
  <si>
    <t>Chariton-MO201760</t>
  </si>
  <si>
    <t>Chariton-MO201780</t>
  </si>
  <si>
    <t>Charlevoix-MI201630</t>
  </si>
  <si>
    <t>Charlevoix-MI201650</t>
  </si>
  <si>
    <t>Charlevoix-MI201660</t>
  </si>
  <si>
    <t>Charlevoix-MI201680</t>
  </si>
  <si>
    <t>Charlevoix-MI201730</t>
  </si>
  <si>
    <t>Charlevoix-MI201750</t>
  </si>
  <si>
    <t>Charlevoix-MI201760</t>
  </si>
  <si>
    <t>Charlevoix-MI201780</t>
  </si>
  <si>
    <t>Cheboygan-MI201630</t>
  </si>
  <si>
    <t>Cheboygan-MI201650</t>
  </si>
  <si>
    <t>Cheboygan-MI201660</t>
  </si>
  <si>
    <t>Cheboygan-MI201680</t>
  </si>
  <si>
    <t>Cheboygan-MI201730</t>
  </si>
  <si>
    <t>Cheboygan-MI201750</t>
  </si>
  <si>
    <t>Cheboygan-MI201760</t>
  </si>
  <si>
    <t>Cheboygan-MI201780</t>
  </si>
  <si>
    <t>Cherokee-IA201630</t>
  </si>
  <si>
    <t>Cherokee-IA201650</t>
  </si>
  <si>
    <t>Cherokee-IA201660</t>
  </si>
  <si>
    <t>Cherokee-IA201680</t>
  </si>
  <si>
    <t>Cherokee-IA201730</t>
  </si>
  <si>
    <t>Cherokee-IA201750</t>
  </si>
  <si>
    <t>Cherokee-IA201760</t>
  </si>
  <si>
    <t>Cherokee-IA201780</t>
  </si>
  <si>
    <t>Chickasaw-IA201630</t>
  </si>
  <si>
    <t>Chickasaw-IA201650</t>
  </si>
  <si>
    <t>Chickasaw-IA201660</t>
  </si>
  <si>
    <t>Chickasaw-IA201680</t>
  </si>
  <si>
    <t>Chickasaw-IA201730</t>
  </si>
  <si>
    <t>Chickasaw-IA201750</t>
  </si>
  <si>
    <t>Chickasaw-IA201760</t>
  </si>
  <si>
    <t>Chickasaw-IA201780</t>
  </si>
  <si>
    <t>Chippewa-MI201630</t>
  </si>
  <si>
    <t>Chippewa-MI201650</t>
  </si>
  <si>
    <t>Chippewa-MI201660</t>
  </si>
  <si>
    <t>Chippewa-MI201680</t>
  </si>
  <si>
    <t>Chippewa-MI201730</t>
  </si>
  <si>
    <t>Chippewa-MI201750</t>
  </si>
  <si>
    <t>Chippewa-MI201760</t>
  </si>
  <si>
    <t>Chippewa-MI201780</t>
  </si>
  <si>
    <t>Chippewa-MN201630</t>
  </si>
  <si>
    <t>Chippewa-MN201650</t>
  </si>
  <si>
    <t>Chippewa-MN201660</t>
  </si>
  <si>
    <t>Chippewa-MN201680</t>
  </si>
  <si>
    <t>Chippewa-MN201730</t>
  </si>
  <si>
    <t>Chippewa-MN201750</t>
  </si>
  <si>
    <t>Chippewa-MN201760</t>
  </si>
  <si>
    <t>Chippewa-MN201780</t>
  </si>
  <si>
    <t>Chisago-MN201630</t>
  </si>
  <si>
    <t>Chisago-MN201650</t>
  </si>
  <si>
    <t>Chisago-MN201660</t>
  </si>
  <si>
    <t>Chisago-MN201680</t>
  </si>
  <si>
    <t>Chisago-MN201730</t>
  </si>
  <si>
    <t>Chisago-MN201750</t>
  </si>
  <si>
    <t>Chisago-MN201760</t>
  </si>
  <si>
    <t>Chisago-MN201780</t>
  </si>
  <si>
    <t>Christian-MO201630</t>
  </si>
  <si>
    <t>Christian-MO201650</t>
  </si>
  <si>
    <t>Christian-MO201660</t>
  </si>
  <si>
    <t>Christian-MO201680</t>
  </si>
  <si>
    <t>Christian-MO201730</t>
  </si>
  <si>
    <t>Christian-MO201750</t>
  </si>
  <si>
    <t>Christian-MO201760</t>
  </si>
  <si>
    <t>Christian-MO201780</t>
  </si>
  <si>
    <t>Clare-MI201630</t>
  </si>
  <si>
    <t>Clare-MI201650</t>
  </si>
  <si>
    <t>Clare-MI201660</t>
  </si>
  <si>
    <t>Clare-MI201680</t>
  </si>
  <si>
    <t>Clare-MI201730</t>
  </si>
  <si>
    <t>Clare-MI201750</t>
  </si>
  <si>
    <t>Clare-MI201760</t>
  </si>
  <si>
    <t>Clare-MI201780</t>
  </si>
  <si>
    <t>Clarke-IA201630</t>
  </si>
  <si>
    <t>Clarke-IA201650</t>
  </si>
  <si>
    <t>Clarke-IA201660</t>
  </si>
  <si>
    <t>Clarke-IA201680</t>
  </si>
  <si>
    <t>Clarke-IA201730</t>
  </si>
  <si>
    <t>Clarke-IA201750</t>
  </si>
  <si>
    <t>Clarke-IA201760</t>
  </si>
  <si>
    <t>Clarke-IA201780</t>
  </si>
  <si>
    <t>Clark-MO201630</t>
  </si>
  <si>
    <t>Clark-MO201650</t>
  </si>
  <si>
    <t>Clark-MO201660</t>
  </si>
  <si>
    <t>Clark-MO201680</t>
  </si>
  <si>
    <t>Clark-MO201730</t>
  </si>
  <si>
    <t>Clark-MO201750</t>
  </si>
  <si>
    <t>Clark-MO201760</t>
  </si>
  <si>
    <t>Clark-MO201780</t>
  </si>
  <si>
    <t>Clay-IA201630</t>
  </si>
  <si>
    <t>Clay-IA201650</t>
  </si>
  <si>
    <t>Clay-IA201660</t>
  </si>
  <si>
    <t>Clay-IA201680</t>
  </si>
  <si>
    <t>Clay-IA201730</t>
  </si>
  <si>
    <t>Clay-IA201750</t>
  </si>
  <si>
    <t>Clay-IA201760</t>
  </si>
  <si>
    <t>Clay-IA201780</t>
  </si>
  <si>
    <t>Clay-MN201630</t>
  </si>
  <si>
    <t>Clay-MN201650</t>
  </si>
  <si>
    <t>Clay-MN201660</t>
  </si>
  <si>
    <t>Clay-MN201680</t>
  </si>
  <si>
    <t>Clay-MN201730</t>
  </si>
  <si>
    <t>Clay-MN201750</t>
  </si>
  <si>
    <t>Clay-MN201760</t>
  </si>
  <si>
    <t>Clay-MN201780</t>
  </si>
  <si>
    <t>Clay-MO201630</t>
  </si>
  <si>
    <t>Clay-MO201650</t>
  </si>
  <si>
    <t>Clay-MO201660</t>
  </si>
  <si>
    <t>Clay-MO201680</t>
  </si>
  <si>
    <t>Clay-MO201730</t>
  </si>
  <si>
    <t>Clay-MO201750</t>
  </si>
  <si>
    <t>Clay-MO201760</t>
  </si>
  <si>
    <t>Clay-MO201780</t>
  </si>
  <si>
    <t>Clayton-IA201630</t>
  </si>
  <si>
    <t>Clayton-IA201650</t>
  </si>
  <si>
    <t>Clayton-IA201660</t>
  </si>
  <si>
    <t>Clayton-IA201680</t>
  </si>
  <si>
    <t>Clayton-IA201730</t>
  </si>
  <si>
    <t>Clayton-IA201750</t>
  </si>
  <si>
    <t>Clayton-IA201760</t>
  </si>
  <si>
    <t>Clayton-IA201780</t>
  </si>
  <si>
    <t>Clearwater-MN201630</t>
  </si>
  <si>
    <t>Clearwater-MN201650</t>
  </si>
  <si>
    <t>Clearwater-MN201660</t>
  </si>
  <si>
    <t>Clearwater-MN201680</t>
  </si>
  <si>
    <t>Clearwater-MN201730</t>
  </si>
  <si>
    <t>Clearwater-MN201750</t>
  </si>
  <si>
    <t>Clearwater-MN201760</t>
  </si>
  <si>
    <t>Clearwater-MN201780</t>
  </si>
  <si>
    <t>Clinton-IA201630</t>
  </si>
  <si>
    <t>Clinton-IA201650</t>
  </si>
  <si>
    <t>Clinton-IA201660</t>
  </si>
  <si>
    <t>Clinton-IA201680</t>
  </si>
  <si>
    <t>Clinton-IA201730</t>
  </si>
  <si>
    <t>Clinton-IA201750</t>
  </si>
  <si>
    <t>Clinton-IA201760</t>
  </si>
  <si>
    <t>Clinton-IA201780</t>
  </si>
  <si>
    <t>Clinton-MI201630</t>
  </si>
  <si>
    <t>Clinton-MI201650</t>
  </si>
  <si>
    <t>Clinton-MI201660</t>
  </si>
  <si>
    <t>Clinton-MI201680</t>
  </si>
  <si>
    <t>Clinton-MI201730</t>
  </si>
  <si>
    <t>Clinton-MI201750</t>
  </si>
  <si>
    <t>Clinton-MI201760</t>
  </si>
  <si>
    <t>Clinton-MI201780</t>
  </si>
  <si>
    <t>Clinton-MO201630</t>
  </si>
  <si>
    <t>Clinton-MO201650</t>
  </si>
  <si>
    <t>Clinton-MO201660</t>
  </si>
  <si>
    <t>Clinton-MO201680</t>
  </si>
  <si>
    <t>Clinton-MO201730</t>
  </si>
  <si>
    <t>Clinton-MO201750</t>
  </si>
  <si>
    <t>Clinton-MO201760</t>
  </si>
  <si>
    <t>Clinton-MO201780</t>
  </si>
  <si>
    <t>Cole-MO201630</t>
  </si>
  <si>
    <t>Cole-MO201650</t>
  </si>
  <si>
    <t>Cole-MO201660</t>
  </si>
  <si>
    <t>Cole-MO201680</t>
  </si>
  <si>
    <t>Cole-MO201730</t>
  </si>
  <si>
    <t>Cole-MO201750</t>
  </si>
  <si>
    <t>Cole-MO201760</t>
  </si>
  <si>
    <t>Cole-MO201780</t>
  </si>
  <si>
    <t>Cook-MN201630</t>
  </si>
  <si>
    <t>Cook-MN201650</t>
  </si>
  <si>
    <t>Cook-MN201660</t>
  </si>
  <si>
    <t>Cook-MN201680</t>
  </si>
  <si>
    <t>Cook-MN201730</t>
  </si>
  <si>
    <t>Cook-MN201750</t>
  </si>
  <si>
    <t>Cook-MN201760</t>
  </si>
  <si>
    <t>Cook-MN201780</t>
  </si>
  <si>
    <t>Cooper-MO201630</t>
  </si>
  <si>
    <t>Cooper-MO201650</t>
  </si>
  <si>
    <t>Cooper-MO201660</t>
  </si>
  <si>
    <t>Cooper-MO201680</t>
  </si>
  <si>
    <t>Cooper-MO201730</t>
  </si>
  <si>
    <t>Cooper-MO201750</t>
  </si>
  <si>
    <t>Cooper-MO201760</t>
  </si>
  <si>
    <t>Cooper-MO201780</t>
  </si>
  <si>
    <t>Cottonwood-MN201630</t>
  </si>
  <si>
    <t>Cottonwood-MN201650</t>
  </si>
  <si>
    <t>Cottonwood-MN201660</t>
  </si>
  <si>
    <t>Cottonwood-MN201680</t>
  </si>
  <si>
    <t>Cottonwood-MN201730</t>
  </si>
  <si>
    <t>Cottonwood-MN201750</t>
  </si>
  <si>
    <t>Cottonwood-MN201760</t>
  </si>
  <si>
    <t>Cottonwood-MN201780</t>
  </si>
  <si>
    <t>Crawford-IA201630</t>
  </si>
  <si>
    <t>Crawford-IA201650</t>
  </si>
  <si>
    <t>Crawford-IA201660</t>
  </si>
  <si>
    <t>Crawford-IA201680</t>
  </si>
  <si>
    <t>Crawford-IA201730</t>
  </si>
  <si>
    <t>Crawford-IA201750</t>
  </si>
  <si>
    <t>Crawford-IA201760</t>
  </si>
  <si>
    <t>Crawford-IA201780</t>
  </si>
  <si>
    <t>Crawford-MI201630</t>
  </si>
  <si>
    <t>Crawford-MI201650</t>
  </si>
  <si>
    <t>Crawford-MI201660</t>
  </si>
  <si>
    <t>Crawford-MI201680</t>
  </si>
  <si>
    <t>Crawford-MI201730</t>
  </si>
  <si>
    <t>Crawford-MI201750</t>
  </si>
  <si>
    <t>Crawford-MI201760</t>
  </si>
  <si>
    <t>Crawford-MI201780</t>
  </si>
  <si>
    <t>Crawford-MO201630</t>
  </si>
  <si>
    <t>Crawford-MO201650</t>
  </si>
  <si>
    <t>Crawford-MO201660</t>
  </si>
  <si>
    <t>Crawford-MO201680</t>
  </si>
  <si>
    <t>Crawford-MO201730</t>
  </si>
  <si>
    <t>Crawford-MO201750</t>
  </si>
  <si>
    <t>Crawford-MO201760</t>
  </si>
  <si>
    <t>Crawford-MO201780</t>
  </si>
  <si>
    <t>Crow Wing-MN201630</t>
  </si>
  <si>
    <t>Crow Wing-MN201650</t>
  </si>
  <si>
    <t>Crow Wing-MN201660</t>
  </si>
  <si>
    <t>Crow Wing-MN201680</t>
  </si>
  <si>
    <t>Crow Wing-MN201730</t>
  </si>
  <si>
    <t>Crow Wing-MN201750</t>
  </si>
  <si>
    <t>Crow Wing-MN201760</t>
  </si>
  <si>
    <t>Crow Wing-MN201780</t>
  </si>
  <si>
    <t>Dade-MO201630</t>
  </si>
  <si>
    <t>Dade-MO201650</t>
  </si>
  <si>
    <t>Dade-MO201660</t>
  </si>
  <si>
    <t>Dade-MO201680</t>
  </si>
  <si>
    <t>Dade-MO201730</t>
  </si>
  <si>
    <t>Dade-MO201750</t>
  </si>
  <si>
    <t>Dade-MO201760</t>
  </si>
  <si>
    <t>Dade-MO201780</t>
  </si>
  <si>
    <t>Dakota-MN201630</t>
  </si>
  <si>
    <t>Dakota-MN201650</t>
  </si>
  <si>
    <t>Dakota-MN201660</t>
  </si>
  <si>
    <t>Dakota-MN201680</t>
  </si>
  <si>
    <t>Dakota-MN201730</t>
  </si>
  <si>
    <t>Dakota-MN201750</t>
  </si>
  <si>
    <t>Dakota-MN201760</t>
  </si>
  <si>
    <t>Dakota-MN201780</t>
  </si>
  <si>
    <t>Dallas-IA201630</t>
  </si>
  <si>
    <t>Dallas-IA201650</t>
  </si>
  <si>
    <t>Dallas-IA201660</t>
  </si>
  <si>
    <t>Dallas-IA201680</t>
  </si>
  <si>
    <t>Dallas-IA201730</t>
  </si>
  <si>
    <t>Dallas-IA201750</t>
  </si>
  <si>
    <t>Dallas-IA201760</t>
  </si>
  <si>
    <t>Dallas-IA201780</t>
  </si>
  <si>
    <t>Dallas-MO201630</t>
  </si>
  <si>
    <t>Dallas-MO201650</t>
  </si>
  <si>
    <t>Dallas-MO201660</t>
  </si>
  <si>
    <t>Dallas-MO201680</t>
  </si>
  <si>
    <t>Dallas-MO201730</t>
  </si>
  <si>
    <t>Dallas-MO201750</t>
  </si>
  <si>
    <t>Dallas-MO201760</t>
  </si>
  <si>
    <t>Dallas-MO201780</t>
  </si>
  <si>
    <t>Daviess-MO201630</t>
  </si>
  <si>
    <t>Daviess-MO201650</t>
  </si>
  <si>
    <t>Daviess-MO201660</t>
  </si>
  <si>
    <t>Daviess-MO201680</t>
  </si>
  <si>
    <t>Daviess-MO201730</t>
  </si>
  <si>
    <t>Daviess-MO201750</t>
  </si>
  <si>
    <t>Daviess-MO201760</t>
  </si>
  <si>
    <t>Daviess-MO201780</t>
  </si>
  <si>
    <t>Davis-IA201630</t>
  </si>
  <si>
    <t>Davis-IA201650</t>
  </si>
  <si>
    <t>Davis-IA201660</t>
  </si>
  <si>
    <t>Davis-IA201680</t>
  </si>
  <si>
    <t>Davis-IA201730</t>
  </si>
  <si>
    <t>Davis-IA201750</t>
  </si>
  <si>
    <t>Davis-IA201760</t>
  </si>
  <si>
    <t>Davis-IA201780</t>
  </si>
  <si>
    <t>Decatur-IA201630</t>
  </si>
  <si>
    <t>Decatur-IA201650</t>
  </si>
  <si>
    <t>Decatur-IA201660</t>
  </si>
  <si>
    <t>Decatur-IA201680</t>
  </si>
  <si>
    <t>Decatur-IA201730</t>
  </si>
  <si>
    <t>Decatur-IA201750</t>
  </si>
  <si>
    <t>Decatur-IA201760</t>
  </si>
  <si>
    <t>Decatur-IA201780</t>
  </si>
  <si>
    <t>DeKalb-MO201630</t>
  </si>
  <si>
    <t>DeKalb-MO201650</t>
  </si>
  <si>
    <t>DeKalb-MO201660</t>
  </si>
  <si>
    <t>DeKalb-MO201680</t>
  </si>
  <si>
    <t>DeKalb-MO201730</t>
  </si>
  <si>
    <t>DeKalb-MO201750</t>
  </si>
  <si>
    <t>DeKalb-MO201760</t>
  </si>
  <si>
    <t>DeKalb-MO201780</t>
  </si>
  <si>
    <t>Delaware-IA201630</t>
  </si>
  <si>
    <t>Delaware-IA201650</t>
  </si>
  <si>
    <t>Delaware-IA201660</t>
  </si>
  <si>
    <t>Delaware-IA201680</t>
  </si>
  <si>
    <t>Delaware-IA201730</t>
  </si>
  <si>
    <t>Delaware-IA201750</t>
  </si>
  <si>
    <t>Delaware-IA201760</t>
  </si>
  <si>
    <t>Delaware-IA201780</t>
  </si>
  <si>
    <t>Delta-MI201630</t>
  </si>
  <si>
    <t>Delta-MI201650</t>
  </si>
  <si>
    <t>Delta-MI201660</t>
  </si>
  <si>
    <t>Delta-MI201680</t>
  </si>
  <si>
    <t>Delta-MI201730</t>
  </si>
  <si>
    <t>Delta-MI201750</t>
  </si>
  <si>
    <t>Delta-MI201760</t>
  </si>
  <si>
    <t>Delta-MI201780</t>
  </si>
  <si>
    <t>Dent-MO201630</t>
  </si>
  <si>
    <t>Dent-MO201650</t>
  </si>
  <si>
    <t>Dent-MO201660</t>
  </si>
  <si>
    <t>Dent-MO201680</t>
  </si>
  <si>
    <t>Dent-MO201730</t>
  </si>
  <si>
    <t>Dent-MO201750</t>
  </si>
  <si>
    <t>Dent-MO201760</t>
  </si>
  <si>
    <t>Dent-MO201780</t>
  </si>
  <si>
    <t>Des Moines-IA201630</t>
  </si>
  <si>
    <t>Des Moines-IA201650</t>
  </si>
  <si>
    <t>Des Moines-IA201660</t>
  </si>
  <si>
    <t>Des Moines-IA201680</t>
  </si>
  <si>
    <t>Des Moines-IA201730</t>
  </si>
  <si>
    <t>Des Moines-IA201750</t>
  </si>
  <si>
    <t>Des Moines-IA201760</t>
  </si>
  <si>
    <t>Des Moines-IA201780</t>
  </si>
  <si>
    <t>Dickinson-IA201630</t>
  </si>
  <si>
    <t>Dickinson-IA201650</t>
  </si>
  <si>
    <t>Dickinson-IA201660</t>
  </si>
  <si>
    <t>Dickinson-IA201680</t>
  </si>
  <si>
    <t>Dickinson-IA201730</t>
  </si>
  <si>
    <t>Dickinson-IA201750</t>
  </si>
  <si>
    <t>Dickinson-IA201760</t>
  </si>
  <si>
    <t>Dickinson-IA201780</t>
  </si>
  <si>
    <t>Dickinson-MI201630</t>
  </si>
  <si>
    <t>Dickinson-MI201650</t>
  </si>
  <si>
    <t>Dickinson-MI201660</t>
  </si>
  <si>
    <t>Dickinson-MI201680</t>
  </si>
  <si>
    <t>Dickinson-MI201730</t>
  </si>
  <si>
    <t>Dickinson-MI201750</t>
  </si>
  <si>
    <t>Dickinson-MI201760</t>
  </si>
  <si>
    <t>Dickinson-MI201780</t>
  </si>
  <si>
    <t>Dodge-MN201630</t>
  </si>
  <si>
    <t>Dodge-MN201650</t>
  </si>
  <si>
    <t>Dodge-MN201660</t>
  </si>
  <si>
    <t>Dodge-MN201680</t>
  </si>
  <si>
    <t>Dodge-MN201730</t>
  </si>
  <si>
    <t>Dodge-MN201750</t>
  </si>
  <si>
    <t>Dodge-MN201760</t>
  </si>
  <si>
    <t>Dodge-MN201780</t>
  </si>
  <si>
    <t>Douglas-MN201630</t>
  </si>
  <si>
    <t>Douglas-MN201650</t>
  </si>
  <si>
    <t>Douglas-MN201660</t>
  </si>
  <si>
    <t>Douglas-MN201680</t>
  </si>
  <si>
    <t>Douglas-MN201730</t>
  </si>
  <si>
    <t>Douglas-MN201750</t>
  </si>
  <si>
    <t>Douglas-MN201760</t>
  </si>
  <si>
    <t>Douglas-MN201780</t>
  </si>
  <si>
    <t>Douglas-MO201630</t>
  </si>
  <si>
    <t>Douglas-MO201650</t>
  </si>
  <si>
    <t>Douglas-MO201660</t>
  </si>
  <si>
    <t>Douglas-MO201680</t>
  </si>
  <si>
    <t>Douglas-MO201730</t>
  </si>
  <si>
    <t>Douglas-MO201750</t>
  </si>
  <si>
    <t>Douglas-MO201760</t>
  </si>
  <si>
    <t>Douglas-MO201780</t>
  </si>
  <si>
    <t>Dubuque-IA201630</t>
  </si>
  <si>
    <t>Dubuque-IA201650</t>
  </si>
  <si>
    <t>Dubuque-IA201660</t>
  </si>
  <si>
    <t>Dubuque-IA201680</t>
  </si>
  <si>
    <t>Dubuque-IA201730</t>
  </si>
  <si>
    <t>Dubuque-IA201750</t>
  </si>
  <si>
    <t>Dubuque-IA201760</t>
  </si>
  <si>
    <t>Dubuque-IA201780</t>
  </si>
  <si>
    <t>Dunklin-MO201630</t>
  </si>
  <si>
    <t>Dunklin-MO201650</t>
  </si>
  <si>
    <t>Dunklin-MO201660</t>
  </si>
  <si>
    <t>Dunklin-MO201680</t>
  </si>
  <si>
    <t>Dunklin-MO201730</t>
  </si>
  <si>
    <t>Dunklin-MO201750</t>
  </si>
  <si>
    <t>Dunklin-MO201760</t>
  </si>
  <si>
    <t>Dunklin-MO201780</t>
  </si>
  <si>
    <t>Eaton-MI201630</t>
  </si>
  <si>
    <t>Eaton-MI201650</t>
  </si>
  <si>
    <t>Eaton-MI201660</t>
  </si>
  <si>
    <t>Eaton-MI201680</t>
  </si>
  <si>
    <t>Eaton-MI201730</t>
  </si>
  <si>
    <t>Eaton-MI201750</t>
  </si>
  <si>
    <t>Eaton-MI201760</t>
  </si>
  <si>
    <t>Eaton-MI201780</t>
  </si>
  <si>
    <t>Emmet-IA201630</t>
  </si>
  <si>
    <t>Emmet-IA201650</t>
  </si>
  <si>
    <t>Emmet-IA201660</t>
  </si>
  <si>
    <t>Emmet-IA201680</t>
  </si>
  <si>
    <t>Emmet-IA201730</t>
  </si>
  <si>
    <t>Emmet-IA201750</t>
  </si>
  <si>
    <t>Emmet-IA201760</t>
  </si>
  <si>
    <t>Emmet-IA201780</t>
  </si>
  <si>
    <t>Emmet-MI201630</t>
  </si>
  <si>
    <t>Emmet-MI201650</t>
  </si>
  <si>
    <t>Emmet-MI201660</t>
  </si>
  <si>
    <t>Emmet-MI201680</t>
  </si>
  <si>
    <t>Emmet-MI201730</t>
  </si>
  <si>
    <t>Emmet-MI201750</t>
  </si>
  <si>
    <t>Emmet-MI201760</t>
  </si>
  <si>
    <t>Emmet-MI201780</t>
  </si>
  <si>
    <t>Faribault-MN201630</t>
  </si>
  <si>
    <t>Faribault-MN201650</t>
  </si>
  <si>
    <t>Faribault-MN201660</t>
  </si>
  <si>
    <t>Faribault-MN201680</t>
  </si>
  <si>
    <t>Faribault-MN201730</t>
  </si>
  <si>
    <t>Faribault-MN201750</t>
  </si>
  <si>
    <t>Faribault-MN201760</t>
  </si>
  <si>
    <t>Faribault-MN201780</t>
  </si>
  <si>
    <t>Fayette-IA201630</t>
  </si>
  <si>
    <t>Fayette-IA201650</t>
  </si>
  <si>
    <t>Fayette-IA201660</t>
  </si>
  <si>
    <t>Fayette-IA201680</t>
  </si>
  <si>
    <t>Fayette-IA201730</t>
  </si>
  <si>
    <t>Fayette-IA201750</t>
  </si>
  <si>
    <t>Fayette-IA201760</t>
  </si>
  <si>
    <t>Fayette-IA201780</t>
  </si>
  <si>
    <t>Fillmore-MN201630</t>
  </si>
  <si>
    <t>Fillmore-MN201650</t>
  </si>
  <si>
    <t>Fillmore-MN201660</t>
  </si>
  <si>
    <t>Fillmore-MN201680</t>
  </si>
  <si>
    <t>Fillmore-MN201730</t>
  </si>
  <si>
    <t>Fillmore-MN201750</t>
  </si>
  <si>
    <t>Fillmore-MN201760</t>
  </si>
  <si>
    <t>Fillmore-MN201780</t>
  </si>
  <si>
    <t>Floyd-IA201630</t>
  </si>
  <si>
    <t>Floyd-IA201650</t>
  </si>
  <si>
    <t>Floyd-IA201660</t>
  </si>
  <si>
    <t>Floyd-IA201680</t>
  </si>
  <si>
    <t>Floyd-IA201730</t>
  </si>
  <si>
    <t>Floyd-IA201750</t>
  </si>
  <si>
    <t>Floyd-IA201760</t>
  </si>
  <si>
    <t>Floyd-IA201780</t>
  </si>
  <si>
    <t>Franklin-IA201630</t>
  </si>
  <si>
    <t>Franklin-IA201650</t>
  </si>
  <si>
    <t>Franklin-IA201660</t>
  </si>
  <si>
    <t>Franklin-IA201680</t>
  </si>
  <si>
    <t>Franklin-IA201730</t>
  </si>
  <si>
    <t>Franklin-IA201750</t>
  </si>
  <si>
    <t>Franklin-IA201760</t>
  </si>
  <si>
    <t>Franklin-IA201780</t>
  </si>
  <si>
    <t>Franklin-MO201630</t>
  </si>
  <si>
    <t>Franklin-MO201650</t>
  </si>
  <si>
    <t>Franklin-MO201660</t>
  </si>
  <si>
    <t>Franklin-MO201680</t>
  </si>
  <si>
    <t>Franklin-MO201730</t>
  </si>
  <si>
    <t>Franklin-MO201750</t>
  </si>
  <si>
    <t>Franklin-MO201760</t>
  </si>
  <si>
    <t>Franklin-MO201780</t>
  </si>
  <si>
    <t>Freeborn-MN201630</t>
  </si>
  <si>
    <t>Freeborn-MN201650</t>
  </si>
  <si>
    <t>Freeborn-MN201660</t>
  </si>
  <si>
    <t>Freeborn-MN201680</t>
  </si>
  <si>
    <t>Freeborn-MN201730</t>
  </si>
  <si>
    <t>Freeborn-MN201750</t>
  </si>
  <si>
    <t>Freeborn-MN201760</t>
  </si>
  <si>
    <t>Freeborn-MN201780</t>
  </si>
  <si>
    <t>Fremont-IA201630</t>
  </si>
  <si>
    <t>Fremont-IA201650</t>
  </si>
  <si>
    <t>Fremont-IA201660</t>
  </si>
  <si>
    <t>Fremont-IA201680</t>
  </si>
  <si>
    <t>Fremont-IA201730</t>
  </si>
  <si>
    <t>Fremont-IA201750</t>
  </si>
  <si>
    <t>Fremont-IA201760</t>
  </si>
  <si>
    <t>Fremont-IA201780</t>
  </si>
  <si>
    <t>Gasconade-MO201630</t>
  </si>
  <si>
    <t>Gasconade-MO201650</t>
  </si>
  <si>
    <t>Gasconade-MO201660</t>
  </si>
  <si>
    <t>Gasconade-MO201680</t>
  </si>
  <si>
    <t>Gasconade-MO201730</t>
  </si>
  <si>
    <t>Gasconade-MO201750</t>
  </si>
  <si>
    <t>Gasconade-MO201760</t>
  </si>
  <si>
    <t>Gasconade-MO201780</t>
  </si>
  <si>
    <t>Genesee-MI201630</t>
  </si>
  <si>
    <t>Genesee-MI201650</t>
  </si>
  <si>
    <t>Genesee-MI201660</t>
  </si>
  <si>
    <t>Genesee-MI201680</t>
  </si>
  <si>
    <t>Genesee-MI201730</t>
  </si>
  <si>
    <t>Genesee-MI201750</t>
  </si>
  <si>
    <t>Genesee-MI201760</t>
  </si>
  <si>
    <t>Genesee-MI201780</t>
  </si>
  <si>
    <t>Gentry-MO201630</t>
  </si>
  <si>
    <t>Gentry-MO201650</t>
  </si>
  <si>
    <t>Gentry-MO201660</t>
  </si>
  <si>
    <t>Gentry-MO201680</t>
  </si>
  <si>
    <t>Gentry-MO201730</t>
  </si>
  <si>
    <t>Gentry-MO201750</t>
  </si>
  <si>
    <t>Gentry-MO201760</t>
  </si>
  <si>
    <t>Gentry-MO201780</t>
  </si>
  <si>
    <t>Gladwin-MI201630</t>
  </si>
  <si>
    <t>Gladwin-MI201650</t>
  </si>
  <si>
    <t>Gladwin-MI201660</t>
  </si>
  <si>
    <t>Gladwin-MI201680</t>
  </si>
  <si>
    <t>Gladwin-MI201730</t>
  </si>
  <si>
    <t>Gladwin-MI201750</t>
  </si>
  <si>
    <t>Gladwin-MI201760</t>
  </si>
  <si>
    <t>Gladwin-MI201780</t>
  </si>
  <si>
    <t>Gogebic-MI201630</t>
  </si>
  <si>
    <t>Gogebic-MI201650</t>
  </si>
  <si>
    <t>Gogebic-MI201660</t>
  </si>
  <si>
    <t>Gogebic-MI201680</t>
  </si>
  <si>
    <t>Gogebic-MI201730</t>
  </si>
  <si>
    <t>Gogebic-MI201750</t>
  </si>
  <si>
    <t>Gogebic-MI201760</t>
  </si>
  <si>
    <t>Gogebic-MI201780</t>
  </si>
  <si>
    <t>Goodhue-MN201630</t>
  </si>
  <si>
    <t>Goodhue-MN201650</t>
  </si>
  <si>
    <t>Goodhue-MN201660</t>
  </si>
  <si>
    <t>Goodhue-MN201680</t>
  </si>
  <si>
    <t>Goodhue-MN201730</t>
  </si>
  <si>
    <t>Goodhue-MN201750</t>
  </si>
  <si>
    <t>Goodhue-MN201760</t>
  </si>
  <si>
    <t>Goodhue-MN201780</t>
  </si>
  <si>
    <t>Grand Traverse-MI201630</t>
  </si>
  <si>
    <t>Grand Traverse-MI201650</t>
  </si>
  <si>
    <t>Grand Traverse-MI201660</t>
  </si>
  <si>
    <t>Grand Traverse-MI201680</t>
  </si>
  <si>
    <t>Grand Traverse-MI201730</t>
  </si>
  <si>
    <t>Grand Traverse-MI201750</t>
  </si>
  <si>
    <t>Grand Traverse-MI201760</t>
  </si>
  <si>
    <t>Grand Traverse-MI201780</t>
  </si>
  <si>
    <t>Grant-MN201630</t>
  </si>
  <si>
    <t>Grant-MN201650</t>
  </si>
  <si>
    <t>Grant-MN201660</t>
  </si>
  <si>
    <t>Grant-MN201680</t>
  </si>
  <si>
    <t>Grant-MN201730</t>
  </si>
  <si>
    <t>Grant-MN201750</t>
  </si>
  <si>
    <t>Grant-MN201760</t>
  </si>
  <si>
    <t>Grant-MN201780</t>
  </si>
  <si>
    <t>Gratiot-MI201630</t>
  </si>
  <si>
    <t>Gratiot-MI201650</t>
  </si>
  <si>
    <t>Gratiot-MI201660</t>
  </si>
  <si>
    <t>Gratiot-MI201680</t>
  </si>
  <si>
    <t>Gratiot-MI201730</t>
  </si>
  <si>
    <t>Gratiot-MI201750</t>
  </si>
  <si>
    <t>Gratiot-MI201760</t>
  </si>
  <si>
    <t>Gratiot-MI201780</t>
  </si>
  <si>
    <t>Greene-IA201630</t>
  </si>
  <si>
    <t>Greene-IA201650</t>
  </si>
  <si>
    <t>Greene-IA201660</t>
  </si>
  <si>
    <t>Greene-IA201680</t>
  </si>
  <si>
    <t>Greene-IA201730</t>
  </si>
  <si>
    <t>Greene-IA201750</t>
  </si>
  <si>
    <t>Greene-IA201760</t>
  </si>
  <si>
    <t>Greene-IA201780</t>
  </si>
  <si>
    <t>Greene-MO201630</t>
  </si>
  <si>
    <t>Greene-MO201650</t>
  </si>
  <si>
    <t>Greene-MO201660</t>
  </si>
  <si>
    <t>Greene-MO201680</t>
  </si>
  <si>
    <t>Greene-MO201730</t>
  </si>
  <si>
    <t>Greene-MO201750</t>
  </si>
  <si>
    <t>Greene-MO201760</t>
  </si>
  <si>
    <t>Greene-MO201780</t>
  </si>
  <si>
    <t>Grundy-IA201630</t>
  </si>
  <si>
    <t>Grundy-IA201650</t>
  </si>
  <si>
    <t>Grundy-IA201660</t>
  </si>
  <si>
    <t>Grundy-IA201680</t>
  </si>
  <si>
    <t>Grundy-IA201730</t>
  </si>
  <si>
    <t>Grundy-IA201750</t>
  </si>
  <si>
    <t>Grundy-IA201760</t>
  </si>
  <si>
    <t>Grundy-IA201780</t>
  </si>
  <si>
    <t>Grundy-MO201630</t>
  </si>
  <si>
    <t>Grundy-MO201650</t>
  </si>
  <si>
    <t>Grundy-MO201660</t>
  </si>
  <si>
    <t>Grundy-MO201680</t>
  </si>
  <si>
    <t>Grundy-MO201730</t>
  </si>
  <si>
    <t>Grundy-MO201750</t>
  </si>
  <si>
    <t>Grundy-MO201760</t>
  </si>
  <si>
    <t>Grundy-MO201780</t>
  </si>
  <si>
    <t>Guthrie-IA201630</t>
  </si>
  <si>
    <t>Guthrie-IA201650</t>
  </si>
  <si>
    <t>Guthrie-IA201660</t>
  </si>
  <si>
    <t>Guthrie-IA201680</t>
  </si>
  <si>
    <t>Guthrie-IA201730</t>
  </si>
  <si>
    <t>Guthrie-IA201750</t>
  </si>
  <si>
    <t>Guthrie-IA201760</t>
  </si>
  <si>
    <t>Guthrie-IA201780</t>
  </si>
  <si>
    <t>Hamilton-IA201630</t>
  </si>
  <si>
    <t>Hamilton-IA201650</t>
  </si>
  <si>
    <t>Hamilton-IA201660</t>
  </si>
  <si>
    <t>Hamilton-IA201680</t>
  </si>
  <si>
    <t>Hamilton-IA201730</t>
  </si>
  <si>
    <t>Hamilton-IA201750</t>
  </si>
  <si>
    <t>Hamilton-IA201760</t>
  </si>
  <si>
    <t>Hamilton-IA201780</t>
  </si>
  <si>
    <t>Hancock-IA201630</t>
  </si>
  <si>
    <t>Hancock-IA201650</t>
  </si>
  <si>
    <t>Hancock-IA201660</t>
  </si>
  <si>
    <t>Hancock-IA201680</t>
  </si>
  <si>
    <t>Hancock-IA201730</t>
  </si>
  <si>
    <t>Hancock-IA201750</t>
  </si>
  <si>
    <t>Hancock-IA201760</t>
  </si>
  <si>
    <t>Hancock-IA201780</t>
  </si>
  <si>
    <t>Hardin-IA201630</t>
  </si>
  <si>
    <t>Hardin-IA201650</t>
  </si>
  <si>
    <t>Hardin-IA201660</t>
  </si>
  <si>
    <t>Hardin-IA201680</t>
  </si>
  <si>
    <t>Hardin-IA201730</t>
  </si>
  <si>
    <t>Hardin-IA201750</t>
  </si>
  <si>
    <t>Hardin-IA201760</t>
  </si>
  <si>
    <t>Hardin-IA201780</t>
  </si>
  <si>
    <t>Harrison-IA201630</t>
  </si>
  <si>
    <t>Harrison-IA201650</t>
  </si>
  <si>
    <t>Harrison-IA201660</t>
  </si>
  <si>
    <t>Harrison-IA201680</t>
  </si>
  <si>
    <t>Harrison-IA201730</t>
  </si>
  <si>
    <t>Harrison-IA201750</t>
  </si>
  <si>
    <t>Harrison-IA201760</t>
  </si>
  <si>
    <t>Harrison-IA201780</t>
  </si>
  <si>
    <t>Harrison-MO201630</t>
  </si>
  <si>
    <t>Harrison-MO201650</t>
  </si>
  <si>
    <t>Harrison-MO201660</t>
  </si>
  <si>
    <t>Harrison-MO201680</t>
  </si>
  <si>
    <t>Harrison-MO201730</t>
  </si>
  <si>
    <t>Harrison-MO201750</t>
  </si>
  <si>
    <t>Harrison-MO201760</t>
  </si>
  <si>
    <t>Harrison-MO201780</t>
  </si>
  <si>
    <t>Hennepin-MN201630</t>
  </si>
  <si>
    <t>Hennepin-MN201650</t>
  </si>
  <si>
    <t>Hennepin-MN201660</t>
  </si>
  <si>
    <t>Hennepin-MN201680</t>
  </si>
  <si>
    <t>Hennepin-MN201730</t>
  </si>
  <si>
    <t>Hennepin-MN201750</t>
  </si>
  <si>
    <t>Hennepin-MN201760</t>
  </si>
  <si>
    <t>Hennepin-MN201780</t>
  </si>
  <si>
    <t>Henry-IA201630</t>
  </si>
  <si>
    <t>Henry-IA201650</t>
  </si>
  <si>
    <t>Henry-IA201660</t>
  </si>
  <si>
    <t>Henry-IA201680</t>
  </si>
  <si>
    <t>Henry-IA201730</t>
  </si>
  <si>
    <t>Henry-IA201750</t>
  </si>
  <si>
    <t>Henry-IA201760</t>
  </si>
  <si>
    <t>Henry-IA201780</t>
  </si>
  <si>
    <t>Henry-MO201630</t>
  </si>
  <si>
    <t>Henry-MO201650</t>
  </si>
  <si>
    <t>Henry-MO201660</t>
  </si>
  <si>
    <t>Henry-MO201680</t>
  </si>
  <si>
    <t>Henry-MO201730</t>
  </si>
  <si>
    <t>Henry-MO201750</t>
  </si>
  <si>
    <t>Henry-MO201760</t>
  </si>
  <si>
    <t>Henry-MO201780</t>
  </si>
  <si>
    <t>Hickory-MO201630</t>
  </si>
  <si>
    <t>Hickory-MO201650</t>
  </si>
  <si>
    <t>Hickory-MO201660</t>
  </si>
  <si>
    <t>Hickory-MO201680</t>
  </si>
  <si>
    <t>Hickory-MO201730</t>
  </si>
  <si>
    <t>Hickory-MO201750</t>
  </si>
  <si>
    <t>Hickory-MO201760</t>
  </si>
  <si>
    <t>Hickory-MO201780</t>
  </si>
  <si>
    <t>Hillsdale-MI201630</t>
  </si>
  <si>
    <t>Hillsdale-MI201650</t>
  </si>
  <si>
    <t>Hillsdale-MI201660</t>
  </si>
  <si>
    <t>Hillsdale-MI201680</t>
  </si>
  <si>
    <t>Hillsdale-MI201730</t>
  </si>
  <si>
    <t>Hillsdale-MI201750</t>
  </si>
  <si>
    <t>Hillsdale-MI201760</t>
  </si>
  <si>
    <t>Hillsdale-MI201780</t>
  </si>
  <si>
    <t>Holt-MO201630</t>
  </si>
  <si>
    <t>Holt-MO201650</t>
  </si>
  <si>
    <t>Holt-MO201660</t>
  </si>
  <si>
    <t>Holt-MO201680</t>
  </si>
  <si>
    <t>Holt-MO201730</t>
  </si>
  <si>
    <t>Holt-MO201750</t>
  </si>
  <si>
    <t>Holt-MO201760</t>
  </si>
  <si>
    <t>Holt-MO201780</t>
  </si>
  <si>
    <t>Houghton-MI201630</t>
  </si>
  <si>
    <t>Houghton-MI201650</t>
  </si>
  <si>
    <t>Houghton-MI201660</t>
  </si>
  <si>
    <t>Houghton-MI201680</t>
  </si>
  <si>
    <t>Houghton-MI201730</t>
  </si>
  <si>
    <t>Houghton-MI201750</t>
  </si>
  <si>
    <t>Houghton-MI201760</t>
  </si>
  <si>
    <t>Houghton-MI201780</t>
  </si>
  <si>
    <t>Houston-MN201630</t>
  </si>
  <si>
    <t>Houston-MN201650</t>
  </si>
  <si>
    <t>Houston-MN201660</t>
  </si>
  <si>
    <t>Houston-MN201680</t>
  </si>
  <si>
    <t>Houston-MN201730</t>
  </si>
  <si>
    <t>Houston-MN201750</t>
  </si>
  <si>
    <t>Houston-MN201760</t>
  </si>
  <si>
    <t>Houston-MN201780</t>
  </si>
  <si>
    <t>Howard-IA201630</t>
  </si>
  <si>
    <t>Howard-IA201650</t>
  </si>
  <si>
    <t>Howard-IA201660</t>
  </si>
  <si>
    <t>Howard-IA201680</t>
  </si>
  <si>
    <t>Howard-IA201730</t>
  </si>
  <si>
    <t>Howard-IA201750</t>
  </si>
  <si>
    <t>Howard-IA201760</t>
  </si>
  <si>
    <t>Howard-IA201780</t>
  </si>
  <si>
    <t>Howard-MO201630</t>
  </si>
  <si>
    <t>Howard-MO201650</t>
  </si>
  <si>
    <t>Howard-MO201660</t>
  </si>
  <si>
    <t>Howard-MO201680</t>
  </si>
  <si>
    <t>Howard-MO201730</t>
  </si>
  <si>
    <t>Howard-MO201750</t>
  </si>
  <si>
    <t>Howard-MO201760</t>
  </si>
  <si>
    <t>Howard-MO201780</t>
  </si>
  <si>
    <t>Howell-MO201630</t>
  </si>
  <si>
    <t>Howell-MO201650</t>
  </si>
  <si>
    <t>Howell-MO201660</t>
  </si>
  <si>
    <t>Howell-MO201680</t>
  </si>
  <si>
    <t>Howell-MO201730</t>
  </si>
  <si>
    <t>Howell-MO201750</t>
  </si>
  <si>
    <t>Howell-MO201760</t>
  </si>
  <si>
    <t>Howell-MO201780</t>
  </si>
  <si>
    <t>Hubbard-MN201630</t>
  </si>
  <si>
    <t>Hubbard-MN201650</t>
  </si>
  <si>
    <t>Hubbard-MN201660</t>
  </si>
  <si>
    <t>Hubbard-MN201680</t>
  </si>
  <si>
    <t>Hubbard-MN201730</t>
  </si>
  <si>
    <t>Hubbard-MN201750</t>
  </si>
  <si>
    <t>Hubbard-MN201760</t>
  </si>
  <si>
    <t>Hubbard-MN201780</t>
  </si>
  <si>
    <t>Humboldt-IA201630</t>
  </si>
  <si>
    <t>Humboldt-IA201650</t>
  </si>
  <si>
    <t>Humboldt-IA201660</t>
  </si>
  <si>
    <t>Humboldt-IA201680</t>
  </si>
  <si>
    <t>Humboldt-IA201730</t>
  </si>
  <si>
    <t>Humboldt-IA201750</t>
  </si>
  <si>
    <t>Humboldt-IA201760</t>
  </si>
  <si>
    <t>Humboldt-IA201780</t>
  </si>
  <si>
    <t>Huron-MI201630</t>
  </si>
  <si>
    <t>Huron-MI201650</t>
  </si>
  <si>
    <t>Huron-MI201660</t>
  </si>
  <si>
    <t>Huron-MI201680</t>
  </si>
  <si>
    <t>Huron-MI201730</t>
  </si>
  <si>
    <t>Huron-MI201750</t>
  </si>
  <si>
    <t>Huron-MI201760</t>
  </si>
  <si>
    <t>Huron-MI201780</t>
  </si>
  <si>
    <t>Ida-IA201630</t>
  </si>
  <si>
    <t>Ida-IA201650</t>
  </si>
  <si>
    <t>Ida-IA201660</t>
  </si>
  <si>
    <t>Ida-IA201680</t>
  </si>
  <si>
    <t>Ida-IA201730</t>
  </si>
  <si>
    <t>Ida-IA201750</t>
  </si>
  <si>
    <t>Ida-IA201760</t>
  </si>
  <si>
    <t>Ida-IA201780</t>
  </si>
  <si>
    <t>Ingham-MI201630</t>
  </si>
  <si>
    <t>Ingham-MI201650</t>
  </si>
  <si>
    <t>Ingham-MI201660</t>
  </si>
  <si>
    <t>Ingham-MI201680</t>
  </si>
  <si>
    <t>Ingham-MI201730</t>
  </si>
  <si>
    <t>Ingham-MI201750</t>
  </si>
  <si>
    <t>Ingham-MI201760</t>
  </si>
  <si>
    <t>Ingham-MI201780</t>
  </si>
  <si>
    <t>Ionia-MI201630</t>
  </si>
  <si>
    <t>Ionia-MI201650</t>
  </si>
  <si>
    <t>Ionia-MI201660</t>
  </si>
  <si>
    <t>Ionia-MI201680</t>
  </si>
  <si>
    <t>Ionia-MI201730</t>
  </si>
  <si>
    <t>Ionia-MI201750</t>
  </si>
  <si>
    <t>Ionia-MI201760</t>
  </si>
  <si>
    <t>Ionia-MI201780</t>
  </si>
  <si>
    <t>Iosco-MI201630</t>
  </si>
  <si>
    <t>Iosco-MI201650</t>
  </si>
  <si>
    <t>Iosco-MI201660</t>
  </si>
  <si>
    <t>Iosco-MI201680</t>
  </si>
  <si>
    <t>Iosco-MI201730</t>
  </si>
  <si>
    <t>Iosco-MI201750</t>
  </si>
  <si>
    <t>Iosco-MI201760</t>
  </si>
  <si>
    <t>Iosco-MI201780</t>
  </si>
  <si>
    <t>Iowa-IA201630</t>
  </si>
  <si>
    <t>Iowa-IA201650</t>
  </si>
  <si>
    <t>Iowa-IA201660</t>
  </si>
  <si>
    <t>Iowa-IA201680</t>
  </si>
  <si>
    <t>Iowa-IA201730</t>
  </si>
  <si>
    <t>Iowa-IA201750</t>
  </si>
  <si>
    <t>Iowa-IA201760</t>
  </si>
  <si>
    <t>Iowa-IA201780</t>
  </si>
  <si>
    <t>Iron-MI201630</t>
  </si>
  <si>
    <t>Iron-MI201650</t>
  </si>
  <si>
    <t>Iron-MI201660</t>
  </si>
  <si>
    <t>Iron-MI201680</t>
  </si>
  <si>
    <t>Iron-MI201730</t>
  </si>
  <si>
    <t>Iron-MI201750</t>
  </si>
  <si>
    <t>Iron-MI201760</t>
  </si>
  <si>
    <t>Iron-MI201780</t>
  </si>
  <si>
    <t>Iron-MO201630</t>
  </si>
  <si>
    <t>Iron-MO201650</t>
  </si>
  <si>
    <t>Iron-MO201660</t>
  </si>
  <si>
    <t>Iron-MO201680</t>
  </si>
  <si>
    <t>Iron-MO201730</t>
  </si>
  <si>
    <t>Iron-MO201750</t>
  </si>
  <si>
    <t>Iron-MO201760</t>
  </si>
  <si>
    <t>Iron-MO201780</t>
  </si>
  <si>
    <t>Isabella-MI201630</t>
  </si>
  <si>
    <t>Isabella-MI201650</t>
  </si>
  <si>
    <t>Isabella-MI201660</t>
  </si>
  <si>
    <t>Isabella-MI201680</t>
  </si>
  <si>
    <t>Isabella-MI201730</t>
  </si>
  <si>
    <t>Isabella-MI201750</t>
  </si>
  <si>
    <t>Isabella-MI201760</t>
  </si>
  <si>
    <t>Isabella-MI201780</t>
  </si>
  <si>
    <t>Isanti-MN201630</t>
  </si>
  <si>
    <t>Isanti-MN201650</t>
  </si>
  <si>
    <t>Isanti-MN201660</t>
  </si>
  <si>
    <t>Isanti-MN201680</t>
  </si>
  <si>
    <t>Isanti-MN201730</t>
  </si>
  <si>
    <t>Isanti-MN201750</t>
  </si>
  <si>
    <t>Isanti-MN201760</t>
  </si>
  <si>
    <t>Isanti-MN201780</t>
  </si>
  <si>
    <t>Itasca-MN201630</t>
  </si>
  <si>
    <t>Itasca-MN201650</t>
  </si>
  <si>
    <t>Itasca-MN201660</t>
  </si>
  <si>
    <t>Itasca-MN201680</t>
  </si>
  <si>
    <t>Itasca-MN201730</t>
  </si>
  <si>
    <t>Itasca-MN201750</t>
  </si>
  <si>
    <t>Itasca-MN201760</t>
  </si>
  <si>
    <t>Itasca-MN201780</t>
  </si>
  <si>
    <t>Jackson-IA201630</t>
  </si>
  <si>
    <t>Jackson-IA201650</t>
  </si>
  <si>
    <t>Jackson-IA201660</t>
  </si>
  <si>
    <t>Jackson-IA201680</t>
  </si>
  <si>
    <t>Jackson-IA201730</t>
  </si>
  <si>
    <t>Jackson-IA201750</t>
  </si>
  <si>
    <t>Jackson-IA201760</t>
  </si>
  <si>
    <t>Jackson-IA201780</t>
  </si>
  <si>
    <t>Jackson-MI201630</t>
  </si>
  <si>
    <t>Jackson-MI201650</t>
  </si>
  <si>
    <t>Jackson-MI201660</t>
  </si>
  <si>
    <t>Jackson-MI201680</t>
  </si>
  <si>
    <t>Jackson-MI201730</t>
  </si>
  <si>
    <t>Jackson-MI201750</t>
  </si>
  <si>
    <t>Jackson-MI201760</t>
  </si>
  <si>
    <t>Jackson-MI201780</t>
  </si>
  <si>
    <t>Jackson-MN201630</t>
  </si>
  <si>
    <t>Jackson-MN201650</t>
  </si>
  <si>
    <t>Jackson-MN201660</t>
  </si>
  <si>
    <t>Jackson-MN201680</t>
  </si>
  <si>
    <t>Jackson-MN201730</t>
  </si>
  <si>
    <t>Jackson-MN201750</t>
  </si>
  <si>
    <t>Jackson-MN201760</t>
  </si>
  <si>
    <t>Jackson-MN201780</t>
  </si>
  <si>
    <t>Jackson-MO201630</t>
  </si>
  <si>
    <t>Jackson-MO201650</t>
  </si>
  <si>
    <t>Jackson-MO201660</t>
  </si>
  <si>
    <t>Jackson-MO201680</t>
  </si>
  <si>
    <t>Jackson-MO201730</t>
  </si>
  <si>
    <t>Jackson-MO201750</t>
  </si>
  <si>
    <t>Jackson-MO201760</t>
  </si>
  <si>
    <t>Jackson-MO201780</t>
  </si>
  <si>
    <t>Jasper-IA201630</t>
  </si>
  <si>
    <t>Jasper-IA201650</t>
  </si>
  <si>
    <t>Jasper-IA201660</t>
  </si>
  <si>
    <t>Jasper-IA201680</t>
  </si>
  <si>
    <t>Jasper-IA201730</t>
  </si>
  <si>
    <t>Jasper-IA201750</t>
  </si>
  <si>
    <t>Jasper-IA201760</t>
  </si>
  <si>
    <t>Jasper-IA201780</t>
  </si>
  <si>
    <t>Jasper-MO201630</t>
  </si>
  <si>
    <t>Jasper-MO201650</t>
  </si>
  <si>
    <t>Jasper-MO201660</t>
  </si>
  <si>
    <t>Jasper-MO201680</t>
  </si>
  <si>
    <t>Jasper-MO201730</t>
  </si>
  <si>
    <t>Jasper-MO201750</t>
  </si>
  <si>
    <t>Jasper-MO201760</t>
  </si>
  <si>
    <t>Jasper-MO201780</t>
  </si>
  <si>
    <t>Jefferson-IA201630</t>
  </si>
  <si>
    <t>Jefferson-IA201650</t>
  </si>
  <si>
    <t>Jefferson-IA201660</t>
  </si>
  <si>
    <t>Jefferson-IA201680</t>
  </si>
  <si>
    <t>Jefferson-IA201730</t>
  </si>
  <si>
    <t>Jefferson-IA201750</t>
  </si>
  <si>
    <t>Jefferson-IA201760</t>
  </si>
  <si>
    <t>Jefferson-IA201780</t>
  </si>
  <si>
    <t>Jefferson-MO201630</t>
  </si>
  <si>
    <t>Jefferson-MO201650</t>
  </si>
  <si>
    <t>Jefferson-MO201660</t>
  </si>
  <si>
    <t>Jefferson-MO201680</t>
  </si>
  <si>
    <t>Jefferson-MO201730</t>
  </si>
  <si>
    <t>Jefferson-MO201750</t>
  </si>
  <si>
    <t>Jefferson-MO201760</t>
  </si>
  <si>
    <t>Jefferson-MO201780</t>
  </si>
  <si>
    <t>Johnson-IA201630</t>
  </si>
  <si>
    <t>Johnson-IA201650</t>
  </si>
  <si>
    <t>Johnson-IA201660</t>
  </si>
  <si>
    <t>Johnson-IA201680</t>
  </si>
  <si>
    <t>Johnson-IA201730</t>
  </si>
  <si>
    <t>Johnson-IA201750</t>
  </si>
  <si>
    <t>Johnson-IA201760</t>
  </si>
  <si>
    <t>Johnson-IA201780</t>
  </si>
  <si>
    <t>Johnson-MO201630</t>
  </si>
  <si>
    <t>Johnson-MO201650</t>
  </si>
  <si>
    <t>Johnson-MO201660</t>
  </si>
  <si>
    <t>Johnson-MO201680</t>
  </si>
  <si>
    <t>Johnson-MO201730</t>
  </si>
  <si>
    <t>Johnson-MO201750</t>
  </si>
  <si>
    <t>Johnson-MO201760</t>
  </si>
  <si>
    <t>Johnson-MO201780</t>
  </si>
  <si>
    <t>Jones-IA201630</t>
  </si>
  <si>
    <t>Jones-IA201650</t>
  </si>
  <si>
    <t>Jones-IA201660</t>
  </si>
  <si>
    <t>Jones-IA201680</t>
  </si>
  <si>
    <t>Jones-IA201730</t>
  </si>
  <si>
    <t>Jones-IA201750</t>
  </si>
  <si>
    <t>Jones-IA201760</t>
  </si>
  <si>
    <t>Jones-IA201780</t>
  </si>
  <si>
    <t>Kalamazoo-MI201630</t>
  </si>
  <si>
    <t>Kalamazoo-MI201650</t>
  </si>
  <si>
    <t>Kalamazoo-MI201660</t>
  </si>
  <si>
    <t>Kalamazoo-MI201680</t>
  </si>
  <si>
    <t>Kalamazoo-MI201730</t>
  </si>
  <si>
    <t>Kalamazoo-MI201750</t>
  </si>
  <si>
    <t>Kalamazoo-MI201760</t>
  </si>
  <si>
    <t>Kalamazoo-MI201780</t>
  </si>
  <si>
    <t>Kalkaska-MI201630</t>
  </si>
  <si>
    <t>Kalkaska-MI201650</t>
  </si>
  <si>
    <t>Kalkaska-MI201660</t>
  </si>
  <si>
    <t>Kalkaska-MI201680</t>
  </si>
  <si>
    <t>Kalkaska-MI201730</t>
  </si>
  <si>
    <t>Kalkaska-MI201750</t>
  </si>
  <si>
    <t>Kalkaska-MI201760</t>
  </si>
  <si>
    <t>Kalkaska-MI201780</t>
  </si>
  <si>
    <t>Kanabec-MN201630</t>
  </si>
  <si>
    <t>Kanabec-MN201650</t>
  </si>
  <si>
    <t>Kanabec-MN201660</t>
  </si>
  <si>
    <t>Kanabec-MN201680</t>
  </si>
  <si>
    <t>Kanabec-MN201730</t>
  </si>
  <si>
    <t>Kanabec-MN201750</t>
  </si>
  <si>
    <t>Kanabec-MN201760</t>
  </si>
  <si>
    <t>Kanabec-MN201780</t>
  </si>
  <si>
    <t>Kandiyohi-MN201630</t>
  </si>
  <si>
    <t>Kandiyohi-MN201650</t>
  </si>
  <si>
    <t>Kandiyohi-MN201660</t>
  </si>
  <si>
    <t>Kandiyohi-MN201680</t>
  </si>
  <si>
    <t>Kandiyohi-MN201730</t>
  </si>
  <si>
    <t>Kandiyohi-MN201750</t>
  </si>
  <si>
    <t>Kandiyohi-MN201760</t>
  </si>
  <si>
    <t>Kandiyohi-MN201780</t>
  </si>
  <si>
    <t>Kent-MI201630</t>
  </si>
  <si>
    <t>Kent-MI201650</t>
  </si>
  <si>
    <t>Kent-MI201660</t>
  </si>
  <si>
    <t>Kent-MI201680</t>
  </si>
  <si>
    <t>Kent-MI201730</t>
  </si>
  <si>
    <t>Kent-MI201750</t>
  </si>
  <si>
    <t>Kent-MI201760</t>
  </si>
  <si>
    <t>Kent-MI201780</t>
  </si>
  <si>
    <t>Keokuk-IA201630</t>
  </si>
  <si>
    <t>Keokuk-IA201650</t>
  </si>
  <si>
    <t>Keokuk-IA201660</t>
  </si>
  <si>
    <t>Keokuk-IA201680</t>
  </si>
  <si>
    <t>Keokuk-IA201730</t>
  </si>
  <si>
    <t>Keokuk-IA201750</t>
  </si>
  <si>
    <t>Keokuk-IA201760</t>
  </si>
  <si>
    <t>Keokuk-IA201780</t>
  </si>
  <si>
    <t>Keweenaw-MI201630</t>
  </si>
  <si>
    <t>Keweenaw-MI201650</t>
  </si>
  <si>
    <t>Keweenaw-MI201660</t>
  </si>
  <si>
    <t>Keweenaw-MI201680</t>
  </si>
  <si>
    <t>Keweenaw-MI201730</t>
  </si>
  <si>
    <t>Keweenaw-MI201750</t>
  </si>
  <si>
    <t>Keweenaw-MI201760</t>
  </si>
  <si>
    <t>Keweenaw-MI201780</t>
  </si>
  <si>
    <t>Kittson-MN201630</t>
  </si>
  <si>
    <t>Kittson-MN201650</t>
  </si>
  <si>
    <t>Kittson-MN201660</t>
  </si>
  <si>
    <t>Kittson-MN201680</t>
  </si>
  <si>
    <t>Kittson-MN201730</t>
  </si>
  <si>
    <t>Kittson-MN201750</t>
  </si>
  <si>
    <t>Kittson-MN201760</t>
  </si>
  <si>
    <t>Kittson-MN201780</t>
  </si>
  <si>
    <t>Knox-MO201630</t>
  </si>
  <si>
    <t>Knox-MO201650</t>
  </si>
  <si>
    <t>Knox-MO201660</t>
  </si>
  <si>
    <t>Knox-MO201680</t>
  </si>
  <si>
    <t>Knox-MO201730</t>
  </si>
  <si>
    <t>Knox-MO201750</t>
  </si>
  <si>
    <t>Knox-MO201760</t>
  </si>
  <si>
    <t>Knox-MO201780</t>
  </si>
  <si>
    <t>Koochiching-MN201630</t>
  </si>
  <si>
    <t>Koochiching-MN201650</t>
  </si>
  <si>
    <t>Koochiching-MN201660</t>
  </si>
  <si>
    <t>Koochiching-MN201680</t>
  </si>
  <si>
    <t>Koochiching-MN201730</t>
  </si>
  <si>
    <t>Koochiching-MN201750</t>
  </si>
  <si>
    <t>Koochiching-MN201760</t>
  </si>
  <si>
    <t>Koochiching-MN201780</t>
  </si>
  <si>
    <t>Kossuth-IA201630</t>
  </si>
  <si>
    <t>Kossuth-IA201650</t>
  </si>
  <si>
    <t>Kossuth-IA201660</t>
  </si>
  <si>
    <t>Kossuth-IA201680</t>
  </si>
  <si>
    <t>Kossuth-IA201730</t>
  </si>
  <si>
    <t>Kossuth-IA201750</t>
  </si>
  <si>
    <t>Kossuth-IA201760</t>
  </si>
  <si>
    <t>Kossuth-IA201780</t>
  </si>
  <si>
    <t>Lac qui Parle-MN201630</t>
  </si>
  <si>
    <t>Lac qui Parle-MN201650</t>
  </si>
  <si>
    <t>Lac qui Parle-MN201660</t>
  </si>
  <si>
    <t>Lac qui Parle-MN201680</t>
  </si>
  <si>
    <t>Lac qui Parle-MN201730</t>
  </si>
  <si>
    <t>Lac qui Parle-MN201750</t>
  </si>
  <si>
    <t>Lac qui Parle-MN201760</t>
  </si>
  <si>
    <t>Lac qui Parle-MN201780</t>
  </si>
  <si>
    <t>Laclede-MO201630</t>
  </si>
  <si>
    <t>Laclede-MO201650</t>
  </si>
  <si>
    <t>Laclede-MO201660</t>
  </si>
  <si>
    <t>Laclede-MO201680</t>
  </si>
  <si>
    <t>Laclede-MO201730</t>
  </si>
  <si>
    <t>Laclede-MO201750</t>
  </si>
  <si>
    <t>Laclede-MO201760</t>
  </si>
  <si>
    <t>Laclede-MO201780</t>
  </si>
  <si>
    <t>Lafayette-MO201630</t>
  </si>
  <si>
    <t>Lafayette-MO201650</t>
  </si>
  <si>
    <t>Lafayette-MO201660</t>
  </si>
  <si>
    <t>Lafayette-MO201680</t>
  </si>
  <si>
    <t>Lafayette-MO201730</t>
  </si>
  <si>
    <t>Lafayette-MO201750</t>
  </si>
  <si>
    <t>Lafayette-MO201760</t>
  </si>
  <si>
    <t>Lafayette-MO201780</t>
  </si>
  <si>
    <t>Lake of the Woods-MN201630</t>
  </si>
  <si>
    <t>Lake of the Woods-MN201650</t>
  </si>
  <si>
    <t>Lake of the Woods-MN201660</t>
  </si>
  <si>
    <t>Lake of the Woods-MN201680</t>
  </si>
  <si>
    <t>Lake of the Woods-MN201730</t>
  </si>
  <si>
    <t>Lake of the Woods-MN201750</t>
  </si>
  <si>
    <t>Lake of the Woods-MN201760</t>
  </si>
  <si>
    <t>Lake of the Woods-MN201780</t>
  </si>
  <si>
    <t>Lake-MI201630</t>
  </si>
  <si>
    <t>Lake-MI201650</t>
  </si>
  <si>
    <t>Lake-MI201660</t>
  </si>
  <si>
    <t>Lake-MI201680</t>
  </si>
  <si>
    <t>Lake-MI201730</t>
  </si>
  <si>
    <t>Lake-MI201750</t>
  </si>
  <si>
    <t>Lake-MI201760</t>
  </si>
  <si>
    <t>Lake-MI201780</t>
  </si>
  <si>
    <t>Lake-MN201630</t>
  </si>
  <si>
    <t>Lake-MN201650</t>
  </si>
  <si>
    <t>Lake-MN201660</t>
  </si>
  <si>
    <t>Lake-MN201680</t>
  </si>
  <si>
    <t>Lake-MN201730</t>
  </si>
  <si>
    <t>Lake-MN201750</t>
  </si>
  <si>
    <t>Lake-MN201760</t>
  </si>
  <si>
    <t>Lake-MN201780</t>
  </si>
  <si>
    <t>Lapeer-MI201630</t>
  </si>
  <si>
    <t>Lapeer-MI201650</t>
  </si>
  <si>
    <t>Lapeer-MI201660</t>
  </si>
  <si>
    <t>Lapeer-MI201680</t>
  </si>
  <si>
    <t>Lapeer-MI201730</t>
  </si>
  <si>
    <t>Lapeer-MI201750</t>
  </si>
  <si>
    <t>Lapeer-MI201760</t>
  </si>
  <si>
    <t>Lapeer-MI201780</t>
  </si>
  <si>
    <t>Lawrence-MO201630</t>
  </si>
  <si>
    <t>Lawrence-MO201650</t>
  </si>
  <si>
    <t>Lawrence-MO201660</t>
  </si>
  <si>
    <t>Lawrence-MO201680</t>
  </si>
  <si>
    <t>Lawrence-MO201730</t>
  </si>
  <si>
    <t>Lawrence-MO201750</t>
  </si>
  <si>
    <t>Lawrence-MO201760</t>
  </si>
  <si>
    <t>Lawrence-MO201780</t>
  </si>
  <si>
    <t>Le Sueur-MN201630</t>
  </si>
  <si>
    <t>Le Sueur-MN201650</t>
  </si>
  <si>
    <t>Le Sueur-MN201660</t>
  </si>
  <si>
    <t>Le Sueur-MN201680</t>
  </si>
  <si>
    <t>Le Sueur-MN201730</t>
  </si>
  <si>
    <t>Le Sueur-MN201750</t>
  </si>
  <si>
    <t>Le Sueur-MN201760</t>
  </si>
  <si>
    <t>Le Sueur-MN201780</t>
  </si>
  <si>
    <t>Lee-IA201630</t>
  </si>
  <si>
    <t>Lee-IA201650</t>
  </si>
  <si>
    <t>Lee-IA201660</t>
  </si>
  <si>
    <t>Lee-IA201680</t>
  </si>
  <si>
    <t>Lee-IA201730</t>
  </si>
  <si>
    <t>Lee-IA201750</t>
  </si>
  <si>
    <t>Lee-IA201760</t>
  </si>
  <si>
    <t>Lee-IA201780</t>
  </si>
  <si>
    <t>Leelanau-MI201630</t>
  </si>
  <si>
    <t>Leelanau-MI201650</t>
  </si>
  <si>
    <t>Leelanau-MI201660</t>
  </si>
  <si>
    <t>Leelanau-MI201680</t>
  </si>
  <si>
    <t>Leelanau-MI201730</t>
  </si>
  <si>
    <t>Leelanau-MI201750</t>
  </si>
  <si>
    <t>Leelanau-MI201760</t>
  </si>
  <si>
    <t>Leelanau-MI201780</t>
  </si>
  <si>
    <t>Lenawee-MI201630</t>
  </si>
  <si>
    <t>Lenawee-MI201650</t>
  </si>
  <si>
    <t>Lenawee-MI201660</t>
  </si>
  <si>
    <t>Lenawee-MI201680</t>
  </si>
  <si>
    <t>Lenawee-MI201730</t>
  </si>
  <si>
    <t>Lenawee-MI201750</t>
  </si>
  <si>
    <t>Lenawee-MI201760</t>
  </si>
  <si>
    <t>Lenawee-MI201780</t>
  </si>
  <si>
    <t>Lewis-MO201630</t>
  </si>
  <si>
    <t>Lewis-MO201650</t>
  </si>
  <si>
    <t>Lewis-MO201660</t>
  </si>
  <si>
    <t>Lewis-MO201680</t>
  </si>
  <si>
    <t>Lewis-MO201730</t>
  </si>
  <si>
    <t>Lewis-MO201750</t>
  </si>
  <si>
    <t>Lewis-MO201760</t>
  </si>
  <si>
    <t>Lewis-MO201780</t>
  </si>
  <si>
    <t>Lincoln-MN201630</t>
  </si>
  <si>
    <t>Lincoln-MN201650</t>
  </si>
  <si>
    <t>Lincoln-MN201660</t>
  </si>
  <si>
    <t>Lincoln-MN201680</t>
  </si>
  <si>
    <t>Lincoln-MN201730</t>
  </si>
  <si>
    <t>Lincoln-MN201750</t>
  </si>
  <si>
    <t>Lincoln-MN201760</t>
  </si>
  <si>
    <t>Lincoln-MN201780</t>
  </si>
  <si>
    <t>Lincoln-MO201630</t>
  </si>
  <si>
    <t>Lincoln-MO201650</t>
  </si>
  <si>
    <t>Lincoln-MO201660</t>
  </si>
  <si>
    <t>Lincoln-MO201680</t>
  </si>
  <si>
    <t>Lincoln-MO201730</t>
  </si>
  <si>
    <t>Lincoln-MO201750</t>
  </si>
  <si>
    <t>Lincoln-MO201760</t>
  </si>
  <si>
    <t>Lincoln-MO201780</t>
  </si>
  <si>
    <t>Linn-IA201630</t>
  </si>
  <si>
    <t>Linn-IA201650</t>
  </si>
  <si>
    <t>Linn-IA201660</t>
  </si>
  <si>
    <t>Linn-IA201680</t>
  </si>
  <si>
    <t>Linn-IA201730</t>
  </si>
  <si>
    <t>Linn-IA201750</t>
  </si>
  <si>
    <t>Linn-IA201760</t>
  </si>
  <si>
    <t>Linn-IA201780</t>
  </si>
  <si>
    <t>Linn-MO201630</t>
  </si>
  <si>
    <t>Linn-MO201650</t>
  </si>
  <si>
    <t>Linn-MO201660</t>
  </si>
  <si>
    <t>Linn-MO201680</t>
  </si>
  <si>
    <t>Linn-MO201730</t>
  </si>
  <si>
    <t>Linn-MO201750</t>
  </si>
  <si>
    <t>Linn-MO201760</t>
  </si>
  <si>
    <t>Linn-MO201780</t>
  </si>
  <si>
    <t>Livingston-MI201630</t>
  </si>
  <si>
    <t>Livingston-MI201650</t>
  </si>
  <si>
    <t>Livingston-MI201660</t>
  </si>
  <si>
    <t>Livingston-MI201680</t>
  </si>
  <si>
    <t>Livingston-MI201730</t>
  </si>
  <si>
    <t>Livingston-MI201750</t>
  </si>
  <si>
    <t>Livingston-MI201760</t>
  </si>
  <si>
    <t>Livingston-MI201780</t>
  </si>
  <si>
    <t>Livingston-MO201630</t>
  </si>
  <si>
    <t>Livingston-MO201650</t>
  </si>
  <si>
    <t>Livingston-MO201660</t>
  </si>
  <si>
    <t>Livingston-MO201680</t>
  </si>
  <si>
    <t>Livingston-MO201730</t>
  </si>
  <si>
    <t>Livingston-MO201750</t>
  </si>
  <si>
    <t>Livingston-MO201760</t>
  </si>
  <si>
    <t>Livingston-MO201780</t>
  </si>
  <si>
    <t>Louisa-IA201630</t>
  </si>
  <si>
    <t>Louisa-IA201650</t>
  </si>
  <si>
    <t>Louisa-IA201660</t>
  </si>
  <si>
    <t>Louisa-IA201680</t>
  </si>
  <si>
    <t>Louisa-IA201730</t>
  </si>
  <si>
    <t>Louisa-IA201750</t>
  </si>
  <si>
    <t>Louisa-IA201760</t>
  </si>
  <si>
    <t>Louisa-IA201780</t>
  </si>
  <si>
    <t>Lucas-IA201630</t>
  </si>
  <si>
    <t>Lucas-IA201650</t>
  </si>
  <si>
    <t>Lucas-IA201660</t>
  </si>
  <si>
    <t>Lucas-IA201680</t>
  </si>
  <si>
    <t>Lucas-IA201730</t>
  </si>
  <si>
    <t>Lucas-IA201750</t>
  </si>
  <si>
    <t>Lucas-IA201760</t>
  </si>
  <si>
    <t>Lucas-IA201780</t>
  </si>
  <si>
    <t>Luce-MI201630</t>
  </si>
  <si>
    <t>Luce-MI201650</t>
  </si>
  <si>
    <t>Luce-MI201660</t>
  </si>
  <si>
    <t>Luce-MI201680</t>
  </si>
  <si>
    <t>Luce-MI201730</t>
  </si>
  <si>
    <t>Luce-MI201750</t>
  </si>
  <si>
    <t>Luce-MI201760</t>
  </si>
  <si>
    <t>Luce-MI201780</t>
  </si>
  <si>
    <t>Lyon-IA201630</t>
  </si>
  <si>
    <t>Lyon-IA201650</t>
  </si>
  <si>
    <t>Lyon-IA201660</t>
  </si>
  <si>
    <t>Lyon-IA201680</t>
  </si>
  <si>
    <t>Lyon-IA201730</t>
  </si>
  <si>
    <t>Lyon-IA201750</t>
  </si>
  <si>
    <t>Lyon-IA201760</t>
  </si>
  <si>
    <t>Lyon-IA201780</t>
  </si>
  <si>
    <t>Lyon-MN201630</t>
  </si>
  <si>
    <t>Lyon-MN201650</t>
  </si>
  <si>
    <t>Lyon-MN201660</t>
  </si>
  <si>
    <t>Lyon-MN201680</t>
  </si>
  <si>
    <t>Lyon-MN201730</t>
  </si>
  <si>
    <t>Lyon-MN201750</t>
  </si>
  <si>
    <t>Lyon-MN201760</t>
  </si>
  <si>
    <t>Lyon-MN201780</t>
  </si>
  <si>
    <t>Mackinac-MI201630</t>
  </si>
  <si>
    <t>Mackinac-MI201650</t>
  </si>
  <si>
    <t>Mackinac-MI201660</t>
  </si>
  <si>
    <t>Mackinac-MI201680</t>
  </si>
  <si>
    <t>Mackinac-MI201730</t>
  </si>
  <si>
    <t>Mackinac-MI201750</t>
  </si>
  <si>
    <t>Mackinac-MI201760</t>
  </si>
  <si>
    <t>Mackinac-MI201780</t>
  </si>
  <si>
    <t>Macomb-MI201630</t>
  </si>
  <si>
    <t>Macomb-MI201650</t>
  </si>
  <si>
    <t>Macomb-MI201660</t>
  </si>
  <si>
    <t>Macomb-MI201680</t>
  </si>
  <si>
    <t>Macomb-MI201730</t>
  </si>
  <si>
    <t>Macomb-MI201750</t>
  </si>
  <si>
    <t>Macomb-MI201760</t>
  </si>
  <si>
    <t>Macomb-MI201780</t>
  </si>
  <si>
    <t>Macon-MO201630</t>
  </si>
  <si>
    <t>Macon-MO201650</t>
  </si>
  <si>
    <t>Macon-MO201660</t>
  </si>
  <si>
    <t>Macon-MO201680</t>
  </si>
  <si>
    <t>Macon-MO201730</t>
  </si>
  <si>
    <t>Macon-MO201750</t>
  </si>
  <si>
    <t>Macon-MO201760</t>
  </si>
  <si>
    <t>Macon-MO201780</t>
  </si>
  <si>
    <t>Madison-IA201630</t>
  </si>
  <si>
    <t>Madison-IA201650</t>
  </si>
  <si>
    <t>Madison-IA201660</t>
  </si>
  <si>
    <t>Madison-IA201680</t>
  </si>
  <si>
    <t>Madison-IA201730</t>
  </si>
  <si>
    <t>Madison-IA201750</t>
  </si>
  <si>
    <t>Madison-IA201760</t>
  </si>
  <si>
    <t>Madison-IA201780</t>
  </si>
  <si>
    <t>Madison-MO201630</t>
  </si>
  <si>
    <t>Madison-MO201650</t>
  </si>
  <si>
    <t>Madison-MO201660</t>
  </si>
  <si>
    <t>Madison-MO201680</t>
  </si>
  <si>
    <t>Madison-MO201730</t>
  </si>
  <si>
    <t>Madison-MO201750</t>
  </si>
  <si>
    <t>Madison-MO201760</t>
  </si>
  <si>
    <t>Madison-MO201780</t>
  </si>
  <si>
    <t>Mahaska-IA201630</t>
  </si>
  <si>
    <t>Mahaska-IA201650</t>
  </si>
  <si>
    <t>Mahaska-IA201660</t>
  </si>
  <si>
    <t>Mahaska-IA201680</t>
  </si>
  <si>
    <t>Mahaska-IA201730</t>
  </si>
  <si>
    <t>Mahaska-IA201750</t>
  </si>
  <si>
    <t>Mahaska-IA201760</t>
  </si>
  <si>
    <t>Mahaska-IA201780</t>
  </si>
  <si>
    <t>Mahnomen-MN201630</t>
  </si>
  <si>
    <t>Mahnomen-MN201650</t>
  </si>
  <si>
    <t>Mahnomen-MN201660</t>
  </si>
  <si>
    <t>Mahnomen-MN201680</t>
  </si>
  <si>
    <t>Mahnomen-MN201730</t>
  </si>
  <si>
    <t>Mahnomen-MN201750</t>
  </si>
  <si>
    <t>Mahnomen-MN201760</t>
  </si>
  <si>
    <t>Mahnomen-MN201780</t>
  </si>
  <si>
    <t>Manistee-MI201630</t>
  </si>
  <si>
    <t>Manistee-MI201650</t>
  </si>
  <si>
    <t>Manistee-MI201660</t>
  </si>
  <si>
    <t>Manistee-MI201680</t>
  </si>
  <si>
    <t>Manistee-MI201730</t>
  </si>
  <si>
    <t>Manistee-MI201750</t>
  </si>
  <si>
    <t>Manistee-MI201760</t>
  </si>
  <si>
    <t>Manistee-MI201780</t>
  </si>
  <si>
    <t>Maries-MO201630</t>
  </si>
  <si>
    <t>Maries-MO201650</t>
  </si>
  <si>
    <t>Maries-MO201660</t>
  </si>
  <si>
    <t>Maries-MO201680</t>
  </si>
  <si>
    <t>Maries-MO201730</t>
  </si>
  <si>
    <t>Maries-MO201750</t>
  </si>
  <si>
    <t>Maries-MO201760</t>
  </si>
  <si>
    <t>Maries-MO201780</t>
  </si>
  <si>
    <t>Marion-IA201630</t>
  </si>
  <si>
    <t>Marion-IA201650</t>
  </si>
  <si>
    <t>Marion-IA201660</t>
  </si>
  <si>
    <t>Marion-IA201680</t>
  </si>
  <si>
    <t>Marion-IA201730</t>
  </si>
  <si>
    <t>Marion-IA201750</t>
  </si>
  <si>
    <t>Marion-IA201760</t>
  </si>
  <si>
    <t>Marion-IA201780</t>
  </si>
  <si>
    <t>Marion-MO201630</t>
  </si>
  <si>
    <t>Marion-MO201650</t>
  </si>
  <si>
    <t>Marion-MO201660</t>
  </si>
  <si>
    <t>Marion-MO201680</t>
  </si>
  <si>
    <t>Marion-MO201730</t>
  </si>
  <si>
    <t>Marion-MO201750</t>
  </si>
  <si>
    <t>Marion-MO201760</t>
  </si>
  <si>
    <t>Marion-MO201780</t>
  </si>
  <si>
    <t>Marquette-MI201630</t>
  </si>
  <si>
    <t>Marquette-MI201650</t>
  </si>
  <si>
    <t>Marquette-MI201660</t>
  </si>
  <si>
    <t>Marquette-MI201680</t>
  </si>
  <si>
    <t>Marquette-MI201730</t>
  </si>
  <si>
    <t>Marquette-MI201750</t>
  </si>
  <si>
    <t>Marquette-MI201760</t>
  </si>
  <si>
    <t>Marquette-MI201780</t>
  </si>
  <si>
    <t>Marshall-IA201630</t>
  </si>
  <si>
    <t>Marshall-IA201650</t>
  </si>
  <si>
    <t>Marshall-IA201660</t>
  </si>
  <si>
    <t>Marshall-IA201680</t>
  </si>
  <si>
    <t>Marshall-IA201730</t>
  </si>
  <si>
    <t>Marshall-IA201750</t>
  </si>
  <si>
    <t>Marshall-IA201760</t>
  </si>
  <si>
    <t>Marshall-IA201780</t>
  </si>
  <si>
    <t>Marshall-MN201630</t>
  </si>
  <si>
    <t>Marshall-MN201650</t>
  </si>
  <si>
    <t>Marshall-MN201660</t>
  </si>
  <si>
    <t>Marshall-MN201680</t>
  </si>
  <si>
    <t>Marshall-MN201730</t>
  </si>
  <si>
    <t>Marshall-MN201750</t>
  </si>
  <si>
    <t>Marshall-MN201760</t>
  </si>
  <si>
    <t>Marshall-MN201780</t>
  </si>
  <si>
    <t>Martin-MN201630</t>
  </si>
  <si>
    <t>Martin-MN201650</t>
  </si>
  <si>
    <t>Martin-MN201660</t>
  </si>
  <si>
    <t>Martin-MN201680</t>
  </si>
  <si>
    <t>Martin-MN201730</t>
  </si>
  <si>
    <t>Martin-MN201750</t>
  </si>
  <si>
    <t>Martin-MN201760</t>
  </si>
  <si>
    <t>Martin-MN201780</t>
  </si>
  <si>
    <t>Mason-MI201630</t>
  </si>
  <si>
    <t>Mason-MI201650</t>
  </si>
  <si>
    <t>Mason-MI201660</t>
  </si>
  <si>
    <t>Mason-MI201680</t>
  </si>
  <si>
    <t>Mason-MI201730</t>
  </si>
  <si>
    <t>Mason-MI201750</t>
  </si>
  <si>
    <t>Mason-MI201760</t>
  </si>
  <si>
    <t>Mason-MI201780</t>
  </si>
  <si>
    <t>McDonald-MO201630</t>
  </si>
  <si>
    <t>McDonald-MO201650</t>
  </si>
  <si>
    <t>McDonald-MO201660</t>
  </si>
  <si>
    <t>McDonald-MO201680</t>
  </si>
  <si>
    <t>McDonald-MO201730</t>
  </si>
  <si>
    <t>McDonald-MO201750</t>
  </si>
  <si>
    <t>McDonald-MO201760</t>
  </si>
  <si>
    <t>McDonald-MO201780</t>
  </si>
  <si>
    <t>McLeod-MN201630</t>
  </si>
  <si>
    <t>McLeod-MN201650</t>
  </si>
  <si>
    <t>McLeod-MN201660</t>
  </si>
  <si>
    <t>McLeod-MN201680</t>
  </si>
  <si>
    <t>McLeod-MN201730</t>
  </si>
  <si>
    <t>McLeod-MN201750</t>
  </si>
  <si>
    <t>McLeod-MN201760</t>
  </si>
  <si>
    <t>McLeod-MN201780</t>
  </si>
  <si>
    <t>Mecosta-MI201630</t>
  </si>
  <si>
    <t>Mecosta-MI201650</t>
  </si>
  <si>
    <t>Mecosta-MI201660</t>
  </si>
  <si>
    <t>Mecosta-MI201680</t>
  </si>
  <si>
    <t>Mecosta-MI201730</t>
  </si>
  <si>
    <t>Mecosta-MI201750</t>
  </si>
  <si>
    <t>Mecosta-MI201760</t>
  </si>
  <si>
    <t>Mecosta-MI201780</t>
  </si>
  <si>
    <t>Meeker-MN201630</t>
  </si>
  <si>
    <t>Meeker-MN201650</t>
  </si>
  <si>
    <t>Meeker-MN201660</t>
  </si>
  <si>
    <t>Meeker-MN201680</t>
  </si>
  <si>
    <t>Meeker-MN201730</t>
  </si>
  <si>
    <t>Meeker-MN201750</t>
  </si>
  <si>
    <t>Meeker-MN201760</t>
  </si>
  <si>
    <t>Meeker-MN201780</t>
  </si>
  <si>
    <t>Menominee-MI201630</t>
  </si>
  <si>
    <t>Menominee-MI201650</t>
  </si>
  <si>
    <t>Menominee-MI201660</t>
  </si>
  <si>
    <t>Menominee-MI201680</t>
  </si>
  <si>
    <t>Menominee-MI201730</t>
  </si>
  <si>
    <t>Menominee-MI201750</t>
  </si>
  <si>
    <t>Menominee-MI201760</t>
  </si>
  <si>
    <t>Menominee-MI201780</t>
  </si>
  <si>
    <t>Mercer-MO201630</t>
  </si>
  <si>
    <t>Mercer-MO201650</t>
  </si>
  <si>
    <t>Mercer-MO201660</t>
  </si>
  <si>
    <t>Mercer-MO201680</t>
  </si>
  <si>
    <t>Mercer-MO201730</t>
  </si>
  <si>
    <t>Mercer-MO201750</t>
  </si>
  <si>
    <t>Mercer-MO201760</t>
  </si>
  <si>
    <t>Mercer-MO201780</t>
  </si>
  <si>
    <t>Midland-MI201630</t>
  </si>
  <si>
    <t>Midland-MI201650</t>
  </si>
  <si>
    <t>Midland-MI201660</t>
  </si>
  <si>
    <t>Midland-MI201680</t>
  </si>
  <si>
    <t>Midland-MI201730</t>
  </si>
  <si>
    <t>Midland-MI201750</t>
  </si>
  <si>
    <t>Midland-MI201760</t>
  </si>
  <si>
    <t>Midland-MI201780</t>
  </si>
  <si>
    <t>Mille Lacs-MN201630</t>
  </si>
  <si>
    <t>Mille Lacs-MN201650</t>
  </si>
  <si>
    <t>Mille Lacs-MN201660</t>
  </si>
  <si>
    <t>Mille Lacs-MN201680</t>
  </si>
  <si>
    <t>Mille Lacs-MN201730</t>
  </si>
  <si>
    <t>Mille Lacs-MN201750</t>
  </si>
  <si>
    <t>Mille Lacs-MN201760</t>
  </si>
  <si>
    <t>Mille Lacs-MN201780</t>
  </si>
  <si>
    <t>Miller-MO201630</t>
  </si>
  <si>
    <t>Miller-MO201650</t>
  </si>
  <si>
    <t>Miller-MO201660</t>
  </si>
  <si>
    <t>Miller-MO201680</t>
  </si>
  <si>
    <t>Miller-MO201730</t>
  </si>
  <si>
    <t>Miller-MO201750</t>
  </si>
  <si>
    <t>Miller-MO201760</t>
  </si>
  <si>
    <t>Miller-MO201780</t>
  </si>
  <si>
    <t>Mills-IA201630</t>
  </si>
  <si>
    <t>Mills-IA201650</t>
  </si>
  <si>
    <t>Mills-IA201660</t>
  </si>
  <si>
    <t>Mills-IA201680</t>
  </si>
  <si>
    <t>Mills-IA201730</t>
  </si>
  <si>
    <t>Mills-IA201750</t>
  </si>
  <si>
    <t>Mills-IA201760</t>
  </si>
  <si>
    <t>Mills-IA201780</t>
  </si>
  <si>
    <t>Missaukee-MI201630</t>
  </si>
  <si>
    <t>Missaukee-MI201650</t>
  </si>
  <si>
    <t>Missaukee-MI201660</t>
  </si>
  <si>
    <t>Missaukee-MI201680</t>
  </si>
  <si>
    <t>Missaukee-MI201730</t>
  </si>
  <si>
    <t>Missaukee-MI201750</t>
  </si>
  <si>
    <t>Missaukee-MI201760</t>
  </si>
  <si>
    <t>Missaukee-MI201780</t>
  </si>
  <si>
    <t>Mississippi-MO201630</t>
  </si>
  <si>
    <t>Mississippi-MO201650</t>
  </si>
  <si>
    <t>Mississippi-MO201660</t>
  </si>
  <si>
    <t>Mississippi-MO201680</t>
  </si>
  <si>
    <t>Mississippi-MO201730</t>
  </si>
  <si>
    <t>Mississippi-MO201750</t>
  </si>
  <si>
    <t>Mississippi-MO201760</t>
  </si>
  <si>
    <t>Mississippi-MO201780</t>
  </si>
  <si>
    <t>Mitchell-IA201630</t>
  </si>
  <si>
    <t>Mitchell-IA201650</t>
  </si>
  <si>
    <t>Mitchell-IA201660</t>
  </si>
  <si>
    <t>Mitchell-IA201680</t>
  </si>
  <si>
    <t>Mitchell-IA201730</t>
  </si>
  <si>
    <t>Mitchell-IA201750</t>
  </si>
  <si>
    <t>Mitchell-IA201760</t>
  </si>
  <si>
    <t>Mitchell-IA201780</t>
  </si>
  <si>
    <t>Moniteau-MO201630</t>
  </si>
  <si>
    <t>Moniteau-MO201650</t>
  </si>
  <si>
    <t>Moniteau-MO201660</t>
  </si>
  <si>
    <t>Moniteau-MO201680</t>
  </si>
  <si>
    <t>Moniteau-MO201730</t>
  </si>
  <si>
    <t>Moniteau-MO201750</t>
  </si>
  <si>
    <t>Moniteau-MO201760</t>
  </si>
  <si>
    <t>Moniteau-MO201780</t>
  </si>
  <si>
    <t>Monona-IA201630</t>
  </si>
  <si>
    <t>Monona-IA201650</t>
  </si>
  <si>
    <t>Monona-IA201660</t>
  </si>
  <si>
    <t>Monona-IA201680</t>
  </si>
  <si>
    <t>Monona-IA201730</t>
  </si>
  <si>
    <t>Monona-IA201750</t>
  </si>
  <si>
    <t>Monona-IA201760</t>
  </si>
  <si>
    <t>Monona-IA201780</t>
  </si>
  <si>
    <t>Monroe-IA201630</t>
  </si>
  <si>
    <t>Monroe-IA201650</t>
  </si>
  <si>
    <t>Monroe-IA201660</t>
  </si>
  <si>
    <t>Monroe-IA201680</t>
  </si>
  <si>
    <t>Monroe-IA201730</t>
  </si>
  <si>
    <t>Monroe-IA201750</t>
  </si>
  <si>
    <t>Monroe-IA201760</t>
  </si>
  <si>
    <t>Monroe-IA201780</t>
  </si>
  <si>
    <t>Monroe-MI201630</t>
  </si>
  <si>
    <t>Monroe-MI201650</t>
  </si>
  <si>
    <t>Monroe-MI201660</t>
  </si>
  <si>
    <t>Monroe-MI201680</t>
  </si>
  <si>
    <t>Monroe-MI201730</t>
  </si>
  <si>
    <t>Monroe-MI201750</t>
  </si>
  <si>
    <t>Monroe-MI201760</t>
  </si>
  <si>
    <t>Monroe-MI201780</t>
  </si>
  <si>
    <t>Monroe-MO201630</t>
  </si>
  <si>
    <t>Monroe-MO201650</t>
  </si>
  <si>
    <t>Monroe-MO201660</t>
  </si>
  <si>
    <t>Monroe-MO201680</t>
  </si>
  <si>
    <t>Monroe-MO201730</t>
  </si>
  <si>
    <t>Monroe-MO201750</t>
  </si>
  <si>
    <t>Monroe-MO201760</t>
  </si>
  <si>
    <t>Monroe-MO201780</t>
  </si>
  <si>
    <t>Montcalm-MI201630</t>
  </si>
  <si>
    <t>Montcalm-MI201650</t>
  </si>
  <si>
    <t>Montcalm-MI201660</t>
  </si>
  <si>
    <t>Montcalm-MI201680</t>
  </si>
  <si>
    <t>Montcalm-MI201730</t>
  </si>
  <si>
    <t>Montcalm-MI201750</t>
  </si>
  <si>
    <t>Montcalm-MI201760</t>
  </si>
  <si>
    <t>Montcalm-MI201780</t>
  </si>
  <si>
    <t>Montgomery-IA201630</t>
  </si>
  <si>
    <t>Montgomery-IA201650</t>
  </si>
  <si>
    <t>Montgomery-IA201660</t>
  </si>
  <si>
    <t>Montgomery-IA201680</t>
  </si>
  <si>
    <t>Montgomery-IA201730</t>
  </si>
  <si>
    <t>Montgomery-IA201750</t>
  </si>
  <si>
    <t>Montgomery-IA201760</t>
  </si>
  <si>
    <t>Montgomery-IA201780</t>
  </si>
  <si>
    <t>Montgomery-MO201630</t>
  </si>
  <si>
    <t>Montgomery-MO201650</t>
  </si>
  <si>
    <t>Montgomery-MO201660</t>
  </si>
  <si>
    <t>Montgomery-MO201680</t>
  </si>
  <si>
    <t>Montgomery-MO201730</t>
  </si>
  <si>
    <t>Montgomery-MO201750</t>
  </si>
  <si>
    <t>Montgomery-MO201760</t>
  </si>
  <si>
    <t>Montgomery-MO201780</t>
  </si>
  <si>
    <t>Montmorency-MI201630</t>
  </si>
  <si>
    <t>Montmorency-MI201650</t>
  </si>
  <si>
    <t>Montmorency-MI201660</t>
  </si>
  <si>
    <t>Montmorency-MI201680</t>
  </si>
  <si>
    <t>Montmorency-MI201730</t>
  </si>
  <si>
    <t>Montmorency-MI201750</t>
  </si>
  <si>
    <t>Montmorency-MI201760</t>
  </si>
  <si>
    <t>Montmorency-MI201780</t>
  </si>
  <si>
    <t>Morgan-MO201630</t>
  </si>
  <si>
    <t>Morgan-MO201650</t>
  </si>
  <si>
    <t>Morgan-MO201660</t>
  </si>
  <si>
    <t>Morgan-MO201680</t>
  </si>
  <si>
    <t>Morgan-MO201730</t>
  </si>
  <si>
    <t>Morgan-MO201750</t>
  </si>
  <si>
    <t>Morgan-MO201760</t>
  </si>
  <si>
    <t>Morgan-MO201780</t>
  </si>
  <si>
    <t>Morrison-MN201630</t>
  </si>
  <si>
    <t>Morrison-MN201650</t>
  </si>
  <si>
    <t>Morrison-MN201660</t>
  </si>
  <si>
    <t>Morrison-MN201680</t>
  </si>
  <si>
    <t>Morrison-MN201730</t>
  </si>
  <si>
    <t>Morrison-MN201750</t>
  </si>
  <si>
    <t>Morrison-MN201760</t>
  </si>
  <si>
    <t>Morrison-MN201780</t>
  </si>
  <si>
    <t>Mower-MN201630</t>
  </si>
  <si>
    <t>Mower-MN201650</t>
  </si>
  <si>
    <t>Mower-MN201660</t>
  </si>
  <si>
    <t>Mower-MN201680</t>
  </si>
  <si>
    <t>Mower-MN201730</t>
  </si>
  <si>
    <t>Mower-MN201750</t>
  </si>
  <si>
    <t>Mower-MN201760</t>
  </si>
  <si>
    <t>Mower-MN201780</t>
  </si>
  <si>
    <t>Murray-MN201630</t>
  </si>
  <si>
    <t>Murray-MN201650</t>
  </si>
  <si>
    <t>Murray-MN201660</t>
  </si>
  <si>
    <t>Murray-MN201680</t>
  </si>
  <si>
    <t>Murray-MN201730</t>
  </si>
  <si>
    <t>Murray-MN201750</t>
  </si>
  <si>
    <t>Murray-MN201760</t>
  </si>
  <si>
    <t>Murray-MN201780</t>
  </si>
  <si>
    <t>Muscatine-IA201630</t>
  </si>
  <si>
    <t>Muscatine-IA201650</t>
  </si>
  <si>
    <t>Muscatine-IA201660</t>
  </si>
  <si>
    <t>Muscatine-IA201680</t>
  </si>
  <si>
    <t>Muscatine-IA201730</t>
  </si>
  <si>
    <t>Muscatine-IA201750</t>
  </si>
  <si>
    <t>Muscatine-IA201760</t>
  </si>
  <si>
    <t>Muscatine-IA201780</t>
  </si>
  <si>
    <t>Muskegon-MI201630</t>
  </si>
  <si>
    <t>Muskegon-MI201650</t>
  </si>
  <si>
    <t>Muskegon-MI201660</t>
  </si>
  <si>
    <t>Muskegon-MI201680</t>
  </si>
  <si>
    <t>Muskegon-MI201730</t>
  </si>
  <si>
    <t>Muskegon-MI201750</t>
  </si>
  <si>
    <t>Muskegon-MI201760</t>
  </si>
  <si>
    <t>Muskegon-MI201780</t>
  </si>
  <si>
    <t>New Madrid-MO201630</t>
  </si>
  <si>
    <t>New Madrid-MO201650</t>
  </si>
  <si>
    <t>New Madrid-MO201660</t>
  </si>
  <si>
    <t>New Madrid-MO201680</t>
  </si>
  <si>
    <t>New Madrid-MO201730</t>
  </si>
  <si>
    <t>New Madrid-MO201750</t>
  </si>
  <si>
    <t>New Madrid-MO201760</t>
  </si>
  <si>
    <t>New Madrid-MO201780</t>
  </si>
  <si>
    <t>Newaygo-MI201630</t>
  </si>
  <si>
    <t>Newaygo-MI201650</t>
  </si>
  <si>
    <t>Newaygo-MI201660</t>
  </si>
  <si>
    <t>Newaygo-MI201680</t>
  </si>
  <si>
    <t>Newaygo-MI201730</t>
  </si>
  <si>
    <t>Newaygo-MI201750</t>
  </si>
  <si>
    <t>Newaygo-MI201760</t>
  </si>
  <si>
    <t>Newaygo-MI201780</t>
  </si>
  <si>
    <t>Newton-MO201630</t>
  </si>
  <si>
    <t>Newton-MO201650</t>
  </si>
  <si>
    <t>Newton-MO201660</t>
  </si>
  <si>
    <t>Newton-MO201680</t>
  </si>
  <si>
    <t>Newton-MO201730</t>
  </si>
  <si>
    <t>Newton-MO201750</t>
  </si>
  <si>
    <t>Newton-MO201760</t>
  </si>
  <si>
    <t>Newton-MO201780</t>
  </si>
  <si>
    <t>Nicollet-MN201630</t>
  </si>
  <si>
    <t>Nicollet-MN201650</t>
  </si>
  <si>
    <t>Nicollet-MN201660</t>
  </si>
  <si>
    <t>Nicollet-MN201680</t>
  </si>
  <si>
    <t>Nicollet-MN201730</t>
  </si>
  <si>
    <t>Nicollet-MN201750</t>
  </si>
  <si>
    <t>Nicollet-MN201760</t>
  </si>
  <si>
    <t>Nicollet-MN201780</t>
  </si>
  <si>
    <t>Nobles-MN201630</t>
  </si>
  <si>
    <t>Nobles-MN201650</t>
  </si>
  <si>
    <t>Nobles-MN201660</t>
  </si>
  <si>
    <t>Nobles-MN201680</t>
  </si>
  <si>
    <t>Nobles-MN201730</t>
  </si>
  <si>
    <t>Nobles-MN201750</t>
  </si>
  <si>
    <t>Nobles-MN201760</t>
  </si>
  <si>
    <t>Nobles-MN201780</t>
  </si>
  <si>
    <t>Nodaway-MO201630</t>
  </si>
  <si>
    <t>Nodaway-MO201650</t>
  </si>
  <si>
    <t>Nodaway-MO201660</t>
  </si>
  <si>
    <t>Nodaway-MO201680</t>
  </si>
  <si>
    <t>Nodaway-MO201730</t>
  </si>
  <si>
    <t>Nodaway-MO201750</t>
  </si>
  <si>
    <t>Nodaway-MO201760</t>
  </si>
  <si>
    <t>Nodaway-MO201780</t>
  </si>
  <si>
    <t>Norman-MN201630</t>
  </si>
  <si>
    <t>Norman-MN201650</t>
  </si>
  <si>
    <t>Norman-MN201660</t>
  </si>
  <si>
    <t>Norman-MN201680</t>
  </si>
  <si>
    <t>Norman-MN201730</t>
  </si>
  <si>
    <t>Norman-MN201750</t>
  </si>
  <si>
    <t>Norman-MN201760</t>
  </si>
  <si>
    <t>Norman-MN201780</t>
  </si>
  <si>
    <t>Oakland-MI201630</t>
  </si>
  <si>
    <t>Oakland-MI201650</t>
  </si>
  <si>
    <t>Oakland-MI201660</t>
  </si>
  <si>
    <t>Oakland-MI201680</t>
  </si>
  <si>
    <t>Oakland-MI201730</t>
  </si>
  <si>
    <t>Oakland-MI201750</t>
  </si>
  <si>
    <t>Oakland-MI201760</t>
  </si>
  <si>
    <t>Oakland-MI201780</t>
  </si>
  <si>
    <t>O'Brien-IA201630</t>
  </si>
  <si>
    <t>O'Brien-IA201650</t>
  </si>
  <si>
    <t>O'Brien-IA201660</t>
  </si>
  <si>
    <t>O'Brien-IA201680</t>
  </si>
  <si>
    <t>O'Brien-IA201730</t>
  </si>
  <si>
    <t>O'Brien-IA201750</t>
  </si>
  <si>
    <t>O'Brien-IA201760</t>
  </si>
  <si>
    <t>O'Brien-IA201780</t>
  </si>
  <si>
    <t>Oceana-MI201630</t>
  </si>
  <si>
    <t>Oceana-MI201650</t>
  </si>
  <si>
    <t>Oceana-MI201660</t>
  </si>
  <si>
    <t>Oceana-MI201680</t>
  </si>
  <si>
    <t>Oceana-MI201730</t>
  </si>
  <si>
    <t>Oceana-MI201750</t>
  </si>
  <si>
    <t>Oceana-MI201760</t>
  </si>
  <si>
    <t>Oceana-MI201780</t>
  </si>
  <si>
    <t>Ogemaw-MI201630</t>
  </si>
  <si>
    <t>Ogemaw-MI201650</t>
  </si>
  <si>
    <t>Ogemaw-MI201660</t>
  </si>
  <si>
    <t>Ogemaw-MI201680</t>
  </si>
  <si>
    <t>Ogemaw-MI201730</t>
  </si>
  <si>
    <t>Ogemaw-MI201750</t>
  </si>
  <si>
    <t>Ogemaw-MI201760</t>
  </si>
  <si>
    <t>Ogemaw-MI201780</t>
  </si>
  <si>
    <t>Olmsted-MN201630</t>
  </si>
  <si>
    <t>Olmsted-MN201650</t>
  </si>
  <si>
    <t>Olmsted-MN201660</t>
  </si>
  <si>
    <t>Olmsted-MN201680</t>
  </si>
  <si>
    <t>Olmsted-MN201730</t>
  </si>
  <si>
    <t>Olmsted-MN201750</t>
  </si>
  <si>
    <t>Olmsted-MN201760</t>
  </si>
  <si>
    <t>Olmsted-MN201780</t>
  </si>
  <si>
    <t>Ontonagon-MI201630</t>
  </si>
  <si>
    <t>Ontonagon-MI201650</t>
  </si>
  <si>
    <t>Ontonagon-MI201660</t>
  </si>
  <si>
    <t>Ontonagon-MI201680</t>
  </si>
  <si>
    <t>Ontonagon-MI201730</t>
  </si>
  <si>
    <t>Ontonagon-MI201750</t>
  </si>
  <si>
    <t>Ontonagon-MI201760</t>
  </si>
  <si>
    <t>Ontonagon-MI201780</t>
  </si>
  <si>
    <t>Oregon-MO201630</t>
  </si>
  <si>
    <t>Oregon-MO201650</t>
  </si>
  <si>
    <t>Oregon-MO201660</t>
  </si>
  <si>
    <t>Oregon-MO201680</t>
  </si>
  <si>
    <t>Oregon-MO201730</t>
  </si>
  <si>
    <t>Oregon-MO201750</t>
  </si>
  <si>
    <t>Oregon-MO201760</t>
  </si>
  <si>
    <t>Oregon-MO201780</t>
  </si>
  <si>
    <t>Osage-MO201630</t>
  </si>
  <si>
    <t>Osage-MO201650</t>
  </si>
  <si>
    <t>Osage-MO201660</t>
  </si>
  <si>
    <t>Osage-MO201680</t>
  </si>
  <si>
    <t>Osage-MO201730</t>
  </si>
  <si>
    <t>Osage-MO201750</t>
  </si>
  <si>
    <t>Osage-MO201760</t>
  </si>
  <si>
    <t>Osage-MO201780</t>
  </si>
  <si>
    <t>Osceola-IA201630</t>
  </si>
  <si>
    <t>Osceola-IA201650</t>
  </si>
  <si>
    <t>Osceola-IA201660</t>
  </si>
  <si>
    <t>Osceola-IA201680</t>
  </si>
  <si>
    <t>Osceola-IA201730</t>
  </si>
  <si>
    <t>Osceola-IA201750</t>
  </si>
  <si>
    <t>Osceola-IA201760</t>
  </si>
  <si>
    <t>Osceola-IA201780</t>
  </si>
  <si>
    <t>Osceola-MI201630</t>
  </si>
  <si>
    <t>Osceola-MI201650</t>
  </si>
  <si>
    <t>Osceola-MI201660</t>
  </si>
  <si>
    <t>Osceola-MI201680</t>
  </si>
  <si>
    <t>Osceola-MI201730</t>
  </si>
  <si>
    <t>Osceola-MI201750</t>
  </si>
  <si>
    <t>Osceola-MI201760</t>
  </si>
  <si>
    <t>Osceola-MI201780</t>
  </si>
  <si>
    <t>Oscoda-MI201630</t>
  </si>
  <si>
    <t>Oscoda-MI201650</t>
  </si>
  <si>
    <t>Oscoda-MI201660</t>
  </si>
  <si>
    <t>Oscoda-MI201680</t>
  </si>
  <si>
    <t>Oscoda-MI201730</t>
  </si>
  <si>
    <t>Oscoda-MI201750</t>
  </si>
  <si>
    <t>Oscoda-MI201760</t>
  </si>
  <si>
    <t>Oscoda-MI201780</t>
  </si>
  <si>
    <t>Otsego-MI201630</t>
  </si>
  <si>
    <t>Otsego-MI201650</t>
  </si>
  <si>
    <t>Otsego-MI201660</t>
  </si>
  <si>
    <t>Otsego-MI201680</t>
  </si>
  <si>
    <t>Otsego-MI201730</t>
  </si>
  <si>
    <t>Otsego-MI201750</t>
  </si>
  <si>
    <t>Otsego-MI201760</t>
  </si>
  <si>
    <t>Otsego-MI201780</t>
  </si>
  <si>
    <t>Ottawa-MI201630</t>
  </si>
  <si>
    <t>Ottawa-MI201650</t>
  </si>
  <si>
    <t>Ottawa-MI201660</t>
  </si>
  <si>
    <t>Ottawa-MI201680</t>
  </si>
  <si>
    <t>Ottawa-MI201730</t>
  </si>
  <si>
    <t>Ottawa-MI201750</t>
  </si>
  <si>
    <t>Ottawa-MI201760</t>
  </si>
  <si>
    <t>Ottawa-MI201780</t>
  </si>
  <si>
    <t>Otter Tail-MN201630</t>
  </si>
  <si>
    <t>Otter Tail-MN201650</t>
  </si>
  <si>
    <t>Otter Tail-MN201660</t>
  </si>
  <si>
    <t>Otter Tail-MN201680</t>
  </si>
  <si>
    <t>Otter Tail-MN201730</t>
  </si>
  <si>
    <t>Otter Tail-MN201750</t>
  </si>
  <si>
    <t>Otter Tail-MN201760</t>
  </si>
  <si>
    <t>Otter Tail-MN201780</t>
  </si>
  <si>
    <t>Ozark-MO201630</t>
  </si>
  <si>
    <t>Ozark-MO201650</t>
  </si>
  <si>
    <t>Ozark-MO201660</t>
  </si>
  <si>
    <t>Ozark-MO201680</t>
  </si>
  <si>
    <t>Ozark-MO201730</t>
  </si>
  <si>
    <t>Ozark-MO201750</t>
  </si>
  <si>
    <t>Ozark-MO201760</t>
  </si>
  <si>
    <t>Ozark-MO201780</t>
  </si>
  <si>
    <t>Page-IA201630</t>
  </si>
  <si>
    <t>Page-IA201650</t>
  </si>
  <si>
    <t>Page-IA201660</t>
  </si>
  <si>
    <t>Page-IA201680</t>
  </si>
  <si>
    <t>Page-IA201730</t>
  </si>
  <si>
    <t>Page-IA201750</t>
  </si>
  <si>
    <t>Page-IA201760</t>
  </si>
  <si>
    <t>Page-IA201780</t>
  </si>
  <si>
    <t>Palo Alto-IA201630</t>
  </si>
  <si>
    <t>Palo Alto-IA201650</t>
  </si>
  <si>
    <t>Palo Alto-IA201660</t>
  </si>
  <si>
    <t>Palo Alto-IA201680</t>
  </si>
  <si>
    <t>Palo Alto-IA201730</t>
  </si>
  <si>
    <t>Palo Alto-IA201750</t>
  </si>
  <si>
    <t>Palo Alto-IA201760</t>
  </si>
  <si>
    <t>Palo Alto-IA201780</t>
  </si>
  <si>
    <t>Pemiscot-MO201630</t>
  </si>
  <si>
    <t>Pemiscot-MO201650</t>
  </si>
  <si>
    <t>Pemiscot-MO201660</t>
  </si>
  <si>
    <t>Pemiscot-MO201680</t>
  </si>
  <si>
    <t>Pemiscot-MO201730</t>
  </si>
  <si>
    <t>Pemiscot-MO201750</t>
  </si>
  <si>
    <t>Pemiscot-MO201760</t>
  </si>
  <si>
    <t>Pemiscot-MO201780</t>
  </si>
  <si>
    <t>Pennington-MN201630</t>
  </si>
  <si>
    <t>Pennington-MN201650</t>
  </si>
  <si>
    <t>Pennington-MN201660</t>
  </si>
  <si>
    <t>Pennington-MN201680</t>
  </si>
  <si>
    <t>Pennington-MN201730</t>
  </si>
  <si>
    <t>Pennington-MN201750</t>
  </si>
  <si>
    <t>Pennington-MN201760</t>
  </si>
  <si>
    <t>Pennington-MN201780</t>
  </si>
  <si>
    <t>Perry-MO201630</t>
  </si>
  <si>
    <t>Perry-MO201650</t>
  </si>
  <si>
    <t>Perry-MO201660</t>
  </si>
  <si>
    <t>Perry-MO201680</t>
  </si>
  <si>
    <t>Perry-MO201730</t>
  </si>
  <si>
    <t>Perry-MO201750</t>
  </si>
  <si>
    <t>Perry-MO201760</t>
  </si>
  <si>
    <t>Perry-MO201780</t>
  </si>
  <si>
    <t>Pettis-MO201630</t>
  </si>
  <si>
    <t>Pettis-MO201650</t>
  </si>
  <si>
    <t>Pettis-MO201660</t>
  </si>
  <si>
    <t>Pettis-MO201680</t>
  </si>
  <si>
    <t>Pettis-MO201730</t>
  </si>
  <si>
    <t>Pettis-MO201750</t>
  </si>
  <si>
    <t>Pettis-MO201760</t>
  </si>
  <si>
    <t>Pettis-MO201780</t>
  </si>
  <si>
    <t>Phelps-MO201630</t>
  </si>
  <si>
    <t>Phelps-MO201650</t>
  </si>
  <si>
    <t>Phelps-MO201660</t>
  </si>
  <si>
    <t>Phelps-MO201680</t>
  </si>
  <si>
    <t>Phelps-MO201730</t>
  </si>
  <si>
    <t>Phelps-MO201750</t>
  </si>
  <si>
    <t>Phelps-MO201760</t>
  </si>
  <si>
    <t>Phelps-MO201780</t>
  </si>
  <si>
    <t>Pike-MO201630</t>
  </si>
  <si>
    <t>Pike-MO201650</t>
  </si>
  <si>
    <t>Pike-MO201660</t>
  </si>
  <si>
    <t>Pike-MO201680</t>
  </si>
  <si>
    <t>Pike-MO201730</t>
  </si>
  <si>
    <t>Pike-MO201750</t>
  </si>
  <si>
    <t>Pike-MO201760</t>
  </si>
  <si>
    <t>Pike-MO201780</t>
  </si>
  <si>
    <t>Pine-MN201630</t>
  </si>
  <si>
    <t>Pine-MN201650</t>
  </si>
  <si>
    <t>Pine-MN201660</t>
  </si>
  <si>
    <t>Pine-MN201680</t>
  </si>
  <si>
    <t>Pine-MN201730</t>
  </si>
  <si>
    <t>Pine-MN201750</t>
  </si>
  <si>
    <t>Pine-MN201760</t>
  </si>
  <si>
    <t>Pine-MN201780</t>
  </si>
  <si>
    <t>Pipestone-MN201630</t>
  </si>
  <si>
    <t>Pipestone-MN201650</t>
  </si>
  <si>
    <t>Pipestone-MN201660</t>
  </si>
  <si>
    <t>Pipestone-MN201680</t>
  </si>
  <si>
    <t>Pipestone-MN201730</t>
  </si>
  <si>
    <t>Pipestone-MN201750</t>
  </si>
  <si>
    <t>Pipestone-MN201760</t>
  </si>
  <si>
    <t>Pipestone-MN201780</t>
  </si>
  <si>
    <t>Platte-MO201630</t>
  </si>
  <si>
    <t>Platte-MO201650</t>
  </si>
  <si>
    <t>Platte-MO201660</t>
  </si>
  <si>
    <t>Platte-MO201680</t>
  </si>
  <si>
    <t>Platte-MO201730</t>
  </si>
  <si>
    <t>Platte-MO201750</t>
  </si>
  <si>
    <t>Platte-MO201760</t>
  </si>
  <si>
    <t>Platte-MO201780</t>
  </si>
  <si>
    <t>Plymouth-IA201630</t>
  </si>
  <si>
    <t>Plymouth-IA201650</t>
  </si>
  <si>
    <t>Plymouth-IA201660</t>
  </si>
  <si>
    <t>Plymouth-IA201680</t>
  </si>
  <si>
    <t>Plymouth-IA201730</t>
  </si>
  <si>
    <t>Plymouth-IA201750</t>
  </si>
  <si>
    <t>Plymouth-IA201760</t>
  </si>
  <si>
    <t>Plymouth-IA201780</t>
  </si>
  <si>
    <t>Pocahontas-IA201630</t>
  </si>
  <si>
    <t>Pocahontas-IA201650</t>
  </si>
  <si>
    <t>Pocahontas-IA201660</t>
  </si>
  <si>
    <t>Pocahontas-IA201680</t>
  </si>
  <si>
    <t>Pocahontas-IA201730</t>
  </si>
  <si>
    <t>Pocahontas-IA201750</t>
  </si>
  <si>
    <t>Pocahontas-IA201760</t>
  </si>
  <si>
    <t>Pocahontas-IA201780</t>
  </si>
  <si>
    <t>Polk-IA201630</t>
  </si>
  <si>
    <t>Polk-IA201650</t>
  </si>
  <si>
    <t>Polk-IA201660</t>
  </si>
  <si>
    <t>Polk-IA201680</t>
  </si>
  <si>
    <t>Polk-IA201730</t>
  </si>
  <si>
    <t>Polk-IA201750</t>
  </si>
  <si>
    <t>Polk-IA201760</t>
  </si>
  <si>
    <t>Polk-IA201780</t>
  </si>
  <si>
    <t>Polk-MN201630</t>
  </si>
  <si>
    <t>Polk-MN201650</t>
  </si>
  <si>
    <t>Polk-MN201660</t>
  </si>
  <si>
    <t>Polk-MN201680</t>
  </si>
  <si>
    <t>Polk-MN201730</t>
  </si>
  <si>
    <t>Polk-MN201750</t>
  </si>
  <si>
    <t>Polk-MN201760</t>
  </si>
  <si>
    <t>Polk-MN201780</t>
  </si>
  <si>
    <t>Polk-MO201630</t>
  </si>
  <si>
    <t>Polk-MO201650</t>
  </si>
  <si>
    <t>Polk-MO201660</t>
  </si>
  <si>
    <t>Polk-MO201680</t>
  </si>
  <si>
    <t>Polk-MO201730</t>
  </si>
  <si>
    <t>Polk-MO201750</t>
  </si>
  <si>
    <t>Polk-MO201760</t>
  </si>
  <si>
    <t>Polk-MO201780</t>
  </si>
  <si>
    <t>Pope-MN201630</t>
  </si>
  <si>
    <t>Pope-MN201650</t>
  </si>
  <si>
    <t>Pope-MN201660</t>
  </si>
  <si>
    <t>Pope-MN201680</t>
  </si>
  <si>
    <t>Pope-MN201730</t>
  </si>
  <si>
    <t>Pope-MN201750</t>
  </si>
  <si>
    <t>Pope-MN201760</t>
  </si>
  <si>
    <t>Pope-MN201780</t>
  </si>
  <si>
    <t>Pottawattamie-IA201630</t>
  </si>
  <si>
    <t>Pottawattamie-IA201650</t>
  </si>
  <si>
    <t>Pottawattamie-IA201660</t>
  </si>
  <si>
    <t>Pottawattamie-IA201680</t>
  </si>
  <si>
    <t>Pottawattamie-IA201730</t>
  </si>
  <si>
    <t>Pottawattamie-IA201750</t>
  </si>
  <si>
    <t>Pottawattamie-IA201760</t>
  </si>
  <si>
    <t>Pottawattamie-IA201780</t>
  </si>
  <si>
    <t>Poweshiek-IA201630</t>
  </si>
  <si>
    <t>Poweshiek-IA201650</t>
  </si>
  <si>
    <t>Poweshiek-IA201660</t>
  </si>
  <si>
    <t>Poweshiek-IA201680</t>
  </si>
  <si>
    <t>Poweshiek-IA201730</t>
  </si>
  <si>
    <t>Poweshiek-IA201750</t>
  </si>
  <si>
    <t>Poweshiek-IA201760</t>
  </si>
  <si>
    <t>Poweshiek-IA201780</t>
  </si>
  <si>
    <t>Presque Isle-MI201630</t>
  </si>
  <si>
    <t>Presque Isle-MI201650</t>
  </si>
  <si>
    <t>Presque Isle-MI201660</t>
  </si>
  <si>
    <t>Presque Isle-MI201680</t>
  </si>
  <si>
    <t>Presque Isle-MI201730</t>
  </si>
  <si>
    <t>Presque Isle-MI201750</t>
  </si>
  <si>
    <t>Presque Isle-MI201760</t>
  </si>
  <si>
    <t>Presque Isle-MI201780</t>
  </si>
  <si>
    <t>Pulaski-MO201630</t>
  </si>
  <si>
    <t>Pulaski-MO201650</t>
  </si>
  <si>
    <t>Pulaski-MO201660</t>
  </si>
  <si>
    <t>Pulaski-MO201680</t>
  </si>
  <si>
    <t>Pulaski-MO201730</t>
  </si>
  <si>
    <t>Pulaski-MO201750</t>
  </si>
  <si>
    <t>Pulaski-MO201760</t>
  </si>
  <si>
    <t>Pulaski-MO201780</t>
  </si>
  <si>
    <t>Putnam-MO201630</t>
  </si>
  <si>
    <t>Putnam-MO201650</t>
  </si>
  <si>
    <t>Putnam-MO201660</t>
  </si>
  <si>
    <t>Putnam-MO201680</t>
  </si>
  <si>
    <t>Putnam-MO201730</t>
  </si>
  <si>
    <t>Putnam-MO201750</t>
  </si>
  <si>
    <t>Putnam-MO201760</t>
  </si>
  <si>
    <t>Putnam-MO201780</t>
  </si>
  <si>
    <t>Ralls-MO201630</t>
  </si>
  <si>
    <t>Ralls-MO201650</t>
  </si>
  <si>
    <t>Ralls-MO201660</t>
  </si>
  <si>
    <t>Ralls-MO201680</t>
  </si>
  <si>
    <t>Ralls-MO201730</t>
  </si>
  <si>
    <t>Ralls-MO201750</t>
  </si>
  <si>
    <t>Ralls-MO201760</t>
  </si>
  <si>
    <t>Ralls-MO201780</t>
  </si>
  <si>
    <t>Ramsey-MN201630</t>
  </si>
  <si>
    <t>Ramsey-MN201650</t>
  </si>
  <si>
    <t>Ramsey-MN201660</t>
  </si>
  <si>
    <t>Ramsey-MN201680</t>
  </si>
  <si>
    <t>Ramsey-MN201730</t>
  </si>
  <si>
    <t>Ramsey-MN201750</t>
  </si>
  <si>
    <t>Ramsey-MN201760</t>
  </si>
  <si>
    <t>Ramsey-MN201780</t>
  </si>
  <si>
    <t>Randolph-MO201630</t>
  </si>
  <si>
    <t>Randolph-MO201650</t>
  </si>
  <si>
    <t>Randolph-MO201660</t>
  </si>
  <si>
    <t>Randolph-MO201680</t>
  </si>
  <si>
    <t>Randolph-MO201730</t>
  </si>
  <si>
    <t>Randolph-MO201750</t>
  </si>
  <si>
    <t>Randolph-MO201760</t>
  </si>
  <si>
    <t>Randolph-MO201780</t>
  </si>
  <si>
    <t>Ray-MO201630</t>
  </si>
  <si>
    <t>Ray-MO201650</t>
  </si>
  <si>
    <t>Ray-MO201660</t>
  </si>
  <si>
    <t>Ray-MO201680</t>
  </si>
  <si>
    <t>Ray-MO201730</t>
  </si>
  <si>
    <t>Ray-MO201750</t>
  </si>
  <si>
    <t>Ray-MO201760</t>
  </si>
  <si>
    <t>Ray-MO201780</t>
  </si>
  <si>
    <t>Red Lake-MN201630</t>
  </si>
  <si>
    <t>Red Lake-MN201650</t>
  </si>
  <si>
    <t>Red Lake-MN201660</t>
  </si>
  <si>
    <t>Red Lake-MN201680</t>
  </si>
  <si>
    <t>Red Lake-MN201730</t>
  </si>
  <si>
    <t>Red Lake-MN201750</t>
  </si>
  <si>
    <t>Red Lake-MN201760</t>
  </si>
  <si>
    <t>Red Lake-MN201780</t>
  </si>
  <si>
    <t>Redwood-MN201630</t>
  </si>
  <si>
    <t>Redwood-MN201650</t>
  </si>
  <si>
    <t>Redwood-MN201660</t>
  </si>
  <si>
    <t>Redwood-MN201680</t>
  </si>
  <si>
    <t>Redwood-MN201730</t>
  </si>
  <si>
    <t>Redwood-MN201750</t>
  </si>
  <si>
    <t>Redwood-MN201760</t>
  </si>
  <si>
    <t>Redwood-MN201780</t>
  </si>
  <si>
    <t>Renville-MN201630</t>
  </si>
  <si>
    <t>Renville-MN201650</t>
  </si>
  <si>
    <t>Renville-MN201660</t>
  </si>
  <si>
    <t>Renville-MN201680</t>
  </si>
  <si>
    <t>Renville-MN201730</t>
  </si>
  <si>
    <t>Renville-MN201750</t>
  </si>
  <si>
    <t>Renville-MN201760</t>
  </si>
  <si>
    <t>Renville-MN201780</t>
  </si>
  <si>
    <t>Reynolds-MO201630</t>
  </si>
  <si>
    <t>Reynolds-MO201650</t>
  </si>
  <si>
    <t>Reynolds-MO201660</t>
  </si>
  <si>
    <t>Reynolds-MO201680</t>
  </si>
  <si>
    <t>Reynolds-MO201730</t>
  </si>
  <si>
    <t>Reynolds-MO201750</t>
  </si>
  <si>
    <t>Reynolds-MO201760</t>
  </si>
  <si>
    <t>Reynolds-MO201780</t>
  </si>
  <si>
    <t>Rice-MN201630</t>
  </si>
  <si>
    <t>Rice-MN201650</t>
  </si>
  <si>
    <t>Rice-MN201660</t>
  </si>
  <si>
    <t>Rice-MN201680</t>
  </si>
  <si>
    <t>Rice-MN201730</t>
  </si>
  <si>
    <t>Rice-MN201750</t>
  </si>
  <si>
    <t>Rice-MN201760</t>
  </si>
  <si>
    <t>Rice-MN201780</t>
  </si>
  <si>
    <t>Ringgold-IA201630</t>
  </si>
  <si>
    <t>Ringgold-IA201650</t>
  </si>
  <si>
    <t>Ringgold-IA201660</t>
  </si>
  <si>
    <t>Ringgold-IA201680</t>
  </si>
  <si>
    <t>Ringgold-IA201730</t>
  </si>
  <si>
    <t>Ringgold-IA201750</t>
  </si>
  <si>
    <t>Ringgold-IA201760</t>
  </si>
  <si>
    <t>Ringgold-IA201780</t>
  </si>
  <si>
    <t>Ripley-MO201630</t>
  </si>
  <si>
    <t>Ripley-MO201650</t>
  </si>
  <si>
    <t>Ripley-MO201660</t>
  </si>
  <si>
    <t>Ripley-MO201680</t>
  </si>
  <si>
    <t>Ripley-MO201730</t>
  </si>
  <si>
    <t>Ripley-MO201750</t>
  </si>
  <si>
    <t>Ripley-MO201760</t>
  </si>
  <si>
    <t>Ripley-MO201780</t>
  </si>
  <si>
    <t>Rock-MN201630</t>
  </si>
  <si>
    <t>Rock-MN201650</t>
  </si>
  <si>
    <t>Rock-MN201660</t>
  </si>
  <si>
    <t>Rock-MN201680</t>
  </si>
  <si>
    <t>Rock-MN201730</t>
  </si>
  <si>
    <t>Rock-MN201750</t>
  </si>
  <si>
    <t>Rock-MN201760</t>
  </si>
  <si>
    <t>Rock-MN201780</t>
  </si>
  <si>
    <t>Roscommon-MI201630</t>
  </si>
  <si>
    <t>Roscommon-MI201650</t>
  </si>
  <si>
    <t>Roscommon-MI201660</t>
  </si>
  <si>
    <t>Roscommon-MI201680</t>
  </si>
  <si>
    <t>Roscommon-MI201730</t>
  </si>
  <si>
    <t>Roscommon-MI201750</t>
  </si>
  <si>
    <t>Roscommon-MI201760</t>
  </si>
  <si>
    <t>Roscommon-MI201780</t>
  </si>
  <si>
    <t>Roseau-MN201630</t>
  </si>
  <si>
    <t>Roseau-MN201650</t>
  </si>
  <si>
    <t>Roseau-MN201660</t>
  </si>
  <si>
    <t>Roseau-MN201680</t>
  </si>
  <si>
    <t>Roseau-MN201730</t>
  </si>
  <si>
    <t>Roseau-MN201750</t>
  </si>
  <si>
    <t>Roseau-MN201760</t>
  </si>
  <si>
    <t>Roseau-MN201780</t>
  </si>
  <si>
    <t>Sac-IA201630</t>
  </si>
  <si>
    <t>Sac-IA201650</t>
  </si>
  <si>
    <t>Sac-IA201660</t>
  </si>
  <si>
    <t>Sac-IA201680</t>
  </si>
  <si>
    <t>Sac-IA201730</t>
  </si>
  <si>
    <t>Sac-IA201750</t>
  </si>
  <si>
    <t>Sac-IA201760</t>
  </si>
  <si>
    <t>Sac-IA201780</t>
  </si>
  <si>
    <t>Saginaw-MI201630</t>
  </si>
  <si>
    <t>Saginaw-MI201650</t>
  </si>
  <si>
    <t>Saginaw-MI201660</t>
  </si>
  <si>
    <t>Saginaw-MI201680</t>
  </si>
  <si>
    <t>Saginaw-MI201730</t>
  </si>
  <si>
    <t>Saginaw-MI201750</t>
  </si>
  <si>
    <t>Saginaw-MI201760</t>
  </si>
  <si>
    <t>Saginaw-MI201780</t>
  </si>
  <si>
    <t>Saline-MO201630</t>
  </si>
  <si>
    <t>Saline-MO201650</t>
  </si>
  <si>
    <t>Saline-MO201660</t>
  </si>
  <si>
    <t>Saline-MO201680</t>
  </si>
  <si>
    <t>Saline-MO201730</t>
  </si>
  <si>
    <t>Saline-MO201750</t>
  </si>
  <si>
    <t>Saline-MO201760</t>
  </si>
  <si>
    <t>Saline-MO201780</t>
  </si>
  <si>
    <t>Sanilac-MI201630</t>
  </si>
  <si>
    <t>Sanilac-MI201650</t>
  </si>
  <si>
    <t>Sanilac-MI201660</t>
  </si>
  <si>
    <t>Sanilac-MI201680</t>
  </si>
  <si>
    <t>Sanilac-MI201730</t>
  </si>
  <si>
    <t>Sanilac-MI201750</t>
  </si>
  <si>
    <t>Sanilac-MI201760</t>
  </si>
  <si>
    <t>Sanilac-MI201780</t>
  </si>
  <si>
    <t>Schoolcraft-MI201630</t>
  </si>
  <si>
    <t>Schoolcraft-MI201650</t>
  </si>
  <si>
    <t>Schoolcraft-MI201660</t>
  </si>
  <si>
    <t>Schoolcraft-MI201680</t>
  </si>
  <si>
    <t>Schoolcraft-MI201730</t>
  </si>
  <si>
    <t>Schoolcraft-MI201750</t>
  </si>
  <si>
    <t>Schoolcraft-MI201760</t>
  </si>
  <si>
    <t>Schoolcraft-MI201780</t>
  </si>
  <si>
    <t>Schuyler-MO201630</t>
  </si>
  <si>
    <t>Schuyler-MO201650</t>
  </si>
  <si>
    <t>Schuyler-MO201660</t>
  </si>
  <si>
    <t>Schuyler-MO201680</t>
  </si>
  <si>
    <t>Schuyler-MO201730</t>
  </si>
  <si>
    <t>Schuyler-MO201750</t>
  </si>
  <si>
    <t>Schuyler-MO201760</t>
  </si>
  <si>
    <t>Schuyler-MO201780</t>
  </si>
  <si>
    <t>Scotland-MO201630</t>
  </si>
  <si>
    <t>Scotland-MO201650</t>
  </si>
  <si>
    <t>Scotland-MO201660</t>
  </si>
  <si>
    <t>Scotland-MO201680</t>
  </si>
  <si>
    <t>Scotland-MO201730</t>
  </si>
  <si>
    <t>Scotland-MO201750</t>
  </si>
  <si>
    <t>Scotland-MO201760</t>
  </si>
  <si>
    <t>Scotland-MO201780</t>
  </si>
  <si>
    <t>Scott-IA201630</t>
  </si>
  <si>
    <t>Scott-IA201650</t>
  </si>
  <si>
    <t>Scott-IA201660</t>
  </si>
  <si>
    <t>Scott-IA201680</t>
  </si>
  <si>
    <t>Scott-IA201730</t>
  </si>
  <si>
    <t>Scott-IA201750</t>
  </si>
  <si>
    <t>Scott-IA201760</t>
  </si>
  <si>
    <t>Scott-IA201780</t>
  </si>
  <si>
    <t>Scott-MN201630</t>
  </si>
  <si>
    <t>Scott-MN201650</t>
  </si>
  <si>
    <t>Scott-MN201660</t>
  </si>
  <si>
    <t>Scott-MN201680</t>
  </si>
  <si>
    <t>Scott-MN201730</t>
  </si>
  <si>
    <t>Scott-MN201750</t>
  </si>
  <si>
    <t>Scott-MN201760</t>
  </si>
  <si>
    <t>Scott-MN201780</t>
  </si>
  <si>
    <t>Scott-MO201630</t>
  </si>
  <si>
    <t>Scott-MO201650</t>
  </si>
  <si>
    <t>Scott-MO201660</t>
  </si>
  <si>
    <t>Scott-MO201680</t>
  </si>
  <si>
    <t>Scott-MO201730</t>
  </si>
  <si>
    <t>Scott-MO201750</t>
  </si>
  <si>
    <t>Scott-MO201760</t>
  </si>
  <si>
    <t>Scott-MO201780</t>
  </si>
  <si>
    <t>Shannon-MO201630</t>
  </si>
  <si>
    <t>Shannon-MO201650</t>
  </si>
  <si>
    <t>Shannon-MO201660</t>
  </si>
  <si>
    <t>Shannon-MO201680</t>
  </si>
  <si>
    <t>Shannon-MO201730</t>
  </si>
  <si>
    <t>Shannon-MO201750</t>
  </si>
  <si>
    <t>Shannon-MO201760</t>
  </si>
  <si>
    <t>Shannon-MO201780</t>
  </si>
  <si>
    <t>Shelby-IA201630</t>
  </si>
  <si>
    <t>Shelby-IA201650</t>
  </si>
  <si>
    <t>Shelby-IA201660</t>
  </si>
  <si>
    <t>Shelby-IA201680</t>
  </si>
  <si>
    <t>Shelby-IA201730</t>
  </si>
  <si>
    <t>Shelby-IA201750</t>
  </si>
  <si>
    <t>Shelby-IA201760</t>
  </si>
  <si>
    <t>Shelby-IA201780</t>
  </si>
  <si>
    <t>Shelby-MO201630</t>
  </si>
  <si>
    <t>Shelby-MO201650</t>
  </si>
  <si>
    <t>Shelby-MO201660</t>
  </si>
  <si>
    <t>Shelby-MO201680</t>
  </si>
  <si>
    <t>Shelby-MO201730</t>
  </si>
  <si>
    <t>Shelby-MO201750</t>
  </si>
  <si>
    <t>Shelby-MO201760</t>
  </si>
  <si>
    <t>Shelby-MO201780</t>
  </si>
  <si>
    <t>Sherburne-MN201630</t>
  </si>
  <si>
    <t>Sherburne-MN201650</t>
  </si>
  <si>
    <t>Sherburne-MN201660</t>
  </si>
  <si>
    <t>Sherburne-MN201680</t>
  </si>
  <si>
    <t>Sherburne-MN201730</t>
  </si>
  <si>
    <t>Sherburne-MN201750</t>
  </si>
  <si>
    <t>Sherburne-MN201760</t>
  </si>
  <si>
    <t>Sherburne-MN201780</t>
  </si>
  <si>
    <t>Shiawassee-MI201630</t>
  </si>
  <si>
    <t>Shiawassee-MI201650</t>
  </si>
  <si>
    <t>Shiawassee-MI201660</t>
  </si>
  <si>
    <t>Shiawassee-MI201680</t>
  </si>
  <si>
    <t>Shiawassee-MI201730</t>
  </si>
  <si>
    <t>Shiawassee-MI201750</t>
  </si>
  <si>
    <t>Shiawassee-MI201760</t>
  </si>
  <si>
    <t>Shiawassee-MI201780</t>
  </si>
  <si>
    <t>Sibley-MN201630</t>
  </si>
  <si>
    <t>Sibley-MN201650</t>
  </si>
  <si>
    <t>Sibley-MN201660</t>
  </si>
  <si>
    <t>Sibley-MN201680</t>
  </si>
  <si>
    <t>Sibley-MN201730</t>
  </si>
  <si>
    <t>Sibley-MN201750</t>
  </si>
  <si>
    <t>Sibley-MN201760</t>
  </si>
  <si>
    <t>Sibley-MN201780</t>
  </si>
  <si>
    <t>Sioux-IA201630</t>
  </si>
  <si>
    <t>Sioux-IA201650</t>
  </si>
  <si>
    <t>Sioux-IA201660</t>
  </si>
  <si>
    <t>Sioux-IA201680</t>
  </si>
  <si>
    <t>Sioux-IA201730</t>
  </si>
  <si>
    <t>Sioux-IA201750</t>
  </si>
  <si>
    <t>Sioux-IA201760</t>
  </si>
  <si>
    <t>Sioux-IA201780</t>
  </si>
  <si>
    <t>St. Charles-MO201630</t>
  </si>
  <si>
    <t>St. Charles-MO201650</t>
  </si>
  <si>
    <t>St. Charles-MO201660</t>
  </si>
  <si>
    <t>St. Charles-MO201680</t>
  </si>
  <si>
    <t>St. Charles-MO201730</t>
  </si>
  <si>
    <t>St. Charles-MO201750</t>
  </si>
  <si>
    <t>St. Charles-MO201760</t>
  </si>
  <si>
    <t>St. Charles-MO201780</t>
  </si>
  <si>
    <t>St. Clair-MI201630</t>
  </si>
  <si>
    <t>St. Clair-MI201650</t>
  </si>
  <si>
    <t>St. Clair-MI201660</t>
  </si>
  <si>
    <t>St. Clair-MI201680</t>
  </si>
  <si>
    <t>St. Clair-MI201730</t>
  </si>
  <si>
    <t>St. Clair-MI201750</t>
  </si>
  <si>
    <t>St. Clair-MI201760</t>
  </si>
  <si>
    <t>St. Clair-MI201780</t>
  </si>
  <si>
    <t>St. Clair-MO201630</t>
  </si>
  <si>
    <t>St. Clair-MO201650</t>
  </si>
  <si>
    <t>St. Clair-MO201660</t>
  </si>
  <si>
    <t>St. Clair-MO201680</t>
  </si>
  <si>
    <t>St. Clair-MO201730</t>
  </si>
  <si>
    <t>St. Clair-MO201750</t>
  </si>
  <si>
    <t>St. Clair-MO201760</t>
  </si>
  <si>
    <t>St. Clair-MO201780</t>
  </si>
  <si>
    <t>St. Francois-MO201630</t>
  </si>
  <si>
    <t>St. Francois-MO201650</t>
  </si>
  <si>
    <t>St. Francois-MO201660</t>
  </si>
  <si>
    <t>St. Francois-MO201680</t>
  </si>
  <si>
    <t>St. Francois-MO201730</t>
  </si>
  <si>
    <t>St. Francois-MO201750</t>
  </si>
  <si>
    <t>St. Francois-MO201760</t>
  </si>
  <si>
    <t>St. Francois-MO201780</t>
  </si>
  <si>
    <t>St. Joseph-MI201630</t>
  </si>
  <si>
    <t>St. Joseph-MI201650</t>
  </si>
  <si>
    <t>St. Joseph-MI201660</t>
  </si>
  <si>
    <t>St. Joseph-MI201680</t>
  </si>
  <si>
    <t>St. Joseph-MI201730</t>
  </si>
  <si>
    <t>St. Joseph-MI201750</t>
  </si>
  <si>
    <t>St. Joseph-MI201760</t>
  </si>
  <si>
    <t>St. Joseph-MI201780</t>
  </si>
  <si>
    <t>St. Louis city-MO201630</t>
  </si>
  <si>
    <t>St. Louis city-MO201650</t>
  </si>
  <si>
    <t>St. Louis city-MO201660</t>
  </si>
  <si>
    <t>St. Louis city-MO201680</t>
  </si>
  <si>
    <t>St. Louis city-MO201730</t>
  </si>
  <si>
    <t>St. Louis city-MO201750</t>
  </si>
  <si>
    <t>St. Louis city-MO201760</t>
  </si>
  <si>
    <t>St. Louis city-MO201780</t>
  </si>
  <si>
    <t>St. Louis-MN201630</t>
  </si>
  <si>
    <t>St. Louis-MN201650</t>
  </si>
  <si>
    <t>St. Louis-MN201660</t>
  </si>
  <si>
    <t>St. Louis-MN201680</t>
  </si>
  <si>
    <t>St. Louis-MN201730</t>
  </si>
  <si>
    <t>St. Louis-MN201750</t>
  </si>
  <si>
    <t>St. Louis-MN201760</t>
  </si>
  <si>
    <t>St. Louis-MN201780</t>
  </si>
  <si>
    <t>St. Louis-MO201630</t>
  </si>
  <si>
    <t>St. Louis-MO201650</t>
  </si>
  <si>
    <t>St. Louis-MO201660</t>
  </si>
  <si>
    <t>St. Louis-MO201680</t>
  </si>
  <si>
    <t>St. Louis-MO201730</t>
  </si>
  <si>
    <t>St. Louis-MO201750</t>
  </si>
  <si>
    <t>St. Louis-MO201760</t>
  </si>
  <si>
    <t>St. Louis-MO201780</t>
  </si>
  <si>
    <t>Ste. Genevieve-MO201630</t>
  </si>
  <si>
    <t>Ste. Genevieve-MO201650</t>
  </si>
  <si>
    <t>Ste. Genevieve-MO201660</t>
  </si>
  <si>
    <t>Ste. Genevieve-MO201680</t>
  </si>
  <si>
    <t>Ste. Genevieve-MO201730</t>
  </si>
  <si>
    <t>Ste. Genevieve-MO201750</t>
  </si>
  <si>
    <t>Ste. Genevieve-MO201760</t>
  </si>
  <si>
    <t>Ste. Genevieve-MO201780</t>
  </si>
  <si>
    <t>Stearns-MN201630</t>
  </si>
  <si>
    <t>Stearns-MN201650</t>
  </si>
  <si>
    <t>Stearns-MN201660</t>
  </si>
  <si>
    <t>Stearns-MN201680</t>
  </si>
  <si>
    <t>Stearns-MN201730</t>
  </si>
  <si>
    <t>Stearns-MN201750</t>
  </si>
  <si>
    <t>Stearns-MN201760</t>
  </si>
  <si>
    <t>Stearns-MN201780</t>
  </si>
  <si>
    <t>Steele-MN201630</t>
  </si>
  <si>
    <t>Steele-MN201650</t>
  </si>
  <si>
    <t>Steele-MN201660</t>
  </si>
  <si>
    <t>Steele-MN201680</t>
  </si>
  <si>
    <t>Steele-MN201730</t>
  </si>
  <si>
    <t>Steele-MN201750</t>
  </si>
  <si>
    <t>Steele-MN201760</t>
  </si>
  <si>
    <t>Steele-MN201780</t>
  </si>
  <si>
    <t>Stevens-MN201630</t>
  </si>
  <si>
    <t>Stevens-MN201650</t>
  </si>
  <si>
    <t>Stevens-MN201660</t>
  </si>
  <si>
    <t>Stevens-MN201680</t>
  </si>
  <si>
    <t>Stevens-MN201730</t>
  </si>
  <si>
    <t>Stevens-MN201750</t>
  </si>
  <si>
    <t>Stevens-MN201760</t>
  </si>
  <si>
    <t>Stevens-MN201780</t>
  </si>
  <si>
    <t>Stoddard-MO201630</t>
  </si>
  <si>
    <t>Stoddard-MO201650</t>
  </si>
  <si>
    <t>Stoddard-MO201660</t>
  </si>
  <si>
    <t>Stoddard-MO201680</t>
  </si>
  <si>
    <t>Stoddard-MO201730</t>
  </si>
  <si>
    <t>Stoddard-MO201750</t>
  </si>
  <si>
    <t>Stoddard-MO201760</t>
  </si>
  <si>
    <t>Stoddard-MO201780</t>
  </si>
  <si>
    <t>Stone-MO201630</t>
  </si>
  <si>
    <t>Stone-MO201650</t>
  </si>
  <si>
    <t>Stone-MO201660</t>
  </si>
  <si>
    <t>Stone-MO201680</t>
  </si>
  <si>
    <t>Stone-MO201730</t>
  </si>
  <si>
    <t>Stone-MO201750</t>
  </si>
  <si>
    <t>Stone-MO201760</t>
  </si>
  <si>
    <t>Stone-MO201780</t>
  </si>
  <si>
    <t>Story-IA201630</t>
  </si>
  <si>
    <t>Story-IA201650</t>
  </si>
  <si>
    <t>Story-IA201660</t>
  </si>
  <si>
    <t>Story-IA201680</t>
  </si>
  <si>
    <t>Story-IA201730</t>
  </si>
  <si>
    <t>Story-IA201750</t>
  </si>
  <si>
    <t>Story-IA201760</t>
  </si>
  <si>
    <t>Story-IA201780</t>
  </si>
  <si>
    <t>Sullivan-MO201630</t>
  </si>
  <si>
    <t>Sullivan-MO201650</t>
  </si>
  <si>
    <t>Sullivan-MO201660</t>
  </si>
  <si>
    <t>Sullivan-MO201680</t>
  </si>
  <si>
    <t>Sullivan-MO201730</t>
  </si>
  <si>
    <t>Sullivan-MO201750</t>
  </si>
  <si>
    <t>Sullivan-MO201760</t>
  </si>
  <si>
    <t>Sullivan-MO201780</t>
  </si>
  <si>
    <t>Swift-MN201630</t>
  </si>
  <si>
    <t>Swift-MN201650</t>
  </si>
  <si>
    <t>Swift-MN201660</t>
  </si>
  <si>
    <t>Swift-MN201680</t>
  </si>
  <si>
    <t>Swift-MN201730</t>
  </si>
  <si>
    <t>Swift-MN201750</t>
  </si>
  <si>
    <t>Swift-MN201760</t>
  </si>
  <si>
    <t>Swift-MN201780</t>
  </si>
  <si>
    <t>Tama-IA201630</t>
  </si>
  <si>
    <t>Tama-IA201650</t>
  </si>
  <si>
    <t>Tama-IA201660</t>
  </si>
  <si>
    <t>Tama-IA201680</t>
  </si>
  <si>
    <t>Tama-IA201730</t>
  </si>
  <si>
    <t>Tama-IA201750</t>
  </si>
  <si>
    <t>Tama-IA201760</t>
  </si>
  <si>
    <t>Tama-IA201780</t>
  </si>
  <si>
    <t>Taney-MO201630</t>
  </si>
  <si>
    <t>Taney-MO201650</t>
  </si>
  <si>
    <t>Taney-MO201660</t>
  </si>
  <si>
    <t>Taney-MO201680</t>
  </si>
  <si>
    <t>Taney-MO201730</t>
  </si>
  <si>
    <t>Taney-MO201750</t>
  </si>
  <si>
    <t>Taney-MO201760</t>
  </si>
  <si>
    <t>Taney-MO201780</t>
  </si>
  <si>
    <t>Taylor-IA201630</t>
  </si>
  <si>
    <t>Taylor-IA201650</t>
  </si>
  <si>
    <t>Taylor-IA201660</t>
  </si>
  <si>
    <t>Taylor-IA201680</t>
  </si>
  <si>
    <t>Taylor-IA201730</t>
  </si>
  <si>
    <t>Taylor-IA201750</t>
  </si>
  <si>
    <t>Taylor-IA201760</t>
  </si>
  <si>
    <t>Taylor-IA201780</t>
  </si>
  <si>
    <t>Texas-MO201630</t>
  </si>
  <si>
    <t>Texas-MO201650</t>
  </si>
  <si>
    <t>Texas-MO201660</t>
  </si>
  <si>
    <t>Texas-MO201680</t>
  </si>
  <si>
    <t>Texas-MO201730</t>
  </si>
  <si>
    <t>Texas-MO201750</t>
  </si>
  <si>
    <t>Texas-MO201760</t>
  </si>
  <si>
    <t>Texas-MO201780</t>
  </si>
  <si>
    <t>Todd-MN201630</t>
  </si>
  <si>
    <t>Todd-MN201650</t>
  </si>
  <si>
    <t>Todd-MN201660</t>
  </si>
  <si>
    <t>Todd-MN201680</t>
  </si>
  <si>
    <t>Todd-MN201730</t>
  </si>
  <si>
    <t>Todd-MN201750</t>
  </si>
  <si>
    <t>Todd-MN201760</t>
  </si>
  <si>
    <t>Todd-MN201780</t>
  </si>
  <si>
    <t>Traverse-MN201630</t>
  </si>
  <si>
    <t>Traverse-MN201650</t>
  </si>
  <si>
    <t>Traverse-MN201660</t>
  </si>
  <si>
    <t>Traverse-MN201680</t>
  </si>
  <si>
    <t>Traverse-MN201730</t>
  </si>
  <si>
    <t>Traverse-MN201750</t>
  </si>
  <si>
    <t>Traverse-MN201760</t>
  </si>
  <si>
    <t>Traverse-MN201780</t>
  </si>
  <si>
    <t>Tuscola-MI201630</t>
  </si>
  <si>
    <t>Tuscola-MI201650</t>
  </si>
  <si>
    <t>Tuscola-MI201660</t>
  </si>
  <si>
    <t>Tuscola-MI201680</t>
  </si>
  <si>
    <t>Tuscola-MI201730</t>
  </si>
  <si>
    <t>Tuscola-MI201750</t>
  </si>
  <si>
    <t>Tuscola-MI201760</t>
  </si>
  <si>
    <t>Tuscola-MI201780</t>
  </si>
  <si>
    <t>Union-IA201630</t>
  </si>
  <si>
    <t>Union-IA201650</t>
  </si>
  <si>
    <t>Union-IA201660</t>
  </si>
  <si>
    <t>Union-IA201680</t>
  </si>
  <si>
    <t>Union-IA201730</t>
  </si>
  <si>
    <t>Union-IA201750</t>
  </si>
  <si>
    <t>Union-IA201760</t>
  </si>
  <si>
    <t>Union-IA201780</t>
  </si>
  <si>
    <t>Van Buren-IA201630</t>
  </si>
  <si>
    <t>Van Buren-IA201650</t>
  </si>
  <si>
    <t>Van Buren-IA201660</t>
  </si>
  <si>
    <t>Van Buren-IA201680</t>
  </si>
  <si>
    <t>Van Buren-IA201730</t>
  </si>
  <si>
    <t>Van Buren-IA201750</t>
  </si>
  <si>
    <t>Van Buren-IA201760</t>
  </si>
  <si>
    <t>Van Buren-IA201780</t>
  </si>
  <si>
    <t>Van Buren-MI201630</t>
  </si>
  <si>
    <t>Van Buren-MI201650</t>
  </si>
  <si>
    <t>Van Buren-MI201660</t>
  </si>
  <si>
    <t>Van Buren-MI201680</t>
  </si>
  <si>
    <t>Van Buren-MI201730</t>
  </si>
  <si>
    <t>Van Buren-MI201750</t>
  </si>
  <si>
    <t>Van Buren-MI201760</t>
  </si>
  <si>
    <t>Van Buren-MI201780</t>
  </si>
  <si>
    <t>Vernon-MO201630</t>
  </si>
  <si>
    <t>Vernon-MO201650</t>
  </si>
  <si>
    <t>Vernon-MO201660</t>
  </si>
  <si>
    <t>Vernon-MO201680</t>
  </si>
  <si>
    <t>Vernon-MO201730</t>
  </si>
  <si>
    <t>Vernon-MO201750</t>
  </si>
  <si>
    <t>Vernon-MO201760</t>
  </si>
  <si>
    <t>Vernon-MO201780</t>
  </si>
  <si>
    <t>Wabasha-MN201630</t>
  </si>
  <si>
    <t>Wabasha-MN201650</t>
  </si>
  <si>
    <t>Wabasha-MN201660</t>
  </si>
  <si>
    <t>Wabasha-MN201680</t>
  </si>
  <si>
    <t>Wabasha-MN201730</t>
  </si>
  <si>
    <t>Wabasha-MN201750</t>
  </si>
  <si>
    <t>Wabasha-MN201760</t>
  </si>
  <si>
    <t>Wabasha-MN201780</t>
  </si>
  <si>
    <t>Wadena-MN201630</t>
  </si>
  <si>
    <t>Wadena-MN201650</t>
  </si>
  <si>
    <t>Wadena-MN201660</t>
  </si>
  <si>
    <t>Wadena-MN201680</t>
  </si>
  <si>
    <t>Wadena-MN201730</t>
  </si>
  <si>
    <t>Wadena-MN201750</t>
  </si>
  <si>
    <t>Wadena-MN201760</t>
  </si>
  <si>
    <t>Wadena-MN201780</t>
  </si>
  <si>
    <t>Wapello-IA201630</t>
  </si>
  <si>
    <t>Wapello-IA201650</t>
  </si>
  <si>
    <t>Wapello-IA201660</t>
  </si>
  <si>
    <t>Wapello-IA201680</t>
  </si>
  <si>
    <t>Wapello-IA201730</t>
  </si>
  <si>
    <t>Wapello-IA201750</t>
  </si>
  <si>
    <t>Wapello-IA201760</t>
  </si>
  <si>
    <t>Wapello-IA201780</t>
  </si>
  <si>
    <t>Warren-IA201630</t>
  </si>
  <si>
    <t>Warren-IA201650</t>
  </si>
  <si>
    <t>Warren-IA201660</t>
  </si>
  <si>
    <t>Warren-IA201680</t>
  </si>
  <si>
    <t>Warren-IA201730</t>
  </si>
  <si>
    <t>Warren-IA201750</t>
  </si>
  <si>
    <t>Warren-IA201760</t>
  </si>
  <si>
    <t>Warren-IA201780</t>
  </si>
  <si>
    <t>Warren-MO201630</t>
  </si>
  <si>
    <t>Warren-MO201650</t>
  </si>
  <si>
    <t>Warren-MO201660</t>
  </si>
  <si>
    <t>Warren-MO201680</t>
  </si>
  <si>
    <t>Warren-MO201730</t>
  </si>
  <si>
    <t>Warren-MO201750</t>
  </si>
  <si>
    <t>Warren-MO201760</t>
  </si>
  <si>
    <t>Warren-MO201780</t>
  </si>
  <si>
    <t>Waseca-MN201630</t>
  </si>
  <si>
    <t>Waseca-MN201650</t>
  </si>
  <si>
    <t>Waseca-MN201660</t>
  </si>
  <si>
    <t>Waseca-MN201680</t>
  </si>
  <si>
    <t>Waseca-MN201730</t>
  </si>
  <si>
    <t>Waseca-MN201750</t>
  </si>
  <si>
    <t>Waseca-MN201760</t>
  </si>
  <si>
    <t>Waseca-MN201780</t>
  </si>
  <si>
    <t>Washington-IA201630</t>
  </si>
  <si>
    <t>Washington-IA201650</t>
  </si>
  <si>
    <t>Washington-IA201660</t>
  </si>
  <si>
    <t>Washington-IA201680</t>
  </si>
  <si>
    <t>Washington-IA201730</t>
  </si>
  <si>
    <t>Washington-IA201750</t>
  </si>
  <si>
    <t>Washington-IA201760</t>
  </si>
  <si>
    <t>Washington-IA201780</t>
  </si>
  <si>
    <t>Washington-MN201630</t>
  </si>
  <si>
    <t>Washington-MN201650</t>
  </si>
  <si>
    <t>Washington-MN201660</t>
  </si>
  <si>
    <t>Washington-MN201680</t>
  </si>
  <si>
    <t>Washington-MN201730</t>
  </si>
  <si>
    <t>Washington-MN201750</t>
  </si>
  <si>
    <t>Washington-MN201760</t>
  </si>
  <si>
    <t>Washington-MN201780</t>
  </si>
  <si>
    <t>Washington-MO201630</t>
  </si>
  <si>
    <t>Washington-MO201650</t>
  </si>
  <si>
    <t>Washington-MO201660</t>
  </si>
  <si>
    <t>Washington-MO201680</t>
  </si>
  <si>
    <t>Washington-MO201730</t>
  </si>
  <si>
    <t>Washington-MO201750</t>
  </si>
  <si>
    <t>Washington-MO201760</t>
  </si>
  <si>
    <t>Washington-MO201780</t>
  </si>
  <si>
    <t>Washtenaw-MI201630</t>
  </si>
  <si>
    <t>Washtenaw-MI201650</t>
  </si>
  <si>
    <t>Washtenaw-MI201660</t>
  </si>
  <si>
    <t>Washtenaw-MI201680</t>
  </si>
  <si>
    <t>Washtenaw-MI201730</t>
  </si>
  <si>
    <t>Washtenaw-MI201750</t>
  </si>
  <si>
    <t>Washtenaw-MI201760</t>
  </si>
  <si>
    <t>Washtenaw-MI201780</t>
  </si>
  <si>
    <t>Watonwan-MN201630</t>
  </si>
  <si>
    <t>Watonwan-MN201650</t>
  </si>
  <si>
    <t>Watonwan-MN201660</t>
  </si>
  <si>
    <t>Watonwan-MN201680</t>
  </si>
  <si>
    <t>Watonwan-MN201730</t>
  </si>
  <si>
    <t>Watonwan-MN201750</t>
  </si>
  <si>
    <t>Watonwan-MN201760</t>
  </si>
  <si>
    <t>Watonwan-MN201780</t>
  </si>
  <si>
    <t>Wayne-IA201630</t>
  </si>
  <si>
    <t>Wayne-IA201650</t>
  </si>
  <si>
    <t>Wayne-IA201660</t>
  </si>
  <si>
    <t>Wayne-IA201680</t>
  </si>
  <si>
    <t>Wayne-IA201730</t>
  </si>
  <si>
    <t>Wayne-IA201750</t>
  </si>
  <si>
    <t>Wayne-IA201760</t>
  </si>
  <si>
    <t>Wayne-IA201780</t>
  </si>
  <si>
    <t>Wayne-MI201630</t>
  </si>
  <si>
    <t>Wayne-MI201650</t>
  </si>
  <si>
    <t>Wayne-MI201660</t>
  </si>
  <si>
    <t>Wayne-MI201680</t>
  </si>
  <si>
    <t>Wayne-MI201730</t>
  </si>
  <si>
    <t>Wayne-MI201750</t>
  </si>
  <si>
    <t>Wayne-MI201760</t>
  </si>
  <si>
    <t>Wayne-MI201780</t>
  </si>
  <si>
    <t>Wayne-MO201630</t>
  </si>
  <si>
    <t>Wayne-MO201650</t>
  </si>
  <si>
    <t>Wayne-MO201660</t>
  </si>
  <si>
    <t>Wayne-MO201680</t>
  </si>
  <si>
    <t>Wayne-MO201730</t>
  </si>
  <si>
    <t>Wayne-MO201750</t>
  </si>
  <si>
    <t>Wayne-MO201760</t>
  </si>
  <si>
    <t>Wayne-MO201780</t>
  </si>
  <si>
    <t>Webster-IA201630</t>
  </si>
  <si>
    <t>Webster-IA201650</t>
  </si>
  <si>
    <t>Webster-IA201660</t>
  </si>
  <si>
    <t>Webster-IA201680</t>
  </si>
  <si>
    <t>Webster-IA201730</t>
  </si>
  <si>
    <t>Webster-IA201750</t>
  </si>
  <si>
    <t>Webster-IA201760</t>
  </si>
  <si>
    <t>Webster-IA201780</t>
  </si>
  <si>
    <t>Webster-MO201630</t>
  </si>
  <si>
    <t>Webster-MO201650</t>
  </si>
  <si>
    <t>Webster-MO201660</t>
  </si>
  <si>
    <t>Webster-MO201680</t>
  </si>
  <si>
    <t>Webster-MO201730</t>
  </si>
  <si>
    <t>Webster-MO201750</t>
  </si>
  <si>
    <t>Webster-MO201760</t>
  </si>
  <si>
    <t>Webster-MO201780</t>
  </si>
  <si>
    <t>Wexford-MI201630</t>
  </si>
  <si>
    <t>Wexford-MI201650</t>
  </si>
  <si>
    <t>Wexford-MI201660</t>
  </si>
  <si>
    <t>Wexford-MI201680</t>
  </si>
  <si>
    <t>Wexford-MI201730</t>
  </si>
  <si>
    <t>Wexford-MI201750</t>
  </si>
  <si>
    <t>Wexford-MI201760</t>
  </si>
  <si>
    <t>Wexford-MI201780</t>
  </si>
  <si>
    <t>Wilkin-MN201630</t>
  </si>
  <si>
    <t>Wilkin-MN201650</t>
  </si>
  <si>
    <t>Wilkin-MN201660</t>
  </si>
  <si>
    <t>Wilkin-MN201680</t>
  </si>
  <si>
    <t>Wilkin-MN201730</t>
  </si>
  <si>
    <t>Wilkin-MN201750</t>
  </si>
  <si>
    <t>Wilkin-MN201760</t>
  </si>
  <si>
    <t>Wilkin-MN201780</t>
  </si>
  <si>
    <t>Winnebago-IA201630</t>
  </si>
  <si>
    <t>Winnebago-IA201650</t>
  </si>
  <si>
    <t>Winnebago-IA201660</t>
  </si>
  <si>
    <t>Winnebago-IA201680</t>
  </si>
  <si>
    <t>Winnebago-IA201730</t>
  </si>
  <si>
    <t>Winnebago-IA201750</t>
  </si>
  <si>
    <t>Winnebago-IA201760</t>
  </si>
  <si>
    <t>Winnebago-IA201780</t>
  </si>
  <si>
    <t>Winneshiek-IA201630</t>
  </si>
  <si>
    <t>Winneshiek-IA201650</t>
  </si>
  <si>
    <t>Winneshiek-IA201660</t>
  </si>
  <si>
    <t>Winneshiek-IA201680</t>
  </si>
  <si>
    <t>Winneshiek-IA201730</t>
  </si>
  <si>
    <t>Winneshiek-IA201750</t>
  </si>
  <si>
    <t>Winneshiek-IA201760</t>
  </si>
  <si>
    <t>Winneshiek-IA201780</t>
  </si>
  <si>
    <t>Winona-MN201630</t>
  </si>
  <si>
    <t>Winona-MN201650</t>
  </si>
  <si>
    <t>Winona-MN201660</t>
  </si>
  <si>
    <t>Winona-MN201680</t>
  </si>
  <si>
    <t>Winona-MN201730</t>
  </si>
  <si>
    <t>Winona-MN201750</t>
  </si>
  <si>
    <t>Winona-MN201760</t>
  </si>
  <si>
    <t>Winona-MN201780</t>
  </si>
  <si>
    <t>Woodbury-IA201630</t>
  </si>
  <si>
    <t>Woodbury-IA201650</t>
  </si>
  <si>
    <t>Woodbury-IA201660</t>
  </si>
  <si>
    <t>Woodbury-IA201680</t>
  </si>
  <si>
    <t>Woodbury-IA201730</t>
  </si>
  <si>
    <t>Woodbury-IA201750</t>
  </si>
  <si>
    <t>Woodbury-IA201760</t>
  </si>
  <si>
    <t>Woodbury-IA201780</t>
  </si>
  <si>
    <t>Worth-IA201630</t>
  </si>
  <si>
    <t>Worth-IA201650</t>
  </si>
  <si>
    <t>Worth-IA201660</t>
  </si>
  <si>
    <t>Worth-IA201680</t>
  </si>
  <si>
    <t>Worth-IA201730</t>
  </si>
  <si>
    <t>Worth-IA201750</t>
  </si>
  <si>
    <t>Worth-IA201760</t>
  </si>
  <si>
    <t>Worth-IA201780</t>
  </si>
  <si>
    <t>Worth-MO201630</t>
  </si>
  <si>
    <t>Worth-MO201650</t>
  </si>
  <si>
    <t>Worth-MO201660</t>
  </si>
  <si>
    <t>Worth-MO201680</t>
  </si>
  <si>
    <t>Worth-MO201730</t>
  </si>
  <si>
    <t>Worth-MO201750</t>
  </si>
  <si>
    <t>Worth-MO201760</t>
  </si>
  <si>
    <t>Worth-MO201780</t>
  </si>
  <si>
    <t>Wright-IA201630</t>
  </si>
  <si>
    <t>Wright-IA201650</t>
  </si>
  <si>
    <t>Wright-IA201660</t>
  </si>
  <si>
    <t>Wright-IA201680</t>
  </si>
  <si>
    <t>Wright-IA201730</t>
  </si>
  <si>
    <t>Wright-IA201750</t>
  </si>
  <si>
    <t>Wright-IA201760</t>
  </si>
  <si>
    <t>Wright-IA201780</t>
  </si>
  <si>
    <t>Wright-MN201630</t>
  </si>
  <si>
    <t>Wright-MN201650</t>
  </si>
  <si>
    <t>Wright-MN201660</t>
  </si>
  <si>
    <t>Wright-MN201680</t>
  </si>
  <si>
    <t>Wright-MN201730</t>
  </si>
  <si>
    <t>Wright-MN201750</t>
  </si>
  <si>
    <t>Wright-MN201760</t>
  </si>
  <si>
    <t>Wright-MN201780</t>
  </si>
  <si>
    <t>Wright-MO201630</t>
  </si>
  <si>
    <t>Wright-MO201650</t>
  </si>
  <si>
    <t>Wright-MO201660</t>
  </si>
  <si>
    <t>Wright-MO201680</t>
  </si>
  <si>
    <t>Wright-MO201730</t>
  </si>
  <si>
    <t>Wright-MO201750</t>
  </si>
  <si>
    <t>Wright-MO201760</t>
  </si>
  <si>
    <t>Wright-MO201780</t>
  </si>
  <si>
    <t>Yellow Medicine-MN201630</t>
  </si>
  <si>
    <t>Yellow Medicine-MN201650</t>
  </si>
  <si>
    <t>Yellow Medicine-MN201660</t>
  </si>
  <si>
    <t>Yellow Medicine-MN201680</t>
  </si>
  <si>
    <t>Yellow Medicine-MN201730</t>
  </si>
  <si>
    <t>Yellow Medicine-MN201750</t>
  </si>
  <si>
    <t>Yellow Medicine-MN201760</t>
  </si>
  <si>
    <t>Yellow Medicine-MN201780</t>
  </si>
  <si>
    <t>Adair-IA200130</t>
  </si>
  <si>
    <t>Adair-IA200150</t>
  </si>
  <si>
    <t>Adair-IA200160</t>
  </si>
  <si>
    <t>Adair-IA200180</t>
  </si>
  <si>
    <t>ADAIR-IA200230</t>
  </si>
  <si>
    <t>ADAIR-IA200250</t>
  </si>
  <si>
    <t>ADAIR-IA200260</t>
  </si>
  <si>
    <t>ADAIR-IA200280</t>
  </si>
  <si>
    <t>Adair-IA200330</t>
  </si>
  <si>
    <t>Adair-IA200350</t>
  </si>
  <si>
    <t>Adair-IA200360</t>
  </si>
  <si>
    <t>Adair-IA200380</t>
  </si>
  <si>
    <t>Adair-IA200430</t>
  </si>
  <si>
    <t>Adair-IA200450</t>
  </si>
  <si>
    <t>Adair-IA200460</t>
  </si>
  <si>
    <t>Adair-IA200480</t>
  </si>
  <si>
    <t>Adair-IA200530</t>
  </si>
  <si>
    <t>Adair-IA200550</t>
  </si>
  <si>
    <t>Adair-IA200560</t>
  </si>
  <si>
    <t>Adair-IA200580</t>
  </si>
  <si>
    <t>Adair-IA200630</t>
  </si>
  <si>
    <t>Adair-IA200650</t>
  </si>
  <si>
    <t>Adair-IA200660</t>
  </si>
  <si>
    <t>Adair-IA200680</t>
  </si>
  <si>
    <t>Adair-IA200730</t>
  </si>
  <si>
    <t>Adair-IA200750</t>
  </si>
  <si>
    <t>Adair-IA200760</t>
  </si>
  <si>
    <t>Adair-IA200780</t>
  </si>
  <si>
    <t>Adair-IA200830</t>
  </si>
  <si>
    <t>Adair-IA200850</t>
  </si>
  <si>
    <t>Adair-IA200860</t>
  </si>
  <si>
    <t>Adair-IA200880</t>
  </si>
  <si>
    <t>Adair-IA200930</t>
  </si>
  <si>
    <t>Adair-IA200950</t>
  </si>
  <si>
    <t>Adair-IA200960</t>
  </si>
  <si>
    <t>Adair-IA200980</t>
  </si>
  <si>
    <t>Adair-IA201030</t>
  </si>
  <si>
    <t>Adair-IA201050</t>
  </si>
  <si>
    <t>Adair-IA201060</t>
  </si>
  <si>
    <t>Adair-IA201080</t>
  </si>
  <si>
    <t>Adair-IA201130</t>
  </si>
  <si>
    <t>Adair-IA201150</t>
  </si>
  <si>
    <t>Adair-IA201160</t>
  </si>
  <si>
    <t>Adair-IA201180</t>
  </si>
  <si>
    <t>Adair-IA201230</t>
  </si>
  <si>
    <t>Adair-IA201250</t>
  </si>
  <si>
    <t>Adair-IA201260</t>
  </si>
  <si>
    <t>Adair-IA201280</t>
  </si>
  <si>
    <t>Adair-IA201330</t>
  </si>
  <si>
    <t>Adair-IA201350</t>
  </si>
  <si>
    <t>Adair-IA201360</t>
  </si>
  <si>
    <t>Adair-IA201380</t>
  </si>
  <si>
    <t>Adair-IA201430</t>
  </si>
  <si>
    <t>Adair-IA201450</t>
  </si>
  <si>
    <t>Adair-IA201460</t>
  </si>
  <si>
    <t>Adair-IA201480</t>
  </si>
  <si>
    <t>Adair-IA201530</t>
  </si>
  <si>
    <t>Adair-IA201550</t>
  </si>
  <si>
    <t>Adair-IA201560</t>
  </si>
  <si>
    <t>Adair-IA201580</t>
  </si>
  <si>
    <t>Adair-MO200130</t>
  </si>
  <si>
    <t>Adair-MO200150</t>
  </si>
  <si>
    <t>Adair-MO200160</t>
  </si>
  <si>
    <t>Adair-MO200180</t>
  </si>
  <si>
    <t>ADAIR-MO200230</t>
  </si>
  <si>
    <t>ADAIR-MO200250</t>
  </si>
  <si>
    <t>ADAIR-MO200260</t>
  </si>
  <si>
    <t>ADAIR-MO200280</t>
  </si>
  <si>
    <t>Adair-MO200330</t>
  </si>
  <si>
    <t>Adair-MO200350</t>
  </si>
  <si>
    <t>Adair-MO200360</t>
  </si>
  <si>
    <t>Adair-MO200380</t>
  </si>
  <si>
    <t>Adair-MO200430</t>
  </si>
  <si>
    <t>Adair-MO200450</t>
  </si>
  <si>
    <t>Adair-MO200460</t>
  </si>
  <si>
    <t>Adair-MO200480</t>
  </si>
  <si>
    <t>Adair-MO200530</t>
  </si>
  <si>
    <t>Adair-MO200550</t>
  </si>
  <si>
    <t>Adair-MO200560</t>
  </si>
  <si>
    <t>Adair-MO200580</t>
  </si>
  <si>
    <t>Adair-MO200630</t>
  </si>
  <si>
    <t>Adair-MO200650</t>
  </si>
  <si>
    <t>Adair-MO200660</t>
  </si>
  <si>
    <t>Adair-MO200680</t>
  </si>
  <si>
    <t>Adair-MO200730</t>
  </si>
  <si>
    <t>Adair-MO200750</t>
  </si>
  <si>
    <t>Adair-MO200760</t>
  </si>
  <si>
    <t>Adair-MO200780</t>
  </si>
  <si>
    <t>Adair-MO200830</t>
  </si>
  <si>
    <t>Adair-MO200850</t>
  </si>
  <si>
    <t>Adair-MO200860</t>
  </si>
  <si>
    <t>Adair-MO200880</t>
  </si>
  <si>
    <t>Adair-MO200930</t>
  </si>
  <si>
    <t>Adair-MO200950</t>
  </si>
  <si>
    <t>Adair-MO200960</t>
  </si>
  <si>
    <t>Adair-MO200980</t>
  </si>
  <si>
    <t>Adair-MO201030</t>
  </si>
  <si>
    <t>Adair-MO201050</t>
  </si>
  <si>
    <t>Adair-MO201060</t>
  </si>
  <si>
    <t>Adair-MO201080</t>
  </si>
  <si>
    <t>Adair-MO201130</t>
  </si>
  <si>
    <t>Adair-MO201150</t>
  </si>
  <si>
    <t>Adair-MO201160</t>
  </si>
  <si>
    <t>Adair-MO201180</t>
  </si>
  <si>
    <t>Adair-MO201230</t>
  </si>
  <si>
    <t>Adair-MO201250</t>
  </si>
  <si>
    <t>Adair-MO201260</t>
  </si>
  <si>
    <t>Adair-MO201280</t>
  </si>
  <si>
    <t>Adair-MO201330</t>
  </si>
  <si>
    <t>Adair-MO201350</t>
  </si>
  <si>
    <t>Adair-MO201360</t>
  </si>
  <si>
    <t>Adair-MO201380</t>
  </si>
  <si>
    <t>Adair-MO201430</t>
  </si>
  <si>
    <t>Adair-MO201450</t>
  </si>
  <si>
    <t>Adair-MO201460</t>
  </si>
  <si>
    <t>Adair-MO201480</t>
  </si>
  <si>
    <t>Adair-MO201530</t>
  </si>
  <si>
    <t>Adair-MO201550</t>
  </si>
  <si>
    <t>Adair-MO201560</t>
  </si>
  <si>
    <t>Adair-MO201580</t>
  </si>
  <si>
    <t>Adams-IA200130</t>
  </si>
  <si>
    <t>Adams-IA200150</t>
  </si>
  <si>
    <t>Adams-IA200160</t>
  </si>
  <si>
    <t>Adams-IA200180</t>
  </si>
  <si>
    <t>ADAMS-IA200230</t>
  </si>
  <si>
    <t>ADAMS-IA200250</t>
  </si>
  <si>
    <t>ADAMS-IA200260</t>
  </si>
  <si>
    <t>ADAMS-IA200280</t>
  </si>
  <si>
    <t>Adams-IA200330</t>
  </si>
  <si>
    <t>Adams-IA200350</t>
  </si>
  <si>
    <t>Adams-IA200360</t>
  </si>
  <si>
    <t>Adams-IA200380</t>
  </si>
  <si>
    <t>Adams-IA200430</t>
  </si>
  <si>
    <t>Adams-IA200450</t>
  </si>
  <si>
    <t>Adams-IA200460</t>
  </si>
  <si>
    <t>Adams-IA200480</t>
  </si>
  <si>
    <t>Adams-IA200530</t>
  </si>
  <si>
    <t>Adams-IA200550</t>
  </si>
  <si>
    <t>Adams-IA200560</t>
  </si>
  <si>
    <t>Adams-IA200580</t>
  </si>
  <si>
    <t>Adams-IA200630</t>
  </si>
  <si>
    <t>Adams-IA200650</t>
  </si>
  <si>
    <t>Adams-IA200660</t>
  </si>
  <si>
    <t>Adams-IA200680</t>
  </si>
  <si>
    <t>Adams-IA200730</t>
  </si>
  <si>
    <t>Adams-IA200750</t>
  </si>
  <si>
    <t>Adams-IA200760</t>
  </si>
  <si>
    <t>Adams-IA200780</t>
  </si>
  <si>
    <t>Adams-IA200830</t>
  </si>
  <si>
    <t>Adams-IA200850</t>
  </si>
  <si>
    <t>Adams-IA200860</t>
  </si>
  <si>
    <t>Adams-IA200880</t>
  </si>
  <si>
    <t>Adams-IA200930</t>
  </si>
  <si>
    <t>Adams-IA200950</t>
  </si>
  <si>
    <t>Adams-IA200960</t>
  </si>
  <si>
    <t>Adams-IA200980</t>
  </si>
  <si>
    <t>Adams-IA201030</t>
  </si>
  <si>
    <t>Adams-IA201050</t>
  </si>
  <si>
    <t>Adams-IA201060</t>
  </si>
  <si>
    <t>Adams-IA201080</t>
  </si>
  <si>
    <t>Adams-IA201130</t>
  </si>
  <si>
    <t>Adams-IA201150</t>
  </si>
  <si>
    <t>Adams-IA201160</t>
  </si>
  <si>
    <t>Adams-IA201180</t>
  </si>
  <si>
    <t>Adams-IA201230</t>
  </si>
  <si>
    <t>Adams-IA201250</t>
  </si>
  <si>
    <t>Adams-IA201260</t>
  </si>
  <si>
    <t>Adams-IA201280</t>
  </si>
  <si>
    <t>Adams-IA201330</t>
  </si>
  <si>
    <t>Adams-IA201350</t>
  </si>
  <si>
    <t>Adams-IA201360</t>
  </si>
  <si>
    <t>Adams-IA201380</t>
  </si>
  <si>
    <t>Adams-IA201430</t>
  </si>
  <si>
    <t>Adams-IA201450</t>
  </si>
  <si>
    <t>Adams-IA201460</t>
  </si>
  <si>
    <t>Adams-IA201480</t>
  </si>
  <si>
    <t>Adams-IA201530</t>
  </si>
  <si>
    <t>Adams-IA201550</t>
  </si>
  <si>
    <t>Adams-IA201560</t>
  </si>
  <si>
    <t>Adams-IA201580</t>
  </si>
  <si>
    <t>Aitkin-MN200130</t>
  </si>
  <si>
    <t>Aitkin-MN200150</t>
  </si>
  <si>
    <t>Aitkin-MN200160</t>
  </si>
  <si>
    <t>Aitkin-MN200180</t>
  </si>
  <si>
    <t>AITKIN-MN200230</t>
  </si>
  <si>
    <t>AITKIN-MN200250</t>
  </si>
  <si>
    <t>AITKIN-MN200260</t>
  </si>
  <si>
    <t>AITKIN-MN200280</t>
  </si>
  <si>
    <t>Aitkin-MN200330</t>
  </si>
  <si>
    <t>Aitkin-MN200350</t>
  </si>
  <si>
    <t>Aitkin-MN200360</t>
  </si>
  <si>
    <t>Aitkin-MN200380</t>
  </si>
  <si>
    <t>Aitkin-MN200430</t>
  </si>
  <si>
    <t>Aitkin-MN200450</t>
  </si>
  <si>
    <t>Aitkin-MN200460</t>
  </si>
  <si>
    <t>Aitkin-MN200480</t>
  </si>
  <si>
    <t>Aitkin-MN200530</t>
  </si>
  <si>
    <t>Aitkin-MN200550</t>
  </si>
  <si>
    <t>Aitkin-MN200560</t>
  </si>
  <si>
    <t>Aitkin-MN200580</t>
  </si>
  <si>
    <t>Aitkin-MN200630</t>
  </si>
  <si>
    <t>Aitkin-MN200650</t>
  </si>
  <si>
    <t>Aitkin-MN200660</t>
  </si>
  <si>
    <t>Aitkin-MN200680</t>
  </si>
  <si>
    <t>Aitkin-MN200730</t>
  </si>
  <si>
    <t>Aitkin-MN200750</t>
  </si>
  <si>
    <t>Aitkin-MN200760</t>
  </si>
  <si>
    <t>Aitkin-MN200780</t>
  </si>
  <si>
    <t>Aitkin-MN200830</t>
  </si>
  <si>
    <t>Aitkin-MN200850</t>
  </si>
  <si>
    <t>Aitkin-MN200860</t>
  </si>
  <si>
    <t>Aitkin-MN200880</t>
  </si>
  <si>
    <t>Aitkin-MN200930</t>
  </si>
  <si>
    <t>Aitkin-MN200950</t>
  </si>
  <si>
    <t>Aitkin-MN200960</t>
  </si>
  <si>
    <t>Aitkin-MN200980</t>
  </si>
  <si>
    <t>Aitkin-MN201030</t>
  </si>
  <si>
    <t>Aitkin-MN201050</t>
  </si>
  <si>
    <t>Aitkin-MN201060</t>
  </si>
  <si>
    <t>Aitkin-MN201080</t>
  </si>
  <si>
    <t>Aitkin-MN201130</t>
  </si>
  <si>
    <t>Aitkin-MN201150</t>
  </si>
  <si>
    <t>Aitkin-MN201160</t>
  </si>
  <si>
    <t>Aitkin-MN201180</t>
  </si>
  <si>
    <t>Aitkin-MN201230</t>
  </si>
  <si>
    <t>Aitkin-MN201250</t>
  </si>
  <si>
    <t>Aitkin-MN201260</t>
  </si>
  <si>
    <t>Aitkin-MN201280</t>
  </si>
  <si>
    <t>Aitkin-MN201330</t>
  </si>
  <si>
    <t>Aitkin-MN201350</t>
  </si>
  <si>
    <t>Aitkin-MN201360</t>
  </si>
  <si>
    <t>Aitkin-MN201380</t>
  </si>
  <si>
    <t>Aitkin-MN201430</t>
  </si>
  <si>
    <t>Aitkin-MN201450</t>
  </si>
  <si>
    <t>Aitkin-MN201460</t>
  </si>
  <si>
    <t>Aitkin-MN201480</t>
  </si>
  <si>
    <t>Aitkin-MN201530</t>
  </si>
  <si>
    <t>Aitkin-MN201550</t>
  </si>
  <si>
    <t>Aitkin-MN201560</t>
  </si>
  <si>
    <t>Aitkin-MN201580</t>
  </si>
  <si>
    <t>Alcona-MI200130</t>
  </si>
  <si>
    <t>Alcona-MI200150</t>
  </si>
  <si>
    <t>Alcona-MI200160</t>
  </si>
  <si>
    <t>Alcona-MI200180</t>
  </si>
  <si>
    <t>ALCONA-MI200230</t>
  </si>
  <si>
    <t>ALCONA-MI200250</t>
  </si>
  <si>
    <t>ALCONA-MI200260</t>
  </si>
  <si>
    <t>ALCONA-MI200280</t>
  </si>
  <si>
    <t>Alcona-MI200330</t>
  </si>
  <si>
    <t>Alcona-MI200350</t>
  </si>
  <si>
    <t>Alcona-MI200360</t>
  </si>
  <si>
    <t>Alcona-MI200380</t>
  </si>
  <si>
    <t>Alcona-MI200430</t>
  </si>
  <si>
    <t>Alcona-MI200450</t>
  </si>
  <si>
    <t>Alcona-MI200460</t>
  </si>
  <si>
    <t>Alcona-MI200480</t>
  </si>
  <si>
    <t>Alcona-MI200530</t>
  </si>
  <si>
    <t>Alcona-MI200550</t>
  </si>
  <si>
    <t>Alcona-MI200560</t>
  </si>
  <si>
    <t>Alcona-MI200580</t>
  </si>
  <si>
    <t>Alcona-MI200630</t>
  </si>
  <si>
    <t>Alcona-MI200650</t>
  </si>
  <si>
    <t>Alcona-MI200660</t>
  </si>
  <si>
    <t>Alcona-MI200680</t>
  </si>
  <si>
    <t>Alcona-MI200730</t>
  </si>
  <si>
    <t>Alcona-MI200750</t>
  </si>
  <si>
    <t>Alcona-MI200760</t>
  </si>
  <si>
    <t>Alcona-MI200780</t>
  </si>
  <si>
    <t>Alcona-MI200830</t>
  </si>
  <si>
    <t>Alcona-MI200850</t>
  </si>
  <si>
    <t>Alcona-MI200860</t>
  </si>
  <si>
    <t>Alcona-MI200880</t>
  </si>
  <si>
    <t>Alcona-MI200930</t>
  </si>
  <si>
    <t>Alcona-MI200950</t>
  </si>
  <si>
    <t>Alcona-MI200960</t>
  </si>
  <si>
    <t>Alcona-MI200980</t>
  </si>
  <si>
    <t>Alcona-MI201030</t>
  </si>
  <si>
    <t>Alcona-MI201050</t>
  </si>
  <si>
    <t>Alcona-MI201060</t>
  </si>
  <si>
    <t>Alcona-MI201080</t>
  </si>
  <si>
    <t>Alcona-MI201130</t>
  </si>
  <si>
    <t>Alcona-MI201150</t>
  </si>
  <si>
    <t>Alcona-MI201160</t>
  </si>
  <si>
    <t>Alcona-MI201180</t>
  </si>
  <si>
    <t>Alcona-MI201230</t>
  </si>
  <si>
    <t>Alcona-MI201250</t>
  </si>
  <si>
    <t>Alcona-MI201260</t>
  </si>
  <si>
    <t>Alcona-MI201280</t>
  </si>
  <si>
    <t>Alcona-MI201330</t>
  </si>
  <si>
    <t>Alcona-MI201350</t>
  </si>
  <si>
    <t>Alcona-MI201360</t>
  </si>
  <si>
    <t>Alcona-MI201380</t>
  </si>
  <si>
    <t>Alcona-MI201430</t>
  </si>
  <si>
    <t>Alcona-MI201450</t>
  </si>
  <si>
    <t>Alcona-MI201460</t>
  </si>
  <si>
    <t>Alcona-MI201480</t>
  </si>
  <si>
    <t>Alcona-MI201530</t>
  </si>
  <si>
    <t>Alcona-MI201550</t>
  </si>
  <si>
    <t>Alcona-MI201560</t>
  </si>
  <si>
    <t>Alcona-MI201580</t>
  </si>
  <si>
    <t>Alger-MI200130</t>
  </si>
  <si>
    <t>Alger-MI200150</t>
  </si>
  <si>
    <t>Alger-MI200160</t>
  </si>
  <si>
    <t>Alger-MI200180</t>
  </si>
  <si>
    <t>ALGER-MI200230</t>
  </si>
  <si>
    <t>ALGER-MI200250</t>
  </si>
  <si>
    <t>ALGER-MI200260</t>
  </si>
  <si>
    <t>ALGER-MI200280</t>
  </si>
  <si>
    <t>Alger-MI200330</t>
  </si>
  <si>
    <t>Alger-MI200350</t>
  </si>
  <si>
    <t>Alger-MI200360</t>
  </si>
  <si>
    <t>Alger-MI200380</t>
  </si>
  <si>
    <t>Alger-MI200430</t>
  </si>
  <si>
    <t>Alger-MI200450</t>
  </si>
  <si>
    <t>Alger-MI200460</t>
  </si>
  <si>
    <t>Alger-MI200480</t>
  </si>
  <si>
    <t>Alger-MI200530</t>
  </si>
  <si>
    <t>Alger-MI200550</t>
  </si>
  <si>
    <t>Alger-MI200560</t>
  </si>
  <si>
    <t>Alger-MI200580</t>
  </si>
  <si>
    <t>Alger-MI200630</t>
  </si>
  <si>
    <t>Alger-MI200650</t>
  </si>
  <si>
    <t>Alger-MI200660</t>
  </si>
  <si>
    <t>Alger-MI200680</t>
  </si>
  <si>
    <t>Alger-MI200730</t>
  </si>
  <si>
    <t>Alger-MI200750</t>
  </si>
  <si>
    <t>Alger-MI200760</t>
  </si>
  <si>
    <t>Alger-MI200780</t>
  </si>
  <si>
    <t>Alger-MI200830</t>
  </si>
  <si>
    <t>Alger-MI200850</t>
  </si>
  <si>
    <t>Alger-MI200860</t>
  </si>
  <si>
    <t>Alger-MI200880</t>
  </si>
  <si>
    <t>Alger-MI200930</t>
  </si>
  <si>
    <t>Alger-MI200950</t>
  </si>
  <si>
    <t>Alger-MI200960</t>
  </si>
  <si>
    <t>Alger-MI200980</t>
  </si>
  <si>
    <t>Alger-MI201030</t>
  </si>
  <si>
    <t>Alger-MI201050</t>
  </si>
  <si>
    <t>Alger-MI201060</t>
  </si>
  <si>
    <t>Alger-MI201080</t>
  </si>
  <si>
    <t>Alger-MI201130</t>
  </si>
  <si>
    <t>Alger-MI201150</t>
  </si>
  <si>
    <t>Alger-MI201160</t>
  </si>
  <si>
    <t>Alger-MI201180</t>
  </si>
  <si>
    <t>Alger-MI201230</t>
  </si>
  <si>
    <t>Alger-MI201250</t>
  </si>
  <si>
    <t>Alger-MI201260</t>
  </si>
  <si>
    <t>Alger-MI201280</t>
  </si>
  <si>
    <t>Alger-MI201330</t>
  </si>
  <si>
    <t>Alger-MI201350</t>
  </si>
  <si>
    <t>Alger-MI201360</t>
  </si>
  <si>
    <t>Alger-MI201380</t>
  </si>
  <si>
    <t>Alger-MI201430</t>
  </si>
  <si>
    <t>Alger-MI201450</t>
  </si>
  <si>
    <t>Alger-MI201460</t>
  </si>
  <si>
    <t>Alger-MI201480</t>
  </si>
  <si>
    <t>Alger-MI201530</t>
  </si>
  <si>
    <t>Alger-MI201550</t>
  </si>
  <si>
    <t>Alger-MI201560</t>
  </si>
  <si>
    <t>Alger-MI201580</t>
  </si>
  <si>
    <t>Allamakee-IA200130</t>
  </si>
  <si>
    <t>Allamakee-IA200150</t>
  </si>
  <si>
    <t>Allamakee-IA200160</t>
  </si>
  <si>
    <t>Allamakee-IA200180</t>
  </si>
  <si>
    <t>ALLAMAKEE-IA200230</t>
  </si>
  <si>
    <t>ALLAMAKEE-IA200250</t>
  </si>
  <si>
    <t>ALLAMAKEE-IA200260</t>
  </si>
  <si>
    <t>ALLAMAKEE-IA200280</t>
  </si>
  <si>
    <t>Allamakee-IA200330</t>
  </si>
  <si>
    <t>Allamakee-IA200350</t>
  </si>
  <si>
    <t>Allamakee-IA200360</t>
  </si>
  <si>
    <t>Allamakee-IA200380</t>
  </si>
  <si>
    <t>Allamakee-IA200430</t>
  </si>
  <si>
    <t>Allamakee-IA200450</t>
  </si>
  <si>
    <t>Allamakee-IA200460</t>
  </si>
  <si>
    <t>Allamakee-IA200480</t>
  </si>
  <si>
    <t>Allamakee-IA200530</t>
  </si>
  <si>
    <t>Allamakee-IA200550</t>
  </si>
  <si>
    <t>Allamakee-IA200560</t>
  </si>
  <si>
    <t>Allamakee-IA200580</t>
  </si>
  <si>
    <t>Allamakee-IA200630</t>
  </si>
  <si>
    <t>Allamakee-IA200650</t>
  </si>
  <si>
    <t>Allamakee-IA200660</t>
  </si>
  <si>
    <t>Allamakee-IA200680</t>
  </si>
  <si>
    <t>Allamakee-IA200730</t>
  </si>
  <si>
    <t>Allamakee-IA200750</t>
  </si>
  <si>
    <t>Allamakee-IA200760</t>
  </si>
  <si>
    <t>Allamakee-IA200780</t>
  </si>
  <si>
    <t>Allamakee-IA200830</t>
  </si>
  <si>
    <t>Allamakee-IA200850</t>
  </si>
  <si>
    <t>Allamakee-IA200860</t>
  </si>
  <si>
    <t>Allamakee-IA200880</t>
  </si>
  <si>
    <t>Allamakee-IA200930</t>
  </si>
  <si>
    <t>Allamakee-IA200950</t>
  </si>
  <si>
    <t>Allamakee-IA200960</t>
  </si>
  <si>
    <t>Allamakee-IA200980</t>
  </si>
  <si>
    <t>Allamakee-IA201030</t>
  </si>
  <si>
    <t>Allamakee-IA201050</t>
  </si>
  <si>
    <t>Allamakee-IA201060</t>
  </si>
  <si>
    <t>Allamakee-IA201080</t>
  </si>
  <si>
    <t>Allamakee-IA201130</t>
  </si>
  <si>
    <t>Allamakee-IA201150</t>
  </si>
  <si>
    <t>Allamakee-IA201160</t>
  </si>
  <si>
    <t>Allamakee-IA201180</t>
  </si>
  <si>
    <t>Allamakee-IA201230</t>
  </si>
  <si>
    <t>Allamakee-IA201250</t>
  </si>
  <si>
    <t>Allamakee-IA201260</t>
  </si>
  <si>
    <t>Allamakee-IA201280</t>
  </si>
  <si>
    <t>Allamakee-IA201330</t>
  </si>
  <si>
    <t>Allamakee-IA201350</t>
  </si>
  <si>
    <t>Allamakee-IA201360</t>
  </si>
  <si>
    <t>Allamakee-IA201380</t>
  </si>
  <si>
    <t>Allamakee-IA201430</t>
  </si>
  <si>
    <t>Allamakee-IA201450</t>
  </si>
  <si>
    <t>Allamakee-IA201460</t>
  </si>
  <si>
    <t>Allamakee-IA201480</t>
  </si>
  <si>
    <t>Allamakee-IA201530</t>
  </si>
  <si>
    <t>Allamakee-IA201550</t>
  </si>
  <si>
    <t>Allamakee-IA201560</t>
  </si>
  <si>
    <t>Allamakee-IA201580</t>
  </si>
  <si>
    <t>Allegan-MI200130</t>
  </si>
  <si>
    <t>Allegan-MI200150</t>
  </si>
  <si>
    <t>Allegan-MI200160</t>
  </si>
  <si>
    <t>Allegan-MI200180</t>
  </si>
  <si>
    <t>ALLEGAN-MI200230</t>
  </si>
  <si>
    <t>ALLEGAN-MI200250</t>
  </si>
  <si>
    <t>ALLEGAN-MI200260</t>
  </si>
  <si>
    <t>ALLEGAN-MI200280</t>
  </si>
  <si>
    <t>Allegan-MI200330</t>
  </si>
  <si>
    <t>Allegan-MI200350</t>
  </si>
  <si>
    <t>Allegan-MI200360</t>
  </si>
  <si>
    <t>Allegan-MI200380</t>
  </si>
  <si>
    <t>Allegan-MI200430</t>
  </si>
  <si>
    <t>Allegan-MI200450</t>
  </si>
  <si>
    <t>Allegan-MI200460</t>
  </si>
  <si>
    <t>Allegan-MI200480</t>
  </si>
  <si>
    <t>Allegan-MI200530</t>
  </si>
  <si>
    <t>Allegan-MI200550</t>
  </si>
  <si>
    <t>Allegan-MI200560</t>
  </si>
  <si>
    <t>Allegan-MI200580</t>
  </si>
  <si>
    <t>Allegan-MI200630</t>
  </si>
  <si>
    <t>Allegan-MI200650</t>
  </si>
  <si>
    <t>Allegan-MI200660</t>
  </si>
  <si>
    <t>Allegan-MI200680</t>
  </si>
  <si>
    <t>Allegan-MI200730</t>
  </si>
  <si>
    <t>Allegan-MI200750</t>
  </si>
  <si>
    <t>Allegan-MI200760</t>
  </si>
  <si>
    <t>Allegan-MI200780</t>
  </si>
  <si>
    <t>Allegan-MI200830</t>
  </si>
  <si>
    <t>Allegan-MI200850</t>
  </si>
  <si>
    <t>Allegan-MI200860</t>
  </si>
  <si>
    <t>Allegan-MI200880</t>
  </si>
  <si>
    <t>Allegan-MI200930</t>
  </si>
  <si>
    <t>Allegan-MI200950</t>
  </si>
  <si>
    <t>Allegan-MI200960</t>
  </si>
  <si>
    <t>Allegan-MI200980</t>
  </si>
  <si>
    <t>Allegan-MI201030</t>
  </si>
  <si>
    <t>Allegan-MI201050</t>
  </si>
  <si>
    <t>Allegan-MI201060</t>
  </si>
  <si>
    <t>Allegan-MI201080</t>
  </si>
  <si>
    <t>Allegan-MI201130</t>
  </si>
  <si>
    <t>Allegan-MI201150</t>
  </si>
  <si>
    <t>Allegan-MI201160</t>
  </si>
  <si>
    <t>Allegan-MI201180</t>
  </si>
  <si>
    <t>Allegan-MI201230</t>
  </si>
  <si>
    <t>Allegan-MI201250</t>
  </si>
  <si>
    <t>Allegan-MI201260</t>
  </si>
  <si>
    <t>Allegan-MI201280</t>
  </si>
  <si>
    <t>Allegan-MI201330</t>
  </si>
  <si>
    <t>Allegan-MI201350</t>
  </si>
  <si>
    <t>Allegan-MI201360</t>
  </si>
  <si>
    <t>Allegan-MI201380</t>
  </si>
  <si>
    <t>Allegan-MI201430</t>
  </si>
  <si>
    <t>Allegan-MI201450</t>
  </si>
  <si>
    <t>Allegan-MI201460</t>
  </si>
  <si>
    <t>Allegan-MI201480</t>
  </si>
  <si>
    <t>Allegan-MI201530</t>
  </si>
  <si>
    <t>Allegan-MI201550</t>
  </si>
  <si>
    <t>Allegan-MI201560</t>
  </si>
  <si>
    <t>Allegan-MI201580</t>
  </si>
  <si>
    <t>Alpena-MI200130</t>
  </si>
  <si>
    <t>Alpena-MI200150</t>
  </si>
  <si>
    <t>Alpena-MI200160</t>
  </si>
  <si>
    <t>Alpena-MI200180</t>
  </si>
  <si>
    <t>ALPENA-MI200230</t>
  </si>
  <si>
    <t>ALPENA-MI200250</t>
  </si>
  <si>
    <t>ALPENA-MI200260</t>
  </si>
  <si>
    <t>ALPENA-MI200280</t>
  </si>
  <si>
    <t>Alpena-MI200330</t>
  </si>
  <si>
    <t>Alpena-MI200350</t>
  </si>
  <si>
    <t>Alpena-MI200360</t>
  </si>
  <si>
    <t>Alpena-MI200380</t>
  </si>
  <si>
    <t>Alpena-MI200430</t>
  </si>
  <si>
    <t>Alpena-MI200450</t>
  </si>
  <si>
    <t>Alpena-MI200460</t>
  </si>
  <si>
    <t>Alpena-MI200480</t>
  </si>
  <si>
    <t>Alpena-MI200530</t>
  </si>
  <si>
    <t>Alpena-MI200550</t>
  </si>
  <si>
    <t>Alpena-MI200560</t>
  </si>
  <si>
    <t>Alpena-MI200580</t>
  </si>
  <si>
    <t>Alpena-MI200630</t>
  </si>
  <si>
    <t>Alpena-MI200650</t>
  </si>
  <si>
    <t>Alpena-MI200660</t>
  </si>
  <si>
    <t>Alpena-MI200680</t>
  </si>
  <si>
    <t>Alpena-MI200730</t>
  </si>
  <si>
    <t>Alpena-MI200750</t>
  </si>
  <si>
    <t>Alpena-MI200760</t>
  </si>
  <si>
    <t>Alpena-MI200780</t>
  </si>
  <si>
    <t>Alpena-MI200830</t>
  </si>
  <si>
    <t>Alpena-MI200850</t>
  </si>
  <si>
    <t>Alpena-MI200860</t>
  </si>
  <si>
    <t>Alpena-MI200880</t>
  </si>
  <si>
    <t>Alpena-MI200930</t>
  </si>
  <si>
    <t>Alpena-MI200950</t>
  </si>
  <si>
    <t>Alpena-MI200960</t>
  </si>
  <si>
    <t>Alpena-MI200980</t>
  </si>
  <si>
    <t>Alpena-MI201030</t>
  </si>
  <si>
    <t>Alpena-MI201050</t>
  </si>
  <si>
    <t>Alpena-MI201060</t>
  </si>
  <si>
    <t>Alpena-MI201080</t>
  </si>
  <si>
    <t>Alpena-MI201130</t>
  </si>
  <si>
    <t>Alpena-MI201150</t>
  </si>
  <si>
    <t>Alpena-MI201160</t>
  </si>
  <si>
    <t>Alpena-MI201180</t>
  </si>
  <si>
    <t>Alpena-MI201230</t>
  </si>
  <si>
    <t>Alpena-MI201250</t>
  </si>
  <si>
    <t>Alpena-MI201260</t>
  </si>
  <si>
    <t>Alpena-MI201280</t>
  </si>
  <si>
    <t>Alpena-MI201330</t>
  </si>
  <si>
    <t>Alpena-MI201350</t>
  </si>
  <si>
    <t>Alpena-MI201360</t>
  </si>
  <si>
    <t>Alpena-MI201380</t>
  </si>
  <si>
    <t>Alpena-MI201430</t>
  </si>
  <si>
    <t>Alpena-MI201450</t>
  </si>
  <si>
    <t>Alpena-MI201460</t>
  </si>
  <si>
    <t>Alpena-MI201480</t>
  </si>
  <si>
    <t>Alpena-MI201530</t>
  </si>
  <si>
    <t>Alpena-MI201550</t>
  </si>
  <si>
    <t>Alpena-MI201560</t>
  </si>
  <si>
    <t>Alpena-MI201580</t>
  </si>
  <si>
    <t>Andrew-MO200130</t>
  </si>
  <si>
    <t>Andrew-MO200150</t>
  </si>
  <si>
    <t>Andrew-MO200160</t>
  </si>
  <si>
    <t>Andrew-MO200180</t>
  </si>
  <si>
    <t>ANDREW-MO200230</t>
  </si>
  <si>
    <t>ANDREW-MO200250</t>
  </si>
  <si>
    <t>ANDREW-MO200260</t>
  </si>
  <si>
    <t>ANDREW-MO200280</t>
  </si>
  <si>
    <t>Andrew-MO200330</t>
  </si>
  <si>
    <t>Andrew-MO200350</t>
  </si>
  <si>
    <t>Andrew-MO200360</t>
  </si>
  <si>
    <t>Andrew-MO200380</t>
  </si>
  <si>
    <t>Andrew-MO200430</t>
  </si>
  <si>
    <t>Andrew-MO200450</t>
  </si>
  <si>
    <t>Andrew-MO200460</t>
  </si>
  <si>
    <t>Andrew-MO200480</t>
  </si>
  <si>
    <t>Andrew-MO200530</t>
  </si>
  <si>
    <t>Andrew-MO200550</t>
  </si>
  <si>
    <t>Andrew-MO200560</t>
  </si>
  <si>
    <t>Andrew-MO200580</t>
  </si>
  <si>
    <t>Andrew-MO200630</t>
  </si>
  <si>
    <t>Andrew-MO200650</t>
  </si>
  <si>
    <t>Andrew-MO200660</t>
  </si>
  <si>
    <t>Andrew-MO200680</t>
  </si>
  <si>
    <t>Andrew-MO200730</t>
  </si>
  <si>
    <t>Andrew-MO200750</t>
  </si>
  <si>
    <t>Andrew-MO200760</t>
  </si>
  <si>
    <t>Andrew-MO200780</t>
  </si>
  <si>
    <t>Andrew-MO200830</t>
  </si>
  <si>
    <t>Andrew-MO200850</t>
  </si>
  <si>
    <t>Andrew-MO200860</t>
  </si>
  <si>
    <t>Andrew-MO200880</t>
  </si>
  <si>
    <t>Andrew-MO200930</t>
  </si>
  <si>
    <t>Andrew-MO200950</t>
  </si>
  <si>
    <t>Andrew-MO200960</t>
  </si>
  <si>
    <t>Andrew-MO200980</t>
  </si>
  <si>
    <t>Andrew-MO201030</t>
  </si>
  <si>
    <t>Andrew-MO201050</t>
  </si>
  <si>
    <t>Andrew-MO201060</t>
  </si>
  <si>
    <t>Andrew-MO201080</t>
  </si>
  <si>
    <t>Andrew-MO201130</t>
  </si>
  <si>
    <t>Andrew-MO201150</t>
  </si>
  <si>
    <t>Andrew-MO201160</t>
  </si>
  <si>
    <t>Andrew-MO201180</t>
  </si>
  <si>
    <t>Andrew-MO201230</t>
  </si>
  <si>
    <t>Andrew-MO201250</t>
  </si>
  <si>
    <t>Andrew-MO201260</t>
  </si>
  <si>
    <t>Andrew-MO201280</t>
  </si>
  <si>
    <t>Andrew-MO201330</t>
  </si>
  <si>
    <t>Andrew-MO201350</t>
  </si>
  <si>
    <t>Andrew-MO201360</t>
  </si>
  <si>
    <t>Andrew-MO201380</t>
  </si>
  <si>
    <t>Andrew-MO201430</t>
  </si>
  <si>
    <t>Andrew-MO201450</t>
  </si>
  <si>
    <t>Andrew-MO201460</t>
  </si>
  <si>
    <t>Andrew-MO201480</t>
  </si>
  <si>
    <t>Andrew-MO201530</t>
  </si>
  <si>
    <t>Andrew-MO201550</t>
  </si>
  <si>
    <t>Andrew-MO201560</t>
  </si>
  <si>
    <t>Andrew-MO201580</t>
  </si>
  <si>
    <t>Anoka-MN200130</t>
  </si>
  <si>
    <t>Anoka-MN200150</t>
  </si>
  <si>
    <t>Anoka-MN200160</t>
  </si>
  <si>
    <t>Anoka-MN200180</t>
  </si>
  <si>
    <t>ANOKA-MN200230</t>
  </si>
  <si>
    <t>ANOKA-MN200250</t>
  </si>
  <si>
    <t>ANOKA-MN200260</t>
  </si>
  <si>
    <t>ANOKA-MN200280</t>
  </si>
  <si>
    <t>Anoka-MN200330</t>
  </si>
  <si>
    <t>Anoka-MN200350</t>
  </si>
  <si>
    <t>Anoka-MN200360</t>
  </si>
  <si>
    <t>Anoka-MN200380</t>
  </si>
  <si>
    <t>Anoka-MN200430</t>
  </si>
  <si>
    <t>Anoka-MN200450</t>
  </si>
  <si>
    <t>Anoka-MN200460</t>
  </si>
  <si>
    <t>Anoka-MN200480</t>
  </si>
  <si>
    <t>Anoka-MN200530</t>
  </si>
  <si>
    <t>Anoka-MN200550</t>
  </si>
  <si>
    <t>Anoka-MN200560</t>
  </si>
  <si>
    <t>Anoka-MN200580</t>
  </si>
  <si>
    <t>Anoka-MN200630</t>
  </si>
  <si>
    <t>Anoka-MN200650</t>
  </si>
  <si>
    <t>Anoka-MN200660</t>
  </si>
  <si>
    <t>Anoka-MN200680</t>
  </si>
  <si>
    <t>Anoka-MN200730</t>
  </si>
  <si>
    <t>Anoka-MN200750</t>
  </si>
  <si>
    <t>Anoka-MN200760</t>
  </si>
  <si>
    <t>Anoka-MN200780</t>
  </si>
  <si>
    <t>Anoka-MN200830</t>
  </si>
  <si>
    <t>Anoka-MN200850</t>
  </si>
  <si>
    <t>Anoka-MN200860</t>
  </si>
  <si>
    <t>Anoka-MN200880</t>
  </si>
  <si>
    <t>Anoka-MN200930</t>
  </si>
  <si>
    <t>Anoka-MN200950</t>
  </si>
  <si>
    <t>Anoka-MN200960</t>
  </si>
  <si>
    <t>Anoka-MN200980</t>
  </si>
  <si>
    <t>Anoka-MN201030</t>
  </si>
  <si>
    <t>Anoka-MN201050</t>
  </si>
  <si>
    <t>Anoka-MN201060</t>
  </si>
  <si>
    <t>Anoka-MN201080</t>
  </si>
  <si>
    <t>Anoka-MN201130</t>
  </si>
  <si>
    <t>Anoka-MN201150</t>
  </si>
  <si>
    <t>Anoka-MN201160</t>
  </si>
  <si>
    <t>Anoka-MN201180</t>
  </si>
  <si>
    <t>Anoka-MN201230</t>
  </si>
  <si>
    <t>Anoka-MN201250</t>
  </si>
  <si>
    <t>Anoka-MN201260</t>
  </si>
  <si>
    <t>Anoka-MN201280</t>
  </si>
  <si>
    <t>Anoka-MN201330</t>
  </si>
  <si>
    <t>Anoka-MN201350</t>
  </si>
  <si>
    <t>Anoka-MN201360</t>
  </si>
  <si>
    <t>Anoka-MN201380</t>
  </si>
  <si>
    <t>Anoka-MN201430</t>
  </si>
  <si>
    <t>Anoka-MN201450</t>
  </si>
  <si>
    <t>Anoka-MN201460</t>
  </si>
  <si>
    <t>Anoka-MN201480</t>
  </si>
  <si>
    <t>Anoka-MN201530</t>
  </si>
  <si>
    <t>Anoka-MN201550</t>
  </si>
  <si>
    <t>Anoka-MN201560</t>
  </si>
  <si>
    <t>Anoka-MN201580</t>
  </si>
  <si>
    <t>Antrim-MI200130</t>
  </si>
  <si>
    <t>Antrim-MI200150</t>
  </si>
  <si>
    <t>Antrim-MI200160</t>
  </si>
  <si>
    <t>Antrim-MI200180</t>
  </si>
  <si>
    <t>ANTRIM-MI200230</t>
  </si>
  <si>
    <t>ANTRIM-MI200250</t>
  </si>
  <si>
    <t>ANTRIM-MI200260</t>
  </si>
  <si>
    <t>ANTRIM-MI200280</t>
  </si>
  <si>
    <t>Antrim-MI200330</t>
  </si>
  <si>
    <t>Antrim-MI200350</t>
  </si>
  <si>
    <t>Antrim-MI200360</t>
  </si>
  <si>
    <t>Antrim-MI200380</t>
  </si>
  <si>
    <t>Antrim-MI200430</t>
  </si>
  <si>
    <t>Antrim-MI200450</t>
  </si>
  <si>
    <t>Antrim-MI200460</t>
  </si>
  <si>
    <t>Antrim-MI200480</t>
  </si>
  <si>
    <t>Antrim-MI200530</t>
  </si>
  <si>
    <t>Antrim-MI200550</t>
  </si>
  <si>
    <t>Antrim-MI200560</t>
  </si>
  <si>
    <t>Antrim-MI200580</t>
  </si>
  <si>
    <t>Antrim-MI200630</t>
  </si>
  <si>
    <t>Antrim-MI200650</t>
  </si>
  <si>
    <t>Antrim-MI200660</t>
  </si>
  <si>
    <t>Antrim-MI200680</t>
  </si>
  <si>
    <t>Antrim-MI200730</t>
  </si>
  <si>
    <t>Antrim-MI200750</t>
  </si>
  <si>
    <t>Antrim-MI200760</t>
  </si>
  <si>
    <t>Antrim-MI200780</t>
  </si>
  <si>
    <t>Antrim-MI200830</t>
  </si>
  <si>
    <t>Antrim-MI200850</t>
  </si>
  <si>
    <t>Antrim-MI200860</t>
  </si>
  <si>
    <t>Antrim-MI200880</t>
  </si>
  <si>
    <t>Antrim-MI200930</t>
  </si>
  <si>
    <t>Antrim-MI200950</t>
  </si>
  <si>
    <t>Antrim-MI200960</t>
  </si>
  <si>
    <t>Antrim-MI200980</t>
  </si>
  <si>
    <t>Antrim-MI201030</t>
  </si>
  <si>
    <t>Antrim-MI201050</t>
  </si>
  <si>
    <t>Antrim-MI201060</t>
  </si>
  <si>
    <t>Antrim-MI201080</t>
  </si>
  <si>
    <t>Antrim-MI201130</t>
  </si>
  <si>
    <t>Antrim-MI201150</t>
  </si>
  <si>
    <t>Antrim-MI201160</t>
  </si>
  <si>
    <t>Antrim-MI201180</t>
  </si>
  <si>
    <t>Antrim-MI201230</t>
  </si>
  <si>
    <t>Antrim-MI201250</t>
  </si>
  <si>
    <t>Antrim-MI201260</t>
  </si>
  <si>
    <t>Antrim-MI201280</t>
  </si>
  <si>
    <t>Antrim-MI201330</t>
  </si>
  <si>
    <t>Antrim-MI201350</t>
  </si>
  <si>
    <t>Antrim-MI201360</t>
  </si>
  <si>
    <t>Antrim-MI201380</t>
  </si>
  <si>
    <t>Antrim-MI201430</t>
  </si>
  <si>
    <t>Antrim-MI201450</t>
  </si>
  <si>
    <t>Antrim-MI201460</t>
  </si>
  <si>
    <t>Antrim-MI201480</t>
  </si>
  <si>
    <t>Antrim-MI201530</t>
  </si>
  <si>
    <t>Antrim-MI201550</t>
  </si>
  <si>
    <t>Antrim-MI201560</t>
  </si>
  <si>
    <t>Antrim-MI201580</t>
  </si>
  <si>
    <t>Appanoose-IA200130</t>
  </si>
  <si>
    <t>Appanoose-IA200150</t>
  </si>
  <si>
    <t>Appanoose-IA200160</t>
  </si>
  <si>
    <t>Appanoose-IA200180</t>
  </si>
  <si>
    <t>APPANOOSE-IA200230</t>
  </si>
  <si>
    <t>APPANOOSE-IA200250</t>
  </si>
  <si>
    <t>APPANOOSE-IA200260</t>
  </si>
  <si>
    <t>APPANOOSE-IA200280</t>
  </si>
  <si>
    <t>Appanoose-IA200330</t>
  </si>
  <si>
    <t>Appanoose-IA200350</t>
  </si>
  <si>
    <t>Appanoose-IA200360</t>
  </si>
  <si>
    <t>Appanoose-IA200380</t>
  </si>
  <si>
    <t>Appanoose-IA200430</t>
  </si>
  <si>
    <t>Appanoose-IA200450</t>
  </si>
  <si>
    <t>Appanoose-IA200460</t>
  </si>
  <si>
    <t>Appanoose-IA200480</t>
  </si>
  <si>
    <t>Appanoose-IA200530</t>
  </si>
  <si>
    <t>Appanoose-IA200550</t>
  </si>
  <si>
    <t>Appanoose-IA200560</t>
  </si>
  <si>
    <t>Appanoose-IA200580</t>
  </si>
  <si>
    <t>Appanoose-IA200630</t>
  </si>
  <si>
    <t>Appanoose-IA200650</t>
  </si>
  <si>
    <t>Appanoose-IA200660</t>
  </si>
  <si>
    <t>Appanoose-IA200680</t>
  </si>
  <si>
    <t>Appanoose-IA200730</t>
  </si>
  <si>
    <t>Appanoose-IA200750</t>
  </si>
  <si>
    <t>Appanoose-IA200760</t>
  </si>
  <si>
    <t>Appanoose-IA200780</t>
  </si>
  <si>
    <t>Appanoose-IA200830</t>
  </si>
  <si>
    <t>Appanoose-IA200850</t>
  </si>
  <si>
    <t>Appanoose-IA200860</t>
  </si>
  <si>
    <t>Appanoose-IA200880</t>
  </si>
  <si>
    <t>Appanoose-IA200930</t>
  </si>
  <si>
    <t>Appanoose-IA200950</t>
  </si>
  <si>
    <t>Appanoose-IA200960</t>
  </si>
  <si>
    <t>Appanoose-IA200980</t>
  </si>
  <si>
    <t>Appanoose-IA201030</t>
  </si>
  <si>
    <t>Appanoose-IA201050</t>
  </si>
  <si>
    <t>Appanoose-IA201060</t>
  </si>
  <si>
    <t>Appanoose-IA201080</t>
  </si>
  <si>
    <t>Appanoose-IA201130</t>
  </si>
  <si>
    <t>Appanoose-IA201150</t>
  </si>
  <si>
    <t>Appanoose-IA201160</t>
  </si>
  <si>
    <t>Appanoose-IA201180</t>
  </si>
  <si>
    <t>Appanoose-IA201230</t>
  </si>
  <si>
    <t>Appanoose-IA201250</t>
  </si>
  <si>
    <t>Appanoose-IA201260</t>
  </si>
  <si>
    <t>Appanoose-IA201280</t>
  </si>
  <si>
    <t>Appanoose-IA201330</t>
  </si>
  <si>
    <t>Appanoose-IA201350</t>
  </si>
  <si>
    <t>Appanoose-IA201360</t>
  </si>
  <si>
    <t>Appanoose-IA201380</t>
  </si>
  <si>
    <t>Appanoose-IA201430</t>
  </si>
  <si>
    <t>Appanoose-IA201450</t>
  </si>
  <si>
    <t>Appanoose-IA201460</t>
  </si>
  <si>
    <t>Appanoose-IA201480</t>
  </si>
  <si>
    <t>Appanoose-IA201530</t>
  </si>
  <si>
    <t>Appanoose-IA201550</t>
  </si>
  <si>
    <t>Appanoose-IA201560</t>
  </si>
  <si>
    <t>Appanoose-IA201580</t>
  </si>
  <si>
    <t>Arenac-MI200130</t>
  </si>
  <si>
    <t>Arenac-MI200150</t>
  </si>
  <si>
    <t>Arenac-MI200160</t>
  </si>
  <si>
    <t>Arenac-MI200180</t>
  </si>
  <si>
    <t>ARENAC-MI200230</t>
  </si>
  <si>
    <t>ARENAC-MI200250</t>
  </si>
  <si>
    <t>ARENAC-MI200260</t>
  </si>
  <si>
    <t>ARENAC-MI200280</t>
  </si>
  <si>
    <t>Arenac-MI200330</t>
  </si>
  <si>
    <t>Arenac-MI200350</t>
  </si>
  <si>
    <t>Arenac-MI200360</t>
  </si>
  <si>
    <t>Arenac-MI200380</t>
  </si>
  <si>
    <t>Arenac-MI200430</t>
  </si>
  <si>
    <t>Arenac-MI200450</t>
  </si>
  <si>
    <t>Arenac-MI200460</t>
  </si>
  <si>
    <t>Arenac-MI200480</t>
  </si>
  <si>
    <t>Arenac-MI200530</t>
  </si>
  <si>
    <t>Arenac-MI200550</t>
  </si>
  <si>
    <t>Arenac-MI200560</t>
  </si>
  <si>
    <t>Arenac-MI200580</t>
  </si>
  <si>
    <t>Arenac-MI200630</t>
  </si>
  <si>
    <t>Arenac-MI200650</t>
  </si>
  <si>
    <t>Arenac-MI200660</t>
  </si>
  <si>
    <t>Arenac-MI200680</t>
  </si>
  <si>
    <t>Arenac-MI200730</t>
  </si>
  <si>
    <t>Arenac-MI200750</t>
  </si>
  <si>
    <t>Arenac-MI200760</t>
  </si>
  <si>
    <t>Arenac-MI200780</t>
  </si>
  <si>
    <t>Arenac-MI200830</t>
  </si>
  <si>
    <t>Arenac-MI200850</t>
  </si>
  <si>
    <t>Arenac-MI200860</t>
  </si>
  <si>
    <t>Arenac-MI200880</t>
  </si>
  <si>
    <t>Arenac-MI200930</t>
  </si>
  <si>
    <t>Arenac-MI200950</t>
  </si>
  <si>
    <t>Arenac-MI200960</t>
  </si>
  <si>
    <t>Arenac-MI200980</t>
  </si>
  <si>
    <t>Arenac-MI201030</t>
  </si>
  <si>
    <t>Arenac-MI201050</t>
  </si>
  <si>
    <t>Arenac-MI201060</t>
  </si>
  <si>
    <t>Arenac-MI201080</t>
  </si>
  <si>
    <t>Arenac-MI201130</t>
  </si>
  <si>
    <t>Arenac-MI201150</t>
  </si>
  <si>
    <t>Arenac-MI201160</t>
  </si>
  <si>
    <t>Arenac-MI201180</t>
  </si>
  <si>
    <t>Arenac-MI201230</t>
  </si>
  <si>
    <t>Arenac-MI201250</t>
  </si>
  <si>
    <t>Arenac-MI201260</t>
  </si>
  <si>
    <t>Arenac-MI201280</t>
  </si>
  <si>
    <t>Arenac-MI201330</t>
  </si>
  <si>
    <t>Arenac-MI201350</t>
  </si>
  <si>
    <t>Arenac-MI201360</t>
  </si>
  <si>
    <t>Arenac-MI201380</t>
  </si>
  <si>
    <t>Arenac-MI201430</t>
  </si>
  <si>
    <t>Arenac-MI201450</t>
  </si>
  <si>
    <t>Arenac-MI201460</t>
  </si>
  <si>
    <t>Arenac-MI201480</t>
  </si>
  <si>
    <t>Arenac-MI201530</t>
  </si>
  <si>
    <t>Arenac-MI201550</t>
  </si>
  <si>
    <t>Arenac-MI201560</t>
  </si>
  <si>
    <t>Arenac-MI201580</t>
  </si>
  <si>
    <t>Atchison-MO200130</t>
  </si>
  <si>
    <t>Atchison-MO200150</t>
  </si>
  <si>
    <t>Atchison-MO200160</t>
  </si>
  <si>
    <t>Atchison-MO200180</t>
  </si>
  <si>
    <t>ATCHISON-MO200230</t>
  </si>
  <si>
    <t>ATCHISON-MO200250</t>
  </si>
  <si>
    <t>ATCHISON-MO200260</t>
  </si>
  <si>
    <t>ATCHISON-MO200280</t>
  </si>
  <si>
    <t>Atchison-MO200330</t>
  </si>
  <si>
    <t>Atchison-MO200350</t>
  </si>
  <si>
    <t>Atchison-MO200360</t>
  </si>
  <si>
    <t>Atchison-MO200380</t>
  </si>
  <si>
    <t>Atchison-MO200430</t>
  </si>
  <si>
    <t>Atchison-MO200450</t>
  </si>
  <si>
    <t>Atchison-MO200460</t>
  </si>
  <si>
    <t>Atchison-MO200480</t>
  </si>
  <si>
    <t>Atchison-MO200530</t>
  </si>
  <si>
    <t>Atchison-MO200550</t>
  </si>
  <si>
    <t>Atchison-MO200560</t>
  </si>
  <si>
    <t>Atchison-MO200580</t>
  </si>
  <si>
    <t>Atchison-MO200630</t>
  </si>
  <si>
    <t>Atchison-MO200650</t>
  </si>
  <si>
    <t>Atchison-MO200660</t>
  </si>
  <si>
    <t>Atchison-MO200680</t>
  </si>
  <si>
    <t>Atchison-MO200730</t>
  </si>
  <si>
    <t>Atchison-MO200750</t>
  </si>
  <si>
    <t>Atchison-MO200760</t>
  </si>
  <si>
    <t>Atchison-MO200780</t>
  </si>
  <si>
    <t>Atchison-MO200830</t>
  </si>
  <si>
    <t>Atchison-MO200850</t>
  </si>
  <si>
    <t>Atchison-MO200860</t>
  </si>
  <si>
    <t>Atchison-MO200880</t>
  </si>
  <si>
    <t>Atchison-MO200930</t>
  </si>
  <si>
    <t>Atchison-MO200950</t>
  </si>
  <si>
    <t>Atchison-MO200960</t>
  </si>
  <si>
    <t>Atchison-MO200980</t>
  </si>
  <si>
    <t>Atchison-MO201030</t>
  </si>
  <si>
    <t>Atchison-MO201050</t>
  </si>
  <si>
    <t>Atchison-MO201060</t>
  </si>
  <si>
    <t>Atchison-MO201080</t>
  </si>
  <si>
    <t>Atchison-MO201130</t>
  </si>
  <si>
    <t>Atchison-MO201150</t>
  </si>
  <si>
    <t>Atchison-MO201160</t>
  </si>
  <si>
    <t>Atchison-MO201180</t>
  </si>
  <si>
    <t>Atchison-MO201230</t>
  </si>
  <si>
    <t>Atchison-MO201250</t>
  </si>
  <si>
    <t>Atchison-MO201260</t>
  </si>
  <si>
    <t>Atchison-MO201280</t>
  </si>
  <si>
    <t>Atchison-MO201330</t>
  </si>
  <si>
    <t>Atchison-MO201350</t>
  </si>
  <si>
    <t>Atchison-MO201360</t>
  </si>
  <si>
    <t>Atchison-MO201380</t>
  </si>
  <si>
    <t>Atchison-MO201430</t>
  </si>
  <si>
    <t>Atchison-MO201450</t>
  </si>
  <si>
    <t>Atchison-MO201460</t>
  </si>
  <si>
    <t>Atchison-MO201480</t>
  </si>
  <si>
    <t>Atchison-MO201530</t>
  </si>
  <si>
    <t>Atchison-MO201550</t>
  </si>
  <si>
    <t>Atchison-MO201560</t>
  </si>
  <si>
    <t>Atchison-MO201580</t>
  </si>
  <si>
    <t>Audrain-MO200130</t>
  </si>
  <si>
    <t>Audrain-MO200150</t>
  </si>
  <si>
    <t>Audrain-MO200160</t>
  </si>
  <si>
    <t>Audrain-MO200180</t>
  </si>
  <si>
    <t>AUDRAIN-MO200230</t>
  </si>
  <si>
    <t>AUDRAIN-MO200250</t>
  </si>
  <si>
    <t>AUDRAIN-MO200260</t>
  </si>
  <si>
    <t>AUDRAIN-MO200280</t>
  </si>
  <si>
    <t>Audrain-MO200330</t>
  </si>
  <si>
    <t>Audrain-MO200350</t>
  </si>
  <si>
    <t>Audrain-MO200360</t>
  </si>
  <si>
    <t>Audrain-MO200380</t>
  </si>
  <si>
    <t>Audrain-MO200430</t>
  </si>
  <si>
    <t>Audrain-MO200450</t>
  </si>
  <si>
    <t>Audrain-MO200460</t>
  </si>
  <si>
    <t>Audrain-MO200480</t>
  </si>
  <si>
    <t>Audrain-MO200530</t>
  </si>
  <si>
    <t>Audrain-MO200550</t>
  </si>
  <si>
    <t>Audrain-MO200560</t>
  </si>
  <si>
    <t>Audrain-MO200580</t>
  </si>
  <si>
    <t>Audrain-MO200630</t>
  </si>
  <si>
    <t>Audrain-MO200650</t>
  </si>
  <si>
    <t>Audrain-MO200660</t>
  </si>
  <si>
    <t>Audrain-MO200680</t>
  </si>
  <si>
    <t>Audrain-MO200730</t>
  </si>
  <si>
    <t>Audrain-MO200750</t>
  </si>
  <si>
    <t>Audrain-MO200760</t>
  </si>
  <si>
    <t>Audrain-MO200780</t>
  </si>
  <si>
    <t>Audrain-MO200830</t>
  </si>
  <si>
    <t>Audrain-MO200850</t>
  </si>
  <si>
    <t>Audrain-MO200860</t>
  </si>
  <si>
    <t>Audrain-MO200880</t>
  </si>
  <si>
    <t>Audrain-MO200930</t>
  </si>
  <si>
    <t>Audrain-MO200950</t>
  </si>
  <si>
    <t>Audrain-MO200960</t>
  </si>
  <si>
    <t>Audrain-MO200980</t>
  </si>
  <si>
    <t>Audrain-MO201030</t>
  </si>
  <si>
    <t>Audrain-MO201050</t>
  </si>
  <si>
    <t>Audrain-MO201060</t>
  </si>
  <si>
    <t>Audrain-MO201080</t>
  </si>
  <si>
    <t>Audrain-MO201130</t>
  </si>
  <si>
    <t>Audrain-MO201150</t>
  </si>
  <si>
    <t>Audrain-MO201160</t>
  </si>
  <si>
    <t>Audrain-MO201180</t>
  </si>
  <si>
    <t>Audrain-MO201230</t>
  </si>
  <si>
    <t>Audrain-MO201250</t>
  </si>
  <si>
    <t>Audrain-MO201260</t>
  </si>
  <si>
    <t>Audrain-MO201280</t>
  </si>
  <si>
    <t>Audrain-MO201330</t>
  </si>
  <si>
    <t>Audrain-MO201350</t>
  </si>
  <si>
    <t>Audrain-MO201360</t>
  </si>
  <si>
    <t>Audrain-MO201380</t>
  </si>
  <si>
    <t>Audrain-MO201430</t>
  </si>
  <si>
    <t>Audrain-MO201450</t>
  </si>
  <si>
    <t>Audrain-MO201460</t>
  </si>
  <si>
    <t>Audrain-MO201480</t>
  </si>
  <si>
    <t>Audrain-MO201530</t>
  </si>
  <si>
    <t>Audrain-MO201550</t>
  </si>
  <si>
    <t>Audrain-MO201560</t>
  </si>
  <si>
    <t>Audrain-MO201580</t>
  </si>
  <si>
    <t>Audubon-IA200130</t>
  </si>
  <si>
    <t>Audubon-IA200150</t>
  </si>
  <si>
    <t>Audubon-IA200160</t>
  </si>
  <si>
    <t>Audubon-IA200180</t>
  </si>
  <si>
    <t>AUDUBON-IA200230</t>
  </si>
  <si>
    <t>AUDUBON-IA200250</t>
  </si>
  <si>
    <t>AUDUBON-IA200260</t>
  </si>
  <si>
    <t>AUDUBON-IA200280</t>
  </si>
  <si>
    <t>Audubon-IA200330</t>
  </si>
  <si>
    <t>Audubon-IA200350</t>
  </si>
  <si>
    <t>Audubon-IA200360</t>
  </si>
  <si>
    <t>Audubon-IA200380</t>
  </si>
  <si>
    <t>Audubon-IA200430</t>
  </si>
  <si>
    <t>Audubon-IA200450</t>
  </si>
  <si>
    <t>Audubon-IA200460</t>
  </si>
  <si>
    <t>Audubon-IA200480</t>
  </si>
  <si>
    <t>Audubon-IA200530</t>
  </si>
  <si>
    <t>Audubon-IA200550</t>
  </si>
  <si>
    <t>Audubon-IA200560</t>
  </si>
  <si>
    <t>Audubon-IA200580</t>
  </si>
  <si>
    <t>Audubon-IA200630</t>
  </si>
  <si>
    <t>Audubon-IA200650</t>
  </si>
  <si>
    <t>Audubon-IA200660</t>
  </si>
  <si>
    <t>Audubon-IA200680</t>
  </si>
  <si>
    <t>Audubon-IA200730</t>
  </si>
  <si>
    <t>Audubon-IA200750</t>
  </si>
  <si>
    <t>Audubon-IA200760</t>
  </si>
  <si>
    <t>Audubon-IA200780</t>
  </si>
  <si>
    <t>Audubon-IA200830</t>
  </si>
  <si>
    <t>Audubon-IA200850</t>
  </si>
  <si>
    <t>Audubon-IA200860</t>
  </si>
  <si>
    <t>Audubon-IA200880</t>
  </si>
  <si>
    <t>Audubon-IA200930</t>
  </si>
  <si>
    <t>Audubon-IA200950</t>
  </si>
  <si>
    <t>Audubon-IA200960</t>
  </si>
  <si>
    <t>Audubon-IA200980</t>
  </si>
  <si>
    <t>Audubon-IA201030</t>
  </si>
  <si>
    <t>Audubon-IA201050</t>
  </si>
  <si>
    <t>Audubon-IA201060</t>
  </si>
  <si>
    <t>Audubon-IA201080</t>
  </si>
  <si>
    <t>Audubon-IA201130</t>
  </si>
  <si>
    <t>Audubon-IA201150</t>
  </si>
  <si>
    <t>Audubon-IA201160</t>
  </si>
  <si>
    <t>Audubon-IA201180</t>
  </si>
  <si>
    <t>Audubon-IA201230</t>
  </si>
  <si>
    <t>Audubon-IA201250</t>
  </si>
  <si>
    <t>Audubon-IA201260</t>
  </si>
  <si>
    <t>Audubon-IA201280</t>
  </si>
  <si>
    <t>Audubon-IA201330</t>
  </si>
  <si>
    <t>Audubon-IA201350</t>
  </si>
  <si>
    <t>Audubon-IA201360</t>
  </si>
  <si>
    <t>Audubon-IA201380</t>
  </si>
  <si>
    <t>Audubon-IA201430</t>
  </si>
  <si>
    <t>Audubon-IA201450</t>
  </si>
  <si>
    <t>Audubon-IA201460</t>
  </si>
  <si>
    <t>Audubon-IA201480</t>
  </si>
  <si>
    <t>Audubon-IA201530</t>
  </si>
  <si>
    <t>Audubon-IA201550</t>
  </si>
  <si>
    <t>Audubon-IA201560</t>
  </si>
  <si>
    <t>Audubon-IA201580</t>
  </si>
  <si>
    <t>Baraga-MI200130</t>
  </si>
  <si>
    <t>Baraga-MI200150</t>
  </si>
  <si>
    <t>Baraga-MI200160</t>
  </si>
  <si>
    <t>Baraga-MI200180</t>
  </si>
  <si>
    <t>BARAGA-MI200230</t>
  </si>
  <si>
    <t>BARAGA-MI200250</t>
  </si>
  <si>
    <t>BARAGA-MI200260</t>
  </si>
  <si>
    <t>BARAGA-MI200280</t>
  </si>
  <si>
    <t>Baraga-MI200330</t>
  </si>
  <si>
    <t>Baraga-MI200350</t>
  </si>
  <si>
    <t>Baraga-MI200360</t>
  </si>
  <si>
    <t>Baraga-MI200380</t>
  </si>
  <si>
    <t>Baraga-MI200430</t>
  </si>
  <si>
    <t>Baraga-MI200450</t>
  </si>
  <si>
    <t>Baraga-MI200460</t>
  </si>
  <si>
    <t>Baraga-MI200480</t>
  </si>
  <si>
    <t>Baraga-MI200530</t>
  </si>
  <si>
    <t>Baraga-MI200550</t>
  </si>
  <si>
    <t>Baraga-MI200560</t>
  </si>
  <si>
    <t>Baraga-MI200580</t>
  </si>
  <si>
    <t>Baraga-MI200630</t>
  </si>
  <si>
    <t>Baraga-MI200650</t>
  </si>
  <si>
    <t>Baraga-MI200660</t>
  </si>
  <si>
    <t>Baraga-MI200680</t>
  </si>
  <si>
    <t>Baraga-MI200730</t>
  </si>
  <si>
    <t>Baraga-MI200750</t>
  </si>
  <si>
    <t>Baraga-MI200760</t>
  </si>
  <si>
    <t>Baraga-MI200780</t>
  </si>
  <si>
    <t>Baraga-MI200830</t>
  </si>
  <si>
    <t>Baraga-MI200850</t>
  </si>
  <si>
    <t>Baraga-MI200860</t>
  </si>
  <si>
    <t>Baraga-MI200880</t>
  </si>
  <si>
    <t>Baraga-MI200930</t>
  </si>
  <si>
    <t>Baraga-MI200950</t>
  </si>
  <si>
    <t>Baraga-MI200960</t>
  </si>
  <si>
    <t>Baraga-MI200980</t>
  </si>
  <si>
    <t>Baraga-MI201030</t>
  </si>
  <si>
    <t>Baraga-MI201050</t>
  </si>
  <si>
    <t>Baraga-MI201060</t>
  </si>
  <si>
    <t>Baraga-MI201080</t>
  </si>
  <si>
    <t>Baraga-MI201130</t>
  </si>
  <si>
    <t>Baraga-MI201150</t>
  </si>
  <si>
    <t>Baraga-MI201160</t>
  </si>
  <si>
    <t>Baraga-MI201180</t>
  </si>
  <si>
    <t>Baraga-MI201230</t>
  </si>
  <si>
    <t>Baraga-MI201250</t>
  </si>
  <si>
    <t>Baraga-MI201260</t>
  </si>
  <si>
    <t>Baraga-MI201280</t>
  </si>
  <si>
    <t>Baraga-MI201330</t>
  </si>
  <si>
    <t>Baraga-MI201350</t>
  </si>
  <si>
    <t>Baraga-MI201360</t>
  </si>
  <si>
    <t>Baraga-MI201380</t>
  </si>
  <si>
    <t>Baraga-MI201430</t>
  </si>
  <si>
    <t>Baraga-MI201450</t>
  </si>
  <si>
    <t>Baraga-MI201460</t>
  </si>
  <si>
    <t>Baraga-MI201480</t>
  </si>
  <si>
    <t>Baraga-MI201530</t>
  </si>
  <si>
    <t>Baraga-MI201550</t>
  </si>
  <si>
    <t>Baraga-MI201560</t>
  </si>
  <si>
    <t>Baraga-MI201580</t>
  </si>
  <si>
    <t>Barry-MI200130</t>
  </si>
  <si>
    <t>Barry-MI200150</t>
  </si>
  <si>
    <t>Barry-MI200160</t>
  </si>
  <si>
    <t>Barry-MI200180</t>
  </si>
  <si>
    <t>BARRY-MI200230</t>
  </si>
  <si>
    <t>BARRY-MI200250</t>
  </si>
  <si>
    <t>BARRY-MI200260</t>
  </si>
  <si>
    <t>BARRY-MI200280</t>
  </si>
  <si>
    <t>Barry-MI200330</t>
  </si>
  <si>
    <t>Barry-MI200350</t>
  </si>
  <si>
    <t>Barry-MI200360</t>
  </si>
  <si>
    <t>Barry-MI200380</t>
  </si>
  <si>
    <t>Barry-MI200430</t>
  </si>
  <si>
    <t>Barry-MI200450</t>
  </si>
  <si>
    <t>Barry-MI200460</t>
  </si>
  <si>
    <t>Barry-MI200480</t>
  </si>
  <si>
    <t>Barry-MI200530</t>
  </si>
  <si>
    <t>Barry-MI200550</t>
  </si>
  <si>
    <t>Barry-MI200560</t>
  </si>
  <si>
    <t>Barry-MI200580</t>
  </si>
  <si>
    <t>Barry-MI200630</t>
  </si>
  <si>
    <t>Barry-MI200650</t>
  </si>
  <si>
    <t>Barry-MI200660</t>
  </si>
  <si>
    <t>Barry-MI200680</t>
  </si>
  <si>
    <t>Barry-MI200730</t>
  </si>
  <si>
    <t>Barry-MI200750</t>
  </si>
  <si>
    <t>Barry-MI200760</t>
  </si>
  <si>
    <t>Barry-MI200780</t>
  </si>
  <si>
    <t>Barry-MI200830</t>
  </si>
  <si>
    <t>Barry-MI200850</t>
  </si>
  <si>
    <t>Barry-MI200860</t>
  </si>
  <si>
    <t>Barry-MI200880</t>
  </si>
  <si>
    <t>Barry-MI200930</t>
  </si>
  <si>
    <t>Barry-MI200950</t>
  </si>
  <si>
    <t>Barry-MI200960</t>
  </si>
  <si>
    <t>Barry-MI200980</t>
  </si>
  <si>
    <t>Barry-MI201030</t>
  </si>
  <si>
    <t>Barry-MI201050</t>
  </si>
  <si>
    <t>Barry-MI201060</t>
  </si>
  <si>
    <t>Barry-MI201080</t>
  </si>
  <si>
    <t>Barry-MI201130</t>
  </si>
  <si>
    <t>Barry-MI201150</t>
  </si>
  <si>
    <t>Barry-MI201160</t>
  </si>
  <si>
    <t>Barry-MI201180</t>
  </si>
  <si>
    <t>Barry-MI201230</t>
  </si>
  <si>
    <t>Barry-MI201250</t>
  </si>
  <si>
    <t>Barry-MI201260</t>
  </si>
  <si>
    <t>Barry-MI201280</t>
  </si>
  <si>
    <t>Barry-MI201330</t>
  </si>
  <si>
    <t>Barry-MI201350</t>
  </si>
  <si>
    <t>Barry-MI201360</t>
  </si>
  <si>
    <t>Barry-MI201380</t>
  </si>
  <si>
    <t>Barry-MI201430</t>
  </si>
  <si>
    <t>Barry-MI201450</t>
  </si>
  <si>
    <t>Barry-MI201460</t>
  </si>
  <si>
    <t>Barry-MI201480</t>
  </si>
  <si>
    <t>Barry-MI201530</t>
  </si>
  <si>
    <t>Barry-MI201550</t>
  </si>
  <si>
    <t>Barry-MI201560</t>
  </si>
  <si>
    <t>Barry-MI201580</t>
  </si>
  <si>
    <t>Barry-MO200130</t>
  </si>
  <si>
    <t>Barry-MO200150</t>
  </si>
  <si>
    <t>Barry-MO200160</t>
  </si>
  <si>
    <t>Barry-MO200180</t>
  </si>
  <si>
    <t>BARRY-MO200230</t>
  </si>
  <si>
    <t>BARRY-MO200250</t>
  </si>
  <si>
    <t>BARRY-MO200260</t>
  </si>
  <si>
    <t>BARRY-MO200280</t>
  </si>
  <si>
    <t>Barry-MO200330</t>
  </si>
  <si>
    <t>Barry-MO200350</t>
  </si>
  <si>
    <t>Barry-MO200360</t>
  </si>
  <si>
    <t>Barry-MO200380</t>
  </si>
  <si>
    <t>Barry-MO200430</t>
  </si>
  <si>
    <t>Barry-MO200450</t>
  </si>
  <si>
    <t>Barry-MO200460</t>
  </si>
  <si>
    <t>Barry-MO200480</t>
  </si>
  <si>
    <t>Barry-MO200530</t>
  </si>
  <si>
    <t>Barry-MO200550</t>
  </si>
  <si>
    <t>Barry-MO200560</t>
  </si>
  <si>
    <t>Barry-MO200580</t>
  </si>
  <si>
    <t>Barry-MO200630</t>
  </si>
  <si>
    <t>Barry-MO200650</t>
  </si>
  <si>
    <t>Barry-MO200660</t>
  </si>
  <si>
    <t>Barry-MO200680</t>
  </si>
  <si>
    <t>Barry-MO200730</t>
  </si>
  <si>
    <t>Barry-MO200750</t>
  </si>
  <si>
    <t>Barry-MO200760</t>
  </si>
  <si>
    <t>Barry-MO200780</t>
  </si>
  <si>
    <t>Barry-MO200830</t>
  </si>
  <si>
    <t>Barry-MO200850</t>
  </si>
  <si>
    <t>Barry-MO200860</t>
  </si>
  <si>
    <t>Barry-MO200880</t>
  </si>
  <si>
    <t>Barry-MO200930</t>
  </si>
  <si>
    <t>Barry-MO200950</t>
  </si>
  <si>
    <t>Barry-MO200960</t>
  </si>
  <si>
    <t>Barry-MO200980</t>
  </si>
  <si>
    <t>Barry-MO201030</t>
  </si>
  <si>
    <t>Barry-MO201050</t>
  </si>
  <si>
    <t>Barry-MO201060</t>
  </si>
  <si>
    <t>Barry-MO201080</t>
  </si>
  <si>
    <t>Barry-MO201130</t>
  </si>
  <si>
    <t>Barry-MO201150</t>
  </si>
  <si>
    <t>Barry-MO201160</t>
  </si>
  <si>
    <t>Barry-MO201180</t>
  </si>
  <si>
    <t>Barry-MO201230</t>
  </si>
  <si>
    <t>Barry-MO201250</t>
  </si>
  <si>
    <t>Barry-MO201260</t>
  </si>
  <si>
    <t>Barry-MO201280</t>
  </si>
  <si>
    <t>Barry-MO201330</t>
  </si>
  <si>
    <t>Barry-MO201350</t>
  </si>
  <si>
    <t>Barry-MO201360</t>
  </si>
  <si>
    <t>Barry-MO201380</t>
  </si>
  <si>
    <t>Barry-MO201430</t>
  </si>
  <si>
    <t>Barry-MO201450</t>
  </si>
  <si>
    <t>Barry-MO201460</t>
  </si>
  <si>
    <t>Barry-MO201480</t>
  </si>
  <si>
    <t>Barry-MO201530</t>
  </si>
  <si>
    <t>Barry-MO201550</t>
  </si>
  <si>
    <t>Barry-MO201560</t>
  </si>
  <si>
    <t>Barry-MO201580</t>
  </si>
  <si>
    <t>Barton-MO200130</t>
  </si>
  <si>
    <t>Barton-MO200150</t>
  </si>
  <si>
    <t>Barton-MO200160</t>
  </si>
  <si>
    <t>Barton-MO200180</t>
  </si>
  <si>
    <t>BARTON-MO200230</t>
  </si>
  <si>
    <t>BARTON-MO200250</t>
  </si>
  <si>
    <t>BARTON-MO200260</t>
  </si>
  <si>
    <t>BARTON-MO200280</t>
  </si>
  <si>
    <t>Barton-MO200330</t>
  </si>
  <si>
    <t>Barton-MO200350</t>
  </si>
  <si>
    <t>Barton-MO200360</t>
  </si>
  <si>
    <t>Barton-MO200380</t>
  </si>
  <si>
    <t>Barton-MO200430</t>
  </si>
  <si>
    <t>Barton-MO200450</t>
  </si>
  <si>
    <t>Barton-MO200460</t>
  </si>
  <si>
    <t>Barton-MO200480</t>
  </si>
  <si>
    <t>Barton-MO200530</t>
  </si>
  <si>
    <t>Barton-MO200550</t>
  </si>
  <si>
    <t>Barton-MO200560</t>
  </si>
  <si>
    <t>Barton-MO200580</t>
  </si>
  <si>
    <t>Barton-MO200630</t>
  </si>
  <si>
    <t>Barton-MO200650</t>
  </si>
  <si>
    <t>Barton-MO200660</t>
  </si>
  <si>
    <t>Barton-MO200680</t>
  </si>
  <si>
    <t>Barton-MO200730</t>
  </si>
  <si>
    <t>Barton-MO200750</t>
  </si>
  <si>
    <t>Barton-MO200760</t>
  </si>
  <si>
    <t>Barton-MO200780</t>
  </si>
  <si>
    <t>Barton-MO200830</t>
  </si>
  <si>
    <t>Barton-MO200850</t>
  </si>
  <si>
    <t>Barton-MO200860</t>
  </si>
  <si>
    <t>Barton-MO200880</t>
  </si>
  <si>
    <t>Barton-MO200930</t>
  </si>
  <si>
    <t>Barton-MO200950</t>
  </si>
  <si>
    <t>Barton-MO200960</t>
  </si>
  <si>
    <t>Barton-MO200980</t>
  </si>
  <si>
    <t>Barton-MO201030</t>
  </si>
  <si>
    <t>Barton-MO201050</t>
  </si>
  <si>
    <t>Barton-MO201060</t>
  </si>
  <si>
    <t>Barton-MO201080</t>
  </si>
  <si>
    <t>Barton-MO201130</t>
  </si>
  <si>
    <t>Barton-MO201150</t>
  </si>
  <si>
    <t>Barton-MO201160</t>
  </si>
  <si>
    <t>Barton-MO201180</t>
  </si>
  <si>
    <t>Barton-MO201230</t>
  </si>
  <si>
    <t>Barton-MO201250</t>
  </si>
  <si>
    <t>Barton-MO201260</t>
  </si>
  <si>
    <t>Barton-MO201280</t>
  </si>
  <si>
    <t>Barton-MO201330</t>
  </si>
  <si>
    <t>Barton-MO201350</t>
  </si>
  <si>
    <t>Barton-MO201360</t>
  </si>
  <si>
    <t>Barton-MO201380</t>
  </si>
  <si>
    <t>Barton-MO201430</t>
  </si>
  <si>
    <t>Barton-MO201450</t>
  </si>
  <si>
    <t>Barton-MO201460</t>
  </si>
  <si>
    <t>Barton-MO201480</t>
  </si>
  <si>
    <t>Barton-MO201530</t>
  </si>
  <si>
    <t>Barton-MO201550</t>
  </si>
  <si>
    <t>Barton-MO201560</t>
  </si>
  <si>
    <t>Barton-MO201580</t>
  </si>
  <si>
    <t>Bates-MO200130</t>
  </si>
  <si>
    <t>Bates-MO200150</t>
  </si>
  <si>
    <t>Bates-MO200160</t>
  </si>
  <si>
    <t>Bates-MO200180</t>
  </si>
  <si>
    <t>BATES-MO200230</t>
  </si>
  <si>
    <t>BATES-MO200250</t>
  </si>
  <si>
    <t>BATES-MO200260</t>
  </si>
  <si>
    <t>BATES-MO200280</t>
  </si>
  <si>
    <t>Bates-MO200330</t>
  </si>
  <si>
    <t>Bates-MO200350</t>
  </si>
  <si>
    <t>Bates-MO200360</t>
  </si>
  <si>
    <t>Bates-MO200380</t>
  </si>
  <si>
    <t>Bates-MO200430</t>
  </si>
  <si>
    <t>Bates-MO200450</t>
  </si>
  <si>
    <t>Bates-MO200460</t>
  </si>
  <si>
    <t>Bates-MO200480</t>
  </si>
  <si>
    <t>Bates-MO200530</t>
  </si>
  <si>
    <t>Bates-MO200550</t>
  </si>
  <si>
    <t>Bates-MO200560</t>
  </si>
  <si>
    <t>Bates-MO200580</t>
  </si>
  <si>
    <t>Bates-MO200630</t>
  </si>
  <si>
    <t>Bates-MO200650</t>
  </si>
  <si>
    <t>Bates-MO200660</t>
  </si>
  <si>
    <t>Bates-MO200680</t>
  </si>
  <si>
    <t>Bates-MO200730</t>
  </si>
  <si>
    <t>Bates-MO200750</t>
  </si>
  <si>
    <t>Bates-MO200760</t>
  </si>
  <si>
    <t>Bates-MO200780</t>
  </si>
  <si>
    <t>Bates-MO200830</t>
  </si>
  <si>
    <t>Bates-MO200850</t>
  </si>
  <si>
    <t>Bates-MO200860</t>
  </si>
  <si>
    <t>Bates-MO200880</t>
  </si>
  <si>
    <t>Bates-MO200930</t>
  </si>
  <si>
    <t>Bates-MO200950</t>
  </si>
  <si>
    <t>Bates-MO200960</t>
  </si>
  <si>
    <t>Bates-MO200980</t>
  </si>
  <si>
    <t>Bates-MO201030</t>
  </si>
  <si>
    <t>Bates-MO201050</t>
  </si>
  <si>
    <t>Bates-MO201060</t>
  </si>
  <si>
    <t>Bates-MO201080</t>
  </si>
  <si>
    <t>Bates-MO201130</t>
  </si>
  <si>
    <t>Bates-MO201150</t>
  </si>
  <si>
    <t>Bates-MO201160</t>
  </si>
  <si>
    <t>Bates-MO201180</t>
  </si>
  <si>
    <t>Bates-MO201230</t>
  </si>
  <si>
    <t>Bates-MO201250</t>
  </si>
  <si>
    <t>Bates-MO201260</t>
  </si>
  <si>
    <t>Bates-MO201280</t>
  </si>
  <si>
    <t>Bates-MO201330</t>
  </si>
  <si>
    <t>Bates-MO201350</t>
  </si>
  <si>
    <t>Bates-MO201360</t>
  </si>
  <si>
    <t>Bates-MO201380</t>
  </si>
  <si>
    <t>Bates-MO201430</t>
  </si>
  <si>
    <t>Bates-MO201450</t>
  </si>
  <si>
    <t>Bates-MO201460</t>
  </si>
  <si>
    <t>Bates-MO201480</t>
  </si>
  <si>
    <t>Bates-MO201530</t>
  </si>
  <si>
    <t>Bates-MO201550</t>
  </si>
  <si>
    <t>Bates-MO201560</t>
  </si>
  <si>
    <t>Bates-MO201580</t>
  </si>
  <si>
    <t>Bay-MI200130</t>
  </si>
  <si>
    <t>Bay-MI200150</t>
  </si>
  <si>
    <t>Bay-MI200160</t>
  </si>
  <si>
    <t>Bay-MI200180</t>
  </si>
  <si>
    <t>BAY-MI200230</t>
  </si>
  <si>
    <t>BAY-MI200250</t>
  </si>
  <si>
    <t>BAY-MI200260</t>
  </si>
  <si>
    <t>BAY-MI200280</t>
  </si>
  <si>
    <t>Bay-MI200330</t>
  </si>
  <si>
    <t>Bay-MI200350</t>
  </si>
  <si>
    <t>Bay-MI200360</t>
  </si>
  <si>
    <t>Bay-MI200380</t>
  </si>
  <si>
    <t>Bay-MI200430</t>
  </si>
  <si>
    <t>Bay-MI200450</t>
  </si>
  <si>
    <t>Bay-MI200460</t>
  </si>
  <si>
    <t>Bay-MI200480</t>
  </si>
  <si>
    <t>Bay-MI200530</t>
  </si>
  <si>
    <t>Bay-MI200550</t>
  </si>
  <si>
    <t>Bay-MI200560</t>
  </si>
  <si>
    <t>Bay-MI200580</t>
  </si>
  <si>
    <t>Bay-MI200630</t>
  </si>
  <si>
    <t>Bay-MI200650</t>
  </si>
  <si>
    <t>Bay-MI200660</t>
  </si>
  <si>
    <t>Bay-MI200680</t>
  </si>
  <si>
    <t>Bay-MI200730</t>
  </si>
  <si>
    <t>Bay-MI200750</t>
  </si>
  <si>
    <t>Bay-MI200760</t>
  </si>
  <si>
    <t>Bay-MI200780</t>
  </si>
  <si>
    <t>Bay-MI200830</t>
  </si>
  <si>
    <t>Bay-MI200850</t>
  </si>
  <si>
    <t>Bay-MI200860</t>
  </si>
  <si>
    <t>Bay-MI200880</t>
  </si>
  <si>
    <t>Bay-MI200930</t>
  </si>
  <si>
    <t>Bay-MI200950</t>
  </si>
  <si>
    <t>Bay-MI200960</t>
  </si>
  <si>
    <t>Bay-MI200980</t>
  </si>
  <si>
    <t>Bay-MI201030</t>
  </si>
  <si>
    <t>Bay-MI201050</t>
  </si>
  <si>
    <t>Bay-MI201060</t>
  </si>
  <si>
    <t>Bay-MI201080</t>
  </si>
  <si>
    <t>Bay-MI201130</t>
  </si>
  <si>
    <t>Bay-MI201150</t>
  </si>
  <si>
    <t>Bay-MI201160</t>
  </si>
  <si>
    <t>Bay-MI201180</t>
  </si>
  <si>
    <t>Bay-MI201230</t>
  </si>
  <si>
    <t>Bay-MI201250</t>
  </si>
  <si>
    <t>Bay-MI201260</t>
  </si>
  <si>
    <t>Bay-MI201280</t>
  </si>
  <si>
    <t>Bay-MI201330</t>
  </si>
  <si>
    <t>Bay-MI201350</t>
  </si>
  <si>
    <t>Bay-MI201360</t>
  </si>
  <si>
    <t>Bay-MI201380</t>
  </si>
  <si>
    <t>Bay-MI201430</t>
  </si>
  <si>
    <t>Bay-MI201450</t>
  </si>
  <si>
    <t>Bay-MI201460</t>
  </si>
  <si>
    <t>Bay-MI201480</t>
  </si>
  <si>
    <t>Bay-MI201530</t>
  </si>
  <si>
    <t>Bay-MI201550</t>
  </si>
  <si>
    <t>Bay-MI201560</t>
  </si>
  <si>
    <t>Bay-MI201580</t>
  </si>
  <si>
    <t>Becker-MN200130</t>
  </si>
  <si>
    <t>Becker-MN200150</t>
  </si>
  <si>
    <t>Becker-MN200160</t>
  </si>
  <si>
    <t>Becker-MN200180</t>
  </si>
  <si>
    <t>BECKER-MN200230</t>
  </si>
  <si>
    <t>BECKER-MN200250</t>
  </si>
  <si>
    <t>BECKER-MN200260</t>
  </si>
  <si>
    <t>BECKER-MN200280</t>
  </si>
  <si>
    <t>Becker-MN200330</t>
  </si>
  <si>
    <t>Becker-MN200350</t>
  </si>
  <si>
    <t>Becker-MN200360</t>
  </si>
  <si>
    <t>Becker-MN200380</t>
  </si>
  <si>
    <t>Becker-MN200430</t>
  </si>
  <si>
    <t>Becker-MN200450</t>
  </si>
  <si>
    <t>Becker-MN200460</t>
  </si>
  <si>
    <t>Becker-MN200480</t>
  </si>
  <si>
    <t>Becker-MN200530</t>
  </si>
  <si>
    <t>Becker-MN200550</t>
  </si>
  <si>
    <t>Becker-MN200560</t>
  </si>
  <si>
    <t>Becker-MN200580</t>
  </si>
  <si>
    <t>Becker-MN200630</t>
  </si>
  <si>
    <t>Becker-MN200650</t>
  </si>
  <si>
    <t>Becker-MN200660</t>
  </si>
  <si>
    <t>Becker-MN200680</t>
  </si>
  <si>
    <t>Becker-MN200730</t>
  </si>
  <si>
    <t>Becker-MN200750</t>
  </si>
  <si>
    <t>Becker-MN200760</t>
  </si>
  <si>
    <t>Becker-MN200780</t>
  </si>
  <si>
    <t>Becker-MN200830</t>
  </si>
  <si>
    <t>Becker-MN200850</t>
  </si>
  <si>
    <t>Becker-MN200860</t>
  </si>
  <si>
    <t>Becker-MN200880</t>
  </si>
  <si>
    <t>Becker-MN200930</t>
  </si>
  <si>
    <t>Becker-MN200950</t>
  </si>
  <si>
    <t>Becker-MN200960</t>
  </si>
  <si>
    <t>Becker-MN200980</t>
  </si>
  <si>
    <t>Becker-MN201030</t>
  </si>
  <si>
    <t>Becker-MN201050</t>
  </si>
  <si>
    <t>Becker-MN201060</t>
  </si>
  <si>
    <t>Becker-MN201080</t>
  </si>
  <si>
    <t>Becker-MN201130</t>
  </si>
  <si>
    <t>Becker-MN201150</t>
  </si>
  <si>
    <t>Becker-MN201160</t>
  </si>
  <si>
    <t>Becker-MN201180</t>
  </si>
  <si>
    <t>Becker-MN201230</t>
  </si>
  <si>
    <t>Becker-MN201250</t>
  </si>
  <si>
    <t>Becker-MN201260</t>
  </si>
  <si>
    <t>Becker-MN201280</t>
  </si>
  <si>
    <t>Becker-MN201330</t>
  </si>
  <si>
    <t>Becker-MN201350</t>
  </si>
  <si>
    <t>Becker-MN201360</t>
  </si>
  <si>
    <t>Becker-MN201380</t>
  </si>
  <si>
    <t>Becker-MN201430</t>
  </si>
  <si>
    <t>Becker-MN201450</t>
  </si>
  <si>
    <t>Becker-MN201460</t>
  </si>
  <si>
    <t>Becker-MN201480</t>
  </si>
  <si>
    <t>Becker-MN201530</t>
  </si>
  <si>
    <t>Becker-MN201550</t>
  </si>
  <si>
    <t>Becker-MN201560</t>
  </si>
  <si>
    <t>Becker-MN201580</t>
  </si>
  <si>
    <t>Beltrami-MN200130</t>
  </si>
  <si>
    <t>Beltrami-MN200150</t>
  </si>
  <si>
    <t>Beltrami-MN200160</t>
  </si>
  <si>
    <t>Beltrami-MN200180</t>
  </si>
  <si>
    <t>BELTRAMI-MN200230</t>
  </si>
  <si>
    <t>BELTRAMI-MN200250</t>
  </si>
  <si>
    <t>BELTRAMI-MN200260</t>
  </si>
  <si>
    <t>BELTRAMI-MN200280</t>
  </si>
  <si>
    <t>Beltrami-MN200330</t>
  </si>
  <si>
    <t>Beltrami-MN200350</t>
  </si>
  <si>
    <t>Beltrami-MN200360</t>
  </si>
  <si>
    <t>Beltrami-MN200380</t>
  </si>
  <si>
    <t>Beltrami-MN200430</t>
  </si>
  <si>
    <t>Beltrami-MN200450</t>
  </si>
  <si>
    <t>Beltrami-MN200460</t>
  </si>
  <si>
    <t>Beltrami-MN200480</t>
  </si>
  <si>
    <t>Beltrami-MN200530</t>
  </si>
  <si>
    <t>Beltrami-MN200550</t>
  </si>
  <si>
    <t>Beltrami-MN200560</t>
  </si>
  <si>
    <t>Beltrami-MN200580</t>
  </si>
  <si>
    <t>Beltrami-MN200630</t>
  </si>
  <si>
    <t>Beltrami-MN200650</t>
  </si>
  <si>
    <t>Beltrami-MN200660</t>
  </si>
  <si>
    <t>Beltrami-MN200680</t>
  </si>
  <si>
    <t>Beltrami-MN200730</t>
  </si>
  <si>
    <t>Beltrami-MN200750</t>
  </si>
  <si>
    <t>Beltrami-MN200760</t>
  </si>
  <si>
    <t>Beltrami-MN200780</t>
  </si>
  <si>
    <t>Beltrami-MN200830</t>
  </si>
  <si>
    <t>Beltrami-MN200850</t>
  </si>
  <si>
    <t>Beltrami-MN200860</t>
  </si>
  <si>
    <t>Beltrami-MN200880</t>
  </si>
  <si>
    <t>Beltrami-MN200930</t>
  </si>
  <si>
    <t>Beltrami-MN200950</t>
  </si>
  <si>
    <t>Beltrami-MN200960</t>
  </si>
  <si>
    <t>Beltrami-MN200980</t>
  </si>
  <si>
    <t>Beltrami-MN201030</t>
  </si>
  <si>
    <t>Beltrami-MN201050</t>
  </si>
  <si>
    <t>Beltrami-MN201060</t>
  </si>
  <si>
    <t>Beltrami-MN201080</t>
  </si>
  <si>
    <t>Beltrami-MN201130</t>
  </si>
  <si>
    <t>Beltrami-MN201150</t>
  </si>
  <si>
    <t>Beltrami-MN201160</t>
  </si>
  <si>
    <t>Beltrami-MN201180</t>
  </si>
  <si>
    <t>Beltrami-MN201230</t>
  </si>
  <si>
    <t>Beltrami-MN201250</t>
  </si>
  <si>
    <t>Beltrami-MN201260</t>
  </si>
  <si>
    <t>Beltrami-MN201280</t>
  </si>
  <si>
    <t>Beltrami-MN201330</t>
  </si>
  <si>
    <t>Beltrami-MN201350</t>
  </si>
  <si>
    <t>Beltrami-MN201360</t>
  </si>
  <si>
    <t>Beltrami-MN201380</t>
  </si>
  <si>
    <t>Beltrami-MN201430</t>
  </si>
  <si>
    <t>Beltrami-MN201450</t>
  </si>
  <si>
    <t>Beltrami-MN201460</t>
  </si>
  <si>
    <t>Beltrami-MN201480</t>
  </si>
  <si>
    <t>Beltrami-MN201530</t>
  </si>
  <si>
    <t>Beltrami-MN201550</t>
  </si>
  <si>
    <t>Beltrami-MN201560</t>
  </si>
  <si>
    <t>Beltrami-MN201580</t>
  </si>
  <si>
    <t>Benton-IA200130</t>
  </si>
  <si>
    <t>Benton-IA200150</t>
  </si>
  <si>
    <t>Benton-IA200160</t>
  </si>
  <si>
    <t>Benton-IA200180</t>
  </si>
  <si>
    <t>BENTON-IA200230</t>
  </si>
  <si>
    <t>BENTON-IA200250</t>
  </si>
  <si>
    <t>BENTON-IA200260</t>
  </si>
  <si>
    <t>BENTON-IA200280</t>
  </si>
  <si>
    <t>Benton-IA200330</t>
  </si>
  <si>
    <t>Benton-IA200350</t>
  </si>
  <si>
    <t>Benton-IA200360</t>
  </si>
  <si>
    <t>Benton-IA200380</t>
  </si>
  <si>
    <t>Benton-IA200430</t>
  </si>
  <si>
    <t>Benton-IA200450</t>
  </si>
  <si>
    <t>Benton-IA200460</t>
  </si>
  <si>
    <t>Benton-IA200480</t>
  </si>
  <si>
    <t>Benton-IA200530</t>
  </si>
  <si>
    <t>Benton-IA200550</t>
  </si>
  <si>
    <t>Benton-IA200560</t>
  </si>
  <si>
    <t>Benton-IA200580</t>
  </si>
  <si>
    <t>Benton-IA200630</t>
  </si>
  <si>
    <t>Benton-IA200650</t>
  </si>
  <si>
    <t>Benton-IA200660</t>
  </si>
  <si>
    <t>Benton-IA200680</t>
  </si>
  <si>
    <t>Benton-IA200730</t>
  </si>
  <si>
    <t>Benton-IA200750</t>
  </si>
  <si>
    <t>Benton-IA200760</t>
  </si>
  <si>
    <t>Benton-IA200780</t>
  </si>
  <si>
    <t>Benton-IA200830</t>
  </si>
  <si>
    <t>Benton-IA200850</t>
  </si>
  <si>
    <t>Benton-IA200860</t>
  </si>
  <si>
    <t>Benton-IA200880</t>
  </si>
  <si>
    <t>Benton-IA200930</t>
  </si>
  <si>
    <t>Benton-IA200950</t>
  </si>
  <si>
    <t>Benton-IA200960</t>
  </si>
  <si>
    <t>Benton-IA200980</t>
  </si>
  <si>
    <t>Benton-IA201030</t>
  </si>
  <si>
    <t>Benton-IA201050</t>
  </si>
  <si>
    <t>Benton-IA201060</t>
  </si>
  <si>
    <t>Benton-IA201080</t>
  </si>
  <si>
    <t>Benton-IA201130</t>
  </si>
  <si>
    <t>Benton-IA201150</t>
  </si>
  <si>
    <t>Benton-IA201160</t>
  </si>
  <si>
    <t>Benton-IA201180</t>
  </si>
  <si>
    <t>Benton-IA201230</t>
  </si>
  <si>
    <t>Benton-IA201250</t>
  </si>
  <si>
    <t>Benton-IA201260</t>
  </si>
  <si>
    <t>Benton-IA201280</t>
  </si>
  <si>
    <t>Benton-IA201330</t>
  </si>
  <si>
    <t>Benton-IA201350</t>
  </si>
  <si>
    <t>Benton-IA201360</t>
  </si>
  <si>
    <t>Benton-IA201380</t>
  </si>
  <si>
    <t>Benton-IA201430</t>
  </si>
  <si>
    <t>Benton-IA201450</t>
  </si>
  <si>
    <t>Benton-IA201460</t>
  </si>
  <si>
    <t>Benton-IA201480</t>
  </si>
  <si>
    <t>Benton-IA201530</t>
  </si>
  <si>
    <t>Benton-IA201550</t>
  </si>
  <si>
    <t>Benton-IA201560</t>
  </si>
  <si>
    <t>Benton-IA201580</t>
  </si>
  <si>
    <t>Benton-MN200130</t>
  </si>
  <si>
    <t>Benton-MN200150</t>
  </si>
  <si>
    <t>Benton-MN200160</t>
  </si>
  <si>
    <t>Benton-MN200180</t>
  </si>
  <si>
    <t>BENTON-MN200230</t>
  </si>
  <si>
    <t>BENTON-MN200250</t>
  </si>
  <si>
    <t>BENTON-MN200260</t>
  </si>
  <si>
    <t>BENTON-MN200280</t>
  </si>
  <si>
    <t>Benton-MN200330</t>
  </si>
  <si>
    <t>Benton-MN200350</t>
  </si>
  <si>
    <t>Benton-MN200360</t>
  </si>
  <si>
    <t>Benton-MN200380</t>
  </si>
  <si>
    <t>Benton-MN200430</t>
  </si>
  <si>
    <t>Benton-MN200450</t>
  </si>
  <si>
    <t>Benton-MN200460</t>
  </si>
  <si>
    <t>Benton-MN200480</t>
  </si>
  <si>
    <t>Benton-MN200530</t>
  </si>
  <si>
    <t>Benton-MN200550</t>
  </si>
  <si>
    <t>Benton-MN200560</t>
  </si>
  <si>
    <t>Benton-MN200580</t>
  </si>
  <si>
    <t>Benton-MN200630</t>
  </si>
  <si>
    <t>Benton-MN200650</t>
  </si>
  <si>
    <t>Benton-MN200660</t>
  </si>
  <si>
    <t>Benton-MN200680</t>
  </si>
  <si>
    <t>Benton-MN200730</t>
  </si>
  <si>
    <t>Benton-MN200750</t>
  </si>
  <si>
    <t>Benton-MN200760</t>
  </si>
  <si>
    <t>Benton-MN200780</t>
  </si>
  <si>
    <t>Benton-MN200830</t>
  </si>
  <si>
    <t>Benton-MN200850</t>
  </si>
  <si>
    <t>Benton-MN200860</t>
  </si>
  <si>
    <t>Benton-MN200880</t>
  </si>
  <si>
    <t>Benton-MN200930</t>
  </si>
  <si>
    <t>Benton-MN200950</t>
  </si>
  <si>
    <t>Benton-MN200960</t>
  </si>
  <si>
    <t>Benton-MN200980</t>
  </si>
  <si>
    <t>Benton-MN201030</t>
  </si>
  <si>
    <t>Benton-MN201050</t>
  </si>
  <si>
    <t>Benton-MN201060</t>
  </si>
  <si>
    <t>Benton-MN201080</t>
  </si>
  <si>
    <t>Benton-MN201130</t>
  </si>
  <si>
    <t>Benton-MN201150</t>
  </si>
  <si>
    <t>Benton-MN201160</t>
  </si>
  <si>
    <t>Benton-MN201180</t>
  </si>
  <si>
    <t>Benton-MN201230</t>
  </si>
  <si>
    <t>Benton-MN201250</t>
  </si>
  <si>
    <t>Benton-MN201260</t>
  </si>
  <si>
    <t>Benton-MN201280</t>
  </si>
  <si>
    <t>Benton-MN201330</t>
  </si>
  <si>
    <t>Benton-MN201350</t>
  </si>
  <si>
    <t>Benton-MN201360</t>
  </si>
  <si>
    <t>Benton-MN201380</t>
  </si>
  <si>
    <t>Benton-MN201430</t>
  </si>
  <si>
    <t>Benton-MN201450</t>
  </si>
  <si>
    <t>Benton-MN201460</t>
  </si>
  <si>
    <t>Benton-MN201480</t>
  </si>
  <si>
    <t>Benton-MN201530</t>
  </si>
  <si>
    <t>Benton-MN201550</t>
  </si>
  <si>
    <t>Benton-MN201560</t>
  </si>
  <si>
    <t>Benton-MN201580</t>
  </si>
  <si>
    <t>Benton-MO200130</t>
  </si>
  <si>
    <t>Benton-MO200150</t>
  </si>
  <si>
    <t>Benton-MO200160</t>
  </si>
  <si>
    <t>Benton-MO200180</t>
  </si>
  <si>
    <t>BENTON-MO200230</t>
  </si>
  <si>
    <t>BENTON-MO200250</t>
  </si>
  <si>
    <t>BENTON-MO200260</t>
  </si>
  <si>
    <t>BENTON-MO200280</t>
  </si>
  <si>
    <t>Benton-MO200330</t>
  </si>
  <si>
    <t>Benton-MO200350</t>
  </si>
  <si>
    <t>Benton-MO200360</t>
  </si>
  <si>
    <t>Benton-MO200380</t>
  </si>
  <si>
    <t>Benton-MO200430</t>
  </si>
  <si>
    <t>Benton-MO200450</t>
  </si>
  <si>
    <t>Benton-MO200460</t>
  </si>
  <si>
    <t>Benton-MO200480</t>
  </si>
  <si>
    <t>Benton-MO200530</t>
  </si>
  <si>
    <t>Benton-MO200550</t>
  </si>
  <si>
    <t>Benton-MO200560</t>
  </si>
  <si>
    <t>Benton-MO200580</t>
  </si>
  <si>
    <t>Benton-MO200630</t>
  </si>
  <si>
    <t>Benton-MO200650</t>
  </si>
  <si>
    <t>Benton-MO200660</t>
  </si>
  <si>
    <t>Benton-MO200680</t>
  </si>
  <si>
    <t>Benton-MO200730</t>
  </si>
  <si>
    <t>Benton-MO200750</t>
  </si>
  <si>
    <t>Benton-MO200760</t>
  </si>
  <si>
    <t>Benton-MO200780</t>
  </si>
  <si>
    <t>Benton-MO200830</t>
  </si>
  <si>
    <t>Benton-MO200850</t>
  </si>
  <si>
    <t>Benton-MO200860</t>
  </si>
  <si>
    <t>Benton-MO200880</t>
  </si>
  <si>
    <t>Benton-MO200930</t>
  </si>
  <si>
    <t>Benton-MO200950</t>
  </si>
  <si>
    <t>Benton-MO200960</t>
  </si>
  <si>
    <t>Benton-MO200980</t>
  </si>
  <si>
    <t>Benton-MO201030</t>
  </si>
  <si>
    <t>Benton-MO201050</t>
  </si>
  <si>
    <t>Benton-MO201060</t>
  </si>
  <si>
    <t>Benton-MO201080</t>
  </si>
  <si>
    <t>Benton-MO201130</t>
  </si>
  <si>
    <t>Benton-MO201150</t>
  </si>
  <si>
    <t>Benton-MO201160</t>
  </si>
  <si>
    <t>Benton-MO201180</t>
  </si>
  <si>
    <t>Benton-MO201230</t>
  </si>
  <si>
    <t>Benton-MO201250</t>
  </si>
  <si>
    <t>Benton-MO201260</t>
  </si>
  <si>
    <t>Benton-MO201280</t>
  </si>
  <si>
    <t>Benton-MO201330</t>
  </si>
  <si>
    <t>Benton-MO201350</t>
  </si>
  <si>
    <t>Benton-MO201360</t>
  </si>
  <si>
    <t>Benton-MO201380</t>
  </si>
  <si>
    <t>Benton-MO201430</t>
  </si>
  <si>
    <t>Benton-MO201450</t>
  </si>
  <si>
    <t>Benton-MO201460</t>
  </si>
  <si>
    <t>Benton-MO201480</t>
  </si>
  <si>
    <t>Benton-MO201530</t>
  </si>
  <si>
    <t>Benton-MO201550</t>
  </si>
  <si>
    <t>Benton-MO201560</t>
  </si>
  <si>
    <t>Benton-MO201580</t>
  </si>
  <si>
    <t>Benzie-MI200130</t>
  </si>
  <si>
    <t>Benzie-MI200150</t>
  </si>
  <si>
    <t>Benzie-MI200160</t>
  </si>
  <si>
    <t>Benzie-MI200180</t>
  </si>
  <si>
    <t>BENZIE-MI200230</t>
  </si>
  <si>
    <t>BENZIE-MI200250</t>
  </si>
  <si>
    <t>BENZIE-MI200260</t>
  </si>
  <si>
    <t>BENZIE-MI200280</t>
  </si>
  <si>
    <t>Benzie-MI200330</t>
  </si>
  <si>
    <t>Benzie-MI200350</t>
  </si>
  <si>
    <t>Benzie-MI200360</t>
  </si>
  <si>
    <t>Benzie-MI200380</t>
  </si>
  <si>
    <t>Benzie-MI200430</t>
  </si>
  <si>
    <t>Benzie-MI200450</t>
  </si>
  <si>
    <t>Benzie-MI200460</t>
  </si>
  <si>
    <t>Benzie-MI200480</t>
  </si>
  <si>
    <t>Benzie-MI200530</t>
  </si>
  <si>
    <t>Benzie-MI200550</t>
  </si>
  <si>
    <t>Benzie-MI200560</t>
  </si>
  <si>
    <t>Benzie-MI200580</t>
  </si>
  <si>
    <t>Benzie-MI200630</t>
  </si>
  <si>
    <t>Benzie-MI200650</t>
  </si>
  <si>
    <t>Benzie-MI200660</t>
  </si>
  <si>
    <t>Benzie-MI200680</t>
  </si>
  <si>
    <t>Benzie-MI200730</t>
  </si>
  <si>
    <t>Benzie-MI200750</t>
  </si>
  <si>
    <t>Benzie-MI200760</t>
  </si>
  <si>
    <t>Benzie-MI200780</t>
  </si>
  <si>
    <t>Benzie-MI200830</t>
  </si>
  <si>
    <t>Benzie-MI200850</t>
  </si>
  <si>
    <t>Benzie-MI200860</t>
  </si>
  <si>
    <t>Benzie-MI200880</t>
  </si>
  <si>
    <t>Benzie-MI200930</t>
  </si>
  <si>
    <t>Benzie-MI200950</t>
  </si>
  <si>
    <t>Benzie-MI200960</t>
  </si>
  <si>
    <t>Benzie-MI200980</t>
  </si>
  <si>
    <t>Benzie-MI201030</t>
  </si>
  <si>
    <t>Benzie-MI201050</t>
  </si>
  <si>
    <t>Benzie-MI201060</t>
  </si>
  <si>
    <t>Benzie-MI201080</t>
  </si>
  <si>
    <t>Benzie-MI201130</t>
  </si>
  <si>
    <t>Benzie-MI201150</t>
  </si>
  <si>
    <t>Benzie-MI201160</t>
  </si>
  <si>
    <t>Benzie-MI201180</t>
  </si>
  <si>
    <t>Benzie-MI201230</t>
  </si>
  <si>
    <t>Benzie-MI201250</t>
  </si>
  <si>
    <t>Benzie-MI201260</t>
  </si>
  <si>
    <t>Benzie-MI201280</t>
  </si>
  <si>
    <t>Benzie-MI201330</t>
  </si>
  <si>
    <t>Benzie-MI201350</t>
  </si>
  <si>
    <t>Benzie-MI201360</t>
  </si>
  <si>
    <t>Benzie-MI201380</t>
  </si>
  <si>
    <t>Benzie-MI201430</t>
  </si>
  <si>
    <t>Benzie-MI201450</t>
  </si>
  <si>
    <t>Benzie-MI201460</t>
  </si>
  <si>
    <t>Benzie-MI201480</t>
  </si>
  <si>
    <t>Benzie-MI201530</t>
  </si>
  <si>
    <t>Benzie-MI201550</t>
  </si>
  <si>
    <t>Benzie-MI201560</t>
  </si>
  <si>
    <t>Benzie-MI201580</t>
  </si>
  <si>
    <t>Berrien-MI200130</t>
  </si>
  <si>
    <t>Berrien-MI200150</t>
  </si>
  <si>
    <t>Berrien-MI200160</t>
  </si>
  <si>
    <t>Berrien-MI200180</t>
  </si>
  <si>
    <t>BERRIEN-MI200230</t>
  </si>
  <si>
    <t>BERRIEN-MI200250</t>
  </si>
  <si>
    <t>BERRIEN-MI200260</t>
  </si>
  <si>
    <t>BERRIEN-MI200280</t>
  </si>
  <si>
    <t>Berrien-MI200330</t>
  </si>
  <si>
    <t>Berrien-MI200350</t>
  </si>
  <si>
    <t>Berrien-MI200360</t>
  </si>
  <si>
    <t>Berrien-MI200380</t>
  </si>
  <si>
    <t>Berrien-MI200430</t>
  </si>
  <si>
    <t>Berrien-MI200450</t>
  </si>
  <si>
    <t>Berrien-MI200460</t>
  </si>
  <si>
    <t>Berrien-MI200480</t>
  </si>
  <si>
    <t>Berrien-MI200530</t>
  </si>
  <si>
    <t>Berrien-MI200550</t>
  </si>
  <si>
    <t>Berrien-MI200560</t>
  </si>
  <si>
    <t>Berrien-MI200580</t>
  </si>
  <si>
    <t>Berrien-MI200630</t>
  </si>
  <si>
    <t>Berrien-MI200650</t>
  </si>
  <si>
    <t>Berrien-MI200660</t>
  </si>
  <si>
    <t>Berrien-MI200680</t>
  </si>
  <si>
    <t>Berrien-MI200730</t>
  </si>
  <si>
    <t>Berrien-MI200750</t>
  </si>
  <si>
    <t>Berrien-MI200760</t>
  </si>
  <si>
    <t>Berrien-MI200780</t>
  </si>
  <si>
    <t>Berrien-MI200830</t>
  </si>
  <si>
    <t>Berrien-MI200850</t>
  </si>
  <si>
    <t>Berrien-MI200860</t>
  </si>
  <si>
    <t>Berrien-MI200880</t>
  </si>
  <si>
    <t>Berrien-MI200930</t>
  </si>
  <si>
    <t>Berrien-MI200950</t>
  </si>
  <si>
    <t>Berrien-MI200960</t>
  </si>
  <si>
    <t>Berrien-MI200980</t>
  </si>
  <si>
    <t>Berrien-MI201030</t>
  </si>
  <si>
    <t>Berrien-MI201050</t>
  </si>
  <si>
    <t>Berrien-MI201060</t>
  </si>
  <si>
    <t>Berrien-MI201080</t>
  </si>
  <si>
    <t>Berrien-MI201130</t>
  </si>
  <si>
    <t>Berrien-MI201150</t>
  </si>
  <si>
    <t>Berrien-MI201160</t>
  </si>
  <si>
    <t>Berrien-MI201180</t>
  </si>
  <si>
    <t>Berrien-MI201230</t>
  </si>
  <si>
    <t>Berrien-MI201250</t>
  </si>
  <si>
    <t>Berrien-MI201260</t>
  </si>
  <si>
    <t>Berrien-MI201280</t>
  </si>
  <si>
    <t>Berrien-MI201330</t>
  </si>
  <si>
    <t>Berrien-MI201350</t>
  </si>
  <si>
    <t>Berrien-MI201360</t>
  </si>
  <si>
    <t>Berrien-MI201380</t>
  </si>
  <si>
    <t>Berrien-MI201430</t>
  </si>
  <si>
    <t>Berrien-MI201450</t>
  </si>
  <si>
    <t>Berrien-MI201460</t>
  </si>
  <si>
    <t>Berrien-MI201480</t>
  </si>
  <si>
    <t>Berrien-MI201530</t>
  </si>
  <si>
    <t>Berrien-MI201550</t>
  </si>
  <si>
    <t>Berrien-MI201560</t>
  </si>
  <si>
    <t>Berrien-MI201580</t>
  </si>
  <si>
    <t>Big Stone-MN200130</t>
  </si>
  <si>
    <t>Big Stone-MN200150</t>
  </si>
  <si>
    <t>Big Stone-MN200160</t>
  </si>
  <si>
    <t>Big Stone-MN200180</t>
  </si>
  <si>
    <t>BIG STONE-MN200230</t>
  </si>
  <si>
    <t>BIG STONE-MN200250</t>
  </si>
  <si>
    <t>BIG STONE-MN200260</t>
  </si>
  <si>
    <t>BIG STONE-MN200280</t>
  </si>
  <si>
    <t>Big Stone-MN200330</t>
  </si>
  <si>
    <t>Big Stone-MN200350</t>
  </si>
  <si>
    <t>Big Stone-MN200360</t>
  </si>
  <si>
    <t>Big Stone-MN200380</t>
  </si>
  <si>
    <t>Big Stone-MN200430</t>
  </si>
  <si>
    <t>Big Stone-MN200450</t>
  </si>
  <si>
    <t>Big Stone-MN200460</t>
  </si>
  <si>
    <t>Big Stone-MN200480</t>
  </si>
  <si>
    <t>Big Stone-MN200530</t>
  </si>
  <si>
    <t>Big Stone-MN200550</t>
  </si>
  <si>
    <t>Big Stone-MN200560</t>
  </si>
  <si>
    <t>Big Stone-MN200580</t>
  </si>
  <si>
    <t>Big Stone-MN200630</t>
  </si>
  <si>
    <t>Big Stone-MN200650</t>
  </si>
  <si>
    <t>Big Stone-MN200660</t>
  </si>
  <si>
    <t>Big Stone-MN200680</t>
  </si>
  <si>
    <t>Big Stone-MN200730</t>
  </si>
  <si>
    <t>Big Stone-MN200750</t>
  </si>
  <si>
    <t>Big Stone-MN200760</t>
  </si>
  <si>
    <t>Big Stone-MN200780</t>
  </si>
  <si>
    <t>Big Stone-MN200830</t>
  </si>
  <si>
    <t>Big Stone-MN200850</t>
  </si>
  <si>
    <t>Big Stone-MN200860</t>
  </si>
  <si>
    <t>Big Stone-MN200880</t>
  </si>
  <si>
    <t>Big Stone-MN200930</t>
  </si>
  <si>
    <t>Big Stone-MN200950</t>
  </si>
  <si>
    <t>Big Stone-MN200960</t>
  </si>
  <si>
    <t>Big Stone-MN200980</t>
  </si>
  <si>
    <t>Big Stone-MN201030</t>
  </si>
  <si>
    <t>Big Stone-MN201050</t>
  </si>
  <si>
    <t>Big Stone-MN201060</t>
  </si>
  <si>
    <t>Big Stone-MN201080</t>
  </si>
  <si>
    <t>Big Stone-MN201130</t>
  </si>
  <si>
    <t>Big Stone-MN201150</t>
  </si>
  <si>
    <t>Big Stone-MN201160</t>
  </si>
  <si>
    <t>Big Stone-MN201180</t>
  </si>
  <si>
    <t>Big Stone-MN201230</t>
  </si>
  <si>
    <t>Big Stone-MN201250</t>
  </si>
  <si>
    <t>Big Stone-MN201260</t>
  </si>
  <si>
    <t>Big Stone-MN201280</t>
  </si>
  <si>
    <t>Big Stone-MN201330</t>
  </si>
  <si>
    <t>Big Stone-MN201350</t>
  </si>
  <si>
    <t>Big Stone-MN201360</t>
  </si>
  <si>
    <t>Big Stone-MN201380</t>
  </si>
  <si>
    <t>Big Stone-MN201430</t>
  </si>
  <si>
    <t>Big Stone-MN201450</t>
  </si>
  <si>
    <t>Big Stone-MN201460</t>
  </si>
  <si>
    <t>Big Stone-MN201480</t>
  </si>
  <si>
    <t>Big Stone-MN201530</t>
  </si>
  <si>
    <t>Big Stone-MN201550</t>
  </si>
  <si>
    <t>Big Stone-MN201560</t>
  </si>
  <si>
    <t>Big Stone-MN201580</t>
  </si>
  <si>
    <t>Black Hawk-IA200130</t>
  </si>
  <si>
    <t>Black Hawk-IA200150</t>
  </si>
  <si>
    <t>Black Hawk-IA200160</t>
  </si>
  <si>
    <t>Black Hawk-IA200180</t>
  </si>
  <si>
    <t>BLACK HAWK-IA200230</t>
  </si>
  <si>
    <t>BLACK HAWK-IA200250</t>
  </si>
  <si>
    <t>BLACK HAWK-IA200260</t>
  </si>
  <si>
    <t>BLACK HAWK-IA200280</t>
  </si>
  <si>
    <t>Black Hawk-IA200330</t>
  </si>
  <si>
    <t>Black Hawk-IA200350</t>
  </si>
  <si>
    <t>Black Hawk-IA200360</t>
  </si>
  <si>
    <t>Black Hawk-IA200380</t>
  </si>
  <si>
    <t>Black Hawk-IA200430</t>
  </si>
  <si>
    <t>Black Hawk-IA200450</t>
  </si>
  <si>
    <t>Black Hawk-IA200460</t>
  </si>
  <si>
    <t>Black Hawk-IA200480</t>
  </si>
  <si>
    <t>Black Hawk-IA200530</t>
  </si>
  <si>
    <t>Black Hawk-IA200550</t>
  </si>
  <si>
    <t>Black Hawk-IA200560</t>
  </si>
  <si>
    <t>Black Hawk-IA200580</t>
  </si>
  <si>
    <t>Black Hawk-IA200630</t>
  </si>
  <si>
    <t>Black Hawk-IA200650</t>
  </si>
  <si>
    <t>Black Hawk-IA200660</t>
  </si>
  <si>
    <t>Black Hawk-IA200680</t>
  </si>
  <si>
    <t>Black Hawk-IA200730</t>
  </si>
  <si>
    <t>Black Hawk-IA200750</t>
  </si>
  <si>
    <t>Black Hawk-IA200760</t>
  </si>
  <si>
    <t>Black Hawk-IA200780</t>
  </si>
  <si>
    <t>Black Hawk-IA200830</t>
  </si>
  <si>
    <t>Black Hawk-IA200850</t>
  </si>
  <si>
    <t>Black Hawk-IA200860</t>
  </si>
  <si>
    <t>Black Hawk-IA200880</t>
  </si>
  <si>
    <t>Black Hawk-IA200930</t>
  </si>
  <si>
    <t>Black Hawk-IA200950</t>
  </si>
  <si>
    <t>Black Hawk-IA200960</t>
  </si>
  <si>
    <t>Black Hawk-IA200980</t>
  </si>
  <si>
    <t>Black Hawk-IA201030</t>
  </si>
  <si>
    <t>Black Hawk-IA201050</t>
  </si>
  <si>
    <t>Black Hawk-IA201060</t>
  </si>
  <si>
    <t>Black Hawk-IA201080</t>
  </si>
  <si>
    <t>Black Hawk-IA201130</t>
  </si>
  <si>
    <t>Black Hawk-IA201150</t>
  </si>
  <si>
    <t>Black Hawk-IA201160</t>
  </si>
  <si>
    <t>Black Hawk-IA201180</t>
  </si>
  <si>
    <t>Black Hawk-IA201230</t>
  </si>
  <si>
    <t>Black Hawk-IA201250</t>
  </si>
  <si>
    <t>Black Hawk-IA201260</t>
  </si>
  <si>
    <t>Black Hawk-IA201280</t>
  </si>
  <si>
    <t>Black Hawk-IA201330</t>
  </si>
  <si>
    <t>Black Hawk-IA201350</t>
  </si>
  <si>
    <t>Black Hawk-IA201360</t>
  </si>
  <si>
    <t>Black Hawk-IA201380</t>
  </si>
  <si>
    <t>Black Hawk-IA201430</t>
  </si>
  <si>
    <t>Black Hawk-IA201450</t>
  </si>
  <si>
    <t>Black Hawk-IA201460</t>
  </si>
  <si>
    <t>Black Hawk-IA201480</t>
  </si>
  <si>
    <t>Black Hawk-IA201530</t>
  </si>
  <si>
    <t>Black Hawk-IA201550</t>
  </si>
  <si>
    <t>Black Hawk-IA201560</t>
  </si>
  <si>
    <t>Black Hawk-IA201580</t>
  </si>
  <si>
    <t>Blue Earth-MN200130</t>
  </si>
  <si>
    <t>Blue Earth-MN200150</t>
  </si>
  <si>
    <t>Blue Earth-MN200160</t>
  </si>
  <si>
    <t>Blue Earth-MN200180</t>
  </si>
  <si>
    <t>BLUE EARTH-MN200230</t>
  </si>
  <si>
    <t>BLUE EARTH-MN200250</t>
  </si>
  <si>
    <t>BLUE EARTH-MN200260</t>
  </si>
  <si>
    <t>BLUE EARTH-MN200280</t>
  </si>
  <si>
    <t>Blue Earth-MN200330</t>
  </si>
  <si>
    <t>Blue Earth-MN200350</t>
  </si>
  <si>
    <t>Blue Earth-MN200360</t>
  </si>
  <si>
    <t>Blue Earth-MN200380</t>
  </si>
  <si>
    <t>Blue Earth-MN200430</t>
  </si>
  <si>
    <t>Blue Earth-MN200450</t>
  </si>
  <si>
    <t>Blue Earth-MN200460</t>
  </si>
  <si>
    <t>Blue Earth-MN200480</t>
  </si>
  <si>
    <t>Blue Earth-MN200530</t>
  </si>
  <si>
    <t>Blue Earth-MN200550</t>
  </si>
  <si>
    <t>Blue Earth-MN200560</t>
  </si>
  <si>
    <t>Blue Earth-MN200580</t>
  </si>
  <si>
    <t>Blue Earth-MN200630</t>
  </si>
  <si>
    <t>Blue Earth-MN200650</t>
  </si>
  <si>
    <t>Blue Earth-MN200660</t>
  </si>
  <si>
    <t>Blue Earth-MN200680</t>
  </si>
  <si>
    <t>Blue Earth-MN200730</t>
  </si>
  <si>
    <t>Blue Earth-MN200750</t>
  </si>
  <si>
    <t>Blue Earth-MN200760</t>
  </si>
  <si>
    <t>Blue Earth-MN200780</t>
  </si>
  <si>
    <t>Blue Earth-MN200830</t>
  </si>
  <si>
    <t>Blue Earth-MN200850</t>
  </si>
  <si>
    <t>Blue Earth-MN200860</t>
  </si>
  <si>
    <t>Blue Earth-MN200880</t>
  </si>
  <si>
    <t>Blue Earth-MN200930</t>
  </si>
  <si>
    <t>Blue Earth-MN200950</t>
  </si>
  <si>
    <t>Blue Earth-MN200960</t>
  </si>
  <si>
    <t>Blue Earth-MN200980</t>
  </si>
  <si>
    <t>Blue Earth-MN201030</t>
  </si>
  <si>
    <t>Blue Earth-MN201050</t>
  </si>
  <si>
    <t>Blue Earth-MN201060</t>
  </si>
  <si>
    <t>Blue Earth-MN201080</t>
  </si>
  <si>
    <t>Blue Earth-MN201130</t>
  </si>
  <si>
    <t>Blue Earth-MN201150</t>
  </si>
  <si>
    <t>Blue Earth-MN201160</t>
  </si>
  <si>
    <t>Blue Earth-MN201180</t>
  </si>
  <si>
    <t>Blue Earth-MN201230</t>
  </si>
  <si>
    <t>Blue Earth-MN201250</t>
  </si>
  <si>
    <t>Blue Earth-MN201260</t>
  </si>
  <si>
    <t>Blue Earth-MN201280</t>
  </si>
  <si>
    <t>Blue Earth-MN201330</t>
  </si>
  <si>
    <t>Blue Earth-MN201350</t>
  </si>
  <si>
    <t>Blue Earth-MN201360</t>
  </si>
  <si>
    <t>Blue Earth-MN201380</t>
  </si>
  <si>
    <t>Blue Earth-MN201430</t>
  </si>
  <si>
    <t>Blue Earth-MN201450</t>
  </si>
  <si>
    <t>Blue Earth-MN201460</t>
  </si>
  <si>
    <t>Blue Earth-MN201480</t>
  </si>
  <si>
    <t>Blue Earth-MN201530</t>
  </si>
  <si>
    <t>Blue Earth-MN201550</t>
  </si>
  <si>
    <t>Blue Earth-MN201560</t>
  </si>
  <si>
    <t>Blue Earth-MN201580</t>
  </si>
  <si>
    <t>Bollinger-MO200130</t>
  </si>
  <si>
    <t>Bollinger-MO200150</t>
  </si>
  <si>
    <t>Bollinger-MO200160</t>
  </si>
  <si>
    <t>Bollinger-MO200180</t>
  </si>
  <si>
    <t>BOLLINGER-MO200230</t>
  </si>
  <si>
    <t>BOLLINGER-MO200250</t>
  </si>
  <si>
    <t>BOLLINGER-MO200260</t>
  </si>
  <si>
    <t>BOLLINGER-MO200280</t>
  </si>
  <si>
    <t>Bollinger-MO200330</t>
  </si>
  <si>
    <t>Bollinger-MO200350</t>
  </si>
  <si>
    <t>Bollinger-MO200360</t>
  </si>
  <si>
    <t>Bollinger-MO200380</t>
  </si>
  <si>
    <t>Bollinger-MO200430</t>
  </si>
  <si>
    <t>Bollinger-MO200450</t>
  </si>
  <si>
    <t>Bollinger-MO200460</t>
  </si>
  <si>
    <t>Bollinger-MO200480</t>
  </si>
  <si>
    <t>Bollinger-MO200530</t>
  </si>
  <si>
    <t>Bollinger-MO200550</t>
  </si>
  <si>
    <t>Bollinger-MO200560</t>
  </si>
  <si>
    <t>Bollinger-MO200580</t>
  </si>
  <si>
    <t>Bollinger-MO200630</t>
  </si>
  <si>
    <t>Bollinger-MO200650</t>
  </si>
  <si>
    <t>Bollinger-MO200660</t>
  </si>
  <si>
    <t>Bollinger-MO200680</t>
  </si>
  <si>
    <t>Bollinger-MO200730</t>
  </si>
  <si>
    <t>Bollinger-MO200750</t>
  </si>
  <si>
    <t>Bollinger-MO200760</t>
  </si>
  <si>
    <t>Bollinger-MO200780</t>
  </si>
  <si>
    <t>Bollinger-MO200830</t>
  </si>
  <si>
    <t>Bollinger-MO200850</t>
  </si>
  <si>
    <t>Bollinger-MO200860</t>
  </si>
  <si>
    <t>Bollinger-MO200880</t>
  </si>
  <si>
    <t>Bollinger-MO200930</t>
  </si>
  <si>
    <t>Bollinger-MO200950</t>
  </si>
  <si>
    <t>Bollinger-MO200960</t>
  </si>
  <si>
    <t>Bollinger-MO200980</t>
  </si>
  <si>
    <t>Bollinger-MO201030</t>
  </si>
  <si>
    <t>Bollinger-MO201050</t>
  </si>
  <si>
    <t>Bollinger-MO201060</t>
  </si>
  <si>
    <t>Bollinger-MO201080</t>
  </si>
  <si>
    <t>Bollinger-MO201130</t>
  </si>
  <si>
    <t>Bollinger-MO201150</t>
  </si>
  <si>
    <t>Bollinger-MO201160</t>
  </si>
  <si>
    <t>Bollinger-MO201180</t>
  </si>
  <si>
    <t>Bollinger-MO201230</t>
  </si>
  <si>
    <t>Bollinger-MO201250</t>
  </si>
  <si>
    <t>Bollinger-MO201260</t>
  </si>
  <si>
    <t>Bollinger-MO201280</t>
  </si>
  <si>
    <t>Bollinger-MO201330</t>
  </si>
  <si>
    <t>Bollinger-MO201350</t>
  </si>
  <si>
    <t>Bollinger-MO201360</t>
  </si>
  <si>
    <t>Bollinger-MO201380</t>
  </si>
  <si>
    <t>Bollinger-MO201430</t>
  </si>
  <si>
    <t>Bollinger-MO201450</t>
  </si>
  <si>
    <t>Bollinger-MO201460</t>
  </si>
  <si>
    <t>Bollinger-MO201480</t>
  </si>
  <si>
    <t>Bollinger-MO201530</t>
  </si>
  <si>
    <t>Bollinger-MO201550</t>
  </si>
  <si>
    <t>Bollinger-MO201560</t>
  </si>
  <si>
    <t>Bollinger-MO201580</t>
  </si>
  <si>
    <t>Boone-IA200130</t>
  </si>
  <si>
    <t>Boone-IA200150</t>
  </si>
  <si>
    <t>Boone-IA200160</t>
  </si>
  <si>
    <t>Boone-IA200180</t>
  </si>
  <si>
    <t>BOONE-IA200230</t>
  </si>
  <si>
    <t>BOONE-IA200250</t>
  </si>
  <si>
    <t>BOONE-IA200260</t>
  </si>
  <si>
    <t>BOONE-IA200280</t>
  </si>
  <si>
    <t>Boone-IA200330</t>
  </si>
  <si>
    <t>Boone-IA200350</t>
  </si>
  <si>
    <t>Boone-IA200360</t>
  </si>
  <si>
    <t>Boone-IA200380</t>
  </si>
  <si>
    <t>Boone-IA200430</t>
  </si>
  <si>
    <t>Boone-IA200450</t>
  </si>
  <si>
    <t>Boone-IA200460</t>
  </si>
  <si>
    <t>Boone-IA200480</t>
  </si>
  <si>
    <t>Boone-IA200530</t>
  </si>
  <si>
    <t>Boone-IA200550</t>
  </si>
  <si>
    <t>Boone-IA200560</t>
  </si>
  <si>
    <t>Boone-IA200580</t>
  </si>
  <si>
    <t>Boone-IA200630</t>
  </si>
  <si>
    <t>Boone-IA200650</t>
  </si>
  <si>
    <t>Boone-IA200660</t>
  </si>
  <si>
    <t>Boone-IA200680</t>
  </si>
  <si>
    <t>Boone-IA200730</t>
  </si>
  <si>
    <t>Boone-IA200750</t>
  </si>
  <si>
    <t>Boone-IA200760</t>
  </si>
  <si>
    <t>Boone-IA200780</t>
  </si>
  <si>
    <t>Boone-IA200830</t>
  </si>
  <si>
    <t>Boone-IA200850</t>
  </si>
  <si>
    <t>Boone-IA200860</t>
  </si>
  <si>
    <t>Boone-IA200880</t>
  </si>
  <si>
    <t>Boone-IA200930</t>
  </si>
  <si>
    <t>Boone-IA200950</t>
  </si>
  <si>
    <t>Boone-IA200960</t>
  </si>
  <si>
    <t>Boone-IA200980</t>
  </si>
  <si>
    <t>Boone-IA201030</t>
  </si>
  <si>
    <t>Boone-IA201050</t>
  </si>
  <si>
    <t>Boone-IA201060</t>
  </si>
  <si>
    <t>Boone-IA201080</t>
  </si>
  <si>
    <t>Boone-IA201130</t>
  </si>
  <si>
    <t>Boone-IA201150</t>
  </si>
  <si>
    <t>Boone-IA201160</t>
  </si>
  <si>
    <t>Boone-IA201180</t>
  </si>
  <si>
    <t>Boone-IA201230</t>
  </si>
  <si>
    <t>Boone-IA201250</t>
  </si>
  <si>
    <t>Boone-IA201260</t>
  </si>
  <si>
    <t>Boone-IA201280</t>
  </si>
  <si>
    <t>Boone-IA201330</t>
  </si>
  <si>
    <t>Boone-IA201350</t>
  </si>
  <si>
    <t>Boone-IA201360</t>
  </si>
  <si>
    <t>Boone-IA201380</t>
  </si>
  <si>
    <t>Boone-IA201430</t>
  </si>
  <si>
    <t>Boone-IA201450</t>
  </si>
  <si>
    <t>Boone-IA201460</t>
  </si>
  <si>
    <t>Boone-IA201480</t>
  </si>
  <si>
    <t>Boone-IA201530</t>
  </si>
  <si>
    <t>Boone-IA201550</t>
  </si>
  <si>
    <t>Boone-IA201560</t>
  </si>
  <si>
    <t>Boone-IA201580</t>
  </si>
  <si>
    <t>Boone-MO200130</t>
  </si>
  <si>
    <t>Boone-MO200150</t>
  </si>
  <si>
    <t>Boone-MO200160</t>
  </si>
  <si>
    <t>Boone-MO200180</t>
  </si>
  <si>
    <t>BOONE-MO200230</t>
  </si>
  <si>
    <t>BOONE-MO200250</t>
  </si>
  <si>
    <t>BOONE-MO200260</t>
  </si>
  <si>
    <t>BOONE-MO200280</t>
  </si>
  <si>
    <t>Boone-MO200330</t>
  </si>
  <si>
    <t>Boone-MO200350</t>
  </si>
  <si>
    <t>Boone-MO200360</t>
  </si>
  <si>
    <t>Boone-MO200380</t>
  </si>
  <si>
    <t>Boone-MO200430</t>
  </si>
  <si>
    <t>Boone-MO200450</t>
  </si>
  <si>
    <t>Boone-MO200460</t>
  </si>
  <si>
    <t>Boone-MO200480</t>
  </si>
  <si>
    <t>Boone-MO200530</t>
  </si>
  <si>
    <t>Boone-MO200550</t>
  </si>
  <si>
    <t>Boone-MO200560</t>
  </si>
  <si>
    <t>Boone-MO200580</t>
  </si>
  <si>
    <t>Boone-MO200630</t>
  </si>
  <si>
    <t>Boone-MO200650</t>
  </si>
  <si>
    <t>Boone-MO200660</t>
  </si>
  <si>
    <t>Boone-MO200680</t>
  </si>
  <si>
    <t>Boone-MO200730</t>
  </si>
  <si>
    <t>Boone-MO200750</t>
  </si>
  <si>
    <t>Boone-MO200760</t>
  </si>
  <si>
    <t>Boone-MO200780</t>
  </si>
  <si>
    <t>Boone-MO200830</t>
  </si>
  <si>
    <t>Boone-MO200850</t>
  </si>
  <si>
    <t>Boone-MO200860</t>
  </si>
  <si>
    <t>Boone-MO200880</t>
  </si>
  <si>
    <t>Boone-MO200930</t>
  </si>
  <si>
    <t>Boone-MO200950</t>
  </si>
  <si>
    <t>Boone-MO200960</t>
  </si>
  <si>
    <t>Boone-MO200980</t>
  </si>
  <si>
    <t>Boone-MO201030</t>
  </si>
  <si>
    <t>Boone-MO201050</t>
  </si>
  <si>
    <t>Boone-MO201060</t>
  </si>
  <si>
    <t>Boone-MO201080</t>
  </si>
  <si>
    <t>Boone-MO201130</t>
  </si>
  <si>
    <t>Boone-MO201150</t>
  </si>
  <si>
    <t>Boone-MO201160</t>
  </si>
  <si>
    <t>Boone-MO201180</t>
  </si>
  <si>
    <t>Boone-MO201230</t>
  </si>
  <si>
    <t>Boone-MO201250</t>
  </si>
  <si>
    <t>Boone-MO201260</t>
  </si>
  <si>
    <t>Boone-MO201280</t>
  </si>
  <si>
    <t>Boone-MO201330</t>
  </si>
  <si>
    <t>Boone-MO201350</t>
  </si>
  <si>
    <t>Boone-MO201360</t>
  </si>
  <si>
    <t>Boone-MO201380</t>
  </si>
  <si>
    <t>Boone-MO201430</t>
  </si>
  <si>
    <t>Boone-MO201450</t>
  </si>
  <si>
    <t>Boone-MO201460</t>
  </si>
  <si>
    <t>Boone-MO201480</t>
  </si>
  <si>
    <t>Boone-MO201530</t>
  </si>
  <si>
    <t>Boone-MO201550</t>
  </si>
  <si>
    <t>Boone-MO201560</t>
  </si>
  <si>
    <t>Boone-MO201580</t>
  </si>
  <si>
    <t>Branch-MI200130</t>
  </si>
  <si>
    <t>Branch-MI200150</t>
  </si>
  <si>
    <t>Branch-MI200160</t>
  </si>
  <si>
    <t>Branch-MI200180</t>
  </si>
  <si>
    <t>BRANCH-MI200230</t>
  </si>
  <si>
    <t>BRANCH-MI200250</t>
  </si>
  <si>
    <t>BRANCH-MI200260</t>
  </si>
  <si>
    <t>BRANCH-MI200280</t>
  </si>
  <si>
    <t>Branch-MI200330</t>
  </si>
  <si>
    <t>Branch-MI200350</t>
  </si>
  <si>
    <t>Branch-MI200360</t>
  </si>
  <si>
    <t>Branch-MI200380</t>
  </si>
  <si>
    <t>Branch-MI200430</t>
  </si>
  <si>
    <t>Branch-MI200450</t>
  </si>
  <si>
    <t>Branch-MI200460</t>
  </si>
  <si>
    <t>Branch-MI200480</t>
  </si>
  <si>
    <t>Branch-MI200530</t>
  </si>
  <si>
    <t>Branch-MI200550</t>
  </si>
  <si>
    <t>Branch-MI200560</t>
  </si>
  <si>
    <t>Branch-MI200580</t>
  </si>
  <si>
    <t>Branch-MI200630</t>
  </si>
  <si>
    <t>Branch-MI200650</t>
  </si>
  <si>
    <t>Branch-MI200660</t>
  </si>
  <si>
    <t>Branch-MI200680</t>
  </si>
  <si>
    <t>Branch-MI200730</t>
  </si>
  <si>
    <t>Branch-MI200750</t>
  </si>
  <si>
    <t>Branch-MI200760</t>
  </si>
  <si>
    <t>Branch-MI200780</t>
  </si>
  <si>
    <t>Branch-MI200830</t>
  </si>
  <si>
    <t>Branch-MI200850</t>
  </si>
  <si>
    <t>Branch-MI200860</t>
  </si>
  <si>
    <t>Branch-MI200880</t>
  </si>
  <si>
    <t>Branch-MI200930</t>
  </si>
  <si>
    <t>Branch-MI200950</t>
  </si>
  <si>
    <t>Branch-MI200960</t>
  </si>
  <si>
    <t>Branch-MI200980</t>
  </si>
  <si>
    <t>Branch-MI201030</t>
  </si>
  <si>
    <t>Branch-MI201050</t>
  </si>
  <si>
    <t>Branch-MI201060</t>
  </si>
  <si>
    <t>Branch-MI201080</t>
  </si>
  <si>
    <t>Branch-MI201130</t>
  </si>
  <si>
    <t>Branch-MI201150</t>
  </si>
  <si>
    <t>Branch-MI201160</t>
  </si>
  <si>
    <t>Branch-MI201180</t>
  </si>
  <si>
    <t>Branch-MI201230</t>
  </si>
  <si>
    <t>Branch-MI201250</t>
  </si>
  <si>
    <t>Branch-MI201260</t>
  </si>
  <si>
    <t>Branch-MI201280</t>
  </si>
  <si>
    <t>Branch-MI201330</t>
  </si>
  <si>
    <t>Branch-MI201350</t>
  </si>
  <si>
    <t>Branch-MI201360</t>
  </si>
  <si>
    <t>Branch-MI201380</t>
  </si>
  <si>
    <t>Branch-MI201430</t>
  </si>
  <si>
    <t>Branch-MI201450</t>
  </si>
  <si>
    <t>Branch-MI201460</t>
  </si>
  <si>
    <t>Branch-MI201480</t>
  </si>
  <si>
    <t>Branch-MI201530</t>
  </si>
  <si>
    <t>Branch-MI201550</t>
  </si>
  <si>
    <t>Branch-MI201560</t>
  </si>
  <si>
    <t>Branch-MI201580</t>
  </si>
  <si>
    <t>Bremer-IA200130</t>
  </si>
  <si>
    <t>Bremer-IA200150</t>
  </si>
  <si>
    <t>Bremer-IA200160</t>
  </si>
  <si>
    <t>Bremer-IA200180</t>
  </si>
  <si>
    <t>BREMER-IA200230</t>
  </si>
  <si>
    <t>BREMER-IA200250</t>
  </si>
  <si>
    <t>BREMER-IA200260</t>
  </si>
  <si>
    <t>BREMER-IA200280</t>
  </si>
  <si>
    <t>Bremer-IA200330</t>
  </si>
  <si>
    <t>Bremer-IA200350</t>
  </si>
  <si>
    <t>Bremer-IA200360</t>
  </si>
  <si>
    <t>Bremer-IA200380</t>
  </si>
  <si>
    <t>Bremer-IA200430</t>
  </si>
  <si>
    <t>Bremer-IA200450</t>
  </si>
  <si>
    <t>Bremer-IA200460</t>
  </si>
  <si>
    <t>Bremer-IA200480</t>
  </si>
  <si>
    <t>Bremer-IA200530</t>
  </si>
  <si>
    <t>Bremer-IA200550</t>
  </si>
  <si>
    <t>Bremer-IA200560</t>
  </si>
  <si>
    <t>Bremer-IA200580</t>
  </si>
  <si>
    <t>Bremer-IA200630</t>
  </si>
  <si>
    <t>Bremer-IA200650</t>
  </si>
  <si>
    <t>Bremer-IA200660</t>
  </si>
  <si>
    <t>Bremer-IA200680</t>
  </si>
  <si>
    <t>Bremer-IA200730</t>
  </si>
  <si>
    <t>Bremer-IA200750</t>
  </si>
  <si>
    <t>Bremer-IA200760</t>
  </si>
  <si>
    <t>Bremer-IA200780</t>
  </si>
  <si>
    <t>Bremer-IA200830</t>
  </si>
  <si>
    <t>Bremer-IA200850</t>
  </si>
  <si>
    <t>Bremer-IA200860</t>
  </si>
  <si>
    <t>Bremer-IA200880</t>
  </si>
  <si>
    <t>Bremer-IA200930</t>
  </si>
  <si>
    <t>Bremer-IA200950</t>
  </si>
  <si>
    <t>Bremer-IA200960</t>
  </si>
  <si>
    <t>Bremer-IA200980</t>
  </si>
  <si>
    <t>Bremer-IA201030</t>
  </si>
  <si>
    <t>Bremer-IA201050</t>
  </si>
  <si>
    <t>Bremer-IA201060</t>
  </si>
  <si>
    <t>Bremer-IA201080</t>
  </si>
  <si>
    <t>Bremer-IA201130</t>
  </si>
  <si>
    <t>Bremer-IA201150</t>
  </si>
  <si>
    <t>Bremer-IA201160</t>
  </si>
  <si>
    <t>Bremer-IA201180</t>
  </si>
  <si>
    <t>Bremer-IA201230</t>
  </si>
  <si>
    <t>Bremer-IA201250</t>
  </si>
  <si>
    <t>Bremer-IA201260</t>
  </si>
  <si>
    <t>Bremer-IA201280</t>
  </si>
  <si>
    <t>Bremer-IA201330</t>
  </si>
  <si>
    <t>Bremer-IA201350</t>
  </si>
  <si>
    <t>Bremer-IA201360</t>
  </si>
  <si>
    <t>Bremer-IA201380</t>
  </si>
  <si>
    <t>Bremer-IA201430</t>
  </si>
  <si>
    <t>Bremer-IA201450</t>
  </si>
  <si>
    <t>Bremer-IA201460</t>
  </si>
  <si>
    <t>Bremer-IA201480</t>
  </si>
  <si>
    <t>Bremer-IA201530</t>
  </si>
  <si>
    <t>Bremer-IA201550</t>
  </si>
  <si>
    <t>Bremer-IA201560</t>
  </si>
  <si>
    <t>Bremer-IA201580</t>
  </si>
  <si>
    <t>Brown-MN200130</t>
  </si>
  <si>
    <t>Brown-MN200150</t>
  </si>
  <si>
    <t>Brown-MN200160</t>
  </si>
  <si>
    <t>Brown-MN200180</t>
  </si>
  <si>
    <t>BROWN-MN200230</t>
  </si>
  <si>
    <t>BROWN-MN200250</t>
  </si>
  <si>
    <t>BROWN-MN200260</t>
  </si>
  <si>
    <t>BROWN-MN200280</t>
  </si>
  <si>
    <t>Brown-MN200330</t>
  </si>
  <si>
    <t>Brown-MN200350</t>
  </si>
  <si>
    <t>Brown-MN200360</t>
  </si>
  <si>
    <t>Brown-MN200380</t>
  </si>
  <si>
    <t>Brown-MN200430</t>
  </si>
  <si>
    <t>Brown-MN200450</t>
  </si>
  <si>
    <t>Brown-MN200460</t>
  </si>
  <si>
    <t>Brown-MN200480</t>
  </si>
  <si>
    <t>Brown-MN200530</t>
  </si>
  <si>
    <t>Brown-MN200550</t>
  </si>
  <si>
    <t>Brown-MN200560</t>
  </si>
  <si>
    <t>Brown-MN200580</t>
  </si>
  <si>
    <t>Brown-MN200630</t>
  </si>
  <si>
    <t>Brown-MN200650</t>
  </si>
  <si>
    <t>Brown-MN200660</t>
  </si>
  <si>
    <t>Brown-MN200680</t>
  </si>
  <si>
    <t>Brown-MN200730</t>
  </si>
  <si>
    <t>Brown-MN200750</t>
  </si>
  <si>
    <t>Brown-MN200760</t>
  </si>
  <si>
    <t>Brown-MN200780</t>
  </si>
  <si>
    <t>Brown-MN200830</t>
  </si>
  <si>
    <t>Brown-MN200850</t>
  </si>
  <si>
    <t>Brown-MN200860</t>
  </si>
  <si>
    <t>Brown-MN200880</t>
  </si>
  <si>
    <t>Brown-MN200930</t>
  </si>
  <si>
    <t>Brown-MN200950</t>
  </si>
  <si>
    <t>Brown-MN200960</t>
  </si>
  <si>
    <t>Brown-MN200980</t>
  </si>
  <si>
    <t>Brown-MN201030</t>
  </si>
  <si>
    <t>Brown-MN201050</t>
  </si>
  <si>
    <t>Brown-MN201060</t>
  </si>
  <si>
    <t>Brown-MN201080</t>
  </si>
  <si>
    <t>Brown-MN201130</t>
  </si>
  <si>
    <t>Brown-MN201150</t>
  </si>
  <si>
    <t>Brown-MN201160</t>
  </si>
  <si>
    <t>Brown-MN201180</t>
  </si>
  <si>
    <t>Brown-MN201230</t>
  </si>
  <si>
    <t>Brown-MN201250</t>
  </si>
  <si>
    <t>Brown-MN201260</t>
  </si>
  <si>
    <t>Brown-MN201280</t>
  </si>
  <si>
    <t>Brown-MN201330</t>
  </si>
  <si>
    <t>Brown-MN201350</t>
  </si>
  <si>
    <t>Brown-MN201360</t>
  </si>
  <si>
    <t>Brown-MN201380</t>
  </si>
  <si>
    <t>Brown-MN201430</t>
  </si>
  <si>
    <t>Brown-MN201450</t>
  </si>
  <si>
    <t>Brown-MN201460</t>
  </si>
  <si>
    <t>Brown-MN201480</t>
  </si>
  <si>
    <t>Brown-MN201530</t>
  </si>
  <si>
    <t>Brown-MN201550</t>
  </si>
  <si>
    <t>Brown-MN201560</t>
  </si>
  <si>
    <t>Brown-MN201580</t>
  </si>
  <si>
    <t>Buchanan-IA200130</t>
  </si>
  <si>
    <t>Buchanan-IA200150</t>
  </si>
  <si>
    <t>Buchanan-IA200160</t>
  </si>
  <si>
    <t>Buchanan-IA200180</t>
  </si>
  <si>
    <t>BUCHANAN-IA200230</t>
  </si>
  <si>
    <t>BUCHANAN-IA200250</t>
  </si>
  <si>
    <t>BUCHANAN-IA200260</t>
  </si>
  <si>
    <t>BUCHANAN-IA200280</t>
  </si>
  <si>
    <t>Buchanan-IA200330</t>
  </si>
  <si>
    <t>Buchanan-IA200350</t>
  </si>
  <si>
    <t>Buchanan-IA200360</t>
  </si>
  <si>
    <t>Buchanan-IA200380</t>
  </si>
  <si>
    <t>Buchanan-IA200430</t>
  </si>
  <si>
    <t>Buchanan-IA200450</t>
  </si>
  <si>
    <t>Buchanan-IA200460</t>
  </si>
  <si>
    <t>Buchanan-IA200480</t>
  </si>
  <si>
    <t>Buchanan-IA200530</t>
  </si>
  <si>
    <t>Buchanan-IA200550</t>
  </si>
  <si>
    <t>Buchanan-IA200560</t>
  </si>
  <si>
    <t>Buchanan-IA200580</t>
  </si>
  <si>
    <t>Buchanan-IA200630</t>
  </si>
  <si>
    <t>Buchanan-IA200650</t>
  </si>
  <si>
    <t>Buchanan-IA200660</t>
  </si>
  <si>
    <t>Buchanan-IA200680</t>
  </si>
  <si>
    <t>Buchanan-IA200730</t>
  </si>
  <si>
    <t>Buchanan-IA200750</t>
  </si>
  <si>
    <t>Buchanan-IA200760</t>
  </si>
  <si>
    <t>Buchanan-IA200780</t>
  </si>
  <si>
    <t>Buchanan-IA200830</t>
  </si>
  <si>
    <t>Buchanan-IA200850</t>
  </si>
  <si>
    <t>Buchanan-IA200860</t>
  </si>
  <si>
    <t>Buchanan-IA200880</t>
  </si>
  <si>
    <t>Buchanan-IA200930</t>
  </si>
  <si>
    <t>Buchanan-IA200950</t>
  </si>
  <si>
    <t>Buchanan-IA200960</t>
  </si>
  <si>
    <t>Buchanan-IA200980</t>
  </si>
  <si>
    <t>Buchanan-IA201030</t>
  </si>
  <si>
    <t>Buchanan-IA201050</t>
  </si>
  <si>
    <t>Buchanan-IA201060</t>
  </si>
  <si>
    <t>Buchanan-IA201080</t>
  </si>
  <si>
    <t>Buchanan-IA201130</t>
  </si>
  <si>
    <t>Buchanan-IA201150</t>
  </si>
  <si>
    <t>Buchanan-IA201160</t>
  </si>
  <si>
    <t>Buchanan-IA201180</t>
  </si>
  <si>
    <t>Buchanan-IA201230</t>
  </si>
  <si>
    <t>Buchanan-IA201250</t>
  </si>
  <si>
    <t>Buchanan-IA201260</t>
  </si>
  <si>
    <t>Buchanan-IA201280</t>
  </si>
  <si>
    <t>Buchanan-IA201330</t>
  </si>
  <si>
    <t>Buchanan-IA201350</t>
  </si>
  <si>
    <t>Buchanan-IA201360</t>
  </si>
  <si>
    <t>Buchanan-IA201380</t>
  </si>
  <si>
    <t>Buchanan-IA201430</t>
  </si>
  <si>
    <t>Buchanan-IA201450</t>
  </si>
  <si>
    <t>Buchanan-IA201460</t>
  </si>
  <si>
    <t>Buchanan-IA201480</t>
  </si>
  <si>
    <t>Buchanan-IA201530</t>
  </si>
  <si>
    <t>Buchanan-IA201550</t>
  </si>
  <si>
    <t>Buchanan-IA201560</t>
  </si>
  <si>
    <t>Buchanan-IA201580</t>
  </si>
  <si>
    <t>Buchanan-MO200130</t>
  </si>
  <si>
    <t>Buchanan-MO200150</t>
  </si>
  <si>
    <t>Buchanan-MO200160</t>
  </si>
  <si>
    <t>Buchanan-MO200180</t>
  </si>
  <si>
    <t>BUCHANAN-MO200230</t>
  </si>
  <si>
    <t>BUCHANAN-MO200250</t>
  </si>
  <si>
    <t>BUCHANAN-MO200260</t>
  </si>
  <si>
    <t>BUCHANAN-MO200280</t>
  </si>
  <si>
    <t>Buchanan-MO200330</t>
  </si>
  <si>
    <t>Buchanan-MO200350</t>
  </si>
  <si>
    <t>Buchanan-MO200360</t>
  </si>
  <si>
    <t>Buchanan-MO200380</t>
  </si>
  <si>
    <t>Buchanan-MO200430</t>
  </si>
  <si>
    <t>Buchanan-MO200450</t>
  </si>
  <si>
    <t>Buchanan-MO200460</t>
  </si>
  <si>
    <t>Buchanan-MO200480</t>
  </si>
  <si>
    <t>Buchanan-MO200530</t>
  </si>
  <si>
    <t>Buchanan-MO200550</t>
  </si>
  <si>
    <t>Buchanan-MO200560</t>
  </si>
  <si>
    <t>Buchanan-MO200580</t>
  </si>
  <si>
    <t>Buchanan-MO200630</t>
  </si>
  <si>
    <t>Buchanan-MO200650</t>
  </si>
  <si>
    <t>Buchanan-MO200660</t>
  </si>
  <si>
    <t>Buchanan-MO200680</t>
  </si>
  <si>
    <t>Buchanan-MO200730</t>
  </si>
  <si>
    <t>Buchanan-MO200750</t>
  </si>
  <si>
    <t>Buchanan-MO200760</t>
  </si>
  <si>
    <t>Buchanan-MO200780</t>
  </si>
  <si>
    <t>Buchanan-MO200830</t>
  </si>
  <si>
    <t>Buchanan-MO200850</t>
  </si>
  <si>
    <t>Buchanan-MO200860</t>
  </si>
  <si>
    <t>Buchanan-MO200880</t>
  </si>
  <si>
    <t>Buchanan-MO200930</t>
  </si>
  <si>
    <t>Buchanan-MO200950</t>
  </si>
  <si>
    <t>Buchanan-MO200960</t>
  </si>
  <si>
    <t>Buchanan-MO200980</t>
  </si>
  <si>
    <t>Buchanan-MO201030</t>
  </si>
  <si>
    <t>Buchanan-MO201050</t>
  </si>
  <si>
    <t>Buchanan-MO201060</t>
  </si>
  <si>
    <t>Buchanan-MO201080</t>
  </si>
  <si>
    <t>Buchanan-MO201130</t>
  </si>
  <si>
    <t>Buchanan-MO201150</t>
  </si>
  <si>
    <t>Buchanan-MO201160</t>
  </si>
  <si>
    <t>Buchanan-MO201180</t>
  </si>
  <si>
    <t>Buchanan-MO201230</t>
  </si>
  <si>
    <t>Buchanan-MO201250</t>
  </si>
  <si>
    <t>Buchanan-MO201260</t>
  </si>
  <si>
    <t>Buchanan-MO201280</t>
  </si>
  <si>
    <t>Buchanan-MO201330</t>
  </si>
  <si>
    <t>Buchanan-MO201350</t>
  </si>
  <si>
    <t>Buchanan-MO201360</t>
  </si>
  <si>
    <t>Buchanan-MO201380</t>
  </si>
  <si>
    <t>Buchanan-MO201430</t>
  </si>
  <si>
    <t>Buchanan-MO201450</t>
  </si>
  <si>
    <t>Buchanan-MO201460</t>
  </si>
  <si>
    <t>Buchanan-MO201480</t>
  </si>
  <si>
    <t>Buchanan-MO201530</t>
  </si>
  <si>
    <t>Buchanan-MO201550</t>
  </si>
  <si>
    <t>Buchanan-MO201560</t>
  </si>
  <si>
    <t>Buchanan-MO201580</t>
  </si>
  <si>
    <t>Buena Vista-IA200130</t>
  </si>
  <si>
    <t>Buena Vista-IA200150</t>
  </si>
  <si>
    <t>Buena Vista-IA200160</t>
  </si>
  <si>
    <t>Buena Vista-IA200180</t>
  </si>
  <si>
    <t>BUENA VISTA-IA200230</t>
  </si>
  <si>
    <t>BUENA VISTA-IA200250</t>
  </si>
  <si>
    <t>BUENA VISTA-IA200260</t>
  </si>
  <si>
    <t>BUENA VISTA-IA200280</t>
  </si>
  <si>
    <t>Buena Vista-IA200330</t>
  </si>
  <si>
    <t>Buena Vista-IA200350</t>
  </si>
  <si>
    <t>Buena Vista-IA200360</t>
  </si>
  <si>
    <t>Buena Vista-IA200380</t>
  </si>
  <si>
    <t>Buena Vista-IA200430</t>
  </si>
  <si>
    <t>Buena Vista-IA200450</t>
  </si>
  <si>
    <t>Buena Vista-IA200460</t>
  </si>
  <si>
    <t>Buena Vista-IA200480</t>
  </si>
  <si>
    <t>Buena Vista-IA200530</t>
  </si>
  <si>
    <t>Buena Vista-IA200550</t>
  </si>
  <si>
    <t>Buena Vista-IA200560</t>
  </si>
  <si>
    <t>Buena Vista-IA200580</t>
  </si>
  <si>
    <t>Buena Vista-IA200630</t>
  </si>
  <si>
    <t>Buena Vista-IA200650</t>
  </si>
  <si>
    <t>Buena Vista-IA200660</t>
  </si>
  <si>
    <t>Buena Vista-IA200680</t>
  </si>
  <si>
    <t>Buena Vista-IA200730</t>
  </si>
  <si>
    <t>Buena Vista-IA200750</t>
  </si>
  <si>
    <t>Buena Vista-IA200760</t>
  </si>
  <si>
    <t>Buena Vista-IA200780</t>
  </si>
  <si>
    <t>Buena Vista-IA200830</t>
  </si>
  <si>
    <t>Buena Vista-IA200850</t>
  </si>
  <si>
    <t>Buena Vista-IA200860</t>
  </si>
  <si>
    <t>Buena Vista-IA200880</t>
  </si>
  <si>
    <t>Buena Vista-IA200930</t>
  </si>
  <si>
    <t>Buena Vista-IA200950</t>
  </si>
  <si>
    <t>Buena Vista-IA200960</t>
  </si>
  <si>
    <t>Buena Vista-IA200980</t>
  </si>
  <si>
    <t>Buena Vista-IA201030</t>
  </si>
  <si>
    <t>Buena Vista-IA201050</t>
  </si>
  <si>
    <t>Buena Vista-IA201060</t>
  </si>
  <si>
    <t>Buena Vista-IA201080</t>
  </si>
  <si>
    <t>Buena Vista-IA201130</t>
  </si>
  <si>
    <t>Buena Vista-IA201150</t>
  </si>
  <si>
    <t>Buena Vista-IA201160</t>
  </si>
  <si>
    <t>Buena Vista-IA201180</t>
  </si>
  <si>
    <t>Buena Vista-IA201230</t>
  </si>
  <si>
    <t>Buena Vista-IA201250</t>
  </si>
  <si>
    <t>Buena Vista-IA201260</t>
  </si>
  <si>
    <t>Buena Vista-IA201280</t>
  </si>
  <si>
    <t>Buena Vista-IA201330</t>
  </si>
  <si>
    <t>Buena Vista-IA201350</t>
  </si>
  <si>
    <t>Buena Vista-IA201360</t>
  </si>
  <si>
    <t>Buena Vista-IA201380</t>
  </si>
  <si>
    <t>Buena Vista-IA201430</t>
  </si>
  <si>
    <t>Buena Vista-IA201450</t>
  </si>
  <si>
    <t>Buena Vista-IA201460</t>
  </si>
  <si>
    <t>Buena Vista-IA201480</t>
  </si>
  <si>
    <t>Buena Vista-IA201530</t>
  </si>
  <si>
    <t>Buena Vista-IA201550</t>
  </si>
  <si>
    <t>Buena Vista-IA201560</t>
  </si>
  <si>
    <t>Buena Vista-IA201580</t>
  </si>
  <si>
    <t>Butler-IA200130</t>
  </si>
  <si>
    <t>Butler-IA200150</t>
  </si>
  <si>
    <t>Butler-IA200160</t>
  </si>
  <si>
    <t>Butler-IA200180</t>
  </si>
  <si>
    <t>BUTLER-IA200230</t>
  </si>
  <si>
    <t>BUTLER-IA200250</t>
  </si>
  <si>
    <t>BUTLER-IA200260</t>
  </si>
  <si>
    <t>BUTLER-IA200280</t>
  </si>
  <si>
    <t>Butler-IA200330</t>
  </si>
  <si>
    <t>Butler-IA200350</t>
  </si>
  <si>
    <t>Butler-IA200360</t>
  </si>
  <si>
    <t>Butler-IA200380</t>
  </si>
  <si>
    <t>Butler-IA200430</t>
  </si>
  <si>
    <t>Butler-IA200450</t>
  </si>
  <si>
    <t>Butler-IA200460</t>
  </si>
  <si>
    <t>Butler-IA200480</t>
  </si>
  <si>
    <t>Butler-IA200530</t>
  </si>
  <si>
    <t>Butler-IA200550</t>
  </si>
  <si>
    <t>Butler-IA200560</t>
  </si>
  <si>
    <t>Butler-IA200580</t>
  </si>
  <si>
    <t>Butler-IA200630</t>
  </si>
  <si>
    <t>Butler-IA200650</t>
  </si>
  <si>
    <t>Butler-IA200660</t>
  </si>
  <si>
    <t>Butler-IA200680</t>
  </si>
  <si>
    <t>Butler-IA200730</t>
  </si>
  <si>
    <t>Butler-IA200750</t>
  </si>
  <si>
    <t>Butler-IA200760</t>
  </si>
  <si>
    <t>Butler-IA200780</t>
  </si>
  <si>
    <t>Butler-IA200830</t>
  </si>
  <si>
    <t>Butler-IA200850</t>
  </si>
  <si>
    <t>Butler-IA200860</t>
  </si>
  <si>
    <t>Butler-IA200880</t>
  </si>
  <si>
    <t>Butler-IA200930</t>
  </si>
  <si>
    <t>Butler-IA200950</t>
  </si>
  <si>
    <t>Butler-IA200960</t>
  </si>
  <si>
    <t>Butler-IA200980</t>
  </si>
  <si>
    <t>Butler-IA201030</t>
  </si>
  <si>
    <t>Butler-IA201050</t>
  </si>
  <si>
    <t>Butler-IA201060</t>
  </si>
  <si>
    <t>Butler-IA201080</t>
  </si>
  <si>
    <t>Butler-IA201130</t>
  </si>
  <si>
    <t>Butler-IA201150</t>
  </si>
  <si>
    <t>Butler-IA201160</t>
  </si>
  <si>
    <t>Butler-IA201180</t>
  </si>
  <si>
    <t>Butler-IA201230</t>
  </si>
  <si>
    <t>Butler-IA201250</t>
  </si>
  <si>
    <t>Butler-IA201260</t>
  </si>
  <si>
    <t>Butler-IA201280</t>
  </si>
  <si>
    <t>Butler-IA201330</t>
  </si>
  <si>
    <t>Butler-IA201350</t>
  </si>
  <si>
    <t>Butler-IA201360</t>
  </si>
  <si>
    <t>Butler-IA201380</t>
  </si>
  <si>
    <t>Butler-IA201430</t>
  </si>
  <si>
    <t>Butler-IA201450</t>
  </si>
  <si>
    <t>Butler-IA201460</t>
  </si>
  <si>
    <t>Butler-IA201480</t>
  </si>
  <si>
    <t>Butler-IA201530</t>
  </si>
  <si>
    <t>Butler-IA201550</t>
  </si>
  <si>
    <t>Butler-IA201560</t>
  </si>
  <si>
    <t>Butler-IA201580</t>
  </si>
  <si>
    <t>Butler-MO200130</t>
  </si>
  <si>
    <t>Butler-MO200150</t>
  </si>
  <si>
    <t>Butler-MO200160</t>
  </si>
  <si>
    <t>Butler-MO200180</t>
  </si>
  <si>
    <t>BUTLER-MO200230</t>
  </si>
  <si>
    <t>BUTLER-MO200250</t>
  </si>
  <si>
    <t>BUTLER-MO200260</t>
  </si>
  <si>
    <t>BUTLER-MO200280</t>
  </si>
  <si>
    <t>Butler-MO200330</t>
  </si>
  <si>
    <t>Butler-MO200350</t>
  </si>
  <si>
    <t>Butler-MO200360</t>
  </si>
  <si>
    <t>Butler-MO200380</t>
  </si>
  <si>
    <t>Butler-MO200430</t>
  </si>
  <si>
    <t>Butler-MO200450</t>
  </si>
  <si>
    <t>Butler-MO200460</t>
  </si>
  <si>
    <t>Butler-MO200480</t>
  </si>
  <si>
    <t>Butler-MO200530</t>
  </si>
  <si>
    <t>Butler-MO200550</t>
  </si>
  <si>
    <t>Butler-MO200560</t>
  </si>
  <si>
    <t>Butler-MO200580</t>
  </si>
  <si>
    <t>Butler-MO200630</t>
  </si>
  <si>
    <t>Butler-MO200650</t>
  </si>
  <si>
    <t>Butler-MO200660</t>
  </si>
  <si>
    <t>Butler-MO200680</t>
  </si>
  <si>
    <t>Butler-MO200730</t>
  </si>
  <si>
    <t>Butler-MO200750</t>
  </si>
  <si>
    <t>Butler-MO200760</t>
  </si>
  <si>
    <t>Butler-MO200780</t>
  </si>
  <si>
    <t>Butler-MO200830</t>
  </si>
  <si>
    <t>Butler-MO200850</t>
  </si>
  <si>
    <t>Butler-MO200860</t>
  </si>
  <si>
    <t>Butler-MO200880</t>
  </si>
  <si>
    <t>Butler-MO200930</t>
  </si>
  <si>
    <t>Butler-MO200950</t>
  </si>
  <si>
    <t>Butler-MO200960</t>
  </si>
  <si>
    <t>Butler-MO200980</t>
  </si>
  <si>
    <t>Butler-MO201030</t>
  </si>
  <si>
    <t>Butler-MO201050</t>
  </si>
  <si>
    <t>Butler-MO201060</t>
  </si>
  <si>
    <t>Butler-MO201080</t>
  </si>
  <si>
    <t>Butler-MO201130</t>
  </si>
  <si>
    <t>Butler-MO201150</t>
  </si>
  <si>
    <t>Butler-MO201160</t>
  </si>
  <si>
    <t>Butler-MO201180</t>
  </si>
  <si>
    <t>Butler-MO201230</t>
  </si>
  <si>
    <t>Butler-MO201250</t>
  </si>
  <si>
    <t>Butler-MO201260</t>
  </si>
  <si>
    <t>Butler-MO201280</t>
  </si>
  <si>
    <t>Butler-MO201330</t>
  </si>
  <si>
    <t>Butler-MO201350</t>
  </si>
  <si>
    <t>Butler-MO201360</t>
  </si>
  <si>
    <t>Butler-MO201380</t>
  </si>
  <si>
    <t>Butler-MO201430</t>
  </si>
  <si>
    <t>Butler-MO201450</t>
  </si>
  <si>
    <t>Butler-MO201460</t>
  </si>
  <si>
    <t>Butler-MO201480</t>
  </si>
  <si>
    <t>Butler-MO201530</t>
  </si>
  <si>
    <t>Butler-MO201550</t>
  </si>
  <si>
    <t>Butler-MO201560</t>
  </si>
  <si>
    <t>Butler-MO201580</t>
  </si>
  <si>
    <t>Caldwell-MO200130</t>
  </si>
  <si>
    <t>Caldwell-MO200150</t>
  </si>
  <si>
    <t>Caldwell-MO200160</t>
  </si>
  <si>
    <t>Caldwell-MO200180</t>
  </si>
  <si>
    <t>CALDWELL-MO200230</t>
  </si>
  <si>
    <t>CALDWELL-MO200250</t>
  </si>
  <si>
    <t>CALDWELL-MO200260</t>
  </si>
  <si>
    <t>CALDWELL-MO200280</t>
  </si>
  <si>
    <t>Caldwell-MO200330</t>
  </si>
  <si>
    <t>Caldwell-MO200350</t>
  </si>
  <si>
    <t>Caldwell-MO200360</t>
  </si>
  <si>
    <t>Caldwell-MO200380</t>
  </si>
  <si>
    <t>Caldwell-MO200430</t>
  </si>
  <si>
    <t>Caldwell-MO200450</t>
  </si>
  <si>
    <t>Caldwell-MO200460</t>
  </si>
  <si>
    <t>Caldwell-MO200480</t>
  </si>
  <si>
    <t>Caldwell-MO200530</t>
  </si>
  <si>
    <t>Caldwell-MO200550</t>
  </si>
  <si>
    <t>Caldwell-MO200560</t>
  </si>
  <si>
    <t>Caldwell-MO200580</t>
  </si>
  <si>
    <t>Caldwell-MO200630</t>
  </si>
  <si>
    <t>Caldwell-MO200650</t>
  </si>
  <si>
    <t>Caldwell-MO200660</t>
  </si>
  <si>
    <t>Caldwell-MO200680</t>
  </si>
  <si>
    <t>Caldwell-MO200730</t>
  </si>
  <si>
    <t>Caldwell-MO200750</t>
  </si>
  <si>
    <t>Caldwell-MO200760</t>
  </si>
  <si>
    <t>Caldwell-MO200780</t>
  </si>
  <si>
    <t>Caldwell-MO200830</t>
  </si>
  <si>
    <t>Caldwell-MO200850</t>
  </si>
  <si>
    <t>Caldwell-MO200860</t>
  </si>
  <si>
    <t>Caldwell-MO200880</t>
  </si>
  <si>
    <t>Caldwell-MO200930</t>
  </si>
  <si>
    <t>Caldwell-MO200950</t>
  </si>
  <si>
    <t>Caldwell-MO200960</t>
  </si>
  <si>
    <t>Caldwell-MO200980</t>
  </si>
  <si>
    <t>Caldwell-MO201030</t>
  </si>
  <si>
    <t>Caldwell-MO201050</t>
  </si>
  <si>
    <t>Caldwell-MO201060</t>
  </si>
  <si>
    <t>Caldwell-MO201080</t>
  </si>
  <si>
    <t>Caldwell-MO201130</t>
  </si>
  <si>
    <t>Caldwell-MO201150</t>
  </si>
  <si>
    <t>Caldwell-MO201160</t>
  </si>
  <si>
    <t>Caldwell-MO201180</t>
  </si>
  <si>
    <t>Caldwell-MO201230</t>
  </si>
  <si>
    <t>Caldwell-MO201250</t>
  </si>
  <si>
    <t>Caldwell-MO201260</t>
  </si>
  <si>
    <t>Caldwell-MO201280</t>
  </si>
  <si>
    <t>Caldwell-MO201330</t>
  </si>
  <si>
    <t>Caldwell-MO201350</t>
  </si>
  <si>
    <t>Caldwell-MO201360</t>
  </si>
  <si>
    <t>Caldwell-MO201380</t>
  </si>
  <si>
    <t>Caldwell-MO201430</t>
  </si>
  <si>
    <t>Caldwell-MO201450</t>
  </si>
  <si>
    <t>Caldwell-MO201460</t>
  </si>
  <si>
    <t>Caldwell-MO201480</t>
  </si>
  <si>
    <t>Caldwell-MO201530</t>
  </si>
  <si>
    <t>Caldwell-MO201550</t>
  </si>
  <si>
    <t>Caldwell-MO201560</t>
  </si>
  <si>
    <t>Caldwell-MO201580</t>
  </si>
  <si>
    <t>Anchorage Borough-AK199930</t>
  </si>
  <si>
    <t>Aleutians East Borough-AK199930</t>
  </si>
  <si>
    <t>Aleutians West Census-AK199930</t>
  </si>
  <si>
    <t>Bethel Census Area-AK199930</t>
  </si>
  <si>
    <t>Bristol Bay Borough-AK199930</t>
  </si>
  <si>
    <t>Dillingham Census Area-AK199930</t>
  </si>
  <si>
    <t>Fairbanks North Star B-AK199930</t>
  </si>
  <si>
    <t>Haines Borough-AK199930</t>
  </si>
  <si>
    <t>Juneau Borough-AK199930</t>
  </si>
  <si>
    <t>Kenai Peninsula Boroug-AK199930</t>
  </si>
  <si>
    <t>Ketchikan Gateway Boro-AK199930</t>
  </si>
  <si>
    <t>Kodiak Island Borough-AK199930</t>
  </si>
  <si>
    <t>Lake and Peninsula Bor-AK199930</t>
  </si>
  <si>
    <t>Matanuska-Susitna Boro-AK199930</t>
  </si>
  <si>
    <t>Nome Census Area-AK199930</t>
  </si>
  <si>
    <t>North Slope Borough-AK199930</t>
  </si>
  <si>
    <t>Northwest Arctic Borou-AK199930</t>
  </si>
  <si>
    <t>Prince of Wales-Outer-AK199930</t>
  </si>
  <si>
    <t>Sitka Borough-AK199930</t>
  </si>
  <si>
    <t>Skagway-Yakutat-Angoon-AK199930</t>
  </si>
  <si>
    <t>Southeast Fairbanks Ce-AK199930</t>
  </si>
  <si>
    <t>Valdez-Cordova Census-AK199930</t>
  </si>
  <si>
    <t>Wade Hampton Census Ar-AK199930</t>
  </si>
  <si>
    <t>Wrangell-Petersburg Ce-AK199930</t>
  </si>
  <si>
    <t>Yukon-Koyukuk Census A-AK199930</t>
  </si>
  <si>
    <t>Coconino-AZ199930</t>
  </si>
  <si>
    <t>Mohave-AZ199930</t>
  </si>
  <si>
    <t>Maricopa-AZ199930</t>
  </si>
  <si>
    <t>Pinal-AZ199930</t>
  </si>
  <si>
    <t>Pima-AZ199930</t>
  </si>
  <si>
    <t>Yuma-AZ199930</t>
  </si>
  <si>
    <t>Apache-AZ199930</t>
  </si>
  <si>
    <t>Cochise-AZ199930</t>
  </si>
  <si>
    <t>Gila-AZ199930</t>
  </si>
  <si>
    <t>Graham-AZ199930</t>
  </si>
  <si>
    <t>Greenlee-AZ199930</t>
  </si>
  <si>
    <t>La Paz-AZ199930</t>
  </si>
  <si>
    <t>Navajo-AZ199930</t>
  </si>
  <si>
    <t>Santa Cruz-AZ199930</t>
  </si>
  <si>
    <t>Yavapai-AZ199930</t>
  </si>
  <si>
    <t>Kern-CA199930</t>
  </si>
  <si>
    <t>Butte-CA199930</t>
  </si>
  <si>
    <t>Fresno-CA199930</t>
  </si>
  <si>
    <t>Madera-CA199930</t>
  </si>
  <si>
    <t>Los Angeles-CA199930</t>
  </si>
  <si>
    <t>Merced-CA199930</t>
  </si>
  <si>
    <t>Stanislaus-CA199930</t>
  </si>
  <si>
    <t>Alameda-CA199930</t>
  </si>
  <si>
    <t>Contra Costa-CA199930</t>
  </si>
  <si>
    <t>Orange-CA199930</t>
  </si>
  <si>
    <t>Shasta-CA199930</t>
  </si>
  <si>
    <t>Riverside-CA199930</t>
  </si>
  <si>
    <t>San Bernardino-CA199930</t>
  </si>
  <si>
    <t>El Dorado-CA199930</t>
  </si>
  <si>
    <t>Placer-CA199930</t>
  </si>
  <si>
    <t>Sacramento-CA199930</t>
  </si>
  <si>
    <t>Monterey-CA199930</t>
  </si>
  <si>
    <t>San Diego-CA199930</t>
  </si>
  <si>
    <t>Marin-CA199930</t>
  </si>
  <si>
    <t>San Francisco-CA199930</t>
  </si>
  <si>
    <t>San Mateo-CA199930</t>
  </si>
  <si>
    <t>Santa Clara-CA199930</t>
  </si>
  <si>
    <t>San Luis Obispo-CA199930</t>
  </si>
  <si>
    <t>Santa Barbara-CA199930</t>
  </si>
  <si>
    <t>Santa Cruz-CA199930</t>
  </si>
  <si>
    <t>Sonoma-CA199930</t>
  </si>
  <si>
    <t>San Joaquin-CA199930</t>
  </si>
  <si>
    <t>Napa-CA199930</t>
  </si>
  <si>
    <t>Solano-CA199930</t>
  </si>
  <si>
    <t>Ventura-CA199930</t>
  </si>
  <si>
    <t>Tulare-CA199930</t>
  </si>
  <si>
    <t>Yolo-CA199930</t>
  </si>
  <si>
    <t>Sutter-CA199930</t>
  </si>
  <si>
    <t>Yuba-CA199930</t>
  </si>
  <si>
    <t>Alpine-CA199930</t>
  </si>
  <si>
    <t>Amador-CA199930</t>
  </si>
  <si>
    <t>Calaveras-CA199930</t>
  </si>
  <si>
    <t>Colusa-CA199930</t>
  </si>
  <si>
    <t>Del Norte-CA199930</t>
  </si>
  <si>
    <t>Glenn-CA199930</t>
  </si>
  <si>
    <t>Humboldt-CA199930</t>
  </si>
  <si>
    <t>Imperial-CA199930</t>
  </si>
  <si>
    <t>Inyo-CA199930</t>
  </si>
  <si>
    <t>Kings-CA199930</t>
  </si>
  <si>
    <t>Lake-CA199930</t>
  </si>
  <si>
    <t>Lassen-CA199930</t>
  </si>
  <si>
    <t>Mariposa-CA199930</t>
  </si>
  <si>
    <t>Mendocino-CA199930</t>
  </si>
  <si>
    <t>Modoc-CA199930</t>
  </si>
  <si>
    <t>Mono-CA199930</t>
  </si>
  <si>
    <t>Nevada-CA199930</t>
  </si>
  <si>
    <t>Plumas-CA199930</t>
  </si>
  <si>
    <t>San Benito-CA199930</t>
  </si>
  <si>
    <t>Sierra-CA199930</t>
  </si>
  <si>
    <t>Siskiyou-CA199930</t>
  </si>
  <si>
    <t>Tehama-CA199930</t>
  </si>
  <si>
    <t>Trinity-CA199930</t>
  </si>
  <si>
    <t>Tuolumne-CA199930</t>
  </si>
  <si>
    <t>Boulder-CO199930</t>
  </si>
  <si>
    <t>El Paso-CO199930</t>
  </si>
  <si>
    <t>Adams-CO199930</t>
  </si>
  <si>
    <t>Arapahoe-CO199930</t>
  </si>
  <si>
    <t>Denver-CO199930</t>
  </si>
  <si>
    <t>Douglas-CO199930</t>
  </si>
  <si>
    <t>Jefferson-CO199930</t>
  </si>
  <si>
    <t>Larimer-CO199930</t>
  </si>
  <si>
    <t>Mesa-CO199930</t>
  </si>
  <si>
    <t>Weld-CO199930</t>
  </si>
  <si>
    <t>Pueblo-CO199930</t>
  </si>
  <si>
    <t>Alamosa-CO199930</t>
  </si>
  <si>
    <t>Archuleta-CO199930</t>
  </si>
  <si>
    <t>Baca-CO199930</t>
  </si>
  <si>
    <t>Bent-CO199930</t>
  </si>
  <si>
    <t>Chaffee-CO199930</t>
  </si>
  <si>
    <t>Cheyenne-CO199930</t>
  </si>
  <si>
    <t>Clear Creek-CO199930</t>
  </si>
  <si>
    <t>Conejos-CO199930</t>
  </si>
  <si>
    <t>Costilla-CO199930</t>
  </si>
  <si>
    <t>Crowley-CO199930</t>
  </si>
  <si>
    <t>Custer-CO199930</t>
  </si>
  <si>
    <t>Delta-CO199930</t>
  </si>
  <si>
    <t>Dolores-CO199930</t>
  </si>
  <si>
    <t>Eagle-CO199930</t>
  </si>
  <si>
    <t>Elbert-CO199930</t>
  </si>
  <si>
    <t>Fremont-CO199930</t>
  </si>
  <si>
    <t>Garfield-CO199930</t>
  </si>
  <si>
    <t>Gilpin-CO199930</t>
  </si>
  <si>
    <t>Grand-CO199930</t>
  </si>
  <si>
    <t>Gunnison-CO199930</t>
  </si>
  <si>
    <t>Hinsdale-CO199930</t>
  </si>
  <si>
    <t>Huerfano-CO199930</t>
  </si>
  <si>
    <t>Jackson-CO199930</t>
  </si>
  <si>
    <t>Kiowa-CO199930</t>
  </si>
  <si>
    <t>Kit Carson-CO199930</t>
  </si>
  <si>
    <t>Lake-CO199930</t>
  </si>
  <si>
    <t>La Plata-CO199930</t>
  </si>
  <si>
    <t>Las Animas-CO199930</t>
  </si>
  <si>
    <t>Lincoln-CO199930</t>
  </si>
  <si>
    <t>Logan-CO199930</t>
  </si>
  <si>
    <t>Mineral-CO199930</t>
  </si>
  <si>
    <t>Moffat-CO199930</t>
  </si>
  <si>
    <t>Montezuma-CO199930</t>
  </si>
  <si>
    <t>Montrose-CO199930</t>
  </si>
  <si>
    <t>Morgan-CO199930</t>
  </si>
  <si>
    <t>Otero-CO199930</t>
  </si>
  <si>
    <t>Ouray-CO199930</t>
  </si>
  <si>
    <t>Park-CO199930</t>
  </si>
  <si>
    <t>Phillips-CO199930</t>
  </si>
  <si>
    <t>Pitkin-CO199930</t>
  </si>
  <si>
    <t>Prowers-CO199930</t>
  </si>
  <si>
    <t>Rio Blanco-CO199930</t>
  </si>
  <si>
    <t>Rio Grande-CO199930</t>
  </si>
  <si>
    <t>Routt-CO199930</t>
  </si>
  <si>
    <t>Saguache-CO199930</t>
  </si>
  <si>
    <t>San Juan-CO199930</t>
  </si>
  <si>
    <t>San Miguel-CO199930</t>
  </si>
  <si>
    <t>Sedgwick-CO199930</t>
  </si>
  <si>
    <t>Summit-CO199930</t>
  </si>
  <si>
    <t>Teller-CO199930</t>
  </si>
  <si>
    <t>Washington-CO199930</t>
  </si>
  <si>
    <t>Yuma-CO199930</t>
  </si>
  <si>
    <t>District of Columbia-DC199930</t>
  </si>
  <si>
    <t>Dougherty-GA199930</t>
  </si>
  <si>
    <t>Lee-GA199930</t>
  </si>
  <si>
    <t>Clarke-GA199930</t>
  </si>
  <si>
    <t>Madison-GA199930</t>
  </si>
  <si>
    <t>Oconee-GA199930</t>
  </si>
  <si>
    <t>Barrow-GA199930</t>
  </si>
  <si>
    <t>Bartow-GA199930</t>
  </si>
  <si>
    <t>Carroll-GA199930</t>
  </si>
  <si>
    <t>Cherokee-GA199930</t>
  </si>
  <si>
    <t>Clayton-GA199930</t>
  </si>
  <si>
    <t>Cobb-GA199930</t>
  </si>
  <si>
    <t>Coweta-GA199930</t>
  </si>
  <si>
    <t>DeKalb-GA199930</t>
  </si>
  <si>
    <t>Douglas-GA199930</t>
  </si>
  <si>
    <t>Fayette-GA199930</t>
  </si>
  <si>
    <t>Forsyth-GA199930</t>
  </si>
  <si>
    <t>Fulton-GA199930</t>
  </si>
  <si>
    <t>Gwinnett-GA199930</t>
  </si>
  <si>
    <t>Henry-GA199930</t>
  </si>
  <si>
    <t>Newton-GA199930</t>
  </si>
  <si>
    <t>Paulding-GA199930</t>
  </si>
  <si>
    <t>Pickens-GA199930</t>
  </si>
  <si>
    <t>Rockdale-GA199930</t>
  </si>
  <si>
    <t>Spalding-GA199930</t>
  </si>
  <si>
    <t>Walton-GA199930</t>
  </si>
  <si>
    <t>Columbia-GA199930</t>
  </si>
  <si>
    <t>McDuffie-GA199930</t>
  </si>
  <si>
    <t>Richmond-GA199930</t>
  </si>
  <si>
    <t>Catoosa-GA199930</t>
  </si>
  <si>
    <t>Dade-GA199930</t>
  </si>
  <si>
    <t>Walker-GA199930</t>
  </si>
  <si>
    <t>Chattahoochee-GA199930</t>
  </si>
  <si>
    <t>Harris-GA199930</t>
  </si>
  <si>
    <t>Muscogee-GA199930</t>
  </si>
  <si>
    <t>Bibb-GA199930</t>
  </si>
  <si>
    <t>Houston-GA199930</t>
  </si>
  <si>
    <t>Jones-GA199930</t>
  </si>
  <si>
    <t>Peach-GA199930</t>
  </si>
  <si>
    <t>Twiggs-GA199930</t>
  </si>
  <si>
    <t>Bryan-GA199930</t>
  </si>
  <si>
    <t>Chatham-GA199930</t>
  </si>
  <si>
    <t>Effingham-GA199930</t>
  </si>
  <si>
    <t>Appling-GA199930</t>
  </si>
  <si>
    <t>Atkinson-GA199930</t>
  </si>
  <si>
    <t>Bacon-GA199930</t>
  </si>
  <si>
    <t>Baker-GA199930</t>
  </si>
  <si>
    <t>Baldwin-GA199930</t>
  </si>
  <si>
    <t>Banks-GA199930</t>
  </si>
  <si>
    <t>Ben Hill-GA199930</t>
  </si>
  <si>
    <t>Berrien-GA199930</t>
  </si>
  <si>
    <t>Bleckley-GA199930</t>
  </si>
  <si>
    <t>Brantley-GA199930</t>
  </si>
  <si>
    <t>Brooks-GA199930</t>
  </si>
  <si>
    <t>Bulloch-GA199930</t>
  </si>
  <si>
    <t>Burke-GA199930</t>
  </si>
  <si>
    <t>Butts-GA199930</t>
  </si>
  <si>
    <t>Calhoun-GA199930</t>
  </si>
  <si>
    <t>Camden-GA199930</t>
  </si>
  <si>
    <t>Candler-GA199930</t>
  </si>
  <si>
    <t>Charlton-GA199930</t>
  </si>
  <si>
    <t>Chattooga-GA199930</t>
  </si>
  <si>
    <t>Clay-GA199930</t>
  </si>
  <si>
    <t>Clinch-GA199930</t>
  </si>
  <si>
    <t>Coffee-GA199930</t>
  </si>
  <si>
    <t>Colquitt-GA199930</t>
  </si>
  <si>
    <t>Cook-GA199930</t>
  </si>
  <si>
    <t>Crawford-GA199930</t>
  </si>
  <si>
    <t>Crisp-GA199930</t>
  </si>
  <si>
    <t>Dawson-GA199930</t>
  </si>
  <si>
    <t>Decatur-GA199930</t>
  </si>
  <si>
    <t>Dodge-GA199930</t>
  </si>
  <si>
    <t>Dooly-GA199930</t>
  </si>
  <si>
    <t>Early-GA199930</t>
  </si>
  <si>
    <t>Echols-GA199930</t>
  </si>
  <si>
    <t>Elbert-GA199930</t>
  </si>
  <si>
    <t>Emanuel-GA199930</t>
  </si>
  <si>
    <t>Evans-GA199930</t>
  </si>
  <si>
    <t>Fannin-GA199930</t>
  </si>
  <si>
    <t>Floyd-GA199930</t>
  </si>
  <si>
    <t>Franklin-GA199930</t>
  </si>
  <si>
    <t>Gilmer-GA199930</t>
  </si>
  <si>
    <t>Glascock-GA199930</t>
  </si>
  <si>
    <t>Glynn-GA199930</t>
  </si>
  <si>
    <t>Gordon-GA199930</t>
  </si>
  <si>
    <t>Grady-GA199930</t>
  </si>
  <si>
    <t>Greene-GA199930</t>
  </si>
  <si>
    <t>Habersham-GA199930</t>
  </si>
  <si>
    <t>Hall-GA199930</t>
  </si>
  <si>
    <t>Hancock-GA199930</t>
  </si>
  <si>
    <t>Haralson-GA199930</t>
  </si>
  <si>
    <t>Hart-GA199930</t>
  </si>
  <si>
    <t>Heard-GA199930</t>
  </si>
  <si>
    <t>Irwin-GA199930</t>
  </si>
  <si>
    <t>Jackson-GA199930</t>
  </si>
  <si>
    <t>Jasper-GA199930</t>
  </si>
  <si>
    <t>Jeff Davis-GA199930</t>
  </si>
  <si>
    <t>Jefferson-GA199930</t>
  </si>
  <si>
    <t>Jenkins-GA199930</t>
  </si>
  <si>
    <t>Johnson-GA199930</t>
  </si>
  <si>
    <t>Lamar-GA199930</t>
  </si>
  <si>
    <t>Lanier-GA199930</t>
  </si>
  <si>
    <t>Laurens-GA199930</t>
  </si>
  <si>
    <t>Liberty-GA199930</t>
  </si>
  <si>
    <t>Lincoln-GA199930</t>
  </si>
  <si>
    <t>Long-GA199930</t>
  </si>
  <si>
    <t>Lowndes-GA199930</t>
  </si>
  <si>
    <t>Lumpkin-GA199930</t>
  </si>
  <si>
    <t>McIntosh-GA199930</t>
  </si>
  <si>
    <t>Macon-GA199930</t>
  </si>
  <si>
    <t>Marion-GA199930</t>
  </si>
  <si>
    <t>Meriwether-GA199930</t>
  </si>
  <si>
    <t>Miller-GA199930</t>
  </si>
  <si>
    <t>Mitchell-GA199930</t>
  </si>
  <si>
    <t>Monroe-GA199930</t>
  </si>
  <si>
    <t>Montgomery-GA199930</t>
  </si>
  <si>
    <t>Morgan-GA199930</t>
  </si>
  <si>
    <t>Murray-GA199930</t>
  </si>
  <si>
    <t>Oglethorpe-GA199930</t>
  </si>
  <si>
    <t>Pierce-GA199930</t>
  </si>
  <si>
    <t>Pike-GA199930</t>
  </si>
  <si>
    <t>Polk-GA199930</t>
  </si>
  <si>
    <t>Pulaski-GA199930</t>
  </si>
  <si>
    <t>Putnam-GA199930</t>
  </si>
  <si>
    <t>Quitman-GA199930</t>
  </si>
  <si>
    <t>Rabun-GA199930</t>
  </si>
  <si>
    <t>Randolph-GA199930</t>
  </si>
  <si>
    <t>Schley-GA199930</t>
  </si>
  <si>
    <t>Screven-GA199930</t>
  </si>
  <si>
    <t>Seminole-GA199930</t>
  </si>
  <si>
    <t>Stephens-GA199930</t>
  </si>
  <si>
    <t>Stewart-GA199930</t>
  </si>
  <si>
    <t>Sumter-GA199930</t>
  </si>
  <si>
    <t>Talbot-GA199930</t>
  </si>
  <si>
    <t>Taliaferro-GA199930</t>
  </si>
  <si>
    <t>Tattnall-GA199930</t>
  </si>
  <si>
    <t>Taylor-GA199930</t>
  </si>
  <si>
    <t>Telfair-GA199930</t>
  </si>
  <si>
    <t>Terrell-GA199930</t>
  </si>
  <si>
    <t>Thomas-GA199930</t>
  </si>
  <si>
    <t>Tift-GA199930</t>
  </si>
  <si>
    <t>Toombs-GA199930</t>
  </si>
  <si>
    <t>Towns-GA199930</t>
  </si>
  <si>
    <t>Treutlen-GA199930</t>
  </si>
  <si>
    <t>Troup-GA199930</t>
  </si>
  <si>
    <t>Turner-GA199930</t>
  </si>
  <si>
    <t>Union-GA199930</t>
  </si>
  <si>
    <t>Upson-GA199930</t>
  </si>
  <si>
    <t>Ware-GA199930</t>
  </si>
  <si>
    <t>Warren-GA199930</t>
  </si>
  <si>
    <t>Washington-GA199930</t>
  </si>
  <si>
    <t>Wayne-GA199930</t>
  </si>
  <si>
    <t>Webster-GA199930</t>
  </si>
  <si>
    <t>Wheeler-GA199930</t>
  </si>
  <si>
    <t>White-GA199930</t>
  </si>
  <si>
    <t>Whitfield-GA199930</t>
  </si>
  <si>
    <t>Wilcox-GA199930</t>
  </si>
  <si>
    <t>Wilkes-GA199930</t>
  </si>
  <si>
    <t>Wilkinson-GA199930</t>
  </si>
  <si>
    <t>Worth-GA199930</t>
  </si>
  <si>
    <t>Honolulu-HI199930</t>
  </si>
  <si>
    <t>Hawaii-HI199930</t>
  </si>
  <si>
    <t>Kauai-HI199930</t>
  </si>
  <si>
    <t>Maui-HI199930</t>
  </si>
  <si>
    <t>Ada-ID199930</t>
  </si>
  <si>
    <t>Canyon-ID199930</t>
  </si>
  <si>
    <t>Bannock-ID199930</t>
  </si>
  <si>
    <t>Adams-ID199930</t>
  </si>
  <si>
    <t>Bear Lake-ID199930</t>
  </si>
  <si>
    <t>Benewah-ID199930</t>
  </si>
  <si>
    <t>Bingham-ID199930</t>
  </si>
  <si>
    <t>Blaine-ID199930</t>
  </si>
  <si>
    <t>Boise-ID199930</t>
  </si>
  <si>
    <t>Bonner-ID199930</t>
  </si>
  <si>
    <t>Bonneville-ID199930</t>
  </si>
  <si>
    <t>Boundary-ID199930</t>
  </si>
  <si>
    <t>Butte-ID199930</t>
  </si>
  <si>
    <t>Camas-ID199930</t>
  </si>
  <si>
    <t>Caribou-ID199930</t>
  </si>
  <si>
    <t>Cassia-ID199930</t>
  </si>
  <si>
    <t>Clark-ID199930</t>
  </si>
  <si>
    <t>Clearwater-ID199930</t>
  </si>
  <si>
    <t>Custer-ID199930</t>
  </si>
  <si>
    <t>Elmore-ID199930</t>
  </si>
  <si>
    <t>Franklin-ID199930</t>
  </si>
  <si>
    <t>Fremont-ID199930</t>
  </si>
  <si>
    <t>Gem-ID199930</t>
  </si>
  <si>
    <t>Gooding-ID199930</t>
  </si>
  <si>
    <t>Idaho-ID199930</t>
  </si>
  <si>
    <t>Jefferson-ID199930</t>
  </si>
  <si>
    <t>Jerome-ID199930</t>
  </si>
  <si>
    <t>Kootenai-ID199930</t>
  </si>
  <si>
    <t>Latah-ID199930</t>
  </si>
  <si>
    <t>Lemhi-ID199930</t>
  </si>
  <si>
    <t>Lewis-ID199930</t>
  </si>
  <si>
    <t>Lincoln-ID199930</t>
  </si>
  <si>
    <t>Madison-ID199930</t>
  </si>
  <si>
    <t>Minidoka-ID199930</t>
  </si>
  <si>
    <t>Nez Perce-ID199930</t>
  </si>
  <si>
    <t>Oneida-ID199930</t>
  </si>
  <si>
    <t>Owyhee-ID199930</t>
  </si>
  <si>
    <t>Payette-ID199930</t>
  </si>
  <si>
    <t>Power-ID199930</t>
  </si>
  <si>
    <t>Shoshone-ID199930</t>
  </si>
  <si>
    <t>Teton-ID199930</t>
  </si>
  <si>
    <t>Twin Falls-ID199930</t>
  </si>
  <si>
    <t>Valley-ID199930</t>
  </si>
  <si>
    <t>Washington-ID199930</t>
  </si>
  <si>
    <t>McLean-IL199930</t>
  </si>
  <si>
    <t>Champaign-IL199930</t>
  </si>
  <si>
    <t>Cook-IL199930</t>
  </si>
  <si>
    <t>DuPage-IL199930</t>
  </si>
  <si>
    <t>Kane-IL199930</t>
  </si>
  <si>
    <t>Lake-IL199930</t>
  </si>
  <si>
    <t>McHenry-IL199930</t>
  </si>
  <si>
    <t>Will-IL199930</t>
  </si>
  <si>
    <t>Henry-IL199930</t>
  </si>
  <si>
    <t>Rock Island-IL199930</t>
  </si>
  <si>
    <t>Macon-IL199930</t>
  </si>
  <si>
    <t>DeKalb-IL199930</t>
  </si>
  <si>
    <t>Grundy-IL199930</t>
  </si>
  <si>
    <t>Kankakee-IL199930</t>
  </si>
  <si>
    <t>Kendall-IL199930</t>
  </si>
  <si>
    <t>Peoria-IL199930</t>
  </si>
  <si>
    <t>Tazewell-IL199930</t>
  </si>
  <si>
    <t>Woodford-IL199930</t>
  </si>
  <si>
    <t>Boone-IL199930</t>
  </si>
  <si>
    <t>Ogle-IL199930</t>
  </si>
  <si>
    <t>Winnebago-IL199930</t>
  </si>
  <si>
    <t>Clinton-IL199930</t>
  </si>
  <si>
    <t>Jersey-IL199930</t>
  </si>
  <si>
    <t>Madison-IL199930</t>
  </si>
  <si>
    <t>Monroe-IL199930</t>
  </si>
  <si>
    <t>St. Clair-IL199930</t>
  </si>
  <si>
    <t>Menard-IL199930</t>
  </si>
  <si>
    <t>Sangamon-IL199930</t>
  </si>
  <si>
    <t>Adams-IL199930</t>
  </si>
  <si>
    <t>Alexander-IL199930</t>
  </si>
  <si>
    <t>Bond-IL199930</t>
  </si>
  <si>
    <t>Brown-IL199930</t>
  </si>
  <si>
    <t>Bureau-IL199930</t>
  </si>
  <si>
    <t>Calhoun-IL199930</t>
  </si>
  <si>
    <t>Carroll-IL199930</t>
  </si>
  <si>
    <t>Cass-IL199930</t>
  </si>
  <si>
    <t>Christian-IL199930</t>
  </si>
  <si>
    <t>Clark-IL199930</t>
  </si>
  <si>
    <t>Clay-IL199930</t>
  </si>
  <si>
    <t>Coles-IL199930</t>
  </si>
  <si>
    <t>Crawford-IL199930</t>
  </si>
  <si>
    <t>Cumberland-IL199930</t>
  </si>
  <si>
    <t>De Witt-IL199930</t>
  </si>
  <si>
    <t>Douglas-IL199930</t>
  </si>
  <si>
    <t>Edgar-IL199930</t>
  </si>
  <si>
    <t>Edwards-IL199930</t>
  </si>
  <si>
    <t>Effingham-IL199930</t>
  </si>
  <si>
    <t>Fayette-IL199930</t>
  </si>
  <si>
    <t>Ford-IL199930</t>
  </si>
  <si>
    <t>Franklin-IL199930</t>
  </si>
  <si>
    <t>Fulton-IL199930</t>
  </si>
  <si>
    <t>Gallatin-IL199930</t>
  </si>
  <si>
    <t>Greene-IL199930</t>
  </si>
  <si>
    <t>Hamilton-IL199930</t>
  </si>
  <si>
    <t>Hancock-IL199930</t>
  </si>
  <si>
    <t>Hardin-IL199930</t>
  </si>
  <si>
    <t>Henderson-IL199930</t>
  </si>
  <si>
    <t>Iroquois-IL199930</t>
  </si>
  <si>
    <t>Jackson-IL199930</t>
  </si>
  <si>
    <t>Jasper-IL199930</t>
  </si>
  <si>
    <t>Jefferson-IL199930</t>
  </si>
  <si>
    <t>Jo Daviess-IL199930</t>
  </si>
  <si>
    <t>Johnson-IL199930</t>
  </si>
  <si>
    <t>Knox-IL199930</t>
  </si>
  <si>
    <t>La Salle-IL199930</t>
  </si>
  <si>
    <t>Lawrence-IL199930</t>
  </si>
  <si>
    <t>Lee-IL199930</t>
  </si>
  <si>
    <t>Livingston-IL199930</t>
  </si>
  <si>
    <t>Logan-IL199930</t>
  </si>
  <si>
    <t>McDonough-IL199930</t>
  </si>
  <si>
    <t>Macoupin-IL199930</t>
  </si>
  <si>
    <t>Marion-IL199930</t>
  </si>
  <si>
    <t>Marshall-IL199930</t>
  </si>
  <si>
    <t>Mason-IL199930</t>
  </si>
  <si>
    <t>Massac-IL199930</t>
  </si>
  <si>
    <t>Mercer-IL199930</t>
  </si>
  <si>
    <t>Montgomery-IL199930</t>
  </si>
  <si>
    <t>Morgan-IL199930</t>
  </si>
  <si>
    <t>Moultrie-IL199930</t>
  </si>
  <si>
    <t>Perry-IL199930</t>
  </si>
  <si>
    <t>Piatt-IL199930</t>
  </si>
  <si>
    <t>Pike-IL199930</t>
  </si>
  <si>
    <t>Pope-IL199930</t>
  </si>
  <si>
    <t>Pulaski-IL199930</t>
  </si>
  <si>
    <t>Putnam-IL199930</t>
  </si>
  <si>
    <t>Randolph-IL199930</t>
  </si>
  <si>
    <t>Richland-IL199930</t>
  </si>
  <si>
    <t>Saline-IL199930</t>
  </si>
  <si>
    <t>Schuyler-IL199930</t>
  </si>
  <si>
    <t>Scott-IL199930</t>
  </si>
  <si>
    <t>Shelby-IL199930</t>
  </si>
  <si>
    <t>Stark-IL199930</t>
  </si>
  <si>
    <t>Stephenson-IL199930</t>
  </si>
  <si>
    <t>Union-IL199930</t>
  </si>
  <si>
    <t>Vermilion-IL199930</t>
  </si>
  <si>
    <t>Wabash-IL199930</t>
  </si>
  <si>
    <t>Warren-IL199930</t>
  </si>
  <si>
    <t>Washington-IL199930</t>
  </si>
  <si>
    <t>Wayne-IL199930</t>
  </si>
  <si>
    <t>White-IL199930</t>
  </si>
  <si>
    <t>Whiteside-IL199930</t>
  </si>
  <si>
    <t>Williamson-IL199930</t>
  </si>
  <si>
    <t>Linn-IA199930</t>
  </si>
  <si>
    <t>Scott-IA199930</t>
  </si>
  <si>
    <t>Dallas-IA199930</t>
  </si>
  <si>
    <t>Polk-IA199930</t>
  </si>
  <si>
    <t>Warren-IA199930</t>
  </si>
  <si>
    <t>Dubuque-IA199930</t>
  </si>
  <si>
    <t>Johnson-IA199930</t>
  </si>
  <si>
    <t>Pottawattamie-IA199930</t>
  </si>
  <si>
    <t>Woodbury-IA199930</t>
  </si>
  <si>
    <t>Black Hawk-IA199930</t>
  </si>
  <si>
    <t>Adair-IA199930</t>
  </si>
  <si>
    <t>Adams-IA199930</t>
  </si>
  <si>
    <t>Allamakee-IA199930</t>
  </si>
  <si>
    <t>Appanoose-IA199930</t>
  </si>
  <si>
    <t>Audubon-IA199930</t>
  </si>
  <si>
    <t>Benton-IA199930</t>
  </si>
  <si>
    <t>Boone-IA199930</t>
  </si>
  <si>
    <t>Bremer-IA199930</t>
  </si>
  <si>
    <t>Buchanan-IA199930</t>
  </si>
  <si>
    <t>Buena Vista-IA199930</t>
  </si>
  <si>
    <t>Butler-IA199930</t>
  </si>
  <si>
    <t>Calhoun-IA199930</t>
  </si>
  <si>
    <t>Carroll-IA199930</t>
  </si>
  <si>
    <t>Cass-IA199930</t>
  </si>
  <si>
    <t>Cedar-IA199930</t>
  </si>
  <si>
    <t>Cerro Gordo-IA199930</t>
  </si>
  <si>
    <t>Cherokee-IA199930</t>
  </si>
  <si>
    <t>Chickasaw-IA199930</t>
  </si>
  <si>
    <t>Clarke-IA199930</t>
  </si>
  <si>
    <t>Clay-IA199930</t>
  </si>
  <si>
    <t>Clayton-IA199930</t>
  </si>
  <si>
    <t>Clinton-IA199930</t>
  </si>
  <si>
    <t>Crawford-IA199930</t>
  </si>
  <si>
    <t>Davis-IA199930</t>
  </si>
  <si>
    <t>Decatur-IA199930</t>
  </si>
  <si>
    <t>Delaware-IA199930</t>
  </si>
  <si>
    <t>Des Moines-IA199930</t>
  </si>
  <si>
    <t>Dickinson-IA199930</t>
  </si>
  <si>
    <t>Emmet-IA199930</t>
  </si>
  <si>
    <t>Fayette-IA199930</t>
  </si>
  <si>
    <t>Floyd-IA199930</t>
  </si>
  <si>
    <t>Franklin-IA199930</t>
  </si>
  <si>
    <t>Fremont-IA199930</t>
  </si>
  <si>
    <t>Greene-IA199930</t>
  </si>
  <si>
    <t>Grundy-IA199930</t>
  </si>
  <si>
    <t>Guthrie-IA199930</t>
  </si>
  <si>
    <t>Hamilton-IA199930</t>
  </si>
  <si>
    <t>Hancock-IA199930</t>
  </si>
  <si>
    <t>Hardin-IA199930</t>
  </si>
  <si>
    <t>Harrison-IA199930</t>
  </si>
  <si>
    <t>Henry-IA199930</t>
  </si>
  <si>
    <t>Howard-IA199930</t>
  </si>
  <si>
    <t>Humboldt-IA199930</t>
  </si>
  <si>
    <t>Ida-IA199930</t>
  </si>
  <si>
    <t>Iowa-IA199930</t>
  </si>
  <si>
    <t>Jackson-IA199930</t>
  </si>
  <si>
    <t>Jasper-IA199930</t>
  </si>
  <si>
    <t>Jefferson-IA199930</t>
  </si>
  <si>
    <t>Jones-IA199930</t>
  </si>
  <si>
    <t>Keokuk-IA199930</t>
  </si>
  <si>
    <t>Kossuth-IA199930</t>
  </si>
  <si>
    <t>Lee-IA199930</t>
  </si>
  <si>
    <t>Louisa-IA199930</t>
  </si>
  <si>
    <t>Lucas-IA199930</t>
  </si>
  <si>
    <t>Lyon-IA199930</t>
  </si>
  <si>
    <t>Madison-IA199930</t>
  </si>
  <si>
    <t>Mahaska-IA199930</t>
  </si>
  <si>
    <t>Marion-IA199930</t>
  </si>
  <si>
    <t>Marshall-IA199930</t>
  </si>
  <si>
    <t>Mills-IA199930</t>
  </si>
  <si>
    <t>Mitchell-IA199930</t>
  </si>
  <si>
    <t>Monona-IA199930</t>
  </si>
  <si>
    <t>Monroe-IA199930</t>
  </si>
  <si>
    <t>Montgomery-IA199930</t>
  </si>
  <si>
    <t>Muscatine-IA199930</t>
  </si>
  <si>
    <t>O'Brien-IA199930</t>
  </si>
  <si>
    <t>Osceola-IA199930</t>
  </si>
  <si>
    <t>Page-IA199930</t>
  </si>
  <si>
    <t>Palo Alto-IA199930</t>
  </si>
  <si>
    <t>Plymouth-IA199930</t>
  </si>
  <si>
    <t>Pocahontas-IA199930</t>
  </si>
  <si>
    <t>Poweshiek-IA199930</t>
  </si>
  <si>
    <t>Ringgold-IA199930</t>
  </si>
  <si>
    <t>Sac-IA199930</t>
  </si>
  <si>
    <t>Shelby-IA199930</t>
  </si>
  <si>
    <t>Sioux-IA199930</t>
  </si>
  <si>
    <t>Story-IA199930</t>
  </si>
  <si>
    <t>Tama-IA199930</t>
  </si>
  <si>
    <t>Taylor-IA199930</t>
  </si>
  <si>
    <t>Union-IA199930</t>
  </si>
  <si>
    <t>Van Buren-IA199930</t>
  </si>
  <si>
    <t>Wapello-IA199930</t>
  </si>
  <si>
    <t>Washington-IA199930</t>
  </si>
  <si>
    <t>Wayne-IA199930</t>
  </si>
  <si>
    <t>Webster-IA199930</t>
  </si>
  <si>
    <t>Winnebago-IA199930</t>
  </si>
  <si>
    <t>Winneshiek-IA199930</t>
  </si>
  <si>
    <t>Worth-IA199930</t>
  </si>
  <si>
    <t>Wright-IA199930</t>
  </si>
  <si>
    <t>Johnson-KS199930</t>
  </si>
  <si>
    <t>Leavenworth-KS199930</t>
  </si>
  <si>
    <t>Miami-KS199930</t>
  </si>
  <si>
    <t>Wyandotte-KS199930</t>
  </si>
  <si>
    <t>Douglas-KS199930</t>
  </si>
  <si>
    <t>Shawnee-KS199930</t>
  </si>
  <si>
    <t>Butler-KS199930</t>
  </si>
  <si>
    <t>Harvey-KS199930</t>
  </si>
  <si>
    <t>Sedgwick-KS199930</t>
  </si>
  <si>
    <t>Allen-KS199930</t>
  </si>
  <si>
    <t>Anderson-KS199930</t>
  </si>
  <si>
    <t>Atchison-KS199930</t>
  </si>
  <si>
    <t>Barber-KS199930</t>
  </si>
  <si>
    <t>Barton-KS199930</t>
  </si>
  <si>
    <t>Bourbon-KS199930</t>
  </si>
  <si>
    <t>Brown-KS199930</t>
  </si>
  <si>
    <t>Chase-KS199930</t>
  </si>
  <si>
    <t>Chautauqua-KS199930</t>
  </si>
  <si>
    <t>Cherokee-KS199930</t>
  </si>
  <si>
    <t>Cheyenne-KS199930</t>
  </si>
  <si>
    <t>Clark-KS199930</t>
  </si>
  <si>
    <t>Clay-KS199930</t>
  </si>
  <si>
    <t>Cloud-KS199930</t>
  </si>
  <si>
    <t>Coffey-KS199930</t>
  </si>
  <si>
    <t>Comanche-KS199930</t>
  </si>
  <si>
    <t>Cowley-KS199930</t>
  </si>
  <si>
    <t>Crawford-KS199930</t>
  </si>
  <si>
    <t>Decatur-KS199930</t>
  </si>
  <si>
    <t>Dickinson-KS199930</t>
  </si>
  <si>
    <t>Doniphan-KS199930</t>
  </si>
  <si>
    <t>Edwards-KS199930</t>
  </si>
  <si>
    <t>Elk-KS199930</t>
  </si>
  <si>
    <t>Ellis-KS199930</t>
  </si>
  <si>
    <t>Ellsworth-KS199930</t>
  </si>
  <si>
    <t>Finney-KS199930</t>
  </si>
  <si>
    <t>Ford-KS199930</t>
  </si>
  <si>
    <t>Franklin-KS199930</t>
  </si>
  <si>
    <t>Geary-KS199930</t>
  </si>
  <si>
    <t>Gove-KS199930</t>
  </si>
  <si>
    <t>Graham-KS199930</t>
  </si>
  <si>
    <t>Grant-KS199930</t>
  </si>
  <si>
    <t>Gray-KS199930</t>
  </si>
  <si>
    <t>Greeley-KS199930</t>
  </si>
  <si>
    <t>Greenwood-KS199930</t>
  </si>
  <si>
    <t>Hamilton-KS199930</t>
  </si>
  <si>
    <t>Harper-KS199930</t>
  </si>
  <si>
    <t>Haskell-KS199930</t>
  </si>
  <si>
    <t>Hodgeman-KS199930</t>
  </si>
  <si>
    <t>Jackson-KS199930</t>
  </si>
  <si>
    <t>Jefferson-KS199930</t>
  </si>
  <si>
    <t>Jewell-KS199930</t>
  </si>
  <si>
    <t>Kearny-KS199930</t>
  </si>
  <si>
    <t>Kingman-KS199930</t>
  </si>
  <si>
    <t>Kiowa-KS199930</t>
  </si>
  <si>
    <t>Labette-KS199930</t>
  </si>
  <si>
    <t>Lane-KS199930</t>
  </si>
  <si>
    <t>Lincoln-KS199930</t>
  </si>
  <si>
    <t>Linn-KS199930</t>
  </si>
  <si>
    <t>Logan-KS199930</t>
  </si>
  <si>
    <t>Lyon-KS199930</t>
  </si>
  <si>
    <t>McPherson-KS199930</t>
  </si>
  <si>
    <t>Marion-KS199930</t>
  </si>
  <si>
    <t>Marshall-KS199930</t>
  </si>
  <si>
    <t>Meade-KS199930</t>
  </si>
  <si>
    <t>Mitchell-KS199930</t>
  </si>
  <si>
    <t>Montgomery-KS199930</t>
  </si>
  <si>
    <t>Morris-KS199930</t>
  </si>
  <si>
    <t>Morton-KS199930</t>
  </si>
  <si>
    <t>Nemaha-KS199930</t>
  </si>
  <si>
    <t>Neosho-KS199930</t>
  </si>
  <si>
    <t>Ness-KS199930</t>
  </si>
  <si>
    <t>Norton-KS199930</t>
  </si>
  <si>
    <t>Osage-KS199930</t>
  </si>
  <si>
    <t>Osborne-KS199930</t>
  </si>
  <si>
    <t>Ottawa-KS199930</t>
  </si>
  <si>
    <t>Pawnee-KS199930</t>
  </si>
  <si>
    <t>Phillips-KS199930</t>
  </si>
  <si>
    <t>Pottawatomie-KS199930</t>
  </si>
  <si>
    <t>Pratt-KS199930</t>
  </si>
  <si>
    <t>Rawlins-KS199930</t>
  </si>
  <si>
    <t>Reno-KS199930</t>
  </si>
  <si>
    <t>Republic-KS199930</t>
  </si>
  <si>
    <t>Rice-KS199930</t>
  </si>
  <si>
    <t>Riley-KS199930</t>
  </si>
  <si>
    <t>Rooks-KS199930</t>
  </si>
  <si>
    <t>Rush-KS199930</t>
  </si>
  <si>
    <t>Russell-KS199930</t>
  </si>
  <si>
    <t>Saline-KS199930</t>
  </si>
  <si>
    <t>Scott-KS199930</t>
  </si>
  <si>
    <t>Seward-KS199930</t>
  </si>
  <si>
    <t>Sheridan-KS199930</t>
  </si>
  <si>
    <t>Sherman-KS199930</t>
  </si>
  <si>
    <t>Smith-KS199930</t>
  </si>
  <si>
    <t>Stafford-KS199930</t>
  </si>
  <si>
    <t>Stanton-KS199930</t>
  </si>
  <si>
    <t>Stevens-KS199930</t>
  </si>
  <si>
    <t>Sumner-KS199930</t>
  </si>
  <si>
    <t>Thomas-KS199930</t>
  </si>
  <si>
    <t>Trego-KS199930</t>
  </si>
  <si>
    <t>Wabaunsee-KS199930</t>
  </si>
  <si>
    <t>Wallace-KS199930</t>
  </si>
  <si>
    <t>Washington-KS199930</t>
  </si>
  <si>
    <t>Wichita-KS199930</t>
  </si>
  <si>
    <t>Wilson-KS199930</t>
  </si>
  <si>
    <t>Woodson-KS199930</t>
  </si>
  <si>
    <t>Boone-KY199930</t>
  </si>
  <si>
    <t>Campbell-KY199930</t>
  </si>
  <si>
    <t>Kenton-KY199930</t>
  </si>
  <si>
    <t>Christian-KY199930</t>
  </si>
  <si>
    <t>Henderson-KY199930</t>
  </si>
  <si>
    <t>Gallatin-KY199930</t>
  </si>
  <si>
    <t>Grant-KY199930</t>
  </si>
  <si>
    <t>Boyd-KY199930</t>
  </si>
  <si>
    <t>Carter-KY199930</t>
  </si>
  <si>
    <t>Greenup-KY199930</t>
  </si>
  <si>
    <t>Bourbon-KY199930</t>
  </si>
  <si>
    <t>Clark-KY199930</t>
  </si>
  <si>
    <t>Fayette-KY199930</t>
  </si>
  <si>
    <t>Jessamine-KY199930</t>
  </si>
  <si>
    <t>Madison-KY199930</t>
  </si>
  <si>
    <t>Scott-KY199930</t>
  </si>
  <si>
    <t>Woodford-KY199930</t>
  </si>
  <si>
    <t>Bullitt-KY199930</t>
  </si>
  <si>
    <t>Jefferson-KY199930</t>
  </si>
  <si>
    <t>Oldham-KY199930</t>
  </si>
  <si>
    <t>Daviess-KY199930</t>
  </si>
  <si>
    <t>Pendleton-KY199930</t>
  </si>
  <si>
    <t>Adair-KY199930</t>
  </si>
  <si>
    <t>Allen-KY199930</t>
  </si>
  <si>
    <t>Anderson-KY199930</t>
  </si>
  <si>
    <t>Ballard-KY199930</t>
  </si>
  <si>
    <t>Barren-KY199930</t>
  </si>
  <si>
    <t>Bath-KY199930</t>
  </si>
  <si>
    <t>Bell-KY199930</t>
  </si>
  <si>
    <t>Boyle-KY199930</t>
  </si>
  <si>
    <t>Bracken-KY199930</t>
  </si>
  <si>
    <t>Breathitt-KY199930</t>
  </si>
  <si>
    <t>Breckinridge-KY199930</t>
  </si>
  <si>
    <t>Butler-KY199930</t>
  </si>
  <si>
    <t>Caldwell-KY199930</t>
  </si>
  <si>
    <t>Calloway-KY199930</t>
  </si>
  <si>
    <t>Carlisle-KY199930</t>
  </si>
  <si>
    <t>Carroll-KY199930</t>
  </si>
  <si>
    <t>Casey-KY199930</t>
  </si>
  <si>
    <t>Clay-KY199930</t>
  </si>
  <si>
    <t>Clinton-KY199930</t>
  </si>
  <si>
    <t>Crittenden-KY199930</t>
  </si>
  <si>
    <t>Cumberland-KY199930</t>
  </si>
  <si>
    <t>Edmonson-KY199930</t>
  </si>
  <si>
    <t>Elliott-KY199930</t>
  </si>
  <si>
    <t>Estill-KY199930</t>
  </si>
  <si>
    <t>Fleming-KY199930</t>
  </si>
  <si>
    <t>Floyd-KY199930</t>
  </si>
  <si>
    <t>Franklin-KY199930</t>
  </si>
  <si>
    <t>Fulton-KY199930</t>
  </si>
  <si>
    <t>Garrard-KY199930</t>
  </si>
  <si>
    <t>Graves-KY199930</t>
  </si>
  <si>
    <t>Grayson-KY199930</t>
  </si>
  <si>
    <t>Green-KY199930</t>
  </si>
  <si>
    <t>Hancock-KY199930</t>
  </si>
  <si>
    <t>Hardin-KY199930</t>
  </si>
  <si>
    <t>Harlan-KY199930</t>
  </si>
  <si>
    <t>Harrison-KY199930</t>
  </si>
  <si>
    <t>Hart-KY199930</t>
  </si>
  <si>
    <t>Henry-KY199930</t>
  </si>
  <si>
    <t>Hickman-KY199930</t>
  </si>
  <si>
    <t>Hopkins-KY199930</t>
  </si>
  <si>
    <t>Jackson-KY199930</t>
  </si>
  <si>
    <t>Johnson-KY199930</t>
  </si>
  <si>
    <t>Knott-KY199930</t>
  </si>
  <si>
    <t>Knox-KY199930</t>
  </si>
  <si>
    <t>Larue-KY199930</t>
  </si>
  <si>
    <t>Laurel-KY199930</t>
  </si>
  <si>
    <t>Lawrence-KY199930</t>
  </si>
  <si>
    <t>Lee-KY199930</t>
  </si>
  <si>
    <t>Leslie-KY199930</t>
  </si>
  <si>
    <t>Letcher-KY199930</t>
  </si>
  <si>
    <t>Lewis-KY199930</t>
  </si>
  <si>
    <t>Lincoln-KY199930</t>
  </si>
  <si>
    <t>Livingston-KY199930</t>
  </si>
  <si>
    <t>Logan-KY199930</t>
  </si>
  <si>
    <t>Lyon-KY199930</t>
  </si>
  <si>
    <t>McCracken-KY199930</t>
  </si>
  <si>
    <t>McCreary-KY199930</t>
  </si>
  <si>
    <t>McLean-KY199930</t>
  </si>
  <si>
    <t>Magoffin-KY199930</t>
  </si>
  <si>
    <t>Marion-KY199930</t>
  </si>
  <si>
    <t>Marshall-KY199930</t>
  </si>
  <si>
    <t>Martin-KY199930</t>
  </si>
  <si>
    <t>Mason-KY199930</t>
  </si>
  <si>
    <t>Meade-KY199930</t>
  </si>
  <si>
    <t>Menifee-KY199930</t>
  </si>
  <si>
    <t>Mercer-KY199930</t>
  </si>
  <si>
    <t>Metcalfe-KY199930</t>
  </si>
  <si>
    <t>Monroe-KY199930</t>
  </si>
  <si>
    <t>Montgomery-KY199930</t>
  </si>
  <si>
    <t>Morgan-KY199930</t>
  </si>
  <si>
    <t>Muhlenberg-KY199930</t>
  </si>
  <si>
    <t>Nelson-KY199930</t>
  </si>
  <si>
    <t>Nicholas-KY199930</t>
  </si>
  <si>
    <t>Ohio-KY199930</t>
  </si>
  <si>
    <t>Owen-KY199930</t>
  </si>
  <si>
    <t>Owsley-KY199930</t>
  </si>
  <si>
    <t>Perry-KY199930</t>
  </si>
  <si>
    <t>Pike-KY199930</t>
  </si>
  <si>
    <t>Powell-KY199930</t>
  </si>
  <si>
    <t>Pulaski-KY199930</t>
  </si>
  <si>
    <t>Robertson-KY199930</t>
  </si>
  <si>
    <t>Rockcastle-KY199930</t>
  </si>
  <si>
    <t>Rowan-KY199930</t>
  </si>
  <si>
    <t>Russell-KY199930</t>
  </si>
  <si>
    <t>Shelby-KY199930</t>
  </si>
  <si>
    <t>Simpson-KY199930</t>
  </si>
  <si>
    <t>Spencer-KY199930</t>
  </si>
  <si>
    <t>Taylor-KY199930</t>
  </si>
  <si>
    <t>Todd-KY199930</t>
  </si>
  <si>
    <t>Trigg-KY199930</t>
  </si>
  <si>
    <t>Trimble-KY199930</t>
  </si>
  <si>
    <t>Union-KY199930</t>
  </si>
  <si>
    <t>Warren-KY199930</t>
  </si>
  <si>
    <t>Washington-KY199930</t>
  </si>
  <si>
    <t>Wayne-KY199930</t>
  </si>
  <si>
    <t>Webster-KY199930</t>
  </si>
  <si>
    <t>Whitley-KY199930</t>
  </si>
  <si>
    <t>Wolfe-KY199930</t>
  </si>
  <si>
    <t>Rapides Parish-LA199930</t>
  </si>
  <si>
    <t>Ascension Parish-LA199930</t>
  </si>
  <si>
    <t>East Baton Rouge Paris-LA199930</t>
  </si>
  <si>
    <t>Livingston Parish-LA199930</t>
  </si>
  <si>
    <t>West Baton Rouge Paris-LA199930</t>
  </si>
  <si>
    <t>Lafourche Parish-LA199930</t>
  </si>
  <si>
    <t>Terrebonne Parish-LA199930</t>
  </si>
  <si>
    <t>Acadia Parish-LA199930</t>
  </si>
  <si>
    <t>Lafayette Parish-LA199930</t>
  </si>
  <si>
    <t>St. Landry Parish-LA199930</t>
  </si>
  <si>
    <t>St. Martin Parish-LA199930</t>
  </si>
  <si>
    <t>Calcasieu Parish-LA199930</t>
  </si>
  <si>
    <t>Ouachita Parish-LA199930</t>
  </si>
  <si>
    <t>Jefferson Parish-LA199930</t>
  </si>
  <si>
    <t>Orleans Parish-LA199930</t>
  </si>
  <si>
    <t>Plaquemines Parish-LA199930</t>
  </si>
  <si>
    <t>St. Bernard Parish-LA199930</t>
  </si>
  <si>
    <t>St. Charles Parish-LA199930</t>
  </si>
  <si>
    <t>St. John the Baptist P-LA199930</t>
  </si>
  <si>
    <t>St. Tammany Parish-LA199930</t>
  </si>
  <si>
    <t>St. James Parish-LA199930</t>
  </si>
  <si>
    <t>Bossier Parish-LA199930</t>
  </si>
  <si>
    <t>Caddo Parish-LA199930</t>
  </si>
  <si>
    <t>Webster Parish-LA199930</t>
  </si>
  <si>
    <t>Allen Parish-LA199930</t>
  </si>
  <si>
    <t>Assumption Parish-LA199930</t>
  </si>
  <si>
    <t>Avoyelles Parish-LA199930</t>
  </si>
  <si>
    <t>Beauregard Parish-LA199930</t>
  </si>
  <si>
    <t>Bienville Parish-LA199930</t>
  </si>
  <si>
    <t>Caldwell Parish-LA199930</t>
  </si>
  <si>
    <t>Cameron Parish-LA199930</t>
  </si>
  <si>
    <t>Catahoula Parish-LA199930</t>
  </si>
  <si>
    <t>Claiborne Parish-LA199930</t>
  </si>
  <si>
    <t>Concordia Parish-LA199930</t>
  </si>
  <si>
    <t>De Soto Parish-LA199930</t>
  </si>
  <si>
    <t>East Carroll Parish-LA199930</t>
  </si>
  <si>
    <t>East Feliciana Parish-LA199930</t>
  </si>
  <si>
    <t>Evangeline Parish-LA199930</t>
  </si>
  <si>
    <t>Franklin Parish-LA199930</t>
  </si>
  <si>
    <t>Grant Parish-LA199930</t>
  </si>
  <si>
    <t>Iberia Parish-LA199930</t>
  </si>
  <si>
    <t>Iberville Parish-LA199930</t>
  </si>
  <si>
    <t>Jackson Parish-LA199930</t>
  </si>
  <si>
    <t>Jefferson Davis Parish-LA199930</t>
  </si>
  <si>
    <t>La Salle Parish-LA199930</t>
  </si>
  <si>
    <t>Lincoln Parish-LA199930</t>
  </si>
  <si>
    <t>Madison Parish-LA199930</t>
  </si>
  <si>
    <t>Morehouse Parish-LA199930</t>
  </si>
  <si>
    <t>Natchitoches Parish-LA199930</t>
  </si>
  <si>
    <t>Pointe Coupee Parish-LA199930</t>
  </si>
  <si>
    <t>Red River Parish-LA199930</t>
  </si>
  <si>
    <t>Richland Parish-LA199930</t>
  </si>
  <si>
    <t>Sabine Parish-LA199930</t>
  </si>
  <si>
    <t>St. Helena Parish-LA199930</t>
  </si>
  <si>
    <t>St. Mary Parish-LA199930</t>
  </si>
  <si>
    <t>Tangipahoa Parish-LA199930</t>
  </si>
  <si>
    <t>Tensas Parish-LA199930</t>
  </si>
  <si>
    <t>Union Parish-LA199930</t>
  </si>
  <si>
    <t>Vermilion Parish-LA199930</t>
  </si>
  <si>
    <t>Vernon Parish-LA199930</t>
  </si>
  <si>
    <t>Washington Parish-LA199930</t>
  </si>
  <si>
    <t>West Carroll Parish-LA199930</t>
  </si>
  <si>
    <t>West Feliciana Parish-LA199930</t>
  </si>
  <si>
    <t>Winn Parish-LA199930</t>
  </si>
  <si>
    <t>Lenawee-MI199930</t>
  </si>
  <si>
    <t>Livingston-MI199930</t>
  </si>
  <si>
    <t>Washtenaw-MI199930</t>
  </si>
  <si>
    <t>Berrien-MI199930</t>
  </si>
  <si>
    <t>Lapeer-MI199930</t>
  </si>
  <si>
    <t>Macomb-MI199930</t>
  </si>
  <si>
    <t>Monroe-MI199930</t>
  </si>
  <si>
    <t>Oakland-MI199930</t>
  </si>
  <si>
    <t>St. Clair-MI199930</t>
  </si>
  <si>
    <t>Wayne-MI199930</t>
  </si>
  <si>
    <t>Genesee-MI199930</t>
  </si>
  <si>
    <t>Allegan-MI199930</t>
  </si>
  <si>
    <t>Kent-MI199930</t>
  </si>
  <si>
    <t>Muskegon-MI199930</t>
  </si>
  <si>
    <t>Ottawa-MI199930</t>
  </si>
  <si>
    <t>Jackson-MI199930</t>
  </si>
  <si>
    <t>Calhoun-MI199930</t>
  </si>
  <si>
    <t>Kalamazoo-MI199930</t>
  </si>
  <si>
    <t>Van Buren-MI199930</t>
  </si>
  <si>
    <t>Clinton-MI199930</t>
  </si>
  <si>
    <t>Eaton-MI199930</t>
  </si>
  <si>
    <t>Ingham-MI199930</t>
  </si>
  <si>
    <t>Bay-MI199930</t>
  </si>
  <si>
    <t>Midland-MI199930</t>
  </si>
  <si>
    <t>Saginaw-MI199930</t>
  </si>
  <si>
    <t>Alcona-MI199930</t>
  </si>
  <si>
    <t>Alger-MI199930</t>
  </si>
  <si>
    <t>Alpena-MI199930</t>
  </si>
  <si>
    <t>Antrim-MI199930</t>
  </si>
  <si>
    <t>Arenac-MI199930</t>
  </si>
  <si>
    <t>Baraga-MI199930</t>
  </si>
  <si>
    <t>Barry-MI199930</t>
  </si>
  <si>
    <t>Benzie-MI199930</t>
  </si>
  <si>
    <t>Branch-MI199930</t>
  </si>
  <si>
    <t>Cass-MI199930</t>
  </si>
  <si>
    <t>Charlevoix-MI199930</t>
  </si>
  <si>
    <t>Cheboygan-MI199930</t>
  </si>
  <si>
    <t>Chippewa-MI199930</t>
  </si>
  <si>
    <t>Clare-MI199930</t>
  </si>
  <si>
    <t>Crawford-MI199930</t>
  </si>
  <si>
    <t>Delta-MI199930</t>
  </si>
  <si>
    <t>Dickinson-MI199930</t>
  </si>
  <si>
    <t>Emmet-MI199930</t>
  </si>
  <si>
    <t>Gladwin-MI199930</t>
  </si>
  <si>
    <t>Gogebic-MI199930</t>
  </si>
  <si>
    <t>Grand Traverse-MI199930</t>
  </si>
  <si>
    <t>Gratiot-MI199930</t>
  </si>
  <si>
    <t>Hillsdale-MI199930</t>
  </si>
  <si>
    <t>Houghton-MI199930</t>
  </si>
  <si>
    <t>Huron-MI199930</t>
  </si>
  <si>
    <t>Ionia-MI199930</t>
  </si>
  <si>
    <t>Iosco-MI199930</t>
  </si>
  <si>
    <t>Iron-MI199930</t>
  </si>
  <si>
    <t>Isabella-MI199930</t>
  </si>
  <si>
    <t>Kalkaska-MI199930</t>
  </si>
  <si>
    <t>Keweenaw-MI199930</t>
  </si>
  <si>
    <t>Lake-MI199930</t>
  </si>
  <si>
    <t>Leelanau-MI199930</t>
  </si>
  <si>
    <t>Luce-MI199930</t>
  </si>
  <si>
    <t>Mackinac-MI199930</t>
  </si>
  <si>
    <t>Manistee-MI199930</t>
  </si>
  <si>
    <t>Marquette-MI199930</t>
  </si>
  <si>
    <t>Mason-MI199930</t>
  </si>
  <si>
    <t>Mecosta-MI199930</t>
  </si>
  <si>
    <t>Menominee-MI199930</t>
  </si>
  <si>
    <t>Missaukee-MI199930</t>
  </si>
  <si>
    <t>Montcalm-MI199930</t>
  </si>
  <si>
    <t>Montmorency-MI199930</t>
  </si>
  <si>
    <t>Newaygo-MI199930</t>
  </si>
  <si>
    <t>Oceana-MI199930</t>
  </si>
  <si>
    <t>Ogemaw-MI199930</t>
  </si>
  <si>
    <t>Ontonagon-MI199930</t>
  </si>
  <si>
    <t>Osceola-MI199930</t>
  </si>
  <si>
    <t>Oscoda-MI199930</t>
  </si>
  <si>
    <t>Otsego-MI199930</t>
  </si>
  <si>
    <t>Presque Isle-MI199930</t>
  </si>
  <si>
    <t>Roscommon-MI199930</t>
  </si>
  <si>
    <t>St. Joseph-MI199930</t>
  </si>
  <si>
    <t>Sanilac-MI199930</t>
  </si>
  <si>
    <t>Schoolcraft-MI199930</t>
  </si>
  <si>
    <t>Shiawassee-MI199930</t>
  </si>
  <si>
    <t>Tuscola-MI199930</t>
  </si>
  <si>
    <t>Wexford-MI199930</t>
  </si>
  <si>
    <t>St. Louis-MN199930</t>
  </si>
  <si>
    <t>Clay-MN199930</t>
  </si>
  <si>
    <t>Polk-MN199930</t>
  </si>
  <si>
    <t>Houston-MN199930</t>
  </si>
  <si>
    <t>Anoka-MN199930</t>
  </si>
  <si>
    <t>Carver-MN199930</t>
  </si>
  <si>
    <t>Chisago-MN199930</t>
  </si>
  <si>
    <t>Dakota-MN199930</t>
  </si>
  <si>
    <t>Hennepin-MN199930</t>
  </si>
  <si>
    <t>Isanti-MN199930</t>
  </si>
  <si>
    <t>Ramsey-MN199930</t>
  </si>
  <si>
    <t>Scott-MN199930</t>
  </si>
  <si>
    <t>Sherburne-MN199930</t>
  </si>
  <si>
    <t>Washington-MN199930</t>
  </si>
  <si>
    <t>Wright-MN199930</t>
  </si>
  <si>
    <t>Olmsted-MN199930</t>
  </si>
  <si>
    <t>Benton-MN199930</t>
  </si>
  <si>
    <t>Stearns-MN199930</t>
  </si>
  <si>
    <t>Aitkin-MN199930</t>
  </si>
  <si>
    <t>Becker-MN199930</t>
  </si>
  <si>
    <t>Beltrami-MN199930</t>
  </si>
  <si>
    <t>Big Stone-MN199930</t>
  </si>
  <si>
    <t>Blue Earth-MN199930</t>
  </si>
  <si>
    <t>Brown-MN199930</t>
  </si>
  <si>
    <t>Carlton-MN199930</t>
  </si>
  <si>
    <t>Cass-MN199930</t>
  </si>
  <si>
    <t>Chippewa-MN199930</t>
  </si>
  <si>
    <t>Clearwater-MN199930</t>
  </si>
  <si>
    <t>Cook-MN199930</t>
  </si>
  <si>
    <t>Cottonwood-MN199930</t>
  </si>
  <si>
    <t>Crow Wing-MN199930</t>
  </si>
  <si>
    <t>Dodge-MN199930</t>
  </si>
  <si>
    <t>Douglas-MN199930</t>
  </si>
  <si>
    <t>Faribault-MN199930</t>
  </si>
  <si>
    <t>Fillmore-MN199930</t>
  </si>
  <si>
    <t>Freeborn-MN199930</t>
  </si>
  <si>
    <t>Goodhue-MN199930</t>
  </si>
  <si>
    <t>Grant-MN199930</t>
  </si>
  <si>
    <t>Hubbard-MN199930</t>
  </si>
  <si>
    <t>Itasca-MN199930</t>
  </si>
  <si>
    <t>Jackson-MN199930</t>
  </si>
  <si>
    <t>Kanabec-MN199930</t>
  </si>
  <si>
    <t>Kandiyohi-MN199930</t>
  </si>
  <si>
    <t>Kittson-MN199930</t>
  </si>
  <si>
    <t>Koochiching-MN199930</t>
  </si>
  <si>
    <t>Lac qui Parle-MN199930</t>
  </si>
  <si>
    <t>Lake-MN199930</t>
  </si>
  <si>
    <t>Lake of the Woods Coun-MN199930</t>
  </si>
  <si>
    <t>Le Sueur-MN199930</t>
  </si>
  <si>
    <t>Lincoln-MN199930</t>
  </si>
  <si>
    <t>Lyon-MN199930</t>
  </si>
  <si>
    <t>McLeod-MN199930</t>
  </si>
  <si>
    <t>Mahnomen-MN199930</t>
  </si>
  <si>
    <t>Marshall-MN199930</t>
  </si>
  <si>
    <t>Martin-MN199930</t>
  </si>
  <si>
    <t>Meeker-MN199930</t>
  </si>
  <si>
    <t>Mille Lacs-MN199930</t>
  </si>
  <si>
    <t>Morrison-MN199930</t>
  </si>
  <si>
    <t>Mower-MN199930</t>
  </si>
  <si>
    <t>Murray-MN199930</t>
  </si>
  <si>
    <t>Nicollet-MN199930</t>
  </si>
  <si>
    <t>Nobles-MN199930</t>
  </si>
  <si>
    <t>Norman-MN199930</t>
  </si>
  <si>
    <t>Otter Tail-MN199930</t>
  </si>
  <si>
    <t>Pennington-MN199930</t>
  </si>
  <si>
    <t>Pine-MN199930</t>
  </si>
  <si>
    <t>Pipestone-MN199930</t>
  </si>
  <si>
    <t>Pope-MN199930</t>
  </si>
  <si>
    <t>Red Lake-MN199930</t>
  </si>
  <si>
    <t>Redwood-MN199930</t>
  </si>
  <si>
    <t>Renville-MN199930</t>
  </si>
  <si>
    <t>Rice-MN199930</t>
  </si>
  <si>
    <t>Rock-MN199930</t>
  </si>
  <si>
    <t>Roseau-MN199930</t>
  </si>
  <si>
    <t>Sibley-MN199930</t>
  </si>
  <si>
    <t>Steele-MN199930</t>
  </si>
  <si>
    <t>Stevens-MN199930</t>
  </si>
  <si>
    <t>Swift-MN199930</t>
  </si>
  <si>
    <t>Todd-MN199930</t>
  </si>
  <si>
    <t>Traverse-MN199930</t>
  </si>
  <si>
    <t>Wabasha-MN199930</t>
  </si>
  <si>
    <t>Wadena-MN199930</t>
  </si>
  <si>
    <t>Waseca-MN199930</t>
  </si>
  <si>
    <t>Watonwan-MN199930</t>
  </si>
  <si>
    <t>Wilkin-MN199930</t>
  </si>
  <si>
    <t>Winona-MN199930</t>
  </si>
  <si>
    <t>Yellow Medicine-MN199930</t>
  </si>
  <si>
    <t>Boone-MO199930</t>
  </si>
  <si>
    <t>Jasper-MO199930</t>
  </si>
  <si>
    <t>Newton-MO199930</t>
  </si>
  <si>
    <t>Cass-MO199930</t>
  </si>
  <si>
    <t>Clay-MO199930</t>
  </si>
  <si>
    <t>Clinton-MO199930</t>
  </si>
  <si>
    <t>Jackson-MO199930</t>
  </si>
  <si>
    <t>Lafayette-MO199930</t>
  </si>
  <si>
    <t>Platte-MO199930</t>
  </si>
  <si>
    <t>Ray-MO199930</t>
  </si>
  <si>
    <t>Andrew-MO199930</t>
  </si>
  <si>
    <t>Buchanan-MO199930</t>
  </si>
  <si>
    <t>Franklin-MO199930</t>
  </si>
  <si>
    <t>Jefferson-MO199930</t>
  </si>
  <si>
    <t>Lincoln-MO199930</t>
  </si>
  <si>
    <t>St. Charles-MO199930</t>
  </si>
  <si>
    <t>St. Louis-MO199930</t>
  </si>
  <si>
    <t>Warren-MO199930</t>
  </si>
  <si>
    <t>St. Louis city-MO199930</t>
  </si>
  <si>
    <t>Christian-MO199930</t>
  </si>
  <si>
    <t>Greene-MO199930</t>
  </si>
  <si>
    <t>Webster-MO199930</t>
  </si>
  <si>
    <t>Adair-MO199930</t>
  </si>
  <si>
    <t>Atchison-MO199930</t>
  </si>
  <si>
    <t>Audrain-MO199930</t>
  </si>
  <si>
    <t>Barry-MO199930</t>
  </si>
  <si>
    <t>Barton-MO199930</t>
  </si>
  <si>
    <t>Bates-MO199930</t>
  </si>
  <si>
    <t>Benton-MO199930</t>
  </si>
  <si>
    <t>Bollinger-MO199930</t>
  </si>
  <si>
    <t>Butler-MO199930</t>
  </si>
  <si>
    <t>Caldwell-MO199930</t>
  </si>
  <si>
    <t>Callaway-MO199930</t>
  </si>
  <si>
    <t>Camden-MO199930</t>
  </si>
  <si>
    <t>Cape Girardeau-MO199930</t>
  </si>
  <si>
    <t>Carroll-MO199930</t>
  </si>
  <si>
    <t>Carter-MO199930</t>
  </si>
  <si>
    <t>Cedar-MO199930</t>
  </si>
  <si>
    <t>Chariton-MO199930</t>
  </si>
  <si>
    <t>Clark-MO199930</t>
  </si>
  <si>
    <t>Cole-MO199930</t>
  </si>
  <si>
    <t>Cooper-MO199930</t>
  </si>
  <si>
    <t>Crawford-MO199930</t>
  </si>
  <si>
    <t>Dade-MO199930</t>
  </si>
  <si>
    <t>Dallas-MO199930</t>
  </si>
  <si>
    <t>Daviess-MO199930</t>
  </si>
  <si>
    <t>DeKalb-MO199930</t>
  </si>
  <si>
    <t>Dent-MO199930</t>
  </si>
  <si>
    <t>Douglas-MO199930</t>
  </si>
  <si>
    <t>Dunklin-MO199930</t>
  </si>
  <si>
    <t>Gasconade-MO199930</t>
  </si>
  <si>
    <t>Gentry-MO199930</t>
  </si>
  <si>
    <t>Grundy-MO199930</t>
  </si>
  <si>
    <t>Harrison-MO199930</t>
  </si>
  <si>
    <t>Henry-MO199930</t>
  </si>
  <si>
    <t>Hickory-MO199930</t>
  </si>
  <si>
    <t>Holt-MO199930</t>
  </si>
  <si>
    <t>Howard-MO199930</t>
  </si>
  <si>
    <t>Howell-MO199930</t>
  </si>
  <si>
    <t>Iron-MO199930</t>
  </si>
  <si>
    <t>Johnson-MO199930</t>
  </si>
  <si>
    <t>Knox-MO199930</t>
  </si>
  <si>
    <t>Laclede-MO199930</t>
  </si>
  <si>
    <t>Lawrence-MO199930</t>
  </si>
  <si>
    <t>Lewis-MO199930</t>
  </si>
  <si>
    <t>Linn-MO199930</t>
  </si>
  <si>
    <t>Livingston-MO199930</t>
  </si>
  <si>
    <t>McDonald-MO199930</t>
  </si>
  <si>
    <t>Macon-MO199930</t>
  </si>
  <si>
    <t>Madison-MO199930</t>
  </si>
  <si>
    <t>Maries-MO199930</t>
  </si>
  <si>
    <t>Marion-MO199930</t>
  </si>
  <si>
    <t>Mercer-MO199930</t>
  </si>
  <si>
    <t>Miller-MO199930</t>
  </si>
  <si>
    <t>Mississippi-MO199930</t>
  </si>
  <si>
    <t>Moniteau-MO199930</t>
  </si>
  <si>
    <t>Monroe-MO199930</t>
  </si>
  <si>
    <t>Montgomery-MO199930</t>
  </si>
  <si>
    <t>Morgan-MO199930</t>
  </si>
  <si>
    <t>New Madrid-MO199930</t>
  </si>
  <si>
    <t>Nodaway-MO199930</t>
  </si>
  <si>
    <t>Oregon-MO199930</t>
  </si>
  <si>
    <t>Osage-MO199930</t>
  </si>
  <si>
    <t>Ozark-MO199930</t>
  </si>
  <si>
    <t>Pemiscot-MO199930</t>
  </si>
  <si>
    <t>Perry-MO199930</t>
  </si>
  <si>
    <t>Pettis-MO199930</t>
  </si>
  <si>
    <t>Phelps-MO199930</t>
  </si>
  <si>
    <t>Pike-MO199930</t>
  </si>
  <si>
    <t>Polk-MO199930</t>
  </si>
  <si>
    <t>Pulaski-MO199930</t>
  </si>
  <si>
    <t>Putnam-MO199930</t>
  </si>
  <si>
    <t>Ralls-MO199930</t>
  </si>
  <si>
    <t>Randolph-MO199930</t>
  </si>
  <si>
    <t>Reynolds-MO199930</t>
  </si>
  <si>
    <t>Ripley-MO199930</t>
  </si>
  <si>
    <t>St. Clair-MO199930</t>
  </si>
  <si>
    <t>Ste. Genevieve-MO199930</t>
  </si>
  <si>
    <t>St. Francois-MO199930</t>
  </si>
  <si>
    <t>Saline-MO199930</t>
  </si>
  <si>
    <t>Schuyler-MO199930</t>
  </si>
  <si>
    <t>Scotland-MO199930</t>
  </si>
  <si>
    <t>Scott-MO199930</t>
  </si>
  <si>
    <t>Shannon-MO199930</t>
  </si>
  <si>
    <t>Shelby-MO199930</t>
  </si>
  <si>
    <t>Stoddard-MO199930</t>
  </si>
  <si>
    <t>Stone-MO199930</t>
  </si>
  <si>
    <t>Sullivan-MO199930</t>
  </si>
  <si>
    <t>Taney-MO199930</t>
  </si>
  <si>
    <t>Texas-MO199930</t>
  </si>
  <si>
    <t>Vernon-MO199930</t>
  </si>
  <si>
    <t>Washington-MO199930</t>
  </si>
  <si>
    <t>Wayne-MO199930</t>
  </si>
  <si>
    <t>Worth-MO199930</t>
  </si>
  <si>
    <t>Wright-MO199930</t>
  </si>
  <si>
    <t>Yellowstone-MT199930</t>
  </si>
  <si>
    <t>Cascade-MT199930</t>
  </si>
  <si>
    <t>Missoula-MT199930</t>
  </si>
  <si>
    <t>Beaverhead-MT199930</t>
  </si>
  <si>
    <t>Big Horn-MT199930</t>
  </si>
  <si>
    <t>Blaine-MT199930</t>
  </si>
  <si>
    <t>Broadwater-MT199930</t>
  </si>
  <si>
    <t>Carbon-MT199930</t>
  </si>
  <si>
    <t>Carter-MT199930</t>
  </si>
  <si>
    <t>Chouteau-MT199930</t>
  </si>
  <si>
    <t>Custer-MT199930</t>
  </si>
  <si>
    <t>Daniels-MT199930</t>
  </si>
  <si>
    <t>Dawson-MT199930</t>
  </si>
  <si>
    <t>Deer Lodge-MT199930</t>
  </si>
  <si>
    <t>Fallon-MT199930</t>
  </si>
  <si>
    <t>Fergus-MT199930</t>
  </si>
  <si>
    <t>Flathead-MT199930</t>
  </si>
  <si>
    <t>Gallatin-MT199930</t>
  </si>
  <si>
    <t>Garfield-MT199930</t>
  </si>
  <si>
    <t>Glacier-MT199930</t>
  </si>
  <si>
    <t>Golden Valley-MT199930</t>
  </si>
  <si>
    <t>Granite-MT199930</t>
  </si>
  <si>
    <t>Hill-MT199930</t>
  </si>
  <si>
    <t>Jefferson-MT199930</t>
  </si>
  <si>
    <t>Judith Basin-MT199930</t>
  </si>
  <si>
    <t>Lake-MT199930</t>
  </si>
  <si>
    <t>Lewis and Clark-MT199930</t>
  </si>
  <si>
    <t>Liberty-MT199930</t>
  </si>
  <si>
    <t>Lincoln-MT199930</t>
  </si>
  <si>
    <t>McCone-MT199930</t>
  </si>
  <si>
    <t>Madison-MT199930</t>
  </si>
  <si>
    <t>Meagher-MT199930</t>
  </si>
  <si>
    <t>Mineral-MT199930</t>
  </si>
  <si>
    <t>Musselshell-MT199930</t>
  </si>
  <si>
    <t>Park-MT199930</t>
  </si>
  <si>
    <t>Petroleum-MT199930</t>
  </si>
  <si>
    <t>Phillips-MT199930</t>
  </si>
  <si>
    <t>Pondera-MT199930</t>
  </si>
  <si>
    <t>Powder River-MT199930</t>
  </si>
  <si>
    <t>Powell-MT199930</t>
  </si>
  <si>
    <t>Prairie-MT199930</t>
  </si>
  <si>
    <t>Ravalli-MT199930</t>
  </si>
  <si>
    <t>Richland-MT199930</t>
  </si>
  <si>
    <t>Roosevelt-MT199930</t>
  </si>
  <si>
    <t>Rosebud-MT199930</t>
  </si>
  <si>
    <t>Sanders-MT199930</t>
  </si>
  <si>
    <t>Sheridan-MT199930</t>
  </si>
  <si>
    <t>Silver Bow-MT199930</t>
  </si>
  <si>
    <t>Stillwater-MT199930</t>
  </si>
  <si>
    <t>Sweet Grass-MT199930</t>
  </si>
  <si>
    <t>Teton-MT199930</t>
  </si>
  <si>
    <t>Toole-MT199930</t>
  </si>
  <si>
    <t>Treasure-MT199930</t>
  </si>
  <si>
    <t>Valley-MT199930</t>
  </si>
  <si>
    <t>Wheatland-MT199930</t>
  </si>
  <si>
    <t>Wibaux-MT199930</t>
  </si>
  <si>
    <t>Lancaster-NE199930</t>
  </si>
  <si>
    <t>Cass-NE199930</t>
  </si>
  <si>
    <t>Douglas-NE199930</t>
  </si>
  <si>
    <t>Sarpy-NE199930</t>
  </si>
  <si>
    <t>Washington-NE199930</t>
  </si>
  <si>
    <t>Dakota-NE199930</t>
  </si>
  <si>
    <t>Adams-NE199930</t>
  </si>
  <si>
    <t>Antelope-NE199930</t>
  </si>
  <si>
    <t>Arthur-NE199930</t>
  </si>
  <si>
    <t>Banner-NE199930</t>
  </si>
  <si>
    <t>Blaine-NE199930</t>
  </si>
  <si>
    <t>Boone-NE199930</t>
  </si>
  <si>
    <t>Box Butte-NE199930</t>
  </si>
  <si>
    <t>Boyd-NE199930</t>
  </si>
  <si>
    <t>Brown-NE199930</t>
  </si>
  <si>
    <t>Buffalo-NE199930</t>
  </si>
  <si>
    <t>Burt-NE199930</t>
  </si>
  <si>
    <t>Butler-NE199930</t>
  </si>
  <si>
    <t>Cedar-NE199930</t>
  </si>
  <si>
    <t>Chase-NE199930</t>
  </si>
  <si>
    <t>Cherry-NE199930</t>
  </si>
  <si>
    <t>Cheyenne-NE199930</t>
  </si>
  <si>
    <t>Clay-NE199930</t>
  </si>
  <si>
    <t>Colfax-NE199930</t>
  </si>
  <si>
    <t>Cuming-NE199930</t>
  </si>
  <si>
    <t>Custer-NE199930</t>
  </si>
  <si>
    <t>Dawes-NE199930</t>
  </si>
  <si>
    <t>Dawson-NE199930</t>
  </si>
  <si>
    <t>Deuel-NE199930</t>
  </si>
  <si>
    <t>Dixon-NE199930</t>
  </si>
  <si>
    <t>Dodge-NE199930</t>
  </si>
  <si>
    <t>Dundy-NE199930</t>
  </si>
  <si>
    <t>Fillmore-NE199930</t>
  </si>
  <si>
    <t>Franklin-NE199930</t>
  </si>
  <si>
    <t>Frontier-NE199930</t>
  </si>
  <si>
    <t>Furnas-NE199930</t>
  </si>
  <si>
    <t>Gage-NE199930</t>
  </si>
  <si>
    <t>Garden-NE199930</t>
  </si>
  <si>
    <t>Garfield-NE199930</t>
  </si>
  <si>
    <t>Gosper-NE199930</t>
  </si>
  <si>
    <t>Grant-NE199930</t>
  </si>
  <si>
    <t>Greeley-NE199930</t>
  </si>
  <si>
    <t>Hall-NE199930</t>
  </si>
  <si>
    <t>Hamilton-NE199930</t>
  </si>
  <si>
    <t>Harlan-NE199930</t>
  </si>
  <si>
    <t>Hayes-NE199930</t>
  </si>
  <si>
    <t>Hitchcock-NE199930</t>
  </si>
  <si>
    <t>Holt-NE199930</t>
  </si>
  <si>
    <t>Hooker-NE199930</t>
  </si>
  <si>
    <t>Howard-NE199930</t>
  </si>
  <si>
    <t>Jefferson-NE199930</t>
  </si>
  <si>
    <t>Johnson-NE199930</t>
  </si>
  <si>
    <t>Kearney-NE199930</t>
  </si>
  <si>
    <t>Keith-NE199930</t>
  </si>
  <si>
    <t>Keya Paha-NE199930</t>
  </si>
  <si>
    <t>Kimball-NE199930</t>
  </si>
  <si>
    <t>Knox-NE199930</t>
  </si>
  <si>
    <t>Lincoln-NE199930</t>
  </si>
  <si>
    <t>Logan-NE199930</t>
  </si>
  <si>
    <t>Loup-NE199930</t>
  </si>
  <si>
    <t>McPherson-NE199930</t>
  </si>
  <si>
    <t>Madison-NE199930</t>
  </si>
  <si>
    <t>Merrick-NE199930</t>
  </si>
  <si>
    <t>Morrill-NE199930</t>
  </si>
  <si>
    <t>Nance-NE199930</t>
  </si>
  <si>
    <t>Nemaha-NE199930</t>
  </si>
  <si>
    <t>Nuckolls-NE199930</t>
  </si>
  <si>
    <t>Otoe-NE199930</t>
  </si>
  <si>
    <t>Pawnee-NE199930</t>
  </si>
  <si>
    <t>Perkins-NE199930</t>
  </si>
  <si>
    <t>Phelps-NE199930</t>
  </si>
  <si>
    <t>Pierce-NE199930</t>
  </si>
  <si>
    <t>Platte-NE199930</t>
  </si>
  <si>
    <t>Polk-NE199930</t>
  </si>
  <si>
    <t>Red Willow-NE199930</t>
  </si>
  <si>
    <t>Richardson-NE199930</t>
  </si>
  <si>
    <t>Rock-NE199930</t>
  </si>
  <si>
    <t>Saline-NE199930</t>
  </si>
  <si>
    <t>Saunders-NE199930</t>
  </si>
  <si>
    <t>Scotts Bluff-NE199930</t>
  </si>
  <si>
    <t>Seward-NE199930</t>
  </si>
  <si>
    <t>Sheridan-NE199930</t>
  </si>
  <si>
    <t>Sherman-NE199930</t>
  </si>
  <si>
    <t>Sioux-NE199930</t>
  </si>
  <si>
    <t>Stanton-NE199930</t>
  </si>
  <si>
    <t>Thayer-NE199930</t>
  </si>
  <si>
    <t>Thomas-NE199930</t>
  </si>
  <si>
    <t>Thurston-NE199930</t>
  </si>
  <si>
    <t>Valley-NE199930</t>
  </si>
  <si>
    <t>Wayne-NE199930</t>
  </si>
  <si>
    <t>Webster-NE199930</t>
  </si>
  <si>
    <t>Wheeler-NE199930</t>
  </si>
  <si>
    <t>York-NE199930</t>
  </si>
  <si>
    <t>Clark-NV199930</t>
  </si>
  <si>
    <t>Nye-NV199930</t>
  </si>
  <si>
    <t>Washoe-NV199930</t>
  </si>
  <si>
    <t>Churchill-NV199930</t>
  </si>
  <si>
    <t>Douglas-NV199930</t>
  </si>
  <si>
    <t>Elko-NV199930</t>
  </si>
  <si>
    <t>Esmeralda-NV199930</t>
  </si>
  <si>
    <t>Eureka-NV199930</t>
  </si>
  <si>
    <t>Humboldt-NV199930</t>
  </si>
  <si>
    <t>Lander-NV199930</t>
  </si>
  <si>
    <t>Lincoln-NV199930</t>
  </si>
  <si>
    <t>Lyon-NV199930</t>
  </si>
  <si>
    <t>Mineral-NV199930</t>
  </si>
  <si>
    <t>Pershing-NV199930</t>
  </si>
  <si>
    <t>Storey-NV199930</t>
  </si>
  <si>
    <t>White Pine-NV199930</t>
  </si>
  <si>
    <t>Carson City-NV199930</t>
  </si>
  <si>
    <t>Bernalillo-NM199930</t>
  </si>
  <si>
    <t>Sandoval-NM199930</t>
  </si>
  <si>
    <t>Valencia-NM199930</t>
  </si>
  <si>
    <t>Dona Ana-NM199930</t>
  </si>
  <si>
    <t>Los Alamos-NM199930</t>
  </si>
  <si>
    <t>Santa Fe-NM199930</t>
  </si>
  <si>
    <t>Catron-NM199930</t>
  </si>
  <si>
    <t>Chaves-NM199930</t>
  </si>
  <si>
    <t>Cibola-NM199930</t>
  </si>
  <si>
    <t>Colfax-NM199930</t>
  </si>
  <si>
    <t>Curry-NM199930</t>
  </si>
  <si>
    <t>DeBaca-NM199930</t>
  </si>
  <si>
    <t>Eddy-NM199930</t>
  </si>
  <si>
    <t>Grant-NM199930</t>
  </si>
  <si>
    <t>Guadalupe-NM199930</t>
  </si>
  <si>
    <t>Harding-NM199930</t>
  </si>
  <si>
    <t>Hidalgo-NM199930</t>
  </si>
  <si>
    <t>Lea-NM199930</t>
  </si>
  <si>
    <t>Lincoln-NM199930</t>
  </si>
  <si>
    <t>Luna-NM199930</t>
  </si>
  <si>
    <t>McKinley-NM199930</t>
  </si>
  <si>
    <t>Mora-NM199930</t>
  </si>
  <si>
    <t>Otero-NM199930</t>
  </si>
  <si>
    <t>Quay-NM199930</t>
  </si>
  <si>
    <t>Rio Arriba-NM199930</t>
  </si>
  <si>
    <t>Roosevelt-NM199930</t>
  </si>
  <si>
    <t>San Juan-NM199930</t>
  </si>
  <si>
    <t>San Miguel-NM199930</t>
  </si>
  <si>
    <t>Sierra-NM199930</t>
  </si>
  <si>
    <t>Socorro-NM199930</t>
  </si>
  <si>
    <t>Taos-NM199930</t>
  </si>
  <si>
    <t>Torrance-NM199930</t>
  </si>
  <si>
    <t>Union-NM199930</t>
  </si>
  <si>
    <t>Albany-NY199930</t>
  </si>
  <si>
    <t>Montgomery-NY199930</t>
  </si>
  <si>
    <t>Rensselaer-NY199930</t>
  </si>
  <si>
    <t>Saratoga-NY199930</t>
  </si>
  <si>
    <t>Schenectady-NY199930</t>
  </si>
  <si>
    <t>Schoharie-NY199930</t>
  </si>
  <si>
    <t>Broome-NY199930</t>
  </si>
  <si>
    <t>Tioga-NY199930</t>
  </si>
  <si>
    <t>Erie-NY199930</t>
  </si>
  <si>
    <t>Niagara-NY199930</t>
  </si>
  <si>
    <t>Dutchess-NY199930</t>
  </si>
  <si>
    <t>Chemung-NY199930</t>
  </si>
  <si>
    <t>Warren-NY199930</t>
  </si>
  <si>
    <t>Washington-NY199930</t>
  </si>
  <si>
    <t>Chautauqua-NY199930</t>
  </si>
  <si>
    <t>Nassau-NY199930</t>
  </si>
  <si>
    <t>Suffolk-NY199930</t>
  </si>
  <si>
    <t>Bronx-NY199930</t>
  </si>
  <si>
    <t>Kings-NY199930</t>
  </si>
  <si>
    <t>New York-NY199930</t>
  </si>
  <si>
    <t>Putnam-NY199930</t>
  </si>
  <si>
    <t>Queens-NY199930</t>
  </si>
  <si>
    <t>Richmond-NY199930</t>
  </si>
  <si>
    <t>Westchester-NY199930</t>
  </si>
  <si>
    <t>Orange-NY199930</t>
  </si>
  <si>
    <t>Genesee-NY199930</t>
  </si>
  <si>
    <t>Livingston-NY199930</t>
  </si>
  <si>
    <t>Monroe-NY199930</t>
  </si>
  <si>
    <t>Ontario-NY199930</t>
  </si>
  <si>
    <t>Orleans-NY199930</t>
  </si>
  <si>
    <t>Wayne-NY199930</t>
  </si>
  <si>
    <t>Cayuga-NY199930</t>
  </si>
  <si>
    <t>Madison-NY199930</t>
  </si>
  <si>
    <t>Onondaga-NY199930</t>
  </si>
  <si>
    <t>Oswego-NY199930</t>
  </si>
  <si>
    <t>Herkimer-NY199930</t>
  </si>
  <si>
    <t>Oneida-NY199930</t>
  </si>
  <si>
    <t>Allegany-NY199930</t>
  </si>
  <si>
    <t>Cattaraugus-NY199930</t>
  </si>
  <si>
    <t>Chenango-NY199930</t>
  </si>
  <si>
    <t>Clinton-NY199930</t>
  </si>
  <si>
    <t>Columbia-NY199930</t>
  </si>
  <si>
    <t>Cortland-NY199930</t>
  </si>
  <si>
    <t>Delaware-NY199930</t>
  </si>
  <si>
    <t>Essex-NY199930</t>
  </si>
  <si>
    <t>Franklin-NY199930</t>
  </si>
  <si>
    <t>Fulton-NY199930</t>
  </si>
  <si>
    <t>Greene-NY199930</t>
  </si>
  <si>
    <t>Hamilton-NY199930</t>
  </si>
  <si>
    <t>Jefferson-NY199930</t>
  </si>
  <si>
    <t>Lewis-NY199930</t>
  </si>
  <si>
    <t>Otsego-NY199930</t>
  </si>
  <si>
    <t>St. Lawrence-NY199930</t>
  </si>
  <si>
    <t>Schuyler-NY199930</t>
  </si>
  <si>
    <t>Seneca-NY199930</t>
  </si>
  <si>
    <t>Steuben-NY199930</t>
  </si>
  <si>
    <t>Sullivan-NY199930</t>
  </si>
  <si>
    <t>Tompkins-NY199930</t>
  </si>
  <si>
    <t>Ulster-NY199930</t>
  </si>
  <si>
    <t>Wyoming-NY199930</t>
  </si>
  <si>
    <t>Yates-NY199930</t>
  </si>
  <si>
    <t>Burleigh-ND199930</t>
  </si>
  <si>
    <t>Morton-ND199930</t>
  </si>
  <si>
    <t>Cass-ND199930</t>
  </si>
  <si>
    <t>Grand Forks-ND199930</t>
  </si>
  <si>
    <t>Adams-ND199930</t>
  </si>
  <si>
    <t>Barnes-ND199930</t>
  </si>
  <si>
    <t>Benson-ND199930</t>
  </si>
  <si>
    <t>Billings-ND199930</t>
  </si>
  <si>
    <t>Bottineau-ND199930</t>
  </si>
  <si>
    <t>Bowman-ND199930</t>
  </si>
  <si>
    <t>Burke-ND199930</t>
  </si>
  <si>
    <t>Cavalier-ND199930</t>
  </si>
  <si>
    <t>Dickey-ND199930</t>
  </si>
  <si>
    <t>Divide-ND199930</t>
  </si>
  <si>
    <t>Dunn-ND199930</t>
  </si>
  <si>
    <t>Eddy-ND199930</t>
  </si>
  <si>
    <t>Emmons-ND199930</t>
  </si>
  <si>
    <t>Foster-ND199930</t>
  </si>
  <si>
    <t>Golden Valley-ND199930</t>
  </si>
  <si>
    <t>Grant-ND199930</t>
  </si>
  <si>
    <t>Griggs-ND199930</t>
  </si>
  <si>
    <t>Hettinger-ND199930</t>
  </si>
  <si>
    <t>Kidder-ND199930</t>
  </si>
  <si>
    <t>LaMoure-ND199930</t>
  </si>
  <si>
    <t>Logan-ND199930</t>
  </si>
  <si>
    <t>McHenry-ND199930</t>
  </si>
  <si>
    <t>McIntosh-ND199930</t>
  </si>
  <si>
    <t>McKenzie-ND199930</t>
  </si>
  <si>
    <t>McLean-ND199930</t>
  </si>
  <si>
    <t>Mercer-ND199930</t>
  </si>
  <si>
    <t>Mountrail-ND199930</t>
  </si>
  <si>
    <t>Nelson-ND199930</t>
  </si>
  <si>
    <t>Oliver-ND199930</t>
  </si>
  <si>
    <t>Pembina-ND199930</t>
  </si>
  <si>
    <t>Pierce-ND199930</t>
  </si>
  <si>
    <t>Ramsey-ND199930</t>
  </si>
  <si>
    <t>Ransom-ND199930</t>
  </si>
  <si>
    <t>Renville-ND199930</t>
  </si>
  <si>
    <t>Richland-ND199930</t>
  </si>
  <si>
    <t>Rolette-ND199930</t>
  </si>
  <si>
    <t>Sargent-ND199930</t>
  </si>
  <si>
    <t>Sheridan-ND199930</t>
  </si>
  <si>
    <t>Sioux-ND199930</t>
  </si>
  <si>
    <t>Slope-ND199930</t>
  </si>
  <si>
    <t>Stark-ND199930</t>
  </si>
  <si>
    <t>Steele-ND199930</t>
  </si>
  <si>
    <t>Stutsman-ND199930</t>
  </si>
  <si>
    <t>Towner-ND199930</t>
  </si>
  <si>
    <t>Traill-ND199930</t>
  </si>
  <si>
    <t>Walsh-ND199930</t>
  </si>
  <si>
    <t>Ward-ND199930</t>
  </si>
  <si>
    <t>Wells-ND199930</t>
  </si>
  <si>
    <t>Williams-ND199930</t>
  </si>
  <si>
    <t>Garfield-OK199930</t>
  </si>
  <si>
    <t>Sequoyah-OK199930</t>
  </si>
  <si>
    <t>Comanche-OK199930</t>
  </si>
  <si>
    <t>Canadian-OK199930</t>
  </si>
  <si>
    <t>Cleveland-OK199930</t>
  </si>
  <si>
    <t>Logan-OK199930</t>
  </si>
  <si>
    <t>McClain-OK199930</t>
  </si>
  <si>
    <t>Oklahoma-OK199930</t>
  </si>
  <si>
    <t>Pottawatomie-OK199930</t>
  </si>
  <si>
    <t>Creek-OK199930</t>
  </si>
  <si>
    <t>Osage-OK199930</t>
  </si>
  <si>
    <t>Rogers-OK199930</t>
  </si>
  <si>
    <t>Tulsa-OK199930</t>
  </si>
  <si>
    <t>Wagoner-OK199930</t>
  </si>
  <si>
    <t>Adair-OK199930</t>
  </si>
  <si>
    <t>Alfalfa-OK199930</t>
  </si>
  <si>
    <t>Atoka-OK199930</t>
  </si>
  <si>
    <t>Beaver-OK199930</t>
  </si>
  <si>
    <t>Beckham-OK199930</t>
  </si>
  <si>
    <t>Blaine-OK199930</t>
  </si>
  <si>
    <t>Bryan-OK199930</t>
  </si>
  <si>
    <t>Caddo-OK199930</t>
  </si>
  <si>
    <t>Carter-OK199930</t>
  </si>
  <si>
    <t>Cherokee-OK199930</t>
  </si>
  <si>
    <t>Choctaw-OK199930</t>
  </si>
  <si>
    <t>Cimarron-OK199930</t>
  </si>
  <si>
    <t>Coal-OK199930</t>
  </si>
  <si>
    <t>Cotton-OK199930</t>
  </si>
  <si>
    <t>Craig-OK199930</t>
  </si>
  <si>
    <t>Custer-OK199930</t>
  </si>
  <si>
    <t>Delaware-OK199930</t>
  </si>
  <si>
    <t>Dewey-OK199930</t>
  </si>
  <si>
    <t>Ellis-OK199930</t>
  </si>
  <si>
    <t>Garvin-OK199930</t>
  </si>
  <si>
    <t>Grady-OK199930</t>
  </si>
  <si>
    <t>Grant-OK199930</t>
  </si>
  <si>
    <t>Greer-OK199930</t>
  </si>
  <si>
    <t>Harmon-OK199930</t>
  </si>
  <si>
    <t>Harper-OK199930</t>
  </si>
  <si>
    <t>Haskell-OK199930</t>
  </si>
  <si>
    <t>Hughes-OK199930</t>
  </si>
  <si>
    <t>Jackson-OK199930</t>
  </si>
  <si>
    <t>Jefferson-OK199930</t>
  </si>
  <si>
    <t>Johnston-OK199930</t>
  </si>
  <si>
    <t>Kay-OK199930</t>
  </si>
  <si>
    <t>Kingfisher-OK199930</t>
  </si>
  <si>
    <t>Kiowa-OK199930</t>
  </si>
  <si>
    <t>Latimer-OK199930</t>
  </si>
  <si>
    <t>Le Flore-OK199930</t>
  </si>
  <si>
    <t>Lincoln-OK199930</t>
  </si>
  <si>
    <t>Love-OK199930</t>
  </si>
  <si>
    <t>McCurtain-OK199930</t>
  </si>
  <si>
    <t>McIntosh-OK199930</t>
  </si>
  <si>
    <t>Major-OK199930</t>
  </si>
  <si>
    <t>Marshall-OK199930</t>
  </si>
  <si>
    <t>Mayes-OK199930</t>
  </si>
  <si>
    <t>Murray-OK199930</t>
  </si>
  <si>
    <t>Muskogee-OK199930</t>
  </si>
  <si>
    <t>Noble-OK199930</t>
  </si>
  <si>
    <t>Nowata-OK199930</t>
  </si>
  <si>
    <t>Okfuskee-OK199930</t>
  </si>
  <si>
    <t>Okmulgee-OK199930</t>
  </si>
  <si>
    <t>Ottawa-OK199930</t>
  </si>
  <si>
    <t>Pawnee-OK199930</t>
  </si>
  <si>
    <t>Payne-OK199930</t>
  </si>
  <si>
    <t>Pittsburg-OK199930</t>
  </si>
  <si>
    <t>Pontotoc-OK199930</t>
  </si>
  <si>
    <t>Pushmataha-OK199930</t>
  </si>
  <si>
    <t>Roger Mills-OK199930</t>
  </si>
  <si>
    <t>Seminole-OK199930</t>
  </si>
  <si>
    <t>Stephens-OK199930</t>
  </si>
  <si>
    <t>Texas-OK199930</t>
  </si>
  <si>
    <t>Tillman-OK199930</t>
  </si>
  <si>
    <t>Washington-OK199930</t>
  </si>
  <si>
    <t>Washita-OK199930</t>
  </si>
  <si>
    <t>Woods-OK199930</t>
  </si>
  <si>
    <t>Woodward-OK199930</t>
  </si>
  <si>
    <t>Lane-OR199930</t>
  </si>
  <si>
    <t>Jackson-OR199930</t>
  </si>
  <si>
    <t>Clackamas-OR199930</t>
  </si>
  <si>
    <t>Columbia-OR199930</t>
  </si>
  <si>
    <t>Multnomah-OR199930</t>
  </si>
  <si>
    <t>Washington-OR199930</t>
  </si>
  <si>
    <t>Yamhill-OR199930</t>
  </si>
  <si>
    <t>Marion-OR199930</t>
  </si>
  <si>
    <t>Polk-OR199930</t>
  </si>
  <si>
    <t>Baker-OR199930</t>
  </si>
  <si>
    <t>Benton-OR199930</t>
  </si>
  <si>
    <t>Clatsop-OR199930</t>
  </si>
  <si>
    <t>Coos-OR199930</t>
  </si>
  <si>
    <t>Crook-OR199930</t>
  </si>
  <si>
    <t>Curry-OR199930</t>
  </si>
  <si>
    <t>Deschutes-OR199930</t>
  </si>
  <si>
    <t>Douglas-OR199930</t>
  </si>
  <si>
    <t>Gilliam-OR199930</t>
  </si>
  <si>
    <t>Grant-OR199930</t>
  </si>
  <si>
    <t>Harney-OR199930</t>
  </si>
  <si>
    <t>Hood River-OR199930</t>
  </si>
  <si>
    <t>Jefferson-OR199930</t>
  </si>
  <si>
    <t>Josephine-OR199930</t>
  </si>
  <si>
    <t>Klamath-OR199930</t>
  </si>
  <si>
    <t>Lake-OR199930</t>
  </si>
  <si>
    <t>Lincoln-OR199930</t>
  </si>
  <si>
    <t>Linn-OR199930</t>
  </si>
  <si>
    <t>Malheur-OR199930</t>
  </si>
  <si>
    <t>Morrow-OR199930</t>
  </si>
  <si>
    <t>Sherman-OR199930</t>
  </si>
  <si>
    <t>Tillamook-OR199930</t>
  </si>
  <si>
    <t>Umatilla-OR199930</t>
  </si>
  <si>
    <t>Union-OR199930</t>
  </si>
  <si>
    <t>Wallowa-OR199930</t>
  </si>
  <si>
    <t>Wasco-OR199930</t>
  </si>
  <si>
    <t>Wheeler-OR199930</t>
  </si>
  <si>
    <t>Pennington-SD199930</t>
  </si>
  <si>
    <t>Lincoln-SD199930</t>
  </si>
  <si>
    <t>Minnehaha-SD199930</t>
  </si>
  <si>
    <t>Aurora-SD199930</t>
  </si>
  <si>
    <t>Beadle-SD199930</t>
  </si>
  <si>
    <t>Bennett-SD199930</t>
  </si>
  <si>
    <t>Bon Homme-SD199930</t>
  </si>
  <si>
    <t>Brookings-SD199930</t>
  </si>
  <si>
    <t>Brown-SD199930</t>
  </si>
  <si>
    <t>Brule-SD199930</t>
  </si>
  <si>
    <t>Buffalo-SD199930</t>
  </si>
  <si>
    <t>Butte-SD199930</t>
  </si>
  <si>
    <t>Campbell-SD199930</t>
  </si>
  <si>
    <t>Charles Mix-SD199930</t>
  </si>
  <si>
    <t>Clark-SD199930</t>
  </si>
  <si>
    <t>Clay-SD199930</t>
  </si>
  <si>
    <t>Codington-SD199930</t>
  </si>
  <si>
    <t>Corson-SD199930</t>
  </si>
  <si>
    <t>Custer-SD199930</t>
  </si>
  <si>
    <t>Davison-SD199930</t>
  </si>
  <si>
    <t>Day-SD199930</t>
  </si>
  <si>
    <t>Deuel-SD199930</t>
  </si>
  <si>
    <t>Dewey-SD199930</t>
  </si>
  <si>
    <t>Douglas-SD199930</t>
  </si>
  <si>
    <t>Edmunds-SD199930</t>
  </si>
  <si>
    <t>Fall River-SD199930</t>
  </si>
  <si>
    <t>Faulk-SD199930</t>
  </si>
  <si>
    <t>Grant-SD199930</t>
  </si>
  <si>
    <t>Gregory-SD199930</t>
  </si>
  <si>
    <t>Haakon-SD199930</t>
  </si>
  <si>
    <t>Hamlin-SD199930</t>
  </si>
  <si>
    <t>Hand-SD199930</t>
  </si>
  <si>
    <t>Hanson-SD199930</t>
  </si>
  <si>
    <t>Harding-SD199930</t>
  </si>
  <si>
    <t>Hughes-SD199930</t>
  </si>
  <si>
    <t>Hutchinson-SD199930</t>
  </si>
  <si>
    <t>Hyde-SD199930</t>
  </si>
  <si>
    <t>Jackson-SD199930</t>
  </si>
  <si>
    <t>Jerauld-SD199930</t>
  </si>
  <si>
    <t>Jones-SD199930</t>
  </si>
  <si>
    <t>Kingsbury-SD199930</t>
  </si>
  <si>
    <t>Lake-SD199930</t>
  </si>
  <si>
    <t>Lawrence-SD199930</t>
  </si>
  <si>
    <t>Lyman-SD199930</t>
  </si>
  <si>
    <t>McCook-SD199930</t>
  </si>
  <si>
    <t>McPherson-SD199930</t>
  </si>
  <si>
    <t>Marshall-SD199930</t>
  </si>
  <si>
    <t>Meade-SD199930</t>
  </si>
  <si>
    <t>Mellette-SD199930</t>
  </si>
  <si>
    <t>Miner-SD199930</t>
  </si>
  <si>
    <t>Moody-SD199930</t>
  </si>
  <si>
    <t>Perkins-SD199930</t>
  </si>
  <si>
    <t>Potter-SD199930</t>
  </si>
  <si>
    <t>Roberts-SD199930</t>
  </si>
  <si>
    <t>Sanborn-SD199930</t>
  </si>
  <si>
    <t>Shannon-SD199930</t>
  </si>
  <si>
    <t>Spink-SD199930</t>
  </si>
  <si>
    <t>Stanley-SD199930</t>
  </si>
  <si>
    <t>Sully-SD199930</t>
  </si>
  <si>
    <t>Todd-SD199930</t>
  </si>
  <si>
    <t>Tripp-SD199930</t>
  </si>
  <si>
    <t>Turner-SD199930</t>
  </si>
  <si>
    <t>Union-SD199930</t>
  </si>
  <si>
    <t>Walworth-SD199930</t>
  </si>
  <si>
    <t>Yankton-SD199930</t>
  </si>
  <si>
    <t>Ziebach-SD199930</t>
  </si>
  <si>
    <t>Taylor-TX199930</t>
  </si>
  <si>
    <t>Potter-TX199930</t>
  </si>
  <si>
    <t>Randall-TX199930</t>
  </si>
  <si>
    <t>Bastrop-TX199930</t>
  </si>
  <si>
    <t>Caldwell-TX199930</t>
  </si>
  <si>
    <t>Hays-TX199930</t>
  </si>
  <si>
    <t>Travis-TX199930</t>
  </si>
  <si>
    <t>Williamson-TX199930</t>
  </si>
  <si>
    <t>Hardin-TX199930</t>
  </si>
  <si>
    <t>Jefferson-TX199930</t>
  </si>
  <si>
    <t>Orange-TX199930</t>
  </si>
  <si>
    <t>Brazoria-TX199930</t>
  </si>
  <si>
    <t>Cameron-TX199930</t>
  </si>
  <si>
    <t>Brazos-TX199930</t>
  </si>
  <si>
    <t>Nueces-TX199930</t>
  </si>
  <si>
    <t>San Patricio-TX199930</t>
  </si>
  <si>
    <t>Collin-TX199930</t>
  </si>
  <si>
    <t>Dallas-TX199930</t>
  </si>
  <si>
    <t>Denton-TX199930</t>
  </si>
  <si>
    <t>Ellis-TX199930</t>
  </si>
  <si>
    <t>Hunt-TX199930</t>
  </si>
  <si>
    <t>Kaufman-TX199930</t>
  </si>
  <si>
    <t>Rockwall-TX199930</t>
  </si>
  <si>
    <t>El Paso-TX199930</t>
  </si>
  <si>
    <t>Hood-TX199930</t>
  </si>
  <si>
    <t>Johnson-TX199930</t>
  </si>
  <si>
    <t>Parker-TX199930</t>
  </si>
  <si>
    <t>Tarrant-TX199930</t>
  </si>
  <si>
    <t>Galveston-TX199930</t>
  </si>
  <si>
    <t>Henderson-TX199930</t>
  </si>
  <si>
    <t>Chambers-TX199930</t>
  </si>
  <si>
    <t>Fort Bend-TX199930</t>
  </si>
  <si>
    <t>Harris-TX199930</t>
  </si>
  <si>
    <t>Liberty-TX199930</t>
  </si>
  <si>
    <t>Montgomery-TX199930</t>
  </si>
  <si>
    <t>Waller-TX199930</t>
  </si>
  <si>
    <t>Bell-TX199930</t>
  </si>
  <si>
    <t>Coryell-TX199930</t>
  </si>
  <si>
    <t>Webb-TX199930</t>
  </si>
  <si>
    <t>Gregg-TX199930</t>
  </si>
  <si>
    <t>Harrison-TX199930</t>
  </si>
  <si>
    <t>Upshur-TX199930</t>
  </si>
  <si>
    <t>Lubbock-TX199930</t>
  </si>
  <si>
    <t>Hidalgo-TX199930</t>
  </si>
  <si>
    <t>Ector-TX199930</t>
  </si>
  <si>
    <t>Midland-TX199930</t>
  </si>
  <si>
    <t>Tom Green-TX199930</t>
  </si>
  <si>
    <t>Bexar-TX199930</t>
  </si>
  <si>
    <t>Comal-TX199930</t>
  </si>
  <si>
    <t>Guadalupe-TX199930</t>
  </si>
  <si>
    <t>Wilson-TX199930</t>
  </si>
  <si>
    <t>Grayson-TX199930</t>
  </si>
  <si>
    <t>Bowie-TX199930</t>
  </si>
  <si>
    <t>Smith-TX199930</t>
  </si>
  <si>
    <t>Victoria-TX199930</t>
  </si>
  <si>
    <t>McLennan-TX199930</t>
  </si>
  <si>
    <t>Archer-TX199930</t>
  </si>
  <si>
    <t>Wichita-TX199930</t>
  </si>
  <si>
    <t>Anderson-TX199930</t>
  </si>
  <si>
    <t>Andrews-TX199930</t>
  </si>
  <si>
    <t>Angelina-TX199930</t>
  </si>
  <si>
    <t>Aransas-TX199930</t>
  </si>
  <si>
    <t>Armstrong-TX199930</t>
  </si>
  <si>
    <t>Atascosa-TX199930</t>
  </si>
  <si>
    <t>Austin-TX199930</t>
  </si>
  <si>
    <t>Bailey-TX199930</t>
  </si>
  <si>
    <t>Bandera-TX199930</t>
  </si>
  <si>
    <t>Baylor-TX199930</t>
  </si>
  <si>
    <t>Bee-TX199930</t>
  </si>
  <si>
    <t>Blanco-TX199930</t>
  </si>
  <si>
    <t>Borden-TX199930</t>
  </si>
  <si>
    <t>Bosque-TX199930</t>
  </si>
  <si>
    <t>Brewster-TX199930</t>
  </si>
  <si>
    <t>Briscoe-TX199930</t>
  </si>
  <si>
    <t>Brooks-TX199930</t>
  </si>
  <si>
    <t>Brown-TX199930</t>
  </si>
  <si>
    <t>Burleson-TX199930</t>
  </si>
  <si>
    <t>Burnet-TX199930</t>
  </si>
  <si>
    <t>Calhoun-TX199930</t>
  </si>
  <si>
    <t>Callahan-TX199930</t>
  </si>
  <si>
    <t>Camp-TX199930</t>
  </si>
  <si>
    <t>Carson-TX199930</t>
  </si>
  <si>
    <t>Cass-TX199930</t>
  </si>
  <si>
    <t>Castro-TX199930</t>
  </si>
  <si>
    <t>Cherokee-TX199930</t>
  </si>
  <si>
    <t>Childress-TX199930</t>
  </si>
  <si>
    <t>Clay-TX199930</t>
  </si>
  <si>
    <t>Cochran-TX199930</t>
  </si>
  <si>
    <t>Coke-TX199930</t>
  </si>
  <si>
    <t>Coleman-TX199930</t>
  </si>
  <si>
    <t>Collingsworth-TX199930</t>
  </si>
  <si>
    <t>Colorado-TX199930</t>
  </si>
  <si>
    <t>Comanche-TX199930</t>
  </si>
  <si>
    <t>Concho-TX199930</t>
  </si>
  <si>
    <t>Cooke-TX199930</t>
  </si>
  <si>
    <t>Cottle-TX199930</t>
  </si>
  <si>
    <t>Crane-TX199930</t>
  </si>
  <si>
    <t>Crockett-TX199930</t>
  </si>
  <si>
    <t>Crosby-TX199930</t>
  </si>
  <si>
    <t>Culberson-TX199930</t>
  </si>
  <si>
    <t>Dallam-TX199930</t>
  </si>
  <si>
    <t>Dawson-TX199930</t>
  </si>
  <si>
    <t>Deaf Smith-TX199930</t>
  </si>
  <si>
    <t>Delta-TX199930</t>
  </si>
  <si>
    <t>DeWitt-TX199930</t>
  </si>
  <si>
    <t>Dickens-TX199930</t>
  </si>
  <si>
    <t>Dimmit-TX199930</t>
  </si>
  <si>
    <t>Donley-TX199930</t>
  </si>
  <si>
    <t>Duval-TX199930</t>
  </si>
  <si>
    <t>Eastland-TX199930</t>
  </si>
  <si>
    <t>Edwards-TX199930</t>
  </si>
  <si>
    <t>Erath-TX199930</t>
  </si>
  <si>
    <t>Falls-TX199930</t>
  </si>
  <si>
    <t>Fannin-TX199930</t>
  </si>
  <si>
    <t>Fayette-TX199930</t>
  </si>
  <si>
    <t>Fisher-TX199930</t>
  </si>
  <si>
    <t>Floyd-TX199930</t>
  </si>
  <si>
    <t>Foard-TX199930</t>
  </si>
  <si>
    <t>Franklin-TX199930</t>
  </si>
  <si>
    <t>Freestone-TX199930</t>
  </si>
  <si>
    <t>Frio-TX199930</t>
  </si>
  <si>
    <t>Gaines-TX199930</t>
  </si>
  <si>
    <t>Garza-TX199930</t>
  </si>
  <si>
    <t>Gillespie-TX199930</t>
  </si>
  <si>
    <t>Glasscock-TX199930</t>
  </si>
  <si>
    <t>Goliad-TX199930</t>
  </si>
  <si>
    <t>Gonzales-TX199930</t>
  </si>
  <si>
    <t>Gray-TX199930</t>
  </si>
  <si>
    <t>Grimes-TX199930</t>
  </si>
  <si>
    <t>Hale-TX199930</t>
  </si>
  <si>
    <t>Hall-TX199930</t>
  </si>
  <si>
    <t>Hamilton-TX199930</t>
  </si>
  <si>
    <t>Hansford-TX199930</t>
  </si>
  <si>
    <t>Hardeman-TX199930</t>
  </si>
  <si>
    <t>Hartley-TX199930</t>
  </si>
  <si>
    <t>Haskell-TX199930</t>
  </si>
  <si>
    <t>Hemphill-TX199930</t>
  </si>
  <si>
    <t>Hill-TX199930</t>
  </si>
  <si>
    <t>Hockley-TX199930</t>
  </si>
  <si>
    <t>Hopkins-TX199930</t>
  </si>
  <si>
    <t>Houston-TX199930</t>
  </si>
  <si>
    <t>Howard-TX199930</t>
  </si>
  <si>
    <t>Hudspeth-TX199930</t>
  </si>
  <si>
    <t>Hutchinson-TX199930</t>
  </si>
  <si>
    <t>Irion-TX199930</t>
  </si>
  <si>
    <t>Jack-TX199930</t>
  </si>
  <si>
    <t>Jackson-TX199930</t>
  </si>
  <si>
    <t>Jasper-TX199930</t>
  </si>
  <si>
    <t>Jeff Davis-TX199930</t>
  </si>
  <si>
    <t>Jim Hogg-TX199930</t>
  </si>
  <si>
    <t>Jim Wells-TX199930</t>
  </si>
  <si>
    <t>Jones-TX199930</t>
  </si>
  <si>
    <t>Karnes-TX199930</t>
  </si>
  <si>
    <t>Kendall-TX199930</t>
  </si>
  <si>
    <t>Kenedy-TX199930</t>
  </si>
  <si>
    <t>Kent-TX199930</t>
  </si>
  <si>
    <t>Kerr-TX199930</t>
  </si>
  <si>
    <t>Kimble-TX199930</t>
  </si>
  <si>
    <t>King-TX199930</t>
  </si>
  <si>
    <t>Kinney-TX199930</t>
  </si>
  <si>
    <t>Kleberg-TX199930</t>
  </si>
  <si>
    <t>Knox-TX199930</t>
  </si>
  <si>
    <t>Lamar-TX199930</t>
  </si>
  <si>
    <t>Lamb-TX199930</t>
  </si>
  <si>
    <t>Lampasas-TX199930</t>
  </si>
  <si>
    <t>La Salle-TX199930</t>
  </si>
  <si>
    <t>Lavaca-TX199930</t>
  </si>
  <si>
    <t>Lee-TX199930</t>
  </si>
  <si>
    <t>Leon-TX199930</t>
  </si>
  <si>
    <t>Limestone-TX199930</t>
  </si>
  <si>
    <t>Lipscomb-TX199930</t>
  </si>
  <si>
    <t>Live Oak-TX199930</t>
  </si>
  <si>
    <t>Llano-TX199930</t>
  </si>
  <si>
    <t>Loving-TX199930</t>
  </si>
  <si>
    <t>Lynn-TX199930</t>
  </si>
  <si>
    <t>McCulloch-TX199930</t>
  </si>
  <si>
    <t>McMullen-TX199930</t>
  </si>
  <si>
    <t>Madison-TX199930</t>
  </si>
  <si>
    <t>Marion-TX199930</t>
  </si>
  <si>
    <t>Martin-TX199930</t>
  </si>
  <si>
    <t>Mason-TX199930</t>
  </si>
  <si>
    <t>Matagorda-TX199930</t>
  </si>
  <si>
    <t>Maverick-TX199930</t>
  </si>
  <si>
    <t>Medina-TX199930</t>
  </si>
  <si>
    <t>Menard-TX199930</t>
  </si>
  <si>
    <t>Milam-TX199930</t>
  </si>
  <si>
    <t>Mills-TX199930</t>
  </si>
  <si>
    <t>Mitchell-TX199930</t>
  </si>
  <si>
    <t>Montague-TX199930</t>
  </si>
  <si>
    <t>Moore-TX199930</t>
  </si>
  <si>
    <t>Morris-TX199930</t>
  </si>
  <si>
    <t>Motley-TX199930</t>
  </si>
  <si>
    <t>Nacogdoches-TX199930</t>
  </si>
  <si>
    <t>Navarro-TX199930</t>
  </si>
  <si>
    <t>Newton-TX199930</t>
  </si>
  <si>
    <t>Nolan-TX199930</t>
  </si>
  <si>
    <t>Ochiltree-TX199930</t>
  </si>
  <si>
    <t>Oldham-TX199930</t>
  </si>
  <si>
    <t>Palo Pinto-TX199930</t>
  </si>
  <si>
    <t>Panola-TX199930</t>
  </si>
  <si>
    <t>Parmer-TX199930</t>
  </si>
  <si>
    <t>Pecos-TX199930</t>
  </si>
  <si>
    <t>Polk-TX199930</t>
  </si>
  <si>
    <t>Presidio-TX199930</t>
  </si>
  <si>
    <t>Rains-TX199930</t>
  </si>
  <si>
    <t>Reagan-TX199930</t>
  </si>
  <si>
    <t>Real-TX199930</t>
  </si>
  <si>
    <t>Red River-TX199930</t>
  </si>
  <si>
    <t>Reeves-TX199930</t>
  </si>
  <si>
    <t>Refugio-TX199930</t>
  </si>
  <si>
    <t>Roberts-TX199930</t>
  </si>
  <si>
    <t>Robertson-TX199930</t>
  </si>
  <si>
    <t>Runnels-TX199930</t>
  </si>
  <si>
    <t>Rusk-TX199930</t>
  </si>
  <si>
    <t>Sabine-TX199930</t>
  </si>
  <si>
    <t>San Augustine-TX199930</t>
  </si>
  <si>
    <t>San Jacinto-TX199930</t>
  </si>
  <si>
    <t>San Saba-TX199930</t>
  </si>
  <si>
    <t>Schleicher-TX199930</t>
  </si>
  <si>
    <t>Scurry-TX199930</t>
  </si>
  <si>
    <t>Shackelford-TX199930</t>
  </si>
  <si>
    <t>Shelby-TX199930</t>
  </si>
  <si>
    <t>Sherman-TX199930</t>
  </si>
  <si>
    <t>Somervell-TX199930</t>
  </si>
  <si>
    <t>Starr-TX199930</t>
  </si>
  <si>
    <t>Stephens-TX199930</t>
  </si>
  <si>
    <t>Sterling-TX199930</t>
  </si>
  <si>
    <t>Stonewall-TX199930</t>
  </si>
  <si>
    <t>Sutton-TX199930</t>
  </si>
  <si>
    <t>Swisher-TX199930</t>
  </si>
  <si>
    <t>Terrell-TX199930</t>
  </si>
  <si>
    <t>Terry-TX199930</t>
  </si>
  <si>
    <t>Throckmorton-TX199930</t>
  </si>
  <si>
    <t>Titus-TX199930</t>
  </si>
  <si>
    <t>Trinity-TX199930</t>
  </si>
  <si>
    <t>Tyler-TX199930</t>
  </si>
  <si>
    <t>Upton-TX199930</t>
  </si>
  <si>
    <t>Uvalde-TX199930</t>
  </si>
  <si>
    <t>Val Verde-TX199930</t>
  </si>
  <si>
    <t>Van Zandt-TX199930</t>
  </si>
  <si>
    <t>Walker-TX199930</t>
  </si>
  <si>
    <t>Ward-TX199930</t>
  </si>
  <si>
    <t>Washington-TX199930</t>
  </si>
  <si>
    <t>Wharton-TX199930</t>
  </si>
  <si>
    <t>Wheeler-TX199930</t>
  </si>
  <si>
    <t>Wilbarger-TX199930</t>
  </si>
  <si>
    <t>Willacy-TX199930</t>
  </si>
  <si>
    <t>Winkler-TX199930</t>
  </si>
  <si>
    <t>Wise-TX199930</t>
  </si>
  <si>
    <t>Wood-TX199930</t>
  </si>
  <si>
    <t>Yoakum-TX199930</t>
  </si>
  <si>
    <t>Young-TX199930</t>
  </si>
  <si>
    <t>Zapata-TX199930</t>
  </si>
  <si>
    <t>Zavala-TX199930</t>
  </si>
  <si>
    <t>Kane-UT199930</t>
  </si>
  <si>
    <t>Utah-UT199930</t>
  </si>
  <si>
    <t>Davis-UT199930</t>
  </si>
  <si>
    <t>Salt Lake-UT199930</t>
  </si>
  <si>
    <t>Weber-UT199930</t>
  </si>
  <si>
    <t>Beaver-UT199930</t>
  </si>
  <si>
    <t>Box Elder-UT199930</t>
  </si>
  <si>
    <t>Cache-UT199930</t>
  </si>
  <si>
    <t>Carbon-UT199930</t>
  </si>
  <si>
    <t>Daggett-UT199930</t>
  </si>
  <si>
    <t>Duchesne-UT199930</t>
  </si>
  <si>
    <t>Emery-UT199930</t>
  </si>
  <si>
    <t>Garfield-UT199930</t>
  </si>
  <si>
    <t>Grand-UT199930</t>
  </si>
  <si>
    <t>Iron-UT199930</t>
  </si>
  <si>
    <t>Juab-UT199930</t>
  </si>
  <si>
    <t>Millard-UT199930</t>
  </si>
  <si>
    <t>Morgan-UT199930</t>
  </si>
  <si>
    <t>Piute-UT199930</t>
  </si>
  <si>
    <t>Rich-UT199930</t>
  </si>
  <si>
    <t>San Juan-UT199930</t>
  </si>
  <si>
    <t>Sanpete-UT199930</t>
  </si>
  <si>
    <t>Sevier-UT199930</t>
  </si>
  <si>
    <t>Summit-UT199930</t>
  </si>
  <si>
    <t>Tooele-UT199930</t>
  </si>
  <si>
    <t>Uintah-UT199930</t>
  </si>
  <si>
    <t>Wasatch-UT199930</t>
  </si>
  <si>
    <t>Washington-UT199930</t>
  </si>
  <si>
    <t>Wayne-UT199930</t>
  </si>
  <si>
    <t>Whatcom-WA199930</t>
  </si>
  <si>
    <t>Kitsap-WA199930</t>
  </si>
  <si>
    <t>Thurston-WA199930</t>
  </si>
  <si>
    <t>Clark-WA199930</t>
  </si>
  <si>
    <t>Benton-WA199930</t>
  </si>
  <si>
    <t>Franklin-WA199930</t>
  </si>
  <si>
    <t>Island-WA199930</t>
  </si>
  <si>
    <t>King-WA199930</t>
  </si>
  <si>
    <t>Snohomish-WA199930</t>
  </si>
  <si>
    <t>Spokane-WA199930</t>
  </si>
  <si>
    <t>Pierce-WA199930</t>
  </si>
  <si>
    <t>Yakima-WA199930</t>
  </si>
  <si>
    <t>Adams-WA199930</t>
  </si>
  <si>
    <t>Asotin-WA199930</t>
  </si>
  <si>
    <t>Chelan-WA199930</t>
  </si>
  <si>
    <t>Clallam-WA199930</t>
  </si>
  <si>
    <t>Columbia-WA199930</t>
  </si>
  <si>
    <t>Cowlitz-WA199930</t>
  </si>
  <si>
    <t>Douglas-WA199930</t>
  </si>
  <si>
    <t>Ferry-WA199930</t>
  </si>
  <si>
    <t>Garfield-WA199930</t>
  </si>
  <si>
    <t>Grant-WA199930</t>
  </si>
  <si>
    <t>Grays Harbor-WA199930</t>
  </si>
  <si>
    <t>Jefferson-WA199930</t>
  </si>
  <si>
    <t>Kittitas-WA199930</t>
  </si>
  <si>
    <t>Klickitat-WA199930</t>
  </si>
  <si>
    <t>Lewis-WA199930</t>
  </si>
  <si>
    <t>Lincoln-WA199930</t>
  </si>
  <si>
    <t>Mason-WA199930</t>
  </si>
  <si>
    <t>Okanogan-WA199930</t>
  </si>
  <si>
    <t>Pacific-WA199930</t>
  </si>
  <si>
    <t>Pend Oreille-WA199930</t>
  </si>
  <si>
    <t>San Juan-WA199930</t>
  </si>
  <si>
    <t>Skagit-WA199930</t>
  </si>
  <si>
    <t>Skamania-WA199930</t>
  </si>
  <si>
    <t>Stevens-WA199930</t>
  </si>
  <si>
    <t>Wahkiakum-WA199930</t>
  </si>
  <si>
    <t>Walla Walla-WA199930</t>
  </si>
  <si>
    <t>Whitman-WA199930</t>
  </si>
  <si>
    <t>Calumet-WI199930</t>
  </si>
  <si>
    <t>Outagamie-WI199930</t>
  </si>
  <si>
    <t>Winnebago-WI199930</t>
  </si>
  <si>
    <t>Douglas-WI199930</t>
  </si>
  <si>
    <t>Chippewa-WI199930</t>
  </si>
  <si>
    <t>Eau Claire-WI199930</t>
  </si>
  <si>
    <t>Brown-WI199930</t>
  </si>
  <si>
    <t>Rock-WI199930</t>
  </si>
  <si>
    <t>Kenosha-WI199930</t>
  </si>
  <si>
    <t>La Crosse-WI199930</t>
  </si>
  <si>
    <t>Dane-WI199930</t>
  </si>
  <si>
    <t>Milwaukee-WI199930</t>
  </si>
  <si>
    <t>Ozaukee-WI199930</t>
  </si>
  <si>
    <t>Washington-WI199930</t>
  </si>
  <si>
    <t>Waukesha-WI199930</t>
  </si>
  <si>
    <t>Pierce-WI199930</t>
  </si>
  <si>
    <t>St. Croix-WI199930</t>
  </si>
  <si>
    <t>Racine-WI199930</t>
  </si>
  <si>
    <t>Sheboygan-WI199930</t>
  </si>
  <si>
    <t>Marathon-WI199930</t>
  </si>
  <si>
    <t>Adams-WI199930</t>
  </si>
  <si>
    <t>Ashland-WI199930</t>
  </si>
  <si>
    <t>Barron-WI199930</t>
  </si>
  <si>
    <t>Bayfield-WI199930</t>
  </si>
  <si>
    <t>Buffalo-WI199930</t>
  </si>
  <si>
    <t>Burnett-WI199930</t>
  </si>
  <si>
    <t>Clark-WI199930</t>
  </si>
  <si>
    <t>Columbia-WI199930</t>
  </si>
  <si>
    <t>Crawford-WI199930</t>
  </si>
  <si>
    <t>Dodge-WI199930</t>
  </si>
  <si>
    <t>Door-WI199930</t>
  </si>
  <si>
    <t>Dunn-WI199930</t>
  </si>
  <si>
    <t>Florence-WI199930</t>
  </si>
  <si>
    <t>Fond du Lac-WI199930</t>
  </si>
  <si>
    <t>Forest-WI199930</t>
  </si>
  <si>
    <t>Grant-WI199930</t>
  </si>
  <si>
    <t>Green-WI199930</t>
  </si>
  <si>
    <t>Green Lake-WI199930</t>
  </si>
  <si>
    <t>Iowa-WI199930</t>
  </si>
  <si>
    <t>Iron-WI199930</t>
  </si>
  <si>
    <t>Jackson-WI199930</t>
  </si>
  <si>
    <t>Jefferson-WI199930</t>
  </si>
  <si>
    <t>Juneau-WI199930</t>
  </si>
  <si>
    <t>Kewaunee-WI199930</t>
  </si>
  <si>
    <t>Lafayette-WI199930</t>
  </si>
  <si>
    <t>Langlade-WI199930</t>
  </si>
  <si>
    <t>Lincoln-WI199930</t>
  </si>
  <si>
    <t>Manitowoc-WI199930</t>
  </si>
  <si>
    <t>Marinette-WI199930</t>
  </si>
  <si>
    <t>Marquette-WI199930</t>
  </si>
  <si>
    <t>Menominee-WI199930</t>
  </si>
  <si>
    <t>Monroe-WI199930</t>
  </si>
  <si>
    <t>Oconto-WI199930</t>
  </si>
  <si>
    <t>Oneida-WI199930</t>
  </si>
  <si>
    <t>Pepin-WI199930</t>
  </si>
  <si>
    <t>Polk-WI199930</t>
  </si>
  <si>
    <t>Portage-WI199930</t>
  </si>
  <si>
    <t>Price-WI199930</t>
  </si>
  <si>
    <t>Richland-WI199930</t>
  </si>
  <si>
    <t>Rusk-WI199930</t>
  </si>
  <si>
    <t>Sauk-WI199930</t>
  </si>
  <si>
    <t>Sawyer-WI199930</t>
  </si>
  <si>
    <t>Shawano-WI199930</t>
  </si>
  <si>
    <t>Taylor-WI199930</t>
  </si>
  <si>
    <t>Trempealeau-WI199930</t>
  </si>
  <si>
    <t>Vernon-WI199930</t>
  </si>
  <si>
    <t>Vilas-WI199930</t>
  </si>
  <si>
    <t>Walworth-WI199930</t>
  </si>
  <si>
    <t>Washburn-WI199930</t>
  </si>
  <si>
    <t>Waupaca-WI199930</t>
  </si>
  <si>
    <t>Waushara-WI199930</t>
  </si>
  <si>
    <t>Wood-WI199930</t>
  </si>
  <si>
    <t>Natrona-WY199930</t>
  </si>
  <si>
    <t>Laramie-WY199930</t>
  </si>
  <si>
    <t>Albany-WY199930</t>
  </si>
  <si>
    <t>Big Horn-WY199930</t>
  </si>
  <si>
    <t>Campbell-WY199930</t>
  </si>
  <si>
    <t>Carbon-WY199930</t>
  </si>
  <si>
    <t>Converse-WY199930</t>
  </si>
  <si>
    <t>Crook-WY199930</t>
  </si>
  <si>
    <t>Fremont-WY199930</t>
  </si>
  <si>
    <t>Goshen-WY199930</t>
  </si>
  <si>
    <t>Hot Springs-WY199930</t>
  </si>
  <si>
    <t>Johnson-WY199930</t>
  </si>
  <si>
    <t>Lincoln-WY199930</t>
  </si>
  <si>
    <t>Niobrara-WY199930</t>
  </si>
  <si>
    <t>Park-WY199930</t>
  </si>
  <si>
    <t>Platte-WY199930</t>
  </si>
  <si>
    <t>Sheridan-WY199930</t>
  </si>
  <si>
    <t>Sublette-WY199930</t>
  </si>
  <si>
    <t>Sweetwater-WY199930</t>
  </si>
  <si>
    <t>Teton-WY199930</t>
  </si>
  <si>
    <t>Uinta-WY199930</t>
  </si>
  <si>
    <t>Washakie-WY199930</t>
  </si>
  <si>
    <t>Weston-WY199930</t>
  </si>
  <si>
    <t>W.PACIFIC ISLANDS-GU199930</t>
  </si>
  <si>
    <t>Anchorage Borough-AK199950</t>
  </si>
  <si>
    <t>Aleutians East Borough-AK199950</t>
  </si>
  <si>
    <t>Aleutians West Census-AK199950</t>
  </si>
  <si>
    <t>Bethel Census Area-AK199950</t>
  </si>
  <si>
    <t>Bristol Bay Borough-AK199950</t>
  </si>
  <si>
    <t>Dillingham Census Area-AK199950</t>
  </si>
  <si>
    <t>Fairbanks North Star B-AK199950</t>
  </si>
  <si>
    <t>Haines Borough-AK199950</t>
  </si>
  <si>
    <t>Juneau Borough-AK199950</t>
  </si>
  <si>
    <t>Kenai Peninsula Boroug-AK199950</t>
  </si>
  <si>
    <t>Ketchikan Gateway Boro-AK199950</t>
  </si>
  <si>
    <t>Kodiak Island Borough-AK199950</t>
  </si>
  <si>
    <t>Lake and Peninsula Bor-AK199950</t>
  </si>
  <si>
    <t>Matanuska-Susitna Boro-AK199950</t>
  </si>
  <si>
    <t>Nome Census Area-AK199950</t>
  </si>
  <si>
    <t>North Slope Borough-AK199950</t>
  </si>
  <si>
    <t>Northwest Arctic Borou-AK199950</t>
  </si>
  <si>
    <t>Prince of Wales-Outer-AK199950</t>
  </si>
  <si>
    <t>Sitka Borough-AK199950</t>
  </si>
  <si>
    <t>Skagway-Yakutat-Angoon-AK199950</t>
  </si>
  <si>
    <t>Southeast Fairbanks Ce-AK199950</t>
  </si>
  <si>
    <t>Valdez-Cordova Census-AK199950</t>
  </si>
  <si>
    <t>Wade Hampton Census Ar-AK199950</t>
  </si>
  <si>
    <t>Wrangell-Petersburg Ce-AK199950</t>
  </si>
  <si>
    <t>Yukon-Koyukuk Census A-AK199950</t>
  </si>
  <si>
    <t>Coconino-AZ199950</t>
  </si>
  <si>
    <t>Mohave-AZ199950</t>
  </si>
  <si>
    <t>Maricopa-AZ199950</t>
  </si>
  <si>
    <t>Pinal-AZ199950</t>
  </si>
  <si>
    <t>Pima-AZ199950</t>
  </si>
  <si>
    <t>Yuma-AZ199950</t>
  </si>
  <si>
    <t>Apache-AZ199950</t>
  </si>
  <si>
    <t>Cochise-AZ199950</t>
  </si>
  <si>
    <t>Gila-AZ199950</t>
  </si>
  <si>
    <t>Graham-AZ199950</t>
  </si>
  <si>
    <t>Greenlee-AZ199950</t>
  </si>
  <si>
    <t>La Paz-AZ199950</t>
  </si>
  <si>
    <t>Navajo-AZ199950</t>
  </si>
  <si>
    <t>Santa Cruz-AZ199950</t>
  </si>
  <si>
    <t>Yavapai-AZ199950</t>
  </si>
  <si>
    <t>Kern-CA199950</t>
  </si>
  <si>
    <t>Butte-CA199950</t>
  </si>
  <si>
    <t>Fresno-CA199950</t>
  </si>
  <si>
    <t>Madera-CA199950</t>
  </si>
  <si>
    <t>Los Angeles-CA199950</t>
  </si>
  <si>
    <t>Merced-CA199950</t>
  </si>
  <si>
    <t>Stanislaus-CA199950</t>
  </si>
  <si>
    <t>Alameda-CA199950</t>
  </si>
  <si>
    <t>Contra Costa-CA199950</t>
  </si>
  <si>
    <t>Orange-CA199950</t>
  </si>
  <si>
    <t>Shasta-CA199950</t>
  </si>
  <si>
    <t>Riverside-CA199950</t>
  </si>
  <si>
    <t>San Bernardino-CA199950</t>
  </si>
  <si>
    <t>El Dorado-CA199950</t>
  </si>
  <si>
    <t>Placer-CA199950</t>
  </si>
  <si>
    <t>Sacramento-CA199950</t>
  </si>
  <si>
    <t>Monterey-CA199950</t>
  </si>
  <si>
    <t>San Diego-CA199950</t>
  </si>
  <si>
    <t>Marin-CA199950</t>
  </si>
  <si>
    <t>San Francisco-CA199950</t>
  </si>
  <si>
    <t>San Mateo-CA199950</t>
  </si>
  <si>
    <t>Santa Clara-CA199950</t>
  </si>
  <si>
    <t>San Luis Obispo-CA199950</t>
  </si>
  <si>
    <t>Santa Barbara-CA199950</t>
  </si>
  <si>
    <t>Santa Cruz-CA199950</t>
  </si>
  <si>
    <t>Sonoma-CA199950</t>
  </si>
  <si>
    <t>San Joaquin-CA199950</t>
  </si>
  <si>
    <t>Napa-CA199950</t>
  </si>
  <si>
    <t>Solano-CA199950</t>
  </si>
  <si>
    <t>Ventura-CA199950</t>
  </si>
  <si>
    <t>Tulare-CA199950</t>
  </si>
  <si>
    <t>Yolo-CA199950</t>
  </si>
  <si>
    <t>Sutter-CA199950</t>
  </si>
  <si>
    <t>Yuba-CA199950</t>
  </si>
  <si>
    <t>Alpine-CA199950</t>
  </si>
  <si>
    <t>Amador-CA199950</t>
  </si>
  <si>
    <t>Calaveras-CA199950</t>
  </si>
  <si>
    <t>Colusa-CA199950</t>
  </si>
  <si>
    <t>Del Norte-CA199950</t>
  </si>
  <si>
    <t>Glenn-CA199950</t>
  </si>
  <si>
    <t>Humboldt-CA199950</t>
  </si>
  <si>
    <t>Imperial-CA199950</t>
  </si>
  <si>
    <t>Inyo-CA199950</t>
  </si>
  <si>
    <t>Kings-CA199950</t>
  </si>
  <si>
    <t>Lake-CA199950</t>
  </si>
  <si>
    <t>Lassen-CA199950</t>
  </si>
  <si>
    <t>Mariposa-CA199950</t>
  </si>
  <si>
    <t>Mendocino-CA199950</t>
  </si>
  <si>
    <t>Modoc-CA199950</t>
  </si>
  <si>
    <t>Mono-CA199950</t>
  </si>
  <si>
    <t>Nevada-CA199950</t>
  </si>
  <si>
    <t>Plumas-CA199950</t>
  </si>
  <si>
    <t>San Benito-CA199950</t>
  </si>
  <si>
    <t>Sierra-CA199950</t>
  </si>
  <si>
    <t>Siskiyou-CA199950</t>
  </si>
  <si>
    <t>Tehama-CA199950</t>
  </si>
  <si>
    <t>Trinity-CA199950</t>
  </si>
  <si>
    <t>Tuolumne-CA199950</t>
  </si>
  <si>
    <t>Boulder-CO199950</t>
  </si>
  <si>
    <t>El Paso-CO199950</t>
  </si>
  <si>
    <t>Adams-CO199950</t>
  </si>
  <si>
    <t>Arapahoe-CO199950</t>
  </si>
  <si>
    <t>Denver-CO199950</t>
  </si>
  <si>
    <t>Douglas-CO199950</t>
  </si>
  <si>
    <t>Jefferson-CO199950</t>
  </si>
  <si>
    <t>Larimer-CO199950</t>
  </si>
  <si>
    <t>Mesa-CO199950</t>
  </si>
  <si>
    <t>Weld-CO199950</t>
  </si>
  <si>
    <t>Pueblo-CO199950</t>
  </si>
  <si>
    <t>Alamosa-CO199950</t>
  </si>
  <si>
    <t>Archuleta-CO199950</t>
  </si>
  <si>
    <t>Baca-CO199950</t>
  </si>
  <si>
    <t>Bent-CO199950</t>
  </si>
  <si>
    <t>Chaffee-CO199950</t>
  </si>
  <si>
    <t>Cheyenne-CO199950</t>
  </si>
  <si>
    <t>Clear Creek-CO199950</t>
  </si>
  <si>
    <t>Conejos-CO199950</t>
  </si>
  <si>
    <t>Costilla-CO199950</t>
  </si>
  <si>
    <t>Crowley-CO199950</t>
  </si>
  <si>
    <t>Custer-CO199950</t>
  </si>
  <si>
    <t>Delta-CO199950</t>
  </si>
  <si>
    <t>Dolores-CO199950</t>
  </si>
  <si>
    <t>Eagle-CO199950</t>
  </si>
  <si>
    <t>Elbert-CO199950</t>
  </si>
  <si>
    <t>Fremont-CO199950</t>
  </si>
  <si>
    <t>Garfield-CO199950</t>
  </si>
  <si>
    <t>Gilpin-CO199950</t>
  </si>
  <si>
    <t>Grand-CO199950</t>
  </si>
  <si>
    <t>Gunnison-CO199950</t>
  </si>
  <si>
    <t>Hinsdale-CO199950</t>
  </si>
  <si>
    <t>Huerfano-CO199950</t>
  </si>
  <si>
    <t>Jackson-CO199950</t>
  </si>
  <si>
    <t>Kiowa-CO199950</t>
  </si>
  <si>
    <t>Kit Carson-CO199950</t>
  </si>
  <si>
    <t>Lake-CO199950</t>
  </si>
  <si>
    <t>La Plata-CO199950</t>
  </si>
  <si>
    <t>Las Animas-CO199950</t>
  </si>
  <si>
    <t>Lincoln-CO199950</t>
  </si>
  <si>
    <t>Logan-CO199950</t>
  </si>
  <si>
    <t>Mineral-CO199950</t>
  </si>
  <si>
    <t>Moffat-CO199950</t>
  </si>
  <si>
    <t>Montezuma-CO199950</t>
  </si>
  <si>
    <t>Montrose-CO199950</t>
  </si>
  <si>
    <t>Morgan-CO199950</t>
  </si>
  <si>
    <t>Otero-CO199950</t>
  </si>
  <si>
    <t>Ouray-CO199950</t>
  </si>
  <si>
    <t>Park-CO199950</t>
  </si>
  <si>
    <t>Phillips-CO199950</t>
  </si>
  <si>
    <t>Pitkin-CO199950</t>
  </si>
  <si>
    <t>Prowers-CO199950</t>
  </si>
  <si>
    <t>Rio Blanco-CO199950</t>
  </si>
  <si>
    <t>Rio Grande-CO199950</t>
  </si>
  <si>
    <t>Routt-CO199950</t>
  </si>
  <si>
    <t>Saguache-CO199950</t>
  </si>
  <si>
    <t>San Juan-CO199950</t>
  </si>
  <si>
    <t>San Miguel-CO199950</t>
  </si>
  <si>
    <t>Sedgwick-CO199950</t>
  </si>
  <si>
    <t>Summit-CO199950</t>
  </si>
  <si>
    <t>Teller-CO199950</t>
  </si>
  <si>
    <t>Washington-CO199950</t>
  </si>
  <si>
    <t>Yuma-CO199950</t>
  </si>
  <si>
    <t>District of Columbia-DC199950</t>
  </si>
  <si>
    <t>Dougherty-GA199950</t>
  </si>
  <si>
    <t>Lee-GA199950</t>
  </si>
  <si>
    <t>Clarke-GA199950</t>
  </si>
  <si>
    <t>Madison-GA199950</t>
  </si>
  <si>
    <t>Oconee-GA199950</t>
  </si>
  <si>
    <t>Barrow-GA199950</t>
  </si>
  <si>
    <t>Bartow-GA199950</t>
  </si>
  <si>
    <t>Carroll-GA199950</t>
  </si>
  <si>
    <t>Cherokee-GA199950</t>
  </si>
  <si>
    <t>Clayton-GA199950</t>
  </si>
  <si>
    <t>Cobb-GA199950</t>
  </si>
  <si>
    <t>Coweta-GA199950</t>
  </si>
  <si>
    <t>DeKalb-GA199950</t>
  </si>
  <si>
    <t>Douglas-GA199950</t>
  </si>
  <si>
    <t>Fayette-GA199950</t>
  </si>
  <si>
    <t>Forsyth-GA199950</t>
  </si>
  <si>
    <t>Fulton-GA199950</t>
  </si>
  <si>
    <t>Gwinnett-GA199950</t>
  </si>
  <si>
    <t>Henry-GA199950</t>
  </si>
  <si>
    <t>Newton-GA199950</t>
  </si>
  <si>
    <t>Paulding-GA199950</t>
  </si>
  <si>
    <t>Pickens-GA199950</t>
  </si>
  <si>
    <t>Rockdale-GA199950</t>
  </si>
  <si>
    <t>Spalding-GA199950</t>
  </si>
  <si>
    <t>Walton-GA199950</t>
  </si>
  <si>
    <t>Columbia-GA199950</t>
  </si>
  <si>
    <t>McDuffie-GA199950</t>
  </si>
  <si>
    <t>Richmond-GA199950</t>
  </si>
  <si>
    <t>Catoosa-GA199950</t>
  </si>
  <si>
    <t>Dade-GA199950</t>
  </si>
  <si>
    <t>Walker-GA199950</t>
  </si>
  <si>
    <t>Chattahoochee-GA199950</t>
  </si>
  <si>
    <t>Harris-GA199950</t>
  </si>
  <si>
    <t>Muscogee-GA199950</t>
  </si>
  <si>
    <t>Bibb-GA199950</t>
  </si>
  <si>
    <t>Houston-GA199950</t>
  </si>
  <si>
    <t>Jones-GA199950</t>
  </si>
  <si>
    <t>Peach-GA199950</t>
  </si>
  <si>
    <t>Twiggs-GA199950</t>
  </si>
  <si>
    <t>Bryan-GA199950</t>
  </si>
  <si>
    <t>Chatham-GA199950</t>
  </si>
  <si>
    <t>Effingham-GA199950</t>
  </si>
  <si>
    <t>Appling-GA199950</t>
  </si>
  <si>
    <t>Atkinson-GA199950</t>
  </si>
  <si>
    <t>Bacon-GA199950</t>
  </si>
  <si>
    <t>Baker-GA199950</t>
  </si>
  <si>
    <t>Baldwin-GA199950</t>
  </si>
  <si>
    <t>Banks-GA199950</t>
  </si>
  <si>
    <t>Ben Hill-GA199950</t>
  </si>
  <si>
    <t>Berrien-GA199950</t>
  </si>
  <si>
    <t>Bleckley-GA199950</t>
  </si>
  <si>
    <t>Brantley-GA199950</t>
  </si>
  <si>
    <t>Brooks-GA199950</t>
  </si>
  <si>
    <t>Bulloch-GA199950</t>
  </si>
  <si>
    <t>Burke-GA199950</t>
  </si>
  <si>
    <t>Butts-GA199950</t>
  </si>
  <si>
    <t>Calhoun-GA199950</t>
  </si>
  <si>
    <t>Camden-GA199950</t>
  </si>
  <si>
    <t>Candler-GA199950</t>
  </si>
  <si>
    <t>Charlton-GA199950</t>
  </si>
  <si>
    <t>Chattooga-GA199950</t>
  </si>
  <si>
    <t>Clay-GA199950</t>
  </si>
  <si>
    <t>Clinch-GA199950</t>
  </si>
  <si>
    <t>Coffee-GA199950</t>
  </si>
  <si>
    <t>Colquitt-GA199950</t>
  </si>
  <si>
    <t>Cook-GA199950</t>
  </si>
  <si>
    <t>Crawford-GA199950</t>
  </si>
  <si>
    <t>Crisp-GA199950</t>
  </si>
  <si>
    <t>Dawson-GA199950</t>
  </si>
  <si>
    <t>Decatur-GA199950</t>
  </si>
  <si>
    <t>Dodge-GA199950</t>
  </si>
  <si>
    <t>Dooly-GA199950</t>
  </si>
  <si>
    <t>Early-GA199950</t>
  </si>
  <si>
    <t>Echols-GA199950</t>
  </si>
  <si>
    <t>Elbert-GA199950</t>
  </si>
  <si>
    <t>Emanuel-GA199950</t>
  </si>
  <si>
    <t>Evans-GA199950</t>
  </si>
  <si>
    <t>Fannin-GA199950</t>
  </si>
  <si>
    <t>Floyd-GA199950</t>
  </si>
  <si>
    <t>Franklin-GA199950</t>
  </si>
  <si>
    <t>Gilmer-GA199950</t>
  </si>
  <si>
    <t>Glascock-GA199950</t>
  </si>
  <si>
    <t>Glynn-GA199950</t>
  </si>
  <si>
    <t>Gordon-GA199950</t>
  </si>
  <si>
    <t>Grady-GA199950</t>
  </si>
  <si>
    <t>Greene-GA199950</t>
  </si>
  <si>
    <t>Habersham-GA199950</t>
  </si>
  <si>
    <t>Hall-GA199950</t>
  </si>
  <si>
    <t>Hancock-GA199950</t>
  </si>
  <si>
    <t>Haralson-GA199950</t>
  </si>
  <si>
    <t>Hart-GA199950</t>
  </si>
  <si>
    <t>Heard-GA199950</t>
  </si>
  <si>
    <t>Irwin-GA199950</t>
  </si>
  <si>
    <t>Jackson-GA199950</t>
  </si>
  <si>
    <t>Jasper-GA199950</t>
  </si>
  <si>
    <t>Jeff Davis-GA199950</t>
  </si>
  <si>
    <t>Jefferson-GA199950</t>
  </si>
  <si>
    <t>Jenkins-GA199950</t>
  </si>
  <si>
    <t>Johnson-GA199950</t>
  </si>
  <si>
    <t>Lamar-GA199950</t>
  </si>
  <si>
    <t>Lanier-GA199950</t>
  </si>
  <si>
    <t>Laurens-GA199950</t>
  </si>
  <si>
    <t>Liberty-GA199950</t>
  </si>
  <si>
    <t>Lincoln-GA199950</t>
  </si>
  <si>
    <t>Long-GA199950</t>
  </si>
  <si>
    <t>Lowndes-GA199950</t>
  </si>
  <si>
    <t>Lumpkin-GA199950</t>
  </si>
  <si>
    <t>McIntosh-GA199950</t>
  </si>
  <si>
    <t>Macon-GA199950</t>
  </si>
  <si>
    <t>Marion-GA199950</t>
  </si>
  <si>
    <t>Meriwether-GA199950</t>
  </si>
  <si>
    <t>Miller-GA199950</t>
  </si>
  <si>
    <t>Mitchell-GA199950</t>
  </si>
  <si>
    <t>Monroe-GA199950</t>
  </si>
  <si>
    <t>Montgomery-GA199950</t>
  </si>
  <si>
    <t>Morgan-GA199950</t>
  </si>
  <si>
    <t>Murray-GA199950</t>
  </si>
  <si>
    <t>Oglethorpe-GA199950</t>
  </si>
  <si>
    <t>Pierce-GA199950</t>
  </si>
  <si>
    <t>Pike-GA199950</t>
  </si>
  <si>
    <t>Polk-GA199950</t>
  </si>
  <si>
    <t>Pulaski-GA199950</t>
  </si>
  <si>
    <t>Putnam-GA199950</t>
  </si>
  <si>
    <t>Quitman-GA199950</t>
  </si>
  <si>
    <t>Rabun-GA199950</t>
  </si>
  <si>
    <t>Randolph-GA199950</t>
  </si>
  <si>
    <t>Schley-GA199950</t>
  </si>
  <si>
    <t>Screven-GA199950</t>
  </si>
  <si>
    <t>Seminole-GA199950</t>
  </si>
  <si>
    <t>Stephens-GA199950</t>
  </si>
  <si>
    <t>Stewart-GA199950</t>
  </si>
  <si>
    <t>Sumter-GA199950</t>
  </si>
  <si>
    <t>Talbot-GA199950</t>
  </si>
  <si>
    <t>Taliaferro-GA199950</t>
  </si>
  <si>
    <t>Tattnall-GA199950</t>
  </si>
  <si>
    <t>Taylor-GA199950</t>
  </si>
  <si>
    <t>Telfair-GA199950</t>
  </si>
  <si>
    <t>Terrell-GA199950</t>
  </si>
  <si>
    <t>Thomas-GA199950</t>
  </si>
  <si>
    <t>Tift-GA199950</t>
  </si>
  <si>
    <t>Toombs-GA199950</t>
  </si>
  <si>
    <t>Towns-GA199950</t>
  </si>
  <si>
    <t>Treutlen-GA199950</t>
  </si>
  <si>
    <t>Troup-GA199950</t>
  </si>
  <si>
    <t>Turner-GA199950</t>
  </si>
  <si>
    <t>Union-GA199950</t>
  </si>
  <si>
    <t>Upson-GA199950</t>
  </si>
  <si>
    <t>Ware-GA199950</t>
  </si>
  <si>
    <t>Warren-GA199950</t>
  </si>
  <si>
    <t>Washington-GA199950</t>
  </si>
  <si>
    <t>Wayne-GA199950</t>
  </si>
  <si>
    <t>Webster-GA199950</t>
  </si>
  <si>
    <t>Wheeler-GA199950</t>
  </si>
  <si>
    <t>White-GA199950</t>
  </si>
  <si>
    <t>Whitfield-GA199950</t>
  </si>
  <si>
    <t>Wilcox-GA199950</t>
  </si>
  <si>
    <t>Wilkes-GA199950</t>
  </si>
  <si>
    <t>Wilkinson-GA199950</t>
  </si>
  <si>
    <t>Worth-GA199950</t>
  </si>
  <si>
    <t>Honolulu-HI199950</t>
  </si>
  <si>
    <t>Hawaii-HI199950</t>
  </si>
  <si>
    <t>Kauai-HI199950</t>
  </si>
  <si>
    <t>Maui-HI199950</t>
  </si>
  <si>
    <t>Ada-ID199950</t>
  </si>
  <si>
    <t>Canyon-ID199950</t>
  </si>
  <si>
    <t>Bannock-ID199950</t>
  </si>
  <si>
    <t>Adams-ID199950</t>
  </si>
  <si>
    <t>Bear Lake-ID199950</t>
  </si>
  <si>
    <t>Benewah-ID199950</t>
  </si>
  <si>
    <t>Bingham-ID199950</t>
  </si>
  <si>
    <t>Blaine-ID199950</t>
  </si>
  <si>
    <t>Boise-ID199950</t>
  </si>
  <si>
    <t>Bonner-ID199950</t>
  </si>
  <si>
    <t>Bonneville-ID199950</t>
  </si>
  <si>
    <t>Boundary-ID199950</t>
  </si>
  <si>
    <t>Butte-ID199950</t>
  </si>
  <si>
    <t>Camas-ID199950</t>
  </si>
  <si>
    <t>Caribou-ID199950</t>
  </si>
  <si>
    <t>Cassia-ID199950</t>
  </si>
  <si>
    <t>Clark-ID199950</t>
  </si>
  <si>
    <t>Clearwater-ID199950</t>
  </si>
  <si>
    <t>Custer-ID199950</t>
  </si>
  <si>
    <t>Elmore-ID199950</t>
  </si>
  <si>
    <t>Franklin-ID199950</t>
  </si>
  <si>
    <t>Fremont-ID199950</t>
  </si>
  <si>
    <t>Gem-ID199950</t>
  </si>
  <si>
    <t>Gooding-ID199950</t>
  </si>
  <si>
    <t>Idaho-ID199950</t>
  </si>
  <si>
    <t>Jefferson-ID199950</t>
  </si>
  <si>
    <t>Jerome-ID199950</t>
  </si>
  <si>
    <t>Kootenai-ID199950</t>
  </si>
  <si>
    <t>Latah-ID199950</t>
  </si>
  <si>
    <t>Lemhi-ID199950</t>
  </si>
  <si>
    <t>Lewis-ID199950</t>
  </si>
  <si>
    <t>Lincoln-ID199950</t>
  </si>
  <si>
    <t>Madison-ID199950</t>
  </si>
  <si>
    <t>Minidoka-ID199950</t>
  </si>
  <si>
    <t>Nez Perce-ID199950</t>
  </si>
  <si>
    <t>Oneida-ID199950</t>
  </si>
  <si>
    <t>Owyhee-ID199950</t>
  </si>
  <si>
    <t>Payette-ID199950</t>
  </si>
  <si>
    <t>Power-ID199950</t>
  </si>
  <si>
    <t>Shoshone-ID199950</t>
  </si>
  <si>
    <t>Teton-ID199950</t>
  </si>
  <si>
    <t>Twin Falls-ID199950</t>
  </si>
  <si>
    <t>Valley-ID199950</t>
  </si>
  <si>
    <t>Washington-ID199950</t>
  </si>
  <si>
    <t>McLean-IL199950</t>
  </si>
  <si>
    <t>Champaign-IL199950</t>
  </si>
  <si>
    <t>Cook-IL199950</t>
  </si>
  <si>
    <t>DuPage-IL199950</t>
  </si>
  <si>
    <t>Kane-IL199950</t>
  </si>
  <si>
    <t>Lake-IL199950</t>
  </si>
  <si>
    <t>McHenry-IL199950</t>
  </si>
  <si>
    <t>Will-IL199950</t>
  </si>
  <si>
    <t>Henry-IL199950</t>
  </si>
  <si>
    <t>Rock Island-IL199950</t>
  </si>
  <si>
    <t>Macon-IL199950</t>
  </si>
  <si>
    <t>DeKalb-IL199950</t>
  </si>
  <si>
    <t>Grundy-IL199950</t>
  </si>
  <si>
    <t>Kankakee-IL199950</t>
  </si>
  <si>
    <t>Kendall-IL199950</t>
  </si>
  <si>
    <t>Peoria-IL199950</t>
  </si>
  <si>
    <t>Tazewell-IL199950</t>
  </si>
  <si>
    <t>Woodford-IL199950</t>
  </si>
  <si>
    <t>Boone-IL199950</t>
  </si>
  <si>
    <t>Ogle-IL199950</t>
  </si>
  <si>
    <t>Winnebago-IL199950</t>
  </si>
  <si>
    <t>Clinton-IL199950</t>
  </si>
  <si>
    <t>Jersey-IL199950</t>
  </si>
  <si>
    <t>Madison-IL199950</t>
  </si>
  <si>
    <t>Monroe-IL199950</t>
  </si>
  <si>
    <t>St. Clair-IL199950</t>
  </si>
  <si>
    <t>Menard-IL199950</t>
  </si>
  <si>
    <t>Sangamon-IL199950</t>
  </si>
  <si>
    <t>Adams-IL199950</t>
  </si>
  <si>
    <t>Alexander-IL199950</t>
  </si>
  <si>
    <t>Bond-IL199950</t>
  </si>
  <si>
    <t>Brown-IL199950</t>
  </si>
  <si>
    <t>Bureau-IL199950</t>
  </si>
  <si>
    <t>Calhoun-IL199950</t>
  </si>
  <si>
    <t>Carroll-IL199950</t>
  </si>
  <si>
    <t>Cass-IL199950</t>
  </si>
  <si>
    <t>Christian-IL199950</t>
  </si>
  <si>
    <t>Clark-IL199950</t>
  </si>
  <si>
    <t>Clay-IL199950</t>
  </si>
  <si>
    <t>Coles-IL199950</t>
  </si>
  <si>
    <t>Crawford-IL199950</t>
  </si>
  <si>
    <t>Cumberland-IL199950</t>
  </si>
  <si>
    <t>De Witt-IL199950</t>
  </si>
  <si>
    <t>Douglas-IL199950</t>
  </si>
  <si>
    <t>Edgar-IL199950</t>
  </si>
  <si>
    <t>Edwards-IL199950</t>
  </si>
  <si>
    <t>Effingham-IL199950</t>
  </si>
  <si>
    <t>Fayette-IL199950</t>
  </si>
  <si>
    <t>Ford-IL199950</t>
  </si>
  <si>
    <t>Franklin-IL199950</t>
  </si>
  <si>
    <t>Fulton-IL199950</t>
  </si>
  <si>
    <t>Gallatin-IL199950</t>
  </si>
  <si>
    <t>Greene-IL199950</t>
  </si>
  <si>
    <t>Hamilton-IL199950</t>
  </si>
  <si>
    <t>Hancock-IL199950</t>
  </si>
  <si>
    <t>Hardin-IL199950</t>
  </si>
  <si>
    <t>Henderson-IL199950</t>
  </si>
  <si>
    <t>Iroquois-IL199950</t>
  </si>
  <si>
    <t>Jackson-IL199950</t>
  </si>
  <si>
    <t>Jasper-IL199950</t>
  </si>
  <si>
    <t>Jefferson-IL199950</t>
  </si>
  <si>
    <t>Jo Daviess-IL199950</t>
  </si>
  <si>
    <t>Johnson-IL199950</t>
  </si>
  <si>
    <t>Knox-IL199950</t>
  </si>
  <si>
    <t>La Salle-IL199950</t>
  </si>
  <si>
    <t>Lawrence-IL199950</t>
  </si>
  <si>
    <t>Lee-IL199950</t>
  </si>
  <si>
    <t>Livingston-IL199950</t>
  </si>
  <si>
    <t>Logan-IL199950</t>
  </si>
  <si>
    <t>McDonough-IL199950</t>
  </si>
  <si>
    <t>Macoupin-IL199950</t>
  </si>
  <si>
    <t>Marion-IL199950</t>
  </si>
  <si>
    <t>Marshall-IL199950</t>
  </si>
  <si>
    <t>Mason-IL199950</t>
  </si>
  <si>
    <t>Massac-IL199950</t>
  </si>
  <si>
    <t>Mercer-IL199950</t>
  </si>
  <si>
    <t>Montgomery-IL199950</t>
  </si>
  <si>
    <t>Morgan-IL199950</t>
  </si>
  <si>
    <t>Moultrie-IL199950</t>
  </si>
  <si>
    <t>Perry-IL199950</t>
  </si>
  <si>
    <t>Piatt-IL199950</t>
  </si>
  <si>
    <t>Pike-IL199950</t>
  </si>
  <si>
    <t>Pope-IL199950</t>
  </si>
  <si>
    <t>Pulaski-IL199950</t>
  </si>
  <si>
    <t>Putnam-IL199950</t>
  </si>
  <si>
    <t>Randolph-IL199950</t>
  </si>
  <si>
    <t>Richland-IL199950</t>
  </si>
  <si>
    <t>Saline-IL199950</t>
  </si>
  <si>
    <t>Schuyler-IL199950</t>
  </si>
  <si>
    <t>Scott-IL199950</t>
  </si>
  <si>
    <t>Shelby-IL199950</t>
  </si>
  <si>
    <t>Stark-IL199950</t>
  </si>
  <si>
    <t>Stephenson-IL199950</t>
  </si>
  <si>
    <t>Union-IL199950</t>
  </si>
  <si>
    <t>Vermilion-IL199950</t>
  </si>
  <si>
    <t>Wabash-IL199950</t>
  </si>
  <si>
    <t>Warren-IL199950</t>
  </si>
  <si>
    <t>Washington-IL199950</t>
  </si>
  <si>
    <t>Wayne-IL199950</t>
  </si>
  <si>
    <t>White-IL199950</t>
  </si>
  <si>
    <t>Whiteside-IL199950</t>
  </si>
  <si>
    <t>Williamson-IL199950</t>
  </si>
  <si>
    <t>Linn-IA199950</t>
  </si>
  <si>
    <t>Scott-IA199950</t>
  </si>
  <si>
    <t>Dallas-IA199950</t>
  </si>
  <si>
    <t>Polk-IA199950</t>
  </si>
  <si>
    <t>Warren-IA199950</t>
  </si>
  <si>
    <t>Dubuque-IA199950</t>
  </si>
  <si>
    <t>Johnson-IA199950</t>
  </si>
  <si>
    <t>Pottawattamie-IA199950</t>
  </si>
  <si>
    <t>Woodbury-IA199950</t>
  </si>
  <si>
    <t>Black Hawk-IA199950</t>
  </si>
  <si>
    <t>Adair-IA199950</t>
  </si>
  <si>
    <t>Adams-IA199950</t>
  </si>
  <si>
    <t>Allamakee-IA199950</t>
  </si>
  <si>
    <t>Appanoose-IA199950</t>
  </si>
  <si>
    <t>Audubon-IA199950</t>
  </si>
  <si>
    <t>Benton-IA199950</t>
  </si>
  <si>
    <t>Boone-IA199950</t>
  </si>
  <si>
    <t>Bremer-IA199950</t>
  </si>
  <si>
    <t>Buchanan-IA199950</t>
  </si>
  <si>
    <t>Buena Vista-IA199950</t>
  </si>
  <si>
    <t>Butler-IA199950</t>
  </si>
  <si>
    <t>Calhoun-IA199950</t>
  </si>
  <si>
    <t>Carroll-IA199950</t>
  </si>
  <si>
    <t>Cass-IA199950</t>
  </si>
  <si>
    <t>Cedar-IA199950</t>
  </si>
  <si>
    <t>Cerro Gordo-IA199950</t>
  </si>
  <si>
    <t>Cherokee-IA199950</t>
  </si>
  <si>
    <t>Chickasaw-IA199950</t>
  </si>
  <si>
    <t>Clarke-IA199950</t>
  </si>
  <si>
    <t>Clay-IA199950</t>
  </si>
  <si>
    <t>Clayton-IA199950</t>
  </si>
  <si>
    <t>Clinton-IA199950</t>
  </si>
  <si>
    <t>Crawford-IA199950</t>
  </si>
  <si>
    <t>Davis-IA199950</t>
  </si>
  <si>
    <t>Decatur-IA199950</t>
  </si>
  <si>
    <t>Delaware-IA199950</t>
  </si>
  <si>
    <t>Des Moines-IA199950</t>
  </si>
  <si>
    <t>Dickinson-IA199950</t>
  </si>
  <si>
    <t>Emmet-IA199950</t>
  </si>
  <si>
    <t>Fayette-IA199950</t>
  </si>
  <si>
    <t>Floyd-IA199950</t>
  </si>
  <si>
    <t>Franklin-IA199950</t>
  </si>
  <si>
    <t>Fremont-IA199950</t>
  </si>
  <si>
    <t>Greene-IA199950</t>
  </si>
  <si>
    <t>Grundy-IA199950</t>
  </si>
  <si>
    <t>Guthrie-IA199950</t>
  </si>
  <si>
    <t>Hamilton-IA199950</t>
  </si>
  <si>
    <t>Hancock-IA199950</t>
  </si>
  <si>
    <t>Hardin-IA199950</t>
  </si>
  <si>
    <t>Harrison-IA199950</t>
  </si>
  <si>
    <t>Henry-IA199950</t>
  </si>
  <si>
    <t>Howard-IA199950</t>
  </si>
  <si>
    <t>Humboldt-IA199950</t>
  </si>
  <si>
    <t>Ida-IA199950</t>
  </si>
  <si>
    <t>Iowa-IA199950</t>
  </si>
  <si>
    <t>Jackson-IA199950</t>
  </si>
  <si>
    <t>Jasper-IA199950</t>
  </si>
  <si>
    <t>Jefferson-IA199950</t>
  </si>
  <si>
    <t>Jones-IA199950</t>
  </si>
  <si>
    <t>Keokuk-IA199950</t>
  </si>
  <si>
    <t>Kossuth-IA199950</t>
  </si>
  <si>
    <t>Lee-IA199950</t>
  </si>
  <si>
    <t>Louisa-IA199950</t>
  </si>
  <si>
    <t>Lucas-IA199950</t>
  </si>
  <si>
    <t>Lyon-IA199950</t>
  </si>
  <si>
    <t>Madison-IA199950</t>
  </si>
  <si>
    <t>Mahaska-IA199950</t>
  </si>
  <si>
    <t>Marion-IA199950</t>
  </si>
  <si>
    <t>Marshall-IA199950</t>
  </si>
  <si>
    <t>Mills-IA199950</t>
  </si>
  <si>
    <t>Mitchell-IA199950</t>
  </si>
  <si>
    <t>Monona-IA199950</t>
  </si>
  <si>
    <t>Monroe-IA199950</t>
  </si>
  <si>
    <t>Montgomery-IA199950</t>
  </si>
  <si>
    <t>Muscatine-IA199950</t>
  </si>
  <si>
    <t>O'Brien-IA199950</t>
  </si>
  <si>
    <t>Osceola-IA199950</t>
  </si>
  <si>
    <t>Page-IA199950</t>
  </si>
  <si>
    <t>Palo Alto-IA199950</t>
  </si>
  <si>
    <t>Plymouth-IA199950</t>
  </si>
  <si>
    <t>Pocahontas-IA199950</t>
  </si>
  <si>
    <t>Poweshiek-IA199950</t>
  </si>
  <si>
    <t>Ringgold-IA199950</t>
  </si>
  <si>
    <t>Sac-IA199950</t>
  </si>
  <si>
    <t>Shelby-IA199950</t>
  </si>
  <si>
    <t>Sioux-IA199950</t>
  </si>
  <si>
    <t>Story-IA199950</t>
  </si>
  <si>
    <t>Tama-IA199950</t>
  </si>
  <si>
    <t>Taylor-IA199950</t>
  </si>
  <si>
    <t>Union-IA199950</t>
  </si>
  <si>
    <t>Van Buren-IA199950</t>
  </si>
  <si>
    <t>Wapello-IA199950</t>
  </si>
  <si>
    <t>Washington-IA199950</t>
  </si>
  <si>
    <t>Wayne-IA199950</t>
  </si>
  <si>
    <t>Webster-IA199950</t>
  </si>
  <si>
    <t>Winnebago-IA199950</t>
  </si>
  <si>
    <t>Winneshiek-IA199950</t>
  </si>
  <si>
    <t>Worth-IA199950</t>
  </si>
  <si>
    <t>Wright-IA199950</t>
  </si>
  <si>
    <t>Johnson-KS199950</t>
  </si>
  <si>
    <t>Leavenworth-KS199950</t>
  </si>
  <si>
    <t>Miami-KS199950</t>
  </si>
  <si>
    <t>Wyandotte-KS199950</t>
  </si>
  <si>
    <t>Douglas-KS199950</t>
  </si>
  <si>
    <t>Shawnee-KS199950</t>
  </si>
  <si>
    <t>Butler-KS199950</t>
  </si>
  <si>
    <t>Harvey-KS199950</t>
  </si>
  <si>
    <t>Sedgwick-KS199950</t>
  </si>
  <si>
    <t>Allen-KS199950</t>
  </si>
  <si>
    <t>Anderson-KS199950</t>
  </si>
  <si>
    <t>Atchison-KS199950</t>
  </si>
  <si>
    <t>Barber-KS199950</t>
  </si>
  <si>
    <t>Barton-KS199950</t>
  </si>
  <si>
    <t>Bourbon-KS199950</t>
  </si>
  <si>
    <t>Brown-KS199950</t>
  </si>
  <si>
    <t>Chase-KS199950</t>
  </si>
  <si>
    <t>Chautauqua-KS199950</t>
  </si>
  <si>
    <t>Cherokee-KS199950</t>
  </si>
  <si>
    <t>Cheyenne-KS199950</t>
  </si>
  <si>
    <t>Clark-KS199950</t>
  </si>
  <si>
    <t>Clay-KS199950</t>
  </si>
  <si>
    <t>Cloud-KS199950</t>
  </si>
  <si>
    <t>Coffey-KS199950</t>
  </si>
  <si>
    <t>Comanche-KS199950</t>
  </si>
  <si>
    <t>Cowley-KS199950</t>
  </si>
  <si>
    <t>Crawford-KS199950</t>
  </si>
  <si>
    <t>Decatur-KS199950</t>
  </si>
  <si>
    <t>Dickinson-KS199950</t>
  </si>
  <si>
    <t>Doniphan-KS199950</t>
  </si>
  <si>
    <t>Edwards-KS199950</t>
  </si>
  <si>
    <t>Elk-KS199950</t>
  </si>
  <si>
    <t>Ellis-KS199950</t>
  </si>
  <si>
    <t>Ellsworth-KS199950</t>
  </si>
  <si>
    <t>Finney-KS199950</t>
  </si>
  <si>
    <t>Ford-KS199950</t>
  </si>
  <si>
    <t>Franklin-KS199950</t>
  </si>
  <si>
    <t>Geary-KS199950</t>
  </si>
  <si>
    <t>Gove-KS199950</t>
  </si>
  <si>
    <t>Graham-KS199950</t>
  </si>
  <si>
    <t>Grant-KS199950</t>
  </si>
  <si>
    <t>Gray-KS199950</t>
  </si>
  <si>
    <t>Greeley-KS199950</t>
  </si>
  <si>
    <t>Greenwood-KS199950</t>
  </si>
  <si>
    <t>Hamilton-KS199950</t>
  </si>
  <si>
    <t>Harper-KS199950</t>
  </si>
  <si>
    <t>Haskell-KS199950</t>
  </si>
  <si>
    <t>Hodgeman-KS199950</t>
  </si>
  <si>
    <t>Jackson-KS199950</t>
  </si>
  <si>
    <t>Jefferson-KS199950</t>
  </si>
  <si>
    <t>Jewell-KS199950</t>
  </si>
  <si>
    <t>Kearny-KS199950</t>
  </si>
  <si>
    <t>Kingman-KS199950</t>
  </si>
  <si>
    <t>Kiowa-KS199950</t>
  </si>
  <si>
    <t>Labette-KS199950</t>
  </si>
  <si>
    <t>Lane-KS199950</t>
  </si>
  <si>
    <t>Lincoln-KS199950</t>
  </si>
  <si>
    <t>Linn-KS199950</t>
  </si>
  <si>
    <t>Logan-KS199950</t>
  </si>
  <si>
    <t>Lyon-KS199950</t>
  </si>
  <si>
    <t>McPherson-KS199950</t>
  </si>
  <si>
    <t>Marion-KS199950</t>
  </si>
  <si>
    <t>Marshall-KS199950</t>
  </si>
  <si>
    <t>Meade-KS199950</t>
  </si>
  <si>
    <t>Mitchell-KS199950</t>
  </si>
  <si>
    <t>Montgomery-KS199950</t>
  </si>
  <si>
    <t>Morris-KS199950</t>
  </si>
  <si>
    <t>Morton-KS199950</t>
  </si>
  <si>
    <t>Nemaha-KS199950</t>
  </si>
  <si>
    <t>Neosho-KS199950</t>
  </si>
  <si>
    <t>Ness-KS199950</t>
  </si>
  <si>
    <t>Norton-KS199950</t>
  </si>
  <si>
    <t>Osage-KS199950</t>
  </si>
  <si>
    <t>Osborne-KS199950</t>
  </si>
  <si>
    <t>Ottawa-KS199950</t>
  </si>
  <si>
    <t>Pawnee-KS199950</t>
  </si>
  <si>
    <t>Phillips-KS199950</t>
  </si>
  <si>
    <t>Pottawatomie-KS199950</t>
  </si>
  <si>
    <t>Pratt-KS199950</t>
  </si>
  <si>
    <t>Rawlins-KS199950</t>
  </si>
  <si>
    <t>Reno-KS199950</t>
  </si>
  <si>
    <t>Republic-KS199950</t>
  </si>
  <si>
    <t>Rice-KS199950</t>
  </si>
  <si>
    <t>Riley-KS199950</t>
  </si>
  <si>
    <t>Rooks-KS199950</t>
  </si>
  <si>
    <t>Rush-KS199950</t>
  </si>
  <si>
    <t>Russell-KS199950</t>
  </si>
  <si>
    <t>Saline-KS199950</t>
  </si>
  <si>
    <t>Scott-KS199950</t>
  </si>
  <si>
    <t>Seward-KS199950</t>
  </si>
  <si>
    <t>Sheridan-KS199950</t>
  </si>
  <si>
    <t>Sherman-KS199950</t>
  </si>
  <si>
    <t>Smith-KS199950</t>
  </si>
  <si>
    <t>Stafford-KS199950</t>
  </si>
  <si>
    <t>Stanton-KS199950</t>
  </si>
  <si>
    <t>Stevens-KS199950</t>
  </si>
  <si>
    <t>Sumner-KS199950</t>
  </si>
  <si>
    <t>Thomas-KS199950</t>
  </si>
  <si>
    <t>Trego-KS199950</t>
  </si>
  <si>
    <t>Wabaunsee-KS199950</t>
  </si>
  <si>
    <t>Wallace-KS199950</t>
  </si>
  <si>
    <t>Washington-KS199950</t>
  </si>
  <si>
    <t>Wichita-KS199950</t>
  </si>
  <si>
    <t>Wilson-KS199950</t>
  </si>
  <si>
    <t>Woodson-KS199950</t>
  </si>
  <si>
    <t>Boone-KY199950</t>
  </si>
  <si>
    <t>Campbell-KY199950</t>
  </si>
  <si>
    <t>Kenton-KY199950</t>
  </si>
  <si>
    <t>Christian-KY199950</t>
  </si>
  <si>
    <t>Henderson-KY199950</t>
  </si>
  <si>
    <t>Gallatin-KY199950</t>
  </si>
  <si>
    <t>Grant-KY199950</t>
  </si>
  <si>
    <t>Boyd-KY199950</t>
  </si>
  <si>
    <t>Carter-KY199950</t>
  </si>
  <si>
    <t>Greenup-KY199950</t>
  </si>
  <si>
    <t>Bourbon-KY199950</t>
  </si>
  <si>
    <t>Clark-KY199950</t>
  </si>
  <si>
    <t>Fayette-KY199950</t>
  </si>
  <si>
    <t>Jessamine-KY199950</t>
  </si>
  <si>
    <t>Madison-KY199950</t>
  </si>
  <si>
    <t>Scott-KY199950</t>
  </si>
  <si>
    <t>Woodford-KY199950</t>
  </si>
  <si>
    <t>Bullitt-KY199950</t>
  </si>
  <si>
    <t>Jefferson-KY199950</t>
  </si>
  <si>
    <t>Oldham-KY199950</t>
  </si>
  <si>
    <t>Daviess-KY199950</t>
  </si>
  <si>
    <t>Pendleton-KY199950</t>
  </si>
  <si>
    <t>Adair-KY199950</t>
  </si>
  <si>
    <t>Allen-KY199950</t>
  </si>
  <si>
    <t>Anderson-KY199950</t>
  </si>
  <si>
    <t>Ballard-KY199950</t>
  </si>
  <si>
    <t>Barren-KY199950</t>
  </si>
  <si>
    <t>Bath-KY199950</t>
  </si>
  <si>
    <t>Bell-KY199950</t>
  </si>
  <si>
    <t>Boyle-KY199950</t>
  </si>
  <si>
    <t>Bracken-KY199950</t>
  </si>
  <si>
    <t>Breathitt-KY199950</t>
  </si>
  <si>
    <t>Breckinridge-KY199950</t>
  </si>
  <si>
    <t>Butler-KY199950</t>
  </si>
  <si>
    <t>Caldwell-KY199950</t>
  </si>
  <si>
    <t>Calloway-KY199950</t>
  </si>
  <si>
    <t>Carlisle-KY199950</t>
  </si>
  <si>
    <t>Carroll-KY199950</t>
  </si>
  <si>
    <t>Casey-KY199950</t>
  </si>
  <si>
    <t>Clay-KY199950</t>
  </si>
  <si>
    <t>Clinton-KY199950</t>
  </si>
  <si>
    <t>Crittenden-KY199950</t>
  </si>
  <si>
    <t>Cumberland-KY199950</t>
  </si>
  <si>
    <t>Edmonson-KY199950</t>
  </si>
  <si>
    <t>Elliott-KY199950</t>
  </si>
  <si>
    <t>Estill-KY199950</t>
  </si>
  <si>
    <t>Fleming-KY199950</t>
  </si>
  <si>
    <t>Floyd-KY199950</t>
  </si>
  <si>
    <t>Franklin-KY199950</t>
  </si>
  <si>
    <t>Fulton-KY199950</t>
  </si>
  <si>
    <t>Garrard-KY199950</t>
  </si>
  <si>
    <t>Graves-KY199950</t>
  </si>
  <si>
    <t>Grayson-KY199950</t>
  </si>
  <si>
    <t>Green-KY199950</t>
  </si>
  <si>
    <t>Hancock-KY199950</t>
  </si>
  <si>
    <t>Hardin-KY199950</t>
  </si>
  <si>
    <t>Harlan-KY199950</t>
  </si>
  <si>
    <t>Harrison-KY199950</t>
  </si>
  <si>
    <t>Hart-KY199950</t>
  </si>
  <si>
    <t>Henry-KY199950</t>
  </si>
  <si>
    <t>Hickman-KY199950</t>
  </si>
  <si>
    <t>Hopkins-KY199950</t>
  </si>
  <si>
    <t>Jackson-KY199950</t>
  </si>
  <si>
    <t>Johnson-KY199950</t>
  </si>
  <si>
    <t>Knott-KY199950</t>
  </si>
  <si>
    <t>Knox-KY199950</t>
  </si>
  <si>
    <t>Larue-KY199950</t>
  </si>
  <si>
    <t>Laurel-KY199950</t>
  </si>
  <si>
    <t>Lawrence-KY199950</t>
  </si>
  <si>
    <t>Lee-KY199950</t>
  </si>
  <si>
    <t>Leslie-KY199950</t>
  </si>
  <si>
    <t>Letcher-KY199950</t>
  </si>
  <si>
    <t>Lewis-KY199950</t>
  </si>
  <si>
    <t>Lincoln-KY199950</t>
  </si>
  <si>
    <t>Livingston-KY199950</t>
  </si>
  <si>
    <t>Logan-KY199950</t>
  </si>
  <si>
    <t>Lyon-KY199950</t>
  </si>
  <si>
    <t>McCracken-KY199950</t>
  </si>
  <si>
    <t>McCreary-KY199950</t>
  </si>
  <si>
    <t>McLean-KY199950</t>
  </si>
  <si>
    <t>Magoffin-KY199950</t>
  </si>
  <si>
    <t>Marion-KY199950</t>
  </si>
  <si>
    <t>Marshall-KY199950</t>
  </si>
  <si>
    <t>Martin-KY199950</t>
  </si>
  <si>
    <t>Mason-KY199950</t>
  </si>
  <si>
    <t>Meade-KY199950</t>
  </si>
  <si>
    <t>Menifee-KY199950</t>
  </si>
  <si>
    <t>Mercer-KY199950</t>
  </si>
  <si>
    <t>Metcalfe-KY199950</t>
  </si>
  <si>
    <t>Monroe-KY199950</t>
  </si>
  <si>
    <t>Montgomery-KY199950</t>
  </si>
  <si>
    <t>Morgan-KY199950</t>
  </si>
  <si>
    <t>Muhlenberg-KY199950</t>
  </si>
  <si>
    <t>Nelson-KY199950</t>
  </si>
  <si>
    <t>Nicholas-KY199950</t>
  </si>
  <si>
    <t>Ohio-KY199950</t>
  </si>
  <si>
    <t>Owen-KY199950</t>
  </si>
  <si>
    <t>Owsley-KY199950</t>
  </si>
  <si>
    <t>Perry-KY199950</t>
  </si>
  <si>
    <t>Pike-KY199950</t>
  </si>
  <si>
    <t>Powell-KY199950</t>
  </si>
  <si>
    <t>Pulaski-KY199950</t>
  </si>
  <si>
    <t>Robertson-KY199950</t>
  </si>
  <si>
    <t>Rockcastle-KY199950</t>
  </si>
  <si>
    <t>Rowan-KY199950</t>
  </si>
  <si>
    <t>Russell-KY199950</t>
  </si>
  <si>
    <t>Shelby-KY199950</t>
  </si>
  <si>
    <t>Simpson-KY199950</t>
  </si>
  <si>
    <t>Spencer-KY199950</t>
  </si>
  <si>
    <t>Taylor-KY199950</t>
  </si>
  <si>
    <t>Todd-KY199950</t>
  </si>
  <si>
    <t>Trigg-KY199950</t>
  </si>
  <si>
    <t>Trimble-KY199950</t>
  </si>
  <si>
    <t>Union-KY199950</t>
  </si>
  <si>
    <t>Warren-KY199950</t>
  </si>
  <si>
    <t>Washington-KY199950</t>
  </si>
  <si>
    <t>Wayne-KY199950</t>
  </si>
  <si>
    <t>Webster-KY199950</t>
  </si>
  <si>
    <t>Whitley-KY199950</t>
  </si>
  <si>
    <t>Wolfe-KY199950</t>
  </si>
  <si>
    <t>Rapides Parish-LA199950</t>
  </si>
  <si>
    <t>Ascension Parish-LA199950</t>
  </si>
  <si>
    <t>East Baton Rouge Paris-LA199950</t>
  </si>
  <si>
    <t>Livingston Parish-LA199950</t>
  </si>
  <si>
    <t>West Baton Rouge Paris-LA199950</t>
  </si>
  <si>
    <t>Lafourche Parish-LA199950</t>
  </si>
  <si>
    <t>Terrebonne Parish-LA199950</t>
  </si>
  <si>
    <t>Acadia Parish-LA199950</t>
  </si>
  <si>
    <t>Lafayette Parish-LA199950</t>
  </si>
  <si>
    <t>St. Landry Parish-LA199950</t>
  </si>
  <si>
    <t>St. Martin Parish-LA199950</t>
  </si>
  <si>
    <t>Calcasieu Parish-LA199950</t>
  </si>
  <si>
    <t>Ouachita Parish-LA199950</t>
  </si>
  <si>
    <t>Jefferson Parish-LA199950</t>
  </si>
  <si>
    <t>Orleans Parish-LA199950</t>
  </si>
  <si>
    <t>Plaquemines Parish-LA199950</t>
  </si>
  <si>
    <t>St. Bernard Parish-LA199950</t>
  </si>
  <si>
    <t>St. Charles Parish-LA199950</t>
  </si>
  <si>
    <t>St. John the Baptist P-LA199950</t>
  </si>
  <si>
    <t>St. Tammany Parish-LA199950</t>
  </si>
  <si>
    <t>St. James Parish-LA199950</t>
  </si>
  <si>
    <t>Bossier Parish-LA199950</t>
  </si>
  <si>
    <t>Caddo Parish-LA199950</t>
  </si>
  <si>
    <t>Webster Parish-LA199950</t>
  </si>
  <si>
    <t>Allen Parish-LA199950</t>
  </si>
  <si>
    <t>Assumption Parish-LA199950</t>
  </si>
  <si>
    <t>Avoyelles Parish-LA199950</t>
  </si>
  <si>
    <t>Beauregard Parish-LA199950</t>
  </si>
  <si>
    <t>Bienville Parish-LA199950</t>
  </si>
  <si>
    <t>Caldwell Parish-LA199950</t>
  </si>
  <si>
    <t>Cameron Parish-LA199950</t>
  </si>
  <si>
    <t>Catahoula Parish-LA199950</t>
  </si>
  <si>
    <t>Claiborne Parish-LA199950</t>
  </si>
  <si>
    <t>Concordia Parish-LA199950</t>
  </si>
  <si>
    <t>De Soto Parish-LA199950</t>
  </si>
  <si>
    <t>East Carroll Parish-LA199950</t>
  </si>
  <si>
    <t>East Feliciana Parish-LA199950</t>
  </si>
  <si>
    <t>Evangeline Parish-LA199950</t>
  </si>
  <si>
    <t>Franklin Parish-LA199950</t>
  </si>
  <si>
    <t>Grant Parish-LA199950</t>
  </si>
  <si>
    <t>Iberia Parish-LA199950</t>
  </si>
  <si>
    <t>Iberville Parish-LA199950</t>
  </si>
  <si>
    <t>Jackson Parish-LA199950</t>
  </si>
  <si>
    <t>Jefferson Davis Parish-LA199950</t>
  </si>
  <si>
    <t>La Salle Parish-LA199950</t>
  </si>
  <si>
    <t>Lincoln Parish-LA199950</t>
  </si>
  <si>
    <t>Madison Parish-LA199950</t>
  </si>
  <si>
    <t>Morehouse Parish-LA199950</t>
  </si>
  <si>
    <t>Natchitoches Parish-LA199950</t>
  </si>
  <si>
    <t>Pointe Coupee Parish-LA199950</t>
  </si>
  <si>
    <t>Red River Parish-LA199950</t>
  </si>
  <si>
    <t>Richland Parish-LA199950</t>
  </si>
  <si>
    <t>Sabine Parish-LA199950</t>
  </si>
  <si>
    <t>St. Helena Parish-LA199950</t>
  </si>
  <si>
    <t>St. Mary Parish-LA199950</t>
  </si>
  <si>
    <t>Tangipahoa Parish-LA199950</t>
  </si>
  <si>
    <t>Tensas Parish-LA199950</t>
  </si>
  <si>
    <t>Union Parish-LA199950</t>
  </si>
  <si>
    <t>Vermilion Parish-LA199950</t>
  </si>
  <si>
    <t>Vernon Parish-LA199950</t>
  </si>
  <si>
    <t>Washington Parish-LA199950</t>
  </si>
  <si>
    <t>West Carroll Parish-LA199950</t>
  </si>
  <si>
    <t>West Feliciana Parish-LA199950</t>
  </si>
  <si>
    <t>Winn Parish-LA199950</t>
  </si>
  <si>
    <t>Lenawee-MI199950</t>
  </si>
  <si>
    <t>Livingston-MI199950</t>
  </si>
  <si>
    <t>Washtenaw-MI199950</t>
  </si>
  <si>
    <t>Berrien-MI199950</t>
  </si>
  <si>
    <t>Lapeer-MI199950</t>
  </si>
  <si>
    <t>Macomb-MI199950</t>
  </si>
  <si>
    <t>Monroe-MI199950</t>
  </si>
  <si>
    <t>Oakland-MI199950</t>
  </si>
  <si>
    <t>St. Clair-MI199950</t>
  </si>
  <si>
    <t>Wayne-MI199950</t>
  </si>
  <si>
    <t>Genesee-MI199950</t>
  </si>
  <si>
    <t>Allegan-MI199950</t>
  </si>
  <si>
    <t>Kent-MI199950</t>
  </si>
  <si>
    <t>Muskegon-MI199950</t>
  </si>
  <si>
    <t>Ottawa-MI199950</t>
  </si>
  <si>
    <t>Jackson-MI199950</t>
  </si>
  <si>
    <t>Calhoun-MI199950</t>
  </si>
  <si>
    <t>Kalamazoo-MI199950</t>
  </si>
  <si>
    <t>Van Buren-MI199950</t>
  </si>
  <si>
    <t>Clinton-MI199950</t>
  </si>
  <si>
    <t>Eaton-MI199950</t>
  </si>
  <si>
    <t>Ingham-MI199950</t>
  </si>
  <si>
    <t>Bay-MI199950</t>
  </si>
  <si>
    <t>Midland-MI199950</t>
  </si>
  <si>
    <t>Saginaw-MI199950</t>
  </si>
  <si>
    <t>Alcona-MI199950</t>
  </si>
  <si>
    <t>Alger-MI199950</t>
  </si>
  <si>
    <t>Alpena-MI199950</t>
  </si>
  <si>
    <t>Antrim-MI199950</t>
  </si>
  <si>
    <t>Arenac-MI199950</t>
  </si>
  <si>
    <t>Baraga-MI199950</t>
  </si>
  <si>
    <t>Barry-MI199950</t>
  </si>
  <si>
    <t>Benzie-MI199950</t>
  </si>
  <si>
    <t>Branch-MI199950</t>
  </si>
  <si>
    <t>Cass-MI199950</t>
  </si>
  <si>
    <t>Charlevoix-MI199950</t>
  </si>
  <si>
    <t>Cheboygan-MI199950</t>
  </si>
  <si>
    <t>Chippewa-MI199950</t>
  </si>
  <si>
    <t>Clare-MI199950</t>
  </si>
  <si>
    <t>Crawford-MI199950</t>
  </si>
  <si>
    <t>Delta-MI199950</t>
  </si>
  <si>
    <t>Dickinson-MI199950</t>
  </si>
  <si>
    <t>Emmet-MI199950</t>
  </si>
  <si>
    <t>Gladwin-MI199950</t>
  </si>
  <si>
    <t>Gogebic-MI199950</t>
  </si>
  <si>
    <t>Grand Traverse-MI199950</t>
  </si>
  <si>
    <t>Gratiot-MI199950</t>
  </si>
  <si>
    <t>Hillsdale-MI199950</t>
  </si>
  <si>
    <t>Houghton-MI199950</t>
  </si>
  <si>
    <t>Huron-MI199950</t>
  </si>
  <si>
    <t>Ionia-MI199950</t>
  </si>
  <si>
    <t>Iosco-MI199950</t>
  </si>
  <si>
    <t>Iron-MI199950</t>
  </si>
  <si>
    <t>Isabella-MI199950</t>
  </si>
  <si>
    <t>Kalkaska-MI199950</t>
  </si>
  <si>
    <t>Keweenaw-MI199950</t>
  </si>
  <si>
    <t>Lake-MI199950</t>
  </si>
  <si>
    <t>Leelanau-MI199950</t>
  </si>
  <si>
    <t>Luce-MI199950</t>
  </si>
  <si>
    <t>Mackinac-MI199950</t>
  </si>
  <si>
    <t>Manistee-MI199950</t>
  </si>
  <si>
    <t>Marquette-MI199950</t>
  </si>
  <si>
    <t>Mason-MI199950</t>
  </si>
  <si>
    <t>Mecosta-MI199950</t>
  </si>
  <si>
    <t>Menominee-MI199950</t>
  </si>
  <si>
    <t>Missaukee-MI199950</t>
  </si>
  <si>
    <t>Montcalm-MI199950</t>
  </si>
  <si>
    <t>Montmorency-MI199950</t>
  </si>
  <si>
    <t>Newaygo-MI199950</t>
  </si>
  <si>
    <t>Oceana-MI199950</t>
  </si>
  <si>
    <t>Ogemaw-MI199950</t>
  </si>
  <si>
    <t>Ontonagon-MI199950</t>
  </si>
  <si>
    <t>Osceola-MI199950</t>
  </si>
  <si>
    <t>Oscoda-MI199950</t>
  </si>
  <si>
    <t>Otsego-MI199950</t>
  </si>
  <si>
    <t>Presque Isle-MI199950</t>
  </si>
  <si>
    <t>Roscommon-MI199950</t>
  </si>
  <si>
    <t>St. Joseph-MI199950</t>
  </si>
  <si>
    <t>Sanilac-MI199950</t>
  </si>
  <si>
    <t>Schoolcraft-MI199950</t>
  </si>
  <si>
    <t>Shiawassee-MI199950</t>
  </si>
  <si>
    <t>Tuscola-MI199950</t>
  </si>
  <si>
    <t>Wexford-MI199950</t>
  </si>
  <si>
    <t>St. Louis-MN199950</t>
  </si>
  <si>
    <t>Clay-MN199950</t>
  </si>
  <si>
    <t>Polk-MN199950</t>
  </si>
  <si>
    <t>Houston-MN199950</t>
  </si>
  <si>
    <t>Anoka-MN199950</t>
  </si>
  <si>
    <t>Carver-MN199950</t>
  </si>
  <si>
    <t>Chisago-MN199950</t>
  </si>
  <si>
    <t>Dakota-MN199950</t>
  </si>
  <si>
    <t>Hennepin-MN199950</t>
  </si>
  <si>
    <t>Isanti-MN199950</t>
  </si>
  <si>
    <t>Ramsey-MN199950</t>
  </si>
  <si>
    <t>Scott-MN199950</t>
  </si>
  <si>
    <t>Sherburne-MN199950</t>
  </si>
  <si>
    <t>Washington-MN199950</t>
  </si>
  <si>
    <t>Wright-MN199950</t>
  </si>
  <si>
    <t>Olmsted-MN199950</t>
  </si>
  <si>
    <t>Benton-MN199950</t>
  </si>
  <si>
    <t>Stearns-MN199950</t>
  </si>
  <si>
    <t>Aitkin-MN199950</t>
  </si>
  <si>
    <t>Becker-MN199950</t>
  </si>
  <si>
    <t>Beltrami-MN199950</t>
  </si>
  <si>
    <t>Big Stone-MN199950</t>
  </si>
  <si>
    <t>Blue Earth-MN199950</t>
  </si>
  <si>
    <t>Brown-MN199950</t>
  </si>
  <si>
    <t>Carlton-MN199950</t>
  </si>
  <si>
    <t>Cass-MN199950</t>
  </si>
  <si>
    <t>Chippewa-MN199950</t>
  </si>
  <si>
    <t>Clearwater-MN199950</t>
  </si>
  <si>
    <t>Cook-MN199950</t>
  </si>
  <si>
    <t>Cottonwood-MN199950</t>
  </si>
  <si>
    <t>Crow Wing-MN199950</t>
  </si>
  <si>
    <t>Dodge-MN199950</t>
  </si>
  <si>
    <t>Douglas-MN199950</t>
  </si>
  <si>
    <t>Faribault-MN199950</t>
  </si>
  <si>
    <t>Fillmore-MN199950</t>
  </si>
  <si>
    <t>Freeborn-MN199950</t>
  </si>
  <si>
    <t>Goodhue-MN199950</t>
  </si>
  <si>
    <t>Grant-MN199950</t>
  </si>
  <si>
    <t>Hubbard-MN199950</t>
  </si>
  <si>
    <t>Itasca-MN199950</t>
  </si>
  <si>
    <t>Jackson-MN199950</t>
  </si>
  <si>
    <t>Kanabec-MN199950</t>
  </si>
  <si>
    <t>Kandiyohi-MN199950</t>
  </si>
  <si>
    <t>Kittson-MN199950</t>
  </si>
  <si>
    <t>Koochiching-MN199950</t>
  </si>
  <si>
    <t>Lac qui Parle-MN199950</t>
  </si>
  <si>
    <t>Lake-MN199950</t>
  </si>
  <si>
    <t>Lake of the Woods Coun-MN199950</t>
  </si>
  <si>
    <t>Le Sueur-MN199950</t>
  </si>
  <si>
    <t>Lincoln-MN199950</t>
  </si>
  <si>
    <t>Lyon-MN199950</t>
  </si>
  <si>
    <t>McLeod-MN199950</t>
  </si>
  <si>
    <t>Mahnomen-MN199950</t>
  </si>
  <si>
    <t>Marshall-MN199950</t>
  </si>
  <si>
    <t>Martin-MN199950</t>
  </si>
  <si>
    <t>Meeker-MN199950</t>
  </si>
  <si>
    <t>Mille Lacs-MN199950</t>
  </si>
  <si>
    <t>Morrison-MN199950</t>
  </si>
  <si>
    <t>Mower-MN199950</t>
  </si>
  <si>
    <t>Murray-MN199950</t>
  </si>
  <si>
    <t>Nicollet-MN199950</t>
  </si>
  <si>
    <t>Nobles-MN199950</t>
  </si>
  <si>
    <t>Norman-MN199950</t>
  </si>
  <si>
    <t>Otter Tail-MN199950</t>
  </si>
  <si>
    <t>Pennington-MN199950</t>
  </si>
  <si>
    <t>Pine-MN199950</t>
  </si>
  <si>
    <t>Pipestone-MN199950</t>
  </si>
  <si>
    <t>Pope-MN199950</t>
  </si>
  <si>
    <t>Red Lake-MN199950</t>
  </si>
  <si>
    <t>Redwood-MN199950</t>
  </si>
  <si>
    <t>Renville-MN199950</t>
  </si>
  <si>
    <t>Rice-MN199950</t>
  </si>
  <si>
    <t>Rock-MN199950</t>
  </si>
  <si>
    <t>Roseau-MN199950</t>
  </si>
  <si>
    <t>Sibley-MN199950</t>
  </si>
  <si>
    <t>Steele-MN199950</t>
  </si>
  <si>
    <t>Stevens-MN199950</t>
  </si>
  <si>
    <t>Swift-MN199950</t>
  </si>
  <si>
    <t>Todd-MN199950</t>
  </si>
  <si>
    <t>Traverse-MN199950</t>
  </si>
  <si>
    <t>Wabasha-MN199950</t>
  </si>
  <si>
    <t>Wadena-MN199950</t>
  </si>
  <si>
    <t>Waseca-MN199950</t>
  </si>
  <si>
    <t>Watonwan-MN199950</t>
  </si>
  <si>
    <t>Wilkin-MN199950</t>
  </si>
  <si>
    <t>Winona-MN199950</t>
  </si>
  <si>
    <t>Yellow Medicine-MN199950</t>
  </si>
  <si>
    <t>Boone-MO199950</t>
  </si>
  <si>
    <t>Jasper-MO199950</t>
  </si>
  <si>
    <t>Newton-MO199950</t>
  </si>
  <si>
    <t>Cass-MO199950</t>
  </si>
  <si>
    <t>Clay-MO199950</t>
  </si>
  <si>
    <t>Clinton-MO199950</t>
  </si>
  <si>
    <t>Jackson-MO199950</t>
  </si>
  <si>
    <t>Lafayette-MO199950</t>
  </si>
  <si>
    <t>Platte-MO199950</t>
  </si>
  <si>
    <t>Ray-MO199950</t>
  </si>
  <si>
    <t>Andrew-MO199950</t>
  </si>
  <si>
    <t>Buchanan-MO199950</t>
  </si>
  <si>
    <t>Franklin-MO199950</t>
  </si>
  <si>
    <t>Jefferson-MO199950</t>
  </si>
  <si>
    <t>Lincoln-MO199950</t>
  </si>
  <si>
    <t>St. Charles-MO199950</t>
  </si>
  <si>
    <t>St. Louis-MO199950</t>
  </si>
  <si>
    <t>Warren-MO199950</t>
  </si>
  <si>
    <t>St. Louis city-MO199950</t>
  </si>
  <si>
    <t>Christian-MO199950</t>
  </si>
  <si>
    <t>Greene-MO199950</t>
  </si>
  <si>
    <t>Webster-MO199950</t>
  </si>
  <si>
    <t>Adair-MO199950</t>
  </si>
  <si>
    <t>Atchison-MO199950</t>
  </si>
  <si>
    <t>Audrain-MO199950</t>
  </si>
  <si>
    <t>Barry-MO199950</t>
  </si>
  <si>
    <t>Barton-MO199950</t>
  </si>
  <si>
    <t>Bates-MO199950</t>
  </si>
  <si>
    <t>Benton-MO199950</t>
  </si>
  <si>
    <t>Bollinger-MO199950</t>
  </si>
  <si>
    <t>Butler-MO199950</t>
  </si>
  <si>
    <t>Caldwell-MO199950</t>
  </si>
  <si>
    <t>Callaway-MO199950</t>
  </si>
  <si>
    <t>Camden-MO199950</t>
  </si>
  <si>
    <t>Cape Girardeau-MO199950</t>
  </si>
  <si>
    <t>Carroll-MO199950</t>
  </si>
  <si>
    <t>Carter-MO199950</t>
  </si>
  <si>
    <t>Cedar-MO199950</t>
  </si>
  <si>
    <t>Chariton-MO199950</t>
  </si>
  <si>
    <t>Clark-MO199950</t>
  </si>
  <si>
    <t>Cole-MO199950</t>
  </si>
  <si>
    <t>Cooper-MO199950</t>
  </si>
  <si>
    <t>Crawford-MO199950</t>
  </si>
  <si>
    <t>Dade-MO199950</t>
  </si>
  <si>
    <t>Dallas-MO199950</t>
  </si>
  <si>
    <t>Daviess-MO199950</t>
  </si>
  <si>
    <t>DeKalb-MO199950</t>
  </si>
  <si>
    <t>Dent-MO199950</t>
  </si>
  <si>
    <t>Douglas-MO199950</t>
  </si>
  <si>
    <t>Dunklin-MO199950</t>
  </si>
  <si>
    <t>Gasconade-MO199950</t>
  </si>
  <si>
    <t>Gentry-MO199950</t>
  </si>
  <si>
    <t>Grundy-MO199950</t>
  </si>
  <si>
    <t>Harrison-MO199950</t>
  </si>
  <si>
    <t>Henry-MO199950</t>
  </si>
  <si>
    <t>Hickory-MO199950</t>
  </si>
  <si>
    <t>Holt-MO199950</t>
  </si>
  <si>
    <t>Howard-MO199950</t>
  </si>
  <si>
    <t>Howell-MO199950</t>
  </si>
  <si>
    <t>Iron-MO199950</t>
  </si>
  <si>
    <t>Johnson-MO199950</t>
  </si>
  <si>
    <t>Knox-MO199950</t>
  </si>
  <si>
    <t>Laclede-MO199950</t>
  </si>
  <si>
    <t>Lawrence-MO199950</t>
  </si>
  <si>
    <t>Lewis-MO199950</t>
  </si>
  <si>
    <t>Linn-MO199950</t>
  </si>
  <si>
    <t>Livingston-MO199950</t>
  </si>
  <si>
    <t>McDonald-MO199950</t>
  </si>
  <si>
    <t>Macon-MO199950</t>
  </si>
  <si>
    <t>Madison-MO199950</t>
  </si>
  <si>
    <t>Maries-MO199950</t>
  </si>
  <si>
    <t>Marion-MO199950</t>
  </si>
  <si>
    <t>Mercer-MO199950</t>
  </si>
  <si>
    <t>Miller-MO199950</t>
  </si>
  <si>
    <t>Mississippi-MO199950</t>
  </si>
  <si>
    <t>Moniteau-MO199950</t>
  </si>
  <si>
    <t>Monroe-MO199950</t>
  </si>
  <si>
    <t>Montgomery-MO199950</t>
  </si>
  <si>
    <t>Morgan-MO199950</t>
  </si>
  <si>
    <t>New Madrid-MO199950</t>
  </si>
  <si>
    <t>Nodaway-MO199950</t>
  </si>
  <si>
    <t>Oregon-MO199950</t>
  </si>
  <si>
    <t>Osage-MO199950</t>
  </si>
  <si>
    <t>Ozark-MO199950</t>
  </si>
  <si>
    <t>Pemiscot-MO199950</t>
  </si>
  <si>
    <t>Perry-MO199950</t>
  </si>
  <si>
    <t>Pettis-MO199950</t>
  </si>
  <si>
    <t>Phelps-MO199950</t>
  </si>
  <si>
    <t>Pike-MO199950</t>
  </si>
  <si>
    <t>Polk-MO199950</t>
  </si>
  <si>
    <t>Pulaski-MO199950</t>
  </si>
  <si>
    <t>Putnam-MO199950</t>
  </si>
  <si>
    <t>Ralls-MO199950</t>
  </si>
  <si>
    <t>Randolph-MO199950</t>
  </si>
  <si>
    <t>Reynolds-MO199950</t>
  </si>
  <si>
    <t>Ripley-MO199950</t>
  </si>
  <si>
    <t>St. Clair-MO199950</t>
  </si>
  <si>
    <t>Ste. Genevieve-MO199950</t>
  </si>
  <si>
    <t>St. Francois-MO199950</t>
  </si>
  <si>
    <t>Saline-MO199950</t>
  </si>
  <si>
    <t>Schuyler-MO199950</t>
  </si>
  <si>
    <t>Scotland-MO199950</t>
  </si>
  <si>
    <t>Scott-MO199950</t>
  </si>
  <si>
    <t>Shannon-MO199950</t>
  </si>
  <si>
    <t>Shelby-MO199950</t>
  </si>
  <si>
    <t>Stoddard-MO199950</t>
  </si>
  <si>
    <t>Stone-MO199950</t>
  </si>
  <si>
    <t>Sullivan-MO199950</t>
  </si>
  <si>
    <t>Taney-MO199950</t>
  </si>
  <si>
    <t>Texas-MO199950</t>
  </si>
  <si>
    <t>Vernon-MO199950</t>
  </si>
  <si>
    <t>Washington-MO199950</t>
  </si>
  <si>
    <t>Wayne-MO199950</t>
  </si>
  <si>
    <t>Worth-MO199950</t>
  </si>
  <si>
    <t>Wright-MO199950</t>
  </si>
  <si>
    <t>Yellowstone-MT199950</t>
  </si>
  <si>
    <t>Cascade-MT199950</t>
  </si>
  <si>
    <t>Missoula-MT199950</t>
  </si>
  <si>
    <t>Beaverhead-MT199950</t>
  </si>
  <si>
    <t>Big Horn-MT199950</t>
  </si>
  <si>
    <t>Blaine-MT199950</t>
  </si>
  <si>
    <t>Broadwater-MT199950</t>
  </si>
  <si>
    <t>Carbon-MT199950</t>
  </si>
  <si>
    <t>Carter-MT199950</t>
  </si>
  <si>
    <t>Chouteau-MT199950</t>
  </si>
  <si>
    <t>Custer-MT199950</t>
  </si>
  <si>
    <t>Daniels-MT199950</t>
  </si>
  <si>
    <t>Dawson-MT199950</t>
  </si>
  <si>
    <t>Deer Lodge-MT199950</t>
  </si>
  <si>
    <t>Fallon-MT199950</t>
  </si>
  <si>
    <t>Fergus-MT199950</t>
  </si>
  <si>
    <t>Flathead-MT199950</t>
  </si>
  <si>
    <t>Gallatin-MT199950</t>
  </si>
  <si>
    <t>Garfield-MT199950</t>
  </si>
  <si>
    <t>Glacier-MT199950</t>
  </si>
  <si>
    <t>Golden Valley-MT199950</t>
  </si>
  <si>
    <t>Granite-MT199950</t>
  </si>
  <si>
    <t>Hill-MT199950</t>
  </si>
  <si>
    <t>Jefferson-MT199950</t>
  </si>
  <si>
    <t>Judith Basin-MT199950</t>
  </si>
  <si>
    <t>Lake-MT199950</t>
  </si>
  <si>
    <t>Lewis and Clark-MT199950</t>
  </si>
  <si>
    <t>Liberty-MT199950</t>
  </si>
  <si>
    <t>Lincoln-MT199950</t>
  </si>
  <si>
    <t>McCone-MT199950</t>
  </si>
  <si>
    <t>Madison-MT199950</t>
  </si>
  <si>
    <t>Meagher-MT199950</t>
  </si>
  <si>
    <t>Mineral-MT199950</t>
  </si>
  <si>
    <t>Musselshell-MT199950</t>
  </si>
  <si>
    <t>Park-MT199950</t>
  </si>
  <si>
    <t>Petroleum-MT199950</t>
  </si>
  <si>
    <t>Phillips-MT199950</t>
  </si>
  <si>
    <t>Pondera-MT199950</t>
  </si>
  <si>
    <t>Powder River-MT199950</t>
  </si>
  <si>
    <t>Powell-MT199950</t>
  </si>
  <si>
    <t>Prairie-MT199950</t>
  </si>
  <si>
    <t>Ravalli-MT199950</t>
  </si>
  <si>
    <t>Richland-MT199950</t>
  </si>
  <si>
    <t>Roosevelt-MT199950</t>
  </si>
  <si>
    <t>Rosebud-MT199950</t>
  </si>
  <si>
    <t>Sanders-MT199950</t>
  </si>
  <si>
    <t>Sheridan-MT199950</t>
  </si>
  <si>
    <t>Silver Bow-MT199950</t>
  </si>
  <si>
    <t>Stillwater-MT199950</t>
  </si>
  <si>
    <t>Sweet Grass-MT199950</t>
  </si>
  <si>
    <t>Teton-MT199950</t>
  </si>
  <si>
    <t>Toole-MT199950</t>
  </si>
  <si>
    <t>Treasure-MT199950</t>
  </si>
  <si>
    <t>Valley-MT199950</t>
  </si>
  <si>
    <t>Wheatland-MT199950</t>
  </si>
  <si>
    <t>Wibaux-MT199950</t>
  </si>
  <si>
    <t>Lancaster-NE199950</t>
  </si>
  <si>
    <t>Cass-NE199950</t>
  </si>
  <si>
    <t>Douglas-NE199950</t>
  </si>
  <si>
    <t>Sarpy-NE199950</t>
  </si>
  <si>
    <t>Washington-NE199950</t>
  </si>
  <si>
    <t>Dakota-NE199950</t>
  </si>
  <si>
    <t>Adams-NE199950</t>
  </si>
  <si>
    <t>Antelope-NE199950</t>
  </si>
  <si>
    <t>Arthur-NE199950</t>
  </si>
  <si>
    <t>Banner-NE199950</t>
  </si>
  <si>
    <t>Blaine-NE199950</t>
  </si>
  <si>
    <t>Boone-NE199950</t>
  </si>
  <si>
    <t>Box Butte-NE199950</t>
  </si>
  <si>
    <t>Boyd-NE199950</t>
  </si>
  <si>
    <t>Brown-NE199950</t>
  </si>
  <si>
    <t>Buffalo-NE199950</t>
  </si>
  <si>
    <t>Burt-NE199950</t>
  </si>
  <si>
    <t>Butler-NE199950</t>
  </si>
  <si>
    <t>Cedar-NE199950</t>
  </si>
  <si>
    <t>Chase-NE199950</t>
  </si>
  <si>
    <t>Cherry-NE199950</t>
  </si>
  <si>
    <t>Cheyenne-NE199950</t>
  </si>
  <si>
    <t>Clay-NE199950</t>
  </si>
  <si>
    <t>Colfax-NE199950</t>
  </si>
  <si>
    <t>Cuming-NE199950</t>
  </si>
  <si>
    <t>Custer-NE199950</t>
  </si>
  <si>
    <t>Dawes-NE199950</t>
  </si>
  <si>
    <t>Dawson-NE199950</t>
  </si>
  <si>
    <t>Deuel-NE199950</t>
  </si>
  <si>
    <t>Dixon-NE199950</t>
  </si>
  <si>
    <t>Dodge-NE199950</t>
  </si>
  <si>
    <t>Dundy-NE199950</t>
  </si>
  <si>
    <t>Fillmore-NE199950</t>
  </si>
  <si>
    <t>Franklin-NE199950</t>
  </si>
  <si>
    <t>Frontier-NE199950</t>
  </si>
  <si>
    <t>Furnas-NE199950</t>
  </si>
  <si>
    <t>Gage-NE199950</t>
  </si>
  <si>
    <t>Garden-NE199950</t>
  </si>
  <si>
    <t>Garfield-NE199950</t>
  </si>
  <si>
    <t>Gosper-NE199950</t>
  </si>
  <si>
    <t>Grant-NE199950</t>
  </si>
  <si>
    <t>Greeley-NE199950</t>
  </si>
  <si>
    <t>Hall-NE199950</t>
  </si>
  <si>
    <t>Hamilton-NE199950</t>
  </si>
  <si>
    <t>Harlan-NE199950</t>
  </si>
  <si>
    <t>Hayes-NE199950</t>
  </si>
  <si>
    <t>Hitchcock-NE199950</t>
  </si>
  <si>
    <t>Holt-NE199950</t>
  </si>
  <si>
    <t>Hooker-NE199950</t>
  </si>
  <si>
    <t>Howard-NE199950</t>
  </si>
  <si>
    <t>Jefferson-NE199950</t>
  </si>
  <si>
    <t>Johnson-NE199950</t>
  </si>
  <si>
    <t>Kearney-NE199950</t>
  </si>
  <si>
    <t>Keith-NE199950</t>
  </si>
  <si>
    <t>Keya Paha-NE199950</t>
  </si>
  <si>
    <t>Kimball-NE199950</t>
  </si>
  <si>
    <t>Knox-NE199950</t>
  </si>
  <si>
    <t>Lincoln-NE199950</t>
  </si>
  <si>
    <t>Logan-NE199950</t>
  </si>
  <si>
    <t>Loup-NE199950</t>
  </si>
  <si>
    <t>McPherson-NE199950</t>
  </si>
  <si>
    <t>Madison-NE199950</t>
  </si>
  <si>
    <t>Merrick-NE199950</t>
  </si>
  <si>
    <t>Morrill-NE199950</t>
  </si>
  <si>
    <t>Nance-NE199950</t>
  </si>
  <si>
    <t>Nemaha-NE199950</t>
  </si>
  <si>
    <t>Nuckolls-NE199950</t>
  </si>
  <si>
    <t>Otoe-NE199950</t>
  </si>
  <si>
    <t>Pawnee-NE199950</t>
  </si>
  <si>
    <t>Perkins-NE199950</t>
  </si>
  <si>
    <t>Phelps-NE199950</t>
  </si>
  <si>
    <t>Pierce-NE199950</t>
  </si>
  <si>
    <t>Platte-NE199950</t>
  </si>
  <si>
    <t>Polk-NE199950</t>
  </si>
  <si>
    <t>Red Willow-NE199950</t>
  </si>
  <si>
    <t>Richardson-NE199950</t>
  </si>
  <si>
    <t>Rock-NE199950</t>
  </si>
  <si>
    <t>Saline-NE199950</t>
  </si>
  <si>
    <t>Saunders-NE199950</t>
  </si>
  <si>
    <t>Scotts Bluff-NE199950</t>
  </si>
  <si>
    <t>Seward-NE199950</t>
  </si>
  <si>
    <t>Sheridan-NE199950</t>
  </si>
  <si>
    <t>Sherman-NE199950</t>
  </si>
  <si>
    <t>Sioux-NE199950</t>
  </si>
  <si>
    <t>Stanton-NE199950</t>
  </si>
  <si>
    <t>Thayer-NE199950</t>
  </si>
  <si>
    <t>Thomas-NE199950</t>
  </si>
  <si>
    <t>Thurston-NE199950</t>
  </si>
  <si>
    <t>Valley-NE199950</t>
  </si>
  <si>
    <t>Wayne-NE199950</t>
  </si>
  <si>
    <t>Webster-NE199950</t>
  </si>
  <si>
    <t>Wheeler-NE199950</t>
  </si>
  <si>
    <t>York-NE199950</t>
  </si>
  <si>
    <t>Clark-NV199950</t>
  </si>
  <si>
    <t>Nye-NV199950</t>
  </si>
  <si>
    <t>Washoe-NV199950</t>
  </si>
  <si>
    <t>Churchill-NV199950</t>
  </si>
  <si>
    <t>Douglas-NV199950</t>
  </si>
  <si>
    <t>Elko-NV199950</t>
  </si>
  <si>
    <t>Esmeralda-NV199950</t>
  </si>
  <si>
    <t>Eureka-NV199950</t>
  </si>
  <si>
    <t>Humboldt-NV199950</t>
  </si>
  <si>
    <t>Lander-NV199950</t>
  </si>
  <si>
    <t>Lincoln-NV199950</t>
  </si>
  <si>
    <t>Lyon-NV199950</t>
  </si>
  <si>
    <t>Mineral-NV199950</t>
  </si>
  <si>
    <t>Pershing-NV199950</t>
  </si>
  <si>
    <t>Storey-NV199950</t>
  </si>
  <si>
    <t>White Pine-NV199950</t>
  </si>
  <si>
    <t>Carson City-NV199950</t>
  </si>
  <si>
    <t>Bernalillo-NM199950</t>
  </si>
  <si>
    <t>Sandoval-NM199950</t>
  </si>
  <si>
    <t>Valencia-NM199950</t>
  </si>
  <si>
    <t>Dona Ana-NM199950</t>
  </si>
  <si>
    <t>Los Alamos-NM199950</t>
  </si>
  <si>
    <t>Santa Fe-NM199950</t>
  </si>
  <si>
    <t>Catron-NM199950</t>
  </si>
  <si>
    <t>Chaves-NM199950</t>
  </si>
  <si>
    <t>Cibola-NM199950</t>
  </si>
  <si>
    <t>Colfax-NM199950</t>
  </si>
  <si>
    <t>Curry-NM199950</t>
  </si>
  <si>
    <t>DeBaca-NM199950</t>
  </si>
  <si>
    <t>Eddy-NM199950</t>
  </si>
  <si>
    <t>Grant-NM199950</t>
  </si>
  <si>
    <t>Guadalupe-NM199950</t>
  </si>
  <si>
    <t>Harding-NM199950</t>
  </si>
  <si>
    <t>Hidalgo-NM199950</t>
  </si>
  <si>
    <t>Lea-NM199950</t>
  </si>
  <si>
    <t>Lincoln-NM199950</t>
  </si>
  <si>
    <t>Luna-NM199950</t>
  </si>
  <si>
    <t>McKinley-NM199950</t>
  </si>
  <si>
    <t>Mora-NM199950</t>
  </si>
  <si>
    <t>Otero-NM199950</t>
  </si>
  <si>
    <t>Quay-NM199950</t>
  </si>
  <si>
    <t>Rio Arriba-NM199950</t>
  </si>
  <si>
    <t>Roosevelt-NM199950</t>
  </si>
  <si>
    <t>San Juan-NM199950</t>
  </si>
  <si>
    <t>San Miguel-NM199950</t>
  </si>
  <si>
    <t>Sierra-NM199950</t>
  </si>
  <si>
    <t>Socorro-NM199950</t>
  </si>
  <si>
    <t>Taos-NM199950</t>
  </si>
  <si>
    <t>Torrance-NM199950</t>
  </si>
  <si>
    <t>Union-NM199950</t>
  </si>
  <si>
    <t>Albany-NY199950</t>
  </si>
  <si>
    <t>Montgomery-NY199950</t>
  </si>
  <si>
    <t>Rensselaer-NY199950</t>
  </si>
  <si>
    <t>Saratoga-NY199950</t>
  </si>
  <si>
    <t>Schenectady-NY199950</t>
  </si>
  <si>
    <t>Schoharie-NY199950</t>
  </si>
  <si>
    <t>Broome-NY199950</t>
  </si>
  <si>
    <t>Tioga-NY199950</t>
  </si>
  <si>
    <t>Erie-NY199950</t>
  </si>
  <si>
    <t>Niagara-NY199950</t>
  </si>
  <si>
    <t>Dutchess-NY199950</t>
  </si>
  <si>
    <t>Chemung-NY199950</t>
  </si>
  <si>
    <t>Warren-NY199950</t>
  </si>
  <si>
    <t>Washington-NY199950</t>
  </si>
  <si>
    <t>Chautauqua-NY199950</t>
  </si>
  <si>
    <t>Nassau-NY199950</t>
  </si>
  <si>
    <t>Suffolk-NY199950</t>
  </si>
  <si>
    <t>Bronx-NY199950</t>
  </si>
  <si>
    <t>Kings-NY199950</t>
  </si>
  <si>
    <t>New York-NY199950</t>
  </si>
  <si>
    <t>Putnam-NY199950</t>
  </si>
  <si>
    <t>Queens-NY199950</t>
  </si>
  <si>
    <t>Richmond-NY199950</t>
  </si>
  <si>
    <t>Westchester-NY199950</t>
  </si>
  <si>
    <t>Orange-NY199950</t>
  </si>
  <si>
    <t>Genesee-NY199950</t>
  </si>
  <si>
    <t>Livingston-NY199950</t>
  </si>
  <si>
    <t>Monroe-NY199950</t>
  </si>
  <si>
    <t>Ontario-NY199950</t>
  </si>
  <si>
    <t>Orleans-NY199950</t>
  </si>
  <si>
    <t>Wayne-NY199950</t>
  </si>
  <si>
    <t>Cayuga-NY199950</t>
  </si>
  <si>
    <t>Madison-NY199950</t>
  </si>
  <si>
    <t>Onondaga-NY199950</t>
  </si>
  <si>
    <t>Oswego-NY199950</t>
  </si>
  <si>
    <t>Herkimer-NY199950</t>
  </si>
  <si>
    <t>Oneida-NY199950</t>
  </si>
  <si>
    <t>Allegany-NY199950</t>
  </si>
  <si>
    <t>Cattaraugus-NY199950</t>
  </si>
  <si>
    <t>Chenango-NY199950</t>
  </si>
  <si>
    <t>Clinton-NY199950</t>
  </si>
  <si>
    <t>Columbia-NY199950</t>
  </si>
  <si>
    <t>Cortland-NY199950</t>
  </si>
  <si>
    <t>Delaware-NY199950</t>
  </si>
  <si>
    <t>Essex-NY199950</t>
  </si>
  <si>
    <t>Franklin-NY199950</t>
  </si>
  <si>
    <t>Fulton-NY199950</t>
  </si>
  <si>
    <t>Greene-NY199950</t>
  </si>
  <si>
    <t>Hamilton-NY199950</t>
  </si>
  <si>
    <t>Jefferson-NY199950</t>
  </si>
  <si>
    <t>Lewis-NY199950</t>
  </si>
  <si>
    <t>Otsego-NY199950</t>
  </si>
  <si>
    <t>St. Lawrence-NY199950</t>
  </si>
  <si>
    <t>Schuyler-NY199950</t>
  </si>
  <si>
    <t>Seneca-NY199950</t>
  </si>
  <si>
    <t>Steuben-NY199950</t>
  </si>
  <si>
    <t>Sullivan-NY199950</t>
  </si>
  <si>
    <t>Tompkins-NY199950</t>
  </si>
  <si>
    <t>Ulster-NY199950</t>
  </si>
  <si>
    <t>Wyoming-NY199950</t>
  </si>
  <si>
    <t>Yates-NY199950</t>
  </si>
  <si>
    <t>Burleigh-ND199950</t>
  </si>
  <si>
    <t>Morton-ND199950</t>
  </si>
  <si>
    <t>Cass-ND199950</t>
  </si>
  <si>
    <t>Grand Forks-ND199950</t>
  </si>
  <si>
    <t>Adams-ND199950</t>
  </si>
  <si>
    <t>Barnes-ND199950</t>
  </si>
  <si>
    <t>Benson-ND199950</t>
  </si>
  <si>
    <t>Billings-ND199950</t>
  </si>
  <si>
    <t>Bottineau-ND199950</t>
  </si>
  <si>
    <t>Bowman-ND199950</t>
  </si>
  <si>
    <t>Burke-ND199950</t>
  </si>
  <si>
    <t>Cavalier-ND199950</t>
  </si>
  <si>
    <t>Dickey-ND199950</t>
  </si>
  <si>
    <t>Divide-ND199950</t>
  </si>
  <si>
    <t>Dunn-ND199950</t>
  </si>
  <si>
    <t>Eddy-ND199950</t>
  </si>
  <si>
    <t>Emmons-ND199950</t>
  </si>
  <si>
    <t>Foster-ND199950</t>
  </si>
  <si>
    <t>Golden Valley-ND199950</t>
  </si>
  <si>
    <t>Grant-ND199950</t>
  </si>
  <si>
    <t>Griggs-ND199950</t>
  </si>
  <si>
    <t>Hettinger-ND199950</t>
  </si>
  <si>
    <t>Kidder-ND199950</t>
  </si>
  <si>
    <t>LaMoure-ND199950</t>
  </si>
  <si>
    <t>Logan-ND199950</t>
  </si>
  <si>
    <t>McHenry-ND199950</t>
  </si>
  <si>
    <t>McIntosh-ND199950</t>
  </si>
  <si>
    <t>McKenzie-ND199950</t>
  </si>
  <si>
    <t>McLean-ND199950</t>
  </si>
  <si>
    <t>Mercer-ND199950</t>
  </si>
  <si>
    <t>Mountrail-ND199950</t>
  </si>
  <si>
    <t>Nelson-ND199950</t>
  </si>
  <si>
    <t>Oliver-ND199950</t>
  </si>
  <si>
    <t>Pembina-ND199950</t>
  </si>
  <si>
    <t>Pierce-ND199950</t>
  </si>
  <si>
    <t>Ramsey-ND199950</t>
  </si>
  <si>
    <t>Ransom-ND199950</t>
  </si>
  <si>
    <t>Renville-ND199950</t>
  </si>
  <si>
    <t>Richland-ND199950</t>
  </si>
  <si>
    <t>Rolette-ND199950</t>
  </si>
  <si>
    <t>Sargent-ND199950</t>
  </si>
  <si>
    <t>Sheridan-ND199950</t>
  </si>
  <si>
    <t>Sioux-ND199950</t>
  </si>
  <si>
    <t>Slope-ND199950</t>
  </si>
  <si>
    <t>Stark-ND199950</t>
  </si>
  <si>
    <t>Steele-ND199950</t>
  </si>
  <si>
    <t>Stutsman-ND199950</t>
  </si>
  <si>
    <t>Towner-ND199950</t>
  </si>
  <si>
    <t>Traill-ND199950</t>
  </si>
  <si>
    <t>Walsh-ND199950</t>
  </si>
  <si>
    <t>Ward-ND199950</t>
  </si>
  <si>
    <t>Wells-ND199950</t>
  </si>
  <si>
    <t>Williams-ND199950</t>
  </si>
  <si>
    <t>Garfield-OK199950</t>
  </si>
  <si>
    <t>Sequoyah-OK199950</t>
  </si>
  <si>
    <t>Comanche-OK199950</t>
  </si>
  <si>
    <t>Canadian-OK199950</t>
  </si>
  <si>
    <t>Cleveland-OK199950</t>
  </si>
  <si>
    <t>Logan-OK199950</t>
  </si>
  <si>
    <t>McClain-OK199950</t>
  </si>
  <si>
    <t>Oklahoma-OK199950</t>
  </si>
  <si>
    <t>Pottawatomie-OK199950</t>
  </si>
  <si>
    <t>Creek-OK199950</t>
  </si>
  <si>
    <t>Osage-OK199950</t>
  </si>
  <si>
    <t>Rogers-OK199950</t>
  </si>
  <si>
    <t>Tulsa-OK199950</t>
  </si>
  <si>
    <t>Wagoner-OK199950</t>
  </si>
  <si>
    <t>Adair-OK199950</t>
  </si>
  <si>
    <t>Alfalfa-OK199950</t>
  </si>
  <si>
    <t>Atoka-OK199950</t>
  </si>
  <si>
    <t>Beaver-OK199950</t>
  </si>
  <si>
    <t>Beckham-OK199950</t>
  </si>
  <si>
    <t>Blaine-OK199950</t>
  </si>
  <si>
    <t>Bryan-OK199950</t>
  </si>
  <si>
    <t>Caddo-OK199950</t>
  </si>
  <si>
    <t>Carter-OK199950</t>
  </si>
  <si>
    <t>Cherokee-OK199950</t>
  </si>
  <si>
    <t>Choctaw-OK199950</t>
  </si>
  <si>
    <t>Cimarron-OK199950</t>
  </si>
  <si>
    <t>Coal-OK199950</t>
  </si>
  <si>
    <t>Cotton-OK199950</t>
  </si>
  <si>
    <t>Craig-OK199950</t>
  </si>
  <si>
    <t>Custer-OK199950</t>
  </si>
  <si>
    <t>Delaware-OK199950</t>
  </si>
  <si>
    <t>Dewey-OK199950</t>
  </si>
  <si>
    <t>Ellis-OK199950</t>
  </si>
  <si>
    <t>Garvin-OK199950</t>
  </si>
  <si>
    <t>Grady-OK199950</t>
  </si>
  <si>
    <t>Grant-OK199950</t>
  </si>
  <si>
    <t>Greer-OK199950</t>
  </si>
  <si>
    <t>Harmon-OK199950</t>
  </si>
  <si>
    <t>Harper-OK199950</t>
  </si>
  <si>
    <t>Haskell-OK199950</t>
  </si>
  <si>
    <t>Hughes-OK199950</t>
  </si>
  <si>
    <t>Jackson-OK199950</t>
  </si>
  <si>
    <t>Jefferson-OK199950</t>
  </si>
  <si>
    <t>Johnston-OK199950</t>
  </si>
  <si>
    <t>Kay-OK199950</t>
  </si>
  <si>
    <t>Kingfisher-OK199950</t>
  </si>
  <si>
    <t>Kiowa-OK199950</t>
  </si>
  <si>
    <t>Latimer-OK199950</t>
  </si>
  <si>
    <t>Le Flore-OK199950</t>
  </si>
  <si>
    <t>Lincoln-OK199950</t>
  </si>
  <si>
    <t>Love-OK199950</t>
  </si>
  <si>
    <t>McCurtain-OK199950</t>
  </si>
  <si>
    <t>McIntosh-OK199950</t>
  </si>
  <si>
    <t>Major-OK199950</t>
  </si>
  <si>
    <t>Marshall-OK199950</t>
  </si>
  <si>
    <t>Mayes-OK199950</t>
  </si>
  <si>
    <t>Murray-OK199950</t>
  </si>
  <si>
    <t>Muskogee-OK199950</t>
  </si>
  <si>
    <t>Noble-OK199950</t>
  </si>
  <si>
    <t>Nowata-OK199950</t>
  </si>
  <si>
    <t>Okfuskee-OK199950</t>
  </si>
  <si>
    <t>Okmulgee-OK199950</t>
  </si>
  <si>
    <t>Ottawa-OK199950</t>
  </si>
  <si>
    <t>Pawnee-OK199950</t>
  </si>
  <si>
    <t>Payne-OK199950</t>
  </si>
  <si>
    <t>Pittsburg-OK199950</t>
  </si>
  <si>
    <t>Pontotoc-OK199950</t>
  </si>
  <si>
    <t>Pushmataha-OK199950</t>
  </si>
  <si>
    <t>Roger Mills-OK199950</t>
  </si>
  <si>
    <t>Seminole-OK199950</t>
  </si>
  <si>
    <t>Stephens-OK199950</t>
  </si>
  <si>
    <t>Texas-OK199950</t>
  </si>
  <si>
    <t>Tillman-OK199950</t>
  </si>
  <si>
    <t>Washington-OK199950</t>
  </si>
  <si>
    <t>Washita-OK199950</t>
  </si>
  <si>
    <t>Woods-OK199950</t>
  </si>
  <si>
    <t>Woodward-OK199950</t>
  </si>
  <si>
    <t>Lane-OR199950</t>
  </si>
  <si>
    <t>Jackson-OR199950</t>
  </si>
  <si>
    <t>Clackamas-OR199950</t>
  </si>
  <si>
    <t>Columbia-OR199950</t>
  </si>
  <si>
    <t>Multnomah-OR199950</t>
  </si>
  <si>
    <t>Washington-OR199950</t>
  </si>
  <si>
    <t>Yamhill-OR199950</t>
  </si>
  <si>
    <t>Marion-OR199950</t>
  </si>
  <si>
    <t>Polk-OR199950</t>
  </si>
  <si>
    <t>Baker-OR199950</t>
  </si>
  <si>
    <t>Benton-OR199950</t>
  </si>
  <si>
    <t>Clatsop-OR199950</t>
  </si>
  <si>
    <t>Coos-OR199950</t>
  </si>
  <si>
    <t>Crook-OR199950</t>
  </si>
  <si>
    <t>Curry-OR199950</t>
  </si>
  <si>
    <t>Deschutes-OR199950</t>
  </si>
  <si>
    <t>Douglas-OR199950</t>
  </si>
  <si>
    <t>Gilliam-OR199950</t>
  </si>
  <si>
    <t>Grant-OR199950</t>
  </si>
  <si>
    <t>Harney-OR199950</t>
  </si>
  <si>
    <t>Hood River-OR199950</t>
  </si>
  <si>
    <t>Jefferson-OR199950</t>
  </si>
  <si>
    <t>Josephine-OR199950</t>
  </si>
  <si>
    <t>Klamath-OR199950</t>
  </si>
  <si>
    <t>Lake-OR199950</t>
  </si>
  <si>
    <t>Lincoln-OR199950</t>
  </si>
  <si>
    <t>Linn-OR199950</t>
  </si>
  <si>
    <t>Malheur-OR199950</t>
  </si>
  <si>
    <t>Morrow-OR199950</t>
  </si>
  <si>
    <t>Sherman-OR199950</t>
  </si>
  <si>
    <t>Tillamook-OR199950</t>
  </si>
  <si>
    <t>Umatilla-OR199950</t>
  </si>
  <si>
    <t>Union-OR199950</t>
  </si>
  <si>
    <t>Wallowa-OR199950</t>
  </si>
  <si>
    <t>Wasco-OR199950</t>
  </si>
  <si>
    <t>Wheeler-OR199950</t>
  </si>
  <si>
    <t>Pennington-SD199950</t>
  </si>
  <si>
    <t>Lincoln-SD199950</t>
  </si>
  <si>
    <t>Minnehaha-SD199950</t>
  </si>
  <si>
    <t>Aurora-SD199950</t>
  </si>
  <si>
    <t>Beadle-SD199950</t>
  </si>
  <si>
    <t>Bennett-SD199950</t>
  </si>
  <si>
    <t>Bon Homme-SD199950</t>
  </si>
  <si>
    <t>Brookings-SD199950</t>
  </si>
  <si>
    <t>Brown-SD199950</t>
  </si>
  <si>
    <t>Brule-SD199950</t>
  </si>
  <si>
    <t>Buffalo-SD199950</t>
  </si>
  <si>
    <t>Butte-SD199950</t>
  </si>
  <si>
    <t>Campbell-SD199950</t>
  </si>
  <si>
    <t>Charles Mix-SD199950</t>
  </si>
  <si>
    <t>Clark-SD199950</t>
  </si>
  <si>
    <t>Clay-SD199950</t>
  </si>
  <si>
    <t>Codington-SD199950</t>
  </si>
  <si>
    <t>Corson-SD199950</t>
  </si>
  <si>
    <t>Custer-SD199950</t>
  </si>
  <si>
    <t>Davison-SD199950</t>
  </si>
  <si>
    <t>Day-SD199950</t>
  </si>
  <si>
    <t>Deuel-SD199950</t>
  </si>
  <si>
    <t>Dewey-SD199950</t>
  </si>
  <si>
    <t>Douglas-SD199950</t>
  </si>
  <si>
    <t>Edmunds-SD199950</t>
  </si>
  <si>
    <t>Fall River-SD199950</t>
  </si>
  <si>
    <t>Faulk-SD199950</t>
  </si>
  <si>
    <t>Grant-SD199950</t>
  </si>
  <si>
    <t>Gregory-SD199950</t>
  </si>
  <si>
    <t>Haakon-SD199950</t>
  </si>
  <si>
    <t>Hamlin-SD199950</t>
  </si>
  <si>
    <t>Hand-SD199950</t>
  </si>
  <si>
    <t>Hanson-SD199950</t>
  </si>
  <si>
    <t>Harding-SD199950</t>
  </si>
  <si>
    <t>Hughes-SD199950</t>
  </si>
  <si>
    <t>Hutchinson-SD199950</t>
  </si>
  <si>
    <t>Hyde-SD199950</t>
  </si>
  <si>
    <t>Jackson-SD199950</t>
  </si>
  <si>
    <t>Jerauld-SD199950</t>
  </si>
  <si>
    <t>Jones-SD199950</t>
  </si>
  <si>
    <t>Kingsbury-SD199950</t>
  </si>
  <si>
    <t>Lake-SD199950</t>
  </si>
  <si>
    <t>Lawrence-SD199950</t>
  </si>
  <si>
    <t>Lyman-SD199950</t>
  </si>
  <si>
    <t>McCook-SD199950</t>
  </si>
  <si>
    <t>McPherson-SD199950</t>
  </si>
  <si>
    <t>Marshall-SD199950</t>
  </si>
  <si>
    <t>Meade-SD199950</t>
  </si>
  <si>
    <t>Mellette-SD199950</t>
  </si>
  <si>
    <t>Miner-SD199950</t>
  </si>
  <si>
    <t>Moody-SD199950</t>
  </si>
  <si>
    <t>Perkins-SD199950</t>
  </si>
  <si>
    <t>Potter-SD199950</t>
  </si>
  <si>
    <t>Roberts-SD199950</t>
  </si>
  <si>
    <t>Sanborn-SD199950</t>
  </si>
  <si>
    <t>Shannon-SD199950</t>
  </si>
  <si>
    <t>Spink-SD199950</t>
  </si>
  <si>
    <t>Stanley-SD199950</t>
  </si>
  <si>
    <t>Sully-SD199950</t>
  </si>
  <si>
    <t>Todd-SD199950</t>
  </si>
  <si>
    <t>Tripp-SD199950</t>
  </si>
  <si>
    <t>Turner-SD199950</t>
  </si>
  <si>
    <t>Union-SD199950</t>
  </si>
  <si>
    <t>Walworth-SD199950</t>
  </si>
  <si>
    <t>Yankton-SD199950</t>
  </si>
  <si>
    <t>Ziebach-SD199950</t>
  </si>
  <si>
    <t>Taylor-TX199950</t>
  </si>
  <si>
    <t>Potter-TX199950</t>
  </si>
  <si>
    <t>Randall-TX199950</t>
  </si>
  <si>
    <t>Bastrop-TX199950</t>
  </si>
  <si>
    <t>Caldwell-TX199950</t>
  </si>
  <si>
    <t>Hays-TX199950</t>
  </si>
  <si>
    <t>Travis-TX199950</t>
  </si>
  <si>
    <t>Williamson-TX199950</t>
  </si>
  <si>
    <t>Hardin-TX199950</t>
  </si>
  <si>
    <t>Jefferson-TX199950</t>
  </si>
  <si>
    <t>Orange-TX199950</t>
  </si>
  <si>
    <t>Brazoria-TX199950</t>
  </si>
  <si>
    <t>Cameron-TX199950</t>
  </si>
  <si>
    <t>Brazos-TX199950</t>
  </si>
  <si>
    <t>Nueces-TX199950</t>
  </si>
  <si>
    <t>San Patricio-TX199950</t>
  </si>
  <si>
    <t>Collin-TX199950</t>
  </si>
  <si>
    <t>Dallas-TX199950</t>
  </si>
  <si>
    <t>Denton-TX199950</t>
  </si>
  <si>
    <t>Ellis-TX199950</t>
  </si>
  <si>
    <t>Hunt-TX199950</t>
  </si>
  <si>
    <t>Kaufman-TX199950</t>
  </si>
  <si>
    <t>Rockwall-TX199950</t>
  </si>
  <si>
    <t>El Paso-TX199950</t>
  </si>
  <si>
    <t>Hood-TX199950</t>
  </si>
  <si>
    <t>Johnson-TX199950</t>
  </si>
  <si>
    <t>Parker-TX199950</t>
  </si>
  <si>
    <t>Tarrant-TX199950</t>
  </si>
  <si>
    <t>Galveston-TX199950</t>
  </si>
  <si>
    <t>Henderson-TX199950</t>
  </si>
  <si>
    <t>Chambers-TX199950</t>
  </si>
  <si>
    <t>Fort Bend-TX199950</t>
  </si>
  <si>
    <t>Harris-TX199950</t>
  </si>
  <si>
    <t>Liberty-TX199950</t>
  </si>
  <si>
    <t>Montgomery-TX199950</t>
  </si>
  <si>
    <t>Waller-TX199950</t>
  </si>
  <si>
    <t>Bell-TX199950</t>
  </si>
  <si>
    <t>Coryell-TX199950</t>
  </si>
  <si>
    <t>Webb-TX199950</t>
  </si>
  <si>
    <t>Gregg-TX199950</t>
  </si>
  <si>
    <t>Harrison-TX199950</t>
  </si>
  <si>
    <t>Upshur-TX199950</t>
  </si>
  <si>
    <t>Lubbock-TX199950</t>
  </si>
  <si>
    <t>Hidalgo-TX199950</t>
  </si>
  <si>
    <t>Ector-TX199950</t>
  </si>
  <si>
    <t>Midland-TX199950</t>
  </si>
  <si>
    <t>Tom Green-TX199950</t>
  </si>
  <si>
    <t>Bexar-TX199950</t>
  </si>
  <si>
    <t>Comal-TX199950</t>
  </si>
  <si>
    <t>Guadalupe-TX199950</t>
  </si>
  <si>
    <t>Wilson-TX199950</t>
  </si>
  <si>
    <t>Grayson-TX199950</t>
  </si>
  <si>
    <t>Bowie-TX199950</t>
  </si>
  <si>
    <t>Smith-TX199950</t>
  </si>
  <si>
    <t>Victoria-TX199950</t>
  </si>
  <si>
    <t>McLennan-TX199950</t>
  </si>
  <si>
    <t>Archer-TX199950</t>
  </si>
  <si>
    <t>Wichita-TX199950</t>
  </si>
  <si>
    <t>Anderson-TX199950</t>
  </si>
  <si>
    <t>Andrews-TX199950</t>
  </si>
  <si>
    <t>Angelina-TX199950</t>
  </si>
  <si>
    <t>Aransas-TX199950</t>
  </si>
  <si>
    <t>Armstrong-TX199950</t>
  </si>
  <si>
    <t>Atascosa-TX199950</t>
  </si>
  <si>
    <t>Austin-TX199950</t>
  </si>
  <si>
    <t>Bailey-TX199950</t>
  </si>
  <si>
    <t>Bandera-TX199950</t>
  </si>
  <si>
    <t>Baylor-TX199950</t>
  </si>
  <si>
    <t>Bee-TX199950</t>
  </si>
  <si>
    <t>Blanco-TX199950</t>
  </si>
  <si>
    <t>Borden-TX199950</t>
  </si>
  <si>
    <t>Bosque-TX199950</t>
  </si>
  <si>
    <t>Brewster-TX199950</t>
  </si>
  <si>
    <t>Briscoe-TX199950</t>
  </si>
  <si>
    <t>Brooks-TX199950</t>
  </si>
  <si>
    <t>Brown-TX199950</t>
  </si>
  <si>
    <t>Burleson-TX199950</t>
  </si>
  <si>
    <t>Burnet-TX199950</t>
  </si>
  <si>
    <t>Calhoun-TX199950</t>
  </si>
  <si>
    <t>Callahan-TX199950</t>
  </si>
  <si>
    <t>Camp-TX199950</t>
  </si>
  <si>
    <t>Carson-TX199950</t>
  </si>
  <si>
    <t>Cass-TX199950</t>
  </si>
  <si>
    <t>Castro-TX199950</t>
  </si>
  <si>
    <t>Cherokee-TX199950</t>
  </si>
  <si>
    <t>Childress-TX199950</t>
  </si>
  <si>
    <t>Clay-TX199950</t>
  </si>
  <si>
    <t>Cochran-TX199950</t>
  </si>
  <si>
    <t>Coke-TX199950</t>
  </si>
  <si>
    <t>Coleman-TX199950</t>
  </si>
  <si>
    <t>Collingsworth-TX199950</t>
  </si>
  <si>
    <t>Colorado-TX199950</t>
  </si>
  <si>
    <t>Comanche-TX199950</t>
  </si>
  <si>
    <t>Concho-TX199950</t>
  </si>
  <si>
    <t>Cooke-TX199950</t>
  </si>
  <si>
    <t>Cottle-TX199950</t>
  </si>
  <si>
    <t>Crane-TX199950</t>
  </si>
  <si>
    <t>Crockett-TX199950</t>
  </si>
  <si>
    <t>Crosby-TX199950</t>
  </si>
  <si>
    <t>Culberson-TX199950</t>
  </si>
  <si>
    <t>Dallam-TX199950</t>
  </si>
  <si>
    <t>Dawson-TX199950</t>
  </si>
  <si>
    <t>Deaf Smith-TX199950</t>
  </si>
  <si>
    <t>Delta-TX199950</t>
  </si>
  <si>
    <t>DeWitt-TX199950</t>
  </si>
  <si>
    <t>Dickens-TX199950</t>
  </si>
  <si>
    <t>Dimmit-TX199950</t>
  </si>
  <si>
    <t>Donley-TX199950</t>
  </si>
  <si>
    <t>Duval-TX199950</t>
  </si>
  <si>
    <t>Eastland-TX199950</t>
  </si>
  <si>
    <t>Edwards-TX199950</t>
  </si>
  <si>
    <t>Erath-TX199950</t>
  </si>
  <si>
    <t>Falls-TX199950</t>
  </si>
  <si>
    <t>Fannin-TX199950</t>
  </si>
  <si>
    <t>Fayette-TX199950</t>
  </si>
  <si>
    <t>Fisher-TX199950</t>
  </si>
  <si>
    <t>Floyd-TX199950</t>
  </si>
  <si>
    <t>Foard-TX199950</t>
  </si>
  <si>
    <t>Franklin-TX199950</t>
  </si>
  <si>
    <t>Freestone-TX199950</t>
  </si>
  <si>
    <t>Frio-TX199950</t>
  </si>
  <si>
    <t>Gaines-TX199950</t>
  </si>
  <si>
    <t>Garza-TX199950</t>
  </si>
  <si>
    <t>Gillespie-TX199950</t>
  </si>
  <si>
    <t>Glasscock-TX199950</t>
  </si>
  <si>
    <t>Goliad-TX199950</t>
  </si>
  <si>
    <t>Gonzales-TX199950</t>
  </si>
  <si>
    <t>Gray-TX199950</t>
  </si>
  <si>
    <t>Grimes-TX199950</t>
  </si>
  <si>
    <t>Hale-TX199950</t>
  </si>
  <si>
    <t>Hall-TX199950</t>
  </si>
  <si>
    <t>Hamilton-TX199950</t>
  </si>
  <si>
    <t>Hansford-TX199950</t>
  </si>
  <si>
    <t>Hardeman-TX199950</t>
  </si>
  <si>
    <t>Hartley-TX199950</t>
  </si>
  <si>
    <t>Haskell-TX199950</t>
  </si>
  <si>
    <t>Hemphill-TX199950</t>
  </si>
  <si>
    <t>Hill-TX199950</t>
  </si>
  <si>
    <t>Hockley-TX199950</t>
  </si>
  <si>
    <t>Hopkins-TX199950</t>
  </si>
  <si>
    <t>Houston-TX199950</t>
  </si>
  <si>
    <t>Howard-TX199950</t>
  </si>
  <si>
    <t>Hudspeth-TX199950</t>
  </si>
  <si>
    <t>Hutchinson-TX199950</t>
  </si>
  <si>
    <t>Irion-TX199950</t>
  </si>
  <si>
    <t>Jack-TX199950</t>
  </si>
  <si>
    <t>Jackson-TX199950</t>
  </si>
  <si>
    <t>Jasper-TX199950</t>
  </si>
  <si>
    <t>Jeff Davis-TX199950</t>
  </si>
  <si>
    <t>Jim Hogg-TX199950</t>
  </si>
  <si>
    <t>Jim Wells-TX199950</t>
  </si>
  <si>
    <t>Jones-TX199950</t>
  </si>
  <si>
    <t>Karnes-TX199950</t>
  </si>
  <si>
    <t>Kendall-TX199950</t>
  </si>
  <si>
    <t>Kenedy-TX199950</t>
  </si>
  <si>
    <t>Kent-TX199950</t>
  </si>
  <si>
    <t>Kerr-TX199950</t>
  </si>
  <si>
    <t>Kimble-TX199950</t>
  </si>
  <si>
    <t>King-TX199950</t>
  </si>
  <si>
    <t>Kinney-TX199950</t>
  </si>
  <si>
    <t>Kleberg-TX199950</t>
  </si>
  <si>
    <t>Knox-TX199950</t>
  </si>
  <si>
    <t>Lamar-TX199950</t>
  </si>
  <si>
    <t>Lamb-TX199950</t>
  </si>
  <si>
    <t>Lampasas-TX199950</t>
  </si>
  <si>
    <t>La Salle-TX199950</t>
  </si>
  <si>
    <t>Lavaca-TX199950</t>
  </si>
  <si>
    <t>Lee-TX199950</t>
  </si>
  <si>
    <t>Leon-TX199950</t>
  </si>
  <si>
    <t>Limestone-TX199950</t>
  </si>
  <si>
    <t>Lipscomb-TX199950</t>
  </si>
  <si>
    <t>Live Oak-TX199950</t>
  </si>
  <si>
    <t>Llano-TX199950</t>
  </si>
  <si>
    <t>Loving-TX199950</t>
  </si>
  <si>
    <t>Lynn-TX199950</t>
  </si>
  <si>
    <t>McCulloch-TX199950</t>
  </si>
  <si>
    <t>McMullen-TX199950</t>
  </si>
  <si>
    <t>Madison-TX199950</t>
  </si>
  <si>
    <t>Marion-TX199950</t>
  </si>
  <si>
    <t>Martin-TX199950</t>
  </si>
  <si>
    <t>Mason-TX199950</t>
  </si>
  <si>
    <t>Matagorda-TX199950</t>
  </si>
  <si>
    <t>Maverick-TX199950</t>
  </si>
  <si>
    <t>Medina-TX199950</t>
  </si>
  <si>
    <t>Menard-TX199950</t>
  </si>
  <si>
    <t>Milam-TX199950</t>
  </si>
  <si>
    <t>Mills-TX199950</t>
  </si>
  <si>
    <t>Mitchell-TX199950</t>
  </si>
  <si>
    <t>Montague-TX199950</t>
  </si>
  <si>
    <t>Moore-TX199950</t>
  </si>
  <si>
    <t>Morris-TX199950</t>
  </si>
  <si>
    <t>Motley-TX199950</t>
  </si>
  <si>
    <t>Nacogdoches-TX199950</t>
  </si>
  <si>
    <t>Navarro-TX199950</t>
  </si>
  <si>
    <t>Newton-TX199950</t>
  </si>
  <si>
    <t>Nolan-TX199950</t>
  </si>
  <si>
    <t>Ochiltree-TX199950</t>
  </si>
  <si>
    <t>Oldham-TX199950</t>
  </si>
  <si>
    <t>Palo Pinto-TX199950</t>
  </si>
  <si>
    <t>Panola-TX199950</t>
  </si>
  <si>
    <t>Parmer-TX199950</t>
  </si>
  <si>
    <t>Pecos-TX199950</t>
  </si>
  <si>
    <t>Polk-TX199950</t>
  </si>
  <si>
    <t>Presidio-TX199950</t>
  </si>
  <si>
    <t>Rains-TX199950</t>
  </si>
  <si>
    <t>Reagan-TX199950</t>
  </si>
  <si>
    <t>Real-TX199950</t>
  </si>
  <si>
    <t>Red River-TX199950</t>
  </si>
  <si>
    <t>Reeves-TX199950</t>
  </si>
  <si>
    <t>Refugio-TX199950</t>
  </si>
  <si>
    <t>Roberts-TX199950</t>
  </si>
  <si>
    <t>Robertson-TX199950</t>
  </si>
  <si>
    <t>Runnels-TX199950</t>
  </si>
  <si>
    <t>Rusk-TX199950</t>
  </si>
  <si>
    <t>Sabine-TX199950</t>
  </si>
  <si>
    <t>San Augustine-TX199950</t>
  </si>
  <si>
    <t>San Jacinto-TX199950</t>
  </si>
  <si>
    <t>San Saba-TX199950</t>
  </si>
  <si>
    <t>Schleicher-TX199950</t>
  </si>
  <si>
    <t>Scurry-TX199950</t>
  </si>
  <si>
    <t>Shackelford-TX199950</t>
  </si>
  <si>
    <t>Shelby-TX199950</t>
  </si>
  <si>
    <t>Sherman-TX199950</t>
  </si>
  <si>
    <t>Somervell-TX199950</t>
  </si>
  <si>
    <t>Starr-TX199950</t>
  </si>
  <si>
    <t>Stephens-TX199950</t>
  </si>
  <si>
    <t>Sterling-TX199950</t>
  </si>
  <si>
    <t>Stonewall-TX199950</t>
  </si>
  <si>
    <t>Sutton-TX199950</t>
  </si>
  <si>
    <t>Swisher-TX199950</t>
  </si>
  <si>
    <t>Terrell-TX199950</t>
  </si>
  <si>
    <t>Terry-TX199950</t>
  </si>
  <si>
    <t>Throckmorton-TX199950</t>
  </si>
  <si>
    <t>Titus-TX199950</t>
  </si>
  <si>
    <t>Trinity-TX199950</t>
  </si>
  <si>
    <t>Tyler-TX199950</t>
  </si>
  <si>
    <t>Upton-TX199950</t>
  </si>
  <si>
    <t>Uvalde-TX199950</t>
  </si>
  <si>
    <t>Val Verde-TX199950</t>
  </si>
  <si>
    <t>Van Zandt-TX199950</t>
  </si>
  <si>
    <t>Walker-TX199950</t>
  </si>
  <si>
    <t>Ward-TX199950</t>
  </si>
  <si>
    <t>Washington-TX199950</t>
  </si>
  <si>
    <t>Wharton-TX199950</t>
  </si>
  <si>
    <t>Wheeler-TX199950</t>
  </si>
  <si>
    <t>Wilbarger-TX199950</t>
  </si>
  <si>
    <t>Willacy-TX199950</t>
  </si>
  <si>
    <t>Winkler-TX199950</t>
  </si>
  <si>
    <t>Wise-TX199950</t>
  </si>
  <si>
    <t>Wood-TX199950</t>
  </si>
  <si>
    <t>Yoakum-TX199950</t>
  </si>
  <si>
    <t>Young-TX199950</t>
  </si>
  <si>
    <t>Zapata-TX199950</t>
  </si>
  <si>
    <t>Zavala-TX199950</t>
  </si>
  <si>
    <t>Kane-UT199950</t>
  </si>
  <si>
    <t>Utah-UT199950</t>
  </si>
  <si>
    <t>Davis-UT199950</t>
  </si>
  <si>
    <t>Salt Lake-UT199950</t>
  </si>
  <si>
    <t>Weber-UT199950</t>
  </si>
  <si>
    <t>Beaver-UT199950</t>
  </si>
  <si>
    <t>Box Elder-UT199950</t>
  </si>
  <si>
    <t>Cache-UT199950</t>
  </si>
  <si>
    <t>Carbon-UT199950</t>
  </si>
  <si>
    <t>Daggett-UT199950</t>
  </si>
  <si>
    <t>Duchesne-UT199950</t>
  </si>
  <si>
    <t>Emery-UT199950</t>
  </si>
  <si>
    <t>Garfield-UT199950</t>
  </si>
  <si>
    <t>Grand-UT199950</t>
  </si>
  <si>
    <t>Iron-UT199950</t>
  </si>
  <si>
    <t>Juab-UT199950</t>
  </si>
  <si>
    <t>Millard-UT199950</t>
  </si>
  <si>
    <t>Morgan-UT199950</t>
  </si>
  <si>
    <t>Piute-UT199950</t>
  </si>
  <si>
    <t>Rich-UT199950</t>
  </si>
  <si>
    <t>San Juan-UT199950</t>
  </si>
  <si>
    <t>Sanpete-UT199950</t>
  </si>
  <si>
    <t>Sevier-UT199950</t>
  </si>
  <si>
    <t>Summit-UT199950</t>
  </si>
  <si>
    <t>Tooele-UT199950</t>
  </si>
  <si>
    <t>Uintah-UT199950</t>
  </si>
  <si>
    <t>Wasatch-UT199950</t>
  </si>
  <si>
    <t>Washington-UT199950</t>
  </si>
  <si>
    <t>Wayne-UT199950</t>
  </si>
  <si>
    <t>Whatcom-WA199950</t>
  </si>
  <si>
    <t>Kitsap-WA199950</t>
  </si>
  <si>
    <t>Thurston-WA199950</t>
  </si>
  <si>
    <t>Clark-WA199950</t>
  </si>
  <si>
    <t>Benton-WA199950</t>
  </si>
  <si>
    <t>Franklin-WA199950</t>
  </si>
  <si>
    <t>Island-WA199950</t>
  </si>
  <si>
    <t>King-WA199950</t>
  </si>
  <si>
    <t>Snohomish-WA199950</t>
  </si>
  <si>
    <t>Spokane-WA199950</t>
  </si>
  <si>
    <t>Pierce-WA199950</t>
  </si>
  <si>
    <t>Yakima-WA199950</t>
  </si>
  <si>
    <t>Adams-WA199950</t>
  </si>
  <si>
    <t>Asotin-WA199950</t>
  </si>
  <si>
    <t>Chelan-WA199950</t>
  </si>
  <si>
    <t>Clallam-WA199950</t>
  </si>
  <si>
    <t>Columbia-WA199950</t>
  </si>
  <si>
    <t>Cowlitz-WA199950</t>
  </si>
  <si>
    <t>Douglas-WA199950</t>
  </si>
  <si>
    <t>Ferry-WA199950</t>
  </si>
  <si>
    <t>Garfield-WA199950</t>
  </si>
  <si>
    <t>Grant-WA199950</t>
  </si>
  <si>
    <t>Grays Harbor-WA199950</t>
  </si>
  <si>
    <t>Jefferson-WA199950</t>
  </si>
  <si>
    <t>Kittitas-WA199950</t>
  </si>
  <si>
    <t>Klickitat-WA199950</t>
  </si>
  <si>
    <t>Lewis-WA199950</t>
  </si>
  <si>
    <t>Lincoln-WA199950</t>
  </si>
  <si>
    <t>Mason-WA199950</t>
  </si>
  <si>
    <t>Okanogan-WA199950</t>
  </si>
  <si>
    <t>Pacific-WA199950</t>
  </si>
  <si>
    <t>Pend Oreille-WA199950</t>
  </si>
  <si>
    <t>San Juan-WA199950</t>
  </si>
  <si>
    <t>Skagit-WA199950</t>
  </si>
  <si>
    <t>Skamania-WA199950</t>
  </si>
  <si>
    <t>Stevens-WA199950</t>
  </si>
  <si>
    <t>Wahkiakum-WA199950</t>
  </si>
  <si>
    <t>Walla Walla-WA199950</t>
  </si>
  <si>
    <t>Whitman-WA199950</t>
  </si>
  <si>
    <t>Calumet-WI199950</t>
  </si>
  <si>
    <t>Outagamie-WI199950</t>
  </si>
  <si>
    <t>Winnebago-WI199950</t>
  </si>
  <si>
    <t>Douglas-WI199950</t>
  </si>
  <si>
    <t>Chippewa-WI199950</t>
  </si>
  <si>
    <t>Eau Claire-WI199950</t>
  </si>
  <si>
    <t>Brown-WI199950</t>
  </si>
  <si>
    <t>Rock-WI199950</t>
  </si>
  <si>
    <t>Kenosha-WI199950</t>
  </si>
  <si>
    <t>La Crosse-WI199950</t>
  </si>
  <si>
    <t>Dane-WI199950</t>
  </si>
  <si>
    <t>Milwaukee-WI199950</t>
  </si>
  <si>
    <t>Ozaukee-WI199950</t>
  </si>
  <si>
    <t>Washington-WI199950</t>
  </si>
  <si>
    <t>Waukesha-WI199950</t>
  </si>
  <si>
    <t>Pierce-WI199950</t>
  </si>
  <si>
    <t>St. Croix-WI199950</t>
  </si>
  <si>
    <t>Racine-WI199950</t>
  </si>
  <si>
    <t>Sheboygan-WI199950</t>
  </si>
  <si>
    <t>Marathon-WI199950</t>
  </si>
  <si>
    <t>Adams-WI199950</t>
  </si>
  <si>
    <t>Ashland-WI199950</t>
  </si>
  <si>
    <t>Barron-WI199950</t>
  </si>
  <si>
    <t>Bayfield-WI199950</t>
  </si>
  <si>
    <t>Buffalo-WI199950</t>
  </si>
  <si>
    <t>Burnett-WI199950</t>
  </si>
  <si>
    <t>Clark-WI199950</t>
  </si>
  <si>
    <t>Columbia-WI199950</t>
  </si>
  <si>
    <t>Crawford-WI199950</t>
  </si>
  <si>
    <t>Dodge-WI199950</t>
  </si>
  <si>
    <t>Door-WI199950</t>
  </si>
  <si>
    <t>Dunn-WI199950</t>
  </si>
  <si>
    <t>Florence-WI199950</t>
  </si>
  <si>
    <t>Fond du Lac-WI199950</t>
  </si>
  <si>
    <t>Forest-WI199950</t>
  </si>
  <si>
    <t>Grant-WI199950</t>
  </si>
  <si>
    <t>Green-WI199950</t>
  </si>
  <si>
    <t>Green Lake-WI199950</t>
  </si>
  <si>
    <t>Iowa-WI199950</t>
  </si>
  <si>
    <t>Iron-WI199950</t>
  </si>
  <si>
    <t>Jackson-WI199950</t>
  </si>
  <si>
    <t>Jefferson-WI199950</t>
  </si>
  <si>
    <t>Juneau-WI199950</t>
  </si>
  <si>
    <t>Kewaunee-WI199950</t>
  </si>
  <si>
    <t>Lafayette-WI199950</t>
  </si>
  <si>
    <t>Langlade-WI199950</t>
  </si>
  <si>
    <t>Lincoln-WI199950</t>
  </si>
  <si>
    <t>Manitowoc-WI199950</t>
  </si>
  <si>
    <t>Marinette-WI199950</t>
  </si>
  <si>
    <t>Marquette-WI199950</t>
  </si>
  <si>
    <t>Menominee-WI199950</t>
  </si>
  <si>
    <t>Monroe-WI199950</t>
  </si>
  <si>
    <t>Oconto-WI199950</t>
  </si>
  <si>
    <t>Oneida-WI199950</t>
  </si>
  <si>
    <t>Pepin-WI199950</t>
  </si>
  <si>
    <t>Polk-WI199950</t>
  </si>
  <si>
    <t>Portage-WI199950</t>
  </si>
  <si>
    <t>Price-WI199950</t>
  </si>
  <si>
    <t>Richland-WI199950</t>
  </si>
  <si>
    <t>Rusk-WI199950</t>
  </si>
  <si>
    <t>Sauk-WI199950</t>
  </si>
  <si>
    <t>Sawyer-WI199950</t>
  </si>
  <si>
    <t>Shawano-WI199950</t>
  </si>
  <si>
    <t>Taylor-WI199950</t>
  </si>
  <si>
    <t>Trempealeau-WI199950</t>
  </si>
  <si>
    <t>Vernon-WI199950</t>
  </si>
  <si>
    <t>Vilas-WI199950</t>
  </si>
  <si>
    <t>Walworth-WI199950</t>
  </si>
  <si>
    <t>Washburn-WI199950</t>
  </si>
  <si>
    <t>Waupaca-WI199950</t>
  </si>
  <si>
    <t>Waushara-WI199950</t>
  </si>
  <si>
    <t>Wood-WI199950</t>
  </si>
  <si>
    <t>Natrona-WY199950</t>
  </si>
  <si>
    <t>Laramie-WY199950</t>
  </si>
  <si>
    <t>Albany-WY199950</t>
  </si>
  <si>
    <t>Big Horn-WY199950</t>
  </si>
  <si>
    <t>Campbell-WY199950</t>
  </si>
  <si>
    <t>Carbon-WY199950</t>
  </si>
  <si>
    <t>Converse-WY199950</t>
  </si>
  <si>
    <t>Crook-WY199950</t>
  </si>
  <si>
    <t>Fremont-WY199950</t>
  </si>
  <si>
    <t>Goshen-WY199950</t>
  </si>
  <si>
    <t>Hot Springs-WY199950</t>
  </si>
  <si>
    <t>Johnson-WY199950</t>
  </si>
  <si>
    <t>Lincoln-WY199950</t>
  </si>
  <si>
    <t>Niobrara-WY199950</t>
  </si>
  <si>
    <t>Park-WY199950</t>
  </si>
  <si>
    <t>Platte-WY199950</t>
  </si>
  <si>
    <t>Sheridan-WY199950</t>
  </si>
  <si>
    <t>Sublette-WY199950</t>
  </si>
  <si>
    <t>Sweetwater-WY199950</t>
  </si>
  <si>
    <t>Teton-WY199950</t>
  </si>
  <si>
    <t>Uinta-WY199950</t>
  </si>
  <si>
    <t>Washakie-WY199950</t>
  </si>
  <si>
    <t>Weston-WY199950</t>
  </si>
  <si>
    <t>W.PACIFIC ISLANDS-GU199950</t>
  </si>
  <si>
    <t>Anchorage Borough-AK199980</t>
  </si>
  <si>
    <t>Aleutians East Borough-AK199980</t>
  </si>
  <si>
    <t>Aleutians West Census-AK199980</t>
  </si>
  <si>
    <t>Bethel Census Area-AK199980</t>
  </si>
  <si>
    <t>Bristol Bay Borough-AK199980</t>
  </si>
  <si>
    <t>Dillingham Census Area-AK199980</t>
  </si>
  <si>
    <t>Fairbanks North Star B-AK199980</t>
  </si>
  <si>
    <t>Haines Borough-AK199980</t>
  </si>
  <si>
    <t>Juneau Borough-AK199980</t>
  </si>
  <si>
    <t>Kenai Peninsula Boroug-AK199980</t>
  </si>
  <si>
    <t>Ketchikan Gateway Boro-AK199980</t>
  </si>
  <si>
    <t>Kodiak Island Borough-AK199980</t>
  </si>
  <si>
    <t>Lake and Peninsula Bor-AK199980</t>
  </si>
  <si>
    <t>Matanuska-Susitna Boro-AK199980</t>
  </si>
  <si>
    <t>Nome Census Area-AK199980</t>
  </si>
  <si>
    <t>North Slope Borough-AK199980</t>
  </si>
  <si>
    <t>Northwest Arctic Borou-AK199980</t>
  </si>
  <si>
    <t>Prince of Wales-Outer-AK199980</t>
  </si>
  <si>
    <t>Sitka Borough-AK199980</t>
  </si>
  <si>
    <t>Skagway-Yakutat-Angoon-AK199980</t>
  </si>
  <si>
    <t>Southeast Fairbanks Ce-AK199980</t>
  </si>
  <si>
    <t>Valdez-Cordova Census-AK199980</t>
  </si>
  <si>
    <t>Wade Hampton Census Ar-AK199980</t>
  </si>
  <si>
    <t>Wrangell-Petersburg Ce-AK199980</t>
  </si>
  <si>
    <t>Yukon-Koyukuk Census A-AK199980</t>
  </si>
  <si>
    <t>Coconino-AZ199980</t>
  </si>
  <si>
    <t>Mohave-AZ199980</t>
  </si>
  <si>
    <t>Maricopa-AZ199980</t>
  </si>
  <si>
    <t>Pinal-AZ199980</t>
  </si>
  <si>
    <t>Pima-AZ199980</t>
  </si>
  <si>
    <t>Yuma-AZ199980</t>
  </si>
  <si>
    <t>Apache-AZ199980</t>
  </si>
  <si>
    <t>Cochise-AZ199980</t>
  </si>
  <si>
    <t>Gila-AZ199980</t>
  </si>
  <si>
    <t>Graham-AZ199980</t>
  </si>
  <si>
    <t>Greenlee-AZ199980</t>
  </si>
  <si>
    <t>La Paz-AZ199980</t>
  </si>
  <si>
    <t>Navajo-AZ199980</t>
  </si>
  <si>
    <t>Santa Cruz-AZ199980</t>
  </si>
  <si>
    <t>Yavapai-AZ199980</t>
  </si>
  <si>
    <t>Kern-CA199980</t>
  </si>
  <si>
    <t>Butte-CA199980</t>
  </si>
  <si>
    <t>Fresno-CA199980</t>
  </si>
  <si>
    <t>Madera-CA199980</t>
  </si>
  <si>
    <t>Los Angeles-CA199980</t>
  </si>
  <si>
    <t>Merced-CA199980</t>
  </si>
  <si>
    <t>Stanislaus-CA199980</t>
  </si>
  <si>
    <t>Alameda-CA199980</t>
  </si>
  <si>
    <t>Contra Costa-CA199980</t>
  </si>
  <si>
    <t>Orange-CA199980</t>
  </si>
  <si>
    <t>Shasta-CA199980</t>
  </si>
  <si>
    <t>Riverside-CA199980</t>
  </si>
  <si>
    <t>San Bernardino-CA199980</t>
  </si>
  <si>
    <t>El Dorado-CA199980</t>
  </si>
  <si>
    <t>Placer-CA199980</t>
  </si>
  <si>
    <t>Sacramento-CA199980</t>
  </si>
  <si>
    <t>Monterey-CA199980</t>
  </si>
  <si>
    <t>San Diego-CA199980</t>
  </si>
  <si>
    <t>Marin-CA199980</t>
  </si>
  <si>
    <t>San Francisco-CA199980</t>
  </si>
  <si>
    <t>San Mateo-CA199980</t>
  </si>
  <si>
    <t>Santa Clara-CA199980</t>
  </si>
  <si>
    <t>San Luis Obispo-CA199980</t>
  </si>
  <si>
    <t>Santa Barbara-CA199980</t>
  </si>
  <si>
    <t>Santa Cruz-CA199980</t>
  </si>
  <si>
    <t>Sonoma-CA199980</t>
  </si>
  <si>
    <t>San Joaquin-CA199980</t>
  </si>
  <si>
    <t>Napa-CA199980</t>
  </si>
  <si>
    <t>Solano-CA199980</t>
  </si>
  <si>
    <t>Ventura-CA199980</t>
  </si>
  <si>
    <t>Tulare-CA199980</t>
  </si>
  <si>
    <t>Yolo-CA199980</t>
  </si>
  <si>
    <t>Sutter-CA199980</t>
  </si>
  <si>
    <t>Yuba-CA199980</t>
  </si>
  <si>
    <t>Alpine-CA199980</t>
  </si>
  <si>
    <t>Amador-CA199980</t>
  </si>
  <si>
    <t>Calaveras-CA199980</t>
  </si>
  <si>
    <t>Colusa-CA199980</t>
  </si>
  <si>
    <t>Del Norte-CA199980</t>
  </si>
  <si>
    <t>Glenn-CA199980</t>
  </si>
  <si>
    <t>Humboldt-CA199980</t>
  </si>
  <si>
    <t>Imperial-CA199980</t>
  </si>
  <si>
    <t>Inyo-CA199980</t>
  </si>
  <si>
    <t>Kings-CA199980</t>
  </si>
  <si>
    <t>Lake-CA199980</t>
  </si>
  <si>
    <t>Lassen-CA199980</t>
  </si>
  <si>
    <t>Mariposa-CA199980</t>
  </si>
  <si>
    <t>Mendocino-CA199980</t>
  </si>
  <si>
    <t>Modoc-CA199980</t>
  </si>
  <si>
    <t>Mono-CA199980</t>
  </si>
  <si>
    <t>Nevada-CA199980</t>
  </si>
  <si>
    <t>Plumas-CA199980</t>
  </si>
  <si>
    <t>San Benito-CA199980</t>
  </si>
  <si>
    <t>Sierra-CA199980</t>
  </si>
  <si>
    <t>Siskiyou-CA199980</t>
  </si>
  <si>
    <t>Tehama-CA199980</t>
  </si>
  <si>
    <t>Trinity-CA199980</t>
  </si>
  <si>
    <t>Tuolumne-CA199980</t>
  </si>
  <si>
    <t>Boulder-CO199980</t>
  </si>
  <si>
    <t>El Paso-CO199980</t>
  </si>
  <si>
    <t>Adams-CO199980</t>
  </si>
  <si>
    <t>Arapahoe-CO199980</t>
  </si>
  <si>
    <t>Denver-CO199980</t>
  </si>
  <si>
    <t>Douglas-CO199980</t>
  </si>
  <si>
    <t>Jefferson-CO199980</t>
  </si>
  <si>
    <t>Larimer-CO199980</t>
  </si>
  <si>
    <t>Mesa-CO199980</t>
  </si>
  <si>
    <t>Weld-CO199980</t>
  </si>
  <si>
    <t>Pueblo-CO199980</t>
  </si>
  <si>
    <t>Alamosa-CO199980</t>
  </si>
  <si>
    <t>Archuleta-CO199980</t>
  </si>
  <si>
    <t>Baca-CO199980</t>
  </si>
  <si>
    <t>Bent-CO199980</t>
  </si>
  <si>
    <t>Chaffee-CO199980</t>
  </si>
  <si>
    <t>Cheyenne-CO199980</t>
  </si>
  <si>
    <t>Clear Creek-CO199980</t>
  </si>
  <si>
    <t>Conejos-CO199980</t>
  </si>
  <si>
    <t>Costilla-CO199980</t>
  </si>
  <si>
    <t>Crowley-CO199980</t>
  </si>
  <si>
    <t>Custer-CO199980</t>
  </si>
  <si>
    <t>Delta-CO199980</t>
  </si>
  <si>
    <t>Dolores-CO199980</t>
  </si>
  <si>
    <t>Eagle-CO199980</t>
  </si>
  <si>
    <t>Elbert-CO199980</t>
  </si>
  <si>
    <t>Fremont-CO199980</t>
  </si>
  <si>
    <t>Garfield-CO199980</t>
  </si>
  <si>
    <t>Gilpin-CO199980</t>
  </si>
  <si>
    <t>Grand-CO199980</t>
  </si>
  <si>
    <t>Gunnison-CO199980</t>
  </si>
  <si>
    <t>Hinsdale-CO199980</t>
  </si>
  <si>
    <t>Huerfano-CO199980</t>
  </si>
  <si>
    <t>Jackson-CO199980</t>
  </si>
  <si>
    <t>Kiowa-CO199980</t>
  </si>
  <si>
    <t>Kit Carson-CO199980</t>
  </si>
  <si>
    <t>Lake-CO199980</t>
  </si>
  <si>
    <t>La Plata-CO199980</t>
  </si>
  <si>
    <t>Las Animas-CO199980</t>
  </si>
  <si>
    <t>Lincoln-CO199980</t>
  </si>
  <si>
    <t>Logan-CO199980</t>
  </si>
  <si>
    <t>Mineral-CO199980</t>
  </si>
  <si>
    <t>Moffat-CO199980</t>
  </si>
  <si>
    <t>Montezuma-CO199980</t>
  </si>
  <si>
    <t>Montrose-CO199980</t>
  </si>
  <si>
    <t>Morgan-CO199980</t>
  </si>
  <si>
    <t>Otero-CO199980</t>
  </si>
  <si>
    <t>Ouray-CO199980</t>
  </si>
  <si>
    <t>Park-CO199980</t>
  </si>
  <si>
    <t>Phillips-CO199980</t>
  </si>
  <si>
    <t>Pitkin-CO199980</t>
  </si>
  <si>
    <t>Prowers-CO199980</t>
  </si>
  <si>
    <t>Rio Blanco-CO199980</t>
  </si>
  <si>
    <t>Rio Grande-CO199980</t>
  </si>
  <si>
    <t>Routt-CO199980</t>
  </si>
  <si>
    <t>Saguache-CO199980</t>
  </si>
  <si>
    <t>San Juan-CO199980</t>
  </si>
  <si>
    <t>San Miguel-CO199980</t>
  </si>
  <si>
    <t>Sedgwick-CO199980</t>
  </si>
  <si>
    <t>Summit-CO199980</t>
  </si>
  <si>
    <t>Teller-CO199980</t>
  </si>
  <si>
    <t>Washington-CO199980</t>
  </si>
  <si>
    <t>Yuma-CO199980</t>
  </si>
  <si>
    <t>District of Columbia-DC199980</t>
  </si>
  <si>
    <t>Dougherty-GA199980</t>
  </si>
  <si>
    <t>Lee-GA199980</t>
  </si>
  <si>
    <t>Clarke-GA199980</t>
  </si>
  <si>
    <t>Madison-GA199980</t>
  </si>
  <si>
    <t>Oconee-GA199980</t>
  </si>
  <si>
    <t>Barrow-GA199980</t>
  </si>
  <si>
    <t>Bartow-GA199980</t>
  </si>
  <si>
    <t>Carroll-GA199980</t>
  </si>
  <si>
    <t>Cherokee-GA199980</t>
  </si>
  <si>
    <t>Clayton-GA199980</t>
  </si>
  <si>
    <t>Cobb-GA199980</t>
  </si>
  <si>
    <t>Coweta-GA199980</t>
  </si>
  <si>
    <t>DeKalb-GA199980</t>
  </si>
  <si>
    <t>Douglas-GA199980</t>
  </si>
  <si>
    <t>Fayette-GA199980</t>
  </si>
  <si>
    <t>Forsyth-GA199980</t>
  </si>
  <si>
    <t>Fulton-GA199980</t>
  </si>
  <si>
    <t>Gwinnett-GA199980</t>
  </si>
  <si>
    <t>Henry-GA199980</t>
  </si>
  <si>
    <t>Newton-GA199980</t>
  </si>
  <si>
    <t>Paulding-GA199980</t>
  </si>
  <si>
    <t>Pickens-GA199980</t>
  </si>
  <si>
    <t>Rockdale-GA199980</t>
  </si>
  <si>
    <t>Spalding-GA199980</t>
  </si>
  <si>
    <t>Walton-GA199980</t>
  </si>
  <si>
    <t>Columbia-GA199980</t>
  </si>
  <si>
    <t>McDuffie-GA199980</t>
  </si>
  <si>
    <t>Richmond-GA199980</t>
  </si>
  <si>
    <t>Catoosa-GA199980</t>
  </si>
  <si>
    <t>Dade-GA199980</t>
  </si>
  <si>
    <t>Walker-GA199980</t>
  </si>
  <si>
    <t>Chattahoochee-GA199980</t>
  </si>
  <si>
    <t>Harris-GA199980</t>
  </si>
  <si>
    <t>Muscogee-GA199980</t>
  </si>
  <si>
    <t>Bibb-GA199980</t>
  </si>
  <si>
    <t>Houston-GA199980</t>
  </si>
  <si>
    <t>Jones-GA199980</t>
  </si>
  <si>
    <t>Peach-GA199980</t>
  </si>
  <si>
    <t>Twiggs-GA199980</t>
  </si>
  <si>
    <t>Bryan-GA199980</t>
  </si>
  <si>
    <t>Chatham-GA199980</t>
  </si>
  <si>
    <t>Effingham-GA199980</t>
  </si>
  <si>
    <t>Appling-GA199980</t>
  </si>
  <si>
    <t>Atkinson-GA199980</t>
  </si>
  <si>
    <t>Bacon-GA199980</t>
  </si>
  <si>
    <t>Baker-GA199980</t>
  </si>
  <si>
    <t>Baldwin-GA199980</t>
  </si>
  <si>
    <t>Banks-GA199980</t>
  </si>
  <si>
    <t>Ben Hill-GA199980</t>
  </si>
  <si>
    <t>Berrien-GA199980</t>
  </si>
  <si>
    <t>Bleckley-GA199980</t>
  </si>
  <si>
    <t>Brantley-GA199980</t>
  </si>
  <si>
    <t>Brooks-GA199980</t>
  </si>
  <si>
    <t>Bulloch-GA199980</t>
  </si>
  <si>
    <t>Burke-GA199980</t>
  </si>
  <si>
    <t>Butts-GA199980</t>
  </si>
  <si>
    <t>Calhoun-GA199980</t>
  </si>
  <si>
    <t>Camden-GA199980</t>
  </si>
  <si>
    <t>Candler-GA199980</t>
  </si>
  <si>
    <t>Charlton-GA199980</t>
  </si>
  <si>
    <t>Chattooga-GA199980</t>
  </si>
  <si>
    <t>Clay-GA199980</t>
  </si>
  <si>
    <t>Clinch-GA199980</t>
  </si>
  <si>
    <t>Coffee-GA199980</t>
  </si>
  <si>
    <t>Colquitt-GA199980</t>
  </si>
  <si>
    <t>Cook-GA199980</t>
  </si>
  <si>
    <t>Crawford-GA199980</t>
  </si>
  <si>
    <t>Crisp-GA199980</t>
  </si>
  <si>
    <t>Dawson-GA199980</t>
  </si>
  <si>
    <t>Decatur-GA199980</t>
  </si>
  <si>
    <t>Dodge-GA199980</t>
  </si>
  <si>
    <t>Dooly-GA199980</t>
  </si>
  <si>
    <t>Early-GA199980</t>
  </si>
  <si>
    <t>Echols-GA199980</t>
  </si>
  <si>
    <t>Elbert-GA199980</t>
  </si>
  <si>
    <t>Emanuel-GA199980</t>
  </si>
  <si>
    <t>Evans-GA199980</t>
  </si>
  <si>
    <t>Fannin-GA199980</t>
  </si>
  <si>
    <t>Floyd-GA199980</t>
  </si>
  <si>
    <t>Franklin-GA199980</t>
  </si>
  <si>
    <t>Gilmer-GA199980</t>
  </si>
  <si>
    <t>Glascock-GA199980</t>
  </si>
  <si>
    <t>Glynn-GA199980</t>
  </si>
  <si>
    <t>Gordon-GA199980</t>
  </si>
  <si>
    <t>Grady-GA199980</t>
  </si>
  <si>
    <t>Greene-GA199980</t>
  </si>
  <si>
    <t>Habersham-GA199980</t>
  </si>
  <si>
    <t>Hall-GA199980</t>
  </si>
  <si>
    <t>Hancock-GA199980</t>
  </si>
  <si>
    <t>Haralson-GA199980</t>
  </si>
  <si>
    <t>Hart-GA199980</t>
  </si>
  <si>
    <t>Heard-GA199980</t>
  </si>
  <si>
    <t>Irwin-GA199980</t>
  </si>
  <si>
    <t>Jackson-GA199980</t>
  </si>
  <si>
    <t>Jasper-GA199980</t>
  </si>
  <si>
    <t>Jeff Davis-GA199980</t>
  </si>
  <si>
    <t>Jefferson-GA199980</t>
  </si>
  <si>
    <t>Jenkins-GA199980</t>
  </si>
  <si>
    <t>Johnson-GA199980</t>
  </si>
  <si>
    <t>Lamar-GA199980</t>
  </si>
  <si>
    <t>Lanier-GA199980</t>
  </si>
  <si>
    <t>Laurens-GA199980</t>
  </si>
  <si>
    <t>Liberty-GA199980</t>
  </si>
  <si>
    <t>Lincoln-GA199980</t>
  </si>
  <si>
    <t>Long-GA199980</t>
  </si>
  <si>
    <t>Lowndes-GA199980</t>
  </si>
  <si>
    <t>Lumpkin-GA199980</t>
  </si>
  <si>
    <t>McIntosh-GA199980</t>
  </si>
  <si>
    <t>Macon-GA199980</t>
  </si>
  <si>
    <t>Marion-GA199980</t>
  </si>
  <si>
    <t>Meriwether-GA199980</t>
  </si>
  <si>
    <t>Miller-GA199980</t>
  </si>
  <si>
    <t>Mitchell-GA199980</t>
  </si>
  <si>
    <t>Monroe-GA199980</t>
  </si>
  <si>
    <t>Montgomery-GA199980</t>
  </si>
  <si>
    <t>Morgan-GA199980</t>
  </si>
  <si>
    <t>Murray-GA199980</t>
  </si>
  <si>
    <t>Oglethorpe-GA199980</t>
  </si>
  <si>
    <t>Pierce-GA199980</t>
  </si>
  <si>
    <t>Pike-GA199980</t>
  </si>
  <si>
    <t>Polk-GA199980</t>
  </si>
  <si>
    <t>Pulaski-GA199980</t>
  </si>
  <si>
    <t>Putnam-GA199980</t>
  </si>
  <si>
    <t>Quitman-GA199980</t>
  </si>
  <si>
    <t>Rabun-GA199980</t>
  </si>
  <si>
    <t>Randolph-GA199980</t>
  </si>
  <si>
    <t>Schley-GA199980</t>
  </si>
  <si>
    <t>Screven-GA199980</t>
  </si>
  <si>
    <t>Seminole-GA199980</t>
  </si>
  <si>
    <t>Stephens-GA199980</t>
  </si>
  <si>
    <t>Stewart-GA199980</t>
  </si>
  <si>
    <t>Sumter-GA199980</t>
  </si>
  <si>
    <t>Talbot-GA199980</t>
  </si>
  <si>
    <t>Taliaferro-GA199980</t>
  </si>
  <si>
    <t>Tattnall-GA199980</t>
  </si>
  <si>
    <t>Taylor-GA199980</t>
  </si>
  <si>
    <t>Telfair-GA199980</t>
  </si>
  <si>
    <t>Terrell-GA199980</t>
  </si>
  <si>
    <t>Thomas-GA199980</t>
  </si>
  <si>
    <t>Tift-GA199980</t>
  </si>
  <si>
    <t>Toombs-GA199980</t>
  </si>
  <si>
    <t>Towns-GA199980</t>
  </si>
  <si>
    <t>Treutlen-GA199980</t>
  </si>
  <si>
    <t>Troup-GA199980</t>
  </si>
  <si>
    <t>Turner-GA199980</t>
  </si>
  <si>
    <t>Union-GA199980</t>
  </si>
  <si>
    <t>Upson-GA199980</t>
  </si>
  <si>
    <t>Ware-GA199980</t>
  </si>
  <si>
    <t>Warren-GA199980</t>
  </si>
  <si>
    <t>Washington-GA199980</t>
  </si>
  <si>
    <t>Wayne-GA199980</t>
  </si>
  <si>
    <t>Webster-GA199980</t>
  </si>
  <si>
    <t>Wheeler-GA199980</t>
  </si>
  <si>
    <t>White-GA199980</t>
  </si>
  <si>
    <t>Whitfield-GA199980</t>
  </si>
  <si>
    <t>Wilcox-GA199980</t>
  </si>
  <si>
    <t>Wilkes-GA199980</t>
  </si>
  <si>
    <t>Wilkinson-GA199980</t>
  </si>
  <si>
    <t>Worth-GA199980</t>
  </si>
  <si>
    <t>Honolulu-HI199980</t>
  </si>
  <si>
    <t>Hawaii-HI199980</t>
  </si>
  <si>
    <t>Kauai-HI199980</t>
  </si>
  <si>
    <t>Maui-HI199980</t>
  </si>
  <si>
    <t>Ada-ID199980</t>
  </si>
  <si>
    <t>Canyon-ID199980</t>
  </si>
  <si>
    <t>Bannock-ID199980</t>
  </si>
  <si>
    <t>Adams-ID199980</t>
  </si>
  <si>
    <t>Bear Lake-ID199980</t>
  </si>
  <si>
    <t>Benewah-ID199980</t>
  </si>
  <si>
    <t>Bingham-ID199980</t>
  </si>
  <si>
    <t>Blaine-ID199980</t>
  </si>
  <si>
    <t>Boise-ID199980</t>
  </si>
  <si>
    <t>Bonner-ID199980</t>
  </si>
  <si>
    <t>Bonneville-ID199980</t>
  </si>
  <si>
    <t>Boundary-ID199980</t>
  </si>
  <si>
    <t>Butte-ID199980</t>
  </si>
  <si>
    <t>Camas-ID199980</t>
  </si>
  <si>
    <t>Caribou-ID199980</t>
  </si>
  <si>
    <t>Cassia-ID199980</t>
  </si>
  <si>
    <t>Clark-ID199980</t>
  </si>
  <si>
    <t>Clearwater-ID199980</t>
  </si>
  <si>
    <t>Custer-ID199980</t>
  </si>
  <si>
    <t>Elmore-ID199980</t>
  </si>
  <si>
    <t>Franklin-ID199980</t>
  </si>
  <si>
    <t>Fremont-ID199980</t>
  </si>
  <si>
    <t>Gem-ID199980</t>
  </si>
  <si>
    <t>Gooding-ID199980</t>
  </si>
  <si>
    <t>Idaho-ID199980</t>
  </si>
  <si>
    <t>Jefferson-ID199980</t>
  </si>
  <si>
    <t>Jerome-ID199980</t>
  </si>
  <si>
    <t>Kootenai-ID199980</t>
  </si>
  <si>
    <t>Latah-ID199980</t>
  </si>
  <si>
    <t>Lemhi-ID199980</t>
  </si>
  <si>
    <t>Lewis-ID199980</t>
  </si>
  <si>
    <t>Lincoln-ID199980</t>
  </si>
  <si>
    <t>Madison-ID199980</t>
  </si>
  <si>
    <t>Minidoka-ID199980</t>
  </si>
  <si>
    <t>Nez Perce-ID199980</t>
  </si>
  <si>
    <t>Oneida-ID199980</t>
  </si>
  <si>
    <t>Owyhee-ID199980</t>
  </si>
  <si>
    <t>Payette-ID199980</t>
  </si>
  <si>
    <t>Power-ID199980</t>
  </si>
  <si>
    <t>Shoshone-ID199980</t>
  </si>
  <si>
    <t>Teton-ID199980</t>
  </si>
  <si>
    <t>Twin Falls-ID199980</t>
  </si>
  <si>
    <t>Valley-ID199980</t>
  </si>
  <si>
    <t>Washington-ID199980</t>
  </si>
  <si>
    <t>McLean-IL199980</t>
  </si>
  <si>
    <t>Champaign-IL199980</t>
  </si>
  <si>
    <t>Cook-IL199980</t>
  </si>
  <si>
    <t>DuPage-IL199980</t>
  </si>
  <si>
    <t>Kane-IL199980</t>
  </si>
  <si>
    <t>Lake-IL199980</t>
  </si>
  <si>
    <t>McHenry-IL199980</t>
  </si>
  <si>
    <t>Will-IL199980</t>
  </si>
  <si>
    <t>Henry-IL199980</t>
  </si>
  <si>
    <t>Rock Island-IL199980</t>
  </si>
  <si>
    <t>Macon-IL199980</t>
  </si>
  <si>
    <t>DeKalb-IL199980</t>
  </si>
  <si>
    <t>Grundy-IL199980</t>
  </si>
  <si>
    <t>Kankakee-IL199980</t>
  </si>
  <si>
    <t>Kendall-IL199980</t>
  </si>
  <si>
    <t>Peoria-IL199980</t>
  </si>
  <si>
    <t>Tazewell-IL199980</t>
  </si>
  <si>
    <t>Woodford-IL199980</t>
  </si>
  <si>
    <t>Boone-IL199980</t>
  </si>
  <si>
    <t>Ogle-IL199980</t>
  </si>
  <si>
    <t>Winnebago-IL199980</t>
  </si>
  <si>
    <t>Clinton-IL199980</t>
  </si>
  <si>
    <t>Jersey-IL199980</t>
  </si>
  <si>
    <t>Madison-IL199980</t>
  </si>
  <si>
    <t>Monroe-IL199980</t>
  </si>
  <si>
    <t>St. Clair-IL199980</t>
  </si>
  <si>
    <t>Menard-IL199980</t>
  </si>
  <si>
    <t>Sangamon-IL199980</t>
  </si>
  <si>
    <t>Adams-IL199980</t>
  </si>
  <si>
    <t>Alexander-IL199980</t>
  </si>
  <si>
    <t>Bond-IL199980</t>
  </si>
  <si>
    <t>Brown-IL199980</t>
  </si>
  <si>
    <t>Bureau-IL199980</t>
  </si>
  <si>
    <t>Calhoun-IL199980</t>
  </si>
  <si>
    <t>Carroll-IL199980</t>
  </si>
  <si>
    <t>Cass-IL199980</t>
  </si>
  <si>
    <t>Christian-IL199980</t>
  </si>
  <si>
    <t>Clark-IL199980</t>
  </si>
  <si>
    <t>Clay-IL199980</t>
  </si>
  <si>
    <t>Coles-IL199980</t>
  </si>
  <si>
    <t>Crawford-IL199980</t>
  </si>
  <si>
    <t>Cumberland-IL199980</t>
  </si>
  <si>
    <t>De Witt-IL199980</t>
  </si>
  <si>
    <t>Douglas-IL199980</t>
  </si>
  <si>
    <t>Edgar-IL199980</t>
  </si>
  <si>
    <t>Edwards-IL199980</t>
  </si>
  <si>
    <t>Effingham-IL199980</t>
  </si>
  <si>
    <t>Fayette-IL199980</t>
  </si>
  <si>
    <t>Ford-IL199980</t>
  </si>
  <si>
    <t>Franklin-IL199980</t>
  </si>
  <si>
    <t>Fulton-IL199980</t>
  </si>
  <si>
    <t>Gallatin-IL199980</t>
  </si>
  <si>
    <t>Greene-IL199980</t>
  </si>
  <si>
    <t>Hamilton-IL199980</t>
  </si>
  <si>
    <t>Hancock-IL199980</t>
  </si>
  <si>
    <t>Hardin-IL199980</t>
  </si>
  <si>
    <t>Henderson-IL199980</t>
  </si>
  <si>
    <t>Iroquois-IL199980</t>
  </si>
  <si>
    <t>Jackson-IL199980</t>
  </si>
  <si>
    <t>Jasper-IL199980</t>
  </si>
  <si>
    <t>Jefferson-IL199980</t>
  </si>
  <si>
    <t>Jo Daviess-IL199980</t>
  </si>
  <si>
    <t>Johnson-IL199980</t>
  </si>
  <si>
    <t>Knox-IL199980</t>
  </si>
  <si>
    <t>La Salle-IL199980</t>
  </si>
  <si>
    <t>Lawrence-IL199980</t>
  </si>
  <si>
    <t>Lee-IL199980</t>
  </si>
  <si>
    <t>Livingston-IL199980</t>
  </si>
  <si>
    <t>Logan-IL199980</t>
  </si>
  <si>
    <t>McDonough-IL199980</t>
  </si>
  <si>
    <t>Macoupin-IL199980</t>
  </si>
  <si>
    <t>Marion-IL199980</t>
  </si>
  <si>
    <t>Marshall-IL199980</t>
  </si>
  <si>
    <t>Mason-IL199980</t>
  </si>
  <si>
    <t>Massac-IL199980</t>
  </si>
  <si>
    <t>Mercer-IL199980</t>
  </si>
  <si>
    <t>Montgomery-IL199980</t>
  </si>
  <si>
    <t>Morgan-IL199980</t>
  </si>
  <si>
    <t>Moultrie-IL199980</t>
  </si>
  <si>
    <t>Perry-IL199980</t>
  </si>
  <si>
    <t>Piatt-IL199980</t>
  </si>
  <si>
    <t>Pike-IL199980</t>
  </si>
  <si>
    <t>Pope-IL199980</t>
  </si>
  <si>
    <t>Pulaski-IL199980</t>
  </si>
  <si>
    <t>Putnam-IL199980</t>
  </si>
  <si>
    <t>Randolph-IL199980</t>
  </si>
  <si>
    <t>Richland-IL199980</t>
  </si>
  <si>
    <t>Saline-IL199980</t>
  </si>
  <si>
    <t>Schuyler-IL199980</t>
  </si>
  <si>
    <t>Scott-IL199980</t>
  </si>
  <si>
    <t>Shelby-IL199980</t>
  </si>
  <si>
    <t>Stark-IL199980</t>
  </si>
  <si>
    <t>Stephenson-IL199980</t>
  </si>
  <si>
    <t>Union-IL199980</t>
  </si>
  <si>
    <t>Vermilion-IL199980</t>
  </si>
  <si>
    <t>Wabash-IL199980</t>
  </si>
  <si>
    <t>Warren-IL199980</t>
  </si>
  <si>
    <t>Washington-IL199980</t>
  </si>
  <si>
    <t>Wayne-IL199980</t>
  </si>
  <si>
    <t>White-IL199980</t>
  </si>
  <si>
    <t>Whiteside-IL199980</t>
  </si>
  <si>
    <t>Williamson-IL199980</t>
  </si>
  <si>
    <t>Linn-IA199980</t>
  </si>
  <si>
    <t>Scott-IA199980</t>
  </si>
  <si>
    <t>Dallas-IA199980</t>
  </si>
  <si>
    <t>Polk-IA199980</t>
  </si>
  <si>
    <t>Warren-IA199980</t>
  </si>
  <si>
    <t>Dubuque-IA199980</t>
  </si>
  <si>
    <t>Johnson-IA199980</t>
  </si>
  <si>
    <t>Pottawattamie-IA199980</t>
  </si>
  <si>
    <t>Woodbury-IA199980</t>
  </si>
  <si>
    <t>Black Hawk-IA199980</t>
  </si>
  <si>
    <t>Adair-IA199980</t>
  </si>
  <si>
    <t>Adams-IA199980</t>
  </si>
  <si>
    <t>Allamakee-IA199980</t>
  </si>
  <si>
    <t>Appanoose-IA199980</t>
  </si>
  <si>
    <t>Audubon-IA199980</t>
  </si>
  <si>
    <t>Benton-IA199980</t>
  </si>
  <si>
    <t>Boone-IA199980</t>
  </si>
  <si>
    <t>Bremer-IA199980</t>
  </si>
  <si>
    <t>Buchanan-IA199980</t>
  </si>
  <si>
    <t>Buena Vista-IA199980</t>
  </si>
  <si>
    <t>Butler-IA199980</t>
  </si>
  <si>
    <t>Calhoun-IA199980</t>
  </si>
  <si>
    <t>Carroll-IA199980</t>
  </si>
  <si>
    <t>Cass-IA199980</t>
  </si>
  <si>
    <t>Cedar-IA199980</t>
  </si>
  <si>
    <t>Cerro Gordo-IA199980</t>
  </si>
  <si>
    <t>Cherokee-IA199980</t>
  </si>
  <si>
    <t>Chickasaw-IA199980</t>
  </si>
  <si>
    <t>Clarke-IA199980</t>
  </si>
  <si>
    <t>Clay-IA199980</t>
  </si>
  <si>
    <t>Clayton-IA199980</t>
  </si>
  <si>
    <t>Clinton-IA199980</t>
  </si>
  <si>
    <t>Crawford-IA199980</t>
  </si>
  <si>
    <t>Davis-IA199980</t>
  </si>
  <si>
    <t>Decatur-IA199980</t>
  </si>
  <si>
    <t>Delaware-IA199980</t>
  </si>
  <si>
    <t>Des Moines-IA199980</t>
  </si>
  <si>
    <t>Dickinson-IA199980</t>
  </si>
  <si>
    <t>Emmet-IA199980</t>
  </si>
  <si>
    <t>Fayette-IA199980</t>
  </si>
  <si>
    <t>Floyd-IA199980</t>
  </si>
  <si>
    <t>Franklin-IA199980</t>
  </si>
  <si>
    <t>Fremont-IA199980</t>
  </si>
  <si>
    <t>Greene-IA199980</t>
  </si>
  <si>
    <t>Grundy-IA199980</t>
  </si>
  <si>
    <t>Guthrie-IA199980</t>
  </si>
  <si>
    <t>Hamilton-IA199980</t>
  </si>
  <si>
    <t>Hancock-IA199980</t>
  </si>
  <si>
    <t>Hardin-IA199980</t>
  </si>
  <si>
    <t>Harrison-IA199980</t>
  </si>
  <si>
    <t>Henry-IA199980</t>
  </si>
  <si>
    <t>Howard-IA199980</t>
  </si>
  <si>
    <t>Humboldt-IA199980</t>
  </si>
  <si>
    <t>Ida-IA199980</t>
  </si>
  <si>
    <t>Iowa-IA199980</t>
  </si>
  <si>
    <t>Jackson-IA199980</t>
  </si>
  <si>
    <t>Jasper-IA199980</t>
  </si>
  <si>
    <t>Jefferson-IA199980</t>
  </si>
  <si>
    <t>Jones-IA199980</t>
  </si>
  <si>
    <t>Keokuk-IA199980</t>
  </si>
  <si>
    <t>Kossuth-IA199980</t>
  </si>
  <si>
    <t>Lee-IA199980</t>
  </si>
  <si>
    <t>Louisa-IA199980</t>
  </si>
  <si>
    <t>Lucas-IA199980</t>
  </si>
  <si>
    <t>Lyon-IA199980</t>
  </si>
  <si>
    <t>Madison-IA199980</t>
  </si>
  <si>
    <t>Mahaska-IA199980</t>
  </si>
  <si>
    <t>Marion-IA199980</t>
  </si>
  <si>
    <t>Marshall-IA199980</t>
  </si>
  <si>
    <t>Mills-IA199980</t>
  </si>
  <si>
    <t>Mitchell-IA199980</t>
  </si>
  <si>
    <t>Monona-IA199980</t>
  </si>
  <si>
    <t>Monroe-IA199980</t>
  </si>
  <si>
    <t>Montgomery-IA199980</t>
  </si>
  <si>
    <t>Muscatine-IA199980</t>
  </si>
  <si>
    <t>O'Brien-IA199980</t>
  </si>
  <si>
    <t>Osceola-IA199980</t>
  </si>
  <si>
    <t>Page-IA199980</t>
  </si>
  <si>
    <t>Palo Alto-IA199980</t>
  </si>
  <si>
    <t>Plymouth-IA199980</t>
  </si>
  <si>
    <t>Pocahontas-IA199980</t>
  </si>
  <si>
    <t>Poweshiek-IA199980</t>
  </si>
  <si>
    <t>Ringgold-IA199980</t>
  </si>
  <si>
    <t>Sac-IA199980</t>
  </si>
  <si>
    <t>Shelby-IA199980</t>
  </si>
  <si>
    <t>Sioux-IA199980</t>
  </si>
  <si>
    <t>Story-IA199980</t>
  </si>
  <si>
    <t>Tama-IA199980</t>
  </si>
  <si>
    <t>Taylor-IA199980</t>
  </si>
  <si>
    <t>Union-IA199980</t>
  </si>
  <si>
    <t>Van Buren-IA199980</t>
  </si>
  <si>
    <t>Wapello-IA199980</t>
  </si>
  <si>
    <t>Washington-IA199980</t>
  </si>
  <si>
    <t>Wayne-IA199980</t>
  </si>
  <si>
    <t>Webster-IA199980</t>
  </si>
  <si>
    <t>Winnebago-IA199980</t>
  </si>
  <si>
    <t>Winneshiek-IA199980</t>
  </si>
  <si>
    <t>Worth-IA199980</t>
  </si>
  <si>
    <t>Wright-IA199980</t>
  </si>
  <si>
    <t>Johnson-KS199980</t>
  </si>
  <si>
    <t>Leavenworth-KS199980</t>
  </si>
  <si>
    <t>Miami-KS199980</t>
  </si>
  <si>
    <t>Wyandotte-KS199980</t>
  </si>
  <si>
    <t>Douglas-KS199980</t>
  </si>
  <si>
    <t>Shawnee-KS199980</t>
  </si>
  <si>
    <t>Butler-KS199980</t>
  </si>
  <si>
    <t>Harvey-KS199980</t>
  </si>
  <si>
    <t>Sedgwick-KS199980</t>
  </si>
  <si>
    <t>Allen-KS199980</t>
  </si>
  <si>
    <t>Anderson-KS199980</t>
  </si>
  <si>
    <t>Atchison-KS199980</t>
  </si>
  <si>
    <t>Barber-KS199980</t>
  </si>
  <si>
    <t>Barton-KS199980</t>
  </si>
  <si>
    <t>Bourbon-KS199980</t>
  </si>
  <si>
    <t>Brown-KS199980</t>
  </si>
  <si>
    <t>Chase-KS199980</t>
  </si>
  <si>
    <t>Chautauqua-KS199980</t>
  </si>
  <si>
    <t>Cherokee-KS199980</t>
  </si>
  <si>
    <t>Cheyenne-KS199980</t>
  </si>
  <si>
    <t>Clark-KS199980</t>
  </si>
  <si>
    <t>Clay-KS199980</t>
  </si>
  <si>
    <t>Cloud-KS199980</t>
  </si>
  <si>
    <t>Coffey-KS199980</t>
  </si>
  <si>
    <t>Comanche-KS199980</t>
  </si>
  <si>
    <t>Cowley-KS199980</t>
  </si>
  <si>
    <t>Crawford-KS199980</t>
  </si>
  <si>
    <t>Decatur-KS199980</t>
  </si>
  <si>
    <t>Dickinson-KS199980</t>
  </si>
  <si>
    <t>Doniphan-KS199980</t>
  </si>
  <si>
    <t>Edwards-KS199980</t>
  </si>
  <si>
    <t>Elk-KS199980</t>
  </si>
  <si>
    <t>Ellis-KS199980</t>
  </si>
  <si>
    <t>Ellsworth-KS199980</t>
  </si>
  <si>
    <t>Finney-KS199980</t>
  </si>
  <si>
    <t>Ford-KS199980</t>
  </si>
  <si>
    <t>Franklin-KS199980</t>
  </si>
  <si>
    <t>Geary-KS199980</t>
  </si>
  <si>
    <t>Gove-KS199980</t>
  </si>
  <si>
    <t>Graham-KS199980</t>
  </si>
  <si>
    <t>Grant-KS199980</t>
  </si>
  <si>
    <t>Gray-KS199980</t>
  </si>
  <si>
    <t>Greeley-KS199980</t>
  </si>
  <si>
    <t>Greenwood-KS199980</t>
  </si>
  <si>
    <t>Hamilton-KS199980</t>
  </si>
  <si>
    <t>Harper-KS199980</t>
  </si>
  <si>
    <t>Haskell-KS199980</t>
  </si>
  <si>
    <t>Hodgeman-KS199980</t>
  </si>
  <si>
    <t>Jackson-KS199980</t>
  </si>
  <si>
    <t>Jefferson-KS199980</t>
  </si>
  <si>
    <t>Jewell-KS199980</t>
  </si>
  <si>
    <t>Kearny-KS199980</t>
  </si>
  <si>
    <t>Kingman-KS199980</t>
  </si>
  <si>
    <t>Kiowa-KS199980</t>
  </si>
  <si>
    <t>Labette-KS199980</t>
  </si>
  <si>
    <t>Lane-KS199980</t>
  </si>
  <si>
    <t>Lincoln-KS199980</t>
  </si>
  <si>
    <t>Linn-KS199980</t>
  </si>
  <si>
    <t>Logan-KS199980</t>
  </si>
  <si>
    <t>Lyon-KS199980</t>
  </si>
  <si>
    <t>McPherson-KS199980</t>
  </si>
  <si>
    <t>Marion-KS199980</t>
  </si>
  <si>
    <t>Marshall-KS199980</t>
  </si>
  <si>
    <t>Meade-KS199980</t>
  </si>
  <si>
    <t>Mitchell-KS199980</t>
  </si>
  <si>
    <t>Montgomery-KS199980</t>
  </si>
  <si>
    <t>Morris-KS199980</t>
  </si>
  <si>
    <t>Morton-KS199980</t>
  </si>
  <si>
    <t>Nemaha-KS199980</t>
  </si>
  <si>
    <t>Neosho-KS199980</t>
  </si>
  <si>
    <t>Ness-KS199980</t>
  </si>
  <si>
    <t>Norton-KS199980</t>
  </si>
  <si>
    <t>Osage-KS199980</t>
  </si>
  <si>
    <t>Osborne-KS199980</t>
  </si>
  <si>
    <t>Ottawa-KS199980</t>
  </si>
  <si>
    <t>Pawnee-KS199980</t>
  </si>
  <si>
    <t>Phillips-KS199980</t>
  </si>
  <si>
    <t>Pottawatomie-KS199980</t>
  </si>
  <si>
    <t>Pratt-KS199980</t>
  </si>
  <si>
    <t>Rawlins-KS199980</t>
  </si>
  <si>
    <t>Reno-KS199980</t>
  </si>
  <si>
    <t>Republic-KS199980</t>
  </si>
  <si>
    <t>Rice-KS199980</t>
  </si>
  <si>
    <t>Riley-KS199980</t>
  </si>
  <si>
    <t>Rooks-KS199980</t>
  </si>
  <si>
    <t>Rush-KS199980</t>
  </si>
  <si>
    <t>Russell-KS199980</t>
  </si>
  <si>
    <t>Saline-KS199980</t>
  </si>
  <si>
    <t>Scott-KS199980</t>
  </si>
  <si>
    <t>Seward-KS199980</t>
  </si>
  <si>
    <t>Sheridan-KS199980</t>
  </si>
  <si>
    <t>Sherman-KS199980</t>
  </si>
  <si>
    <t>Smith-KS199980</t>
  </si>
  <si>
    <t>Stafford-KS199980</t>
  </si>
  <si>
    <t>Stanton-KS199980</t>
  </si>
  <si>
    <t>Stevens-KS199980</t>
  </si>
  <si>
    <t>Sumner-KS199980</t>
  </si>
  <si>
    <t>Thomas-KS199980</t>
  </si>
  <si>
    <t>Trego-KS199980</t>
  </si>
  <si>
    <t>Wabaunsee-KS199980</t>
  </si>
  <si>
    <t>Wallace-KS199980</t>
  </si>
  <si>
    <t>Washington-KS199980</t>
  </si>
  <si>
    <t>Wichita-KS199980</t>
  </si>
  <si>
    <t>Wilson-KS199980</t>
  </si>
  <si>
    <t>Woodson-KS199980</t>
  </si>
  <si>
    <t>Boone-KY199980</t>
  </si>
  <si>
    <t>Campbell-KY199980</t>
  </si>
  <si>
    <t>Kenton-KY199980</t>
  </si>
  <si>
    <t>Christian-KY199980</t>
  </si>
  <si>
    <t>Henderson-KY199980</t>
  </si>
  <si>
    <t>Gallatin-KY199980</t>
  </si>
  <si>
    <t>Grant-KY199980</t>
  </si>
  <si>
    <t>Boyd-KY199980</t>
  </si>
  <si>
    <t>Carter-KY199980</t>
  </si>
  <si>
    <t>Greenup-KY199980</t>
  </si>
  <si>
    <t>Bourbon-KY199980</t>
  </si>
  <si>
    <t>Clark-KY199980</t>
  </si>
  <si>
    <t>Fayette-KY199980</t>
  </si>
  <si>
    <t>Jessamine-KY199980</t>
  </si>
  <si>
    <t>Madison-KY199980</t>
  </si>
  <si>
    <t>Scott-KY199980</t>
  </si>
  <si>
    <t>Woodford-KY199980</t>
  </si>
  <si>
    <t>Bullitt-KY199980</t>
  </si>
  <si>
    <t>Jefferson-KY199980</t>
  </si>
  <si>
    <t>Oldham-KY199980</t>
  </si>
  <si>
    <t>Daviess-KY199980</t>
  </si>
  <si>
    <t>Pendleton-KY199980</t>
  </si>
  <si>
    <t>Adair-KY199980</t>
  </si>
  <si>
    <t>Allen-KY199980</t>
  </si>
  <si>
    <t>Anderson-KY199980</t>
  </si>
  <si>
    <t>Ballard-KY199980</t>
  </si>
  <si>
    <t>Barren-KY199980</t>
  </si>
  <si>
    <t>Bath-KY199980</t>
  </si>
  <si>
    <t>Bell-KY199980</t>
  </si>
  <si>
    <t>Boyle-KY199980</t>
  </si>
  <si>
    <t>Bracken-KY199980</t>
  </si>
  <si>
    <t>Breathitt-KY199980</t>
  </si>
  <si>
    <t>Breckinridge-KY199980</t>
  </si>
  <si>
    <t>Butler-KY199980</t>
  </si>
  <si>
    <t>Caldwell-KY199980</t>
  </si>
  <si>
    <t>Calloway-KY199980</t>
  </si>
  <si>
    <t>Carlisle-KY199980</t>
  </si>
  <si>
    <t>Carroll-KY199980</t>
  </si>
  <si>
    <t>Casey-KY199980</t>
  </si>
  <si>
    <t>Clay-KY199980</t>
  </si>
  <si>
    <t>Clinton-KY199980</t>
  </si>
  <si>
    <t>Crittenden-KY199980</t>
  </si>
  <si>
    <t>Cumberland-KY199980</t>
  </si>
  <si>
    <t>Edmonson-KY199980</t>
  </si>
  <si>
    <t>Elliott-KY199980</t>
  </si>
  <si>
    <t>Estill-KY199980</t>
  </si>
  <si>
    <t>Fleming-KY199980</t>
  </si>
  <si>
    <t>Floyd-KY199980</t>
  </si>
  <si>
    <t>Franklin-KY199980</t>
  </si>
  <si>
    <t>Fulton-KY199980</t>
  </si>
  <si>
    <t>Garrard-KY199980</t>
  </si>
  <si>
    <t>Graves-KY199980</t>
  </si>
  <si>
    <t>Grayson-KY199980</t>
  </si>
  <si>
    <t>Green-KY199980</t>
  </si>
  <si>
    <t>Hancock-KY199980</t>
  </si>
  <si>
    <t>Hardin-KY199980</t>
  </si>
  <si>
    <t>Harlan-KY199980</t>
  </si>
  <si>
    <t>Harrison-KY199980</t>
  </si>
  <si>
    <t>Hart-KY199980</t>
  </si>
  <si>
    <t>Henry-KY199980</t>
  </si>
  <si>
    <t>Hickman-KY199980</t>
  </si>
  <si>
    <t>Hopkins-KY199980</t>
  </si>
  <si>
    <t>Jackson-KY199980</t>
  </si>
  <si>
    <t>Johnson-KY199980</t>
  </si>
  <si>
    <t>Knott-KY199980</t>
  </si>
  <si>
    <t>Knox-KY199980</t>
  </si>
  <si>
    <t>Larue-KY199980</t>
  </si>
  <si>
    <t>Laurel-KY199980</t>
  </si>
  <si>
    <t>Lawrence-KY199980</t>
  </si>
  <si>
    <t>Lee-KY199980</t>
  </si>
  <si>
    <t>Leslie-KY199980</t>
  </si>
  <si>
    <t>Letcher-KY199980</t>
  </si>
  <si>
    <t>Lewis-KY199980</t>
  </si>
  <si>
    <t>Lincoln-KY199980</t>
  </si>
  <si>
    <t>Livingston-KY199980</t>
  </si>
  <si>
    <t>Logan-KY199980</t>
  </si>
  <si>
    <t>Lyon-KY199980</t>
  </si>
  <si>
    <t>McCracken-KY199980</t>
  </si>
  <si>
    <t>McCreary-KY199980</t>
  </si>
  <si>
    <t>McLean-KY199980</t>
  </si>
  <si>
    <t>Magoffin-KY199980</t>
  </si>
  <si>
    <t>Marion-KY199980</t>
  </si>
  <si>
    <t>Marshall-KY199980</t>
  </si>
  <si>
    <t>Martin-KY199980</t>
  </si>
  <si>
    <t>Mason-KY199980</t>
  </si>
  <si>
    <t>Meade-KY199980</t>
  </si>
  <si>
    <t>Menifee-KY199980</t>
  </si>
  <si>
    <t>Mercer-KY199980</t>
  </si>
  <si>
    <t>Metcalfe-KY199980</t>
  </si>
  <si>
    <t>Monroe-KY199980</t>
  </si>
  <si>
    <t>Montgomery-KY199980</t>
  </si>
  <si>
    <t>Morgan-KY199980</t>
  </si>
  <si>
    <t>Muhlenberg-KY199980</t>
  </si>
  <si>
    <t>Nelson-KY199980</t>
  </si>
  <si>
    <t>Nicholas-KY199980</t>
  </si>
  <si>
    <t>Ohio-KY199980</t>
  </si>
  <si>
    <t>Owen-KY199980</t>
  </si>
  <si>
    <t>Owsley-KY199980</t>
  </si>
  <si>
    <t>Perry-KY199980</t>
  </si>
  <si>
    <t>Pike-KY199980</t>
  </si>
  <si>
    <t>Powell-KY199980</t>
  </si>
  <si>
    <t>Pulaski-KY199980</t>
  </si>
  <si>
    <t>Robertson-KY199980</t>
  </si>
  <si>
    <t>Rockcastle-KY199980</t>
  </si>
  <si>
    <t>Rowan-KY199980</t>
  </si>
  <si>
    <t>Russell-KY199980</t>
  </si>
  <si>
    <t>Shelby-KY199980</t>
  </si>
  <si>
    <t>Simpson-KY199980</t>
  </si>
  <si>
    <t>Spencer-KY199980</t>
  </si>
  <si>
    <t>Taylor-KY199980</t>
  </si>
  <si>
    <t>Todd-KY199980</t>
  </si>
  <si>
    <t>Trigg-KY199980</t>
  </si>
  <si>
    <t>Trimble-KY199980</t>
  </si>
  <si>
    <t>Union-KY199980</t>
  </si>
  <si>
    <t>Warren-KY199980</t>
  </si>
  <si>
    <t>Washington-KY199980</t>
  </si>
  <si>
    <t>Wayne-KY199980</t>
  </si>
  <si>
    <t>Webster-KY199980</t>
  </si>
  <si>
    <t>Whitley-KY199980</t>
  </si>
  <si>
    <t>Wolfe-KY199980</t>
  </si>
  <si>
    <t>Rapides Parish-LA199980</t>
  </si>
  <si>
    <t>Ascension Parish-LA199980</t>
  </si>
  <si>
    <t>East Baton Rouge Paris-LA199980</t>
  </si>
  <si>
    <t>Livingston Parish-LA199980</t>
  </si>
  <si>
    <t>West Baton Rouge Paris-LA199980</t>
  </si>
  <si>
    <t>Lafourche Parish-LA199980</t>
  </si>
  <si>
    <t>Terrebonne Parish-LA199980</t>
  </si>
  <si>
    <t>Acadia Parish-LA199980</t>
  </si>
  <si>
    <t>Lafayette Parish-LA199980</t>
  </si>
  <si>
    <t>St. Landry Parish-LA199980</t>
  </si>
  <si>
    <t>St. Martin Parish-LA199980</t>
  </si>
  <si>
    <t>Calcasieu Parish-LA199980</t>
  </si>
  <si>
    <t>Ouachita Parish-LA199980</t>
  </si>
  <si>
    <t>Jefferson Parish-LA199980</t>
  </si>
  <si>
    <t>Orleans Parish-LA199980</t>
  </si>
  <si>
    <t>Plaquemines Parish-LA199980</t>
  </si>
  <si>
    <t>St. Bernard Parish-LA199980</t>
  </si>
  <si>
    <t>St. Charles Parish-LA199980</t>
  </si>
  <si>
    <t>St. John the Baptist P-LA199980</t>
  </si>
  <si>
    <t>St. Tammany Parish-LA199980</t>
  </si>
  <si>
    <t>St. James Parish-LA199980</t>
  </si>
  <si>
    <t>Bossier Parish-LA199980</t>
  </si>
  <si>
    <t>Caddo Parish-LA199980</t>
  </si>
  <si>
    <t>Webster Parish-LA199980</t>
  </si>
  <si>
    <t>Allen Parish-LA199980</t>
  </si>
  <si>
    <t>Assumption Parish-LA199980</t>
  </si>
  <si>
    <t>Avoyelles Parish-LA199980</t>
  </si>
  <si>
    <t>Beauregard Parish-LA199980</t>
  </si>
  <si>
    <t>Bienville Parish-LA199980</t>
  </si>
  <si>
    <t>Caldwell Parish-LA199980</t>
  </si>
  <si>
    <t>Cameron Parish-LA199980</t>
  </si>
  <si>
    <t>Catahoula Parish-LA199980</t>
  </si>
  <si>
    <t>Claiborne Parish-LA199980</t>
  </si>
  <si>
    <t>Concordia Parish-LA199980</t>
  </si>
  <si>
    <t>De Soto Parish-LA199980</t>
  </si>
  <si>
    <t>East Carroll Parish-LA199980</t>
  </si>
  <si>
    <t>East Feliciana Parish-LA199980</t>
  </si>
  <si>
    <t>Evangeline Parish-LA199980</t>
  </si>
  <si>
    <t>Franklin Parish-LA199980</t>
  </si>
  <si>
    <t>Grant Parish-LA199980</t>
  </si>
  <si>
    <t>Iberia Parish-LA199980</t>
  </si>
  <si>
    <t>Iberville Parish-LA199980</t>
  </si>
  <si>
    <t>Jackson Parish-LA199980</t>
  </si>
  <si>
    <t>Jefferson Davis Parish-LA199980</t>
  </si>
  <si>
    <t>La Salle Parish-LA199980</t>
  </si>
  <si>
    <t>Lincoln Parish-LA199980</t>
  </si>
  <si>
    <t>Madison Parish-LA199980</t>
  </si>
  <si>
    <t>Morehouse Parish-LA199980</t>
  </si>
  <si>
    <t>Natchitoches Parish-LA199980</t>
  </si>
  <si>
    <t>Pointe Coupee Parish-LA199980</t>
  </si>
  <si>
    <t>Red River Parish-LA199980</t>
  </si>
  <si>
    <t>Richland Parish-LA199980</t>
  </si>
  <si>
    <t>Sabine Parish-LA199980</t>
  </si>
  <si>
    <t>St. Helena Parish-LA199980</t>
  </si>
  <si>
    <t>St. Mary Parish-LA199980</t>
  </si>
  <si>
    <t>Tangipahoa Parish-LA199980</t>
  </si>
  <si>
    <t>Tensas Parish-LA199980</t>
  </si>
  <si>
    <t>Union Parish-LA199980</t>
  </si>
  <si>
    <t>Vermilion Parish-LA199980</t>
  </si>
  <si>
    <t>Vernon Parish-LA199980</t>
  </si>
  <si>
    <t>Washington Parish-LA199980</t>
  </si>
  <si>
    <t>West Carroll Parish-LA199980</t>
  </si>
  <si>
    <t>West Feliciana Parish-LA199980</t>
  </si>
  <si>
    <t>Winn Parish-LA199980</t>
  </si>
  <si>
    <t>Lenawee-MI199980</t>
  </si>
  <si>
    <t>Livingston-MI199980</t>
  </si>
  <si>
    <t>Washtenaw-MI199980</t>
  </si>
  <si>
    <t>Berrien-MI199980</t>
  </si>
  <si>
    <t>Lapeer-MI199980</t>
  </si>
  <si>
    <t>Macomb-MI199980</t>
  </si>
  <si>
    <t>Monroe-MI199980</t>
  </si>
  <si>
    <t>Oakland-MI199980</t>
  </si>
  <si>
    <t>St. Clair-MI199980</t>
  </si>
  <si>
    <t>Wayne-MI199980</t>
  </si>
  <si>
    <t>Genesee-MI199980</t>
  </si>
  <si>
    <t>Allegan-MI199980</t>
  </si>
  <si>
    <t>Kent-MI199980</t>
  </si>
  <si>
    <t>Muskegon-MI199980</t>
  </si>
  <si>
    <t>Ottawa-MI199980</t>
  </si>
  <si>
    <t>Jackson-MI199980</t>
  </si>
  <si>
    <t>Calhoun-MI199980</t>
  </si>
  <si>
    <t>Kalamazoo-MI199980</t>
  </si>
  <si>
    <t>Van Buren-MI199980</t>
  </si>
  <si>
    <t>Clinton-MI199980</t>
  </si>
  <si>
    <t>Eaton-MI199980</t>
  </si>
  <si>
    <t>Ingham-MI199980</t>
  </si>
  <si>
    <t>Bay-MI199980</t>
  </si>
  <si>
    <t>Midland-MI199980</t>
  </si>
  <si>
    <t>Saginaw-MI199980</t>
  </si>
  <si>
    <t>Alcona-MI199980</t>
  </si>
  <si>
    <t>Alger-MI199980</t>
  </si>
  <si>
    <t>Alpena-MI199980</t>
  </si>
  <si>
    <t>Antrim-MI199980</t>
  </si>
  <si>
    <t>Arenac-MI199980</t>
  </si>
  <si>
    <t>Baraga-MI199980</t>
  </si>
  <si>
    <t>Barry-MI199980</t>
  </si>
  <si>
    <t>Benzie-MI199980</t>
  </si>
  <si>
    <t>Branch-MI199980</t>
  </si>
  <si>
    <t>Cass-MI199980</t>
  </si>
  <si>
    <t>Charlevoix-MI199980</t>
  </si>
  <si>
    <t>Cheboygan-MI199980</t>
  </si>
  <si>
    <t>Chippewa-MI199980</t>
  </si>
  <si>
    <t>Clare-MI199980</t>
  </si>
  <si>
    <t>Crawford-MI199980</t>
  </si>
  <si>
    <t>Delta-MI199980</t>
  </si>
  <si>
    <t>Dickinson-MI199980</t>
  </si>
  <si>
    <t>Emmet-MI199980</t>
  </si>
  <si>
    <t>Gladwin-MI199980</t>
  </si>
  <si>
    <t>Gogebic-MI199980</t>
  </si>
  <si>
    <t>Grand Traverse-MI199980</t>
  </si>
  <si>
    <t>Gratiot-MI199980</t>
  </si>
  <si>
    <t>Hillsdale-MI199980</t>
  </si>
  <si>
    <t>Houghton-MI199980</t>
  </si>
  <si>
    <t>Huron-MI199980</t>
  </si>
  <si>
    <t>Ionia-MI199980</t>
  </si>
  <si>
    <t>Iosco-MI199980</t>
  </si>
  <si>
    <t>Iron-MI199980</t>
  </si>
  <si>
    <t>Isabella-MI199980</t>
  </si>
  <si>
    <t>Kalkaska-MI199980</t>
  </si>
  <si>
    <t>Keweenaw-MI199980</t>
  </si>
  <si>
    <t>Lake-MI199980</t>
  </si>
  <si>
    <t>Leelanau-MI199980</t>
  </si>
  <si>
    <t>Luce-MI199980</t>
  </si>
  <si>
    <t>Mackinac-MI199980</t>
  </si>
  <si>
    <t>Manistee-MI199980</t>
  </si>
  <si>
    <t>Marquette-MI199980</t>
  </si>
  <si>
    <t>Mason-MI199980</t>
  </si>
  <si>
    <t>Mecosta-MI199980</t>
  </si>
  <si>
    <t>Menominee-MI199980</t>
  </si>
  <si>
    <t>Missaukee-MI199980</t>
  </si>
  <si>
    <t>Montcalm-MI199980</t>
  </si>
  <si>
    <t>Montmorency-MI199980</t>
  </si>
  <si>
    <t>Newaygo-MI199980</t>
  </si>
  <si>
    <t>Oceana-MI199980</t>
  </si>
  <si>
    <t>Ogemaw-MI199980</t>
  </si>
  <si>
    <t>Ontonagon-MI199980</t>
  </si>
  <si>
    <t>Osceola-MI199980</t>
  </si>
  <si>
    <t>Oscoda-MI199980</t>
  </si>
  <si>
    <t>Otsego-MI199980</t>
  </si>
  <si>
    <t>Presque Isle-MI199980</t>
  </si>
  <si>
    <t>Roscommon-MI199980</t>
  </si>
  <si>
    <t>St. Joseph-MI199980</t>
  </si>
  <si>
    <t>Sanilac-MI199980</t>
  </si>
  <si>
    <t>Schoolcraft-MI199980</t>
  </si>
  <si>
    <t>Shiawassee-MI199980</t>
  </si>
  <si>
    <t>Tuscola-MI199980</t>
  </si>
  <si>
    <t>Wexford-MI199980</t>
  </si>
  <si>
    <t>St. Louis-MN199980</t>
  </si>
  <si>
    <t>Clay-MN199980</t>
  </si>
  <si>
    <t>Polk-MN199980</t>
  </si>
  <si>
    <t>Houston-MN199980</t>
  </si>
  <si>
    <t>Anoka-MN199980</t>
  </si>
  <si>
    <t>Carver-MN199980</t>
  </si>
  <si>
    <t>Chisago-MN199980</t>
  </si>
  <si>
    <t>Dakota-MN199980</t>
  </si>
  <si>
    <t>Hennepin-MN199980</t>
  </si>
  <si>
    <t>Isanti-MN199980</t>
  </si>
  <si>
    <t>Ramsey-MN199980</t>
  </si>
  <si>
    <t>Scott-MN199980</t>
  </si>
  <si>
    <t>Sherburne-MN199980</t>
  </si>
  <si>
    <t>Washington-MN199980</t>
  </si>
  <si>
    <t>Wright-MN199980</t>
  </si>
  <si>
    <t>Olmsted-MN199980</t>
  </si>
  <si>
    <t>Benton-MN199980</t>
  </si>
  <si>
    <t>Stearns-MN199980</t>
  </si>
  <si>
    <t>Aitkin-MN199980</t>
  </si>
  <si>
    <t>Becker-MN199980</t>
  </si>
  <si>
    <t>Beltrami-MN199980</t>
  </si>
  <si>
    <t>Big Stone-MN199980</t>
  </si>
  <si>
    <t>Blue Earth-MN199980</t>
  </si>
  <si>
    <t>Brown-MN199980</t>
  </si>
  <si>
    <t>Carlton-MN199980</t>
  </si>
  <si>
    <t>Cass-MN199980</t>
  </si>
  <si>
    <t>Chippewa-MN199980</t>
  </si>
  <si>
    <t>Clearwater-MN199980</t>
  </si>
  <si>
    <t>Cook-MN199980</t>
  </si>
  <si>
    <t>Cottonwood-MN199980</t>
  </si>
  <si>
    <t>Crow Wing-MN199980</t>
  </si>
  <si>
    <t>Dodge-MN199980</t>
  </si>
  <si>
    <t>Douglas-MN199980</t>
  </si>
  <si>
    <t>Faribault-MN199980</t>
  </si>
  <si>
    <t>Fillmore-MN199980</t>
  </si>
  <si>
    <t>Freeborn-MN199980</t>
  </si>
  <si>
    <t>Goodhue-MN199980</t>
  </si>
  <si>
    <t>Grant-MN199980</t>
  </si>
  <si>
    <t>Hubbard-MN199980</t>
  </si>
  <si>
    <t>Itasca-MN199980</t>
  </si>
  <si>
    <t>Jackson-MN199980</t>
  </si>
  <si>
    <t>Kanabec-MN199980</t>
  </si>
  <si>
    <t>Kandiyohi-MN199980</t>
  </si>
  <si>
    <t>Kittson-MN199980</t>
  </si>
  <si>
    <t>Koochiching-MN199980</t>
  </si>
  <si>
    <t>Lac qui Parle-MN199980</t>
  </si>
  <si>
    <t>Lake-MN199980</t>
  </si>
  <si>
    <t>Lake of the Woods Coun-MN199980</t>
  </si>
  <si>
    <t>Le Sueur-MN199980</t>
  </si>
  <si>
    <t>Lincoln-MN199980</t>
  </si>
  <si>
    <t>Lyon-MN199980</t>
  </si>
  <si>
    <t>McLeod-MN199980</t>
  </si>
  <si>
    <t>Mahnomen-MN199980</t>
  </si>
  <si>
    <t>Marshall-MN199980</t>
  </si>
  <si>
    <t>Martin-MN199980</t>
  </si>
  <si>
    <t>Meeker-MN199980</t>
  </si>
  <si>
    <t>Mille Lacs-MN199980</t>
  </si>
  <si>
    <t>Morrison-MN199980</t>
  </si>
  <si>
    <t>Mower-MN199980</t>
  </si>
  <si>
    <t>Murray-MN199980</t>
  </si>
  <si>
    <t>Nicollet-MN199980</t>
  </si>
  <si>
    <t>Nobles-MN199980</t>
  </si>
  <si>
    <t>Norman-MN199980</t>
  </si>
  <si>
    <t>Otter Tail-MN199980</t>
  </si>
  <si>
    <t>Pennington-MN199980</t>
  </si>
  <si>
    <t>Pine-MN199980</t>
  </si>
  <si>
    <t>Pipestone-MN199980</t>
  </si>
  <si>
    <t>Pope-MN199980</t>
  </si>
  <si>
    <t>Red Lake-MN199980</t>
  </si>
  <si>
    <t>Redwood-MN199980</t>
  </si>
  <si>
    <t>Renville-MN199980</t>
  </si>
  <si>
    <t>Rice-MN199980</t>
  </si>
  <si>
    <t>Rock-MN199980</t>
  </si>
  <si>
    <t>Roseau-MN199980</t>
  </si>
  <si>
    <t>Sibley-MN199980</t>
  </si>
  <si>
    <t>Steele-MN199980</t>
  </si>
  <si>
    <t>Stevens-MN199980</t>
  </si>
  <si>
    <t>Swift-MN199980</t>
  </si>
  <si>
    <t>Todd-MN199980</t>
  </si>
  <si>
    <t>Traverse-MN199980</t>
  </si>
  <si>
    <t>Wabasha-MN199980</t>
  </si>
  <si>
    <t>Wadena-MN199980</t>
  </si>
  <si>
    <t>Waseca-MN199980</t>
  </si>
  <si>
    <t>Watonwan-MN199980</t>
  </si>
  <si>
    <t>Wilkin-MN199980</t>
  </si>
  <si>
    <t>Winona-MN199980</t>
  </si>
  <si>
    <t>Yellow Medicine-MN199980</t>
  </si>
  <si>
    <t>Boone-MO199980</t>
  </si>
  <si>
    <t>Jasper-MO199980</t>
  </si>
  <si>
    <t>Newton-MO199980</t>
  </si>
  <si>
    <t>Cass-MO199980</t>
  </si>
  <si>
    <t>Clay-MO199980</t>
  </si>
  <si>
    <t>Clinton-MO199980</t>
  </si>
  <si>
    <t>Jackson-MO199980</t>
  </si>
  <si>
    <t>Lafayette-MO199980</t>
  </si>
  <si>
    <t>Platte-MO199980</t>
  </si>
  <si>
    <t>Ray-MO199980</t>
  </si>
  <si>
    <t>Andrew-MO199980</t>
  </si>
  <si>
    <t>Buchanan-MO199980</t>
  </si>
  <si>
    <t>Franklin-MO199980</t>
  </si>
  <si>
    <t>Jefferson-MO199980</t>
  </si>
  <si>
    <t>Lincoln-MO199980</t>
  </si>
  <si>
    <t>St. Charles-MO199980</t>
  </si>
  <si>
    <t>St. Louis-MO199980</t>
  </si>
  <si>
    <t>Warren-MO199980</t>
  </si>
  <si>
    <t>St. Louis city-MO199980</t>
  </si>
  <si>
    <t>Christian-MO199980</t>
  </si>
  <si>
    <t>Greene-MO199980</t>
  </si>
  <si>
    <t>Webster-MO199980</t>
  </si>
  <si>
    <t>Adair-MO199980</t>
  </si>
  <si>
    <t>Atchison-MO199980</t>
  </si>
  <si>
    <t>Audrain-MO199980</t>
  </si>
  <si>
    <t>Barry-MO199980</t>
  </si>
  <si>
    <t>Barton-MO199980</t>
  </si>
  <si>
    <t>Bates-MO199980</t>
  </si>
  <si>
    <t>Benton-MO199980</t>
  </si>
  <si>
    <t>Bollinger-MO199980</t>
  </si>
  <si>
    <t>Butler-MO199980</t>
  </si>
  <si>
    <t>Caldwell-MO199980</t>
  </si>
  <si>
    <t>Callaway-MO199980</t>
  </si>
  <si>
    <t>Camden-MO199980</t>
  </si>
  <si>
    <t>Cape Girardeau-MO199980</t>
  </si>
  <si>
    <t>Carroll-MO199980</t>
  </si>
  <si>
    <t>Carter-MO199980</t>
  </si>
  <si>
    <t>Cedar-MO199980</t>
  </si>
  <si>
    <t>Chariton-MO199980</t>
  </si>
  <si>
    <t>Clark-MO199980</t>
  </si>
  <si>
    <t>Cole-MO199980</t>
  </si>
  <si>
    <t>Cooper-MO199980</t>
  </si>
  <si>
    <t>Crawford-MO199980</t>
  </si>
  <si>
    <t>Dade-MO199980</t>
  </si>
  <si>
    <t>Dallas-MO199980</t>
  </si>
  <si>
    <t>Daviess-MO199980</t>
  </si>
  <si>
    <t>DeKalb-MO199980</t>
  </si>
  <si>
    <t>Dent-MO199980</t>
  </si>
  <si>
    <t>Douglas-MO199980</t>
  </si>
  <si>
    <t>Dunklin-MO199980</t>
  </si>
  <si>
    <t>Gasconade-MO199980</t>
  </si>
  <si>
    <t>Gentry-MO199980</t>
  </si>
  <si>
    <t>Grundy-MO199980</t>
  </si>
  <si>
    <t>Harrison-MO199980</t>
  </si>
  <si>
    <t>Henry-MO199980</t>
  </si>
  <si>
    <t>Hickory-MO199980</t>
  </si>
  <si>
    <t>Holt-MO199980</t>
  </si>
  <si>
    <t>Howard-MO199980</t>
  </si>
  <si>
    <t>Howell-MO199980</t>
  </si>
  <si>
    <t>Iron-MO199980</t>
  </si>
  <si>
    <t>Johnson-MO199980</t>
  </si>
  <si>
    <t>Knox-MO199980</t>
  </si>
  <si>
    <t>Laclede-MO199980</t>
  </si>
  <si>
    <t>Lawrence-MO199980</t>
  </si>
  <si>
    <t>Lewis-MO199980</t>
  </si>
  <si>
    <t>Linn-MO199980</t>
  </si>
  <si>
    <t>Livingston-MO199980</t>
  </si>
  <si>
    <t>McDonald-MO199980</t>
  </si>
  <si>
    <t>Macon-MO199980</t>
  </si>
  <si>
    <t>Madison-MO199980</t>
  </si>
  <si>
    <t>Maries-MO199980</t>
  </si>
  <si>
    <t>Marion-MO199980</t>
  </si>
  <si>
    <t>Mercer-MO199980</t>
  </si>
  <si>
    <t>Miller-MO199980</t>
  </si>
  <si>
    <t>Mississippi-MO199980</t>
  </si>
  <si>
    <t>Moniteau-MO199980</t>
  </si>
  <si>
    <t>Monroe-MO199980</t>
  </si>
  <si>
    <t>Montgomery-MO199980</t>
  </si>
  <si>
    <t>Morgan-MO199980</t>
  </si>
  <si>
    <t>New Madrid-MO199980</t>
  </si>
  <si>
    <t>Nodaway-MO199980</t>
  </si>
  <si>
    <t>Oregon-MO199980</t>
  </si>
  <si>
    <t>Osage-MO199980</t>
  </si>
  <si>
    <t>Ozark-MO199980</t>
  </si>
  <si>
    <t>Pemiscot-MO199980</t>
  </si>
  <si>
    <t>Perry-MO199980</t>
  </si>
  <si>
    <t>Pettis-MO199980</t>
  </si>
  <si>
    <t>Phelps-MO199980</t>
  </si>
  <si>
    <t>Pike-MO199980</t>
  </si>
  <si>
    <t>Polk-MO199980</t>
  </si>
  <si>
    <t>Pulaski-MO199980</t>
  </si>
  <si>
    <t>Putnam-MO199980</t>
  </si>
  <si>
    <t>Ralls-MO199980</t>
  </si>
  <si>
    <t>Randolph-MO199980</t>
  </si>
  <si>
    <t>Reynolds-MO199980</t>
  </si>
  <si>
    <t>Ripley-MO199980</t>
  </si>
  <si>
    <t>St. Clair-MO199980</t>
  </si>
  <si>
    <t>Ste. Genevieve-MO199980</t>
  </si>
  <si>
    <t>St. Francois-MO199980</t>
  </si>
  <si>
    <t>Saline-MO199980</t>
  </si>
  <si>
    <t>Schuyler-MO199980</t>
  </si>
  <si>
    <t>Scotland-MO199980</t>
  </si>
  <si>
    <t>Scott-MO199980</t>
  </si>
  <si>
    <t>Shannon-MO199980</t>
  </si>
  <si>
    <t>Shelby-MO199980</t>
  </si>
  <si>
    <t>Stoddard-MO199980</t>
  </si>
  <si>
    <t>Stone-MO199980</t>
  </si>
  <si>
    <t>Sullivan-MO199980</t>
  </si>
  <si>
    <t>Taney-MO199980</t>
  </si>
  <si>
    <t>Texas-MO199980</t>
  </si>
  <si>
    <t>Vernon-MO199980</t>
  </si>
  <si>
    <t>Washington-MO199980</t>
  </si>
  <si>
    <t>Wayne-MO199980</t>
  </si>
  <si>
    <t>Worth-MO199980</t>
  </si>
  <si>
    <t>Wright-MO199980</t>
  </si>
  <si>
    <t>Yellowstone-MT199980</t>
  </si>
  <si>
    <t>Cascade-MT199980</t>
  </si>
  <si>
    <t>Missoula-MT199980</t>
  </si>
  <si>
    <t>Beaverhead-MT199980</t>
  </si>
  <si>
    <t>Big Horn-MT199980</t>
  </si>
  <si>
    <t>Blaine-MT199980</t>
  </si>
  <si>
    <t>Broadwater-MT199980</t>
  </si>
  <si>
    <t>Carbon-MT199980</t>
  </si>
  <si>
    <t>Carter-MT199980</t>
  </si>
  <si>
    <t>Chouteau-MT199980</t>
  </si>
  <si>
    <t>Custer-MT199980</t>
  </si>
  <si>
    <t>Daniels-MT199980</t>
  </si>
  <si>
    <t>Dawson-MT199980</t>
  </si>
  <si>
    <t>Deer Lodge-MT199980</t>
  </si>
  <si>
    <t>Fallon-MT199980</t>
  </si>
  <si>
    <t>Fergus-MT199980</t>
  </si>
  <si>
    <t>Flathead-MT199980</t>
  </si>
  <si>
    <t>Gallatin-MT199980</t>
  </si>
  <si>
    <t>Garfield-MT199980</t>
  </si>
  <si>
    <t>Glacier-MT199980</t>
  </si>
  <si>
    <t>Golden Valley-MT199980</t>
  </si>
  <si>
    <t>Granite-MT199980</t>
  </si>
  <si>
    <t>Hill-MT199980</t>
  </si>
  <si>
    <t>Jefferson-MT199980</t>
  </si>
  <si>
    <t>Judith Basin-MT199980</t>
  </si>
  <si>
    <t>Lake-MT199980</t>
  </si>
  <si>
    <t>Lewis and Clark-MT199980</t>
  </si>
  <si>
    <t>Liberty-MT199980</t>
  </si>
  <si>
    <t>Lincoln-MT199980</t>
  </si>
  <si>
    <t>McCone-MT199980</t>
  </si>
  <si>
    <t>Madison-MT199980</t>
  </si>
  <si>
    <t>Meagher-MT199980</t>
  </si>
  <si>
    <t>Mineral-MT199980</t>
  </si>
  <si>
    <t>Musselshell-MT199980</t>
  </si>
  <si>
    <t>Park-MT199980</t>
  </si>
  <si>
    <t>Petroleum-MT199980</t>
  </si>
  <si>
    <t>Phillips-MT199980</t>
  </si>
  <si>
    <t>Pondera-MT199980</t>
  </si>
  <si>
    <t>Powder River-MT199980</t>
  </si>
  <si>
    <t>Powell-MT199980</t>
  </si>
  <si>
    <t>Prairie-MT199980</t>
  </si>
  <si>
    <t>Ravalli-MT199980</t>
  </si>
  <si>
    <t>Richland-MT199980</t>
  </si>
  <si>
    <t>Roosevelt-MT199980</t>
  </si>
  <si>
    <t>Rosebud-MT199980</t>
  </si>
  <si>
    <t>Sanders-MT199980</t>
  </si>
  <si>
    <t>Sheridan-MT199980</t>
  </si>
  <si>
    <t>Silver Bow-MT199980</t>
  </si>
  <si>
    <t>Stillwater-MT199980</t>
  </si>
  <si>
    <t>Sweet Grass-MT199980</t>
  </si>
  <si>
    <t>Teton-MT199980</t>
  </si>
  <si>
    <t>Toole-MT199980</t>
  </si>
  <si>
    <t>Treasure-MT199980</t>
  </si>
  <si>
    <t>Valley-MT199980</t>
  </si>
  <si>
    <t>Wheatland-MT199980</t>
  </si>
  <si>
    <t>Wibaux-MT199980</t>
  </si>
  <si>
    <t>Lancaster-NE199980</t>
  </si>
  <si>
    <t>Cass-NE199980</t>
  </si>
  <si>
    <t>Douglas-NE199980</t>
  </si>
  <si>
    <t>Sarpy-NE199980</t>
  </si>
  <si>
    <t>Washington-NE199980</t>
  </si>
  <si>
    <t>Dakota-NE199980</t>
  </si>
  <si>
    <t>Adams-NE199980</t>
  </si>
  <si>
    <t>Antelope-NE199980</t>
  </si>
  <si>
    <t>Arthur-NE199980</t>
  </si>
  <si>
    <t>Banner-NE199980</t>
  </si>
  <si>
    <t>Blaine-NE199980</t>
  </si>
  <si>
    <t>Boone-NE199980</t>
  </si>
  <si>
    <t>Box Butte-NE199980</t>
  </si>
  <si>
    <t>Boyd-NE199980</t>
  </si>
  <si>
    <t>Brown-NE199980</t>
  </si>
  <si>
    <t>Buffalo-NE199980</t>
  </si>
  <si>
    <t>Burt-NE199980</t>
  </si>
  <si>
    <t>Butler-NE199980</t>
  </si>
  <si>
    <t>Cedar-NE199980</t>
  </si>
  <si>
    <t>Chase-NE199980</t>
  </si>
  <si>
    <t>Cherry-NE199980</t>
  </si>
  <si>
    <t>Cheyenne-NE199980</t>
  </si>
  <si>
    <t>Clay-NE199980</t>
  </si>
  <si>
    <t>Colfax-NE199980</t>
  </si>
  <si>
    <t>Cuming-NE199980</t>
  </si>
  <si>
    <t>Custer-NE199980</t>
  </si>
  <si>
    <t>Dawes-NE199980</t>
  </si>
  <si>
    <t>Dawson-NE199980</t>
  </si>
  <si>
    <t>Deuel-NE199980</t>
  </si>
  <si>
    <t>Dixon-NE199980</t>
  </si>
  <si>
    <t>Dodge-NE199980</t>
  </si>
  <si>
    <t>Dundy-NE199980</t>
  </si>
  <si>
    <t>Fillmore-NE199980</t>
  </si>
  <si>
    <t>Franklin-NE199980</t>
  </si>
  <si>
    <t>Frontier-NE199980</t>
  </si>
  <si>
    <t>Furnas-NE199980</t>
  </si>
  <si>
    <t>Gage-NE199980</t>
  </si>
  <si>
    <t>Garden-NE199980</t>
  </si>
  <si>
    <t>Garfield-NE199980</t>
  </si>
  <si>
    <t>Gosper-NE199980</t>
  </si>
  <si>
    <t>Grant-NE199980</t>
  </si>
  <si>
    <t>Greeley-NE199980</t>
  </si>
  <si>
    <t>Hall-NE199980</t>
  </si>
  <si>
    <t>Hamilton-NE199980</t>
  </si>
  <si>
    <t>Harlan-NE199980</t>
  </si>
  <si>
    <t>Hayes-NE199980</t>
  </si>
  <si>
    <t>Hitchcock-NE199980</t>
  </si>
  <si>
    <t>Holt-NE199980</t>
  </si>
  <si>
    <t>Hooker-NE199980</t>
  </si>
  <si>
    <t>Howard-NE199980</t>
  </si>
  <si>
    <t>Jefferson-NE199980</t>
  </si>
  <si>
    <t>Johnson-NE199980</t>
  </si>
  <si>
    <t>Kearney-NE199980</t>
  </si>
  <si>
    <t>Keith-NE199980</t>
  </si>
  <si>
    <t>Keya Paha-NE199980</t>
  </si>
  <si>
    <t>Kimball-NE199980</t>
  </si>
  <si>
    <t>Knox-NE199980</t>
  </si>
  <si>
    <t>Lincoln-NE199980</t>
  </si>
  <si>
    <t>Logan-NE199980</t>
  </si>
  <si>
    <t>Loup-NE199980</t>
  </si>
  <si>
    <t>McPherson-NE199980</t>
  </si>
  <si>
    <t>Madison-NE199980</t>
  </si>
  <si>
    <t>Merrick-NE199980</t>
  </si>
  <si>
    <t>Morrill-NE199980</t>
  </si>
  <si>
    <t>Nance-NE199980</t>
  </si>
  <si>
    <t>Nemaha-NE199980</t>
  </si>
  <si>
    <t>Nuckolls-NE199980</t>
  </si>
  <si>
    <t>Otoe-NE199980</t>
  </si>
  <si>
    <t>Pawnee-NE199980</t>
  </si>
  <si>
    <t>Perkins-NE199980</t>
  </si>
  <si>
    <t>Phelps-NE199980</t>
  </si>
  <si>
    <t>Pierce-NE199980</t>
  </si>
  <si>
    <t>Platte-NE199980</t>
  </si>
  <si>
    <t>Polk-NE199980</t>
  </si>
  <si>
    <t>Red Willow-NE199980</t>
  </si>
  <si>
    <t>Richardson-NE199980</t>
  </si>
  <si>
    <t>Rock-NE199980</t>
  </si>
  <si>
    <t>Saline-NE199980</t>
  </si>
  <si>
    <t>Saunders-NE199980</t>
  </si>
  <si>
    <t>Scotts Bluff-NE199980</t>
  </si>
  <si>
    <t>Seward-NE199980</t>
  </si>
  <si>
    <t>Sheridan-NE199980</t>
  </si>
  <si>
    <t>Sherman-NE199980</t>
  </si>
  <si>
    <t>Sioux-NE199980</t>
  </si>
  <si>
    <t>Stanton-NE199980</t>
  </si>
  <si>
    <t>Thayer-NE199980</t>
  </si>
  <si>
    <t>Thomas-NE199980</t>
  </si>
  <si>
    <t>Thurston-NE199980</t>
  </si>
  <si>
    <t>Valley-NE199980</t>
  </si>
  <si>
    <t>Wayne-NE199980</t>
  </si>
  <si>
    <t>Webster-NE199980</t>
  </si>
  <si>
    <t>Wheeler-NE199980</t>
  </si>
  <si>
    <t>York-NE199980</t>
  </si>
  <si>
    <t>Clark-NV199980</t>
  </si>
  <si>
    <t>Nye-NV199980</t>
  </si>
  <si>
    <t>Washoe-NV199980</t>
  </si>
  <si>
    <t>Churchill-NV199980</t>
  </si>
  <si>
    <t>Douglas-NV199980</t>
  </si>
  <si>
    <t>Elko-NV199980</t>
  </si>
  <si>
    <t>Esmeralda-NV199980</t>
  </si>
  <si>
    <t>Eureka-NV199980</t>
  </si>
  <si>
    <t>Humboldt-NV199980</t>
  </si>
  <si>
    <t>Lander-NV199980</t>
  </si>
  <si>
    <t>Lincoln-NV199980</t>
  </si>
  <si>
    <t>Lyon-NV199980</t>
  </si>
  <si>
    <t>Mineral-NV199980</t>
  </si>
  <si>
    <t>Pershing-NV199980</t>
  </si>
  <si>
    <t>Storey-NV199980</t>
  </si>
  <si>
    <t>White Pine-NV199980</t>
  </si>
  <si>
    <t>Carson City-NV199980</t>
  </si>
  <si>
    <t>Bernalillo-NM199980</t>
  </si>
  <si>
    <t>Sandoval-NM199980</t>
  </si>
  <si>
    <t>Valencia-NM199980</t>
  </si>
  <si>
    <t>Dona Ana-NM199980</t>
  </si>
  <si>
    <t>Los Alamos-NM199980</t>
  </si>
  <si>
    <t>Santa Fe-NM199980</t>
  </si>
  <si>
    <t>Catron-NM199980</t>
  </si>
  <si>
    <t>Chaves-NM199980</t>
  </si>
  <si>
    <t>Cibola-NM199980</t>
  </si>
  <si>
    <t>Colfax-NM199980</t>
  </si>
  <si>
    <t>Curry-NM199980</t>
  </si>
  <si>
    <t>DeBaca-NM199980</t>
  </si>
  <si>
    <t>Eddy-NM199980</t>
  </si>
  <si>
    <t>Grant-NM199980</t>
  </si>
  <si>
    <t>Guadalupe-NM199980</t>
  </si>
  <si>
    <t>Harding-NM199980</t>
  </si>
  <si>
    <t>Hidalgo-NM199980</t>
  </si>
  <si>
    <t>Lea-NM199980</t>
  </si>
  <si>
    <t>Lincoln-NM199980</t>
  </si>
  <si>
    <t>Luna-NM199980</t>
  </si>
  <si>
    <t>McKinley-NM199980</t>
  </si>
  <si>
    <t>Mora-NM199980</t>
  </si>
  <si>
    <t>Otero-NM199980</t>
  </si>
  <si>
    <t>Quay-NM199980</t>
  </si>
  <si>
    <t>Rio Arriba-NM199980</t>
  </si>
  <si>
    <t>Roosevelt-NM199980</t>
  </si>
  <si>
    <t>San Juan-NM199980</t>
  </si>
  <si>
    <t>San Miguel-NM199980</t>
  </si>
  <si>
    <t>Sierra-NM199980</t>
  </si>
  <si>
    <t>Socorro-NM199980</t>
  </si>
  <si>
    <t>Taos-NM199980</t>
  </si>
  <si>
    <t>Torrance-NM199980</t>
  </si>
  <si>
    <t>Union-NM199980</t>
  </si>
  <si>
    <t>Albany-NY199980</t>
  </si>
  <si>
    <t>Montgomery-NY199980</t>
  </si>
  <si>
    <t>Rensselaer-NY199980</t>
  </si>
  <si>
    <t>Saratoga-NY199980</t>
  </si>
  <si>
    <t>Schenectady-NY199980</t>
  </si>
  <si>
    <t>Schoharie-NY199980</t>
  </si>
  <si>
    <t>Broome-NY199980</t>
  </si>
  <si>
    <t>Tioga-NY199980</t>
  </si>
  <si>
    <t>Erie-NY199980</t>
  </si>
  <si>
    <t>Niagara-NY199980</t>
  </si>
  <si>
    <t>Dutchess-NY199980</t>
  </si>
  <si>
    <t>Chemung-NY199980</t>
  </si>
  <si>
    <t>Warren-NY199980</t>
  </si>
  <si>
    <t>Washington-NY199980</t>
  </si>
  <si>
    <t>Chautauqua-NY199980</t>
  </si>
  <si>
    <t>Nassau-NY199980</t>
  </si>
  <si>
    <t>Suffolk-NY199980</t>
  </si>
  <si>
    <t>Bronx-NY199980</t>
  </si>
  <si>
    <t>Kings-NY199980</t>
  </si>
  <si>
    <t>New York-NY199980</t>
  </si>
  <si>
    <t>Putnam-NY199980</t>
  </si>
  <si>
    <t>Queens-NY199980</t>
  </si>
  <si>
    <t>Richmond-NY199980</t>
  </si>
  <si>
    <t>Westchester-NY199980</t>
  </si>
  <si>
    <t>Orange-NY199980</t>
  </si>
  <si>
    <t>Genesee-NY199980</t>
  </si>
  <si>
    <t>Livingston-NY199980</t>
  </si>
  <si>
    <t>Monroe-NY199980</t>
  </si>
  <si>
    <t>Ontario-NY199980</t>
  </si>
  <si>
    <t>Orleans-NY199980</t>
  </si>
  <si>
    <t>Wayne-NY199980</t>
  </si>
  <si>
    <t>Cayuga-NY199980</t>
  </si>
  <si>
    <t>Madison-NY199980</t>
  </si>
  <si>
    <t>Onondaga-NY199980</t>
  </si>
  <si>
    <t>Oswego-NY199980</t>
  </si>
  <si>
    <t>Herkimer-NY199980</t>
  </si>
  <si>
    <t>Oneida-NY199980</t>
  </si>
  <si>
    <t>Allegany-NY199980</t>
  </si>
  <si>
    <t>Cattaraugus-NY199980</t>
  </si>
  <si>
    <t>Chenango-NY199980</t>
  </si>
  <si>
    <t>Clinton-NY199980</t>
  </si>
  <si>
    <t>Columbia-NY199980</t>
  </si>
  <si>
    <t>Cortland-NY199980</t>
  </si>
  <si>
    <t>Delaware-NY199980</t>
  </si>
  <si>
    <t>Essex-NY199980</t>
  </si>
  <si>
    <t>Franklin-NY199980</t>
  </si>
  <si>
    <t>Fulton-NY199980</t>
  </si>
  <si>
    <t>Greene-NY199980</t>
  </si>
  <si>
    <t>Hamilton-NY199980</t>
  </si>
  <si>
    <t>Jefferson-NY199980</t>
  </si>
  <si>
    <t>Lewis-NY199980</t>
  </si>
  <si>
    <t>Otsego-NY199980</t>
  </si>
  <si>
    <t>St. Lawrence-NY199980</t>
  </si>
  <si>
    <t>Schuyler-NY199980</t>
  </si>
  <si>
    <t>Seneca-NY199980</t>
  </si>
  <si>
    <t>Steuben-NY199980</t>
  </si>
  <si>
    <t>Sullivan-NY199980</t>
  </si>
  <si>
    <t>Tompkins-NY199980</t>
  </si>
  <si>
    <t>Ulster-NY199980</t>
  </si>
  <si>
    <t>Wyoming-NY199980</t>
  </si>
  <si>
    <t>Yates-NY199980</t>
  </si>
  <si>
    <t>Burleigh-ND199980</t>
  </si>
  <si>
    <t>Morton-ND199980</t>
  </si>
  <si>
    <t>Cass-ND199980</t>
  </si>
  <si>
    <t>Grand Forks-ND199980</t>
  </si>
  <si>
    <t>Adams-ND199980</t>
  </si>
  <si>
    <t>Barnes-ND199980</t>
  </si>
  <si>
    <t>Benson-ND199980</t>
  </si>
  <si>
    <t>Billings-ND199980</t>
  </si>
  <si>
    <t>Bottineau-ND199980</t>
  </si>
  <si>
    <t>Bowman-ND199980</t>
  </si>
  <si>
    <t>Burke-ND199980</t>
  </si>
  <si>
    <t>Cavalier-ND199980</t>
  </si>
  <si>
    <t>Dickey-ND199980</t>
  </si>
  <si>
    <t>Divide-ND199980</t>
  </si>
  <si>
    <t>Dunn-ND199980</t>
  </si>
  <si>
    <t>Eddy-ND199980</t>
  </si>
  <si>
    <t>Emmons-ND199980</t>
  </si>
  <si>
    <t>Foster-ND199980</t>
  </si>
  <si>
    <t>Golden Valley-ND199980</t>
  </si>
  <si>
    <t>Grant-ND199980</t>
  </si>
  <si>
    <t>Griggs-ND199980</t>
  </si>
  <si>
    <t>Hettinger-ND199980</t>
  </si>
  <si>
    <t>Kidder-ND199980</t>
  </si>
  <si>
    <t>LaMoure-ND199980</t>
  </si>
  <si>
    <t>Logan-ND199980</t>
  </si>
  <si>
    <t>McHenry-ND199980</t>
  </si>
  <si>
    <t>McIntosh-ND199980</t>
  </si>
  <si>
    <t>McKenzie-ND199980</t>
  </si>
  <si>
    <t>McLean-ND199980</t>
  </si>
  <si>
    <t>Mercer-ND199980</t>
  </si>
  <si>
    <t>Mountrail-ND199980</t>
  </si>
  <si>
    <t>Nelson-ND199980</t>
  </si>
  <si>
    <t>Oliver-ND199980</t>
  </si>
  <si>
    <t>Pembina-ND199980</t>
  </si>
  <si>
    <t>Pierce-ND199980</t>
  </si>
  <si>
    <t>Ramsey-ND199980</t>
  </si>
  <si>
    <t>Ransom-ND199980</t>
  </si>
  <si>
    <t>Renville-ND199980</t>
  </si>
  <si>
    <t>Richland-ND199980</t>
  </si>
  <si>
    <t>Rolette-ND199980</t>
  </si>
  <si>
    <t>Sargent-ND199980</t>
  </si>
  <si>
    <t>Sheridan-ND199980</t>
  </si>
  <si>
    <t>Sioux-ND199980</t>
  </si>
  <si>
    <t>Slope-ND199980</t>
  </si>
  <si>
    <t>Stark-ND199980</t>
  </si>
  <si>
    <t>Steele-ND199980</t>
  </si>
  <si>
    <t>Stutsman-ND199980</t>
  </si>
  <si>
    <t>Towner-ND199980</t>
  </si>
  <si>
    <t>Traill-ND199980</t>
  </si>
  <si>
    <t>Walsh-ND199980</t>
  </si>
  <si>
    <t>Ward-ND199980</t>
  </si>
  <si>
    <t>Wells-ND199980</t>
  </si>
  <si>
    <t>Williams-ND199980</t>
  </si>
  <si>
    <t>Garfield-OK199980</t>
  </si>
  <si>
    <t>Sequoyah-OK199980</t>
  </si>
  <si>
    <t>Comanche-OK199980</t>
  </si>
  <si>
    <t>Canadian-OK199980</t>
  </si>
  <si>
    <t>Cleveland-OK199980</t>
  </si>
  <si>
    <t>Logan-OK199980</t>
  </si>
  <si>
    <t>McClain-OK199980</t>
  </si>
  <si>
    <t>Oklahoma-OK199980</t>
  </si>
  <si>
    <t>Pottawatomie-OK199980</t>
  </si>
  <si>
    <t>Creek-OK199980</t>
  </si>
  <si>
    <t>Osage-OK199980</t>
  </si>
  <si>
    <t>Rogers-OK199980</t>
  </si>
  <si>
    <t>Tulsa-OK199980</t>
  </si>
  <si>
    <t>Wagoner-OK199980</t>
  </si>
  <si>
    <t>Adair-OK199980</t>
  </si>
  <si>
    <t>Alfalfa-OK199980</t>
  </si>
  <si>
    <t>Atoka-OK199980</t>
  </si>
  <si>
    <t>Beaver-OK199980</t>
  </si>
  <si>
    <t>Beckham-OK199980</t>
  </si>
  <si>
    <t>Blaine-OK199980</t>
  </si>
  <si>
    <t>Bryan-OK199980</t>
  </si>
  <si>
    <t>Caddo-OK199980</t>
  </si>
  <si>
    <t>Carter-OK199980</t>
  </si>
  <si>
    <t>Cherokee-OK199980</t>
  </si>
  <si>
    <t>Choctaw-OK199980</t>
  </si>
  <si>
    <t>Cimarron-OK199980</t>
  </si>
  <si>
    <t>Coal-OK199980</t>
  </si>
  <si>
    <t>Cotton-OK199980</t>
  </si>
  <si>
    <t>Craig-OK199980</t>
  </si>
  <si>
    <t>Custer-OK199980</t>
  </si>
  <si>
    <t>Delaware-OK199980</t>
  </si>
  <si>
    <t>Dewey-OK199980</t>
  </si>
  <si>
    <t>Ellis-OK199980</t>
  </si>
  <si>
    <t>Garvin-OK199980</t>
  </si>
  <si>
    <t>Grady-OK199980</t>
  </si>
  <si>
    <t>Grant-OK199980</t>
  </si>
  <si>
    <t>Greer-OK199980</t>
  </si>
  <si>
    <t>Harmon-OK199980</t>
  </si>
  <si>
    <t>Harper-OK199980</t>
  </si>
  <si>
    <t>Haskell-OK199980</t>
  </si>
  <si>
    <t>Hughes-OK199980</t>
  </si>
  <si>
    <t>Jackson-OK199980</t>
  </si>
  <si>
    <t>Jefferson-OK199980</t>
  </si>
  <si>
    <t>Johnston-OK199980</t>
  </si>
  <si>
    <t>Kay-OK199980</t>
  </si>
  <si>
    <t>Kingfisher-OK199980</t>
  </si>
  <si>
    <t>Kiowa-OK199980</t>
  </si>
  <si>
    <t>Latimer-OK199980</t>
  </si>
  <si>
    <t>Le Flore-OK199980</t>
  </si>
  <si>
    <t>Lincoln-OK199980</t>
  </si>
  <si>
    <t>Love-OK199980</t>
  </si>
  <si>
    <t>McCurtain-OK199980</t>
  </si>
  <si>
    <t>McIntosh-OK199980</t>
  </si>
  <si>
    <t>Major-OK199980</t>
  </si>
  <si>
    <t>Marshall-OK199980</t>
  </si>
  <si>
    <t>Mayes-OK199980</t>
  </si>
  <si>
    <t>Murray-OK199980</t>
  </si>
  <si>
    <t>Muskogee-OK199980</t>
  </si>
  <si>
    <t>Noble-OK199980</t>
  </si>
  <si>
    <t>Nowata-OK199980</t>
  </si>
  <si>
    <t>Okfuskee-OK199980</t>
  </si>
  <si>
    <t>Okmulgee-OK199980</t>
  </si>
  <si>
    <t>Ottawa-OK199980</t>
  </si>
  <si>
    <t>Pawnee-OK199980</t>
  </si>
  <si>
    <t>Payne-OK199980</t>
  </si>
  <si>
    <t>Pittsburg-OK199980</t>
  </si>
  <si>
    <t>Pontotoc-OK199980</t>
  </si>
  <si>
    <t>Pushmataha-OK199980</t>
  </si>
  <si>
    <t>Roger Mills-OK199980</t>
  </si>
  <si>
    <t>Seminole-OK199980</t>
  </si>
  <si>
    <t>Stephens-OK199980</t>
  </si>
  <si>
    <t>Texas-OK199980</t>
  </si>
  <si>
    <t>Tillman-OK199980</t>
  </si>
  <si>
    <t>Washington-OK199980</t>
  </si>
  <si>
    <t>Washita-OK199980</t>
  </si>
  <si>
    <t>Woods-OK199980</t>
  </si>
  <si>
    <t>Woodward-OK199980</t>
  </si>
  <si>
    <t>Lane-OR199980</t>
  </si>
  <si>
    <t>Jackson-OR199980</t>
  </si>
  <si>
    <t>Clackamas-OR199980</t>
  </si>
  <si>
    <t>Columbia-OR199980</t>
  </si>
  <si>
    <t>Multnomah-OR199980</t>
  </si>
  <si>
    <t>Washington-OR199980</t>
  </si>
  <si>
    <t>Yamhill-OR199980</t>
  </si>
  <si>
    <t>Marion-OR199980</t>
  </si>
  <si>
    <t>Polk-OR199980</t>
  </si>
  <si>
    <t>Baker-OR199980</t>
  </si>
  <si>
    <t>Benton-OR199980</t>
  </si>
  <si>
    <t>Clatsop-OR199980</t>
  </si>
  <si>
    <t>Coos-OR199980</t>
  </si>
  <si>
    <t>Crook-OR199980</t>
  </si>
  <si>
    <t>Curry-OR199980</t>
  </si>
  <si>
    <t>Deschutes-OR199980</t>
  </si>
  <si>
    <t>Douglas-OR199980</t>
  </si>
  <si>
    <t>Gilliam-OR199980</t>
  </si>
  <si>
    <t>Grant-OR199980</t>
  </si>
  <si>
    <t>Harney-OR199980</t>
  </si>
  <si>
    <t>Hood River-OR199980</t>
  </si>
  <si>
    <t>Jefferson-OR199980</t>
  </si>
  <si>
    <t>Josephine-OR199980</t>
  </si>
  <si>
    <t>Klamath-OR199980</t>
  </si>
  <si>
    <t>Lake-OR199980</t>
  </si>
  <si>
    <t>Lincoln-OR199980</t>
  </si>
  <si>
    <t>Linn-OR199980</t>
  </si>
  <si>
    <t>Malheur-OR199980</t>
  </si>
  <si>
    <t>Morrow-OR199980</t>
  </si>
  <si>
    <t>Sherman-OR199980</t>
  </si>
  <si>
    <t>Tillamook-OR199980</t>
  </si>
  <si>
    <t>Umatilla-OR199980</t>
  </si>
  <si>
    <t>Union-OR199980</t>
  </si>
  <si>
    <t>Wallowa-OR199980</t>
  </si>
  <si>
    <t>Wasco-OR199980</t>
  </si>
  <si>
    <t>Wheeler-OR199980</t>
  </si>
  <si>
    <t>Pennington-SD199980</t>
  </si>
  <si>
    <t>Lincoln-SD199980</t>
  </si>
  <si>
    <t>Minnehaha-SD199980</t>
  </si>
  <si>
    <t>Aurora-SD199980</t>
  </si>
  <si>
    <t>Beadle-SD199980</t>
  </si>
  <si>
    <t>Bennett-SD199980</t>
  </si>
  <si>
    <t>Bon Homme-SD199980</t>
  </si>
  <si>
    <t>Brookings-SD199980</t>
  </si>
  <si>
    <t>Brown-SD199980</t>
  </si>
  <si>
    <t>Brule-SD199980</t>
  </si>
  <si>
    <t>Buffalo-SD199980</t>
  </si>
  <si>
    <t>Butte-SD199980</t>
  </si>
  <si>
    <t>Campbell-SD199980</t>
  </si>
  <si>
    <t>Charles Mix-SD199980</t>
  </si>
  <si>
    <t>Clark-SD199980</t>
  </si>
  <si>
    <t>Clay-SD199980</t>
  </si>
  <si>
    <t>Codington-SD199980</t>
  </si>
  <si>
    <t>Corson-SD199980</t>
  </si>
  <si>
    <t>Custer-SD199980</t>
  </si>
  <si>
    <t>Davison-SD199980</t>
  </si>
  <si>
    <t>Day-SD199980</t>
  </si>
  <si>
    <t>Deuel-SD199980</t>
  </si>
  <si>
    <t>Dewey-SD199980</t>
  </si>
  <si>
    <t>Douglas-SD199980</t>
  </si>
  <si>
    <t>Edmunds-SD199980</t>
  </si>
  <si>
    <t>Fall River-SD199980</t>
  </si>
  <si>
    <t>Faulk-SD199980</t>
  </si>
  <si>
    <t>Grant-SD199980</t>
  </si>
  <si>
    <t>Gregory-SD199980</t>
  </si>
  <si>
    <t>Haakon-SD199980</t>
  </si>
  <si>
    <t>Hamlin-SD199980</t>
  </si>
  <si>
    <t>Hand-SD199980</t>
  </si>
  <si>
    <t>Hanson-SD199980</t>
  </si>
  <si>
    <t>Harding-SD199980</t>
  </si>
  <si>
    <t>Hughes-SD199980</t>
  </si>
  <si>
    <t>Hutchinson-SD199980</t>
  </si>
  <si>
    <t>Hyde-SD199980</t>
  </si>
  <si>
    <t>Jackson-SD199980</t>
  </si>
  <si>
    <t>Jerauld-SD199980</t>
  </si>
  <si>
    <t>Jones-SD199980</t>
  </si>
  <si>
    <t>Kingsbury-SD199980</t>
  </si>
  <si>
    <t>Lake-SD199980</t>
  </si>
  <si>
    <t>Lawrence-SD199980</t>
  </si>
  <si>
    <t>Lyman-SD199980</t>
  </si>
  <si>
    <t>McCook-SD199980</t>
  </si>
  <si>
    <t>McPherson-SD199980</t>
  </si>
  <si>
    <t>Marshall-SD199980</t>
  </si>
  <si>
    <t>Meade-SD199980</t>
  </si>
  <si>
    <t>Mellette-SD199980</t>
  </si>
  <si>
    <t>Miner-SD199980</t>
  </si>
  <si>
    <t>Moody-SD199980</t>
  </si>
  <si>
    <t>Perkins-SD199980</t>
  </si>
  <si>
    <t>Potter-SD199980</t>
  </si>
  <si>
    <t>Roberts-SD199980</t>
  </si>
  <si>
    <t>Sanborn-SD199980</t>
  </si>
  <si>
    <t>Shannon-SD199980</t>
  </si>
  <si>
    <t>Spink-SD199980</t>
  </si>
  <si>
    <t>Stanley-SD199980</t>
  </si>
  <si>
    <t>Sully-SD199980</t>
  </si>
  <si>
    <t>Todd-SD199980</t>
  </si>
  <si>
    <t>Tripp-SD199980</t>
  </si>
  <si>
    <t>Turner-SD199980</t>
  </si>
  <si>
    <t>Union-SD199980</t>
  </si>
  <si>
    <t>Walworth-SD199980</t>
  </si>
  <si>
    <t>Yankton-SD199980</t>
  </si>
  <si>
    <t>Ziebach-SD199980</t>
  </si>
  <si>
    <t>Taylor-TX199980</t>
  </si>
  <si>
    <t>Potter-TX199980</t>
  </si>
  <si>
    <t>Randall-TX199980</t>
  </si>
  <si>
    <t>Bastrop-TX199980</t>
  </si>
  <si>
    <t>Caldwell-TX199980</t>
  </si>
  <si>
    <t>Hays-TX199980</t>
  </si>
  <si>
    <t>Travis-TX199980</t>
  </si>
  <si>
    <t>Williamson-TX199980</t>
  </si>
  <si>
    <t>Hardin-TX199980</t>
  </si>
  <si>
    <t>Jefferson-TX199980</t>
  </si>
  <si>
    <t>Orange-TX199980</t>
  </si>
  <si>
    <t>Brazoria-TX199980</t>
  </si>
  <si>
    <t>Cameron-TX199980</t>
  </si>
  <si>
    <t>Brazos-TX199980</t>
  </si>
  <si>
    <t>Nueces-TX199980</t>
  </si>
  <si>
    <t>San Patricio-TX199980</t>
  </si>
  <si>
    <t>Collin-TX199980</t>
  </si>
  <si>
    <t>Dallas-TX199980</t>
  </si>
  <si>
    <t>Denton-TX199980</t>
  </si>
  <si>
    <t>Ellis-TX199980</t>
  </si>
  <si>
    <t>Hunt-TX199980</t>
  </si>
  <si>
    <t>Kaufman-TX199980</t>
  </si>
  <si>
    <t>Rockwall-TX199980</t>
  </si>
  <si>
    <t>El Paso-TX199980</t>
  </si>
  <si>
    <t>Hood-TX199980</t>
  </si>
  <si>
    <t>Johnson-TX199980</t>
  </si>
  <si>
    <t>Parker-TX199980</t>
  </si>
  <si>
    <t>Tarrant-TX199980</t>
  </si>
  <si>
    <t>Galveston-TX199980</t>
  </si>
  <si>
    <t>Henderson-TX199980</t>
  </si>
  <si>
    <t>Chambers-TX199980</t>
  </si>
  <si>
    <t>Fort Bend-TX199980</t>
  </si>
  <si>
    <t>Harris-TX199980</t>
  </si>
  <si>
    <t>Liberty-TX199980</t>
  </si>
  <si>
    <t>Montgomery-TX199980</t>
  </si>
  <si>
    <t>Waller-TX199980</t>
  </si>
  <si>
    <t>Bell-TX199980</t>
  </si>
  <si>
    <t>Coryell-TX199980</t>
  </si>
  <si>
    <t>Webb-TX199980</t>
  </si>
  <si>
    <t>Gregg-TX199980</t>
  </si>
  <si>
    <t>Harrison-TX199980</t>
  </si>
  <si>
    <t>Upshur-TX199980</t>
  </si>
  <si>
    <t>Lubbock-TX199980</t>
  </si>
  <si>
    <t>Hidalgo-TX199980</t>
  </si>
  <si>
    <t>Ector-TX199980</t>
  </si>
  <si>
    <t>Midland-TX199980</t>
  </si>
  <si>
    <t>Tom Green-TX199980</t>
  </si>
  <si>
    <t>Bexar-TX199980</t>
  </si>
  <si>
    <t>Comal-TX199980</t>
  </si>
  <si>
    <t>Guadalupe-TX199980</t>
  </si>
  <si>
    <t>Wilson-TX199980</t>
  </si>
  <si>
    <t>Grayson-TX199980</t>
  </si>
  <si>
    <t>Bowie-TX199980</t>
  </si>
  <si>
    <t>Smith-TX199980</t>
  </si>
  <si>
    <t>Victoria-TX199980</t>
  </si>
  <si>
    <t>McLennan-TX199980</t>
  </si>
  <si>
    <t>Archer-TX199980</t>
  </si>
  <si>
    <t>Wichita-TX199980</t>
  </si>
  <si>
    <t>Anderson-TX199980</t>
  </si>
  <si>
    <t>Andrews-TX199980</t>
  </si>
  <si>
    <t>Angelina-TX199980</t>
  </si>
  <si>
    <t>Aransas-TX199980</t>
  </si>
  <si>
    <t>Armstrong-TX199980</t>
  </si>
  <si>
    <t>Atascosa-TX199980</t>
  </si>
  <si>
    <t>Austin-TX199980</t>
  </si>
  <si>
    <t>Bailey-TX199980</t>
  </si>
  <si>
    <t>Bandera-TX199980</t>
  </si>
  <si>
    <t>Baylor-TX199980</t>
  </si>
  <si>
    <t>Bee-TX199980</t>
  </si>
  <si>
    <t>Blanco-TX199980</t>
  </si>
  <si>
    <t>Borden-TX199980</t>
  </si>
  <si>
    <t>Bosque-TX199980</t>
  </si>
  <si>
    <t>Brewster-TX199980</t>
  </si>
  <si>
    <t>Briscoe-TX199980</t>
  </si>
  <si>
    <t>Brooks-TX199980</t>
  </si>
  <si>
    <t>Brown-TX199980</t>
  </si>
  <si>
    <t>Burleson-TX199980</t>
  </si>
  <si>
    <t>Burnet-TX199980</t>
  </si>
  <si>
    <t>Calhoun-TX199980</t>
  </si>
  <si>
    <t>Callahan-TX199980</t>
  </si>
  <si>
    <t>Camp-TX199980</t>
  </si>
  <si>
    <t>Carson-TX199980</t>
  </si>
  <si>
    <t>Cass-TX199980</t>
  </si>
  <si>
    <t>Castro-TX199980</t>
  </si>
  <si>
    <t>Cherokee-TX199980</t>
  </si>
  <si>
    <t>Childress-TX199980</t>
  </si>
  <si>
    <t>Clay-TX199980</t>
  </si>
  <si>
    <t>Cochran-TX199980</t>
  </si>
  <si>
    <t>Coke-TX199980</t>
  </si>
  <si>
    <t>Coleman-TX199980</t>
  </si>
  <si>
    <t>Collingsworth-TX199980</t>
  </si>
  <si>
    <t>Colorado-TX199980</t>
  </si>
  <si>
    <t>Comanche-TX199980</t>
  </si>
  <si>
    <t>Concho-TX199980</t>
  </si>
  <si>
    <t>Cooke-TX199980</t>
  </si>
  <si>
    <t>Cottle-TX199980</t>
  </si>
  <si>
    <t>Crane-TX199980</t>
  </si>
  <si>
    <t>Crockett-TX199980</t>
  </si>
  <si>
    <t>Crosby-TX199980</t>
  </si>
  <si>
    <t>Culberson-TX199980</t>
  </si>
  <si>
    <t>Dallam-TX199980</t>
  </si>
  <si>
    <t>Dawson-TX199980</t>
  </si>
  <si>
    <t>Deaf Smith-TX199980</t>
  </si>
  <si>
    <t>Delta-TX199980</t>
  </si>
  <si>
    <t>DeWitt-TX199980</t>
  </si>
  <si>
    <t>Dickens-TX199980</t>
  </si>
  <si>
    <t>Dimmit-TX199980</t>
  </si>
  <si>
    <t>Donley-TX199980</t>
  </si>
  <si>
    <t>Duval-TX199980</t>
  </si>
  <si>
    <t>Eastland-TX199980</t>
  </si>
  <si>
    <t>Edwards-TX199980</t>
  </si>
  <si>
    <t>Erath-TX199980</t>
  </si>
  <si>
    <t>Falls-TX199980</t>
  </si>
  <si>
    <t>Fannin-TX199980</t>
  </si>
  <si>
    <t>Fayette-TX199980</t>
  </si>
  <si>
    <t>Fisher-TX199980</t>
  </si>
  <si>
    <t>Floyd-TX199980</t>
  </si>
  <si>
    <t>Foard-TX199980</t>
  </si>
  <si>
    <t>Franklin-TX199980</t>
  </si>
  <si>
    <t>Freestone-TX199980</t>
  </si>
  <si>
    <t>Frio-TX199980</t>
  </si>
  <si>
    <t>Gaines-TX199980</t>
  </si>
  <si>
    <t>Garza-TX199980</t>
  </si>
  <si>
    <t>Gillespie-TX199980</t>
  </si>
  <si>
    <t>Glasscock-TX199980</t>
  </si>
  <si>
    <t>Goliad-TX199980</t>
  </si>
  <si>
    <t>Gonzales-TX199980</t>
  </si>
  <si>
    <t>Gray-TX199980</t>
  </si>
  <si>
    <t>Grimes-TX199980</t>
  </si>
  <si>
    <t>Hale-TX199980</t>
  </si>
  <si>
    <t>Hall-TX199980</t>
  </si>
  <si>
    <t>Hamilton-TX199980</t>
  </si>
  <si>
    <t>Hansford-TX199980</t>
  </si>
  <si>
    <t>Hardeman-TX199980</t>
  </si>
  <si>
    <t>Hartley-TX199980</t>
  </si>
  <si>
    <t>Haskell-TX199980</t>
  </si>
  <si>
    <t>Hemphill-TX199980</t>
  </si>
  <si>
    <t>Hill-TX199980</t>
  </si>
  <si>
    <t>Hockley-TX199980</t>
  </si>
  <si>
    <t>Hopkins-TX199980</t>
  </si>
  <si>
    <t>Houston-TX199980</t>
  </si>
  <si>
    <t>Howard-TX199980</t>
  </si>
  <si>
    <t>Hudspeth-TX199980</t>
  </si>
  <si>
    <t>Hutchinson-TX199980</t>
  </si>
  <si>
    <t>Irion-TX199980</t>
  </si>
  <si>
    <t>Jack-TX199980</t>
  </si>
  <si>
    <t>Jackson-TX199980</t>
  </si>
  <si>
    <t>Jasper-TX199980</t>
  </si>
  <si>
    <t>Jeff Davis-TX199980</t>
  </si>
  <si>
    <t>Jim Hogg-TX199980</t>
  </si>
  <si>
    <t>Jim Wells-TX199980</t>
  </si>
  <si>
    <t>Jones-TX199980</t>
  </si>
  <si>
    <t>Karnes-TX199980</t>
  </si>
  <si>
    <t>Kendall-TX199980</t>
  </si>
  <si>
    <t>Kenedy-TX199980</t>
  </si>
  <si>
    <t>Kent-TX199980</t>
  </si>
  <si>
    <t>Kerr-TX199980</t>
  </si>
  <si>
    <t>Kimble-TX199980</t>
  </si>
  <si>
    <t>King-TX199980</t>
  </si>
  <si>
    <t>Kinney-TX199980</t>
  </si>
  <si>
    <t>Kleberg-TX199980</t>
  </si>
  <si>
    <t>Knox-TX199980</t>
  </si>
  <si>
    <t>Lamar-TX199980</t>
  </si>
  <si>
    <t>Lamb-TX199980</t>
  </si>
  <si>
    <t>Lampasas-TX199980</t>
  </si>
  <si>
    <t>La Salle-TX199980</t>
  </si>
  <si>
    <t>Lavaca-TX199980</t>
  </si>
  <si>
    <t>Lee-TX199980</t>
  </si>
  <si>
    <t>Leon-TX199980</t>
  </si>
  <si>
    <t>Limestone-TX199980</t>
  </si>
  <si>
    <t>Lipscomb-TX199980</t>
  </si>
  <si>
    <t>Live Oak-TX199980</t>
  </si>
  <si>
    <t>Llano-TX199980</t>
  </si>
  <si>
    <t>Loving-TX199980</t>
  </si>
  <si>
    <t>Lynn-TX199980</t>
  </si>
  <si>
    <t>McCulloch-TX199980</t>
  </si>
  <si>
    <t>McMullen-TX199980</t>
  </si>
  <si>
    <t>Madison-TX199980</t>
  </si>
  <si>
    <t>Marion-TX199980</t>
  </si>
  <si>
    <t>Martin-TX199980</t>
  </si>
  <si>
    <t>Mason-TX199980</t>
  </si>
  <si>
    <t>Matagorda-TX199980</t>
  </si>
  <si>
    <t>Maverick-TX199980</t>
  </si>
  <si>
    <t>Medina-TX199980</t>
  </si>
  <si>
    <t>Menard-TX199980</t>
  </si>
  <si>
    <t>Milam-TX199980</t>
  </si>
  <si>
    <t>Mills-TX199980</t>
  </si>
  <si>
    <t>Mitchell-TX199980</t>
  </si>
  <si>
    <t>Montague-TX199980</t>
  </si>
  <si>
    <t>Moore-TX199980</t>
  </si>
  <si>
    <t>Morris-TX199980</t>
  </si>
  <si>
    <t>Motley-TX199980</t>
  </si>
  <si>
    <t>Nacogdoches-TX199980</t>
  </si>
  <si>
    <t>Navarro-TX199980</t>
  </si>
  <si>
    <t>Newton-TX199980</t>
  </si>
  <si>
    <t>Nolan-TX199980</t>
  </si>
  <si>
    <t>Ochiltree-TX199980</t>
  </si>
  <si>
    <t>Oldham-TX199980</t>
  </si>
  <si>
    <t>Palo Pinto-TX199980</t>
  </si>
  <si>
    <t>Panola-TX199980</t>
  </si>
  <si>
    <t>Parmer-TX199980</t>
  </si>
  <si>
    <t>Pecos-TX199980</t>
  </si>
  <si>
    <t>Polk-TX199980</t>
  </si>
  <si>
    <t>Presidio-TX199980</t>
  </si>
  <si>
    <t>Rains-TX199980</t>
  </si>
  <si>
    <t>Reagan-TX199980</t>
  </si>
  <si>
    <t>Real-TX199980</t>
  </si>
  <si>
    <t>Red River-TX199980</t>
  </si>
  <si>
    <t>Reeves-TX199980</t>
  </si>
  <si>
    <t>Refugio-TX199980</t>
  </si>
  <si>
    <t>Roberts-TX199980</t>
  </si>
  <si>
    <t>Robertson-TX199980</t>
  </si>
  <si>
    <t>Runnels-TX199980</t>
  </si>
  <si>
    <t>Rusk-TX199980</t>
  </si>
  <si>
    <t>Sabine-TX199980</t>
  </si>
  <si>
    <t>San Augustine-TX199980</t>
  </si>
  <si>
    <t>San Jacinto-TX199980</t>
  </si>
  <si>
    <t>San Saba-TX199980</t>
  </si>
  <si>
    <t>Schleicher-TX199980</t>
  </si>
  <si>
    <t>Scurry-TX199980</t>
  </si>
  <si>
    <t>Shackelford-TX199980</t>
  </si>
  <si>
    <t>Shelby-TX199980</t>
  </si>
  <si>
    <t>Sherman-TX199980</t>
  </si>
  <si>
    <t>Somervell-TX199980</t>
  </si>
  <si>
    <t>Starr-TX199980</t>
  </si>
  <si>
    <t>Stephens-TX199980</t>
  </si>
  <si>
    <t>Sterling-TX199980</t>
  </si>
  <si>
    <t>Stonewall-TX199980</t>
  </si>
  <si>
    <t>Sutton-TX199980</t>
  </si>
  <si>
    <t>Swisher-TX199980</t>
  </si>
  <si>
    <t>Terrell-TX199980</t>
  </si>
  <si>
    <t>Terry-TX199980</t>
  </si>
  <si>
    <t>Throckmorton-TX199980</t>
  </si>
  <si>
    <t>Titus-TX199980</t>
  </si>
  <si>
    <t>Trinity-TX199980</t>
  </si>
  <si>
    <t>Tyler-TX199980</t>
  </si>
  <si>
    <t>Upton-TX199980</t>
  </si>
  <si>
    <t>Uvalde-TX199980</t>
  </si>
  <si>
    <t>Val Verde-TX199980</t>
  </si>
  <si>
    <t>Van Zandt-TX199980</t>
  </si>
  <si>
    <t>Walker-TX199980</t>
  </si>
  <si>
    <t>Ward-TX199980</t>
  </si>
  <si>
    <t>Washington-TX199980</t>
  </si>
  <si>
    <t>Wharton-TX199980</t>
  </si>
  <si>
    <t>Wheeler-TX199980</t>
  </si>
  <si>
    <t>Wilbarger-TX199980</t>
  </si>
  <si>
    <t>Willacy-TX199980</t>
  </si>
  <si>
    <t>Winkler-TX199980</t>
  </si>
  <si>
    <t>Wise-TX199980</t>
  </si>
  <si>
    <t>Wood-TX199980</t>
  </si>
  <si>
    <t>Yoakum-TX199980</t>
  </si>
  <si>
    <t>Young-TX199980</t>
  </si>
  <si>
    <t>Zapata-TX199980</t>
  </si>
  <si>
    <t>Zavala-TX199980</t>
  </si>
  <si>
    <t>Kane-UT199980</t>
  </si>
  <si>
    <t>Utah-UT199980</t>
  </si>
  <si>
    <t>Davis-UT199980</t>
  </si>
  <si>
    <t>Salt Lake-UT199980</t>
  </si>
  <si>
    <t>Weber-UT199980</t>
  </si>
  <si>
    <t>Beaver-UT199980</t>
  </si>
  <si>
    <t>Box Elder-UT199980</t>
  </si>
  <si>
    <t>Cache-UT199980</t>
  </si>
  <si>
    <t>Carbon-UT199980</t>
  </si>
  <si>
    <t>Daggett-UT199980</t>
  </si>
  <si>
    <t>Duchesne-UT199980</t>
  </si>
  <si>
    <t>Emery-UT199980</t>
  </si>
  <si>
    <t>Garfield-UT199980</t>
  </si>
  <si>
    <t>Grand-UT199980</t>
  </si>
  <si>
    <t>Iron-UT199980</t>
  </si>
  <si>
    <t>Juab-UT199980</t>
  </si>
  <si>
    <t>Millard-UT199980</t>
  </si>
  <si>
    <t>Morgan-UT199980</t>
  </si>
  <si>
    <t>Piute-UT199980</t>
  </si>
  <si>
    <t>Rich-UT199980</t>
  </si>
  <si>
    <t>San Juan-UT199980</t>
  </si>
  <si>
    <t>Sanpete-UT199980</t>
  </si>
  <si>
    <t>Sevier-UT199980</t>
  </si>
  <si>
    <t>Summit-UT199980</t>
  </si>
  <si>
    <t>Tooele-UT199980</t>
  </si>
  <si>
    <t>Uintah-UT199980</t>
  </si>
  <si>
    <t>Wasatch-UT199980</t>
  </si>
  <si>
    <t>Washington-UT199980</t>
  </si>
  <si>
    <t>Wayne-UT199980</t>
  </si>
  <si>
    <t>Whatcom-WA199980</t>
  </si>
  <si>
    <t>Kitsap-WA199980</t>
  </si>
  <si>
    <t>Thurston-WA199980</t>
  </si>
  <si>
    <t>Clark-WA199980</t>
  </si>
  <si>
    <t>Benton-WA199980</t>
  </si>
  <si>
    <t>Franklin-WA199980</t>
  </si>
  <si>
    <t>Island-WA199980</t>
  </si>
  <si>
    <t>King-WA199980</t>
  </si>
  <si>
    <t>Snohomish-WA199980</t>
  </si>
  <si>
    <t>Spokane-WA199980</t>
  </si>
  <si>
    <t>Pierce-WA199980</t>
  </si>
  <si>
    <t>Yakima-WA199980</t>
  </si>
  <si>
    <t>Adams-WA199980</t>
  </si>
  <si>
    <t>Asotin-WA199980</t>
  </si>
  <si>
    <t>Chelan-WA199980</t>
  </si>
  <si>
    <t>Clallam-WA199980</t>
  </si>
  <si>
    <t>Columbia-WA199980</t>
  </si>
  <si>
    <t>Cowlitz-WA199980</t>
  </si>
  <si>
    <t>Douglas-WA199980</t>
  </si>
  <si>
    <t>Ferry-WA199980</t>
  </si>
  <si>
    <t>Garfield-WA199980</t>
  </si>
  <si>
    <t>Grant-WA199980</t>
  </si>
  <si>
    <t>Grays Harbor-WA199980</t>
  </si>
  <si>
    <t>Jefferson-WA199980</t>
  </si>
  <si>
    <t>Kittitas-WA199980</t>
  </si>
  <si>
    <t>Klickitat-WA199980</t>
  </si>
  <si>
    <t>Lewis-WA199980</t>
  </si>
  <si>
    <t>Lincoln-WA199980</t>
  </si>
  <si>
    <t>Mason-WA199980</t>
  </si>
  <si>
    <t>Okanogan-WA199980</t>
  </si>
  <si>
    <t>Pacific-WA199980</t>
  </si>
  <si>
    <t>Pend Oreille-WA199980</t>
  </si>
  <si>
    <t>San Juan-WA199980</t>
  </si>
  <si>
    <t>Skagit-WA199980</t>
  </si>
  <si>
    <t>Skamania-WA199980</t>
  </si>
  <si>
    <t>Stevens-WA199980</t>
  </si>
  <si>
    <t>Wahkiakum-WA199980</t>
  </si>
  <si>
    <t>Walla Walla-WA199980</t>
  </si>
  <si>
    <t>Whitman-WA199980</t>
  </si>
  <si>
    <t>Calumet-WI199980</t>
  </si>
  <si>
    <t>Outagamie-WI199980</t>
  </si>
  <si>
    <t>Winnebago-WI199980</t>
  </si>
  <si>
    <t>Douglas-WI199980</t>
  </si>
  <si>
    <t>Chippewa-WI199980</t>
  </si>
  <si>
    <t>Eau Claire-WI199980</t>
  </si>
  <si>
    <t>Brown-WI199980</t>
  </si>
  <si>
    <t>Rock-WI199980</t>
  </si>
  <si>
    <t>Kenosha-WI199980</t>
  </si>
  <si>
    <t>La Crosse-WI199980</t>
  </si>
  <si>
    <t>Dane-WI199980</t>
  </si>
  <si>
    <t>Milwaukee-WI199980</t>
  </si>
  <si>
    <t>Ozaukee-WI199980</t>
  </si>
  <si>
    <t>Washington-WI199980</t>
  </si>
  <si>
    <t>Waukesha-WI199980</t>
  </si>
  <si>
    <t>Pierce-WI199980</t>
  </si>
  <si>
    <t>St. Croix-WI199980</t>
  </si>
  <si>
    <t>Racine-WI199980</t>
  </si>
  <si>
    <t>Sheboygan-WI199980</t>
  </si>
  <si>
    <t>Marathon-WI199980</t>
  </si>
  <si>
    <t>Adams-WI199980</t>
  </si>
  <si>
    <t>Ashland-WI199980</t>
  </si>
  <si>
    <t>Barron-WI199980</t>
  </si>
  <si>
    <t>Bayfield-WI199980</t>
  </si>
  <si>
    <t>Buffalo-WI199980</t>
  </si>
  <si>
    <t>Burnett-WI199980</t>
  </si>
  <si>
    <t>Clark-WI199980</t>
  </si>
  <si>
    <t>Columbia-WI199980</t>
  </si>
  <si>
    <t>Crawford-WI199980</t>
  </si>
  <si>
    <t>Dodge-WI199980</t>
  </si>
  <si>
    <t>Door-WI199980</t>
  </si>
  <si>
    <t>Dunn-WI199980</t>
  </si>
  <si>
    <t>Florence-WI199980</t>
  </si>
  <si>
    <t>Fond du Lac-WI199980</t>
  </si>
  <si>
    <t>Forest-WI199980</t>
  </si>
  <si>
    <t>Grant-WI199980</t>
  </si>
  <si>
    <t>Green-WI199980</t>
  </si>
  <si>
    <t>Green Lake-WI199980</t>
  </si>
  <si>
    <t>Iowa-WI199980</t>
  </si>
  <si>
    <t>Iron-WI199980</t>
  </si>
  <si>
    <t>Jackson-WI199980</t>
  </si>
  <si>
    <t>Jefferson-WI199980</t>
  </si>
  <si>
    <t>Juneau-WI199980</t>
  </si>
  <si>
    <t>Kewaunee-WI199980</t>
  </si>
  <si>
    <t>Lafayette-WI199980</t>
  </si>
  <si>
    <t>Langlade-WI199980</t>
  </si>
  <si>
    <t>Lincoln-WI199980</t>
  </si>
  <si>
    <t>Manitowoc-WI199980</t>
  </si>
  <si>
    <t>Marinette-WI199980</t>
  </si>
  <si>
    <t>Marquette-WI199980</t>
  </si>
  <si>
    <t>Menominee-WI199980</t>
  </si>
  <si>
    <t>Monroe-WI199980</t>
  </si>
  <si>
    <t>Oconto-WI199980</t>
  </si>
  <si>
    <t>Oneida-WI199980</t>
  </si>
  <si>
    <t>Pepin-WI199980</t>
  </si>
  <si>
    <t>Polk-WI199980</t>
  </si>
  <si>
    <t>Portage-WI199980</t>
  </si>
  <si>
    <t>Price-WI199980</t>
  </si>
  <si>
    <t>Richland-WI199980</t>
  </si>
  <si>
    <t>Rusk-WI199980</t>
  </si>
  <si>
    <t>Sauk-WI199980</t>
  </si>
  <si>
    <t>Sawyer-WI199980</t>
  </si>
  <si>
    <t>Shawano-WI199980</t>
  </si>
  <si>
    <t>Taylor-WI199980</t>
  </si>
  <si>
    <t>Trempealeau-WI199980</t>
  </si>
  <si>
    <t>Vernon-WI199980</t>
  </si>
  <si>
    <t>Vilas-WI199980</t>
  </si>
  <si>
    <t>Walworth-WI199980</t>
  </si>
  <si>
    <t>Washburn-WI199980</t>
  </si>
  <si>
    <t>Waupaca-WI199980</t>
  </si>
  <si>
    <t>Waushara-WI199980</t>
  </si>
  <si>
    <t>Wood-WI199980</t>
  </si>
  <si>
    <t>Natrona-WY199980</t>
  </si>
  <si>
    <t>Laramie-WY199980</t>
  </si>
  <si>
    <t>Albany-WY199980</t>
  </si>
  <si>
    <t>Big Horn-WY199980</t>
  </si>
  <si>
    <t>Campbell-WY199980</t>
  </si>
  <si>
    <t>Carbon-WY199980</t>
  </si>
  <si>
    <t>Converse-WY199980</t>
  </si>
  <si>
    <t>Crook-WY199980</t>
  </si>
  <si>
    <t>Fremont-WY199980</t>
  </si>
  <si>
    <t>Goshen-WY199980</t>
  </si>
  <si>
    <t>Hot Springs-WY199980</t>
  </si>
  <si>
    <t>Johnson-WY199980</t>
  </si>
  <si>
    <t>Lincoln-WY199980</t>
  </si>
  <si>
    <t>Niobrara-WY199980</t>
  </si>
  <si>
    <t>Park-WY199980</t>
  </si>
  <si>
    <t>Platte-WY199980</t>
  </si>
  <si>
    <t>Sheridan-WY199980</t>
  </si>
  <si>
    <t>Sublette-WY199980</t>
  </si>
  <si>
    <t>Sweetwater-WY199980</t>
  </si>
  <si>
    <t>Teton-WY199980</t>
  </si>
  <si>
    <t>Uinta-WY199980</t>
  </si>
  <si>
    <t>Washakie-WY199980</t>
  </si>
  <si>
    <t>Weston-WY199980</t>
  </si>
  <si>
    <t>W.PACIFIC ISLANDS-GU199980</t>
  </si>
  <si>
    <t>Anchorage Borough-AK199960</t>
  </si>
  <si>
    <t>Aleutians East Borough-AK199960</t>
  </si>
  <si>
    <t>Aleutians West Census-AK199960</t>
  </si>
  <si>
    <t>Bethel Census Area-AK199960</t>
  </si>
  <si>
    <t>Bristol Bay Borough-AK199960</t>
  </si>
  <si>
    <t>Dillingham Census Area-AK199960</t>
  </si>
  <si>
    <t>Fairbanks North Star B-AK199960</t>
  </si>
  <si>
    <t>Haines Borough-AK199960</t>
  </si>
  <si>
    <t>Juneau Borough-AK199960</t>
  </si>
  <si>
    <t>Kenai Peninsula Boroug-AK199960</t>
  </si>
  <si>
    <t>Ketchikan Gateway Boro-AK199960</t>
  </si>
  <si>
    <t>Kodiak Island Borough-AK199960</t>
  </si>
  <si>
    <t>Lake and Peninsula Bor-AK199960</t>
  </si>
  <si>
    <t>Matanuska-Susitna Boro-AK199960</t>
  </si>
  <si>
    <t>Nome Census Area-AK199960</t>
  </si>
  <si>
    <t>North Slope Borough-AK199960</t>
  </si>
  <si>
    <t>Northwest Arctic Borou-AK199960</t>
  </si>
  <si>
    <t>Prince of Wales-Outer-AK199960</t>
  </si>
  <si>
    <t>Sitka Borough-AK199960</t>
  </si>
  <si>
    <t>Skagway-Yakutat-Angoon-AK199960</t>
  </si>
  <si>
    <t>Southeast Fairbanks Ce-AK199960</t>
  </si>
  <si>
    <t>Valdez-Cordova Census-AK199960</t>
  </si>
  <si>
    <t>Wade Hampton Census Ar-AK199960</t>
  </si>
  <si>
    <t>Wrangell-Petersburg Ce-AK199960</t>
  </si>
  <si>
    <t>Yukon-Koyukuk Census A-AK199960</t>
  </si>
  <si>
    <t>Coconino-AZ199960</t>
  </si>
  <si>
    <t>Mohave-AZ199960</t>
  </si>
  <si>
    <t>Maricopa-AZ199960</t>
  </si>
  <si>
    <t>Pinal-AZ199960</t>
  </si>
  <si>
    <t>Pima-AZ199960</t>
  </si>
  <si>
    <t>Yuma-AZ199960</t>
  </si>
  <si>
    <t>Apache-AZ199960</t>
  </si>
  <si>
    <t>Cochise-AZ199960</t>
  </si>
  <si>
    <t>Gila-AZ199960</t>
  </si>
  <si>
    <t>Graham-AZ199960</t>
  </si>
  <si>
    <t>Greenlee-AZ199960</t>
  </si>
  <si>
    <t>La Paz-AZ199960</t>
  </si>
  <si>
    <t>Navajo-AZ199960</t>
  </si>
  <si>
    <t>Santa Cruz-AZ199960</t>
  </si>
  <si>
    <t>Yavapai-AZ199960</t>
  </si>
  <si>
    <t>Kern-CA199960</t>
  </si>
  <si>
    <t>Butte-CA199960</t>
  </si>
  <si>
    <t>Fresno-CA199960</t>
  </si>
  <si>
    <t>Madera-CA199960</t>
  </si>
  <si>
    <t>Los Angeles-CA199960</t>
  </si>
  <si>
    <t>Merced-CA199960</t>
  </si>
  <si>
    <t>Stanislaus-CA199960</t>
  </si>
  <si>
    <t>Alameda-CA199960</t>
  </si>
  <si>
    <t>Contra Costa-CA199960</t>
  </si>
  <si>
    <t>Orange-CA199960</t>
  </si>
  <si>
    <t>Shasta-CA199960</t>
  </si>
  <si>
    <t>Riverside-CA199960</t>
  </si>
  <si>
    <t>San Bernardino-CA199960</t>
  </si>
  <si>
    <t>El Dorado-CA199960</t>
  </si>
  <si>
    <t>Placer-CA199960</t>
  </si>
  <si>
    <t>Sacramento-CA199960</t>
  </si>
  <si>
    <t>Monterey-CA199960</t>
  </si>
  <si>
    <t>San Diego-CA199960</t>
  </si>
  <si>
    <t>Marin-CA199960</t>
  </si>
  <si>
    <t>San Francisco-CA199960</t>
  </si>
  <si>
    <t>San Mateo-CA199960</t>
  </si>
  <si>
    <t>Santa Clara-CA199960</t>
  </si>
  <si>
    <t>San Luis Obispo-CA199960</t>
  </si>
  <si>
    <t>Santa Barbara-CA199960</t>
  </si>
  <si>
    <t>Santa Cruz-CA199960</t>
  </si>
  <si>
    <t>Sonoma-CA199960</t>
  </si>
  <si>
    <t>San Joaquin-CA199960</t>
  </si>
  <si>
    <t>Napa-CA199960</t>
  </si>
  <si>
    <t>Solano-CA199960</t>
  </si>
  <si>
    <t>Ventura-CA199960</t>
  </si>
  <si>
    <t>Tulare-CA199960</t>
  </si>
  <si>
    <t>Yolo-CA199960</t>
  </si>
  <si>
    <t>Sutter-CA199960</t>
  </si>
  <si>
    <t>Yuba-CA199960</t>
  </si>
  <si>
    <t>Alpine-CA199960</t>
  </si>
  <si>
    <t>Amador-CA199960</t>
  </si>
  <si>
    <t>Calaveras-CA199960</t>
  </si>
  <si>
    <t>Colusa-CA199960</t>
  </si>
  <si>
    <t>Del Norte-CA199960</t>
  </si>
  <si>
    <t>Glenn-CA199960</t>
  </si>
  <si>
    <t>Humboldt-CA199960</t>
  </si>
  <si>
    <t>Imperial-CA199960</t>
  </si>
  <si>
    <t>Inyo-CA199960</t>
  </si>
  <si>
    <t>Kings-CA199960</t>
  </si>
  <si>
    <t>Lake-CA199960</t>
  </si>
  <si>
    <t>Lassen-CA199960</t>
  </si>
  <si>
    <t>Mariposa-CA199960</t>
  </si>
  <si>
    <t>Mendocino-CA199960</t>
  </si>
  <si>
    <t>Modoc-CA199960</t>
  </si>
  <si>
    <t>Mono-CA199960</t>
  </si>
  <si>
    <t>Nevada-CA199960</t>
  </si>
  <si>
    <t>Plumas-CA199960</t>
  </si>
  <si>
    <t>San Benito-CA199960</t>
  </si>
  <si>
    <t>Sierra-CA199960</t>
  </si>
  <si>
    <t>Siskiyou-CA199960</t>
  </si>
  <si>
    <t>Tehama-CA199960</t>
  </si>
  <si>
    <t>Trinity-CA199960</t>
  </si>
  <si>
    <t>Tuolumne-CA199960</t>
  </si>
  <si>
    <t>Boulder-CO199960</t>
  </si>
  <si>
    <t>El Paso-CO199960</t>
  </si>
  <si>
    <t>Adams-CO199960</t>
  </si>
  <si>
    <t>Arapahoe-CO199960</t>
  </si>
  <si>
    <t>Denver-CO199960</t>
  </si>
  <si>
    <t>Douglas-CO199960</t>
  </si>
  <si>
    <t>Jefferson-CO199960</t>
  </si>
  <si>
    <t>Larimer-CO199960</t>
  </si>
  <si>
    <t>Mesa-CO199960</t>
  </si>
  <si>
    <t>Weld-CO199960</t>
  </si>
  <si>
    <t>Pueblo-CO199960</t>
  </si>
  <si>
    <t>Alamosa-CO199960</t>
  </si>
  <si>
    <t>Archuleta-CO199960</t>
  </si>
  <si>
    <t>Baca-CO199960</t>
  </si>
  <si>
    <t>Bent-CO199960</t>
  </si>
  <si>
    <t>Chaffee-CO199960</t>
  </si>
  <si>
    <t>Cheyenne-CO199960</t>
  </si>
  <si>
    <t>Clear Creek-CO199960</t>
  </si>
  <si>
    <t>Conejos-CO199960</t>
  </si>
  <si>
    <t>Costilla-CO199960</t>
  </si>
  <si>
    <t>Crowley-CO199960</t>
  </si>
  <si>
    <t>Custer-CO199960</t>
  </si>
  <si>
    <t>Delta-CO199960</t>
  </si>
  <si>
    <t>Dolores-CO199960</t>
  </si>
  <si>
    <t>Eagle-CO199960</t>
  </si>
  <si>
    <t>Elbert-CO199960</t>
  </si>
  <si>
    <t>Fremont-CO199960</t>
  </si>
  <si>
    <t>Garfield-CO199960</t>
  </si>
  <si>
    <t>Gilpin-CO199960</t>
  </si>
  <si>
    <t>Grand-CO199960</t>
  </si>
  <si>
    <t>Gunnison-CO199960</t>
  </si>
  <si>
    <t>Hinsdale-CO199960</t>
  </si>
  <si>
    <t>Huerfano-CO199960</t>
  </si>
  <si>
    <t>Jackson-CO199960</t>
  </si>
  <si>
    <t>Kiowa-CO199960</t>
  </si>
  <si>
    <t>Kit Carson-CO199960</t>
  </si>
  <si>
    <t>Lake-CO199960</t>
  </si>
  <si>
    <t>La Plata-CO199960</t>
  </si>
  <si>
    <t>Las Animas-CO199960</t>
  </si>
  <si>
    <t>Lincoln-CO199960</t>
  </si>
  <si>
    <t>Logan-CO199960</t>
  </si>
  <si>
    <t>Mineral-CO199960</t>
  </si>
  <si>
    <t>Moffat-CO199960</t>
  </si>
  <si>
    <t>Montezuma-CO199960</t>
  </si>
  <si>
    <t>Montrose-CO199960</t>
  </si>
  <si>
    <t>Morgan-CO199960</t>
  </si>
  <si>
    <t>Otero-CO199960</t>
  </si>
  <si>
    <t>Ouray-CO199960</t>
  </si>
  <si>
    <t>Park-CO199960</t>
  </si>
  <si>
    <t>Phillips-CO199960</t>
  </si>
  <si>
    <t>Pitkin-CO199960</t>
  </si>
  <si>
    <t>Prowers-CO199960</t>
  </si>
  <si>
    <t>Rio Blanco-CO199960</t>
  </si>
  <si>
    <t>Rio Grande-CO199960</t>
  </si>
  <si>
    <t>Routt-CO199960</t>
  </si>
  <si>
    <t>Saguache-CO199960</t>
  </si>
  <si>
    <t>San Juan-CO199960</t>
  </si>
  <si>
    <t>San Miguel-CO199960</t>
  </si>
  <si>
    <t>Sedgwick-CO199960</t>
  </si>
  <si>
    <t>Summit-CO199960</t>
  </si>
  <si>
    <t>Teller-CO199960</t>
  </si>
  <si>
    <t>Washington-CO199960</t>
  </si>
  <si>
    <t>Yuma-CO199960</t>
  </si>
  <si>
    <t>District of Columbia-DC199960</t>
  </si>
  <si>
    <t>Dougherty-GA199960</t>
  </si>
  <si>
    <t>Lee-GA199960</t>
  </si>
  <si>
    <t>Clarke-GA199960</t>
  </si>
  <si>
    <t>Madison-GA199960</t>
  </si>
  <si>
    <t>Oconee-GA199960</t>
  </si>
  <si>
    <t>Barrow-GA199960</t>
  </si>
  <si>
    <t>Bartow-GA199960</t>
  </si>
  <si>
    <t>Carroll-GA199960</t>
  </si>
  <si>
    <t>Cherokee-GA199960</t>
  </si>
  <si>
    <t>Clayton-GA199960</t>
  </si>
  <si>
    <t>Cobb-GA199960</t>
  </si>
  <si>
    <t>Coweta-GA199960</t>
  </si>
  <si>
    <t>DeKalb-GA199960</t>
  </si>
  <si>
    <t>Douglas-GA199960</t>
  </si>
  <si>
    <t>Fayette-GA199960</t>
  </si>
  <si>
    <t>Forsyth-GA199960</t>
  </si>
  <si>
    <t>Fulton-GA199960</t>
  </si>
  <si>
    <t>Gwinnett-GA199960</t>
  </si>
  <si>
    <t>Henry-GA199960</t>
  </si>
  <si>
    <t>Newton-GA199960</t>
  </si>
  <si>
    <t>Paulding-GA199960</t>
  </si>
  <si>
    <t>Pickens-GA199960</t>
  </si>
  <si>
    <t>Rockdale-GA199960</t>
  </si>
  <si>
    <t>Spalding-GA199960</t>
  </si>
  <si>
    <t>Walton-GA199960</t>
  </si>
  <si>
    <t>Columbia-GA199960</t>
  </si>
  <si>
    <t>McDuffie-GA199960</t>
  </si>
  <si>
    <t>Richmond-GA199960</t>
  </si>
  <si>
    <t>Catoosa-GA199960</t>
  </si>
  <si>
    <t>Dade-GA199960</t>
  </si>
  <si>
    <t>Walker-GA199960</t>
  </si>
  <si>
    <t>Chattahoochee-GA199960</t>
  </si>
  <si>
    <t>Harris-GA199960</t>
  </si>
  <si>
    <t>Muscogee-GA199960</t>
  </si>
  <si>
    <t>Bibb-GA199960</t>
  </si>
  <si>
    <t>Houston-GA199960</t>
  </si>
  <si>
    <t>Jones-GA199960</t>
  </si>
  <si>
    <t>Peach-GA199960</t>
  </si>
  <si>
    <t>Twiggs-GA199960</t>
  </si>
  <si>
    <t>Bryan-GA199960</t>
  </si>
  <si>
    <t>Chatham-GA199960</t>
  </si>
  <si>
    <t>Effingham-GA199960</t>
  </si>
  <si>
    <t>Appling-GA199960</t>
  </si>
  <si>
    <t>Atkinson-GA199960</t>
  </si>
  <si>
    <t>Bacon-GA199960</t>
  </si>
  <si>
    <t>Baker-GA199960</t>
  </si>
  <si>
    <t>Baldwin-GA199960</t>
  </si>
  <si>
    <t>Banks-GA199960</t>
  </si>
  <si>
    <t>Ben Hill-GA199960</t>
  </si>
  <si>
    <t>Berrien-GA199960</t>
  </si>
  <si>
    <t>Bleckley-GA199960</t>
  </si>
  <si>
    <t>Brantley-GA199960</t>
  </si>
  <si>
    <t>Brooks-GA199960</t>
  </si>
  <si>
    <t>Bulloch-GA199960</t>
  </si>
  <si>
    <t>Burke-GA199960</t>
  </si>
  <si>
    <t>Butts-GA199960</t>
  </si>
  <si>
    <t>Calhoun-GA199960</t>
  </si>
  <si>
    <t>Camden-GA199960</t>
  </si>
  <si>
    <t>Candler-GA199960</t>
  </si>
  <si>
    <t>Charlton-GA199960</t>
  </si>
  <si>
    <t>Chattooga-GA199960</t>
  </si>
  <si>
    <t>Clay-GA199960</t>
  </si>
  <si>
    <t>Clinch-GA199960</t>
  </si>
  <si>
    <t>Coffee-GA199960</t>
  </si>
  <si>
    <t>Colquitt-GA199960</t>
  </si>
  <si>
    <t>Cook-GA199960</t>
  </si>
  <si>
    <t>Crawford-GA199960</t>
  </si>
  <si>
    <t>Crisp-GA199960</t>
  </si>
  <si>
    <t>Dawson-GA199960</t>
  </si>
  <si>
    <t>Decatur-GA199960</t>
  </si>
  <si>
    <t>Dodge-GA199960</t>
  </si>
  <si>
    <t>Dooly-GA199960</t>
  </si>
  <si>
    <t>Early-GA199960</t>
  </si>
  <si>
    <t>Echols-GA199960</t>
  </si>
  <si>
    <t>Elbert-GA199960</t>
  </si>
  <si>
    <t>Emanuel-GA199960</t>
  </si>
  <si>
    <t>Evans-GA199960</t>
  </si>
  <si>
    <t>Fannin-GA199960</t>
  </si>
  <si>
    <t>Floyd-GA199960</t>
  </si>
  <si>
    <t>Franklin-GA199960</t>
  </si>
  <si>
    <t>Gilmer-GA199960</t>
  </si>
  <si>
    <t>Glascock-GA199960</t>
  </si>
  <si>
    <t>Glynn-GA199960</t>
  </si>
  <si>
    <t>Gordon-GA199960</t>
  </si>
  <si>
    <t>Grady-GA199960</t>
  </si>
  <si>
    <t>Greene-GA199960</t>
  </si>
  <si>
    <t>Habersham-GA199960</t>
  </si>
  <si>
    <t>Hall-GA199960</t>
  </si>
  <si>
    <t>Hancock-GA199960</t>
  </si>
  <si>
    <t>Haralson-GA199960</t>
  </si>
  <si>
    <t>Hart-GA199960</t>
  </si>
  <si>
    <t>Heard-GA199960</t>
  </si>
  <si>
    <t>Irwin-GA199960</t>
  </si>
  <si>
    <t>Jackson-GA199960</t>
  </si>
  <si>
    <t>Jasper-GA199960</t>
  </si>
  <si>
    <t>Jeff Davis-GA199960</t>
  </si>
  <si>
    <t>Jefferson-GA199960</t>
  </si>
  <si>
    <t>Jenkins-GA199960</t>
  </si>
  <si>
    <t>Johnson-GA199960</t>
  </si>
  <si>
    <t>Lamar-GA199960</t>
  </si>
  <si>
    <t>Lanier-GA199960</t>
  </si>
  <si>
    <t>Laurens-GA199960</t>
  </si>
  <si>
    <t>Liberty-GA199960</t>
  </si>
  <si>
    <t>Lincoln-GA199960</t>
  </si>
  <si>
    <t>Long-GA199960</t>
  </si>
  <si>
    <t>Lowndes-GA199960</t>
  </si>
  <si>
    <t>Lumpkin-GA199960</t>
  </si>
  <si>
    <t>McIntosh-GA199960</t>
  </si>
  <si>
    <t>Macon-GA199960</t>
  </si>
  <si>
    <t>Marion-GA199960</t>
  </si>
  <si>
    <t>Meriwether-GA199960</t>
  </si>
  <si>
    <t>Miller-GA199960</t>
  </si>
  <si>
    <t>Mitchell-GA199960</t>
  </si>
  <si>
    <t>Monroe-GA199960</t>
  </si>
  <si>
    <t>Montgomery-GA199960</t>
  </si>
  <si>
    <t>Morgan-GA199960</t>
  </si>
  <si>
    <t>Murray-GA199960</t>
  </si>
  <si>
    <t>Oglethorpe-GA199960</t>
  </si>
  <si>
    <t>Pierce-GA199960</t>
  </si>
  <si>
    <t>Pike-GA199960</t>
  </si>
  <si>
    <t>Polk-GA199960</t>
  </si>
  <si>
    <t>Pulaski-GA199960</t>
  </si>
  <si>
    <t>Putnam-GA199960</t>
  </si>
  <si>
    <t>Quitman-GA199960</t>
  </si>
  <si>
    <t>Rabun-GA199960</t>
  </si>
  <si>
    <t>Randolph-GA199960</t>
  </si>
  <si>
    <t>Schley-GA199960</t>
  </si>
  <si>
    <t>Screven-GA199960</t>
  </si>
  <si>
    <t>Seminole-GA199960</t>
  </si>
  <si>
    <t>Stephens-GA199960</t>
  </si>
  <si>
    <t>Stewart-GA199960</t>
  </si>
  <si>
    <t>Sumter-GA199960</t>
  </si>
  <si>
    <t>Talbot-GA199960</t>
  </si>
  <si>
    <t>Taliaferro-GA199960</t>
  </si>
  <si>
    <t>Tattnall-GA199960</t>
  </si>
  <si>
    <t>Taylor-GA199960</t>
  </si>
  <si>
    <t>Telfair-GA199960</t>
  </si>
  <si>
    <t>Terrell-GA199960</t>
  </si>
  <si>
    <t>Thomas-GA199960</t>
  </si>
  <si>
    <t>Tift-GA199960</t>
  </si>
  <si>
    <t>Toombs-GA199960</t>
  </si>
  <si>
    <t>Towns-GA199960</t>
  </si>
  <si>
    <t>Treutlen-GA199960</t>
  </si>
  <si>
    <t>Troup-GA199960</t>
  </si>
  <si>
    <t>Turner-GA199960</t>
  </si>
  <si>
    <t>Union-GA199960</t>
  </si>
  <si>
    <t>Upson-GA199960</t>
  </si>
  <si>
    <t>Ware-GA199960</t>
  </si>
  <si>
    <t>Warren-GA199960</t>
  </si>
  <si>
    <t>Washington-GA199960</t>
  </si>
  <si>
    <t>Wayne-GA199960</t>
  </si>
  <si>
    <t>Webster-GA199960</t>
  </si>
  <si>
    <t>Wheeler-GA199960</t>
  </si>
  <si>
    <t>White-GA199960</t>
  </si>
  <si>
    <t>Whitfield-GA199960</t>
  </si>
  <si>
    <t>Wilcox-GA199960</t>
  </si>
  <si>
    <t>Wilkes-GA199960</t>
  </si>
  <si>
    <t>Wilkinson-GA199960</t>
  </si>
  <si>
    <t>Worth-GA199960</t>
  </si>
  <si>
    <t>Honolulu-HI199960</t>
  </si>
  <si>
    <t>Hawaii-HI199960</t>
  </si>
  <si>
    <t>Kauai-HI199960</t>
  </si>
  <si>
    <t>Maui-HI199960</t>
  </si>
  <si>
    <t>Ada-ID199960</t>
  </si>
  <si>
    <t>Canyon-ID199960</t>
  </si>
  <si>
    <t>Bannock-ID199960</t>
  </si>
  <si>
    <t>Adams-ID199960</t>
  </si>
  <si>
    <t>Bear Lake-ID199960</t>
  </si>
  <si>
    <t>Benewah-ID199960</t>
  </si>
  <si>
    <t>Bingham-ID199960</t>
  </si>
  <si>
    <t>Blaine-ID199960</t>
  </si>
  <si>
    <t>Boise-ID199960</t>
  </si>
  <si>
    <t>Bonner-ID199960</t>
  </si>
  <si>
    <t>Bonneville-ID199960</t>
  </si>
  <si>
    <t>Boundary-ID199960</t>
  </si>
  <si>
    <t>Butte-ID199960</t>
  </si>
  <si>
    <t>Camas-ID199960</t>
  </si>
  <si>
    <t>Caribou-ID199960</t>
  </si>
  <si>
    <t>Cassia-ID199960</t>
  </si>
  <si>
    <t>Clark-ID199960</t>
  </si>
  <si>
    <t>Clearwater-ID199960</t>
  </si>
  <si>
    <t>Custer-ID199960</t>
  </si>
  <si>
    <t>Elmore-ID199960</t>
  </si>
  <si>
    <t>Franklin-ID199960</t>
  </si>
  <si>
    <t>Fremont-ID199960</t>
  </si>
  <si>
    <t>Gem-ID199960</t>
  </si>
  <si>
    <t>Gooding-ID199960</t>
  </si>
  <si>
    <t>Idaho-ID199960</t>
  </si>
  <si>
    <t>Jefferson-ID199960</t>
  </si>
  <si>
    <t>Jerome-ID199960</t>
  </si>
  <si>
    <t>Kootenai-ID199960</t>
  </si>
  <si>
    <t>Latah-ID199960</t>
  </si>
  <si>
    <t>Lemhi-ID199960</t>
  </si>
  <si>
    <t>Lewis-ID199960</t>
  </si>
  <si>
    <t>Lincoln-ID199960</t>
  </si>
  <si>
    <t>Madison-ID199960</t>
  </si>
  <si>
    <t>Minidoka-ID199960</t>
  </si>
  <si>
    <t>Nez Perce-ID199960</t>
  </si>
  <si>
    <t>Oneida-ID199960</t>
  </si>
  <si>
    <t>Owyhee-ID199960</t>
  </si>
  <si>
    <t>Payette-ID199960</t>
  </si>
  <si>
    <t>Power-ID199960</t>
  </si>
  <si>
    <t>Shoshone-ID199960</t>
  </si>
  <si>
    <t>Teton-ID199960</t>
  </si>
  <si>
    <t>Twin Falls-ID199960</t>
  </si>
  <si>
    <t>Valley-ID199960</t>
  </si>
  <si>
    <t>Washington-ID199960</t>
  </si>
  <si>
    <t>McLean-IL199960</t>
  </si>
  <si>
    <t>Champaign-IL199960</t>
  </si>
  <si>
    <t>Cook-IL199960</t>
  </si>
  <si>
    <t>DuPage-IL199960</t>
  </si>
  <si>
    <t>Kane-IL199960</t>
  </si>
  <si>
    <t>Lake-IL199960</t>
  </si>
  <si>
    <t>McHenry-IL199960</t>
  </si>
  <si>
    <t>Will-IL199960</t>
  </si>
  <si>
    <t>Henry-IL199960</t>
  </si>
  <si>
    <t>Rock Island-IL199960</t>
  </si>
  <si>
    <t>Macon-IL199960</t>
  </si>
  <si>
    <t>DeKalb-IL199960</t>
  </si>
  <si>
    <t>Grundy-IL199960</t>
  </si>
  <si>
    <t>Kankakee-IL199960</t>
  </si>
  <si>
    <t>Kendall-IL199960</t>
  </si>
  <si>
    <t>Peoria-IL199960</t>
  </si>
  <si>
    <t>Tazewell-IL199960</t>
  </si>
  <si>
    <t>Woodford-IL199960</t>
  </si>
  <si>
    <t>Boone-IL199960</t>
  </si>
  <si>
    <t>Ogle-IL199960</t>
  </si>
  <si>
    <t>Winnebago-IL199960</t>
  </si>
  <si>
    <t>Clinton-IL199960</t>
  </si>
  <si>
    <t>Jersey-IL199960</t>
  </si>
  <si>
    <t>Madison-IL199960</t>
  </si>
  <si>
    <t>Monroe-IL199960</t>
  </si>
  <si>
    <t>St. Clair-IL199960</t>
  </si>
  <si>
    <t>Menard-IL199960</t>
  </si>
  <si>
    <t>Sangamon-IL199960</t>
  </si>
  <si>
    <t>Adams-IL199960</t>
  </si>
  <si>
    <t>Alexander-IL199960</t>
  </si>
  <si>
    <t>Bond-IL199960</t>
  </si>
  <si>
    <t>Brown-IL199960</t>
  </si>
  <si>
    <t>Bureau-IL199960</t>
  </si>
  <si>
    <t>Calhoun-IL199960</t>
  </si>
  <si>
    <t>Carroll-IL199960</t>
  </si>
  <si>
    <t>Cass-IL199960</t>
  </si>
  <si>
    <t>Christian-IL199960</t>
  </si>
  <si>
    <t>Clark-IL199960</t>
  </si>
  <si>
    <t>Clay-IL199960</t>
  </si>
  <si>
    <t>Coles-IL199960</t>
  </si>
  <si>
    <t>Crawford-IL199960</t>
  </si>
  <si>
    <t>Cumberland-IL199960</t>
  </si>
  <si>
    <t>De Witt-IL199960</t>
  </si>
  <si>
    <t>Douglas-IL199960</t>
  </si>
  <si>
    <t>Edgar-IL199960</t>
  </si>
  <si>
    <t>Edwards-IL199960</t>
  </si>
  <si>
    <t>Effingham-IL199960</t>
  </si>
  <si>
    <t>Fayette-IL199960</t>
  </si>
  <si>
    <t>Ford-IL199960</t>
  </si>
  <si>
    <t>Franklin-IL199960</t>
  </si>
  <si>
    <t>Fulton-IL199960</t>
  </si>
  <si>
    <t>Gallatin-IL199960</t>
  </si>
  <si>
    <t>Greene-IL199960</t>
  </si>
  <si>
    <t>Hamilton-IL199960</t>
  </si>
  <si>
    <t>Hancock-IL199960</t>
  </si>
  <si>
    <t>Hardin-IL199960</t>
  </si>
  <si>
    <t>Henderson-IL199960</t>
  </si>
  <si>
    <t>Iroquois-IL199960</t>
  </si>
  <si>
    <t>Jackson-IL199960</t>
  </si>
  <si>
    <t>Jasper-IL199960</t>
  </si>
  <si>
    <t>Jefferson-IL199960</t>
  </si>
  <si>
    <t>Jo Daviess-IL199960</t>
  </si>
  <si>
    <t>Johnson-IL199960</t>
  </si>
  <si>
    <t>Knox-IL199960</t>
  </si>
  <si>
    <t>La Salle-IL199960</t>
  </si>
  <si>
    <t>Lawrence-IL199960</t>
  </si>
  <si>
    <t>Lee-IL199960</t>
  </si>
  <si>
    <t>Livingston-IL199960</t>
  </si>
  <si>
    <t>Logan-IL199960</t>
  </si>
  <si>
    <t>McDonough-IL199960</t>
  </si>
  <si>
    <t>Macoupin-IL199960</t>
  </si>
  <si>
    <t>Marion-IL199960</t>
  </si>
  <si>
    <t>Marshall-IL199960</t>
  </si>
  <si>
    <t>Mason-IL199960</t>
  </si>
  <si>
    <t>Massac-IL199960</t>
  </si>
  <si>
    <t>Mercer-IL199960</t>
  </si>
  <si>
    <t>Montgomery-IL199960</t>
  </si>
  <si>
    <t>Morgan-IL199960</t>
  </si>
  <si>
    <t>Moultrie-IL199960</t>
  </si>
  <si>
    <t>Perry-IL199960</t>
  </si>
  <si>
    <t>Piatt-IL199960</t>
  </si>
  <si>
    <t>Pike-IL199960</t>
  </si>
  <si>
    <t>Pope-IL199960</t>
  </si>
  <si>
    <t>Pulaski-IL199960</t>
  </si>
  <si>
    <t>Putnam-IL199960</t>
  </si>
  <si>
    <t>Randolph-IL199960</t>
  </si>
  <si>
    <t>Richland-IL199960</t>
  </si>
  <si>
    <t>Saline-IL199960</t>
  </si>
  <si>
    <t>Schuyler-IL199960</t>
  </si>
  <si>
    <t>Scott-IL199960</t>
  </si>
  <si>
    <t>Shelby-IL199960</t>
  </si>
  <si>
    <t>Stark-IL199960</t>
  </si>
  <si>
    <t>Stephenson-IL199960</t>
  </si>
  <si>
    <t>Union-IL199960</t>
  </si>
  <si>
    <t>Vermilion-IL199960</t>
  </si>
  <si>
    <t>Wabash-IL199960</t>
  </si>
  <si>
    <t>Warren-IL199960</t>
  </si>
  <si>
    <t>Washington-IL199960</t>
  </si>
  <si>
    <t>Wayne-IL199960</t>
  </si>
  <si>
    <t>White-IL199960</t>
  </si>
  <si>
    <t>Whiteside-IL199960</t>
  </si>
  <si>
    <t>Williamson-IL199960</t>
  </si>
  <si>
    <t>Linn-IA199960</t>
  </si>
  <si>
    <t>Scott-IA199960</t>
  </si>
  <si>
    <t>Dallas-IA199960</t>
  </si>
  <si>
    <t>Polk-IA199960</t>
  </si>
  <si>
    <t>Warren-IA199960</t>
  </si>
  <si>
    <t>Dubuque-IA199960</t>
  </si>
  <si>
    <t>Johnson-IA199960</t>
  </si>
  <si>
    <t>Pottawattamie-IA199960</t>
  </si>
  <si>
    <t>Woodbury-IA199960</t>
  </si>
  <si>
    <t>Black Hawk-IA199960</t>
  </si>
  <si>
    <t>Adair-IA199960</t>
  </si>
  <si>
    <t>Adams-IA199960</t>
  </si>
  <si>
    <t>Allamakee-IA199960</t>
  </si>
  <si>
    <t>Appanoose-IA199960</t>
  </si>
  <si>
    <t>Audubon-IA199960</t>
  </si>
  <si>
    <t>Benton-IA199960</t>
  </si>
  <si>
    <t>Boone-IA199960</t>
  </si>
  <si>
    <t>Bremer-IA199960</t>
  </si>
  <si>
    <t>Buchanan-IA199960</t>
  </si>
  <si>
    <t>Buena Vista-IA199960</t>
  </si>
  <si>
    <t>Butler-IA199960</t>
  </si>
  <si>
    <t>Calhoun-IA199960</t>
  </si>
  <si>
    <t>Carroll-IA199960</t>
  </si>
  <si>
    <t>Cass-IA199960</t>
  </si>
  <si>
    <t>Cedar-IA199960</t>
  </si>
  <si>
    <t>Cerro Gordo-IA199960</t>
  </si>
  <si>
    <t>Cherokee-IA199960</t>
  </si>
  <si>
    <t>Chickasaw-IA199960</t>
  </si>
  <si>
    <t>Clarke-IA199960</t>
  </si>
  <si>
    <t>Clay-IA199960</t>
  </si>
  <si>
    <t>Clayton-IA199960</t>
  </si>
  <si>
    <t>Clinton-IA199960</t>
  </si>
  <si>
    <t>Crawford-IA199960</t>
  </si>
  <si>
    <t>Davis-IA199960</t>
  </si>
  <si>
    <t>Decatur-IA199960</t>
  </si>
  <si>
    <t>Delaware-IA199960</t>
  </si>
  <si>
    <t>Des Moines-IA199960</t>
  </si>
  <si>
    <t>Dickinson-IA199960</t>
  </si>
  <si>
    <t>Emmet-IA199960</t>
  </si>
  <si>
    <t>Fayette-IA199960</t>
  </si>
  <si>
    <t>Floyd-IA199960</t>
  </si>
  <si>
    <t>Franklin-IA199960</t>
  </si>
  <si>
    <t>Fremont-IA199960</t>
  </si>
  <si>
    <t>Greene-IA199960</t>
  </si>
  <si>
    <t>Grundy-IA199960</t>
  </si>
  <si>
    <t>Guthrie-IA199960</t>
  </si>
  <si>
    <t>Hamilton-IA199960</t>
  </si>
  <si>
    <t>Hancock-IA199960</t>
  </si>
  <si>
    <t>Hardin-IA199960</t>
  </si>
  <si>
    <t>Harrison-IA199960</t>
  </si>
  <si>
    <t>Henry-IA199960</t>
  </si>
  <si>
    <t>Howard-IA199960</t>
  </si>
  <si>
    <t>Humboldt-IA199960</t>
  </si>
  <si>
    <t>Ida-IA199960</t>
  </si>
  <si>
    <t>Iowa-IA199960</t>
  </si>
  <si>
    <t>Jackson-IA199960</t>
  </si>
  <si>
    <t>Jasper-IA199960</t>
  </si>
  <si>
    <t>Jefferson-IA199960</t>
  </si>
  <si>
    <t>Jones-IA199960</t>
  </si>
  <si>
    <t>Keokuk-IA199960</t>
  </si>
  <si>
    <t>Kossuth-IA199960</t>
  </si>
  <si>
    <t>Lee-IA199960</t>
  </si>
  <si>
    <t>Louisa-IA199960</t>
  </si>
  <si>
    <t>Lucas-IA199960</t>
  </si>
  <si>
    <t>Lyon-IA199960</t>
  </si>
  <si>
    <t>Madison-IA199960</t>
  </si>
  <si>
    <t>Mahaska-IA199960</t>
  </si>
  <si>
    <t>Marion-IA199960</t>
  </si>
  <si>
    <t>Marshall-IA199960</t>
  </si>
  <si>
    <t>Mills-IA199960</t>
  </si>
  <si>
    <t>Mitchell-IA199960</t>
  </si>
  <si>
    <t>Monona-IA199960</t>
  </si>
  <si>
    <t>Monroe-IA199960</t>
  </si>
  <si>
    <t>Montgomery-IA199960</t>
  </si>
  <si>
    <t>Muscatine-IA199960</t>
  </si>
  <si>
    <t>O'Brien-IA199960</t>
  </si>
  <si>
    <t>Osceola-IA199960</t>
  </si>
  <si>
    <t>Page-IA199960</t>
  </si>
  <si>
    <t>Palo Alto-IA199960</t>
  </si>
  <si>
    <t>Plymouth-IA199960</t>
  </si>
  <si>
    <t>Pocahontas-IA199960</t>
  </si>
  <si>
    <t>Poweshiek-IA199960</t>
  </si>
  <si>
    <t>Ringgold-IA199960</t>
  </si>
  <si>
    <t>Sac-IA199960</t>
  </si>
  <si>
    <t>Shelby-IA199960</t>
  </si>
  <si>
    <t>Sioux-IA199960</t>
  </si>
  <si>
    <t>Story-IA199960</t>
  </si>
  <si>
    <t>Tama-IA199960</t>
  </si>
  <si>
    <t>Taylor-IA199960</t>
  </si>
  <si>
    <t>Union-IA199960</t>
  </si>
  <si>
    <t>Van Buren-IA199960</t>
  </si>
  <si>
    <t>Wapello-IA199960</t>
  </si>
  <si>
    <t>Washington-IA199960</t>
  </si>
  <si>
    <t>Wayne-IA199960</t>
  </si>
  <si>
    <t>Webster-IA199960</t>
  </si>
  <si>
    <t>Winnebago-IA199960</t>
  </si>
  <si>
    <t>Winneshiek-IA199960</t>
  </si>
  <si>
    <t>Worth-IA199960</t>
  </si>
  <si>
    <t>Wright-IA199960</t>
  </si>
  <si>
    <t>Johnson-KS199960</t>
  </si>
  <si>
    <t>Leavenworth-KS199960</t>
  </si>
  <si>
    <t>Miami-KS199960</t>
  </si>
  <si>
    <t>Wyandotte-KS199960</t>
  </si>
  <si>
    <t>Douglas-KS199960</t>
  </si>
  <si>
    <t>Shawnee-KS199960</t>
  </si>
  <si>
    <t>Butler-KS199960</t>
  </si>
  <si>
    <t>Harvey-KS199960</t>
  </si>
  <si>
    <t>Sedgwick-KS199960</t>
  </si>
  <si>
    <t>Allen-KS199960</t>
  </si>
  <si>
    <t>Anderson-KS199960</t>
  </si>
  <si>
    <t>Atchison-KS199960</t>
  </si>
  <si>
    <t>Barber-KS199960</t>
  </si>
  <si>
    <t>Barton-KS199960</t>
  </si>
  <si>
    <t>Bourbon-KS199960</t>
  </si>
  <si>
    <t>Brown-KS199960</t>
  </si>
  <si>
    <t>Chase-KS199960</t>
  </si>
  <si>
    <t>Chautauqua-KS199960</t>
  </si>
  <si>
    <t>Cherokee-KS199960</t>
  </si>
  <si>
    <t>Cheyenne-KS199960</t>
  </si>
  <si>
    <t>Clark-KS199960</t>
  </si>
  <si>
    <t>Clay-KS199960</t>
  </si>
  <si>
    <t>Cloud-KS199960</t>
  </si>
  <si>
    <t>Coffey-KS199960</t>
  </si>
  <si>
    <t>Comanche-KS199960</t>
  </si>
  <si>
    <t>Cowley-KS199960</t>
  </si>
  <si>
    <t>Crawford-KS199960</t>
  </si>
  <si>
    <t>Decatur-KS199960</t>
  </si>
  <si>
    <t>Dickinson-KS199960</t>
  </si>
  <si>
    <t>Doniphan-KS199960</t>
  </si>
  <si>
    <t>Edwards-KS199960</t>
  </si>
  <si>
    <t>Elk-KS199960</t>
  </si>
  <si>
    <t>Ellis-KS199960</t>
  </si>
  <si>
    <t>Ellsworth-KS199960</t>
  </si>
  <si>
    <t>Finney-KS199960</t>
  </si>
  <si>
    <t>Ford-KS199960</t>
  </si>
  <si>
    <t>Franklin-KS199960</t>
  </si>
  <si>
    <t>Geary-KS199960</t>
  </si>
  <si>
    <t>Gove-KS199960</t>
  </si>
  <si>
    <t>Graham-KS199960</t>
  </si>
  <si>
    <t>Grant-KS199960</t>
  </si>
  <si>
    <t>Gray-KS199960</t>
  </si>
  <si>
    <t>Greeley-KS199960</t>
  </si>
  <si>
    <t>Greenwood-KS199960</t>
  </si>
  <si>
    <t>Hamilton-KS199960</t>
  </si>
  <si>
    <t>Harper-KS199960</t>
  </si>
  <si>
    <t>Haskell-KS199960</t>
  </si>
  <si>
    <t>Hodgeman-KS199960</t>
  </si>
  <si>
    <t>Jackson-KS199960</t>
  </si>
  <si>
    <t>Jefferson-KS199960</t>
  </si>
  <si>
    <t>Jewell-KS199960</t>
  </si>
  <si>
    <t>Kearny-KS199960</t>
  </si>
  <si>
    <t>Kingman-KS199960</t>
  </si>
  <si>
    <t>Kiowa-KS199960</t>
  </si>
  <si>
    <t>Labette-KS199960</t>
  </si>
  <si>
    <t>Lane-KS199960</t>
  </si>
  <si>
    <t>Lincoln-KS199960</t>
  </si>
  <si>
    <t>Linn-KS199960</t>
  </si>
  <si>
    <t>Logan-KS199960</t>
  </si>
  <si>
    <t>Lyon-KS199960</t>
  </si>
  <si>
    <t>McPherson-KS199960</t>
  </si>
  <si>
    <t>Marion-KS199960</t>
  </si>
  <si>
    <t>Marshall-KS199960</t>
  </si>
  <si>
    <t>Meade-KS199960</t>
  </si>
  <si>
    <t>Mitchell-KS199960</t>
  </si>
  <si>
    <t>Montgomery-KS199960</t>
  </si>
  <si>
    <t>Morris-KS199960</t>
  </si>
  <si>
    <t>Morton-KS199960</t>
  </si>
  <si>
    <t>Nemaha-KS199960</t>
  </si>
  <si>
    <t>Neosho-KS199960</t>
  </si>
  <si>
    <t>Ness-KS199960</t>
  </si>
  <si>
    <t>Norton-KS199960</t>
  </si>
  <si>
    <t>Osage-KS199960</t>
  </si>
  <si>
    <t>Osborne-KS199960</t>
  </si>
  <si>
    <t>Ottawa-KS199960</t>
  </si>
  <si>
    <t>Pawnee-KS199960</t>
  </si>
  <si>
    <t>Phillips-KS199960</t>
  </si>
  <si>
    <t>Pottawatomie-KS199960</t>
  </si>
  <si>
    <t>Pratt-KS199960</t>
  </si>
  <si>
    <t>Rawlins-KS199960</t>
  </si>
  <si>
    <t>Reno-KS199960</t>
  </si>
  <si>
    <t>Republic-KS199960</t>
  </si>
  <si>
    <t>Rice-KS199960</t>
  </si>
  <si>
    <t>Riley-KS199960</t>
  </si>
  <si>
    <t>Rooks-KS199960</t>
  </si>
  <si>
    <t>Rush-KS199960</t>
  </si>
  <si>
    <t>Russell-KS199960</t>
  </si>
  <si>
    <t>Saline-KS199960</t>
  </si>
  <si>
    <t>Scott-KS199960</t>
  </si>
  <si>
    <t>Seward-KS199960</t>
  </si>
  <si>
    <t>Sheridan-KS199960</t>
  </si>
  <si>
    <t>Sherman-KS199960</t>
  </si>
  <si>
    <t>Smith-KS199960</t>
  </si>
  <si>
    <t>Stafford-KS199960</t>
  </si>
  <si>
    <t>Stanton-KS199960</t>
  </si>
  <si>
    <t>Stevens-KS199960</t>
  </si>
  <si>
    <t>Sumner-KS199960</t>
  </si>
  <si>
    <t>Thomas-KS199960</t>
  </si>
  <si>
    <t>Trego-KS199960</t>
  </si>
  <si>
    <t>Wabaunsee-KS199960</t>
  </si>
  <si>
    <t>Wallace-KS199960</t>
  </si>
  <si>
    <t>Washington-KS199960</t>
  </si>
  <si>
    <t>Wichita-KS199960</t>
  </si>
  <si>
    <t>Wilson-KS199960</t>
  </si>
  <si>
    <t>Woodson-KS199960</t>
  </si>
  <si>
    <t>Boone-KY199960</t>
  </si>
  <si>
    <t>Campbell-KY199960</t>
  </si>
  <si>
    <t>Kenton-KY199960</t>
  </si>
  <si>
    <t>Christian-KY199960</t>
  </si>
  <si>
    <t>Henderson-KY199960</t>
  </si>
  <si>
    <t>Gallatin-KY199960</t>
  </si>
  <si>
    <t>Grant-KY199960</t>
  </si>
  <si>
    <t>Boyd-KY199960</t>
  </si>
  <si>
    <t>Carter-KY199960</t>
  </si>
  <si>
    <t>Greenup-KY199960</t>
  </si>
  <si>
    <t>Bourbon-KY199960</t>
  </si>
  <si>
    <t>Clark-KY199960</t>
  </si>
  <si>
    <t>Fayette-KY199960</t>
  </si>
  <si>
    <t>Jessamine-KY199960</t>
  </si>
  <si>
    <t>Madison-KY199960</t>
  </si>
  <si>
    <t>Scott-KY199960</t>
  </si>
  <si>
    <t>Woodford-KY199960</t>
  </si>
  <si>
    <t>Bullitt-KY199960</t>
  </si>
  <si>
    <t>Jefferson-KY199960</t>
  </si>
  <si>
    <t>Oldham-KY199960</t>
  </si>
  <si>
    <t>Daviess-KY199960</t>
  </si>
  <si>
    <t>Pendleton-KY199960</t>
  </si>
  <si>
    <t>Adair-KY199960</t>
  </si>
  <si>
    <t>Allen-KY199960</t>
  </si>
  <si>
    <t>Anderson-KY199960</t>
  </si>
  <si>
    <t>Ballard-KY199960</t>
  </si>
  <si>
    <t>Barren-KY199960</t>
  </si>
  <si>
    <t>Bath-KY199960</t>
  </si>
  <si>
    <t>Bell-KY199960</t>
  </si>
  <si>
    <t>Boyle-KY199960</t>
  </si>
  <si>
    <t>Bracken-KY199960</t>
  </si>
  <si>
    <t>Breathitt-KY199960</t>
  </si>
  <si>
    <t>Breckinridge-KY199960</t>
  </si>
  <si>
    <t>Butler-KY199960</t>
  </si>
  <si>
    <t>Caldwell-KY199960</t>
  </si>
  <si>
    <t>Calloway-KY199960</t>
  </si>
  <si>
    <t>Carlisle-KY199960</t>
  </si>
  <si>
    <t>Carroll-KY199960</t>
  </si>
  <si>
    <t>Casey-KY199960</t>
  </si>
  <si>
    <t>Clay-KY199960</t>
  </si>
  <si>
    <t>Clinton-KY199960</t>
  </si>
  <si>
    <t>Crittenden-KY199960</t>
  </si>
  <si>
    <t>Cumberland-KY199960</t>
  </si>
  <si>
    <t>Edmonson-KY199960</t>
  </si>
  <si>
    <t>Elliott-KY199960</t>
  </si>
  <si>
    <t>Estill-KY199960</t>
  </si>
  <si>
    <t>Fleming-KY199960</t>
  </si>
  <si>
    <t>Floyd-KY199960</t>
  </si>
  <si>
    <t>Franklin-KY199960</t>
  </si>
  <si>
    <t>Fulton-KY199960</t>
  </si>
  <si>
    <t>Garrard-KY199960</t>
  </si>
  <si>
    <t>Graves-KY199960</t>
  </si>
  <si>
    <t>Grayson-KY199960</t>
  </si>
  <si>
    <t>Green-KY199960</t>
  </si>
  <si>
    <t>Hancock-KY199960</t>
  </si>
  <si>
    <t>Hardin-KY199960</t>
  </si>
  <si>
    <t>Harlan-KY199960</t>
  </si>
  <si>
    <t>Harrison-KY199960</t>
  </si>
  <si>
    <t>Hart-KY199960</t>
  </si>
  <si>
    <t>Henry-KY199960</t>
  </si>
  <si>
    <t>Hickman-KY199960</t>
  </si>
  <si>
    <t>Hopkins-KY199960</t>
  </si>
  <si>
    <t>Jackson-KY199960</t>
  </si>
  <si>
    <t>Johnson-KY199960</t>
  </si>
  <si>
    <t>Knott-KY199960</t>
  </si>
  <si>
    <t>Knox-KY199960</t>
  </si>
  <si>
    <t>Larue-KY199960</t>
  </si>
  <si>
    <t>Laurel-KY199960</t>
  </si>
  <si>
    <t>Lawrence-KY199960</t>
  </si>
  <si>
    <t>Lee-KY199960</t>
  </si>
  <si>
    <t>Leslie-KY199960</t>
  </si>
  <si>
    <t>Letcher-KY199960</t>
  </si>
  <si>
    <t>Lewis-KY199960</t>
  </si>
  <si>
    <t>Lincoln-KY199960</t>
  </si>
  <si>
    <t>Livingston-KY199960</t>
  </si>
  <si>
    <t>Logan-KY199960</t>
  </si>
  <si>
    <t>Lyon-KY199960</t>
  </si>
  <si>
    <t>McCracken-KY199960</t>
  </si>
  <si>
    <t>McCreary-KY199960</t>
  </si>
  <si>
    <t>McLean-KY199960</t>
  </si>
  <si>
    <t>Magoffin-KY199960</t>
  </si>
  <si>
    <t>Marion-KY199960</t>
  </si>
  <si>
    <t>Marshall-KY199960</t>
  </si>
  <si>
    <t>Martin-KY199960</t>
  </si>
  <si>
    <t>Mason-KY199960</t>
  </si>
  <si>
    <t>Meade-KY199960</t>
  </si>
  <si>
    <t>Menifee-KY199960</t>
  </si>
  <si>
    <t>Mercer-KY199960</t>
  </si>
  <si>
    <t>Metcalfe-KY199960</t>
  </si>
  <si>
    <t>Monroe-KY199960</t>
  </si>
  <si>
    <t>Montgomery-KY199960</t>
  </si>
  <si>
    <t>Morgan-KY199960</t>
  </si>
  <si>
    <t>Muhlenberg-KY199960</t>
  </si>
  <si>
    <t>Nelson-KY199960</t>
  </si>
  <si>
    <t>Nicholas-KY199960</t>
  </si>
  <si>
    <t>Ohio-KY199960</t>
  </si>
  <si>
    <t>Owen-KY199960</t>
  </si>
  <si>
    <t>Owsley-KY199960</t>
  </si>
  <si>
    <t>Perry-KY199960</t>
  </si>
  <si>
    <t>Pike-KY199960</t>
  </si>
  <si>
    <t>Powell-KY199960</t>
  </si>
  <si>
    <t>Pulaski-KY199960</t>
  </si>
  <si>
    <t>Robertson-KY199960</t>
  </si>
  <si>
    <t>Rockcastle-KY199960</t>
  </si>
  <si>
    <t>Rowan-KY199960</t>
  </si>
  <si>
    <t>Russell-KY199960</t>
  </si>
  <si>
    <t>Shelby-KY199960</t>
  </si>
  <si>
    <t>Simpson-KY199960</t>
  </si>
  <si>
    <t>Spencer-KY199960</t>
  </si>
  <si>
    <t>Taylor-KY199960</t>
  </si>
  <si>
    <t>Todd-KY199960</t>
  </si>
  <si>
    <t>Trigg-KY199960</t>
  </si>
  <si>
    <t>Trimble-KY199960</t>
  </si>
  <si>
    <t>Union-KY199960</t>
  </si>
  <si>
    <t>Warren-KY199960</t>
  </si>
  <si>
    <t>Washington-KY199960</t>
  </si>
  <si>
    <t>Wayne-KY199960</t>
  </si>
  <si>
    <t>Webster-KY199960</t>
  </si>
  <si>
    <t>Whitley-KY199960</t>
  </si>
  <si>
    <t>Wolfe-KY199960</t>
  </si>
  <si>
    <t>Rapides Parish-LA199960</t>
  </si>
  <si>
    <t>Ascension Parish-LA199960</t>
  </si>
  <si>
    <t>East Baton Rouge Paris-LA199960</t>
  </si>
  <si>
    <t>Livingston Parish-LA199960</t>
  </si>
  <si>
    <t>West Baton Rouge Paris-LA199960</t>
  </si>
  <si>
    <t>Lafourche Parish-LA199960</t>
  </si>
  <si>
    <t>Terrebonne Parish-LA199960</t>
  </si>
  <si>
    <t>Acadia Parish-LA199960</t>
  </si>
  <si>
    <t>Lafayette Parish-LA199960</t>
  </si>
  <si>
    <t>St. Landry Parish-LA199960</t>
  </si>
  <si>
    <t>St. Martin Parish-LA199960</t>
  </si>
  <si>
    <t>Calcasieu Parish-LA199960</t>
  </si>
  <si>
    <t>Ouachita Parish-LA199960</t>
  </si>
  <si>
    <t>Jefferson Parish-LA199960</t>
  </si>
  <si>
    <t>Orleans Parish-LA199960</t>
  </si>
  <si>
    <t>Plaquemines Parish-LA199960</t>
  </si>
  <si>
    <t>St. Bernard Parish-LA199960</t>
  </si>
  <si>
    <t>St. Charles Parish-LA199960</t>
  </si>
  <si>
    <t>St. John the Baptist P-LA199960</t>
  </si>
  <si>
    <t>St. Tammany Parish-LA199960</t>
  </si>
  <si>
    <t>St. James Parish-LA199960</t>
  </si>
  <si>
    <t>Bossier Parish-LA199960</t>
  </si>
  <si>
    <t>Caddo Parish-LA199960</t>
  </si>
  <si>
    <t>Webster Parish-LA199960</t>
  </si>
  <si>
    <t>Allen Parish-LA199960</t>
  </si>
  <si>
    <t>Assumption Parish-LA199960</t>
  </si>
  <si>
    <t>Avoyelles Parish-LA199960</t>
  </si>
  <si>
    <t>Beauregard Parish-LA199960</t>
  </si>
  <si>
    <t>Bienville Parish-LA199960</t>
  </si>
  <si>
    <t>Caldwell Parish-LA199960</t>
  </si>
  <si>
    <t>Cameron Parish-LA199960</t>
  </si>
  <si>
    <t>Catahoula Parish-LA199960</t>
  </si>
  <si>
    <t>Claiborne Parish-LA199960</t>
  </si>
  <si>
    <t>Concordia Parish-LA199960</t>
  </si>
  <si>
    <t>De Soto Parish-LA199960</t>
  </si>
  <si>
    <t>East Carroll Parish-LA199960</t>
  </si>
  <si>
    <t>East Feliciana Parish-LA199960</t>
  </si>
  <si>
    <t>Evangeline Parish-LA199960</t>
  </si>
  <si>
    <t>Franklin Parish-LA199960</t>
  </si>
  <si>
    <t>Grant Parish-LA199960</t>
  </si>
  <si>
    <t>Iberia Parish-LA199960</t>
  </si>
  <si>
    <t>Iberville Parish-LA199960</t>
  </si>
  <si>
    <t>Jackson Parish-LA199960</t>
  </si>
  <si>
    <t>Jefferson Davis Parish-LA199960</t>
  </si>
  <si>
    <t>La Salle Parish-LA199960</t>
  </si>
  <si>
    <t>Lincoln Parish-LA199960</t>
  </si>
  <si>
    <t>Madison Parish-LA199960</t>
  </si>
  <si>
    <t>Morehouse Parish-LA199960</t>
  </si>
  <si>
    <t>Natchitoches Parish-LA199960</t>
  </si>
  <si>
    <t>Pointe Coupee Parish-LA199960</t>
  </si>
  <si>
    <t>Red River Parish-LA199960</t>
  </si>
  <si>
    <t>Richland Parish-LA199960</t>
  </si>
  <si>
    <t>Sabine Parish-LA199960</t>
  </si>
  <si>
    <t>St. Helena Parish-LA199960</t>
  </si>
  <si>
    <t>St. Mary Parish-LA199960</t>
  </si>
  <si>
    <t>Tangipahoa Parish-LA199960</t>
  </si>
  <si>
    <t>Tensas Parish-LA199960</t>
  </si>
  <si>
    <t>Union Parish-LA199960</t>
  </si>
  <si>
    <t>Vermilion Parish-LA199960</t>
  </si>
  <si>
    <t>Vernon Parish-LA199960</t>
  </si>
  <si>
    <t>Washington Parish-LA199960</t>
  </si>
  <si>
    <t>West Carroll Parish-LA199960</t>
  </si>
  <si>
    <t>West Feliciana Parish-LA199960</t>
  </si>
  <si>
    <t>Winn Parish-LA199960</t>
  </si>
  <si>
    <t>Lenawee-MI199960</t>
  </si>
  <si>
    <t>Livingston-MI199960</t>
  </si>
  <si>
    <t>Washtenaw-MI199960</t>
  </si>
  <si>
    <t>Berrien-MI199960</t>
  </si>
  <si>
    <t>Lapeer-MI199960</t>
  </si>
  <si>
    <t>Macomb-MI199960</t>
  </si>
  <si>
    <t>Monroe-MI199960</t>
  </si>
  <si>
    <t>Oakland-MI199960</t>
  </si>
  <si>
    <t>St. Clair-MI199960</t>
  </si>
  <si>
    <t>Wayne-MI199960</t>
  </si>
  <si>
    <t>Genesee-MI199960</t>
  </si>
  <si>
    <t>Allegan-MI199960</t>
  </si>
  <si>
    <t>Kent-MI199960</t>
  </si>
  <si>
    <t>Muskegon-MI199960</t>
  </si>
  <si>
    <t>Ottawa-MI199960</t>
  </si>
  <si>
    <t>Jackson-MI199960</t>
  </si>
  <si>
    <t>Calhoun-MI199960</t>
  </si>
  <si>
    <t>Kalamazoo-MI199960</t>
  </si>
  <si>
    <t>Van Buren-MI199960</t>
  </si>
  <si>
    <t>Clinton-MI199960</t>
  </si>
  <si>
    <t>Eaton-MI199960</t>
  </si>
  <si>
    <t>Ingham-MI199960</t>
  </si>
  <si>
    <t>Bay-MI199960</t>
  </si>
  <si>
    <t>Midland-MI199960</t>
  </si>
  <si>
    <t>Saginaw-MI199960</t>
  </si>
  <si>
    <t>Alcona-MI199960</t>
  </si>
  <si>
    <t>Alger-MI199960</t>
  </si>
  <si>
    <t>Alpena-MI199960</t>
  </si>
  <si>
    <t>Antrim-MI199960</t>
  </si>
  <si>
    <t>Arenac-MI199960</t>
  </si>
  <si>
    <t>Baraga-MI199960</t>
  </si>
  <si>
    <t>Barry-MI199960</t>
  </si>
  <si>
    <t>Benzie-MI199960</t>
  </si>
  <si>
    <t>Branch-MI199960</t>
  </si>
  <si>
    <t>Cass-MI199960</t>
  </si>
  <si>
    <t>Charlevoix-MI199960</t>
  </si>
  <si>
    <t>Cheboygan-MI199960</t>
  </si>
  <si>
    <t>Chippewa-MI199960</t>
  </si>
  <si>
    <t>Clare-MI199960</t>
  </si>
  <si>
    <t>Crawford-MI199960</t>
  </si>
  <si>
    <t>Delta-MI199960</t>
  </si>
  <si>
    <t>Dickinson-MI199960</t>
  </si>
  <si>
    <t>Emmet-MI199960</t>
  </si>
  <si>
    <t>Gladwin-MI199960</t>
  </si>
  <si>
    <t>Gogebic-MI199960</t>
  </si>
  <si>
    <t>Grand Traverse-MI199960</t>
  </si>
  <si>
    <t>Gratiot-MI199960</t>
  </si>
  <si>
    <t>Hillsdale-MI199960</t>
  </si>
  <si>
    <t>Houghton-MI199960</t>
  </si>
  <si>
    <t>Huron-MI199960</t>
  </si>
  <si>
    <t>Ionia-MI199960</t>
  </si>
  <si>
    <t>Iosco-MI199960</t>
  </si>
  <si>
    <t>Iron-MI199960</t>
  </si>
  <si>
    <t>Isabella-MI199960</t>
  </si>
  <si>
    <t>Kalkaska-MI199960</t>
  </si>
  <si>
    <t>Keweenaw-MI199960</t>
  </si>
  <si>
    <t>Lake-MI199960</t>
  </si>
  <si>
    <t>Leelanau-MI199960</t>
  </si>
  <si>
    <t>Luce-MI199960</t>
  </si>
  <si>
    <t>Mackinac-MI199960</t>
  </si>
  <si>
    <t>Manistee-MI199960</t>
  </si>
  <si>
    <t>Marquette-MI199960</t>
  </si>
  <si>
    <t>Mason-MI199960</t>
  </si>
  <si>
    <t>Mecosta-MI199960</t>
  </si>
  <si>
    <t>Menominee-MI199960</t>
  </si>
  <si>
    <t>Missaukee-MI199960</t>
  </si>
  <si>
    <t>Montcalm-MI199960</t>
  </si>
  <si>
    <t>Montmorency-MI199960</t>
  </si>
  <si>
    <t>Newaygo-MI199960</t>
  </si>
  <si>
    <t>Oceana-MI199960</t>
  </si>
  <si>
    <t>Ogemaw-MI199960</t>
  </si>
  <si>
    <t>Ontonagon-MI199960</t>
  </si>
  <si>
    <t>Osceola-MI199960</t>
  </si>
  <si>
    <t>Oscoda-MI199960</t>
  </si>
  <si>
    <t>Otsego-MI199960</t>
  </si>
  <si>
    <t>Presque Isle-MI199960</t>
  </si>
  <si>
    <t>Roscommon-MI199960</t>
  </si>
  <si>
    <t>St. Joseph-MI199960</t>
  </si>
  <si>
    <t>Sanilac-MI199960</t>
  </si>
  <si>
    <t>Schoolcraft-MI199960</t>
  </si>
  <si>
    <t>Shiawassee-MI199960</t>
  </si>
  <si>
    <t>Tuscola-MI199960</t>
  </si>
  <si>
    <t>Wexford-MI199960</t>
  </si>
  <si>
    <t>St. Louis-MN199960</t>
  </si>
  <si>
    <t>Clay-MN199960</t>
  </si>
  <si>
    <t>Polk-MN199960</t>
  </si>
  <si>
    <t>Houston-MN199960</t>
  </si>
  <si>
    <t>Anoka-MN199960</t>
  </si>
  <si>
    <t>Carver-MN199960</t>
  </si>
  <si>
    <t>Chisago-MN199960</t>
  </si>
  <si>
    <t>Dakota-MN199960</t>
  </si>
  <si>
    <t>Hennepin-MN199960</t>
  </si>
  <si>
    <t>Isanti-MN199960</t>
  </si>
  <si>
    <t>Ramsey-MN199960</t>
  </si>
  <si>
    <t>Scott-MN199960</t>
  </si>
  <si>
    <t>Sherburne-MN199960</t>
  </si>
  <si>
    <t>Washington-MN199960</t>
  </si>
  <si>
    <t>Wright-MN199960</t>
  </si>
  <si>
    <t>Olmsted-MN199960</t>
  </si>
  <si>
    <t>Benton-MN199960</t>
  </si>
  <si>
    <t>Stearns-MN199960</t>
  </si>
  <si>
    <t>Aitkin-MN199960</t>
  </si>
  <si>
    <t>Becker-MN199960</t>
  </si>
  <si>
    <t>Beltrami-MN199960</t>
  </si>
  <si>
    <t>Big Stone-MN199960</t>
  </si>
  <si>
    <t>Blue Earth-MN199960</t>
  </si>
  <si>
    <t>Brown-MN199960</t>
  </si>
  <si>
    <t>Carlton-MN199960</t>
  </si>
  <si>
    <t>Cass-MN199960</t>
  </si>
  <si>
    <t>Chippewa-MN199960</t>
  </si>
  <si>
    <t>Clearwater-MN199960</t>
  </si>
  <si>
    <t>Cook-MN199960</t>
  </si>
  <si>
    <t>Cottonwood-MN199960</t>
  </si>
  <si>
    <t>Crow Wing-MN199960</t>
  </si>
  <si>
    <t>Dodge-MN199960</t>
  </si>
  <si>
    <t>Douglas-MN199960</t>
  </si>
  <si>
    <t>Faribault-MN199960</t>
  </si>
  <si>
    <t>Fillmore-MN199960</t>
  </si>
  <si>
    <t>Freeborn-MN199960</t>
  </si>
  <si>
    <t>Goodhue-MN199960</t>
  </si>
  <si>
    <t>Grant-MN199960</t>
  </si>
  <si>
    <t>Hubbard-MN199960</t>
  </si>
  <si>
    <t>Itasca-MN199960</t>
  </si>
  <si>
    <t>Jackson-MN199960</t>
  </si>
  <si>
    <t>Kanabec-MN199960</t>
  </si>
  <si>
    <t>Kandiyohi-MN199960</t>
  </si>
  <si>
    <t>Kittson-MN199960</t>
  </si>
  <si>
    <t>Koochiching-MN199960</t>
  </si>
  <si>
    <t>Lac qui Parle-MN199960</t>
  </si>
  <si>
    <t>Lake-MN199960</t>
  </si>
  <si>
    <t>Lake of the Woods Coun-MN199960</t>
  </si>
  <si>
    <t>Le Sueur-MN199960</t>
  </si>
  <si>
    <t>Lincoln-MN199960</t>
  </si>
  <si>
    <t>Lyon-MN199960</t>
  </si>
  <si>
    <t>McLeod-MN199960</t>
  </si>
  <si>
    <t>Mahnomen-MN199960</t>
  </si>
  <si>
    <t>Marshall-MN199960</t>
  </si>
  <si>
    <t>Martin-MN199960</t>
  </si>
  <si>
    <t>Meeker-MN199960</t>
  </si>
  <si>
    <t>Mille Lacs-MN199960</t>
  </si>
  <si>
    <t>Morrison-MN199960</t>
  </si>
  <si>
    <t>Mower-MN199960</t>
  </si>
  <si>
    <t>Murray-MN199960</t>
  </si>
  <si>
    <t>Nicollet-MN199960</t>
  </si>
  <si>
    <t>Nobles-MN199960</t>
  </si>
  <si>
    <t>Norman-MN199960</t>
  </si>
  <si>
    <t>Otter Tail-MN199960</t>
  </si>
  <si>
    <t>Pennington-MN199960</t>
  </si>
  <si>
    <t>Pine-MN199960</t>
  </si>
  <si>
    <t>Pipestone-MN199960</t>
  </si>
  <si>
    <t>Pope-MN199960</t>
  </si>
  <si>
    <t>Red Lake-MN199960</t>
  </si>
  <si>
    <t>Redwood-MN199960</t>
  </si>
  <si>
    <t>Renville-MN199960</t>
  </si>
  <si>
    <t>Rice-MN199960</t>
  </si>
  <si>
    <t>Rock-MN199960</t>
  </si>
  <si>
    <t>Roseau-MN199960</t>
  </si>
  <si>
    <t>Sibley-MN199960</t>
  </si>
  <si>
    <t>Steele-MN199960</t>
  </si>
  <si>
    <t>Stevens-MN199960</t>
  </si>
  <si>
    <t>Swift-MN199960</t>
  </si>
  <si>
    <t>Todd-MN199960</t>
  </si>
  <si>
    <t>Traverse-MN199960</t>
  </si>
  <si>
    <t>Wabasha-MN199960</t>
  </si>
  <si>
    <t>Wadena-MN199960</t>
  </si>
  <si>
    <t>Waseca-MN199960</t>
  </si>
  <si>
    <t>Watonwan-MN199960</t>
  </si>
  <si>
    <t>Wilkin-MN199960</t>
  </si>
  <si>
    <t>Winona-MN199960</t>
  </si>
  <si>
    <t>Yellow Medicine-MN199960</t>
  </si>
  <si>
    <t>Boone-MO199960</t>
  </si>
  <si>
    <t>Jasper-MO199960</t>
  </si>
  <si>
    <t>Newton-MO199960</t>
  </si>
  <si>
    <t>Cass-MO199960</t>
  </si>
  <si>
    <t>Clay-MO199960</t>
  </si>
  <si>
    <t>Clinton-MO199960</t>
  </si>
  <si>
    <t>Jackson-MO199960</t>
  </si>
  <si>
    <t>Lafayette-MO199960</t>
  </si>
  <si>
    <t>Platte-MO199960</t>
  </si>
  <si>
    <t>Ray-MO199960</t>
  </si>
  <si>
    <t>Andrew-MO199960</t>
  </si>
  <si>
    <t>Buchanan-MO199960</t>
  </si>
  <si>
    <t>Franklin-MO199960</t>
  </si>
  <si>
    <t>Jefferson-MO199960</t>
  </si>
  <si>
    <t>Lincoln-MO199960</t>
  </si>
  <si>
    <t>St. Charles-MO199960</t>
  </si>
  <si>
    <t>St. Louis-MO199960</t>
  </si>
  <si>
    <t>Warren-MO199960</t>
  </si>
  <si>
    <t>St. Louis city-MO199960</t>
  </si>
  <si>
    <t>Christian-MO199960</t>
  </si>
  <si>
    <t>Greene-MO199960</t>
  </si>
  <si>
    <t>Webster-MO199960</t>
  </si>
  <si>
    <t>Adair-MO199960</t>
  </si>
  <si>
    <t>Atchison-MO199960</t>
  </si>
  <si>
    <t>Audrain-MO199960</t>
  </si>
  <si>
    <t>Barry-MO199960</t>
  </si>
  <si>
    <t>Barton-MO199960</t>
  </si>
  <si>
    <t>Bates-MO199960</t>
  </si>
  <si>
    <t>Benton-MO199960</t>
  </si>
  <si>
    <t>Bollinger-MO199960</t>
  </si>
  <si>
    <t>Butler-MO199960</t>
  </si>
  <si>
    <t>Caldwell-MO199960</t>
  </si>
  <si>
    <t>Callaway-MO199960</t>
  </si>
  <si>
    <t>Camden-MO199960</t>
  </si>
  <si>
    <t>Cape Girardeau-MO199960</t>
  </si>
  <si>
    <t>Carroll-MO199960</t>
  </si>
  <si>
    <t>Carter-MO199960</t>
  </si>
  <si>
    <t>Cedar-MO199960</t>
  </si>
  <si>
    <t>Chariton-MO199960</t>
  </si>
  <si>
    <t>Clark-MO199960</t>
  </si>
  <si>
    <t>Cole-MO199960</t>
  </si>
  <si>
    <t>Cooper-MO199960</t>
  </si>
  <si>
    <t>Crawford-MO199960</t>
  </si>
  <si>
    <t>Dade-MO199960</t>
  </si>
  <si>
    <t>Dallas-MO199960</t>
  </si>
  <si>
    <t>Daviess-MO199960</t>
  </si>
  <si>
    <t>DeKalb-MO199960</t>
  </si>
  <si>
    <t>Dent-MO199960</t>
  </si>
  <si>
    <t>Douglas-MO199960</t>
  </si>
  <si>
    <t>Dunklin-MO199960</t>
  </si>
  <si>
    <t>Gasconade-MO199960</t>
  </si>
  <si>
    <t>Gentry-MO199960</t>
  </si>
  <si>
    <t>Grundy-MO199960</t>
  </si>
  <si>
    <t>Harrison-MO199960</t>
  </si>
  <si>
    <t>Henry-MO199960</t>
  </si>
  <si>
    <t>Hickory-MO199960</t>
  </si>
  <si>
    <t>Holt-MO199960</t>
  </si>
  <si>
    <t>Howard-MO199960</t>
  </si>
  <si>
    <t>Howell-MO199960</t>
  </si>
  <si>
    <t>Iron-MO199960</t>
  </si>
  <si>
    <t>Johnson-MO199960</t>
  </si>
  <si>
    <t>Knox-MO199960</t>
  </si>
  <si>
    <t>Laclede-MO199960</t>
  </si>
  <si>
    <t>Lawrence-MO199960</t>
  </si>
  <si>
    <t>Lewis-MO199960</t>
  </si>
  <si>
    <t>Linn-MO199960</t>
  </si>
  <si>
    <t>Livingston-MO199960</t>
  </si>
  <si>
    <t>McDonald-MO199960</t>
  </si>
  <si>
    <t>Macon-MO199960</t>
  </si>
  <si>
    <t>Madison-MO199960</t>
  </si>
  <si>
    <t>Maries-MO199960</t>
  </si>
  <si>
    <t>Marion-MO199960</t>
  </si>
  <si>
    <t>Mercer-MO199960</t>
  </si>
  <si>
    <t>Miller-MO199960</t>
  </si>
  <si>
    <t>Mississippi-MO199960</t>
  </si>
  <si>
    <t>Moniteau-MO199960</t>
  </si>
  <si>
    <t>Monroe-MO199960</t>
  </si>
  <si>
    <t>Montgomery-MO199960</t>
  </si>
  <si>
    <t>Morgan-MO199960</t>
  </si>
  <si>
    <t>New Madrid-MO199960</t>
  </si>
  <si>
    <t>Nodaway-MO199960</t>
  </si>
  <si>
    <t>Oregon-MO199960</t>
  </si>
  <si>
    <t>Osage-MO199960</t>
  </si>
  <si>
    <t>Ozark-MO199960</t>
  </si>
  <si>
    <t>Pemiscot-MO199960</t>
  </si>
  <si>
    <t>Perry-MO199960</t>
  </si>
  <si>
    <t>Pettis-MO199960</t>
  </si>
  <si>
    <t>Phelps-MO199960</t>
  </si>
  <si>
    <t>Pike-MO199960</t>
  </si>
  <si>
    <t>Polk-MO199960</t>
  </si>
  <si>
    <t>Pulaski-MO199960</t>
  </si>
  <si>
    <t>Putnam-MO199960</t>
  </si>
  <si>
    <t>Ralls-MO199960</t>
  </si>
  <si>
    <t>Randolph-MO199960</t>
  </si>
  <si>
    <t>Reynolds-MO199960</t>
  </si>
  <si>
    <t>Ripley-MO199960</t>
  </si>
  <si>
    <t>St. Clair-MO199960</t>
  </si>
  <si>
    <t>Ste. Genevieve-MO199960</t>
  </si>
  <si>
    <t>St. Francois-MO199960</t>
  </si>
  <si>
    <t>Saline-MO199960</t>
  </si>
  <si>
    <t>Schuyler-MO199960</t>
  </si>
  <si>
    <t>Scotland-MO199960</t>
  </si>
  <si>
    <t>Scott-MO199960</t>
  </si>
  <si>
    <t>Shannon-MO199960</t>
  </si>
  <si>
    <t>Shelby-MO199960</t>
  </si>
  <si>
    <t>Stoddard-MO199960</t>
  </si>
  <si>
    <t>Stone-MO199960</t>
  </si>
  <si>
    <t>Sullivan-MO199960</t>
  </si>
  <si>
    <t>Taney-MO199960</t>
  </si>
  <si>
    <t>Texas-MO199960</t>
  </si>
  <si>
    <t>Vernon-MO199960</t>
  </si>
  <si>
    <t>Washington-MO199960</t>
  </si>
  <si>
    <t>Wayne-MO199960</t>
  </si>
  <si>
    <t>Worth-MO199960</t>
  </si>
  <si>
    <t>Wright-MO199960</t>
  </si>
  <si>
    <t>Yellowstone-MT199960</t>
  </si>
  <si>
    <t>Cascade-MT199960</t>
  </si>
  <si>
    <t>Missoula-MT199960</t>
  </si>
  <si>
    <t>Beaverhead-MT199960</t>
  </si>
  <si>
    <t>Big Horn-MT199960</t>
  </si>
  <si>
    <t>Blaine-MT199960</t>
  </si>
  <si>
    <t>Broadwater-MT199960</t>
  </si>
  <si>
    <t>Carbon-MT199960</t>
  </si>
  <si>
    <t>Carter-MT199960</t>
  </si>
  <si>
    <t>Chouteau-MT199960</t>
  </si>
  <si>
    <t>Custer-MT199960</t>
  </si>
  <si>
    <t>Daniels-MT199960</t>
  </si>
  <si>
    <t>Dawson-MT199960</t>
  </si>
  <si>
    <t>Deer Lodge-MT199960</t>
  </si>
  <si>
    <t>Fallon-MT199960</t>
  </si>
  <si>
    <t>Fergus-MT199960</t>
  </si>
  <si>
    <t>Flathead-MT199960</t>
  </si>
  <si>
    <t>Gallatin-MT199960</t>
  </si>
  <si>
    <t>Garfield-MT199960</t>
  </si>
  <si>
    <t>Glacier-MT199960</t>
  </si>
  <si>
    <t>Golden Valley-MT199960</t>
  </si>
  <si>
    <t>Granite-MT199960</t>
  </si>
  <si>
    <t>Hill-MT199960</t>
  </si>
  <si>
    <t>Jefferson-MT199960</t>
  </si>
  <si>
    <t>Judith Basin-MT199960</t>
  </si>
  <si>
    <t>Lake-MT199960</t>
  </si>
  <si>
    <t>Lewis and Clark-MT199960</t>
  </si>
  <si>
    <t>Liberty-MT199960</t>
  </si>
  <si>
    <t>Lincoln-MT199960</t>
  </si>
  <si>
    <t>McCone-MT199960</t>
  </si>
  <si>
    <t>Madison-MT199960</t>
  </si>
  <si>
    <t>Meagher-MT199960</t>
  </si>
  <si>
    <t>Mineral-MT199960</t>
  </si>
  <si>
    <t>Musselshell-MT199960</t>
  </si>
  <si>
    <t>Park-MT199960</t>
  </si>
  <si>
    <t>Petroleum-MT199960</t>
  </si>
  <si>
    <t>Phillips-MT199960</t>
  </si>
  <si>
    <t>Pondera-MT199960</t>
  </si>
  <si>
    <t>Powder River-MT199960</t>
  </si>
  <si>
    <t>Powell-MT199960</t>
  </si>
  <si>
    <t>Prairie-MT199960</t>
  </si>
  <si>
    <t>Ravalli-MT199960</t>
  </si>
  <si>
    <t>Richland-MT199960</t>
  </si>
  <si>
    <t>Roosevelt-MT199960</t>
  </si>
  <si>
    <t>Rosebud-MT199960</t>
  </si>
  <si>
    <t>Sanders-MT199960</t>
  </si>
  <si>
    <t>Sheridan-MT199960</t>
  </si>
  <si>
    <t>Silver Bow-MT199960</t>
  </si>
  <si>
    <t>Stillwater-MT199960</t>
  </si>
  <si>
    <t>Sweet Grass-MT199960</t>
  </si>
  <si>
    <t>Teton-MT199960</t>
  </si>
  <si>
    <t>Toole-MT199960</t>
  </si>
  <si>
    <t>Treasure-MT199960</t>
  </si>
  <si>
    <t>Valley-MT199960</t>
  </si>
  <si>
    <t>Wheatland-MT199960</t>
  </si>
  <si>
    <t>Wibaux-MT199960</t>
  </si>
  <si>
    <t>Lancaster-NE199960</t>
  </si>
  <si>
    <t>Cass-NE199960</t>
  </si>
  <si>
    <t>Douglas-NE199960</t>
  </si>
  <si>
    <t>Sarpy-NE199960</t>
  </si>
  <si>
    <t>Washington-NE199960</t>
  </si>
  <si>
    <t>Dakota-NE199960</t>
  </si>
  <si>
    <t>Adams-NE199960</t>
  </si>
  <si>
    <t>Antelope-NE199960</t>
  </si>
  <si>
    <t>Arthur-NE199960</t>
  </si>
  <si>
    <t>Banner-NE199960</t>
  </si>
  <si>
    <t>Blaine-NE199960</t>
  </si>
  <si>
    <t>Boone-NE199960</t>
  </si>
  <si>
    <t>Box Butte-NE199960</t>
  </si>
  <si>
    <t>Boyd-NE199960</t>
  </si>
  <si>
    <t>Brown-NE199960</t>
  </si>
  <si>
    <t>Buffalo-NE199960</t>
  </si>
  <si>
    <t>Burt-NE199960</t>
  </si>
  <si>
    <t>Butler-NE199960</t>
  </si>
  <si>
    <t>Cedar-NE199960</t>
  </si>
  <si>
    <t>Chase-NE199960</t>
  </si>
  <si>
    <t>Cherry-NE199960</t>
  </si>
  <si>
    <t>Cheyenne-NE199960</t>
  </si>
  <si>
    <t>Clay-NE199960</t>
  </si>
  <si>
    <t>Colfax-NE199960</t>
  </si>
  <si>
    <t>Cuming-NE199960</t>
  </si>
  <si>
    <t>Custer-NE199960</t>
  </si>
  <si>
    <t>Dawes-NE199960</t>
  </si>
  <si>
    <t>Dawson-NE199960</t>
  </si>
  <si>
    <t>Deuel-NE199960</t>
  </si>
  <si>
    <t>Dixon-NE199960</t>
  </si>
  <si>
    <t>Dodge-NE199960</t>
  </si>
  <si>
    <t>Dundy-NE199960</t>
  </si>
  <si>
    <t>Fillmore-NE199960</t>
  </si>
  <si>
    <t>Franklin-NE199960</t>
  </si>
  <si>
    <t>Frontier-NE199960</t>
  </si>
  <si>
    <t>Furnas-NE199960</t>
  </si>
  <si>
    <t>Gage-NE199960</t>
  </si>
  <si>
    <t>Garden-NE199960</t>
  </si>
  <si>
    <t>Garfield-NE199960</t>
  </si>
  <si>
    <t>Gosper-NE199960</t>
  </si>
  <si>
    <t>Grant-NE199960</t>
  </si>
  <si>
    <t>Greeley-NE199960</t>
  </si>
  <si>
    <t>Hall-NE199960</t>
  </si>
  <si>
    <t>Hamilton-NE199960</t>
  </si>
  <si>
    <t>Harlan-NE199960</t>
  </si>
  <si>
    <t>Hayes-NE199960</t>
  </si>
  <si>
    <t>Hitchcock-NE199960</t>
  </si>
  <si>
    <t>Holt-NE199960</t>
  </si>
  <si>
    <t>Hooker-NE199960</t>
  </si>
  <si>
    <t>Howard-NE199960</t>
  </si>
  <si>
    <t>Jefferson-NE199960</t>
  </si>
  <si>
    <t>Johnson-NE199960</t>
  </si>
  <si>
    <t>Kearney-NE199960</t>
  </si>
  <si>
    <t>Keith-NE199960</t>
  </si>
  <si>
    <t>Keya Paha-NE199960</t>
  </si>
  <si>
    <t>Kimball-NE199960</t>
  </si>
  <si>
    <t>Knox-NE199960</t>
  </si>
  <si>
    <t>Lincoln-NE199960</t>
  </si>
  <si>
    <t>Logan-NE199960</t>
  </si>
  <si>
    <t>Loup-NE199960</t>
  </si>
  <si>
    <t>McPherson-NE199960</t>
  </si>
  <si>
    <t>Madison-NE199960</t>
  </si>
  <si>
    <t>Merrick-NE199960</t>
  </si>
  <si>
    <t>Morrill-NE199960</t>
  </si>
  <si>
    <t>Nance-NE199960</t>
  </si>
  <si>
    <t>Nemaha-NE199960</t>
  </si>
  <si>
    <t>Nuckolls-NE199960</t>
  </si>
  <si>
    <t>Otoe-NE199960</t>
  </si>
  <si>
    <t>Pawnee-NE199960</t>
  </si>
  <si>
    <t>Perkins-NE199960</t>
  </si>
  <si>
    <t>Phelps-NE199960</t>
  </si>
  <si>
    <t>Pierce-NE199960</t>
  </si>
  <si>
    <t>Platte-NE199960</t>
  </si>
  <si>
    <t>Polk-NE199960</t>
  </si>
  <si>
    <t>Red Willow-NE199960</t>
  </si>
  <si>
    <t>Richardson-NE199960</t>
  </si>
  <si>
    <t>Rock-NE199960</t>
  </si>
  <si>
    <t>Saline-NE199960</t>
  </si>
  <si>
    <t>Saunders-NE199960</t>
  </si>
  <si>
    <t>Scotts Bluff-NE199960</t>
  </si>
  <si>
    <t>Seward-NE199960</t>
  </si>
  <si>
    <t>Sheridan-NE199960</t>
  </si>
  <si>
    <t>Sherman-NE199960</t>
  </si>
  <si>
    <t>Sioux-NE199960</t>
  </si>
  <si>
    <t>Stanton-NE199960</t>
  </si>
  <si>
    <t>Thayer-NE199960</t>
  </si>
  <si>
    <t>Thomas-NE199960</t>
  </si>
  <si>
    <t>Thurston-NE199960</t>
  </si>
  <si>
    <t>Valley-NE199960</t>
  </si>
  <si>
    <t>Wayne-NE199960</t>
  </si>
  <si>
    <t>Webster-NE199960</t>
  </si>
  <si>
    <t>Wheeler-NE199960</t>
  </si>
  <si>
    <t>York-NE199960</t>
  </si>
  <si>
    <t>Clark-NV199960</t>
  </si>
  <si>
    <t>Nye-NV199960</t>
  </si>
  <si>
    <t>Washoe-NV199960</t>
  </si>
  <si>
    <t>Churchill-NV199960</t>
  </si>
  <si>
    <t>Douglas-NV199960</t>
  </si>
  <si>
    <t>Elko-NV199960</t>
  </si>
  <si>
    <t>Esmeralda-NV199960</t>
  </si>
  <si>
    <t>Eureka-NV199960</t>
  </si>
  <si>
    <t>Humboldt-NV199960</t>
  </si>
  <si>
    <t>Lander-NV199960</t>
  </si>
  <si>
    <t>Lincoln-NV199960</t>
  </si>
  <si>
    <t>Lyon-NV199960</t>
  </si>
  <si>
    <t>Mineral-NV199960</t>
  </si>
  <si>
    <t>Pershing-NV199960</t>
  </si>
  <si>
    <t>Storey-NV199960</t>
  </si>
  <si>
    <t>White Pine-NV199960</t>
  </si>
  <si>
    <t>Carson City-NV199960</t>
  </si>
  <si>
    <t>Bernalillo-NM199960</t>
  </si>
  <si>
    <t>Sandoval-NM199960</t>
  </si>
  <si>
    <t>Valencia-NM199960</t>
  </si>
  <si>
    <t>Dona Ana-NM199960</t>
  </si>
  <si>
    <t>Los Alamos-NM199960</t>
  </si>
  <si>
    <t>Santa Fe-NM199960</t>
  </si>
  <si>
    <t>Catron-NM199960</t>
  </si>
  <si>
    <t>Chaves-NM199960</t>
  </si>
  <si>
    <t>Cibola-NM199960</t>
  </si>
  <si>
    <t>Colfax-NM199960</t>
  </si>
  <si>
    <t>Curry-NM199960</t>
  </si>
  <si>
    <t>DeBaca-NM199960</t>
  </si>
  <si>
    <t>Eddy-NM199960</t>
  </si>
  <si>
    <t>Grant-NM199960</t>
  </si>
  <si>
    <t>Guadalupe-NM199960</t>
  </si>
  <si>
    <t>Harding-NM199960</t>
  </si>
  <si>
    <t>Hidalgo-NM199960</t>
  </si>
  <si>
    <t>Lea-NM199960</t>
  </si>
  <si>
    <t>Lincoln-NM199960</t>
  </si>
  <si>
    <t>Luna-NM199960</t>
  </si>
  <si>
    <t>McKinley-NM199960</t>
  </si>
  <si>
    <t>Mora-NM199960</t>
  </si>
  <si>
    <t>Otero-NM199960</t>
  </si>
  <si>
    <t>Quay-NM199960</t>
  </si>
  <si>
    <t>Rio Arriba-NM199960</t>
  </si>
  <si>
    <t>Roosevelt-NM199960</t>
  </si>
  <si>
    <t>San Juan-NM199960</t>
  </si>
  <si>
    <t>San Miguel-NM199960</t>
  </si>
  <si>
    <t>Sierra-NM199960</t>
  </si>
  <si>
    <t>Socorro-NM199960</t>
  </si>
  <si>
    <t>Taos-NM199960</t>
  </si>
  <si>
    <t>Torrance-NM199960</t>
  </si>
  <si>
    <t>Union-NM199960</t>
  </si>
  <si>
    <t>Albany-NY199960</t>
  </si>
  <si>
    <t>Montgomery-NY199960</t>
  </si>
  <si>
    <t>Rensselaer-NY199960</t>
  </si>
  <si>
    <t>Saratoga-NY199960</t>
  </si>
  <si>
    <t>Schenectady-NY199960</t>
  </si>
  <si>
    <t>Schoharie-NY199960</t>
  </si>
  <si>
    <t>Broome-NY199960</t>
  </si>
  <si>
    <t>Tioga-NY199960</t>
  </si>
  <si>
    <t>Erie-NY199960</t>
  </si>
  <si>
    <t>Niagara-NY199960</t>
  </si>
  <si>
    <t>Dutchess-NY199960</t>
  </si>
  <si>
    <t>Chemung-NY199960</t>
  </si>
  <si>
    <t>Warren-NY199960</t>
  </si>
  <si>
    <t>Washington-NY199960</t>
  </si>
  <si>
    <t>Chautauqua-NY199960</t>
  </si>
  <si>
    <t>Nassau-NY199960</t>
  </si>
  <si>
    <t>Suffolk-NY199960</t>
  </si>
  <si>
    <t>Bronx-NY199960</t>
  </si>
  <si>
    <t>Kings-NY199960</t>
  </si>
  <si>
    <t>New York-NY199960</t>
  </si>
  <si>
    <t>Putnam-NY199960</t>
  </si>
  <si>
    <t>Queens-NY199960</t>
  </si>
  <si>
    <t>Richmond-NY199960</t>
  </si>
  <si>
    <t>Westchester-NY199960</t>
  </si>
  <si>
    <t>Orange-NY199960</t>
  </si>
  <si>
    <t>Genesee-NY199960</t>
  </si>
  <si>
    <t>Livingston-NY199960</t>
  </si>
  <si>
    <t>Monroe-NY199960</t>
  </si>
  <si>
    <t>Ontario-NY199960</t>
  </si>
  <si>
    <t>Orleans-NY199960</t>
  </si>
  <si>
    <t>Wayne-NY199960</t>
  </si>
  <si>
    <t>Cayuga-NY199960</t>
  </si>
  <si>
    <t>Madison-NY199960</t>
  </si>
  <si>
    <t>Onondaga-NY199960</t>
  </si>
  <si>
    <t>Oswego-NY199960</t>
  </si>
  <si>
    <t>Herkimer-NY199960</t>
  </si>
  <si>
    <t>Oneida-NY199960</t>
  </si>
  <si>
    <t>Allegany-NY199960</t>
  </si>
  <si>
    <t>Cattaraugus-NY199960</t>
  </si>
  <si>
    <t>Chenango-NY199960</t>
  </si>
  <si>
    <t>Clinton-NY199960</t>
  </si>
  <si>
    <t>Columbia-NY199960</t>
  </si>
  <si>
    <t>Cortland-NY199960</t>
  </si>
  <si>
    <t>Delaware-NY199960</t>
  </si>
  <si>
    <t>Essex-NY199960</t>
  </si>
  <si>
    <t>Franklin-NY199960</t>
  </si>
  <si>
    <t>Fulton-NY199960</t>
  </si>
  <si>
    <t>Greene-NY199960</t>
  </si>
  <si>
    <t>Hamilton-NY199960</t>
  </si>
  <si>
    <t>Jefferson-NY199960</t>
  </si>
  <si>
    <t>Lewis-NY199960</t>
  </si>
  <si>
    <t>Otsego-NY199960</t>
  </si>
  <si>
    <t>St. Lawrence-NY199960</t>
  </si>
  <si>
    <t>Schuyler-NY199960</t>
  </si>
  <si>
    <t>Seneca-NY199960</t>
  </si>
  <si>
    <t>Steuben-NY199960</t>
  </si>
  <si>
    <t>Sullivan-NY199960</t>
  </si>
  <si>
    <t>Tompkins-NY199960</t>
  </si>
  <si>
    <t>Ulster-NY199960</t>
  </si>
  <si>
    <t>Wyoming-NY199960</t>
  </si>
  <si>
    <t>Yates-NY199960</t>
  </si>
  <si>
    <t>Burleigh-ND199960</t>
  </si>
  <si>
    <t>Morton-ND199960</t>
  </si>
  <si>
    <t>Cass-ND199960</t>
  </si>
  <si>
    <t>Grand Forks-ND199960</t>
  </si>
  <si>
    <t>Adams-ND199960</t>
  </si>
  <si>
    <t>Barnes-ND199960</t>
  </si>
  <si>
    <t>Benson-ND199960</t>
  </si>
  <si>
    <t>Billings-ND199960</t>
  </si>
  <si>
    <t>Bottineau-ND199960</t>
  </si>
  <si>
    <t>Bowman-ND199960</t>
  </si>
  <si>
    <t>Burke-ND199960</t>
  </si>
  <si>
    <t>Cavalier-ND199960</t>
  </si>
  <si>
    <t>Dickey-ND199960</t>
  </si>
  <si>
    <t>Divide-ND199960</t>
  </si>
  <si>
    <t>Dunn-ND199960</t>
  </si>
  <si>
    <t>Eddy-ND199960</t>
  </si>
  <si>
    <t>Emmons-ND199960</t>
  </si>
  <si>
    <t>Foster-ND199960</t>
  </si>
  <si>
    <t>Golden Valley-ND199960</t>
  </si>
  <si>
    <t>Grant-ND199960</t>
  </si>
  <si>
    <t>Griggs-ND199960</t>
  </si>
  <si>
    <t>Hettinger-ND199960</t>
  </si>
  <si>
    <t>Kidder-ND199960</t>
  </si>
  <si>
    <t>LaMoure-ND199960</t>
  </si>
  <si>
    <t>Logan-ND199960</t>
  </si>
  <si>
    <t>McHenry-ND199960</t>
  </si>
  <si>
    <t>McIntosh-ND199960</t>
  </si>
  <si>
    <t>McKenzie-ND199960</t>
  </si>
  <si>
    <t>McLean-ND199960</t>
  </si>
  <si>
    <t>Mercer-ND199960</t>
  </si>
  <si>
    <t>Mountrail-ND199960</t>
  </si>
  <si>
    <t>Nelson-ND199960</t>
  </si>
  <si>
    <t>Oliver-ND199960</t>
  </si>
  <si>
    <t>Pembina-ND199960</t>
  </si>
  <si>
    <t>Pierce-ND199960</t>
  </si>
  <si>
    <t>Ramsey-ND199960</t>
  </si>
  <si>
    <t>Ransom-ND199960</t>
  </si>
  <si>
    <t>Renville-ND199960</t>
  </si>
  <si>
    <t>Richland-ND199960</t>
  </si>
  <si>
    <t>Rolette-ND199960</t>
  </si>
  <si>
    <t>Sargent-ND199960</t>
  </si>
  <si>
    <t>Sheridan-ND199960</t>
  </si>
  <si>
    <t>Sioux-ND199960</t>
  </si>
  <si>
    <t>Slope-ND199960</t>
  </si>
  <si>
    <t>Stark-ND199960</t>
  </si>
  <si>
    <t>Steele-ND199960</t>
  </si>
  <si>
    <t>Stutsman-ND199960</t>
  </si>
  <si>
    <t>Towner-ND199960</t>
  </si>
  <si>
    <t>Traill-ND199960</t>
  </si>
  <si>
    <t>Walsh-ND199960</t>
  </si>
  <si>
    <t>Ward-ND199960</t>
  </si>
  <si>
    <t>Wells-ND199960</t>
  </si>
  <si>
    <t>Williams-ND199960</t>
  </si>
  <si>
    <t>Garfield-OK199960</t>
  </si>
  <si>
    <t>Sequoyah-OK199960</t>
  </si>
  <si>
    <t>Comanche-OK199960</t>
  </si>
  <si>
    <t>Canadian-OK199960</t>
  </si>
  <si>
    <t>Cleveland-OK199960</t>
  </si>
  <si>
    <t>Logan-OK199960</t>
  </si>
  <si>
    <t>McClain-OK199960</t>
  </si>
  <si>
    <t>Oklahoma-OK199960</t>
  </si>
  <si>
    <t>Pottawatomie-OK199960</t>
  </si>
  <si>
    <t>Creek-OK199960</t>
  </si>
  <si>
    <t>Osage-OK199960</t>
  </si>
  <si>
    <t>Rogers-OK199960</t>
  </si>
  <si>
    <t>Tulsa-OK199960</t>
  </si>
  <si>
    <t>Wagoner-OK199960</t>
  </si>
  <si>
    <t>Adair-OK199960</t>
  </si>
  <si>
    <t>Alfalfa-OK199960</t>
  </si>
  <si>
    <t>Atoka-OK199960</t>
  </si>
  <si>
    <t>Beaver-OK199960</t>
  </si>
  <si>
    <t>Beckham-OK199960</t>
  </si>
  <si>
    <t>Blaine-OK199960</t>
  </si>
  <si>
    <t>Bryan-OK199960</t>
  </si>
  <si>
    <t>Caddo-OK199960</t>
  </si>
  <si>
    <t>Carter-OK199960</t>
  </si>
  <si>
    <t>Cherokee-OK199960</t>
  </si>
  <si>
    <t>Choctaw-OK199960</t>
  </si>
  <si>
    <t>Cimarron-OK199960</t>
  </si>
  <si>
    <t>Coal-OK199960</t>
  </si>
  <si>
    <t>Cotton-OK199960</t>
  </si>
  <si>
    <t>Craig-OK199960</t>
  </si>
  <si>
    <t>Custer-OK199960</t>
  </si>
  <si>
    <t>Delaware-OK199960</t>
  </si>
  <si>
    <t>Dewey-OK199960</t>
  </si>
  <si>
    <t>Ellis-OK199960</t>
  </si>
  <si>
    <t>Garvin-OK199960</t>
  </si>
  <si>
    <t>Grady-OK199960</t>
  </si>
  <si>
    <t>Grant-OK199960</t>
  </si>
  <si>
    <t>Greer-OK199960</t>
  </si>
  <si>
    <t>Harmon-OK199960</t>
  </si>
  <si>
    <t>Harper-OK199960</t>
  </si>
  <si>
    <t>Haskell-OK199960</t>
  </si>
  <si>
    <t>Hughes-OK199960</t>
  </si>
  <si>
    <t>Jackson-OK199960</t>
  </si>
  <si>
    <t>Jefferson-OK199960</t>
  </si>
  <si>
    <t>Johnston-OK199960</t>
  </si>
  <si>
    <t>Kay-OK199960</t>
  </si>
  <si>
    <t>Kingfisher-OK199960</t>
  </si>
  <si>
    <t>Kiowa-OK199960</t>
  </si>
  <si>
    <t>Latimer-OK199960</t>
  </si>
  <si>
    <t>Le Flore-OK199960</t>
  </si>
  <si>
    <t>Lincoln-OK199960</t>
  </si>
  <si>
    <t>Love-OK199960</t>
  </si>
  <si>
    <t>McCurtain-OK199960</t>
  </si>
  <si>
    <t>McIntosh-OK199960</t>
  </si>
  <si>
    <t>Major-OK199960</t>
  </si>
  <si>
    <t>Marshall-OK199960</t>
  </si>
  <si>
    <t>Mayes-OK199960</t>
  </si>
  <si>
    <t>Murray-OK199960</t>
  </si>
  <si>
    <t>Muskogee-OK199960</t>
  </si>
  <si>
    <t>Noble-OK199960</t>
  </si>
  <si>
    <t>Nowata-OK199960</t>
  </si>
  <si>
    <t>Okfuskee-OK199960</t>
  </si>
  <si>
    <t>Okmulgee-OK199960</t>
  </si>
  <si>
    <t>Ottawa-OK199960</t>
  </si>
  <si>
    <t>Pawnee-OK199960</t>
  </si>
  <si>
    <t>Payne-OK199960</t>
  </si>
  <si>
    <t>Pittsburg-OK199960</t>
  </si>
  <si>
    <t>Pontotoc-OK199960</t>
  </si>
  <si>
    <t>Pushmataha-OK199960</t>
  </si>
  <si>
    <t>Roger Mills-OK199960</t>
  </si>
  <si>
    <t>Seminole-OK199960</t>
  </si>
  <si>
    <t>Stephens-OK199960</t>
  </si>
  <si>
    <t>Texas-OK199960</t>
  </si>
  <si>
    <t>Tillman-OK199960</t>
  </si>
  <si>
    <t>Washington-OK199960</t>
  </si>
  <si>
    <t>Washita-OK199960</t>
  </si>
  <si>
    <t>Woods-OK199960</t>
  </si>
  <si>
    <t>Woodward-OK199960</t>
  </si>
  <si>
    <t>Lane-OR199960</t>
  </si>
  <si>
    <t>Jackson-OR199960</t>
  </si>
  <si>
    <t>Clackamas-OR199960</t>
  </si>
  <si>
    <t>Columbia-OR199960</t>
  </si>
  <si>
    <t>Multnomah-OR199960</t>
  </si>
  <si>
    <t>Washington-OR199960</t>
  </si>
  <si>
    <t>Yamhill-OR199960</t>
  </si>
  <si>
    <t>Marion-OR199960</t>
  </si>
  <si>
    <t>Polk-OR199960</t>
  </si>
  <si>
    <t>Baker-OR199960</t>
  </si>
  <si>
    <t>Benton-OR199960</t>
  </si>
  <si>
    <t>Clatsop-OR199960</t>
  </si>
  <si>
    <t>Coos-OR199960</t>
  </si>
  <si>
    <t>Crook-OR199960</t>
  </si>
  <si>
    <t>Curry-OR199960</t>
  </si>
  <si>
    <t>Deschutes-OR199960</t>
  </si>
  <si>
    <t>Douglas-OR199960</t>
  </si>
  <si>
    <t>Gilliam-OR199960</t>
  </si>
  <si>
    <t>Grant-OR199960</t>
  </si>
  <si>
    <t>Harney-OR199960</t>
  </si>
  <si>
    <t>Hood River-OR199960</t>
  </si>
  <si>
    <t>Jefferson-OR199960</t>
  </si>
  <si>
    <t>Josephine-OR199960</t>
  </si>
  <si>
    <t>Klamath-OR199960</t>
  </si>
  <si>
    <t>Lake-OR199960</t>
  </si>
  <si>
    <t>Lincoln-OR199960</t>
  </si>
  <si>
    <t>Linn-OR199960</t>
  </si>
  <si>
    <t>Malheur-OR199960</t>
  </si>
  <si>
    <t>Morrow-OR199960</t>
  </si>
  <si>
    <t>Sherman-OR199960</t>
  </si>
  <si>
    <t>Tillamook-OR199960</t>
  </si>
  <si>
    <t>Umatilla-OR199960</t>
  </si>
  <si>
    <t>Union-OR199960</t>
  </si>
  <si>
    <t>Wallowa-OR199960</t>
  </si>
  <si>
    <t>Wasco-OR199960</t>
  </si>
  <si>
    <t>Wheeler-OR199960</t>
  </si>
  <si>
    <t>Pennington-SD199960</t>
  </si>
  <si>
    <t>Lincoln-SD199960</t>
  </si>
  <si>
    <t>Minnehaha-SD199960</t>
  </si>
  <si>
    <t>Aurora-SD199960</t>
  </si>
  <si>
    <t>Beadle-SD199960</t>
  </si>
  <si>
    <t>Bennett-SD199960</t>
  </si>
  <si>
    <t>Bon Homme-SD199960</t>
  </si>
  <si>
    <t>Brookings-SD199960</t>
  </si>
  <si>
    <t>Brown-SD199960</t>
  </si>
  <si>
    <t>Brule-SD199960</t>
  </si>
  <si>
    <t>Buffalo-SD199960</t>
  </si>
  <si>
    <t>Butte-SD199960</t>
  </si>
  <si>
    <t>Campbell-SD199960</t>
  </si>
  <si>
    <t>Charles Mix-SD199960</t>
  </si>
  <si>
    <t>Clark-SD199960</t>
  </si>
  <si>
    <t>Clay-SD199960</t>
  </si>
  <si>
    <t>Codington-SD199960</t>
  </si>
  <si>
    <t>Corson-SD199960</t>
  </si>
  <si>
    <t>Custer-SD199960</t>
  </si>
  <si>
    <t>Davison-SD199960</t>
  </si>
  <si>
    <t>Day-SD199960</t>
  </si>
  <si>
    <t>Deuel-SD199960</t>
  </si>
  <si>
    <t>Dewey-SD199960</t>
  </si>
  <si>
    <t>Douglas-SD199960</t>
  </si>
  <si>
    <t>Edmunds-SD199960</t>
  </si>
  <si>
    <t>Fall River-SD199960</t>
  </si>
  <si>
    <t>Faulk-SD199960</t>
  </si>
  <si>
    <t>Grant-SD199960</t>
  </si>
  <si>
    <t>Gregory-SD199960</t>
  </si>
  <si>
    <t>Haakon-SD199960</t>
  </si>
  <si>
    <t>Hamlin-SD199960</t>
  </si>
  <si>
    <t>Hand-SD199960</t>
  </si>
  <si>
    <t>Hanson-SD199960</t>
  </si>
  <si>
    <t>Harding-SD199960</t>
  </si>
  <si>
    <t>Hughes-SD199960</t>
  </si>
  <si>
    <t>Hutchinson-SD199960</t>
  </si>
  <si>
    <t>Hyde-SD199960</t>
  </si>
  <si>
    <t>Jackson-SD199960</t>
  </si>
  <si>
    <t>Jerauld-SD199960</t>
  </si>
  <si>
    <t>Jones-SD199960</t>
  </si>
  <si>
    <t>Kingsbury-SD199960</t>
  </si>
  <si>
    <t>Lake-SD199960</t>
  </si>
  <si>
    <t>Lawrence-SD199960</t>
  </si>
  <si>
    <t>Lyman-SD199960</t>
  </si>
  <si>
    <t>McCook-SD199960</t>
  </si>
  <si>
    <t>McPherson-SD199960</t>
  </si>
  <si>
    <t>Marshall-SD199960</t>
  </si>
  <si>
    <t>Meade-SD199960</t>
  </si>
  <si>
    <t>Mellette-SD199960</t>
  </si>
  <si>
    <t>Miner-SD199960</t>
  </si>
  <si>
    <t>Moody-SD199960</t>
  </si>
  <si>
    <t>Perkins-SD199960</t>
  </si>
  <si>
    <t>Potter-SD199960</t>
  </si>
  <si>
    <t>Roberts-SD199960</t>
  </si>
  <si>
    <t>Sanborn-SD199960</t>
  </si>
  <si>
    <t>Shannon-SD199960</t>
  </si>
  <si>
    <t>Spink-SD199960</t>
  </si>
  <si>
    <t>Stanley-SD199960</t>
  </si>
  <si>
    <t>Sully-SD199960</t>
  </si>
  <si>
    <t>Todd-SD199960</t>
  </si>
  <si>
    <t>Tripp-SD199960</t>
  </si>
  <si>
    <t>Turner-SD199960</t>
  </si>
  <si>
    <t>Union-SD199960</t>
  </si>
  <si>
    <t>Walworth-SD199960</t>
  </si>
  <si>
    <t>Yankton-SD199960</t>
  </si>
  <si>
    <t>Ziebach-SD199960</t>
  </si>
  <si>
    <t>Taylor-TX199960</t>
  </si>
  <si>
    <t>Potter-TX199960</t>
  </si>
  <si>
    <t>Randall-TX199960</t>
  </si>
  <si>
    <t>Bastrop-TX199960</t>
  </si>
  <si>
    <t>Caldwell-TX199960</t>
  </si>
  <si>
    <t>Hays-TX199960</t>
  </si>
  <si>
    <t>Travis-TX199960</t>
  </si>
  <si>
    <t>Williamson-TX199960</t>
  </si>
  <si>
    <t>Hardin-TX199960</t>
  </si>
  <si>
    <t>Jefferson-TX199960</t>
  </si>
  <si>
    <t>Orange-TX199960</t>
  </si>
  <si>
    <t>Brazoria-TX199960</t>
  </si>
  <si>
    <t>Cameron-TX199960</t>
  </si>
  <si>
    <t>Brazos-TX199960</t>
  </si>
  <si>
    <t>Nueces-TX199960</t>
  </si>
  <si>
    <t>San Patricio-TX199960</t>
  </si>
  <si>
    <t>Collin-TX199960</t>
  </si>
  <si>
    <t>Dallas-TX199960</t>
  </si>
  <si>
    <t>Denton-TX199960</t>
  </si>
  <si>
    <t>Ellis-TX199960</t>
  </si>
  <si>
    <t>Hunt-TX199960</t>
  </si>
  <si>
    <t>Kaufman-TX199960</t>
  </si>
  <si>
    <t>Rockwall-TX199960</t>
  </si>
  <si>
    <t>El Paso-TX199960</t>
  </si>
  <si>
    <t>Hood-TX199960</t>
  </si>
  <si>
    <t>Johnson-TX199960</t>
  </si>
  <si>
    <t>Parker-TX199960</t>
  </si>
  <si>
    <t>Tarrant-TX199960</t>
  </si>
  <si>
    <t>Galveston-TX199960</t>
  </si>
  <si>
    <t>Henderson-TX199960</t>
  </si>
  <si>
    <t>Chambers-TX199960</t>
  </si>
  <si>
    <t>Fort Bend-TX199960</t>
  </si>
  <si>
    <t>Harris-TX199960</t>
  </si>
  <si>
    <t>Liberty-TX199960</t>
  </si>
  <si>
    <t>Montgomery-TX199960</t>
  </si>
  <si>
    <t>Waller-TX199960</t>
  </si>
  <si>
    <t>Bell-TX199960</t>
  </si>
  <si>
    <t>Coryell-TX199960</t>
  </si>
  <si>
    <t>Webb-TX199960</t>
  </si>
  <si>
    <t>Gregg-TX199960</t>
  </si>
  <si>
    <t>Harrison-TX199960</t>
  </si>
  <si>
    <t>Upshur-TX199960</t>
  </si>
  <si>
    <t>Lubbock-TX199960</t>
  </si>
  <si>
    <t>Hidalgo-TX199960</t>
  </si>
  <si>
    <t>Ector-TX199960</t>
  </si>
  <si>
    <t>Midland-TX199960</t>
  </si>
  <si>
    <t>Tom Green-TX199960</t>
  </si>
  <si>
    <t>Bexar-TX199960</t>
  </si>
  <si>
    <t>Comal-TX199960</t>
  </si>
  <si>
    <t>Guadalupe-TX199960</t>
  </si>
  <si>
    <t>Wilson-TX199960</t>
  </si>
  <si>
    <t>Grayson-TX199960</t>
  </si>
  <si>
    <t>Bowie-TX199960</t>
  </si>
  <si>
    <t>Smith-TX199960</t>
  </si>
  <si>
    <t>Victoria-TX199960</t>
  </si>
  <si>
    <t>McLennan-TX199960</t>
  </si>
  <si>
    <t>Archer-TX199960</t>
  </si>
  <si>
    <t>Wichita-TX199960</t>
  </si>
  <si>
    <t>Anderson-TX199960</t>
  </si>
  <si>
    <t>Andrews-TX199960</t>
  </si>
  <si>
    <t>Angelina-TX199960</t>
  </si>
  <si>
    <t>Aransas-TX199960</t>
  </si>
  <si>
    <t>Armstrong-TX199960</t>
  </si>
  <si>
    <t>Atascosa-TX199960</t>
  </si>
  <si>
    <t>Austin-TX199960</t>
  </si>
  <si>
    <t>Bailey-TX199960</t>
  </si>
  <si>
    <t>Bandera-TX199960</t>
  </si>
  <si>
    <t>Baylor-TX199960</t>
  </si>
  <si>
    <t>Bee-TX199960</t>
  </si>
  <si>
    <t>Blanco-TX199960</t>
  </si>
  <si>
    <t>Borden-TX199960</t>
  </si>
  <si>
    <t>Bosque-TX199960</t>
  </si>
  <si>
    <t>Brewster-TX199960</t>
  </si>
  <si>
    <t>Briscoe-TX199960</t>
  </si>
  <si>
    <t>Brooks-TX199960</t>
  </si>
  <si>
    <t>Brown-TX199960</t>
  </si>
  <si>
    <t>Burleson-TX199960</t>
  </si>
  <si>
    <t>Burnet-TX199960</t>
  </si>
  <si>
    <t>Calhoun-TX199960</t>
  </si>
  <si>
    <t>Callahan-TX199960</t>
  </si>
  <si>
    <t>Camp-TX199960</t>
  </si>
  <si>
    <t>Carson-TX199960</t>
  </si>
  <si>
    <t>Cass-TX199960</t>
  </si>
  <si>
    <t>Castro-TX199960</t>
  </si>
  <si>
    <t>Cherokee-TX199960</t>
  </si>
  <si>
    <t>Childress-TX199960</t>
  </si>
  <si>
    <t>Clay-TX199960</t>
  </si>
  <si>
    <t>Cochran-TX199960</t>
  </si>
  <si>
    <t>Coke-TX199960</t>
  </si>
  <si>
    <t>Coleman-TX199960</t>
  </si>
  <si>
    <t>Collingsworth-TX199960</t>
  </si>
  <si>
    <t>Colorado-TX199960</t>
  </si>
  <si>
    <t>Comanche-TX199960</t>
  </si>
  <si>
    <t>Concho-TX199960</t>
  </si>
  <si>
    <t>Cooke-TX199960</t>
  </si>
  <si>
    <t>Cottle-TX199960</t>
  </si>
  <si>
    <t>Crane-TX199960</t>
  </si>
  <si>
    <t>Crockett-TX199960</t>
  </si>
  <si>
    <t>Crosby-TX199960</t>
  </si>
  <si>
    <t>Culberson-TX199960</t>
  </si>
  <si>
    <t>Dallam-TX199960</t>
  </si>
  <si>
    <t>Dawson-TX199960</t>
  </si>
  <si>
    <t>Deaf Smith-TX199960</t>
  </si>
  <si>
    <t>Delta-TX199960</t>
  </si>
  <si>
    <t>DeWitt-TX199960</t>
  </si>
  <si>
    <t>Dickens-TX199960</t>
  </si>
  <si>
    <t>Dimmit-TX199960</t>
  </si>
  <si>
    <t>Donley-TX199960</t>
  </si>
  <si>
    <t>Duval-TX199960</t>
  </si>
  <si>
    <t>Eastland-TX199960</t>
  </si>
  <si>
    <t>Edwards-TX199960</t>
  </si>
  <si>
    <t>Erath-TX199960</t>
  </si>
  <si>
    <t>Falls-TX199960</t>
  </si>
  <si>
    <t>Fannin-TX199960</t>
  </si>
  <si>
    <t>Fayette-TX199960</t>
  </si>
  <si>
    <t>Fisher-TX199960</t>
  </si>
  <si>
    <t>Floyd-TX199960</t>
  </si>
  <si>
    <t>Foard-TX199960</t>
  </si>
  <si>
    <t>Franklin-TX199960</t>
  </si>
  <si>
    <t>Freestone-TX199960</t>
  </si>
  <si>
    <t>Frio-TX199960</t>
  </si>
  <si>
    <t>Gaines-TX199960</t>
  </si>
  <si>
    <t>Garza-TX199960</t>
  </si>
  <si>
    <t>Gillespie-TX199960</t>
  </si>
  <si>
    <t>Glasscock-TX199960</t>
  </si>
  <si>
    <t>Goliad-TX199960</t>
  </si>
  <si>
    <t>Gonzales-TX199960</t>
  </si>
  <si>
    <t>Gray-TX199960</t>
  </si>
  <si>
    <t>Grimes-TX199960</t>
  </si>
  <si>
    <t>Hale-TX199960</t>
  </si>
  <si>
    <t>Hall-TX199960</t>
  </si>
  <si>
    <t>Hamilton-TX199960</t>
  </si>
  <si>
    <t>Hansford-TX199960</t>
  </si>
  <si>
    <t>Hardeman-TX199960</t>
  </si>
  <si>
    <t>Hartley-TX199960</t>
  </si>
  <si>
    <t>Haskell-TX199960</t>
  </si>
  <si>
    <t>Hemphill-TX199960</t>
  </si>
  <si>
    <t>Hill-TX199960</t>
  </si>
  <si>
    <t>Hockley-TX199960</t>
  </si>
  <si>
    <t>Hopkins-TX199960</t>
  </si>
  <si>
    <t>Houston-TX199960</t>
  </si>
  <si>
    <t>Howard-TX199960</t>
  </si>
  <si>
    <t>Hudspeth-TX199960</t>
  </si>
  <si>
    <t>Hutchinson-TX199960</t>
  </si>
  <si>
    <t>Irion-TX199960</t>
  </si>
  <si>
    <t>Jack-TX199960</t>
  </si>
  <si>
    <t>Jackson-TX199960</t>
  </si>
  <si>
    <t>Jasper-TX199960</t>
  </si>
  <si>
    <t>Jeff Davis-TX199960</t>
  </si>
  <si>
    <t>Jim Hogg-TX199960</t>
  </si>
  <si>
    <t>Jim Wells-TX199960</t>
  </si>
  <si>
    <t>Jones-TX199960</t>
  </si>
  <si>
    <t>Karnes-TX199960</t>
  </si>
  <si>
    <t>Kendall-TX199960</t>
  </si>
  <si>
    <t>Kenedy-TX199960</t>
  </si>
  <si>
    <t>Kent-TX199960</t>
  </si>
  <si>
    <t>Kerr-TX199960</t>
  </si>
  <si>
    <t>Kimble-TX199960</t>
  </si>
  <si>
    <t>King-TX199960</t>
  </si>
  <si>
    <t>Kinney-TX199960</t>
  </si>
  <si>
    <t>Kleberg-TX199960</t>
  </si>
  <si>
    <t>Knox-TX199960</t>
  </si>
  <si>
    <t>Lamar-TX199960</t>
  </si>
  <si>
    <t>Lamb-TX199960</t>
  </si>
  <si>
    <t>Lampasas-TX199960</t>
  </si>
  <si>
    <t>La Salle-TX199960</t>
  </si>
  <si>
    <t>Lavaca-TX199960</t>
  </si>
  <si>
    <t>Lee-TX199960</t>
  </si>
  <si>
    <t>Leon-TX199960</t>
  </si>
  <si>
    <t>Limestone-TX199960</t>
  </si>
  <si>
    <t>Lipscomb-TX199960</t>
  </si>
  <si>
    <t>Live Oak-TX199960</t>
  </si>
  <si>
    <t>Llano-TX199960</t>
  </si>
  <si>
    <t>Loving-TX199960</t>
  </si>
  <si>
    <t>Lynn-TX199960</t>
  </si>
  <si>
    <t>McCulloch-TX199960</t>
  </si>
  <si>
    <t>McMullen-TX199960</t>
  </si>
  <si>
    <t>Madison-TX199960</t>
  </si>
  <si>
    <t>Marion-TX199960</t>
  </si>
  <si>
    <t>Martin-TX199960</t>
  </si>
  <si>
    <t>Mason-TX199960</t>
  </si>
  <si>
    <t>Matagorda-TX199960</t>
  </si>
  <si>
    <t>Maverick-TX199960</t>
  </si>
  <si>
    <t>Medina-TX199960</t>
  </si>
  <si>
    <t>Menard-TX199960</t>
  </si>
  <si>
    <t>Milam-TX199960</t>
  </si>
  <si>
    <t>Mills-TX199960</t>
  </si>
  <si>
    <t>Mitchell-TX199960</t>
  </si>
  <si>
    <t>Montague-TX199960</t>
  </si>
  <si>
    <t>Moore-TX199960</t>
  </si>
  <si>
    <t>Morris-TX199960</t>
  </si>
  <si>
    <t>Motley-TX199960</t>
  </si>
  <si>
    <t>Nacogdoches-TX199960</t>
  </si>
  <si>
    <t>Navarro-TX199960</t>
  </si>
  <si>
    <t>Newton-TX199960</t>
  </si>
  <si>
    <t>Nolan-TX199960</t>
  </si>
  <si>
    <t>Ochiltree-TX199960</t>
  </si>
  <si>
    <t>Oldham-TX199960</t>
  </si>
  <si>
    <t>Palo Pinto-TX199960</t>
  </si>
  <si>
    <t>Panola-TX199960</t>
  </si>
  <si>
    <t>Parmer-TX199960</t>
  </si>
  <si>
    <t>Pecos-TX199960</t>
  </si>
  <si>
    <t>Polk-TX199960</t>
  </si>
  <si>
    <t>Presidio-TX199960</t>
  </si>
  <si>
    <t>Rains-TX199960</t>
  </si>
  <si>
    <t>Reagan-TX199960</t>
  </si>
  <si>
    <t>Real-TX199960</t>
  </si>
  <si>
    <t>Red River-TX199960</t>
  </si>
  <si>
    <t>Reeves-TX199960</t>
  </si>
  <si>
    <t>Refugio-TX199960</t>
  </si>
  <si>
    <t>Roberts-TX199960</t>
  </si>
  <si>
    <t>Robertson-TX199960</t>
  </si>
  <si>
    <t>Runnels-TX199960</t>
  </si>
  <si>
    <t>Rusk-TX199960</t>
  </si>
  <si>
    <t>Sabine-TX199960</t>
  </si>
  <si>
    <t>San Augustine-TX199960</t>
  </si>
  <si>
    <t>San Jacinto-TX199960</t>
  </si>
  <si>
    <t>San Saba-TX199960</t>
  </si>
  <si>
    <t>Schleicher-TX199960</t>
  </si>
  <si>
    <t>Scurry-TX199960</t>
  </si>
  <si>
    <t>Shackelford-TX199960</t>
  </si>
  <si>
    <t>Shelby-TX199960</t>
  </si>
  <si>
    <t>Sherman-TX199960</t>
  </si>
  <si>
    <t>Somervell-TX199960</t>
  </si>
  <si>
    <t>Starr-TX199960</t>
  </si>
  <si>
    <t>Stephens-TX199960</t>
  </si>
  <si>
    <t>Sterling-TX199960</t>
  </si>
  <si>
    <t>Stonewall-TX199960</t>
  </si>
  <si>
    <t>Sutton-TX199960</t>
  </si>
  <si>
    <t>Swisher-TX199960</t>
  </si>
  <si>
    <t>Terrell-TX199960</t>
  </si>
  <si>
    <t>Terry-TX199960</t>
  </si>
  <si>
    <t>Throckmorton-TX199960</t>
  </si>
  <si>
    <t>Titus-TX199960</t>
  </si>
  <si>
    <t>Trinity-TX199960</t>
  </si>
  <si>
    <t>Tyler-TX199960</t>
  </si>
  <si>
    <t>Upton-TX199960</t>
  </si>
  <si>
    <t>Uvalde-TX199960</t>
  </si>
  <si>
    <t>Val Verde-TX199960</t>
  </si>
  <si>
    <t>Van Zandt-TX199960</t>
  </si>
  <si>
    <t>Walker-TX199960</t>
  </si>
  <si>
    <t>Ward-TX199960</t>
  </si>
  <si>
    <t>Washington-TX199960</t>
  </si>
  <si>
    <t>Wharton-TX199960</t>
  </si>
  <si>
    <t>Wheeler-TX199960</t>
  </si>
  <si>
    <t>Wilbarger-TX199960</t>
  </si>
  <si>
    <t>Willacy-TX199960</t>
  </si>
  <si>
    <t>Winkler-TX199960</t>
  </si>
  <si>
    <t>Wise-TX199960</t>
  </si>
  <si>
    <t>Wood-TX199960</t>
  </si>
  <si>
    <t>Yoakum-TX199960</t>
  </si>
  <si>
    <t>Young-TX199960</t>
  </si>
  <si>
    <t>Zapata-TX199960</t>
  </si>
  <si>
    <t>Zavala-TX199960</t>
  </si>
  <si>
    <t>Kane-UT199960</t>
  </si>
  <si>
    <t>Utah-UT199960</t>
  </si>
  <si>
    <t>Davis-UT199960</t>
  </si>
  <si>
    <t>Salt Lake-UT199960</t>
  </si>
  <si>
    <t>Weber-UT199960</t>
  </si>
  <si>
    <t>Beaver-UT199960</t>
  </si>
  <si>
    <t>Box Elder-UT199960</t>
  </si>
  <si>
    <t>Cache-UT199960</t>
  </si>
  <si>
    <t>Carbon-UT199960</t>
  </si>
  <si>
    <t>Daggett-UT199960</t>
  </si>
  <si>
    <t>Duchesne-UT199960</t>
  </si>
  <si>
    <t>Emery-UT199960</t>
  </si>
  <si>
    <t>Garfield-UT199960</t>
  </si>
  <si>
    <t>Grand-UT199960</t>
  </si>
  <si>
    <t>Iron-UT199960</t>
  </si>
  <si>
    <t>Juab-UT199960</t>
  </si>
  <si>
    <t>Millard-UT199960</t>
  </si>
  <si>
    <t>Morgan-UT199960</t>
  </si>
  <si>
    <t>Piute-UT199960</t>
  </si>
  <si>
    <t>Rich-UT199960</t>
  </si>
  <si>
    <t>San Juan-UT199960</t>
  </si>
  <si>
    <t>Sanpete-UT199960</t>
  </si>
  <si>
    <t>Sevier-UT199960</t>
  </si>
  <si>
    <t>Summit-UT199960</t>
  </si>
  <si>
    <t>Tooele-UT199960</t>
  </si>
  <si>
    <t>Uintah-UT199960</t>
  </si>
  <si>
    <t>Wasatch-UT199960</t>
  </si>
  <si>
    <t>Washington-UT199960</t>
  </si>
  <si>
    <t>Wayne-UT199960</t>
  </si>
  <si>
    <t>Whatcom-WA199960</t>
  </si>
  <si>
    <t>Kitsap-WA199960</t>
  </si>
  <si>
    <t>Thurston-WA199960</t>
  </si>
  <si>
    <t>Clark-WA199960</t>
  </si>
  <si>
    <t>Benton-WA199960</t>
  </si>
  <si>
    <t>Franklin-WA199960</t>
  </si>
  <si>
    <t>Island-WA199960</t>
  </si>
  <si>
    <t>King-WA199960</t>
  </si>
  <si>
    <t>Snohomish-WA199960</t>
  </si>
  <si>
    <t>Spokane-WA199960</t>
  </si>
  <si>
    <t>Pierce-WA199960</t>
  </si>
  <si>
    <t>Yakima-WA199960</t>
  </si>
  <si>
    <t>Adams-WA199960</t>
  </si>
  <si>
    <t>Asotin-WA199960</t>
  </si>
  <si>
    <t>Chelan-WA199960</t>
  </si>
  <si>
    <t>Clallam-WA199960</t>
  </si>
  <si>
    <t>Columbia-WA199960</t>
  </si>
  <si>
    <t>Cowlitz-WA199960</t>
  </si>
  <si>
    <t>Douglas-WA199960</t>
  </si>
  <si>
    <t>Ferry-WA199960</t>
  </si>
  <si>
    <t>Garfield-WA199960</t>
  </si>
  <si>
    <t>Grant-WA199960</t>
  </si>
  <si>
    <t>Grays Harbor-WA199960</t>
  </si>
  <si>
    <t>Jefferson-WA199960</t>
  </si>
  <si>
    <t>Kittitas-WA199960</t>
  </si>
  <si>
    <t>Klickitat-WA199960</t>
  </si>
  <si>
    <t>Lewis-WA199960</t>
  </si>
  <si>
    <t>Lincoln-WA199960</t>
  </si>
  <si>
    <t>Mason-WA199960</t>
  </si>
  <si>
    <t>Okanogan-WA199960</t>
  </si>
  <si>
    <t>Pacific-WA199960</t>
  </si>
  <si>
    <t>Pend Oreille-WA199960</t>
  </si>
  <si>
    <t>San Juan-WA199960</t>
  </si>
  <si>
    <t>Skagit-WA199960</t>
  </si>
  <si>
    <t>Skamania-WA199960</t>
  </si>
  <si>
    <t>Stevens-WA199960</t>
  </si>
  <si>
    <t>Wahkiakum-WA199960</t>
  </si>
  <si>
    <t>Walla Walla-WA199960</t>
  </si>
  <si>
    <t>Whitman-WA199960</t>
  </si>
  <si>
    <t>Calumet-WI199960</t>
  </si>
  <si>
    <t>Outagamie-WI199960</t>
  </si>
  <si>
    <t>Winnebago-WI199960</t>
  </si>
  <si>
    <t>Douglas-WI199960</t>
  </si>
  <si>
    <t>Chippewa-WI199960</t>
  </si>
  <si>
    <t>Eau Claire-WI199960</t>
  </si>
  <si>
    <t>Brown-WI199960</t>
  </si>
  <si>
    <t>Rock-WI199960</t>
  </si>
  <si>
    <t>Kenosha-WI199960</t>
  </si>
  <si>
    <t>La Crosse-WI199960</t>
  </si>
  <si>
    <t>Dane-WI199960</t>
  </si>
  <si>
    <t>Milwaukee-WI199960</t>
  </si>
  <si>
    <t>Ozaukee-WI199960</t>
  </si>
  <si>
    <t>Washington-WI199960</t>
  </si>
  <si>
    <t>Waukesha-WI199960</t>
  </si>
  <si>
    <t>Pierce-WI199960</t>
  </si>
  <si>
    <t>St. Croix-WI199960</t>
  </si>
  <si>
    <t>Racine-WI199960</t>
  </si>
  <si>
    <t>Sheboygan-WI199960</t>
  </si>
  <si>
    <t>Marathon-WI199960</t>
  </si>
  <si>
    <t>Adams-WI199960</t>
  </si>
  <si>
    <t>Ashland-WI199960</t>
  </si>
  <si>
    <t>Barron-WI199960</t>
  </si>
  <si>
    <t>Bayfield-WI199960</t>
  </si>
  <si>
    <t>Buffalo-WI199960</t>
  </si>
  <si>
    <t>Burnett-WI199960</t>
  </si>
  <si>
    <t>Clark-WI199960</t>
  </si>
  <si>
    <t>Columbia-WI199960</t>
  </si>
  <si>
    <t>Crawford-WI199960</t>
  </si>
  <si>
    <t>Dodge-WI199960</t>
  </si>
  <si>
    <t>Door-WI199960</t>
  </si>
  <si>
    <t>Dunn-WI199960</t>
  </si>
  <si>
    <t>Florence-WI199960</t>
  </si>
  <si>
    <t>Fond du Lac-WI199960</t>
  </si>
  <si>
    <t>Forest-WI199960</t>
  </si>
  <si>
    <t>Grant-WI199960</t>
  </si>
  <si>
    <t>Green-WI199960</t>
  </si>
  <si>
    <t>Green Lake-WI199960</t>
  </si>
  <si>
    <t>Iowa-WI199960</t>
  </si>
  <si>
    <t>Iron-WI199960</t>
  </si>
  <si>
    <t>Jackson-WI199960</t>
  </si>
  <si>
    <t>Jefferson-WI199960</t>
  </si>
  <si>
    <t>Juneau-WI199960</t>
  </si>
  <si>
    <t>Kewaunee-WI199960</t>
  </si>
  <si>
    <t>Lafayette-WI199960</t>
  </si>
  <si>
    <t>Langlade-WI199960</t>
  </si>
  <si>
    <t>Lincoln-WI199960</t>
  </si>
  <si>
    <t>Manitowoc-WI199960</t>
  </si>
  <si>
    <t>Marinette-WI199960</t>
  </si>
  <si>
    <t>Marquette-WI199960</t>
  </si>
  <si>
    <t>Menominee-WI199960</t>
  </si>
  <si>
    <t>Monroe-WI199960</t>
  </si>
  <si>
    <t>Oconto-WI199960</t>
  </si>
  <si>
    <t>Oneida-WI199960</t>
  </si>
  <si>
    <t>Pepin-WI199960</t>
  </si>
  <si>
    <t>Polk-WI199960</t>
  </si>
  <si>
    <t>Portage-WI199960</t>
  </si>
  <si>
    <t>Price-WI199960</t>
  </si>
  <si>
    <t>Richland-WI199960</t>
  </si>
  <si>
    <t>Rusk-WI199960</t>
  </si>
  <si>
    <t>Sauk-WI199960</t>
  </si>
  <si>
    <t>Sawyer-WI199960</t>
  </si>
  <si>
    <t>Shawano-WI199960</t>
  </si>
  <si>
    <t>Taylor-WI199960</t>
  </si>
  <si>
    <t>Trempealeau-WI199960</t>
  </si>
  <si>
    <t>Vernon-WI199960</t>
  </si>
  <si>
    <t>Vilas-WI199960</t>
  </si>
  <si>
    <t>Walworth-WI199960</t>
  </si>
  <si>
    <t>Washburn-WI199960</t>
  </si>
  <si>
    <t>Waupaca-WI199960</t>
  </si>
  <si>
    <t>Waushara-WI199960</t>
  </si>
  <si>
    <t>Wood-WI199960</t>
  </si>
  <si>
    <t>Natrona-WY199960</t>
  </si>
  <si>
    <t>Laramie-WY199960</t>
  </si>
  <si>
    <t>Albany-WY199960</t>
  </si>
  <si>
    <t>Big Horn-WY199960</t>
  </si>
  <si>
    <t>Campbell-WY199960</t>
  </si>
  <si>
    <t>Carbon-WY199960</t>
  </si>
  <si>
    <t>Converse-WY199960</t>
  </si>
  <si>
    <t>Crook-WY199960</t>
  </si>
  <si>
    <t>Fremont-WY199960</t>
  </si>
  <si>
    <t>Goshen-WY199960</t>
  </si>
  <si>
    <t>Hot Springs-WY199960</t>
  </si>
  <si>
    <t>Johnson-WY199960</t>
  </si>
  <si>
    <t>Lincoln-WY199960</t>
  </si>
  <si>
    <t>Niobrara-WY199960</t>
  </si>
  <si>
    <t>Park-WY199960</t>
  </si>
  <si>
    <t>Platte-WY199960</t>
  </si>
  <si>
    <t>Sheridan-WY199960</t>
  </si>
  <si>
    <t>Sublette-WY199960</t>
  </si>
  <si>
    <t>Sweetwater-WY199960</t>
  </si>
  <si>
    <t>Teton-WY199960</t>
  </si>
  <si>
    <t>Uinta-WY199960</t>
  </si>
  <si>
    <t>Washakie-WY199960</t>
  </si>
  <si>
    <t>Weston-WY199960</t>
  </si>
  <si>
    <t>W.PACIFIC ISLANDS-GU199960</t>
  </si>
  <si>
    <t>Actuall Monthly Rent Charged</t>
  </si>
  <si>
    <t>Tennessee</t>
  </si>
  <si>
    <t>States</t>
  </si>
  <si>
    <t>31-50%</t>
  </si>
  <si>
    <t>&lt;30%</t>
  </si>
  <si>
    <t>Anchorage Borough-AK200030</t>
  </si>
  <si>
    <t>Aleutians East Borough-AK200030</t>
  </si>
  <si>
    <t>Aleutians West Census-AK200030</t>
  </si>
  <si>
    <t>Bethel Census Area-AK200030</t>
  </si>
  <si>
    <t>Bristol Bay Borough-AK200030</t>
  </si>
  <si>
    <t>Dillingham Census Area-AK200030</t>
  </si>
  <si>
    <t>Fairbanks North Star B-AK200030</t>
  </si>
  <si>
    <t>Haines Borough-AK200030</t>
  </si>
  <si>
    <t>Juneau Borough-AK200030</t>
  </si>
  <si>
    <t>Kenai Peninsula Boroug-AK200030</t>
  </si>
  <si>
    <t>Ketchikan Gateway Boro-AK200030</t>
  </si>
  <si>
    <t>Kodiak Island Borough-AK200030</t>
  </si>
  <si>
    <t>Lake and Peninsula Bor-AK200030</t>
  </si>
  <si>
    <t>Matanuska-Susitna Boro-AK200030</t>
  </si>
  <si>
    <t>Nome Census Area-AK200030</t>
  </si>
  <si>
    <t>North Slope Borough-AK200030</t>
  </si>
  <si>
    <t>Northwest Arctic Borou-AK200030</t>
  </si>
  <si>
    <t>Prince of Wales-Outer-AK200030</t>
  </si>
  <si>
    <t>Sitka Borough-AK200030</t>
  </si>
  <si>
    <t>Skagway-Yakutat-Angoon-AK200030</t>
  </si>
  <si>
    <t>Southeast Fairbanks Ce-AK200030</t>
  </si>
  <si>
    <t>Valdez-Cordova Census-AK200030</t>
  </si>
  <si>
    <t>Wade Hampton Census Ar-AK200030</t>
  </si>
  <si>
    <t>Wrangell-Petersburg Ce-AK200030</t>
  </si>
  <si>
    <t>Yukon-Koyukuk Census A-AK200030</t>
  </si>
  <si>
    <t>Coconino-AZ200030</t>
  </si>
  <si>
    <t>Mohave-AZ200030</t>
  </si>
  <si>
    <t>Maricopa-AZ200030</t>
  </si>
  <si>
    <t>Pinal-AZ200030</t>
  </si>
  <si>
    <t>Pima-AZ200030</t>
  </si>
  <si>
    <t>Yuma-AZ200030</t>
  </si>
  <si>
    <t>Apache-AZ200030</t>
  </si>
  <si>
    <t>Cochise-AZ200030</t>
  </si>
  <si>
    <t>Gila-AZ200030</t>
  </si>
  <si>
    <t>Graham-AZ200030</t>
  </si>
  <si>
    <t>Greenlee-AZ200030</t>
  </si>
  <si>
    <t>La Paz-AZ200030</t>
  </si>
  <si>
    <t>Navajo-AZ200030</t>
  </si>
  <si>
    <t>Santa Cruz-AZ200030</t>
  </si>
  <si>
    <t>Yavapai-AZ200030</t>
  </si>
  <si>
    <t>Kern-CA200030</t>
  </si>
  <si>
    <t>Butte-CA200030</t>
  </si>
  <si>
    <t>Fresno-CA200030</t>
  </si>
  <si>
    <t>Madera-CA200030</t>
  </si>
  <si>
    <t>Los Angeles-CA200030</t>
  </si>
  <si>
    <t>Merced-CA200030</t>
  </si>
  <si>
    <t>Stanislaus-CA200030</t>
  </si>
  <si>
    <t>Alameda-CA200030</t>
  </si>
  <si>
    <t>Contra Costa-CA200030</t>
  </si>
  <si>
    <t>Orange-CA200030</t>
  </si>
  <si>
    <t>Shasta-CA200030</t>
  </si>
  <si>
    <t>Riverside-CA200030</t>
  </si>
  <si>
    <t>San Bernardino-CA200030</t>
  </si>
  <si>
    <t>El Dorado-CA200030</t>
  </si>
  <si>
    <t>Placer-CA200030</t>
  </si>
  <si>
    <t>Sacramento-CA200030</t>
  </si>
  <si>
    <t>Monterey-CA200030</t>
  </si>
  <si>
    <t>San Diego-CA200030</t>
  </si>
  <si>
    <t>Marin-CA200030</t>
  </si>
  <si>
    <t>San Francisco-CA200030</t>
  </si>
  <si>
    <t>San Mateo-CA200030</t>
  </si>
  <si>
    <t>Santa Clara-CA200030</t>
  </si>
  <si>
    <t>San Luis Obispo-CA200030</t>
  </si>
  <si>
    <t>Santa Barbara-CA200030</t>
  </si>
  <si>
    <t>Santa Cruz-CA200030</t>
  </si>
  <si>
    <t>Sonoma-CA200030</t>
  </si>
  <si>
    <t>San Joaquin-CA200030</t>
  </si>
  <si>
    <t>Napa-CA200030</t>
  </si>
  <si>
    <t>Solano-CA200030</t>
  </si>
  <si>
    <t>Ventura-CA200030</t>
  </si>
  <si>
    <t>Tulare-CA200030</t>
  </si>
  <si>
    <t>Yolo-CA200030</t>
  </si>
  <si>
    <t>Sutter-CA200030</t>
  </si>
  <si>
    <t>Yuba-CA200030</t>
  </si>
  <si>
    <t>Alpine-CA200030</t>
  </si>
  <si>
    <t>Amador-CA200030</t>
  </si>
  <si>
    <t>Calaveras-CA200030</t>
  </si>
  <si>
    <t>Colusa-CA200030</t>
  </si>
  <si>
    <t>Del Norte-CA200030</t>
  </si>
  <si>
    <t>Glenn-CA200030</t>
  </si>
  <si>
    <t>Humboldt-CA200030</t>
  </si>
  <si>
    <t>Imperial-CA200030</t>
  </si>
  <si>
    <t>Inyo-CA200030</t>
  </si>
  <si>
    <t>Kings-CA200030</t>
  </si>
  <si>
    <t>Lake-CA200030</t>
  </si>
  <si>
    <t>Lassen-CA200030</t>
  </si>
  <si>
    <t>Mariposa-CA200030</t>
  </si>
  <si>
    <t>Mendocino-CA200030</t>
  </si>
  <si>
    <t>Modoc-CA200030</t>
  </si>
  <si>
    <t>Mono-CA200030</t>
  </si>
  <si>
    <t>Nevada-CA200030</t>
  </si>
  <si>
    <t>Plumas-CA200030</t>
  </si>
  <si>
    <t>San Benito-CA200030</t>
  </si>
  <si>
    <t>Sierra-CA200030</t>
  </si>
  <si>
    <t>Siskiyou-CA200030</t>
  </si>
  <si>
    <t>Tehama-CA200030</t>
  </si>
  <si>
    <t>Trinity-CA200030</t>
  </si>
  <si>
    <t>Tuolumne-CA200030</t>
  </si>
  <si>
    <t>Boulder-CO200030</t>
  </si>
  <si>
    <t>El Paso-CO200030</t>
  </si>
  <si>
    <t>Adams-CO200030</t>
  </si>
  <si>
    <t>Arapahoe-CO200030</t>
  </si>
  <si>
    <t>Denver-CO200030</t>
  </si>
  <si>
    <t>Douglas-CO200030</t>
  </si>
  <si>
    <t>Jefferson-CO200030</t>
  </si>
  <si>
    <t>Larimer-CO200030</t>
  </si>
  <si>
    <t>Mesa-CO200030</t>
  </si>
  <si>
    <t>Weld-CO200030</t>
  </si>
  <si>
    <t>Pueblo-CO200030</t>
  </si>
  <si>
    <t>Alamosa-CO200030</t>
  </si>
  <si>
    <t>Archuleta-CO200030</t>
  </si>
  <si>
    <t>Baca-CO200030</t>
  </si>
  <si>
    <t>Bent-CO200030</t>
  </si>
  <si>
    <t>Chaffee-CO200030</t>
  </si>
  <si>
    <t>Cheyenne-CO200030</t>
  </si>
  <si>
    <t>Clear Creek-CO200030</t>
  </si>
  <si>
    <t>Conejos-CO200030</t>
  </si>
  <si>
    <t>Costilla-CO200030</t>
  </si>
  <si>
    <t>Crowley-CO200030</t>
  </si>
  <si>
    <t>Custer-CO200030</t>
  </si>
  <si>
    <t>Delta-CO200030</t>
  </si>
  <si>
    <t>Dolores-CO200030</t>
  </si>
  <si>
    <t>Eagle-CO200030</t>
  </si>
  <si>
    <t>Elbert-CO200030</t>
  </si>
  <si>
    <t>Fremont-CO200030</t>
  </si>
  <si>
    <t>Garfield-CO200030</t>
  </si>
  <si>
    <t>Gilpin-CO200030</t>
  </si>
  <si>
    <t>Grand-CO200030</t>
  </si>
  <si>
    <t>Gunnison-CO200030</t>
  </si>
  <si>
    <t>Hinsdale-CO200030</t>
  </si>
  <si>
    <t>Huerfano-CO200030</t>
  </si>
  <si>
    <t>Jackson-CO200030</t>
  </si>
  <si>
    <t>Kiowa-CO200030</t>
  </si>
  <si>
    <t>Kit Carson-CO200030</t>
  </si>
  <si>
    <t>Lake-CO200030</t>
  </si>
  <si>
    <t>La Plata-CO200030</t>
  </si>
  <si>
    <t>Las Animas-CO200030</t>
  </si>
  <si>
    <t>Lincoln-CO200030</t>
  </si>
  <si>
    <t>Logan-CO200030</t>
  </si>
  <si>
    <t>Mineral-CO200030</t>
  </si>
  <si>
    <t>Moffat-CO200030</t>
  </si>
  <si>
    <t>Montezuma-CO200030</t>
  </si>
  <si>
    <t>Montrose-CO200030</t>
  </si>
  <si>
    <t>Morgan-CO200030</t>
  </si>
  <si>
    <t>Otero-CO200030</t>
  </si>
  <si>
    <t>Ouray-CO200030</t>
  </si>
  <si>
    <t>Park-CO200030</t>
  </si>
  <si>
    <t>Phillips-CO200030</t>
  </si>
  <si>
    <t>Pitkin-CO200030</t>
  </si>
  <si>
    <t>Prowers-CO200030</t>
  </si>
  <si>
    <t>Rio Blanco-CO200030</t>
  </si>
  <si>
    <t>Rio Grande-CO200030</t>
  </si>
  <si>
    <t>Routt-CO200030</t>
  </si>
  <si>
    <t>Saguache-CO200030</t>
  </si>
  <si>
    <t>San Juan-CO200030</t>
  </si>
  <si>
    <t>San Miguel-CO200030</t>
  </si>
  <si>
    <t>Sedgwick-CO200030</t>
  </si>
  <si>
    <t>Summit-CO200030</t>
  </si>
  <si>
    <t>Teller-CO200030</t>
  </si>
  <si>
    <t>Washington-CO200030</t>
  </si>
  <si>
    <t>Yuma-CO200030</t>
  </si>
  <si>
    <t>District of Columbia-DC200030</t>
  </si>
  <si>
    <t>Dougherty-GA200030</t>
  </si>
  <si>
    <t>Lee-GA200030</t>
  </si>
  <si>
    <t>Clarke-GA200030</t>
  </si>
  <si>
    <t>Madison-GA200030</t>
  </si>
  <si>
    <t>Oconee-GA200030</t>
  </si>
  <si>
    <t>Barrow-GA200030</t>
  </si>
  <si>
    <t>Bartow-GA200030</t>
  </si>
  <si>
    <t>Carroll-GA200030</t>
  </si>
  <si>
    <t>Cherokee-GA200030</t>
  </si>
  <si>
    <t>Clayton-GA200030</t>
  </si>
  <si>
    <t>Cobb-GA200030</t>
  </si>
  <si>
    <t>Coweta-GA200030</t>
  </si>
  <si>
    <t>DeKalb-GA200030</t>
  </si>
  <si>
    <t>Douglas-GA200030</t>
  </si>
  <si>
    <t>Fayette-GA200030</t>
  </si>
  <si>
    <t>Forsyth-GA200030</t>
  </si>
  <si>
    <t>Fulton-GA200030</t>
  </si>
  <si>
    <t>Gwinnett-GA200030</t>
  </si>
  <si>
    <t>Henry-GA200030</t>
  </si>
  <si>
    <t>Newton-GA200030</t>
  </si>
  <si>
    <t>Paulding-GA200030</t>
  </si>
  <si>
    <t>Pickens-GA200030</t>
  </si>
  <si>
    <t>Rockdale-GA200030</t>
  </si>
  <si>
    <t>Spalding-GA200030</t>
  </si>
  <si>
    <t>Walton-GA200030</t>
  </si>
  <si>
    <t>Columbia-GA200030</t>
  </si>
  <si>
    <t>McDuffie-GA200030</t>
  </si>
  <si>
    <t>Richmond-GA200030</t>
  </si>
  <si>
    <t>Catoosa-GA200030</t>
  </si>
  <si>
    <t>Dade-GA200030</t>
  </si>
  <si>
    <t>Walker-GA200030</t>
  </si>
  <si>
    <t>Chattahoochee-GA200030</t>
  </si>
  <si>
    <t>Harris-GA200030</t>
  </si>
  <si>
    <t>Muscogee-GA200030</t>
  </si>
  <si>
    <t>Bibb-GA200030</t>
  </si>
  <si>
    <t>Houston-GA200030</t>
  </si>
  <si>
    <t>Jones-GA200030</t>
  </si>
  <si>
    <t>Peach-GA200030</t>
  </si>
  <si>
    <t>Twiggs-GA200030</t>
  </si>
  <si>
    <t>Bryan-GA200030</t>
  </si>
  <si>
    <t>Chatham-GA200030</t>
  </si>
  <si>
    <t>Effingham-GA200030</t>
  </si>
  <si>
    <t>Appling-GA200030</t>
  </si>
  <si>
    <t>Atkinson-GA200030</t>
  </si>
  <si>
    <t>Bacon-GA200030</t>
  </si>
  <si>
    <t>Baker-GA200030</t>
  </si>
  <si>
    <t>Baldwin-GA200030</t>
  </si>
  <si>
    <t>Banks-GA200030</t>
  </si>
  <si>
    <t>Ben Hill-GA200030</t>
  </si>
  <si>
    <t>Berrien-GA200030</t>
  </si>
  <si>
    <t>Bleckley-GA200030</t>
  </si>
  <si>
    <t>Brantley-GA200030</t>
  </si>
  <si>
    <t>Brooks-GA200030</t>
  </si>
  <si>
    <t>Bulloch-GA200030</t>
  </si>
  <si>
    <t>Burke-GA200030</t>
  </si>
  <si>
    <t>Butts-GA200030</t>
  </si>
  <si>
    <t>Calhoun-GA200030</t>
  </si>
  <si>
    <t>Camden-GA200030</t>
  </si>
  <si>
    <t>Candler-GA200030</t>
  </si>
  <si>
    <t>Charlton-GA200030</t>
  </si>
  <si>
    <t>Chattooga-GA200030</t>
  </si>
  <si>
    <t>Clay-GA200030</t>
  </si>
  <si>
    <t>Clinch-GA200030</t>
  </si>
  <si>
    <t>Coffee-GA200030</t>
  </si>
  <si>
    <t>Colquitt-GA200030</t>
  </si>
  <si>
    <t>Cook-GA200030</t>
  </si>
  <si>
    <t>Crawford-GA200030</t>
  </si>
  <si>
    <t>Crisp-GA200030</t>
  </si>
  <si>
    <t>Dawson-GA200030</t>
  </si>
  <si>
    <t>Decatur-GA200030</t>
  </si>
  <si>
    <t>Dodge-GA200030</t>
  </si>
  <si>
    <t>Dooly-GA200030</t>
  </si>
  <si>
    <t>Early-GA200030</t>
  </si>
  <si>
    <t>Echols-GA200030</t>
  </si>
  <si>
    <t>Elbert-GA200030</t>
  </si>
  <si>
    <t>Emanuel-GA200030</t>
  </si>
  <si>
    <t>Evans-GA200030</t>
  </si>
  <si>
    <t>Fannin-GA200030</t>
  </si>
  <si>
    <t>Floyd-GA200030</t>
  </si>
  <si>
    <t>Franklin-GA200030</t>
  </si>
  <si>
    <t>Gilmer-GA200030</t>
  </si>
  <si>
    <t>Glascock-GA200030</t>
  </si>
  <si>
    <t>Glynn-GA200030</t>
  </si>
  <si>
    <t>Gordon-GA200030</t>
  </si>
  <si>
    <t>Grady-GA200030</t>
  </si>
  <si>
    <t>Greene-GA200030</t>
  </si>
  <si>
    <t>Habersham-GA200030</t>
  </si>
  <si>
    <t>Hall-GA200030</t>
  </si>
  <si>
    <t>Hancock-GA200030</t>
  </si>
  <si>
    <t>Haralson-GA200030</t>
  </si>
  <si>
    <t>Hart-GA200030</t>
  </si>
  <si>
    <t>Heard-GA200030</t>
  </si>
  <si>
    <t>Irwin-GA200030</t>
  </si>
  <si>
    <t>Jackson-GA200030</t>
  </si>
  <si>
    <t>Jasper-GA200030</t>
  </si>
  <si>
    <t>Jeff Davis-GA200030</t>
  </si>
  <si>
    <t>Jefferson-GA200030</t>
  </si>
  <si>
    <t>Jenkins-GA200030</t>
  </si>
  <si>
    <t>Johnson-GA200030</t>
  </si>
  <si>
    <t>Lamar-GA200030</t>
  </si>
  <si>
    <t>Lanier-GA200030</t>
  </si>
  <si>
    <t>Laurens-GA200030</t>
  </si>
  <si>
    <t>Liberty-GA200030</t>
  </si>
  <si>
    <t>Lincoln-GA200030</t>
  </si>
  <si>
    <t>Long-GA200030</t>
  </si>
  <si>
    <t>Lowndes-GA200030</t>
  </si>
  <si>
    <t>Lumpkin-GA200030</t>
  </si>
  <si>
    <t>McIntosh-GA200030</t>
  </si>
  <si>
    <t>Macon-GA200030</t>
  </si>
  <si>
    <t>Marion-GA200030</t>
  </si>
  <si>
    <t>Meriwether-GA200030</t>
  </si>
  <si>
    <t>Miller-GA200030</t>
  </si>
  <si>
    <t>Mitchell-GA200030</t>
  </si>
  <si>
    <t>Monroe-GA200030</t>
  </si>
  <si>
    <t>Montgomery-GA200030</t>
  </si>
  <si>
    <t>Morgan-GA200030</t>
  </si>
  <si>
    <t>Murray-GA200030</t>
  </si>
  <si>
    <t>Oglethorpe-GA200030</t>
  </si>
  <si>
    <t>Pierce-GA200030</t>
  </si>
  <si>
    <t>Pike-GA200030</t>
  </si>
  <si>
    <t>Polk-GA200030</t>
  </si>
  <si>
    <t>Pulaski-GA200030</t>
  </si>
  <si>
    <t>Putnam-GA200030</t>
  </si>
  <si>
    <t>Quitman-GA200030</t>
  </si>
  <si>
    <t>Rabun-GA200030</t>
  </si>
  <si>
    <t>Randolph-GA200030</t>
  </si>
  <si>
    <t>Schley-GA200030</t>
  </si>
  <si>
    <t>Screven-GA200030</t>
  </si>
  <si>
    <t>Seminole-GA200030</t>
  </si>
  <si>
    <t>Stephens-GA200030</t>
  </si>
  <si>
    <t>Stewart-GA200030</t>
  </si>
  <si>
    <t>Sumter-GA200030</t>
  </si>
  <si>
    <t>Talbot-GA200030</t>
  </si>
  <si>
    <t>Taliaferro-GA200030</t>
  </si>
  <si>
    <t>Tattnall-GA200030</t>
  </si>
  <si>
    <t>Taylor-GA200030</t>
  </si>
  <si>
    <t>Telfair-GA200030</t>
  </si>
  <si>
    <t>Terrell-GA200030</t>
  </si>
  <si>
    <t>Thomas-GA200030</t>
  </si>
  <si>
    <t>Tift-GA200030</t>
  </si>
  <si>
    <t>Toombs-GA200030</t>
  </si>
  <si>
    <t>Towns-GA200030</t>
  </si>
  <si>
    <t>Treutlen-GA200030</t>
  </si>
  <si>
    <t>Troup-GA200030</t>
  </si>
  <si>
    <t>Turner-GA200030</t>
  </si>
  <si>
    <t>Union-GA200030</t>
  </si>
  <si>
    <t>Upson-GA200030</t>
  </si>
  <si>
    <t>Ware-GA200030</t>
  </si>
  <si>
    <t>Warren-GA200030</t>
  </si>
  <si>
    <t>Washington-GA200030</t>
  </si>
  <si>
    <t>Wayne-GA200030</t>
  </si>
  <si>
    <t>Webster-GA200030</t>
  </si>
  <si>
    <t>Wheeler-GA200030</t>
  </si>
  <si>
    <t>White-GA200030</t>
  </si>
  <si>
    <t>Whitfield-GA200030</t>
  </si>
  <si>
    <t>Wilcox-GA200030</t>
  </si>
  <si>
    <t>Wilkes-GA200030</t>
  </si>
  <si>
    <t>Wilkinson-GA200030</t>
  </si>
  <si>
    <t>Worth-GA200030</t>
  </si>
  <si>
    <t>Honolulu-HI200030</t>
  </si>
  <si>
    <t>Hawaii-HI200030</t>
  </si>
  <si>
    <t>Kauai-HI200030</t>
  </si>
  <si>
    <t>Maui-HI200030</t>
  </si>
  <si>
    <t>Ada-ID200030</t>
  </si>
  <si>
    <t>Canyon-ID200030</t>
  </si>
  <si>
    <t>Bannock-ID200030</t>
  </si>
  <si>
    <t>Adams-ID200030</t>
  </si>
  <si>
    <t>Bear Lake-ID200030</t>
  </si>
  <si>
    <t>Benewah-ID200030</t>
  </si>
  <si>
    <t>Bingham-ID200030</t>
  </si>
  <si>
    <t>Blaine-ID200030</t>
  </si>
  <si>
    <t>Boise-ID200030</t>
  </si>
  <si>
    <t>Bonner-ID200030</t>
  </si>
  <si>
    <t>Bonneville-ID200030</t>
  </si>
  <si>
    <t>Boundary-ID200030</t>
  </si>
  <si>
    <t>Butte-ID200030</t>
  </si>
  <si>
    <t>Camas-ID200030</t>
  </si>
  <si>
    <t>Caribou-ID200030</t>
  </si>
  <si>
    <t>Cassia-ID200030</t>
  </si>
  <si>
    <t>Clark-ID200030</t>
  </si>
  <si>
    <t>Clearwater-ID200030</t>
  </si>
  <si>
    <t>Custer-ID200030</t>
  </si>
  <si>
    <t>Elmore-ID200030</t>
  </si>
  <si>
    <t>Franklin-ID200030</t>
  </si>
  <si>
    <t>Fremont-ID200030</t>
  </si>
  <si>
    <t>Gem-ID200030</t>
  </si>
  <si>
    <t>Gooding-ID200030</t>
  </si>
  <si>
    <t>Idaho-ID200030</t>
  </si>
  <si>
    <t>Jefferson-ID200030</t>
  </si>
  <si>
    <t>Jerome-ID200030</t>
  </si>
  <si>
    <t>Kootenai-ID200030</t>
  </si>
  <si>
    <t>Latah-ID200030</t>
  </si>
  <si>
    <t>Lemhi-ID200030</t>
  </si>
  <si>
    <t>Lewis-ID200030</t>
  </si>
  <si>
    <t>Lincoln-ID200030</t>
  </si>
  <si>
    <t>Madison-ID200030</t>
  </si>
  <si>
    <t>Minidoka-ID200030</t>
  </si>
  <si>
    <t>Nez Perce-ID200030</t>
  </si>
  <si>
    <t>Oneida-ID200030</t>
  </si>
  <si>
    <t>Owyhee-ID200030</t>
  </si>
  <si>
    <t>Payette-ID200030</t>
  </si>
  <si>
    <t>Power-ID200030</t>
  </si>
  <si>
    <t>Shoshone-ID200030</t>
  </si>
  <si>
    <t>Teton-ID200030</t>
  </si>
  <si>
    <t>Twin Falls-ID200030</t>
  </si>
  <si>
    <t>Valley-ID200030</t>
  </si>
  <si>
    <t>Washington-ID200030</t>
  </si>
  <si>
    <t>McLean-IL200030</t>
  </si>
  <si>
    <t>Champaign-IL200030</t>
  </si>
  <si>
    <t>Cook-IL200030</t>
  </si>
  <si>
    <t>DuPage-IL200030</t>
  </si>
  <si>
    <t>Kane-IL200030</t>
  </si>
  <si>
    <t>Lake-IL200030</t>
  </si>
  <si>
    <t>McHenry-IL200030</t>
  </si>
  <si>
    <t>Will-IL200030</t>
  </si>
  <si>
    <t>Henry-IL200030</t>
  </si>
  <si>
    <t>Rock Island-IL200030</t>
  </si>
  <si>
    <t>Macon-IL200030</t>
  </si>
  <si>
    <t>DeKalb-IL200030</t>
  </si>
  <si>
    <t>Grundy-IL200030</t>
  </si>
  <si>
    <t>Kankakee-IL200030</t>
  </si>
  <si>
    <t>Kendall-IL200030</t>
  </si>
  <si>
    <t>Peoria-IL200030</t>
  </si>
  <si>
    <t>Tazewell-IL200030</t>
  </si>
  <si>
    <t>Woodford-IL200030</t>
  </si>
  <si>
    <t>Boone-IL200030</t>
  </si>
  <si>
    <t>Ogle-IL200030</t>
  </si>
  <si>
    <t>Winnebago-IL200030</t>
  </si>
  <si>
    <t>Clinton-IL200030</t>
  </si>
  <si>
    <t>Jersey-IL200030</t>
  </si>
  <si>
    <t>Madison-IL200030</t>
  </si>
  <si>
    <t>Monroe-IL200030</t>
  </si>
  <si>
    <t>St. Clair-IL200030</t>
  </si>
  <si>
    <t>Menard-IL200030</t>
  </si>
  <si>
    <t>Sangamon-IL200030</t>
  </si>
  <si>
    <t>Adams-IL200030</t>
  </si>
  <si>
    <t>Alexander-IL200030</t>
  </si>
  <si>
    <t>Bond-IL200030</t>
  </si>
  <si>
    <t>Brown-IL200030</t>
  </si>
  <si>
    <t>Bureau-IL200030</t>
  </si>
  <si>
    <t>Calhoun-IL200030</t>
  </si>
  <si>
    <t>Carroll-IL200030</t>
  </si>
  <si>
    <t>Cass-IL200030</t>
  </si>
  <si>
    <t>Christian-IL200030</t>
  </si>
  <si>
    <t>Clark-IL200030</t>
  </si>
  <si>
    <t>Clay-IL200030</t>
  </si>
  <si>
    <t>Coles-IL200030</t>
  </si>
  <si>
    <t>Crawford-IL200030</t>
  </si>
  <si>
    <t>Cumberland-IL200030</t>
  </si>
  <si>
    <t>De Witt-IL200030</t>
  </si>
  <si>
    <t>Douglas-IL200030</t>
  </si>
  <si>
    <t>Edgar-IL200030</t>
  </si>
  <si>
    <t>Edwards-IL200030</t>
  </si>
  <si>
    <t>Effingham-IL200030</t>
  </si>
  <si>
    <t>Fayette-IL200030</t>
  </si>
  <si>
    <t>Ford-IL200030</t>
  </si>
  <si>
    <t>Franklin-IL200030</t>
  </si>
  <si>
    <t>Fulton-IL200030</t>
  </si>
  <si>
    <t>Gallatin-IL200030</t>
  </si>
  <si>
    <t>Greene-IL200030</t>
  </si>
  <si>
    <t>Hamilton-IL200030</t>
  </si>
  <si>
    <t>Hancock-IL200030</t>
  </si>
  <si>
    <t>Hardin-IL200030</t>
  </si>
  <si>
    <t>Henderson-IL200030</t>
  </si>
  <si>
    <t>Iroquois-IL200030</t>
  </si>
  <si>
    <t>Jackson-IL200030</t>
  </si>
  <si>
    <t>Jasper-IL200030</t>
  </si>
  <si>
    <t>Jefferson-IL200030</t>
  </si>
  <si>
    <t>Jo Daviess-IL200030</t>
  </si>
  <si>
    <t>Johnson-IL200030</t>
  </si>
  <si>
    <t>Knox-IL200030</t>
  </si>
  <si>
    <t>La Salle-IL200030</t>
  </si>
  <si>
    <t>Lawrence-IL200030</t>
  </si>
  <si>
    <t>Lee-IL200030</t>
  </si>
  <si>
    <t>Livingston-IL200030</t>
  </si>
  <si>
    <t>Logan-IL200030</t>
  </si>
  <si>
    <t>McDonough-IL200030</t>
  </si>
  <si>
    <t>Macoupin-IL200030</t>
  </si>
  <si>
    <t>Marion-IL200030</t>
  </si>
  <si>
    <t>Marshall-IL200030</t>
  </si>
  <si>
    <t>Mason-IL200030</t>
  </si>
  <si>
    <t>Massac-IL200030</t>
  </si>
  <si>
    <t>Mercer-IL200030</t>
  </si>
  <si>
    <t>Montgomery-IL200030</t>
  </si>
  <si>
    <t>Morgan-IL200030</t>
  </si>
  <si>
    <t>Moultrie-IL200030</t>
  </si>
  <si>
    <t>Perry-IL200030</t>
  </si>
  <si>
    <t>Piatt-IL200030</t>
  </si>
  <si>
    <t>Pike-IL200030</t>
  </si>
  <si>
    <t>Pope-IL200030</t>
  </si>
  <si>
    <t>Pulaski-IL200030</t>
  </si>
  <si>
    <t>Putnam-IL200030</t>
  </si>
  <si>
    <t>Randolph-IL200030</t>
  </si>
  <si>
    <t>Richland-IL200030</t>
  </si>
  <si>
    <t>Saline-IL200030</t>
  </si>
  <si>
    <t>Schuyler-IL200030</t>
  </si>
  <si>
    <t>Scott-IL200030</t>
  </si>
  <si>
    <t>Shelby-IL200030</t>
  </si>
  <si>
    <t>Stark-IL200030</t>
  </si>
  <si>
    <t>Stephenson-IL200030</t>
  </si>
  <si>
    <t>Union-IL200030</t>
  </si>
  <si>
    <t>Vermilion-IL200030</t>
  </si>
  <si>
    <t>Wabash-IL200030</t>
  </si>
  <si>
    <t>Warren-IL200030</t>
  </si>
  <si>
    <t>Washington-IL200030</t>
  </si>
  <si>
    <t>Wayne-IL200030</t>
  </si>
  <si>
    <t>White-IL200030</t>
  </si>
  <si>
    <t>Whiteside-IL200030</t>
  </si>
  <si>
    <t>Williamson-IL200030</t>
  </si>
  <si>
    <t>Linn-IA200030</t>
  </si>
  <si>
    <t>Scott-IA200030</t>
  </si>
  <si>
    <t>Dallas-IA200030</t>
  </si>
  <si>
    <t>Polk-IA200030</t>
  </si>
  <si>
    <t>Warren-IA200030</t>
  </si>
  <si>
    <t>Dubuque-IA200030</t>
  </si>
  <si>
    <t>Johnson-IA200030</t>
  </si>
  <si>
    <t>Pottawattamie-IA200030</t>
  </si>
  <si>
    <t>Woodbury-IA200030</t>
  </si>
  <si>
    <t>Black Hawk-IA200030</t>
  </si>
  <si>
    <t>Adair-IA200030</t>
  </si>
  <si>
    <t>Adams-IA200030</t>
  </si>
  <si>
    <t>Allamakee-IA200030</t>
  </si>
  <si>
    <t>Appanoose-IA200030</t>
  </si>
  <si>
    <t>Audubon-IA200030</t>
  </si>
  <si>
    <t>Benton-IA200030</t>
  </si>
  <si>
    <t>Boone-IA200030</t>
  </si>
  <si>
    <t>Bremer-IA200030</t>
  </si>
  <si>
    <t>Buchanan-IA200030</t>
  </si>
  <si>
    <t>Buena Vista-IA200030</t>
  </si>
  <si>
    <t>Butler-IA200030</t>
  </si>
  <si>
    <t>Calhoun-IA200030</t>
  </si>
  <si>
    <t>Carroll-IA200030</t>
  </si>
  <si>
    <t>Cass-IA200030</t>
  </si>
  <si>
    <t>Cedar-IA200030</t>
  </si>
  <si>
    <t>Cerro Gordo-IA200030</t>
  </si>
  <si>
    <t>Cherokee-IA200030</t>
  </si>
  <si>
    <t>Chickasaw-IA200030</t>
  </si>
  <si>
    <t>Clarke-IA200030</t>
  </si>
  <si>
    <t>Clay-IA200030</t>
  </si>
  <si>
    <t>Clayton-IA200030</t>
  </si>
  <si>
    <t>Clinton-IA200030</t>
  </si>
  <si>
    <t>Crawford-IA200030</t>
  </si>
  <si>
    <t>Davis-IA200030</t>
  </si>
  <si>
    <t>Decatur-IA200030</t>
  </si>
  <si>
    <t>Delaware-IA200030</t>
  </si>
  <si>
    <t>Des Moines-IA200030</t>
  </si>
  <si>
    <t>Dickinson-IA200030</t>
  </si>
  <si>
    <t>Emmet-IA200030</t>
  </si>
  <si>
    <t>Fayette-IA200030</t>
  </si>
  <si>
    <t>Floyd-IA200030</t>
  </si>
  <si>
    <t>Franklin-IA200030</t>
  </si>
  <si>
    <t>Fremont-IA200030</t>
  </si>
  <si>
    <t>Greene-IA200030</t>
  </si>
  <si>
    <t>Grundy-IA200030</t>
  </si>
  <si>
    <t>Guthrie-IA200030</t>
  </si>
  <si>
    <t>Hamilton-IA200030</t>
  </si>
  <si>
    <t>Hancock-IA200030</t>
  </si>
  <si>
    <t>Hardin-IA200030</t>
  </si>
  <si>
    <t>Harrison-IA200030</t>
  </si>
  <si>
    <t>Henry-IA200030</t>
  </si>
  <si>
    <t>Howard-IA200030</t>
  </si>
  <si>
    <t>Humboldt-IA200030</t>
  </si>
  <si>
    <t>Ida-IA200030</t>
  </si>
  <si>
    <t>Iowa-IA200030</t>
  </si>
  <si>
    <t>Jackson-IA200030</t>
  </si>
  <si>
    <t>Jasper-IA200030</t>
  </si>
  <si>
    <t>Jefferson-IA200030</t>
  </si>
  <si>
    <t>Jones-IA200030</t>
  </si>
  <si>
    <t>Keokuk-IA200030</t>
  </si>
  <si>
    <t>Kossuth-IA200030</t>
  </si>
  <si>
    <t>Lee-IA200030</t>
  </si>
  <si>
    <t>Louisa-IA200030</t>
  </si>
  <si>
    <t>Lucas-IA200030</t>
  </si>
  <si>
    <t>Lyon-IA200030</t>
  </si>
  <si>
    <t>Madison-IA200030</t>
  </si>
  <si>
    <t>Mahaska-IA200030</t>
  </si>
  <si>
    <t>Marion-IA200030</t>
  </si>
  <si>
    <t>Marshall-IA200030</t>
  </si>
  <si>
    <t>Mills-IA200030</t>
  </si>
  <si>
    <t>Mitchell-IA200030</t>
  </si>
  <si>
    <t>Monona-IA200030</t>
  </si>
  <si>
    <t>Monroe-IA200030</t>
  </si>
  <si>
    <t>Montgomery-IA200030</t>
  </si>
  <si>
    <t>Muscatine-IA200030</t>
  </si>
  <si>
    <t>O'Brien-IA200030</t>
  </si>
  <si>
    <t>Osceola-IA200030</t>
  </si>
  <si>
    <t>Page-IA200030</t>
  </si>
  <si>
    <t>Palo Alto-IA200030</t>
  </si>
  <si>
    <t>Plymouth-IA200030</t>
  </si>
  <si>
    <t>Pocahontas-IA200030</t>
  </si>
  <si>
    <t>Poweshiek-IA200030</t>
  </si>
  <si>
    <t>Ringgold-IA200030</t>
  </si>
  <si>
    <t>Sac-IA200030</t>
  </si>
  <si>
    <t>Shelby-IA200030</t>
  </si>
  <si>
    <t>Sioux-IA200030</t>
  </si>
  <si>
    <t>Story-IA200030</t>
  </si>
  <si>
    <t>Tama-IA200030</t>
  </si>
  <si>
    <t>Taylor-IA200030</t>
  </si>
  <si>
    <t>Union-IA200030</t>
  </si>
  <si>
    <t>Van Buren-IA200030</t>
  </si>
  <si>
    <t>Wapello-IA200030</t>
  </si>
  <si>
    <t>Washington-IA200030</t>
  </si>
  <si>
    <t>Wayne-IA200030</t>
  </si>
  <si>
    <t>Webster-IA200030</t>
  </si>
  <si>
    <t>Winnebago-IA200030</t>
  </si>
  <si>
    <t>Winneshiek-IA200030</t>
  </si>
  <si>
    <t>Worth-IA200030</t>
  </si>
  <si>
    <t>Wright-IA200030</t>
  </si>
  <si>
    <t>Johnson-KS200030</t>
  </si>
  <si>
    <t>Leavenworth-KS200030</t>
  </si>
  <si>
    <t>Miami-KS200030</t>
  </si>
  <si>
    <t>Wyandotte-KS200030</t>
  </si>
  <si>
    <t>Douglas-KS200030</t>
  </si>
  <si>
    <t>Shawnee-KS200030</t>
  </si>
  <si>
    <t>Butler-KS200030</t>
  </si>
  <si>
    <t>Harvey-KS200030</t>
  </si>
  <si>
    <t>Sedgwick-KS200030</t>
  </si>
  <si>
    <t>Allen-KS200030</t>
  </si>
  <si>
    <t>Anderson-KS200030</t>
  </si>
  <si>
    <t>Atchison-KS200030</t>
  </si>
  <si>
    <t>Barber-KS200030</t>
  </si>
  <si>
    <t>Barton-KS200030</t>
  </si>
  <si>
    <t>Bourbon-KS200030</t>
  </si>
  <si>
    <t>Brown-KS200030</t>
  </si>
  <si>
    <t>Chase-KS200030</t>
  </si>
  <si>
    <t>Chautauqua-KS200030</t>
  </si>
  <si>
    <t>Cherokee-KS200030</t>
  </si>
  <si>
    <t>Cheyenne-KS200030</t>
  </si>
  <si>
    <t>Clark-KS200030</t>
  </si>
  <si>
    <t>Clay-KS200030</t>
  </si>
  <si>
    <t>Cloud-KS200030</t>
  </si>
  <si>
    <t>Coffey-KS200030</t>
  </si>
  <si>
    <t>Comanche-KS200030</t>
  </si>
  <si>
    <t>Cowley-KS200030</t>
  </si>
  <si>
    <t>Crawford-KS200030</t>
  </si>
  <si>
    <t>Decatur-KS200030</t>
  </si>
  <si>
    <t>Dickinson-KS200030</t>
  </si>
  <si>
    <t>Doniphan-KS200030</t>
  </si>
  <si>
    <t>Edwards-KS200030</t>
  </si>
  <si>
    <t>Elk-KS200030</t>
  </si>
  <si>
    <t>Ellis-KS200030</t>
  </si>
  <si>
    <t>Ellsworth-KS200030</t>
  </si>
  <si>
    <t>Finney-KS200030</t>
  </si>
  <si>
    <t>Ford-KS200030</t>
  </si>
  <si>
    <t>Franklin-KS200030</t>
  </si>
  <si>
    <t>Geary-KS200030</t>
  </si>
  <si>
    <t>Gove-KS200030</t>
  </si>
  <si>
    <t>Graham-KS200030</t>
  </si>
  <si>
    <t>Grant-KS200030</t>
  </si>
  <si>
    <t>Gray-KS200030</t>
  </si>
  <si>
    <t>Greeley-KS200030</t>
  </si>
  <si>
    <t>Greenwood-KS200030</t>
  </si>
  <si>
    <t>Hamilton-KS200030</t>
  </si>
  <si>
    <t>Harper-KS200030</t>
  </si>
  <si>
    <t>Haskell-KS200030</t>
  </si>
  <si>
    <t>Hodgeman-KS200030</t>
  </si>
  <si>
    <t>Jackson-KS200030</t>
  </si>
  <si>
    <t>Jefferson-KS200030</t>
  </si>
  <si>
    <t>Jewell-KS200030</t>
  </si>
  <si>
    <t>Kearny-KS200030</t>
  </si>
  <si>
    <t>Kingman-KS200030</t>
  </si>
  <si>
    <t>Kiowa-KS200030</t>
  </si>
  <si>
    <t>Labette-KS200030</t>
  </si>
  <si>
    <t>Lane-KS200030</t>
  </si>
  <si>
    <t>Lincoln-KS200030</t>
  </si>
  <si>
    <t>Linn-KS200030</t>
  </si>
  <si>
    <t>Logan-KS200030</t>
  </si>
  <si>
    <t>Lyon-KS200030</t>
  </si>
  <si>
    <t>McPherson-KS200030</t>
  </si>
  <si>
    <t>Marion-KS200030</t>
  </si>
  <si>
    <t>Marshall-KS200030</t>
  </si>
  <si>
    <t>Meade-KS200030</t>
  </si>
  <si>
    <t>Mitchell-KS200030</t>
  </si>
  <si>
    <t>Montgomery-KS200030</t>
  </si>
  <si>
    <t>Morris-KS200030</t>
  </si>
  <si>
    <t>Morton-KS200030</t>
  </si>
  <si>
    <t>Nemaha-KS200030</t>
  </si>
  <si>
    <t>Neosho-KS200030</t>
  </si>
  <si>
    <t>Ness-KS200030</t>
  </si>
  <si>
    <t>Norton-KS200030</t>
  </si>
  <si>
    <t>Osage-KS200030</t>
  </si>
  <si>
    <t>Osborne-KS200030</t>
  </si>
  <si>
    <t>Ottawa-KS200030</t>
  </si>
  <si>
    <t>Pawnee-KS200030</t>
  </si>
  <si>
    <t>Phillips-KS200030</t>
  </si>
  <si>
    <t>Pottawatomie-KS200030</t>
  </si>
  <si>
    <t>Pratt-KS200030</t>
  </si>
  <si>
    <t>Rawlins-KS200030</t>
  </si>
  <si>
    <t>Reno-KS200030</t>
  </si>
  <si>
    <t>Republic-KS200030</t>
  </si>
  <si>
    <t>Rice-KS200030</t>
  </si>
  <si>
    <t>Riley-KS200030</t>
  </si>
  <si>
    <t>Rooks-KS200030</t>
  </si>
  <si>
    <t>Rush-KS200030</t>
  </si>
  <si>
    <t>Russell-KS200030</t>
  </si>
  <si>
    <t>Saline-KS200030</t>
  </si>
  <si>
    <t>Scott-KS200030</t>
  </si>
  <si>
    <t>Seward-KS200030</t>
  </si>
  <si>
    <t>Sheridan-KS200030</t>
  </si>
  <si>
    <t>Sherman-KS200030</t>
  </si>
  <si>
    <t>Smith-KS200030</t>
  </si>
  <si>
    <t>Stafford-KS200030</t>
  </si>
  <si>
    <t>Stanton-KS200030</t>
  </si>
  <si>
    <t>Stevens-KS200030</t>
  </si>
  <si>
    <t>Sumner-KS200030</t>
  </si>
  <si>
    <t>Thomas-KS200030</t>
  </si>
  <si>
    <t>Trego-KS200030</t>
  </si>
  <si>
    <t>Wabaunsee-KS200030</t>
  </si>
  <si>
    <t>Wallace-KS200030</t>
  </si>
  <si>
    <t>Washington-KS200030</t>
  </si>
  <si>
    <t>Wichita-KS200030</t>
  </si>
  <si>
    <t>Wilson-KS200030</t>
  </si>
  <si>
    <t>Woodson-KS200030</t>
  </si>
  <si>
    <t>Boone-KY200030</t>
  </si>
  <si>
    <t>Campbell-KY200030</t>
  </si>
  <si>
    <t>Kenton-KY200030</t>
  </si>
  <si>
    <t>Christian-KY200030</t>
  </si>
  <si>
    <t>Henderson-KY200030</t>
  </si>
  <si>
    <t>Gallatin-KY200030</t>
  </si>
  <si>
    <t>Grant-KY200030</t>
  </si>
  <si>
    <t>Boyd-KY200030</t>
  </si>
  <si>
    <t>Carter-KY200030</t>
  </si>
  <si>
    <t>Greenup-KY200030</t>
  </si>
  <si>
    <t>Bourbon-KY200030</t>
  </si>
  <si>
    <t>Clark-KY200030</t>
  </si>
  <si>
    <t>Fayette-KY200030</t>
  </si>
  <si>
    <t>Jessamine-KY200030</t>
  </si>
  <si>
    <t>Madison-KY200030</t>
  </si>
  <si>
    <t>Scott-KY200030</t>
  </si>
  <si>
    <t>Woodford-KY200030</t>
  </si>
  <si>
    <t>Bullitt-KY200030</t>
  </si>
  <si>
    <t>Jefferson-KY200030</t>
  </si>
  <si>
    <t>Oldham-KY200030</t>
  </si>
  <si>
    <t>Daviess-KY200030</t>
  </si>
  <si>
    <t>Pendleton-KY200030</t>
  </si>
  <si>
    <t>Adair-KY200030</t>
  </si>
  <si>
    <t>Allen-KY200030</t>
  </si>
  <si>
    <t>Anderson-KY200030</t>
  </si>
  <si>
    <t>Ballard-KY200030</t>
  </si>
  <si>
    <t>Barren-KY200030</t>
  </si>
  <si>
    <t>Bath-KY200030</t>
  </si>
  <si>
    <t>Bell-KY200030</t>
  </si>
  <si>
    <t>Boyle-KY200030</t>
  </si>
  <si>
    <t>Bracken-KY200030</t>
  </si>
  <si>
    <t>Breathitt-KY200030</t>
  </si>
  <si>
    <t>Breckinridge-KY200030</t>
  </si>
  <si>
    <t>Butler-KY200030</t>
  </si>
  <si>
    <t>Caldwell-KY200030</t>
  </si>
  <si>
    <t>Calloway-KY200030</t>
  </si>
  <si>
    <t>Carlisle-KY200030</t>
  </si>
  <si>
    <t>Carroll-KY200030</t>
  </si>
  <si>
    <t>Casey-KY200030</t>
  </si>
  <si>
    <t>Clay-KY200030</t>
  </si>
  <si>
    <t>Clinton-KY200030</t>
  </si>
  <si>
    <t>Crittenden-KY200030</t>
  </si>
  <si>
    <t>Cumberland-KY200030</t>
  </si>
  <si>
    <t>Edmonson-KY200030</t>
  </si>
  <si>
    <t>Elliott-KY200030</t>
  </si>
  <si>
    <t>Estill-KY200030</t>
  </si>
  <si>
    <t>Fleming-KY200030</t>
  </si>
  <si>
    <t>Floyd-KY200030</t>
  </si>
  <si>
    <t>Franklin-KY200030</t>
  </si>
  <si>
    <t>Fulton-KY200030</t>
  </si>
  <si>
    <t>Garrard-KY200030</t>
  </si>
  <si>
    <t>Graves-KY200030</t>
  </si>
  <si>
    <t>Grayson-KY200030</t>
  </si>
  <si>
    <t>Green-KY200030</t>
  </si>
  <si>
    <t>Hancock-KY200030</t>
  </si>
  <si>
    <t>Hardin-KY200030</t>
  </si>
  <si>
    <t>Harlan-KY200030</t>
  </si>
  <si>
    <t>Harrison-KY200030</t>
  </si>
  <si>
    <t>Hart-KY200030</t>
  </si>
  <si>
    <t>Henry-KY200030</t>
  </si>
  <si>
    <t>Hickman-KY200030</t>
  </si>
  <si>
    <t>Hopkins-KY200030</t>
  </si>
  <si>
    <t>Jackson-KY200030</t>
  </si>
  <si>
    <t>Johnson-KY200030</t>
  </si>
  <si>
    <t>Knott-KY200030</t>
  </si>
  <si>
    <t>Knox-KY200030</t>
  </si>
  <si>
    <t>Larue-KY200030</t>
  </si>
  <si>
    <t>Laurel-KY200030</t>
  </si>
  <si>
    <t>Lawrence-KY200030</t>
  </si>
  <si>
    <t>Lee-KY200030</t>
  </si>
  <si>
    <t>Leslie-KY200030</t>
  </si>
  <si>
    <t>Letcher-KY200030</t>
  </si>
  <si>
    <t>Lewis-KY200030</t>
  </si>
  <si>
    <t>Lincoln-KY200030</t>
  </si>
  <si>
    <t>Livingston-KY200030</t>
  </si>
  <si>
    <t>Logan-KY200030</t>
  </si>
  <si>
    <t>Lyon-KY200030</t>
  </si>
  <si>
    <t>McCracken-KY200030</t>
  </si>
  <si>
    <t>McCreary-KY200030</t>
  </si>
  <si>
    <t>McLean-KY200030</t>
  </si>
  <si>
    <t>Magoffin-KY200030</t>
  </si>
  <si>
    <t>Marion-KY200030</t>
  </si>
  <si>
    <t>Marshall-KY200030</t>
  </si>
  <si>
    <t>Martin-KY200030</t>
  </si>
  <si>
    <t>Mason-KY200030</t>
  </si>
  <si>
    <t>Meade-KY200030</t>
  </si>
  <si>
    <t>Menifee-KY200030</t>
  </si>
  <si>
    <t>Mercer-KY200030</t>
  </si>
  <si>
    <t>Metcalfe-KY200030</t>
  </si>
  <si>
    <t>Monroe-KY200030</t>
  </si>
  <si>
    <t>Montgomery-KY200030</t>
  </si>
  <si>
    <t>Morgan-KY200030</t>
  </si>
  <si>
    <t>Muhlenberg-KY200030</t>
  </si>
  <si>
    <t>Nelson-KY200030</t>
  </si>
  <si>
    <t>Nicholas-KY200030</t>
  </si>
  <si>
    <t>Ohio-KY200030</t>
  </si>
  <si>
    <t>Owen-KY200030</t>
  </si>
  <si>
    <t>Owsley-KY200030</t>
  </si>
  <si>
    <t>Perry-KY200030</t>
  </si>
  <si>
    <t>Pike-KY200030</t>
  </si>
  <si>
    <t>Powell-KY200030</t>
  </si>
  <si>
    <t>Pulaski-KY200030</t>
  </si>
  <si>
    <t>Robertson-KY200030</t>
  </si>
  <si>
    <t>Rockcastle-KY200030</t>
  </si>
  <si>
    <t>Rowan-KY200030</t>
  </si>
  <si>
    <t>Russell-KY200030</t>
  </si>
  <si>
    <t>Shelby-KY200030</t>
  </si>
  <si>
    <t>Simpson-KY200030</t>
  </si>
  <si>
    <t>Spencer-KY200030</t>
  </si>
  <si>
    <t>Taylor-KY200030</t>
  </si>
  <si>
    <t>Todd-KY200030</t>
  </si>
  <si>
    <t>Trigg-KY200030</t>
  </si>
  <si>
    <t>Trimble-KY200030</t>
  </si>
  <si>
    <t>Union-KY200030</t>
  </si>
  <si>
    <t>Warren-KY200030</t>
  </si>
  <si>
    <t>Washington-KY200030</t>
  </si>
  <si>
    <t>Wayne-KY200030</t>
  </si>
  <si>
    <t>Webster-KY200030</t>
  </si>
  <si>
    <t>Whitley-KY200030</t>
  </si>
  <si>
    <t>Wolfe-KY200030</t>
  </si>
  <si>
    <t>Rapides Parish-LA200030</t>
  </si>
  <si>
    <t>Ascension Parish-LA200030</t>
  </si>
  <si>
    <t>East Baton Rouge Paris-LA200030</t>
  </si>
  <si>
    <t>Livingston Parish-LA200030</t>
  </si>
  <si>
    <t>West Baton Rouge Paris-LA200030</t>
  </si>
  <si>
    <t>Lafourche Parish-LA200030</t>
  </si>
  <si>
    <t>Terrebonne Parish-LA200030</t>
  </si>
  <si>
    <t>Acadia Parish-LA200030</t>
  </si>
  <si>
    <t>Lafayette Parish-LA200030</t>
  </si>
  <si>
    <t>St. Landry Parish-LA200030</t>
  </si>
  <si>
    <t>St. Martin Parish-LA200030</t>
  </si>
  <si>
    <t>Calcasieu Parish-LA200030</t>
  </si>
  <si>
    <t>Ouachita Parish-LA200030</t>
  </si>
  <si>
    <t>Jefferson Parish-LA200030</t>
  </si>
  <si>
    <t>Orleans Parish-LA200030</t>
  </si>
  <si>
    <t>Plaquemines Parish-LA200030</t>
  </si>
  <si>
    <t>St. Bernard Parish-LA200030</t>
  </si>
  <si>
    <t>St. Charles Parish-LA200030</t>
  </si>
  <si>
    <t>St. John the Baptist P-LA200030</t>
  </si>
  <si>
    <t>St. Tammany Parish-LA200030</t>
  </si>
  <si>
    <t>St. James Parish-LA200030</t>
  </si>
  <si>
    <t>Bossier Parish-LA200030</t>
  </si>
  <si>
    <t>Caddo Parish-LA200030</t>
  </si>
  <si>
    <t>Webster Parish-LA200030</t>
  </si>
  <si>
    <t>Allen Parish-LA200030</t>
  </si>
  <si>
    <t>Assumption Parish-LA200030</t>
  </si>
  <si>
    <t>Avoyelles Parish-LA200030</t>
  </si>
  <si>
    <t>Beauregard Parish-LA200030</t>
  </si>
  <si>
    <t>Bienville Parish-LA200030</t>
  </si>
  <si>
    <t>Caldwell Parish-LA200030</t>
  </si>
  <si>
    <t>Cameron Parish-LA200030</t>
  </si>
  <si>
    <t>Catahoula Parish-LA200030</t>
  </si>
  <si>
    <t>Claiborne Parish-LA200030</t>
  </si>
  <si>
    <t>Concordia Parish-LA200030</t>
  </si>
  <si>
    <t>De Soto Parish-LA200030</t>
  </si>
  <si>
    <t>East Carroll Parish-LA200030</t>
  </si>
  <si>
    <t>East Feliciana Parish-LA200030</t>
  </si>
  <si>
    <t>Evangeline Parish-LA200030</t>
  </si>
  <si>
    <t>Franklin Parish-LA200030</t>
  </si>
  <si>
    <t>Grant Parish-LA200030</t>
  </si>
  <si>
    <t>Iberia Parish-LA200030</t>
  </si>
  <si>
    <t>Iberville Parish-LA200030</t>
  </si>
  <si>
    <t>Jackson Parish-LA200030</t>
  </si>
  <si>
    <t>Jefferson Davis Parish-LA200030</t>
  </si>
  <si>
    <t>La Salle Parish-LA200030</t>
  </si>
  <si>
    <t>Lincoln Parish-LA200030</t>
  </si>
  <si>
    <t>Madison Parish-LA200030</t>
  </si>
  <si>
    <t>Morehouse Parish-LA200030</t>
  </si>
  <si>
    <t>Natchitoches Parish-LA200030</t>
  </si>
  <si>
    <t>Pointe Coupee Parish-LA200030</t>
  </si>
  <si>
    <t>Red River Parish-LA200030</t>
  </si>
  <si>
    <t>Richland Parish-LA200030</t>
  </si>
  <si>
    <t>Sabine Parish-LA200030</t>
  </si>
  <si>
    <t>St. Helena Parish-LA200030</t>
  </si>
  <si>
    <t>St. Mary Parish-LA200030</t>
  </si>
  <si>
    <t>Tangipahoa Parish-LA200030</t>
  </si>
  <si>
    <t>Tensas Parish-LA200030</t>
  </si>
  <si>
    <t>Union Parish-LA200030</t>
  </si>
  <si>
    <t>Vermilion Parish-LA200030</t>
  </si>
  <si>
    <t>Vernon Parish-LA200030</t>
  </si>
  <si>
    <t>Washington Parish-LA200030</t>
  </si>
  <si>
    <t>West Carroll Parish-LA200030</t>
  </si>
  <si>
    <t>West Feliciana Parish-LA200030</t>
  </si>
  <si>
    <t>Winn Parish-LA200030</t>
  </si>
  <si>
    <t>Lenawee-MI200030</t>
  </si>
  <si>
    <t>Livingston-MI200030</t>
  </si>
  <si>
    <t>Washtenaw-MI200030</t>
  </si>
  <si>
    <t>Berrien-MI200030</t>
  </si>
  <si>
    <t>Lapeer-MI200030</t>
  </si>
  <si>
    <t>Macomb-MI200030</t>
  </si>
  <si>
    <t>Monroe-MI200030</t>
  </si>
  <si>
    <t>Oakland-MI200030</t>
  </si>
  <si>
    <t>St. Clair-MI200030</t>
  </si>
  <si>
    <t>Wayne-MI200030</t>
  </si>
  <si>
    <t>Genesee-MI200030</t>
  </si>
  <si>
    <t>Allegan-MI200030</t>
  </si>
  <si>
    <t>Kent-MI200030</t>
  </si>
  <si>
    <t>Muskegon-MI200030</t>
  </si>
  <si>
    <t>Ottawa-MI200030</t>
  </si>
  <si>
    <t>Jackson-MI200030</t>
  </si>
  <si>
    <t>Calhoun-MI200030</t>
  </si>
  <si>
    <t>Kalamazoo-MI200030</t>
  </si>
  <si>
    <t>Van Buren-MI200030</t>
  </si>
  <si>
    <t>Clinton-MI200030</t>
  </si>
  <si>
    <t>Eaton-MI200030</t>
  </si>
  <si>
    <t>Ingham-MI200030</t>
  </si>
  <si>
    <t>Bay-MI200030</t>
  </si>
  <si>
    <t>Midland-MI200030</t>
  </si>
  <si>
    <t>Saginaw-MI200030</t>
  </si>
  <si>
    <t>Alcona-MI200030</t>
  </si>
  <si>
    <t>Alger-MI200030</t>
  </si>
  <si>
    <t>Alpena-MI200030</t>
  </si>
  <si>
    <t>Antrim-MI200030</t>
  </si>
  <si>
    <t>Arenac-MI200030</t>
  </si>
  <si>
    <t>Baraga-MI200030</t>
  </si>
  <si>
    <t>Barry-MI200030</t>
  </si>
  <si>
    <t>Benzie-MI200030</t>
  </si>
  <si>
    <t>Branch-MI200030</t>
  </si>
  <si>
    <t>Cass-MI200030</t>
  </si>
  <si>
    <t>Charlevoix-MI200030</t>
  </si>
  <si>
    <t>Cheboygan-MI200030</t>
  </si>
  <si>
    <t>Chippewa-MI200030</t>
  </si>
  <si>
    <t>Clare-MI200030</t>
  </si>
  <si>
    <t>Crawford-MI200030</t>
  </si>
  <si>
    <t>Delta-MI200030</t>
  </si>
  <si>
    <t>Dickinson-MI200030</t>
  </si>
  <si>
    <t>Emmet-MI200030</t>
  </si>
  <si>
    <t>Gladwin-MI200030</t>
  </si>
  <si>
    <t>Gogebic-MI200030</t>
  </si>
  <si>
    <t>Grand Traverse-MI200030</t>
  </si>
  <si>
    <t>Gratiot-MI200030</t>
  </si>
  <si>
    <t>Hillsdale-MI200030</t>
  </si>
  <si>
    <t>Houghton-MI200030</t>
  </si>
  <si>
    <t>Huron-MI200030</t>
  </si>
  <si>
    <t>Ionia-MI200030</t>
  </si>
  <si>
    <t>Iosco-MI200030</t>
  </si>
  <si>
    <t>Iron-MI200030</t>
  </si>
  <si>
    <t>Isabella-MI200030</t>
  </si>
  <si>
    <t>Kalkaska-MI200030</t>
  </si>
  <si>
    <t>Keweenaw-MI200030</t>
  </si>
  <si>
    <t>Lake-MI200030</t>
  </si>
  <si>
    <t>Leelanau-MI200030</t>
  </si>
  <si>
    <t>Luce-MI200030</t>
  </si>
  <si>
    <t>Mackinac-MI200030</t>
  </si>
  <si>
    <t>Manistee-MI200030</t>
  </si>
  <si>
    <t>Marquette-MI200030</t>
  </si>
  <si>
    <t>Mason-MI200030</t>
  </si>
  <si>
    <t>Mecosta-MI200030</t>
  </si>
  <si>
    <t>Menominee-MI200030</t>
  </si>
  <si>
    <t>Missaukee-MI200030</t>
  </si>
  <si>
    <t>Montcalm-MI200030</t>
  </si>
  <si>
    <t>Montmorency-MI200030</t>
  </si>
  <si>
    <t>Newaygo-MI200030</t>
  </si>
  <si>
    <t>Oceana-MI200030</t>
  </si>
  <si>
    <t>Ogemaw-MI200030</t>
  </si>
  <si>
    <t>Ontonagon-MI200030</t>
  </si>
  <si>
    <t>Osceola-MI200030</t>
  </si>
  <si>
    <t>Oscoda-MI200030</t>
  </si>
  <si>
    <t>Otsego-MI200030</t>
  </si>
  <si>
    <t>Presque Isle-MI200030</t>
  </si>
  <si>
    <t>Roscommon-MI200030</t>
  </si>
  <si>
    <t>St. Joseph-MI200030</t>
  </si>
  <si>
    <t>Sanilac-MI200030</t>
  </si>
  <si>
    <t>Schoolcraft-MI200030</t>
  </si>
  <si>
    <t>Shiawassee-MI200030</t>
  </si>
  <si>
    <t>Tuscola-MI200030</t>
  </si>
  <si>
    <t>Wexford-MI200030</t>
  </si>
  <si>
    <t>St. Louis-MN200030</t>
  </si>
  <si>
    <t>Clay-MN200030</t>
  </si>
  <si>
    <t>Polk-MN200030</t>
  </si>
  <si>
    <t>Houston-MN200030</t>
  </si>
  <si>
    <t>Anoka-MN200030</t>
  </si>
  <si>
    <t>Carver-MN200030</t>
  </si>
  <si>
    <t>Chisago-MN200030</t>
  </si>
  <si>
    <t>Dakota-MN200030</t>
  </si>
  <si>
    <t>Hennepin-MN200030</t>
  </si>
  <si>
    <t>Isanti-MN200030</t>
  </si>
  <si>
    <t>Ramsey-MN200030</t>
  </si>
  <si>
    <t>Scott-MN200030</t>
  </si>
  <si>
    <t>Sherburne-MN200030</t>
  </si>
  <si>
    <t>Washington-MN200030</t>
  </si>
  <si>
    <t>Wright-MN200030</t>
  </si>
  <si>
    <t>Olmsted-MN200030</t>
  </si>
  <si>
    <t>Benton-MN200030</t>
  </si>
  <si>
    <t>Stearns-MN200030</t>
  </si>
  <si>
    <t>Aitkin-MN200030</t>
  </si>
  <si>
    <t>Becker-MN200030</t>
  </si>
  <si>
    <t>Beltrami-MN200030</t>
  </si>
  <si>
    <t>Big Stone-MN200030</t>
  </si>
  <si>
    <t>Blue Earth-MN200030</t>
  </si>
  <si>
    <t>Brown-MN200030</t>
  </si>
  <si>
    <t>Carlton-MN200030</t>
  </si>
  <si>
    <t>Cass-MN200030</t>
  </si>
  <si>
    <t>Chippewa-MN200030</t>
  </si>
  <si>
    <t>Clearwater-MN200030</t>
  </si>
  <si>
    <t>Cook-MN200030</t>
  </si>
  <si>
    <t>Cottonwood-MN200030</t>
  </si>
  <si>
    <t>Crow Wing-MN200030</t>
  </si>
  <si>
    <t>Dodge-MN200030</t>
  </si>
  <si>
    <t>Douglas-MN200030</t>
  </si>
  <si>
    <t>Faribault-MN200030</t>
  </si>
  <si>
    <t>Fillmore-MN200030</t>
  </si>
  <si>
    <t>Freeborn-MN200030</t>
  </si>
  <si>
    <t>Goodhue-MN200030</t>
  </si>
  <si>
    <t>Grant-MN200030</t>
  </si>
  <si>
    <t>Hubbard-MN200030</t>
  </si>
  <si>
    <t>Itasca-MN200030</t>
  </si>
  <si>
    <t>Jackson-MN200030</t>
  </si>
  <si>
    <t>Kanabec-MN200030</t>
  </si>
  <si>
    <t>Kandiyohi-MN200030</t>
  </si>
  <si>
    <t>Kittson-MN200030</t>
  </si>
  <si>
    <t>Koochiching-MN200030</t>
  </si>
  <si>
    <t>Lac qui Parle-MN200030</t>
  </si>
  <si>
    <t>Lake-MN200030</t>
  </si>
  <si>
    <t>Lake of the Woods Coun-MN200030</t>
  </si>
  <si>
    <t>Le Sueur-MN200030</t>
  </si>
  <si>
    <t>Lincoln-MN200030</t>
  </si>
  <si>
    <t>Lyon-MN200030</t>
  </si>
  <si>
    <t>McLeod-MN200030</t>
  </si>
  <si>
    <t>Mahnomen-MN200030</t>
  </si>
  <si>
    <t>Marshall-MN200030</t>
  </si>
  <si>
    <t>Martin-MN200030</t>
  </si>
  <si>
    <t>Meeker-MN200030</t>
  </si>
  <si>
    <t>Mille Lacs-MN200030</t>
  </si>
  <si>
    <t>Morrison-MN200030</t>
  </si>
  <si>
    <t>Mower-MN200030</t>
  </si>
  <si>
    <t>Murray-MN200030</t>
  </si>
  <si>
    <t>Nicollet-MN200030</t>
  </si>
  <si>
    <t>Nobles-MN200030</t>
  </si>
  <si>
    <t>Norman-MN200030</t>
  </si>
  <si>
    <t>Otter Tail-MN200030</t>
  </si>
  <si>
    <t>Pennington-MN200030</t>
  </si>
  <si>
    <t>Pine-MN200030</t>
  </si>
  <si>
    <t>Pipestone-MN200030</t>
  </si>
  <si>
    <t>Pope-MN200030</t>
  </si>
  <si>
    <t>Red Lake-MN200030</t>
  </si>
  <si>
    <t>Redwood-MN200030</t>
  </si>
  <si>
    <t>Renville-MN200030</t>
  </si>
  <si>
    <t>Rice-MN200030</t>
  </si>
  <si>
    <t>Rock-MN200030</t>
  </si>
  <si>
    <t>Roseau-MN200030</t>
  </si>
  <si>
    <t>Sibley-MN200030</t>
  </si>
  <si>
    <t>Steele-MN200030</t>
  </si>
  <si>
    <t>Stevens-MN200030</t>
  </si>
  <si>
    <t>Swift-MN200030</t>
  </si>
  <si>
    <t>Todd-MN200030</t>
  </si>
  <si>
    <t>Traverse-MN200030</t>
  </si>
  <si>
    <t>Wabasha-MN200030</t>
  </si>
  <si>
    <t>Wadena-MN200030</t>
  </si>
  <si>
    <t>Waseca-MN200030</t>
  </si>
  <si>
    <t>Watonwan-MN200030</t>
  </si>
  <si>
    <t>Wilkin-MN200030</t>
  </si>
  <si>
    <t>Winona-MN200030</t>
  </si>
  <si>
    <t>Yellow Medicine-MN200030</t>
  </si>
  <si>
    <t>Boone-MO200030</t>
  </si>
  <si>
    <t>Jasper-MO200030</t>
  </si>
  <si>
    <t>Newton-MO200030</t>
  </si>
  <si>
    <t>Cass-MO200030</t>
  </si>
  <si>
    <t>Clay-MO200030</t>
  </si>
  <si>
    <t>Clinton-MO200030</t>
  </si>
  <si>
    <t>Jackson-MO200030</t>
  </si>
  <si>
    <t>Lafayette-MO200030</t>
  </si>
  <si>
    <t>Platte-MO200030</t>
  </si>
  <si>
    <t>Ray-MO200030</t>
  </si>
  <si>
    <t>Andrew-MO200030</t>
  </si>
  <si>
    <t>Buchanan-MO200030</t>
  </si>
  <si>
    <t>Franklin-MO200030</t>
  </si>
  <si>
    <t>Jefferson-MO200030</t>
  </si>
  <si>
    <t>Lincoln-MO200030</t>
  </si>
  <si>
    <t>St. Charles-MO200030</t>
  </si>
  <si>
    <t>St. Louis-MO200030</t>
  </si>
  <si>
    <t>Warren-MO200030</t>
  </si>
  <si>
    <t>St. Louis city-MO200030</t>
  </si>
  <si>
    <t>Christian-MO200030</t>
  </si>
  <si>
    <t>Greene-MO200030</t>
  </si>
  <si>
    <t>Webster-MO200030</t>
  </si>
  <si>
    <t>Adair-MO200030</t>
  </si>
  <si>
    <t>Atchison-MO200030</t>
  </si>
  <si>
    <t>Audrain-MO200030</t>
  </si>
  <si>
    <t>Barry-MO200030</t>
  </si>
  <si>
    <t>Barton-MO200030</t>
  </si>
  <si>
    <t>Bates-MO200030</t>
  </si>
  <si>
    <t>Benton-MO200030</t>
  </si>
  <si>
    <t>Bollinger-MO200030</t>
  </si>
  <si>
    <t>Butler-MO200030</t>
  </si>
  <si>
    <t>Caldwell-MO200030</t>
  </si>
  <si>
    <t>Callaway-MO200030</t>
  </si>
  <si>
    <t>Camden-MO200030</t>
  </si>
  <si>
    <t>Cape Girardeau-MO200030</t>
  </si>
  <si>
    <t>Carroll-MO200030</t>
  </si>
  <si>
    <t>Carter-MO200030</t>
  </si>
  <si>
    <t>Cedar-MO200030</t>
  </si>
  <si>
    <t>Chariton-MO200030</t>
  </si>
  <si>
    <t>Clark-MO200030</t>
  </si>
  <si>
    <t>Cole-MO200030</t>
  </si>
  <si>
    <t>Cooper-MO200030</t>
  </si>
  <si>
    <t>Crawford-MO200030</t>
  </si>
  <si>
    <t>Dade-MO200030</t>
  </si>
  <si>
    <t>Dallas-MO200030</t>
  </si>
  <si>
    <t>Daviess-MO200030</t>
  </si>
  <si>
    <t>DeKalb-MO200030</t>
  </si>
  <si>
    <t>Dent-MO200030</t>
  </si>
  <si>
    <t>Douglas-MO200030</t>
  </si>
  <si>
    <t>Dunklin-MO200030</t>
  </si>
  <si>
    <t>Gasconade-MO200030</t>
  </si>
  <si>
    <t>Gentry-MO200030</t>
  </si>
  <si>
    <t>Grundy-MO200030</t>
  </si>
  <si>
    <t>Harrison-MO200030</t>
  </si>
  <si>
    <t>Henry-MO200030</t>
  </si>
  <si>
    <t>Hickory-MO200030</t>
  </si>
  <si>
    <t>Holt-MO200030</t>
  </si>
  <si>
    <t>Howard-MO200030</t>
  </si>
  <si>
    <t>Howell-MO200030</t>
  </si>
  <si>
    <t>Iron-MO200030</t>
  </si>
  <si>
    <t>Johnson-MO200030</t>
  </si>
  <si>
    <t>Knox-MO200030</t>
  </si>
  <si>
    <t>Laclede-MO200030</t>
  </si>
  <si>
    <t>Lawrence-MO200030</t>
  </si>
  <si>
    <t>Lewis-MO200030</t>
  </si>
  <si>
    <t>Linn-MO200030</t>
  </si>
  <si>
    <t>Livingston-MO200030</t>
  </si>
  <si>
    <t>McDonald-MO200030</t>
  </si>
  <si>
    <t>Macon-MO200030</t>
  </si>
  <si>
    <t>Madison-MO200030</t>
  </si>
  <si>
    <t>Maries-MO200030</t>
  </si>
  <si>
    <t>Marion-MO200030</t>
  </si>
  <si>
    <t>Mercer-MO200030</t>
  </si>
  <si>
    <t>Miller-MO200030</t>
  </si>
  <si>
    <t>Mississippi-MO200030</t>
  </si>
  <si>
    <t>Moniteau-MO200030</t>
  </si>
  <si>
    <t>Monroe-MO200030</t>
  </si>
  <si>
    <t>Montgomery-MO200030</t>
  </si>
  <si>
    <t>Morgan-MO200030</t>
  </si>
  <si>
    <t>New Madrid-MO200030</t>
  </si>
  <si>
    <t>Nodaway-MO200030</t>
  </si>
  <si>
    <t>Oregon-MO200030</t>
  </si>
  <si>
    <t>Osage-MO200030</t>
  </si>
  <si>
    <t>Ozark-MO200030</t>
  </si>
  <si>
    <t>Pemiscot-MO200030</t>
  </si>
  <si>
    <t>Perry-MO200030</t>
  </si>
  <si>
    <t>Pettis-MO200030</t>
  </si>
  <si>
    <t>Phelps-MO200030</t>
  </si>
  <si>
    <t>Pike-MO200030</t>
  </si>
  <si>
    <t>Polk-MO200030</t>
  </si>
  <si>
    <t>Pulaski-MO200030</t>
  </si>
  <si>
    <t>Putnam-MO200030</t>
  </si>
  <si>
    <t>Ralls-MO200030</t>
  </si>
  <si>
    <t>Randolph-MO200030</t>
  </si>
  <si>
    <t>Reynolds-MO200030</t>
  </si>
  <si>
    <t>Ripley-MO200030</t>
  </si>
  <si>
    <t>St. Clair-MO200030</t>
  </si>
  <si>
    <t>Ste. Genevieve-MO200030</t>
  </si>
  <si>
    <t>St. Francois-MO200030</t>
  </si>
  <si>
    <t>Saline-MO200030</t>
  </si>
  <si>
    <t>Schuyler-MO200030</t>
  </si>
  <si>
    <t>Scotland-MO200030</t>
  </si>
  <si>
    <t>Scott-MO200030</t>
  </si>
  <si>
    <t>Shannon-MO200030</t>
  </si>
  <si>
    <t>Shelby-MO200030</t>
  </si>
  <si>
    <t>Stoddard-MO200030</t>
  </si>
  <si>
    <t>Stone-MO200030</t>
  </si>
  <si>
    <t>Sullivan-MO200030</t>
  </si>
  <si>
    <t>Taney-MO200030</t>
  </si>
  <si>
    <t>Texas-MO200030</t>
  </si>
  <si>
    <t>Vernon-MO200030</t>
  </si>
  <si>
    <t>Washington-MO200030</t>
  </si>
  <si>
    <t>Wayne-MO200030</t>
  </si>
  <si>
    <t>Worth-MO200030</t>
  </si>
  <si>
    <t>Wright-MO200030</t>
  </si>
  <si>
    <t>Yellowstone-MT200030</t>
  </si>
  <si>
    <t>Cascade-MT200030</t>
  </si>
  <si>
    <t>Missoula-MT200030</t>
  </si>
  <si>
    <t>Beaverhead-MT200030</t>
  </si>
  <si>
    <t>Big Horn-MT200030</t>
  </si>
  <si>
    <t>Blaine-MT200030</t>
  </si>
  <si>
    <t>Broadwater-MT200030</t>
  </si>
  <si>
    <t>Carbon-MT200030</t>
  </si>
  <si>
    <t>Carter-MT200030</t>
  </si>
  <si>
    <t>Chouteau-MT200030</t>
  </si>
  <si>
    <t>Custer-MT200030</t>
  </si>
  <si>
    <t>Daniels-MT200030</t>
  </si>
  <si>
    <t>Dawson-MT200030</t>
  </si>
  <si>
    <t>Deer Lodge-MT200030</t>
  </si>
  <si>
    <t>Fallon-MT200030</t>
  </si>
  <si>
    <t>Fergus-MT200030</t>
  </si>
  <si>
    <t>Flathead-MT200030</t>
  </si>
  <si>
    <t>Gallatin-MT200030</t>
  </si>
  <si>
    <t>Garfield-MT200030</t>
  </si>
  <si>
    <t>Glacier-MT200030</t>
  </si>
  <si>
    <t>Golden Valley-MT200030</t>
  </si>
  <si>
    <t>Granite-MT200030</t>
  </si>
  <si>
    <t>Hill-MT200030</t>
  </si>
  <si>
    <t>Jefferson-MT200030</t>
  </si>
  <si>
    <t>Judith Basin-MT200030</t>
  </si>
  <si>
    <t>Lake-MT200030</t>
  </si>
  <si>
    <t>Lewis and Clark-MT200030</t>
  </si>
  <si>
    <t>Liberty-MT200030</t>
  </si>
  <si>
    <t>Lincoln-MT200030</t>
  </si>
  <si>
    <t>McCone-MT200030</t>
  </si>
  <si>
    <t>Madison-MT200030</t>
  </si>
  <si>
    <t>Meagher-MT200030</t>
  </si>
  <si>
    <t>Mineral-MT200030</t>
  </si>
  <si>
    <t>Musselshell-MT200030</t>
  </si>
  <si>
    <t>Park-MT200030</t>
  </si>
  <si>
    <t>Petroleum-MT200030</t>
  </si>
  <si>
    <t>Phillips-MT200030</t>
  </si>
  <si>
    <t>Pondera-MT200030</t>
  </si>
  <si>
    <t>Powder River-MT200030</t>
  </si>
  <si>
    <t>Powell-MT200030</t>
  </si>
  <si>
    <t>Prairie-MT200030</t>
  </si>
  <si>
    <t>Ravalli-MT200030</t>
  </si>
  <si>
    <t>Richland-MT200030</t>
  </si>
  <si>
    <t>Roosevelt-MT200030</t>
  </si>
  <si>
    <t>Rosebud-MT200030</t>
  </si>
  <si>
    <t>Sanders-MT200030</t>
  </si>
  <si>
    <t>Sheridan-MT200030</t>
  </si>
  <si>
    <t>Silver Bow-MT200030</t>
  </si>
  <si>
    <t>Stillwater-MT200030</t>
  </si>
  <si>
    <t>Sweet Grass-MT200030</t>
  </si>
  <si>
    <t>Teton-MT200030</t>
  </si>
  <si>
    <t>Toole-MT200030</t>
  </si>
  <si>
    <t>Treasure-MT200030</t>
  </si>
  <si>
    <t>Valley-MT200030</t>
  </si>
  <si>
    <t>Wheatland-MT200030</t>
  </si>
  <si>
    <t>Wibaux-MT200030</t>
  </si>
  <si>
    <t>Lancaster-NE200030</t>
  </si>
  <si>
    <t>Cass-NE200030</t>
  </si>
  <si>
    <t>Douglas-NE200030</t>
  </si>
  <si>
    <t>Sarpy-NE200030</t>
  </si>
  <si>
    <t>Washington-NE200030</t>
  </si>
  <si>
    <t>Dakota-NE200030</t>
  </si>
  <si>
    <t>Adams-NE200030</t>
  </si>
  <si>
    <t>Antelope-NE200030</t>
  </si>
  <si>
    <t>Arthur-NE200030</t>
  </si>
  <si>
    <t>Banner-NE200030</t>
  </si>
  <si>
    <t>Blaine-NE200030</t>
  </si>
  <si>
    <t>Boone-NE200030</t>
  </si>
  <si>
    <t>Box Butte-NE200030</t>
  </si>
  <si>
    <t>Boyd-NE200030</t>
  </si>
  <si>
    <t>Brown-NE200030</t>
  </si>
  <si>
    <t>Buffalo-NE200030</t>
  </si>
  <si>
    <t>Burt-NE200030</t>
  </si>
  <si>
    <t>Butler-NE200030</t>
  </si>
  <si>
    <t>Cedar-NE200030</t>
  </si>
  <si>
    <t>Chase-NE200030</t>
  </si>
  <si>
    <t>Cherry-NE200030</t>
  </si>
  <si>
    <t>Cheyenne-NE200030</t>
  </si>
  <si>
    <t>Clay-NE200030</t>
  </si>
  <si>
    <t>Colfax-NE200030</t>
  </si>
  <si>
    <t>Cuming-NE200030</t>
  </si>
  <si>
    <t>Custer-NE200030</t>
  </si>
  <si>
    <t>Dawes-NE200030</t>
  </si>
  <si>
    <t>Dawson-NE200030</t>
  </si>
  <si>
    <t>Deuel-NE200030</t>
  </si>
  <si>
    <t>Dixon-NE200030</t>
  </si>
  <si>
    <t>Dodge-NE200030</t>
  </si>
  <si>
    <t>Dundy-NE200030</t>
  </si>
  <si>
    <t>Fillmore-NE200030</t>
  </si>
  <si>
    <t>Franklin-NE200030</t>
  </si>
  <si>
    <t>Frontier-NE200030</t>
  </si>
  <si>
    <t>Furnas-NE200030</t>
  </si>
  <si>
    <t>Gage-NE200030</t>
  </si>
  <si>
    <t>Garden-NE200030</t>
  </si>
  <si>
    <t>Garfield-NE200030</t>
  </si>
  <si>
    <t>Gosper-NE200030</t>
  </si>
  <si>
    <t>Grant-NE200030</t>
  </si>
  <si>
    <t>Greeley-NE200030</t>
  </si>
  <si>
    <t>Hall-NE200030</t>
  </si>
  <si>
    <t>Hamilton-NE200030</t>
  </si>
  <si>
    <t>Harlan-NE200030</t>
  </si>
  <si>
    <t>Hayes-NE200030</t>
  </si>
  <si>
    <t>Hitchcock-NE200030</t>
  </si>
  <si>
    <t>Holt-NE200030</t>
  </si>
  <si>
    <t>Hooker-NE200030</t>
  </si>
  <si>
    <t>Howard-NE200030</t>
  </si>
  <si>
    <t>Jefferson-NE200030</t>
  </si>
  <si>
    <t>Johnson-NE200030</t>
  </si>
  <si>
    <t>Kearney-NE200030</t>
  </si>
  <si>
    <t>Keith-NE200030</t>
  </si>
  <si>
    <t>Keya Paha-NE200030</t>
  </si>
  <si>
    <t>Kimball-NE200030</t>
  </si>
  <si>
    <t>Knox-NE200030</t>
  </si>
  <si>
    <t>Lincoln-NE200030</t>
  </si>
  <si>
    <t>Logan-NE200030</t>
  </si>
  <si>
    <t>Loup-NE200030</t>
  </si>
  <si>
    <t>McPherson-NE200030</t>
  </si>
  <si>
    <t>Madison-NE200030</t>
  </si>
  <si>
    <t>Merrick-NE200030</t>
  </si>
  <si>
    <t>Morrill-NE200030</t>
  </si>
  <si>
    <t>Nance-NE200030</t>
  </si>
  <si>
    <t>Nemaha-NE200030</t>
  </si>
  <si>
    <t>Nuckolls-NE200030</t>
  </si>
  <si>
    <t>Otoe-NE200030</t>
  </si>
  <si>
    <t>Pawnee-NE200030</t>
  </si>
  <si>
    <t>Perkins-NE200030</t>
  </si>
  <si>
    <t>Phelps-NE200030</t>
  </si>
  <si>
    <t>Pierce-NE200030</t>
  </si>
  <si>
    <t>Platte-NE200030</t>
  </si>
  <si>
    <t>Polk-NE200030</t>
  </si>
  <si>
    <t>Red Willow-NE200030</t>
  </si>
  <si>
    <t>Richardson-NE200030</t>
  </si>
  <si>
    <t>Rock-NE200030</t>
  </si>
  <si>
    <t>Saline-NE200030</t>
  </si>
  <si>
    <t>Saunders-NE200030</t>
  </si>
  <si>
    <t>Scotts Bluff-NE200030</t>
  </si>
  <si>
    <t>Seward-NE200030</t>
  </si>
  <si>
    <t>Sheridan-NE200030</t>
  </si>
  <si>
    <t>Sherman-NE200030</t>
  </si>
  <si>
    <t>Sioux-NE200030</t>
  </si>
  <si>
    <t>Stanton-NE200030</t>
  </si>
  <si>
    <t>Thayer-NE200030</t>
  </si>
  <si>
    <t>Thomas-NE200030</t>
  </si>
  <si>
    <t>Thurston-NE200030</t>
  </si>
  <si>
    <t>Valley-NE200030</t>
  </si>
  <si>
    <t>Wayne-NE200030</t>
  </si>
  <si>
    <t>Webster-NE200030</t>
  </si>
  <si>
    <t>Wheeler-NE200030</t>
  </si>
  <si>
    <t>York-NE200030</t>
  </si>
  <si>
    <t>Clark-NV200030</t>
  </si>
  <si>
    <t>Nye-NV200030</t>
  </si>
  <si>
    <t>Washoe-NV200030</t>
  </si>
  <si>
    <t>Churchill-NV200030</t>
  </si>
  <si>
    <t>Douglas-NV200030</t>
  </si>
  <si>
    <t>Elko-NV200030</t>
  </si>
  <si>
    <t>Esmeralda-NV200030</t>
  </si>
  <si>
    <t>Eureka-NV200030</t>
  </si>
  <si>
    <t>Humboldt-NV200030</t>
  </si>
  <si>
    <t>Lander-NV200030</t>
  </si>
  <si>
    <t>Lincoln-NV200030</t>
  </si>
  <si>
    <t>Lyon-NV200030</t>
  </si>
  <si>
    <t>Mineral-NV200030</t>
  </si>
  <si>
    <t>Pershing-NV200030</t>
  </si>
  <si>
    <t>Storey-NV200030</t>
  </si>
  <si>
    <t>White Pine-NV200030</t>
  </si>
  <si>
    <t>Carson City-NV200030</t>
  </si>
  <si>
    <t>Bernalillo-NM200030</t>
  </si>
  <si>
    <t>Sandoval-NM200030</t>
  </si>
  <si>
    <t>Valencia-NM200030</t>
  </si>
  <si>
    <t>Dona Ana-NM200030</t>
  </si>
  <si>
    <t>Los Alamos-NM200030</t>
  </si>
  <si>
    <t>Santa Fe-NM200030</t>
  </si>
  <si>
    <t>Catron-NM200030</t>
  </si>
  <si>
    <t>Chaves-NM200030</t>
  </si>
  <si>
    <t>Cibola-NM200030</t>
  </si>
  <si>
    <t>Colfax-NM200030</t>
  </si>
  <si>
    <t>Curry-NM200030</t>
  </si>
  <si>
    <t>DeBaca-NM200030</t>
  </si>
  <si>
    <t>Eddy-NM200030</t>
  </si>
  <si>
    <t>Grant-NM200030</t>
  </si>
  <si>
    <t>Guadalupe-NM200030</t>
  </si>
  <si>
    <t>Harding-NM200030</t>
  </si>
  <si>
    <t>Hidalgo-NM200030</t>
  </si>
  <si>
    <t>Lea-NM200030</t>
  </si>
  <si>
    <t>Lincoln-NM200030</t>
  </si>
  <si>
    <t>Luna-NM200030</t>
  </si>
  <si>
    <t>McKinley-NM200030</t>
  </si>
  <si>
    <t>Mora-NM200030</t>
  </si>
  <si>
    <t>Otero-NM200030</t>
  </si>
  <si>
    <t>Quay-NM200030</t>
  </si>
  <si>
    <t>Rio Arriba-NM200030</t>
  </si>
  <si>
    <t>Roosevelt-NM200030</t>
  </si>
  <si>
    <t>San Juan-NM200030</t>
  </si>
  <si>
    <t>San Miguel-NM200030</t>
  </si>
  <si>
    <t>Sierra-NM200030</t>
  </si>
  <si>
    <t>Socorro-NM200030</t>
  </si>
  <si>
    <t>Taos-NM200030</t>
  </si>
  <si>
    <t>Torrance-NM200030</t>
  </si>
  <si>
    <t>Union-NM200030</t>
  </si>
  <si>
    <t>Albany-NY200030</t>
  </si>
  <si>
    <t>Montgomery-NY200030</t>
  </si>
  <si>
    <t>Rensselaer-NY200030</t>
  </si>
  <si>
    <t>Saratoga-NY200030</t>
  </si>
  <si>
    <t>Schenectady-NY200030</t>
  </si>
  <si>
    <t>Schoharie-NY200030</t>
  </si>
  <si>
    <t>Broome-NY200030</t>
  </si>
  <si>
    <t>Tioga-NY200030</t>
  </si>
  <si>
    <t>Erie-NY200030</t>
  </si>
  <si>
    <t>Niagara-NY200030</t>
  </si>
  <si>
    <t>Dutchess-NY200030</t>
  </si>
  <si>
    <t>Chemung-NY200030</t>
  </si>
  <si>
    <t>Warren-NY200030</t>
  </si>
  <si>
    <t>Washington-NY200030</t>
  </si>
  <si>
    <t>Chautauqua-NY200030</t>
  </si>
  <si>
    <t>Nassau-NY200030</t>
  </si>
  <si>
    <t>Suffolk-NY200030</t>
  </si>
  <si>
    <t>Bronx-NY200030</t>
  </si>
  <si>
    <t>Kings-NY200030</t>
  </si>
  <si>
    <t>New York-NY200030</t>
  </si>
  <si>
    <t>Putnam-NY200030</t>
  </si>
  <si>
    <t>Queens-NY200030</t>
  </si>
  <si>
    <t>Richmond-NY200030</t>
  </si>
  <si>
    <t>Westchester-NY200030</t>
  </si>
  <si>
    <t>Rockland-NY200030</t>
  </si>
  <si>
    <t>Orange-NY200030</t>
  </si>
  <si>
    <t>Genesee-NY200030</t>
  </si>
  <si>
    <t>Livingston-NY200030</t>
  </si>
  <si>
    <t>Monroe-NY200030</t>
  </si>
  <si>
    <t>Ontario-NY200030</t>
  </si>
  <si>
    <t>Orleans-NY200030</t>
  </si>
  <si>
    <t>Wayne-NY200030</t>
  </si>
  <si>
    <t>Cayuga-NY200030</t>
  </si>
  <si>
    <t>Madison-NY200030</t>
  </si>
  <si>
    <t>Onondaga-NY200030</t>
  </si>
  <si>
    <t>Oswego-NY200030</t>
  </si>
  <si>
    <t>Herkimer-NY200030</t>
  </si>
  <si>
    <t>Oneida-NY200030</t>
  </si>
  <si>
    <t>Allegany-NY200030</t>
  </si>
  <si>
    <t>Cattaraugus-NY200030</t>
  </si>
  <si>
    <t>Chenango-NY200030</t>
  </si>
  <si>
    <t>Clinton-NY200030</t>
  </si>
  <si>
    <t>Columbia-NY200030</t>
  </si>
  <si>
    <t>Cortland-NY200030</t>
  </si>
  <si>
    <t>Delaware-NY200030</t>
  </si>
  <si>
    <t>Essex-NY200030</t>
  </si>
  <si>
    <t>Franklin-NY200030</t>
  </si>
  <si>
    <t>Fulton-NY200030</t>
  </si>
  <si>
    <t>Greene-NY200030</t>
  </si>
  <si>
    <t>Hamilton-NY200030</t>
  </si>
  <si>
    <t>Jefferson-NY200030</t>
  </si>
  <si>
    <t>Lewis-NY200030</t>
  </si>
  <si>
    <t>Otsego-NY200030</t>
  </si>
  <si>
    <t>St. Lawrence-NY200030</t>
  </si>
  <si>
    <t>Schuyler-NY200030</t>
  </si>
  <si>
    <t>Seneca-NY200030</t>
  </si>
  <si>
    <t>Steuben-NY200030</t>
  </si>
  <si>
    <t>Sullivan-NY200030</t>
  </si>
  <si>
    <t>Tompkins-NY200030</t>
  </si>
  <si>
    <t>Ulster-NY200030</t>
  </si>
  <si>
    <t>Wyoming-NY200030</t>
  </si>
  <si>
    <t>Yates-NY200030</t>
  </si>
  <si>
    <t>Burleigh-ND200030</t>
  </si>
  <si>
    <t>Morton-ND200030</t>
  </si>
  <si>
    <t>Cass-ND200030</t>
  </si>
  <si>
    <t>Grand Forks-ND200030</t>
  </si>
  <si>
    <t>Adams-ND200030</t>
  </si>
  <si>
    <t>Barnes-ND200030</t>
  </si>
  <si>
    <t>Benson-ND200030</t>
  </si>
  <si>
    <t>Billings-ND200030</t>
  </si>
  <si>
    <t>Bottineau-ND200030</t>
  </si>
  <si>
    <t>Bowman-ND200030</t>
  </si>
  <si>
    <t>Burke-ND200030</t>
  </si>
  <si>
    <t>Cavalier-ND200030</t>
  </si>
  <si>
    <t>Dickey-ND200030</t>
  </si>
  <si>
    <t>Divide-ND200030</t>
  </si>
  <si>
    <t>Dunn-ND200030</t>
  </si>
  <si>
    <t>Eddy-ND200030</t>
  </si>
  <si>
    <t>Emmons-ND200030</t>
  </si>
  <si>
    <t>Foster-ND200030</t>
  </si>
  <si>
    <t>Golden Valley-ND200030</t>
  </si>
  <si>
    <t>Grant-ND200030</t>
  </si>
  <si>
    <t>Griggs-ND200030</t>
  </si>
  <si>
    <t>Hettinger-ND200030</t>
  </si>
  <si>
    <t>Kidder-ND200030</t>
  </si>
  <si>
    <t>LaMoure-ND200030</t>
  </si>
  <si>
    <t>Logan-ND200030</t>
  </si>
  <si>
    <t>McHenry-ND200030</t>
  </si>
  <si>
    <t>McIntosh-ND200030</t>
  </si>
  <si>
    <t>McKenzie-ND200030</t>
  </si>
  <si>
    <t>McLean-ND200030</t>
  </si>
  <si>
    <t>Mercer-ND200030</t>
  </si>
  <si>
    <t>Mountrail-ND200030</t>
  </si>
  <si>
    <t>Nelson-ND200030</t>
  </si>
  <si>
    <t>Oliver-ND200030</t>
  </si>
  <si>
    <t>Pembina-ND200030</t>
  </si>
  <si>
    <t>Pierce-ND200030</t>
  </si>
  <si>
    <t>Ramsey-ND200030</t>
  </si>
  <si>
    <t>Ransom-ND200030</t>
  </si>
  <si>
    <t>Renville-ND200030</t>
  </si>
  <si>
    <t>Richland-ND200030</t>
  </si>
  <si>
    <t>Rolette-ND200030</t>
  </si>
  <si>
    <t>Sargent-ND200030</t>
  </si>
  <si>
    <t>Sheridan-ND200030</t>
  </si>
  <si>
    <t>Sioux-ND200030</t>
  </si>
  <si>
    <t>Slope-ND200030</t>
  </si>
  <si>
    <t>Stark-ND200030</t>
  </si>
  <si>
    <t>Steele-ND200030</t>
  </si>
  <si>
    <t>Stutsman-ND200030</t>
  </si>
  <si>
    <t>Towner-ND200030</t>
  </si>
  <si>
    <t>Traill-ND200030</t>
  </si>
  <si>
    <t>Walsh-ND200030</t>
  </si>
  <si>
    <t>Ward-ND200030</t>
  </si>
  <si>
    <t>Wells-ND200030</t>
  </si>
  <si>
    <t>Williams-ND200030</t>
  </si>
  <si>
    <t>Garfield-OK200030</t>
  </si>
  <si>
    <t>Sequoyah-OK200030</t>
  </si>
  <si>
    <t>Comanche-OK200030</t>
  </si>
  <si>
    <t>Canadian-OK200030</t>
  </si>
  <si>
    <t>Cleveland-OK200030</t>
  </si>
  <si>
    <t>Logan-OK200030</t>
  </si>
  <si>
    <t>McClain-OK200030</t>
  </si>
  <si>
    <t>Oklahoma-OK200030</t>
  </si>
  <si>
    <t>Pottawatomie-OK200030</t>
  </si>
  <si>
    <t>Creek-OK200030</t>
  </si>
  <si>
    <t>Osage-OK200030</t>
  </si>
  <si>
    <t>Rogers-OK200030</t>
  </si>
  <si>
    <t>Tulsa-OK200030</t>
  </si>
  <si>
    <t>Wagoner-OK200030</t>
  </si>
  <si>
    <t>Adair-OK200030</t>
  </si>
  <si>
    <t>Alfalfa-OK200030</t>
  </si>
  <si>
    <t>Atoka-OK200030</t>
  </si>
  <si>
    <t>Beaver-OK200030</t>
  </si>
  <si>
    <t>Beckham-OK200030</t>
  </si>
  <si>
    <t>Blaine-OK200030</t>
  </si>
  <si>
    <t>Bryan-OK200030</t>
  </si>
  <si>
    <t>Caddo-OK200030</t>
  </si>
  <si>
    <t>Carter-OK200030</t>
  </si>
  <si>
    <t>Cherokee-OK200030</t>
  </si>
  <si>
    <t>Choctaw-OK200030</t>
  </si>
  <si>
    <t>Cimarron-OK200030</t>
  </si>
  <si>
    <t>Coal-OK200030</t>
  </si>
  <si>
    <t>Cotton-OK200030</t>
  </si>
  <si>
    <t>Craig-OK200030</t>
  </si>
  <si>
    <t>Custer-OK200030</t>
  </si>
  <si>
    <t>Delaware-OK200030</t>
  </si>
  <si>
    <t>Dewey-OK200030</t>
  </si>
  <si>
    <t>Ellis-OK200030</t>
  </si>
  <si>
    <t>Garvin-OK200030</t>
  </si>
  <si>
    <t>Grady-OK200030</t>
  </si>
  <si>
    <t>Grant-OK200030</t>
  </si>
  <si>
    <t>Greer-OK200030</t>
  </si>
  <si>
    <t>Harmon-OK200030</t>
  </si>
  <si>
    <t>Harper-OK200030</t>
  </si>
  <si>
    <t>Haskell-OK200030</t>
  </si>
  <si>
    <t>Hughes-OK200030</t>
  </si>
  <si>
    <t>Jackson-OK200030</t>
  </si>
  <si>
    <t>Jefferson-OK200030</t>
  </si>
  <si>
    <t>Johnston-OK200030</t>
  </si>
  <si>
    <t>Kay-OK200030</t>
  </si>
  <si>
    <t>Kingfisher-OK200030</t>
  </si>
  <si>
    <t>Kiowa-OK200030</t>
  </si>
  <si>
    <t>Latimer-OK200030</t>
  </si>
  <si>
    <t>Le Flore-OK200030</t>
  </si>
  <si>
    <t>Lincoln-OK200030</t>
  </si>
  <si>
    <t>Love-OK200030</t>
  </si>
  <si>
    <t>McCurtain-OK200030</t>
  </si>
  <si>
    <t>McIntosh-OK200030</t>
  </si>
  <si>
    <t>Major-OK200030</t>
  </si>
  <si>
    <t>Marshall-OK200030</t>
  </si>
  <si>
    <t>Mayes-OK200030</t>
  </si>
  <si>
    <t>Murray-OK200030</t>
  </si>
  <si>
    <t>Muskogee-OK200030</t>
  </si>
  <si>
    <t>Noble-OK200030</t>
  </si>
  <si>
    <t>Nowata-OK200030</t>
  </si>
  <si>
    <t>Okfuskee-OK200030</t>
  </si>
  <si>
    <t>Okmulgee-OK200030</t>
  </si>
  <si>
    <t>Ottawa-OK200030</t>
  </si>
  <si>
    <t>Pawnee-OK200030</t>
  </si>
  <si>
    <t>Payne-OK200030</t>
  </si>
  <si>
    <t>Pittsburg-OK200030</t>
  </si>
  <si>
    <t>Pontotoc-OK200030</t>
  </si>
  <si>
    <t>Pushmataha-OK200030</t>
  </si>
  <si>
    <t>Roger Mills-OK200030</t>
  </si>
  <si>
    <t>Seminole-OK200030</t>
  </si>
  <si>
    <t>Stephens-OK200030</t>
  </si>
  <si>
    <t>Texas-OK200030</t>
  </si>
  <si>
    <t>Tillman-OK200030</t>
  </si>
  <si>
    <t>Washington-OK200030</t>
  </si>
  <si>
    <t>Washita-OK200030</t>
  </si>
  <si>
    <t>Woods-OK200030</t>
  </si>
  <si>
    <t>Woodward-OK200030</t>
  </si>
  <si>
    <t>Benton-OR200030</t>
  </si>
  <si>
    <t>Lane-OR200030</t>
  </si>
  <si>
    <t>Jackson-OR200030</t>
  </si>
  <si>
    <t>Clackamas-OR200030</t>
  </si>
  <si>
    <t>Columbia-OR200030</t>
  </si>
  <si>
    <t>Multnomah-OR200030</t>
  </si>
  <si>
    <t>Washington-OR200030</t>
  </si>
  <si>
    <t>Yamhill-OR200030</t>
  </si>
  <si>
    <t>Marion-OR200030</t>
  </si>
  <si>
    <t>Polk-OR200030</t>
  </si>
  <si>
    <t>Baker-OR200030</t>
  </si>
  <si>
    <t>Clatsop-OR200030</t>
  </si>
  <si>
    <t>Coos-OR200030</t>
  </si>
  <si>
    <t>Crook-OR200030</t>
  </si>
  <si>
    <t>Curry-OR200030</t>
  </si>
  <si>
    <t>Deschutes-OR200030</t>
  </si>
  <si>
    <t>Douglas-OR200030</t>
  </si>
  <si>
    <t>Gilliam-OR200030</t>
  </si>
  <si>
    <t>Grant-OR200030</t>
  </si>
  <si>
    <t>Harney-OR200030</t>
  </si>
  <si>
    <t>Hood River-OR200030</t>
  </si>
  <si>
    <t>Jefferson-OR200030</t>
  </si>
  <si>
    <t>Josephine-OR200030</t>
  </si>
  <si>
    <t>Klamath-OR200030</t>
  </si>
  <si>
    <t>Lake-OR200030</t>
  </si>
  <si>
    <t>Lincoln-OR200030</t>
  </si>
  <si>
    <t>Linn-OR200030</t>
  </si>
  <si>
    <t>Malheur-OR200030</t>
  </si>
  <si>
    <t>Morrow-OR200030</t>
  </si>
  <si>
    <t>Sherman-OR200030</t>
  </si>
  <si>
    <t>Tillamook-OR200030</t>
  </si>
  <si>
    <t>Umatilla-OR200030</t>
  </si>
  <si>
    <t>Union-OR200030</t>
  </si>
  <si>
    <t>Wallowa-OR200030</t>
  </si>
  <si>
    <t>Wasco-OR200030</t>
  </si>
  <si>
    <t>Wheeler-OR200030</t>
  </si>
  <si>
    <t>Pennington-SD200030</t>
  </si>
  <si>
    <t>Lincoln-SD200030</t>
  </si>
  <si>
    <t>Minnehaha-SD200030</t>
  </si>
  <si>
    <t>Aurora-SD200030</t>
  </si>
  <si>
    <t>Beadle-SD200030</t>
  </si>
  <si>
    <t>Bennett-SD200030</t>
  </si>
  <si>
    <t>Bon Homme-SD200030</t>
  </si>
  <si>
    <t>Brookings-SD200030</t>
  </si>
  <si>
    <t>Brown-SD200030</t>
  </si>
  <si>
    <t>Brule-SD200030</t>
  </si>
  <si>
    <t>Buffalo-SD200030</t>
  </si>
  <si>
    <t>Butte-SD200030</t>
  </si>
  <si>
    <t>Campbell-SD200030</t>
  </si>
  <si>
    <t>Charles Mix-SD200030</t>
  </si>
  <si>
    <t>Clark-SD200030</t>
  </si>
  <si>
    <t>Clay-SD200030</t>
  </si>
  <si>
    <t>Codington-SD200030</t>
  </si>
  <si>
    <t>Corson-SD200030</t>
  </si>
  <si>
    <t>Custer-SD200030</t>
  </si>
  <si>
    <t>Davison-SD200030</t>
  </si>
  <si>
    <t>Day-SD200030</t>
  </si>
  <si>
    <t>Deuel-SD200030</t>
  </si>
  <si>
    <t>Dewey-SD200030</t>
  </si>
  <si>
    <t>Douglas-SD200030</t>
  </si>
  <si>
    <t>Edmunds-SD200030</t>
  </si>
  <si>
    <t>Fall River-SD200030</t>
  </si>
  <si>
    <t>Faulk-SD200030</t>
  </si>
  <si>
    <t>Grant-SD200030</t>
  </si>
  <si>
    <t>Gregory-SD200030</t>
  </si>
  <si>
    <t>Haakon-SD200030</t>
  </si>
  <si>
    <t>Hamlin-SD200030</t>
  </si>
  <si>
    <t>Hand-SD200030</t>
  </si>
  <si>
    <t>Hanson-SD200030</t>
  </si>
  <si>
    <t>Harding-SD200030</t>
  </si>
  <si>
    <t>Hughes-SD200030</t>
  </si>
  <si>
    <t>Hutchinson-SD200030</t>
  </si>
  <si>
    <t>Hyde-SD200030</t>
  </si>
  <si>
    <t>Jackson-SD200030</t>
  </si>
  <si>
    <t>Jerauld-SD200030</t>
  </si>
  <si>
    <t>Jones-SD200030</t>
  </si>
  <si>
    <t>Kingsbury-SD200030</t>
  </si>
  <si>
    <t>Lake-SD200030</t>
  </si>
  <si>
    <t>Lawrence-SD200030</t>
  </si>
  <si>
    <t>Lyman-SD200030</t>
  </si>
  <si>
    <t>McCook-SD200030</t>
  </si>
  <si>
    <t>McPherson-SD200030</t>
  </si>
  <si>
    <t>Marshall-SD200030</t>
  </si>
  <si>
    <t>Meade-SD200030</t>
  </si>
  <si>
    <t>Mellette-SD200030</t>
  </si>
  <si>
    <t>Miner-SD200030</t>
  </si>
  <si>
    <t>Moody-SD200030</t>
  </si>
  <si>
    <t>Perkins-SD200030</t>
  </si>
  <si>
    <t>Potter-SD200030</t>
  </si>
  <si>
    <t>Roberts-SD200030</t>
  </si>
  <si>
    <t>Sanborn-SD200030</t>
  </si>
  <si>
    <t>Shannon-SD200030</t>
  </si>
  <si>
    <t>Spink-SD200030</t>
  </si>
  <si>
    <t>Stanley-SD200030</t>
  </si>
  <si>
    <t>Sully-SD200030</t>
  </si>
  <si>
    <t>Todd-SD200030</t>
  </si>
  <si>
    <t>Tripp-SD200030</t>
  </si>
  <si>
    <t>Turner-SD200030</t>
  </si>
  <si>
    <t>Union-SD200030</t>
  </si>
  <si>
    <t>Walworth-SD200030</t>
  </si>
  <si>
    <t>Yankton-SD200030</t>
  </si>
  <si>
    <t>Ziebach-SD200030</t>
  </si>
  <si>
    <t>Taylor-TX200030</t>
  </si>
  <si>
    <t>Potter-TX200030</t>
  </si>
  <si>
    <t>Randall-TX200030</t>
  </si>
  <si>
    <t>Bastrop-TX200030</t>
  </si>
  <si>
    <t>Caldwell-TX200030</t>
  </si>
  <si>
    <t>Hays-TX200030</t>
  </si>
  <si>
    <t>Travis-TX200030</t>
  </si>
  <si>
    <t>Williamson-TX200030</t>
  </si>
  <si>
    <t>Hardin-TX200030</t>
  </si>
  <si>
    <t>Jefferson-TX200030</t>
  </si>
  <si>
    <t>Orange-TX200030</t>
  </si>
  <si>
    <t>Brazoria-TX200030</t>
  </si>
  <si>
    <t>Cameron-TX200030</t>
  </si>
  <si>
    <t>Brazos-TX200030</t>
  </si>
  <si>
    <t>Nueces-TX200030</t>
  </si>
  <si>
    <t>San Patricio-TX200030</t>
  </si>
  <si>
    <t>Collin-TX200030</t>
  </si>
  <si>
    <t>Dallas-TX200030</t>
  </si>
  <si>
    <t>Denton-TX200030</t>
  </si>
  <si>
    <t>Ellis-TX200030</t>
  </si>
  <si>
    <t>Hunt-TX200030</t>
  </si>
  <si>
    <t>Kaufman-TX200030</t>
  </si>
  <si>
    <t>Rockwall-TX200030</t>
  </si>
  <si>
    <t>El Paso-TX200030</t>
  </si>
  <si>
    <t>Hood-TX200030</t>
  </si>
  <si>
    <t>Johnson-TX200030</t>
  </si>
  <si>
    <t>Parker-TX200030</t>
  </si>
  <si>
    <t>Tarrant-TX200030</t>
  </si>
  <si>
    <t>Galveston-TX200030</t>
  </si>
  <si>
    <t>Henderson-TX200030</t>
  </si>
  <si>
    <t>Chambers-TX200030</t>
  </si>
  <si>
    <t>Fort Bend-TX200030</t>
  </si>
  <si>
    <t>Harris-TX200030</t>
  </si>
  <si>
    <t>Liberty-TX200030</t>
  </si>
  <si>
    <t>Montgomery-TX200030</t>
  </si>
  <si>
    <t>Waller-TX200030</t>
  </si>
  <si>
    <t>Bell-TX200030</t>
  </si>
  <si>
    <t>Coryell-TX200030</t>
  </si>
  <si>
    <t>Webb-TX200030</t>
  </si>
  <si>
    <t>Gregg-TX200030</t>
  </si>
  <si>
    <t>Harrison-TX200030</t>
  </si>
  <si>
    <t>Upshur-TX200030</t>
  </si>
  <si>
    <t>Lubbock-TX200030</t>
  </si>
  <si>
    <t>Hidalgo-TX200030</t>
  </si>
  <si>
    <t>Ector-TX200030</t>
  </si>
  <si>
    <t>Midland-TX200030</t>
  </si>
  <si>
    <t>Tom Green-TX200030</t>
  </si>
  <si>
    <t>Bexar-TX200030</t>
  </si>
  <si>
    <t>Comal-TX200030</t>
  </si>
  <si>
    <t>Guadalupe-TX200030</t>
  </si>
  <si>
    <t>Wilson-TX200030</t>
  </si>
  <si>
    <t>Grayson-TX200030</t>
  </si>
  <si>
    <t>Bowie-TX200030</t>
  </si>
  <si>
    <t>Smith-TX200030</t>
  </si>
  <si>
    <t>Victoria-TX200030</t>
  </si>
  <si>
    <t>McLennan-TX200030</t>
  </si>
  <si>
    <t>Archer-TX200030</t>
  </si>
  <si>
    <t>Wichita-TX200030</t>
  </si>
  <si>
    <t>Anderson-TX200030</t>
  </si>
  <si>
    <t>Andrews-TX200030</t>
  </si>
  <si>
    <t>Angelina-TX200030</t>
  </si>
  <si>
    <t>Aransas-TX200030</t>
  </si>
  <si>
    <t>Armstrong-TX200030</t>
  </si>
  <si>
    <t>Atascosa-TX200030</t>
  </si>
  <si>
    <t>Austin-TX200030</t>
  </si>
  <si>
    <t>Bailey-TX200030</t>
  </si>
  <si>
    <t>Bandera-TX200030</t>
  </si>
  <si>
    <t>Baylor-TX200030</t>
  </si>
  <si>
    <t>Bee-TX200030</t>
  </si>
  <si>
    <t>Blanco-TX200030</t>
  </si>
  <si>
    <t>Borden-TX200030</t>
  </si>
  <si>
    <t>Bosque-TX200030</t>
  </si>
  <si>
    <t>Brewster-TX200030</t>
  </si>
  <si>
    <t>Briscoe-TX200030</t>
  </si>
  <si>
    <t>Brooks-TX200030</t>
  </si>
  <si>
    <t>Brown-TX200030</t>
  </si>
  <si>
    <t>Burleson-TX200030</t>
  </si>
  <si>
    <t>Burnet-TX200030</t>
  </si>
  <si>
    <t>Calhoun-TX200030</t>
  </si>
  <si>
    <t>Callahan-TX200030</t>
  </si>
  <si>
    <t>Camp-TX200030</t>
  </si>
  <si>
    <t>Carson-TX200030</t>
  </si>
  <si>
    <t>Cass-TX200030</t>
  </si>
  <si>
    <t>Castro-TX200030</t>
  </si>
  <si>
    <t>Cherokee-TX200030</t>
  </si>
  <si>
    <t>Childress-TX200030</t>
  </si>
  <si>
    <t>Clay-TX200030</t>
  </si>
  <si>
    <t>Cochran-TX200030</t>
  </si>
  <si>
    <t>Coke-TX200030</t>
  </si>
  <si>
    <t>Coleman-TX200030</t>
  </si>
  <si>
    <t>Collingsworth-TX200030</t>
  </si>
  <si>
    <t>Colorado-TX200030</t>
  </si>
  <si>
    <t>Comanche-TX200030</t>
  </si>
  <si>
    <t>Concho-TX200030</t>
  </si>
  <si>
    <t>Cooke-TX200030</t>
  </si>
  <si>
    <t>Cottle-TX200030</t>
  </si>
  <si>
    <t>Crane-TX200030</t>
  </si>
  <si>
    <t>Crockett-TX200030</t>
  </si>
  <si>
    <t>Crosby-TX200030</t>
  </si>
  <si>
    <t>Culberson-TX200030</t>
  </si>
  <si>
    <t>Dallam-TX200030</t>
  </si>
  <si>
    <t>Dawson-TX200030</t>
  </si>
  <si>
    <t>Deaf Smith-TX200030</t>
  </si>
  <si>
    <t>Delta-TX200030</t>
  </si>
  <si>
    <t>DeWitt-TX200030</t>
  </si>
  <si>
    <t>Dickens-TX200030</t>
  </si>
  <si>
    <t>Dimmit-TX200030</t>
  </si>
  <si>
    <t>Donley-TX200030</t>
  </si>
  <si>
    <t>Duval-TX200030</t>
  </si>
  <si>
    <t>Eastland-TX200030</t>
  </si>
  <si>
    <t>Edwards-TX200030</t>
  </si>
  <si>
    <t>Erath-TX200030</t>
  </si>
  <si>
    <t>Falls-TX200030</t>
  </si>
  <si>
    <t>Fannin-TX200030</t>
  </si>
  <si>
    <t>Fayette-TX200030</t>
  </si>
  <si>
    <t>Fisher-TX200030</t>
  </si>
  <si>
    <t>Floyd-TX200030</t>
  </si>
  <si>
    <t>Foard-TX200030</t>
  </si>
  <si>
    <t>Franklin-TX200030</t>
  </si>
  <si>
    <t>Freestone-TX200030</t>
  </si>
  <si>
    <t>Frio-TX200030</t>
  </si>
  <si>
    <t>Gaines-TX200030</t>
  </si>
  <si>
    <t>Garza-TX200030</t>
  </si>
  <si>
    <t>Gillespie-TX200030</t>
  </si>
  <si>
    <t>Glasscock-TX200030</t>
  </si>
  <si>
    <t>Goliad-TX200030</t>
  </si>
  <si>
    <t>Gonzales-TX200030</t>
  </si>
  <si>
    <t>Gray-TX200030</t>
  </si>
  <si>
    <t>Grimes-TX200030</t>
  </si>
  <si>
    <t>Hale-TX200030</t>
  </si>
  <si>
    <t>Hall-TX200030</t>
  </si>
  <si>
    <t>Hamilton-TX200030</t>
  </si>
  <si>
    <t>Hansford-TX200030</t>
  </si>
  <si>
    <t>Hardeman-TX200030</t>
  </si>
  <si>
    <t>Hartley-TX200030</t>
  </si>
  <si>
    <t>Haskell-TX200030</t>
  </si>
  <si>
    <t>Hemphill-TX200030</t>
  </si>
  <si>
    <t>Hill-TX200030</t>
  </si>
  <si>
    <t>Hockley-TX200030</t>
  </si>
  <si>
    <t>Hopkins-TX200030</t>
  </si>
  <si>
    <t>Houston-TX200030</t>
  </si>
  <si>
    <t>Howard-TX200030</t>
  </si>
  <si>
    <t>Hudspeth-TX200030</t>
  </si>
  <si>
    <t>Hutchinson-TX200030</t>
  </si>
  <si>
    <t>Irion-TX200030</t>
  </si>
  <si>
    <t>Jack-TX200030</t>
  </si>
  <si>
    <t>Jackson-TX200030</t>
  </si>
  <si>
    <t>Jasper-TX200030</t>
  </si>
  <si>
    <t>Jeff Davis-TX200030</t>
  </si>
  <si>
    <t>Jim Hogg-TX200030</t>
  </si>
  <si>
    <t>Jim Wells-TX200030</t>
  </si>
  <si>
    <t>Jones-TX200030</t>
  </si>
  <si>
    <t>Karnes-TX200030</t>
  </si>
  <si>
    <t>Kendall-TX200030</t>
  </si>
  <si>
    <t>Kenedy-TX200030</t>
  </si>
  <si>
    <t>Kent-TX200030</t>
  </si>
  <si>
    <t>Kerr-TX200030</t>
  </si>
  <si>
    <t>Kimble-TX200030</t>
  </si>
  <si>
    <t>King-TX200030</t>
  </si>
  <si>
    <t>Kinney-TX200030</t>
  </si>
  <si>
    <t>Kleberg-TX200030</t>
  </si>
  <si>
    <t>Knox-TX200030</t>
  </si>
  <si>
    <t>Lamar-TX200030</t>
  </si>
  <si>
    <t>Lamb-TX200030</t>
  </si>
  <si>
    <t>Lampasas-TX200030</t>
  </si>
  <si>
    <t>La Salle-TX200030</t>
  </si>
  <si>
    <t>Lavaca-TX200030</t>
  </si>
  <si>
    <t>Lee-TX200030</t>
  </si>
  <si>
    <t>Leon-TX200030</t>
  </si>
  <si>
    <t>Limestone-TX200030</t>
  </si>
  <si>
    <t>Lipscomb-TX200030</t>
  </si>
  <si>
    <t>Live Oak-TX200030</t>
  </si>
  <si>
    <t>Llano-TX200030</t>
  </si>
  <si>
    <t>Loving-TX200030</t>
  </si>
  <si>
    <t>Lynn-TX200030</t>
  </si>
  <si>
    <t>McCulloch-TX200030</t>
  </si>
  <si>
    <t>McMullen-TX200030</t>
  </si>
  <si>
    <t>Madison-TX200030</t>
  </si>
  <si>
    <t>Marion-TX200030</t>
  </si>
  <si>
    <t>Martin-TX200030</t>
  </si>
  <si>
    <t>Mason-TX200030</t>
  </si>
  <si>
    <t>Matagorda-TX200030</t>
  </si>
  <si>
    <t>Maverick-TX200030</t>
  </si>
  <si>
    <t>Medina-TX200030</t>
  </si>
  <si>
    <t>Menard-TX200030</t>
  </si>
  <si>
    <t>Milam-TX200030</t>
  </si>
  <si>
    <t>Mills-TX200030</t>
  </si>
  <si>
    <t>Mitchell-TX200030</t>
  </si>
  <si>
    <t>Montague-TX200030</t>
  </si>
  <si>
    <t>Moore-TX200030</t>
  </si>
  <si>
    <t>Morris-TX200030</t>
  </si>
  <si>
    <t>Motley-TX200030</t>
  </si>
  <si>
    <t>Nacogdoches-TX200030</t>
  </si>
  <si>
    <t>Navarro-TX200030</t>
  </si>
  <si>
    <t>Newton-TX200030</t>
  </si>
  <si>
    <t>Nolan-TX200030</t>
  </si>
  <si>
    <t>Ochiltree-TX200030</t>
  </si>
  <si>
    <t>Oldham-TX200030</t>
  </si>
  <si>
    <t>Palo Pinto-TX200030</t>
  </si>
  <si>
    <t>Panola-TX200030</t>
  </si>
  <si>
    <t>Parmer-TX200030</t>
  </si>
  <si>
    <t>Pecos-TX200030</t>
  </si>
  <si>
    <t>Polk-TX200030</t>
  </si>
  <si>
    <t>Presidio-TX200030</t>
  </si>
  <si>
    <t>Rains-TX200030</t>
  </si>
  <si>
    <t>Reagan-TX200030</t>
  </si>
  <si>
    <t>Real-TX200030</t>
  </si>
  <si>
    <t>Red River-TX200030</t>
  </si>
  <si>
    <t>Reeves-TX200030</t>
  </si>
  <si>
    <t>Refugio-TX200030</t>
  </si>
  <si>
    <t>Roberts-TX200030</t>
  </si>
  <si>
    <t>Robertson-TX200030</t>
  </si>
  <si>
    <t>Runnels-TX200030</t>
  </si>
  <si>
    <t>Rusk-TX200030</t>
  </si>
  <si>
    <t>Sabine-TX200030</t>
  </si>
  <si>
    <t>San Augustine-TX200030</t>
  </si>
  <si>
    <t>San Jacinto-TX200030</t>
  </si>
  <si>
    <t>San Saba-TX200030</t>
  </si>
  <si>
    <t>Schleicher-TX200030</t>
  </si>
  <si>
    <t>Scurry-TX200030</t>
  </si>
  <si>
    <t>Shackelford-TX200030</t>
  </si>
  <si>
    <t>Shelby-TX200030</t>
  </si>
  <si>
    <t>Sherman-TX200030</t>
  </si>
  <si>
    <t>Somervell-TX200030</t>
  </si>
  <si>
    <t>Starr-TX200030</t>
  </si>
  <si>
    <t>Stephens-TX200030</t>
  </si>
  <si>
    <t>Sterling-TX200030</t>
  </si>
  <si>
    <t>Stonewall-TX200030</t>
  </si>
  <si>
    <t>Sutton-TX200030</t>
  </si>
  <si>
    <t>Swisher-TX200030</t>
  </si>
  <si>
    <t>Terrell-TX200030</t>
  </si>
  <si>
    <t>Terry-TX200030</t>
  </si>
  <si>
    <t>Throckmorton-TX200030</t>
  </si>
  <si>
    <t>Titus-TX200030</t>
  </si>
  <si>
    <t>Trinity-TX200030</t>
  </si>
  <si>
    <t>Tyler-TX200030</t>
  </si>
  <si>
    <t>Upton-TX200030</t>
  </si>
  <si>
    <t>Uvalde-TX200030</t>
  </si>
  <si>
    <t>Val Verde-TX200030</t>
  </si>
  <si>
    <t>Van Zandt-TX200030</t>
  </si>
  <si>
    <t>Walker-TX200030</t>
  </si>
  <si>
    <t>Ward-TX200030</t>
  </si>
  <si>
    <t>Washington-TX200030</t>
  </si>
  <si>
    <t>Wharton-TX200030</t>
  </si>
  <si>
    <t>Wheeler-TX200030</t>
  </si>
  <si>
    <t>Wilbarger-TX200030</t>
  </si>
  <si>
    <t>Willacy-TX200030</t>
  </si>
  <si>
    <t>Winkler-TX200030</t>
  </si>
  <si>
    <t>Wise-TX200030</t>
  </si>
  <si>
    <t>Wood-TX200030</t>
  </si>
  <si>
    <t>Yoakum-TX200030</t>
  </si>
  <si>
    <t>Young-TX200030</t>
  </si>
  <si>
    <t>Zapata-TX200030</t>
  </si>
  <si>
    <t>Zavala-TX200030</t>
  </si>
  <si>
    <t>Kane-UT200030</t>
  </si>
  <si>
    <t>Utah-UT200030</t>
  </si>
  <si>
    <t>Davis-UT200030</t>
  </si>
  <si>
    <t>Salt Lake-UT200030</t>
  </si>
  <si>
    <t>Weber-UT200030</t>
  </si>
  <si>
    <t>Beaver-UT200030</t>
  </si>
  <si>
    <t>Box Elder-UT200030</t>
  </si>
  <si>
    <t>Cache-UT200030</t>
  </si>
  <si>
    <t>Carbon-UT200030</t>
  </si>
  <si>
    <t>Daggett-UT200030</t>
  </si>
  <si>
    <t>Duchesne-UT200030</t>
  </si>
  <si>
    <t>Emery-UT200030</t>
  </si>
  <si>
    <t>Garfield-UT200030</t>
  </si>
  <si>
    <t>Grand-UT200030</t>
  </si>
  <si>
    <t>Iron-UT200030</t>
  </si>
  <si>
    <t>Juab-UT200030</t>
  </si>
  <si>
    <t>Millard-UT200030</t>
  </si>
  <si>
    <t>Morgan-UT200030</t>
  </si>
  <si>
    <t>Piute-UT200030</t>
  </si>
  <si>
    <t>Rich-UT200030</t>
  </si>
  <si>
    <t>San Juan-UT200030</t>
  </si>
  <si>
    <t>Sanpete-UT200030</t>
  </si>
  <si>
    <t>Sevier-UT200030</t>
  </si>
  <si>
    <t>Summit-UT200030</t>
  </si>
  <si>
    <t>Tooele-UT200030</t>
  </si>
  <si>
    <t>Uintah-UT200030</t>
  </si>
  <si>
    <t>Wasatch-UT200030</t>
  </si>
  <si>
    <t>Washington-UT200030</t>
  </si>
  <si>
    <t>Wayne-UT200030</t>
  </si>
  <si>
    <t>Whatcom-WA200030</t>
  </si>
  <si>
    <t>Kitsap-WA200030</t>
  </si>
  <si>
    <t>Thurston-WA200030</t>
  </si>
  <si>
    <t>Clark-WA200030</t>
  </si>
  <si>
    <t>Benton-WA200030</t>
  </si>
  <si>
    <t>Franklin-WA200030</t>
  </si>
  <si>
    <t>Island-WA200030</t>
  </si>
  <si>
    <t>King-WA200030</t>
  </si>
  <si>
    <t>Snohomish-WA200030</t>
  </si>
  <si>
    <t>Spokane-WA200030</t>
  </si>
  <si>
    <t>Pierce-WA200030</t>
  </si>
  <si>
    <t>Yakima-WA200030</t>
  </si>
  <si>
    <t>Adams-WA200030</t>
  </si>
  <si>
    <t>Asotin-WA200030</t>
  </si>
  <si>
    <t>Chelan-WA200030</t>
  </si>
  <si>
    <t>Clallam-WA200030</t>
  </si>
  <si>
    <t>Columbia-WA200030</t>
  </si>
  <si>
    <t>Cowlitz-WA200030</t>
  </si>
  <si>
    <t>Douglas-WA200030</t>
  </si>
  <si>
    <t>Ferry-WA200030</t>
  </si>
  <si>
    <t>Garfield-WA200030</t>
  </si>
  <si>
    <t>Grant-WA200030</t>
  </si>
  <si>
    <t>Grays Harbor-WA200030</t>
  </si>
  <si>
    <t>Jefferson-WA200030</t>
  </si>
  <si>
    <t>Kittitas-WA200030</t>
  </si>
  <si>
    <t>Klickitat-WA200030</t>
  </si>
  <si>
    <t>Lewis-WA200030</t>
  </si>
  <si>
    <t>Lincoln-WA200030</t>
  </si>
  <si>
    <t>Mason-WA200030</t>
  </si>
  <si>
    <t>Okanogan-WA200030</t>
  </si>
  <si>
    <t>Pacific-WA200030</t>
  </si>
  <si>
    <t>Pend Oreille-WA200030</t>
  </si>
  <si>
    <t>San Juan-WA200030</t>
  </si>
  <si>
    <t>Skagit-WA200030</t>
  </si>
  <si>
    <t>Skamania-WA200030</t>
  </si>
  <si>
    <t>Stevens-WA200030</t>
  </si>
  <si>
    <t>Wahkiakum-WA200030</t>
  </si>
  <si>
    <t>Walla Walla-WA200030</t>
  </si>
  <si>
    <t>Whitman-WA200030</t>
  </si>
  <si>
    <t>Calumet-WI200030</t>
  </si>
  <si>
    <t>Outagamie-WI200030</t>
  </si>
  <si>
    <t>Winnebago-WI200030</t>
  </si>
  <si>
    <t>Douglas-WI200030</t>
  </si>
  <si>
    <t>Chippewa-WI200030</t>
  </si>
  <si>
    <t>Eau Claire-WI200030</t>
  </si>
  <si>
    <t>Brown-WI200030</t>
  </si>
  <si>
    <t>Rock-WI200030</t>
  </si>
  <si>
    <t>Kenosha-WI200030</t>
  </si>
  <si>
    <t>La Crosse-WI200030</t>
  </si>
  <si>
    <t>Dane-WI200030</t>
  </si>
  <si>
    <t>Milwaukee-WI200030</t>
  </si>
  <si>
    <t>Ozaukee-WI200030</t>
  </si>
  <si>
    <t>Washington-WI200030</t>
  </si>
  <si>
    <t>Waukesha-WI200030</t>
  </si>
  <si>
    <t>Pierce-WI200030</t>
  </si>
  <si>
    <t>St. Croix-WI200030</t>
  </si>
  <si>
    <t>Racine-WI200030</t>
  </si>
  <si>
    <t>Sheboygan-WI200030</t>
  </si>
  <si>
    <t>Marathon-WI200030</t>
  </si>
  <si>
    <t>Adams-WI200030</t>
  </si>
  <si>
    <t>Ashland-WI200030</t>
  </si>
  <si>
    <t>Barron-WI200030</t>
  </si>
  <si>
    <t>Bayfield-WI200030</t>
  </si>
  <si>
    <t>Buffalo-WI200030</t>
  </si>
  <si>
    <t>Burnett-WI200030</t>
  </si>
  <si>
    <t>Clark-WI200030</t>
  </si>
  <si>
    <t>Columbia-WI200030</t>
  </si>
  <si>
    <t>Crawford-WI200030</t>
  </si>
  <si>
    <t>Dodge-WI200030</t>
  </si>
  <si>
    <t>Door-WI200030</t>
  </si>
  <si>
    <t>Dunn-WI200030</t>
  </si>
  <si>
    <t>Florence-WI200030</t>
  </si>
  <si>
    <t>Fond du Lac-WI200030</t>
  </si>
  <si>
    <t>Forest-WI200030</t>
  </si>
  <si>
    <t>Grant-WI200030</t>
  </si>
  <si>
    <t>Green-WI200030</t>
  </si>
  <si>
    <t>Green Lake-WI200030</t>
  </si>
  <si>
    <t>Iowa-WI200030</t>
  </si>
  <si>
    <t>Iron-WI200030</t>
  </si>
  <si>
    <t>Jackson-WI200030</t>
  </si>
  <si>
    <t>Jefferson-WI200030</t>
  </si>
  <si>
    <t>Juneau-WI200030</t>
  </si>
  <si>
    <t>Kewaunee-WI200030</t>
  </si>
  <si>
    <t>Lafayette-WI200030</t>
  </si>
  <si>
    <t>Langlade-WI200030</t>
  </si>
  <si>
    <t>Lincoln-WI200030</t>
  </si>
  <si>
    <t>Manitowoc-WI200030</t>
  </si>
  <si>
    <t>Marinette-WI200030</t>
  </si>
  <si>
    <t>Marquette-WI200030</t>
  </si>
  <si>
    <t>Menominee-WI200030</t>
  </si>
  <si>
    <t>Monroe-WI200030</t>
  </si>
  <si>
    <t>Oconto-WI200030</t>
  </si>
  <si>
    <t>Oneida-WI200030</t>
  </si>
  <si>
    <t>Pepin-WI200030</t>
  </si>
  <si>
    <t>Polk-WI200030</t>
  </si>
  <si>
    <t>Portage-WI200030</t>
  </si>
  <si>
    <t>Price-WI200030</t>
  </si>
  <si>
    <t>Richland-WI200030</t>
  </si>
  <si>
    <t>Rusk-WI200030</t>
  </si>
  <si>
    <t>Sauk-WI200030</t>
  </si>
  <si>
    <t>Sawyer-WI200030</t>
  </si>
  <si>
    <t>Shawano-WI200030</t>
  </si>
  <si>
    <t>Taylor-WI200030</t>
  </si>
  <si>
    <t>Trempealeau-WI200030</t>
  </si>
  <si>
    <t>Vernon-WI200030</t>
  </si>
  <si>
    <t>Vilas-WI200030</t>
  </si>
  <si>
    <t>Walworth-WI200030</t>
  </si>
  <si>
    <t>Washburn-WI200030</t>
  </si>
  <si>
    <t>Waupaca-WI200030</t>
  </si>
  <si>
    <t>Waushara-WI200030</t>
  </si>
  <si>
    <t>Wood-WI200030</t>
  </si>
  <si>
    <t>Natrona-WY200030</t>
  </si>
  <si>
    <t>Laramie-WY200030</t>
  </si>
  <si>
    <t>Albany-WY200030</t>
  </si>
  <si>
    <t>Big Horn-WY200030</t>
  </si>
  <si>
    <t>Campbell-WY200030</t>
  </si>
  <si>
    <t>Carbon-WY200030</t>
  </si>
  <si>
    <t>Converse-WY200030</t>
  </si>
  <si>
    <t>Crook-WY200030</t>
  </si>
  <si>
    <t>Fremont-WY200030</t>
  </si>
  <si>
    <t>Goshen-WY200030</t>
  </si>
  <si>
    <t>Hot Springs-WY200030</t>
  </si>
  <si>
    <t>Johnson-WY200030</t>
  </si>
  <si>
    <t>Lincoln-WY200030</t>
  </si>
  <si>
    <t>Niobrara-WY200030</t>
  </si>
  <si>
    <t>Park-WY200030</t>
  </si>
  <si>
    <t>Platte-WY200030</t>
  </si>
  <si>
    <t>Sheridan-WY200030</t>
  </si>
  <si>
    <t>Sublette-WY200030</t>
  </si>
  <si>
    <t>Sweetwater-WY200030</t>
  </si>
  <si>
    <t>Teton-WY200030</t>
  </si>
  <si>
    <t>Uinta-WY200030</t>
  </si>
  <si>
    <t>Washakie-WY200030</t>
  </si>
  <si>
    <t>Weston-WY200030</t>
  </si>
  <si>
    <t>W.PACIFIC ISLANDS-GU200030</t>
  </si>
  <si>
    <t>Anchorage Borough-AK200050</t>
  </si>
  <si>
    <t>Aleutians East Borough-AK200050</t>
  </si>
  <si>
    <t>Aleutians West Census-AK200050</t>
  </si>
  <si>
    <t>Bethel Census Area-AK200050</t>
  </si>
  <si>
    <t>Bristol Bay Borough-AK200050</t>
  </si>
  <si>
    <t>Dillingham Census Area-AK200050</t>
  </si>
  <si>
    <t>Fairbanks North Star B-AK200050</t>
  </si>
  <si>
    <t>Haines Borough-AK200050</t>
  </si>
  <si>
    <t>Juneau Borough-AK200050</t>
  </si>
  <si>
    <t>Kenai Peninsula Boroug-AK200050</t>
  </si>
  <si>
    <t>Ketchikan Gateway Boro-AK200050</t>
  </si>
  <si>
    <t>Kodiak Island Borough-AK200050</t>
  </si>
  <si>
    <t>Lake and Peninsula Bor-AK200050</t>
  </si>
  <si>
    <t>Matanuska-Susitna Boro-AK200050</t>
  </si>
  <si>
    <t>Nome Census Area-AK200050</t>
  </si>
  <si>
    <t>North Slope Borough-AK200050</t>
  </si>
  <si>
    <t>Northwest Arctic Borou-AK200050</t>
  </si>
  <si>
    <t>Prince of Wales-Outer-AK200050</t>
  </si>
  <si>
    <t>Sitka Borough-AK200050</t>
  </si>
  <si>
    <t>Skagway-Yakutat-Angoon-AK200050</t>
  </si>
  <si>
    <t>Southeast Fairbanks Ce-AK200050</t>
  </si>
  <si>
    <t>Valdez-Cordova Census-AK200050</t>
  </si>
  <si>
    <t>Wade Hampton Census Ar-AK200050</t>
  </si>
  <si>
    <t>Wrangell-Petersburg Ce-AK200050</t>
  </si>
  <si>
    <t>Yukon-Koyukuk Census A-AK200050</t>
  </si>
  <si>
    <t>Coconino-AZ200050</t>
  </si>
  <si>
    <t>Mohave-AZ200050</t>
  </si>
  <si>
    <t>Maricopa-AZ200050</t>
  </si>
  <si>
    <t>Pinal-AZ200050</t>
  </si>
  <si>
    <t>Pima-AZ200050</t>
  </si>
  <si>
    <t>Yuma-AZ200050</t>
  </si>
  <si>
    <t>Apache-AZ200050</t>
  </si>
  <si>
    <t>Cochise-AZ200050</t>
  </si>
  <si>
    <t>Gila-AZ200050</t>
  </si>
  <si>
    <t>Graham-AZ200050</t>
  </si>
  <si>
    <t>Greenlee-AZ200050</t>
  </si>
  <si>
    <t>La Paz-AZ200050</t>
  </si>
  <si>
    <t>Navajo-AZ200050</t>
  </si>
  <si>
    <t>Santa Cruz-AZ200050</t>
  </si>
  <si>
    <t>Yavapai-AZ200050</t>
  </si>
  <si>
    <t>Kern-CA200050</t>
  </si>
  <si>
    <t>Butte-CA200050</t>
  </si>
  <si>
    <t>Fresno-CA200050</t>
  </si>
  <si>
    <t>Madera-CA200050</t>
  </si>
  <si>
    <t>Los Angeles-CA200050</t>
  </si>
  <si>
    <t>Merced-CA200050</t>
  </si>
  <si>
    <t>Stanislaus-CA200050</t>
  </si>
  <si>
    <t>Alameda-CA200050</t>
  </si>
  <si>
    <t>Contra Costa-CA200050</t>
  </si>
  <si>
    <t>Orange-CA200050</t>
  </si>
  <si>
    <t>Shasta-CA200050</t>
  </si>
  <si>
    <t>Riverside-CA200050</t>
  </si>
  <si>
    <t>San Bernardino-CA200050</t>
  </si>
  <si>
    <t>El Dorado-CA200050</t>
  </si>
  <si>
    <t>Placer-CA200050</t>
  </si>
  <si>
    <t>Sacramento-CA200050</t>
  </si>
  <si>
    <t>Monterey-CA200050</t>
  </si>
  <si>
    <t>San Diego-CA200050</t>
  </si>
  <si>
    <t>Marin-CA200050</t>
  </si>
  <si>
    <t>San Francisco-CA200050</t>
  </si>
  <si>
    <t>San Mateo-CA200050</t>
  </si>
  <si>
    <t>Santa Clara-CA200050</t>
  </si>
  <si>
    <t>San Luis Obispo-CA200050</t>
  </si>
  <si>
    <t>Santa Barbara-CA200050</t>
  </si>
  <si>
    <t>Santa Cruz-CA200050</t>
  </si>
  <si>
    <t>Sonoma-CA200050</t>
  </si>
  <si>
    <t>San Joaquin-CA200050</t>
  </si>
  <si>
    <t>Napa-CA200050</t>
  </si>
  <si>
    <t>Solano-CA200050</t>
  </si>
  <si>
    <t>Ventura-CA200050</t>
  </si>
  <si>
    <t>Tulare-CA200050</t>
  </si>
  <si>
    <t>Yolo-CA200050</t>
  </si>
  <si>
    <t>Sutter-CA200050</t>
  </si>
  <si>
    <t>Yuba-CA200050</t>
  </si>
  <si>
    <t>Alpine-CA200050</t>
  </si>
  <si>
    <t>Amador-CA200050</t>
  </si>
  <si>
    <t>Calaveras-CA200050</t>
  </si>
  <si>
    <t>Colusa-CA200050</t>
  </si>
  <si>
    <t>Del Norte-CA200050</t>
  </si>
  <si>
    <t>Glenn-CA200050</t>
  </si>
  <si>
    <t>Humboldt-CA200050</t>
  </si>
  <si>
    <t>Imperial-CA200050</t>
  </si>
  <si>
    <t>Inyo-CA200050</t>
  </si>
  <si>
    <t>Kings-CA200050</t>
  </si>
  <si>
    <t>Lake-CA200050</t>
  </si>
  <si>
    <t>Lassen-CA200050</t>
  </si>
  <si>
    <t>Mariposa-CA200050</t>
  </si>
  <si>
    <t>Mendocino-CA200050</t>
  </si>
  <si>
    <t>Modoc-CA200050</t>
  </si>
  <si>
    <t>Mono-CA200050</t>
  </si>
  <si>
    <t>Nevada-CA200050</t>
  </si>
  <si>
    <t>Plumas-CA200050</t>
  </si>
  <si>
    <t>San Benito-CA200050</t>
  </si>
  <si>
    <t>Sierra-CA200050</t>
  </si>
  <si>
    <t>Siskiyou-CA200050</t>
  </si>
  <si>
    <t>Tehama-CA200050</t>
  </si>
  <si>
    <t>Trinity-CA200050</t>
  </si>
  <si>
    <t>Tuolumne-CA200050</t>
  </si>
  <si>
    <t>Boulder-CO200050</t>
  </si>
  <si>
    <t>El Paso-CO200050</t>
  </si>
  <si>
    <t>Adams-CO200050</t>
  </si>
  <si>
    <t>Arapahoe-CO200050</t>
  </si>
  <si>
    <t>Denver-CO200050</t>
  </si>
  <si>
    <t>Douglas-CO200050</t>
  </si>
  <si>
    <t>Jefferson-CO200050</t>
  </si>
  <si>
    <t>Larimer-CO200050</t>
  </si>
  <si>
    <t>Mesa-CO200050</t>
  </si>
  <si>
    <t>Weld-CO200050</t>
  </si>
  <si>
    <t>Pueblo-CO200050</t>
  </si>
  <si>
    <t>Alamosa-CO200050</t>
  </si>
  <si>
    <t>Archuleta-CO200050</t>
  </si>
  <si>
    <t>Baca-CO200050</t>
  </si>
  <si>
    <t>Bent-CO200050</t>
  </si>
  <si>
    <t>Chaffee-CO200050</t>
  </si>
  <si>
    <t>Cheyenne-CO200050</t>
  </si>
  <si>
    <t>Clear Creek-CO200050</t>
  </si>
  <si>
    <t>Conejos-CO200050</t>
  </si>
  <si>
    <t>Costilla-CO200050</t>
  </si>
  <si>
    <t>Crowley-CO200050</t>
  </si>
  <si>
    <t>Custer-CO200050</t>
  </si>
  <si>
    <t>Delta-CO200050</t>
  </si>
  <si>
    <t>Dolores-CO200050</t>
  </si>
  <si>
    <t>Eagle-CO200050</t>
  </si>
  <si>
    <t>Elbert-CO200050</t>
  </si>
  <si>
    <t>Fremont-CO200050</t>
  </si>
  <si>
    <t>Garfield-CO200050</t>
  </si>
  <si>
    <t>Gilpin-CO200050</t>
  </si>
  <si>
    <t>Grand-CO200050</t>
  </si>
  <si>
    <t>Gunnison-CO200050</t>
  </si>
  <si>
    <t>Hinsdale-CO200050</t>
  </si>
  <si>
    <t>Huerfano-CO200050</t>
  </si>
  <si>
    <t>Jackson-CO200050</t>
  </si>
  <si>
    <t>Kiowa-CO200050</t>
  </si>
  <si>
    <t>Kit Carson-CO200050</t>
  </si>
  <si>
    <t>Lake-CO200050</t>
  </si>
  <si>
    <t>La Plata-CO200050</t>
  </si>
  <si>
    <t>Las Animas-CO200050</t>
  </si>
  <si>
    <t>Lincoln-CO200050</t>
  </si>
  <si>
    <t>Logan-CO200050</t>
  </si>
  <si>
    <t>Mineral-CO200050</t>
  </si>
  <si>
    <t>Moffat-CO200050</t>
  </si>
  <si>
    <t>Montezuma-CO200050</t>
  </si>
  <si>
    <t>Montrose-CO200050</t>
  </si>
  <si>
    <t>Morgan-CO200050</t>
  </si>
  <si>
    <t>Otero-CO200050</t>
  </si>
  <si>
    <t>Ouray-CO200050</t>
  </si>
  <si>
    <t>Park-CO200050</t>
  </si>
  <si>
    <t>Phillips-CO200050</t>
  </si>
  <si>
    <t>Pitkin-CO200050</t>
  </si>
  <si>
    <t>Prowers-CO200050</t>
  </si>
  <si>
    <t>Rio Blanco-CO200050</t>
  </si>
  <si>
    <t>Rio Grande-CO200050</t>
  </si>
  <si>
    <t>Routt-CO200050</t>
  </si>
  <si>
    <t>Saguache-CO200050</t>
  </si>
  <si>
    <t>San Juan-CO200050</t>
  </si>
  <si>
    <t>San Miguel-CO200050</t>
  </si>
  <si>
    <t>Sedgwick-CO200050</t>
  </si>
  <si>
    <t>Summit-CO200050</t>
  </si>
  <si>
    <t>Teller-CO200050</t>
  </si>
  <si>
    <t>Washington-CO200050</t>
  </si>
  <si>
    <t>Yuma-CO200050</t>
  </si>
  <si>
    <t>District of Columbia-DC200050</t>
  </si>
  <si>
    <t>Dougherty-GA200050</t>
  </si>
  <si>
    <t>Lee-GA200050</t>
  </si>
  <si>
    <t>Clarke-GA200050</t>
  </si>
  <si>
    <t>Madison-GA200050</t>
  </si>
  <si>
    <t>Oconee-GA200050</t>
  </si>
  <si>
    <t>Barrow-GA200050</t>
  </si>
  <si>
    <t>Bartow-GA200050</t>
  </si>
  <si>
    <t>Carroll-GA200050</t>
  </si>
  <si>
    <t>Cherokee-GA200050</t>
  </si>
  <si>
    <t>Clayton-GA200050</t>
  </si>
  <si>
    <t>Cobb-GA200050</t>
  </si>
  <si>
    <t>Coweta-GA200050</t>
  </si>
  <si>
    <t>DeKalb-GA200050</t>
  </si>
  <si>
    <t>Douglas-GA200050</t>
  </si>
  <si>
    <t>Fayette-GA200050</t>
  </si>
  <si>
    <t>Forsyth-GA200050</t>
  </si>
  <si>
    <t>Fulton-GA200050</t>
  </si>
  <si>
    <t>Gwinnett-GA200050</t>
  </si>
  <si>
    <t>Henry-GA200050</t>
  </si>
  <si>
    <t>Newton-GA200050</t>
  </si>
  <si>
    <t>Paulding-GA200050</t>
  </si>
  <si>
    <t>Pickens-GA200050</t>
  </si>
  <si>
    <t>Rockdale-GA200050</t>
  </si>
  <si>
    <t>Spalding-GA200050</t>
  </si>
  <si>
    <t>Walton-GA200050</t>
  </si>
  <si>
    <t>Columbia-GA200050</t>
  </si>
  <si>
    <t>McDuffie-GA200050</t>
  </si>
  <si>
    <t>Richmond-GA200050</t>
  </si>
  <si>
    <t>Catoosa-GA200050</t>
  </si>
  <si>
    <t>Dade-GA200050</t>
  </si>
  <si>
    <t>Walker-GA200050</t>
  </si>
  <si>
    <t>Chattahoochee-GA200050</t>
  </si>
  <si>
    <t>Harris-GA200050</t>
  </si>
  <si>
    <t>Muscogee-GA200050</t>
  </si>
  <si>
    <t>Bibb-GA200050</t>
  </si>
  <si>
    <t>Houston-GA200050</t>
  </si>
  <si>
    <t>Jones-GA200050</t>
  </si>
  <si>
    <t>Peach-GA200050</t>
  </si>
  <si>
    <t>Twiggs-GA200050</t>
  </si>
  <si>
    <t>Bryan-GA200050</t>
  </si>
  <si>
    <t>Chatham-GA200050</t>
  </si>
  <si>
    <t>Effingham-GA200050</t>
  </si>
  <si>
    <t>Appling-GA200050</t>
  </si>
  <si>
    <t>Atkinson-GA200050</t>
  </si>
  <si>
    <t>Bacon-GA200050</t>
  </si>
  <si>
    <t>Baker-GA200050</t>
  </si>
  <si>
    <t>Baldwin-GA200050</t>
  </si>
  <si>
    <t>Banks-GA200050</t>
  </si>
  <si>
    <t>Ben Hill-GA200050</t>
  </si>
  <si>
    <t>Berrien-GA200050</t>
  </si>
  <si>
    <t>Bleckley-GA200050</t>
  </si>
  <si>
    <t>Brantley-GA200050</t>
  </si>
  <si>
    <t>Brooks-GA200050</t>
  </si>
  <si>
    <t>Bulloch-GA200050</t>
  </si>
  <si>
    <t>Burke-GA200050</t>
  </si>
  <si>
    <t>Butts-GA200050</t>
  </si>
  <si>
    <t>Calhoun-GA200050</t>
  </si>
  <si>
    <t>Camden-GA200050</t>
  </si>
  <si>
    <t>Candler-GA200050</t>
  </si>
  <si>
    <t>Charlton-GA200050</t>
  </si>
  <si>
    <t>Chattooga-GA200050</t>
  </si>
  <si>
    <t>Clay-GA200050</t>
  </si>
  <si>
    <t>Clinch-GA200050</t>
  </si>
  <si>
    <t>Coffee-GA200050</t>
  </si>
  <si>
    <t>Colquitt-GA200050</t>
  </si>
  <si>
    <t>Cook-GA200050</t>
  </si>
  <si>
    <t>Crawford-GA200050</t>
  </si>
  <si>
    <t>Crisp-GA200050</t>
  </si>
  <si>
    <t>Dawson-GA200050</t>
  </si>
  <si>
    <t>Decatur-GA200050</t>
  </si>
  <si>
    <t>Dodge-GA200050</t>
  </si>
  <si>
    <t>Dooly-GA200050</t>
  </si>
  <si>
    <t>Early-GA200050</t>
  </si>
  <si>
    <t>Echols-GA200050</t>
  </si>
  <si>
    <t>Elbert-GA200050</t>
  </si>
  <si>
    <t>Emanuel-GA200050</t>
  </si>
  <si>
    <t>Evans-GA200050</t>
  </si>
  <si>
    <t>Fannin-GA200050</t>
  </si>
  <si>
    <t>Floyd-GA200050</t>
  </si>
  <si>
    <t>Franklin-GA200050</t>
  </si>
  <si>
    <t>Gilmer-GA200050</t>
  </si>
  <si>
    <t>Glascock-GA200050</t>
  </si>
  <si>
    <t>Glynn-GA200050</t>
  </si>
  <si>
    <t>Gordon-GA200050</t>
  </si>
  <si>
    <t>Grady-GA200050</t>
  </si>
  <si>
    <t>Greene-GA200050</t>
  </si>
  <si>
    <t>Habersham-GA200050</t>
  </si>
  <si>
    <t>Hall-GA200050</t>
  </si>
  <si>
    <t>Hancock-GA200050</t>
  </si>
  <si>
    <t>Haralson-GA200050</t>
  </si>
  <si>
    <t>Hart-GA200050</t>
  </si>
  <si>
    <t>Heard-GA200050</t>
  </si>
  <si>
    <t>Irwin-GA200050</t>
  </si>
  <si>
    <t>Jackson-GA200050</t>
  </si>
  <si>
    <t>Jasper-GA200050</t>
  </si>
  <si>
    <t>Jeff Davis-GA200050</t>
  </si>
  <si>
    <t>Jefferson-GA200050</t>
  </si>
  <si>
    <t>Jenkins-GA200050</t>
  </si>
  <si>
    <t>Johnson-GA200050</t>
  </si>
  <si>
    <t>Lamar-GA200050</t>
  </si>
  <si>
    <t>Lanier-GA200050</t>
  </si>
  <si>
    <t>Laurens-GA200050</t>
  </si>
  <si>
    <t>Liberty-GA200050</t>
  </si>
  <si>
    <t>Lincoln-GA200050</t>
  </si>
  <si>
    <t>Long-GA200050</t>
  </si>
  <si>
    <t>Lowndes-GA200050</t>
  </si>
  <si>
    <t>Lumpkin-GA200050</t>
  </si>
  <si>
    <t>McIntosh-GA200050</t>
  </si>
  <si>
    <t>Macon-GA200050</t>
  </si>
  <si>
    <t>Marion-GA200050</t>
  </si>
  <si>
    <t>Meriwether-GA200050</t>
  </si>
  <si>
    <t>Miller-GA200050</t>
  </si>
  <si>
    <t>Mitchell-GA200050</t>
  </si>
  <si>
    <t>Monroe-GA200050</t>
  </si>
  <si>
    <t>Montgomery-GA200050</t>
  </si>
  <si>
    <t>Morgan-GA200050</t>
  </si>
  <si>
    <t>Murray-GA200050</t>
  </si>
  <si>
    <t>Oglethorpe-GA200050</t>
  </si>
  <si>
    <t>Pierce-GA200050</t>
  </si>
  <si>
    <t>Pike-GA200050</t>
  </si>
  <si>
    <t>Polk-GA200050</t>
  </si>
  <si>
    <t>Pulaski-GA200050</t>
  </si>
  <si>
    <t>Putnam-GA200050</t>
  </si>
  <si>
    <t>Quitman-GA200050</t>
  </si>
  <si>
    <t>Rabun-GA200050</t>
  </si>
  <si>
    <t>Randolph-GA200050</t>
  </si>
  <si>
    <t>Schley-GA200050</t>
  </si>
  <si>
    <t>Screven-GA200050</t>
  </si>
  <si>
    <t>Seminole-GA200050</t>
  </si>
  <si>
    <t>Stephens-GA200050</t>
  </si>
  <si>
    <t>Stewart-GA200050</t>
  </si>
  <si>
    <t>Sumter-GA200050</t>
  </si>
  <si>
    <t>Talbot-GA200050</t>
  </si>
  <si>
    <t>Taliaferro-GA200050</t>
  </si>
  <si>
    <t>Tattnall-GA200050</t>
  </si>
  <si>
    <t>Taylor-GA200050</t>
  </si>
  <si>
    <t>Telfair-GA200050</t>
  </si>
  <si>
    <t>Terrell-GA200050</t>
  </si>
  <si>
    <t>Thomas-GA200050</t>
  </si>
  <si>
    <t>Tift-GA200050</t>
  </si>
  <si>
    <t>Toombs-GA200050</t>
  </si>
  <si>
    <t>Towns-GA200050</t>
  </si>
  <si>
    <t>Treutlen-GA200050</t>
  </si>
  <si>
    <t>Troup-GA200050</t>
  </si>
  <si>
    <t>Turner-GA200050</t>
  </si>
  <si>
    <t>Union-GA200050</t>
  </si>
  <si>
    <t>Upson-GA200050</t>
  </si>
  <si>
    <t>Ware-GA200050</t>
  </si>
  <si>
    <t>Warren-GA200050</t>
  </si>
  <si>
    <t>Washington-GA200050</t>
  </si>
  <si>
    <t>Wayne-GA200050</t>
  </si>
  <si>
    <t>Webster-GA200050</t>
  </si>
  <si>
    <t>Wheeler-GA200050</t>
  </si>
  <si>
    <t>White-GA200050</t>
  </si>
  <si>
    <t>Whitfield-GA200050</t>
  </si>
  <si>
    <t>Wilcox-GA200050</t>
  </si>
  <si>
    <t>Wilkes-GA200050</t>
  </si>
  <si>
    <t>Wilkinson-GA200050</t>
  </si>
  <si>
    <t>Worth-GA200050</t>
  </si>
  <si>
    <t>Honolulu-HI200050</t>
  </si>
  <si>
    <t>Hawaii-HI200050</t>
  </si>
  <si>
    <t>Kauai-HI200050</t>
  </si>
  <si>
    <t>Maui-HI200050</t>
  </si>
  <si>
    <t>Ada-ID200050</t>
  </si>
  <si>
    <t>Canyon-ID200050</t>
  </si>
  <si>
    <t>Bannock-ID200050</t>
  </si>
  <si>
    <t>Adams-ID200050</t>
  </si>
  <si>
    <t>Bear Lake-ID200050</t>
  </si>
  <si>
    <t>Benewah-ID200050</t>
  </si>
  <si>
    <t>Bingham-ID200050</t>
  </si>
  <si>
    <t>Blaine-ID200050</t>
  </si>
  <si>
    <t>Boise-ID200050</t>
  </si>
  <si>
    <t>Bonner-ID200050</t>
  </si>
  <si>
    <t>Bonneville-ID200050</t>
  </si>
  <si>
    <t>Boundary-ID200050</t>
  </si>
  <si>
    <t>Butte-ID200050</t>
  </si>
  <si>
    <t>Camas-ID200050</t>
  </si>
  <si>
    <t>Caribou-ID200050</t>
  </si>
  <si>
    <t>Cassia-ID200050</t>
  </si>
  <si>
    <t>Clark-ID200050</t>
  </si>
  <si>
    <t>Clearwater-ID200050</t>
  </si>
  <si>
    <t>Custer-ID200050</t>
  </si>
  <si>
    <t>Elmore-ID200050</t>
  </si>
  <si>
    <t>Franklin-ID200050</t>
  </si>
  <si>
    <t>Fremont-ID200050</t>
  </si>
  <si>
    <t>Gem-ID200050</t>
  </si>
  <si>
    <t>Gooding-ID200050</t>
  </si>
  <si>
    <t>Idaho-ID200050</t>
  </si>
  <si>
    <t>Jefferson-ID200050</t>
  </si>
  <si>
    <t>Jerome-ID200050</t>
  </si>
  <si>
    <t>Kootenai-ID200050</t>
  </si>
  <si>
    <t>Latah-ID200050</t>
  </si>
  <si>
    <t>Lemhi-ID200050</t>
  </si>
  <si>
    <t>Lewis-ID200050</t>
  </si>
  <si>
    <t>Lincoln-ID200050</t>
  </si>
  <si>
    <t>Madison-ID200050</t>
  </si>
  <si>
    <t>Minidoka-ID200050</t>
  </si>
  <si>
    <t>Nez Perce-ID200050</t>
  </si>
  <si>
    <t>Oneida-ID200050</t>
  </si>
  <si>
    <t>Owyhee-ID200050</t>
  </si>
  <si>
    <t>Payette-ID200050</t>
  </si>
  <si>
    <t>Power-ID200050</t>
  </si>
  <si>
    <t>Shoshone-ID200050</t>
  </si>
  <si>
    <t>Teton-ID200050</t>
  </si>
  <si>
    <t>Twin Falls-ID200050</t>
  </si>
  <si>
    <t>Valley-ID200050</t>
  </si>
  <si>
    <t>Washington-ID200050</t>
  </si>
  <si>
    <t>McLean-IL200050</t>
  </si>
  <si>
    <t>Champaign-IL200050</t>
  </si>
  <si>
    <t>Cook-IL200050</t>
  </si>
  <si>
    <t>DuPage-IL200050</t>
  </si>
  <si>
    <t>Kane-IL200050</t>
  </si>
  <si>
    <t>Lake-IL200050</t>
  </si>
  <si>
    <t>McHenry-IL200050</t>
  </si>
  <si>
    <t>Will-IL200050</t>
  </si>
  <si>
    <t>Henry-IL200050</t>
  </si>
  <si>
    <t>Rock Island-IL200050</t>
  </si>
  <si>
    <t>Macon-IL200050</t>
  </si>
  <si>
    <t>DeKalb-IL200050</t>
  </si>
  <si>
    <t>Grundy-IL200050</t>
  </si>
  <si>
    <t>Kankakee-IL200050</t>
  </si>
  <si>
    <t>Kendall-IL200050</t>
  </si>
  <si>
    <t>Peoria-IL200050</t>
  </si>
  <si>
    <t>Tazewell-IL200050</t>
  </si>
  <si>
    <t>Woodford-IL200050</t>
  </si>
  <si>
    <t>Boone-IL200050</t>
  </si>
  <si>
    <t>Ogle-IL200050</t>
  </si>
  <si>
    <t>Winnebago-IL200050</t>
  </si>
  <si>
    <t>Clinton-IL200050</t>
  </si>
  <si>
    <t>Jersey-IL200050</t>
  </si>
  <si>
    <t>Madison-IL200050</t>
  </si>
  <si>
    <t>Monroe-IL200050</t>
  </si>
  <si>
    <t>St. Clair-IL200050</t>
  </si>
  <si>
    <t>Menard-IL200050</t>
  </si>
  <si>
    <t>Sangamon-IL200050</t>
  </si>
  <si>
    <t>Adams-IL200050</t>
  </si>
  <si>
    <t>Alexander-IL200050</t>
  </si>
  <si>
    <t>Bond-IL200050</t>
  </si>
  <si>
    <t>Brown-IL200050</t>
  </si>
  <si>
    <t>Bureau-IL200050</t>
  </si>
  <si>
    <t>Calhoun-IL200050</t>
  </si>
  <si>
    <t>Carroll-IL200050</t>
  </si>
  <si>
    <t>Cass-IL200050</t>
  </si>
  <si>
    <t>Christian-IL200050</t>
  </si>
  <si>
    <t>Clark-IL200050</t>
  </si>
  <si>
    <t>Clay-IL200050</t>
  </si>
  <si>
    <t>Coles-IL200050</t>
  </si>
  <si>
    <t>Crawford-IL200050</t>
  </si>
  <si>
    <t>Cumberland-IL200050</t>
  </si>
  <si>
    <t>De Witt-IL200050</t>
  </si>
  <si>
    <t>Douglas-IL200050</t>
  </si>
  <si>
    <t>Edgar-IL200050</t>
  </si>
  <si>
    <t>Edwards-IL200050</t>
  </si>
  <si>
    <t>Effingham-IL200050</t>
  </si>
  <si>
    <t>Fayette-IL200050</t>
  </si>
  <si>
    <t>Ford-IL200050</t>
  </si>
  <si>
    <t>Franklin-IL200050</t>
  </si>
  <si>
    <t>Fulton-IL200050</t>
  </si>
  <si>
    <t>Gallatin-IL200050</t>
  </si>
  <si>
    <t>Greene-IL200050</t>
  </si>
  <si>
    <t>Hamilton-IL200050</t>
  </si>
  <si>
    <t>Hancock-IL200050</t>
  </si>
  <si>
    <t>Hardin-IL200050</t>
  </si>
  <si>
    <t>Henderson-IL200050</t>
  </si>
  <si>
    <t>Iroquois-IL200050</t>
  </si>
  <si>
    <t>Jackson-IL200050</t>
  </si>
  <si>
    <t>Jasper-IL200050</t>
  </si>
  <si>
    <t>Jefferson-IL200050</t>
  </si>
  <si>
    <t>Jo Daviess-IL200050</t>
  </si>
  <si>
    <t>Johnson-IL200050</t>
  </si>
  <si>
    <t>Knox-IL200050</t>
  </si>
  <si>
    <t>La Salle-IL200050</t>
  </si>
  <si>
    <t>Lawrence-IL200050</t>
  </si>
  <si>
    <t>Lee-IL200050</t>
  </si>
  <si>
    <t>Livingston-IL200050</t>
  </si>
  <si>
    <t>Logan-IL200050</t>
  </si>
  <si>
    <t>McDonough-IL200050</t>
  </si>
  <si>
    <t>Macoupin-IL200050</t>
  </si>
  <si>
    <t>Marion-IL200050</t>
  </si>
  <si>
    <t>Marshall-IL200050</t>
  </si>
  <si>
    <t>Mason-IL200050</t>
  </si>
  <si>
    <t>Massac-IL200050</t>
  </si>
  <si>
    <t>Mercer-IL200050</t>
  </si>
  <si>
    <t>Montgomery-IL200050</t>
  </si>
  <si>
    <t>Morgan-IL200050</t>
  </si>
  <si>
    <t>Moultrie-IL200050</t>
  </si>
  <si>
    <t>Perry-IL200050</t>
  </si>
  <si>
    <t>Piatt-IL200050</t>
  </si>
  <si>
    <t>Pike-IL200050</t>
  </si>
  <si>
    <t>Pope-IL200050</t>
  </si>
  <si>
    <t>Pulaski-IL200050</t>
  </si>
  <si>
    <t>Putnam-IL200050</t>
  </si>
  <si>
    <t>Randolph-IL200050</t>
  </si>
  <si>
    <t>Richland-IL200050</t>
  </si>
  <si>
    <t>Saline-IL200050</t>
  </si>
  <si>
    <t>Schuyler-IL200050</t>
  </si>
  <si>
    <t>Scott-IL200050</t>
  </si>
  <si>
    <t>Shelby-IL200050</t>
  </si>
  <si>
    <t>Stark-IL200050</t>
  </si>
  <si>
    <t>Stephenson-IL200050</t>
  </si>
  <si>
    <t>Union-IL200050</t>
  </si>
  <si>
    <t>Vermilion-IL200050</t>
  </si>
  <si>
    <t>Wabash-IL200050</t>
  </si>
  <si>
    <t>Warren-IL200050</t>
  </si>
  <si>
    <t>Washington-IL200050</t>
  </si>
  <si>
    <t>Wayne-IL200050</t>
  </si>
  <si>
    <t>White-IL200050</t>
  </si>
  <si>
    <t>Whiteside-IL200050</t>
  </si>
  <si>
    <t>Williamson-IL200050</t>
  </si>
  <si>
    <t>Linn-IA200050</t>
  </si>
  <si>
    <t>Scott-IA200050</t>
  </si>
  <si>
    <t>Dallas-IA200050</t>
  </si>
  <si>
    <t>Polk-IA200050</t>
  </si>
  <si>
    <t>Warren-IA200050</t>
  </si>
  <si>
    <t>Dubuque-IA200050</t>
  </si>
  <si>
    <t>Johnson-IA200050</t>
  </si>
  <si>
    <t>Pottawattamie-IA200050</t>
  </si>
  <si>
    <t>Woodbury-IA200050</t>
  </si>
  <si>
    <t>Black Hawk-IA200050</t>
  </si>
  <si>
    <t>Adair-IA200050</t>
  </si>
  <si>
    <t>Adams-IA200050</t>
  </si>
  <si>
    <t>Allamakee-IA200050</t>
  </si>
  <si>
    <t>Appanoose-IA200050</t>
  </si>
  <si>
    <t>Audubon-IA200050</t>
  </si>
  <si>
    <t>Benton-IA200050</t>
  </si>
  <si>
    <t>Boone-IA200050</t>
  </si>
  <si>
    <t>Bremer-IA200050</t>
  </si>
  <si>
    <t>Buchanan-IA200050</t>
  </si>
  <si>
    <t>Buena Vista-IA200050</t>
  </si>
  <si>
    <t>Butler-IA200050</t>
  </si>
  <si>
    <t>Calhoun-IA200050</t>
  </si>
  <si>
    <t>Carroll-IA200050</t>
  </si>
  <si>
    <t>Cass-IA200050</t>
  </si>
  <si>
    <t>Cedar-IA200050</t>
  </si>
  <si>
    <t>Cerro Gordo-IA200050</t>
  </si>
  <si>
    <t>Cherokee-IA200050</t>
  </si>
  <si>
    <t>Chickasaw-IA200050</t>
  </si>
  <si>
    <t>Clarke-IA200050</t>
  </si>
  <si>
    <t>Clay-IA200050</t>
  </si>
  <si>
    <t>Clayton-IA200050</t>
  </si>
  <si>
    <t>Clinton-IA200050</t>
  </si>
  <si>
    <t>Crawford-IA200050</t>
  </si>
  <si>
    <t>Davis-IA200050</t>
  </si>
  <si>
    <t>Decatur-IA200050</t>
  </si>
  <si>
    <t>Delaware-IA200050</t>
  </si>
  <si>
    <t>Des Moines-IA200050</t>
  </si>
  <si>
    <t>Dickinson-IA200050</t>
  </si>
  <si>
    <t>Emmet-IA200050</t>
  </si>
  <si>
    <t>Fayette-IA200050</t>
  </si>
  <si>
    <t>Floyd-IA200050</t>
  </si>
  <si>
    <t>Franklin-IA200050</t>
  </si>
  <si>
    <t>Fremont-IA200050</t>
  </si>
  <si>
    <t>Greene-IA200050</t>
  </si>
  <si>
    <t>Grundy-IA200050</t>
  </si>
  <si>
    <t>Guthrie-IA200050</t>
  </si>
  <si>
    <t>Hamilton-IA200050</t>
  </si>
  <si>
    <t>Hancock-IA200050</t>
  </si>
  <si>
    <t>Hardin-IA200050</t>
  </si>
  <si>
    <t>Harrison-IA200050</t>
  </si>
  <si>
    <t>Henry-IA200050</t>
  </si>
  <si>
    <t>Howard-IA200050</t>
  </si>
  <si>
    <t>Humboldt-IA200050</t>
  </si>
  <si>
    <t>Ida-IA200050</t>
  </si>
  <si>
    <t>Iowa-IA200050</t>
  </si>
  <si>
    <t>Jackson-IA200050</t>
  </si>
  <si>
    <t>Jasper-IA200050</t>
  </si>
  <si>
    <t>Jefferson-IA200050</t>
  </si>
  <si>
    <t>Jones-IA200050</t>
  </si>
  <si>
    <t>Keokuk-IA200050</t>
  </si>
  <si>
    <t>Kossuth-IA200050</t>
  </si>
  <si>
    <t>Lee-IA200050</t>
  </si>
  <si>
    <t>Louisa-IA200050</t>
  </si>
  <si>
    <t>Lucas-IA200050</t>
  </si>
  <si>
    <t>Lyon-IA200050</t>
  </si>
  <si>
    <t>Madison-IA200050</t>
  </si>
  <si>
    <t>Mahaska-IA200050</t>
  </si>
  <si>
    <t>Marion-IA200050</t>
  </si>
  <si>
    <t>Marshall-IA200050</t>
  </si>
  <si>
    <t>Mills-IA200050</t>
  </si>
  <si>
    <t>Mitchell-IA200050</t>
  </si>
  <si>
    <t>Monona-IA200050</t>
  </si>
  <si>
    <t>Monroe-IA200050</t>
  </si>
  <si>
    <t>Montgomery-IA200050</t>
  </si>
  <si>
    <t>Muscatine-IA200050</t>
  </si>
  <si>
    <t>O'Brien-IA200050</t>
  </si>
  <si>
    <t>Osceola-IA200050</t>
  </si>
  <si>
    <t>Page-IA200050</t>
  </si>
  <si>
    <t>Palo Alto-IA200050</t>
  </si>
  <si>
    <t>Plymouth-IA200050</t>
  </si>
  <si>
    <t>Pocahontas-IA200050</t>
  </si>
  <si>
    <t>Poweshiek-IA200050</t>
  </si>
  <si>
    <t>Ringgold-IA200050</t>
  </si>
  <si>
    <t>Sac-IA200050</t>
  </si>
  <si>
    <t>Shelby-IA200050</t>
  </si>
  <si>
    <t>Sioux-IA200050</t>
  </si>
  <si>
    <t>Story-IA200050</t>
  </si>
  <si>
    <t>Tama-IA200050</t>
  </si>
  <si>
    <t>Taylor-IA200050</t>
  </si>
  <si>
    <t>Union-IA200050</t>
  </si>
  <si>
    <t>Van Buren-IA200050</t>
  </si>
  <si>
    <t>Wapello-IA200050</t>
  </si>
  <si>
    <t>Washington-IA200050</t>
  </si>
  <si>
    <t>Wayne-IA200050</t>
  </si>
  <si>
    <t>Webster-IA200050</t>
  </si>
  <si>
    <t>Winnebago-IA200050</t>
  </si>
  <si>
    <t>Winneshiek-IA200050</t>
  </si>
  <si>
    <t>Worth-IA200050</t>
  </si>
  <si>
    <t>Wright-IA200050</t>
  </si>
  <si>
    <t>Johnson-KS200050</t>
  </si>
  <si>
    <t>Leavenworth-KS200050</t>
  </si>
  <si>
    <t>Miami-KS200050</t>
  </si>
  <si>
    <t>Wyandotte-KS200050</t>
  </si>
  <si>
    <t>Douglas-KS200050</t>
  </si>
  <si>
    <t>Shawnee-KS200050</t>
  </si>
  <si>
    <t>Butler-KS200050</t>
  </si>
  <si>
    <t>Harvey-KS200050</t>
  </si>
  <si>
    <t>Sedgwick-KS200050</t>
  </si>
  <si>
    <t>Allen-KS200050</t>
  </si>
  <si>
    <t>Anderson-KS200050</t>
  </si>
  <si>
    <t>Atchison-KS200050</t>
  </si>
  <si>
    <t>Barber-KS200050</t>
  </si>
  <si>
    <t>Barton-KS200050</t>
  </si>
  <si>
    <t>Bourbon-KS200050</t>
  </si>
  <si>
    <t>Brown-KS200050</t>
  </si>
  <si>
    <t>Chase-KS200050</t>
  </si>
  <si>
    <t>Chautauqua-KS200050</t>
  </si>
  <si>
    <t>Cherokee-KS200050</t>
  </si>
  <si>
    <t>Cheyenne-KS200050</t>
  </si>
  <si>
    <t>Clark-KS200050</t>
  </si>
  <si>
    <t>Clay-KS200050</t>
  </si>
  <si>
    <t>Cloud-KS200050</t>
  </si>
  <si>
    <t>Coffey-KS200050</t>
  </si>
  <si>
    <t>Comanche-KS200050</t>
  </si>
  <si>
    <t>Cowley-KS200050</t>
  </si>
  <si>
    <t>Crawford-KS200050</t>
  </si>
  <si>
    <t>Decatur-KS200050</t>
  </si>
  <si>
    <t>Dickinson-KS200050</t>
  </si>
  <si>
    <t>Doniphan-KS200050</t>
  </si>
  <si>
    <t>Edwards-KS200050</t>
  </si>
  <si>
    <t>Elk-KS200050</t>
  </si>
  <si>
    <t>Ellis-KS200050</t>
  </si>
  <si>
    <t>Ellsworth-KS200050</t>
  </si>
  <si>
    <t>Finney-KS200050</t>
  </si>
  <si>
    <t>Ford-KS200050</t>
  </si>
  <si>
    <t>Franklin-KS200050</t>
  </si>
  <si>
    <t>Geary-KS200050</t>
  </si>
  <si>
    <t>Gove-KS200050</t>
  </si>
  <si>
    <t>Graham-KS200050</t>
  </si>
  <si>
    <t>Grant-KS200050</t>
  </si>
  <si>
    <t>Gray-KS200050</t>
  </si>
  <si>
    <t>Greeley-KS200050</t>
  </si>
  <si>
    <t>Greenwood-KS200050</t>
  </si>
  <si>
    <t>Hamilton-KS200050</t>
  </si>
  <si>
    <t>Harper-KS200050</t>
  </si>
  <si>
    <t>Haskell-KS200050</t>
  </si>
  <si>
    <t>Hodgeman-KS200050</t>
  </si>
  <si>
    <t>Jackson-KS200050</t>
  </si>
  <si>
    <t>Jefferson-KS200050</t>
  </si>
  <si>
    <t>Jewell-KS200050</t>
  </si>
  <si>
    <t>Kearny-KS200050</t>
  </si>
  <si>
    <t>Kingman-KS200050</t>
  </si>
  <si>
    <t>Kiowa-KS200050</t>
  </si>
  <si>
    <t>Labette-KS200050</t>
  </si>
  <si>
    <t>Lane-KS200050</t>
  </si>
  <si>
    <t>Lincoln-KS200050</t>
  </si>
  <si>
    <t>Linn-KS200050</t>
  </si>
  <si>
    <t>Logan-KS200050</t>
  </si>
  <si>
    <t>Lyon-KS200050</t>
  </si>
  <si>
    <t>McPherson-KS200050</t>
  </si>
  <si>
    <t>Marion-KS200050</t>
  </si>
  <si>
    <t>Marshall-KS200050</t>
  </si>
  <si>
    <t>Meade-KS200050</t>
  </si>
  <si>
    <t>Mitchell-KS200050</t>
  </si>
  <si>
    <t>Montgomery-KS200050</t>
  </si>
  <si>
    <t>Morris-KS200050</t>
  </si>
  <si>
    <t>Morton-KS200050</t>
  </si>
  <si>
    <t>Nemaha-KS200050</t>
  </si>
  <si>
    <t>Neosho-KS200050</t>
  </si>
  <si>
    <t>Ness-KS200050</t>
  </si>
  <si>
    <t>Norton-KS200050</t>
  </si>
  <si>
    <t>Osage-KS200050</t>
  </si>
  <si>
    <t>Osborne-KS200050</t>
  </si>
  <si>
    <t>Ottawa-KS200050</t>
  </si>
  <si>
    <t>Pawnee-KS200050</t>
  </si>
  <si>
    <t>Phillips-KS200050</t>
  </si>
  <si>
    <t>Pottawatomie-KS200050</t>
  </si>
  <si>
    <t>Pratt-KS200050</t>
  </si>
  <si>
    <t>Rawlins-KS200050</t>
  </si>
  <si>
    <t>Reno-KS200050</t>
  </si>
  <si>
    <t>Republic-KS200050</t>
  </si>
  <si>
    <t>Rice-KS200050</t>
  </si>
  <si>
    <t>Riley-KS200050</t>
  </si>
  <si>
    <t>Rooks-KS200050</t>
  </si>
  <si>
    <t>Rush-KS200050</t>
  </si>
  <si>
    <t>Russell-KS200050</t>
  </si>
  <si>
    <t>Saline-KS200050</t>
  </si>
  <si>
    <t>Scott-KS200050</t>
  </si>
  <si>
    <t>Seward-KS200050</t>
  </si>
  <si>
    <t>Sheridan-KS200050</t>
  </si>
  <si>
    <t>Sherman-KS200050</t>
  </si>
  <si>
    <t>Smith-KS200050</t>
  </si>
  <si>
    <t>Stafford-KS200050</t>
  </si>
  <si>
    <t>Stanton-KS200050</t>
  </si>
  <si>
    <t>Stevens-KS200050</t>
  </si>
  <si>
    <t>Sumner-KS200050</t>
  </si>
  <si>
    <t>Thomas-KS200050</t>
  </si>
  <si>
    <t>Trego-KS200050</t>
  </si>
  <si>
    <t>Wabaunsee-KS200050</t>
  </si>
  <si>
    <t>Wallace-KS200050</t>
  </si>
  <si>
    <t>Washington-KS200050</t>
  </si>
  <si>
    <t>Wichita-KS200050</t>
  </si>
  <si>
    <t>Wilson-KS200050</t>
  </si>
  <si>
    <t>Woodson-KS200050</t>
  </si>
  <si>
    <t>Boone-KY200050</t>
  </si>
  <si>
    <t>Campbell-KY200050</t>
  </si>
  <si>
    <t>Kenton-KY200050</t>
  </si>
  <si>
    <t>Christian-KY200050</t>
  </si>
  <si>
    <t>Henderson-KY200050</t>
  </si>
  <si>
    <t>Gallatin-KY200050</t>
  </si>
  <si>
    <t>Grant-KY200050</t>
  </si>
  <si>
    <t>Boyd-KY200050</t>
  </si>
  <si>
    <t>Carter-KY200050</t>
  </si>
  <si>
    <t>Greenup-KY200050</t>
  </si>
  <si>
    <t>Bourbon-KY200050</t>
  </si>
  <si>
    <t>Clark-KY200050</t>
  </si>
  <si>
    <t>Fayette-KY200050</t>
  </si>
  <si>
    <t>Jessamine-KY200050</t>
  </si>
  <si>
    <t>Madison-KY200050</t>
  </si>
  <si>
    <t>Scott-KY200050</t>
  </si>
  <si>
    <t>Woodford-KY200050</t>
  </si>
  <si>
    <t>Bullitt-KY200050</t>
  </si>
  <si>
    <t>Jefferson-KY200050</t>
  </si>
  <si>
    <t>Oldham-KY200050</t>
  </si>
  <si>
    <t>Daviess-KY200050</t>
  </si>
  <si>
    <t>Pendleton-KY200050</t>
  </si>
  <si>
    <t>Adair-KY200050</t>
  </si>
  <si>
    <t>Allen-KY200050</t>
  </si>
  <si>
    <t>Anderson-KY200050</t>
  </si>
  <si>
    <t>Ballard-KY200050</t>
  </si>
  <si>
    <t>Barren-KY200050</t>
  </si>
  <si>
    <t>Bath-KY200050</t>
  </si>
  <si>
    <t>Bell-KY200050</t>
  </si>
  <si>
    <t>Boyle-KY200050</t>
  </si>
  <si>
    <t>Bracken-KY200050</t>
  </si>
  <si>
    <t>Breathitt-KY200050</t>
  </si>
  <si>
    <t>Breckinridge-KY200050</t>
  </si>
  <si>
    <t>Butler-KY200050</t>
  </si>
  <si>
    <t>Caldwell-KY200050</t>
  </si>
  <si>
    <t>Calloway-KY200050</t>
  </si>
  <si>
    <t>Carlisle-KY200050</t>
  </si>
  <si>
    <t>Carroll-KY200050</t>
  </si>
  <si>
    <t>Casey-KY200050</t>
  </si>
  <si>
    <t>Clay-KY200050</t>
  </si>
  <si>
    <t>Clinton-KY200050</t>
  </si>
  <si>
    <t>Crittenden-KY200050</t>
  </si>
  <si>
    <t>Cumberland-KY200050</t>
  </si>
  <si>
    <t>Edmonson-KY200050</t>
  </si>
  <si>
    <t>Elliott-KY200050</t>
  </si>
  <si>
    <t>Estill-KY200050</t>
  </si>
  <si>
    <t>Fleming-KY200050</t>
  </si>
  <si>
    <t>Floyd-KY200050</t>
  </si>
  <si>
    <t>Franklin-KY200050</t>
  </si>
  <si>
    <t>Fulton-KY200050</t>
  </si>
  <si>
    <t>Garrard-KY200050</t>
  </si>
  <si>
    <t>Graves-KY200050</t>
  </si>
  <si>
    <t>Grayson-KY200050</t>
  </si>
  <si>
    <t>Green-KY200050</t>
  </si>
  <si>
    <t>Hancock-KY200050</t>
  </si>
  <si>
    <t>Hardin-KY200050</t>
  </si>
  <si>
    <t>Harlan-KY200050</t>
  </si>
  <si>
    <t>Harrison-KY200050</t>
  </si>
  <si>
    <t>Hart-KY200050</t>
  </si>
  <si>
    <t>Henry-KY200050</t>
  </si>
  <si>
    <t>Hickman-KY200050</t>
  </si>
  <si>
    <t>Hopkins-KY200050</t>
  </si>
  <si>
    <t>Jackson-KY200050</t>
  </si>
  <si>
    <t>Johnson-KY200050</t>
  </si>
  <si>
    <t>Knott-KY200050</t>
  </si>
  <si>
    <t>Knox-KY200050</t>
  </si>
  <si>
    <t>Larue-KY200050</t>
  </si>
  <si>
    <t>Laurel-KY200050</t>
  </si>
  <si>
    <t>Lawrence-KY200050</t>
  </si>
  <si>
    <t>Lee-KY200050</t>
  </si>
  <si>
    <t>Leslie-KY200050</t>
  </si>
  <si>
    <t>Letcher-KY200050</t>
  </si>
  <si>
    <t>Lewis-KY200050</t>
  </si>
  <si>
    <t>Lincoln-KY200050</t>
  </si>
  <si>
    <t>Livingston-KY200050</t>
  </si>
  <si>
    <t>Logan-KY200050</t>
  </si>
  <si>
    <t>Lyon-KY200050</t>
  </si>
  <si>
    <t>McCracken-KY200050</t>
  </si>
  <si>
    <t>McCreary-KY200050</t>
  </si>
  <si>
    <t>McLean-KY200050</t>
  </si>
  <si>
    <t>Magoffin-KY200050</t>
  </si>
  <si>
    <t>Marion-KY200050</t>
  </si>
  <si>
    <t>Marshall-KY200050</t>
  </si>
  <si>
    <t>Martin-KY200050</t>
  </si>
  <si>
    <t>Mason-KY200050</t>
  </si>
  <si>
    <t>Meade-KY200050</t>
  </si>
  <si>
    <t>Menifee-KY200050</t>
  </si>
  <si>
    <t>Mercer-KY200050</t>
  </si>
  <si>
    <t>Metcalfe-KY200050</t>
  </si>
  <si>
    <t>Monroe-KY200050</t>
  </si>
  <si>
    <t>Montgomery-KY200050</t>
  </si>
  <si>
    <t>Morgan-KY200050</t>
  </si>
  <si>
    <t>Muhlenberg-KY200050</t>
  </si>
  <si>
    <t>Nelson-KY200050</t>
  </si>
  <si>
    <t>Nicholas-KY200050</t>
  </si>
  <si>
    <t>Ohio-KY200050</t>
  </si>
  <si>
    <t>Owen-KY200050</t>
  </si>
  <si>
    <t>Owsley-KY200050</t>
  </si>
  <si>
    <t>Perry-KY200050</t>
  </si>
  <si>
    <t>Pike-KY200050</t>
  </si>
  <si>
    <t>Powell-KY200050</t>
  </si>
  <si>
    <t>Pulaski-KY200050</t>
  </si>
  <si>
    <t>Robertson-KY200050</t>
  </si>
  <si>
    <t>Rockcastle-KY200050</t>
  </si>
  <si>
    <t>Rowan-KY200050</t>
  </si>
  <si>
    <t>Russell-KY200050</t>
  </si>
  <si>
    <t>Shelby-KY200050</t>
  </si>
  <si>
    <t>Simpson-KY200050</t>
  </si>
  <si>
    <t>Spencer-KY200050</t>
  </si>
  <si>
    <t>Taylor-KY200050</t>
  </si>
  <si>
    <t>Todd-KY200050</t>
  </si>
  <si>
    <t>Trigg-KY200050</t>
  </si>
  <si>
    <t>Trimble-KY200050</t>
  </si>
  <si>
    <t>Union-KY200050</t>
  </si>
  <si>
    <t>Warren-KY200050</t>
  </si>
  <si>
    <t>Washington-KY200050</t>
  </si>
  <si>
    <t>Wayne-KY200050</t>
  </si>
  <si>
    <t>Webster-KY200050</t>
  </si>
  <si>
    <t>Whitley-KY200050</t>
  </si>
  <si>
    <t>Wolfe-KY200050</t>
  </si>
  <si>
    <t>Rapides Parish-LA200050</t>
  </si>
  <si>
    <t>Ascension Parish-LA200050</t>
  </si>
  <si>
    <t>East Baton Rouge Paris-LA200050</t>
  </si>
  <si>
    <t>Livingston Parish-LA200050</t>
  </si>
  <si>
    <t>West Baton Rouge Paris-LA200050</t>
  </si>
  <si>
    <t>Lafourche Parish-LA200050</t>
  </si>
  <si>
    <t>Terrebonne Parish-LA200050</t>
  </si>
  <si>
    <t>Acadia Parish-LA200050</t>
  </si>
  <si>
    <t>Lafayette Parish-LA200050</t>
  </si>
  <si>
    <t>St. Landry Parish-LA200050</t>
  </si>
  <si>
    <t>St. Martin Parish-LA200050</t>
  </si>
  <si>
    <t>Calcasieu Parish-LA200050</t>
  </si>
  <si>
    <t>Ouachita Parish-LA200050</t>
  </si>
  <si>
    <t>Jefferson Parish-LA200050</t>
  </si>
  <si>
    <t>Orleans Parish-LA200050</t>
  </si>
  <si>
    <t>Plaquemines Parish-LA200050</t>
  </si>
  <si>
    <t>St. Bernard Parish-LA200050</t>
  </si>
  <si>
    <t>St. Charles Parish-LA200050</t>
  </si>
  <si>
    <t>St. John the Baptist P-LA200050</t>
  </si>
  <si>
    <t>St. Tammany Parish-LA200050</t>
  </si>
  <si>
    <t>St. James Parish-LA200050</t>
  </si>
  <si>
    <t>Bossier Parish-LA200050</t>
  </si>
  <si>
    <t>Caddo Parish-LA200050</t>
  </si>
  <si>
    <t>Webster Parish-LA200050</t>
  </si>
  <si>
    <t>Allen Parish-LA200050</t>
  </si>
  <si>
    <t>Assumption Parish-LA200050</t>
  </si>
  <si>
    <t>Avoyelles Parish-LA200050</t>
  </si>
  <si>
    <t>Beauregard Parish-LA200050</t>
  </si>
  <si>
    <t>Bienville Parish-LA200050</t>
  </si>
  <si>
    <t>Caldwell Parish-LA200050</t>
  </si>
  <si>
    <t>Cameron Parish-LA200050</t>
  </si>
  <si>
    <t>Catahoula Parish-LA200050</t>
  </si>
  <si>
    <t>Claiborne Parish-LA200050</t>
  </si>
  <si>
    <t>Concordia Parish-LA200050</t>
  </si>
  <si>
    <t>De Soto Parish-LA200050</t>
  </si>
  <si>
    <t>East Carroll Parish-LA200050</t>
  </si>
  <si>
    <t>East Feliciana Parish-LA200050</t>
  </si>
  <si>
    <t>Evangeline Parish-LA200050</t>
  </si>
  <si>
    <t>Franklin Parish-LA200050</t>
  </si>
  <si>
    <t>Grant Parish-LA200050</t>
  </si>
  <si>
    <t>Iberia Parish-LA200050</t>
  </si>
  <si>
    <t>Iberville Parish-LA200050</t>
  </si>
  <si>
    <t>Jackson Parish-LA200050</t>
  </si>
  <si>
    <t>Jefferson Davis Parish-LA200050</t>
  </si>
  <si>
    <t>La Salle Parish-LA200050</t>
  </si>
  <si>
    <t>Lincoln Parish-LA200050</t>
  </si>
  <si>
    <t>Madison Parish-LA200050</t>
  </si>
  <si>
    <t>Morehouse Parish-LA200050</t>
  </si>
  <si>
    <t>Natchitoches Parish-LA200050</t>
  </si>
  <si>
    <t>Pointe Coupee Parish-LA200050</t>
  </si>
  <si>
    <t>Red River Parish-LA200050</t>
  </si>
  <si>
    <t>Richland Parish-LA200050</t>
  </si>
  <si>
    <t>Sabine Parish-LA200050</t>
  </si>
  <si>
    <t>St. Helena Parish-LA200050</t>
  </si>
  <si>
    <t>St. Mary Parish-LA200050</t>
  </si>
  <si>
    <t>Tangipahoa Parish-LA200050</t>
  </si>
  <si>
    <t>Tensas Parish-LA200050</t>
  </si>
  <si>
    <t>Union Parish-LA200050</t>
  </si>
  <si>
    <t>Vermilion Parish-LA200050</t>
  </si>
  <si>
    <t>Vernon Parish-LA200050</t>
  </si>
  <si>
    <t>Washington Parish-LA200050</t>
  </si>
  <si>
    <t>West Carroll Parish-LA200050</t>
  </si>
  <si>
    <t>West Feliciana Parish-LA200050</t>
  </si>
  <si>
    <t>Winn Parish-LA200050</t>
  </si>
  <si>
    <t>Lenawee-MI200050</t>
  </si>
  <si>
    <t>Livingston-MI200050</t>
  </si>
  <si>
    <t>Washtenaw-MI200050</t>
  </si>
  <si>
    <t>Berrien-MI200050</t>
  </si>
  <si>
    <t>Lapeer-MI200050</t>
  </si>
  <si>
    <t>Macomb-MI200050</t>
  </si>
  <si>
    <t>Monroe-MI200050</t>
  </si>
  <si>
    <t>Oakland-MI200050</t>
  </si>
  <si>
    <t>St. Clair-MI200050</t>
  </si>
  <si>
    <t>Wayne-MI200050</t>
  </si>
  <si>
    <t>Genesee-MI200050</t>
  </si>
  <si>
    <t>Allegan-MI200050</t>
  </si>
  <si>
    <t>Kent-MI200050</t>
  </si>
  <si>
    <t>Muskegon-MI200050</t>
  </si>
  <si>
    <t>Ottawa-MI200050</t>
  </si>
  <si>
    <t>Jackson-MI200050</t>
  </si>
  <si>
    <t>Calhoun-MI200050</t>
  </si>
  <si>
    <t>Kalamazoo-MI200050</t>
  </si>
  <si>
    <t>Van Buren-MI200050</t>
  </si>
  <si>
    <t>Clinton-MI200050</t>
  </si>
  <si>
    <t>Eaton-MI200050</t>
  </si>
  <si>
    <t>Ingham-MI200050</t>
  </si>
  <si>
    <t>Bay-MI200050</t>
  </si>
  <si>
    <t>Midland-MI200050</t>
  </si>
  <si>
    <t>Saginaw-MI200050</t>
  </si>
  <si>
    <t>Alcona-MI200050</t>
  </si>
  <si>
    <t>Alger-MI200050</t>
  </si>
  <si>
    <t>Alpena-MI200050</t>
  </si>
  <si>
    <t>Antrim-MI200050</t>
  </si>
  <si>
    <t>Arenac-MI200050</t>
  </si>
  <si>
    <t>Baraga-MI200050</t>
  </si>
  <si>
    <t>Barry-MI200050</t>
  </si>
  <si>
    <t>Benzie-MI200050</t>
  </si>
  <si>
    <t>Branch-MI200050</t>
  </si>
  <si>
    <t>Cass-MI200050</t>
  </si>
  <si>
    <t>Charlevoix-MI200050</t>
  </si>
  <si>
    <t>Cheboygan-MI200050</t>
  </si>
  <si>
    <t>Chippewa-MI200050</t>
  </si>
  <si>
    <t>Clare-MI200050</t>
  </si>
  <si>
    <t>Crawford-MI200050</t>
  </si>
  <si>
    <t>Delta-MI200050</t>
  </si>
  <si>
    <t>Dickinson-MI200050</t>
  </si>
  <si>
    <t>Emmet-MI200050</t>
  </si>
  <si>
    <t>Gladwin-MI200050</t>
  </si>
  <si>
    <t>Gogebic-MI200050</t>
  </si>
  <si>
    <t>Grand Traverse-MI200050</t>
  </si>
  <si>
    <t>Gratiot-MI200050</t>
  </si>
  <si>
    <t>Hillsdale-MI200050</t>
  </si>
  <si>
    <t>Houghton-MI200050</t>
  </si>
  <si>
    <t>Huron-MI200050</t>
  </si>
  <si>
    <t>Ionia-MI200050</t>
  </si>
  <si>
    <t>Iosco-MI200050</t>
  </si>
  <si>
    <t>Iron-MI200050</t>
  </si>
  <si>
    <t>Isabella-MI200050</t>
  </si>
  <si>
    <t>Kalkaska-MI200050</t>
  </si>
  <si>
    <t>Keweenaw-MI200050</t>
  </si>
  <si>
    <t>Lake-MI200050</t>
  </si>
  <si>
    <t>Leelanau-MI200050</t>
  </si>
  <si>
    <t>Luce-MI200050</t>
  </si>
  <si>
    <t>Mackinac-MI200050</t>
  </si>
  <si>
    <t>Manistee-MI200050</t>
  </si>
  <si>
    <t>Marquette-MI200050</t>
  </si>
  <si>
    <t>Mason-MI200050</t>
  </si>
  <si>
    <t>Mecosta-MI200050</t>
  </si>
  <si>
    <t>Menominee-MI200050</t>
  </si>
  <si>
    <t>Missaukee-MI200050</t>
  </si>
  <si>
    <t>Montcalm-MI200050</t>
  </si>
  <si>
    <t>Montmorency-MI200050</t>
  </si>
  <si>
    <t>Newaygo-MI200050</t>
  </si>
  <si>
    <t>Oceana-MI200050</t>
  </si>
  <si>
    <t>Ogemaw-MI200050</t>
  </si>
  <si>
    <t>Ontonagon-MI200050</t>
  </si>
  <si>
    <t>Osceola-MI200050</t>
  </si>
  <si>
    <t>Oscoda-MI200050</t>
  </si>
  <si>
    <t>Otsego-MI200050</t>
  </si>
  <si>
    <t>Presque Isle-MI200050</t>
  </si>
  <si>
    <t>Roscommon-MI200050</t>
  </si>
  <si>
    <t>St. Joseph-MI200050</t>
  </si>
  <si>
    <t>Sanilac-MI200050</t>
  </si>
  <si>
    <t>Schoolcraft-MI200050</t>
  </si>
  <si>
    <t>Shiawassee-MI200050</t>
  </si>
  <si>
    <t>Tuscola-MI200050</t>
  </si>
  <si>
    <t>Wexford-MI200050</t>
  </si>
  <si>
    <t>St. Louis-MN200050</t>
  </si>
  <si>
    <t>Clay-MN200050</t>
  </si>
  <si>
    <t>Polk-MN200050</t>
  </si>
  <si>
    <t>Houston-MN200050</t>
  </si>
  <si>
    <t>Anoka-MN200050</t>
  </si>
  <si>
    <t>Carver-MN200050</t>
  </si>
  <si>
    <t>Chisago-MN200050</t>
  </si>
  <si>
    <t>Dakota-MN200050</t>
  </si>
  <si>
    <t>Hennepin-MN200050</t>
  </si>
  <si>
    <t>Isanti-MN200050</t>
  </si>
  <si>
    <t>Ramsey-MN200050</t>
  </si>
  <si>
    <t>Scott-MN200050</t>
  </si>
  <si>
    <t>Sherburne-MN200050</t>
  </si>
  <si>
    <t>Washington-MN200050</t>
  </si>
  <si>
    <t>Wright-MN200050</t>
  </si>
  <si>
    <t>Olmsted-MN200050</t>
  </si>
  <si>
    <t>Benton-MN200050</t>
  </si>
  <si>
    <t>Stearns-MN200050</t>
  </si>
  <si>
    <t>Aitkin-MN200050</t>
  </si>
  <si>
    <t>Becker-MN200050</t>
  </si>
  <si>
    <t>Beltrami-MN200050</t>
  </si>
  <si>
    <t>Big Stone-MN200050</t>
  </si>
  <si>
    <t>Blue Earth-MN200050</t>
  </si>
  <si>
    <t>Brown-MN200050</t>
  </si>
  <si>
    <t>Carlton-MN200050</t>
  </si>
  <si>
    <t>Cass-MN200050</t>
  </si>
  <si>
    <t>Chippewa-MN200050</t>
  </si>
  <si>
    <t>Clearwater-MN200050</t>
  </si>
  <si>
    <t>Cook-MN200050</t>
  </si>
  <si>
    <t>Cottonwood-MN200050</t>
  </si>
  <si>
    <t>Crow Wing-MN200050</t>
  </si>
  <si>
    <t>Dodge-MN200050</t>
  </si>
  <si>
    <t>Douglas-MN200050</t>
  </si>
  <si>
    <t>Faribault-MN200050</t>
  </si>
  <si>
    <t>Fillmore-MN200050</t>
  </si>
  <si>
    <t>Freeborn-MN200050</t>
  </si>
  <si>
    <t>Goodhue-MN200050</t>
  </si>
  <si>
    <t>Grant-MN200050</t>
  </si>
  <si>
    <t>Hubbard-MN200050</t>
  </si>
  <si>
    <t>Itasca-MN200050</t>
  </si>
  <si>
    <t>Jackson-MN200050</t>
  </si>
  <si>
    <t>Kanabec-MN200050</t>
  </si>
  <si>
    <t>Kandiyohi-MN200050</t>
  </si>
  <si>
    <t>Kittson-MN200050</t>
  </si>
  <si>
    <t>Koochiching-MN200050</t>
  </si>
  <si>
    <t>Lac qui Parle-MN200050</t>
  </si>
  <si>
    <t>Lake-MN200050</t>
  </si>
  <si>
    <t>Lake of the Woods Coun-MN200050</t>
  </si>
  <si>
    <t>Le Sueur-MN200050</t>
  </si>
  <si>
    <t>Lincoln-MN200050</t>
  </si>
  <si>
    <t>Lyon-MN200050</t>
  </si>
  <si>
    <t>McLeod-MN200050</t>
  </si>
  <si>
    <t>Mahnomen-MN200050</t>
  </si>
  <si>
    <t>Marshall-MN200050</t>
  </si>
  <si>
    <t>Martin-MN200050</t>
  </si>
  <si>
    <t>Meeker-MN200050</t>
  </si>
  <si>
    <t>Mille Lacs-MN200050</t>
  </si>
  <si>
    <t>Morrison-MN200050</t>
  </si>
  <si>
    <t>Mower-MN200050</t>
  </si>
  <si>
    <t>Murray-MN200050</t>
  </si>
  <si>
    <t>Nicollet-MN200050</t>
  </si>
  <si>
    <t>Nobles-MN200050</t>
  </si>
  <si>
    <t>Norman-MN200050</t>
  </si>
  <si>
    <t>Otter Tail-MN200050</t>
  </si>
  <si>
    <t>Pennington-MN200050</t>
  </si>
  <si>
    <t>Pine-MN200050</t>
  </si>
  <si>
    <t>Pipestone-MN200050</t>
  </si>
  <si>
    <t>Pope-MN200050</t>
  </si>
  <si>
    <t>Red Lake-MN200050</t>
  </si>
  <si>
    <t>Redwood-MN200050</t>
  </si>
  <si>
    <t>Renville-MN200050</t>
  </si>
  <si>
    <t>Rice-MN200050</t>
  </si>
  <si>
    <t>Rock-MN200050</t>
  </si>
  <si>
    <t>Roseau-MN200050</t>
  </si>
  <si>
    <t>Sibley-MN200050</t>
  </si>
  <si>
    <t>Steele-MN200050</t>
  </si>
  <si>
    <t>Stevens-MN200050</t>
  </si>
  <si>
    <t>Swift-MN200050</t>
  </si>
  <si>
    <t>Todd-MN200050</t>
  </si>
  <si>
    <t>Traverse-MN200050</t>
  </si>
  <si>
    <t>Wabasha-MN200050</t>
  </si>
  <si>
    <t>Wadena-MN200050</t>
  </si>
  <si>
    <t>Waseca-MN200050</t>
  </si>
  <si>
    <t>Watonwan-MN200050</t>
  </si>
  <si>
    <t>Wilkin-MN200050</t>
  </si>
  <si>
    <t>Winona-MN200050</t>
  </si>
  <si>
    <t>Yellow Medicine-MN200050</t>
  </si>
  <si>
    <t>Boone-MO200050</t>
  </si>
  <si>
    <t>Jasper-MO200050</t>
  </si>
  <si>
    <t>Newton-MO200050</t>
  </si>
  <si>
    <t>Cass-MO200050</t>
  </si>
  <si>
    <t>Clay-MO200050</t>
  </si>
  <si>
    <t>Clinton-MO200050</t>
  </si>
  <si>
    <t>Jackson-MO200050</t>
  </si>
  <si>
    <t>Lafayette-MO200050</t>
  </si>
  <si>
    <t>Platte-MO200050</t>
  </si>
  <si>
    <t>Ray-MO200050</t>
  </si>
  <si>
    <t>Andrew-MO200050</t>
  </si>
  <si>
    <t>Buchanan-MO200050</t>
  </si>
  <si>
    <t>Franklin-MO200050</t>
  </si>
  <si>
    <t>Jefferson-MO200050</t>
  </si>
  <si>
    <t>Lincoln-MO200050</t>
  </si>
  <si>
    <t>St. Charles-MO200050</t>
  </si>
  <si>
    <t>St. Louis-MO200050</t>
  </si>
  <si>
    <t>Warren-MO200050</t>
  </si>
  <si>
    <t>St. Louis city-MO200050</t>
  </si>
  <si>
    <t>Christian-MO200050</t>
  </si>
  <si>
    <t>Greene-MO200050</t>
  </si>
  <si>
    <t>Webster-MO200050</t>
  </si>
  <si>
    <t>Adair-MO200050</t>
  </si>
  <si>
    <t>Atchison-MO200050</t>
  </si>
  <si>
    <t>Audrain-MO200050</t>
  </si>
  <si>
    <t>Barry-MO200050</t>
  </si>
  <si>
    <t>Barton-MO200050</t>
  </si>
  <si>
    <t>Bates-MO200050</t>
  </si>
  <si>
    <t>Benton-MO200050</t>
  </si>
  <si>
    <t>Bollinger-MO200050</t>
  </si>
  <si>
    <t>Butler-MO200050</t>
  </si>
  <si>
    <t>Caldwell-MO200050</t>
  </si>
  <si>
    <t>Callaway-MO200050</t>
  </si>
  <si>
    <t>Camden-MO200050</t>
  </si>
  <si>
    <t>Cape Girardeau-MO200050</t>
  </si>
  <si>
    <t>Carroll-MO200050</t>
  </si>
  <si>
    <t>Carter-MO200050</t>
  </si>
  <si>
    <t>Cedar-MO200050</t>
  </si>
  <si>
    <t>Chariton-MO200050</t>
  </si>
  <si>
    <t>Clark-MO200050</t>
  </si>
  <si>
    <t>Cole-MO200050</t>
  </si>
  <si>
    <t>Cooper-MO200050</t>
  </si>
  <si>
    <t>Crawford-MO200050</t>
  </si>
  <si>
    <t>Dade-MO200050</t>
  </si>
  <si>
    <t>Dallas-MO200050</t>
  </si>
  <si>
    <t>Daviess-MO200050</t>
  </si>
  <si>
    <t>DeKalb-MO200050</t>
  </si>
  <si>
    <t>Dent-MO200050</t>
  </si>
  <si>
    <t>Douglas-MO200050</t>
  </si>
  <si>
    <t>Dunklin-MO200050</t>
  </si>
  <si>
    <t>Gasconade-MO200050</t>
  </si>
  <si>
    <t>Gentry-MO200050</t>
  </si>
  <si>
    <t>Grundy-MO200050</t>
  </si>
  <si>
    <t>Harrison-MO200050</t>
  </si>
  <si>
    <t>Henry-MO200050</t>
  </si>
  <si>
    <t>Hickory-MO200050</t>
  </si>
  <si>
    <t>Holt-MO200050</t>
  </si>
  <si>
    <t>Howard-MO200050</t>
  </si>
  <si>
    <t>Howell-MO200050</t>
  </si>
  <si>
    <t>Iron-MO200050</t>
  </si>
  <si>
    <t>Johnson-MO200050</t>
  </si>
  <si>
    <t>Knox-MO200050</t>
  </si>
  <si>
    <t>Laclede-MO200050</t>
  </si>
  <si>
    <t>Lawrence-MO200050</t>
  </si>
  <si>
    <t>Lewis-MO200050</t>
  </si>
  <si>
    <t>Linn-MO200050</t>
  </si>
  <si>
    <t>Livingston-MO200050</t>
  </si>
  <si>
    <t>McDonald-MO200050</t>
  </si>
  <si>
    <t>Macon-MO200050</t>
  </si>
  <si>
    <t>Madison-MO200050</t>
  </si>
  <si>
    <t>Maries-MO200050</t>
  </si>
  <si>
    <t>Marion-MO200050</t>
  </si>
  <si>
    <t>Mercer-MO200050</t>
  </si>
  <si>
    <t>Miller-MO200050</t>
  </si>
  <si>
    <t>Mississippi-MO200050</t>
  </si>
  <si>
    <t>Moniteau-MO200050</t>
  </si>
  <si>
    <t>Monroe-MO200050</t>
  </si>
  <si>
    <t>Montgomery-MO200050</t>
  </si>
  <si>
    <t>Morgan-MO200050</t>
  </si>
  <si>
    <t>New Madrid-MO200050</t>
  </si>
  <si>
    <t>Nodaway-MO200050</t>
  </si>
  <si>
    <t>Oregon-MO200050</t>
  </si>
  <si>
    <t>Osage-MO200050</t>
  </si>
  <si>
    <t>Ozark-MO200050</t>
  </si>
  <si>
    <t>Pemiscot-MO200050</t>
  </si>
  <si>
    <t>Perry-MO200050</t>
  </si>
  <si>
    <t>Pettis-MO200050</t>
  </si>
  <si>
    <t>Phelps-MO200050</t>
  </si>
  <si>
    <t>Pike-MO200050</t>
  </si>
  <si>
    <t>Polk-MO200050</t>
  </si>
  <si>
    <t>Pulaski-MO200050</t>
  </si>
  <si>
    <t>Putnam-MO200050</t>
  </si>
  <si>
    <t>Ralls-MO200050</t>
  </si>
  <si>
    <t>Randolph-MO200050</t>
  </si>
  <si>
    <t>Reynolds-MO200050</t>
  </si>
  <si>
    <t>Ripley-MO200050</t>
  </si>
  <si>
    <t>St. Clair-MO200050</t>
  </si>
  <si>
    <t>Ste. Genevieve-MO200050</t>
  </si>
  <si>
    <t>St. Francois-MO200050</t>
  </si>
  <si>
    <t>Saline-MO200050</t>
  </si>
  <si>
    <t>Schuyler-MO200050</t>
  </si>
  <si>
    <t>Scotland-MO200050</t>
  </si>
  <si>
    <t>Scott-MO200050</t>
  </si>
  <si>
    <t>Shannon-MO200050</t>
  </si>
  <si>
    <t>Shelby-MO200050</t>
  </si>
  <si>
    <t>Stoddard-MO200050</t>
  </si>
  <si>
    <t>Stone-MO200050</t>
  </si>
  <si>
    <t>Sullivan-MO200050</t>
  </si>
  <si>
    <t>Taney-MO200050</t>
  </si>
  <si>
    <t>Texas-MO200050</t>
  </si>
  <si>
    <t>Vernon-MO200050</t>
  </si>
  <si>
    <t>Washington-MO200050</t>
  </si>
  <si>
    <t>Wayne-MO200050</t>
  </si>
  <si>
    <t>Worth-MO200050</t>
  </si>
  <si>
    <t>Wright-MO200050</t>
  </si>
  <si>
    <t>Yellowstone-MT200050</t>
  </si>
  <si>
    <t>Cascade-MT200050</t>
  </si>
  <si>
    <t>Missoula-MT200050</t>
  </si>
  <si>
    <t>Beaverhead-MT200050</t>
  </si>
  <si>
    <t>Big Horn-MT200050</t>
  </si>
  <si>
    <t>Blaine-MT200050</t>
  </si>
  <si>
    <t>Broadwater-MT200050</t>
  </si>
  <si>
    <t>Carbon-MT200050</t>
  </si>
  <si>
    <t>Carter-MT200050</t>
  </si>
  <si>
    <t>Chouteau-MT200050</t>
  </si>
  <si>
    <t>Custer-MT200050</t>
  </si>
  <si>
    <t>Daniels-MT200050</t>
  </si>
  <si>
    <t>Dawson-MT200050</t>
  </si>
  <si>
    <t>Deer Lodge-MT200050</t>
  </si>
  <si>
    <t>Fallon-MT200050</t>
  </si>
  <si>
    <t>Fergus-MT200050</t>
  </si>
  <si>
    <t>Flathead-MT200050</t>
  </si>
  <si>
    <t>Gallatin-MT200050</t>
  </si>
  <si>
    <t>Garfield-MT200050</t>
  </si>
  <si>
    <t>Glacier-MT200050</t>
  </si>
  <si>
    <t>Golden Valley-MT200050</t>
  </si>
  <si>
    <t>Granite-MT200050</t>
  </si>
  <si>
    <t>Hill-MT200050</t>
  </si>
  <si>
    <t>Jefferson-MT200050</t>
  </si>
  <si>
    <t>Judith Basin-MT200050</t>
  </si>
  <si>
    <t>Lake-MT200050</t>
  </si>
  <si>
    <t>Lewis and Clark-MT200050</t>
  </si>
  <si>
    <t>Liberty-MT200050</t>
  </si>
  <si>
    <t>Lincoln-MT200050</t>
  </si>
  <si>
    <t>McCone-MT200050</t>
  </si>
  <si>
    <t>Madison-MT200050</t>
  </si>
  <si>
    <t>Meagher-MT200050</t>
  </si>
  <si>
    <t>Mineral-MT200050</t>
  </si>
  <si>
    <t>Musselshell-MT200050</t>
  </si>
  <si>
    <t>Park-MT200050</t>
  </si>
  <si>
    <t>Petroleum-MT200050</t>
  </si>
  <si>
    <t>Phillips-MT200050</t>
  </si>
  <si>
    <t>Pondera-MT200050</t>
  </si>
  <si>
    <t>Powder River-MT200050</t>
  </si>
  <si>
    <t>Powell-MT200050</t>
  </si>
  <si>
    <t>Prairie-MT200050</t>
  </si>
  <si>
    <t>Ravalli-MT200050</t>
  </si>
  <si>
    <t>Richland-MT200050</t>
  </si>
  <si>
    <t>Roosevelt-MT200050</t>
  </si>
  <si>
    <t>Rosebud-MT200050</t>
  </si>
  <si>
    <t>Sanders-MT200050</t>
  </si>
  <si>
    <t>Sheridan-MT200050</t>
  </si>
  <si>
    <t>Silver Bow-MT200050</t>
  </si>
  <si>
    <t>Stillwater-MT200050</t>
  </si>
  <si>
    <t>Sweet Grass-MT200050</t>
  </si>
  <si>
    <t>Teton-MT200050</t>
  </si>
  <si>
    <t>Toole-MT200050</t>
  </si>
  <si>
    <t>Treasure-MT200050</t>
  </si>
  <si>
    <t>Valley-MT200050</t>
  </si>
  <si>
    <t>Wheatland-MT200050</t>
  </si>
  <si>
    <t>Wibaux-MT200050</t>
  </si>
  <si>
    <t>Lancaster-NE200050</t>
  </si>
  <si>
    <t>Cass-NE200050</t>
  </si>
  <si>
    <t>Douglas-NE200050</t>
  </si>
  <si>
    <t>Sarpy-NE200050</t>
  </si>
  <si>
    <t>Washington-NE200050</t>
  </si>
  <si>
    <t>Dakota-NE200050</t>
  </si>
  <si>
    <t>Adams-NE200050</t>
  </si>
  <si>
    <t>Antelope-NE200050</t>
  </si>
  <si>
    <t>Arthur-NE200050</t>
  </si>
  <si>
    <t>Banner-NE200050</t>
  </si>
  <si>
    <t>Blaine-NE200050</t>
  </si>
  <si>
    <t>Boone-NE200050</t>
  </si>
  <si>
    <t>Box Butte-NE200050</t>
  </si>
  <si>
    <t>Boyd-NE200050</t>
  </si>
  <si>
    <t>Brown-NE200050</t>
  </si>
  <si>
    <t>Buffalo-NE200050</t>
  </si>
  <si>
    <t>Burt-NE200050</t>
  </si>
  <si>
    <t>Butler-NE200050</t>
  </si>
  <si>
    <t>Cedar-NE200050</t>
  </si>
  <si>
    <t>Chase-NE200050</t>
  </si>
  <si>
    <t>Cherry-NE200050</t>
  </si>
  <si>
    <t>Cheyenne-NE200050</t>
  </si>
  <si>
    <t>Clay-NE200050</t>
  </si>
  <si>
    <t>Colfax-NE200050</t>
  </si>
  <si>
    <t>Cuming-NE200050</t>
  </si>
  <si>
    <t>Custer-NE200050</t>
  </si>
  <si>
    <t>Dawes-NE200050</t>
  </si>
  <si>
    <t>Dawson-NE200050</t>
  </si>
  <si>
    <t>Deuel-NE200050</t>
  </si>
  <si>
    <t>Dixon-NE200050</t>
  </si>
  <si>
    <t>Dodge-NE200050</t>
  </si>
  <si>
    <t>Dundy-NE200050</t>
  </si>
  <si>
    <t>Fillmore-NE200050</t>
  </si>
  <si>
    <t>Franklin-NE200050</t>
  </si>
  <si>
    <t>Frontier-NE200050</t>
  </si>
  <si>
    <t>Furnas-NE200050</t>
  </si>
  <si>
    <t>Gage-NE200050</t>
  </si>
  <si>
    <t>Garden-NE200050</t>
  </si>
  <si>
    <t>Garfield-NE200050</t>
  </si>
  <si>
    <t>Gosper-NE200050</t>
  </si>
  <si>
    <t>Grant-NE200050</t>
  </si>
  <si>
    <t>Greeley-NE200050</t>
  </si>
  <si>
    <t>Hall-NE200050</t>
  </si>
  <si>
    <t>Hamilton-NE200050</t>
  </si>
  <si>
    <t>Harlan-NE200050</t>
  </si>
  <si>
    <t>Hayes-NE200050</t>
  </si>
  <si>
    <t>Hitchcock-NE200050</t>
  </si>
  <si>
    <t>Holt-NE200050</t>
  </si>
  <si>
    <t>Hooker-NE200050</t>
  </si>
  <si>
    <t>Howard-NE200050</t>
  </si>
  <si>
    <t>Jefferson-NE200050</t>
  </si>
  <si>
    <t>Johnson-NE200050</t>
  </si>
  <si>
    <t>Kearney-NE200050</t>
  </si>
  <si>
    <t>Keith-NE200050</t>
  </si>
  <si>
    <t>Keya Paha-NE200050</t>
  </si>
  <si>
    <t>Kimball-NE200050</t>
  </si>
  <si>
    <t>Knox-NE200050</t>
  </si>
  <si>
    <t>Lincoln-NE200050</t>
  </si>
  <si>
    <t>Logan-NE200050</t>
  </si>
  <si>
    <t>Loup-NE200050</t>
  </si>
  <si>
    <t>McPherson-NE200050</t>
  </si>
  <si>
    <t>Madison-NE200050</t>
  </si>
  <si>
    <t>Merrick-NE200050</t>
  </si>
  <si>
    <t>Morrill-NE200050</t>
  </si>
  <si>
    <t>Nance-NE200050</t>
  </si>
  <si>
    <t>Nemaha-NE200050</t>
  </si>
  <si>
    <t>Nuckolls-NE200050</t>
  </si>
  <si>
    <t>Otoe-NE200050</t>
  </si>
  <si>
    <t>Pawnee-NE200050</t>
  </si>
  <si>
    <t>Perkins-NE200050</t>
  </si>
  <si>
    <t>Phelps-NE200050</t>
  </si>
  <si>
    <t>Pierce-NE200050</t>
  </si>
  <si>
    <t>Platte-NE200050</t>
  </si>
  <si>
    <t>Polk-NE200050</t>
  </si>
  <si>
    <t>Red Willow-NE200050</t>
  </si>
  <si>
    <t>Richardson-NE200050</t>
  </si>
  <si>
    <t>Rock-NE200050</t>
  </si>
  <si>
    <t>Saline-NE200050</t>
  </si>
  <si>
    <t>Saunders-NE200050</t>
  </si>
  <si>
    <t>Scotts Bluff-NE200050</t>
  </si>
  <si>
    <t>Seward-NE200050</t>
  </si>
  <si>
    <t>Sheridan-NE200050</t>
  </si>
  <si>
    <t>Sherman-NE200050</t>
  </si>
  <si>
    <t>Sioux-NE200050</t>
  </si>
  <si>
    <t>Stanton-NE200050</t>
  </si>
  <si>
    <t>Thayer-NE200050</t>
  </si>
  <si>
    <t>Thomas-NE200050</t>
  </si>
  <si>
    <t>Thurston-NE200050</t>
  </si>
  <si>
    <t>Valley-NE200050</t>
  </si>
  <si>
    <t>Wayne-NE200050</t>
  </si>
  <si>
    <t>Webster-NE200050</t>
  </si>
  <si>
    <t>Wheeler-NE200050</t>
  </si>
  <si>
    <t>York-NE200050</t>
  </si>
  <si>
    <t>Clark-NV200050</t>
  </si>
  <si>
    <t>Nye-NV200050</t>
  </si>
  <si>
    <t>Washoe-NV200050</t>
  </si>
  <si>
    <t>Churchill-NV200050</t>
  </si>
  <si>
    <t>Douglas-NV200050</t>
  </si>
  <si>
    <t>Elko-NV200050</t>
  </si>
  <si>
    <t>Esmeralda-NV200050</t>
  </si>
  <si>
    <t>Eureka-NV200050</t>
  </si>
  <si>
    <t>Humboldt-NV200050</t>
  </si>
  <si>
    <t>Lander-NV200050</t>
  </si>
  <si>
    <t>Lincoln-NV200050</t>
  </si>
  <si>
    <t>Lyon-NV200050</t>
  </si>
  <si>
    <t>Mineral-NV200050</t>
  </si>
  <si>
    <t>Pershing-NV200050</t>
  </si>
  <si>
    <t>Storey-NV200050</t>
  </si>
  <si>
    <t>White Pine-NV200050</t>
  </si>
  <si>
    <t>Carson City-NV200050</t>
  </si>
  <si>
    <t>Bernalillo-NM200050</t>
  </si>
  <si>
    <t>Sandoval-NM200050</t>
  </si>
  <si>
    <t>Valencia-NM200050</t>
  </si>
  <si>
    <t>Dona Ana-NM200050</t>
  </si>
  <si>
    <t>Los Alamos-NM200050</t>
  </si>
  <si>
    <t>Santa Fe-NM200050</t>
  </si>
  <si>
    <t>Catron-NM200050</t>
  </si>
  <si>
    <t>Chaves-NM200050</t>
  </si>
  <si>
    <t>Cibola-NM200050</t>
  </si>
  <si>
    <t>Colfax-NM200050</t>
  </si>
  <si>
    <t>Curry-NM200050</t>
  </si>
  <si>
    <t>DeBaca-NM200050</t>
  </si>
  <si>
    <t>Eddy-NM200050</t>
  </si>
  <si>
    <t>Grant-NM200050</t>
  </si>
  <si>
    <t>Guadalupe-NM200050</t>
  </si>
  <si>
    <t>Harding-NM200050</t>
  </si>
  <si>
    <t>Hidalgo-NM200050</t>
  </si>
  <si>
    <t>Lea-NM200050</t>
  </si>
  <si>
    <t>Lincoln-NM200050</t>
  </si>
  <si>
    <t>Luna-NM200050</t>
  </si>
  <si>
    <t>McKinley-NM200050</t>
  </si>
  <si>
    <t>Mora-NM200050</t>
  </si>
  <si>
    <t>Otero-NM200050</t>
  </si>
  <si>
    <t>Quay-NM200050</t>
  </si>
  <si>
    <t>Rio Arriba-NM200050</t>
  </si>
  <si>
    <t>Roosevelt-NM200050</t>
  </si>
  <si>
    <t>San Juan-NM200050</t>
  </si>
  <si>
    <t>San Miguel-NM200050</t>
  </si>
  <si>
    <t>Sierra-NM200050</t>
  </si>
  <si>
    <t>Socorro-NM200050</t>
  </si>
  <si>
    <t>Taos-NM200050</t>
  </si>
  <si>
    <t>Torrance-NM200050</t>
  </si>
  <si>
    <t>Union-NM200050</t>
  </si>
  <si>
    <t>Albany-NY200050</t>
  </si>
  <si>
    <t>Montgomery-NY200050</t>
  </si>
  <si>
    <t>Rensselaer-NY200050</t>
  </si>
  <si>
    <t>Saratoga-NY200050</t>
  </si>
  <si>
    <t>Schenectady-NY200050</t>
  </si>
  <si>
    <t>Schoharie-NY200050</t>
  </si>
  <si>
    <t>Broome-NY200050</t>
  </si>
  <si>
    <t>Tioga-NY200050</t>
  </si>
  <si>
    <t>Erie-NY200050</t>
  </si>
  <si>
    <t>Niagara-NY200050</t>
  </si>
  <si>
    <t>Dutchess-NY200050</t>
  </si>
  <si>
    <t>Chemung-NY200050</t>
  </si>
  <si>
    <t>Warren-NY200050</t>
  </si>
  <si>
    <t>Washington-NY200050</t>
  </si>
  <si>
    <t>Chautauqua-NY200050</t>
  </si>
  <si>
    <t>Nassau-NY200050</t>
  </si>
  <si>
    <t>Suffolk-NY200050</t>
  </si>
  <si>
    <t>Bronx-NY200050</t>
  </si>
  <si>
    <t>Kings-NY200050</t>
  </si>
  <si>
    <t>New York-NY200050</t>
  </si>
  <si>
    <t>Putnam-NY200050</t>
  </si>
  <si>
    <t>Queens-NY200050</t>
  </si>
  <si>
    <t>Richmond-NY200050</t>
  </si>
  <si>
    <t>Westchester-NY200050</t>
  </si>
  <si>
    <t>Rockland-NY200050</t>
  </si>
  <si>
    <t>Orange-NY200050</t>
  </si>
  <si>
    <t>Genesee-NY200050</t>
  </si>
  <si>
    <t>Livingston-NY200050</t>
  </si>
  <si>
    <t>Monroe-NY200050</t>
  </si>
  <si>
    <t>Ontario-NY200050</t>
  </si>
  <si>
    <t>Orleans-NY200050</t>
  </si>
  <si>
    <t>Wayne-NY200050</t>
  </si>
  <si>
    <t>Cayuga-NY200050</t>
  </si>
  <si>
    <t>Madison-NY200050</t>
  </si>
  <si>
    <t>Onondaga-NY200050</t>
  </si>
  <si>
    <t>Oswego-NY200050</t>
  </si>
  <si>
    <t>Herkimer-NY200050</t>
  </si>
  <si>
    <t>Oneida-NY200050</t>
  </si>
  <si>
    <t>Allegany-NY200050</t>
  </si>
  <si>
    <t>Cattaraugus-NY200050</t>
  </si>
  <si>
    <t>Chenango-NY200050</t>
  </si>
  <si>
    <t>Clinton-NY200050</t>
  </si>
  <si>
    <t>Columbia-NY200050</t>
  </si>
  <si>
    <t>Cortland-NY200050</t>
  </si>
  <si>
    <t>Delaware-NY200050</t>
  </si>
  <si>
    <t>Essex-NY200050</t>
  </si>
  <si>
    <t>Franklin-NY200050</t>
  </si>
  <si>
    <t>Fulton-NY200050</t>
  </si>
  <si>
    <t>Greene-NY200050</t>
  </si>
  <si>
    <t>Hamilton-NY200050</t>
  </si>
  <si>
    <t>Jefferson-NY200050</t>
  </si>
  <si>
    <t>Lewis-NY200050</t>
  </si>
  <si>
    <t>Otsego-NY200050</t>
  </si>
  <si>
    <t>St. Lawrence-NY200050</t>
  </si>
  <si>
    <t>Schuyler-NY200050</t>
  </si>
  <si>
    <t>Seneca-NY200050</t>
  </si>
  <si>
    <t>Steuben-NY200050</t>
  </si>
  <si>
    <t>Sullivan-NY200050</t>
  </si>
  <si>
    <t>Tompkins-NY200050</t>
  </si>
  <si>
    <t>Ulster-NY200050</t>
  </si>
  <si>
    <t>Wyoming-NY200050</t>
  </si>
  <si>
    <t>Yates-NY200050</t>
  </si>
  <si>
    <t>Burleigh-ND200050</t>
  </si>
  <si>
    <t>Morton-ND200050</t>
  </si>
  <si>
    <t>Cass-ND200050</t>
  </si>
  <si>
    <t>Grand Forks-ND200050</t>
  </si>
  <si>
    <t>Adams-ND200050</t>
  </si>
  <si>
    <t>Barnes-ND200050</t>
  </si>
  <si>
    <t>Benson-ND200050</t>
  </si>
  <si>
    <t>Billings-ND200050</t>
  </si>
  <si>
    <t>Bottineau-ND200050</t>
  </si>
  <si>
    <t>Bowman-ND200050</t>
  </si>
  <si>
    <t>Burke-ND200050</t>
  </si>
  <si>
    <t>Cavalier-ND200050</t>
  </si>
  <si>
    <t>Dickey-ND200050</t>
  </si>
  <si>
    <t>Divide-ND200050</t>
  </si>
  <si>
    <t>Dunn-ND200050</t>
  </si>
  <si>
    <t>Eddy-ND200050</t>
  </si>
  <si>
    <t>Emmons-ND200050</t>
  </si>
  <si>
    <t>Foster-ND200050</t>
  </si>
  <si>
    <t>Golden Valley-ND200050</t>
  </si>
  <si>
    <t>Grant-ND200050</t>
  </si>
  <si>
    <t>Griggs-ND200050</t>
  </si>
  <si>
    <t>Hettinger-ND200050</t>
  </si>
  <si>
    <t>Kidder-ND200050</t>
  </si>
  <si>
    <t>LaMoure-ND200050</t>
  </si>
  <si>
    <t>Logan-ND200050</t>
  </si>
  <si>
    <t>McHenry-ND200050</t>
  </si>
  <si>
    <t>McIntosh-ND200050</t>
  </si>
  <si>
    <t>McKenzie-ND200050</t>
  </si>
  <si>
    <t>McLean-ND200050</t>
  </si>
  <si>
    <t>Mercer-ND200050</t>
  </si>
  <si>
    <t>Mountrail-ND200050</t>
  </si>
  <si>
    <t>Nelson-ND200050</t>
  </si>
  <si>
    <t>Oliver-ND200050</t>
  </si>
  <si>
    <t>Pembina-ND200050</t>
  </si>
  <si>
    <t>Pierce-ND200050</t>
  </si>
  <si>
    <t>Ramsey-ND200050</t>
  </si>
  <si>
    <t>Ransom-ND200050</t>
  </si>
  <si>
    <t>Renville-ND200050</t>
  </si>
  <si>
    <t>Richland-ND200050</t>
  </si>
  <si>
    <t>Rolette-ND200050</t>
  </si>
  <si>
    <t>Sargent-ND200050</t>
  </si>
  <si>
    <t>Sheridan-ND200050</t>
  </si>
  <si>
    <t>Sioux-ND200050</t>
  </si>
  <si>
    <t>Slope-ND200050</t>
  </si>
  <si>
    <t>Stark-ND200050</t>
  </si>
  <si>
    <t>Steele-ND200050</t>
  </si>
  <si>
    <t>Stutsman-ND200050</t>
  </si>
  <si>
    <t>Towner-ND200050</t>
  </si>
  <si>
    <t>Traill-ND200050</t>
  </si>
  <si>
    <t>Walsh-ND200050</t>
  </si>
  <si>
    <t>Ward-ND200050</t>
  </si>
  <si>
    <t>Wells-ND200050</t>
  </si>
  <si>
    <t>Williams-ND200050</t>
  </si>
  <si>
    <t>Garfield-OK200050</t>
  </si>
  <si>
    <t>Sequoyah-OK200050</t>
  </si>
  <si>
    <t>Comanche-OK200050</t>
  </si>
  <si>
    <t>Canadian-OK200050</t>
  </si>
  <si>
    <t>Cleveland-OK200050</t>
  </si>
  <si>
    <t>Logan-OK200050</t>
  </si>
  <si>
    <t>McClain-OK200050</t>
  </si>
  <si>
    <t>Oklahoma-OK200050</t>
  </si>
  <si>
    <t>Pottawatomie-OK200050</t>
  </si>
  <si>
    <t>Creek-OK200050</t>
  </si>
  <si>
    <t>Osage-OK200050</t>
  </si>
  <si>
    <t>Rogers-OK200050</t>
  </si>
  <si>
    <t>Tulsa-OK200050</t>
  </si>
  <si>
    <t>Wagoner-OK200050</t>
  </si>
  <si>
    <t>Adair-OK200050</t>
  </si>
  <si>
    <t>Alfalfa-OK200050</t>
  </si>
  <si>
    <t>Atoka-OK200050</t>
  </si>
  <si>
    <t>Beaver-OK200050</t>
  </si>
  <si>
    <t>Beckham-OK200050</t>
  </si>
  <si>
    <t>Blaine-OK200050</t>
  </si>
  <si>
    <t>Bryan-OK200050</t>
  </si>
  <si>
    <t>Caddo-OK200050</t>
  </si>
  <si>
    <t>Carter-OK200050</t>
  </si>
  <si>
    <t>Cherokee-OK200050</t>
  </si>
  <si>
    <t>Choctaw-OK200050</t>
  </si>
  <si>
    <t>Cimarron-OK200050</t>
  </si>
  <si>
    <t>Coal-OK200050</t>
  </si>
  <si>
    <t>Cotton-OK200050</t>
  </si>
  <si>
    <t>Craig-OK200050</t>
  </si>
  <si>
    <t>Custer-OK200050</t>
  </si>
  <si>
    <t>Delaware-OK200050</t>
  </si>
  <si>
    <t>Dewey-OK200050</t>
  </si>
  <si>
    <t>Ellis-OK200050</t>
  </si>
  <si>
    <t>Garvin-OK200050</t>
  </si>
  <si>
    <t>Grady-OK200050</t>
  </si>
  <si>
    <t>Grant-OK200050</t>
  </si>
  <si>
    <t>Greer-OK200050</t>
  </si>
  <si>
    <t>Harmon-OK200050</t>
  </si>
  <si>
    <t>Harper-OK200050</t>
  </si>
  <si>
    <t>Haskell-OK200050</t>
  </si>
  <si>
    <t>Hughes-OK200050</t>
  </si>
  <si>
    <t>Jackson-OK200050</t>
  </si>
  <si>
    <t>Jefferson-OK200050</t>
  </si>
  <si>
    <t>Johnston-OK200050</t>
  </si>
  <si>
    <t>Kay-OK200050</t>
  </si>
  <si>
    <t>Kingfisher-OK200050</t>
  </si>
  <si>
    <t>Kiowa-OK200050</t>
  </si>
  <si>
    <t>Latimer-OK200050</t>
  </si>
  <si>
    <t>Le Flore-OK200050</t>
  </si>
  <si>
    <t>Lincoln-OK200050</t>
  </si>
  <si>
    <t>Love-OK200050</t>
  </si>
  <si>
    <t>McCurtain-OK200050</t>
  </si>
  <si>
    <t>McIntosh-OK200050</t>
  </si>
  <si>
    <t>Major-OK200050</t>
  </si>
  <si>
    <t>Marshall-OK200050</t>
  </si>
  <si>
    <t>Mayes-OK200050</t>
  </si>
  <si>
    <t>Murray-OK200050</t>
  </si>
  <si>
    <t>Muskogee-OK200050</t>
  </si>
  <si>
    <t>Noble-OK200050</t>
  </si>
  <si>
    <t>Nowata-OK200050</t>
  </si>
  <si>
    <t>Okfuskee-OK200050</t>
  </si>
  <si>
    <t>Okmulgee-OK200050</t>
  </si>
  <si>
    <t>Ottawa-OK200050</t>
  </si>
  <si>
    <t>Pawnee-OK200050</t>
  </si>
  <si>
    <t>Payne-OK200050</t>
  </si>
  <si>
    <t>Pittsburg-OK200050</t>
  </si>
  <si>
    <t>Pontotoc-OK200050</t>
  </si>
  <si>
    <t>Pushmataha-OK200050</t>
  </si>
  <si>
    <t>Roger Mills-OK200050</t>
  </si>
  <si>
    <t>Seminole-OK200050</t>
  </si>
  <si>
    <t>Stephens-OK200050</t>
  </si>
  <si>
    <t>Texas-OK200050</t>
  </si>
  <si>
    <t>Tillman-OK200050</t>
  </si>
  <si>
    <t>Washington-OK200050</t>
  </si>
  <si>
    <t>Washita-OK200050</t>
  </si>
  <si>
    <t>Woods-OK200050</t>
  </si>
  <si>
    <t>Woodward-OK200050</t>
  </si>
  <si>
    <t>Benton-OR200050</t>
  </si>
  <si>
    <t>Lane-OR200050</t>
  </si>
  <si>
    <t>Jackson-OR200050</t>
  </si>
  <si>
    <t>Clackamas-OR200050</t>
  </si>
  <si>
    <t>Columbia-OR200050</t>
  </si>
  <si>
    <t>Multnomah-OR200050</t>
  </si>
  <si>
    <t>Washington-OR200050</t>
  </si>
  <si>
    <t>Yamhill-OR200050</t>
  </si>
  <si>
    <t>Marion-OR200050</t>
  </si>
  <si>
    <t>Polk-OR200050</t>
  </si>
  <si>
    <t>Baker-OR200050</t>
  </si>
  <si>
    <t>Clatsop-OR200050</t>
  </si>
  <si>
    <t>Coos-OR200050</t>
  </si>
  <si>
    <t>Crook-OR200050</t>
  </si>
  <si>
    <t>Curry-OR200050</t>
  </si>
  <si>
    <t>Deschutes-OR200050</t>
  </si>
  <si>
    <t>Douglas-OR200050</t>
  </si>
  <si>
    <t>Gilliam-OR200050</t>
  </si>
  <si>
    <t>Grant-OR200050</t>
  </si>
  <si>
    <t>Harney-OR200050</t>
  </si>
  <si>
    <t>Hood River-OR200050</t>
  </si>
  <si>
    <t>Jefferson-OR200050</t>
  </si>
  <si>
    <t>Josephine-OR200050</t>
  </si>
  <si>
    <t>Klamath-OR200050</t>
  </si>
  <si>
    <t>Lake-OR200050</t>
  </si>
  <si>
    <t>Lincoln-OR200050</t>
  </si>
  <si>
    <t>Linn-OR200050</t>
  </si>
  <si>
    <t>Malheur-OR200050</t>
  </si>
  <si>
    <t>Morrow-OR200050</t>
  </si>
  <si>
    <t>Sherman-OR200050</t>
  </si>
  <si>
    <t>Tillamook-OR200050</t>
  </si>
  <si>
    <t>Umatilla-OR200050</t>
  </si>
  <si>
    <t>Union-OR200050</t>
  </si>
  <si>
    <t>Wallowa-OR200050</t>
  </si>
  <si>
    <t>Wasco-OR200050</t>
  </si>
  <si>
    <t>Wheeler-OR200050</t>
  </si>
  <si>
    <t>Pennington-SD200050</t>
  </si>
  <si>
    <t>Lincoln-SD200050</t>
  </si>
  <si>
    <t>Minnehaha-SD200050</t>
  </si>
  <si>
    <t>Aurora-SD200050</t>
  </si>
  <si>
    <t>Beadle-SD200050</t>
  </si>
  <si>
    <t>Bennett-SD200050</t>
  </si>
  <si>
    <t>Bon Homme-SD200050</t>
  </si>
  <si>
    <t>Brookings-SD200050</t>
  </si>
  <si>
    <t>Brown-SD200050</t>
  </si>
  <si>
    <t>Brule-SD200050</t>
  </si>
  <si>
    <t>Buffalo-SD200050</t>
  </si>
  <si>
    <t>Butte-SD200050</t>
  </si>
  <si>
    <t>Campbell-SD200050</t>
  </si>
  <si>
    <t>Charles Mix-SD200050</t>
  </si>
  <si>
    <t>Clark-SD200050</t>
  </si>
  <si>
    <t>Clay-SD200050</t>
  </si>
  <si>
    <t>Codington-SD200050</t>
  </si>
  <si>
    <t>Corson-SD200050</t>
  </si>
  <si>
    <t>Custer-SD200050</t>
  </si>
  <si>
    <t>Davison-SD200050</t>
  </si>
  <si>
    <t>Day-SD200050</t>
  </si>
  <si>
    <t>Deuel-SD200050</t>
  </si>
  <si>
    <t>Dewey-SD200050</t>
  </si>
  <si>
    <t>Douglas-SD200050</t>
  </si>
  <si>
    <t>Edmunds-SD200050</t>
  </si>
  <si>
    <t>Fall River-SD200050</t>
  </si>
  <si>
    <t>Faulk-SD200050</t>
  </si>
  <si>
    <t>Grant-SD200050</t>
  </si>
  <si>
    <t>Gregory-SD200050</t>
  </si>
  <si>
    <t>Haakon-SD200050</t>
  </si>
  <si>
    <t>Hamlin-SD200050</t>
  </si>
  <si>
    <t>Hand-SD200050</t>
  </si>
  <si>
    <t>Hanson-SD200050</t>
  </si>
  <si>
    <t>Harding-SD200050</t>
  </si>
  <si>
    <t>Hughes-SD200050</t>
  </si>
  <si>
    <t>Hutchinson-SD200050</t>
  </si>
  <si>
    <t>Hyde-SD200050</t>
  </si>
  <si>
    <t>Jackson-SD200050</t>
  </si>
  <si>
    <t>Jerauld-SD200050</t>
  </si>
  <si>
    <t>Jones-SD200050</t>
  </si>
  <si>
    <t>Kingsbury-SD200050</t>
  </si>
  <si>
    <t>Lake-SD200050</t>
  </si>
  <si>
    <t>Lawrence-SD200050</t>
  </si>
  <si>
    <t>Lyman-SD200050</t>
  </si>
  <si>
    <t>McCook-SD200050</t>
  </si>
  <si>
    <t>McPherson-SD200050</t>
  </si>
  <si>
    <t>Marshall-SD200050</t>
  </si>
  <si>
    <t>Meade-SD200050</t>
  </si>
  <si>
    <t>Mellette-SD200050</t>
  </si>
  <si>
    <t>Miner-SD200050</t>
  </si>
  <si>
    <t>Moody-SD200050</t>
  </si>
  <si>
    <t>Perkins-SD200050</t>
  </si>
  <si>
    <t>Potter-SD200050</t>
  </si>
  <si>
    <t>Roberts-SD200050</t>
  </si>
  <si>
    <t>Sanborn-SD200050</t>
  </si>
  <si>
    <t>Shannon-SD200050</t>
  </si>
  <si>
    <t>Spink-SD200050</t>
  </si>
  <si>
    <t>Stanley-SD200050</t>
  </si>
  <si>
    <t>Sully-SD200050</t>
  </si>
  <si>
    <t>Todd-SD200050</t>
  </si>
  <si>
    <t>Tripp-SD200050</t>
  </si>
  <si>
    <t>Turner-SD200050</t>
  </si>
  <si>
    <t>Union-SD200050</t>
  </si>
  <si>
    <t>Walworth-SD200050</t>
  </si>
  <si>
    <t>Yankton-SD200050</t>
  </si>
  <si>
    <t>Ziebach-SD200050</t>
  </si>
  <si>
    <t>Taylor-TX200050</t>
  </si>
  <si>
    <t>Potter-TX200050</t>
  </si>
  <si>
    <t>Randall-TX200050</t>
  </si>
  <si>
    <t>Bastrop-TX200050</t>
  </si>
  <si>
    <t>Caldwell-TX200050</t>
  </si>
  <si>
    <t>Hays-TX200050</t>
  </si>
  <si>
    <t>Travis-TX200050</t>
  </si>
  <si>
    <t>Williamson-TX200050</t>
  </si>
  <si>
    <t>Hardin-TX200050</t>
  </si>
  <si>
    <t>Jefferson-TX200050</t>
  </si>
  <si>
    <t>Orange-TX200050</t>
  </si>
  <si>
    <t>Brazoria-TX200050</t>
  </si>
  <si>
    <t>Cameron-TX200050</t>
  </si>
  <si>
    <t>Brazos-TX200050</t>
  </si>
  <si>
    <t>Nueces-TX200050</t>
  </si>
  <si>
    <t>San Patricio-TX200050</t>
  </si>
  <si>
    <t>Collin-TX200050</t>
  </si>
  <si>
    <t>Dallas-TX200050</t>
  </si>
  <si>
    <t>Denton-TX200050</t>
  </si>
  <si>
    <t>Ellis-TX200050</t>
  </si>
  <si>
    <t>Hunt-TX200050</t>
  </si>
  <si>
    <t>Kaufman-TX200050</t>
  </si>
  <si>
    <t>Rockwall-TX200050</t>
  </si>
  <si>
    <t>El Paso-TX200050</t>
  </si>
  <si>
    <t>Hood-TX200050</t>
  </si>
  <si>
    <t>Johnson-TX200050</t>
  </si>
  <si>
    <t>Parker-TX200050</t>
  </si>
  <si>
    <t>Tarrant-TX200050</t>
  </si>
  <si>
    <t>Galveston-TX200050</t>
  </si>
  <si>
    <t>Henderson-TX200050</t>
  </si>
  <si>
    <t>Chambers-TX200050</t>
  </si>
  <si>
    <t>Fort Bend-TX200050</t>
  </si>
  <si>
    <t>Harris-TX200050</t>
  </si>
  <si>
    <t>Liberty-TX200050</t>
  </si>
  <si>
    <t>Montgomery-TX200050</t>
  </si>
  <si>
    <t>Waller-TX200050</t>
  </si>
  <si>
    <t>Bell-TX200050</t>
  </si>
  <si>
    <t>Coryell-TX200050</t>
  </si>
  <si>
    <t>Webb-TX200050</t>
  </si>
  <si>
    <t>Gregg-TX200050</t>
  </si>
  <si>
    <t>Harrison-TX200050</t>
  </si>
  <si>
    <t>Upshur-TX200050</t>
  </si>
  <si>
    <t>Lubbock-TX200050</t>
  </si>
  <si>
    <t>Hidalgo-TX200050</t>
  </si>
  <si>
    <t>Ector-TX200050</t>
  </si>
  <si>
    <t>Midland-TX200050</t>
  </si>
  <si>
    <t>Tom Green-TX200050</t>
  </si>
  <si>
    <t>Bexar-TX200050</t>
  </si>
  <si>
    <t>Comal-TX200050</t>
  </si>
  <si>
    <t>Guadalupe-TX200050</t>
  </si>
  <si>
    <t>Wilson-TX200050</t>
  </si>
  <si>
    <t>Grayson-TX200050</t>
  </si>
  <si>
    <t>Bowie-TX200050</t>
  </si>
  <si>
    <t>Smith-TX200050</t>
  </si>
  <si>
    <t>Victoria-TX200050</t>
  </si>
  <si>
    <t>McLennan-TX200050</t>
  </si>
  <si>
    <t>Archer-TX200050</t>
  </si>
  <si>
    <t>Wichita-TX200050</t>
  </si>
  <si>
    <t>Anderson-TX200050</t>
  </si>
  <si>
    <t>Andrews-TX200050</t>
  </si>
  <si>
    <t>Angelina-TX200050</t>
  </si>
  <si>
    <t>Aransas-TX200050</t>
  </si>
  <si>
    <t>Armstrong-TX200050</t>
  </si>
  <si>
    <t>Atascosa-TX200050</t>
  </si>
  <si>
    <t>Austin-TX200050</t>
  </si>
  <si>
    <t>Bailey-TX200050</t>
  </si>
  <si>
    <t>Bandera-TX200050</t>
  </si>
  <si>
    <t>Baylor-TX200050</t>
  </si>
  <si>
    <t>Bee-TX200050</t>
  </si>
  <si>
    <t>Blanco-TX200050</t>
  </si>
  <si>
    <t>Borden-TX200050</t>
  </si>
  <si>
    <t>Bosque-TX200050</t>
  </si>
  <si>
    <t>Brewster-TX200050</t>
  </si>
  <si>
    <t>Briscoe-TX200050</t>
  </si>
  <si>
    <t>Brooks-TX200050</t>
  </si>
  <si>
    <t>Brown-TX200050</t>
  </si>
  <si>
    <t>Burleson-TX200050</t>
  </si>
  <si>
    <t>Burnet-TX200050</t>
  </si>
  <si>
    <t>Calhoun-TX200050</t>
  </si>
  <si>
    <t>Callahan-TX200050</t>
  </si>
  <si>
    <t>Camp-TX200050</t>
  </si>
  <si>
    <t>Carson-TX200050</t>
  </si>
  <si>
    <t>Cass-TX200050</t>
  </si>
  <si>
    <t>Castro-TX200050</t>
  </si>
  <si>
    <t>Cherokee-TX200050</t>
  </si>
  <si>
    <t>Childress-TX200050</t>
  </si>
  <si>
    <t>Clay-TX200050</t>
  </si>
  <si>
    <t>Cochran-TX200050</t>
  </si>
  <si>
    <t>Coke-TX200050</t>
  </si>
  <si>
    <t>Coleman-TX200050</t>
  </si>
  <si>
    <t>Collingsworth-TX200050</t>
  </si>
  <si>
    <t>Colorado-TX200050</t>
  </si>
  <si>
    <t>Comanche-TX200050</t>
  </si>
  <si>
    <t>Concho-TX200050</t>
  </si>
  <si>
    <t>Cooke-TX200050</t>
  </si>
  <si>
    <t>Cottle-TX200050</t>
  </si>
  <si>
    <t>Crane-TX200050</t>
  </si>
  <si>
    <t>Crockett-TX200050</t>
  </si>
  <si>
    <t>Crosby-TX200050</t>
  </si>
  <si>
    <t>Culberson-TX200050</t>
  </si>
  <si>
    <t>Dallam-TX200050</t>
  </si>
  <si>
    <t>Dawson-TX200050</t>
  </si>
  <si>
    <t>Deaf Smith-TX200050</t>
  </si>
  <si>
    <t>Delta-TX200050</t>
  </si>
  <si>
    <t>DeWitt-TX200050</t>
  </si>
  <si>
    <t>Dickens-TX200050</t>
  </si>
  <si>
    <t>Dimmit-TX200050</t>
  </si>
  <si>
    <t>Donley-TX200050</t>
  </si>
  <si>
    <t>Duval-TX200050</t>
  </si>
  <si>
    <t>Eastland-TX200050</t>
  </si>
  <si>
    <t>Edwards-TX200050</t>
  </si>
  <si>
    <t>Erath-TX200050</t>
  </si>
  <si>
    <t>Falls-TX200050</t>
  </si>
  <si>
    <t>Fannin-TX200050</t>
  </si>
  <si>
    <t>Fayette-TX200050</t>
  </si>
  <si>
    <t>Fisher-TX200050</t>
  </si>
  <si>
    <t>Floyd-TX200050</t>
  </si>
  <si>
    <t>Foard-TX200050</t>
  </si>
  <si>
    <t>Franklin-TX200050</t>
  </si>
  <si>
    <t>Freestone-TX200050</t>
  </si>
  <si>
    <t>Frio-TX200050</t>
  </si>
  <si>
    <t>Gaines-TX200050</t>
  </si>
  <si>
    <t>Garza-TX200050</t>
  </si>
  <si>
    <t>Gillespie-TX200050</t>
  </si>
  <si>
    <t>Glasscock-TX200050</t>
  </si>
  <si>
    <t>Goliad-TX200050</t>
  </si>
  <si>
    <t>Gonzales-TX200050</t>
  </si>
  <si>
    <t>Gray-TX200050</t>
  </si>
  <si>
    <t>Grimes-TX200050</t>
  </si>
  <si>
    <t>Hale-TX200050</t>
  </si>
  <si>
    <t>Hall-TX200050</t>
  </si>
  <si>
    <t>Hamilton-TX200050</t>
  </si>
  <si>
    <t>Hansford-TX200050</t>
  </si>
  <si>
    <t>Hardeman-TX200050</t>
  </si>
  <si>
    <t>Hartley-TX200050</t>
  </si>
  <si>
    <t>Haskell-TX200050</t>
  </si>
  <si>
    <t>Hemphill-TX200050</t>
  </si>
  <si>
    <t>Hill-TX200050</t>
  </si>
  <si>
    <t>Hockley-TX200050</t>
  </si>
  <si>
    <t>Hopkins-TX200050</t>
  </si>
  <si>
    <t>Houston-TX200050</t>
  </si>
  <si>
    <t>Howard-TX200050</t>
  </si>
  <si>
    <t>Hudspeth-TX200050</t>
  </si>
  <si>
    <t>Hutchinson-TX200050</t>
  </si>
  <si>
    <t>Irion-TX200050</t>
  </si>
  <si>
    <t>Jack-TX200050</t>
  </si>
  <si>
    <t>Jackson-TX200050</t>
  </si>
  <si>
    <t>Jasper-TX200050</t>
  </si>
  <si>
    <t>Jeff Davis-TX200050</t>
  </si>
  <si>
    <t>Jim Hogg-TX200050</t>
  </si>
  <si>
    <t>Jim Wells-TX200050</t>
  </si>
  <si>
    <t>Jones-TX200050</t>
  </si>
  <si>
    <t>Karnes-TX200050</t>
  </si>
  <si>
    <t>Kendall-TX200050</t>
  </si>
  <si>
    <t>Kenedy-TX200050</t>
  </si>
  <si>
    <t>Kent-TX200050</t>
  </si>
  <si>
    <t>Kerr-TX200050</t>
  </si>
  <si>
    <t>Kimble-TX200050</t>
  </si>
  <si>
    <t>King-TX200050</t>
  </si>
  <si>
    <t>Kinney-TX200050</t>
  </si>
  <si>
    <t>Kleberg-TX200050</t>
  </si>
  <si>
    <t>Knox-TX200050</t>
  </si>
  <si>
    <t>Lamar-TX200050</t>
  </si>
  <si>
    <t>Lamb-TX200050</t>
  </si>
  <si>
    <t>Lampasas-TX200050</t>
  </si>
  <si>
    <t>La Salle-TX200050</t>
  </si>
  <si>
    <t>Lavaca-TX200050</t>
  </si>
  <si>
    <t>Lee-TX200050</t>
  </si>
  <si>
    <t>Leon-TX200050</t>
  </si>
  <si>
    <t>Limestone-TX200050</t>
  </si>
  <si>
    <t>Lipscomb-TX200050</t>
  </si>
  <si>
    <t>Live Oak-TX200050</t>
  </si>
  <si>
    <t>Llano-TX200050</t>
  </si>
  <si>
    <t>Loving-TX200050</t>
  </si>
  <si>
    <t>Lynn-TX200050</t>
  </si>
  <si>
    <t>McCulloch-TX200050</t>
  </si>
  <si>
    <t>McMullen-TX200050</t>
  </si>
  <si>
    <t>Madison-TX200050</t>
  </si>
  <si>
    <t>Marion-TX200050</t>
  </si>
  <si>
    <t>Martin-TX200050</t>
  </si>
  <si>
    <t>Mason-TX200050</t>
  </si>
  <si>
    <t>Matagorda-TX200050</t>
  </si>
  <si>
    <t>Maverick-TX200050</t>
  </si>
  <si>
    <t>Medina-TX200050</t>
  </si>
  <si>
    <t>Menard-TX200050</t>
  </si>
  <si>
    <t>Milam-TX200050</t>
  </si>
  <si>
    <t>Mills-TX200050</t>
  </si>
  <si>
    <t>Mitchell-TX200050</t>
  </si>
  <si>
    <t>Montague-TX200050</t>
  </si>
  <si>
    <t>Moore-TX200050</t>
  </si>
  <si>
    <t>Morris-TX200050</t>
  </si>
  <si>
    <t>Motley-TX200050</t>
  </si>
  <si>
    <t>Nacogdoches-TX200050</t>
  </si>
  <si>
    <t>Navarro-TX200050</t>
  </si>
  <si>
    <t>Newton-TX200050</t>
  </si>
  <si>
    <t>Nolan-TX200050</t>
  </si>
  <si>
    <t>Ochiltree-TX200050</t>
  </si>
  <si>
    <t>Oldham-TX200050</t>
  </si>
  <si>
    <t>Palo Pinto-TX200050</t>
  </si>
  <si>
    <t>Panola-TX200050</t>
  </si>
  <si>
    <t>Parmer-TX200050</t>
  </si>
  <si>
    <t>Pecos-TX200050</t>
  </si>
  <si>
    <t>Polk-TX200050</t>
  </si>
  <si>
    <t>Presidio-TX200050</t>
  </si>
  <si>
    <t>Rains-TX200050</t>
  </si>
  <si>
    <t>Reagan-TX200050</t>
  </si>
  <si>
    <t>Real-TX200050</t>
  </si>
  <si>
    <t>Red River-TX200050</t>
  </si>
  <si>
    <t>Reeves-TX200050</t>
  </si>
  <si>
    <t>Refugio-TX200050</t>
  </si>
  <si>
    <t>Roberts-TX200050</t>
  </si>
  <si>
    <t>Robertson-TX200050</t>
  </si>
  <si>
    <t>Runnels-TX200050</t>
  </si>
  <si>
    <t>Rusk-TX200050</t>
  </si>
  <si>
    <t>Sabine-TX200050</t>
  </si>
  <si>
    <t>San Augustine-TX200050</t>
  </si>
  <si>
    <t>San Jacinto-TX200050</t>
  </si>
  <si>
    <t>San Saba-TX200050</t>
  </si>
  <si>
    <t>Schleicher-TX200050</t>
  </si>
  <si>
    <t>Scurry-TX200050</t>
  </si>
  <si>
    <t>Shackelford-TX200050</t>
  </si>
  <si>
    <t>Shelby-TX200050</t>
  </si>
  <si>
    <t>Sherman-TX200050</t>
  </si>
  <si>
    <t>Somervell-TX200050</t>
  </si>
  <si>
    <t>Starr-TX200050</t>
  </si>
  <si>
    <t>Stephens-TX200050</t>
  </si>
  <si>
    <t>Sterling-TX200050</t>
  </si>
  <si>
    <t>Stonewall-TX200050</t>
  </si>
  <si>
    <t>Sutton-TX200050</t>
  </si>
  <si>
    <t>Swisher-TX200050</t>
  </si>
  <si>
    <t>Terrell-TX200050</t>
  </si>
  <si>
    <t>Terry-TX200050</t>
  </si>
  <si>
    <t>Throckmorton-TX200050</t>
  </si>
  <si>
    <t>Titus-TX200050</t>
  </si>
  <si>
    <t>Trinity-TX200050</t>
  </si>
  <si>
    <t>Tyler-TX200050</t>
  </si>
  <si>
    <t>Upton-TX200050</t>
  </si>
  <si>
    <t>Uvalde-TX200050</t>
  </si>
  <si>
    <t>Val Verde-TX200050</t>
  </si>
  <si>
    <t>Van Zandt-TX200050</t>
  </si>
  <si>
    <t>Walker-TX200050</t>
  </si>
  <si>
    <t>Ward-TX200050</t>
  </si>
  <si>
    <t>Washington-TX200050</t>
  </si>
  <si>
    <t>Wharton-TX200050</t>
  </si>
  <si>
    <t>Wheeler-TX200050</t>
  </si>
  <si>
    <t>Wilbarger-TX200050</t>
  </si>
  <si>
    <t>Willacy-TX200050</t>
  </si>
  <si>
    <t>Winkler-TX200050</t>
  </si>
  <si>
    <t>Wise-TX200050</t>
  </si>
  <si>
    <t>Wood-TX200050</t>
  </si>
  <si>
    <t>Yoakum-TX200050</t>
  </si>
  <si>
    <t>Young-TX200050</t>
  </si>
  <si>
    <t>Zapata-TX200050</t>
  </si>
  <si>
    <t>Zavala-TX200050</t>
  </si>
  <si>
    <t>Kane-UT200050</t>
  </si>
  <si>
    <t>Utah-UT200050</t>
  </si>
  <si>
    <t>Davis-UT200050</t>
  </si>
  <si>
    <t>Salt Lake-UT200050</t>
  </si>
  <si>
    <t>Weber-UT200050</t>
  </si>
  <si>
    <t>Beaver-UT200050</t>
  </si>
  <si>
    <t>Box Elder-UT200050</t>
  </si>
  <si>
    <t>Cache-UT200050</t>
  </si>
  <si>
    <t>Carbon-UT200050</t>
  </si>
  <si>
    <t>Daggett-UT200050</t>
  </si>
  <si>
    <t>Duchesne-UT200050</t>
  </si>
  <si>
    <t>Emery-UT200050</t>
  </si>
  <si>
    <t>Garfield-UT200050</t>
  </si>
  <si>
    <t>Grand-UT200050</t>
  </si>
  <si>
    <t>Iron-UT200050</t>
  </si>
  <si>
    <t>Juab-UT200050</t>
  </si>
  <si>
    <t>Millard-UT200050</t>
  </si>
  <si>
    <t>Morgan-UT200050</t>
  </si>
  <si>
    <t>Piute-UT200050</t>
  </si>
  <si>
    <t>Rich-UT200050</t>
  </si>
  <si>
    <t>San Juan-UT200050</t>
  </si>
  <si>
    <t>Sanpete-UT200050</t>
  </si>
  <si>
    <t>Sevier-UT200050</t>
  </si>
  <si>
    <t>Summit-UT200050</t>
  </si>
  <si>
    <t>Tooele-UT200050</t>
  </si>
  <si>
    <t>Uintah-UT200050</t>
  </si>
  <si>
    <t>Wasatch-UT200050</t>
  </si>
  <si>
    <t>Washington-UT200050</t>
  </si>
  <si>
    <t>Wayne-UT200050</t>
  </si>
  <si>
    <t>Whatcom-WA200050</t>
  </si>
  <si>
    <t>Kitsap-WA200050</t>
  </si>
  <si>
    <t>Thurston-WA200050</t>
  </si>
  <si>
    <t>Clark-WA200050</t>
  </si>
  <si>
    <t>Benton-WA200050</t>
  </si>
  <si>
    <t>Franklin-WA200050</t>
  </si>
  <si>
    <t>Island-WA200050</t>
  </si>
  <si>
    <t>King-WA200050</t>
  </si>
  <si>
    <t>Snohomish-WA200050</t>
  </si>
  <si>
    <t>Spokane-WA200050</t>
  </si>
  <si>
    <t>Pierce-WA200050</t>
  </si>
  <si>
    <t>Yakima-WA200050</t>
  </si>
  <si>
    <t>Adams-WA200050</t>
  </si>
  <si>
    <t>Asotin-WA200050</t>
  </si>
  <si>
    <t>Chelan-WA200050</t>
  </si>
  <si>
    <t>Clallam-WA200050</t>
  </si>
  <si>
    <t>Columbia-WA200050</t>
  </si>
  <si>
    <t>Cowlitz-WA200050</t>
  </si>
  <si>
    <t>Douglas-WA200050</t>
  </si>
  <si>
    <t>Ferry-WA200050</t>
  </si>
  <si>
    <t>Garfield-WA200050</t>
  </si>
  <si>
    <t>Grant-WA200050</t>
  </si>
  <si>
    <t>Grays Harbor-WA200050</t>
  </si>
  <si>
    <t>Jefferson-WA200050</t>
  </si>
  <si>
    <t>Kittitas-WA200050</t>
  </si>
  <si>
    <t>Klickitat-WA200050</t>
  </si>
  <si>
    <t>Lewis-WA200050</t>
  </si>
  <si>
    <t>Lincoln-WA200050</t>
  </si>
  <si>
    <t>Mason-WA200050</t>
  </si>
  <si>
    <t>Okanogan-WA200050</t>
  </si>
  <si>
    <t>Pacific-WA200050</t>
  </si>
  <si>
    <t>Pend Oreille-WA200050</t>
  </si>
  <si>
    <t>San Juan-WA200050</t>
  </si>
  <si>
    <t>Skagit-WA200050</t>
  </si>
  <si>
    <t>Skamania-WA200050</t>
  </si>
  <si>
    <t>Stevens-WA200050</t>
  </si>
  <si>
    <t>Wahkiakum-WA200050</t>
  </si>
  <si>
    <t>Walla Walla-WA200050</t>
  </si>
  <si>
    <t>Whitman-WA200050</t>
  </si>
  <si>
    <t>Calumet-WI200050</t>
  </si>
  <si>
    <t>Outagamie-WI200050</t>
  </si>
  <si>
    <t>Winnebago-WI200050</t>
  </si>
  <si>
    <t>Douglas-WI200050</t>
  </si>
  <si>
    <t>Chippewa-WI200050</t>
  </si>
  <si>
    <t>Eau Claire-WI200050</t>
  </si>
  <si>
    <t>Brown-WI200050</t>
  </si>
  <si>
    <t>Rock-WI200050</t>
  </si>
  <si>
    <t>Kenosha-WI200050</t>
  </si>
  <si>
    <t>La Crosse-WI200050</t>
  </si>
  <si>
    <t>Dane-WI200050</t>
  </si>
  <si>
    <t>Milwaukee-WI200050</t>
  </si>
  <si>
    <t>Ozaukee-WI200050</t>
  </si>
  <si>
    <t>Washington-WI200050</t>
  </si>
  <si>
    <t>Waukesha-WI200050</t>
  </si>
  <si>
    <t>Pierce-WI200050</t>
  </si>
  <si>
    <t>St. Croix-WI200050</t>
  </si>
  <si>
    <t>Racine-WI200050</t>
  </si>
  <si>
    <t>Sheboygan-WI200050</t>
  </si>
  <si>
    <t>Marathon-WI200050</t>
  </si>
  <si>
    <t>Adams-WI200050</t>
  </si>
  <si>
    <t>Ashland-WI200050</t>
  </si>
  <si>
    <t>Barron-WI200050</t>
  </si>
  <si>
    <t>Bayfield-WI200050</t>
  </si>
  <si>
    <t>Buffalo-WI200050</t>
  </si>
  <si>
    <t>Burnett-WI200050</t>
  </si>
  <si>
    <t>Clark-WI200050</t>
  </si>
  <si>
    <t>Columbia-WI200050</t>
  </si>
  <si>
    <t>Crawford-WI200050</t>
  </si>
  <si>
    <t>Dodge-WI200050</t>
  </si>
  <si>
    <t>Door-WI200050</t>
  </si>
  <si>
    <t>Dunn-WI200050</t>
  </si>
  <si>
    <t>Florence-WI200050</t>
  </si>
  <si>
    <t>Fond du Lac-WI200050</t>
  </si>
  <si>
    <t>Forest-WI200050</t>
  </si>
  <si>
    <t>Grant-WI200050</t>
  </si>
  <si>
    <t>Green-WI200050</t>
  </si>
  <si>
    <t>Green Lake-WI200050</t>
  </si>
  <si>
    <t>Iowa-WI200050</t>
  </si>
  <si>
    <t>Iron-WI200050</t>
  </si>
  <si>
    <t>Jackson-WI200050</t>
  </si>
  <si>
    <t>Jefferson-WI200050</t>
  </si>
  <si>
    <t>Juneau-WI200050</t>
  </si>
  <si>
    <t>Kewaunee-WI200050</t>
  </si>
  <si>
    <t>Lafayette-WI200050</t>
  </si>
  <si>
    <t>Langlade-WI200050</t>
  </si>
  <si>
    <t>Lincoln-WI200050</t>
  </si>
  <si>
    <t>Manitowoc-WI200050</t>
  </si>
  <si>
    <t>Marinette-WI200050</t>
  </si>
  <si>
    <t>Marquette-WI200050</t>
  </si>
  <si>
    <t>Menominee-WI200050</t>
  </si>
  <si>
    <t>Monroe-WI200050</t>
  </si>
  <si>
    <t>Oconto-WI200050</t>
  </si>
  <si>
    <t>Oneida-WI200050</t>
  </si>
  <si>
    <t>Pepin-WI200050</t>
  </si>
  <si>
    <t>Polk-WI200050</t>
  </si>
  <si>
    <t>Portage-WI200050</t>
  </si>
  <si>
    <t>Price-WI200050</t>
  </si>
  <si>
    <t>Richland-WI200050</t>
  </si>
  <si>
    <t>Rusk-WI200050</t>
  </si>
  <si>
    <t>Sauk-WI200050</t>
  </si>
  <si>
    <t>Sawyer-WI200050</t>
  </si>
  <si>
    <t>Shawano-WI200050</t>
  </si>
  <si>
    <t>Taylor-WI200050</t>
  </si>
  <si>
    <t>Trempealeau-WI200050</t>
  </si>
  <si>
    <t>Vernon-WI200050</t>
  </si>
  <si>
    <t>Vilas-WI200050</t>
  </si>
  <si>
    <t>Walworth-WI200050</t>
  </si>
  <si>
    <t>Washburn-WI200050</t>
  </si>
  <si>
    <t>Waupaca-WI200050</t>
  </si>
  <si>
    <t>Waushara-WI200050</t>
  </si>
  <si>
    <t>Wood-WI200050</t>
  </si>
  <si>
    <t>Natrona-WY200050</t>
  </si>
  <si>
    <t>Laramie-WY200050</t>
  </si>
  <si>
    <t>Albany-WY200050</t>
  </si>
  <si>
    <t>Big Horn-WY200050</t>
  </si>
  <si>
    <t>Campbell-WY200050</t>
  </si>
  <si>
    <t>Carbon-WY200050</t>
  </si>
  <si>
    <t>Converse-WY200050</t>
  </si>
  <si>
    <t>Crook-WY200050</t>
  </si>
  <si>
    <t>Fremont-WY200050</t>
  </si>
  <si>
    <t>Goshen-WY200050</t>
  </si>
  <si>
    <t>Hot Springs-WY200050</t>
  </si>
  <si>
    <t>Johnson-WY200050</t>
  </si>
  <si>
    <t>Lincoln-WY200050</t>
  </si>
  <si>
    <t>Niobrara-WY200050</t>
  </si>
  <si>
    <t>Park-WY200050</t>
  </si>
  <si>
    <t>Platte-WY200050</t>
  </si>
  <si>
    <t>Sheridan-WY200050</t>
  </si>
  <si>
    <t>Sublette-WY200050</t>
  </si>
  <si>
    <t>Sweetwater-WY200050</t>
  </si>
  <si>
    <t>Teton-WY200050</t>
  </si>
  <si>
    <t>Uinta-WY200050</t>
  </si>
  <si>
    <t>Washakie-WY200050</t>
  </si>
  <si>
    <t>Weston-WY200050</t>
  </si>
  <si>
    <t>W.PACIFIC ISLANDS-GU200050</t>
  </si>
  <si>
    <t>Anchorage Borough-AK200080</t>
  </si>
  <si>
    <t>Aleutians East Borough-AK200080</t>
  </si>
  <si>
    <t>Aleutians West Census-AK200080</t>
  </si>
  <si>
    <t>Bethel Census Area-AK200080</t>
  </si>
  <si>
    <t>Bristol Bay Borough-AK200080</t>
  </si>
  <si>
    <t>Dillingham Census Area-AK200080</t>
  </si>
  <si>
    <t>Fairbanks North Star B-AK200080</t>
  </si>
  <si>
    <t>Haines Borough-AK200080</t>
  </si>
  <si>
    <t>Juneau Borough-AK200080</t>
  </si>
  <si>
    <t>Kenai Peninsula Boroug-AK200080</t>
  </si>
  <si>
    <t>Ketchikan Gateway Boro-AK200080</t>
  </si>
  <si>
    <t>Kodiak Island Borough-AK200080</t>
  </si>
  <si>
    <t>Lake and Peninsula Bor-AK200080</t>
  </si>
  <si>
    <t>Matanuska-Susitna Boro-AK200080</t>
  </si>
  <si>
    <t>Nome Census Area-AK200080</t>
  </si>
  <si>
    <t>North Slope Borough-AK200080</t>
  </si>
  <si>
    <t>Northwest Arctic Borou-AK200080</t>
  </si>
  <si>
    <t>Prince of Wales-Outer-AK200080</t>
  </si>
  <si>
    <t>Sitka Borough-AK200080</t>
  </si>
  <si>
    <t>Skagway-Yakutat-Angoon-AK200080</t>
  </si>
  <si>
    <t>Southeast Fairbanks Ce-AK200080</t>
  </si>
  <si>
    <t>Valdez-Cordova Census-AK200080</t>
  </si>
  <si>
    <t>Wade Hampton Census Ar-AK200080</t>
  </si>
  <si>
    <t>Wrangell-Petersburg Ce-AK200080</t>
  </si>
  <si>
    <t>Yukon-Koyukuk Census A-AK200080</t>
  </si>
  <si>
    <t>Coconino-AZ200080</t>
  </si>
  <si>
    <t>Mohave-AZ200080</t>
  </si>
  <si>
    <t>Maricopa-AZ200080</t>
  </si>
  <si>
    <t>Pinal-AZ200080</t>
  </si>
  <si>
    <t>Pima-AZ200080</t>
  </si>
  <si>
    <t>Yuma-AZ200080</t>
  </si>
  <si>
    <t>Apache-AZ200080</t>
  </si>
  <si>
    <t>Cochise-AZ200080</t>
  </si>
  <si>
    <t>Gila-AZ200080</t>
  </si>
  <si>
    <t>Graham-AZ200080</t>
  </si>
  <si>
    <t>Greenlee-AZ200080</t>
  </si>
  <si>
    <t>La Paz-AZ200080</t>
  </si>
  <si>
    <t>Navajo-AZ200080</t>
  </si>
  <si>
    <t>Santa Cruz-AZ200080</t>
  </si>
  <si>
    <t>Yavapai-AZ200080</t>
  </si>
  <si>
    <t>Kern-CA200080</t>
  </si>
  <si>
    <t>Butte-CA200080</t>
  </si>
  <si>
    <t>Fresno-CA200080</t>
  </si>
  <si>
    <t>Madera-CA200080</t>
  </si>
  <si>
    <t>Los Angeles-CA200080</t>
  </si>
  <si>
    <t>Merced-CA200080</t>
  </si>
  <si>
    <t>Stanislaus-CA200080</t>
  </si>
  <si>
    <t>Alameda-CA200080</t>
  </si>
  <si>
    <t>Contra Costa-CA200080</t>
  </si>
  <si>
    <t>Orange-CA200080</t>
  </si>
  <si>
    <t>Shasta-CA200080</t>
  </si>
  <si>
    <t>Riverside-CA200080</t>
  </si>
  <si>
    <t>San Bernardino-CA200080</t>
  </si>
  <si>
    <t>El Dorado-CA200080</t>
  </si>
  <si>
    <t>Placer-CA200080</t>
  </si>
  <si>
    <t>Sacramento-CA200080</t>
  </si>
  <si>
    <t>Monterey-CA200080</t>
  </si>
  <si>
    <t>San Diego-CA200080</t>
  </si>
  <si>
    <t>Marin-CA200080</t>
  </si>
  <si>
    <t>San Francisco-CA200080</t>
  </si>
  <si>
    <t>San Mateo-CA200080</t>
  </si>
  <si>
    <t>Santa Clara-CA200080</t>
  </si>
  <si>
    <t>San Luis Obispo-CA200080</t>
  </si>
  <si>
    <t>Santa Barbara-CA200080</t>
  </si>
  <si>
    <t>Santa Cruz-CA200080</t>
  </si>
  <si>
    <t>Sonoma-CA200080</t>
  </si>
  <si>
    <t>San Joaquin-CA200080</t>
  </si>
  <si>
    <t>Napa-CA200080</t>
  </si>
  <si>
    <t>Solano-CA200080</t>
  </si>
  <si>
    <t>Ventura-CA200080</t>
  </si>
  <si>
    <t>Tulare-CA200080</t>
  </si>
  <si>
    <t>Yolo-CA200080</t>
  </si>
  <si>
    <t>Sutter-CA200080</t>
  </si>
  <si>
    <t>Yuba-CA200080</t>
  </si>
  <si>
    <t>Alpine-CA200080</t>
  </si>
  <si>
    <t>Amador-CA200080</t>
  </si>
  <si>
    <t>Calaveras-CA200080</t>
  </si>
  <si>
    <t>Colusa-CA200080</t>
  </si>
  <si>
    <t>Del Norte-CA200080</t>
  </si>
  <si>
    <t>Glenn-CA200080</t>
  </si>
  <si>
    <t>Humboldt-CA200080</t>
  </si>
  <si>
    <t>Imperial-CA200080</t>
  </si>
  <si>
    <t>Inyo-CA200080</t>
  </si>
  <si>
    <t>Kings-CA200080</t>
  </si>
  <si>
    <t>Lake-CA200080</t>
  </si>
  <si>
    <t>Lassen-CA200080</t>
  </si>
  <si>
    <t>Mariposa-CA200080</t>
  </si>
  <si>
    <t>Mendocino-CA200080</t>
  </si>
  <si>
    <t>Modoc-CA200080</t>
  </si>
  <si>
    <t>Mono-CA200080</t>
  </si>
  <si>
    <t>Nevada-CA200080</t>
  </si>
  <si>
    <t>Plumas-CA200080</t>
  </si>
  <si>
    <t>San Benito-CA200080</t>
  </si>
  <si>
    <t>Sierra-CA200080</t>
  </si>
  <si>
    <t>Siskiyou-CA200080</t>
  </si>
  <si>
    <t>Tehama-CA200080</t>
  </si>
  <si>
    <t>Trinity-CA200080</t>
  </si>
  <si>
    <t>Tuolumne-CA200080</t>
  </si>
  <si>
    <t>Boulder-CO200080</t>
  </si>
  <si>
    <t>El Paso-CO200080</t>
  </si>
  <si>
    <t>Adams-CO200080</t>
  </si>
  <si>
    <t>Arapahoe-CO200080</t>
  </si>
  <si>
    <t>Denver-CO200080</t>
  </si>
  <si>
    <t>Douglas-CO200080</t>
  </si>
  <si>
    <t>Jefferson-CO200080</t>
  </si>
  <si>
    <t>Larimer-CO200080</t>
  </si>
  <si>
    <t>Mesa-CO200080</t>
  </si>
  <si>
    <t>Weld-CO200080</t>
  </si>
  <si>
    <t>Pueblo-CO200080</t>
  </si>
  <si>
    <t>Alamosa-CO200080</t>
  </si>
  <si>
    <t>Archuleta-CO200080</t>
  </si>
  <si>
    <t>Baca-CO200080</t>
  </si>
  <si>
    <t>Bent-CO200080</t>
  </si>
  <si>
    <t>Chaffee-CO200080</t>
  </si>
  <si>
    <t>Cheyenne-CO200080</t>
  </si>
  <si>
    <t>Clear Creek-CO200080</t>
  </si>
  <si>
    <t>Conejos-CO200080</t>
  </si>
  <si>
    <t>Costilla-CO200080</t>
  </si>
  <si>
    <t>Crowley-CO200080</t>
  </si>
  <si>
    <t>Custer-CO200080</t>
  </si>
  <si>
    <t>Delta-CO200080</t>
  </si>
  <si>
    <t>Dolores-CO200080</t>
  </si>
  <si>
    <t>Eagle-CO200080</t>
  </si>
  <si>
    <t>Elbert-CO200080</t>
  </si>
  <si>
    <t>Fremont-CO200080</t>
  </si>
  <si>
    <t>Garfield-CO200080</t>
  </si>
  <si>
    <t>Gilpin-CO200080</t>
  </si>
  <si>
    <t>Grand-CO200080</t>
  </si>
  <si>
    <t>Gunnison-CO200080</t>
  </si>
  <si>
    <t>Hinsdale-CO200080</t>
  </si>
  <si>
    <t>Huerfano-CO200080</t>
  </si>
  <si>
    <t>Jackson-CO200080</t>
  </si>
  <si>
    <t>Kiowa-CO200080</t>
  </si>
  <si>
    <t>Kit Carson-CO200080</t>
  </si>
  <si>
    <t>Lake-CO200080</t>
  </si>
  <si>
    <t>La Plata-CO200080</t>
  </si>
  <si>
    <t>Las Animas-CO200080</t>
  </si>
  <si>
    <t>Lincoln-CO200080</t>
  </si>
  <si>
    <t>Logan-CO200080</t>
  </si>
  <si>
    <t>Mineral-CO200080</t>
  </si>
  <si>
    <t>Moffat-CO200080</t>
  </si>
  <si>
    <t>Montezuma-CO200080</t>
  </si>
  <si>
    <t>Montrose-CO200080</t>
  </si>
  <si>
    <t>Morgan-CO200080</t>
  </si>
  <si>
    <t>Otero-CO200080</t>
  </si>
  <si>
    <t>Ouray-CO200080</t>
  </si>
  <si>
    <t>Park-CO200080</t>
  </si>
  <si>
    <t>Phillips-CO200080</t>
  </si>
  <si>
    <t>Pitkin-CO200080</t>
  </si>
  <si>
    <t>Prowers-CO200080</t>
  </si>
  <si>
    <t>Rio Blanco-CO200080</t>
  </si>
  <si>
    <t>Rio Grande-CO200080</t>
  </si>
  <si>
    <t>Routt-CO200080</t>
  </si>
  <si>
    <t>Saguache-CO200080</t>
  </si>
  <si>
    <t>San Juan-CO200080</t>
  </si>
  <si>
    <t>San Miguel-CO200080</t>
  </si>
  <si>
    <t>Sedgwick-CO200080</t>
  </si>
  <si>
    <t>Summit-CO200080</t>
  </si>
  <si>
    <t>Teller-CO200080</t>
  </si>
  <si>
    <t>Washington-CO200080</t>
  </si>
  <si>
    <t>Yuma-CO200080</t>
  </si>
  <si>
    <t>District of Columbia-DC200080</t>
  </si>
  <si>
    <t>Dougherty-GA200080</t>
  </si>
  <si>
    <t>Lee-GA200080</t>
  </si>
  <si>
    <t>Clarke-GA200080</t>
  </si>
  <si>
    <t>Madison-GA200080</t>
  </si>
  <si>
    <t>Oconee-GA200080</t>
  </si>
  <si>
    <t>Barrow-GA200080</t>
  </si>
  <si>
    <t>Bartow-GA200080</t>
  </si>
  <si>
    <t>Carroll-GA200080</t>
  </si>
  <si>
    <t>Cherokee-GA200080</t>
  </si>
  <si>
    <t>Clayton-GA200080</t>
  </si>
  <si>
    <t>Cobb-GA200080</t>
  </si>
  <si>
    <t>Coweta-GA200080</t>
  </si>
  <si>
    <t>DeKalb-GA200080</t>
  </si>
  <si>
    <t>Douglas-GA200080</t>
  </si>
  <si>
    <t>Fayette-GA200080</t>
  </si>
  <si>
    <t>Forsyth-GA200080</t>
  </si>
  <si>
    <t>Fulton-GA200080</t>
  </si>
  <si>
    <t>Gwinnett-GA200080</t>
  </si>
  <si>
    <t>Henry-GA200080</t>
  </si>
  <si>
    <t>Newton-GA200080</t>
  </si>
  <si>
    <t>Paulding-GA200080</t>
  </si>
  <si>
    <t>Pickens-GA200080</t>
  </si>
  <si>
    <t>Rockdale-GA200080</t>
  </si>
  <si>
    <t>Spalding-GA200080</t>
  </si>
  <si>
    <t>Walton-GA200080</t>
  </si>
  <si>
    <t>Columbia-GA200080</t>
  </si>
  <si>
    <t>McDuffie-GA200080</t>
  </si>
  <si>
    <t>Richmond-GA200080</t>
  </si>
  <si>
    <t>Catoosa-GA200080</t>
  </si>
  <si>
    <t>Dade-GA200080</t>
  </si>
  <si>
    <t>Walker-GA200080</t>
  </si>
  <si>
    <t>Chattahoochee-GA200080</t>
  </si>
  <si>
    <t>Harris-GA200080</t>
  </si>
  <si>
    <t>Muscogee-GA200080</t>
  </si>
  <si>
    <t>Bibb-GA200080</t>
  </si>
  <si>
    <t>Houston-GA200080</t>
  </si>
  <si>
    <t>Jones-GA200080</t>
  </si>
  <si>
    <t>Peach-GA200080</t>
  </si>
  <si>
    <t>Twiggs-GA200080</t>
  </si>
  <si>
    <t>Bryan-GA200080</t>
  </si>
  <si>
    <t>Chatham-GA200080</t>
  </si>
  <si>
    <t>Effingham-GA200080</t>
  </si>
  <si>
    <t>Appling-GA200080</t>
  </si>
  <si>
    <t>Atkinson-GA200080</t>
  </si>
  <si>
    <t>Bacon-GA200080</t>
  </si>
  <si>
    <t>Baker-GA200080</t>
  </si>
  <si>
    <t>Baldwin-GA200080</t>
  </si>
  <si>
    <t>Banks-GA200080</t>
  </si>
  <si>
    <t>Ben Hill-GA200080</t>
  </si>
  <si>
    <t>Berrien-GA200080</t>
  </si>
  <si>
    <t>Bleckley-GA200080</t>
  </si>
  <si>
    <t>Brantley-GA200080</t>
  </si>
  <si>
    <t>Brooks-GA200080</t>
  </si>
  <si>
    <t>Bulloch-GA200080</t>
  </si>
  <si>
    <t>Burke-GA200080</t>
  </si>
  <si>
    <t>Butts-GA200080</t>
  </si>
  <si>
    <t>Calhoun-GA200080</t>
  </si>
  <si>
    <t>Camden-GA200080</t>
  </si>
  <si>
    <t>Candler-GA200080</t>
  </si>
  <si>
    <t>Charlton-GA200080</t>
  </si>
  <si>
    <t>Chattooga-GA200080</t>
  </si>
  <si>
    <t>Clay-GA200080</t>
  </si>
  <si>
    <t>Clinch-GA200080</t>
  </si>
  <si>
    <t>Coffee-GA200080</t>
  </si>
  <si>
    <t>Colquitt-GA200080</t>
  </si>
  <si>
    <t>Cook-GA200080</t>
  </si>
  <si>
    <t>Crawford-GA200080</t>
  </si>
  <si>
    <t>Crisp-GA200080</t>
  </si>
  <si>
    <t>Dawson-GA200080</t>
  </si>
  <si>
    <t>Decatur-GA200080</t>
  </si>
  <si>
    <t>Dodge-GA200080</t>
  </si>
  <si>
    <t>Dooly-GA200080</t>
  </si>
  <si>
    <t>Early-GA200080</t>
  </si>
  <si>
    <t>Echols-GA200080</t>
  </si>
  <si>
    <t>Elbert-GA200080</t>
  </si>
  <si>
    <t>Emanuel-GA200080</t>
  </si>
  <si>
    <t>Evans-GA200080</t>
  </si>
  <si>
    <t>Fannin-GA200080</t>
  </si>
  <si>
    <t>Floyd-GA200080</t>
  </si>
  <si>
    <t>Franklin-GA200080</t>
  </si>
  <si>
    <t>Gilmer-GA200080</t>
  </si>
  <si>
    <t>Glascock-GA200080</t>
  </si>
  <si>
    <t>Glynn-GA200080</t>
  </si>
  <si>
    <t>Gordon-GA200080</t>
  </si>
  <si>
    <t>Grady-GA200080</t>
  </si>
  <si>
    <t>Greene-GA200080</t>
  </si>
  <si>
    <t>Habersham-GA200080</t>
  </si>
  <si>
    <t>Hall-GA200080</t>
  </si>
  <si>
    <t>Hancock-GA200080</t>
  </si>
  <si>
    <t>Haralson-GA200080</t>
  </si>
  <si>
    <t>Hart-GA200080</t>
  </si>
  <si>
    <t>Heard-GA200080</t>
  </si>
  <si>
    <t>Irwin-GA200080</t>
  </si>
  <si>
    <t>Jackson-GA200080</t>
  </si>
  <si>
    <t>Jasper-GA200080</t>
  </si>
  <si>
    <t>Jeff Davis-GA200080</t>
  </si>
  <si>
    <t>Jefferson-GA200080</t>
  </si>
  <si>
    <t>Jenkins-GA200080</t>
  </si>
  <si>
    <t>Johnson-GA200080</t>
  </si>
  <si>
    <t>Lamar-GA200080</t>
  </si>
  <si>
    <t>Lanier-GA200080</t>
  </si>
  <si>
    <t>Laurens-GA200080</t>
  </si>
  <si>
    <t>Liberty-GA200080</t>
  </si>
  <si>
    <t>Lincoln-GA200080</t>
  </si>
  <si>
    <t>Long-GA200080</t>
  </si>
  <si>
    <t>Lowndes-GA200080</t>
  </si>
  <si>
    <t>Lumpkin-GA200080</t>
  </si>
  <si>
    <t>McIntosh-GA200080</t>
  </si>
  <si>
    <t>Macon-GA200080</t>
  </si>
  <si>
    <t>Marion-GA200080</t>
  </si>
  <si>
    <t>Meriwether-GA200080</t>
  </si>
  <si>
    <t>Miller-GA200080</t>
  </si>
  <si>
    <t>Mitchell-GA200080</t>
  </si>
  <si>
    <t>Monroe-GA200080</t>
  </si>
  <si>
    <t>Montgomery-GA200080</t>
  </si>
  <si>
    <t>Morgan-GA200080</t>
  </si>
  <si>
    <t>Murray-GA200080</t>
  </si>
  <si>
    <t>Oglethorpe-GA200080</t>
  </si>
  <si>
    <t>Pierce-GA200080</t>
  </si>
  <si>
    <t>Pike-GA200080</t>
  </si>
  <si>
    <t>Polk-GA200080</t>
  </si>
  <si>
    <t>Pulaski-GA200080</t>
  </si>
  <si>
    <t>Putnam-GA200080</t>
  </si>
  <si>
    <t>Quitman-GA200080</t>
  </si>
  <si>
    <t>Rabun-GA200080</t>
  </si>
  <si>
    <t>Randolph-GA200080</t>
  </si>
  <si>
    <t>Schley-GA200080</t>
  </si>
  <si>
    <t>Screven-GA200080</t>
  </si>
  <si>
    <t>Seminole-GA200080</t>
  </si>
  <si>
    <t>Stephens-GA200080</t>
  </si>
  <si>
    <t>Stewart-GA200080</t>
  </si>
  <si>
    <t>Sumter-GA200080</t>
  </si>
  <si>
    <t>Talbot-GA200080</t>
  </si>
  <si>
    <t>Taliaferro-GA200080</t>
  </si>
  <si>
    <t>Tattnall-GA200080</t>
  </si>
  <si>
    <t>Taylor-GA200080</t>
  </si>
  <si>
    <t>Telfair-GA200080</t>
  </si>
  <si>
    <t>Terrell-GA200080</t>
  </si>
  <si>
    <t>Thomas-GA200080</t>
  </si>
  <si>
    <t>Tift-GA200080</t>
  </si>
  <si>
    <t>Toombs-GA200080</t>
  </si>
  <si>
    <t>Towns-GA200080</t>
  </si>
  <si>
    <t>Treutlen-GA200080</t>
  </si>
  <si>
    <t>Troup-GA200080</t>
  </si>
  <si>
    <t>Turner-GA200080</t>
  </si>
  <si>
    <t>Union-GA200080</t>
  </si>
  <si>
    <t>Upson-GA200080</t>
  </si>
  <si>
    <t>Ware-GA200080</t>
  </si>
  <si>
    <t>Warren-GA200080</t>
  </si>
  <si>
    <t>Washington-GA200080</t>
  </si>
  <si>
    <t>Wayne-GA200080</t>
  </si>
  <si>
    <t>Webster-GA200080</t>
  </si>
  <si>
    <t>Wheeler-GA200080</t>
  </si>
  <si>
    <t>White-GA200080</t>
  </si>
  <si>
    <t>Whitfield-GA200080</t>
  </si>
  <si>
    <t>Wilcox-GA200080</t>
  </si>
  <si>
    <t>Wilkes-GA200080</t>
  </si>
  <si>
    <t>Wilkinson-GA200080</t>
  </si>
  <si>
    <t>Worth-GA200080</t>
  </si>
  <si>
    <t>Honolulu-HI200080</t>
  </si>
  <si>
    <t>Hawaii-HI200080</t>
  </si>
  <si>
    <t>Kauai-HI200080</t>
  </si>
  <si>
    <t>Maui-HI200080</t>
  </si>
  <si>
    <t>Ada-ID200080</t>
  </si>
  <si>
    <t>Canyon-ID200080</t>
  </si>
  <si>
    <t>Bannock-ID200080</t>
  </si>
  <si>
    <t>Adams-ID200080</t>
  </si>
  <si>
    <t>Bear Lake-ID200080</t>
  </si>
  <si>
    <t>Benewah-ID200080</t>
  </si>
  <si>
    <t>Bingham-ID200080</t>
  </si>
  <si>
    <t>Blaine-ID200080</t>
  </si>
  <si>
    <t>Boise-ID200080</t>
  </si>
  <si>
    <t>Bonner-ID200080</t>
  </si>
  <si>
    <t>Bonneville-ID200080</t>
  </si>
  <si>
    <t>Boundary-ID200080</t>
  </si>
  <si>
    <t>Butte-ID200080</t>
  </si>
  <si>
    <t>Camas-ID200080</t>
  </si>
  <si>
    <t>Caribou-ID200080</t>
  </si>
  <si>
    <t>Cassia-ID200080</t>
  </si>
  <si>
    <t>Clark-ID200080</t>
  </si>
  <si>
    <t>Clearwater-ID200080</t>
  </si>
  <si>
    <t>Custer-ID200080</t>
  </si>
  <si>
    <t>Elmore-ID200080</t>
  </si>
  <si>
    <t>Franklin-ID200080</t>
  </si>
  <si>
    <t>Fremont-ID200080</t>
  </si>
  <si>
    <t>Gem-ID200080</t>
  </si>
  <si>
    <t>Gooding-ID200080</t>
  </si>
  <si>
    <t>Idaho-ID200080</t>
  </si>
  <si>
    <t>Jefferson-ID200080</t>
  </si>
  <si>
    <t>Jerome-ID200080</t>
  </si>
  <si>
    <t>Kootenai-ID200080</t>
  </si>
  <si>
    <t>Latah-ID200080</t>
  </si>
  <si>
    <t>Lemhi-ID200080</t>
  </si>
  <si>
    <t>Lewis-ID200080</t>
  </si>
  <si>
    <t>Lincoln-ID200080</t>
  </si>
  <si>
    <t>Madison-ID200080</t>
  </si>
  <si>
    <t>Minidoka-ID200080</t>
  </si>
  <si>
    <t>Nez Perce-ID200080</t>
  </si>
  <si>
    <t>Oneida-ID200080</t>
  </si>
  <si>
    <t>Owyhee-ID200080</t>
  </si>
  <si>
    <t>Payette-ID200080</t>
  </si>
  <si>
    <t>Power-ID200080</t>
  </si>
  <si>
    <t>Shoshone-ID200080</t>
  </si>
  <si>
    <t>Teton-ID200080</t>
  </si>
  <si>
    <t>Twin Falls-ID200080</t>
  </si>
  <si>
    <t>Valley-ID200080</t>
  </si>
  <si>
    <t>Washington-ID200080</t>
  </si>
  <si>
    <t>McLean-IL200080</t>
  </si>
  <si>
    <t>Champaign-IL200080</t>
  </si>
  <si>
    <t>Cook-IL200080</t>
  </si>
  <si>
    <t>DuPage-IL200080</t>
  </si>
  <si>
    <t>Kane-IL200080</t>
  </si>
  <si>
    <t>Lake-IL200080</t>
  </si>
  <si>
    <t>McHenry-IL200080</t>
  </si>
  <si>
    <t>Will-IL200080</t>
  </si>
  <si>
    <t>Henry-IL200080</t>
  </si>
  <si>
    <t>Rock Island-IL200080</t>
  </si>
  <si>
    <t>Macon-IL200080</t>
  </si>
  <si>
    <t>DeKalb-IL200080</t>
  </si>
  <si>
    <t>Grundy-IL200080</t>
  </si>
  <si>
    <t>Kankakee-IL200080</t>
  </si>
  <si>
    <t>Kendall-IL200080</t>
  </si>
  <si>
    <t>Peoria-IL200080</t>
  </si>
  <si>
    <t>Tazewell-IL200080</t>
  </si>
  <si>
    <t>Woodford-IL200080</t>
  </si>
  <si>
    <t>Boone-IL200080</t>
  </si>
  <si>
    <t>Ogle-IL200080</t>
  </si>
  <si>
    <t>Winnebago-IL200080</t>
  </si>
  <si>
    <t>Clinton-IL200080</t>
  </si>
  <si>
    <t>Jersey-IL200080</t>
  </si>
  <si>
    <t>Madison-IL200080</t>
  </si>
  <si>
    <t>Monroe-IL200080</t>
  </si>
  <si>
    <t>St. Clair-IL200080</t>
  </si>
  <si>
    <t>Menard-IL200080</t>
  </si>
  <si>
    <t>Sangamon-IL200080</t>
  </si>
  <si>
    <t>Adams-IL200080</t>
  </si>
  <si>
    <t>Alexander-IL200080</t>
  </si>
  <si>
    <t>Bond-IL200080</t>
  </si>
  <si>
    <t>Brown-IL200080</t>
  </si>
  <si>
    <t>Bureau-IL200080</t>
  </si>
  <si>
    <t>Calhoun-IL200080</t>
  </si>
  <si>
    <t>Carroll-IL200080</t>
  </si>
  <si>
    <t>Cass-IL200080</t>
  </si>
  <si>
    <t>Christian-IL200080</t>
  </si>
  <si>
    <t>Clark-IL200080</t>
  </si>
  <si>
    <t>Clay-IL200080</t>
  </si>
  <si>
    <t>Coles-IL200080</t>
  </si>
  <si>
    <t>Crawford-IL200080</t>
  </si>
  <si>
    <t>Cumberland-IL200080</t>
  </si>
  <si>
    <t>De Witt-IL200080</t>
  </si>
  <si>
    <t>Douglas-IL200080</t>
  </si>
  <si>
    <t>Edgar-IL200080</t>
  </si>
  <si>
    <t>Edwards-IL200080</t>
  </si>
  <si>
    <t>Effingham-IL200080</t>
  </si>
  <si>
    <t>Fayette-IL200080</t>
  </si>
  <si>
    <t>Ford-IL200080</t>
  </si>
  <si>
    <t>Franklin-IL200080</t>
  </si>
  <si>
    <t>Fulton-IL200080</t>
  </si>
  <si>
    <t>Gallatin-IL200080</t>
  </si>
  <si>
    <t>Greene-IL200080</t>
  </si>
  <si>
    <t>Hamilton-IL200080</t>
  </si>
  <si>
    <t>Hancock-IL200080</t>
  </si>
  <si>
    <t>Hardin-IL200080</t>
  </si>
  <si>
    <t>Henderson-IL200080</t>
  </si>
  <si>
    <t>Iroquois-IL200080</t>
  </si>
  <si>
    <t>Jackson-IL200080</t>
  </si>
  <si>
    <t>Jasper-IL200080</t>
  </si>
  <si>
    <t>Jefferson-IL200080</t>
  </si>
  <si>
    <t>Jo Daviess-IL200080</t>
  </si>
  <si>
    <t>Johnson-IL200080</t>
  </si>
  <si>
    <t>Knox-IL200080</t>
  </si>
  <si>
    <t>La Salle-IL200080</t>
  </si>
  <si>
    <t>Lawrence-IL200080</t>
  </si>
  <si>
    <t>Lee-IL200080</t>
  </si>
  <si>
    <t>Livingston-IL200080</t>
  </si>
  <si>
    <t>Logan-IL200080</t>
  </si>
  <si>
    <t>McDonough-IL200080</t>
  </si>
  <si>
    <t>Macoupin-IL200080</t>
  </si>
  <si>
    <t>Marion-IL200080</t>
  </si>
  <si>
    <t>Marshall-IL200080</t>
  </si>
  <si>
    <t>Mason-IL200080</t>
  </si>
  <si>
    <t>Massac-IL200080</t>
  </si>
  <si>
    <t>Mercer-IL200080</t>
  </si>
  <si>
    <t>Montgomery-IL200080</t>
  </si>
  <si>
    <t>Morgan-IL200080</t>
  </si>
  <si>
    <t>Moultrie-IL200080</t>
  </si>
  <si>
    <t>Perry-IL200080</t>
  </si>
  <si>
    <t>Piatt-IL200080</t>
  </si>
  <si>
    <t>Pike-IL200080</t>
  </si>
  <si>
    <t>Pope-IL200080</t>
  </si>
  <si>
    <t>Pulaski-IL200080</t>
  </si>
  <si>
    <t>Putnam-IL200080</t>
  </si>
  <si>
    <t>Randolph-IL200080</t>
  </si>
  <si>
    <t>Richland-IL200080</t>
  </si>
  <si>
    <t>Saline-IL200080</t>
  </si>
  <si>
    <t>Schuyler-IL200080</t>
  </si>
  <si>
    <t>Scott-IL200080</t>
  </si>
  <si>
    <t>Shelby-IL200080</t>
  </si>
  <si>
    <t>Stark-IL200080</t>
  </si>
  <si>
    <t>Stephenson-IL200080</t>
  </si>
  <si>
    <t>Union-IL200080</t>
  </si>
  <si>
    <t>Vermilion-IL200080</t>
  </si>
  <si>
    <t>Wabash-IL200080</t>
  </si>
  <si>
    <t>Warren-IL200080</t>
  </si>
  <si>
    <t>Washington-IL200080</t>
  </si>
  <si>
    <t>Wayne-IL200080</t>
  </si>
  <si>
    <t>White-IL200080</t>
  </si>
  <si>
    <t>Whiteside-IL200080</t>
  </si>
  <si>
    <t>Williamson-IL200080</t>
  </si>
  <si>
    <t>Linn-IA200080</t>
  </si>
  <si>
    <t>Scott-IA200080</t>
  </si>
  <si>
    <t>Dallas-IA200080</t>
  </si>
  <si>
    <t>Polk-IA200080</t>
  </si>
  <si>
    <t>Warren-IA200080</t>
  </si>
  <si>
    <t>Dubuque-IA200080</t>
  </si>
  <si>
    <t>Johnson-IA200080</t>
  </si>
  <si>
    <t>Pottawattamie-IA200080</t>
  </si>
  <si>
    <t>Woodbury-IA200080</t>
  </si>
  <si>
    <t>Black Hawk-IA200080</t>
  </si>
  <si>
    <t>Adair-IA200080</t>
  </si>
  <si>
    <t>Adams-IA200080</t>
  </si>
  <si>
    <t>Allamakee-IA200080</t>
  </si>
  <si>
    <t>Appanoose-IA200080</t>
  </si>
  <si>
    <t>Audubon-IA200080</t>
  </si>
  <si>
    <t>Benton-IA200080</t>
  </si>
  <si>
    <t>Boone-IA200080</t>
  </si>
  <si>
    <t>Bremer-IA200080</t>
  </si>
  <si>
    <t>Buchanan-IA200080</t>
  </si>
  <si>
    <t>Buena Vista-IA200080</t>
  </si>
  <si>
    <t>Butler-IA200080</t>
  </si>
  <si>
    <t>Calhoun-IA200080</t>
  </si>
  <si>
    <t>Carroll-IA200080</t>
  </si>
  <si>
    <t>Cass-IA200080</t>
  </si>
  <si>
    <t>Cedar-IA200080</t>
  </si>
  <si>
    <t>Cerro Gordo-IA200080</t>
  </si>
  <si>
    <t>Cherokee-IA200080</t>
  </si>
  <si>
    <t>Chickasaw-IA200080</t>
  </si>
  <si>
    <t>Clarke-IA200080</t>
  </si>
  <si>
    <t>Clay-IA200080</t>
  </si>
  <si>
    <t>Clayton-IA200080</t>
  </si>
  <si>
    <t>Clinton-IA200080</t>
  </si>
  <si>
    <t>Crawford-IA200080</t>
  </si>
  <si>
    <t>Davis-IA200080</t>
  </si>
  <si>
    <t>Decatur-IA200080</t>
  </si>
  <si>
    <t>Delaware-IA200080</t>
  </si>
  <si>
    <t>Des Moines-IA200080</t>
  </si>
  <si>
    <t>Dickinson-IA200080</t>
  </si>
  <si>
    <t>Emmet-IA200080</t>
  </si>
  <si>
    <t>Fayette-IA200080</t>
  </si>
  <si>
    <t>Floyd-IA200080</t>
  </si>
  <si>
    <t>Franklin-IA200080</t>
  </si>
  <si>
    <t>Fremont-IA200080</t>
  </si>
  <si>
    <t>Greene-IA200080</t>
  </si>
  <si>
    <t>Grundy-IA200080</t>
  </si>
  <si>
    <t>Guthrie-IA200080</t>
  </si>
  <si>
    <t>Hamilton-IA200080</t>
  </si>
  <si>
    <t>Hancock-IA200080</t>
  </si>
  <si>
    <t>Hardin-IA200080</t>
  </si>
  <si>
    <t>Harrison-IA200080</t>
  </si>
  <si>
    <t>Henry-IA200080</t>
  </si>
  <si>
    <t>Howard-IA200080</t>
  </si>
  <si>
    <t>Humboldt-IA200080</t>
  </si>
  <si>
    <t>Ida-IA200080</t>
  </si>
  <si>
    <t>Iowa-IA200080</t>
  </si>
  <si>
    <t>Jackson-IA200080</t>
  </si>
  <si>
    <t>Jasper-IA200080</t>
  </si>
  <si>
    <t>Jefferson-IA200080</t>
  </si>
  <si>
    <t>Jones-IA200080</t>
  </si>
  <si>
    <t>Keokuk-IA200080</t>
  </si>
  <si>
    <t>Kossuth-IA200080</t>
  </si>
  <si>
    <t>Lee-IA200080</t>
  </si>
  <si>
    <t>Louisa-IA200080</t>
  </si>
  <si>
    <t>Lucas-IA200080</t>
  </si>
  <si>
    <t>Lyon-IA200080</t>
  </si>
  <si>
    <t>Madison-IA200080</t>
  </si>
  <si>
    <t>Mahaska-IA200080</t>
  </si>
  <si>
    <t>Marion-IA200080</t>
  </si>
  <si>
    <t>Marshall-IA200080</t>
  </si>
  <si>
    <t>Mills-IA200080</t>
  </si>
  <si>
    <t>Mitchell-IA200080</t>
  </si>
  <si>
    <t>Monona-IA200080</t>
  </si>
  <si>
    <t>Monroe-IA200080</t>
  </si>
  <si>
    <t>Montgomery-IA200080</t>
  </si>
  <si>
    <t>Muscatine-IA200080</t>
  </si>
  <si>
    <t>O'Brien-IA200080</t>
  </si>
  <si>
    <t>Osceola-IA200080</t>
  </si>
  <si>
    <t>Page-IA200080</t>
  </si>
  <si>
    <t>Palo Alto-IA200080</t>
  </si>
  <si>
    <t>Plymouth-IA200080</t>
  </si>
  <si>
    <t>Pocahontas-IA200080</t>
  </si>
  <si>
    <t>Poweshiek-IA200080</t>
  </si>
  <si>
    <t>Ringgold-IA200080</t>
  </si>
  <si>
    <t>Sac-IA200080</t>
  </si>
  <si>
    <t>Shelby-IA200080</t>
  </si>
  <si>
    <t>Sioux-IA200080</t>
  </si>
  <si>
    <t>Story-IA200080</t>
  </si>
  <si>
    <t>Tama-IA200080</t>
  </si>
  <si>
    <t>Taylor-IA200080</t>
  </si>
  <si>
    <t>Union-IA200080</t>
  </si>
  <si>
    <t>Van Buren-IA200080</t>
  </si>
  <si>
    <t>Wapello-IA200080</t>
  </si>
  <si>
    <t>Washington-IA200080</t>
  </si>
  <si>
    <t>Wayne-IA200080</t>
  </si>
  <si>
    <t>Webster-IA200080</t>
  </si>
  <si>
    <t>Winnebago-IA200080</t>
  </si>
  <si>
    <t>Winneshiek-IA200080</t>
  </si>
  <si>
    <t>Worth-IA200080</t>
  </si>
  <si>
    <t>Wright-IA200080</t>
  </si>
  <si>
    <t>Johnson-KS200080</t>
  </si>
  <si>
    <t>Leavenworth-KS200080</t>
  </si>
  <si>
    <t>Miami-KS200080</t>
  </si>
  <si>
    <t>Wyandotte-KS200080</t>
  </si>
  <si>
    <t>Douglas-KS200080</t>
  </si>
  <si>
    <t>Shawnee-KS200080</t>
  </si>
  <si>
    <t>Butler-KS200080</t>
  </si>
  <si>
    <t>Harvey-KS200080</t>
  </si>
  <si>
    <t>Sedgwick-KS200080</t>
  </si>
  <si>
    <t>Allen-KS200080</t>
  </si>
  <si>
    <t>Anderson-KS200080</t>
  </si>
  <si>
    <t>Atchison-KS200080</t>
  </si>
  <si>
    <t>Barber-KS200080</t>
  </si>
  <si>
    <t>Barton-KS200080</t>
  </si>
  <si>
    <t>Bourbon-KS200080</t>
  </si>
  <si>
    <t>Brown-KS200080</t>
  </si>
  <si>
    <t>Chase-KS200080</t>
  </si>
  <si>
    <t>Chautauqua-KS200080</t>
  </si>
  <si>
    <t>Cherokee-KS200080</t>
  </si>
  <si>
    <t>Cheyenne-KS200080</t>
  </si>
  <si>
    <t>Clark-KS200080</t>
  </si>
  <si>
    <t>Clay-KS200080</t>
  </si>
  <si>
    <t>Cloud-KS200080</t>
  </si>
  <si>
    <t>Coffey-KS200080</t>
  </si>
  <si>
    <t>Comanche-KS200080</t>
  </si>
  <si>
    <t>Cowley-KS200080</t>
  </si>
  <si>
    <t>Crawford-KS200080</t>
  </si>
  <si>
    <t>Decatur-KS200080</t>
  </si>
  <si>
    <t>Dickinson-KS200080</t>
  </si>
  <si>
    <t>Doniphan-KS200080</t>
  </si>
  <si>
    <t>Edwards-KS200080</t>
  </si>
  <si>
    <t>Elk-KS200080</t>
  </si>
  <si>
    <t>Ellis-KS200080</t>
  </si>
  <si>
    <t>Ellsworth-KS200080</t>
  </si>
  <si>
    <t>Finney-KS200080</t>
  </si>
  <si>
    <t>Ford-KS200080</t>
  </si>
  <si>
    <t>Franklin-KS200080</t>
  </si>
  <si>
    <t>Geary-KS200080</t>
  </si>
  <si>
    <t>Gove-KS200080</t>
  </si>
  <si>
    <t>Graham-KS200080</t>
  </si>
  <si>
    <t>Grant-KS200080</t>
  </si>
  <si>
    <t>Gray-KS200080</t>
  </si>
  <si>
    <t>Greeley-KS200080</t>
  </si>
  <si>
    <t>Greenwood-KS200080</t>
  </si>
  <si>
    <t>Hamilton-KS200080</t>
  </si>
  <si>
    <t>Harper-KS200080</t>
  </si>
  <si>
    <t>Haskell-KS200080</t>
  </si>
  <si>
    <t>Hodgeman-KS200080</t>
  </si>
  <si>
    <t>Jackson-KS200080</t>
  </si>
  <si>
    <t>Jefferson-KS200080</t>
  </si>
  <si>
    <t>Jewell-KS200080</t>
  </si>
  <si>
    <t>Kearny-KS200080</t>
  </si>
  <si>
    <t>Kingman-KS200080</t>
  </si>
  <si>
    <t>Kiowa-KS200080</t>
  </si>
  <si>
    <t>Labette-KS200080</t>
  </si>
  <si>
    <t>Lane-KS200080</t>
  </si>
  <si>
    <t>Lincoln-KS200080</t>
  </si>
  <si>
    <t>Linn-KS200080</t>
  </si>
  <si>
    <t>Logan-KS200080</t>
  </si>
  <si>
    <t>Lyon-KS200080</t>
  </si>
  <si>
    <t>McPherson-KS200080</t>
  </si>
  <si>
    <t>Marion-KS200080</t>
  </si>
  <si>
    <t>Marshall-KS200080</t>
  </si>
  <si>
    <t>Meade-KS200080</t>
  </si>
  <si>
    <t>Mitchell-KS200080</t>
  </si>
  <si>
    <t>Montgomery-KS200080</t>
  </si>
  <si>
    <t>Morris-KS200080</t>
  </si>
  <si>
    <t>Morton-KS200080</t>
  </si>
  <si>
    <t>Nemaha-KS200080</t>
  </si>
  <si>
    <t>Neosho-KS200080</t>
  </si>
  <si>
    <t>Ness-KS200080</t>
  </si>
  <si>
    <t>Norton-KS200080</t>
  </si>
  <si>
    <t>Osage-KS200080</t>
  </si>
  <si>
    <t>Osborne-KS200080</t>
  </si>
  <si>
    <t>Ottawa-KS200080</t>
  </si>
  <si>
    <t>Pawnee-KS200080</t>
  </si>
  <si>
    <t>Phillips-KS200080</t>
  </si>
  <si>
    <t>Pottawatomie-KS200080</t>
  </si>
  <si>
    <t>Pratt-KS200080</t>
  </si>
  <si>
    <t>Rawlins-KS200080</t>
  </si>
  <si>
    <t>Reno-KS200080</t>
  </si>
  <si>
    <t>Republic-KS200080</t>
  </si>
  <si>
    <t>Rice-KS200080</t>
  </si>
  <si>
    <t>Riley-KS200080</t>
  </si>
  <si>
    <t>Rooks-KS200080</t>
  </si>
  <si>
    <t>Rush-KS200080</t>
  </si>
  <si>
    <t>Russell-KS200080</t>
  </si>
  <si>
    <t>Saline-KS200080</t>
  </si>
  <si>
    <t>Scott-KS200080</t>
  </si>
  <si>
    <t>Seward-KS200080</t>
  </si>
  <si>
    <t>Sheridan-KS200080</t>
  </si>
  <si>
    <t>Sherman-KS200080</t>
  </si>
  <si>
    <t>Smith-KS200080</t>
  </si>
  <si>
    <t>Stafford-KS200080</t>
  </si>
  <si>
    <t>Stanton-KS200080</t>
  </si>
  <si>
    <t>Stevens-KS200080</t>
  </si>
  <si>
    <t>Sumner-KS200080</t>
  </si>
  <si>
    <t>Thomas-KS200080</t>
  </si>
  <si>
    <t>Trego-KS200080</t>
  </si>
  <si>
    <t>Wabaunsee-KS200080</t>
  </si>
  <si>
    <t>Wallace-KS200080</t>
  </si>
  <si>
    <t>Washington-KS200080</t>
  </si>
  <si>
    <t>Wichita-KS200080</t>
  </si>
  <si>
    <t>Wilson-KS200080</t>
  </si>
  <si>
    <t>Woodson-KS200080</t>
  </si>
  <si>
    <t>Boone-KY200080</t>
  </si>
  <si>
    <t>Campbell-KY200080</t>
  </si>
  <si>
    <t>Kenton-KY200080</t>
  </si>
  <si>
    <t>Christian-KY200080</t>
  </si>
  <si>
    <t>Henderson-KY200080</t>
  </si>
  <si>
    <t>Gallatin-KY200080</t>
  </si>
  <si>
    <t>Grant-KY200080</t>
  </si>
  <si>
    <t>Boyd-KY200080</t>
  </si>
  <si>
    <t>Carter-KY200080</t>
  </si>
  <si>
    <t>Greenup-KY200080</t>
  </si>
  <si>
    <t>Bourbon-KY200080</t>
  </si>
  <si>
    <t>Clark-KY200080</t>
  </si>
  <si>
    <t>Fayette-KY200080</t>
  </si>
  <si>
    <t>Jessamine-KY200080</t>
  </si>
  <si>
    <t>Madison-KY200080</t>
  </si>
  <si>
    <t>Scott-KY200080</t>
  </si>
  <si>
    <t>Woodford-KY200080</t>
  </si>
  <si>
    <t>Bullitt-KY200080</t>
  </si>
  <si>
    <t>Jefferson-KY200080</t>
  </si>
  <si>
    <t>Oldham-KY200080</t>
  </si>
  <si>
    <t>Daviess-KY200080</t>
  </si>
  <si>
    <t>Pendleton-KY200080</t>
  </si>
  <si>
    <t>Adair-KY200080</t>
  </si>
  <si>
    <t>Allen-KY200080</t>
  </si>
  <si>
    <t>Anderson-KY200080</t>
  </si>
  <si>
    <t>Ballard-KY200080</t>
  </si>
  <si>
    <t>Barren-KY200080</t>
  </si>
  <si>
    <t>Bath-KY200080</t>
  </si>
  <si>
    <t>Bell-KY200080</t>
  </si>
  <si>
    <t>Boyle-KY200080</t>
  </si>
  <si>
    <t>Bracken-KY200080</t>
  </si>
  <si>
    <t>Breathitt-KY200080</t>
  </si>
  <si>
    <t>Breckinridge-KY200080</t>
  </si>
  <si>
    <t>Butler-KY200080</t>
  </si>
  <si>
    <t>Caldwell-KY200080</t>
  </si>
  <si>
    <t>Calloway-KY200080</t>
  </si>
  <si>
    <t>Carlisle-KY200080</t>
  </si>
  <si>
    <t>Carroll-KY200080</t>
  </si>
  <si>
    <t>Casey-KY200080</t>
  </si>
  <si>
    <t>Clay-KY200080</t>
  </si>
  <si>
    <t>Clinton-KY200080</t>
  </si>
  <si>
    <t>Crittenden-KY200080</t>
  </si>
  <si>
    <t>Cumberland-KY200080</t>
  </si>
  <si>
    <t>Edmonson-KY200080</t>
  </si>
  <si>
    <t>Elliott-KY200080</t>
  </si>
  <si>
    <t>Estill-KY200080</t>
  </si>
  <si>
    <t>Fleming-KY200080</t>
  </si>
  <si>
    <t>Floyd-KY200080</t>
  </si>
  <si>
    <t>Franklin-KY200080</t>
  </si>
  <si>
    <t>Fulton-KY200080</t>
  </si>
  <si>
    <t>Garrard-KY200080</t>
  </si>
  <si>
    <t>Graves-KY200080</t>
  </si>
  <si>
    <t>Grayson-KY200080</t>
  </si>
  <si>
    <t>Green-KY200080</t>
  </si>
  <si>
    <t>Hancock-KY200080</t>
  </si>
  <si>
    <t>Hardin-KY200080</t>
  </si>
  <si>
    <t>Harlan-KY200080</t>
  </si>
  <si>
    <t>Harrison-KY200080</t>
  </si>
  <si>
    <t>Hart-KY200080</t>
  </si>
  <si>
    <t>Henry-KY200080</t>
  </si>
  <si>
    <t>Hickman-KY200080</t>
  </si>
  <si>
    <t>Hopkins-KY200080</t>
  </si>
  <si>
    <t>Jackson-KY200080</t>
  </si>
  <si>
    <t>Johnson-KY200080</t>
  </si>
  <si>
    <t>Knott-KY200080</t>
  </si>
  <si>
    <t>Knox-KY200080</t>
  </si>
  <si>
    <t>Larue-KY200080</t>
  </si>
  <si>
    <t>Laurel-KY200080</t>
  </si>
  <si>
    <t>Lawrence-KY200080</t>
  </si>
  <si>
    <t>Lee-KY200080</t>
  </si>
  <si>
    <t>Leslie-KY200080</t>
  </si>
  <si>
    <t>Letcher-KY200080</t>
  </si>
  <si>
    <t>Lewis-KY200080</t>
  </si>
  <si>
    <t>Lincoln-KY200080</t>
  </si>
  <si>
    <t>Livingston-KY200080</t>
  </si>
  <si>
    <t>Logan-KY200080</t>
  </si>
  <si>
    <t>Lyon-KY200080</t>
  </si>
  <si>
    <t>McCracken-KY200080</t>
  </si>
  <si>
    <t>McCreary-KY200080</t>
  </si>
  <si>
    <t>McLean-KY200080</t>
  </si>
  <si>
    <t>Magoffin-KY200080</t>
  </si>
  <si>
    <t>Marion-KY200080</t>
  </si>
  <si>
    <t>Marshall-KY200080</t>
  </si>
  <si>
    <t>Martin-KY200080</t>
  </si>
  <si>
    <t>Mason-KY200080</t>
  </si>
  <si>
    <t>Meade-KY200080</t>
  </si>
  <si>
    <t>Menifee-KY200080</t>
  </si>
  <si>
    <t>Mercer-KY200080</t>
  </si>
  <si>
    <t>Metcalfe-KY200080</t>
  </si>
  <si>
    <t>Monroe-KY200080</t>
  </si>
  <si>
    <t>Montgomery-KY200080</t>
  </si>
  <si>
    <t>Morgan-KY200080</t>
  </si>
  <si>
    <t>Muhlenberg-KY200080</t>
  </si>
  <si>
    <t>Nelson-KY200080</t>
  </si>
  <si>
    <t>Nicholas-KY200080</t>
  </si>
  <si>
    <t>Ohio-KY200080</t>
  </si>
  <si>
    <t>Owen-KY200080</t>
  </si>
  <si>
    <t>Owsley-KY200080</t>
  </si>
  <si>
    <t>Perry-KY200080</t>
  </si>
  <si>
    <t>Pike-KY200080</t>
  </si>
  <si>
    <t>Powell-KY200080</t>
  </si>
  <si>
    <t>Pulaski-KY200080</t>
  </si>
  <si>
    <t>Robertson-KY200080</t>
  </si>
  <si>
    <t>Rockcastle-KY200080</t>
  </si>
  <si>
    <t>Rowan-KY200080</t>
  </si>
  <si>
    <t>Russell-KY200080</t>
  </si>
  <si>
    <t>Shelby-KY200080</t>
  </si>
  <si>
    <t>Simpson-KY200080</t>
  </si>
  <si>
    <t>Spencer-KY200080</t>
  </si>
  <si>
    <t>Taylor-KY200080</t>
  </si>
  <si>
    <t>Todd-KY200080</t>
  </si>
  <si>
    <t>Trigg-KY200080</t>
  </si>
  <si>
    <t>Trimble-KY200080</t>
  </si>
  <si>
    <t>Union-KY200080</t>
  </si>
  <si>
    <t>Warren-KY200080</t>
  </si>
  <si>
    <t>Washington-KY200080</t>
  </si>
  <si>
    <t>Wayne-KY200080</t>
  </si>
  <si>
    <t>Webster-KY200080</t>
  </si>
  <si>
    <t>Whitley-KY200080</t>
  </si>
  <si>
    <t>Wolfe-KY200080</t>
  </si>
  <si>
    <t>Rapides Parish-LA200080</t>
  </si>
  <si>
    <t>Ascension Parish-LA200080</t>
  </si>
  <si>
    <t>East Baton Rouge Paris-LA200080</t>
  </si>
  <si>
    <t>Livingston Parish-LA200080</t>
  </si>
  <si>
    <t>West Baton Rouge Paris-LA200080</t>
  </si>
  <si>
    <t>Lafourche Parish-LA200080</t>
  </si>
  <si>
    <t>Terrebonne Parish-LA200080</t>
  </si>
  <si>
    <t>Acadia Parish-LA200080</t>
  </si>
  <si>
    <t>Lafayette Parish-LA200080</t>
  </si>
  <si>
    <t>St. Landry Parish-LA200080</t>
  </si>
  <si>
    <t>St. Martin Parish-LA200080</t>
  </si>
  <si>
    <t>Calcasieu Parish-LA200080</t>
  </si>
  <si>
    <t>Ouachita Parish-LA200080</t>
  </si>
  <si>
    <t>Jefferson Parish-LA200080</t>
  </si>
  <si>
    <t>Orleans Parish-LA200080</t>
  </si>
  <si>
    <t>Plaquemines Parish-LA200080</t>
  </si>
  <si>
    <t>St. Bernard Parish-LA200080</t>
  </si>
  <si>
    <t>St. Charles Parish-LA200080</t>
  </si>
  <si>
    <t>St. John the Baptist P-LA200080</t>
  </si>
  <si>
    <t>St. Tammany Parish-LA200080</t>
  </si>
  <si>
    <t>St. James Parish-LA200080</t>
  </si>
  <si>
    <t>Bossier Parish-LA200080</t>
  </si>
  <si>
    <t>Caddo Parish-LA200080</t>
  </si>
  <si>
    <t>Webster Parish-LA200080</t>
  </si>
  <si>
    <t>Allen Parish-LA200080</t>
  </si>
  <si>
    <t>Assumption Parish-LA200080</t>
  </si>
  <si>
    <t>Avoyelles Parish-LA200080</t>
  </si>
  <si>
    <t>Beauregard Parish-LA200080</t>
  </si>
  <si>
    <t>Bienville Parish-LA200080</t>
  </si>
  <si>
    <t>Caldwell Parish-LA200080</t>
  </si>
  <si>
    <t>Cameron Parish-LA200080</t>
  </si>
  <si>
    <t>Catahoula Parish-LA200080</t>
  </si>
  <si>
    <t>Claiborne Parish-LA200080</t>
  </si>
  <si>
    <t>Concordia Parish-LA200080</t>
  </si>
  <si>
    <t>De Soto Parish-LA200080</t>
  </si>
  <si>
    <t>East Carroll Parish-LA200080</t>
  </si>
  <si>
    <t>East Feliciana Parish-LA200080</t>
  </si>
  <si>
    <t>Evangeline Parish-LA200080</t>
  </si>
  <si>
    <t>Franklin Parish-LA200080</t>
  </si>
  <si>
    <t>Grant Parish-LA200080</t>
  </si>
  <si>
    <t>Iberia Parish-LA200080</t>
  </si>
  <si>
    <t>Iberville Parish-LA200080</t>
  </si>
  <si>
    <t>Jackson Parish-LA200080</t>
  </si>
  <si>
    <t>Jefferson Davis Parish-LA200080</t>
  </si>
  <si>
    <t>La Salle Parish-LA200080</t>
  </si>
  <si>
    <t>Lincoln Parish-LA200080</t>
  </si>
  <si>
    <t>Madison Parish-LA200080</t>
  </si>
  <si>
    <t>Morehouse Parish-LA200080</t>
  </si>
  <si>
    <t>Natchitoches Parish-LA200080</t>
  </si>
  <si>
    <t>Pointe Coupee Parish-LA200080</t>
  </si>
  <si>
    <t>Red River Parish-LA200080</t>
  </si>
  <si>
    <t>Richland Parish-LA200080</t>
  </si>
  <si>
    <t>Sabine Parish-LA200080</t>
  </si>
  <si>
    <t>St. Helena Parish-LA200080</t>
  </si>
  <si>
    <t>St. Mary Parish-LA200080</t>
  </si>
  <si>
    <t>Tangipahoa Parish-LA200080</t>
  </si>
  <si>
    <t>Tensas Parish-LA200080</t>
  </si>
  <si>
    <t>Union Parish-LA200080</t>
  </si>
  <si>
    <t>Vermilion Parish-LA200080</t>
  </si>
  <si>
    <t>Vernon Parish-LA200080</t>
  </si>
  <si>
    <t>Washington Parish-LA200080</t>
  </si>
  <si>
    <t>West Carroll Parish-LA200080</t>
  </si>
  <si>
    <t>West Feliciana Parish-LA200080</t>
  </si>
  <si>
    <t>Winn Parish-LA200080</t>
  </si>
  <si>
    <t>Lenawee-MI200080</t>
  </si>
  <si>
    <t>Livingston-MI200080</t>
  </si>
  <si>
    <t>Washtenaw-MI200080</t>
  </si>
  <si>
    <t>Berrien-MI200080</t>
  </si>
  <si>
    <t>Lapeer-MI200080</t>
  </si>
  <si>
    <t>Macomb-MI200080</t>
  </si>
  <si>
    <t>Monroe-MI200080</t>
  </si>
  <si>
    <t>Oakland-MI200080</t>
  </si>
  <si>
    <t>St. Clair-MI200080</t>
  </si>
  <si>
    <t>Wayne-MI200080</t>
  </si>
  <si>
    <t>Genesee-MI200080</t>
  </si>
  <si>
    <t>Allegan-MI200080</t>
  </si>
  <si>
    <t>Kent-MI200080</t>
  </si>
  <si>
    <t>Muskegon-MI200080</t>
  </si>
  <si>
    <t>Ottawa-MI200080</t>
  </si>
  <si>
    <t>Jackson-MI200080</t>
  </si>
  <si>
    <t>Calhoun-MI200080</t>
  </si>
  <si>
    <t>Kalamazoo-MI200080</t>
  </si>
  <si>
    <t>Van Buren-MI200080</t>
  </si>
  <si>
    <t>Clinton-MI200080</t>
  </si>
  <si>
    <t>Eaton-MI200080</t>
  </si>
  <si>
    <t>Ingham-MI200080</t>
  </si>
  <si>
    <t>Bay-MI200080</t>
  </si>
  <si>
    <t>Midland-MI200080</t>
  </si>
  <si>
    <t>Saginaw-MI200080</t>
  </si>
  <si>
    <t>Alcona-MI200080</t>
  </si>
  <si>
    <t>Alger-MI200080</t>
  </si>
  <si>
    <t>Alpena-MI200080</t>
  </si>
  <si>
    <t>Antrim-MI200080</t>
  </si>
  <si>
    <t>Arenac-MI200080</t>
  </si>
  <si>
    <t>Baraga-MI200080</t>
  </si>
  <si>
    <t>Barry-MI200080</t>
  </si>
  <si>
    <t>Benzie-MI200080</t>
  </si>
  <si>
    <t>Branch-MI200080</t>
  </si>
  <si>
    <t>Cass-MI200080</t>
  </si>
  <si>
    <t>Charlevoix-MI200080</t>
  </si>
  <si>
    <t>Cheboygan-MI200080</t>
  </si>
  <si>
    <t>Chippewa-MI200080</t>
  </si>
  <si>
    <t>Clare-MI200080</t>
  </si>
  <si>
    <t>Crawford-MI200080</t>
  </si>
  <si>
    <t>Delta-MI200080</t>
  </si>
  <si>
    <t>Dickinson-MI200080</t>
  </si>
  <si>
    <t>Emmet-MI200080</t>
  </si>
  <si>
    <t>Gladwin-MI200080</t>
  </si>
  <si>
    <t>Gogebic-MI200080</t>
  </si>
  <si>
    <t>Grand Traverse-MI200080</t>
  </si>
  <si>
    <t>Gratiot-MI200080</t>
  </si>
  <si>
    <t>Hillsdale-MI200080</t>
  </si>
  <si>
    <t>Houghton-MI200080</t>
  </si>
  <si>
    <t>Huron-MI200080</t>
  </si>
  <si>
    <t>Ionia-MI200080</t>
  </si>
  <si>
    <t>Iosco-MI200080</t>
  </si>
  <si>
    <t>Iron-MI200080</t>
  </si>
  <si>
    <t>Isabella-MI200080</t>
  </si>
  <si>
    <t>Kalkaska-MI200080</t>
  </si>
  <si>
    <t>Keweenaw-MI200080</t>
  </si>
  <si>
    <t>Lake-MI200080</t>
  </si>
  <si>
    <t>Leelanau-MI200080</t>
  </si>
  <si>
    <t>Luce-MI200080</t>
  </si>
  <si>
    <t>Mackinac-MI200080</t>
  </si>
  <si>
    <t>Manistee-MI200080</t>
  </si>
  <si>
    <t>Marquette-MI200080</t>
  </si>
  <si>
    <t>Mason-MI200080</t>
  </si>
  <si>
    <t>Mecosta-MI200080</t>
  </si>
  <si>
    <t>Menominee-MI200080</t>
  </si>
  <si>
    <t>Missaukee-MI200080</t>
  </si>
  <si>
    <t>Montcalm-MI200080</t>
  </si>
  <si>
    <t>Montmorency-MI200080</t>
  </si>
  <si>
    <t>Newaygo-MI200080</t>
  </si>
  <si>
    <t>Oceana-MI200080</t>
  </si>
  <si>
    <t>Ogemaw-MI200080</t>
  </si>
  <si>
    <t>Ontonagon-MI200080</t>
  </si>
  <si>
    <t>Osceola-MI200080</t>
  </si>
  <si>
    <t>Oscoda-MI200080</t>
  </si>
  <si>
    <t>Otsego-MI200080</t>
  </si>
  <si>
    <t>Presque Isle-MI200080</t>
  </si>
  <si>
    <t>Roscommon-MI200080</t>
  </si>
  <si>
    <t>St. Joseph-MI200080</t>
  </si>
  <si>
    <t>Sanilac-MI200080</t>
  </si>
  <si>
    <t>Schoolcraft-MI200080</t>
  </si>
  <si>
    <t>Shiawassee-MI200080</t>
  </si>
  <si>
    <t>Tuscola-MI200080</t>
  </si>
  <si>
    <t>Wexford-MI200080</t>
  </si>
  <si>
    <t>St. Louis-MN200080</t>
  </si>
  <si>
    <t>Clay-MN200080</t>
  </si>
  <si>
    <t>Polk-MN200080</t>
  </si>
  <si>
    <t>Houston-MN200080</t>
  </si>
  <si>
    <t>Anoka-MN200080</t>
  </si>
  <si>
    <t>Carver-MN200080</t>
  </si>
  <si>
    <t>Chisago-MN200080</t>
  </si>
  <si>
    <t>Dakota-MN200080</t>
  </si>
  <si>
    <t>Hennepin-MN200080</t>
  </si>
  <si>
    <t>Isanti-MN200080</t>
  </si>
  <si>
    <t>Ramsey-MN200080</t>
  </si>
  <si>
    <t>Scott-MN200080</t>
  </si>
  <si>
    <t>Sherburne-MN200080</t>
  </si>
  <si>
    <t>Washington-MN200080</t>
  </si>
  <si>
    <t>Wright-MN200080</t>
  </si>
  <si>
    <t>Olmsted-MN200080</t>
  </si>
  <si>
    <t>Benton-MN200080</t>
  </si>
  <si>
    <t>Stearns-MN200080</t>
  </si>
  <si>
    <t>Aitkin-MN200080</t>
  </si>
  <si>
    <t>Becker-MN200080</t>
  </si>
  <si>
    <t>Beltrami-MN200080</t>
  </si>
  <si>
    <t>Big Stone-MN200080</t>
  </si>
  <si>
    <t>Blue Earth-MN200080</t>
  </si>
  <si>
    <t>Brown-MN200080</t>
  </si>
  <si>
    <t>Carlton-MN200080</t>
  </si>
  <si>
    <t>Cass-MN200080</t>
  </si>
  <si>
    <t>Chippewa-MN200080</t>
  </si>
  <si>
    <t>Clearwater-MN200080</t>
  </si>
  <si>
    <t>Cook-MN200080</t>
  </si>
  <si>
    <t>Cottonwood-MN200080</t>
  </si>
  <si>
    <t>Crow Wing-MN200080</t>
  </si>
  <si>
    <t>Dodge-MN200080</t>
  </si>
  <si>
    <t>Douglas-MN200080</t>
  </si>
  <si>
    <t>Faribault-MN200080</t>
  </si>
  <si>
    <t>Fillmore-MN200080</t>
  </si>
  <si>
    <t>Freeborn-MN200080</t>
  </si>
  <si>
    <t>Goodhue-MN200080</t>
  </si>
  <si>
    <t>Grant-MN200080</t>
  </si>
  <si>
    <t>Hubbard-MN200080</t>
  </si>
  <si>
    <t>Itasca-MN200080</t>
  </si>
  <si>
    <t>Jackson-MN200080</t>
  </si>
  <si>
    <t>Kanabec-MN200080</t>
  </si>
  <si>
    <t>Kandiyohi-MN200080</t>
  </si>
  <si>
    <t>Kittson-MN200080</t>
  </si>
  <si>
    <t>Koochiching-MN200080</t>
  </si>
  <si>
    <t>Lac qui Parle-MN200080</t>
  </si>
  <si>
    <t>Lake-MN200080</t>
  </si>
  <si>
    <t>Lake of the Woods Coun-MN200080</t>
  </si>
  <si>
    <t>Le Sueur-MN200080</t>
  </si>
  <si>
    <t>Lincoln-MN200080</t>
  </si>
  <si>
    <t>Lyon-MN200080</t>
  </si>
  <si>
    <t>McLeod-MN200080</t>
  </si>
  <si>
    <t>Mahnomen-MN200080</t>
  </si>
  <si>
    <t>Marshall-MN200080</t>
  </si>
  <si>
    <t>Martin-MN200080</t>
  </si>
  <si>
    <t>Meeker-MN200080</t>
  </si>
  <si>
    <t>Mille Lacs-MN200080</t>
  </si>
  <si>
    <t>Morrison-MN200080</t>
  </si>
  <si>
    <t>Mower-MN200080</t>
  </si>
  <si>
    <t>Murray-MN200080</t>
  </si>
  <si>
    <t>Nicollet-MN200080</t>
  </si>
  <si>
    <t>Nobles-MN200080</t>
  </si>
  <si>
    <t>Norman-MN200080</t>
  </si>
  <si>
    <t>Otter Tail-MN200080</t>
  </si>
  <si>
    <t>Pennington-MN200080</t>
  </si>
  <si>
    <t>Pine-MN200080</t>
  </si>
  <si>
    <t>Pipestone-MN200080</t>
  </si>
  <si>
    <t>Pope-MN200080</t>
  </si>
  <si>
    <t>Red Lake-MN200080</t>
  </si>
  <si>
    <t>Redwood-MN200080</t>
  </si>
  <si>
    <t>Renville-MN200080</t>
  </si>
  <si>
    <t>Rice-MN200080</t>
  </si>
  <si>
    <t>Rock-MN200080</t>
  </si>
  <si>
    <t>Roseau-MN200080</t>
  </si>
  <si>
    <t>Sibley-MN200080</t>
  </si>
  <si>
    <t>Steele-MN200080</t>
  </si>
  <si>
    <t>Stevens-MN200080</t>
  </si>
  <si>
    <t>Swift-MN200080</t>
  </si>
  <si>
    <t>Todd-MN200080</t>
  </si>
  <si>
    <t>Traverse-MN200080</t>
  </si>
  <si>
    <t>Wabasha-MN200080</t>
  </si>
  <si>
    <t>Wadena-MN200080</t>
  </si>
  <si>
    <t>Waseca-MN200080</t>
  </si>
  <si>
    <t>Watonwan-MN200080</t>
  </si>
  <si>
    <t>Wilkin-MN200080</t>
  </si>
  <si>
    <t>Winona-MN200080</t>
  </si>
  <si>
    <t>Yellow Medicine-MN200080</t>
  </si>
  <si>
    <t>Boone-MO200080</t>
  </si>
  <si>
    <t>Jasper-MO200080</t>
  </si>
  <si>
    <t>Newton-MO200080</t>
  </si>
  <si>
    <t>Cass-MO200080</t>
  </si>
  <si>
    <t>Clay-MO200080</t>
  </si>
  <si>
    <t>Clinton-MO200080</t>
  </si>
  <si>
    <t>Jackson-MO200080</t>
  </si>
  <si>
    <t>Lafayette-MO200080</t>
  </si>
  <si>
    <t>Platte-MO200080</t>
  </si>
  <si>
    <t>Ray-MO200080</t>
  </si>
  <si>
    <t>Andrew-MO200080</t>
  </si>
  <si>
    <t>Buchanan-MO200080</t>
  </si>
  <si>
    <t>Franklin-MO200080</t>
  </si>
  <si>
    <t>Jefferson-MO200080</t>
  </si>
  <si>
    <t>Lincoln-MO200080</t>
  </si>
  <si>
    <t>St. Charles-MO200080</t>
  </si>
  <si>
    <t>St. Louis-MO200080</t>
  </si>
  <si>
    <t>Warren-MO200080</t>
  </si>
  <si>
    <t>St. Louis city-MO200080</t>
  </si>
  <si>
    <t>Christian-MO200080</t>
  </si>
  <si>
    <t>Greene-MO200080</t>
  </si>
  <si>
    <t>Webster-MO200080</t>
  </si>
  <si>
    <t>Adair-MO200080</t>
  </si>
  <si>
    <t>Atchison-MO200080</t>
  </si>
  <si>
    <t>Audrain-MO200080</t>
  </si>
  <si>
    <t>Barry-MO200080</t>
  </si>
  <si>
    <t>Barton-MO200080</t>
  </si>
  <si>
    <t>Bates-MO200080</t>
  </si>
  <si>
    <t>Benton-MO200080</t>
  </si>
  <si>
    <t>Bollinger-MO200080</t>
  </si>
  <si>
    <t>Butler-MO200080</t>
  </si>
  <si>
    <t>Caldwell-MO200080</t>
  </si>
  <si>
    <t>Callaway-MO200080</t>
  </si>
  <si>
    <t>Camden-MO200080</t>
  </si>
  <si>
    <t>Cape Girardeau-MO200080</t>
  </si>
  <si>
    <t>Carroll-MO200080</t>
  </si>
  <si>
    <t>Carter-MO200080</t>
  </si>
  <si>
    <t>Cedar-MO200080</t>
  </si>
  <si>
    <t>Chariton-MO200080</t>
  </si>
  <si>
    <t>Clark-MO200080</t>
  </si>
  <si>
    <t>Cole-MO200080</t>
  </si>
  <si>
    <t>Cooper-MO200080</t>
  </si>
  <si>
    <t>Crawford-MO200080</t>
  </si>
  <si>
    <t>Dade-MO200080</t>
  </si>
  <si>
    <t>Dallas-MO200080</t>
  </si>
  <si>
    <t>Daviess-MO200080</t>
  </si>
  <si>
    <t>DeKalb-MO200080</t>
  </si>
  <si>
    <t>Dent-MO200080</t>
  </si>
  <si>
    <t>Douglas-MO200080</t>
  </si>
  <si>
    <t>Dunklin-MO200080</t>
  </si>
  <si>
    <t>Gasconade-MO200080</t>
  </si>
  <si>
    <t>Gentry-MO200080</t>
  </si>
  <si>
    <t>Grundy-MO200080</t>
  </si>
  <si>
    <t>Harrison-MO200080</t>
  </si>
  <si>
    <t>Henry-MO200080</t>
  </si>
  <si>
    <t>Hickory-MO200080</t>
  </si>
  <si>
    <t>Holt-MO200080</t>
  </si>
  <si>
    <t>Howard-MO200080</t>
  </si>
  <si>
    <t>Howell-MO200080</t>
  </si>
  <si>
    <t>Iron-MO200080</t>
  </si>
  <si>
    <t>Johnson-MO200080</t>
  </si>
  <si>
    <t>Knox-MO200080</t>
  </si>
  <si>
    <t>Laclede-MO200080</t>
  </si>
  <si>
    <t>Lawrence-MO200080</t>
  </si>
  <si>
    <t>Lewis-MO200080</t>
  </si>
  <si>
    <t>Linn-MO200080</t>
  </si>
  <si>
    <t>Livingston-MO200080</t>
  </si>
  <si>
    <t>McDonald-MO200080</t>
  </si>
  <si>
    <t>Macon-MO200080</t>
  </si>
  <si>
    <t>Madison-MO200080</t>
  </si>
  <si>
    <t>Maries-MO200080</t>
  </si>
  <si>
    <t>Marion-MO200080</t>
  </si>
  <si>
    <t>Mercer-MO200080</t>
  </si>
  <si>
    <t>Miller-MO200080</t>
  </si>
  <si>
    <t>Mississippi-MO200080</t>
  </si>
  <si>
    <t>Moniteau-MO200080</t>
  </si>
  <si>
    <t>Monroe-MO200080</t>
  </si>
  <si>
    <t>Montgomery-MO200080</t>
  </si>
  <si>
    <t>Morgan-MO200080</t>
  </si>
  <si>
    <t>New Madrid-MO200080</t>
  </si>
  <si>
    <t>Nodaway-MO200080</t>
  </si>
  <si>
    <t>Oregon-MO200080</t>
  </si>
  <si>
    <t>Osage-MO200080</t>
  </si>
  <si>
    <t>Ozark-MO200080</t>
  </si>
  <si>
    <t>Pemiscot-MO200080</t>
  </si>
  <si>
    <t>Perry-MO200080</t>
  </si>
  <si>
    <t>Pettis-MO200080</t>
  </si>
  <si>
    <t>Phelps-MO200080</t>
  </si>
  <si>
    <t>Pike-MO200080</t>
  </si>
  <si>
    <t>Polk-MO200080</t>
  </si>
  <si>
    <t>Pulaski-MO200080</t>
  </si>
  <si>
    <t>Putnam-MO200080</t>
  </si>
  <si>
    <t>Ralls-MO200080</t>
  </si>
  <si>
    <t>Randolph-MO200080</t>
  </si>
  <si>
    <t>Reynolds-MO200080</t>
  </si>
  <si>
    <t>Ripley-MO200080</t>
  </si>
  <si>
    <t>St. Clair-MO200080</t>
  </si>
  <si>
    <t>Ste. Genevieve-MO200080</t>
  </si>
  <si>
    <t>St. Francois-MO200080</t>
  </si>
  <si>
    <t>Saline-MO200080</t>
  </si>
  <si>
    <t>Schuyler-MO200080</t>
  </si>
  <si>
    <t>Scotland-MO200080</t>
  </si>
  <si>
    <t>Scott-MO200080</t>
  </si>
  <si>
    <t>Shannon-MO200080</t>
  </si>
  <si>
    <t>Shelby-MO200080</t>
  </si>
  <si>
    <t>Stoddard-MO200080</t>
  </si>
  <si>
    <t>Stone-MO200080</t>
  </si>
  <si>
    <t>Sullivan-MO200080</t>
  </si>
  <si>
    <t>Taney-MO200080</t>
  </si>
  <si>
    <t>Texas-MO200080</t>
  </si>
  <si>
    <t>Vernon-MO200080</t>
  </si>
  <si>
    <t>Washington-MO200080</t>
  </si>
  <si>
    <t>Wayne-MO200080</t>
  </si>
  <si>
    <t>Worth-MO200080</t>
  </si>
  <si>
    <t>Wright-MO200080</t>
  </si>
  <si>
    <t>Yellowstone-MT200080</t>
  </si>
  <si>
    <t>Cascade-MT200080</t>
  </si>
  <si>
    <t>Missoula-MT200080</t>
  </si>
  <si>
    <t>Beaverhead-MT200080</t>
  </si>
  <si>
    <t>Big Horn-MT200080</t>
  </si>
  <si>
    <t>Blaine-MT200080</t>
  </si>
  <si>
    <t>Broadwater-MT200080</t>
  </si>
  <si>
    <t>Carbon-MT200080</t>
  </si>
  <si>
    <t>Carter-MT200080</t>
  </si>
  <si>
    <t>Chouteau-MT200080</t>
  </si>
  <si>
    <t>Custer-MT200080</t>
  </si>
  <si>
    <t>Daniels-MT200080</t>
  </si>
  <si>
    <t>Dawson-MT200080</t>
  </si>
  <si>
    <t>Deer Lodge-MT200080</t>
  </si>
  <si>
    <t>Fallon-MT200080</t>
  </si>
  <si>
    <t>Fergus-MT200080</t>
  </si>
  <si>
    <t>Flathead-MT200080</t>
  </si>
  <si>
    <t>Gallatin-MT200080</t>
  </si>
  <si>
    <t>Garfield-MT200080</t>
  </si>
  <si>
    <t>Glacier-MT200080</t>
  </si>
  <si>
    <t>Golden Valley-MT200080</t>
  </si>
  <si>
    <t>Granite-MT200080</t>
  </si>
  <si>
    <t>Hill-MT200080</t>
  </si>
  <si>
    <t>Jefferson-MT200080</t>
  </si>
  <si>
    <t>Judith Basin-MT200080</t>
  </si>
  <si>
    <t>Lake-MT200080</t>
  </si>
  <si>
    <t>Lewis and Clark-MT200080</t>
  </si>
  <si>
    <t>Liberty-MT200080</t>
  </si>
  <si>
    <t>Lincoln-MT200080</t>
  </si>
  <si>
    <t>McCone-MT200080</t>
  </si>
  <si>
    <t>Madison-MT200080</t>
  </si>
  <si>
    <t>Meagher-MT200080</t>
  </si>
  <si>
    <t>Mineral-MT200080</t>
  </si>
  <si>
    <t>Musselshell-MT200080</t>
  </si>
  <si>
    <t>Park-MT200080</t>
  </si>
  <si>
    <t>Petroleum-MT200080</t>
  </si>
  <si>
    <t>Phillips-MT200080</t>
  </si>
  <si>
    <t>Pondera-MT200080</t>
  </si>
  <si>
    <t>Powder River-MT200080</t>
  </si>
  <si>
    <t>Powell-MT200080</t>
  </si>
  <si>
    <t>Prairie-MT200080</t>
  </si>
  <si>
    <t>Ravalli-MT200080</t>
  </si>
  <si>
    <t>Richland-MT200080</t>
  </si>
  <si>
    <t>Roosevelt-MT200080</t>
  </si>
  <si>
    <t>Rosebud-MT200080</t>
  </si>
  <si>
    <t>Sanders-MT200080</t>
  </si>
  <si>
    <t>Sheridan-MT200080</t>
  </si>
  <si>
    <t>Silver Bow-MT200080</t>
  </si>
  <si>
    <t>Stillwater-MT200080</t>
  </si>
  <si>
    <t>Sweet Grass-MT200080</t>
  </si>
  <si>
    <t>Teton-MT200080</t>
  </si>
  <si>
    <t>Toole-MT200080</t>
  </si>
  <si>
    <t>Treasure-MT200080</t>
  </si>
  <si>
    <t>Valley-MT200080</t>
  </si>
  <si>
    <t>Wheatland-MT200080</t>
  </si>
  <si>
    <t>Wibaux-MT200080</t>
  </si>
  <si>
    <t>Lancaster-NE200080</t>
  </si>
  <si>
    <t>Cass-NE200080</t>
  </si>
  <si>
    <t>Douglas-NE200080</t>
  </si>
  <si>
    <t>Sarpy-NE200080</t>
  </si>
  <si>
    <t>Washington-NE200080</t>
  </si>
  <si>
    <t>Dakota-NE200080</t>
  </si>
  <si>
    <t>Adams-NE200080</t>
  </si>
  <si>
    <t>Antelope-NE200080</t>
  </si>
  <si>
    <t>Arthur-NE200080</t>
  </si>
  <si>
    <t>Banner-NE200080</t>
  </si>
  <si>
    <t>Blaine-NE200080</t>
  </si>
  <si>
    <t>Boone-NE200080</t>
  </si>
  <si>
    <t>Box Butte-NE200080</t>
  </si>
  <si>
    <t>Boyd-NE200080</t>
  </si>
  <si>
    <t>Brown-NE200080</t>
  </si>
  <si>
    <t>Buffalo-NE200080</t>
  </si>
  <si>
    <t>Burt-NE200080</t>
  </si>
  <si>
    <t>Butler-NE200080</t>
  </si>
  <si>
    <t>Cedar-NE200080</t>
  </si>
  <si>
    <t>Chase-NE200080</t>
  </si>
  <si>
    <t>Cherry-NE200080</t>
  </si>
  <si>
    <t>Cheyenne-NE200080</t>
  </si>
  <si>
    <t>Clay-NE200080</t>
  </si>
  <si>
    <t>Colfax-NE200080</t>
  </si>
  <si>
    <t>Cuming-NE200080</t>
  </si>
  <si>
    <t>Custer-NE200080</t>
  </si>
  <si>
    <t>Dawes-NE200080</t>
  </si>
  <si>
    <t>Dawson-NE200080</t>
  </si>
  <si>
    <t>Deuel-NE200080</t>
  </si>
  <si>
    <t>Dixon-NE200080</t>
  </si>
  <si>
    <t>Dodge-NE200080</t>
  </si>
  <si>
    <t>Dundy-NE200080</t>
  </si>
  <si>
    <t>Fillmore-NE200080</t>
  </si>
  <si>
    <t>Franklin-NE200080</t>
  </si>
  <si>
    <t>Frontier-NE200080</t>
  </si>
  <si>
    <t>Furnas-NE200080</t>
  </si>
  <si>
    <t>Gage-NE200080</t>
  </si>
  <si>
    <t>Garden-NE200080</t>
  </si>
  <si>
    <t>Garfield-NE200080</t>
  </si>
  <si>
    <t>Gosper-NE200080</t>
  </si>
  <si>
    <t>Grant-NE200080</t>
  </si>
  <si>
    <t>Greeley-NE200080</t>
  </si>
  <si>
    <t>Hall-NE200080</t>
  </si>
  <si>
    <t>Hamilton-NE200080</t>
  </si>
  <si>
    <t>Harlan-NE200080</t>
  </si>
  <si>
    <t>Hayes-NE200080</t>
  </si>
  <si>
    <t>Hitchcock-NE200080</t>
  </si>
  <si>
    <t>Holt-NE200080</t>
  </si>
  <si>
    <t>Hooker-NE200080</t>
  </si>
  <si>
    <t>Howard-NE200080</t>
  </si>
  <si>
    <t>Jefferson-NE200080</t>
  </si>
  <si>
    <t>Johnson-NE200080</t>
  </si>
  <si>
    <t>Kearney-NE200080</t>
  </si>
  <si>
    <t>Keith-NE200080</t>
  </si>
  <si>
    <t>Keya Paha-NE200080</t>
  </si>
  <si>
    <t>Kimball-NE200080</t>
  </si>
  <si>
    <t>Knox-NE200080</t>
  </si>
  <si>
    <t>Lincoln-NE200080</t>
  </si>
  <si>
    <t>Logan-NE200080</t>
  </si>
  <si>
    <t>Loup-NE200080</t>
  </si>
  <si>
    <t>McPherson-NE200080</t>
  </si>
  <si>
    <t>Madison-NE200080</t>
  </si>
  <si>
    <t>Merrick-NE200080</t>
  </si>
  <si>
    <t>Morrill-NE200080</t>
  </si>
  <si>
    <t>Nance-NE200080</t>
  </si>
  <si>
    <t>Nemaha-NE200080</t>
  </si>
  <si>
    <t>Nuckolls-NE200080</t>
  </si>
  <si>
    <t>Otoe-NE200080</t>
  </si>
  <si>
    <t>Pawnee-NE200080</t>
  </si>
  <si>
    <t>Perkins-NE200080</t>
  </si>
  <si>
    <t>Phelps-NE200080</t>
  </si>
  <si>
    <t>Pierce-NE200080</t>
  </si>
  <si>
    <t>Platte-NE200080</t>
  </si>
  <si>
    <t>Polk-NE200080</t>
  </si>
  <si>
    <t>Red Willow-NE200080</t>
  </si>
  <si>
    <t>Richardson-NE200080</t>
  </si>
  <si>
    <t>Rock-NE200080</t>
  </si>
  <si>
    <t>Saline-NE200080</t>
  </si>
  <si>
    <t>Saunders-NE200080</t>
  </si>
  <si>
    <t>Scotts Bluff-NE200080</t>
  </si>
  <si>
    <t>Seward-NE200080</t>
  </si>
  <si>
    <t>Sheridan-NE200080</t>
  </si>
  <si>
    <t>Sherman-NE200080</t>
  </si>
  <si>
    <t>Sioux-NE200080</t>
  </si>
  <si>
    <t>Stanton-NE200080</t>
  </si>
  <si>
    <t>Thayer-NE200080</t>
  </si>
  <si>
    <t>Thomas-NE200080</t>
  </si>
  <si>
    <t>Thurston-NE200080</t>
  </si>
  <si>
    <t>Valley-NE200080</t>
  </si>
  <si>
    <t>Wayne-NE200080</t>
  </si>
  <si>
    <t>Webster-NE200080</t>
  </si>
  <si>
    <t>Wheeler-NE200080</t>
  </si>
  <si>
    <t>York-NE200080</t>
  </si>
  <si>
    <t>Clark-NV200080</t>
  </si>
  <si>
    <t>Nye-NV200080</t>
  </si>
  <si>
    <t>Washoe-NV200080</t>
  </si>
  <si>
    <t>Churchill-NV200080</t>
  </si>
  <si>
    <t>Douglas-NV200080</t>
  </si>
  <si>
    <t>Elko-NV200080</t>
  </si>
  <si>
    <t>Esmeralda-NV200080</t>
  </si>
  <si>
    <t>Eureka-NV200080</t>
  </si>
  <si>
    <t>Humboldt-NV200080</t>
  </si>
  <si>
    <t>Lander-NV200080</t>
  </si>
  <si>
    <t>Lincoln-NV200080</t>
  </si>
  <si>
    <t>Lyon-NV200080</t>
  </si>
  <si>
    <t>Mineral-NV200080</t>
  </si>
  <si>
    <t>Pershing-NV200080</t>
  </si>
  <si>
    <t>Storey-NV200080</t>
  </si>
  <si>
    <t>White Pine-NV200080</t>
  </si>
  <si>
    <t>Carson City-NV200080</t>
  </si>
  <si>
    <t>Bernalillo-NM200080</t>
  </si>
  <si>
    <t>Sandoval-NM200080</t>
  </si>
  <si>
    <t>Valencia-NM200080</t>
  </si>
  <si>
    <t>Dona Ana-NM200080</t>
  </si>
  <si>
    <t>Los Alamos-NM200080</t>
  </si>
  <si>
    <t>Santa Fe-NM200080</t>
  </si>
  <si>
    <t>Catron-NM200080</t>
  </si>
  <si>
    <t>Chaves-NM200080</t>
  </si>
  <si>
    <t>Cibola-NM200080</t>
  </si>
  <si>
    <t>Colfax-NM200080</t>
  </si>
  <si>
    <t>Curry-NM200080</t>
  </si>
  <si>
    <t>DeBaca-NM200080</t>
  </si>
  <si>
    <t>Eddy-NM200080</t>
  </si>
  <si>
    <t>Grant-NM200080</t>
  </si>
  <si>
    <t>Guadalupe-NM200080</t>
  </si>
  <si>
    <t>Harding-NM200080</t>
  </si>
  <si>
    <t>Hidalgo-NM200080</t>
  </si>
  <si>
    <t>Lea-NM200080</t>
  </si>
  <si>
    <t>Lincoln-NM200080</t>
  </si>
  <si>
    <t>Luna-NM200080</t>
  </si>
  <si>
    <t>McKinley-NM200080</t>
  </si>
  <si>
    <t>Mora-NM200080</t>
  </si>
  <si>
    <t>Otero-NM200080</t>
  </si>
  <si>
    <t>Quay-NM200080</t>
  </si>
  <si>
    <t>Rio Arriba-NM200080</t>
  </si>
  <si>
    <t>Roosevelt-NM200080</t>
  </si>
  <si>
    <t>San Juan-NM200080</t>
  </si>
  <si>
    <t>San Miguel-NM200080</t>
  </si>
  <si>
    <t>Sierra-NM200080</t>
  </si>
  <si>
    <t>Socorro-NM200080</t>
  </si>
  <si>
    <t>Taos-NM200080</t>
  </si>
  <si>
    <t>Torrance-NM200080</t>
  </si>
  <si>
    <t>Union-NM200080</t>
  </si>
  <si>
    <t>Albany-NY200080</t>
  </si>
  <si>
    <t>Montgomery-NY200080</t>
  </si>
  <si>
    <t>Rensselaer-NY200080</t>
  </si>
  <si>
    <t>Saratoga-NY200080</t>
  </si>
  <si>
    <t>Schenectady-NY200080</t>
  </si>
  <si>
    <t>Schoharie-NY200080</t>
  </si>
  <si>
    <t>Broome-NY200080</t>
  </si>
  <si>
    <t>Tioga-NY200080</t>
  </si>
  <si>
    <t>Erie-NY200080</t>
  </si>
  <si>
    <t>Niagara-NY200080</t>
  </si>
  <si>
    <t>Dutchess-NY200080</t>
  </si>
  <si>
    <t>Chemung-NY200080</t>
  </si>
  <si>
    <t>Warren-NY200080</t>
  </si>
  <si>
    <t>Washington-NY200080</t>
  </si>
  <si>
    <t>Chautauqua-NY200080</t>
  </si>
  <si>
    <t>Nassau-NY200080</t>
  </si>
  <si>
    <t>Suffolk-NY200080</t>
  </si>
  <si>
    <t>Bronx-NY200080</t>
  </si>
  <si>
    <t>Kings-NY200080</t>
  </si>
  <si>
    <t>New York-NY200080</t>
  </si>
  <si>
    <t>Putnam-NY200080</t>
  </si>
  <si>
    <t>Queens-NY200080</t>
  </si>
  <si>
    <t>Richmond-NY200080</t>
  </si>
  <si>
    <t>Westchester-NY200080</t>
  </si>
  <si>
    <t>Rockland-NY200080</t>
  </si>
  <si>
    <t>Orange-NY200080</t>
  </si>
  <si>
    <t>Genesee-NY200080</t>
  </si>
  <si>
    <t>Livingston-NY200080</t>
  </si>
  <si>
    <t>Monroe-NY200080</t>
  </si>
  <si>
    <t>Ontario-NY200080</t>
  </si>
  <si>
    <t>Orleans-NY200080</t>
  </si>
  <si>
    <t>Wayne-NY200080</t>
  </si>
  <si>
    <t>Cayuga-NY200080</t>
  </si>
  <si>
    <t>Madison-NY200080</t>
  </si>
  <si>
    <t>Onondaga-NY200080</t>
  </si>
  <si>
    <t>Oswego-NY200080</t>
  </si>
  <si>
    <t>Herkimer-NY200080</t>
  </si>
  <si>
    <t>Oneida-NY200080</t>
  </si>
  <si>
    <t>Allegany-NY200080</t>
  </si>
  <si>
    <t>Cattaraugus-NY200080</t>
  </si>
  <si>
    <t>Chenango-NY200080</t>
  </si>
  <si>
    <t>Clinton-NY200080</t>
  </si>
  <si>
    <t>Columbia-NY200080</t>
  </si>
  <si>
    <t>Cortland-NY200080</t>
  </si>
  <si>
    <t>Delaware-NY200080</t>
  </si>
  <si>
    <t>Essex-NY200080</t>
  </si>
  <si>
    <t>Franklin-NY200080</t>
  </si>
  <si>
    <t>Fulton-NY200080</t>
  </si>
  <si>
    <t>Greene-NY200080</t>
  </si>
  <si>
    <t>Hamilton-NY200080</t>
  </si>
  <si>
    <t>Jefferson-NY200080</t>
  </si>
  <si>
    <t>Lewis-NY200080</t>
  </si>
  <si>
    <t>Otsego-NY200080</t>
  </si>
  <si>
    <t>St. Lawrence-NY200080</t>
  </si>
  <si>
    <t>Schuyler-NY200080</t>
  </si>
  <si>
    <t>Seneca-NY200080</t>
  </si>
  <si>
    <t>Steuben-NY200080</t>
  </si>
  <si>
    <t>Sullivan-NY200080</t>
  </si>
  <si>
    <t>Tompkins-NY200080</t>
  </si>
  <si>
    <t>Ulster-NY200080</t>
  </si>
  <si>
    <t>Wyoming-NY200080</t>
  </si>
  <si>
    <t>Yates-NY200080</t>
  </si>
  <si>
    <t>Burleigh-ND200080</t>
  </si>
  <si>
    <t>Morton-ND200080</t>
  </si>
  <si>
    <t>Cass-ND200080</t>
  </si>
  <si>
    <t>Grand Forks-ND200080</t>
  </si>
  <si>
    <t>Adams-ND200080</t>
  </si>
  <si>
    <t>Barnes-ND200080</t>
  </si>
  <si>
    <t>Benson-ND200080</t>
  </si>
  <si>
    <t>Billings-ND200080</t>
  </si>
  <si>
    <t>Bottineau-ND200080</t>
  </si>
  <si>
    <t>Bowman-ND200080</t>
  </si>
  <si>
    <t>Burke-ND200080</t>
  </si>
  <si>
    <t>Cavalier-ND200080</t>
  </si>
  <si>
    <t>Dickey-ND200080</t>
  </si>
  <si>
    <t>Divide-ND200080</t>
  </si>
  <si>
    <t>Dunn-ND200080</t>
  </si>
  <si>
    <t>Eddy-ND200080</t>
  </si>
  <si>
    <t>Emmons-ND200080</t>
  </si>
  <si>
    <t>Foster-ND200080</t>
  </si>
  <si>
    <t>Golden Valley-ND200080</t>
  </si>
  <si>
    <t>Grant-ND200080</t>
  </si>
  <si>
    <t>Griggs-ND200080</t>
  </si>
  <si>
    <t>Hettinger-ND200080</t>
  </si>
  <si>
    <t>Kidder-ND200080</t>
  </si>
  <si>
    <t>LaMoure-ND200080</t>
  </si>
  <si>
    <t>Logan-ND200080</t>
  </si>
  <si>
    <t>McHenry-ND200080</t>
  </si>
  <si>
    <t>McIntosh-ND200080</t>
  </si>
  <si>
    <t>McKenzie-ND200080</t>
  </si>
  <si>
    <t>McLean-ND200080</t>
  </si>
  <si>
    <t>Mercer-ND200080</t>
  </si>
  <si>
    <t>Mountrail-ND200080</t>
  </si>
  <si>
    <t>Nelson-ND200080</t>
  </si>
  <si>
    <t>Oliver-ND200080</t>
  </si>
  <si>
    <t>Pembina-ND200080</t>
  </si>
  <si>
    <t>Pierce-ND200080</t>
  </si>
  <si>
    <t>Ramsey-ND200080</t>
  </si>
  <si>
    <t>Ransom-ND200080</t>
  </si>
  <si>
    <t>Renville-ND200080</t>
  </si>
  <si>
    <t>Richland-ND200080</t>
  </si>
  <si>
    <t>Rolette-ND200080</t>
  </si>
  <si>
    <t>Sargent-ND200080</t>
  </si>
  <si>
    <t>Sheridan-ND200080</t>
  </si>
  <si>
    <t>Sioux-ND200080</t>
  </si>
  <si>
    <t>Slope-ND200080</t>
  </si>
  <si>
    <t>Stark-ND200080</t>
  </si>
  <si>
    <t>Steele-ND200080</t>
  </si>
  <si>
    <t>Stutsman-ND200080</t>
  </si>
  <si>
    <t>Towner-ND200080</t>
  </si>
  <si>
    <t>Traill-ND200080</t>
  </si>
  <si>
    <t>Walsh-ND200080</t>
  </si>
  <si>
    <t>Ward-ND200080</t>
  </si>
  <si>
    <t>Wells-ND200080</t>
  </si>
  <si>
    <t>Williams-ND200080</t>
  </si>
  <si>
    <t>Garfield-OK200080</t>
  </si>
  <si>
    <t>Sequoyah-OK200080</t>
  </si>
  <si>
    <t>Comanche-OK200080</t>
  </si>
  <si>
    <t>Canadian-OK200080</t>
  </si>
  <si>
    <t>Cleveland-OK200080</t>
  </si>
  <si>
    <t>Logan-OK200080</t>
  </si>
  <si>
    <t>McClain-OK200080</t>
  </si>
  <si>
    <t>Oklahoma-OK200080</t>
  </si>
  <si>
    <t>Pottawatomie-OK200080</t>
  </si>
  <si>
    <t>Creek-OK200080</t>
  </si>
  <si>
    <t>Osage-OK200080</t>
  </si>
  <si>
    <t>Rogers-OK200080</t>
  </si>
  <si>
    <t>Tulsa-OK200080</t>
  </si>
  <si>
    <t>Wagoner-OK200080</t>
  </si>
  <si>
    <t>Adair-OK200080</t>
  </si>
  <si>
    <t>Alfalfa-OK200080</t>
  </si>
  <si>
    <t>Atoka-OK200080</t>
  </si>
  <si>
    <t>Beaver-OK200080</t>
  </si>
  <si>
    <t>Beckham-OK200080</t>
  </si>
  <si>
    <t>Blaine-OK200080</t>
  </si>
  <si>
    <t>Bryan-OK200080</t>
  </si>
  <si>
    <t>Caddo-OK200080</t>
  </si>
  <si>
    <t>Carter-OK200080</t>
  </si>
  <si>
    <t>Cherokee-OK200080</t>
  </si>
  <si>
    <t>Choctaw-OK200080</t>
  </si>
  <si>
    <t>Cimarron-OK200080</t>
  </si>
  <si>
    <t>Coal-OK200080</t>
  </si>
  <si>
    <t>Cotton-OK200080</t>
  </si>
  <si>
    <t>Craig-OK200080</t>
  </si>
  <si>
    <t>Custer-OK200080</t>
  </si>
  <si>
    <t>Delaware-OK200080</t>
  </si>
  <si>
    <t>Dewey-OK200080</t>
  </si>
  <si>
    <t>Ellis-OK200080</t>
  </si>
  <si>
    <t>Garvin-OK200080</t>
  </si>
  <si>
    <t>Grady-OK200080</t>
  </si>
  <si>
    <t>Grant-OK200080</t>
  </si>
  <si>
    <t>Greer-OK200080</t>
  </si>
  <si>
    <t>Harmon-OK200080</t>
  </si>
  <si>
    <t>Harper-OK200080</t>
  </si>
  <si>
    <t>Haskell-OK200080</t>
  </si>
  <si>
    <t>Hughes-OK200080</t>
  </si>
  <si>
    <t>Jackson-OK200080</t>
  </si>
  <si>
    <t>Jefferson-OK200080</t>
  </si>
  <si>
    <t>Johnston-OK200080</t>
  </si>
  <si>
    <t>Kay-OK200080</t>
  </si>
  <si>
    <t>Kingfisher-OK200080</t>
  </si>
  <si>
    <t>Kiowa-OK200080</t>
  </si>
  <si>
    <t>Latimer-OK200080</t>
  </si>
  <si>
    <t>Le Flore-OK200080</t>
  </si>
  <si>
    <t>Lincoln-OK200080</t>
  </si>
  <si>
    <t>Love-OK200080</t>
  </si>
  <si>
    <t>McCurtain-OK200080</t>
  </si>
  <si>
    <t>McIntosh-OK200080</t>
  </si>
  <si>
    <t>Major-OK200080</t>
  </si>
  <si>
    <t>Marshall-OK200080</t>
  </si>
  <si>
    <t>Mayes-OK200080</t>
  </si>
  <si>
    <t>Murray-OK200080</t>
  </si>
  <si>
    <t>Muskogee-OK200080</t>
  </si>
  <si>
    <t>Noble-OK200080</t>
  </si>
  <si>
    <t>Nowata-OK200080</t>
  </si>
  <si>
    <t>Okfuskee-OK200080</t>
  </si>
  <si>
    <t>Okmulgee-OK200080</t>
  </si>
  <si>
    <t>Ottawa-OK200080</t>
  </si>
  <si>
    <t>Pawnee-OK200080</t>
  </si>
  <si>
    <t>Payne-OK200080</t>
  </si>
  <si>
    <t>Pittsburg-OK200080</t>
  </si>
  <si>
    <t>Pontotoc-OK200080</t>
  </si>
  <si>
    <t>Pushmataha-OK200080</t>
  </si>
  <si>
    <t>Roger Mills-OK200080</t>
  </si>
  <si>
    <t>Seminole-OK200080</t>
  </si>
  <si>
    <t>Stephens-OK200080</t>
  </si>
  <si>
    <t>Texas-OK200080</t>
  </si>
  <si>
    <t>Tillman-OK200080</t>
  </si>
  <si>
    <t>Washington-OK200080</t>
  </si>
  <si>
    <t>Washita-OK200080</t>
  </si>
  <si>
    <t>Woods-OK200080</t>
  </si>
  <si>
    <t>Woodward-OK200080</t>
  </si>
  <si>
    <t>Benton-OR200080</t>
  </si>
  <si>
    <t>Lane-OR200080</t>
  </si>
  <si>
    <t>Jackson-OR200080</t>
  </si>
  <si>
    <t>Clackamas-OR200080</t>
  </si>
  <si>
    <t>Columbia-OR200080</t>
  </si>
  <si>
    <t>Multnomah-OR200080</t>
  </si>
  <si>
    <t>Washington-OR200080</t>
  </si>
  <si>
    <t>Yamhill-OR200080</t>
  </si>
  <si>
    <t>Marion-OR200080</t>
  </si>
  <si>
    <t>Polk-OR200080</t>
  </si>
  <si>
    <t>Baker-OR200080</t>
  </si>
  <si>
    <t>Clatsop-OR200080</t>
  </si>
  <si>
    <t>Coos-OR200080</t>
  </si>
  <si>
    <t>Crook-OR200080</t>
  </si>
  <si>
    <t>Curry-OR200080</t>
  </si>
  <si>
    <t>Deschutes-OR200080</t>
  </si>
  <si>
    <t>Douglas-OR200080</t>
  </si>
  <si>
    <t>Gilliam-OR200080</t>
  </si>
  <si>
    <t>Grant-OR200080</t>
  </si>
  <si>
    <t>Harney-OR200080</t>
  </si>
  <si>
    <t>Hood River-OR200080</t>
  </si>
  <si>
    <t>Jefferson-OR200080</t>
  </si>
  <si>
    <t>Josephine-OR200080</t>
  </si>
  <si>
    <t>Klamath-OR200080</t>
  </si>
  <si>
    <t>Lake-OR200080</t>
  </si>
  <si>
    <t>Lincoln-OR200080</t>
  </si>
  <si>
    <t>Linn-OR200080</t>
  </si>
  <si>
    <t>Malheur-OR200080</t>
  </si>
  <si>
    <t>Morrow-OR200080</t>
  </si>
  <si>
    <t>Sherman-OR200080</t>
  </si>
  <si>
    <t>Tillamook-OR200080</t>
  </si>
  <si>
    <t>Umatilla-OR200080</t>
  </si>
  <si>
    <t>Union-OR200080</t>
  </si>
  <si>
    <t>Wallowa-OR200080</t>
  </si>
  <si>
    <t>Wasco-OR200080</t>
  </si>
  <si>
    <t>Wheeler-OR200080</t>
  </si>
  <si>
    <t>Pennington-SD200080</t>
  </si>
  <si>
    <t>Lincoln-SD200080</t>
  </si>
  <si>
    <t>Minnehaha-SD200080</t>
  </si>
  <si>
    <t>Aurora-SD200080</t>
  </si>
  <si>
    <t>Beadle-SD200080</t>
  </si>
  <si>
    <t>Bennett-SD200080</t>
  </si>
  <si>
    <t>Bon Homme-SD200080</t>
  </si>
  <si>
    <t>Brookings-SD200080</t>
  </si>
  <si>
    <t>Brown-SD200080</t>
  </si>
  <si>
    <t>Brule-SD200080</t>
  </si>
  <si>
    <t>Buffalo-SD200080</t>
  </si>
  <si>
    <t>Butte-SD200080</t>
  </si>
  <si>
    <t>Campbell-SD200080</t>
  </si>
  <si>
    <t>Charles Mix-SD200080</t>
  </si>
  <si>
    <t>Clark-SD200080</t>
  </si>
  <si>
    <t>Clay-SD200080</t>
  </si>
  <si>
    <t>Codington-SD200080</t>
  </si>
  <si>
    <t>Corson-SD200080</t>
  </si>
  <si>
    <t>Custer-SD200080</t>
  </si>
  <si>
    <t>Davison-SD200080</t>
  </si>
  <si>
    <t>Day-SD200080</t>
  </si>
  <si>
    <t>Deuel-SD200080</t>
  </si>
  <si>
    <t>Dewey-SD200080</t>
  </si>
  <si>
    <t>Douglas-SD200080</t>
  </si>
  <si>
    <t>Edmunds-SD200080</t>
  </si>
  <si>
    <t>Fall River-SD200080</t>
  </si>
  <si>
    <t>Faulk-SD200080</t>
  </si>
  <si>
    <t>Grant-SD200080</t>
  </si>
  <si>
    <t>Gregory-SD200080</t>
  </si>
  <si>
    <t>Haakon-SD200080</t>
  </si>
  <si>
    <t>Hamlin-SD200080</t>
  </si>
  <si>
    <t>Hand-SD200080</t>
  </si>
  <si>
    <t>Hanson-SD200080</t>
  </si>
  <si>
    <t>Harding-SD200080</t>
  </si>
  <si>
    <t>Hughes-SD200080</t>
  </si>
  <si>
    <t>Hutchinson-SD200080</t>
  </si>
  <si>
    <t>Hyde-SD200080</t>
  </si>
  <si>
    <t>Jackson-SD200080</t>
  </si>
  <si>
    <t>Jerauld-SD200080</t>
  </si>
  <si>
    <t>Jones-SD200080</t>
  </si>
  <si>
    <t>Kingsbury-SD200080</t>
  </si>
  <si>
    <t>Lake-SD200080</t>
  </si>
  <si>
    <t>Lawrence-SD200080</t>
  </si>
  <si>
    <t>Lyman-SD200080</t>
  </si>
  <si>
    <t>McCook-SD200080</t>
  </si>
  <si>
    <t>McPherson-SD200080</t>
  </si>
  <si>
    <t>Marshall-SD200080</t>
  </si>
  <si>
    <t>Meade-SD200080</t>
  </si>
  <si>
    <t>Mellette-SD200080</t>
  </si>
  <si>
    <t>Miner-SD200080</t>
  </si>
  <si>
    <t>Moody-SD200080</t>
  </si>
  <si>
    <t>Perkins-SD200080</t>
  </si>
  <si>
    <t>Potter-SD200080</t>
  </si>
  <si>
    <t>Roberts-SD200080</t>
  </si>
  <si>
    <t>Sanborn-SD200080</t>
  </si>
  <si>
    <t>Shannon-SD200080</t>
  </si>
  <si>
    <t>Spink-SD200080</t>
  </si>
  <si>
    <t>Stanley-SD200080</t>
  </si>
  <si>
    <t>Sully-SD200080</t>
  </si>
  <si>
    <t>Todd-SD200080</t>
  </si>
  <si>
    <t>Tripp-SD200080</t>
  </si>
  <si>
    <t>Turner-SD200080</t>
  </si>
  <si>
    <t>Union-SD200080</t>
  </si>
  <si>
    <t>Walworth-SD200080</t>
  </si>
  <si>
    <t>Yankton-SD200080</t>
  </si>
  <si>
    <t>Ziebach-SD200080</t>
  </si>
  <si>
    <t>Taylor-TX200080</t>
  </si>
  <si>
    <t>Potter-TX200080</t>
  </si>
  <si>
    <t>Randall-TX200080</t>
  </si>
  <si>
    <t>Bastrop-TX200080</t>
  </si>
  <si>
    <t>Caldwell-TX200080</t>
  </si>
  <si>
    <t>Hays-TX200080</t>
  </si>
  <si>
    <t>Travis-TX200080</t>
  </si>
  <si>
    <t>Williamson-TX200080</t>
  </si>
  <si>
    <t>Hardin-TX200080</t>
  </si>
  <si>
    <t>Jefferson-TX200080</t>
  </si>
  <si>
    <t>Orange-TX200080</t>
  </si>
  <si>
    <t>Brazoria-TX200080</t>
  </si>
  <si>
    <t>Cameron-TX200080</t>
  </si>
  <si>
    <t>Brazos-TX200080</t>
  </si>
  <si>
    <t>Nueces-TX200080</t>
  </si>
  <si>
    <t>San Patricio-TX200080</t>
  </si>
  <si>
    <t>Collin-TX200080</t>
  </si>
  <si>
    <t>Dallas-TX200080</t>
  </si>
  <si>
    <t>Denton-TX200080</t>
  </si>
  <si>
    <t>Ellis-TX200080</t>
  </si>
  <si>
    <t>Hunt-TX200080</t>
  </si>
  <si>
    <t>Kaufman-TX200080</t>
  </si>
  <si>
    <t>Rockwall-TX200080</t>
  </si>
  <si>
    <t>El Paso-TX200080</t>
  </si>
  <si>
    <t>Hood-TX200080</t>
  </si>
  <si>
    <t>Johnson-TX200080</t>
  </si>
  <si>
    <t>Parker-TX200080</t>
  </si>
  <si>
    <t>Tarrant-TX200080</t>
  </si>
  <si>
    <t>Galveston-TX200080</t>
  </si>
  <si>
    <t>Henderson-TX200080</t>
  </si>
  <si>
    <t>Chambers-TX200080</t>
  </si>
  <si>
    <t>Fort Bend-TX200080</t>
  </si>
  <si>
    <t>Harris-TX200080</t>
  </si>
  <si>
    <t>Liberty-TX200080</t>
  </si>
  <si>
    <t>Montgomery-TX200080</t>
  </si>
  <si>
    <t>Waller-TX200080</t>
  </si>
  <si>
    <t>Bell-TX200080</t>
  </si>
  <si>
    <t>Coryell-TX200080</t>
  </si>
  <si>
    <t>Webb-TX200080</t>
  </si>
  <si>
    <t>Gregg-TX200080</t>
  </si>
  <si>
    <t>Harrison-TX200080</t>
  </si>
  <si>
    <t>Upshur-TX200080</t>
  </si>
  <si>
    <t>Lubbock-TX200080</t>
  </si>
  <si>
    <t>Hidalgo-TX200080</t>
  </si>
  <si>
    <t>Ector-TX200080</t>
  </si>
  <si>
    <t>Midland-TX200080</t>
  </si>
  <si>
    <t>Tom Green-TX200080</t>
  </si>
  <si>
    <t>Bexar-TX200080</t>
  </si>
  <si>
    <t>Comal-TX200080</t>
  </si>
  <si>
    <t>Guadalupe-TX200080</t>
  </si>
  <si>
    <t>Wilson-TX200080</t>
  </si>
  <si>
    <t>Grayson-TX200080</t>
  </si>
  <si>
    <t>Bowie-TX200080</t>
  </si>
  <si>
    <t>Smith-TX200080</t>
  </si>
  <si>
    <t>Victoria-TX200080</t>
  </si>
  <si>
    <t>McLennan-TX200080</t>
  </si>
  <si>
    <t>Archer-TX200080</t>
  </si>
  <si>
    <t>Wichita-TX200080</t>
  </si>
  <si>
    <t>Anderson-TX200080</t>
  </si>
  <si>
    <t>Andrews-TX200080</t>
  </si>
  <si>
    <t>Angelina-TX200080</t>
  </si>
  <si>
    <t>Aransas-TX200080</t>
  </si>
  <si>
    <t>Armstrong-TX200080</t>
  </si>
  <si>
    <t>Atascosa-TX200080</t>
  </si>
  <si>
    <t>Austin-TX200080</t>
  </si>
  <si>
    <t>Bailey-TX200080</t>
  </si>
  <si>
    <t>Bandera-TX200080</t>
  </si>
  <si>
    <t>Baylor-TX200080</t>
  </si>
  <si>
    <t>Bee-TX200080</t>
  </si>
  <si>
    <t>Blanco-TX200080</t>
  </si>
  <si>
    <t>Borden-TX200080</t>
  </si>
  <si>
    <t>Bosque-TX200080</t>
  </si>
  <si>
    <t>Brewster-TX200080</t>
  </si>
  <si>
    <t>Briscoe-TX200080</t>
  </si>
  <si>
    <t>Brooks-TX200080</t>
  </si>
  <si>
    <t>Brown-TX200080</t>
  </si>
  <si>
    <t>Burleson-TX200080</t>
  </si>
  <si>
    <t>Burnet-TX200080</t>
  </si>
  <si>
    <t>Calhoun-TX200080</t>
  </si>
  <si>
    <t>Callahan-TX200080</t>
  </si>
  <si>
    <t>Camp-TX200080</t>
  </si>
  <si>
    <t>Carson-TX200080</t>
  </si>
  <si>
    <t>Cass-TX200080</t>
  </si>
  <si>
    <t>Castro-TX200080</t>
  </si>
  <si>
    <t>Cherokee-TX200080</t>
  </si>
  <si>
    <t>Childress-TX200080</t>
  </si>
  <si>
    <t>Clay-TX200080</t>
  </si>
  <si>
    <t>Cochran-TX200080</t>
  </si>
  <si>
    <t>Coke-TX200080</t>
  </si>
  <si>
    <t>Coleman-TX200080</t>
  </si>
  <si>
    <t>Collingsworth-TX200080</t>
  </si>
  <si>
    <t>Colorado-TX200080</t>
  </si>
  <si>
    <t>Comanche-TX200080</t>
  </si>
  <si>
    <t>Concho-TX200080</t>
  </si>
  <si>
    <t>Cooke-TX200080</t>
  </si>
  <si>
    <t>Cottle-TX200080</t>
  </si>
  <si>
    <t>Crane-TX200080</t>
  </si>
  <si>
    <t>Crockett-TX200080</t>
  </si>
  <si>
    <t>Crosby-TX200080</t>
  </si>
  <si>
    <t>Culberson-TX200080</t>
  </si>
  <si>
    <t>Dallam-TX200080</t>
  </si>
  <si>
    <t>Dawson-TX200080</t>
  </si>
  <si>
    <t>Deaf Smith-TX200080</t>
  </si>
  <si>
    <t>Delta-TX200080</t>
  </si>
  <si>
    <t>DeWitt-TX200080</t>
  </si>
  <si>
    <t>Dickens-TX200080</t>
  </si>
  <si>
    <t>Dimmit-TX200080</t>
  </si>
  <si>
    <t>Donley-TX200080</t>
  </si>
  <si>
    <t>Duval-TX200080</t>
  </si>
  <si>
    <t>Eastland-TX200080</t>
  </si>
  <si>
    <t>Edwards-TX200080</t>
  </si>
  <si>
    <t>Erath-TX200080</t>
  </si>
  <si>
    <t>Falls-TX200080</t>
  </si>
  <si>
    <t>Fannin-TX200080</t>
  </si>
  <si>
    <t>Fayette-TX200080</t>
  </si>
  <si>
    <t>Fisher-TX200080</t>
  </si>
  <si>
    <t>Floyd-TX200080</t>
  </si>
  <si>
    <t>Foard-TX200080</t>
  </si>
  <si>
    <t>Franklin-TX200080</t>
  </si>
  <si>
    <t>Freestone-TX200080</t>
  </si>
  <si>
    <t>Frio-TX200080</t>
  </si>
  <si>
    <t>Gaines-TX200080</t>
  </si>
  <si>
    <t>Garza-TX200080</t>
  </si>
  <si>
    <t>Gillespie-TX200080</t>
  </si>
  <si>
    <t>Glasscock-TX200080</t>
  </si>
  <si>
    <t>Goliad-TX200080</t>
  </si>
  <si>
    <t>Gonzales-TX200080</t>
  </si>
  <si>
    <t>Gray-TX200080</t>
  </si>
  <si>
    <t>Grimes-TX200080</t>
  </si>
  <si>
    <t>Hale-TX200080</t>
  </si>
  <si>
    <t>Hall-TX200080</t>
  </si>
  <si>
    <t>Hamilton-TX200080</t>
  </si>
  <si>
    <t>Hansford-TX200080</t>
  </si>
  <si>
    <t>Hardeman-TX200080</t>
  </si>
  <si>
    <t>Hartley-TX200080</t>
  </si>
  <si>
    <t>Haskell-TX200080</t>
  </si>
  <si>
    <t>Hemphill-TX200080</t>
  </si>
  <si>
    <t>Hill-TX200080</t>
  </si>
  <si>
    <t>Hockley-TX200080</t>
  </si>
  <si>
    <t>Hopkins-TX200080</t>
  </si>
  <si>
    <t>Houston-TX200080</t>
  </si>
  <si>
    <t>Howard-TX200080</t>
  </si>
  <si>
    <t>Hudspeth-TX200080</t>
  </si>
  <si>
    <t>Hutchinson-TX200080</t>
  </si>
  <si>
    <t>Irion-TX200080</t>
  </si>
  <si>
    <t>Jack-TX200080</t>
  </si>
  <si>
    <t>Jackson-TX200080</t>
  </si>
  <si>
    <t>Jasper-TX200080</t>
  </si>
  <si>
    <t>Jeff Davis-TX200080</t>
  </si>
  <si>
    <t>Jim Hogg-TX200080</t>
  </si>
  <si>
    <t>Jim Wells-TX200080</t>
  </si>
  <si>
    <t>Jones-TX200080</t>
  </si>
  <si>
    <t>Karnes-TX200080</t>
  </si>
  <si>
    <t>Kendall-TX200080</t>
  </si>
  <si>
    <t>Kenedy-TX200080</t>
  </si>
  <si>
    <t>Kent-TX200080</t>
  </si>
  <si>
    <t>Kerr-TX200080</t>
  </si>
  <si>
    <t>Kimble-TX200080</t>
  </si>
  <si>
    <t>King-TX200080</t>
  </si>
  <si>
    <t>Kinney-TX200080</t>
  </si>
  <si>
    <t>Kleberg-TX200080</t>
  </si>
  <si>
    <t>Knox-TX200080</t>
  </si>
  <si>
    <t>Lamar-TX200080</t>
  </si>
  <si>
    <t>Lamb-TX200080</t>
  </si>
  <si>
    <t>Lampasas-TX200080</t>
  </si>
  <si>
    <t>La Salle-TX200080</t>
  </si>
  <si>
    <t>Lavaca-TX200080</t>
  </si>
  <si>
    <t>Lee-TX200080</t>
  </si>
  <si>
    <t>Leon-TX200080</t>
  </si>
  <si>
    <t>Limestone-TX200080</t>
  </si>
  <si>
    <t>Lipscomb-TX200080</t>
  </si>
  <si>
    <t>Live Oak-TX200080</t>
  </si>
  <si>
    <t>Llano-TX200080</t>
  </si>
  <si>
    <t>Loving-TX200080</t>
  </si>
  <si>
    <t>Lynn-TX200080</t>
  </si>
  <si>
    <t>McCulloch-TX200080</t>
  </si>
  <si>
    <t>McMullen-TX200080</t>
  </si>
  <si>
    <t>Madison-TX200080</t>
  </si>
  <si>
    <t>Marion-TX200080</t>
  </si>
  <si>
    <t>Martin-TX200080</t>
  </si>
  <si>
    <t>Mason-TX200080</t>
  </si>
  <si>
    <t>Matagorda-TX200080</t>
  </si>
  <si>
    <t>Maverick-TX200080</t>
  </si>
  <si>
    <t>Medina-TX200080</t>
  </si>
  <si>
    <t>Menard-TX200080</t>
  </si>
  <si>
    <t>Milam-TX200080</t>
  </si>
  <si>
    <t>Mills-TX200080</t>
  </si>
  <si>
    <t>Mitchell-TX200080</t>
  </si>
  <si>
    <t>Montague-TX200080</t>
  </si>
  <si>
    <t>Moore-TX200080</t>
  </si>
  <si>
    <t>Morris-TX200080</t>
  </si>
  <si>
    <t>Motley-TX200080</t>
  </si>
  <si>
    <t>Nacogdoches-TX200080</t>
  </si>
  <si>
    <t>Navarro-TX200080</t>
  </si>
  <si>
    <t>Newton-TX200080</t>
  </si>
  <si>
    <t>Nolan-TX200080</t>
  </si>
  <si>
    <t>Ochiltree-TX200080</t>
  </si>
  <si>
    <t>Oldham-TX200080</t>
  </si>
  <si>
    <t>Palo Pinto-TX200080</t>
  </si>
  <si>
    <t>Panola-TX200080</t>
  </si>
  <si>
    <t>Parmer-TX200080</t>
  </si>
  <si>
    <t>Pecos-TX200080</t>
  </si>
  <si>
    <t>Polk-TX200080</t>
  </si>
  <si>
    <t>Presidio-TX200080</t>
  </si>
  <si>
    <t>Rains-TX200080</t>
  </si>
  <si>
    <t>Reagan-TX200080</t>
  </si>
  <si>
    <t>Real-TX200080</t>
  </si>
  <si>
    <t>Red River-TX200080</t>
  </si>
  <si>
    <t>Reeves-TX200080</t>
  </si>
  <si>
    <t>Refugio-TX200080</t>
  </si>
  <si>
    <t>Roberts-TX200080</t>
  </si>
  <si>
    <t>Robertson-TX200080</t>
  </si>
  <si>
    <t>Runnels-TX200080</t>
  </si>
  <si>
    <t>Rusk-TX200080</t>
  </si>
  <si>
    <t>Sabine-TX200080</t>
  </si>
  <si>
    <t>San Augustine-TX200080</t>
  </si>
  <si>
    <t>San Jacinto-TX200080</t>
  </si>
  <si>
    <t>San Saba-TX200080</t>
  </si>
  <si>
    <t>Schleicher-TX200080</t>
  </si>
  <si>
    <t>Scurry-TX200080</t>
  </si>
  <si>
    <t>Shackelford-TX200080</t>
  </si>
  <si>
    <t>Shelby-TX200080</t>
  </si>
  <si>
    <t>Sherman-TX200080</t>
  </si>
  <si>
    <t>Somervell-TX200080</t>
  </si>
  <si>
    <t>Starr-TX200080</t>
  </si>
  <si>
    <t>Stephens-TX200080</t>
  </si>
  <si>
    <t>Sterling-TX200080</t>
  </si>
  <si>
    <t>Stonewall-TX200080</t>
  </si>
  <si>
    <t>Sutton-TX200080</t>
  </si>
  <si>
    <t>Swisher-TX200080</t>
  </si>
  <si>
    <t>Terrell-TX200080</t>
  </si>
  <si>
    <t>Terry-TX200080</t>
  </si>
  <si>
    <t>Throckmorton-TX200080</t>
  </si>
  <si>
    <t>Titus-TX200080</t>
  </si>
  <si>
    <t>Trinity-TX200080</t>
  </si>
  <si>
    <t>Tyler-TX200080</t>
  </si>
  <si>
    <t>Upton-TX200080</t>
  </si>
  <si>
    <t>Uvalde-TX200080</t>
  </si>
  <si>
    <t>Val Verde-TX200080</t>
  </si>
  <si>
    <t>Van Zandt-TX200080</t>
  </si>
  <si>
    <t>Walker-TX200080</t>
  </si>
  <si>
    <t>Ward-TX200080</t>
  </si>
  <si>
    <t>Washington-TX200080</t>
  </si>
  <si>
    <t>Wharton-TX200080</t>
  </si>
  <si>
    <t>Wheeler-TX200080</t>
  </si>
  <si>
    <t>Wilbarger-TX200080</t>
  </si>
  <si>
    <t>Willacy-TX200080</t>
  </si>
  <si>
    <t>Winkler-TX200080</t>
  </si>
  <si>
    <t>Wise-TX200080</t>
  </si>
  <si>
    <t>Wood-TX200080</t>
  </si>
  <si>
    <t>Yoakum-TX200080</t>
  </si>
  <si>
    <t>Young-TX200080</t>
  </si>
  <si>
    <t>Zapata-TX200080</t>
  </si>
  <si>
    <t>Zavala-TX200080</t>
  </si>
  <si>
    <t>Kane-UT200080</t>
  </si>
  <si>
    <t>Utah-UT200080</t>
  </si>
  <si>
    <t>Davis-UT200080</t>
  </si>
  <si>
    <t>Salt Lake-UT200080</t>
  </si>
  <si>
    <t>Weber-UT200080</t>
  </si>
  <si>
    <t>Beaver-UT200080</t>
  </si>
  <si>
    <t>Box Elder-UT200080</t>
  </si>
  <si>
    <t>Cache-UT200080</t>
  </si>
  <si>
    <t>Carbon-UT200080</t>
  </si>
  <si>
    <t>Daggett-UT200080</t>
  </si>
  <si>
    <t>Duchesne-UT200080</t>
  </si>
  <si>
    <t>Emery-UT200080</t>
  </si>
  <si>
    <t>Garfield-UT200080</t>
  </si>
  <si>
    <t>Grand-UT200080</t>
  </si>
  <si>
    <t>Iron-UT200080</t>
  </si>
  <si>
    <t>Juab-UT200080</t>
  </si>
  <si>
    <t>Millard-UT200080</t>
  </si>
  <si>
    <t>Morgan-UT200080</t>
  </si>
  <si>
    <t>Piute-UT200080</t>
  </si>
  <si>
    <t>Rich-UT200080</t>
  </si>
  <si>
    <t>San Juan-UT200080</t>
  </si>
  <si>
    <t>Sanpete-UT200080</t>
  </si>
  <si>
    <t>Sevier-UT200080</t>
  </si>
  <si>
    <t>Summit-UT200080</t>
  </si>
  <si>
    <t>Tooele-UT200080</t>
  </si>
  <si>
    <t>Uintah-UT200080</t>
  </si>
  <si>
    <t>Wasatch-UT200080</t>
  </si>
  <si>
    <t>Washington-UT200080</t>
  </si>
  <si>
    <t>Wayne-UT200080</t>
  </si>
  <si>
    <t>Whatcom-WA200080</t>
  </si>
  <si>
    <t>Kitsap-WA200080</t>
  </si>
  <si>
    <t>Thurston-WA200080</t>
  </si>
  <si>
    <t>Clark-WA200080</t>
  </si>
  <si>
    <t>Benton-WA200080</t>
  </si>
  <si>
    <t>Franklin-WA200080</t>
  </si>
  <si>
    <t>Island-WA200080</t>
  </si>
  <si>
    <t>King-WA200080</t>
  </si>
  <si>
    <t>Snohomish-WA200080</t>
  </si>
  <si>
    <t>Spokane-WA200080</t>
  </si>
  <si>
    <t>Pierce-WA200080</t>
  </si>
  <si>
    <t>Yakima-WA200080</t>
  </si>
  <si>
    <t>Adams-WA200080</t>
  </si>
  <si>
    <t>Asotin-WA200080</t>
  </si>
  <si>
    <t>Chelan-WA200080</t>
  </si>
  <si>
    <t>Clallam-WA200080</t>
  </si>
  <si>
    <t>Columbia-WA200080</t>
  </si>
  <si>
    <t>Cowlitz-WA200080</t>
  </si>
  <si>
    <t>Douglas-WA200080</t>
  </si>
  <si>
    <t>Ferry-WA200080</t>
  </si>
  <si>
    <t>Garfield-WA200080</t>
  </si>
  <si>
    <t>Grant-WA200080</t>
  </si>
  <si>
    <t>Grays Harbor-WA200080</t>
  </si>
  <si>
    <t>Jefferson-WA200080</t>
  </si>
  <si>
    <t>Kittitas-WA200080</t>
  </si>
  <si>
    <t>Klickitat-WA200080</t>
  </si>
  <si>
    <t>Lewis-WA200080</t>
  </si>
  <si>
    <t>Lincoln-WA200080</t>
  </si>
  <si>
    <t>Mason-WA200080</t>
  </si>
  <si>
    <t>Okanogan-WA200080</t>
  </si>
  <si>
    <t>Pacific-WA200080</t>
  </si>
  <si>
    <t>Pend Oreille-WA200080</t>
  </si>
  <si>
    <t>San Juan-WA200080</t>
  </si>
  <si>
    <t>Skagit-WA200080</t>
  </si>
  <si>
    <t>Skamania-WA200080</t>
  </si>
  <si>
    <t>Stevens-WA200080</t>
  </si>
  <si>
    <t>Wahkiakum-WA200080</t>
  </si>
  <si>
    <t>Walla Walla-WA200080</t>
  </si>
  <si>
    <t>Whitman-WA200080</t>
  </si>
  <si>
    <t>Calumet-WI200080</t>
  </si>
  <si>
    <t>Outagamie-WI200080</t>
  </si>
  <si>
    <t>Winnebago-WI200080</t>
  </si>
  <si>
    <t>Douglas-WI200080</t>
  </si>
  <si>
    <t>Chippewa-WI200080</t>
  </si>
  <si>
    <t>Eau Claire-WI200080</t>
  </si>
  <si>
    <t>Brown-WI200080</t>
  </si>
  <si>
    <t>Rock-WI200080</t>
  </si>
  <si>
    <t>Kenosha-WI200080</t>
  </si>
  <si>
    <t>La Crosse-WI200080</t>
  </si>
  <si>
    <t>Dane-WI200080</t>
  </si>
  <si>
    <t>Milwaukee-WI200080</t>
  </si>
  <si>
    <t>Ozaukee-WI200080</t>
  </si>
  <si>
    <t>Washington-WI200080</t>
  </si>
  <si>
    <t>Waukesha-WI200080</t>
  </si>
  <si>
    <t>Pierce-WI200080</t>
  </si>
  <si>
    <t>St. Croix-WI200080</t>
  </si>
  <si>
    <t>Racine-WI200080</t>
  </si>
  <si>
    <t>Sheboygan-WI200080</t>
  </si>
  <si>
    <t>Marathon-WI200080</t>
  </si>
  <si>
    <t>Adams-WI200080</t>
  </si>
  <si>
    <t>Ashland-WI200080</t>
  </si>
  <si>
    <t>Barron-WI200080</t>
  </si>
  <si>
    <t>Bayfield-WI200080</t>
  </si>
  <si>
    <t>Buffalo-WI200080</t>
  </si>
  <si>
    <t>Burnett-WI200080</t>
  </si>
  <si>
    <t>Clark-WI200080</t>
  </si>
  <si>
    <t>Columbia-WI200080</t>
  </si>
  <si>
    <t>Crawford-WI200080</t>
  </si>
  <si>
    <t>Dodge-WI200080</t>
  </si>
  <si>
    <t>Door-WI200080</t>
  </si>
  <si>
    <t>Dunn-WI200080</t>
  </si>
  <si>
    <t>Florence-WI200080</t>
  </si>
  <si>
    <t>Fond du Lac-WI200080</t>
  </si>
  <si>
    <t>Forest-WI200080</t>
  </si>
  <si>
    <t>Grant-WI200080</t>
  </si>
  <si>
    <t>Green-WI200080</t>
  </si>
  <si>
    <t>Green Lake-WI200080</t>
  </si>
  <si>
    <t>Iowa-WI200080</t>
  </si>
  <si>
    <t>Iron-WI200080</t>
  </si>
  <si>
    <t>Jackson-WI200080</t>
  </si>
  <si>
    <t>Jefferson-WI200080</t>
  </si>
  <si>
    <t>Juneau-WI200080</t>
  </si>
  <si>
    <t>Kewaunee-WI200080</t>
  </si>
  <si>
    <t>Lafayette-WI200080</t>
  </si>
  <si>
    <t>Langlade-WI200080</t>
  </si>
  <si>
    <t>Lincoln-WI200080</t>
  </si>
  <si>
    <t>Manitowoc-WI200080</t>
  </si>
  <si>
    <t>Marinette-WI200080</t>
  </si>
  <si>
    <t>Marquette-WI200080</t>
  </si>
  <si>
    <t>Menominee-WI200080</t>
  </si>
  <si>
    <t>Monroe-WI200080</t>
  </si>
  <si>
    <t>Oconto-WI200080</t>
  </si>
  <si>
    <t>Oneida-WI200080</t>
  </si>
  <si>
    <t>Pepin-WI200080</t>
  </si>
  <si>
    <t>Polk-WI200080</t>
  </si>
  <si>
    <t>Portage-WI200080</t>
  </si>
  <si>
    <t>Price-WI200080</t>
  </si>
  <si>
    <t>Richland-WI200080</t>
  </si>
  <si>
    <t>Rusk-WI200080</t>
  </si>
  <si>
    <t>Sauk-WI200080</t>
  </si>
  <si>
    <t>Sawyer-WI200080</t>
  </si>
  <si>
    <t>Shawano-WI200080</t>
  </si>
  <si>
    <t>Taylor-WI200080</t>
  </si>
  <si>
    <t>Trempealeau-WI200080</t>
  </si>
  <si>
    <t>Vernon-WI200080</t>
  </si>
  <si>
    <t>Vilas-WI200080</t>
  </si>
  <si>
    <t>Walworth-WI200080</t>
  </si>
  <si>
    <t>Washburn-WI200080</t>
  </si>
  <si>
    <t>Waupaca-WI200080</t>
  </si>
  <si>
    <t>Waushara-WI200080</t>
  </si>
  <si>
    <t>Wood-WI200080</t>
  </si>
  <si>
    <t>Natrona-WY200080</t>
  </si>
  <si>
    <t>Laramie-WY200080</t>
  </si>
  <si>
    <t>Albany-WY200080</t>
  </si>
  <si>
    <t>Big Horn-WY200080</t>
  </si>
  <si>
    <t>Campbell-WY200080</t>
  </si>
  <si>
    <t>Carbon-WY200080</t>
  </si>
  <si>
    <t>Converse-WY200080</t>
  </si>
  <si>
    <t>Crook-WY200080</t>
  </si>
  <si>
    <t>Fremont-WY200080</t>
  </si>
  <si>
    <t>Goshen-WY200080</t>
  </si>
  <si>
    <t>Hot Springs-WY200080</t>
  </si>
  <si>
    <t>Johnson-WY200080</t>
  </si>
  <si>
    <t>Lincoln-WY200080</t>
  </si>
  <si>
    <t>Niobrara-WY200080</t>
  </si>
  <si>
    <t>Park-WY200080</t>
  </si>
  <si>
    <t>Platte-WY200080</t>
  </si>
  <si>
    <t>Sheridan-WY200080</t>
  </si>
  <si>
    <t>Sublette-WY200080</t>
  </si>
  <si>
    <t>Sweetwater-WY200080</t>
  </si>
  <si>
    <t>Teton-WY200080</t>
  </si>
  <si>
    <t>Uinta-WY200080</t>
  </si>
  <si>
    <t>Washakie-WY200080</t>
  </si>
  <si>
    <t>Weston-WY200080</t>
  </si>
  <si>
    <t>W.PACIFIC ISLANDS-GU200080</t>
  </si>
  <si>
    <t>Anchorage Borough-AK200060</t>
  </si>
  <si>
    <t>Aleutians East Borough-AK200060</t>
  </si>
  <si>
    <t>Aleutians West Census-AK200060</t>
  </si>
  <si>
    <t>Bethel Census Area-AK200060</t>
  </si>
  <si>
    <t>Bristol Bay Borough-AK200060</t>
  </si>
  <si>
    <t>Dillingham Census Area-AK200060</t>
  </si>
  <si>
    <t>Fairbanks North Star B-AK200060</t>
  </si>
  <si>
    <t>Haines Borough-AK200060</t>
  </si>
  <si>
    <t>Juneau Borough-AK200060</t>
  </si>
  <si>
    <t>Kenai Peninsula Boroug-AK200060</t>
  </si>
  <si>
    <t>Ketchikan Gateway Boro-AK200060</t>
  </si>
  <si>
    <t>Kodiak Island Borough-AK200060</t>
  </si>
  <si>
    <t>Lake and Peninsula Bor-AK200060</t>
  </si>
  <si>
    <t>Matanuska-Susitna Boro-AK200060</t>
  </si>
  <si>
    <t>Nome Census Area-AK200060</t>
  </si>
  <si>
    <t>North Slope Borough-AK200060</t>
  </si>
  <si>
    <t>Northwest Arctic Borou-AK200060</t>
  </si>
  <si>
    <t>Prince of Wales-Outer-AK200060</t>
  </si>
  <si>
    <t>Sitka Borough-AK200060</t>
  </si>
  <si>
    <t>Skagway-Yakutat-Angoon-AK200060</t>
  </si>
  <si>
    <t>Southeast Fairbanks Ce-AK200060</t>
  </si>
  <si>
    <t>Valdez-Cordova Census-AK200060</t>
  </si>
  <si>
    <t>Wade Hampton Census Ar-AK200060</t>
  </si>
  <si>
    <t>Wrangell-Petersburg Ce-AK200060</t>
  </si>
  <si>
    <t>Yukon-Koyukuk Census A-AK200060</t>
  </si>
  <si>
    <t>Coconino-AZ200060</t>
  </si>
  <si>
    <t>Mohave-AZ200060</t>
  </si>
  <si>
    <t>Maricopa-AZ200060</t>
  </si>
  <si>
    <t>Pinal-AZ200060</t>
  </si>
  <si>
    <t>Pima-AZ200060</t>
  </si>
  <si>
    <t>Yuma-AZ200060</t>
  </si>
  <si>
    <t>Apache-AZ200060</t>
  </si>
  <si>
    <t>Cochise-AZ200060</t>
  </si>
  <si>
    <t>Gila-AZ200060</t>
  </si>
  <si>
    <t>Graham-AZ200060</t>
  </si>
  <si>
    <t>Greenlee-AZ200060</t>
  </si>
  <si>
    <t>La Paz-AZ200060</t>
  </si>
  <si>
    <t>Navajo-AZ200060</t>
  </si>
  <si>
    <t>Santa Cruz-AZ200060</t>
  </si>
  <si>
    <t>Yavapai-AZ200060</t>
  </si>
  <si>
    <t>Kern-CA200060</t>
  </si>
  <si>
    <t>Butte-CA200060</t>
  </si>
  <si>
    <t>Fresno-CA200060</t>
  </si>
  <si>
    <t>Madera-CA200060</t>
  </si>
  <si>
    <t>Los Angeles-CA200060</t>
  </si>
  <si>
    <t>Merced-CA200060</t>
  </si>
  <si>
    <t>Stanislaus-CA200060</t>
  </si>
  <si>
    <t>Alameda-CA200060</t>
  </si>
  <si>
    <t>Contra Costa-CA200060</t>
  </si>
  <si>
    <t>Orange-CA200060</t>
  </si>
  <si>
    <t>Shasta-CA200060</t>
  </si>
  <si>
    <t>Riverside-CA200060</t>
  </si>
  <si>
    <t>San Bernardino-CA200060</t>
  </si>
  <si>
    <t>El Dorado-CA200060</t>
  </si>
  <si>
    <t>Placer-CA200060</t>
  </si>
  <si>
    <t>Sacramento-CA200060</t>
  </si>
  <si>
    <t>Monterey-CA200060</t>
  </si>
  <si>
    <t>San Diego-CA200060</t>
  </si>
  <si>
    <t>Marin-CA200060</t>
  </si>
  <si>
    <t>San Francisco-CA200060</t>
  </si>
  <si>
    <t>San Mateo-CA200060</t>
  </si>
  <si>
    <t>Santa Clara-CA200060</t>
  </si>
  <si>
    <t>San Luis Obispo-CA200060</t>
  </si>
  <si>
    <t>Santa Barbara-CA200060</t>
  </si>
  <si>
    <t>Santa Cruz-CA200060</t>
  </si>
  <si>
    <t>Sonoma-CA200060</t>
  </si>
  <si>
    <t>San Joaquin-CA200060</t>
  </si>
  <si>
    <t>Napa-CA200060</t>
  </si>
  <si>
    <t>Solano-CA200060</t>
  </si>
  <si>
    <t>Ventura-CA200060</t>
  </si>
  <si>
    <t>Tulare-CA200060</t>
  </si>
  <si>
    <t>Yolo-CA200060</t>
  </si>
  <si>
    <t>Sutter-CA200060</t>
  </si>
  <si>
    <t>Yuba-CA200060</t>
  </si>
  <si>
    <t>Alpine-CA200060</t>
  </si>
  <si>
    <t>Amador-CA200060</t>
  </si>
  <si>
    <t>Calaveras-CA200060</t>
  </si>
  <si>
    <t>Colusa-CA200060</t>
  </si>
  <si>
    <t>Del Norte-CA200060</t>
  </si>
  <si>
    <t>Glenn-CA200060</t>
  </si>
  <si>
    <t>Humboldt-CA200060</t>
  </si>
  <si>
    <t>Imperial-CA200060</t>
  </si>
  <si>
    <t>Inyo-CA200060</t>
  </si>
  <si>
    <t>Kings-CA200060</t>
  </si>
  <si>
    <t>Lake-CA200060</t>
  </si>
  <si>
    <t>Lassen-CA200060</t>
  </si>
  <si>
    <t>Mariposa-CA200060</t>
  </si>
  <si>
    <t>Mendocino-CA200060</t>
  </si>
  <si>
    <t>Modoc-CA200060</t>
  </si>
  <si>
    <t>Mono-CA200060</t>
  </si>
  <si>
    <t>Nevada-CA200060</t>
  </si>
  <si>
    <t>Plumas-CA200060</t>
  </si>
  <si>
    <t>San Benito-CA200060</t>
  </si>
  <si>
    <t>Sierra-CA200060</t>
  </si>
  <si>
    <t>Siskiyou-CA200060</t>
  </si>
  <si>
    <t>Tehama-CA200060</t>
  </si>
  <si>
    <t>Trinity-CA200060</t>
  </si>
  <si>
    <t>Tuolumne-CA200060</t>
  </si>
  <si>
    <t>Boulder-CO200060</t>
  </si>
  <si>
    <t>El Paso-CO200060</t>
  </si>
  <si>
    <t>Adams-CO200060</t>
  </si>
  <si>
    <t>Arapahoe-CO200060</t>
  </si>
  <si>
    <t>Denver-CO200060</t>
  </si>
  <si>
    <t>Douglas-CO200060</t>
  </si>
  <si>
    <t>Jefferson-CO200060</t>
  </si>
  <si>
    <t>Larimer-CO200060</t>
  </si>
  <si>
    <t>Mesa-CO200060</t>
  </si>
  <si>
    <t>Weld-CO200060</t>
  </si>
  <si>
    <t>Pueblo-CO200060</t>
  </si>
  <si>
    <t>Alamosa-CO200060</t>
  </si>
  <si>
    <t>Archuleta-CO200060</t>
  </si>
  <si>
    <t>Baca-CO200060</t>
  </si>
  <si>
    <t>Bent-CO200060</t>
  </si>
  <si>
    <t>Chaffee-CO200060</t>
  </si>
  <si>
    <t>Cheyenne-CO200060</t>
  </si>
  <si>
    <t>Clear Creek-CO200060</t>
  </si>
  <si>
    <t>Conejos-CO200060</t>
  </si>
  <si>
    <t>Costilla-CO200060</t>
  </si>
  <si>
    <t>Crowley-CO200060</t>
  </si>
  <si>
    <t>Custer-CO200060</t>
  </si>
  <si>
    <t>Delta-CO200060</t>
  </si>
  <si>
    <t>Dolores-CO200060</t>
  </si>
  <si>
    <t>Eagle-CO200060</t>
  </si>
  <si>
    <t>Elbert-CO200060</t>
  </si>
  <si>
    <t>Fremont-CO200060</t>
  </si>
  <si>
    <t>Garfield-CO200060</t>
  </si>
  <si>
    <t>Gilpin-CO200060</t>
  </si>
  <si>
    <t>Grand-CO200060</t>
  </si>
  <si>
    <t>Gunnison-CO200060</t>
  </si>
  <si>
    <t>Hinsdale-CO200060</t>
  </si>
  <si>
    <t>Huerfano-CO200060</t>
  </si>
  <si>
    <t>Jackson-CO200060</t>
  </si>
  <si>
    <t>Kiowa-CO200060</t>
  </si>
  <si>
    <t>Kit Carson-CO200060</t>
  </si>
  <si>
    <t>Lake-CO200060</t>
  </si>
  <si>
    <t>La Plata-CO200060</t>
  </si>
  <si>
    <t>Las Animas-CO200060</t>
  </si>
  <si>
    <t>Lincoln-CO200060</t>
  </si>
  <si>
    <t>Logan-CO200060</t>
  </si>
  <si>
    <t>Mineral-CO200060</t>
  </si>
  <si>
    <t>Moffat-CO200060</t>
  </si>
  <si>
    <t>Montezuma-CO200060</t>
  </si>
  <si>
    <t>Montrose-CO200060</t>
  </si>
  <si>
    <t>Morgan-CO200060</t>
  </si>
  <si>
    <t>Otero-CO200060</t>
  </si>
  <si>
    <t>Ouray-CO200060</t>
  </si>
  <si>
    <t>Park-CO200060</t>
  </si>
  <si>
    <t>Phillips-CO200060</t>
  </si>
  <si>
    <t>Pitkin-CO200060</t>
  </si>
  <si>
    <t>Prowers-CO200060</t>
  </si>
  <si>
    <t>Rio Blanco-CO200060</t>
  </si>
  <si>
    <t>Rio Grande-CO200060</t>
  </si>
  <si>
    <t>Routt-CO200060</t>
  </si>
  <si>
    <t>Saguache-CO200060</t>
  </si>
  <si>
    <t>San Juan-CO200060</t>
  </si>
  <si>
    <t>San Miguel-CO200060</t>
  </si>
  <si>
    <t>Sedgwick-CO200060</t>
  </si>
  <si>
    <t>Summit-CO200060</t>
  </si>
  <si>
    <t>Teller-CO200060</t>
  </si>
  <si>
    <t>Washington-CO200060</t>
  </si>
  <si>
    <t>Yuma-CO200060</t>
  </si>
  <si>
    <t>District of Columbia-DC200060</t>
  </si>
  <si>
    <t>Dougherty-GA200060</t>
  </si>
  <si>
    <t>Lee-GA200060</t>
  </si>
  <si>
    <t>Clarke-GA200060</t>
  </si>
  <si>
    <t>Madison-GA200060</t>
  </si>
  <si>
    <t>Oconee-GA200060</t>
  </si>
  <si>
    <t>Barrow-GA200060</t>
  </si>
  <si>
    <t>Bartow-GA200060</t>
  </si>
  <si>
    <t>Carroll-GA200060</t>
  </si>
  <si>
    <t>Cherokee-GA200060</t>
  </si>
  <si>
    <t>Clayton-GA200060</t>
  </si>
  <si>
    <t>Cobb-GA200060</t>
  </si>
  <si>
    <t>Coweta-GA200060</t>
  </si>
  <si>
    <t>DeKalb-GA200060</t>
  </si>
  <si>
    <t>Douglas-GA200060</t>
  </si>
  <si>
    <t>Fayette-GA200060</t>
  </si>
  <si>
    <t>Forsyth-GA200060</t>
  </si>
  <si>
    <t>Fulton-GA200060</t>
  </si>
  <si>
    <t>Gwinnett-GA200060</t>
  </si>
  <si>
    <t>Henry-GA200060</t>
  </si>
  <si>
    <t>Newton-GA200060</t>
  </si>
  <si>
    <t>Paulding-GA200060</t>
  </si>
  <si>
    <t>Pickens-GA200060</t>
  </si>
  <si>
    <t>Rockdale-GA200060</t>
  </si>
  <si>
    <t>Spalding-GA200060</t>
  </si>
  <si>
    <t>Walton-GA200060</t>
  </si>
  <si>
    <t>Columbia-GA200060</t>
  </si>
  <si>
    <t>McDuffie-GA200060</t>
  </si>
  <si>
    <t>Richmond-GA200060</t>
  </si>
  <si>
    <t>Catoosa-GA200060</t>
  </si>
  <si>
    <t>Dade-GA200060</t>
  </si>
  <si>
    <t>Walker-GA200060</t>
  </si>
  <si>
    <t>Chattahoochee-GA200060</t>
  </si>
  <si>
    <t>Harris-GA200060</t>
  </si>
  <si>
    <t>Muscogee-GA200060</t>
  </si>
  <si>
    <t>Bibb-GA200060</t>
  </si>
  <si>
    <t>Houston-GA200060</t>
  </si>
  <si>
    <t>Jones-GA200060</t>
  </si>
  <si>
    <t>Peach-GA200060</t>
  </si>
  <si>
    <t>Twiggs-GA200060</t>
  </si>
  <si>
    <t>Bryan-GA200060</t>
  </si>
  <si>
    <t>Chatham-GA200060</t>
  </si>
  <si>
    <t>Effingham-GA200060</t>
  </si>
  <si>
    <t>Appling-GA200060</t>
  </si>
  <si>
    <t>Atkinson-GA200060</t>
  </si>
  <si>
    <t>Bacon-GA200060</t>
  </si>
  <si>
    <t>Baker-GA200060</t>
  </si>
  <si>
    <t>Baldwin-GA200060</t>
  </si>
  <si>
    <t>Banks-GA200060</t>
  </si>
  <si>
    <t>Ben Hill-GA200060</t>
  </si>
  <si>
    <t>Berrien-GA200060</t>
  </si>
  <si>
    <t>Bleckley-GA200060</t>
  </si>
  <si>
    <t>Brantley-GA200060</t>
  </si>
  <si>
    <t>Brooks-GA200060</t>
  </si>
  <si>
    <t>Bulloch-GA200060</t>
  </si>
  <si>
    <t>Burke-GA200060</t>
  </si>
  <si>
    <t>Butts-GA200060</t>
  </si>
  <si>
    <t>Calhoun-GA200060</t>
  </si>
  <si>
    <t>Camden-GA200060</t>
  </si>
  <si>
    <t>Candler-GA200060</t>
  </si>
  <si>
    <t>Charlton-GA200060</t>
  </si>
  <si>
    <t>Chattooga-GA200060</t>
  </si>
  <si>
    <t>Clay-GA200060</t>
  </si>
  <si>
    <t>Clinch-GA200060</t>
  </si>
  <si>
    <t>Coffee-GA200060</t>
  </si>
  <si>
    <t>Colquitt-GA200060</t>
  </si>
  <si>
    <t>Cook-GA200060</t>
  </si>
  <si>
    <t>Crawford-GA200060</t>
  </si>
  <si>
    <t>Crisp-GA200060</t>
  </si>
  <si>
    <t>Dawson-GA200060</t>
  </si>
  <si>
    <t>Decatur-GA200060</t>
  </si>
  <si>
    <t>Dodge-GA200060</t>
  </si>
  <si>
    <t>Dooly-GA200060</t>
  </si>
  <si>
    <t>Early-GA200060</t>
  </si>
  <si>
    <t>Echols-GA200060</t>
  </si>
  <si>
    <t>Elbert-GA200060</t>
  </si>
  <si>
    <t>Emanuel-GA200060</t>
  </si>
  <si>
    <t>Evans-GA200060</t>
  </si>
  <si>
    <t>Fannin-GA200060</t>
  </si>
  <si>
    <t>Floyd-GA200060</t>
  </si>
  <si>
    <t>Franklin-GA200060</t>
  </si>
  <si>
    <t>Gilmer-GA200060</t>
  </si>
  <si>
    <t>Glascock-GA200060</t>
  </si>
  <si>
    <t>Glynn-GA200060</t>
  </si>
  <si>
    <t>Gordon-GA200060</t>
  </si>
  <si>
    <t>Grady-GA200060</t>
  </si>
  <si>
    <t>Greene-GA200060</t>
  </si>
  <si>
    <t>Habersham-GA200060</t>
  </si>
  <si>
    <t>Hall-GA200060</t>
  </si>
  <si>
    <t>Hancock-GA200060</t>
  </si>
  <si>
    <t>Haralson-GA200060</t>
  </si>
  <si>
    <t>Hart-GA200060</t>
  </si>
  <si>
    <t>Heard-GA200060</t>
  </si>
  <si>
    <t>Irwin-GA200060</t>
  </si>
  <si>
    <t>Jackson-GA200060</t>
  </si>
  <si>
    <t>Jasper-GA200060</t>
  </si>
  <si>
    <t>Jeff Davis-GA200060</t>
  </si>
  <si>
    <t>Jefferson-GA200060</t>
  </si>
  <si>
    <t>Jenkins-GA200060</t>
  </si>
  <si>
    <t>Johnson-GA200060</t>
  </si>
  <si>
    <t>Lamar-GA200060</t>
  </si>
  <si>
    <t>Lanier-GA200060</t>
  </si>
  <si>
    <t>Laurens-GA200060</t>
  </si>
  <si>
    <t>Liberty-GA200060</t>
  </si>
  <si>
    <t>Lincoln-GA200060</t>
  </si>
  <si>
    <t>Long-GA200060</t>
  </si>
  <si>
    <t>Lowndes-GA200060</t>
  </si>
  <si>
    <t>Lumpkin-GA200060</t>
  </si>
  <si>
    <t>McIntosh-GA200060</t>
  </si>
  <si>
    <t>Macon-GA200060</t>
  </si>
  <si>
    <t>Marion-GA200060</t>
  </si>
  <si>
    <t>Meriwether-GA200060</t>
  </si>
  <si>
    <t>Miller-GA200060</t>
  </si>
  <si>
    <t>Mitchell-GA200060</t>
  </si>
  <si>
    <t>Monroe-GA200060</t>
  </si>
  <si>
    <t>Montgomery-GA200060</t>
  </si>
  <si>
    <t>Morgan-GA200060</t>
  </si>
  <si>
    <t>Murray-GA200060</t>
  </si>
  <si>
    <t>Oglethorpe-GA200060</t>
  </si>
  <si>
    <t>Pierce-GA200060</t>
  </si>
  <si>
    <t>Pike-GA200060</t>
  </si>
  <si>
    <t>Polk-GA200060</t>
  </si>
  <si>
    <t>Pulaski-GA200060</t>
  </si>
  <si>
    <t>Putnam-GA200060</t>
  </si>
  <si>
    <t>Quitman-GA200060</t>
  </si>
  <si>
    <t>Rabun-GA200060</t>
  </si>
  <si>
    <t>Randolph-GA200060</t>
  </si>
  <si>
    <t>Schley-GA200060</t>
  </si>
  <si>
    <t>Screven-GA200060</t>
  </si>
  <si>
    <t>Seminole-GA200060</t>
  </si>
  <si>
    <t>Stephens-GA200060</t>
  </si>
  <si>
    <t>Stewart-GA200060</t>
  </si>
  <si>
    <t>Sumter-GA200060</t>
  </si>
  <si>
    <t>Talbot-GA200060</t>
  </si>
  <si>
    <t>Taliaferro-GA200060</t>
  </si>
  <si>
    <t>Tattnall-GA200060</t>
  </si>
  <si>
    <t>Taylor-GA200060</t>
  </si>
  <si>
    <t>Telfair-GA200060</t>
  </si>
  <si>
    <t>Terrell-GA200060</t>
  </si>
  <si>
    <t>Thomas-GA200060</t>
  </si>
  <si>
    <t>Tift-GA200060</t>
  </si>
  <si>
    <t>Toombs-GA200060</t>
  </si>
  <si>
    <t>Towns-GA200060</t>
  </si>
  <si>
    <t>Treutlen-GA200060</t>
  </si>
  <si>
    <t>Troup-GA200060</t>
  </si>
  <si>
    <t>Turner-GA200060</t>
  </si>
  <si>
    <t>Union-GA200060</t>
  </si>
  <si>
    <t>Upson-GA200060</t>
  </si>
  <si>
    <t>Ware-GA200060</t>
  </si>
  <si>
    <t>Warren-GA200060</t>
  </si>
  <si>
    <t>Washington-GA200060</t>
  </si>
  <si>
    <t>Wayne-GA200060</t>
  </si>
  <si>
    <t>Webster-GA200060</t>
  </si>
  <si>
    <t>Wheeler-GA200060</t>
  </si>
  <si>
    <t>White-GA200060</t>
  </si>
  <si>
    <t>Whitfield-GA200060</t>
  </si>
  <si>
    <t>Wilcox-GA200060</t>
  </si>
  <si>
    <t>Wilkes-GA200060</t>
  </si>
  <si>
    <t>Wilkinson-GA200060</t>
  </si>
  <si>
    <t>Worth-GA200060</t>
  </si>
  <si>
    <t>Honolulu-HI200060</t>
  </si>
  <si>
    <t>Hawaii-HI200060</t>
  </si>
  <si>
    <t>Kauai-HI200060</t>
  </si>
  <si>
    <t>Maui-HI200060</t>
  </si>
  <si>
    <t>Ada-ID200060</t>
  </si>
  <si>
    <t>Canyon-ID200060</t>
  </si>
  <si>
    <t>Bannock-ID200060</t>
  </si>
  <si>
    <t>Adams-ID200060</t>
  </si>
  <si>
    <t>Bear Lake-ID200060</t>
  </si>
  <si>
    <t>Benewah-ID200060</t>
  </si>
  <si>
    <t>Bingham-ID200060</t>
  </si>
  <si>
    <t>Blaine-ID200060</t>
  </si>
  <si>
    <t>Boise-ID200060</t>
  </si>
  <si>
    <t>Bonner-ID200060</t>
  </si>
  <si>
    <t>Bonneville-ID200060</t>
  </si>
  <si>
    <t>Boundary-ID200060</t>
  </si>
  <si>
    <t>Butte-ID200060</t>
  </si>
  <si>
    <t>Camas-ID200060</t>
  </si>
  <si>
    <t>Caribou-ID200060</t>
  </si>
  <si>
    <t>Cassia-ID200060</t>
  </si>
  <si>
    <t>Clark-ID200060</t>
  </si>
  <si>
    <t>Clearwater-ID200060</t>
  </si>
  <si>
    <t>Custer-ID200060</t>
  </si>
  <si>
    <t>Elmore-ID200060</t>
  </si>
  <si>
    <t>Franklin-ID200060</t>
  </si>
  <si>
    <t>Fremont-ID200060</t>
  </si>
  <si>
    <t>Gem-ID200060</t>
  </si>
  <si>
    <t>Gooding-ID200060</t>
  </si>
  <si>
    <t>Idaho-ID200060</t>
  </si>
  <si>
    <t>Jefferson-ID200060</t>
  </si>
  <si>
    <t>Jerome-ID200060</t>
  </si>
  <si>
    <t>Kootenai-ID200060</t>
  </si>
  <si>
    <t>Latah-ID200060</t>
  </si>
  <si>
    <t>Lemhi-ID200060</t>
  </si>
  <si>
    <t>Lewis-ID200060</t>
  </si>
  <si>
    <t>Lincoln-ID200060</t>
  </si>
  <si>
    <t>Madison-ID200060</t>
  </si>
  <si>
    <t>Minidoka-ID200060</t>
  </si>
  <si>
    <t>Nez Perce-ID200060</t>
  </si>
  <si>
    <t>Oneida-ID200060</t>
  </si>
  <si>
    <t>Owyhee-ID200060</t>
  </si>
  <si>
    <t>Payette-ID200060</t>
  </si>
  <si>
    <t>Power-ID200060</t>
  </si>
  <si>
    <t>Shoshone-ID200060</t>
  </si>
  <si>
    <t>Teton-ID200060</t>
  </si>
  <si>
    <t>Twin Falls-ID200060</t>
  </si>
  <si>
    <t>Valley-ID200060</t>
  </si>
  <si>
    <t>Washington-ID200060</t>
  </si>
  <si>
    <t>McLean-IL200060</t>
  </si>
  <si>
    <t>Champaign-IL200060</t>
  </si>
  <si>
    <t>Cook-IL200060</t>
  </si>
  <si>
    <t>DuPage-IL200060</t>
  </si>
  <si>
    <t>Kane-IL200060</t>
  </si>
  <si>
    <t>Lake-IL200060</t>
  </si>
  <si>
    <t>McHenry-IL200060</t>
  </si>
  <si>
    <t>Will-IL200060</t>
  </si>
  <si>
    <t>Henry-IL200060</t>
  </si>
  <si>
    <t>Rock Island-IL200060</t>
  </si>
  <si>
    <t>Macon-IL200060</t>
  </si>
  <si>
    <t>DeKalb-IL200060</t>
  </si>
  <si>
    <t>Grundy-IL200060</t>
  </si>
  <si>
    <t>Kankakee-IL200060</t>
  </si>
  <si>
    <t>Kendall-IL200060</t>
  </si>
  <si>
    <t>Peoria-IL200060</t>
  </si>
  <si>
    <t>Tazewell-IL200060</t>
  </si>
  <si>
    <t>Woodford-IL200060</t>
  </si>
  <si>
    <t>Boone-IL200060</t>
  </si>
  <si>
    <t>Ogle-IL200060</t>
  </si>
  <si>
    <t>Winnebago-IL200060</t>
  </si>
  <si>
    <t>Clinton-IL200060</t>
  </si>
  <si>
    <t>Jersey-IL200060</t>
  </si>
  <si>
    <t>Madison-IL200060</t>
  </si>
  <si>
    <t>Monroe-IL200060</t>
  </si>
  <si>
    <t>St. Clair-IL200060</t>
  </si>
  <si>
    <t>Menard-IL200060</t>
  </si>
  <si>
    <t>Sangamon-IL200060</t>
  </si>
  <si>
    <t>Adams-IL200060</t>
  </si>
  <si>
    <t>Alexander-IL200060</t>
  </si>
  <si>
    <t>Bond-IL200060</t>
  </si>
  <si>
    <t>Brown-IL200060</t>
  </si>
  <si>
    <t>Bureau-IL200060</t>
  </si>
  <si>
    <t>Calhoun-IL200060</t>
  </si>
  <si>
    <t>Carroll-IL200060</t>
  </si>
  <si>
    <t>Cass-IL200060</t>
  </si>
  <si>
    <t>Christian-IL200060</t>
  </si>
  <si>
    <t>Clark-IL200060</t>
  </si>
  <si>
    <t>Clay-IL200060</t>
  </si>
  <si>
    <t>Coles-IL200060</t>
  </si>
  <si>
    <t>Crawford-IL200060</t>
  </si>
  <si>
    <t>Cumberland-IL200060</t>
  </si>
  <si>
    <t>De Witt-IL200060</t>
  </si>
  <si>
    <t>Douglas-IL200060</t>
  </si>
  <si>
    <t>Edgar-IL200060</t>
  </si>
  <si>
    <t>Edwards-IL200060</t>
  </si>
  <si>
    <t>Effingham-IL200060</t>
  </si>
  <si>
    <t>Fayette-IL200060</t>
  </si>
  <si>
    <t>Ford-IL200060</t>
  </si>
  <si>
    <t>Franklin-IL200060</t>
  </si>
  <si>
    <t>Fulton-IL200060</t>
  </si>
  <si>
    <t>Gallatin-IL200060</t>
  </si>
  <si>
    <t>Greene-IL200060</t>
  </si>
  <si>
    <t>Hamilton-IL200060</t>
  </si>
  <si>
    <t>Hancock-IL200060</t>
  </si>
  <si>
    <t>Hardin-IL200060</t>
  </si>
  <si>
    <t>Henderson-IL200060</t>
  </si>
  <si>
    <t>Iroquois-IL200060</t>
  </si>
  <si>
    <t>Jackson-IL200060</t>
  </si>
  <si>
    <t>Jasper-IL200060</t>
  </si>
  <si>
    <t>Jefferson-IL200060</t>
  </si>
  <si>
    <t>Jo Daviess-IL200060</t>
  </si>
  <si>
    <t>Johnson-IL200060</t>
  </si>
  <si>
    <t>Knox-IL200060</t>
  </si>
  <si>
    <t>La Salle-IL200060</t>
  </si>
  <si>
    <t>Lawrence-IL200060</t>
  </si>
  <si>
    <t>Lee-IL200060</t>
  </si>
  <si>
    <t>Livingston-IL200060</t>
  </si>
  <si>
    <t>Logan-IL200060</t>
  </si>
  <si>
    <t>McDonough-IL200060</t>
  </si>
  <si>
    <t>Macoupin-IL200060</t>
  </si>
  <si>
    <t>Marion-IL200060</t>
  </si>
  <si>
    <t>Marshall-IL200060</t>
  </si>
  <si>
    <t>Mason-IL200060</t>
  </si>
  <si>
    <t>Massac-IL200060</t>
  </si>
  <si>
    <t>Mercer-IL200060</t>
  </si>
  <si>
    <t>Montgomery-IL200060</t>
  </si>
  <si>
    <t>Morgan-IL200060</t>
  </si>
  <si>
    <t>Moultrie-IL200060</t>
  </si>
  <si>
    <t>Perry-IL200060</t>
  </si>
  <si>
    <t>Piatt-IL200060</t>
  </si>
  <si>
    <t>Pike-IL200060</t>
  </si>
  <si>
    <t>Pope-IL200060</t>
  </si>
  <si>
    <t>Pulaski-IL200060</t>
  </si>
  <si>
    <t>Putnam-IL200060</t>
  </si>
  <si>
    <t>Randolph-IL200060</t>
  </si>
  <si>
    <t>Richland-IL200060</t>
  </si>
  <si>
    <t>Saline-IL200060</t>
  </si>
  <si>
    <t>Schuyler-IL200060</t>
  </si>
  <si>
    <t>Scott-IL200060</t>
  </si>
  <si>
    <t>Shelby-IL200060</t>
  </si>
  <si>
    <t>Stark-IL200060</t>
  </si>
  <si>
    <t>Stephenson-IL200060</t>
  </si>
  <si>
    <t>Union-IL200060</t>
  </si>
  <si>
    <t>Vermilion-IL200060</t>
  </si>
  <si>
    <t>Wabash-IL200060</t>
  </si>
  <si>
    <t>Warren-IL200060</t>
  </si>
  <si>
    <t>Washington-IL200060</t>
  </si>
  <si>
    <t>Wayne-IL200060</t>
  </si>
  <si>
    <t>White-IL200060</t>
  </si>
  <si>
    <t>Whiteside-IL200060</t>
  </si>
  <si>
    <t>Williamson-IL200060</t>
  </si>
  <si>
    <t>Linn-IA200060</t>
  </si>
  <si>
    <t>Scott-IA200060</t>
  </si>
  <si>
    <t>Dallas-IA200060</t>
  </si>
  <si>
    <t>Polk-IA200060</t>
  </si>
  <si>
    <t>Warren-IA200060</t>
  </si>
  <si>
    <t>Dubuque-IA200060</t>
  </si>
  <si>
    <t>Johnson-IA200060</t>
  </si>
  <si>
    <t>Pottawattamie-IA200060</t>
  </si>
  <si>
    <t>Woodbury-IA200060</t>
  </si>
  <si>
    <t>Black Hawk-IA200060</t>
  </si>
  <si>
    <t>Adair-IA200060</t>
  </si>
  <si>
    <t>Adams-IA200060</t>
  </si>
  <si>
    <t>Allamakee-IA200060</t>
  </si>
  <si>
    <t>Appanoose-IA200060</t>
  </si>
  <si>
    <t>Audubon-IA200060</t>
  </si>
  <si>
    <t>Benton-IA200060</t>
  </si>
  <si>
    <t>Boone-IA200060</t>
  </si>
  <si>
    <t>Bremer-IA200060</t>
  </si>
  <si>
    <t>Buchanan-IA200060</t>
  </si>
  <si>
    <t>Buena Vista-IA200060</t>
  </si>
  <si>
    <t>Butler-IA200060</t>
  </si>
  <si>
    <t>Calhoun-IA200060</t>
  </si>
  <si>
    <t>Carroll-IA200060</t>
  </si>
  <si>
    <t>Cass-IA200060</t>
  </si>
  <si>
    <t>Cedar-IA200060</t>
  </si>
  <si>
    <t>Cerro Gordo-IA200060</t>
  </si>
  <si>
    <t>Cherokee-IA200060</t>
  </si>
  <si>
    <t>Chickasaw-IA200060</t>
  </si>
  <si>
    <t>Clarke-IA200060</t>
  </si>
  <si>
    <t>Clay-IA200060</t>
  </si>
  <si>
    <t>Clayton-IA200060</t>
  </si>
  <si>
    <t>Clinton-IA200060</t>
  </si>
  <si>
    <t>Crawford-IA200060</t>
  </si>
  <si>
    <t>Davis-IA200060</t>
  </si>
  <si>
    <t>Decatur-IA200060</t>
  </si>
  <si>
    <t>Delaware-IA200060</t>
  </si>
  <si>
    <t>Des Moines-IA200060</t>
  </si>
  <si>
    <t>Dickinson-IA200060</t>
  </si>
  <si>
    <t>Emmet-IA200060</t>
  </si>
  <si>
    <t>Fayette-IA200060</t>
  </si>
  <si>
    <t>Floyd-IA200060</t>
  </si>
  <si>
    <t>Franklin-IA200060</t>
  </si>
  <si>
    <t>Fremont-IA200060</t>
  </si>
  <si>
    <t>Greene-IA200060</t>
  </si>
  <si>
    <t>Grundy-IA200060</t>
  </si>
  <si>
    <t>Guthrie-IA200060</t>
  </si>
  <si>
    <t>Hamilton-IA200060</t>
  </si>
  <si>
    <t>Hancock-IA200060</t>
  </si>
  <si>
    <t>Hardin-IA200060</t>
  </si>
  <si>
    <t>Harrison-IA200060</t>
  </si>
  <si>
    <t>Henry-IA200060</t>
  </si>
  <si>
    <t>Howard-IA200060</t>
  </si>
  <si>
    <t>Humboldt-IA200060</t>
  </si>
  <si>
    <t>Ida-IA200060</t>
  </si>
  <si>
    <t>Iowa-IA200060</t>
  </si>
  <si>
    <t>Jackson-IA200060</t>
  </si>
  <si>
    <t>Jasper-IA200060</t>
  </si>
  <si>
    <t>Jefferson-IA200060</t>
  </si>
  <si>
    <t>Jones-IA200060</t>
  </si>
  <si>
    <t>Keokuk-IA200060</t>
  </si>
  <si>
    <t>Kossuth-IA200060</t>
  </si>
  <si>
    <t>Lee-IA200060</t>
  </si>
  <si>
    <t>Louisa-IA200060</t>
  </si>
  <si>
    <t>Lucas-IA200060</t>
  </si>
  <si>
    <t>Lyon-IA200060</t>
  </si>
  <si>
    <t>Madison-IA200060</t>
  </si>
  <si>
    <t>Mahaska-IA200060</t>
  </si>
  <si>
    <t>Marion-IA200060</t>
  </si>
  <si>
    <t>Marshall-IA200060</t>
  </si>
  <si>
    <t>Mills-IA200060</t>
  </si>
  <si>
    <t>Mitchell-IA200060</t>
  </si>
  <si>
    <t>Monona-IA200060</t>
  </si>
  <si>
    <t>Monroe-IA200060</t>
  </si>
  <si>
    <t>Montgomery-IA200060</t>
  </si>
  <si>
    <t>Muscatine-IA200060</t>
  </si>
  <si>
    <t>O'Brien-IA200060</t>
  </si>
  <si>
    <t>Osceola-IA200060</t>
  </si>
  <si>
    <t>Page-IA200060</t>
  </si>
  <si>
    <t>Palo Alto-IA200060</t>
  </si>
  <si>
    <t>Plymouth-IA200060</t>
  </si>
  <si>
    <t>Pocahontas-IA200060</t>
  </si>
  <si>
    <t>Poweshiek-IA200060</t>
  </si>
  <si>
    <t>Ringgold-IA200060</t>
  </si>
  <si>
    <t>Sac-IA200060</t>
  </si>
  <si>
    <t>Shelby-IA200060</t>
  </si>
  <si>
    <t>Sioux-IA200060</t>
  </si>
  <si>
    <t>Story-IA200060</t>
  </si>
  <si>
    <t>Tama-IA200060</t>
  </si>
  <si>
    <t>Taylor-IA200060</t>
  </si>
  <si>
    <t>Union-IA200060</t>
  </si>
  <si>
    <t>Van Buren-IA200060</t>
  </si>
  <si>
    <t>Wapello-IA200060</t>
  </si>
  <si>
    <t>Washington-IA200060</t>
  </si>
  <si>
    <t>Wayne-IA200060</t>
  </si>
  <si>
    <t>Webster-IA200060</t>
  </si>
  <si>
    <t>Winnebago-IA200060</t>
  </si>
  <si>
    <t>Winneshiek-IA200060</t>
  </si>
  <si>
    <t>Worth-IA200060</t>
  </si>
  <si>
    <t>Wright-IA200060</t>
  </si>
  <si>
    <t>Johnson-KS200060</t>
  </si>
  <si>
    <t>Leavenworth-KS200060</t>
  </si>
  <si>
    <t>Miami-KS200060</t>
  </si>
  <si>
    <t>Wyandotte-KS200060</t>
  </si>
  <si>
    <t>Douglas-KS200060</t>
  </si>
  <si>
    <t>Shawnee-KS200060</t>
  </si>
  <si>
    <t>Butler-KS200060</t>
  </si>
  <si>
    <t>Harvey-KS200060</t>
  </si>
  <si>
    <t>Sedgwick-KS200060</t>
  </si>
  <si>
    <t>Allen-KS200060</t>
  </si>
  <si>
    <t>Anderson-KS200060</t>
  </si>
  <si>
    <t>Atchison-KS200060</t>
  </si>
  <si>
    <t>Barber-KS200060</t>
  </si>
  <si>
    <t>Barton-KS200060</t>
  </si>
  <si>
    <t>Bourbon-KS200060</t>
  </si>
  <si>
    <t>Brown-KS200060</t>
  </si>
  <si>
    <t>Chase-KS200060</t>
  </si>
  <si>
    <t>Chautauqua-KS200060</t>
  </si>
  <si>
    <t>Cherokee-KS200060</t>
  </si>
  <si>
    <t>Cheyenne-KS200060</t>
  </si>
  <si>
    <t>Clark-KS200060</t>
  </si>
  <si>
    <t>Clay-KS200060</t>
  </si>
  <si>
    <t>Cloud-KS200060</t>
  </si>
  <si>
    <t>Coffey-KS200060</t>
  </si>
  <si>
    <t>Comanche-KS200060</t>
  </si>
  <si>
    <t>Cowley-KS200060</t>
  </si>
  <si>
    <t>Crawford-KS200060</t>
  </si>
  <si>
    <t>Decatur-KS200060</t>
  </si>
  <si>
    <t>Dickinson-KS200060</t>
  </si>
  <si>
    <t>Doniphan-KS200060</t>
  </si>
  <si>
    <t>Edwards-KS200060</t>
  </si>
  <si>
    <t>Elk-KS200060</t>
  </si>
  <si>
    <t>Ellis-KS200060</t>
  </si>
  <si>
    <t>Ellsworth-KS200060</t>
  </si>
  <si>
    <t>Finney-KS200060</t>
  </si>
  <si>
    <t>Ford-KS200060</t>
  </si>
  <si>
    <t>Franklin-KS200060</t>
  </si>
  <si>
    <t>Geary-KS200060</t>
  </si>
  <si>
    <t>Gove-KS200060</t>
  </si>
  <si>
    <t>Graham-KS200060</t>
  </si>
  <si>
    <t>Grant-KS200060</t>
  </si>
  <si>
    <t>Gray-KS200060</t>
  </si>
  <si>
    <t>Greeley-KS200060</t>
  </si>
  <si>
    <t>Greenwood-KS200060</t>
  </si>
  <si>
    <t>Hamilton-KS200060</t>
  </si>
  <si>
    <t>Harper-KS200060</t>
  </si>
  <si>
    <t>Haskell-KS200060</t>
  </si>
  <si>
    <t>Hodgeman-KS200060</t>
  </si>
  <si>
    <t>Jackson-KS200060</t>
  </si>
  <si>
    <t>Jefferson-KS200060</t>
  </si>
  <si>
    <t>Jewell-KS200060</t>
  </si>
  <si>
    <t>Kearny-KS200060</t>
  </si>
  <si>
    <t>Kingman-KS200060</t>
  </si>
  <si>
    <t>Kiowa-KS200060</t>
  </si>
  <si>
    <t>Labette-KS200060</t>
  </si>
  <si>
    <t>Lane-KS200060</t>
  </si>
  <si>
    <t>Lincoln-KS200060</t>
  </si>
  <si>
    <t>Linn-KS200060</t>
  </si>
  <si>
    <t>Logan-KS200060</t>
  </si>
  <si>
    <t>Lyon-KS200060</t>
  </si>
  <si>
    <t>McPherson-KS200060</t>
  </si>
  <si>
    <t>Marion-KS200060</t>
  </si>
  <si>
    <t>Marshall-KS200060</t>
  </si>
  <si>
    <t>Meade-KS200060</t>
  </si>
  <si>
    <t>Mitchell-KS200060</t>
  </si>
  <si>
    <t>Montgomery-KS200060</t>
  </si>
  <si>
    <t>Morris-KS200060</t>
  </si>
  <si>
    <t>Morton-KS200060</t>
  </si>
  <si>
    <t>Nemaha-KS200060</t>
  </si>
  <si>
    <t>Neosho-KS200060</t>
  </si>
  <si>
    <t>Ness-KS200060</t>
  </si>
  <si>
    <t>Norton-KS200060</t>
  </si>
  <si>
    <t>Osage-KS200060</t>
  </si>
  <si>
    <t>Osborne-KS200060</t>
  </si>
  <si>
    <t>Ottawa-KS200060</t>
  </si>
  <si>
    <t>Pawnee-KS200060</t>
  </si>
  <si>
    <t>Phillips-KS200060</t>
  </si>
  <si>
    <t>Pottawatomie-KS200060</t>
  </si>
  <si>
    <t>Pratt-KS200060</t>
  </si>
  <si>
    <t>Rawlins-KS200060</t>
  </si>
  <si>
    <t>Reno-KS200060</t>
  </si>
  <si>
    <t>Republic-KS200060</t>
  </si>
  <si>
    <t>Rice-KS200060</t>
  </si>
  <si>
    <t>Riley-KS200060</t>
  </si>
  <si>
    <t>Rooks-KS200060</t>
  </si>
  <si>
    <t>Rush-KS200060</t>
  </si>
  <si>
    <t>Russell-KS200060</t>
  </si>
  <si>
    <t>Saline-KS200060</t>
  </si>
  <si>
    <t>Scott-KS200060</t>
  </si>
  <si>
    <t>Seward-KS200060</t>
  </si>
  <si>
    <t>Sheridan-KS200060</t>
  </si>
  <si>
    <t>Sherman-KS200060</t>
  </si>
  <si>
    <t>Smith-KS200060</t>
  </si>
  <si>
    <t>Stafford-KS200060</t>
  </si>
  <si>
    <t>Stanton-KS200060</t>
  </si>
  <si>
    <t>Stevens-KS200060</t>
  </si>
  <si>
    <t>Sumner-KS200060</t>
  </si>
  <si>
    <t>Thomas-KS200060</t>
  </si>
  <si>
    <t>Trego-KS200060</t>
  </si>
  <si>
    <t>Wabaunsee-KS200060</t>
  </si>
  <si>
    <t>Wallace-KS200060</t>
  </si>
  <si>
    <t>Washington-KS200060</t>
  </si>
  <si>
    <t>Wichita-KS200060</t>
  </si>
  <si>
    <t>Wilson-KS200060</t>
  </si>
  <si>
    <t>Woodson-KS200060</t>
  </si>
  <si>
    <t>Boone-KY200060</t>
  </si>
  <si>
    <t>Campbell-KY200060</t>
  </si>
  <si>
    <t>Kenton-KY200060</t>
  </si>
  <si>
    <t>Christian-KY200060</t>
  </si>
  <si>
    <t>Henderson-KY200060</t>
  </si>
  <si>
    <t>Gallatin-KY200060</t>
  </si>
  <si>
    <t>Grant-KY200060</t>
  </si>
  <si>
    <t>Boyd-KY200060</t>
  </si>
  <si>
    <t>Carter-KY200060</t>
  </si>
  <si>
    <t>Greenup-KY200060</t>
  </si>
  <si>
    <t>Bourbon-KY200060</t>
  </si>
  <si>
    <t>Clark-KY200060</t>
  </si>
  <si>
    <t>Fayette-KY200060</t>
  </si>
  <si>
    <t>Jessamine-KY200060</t>
  </si>
  <si>
    <t>Madison-KY200060</t>
  </si>
  <si>
    <t>Scott-KY200060</t>
  </si>
  <si>
    <t>Woodford-KY200060</t>
  </si>
  <si>
    <t>Bullitt-KY200060</t>
  </si>
  <si>
    <t>Jefferson-KY200060</t>
  </si>
  <si>
    <t>Oldham-KY200060</t>
  </si>
  <si>
    <t>Daviess-KY200060</t>
  </si>
  <si>
    <t>Pendleton-KY200060</t>
  </si>
  <si>
    <t>Adair-KY200060</t>
  </si>
  <si>
    <t>Allen-KY200060</t>
  </si>
  <si>
    <t>Anderson-KY200060</t>
  </si>
  <si>
    <t>Ballard-KY200060</t>
  </si>
  <si>
    <t>Barren-KY200060</t>
  </si>
  <si>
    <t>Bath-KY200060</t>
  </si>
  <si>
    <t>Bell-KY200060</t>
  </si>
  <si>
    <t>Boyle-KY200060</t>
  </si>
  <si>
    <t>Bracken-KY200060</t>
  </si>
  <si>
    <t>Breathitt-KY200060</t>
  </si>
  <si>
    <t>Breckinridge-KY200060</t>
  </si>
  <si>
    <t>Butler-KY200060</t>
  </si>
  <si>
    <t>Caldwell-KY200060</t>
  </si>
  <si>
    <t>Calloway-KY200060</t>
  </si>
  <si>
    <t>Carlisle-KY200060</t>
  </si>
  <si>
    <t>Carroll-KY200060</t>
  </si>
  <si>
    <t>Casey-KY200060</t>
  </si>
  <si>
    <t>Clay-KY200060</t>
  </si>
  <si>
    <t>Clinton-KY200060</t>
  </si>
  <si>
    <t>Crittenden-KY200060</t>
  </si>
  <si>
    <t>Cumberland-KY200060</t>
  </si>
  <si>
    <t>Edmonson-KY200060</t>
  </si>
  <si>
    <t>Elliott-KY200060</t>
  </si>
  <si>
    <t>Estill-KY200060</t>
  </si>
  <si>
    <t>Fleming-KY200060</t>
  </si>
  <si>
    <t>Floyd-KY200060</t>
  </si>
  <si>
    <t>Franklin-KY200060</t>
  </si>
  <si>
    <t>Fulton-KY200060</t>
  </si>
  <si>
    <t>Garrard-KY200060</t>
  </si>
  <si>
    <t>Graves-KY200060</t>
  </si>
  <si>
    <t>Grayson-KY200060</t>
  </si>
  <si>
    <t>Green-KY200060</t>
  </si>
  <si>
    <t>Hancock-KY200060</t>
  </si>
  <si>
    <t>Hardin-KY200060</t>
  </si>
  <si>
    <t>Harlan-KY200060</t>
  </si>
  <si>
    <t>Harrison-KY200060</t>
  </si>
  <si>
    <t>Hart-KY200060</t>
  </si>
  <si>
    <t>Henry-KY200060</t>
  </si>
  <si>
    <t>Hickman-KY200060</t>
  </si>
  <si>
    <t>Hopkins-KY200060</t>
  </si>
  <si>
    <t>Jackson-KY200060</t>
  </si>
  <si>
    <t>Johnson-KY200060</t>
  </si>
  <si>
    <t>Knott-KY200060</t>
  </si>
  <si>
    <t>Knox-KY200060</t>
  </si>
  <si>
    <t>Larue-KY200060</t>
  </si>
  <si>
    <t>Laurel-KY200060</t>
  </si>
  <si>
    <t>Lawrence-KY200060</t>
  </si>
  <si>
    <t>Lee-KY200060</t>
  </si>
  <si>
    <t>Leslie-KY200060</t>
  </si>
  <si>
    <t>Letcher-KY200060</t>
  </si>
  <si>
    <t>Lewis-KY200060</t>
  </si>
  <si>
    <t>Lincoln-KY200060</t>
  </si>
  <si>
    <t>Livingston-KY200060</t>
  </si>
  <si>
    <t>Logan-KY200060</t>
  </si>
  <si>
    <t>Lyon-KY200060</t>
  </si>
  <si>
    <t>McCracken-KY200060</t>
  </si>
  <si>
    <t>McCreary-KY200060</t>
  </si>
  <si>
    <t>McLean-KY200060</t>
  </si>
  <si>
    <t>Magoffin-KY200060</t>
  </si>
  <si>
    <t>Marion-KY200060</t>
  </si>
  <si>
    <t>Marshall-KY200060</t>
  </si>
  <si>
    <t>Martin-KY200060</t>
  </si>
  <si>
    <t>Mason-KY200060</t>
  </si>
  <si>
    <t>Meade-KY200060</t>
  </si>
  <si>
    <t>Menifee-KY200060</t>
  </si>
  <si>
    <t>Mercer-KY200060</t>
  </si>
  <si>
    <t>Metcalfe-KY200060</t>
  </si>
  <si>
    <t>Monroe-KY200060</t>
  </si>
  <si>
    <t>Montgomery-KY200060</t>
  </si>
  <si>
    <t>Morgan-KY200060</t>
  </si>
  <si>
    <t>Muhlenberg-KY200060</t>
  </si>
  <si>
    <t>Nelson-KY200060</t>
  </si>
  <si>
    <t>Nicholas-KY200060</t>
  </si>
  <si>
    <t>Ohio-KY200060</t>
  </si>
  <si>
    <t>Owen-KY200060</t>
  </si>
  <si>
    <t>Owsley-KY200060</t>
  </si>
  <si>
    <t>Perry-KY200060</t>
  </si>
  <si>
    <t>Pike-KY200060</t>
  </si>
  <si>
    <t>Powell-KY200060</t>
  </si>
  <si>
    <t>Pulaski-KY200060</t>
  </si>
  <si>
    <t>Robertson-KY200060</t>
  </si>
  <si>
    <t>Rockcastle-KY200060</t>
  </si>
  <si>
    <t>Rowan-KY200060</t>
  </si>
  <si>
    <t>Russell-KY200060</t>
  </si>
  <si>
    <t>Shelby-KY200060</t>
  </si>
  <si>
    <t>Simpson-KY200060</t>
  </si>
  <si>
    <t>Spencer-KY200060</t>
  </si>
  <si>
    <t>Taylor-KY200060</t>
  </si>
  <si>
    <t>Todd-KY200060</t>
  </si>
  <si>
    <t>Trigg-KY200060</t>
  </si>
  <si>
    <t>Trimble-KY200060</t>
  </si>
  <si>
    <t>Union-KY200060</t>
  </si>
  <si>
    <t>Warren-KY200060</t>
  </si>
  <si>
    <t>Washington-KY200060</t>
  </si>
  <si>
    <t>Wayne-KY200060</t>
  </si>
  <si>
    <t>Webster-KY200060</t>
  </si>
  <si>
    <t>Whitley-KY200060</t>
  </si>
  <si>
    <t>Wolfe-KY200060</t>
  </si>
  <si>
    <t>Rapides Parish-LA200060</t>
  </si>
  <si>
    <t>Ascension Parish-LA200060</t>
  </si>
  <si>
    <t>East Baton Rouge Paris-LA200060</t>
  </si>
  <si>
    <t>Livingston Parish-LA200060</t>
  </si>
  <si>
    <t>West Baton Rouge Paris-LA200060</t>
  </si>
  <si>
    <t>Lafourche Parish-LA200060</t>
  </si>
  <si>
    <t>Terrebonne Parish-LA200060</t>
  </si>
  <si>
    <t>Acadia Parish-LA200060</t>
  </si>
  <si>
    <t>Lafayette Parish-LA200060</t>
  </si>
  <si>
    <t>St. Landry Parish-LA200060</t>
  </si>
  <si>
    <t>St. Martin Parish-LA200060</t>
  </si>
  <si>
    <t>Calcasieu Parish-LA200060</t>
  </si>
  <si>
    <t>Ouachita Parish-LA200060</t>
  </si>
  <si>
    <t>Jefferson Parish-LA200060</t>
  </si>
  <si>
    <t>Orleans Parish-LA200060</t>
  </si>
  <si>
    <t>Plaquemines Parish-LA200060</t>
  </si>
  <si>
    <t>St. Bernard Parish-LA200060</t>
  </si>
  <si>
    <t>St. Charles Parish-LA200060</t>
  </si>
  <si>
    <t>St. John the Baptist P-LA200060</t>
  </si>
  <si>
    <t>St. Tammany Parish-LA200060</t>
  </si>
  <si>
    <t>St. James Parish-LA200060</t>
  </si>
  <si>
    <t>Bossier Parish-LA200060</t>
  </si>
  <si>
    <t>Caddo Parish-LA200060</t>
  </si>
  <si>
    <t>Webster Parish-LA200060</t>
  </si>
  <si>
    <t>Allen Parish-LA200060</t>
  </si>
  <si>
    <t>Assumption Parish-LA200060</t>
  </si>
  <si>
    <t>Avoyelles Parish-LA200060</t>
  </si>
  <si>
    <t>Beauregard Parish-LA200060</t>
  </si>
  <si>
    <t>Bienville Parish-LA200060</t>
  </si>
  <si>
    <t>Caldwell Parish-LA200060</t>
  </si>
  <si>
    <t>Cameron Parish-LA200060</t>
  </si>
  <si>
    <t>Catahoula Parish-LA200060</t>
  </si>
  <si>
    <t>Claiborne Parish-LA200060</t>
  </si>
  <si>
    <t>Concordia Parish-LA200060</t>
  </si>
  <si>
    <t>De Soto Parish-LA200060</t>
  </si>
  <si>
    <t>East Carroll Parish-LA200060</t>
  </si>
  <si>
    <t>East Feliciana Parish-LA200060</t>
  </si>
  <si>
    <t>Evangeline Parish-LA200060</t>
  </si>
  <si>
    <t>Franklin Parish-LA200060</t>
  </si>
  <si>
    <t>Grant Parish-LA200060</t>
  </si>
  <si>
    <t>Iberia Parish-LA200060</t>
  </si>
  <si>
    <t>Iberville Parish-LA200060</t>
  </si>
  <si>
    <t>Jackson Parish-LA200060</t>
  </si>
  <si>
    <t>Jefferson Davis Parish-LA200060</t>
  </si>
  <si>
    <t>La Salle Parish-LA200060</t>
  </si>
  <si>
    <t>Lincoln Parish-LA200060</t>
  </si>
  <si>
    <t>Madison Parish-LA200060</t>
  </si>
  <si>
    <t>Morehouse Parish-LA200060</t>
  </si>
  <si>
    <t>Natchitoches Parish-LA200060</t>
  </si>
  <si>
    <t>Pointe Coupee Parish-LA200060</t>
  </si>
  <si>
    <t>Red River Parish-LA200060</t>
  </si>
  <si>
    <t>Richland Parish-LA200060</t>
  </si>
  <si>
    <t>Sabine Parish-LA200060</t>
  </si>
  <si>
    <t>St. Helena Parish-LA200060</t>
  </si>
  <si>
    <t>St. Mary Parish-LA200060</t>
  </si>
  <si>
    <t>Tangipahoa Parish-LA200060</t>
  </si>
  <si>
    <t>Tensas Parish-LA200060</t>
  </si>
  <si>
    <t>Union Parish-LA200060</t>
  </si>
  <si>
    <t>Vermilion Parish-LA200060</t>
  </si>
  <si>
    <t>Vernon Parish-LA200060</t>
  </si>
  <si>
    <t>Washington Parish-LA200060</t>
  </si>
  <si>
    <t>West Carroll Parish-LA200060</t>
  </si>
  <si>
    <t>West Feliciana Parish-LA200060</t>
  </si>
  <si>
    <t>Winn Parish-LA200060</t>
  </si>
  <si>
    <t>Lenawee-MI200060</t>
  </si>
  <si>
    <t>Livingston-MI200060</t>
  </si>
  <si>
    <t>Washtenaw-MI200060</t>
  </si>
  <si>
    <t>Berrien-MI200060</t>
  </si>
  <si>
    <t>Lapeer-MI200060</t>
  </si>
  <si>
    <t>Macomb-MI200060</t>
  </si>
  <si>
    <t>Monroe-MI200060</t>
  </si>
  <si>
    <t>Oakland-MI200060</t>
  </si>
  <si>
    <t>St. Clair-MI200060</t>
  </si>
  <si>
    <t>Wayne-MI200060</t>
  </si>
  <si>
    <t>Genesee-MI200060</t>
  </si>
  <si>
    <t>Allegan-MI200060</t>
  </si>
  <si>
    <t>Kent-MI200060</t>
  </si>
  <si>
    <t>Muskegon-MI200060</t>
  </si>
  <si>
    <t>Ottawa-MI200060</t>
  </si>
  <si>
    <t>Jackson-MI200060</t>
  </si>
  <si>
    <t>Calhoun-MI200060</t>
  </si>
  <si>
    <t>Kalamazoo-MI200060</t>
  </si>
  <si>
    <t>Van Buren-MI200060</t>
  </si>
  <si>
    <t>Clinton-MI200060</t>
  </si>
  <si>
    <t>Eaton-MI200060</t>
  </si>
  <si>
    <t>Ingham-MI200060</t>
  </si>
  <si>
    <t>Bay-MI200060</t>
  </si>
  <si>
    <t>Midland-MI200060</t>
  </si>
  <si>
    <t>Saginaw-MI200060</t>
  </si>
  <si>
    <t>Alcona-MI200060</t>
  </si>
  <si>
    <t>Alger-MI200060</t>
  </si>
  <si>
    <t>Alpena-MI200060</t>
  </si>
  <si>
    <t>Antrim-MI200060</t>
  </si>
  <si>
    <t>Arenac-MI200060</t>
  </si>
  <si>
    <t>Baraga-MI200060</t>
  </si>
  <si>
    <t>Barry-MI200060</t>
  </si>
  <si>
    <t>Benzie-MI200060</t>
  </si>
  <si>
    <t>Branch-MI200060</t>
  </si>
  <si>
    <t>Cass-MI200060</t>
  </si>
  <si>
    <t>Charlevoix-MI200060</t>
  </si>
  <si>
    <t>Cheboygan-MI200060</t>
  </si>
  <si>
    <t>Chippewa-MI200060</t>
  </si>
  <si>
    <t>Clare-MI200060</t>
  </si>
  <si>
    <t>Crawford-MI200060</t>
  </si>
  <si>
    <t>Delta-MI200060</t>
  </si>
  <si>
    <t>Dickinson-MI200060</t>
  </si>
  <si>
    <t>Emmet-MI200060</t>
  </si>
  <si>
    <t>Gladwin-MI200060</t>
  </si>
  <si>
    <t>Gogebic-MI200060</t>
  </si>
  <si>
    <t>Grand Traverse-MI200060</t>
  </si>
  <si>
    <t>Gratiot-MI200060</t>
  </si>
  <si>
    <t>Hillsdale-MI200060</t>
  </si>
  <si>
    <t>Houghton-MI200060</t>
  </si>
  <si>
    <t>Huron-MI200060</t>
  </si>
  <si>
    <t>Ionia-MI200060</t>
  </si>
  <si>
    <t>Iosco-MI200060</t>
  </si>
  <si>
    <t>Iron-MI200060</t>
  </si>
  <si>
    <t>Isabella-MI200060</t>
  </si>
  <si>
    <t>Kalkaska-MI200060</t>
  </si>
  <si>
    <t>Keweenaw-MI200060</t>
  </si>
  <si>
    <t>Lake-MI200060</t>
  </si>
  <si>
    <t>Leelanau-MI200060</t>
  </si>
  <si>
    <t>Luce-MI200060</t>
  </si>
  <si>
    <t>Mackinac-MI200060</t>
  </si>
  <si>
    <t>Manistee-MI200060</t>
  </si>
  <si>
    <t>Marquette-MI200060</t>
  </si>
  <si>
    <t>Mason-MI200060</t>
  </si>
  <si>
    <t>Mecosta-MI200060</t>
  </si>
  <si>
    <t>Menominee-MI200060</t>
  </si>
  <si>
    <t>Missaukee-MI200060</t>
  </si>
  <si>
    <t>Montcalm-MI200060</t>
  </si>
  <si>
    <t>Montmorency-MI200060</t>
  </si>
  <si>
    <t>Newaygo-MI200060</t>
  </si>
  <si>
    <t>Oceana-MI200060</t>
  </si>
  <si>
    <t>Ogemaw-MI200060</t>
  </si>
  <si>
    <t>Ontonagon-MI200060</t>
  </si>
  <si>
    <t>Osceola-MI200060</t>
  </si>
  <si>
    <t>Oscoda-MI200060</t>
  </si>
  <si>
    <t>Otsego-MI200060</t>
  </si>
  <si>
    <t>Presque Isle-MI200060</t>
  </si>
  <si>
    <t>Roscommon-MI200060</t>
  </si>
  <si>
    <t>St. Joseph-MI200060</t>
  </si>
  <si>
    <t>Sanilac-MI200060</t>
  </si>
  <si>
    <t>Schoolcraft-MI200060</t>
  </si>
  <si>
    <t>Shiawassee-MI200060</t>
  </si>
  <si>
    <t>Tuscola-MI200060</t>
  </si>
  <si>
    <t>Wexford-MI200060</t>
  </si>
  <si>
    <t>St. Louis-MN200060</t>
  </si>
  <si>
    <t>Clay-MN200060</t>
  </si>
  <si>
    <t>Polk-MN200060</t>
  </si>
  <si>
    <t>Houston-MN200060</t>
  </si>
  <si>
    <t>Anoka-MN200060</t>
  </si>
  <si>
    <t>Carver-MN200060</t>
  </si>
  <si>
    <t>Chisago-MN200060</t>
  </si>
  <si>
    <t>Dakota-MN200060</t>
  </si>
  <si>
    <t>Hennepin-MN200060</t>
  </si>
  <si>
    <t>Isanti-MN200060</t>
  </si>
  <si>
    <t>Ramsey-MN200060</t>
  </si>
  <si>
    <t>Scott-MN200060</t>
  </si>
  <si>
    <t>Sherburne-MN200060</t>
  </si>
  <si>
    <t>Washington-MN200060</t>
  </si>
  <si>
    <t>Wright-MN200060</t>
  </si>
  <si>
    <t>Olmsted-MN200060</t>
  </si>
  <si>
    <t>Benton-MN200060</t>
  </si>
  <si>
    <t>Stearns-MN200060</t>
  </si>
  <si>
    <t>Aitkin-MN200060</t>
  </si>
  <si>
    <t>Becker-MN200060</t>
  </si>
  <si>
    <t>Beltrami-MN200060</t>
  </si>
  <si>
    <t>Big Stone-MN200060</t>
  </si>
  <si>
    <t>Blue Earth-MN200060</t>
  </si>
  <si>
    <t>Brown-MN200060</t>
  </si>
  <si>
    <t>Carlton-MN200060</t>
  </si>
  <si>
    <t>Cass-MN200060</t>
  </si>
  <si>
    <t>Chippewa-MN200060</t>
  </si>
  <si>
    <t>Clearwater-MN200060</t>
  </si>
  <si>
    <t>Cook-MN200060</t>
  </si>
  <si>
    <t>Cottonwood-MN200060</t>
  </si>
  <si>
    <t>Crow Wing-MN200060</t>
  </si>
  <si>
    <t>Dodge-MN200060</t>
  </si>
  <si>
    <t>Douglas-MN200060</t>
  </si>
  <si>
    <t>Faribault-MN200060</t>
  </si>
  <si>
    <t>Fillmore-MN200060</t>
  </si>
  <si>
    <t>Freeborn-MN200060</t>
  </si>
  <si>
    <t>Goodhue-MN200060</t>
  </si>
  <si>
    <t>Grant-MN200060</t>
  </si>
  <si>
    <t>Hubbard-MN200060</t>
  </si>
  <si>
    <t>Itasca-MN200060</t>
  </si>
  <si>
    <t>Jackson-MN200060</t>
  </si>
  <si>
    <t>Kanabec-MN200060</t>
  </si>
  <si>
    <t>Kandiyohi-MN200060</t>
  </si>
  <si>
    <t>Kittson-MN200060</t>
  </si>
  <si>
    <t>Koochiching-MN200060</t>
  </si>
  <si>
    <t>Lac qui Parle-MN200060</t>
  </si>
  <si>
    <t>Lake-MN200060</t>
  </si>
  <si>
    <t>Lake of the Woods Coun-MN200060</t>
  </si>
  <si>
    <t>Le Sueur-MN200060</t>
  </si>
  <si>
    <t>Lincoln-MN200060</t>
  </si>
  <si>
    <t>Lyon-MN200060</t>
  </si>
  <si>
    <t>McLeod-MN200060</t>
  </si>
  <si>
    <t>Mahnomen-MN200060</t>
  </si>
  <si>
    <t>Marshall-MN200060</t>
  </si>
  <si>
    <t>Martin-MN200060</t>
  </si>
  <si>
    <t>Meeker-MN200060</t>
  </si>
  <si>
    <t>Mille Lacs-MN200060</t>
  </si>
  <si>
    <t>Morrison-MN200060</t>
  </si>
  <si>
    <t>Mower-MN200060</t>
  </si>
  <si>
    <t>Murray-MN200060</t>
  </si>
  <si>
    <t>Nicollet-MN200060</t>
  </si>
  <si>
    <t>Nobles-MN200060</t>
  </si>
  <si>
    <t>Norman-MN200060</t>
  </si>
  <si>
    <t>Otter Tail-MN200060</t>
  </si>
  <si>
    <t>Pennington-MN200060</t>
  </si>
  <si>
    <t>Pine-MN200060</t>
  </si>
  <si>
    <t>Pipestone-MN200060</t>
  </si>
  <si>
    <t>Pope-MN200060</t>
  </si>
  <si>
    <t>Red Lake-MN200060</t>
  </si>
  <si>
    <t>Redwood-MN200060</t>
  </si>
  <si>
    <t>Renville-MN200060</t>
  </si>
  <si>
    <t>Rice-MN200060</t>
  </si>
  <si>
    <t>Rock-MN200060</t>
  </si>
  <si>
    <t>Roseau-MN200060</t>
  </si>
  <si>
    <t>Sibley-MN200060</t>
  </si>
  <si>
    <t>Steele-MN200060</t>
  </si>
  <si>
    <t>Stevens-MN200060</t>
  </si>
  <si>
    <t>Swift-MN200060</t>
  </si>
  <si>
    <t>Todd-MN200060</t>
  </si>
  <si>
    <t>Traverse-MN200060</t>
  </si>
  <si>
    <t>Wabasha-MN200060</t>
  </si>
  <si>
    <t>Wadena-MN200060</t>
  </si>
  <si>
    <t>Waseca-MN200060</t>
  </si>
  <si>
    <t>Watonwan-MN200060</t>
  </si>
  <si>
    <t>Wilkin-MN200060</t>
  </si>
  <si>
    <t>Winona-MN200060</t>
  </si>
  <si>
    <t>Yellow Medicine-MN200060</t>
  </si>
  <si>
    <t>Boone-MO200060</t>
  </si>
  <si>
    <t>Jasper-MO200060</t>
  </si>
  <si>
    <t>Newton-MO200060</t>
  </si>
  <si>
    <t>Cass-MO200060</t>
  </si>
  <si>
    <t>Clay-MO200060</t>
  </si>
  <si>
    <t>Clinton-MO200060</t>
  </si>
  <si>
    <t>Jackson-MO200060</t>
  </si>
  <si>
    <t>Lafayette-MO200060</t>
  </si>
  <si>
    <t>Platte-MO200060</t>
  </si>
  <si>
    <t>Ray-MO200060</t>
  </si>
  <si>
    <t>Andrew-MO200060</t>
  </si>
  <si>
    <t>Buchanan-MO200060</t>
  </si>
  <si>
    <t>Franklin-MO200060</t>
  </si>
  <si>
    <t>Jefferson-MO200060</t>
  </si>
  <si>
    <t>Lincoln-MO200060</t>
  </si>
  <si>
    <t>St. Charles-MO200060</t>
  </si>
  <si>
    <t>St. Louis-MO200060</t>
  </si>
  <si>
    <t>Warren-MO200060</t>
  </si>
  <si>
    <t>St. Louis city-MO200060</t>
  </si>
  <si>
    <t>Christian-MO200060</t>
  </si>
  <si>
    <t>Greene-MO200060</t>
  </si>
  <si>
    <t>Webster-MO200060</t>
  </si>
  <si>
    <t>Adair-MO200060</t>
  </si>
  <si>
    <t>Atchison-MO200060</t>
  </si>
  <si>
    <t>Audrain-MO200060</t>
  </si>
  <si>
    <t>Barry-MO200060</t>
  </si>
  <si>
    <t>Barton-MO200060</t>
  </si>
  <si>
    <t>Bates-MO200060</t>
  </si>
  <si>
    <t>Benton-MO200060</t>
  </si>
  <si>
    <t>Bollinger-MO200060</t>
  </si>
  <si>
    <t>Butler-MO200060</t>
  </si>
  <si>
    <t>Caldwell-MO200060</t>
  </si>
  <si>
    <t>Callaway-MO200060</t>
  </si>
  <si>
    <t>Camden-MO200060</t>
  </si>
  <si>
    <t>Cape Girardeau-MO200060</t>
  </si>
  <si>
    <t>Carroll-MO200060</t>
  </si>
  <si>
    <t>Carter-MO200060</t>
  </si>
  <si>
    <t>Cedar-MO200060</t>
  </si>
  <si>
    <t>Chariton-MO200060</t>
  </si>
  <si>
    <t>Clark-MO200060</t>
  </si>
  <si>
    <t>Cole-MO200060</t>
  </si>
  <si>
    <t>Cooper-MO200060</t>
  </si>
  <si>
    <t>Crawford-MO200060</t>
  </si>
  <si>
    <t>Dade-MO200060</t>
  </si>
  <si>
    <t>Dallas-MO200060</t>
  </si>
  <si>
    <t>Daviess-MO200060</t>
  </si>
  <si>
    <t>DeKalb-MO200060</t>
  </si>
  <si>
    <t>Dent-MO200060</t>
  </si>
  <si>
    <t>Douglas-MO200060</t>
  </si>
  <si>
    <t>Dunklin-MO200060</t>
  </si>
  <si>
    <t>Gasconade-MO200060</t>
  </si>
  <si>
    <t>Gentry-MO200060</t>
  </si>
  <si>
    <t>Grundy-MO200060</t>
  </si>
  <si>
    <t>Harrison-MO200060</t>
  </si>
  <si>
    <t>Henry-MO200060</t>
  </si>
  <si>
    <t>Hickory-MO200060</t>
  </si>
  <si>
    <t>Holt-MO200060</t>
  </si>
  <si>
    <t>Howard-MO200060</t>
  </si>
  <si>
    <t>Howell-MO200060</t>
  </si>
  <si>
    <t>Iron-MO200060</t>
  </si>
  <si>
    <t>Johnson-MO200060</t>
  </si>
  <si>
    <t>Knox-MO200060</t>
  </si>
  <si>
    <t>Laclede-MO200060</t>
  </si>
  <si>
    <t>Lawrence-MO200060</t>
  </si>
  <si>
    <t>Lewis-MO200060</t>
  </si>
  <si>
    <t>Linn-MO200060</t>
  </si>
  <si>
    <t>Livingston-MO200060</t>
  </si>
  <si>
    <t>McDonald-MO200060</t>
  </si>
  <si>
    <t>Macon-MO200060</t>
  </si>
  <si>
    <t>Madison-MO200060</t>
  </si>
  <si>
    <t>Maries-MO200060</t>
  </si>
  <si>
    <t>Marion-MO200060</t>
  </si>
  <si>
    <t>Mercer-MO200060</t>
  </si>
  <si>
    <t>Miller-MO200060</t>
  </si>
  <si>
    <t>Mississippi-MO200060</t>
  </si>
  <si>
    <t>Moniteau-MO200060</t>
  </si>
  <si>
    <t>Monroe-MO200060</t>
  </si>
  <si>
    <t>Montgomery-MO200060</t>
  </si>
  <si>
    <t>Morgan-MO200060</t>
  </si>
  <si>
    <t>New Madrid-MO200060</t>
  </si>
  <si>
    <t>Nodaway-MO200060</t>
  </si>
  <si>
    <t>Oregon-MO200060</t>
  </si>
  <si>
    <t>Osage-MO200060</t>
  </si>
  <si>
    <t>Ozark-MO200060</t>
  </si>
  <si>
    <t>Pemiscot-MO200060</t>
  </si>
  <si>
    <t>Perry-MO200060</t>
  </si>
  <si>
    <t>Pettis-MO200060</t>
  </si>
  <si>
    <t>Phelps-MO200060</t>
  </si>
  <si>
    <t>Pike-MO200060</t>
  </si>
  <si>
    <t>Polk-MO200060</t>
  </si>
  <si>
    <t>Pulaski-MO200060</t>
  </si>
  <si>
    <t>Putnam-MO200060</t>
  </si>
  <si>
    <t>Ralls-MO200060</t>
  </si>
  <si>
    <t>Randolph-MO200060</t>
  </si>
  <si>
    <t>Reynolds-MO200060</t>
  </si>
  <si>
    <t>Ripley-MO200060</t>
  </si>
  <si>
    <t>St. Clair-MO200060</t>
  </si>
  <si>
    <t>Ste. Genevieve-MO200060</t>
  </si>
  <si>
    <t>St. Francois-MO200060</t>
  </si>
  <si>
    <t>Saline-MO200060</t>
  </si>
  <si>
    <t>Schuyler-MO200060</t>
  </si>
  <si>
    <t>Scotland-MO200060</t>
  </si>
  <si>
    <t>Scott-MO200060</t>
  </si>
  <si>
    <t>Shannon-MO200060</t>
  </si>
  <si>
    <t>Shelby-MO200060</t>
  </si>
  <si>
    <t>Stoddard-MO200060</t>
  </si>
  <si>
    <t>Stone-MO200060</t>
  </si>
  <si>
    <t>Sullivan-MO200060</t>
  </si>
  <si>
    <t>Taney-MO200060</t>
  </si>
  <si>
    <t>Texas-MO200060</t>
  </si>
  <si>
    <t>Vernon-MO200060</t>
  </si>
  <si>
    <t>Washington-MO200060</t>
  </si>
  <si>
    <t>Wayne-MO200060</t>
  </si>
  <si>
    <t>Worth-MO200060</t>
  </si>
  <si>
    <t>Wright-MO200060</t>
  </si>
  <si>
    <t>Yellowstone-MT200060</t>
  </si>
  <si>
    <t>Cascade-MT200060</t>
  </si>
  <si>
    <t>Missoula-MT200060</t>
  </si>
  <si>
    <t>Beaverhead-MT200060</t>
  </si>
  <si>
    <t>Big Horn-MT200060</t>
  </si>
  <si>
    <t>Blaine-MT200060</t>
  </si>
  <si>
    <t>Broadwater-MT200060</t>
  </si>
  <si>
    <t>Carbon-MT200060</t>
  </si>
  <si>
    <t>Carter-MT200060</t>
  </si>
  <si>
    <t>Chouteau-MT200060</t>
  </si>
  <si>
    <t>Custer-MT200060</t>
  </si>
  <si>
    <t>Daniels-MT200060</t>
  </si>
  <si>
    <t>Dawson-MT200060</t>
  </si>
  <si>
    <t>Deer Lodge-MT200060</t>
  </si>
  <si>
    <t>Fallon-MT200060</t>
  </si>
  <si>
    <t>Fergus-MT200060</t>
  </si>
  <si>
    <t>Flathead-MT200060</t>
  </si>
  <si>
    <t>Gallatin-MT200060</t>
  </si>
  <si>
    <t>Garfield-MT200060</t>
  </si>
  <si>
    <t>Glacier-MT200060</t>
  </si>
  <si>
    <t>Golden Valley-MT200060</t>
  </si>
  <si>
    <t>Granite-MT200060</t>
  </si>
  <si>
    <t>Hill-MT200060</t>
  </si>
  <si>
    <t>Jefferson-MT200060</t>
  </si>
  <si>
    <t>Judith Basin-MT200060</t>
  </si>
  <si>
    <t>Lake-MT200060</t>
  </si>
  <si>
    <t>Lewis and Clark-MT200060</t>
  </si>
  <si>
    <t>Liberty-MT200060</t>
  </si>
  <si>
    <t>Lincoln-MT200060</t>
  </si>
  <si>
    <t>McCone-MT200060</t>
  </si>
  <si>
    <t>Madison-MT200060</t>
  </si>
  <si>
    <t>Meagher-MT200060</t>
  </si>
  <si>
    <t>Mineral-MT200060</t>
  </si>
  <si>
    <t>Musselshell-MT200060</t>
  </si>
  <si>
    <t>Park-MT200060</t>
  </si>
  <si>
    <t>Petroleum-MT200060</t>
  </si>
  <si>
    <t>Phillips-MT200060</t>
  </si>
  <si>
    <t>Pondera-MT200060</t>
  </si>
  <si>
    <t>Powder River-MT200060</t>
  </si>
  <si>
    <t>Powell-MT200060</t>
  </si>
  <si>
    <t>Prairie-MT200060</t>
  </si>
  <si>
    <t>Ravalli-MT200060</t>
  </si>
  <si>
    <t>Richland-MT200060</t>
  </si>
  <si>
    <t>Roosevelt-MT200060</t>
  </si>
  <si>
    <t>Rosebud-MT200060</t>
  </si>
  <si>
    <t>Sanders-MT200060</t>
  </si>
  <si>
    <t>Sheridan-MT200060</t>
  </si>
  <si>
    <t>Silver Bow-MT200060</t>
  </si>
  <si>
    <t>Stillwater-MT200060</t>
  </si>
  <si>
    <t>Sweet Grass-MT200060</t>
  </si>
  <si>
    <t>Teton-MT200060</t>
  </si>
  <si>
    <t>Toole-MT200060</t>
  </si>
  <si>
    <t>Treasure-MT200060</t>
  </si>
  <si>
    <t>Valley-MT200060</t>
  </si>
  <si>
    <t>Wheatland-MT200060</t>
  </si>
  <si>
    <t>Wibaux-MT200060</t>
  </si>
  <si>
    <t>Lancaster-NE200060</t>
  </si>
  <si>
    <t>Cass-NE200060</t>
  </si>
  <si>
    <t>Douglas-NE200060</t>
  </si>
  <si>
    <t>Sarpy-NE200060</t>
  </si>
  <si>
    <t>Washington-NE200060</t>
  </si>
  <si>
    <t>Dakota-NE200060</t>
  </si>
  <si>
    <t>Adams-NE200060</t>
  </si>
  <si>
    <t>Antelope-NE200060</t>
  </si>
  <si>
    <t>Arthur-NE200060</t>
  </si>
  <si>
    <t>Banner-NE200060</t>
  </si>
  <si>
    <t>Blaine-NE200060</t>
  </si>
  <si>
    <t>Boone-NE200060</t>
  </si>
  <si>
    <t>Box Butte-NE200060</t>
  </si>
  <si>
    <t>Boyd-NE200060</t>
  </si>
  <si>
    <t>Brown-NE200060</t>
  </si>
  <si>
    <t>Buffalo-NE200060</t>
  </si>
  <si>
    <t>Burt-NE200060</t>
  </si>
  <si>
    <t>Butler-NE200060</t>
  </si>
  <si>
    <t>Cedar-NE200060</t>
  </si>
  <si>
    <t>Chase-NE200060</t>
  </si>
  <si>
    <t>Cherry-NE200060</t>
  </si>
  <si>
    <t>Cheyenne-NE200060</t>
  </si>
  <si>
    <t>Clay-NE200060</t>
  </si>
  <si>
    <t>Colfax-NE200060</t>
  </si>
  <si>
    <t>Cuming-NE200060</t>
  </si>
  <si>
    <t>Custer-NE200060</t>
  </si>
  <si>
    <t>Dawes-NE200060</t>
  </si>
  <si>
    <t>Dawson-NE200060</t>
  </si>
  <si>
    <t>Deuel-NE200060</t>
  </si>
  <si>
    <t>Dixon-NE200060</t>
  </si>
  <si>
    <t>Dodge-NE200060</t>
  </si>
  <si>
    <t>Dundy-NE200060</t>
  </si>
  <si>
    <t>Fillmore-NE200060</t>
  </si>
  <si>
    <t>Franklin-NE200060</t>
  </si>
  <si>
    <t>Frontier-NE200060</t>
  </si>
  <si>
    <t>Furnas-NE200060</t>
  </si>
  <si>
    <t>Gage-NE200060</t>
  </si>
  <si>
    <t>Garden-NE200060</t>
  </si>
  <si>
    <t>Garfield-NE200060</t>
  </si>
  <si>
    <t>Gosper-NE200060</t>
  </si>
  <si>
    <t>Grant-NE200060</t>
  </si>
  <si>
    <t>Greeley-NE200060</t>
  </si>
  <si>
    <t>Hall-NE200060</t>
  </si>
  <si>
    <t>Hamilton-NE200060</t>
  </si>
  <si>
    <t>Harlan-NE200060</t>
  </si>
  <si>
    <t>Hayes-NE200060</t>
  </si>
  <si>
    <t>Hitchcock-NE200060</t>
  </si>
  <si>
    <t>Holt-NE200060</t>
  </si>
  <si>
    <t>Hooker-NE200060</t>
  </si>
  <si>
    <t>Howard-NE200060</t>
  </si>
  <si>
    <t>Jefferson-NE200060</t>
  </si>
  <si>
    <t>Johnson-NE200060</t>
  </si>
  <si>
    <t>Kearney-NE200060</t>
  </si>
  <si>
    <t>Keith-NE200060</t>
  </si>
  <si>
    <t>Keya Paha-NE200060</t>
  </si>
  <si>
    <t>Kimball-NE200060</t>
  </si>
  <si>
    <t>Knox-NE200060</t>
  </si>
  <si>
    <t>Lincoln-NE200060</t>
  </si>
  <si>
    <t>Logan-NE200060</t>
  </si>
  <si>
    <t>Loup-NE200060</t>
  </si>
  <si>
    <t>McPherson-NE200060</t>
  </si>
  <si>
    <t>Madison-NE200060</t>
  </si>
  <si>
    <t>Merrick-NE200060</t>
  </si>
  <si>
    <t>Morrill-NE200060</t>
  </si>
  <si>
    <t>Nance-NE200060</t>
  </si>
  <si>
    <t>Nemaha-NE200060</t>
  </si>
  <si>
    <t>Nuckolls-NE200060</t>
  </si>
  <si>
    <t>Otoe-NE200060</t>
  </si>
  <si>
    <t>Pawnee-NE200060</t>
  </si>
  <si>
    <t>Perkins-NE200060</t>
  </si>
  <si>
    <t>Phelps-NE200060</t>
  </si>
  <si>
    <t>Pierce-NE200060</t>
  </si>
  <si>
    <t>Platte-NE200060</t>
  </si>
  <si>
    <t>Polk-NE200060</t>
  </si>
  <si>
    <t>Red Willow-NE200060</t>
  </si>
  <si>
    <t>Richardson-NE200060</t>
  </si>
  <si>
    <t>Rock-NE200060</t>
  </si>
  <si>
    <t>Saline-NE200060</t>
  </si>
  <si>
    <t>Saunders-NE200060</t>
  </si>
  <si>
    <t>Scotts Bluff-NE200060</t>
  </si>
  <si>
    <t>Seward-NE200060</t>
  </si>
  <si>
    <t>Sheridan-NE200060</t>
  </si>
  <si>
    <t>Sherman-NE200060</t>
  </si>
  <si>
    <t>Sioux-NE200060</t>
  </si>
  <si>
    <t>Stanton-NE200060</t>
  </si>
  <si>
    <t>Thayer-NE200060</t>
  </si>
  <si>
    <t>Thomas-NE200060</t>
  </si>
  <si>
    <t>Thurston-NE200060</t>
  </si>
  <si>
    <t>Valley-NE200060</t>
  </si>
  <si>
    <t>Wayne-NE200060</t>
  </si>
  <si>
    <t>Webster-NE200060</t>
  </si>
  <si>
    <t>Wheeler-NE200060</t>
  </si>
  <si>
    <t>York-NE200060</t>
  </si>
  <si>
    <t>Clark-NV200060</t>
  </si>
  <si>
    <t>Nye-NV200060</t>
  </si>
  <si>
    <t>Washoe-NV200060</t>
  </si>
  <si>
    <t>Churchill-NV200060</t>
  </si>
  <si>
    <t>Douglas-NV200060</t>
  </si>
  <si>
    <t>Elko-NV200060</t>
  </si>
  <si>
    <t>Esmeralda-NV200060</t>
  </si>
  <si>
    <t>Eureka-NV200060</t>
  </si>
  <si>
    <t>Humboldt-NV200060</t>
  </si>
  <si>
    <t>Lander-NV200060</t>
  </si>
  <si>
    <t>Lincoln-NV200060</t>
  </si>
  <si>
    <t>Lyon-NV200060</t>
  </si>
  <si>
    <t>Mineral-NV200060</t>
  </si>
  <si>
    <t>Pershing-NV200060</t>
  </si>
  <si>
    <t>Storey-NV200060</t>
  </si>
  <si>
    <t>White Pine-NV200060</t>
  </si>
  <si>
    <t>Carson City-NV200060</t>
  </si>
  <si>
    <t>Bernalillo-NM200060</t>
  </si>
  <si>
    <t>Sandoval-NM200060</t>
  </si>
  <si>
    <t>Valencia-NM200060</t>
  </si>
  <si>
    <t>Dona Ana-NM200060</t>
  </si>
  <si>
    <t>Los Alamos-NM200060</t>
  </si>
  <si>
    <t>Santa Fe-NM200060</t>
  </si>
  <si>
    <t>Catron-NM200060</t>
  </si>
  <si>
    <t>Chaves-NM200060</t>
  </si>
  <si>
    <t>Cibola-NM200060</t>
  </si>
  <si>
    <t>Colfax-NM200060</t>
  </si>
  <si>
    <t>Curry-NM200060</t>
  </si>
  <si>
    <t>DeBaca-NM200060</t>
  </si>
  <si>
    <t>Eddy-NM200060</t>
  </si>
  <si>
    <t>Grant-NM200060</t>
  </si>
  <si>
    <t>Guadalupe-NM200060</t>
  </si>
  <si>
    <t>Harding-NM200060</t>
  </si>
  <si>
    <t>Hidalgo-NM200060</t>
  </si>
  <si>
    <t>Lea-NM200060</t>
  </si>
  <si>
    <t>Lincoln-NM200060</t>
  </si>
  <si>
    <t>Luna-NM200060</t>
  </si>
  <si>
    <t>McKinley-NM200060</t>
  </si>
  <si>
    <t>Mora-NM200060</t>
  </si>
  <si>
    <t>Otero-NM200060</t>
  </si>
  <si>
    <t>Quay-NM200060</t>
  </si>
  <si>
    <t>Rio Arriba-NM200060</t>
  </si>
  <si>
    <t>Roosevelt-NM200060</t>
  </si>
  <si>
    <t>San Juan-NM200060</t>
  </si>
  <si>
    <t>San Miguel-NM200060</t>
  </si>
  <si>
    <t>Sierra-NM200060</t>
  </si>
  <si>
    <t>Socorro-NM200060</t>
  </si>
  <si>
    <t>Taos-NM200060</t>
  </si>
  <si>
    <t>Torrance-NM200060</t>
  </si>
  <si>
    <t>Union-NM200060</t>
  </si>
  <si>
    <t>Albany-NY200060</t>
  </si>
  <si>
    <t>Montgomery-NY200060</t>
  </si>
  <si>
    <t>Rensselaer-NY200060</t>
  </si>
  <si>
    <t>Saratoga-NY200060</t>
  </si>
  <si>
    <t>Schenectady-NY200060</t>
  </si>
  <si>
    <t>Schoharie-NY200060</t>
  </si>
  <si>
    <t>Broome-NY200060</t>
  </si>
  <si>
    <t>Tioga-NY200060</t>
  </si>
  <si>
    <t>Erie-NY200060</t>
  </si>
  <si>
    <t>Niagara-NY200060</t>
  </si>
  <si>
    <t>Dutchess-NY200060</t>
  </si>
  <si>
    <t>Chemung-NY200060</t>
  </si>
  <si>
    <t>Warren-NY200060</t>
  </si>
  <si>
    <t>Washington-NY200060</t>
  </si>
  <si>
    <t>Chautauqua-NY200060</t>
  </si>
  <si>
    <t>Nassau-NY200060</t>
  </si>
  <si>
    <t>Suffolk-NY200060</t>
  </si>
  <si>
    <t>Bronx-NY200060</t>
  </si>
  <si>
    <t>Kings-NY200060</t>
  </si>
  <si>
    <t>New York-NY200060</t>
  </si>
  <si>
    <t>Putnam-NY200060</t>
  </si>
  <si>
    <t>Queens-NY200060</t>
  </si>
  <si>
    <t>Richmond-NY200060</t>
  </si>
  <si>
    <t>Westchester-NY200060</t>
  </si>
  <si>
    <t>Rockland-NY200060</t>
  </si>
  <si>
    <t>Orange-NY200060</t>
  </si>
  <si>
    <t>Genesee-NY200060</t>
  </si>
  <si>
    <t>Livingston-NY200060</t>
  </si>
  <si>
    <t>Monroe-NY200060</t>
  </si>
  <si>
    <t>Ontario-NY200060</t>
  </si>
  <si>
    <t>Orleans-NY200060</t>
  </si>
  <si>
    <t>Wayne-NY200060</t>
  </si>
  <si>
    <t>Cayuga-NY200060</t>
  </si>
  <si>
    <t>Madison-NY200060</t>
  </si>
  <si>
    <t>Onondaga-NY200060</t>
  </si>
  <si>
    <t>Oswego-NY200060</t>
  </si>
  <si>
    <t>Herkimer-NY200060</t>
  </si>
  <si>
    <t>Oneida-NY200060</t>
  </si>
  <si>
    <t>Allegany-NY200060</t>
  </si>
  <si>
    <t>Cattaraugus-NY200060</t>
  </si>
  <si>
    <t>Chenango-NY200060</t>
  </si>
  <si>
    <t>Clinton-NY200060</t>
  </si>
  <si>
    <t>Columbia-NY200060</t>
  </si>
  <si>
    <t>Cortland-NY200060</t>
  </si>
  <si>
    <t>Delaware-NY200060</t>
  </si>
  <si>
    <t>Essex-NY200060</t>
  </si>
  <si>
    <t>Franklin-NY200060</t>
  </si>
  <si>
    <t>Fulton-NY200060</t>
  </si>
  <si>
    <t>Greene-NY200060</t>
  </si>
  <si>
    <t>Hamilton-NY200060</t>
  </si>
  <si>
    <t>Jefferson-NY200060</t>
  </si>
  <si>
    <t>Lewis-NY200060</t>
  </si>
  <si>
    <t>Otsego-NY200060</t>
  </si>
  <si>
    <t>St. Lawrence-NY200060</t>
  </si>
  <si>
    <t>Schuyler-NY200060</t>
  </si>
  <si>
    <t>Seneca-NY200060</t>
  </si>
  <si>
    <t>Steuben-NY200060</t>
  </si>
  <si>
    <t>Sullivan-NY200060</t>
  </si>
  <si>
    <t>Tompkins-NY200060</t>
  </si>
  <si>
    <t>Ulster-NY200060</t>
  </si>
  <si>
    <t>Wyoming-NY200060</t>
  </si>
  <si>
    <t>Yates-NY200060</t>
  </si>
  <si>
    <t>Burleigh-ND200060</t>
  </si>
  <si>
    <t>Morton-ND200060</t>
  </si>
  <si>
    <t>Cass-ND200060</t>
  </si>
  <si>
    <t>Grand Forks-ND200060</t>
  </si>
  <si>
    <t>Adams-ND200060</t>
  </si>
  <si>
    <t>Barnes-ND200060</t>
  </si>
  <si>
    <t>Benson-ND200060</t>
  </si>
  <si>
    <t>Billings-ND200060</t>
  </si>
  <si>
    <t>Bottineau-ND200060</t>
  </si>
  <si>
    <t>Bowman-ND200060</t>
  </si>
  <si>
    <t>Burke-ND200060</t>
  </si>
  <si>
    <t>Cavalier-ND200060</t>
  </si>
  <si>
    <t>Dickey-ND200060</t>
  </si>
  <si>
    <t>Divide-ND200060</t>
  </si>
  <si>
    <t>Dunn-ND200060</t>
  </si>
  <si>
    <t>Eddy-ND200060</t>
  </si>
  <si>
    <t>Emmons-ND200060</t>
  </si>
  <si>
    <t>Foster-ND200060</t>
  </si>
  <si>
    <t>Golden Valley-ND200060</t>
  </si>
  <si>
    <t>Grant-ND200060</t>
  </si>
  <si>
    <t>Griggs-ND200060</t>
  </si>
  <si>
    <t>Hettinger-ND200060</t>
  </si>
  <si>
    <t>Kidder-ND200060</t>
  </si>
  <si>
    <t>LaMoure-ND200060</t>
  </si>
  <si>
    <t>Logan-ND200060</t>
  </si>
  <si>
    <t>McHenry-ND200060</t>
  </si>
  <si>
    <t>McIntosh-ND200060</t>
  </si>
  <si>
    <t>McKenzie-ND200060</t>
  </si>
  <si>
    <t>McLean-ND200060</t>
  </si>
  <si>
    <t>Mercer-ND200060</t>
  </si>
  <si>
    <t>Mountrail-ND200060</t>
  </si>
  <si>
    <t>Nelson-ND200060</t>
  </si>
  <si>
    <t>Oliver-ND200060</t>
  </si>
  <si>
    <t>Pembina-ND200060</t>
  </si>
  <si>
    <t>Pierce-ND200060</t>
  </si>
  <si>
    <t>Ramsey-ND200060</t>
  </si>
  <si>
    <t>Ransom-ND200060</t>
  </si>
  <si>
    <t>Renville-ND200060</t>
  </si>
  <si>
    <t>Richland-ND200060</t>
  </si>
  <si>
    <t>Rolette-ND200060</t>
  </si>
  <si>
    <t>Sargent-ND200060</t>
  </si>
  <si>
    <t>Sheridan-ND200060</t>
  </si>
  <si>
    <t>Sioux-ND200060</t>
  </si>
  <si>
    <t>Slope-ND200060</t>
  </si>
  <si>
    <t>Stark-ND200060</t>
  </si>
  <si>
    <t>Steele-ND200060</t>
  </si>
  <si>
    <t>Stutsman-ND200060</t>
  </si>
  <si>
    <t>Towner-ND200060</t>
  </si>
  <si>
    <t>Traill-ND200060</t>
  </si>
  <si>
    <t>Walsh-ND200060</t>
  </si>
  <si>
    <t>Ward-ND200060</t>
  </si>
  <si>
    <t>Wells-ND200060</t>
  </si>
  <si>
    <t>Williams-ND200060</t>
  </si>
  <si>
    <t>Garfield-OK200060</t>
  </si>
  <si>
    <t>Sequoyah-OK200060</t>
  </si>
  <si>
    <t>Comanche-OK200060</t>
  </si>
  <si>
    <t>Canadian-OK200060</t>
  </si>
  <si>
    <t>Cleveland-OK200060</t>
  </si>
  <si>
    <t>Logan-OK200060</t>
  </si>
  <si>
    <t>McClain-OK200060</t>
  </si>
  <si>
    <t>Oklahoma-OK200060</t>
  </si>
  <si>
    <t>Pottawatomie-OK200060</t>
  </si>
  <si>
    <t>Creek-OK200060</t>
  </si>
  <si>
    <t>Osage-OK200060</t>
  </si>
  <si>
    <t>Rogers-OK200060</t>
  </si>
  <si>
    <t>Tulsa-OK200060</t>
  </si>
  <si>
    <t>Wagoner-OK200060</t>
  </si>
  <si>
    <t>Adair-OK200060</t>
  </si>
  <si>
    <t>Alfalfa-OK200060</t>
  </si>
  <si>
    <t>Atoka-OK200060</t>
  </si>
  <si>
    <t>Beaver-OK200060</t>
  </si>
  <si>
    <t>Beckham-OK200060</t>
  </si>
  <si>
    <t>Blaine-OK200060</t>
  </si>
  <si>
    <t>Bryan-OK200060</t>
  </si>
  <si>
    <t>Caddo-OK200060</t>
  </si>
  <si>
    <t>Carter-OK200060</t>
  </si>
  <si>
    <t>Cherokee-OK200060</t>
  </si>
  <si>
    <t>Choctaw-OK200060</t>
  </si>
  <si>
    <t>Cimarron-OK200060</t>
  </si>
  <si>
    <t>Coal-OK200060</t>
  </si>
  <si>
    <t>Cotton-OK200060</t>
  </si>
  <si>
    <t>Craig-OK200060</t>
  </si>
  <si>
    <t>Custer-OK200060</t>
  </si>
  <si>
    <t>Delaware-OK200060</t>
  </si>
  <si>
    <t>Dewey-OK200060</t>
  </si>
  <si>
    <t>Ellis-OK200060</t>
  </si>
  <si>
    <t>Garvin-OK200060</t>
  </si>
  <si>
    <t>Grady-OK200060</t>
  </si>
  <si>
    <t>Grant-OK200060</t>
  </si>
  <si>
    <t>Greer-OK200060</t>
  </si>
  <si>
    <t>Harmon-OK200060</t>
  </si>
  <si>
    <t>Harper-OK200060</t>
  </si>
  <si>
    <t>Haskell-OK200060</t>
  </si>
  <si>
    <t>Hughes-OK200060</t>
  </si>
  <si>
    <t>Jackson-OK200060</t>
  </si>
  <si>
    <t>Jefferson-OK200060</t>
  </si>
  <si>
    <t>Johnston-OK200060</t>
  </si>
  <si>
    <t>Kay-OK200060</t>
  </si>
  <si>
    <t>Kingfisher-OK200060</t>
  </si>
  <si>
    <t>Kiowa-OK200060</t>
  </si>
  <si>
    <t>Latimer-OK200060</t>
  </si>
  <si>
    <t>Le Flore-OK200060</t>
  </si>
  <si>
    <t>Lincoln-OK200060</t>
  </si>
  <si>
    <t>Love-OK200060</t>
  </si>
  <si>
    <t>McCurtain-OK200060</t>
  </si>
  <si>
    <t>McIntosh-OK200060</t>
  </si>
  <si>
    <t>Major-OK200060</t>
  </si>
  <si>
    <t>Marshall-OK200060</t>
  </si>
  <si>
    <t>Mayes-OK200060</t>
  </si>
  <si>
    <t>Murray-OK200060</t>
  </si>
  <si>
    <t>Muskogee-OK200060</t>
  </si>
  <si>
    <t>Noble-OK200060</t>
  </si>
  <si>
    <t>Nowata-OK200060</t>
  </si>
  <si>
    <t>Okfuskee-OK200060</t>
  </si>
  <si>
    <t>Okmulgee-OK200060</t>
  </si>
  <si>
    <t>Ottawa-OK200060</t>
  </si>
  <si>
    <t>Pawnee-OK200060</t>
  </si>
  <si>
    <t>Payne-OK200060</t>
  </si>
  <si>
    <t>Pittsburg-OK200060</t>
  </si>
  <si>
    <t>Pontotoc-OK200060</t>
  </si>
  <si>
    <t>Pushmataha-OK200060</t>
  </si>
  <si>
    <t>Roger Mills-OK200060</t>
  </si>
  <si>
    <t>Seminole-OK200060</t>
  </si>
  <si>
    <t>Stephens-OK200060</t>
  </si>
  <si>
    <t>Texas-OK200060</t>
  </si>
  <si>
    <t>Tillman-OK200060</t>
  </si>
  <si>
    <t>Washington-OK200060</t>
  </si>
  <si>
    <t>Washita-OK200060</t>
  </si>
  <si>
    <t>Woods-OK200060</t>
  </si>
  <si>
    <t>Woodward-OK200060</t>
  </si>
  <si>
    <t>Benton-OR200060</t>
  </si>
  <si>
    <t>Lane-OR200060</t>
  </si>
  <si>
    <t>Jackson-OR200060</t>
  </si>
  <si>
    <t>Clackamas-OR200060</t>
  </si>
  <si>
    <t>Columbia-OR200060</t>
  </si>
  <si>
    <t>Multnomah-OR200060</t>
  </si>
  <si>
    <t>Washington-OR200060</t>
  </si>
  <si>
    <t>Yamhill-OR200060</t>
  </si>
  <si>
    <t>Marion-OR200060</t>
  </si>
  <si>
    <t>Polk-OR200060</t>
  </si>
  <si>
    <t>Baker-OR200060</t>
  </si>
  <si>
    <t>Clatsop-OR200060</t>
  </si>
  <si>
    <t>Coos-OR200060</t>
  </si>
  <si>
    <t>Crook-OR200060</t>
  </si>
  <si>
    <t>Curry-OR200060</t>
  </si>
  <si>
    <t>Deschutes-OR200060</t>
  </si>
  <si>
    <t>Douglas-OR200060</t>
  </si>
  <si>
    <t>Gilliam-OR200060</t>
  </si>
  <si>
    <t>Grant-OR200060</t>
  </si>
  <si>
    <t>Harney-OR200060</t>
  </si>
  <si>
    <t>Hood River-OR200060</t>
  </si>
  <si>
    <t>Jefferson-OR200060</t>
  </si>
  <si>
    <t>Josephine-OR200060</t>
  </si>
  <si>
    <t>Klamath-OR200060</t>
  </si>
  <si>
    <t>Lake-OR200060</t>
  </si>
  <si>
    <t>Lincoln-OR200060</t>
  </si>
  <si>
    <t>Linn-OR200060</t>
  </si>
  <si>
    <t>Malheur-OR200060</t>
  </si>
  <si>
    <t>Morrow-OR200060</t>
  </si>
  <si>
    <t>Sherman-OR200060</t>
  </si>
  <si>
    <t>Tillamook-OR200060</t>
  </si>
  <si>
    <t>Umatilla-OR200060</t>
  </si>
  <si>
    <t>Union-OR200060</t>
  </si>
  <si>
    <t>Wallowa-OR200060</t>
  </si>
  <si>
    <t>Wasco-OR200060</t>
  </si>
  <si>
    <t>Wheeler-OR200060</t>
  </si>
  <si>
    <t>Pennington-SD200060</t>
  </si>
  <si>
    <t>Lincoln-SD200060</t>
  </si>
  <si>
    <t>Minnehaha-SD200060</t>
  </si>
  <si>
    <t>Aurora-SD200060</t>
  </si>
  <si>
    <t>Beadle-SD200060</t>
  </si>
  <si>
    <t>Bennett-SD200060</t>
  </si>
  <si>
    <t>Bon Homme-SD200060</t>
  </si>
  <si>
    <t>Brookings-SD200060</t>
  </si>
  <si>
    <t>Brown-SD200060</t>
  </si>
  <si>
    <t>Brule-SD200060</t>
  </si>
  <si>
    <t>Buffalo-SD200060</t>
  </si>
  <si>
    <t>Butte-SD200060</t>
  </si>
  <si>
    <t>Campbell-SD200060</t>
  </si>
  <si>
    <t>Charles Mix-SD200060</t>
  </si>
  <si>
    <t>Clark-SD200060</t>
  </si>
  <si>
    <t>Clay-SD200060</t>
  </si>
  <si>
    <t>Codington-SD200060</t>
  </si>
  <si>
    <t>Corson-SD200060</t>
  </si>
  <si>
    <t>Custer-SD200060</t>
  </si>
  <si>
    <t>Davison-SD200060</t>
  </si>
  <si>
    <t>Day-SD200060</t>
  </si>
  <si>
    <t>Deuel-SD200060</t>
  </si>
  <si>
    <t>Dewey-SD200060</t>
  </si>
  <si>
    <t>Douglas-SD200060</t>
  </si>
  <si>
    <t>Edmunds-SD200060</t>
  </si>
  <si>
    <t>Fall River-SD200060</t>
  </si>
  <si>
    <t>Faulk-SD200060</t>
  </si>
  <si>
    <t>Grant-SD200060</t>
  </si>
  <si>
    <t>Gregory-SD200060</t>
  </si>
  <si>
    <t>Haakon-SD200060</t>
  </si>
  <si>
    <t>Hamlin-SD200060</t>
  </si>
  <si>
    <t>Hand-SD200060</t>
  </si>
  <si>
    <t>Hanson-SD200060</t>
  </si>
  <si>
    <t>Harding-SD200060</t>
  </si>
  <si>
    <t>Hughes-SD200060</t>
  </si>
  <si>
    <t>Hutchinson-SD200060</t>
  </si>
  <si>
    <t>Hyde-SD200060</t>
  </si>
  <si>
    <t>Jackson-SD200060</t>
  </si>
  <si>
    <t>Jerauld-SD200060</t>
  </si>
  <si>
    <t>Jones-SD200060</t>
  </si>
  <si>
    <t>Kingsbury-SD200060</t>
  </si>
  <si>
    <t>Lake-SD200060</t>
  </si>
  <si>
    <t>Lawrence-SD200060</t>
  </si>
  <si>
    <t>Lyman-SD200060</t>
  </si>
  <si>
    <t>McCook-SD200060</t>
  </si>
  <si>
    <t>McPherson-SD200060</t>
  </si>
  <si>
    <t>Marshall-SD200060</t>
  </si>
  <si>
    <t>Meade-SD200060</t>
  </si>
  <si>
    <t>Mellette-SD200060</t>
  </si>
  <si>
    <t>Miner-SD200060</t>
  </si>
  <si>
    <t>Moody-SD200060</t>
  </si>
  <si>
    <t>Perkins-SD200060</t>
  </si>
  <si>
    <t>Potter-SD200060</t>
  </si>
  <si>
    <t>Roberts-SD200060</t>
  </si>
  <si>
    <t>Sanborn-SD200060</t>
  </si>
  <si>
    <t>Shannon-SD200060</t>
  </si>
  <si>
    <t>Spink-SD200060</t>
  </si>
  <si>
    <t>Stanley-SD200060</t>
  </si>
  <si>
    <t>Sully-SD200060</t>
  </si>
  <si>
    <t>Todd-SD200060</t>
  </si>
  <si>
    <t>Tripp-SD200060</t>
  </si>
  <si>
    <t>Turner-SD200060</t>
  </si>
  <si>
    <t>Union-SD200060</t>
  </si>
  <si>
    <t>Walworth-SD200060</t>
  </si>
  <si>
    <t>Yankton-SD200060</t>
  </si>
  <si>
    <t>Ziebach-SD200060</t>
  </si>
  <si>
    <t>Taylor-TX200060</t>
  </si>
  <si>
    <t>Potter-TX200060</t>
  </si>
  <si>
    <t>Randall-TX200060</t>
  </si>
  <si>
    <t>Bastrop-TX200060</t>
  </si>
  <si>
    <t>Caldwell-TX200060</t>
  </si>
  <si>
    <t>Hays-TX200060</t>
  </si>
  <si>
    <t>Travis-TX200060</t>
  </si>
  <si>
    <t>Williamson-TX200060</t>
  </si>
  <si>
    <t>Hardin-TX200060</t>
  </si>
  <si>
    <t>Jefferson-TX200060</t>
  </si>
  <si>
    <t>Orange-TX200060</t>
  </si>
  <si>
    <t>Brazoria-TX200060</t>
  </si>
  <si>
    <t>Cameron-TX200060</t>
  </si>
  <si>
    <t>Brazos-TX200060</t>
  </si>
  <si>
    <t>Nueces-TX200060</t>
  </si>
  <si>
    <t>San Patricio-TX200060</t>
  </si>
  <si>
    <t>Collin-TX200060</t>
  </si>
  <si>
    <t>Dallas-TX200060</t>
  </si>
  <si>
    <t>Denton-TX200060</t>
  </si>
  <si>
    <t>Ellis-TX200060</t>
  </si>
  <si>
    <t>Hunt-TX200060</t>
  </si>
  <si>
    <t>Kaufman-TX200060</t>
  </si>
  <si>
    <t>Rockwall-TX200060</t>
  </si>
  <si>
    <t>El Paso-TX200060</t>
  </si>
  <si>
    <t>Hood-TX200060</t>
  </si>
  <si>
    <t>Johnson-TX200060</t>
  </si>
  <si>
    <t>Parker-TX200060</t>
  </si>
  <si>
    <t>Tarrant-TX200060</t>
  </si>
  <si>
    <t>Galveston-TX200060</t>
  </si>
  <si>
    <t>Henderson-TX200060</t>
  </si>
  <si>
    <t>Chambers-TX200060</t>
  </si>
  <si>
    <t>Fort Bend-TX200060</t>
  </si>
  <si>
    <t>Harris-TX200060</t>
  </si>
  <si>
    <t>Liberty-TX200060</t>
  </si>
  <si>
    <t>Montgomery-TX200060</t>
  </si>
  <si>
    <t>Waller-TX200060</t>
  </si>
  <si>
    <t>Bell-TX200060</t>
  </si>
  <si>
    <t>Coryell-TX200060</t>
  </si>
  <si>
    <t>Webb-TX200060</t>
  </si>
  <si>
    <t>Gregg-TX200060</t>
  </si>
  <si>
    <t>Harrison-TX200060</t>
  </si>
  <si>
    <t>Upshur-TX200060</t>
  </si>
  <si>
    <t>Lubbock-TX200060</t>
  </si>
  <si>
    <t>Hidalgo-TX200060</t>
  </si>
  <si>
    <t>Ector-TX200060</t>
  </si>
  <si>
    <t>Midland-TX200060</t>
  </si>
  <si>
    <t>Tom Green-TX200060</t>
  </si>
  <si>
    <t>Bexar-TX200060</t>
  </si>
  <si>
    <t>Comal-TX200060</t>
  </si>
  <si>
    <t>Guadalupe-TX200060</t>
  </si>
  <si>
    <t>Wilson-TX200060</t>
  </si>
  <si>
    <t>Grayson-TX200060</t>
  </si>
  <si>
    <t>Bowie-TX200060</t>
  </si>
  <si>
    <t>Smith-TX200060</t>
  </si>
  <si>
    <t>Victoria-TX200060</t>
  </si>
  <si>
    <t>McLennan-TX200060</t>
  </si>
  <si>
    <t>Archer-TX200060</t>
  </si>
  <si>
    <t>Wichita-TX200060</t>
  </si>
  <si>
    <t>Anderson-TX200060</t>
  </si>
  <si>
    <t>Andrews-TX200060</t>
  </si>
  <si>
    <t>Angelina-TX200060</t>
  </si>
  <si>
    <t>Aransas-TX200060</t>
  </si>
  <si>
    <t>Armstrong-TX200060</t>
  </si>
  <si>
    <t>Atascosa-TX200060</t>
  </si>
  <si>
    <t>Austin-TX200060</t>
  </si>
  <si>
    <t>Bailey-TX200060</t>
  </si>
  <si>
    <t>Bandera-TX200060</t>
  </si>
  <si>
    <t>Baylor-TX200060</t>
  </si>
  <si>
    <t>Bee-TX200060</t>
  </si>
  <si>
    <t>Blanco-TX200060</t>
  </si>
  <si>
    <t>Borden-TX200060</t>
  </si>
  <si>
    <t>Bosque-TX200060</t>
  </si>
  <si>
    <t>Brewster-TX200060</t>
  </si>
  <si>
    <t>Briscoe-TX200060</t>
  </si>
  <si>
    <t>Brooks-TX200060</t>
  </si>
  <si>
    <t>Brown-TX200060</t>
  </si>
  <si>
    <t>Burleson-TX200060</t>
  </si>
  <si>
    <t>Burnet-TX200060</t>
  </si>
  <si>
    <t>Calhoun-TX200060</t>
  </si>
  <si>
    <t>Callahan-TX200060</t>
  </si>
  <si>
    <t>Camp-TX200060</t>
  </si>
  <si>
    <t>Carson-TX200060</t>
  </si>
  <si>
    <t>Cass-TX200060</t>
  </si>
  <si>
    <t>Castro-TX200060</t>
  </si>
  <si>
    <t>Cherokee-TX200060</t>
  </si>
  <si>
    <t>Childress-TX200060</t>
  </si>
  <si>
    <t>Clay-TX200060</t>
  </si>
  <si>
    <t>Cochran-TX200060</t>
  </si>
  <si>
    <t>Coke-TX200060</t>
  </si>
  <si>
    <t>Coleman-TX200060</t>
  </si>
  <si>
    <t>Collingsworth-TX200060</t>
  </si>
  <si>
    <t>Colorado-TX200060</t>
  </si>
  <si>
    <t>Comanche-TX200060</t>
  </si>
  <si>
    <t>Concho-TX200060</t>
  </si>
  <si>
    <t>Cooke-TX200060</t>
  </si>
  <si>
    <t>Cottle-TX200060</t>
  </si>
  <si>
    <t>Crane-TX200060</t>
  </si>
  <si>
    <t>Crockett-TX200060</t>
  </si>
  <si>
    <t>Crosby-TX200060</t>
  </si>
  <si>
    <t>Culberson-TX200060</t>
  </si>
  <si>
    <t>Dallam-TX200060</t>
  </si>
  <si>
    <t>Dawson-TX200060</t>
  </si>
  <si>
    <t>Deaf Smith-TX200060</t>
  </si>
  <si>
    <t>Delta-TX200060</t>
  </si>
  <si>
    <t>DeWitt-TX200060</t>
  </si>
  <si>
    <t>Dickens-TX200060</t>
  </si>
  <si>
    <t>Dimmit-TX200060</t>
  </si>
  <si>
    <t>Donley-TX200060</t>
  </si>
  <si>
    <t>Duval-TX200060</t>
  </si>
  <si>
    <t>Eastland-TX200060</t>
  </si>
  <si>
    <t>Edwards-TX200060</t>
  </si>
  <si>
    <t>Erath-TX200060</t>
  </si>
  <si>
    <t>Falls-TX200060</t>
  </si>
  <si>
    <t>Fannin-TX200060</t>
  </si>
  <si>
    <t>Fayette-TX200060</t>
  </si>
  <si>
    <t>Fisher-TX200060</t>
  </si>
  <si>
    <t>Floyd-TX200060</t>
  </si>
  <si>
    <t>Foard-TX200060</t>
  </si>
  <si>
    <t>Franklin-TX200060</t>
  </si>
  <si>
    <t>Freestone-TX200060</t>
  </si>
  <si>
    <t>Frio-TX200060</t>
  </si>
  <si>
    <t>Gaines-TX200060</t>
  </si>
  <si>
    <t>Garza-TX200060</t>
  </si>
  <si>
    <t>Gillespie-TX200060</t>
  </si>
  <si>
    <t>Glasscock-TX200060</t>
  </si>
  <si>
    <t>Goliad-TX200060</t>
  </si>
  <si>
    <t>Gonzales-TX200060</t>
  </si>
  <si>
    <t>Gray-TX200060</t>
  </si>
  <si>
    <t>Grimes-TX200060</t>
  </si>
  <si>
    <t>Hale-TX200060</t>
  </si>
  <si>
    <t>Hall-TX200060</t>
  </si>
  <si>
    <t>Hamilton-TX200060</t>
  </si>
  <si>
    <t>Hansford-TX200060</t>
  </si>
  <si>
    <t>Hardeman-TX200060</t>
  </si>
  <si>
    <t>Hartley-TX200060</t>
  </si>
  <si>
    <t>Haskell-TX200060</t>
  </si>
  <si>
    <t>Hemphill-TX200060</t>
  </si>
  <si>
    <t>Hill-TX200060</t>
  </si>
  <si>
    <t>Hockley-TX200060</t>
  </si>
  <si>
    <t>Hopkins-TX200060</t>
  </si>
  <si>
    <t>Houston-TX200060</t>
  </si>
  <si>
    <t>Howard-TX200060</t>
  </si>
  <si>
    <t>Hudspeth-TX200060</t>
  </si>
  <si>
    <t>Hutchinson-TX200060</t>
  </si>
  <si>
    <t>Irion-TX200060</t>
  </si>
  <si>
    <t>Jack-TX200060</t>
  </si>
  <si>
    <t>Jackson-TX200060</t>
  </si>
  <si>
    <t>Jasper-TX200060</t>
  </si>
  <si>
    <t>Jeff Davis-TX200060</t>
  </si>
  <si>
    <t>Jim Hogg-TX200060</t>
  </si>
  <si>
    <t>Jim Wells-TX200060</t>
  </si>
  <si>
    <t>Jones-TX200060</t>
  </si>
  <si>
    <t>Karnes-TX200060</t>
  </si>
  <si>
    <t>Kendall-TX200060</t>
  </si>
  <si>
    <t>Kenedy-TX200060</t>
  </si>
  <si>
    <t>Kent-TX200060</t>
  </si>
  <si>
    <t>Kerr-TX200060</t>
  </si>
  <si>
    <t>Kimble-TX200060</t>
  </si>
  <si>
    <t>King-TX200060</t>
  </si>
  <si>
    <t>Kinney-TX200060</t>
  </si>
  <si>
    <t>Kleberg-TX200060</t>
  </si>
  <si>
    <t>Knox-TX200060</t>
  </si>
  <si>
    <t>Lamar-TX200060</t>
  </si>
  <si>
    <t>Lamb-TX200060</t>
  </si>
  <si>
    <t>Lampasas-TX200060</t>
  </si>
  <si>
    <t>La Salle-TX200060</t>
  </si>
  <si>
    <t>Lavaca-TX200060</t>
  </si>
  <si>
    <t>Lee-TX200060</t>
  </si>
  <si>
    <t>Leon-TX200060</t>
  </si>
  <si>
    <t>Limestone-TX200060</t>
  </si>
  <si>
    <t>Lipscomb-TX200060</t>
  </si>
  <si>
    <t>Live Oak-TX200060</t>
  </si>
  <si>
    <t>Llano-TX200060</t>
  </si>
  <si>
    <t>Loving-TX200060</t>
  </si>
  <si>
    <t>Lynn-TX200060</t>
  </si>
  <si>
    <t>McCulloch-TX200060</t>
  </si>
  <si>
    <t>McMullen-TX200060</t>
  </si>
  <si>
    <t>Madison-TX200060</t>
  </si>
  <si>
    <t>Marion-TX200060</t>
  </si>
  <si>
    <t>Martin-TX200060</t>
  </si>
  <si>
    <t>Mason-TX200060</t>
  </si>
  <si>
    <t>Matagorda-TX200060</t>
  </si>
  <si>
    <t>Maverick-TX200060</t>
  </si>
  <si>
    <t>Medina-TX200060</t>
  </si>
  <si>
    <t>Menard-TX200060</t>
  </si>
  <si>
    <t>Milam-TX200060</t>
  </si>
  <si>
    <t>Mills-TX200060</t>
  </si>
  <si>
    <t>Mitchell-TX200060</t>
  </si>
  <si>
    <t>Montague-TX200060</t>
  </si>
  <si>
    <t>Moore-TX200060</t>
  </si>
  <si>
    <t>Morris-TX200060</t>
  </si>
  <si>
    <t>Motley-TX200060</t>
  </si>
  <si>
    <t>Nacogdoches-TX200060</t>
  </si>
  <si>
    <t>Navarro-TX200060</t>
  </si>
  <si>
    <t>Newton-TX200060</t>
  </si>
  <si>
    <t>Nolan-TX200060</t>
  </si>
  <si>
    <t>Ochiltree-TX200060</t>
  </si>
  <si>
    <t>Oldham-TX200060</t>
  </si>
  <si>
    <t>Palo Pinto-TX200060</t>
  </si>
  <si>
    <t>Panola-TX200060</t>
  </si>
  <si>
    <t>Parmer-TX200060</t>
  </si>
  <si>
    <t>Pecos-TX200060</t>
  </si>
  <si>
    <t>Polk-TX200060</t>
  </si>
  <si>
    <t>Presidio-TX200060</t>
  </si>
  <si>
    <t>Rains-TX200060</t>
  </si>
  <si>
    <t>Reagan-TX200060</t>
  </si>
  <si>
    <t>Real-TX200060</t>
  </si>
  <si>
    <t>Red River-TX200060</t>
  </si>
  <si>
    <t>Reeves-TX200060</t>
  </si>
  <si>
    <t>Refugio-TX200060</t>
  </si>
  <si>
    <t>Roberts-TX200060</t>
  </si>
  <si>
    <t>Robertson-TX200060</t>
  </si>
  <si>
    <t>Runnels-TX200060</t>
  </si>
  <si>
    <t>Rusk-TX200060</t>
  </si>
  <si>
    <t>Sabine-TX200060</t>
  </si>
  <si>
    <t>San Augustine-TX200060</t>
  </si>
  <si>
    <t>San Jacinto-TX200060</t>
  </si>
  <si>
    <t>San Saba-TX200060</t>
  </si>
  <si>
    <t>Schleicher-TX200060</t>
  </si>
  <si>
    <t>Scurry-TX200060</t>
  </si>
  <si>
    <t>Shackelford-TX200060</t>
  </si>
  <si>
    <t>Shelby-TX200060</t>
  </si>
  <si>
    <t>Sherman-TX200060</t>
  </si>
  <si>
    <t>Somervell-TX200060</t>
  </si>
  <si>
    <t>Starr-TX200060</t>
  </si>
  <si>
    <t>Stephens-TX200060</t>
  </si>
  <si>
    <t>Sterling-TX200060</t>
  </si>
  <si>
    <t>Stonewall-TX200060</t>
  </si>
  <si>
    <t>Sutton-TX200060</t>
  </si>
  <si>
    <t>Swisher-TX200060</t>
  </si>
  <si>
    <t>Terrell-TX200060</t>
  </si>
  <si>
    <t>Terry-TX200060</t>
  </si>
  <si>
    <t>Throckmorton-TX200060</t>
  </si>
  <si>
    <t>Titus-TX200060</t>
  </si>
  <si>
    <t>Trinity-TX200060</t>
  </si>
  <si>
    <t>Tyler-TX200060</t>
  </si>
  <si>
    <t>Upton-TX200060</t>
  </si>
  <si>
    <t>Uvalde-TX200060</t>
  </si>
  <si>
    <t>Val Verde-TX200060</t>
  </si>
  <si>
    <t>Van Zandt-TX200060</t>
  </si>
  <si>
    <t>Walker-TX200060</t>
  </si>
  <si>
    <t>Ward-TX200060</t>
  </si>
  <si>
    <t>Washington-TX200060</t>
  </si>
  <si>
    <t>Wharton-TX200060</t>
  </si>
  <si>
    <t>Wheeler-TX200060</t>
  </si>
  <si>
    <t>Wilbarger-TX200060</t>
  </si>
  <si>
    <t>Willacy-TX200060</t>
  </si>
  <si>
    <t>Winkler-TX200060</t>
  </si>
  <si>
    <t>Wise-TX200060</t>
  </si>
  <si>
    <t>Wood-TX200060</t>
  </si>
  <si>
    <t>Yoakum-TX200060</t>
  </si>
  <si>
    <t>Young-TX200060</t>
  </si>
  <si>
    <t>Zapata-TX200060</t>
  </si>
  <si>
    <t>Zavala-TX200060</t>
  </si>
  <si>
    <t>Kane-UT200060</t>
  </si>
  <si>
    <t>Utah-UT200060</t>
  </si>
  <si>
    <t>Davis-UT200060</t>
  </si>
  <si>
    <t>Salt Lake-UT200060</t>
  </si>
  <si>
    <t>Weber-UT200060</t>
  </si>
  <si>
    <t>Beaver-UT200060</t>
  </si>
  <si>
    <t>Box Elder-UT200060</t>
  </si>
  <si>
    <t>Cache-UT200060</t>
  </si>
  <si>
    <t>Carbon-UT200060</t>
  </si>
  <si>
    <t>Daggett-UT200060</t>
  </si>
  <si>
    <t>Duchesne-UT200060</t>
  </si>
  <si>
    <t>Emery-UT200060</t>
  </si>
  <si>
    <t>Garfield-UT200060</t>
  </si>
  <si>
    <t>Grand-UT200060</t>
  </si>
  <si>
    <t>Iron-UT200060</t>
  </si>
  <si>
    <t>Juab-UT200060</t>
  </si>
  <si>
    <t>Millard-UT200060</t>
  </si>
  <si>
    <t>Morgan-UT200060</t>
  </si>
  <si>
    <t>Piute-UT200060</t>
  </si>
  <si>
    <t>Rich-UT200060</t>
  </si>
  <si>
    <t>San Juan-UT200060</t>
  </si>
  <si>
    <t>Sanpete-UT200060</t>
  </si>
  <si>
    <t>Sevier-UT200060</t>
  </si>
  <si>
    <t>Summit-UT200060</t>
  </si>
  <si>
    <t>Tooele-UT200060</t>
  </si>
  <si>
    <t>Uintah-UT200060</t>
  </si>
  <si>
    <t>Wasatch-UT200060</t>
  </si>
  <si>
    <t>Washington-UT200060</t>
  </si>
  <si>
    <t>Wayne-UT200060</t>
  </si>
  <si>
    <t>Whatcom-WA200060</t>
  </si>
  <si>
    <t>Kitsap-WA200060</t>
  </si>
  <si>
    <t>Thurston-WA200060</t>
  </si>
  <si>
    <t>Clark-WA200060</t>
  </si>
  <si>
    <t>Benton-WA200060</t>
  </si>
  <si>
    <t>Franklin-WA200060</t>
  </si>
  <si>
    <t>Island-WA200060</t>
  </si>
  <si>
    <t>King-WA200060</t>
  </si>
  <si>
    <t>Snohomish-WA200060</t>
  </si>
  <si>
    <t>Spokane-WA200060</t>
  </si>
  <si>
    <t>Pierce-WA200060</t>
  </si>
  <si>
    <t>Yakima-WA200060</t>
  </si>
  <si>
    <t>Adams-WA200060</t>
  </si>
  <si>
    <t>Asotin-WA200060</t>
  </si>
  <si>
    <t>Chelan-WA200060</t>
  </si>
  <si>
    <t>Clallam-WA200060</t>
  </si>
  <si>
    <t>Columbia-WA200060</t>
  </si>
  <si>
    <t>Cowlitz-WA200060</t>
  </si>
  <si>
    <t>Douglas-WA200060</t>
  </si>
  <si>
    <t>Ferry-WA200060</t>
  </si>
  <si>
    <t>Garfield-WA200060</t>
  </si>
  <si>
    <t>Grant-WA200060</t>
  </si>
  <si>
    <t>Grays Harbor-WA200060</t>
  </si>
  <si>
    <t>Jefferson-WA200060</t>
  </si>
  <si>
    <t>Kittitas-WA200060</t>
  </si>
  <si>
    <t>Klickitat-WA200060</t>
  </si>
  <si>
    <t>Lewis-WA200060</t>
  </si>
  <si>
    <t>Lincoln-WA200060</t>
  </si>
  <si>
    <t>Mason-WA200060</t>
  </si>
  <si>
    <t>Okanogan-WA200060</t>
  </si>
  <si>
    <t>Pacific-WA200060</t>
  </si>
  <si>
    <t>Pend Oreille-WA200060</t>
  </si>
  <si>
    <t>San Juan-WA200060</t>
  </si>
  <si>
    <t>Skagit-WA200060</t>
  </si>
  <si>
    <t>Skamania-WA200060</t>
  </si>
  <si>
    <t>Stevens-WA200060</t>
  </si>
  <si>
    <t>Wahkiakum-WA200060</t>
  </si>
  <si>
    <t>Walla Walla-WA200060</t>
  </si>
  <si>
    <t>Whitman-WA200060</t>
  </si>
  <si>
    <t>Calumet-WI200060</t>
  </si>
  <si>
    <t>Outagamie-WI200060</t>
  </si>
  <si>
    <t>Winnebago-WI200060</t>
  </si>
  <si>
    <t>Douglas-WI200060</t>
  </si>
  <si>
    <t>Chippewa-WI200060</t>
  </si>
  <si>
    <t>Eau Claire-WI200060</t>
  </si>
  <si>
    <t>Brown-WI200060</t>
  </si>
  <si>
    <t>Rock-WI200060</t>
  </si>
  <si>
    <t>Kenosha-WI200060</t>
  </si>
  <si>
    <t>La Crosse-WI200060</t>
  </si>
  <si>
    <t>Dane-WI200060</t>
  </si>
  <si>
    <t>Milwaukee-WI200060</t>
  </si>
  <si>
    <t>Ozaukee-WI200060</t>
  </si>
  <si>
    <t>Washington-WI200060</t>
  </si>
  <si>
    <t>Waukesha-WI200060</t>
  </si>
  <si>
    <t>Pierce-WI200060</t>
  </si>
  <si>
    <t>St. Croix-WI200060</t>
  </si>
  <si>
    <t>Racine-WI200060</t>
  </si>
  <si>
    <t>Sheboygan-WI200060</t>
  </si>
  <si>
    <t>Marathon-WI200060</t>
  </si>
  <si>
    <t>Adams-WI200060</t>
  </si>
  <si>
    <t>Ashland-WI200060</t>
  </si>
  <si>
    <t>Barron-WI200060</t>
  </si>
  <si>
    <t>Bayfield-WI200060</t>
  </si>
  <si>
    <t>Buffalo-WI200060</t>
  </si>
  <si>
    <t>Burnett-WI200060</t>
  </si>
  <si>
    <t>Clark-WI200060</t>
  </si>
  <si>
    <t>Columbia-WI200060</t>
  </si>
  <si>
    <t>Crawford-WI200060</t>
  </si>
  <si>
    <t>Dodge-WI200060</t>
  </si>
  <si>
    <t>Door-WI200060</t>
  </si>
  <si>
    <t>Dunn-WI200060</t>
  </si>
  <si>
    <t>Florence-WI200060</t>
  </si>
  <si>
    <t>Fond du Lac-WI200060</t>
  </si>
  <si>
    <t>Forest-WI200060</t>
  </si>
  <si>
    <t>Grant-WI200060</t>
  </si>
  <si>
    <t>Green-WI200060</t>
  </si>
  <si>
    <t>Green Lake-WI200060</t>
  </si>
  <si>
    <t>Iowa-WI200060</t>
  </si>
  <si>
    <t>Iron-WI200060</t>
  </si>
  <si>
    <t>Jackson-WI200060</t>
  </si>
  <si>
    <t>Jefferson-WI200060</t>
  </si>
  <si>
    <t>Juneau-WI200060</t>
  </si>
  <si>
    <t>Kewaunee-WI200060</t>
  </si>
  <si>
    <t>Lafayette-WI200060</t>
  </si>
  <si>
    <t>Langlade-WI200060</t>
  </si>
  <si>
    <t>Lincoln-WI200060</t>
  </si>
  <si>
    <t>Manitowoc-WI200060</t>
  </si>
  <si>
    <t>Marinette-WI200060</t>
  </si>
  <si>
    <t>Marquette-WI200060</t>
  </si>
  <si>
    <t>Menominee-WI200060</t>
  </si>
  <si>
    <t>Monroe-WI200060</t>
  </si>
  <si>
    <t>Oconto-WI200060</t>
  </si>
  <si>
    <t>Oneida-WI200060</t>
  </si>
  <si>
    <t>Pepin-WI200060</t>
  </si>
  <si>
    <t>Polk-WI200060</t>
  </si>
  <si>
    <t>Portage-WI200060</t>
  </si>
  <si>
    <t>Price-WI200060</t>
  </si>
  <si>
    <t>Richland-WI200060</t>
  </si>
  <si>
    <t>Rusk-WI200060</t>
  </si>
  <si>
    <t>Sauk-WI200060</t>
  </si>
  <si>
    <t>Sawyer-WI200060</t>
  </si>
  <si>
    <t>Shawano-WI200060</t>
  </si>
  <si>
    <t>Taylor-WI200060</t>
  </si>
  <si>
    <t>Trempealeau-WI200060</t>
  </si>
  <si>
    <t>Vernon-WI200060</t>
  </si>
  <si>
    <t>Vilas-WI200060</t>
  </si>
  <si>
    <t>Walworth-WI200060</t>
  </si>
  <si>
    <t>Washburn-WI200060</t>
  </si>
  <si>
    <t>Waupaca-WI200060</t>
  </si>
  <si>
    <t>Waushara-WI200060</t>
  </si>
  <si>
    <t>Wood-WI200060</t>
  </si>
  <si>
    <t>Natrona-WY200060</t>
  </si>
  <si>
    <t>Laramie-WY200060</t>
  </si>
  <si>
    <t>Albany-WY200060</t>
  </si>
  <si>
    <t>Big Horn-WY200060</t>
  </si>
  <si>
    <t>Campbell-WY200060</t>
  </si>
  <si>
    <t>Carbon-WY200060</t>
  </si>
  <si>
    <t>Converse-WY200060</t>
  </si>
  <si>
    <t>Crook-WY200060</t>
  </si>
  <si>
    <t>Fremont-WY200060</t>
  </si>
  <si>
    <t>Goshen-WY200060</t>
  </si>
  <si>
    <t>Hot Springs-WY200060</t>
  </si>
  <si>
    <t>Johnson-WY200060</t>
  </si>
  <si>
    <t>Lincoln-WY200060</t>
  </si>
  <si>
    <t>Niobrara-WY200060</t>
  </si>
  <si>
    <t>Park-WY200060</t>
  </si>
  <si>
    <t>Platte-WY200060</t>
  </si>
  <si>
    <t>Sheridan-WY200060</t>
  </si>
  <si>
    <t>Sublette-WY200060</t>
  </si>
  <si>
    <t>Sweetwater-WY200060</t>
  </si>
  <si>
    <t>Teton-WY200060</t>
  </si>
  <si>
    <t>Uinta-WY200060</t>
  </si>
  <si>
    <t>Washakie-WY200060</t>
  </si>
  <si>
    <t>Weston-WY200060</t>
  </si>
  <si>
    <t>W.PACIFIC ISLANDS-GU200060</t>
  </si>
  <si>
    <t>Anchorage Borough-AK200160</t>
  </si>
  <si>
    <t>Aleutians East Borough-AK200160</t>
  </si>
  <si>
    <t>Aleutians West Census-AK200160</t>
  </si>
  <si>
    <t>Bethel Census Area-AK200160</t>
  </si>
  <si>
    <t>Bristol Bay Borough-AK200160</t>
  </si>
  <si>
    <t>Dillingham Census Area-AK200160</t>
  </si>
  <si>
    <t>Fairbanks North Star B-AK200160</t>
  </si>
  <si>
    <t>Haines Borough-AK200160</t>
  </si>
  <si>
    <t>Juneau Borough-AK200160</t>
  </si>
  <si>
    <t>Kenai Peninsula Boroug-AK200160</t>
  </si>
  <si>
    <t>Ketchikan Gateway Boro-AK200160</t>
  </si>
  <si>
    <t>Kodiak Island Borough-AK200160</t>
  </si>
  <si>
    <t>Lake and Peninsula Bor-AK200160</t>
  </si>
  <si>
    <t>Matanuska-Susitna Boro-AK200160</t>
  </si>
  <si>
    <t>Nome Census Area-AK200160</t>
  </si>
  <si>
    <t>North Slope Borough-AK200160</t>
  </si>
  <si>
    <t>Northwest Arctic Borou-AK200160</t>
  </si>
  <si>
    <t>Prince of Wales-Outer-AK200160</t>
  </si>
  <si>
    <t>Sitka Borough-AK200160</t>
  </si>
  <si>
    <t>Skagway-Yakutat-Angoon-AK200160</t>
  </si>
  <si>
    <t>Southeast Fairbanks Ce-AK200160</t>
  </si>
  <si>
    <t>Valdez-Cordova Census-AK200160</t>
  </si>
  <si>
    <t>Wade Hampton Census Ar-AK200160</t>
  </si>
  <si>
    <t>Wrangell-Petersburg Ce-AK200160</t>
  </si>
  <si>
    <t>Yukon-Koyukuk Census A-AK200160</t>
  </si>
  <si>
    <t>Coconino-AZ200160</t>
  </si>
  <si>
    <t>Mohave-AZ200160</t>
  </si>
  <si>
    <t>Maricopa-AZ200160</t>
  </si>
  <si>
    <t>Pinal-AZ200160</t>
  </si>
  <si>
    <t>Pima-AZ200160</t>
  </si>
  <si>
    <t>Yuma-AZ200160</t>
  </si>
  <si>
    <t>Apache-AZ200160</t>
  </si>
  <si>
    <t>Cochise-AZ200160</t>
  </si>
  <si>
    <t>Gila-AZ200160</t>
  </si>
  <si>
    <t>Graham-AZ200160</t>
  </si>
  <si>
    <t>Greenlee-AZ200160</t>
  </si>
  <si>
    <t>La Paz-AZ200160</t>
  </si>
  <si>
    <t>Navajo-AZ200160</t>
  </si>
  <si>
    <t>Santa Cruz-AZ200160</t>
  </si>
  <si>
    <t>Yavapai-AZ200160</t>
  </si>
  <si>
    <t>Kern-CA200160</t>
  </si>
  <si>
    <t>Butte-CA200160</t>
  </si>
  <si>
    <t>Fresno-CA200160</t>
  </si>
  <si>
    <t>Madera-CA200160</t>
  </si>
  <si>
    <t>Los Angeles-CA200160</t>
  </si>
  <si>
    <t>Merced-CA200160</t>
  </si>
  <si>
    <t>Stanislaus-CA200160</t>
  </si>
  <si>
    <t>Alameda-CA200160</t>
  </si>
  <si>
    <t>Contra Costa-CA200160</t>
  </si>
  <si>
    <t>Orange-CA200160</t>
  </si>
  <si>
    <t>Shasta-CA200160</t>
  </si>
  <si>
    <t>Riverside-CA200160</t>
  </si>
  <si>
    <t>San Bernardino-CA200160</t>
  </si>
  <si>
    <t>El Dorado-CA200160</t>
  </si>
  <si>
    <t>Placer-CA200160</t>
  </si>
  <si>
    <t>Sacramento-CA200160</t>
  </si>
  <si>
    <t>Monterey-CA200160</t>
  </si>
  <si>
    <t>San Diego-CA200160</t>
  </si>
  <si>
    <t>Marin-CA200160</t>
  </si>
  <si>
    <t>San Francisco-CA200160</t>
  </si>
  <si>
    <t>San Mateo-CA200160</t>
  </si>
  <si>
    <t>Santa Clara-CA200160</t>
  </si>
  <si>
    <t>San Luis Obispo-CA200160</t>
  </si>
  <si>
    <t>Santa Barbara-CA200160</t>
  </si>
  <si>
    <t>Santa Cruz-CA200160</t>
  </si>
  <si>
    <t>Sonoma-CA200160</t>
  </si>
  <si>
    <t>San Joaquin-CA200160</t>
  </si>
  <si>
    <t>Napa-CA200160</t>
  </si>
  <si>
    <t>Solano-CA200160</t>
  </si>
  <si>
    <t>Ventura-CA200160</t>
  </si>
  <si>
    <t>Tulare-CA200160</t>
  </si>
  <si>
    <t>Yolo-CA200160</t>
  </si>
  <si>
    <t>Sutter-CA200160</t>
  </si>
  <si>
    <t>Yuba-CA200160</t>
  </si>
  <si>
    <t>Alpine-CA200160</t>
  </si>
  <si>
    <t>Amador-CA200160</t>
  </si>
  <si>
    <t>Calaveras-CA200160</t>
  </si>
  <si>
    <t>Colusa-CA200160</t>
  </si>
  <si>
    <t>Del Norte-CA200160</t>
  </si>
  <si>
    <t>Glenn-CA200160</t>
  </si>
  <si>
    <t>Humboldt-CA200160</t>
  </si>
  <si>
    <t>Imperial-CA200160</t>
  </si>
  <si>
    <t>Inyo-CA200160</t>
  </si>
  <si>
    <t>Kings-CA200160</t>
  </si>
  <si>
    <t>Lake-CA200160</t>
  </si>
  <si>
    <t>Lassen-CA200160</t>
  </si>
  <si>
    <t>Mariposa-CA200160</t>
  </si>
  <si>
    <t>Mendocino-CA200160</t>
  </si>
  <si>
    <t>Modoc-CA200160</t>
  </si>
  <si>
    <t>Mono-CA200160</t>
  </si>
  <si>
    <t>Nevada-CA200160</t>
  </si>
  <si>
    <t>Plumas-CA200160</t>
  </si>
  <si>
    <t>San Benito-CA200160</t>
  </si>
  <si>
    <t>Sierra-CA200160</t>
  </si>
  <si>
    <t>Siskiyou-CA200160</t>
  </si>
  <si>
    <t>Tehama-CA200160</t>
  </si>
  <si>
    <t>Trinity-CA200160</t>
  </si>
  <si>
    <t>Tuolumne-CA200160</t>
  </si>
  <si>
    <t>Boulder-CO200160</t>
  </si>
  <si>
    <t>El Paso-CO200160</t>
  </si>
  <si>
    <t>Adams-CO200160</t>
  </si>
  <si>
    <t>Arapahoe-CO200160</t>
  </si>
  <si>
    <t>Denver-CO200160</t>
  </si>
  <si>
    <t>Douglas-CO200160</t>
  </si>
  <si>
    <t>Jefferson-CO200160</t>
  </si>
  <si>
    <t>Larimer-CO200160</t>
  </si>
  <si>
    <t>Mesa-CO200160</t>
  </si>
  <si>
    <t>Weld-CO200160</t>
  </si>
  <si>
    <t>Pueblo-CO200160</t>
  </si>
  <si>
    <t>Alamosa-CO200160</t>
  </si>
  <si>
    <t>Archuleta-CO200160</t>
  </si>
  <si>
    <t>Baca-CO200160</t>
  </si>
  <si>
    <t>Bent-CO200160</t>
  </si>
  <si>
    <t>Chaffee-CO200160</t>
  </si>
  <si>
    <t>Cheyenne-CO200160</t>
  </si>
  <si>
    <t>Clear Creek-CO200160</t>
  </si>
  <si>
    <t>Conejos-CO200160</t>
  </si>
  <si>
    <t>Costilla-CO200160</t>
  </si>
  <si>
    <t>Crowley-CO200160</t>
  </si>
  <si>
    <t>Custer-CO200160</t>
  </si>
  <si>
    <t>Delta-CO200160</t>
  </si>
  <si>
    <t>Dolores-CO200160</t>
  </si>
  <si>
    <t>Eagle-CO200160</t>
  </si>
  <si>
    <t>Elbert-CO200160</t>
  </si>
  <si>
    <t>Fremont-CO200160</t>
  </si>
  <si>
    <t>Garfield-CO200160</t>
  </si>
  <si>
    <t>Gilpin-CO200160</t>
  </si>
  <si>
    <t>Grand-CO200160</t>
  </si>
  <si>
    <t>Gunnison-CO200160</t>
  </si>
  <si>
    <t>Hinsdale-CO200160</t>
  </si>
  <si>
    <t>Huerfano-CO200160</t>
  </si>
  <si>
    <t>Jackson-CO200160</t>
  </si>
  <si>
    <t>Kiowa-CO200160</t>
  </si>
  <si>
    <t>Kit Carson-CO200160</t>
  </si>
  <si>
    <t>Lake-CO200160</t>
  </si>
  <si>
    <t>La Plata-CO200160</t>
  </si>
  <si>
    <t>Las Animas-CO200160</t>
  </si>
  <si>
    <t>Lincoln-CO200160</t>
  </si>
  <si>
    <t>Logan-CO200160</t>
  </si>
  <si>
    <t>Mineral-CO200160</t>
  </si>
  <si>
    <t>Moffat-CO200160</t>
  </si>
  <si>
    <t>Montezuma-CO200160</t>
  </si>
  <si>
    <t>Montrose-CO200160</t>
  </si>
  <si>
    <t>Morgan-CO200160</t>
  </si>
  <si>
    <t>Otero-CO200160</t>
  </si>
  <si>
    <t>Ouray-CO200160</t>
  </si>
  <si>
    <t>Park-CO200160</t>
  </si>
  <si>
    <t>Phillips-CO200160</t>
  </si>
  <si>
    <t>Pitkin-CO200160</t>
  </si>
  <si>
    <t>Prowers-CO200160</t>
  </si>
  <si>
    <t>Rio Blanco-CO200160</t>
  </si>
  <si>
    <t>Rio Grande-CO200160</t>
  </si>
  <si>
    <t>Routt-CO200160</t>
  </si>
  <si>
    <t>Saguache-CO200160</t>
  </si>
  <si>
    <t>San Juan-CO200160</t>
  </si>
  <si>
    <t>San Miguel-CO200160</t>
  </si>
  <si>
    <t>Sedgwick-CO200160</t>
  </si>
  <si>
    <t>Summit-CO200160</t>
  </si>
  <si>
    <t>Teller-CO200160</t>
  </si>
  <si>
    <t>Washington-CO200160</t>
  </si>
  <si>
    <t>Yuma-CO200160</t>
  </si>
  <si>
    <t>District of Columbia-DC200160</t>
  </si>
  <si>
    <t>Dougherty-GA200160</t>
  </si>
  <si>
    <t>Lee-GA200160</t>
  </si>
  <si>
    <t>Clarke-GA200160</t>
  </si>
  <si>
    <t>Madison-GA200160</t>
  </si>
  <si>
    <t>Oconee-GA200160</t>
  </si>
  <si>
    <t>Barrow-GA200160</t>
  </si>
  <si>
    <t>Bartow-GA200160</t>
  </si>
  <si>
    <t>Carroll-GA200160</t>
  </si>
  <si>
    <t>Cherokee-GA200160</t>
  </si>
  <si>
    <t>Clayton-GA200160</t>
  </si>
  <si>
    <t>Cobb-GA200160</t>
  </si>
  <si>
    <t>Coweta-GA200160</t>
  </si>
  <si>
    <t>DeKalb-GA200160</t>
  </si>
  <si>
    <t>Douglas-GA200160</t>
  </si>
  <si>
    <t>Fayette-GA200160</t>
  </si>
  <si>
    <t>Forsyth-GA200160</t>
  </si>
  <si>
    <t>Fulton-GA200160</t>
  </si>
  <si>
    <t>Gwinnett-GA200160</t>
  </si>
  <si>
    <t>Henry-GA200160</t>
  </si>
  <si>
    <t>Newton-GA200160</t>
  </si>
  <si>
    <t>Paulding-GA200160</t>
  </si>
  <si>
    <t>Pickens-GA200160</t>
  </si>
  <si>
    <t>Rockdale-GA200160</t>
  </si>
  <si>
    <t>Spalding-GA200160</t>
  </si>
  <si>
    <t>Walton-GA200160</t>
  </si>
  <si>
    <t>Columbia-GA200160</t>
  </si>
  <si>
    <t>McDuffie-GA200160</t>
  </si>
  <si>
    <t>Richmond-GA200160</t>
  </si>
  <si>
    <t>Catoosa-GA200160</t>
  </si>
  <si>
    <t>Dade-GA200160</t>
  </si>
  <si>
    <t>Walker-GA200160</t>
  </si>
  <si>
    <t>Chattahoochee-GA200160</t>
  </si>
  <si>
    <t>Harris-GA200160</t>
  </si>
  <si>
    <t>Muscogee-GA200160</t>
  </si>
  <si>
    <t>Bibb-GA200160</t>
  </si>
  <si>
    <t>Houston-GA200160</t>
  </si>
  <si>
    <t>Jones-GA200160</t>
  </si>
  <si>
    <t>Peach-GA200160</t>
  </si>
  <si>
    <t>Twiggs-GA200160</t>
  </si>
  <si>
    <t>Bryan-GA200160</t>
  </si>
  <si>
    <t>Chatham-GA200160</t>
  </si>
  <si>
    <t>Effingham-GA200160</t>
  </si>
  <si>
    <t>Appling-GA200160</t>
  </si>
  <si>
    <t>Atkinson-GA200160</t>
  </si>
  <si>
    <t>Bacon-GA200160</t>
  </si>
  <si>
    <t>Baker-GA200160</t>
  </si>
  <si>
    <t>Baldwin-GA200160</t>
  </si>
  <si>
    <t>Banks-GA200160</t>
  </si>
  <si>
    <t>Ben Hill-GA200160</t>
  </si>
  <si>
    <t>Berrien-GA200160</t>
  </si>
  <si>
    <t>Bleckley-GA200160</t>
  </si>
  <si>
    <t>Brantley-GA200160</t>
  </si>
  <si>
    <t>Brooks-GA200160</t>
  </si>
  <si>
    <t>Bulloch-GA200160</t>
  </si>
  <si>
    <t>Burke-GA200160</t>
  </si>
  <si>
    <t>Butts-GA200160</t>
  </si>
  <si>
    <t>Calhoun-GA200160</t>
  </si>
  <si>
    <t>Camden-GA200160</t>
  </si>
  <si>
    <t>Candler-GA200160</t>
  </si>
  <si>
    <t>Charlton-GA200160</t>
  </si>
  <si>
    <t>Chattooga-GA200160</t>
  </si>
  <si>
    <t>Clay-GA200160</t>
  </si>
  <si>
    <t>Clinch-GA200160</t>
  </si>
  <si>
    <t>Coffee-GA200160</t>
  </si>
  <si>
    <t>Colquitt-GA200160</t>
  </si>
  <si>
    <t>Cook-GA200160</t>
  </si>
  <si>
    <t>Crawford-GA200160</t>
  </si>
  <si>
    <t>Crisp-GA200160</t>
  </si>
  <si>
    <t>Dawson-GA200160</t>
  </si>
  <si>
    <t>Decatur-GA200160</t>
  </si>
  <si>
    <t>Dodge-GA200160</t>
  </si>
  <si>
    <t>Dooly-GA200160</t>
  </si>
  <si>
    <t>Early-GA200160</t>
  </si>
  <si>
    <t>Echols-GA200160</t>
  </si>
  <si>
    <t>Elbert-GA200160</t>
  </si>
  <si>
    <t>Emanuel-GA200160</t>
  </si>
  <si>
    <t>Evans-GA200160</t>
  </si>
  <si>
    <t>Fannin-GA200160</t>
  </si>
  <si>
    <t>Floyd-GA200160</t>
  </si>
  <si>
    <t>Franklin-GA200160</t>
  </si>
  <si>
    <t>Gilmer-GA200160</t>
  </si>
  <si>
    <t>Glascock-GA200160</t>
  </si>
  <si>
    <t>Glynn-GA200160</t>
  </si>
  <si>
    <t>Gordon-GA200160</t>
  </si>
  <si>
    <t>Grady-GA200160</t>
  </si>
  <si>
    <t>Greene-GA200160</t>
  </si>
  <si>
    <t>Habersham-GA200160</t>
  </si>
  <si>
    <t>Hall-GA200160</t>
  </si>
  <si>
    <t>Hancock-GA200160</t>
  </si>
  <si>
    <t>Haralson-GA200160</t>
  </si>
  <si>
    <t>Hart-GA200160</t>
  </si>
  <si>
    <t>Heard-GA200160</t>
  </si>
  <si>
    <t>Irwin-GA200160</t>
  </si>
  <si>
    <t>Jackson-GA200160</t>
  </si>
  <si>
    <t>Jasper-GA200160</t>
  </si>
  <si>
    <t>Jeff Davis-GA200160</t>
  </si>
  <si>
    <t>Jefferson-GA200160</t>
  </si>
  <si>
    <t>Jenkins-GA200160</t>
  </si>
  <si>
    <t>Johnson-GA200160</t>
  </si>
  <si>
    <t>Lamar-GA200160</t>
  </si>
  <si>
    <t>Lanier-GA200160</t>
  </si>
  <si>
    <t>Laurens-GA200160</t>
  </si>
  <si>
    <t>Liberty-GA200160</t>
  </si>
  <si>
    <t>Lincoln-GA200160</t>
  </si>
  <si>
    <t>Long-GA200160</t>
  </si>
  <si>
    <t>Lowndes-GA200160</t>
  </si>
  <si>
    <t>Lumpkin-GA200160</t>
  </si>
  <si>
    <t>McIntosh-GA200160</t>
  </si>
  <si>
    <t>Macon-GA200160</t>
  </si>
  <si>
    <t>Marion-GA200160</t>
  </si>
  <si>
    <t>Meriwether-GA200160</t>
  </si>
  <si>
    <t>Miller-GA200160</t>
  </si>
  <si>
    <t>Mitchell-GA200160</t>
  </si>
  <si>
    <t>Monroe-GA200160</t>
  </si>
  <si>
    <t>Montgomery-GA200160</t>
  </si>
  <si>
    <t>Morgan-GA200160</t>
  </si>
  <si>
    <t>Murray-GA200160</t>
  </si>
  <si>
    <t>Oglethorpe-GA200160</t>
  </si>
  <si>
    <t>Pierce-GA200160</t>
  </si>
  <si>
    <t>Pike-GA200160</t>
  </si>
  <si>
    <t>Polk-GA200160</t>
  </si>
  <si>
    <t>Pulaski-GA200160</t>
  </si>
  <si>
    <t>Putnam-GA200160</t>
  </si>
  <si>
    <t>Quitman-GA200160</t>
  </si>
  <si>
    <t>Rabun-GA200160</t>
  </si>
  <si>
    <t>Randolph-GA200160</t>
  </si>
  <si>
    <t>Schley-GA200160</t>
  </si>
  <si>
    <t>Screven-GA200160</t>
  </si>
  <si>
    <t>Seminole-GA200160</t>
  </si>
  <si>
    <t>Stephens-GA200160</t>
  </si>
  <si>
    <t>Stewart-GA200160</t>
  </si>
  <si>
    <t>Sumter-GA200160</t>
  </si>
  <si>
    <t>Talbot-GA200160</t>
  </si>
  <si>
    <t>Taliaferro-GA200160</t>
  </si>
  <si>
    <t>Tattnall-GA200160</t>
  </si>
  <si>
    <t>Taylor-GA200160</t>
  </si>
  <si>
    <t>Telfair-GA200160</t>
  </si>
  <si>
    <t>Terrell-GA200160</t>
  </si>
  <si>
    <t>Thomas-GA200160</t>
  </si>
  <si>
    <t>Tift-GA200160</t>
  </si>
  <si>
    <t>Toombs-GA200160</t>
  </si>
  <si>
    <t>Towns-GA200160</t>
  </si>
  <si>
    <t>Treutlen-GA200160</t>
  </si>
  <si>
    <t>Troup-GA200160</t>
  </si>
  <si>
    <t>Turner-GA200160</t>
  </si>
  <si>
    <t>Union-GA200160</t>
  </si>
  <si>
    <t>Upson-GA200160</t>
  </si>
  <si>
    <t>Ware-GA200160</t>
  </si>
  <si>
    <t>Warren-GA200160</t>
  </si>
  <si>
    <t>Washington-GA200160</t>
  </si>
  <si>
    <t>Wayne-GA200160</t>
  </si>
  <si>
    <t>Webster-GA200160</t>
  </si>
  <si>
    <t>Wheeler-GA200160</t>
  </si>
  <si>
    <t>White-GA200160</t>
  </si>
  <si>
    <t>Whitfield-GA200160</t>
  </si>
  <si>
    <t>Wilcox-GA200160</t>
  </si>
  <si>
    <t>Wilkes-GA200160</t>
  </si>
  <si>
    <t>Wilkinson-GA200160</t>
  </si>
  <si>
    <t>Worth-GA200160</t>
  </si>
  <si>
    <t>Honolulu-HI200160</t>
  </si>
  <si>
    <t>Hawaii-HI200160</t>
  </si>
  <si>
    <t>Kauai-HI200160</t>
  </si>
  <si>
    <t>Maui-HI200160</t>
  </si>
  <si>
    <t>Ada-ID200160</t>
  </si>
  <si>
    <t>Canyon-ID200160</t>
  </si>
  <si>
    <t>Bannock-ID200160</t>
  </si>
  <si>
    <t>Adams-ID200160</t>
  </si>
  <si>
    <t>Bear Lake-ID200160</t>
  </si>
  <si>
    <t>Benewah-ID200160</t>
  </si>
  <si>
    <t>Bingham-ID200160</t>
  </si>
  <si>
    <t>Blaine-ID200160</t>
  </si>
  <si>
    <t>Boise-ID200160</t>
  </si>
  <si>
    <t>Bonner-ID200160</t>
  </si>
  <si>
    <t>Bonneville-ID200160</t>
  </si>
  <si>
    <t>Boundary-ID200160</t>
  </si>
  <si>
    <t>Butte-ID200160</t>
  </si>
  <si>
    <t>Camas-ID200160</t>
  </si>
  <si>
    <t>Caribou-ID200160</t>
  </si>
  <si>
    <t>Cassia-ID200160</t>
  </si>
  <si>
    <t>Clark-ID200160</t>
  </si>
  <si>
    <t>Clearwater-ID200160</t>
  </si>
  <si>
    <t>Custer-ID200160</t>
  </si>
  <si>
    <t>Elmore-ID200160</t>
  </si>
  <si>
    <t>Franklin-ID200160</t>
  </si>
  <si>
    <t>Fremont-ID200160</t>
  </si>
  <si>
    <t>Gem-ID200160</t>
  </si>
  <si>
    <t>Gooding-ID200160</t>
  </si>
  <si>
    <t>Idaho-ID200160</t>
  </si>
  <si>
    <t>Jefferson-ID200160</t>
  </si>
  <si>
    <t>Jerome-ID200160</t>
  </si>
  <si>
    <t>Kootenai-ID200160</t>
  </si>
  <si>
    <t>Latah-ID200160</t>
  </si>
  <si>
    <t>Lemhi-ID200160</t>
  </si>
  <si>
    <t>Lewis-ID200160</t>
  </si>
  <si>
    <t>Lincoln-ID200160</t>
  </si>
  <si>
    <t>Madison-ID200160</t>
  </si>
  <si>
    <t>Minidoka-ID200160</t>
  </si>
  <si>
    <t>Nez Perce-ID200160</t>
  </si>
  <si>
    <t>Oneida-ID200160</t>
  </si>
  <si>
    <t>Owyhee-ID200160</t>
  </si>
  <si>
    <t>Payette-ID200160</t>
  </si>
  <si>
    <t>Power-ID200160</t>
  </si>
  <si>
    <t>Shoshone-ID200160</t>
  </si>
  <si>
    <t>Teton-ID200160</t>
  </si>
  <si>
    <t>Twin Falls-ID200160</t>
  </si>
  <si>
    <t>Valley-ID200160</t>
  </si>
  <si>
    <t>Washington-ID200160</t>
  </si>
  <si>
    <t>McLean-IL200160</t>
  </si>
  <si>
    <t>Champaign-IL200160</t>
  </si>
  <si>
    <t>Cook-IL200160</t>
  </si>
  <si>
    <t>DuPage-IL200160</t>
  </si>
  <si>
    <t>Kane-IL200160</t>
  </si>
  <si>
    <t>Lake-IL200160</t>
  </si>
  <si>
    <t>McHenry-IL200160</t>
  </si>
  <si>
    <t>Will-IL200160</t>
  </si>
  <si>
    <t>Henry-IL200160</t>
  </si>
  <si>
    <t>Rock Island-IL200160</t>
  </si>
  <si>
    <t>Macon-IL200160</t>
  </si>
  <si>
    <t>DeKalb-IL200160</t>
  </si>
  <si>
    <t>Grundy-IL200160</t>
  </si>
  <si>
    <t>Kankakee-IL200160</t>
  </si>
  <si>
    <t>Kendall-IL200160</t>
  </si>
  <si>
    <t>Peoria-IL200160</t>
  </si>
  <si>
    <t>Tazewell-IL200160</t>
  </si>
  <si>
    <t>Woodford-IL200160</t>
  </si>
  <si>
    <t>Boone-IL200160</t>
  </si>
  <si>
    <t>Ogle-IL200160</t>
  </si>
  <si>
    <t>Winnebago-IL200160</t>
  </si>
  <si>
    <t>Clinton-IL200160</t>
  </si>
  <si>
    <t>Jersey-IL200160</t>
  </si>
  <si>
    <t>Madison-IL200160</t>
  </si>
  <si>
    <t>Monroe-IL200160</t>
  </si>
  <si>
    <t>St. Clair-IL200160</t>
  </si>
  <si>
    <t>Menard-IL200160</t>
  </si>
  <si>
    <t>Sangamon-IL200160</t>
  </si>
  <si>
    <t>Adams-IL200160</t>
  </si>
  <si>
    <t>Alexander-IL200160</t>
  </si>
  <si>
    <t>Bond-IL200160</t>
  </si>
  <si>
    <t>Brown-IL200160</t>
  </si>
  <si>
    <t>Bureau-IL200160</t>
  </si>
  <si>
    <t>Calhoun-IL200160</t>
  </si>
  <si>
    <t>Carroll-IL200160</t>
  </si>
  <si>
    <t>Cass-IL200160</t>
  </si>
  <si>
    <t>Christian-IL200160</t>
  </si>
  <si>
    <t>Clark-IL200160</t>
  </si>
  <si>
    <t>Clay-IL200160</t>
  </si>
  <si>
    <t>Coles-IL200160</t>
  </si>
  <si>
    <t>Crawford-IL200160</t>
  </si>
  <si>
    <t>Cumberland-IL200160</t>
  </si>
  <si>
    <t>De Witt-IL200160</t>
  </si>
  <si>
    <t>Douglas-IL200160</t>
  </si>
  <si>
    <t>Edgar-IL200160</t>
  </si>
  <si>
    <t>Edwards-IL200160</t>
  </si>
  <si>
    <t>Effingham-IL200160</t>
  </si>
  <si>
    <t>Fayette-IL200160</t>
  </si>
  <si>
    <t>Ford-IL200160</t>
  </si>
  <si>
    <t>Franklin-IL200160</t>
  </si>
  <si>
    <t>Fulton-IL200160</t>
  </si>
  <si>
    <t>Gallatin-IL200160</t>
  </si>
  <si>
    <t>Greene-IL200160</t>
  </si>
  <si>
    <t>Hamilton-IL200160</t>
  </si>
  <si>
    <t>Hancock-IL200160</t>
  </si>
  <si>
    <t>Hardin-IL200160</t>
  </si>
  <si>
    <t>Henderson-IL200160</t>
  </si>
  <si>
    <t>Iroquois-IL200160</t>
  </si>
  <si>
    <t>Jackson-IL200160</t>
  </si>
  <si>
    <t>Jasper-IL200160</t>
  </si>
  <si>
    <t>Jefferson-IL200160</t>
  </si>
  <si>
    <t>Jo Daviess-IL200160</t>
  </si>
  <si>
    <t>Johnson-IL200160</t>
  </si>
  <si>
    <t>Knox-IL200160</t>
  </si>
  <si>
    <t>La Salle-IL200160</t>
  </si>
  <si>
    <t>Lawrence-IL200160</t>
  </si>
  <si>
    <t>Lee-IL200160</t>
  </si>
  <si>
    <t>Livingston-IL200160</t>
  </si>
  <si>
    <t>Logan-IL200160</t>
  </si>
  <si>
    <t>McDonough-IL200160</t>
  </si>
  <si>
    <t>Macoupin-IL200160</t>
  </si>
  <si>
    <t>Marion-IL200160</t>
  </si>
  <si>
    <t>Marshall-IL200160</t>
  </si>
  <si>
    <t>Mason-IL200160</t>
  </si>
  <si>
    <t>Massac-IL200160</t>
  </si>
  <si>
    <t>Mercer-IL200160</t>
  </si>
  <si>
    <t>Montgomery-IL200160</t>
  </si>
  <si>
    <t>Morgan-IL200160</t>
  </si>
  <si>
    <t>Moultrie-IL200160</t>
  </si>
  <si>
    <t>Perry-IL200160</t>
  </si>
  <si>
    <t>Piatt-IL200160</t>
  </si>
  <si>
    <t>Pike-IL200160</t>
  </si>
  <si>
    <t>Pope-IL200160</t>
  </si>
  <si>
    <t>Pulaski-IL200160</t>
  </si>
  <si>
    <t>Putnam-IL200160</t>
  </si>
  <si>
    <t>Randolph-IL200160</t>
  </si>
  <si>
    <t>Richland-IL200160</t>
  </si>
  <si>
    <t>Saline-IL200160</t>
  </si>
  <si>
    <t>Schuyler-IL200160</t>
  </si>
  <si>
    <t>Scott-IL200160</t>
  </si>
  <si>
    <t>Shelby-IL200160</t>
  </si>
  <si>
    <t>Stark-IL200160</t>
  </si>
  <si>
    <t>Stephenson-IL200160</t>
  </si>
  <si>
    <t>Union-IL200160</t>
  </si>
  <si>
    <t>Vermilion-IL200160</t>
  </si>
  <si>
    <t>Wabash-IL200160</t>
  </si>
  <si>
    <t>Warren-IL200160</t>
  </si>
  <si>
    <t>Washington-IL200160</t>
  </si>
  <si>
    <t>Wayne-IL200160</t>
  </si>
  <si>
    <t>White-IL200160</t>
  </si>
  <si>
    <t>Whiteside-IL200160</t>
  </si>
  <si>
    <t>Williamson-IL200160</t>
  </si>
  <si>
    <t>Linn-IA200160</t>
  </si>
  <si>
    <t>Scott-IA200160</t>
  </si>
  <si>
    <t>Dallas-IA200160</t>
  </si>
  <si>
    <t>Polk-IA200160</t>
  </si>
  <si>
    <t>Warren-IA200160</t>
  </si>
  <si>
    <t>Dubuque-IA200160</t>
  </si>
  <si>
    <t>Johnson-IA200160</t>
  </si>
  <si>
    <t>Pottawattamie-IA200160</t>
  </si>
  <si>
    <t>Woodbury-IA200160</t>
  </si>
  <si>
    <t>Calhoun-IA200160</t>
  </si>
  <si>
    <t>Carroll-IA200160</t>
  </si>
  <si>
    <t>Cass-IA200160</t>
  </si>
  <si>
    <t>Cedar-IA200160</t>
  </si>
  <si>
    <t>Cerro Gordo-IA200160</t>
  </si>
  <si>
    <t>Cherokee-IA200160</t>
  </si>
  <si>
    <t>Chickasaw-IA200160</t>
  </si>
  <si>
    <t>Clarke-IA200160</t>
  </si>
  <si>
    <t>Clay-IA200160</t>
  </si>
  <si>
    <t>Clayton-IA200160</t>
  </si>
  <si>
    <t>Clinton-IA200160</t>
  </si>
  <si>
    <t>Crawford-IA200160</t>
  </si>
  <si>
    <t>Davis-IA200160</t>
  </si>
  <si>
    <t>Decatur-IA200160</t>
  </si>
  <si>
    <t>Delaware-IA200160</t>
  </si>
  <si>
    <t>Des Moines-IA200160</t>
  </si>
  <si>
    <t>Dickinson-IA200160</t>
  </si>
  <si>
    <t>Emmet-IA200160</t>
  </si>
  <si>
    <t>Fayette-IA200160</t>
  </si>
  <si>
    <t>Floyd-IA200160</t>
  </si>
  <si>
    <t>Franklin-IA200160</t>
  </si>
  <si>
    <t>Fremont-IA200160</t>
  </si>
  <si>
    <t>Greene-IA200160</t>
  </si>
  <si>
    <t>Grundy-IA200160</t>
  </si>
  <si>
    <t>Guthrie-IA200160</t>
  </si>
  <si>
    <t>Hamilton-IA200160</t>
  </si>
  <si>
    <t>Hancock-IA200160</t>
  </si>
  <si>
    <t>Hardin-IA200160</t>
  </si>
  <si>
    <t>Harrison-IA200160</t>
  </si>
  <si>
    <t>Henry-IA200160</t>
  </si>
  <si>
    <t>Howard-IA200160</t>
  </si>
  <si>
    <t>Humboldt-IA200160</t>
  </si>
  <si>
    <t>Ida-IA200160</t>
  </si>
  <si>
    <t>Iowa-IA200160</t>
  </si>
  <si>
    <t>Jackson-IA200160</t>
  </si>
  <si>
    <t>Jasper-IA200160</t>
  </si>
  <si>
    <t>Jefferson-IA200160</t>
  </si>
  <si>
    <t>Jones-IA200160</t>
  </si>
  <si>
    <t>Keokuk-IA200160</t>
  </si>
  <si>
    <t>Kossuth-IA200160</t>
  </si>
  <si>
    <t>Lee-IA200160</t>
  </si>
  <si>
    <t>Louisa-IA200160</t>
  </si>
  <si>
    <t>Lucas-IA200160</t>
  </si>
  <si>
    <t>Lyon-IA200160</t>
  </si>
  <si>
    <t>Madison-IA200160</t>
  </si>
  <si>
    <t>Mahaska-IA200160</t>
  </si>
  <si>
    <t>Marion-IA200160</t>
  </si>
  <si>
    <t>Marshall-IA200160</t>
  </si>
  <si>
    <t>Mills-IA200160</t>
  </si>
  <si>
    <t>Mitchell-IA200160</t>
  </si>
  <si>
    <t>Monona-IA200160</t>
  </si>
  <si>
    <t>Monroe-IA200160</t>
  </si>
  <si>
    <t>Montgomery-IA200160</t>
  </si>
  <si>
    <t>Muscatine-IA200160</t>
  </si>
  <si>
    <t>O'Brien-IA200160</t>
  </si>
  <si>
    <t>Osceola-IA200160</t>
  </si>
  <si>
    <t>Page-IA200160</t>
  </si>
  <si>
    <t>Palo Alto-IA200160</t>
  </si>
  <si>
    <t>Plymouth-IA200160</t>
  </si>
  <si>
    <t>Pocahontas-IA200160</t>
  </si>
  <si>
    <t>Poweshiek-IA200160</t>
  </si>
  <si>
    <t>Ringgold-IA200160</t>
  </si>
  <si>
    <t>Sac-IA200160</t>
  </si>
  <si>
    <t>Shelby-IA200160</t>
  </si>
  <si>
    <t>Sioux-IA200160</t>
  </si>
  <si>
    <t>Story-IA200160</t>
  </si>
  <si>
    <t>Tama-IA200160</t>
  </si>
  <si>
    <t>Taylor-IA200160</t>
  </si>
  <si>
    <t>Union-IA200160</t>
  </si>
  <si>
    <t>Van Buren-IA200160</t>
  </si>
  <si>
    <t>Wapello-IA200160</t>
  </si>
  <si>
    <t>Washington-IA200160</t>
  </si>
  <si>
    <t>Wayne-IA200160</t>
  </si>
  <si>
    <t>Webster-IA200160</t>
  </si>
  <si>
    <t>Winnebago-IA200160</t>
  </si>
  <si>
    <t>Winneshiek-IA200160</t>
  </si>
  <si>
    <t>Worth-IA200160</t>
  </si>
  <si>
    <t>Wright-IA200160</t>
  </si>
  <si>
    <t>Johnson-KS200160</t>
  </si>
  <si>
    <t>Leavenworth-KS200160</t>
  </si>
  <si>
    <t>Miami-KS200160</t>
  </si>
  <si>
    <t>Wyandotte-KS200160</t>
  </si>
  <si>
    <t>Douglas-KS200160</t>
  </si>
  <si>
    <t>Shawnee-KS200160</t>
  </si>
  <si>
    <t>Butler-KS200160</t>
  </si>
  <si>
    <t>Harvey-KS200160</t>
  </si>
  <si>
    <t>Sedgwick-KS200160</t>
  </si>
  <si>
    <t>Allen-KS200160</t>
  </si>
  <si>
    <t>Anderson-KS200160</t>
  </si>
  <si>
    <t>Atchison-KS200160</t>
  </si>
  <si>
    <t>Barber-KS200160</t>
  </si>
  <si>
    <t>Barton-KS200160</t>
  </si>
  <si>
    <t>Bourbon-KS200160</t>
  </si>
  <si>
    <t>Brown-KS200160</t>
  </si>
  <si>
    <t>Chase-KS200160</t>
  </si>
  <si>
    <t>Chautauqua-KS200160</t>
  </si>
  <si>
    <t>Cherokee-KS200160</t>
  </si>
  <si>
    <t>Cheyenne-KS200160</t>
  </si>
  <si>
    <t>Clark-KS200160</t>
  </si>
  <si>
    <t>Clay-KS200160</t>
  </si>
  <si>
    <t>Cloud-KS200160</t>
  </si>
  <si>
    <t>Coffey-KS200160</t>
  </si>
  <si>
    <t>Comanche-KS200160</t>
  </si>
  <si>
    <t>Cowley-KS200160</t>
  </si>
  <si>
    <t>Crawford-KS200160</t>
  </si>
  <si>
    <t>Decatur-KS200160</t>
  </si>
  <si>
    <t>Dickinson-KS200160</t>
  </si>
  <si>
    <t>Doniphan-KS200160</t>
  </si>
  <si>
    <t>Edwards-KS200160</t>
  </si>
  <si>
    <t>Elk-KS200160</t>
  </si>
  <si>
    <t>Ellis-KS200160</t>
  </si>
  <si>
    <t>Ellsworth-KS200160</t>
  </si>
  <si>
    <t>Finney-KS200160</t>
  </si>
  <si>
    <t>Ford-KS200160</t>
  </si>
  <si>
    <t>Franklin-KS200160</t>
  </si>
  <si>
    <t>Geary-KS200160</t>
  </si>
  <si>
    <t>Gove-KS200160</t>
  </si>
  <si>
    <t>Graham-KS200160</t>
  </si>
  <si>
    <t>Grant-KS200160</t>
  </si>
  <si>
    <t>Gray-KS200160</t>
  </si>
  <si>
    <t>Greeley-KS200160</t>
  </si>
  <si>
    <t>Greenwood-KS200160</t>
  </si>
  <si>
    <t>Hamilton-KS200160</t>
  </si>
  <si>
    <t>Harper-KS200160</t>
  </si>
  <si>
    <t>Haskell-KS200160</t>
  </si>
  <si>
    <t>Hodgeman-KS200160</t>
  </si>
  <si>
    <t>Jackson-KS200160</t>
  </si>
  <si>
    <t>Jefferson-KS200160</t>
  </si>
  <si>
    <t>Jewell-KS200160</t>
  </si>
  <si>
    <t>Kearny-KS200160</t>
  </si>
  <si>
    <t>Kingman-KS200160</t>
  </si>
  <si>
    <t>Kiowa-KS200160</t>
  </si>
  <si>
    <t>Labette-KS200160</t>
  </si>
  <si>
    <t>Lane-KS200160</t>
  </si>
  <si>
    <t>Lincoln-KS200160</t>
  </si>
  <si>
    <t>Linn-KS200160</t>
  </si>
  <si>
    <t>Logan-KS200160</t>
  </si>
  <si>
    <t>Lyon-KS200160</t>
  </si>
  <si>
    <t>McPherson-KS200160</t>
  </si>
  <si>
    <t>Marion-KS200160</t>
  </si>
  <si>
    <t>Marshall-KS200160</t>
  </si>
  <si>
    <t>Meade-KS200160</t>
  </si>
  <si>
    <t>Mitchell-KS200160</t>
  </si>
  <si>
    <t>Montgomery-KS200160</t>
  </si>
  <si>
    <t>Morris-KS200160</t>
  </si>
  <si>
    <t>Morton-KS200160</t>
  </si>
  <si>
    <t>Nemaha-KS200160</t>
  </si>
  <si>
    <t>Neosho-KS200160</t>
  </si>
  <si>
    <t>Ness-KS200160</t>
  </si>
  <si>
    <t>Norton-KS200160</t>
  </si>
  <si>
    <t>Osage-KS200160</t>
  </si>
  <si>
    <t>Osborne-KS200160</t>
  </si>
  <si>
    <t>Ottawa-KS200160</t>
  </si>
  <si>
    <t>Pawnee-KS200160</t>
  </si>
  <si>
    <t>Phillips-KS200160</t>
  </si>
  <si>
    <t>Pottawatomie-KS200160</t>
  </si>
  <si>
    <t>Pratt-KS200160</t>
  </si>
  <si>
    <t>Rawlins-KS200160</t>
  </si>
  <si>
    <t>Reno-KS200160</t>
  </si>
  <si>
    <t>Republic-KS200160</t>
  </si>
  <si>
    <t>Rice-KS200160</t>
  </si>
  <si>
    <t>Riley-KS200160</t>
  </si>
  <si>
    <t>Rooks-KS200160</t>
  </si>
  <si>
    <t>Rush-KS200160</t>
  </si>
  <si>
    <t>Russell-KS200160</t>
  </si>
  <si>
    <t>Saline-KS200160</t>
  </si>
  <si>
    <t>Scott-KS200160</t>
  </si>
  <si>
    <t>Seward-KS200160</t>
  </si>
  <si>
    <t>Sheridan-KS200160</t>
  </si>
  <si>
    <t>Sherman-KS200160</t>
  </si>
  <si>
    <t>Smith-KS200160</t>
  </si>
  <si>
    <t>Stafford-KS200160</t>
  </si>
  <si>
    <t>Stanton-KS200160</t>
  </si>
  <si>
    <t>Stevens-KS200160</t>
  </si>
  <si>
    <t>Sumner-KS200160</t>
  </si>
  <si>
    <t>Thomas-KS200160</t>
  </si>
  <si>
    <t>Trego-KS200160</t>
  </si>
  <si>
    <t>Wabaunsee-KS200160</t>
  </si>
  <si>
    <t>Wallace-KS200160</t>
  </si>
  <si>
    <t>Washington-KS200160</t>
  </si>
  <si>
    <t>Wichita-KS200160</t>
  </si>
  <si>
    <t>Wilson-KS200160</t>
  </si>
  <si>
    <t>Woodson-KS200160</t>
  </si>
  <si>
    <t>Boone-KY200160</t>
  </si>
  <si>
    <t>Campbell-KY200160</t>
  </si>
  <si>
    <t>Kenton-KY200160</t>
  </si>
  <si>
    <t>Christian-KY200160</t>
  </si>
  <si>
    <t>Henderson-KY200160</t>
  </si>
  <si>
    <t>Gallatin-KY200160</t>
  </si>
  <si>
    <t>Grant-KY200160</t>
  </si>
  <si>
    <t>Boyd-KY200160</t>
  </si>
  <si>
    <t>Carter-KY200160</t>
  </si>
  <si>
    <t>Greenup-KY200160</t>
  </si>
  <si>
    <t>Bourbon-KY200160</t>
  </si>
  <si>
    <t>Clark-KY200160</t>
  </si>
  <si>
    <t>Fayette-KY200160</t>
  </si>
  <si>
    <t>Jessamine-KY200160</t>
  </si>
  <si>
    <t>Madison-KY200160</t>
  </si>
  <si>
    <t>Scott-KY200160</t>
  </si>
  <si>
    <t>Woodford-KY200160</t>
  </si>
  <si>
    <t>Bullitt-KY200160</t>
  </si>
  <si>
    <t>Jefferson-KY200160</t>
  </si>
  <si>
    <t>Oldham-KY200160</t>
  </si>
  <si>
    <t>Daviess-KY200160</t>
  </si>
  <si>
    <t>Pendleton-KY200160</t>
  </si>
  <si>
    <t>Adair-KY200160</t>
  </si>
  <si>
    <t>Allen-KY200160</t>
  </si>
  <si>
    <t>Anderson-KY200160</t>
  </si>
  <si>
    <t>Ballard-KY200160</t>
  </si>
  <si>
    <t>Barren-KY200160</t>
  </si>
  <si>
    <t>Bath-KY200160</t>
  </si>
  <si>
    <t>Bell-KY200160</t>
  </si>
  <si>
    <t>Boyle-KY200160</t>
  </si>
  <si>
    <t>Bracken-KY200160</t>
  </si>
  <si>
    <t>Breathitt-KY200160</t>
  </si>
  <si>
    <t>Breckinridge-KY200160</t>
  </si>
  <si>
    <t>Butler-KY200160</t>
  </si>
  <si>
    <t>Caldwell-KY200160</t>
  </si>
  <si>
    <t>Calloway-KY200160</t>
  </si>
  <si>
    <t>Carlisle-KY200160</t>
  </si>
  <si>
    <t>Carroll-KY200160</t>
  </si>
  <si>
    <t>Casey-KY200160</t>
  </si>
  <si>
    <t>Clay-KY200160</t>
  </si>
  <si>
    <t>Clinton-KY200160</t>
  </si>
  <si>
    <t>Crittenden-KY200160</t>
  </si>
  <si>
    <t>Cumberland-KY200160</t>
  </si>
  <si>
    <t>Edmonson-KY200160</t>
  </si>
  <si>
    <t>Elliott-KY200160</t>
  </si>
  <si>
    <t>Estill-KY200160</t>
  </si>
  <si>
    <t>Fleming-KY200160</t>
  </si>
  <si>
    <t>Floyd-KY200160</t>
  </si>
  <si>
    <t>Franklin-KY200160</t>
  </si>
  <si>
    <t>Fulton-KY200160</t>
  </si>
  <si>
    <t>Garrard-KY200160</t>
  </si>
  <si>
    <t>Graves-KY200160</t>
  </si>
  <si>
    <t>Grayson-KY200160</t>
  </si>
  <si>
    <t>Green-KY200160</t>
  </si>
  <si>
    <t>Hancock-KY200160</t>
  </si>
  <si>
    <t>Hardin-KY200160</t>
  </si>
  <si>
    <t>Harlan-KY200160</t>
  </si>
  <si>
    <t>Harrison-KY200160</t>
  </si>
  <si>
    <t>Hart-KY200160</t>
  </si>
  <si>
    <t>Henry-KY200160</t>
  </si>
  <si>
    <t>Hickman-KY200160</t>
  </si>
  <si>
    <t>Hopkins-KY200160</t>
  </si>
  <si>
    <t>Jackson-KY200160</t>
  </si>
  <si>
    <t>Johnson-KY200160</t>
  </si>
  <si>
    <t>Knott-KY200160</t>
  </si>
  <si>
    <t>Knox-KY200160</t>
  </si>
  <si>
    <t>Larue-KY200160</t>
  </si>
  <si>
    <t>Laurel-KY200160</t>
  </si>
  <si>
    <t>Lawrence-KY200160</t>
  </si>
  <si>
    <t>Lee-KY200160</t>
  </si>
  <si>
    <t>Leslie-KY200160</t>
  </si>
  <si>
    <t>Letcher-KY200160</t>
  </si>
  <si>
    <t>Lewis-KY200160</t>
  </si>
  <si>
    <t>Lincoln-KY200160</t>
  </si>
  <si>
    <t>Livingston-KY200160</t>
  </si>
  <si>
    <t>Logan-KY200160</t>
  </si>
  <si>
    <t>Lyon-KY200160</t>
  </si>
  <si>
    <t>McCracken-KY200160</t>
  </si>
  <si>
    <t>McCreary-KY200160</t>
  </si>
  <si>
    <t>McLean-KY200160</t>
  </si>
  <si>
    <t>Magoffin-KY200160</t>
  </si>
  <si>
    <t>Marion-KY200160</t>
  </si>
  <si>
    <t>Marshall-KY200160</t>
  </si>
  <si>
    <t>Martin-KY200160</t>
  </si>
  <si>
    <t>Mason-KY200160</t>
  </si>
  <si>
    <t>Meade-KY200160</t>
  </si>
  <si>
    <t>Menifee-KY200160</t>
  </si>
  <si>
    <t>Mercer-KY200160</t>
  </si>
  <si>
    <t>Metcalfe-KY200160</t>
  </si>
  <si>
    <t>Monroe-KY200160</t>
  </si>
  <si>
    <t>Montgomery-KY200160</t>
  </si>
  <si>
    <t>Morgan-KY200160</t>
  </si>
  <si>
    <t>Muhlenberg-KY200160</t>
  </si>
  <si>
    <t>Nelson-KY200160</t>
  </si>
  <si>
    <t>Nicholas-KY200160</t>
  </si>
  <si>
    <t>Ohio-KY200160</t>
  </si>
  <si>
    <t>Owen-KY200160</t>
  </si>
  <si>
    <t>Owsley-KY200160</t>
  </si>
  <si>
    <t>Perry-KY200160</t>
  </si>
  <si>
    <t>Pike-KY200160</t>
  </si>
  <si>
    <t>Powell-KY200160</t>
  </si>
  <si>
    <t>Pulaski-KY200160</t>
  </si>
  <si>
    <t>Robertson-KY200160</t>
  </si>
  <si>
    <t>Rockcastle-KY200160</t>
  </si>
  <si>
    <t>Rowan-KY200160</t>
  </si>
  <si>
    <t>Russell-KY200160</t>
  </si>
  <si>
    <t>Shelby-KY200160</t>
  </si>
  <si>
    <t>Simpson-KY200160</t>
  </si>
  <si>
    <t>Spencer-KY200160</t>
  </si>
  <si>
    <t>Taylor-KY200160</t>
  </si>
  <si>
    <t>Todd-KY200160</t>
  </si>
  <si>
    <t>Trigg-KY200160</t>
  </si>
  <si>
    <t>Trimble-KY200160</t>
  </si>
  <si>
    <t>Union-KY200160</t>
  </si>
  <si>
    <t>Warren-KY200160</t>
  </si>
  <si>
    <t>Washington-KY200160</t>
  </si>
  <si>
    <t>Wayne-KY200160</t>
  </si>
  <si>
    <t>Webster-KY200160</t>
  </si>
  <si>
    <t>Whitley-KY200160</t>
  </si>
  <si>
    <t>Wolfe-KY200160</t>
  </si>
  <si>
    <t>Rapides Parish-LA200160</t>
  </si>
  <si>
    <t>Ascension Parish-LA200160</t>
  </si>
  <si>
    <t>East Baton Rouge Paris-LA200160</t>
  </si>
  <si>
    <t>Livingston Parish-LA200160</t>
  </si>
  <si>
    <t>West Baton Rouge Paris-LA200160</t>
  </si>
  <si>
    <t>Lafourche Parish-LA200160</t>
  </si>
  <si>
    <t>Terrebonne Parish-LA200160</t>
  </si>
  <si>
    <t>Acadia Parish-LA200160</t>
  </si>
  <si>
    <t>Lafayette Parish-LA200160</t>
  </si>
  <si>
    <t>St. Landry Parish-LA200160</t>
  </si>
  <si>
    <t>St. Martin Parish-LA200160</t>
  </si>
  <si>
    <t>Calcasieu Parish-LA200160</t>
  </si>
  <si>
    <t>Ouachita Parish-LA200160</t>
  </si>
  <si>
    <t>Jefferson Parish-LA200160</t>
  </si>
  <si>
    <t>Orleans Parish-LA200160</t>
  </si>
  <si>
    <t>Plaquemines Parish-LA200160</t>
  </si>
  <si>
    <t>St. Bernard Parish-LA200160</t>
  </si>
  <si>
    <t>St. Charles Parish-LA200160</t>
  </si>
  <si>
    <t>St. John the Baptist P-LA200160</t>
  </si>
  <si>
    <t>St. Tammany Parish-LA200160</t>
  </si>
  <si>
    <t>St. James Parish-LA200160</t>
  </si>
  <si>
    <t>Bossier Parish-LA200160</t>
  </si>
  <si>
    <t>Caddo Parish-LA200160</t>
  </si>
  <si>
    <t>Webster Parish-LA200160</t>
  </si>
  <si>
    <t>Allen Parish-LA200160</t>
  </si>
  <si>
    <t>Assumption Parish-LA200160</t>
  </si>
  <si>
    <t>Avoyelles Parish-LA200160</t>
  </si>
  <si>
    <t>Beauregard Parish-LA200160</t>
  </si>
  <si>
    <t>Bienville Parish-LA200160</t>
  </si>
  <si>
    <t>Caldwell Parish-LA200160</t>
  </si>
  <si>
    <t>Cameron Parish-LA200160</t>
  </si>
  <si>
    <t>Catahoula Parish-LA200160</t>
  </si>
  <si>
    <t>Claiborne Parish-LA200160</t>
  </si>
  <si>
    <t>Concordia Parish-LA200160</t>
  </si>
  <si>
    <t>De Soto Parish-LA200160</t>
  </si>
  <si>
    <t>East Carroll Parish-LA200160</t>
  </si>
  <si>
    <t>East Feliciana Parish-LA200160</t>
  </si>
  <si>
    <t>Evangeline Parish-LA200160</t>
  </si>
  <si>
    <t>Franklin Parish-LA200160</t>
  </si>
  <si>
    <t>Grant Parish-LA200160</t>
  </si>
  <si>
    <t>Iberia Parish-LA200160</t>
  </si>
  <si>
    <t>Iberville Parish-LA200160</t>
  </si>
  <si>
    <t>Jackson Parish-LA200160</t>
  </si>
  <si>
    <t>Jefferson Davis Parish-LA200160</t>
  </si>
  <si>
    <t>La Salle Parish-LA200160</t>
  </si>
  <si>
    <t>Lincoln Parish-LA200160</t>
  </si>
  <si>
    <t>Madison Parish-LA200160</t>
  </si>
  <si>
    <t>Morehouse Parish-LA200160</t>
  </si>
  <si>
    <t>Natchitoches Parish-LA200160</t>
  </si>
  <si>
    <t>Pointe Coupee Parish-LA200160</t>
  </si>
  <si>
    <t>Red River Parish-LA200160</t>
  </si>
  <si>
    <t>Richland Parish-LA200160</t>
  </si>
  <si>
    <t>Sabine Parish-LA200160</t>
  </si>
  <si>
    <t>St. Helena Parish-LA200160</t>
  </si>
  <si>
    <t>St. Mary Parish-LA200160</t>
  </si>
  <si>
    <t>Tangipahoa Parish-LA200160</t>
  </si>
  <si>
    <t>Tensas Parish-LA200160</t>
  </si>
  <si>
    <t>Union Parish-LA200160</t>
  </si>
  <si>
    <t>Vermilion Parish-LA200160</t>
  </si>
  <si>
    <t>Vernon Parish-LA200160</t>
  </si>
  <si>
    <t>Washington Parish-LA200160</t>
  </si>
  <si>
    <t>West Carroll Parish-LA200160</t>
  </si>
  <si>
    <t>West Feliciana Parish-LA200160</t>
  </si>
  <si>
    <t>Winn Parish-LA200160</t>
  </si>
  <si>
    <t>Lenawee-MI200160</t>
  </si>
  <si>
    <t>Livingston-MI200160</t>
  </si>
  <si>
    <t>Washtenaw-MI200160</t>
  </si>
  <si>
    <t>Lapeer-MI200160</t>
  </si>
  <si>
    <t>Macomb-MI200160</t>
  </si>
  <si>
    <t>Monroe-MI200160</t>
  </si>
  <si>
    <t>Oakland-MI200160</t>
  </si>
  <si>
    <t>St. Clair-MI200160</t>
  </si>
  <si>
    <t>Wayne-MI200160</t>
  </si>
  <si>
    <t>Genesee-MI200160</t>
  </si>
  <si>
    <t>Kent-MI200160</t>
  </si>
  <si>
    <t>Muskegon-MI200160</t>
  </si>
  <si>
    <t>Ottawa-MI200160</t>
  </si>
  <si>
    <t>Jackson-MI200160</t>
  </si>
  <si>
    <t>Calhoun-MI200160</t>
  </si>
  <si>
    <t>Kalamazoo-MI200160</t>
  </si>
  <si>
    <t>Van Buren-MI200160</t>
  </si>
  <si>
    <t>Clinton-MI200160</t>
  </si>
  <si>
    <t>Eaton-MI200160</t>
  </si>
  <si>
    <t>Ingham-MI200160</t>
  </si>
  <si>
    <t>Midland-MI200160</t>
  </si>
  <si>
    <t>Saginaw-MI200160</t>
  </si>
  <si>
    <t>Cass-MI200160</t>
  </si>
  <si>
    <t>Charlevoix-MI200160</t>
  </si>
  <si>
    <t>Cheboygan-MI200160</t>
  </si>
  <si>
    <t>Chippewa-MI200160</t>
  </si>
  <si>
    <t>Clare-MI200160</t>
  </si>
  <si>
    <t>Crawford-MI200160</t>
  </si>
  <si>
    <t>Delta-MI200160</t>
  </si>
  <si>
    <t>Dickinson-MI200160</t>
  </si>
  <si>
    <t>Emmet-MI200160</t>
  </si>
  <si>
    <t>Gladwin-MI200160</t>
  </si>
  <si>
    <t>Gogebic-MI200160</t>
  </si>
  <si>
    <t>Grand Traverse-MI200160</t>
  </si>
  <si>
    <t>Gratiot-MI200160</t>
  </si>
  <si>
    <t>Hillsdale-MI200160</t>
  </si>
  <si>
    <t>Houghton-MI200160</t>
  </si>
  <si>
    <t>Huron-MI200160</t>
  </si>
  <si>
    <t>Ionia-MI200160</t>
  </si>
  <si>
    <t>Iosco-MI200160</t>
  </si>
  <si>
    <t>Iron-MI200160</t>
  </si>
  <si>
    <t>Isabella-MI200160</t>
  </si>
  <si>
    <t>Kalkaska-MI200160</t>
  </si>
  <si>
    <t>Keweenaw-MI200160</t>
  </si>
  <si>
    <t>Lake-MI200160</t>
  </si>
  <si>
    <t>Leelanau-MI200160</t>
  </si>
  <si>
    <t>Luce-MI200160</t>
  </si>
  <si>
    <t>Mackinac-MI200160</t>
  </si>
  <si>
    <t>Manistee-MI200160</t>
  </si>
  <si>
    <t>Marquette-MI200160</t>
  </si>
  <si>
    <t>Mason-MI200160</t>
  </si>
  <si>
    <t>Mecosta-MI200160</t>
  </si>
  <si>
    <t>Menominee-MI200160</t>
  </si>
  <si>
    <t>Missaukee-MI200160</t>
  </si>
  <si>
    <t>Montcalm-MI200160</t>
  </si>
  <si>
    <t>Montmorency-MI200160</t>
  </si>
  <si>
    <t>Newaygo-MI200160</t>
  </si>
  <si>
    <t>Oceana-MI200160</t>
  </si>
  <si>
    <t>Ogemaw-MI200160</t>
  </si>
  <si>
    <t>Ontonagon-MI200160</t>
  </si>
  <si>
    <t>Osceola-MI200160</t>
  </si>
  <si>
    <t>Oscoda-MI200160</t>
  </si>
  <si>
    <t>Otsego-MI200160</t>
  </si>
  <si>
    <t>Presque Isle-MI200160</t>
  </si>
  <si>
    <t>Roscommon-MI200160</t>
  </si>
  <si>
    <t>St. Joseph-MI200160</t>
  </si>
  <si>
    <t>Sanilac-MI200160</t>
  </si>
  <si>
    <t>Schoolcraft-MI200160</t>
  </si>
  <si>
    <t>Shiawassee-MI200160</t>
  </si>
  <si>
    <t>Tuscola-MI200160</t>
  </si>
  <si>
    <t>Wexford-MI200160</t>
  </si>
  <si>
    <t>St. Louis-MN200160</t>
  </si>
  <si>
    <t>Clay-MN200160</t>
  </si>
  <si>
    <t>Polk-MN200160</t>
  </si>
  <si>
    <t>Houston-MN200160</t>
  </si>
  <si>
    <t>Carver-MN200160</t>
  </si>
  <si>
    <t>Chisago-MN200160</t>
  </si>
  <si>
    <t>Dakota-MN200160</t>
  </si>
  <si>
    <t>Hennepin-MN200160</t>
  </si>
  <si>
    <t>Isanti-MN200160</t>
  </si>
  <si>
    <t>Ramsey-MN200160</t>
  </si>
  <si>
    <t>Scott-MN200160</t>
  </si>
  <si>
    <t>Sherburne-MN200160</t>
  </si>
  <si>
    <t>Washington-MN200160</t>
  </si>
  <si>
    <t>Wright-MN200160</t>
  </si>
  <si>
    <t>Olmsted-MN200160</t>
  </si>
  <si>
    <t>Stearns-MN200160</t>
  </si>
  <si>
    <t>Carlton-MN200160</t>
  </si>
  <si>
    <t>Cass-MN200160</t>
  </si>
  <si>
    <t>Chippewa-MN200160</t>
  </si>
  <si>
    <t>Clearwater-MN200160</t>
  </si>
  <si>
    <t>Cook-MN200160</t>
  </si>
  <si>
    <t>Cottonwood-MN200160</t>
  </si>
  <si>
    <t>Crow Wing-MN200160</t>
  </si>
  <si>
    <t>Dodge-MN200160</t>
  </si>
  <si>
    <t>Douglas-MN200160</t>
  </si>
  <si>
    <t>Faribault-MN200160</t>
  </si>
  <si>
    <t>Fillmore-MN200160</t>
  </si>
  <si>
    <t>Freeborn-MN200160</t>
  </si>
  <si>
    <t>Goodhue-MN200160</t>
  </si>
  <si>
    <t>Grant-MN200160</t>
  </si>
  <si>
    <t>Hubbard-MN200160</t>
  </si>
  <si>
    <t>Itasca-MN200160</t>
  </si>
  <si>
    <t>Jackson-MN200160</t>
  </si>
  <si>
    <t>Kanabec-MN200160</t>
  </si>
  <si>
    <t>Kandiyohi-MN200160</t>
  </si>
  <si>
    <t>Kittson-MN200160</t>
  </si>
  <si>
    <t>Koochiching-MN200160</t>
  </si>
  <si>
    <t>Lac qui Parle-MN200160</t>
  </si>
  <si>
    <t>Lake-MN200160</t>
  </si>
  <si>
    <t>Lake of the Woods Coun-MN200160</t>
  </si>
  <si>
    <t>Le Sueur-MN200160</t>
  </si>
  <si>
    <t>Lincoln-MN200160</t>
  </si>
  <si>
    <t>Lyon-MN200160</t>
  </si>
  <si>
    <t>McLeod-MN200160</t>
  </si>
  <si>
    <t>Mahnomen-MN200160</t>
  </si>
  <si>
    <t>Marshall-MN200160</t>
  </si>
  <si>
    <t>Martin-MN200160</t>
  </si>
  <si>
    <t>Meeker-MN200160</t>
  </si>
  <si>
    <t>Mille Lacs-MN200160</t>
  </si>
  <si>
    <t>Morrison-MN200160</t>
  </si>
  <si>
    <t>Mower-MN200160</t>
  </si>
  <si>
    <t>Murray-MN200160</t>
  </si>
  <si>
    <t>Nicollet-MN200160</t>
  </si>
  <si>
    <t>Nobles-MN200160</t>
  </si>
  <si>
    <t>Norman-MN200160</t>
  </si>
  <si>
    <t>Otter Tail-MN200160</t>
  </si>
  <si>
    <t>Pennington-MN200160</t>
  </si>
  <si>
    <t>Pine-MN200160</t>
  </si>
  <si>
    <t>Pipestone-MN200160</t>
  </si>
  <si>
    <t>Pope-MN200160</t>
  </si>
  <si>
    <t>Red Lake-MN200160</t>
  </si>
  <si>
    <t>Redwood-MN200160</t>
  </si>
  <si>
    <t>Renville-MN200160</t>
  </si>
  <si>
    <t>Rice-MN200160</t>
  </si>
  <si>
    <t>Rock-MN200160</t>
  </si>
  <si>
    <t>Roseau-MN200160</t>
  </si>
  <si>
    <t>Sibley-MN200160</t>
  </si>
  <si>
    <t>Steele-MN200160</t>
  </si>
  <si>
    <t>Stevens-MN200160</t>
  </si>
  <si>
    <t>Swift-MN200160</t>
  </si>
  <si>
    <t>Todd-MN200160</t>
  </si>
  <si>
    <t>Traverse-MN200160</t>
  </si>
  <si>
    <t>Wabasha-MN200160</t>
  </si>
  <si>
    <t>Wadena-MN200160</t>
  </si>
  <si>
    <t>Waseca-MN200160</t>
  </si>
  <si>
    <t>Watonwan-MN200160</t>
  </si>
  <si>
    <t>Wilkin-MN200160</t>
  </si>
  <si>
    <t>Winona-MN200160</t>
  </si>
  <si>
    <t>Yellow Medicine-MN200160</t>
  </si>
  <si>
    <t>Jasper-MO200160</t>
  </si>
  <si>
    <t>Newton-MO200160</t>
  </si>
  <si>
    <t>Cass-MO200160</t>
  </si>
  <si>
    <t>Clay-MO200160</t>
  </si>
  <si>
    <t>Clinton-MO200160</t>
  </si>
  <si>
    <t>Jackson-MO200160</t>
  </si>
  <si>
    <t>Lafayette-MO200160</t>
  </si>
  <si>
    <t>Platte-MO200160</t>
  </si>
  <si>
    <t>Ray-MO200160</t>
  </si>
  <si>
    <t>Franklin-MO200160</t>
  </si>
  <si>
    <t>Jefferson-MO200160</t>
  </si>
  <si>
    <t>Lincoln-MO200160</t>
  </si>
  <si>
    <t>St. Charles-MO200160</t>
  </si>
  <si>
    <t>St. Louis-MO200160</t>
  </si>
  <si>
    <t>Warren-MO200160</t>
  </si>
  <si>
    <t>St. Louis city-MO200160</t>
  </si>
  <si>
    <t>Christian-MO200160</t>
  </si>
  <si>
    <t>Greene-MO200160</t>
  </si>
  <si>
    <t>Webster-MO200160</t>
  </si>
  <si>
    <t>Callaway-MO200160</t>
  </si>
  <si>
    <t>Camden-MO200160</t>
  </si>
  <si>
    <t>Cape Girardeau-MO200160</t>
  </si>
  <si>
    <t>Carroll-MO200160</t>
  </si>
  <si>
    <t>Carter-MO200160</t>
  </si>
  <si>
    <t>Cedar-MO200160</t>
  </si>
  <si>
    <t>Chariton-MO200160</t>
  </si>
  <si>
    <t>Clark-MO200160</t>
  </si>
  <si>
    <t>Cole-MO200160</t>
  </si>
  <si>
    <t>Cooper-MO200160</t>
  </si>
  <si>
    <t>Crawford-MO200160</t>
  </si>
  <si>
    <t>Dade-MO200160</t>
  </si>
  <si>
    <t>Dallas-MO200160</t>
  </si>
  <si>
    <t>Daviess-MO200160</t>
  </si>
  <si>
    <t>DeKalb-MO200160</t>
  </si>
  <si>
    <t>Dent-MO200160</t>
  </si>
  <si>
    <t>Douglas-MO200160</t>
  </si>
  <si>
    <t>Dunklin-MO200160</t>
  </si>
  <si>
    <t>Gasconade-MO200160</t>
  </si>
  <si>
    <t>Gentry-MO200160</t>
  </si>
  <si>
    <t>Grundy-MO200160</t>
  </si>
  <si>
    <t>Harrison-MO200160</t>
  </si>
  <si>
    <t>Henry-MO200160</t>
  </si>
  <si>
    <t>Hickory-MO200160</t>
  </si>
  <si>
    <t>Holt-MO200160</t>
  </si>
  <si>
    <t>Howard-MO200160</t>
  </si>
  <si>
    <t>Howell-MO200160</t>
  </si>
  <si>
    <t>Iron-MO200160</t>
  </si>
  <si>
    <t>Johnson-MO200160</t>
  </si>
  <si>
    <t>Knox-MO200160</t>
  </si>
  <si>
    <t>Laclede-MO200160</t>
  </si>
  <si>
    <t>Lawrence-MO200160</t>
  </si>
  <si>
    <t>Lewis-MO200160</t>
  </si>
  <si>
    <t>Linn-MO200160</t>
  </si>
  <si>
    <t>Livingston-MO200160</t>
  </si>
  <si>
    <t>McDonald-MO200160</t>
  </si>
  <si>
    <t>Macon-MO200160</t>
  </si>
  <si>
    <t>Madison-MO200160</t>
  </si>
  <si>
    <t>Maries-MO200160</t>
  </si>
  <si>
    <t>Marion-MO200160</t>
  </si>
  <si>
    <t>Mercer-MO200160</t>
  </si>
  <si>
    <t>Miller-MO200160</t>
  </si>
  <si>
    <t>Mississippi-MO200160</t>
  </si>
  <si>
    <t>Moniteau-MO200160</t>
  </si>
  <si>
    <t>Monroe-MO200160</t>
  </si>
  <si>
    <t>Montgomery-MO200160</t>
  </si>
  <si>
    <t>Morgan-MO200160</t>
  </si>
  <si>
    <t>New Madrid-MO200160</t>
  </si>
  <si>
    <t>Nodaway-MO200160</t>
  </si>
  <si>
    <t>Oregon-MO200160</t>
  </si>
  <si>
    <t>Osage-MO200160</t>
  </si>
  <si>
    <t>Ozark-MO200160</t>
  </si>
  <si>
    <t>Pemiscot-MO200160</t>
  </si>
  <si>
    <t>Perry-MO200160</t>
  </si>
  <si>
    <t>Pettis-MO200160</t>
  </si>
  <si>
    <t>Phelps-MO200160</t>
  </si>
  <si>
    <t>Pike-MO200160</t>
  </si>
  <si>
    <t>Polk-MO200160</t>
  </si>
  <si>
    <t>Pulaski-MO200160</t>
  </si>
  <si>
    <t>Putnam-MO200160</t>
  </si>
  <si>
    <t>Ralls-MO200160</t>
  </si>
  <si>
    <t>Randolph-MO200160</t>
  </si>
  <si>
    <t>Reynolds-MO200160</t>
  </si>
  <si>
    <t>Ripley-MO200160</t>
  </si>
  <si>
    <t>St. Clair-MO200160</t>
  </si>
  <si>
    <t>Ste. Genevieve-MO200160</t>
  </si>
  <si>
    <t>St. Francois-MO200160</t>
  </si>
  <si>
    <t>Saline-MO200160</t>
  </si>
  <si>
    <t>Schuyler-MO200160</t>
  </si>
  <si>
    <t>Scotland-MO200160</t>
  </si>
  <si>
    <t>Scott-MO200160</t>
  </si>
  <si>
    <t>Shannon-MO200160</t>
  </si>
  <si>
    <t>Shelby-MO200160</t>
  </si>
  <si>
    <t>Stoddard-MO200160</t>
  </si>
  <si>
    <t>Stone-MO200160</t>
  </si>
  <si>
    <t>Sullivan-MO200160</t>
  </si>
  <si>
    <t>Taney-MO200160</t>
  </si>
  <si>
    <t>Texas-MO200160</t>
  </si>
  <si>
    <t>Vernon-MO200160</t>
  </si>
  <si>
    <t>Washington-MO200160</t>
  </si>
  <si>
    <t>Wayne-MO200160</t>
  </si>
  <si>
    <t>Worth-MO200160</t>
  </si>
  <si>
    <t>Wright-MO200160</t>
  </si>
  <si>
    <t>Yellowstone-MT200160</t>
  </si>
  <si>
    <t>Cascade-MT200160</t>
  </si>
  <si>
    <t>Missoula-MT200160</t>
  </si>
  <si>
    <t>Beaverhead-MT200160</t>
  </si>
  <si>
    <t>Big Horn-MT200160</t>
  </si>
  <si>
    <t>Blaine-MT200160</t>
  </si>
  <si>
    <t>Broadwater-MT200160</t>
  </si>
  <si>
    <t>Carbon-MT200160</t>
  </si>
  <si>
    <t>Carter-MT200160</t>
  </si>
  <si>
    <t>Chouteau-MT200160</t>
  </si>
  <si>
    <t>Custer-MT200160</t>
  </si>
  <si>
    <t>Daniels-MT200160</t>
  </si>
  <si>
    <t>Dawson-MT200160</t>
  </si>
  <si>
    <t>Deer Lodge-MT200160</t>
  </si>
  <si>
    <t>Fallon-MT200160</t>
  </si>
  <si>
    <t>Fergus-MT200160</t>
  </si>
  <si>
    <t>Flathead-MT200160</t>
  </si>
  <si>
    <t>Gallatin-MT200160</t>
  </si>
  <si>
    <t>Garfield-MT200160</t>
  </si>
  <si>
    <t>Glacier-MT200160</t>
  </si>
  <si>
    <t>Golden Valley-MT200160</t>
  </si>
  <si>
    <t>Granite-MT200160</t>
  </si>
  <si>
    <t>Hill-MT200160</t>
  </si>
  <si>
    <t>Jefferson-MT200160</t>
  </si>
  <si>
    <t>Judith Basin-MT200160</t>
  </si>
  <si>
    <t>Lake-MT200160</t>
  </si>
  <si>
    <t>Lewis and Clark-MT200160</t>
  </si>
  <si>
    <t>Liberty-MT200160</t>
  </si>
  <si>
    <t>Lincoln-MT200160</t>
  </si>
  <si>
    <t>McCone-MT200160</t>
  </si>
  <si>
    <t>Madison-MT200160</t>
  </si>
  <si>
    <t>Meagher-MT200160</t>
  </si>
  <si>
    <t>Mineral-MT200160</t>
  </si>
  <si>
    <t>Musselshell-MT200160</t>
  </si>
  <si>
    <t>Park-MT200160</t>
  </si>
  <si>
    <t>Petroleum-MT200160</t>
  </si>
  <si>
    <t>Phillips-MT200160</t>
  </si>
  <si>
    <t>Pondera-MT200160</t>
  </si>
  <si>
    <t>Powder River-MT200160</t>
  </si>
  <si>
    <t>Powell-MT200160</t>
  </si>
  <si>
    <t>Prairie-MT200160</t>
  </si>
  <si>
    <t>Ravalli-MT200160</t>
  </si>
  <si>
    <t>Richland-MT200160</t>
  </si>
  <si>
    <t>Roosevelt-MT200160</t>
  </si>
  <si>
    <t>Rosebud-MT200160</t>
  </si>
  <si>
    <t>Sanders-MT200160</t>
  </si>
  <si>
    <t>Sheridan-MT200160</t>
  </si>
  <si>
    <t>Silver Bow-MT200160</t>
  </si>
  <si>
    <t>Stillwater-MT200160</t>
  </si>
  <si>
    <t>Sweet Grass-MT200160</t>
  </si>
  <si>
    <t>Teton-MT200160</t>
  </si>
  <si>
    <t>Toole-MT200160</t>
  </si>
  <si>
    <t>Treasure-MT200160</t>
  </si>
  <si>
    <t>Valley-MT200160</t>
  </si>
  <si>
    <t>Wheatland-MT200160</t>
  </si>
  <si>
    <t>Wibaux-MT200160</t>
  </si>
  <si>
    <t>Lancaster-NE200160</t>
  </si>
  <si>
    <t>Cass-NE200160</t>
  </si>
  <si>
    <t>Douglas-NE200160</t>
  </si>
  <si>
    <t>Sarpy-NE200160</t>
  </si>
  <si>
    <t>Washington-NE200160</t>
  </si>
  <si>
    <t>Dakota-NE200160</t>
  </si>
  <si>
    <t>Adams-NE200160</t>
  </si>
  <si>
    <t>Antelope-NE200160</t>
  </si>
  <si>
    <t>Arthur-NE200160</t>
  </si>
  <si>
    <t>Banner-NE200160</t>
  </si>
  <si>
    <t>Blaine-NE200160</t>
  </si>
  <si>
    <t>Boone-NE200160</t>
  </si>
  <si>
    <t>Box Butte-NE200160</t>
  </si>
  <si>
    <t>Boyd-NE200160</t>
  </si>
  <si>
    <t>Brown-NE200160</t>
  </si>
  <si>
    <t>Buffalo-NE200160</t>
  </si>
  <si>
    <t>Burt-NE200160</t>
  </si>
  <si>
    <t>Butler-NE200160</t>
  </si>
  <si>
    <t>Cedar-NE200160</t>
  </si>
  <si>
    <t>Chase-NE200160</t>
  </si>
  <si>
    <t>Cherry-NE200160</t>
  </si>
  <si>
    <t>Cheyenne-NE200160</t>
  </si>
  <si>
    <t>Clay-NE200160</t>
  </si>
  <si>
    <t>Colfax-NE200160</t>
  </si>
  <si>
    <t>Cuming-NE200160</t>
  </si>
  <si>
    <t>Custer-NE200160</t>
  </si>
  <si>
    <t>Dawes-NE200160</t>
  </si>
  <si>
    <t>Dawson-NE200160</t>
  </si>
  <si>
    <t>Deuel-NE200160</t>
  </si>
  <si>
    <t>Dixon-NE200160</t>
  </si>
  <si>
    <t>Dodge-NE200160</t>
  </si>
  <si>
    <t>Dundy-NE200160</t>
  </si>
  <si>
    <t>Fillmore-NE200160</t>
  </si>
  <si>
    <t>Franklin-NE200160</t>
  </si>
  <si>
    <t>Frontier-NE200160</t>
  </si>
  <si>
    <t>Furnas-NE200160</t>
  </si>
  <si>
    <t>Gage-NE200160</t>
  </si>
  <si>
    <t>Garden-NE200160</t>
  </si>
  <si>
    <t>Garfield-NE200160</t>
  </si>
  <si>
    <t>Gosper-NE200160</t>
  </si>
  <si>
    <t>Grant-NE200160</t>
  </si>
  <si>
    <t>Greeley-NE200160</t>
  </si>
  <si>
    <t>Hall-NE200160</t>
  </si>
  <si>
    <t>Hamilton-NE200160</t>
  </si>
  <si>
    <t>Harlan-NE200160</t>
  </si>
  <si>
    <t>Hayes-NE200160</t>
  </si>
  <si>
    <t>Hitchcock-NE200160</t>
  </si>
  <si>
    <t>Holt-NE200160</t>
  </si>
  <si>
    <t>Hooker-NE200160</t>
  </si>
  <si>
    <t>Howard-NE200160</t>
  </si>
  <si>
    <t>Jefferson-NE200160</t>
  </si>
  <si>
    <t>Johnson-NE200160</t>
  </si>
  <si>
    <t>Kearney-NE200160</t>
  </si>
  <si>
    <t>Keith-NE200160</t>
  </si>
  <si>
    <t>Keya Paha-NE200160</t>
  </si>
  <si>
    <t>Kimball-NE200160</t>
  </si>
  <si>
    <t>Knox-NE200160</t>
  </si>
  <si>
    <t>Lincoln-NE200160</t>
  </si>
  <si>
    <t>Logan-NE200160</t>
  </si>
  <si>
    <t>Loup-NE200160</t>
  </si>
  <si>
    <t>McPherson-NE200160</t>
  </si>
  <si>
    <t>Madison-NE200160</t>
  </si>
  <si>
    <t>Merrick-NE200160</t>
  </si>
  <si>
    <t>Morrill-NE200160</t>
  </si>
  <si>
    <t>Nance-NE200160</t>
  </si>
  <si>
    <t>Nemaha-NE200160</t>
  </si>
  <si>
    <t>Nuckolls-NE200160</t>
  </si>
  <si>
    <t>Otoe-NE200160</t>
  </si>
  <si>
    <t>Pawnee-NE200160</t>
  </si>
  <si>
    <t>Perkins-NE200160</t>
  </si>
  <si>
    <t>Phelps-NE200160</t>
  </si>
  <si>
    <t>Pierce-NE200160</t>
  </si>
  <si>
    <t>Platte-NE200160</t>
  </si>
  <si>
    <t>Polk-NE200160</t>
  </si>
  <si>
    <t>Red Willow-NE200160</t>
  </si>
  <si>
    <t>Richardson-NE200160</t>
  </si>
  <si>
    <t>Rock-NE200160</t>
  </si>
  <si>
    <t>Saline-NE200160</t>
  </si>
  <si>
    <t>Saunders-NE200160</t>
  </si>
  <si>
    <t>Scotts Bluff-NE200160</t>
  </si>
  <si>
    <t>Seward-NE200160</t>
  </si>
  <si>
    <t>Sheridan-NE200160</t>
  </si>
  <si>
    <t>Sherman-NE200160</t>
  </si>
  <si>
    <t>Sioux-NE200160</t>
  </si>
  <si>
    <t>Stanton-NE200160</t>
  </si>
  <si>
    <t>Thayer-NE200160</t>
  </si>
  <si>
    <t>Thomas-NE200160</t>
  </si>
  <si>
    <t>Thurston-NE200160</t>
  </si>
  <si>
    <t>Valley-NE200160</t>
  </si>
  <si>
    <t>Wayne-NE200160</t>
  </si>
  <si>
    <t>Webster-NE200160</t>
  </si>
  <si>
    <t>Wheeler-NE200160</t>
  </si>
  <si>
    <t>York-NE200160</t>
  </si>
  <si>
    <t>Clark-NV200160</t>
  </si>
  <si>
    <t>Nye-NV200160</t>
  </si>
  <si>
    <t>Washoe-NV200160</t>
  </si>
  <si>
    <t>Churchill-NV200160</t>
  </si>
  <si>
    <t>Douglas-NV200160</t>
  </si>
  <si>
    <t>Elko-NV200160</t>
  </si>
  <si>
    <t>Esmeralda-NV200160</t>
  </si>
  <si>
    <t>Eureka-NV200160</t>
  </si>
  <si>
    <t>Humboldt-NV200160</t>
  </si>
  <si>
    <t>Lander-NV200160</t>
  </si>
  <si>
    <t>Lincoln-NV200160</t>
  </si>
  <si>
    <t>Lyon-NV200160</t>
  </si>
  <si>
    <t>Mineral-NV200160</t>
  </si>
  <si>
    <t>Pershing-NV200160</t>
  </si>
  <si>
    <t>Storey-NV200160</t>
  </si>
  <si>
    <t>White Pine-NV200160</t>
  </si>
  <si>
    <t>Carson City-NV200160</t>
  </si>
  <si>
    <t>Bernalillo-NM200160</t>
  </si>
  <si>
    <t>Sandoval-NM200160</t>
  </si>
  <si>
    <t>Valencia-NM200160</t>
  </si>
  <si>
    <t>Dona Ana-NM200160</t>
  </si>
  <si>
    <t>Los Alamos-NM200160</t>
  </si>
  <si>
    <t>Santa Fe-NM200160</t>
  </si>
  <si>
    <t>Catron-NM200160</t>
  </si>
  <si>
    <t>Chaves-NM200160</t>
  </si>
  <si>
    <t>Cibola-NM200160</t>
  </si>
  <si>
    <t>Colfax-NM200160</t>
  </si>
  <si>
    <t>Curry-NM200160</t>
  </si>
  <si>
    <t>DeBaca-NM200160</t>
  </si>
  <si>
    <t>Eddy-NM200160</t>
  </si>
  <si>
    <t>Grant-NM200160</t>
  </si>
  <si>
    <t>Guadalupe-NM200160</t>
  </si>
  <si>
    <t>Harding-NM200160</t>
  </si>
  <si>
    <t>Hidalgo-NM200160</t>
  </si>
  <si>
    <t>Lea-NM200160</t>
  </si>
  <si>
    <t>Lincoln-NM200160</t>
  </si>
  <si>
    <t>Luna-NM200160</t>
  </si>
  <si>
    <t>McKinley-NM200160</t>
  </si>
  <si>
    <t>Mora-NM200160</t>
  </si>
  <si>
    <t>Otero-NM200160</t>
  </si>
  <si>
    <t>Quay-NM200160</t>
  </si>
  <si>
    <t>Rio Arriba-NM200160</t>
  </si>
  <si>
    <t>Roosevelt-NM200160</t>
  </si>
  <si>
    <t>San Juan-NM200160</t>
  </si>
  <si>
    <t>San Miguel-NM200160</t>
  </si>
  <si>
    <t>Sierra-NM200160</t>
  </si>
  <si>
    <t>Socorro-NM200160</t>
  </si>
  <si>
    <t>Taos-NM200160</t>
  </si>
  <si>
    <t>Torrance-NM200160</t>
  </si>
  <si>
    <t>Union-NM200160</t>
  </si>
  <si>
    <t>Albany-NY200160</t>
  </si>
  <si>
    <t>Montgomery-NY200160</t>
  </si>
  <si>
    <t>Rensselaer-NY200160</t>
  </si>
  <si>
    <t>Saratoga-NY200160</t>
  </si>
  <si>
    <t>Schenectady-NY200160</t>
  </si>
  <si>
    <t>Schoharie-NY200160</t>
  </si>
  <si>
    <t>Broome-NY200160</t>
  </si>
  <si>
    <t>Tioga-NY200160</t>
  </si>
  <si>
    <t>Erie-NY200160</t>
  </si>
  <si>
    <t>Niagara-NY200160</t>
  </si>
  <si>
    <t>Dutchess-NY200160</t>
  </si>
  <si>
    <t>Chemung-NY200160</t>
  </si>
  <si>
    <t>Warren-NY200160</t>
  </si>
  <si>
    <t>Washington-NY200160</t>
  </si>
  <si>
    <t>Chautauqua-NY200160</t>
  </si>
  <si>
    <t>Nassau-NY200160</t>
  </si>
  <si>
    <t>Suffolk-NY200160</t>
  </si>
  <si>
    <t>Bronx-NY200160</t>
  </si>
  <si>
    <t>Kings-NY200160</t>
  </si>
  <si>
    <t>New York-NY200160</t>
  </si>
  <si>
    <t>Putnam-NY200160</t>
  </si>
  <si>
    <t>Queens-NY200160</t>
  </si>
  <si>
    <t>Richmond-NY200160</t>
  </si>
  <si>
    <t>Westchester-NY200160</t>
  </si>
  <si>
    <t>Rockland-NY200160</t>
  </si>
  <si>
    <t>Orange-NY200160</t>
  </si>
  <si>
    <t>Genesee-NY200160</t>
  </si>
  <si>
    <t>Livingston-NY200160</t>
  </si>
  <si>
    <t>Monroe-NY200160</t>
  </si>
  <si>
    <t>Ontario-NY200160</t>
  </si>
  <si>
    <t>Orleans-NY200160</t>
  </si>
  <si>
    <t>Wayne-NY200160</t>
  </si>
  <si>
    <t>Cayuga-NY200160</t>
  </si>
  <si>
    <t>Madison-NY200160</t>
  </si>
  <si>
    <t>Onondaga-NY200160</t>
  </si>
  <si>
    <t>Oswego-NY200160</t>
  </si>
  <si>
    <t>Herkimer-NY200160</t>
  </si>
  <si>
    <t>Oneida-NY200160</t>
  </si>
  <si>
    <t>Allegany-NY200160</t>
  </si>
  <si>
    <t>Cattaraugus-NY200160</t>
  </si>
  <si>
    <t>Chenango-NY200160</t>
  </si>
  <si>
    <t>Clinton-NY200160</t>
  </si>
  <si>
    <t>Columbia-NY200160</t>
  </si>
  <si>
    <t>Cortland-NY200160</t>
  </si>
  <si>
    <t>Delaware-NY200160</t>
  </si>
  <si>
    <t>Essex-NY200160</t>
  </si>
  <si>
    <t>Franklin-NY200160</t>
  </si>
  <si>
    <t>Fulton-NY200160</t>
  </si>
  <si>
    <t>Greene-NY200160</t>
  </si>
  <si>
    <t>Hamilton-NY200160</t>
  </si>
  <si>
    <t>Jefferson-NY200160</t>
  </si>
  <si>
    <t>Lewis-NY200160</t>
  </si>
  <si>
    <t>Otsego-NY200160</t>
  </si>
  <si>
    <t>St. Lawrence-NY200160</t>
  </si>
  <si>
    <t>Schuyler-NY200160</t>
  </si>
  <si>
    <t>Seneca-NY200160</t>
  </si>
  <si>
    <t>Steuben-NY200160</t>
  </si>
  <si>
    <t>Sullivan-NY200160</t>
  </si>
  <si>
    <t>Tompkins-NY200160</t>
  </si>
  <si>
    <t>Ulster-NY200160</t>
  </si>
  <si>
    <t>Wyoming-NY200160</t>
  </si>
  <si>
    <t>Yates-NY200160</t>
  </si>
  <si>
    <t>Burleigh-ND200160</t>
  </si>
  <si>
    <t>Morton-ND200160</t>
  </si>
  <si>
    <t>Cass-ND200160</t>
  </si>
  <si>
    <t>Grand Forks-ND200160</t>
  </si>
  <si>
    <t>Adams-ND200160</t>
  </si>
  <si>
    <t>Barnes-ND200160</t>
  </si>
  <si>
    <t>Benson-ND200160</t>
  </si>
  <si>
    <t>Billings-ND200160</t>
  </si>
  <si>
    <t>Bottineau-ND200160</t>
  </si>
  <si>
    <t>Bowman-ND200160</t>
  </si>
  <si>
    <t>Burke-ND200160</t>
  </si>
  <si>
    <t>Cavalier-ND200160</t>
  </si>
  <si>
    <t>Dickey-ND200160</t>
  </si>
  <si>
    <t>Divide-ND200160</t>
  </si>
  <si>
    <t>Dunn-ND200160</t>
  </si>
  <si>
    <t>Eddy-ND200160</t>
  </si>
  <si>
    <t>Emmons-ND200160</t>
  </si>
  <si>
    <t>Foster-ND200160</t>
  </si>
  <si>
    <t>Golden Valley-ND200160</t>
  </si>
  <si>
    <t>Grant-ND200160</t>
  </si>
  <si>
    <t>Griggs-ND200160</t>
  </si>
  <si>
    <t>Hettinger-ND200160</t>
  </si>
  <si>
    <t>Kidder-ND200160</t>
  </si>
  <si>
    <t>LaMoure-ND200160</t>
  </si>
  <si>
    <t>Logan-ND200160</t>
  </si>
  <si>
    <t>McHenry-ND200160</t>
  </si>
  <si>
    <t>McIntosh-ND200160</t>
  </si>
  <si>
    <t>McKenzie-ND200160</t>
  </si>
  <si>
    <t>McLean-ND200160</t>
  </si>
  <si>
    <t>Mercer-ND200160</t>
  </si>
  <si>
    <t>Mountrail-ND200160</t>
  </si>
  <si>
    <t>Nelson-ND200160</t>
  </si>
  <si>
    <t>Oliver-ND200160</t>
  </si>
  <si>
    <t>Pembina-ND200160</t>
  </si>
  <si>
    <t>Pierce-ND200160</t>
  </si>
  <si>
    <t>Ramsey-ND200160</t>
  </si>
  <si>
    <t>Ransom-ND200160</t>
  </si>
  <si>
    <t>Renville-ND200160</t>
  </si>
  <si>
    <t>Richland-ND200160</t>
  </si>
  <si>
    <t>Rolette-ND200160</t>
  </si>
  <si>
    <t>Sargent-ND200160</t>
  </si>
  <si>
    <t>Sheridan-ND200160</t>
  </si>
  <si>
    <t>Sioux-ND200160</t>
  </si>
  <si>
    <t>Slope-ND200160</t>
  </si>
  <si>
    <t>Stark-ND200160</t>
  </si>
  <si>
    <t>Steele-ND200160</t>
  </si>
  <si>
    <t>Stutsman-ND200160</t>
  </si>
  <si>
    <t>Towner-ND200160</t>
  </si>
  <si>
    <t>Traill-ND200160</t>
  </si>
  <si>
    <t>Walsh-ND200160</t>
  </si>
  <si>
    <t>Ward-ND200160</t>
  </si>
  <si>
    <t>Wells-ND200160</t>
  </si>
  <si>
    <t>Williams-ND200160</t>
  </si>
  <si>
    <t>Garfield-OK200160</t>
  </si>
  <si>
    <t>Sequoyah-OK200160</t>
  </si>
  <si>
    <t>Comanche-OK200160</t>
  </si>
  <si>
    <t>Canadian-OK200160</t>
  </si>
  <si>
    <t>Cleveland-OK200160</t>
  </si>
  <si>
    <t>Logan-OK200160</t>
  </si>
  <si>
    <t>McClain-OK200160</t>
  </si>
  <si>
    <t>Oklahoma-OK200160</t>
  </si>
  <si>
    <t>Pottawatomie-OK200160</t>
  </si>
  <si>
    <t>Creek-OK200160</t>
  </si>
  <si>
    <t>Osage-OK200160</t>
  </si>
  <si>
    <t>Rogers-OK200160</t>
  </si>
  <si>
    <t>Tulsa-OK200160</t>
  </si>
  <si>
    <t>Wagoner-OK200160</t>
  </si>
  <si>
    <t>Adair-OK200160</t>
  </si>
  <si>
    <t>Alfalfa-OK200160</t>
  </si>
  <si>
    <t>Atoka-OK200160</t>
  </si>
  <si>
    <t>Beaver-OK200160</t>
  </si>
  <si>
    <t>Beckham-OK200160</t>
  </si>
  <si>
    <t>Blaine-OK200160</t>
  </si>
  <si>
    <t>Bryan-OK200160</t>
  </si>
  <si>
    <t>Caddo-OK200160</t>
  </si>
  <si>
    <t>Carter-OK200160</t>
  </si>
  <si>
    <t>Cherokee-OK200160</t>
  </si>
  <si>
    <t>Choctaw-OK200160</t>
  </si>
  <si>
    <t>Cimarron-OK200160</t>
  </si>
  <si>
    <t>Coal-OK200160</t>
  </si>
  <si>
    <t>Cotton-OK200160</t>
  </si>
  <si>
    <t>Craig-OK200160</t>
  </si>
  <si>
    <t>Custer-OK200160</t>
  </si>
  <si>
    <t>Delaware-OK200160</t>
  </si>
  <si>
    <t>Dewey-OK200160</t>
  </si>
  <si>
    <t>Ellis-OK200160</t>
  </si>
  <si>
    <t>Garvin-OK200160</t>
  </si>
  <si>
    <t>Grady-OK200160</t>
  </si>
  <si>
    <t>Grant-OK200160</t>
  </si>
  <si>
    <t>Greer-OK200160</t>
  </si>
  <si>
    <t>Harmon-OK200160</t>
  </si>
  <si>
    <t>Harper-OK200160</t>
  </si>
  <si>
    <t>Haskell-OK200160</t>
  </si>
  <si>
    <t>Hughes-OK200160</t>
  </si>
  <si>
    <t>Jackson-OK200160</t>
  </si>
  <si>
    <t>Jefferson-OK200160</t>
  </si>
  <si>
    <t>Johnston-OK200160</t>
  </si>
  <si>
    <t>Kay-OK200160</t>
  </si>
  <si>
    <t>Kingfisher-OK200160</t>
  </si>
  <si>
    <t>Kiowa-OK200160</t>
  </si>
  <si>
    <t>Latimer-OK200160</t>
  </si>
  <si>
    <t>Le Flore-OK200160</t>
  </si>
  <si>
    <t>Lincoln-OK200160</t>
  </si>
  <si>
    <t>Love-OK200160</t>
  </si>
  <si>
    <t>McCurtain-OK200160</t>
  </si>
  <si>
    <t>McIntosh-OK200160</t>
  </si>
  <si>
    <t>Major-OK200160</t>
  </si>
  <si>
    <t>Marshall-OK200160</t>
  </si>
  <si>
    <t>Mayes-OK200160</t>
  </si>
  <si>
    <t>Murray-OK200160</t>
  </si>
  <si>
    <t>Muskogee-OK200160</t>
  </si>
  <si>
    <t>Noble-OK200160</t>
  </si>
  <si>
    <t>Nowata-OK200160</t>
  </si>
  <si>
    <t>Okfuskee-OK200160</t>
  </si>
  <si>
    <t>Okmulgee-OK200160</t>
  </si>
  <si>
    <t>Ottawa-OK200160</t>
  </si>
  <si>
    <t>Pawnee-OK200160</t>
  </si>
  <si>
    <t>Payne-OK200160</t>
  </si>
  <si>
    <t>Pittsburg-OK200160</t>
  </si>
  <si>
    <t>Pontotoc-OK200160</t>
  </si>
  <si>
    <t>Pushmataha-OK200160</t>
  </si>
  <si>
    <t>Roger Mills-OK200160</t>
  </si>
  <si>
    <t>Seminole-OK200160</t>
  </si>
  <si>
    <t>Stephens-OK200160</t>
  </si>
  <si>
    <t>Texas-OK200160</t>
  </si>
  <si>
    <t>Tillman-OK200160</t>
  </si>
  <si>
    <t>Washington-OK200160</t>
  </si>
  <si>
    <t>Washita-OK200160</t>
  </si>
  <si>
    <t>Woods-OK200160</t>
  </si>
  <si>
    <t>Woodward-OK200160</t>
  </si>
  <si>
    <t>Benton-OR200160</t>
  </si>
  <si>
    <t>Lane-OR200160</t>
  </si>
  <si>
    <t>Jackson-OR200160</t>
  </si>
  <si>
    <t>Clackamas-OR200160</t>
  </si>
  <si>
    <t>Columbia-OR200160</t>
  </si>
  <si>
    <t>Multnomah-OR200160</t>
  </si>
  <si>
    <t>Washington-OR200160</t>
  </si>
  <si>
    <t>Yamhill-OR200160</t>
  </si>
  <si>
    <t>Marion-OR200160</t>
  </si>
  <si>
    <t>Polk-OR200160</t>
  </si>
  <si>
    <t>Baker-OR200160</t>
  </si>
  <si>
    <t>Clatsop-OR200160</t>
  </si>
  <si>
    <t>Coos-OR200160</t>
  </si>
  <si>
    <t>Crook-OR200160</t>
  </si>
  <si>
    <t>Curry-OR200160</t>
  </si>
  <si>
    <t>Deschutes-OR200160</t>
  </si>
  <si>
    <t>Douglas-OR200160</t>
  </si>
  <si>
    <t>Gilliam-OR200160</t>
  </si>
  <si>
    <t>Grant-OR200160</t>
  </si>
  <si>
    <t>Harney-OR200160</t>
  </si>
  <si>
    <t>Hood River-OR200160</t>
  </si>
  <si>
    <t>Jefferson-OR200160</t>
  </si>
  <si>
    <t>Josephine-OR200160</t>
  </si>
  <si>
    <t>Klamath-OR200160</t>
  </si>
  <si>
    <t>Lake-OR200160</t>
  </si>
  <si>
    <t>Lincoln-OR200160</t>
  </si>
  <si>
    <t>Linn-OR200160</t>
  </si>
  <si>
    <t>Malheur-OR200160</t>
  </si>
  <si>
    <t>Morrow-OR200160</t>
  </si>
  <si>
    <t>Sherman-OR200160</t>
  </si>
  <si>
    <t>Tillamook-OR200160</t>
  </si>
  <si>
    <t>Umatilla-OR200160</t>
  </si>
  <si>
    <t>Union-OR200160</t>
  </si>
  <si>
    <t>Wallowa-OR200160</t>
  </si>
  <si>
    <t>Wasco-OR200160</t>
  </si>
  <si>
    <t>Wheeler-OR200160</t>
  </si>
  <si>
    <t>Pennington-SD200160</t>
  </si>
  <si>
    <t>Lincoln-SD200160</t>
  </si>
  <si>
    <t>Minnehaha-SD200160</t>
  </si>
  <si>
    <t>Aurora-SD200160</t>
  </si>
  <si>
    <t>Beadle-SD200160</t>
  </si>
  <si>
    <t>Bennett-SD200160</t>
  </si>
  <si>
    <t>Bon Homme-SD200160</t>
  </si>
  <si>
    <t>Brookings-SD200160</t>
  </si>
  <si>
    <t>Brown-SD200160</t>
  </si>
  <si>
    <t>Brule-SD200160</t>
  </si>
  <si>
    <t>Buffalo-SD200160</t>
  </si>
  <si>
    <t>Butte-SD200160</t>
  </si>
  <si>
    <t>Campbell-SD200160</t>
  </si>
  <si>
    <t>Charles Mix-SD200160</t>
  </si>
  <si>
    <t>Clark-SD200160</t>
  </si>
  <si>
    <t>Clay-SD200160</t>
  </si>
  <si>
    <t>Codington-SD200160</t>
  </si>
  <si>
    <t>Corson-SD200160</t>
  </si>
  <si>
    <t>Custer-SD200160</t>
  </si>
  <si>
    <t>Davison-SD200160</t>
  </si>
  <si>
    <t>Day-SD200160</t>
  </si>
  <si>
    <t>Deuel-SD200160</t>
  </si>
  <si>
    <t>Dewey-SD200160</t>
  </si>
  <si>
    <t>Douglas-SD200160</t>
  </si>
  <si>
    <t>Edmunds-SD200160</t>
  </si>
  <si>
    <t>Fall River-SD200160</t>
  </si>
  <si>
    <t>Faulk-SD200160</t>
  </si>
  <si>
    <t>Grant-SD200160</t>
  </si>
  <si>
    <t>Gregory-SD200160</t>
  </si>
  <si>
    <t>Haakon-SD200160</t>
  </si>
  <si>
    <t>Hamlin-SD200160</t>
  </si>
  <si>
    <t>Hand-SD200160</t>
  </si>
  <si>
    <t>Hanson-SD200160</t>
  </si>
  <si>
    <t>Harding-SD200160</t>
  </si>
  <si>
    <t>Hughes-SD200160</t>
  </si>
  <si>
    <t>Hutchinson-SD200160</t>
  </si>
  <si>
    <t>Hyde-SD200160</t>
  </si>
  <si>
    <t>Jackson-SD200160</t>
  </si>
  <si>
    <t>Jerauld-SD200160</t>
  </si>
  <si>
    <t>Jones-SD200160</t>
  </si>
  <si>
    <t>Kingsbury-SD200160</t>
  </si>
  <si>
    <t>Lake-SD200160</t>
  </si>
  <si>
    <t>Lawrence-SD200160</t>
  </si>
  <si>
    <t>Lyman-SD200160</t>
  </si>
  <si>
    <t>McCook-SD200160</t>
  </si>
  <si>
    <t>McPherson-SD200160</t>
  </si>
  <si>
    <t>Marshall-SD200160</t>
  </si>
  <si>
    <t>Meade-SD200160</t>
  </si>
  <si>
    <t>Mellette-SD200160</t>
  </si>
  <si>
    <t>Miner-SD200160</t>
  </si>
  <si>
    <t>Moody-SD200160</t>
  </si>
  <si>
    <t>Perkins-SD200160</t>
  </si>
  <si>
    <t>Potter-SD200160</t>
  </si>
  <si>
    <t>Roberts-SD200160</t>
  </si>
  <si>
    <t>Sanborn-SD200160</t>
  </si>
  <si>
    <t>Shannon-SD200160</t>
  </si>
  <si>
    <t>Spink-SD200160</t>
  </si>
  <si>
    <t>Stanley-SD200160</t>
  </si>
  <si>
    <t>Sully-SD200160</t>
  </si>
  <si>
    <t>Todd-SD200160</t>
  </si>
  <si>
    <t>Tripp-SD200160</t>
  </si>
  <si>
    <t>Turner-SD200160</t>
  </si>
  <si>
    <t>Union-SD200160</t>
  </si>
  <si>
    <t>Walworth-SD200160</t>
  </si>
  <si>
    <t>Yankton-SD200160</t>
  </si>
  <si>
    <t>Ziebach-SD200160</t>
  </si>
  <si>
    <t>Taylor-TX200160</t>
  </si>
  <si>
    <t>Potter-TX200160</t>
  </si>
  <si>
    <t>Randall-TX200160</t>
  </si>
  <si>
    <t>Bastrop-TX200160</t>
  </si>
  <si>
    <t>Caldwell-TX200160</t>
  </si>
  <si>
    <t>Hays-TX200160</t>
  </si>
  <si>
    <t>Travis-TX200160</t>
  </si>
  <si>
    <t>Williamson-TX200160</t>
  </si>
  <si>
    <t>Hardin-TX200160</t>
  </si>
  <si>
    <t>Jefferson-TX200160</t>
  </si>
  <si>
    <t>Orange-TX200160</t>
  </si>
  <si>
    <t>Brazoria-TX200160</t>
  </si>
  <si>
    <t>Cameron-TX200160</t>
  </si>
  <si>
    <t>Brazos-TX200160</t>
  </si>
  <si>
    <t>Nueces-TX200160</t>
  </si>
  <si>
    <t>San Patricio-TX200160</t>
  </si>
  <si>
    <t>Collin-TX200160</t>
  </si>
  <si>
    <t>Dallas-TX200160</t>
  </si>
  <si>
    <t>Denton-TX200160</t>
  </si>
  <si>
    <t>Ellis-TX200160</t>
  </si>
  <si>
    <t>Hunt-TX200160</t>
  </si>
  <si>
    <t>Kaufman-TX200160</t>
  </si>
  <si>
    <t>Rockwall-TX200160</t>
  </si>
  <si>
    <t>El Paso-TX200160</t>
  </si>
  <si>
    <t>Hood-TX200160</t>
  </si>
  <si>
    <t>Johnson-TX200160</t>
  </si>
  <si>
    <t>Parker-TX200160</t>
  </si>
  <si>
    <t>Tarrant-TX200160</t>
  </si>
  <si>
    <t>Galveston-TX200160</t>
  </si>
  <si>
    <t>Henderson-TX200160</t>
  </si>
  <si>
    <t>Chambers-TX200160</t>
  </si>
  <si>
    <t>Fort Bend-TX200160</t>
  </si>
  <si>
    <t>Harris-TX200160</t>
  </si>
  <si>
    <t>Liberty-TX200160</t>
  </si>
  <si>
    <t>Montgomery-TX200160</t>
  </si>
  <si>
    <t>Waller-TX200160</t>
  </si>
  <si>
    <t>Bell-TX200160</t>
  </si>
  <si>
    <t>Coryell-TX200160</t>
  </si>
  <si>
    <t>Webb-TX200160</t>
  </si>
  <si>
    <t>Gregg-TX200160</t>
  </si>
  <si>
    <t>Harrison-TX200160</t>
  </si>
  <si>
    <t>Upshur-TX200160</t>
  </si>
  <si>
    <t>Lubbock-TX200160</t>
  </si>
  <si>
    <t>Hidalgo-TX200160</t>
  </si>
  <si>
    <t>Ector-TX200160</t>
  </si>
  <si>
    <t>Midland-TX200160</t>
  </si>
  <si>
    <t>Tom Green-TX200160</t>
  </si>
  <si>
    <t>Bexar-TX200160</t>
  </si>
  <si>
    <t>Comal-TX200160</t>
  </si>
  <si>
    <t>Guadalupe-TX200160</t>
  </si>
  <si>
    <t>Wilson-TX200160</t>
  </si>
  <si>
    <t>Grayson-TX200160</t>
  </si>
  <si>
    <t>Bowie-TX200160</t>
  </si>
  <si>
    <t>Smith-TX200160</t>
  </si>
  <si>
    <t>Victoria-TX200160</t>
  </si>
  <si>
    <t>McLennan-TX200160</t>
  </si>
  <si>
    <t>Archer-TX200160</t>
  </si>
  <si>
    <t>Wichita-TX200160</t>
  </si>
  <si>
    <t>Anderson-TX200160</t>
  </si>
  <si>
    <t>Andrews-TX200160</t>
  </si>
  <si>
    <t>Angelina-TX200160</t>
  </si>
  <si>
    <t>Aransas-TX200160</t>
  </si>
  <si>
    <t>Armstrong-TX200160</t>
  </si>
  <si>
    <t>Atascosa-TX200160</t>
  </si>
  <si>
    <t>Austin-TX200160</t>
  </si>
  <si>
    <t>Bailey-TX200160</t>
  </si>
  <si>
    <t>Bandera-TX200160</t>
  </si>
  <si>
    <t>Baylor-TX200160</t>
  </si>
  <si>
    <t>Bee-TX200160</t>
  </si>
  <si>
    <t>Blanco-TX200160</t>
  </si>
  <si>
    <t>Borden-TX200160</t>
  </si>
  <si>
    <t>Bosque-TX200160</t>
  </si>
  <si>
    <t>Brewster-TX200160</t>
  </si>
  <si>
    <t>Briscoe-TX200160</t>
  </si>
  <si>
    <t>Brooks-TX200160</t>
  </si>
  <si>
    <t>Brown-TX200160</t>
  </si>
  <si>
    <t>Burleson-TX200160</t>
  </si>
  <si>
    <t>Burnet-TX200160</t>
  </si>
  <si>
    <t>Calhoun-TX200160</t>
  </si>
  <si>
    <t>Callahan-TX200160</t>
  </si>
  <si>
    <t>Camp-TX200160</t>
  </si>
  <si>
    <t>Carson-TX200160</t>
  </si>
  <si>
    <t>Cass-TX200160</t>
  </si>
  <si>
    <t>Castro-TX200160</t>
  </si>
  <si>
    <t>Cherokee-TX200160</t>
  </si>
  <si>
    <t>Childress-TX200160</t>
  </si>
  <si>
    <t>Clay-TX200160</t>
  </si>
  <si>
    <t>Cochran-TX200160</t>
  </si>
  <si>
    <t>Coke-TX200160</t>
  </si>
  <si>
    <t>Coleman-TX200160</t>
  </si>
  <si>
    <t>Collingsworth-TX200160</t>
  </si>
  <si>
    <t>Colorado-TX200160</t>
  </si>
  <si>
    <t>Comanche-TX200160</t>
  </si>
  <si>
    <t>Concho-TX200160</t>
  </si>
  <si>
    <t>Cooke-TX200160</t>
  </si>
  <si>
    <t>Cottle-TX200160</t>
  </si>
  <si>
    <t>Crane-TX200160</t>
  </si>
  <si>
    <t>Crockett-TX200160</t>
  </si>
  <si>
    <t>Crosby-TX200160</t>
  </si>
  <si>
    <t>Culberson-TX200160</t>
  </si>
  <si>
    <t>Dallam-TX200160</t>
  </si>
  <si>
    <t>Dawson-TX200160</t>
  </si>
  <si>
    <t>Deaf Smith-TX200160</t>
  </si>
  <si>
    <t>Delta-TX200160</t>
  </si>
  <si>
    <t>DeWitt-TX200160</t>
  </si>
  <si>
    <t>Dickens-TX200160</t>
  </si>
  <si>
    <t>Dimmit-TX200160</t>
  </si>
  <si>
    <t>Donley-TX200160</t>
  </si>
  <si>
    <t>Duval-TX200160</t>
  </si>
  <si>
    <t>Eastland-TX200160</t>
  </si>
  <si>
    <t>Edwards-TX200160</t>
  </si>
  <si>
    <t>Erath-TX200160</t>
  </si>
  <si>
    <t>Falls-TX200160</t>
  </si>
  <si>
    <t>Fannin-TX200160</t>
  </si>
  <si>
    <t>Fayette-TX200160</t>
  </si>
  <si>
    <t>Fisher-TX200160</t>
  </si>
  <si>
    <t>Floyd-TX200160</t>
  </si>
  <si>
    <t>Foard-TX200160</t>
  </si>
  <si>
    <t>Franklin-TX200160</t>
  </si>
  <si>
    <t>Freestone-TX200160</t>
  </si>
  <si>
    <t>Frio-TX200160</t>
  </si>
  <si>
    <t>Gaines-TX200160</t>
  </si>
  <si>
    <t>Garza-TX200160</t>
  </si>
  <si>
    <t>Gillespie-TX200160</t>
  </si>
  <si>
    <t>Glasscock-TX200160</t>
  </si>
  <si>
    <t>Goliad-TX200160</t>
  </si>
  <si>
    <t>Gonzales-TX200160</t>
  </si>
  <si>
    <t>Gray-TX200160</t>
  </si>
  <si>
    <t>Grimes-TX200160</t>
  </si>
  <si>
    <t>Hale-TX200160</t>
  </si>
  <si>
    <t>Hall-TX200160</t>
  </si>
  <si>
    <t>Hamilton-TX200160</t>
  </si>
  <si>
    <t>Hansford-TX200160</t>
  </si>
  <si>
    <t>Hardeman-TX200160</t>
  </si>
  <si>
    <t>Hartley-TX200160</t>
  </si>
  <si>
    <t>Haskell-TX200160</t>
  </si>
  <si>
    <t>Hemphill-TX200160</t>
  </si>
  <si>
    <t>Hill-TX200160</t>
  </si>
  <si>
    <t>Hockley-TX200160</t>
  </si>
  <si>
    <t>Hopkins-TX200160</t>
  </si>
  <si>
    <t>Houston-TX200160</t>
  </si>
  <si>
    <t>Howard-TX200160</t>
  </si>
  <si>
    <t>Hudspeth-TX200160</t>
  </si>
  <si>
    <t>Hutchinson-TX200160</t>
  </si>
  <si>
    <t>Irion-TX200160</t>
  </si>
  <si>
    <t>Jack-TX200160</t>
  </si>
  <si>
    <t>Jackson-TX200160</t>
  </si>
  <si>
    <t>Jasper-TX200160</t>
  </si>
  <si>
    <t>Jeff Davis-TX200160</t>
  </si>
  <si>
    <t>Jim Hogg-TX200160</t>
  </si>
  <si>
    <t>Jim Wells-TX200160</t>
  </si>
  <si>
    <t>Jones-TX200160</t>
  </si>
  <si>
    <t>Karnes-TX200160</t>
  </si>
  <si>
    <t>Kendall-TX200160</t>
  </si>
  <si>
    <t>Kenedy-TX200160</t>
  </si>
  <si>
    <t>Kent-TX200160</t>
  </si>
  <si>
    <t>Kerr-TX200160</t>
  </si>
  <si>
    <t>Kimble-TX200160</t>
  </si>
  <si>
    <t>King-TX200160</t>
  </si>
  <si>
    <t>Kinney-TX200160</t>
  </si>
  <si>
    <t>Kleberg-TX200160</t>
  </si>
  <si>
    <t>Knox-TX200160</t>
  </si>
  <si>
    <t>Lamar-TX200160</t>
  </si>
  <si>
    <t>Lamb-TX200160</t>
  </si>
  <si>
    <t>Lampasas-TX200160</t>
  </si>
  <si>
    <t>La Salle-TX200160</t>
  </si>
  <si>
    <t>Lavaca-TX200160</t>
  </si>
  <si>
    <t>Lee-TX200160</t>
  </si>
  <si>
    <t>Leon-TX200160</t>
  </si>
  <si>
    <t>Limestone-TX200160</t>
  </si>
  <si>
    <t>Lipscomb-TX200160</t>
  </si>
  <si>
    <t>Live Oak-TX200160</t>
  </si>
  <si>
    <t>Llano-TX200160</t>
  </si>
  <si>
    <t>Loving-TX200160</t>
  </si>
  <si>
    <t>Lynn-TX200160</t>
  </si>
  <si>
    <t>McCulloch-TX200160</t>
  </si>
  <si>
    <t>McMullen-TX200160</t>
  </si>
  <si>
    <t>Madison-TX200160</t>
  </si>
  <si>
    <t>Marion-TX200160</t>
  </si>
  <si>
    <t>Martin-TX200160</t>
  </si>
  <si>
    <t>Mason-TX200160</t>
  </si>
  <si>
    <t>Matagorda-TX200160</t>
  </si>
  <si>
    <t>Maverick-TX200160</t>
  </si>
  <si>
    <t>Medina-TX200160</t>
  </si>
  <si>
    <t>Menard-TX200160</t>
  </si>
  <si>
    <t>Milam-TX200160</t>
  </si>
  <si>
    <t>Mills-TX200160</t>
  </si>
  <si>
    <t>Mitchell-TX200160</t>
  </si>
  <si>
    <t>Montague-TX200160</t>
  </si>
  <si>
    <t>Moore-TX200160</t>
  </si>
  <si>
    <t>Morris-TX200160</t>
  </si>
  <si>
    <t>Motley-TX200160</t>
  </si>
  <si>
    <t>Nacogdoches-TX200160</t>
  </si>
  <si>
    <t>Navarro-TX200160</t>
  </si>
  <si>
    <t>Newton-TX200160</t>
  </si>
  <si>
    <t>Nolan-TX200160</t>
  </si>
  <si>
    <t>Ochiltree-TX200160</t>
  </si>
  <si>
    <t>Oldham-TX200160</t>
  </si>
  <si>
    <t>Palo Pinto-TX200160</t>
  </si>
  <si>
    <t>Panola-TX200160</t>
  </si>
  <si>
    <t>Parmer-TX200160</t>
  </si>
  <si>
    <t>Pecos-TX200160</t>
  </si>
  <si>
    <t>Polk-TX200160</t>
  </si>
  <si>
    <t>Presidio-TX200160</t>
  </si>
  <si>
    <t>Rains-TX200160</t>
  </si>
  <si>
    <t>Reagan-TX200160</t>
  </si>
  <si>
    <t>Real-TX200160</t>
  </si>
  <si>
    <t>Red River-TX200160</t>
  </si>
  <si>
    <t>Reeves-TX200160</t>
  </si>
  <si>
    <t>Refugio-TX200160</t>
  </si>
  <si>
    <t>Roberts-TX200160</t>
  </si>
  <si>
    <t>Robertson-TX200160</t>
  </si>
  <si>
    <t>Runnels-TX200160</t>
  </si>
  <si>
    <t>Rusk-TX200160</t>
  </si>
  <si>
    <t>Sabine-TX200160</t>
  </si>
  <si>
    <t>San Augustine-TX200160</t>
  </si>
  <si>
    <t>San Jacinto-TX200160</t>
  </si>
  <si>
    <t>San Saba-TX200160</t>
  </si>
  <si>
    <t>Schleicher-TX200160</t>
  </si>
  <si>
    <t>Scurry-TX200160</t>
  </si>
  <si>
    <t>Shackelford-TX200160</t>
  </si>
  <si>
    <t>Shelby-TX200160</t>
  </si>
  <si>
    <t>Sherman-TX200160</t>
  </si>
  <si>
    <t>Somervell-TX200160</t>
  </si>
  <si>
    <t>Starr-TX200160</t>
  </si>
  <si>
    <t>Stephens-TX200160</t>
  </si>
  <si>
    <t>Sterling-TX200160</t>
  </si>
  <si>
    <t>Stonewall-TX200160</t>
  </si>
  <si>
    <t>Sutton-TX200160</t>
  </si>
  <si>
    <t>Swisher-TX200160</t>
  </si>
  <si>
    <t>Terrell-TX200160</t>
  </si>
  <si>
    <t>Terry-TX200160</t>
  </si>
  <si>
    <t>Throckmorton-TX200160</t>
  </si>
  <si>
    <t>Titus-TX200160</t>
  </si>
  <si>
    <t>Trinity-TX200160</t>
  </si>
  <si>
    <t>Tyler-TX200160</t>
  </si>
  <si>
    <t>Upton-TX200160</t>
  </si>
  <si>
    <t>Uvalde-TX200160</t>
  </si>
  <si>
    <t>Val Verde-TX200160</t>
  </si>
  <si>
    <t>Van Zandt-TX200160</t>
  </si>
  <si>
    <t>Walker-TX200160</t>
  </si>
  <si>
    <t>Ward-TX200160</t>
  </si>
  <si>
    <t>Washington-TX200160</t>
  </si>
  <si>
    <t>Wharton-TX200160</t>
  </si>
  <si>
    <t>Wheeler-TX200160</t>
  </si>
  <si>
    <t>Wilbarger-TX200160</t>
  </si>
  <si>
    <t>Willacy-TX200160</t>
  </si>
  <si>
    <t>Winkler-TX200160</t>
  </si>
  <si>
    <t>Wise-TX200160</t>
  </si>
  <si>
    <t>Wood-TX200160</t>
  </si>
  <si>
    <t>Yoakum-TX200160</t>
  </si>
  <si>
    <t>Young-TX200160</t>
  </si>
  <si>
    <t>Zapata-TX200160</t>
  </si>
  <si>
    <t>Zavala-TX200160</t>
  </si>
  <si>
    <t>Kane-UT200160</t>
  </si>
  <si>
    <t>Utah-UT200160</t>
  </si>
  <si>
    <t>Davis-UT200160</t>
  </si>
  <si>
    <t>Salt Lake-UT200160</t>
  </si>
  <si>
    <t>Weber-UT200160</t>
  </si>
  <si>
    <t>Beaver-UT200160</t>
  </si>
  <si>
    <t>Box Elder-UT200160</t>
  </si>
  <si>
    <t>Cache-UT200160</t>
  </si>
  <si>
    <t>Carbon-UT200160</t>
  </si>
  <si>
    <t>Daggett-UT200160</t>
  </si>
  <si>
    <t>Duchesne-UT200160</t>
  </si>
  <si>
    <t>Emery-UT200160</t>
  </si>
  <si>
    <t>Garfield-UT200160</t>
  </si>
  <si>
    <t>Grand-UT200160</t>
  </si>
  <si>
    <t>Iron-UT200160</t>
  </si>
  <si>
    <t>Juab-UT200160</t>
  </si>
  <si>
    <t>Millard-UT200160</t>
  </si>
  <si>
    <t>Morgan-UT200160</t>
  </si>
  <si>
    <t>Piute-UT200160</t>
  </si>
  <si>
    <t>Rich-UT200160</t>
  </si>
  <si>
    <t>San Juan-UT200160</t>
  </si>
  <si>
    <t>Sanpete-UT200160</t>
  </si>
  <si>
    <t>Sevier-UT200160</t>
  </si>
  <si>
    <t>Summit-UT200160</t>
  </si>
  <si>
    <t>Tooele-UT200160</t>
  </si>
  <si>
    <t>Uintah-UT200160</t>
  </si>
  <si>
    <t>Wasatch-UT200160</t>
  </si>
  <si>
    <t>Washington-UT200160</t>
  </si>
  <si>
    <t>Wayne-UT200160</t>
  </si>
  <si>
    <t>Whatcom-WA200160</t>
  </si>
  <si>
    <t>Kitsap-WA200160</t>
  </si>
  <si>
    <t>Thurston-WA200160</t>
  </si>
  <si>
    <t>Clark-WA200160</t>
  </si>
  <si>
    <t>Benton-WA200160</t>
  </si>
  <si>
    <t>Franklin-WA200160</t>
  </si>
  <si>
    <t>Island-WA200160</t>
  </si>
  <si>
    <t>King-WA200160</t>
  </si>
  <si>
    <t>Snohomish-WA200160</t>
  </si>
  <si>
    <t>Spokane-WA200160</t>
  </si>
  <si>
    <t>Pierce-WA200160</t>
  </si>
  <si>
    <t>Yakima-WA200160</t>
  </si>
  <si>
    <t>Adams-WA200160</t>
  </si>
  <si>
    <t>Asotin-WA200160</t>
  </si>
  <si>
    <t>Chelan-WA200160</t>
  </si>
  <si>
    <t>Clallam-WA200160</t>
  </si>
  <si>
    <t>Columbia-WA200160</t>
  </si>
  <si>
    <t>Cowlitz-WA200160</t>
  </si>
  <si>
    <t>Douglas-WA200160</t>
  </si>
  <si>
    <t>Ferry-WA200160</t>
  </si>
  <si>
    <t>Garfield-WA200160</t>
  </si>
  <si>
    <t>Grant-WA200160</t>
  </si>
  <si>
    <t>Grays Harbor-WA200160</t>
  </si>
  <si>
    <t>Jefferson-WA200160</t>
  </si>
  <si>
    <t>Kittitas-WA200160</t>
  </si>
  <si>
    <t>Klickitat-WA200160</t>
  </si>
  <si>
    <t>Lewis-WA200160</t>
  </si>
  <si>
    <t>Lincoln-WA200160</t>
  </si>
  <si>
    <t>Mason-WA200160</t>
  </si>
  <si>
    <t>Okanogan-WA200160</t>
  </si>
  <si>
    <t>Pacific-WA200160</t>
  </si>
  <si>
    <t>Pend Oreille-WA200160</t>
  </si>
  <si>
    <t>San Juan-WA200160</t>
  </si>
  <si>
    <t>Skagit-WA200160</t>
  </si>
  <si>
    <t>Skamania-WA200160</t>
  </si>
  <si>
    <t>Stevens-WA200160</t>
  </si>
  <si>
    <t>Wahkiakum-WA200160</t>
  </si>
  <si>
    <t>Walla Walla-WA200160</t>
  </si>
  <si>
    <t>Whitman-WA200160</t>
  </si>
  <si>
    <t>Calumet-WI200160</t>
  </si>
  <si>
    <t>Outagamie-WI200160</t>
  </si>
  <si>
    <t>Winnebago-WI200160</t>
  </si>
  <si>
    <t>Douglas-WI200160</t>
  </si>
  <si>
    <t>Chippewa-WI200160</t>
  </si>
  <si>
    <t>Eau Claire-WI200160</t>
  </si>
  <si>
    <t>Brown-WI200160</t>
  </si>
  <si>
    <t>Rock-WI200160</t>
  </si>
  <si>
    <t>Kenosha-WI200160</t>
  </si>
  <si>
    <t>La Crosse-WI200160</t>
  </si>
  <si>
    <t>Dane-WI200160</t>
  </si>
  <si>
    <t>Milwaukee-WI200160</t>
  </si>
  <si>
    <t>Ozaukee-WI200160</t>
  </si>
  <si>
    <t>Washington-WI200160</t>
  </si>
  <si>
    <t>Waukesha-WI200160</t>
  </si>
  <si>
    <t>Pierce-WI200160</t>
  </si>
  <si>
    <t>St. Croix-WI200160</t>
  </si>
  <si>
    <t>Racine-WI200160</t>
  </si>
  <si>
    <t>Sheboygan-WI200160</t>
  </si>
  <si>
    <t>Marathon-WI200160</t>
  </si>
  <si>
    <t>Adams-WI200160</t>
  </si>
  <si>
    <t>Ashland-WI200160</t>
  </si>
  <si>
    <t>Barron-WI200160</t>
  </si>
  <si>
    <t>Bayfield-WI200160</t>
  </si>
  <si>
    <t>Buffalo-WI200160</t>
  </si>
  <si>
    <t>Burnett-WI200160</t>
  </si>
  <si>
    <t>Clark-WI200160</t>
  </si>
  <si>
    <t>Columbia-WI200160</t>
  </si>
  <si>
    <t>Crawford-WI200160</t>
  </si>
  <si>
    <t>Dodge-WI200160</t>
  </si>
  <si>
    <t>Door-WI200160</t>
  </si>
  <si>
    <t>Dunn-WI200160</t>
  </si>
  <si>
    <t>Florence-WI200160</t>
  </si>
  <si>
    <t>Fond du Lac-WI200160</t>
  </si>
  <si>
    <t>Forest-WI200160</t>
  </si>
  <si>
    <t>Grant-WI200160</t>
  </si>
  <si>
    <t>Green-WI200160</t>
  </si>
  <si>
    <t>Green Lake-WI200160</t>
  </si>
  <si>
    <t>Iowa-WI200160</t>
  </si>
  <si>
    <t>Iron-WI200160</t>
  </si>
  <si>
    <t>Jackson-WI200160</t>
  </si>
  <si>
    <t>Jefferson-WI200160</t>
  </si>
  <si>
    <t>Juneau-WI200160</t>
  </si>
  <si>
    <t>Kewaunee-WI200160</t>
  </si>
  <si>
    <t>Lafayette-WI200160</t>
  </si>
  <si>
    <t>Langlade-WI200160</t>
  </si>
  <si>
    <t>Lincoln-WI200160</t>
  </si>
  <si>
    <t>Manitowoc-WI200160</t>
  </si>
  <si>
    <t>Marinette-WI200160</t>
  </si>
  <si>
    <t>Marquette-WI200160</t>
  </si>
  <si>
    <t>Menominee-WI200160</t>
  </si>
  <si>
    <t>Monroe-WI200160</t>
  </si>
  <si>
    <t>Oconto-WI200160</t>
  </si>
  <si>
    <t>Oneida-WI200160</t>
  </si>
  <si>
    <t>Pepin-WI200160</t>
  </si>
  <si>
    <t>Polk-WI200160</t>
  </si>
  <si>
    <t>Portage-WI200160</t>
  </si>
  <si>
    <t>Price-WI200160</t>
  </si>
  <si>
    <t>Richland-WI200160</t>
  </si>
  <si>
    <t>Rusk-WI200160</t>
  </si>
  <si>
    <t>Sauk-WI200160</t>
  </si>
  <si>
    <t>Sawyer-WI200160</t>
  </si>
  <si>
    <t>Shawano-WI200160</t>
  </si>
  <si>
    <t>Taylor-WI200160</t>
  </si>
  <si>
    <t>Trempealeau-WI200160</t>
  </si>
  <si>
    <t>Vernon-WI200160</t>
  </si>
  <si>
    <t>Vilas-WI200160</t>
  </si>
  <si>
    <t>Walworth-WI200160</t>
  </si>
  <si>
    <t>Washburn-WI200160</t>
  </si>
  <si>
    <t>Waupaca-WI200160</t>
  </si>
  <si>
    <t>Waushara-WI200160</t>
  </si>
  <si>
    <t>Wood-WI200160</t>
  </si>
  <si>
    <t>Natrona-WY200160</t>
  </si>
  <si>
    <t>Laramie-WY200160</t>
  </si>
  <si>
    <t>Albany-WY200160</t>
  </si>
  <si>
    <t>Big Horn-WY200160</t>
  </si>
  <si>
    <t>Campbell-WY200160</t>
  </si>
  <si>
    <t>Carbon-WY200160</t>
  </si>
  <si>
    <t>Converse-WY200160</t>
  </si>
  <si>
    <t>Crook-WY200160</t>
  </si>
  <si>
    <t>Fremont-WY200160</t>
  </si>
  <si>
    <t>Goshen-WY200160</t>
  </si>
  <si>
    <t>Hot Springs-WY200160</t>
  </si>
  <si>
    <t>Johnson-WY200160</t>
  </si>
  <si>
    <t>Lincoln-WY200160</t>
  </si>
  <si>
    <t>Niobrara-WY200160</t>
  </si>
  <si>
    <t>Park-WY200160</t>
  </si>
  <si>
    <t>Platte-WY200160</t>
  </si>
  <si>
    <t>Sheridan-WY200160</t>
  </si>
  <si>
    <t>Sublette-WY200160</t>
  </si>
  <si>
    <t>Sweetwater-WY200160</t>
  </si>
  <si>
    <t>Teton-WY200160</t>
  </si>
  <si>
    <t>Uinta-WY200160</t>
  </si>
  <si>
    <t>Washakie-WY200160</t>
  </si>
  <si>
    <t>Weston-WY200160</t>
  </si>
  <si>
    <t>W.PACIFIC ISLANDS-GU200160</t>
  </si>
  <si>
    <t>Anchorage Borough-AK200180</t>
  </si>
  <si>
    <t>Aleutians East Borough-AK200180</t>
  </si>
  <si>
    <t>Aleutians West Census-AK200180</t>
  </si>
  <si>
    <t>Bethel Census Area-AK200180</t>
  </si>
  <si>
    <t>Bristol Bay Borough-AK200180</t>
  </si>
  <si>
    <t>Dillingham Census Area-AK200180</t>
  </si>
  <si>
    <t>Fairbanks North Star B-AK200180</t>
  </si>
  <si>
    <t>Haines Borough-AK200180</t>
  </si>
  <si>
    <t>Juneau Borough-AK200180</t>
  </si>
  <si>
    <t>Kenai Peninsula Boroug-AK200180</t>
  </si>
  <si>
    <t>Ketchikan Gateway Boro-AK200180</t>
  </si>
  <si>
    <t>Kodiak Island Borough-AK200180</t>
  </si>
  <si>
    <t>Lake and Peninsula Bor-AK200180</t>
  </si>
  <si>
    <t>Matanuska-Susitna Boro-AK200180</t>
  </si>
  <si>
    <t>Nome Census Area-AK200180</t>
  </si>
  <si>
    <t>North Slope Borough-AK200180</t>
  </si>
  <si>
    <t>Northwest Arctic Borou-AK200180</t>
  </si>
  <si>
    <t>Prince of Wales-Outer-AK200180</t>
  </si>
  <si>
    <t>Sitka Borough-AK200180</t>
  </si>
  <si>
    <t>Skagway-Yakutat-Angoon-AK200180</t>
  </si>
  <si>
    <t>Southeast Fairbanks Ce-AK200180</t>
  </si>
  <si>
    <t>Valdez-Cordova Census-AK200180</t>
  </si>
  <si>
    <t>Wade Hampton Census Ar-AK200180</t>
  </si>
  <si>
    <t>Wrangell-Petersburg Ce-AK200180</t>
  </si>
  <si>
    <t>Yukon-Koyukuk Census A-AK200180</t>
  </si>
  <si>
    <t>Coconino-AZ200180</t>
  </si>
  <si>
    <t>Mohave-AZ200180</t>
  </si>
  <si>
    <t>Maricopa-AZ200180</t>
  </si>
  <si>
    <t>Pinal-AZ200180</t>
  </si>
  <si>
    <t>Pima-AZ200180</t>
  </si>
  <si>
    <t>Yuma-AZ200180</t>
  </si>
  <si>
    <t>Apache-AZ200180</t>
  </si>
  <si>
    <t>Cochise-AZ200180</t>
  </si>
  <si>
    <t>Gila-AZ200180</t>
  </si>
  <si>
    <t>Graham-AZ200180</t>
  </si>
  <si>
    <t>Greenlee-AZ200180</t>
  </si>
  <si>
    <t>La Paz-AZ200180</t>
  </si>
  <si>
    <t>Navajo-AZ200180</t>
  </si>
  <si>
    <t>Santa Cruz-AZ200180</t>
  </si>
  <si>
    <t>Yavapai-AZ200180</t>
  </si>
  <si>
    <t>Kern-CA200180</t>
  </si>
  <si>
    <t>Butte-CA200180</t>
  </si>
  <si>
    <t>Fresno-CA200180</t>
  </si>
  <si>
    <t>Madera-CA200180</t>
  </si>
  <si>
    <t>Los Angeles-CA200180</t>
  </si>
  <si>
    <t>Merced-CA200180</t>
  </si>
  <si>
    <t>Stanislaus-CA200180</t>
  </si>
  <si>
    <t>Alameda-CA200180</t>
  </si>
  <si>
    <t>Contra Costa-CA200180</t>
  </si>
  <si>
    <t>Orange-CA200180</t>
  </si>
  <si>
    <t>Shasta-CA200180</t>
  </si>
  <si>
    <t>Riverside-CA200180</t>
  </si>
  <si>
    <t>San Bernardino-CA200180</t>
  </si>
  <si>
    <t>El Dorado-CA200180</t>
  </si>
  <si>
    <t>Placer-CA200180</t>
  </si>
  <si>
    <t>Sacramento-CA200180</t>
  </si>
  <si>
    <t>Monterey-CA200180</t>
  </si>
  <si>
    <t>San Diego-CA200180</t>
  </si>
  <si>
    <t>Marin-CA200180</t>
  </si>
  <si>
    <t>San Francisco-CA200180</t>
  </si>
  <si>
    <t>San Mateo-CA200180</t>
  </si>
  <si>
    <t>Santa Clara-CA200180</t>
  </si>
  <si>
    <t>San Luis Obispo-CA200180</t>
  </si>
  <si>
    <t>Santa Barbara-CA200180</t>
  </si>
  <si>
    <t>Santa Cruz-CA200180</t>
  </si>
  <si>
    <t>Sonoma-CA200180</t>
  </si>
  <si>
    <t>San Joaquin-CA200180</t>
  </si>
  <si>
    <t>Napa-CA200180</t>
  </si>
  <si>
    <t>Solano-CA200180</t>
  </si>
  <si>
    <t>Ventura-CA200180</t>
  </si>
  <si>
    <t>Tulare-CA200180</t>
  </si>
  <si>
    <t>Yolo-CA200180</t>
  </si>
  <si>
    <t>Sutter-CA200180</t>
  </si>
  <si>
    <t>Yuba-CA200180</t>
  </si>
  <si>
    <t>Alpine-CA200180</t>
  </si>
  <si>
    <t>Amador-CA200180</t>
  </si>
  <si>
    <t>Calaveras-CA200180</t>
  </si>
  <si>
    <t>Colusa-CA200180</t>
  </si>
  <si>
    <t>Del Norte-CA200180</t>
  </si>
  <si>
    <t>Glenn-CA200180</t>
  </si>
  <si>
    <t>Humboldt-CA200180</t>
  </si>
  <si>
    <t>Imperial-CA200180</t>
  </si>
  <si>
    <t>Inyo-CA200180</t>
  </si>
  <si>
    <t>Kings-CA200180</t>
  </si>
  <si>
    <t>Lake-CA200180</t>
  </si>
  <si>
    <t>Lassen-CA200180</t>
  </si>
  <si>
    <t>Mariposa-CA200180</t>
  </si>
  <si>
    <t>Mendocino-CA200180</t>
  </si>
  <si>
    <t>Modoc-CA200180</t>
  </si>
  <si>
    <t>Mono-CA200180</t>
  </si>
  <si>
    <t>Nevada-CA200180</t>
  </si>
  <si>
    <t>Plumas-CA200180</t>
  </si>
  <si>
    <t>San Benito-CA200180</t>
  </si>
  <si>
    <t>Sierra-CA200180</t>
  </si>
  <si>
    <t>Siskiyou-CA200180</t>
  </si>
  <si>
    <t>Tehama-CA200180</t>
  </si>
  <si>
    <t>Trinity-CA200180</t>
  </si>
  <si>
    <t>Tuolumne-CA200180</t>
  </si>
  <si>
    <t>Boulder-CO200180</t>
  </si>
  <si>
    <t>El Paso-CO200180</t>
  </si>
  <si>
    <t>Adams-CO200180</t>
  </si>
  <si>
    <t>Arapahoe-CO200180</t>
  </si>
  <si>
    <t>Denver-CO200180</t>
  </si>
  <si>
    <t>Douglas-CO200180</t>
  </si>
  <si>
    <t>Jefferson-CO200180</t>
  </si>
  <si>
    <t>Larimer-CO200180</t>
  </si>
  <si>
    <t>Mesa-CO200180</t>
  </si>
  <si>
    <t>Weld-CO200180</t>
  </si>
  <si>
    <t>Pueblo-CO200180</t>
  </si>
  <si>
    <t>Alamosa-CO200180</t>
  </si>
  <si>
    <t>Archuleta-CO200180</t>
  </si>
  <si>
    <t>Baca-CO200180</t>
  </si>
  <si>
    <t>Bent-CO200180</t>
  </si>
  <si>
    <t>Chaffee-CO200180</t>
  </si>
  <si>
    <t>Cheyenne-CO200180</t>
  </si>
  <si>
    <t>Clear Creek-CO200180</t>
  </si>
  <si>
    <t>Conejos-CO200180</t>
  </si>
  <si>
    <t>Costilla-CO200180</t>
  </si>
  <si>
    <t>Crowley-CO200180</t>
  </si>
  <si>
    <t>Custer-CO200180</t>
  </si>
  <si>
    <t>Delta-CO200180</t>
  </si>
  <si>
    <t>Dolores-CO200180</t>
  </si>
  <si>
    <t>Eagle-CO200180</t>
  </si>
  <si>
    <t>Elbert-CO200180</t>
  </si>
  <si>
    <t>Fremont-CO200180</t>
  </si>
  <si>
    <t>Garfield-CO200180</t>
  </si>
  <si>
    <t>Gilpin-CO200180</t>
  </si>
  <si>
    <t>Grand-CO200180</t>
  </si>
  <si>
    <t>Gunnison-CO200180</t>
  </si>
  <si>
    <t>Hinsdale-CO200180</t>
  </si>
  <si>
    <t>Huerfano-CO200180</t>
  </si>
  <si>
    <t>Jackson-CO200180</t>
  </si>
  <si>
    <t>Kiowa-CO200180</t>
  </si>
  <si>
    <t>Kit Carson-CO200180</t>
  </si>
  <si>
    <t>Lake-CO200180</t>
  </si>
  <si>
    <t>La Plata-CO200180</t>
  </si>
  <si>
    <t>Las Animas-CO200180</t>
  </si>
  <si>
    <t>Lincoln-CO200180</t>
  </si>
  <si>
    <t>Logan-CO200180</t>
  </si>
  <si>
    <t>Mineral-CO200180</t>
  </si>
  <si>
    <t>Moffat-CO200180</t>
  </si>
  <si>
    <t>Montezuma-CO200180</t>
  </si>
  <si>
    <t>Montrose-CO200180</t>
  </si>
  <si>
    <t>Morgan-CO200180</t>
  </si>
  <si>
    <t>Otero-CO200180</t>
  </si>
  <si>
    <t>Ouray-CO200180</t>
  </si>
  <si>
    <t>Park-CO200180</t>
  </si>
  <si>
    <t>Phillips-CO200180</t>
  </si>
  <si>
    <t>Pitkin-CO200180</t>
  </si>
  <si>
    <t>Prowers-CO200180</t>
  </si>
  <si>
    <t>Rio Blanco-CO200180</t>
  </si>
  <si>
    <t>Rio Grande-CO200180</t>
  </si>
  <si>
    <t>Routt-CO200180</t>
  </si>
  <si>
    <t>Saguache-CO200180</t>
  </si>
  <si>
    <t>San Juan-CO200180</t>
  </si>
  <si>
    <t>San Miguel-CO200180</t>
  </si>
  <si>
    <t>Sedgwick-CO200180</t>
  </si>
  <si>
    <t>Summit-CO200180</t>
  </si>
  <si>
    <t>Teller-CO200180</t>
  </si>
  <si>
    <t>Washington-CO200180</t>
  </si>
  <si>
    <t>Yuma-CO200180</t>
  </si>
  <si>
    <t>District of Columbia-DC200180</t>
  </si>
  <si>
    <t>Dougherty-GA200180</t>
  </si>
  <si>
    <t>Lee-GA200180</t>
  </si>
  <si>
    <t>Clarke-GA200180</t>
  </si>
  <si>
    <t>Madison-GA200180</t>
  </si>
  <si>
    <t>Oconee-GA200180</t>
  </si>
  <si>
    <t>Barrow-GA200180</t>
  </si>
  <si>
    <t>Bartow-GA200180</t>
  </si>
  <si>
    <t>Carroll-GA200180</t>
  </si>
  <si>
    <t>Cherokee-GA200180</t>
  </si>
  <si>
    <t>Clayton-GA200180</t>
  </si>
  <si>
    <t>Cobb-GA200180</t>
  </si>
  <si>
    <t>Coweta-GA200180</t>
  </si>
  <si>
    <t>DeKalb-GA200180</t>
  </si>
  <si>
    <t>Douglas-GA200180</t>
  </si>
  <si>
    <t>Fayette-GA200180</t>
  </si>
  <si>
    <t>Forsyth-GA200180</t>
  </si>
  <si>
    <t>Fulton-GA200180</t>
  </si>
  <si>
    <t>Gwinnett-GA200180</t>
  </si>
  <si>
    <t>Henry-GA200180</t>
  </si>
  <si>
    <t>Newton-GA200180</t>
  </si>
  <si>
    <t>Paulding-GA200180</t>
  </si>
  <si>
    <t>Pickens-GA200180</t>
  </si>
  <si>
    <t>Rockdale-GA200180</t>
  </si>
  <si>
    <t>Spalding-GA200180</t>
  </si>
  <si>
    <t>Walton-GA200180</t>
  </si>
  <si>
    <t>Columbia-GA200180</t>
  </si>
  <si>
    <t>McDuffie-GA200180</t>
  </si>
  <si>
    <t>Richmond-GA200180</t>
  </si>
  <si>
    <t>Catoosa-GA200180</t>
  </si>
  <si>
    <t>Dade-GA200180</t>
  </si>
  <si>
    <t>Walker-GA200180</t>
  </si>
  <si>
    <t>Chattahoochee-GA200180</t>
  </si>
  <si>
    <t>Harris-GA200180</t>
  </si>
  <si>
    <t>Muscogee-GA200180</t>
  </si>
  <si>
    <t>Bibb-GA200180</t>
  </si>
  <si>
    <t>Houston-GA200180</t>
  </si>
  <si>
    <t>Jones-GA200180</t>
  </si>
  <si>
    <t>Peach-GA200180</t>
  </si>
  <si>
    <t>Twiggs-GA200180</t>
  </si>
  <si>
    <t>Bryan-GA200180</t>
  </si>
  <si>
    <t>Chatham-GA200180</t>
  </si>
  <si>
    <t>Effingham-GA200180</t>
  </si>
  <si>
    <t>Appling-GA200180</t>
  </si>
  <si>
    <t>Atkinson-GA200180</t>
  </si>
  <si>
    <t>Bacon-GA200180</t>
  </si>
  <si>
    <t>Baker-GA200180</t>
  </si>
  <si>
    <t>Baldwin-GA200180</t>
  </si>
  <si>
    <t>Banks-GA200180</t>
  </si>
  <si>
    <t>Ben Hill-GA200180</t>
  </si>
  <si>
    <t>Berrien-GA200180</t>
  </si>
  <si>
    <t>Bleckley-GA200180</t>
  </si>
  <si>
    <t>Brantley-GA200180</t>
  </si>
  <si>
    <t>Brooks-GA200180</t>
  </si>
  <si>
    <t>Bulloch-GA200180</t>
  </si>
  <si>
    <t>Burke-GA200180</t>
  </si>
  <si>
    <t>Butts-GA200180</t>
  </si>
  <si>
    <t>Calhoun-GA200180</t>
  </si>
  <si>
    <t>Camden-GA200180</t>
  </si>
  <si>
    <t>Candler-GA200180</t>
  </si>
  <si>
    <t>Charlton-GA200180</t>
  </si>
  <si>
    <t>Chattooga-GA200180</t>
  </si>
  <si>
    <t>Clay-GA200180</t>
  </si>
  <si>
    <t>Clinch-GA200180</t>
  </si>
  <si>
    <t>Coffee-GA200180</t>
  </si>
  <si>
    <t>Colquitt-GA200180</t>
  </si>
  <si>
    <t>Cook-GA200180</t>
  </si>
  <si>
    <t>Crawford-GA200180</t>
  </si>
  <si>
    <t>Crisp-GA200180</t>
  </si>
  <si>
    <t>Dawson-GA200180</t>
  </si>
  <si>
    <t>Decatur-GA200180</t>
  </si>
  <si>
    <t>Dodge-GA200180</t>
  </si>
  <si>
    <t>Dooly-GA200180</t>
  </si>
  <si>
    <t>Early-GA200180</t>
  </si>
  <si>
    <t>Echols-GA200180</t>
  </si>
  <si>
    <t>Elbert-GA200180</t>
  </si>
  <si>
    <t>Emanuel-GA200180</t>
  </si>
  <si>
    <t>Evans-GA200180</t>
  </si>
  <si>
    <t>Fannin-GA200180</t>
  </si>
  <si>
    <t>Floyd-GA200180</t>
  </si>
  <si>
    <t>Franklin-GA200180</t>
  </si>
  <si>
    <t>Gilmer-GA200180</t>
  </si>
  <si>
    <t>Glascock-GA200180</t>
  </si>
  <si>
    <t>Glynn-GA200180</t>
  </si>
  <si>
    <t>Gordon-GA200180</t>
  </si>
  <si>
    <t>Grady-GA200180</t>
  </si>
  <si>
    <t>Greene-GA200180</t>
  </si>
  <si>
    <t>Habersham-GA200180</t>
  </si>
  <si>
    <t>Hall-GA200180</t>
  </si>
  <si>
    <t>Hancock-GA200180</t>
  </si>
  <si>
    <t>Haralson-GA200180</t>
  </si>
  <si>
    <t>Hart-GA200180</t>
  </si>
  <si>
    <t>Heard-GA200180</t>
  </si>
  <si>
    <t>Irwin-GA200180</t>
  </si>
  <si>
    <t>Jackson-GA200180</t>
  </si>
  <si>
    <t>Jasper-GA200180</t>
  </si>
  <si>
    <t>Jeff Davis-GA200180</t>
  </si>
  <si>
    <t>Jefferson-GA200180</t>
  </si>
  <si>
    <t>Jenkins-GA200180</t>
  </si>
  <si>
    <t>Johnson-GA200180</t>
  </si>
  <si>
    <t>Lamar-GA200180</t>
  </si>
  <si>
    <t>Lanier-GA200180</t>
  </si>
  <si>
    <t>Laurens-GA200180</t>
  </si>
  <si>
    <t>Liberty-GA200180</t>
  </si>
  <si>
    <t>Lincoln-GA200180</t>
  </si>
  <si>
    <t>Long-GA200180</t>
  </si>
  <si>
    <t>Lowndes-GA200180</t>
  </si>
  <si>
    <t>Lumpkin-GA200180</t>
  </si>
  <si>
    <t>McIntosh-GA200180</t>
  </si>
  <si>
    <t>Macon-GA200180</t>
  </si>
  <si>
    <t>Marion-GA200180</t>
  </si>
  <si>
    <t>Meriwether-GA200180</t>
  </si>
  <si>
    <t>Miller-GA200180</t>
  </si>
  <si>
    <t>Mitchell-GA200180</t>
  </si>
  <si>
    <t>Monroe-GA200180</t>
  </si>
  <si>
    <t>Montgomery-GA200180</t>
  </si>
  <si>
    <t>Morgan-GA200180</t>
  </si>
  <si>
    <t>Murray-GA200180</t>
  </si>
  <si>
    <t>Oglethorpe-GA200180</t>
  </si>
  <si>
    <t>Pierce-GA200180</t>
  </si>
  <si>
    <t>Pike-GA200180</t>
  </si>
  <si>
    <t>Polk-GA200180</t>
  </si>
  <si>
    <t>Pulaski-GA200180</t>
  </si>
  <si>
    <t>Putnam-GA200180</t>
  </si>
  <si>
    <t>Quitman-GA200180</t>
  </si>
  <si>
    <t>Rabun-GA200180</t>
  </si>
  <si>
    <t>Randolph-GA200180</t>
  </si>
  <si>
    <t>Schley-GA200180</t>
  </si>
  <si>
    <t>Screven-GA200180</t>
  </si>
  <si>
    <t>Seminole-GA200180</t>
  </si>
  <si>
    <t>Stephens-GA200180</t>
  </si>
  <si>
    <t>Stewart-GA200180</t>
  </si>
  <si>
    <t>Sumter-GA200180</t>
  </si>
  <si>
    <t>Talbot-GA200180</t>
  </si>
  <si>
    <t>Taliaferro-GA200180</t>
  </si>
  <si>
    <t>Tattnall-GA200180</t>
  </si>
  <si>
    <t>Taylor-GA200180</t>
  </si>
  <si>
    <t>Telfair-GA200180</t>
  </si>
  <si>
    <t>Terrell-GA200180</t>
  </si>
  <si>
    <t>Thomas-GA200180</t>
  </si>
  <si>
    <t>Tift-GA200180</t>
  </si>
  <si>
    <t>Toombs-GA200180</t>
  </si>
  <si>
    <t>Towns-GA200180</t>
  </si>
  <si>
    <t>Treutlen-GA200180</t>
  </si>
  <si>
    <t>Troup-GA200180</t>
  </si>
  <si>
    <t>Turner-GA200180</t>
  </si>
  <si>
    <t>Union-GA200180</t>
  </si>
  <si>
    <t>Upson-GA200180</t>
  </si>
  <si>
    <t>Ware-GA200180</t>
  </si>
  <si>
    <t>Warren-GA200180</t>
  </si>
  <si>
    <t>Washington-GA200180</t>
  </si>
  <si>
    <t>Wayne-GA200180</t>
  </si>
  <si>
    <t>Webster-GA200180</t>
  </si>
  <si>
    <t>Wheeler-GA200180</t>
  </si>
  <si>
    <t>White-GA200180</t>
  </si>
  <si>
    <t>Whitfield-GA200180</t>
  </si>
  <si>
    <t>Wilcox-GA200180</t>
  </si>
  <si>
    <t>Wilkes-GA200180</t>
  </si>
  <si>
    <t>Wilkinson-GA200180</t>
  </si>
  <si>
    <t>Worth-GA200180</t>
  </si>
  <si>
    <t>Honolulu-HI200180</t>
  </si>
  <si>
    <t>Hawaii-HI200180</t>
  </si>
  <si>
    <t>Kauai-HI200180</t>
  </si>
  <si>
    <t>Maui-HI200180</t>
  </si>
  <si>
    <t>Ada-ID200180</t>
  </si>
  <si>
    <t>Canyon-ID200180</t>
  </si>
  <si>
    <t>Bannock-ID200180</t>
  </si>
  <si>
    <t>Adams-ID200180</t>
  </si>
  <si>
    <t>Bear Lake-ID200180</t>
  </si>
  <si>
    <t>Benewah-ID200180</t>
  </si>
  <si>
    <t>Bingham-ID200180</t>
  </si>
  <si>
    <t>Blaine-ID200180</t>
  </si>
  <si>
    <t>Boise-ID200180</t>
  </si>
  <si>
    <t>Bonner-ID200180</t>
  </si>
  <si>
    <t>Bonneville-ID200180</t>
  </si>
  <si>
    <t>Boundary-ID200180</t>
  </si>
  <si>
    <t>Butte-ID200180</t>
  </si>
  <si>
    <t>Camas-ID200180</t>
  </si>
  <si>
    <t>Caribou-ID200180</t>
  </si>
  <si>
    <t>Cassia-ID200180</t>
  </si>
  <si>
    <t>Clark-ID200180</t>
  </si>
  <si>
    <t>Clearwater-ID200180</t>
  </si>
  <si>
    <t>Custer-ID200180</t>
  </si>
  <si>
    <t>Elmore-ID200180</t>
  </si>
  <si>
    <t>Franklin-ID200180</t>
  </si>
  <si>
    <t>Fremont-ID200180</t>
  </si>
  <si>
    <t>Gem-ID200180</t>
  </si>
  <si>
    <t>Gooding-ID200180</t>
  </si>
  <si>
    <t>Idaho-ID200180</t>
  </si>
  <si>
    <t>Jefferson-ID200180</t>
  </si>
  <si>
    <t>Jerome-ID200180</t>
  </si>
  <si>
    <t>Kootenai-ID200180</t>
  </si>
  <si>
    <t>Latah-ID200180</t>
  </si>
  <si>
    <t>Lemhi-ID200180</t>
  </si>
  <si>
    <t>Lewis-ID200180</t>
  </si>
  <si>
    <t>Lincoln-ID200180</t>
  </si>
  <si>
    <t>Madison-ID200180</t>
  </si>
  <si>
    <t>Minidoka-ID200180</t>
  </si>
  <si>
    <t>Nez Perce-ID200180</t>
  </si>
  <si>
    <t>Oneida-ID200180</t>
  </si>
  <si>
    <t>Owyhee-ID200180</t>
  </si>
  <si>
    <t>Payette-ID200180</t>
  </si>
  <si>
    <t>Power-ID200180</t>
  </si>
  <si>
    <t>Shoshone-ID200180</t>
  </si>
  <si>
    <t>Teton-ID200180</t>
  </si>
  <si>
    <t>Twin Falls-ID200180</t>
  </si>
  <si>
    <t>Valley-ID200180</t>
  </si>
  <si>
    <t>Washington-ID200180</t>
  </si>
  <si>
    <t>McLean-IL200180</t>
  </si>
  <si>
    <t>Champaign-IL200180</t>
  </si>
  <si>
    <t>Cook-IL200180</t>
  </si>
  <si>
    <t>DuPage-IL200180</t>
  </si>
  <si>
    <t>Kane-IL200180</t>
  </si>
  <si>
    <t>Lake-IL200180</t>
  </si>
  <si>
    <t>McHenry-IL200180</t>
  </si>
  <si>
    <t>Will-IL200180</t>
  </si>
  <si>
    <t>Henry-IL200180</t>
  </si>
  <si>
    <t>Rock Island-IL200180</t>
  </si>
  <si>
    <t>Macon-IL200180</t>
  </si>
  <si>
    <t>DeKalb-IL200180</t>
  </si>
  <si>
    <t>Grundy-IL200180</t>
  </si>
  <si>
    <t>Kankakee-IL200180</t>
  </si>
  <si>
    <t>Kendall-IL200180</t>
  </si>
  <si>
    <t>Peoria-IL200180</t>
  </si>
  <si>
    <t>Tazewell-IL200180</t>
  </si>
  <si>
    <t>Woodford-IL200180</t>
  </si>
  <si>
    <t>Boone-IL200180</t>
  </si>
  <si>
    <t>Ogle-IL200180</t>
  </si>
  <si>
    <t>Winnebago-IL200180</t>
  </si>
  <si>
    <t>Clinton-IL200180</t>
  </si>
  <si>
    <t>Jersey-IL200180</t>
  </si>
  <si>
    <t>Madison-IL200180</t>
  </si>
  <si>
    <t>Monroe-IL200180</t>
  </si>
  <si>
    <t>St. Clair-IL200180</t>
  </si>
  <si>
    <t>Menard-IL200180</t>
  </si>
  <si>
    <t>Sangamon-IL200180</t>
  </si>
  <si>
    <t>Adams-IL200180</t>
  </si>
  <si>
    <t>Alexander-IL200180</t>
  </si>
  <si>
    <t>Bond-IL200180</t>
  </si>
  <si>
    <t>Brown-IL200180</t>
  </si>
  <si>
    <t>Bureau-IL200180</t>
  </si>
  <si>
    <t>Calhoun-IL200180</t>
  </si>
  <si>
    <t>Carroll-IL200180</t>
  </si>
  <si>
    <t>Cass-IL200180</t>
  </si>
  <si>
    <t>Christian-IL200180</t>
  </si>
  <si>
    <t>Clark-IL200180</t>
  </si>
  <si>
    <t>Clay-IL200180</t>
  </si>
  <si>
    <t>Coles-IL200180</t>
  </si>
  <si>
    <t>Crawford-IL200180</t>
  </si>
  <si>
    <t>Cumberland-IL200180</t>
  </si>
  <si>
    <t>De Witt-IL200180</t>
  </si>
  <si>
    <t>Douglas-IL200180</t>
  </si>
  <si>
    <t>Edgar-IL200180</t>
  </si>
  <si>
    <t>Edwards-IL200180</t>
  </si>
  <si>
    <t>Effingham-IL200180</t>
  </si>
  <si>
    <t>Fayette-IL200180</t>
  </si>
  <si>
    <t>Ford-IL200180</t>
  </si>
  <si>
    <t>Franklin-IL200180</t>
  </si>
  <si>
    <t>Fulton-IL200180</t>
  </si>
  <si>
    <t>Gallatin-IL200180</t>
  </si>
  <si>
    <t>Greene-IL200180</t>
  </si>
  <si>
    <t>Hamilton-IL200180</t>
  </si>
  <si>
    <t>Hancock-IL200180</t>
  </si>
  <si>
    <t>Hardin-IL200180</t>
  </si>
  <si>
    <t>Henderson-IL200180</t>
  </si>
  <si>
    <t>Iroquois-IL200180</t>
  </si>
  <si>
    <t>Jackson-IL200180</t>
  </si>
  <si>
    <t>Jasper-IL200180</t>
  </si>
  <si>
    <t>Jefferson-IL200180</t>
  </si>
  <si>
    <t>Jo Daviess-IL200180</t>
  </si>
  <si>
    <t>Johnson-IL200180</t>
  </si>
  <si>
    <t>Knox-IL200180</t>
  </si>
  <si>
    <t>La Salle-IL200180</t>
  </si>
  <si>
    <t>Lawrence-IL200180</t>
  </si>
  <si>
    <t>Lee-IL200180</t>
  </si>
  <si>
    <t>Livingston-IL200180</t>
  </si>
  <si>
    <t>Logan-IL200180</t>
  </si>
  <si>
    <t>McDonough-IL200180</t>
  </si>
  <si>
    <t>Macoupin-IL200180</t>
  </si>
  <si>
    <t>Marion-IL200180</t>
  </si>
  <si>
    <t>Marshall-IL200180</t>
  </si>
  <si>
    <t>Mason-IL200180</t>
  </si>
  <si>
    <t>Massac-IL200180</t>
  </si>
  <si>
    <t>Mercer-IL200180</t>
  </si>
  <si>
    <t>Montgomery-IL200180</t>
  </si>
  <si>
    <t>Morgan-IL200180</t>
  </si>
  <si>
    <t>Moultrie-IL200180</t>
  </si>
  <si>
    <t>Perry-IL200180</t>
  </si>
  <si>
    <t>Piatt-IL200180</t>
  </si>
  <si>
    <t>Pike-IL200180</t>
  </si>
  <si>
    <t>Pope-IL200180</t>
  </si>
  <si>
    <t>Pulaski-IL200180</t>
  </si>
  <si>
    <t>Putnam-IL200180</t>
  </si>
  <si>
    <t>Randolph-IL200180</t>
  </si>
  <si>
    <t>Richland-IL200180</t>
  </si>
  <si>
    <t>Saline-IL200180</t>
  </si>
  <si>
    <t>Schuyler-IL200180</t>
  </si>
  <si>
    <t>Scott-IL200180</t>
  </si>
  <si>
    <t>Shelby-IL200180</t>
  </si>
  <si>
    <t>Stark-IL200180</t>
  </si>
  <si>
    <t>Stephenson-IL200180</t>
  </si>
  <si>
    <t>Union-IL200180</t>
  </si>
  <si>
    <t>Vermilion-IL200180</t>
  </si>
  <si>
    <t>Wabash-IL200180</t>
  </si>
  <si>
    <t>Warren-IL200180</t>
  </si>
  <si>
    <t>Washington-IL200180</t>
  </si>
  <si>
    <t>Wayne-IL200180</t>
  </si>
  <si>
    <t>White-IL200180</t>
  </si>
  <si>
    <t>Whiteside-IL200180</t>
  </si>
  <si>
    <t>Williamson-IL200180</t>
  </si>
  <si>
    <t>Linn-IA200180</t>
  </si>
  <si>
    <t>Scott-IA200180</t>
  </si>
  <si>
    <t>Dallas-IA200180</t>
  </si>
  <si>
    <t>Polk-IA200180</t>
  </si>
  <si>
    <t>Warren-IA200180</t>
  </si>
  <si>
    <t>Dubuque-IA200180</t>
  </si>
  <si>
    <t>Johnson-IA200180</t>
  </si>
  <si>
    <t>Pottawattamie-IA200180</t>
  </si>
  <si>
    <t>Woodbury-IA200180</t>
  </si>
  <si>
    <t>Calhoun-IA200180</t>
  </si>
  <si>
    <t>Carroll-IA200180</t>
  </si>
  <si>
    <t>Cass-IA200180</t>
  </si>
  <si>
    <t>Cedar-IA200180</t>
  </si>
  <si>
    <t>Cerro Gordo-IA200180</t>
  </si>
  <si>
    <t>Cherokee-IA200180</t>
  </si>
  <si>
    <t>Chickasaw-IA200180</t>
  </si>
  <si>
    <t>Clarke-IA200180</t>
  </si>
  <si>
    <t>Clay-IA200180</t>
  </si>
  <si>
    <t>Clayton-IA200180</t>
  </si>
  <si>
    <t>Clinton-IA200180</t>
  </si>
  <si>
    <t>Crawford-IA200180</t>
  </si>
  <si>
    <t>Davis-IA200180</t>
  </si>
  <si>
    <t>Decatur-IA200180</t>
  </si>
  <si>
    <t>Delaware-IA200180</t>
  </si>
  <si>
    <t>Des Moines-IA200180</t>
  </si>
  <si>
    <t>Dickinson-IA200180</t>
  </si>
  <si>
    <t>Emmet-IA200180</t>
  </si>
  <si>
    <t>Fayette-IA200180</t>
  </si>
  <si>
    <t>Floyd-IA200180</t>
  </si>
  <si>
    <t>Franklin-IA200180</t>
  </si>
  <si>
    <t>Fremont-IA200180</t>
  </si>
  <si>
    <t>Greene-IA200180</t>
  </si>
  <si>
    <t>Grundy-IA200180</t>
  </si>
  <si>
    <t>Guthrie-IA200180</t>
  </si>
  <si>
    <t>Hamilton-IA200180</t>
  </si>
  <si>
    <t>Hancock-IA200180</t>
  </si>
  <si>
    <t>Hardin-IA200180</t>
  </si>
  <si>
    <t>Harrison-IA200180</t>
  </si>
  <si>
    <t>Henry-IA200180</t>
  </si>
  <si>
    <t>Howard-IA200180</t>
  </si>
  <si>
    <t>Humboldt-IA200180</t>
  </si>
  <si>
    <t>Ida-IA200180</t>
  </si>
  <si>
    <t>Iowa-IA200180</t>
  </si>
  <si>
    <t>Jackson-IA200180</t>
  </si>
  <si>
    <t>Jasper-IA200180</t>
  </si>
  <si>
    <t>Jefferson-IA200180</t>
  </si>
  <si>
    <t>Jones-IA200180</t>
  </si>
  <si>
    <t>Keokuk-IA200180</t>
  </si>
  <si>
    <t>Kossuth-IA200180</t>
  </si>
  <si>
    <t>Lee-IA200180</t>
  </si>
  <si>
    <t>Louisa-IA200180</t>
  </si>
  <si>
    <t>Lucas-IA200180</t>
  </si>
  <si>
    <t>Lyon-IA200180</t>
  </si>
  <si>
    <t>Madison-IA200180</t>
  </si>
  <si>
    <t>Mahaska-IA200180</t>
  </si>
  <si>
    <t>Marion-IA200180</t>
  </si>
  <si>
    <t>Marshall-IA200180</t>
  </si>
  <si>
    <t>Mills-IA200180</t>
  </si>
  <si>
    <t>Mitchell-IA200180</t>
  </si>
  <si>
    <t>Monona-IA200180</t>
  </si>
  <si>
    <t>Monroe-IA200180</t>
  </si>
  <si>
    <t>Montgomery-IA200180</t>
  </si>
  <si>
    <t>Muscatine-IA200180</t>
  </si>
  <si>
    <t>O'Brien-IA200180</t>
  </si>
  <si>
    <t>Osceola-IA200180</t>
  </si>
  <si>
    <t>Page-IA200180</t>
  </si>
  <si>
    <t>Palo Alto-IA200180</t>
  </si>
  <si>
    <t>Plymouth-IA200180</t>
  </si>
  <si>
    <t>Pocahontas-IA200180</t>
  </si>
  <si>
    <t>Poweshiek-IA200180</t>
  </si>
  <si>
    <t>Ringgold-IA200180</t>
  </si>
  <si>
    <t>Sac-IA200180</t>
  </si>
  <si>
    <t>Shelby-IA200180</t>
  </si>
  <si>
    <t>Sioux-IA200180</t>
  </si>
  <si>
    <t>Story-IA200180</t>
  </si>
  <si>
    <t>Tama-IA200180</t>
  </si>
  <si>
    <t>Taylor-IA200180</t>
  </si>
  <si>
    <t>Union-IA200180</t>
  </si>
  <si>
    <t>Van Buren-IA200180</t>
  </si>
  <si>
    <t>Wapello-IA200180</t>
  </si>
  <si>
    <t>Washington-IA200180</t>
  </si>
  <si>
    <t>Wayne-IA200180</t>
  </si>
  <si>
    <t>Webster-IA200180</t>
  </si>
  <si>
    <t>Winnebago-IA200180</t>
  </si>
  <si>
    <t>Winneshiek-IA200180</t>
  </si>
  <si>
    <t>Worth-IA200180</t>
  </si>
  <si>
    <t>Wright-IA200180</t>
  </si>
  <si>
    <t>Johnson-KS200180</t>
  </si>
  <si>
    <t>Leavenworth-KS200180</t>
  </si>
  <si>
    <t>Miami-KS200180</t>
  </si>
  <si>
    <t>Wyandotte-KS200180</t>
  </si>
  <si>
    <t>Douglas-KS200180</t>
  </si>
  <si>
    <t>Shawnee-KS200180</t>
  </si>
  <si>
    <t>Butler-KS200180</t>
  </si>
  <si>
    <t>Harvey-KS200180</t>
  </si>
  <si>
    <t>Sedgwick-KS200180</t>
  </si>
  <si>
    <t>Allen-KS200180</t>
  </si>
  <si>
    <t>Anderson-KS200180</t>
  </si>
  <si>
    <t>Atchison-KS200180</t>
  </si>
  <si>
    <t>Barber-KS200180</t>
  </si>
  <si>
    <t>Barton-KS200180</t>
  </si>
  <si>
    <t>Bourbon-KS200180</t>
  </si>
  <si>
    <t>Brown-KS200180</t>
  </si>
  <si>
    <t>Chase-KS200180</t>
  </si>
  <si>
    <t>Chautauqua-KS200180</t>
  </si>
  <si>
    <t>Cherokee-KS200180</t>
  </si>
  <si>
    <t>Cheyenne-KS200180</t>
  </si>
  <si>
    <t>Clark-KS200180</t>
  </si>
  <si>
    <t>Clay-KS200180</t>
  </si>
  <si>
    <t>Cloud-KS200180</t>
  </si>
  <si>
    <t>Coffey-KS200180</t>
  </si>
  <si>
    <t>Comanche-KS200180</t>
  </si>
  <si>
    <t>Cowley-KS200180</t>
  </si>
  <si>
    <t>Crawford-KS200180</t>
  </si>
  <si>
    <t>Decatur-KS200180</t>
  </si>
  <si>
    <t>Dickinson-KS200180</t>
  </si>
  <si>
    <t>Doniphan-KS200180</t>
  </si>
  <si>
    <t>Edwards-KS200180</t>
  </si>
  <si>
    <t>Elk-KS200180</t>
  </si>
  <si>
    <t>Ellis-KS200180</t>
  </si>
  <si>
    <t>Ellsworth-KS200180</t>
  </si>
  <si>
    <t>Finney-KS200180</t>
  </si>
  <si>
    <t>Ford-KS200180</t>
  </si>
  <si>
    <t>Franklin-KS200180</t>
  </si>
  <si>
    <t>Geary-KS200180</t>
  </si>
  <si>
    <t>Gove-KS200180</t>
  </si>
  <si>
    <t>Graham-KS200180</t>
  </si>
  <si>
    <t>Grant-KS200180</t>
  </si>
  <si>
    <t>Gray-KS200180</t>
  </si>
  <si>
    <t>Greeley-KS200180</t>
  </si>
  <si>
    <t>Greenwood-KS200180</t>
  </si>
  <si>
    <t>Hamilton-KS200180</t>
  </si>
  <si>
    <t>Harper-KS200180</t>
  </si>
  <si>
    <t>Haskell-KS200180</t>
  </si>
  <si>
    <t>Hodgeman-KS200180</t>
  </si>
  <si>
    <t>Jackson-KS200180</t>
  </si>
  <si>
    <t>Jefferson-KS200180</t>
  </si>
  <si>
    <t>Jewell-KS200180</t>
  </si>
  <si>
    <t>Kearny-KS200180</t>
  </si>
  <si>
    <t>Kingman-KS200180</t>
  </si>
  <si>
    <t>Kiowa-KS200180</t>
  </si>
  <si>
    <t>Labette-KS200180</t>
  </si>
  <si>
    <t>Lane-KS200180</t>
  </si>
  <si>
    <t>Lincoln-KS200180</t>
  </si>
  <si>
    <t>Linn-KS200180</t>
  </si>
  <si>
    <t>Logan-KS200180</t>
  </si>
  <si>
    <t>Lyon-KS200180</t>
  </si>
  <si>
    <t>McPherson-KS200180</t>
  </si>
  <si>
    <t>Marion-KS200180</t>
  </si>
  <si>
    <t>Marshall-KS200180</t>
  </si>
  <si>
    <t>Meade-KS200180</t>
  </si>
  <si>
    <t>Mitchell-KS200180</t>
  </si>
  <si>
    <t>Montgomery-KS200180</t>
  </si>
  <si>
    <t>Morris-KS200180</t>
  </si>
  <si>
    <t>Morton-KS200180</t>
  </si>
  <si>
    <t>Nemaha-KS200180</t>
  </si>
  <si>
    <t>Neosho-KS200180</t>
  </si>
  <si>
    <t>Ness-KS200180</t>
  </si>
  <si>
    <t>Norton-KS200180</t>
  </si>
  <si>
    <t>Osage-KS200180</t>
  </si>
  <si>
    <t>Osborne-KS200180</t>
  </si>
  <si>
    <t>Ottawa-KS200180</t>
  </si>
  <si>
    <t>Pawnee-KS200180</t>
  </si>
  <si>
    <t>Phillips-KS200180</t>
  </si>
  <si>
    <t>Pottawatomie-KS200180</t>
  </si>
  <si>
    <t>Pratt-KS200180</t>
  </si>
  <si>
    <t>Rawlins-KS200180</t>
  </si>
  <si>
    <t>Reno-KS200180</t>
  </si>
  <si>
    <t>Republic-KS200180</t>
  </si>
  <si>
    <t>Rice-KS200180</t>
  </si>
  <si>
    <t>Riley-KS200180</t>
  </si>
  <si>
    <t>Rooks-KS200180</t>
  </si>
  <si>
    <t>Rush-KS200180</t>
  </si>
  <si>
    <t>Russell-KS200180</t>
  </si>
  <si>
    <t>Saline-KS200180</t>
  </si>
  <si>
    <t>Scott-KS200180</t>
  </si>
  <si>
    <t>Seward-KS200180</t>
  </si>
  <si>
    <t>Sheridan-KS200180</t>
  </si>
  <si>
    <t>Sherman-KS200180</t>
  </si>
  <si>
    <t>Smith-KS200180</t>
  </si>
  <si>
    <t>Stafford-KS200180</t>
  </si>
  <si>
    <t>Stanton-KS200180</t>
  </si>
  <si>
    <t>Stevens-KS200180</t>
  </si>
  <si>
    <t>Sumner-KS200180</t>
  </si>
  <si>
    <t>Thomas-KS200180</t>
  </si>
  <si>
    <t>Trego-KS200180</t>
  </si>
  <si>
    <t>Wabaunsee-KS200180</t>
  </si>
  <si>
    <t>Wallace-KS200180</t>
  </si>
  <si>
    <t>Washington-KS200180</t>
  </si>
  <si>
    <t>Wichita-KS200180</t>
  </si>
  <si>
    <t>Wilson-KS200180</t>
  </si>
  <si>
    <t>Woodson-KS200180</t>
  </si>
  <si>
    <t>Boone-KY200180</t>
  </si>
  <si>
    <t>Campbell-KY200180</t>
  </si>
  <si>
    <t>Kenton-KY200180</t>
  </si>
  <si>
    <t>Christian-KY200180</t>
  </si>
  <si>
    <t>Henderson-KY200180</t>
  </si>
  <si>
    <t>Gallatin-KY200180</t>
  </si>
  <si>
    <t>Grant-KY200180</t>
  </si>
  <si>
    <t>Boyd-KY200180</t>
  </si>
  <si>
    <t>Carter-KY200180</t>
  </si>
  <si>
    <t>Greenup-KY200180</t>
  </si>
  <si>
    <t>Bourbon-KY200180</t>
  </si>
  <si>
    <t>Clark-KY200180</t>
  </si>
  <si>
    <t>Fayette-KY200180</t>
  </si>
  <si>
    <t>Jessamine-KY200180</t>
  </si>
  <si>
    <t>Madison-KY200180</t>
  </si>
  <si>
    <t>Scott-KY200180</t>
  </si>
  <si>
    <t>Woodford-KY200180</t>
  </si>
  <si>
    <t>Bullitt-KY200180</t>
  </si>
  <si>
    <t>Jefferson-KY200180</t>
  </si>
  <si>
    <t>Oldham-KY200180</t>
  </si>
  <si>
    <t>Daviess-KY200180</t>
  </si>
  <si>
    <t>Pendleton-KY200180</t>
  </si>
  <si>
    <t>Adair-KY200180</t>
  </si>
  <si>
    <t>Allen-KY200180</t>
  </si>
  <si>
    <t>Anderson-KY200180</t>
  </si>
  <si>
    <t>Ballard-KY200180</t>
  </si>
  <si>
    <t>Barren-KY200180</t>
  </si>
  <si>
    <t>Bath-KY200180</t>
  </si>
  <si>
    <t>Bell-KY200180</t>
  </si>
  <si>
    <t>Boyle-KY200180</t>
  </si>
  <si>
    <t>Bracken-KY200180</t>
  </si>
  <si>
    <t>Breathitt-KY200180</t>
  </si>
  <si>
    <t>Breckinridge-KY200180</t>
  </si>
  <si>
    <t>Butler-KY200180</t>
  </si>
  <si>
    <t>Caldwell-KY200180</t>
  </si>
  <si>
    <t>Calloway-KY200180</t>
  </si>
  <si>
    <t>Carlisle-KY200180</t>
  </si>
  <si>
    <t>Carroll-KY200180</t>
  </si>
  <si>
    <t>Casey-KY200180</t>
  </si>
  <si>
    <t>Clay-KY200180</t>
  </si>
  <si>
    <t>Clinton-KY200180</t>
  </si>
  <si>
    <t>Crittenden-KY200180</t>
  </si>
  <si>
    <t>Cumberland-KY200180</t>
  </si>
  <si>
    <t>Edmonson-KY200180</t>
  </si>
  <si>
    <t>Elliott-KY200180</t>
  </si>
  <si>
    <t>Estill-KY200180</t>
  </si>
  <si>
    <t>Fleming-KY200180</t>
  </si>
  <si>
    <t>Floyd-KY200180</t>
  </si>
  <si>
    <t>Franklin-KY200180</t>
  </si>
  <si>
    <t>Fulton-KY200180</t>
  </si>
  <si>
    <t>Garrard-KY200180</t>
  </si>
  <si>
    <t>Graves-KY200180</t>
  </si>
  <si>
    <t>Grayson-KY200180</t>
  </si>
  <si>
    <t>Green-KY200180</t>
  </si>
  <si>
    <t>Hancock-KY200180</t>
  </si>
  <si>
    <t>Hardin-KY200180</t>
  </si>
  <si>
    <t>Harlan-KY200180</t>
  </si>
  <si>
    <t>Harrison-KY200180</t>
  </si>
  <si>
    <t>Hart-KY200180</t>
  </si>
  <si>
    <t>Henry-KY200180</t>
  </si>
  <si>
    <t>Hickman-KY200180</t>
  </si>
  <si>
    <t>Hopkins-KY200180</t>
  </si>
  <si>
    <t>Jackson-KY200180</t>
  </si>
  <si>
    <t>Johnson-KY200180</t>
  </si>
  <si>
    <t>Knott-KY200180</t>
  </si>
  <si>
    <t>Knox-KY200180</t>
  </si>
  <si>
    <t>Larue-KY200180</t>
  </si>
  <si>
    <t>Laurel-KY200180</t>
  </si>
  <si>
    <t>Lawrence-KY200180</t>
  </si>
  <si>
    <t>Lee-KY200180</t>
  </si>
  <si>
    <t>Leslie-KY200180</t>
  </si>
  <si>
    <t>Letcher-KY200180</t>
  </si>
  <si>
    <t>Lewis-KY200180</t>
  </si>
  <si>
    <t>Lincoln-KY200180</t>
  </si>
  <si>
    <t>Livingston-KY200180</t>
  </si>
  <si>
    <t>Logan-KY200180</t>
  </si>
  <si>
    <t>Lyon-KY200180</t>
  </si>
  <si>
    <t>McCracken-KY200180</t>
  </si>
  <si>
    <t>McCreary-KY200180</t>
  </si>
  <si>
    <t>McLean-KY200180</t>
  </si>
  <si>
    <t>Magoffin-KY200180</t>
  </si>
  <si>
    <t>Marion-KY200180</t>
  </si>
  <si>
    <t>Marshall-KY200180</t>
  </si>
  <si>
    <t>Martin-KY200180</t>
  </si>
  <si>
    <t>Mason-KY200180</t>
  </si>
  <si>
    <t>Meade-KY200180</t>
  </si>
  <si>
    <t>Menifee-KY200180</t>
  </si>
  <si>
    <t>Mercer-KY200180</t>
  </si>
  <si>
    <t>Metcalfe-KY200180</t>
  </si>
  <si>
    <t>Monroe-KY200180</t>
  </si>
  <si>
    <t>Montgomery-KY200180</t>
  </si>
  <si>
    <t>Morgan-KY200180</t>
  </si>
  <si>
    <t>Muhlenberg-KY200180</t>
  </si>
  <si>
    <t>Nelson-KY200180</t>
  </si>
  <si>
    <t>Nicholas-KY200180</t>
  </si>
  <si>
    <t>Ohio-KY200180</t>
  </si>
  <si>
    <t>Owen-KY200180</t>
  </si>
  <si>
    <t>Owsley-KY200180</t>
  </si>
  <si>
    <t>Perry-KY200180</t>
  </si>
  <si>
    <t>Pike-KY200180</t>
  </si>
  <si>
    <t>Powell-KY200180</t>
  </si>
  <si>
    <t>Pulaski-KY200180</t>
  </si>
  <si>
    <t>Robertson-KY200180</t>
  </si>
  <si>
    <t>Rockcastle-KY200180</t>
  </si>
  <si>
    <t>Rowan-KY200180</t>
  </si>
  <si>
    <t>Russell-KY200180</t>
  </si>
  <si>
    <t>Shelby-KY200180</t>
  </si>
  <si>
    <t>Simpson-KY200180</t>
  </si>
  <si>
    <t>Spencer-KY200180</t>
  </si>
  <si>
    <t>Taylor-KY200180</t>
  </si>
  <si>
    <t>Todd-KY200180</t>
  </si>
  <si>
    <t>Trigg-KY200180</t>
  </si>
  <si>
    <t>Trimble-KY200180</t>
  </si>
  <si>
    <t>Union-KY200180</t>
  </si>
  <si>
    <t>Warren-KY200180</t>
  </si>
  <si>
    <t>Washington-KY200180</t>
  </si>
  <si>
    <t>Wayne-KY200180</t>
  </si>
  <si>
    <t>Webster-KY200180</t>
  </si>
  <si>
    <t>Whitley-KY200180</t>
  </si>
  <si>
    <t>Wolfe-KY200180</t>
  </si>
  <si>
    <t>Rapides Parish-LA200180</t>
  </si>
  <si>
    <t>Ascension Parish-LA200180</t>
  </si>
  <si>
    <t>East Baton Rouge Paris-LA200180</t>
  </si>
  <si>
    <t>Livingston Parish-LA200180</t>
  </si>
  <si>
    <t>West Baton Rouge Paris-LA200180</t>
  </si>
  <si>
    <t>Lafourche Parish-LA200180</t>
  </si>
  <si>
    <t>Terrebonne Parish-LA200180</t>
  </si>
  <si>
    <t>Acadia Parish-LA200180</t>
  </si>
  <si>
    <t>Lafayette Parish-LA200180</t>
  </si>
  <si>
    <t>St. Landry Parish-LA200180</t>
  </si>
  <si>
    <t>St. Martin Parish-LA200180</t>
  </si>
  <si>
    <t>Calcasieu Parish-LA200180</t>
  </si>
  <si>
    <t>Ouachita Parish-LA200180</t>
  </si>
  <si>
    <t>Jefferson Parish-LA200180</t>
  </si>
  <si>
    <t>Orleans Parish-LA200180</t>
  </si>
  <si>
    <t>Plaquemines Parish-LA200180</t>
  </si>
  <si>
    <t>St. Bernard Parish-LA200180</t>
  </si>
  <si>
    <t>St. Charles Parish-LA200180</t>
  </si>
  <si>
    <t>St. John the Baptist P-LA200180</t>
  </si>
  <si>
    <t>St. Tammany Parish-LA200180</t>
  </si>
  <si>
    <t>St. James Parish-LA200180</t>
  </si>
  <si>
    <t>Bossier Parish-LA200180</t>
  </si>
  <si>
    <t>Caddo Parish-LA200180</t>
  </si>
  <si>
    <t>Webster Parish-LA200180</t>
  </si>
  <si>
    <t>Allen Parish-LA200180</t>
  </si>
  <si>
    <t>Assumption Parish-LA200180</t>
  </si>
  <si>
    <t>Avoyelles Parish-LA200180</t>
  </si>
  <si>
    <t>Beauregard Parish-LA200180</t>
  </si>
  <si>
    <t>Bienville Parish-LA200180</t>
  </si>
  <si>
    <t>Caldwell Parish-LA200180</t>
  </si>
  <si>
    <t>Cameron Parish-LA200180</t>
  </si>
  <si>
    <t>Catahoula Parish-LA200180</t>
  </si>
  <si>
    <t>Claiborne Parish-LA200180</t>
  </si>
  <si>
    <t>Concordia Parish-LA200180</t>
  </si>
  <si>
    <t>De Soto Parish-LA200180</t>
  </si>
  <si>
    <t>East Carroll Parish-LA200180</t>
  </si>
  <si>
    <t>East Feliciana Parish-LA200180</t>
  </si>
  <si>
    <t>Evangeline Parish-LA200180</t>
  </si>
  <si>
    <t>Franklin Parish-LA200180</t>
  </si>
  <si>
    <t>Grant Parish-LA200180</t>
  </si>
  <si>
    <t>Iberia Parish-LA200180</t>
  </si>
  <si>
    <t>Iberville Parish-LA200180</t>
  </si>
  <si>
    <t>Jackson Parish-LA200180</t>
  </si>
  <si>
    <t>Jefferson Davis Parish-LA200180</t>
  </si>
  <si>
    <t>La Salle Parish-LA200180</t>
  </si>
  <si>
    <t>Lincoln Parish-LA200180</t>
  </si>
  <si>
    <t>Madison Parish-LA200180</t>
  </si>
  <si>
    <t>Morehouse Parish-LA200180</t>
  </si>
  <si>
    <t>Natchitoches Parish-LA200180</t>
  </si>
  <si>
    <t>Pointe Coupee Parish-LA200180</t>
  </si>
  <si>
    <t>Red River Parish-LA200180</t>
  </si>
  <si>
    <t>Richland Parish-LA200180</t>
  </si>
  <si>
    <t>Sabine Parish-LA200180</t>
  </si>
  <si>
    <t>St. Helena Parish-LA200180</t>
  </si>
  <si>
    <t>St. Mary Parish-LA200180</t>
  </si>
  <si>
    <t>Tangipahoa Parish-LA200180</t>
  </si>
  <si>
    <t>Tensas Parish-LA200180</t>
  </si>
  <si>
    <t>Union Parish-LA200180</t>
  </si>
  <si>
    <t>Vermilion Parish-LA200180</t>
  </si>
  <si>
    <t>Vernon Parish-LA200180</t>
  </si>
  <si>
    <t>Washington Parish-LA200180</t>
  </si>
  <si>
    <t>West Carroll Parish-LA200180</t>
  </si>
  <si>
    <t>West Feliciana Parish-LA200180</t>
  </si>
  <si>
    <t>Winn Parish-LA200180</t>
  </si>
  <si>
    <t>Lenawee-MI200180</t>
  </si>
  <si>
    <t>Livingston-MI200180</t>
  </si>
  <si>
    <t>Washtenaw-MI200180</t>
  </si>
  <si>
    <t>Lapeer-MI200180</t>
  </si>
  <si>
    <t>Macomb-MI200180</t>
  </si>
  <si>
    <t>Monroe-MI200180</t>
  </si>
  <si>
    <t>Oakland-MI200180</t>
  </si>
  <si>
    <t>St. Clair-MI200180</t>
  </si>
  <si>
    <t>Wayne-MI200180</t>
  </si>
  <si>
    <t>Genesee-MI200180</t>
  </si>
  <si>
    <t>Kent-MI200180</t>
  </si>
  <si>
    <t>Muskegon-MI200180</t>
  </si>
  <si>
    <t>Ottawa-MI200180</t>
  </si>
  <si>
    <t>Jackson-MI200180</t>
  </si>
  <si>
    <t>Calhoun-MI200180</t>
  </si>
  <si>
    <t>Kalamazoo-MI200180</t>
  </si>
  <si>
    <t>Van Buren-MI200180</t>
  </si>
  <si>
    <t>Clinton-MI200180</t>
  </si>
  <si>
    <t>Eaton-MI200180</t>
  </si>
  <si>
    <t>Ingham-MI200180</t>
  </si>
  <si>
    <t>Midland-MI200180</t>
  </si>
  <si>
    <t>Saginaw-MI200180</t>
  </si>
  <si>
    <t>Cass-MI200180</t>
  </si>
  <si>
    <t>Charlevoix-MI200180</t>
  </si>
  <si>
    <t>Cheboygan-MI200180</t>
  </si>
  <si>
    <t>Chippewa-MI200180</t>
  </si>
  <si>
    <t>Clare-MI200180</t>
  </si>
  <si>
    <t>Crawford-MI200180</t>
  </si>
  <si>
    <t>Delta-MI200180</t>
  </si>
  <si>
    <t>Dickinson-MI200180</t>
  </si>
  <si>
    <t>Emmet-MI200180</t>
  </si>
  <si>
    <t>Gladwin-MI200180</t>
  </si>
  <si>
    <t>Gogebic-MI200180</t>
  </si>
  <si>
    <t>Grand Traverse-MI200180</t>
  </si>
  <si>
    <t>Gratiot-MI200180</t>
  </si>
  <si>
    <t>Hillsdale-MI200180</t>
  </si>
  <si>
    <t>Houghton-MI200180</t>
  </si>
  <si>
    <t>Huron-MI200180</t>
  </si>
  <si>
    <t>Ionia-MI200180</t>
  </si>
  <si>
    <t>Iosco-MI200180</t>
  </si>
  <si>
    <t>Iron-MI200180</t>
  </si>
  <si>
    <t>Isabella-MI200180</t>
  </si>
  <si>
    <t>Kalkaska-MI200180</t>
  </si>
  <si>
    <t>Keweenaw-MI200180</t>
  </si>
  <si>
    <t>Lake-MI200180</t>
  </si>
  <si>
    <t>Leelanau-MI200180</t>
  </si>
  <si>
    <t>Luce-MI200180</t>
  </si>
  <si>
    <t>Mackinac-MI200180</t>
  </si>
  <si>
    <t>Manistee-MI200180</t>
  </si>
  <si>
    <t>Marquette-MI200180</t>
  </si>
  <si>
    <t>Mason-MI200180</t>
  </si>
  <si>
    <t>Mecosta-MI200180</t>
  </si>
  <si>
    <t>Menominee-MI200180</t>
  </si>
  <si>
    <t>Missaukee-MI200180</t>
  </si>
  <si>
    <t>Montcalm-MI200180</t>
  </si>
  <si>
    <t>Montmorency-MI200180</t>
  </si>
  <si>
    <t>Newaygo-MI200180</t>
  </si>
  <si>
    <t>Oceana-MI200180</t>
  </si>
  <si>
    <t>Ogemaw-MI200180</t>
  </si>
  <si>
    <t>Ontonagon-MI200180</t>
  </si>
  <si>
    <t>Osceola-MI200180</t>
  </si>
  <si>
    <t>Oscoda-MI200180</t>
  </si>
  <si>
    <t>Otsego-MI200180</t>
  </si>
  <si>
    <t>Presque Isle-MI200180</t>
  </si>
  <si>
    <t>Roscommon-MI200180</t>
  </si>
  <si>
    <t>St. Joseph-MI200180</t>
  </si>
  <si>
    <t>Sanilac-MI200180</t>
  </si>
  <si>
    <t>Schoolcraft-MI200180</t>
  </si>
  <si>
    <t>Shiawassee-MI200180</t>
  </si>
  <si>
    <t>Tuscola-MI200180</t>
  </si>
  <si>
    <t>Wexford-MI200180</t>
  </si>
  <si>
    <t>St. Louis-MN200180</t>
  </si>
  <si>
    <t>Clay-MN200180</t>
  </si>
  <si>
    <t>Polk-MN200180</t>
  </si>
  <si>
    <t>Houston-MN200180</t>
  </si>
  <si>
    <t>Carver-MN200180</t>
  </si>
  <si>
    <t>Chisago-MN200180</t>
  </si>
  <si>
    <t>Dakota-MN200180</t>
  </si>
  <si>
    <t>Hennepin-MN200180</t>
  </si>
  <si>
    <t>Isanti-MN200180</t>
  </si>
  <si>
    <t>Ramsey-MN200180</t>
  </si>
  <si>
    <t>Scott-MN200180</t>
  </si>
  <si>
    <t>Sherburne-MN200180</t>
  </si>
  <si>
    <t>Washington-MN200180</t>
  </si>
  <si>
    <t>Wright-MN200180</t>
  </si>
  <si>
    <t>Olmsted-MN200180</t>
  </si>
  <si>
    <t>Stearns-MN200180</t>
  </si>
  <si>
    <t>Carlton-MN200180</t>
  </si>
  <si>
    <t>Cass-MN200180</t>
  </si>
  <si>
    <t>Chippewa-MN200180</t>
  </si>
  <si>
    <t>Clearwater-MN200180</t>
  </si>
  <si>
    <t>Cook-MN200180</t>
  </si>
  <si>
    <t>Cottonwood-MN200180</t>
  </si>
  <si>
    <t>Crow Wing-MN200180</t>
  </si>
  <si>
    <t>Dodge-MN200180</t>
  </si>
  <si>
    <t>Douglas-MN200180</t>
  </si>
  <si>
    <t>Faribault-MN200180</t>
  </si>
  <si>
    <t>Fillmore-MN200180</t>
  </si>
  <si>
    <t>Freeborn-MN200180</t>
  </si>
  <si>
    <t>Goodhue-MN200180</t>
  </si>
  <si>
    <t>Grant-MN200180</t>
  </si>
  <si>
    <t>Hubbard-MN200180</t>
  </si>
  <si>
    <t>Itasca-MN200180</t>
  </si>
  <si>
    <t>Jackson-MN200180</t>
  </si>
  <si>
    <t>Kanabec-MN200180</t>
  </si>
  <si>
    <t>Kandiyohi-MN200180</t>
  </si>
  <si>
    <t>Kittson-MN200180</t>
  </si>
  <si>
    <t>Koochiching-MN200180</t>
  </si>
  <si>
    <t>Lac qui Parle-MN200180</t>
  </si>
  <si>
    <t>Lake-MN200180</t>
  </si>
  <si>
    <t>Lake of the Woods Coun-MN200180</t>
  </si>
  <si>
    <t>Le Sueur-MN200180</t>
  </si>
  <si>
    <t>Lincoln-MN200180</t>
  </si>
  <si>
    <t>Lyon-MN200180</t>
  </si>
  <si>
    <t>McLeod-MN200180</t>
  </si>
  <si>
    <t>Mahnomen-MN200180</t>
  </si>
  <si>
    <t>Marshall-MN200180</t>
  </si>
  <si>
    <t>Martin-MN200180</t>
  </si>
  <si>
    <t>Meeker-MN200180</t>
  </si>
  <si>
    <t>Mille Lacs-MN200180</t>
  </si>
  <si>
    <t>Morrison-MN200180</t>
  </si>
  <si>
    <t>Mower-MN200180</t>
  </si>
  <si>
    <t>Murray-MN200180</t>
  </si>
  <si>
    <t>Nicollet-MN200180</t>
  </si>
  <si>
    <t>Nobles-MN200180</t>
  </si>
  <si>
    <t>Norman-MN200180</t>
  </si>
  <si>
    <t>Otter Tail-MN200180</t>
  </si>
  <si>
    <t>Pennington-MN200180</t>
  </si>
  <si>
    <t>Pine-MN200180</t>
  </si>
  <si>
    <t>Pipestone-MN200180</t>
  </si>
  <si>
    <t>Pope-MN200180</t>
  </si>
  <si>
    <t>Red Lake-MN200180</t>
  </si>
  <si>
    <t>Redwood-MN200180</t>
  </si>
  <si>
    <t>Renville-MN200180</t>
  </si>
  <si>
    <t>Rice-MN200180</t>
  </si>
  <si>
    <t>Rock-MN200180</t>
  </si>
  <si>
    <t>Roseau-MN200180</t>
  </si>
  <si>
    <t>Sibley-MN200180</t>
  </si>
  <si>
    <t>Steele-MN200180</t>
  </si>
  <si>
    <t>Stevens-MN200180</t>
  </si>
  <si>
    <t>Swift-MN200180</t>
  </si>
  <si>
    <t>Todd-MN200180</t>
  </si>
  <si>
    <t>Traverse-MN200180</t>
  </si>
  <si>
    <t>Wabasha-MN200180</t>
  </si>
  <si>
    <t>Wadena-MN200180</t>
  </si>
  <si>
    <t>Waseca-MN200180</t>
  </si>
  <si>
    <t>Watonwan-MN200180</t>
  </si>
  <si>
    <t>Wilkin-MN200180</t>
  </si>
  <si>
    <t>Winona-MN200180</t>
  </si>
  <si>
    <t>Yellow Medicine-MN200180</t>
  </si>
  <si>
    <t>Jasper-MO200180</t>
  </si>
  <si>
    <t>Newton-MO200180</t>
  </si>
  <si>
    <t>Cass-MO200180</t>
  </si>
  <si>
    <t>Clay-MO200180</t>
  </si>
  <si>
    <t>Clinton-MO200180</t>
  </si>
  <si>
    <t>Jackson-MO200180</t>
  </si>
  <si>
    <t>Lafayette-MO200180</t>
  </si>
  <si>
    <t>Platte-MO200180</t>
  </si>
  <si>
    <t>Ray-MO200180</t>
  </si>
  <si>
    <t>Franklin-MO200180</t>
  </si>
  <si>
    <t>Jefferson-MO200180</t>
  </si>
  <si>
    <t>Lincoln-MO200180</t>
  </si>
  <si>
    <t>St. Charles-MO200180</t>
  </si>
  <si>
    <t>St. Louis-MO200180</t>
  </si>
  <si>
    <t>Warren-MO200180</t>
  </si>
  <si>
    <t>St. Louis city-MO200180</t>
  </si>
  <si>
    <t>Christian-MO200180</t>
  </si>
  <si>
    <t>Greene-MO200180</t>
  </si>
  <si>
    <t>Webster-MO200180</t>
  </si>
  <si>
    <t>Callaway-MO200180</t>
  </si>
  <si>
    <t>Camden-MO200180</t>
  </si>
  <si>
    <t>Cape Girardeau-MO200180</t>
  </si>
  <si>
    <t>Carroll-MO200180</t>
  </si>
  <si>
    <t>Carter-MO200180</t>
  </si>
  <si>
    <t>Cedar-MO200180</t>
  </si>
  <si>
    <t>Chariton-MO200180</t>
  </si>
  <si>
    <t>Clark-MO200180</t>
  </si>
  <si>
    <t>Cole-MO200180</t>
  </si>
  <si>
    <t>Cooper-MO200180</t>
  </si>
  <si>
    <t>Crawford-MO200180</t>
  </si>
  <si>
    <t>Dade-MO200180</t>
  </si>
  <si>
    <t>Dallas-MO200180</t>
  </si>
  <si>
    <t>Daviess-MO200180</t>
  </si>
  <si>
    <t>DeKalb-MO200180</t>
  </si>
  <si>
    <t>Dent-MO200180</t>
  </si>
  <si>
    <t>Douglas-MO200180</t>
  </si>
  <si>
    <t>Dunklin-MO200180</t>
  </si>
  <si>
    <t>Gasconade-MO200180</t>
  </si>
  <si>
    <t>Gentry-MO200180</t>
  </si>
  <si>
    <t>Grundy-MO200180</t>
  </si>
  <si>
    <t>Harrison-MO200180</t>
  </si>
  <si>
    <t>Henry-MO200180</t>
  </si>
  <si>
    <t>Hickory-MO200180</t>
  </si>
  <si>
    <t>Holt-MO200180</t>
  </si>
  <si>
    <t>Howard-MO200180</t>
  </si>
  <si>
    <t>Howell-MO200180</t>
  </si>
  <si>
    <t>Iron-MO200180</t>
  </si>
  <si>
    <t>Johnson-MO200180</t>
  </si>
  <si>
    <t>Knox-MO200180</t>
  </si>
  <si>
    <t>Laclede-MO200180</t>
  </si>
  <si>
    <t>Lawrence-MO200180</t>
  </si>
  <si>
    <t>Lewis-MO200180</t>
  </si>
  <si>
    <t>Linn-MO200180</t>
  </si>
  <si>
    <t>Livingston-MO200180</t>
  </si>
  <si>
    <t>McDonald-MO200180</t>
  </si>
  <si>
    <t>Macon-MO200180</t>
  </si>
  <si>
    <t>Madison-MO200180</t>
  </si>
  <si>
    <t>Maries-MO200180</t>
  </si>
  <si>
    <t>Marion-MO200180</t>
  </si>
  <si>
    <t>Mercer-MO200180</t>
  </si>
  <si>
    <t>Miller-MO200180</t>
  </si>
  <si>
    <t>Mississippi-MO200180</t>
  </si>
  <si>
    <t>Moniteau-MO200180</t>
  </si>
  <si>
    <t>Monroe-MO200180</t>
  </si>
  <si>
    <t>Montgomery-MO200180</t>
  </si>
  <si>
    <t>Morgan-MO200180</t>
  </si>
  <si>
    <t>New Madrid-MO200180</t>
  </si>
  <si>
    <t>Nodaway-MO200180</t>
  </si>
  <si>
    <t>Oregon-MO200180</t>
  </si>
  <si>
    <t>Osage-MO200180</t>
  </si>
  <si>
    <t>Ozark-MO200180</t>
  </si>
  <si>
    <t>Pemiscot-MO200180</t>
  </si>
  <si>
    <t>Perry-MO200180</t>
  </si>
  <si>
    <t>Pettis-MO200180</t>
  </si>
  <si>
    <t>Phelps-MO200180</t>
  </si>
  <si>
    <t>Pike-MO200180</t>
  </si>
  <si>
    <t>Polk-MO200180</t>
  </si>
  <si>
    <t>Pulaski-MO200180</t>
  </si>
  <si>
    <t>Putnam-MO200180</t>
  </si>
  <si>
    <t>Ralls-MO200180</t>
  </si>
  <si>
    <t>Randolph-MO200180</t>
  </si>
  <si>
    <t>Reynolds-MO200180</t>
  </si>
  <si>
    <t>Ripley-MO200180</t>
  </si>
  <si>
    <t>St. Clair-MO200180</t>
  </si>
  <si>
    <t>Ste. Genevieve-MO200180</t>
  </si>
  <si>
    <t>St. Francois-MO200180</t>
  </si>
  <si>
    <t>Saline-MO200180</t>
  </si>
  <si>
    <t>Schuyler-MO200180</t>
  </si>
  <si>
    <t>Scotland-MO200180</t>
  </si>
  <si>
    <t>Scott-MO200180</t>
  </si>
  <si>
    <t>Shannon-MO200180</t>
  </si>
  <si>
    <t>Shelby-MO200180</t>
  </si>
  <si>
    <t>Stoddard-MO200180</t>
  </si>
  <si>
    <t>Stone-MO200180</t>
  </si>
  <si>
    <t>Sullivan-MO200180</t>
  </si>
  <si>
    <t>Taney-MO200180</t>
  </si>
  <si>
    <t>Texas-MO200180</t>
  </si>
  <si>
    <t>Vernon-MO200180</t>
  </si>
  <si>
    <t>Washington-MO200180</t>
  </si>
  <si>
    <t>Wayne-MO200180</t>
  </si>
  <si>
    <t>Worth-MO200180</t>
  </si>
  <si>
    <t>Wright-MO200180</t>
  </si>
  <si>
    <t>Yellowstone-MT200180</t>
  </si>
  <si>
    <t>Cascade-MT200180</t>
  </si>
  <si>
    <t>Missoula-MT200180</t>
  </si>
  <si>
    <t>Beaverhead-MT200180</t>
  </si>
  <si>
    <t>Big Horn-MT200180</t>
  </si>
  <si>
    <t>Blaine-MT200180</t>
  </si>
  <si>
    <t>Broadwater-MT200180</t>
  </si>
  <si>
    <t>Carbon-MT200180</t>
  </si>
  <si>
    <t>Carter-MT200180</t>
  </si>
  <si>
    <t>Chouteau-MT200180</t>
  </si>
  <si>
    <t>Custer-MT200180</t>
  </si>
  <si>
    <t>Daniels-MT200180</t>
  </si>
  <si>
    <t>Dawson-MT200180</t>
  </si>
  <si>
    <t>Deer Lodge-MT200180</t>
  </si>
  <si>
    <t>Fallon-MT200180</t>
  </si>
  <si>
    <t>Fergus-MT200180</t>
  </si>
  <si>
    <t>Flathead-MT200180</t>
  </si>
  <si>
    <t>Gallatin-MT200180</t>
  </si>
  <si>
    <t>Garfield-MT200180</t>
  </si>
  <si>
    <t>Glacier-MT200180</t>
  </si>
  <si>
    <t>Golden Valley-MT200180</t>
  </si>
  <si>
    <t>Granite-MT200180</t>
  </si>
  <si>
    <t>Hill-MT200180</t>
  </si>
  <si>
    <t>Jefferson-MT200180</t>
  </si>
  <si>
    <t>Judith Basin-MT200180</t>
  </si>
  <si>
    <t>Lake-MT200180</t>
  </si>
  <si>
    <t>Lewis and Clark-MT200180</t>
  </si>
  <si>
    <t>Liberty-MT200180</t>
  </si>
  <si>
    <t>Lincoln-MT200180</t>
  </si>
  <si>
    <t>McCone-MT200180</t>
  </si>
  <si>
    <t>Madison-MT200180</t>
  </si>
  <si>
    <t>Meagher-MT200180</t>
  </si>
  <si>
    <t>Mineral-MT200180</t>
  </si>
  <si>
    <t>Musselshell-MT200180</t>
  </si>
  <si>
    <t>Park-MT200180</t>
  </si>
  <si>
    <t>Petroleum-MT200180</t>
  </si>
  <si>
    <t>Phillips-MT200180</t>
  </si>
  <si>
    <t>Pondera-MT200180</t>
  </si>
  <si>
    <t>Powder River-MT200180</t>
  </si>
  <si>
    <t>Powell-MT200180</t>
  </si>
  <si>
    <t>Prairie-MT200180</t>
  </si>
  <si>
    <t>Ravalli-MT200180</t>
  </si>
  <si>
    <t>Richland-MT200180</t>
  </si>
  <si>
    <t>Roosevelt-MT200180</t>
  </si>
  <si>
    <t>Rosebud-MT200180</t>
  </si>
  <si>
    <t>Sanders-MT200180</t>
  </si>
  <si>
    <t>Sheridan-MT200180</t>
  </si>
  <si>
    <t>Silver Bow-MT200180</t>
  </si>
  <si>
    <t>Stillwater-MT200180</t>
  </si>
  <si>
    <t>Sweet Grass-MT200180</t>
  </si>
  <si>
    <t>Teton-MT200180</t>
  </si>
  <si>
    <t>Toole-MT200180</t>
  </si>
  <si>
    <t>Treasure-MT200180</t>
  </si>
  <si>
    <t>Valley-MT200180</t>
  </si>
  <si>
    <t>Wheatland-MT200180</t>
  </si>
  <si>
    <t>Wibaux-MT200180</t>
  </si>
  <si>
    <t>Lancaster-NE200180</t>
  </si>
  <si>
    <t>Cass-NE200180</t>
  </si>
  <si>
    <t>Douglas-NE200180</t>
  </si>
  <si>
    <t>Sarpy-NE200180</t>
  </si>
  <si>
    <t>Washington-NE200180</t>
  </si>
  <si>
    <t>Dakota-NE200180</t>
  </si>
  <si>
    <t>Adams-NE200180</t>
  </si>
  <si>
    <t>Antelope-NE200180</t>
  </si>
  <si>
    <t>Arthur-NE200180</t>
  </si>
  <si>
    <t>Banner-NE200180</t>
  </si>
  <si>
    <t>Blaine-NE200180</t>
  </si>
  <si>
    <t>Boone-NE200180</t>
  </si>
  <si>
    <t>Box Butte-NE200180</t>
  </si>
  <si>
    <t>Boyd-NE200180</t>
  </si>
  <si>
    <t>Brown-NE200180</t>
  </si>
  <si>
    <t>Buffalo-NE200180</t>
  </si>
  <si>
    <t>Burt-NE200180</t>
  </si>
  <si>
    <t>Butler-NE200180</t>
  </si>
  <si>
    <t>Cedar-NE200180</t>
  </si>
  <si>
    <t>Chase-NE200180</t>
  </si>
  <si>
    <t>Cherry-NE200180</t>
  </si>
  <si>
    <t>Cheyenne-NE200180</t>
  </si>
  <si>
    <t>Clay-NE200180</t>
  </si>
  <si>
    <t>Colfax-NE200180</t>
  </si>
  <si>
    <t>Cuming-NE200180</t>
  </si>
  <si>
    <t>Custer-NE200180</t>
  </si>
  <si>
    <t>Dawes-NE200180</t>
  </si>
  <si>
    <t>Dawson-NE200180</t>
  </si>
  <si>
    <t>Deuel-NE200180</t>
  </si>
  <si>
    <t>Dixon-NE200180</t>
  </si>
  <si>
    <t>Dodge-NE200180</t>
  </si>
  <si>
    <t>Dundy-NE200180</t>
  </si>
  <si>
    <t>Fillmore-NE200180</t>
  </si>
  <si>
    <t>Franklin-NE200180</t>
  </si>
  <si>
    <t>Frontier-NE200180</t>
  </si>
  <si>
    <t>Furnas-NE200180</t>
  </si>
  <si>
    <t>Gage-NE200180</t>
  </si>
  <si>
    <t>Garden-NE200180</t>
  </si>
  <si>
    <t>Garfield-NE200180</t>
  </si>
  <si>
    <t>Gosper-NE200180</t>
  </si>
  <si>
    <t>Grant-NE200180</t>
  </si>
  <si>
    <t>Greeley-NE200180</t>
  </si>
  <si>
    <t>Hall-NE200180</t>
  </si>
  <si>
    <t>Hamilton-NE200180</t>
  </si>
  <si>
    <t>Harlan-NE200180</t>
  </si>
  <si>
    <t>Hayes-NE200180</t>
  </si>
  <si>
    <t>Hitchcock-NE200180</t>
  </si>
  <si>
    <t>Holt-NE200180</t>
  </si>
  <si>
    <t>Hooker-NE200180</t>
  </si>
  <si>
    <t>Howard-NE200180</t>
  </si>
  <si>
    <t>Jefferson-NE200180</t>
  </si>
  <si>
    <t>Johnson-NE200180</t>
  </si>
  <si>
    <t>Kearney-NE200180</t>
  </si>
  <si>
    <t>Keith-NE200180</t>
  </si>
  <si>
    <t>Keya Paha-NE200180</t>
  </si>
  <si>
    <t>Kimball-NE200180</t>
  </si>
  <si>
    <t>Knox-NE200180</t>
  </si>
  <si>
    <t>Lincoln-NE200180</t>
  </si>
  <si>
    <t>Logan-NE200180</t>
  </si>
  <si>
    <t>Loup-NE200180</t>
  </si>
  <si>
    <t>McPherson-NE200180</t>
  </si>
  <si>
    <t>Madison-NE200180</t>
  </si>
  <si>
    <t>Merrick-NE200180</t>
  </si>
  <si>
    <t>Morrill-NE200180</t>
  </si>
  <si>
    <t>Nance-NE200180</t>
  </si>
  <si>
    <t>Nemaha-NE200180</t>
  </si>
  <si>
    <t>Nuckolls-NE200180</t>
  </si>
  <si>
    <t>Otoe-NE200180</t>
  </si>
  <si>
    <t>Pawnee-NE200180</t>
  </si>
  <si>
    <t>Perkins-NE200180</t>
  </si>
  <si>
    <t>Phelps-NE200180</t>
  </si>
  <si>
    <t>Pierce-NE200180</t>
  </si>
  <si>
    <t>Platte-NE200180</t>
  </si>
  <si>
    <t>Polk-NE200180</t>
  </si>
  <si>
    <t>Red Willow-NE200180</t>
  </si>
  <si>
    <t>Richardson-NE200180</t>
  </si>
  <si>
    <t>Rock-NE200180</t>
  </si>
  <si>
    <t>Saline-NE200180</t>
  </si>
  <si>
    <t>Saunders-NE200180</t>
  </si>
  <si>
    <t>Scotts Bluff-NE200180</t>
  </si>
  <si>
    <t>Seward-NE200180</t>
  </si>
  <si>
    <t>Sheridan-NE200180</t>
  </si>
  <si>
    <t>Sherman-NE200180</t>
  </si>
  <si>
    <t>Sioux-NE200180</t>
  </si>
  <si>
    <t>Stanton-NE200180</t>
  </si>
  <si>
    <t>Thayer-NE200180</t>
  </si>
  <si>
    <t>Thomas-NE200180</t>
  </si>
  <si>
    <t>Thurston-NE200180</t>
  </si>
  <si>
    <t>Valley-NE200180</t>
  </si>
  <si>
    <t>Wayne-NE200180</t>
  </si>
  <si>
    <t>Webster-NE200180</t>
  </si>
  <si>
    <t>Wheeler-NE200180</t>
  </si>
  <si>
    <t>York-NE200180</t>
  </si>
  <si>
    <t>Clark-NV200180</t>
  </si>
  <si>
    <t>Nye-NV200180</t>
  </si>
  <si>
    <t>Washoe-NV200180</t>
  </si>
  <si>
    <t>Churchill-NV200180</t>
  </si>
  <si>
    <t>Douglas-NV200180</t>
  </si>
  <si>
    <t>Elko-NV200180</t>
  </si>
  <si>
    <t>Esmeralda-NV200180</t>
  </si>
  <si>
    <t>Eureka-NV200180</t>
  </si>
  <si>
    <t>Humboldt-NV200180</t>
  </si>
  <si>
    <t>Lander-NV200180</t>
  </si>
  <si>
    <t>Lincoln-NV200180</t>
  </si>
  <si>
    <t>Lyon-NV200180</t>
  </si>
  <si>
    <t>Mineral-NV200180</t>
  </si>
  <si>
    <t>Pershing-NV200180</t>
  </si>
  <si>
    <t>Storey-NV200180</t>
  </si>
  <si>
    <t>White Pine-NV200180</t>
  </si>
  <si>
    <t>Carson City-NV200180</t>
  </si>
  <si>
    <t>Bernalillo-NM200180</t>
  </si>
  <si>
    <t>Sandoval-NM200180</t>
  </si>
  <si>
    <t>Valencia-NM200180</t>
  </si>
  <si>
    <t>Dona Ana-NM200180</t>
  </si>
  <si>
    <t>Los Alamos-NM200180</t>
  </si>
  <si>
    <t>Santa Fe-NM200180</t>
  </si>
  <si>
    <t>Catron-NM200180</t>
  </si>
  <si>
    <t>Chaves-NM200180</t>
  </si>
  <si>
    <t>Cibola-NM200180</t>
  </si>
  <si>
    <t>Colfax-NM200180</t>
  </si>
  <si>
    <t>Curry-NM200180</t>
  </si>
  <si>
    <t>DeBaca-NM200180</t>
  </si>
  <si>
    <t>Eddy-NM200180</t>
  </si>
  <si>
    <t>Grant-NM200180</t>
  </si>
  <si>
    <t>Guadalupe-NM200180</t>
  </si>
  <si>
    <t>Harding-NM200180</t>
  </si>
  <si>
    <t>Hidalgo-NM200180</t>
  </si>
  <si>
    <t>Lea-NM200180</t>
  </si>
  <si>
    <t>Lincoln-NM200180</t>
  </si>
  <si>
    <t>Luna-NM200180</t>
  </si>
  <si>
    <t>McKinley-NM200180</t>
  </si>
  <si>
    <t>Mora-NM200180</t>
  </si>
  <si>
    <t>Otero-NM200180</t>
  </si>
  <si>
    <t>Quay-NM200180</t>
  </si>
  <si>
    <t>Rio Arriba-NM200180</t>
  </si>
  <si>
    <t>Roosevelt-NM200180</t>
  </si>
  <si>
    <t>San Juan-NM200180</t>
  </si>
  <si>
    <t>San Miguel-NM200180</t>
  </si>
  <si>
    <t>Sierra-NM200180</t>
  </si>
  <si>
    <t>Socorro-NM200180</t>
  </si>
  <si>
    <t>Taos-NM200180</t>
  </si>
  <si>
    <t>Torrance-NM200180</t>
  </si>
  <si>
    <t>Union-NM200180</t>
  </si>
  <si>
    <t>Albany-NY200180</t>
  </si>
  <si>
    <t>Montgomery-NY200180</t>
  </si>
  <si>
    <t>Rensselaer-NY200180</t>
  </si>
  <si>
    <t>Saratoga-NY200180</t>
  </si>
  <si>
    <t>Schenectady-NY200180</t>
  </si>
  <si>
    <t>Schoharie-NY200180</t>
  </si>
  <si>
    <t>Broome-NY200180</t>
  </si>
  <si>
    <t>Tioga-NY200180</t>
  </si>
  <si>
    <t>Erie-NY200180</t>
  </si>
  <si>
    <t>Niagara-NY200180</t>
  </si>
  <si>
    <t>Dutchess-NY200180</t>
  </si>
  <si>
    <t>Chemung-NY200180</t>
  </si>
  <si>
    <t>Warren-NY200180</t>
  </si>
  <si>
    <t>Washington-NY200180</t>
  </si>
  <si>
    <t>Chautauqua-NY200180</t>
  </si>
  <si>
    <t>Nassau-NY200180</t>
  </si>
  <si>
    <t>Suffolk-NY200180</t>
  </si>
  <si>
    <t>Bronx-NY200180</t>
  </si>
  <si>
    <t>Kings-NY200180</t>
  </si>
  <si>
    <t>New York-NY200180</t>
  </si>
  <si>
    <t>Putnam-NY200180</t>
  </si>
  <si>
    <t>Queens-NY200180</t>
  </si>
  <si>
    <t>Richmond-NY200180</t>
  </si>
  <si>
    <t>Westchester-NY200180</t>
  </si>
  <si>
    <t>Rockland-NY200180</t>
  </si>
  <si>
    <t>Orange-NY200180</t>
  </si>
  <si>
    <t>Genesee-NY200180</t>
  </si>
  <si>
    <t>Livingston-NY200180</t>
  </si>
  <si>
    <t>Monroe-NY200180</t>
  </si>
  <si>
    <t>Ontario-NY200180</t>
  </si>
  <si>
    <t>Orleans-NY200180</t>
  </si>
  <si>
    <t>Wayne-NY200180</t>
  </si>
  <si>
    <t>Cayuga-NY200180</t>
  </si>
  <si>
    <t>Madison-NY200180</t>
  </si>
  <si>
    <t>Onondaga-NY200180</t>
  </si>
  <si>
    <t>Oswego-NY200180</t>
  </si>
  <si>
    <t>Herkimer-NY200180</t>
  </si>
  <si>
    <t>Oneida-NY200180</t>
  </si>
  <si>
    <t>Allegany-NY200180</t>
  </si>
  <si>
    <t>Cattaraugus-NY200180</t>
  </si>
  <si>
    <t>Chenango-NY200180</t>
  </si>
  <si>
    <t>Clinton-NY200180</t>
  </si>
  <si>
    <t>Columbia-NY200180</t>
  </si>
  <si>
    <t>Cortland-NY200180</t>
  </si>
  <si>
    <t>Delaware-NY200180</t>
  </si>
  <si>
    <t>Essex-NY200180</t>
  </si>
  <si>
    <t>Franklin-NY200180</t>
  </si>
  <si>
    <t>Fulton-NY200180</t>
  </si>
  <si>
    <t>Greene-NY200180</t>
  </si>
  <si>
    <t>Hamilton-NY200180</t>
  </si>
  <si>
    <t>Jefferson-NY200180</t>
  </si>
  <si>
    <t>Lewis-NY200180</t>
  </si>
  <si>
    <t>Otsego-NY200180</t>
  </si>
  <si>
    <t>St. Lawrence-NY200180</t>
  </si>
  <si>
    <t>Schuyler-NY200180</t>
  </si>
  <si>
    <t>Seneca-NY200180</t>
  </si>
  <si>
    <t>Steuben-NY200180</t>
  </si>
  <si>
    <t>Sullivan-NY200180</t>
  </si>
  <si>
    <t>Tompkins-NY200180</t>
  </si>
  <si>
    <t>Ulster-NY200180</t>
  </si>
  <si>
    <t>Wyoming-NY200180</t>
  </si>
  <si>
    <t>Yates-NY200180</t>
  </si>
  <si>
    <t>Burleigh-ND200180</t>
  </si>
  <si>
    <t>Morton-ND200180</t>
  </si>
  <si>
    <t>Cass-ND200180</t>
  </si>
  <si>
    <t>Grand Forks-ND200180</t>
  </si>
  <si>
    <t>Adams-ND200180</t>
  </si>
  <si>
    <t>Barnes-ND200180</t>
  </si>
  <si>
    <t>Benson-ND200180</t>
  </si>
  <si>
    <t>Billings-ND200180</t>
  </si>
  <si>
    <t>Bottineau-ND200180</t>
  </si>
  <si>
    <t>Bowman-ND200180</t>
  </si>
  <si>
    <t>Burke-ND200180</t>
  </si>
  <si>
    <t>Cavalier-ND200180</t>
  </si>
  <si>
    <t>Dickey-ND200180</t>
  </si>
  <si>
    <t>Divide-ND200180</t>
  </si>
  <si>
    <t>Dunn-ND200180</t>
  </si>
  <si>
    <t>Eddy-ND200180</t>
  </si>
  <si>
    <t>Emmons-ND200180</t>
  </si>
  <si>
    <t>Foster-ND200180</t>
  </si>
  <si>
    <t>Golden Valley-ND200180</t>
  </si>
  <si>
    <t>Grant-ND200180</t>
  </si>
  <si>
    <t>Griggs-ND200180</t>
  </si>
  <si>
    <t>Hettinger-ND200180</t>
  </si>
  <si>
    <t>Kidder-ND200180</t>
  </si>
  <si>
    <t>LaMoure-ND200180</t>
  </si>
  <si>
    <t>Logan-ND200180</t>
  </si>
  <si>
    <t>McHenry-ND200180</t>
  </si>
  <si>
    <t>McIntosh-ND200180</t>
  </si>
  <si>
    <t>McKenzie-ND200180</t>
  </si>
  <si>
    <t>McLean-ND200180</t>
  </si>
  <si>
    <t>Mercer-ND200180</t>
  </si>
  <si>
    <t>Mountrail-ND200180</t>
  </si>
  <si>
    <t>Nelson-ND200180</t>
  </si>
  <si>
    <t>Oliver-ND200180</t>
  </si>
  <si>
    <t>Pembina-ND200180</t>
  </si>
  <si>
    <t>Pierce-ND200180</t>
  </si>
  <si>
    <t>Ramsey-ND200180</t>
  </si>
  <si>
    <t>Ransom-ND200180</t>
  </si>
  <si>
    <t>Renville-ND200180</t>
  </si>
  <si>
    <t>Richland-ND200180</t>
  </si>
  <si>
    <t>Rolette-ND200180</t>
  </si>
  <si>
    <t>Sargent-ND200180</t>
  </si>
  <si>
    <t>Sheridan-ND200180</t>
  </si>
  <si>
    <t>Sioux-ND200180</t>
  </si>
  <si>
    <t>Slope-ND200180</t>
  </si>
  <si>
    <t>Stark-ND200180</t>
  </si>
  <si>
    <t>Steele-ND200180</t>
  </si>
  <si>
    <t>Stutsman-ND200180</t>
  </si>
  <si>
    <t>Towner-ND200180</t>
  </si>
  <si>
    <t>Traill-ND200180</t>
  </si>
  <si>
    <t>Walsh-ND200180</t>
  </si>
  <si>
    <t>Ward-ND200180</t>
  </si>
  <si>
    <t>Wells-ND200180</t>
  </si>
  <si>
    <t>Williams-ND200180</t>
  </si>
  <si>
    <t>Garfield-OK200180</t>
  </si>
  <si>
    <t>Sequoyah-OK200180</t>
  </si>
  <si>
    <t>Comanche-OK200180</t>
  </si>
  <si>
    <t>Canadian-OK200180</t>
  </si>
  <si>
    <t>Cleveland-OK200180</t>
  </si>
  <si>
    <t>Logan-OK200180</t>
  </si>
  <si>
    <t>McClain-OK200180</t>
  </si>
  <si>
    <t>Oklahoma-OK200180</t>
  </si>
  <si>
    <t>Pottawatomie-OK200180</t>
  </si>
  <si>
    <t>Creek-OK200180</t>
  </si>
  <si>
    <t>Osage-OK200180</t>
  </si>
  <si>
    <t>Rogers-OK200180</t>
  </si>
  <si>
    <t>Tulsa-OK200180</t>
  </si>
  <si>
    <t>Wagoner-OK200180</t>
  </si>
  <si>
    <t>Adair-OK200180</t>
  </si>
  <si>
    <t>Alfalfa-OK200180</t>
  </si>
  <si>
    <t>Atoka-OK200180</t>
  </si>
  <si>
    <t>Beaver-OK200180</t>
  </si>
  <si>
    <t>Beckham-OK200180</t>
  </si>
  <si>
    <t>Blaine-OK200180</t>
  </si>
  <si>
    <t>Bryan-OK200180</t>
  </si>
  <si>
    <t>Caddo-OK200180</t>
  </si>
  <si>
    <t>Carter-OK200180</t>
  </si>
  <si>
    <t>Cherokee-OK200180</t>
  </si>
  <si>
    <t>Choctaw-OK200180</t>
  </si>
  <si>
    <t>Cimarron-OK200180</t>
  </si>
  <si>
    <t>Coal-OK200180</t>
  </si>
  <si>
    <t>Cotton-OK200180</t>
  </si>
  <si>
    <t>Craig-OK200180</t>
  </si>
  <si>
    <t>Custer-OK200180</t>
  </si>
  <si>
    <t>Delaware-OK200180</t>
  </si>
  <si>
    <t>Dewey-OK200180</t>
  </si>
  <si>
    <t>Ellis-OK200180</t>
  </si>
  <si>
    <t>Garvin-OK200180</t>
  </si>
  <si>
    <t>Grady-OK200180</t>
  </si>
  <si>
    <t>Grant-OK200180</t>
  </si>
  <si>
    <t>Greer-OK200180</t>
  </si>
  <si>
    <t>Harmon-OK200180</t>
  </si>
  <si>
    <t>Harper-OK200180</t>
  </si>
  <si>
    <t>Haskell-OK200180</t>
  </si>
  <si>
    <t>Hughes-OK200180</t>
  </si>
  <si>
    <t>Jackson-OK200180</t>
  </si>
  <si>
    <t>Jefferson-OK200180</t>
  </si>
  <si>
    <t>Johnston-OK200180</t>
  </si>
  <si>
    <t>Kay-OK200180</t>
  </si>
  <si>
    <t>Kingfisher-OK200180</t>
  </si>
  <si>
    <t>Kiowa-OK200180</t>
  </si>
  <si>
    <t>Latimer-OK200180</t>
  </si>
  <si>
    <t>Le Flore-OK200180</t>
  </si>
  <si>
    <t>Lincoln-OK200180</t>
  </si>
  <si>
    <t>Love-OK200180</t>
  </si>
  <si>
    <t>McCurtain-OK200180</t>
  </si>
  <si>
    <t>McIntosh-OK200180</t>
  </si>
  <si>
    <t>Major-OK200180</t>
  </si>
  <si>
    <t>Marshall-OK200180</t>
  </si>
  <si>
    <t>Mayes-OK200180</t>
  </si>
  <si>
    <t>Murray-OK200180</t>
  </si>
  <si>
    <t>Muskogee-OK200180</t>
  </si>
  <si>
    <t>Noble-OK200180</t>
  </si>
  <si>
    <t>Nowata-OK200180</t>
  </si>
  <si>
    <t>Okfuskee-OK200180</t>
  </si>
  <si>
    <t>Okmulgee-OK200180</t>
  </si>
  <si>
    <t>Ottawa-OK200180</t>
  </si>
  <si>
    <t>Pawnee-OK200180</t>
  </si>
  <si>
    <t>Payne-OK200180</t>
  </si>
  <si>
    <t>Pittsburg-OK200180</t>
  </si>
  <si>
    <t>Pontotoc-OK200180</t>
  </si>
  <si>
    <t>Pushmataha-OK200180</t>
  </si>
  <si>
    <t>Roger Mills-OK200180</t>
  </si>
  <si>
    <t>Seminole-OK200180</t>
  </si>
  <si>
    <t>Stephens-OK200180</t>
  </si>
  <si>
    <t>Texas-OK200180</t>
  </si>
  <si>
    <t>Tillman-OK200180</t>
  </si>
  <si>
    <t>Washington-OK200180</t>
  </si>
  <si>
    <t>Washita-OK200180</t>
  </si>
  <si>
    <t>Woods-OK200180</t>
  </si>
  <si>
    <t>Woodward-OK200180</t>
  </si>
  <si>
    <t>Benton-OR200180</t>
  </si>
  <si>
    <t>Lane-OR200180</t>
  </si>
  <si>
    <t>Jackson-OR200180</t>
  </si>
  <si>
    <t>Clackamas-OR200180</t>
  </si>
  <si>
    <t>Columbia-OR200180</t>
  </si>
  <si>
    <t>Multnomah-OR200180</t>
  </si>
  <si>
    <t>Washington-OR200180</t>
  </si>
  <si>
    <t>Yamhill-OR200180</t>
  </si>
  <si>
    <t>Marion-OR200180</t>
  </si>
  <si>
    <t>Polk-OR200180</t>
  </si>
  <si>
    <t>Baker-OR200180</t>
  </si>
  <si>
    <t>Clatsop-OR200180</t>
  </si>
  <si>
    <t>Coos-OR200180</t>
  </si>
  <si>
    <t>Crook-OR200180</t>
  </si>
  <si>
    <t>Curry-OR200180</t>
  </si>
  <si>
    <t>Deschutes-OR200180</t>
  </si>
  <si>
    <t>Douglas-OR200180</t>
  </si>
  <si>
    <t>Gilliam-OR200180</t>
  </si>
  <si>
    <t>Grant-OR200180</t>
  </si>
  <si>
    <t>Harney-OR200180</t>
  </si>
  <si>
    <t>Hood River-OR200180</t>
  </si>
  <si>
    <t>Jefferson-OR200180</t>
  </si>
  <si>
    <t>Josephine-OR200180</t>
  </si>
  <si>
    <t>Klamath-OR200180</t>
  </si>
  <si>
    <t>Lake-OR200180</t>
  </si>
  <si>
    <t>Lincoln-OR200180</t>
  </si>
  <si>
    <t>Linn-OR200180</t>
  </si>
  <si>
    <t>Malheur-OR200180</t>
  </si>
  <si>
    <t>Morrow-OR200180</t>
  </si>
  <si>
    <t>Sherman-OR200180</t>
  </si>
  <si>
    <t>Tillamook-OR200180</t>
  </si>
  <si>
    <t>Umatilla-OR200180</t>
  </si>
  <si>
    <t>Union-OR200180</t>
  </si>
  <si>
    <t>Wallowa-OR200180</t>
  </si>
  <si>
    <t>Wasco-OR200180</t>
  </si>
  <si>
    <t>Wheeler-OR200180</t>
  </si>
  <si>
    <t>Pennington-SD200180</t>
  </si>
  <si>
    <t>Lincoln-SD200180</t>
  </si>
  <si>
    <t>Minnehaha-SD200180</t>
  </si>
  <si>
    <t>Aurora-SD200180</t>
  </si>
  <si>
    <t>Beadle-SD200180</t>
  </si>
  <si>
    <t>Bennett-SD200180</t>
  </si>
  <si>
    <t>Bon Homme-SD200180</t>
  </si>
  <si>
    <t>Brookings-SD200180</t>
  </si>
  <si>
    <t>Brown-SD200180</t>
  </si>
  <si>
    <t>Brule-SD200180</t>
  </si>
  <si>
    <t>Buffalo-SD200180</t>
  </si>
  <si>
    <t>Butte-SD200180</t>
  </si>
  <si>
    <t>Campbell-SD200180</t>
  </si>
  <si>
    <t>Charles Mix-SD200180</t>
  </si>
  <si>
    <t>Clark-SD200180</t>
  </si>
  <si>
    <t>Clay-SD200180</t>
  </si>
  <si>
    <t>Codington-SD200180</t>
  </si>
  <si>
    <t>Corson-SD200180</t>
  </si>
  <si>
    <t>Custer-SD200180</t>
  </si>
  <si>
    <t>Davison-SD200180</t>
  </si>
  <si>
    <t>Day-SD200180</t>
  </si>
  <si>
    <t>Deuel-SD200180</t>
  </si>
  <si>
    <t>Dewey-SD200180</t>
  </si>
  <si>
    <t>Douglas-SD200180</t>
  </si>
  <si>
    <t>Edmunds-SD200180</t>
  </si>
  <si>
    <t>Fall River-SD200180</t>
  </si>
  <si>
    <t>Faulk-SD200180</t>
  </si>
  <si>
    <t>Grant-SD200180</t>
  </si>
  <si>
    <t>Gregory-SD200180</t>
  </si>
  <si>
    <t>Haakon-SD200180</t>
  </si>
  <si>
    <t>Hamlin-SD200180</t>
  </si>
  <si>
    <t>Hand-SD200180</t>
  </si>
  <si>
    <t>Hanson-SD200180</t>
  </si>
  <si>
    <t>Harding-SD200180</t>
  </si>
  <si>
    <t>Hughes-SD200180</t>
  </si>
  <si>
    <t>Hutchinson-SD200180</t>
  </si>
  <si>
    <t>Hyde-SD200180</t>
  </si>
  <si>
    <t>Jackson-SD200180</t>
  </si>
  <si>
    <t>Jerauld-SD200180</t>
  </si>
  <si>
    <t>Jones-SD200180</t>
  </si>
  <si>
    <t>Kingsbury-SD200180</t>
  </si>
  <si>
    <t>Lake-SD200180</t>
  </si>
  <si>
    <t>Lawrence-SD200180</t>
  </si>
  <si>
    <t>Lyman-SD200180</t>
  </si>
  <si>
    <t>McCook-SD200180</t>
  </si>
  <si>
    <t>McPherson-SD200180</t>
  </si>
  <si>
    <t>Marshall-SD200180</t>
  </si>
  <si>
    <t>Meade-SD200180</t>
  </si>
  <si>
    <t>Mellette-SD200180</t>
  </si>
  <si>
    <t>Miner-SD200180</t>
  </si>
  <si>
    <t>Moody-SD200180</t>
  </si>
  <si>
    <t>Perkins-SD200180</t>
  </si>
  <si>
    <t>Potter-SD200180</t>
  </si>
  <si>
    <t>Roberts-SD200180</t>
  </si>
  <si>
    <t>Sanborn-SD200180</t>
  </si>
  <si>
    <t>Shannon-SD200180</t>
  </si>
  <si>
    <t>Spink-SD200180</t>
  </si>
  <si>
    <t>Stanley-SD200180</t>
  </si>
  <si>
    <t>Sully-SD200180</t>
  </si>
  <si>
    <t>Todd-SD200180</t>
  </si>
  <si>
    <t>Tripp-SD200180</t>
  </si>
  <si>
    <t>Turner-SD200180</t>
  </si>
  <si>
    <t>Union-SD200180</t>
  </si>
  <si>
    <t>Walworth-SD200180</t>
  </si>
  <si>
    <t>Yankton-SD200180</t>
  </si>
  <si>
    <t>Ziebach-SD200180</t>
  </si>
  <si>
    <t>Taylor-TX200180</t>
  </si>
  <si>
    <t>Potter-TX200180</t>
  </si>
  <si>
    <t>Randall-TX200180</t>
  </si>
  <si>
    <t>Bastrop-TX200180</t>
  </si>
  <si>
    <t>Caldwell-TX200180</t>
  </si>
  <si>
    <t>Hays-TX200180</t>
  </si>
  <si>
    <t>Travis-TX200180</t>
  </si>
  <si>
    <t>Williamson-TX200180</t>
  </si>
  <si>
    <t>Hardin-TX200180</t>
  </si>
  <si>
    <t>Jefferson-TX200180</t>
  </si>
  <si>
    <t>Orange-TX200180</t>
  </si>
  <si>
    <t>Brazoria-TX200180</t>
  </si>
  <si>
    <t>Cameron-TX200180</t>
  </si>
  <si>
    <t>Brazos-TX200180</t>
  </si>
  <si>
    <t>Nueces-TX200180</t>
  </si>
  <si>
    <t>San Patricio-TX200180</t>
  </si>
  <si>
    <t>Collin-TX200180</t>
  </si>
  <si>
    <t>Dallas-TX200180</t>
  </si>
  <si>
    <t>Denton-TX200180</t>
  </si>
  <si>
    <t>Ellis-TX200180</t>
  </si>
  <si>
    <t>Hunt-TX200180</t>
  </si>
  <si>
    <t>Kaufman-TX200180</t>
  </si>
  <si>
    <t>Rockwall-TX200180</t>
  </si>
  <si>
    <t>El Paso-TX200180</t>
  </si>
  <si>
    <t>Hood-TX200180</t>
  </si>
  <si>
    <t>Johnson-TX200180</t>
  </si>
  <si>
    <t>Parker-TX200180</t>
  </si>
  <si>
    <t>Tarrant-TX200180</t>
  </si>
  <si>
    <t>Galveston-TX200180</t>
  </si>
  <si>
    <t>Henderson-TX200180</t>
  </si>
  <si>
    <t>Chambers-TX200180</t>
  </si>
  <si>
    <t>Fort Bend-TX200180</t>
  </si>
  <si>
    <t>Harris-TX200180</t>
  </si>
  <si>
    <t>Liberty-TX200180</t>
  </si>
  <si>
    <t>Montgomery-TX200180</t>
  </si>
  <si>
    <t>Waller-TX200180</t>
  </si>
  <si>
    <t>Bell-TX200180</t>
  </si>
  <si>
    <t>Coryell-TX200180</t>
  </si>
  <si>
    <t>Webb-TX200180</t>
  </si>
  <si>
    <t>Gregg-TX200180</t>
  </si>
  <si>
    <t>Harrison-TX200180</t>
  </si>
  <si>
    <t>Upshur-TX200180</t>
  </si>
  <si>
    <t>Lubbock-TX200180</t>
  </si>
  <si>
    <t>Hidalgo-TX200180</t>
  </si>
  <si>
    <t>Ector-TX200180</t>
  </si>
  <si>
    <t>Midland-TX200180</t>
  </si>
  <si>
    <t>Tom Green-TX200180</t>
  </si>
  <si>
    <t>Bexar-TX200180</t>
  </si>
  <si>
    <t>Comal-TX200180</t>
  </si>
  <si>
    <t>Guadalupe-TX200180</t>
  </si>
  <si>
    <t>Wilson-TX200180</t>
  </si>
  <si>
    <t>Grayson-TX200180</t>
  </si>
  <si>
    <t>Bowie-TX200180</t>
  </si>
  <si>
    <t>Smith-TX200180</t>
  </si>
  <si>
    <t>Victoria-TX200180</t>
  </si>
  <si>
    <t>McLennan-TX200180</t>
  </si>
  <si>
    <t>Archer-TX200180</t>
  </si>
  <si>
    <t>Wichita-TX200180</t>
  </si>
  <si>
    <t>Anderson-TX200180</t>
  </si>
  <si>
    <t>Andrews-TX200180</t>
  </si>
  <si>
    <t>Angelina-TX200180</t>
  </si>
  <si>
    <t>Aransas-TX200180</t>
  </si>
  <si>
    <t>Armstrong-TX200180</t>
  </si>
  <si>
    <t>Atascosa-TX200180</t>
  </si>
  <si>
    <t>Austin-TX200180</t>
  </si>
  <si>
    <t>Bailey-TX200180</t>
  </si>
  <si>
    <t>Bandera-TX200180</t>
  </si>
  <si>
    <t>Baylor-TX200180</t>
  </si>
  <si>
    <t>Bee-TX200180</t>
  </si>
  <si>
    <t>Blanco-TX200180</t>
  </si>
  <si>
    <t>Borden-TX200180</t>
  </si>
  <si>
    <t>Bosque-TX200180</t>
  </si>
  <si>
    <t>Brewster-TX200180</t>
  </si>
  <si>
    <t>Briscoe-TX200180</t>
  </si>
  <si>
    <t>Brooks-TX200180</t>
  </si>
  <si>
    <t>Brown-TX200180</t>
  </si>
  <si>
    <t>Burleson-TX200180</t>
  </si>
  <si>
    <t>Burnet-TX200180</t>
  </si>
  <si>
    <t>Calhoun-TX200180</t>
  </si>
  <si>
    <t>Callahan-TX200180</t>
  </si>
  <si>
    <t>Camp-TX200180</t>
  </si>
  <si>
    <t>Carson-TX200180</t>
  </si>
  <si>
    <t>Cass-TX200180</t>
  </si>
  <si>
    <t>Castro-TX200180</t>
  </si>
  <si>
    <t>Cherokee-TX200180</t>
  </si>
  <si>
    <t>Childress-TX200180</t>
  </si>
  <si>
    <t>Clay-TX200180</t>
  </si>
  <si>
    <t>Cochran-TX200180</t>
  </si>
  <si>
    <t>Coke-TX200180</t>
  </si>
  <si>
    <t>Coleman-TX200180</t>
  </si>
  <si>
    <t>Collingsworth-TX200180</t>
  </si>
  <si>
    <t>Colorado-TX200180</t>
  </si>
  <si>
    <t>Comanche-TX200180</t>
  </si>
  <si>
    <t>Concho-TX200180</t>
  </si>
  <si>
    <t>Cooke-TX200180</t>
  </si>
  <si>
    <t>Cottle-TX200180</t>
  </si>
  <si>
    <t>Crane-TX200180</t>
  </si>
  <si>
    <t>Crockett-TX200180</t>
  </si>
  <si>
    <t>Crosby-TX200180</t>
  </si>
  <si>
    <t>Culberson-TX200180</t>
  </si>
  <si>
    <t>Dallam-TX200180</t>
  </si>
  <si>
    <t>Dawson-TX200180</t>
  </si>
  <si>
    <t>Deaf Smith-TX200180</t>
  </si>
  <si>
    <t>Delta-TX200180</t>
  </si>
  <si>
    <t>DeWitt-TX200180</t>
  </si>
  <si>
    <t>Dickens-TX200180</t>
  </si>
  <si>
    <t>Dimmit-TX200180</t>
  </si>
  <si>
    <t>Donley-TX200180</t>
  </si>
  <si>
    <t>Duval-TX200180</t>
  </si>
  <si>
    <t>Eastland-TX200180</t>
  </si>
  <si>
    <t>Edwards-TX200180</t>
  </si>
  <si>
    <t>Erath-TX200180</t>
  </si>
  <si>
    <t>Falls-TX200180</t>
  </si>
  <si>
    <t>Fannin-TX200180</t>
  </si>
  <si>
    <t>Fayette-TX200180</t>
  </si>
  <si>
    <t>Fisher-TX200180</t>
  </si>
  <si>
    <t>Floyd-TX200180</t>
  </si>
  <si>
    <t>Foard-TX200180</t>
  </si>
  <si>
    <t>Franklin-TX200180</t>
  </si>
  <si>
    <t>Freestone-TX200180</t>
  </si>
  <si>
    <t>Frio-TX200180</t>
  </si>
  <si>
    <t>Gaines-TX200180</t>
  </si>
  <si>
    <t>Garza-TX200180</t>
  </si>
  <si>
    <t>Gillespie-TX200180</t>
  </si>
  <si>
    <t>Glasscock-TX200180</t>
  </si>
  <si>
    <t>Goliad-TX200180</t>
  </si>
  <si>
    <t>Gonzales-TX200180</t>
  </si>
  <si>
    <t>Gray-TX200180</t>
  </si>
  <si>
    <t>Grimes-TX200180</t>
  </si>
  <si>
    <t>Hale-TX200180</t>
  </si>
  <si>
    <t>Hall-TX200180</t>
  </si>
  <si>
    <t>Hamilton-TX200180</t>
  </si>
  <si>
    <t>Hansford-TX200180</t>
  </si>
  <si>
    <t>Hardeman-TX200180</t>
  </si>
  <si>
    <t>Hartley-TX200180</t>
  </si>
  <si>
    <t>Haskell-TX200180</t>
  </si>
  <si>
    <t>Hemphill-TX200180</t>
  </si>
  <si>
    <t>Hill-TX200180</t>
  </si>
  <si>
    <t>Hockley-TX200180</t>
  </si>
  <si>
    <t>Hopkins-TX200180</t>
  </si>
  <si>
    <t>Houston-TX200180</t>
  </si>
  <si>
    <t>Howard-TX200180</t>
  </si>
  <si>
    <t>Hudspeth-TX200180</t>
  </si>
  <si>
    <t>Hutchinson-TX200180</t>
  </si>
  <si>
    <t>Irion-TX200180</t>
  </si>
  <si>
    <t>Jack-TX200180</t>
  </si>
  <si>
    <t>Jackson-TX200180</t>
  </si>
  <si>
    <t>Jasper-TX200180</t>
  </si>
  <si>
    <t>Jeff Davis-TX200180</t>
  </si>
  <si>
    <t>Jim Hogg-TX200180</t>
  </si>
  <si>
    <t>Jim Wells-TX200180</t>
  </si>
  <si>
    <t>Jones-TX200180</t>
  </si>
  <si>
    <t>Karnes-TX200180</t>
  </si>
  <si>
    <t>Kendall-TX200180</t>
  </si>
  <si>
    <t>Kenedy-TX200180</t>
  </si>
  <si>
    <t>Kent-TX200180</t>
  </si>
  <si>
    <t>Kerr-TX200180</t>
  </si>
  <si>
    <t>Kimble-TX200180</t>
  </si>
  <si>
    <t>King-TX200180</t>
  </si>
  <si>
    <t>Kinney-TX200180</t>
  </si>
  <si>
    <t>Kleberg-TX200180</t>
  </si>
  <si>
    <t>Knox-TX200180</t>
  </si>
  <si>
    <t>Lamar-TX200180</t>
  </si>
  <si>
    <t>Lamb-TX200180</t>
  </si>
  <si>
    <t>Lampasas-TX200180</t>
  </si>
  <si>
    <t>La Salle-TX200180</t>
  </si>
  <si>
    <t>Lavaca-TX200180</t>
  </si>
  <si>
    <t>Lee-TX200180</t>
  </si>
  <si>
    <t>Leon-TX200180</t>
  </si>
  <si>
    <t>Limestone-TX200180</t>
  </si>
  <si>
    <t>Lipscomb-TX200180</t>
  </si>
  <si>
    <t>Live Oak-TX200180</t>
  </si>
  <si>
    <t>Llano-TX200180</t>
  </si>
  <si>
    <t>Loving-TX200180</t>
  </si>
  <si>
    <t>Lynn-TX200180</t>
  </si>
  <si>
    <t>McCulloch-TX200180</t>
  </si>
  <si>
    <t>McMullen-TX200180</t>
  </si>
  <si>
    <t>Madison-TX200180</t>
  </si>
  <si>
    <t>Marion-TX200180</t>
  </si>
  <si>
    <t>Martin-TX200180</t>
  </si>
  <si>
    <t>Mason-TX200180</t>
  </si>
  <si>
    <t>Matagorda-TX200180</t>
  </si>
  <si>
    <t>Maverick-TX200180</t>
  </si>
  <si>
    <t>Medina-TX200180</t>
  </si>
  <si>
    <t>Menard-TX200180</t>
  </si>
  <si>
    <t>Milam-TX200180</t>
  </si>
  <si>
    <t>Mills-TX200180</t>
  </si>
  <si>
    <t>Mitchell-TX200180</t>
  </si>
  <si>
    <t>Montague-TX200180</t>
  </si>
  <si>
    <t>Moore-TX200180</t>
  </si>
  <si>
    <t>Morris-TX200180</t>
  </si>
  <si>
    <t>Motley-TX200180</t>
  </si>
  <si>
    <t>Nacogdoches-TX200180</t>
  </si>
  <si>
    <t>Navarro-TX200180</t>
  </si>
  <si>
    <t>Newton-TX200180</t>
  </si>
  <si>
    <t>Nolan-TX200180</t>
  </si>
  <si>
    <t>Ochiltree-TX200180</t>
  </si>
  <si>
    <t>Oldham-TX200180</t>
  </si>
  <si>
    <t>Palo Pinto-TX200180</t>
  </si>
  <si>
    <t>Panola-TX200180</t>
  </si>
  <si>
    <t>Parmer-TX200180</t>
  </si>
  <si>
    <t>Pecos-TX200180</t>
  </si>
  <si>
    <t>Polk-TX200180</t>
  </si>
  <si>
    <t>Presidio-TX200180</t>
  </si>
  <si>
    <t>Rains-TX200180</t>
  </si>
  <si>
    <t>Reagan-TX200180</t>
  </si>
  <si>
    <t>Real-TX200180</t>
  </si>
  <si>
    <t>Red River-TX200180</t>
  </si>
  <si>
    <t>Reeves-TX200180</t>
  </si>
  <si>
    <t>Refugio-TX200180</t>
  </si>
  <si>
    <t>Roberts-TX200180</t>
  </si>
  <si>
    <t>Robertson-TX200180</t>
  </si>
  <si>
    <t>Runnels-TX200180</t>
  </si>
  <si>
    <t>Rusk-TX200180</t>
  </si>
  <si>
    <t>Sabine-TX200180</t>
  </si>
  <si>
    <t>San Augustine-TX200180</t>
  </si>
  <si>
    <t>San Jacinto-TX200180</t>
  </si>
  <si>
    <t>San Saba-TX200180</t>
  </si>
  <si>
    <t>Schleicher-TX200180</t>
  </si>
  <si>
    <t>Scurry-TX200180</t>
  </si>
  <si>
    <t>Shackelford-TX200180</t>
  </si>
  <si>
    <t>Shelby-TX200180</t>
  </si>
  <si>
    <t>Sherman-TX200180</t>
  </si>
  <si>
    <t>Somervell-TX200180</t>
  </si>
  <si>
    <t>Starr-TX200180</t>
  </si>
  <si>
    <t>Stephens-TX200180</t>
  </si>
  <si>
    <t>Sterling-TX200180</t>
  </si>
  <si>
    <t>Stonewall-TX200180</t>
  </si>
  <si>
    <t>Sutton-TX200180</t>
  </si>
  <si>
    <t>Swisher-TX200180</t>
  </si>
  <si>
    <t>Terrell-TX200180</t>
  </si>
  <si>
    <t>Terry-TX200180</t>
  </si>
  <si>
    <t>Throckmorton-TX200180</t>
  </si>
  <si>
    <t>Titus-TX200180</t>
  </si>
  <si>
    <t>Trinity-TX200180</t>
  </si>
  <si>
    <t>Tyler-TX200180</t>
  </si>
  <si>
    <t>Upton-TX200180</t>
  </si>
  <si>
    <t>Uvalde-TX200180</t>
  </si>
  <si>
    <t>Val Verde-TX200180</t>
  </si>
  <si>
    <t>Van Zandt-TX200180</t>
  </si>
  <si>
    <t>Walker-TX200180</t>
  </si>
  <si>
    <t>Ward-TX200180</t>
  </si>
  <si>
    <t>Washington-TX200180</t>
  </si>
  <si>
    <t>Wharton-TX200180</t>
  </si>
  <si>
    <t>Wheeler-TX200180</t>
  </si>
  <si>
    <t>Wilbarger-TX200180</t>
  </si>
  <si>
    <t>Willacy-TX200180</t>
  </si>
  <si>
    <t>Winkler-TX200180</t>
  </si>
  <si>
    <t>Wise-TX200180</t>
  </si>
  <si>
    <t>Wood-TX200180</t>
  </si>
  <si>
    <t>Yoakum-TX200180</t>
  </si>
  <si>
    <t>Young-TX200180</t>
  </si>
  <si>
    <t>Zapata-TX200180</t>
  </si>
  <si>
    <t>Zavala-TX200180</t>
  </si>
  <si>
    <t>Kane-UT200180</t>
  </si>
  <si>
    <t>Utah-UT200180</t>
  </si>
  <si>
    <t>Davis-UT200180</t>
  </si>
  <si>
    <t>Salt Lake-UT200180</t>
  </si>
  <si>
    <t>Weber-UT200180</t>
  </si>
  <si>
    <t>Beaver-UT200180</t>
  </si>
  <si>
    <t>Box Elder-UT200180</t>
  </si>
  <si>
    <t>Cache-UT200180</t>
  </si>
  <si>
    <t>Carbon-UT200180</t>
  </si>
  <si>
    <t>Daggett-UT200180</t>
  </si>
  <si>
    <t>Duchesne-UT200180</t>
  </si>
  <si>
    <t>Emery-UT200180</t>
  </si>
  <si>
    <t>Garfield-UT200180</t>
  </si>
  <si>
    <t>Grand-UT200180</t>
  </si>
  <si>
    <t>Iron-UT200180</t>
  </si>
  <si>
    <t>Juab-UT200180</t>
  </si>
  <si>
    <t>Millard-UT200180</t>
  </si>
  <si>
    <t>Morgan-UT200180</t>
  </si>
  <si>
    <t>Piute-UT200180</t>
  </si>
  <si>
    <t>Rich-UT200180</t>
  </si>
  <si>
    <t>San Juan-UT200180</t>
  </si>
  <si>
    <t>Sanpete-UT200180</t>
  </si>
  <si>
    <t>Sevier-UT200180</t>
  </si>
  <si>
    <t>Summit-UT200180</t>
  </si>
  <si>
    <t>Tooele-UT200180</t>
  </si>
  <si>
    <t>Uintah-UT200180</t>
  </si>
  <si>
    <t>Wasatch-UT200180</t>
  </si>
  <si>
    <t>Washington-UT200180</t>
  </si>
  <si>
    <t>Wayne-UT200180</t>
  </si>
  <si>
    <t>Whatcom-WA200180</t>
  </si>
  <si>
    <t>Kitsap-WA200180</t>
  </si>
  <si>
    <t>Thurston-WA200180</t>
  </si>
  <si>
    <t>Clark-WA200180</t>
  </si>
  <si>
    <t>Benton-WA200180</t>
  </si>
  <si>
    <t>Franklin-WA200180</t>
  </si>
  <si>
    <t>Island-WA200180</t>
  </si>
  <si>
    <t>King-WA200180</t>
  </si>
  <si>
    <t>Snohomish-WA200180</t>
  </si>
  <si>
    <t>Spokane-WA200180</t>
  </si>
  <si>
    <t>Pierce-WA200180</t>
  </si>
  <si>
    <t>Yakima-WA200180</t>
  </si>
  <si>
    <t>Adams-WA200180</t>
  </si>
  <si>
    <t>Asotin-WA200180</t>
  </si>
  <si>
    <t>Chelan-WA200180</t>
  </si>
  <si>
    <t>Clallam-WA200180</t>
  </si>
  <si>
    <t>Columbia-WA200180</t>
  </si>
  <si>
    <t>Cowlitz-WA200180</t>
  </si>
  <si>
    <t>Douglas-WA200180</t>
  </si>
  <si>
    <t>Ferry-WA200180</t>
  </si>
  <si>
    <t>Garfield-WA200180</t>
  </si>
  <si>
    <t>Grant-WA200180</t>
  </si>
  <si>
    <t>Grays Harbor-WA200180</t>
  </si>
  <si>
    <t>Jefferson-WA200180</t>
  </si>
  <si>
    <t>Kittitas-WA200180</t>
  </si>
  <si>
    <t>Klickitat-WA200180</t>
  </si>
  <si>
    <t>Lewis-WA200180</t>
  </si>
  <si>
    <t>Lincoln-WA200180</t>
  </si>
  <si>
    <t>Mason-WA200180</t>
  </si>
  <si>
    <t>Okanogan-WA200180</t>
  </si>
  <si>
    <t>Pacific-WA200180</t>
  </si>
  <si>
    <t>Pend Oreille-WA200180</t>
  </si>
  <si>
    <t>San Juan-WA200180</t>
  </si>
  <si>
    <t>Skagit-WA200180</t>
  </si>
  <si>
    <t>Skamania-WA200180</t>
  </si>
  <si>
    <t>Stevens-WA200180</t>
  </si>
  <si>
    <t>Wahkiakum-WA200180</t>
  </si>
  <si>
    <t>Walla Walla-WA200180</t>
  </si>
  <si>
    <t>Whitman-WA200180</t>
  </si>
  <si>
    <t>Calumet-WI200180</t>
  </si>
  <si>
    <t>Outagamie-WI200180</t>
  </si>
  <si>
    <t>Winnebago-WI200180</t>
  </si>
  <si>
    <t>Douglas-WI200180</t>
  </si>
  <si>
    <t>Chippewa-WI200180</t>
  </si>
  <si>
    <t>Eau Claire-WI200180</t>
  </si>
  <si>
    <t>Brown-WI200180</t>
  </si>
  <si>
    <t>Rock-WI200180</t>
  </si>
  <si>
    <t>Kenosha-WI200180</t>
  </si>
  <si>
    <t>La Crosse-WI200180</t>
  </si>
  <si>
    <t>Dane-WI200180</t>
  </si>
  <si>
    <t>Milwaukee-WI200180</t>
  </si>
  <si>
    <t>Ozaukee-WI200180</t>
  </si>
  <si>
    <t>Washington-WI200180</t>
  </si>
  <si>
    <t>Waukesha-WI200180</t>
  </si>
  <si>
    <t>Pierce-WI200180</t>
  </si>
  <si>
    <t>St. Croix-WI200180</t>
  </si>
  <si>
    <t>Racine-WI200180</t>
  </si>
  <si>
    <t>Sheboygan-WI200180</t>
  </si>
  <si>
    <t>Marathon-WI200180</t>
  </si>
  <si>
    <t>Adams-WI200180</t>
  </si>
  <si>
    <t>Ashland-WI200180</t>
  </si>
  <si>
    <t>Barron-WI200180</t>
  </si>
  <si>
    <t>Bayfield-WI200180</t>
  </si>
  <si>
    <t>Buffalo-WI200180</t>
  </si>
  <si>
    <t>Burnett-WI200180</t>
  </si>
  <si>
    <t>Clark-WI200180</t>
  </si>
  <si>
    <t>Columbia-WI200180</t>
  </si>
  <si>
    <t>Crawford-WI200180</t>
  </si>
  <si>
    <t>Dodge-WI200180</t>
  </si>
  <si>
    <t>Door-WI200180</t>
  </si>
  <si>
    <t>Dunn-WI200180</t>
  </si>
  <si>
    <t>Florence-WI200180</t>
  </si>
  <si>
    <t>Fond du Lac-WI200180</t>
  </si>
  <si>
    <t>Forest-WI200180</t>
  </si>
  <si>
    <t>Grant-WI200180</t>
  </si>
  <si>
    <t>Green-WI200180</t>
  </si>
  <si>
    <t>Green Lake-WI200180</t>
  </si>
  <si>
    <t>Iowa-WI200180</t>
  </si>
  <si>
    <t>Iron-WI200180</t>
  </si>
  <si>
    <t>Jackson-WI200180</t>
  </si>
  <si>
    <t>Jefferson-WI200180</t>
  </si>
  <si>
    <t>Juneau-WI200180</t>
  </si>
  <si>
    <t>Kewaunee-WI200180</t>
  </si>
  <si>
    <t>Lafayette-WI200180</t>
  </si>
  <si>
    <t>Langlade-WI200180</t>
  </si>
  <si>
    <t>Lincoln-WI200180</t>
  </si>
  <si>
    <t>Manitowoc-WI200180</t>
  </si>
  <si>
    <t>Marinette-WI200180</t>
  </si>
  <si>
    <t>Marquette-WI200180</t>
  </si>
  <si>
    <t>Menominee-WI200180</t>
  </si>
  <si>
    <t>Monroe-WI200180</t>
  </si>
  <si>
    <t>Oconto-WI200180</t>
  </si>
  <si>
    <t>Oneida-WI200180</t>
  </si>
  <si>
    <t>Pepin-WI200180</t>
  </si>
  <si>
    <t>Polk-WI200180</t>
  </si>
  <si>
    <t>Portage-WI200180</t>
  </si>
  <si>
    <t>Price-WI200180</t>
  </si>
  <si>
    <t>Richland-WI200180</t>
  </si>
  <si>
    <t>Rusk-WI200180</t>
  </si>
  <si>
    <t>Sauk-WI200180</t>
  </si>
  <si>
    <t>Sawyer-WI200180</t>
  </si>
  <si>
    <t>Shawano-WI200180</t>
  </si>
  <si>
    <t>Taylor-WI200180</t>
  </si>
  <si>
    <t>Trempealeau-WI200180</t>
  </si>
  <si>
    <t>Vernon-WI200180</t>
  </si>
  <si>
    <t>Vilas-WI200180</t>
  </si>
  <si>
    <t>Walworth-WI200180</t>
  </si>
  <si>
    <t>Washburn-WI200180</t>
  </si>
  <si>
    <t>Waupaca-WI200180</t>
  </si>
  <si>
    <t>Waushara-WI200180</t>
  </si>
  <si>
    <t>Wood-WI200180</t>
  </si>
  <si>
    <t>Natrona-WY200180</t>
  </si>
  <si>
    <t>Laramie-WY200180</t>
  </si>
  <si>
    <t>Albany-WY200180</t>
  </si>
  <si>
    <t>Big Horn-WY200180</t>
  </si>
  <si>
    <t>Campbell-WY200180</t>
  </si>
  <si>
    <t>Carbon-WY200180</t>
  </si>
  <si>
    <t>Converse-WY200180</t>
  </si>
  <si>
    <t>Crook-WY200180</t>
  </si>
  <si>
    <t>Fremont-WY200180</t>
  </si>
  <si>
    <t>Goshen-WY200180</t>
  </si>
  <si>
    <t>Hot Springs-WY200180</t>
  </si>
  <si>
    <t>Johnson-WY200180</t>
  </si>
  <si>
    <t>Lincoln-WY200180</t>
  </si>
  <si>
    <t>Niobrara-WY200180</t>
  </si>
  <si>
    <t>Park-WY200180</t>
  </si>
  <si>
    <t>Platte-WY200180</t>
  </si>
  <si>
    <t>Sheridan-WY200180</t>
  </si>
  <si>
    <t>Sublette-WY200180</t>
  </si>
  <si>
    <t>Sweetwater-WY200180</t>
  </si>
  <si>
    <t>Teton-WY200180</t>
  </si>
  <si>
    <t>Uinta-WY200180</t>
  </si>
  <si>
    <t>Washakie-WY200180</t>
  </si>
  <si>
    <t>Weston-WY200180</t>
  </si>
  <si>
    <t>W.PACIFIC ISLANDS-GU200180</t>
  </si>
  <si>
    <t>Anchorage Borough-AK200150</t>
  </si>
  <si>
    <t>Aleutians East Borough-AK200150</t>
  </si>
  <si>
    <t>Aleutians West Census-AK200150</t>
  </si>
  <si>
    <t>Bethel Census Area-AK200150</t>
  </si>
  <si>
    <t>Bristol Bay Borough-AK200150</t>
  </si>
  <si>
    <t>Dillingham Census Area-AK200150</t>
  </si>
  <si>
    <t>Fairbanks North Star B-AK200150</t>
  </si>
  <si>
    <t>Haines Borough-AK200150</t>
  </si>
  <si>
    <t>Juneau Borough-AK200150</t>
  </si>
  <si>
    <t>Kenai Peninsula Boroug-AK200150</t>
  </si>
  <si>
    <t>Ketchikan Gateway Boro-AK200150</t>
  </si>
  <si>
    <t>Kodiak Island Borough-AK200150</t>
  </si>
  <si>
    <t>Lake and Peninsula Bor-AK200150</t>
  </si>
  <si>
    <t>Matanuska-Susitna Boro-AK200150</t>
  </si>
  <si>
    <t>Nome Census Area-AK200150</t>
  </si>
  <si>
    <t>North Slope Borough-AK200150</t>
  </si>
  <si>
    <t>Northwest Arctic Borou-AK200150</t>
  </si>
  <si>
    <t>Prince of Wales-Outer-AK200150</t>
  </si>
  <si>
    <t>Sitka Borough-AK200150</t>
  </si>
  <si>
    <t>Skagway-Yakutat-Angoon-AK200150</t>
  </si>
  <si>
    <t>Southeast Fairbanks Ce-AK200150</t>
  </si>
  <si>
    <t>Valdez-Cordova Census-AK200150</t>
  </si>
  <si>
    <t>Wade Hampton Census Ar-AK200150</t>
  </si>
  <si>
    <t>Wrangell-Petersburg Ce-AK200150</t>
  </si>
  <si>
    <t>Yukon-Koyukuk Census A-AK200150</t>
  </si>
  <si>
    <t>Coconino-AZ200150</t>
  </si>
  <si>
    <t>Mohave-AZ200150</t>
  </si>
  <si>
    <t>Maricopa-AZ200150</t>
  </si>
  <si>
    <t>Pinal-AZ200150</t>
  </si>
  <si>
    <t>Pima-AZ200150</t>
  </si>
  <si>
    <t>Yuma-AZ200150</t>
  </si>
  <si>
    <t>Apache-AZ200150</t>
  </si>
  <si>
    <t>Cochise-AZ200150</t>
  </si>
  <si>
    <t>Gila-AZ200150</t>
  </si>
  <si>
    <t>Graham-AZ200150</t>
  </si>
  <si>
    <t>Greenlee-AZ200150</t>
  </si>
  <si>
    <t>La Paz-AZ200150</t>
  </si>
  <si>
    <t>Navajo-AZ200150</t>
  </si>
  <si>
    <t>Santa Cruz-AZ200150</t>
  </si>
  <si>
    <t>Yavapai-AZ200150</t>
  </si>
  <si>
    <t>Kern-CA200150</t>
  </si>
  <si>
    <t>Butte-CA200150</t>
  </si>
  <si>
    <t>Fresno-CA200150</t>
  </si>
  <si>
    <t>Madera-CA200150</t>
  </si>
  <si>
    <t>Los Angeles-CA200150</t>
  </si>
  <si>
    <t>Merced-CA200150</t>
  </si>
  <si>
    <t>Stanislaus-CA200150</t>
  </si>
  <si>
    <t>Alameda-CA200150</t>
  </si>
  <si>
    <t>Contra Costa-CA200150</t>
  </si>
  <si>
    <t>Orange-CA200150</t>
  </si>
  <si>
    <t>Shasta-CA200150</t>
  </si>
  <si>
    <t>Riverside-CA200150</t>
  </si>
  <si>
    <t>San Bernardino-CA200150</t>
  </si>
  <si>
    <t>El Dorado-CA200150</t>
  </si>
  <si>
    <t>Placer-CA200150</t>
  </si>
  <si>
    <t>Sacramento-CA200150</t>
  </si>
  <si>
    <t>Monterey-CA200150</t>
  </si>
  <si>
    <t>San Diego-CA200150</t>
  </si>
  <si>
    <t>Marin-CA200150</t>
  </si>
  <si>
    <t>San Francisco-CA200150</t>
  </si>
  <si>
    <t>San Mateo-CA200150</t>
  </si>
  <si>
    <t>Santa Clara-CA200150</t>
  </si>
  <si>
    <t>San Luis Obispo-CA200150</t>
  </si>
  <si>
    <t>Santa Barbara-CA200150</t>
  </si>
  <si>
    <t>Santa Cruz-CA200150</t>
  </si>
  <si>
    <t>Sonoma-CA200150</t>
  </si>
  <si>
    <t>San Joaquin-CA200150</t>
  </si>
  <si>
    <t>Napa-CA200150</t>
  </si>
  <si>
    <t>Solano-CA200150</t>
  </si>
  <si>
    <t>Ventura-CA200150</t>
  </si>
  <si>
    <t>Tulare-CA200150</t>
  </si>
  <si>
    <t>Yolo-CA200150</t>
  </si>
  <si>
    <t>Sutter-CA200150</t>
  </si>
  <si>
    <t>Yuba-CA200150</t>
  </si>
  <si>
    <t>Alpine-CA200150</t>
  </si>
  <si>
    <t>Amador-CA200150</t>
  </si>
  <si>
    <t>Calaveras-CA200150</t>
  </si>
  <si>
    <t>Colusa-CA200150</t>
  </si>
  <si>
    <t>Del Norte-CA200150</t>
  </si>
  <si>
    <t>Glenn-CA200150</t>
  </si>
  <si>
    <t>Humboldt-CA200150</t>
  </si>
  <si>
    <t>Imperial-CA200150</t>
  </si>
  <si>
    <t>Inyo-CA200150</t>
  </si>
  <si>
    <t>Kings-CA200150</t>
  </si>
  <si>
    <t>Lake-CA200150</t>
  </si>
  <si>
    <t>Lassen-CA200150</t>
  </si>
  <si>
    <t>Mariposa-CA200150</t>
  </si>
  <si>
    <t>Mendocino-CA200150</t>
  </si>
  <si>
    <t>Modoc-CA200150</t>
  </si>
  <si>
    <t>Mono-CA200150</t>
  </si>
  <si>
    <t>Nevada-CA200150</t>
  </si>
  <si>
    <t>Plumas-CA200150</t>
  </si>
  <si>
    <t>San Benito-CA200150</t>
  </si>
  <si>
    <t>Sierra-CA200150</t>
  </si>
  <si>
    <t>Siskiyou-CA200150</t>
  </si>
  <si>
    <t>Tehama-CA200150</t>
  </si>
  <si>
    <t>Trinity-CA200150</t>
  </si>
  <si>
    <t>Tuolumne-CA200150</t>
  </si>
  <si>
    <t>Boulder-CO200150</t>
  </si>
  <si>
    <t>El Paso-CO200150</t>
  </si>
  <si>
    <t>Adams-CO200150</t>
  </si>
  <si>
    <t>Arapahoe-CO200150</t>
  </si>
  <si>
    <t>Denver-CO200150</t>
  </si>
  <si>
    <t>Douglas-CO200150</t>
  </si>
  <si>
    <t>Jefferson-CO200150</t>
  </si>
  <si>
    <t>Larimer-CO200150</t>
  </si>
  <si>
    <t>Mesa-CO200150</t>
  </si>
  <si>
    <t>Weld-CO200150</t>
  </si>
  <si>
    <t>Pueblo-CO200150</t>
  </si>
  <si>
    <t>Alamosa-CO200150</t>
  </si>
  <si>
    <t>Archuleta-CO200150</t>
  </si>
  <si>
    <t>Baca-CO200150</t>
  </si>
  <si>
    <t>Bent-CO200150</t>
  </si>
  <si>
    <t>Chaffee-CO200150</t>
  </si>
  <si>
    <t>Cheyenne-CO200150</t>
  </si>
  <si>
    <t>Clear Creek-CO200150</t>
  </si>
  <si>
    <t>Conejos-CO200150</t>
  </si>
  <si>
    <t>Costilla-CO200150</t>
  </si>
  <si>
    <t>Crowley-CO200150</t>
  </si>
  <si>
    <t>Custer-CO200150</t>
  </si>
  <si>
    <t>Delta-CO200150</t>
  </si>
  <si>
    <t>Dolores-CO200150</t>
  </si>
  <si>
    <t>Eagle-CO200150</t>
  </si>
  <si>
    <t>Elbert-CO200150</t>
  </si>
  <si>
    <t>Fremont-CO200150</t>
  </si>
  <si>
    <t>Garfield-CO200150</t>
  </si>
  <si>
    <t>Gilpin-CO200150</t>
  </si>
  <si>
    <t>Grand-CO200150</t>
  </si>
  <si>
    <t>Gunnison-CO200150</t>
  </si>
  <si>
    <t>Hinsdale-CO200150</t>
  </si>
  <si>
    <t>Huerfano-CO200150</t>
  </si>
  <si>
    <t>Jackson-CO200150</t>
  </si>
  <si>
    <t>Kiowa-CO200150</t>
  </si>
  <si>
    <t>Kit Carson-CO200150</t>
  </si>
  <si>
    <t>Lake-CO200150</t>
  </si>
  <si>
    <t>La Plata-CO200150</t>
  </si>
  <si>
    <t>Las Animas-CO200150</t>
  </si>
  <si>
    <t>Lincoln-CO200150</t>
  </si>
  <si>
    <t>Logan-CO200150</t>
  </si>
  <si>
    <t>Mineral-CO200150</t>
  </si>
  <si>
    <t>Moffat-CO200150</t>
  </si>
  <si>
    <t>Montezuma-CO200150</t>
  </si>
  <si>
    <t>Montrose-CO200150</t>
  </si>
  <si>
    <t>Morgan-CO200150</t>
  </si>
  <si>
    <t>Otero-CO200150</t>
  </si>
  <si>
    <t>Ouray-CO200150</t>
  </si>
  <si>
    <t>Park-CO200150</t>
  </si>
  <si>
    <t>Phillips-CO200150</t>
  </si>
  <si>
    <t>Pitkin-CO200150</t>
  </si>
  <si>
    <t>Prowers-CO200150</t>
  </si>
  <si>
    <t>Rio Blanco-CO200150</t>
  </si>
  <si>
    <t>Rio Grande-CO200150</t>
  </si>
  <si>
    <t>Routt-CO200150</t>
  </si>
  <si>
    <t>Saguache-CO200150</t>
  </si>
  <si>
    <t>San Juan-CO200150</t>
  </si>
  <si>
    <t>San Miguel-CO200150</t>
  </si>
  <si>
    <t>Sedgwick-CO200150</t>
  </si>
  <si>
    <t>Summit-CO200150</t>
  </si>
  <si>
    <t>Teller-CO200150</t>
  </si>
  <si>
    <t>Washington-CO200150</t>
  </si>
  <si>
    <t>Yuma-CO200150</t>
  </si>
  <si>
    <t>District of Columbia-DC200150</t>
  </si>
  <si>
    <t>Dougherty-GA200150</t>
  </si>
  <si>
    <t>Lee-GA200150</t>
  </si>
  <si>
    <t>Clarke-GA200150</t>
  </si>
  <si>
    <t>Madison-GA200150</t>
  </si>
  <si>
    <t>Oconee-GA200150</t>
  </si>
  <si>
    <t>Barrow-GA200150</t>
  </si>
  <si>
    <t>Bartow-GA200150</t>
  </si>
  <si>
    <t>Carroll-GA200150</t>
  </si>
  <si>
    <t>Cherokee-GA200150</t>
  </si>
  <si>
    <t>Clayton-GA200150</t>
  </si>
  <si>
    <t>Cobb-GA200150</t>
  </si>
  <si>
    <t>Coweta-GA200150</t>
  </si>
  <si>
    <t>DeKalb-GA200150</t>
  </si>
  <si>
    <t>Douglas-GA200150</t>
  </si>
  <si>
    <t>Fayette-GA200150</t>
  </si>
  <si>
    <t>Forsyth-GA200150</t>
  </si>
  <si>
    <t>Fulton-GA200150</t>
  </si>
  <si>
    <t>Gwinnett-GA200150</t>
  </si>
  <si>
    <t>Henry-GA200150</t>
  </si>
  <si>
    <t>Newton-GA200150</t>
  </si>
  <si>
    <t>Paulding-GA200150</t>
  </si>
  <si>
    <t>Pickens-GA200150</t>
  </si>
  <si>
    <t>Rockdale-GA200150</t>
  </si>
  <si>
    <t>Spalding-GA200150</t>
  </si>
  <si>
    <t>Walton-GA200150</t>
  </si>
  <si>
    <t>Columbia-GA200150</t>
  </si>
  <si>
    <t>McDuffie-GA200150</t>
  </si>
  <si>
    <t>Richmond-GA200150</t>
  </si>
  <si>
    <t>Catoosa-GA200150</t>
  </si>
  <si>
    <t>Dade-GA200150</t>
  </si>
  <si>
    <t>Walker-GA200150</t>
  </si>
  <si>
    <t>Chattahoochee-GA200150</t>
  </si>
  <si>
    <t>Harris-GA200150</t>
  </si>
  <si>
    <t>Muscogee-GA200150</t>
  </si>
  <si>
    <t>Bibb-GA200150</t>
  </si>
  <si>
    <t>Houston-GA200150</t>
  </si>
  <si>
    <t>Jones-GA200150</t>
  </si>
  <si>
    <t>Peach-GA200150</t>
  </si>
  <si>
    <t>Twiggs-GA200150</t>
  </si>
  <si>
    <t>Bryan-GA200150</t>
  </si>
  <si>
    <t>Chatham-GA200150</t>
  </si>
  <si>
    <t>Effingham-GA200150</t>
  </si>
  <si>
    <t>Appling-GA200150</t>
  </si>
  <si>
    <t>Atkinson-GA200150</t>
  </si>
  <si>
    <t>Bacon-GA200150</t>
  </si>
  <si>
    <t>Baker-GA200150</t>
  </si>
  <si>
    <t>Baldwin-GA200150</t>
  </si>
  <si>
    <t>Banks-GA200150</t>
  </si>
  <si>
    <t>Ben Hill-GA200150</t>
  </si>
  <si>
    <t>Berrien-GA200150</t>
  </si>
  <si>
    <t>Bleckley-GA200150</t>
  </si>
  <si>
    <t>Brantley-GA200150</t>
  </si>
  <si>
    <t>Brooks-GA200150</t>
  </si>
  <si>
    <t>Bulloch-GA200150</t>
  </si>
  <si>
    <t>Burke-GA200150</t>
  </si>
  <si>
    <t>Butts-GA200150</t>
  </si>
  <si>
    <t>Calhoun-GA200150</t>
  </si>
  <si>
    <t>Camden-GA200150</t>
  </si>
  <si>
    <t>Candler-GA200150</t>
  </si>
  <si>
    <t>Charlton-GA200150</t>
  </si>
  <si>
    <t>Chattooga-GA200150</t>
  </si>
  <si>
    <t>Clay-GA200150</t>
  </si>
  <si>
    <t>Clinch-GA200150</t>
  </si>
  <si>
    <t>Coffee-GA200150</t>
  </si>
  <si>
    <t>Colquitt-GA200150</t>
  </si>
  <si>
    <t>Cook-GA200150</t>
  </si>
  <si>
    <t>Crawford-GA200150</t>
  </si>
  <si>
    <t>Crisp-GA200150</t>
  </si>
  <si>
    <t>Dawson-GA200150</t>
  </si>
  <si>
    <t>Decatur-GA200150</t>
  </si>
  <si>
    <t>Dodge-GA200150</t>
  </si>
  <si>
    <t>Dooly-GA200150</t>
  </si>
  <si>
    <t>Early-GA200150</t>
  </si>
  <si>
    <t>Echols-GA200150</t>
  </si>
  <si>
    <t>Elbert-GA200150</t>
  </si>
  <si>
    <t>Emanuel-GA200150</t>
  </si>
  <si>
    <t>Evans-GA200150</t>
  </si>
  <si>
    <t>Fannin-GA200150</t>
  </si>
  <si>
    <t>Floyd-GA200150</t>
  </si>
  <si>
    <t>Franklin-GA200150</t>
  </si>
  <si>
    <t>Gilmer-GA200150</t>
  </si>
  <si>
    <t>Glascock-GA200150</t>
  </si>
  <si>
    <t>Glynn-GA200150</t>
  </si>
  <si>
    <t>Gordon-GA200150</t>
  </si>
  <si>
    <t>Grady-GA200150</t>
  </si>
  <si>
    <t>Greene-GA200150</t>
  </si>
  <si>
    <t>Habersham-GA200150</t>
  </si>
  <si>
    <t>Hall-GA200150</t>
  </si>
  <si>
    <t>Hancock-GA200150</t>
  </si>
  <si>
    <t>Haralson-GA200150</t>
  </si>
  <si>
    <t>Hart-GA200150</t>
  </si>
  <si>
    <t>Heard-GA200150</t>
  </si>
  <si>
    <t>Irwin-GA200150</t>
  </si>
  <si>
    <t>Jackson-GA200150</t>
  </si>
  <si>
    <t>Jasper-GA200150</t>
  </si>
  <si>
    <t>Jeff Davis-GA200150</t>
  </si>
  <si>
    <t>Jefferson-GA200150</t>
  </si>
  <si>
    <t>Jenkins-GA200150</t>
  </si>
  <si>
    <t>Johnson-GA200150</t>
  </si>
  <si>
    <t>Lamar-GA200150</t>
  </si>
  <si>
    <t>Lanier-GA200150</t>
  </si>
  <si>
    <t>Laurens-GA200150</t>
  </si>
  <si>
    <t>Liberty-GA200150</t>
  </si>
  <si>
    <t>Lincoln-GA200150</t>
  </si>
  <si>
    <t>Long-GA200150</t>
  </si>
  <si>
    <t>Lowndes-GA200150</t>
  </si>
  <si>
    <t>Lumpkin-GA200150</t>
  </si>
  <si>
    <t>McIntosh-GA200150</t>
  </si>
  <si>
    <t>Macon-GA200150</t>
  </si>
  <si>
    <t>Marion-GA200150</t>
  </si>
  <si>
    <t>Meriwether-GA200150</t>
  </si>
  <si>
    <t>Miller-GA200150</t>
  </si>
  <si>
    <t>Mitchell-GA200150</t>
  </si>
  <si>
    <t>Monroe-GA200150</t>
  </si>
  <si>
    <t>Montgomery-GA200150</t>
  </si>
  <si>
    <t>Morgan-GA200150</t>
  </si>
  <si>
    <t>Murray-GA200150</t>
  </si>
  <si>
    <t>Oglethorpe-GA200150</t>
  </si>
  <si>
    <t>Pierce-GA200150</t>
  </si>
  <si>
    <t>Pike-GA200150</t>
  </si>
  <si>
    <t>Polk-GA200150</t>
  </si>
  <si>
    <t>Pulaski-GA200150</t>
  </si>
  <si>
    <t>Putnam-GA200150</t>
  </si>
  <si>
    <t>Quitman-GA200150</t>
  </si>
  <si>
    <t>Rabun-GA200150</t>
  </si>
  <si>
    <t>Randolph-GA200150</t>
  </si>
  <si>
    <t>Schley-GA200150</t>
  </si>
  <si>
    <t>Screven-GA200150</t>
  </si>
  <si>
    <t>Seminole-GA200150</t>
  </si>
  <si>
    <t>Stephens-GA200150</t>
  </si>
  <si>
    <t>Stewart-GA200150</t>
  </si>
  <si>
    <t>Sumter-GA200150</t>
  </si>
  <si>
    <t>Talbot-GA200150</t>
  </si>
  <si>
    <t>Taliaferro-GA200150</t>
  </si>
  <si>
    <t>Tattnall-GA200150</t>
  </si>
  <si>
    <t>Taylor-GA200150</t>
  </si>
  <si>
    <t>Telfair-GA200150</t>
  </si>
  <si>
    <t>Terrell-GA200150</t>
  </si>
  <si>
    <t>Thomas-GA200150</t>
  </si>
  <si>
    <t>Tift-GA200150</t>
  </si>
  <si>
    <t>Toombs-GA200150</t>
  </si>
  <si>
    <t>Towns-GA200150</t>
  </si>
  <si>
    <t>Treutlen-GA200150</t>
  </si>
  <si>
    <t>Troup-GA200150</t>
  </si>
  <si>
    <t>Turner-GA200150</t>
  </si>
  <si>
    <t>Union-GA200150</t>
  </si>
  <si>
    <t>Upson-GA200150</t>
  </si>
  <si>
    <t>Ware-GA200150</t>
  </si>
  <si>
    <t>Warren-GA200150</t>
  </si>
  <si>
    <t>Washington-GA200150</t>
  </si>
  <si>
    <t>Wayne-GA200150</t>
  </si>
  <si>
    <t>Webster-GA200150</t>
  </si>
  <si>
    <t>Wheeler-GA200150</t>
  </si>
  <si>
    <t>White-GA200150</t>
  </si>
  <si>
    <t>Whitfield-GA200150</t>
  </si>
  <si>
    <t>Wilcox-GA200150</t>
  </si>
  <si>
    <t>Wilkes-GA200150</t>
  </si>
  <si>
    <t>Wilkinson-GA200150</t>
  </si>
  <si>
    <t>Worth-GA200150</t>
  </si>
  <si>
    <t>Honolulu-HI200150</t>
  </si>
  <si>
    <t>Hawaii-HI200150</t>
  </si>
  <si>
    <t>Kauai-HI200150</t>
  </si>
  <si>
    <t>Maui-HI200150</t>
  </si>
  <si>
    <t>Ada-ID200150</t>
  </si>
  <si>
    <t>Canyon-ID200150</t>
  </si>
  <si>
    <t>Bannock-ID200150</t>
  </si>
  <si>
    <t>Adams-ID200150</t>
  </si>
  <si>
    <t>Bear Lake-ID200150</t>
  </si>
  <si>
    <t>Benewah-ID200150</t>
  </si>
  <si>
    <t>Bingham-ID200150</t>
  </si>
  <si>
    <t>Blaine-ID200150</t>
  </si>
  <si>
    <t>Boise-ID200150</t>
  </si>
  <si>
    <t>Bonner-ID200150</t>
  </si>
  <si>
    <t>Bonneville-ID200150</t>
  </si>
  <si>
    <t>Boundary-ID200150</t>
  </si>
  <si>
    <t>Butte-ID200150</t>
  </si>
  <si>
    <t>Camas-ID200150</t>
  </si>
  <si>
    <t>Caribou-ID200150</t>
  </si>
  <si>
    <t>Cassia-ID200150</t>
  </si>
  <si>
    <t>Clark-ID200150</t>
  </si>
  <si>
    <t>Clearwater-ID200150</t>
  </si>
  <si>
    <t>Custer-ID200150</t>
  </si>
  <si>
    <t>Elmore-ID200150</t>
  </si>
  <si>
    <t>Franklin-ID200150</t>
  </si>
  <si>
    <t>Fremont-ID200150</t>
  </si>
  <si>
    <t>Gem-ID200150</t>
  </si>
  <si>
    <t>Gooding-ID200150</t>
  </si>
  <si>
    <t>Idaho-ID200150</t>
  </si>
  <si>
    <t>Jefferson-ID200150</t>
  </si>
  <si>
    <t>Jerome-ID200150</t>
  </si>
  <si>
    <t>Kootenai-ID200150</t>
  </si>
  <si>
    <t>Latah-ID200150</t>
  </si>
  <si>
    <t>Lemhi-ID200150</t>
  </si>
  <si>
    <t>Lewis-ID200150</t>
  </si>
  <si>
    <t>Lincoln-ID200150</t>
  </si>
  <si>
    <t>Madison-ID200150</t>
  </si>
  <si>
    <t>Minidoka-ID200150</t>
  </si>
  <si>
    <t>Nez Perce-ID200150</t>
  </si>
  <si>
    <t>Oneida-ID200150</t>
  </si>
  <si>
    <t>Owyhee-ID200150</t>
  </si>
  <si>
    <t>Payette-ID200150</t>
  </si>
  <si>
    <t>Power-ID200150</t>
  </si>
  <si>
    <t>Shoshone-ID200150</t>
  </si>
  <si>
    <t>Teton-ID200150</t>
  </si>
  <si>
    <t>Twin Falls-ID200150</t>
  </si>
  <si>
    <t>Valley-ID200150</t>
  </si>
  <si>
    <t>Washington-ID200150</t>
  </si>
  <si>
    <t>McLean-IL200150</t>
  </si>
  <si>
    <t>Champaign-IL200150</t>
  </si>
  <si>
    <t>Cook-IL200150</t>
  </si>
  <si>
    <t>DuPage-IL200150</t>
  </si>
  <si>
    <t>Kane-IL200150</t>
  </si>
  <si>
    <t>Lake-IL200150</t>
  </si>
  <si>
    <t>McHenry-IL200150</t>
  </si>
  <si>
    <t>Will-IL200150</t>
  </si>
  <si>
    <t>Henry-IL200150</t>
  </si>
  <si>
    <t>Rock Island-IL200150</t>
  </si>
  <si>
    <t>Macon-IL200150</t>
  </si>
  <si>
    <t>DeKalb-IL200150</t>
  </si>
  <si>
    <t>Grundy-IL200150</t>
  </si>
  <si>
    <t>Kankakee-IL200150</t>
  </si>
  <si>
    <t>Kendall-IL200150</t>
  </si>
  <si>
    <t>Peoria-IL200150</t>
  </si>
  <si>
    <t>Tazewell-IL200150</t>
  </si>
  <si>
    <t>Woodford-IL200150</t>
  </si>
  <si>
    <t>Boone-IL200150</t>
  </si>
  <si>
    <t>Ogle-IL200150</t>
  </si>
  <si>
    <t>Winnebago-IL200150</t>
  </si>
  <si>
    <t>Clinton-IL200150</t>
  </si>
  <si>
    <t>Jersey-IL200150</t>
  </si>
  <si>
    <t>Madison-IL200150</t>
  </si>
  <si>
    <t>Monroe-IL200150</t>
  </si>
  <si>
    <t>St. Clair-IL200150</t>
  </si>
  <si>
    <t>Menard-IL200150</t>
  </si>
  <si>
    <t>Sangamon-IL200150</t>
  </si>
  <si>
    <t>Adams-IL200150</t>
  </si>
  <si>
    <t>Alexander-IL200150</t>
  </si>
  <si>
    <t>Bond-IL200150</t>
  </si>
  <si>
    <t>Brown-IL200150</t>
  </si>
  <si>
    <t>Bureau-IL200150</t>
  </si>
  <si>
    <t>Calhoun-IL200150</t>
  </si>
  <si>
    <t>Carroll-IL200150</t>
  </si>
  <si>
    <t>Cass-IL200150</t>
  </si>
  <si>
    <t>Christian-IL200150</t>
  </si>
  <si>
    <t>Clark-IL200150</t>
  </si>
  <si>
    <t>Clay-IL200150</t>
  </si>
  <si>
    <t>Coles-IL200150</t>
  </si>
  <si>
    <t>Crawford-IL200150</t>
  </si>
  <si>
    <t>Cumberland-IL200150</t>
  </si>
  <si>
    <t>De Witt-IL200150</t>
  </si>
  <si>
    <t>Douglas-IL200150</t>
  </si>
  <si>
    <t>Edgar-IL200150</t>
  </si>
  <si>
    <t>Edwards-IL200150</t>
  </si>
  <si>
    <t>Effingham-IL200150</t>
  </si>
  <si>
    <t>Fayette-IL200150</t>
  </si>
  <si>
    <t>Ford-IL200150</t>
  </si>
  <si>
    <t>Franklin-IL200150</t>
  </si>
  <si>
    <t>Fulton-IL200150</t>
  </si>
  <si>
    <t>Gallatin-IL200150</t>
  </si>
  <si>
    <t>Greene-IL200150</t>
  </si>
  <si>
    <t>Hamilton-IL200150</t>
  </si>
  <si>
    <t>Hancock-IL200150</t>
  </si>
  <si>
    <t>Hardin-IL200150</t>
  </si>
  <si>
    <t>Henderson-IL200150</t>
  </si>
  <si>
    <t>Iroquois-IL200150</t>
  </si>
  <si>
    <t>Jackson-IL200150</t>
  </si>
  <si>
    <t>Jasper-IL200150</t>
  </si>
  <si>
    <t>Jefferson-IL200150</t>
  </si>
  <si>
    <t>Jo Daviess-IL200150</t>
  </si>
  <si>
    <t>Johnson-IL200150</t>
  </si>
  <si>
    <t>Knox-IL200150</t>
  </si>
  <si>
    <t>La Salle-IL200150</t>
  </si>
  <si>
    <t>Lawrence-IL200150</t>
  </si>
  <si>
    <t>Lee-IL200150</t>
  </si>
  <si>
    <t>Livingston-IL200150</t>
  </si>
  <si>
    <t>Logan-IL200150</t>
  </si>
  <si>
    <t>McDonough-IL200150</t>
  </si>
  <si>
    <t>Macoupin-IL200150</t>
  </si>
  <si>
    <t>Marion-IL200150</t>
  </si>
  <si>
    <t>Marshall-IL200150</t>
  </si>
  <si>
    <t>Mason-IL200150</t>
  </si>
  <si>
    <t>Massac-IL200150</t>
  </si>
  <si>
    <t>Mercer-IL200150</t>
  </si>
  <si>
    <t>Montgomery-IL200150</t>
  </si>
  <si>
    <t>Morgan-IL200150</t>
  </si>
  <si>
    <t>Moultrie-IL200150</t>
  </si>
  <si>
    <t>Perry-IL200150</t>
  </si>
  <si>
    <t>Piatt-IL200150</t>
  </si>
  <si>
    <t>Pike-IL200150</t>
  </si>
  <si>
    <t>Pope-IL200150</t>
  </si>
  <si>
    <t>Pulaski-IL200150</t>
  </si>
  <si>
    <t>Putnam-IL200150</t>
  </si>
  <si>
    <t>Randolph-IL200150</t>
  </si>
  <si>
    <t>Richland-IL200150</t>
  </si>
  <si>
    <t>Saline-IL200150</t>
  </si>
  <si>
    <t>Schuyler-IL200150</t>
  </si>
  <si>
    <t>Scott-IL200150</t>
  </si>
  <si>
    <t>Shelby-IL200150</t>
  </si>
  <si>
    <t>Stark-IL200150</t>
  </si>
  <si>
    <t>Stephenson-IL200150</t>
  </si>
  <si>
    <t>Union-IL200150</t>
  </si>
  <si>
    <t>Vermilion-IL200150</t>
  </si>
  <si>
    <t>Wabash-IL200150</t>
  </si>
  <si>
    <t>Warren-IL200150</t>
  </si>
  <si>
    <t>Washington-IL200150</t>
  </si>
  <si>
    <t>Wayne-IL200150</t>
  </si>
  <si>
    <t>White-IL200150</t>
  </si>
  <si>
    <t>Whiteside-IL200150</t>
  </si>
  <si>
    <t>Williamson-IL200150</t>
  </si>
  <si>
    <t>Linn-IA200150</t>
  </si>
  <si>
    <t>Scott-IA200150</t>
  </si>
  <si>
    <t>Dallas-IA200150</t>
  </si>
  <si>
    <t>Polk-IA200150</t>
  </si>
  <si>
    <t>Warren-IA200150</t>
  </si>
  <si>
    <t>Dubuque-IA200150</t>
  </si>
  <si>
    <t>Johnson-IA200150</t>
  </si>
  <si>
    <t>Pottawattamie-IA200150</t>
  </si>
  <si>
    <t>Woodbury-IA200150</t>
  </si>
  <si>
    <t>Calhoun-IA200150</t>
  </si>
  <si>
    <t>Carroll-IA200150</t>
  </si>
  <si>
    <t>Cass-IA200150</t>
  </si>
  <si>
    <t>Cedar-IA200150</t>
  </si>
  <si>
    <t>Cerro Gordo-IA200150</t>
  </si>
  <si>
    <t>Cherokee-IA200150</t>
  </si>
  <si>
    <t>Chickasaw-IA200150</t>
  </si>
  <si>
    <t>Clarke-IA200150</t>
  </si>
  <si>
    <t>Clay-IA200150</t>
  </si>
  <si>
    <t>Clayton-IA200150</t>
  </si>
  <si>
    <t>Clinton-IA200150</t>
  </si>
  <si>
    <t>Crawford-IA200150</t>
  </si>
  <si>
    <t>Davis-IA200150</t>
  </si>
  <si>
    <t>Decatur-IA200150</t>
  </si>
  <si>
    <t>Delaware-IA200150</t>
  </si>
  <si>
    <t>Des Moines-IA200150</t>
  </si>
  <si>
    <t>Dickinson-IA200150</t>
  </si>
  <si>
    <t>Emmet-IA200150</t>
  </si>
  <si>
    <t>Fayette-IA200150</t>
  </si>
  <si>
    <t>Floyd-IA200150</t>
  </si>
  <si>
    <t>Franklin-IA200150</t>
  </si>
  <si>
    <t>Fremont-IA200150</t>
  </si>
  <si>
    <t>Greene-IA200150</t>
  </si>
  <si>
    <t>Grundy-IA200150</t>
  </si>
  <si>
    <t>Guthrie-IA200150</t>
  </si>
  <si>
    <t>Hamilton-IA200150</t>
  </si>
  <si>
    <t>Hancock-IA200150</t>
  </si>
  <si>
    <t>Hardin-IA200150</t>
  </si>
  <si>
    <t>Harrison-IA200150</t>
  </si>
  <si>
    <t>Henry-IA200150</t>
  </si>
  <si>
    <t>Howard-IA200150</t>
  </si>
  <si>
    <t>Humboldt-IA200150</t>
  </si>
  <si>
    <t>Ida-IA200150</t>
  </si>
  <si>
    <t>Iowa-IA200150</t>
  </si>
  <si>
    <t>Jackson-IA200150</t>
  </si>
  <si>
    <t>Jasper-IA200150</t>
  </si>
  <si>
    <t>Jefferson-IA200150</t>
  </si>
  <si>
    <t>Jones-IA200150</t>
  </si>
  <si>
    <t>Keokuk-IA200150</t>
  </si>
  <si>
    <t>Kossuth-IA200150</t>
  </si>
  <si>
    <t>Lee-IA200150</t>
  </si>
  <si>
    <t>Louisa-IA200150</t>
  </si>
  <si>
    <t>Lucas-IA200150</t>
  </si>
  <si>
    <t>Lyon-IA200150</t>
  </si>
  <si>
    <t>Madison-IA200150</t>
  </si>
  <si>
    <t>Mahaska-IA200150</t>
  </si>
  <si>
    <t>Marion-IA200150</t>
  </si>
  <si>
    <t>Marshall-IA200150</t>
  </si>
  <si>
    <t>Mills-IA200150</t>
  </si>
  <si>
    <t>Mitchell-IA200150</t>
  </si>
  <si>
    <t>Monona-IA200150</t>
  </si>
  <si>
    <t>Monroe-IA200150</t>
  </si>
  <si>
    <t>Montgomery-IA200150</t>
  </si>
  <si>
    <t>Muscatine-IA200150</t>
  </si>
  <si>
    <t>O'Brien-IA200150</t>
  </si>
  <si>
    <t>Osceola-IA200150</t>
  </si>
  <si>
    <t>Page-IA200150</t>
  </si>
  <si>
    <t>Palo Alto-IA200150</t>
  </si>
  <si>
    <t>Plymouth-IA200150</t>
  </si>
  <si>
    <t>Pocahontas-IA200150</t>
  </si>
  <si>
    <t>Poweshiek-IA200150</t>
  </si>
  <si>
    <t>Ringgold-IA200150</t>
  </si>
  <si>
    <t>Sac-IA200150</t>
  </si>
  <si>
    <t>Shelby-IA200150</t>
  </si>
  <si>
    <t>Sioux-IA200150</t>
  </si>
  <si>
    <t>Story-IA200150</t>
  </si>
  <si>
    <t>Tama-IA200150</t>
  </si>
  <si>
    <t>Taylor-IA200150</t>
  </si>
  <si>
    <t>Union-IA200150</t>
  </si>
  <si>
    <t>Van Buren-IA200150</t>
  </si>
  <si>
    <t>Wapello-IA200150</t>
  </si>
  <si>
    <t>Washington-IA200150</t>
  </si>
  <si>
    <t>Wayne-IA200150</t>
  </si>
  <si>
    <t>Webster-IA200150</t>
  </si>
  <si>
    <t>Winnebago-IA200150</t>
  </si>
  <si>
    <t>Winneshiek-IA200150</t>
  </si>
  <si>
    <t>Worth-IA200150</t>
  </si>
  <si>
    <t>Wright-IA200150</t>
  </si>
  <si>
    <t>Johnson-KS200150</t>
  </si>
  <si>
    <t>Leavenworth-KS200150</t>
  </si>
  <si>
    <t>Miami-KS200150</t>
  </si>
  <si>
    <t>Wyandotte-KS200150</t>
  </si>
  <si>
    <t>Douglas-KS200150</t>
  </si>
  <si>
    <t>Shawnee-KS200150</t>
  </si>
  <si>
    <t>Butler-KS200150</t>
  </si>
  <si>
    <t>Harvey-KS200150</t>
  </si>
  <si>
    <t>Sedgwick-KS200150</t>
  </si>
  <si>
    <t>Allen-KS200150</t>
  </si>
  <si>
    <t>Anderson-KS200150</t>
  </si>
  <si>
    <t>Atchison-KS200150</t>
  </si>
  <si>
    <t>Barber-KS200150</t>
  </si>
  <si>
    <t>Barton-KS200150</t>
  </si>
  <si>
    <t>Bourbon-KS200150</t>
  </si>
  <si>
    <t>Brown-KS200150</t>
  </si>
  <si>
    <t>Chase-KS200150</t>
  </si>
  <si>
    <t>Chautauqua-KS200150</t>
  </si>
  <si>
    <t>Cherokee-KS200150</t>
  </si>
  <si>
    <t>Cheyenne-KS200150</t>
  </si>
  <si>
    <t>Clark-KS200150</t>
  </si>
  <si>
    <t>Clay-KS200150</t>
  </si>
  <si>
    <t>Cloud-KS200150</t>
  </si>
  <si>
    <t>Coffey-KS200150</t>
  </si>
  <si>
    <t>Comanche-KS200150</t>
  </si>
  <si>
    <t>Cowley-KS200150</t>
  </si>
  <si>
    <t>Crawford-KS200150</t>
  </si>
  <si>
    <t>Decatur-KS200150</t>
  </si>
  <si>
    <t>Dickinson-KS200150</t>
  </si>
  <si>
    <t>Doniphan-KS200150</t>
  </si>
  <si>
    <t>Edwards-KS200150</t>
  </si>
  <si>
    <t>Elk-KS200150</t>
  </si>
  <si>
    <t>Ellis-KS200150</t>
  </si>
  <si>
    <t>Ellsworth-KS200150</t>
  </si>
  <si>
    <t>Finney-KS200150</t>
  </si>
  <si>
    <t>Ford-KS200150</t>
  </si>
  <si>
    <t>Franklin-KS200150</t>
  </si>
  <si>
    <t>Geary-KS200150</t>
  </si>
  <si>
    <t>Gove-KS200150</t>
  </si>
  <si>
    <t>Graham-KS200150</t>
  </si>
  <si>
    <t>Grant-KS200150</t>
  </si>
  <si>
    <t>Gray-KS200150</t>
  </si>
  <si>
    <t>Greeley-KS200150</t>
  </si>
  <si>
    <t>Greenwood-KS200150</t>
  </si>
  <si>
    <t>Hamilton-KS200150</t>
  </si>
  <si>
    <t>Harper-KS200150</t>
  </si>
  <si>
    <t>Haskell-KS200150</t>
  </si>
  <si>
    <t>Hodgeman-KS200150</t>
  </si>
  <si>
    <t>Jackson-KS200150</t>
  </si>
  <si>
    <t>Jefferson-KS200150</t>
  </si>
  <si>
    <t>Jewell-KS200150</t>
  </si>
  <si>
    <t>Kearny-KS200150</t>
  </si>
  <si>
    <t>Kingman-KS200150</t>
  </si>
  <si>
    <t>Kiowa-KS200150</t>
  </si>
  <si>
    <t>Labette-KS200150</t>
  </si>
  <si>
    <t>Lane-KS200150</t>
  </si>
  <si>
    <t>Lincoln-KS200150</t>
  </si>
  <si>
    <t>Linn-KS200150</t>
  </si>
  <si>
    <t>Logan-KS200150</t>
  </si>
  <si>
    <t>Lyon-KS200150</t>
  </si>
  <si>
    <t>McPherson-KS200150</t>
  </si>
  <si>
    <t>Marion-KS200150</t>
  </si>
  <si>
    <t>Marshall-KS200150</t>
  </si>
  <si>
    <t>Meade-KS200150</t>
  </si>
  <si>
    <t>Mitchell-KS200150</t>
  </si>
  <si>
    <t>Montgomery-KS200150</t>
  </si>
  <si>
    <t>Morris-KS200150</t>
  </si>
  <si>
    <t>Morton-KS200150</t>
  </si>
  <si>
    <t>Nemaha-KS200150</t>
  </si>
  <si>
    <t>Neosho-KS200150</t>
  </si>
  <si>
    <t>Ness-KS200150</t>
  </si>
  <si>
    <t>Norton-KS200150</t>
  </si>
  <si>
    <t>Osage-KS200150</t>
  </si>
  <si>
    <t>Osborne-KS200150</t>
  </si>
  <si>
    <t>Ottawa-KS200150</t>
  </si>
  <si>
    <t>Pawnee-KS200150</t>
  </si>
  <si>
    <t>Phillips-KS200150</t>
  </si>
  <si>
    <t>Pottawatomie-KS200150</t>
  </si>
  <si>
    <t>Pratt-KS200150</t>
  </si>
  <si>
    <t>Rawlins-KS200150</t>
  </si>
  <si>
    <t>Reno-KS200150</t>
  </si>
  <si>
    <t>Republic-KS200150</t>
  </si>
  <si>
    <t>Rice-KS200150</t>
  </si>
  <si>
    <t>Riley-KS200150</t>
  </si>
  <si>
    <t>Rooks-KS200150</t>
  </si>
  <si>
    <t>Rush-KS200150</t>
  </si>
  <si>
    <t>Russell-KS200150</t>
  </si>
  <si>
    <t>Saline-KS200150</t>
  </si>
  <si>
    <t>Scott-KS200150</t>
  </si>
  <si>
    <t>Seward-KS200150</t>
  </si>
  <si>
    <t>Sheridan-KS200150</t>
  </si>
  <si>
    <t>Sherman-KS200150</t>
  </si>
  <si>
    <t>Smith-KS200150</t>
  </si>
  <si>
    <t>Stafford-KS200150</t>
  </si>
  <si>
    <t>Stanton-KS200150</t>
  </si>
  <si>
    <t>Stevens-KS200150</t>
  </si>
  <si>
    <t>Sumner-KS200150</t>
  </si>
  <si>
    <t>Thomas-KS200150</t>
  </si>
  <si>
    <t>Trego-KS200150</t>
  </si>
  <si>
    <t>Wabaunsee-KS200150</t>
  </si>
  <si>
    <t>Wallace-KS200150</t>
  </si>
  <si>
    <t>Washington-KS200150</t>
  </si>
  <si>
    <t>Wichita-KS200150</t>
  </si>
  <si>
    <t>Wilson-KS200150</t>
  </si>
  <si>
    <t>Woodson-KS200150</t>
  </si>
  <si>
    <t>Boone-KY200150</t>
  </si>
  <si>
    <t>Campbell-KY200150</t>
  </si>
  <si>
    <t>Kenton-KY200150</t>
  </si>
  <si>
    <t>Christian-KY200150</t>
  </si>
  <si>
    <t>Henderson-KY200150</t>
  </si>
  <si>
    <t>Gallatin-KY200150</t>
  </si>
  <si>
    <t>Grant-KY200150</t>
  </si>
  <si>
    <t>Boyd-KY200150</t>
  </si>
  <si>
    <t>Carter-KY200150</t>
  </si>
  <si>
    <t>Greenup-KY200150</t>
  </si>
  <si>
    <t>Bourbon-KY200150</t>
  </si>
  <si>
    <t>Clark-KY200150</t>
  </si>
  <si>
    <t>Fayette-KY200150</t>
  </si>
  <si>
    <t>Jessamine-KY200150</t>
  </si>
  <si>
    <t>Madison-KY200150</t>
  </si>
  <si>
    <t>Scott-KY200150</t>
  </si>
  <si>
    <t>Woodford-KY200150</t>
  </si>
  <si>
    <t>Bullitt-KY200150</t>
  </si>
  <si>
    <t>Jefferson-KY200150</t>
  </si>
  <si>
    <t>Oldham-KY200150</t>
  </si>
  <si>
    <t>Daviess-KY200150</t>
  </si>
  <si>
    <t>Pendleton-KY200150</t>
  </si>
  <si>
    <t>Adair-KY200150</t>
  </si>
  <si>
    <t>Allen-KY200150</t>
  </si>
  <si>
    <t>Anderson-KY200150</t>
  </si>
  <si>
    <t>Ballard-KY200150</t>
  </si>
  <si>
    <t>Barren-KY200150</t>
  </si>
  <si>
    <t>Bath-KY200150</t>
  </si>
  <si>
    <t>Bell-KY200150</t>
  </si>
  <si>
    <t>Boyle-KY200150</t>
  </si>
  <si>
    <t>Bracken-KY200150</t>
  </si>
  <si>
    <t>Breathitt-KY200150</t>
  </si>
  <si>
    <t>Breckinridge-KY200150</t>
  </si>
  <si>
    <t>Butler-KY200150</t>
  </si>
  <si>
    <t>Caldwell-KY200150</t>
  </si>
  <si>
    <t>Calloway-KY200150</t>
  </si>
  <si>
    <t>Carlisle-KY200150</t>
  </si>
  <si>
    <t>Carroll-KY200150</t>
  </si>
  <si>
    <t>Casey-KY200150</t>
  </si>
  <si>
    <t>Clay-KY200150</t>
  </si>
  <si>
    <t>Clinton-KY200150</t>
  </si>
  <si>
    <t>Crittenden-KY200150</t>
  </si>
  <si>
    <t>Cumberland-KY200150</t>
  </si>
  <si>
    <t>Edmonson-KY200150</t>
  </si>
  <si>
    <t>Elliott-KY200150</t>
  </si>
  <si>
    <t>Estill-KY200150</t>
  </si>
  <si>
    <t>Fleming-KY200150</t>
  </si>
  <si>
    <t>Floyd-KY200150</t>
  </si>
  <si>
    <t>Franklin-KY200150</t>
  </si>
  <si>
    <t>Fulton-KY200150</t>
  </si>
  <si>
    <t>Garrard-KY200150</t>
  </si>
  <si>
    <t>Graves-KY200150</t>
  </si>
  <si>
    <t>Grayson-KY200150</t>
  </si>
  <si>
    <t>Green-KY200150</t>
  </si>
  <si>
    <t>Hancock-KY200150</t>
  </si>
  <si>
    <t>Hardin-KY200150</t>
  </si>
  <si>
    <t>Harlan-KY200150</t>
  </si>
  <si>
    <t>Harrison-KY200150</t>
  </si>
  <si>
    <t>Hart-KY200150</t>
  </si>
  <si>
    <t>Henry-KY200150</t>
  </si>
  <si>
    <t>Hickman-KY200150</t>
  </si>
  <si>
    <t>Hopkins-KY200150</t>
  </si>
  <si>
    <t>Jackson-KY200150</t>
  </si>
  <si>
    <t>Johnson-KY200150</t>
  </si>
  <si>
    <t>Knott-KY200150</t>
  </si>
  <si>
    <t>Knox-KY200150</t>
  </si>
  <si>
    <t>Larue-KY200150</t>
  </si>
  <si>
    <t>Laurel-KY200150</t>
  </si>
  <si>
    <t>Lawrence-KY200150</t>
  </si>
  <si>
    <t>Lee-KY200150</t>
  </si>
  <si>
    <t>Leslie-KY200150</t>
  </si>
  <si>
    <t>Letcher-KY200150</t>
  </si>
  <si>
    <t>Lewis-KY200150</t>
  </si>
  <si>
    <t>Lincoln-KY200150</t>
  </si>
  <si>
    <t>Livingston-KY200150</t>
  </si>
  <si>
    <t>Logan-KY200150</t>
  </si>
  <si>
    <t>Lyon-KY200150</t>
  </si>
  <si>
    <t>McCracken-KY200150</t>
  </si>
  <si>
    <t>McCreary-KY200150</t>
  </si>
  <si>
    <t>McLean-KY200150</t>
  </si>
  <si>
    <t>Magoffin-KY200150</t>
  </si>
  <si>
    <t>Marion-KY200150</t>
  </si>
  <si>
    <t>Marshall-KY200150</t>
  </si>
  <si>
    <t>Martin-KY200150</t>
  </si>
  <si>
    <t>Mason-KY200150</t>
  </si>
  <si>
    <t>Meade-KY200150</t>
  </si>
  <si>
    <t>Menifee-KY200150</t>
  </si>
  <si>
    <t>Mercer-KY200150</t>
  </si>
  <si>
    <t>Metcalfe-KY200150</t>
  </si>
  <si>
    <t>Monroe-KY200150</t>
  </si>
  <si>
    <t>Montgomery-KY200150</t>
  </si>
  <si>
    <t>Morgan-KY200150</t>
  </si>
  <si>
    <t>Muhlenberg-KY200150</t>
  </si>
  <si>
    <t>Nelson-KY200150</t>
  </si>
  <si>
    <t>Nicholas-KY200150</t>
  </si>
  <si>
    <t>Ohio-KY200150</t>
  </si>
  <si>
    <t>Owen-KY200150</t>
  </si>
  <si>
    <t>Owsley-KY200150</t>
  </si>
  <si>
    <t>Perry-KY200150</t>
  </si>
  <si>
    <t>Pike-KY200150</t>
  </si>
  <si>
    <t>Powell-KY200150</t>
  </si>
  <si>
    <t>Pulaski-KY200150</t>
  </si>
  <si>
    <t>Robertson-KY200150</t>
  </si>
  <si>
    <t>Rockcastle-KY200150</t>
  </si>
  <si>
    <t>Rowan-KY200150</t>
  </si>
  <si>
    <t>Russell-KY200150</t>
  </si>
  <si>
    <t>Shelby-KY200150</t>
  </si>
  <si>
    <t>Simpson-KY200150</t>
  </si>
  <si>
    <t>Spencer-KY200150</t>
  </si>
  <si>
    <t>Taylor-KY200150</t>
  </si>
  <si>
    <t>Todd-KY200150</t>
  </si>
  <si>
    <t>Trigg-KY200150</t>
  </si>
  <si>
    <t>Trimble-KY200150</t>
  </si>
  <si>
    <t>Union-KY200150</t>
  </si>
  <si>
    <t>Warren-KY200150</t>
  </si>
  <si>
    <t>Washington-KY200150</t>
  </si>
  <si>
    <t>Wayne-KY200150</t>
  </si>
  <si>
    <t>Webster-KY200150</t>
  </si>
  <si>
    <t>Whitley-KY200150</t>
  </si>
  <si>
    <t>Wolfe-KY200150</t>
  </si>
  <si>
    <t>Rapides Parish-LA200150</t>
  </si>
  <si>
    <t>Ascension Parish-LA200150</t>
  </si>
  <si>
    <t>East Baton Rouge Paris-LA200150</t>
  </si>
  <si>
    <t>Livingston Parish-LA200150</t>
  </si>
  <si>
    <t>West Baton Rouge Paris-LA200150</t>
  </si>
  <si>
    <t>Lafourche Parish-LA200150</t>
  </si>
  <si>
    <t>Terrebonne Parish-LA200150</t>
  </si>
  <si>
    <t>Acadia Parish-LA200150</t>
  </si>
  <si>
    <t>Lafayette Parish-LA200150</t>
  </si>
  <si>
    <t>St. Landry Parish-LA200150</t>
  </si>
  <si>
    <t>St. Martin Parish-LA200150</t>
  </si>
  <si>
    <t>Calcasieu Parish-LA200150</t>
  </si>
  <si>
    <t>Ouachita Parish-LA200150</t>
  </si>
  <si>
    <t>Jefferson Parish-LA200150</t>
  </si>
  <si>
    <t>Orleans Parish-LA200150</t>
  </si>
  <si>
    <t>Plaquemines Parish-LA200150</t>
  </si>
  <si>
    <t>St. Bernard Parish-LA200150</t>
  </si>
  <si>
    <t>St. Charles Parish-LA200150</t>
  </si>
  <si>
    <t>St. John the Baptist P-LA200150</t>
  </si>
  <si>
    <t>St. Tammany Parish-LA200150</t>
  </si>
  <si>
    <t>St. James Parish-LA200150</t>
  </si>
  <si>
    <t>Bossier Parish-LA200150</t>
  </si>
  <si>
    <t>Caddo Parish-LA200150</t>
  </si>
  <si>
    <t>Webster Parish-LA200150</t>
  </si>
  <si>
    <t>Allen Parish-LA200150</t>
  </si>
  <si>
    <t>Assumption Parish-LA200150</t>
  </si>
  <si>
    <t>Avoyelles Parish-LA200150</t>
  </si>
  <si>
    <t>Beauregard Parish-LA200150</t>
  </si>
  <si>
    <t>Bienville Parish-LA200150</t>
  </si>
  <si>
    <t>Caldwell Parish-LA200150</t>
  </si>
  <si>
    <t>Cameron Parish-LA200150</t>
  </si>
  <si>
    <t>Catahoula Parish-LA200150</t>
  </si>
  <si>
    <t>Claiborne Parish-LA200150</t>
  </si>
  <si>
    <t>Concordia Parish-LA200150</t>
  </si>
  <si>
    <t>De Soto Parish-LA200150</t>
  </si>
  <si>
    <t>East Carroll Parish-LA200150</t>
  </si>
  <si>
    <t>East Feliciana Parish-LA200150</t>
  </si>
  <si>
    <t>Evangeline Parish-LA200150</t>
  </si>
  <si>
    <t>Franklin Parish-LA200150</t>
  </si>
  <si>
    <t>Grant Parish-LA200150</t>
  </si>
  <si>
    <t>Iberia Parish-LA200150</t>
  </si>
  <si>
    <t>Iberville Parish-LA200150</t>
  </si>
  <si>
    <t>Jackson Parish-LA200150</t>
  </si>
  <si>
    <t>Jefferson Davis Parish-LA200150</t>
  </si>
  <si>
    <t>La Salle Parish-LA200150</t>
  </si>
  <si>
    <t>Lincoln Parish-LA200150</t>
  </si>
  <si>
    <t>Madison Parish-LA200150</t>
  </si>
  <si>
    <t>Morehouse Parish-LA200150</t>
  </si>
  <si>
    <t>Natchitoches Parish-LA200150</t>
  </si>
  <si>
    <t>Pointe Coupee Parish-LA200150</t>
  </si>
  <si>
    <t>Red River Parish-LA200150</t>
  </si>
  <si>
    <t>Richland Parish-LA200150</t>
  </si>
  <si>
    <t>Sabine Parish-LA200150</t>
  </si>
  <si>
    <t>St. Helena Parish-LA200150</t>
  </si>
  <si>
    <t>St. Mary Parish-LA200150</t>
  </si>
  <si>
    <t>Tangipahoa Parish-LA200150</t>
  </si>
  <si>
    <t>Tensas Parish-LA200150</t>
  </si>
  <si>
    <t>Union Parish-LA200150</t>
  </si>
  <si>
    <t>Vermilion Parish-LA200150</t>
  </si>
  <si>
    <t>Vernon Parish-LA200150</t>
  </si>
  <si>
    <t>Washington Parish-LA200150</t>
  </si>
  <si>
    <t>West Carroll Parish-LA200150</t>
  </si>
  <si>
    <t>West Feliciana Parish-LA200150</t>
  </si>
  <si>
    <t>Winn Parish-LA200150</t>
  </si>
  <si>
    <t>Lenawee-MI200150</t>
  </si>
  <si>
    <t>Livingston-MI200150</t>
  </si>
  <si>
    <t>Washtenaw-MI200150</t>
  </si>
  <si>
    <t>Lapeer-MI200150</t>
  </si>
  <si>
    <t>Macomb-MI200150</t>
  </si>
  <si>
    <t>Monroe-MI200150</t>
  </si>
  <si>
    <t>Oakland-MI200150</t>
  </si>
  <si>
    <t>St. Clair-MI200150</t>
  </si>
  <si>
    <t>Wayne-MI200150</t>
  </si>
  <si>
    <t>Genesee-MI200150</t>
  </si>
  <si>
    <t>Kent-MI200150</t>
  </si>
  <si>
    <t>Muskegon-MI200150</t>
  </si>
  <si>
    <t>Ottawa-MI200150</t>
  </si>
  <si>
    <t>Jackson-MI200150</t>
  </si>
  <si>
    <t>Calhoun-MI200150</t>
  </si>
  <si>
    <t>Kalamazoo-MI200150</t>
  </si>
  <si>
    <t>Van Buren-MI200150</t>
  </si>
  <si>
    <t>Clinton-MI200150</t>
  </si>
  <si>
    <t>Eaton-MI200150</t>
  </si>
  <si>
    <t>Ingham-MI200150</t>
  </si>
  <si>
    <t>Midland-MI200150</t>
  </si>
  <si>
    <t>Saginaw-MI200150</t>
  </si>
  <si>
    <t>Cass-MI200150</t>
  </si>
  <si>
    <t>Charlevoix-MI200150</t>
  </si>
  <si>
    <t>Cheboygan-MI200150</t>
  </si>
  <si>
    <t>Chippewa-MI200150</t>
  </si>
  <si>
    <t>Clare-MI200150</t>
  </si>
  <si>
    <t>Crawford-MI200150</t>
  </si>
  <si>
    <t>Delta-MI200150</t>
  </si>
  <si>
    <t>Dickinson-MI200150</t>
  </si>
  <si>
    <t>Emmet-MI200150</t>
  </si>
  <si>
    <t>Gladwin-MI200150</t>
  </si>
  <si>
    <t>Gogebic-MI200150</t>
  </si>
  <si>
    <t>Grand Traverse-MI200150</t>
  </si>
  <si>
    <t>Gratiot-MI200150</t>
  </si>
  <si>
    <t>Hillsdale-MI200150</t>
  </si>
  <si>
    <t>Houghton-MI200150</t>
  </si>
  <si>
    <t>Huron-MI200150</t>
  </si>
  <si>
    <t>Ionia-MI200150</t>
  </si>
  <si>
    <t>Iosco-MI200150</t>
  </si>
  <si>
    <t>Iron-MI200150</t>
  </si>
  <si>
    <t>Isabella-MI200150</t>
  </si>
  <si>
    <t>Kalkaska-MI200150</t>
  </si>
  <si>
    <t>Keweenaw-MI200150</t>
  </si>
  <si>
    <t>Lake-MI200150</t>
  </si>
  <si>
    <t>Leelanau-MI200150</t>
  </si>
  <si>
    <t>Luce-MI200150</t>
  </si>
  <si>
    <t>Mackinac-MI200150</t>
  </si>
  <si>
    <t>Manistee-MI200150</t>
  </si>
  <si>
    <t>Marquette-MI200150</t>
  </si>
  <si>
    <t>Mason-MI200150</t>
  </si>
  <si>
    <t>Mecosta-MI200150</t>
  </si>
  <si>
    <t>Menominee-MI200150</t>
  </si>
  <si>
    <t>Missaukee-MI200150</t>
  </si>
  <si>
    <t>Montcalm-MI200150</t>
  </si>
  <si>
    <t>Montmorency-MI200150</t>
  </si>
  <si>
    <t>Newaygo-MI200150</t>
  </si>
  <si>
    <t>Oceana-MI200150</t>
  </si>
  <si>
    <t>Ogemaw-MI200150</t>
  </si>
  <si>
    <t>Ontonagon-MI200150</t>
  </si>
  <si>
    <t>Osceola-MI200150</t>
  </si>
  <si>
    <t>Oscoda-MI200150</t>
  </si>
  <si>
    <t>Otsego-MI200150</t>
  </si>
  <si>
    <t>Presque Isle-MI200150</t>
  </si>
  <si>
    <t>Roscommon-MI200150</t>
  </si>
  <si>
    <t>St. Joseph-MI200150</t>
  </si>
  <si>
    <t>Sanilac-MI200150</t>
  </si>
  <si>
    <t>Schoolcraft-MI200150</t>
  </si>
  <si>
    <t>Shiawassee-MI200150</t>
  </si>
  <si>
    <t>Tuscola-MI200150</t>
  </si>
  <si>
    <t>Wexford-MI200150</t>
  </si>
  <si>
    <t>St. Louis-MN200150</t>
  </si>
  <si>
    <t>Clay-MN200150</t>
  </si>
  <si>
    <t>Polk-MN200150</t>
  </si>
  <si>
    <t>Houston-MN200150</t>
  </si>
  <si>
    <t>Carver-MN200150</t>
  </si>
  <si>
    <t>Chisago-MN200150</t>
  </si>
  <si>
    <t>Dakota-MN200150</t>
  </si>
  <si>
    <t>Hennepin-MN200150</t>
  </si>
  <si>
    <t>Isanti-MN200150</t>
  </si>
  <si>
    <t>Ramsey-MN200150</t>
  </si>
  <si>
    <t>Scott-MN200150</t>
  </si>
  <si>
    <t>Sherburne-MN200150</t>
  </si>
  <si>
    <t>Washington-MN200150</t>
  </si>
  <si>
    <t>Wright-MN200150</t>
  </si>
  <si>
    <t>Olmsted-MN200150</t>
  </si>
  <si>
    <t>Stearns-MN200150</t>
  </si>
  <si>
    <t>Carlton-MN200150</t>
  </si>
  <si>
    <t>Cass-MN200150</t>
  </si>
  <si>
    <t>Chippewa-MN200150</t>
  </si>
  <si>
    <t>Clearwater-MN200150</t>
  </si>
  <si>
    <t>Cook-MN200150</t>
  </si>
  <si>
    <t>Cottonwood-MN200150</t>
  </si>
  <si>
    <t>Crow Wing-MN200150</t>
  </si>
  <si>
    <t>Dodge-MN200150</t>
  </si>
  <si>
    <t>Douglas-MN200150</t>
  </si>
  <si>
    <t>Faribault-MN200150</t>
  </si>
  <si>
    <t>Fillmore-MN200150</t>
  </si>
  <si>
    <t>Freeborn-MN200150</t>
  </si>
  <si>
    <t>Goodhue-MN200150</t>
  </si>
  <si>
    <t>Grant-MN200150</t>
  </si>
  <si>
    <t>Hubbard-MN200150</t>
  </si>
  <si>
    <t>Itasca-MN200150</t>
  </si>
  <si>
    <t>Jackson-MN200150</t>
  </si>
  <si>
    <t>Kanabec-MN200150</t>
  </si>
  <si>
    <t>Kandiyohi-MN200150</t>
  </si>
  <si>
    <t>Kittson-MN200150</t>
  </si>
  <si>
    <t>Koochiching-MN200150</t>
  </si>
  <si>
    <t>Lac qui Parle-MN200150</t>
  </si>
  <si>
    <t>Lake-MN200150</t>
  </si>
  <si>
    <t>Lake of the Woods Coun-MN200150</t>
  </si>
  <si>
    <t>Le Sueur-MN200150</t>
  </si>
  <si>
    <t>Lincoln-MN200150</t>
  </si>
  <si>
    <t>Lyon-MN200150</t>
  </si>
  <si>
    <t>McLeod-MN200150</t>
  </si>
  <si>
    <t>Mahnomen-MN200150</t>
  </si>
  <si>
    <t>Marshall-MN200150</t>
  </si>
  <si>
    <t>Martin-MN200150</t>
  </si>
  <si>
    <t>Meeker-MN200150</t>
  </si>
  <si>
    <t>Mille Lacs-MN200150</t>
  </si>
  <si>
    <t>Morrison-MN200150</t>
  </si>
  <si>
    <t>Mower-MN200150</t>
  </si>
  <si>
    <t>Murray-MN200150</t>
  </si>
  <si>
    <t>Nicollet-MN200150</t>
  </si>
  <si>
    <t>Nobles-MN200150</t>
  </si>
  <si>
    <t>Norman-MN200150</t>
  </si>
  <si>
    <t>Otter Tail-MN200150</t>
  </si>
  <si>
    <t>Pennington-MN200150</t>
  </si>
  <si>
    <t>Pine-MN200150</t>
  </si>
  <si>
    <t>Pipestone-MN200150</t>
  </si>
  <si>
    <t>Pope-MN200150</t>
  </si>
  <si>
    <t>Red Lake-MN200150</t>
  </si>
  <si>
    <t>Redwood-MN200150</t>
  </si>
  <si>
    <t>Renville-MN200150</t>
  </si>
  <si>
    <t>Rice-MN200150</t>
  </si>
  <si>
    <t>Rock-MN200150</t>
  </si>
  <si>
    <t>Roseau-MN200150</t>
  </si>
  <si>
    <t>Sibley-MN200150</t>
  </si>
  <si>
    <t>Steele-MN200150</t>
  </si>
  <si>
    <t>Stevens-MN200150</t>
  </si>
  <si>
    <t>Swift-MN200150</t>
  </si>
  <si>
    <t>Todd-MN200150</t>
  </si>
  <si>
    <t>Traverse-MN200150</t>
  </si>
  <si>
    <t>Wabasha-MN200150</t>
  </si>
  <si>
    <t>Wadena-MN200150</t>
  </si>
  <si>
    <t>Waseca-MN200150</t>
  </si>
  <si>
    <t>Watonwan-MN200150</t>
  </si>
  <si>
    <t>Wilkin-MN200150</t>
  </si>
  <si>
    <t>Winona-MN200150</t>
  </si>
  <si>
    <t>Yellow Medicine-MN200150</t>
  </si>
  <si>
    <t>Jasper-MO200150</t>
  </si>
  <si>
    <t>Newton-MO200150</t>
  </si>
  <si>
    <t>Cass-MO200150</t>
  </si>
  <si>
    <t>Clay-MO200150</t>
  </si>
  <si>
    <t>Clinton-MO200150</t>
  </si>
  <si>
    <t>Jackson-MO200150</t>
  </si>
  <si>
    <t>Lafayette-MO200150</t>
  </si>
  <si>
    <t>Platte-MO200150</t>
  </si>
  <si>
    <t>Ray-MO200150</t>
  </si>
  <si>
    <t>Franklin-MO200150</t>
  </si>
  <si>
    <t>Jefferson-MO200150</t>
  </si>
  <si>
    <t>Lincoln-MO200150</t>
  </si>
  <si>
    <t>St. Charles-MO200150</t>
  </si>
  <si>
    <t>St. Louis-MO200150</t>
  </si>
  <si>
    <t>Warren-MO200150</t>
  </si>
  <si>
    <t>St. Louis city-MO200150</t>
  </si>
  <si>
    <t>Christian-MO200150</t>
  </si>
  <si>
    <t>Greene-MO200150</t>
  </si>
  <si>
    <t>Webster-MO200150</t>
  </si>
  <si>
    <t>Callaway-MO200150</t>
  </si>
  <si>
    <t>Camden-MO200150</t>
  </si>
  <si>
    <t>Cape Girardeau-MO200150</t>
  </si>
  <si>
    <t>Carroll-MO200150</t>
  </si>
  <si>
    <t>Carter-MO200150</t>
  </si>
  <si>
    <t>Cedar-MO200150</t>
  </si>
  <si>
    <t>Chariton-MO200150</t>
  </si>
  <si>
    <t>Clark-MO200150</t>
  </si>
  <si>
    <t>Cole-MO200150</t>
  </si>
  <si>
    <t>Cooper-MO200150</t>
  </si>
  <si>
    <t>Crawford-MO200150</t>
  </si>
  <si>
    <t>Dade-MO200150</t>
  </si>
  <si>
    <t>Dallas-MO200150</t>
  </si>
  <si>
    <t>Daviess-MO200150</t>
  </si>
  <si>
    <t>DeKalb-MO200150</t>
  </si>
  <si>
    <t>Dent-MO200150</t>
  </si>
  <si>
    <t>Douglas-MO200150</t>
  </si>
  <si>
    <t>Dunklin-MO200150</t>
  </si>
  <si>
    <t>Gasconade-MO200150</t>
  </si>
  <si>
    <t>Gentry-MO200150</t>
  </si>
  <si>
    <t>Grundy-MO200150</t>
  </si>
  <si>
    <t>Harrison-MO200150</t>
  </si>
  <si>
    <t>Henry-MO200150</t>
  </si>
  <si>
    <t>Hickory-MO200150</t>
  </si>
  <si>
    <t>Holt-MO200150</t>
  </si>
  <si>
    <t>Howard-MO200150</t>
  </si>
  <si>
    <t>Howell-MO200150</t>
  </si>
  <si>
    <t>Iron-MO200150</t>
  </si>
  <si>
    <t>Johnson-MO200150</t>
  </si>
  <si>
    <t>Knox-MO200150</t>
  </si>
  <si>
    <t>Laclede-MO200150</t>
  </si>
  <si>
    <t>Lawrence-MO200150</t>
  </si>
  <si>
    <t>Lewis-MO200150</t>
  </si>
  <si>
    <t>Linn-MO200150</t>
  </si>
  <si>
    <t>Livingston-MO200150</t>
  </si>
  <si>
    <t>McDonald-MO200150</t>
  </si>
  <si>
    <t>Macon-MO200150</t>
  </si>
  <si>
    <t>Madison-MO200150</t>
  </si>
  <si>
    <t>Maries-MO200150</t>
  </si>
  <si>
    <t>Marion-MO200150</t>
  </si>
  <si>
    <t>Mercer-MO200150</t>
  </si>
  <si>
    <t>Miller-MO200150</t>
  </si>
  <si>
    <t>Mississippi-MO200150</t>
  </si>
  <si>
    <t>Moniteau-MO200150</t>
  </si>
  <si>
    <t>Monroe-MO200150</t>
  </si>
  <si>
    <t>Montgomery-MO200150</t>
  </si>
  <si>
    <t>Morgan-MO200150</t>
  </si>
  <si>
    <t>New Madrid-MO200150</t>
  </si>
  <si>
    <t>Nodaway-MO200150</t>
  </si>
  <si>
    <t>Oregon-MO200150</t>
  </si>
  <si>
    <t>Osage-MO200150</t>
  </si>
  <si>
    <t>Ozark-MO200150</t>
  </si>
  <si>
    <t>Pemiscot-MO200150</t>
  </si>
  <si>
    <t>Perry-MO200150</t>
  </si>
  <si>
    <t>Pettis-MO200150</t>
  </si>
  <si>
    <t>Phelps-MO200150</t>
  </si>
  <si>
    <t>Pike-MO200150</t>
  </si>
  <si>
    <t>Polk-MO200150</t>
  </si>
  <si>
    <t>Pulaski-MO200150</t>
  </si>
  <si>
    <t>Putnam-MO200150</t>
  </si>
  <si>
    <t>Ralls-MO200150</t>
  </si>
  <si>
    <t>Randolph-MO200150</t>
  </si>
  <si>
    <t>Reynolds-MO200150</t>
  </si>
  <si>
    <t>Ripley-MO200150</t>
  </si>
  <si>
    <t>St. Clair-MO200150</t>
  </si>
  <si>
    <t>Ste. Genevieve-MO200150</t>
  </si>
  <si>
    <t>St. Francois-MO200150</t>
  </si>
  <si>
    <t>Saline-MO200150</t>
  </si>
  <si>
    <t>Schuyler-MO200150</t>
  </si>
  <si>
    <t>Scotland-MO200150</t>
  </si>
  <si>
    <t>Scott-MO200150</t>
  </si>
  <si>
    <t>Shannon-MO200150</t>
  </si>
  <si>
    <t>Shelby-MO200150</t>
  </si>
  <si>
    <t>Stoddard-MO200150</t>
  </si>
  <si>
    <t>Stone-MO200150</t>
  </si>
  <si>
    <t>Sullivan-MO200150</t>
  </si>
  <si>
    <t>Taney-MO200150</t>
  </si>
  <si>
    <t>Texas-MO200150</t>
  </si>
  <si>
    <t>Vernon-MO200150</t>
  </si>
  <si>
    <t>Washington-MO200150</t>
  </si>
  <si>
    <t>Wayne-MO200150</t>
  </si>
  <si>
    <t>Worth-MO200150</t>
  </si>
  <si>
    <t>Wright-MO200150</t>
  </si>
  <si>
    <t>Yellowstone-MT200150</t>
  </si>
  <si>
    <t>Cascade-MT200150</t>
  </si>
  <si>
    <t>Missoula-MT200150</t>
  </si>
  <si>
    <t>Beaverhead-MT200150</t>
  </si>
  <si>
    <t>Big Horn-MT200150</t>
  </si>
  <si>
    <t>Blaine-MT200150</t>
  </si>
  <si>
    <t>Broadwater-MT200150</t>
  </si>
  <si>
    <t>Carbon-MT200150</t>
  </si>
  <si>
    <t>Carter-MT200150</t>
  </si>
  <si>
    <t>Chouteau-MT200150</t>
  </si>
  <si>
    <t>Custer-MT200150</t>
  </si>
  <si>
    <t>Daniels-MT200150</t>
  </si>
  <si>
    <t>Dawson-MT200150</t>
  </si>
  <si>
    <t>Deer Lodge-MT200150</t>
  </si>
  <si>
    <t>Fallon-MT200150</t>
  </si>
  <si>
    <t>Fergus-MT200150</t>
  </si>
  <si>
    <t>Flathead-MT200150</t>
  </si>
  <si>
    <t>Gallatin-MT200150</t>
  </si>
  <si>
    <t>Garfield-MT200150</t>
  </si>
  <si>
    <t>Glacier-MT200150</t>
  </si>
  <si>
    <t>Golden Valley-MT200150</t>
  </si>
  <si>
    <t>Granite-MT200150</t>
  </si>
  <si>
    <t>Hill-MT200150</t>
  </si>
  <si>
    <t>Jefferson-MT200150</t>
  </si>
  <si>
    <t>Judith Basin-MT200150</t>
  </si>
  <si>
    <t>Lake-MT200150</t>
  </si>
  <si>
    <t>Lewis and Clark-MT200150</t>
  </si>
  <si>
    <t>Liberty-MT200150</t>
  </si>
  <si>
    <t>Lincoln-MT200150</t>
  </si>
  <si>
    <t>McCone-MT200150</t>
  </si>
  <si>
    <t>Madison-MT200150</t>
  </si>
  <si>
    <t>Meagher-MT200150</t>
  </si>
  <si>
    <t>Mineral-MT200150</t>
  </si>
  <si>
    <t>Musselshell-MT200150</t>
  </si>
  <si>
    <t>Park-MT200150</t>
  </si>
  <si>
    <t>Petroleum-MT200150</t>
  </si>
  <si>
    <t>Phillips-MT200150</t>
  </si>
  <si>
    <t>Pondera-MT200150</t>
  </si>
  <si>
    <t>Powder River-MT200150</t>
  </si>
  <si>
    <t>Powell-MT200150</t>
  </si>
  <si>
    <t>Prairie-MT200150</t>
  </si>
  <si>
    <t>Ravalli-MT200150</t>
  </si>
  <si>
    <t>Richland-MT200150</t>
  </si>
  <si>
    <t>Roosevelt-MT200150</t>
  </si>
  <si>
    <t>Rosebud-MT200150</t>
  </si>
  <si>
    <t>Sanders-MT200150</t>
  </si>
  <si>
    <t>Sheridan-MT200150</t>
  </si>
  <si>
    <t>Silver Bow-MT200150</t>
  </si>
  <si>
    <t>Stillwater-MT200150</t>
  </si>
  <si>
    <t>Sweet Grass-MT200150</t>
  </si>
  <si>
    <t>Teton-MT200150</t>
  </si>
  <si>
    <t>Toole-MT200150</t>
  </si>
  <si>
    <t>Treasure-MT200150</t>
  </si>
  <si>
    <t>Valley-MT200150</t>
  </si>
  <si>
    <t>Wheatland-MT200150</t>
  </si>
  <si>
    <t>Wibaux-MT200150</t>
  </si>
  <si>
    <t>Lancaster-NE200150</t>
  </si>
  <si>
    <t>Cass-NE200150</t>
  </si>
  <si>
    <t>Douglas-NE200150</t>
  </si>
  <si>
    <t>Sarpy-NE200150</t>
  </si>
  <si>
    <t>Washington-NE200150</t>
  </si>
  <si>
    <t>Dakota-NE200150</t>
  </si>
  <si>
    <t>Adams-NE200150</t>
  </si>
  <si>
    <t>Antelope-NE200150</t>
  </si>
  <si>
    <t>Arthur-NE200150</t>
  </si>
  <si>
    <t>Banner-NE200150</t>
  </si>
  <si>
    <t>Blaine-NE200150</t>
  </si>
  <si>
    <t>Boone-NE200150</t>
  </si>
  <si>
    <t>Box Butte-NE200150</t>
  </si>
  <si>
    <t>Boyd-NE200150</t>
  </si>
  <si>
    <t>Brown-NE200150</t>
  </si>
  <si>
    <t>Buffalo-NE200150</t>
  </si>
  <si>
    <t>Burt-NE200150</t>
  </si>
  <si>
    <t>Butler-NE200150</t>
  </si>
  <si>
    <t>Cedar-NE200150</t>
  </si>
  <si>
    <t>Chase-NE200150</t>
  </si>
  <si>
    <t>Cherry-NE200150</t>
  </si>
  <si>
    <t>Cheyenne-NE200150</t>
  </si>
  <si>
    <t>Clay-NE200150</t>
  </si>
  <si>
    <t>Colfax-NE200150</t>
  </si>
  <si>
    <t>Cuming-NE200150</t>
  </si>
  <si>
    <t>Custer-NE200150</t>
  </si>
  <si>
    <t>Dawes-NE200150</t>
  </si>
  <si>
    <t>Dawson-NE200150</t>
  </si>
  <si>
    <t>Deuel-NE200150</t>
  </si>
  <si>
    <t>Dixon-NE200150</t>
  </si>
  <si>
    <t>Dodge-NE200150</t>
  </si>
  <si>
    <t>Dundy-NE200150</t>
  </si>
  <si>
    <t>Fillmore-NE200150</t>
  </si>
  <si>
    <t>Franklin-NE200150</t>
  </si>
  <si>
    <t>Frontier-NE200150</t>
  </si>
  <si>
    <t>Furnas-NE200150</t>
  </si>
  <si>
    <t>Gage-NE200150</t>
  </si>
  <si>
    <t>Garden-NE200150</t>
  </si>
  <si>
    <t>Garfield-NE200150</t>
  </si>
  <si>
    <t>Gosper-NE200150</t>
  </si>
  <si>
    <t>Grant-NE200150</t>
  </si>
  <si>
    <t>Greeley-NE200150</t>
  </si>
  <si>
    <t>Hall-NE200150</t>
  </si>
  <si>
    <t>Hamilton-NE200150</t>
  </si>
  <si>
    <t>Harlan-NE200150</t>
  </si>
  <si>
    <t>Hayes-NE200150</t>
  </si>
  <si>
    <t>Hitchcock-NE200150</t>
  </si>
  <si>
    <t>Holt-NE200150</t>
  </si>
  <si>
    <t>Hooker-NE200150</t>
  </si>
  <si>
    <t>Howard-NE200150</t>
  </si>
  <si>
    <t>Jefferson-NE200150</t>
  </si>
  <si>
    <t>Johnson-NE200150</t>
  </si>
  <si>
    <t>Kearney-NE200150</t>
  </si>
  <si>
    <t>Keith-NE200150</t>
  </si>
  <si>
    <t>Keya Paha-NE200150</t>
  </si>
  <si>
    <t>Kimball-NE200150</t>
  </si>
  <si>
    <t>Knox-NE200150</t>
  </si>
  <si>
    <t>Lincoln-NE200150</t>
  </si>
  <si>
    <t>Logan-NE200150</t>
  </si>
  <si>
    <t>Loup-NE200150</t>
  </si>
  <si>
    <t>McPherson-NE200150</t>
  </si>
  <si>
    <t>Madison-NE200150</t>
  </si>
  <si>
    <t>Merrick-NE200150</t>
  </si>
  <si>
    <t>Morrill-NE200150</t>
  </si>
  <si>
    <t>Nance-NE200150</t>
  </si>
  <si>
    <t>Nemaha-NE200150</t>
  </si>
  <si>
    <t>Nuckolls-NE200150</t>
  </si>
  <si>
    <t>Otoe-NE200150</t>
  </si>
  <si>
    <t>Pawnee-NE200150</t>
  </si>
  <si>
    <t>Perkins-NE200150</t>
  </si>
  <si>
    <t>Phelps-NE200150</t>
  </si>
  <si>
    <t>Pierce-NE200150</t>
  </si>
  <si>
    <t>Platte-NE200150</t>
  </si>
  <si>
    <t>Polk-NE200150</t>
  </si>
  <si>
    <t>Red Willow-NE200150</t>
  </si>
  <si>
    <t>Richardson-NE200150</t>
  </si>
  <si>
    <t>Rock-NE200150</t>
  </si>
  <si>
    <t>Saline-NE200150</t>
  </si>
  <si>
    <t>Saunders-NE200150</t>
  </si>
  <si>
    <t>Scotts Bluff-NE200150</t>
  </si>
  <si>
    <t>Seward-NE200150</t>
  </si>
  <si>
    <t>Sheridan-NE200150</t>
  </si>
  <si>
    <t>Sherman-NE200150</t>
  </si>
  <si>
    <t>Sioux-NE200150</t>
  </si>
  <si>
    <t>Stanton-NE200150</t>
  </si>
  <si>
    <t>Thayer-NE200150</t>
  </si>
  <si>
    <t>Thomas-NE200150</t>
  </si>
  <si>
    <t>Thurston-NE200150</t>
  </si>
  <si>
    <t>Valley-NE200150</t>
  </si>
  <si>
    <t>Wayne-NE200150</t>
  </si>
  <si>
    <t>Webster-NE200150</t>
  </si>
  <si>
    <t>Wheeler-NE200150</t>
  </si>
  <si>
    <t>York-NE200150</t>
  </si>
  <si>
    <t>Clark-NV200150</t>
  </si>
  <si>
    <t>Nye-NV200150</t>
  </si>
  <si>
    <t>Washoe-NV200150</t>
  </si>
  <si>
    <t>Churchill-NV200150</t>
  </si>
  <si>
    <t>Douglas-NV200150</t>
  </si>
  <si>
    <t>Elko-NV200150</t>
  </si>
  <si>
    <t>Esmeralda-NV200150</t>
  </si>
  <si>
    <t>Eureka-NV200150</t>
  </si>
  <si>
    <t>Humboldt-NV200150</t>
  </si>
  <si>
    <t>Lander-NV200150</t>
  </si>
  <si>
    <t>Lincoln-NV200150</t>
  </si>
  <si>
    <t>Lyon-NV200150</t>
  </si>
  <si>
    <t>Mineral-NV200150</t>
  </si>
  <si>
    <t>Pershing-NV200150</t>
  </si>
  <si>
    <t>Storey-NV200150</t>
  </si>
  <si>
    <t>White Pine-NV200150</t>
  </si>
  <si>
    <t>Carson City-NV200150</t>
  </si>
  <si>
    <t>Bernalillo-NM200150</t>
  </si>
  <si>
    <t>Sandoval-NM200150</t>
  </si>
  <si>
    <t>Valencia-NM200150</t>
  </si>
  <si>
    <t>Dona Ana-NM200150</t>
  </si>
  <si>
    <t>Los Alamos-NM200150</t>
  </si>
  <si>
    <t>Santa Fe-NM200150</t>
  </si>
  <si>
    <t>Catron-NM200150</t>
  </si>
  <si>
    <t>Chaves-NM200150</t>
  </si>
  <si>
    <t>Cibola-NM200150</t>
  </si>
  <si>
    <t>Colfax-NM200150</t>
  </si>
  <si>
    <t>Curry-NM200150</t>
  </si>
  <si>
    <t>DeBaca-NM200150</t>
  </si>
  <si>
    <t>Eddy-NM200150</t>
  </si>
  <si>
    <t>Grant-NM200150</t>
  </si>
  <si>
    <t>Guadalupe-NM200150</t>
  </si>
  <si>
    <t>Harding-NM200150</t>
  </si>
  <si>
    <t>Hidalgo-NM200150</t>
  </si>
  <si>
    <t>Lea-NM200150</t>
  </si>
  <si>
    <t>Lincoln-NM200150</t>
  </si>
  <si>
    <t>Luna-NM200150</t>
  </si>
  <si>
    <t>McKinley-NM200150</t>
  </si>
  <si>
    <t>Mora-NM200150</t>
  </si>
  <si>
    <t>Otero-NM200150</t>
  </si>
  <si>
    <t>Quay-NM200150</t>
  </si>
  <si>
    <t>Rio Arriba-NM200150</t>
  </si>
  <si>
    <t>Roosevelt-NM200150</t>
  </si>
  <si>
    <t>San Juan-NM200150</t>
  </si>
  <si>
    <t>San Miguel-NM200150</t>
  </si>
  <si>
    <t>Sierra-NM200150</t>
  </si>
  <si>
    <t>Socorro-NM200150</t>
  </si>
  <si>
    <t>Taos-NM200150</t>
  </si>
  <si>
    <t>Torrance-NM200150</t>
  </si>
  <si>
    <t>Union-NM200150</t>
  </si>
  <si>
    <t>Albany-NY200150</t>
  </si>
  <si>
    <t>Montgomery-NY200150</t>
  </si>
  <si>
    <t>Rensselaer-NY200150</t>
  </si>
  <si>
    <t>Saratoga-NY200150</t>
  </si>
  <si>
    <t>Schenectady-NY200150</t>
  </si>
  <si>
    <t>Schoharie-NY200150</t>
  </si>
  <si>
    <t>Broome-NY200150</t>
  </si>
  <si>
    <t>Tioga-NY200150</t>
  </si>
  <si>
    <t>Erie-NY200150</t>
  </si>
  <si>
    <t>Niagara-NY200150</t>
  </si>
  <si>
    <t>Dutchess-NY200150</t>
  </si>
  <si>
    <t>Chemung-NY200150</t>
  </si>
  <si>
    <t>Warren-NY200150</t>
  </si>
  <si>
    <t>Washington-NY200150</t>
  </si>
  <si>
    <t>Chautauqua-NY200150</t>
  </si>
  <si>
    <t>Nassau-NY200150</t>
  </si>
  <si>
    <t>Suffolk-NY200150</t>
  </si>
  <si>
    <t>Bronx-NY200150</t>
  </si>
  <si>
    <t>Kings-NY200150</t>
  </si>
  <si>
    <t>New York-NY200150</t>
  </si>
  <si>
    <t>Putnam-NY200150</t>
  </si>
  <si>
    <t>Queens-NY200150</t>
  </si>
  <si>
    <t>Richmond-NY200150</t>
  </si>
  <si>
    <t>Westchester-NY200150</t>
  </si>
  <si>
    <t>Rockland-NY200150</t>
  </si>
  <si>
    <t>Orange-NY200150</t>
  </si>
  <si>
    <t>Genesee-NY200150</t>
  </si>
  <si>
    <t>Livingston-NY200150</t>
  </si>
  <si>
    <t>Monroe-NY200150</t>
  </si>
  <si>
    <t>Ontario-NY200150</t>
  </si>
  <si>
    <t>Orleans-NY200150</t>
  </si>
  <si>
    <t>Wayne-NY200150</t>
  </si>
  <si>
    <t>Cayuga-NY200150</t>
  </si>
  <si>
    <t>Madison-NY200150</t>
  </si>
  <si>
    <t>Onondaga-NY200150</t>
  </si>
  <si>
    <t>Oswego-NY200150</t>
  </si>
  <si>
    <t>Herkimer-NY200150</t>
  </si>
  <si>
    <t>Oneida-NY200150</t>
  </si>
  <si>
    <t>Allegany-NY200150</t>
  </si>
  <si>
    <t>Cattaraugus-NY200150</t>
  </si>
  <si>
    <t>Chenango-NY200150</t>
  </si>
  <si>
    <t>Clinton-NY200150</t>
  </si>
  <si>
    <t>Columbia-NY200150</t>
  </si>
  <si>
    <t>Cortland-NY200150</t>
  </si>
  <si>
    <t>Delaware-NY200150</t>
  </si>
  <si>
    <t>Essex-NY200150</t>
  </si>
  <si>
    <t>Franklin-NY200150</t>
  </si>
  <si>
    <t>Fulton-NY200150</t>
  </si>
  <si>
    <t>Greene-NY200150</t>
  </si>
  <si>
    <t>Hamilton-NY200150</t>
  </si>
  <si>
    <t>Jefferson-NY200150</t>
  </si>
  <si>
    <t>Lewis-NY200150</t>
  </si>
  <si>
    <t>Otsego-NY200150</t>
  </si>
  <si>
    <t>St. Lawrence-NY200150</t>
  </si>
  <si>
    <t>Schuyler-NY200150</t>
  </si>
  <si>
    <t>Seneca-NY200150</t>
  </si>
  <si>
    <t>Steuben-NY200150</t>
  </si>
  <si>
    <t>Sullivan-NY200150</t>
  </si>
  <si>
    <t>Tompkins-NY200150</t>
  </si>
  <si>
    <t>Ulster-NY200150</t>
  </si>
  <si>
    <t>Wyoming-NY200150</t>
  </si>
  <si>
    <t>Yates-NY200150</t>
  </si>
  <si>
    <t>Burleigh-ND200150</t>
  </si>
  <si>
    <t>Morton-ND200150</t>
  </si>
  <si>
    <t>Cass-ND200150</t>
  </si>
  <si>
    <t>Grand Forks-ND200150</t>
  </si>
  <si>
    <t>Adams-ND200150</t>
  </si>
  <si>
    <t>Barnes-ND200150</t>
  </si>
  <si>
    <t>Benson-ND200150</t>
  </si>
  <si>
    <t>Billings-ND200150</t>
  </si>
  <si>
    <t>Bottineau-ND200150</t>
  </si>
  <si>
    <t>Bowman-ND200150</t>
  </si>
  <si>
    <t>Burke-ND200150</t>
  </si>
  <si>
    <t>Cavalier-ND200150</t>
  </si>
  <si>
    <t>Dickey-ND200150</t>
  </si>
  <si>
    <t>Divide-ND200150</t>
  </si>
  <si>
    <t>Dunn-ND200150</t>
  </si>
  <si>
    <t>Eddy-ND200150</t>
  </si>
  <si>
    <t>Emmons-ND200150</t>
  </si>
  <si>
    <t>Foster-ND200150</t>
  </si>
  <si>
    <t>Golden Valley-ND200150</t>
  </si>
  <si>
    <t>Grant-ND200150</t>
  </si>
  <si>
    <t>Griggs-ND200150</t>
  </si>
  <si>
    <t>Hettinger-ND200150</t>
  </si>
  <si>
    <t>Kidder-ND200150</t>
  </si>
  <si>
    <t>LaMoure-ND200150</t>
  </si>
  <si>
    <t>Logan-ND200150</t>
  </si>
  <si>
    <t>McHenry-ND200150</t>
  </si>
  <si>
    <t>McIntosh-ND200150</t>
  </si>
  <si>
    <t>McKenzie-ND200150</t>
  </si>
  <si>
    <t>McLean-ND200150</t>
  </si>
  <si>
    <t>Mercer-ND200150</t>
  </si>
  <si>
    <t>Mountrail-ND200150</t>
  </si>
  <si>
    <t>Nelson-ND200150</t>
  </si>
  <si>
    <t>Oliver-ND200150</t>
  </si>
  <si>
    <t>Pembina-ND200150</t>
  </si>
  <si>
    <t>Pierce-ND200150</t>
  </si>
  <si>
    <t>Ramsey-ND200150</t>
  </si>
  <si>
    <t>Ransom-ND200150</t>
  </si>
  <si>
    <t>Renville-ND200150</t>
  </si>
  <si>
    <t>Richland-ND200150</t>
  </si>
  <si>
    <t>Rolette-ND200150</t>
  </si>
  <si>
    <t>Sargent-ND200150</t>
  </si>
  <si>
    <t>Sheridan-ND200150</t>
  </si>
  <si>
    <t>Sioux-ND200150</t>
  </si>
  <si>
    <t>Slope-ND200150</t>
  </si>
  <si>
    <t>Stark-ND200150</t>
  </si>
  <si>
    <t>Steele-ND200150</t>
  </si>
  <si>
    <t>Stutsman-ND200150</t>
  </si>
  <si>
    <t>Towner-ND200150</t>
  </si>
  <si>
    <t>Traill-ND200150</t>
  </si>
  <si>
    <t>Walsh-ND200150</t>
  </si>
  <si>
    <t>Ward-ND200150</t>
  </si>
  <si>
    <t>Wells-ND200150</t>
  </si>
  <si>
    <t>Williams-ND200150</t>
  </si>
  <si>
    <t>Garfield-OK200150</t>
  </si>
  <si>
    <t>Sequoyah-OK200150</t>
  </si>
  <si>
    <t>Comanche-OK200150</t>
  </si>
  <si>
    <t>Canadian-OK200150</t>
  </si>
  <si>
    <t>Cleveland-OK200150</t>
  </si>
  <si>
    <t>Logan-OK200150</t>
  </si>
  <si>
    <t>McClain-OK200150</t>
  </si>
  <si>
    <t>Oklahoma-OK200150</t>
  </si>
  <si>
    <t>Pottawatomie-OK200150</t>
  </si>
  <si>
    <t>Creek-OK200150</t>
  </si>
  <si>
    <t>Osage-OK200150</t>
  </si>
  <si>
    <t>Rogers-OK200150</t>
  </si>
  <si>
    <t>Tulsa-OK200150</t>
  </si>
  <si>
    <t>Wagoner-OK200150</t>
  </si>
  <si>
    <t>Adair-OK200150</t>
  </si>
  <si>
    <t>Alfalfa-OK200150</t>
  </si>
  <si>
    <t>Atoka-OK200150</t>
  </si>
  <si>
    <t>Beaver-OK200150</t>
  </si>
  <si>
    <t>Beckham-OK200150</t>
  </si>
  <si>
    <t>Blaine-OK200150</t>
  </si>
  <si>
    <t>Bryan-OK200150</t>
  </si>
  <si>
    <t>Caddo-OK200150</t>
  </si>
  <si>
    <t>Carter-OK200150</t>
  </si>
  <si>
    <t>Cherokee-OK200150</t>
  </si>
  <si>
    <t>Choctaw-OK200150</t>
  </si>
  <si>
    <t>Cimarron-OK200150</t>
  </si>
  <si>
    <t>Coal-OK200150</t>
  </si>
  <si>
    <t>Cotton-OK200150</t>
  </si>
  <si>
    <t>Craig-OK200150</t>
  </si>
  <si>
    <t>Custer-OK200150</t>
  </si>
  <si>
    <t>Delaware-OK200150</t>
  </si>
  <si>
    <t>Dewey-OK200150</t>
  </si>
  <si>
    <t>Ellis-OK200150</t>
  </si>
  <si>
    <t>Garvin-OK200150</t>
  </si>
  <si>
    <t>Grady-OK200150</t>
  </si>
  <si>
    <t>Grant-OK200150</t>
  </si>
  <si>
    <t>Greer-OK200150</t>
  </si>
  <si>
    <t>Harmon-OK200150</t>
  </si>
  <si>
    <t>Harper-OK200150</t>
  </si>
  <si>
    <t>Haskell-OK200150</t>
  </si>
  <si>
    <t>Hughes-OK200150</t>
  </si>
  <si>
    <t>Jackson-OK200150</t>
  </si>
  <si>
    <t>Jefferson-OK200150</t>
  </si>
  <si>
    <t>Johnston-OK200150</t>
  </si>
  <si>
    <t>Kay-OK200150</t>
  </si>
  <si>
    <t>Kingfisher-OK200150</t>
  </si>
  <si>
    <t>Kiowa-OK200150</t>
  </si>
  <si>
    <t>Latimer-OK200150</t>
  </si>
  <si>
    <t>Le Flore-OK200150</t>
  </si>
  <si>
    <t>Lincoln-OK200150</t>
  </si>
  <si>
    <t>Love-OK200150</t>
  </si>
  <si>
    <t>McCurtain-OK200150</t>
  </si>
  <si>
    <t>McIntosh-OK200150</t>
  </si>
  <si>
    <t>Major-OK200150</t>
  </si>
  <si>
    <t>Marshall-OK200150</t>
  </si>
  <si>
    <t>Mayes-OK200150</t>
  </si>
  <si>
    <t>Murray-OK200150</t>
  </si>
  <si>
    <t>Muskogee-OK200150</t>
  </si>
  <si>
    <t>Noble-OK200150</t>
  </si>
  <si>
    <t>Nowata-OK200150</t>
  </si>
  <si>
    <t>Okfuskee-OK200150</t>
  </si>
  <si>
    <t>Okmulgee-OK200150</t>
  </si>
  <si>
    <t>Ottawa-OK200150</t>
  </si>
  <si>
    <t>Pawnee-OK200150</t>
  </si>
  <si>
    <t>Payne-OK200150</t>
  </si>
  <si>
    <t>Pittsburg-OK200150</t>
  </si>
  <si>
    <t>Pontotoc-OK200150</t>
  </si>
  <si>
    <t>Pushmataha-OK200150</t>
  </si>
  <si>
    <t>Roger Mills-OK200150</t>
  </si>
  <si>
    <t>Seminole-OK200150</t>
  </si>
  <si>
    <t>Stephens-OK200150</t>
  </si>
  <si>
    <t>Texas-OK200150</t>
  </si>
  <si>
    <t>Tillman-OK200150</t>
  </si>
  <si>
    <t>Washington-OK200150</t>
  </si>
  <si>
    <t>Washita-OK200150</t>
  </si>
  <si>
    <t>Woods-OK200150</t>
  </si>
  <si>
    <t>Woodward-OK200150</t>
  </si>
  <si>
    <t>Benton-OR200150</t>
  </si>
  <si>
    <t>Lane-OR200150</t>
  </si>
  <si>
    <t>Jackson-OR200150</t>
  </si>
  <si>
    <t>Clackamas-OR200150</t>
  </si>
  <si>
    <t>Columbia-OR200150</t>
  </si>
  <si>
    <t>Multnomah-OR200150</t>
  </si>
  <si>
    <t>Washington-OR200150</t>
  </si>
  <si>
    <t>Yamhill-OR200150</t>
  </si>
  <si>
    <t>Marion-OR200150</t>
  </si>
  <si>
    <t>Polk-OR200150</t>
  </si>
  <si>
    <t>Baker-OR200150</t>
  </si>
  <si>
    <t>Clatsop-OR200150</t>
  </si>
  <si>
    <t>Coos-OR200150</t>
  </si>
  <si>
    <t>Crook-OR200150</t>
  </si>
  <si>
    <t>Curry-OR200150</t>
  </si>
  <si>
    <t>Deschutes-OR200150</t>
  </si>
  <si>
    <t>Douglas-OR200150</t>
  </si>
  <si>
    <t>Gilliam-OR200150</t>
  </si>
  <si>
    <t>Grant-OR200150</t>
  </si>
  <si>
    <t>Harney-OR200150</t>
  </si>
  <si>
    <t>Hood River-OR200150</t>
  </si>
  <si>
    <t>Jefferson-OR200150</t>
  </si>
  <si>
    <t>Josephine-OR200150</t>
  </si>
  <si>
    <t>Klamath-OR200150</t>
  </si>
  <si>
    <t>Lake-OR200150</t>
  </si>
  <si>
    <t>Lincoln-OR200150</t>
  </si>
  <si>
    <t>Linn-OR200150</t>
  </si>
  <si>
    <t>Malheur-OR200150</t>
  </si>
  <si>
    <t>Morrow-OR200150</t>
  </si>
  <si>
    <t>Sherman-OR200150</t>
  </si>
  <si>
    <t>Tillamook-OR200150</t>
  </si>
  <si>
    <t>Umatilla-OR200150</t>
  </si>
  <si>
    <t>Union-OR200150</t>
  </si>
  <si>
    <t>Wallowa-OR200150</t>
  </si>
  <si>
    <t>Wasco-OR200150</t>
  </si>
  <si>
    <t>Wheeler-OR200150</t>
  </si>
  <si>
    <t>Pennington-SD200150</t>
  </si>
  <si>
    <t>Lincoln-SD200150</t>
  </si>
  <si>
    <t>Minnehaha-SD200150</t>
  </si>
  <si>
    <t>Aurora-SD200150</t>
  </si>
  <si>
    <t>Beadle-SD200150</t>
  </si>
  <si>
    <t>Bennett-SD200150</t>
  </si>
  <si>
    <t>Bon Homme-SD200150</t>
  </si>
  <si>
    <t>Brookings-SD200150</t>
  </si>
  <si>
    <t>Brown-SD200150</t>
  </si>
  <si>
    <t>Brule-SD200150</t>
  </si>
  <si>
    <t>Buffalo-SD200150</t>
  </si>
  <si>
    <t>Butte-SD200150</t>
  </si>
  <si>
    <t>Campbell-SD200150</t>
  </si>
  <si>
    <t>Charles Mix-SD200150</t>
  </si>
  <si>
    <t>Clark-SD200150</t>
  </si>
  <si>
    <t>Clay-SD200150</t>
  </si>
  <si>
    <t>Codington-SD200150</t>
  </si>
  <si>
    <t>Corson-SD200150</t>
  </si>
  <si>
    <t>Custer-SD200150</t>
  </si>
  <si>
    <t>Davison-SD200150</t>
  </si>
  <si>
    <t>Day-SD200150</t>
  </si>
  <si>
    <t>Deuel-SD200150</t>
  </si>
  <si>
    <t>Dewey-SD200150</t>
  </si>
  <si>
    <t>Douglas-SD200150</t>
  </si>
  <si>
    <t>Edmunds-SD200150</t>
  </si>
  <si>
    <t>Fall River-SD200150</t>
  </si>
  <si>
    <t>Faulk-SD200150</t>
  </si>
  <si>
    <t>Grant-SD200150</t>
  </si>
  <si>
    <t>Gregory-SD200150</t>
  </si>
  <si>
    <t>Haakon-SD200150</t>
  </si>
  <si>
    <t>Hamlin-SD200150</t>
  </si>
  <si>
    <t>Hand-SD200150</t>
  </si>
  <si>
    <t>Hanson-SD200150</t>
  </si>
  <si>
    <t>Harding-SD200150</t>
  </si>
  <si>
    <t>Hughes-SD200150</t>
  </si>
  <si>
    <t>Hutchinson-SD200150</t>
  </si>
  <si>
    <t>Hyde-SD200150</t>
  </si>
  <si>
    <t>Jackson-SD200150</t>
  </si>
  <si>
    <t>Jerauld-SD200150</t>
  </si>
  <si>
    <t>Jones-SD200150</t>
  </si>
  <si>
    <t>Kingsbury-SD200150</t>
  </si>
  <si>
    <t>Lake-SD200150</t>
  </si>
  <si>
    <t>Lawrence-SD200150</t>
  </si>
  <si>
    <t>Lyman-SD200150</t>
  </si>
  <si>
    <t>McCook-SD200150</t>
  </si>
  <si>
    <t>McPherson-SD200150</t>
  </si>
  <si>
    <t>Marshall-SD200150</t>
  </si>
  <si>
    <t>Meade-SD200150</t>
  </si>
  <si>
    <t>Mellette-SD200150</t>
  </si>
  <si>
    <t>Miner-SD200150</t>
  </si>
  <si>
    <t>Moody-SD200150</t>
  </si>
  <si>
    <t>Perkins-SD200150</t>
  </si>
  <si>
    <t>Potter-SD200150</t>
  </si>
  <si>
    <t>Roberts-SD200150</t>
  </si>
  <si>
    <t>Sanborn-SD200150</t>
  </si>
  <si>
    <t>Shannon-SD200150</t>
  </si>
  <si>
    <t>Spink-SD200150</t>
  </si>
  <si>
    <t>Stanley-SD200150</t>
  </si>
  <si>
    <t>Sully-SD200150</t>
  </si>
  <si>
    <t>Todd-SD200150</t>
  </si>
  <si>
    <t>Tripp-SD200150</t>
  </si>
  <si>
    <t>Turner-SD200150</t>
  </si>
  <si>
    <t>Union-SD200150</t>
  </si>
  <si>
    <t>Walworth-SD200150</t>
  </si>
  <si>
    <t>Yankton-SD200150</t>
  </si>
  <si>
    <t>Ziebach-SD200150</t>
  </si>
  <si>
    <t>Taylor-TX200150</t>
  </si>
  <si>
    <t>Potter-TX200150</t>
  </si>
  <si>
    <t>Randall-TX200150</t>
  </si>
  <si>
    <t>Bastrop-TX200150</t>
  </si>
  <si>
    <t>Caldwell-TX200150</t>
  </si>
  <si>
    <t>Hays-TX200150</t>
  </si>
  <si>
    <t>Travis-TX200150</t>
  </si>
  <si>
    <t>Williamson-TX200150</t>
  </si>
  <si>
    <t>Hardin-TX200150</t>
  </si>
  <si>
    <t>Jefferson-TX200150</t>
  </si>
  <si>
    <t>Orange-TX200150</t>
  </si>
  <si>
    <t>Brazoria-TX200150</t>
  </si>
  <si>
    <t>Cameron-TX200150</t>
  </si>
  <si>
    <t>Brazos-TX200150</t>
  </si>
  <si>
    <t>Nueces-TX200150</t>
  </si>
  <si>
    <t>San Patricio-TX200150</t>
  </si>
  <si>
    <t>Collin-TX200150</t>
  </si>
  <si>
    <t>Dallas-TX200150</t>
  </si>
  <si>
    <t>Denton-TX200150</t>
  </si>
  <si>
    <t>Ellis-TX200150</t>
  </si>
  <si>
    <t>Hunt-TX200150</t>
  </si>
  <si>
    <t>Kaufman-TX200150</t>
  </si>
  <si>
    <t>Rockwall-TX200150</t>
  </si>
  <si>
    <t>El Paso-TX200150</t>
  </si>
  <si>
    <t>Hood-TX200150</t>
  </si>
  <si>
    <t>Johnson-TX200150</t>
  </si>
  <si>
    <t>Parker-TX200150</t>
  </si>
  <si>
    <t>Tarrant-TX200150</t>
  </si>
  <si>
    <t>Galveston-TX200150</t>
  </si>
  <si>
    <t>Henderson-TX200150</t>
  </si>
  <si>
    <t>Chambers-TX200150</t>
  </si>
  <si>
    <t>Fort Bend-TX200150</t>
  </si>
  <si>
    <t>Harris-TX200150</t>
  </si>
  <si>
    <t>Liberty-TX200150</t>
  </si>
  <si>
    <t>Montgomery-TX200150</t>
  </si>
  <si>
    <t>Waller-TX200150</t>
  </si>
  <si>
    <t>Bell-TX200150</t>
  </si>
  <si>
    <t>Coryell-TX200150</t>
  </si>
  <si>
    <t>Webb-TX200150</t>
  </si>
  <si>
    <t>Gregg-TX200150</t>
  </si>
  <si>
    <t>Harrison-TX200150</t>
  </si>
  <si>
    <t>Upshur-TX200150</t>
  </si>
  <si>
    <t>Lubbock-TX200150</t>
  </si>
  <si>
    <t>Hidalgo-TX200150</t>
  </si>
  <si>
    <t>Ector-TX200150</t>
  </si>
  <si>
    <t>Midland-TX200150</t>
  </si>
  <si>
    <t>Tom Green-TX200150</t>
  </si>
  <si>
    <t>Bexar-TX200150</t>
  </si>
  <si>
    <t>Comal-TX200150</t>
  </si>
  <si>
    <t>Guadalupe-TX200150</t>
  </si>
  <si>
    <t>Wilson-TX200150</t>
  </si>
  <si>
    <t>Grayson-TX200150</t>
  </si>
  <si>
    <t>Bowie-TX200150</t>
  </si>
  <si>
    <t>Smith-TX200150</t>
  </si>
  <si>
    <t>Victoria-TX200150</t>
  </si>
  <si>
    <t>McLennan-TX200150</t>
  </si>
  <si>
    <t>Archer-TX200150</t>
  </si>
  <si>
    <t>Wichita-TX200150</t>
  </si>
  <si>
    <t>Anderson-TX200150</t>
  </si>
  <si>
    <t>Andrews-TX200150</t>
  </si>
  <si>
    <t>Angelina-TX200150</t>
  </si>
  <si>
    <t>Aransas-TX200150</t>
  </si>
  <si>
    <t>Armstrong-TX200150</t>
  </si>
  <si>
    <t>Atascosa-TX200150</t>
  </si>
  <si>
    <t>Austin-TX200150</t>
  </si>
  <si>
    <t>Bailey-TX200150</t>
  </si>
  <si>
    <t>Bandera-TX200150</t>
  </si>
  <si>
    <t>Baylor-TX200150</t>
  </si>
  <si>
    <t>Bee-TX200150</t>
  </si>
  <si>
    <t>Blanco-TX200150</t>
  </si>
  <si>
    <t>Borden-TX200150</t>
  </si>
  <si>
    <t>Bosque-TX200150</t>
  </si>
  <si>
    <t>Brewster-TX200150</t>
  </si>
  <si>
    <t>Briscoe-TX200150</t>
  </si>
  <si>
    <t>Brooks-TX200150</t>
  </si>
  <si>
    <t>Brown-TX200150</t>
  </si>
  <si>
    <t>Burleson-TX200150</t>
  </si>
  <si>
    <t>Burnet-TX200150</t>
  </si>
  <si>
    <t>Calhoun-TX200150</t>
  </si>
  <si>
    <t>Callahan-TX200150</t>
  </si>
  <si>
    <t>Camp-TX200150</t>
  </si>
  <si>
    <t>Carson-TX200150</t>
  </si>
  <si>
    <t>Cass-TX200150</t>
  </si>
  <si>
    <t>Castro-TX200150</t>
  </si>
  <si>
    <t>Cherokee-TX200150</t>
  </si>
  <si>
    <t>Childress-TX200150</t>
  </si>
  <si>
    <t>Clay-TX200150</t>
  </si>
  <si>
    <t>Cochran-TX200150</t>
  </si>
  <si>
    <t>Coke-TX200150</t>
  </si>
  <si>
    <t>Coleman-TX200150</t>
  </si>
  <si>
    <t>Collingsworth-TX200150</t>
  </si>
  <si>
    <t>Colorado-TX200150</t>
  </si>
  <si>
    <t>Comanche-TX200150</t>
  </si>
  <si>
    <t>Concho-TX200150</t>
  </si>
  <si>
    <t>Cooke-TX200150</t>
  </si>
  <si>
    <t>Cottle-TX200150</t>
  </si>
  <si>
    <t>Crane-TX200150</t>
  </si>
  <si>
    <t>Crockett-TX200150</t>
  </si>
  <si>
    <t>Crosby-TX200150</t>
  </si>
  <si>
    <t>Culberson-TX200150</t>
  </si>
  <si>
    <t>Dallam-TX200150</t>
  </si>
  <si>
    <t>Dawson-TX200150</t>
  </si>
  <si>
    <t>Deaf Smith-TX200150</t>
  </si>
  <si>
    <t>Delta-TX200150</t>
  </si>
  <si>
    <t>DeWitt-TX200150</t>
  </si>
  <si>
    <t>Dickens-TX200150</t>
  </si>
  <si>
    <t>Dimmit-TX200150</t>
  </si>
  <si>
    <t>Donley-TX200150</t>
  </si>
  <si>
    <t>Duval-TX200150</t>
  </si>
  <si>
    <t>Eastland-TX200150</t>
  </si>
  <si>
    <t>Edwards-TX200150</t>
  </si>
  <si>
    <t>Erath-TX200150</t>
  </si>
  <si>
    <t>Falls-TX200150</t>
  </si>
  <si>
    <t>Fannin-TX200150</t>
  </si>
  <si>
    <t>Fayette-TX200150</t>
  </si>
  <si>
    <t>Fisher-TX200150</t>
  </si>
  <si>
    <t>Floyd-TX200150</t>
  </si>
  <si>
    <t>Foard-TX200150</t>
  </si>
  <si>
    <t>Franklin-TX200150</t>
  </si>
  <si>
    <t>Freestone-TX200150</t>
  </si>
  <si>
    <t>Frio-TX200150</t>
  </si>
  <si>
    <t>Gaines-TX200150</t>
  </si>
  <si>
    <t>Garza-TX200150</t>
  </si>
  <si>
    <t>Gillespie-TX200150</t>
  </si>
  <si>
    <t>Glasscock-TX200150</t>
  </si>
  <si>
    <t>Goliad-TX200150</t>
  </si>
  <si>
    <t>Gonzales-TX200150</t>
  </si>
  <si>
    <t>Gray-TX200150</t>
  </si>
  <si>
    <t>Grimes-TX200150</t>
  </si>
  <si>
    <t>Hale-TX200150</t>
  </si>
  <si>
    <t>Hall-TX200150</t>
  </si>
  <si>
    <t>Hamilton-TX200150</t>
  </si>
  <si>
    <t>Hansford-TX200150</t>
  </si>
  <si>
    <t>Hardeman-TX200150</t>
  </si>
  <si>
    <t>Hartley-TX200150</t>
  </si>
  <si>
    <t>Haskell-TX200150</t>
  </si>
  <si>
    <t>Hemphill-TX200150</t>
  </si>
  <si>
    <t>Hill-TX200150</t>
  </si>
  <si>
    <t>Hockley-TX200150</t>
  </si>
  <si>
    <t>Hopkins-TX200150</t>
  </si>
  <si>
    <t>Houston-TX200150</t>
  </si>
  <si>
    <t>Howard-TX200150</t>
  </si>
  <si>
    <t>Hudspeth-TX200150</t>
  </si>
  <si>
    <t>Hutchinson-TX200150</t>
  </si>
  <si>
    <t>Irion-TX200150</t>
  </si>
  <si>
    <t>Jack-TX200150</t>
  </si>
  <si>
    <t>Jackson-TX200150</t>
  </si>
  <si>
    <t>Jasper-TX200150</t>
  </si>
  <si>
    <t>Jeff Davis-TX200150</t>
  </si>
  <si>
    <t>Jim Hogg-TX200150</t>
  </si>
  <si>
    <t>Jim Wells-TX200150</t>
  </si>
  <si>
    <t>Jones-TX200150</t>
  </si>
  <si>
    <t>Karnes-TX200150</t>
  </si>
  <si>
    <t>Kendall-TX200150</t>
  </si>
  <si>
    <t>Kenedy-TX200150</t>
  </si>
  <si>
    <t>Kent-TX200150</t>
  </si>
  <si>
    <t>Kerr-TX200150</t>
  </si>
  <si>
    <t>Kimble-TX200150</t>
  </si>
  <si>
    <t>King-TX200150</t>
  </si>
  <si>
    <t>Kinney-TX200150</t>
  </si>
  <si>
    <t>Kleberg-TX200150</t>
  </si>
  <si>
    <t>Knox-TX200150</t>
  </si>
  <si>
    <t>Lamar-TX200150</t>
  </si>
  <si>
    <t>Lamb-TX200150</t>
  </si>
  <si>
    <t>Lampasas-TX200150</t>
  </si>
  <si>
    <t>La Salle-TX200150</t>
  </si>
  <si>
    <t>Lavaca-TX200150</t>
  </si>
  <si>
    <t>Lee-TX200150</t>
  </si>
  <si>
    <t>Leon-TX200150</t>
  </si>
  <si>
    <t>Limestone-TX200150</t>
  </si>
  <si>
    <t>Lipscomb-TX200150</t>
  </si>
  <si>
    <t>Live Oak-TX200150</t>
  </si>
  <si>
    <t>Llano-TX200150</t>
  </si>
  <si>
    <t>Loving-TX200150</t>
  </si>
  <si>
    <t>Lynn-TX200150</t>
  </si>
  <si>
    <t>McCulloch-TX200150</t>
  </si>
  <si>
    <t>McMullen-TX200150</t>
  </si>
  <si>
    <t>Madison-TX200150</t>
  </si>
  <si>
    <t>Marion-TX200150</t>
  </si>
  <si>
    <t>Martin-TX200150</t>
  </si>
  <si>
    <t>Mason-TX200150</t>
  </si>
  <si>
    <t>Matagorda-TX200150</t>
  </si>
  <si>
    <t>Maverick-TX200150</t>
  </si>
  <si>
    <t>Medina-TX200150</t>
  </si>
  <si>
    <t>Menard-TX200150</t>
  </si>
  <si>
    <t>Milam-TX200150</t>
  </si>
  <si>
    <t>Mills-TX200150</t>
  </si>
  <si>
    <t>Mitchell-TX200150</t>
  </si>
  <si>
    <t>Montague-TX200150</t>
  </si>
  <si>
    <t>Moore-TX200150</t>
  </si>
  <si>
    <t>Morris-TX200150</t>
  </si>
  <si>
    <t>Motley-TX200150</t>
  </si>
  <si>
    <t>Nacogdoches-TX200150</t>
  </si>
  <si>
    <t>Navarro-TX200150</t>
  </si>
  <si>
    <t>Newton-TX200150</t>
  </si>
  <si>
    <t>Nolan-TX200150</t>
  </si>
  <si>
    <t>Ochiltree-TX200150</t>
  </si>
  <si>
    <t>Oldham-TX200150</t>
  </si>
  <si>
    <t>Palo Pinto-TX200150</t>
  </si>
  <si>
    <t>Panola-TX200150</t>
  </si>
  <si>
    <t>Parmer-TX200150</t>
  </si>
  <si>
    <t>Pecos-TX200150</t>
  </si>
  <si>
    <t>Polk-TX200150</t>
  </si>
  <si>
    <t>Presidio-TX200150</t>
  </si>
  <si>
    <t>Rains-TX200150</t>
  </si>
  <si>
    <t>Reagan-TX200150</t>
  </si>
  <si>
    <t>Real-TX200150</t>
  </si>
  <si>
    <t>Red River-TX200150</t>
  </si>
  <si>
    <t>Reeves-TX200150</t>
  </si>
  <si>
    <t>Refugio-TX200150</t>
  </si>
  <si>
    <t>Roberts-TX200150</t>
  </si>
  <si>
    <t>Robertson-TX200150</t>
  </si>
  <si>
    <t>Runnels-TX200150</t>
  </si>
  <si>
    <t>Rusk-TX200150</t>
  </si>
  <si>
    <t>Sabine-TX200150</t>
  </si>
  <si>
    <t>San Augustine-TX200150</t>
  </si>
  <si>
    <t>San Jacinto-TX200150</t>
  </si>
  <si>
    <t>San Saba-TX200150</t>
  </si>
  <si>
    <t>Schleicher-TX200150</t>
  </si>
  <si>
    <t>Scurry-TX200150</t>
  </si>
  <si>
    <t>Shackelford-TX200150</t>
  </si>
  <si>
    <t>Shelby-TX200150</t>
  </si>
  <si>
    <t>Sherman-TX200150</t>
  </si>
  <si>
    <t>Somervell-TX200150</t>
  </si>
  <si>
    <t>Starr-TX200150</t>
  </si>
  <si>
    <t>Stephens-TX200150</t>
  </si>
  <si>
    <t>Sterling-TX200150</t>
  </si>
  <si>
    <t>Stonewall-TX200150</t>
  </si>
  <si>
    <t>Sutton-TX200150</t>
  </si>
  <si>
    <t>Swisher-TX200150</t>
  </si>
  <si>
    <t>Terrell-TX200150</t>
  </si>
  <si>
    <t>Terry-TX200150</t>
  </si>
  <si>
    <t>Throckmorton-TX200150</t>
  </si>
  <si>
    <t>Titus-TX200150</t>
  </si>
  <si>
    <t>Trinity-TX200150</t>
  </si>
  <si>
    <t>Tyler-TX200150</t>
  </si>
  <si>
    <t>Upton-TX200150</t>
  </si>
  <si>
    <t>Uvalde-TX200150</t>
  </si>
  <si>
    <t>Val Verde-TX200150</t>
  </si>
  <si>
    <t>Van Zandt-TX200150</t>
  </si>
  <si>
    <t>Walker-TX200150</t>
  </si>
  <si>
    <t>Ward-TX200150</t>
  </si>
  <si>
    <t>Washington-TX200150</t>
  </si>
  <si>
    <t>Wharton-TX200150</t>
  </si>
  <si>
    <t>Wheeler-TX200150</t>
  </si>
  <si>
    <t>Wilbarger-TX200150</t>
  </si>
  <si>
    <t>Willacy-TX200150</t>
  </si>
  <si>
    <t>Winkler-TX200150</t>
  </si>
  <si>
    <t>Wise-TX200150</t>
  </si>
  <si>
    <t>Wood-TX200150</t>
  </si>
  <si>
    <t>Yoakum-TX200150</t>
  </si>
  <si>
    <t>Young-TX200150</t>
  </si>
  <si>
    <t>Zapata-TX200150</t>
  </si>
  <si>
    <t>Zavala-TX200150</t>
  </si>
  <si>
    <t>Kane-UT200150</t>
  </si>
  <si>
    <t>Utah-UT200150</t>
  </si>
  <si>
    <t>Davis-UT200150</t>
  </si>
  <si>
    <t>Salt Lake-UT200150</t>
  </si>
  <si>
    <t>Weber-UT200150</t>
  </si>
  <si>
    <t>Beaver-UT200150</t>
  </si>
  <si>
    <t>Box Elder-UT200150</t>
  </si>
  <si>
    <t>Cache-UT200150</t>
  </si>
  <si>
    <t>Carbon-UT200150</t>
  </si>
  <si>
    <t>Daggett-UT200150</t>
  </si>
  <si>
    <t>Duchesne-UT200150</t>
  </si>
  <si>
    <t>Emery-UT200150</t>
  </si>
  <si>
    <t>Garfield-UT200150</t>
  </si>
  <si>
    <t>Grand-UT200150</t>
  </si>
  <si>
    <t>Iron-UT200150</t>
  </si>
  <si>
    <t>Juab-UT200150</t>
  </si>
  <si>
    <t>Millard-UT200150</t>
  </si>
  <si>
    <t>Morgan-UT200150</t>
  </si>
  <si>
    <t>Piute-UT200150</t>
  </si>
  <si>
    <t>Rich-UT200150</t>
  </si>
  <si>
    <t>San Juan-UT200150</t>
  </si>
  <si>
    <t>Sanpete-UT200150</t>
  </si>
  <si>
    <t>Sevier-UT200150</t>
  </si>
  <si>
    <t>Summit-UT200150</t>
  </si>
  <si>
    <t>Tooele-UT200150</t>
  </si>
  <si>
    <t>Uintah-UT200150</t>
  </si>
  <si>
    <t>Wasatch-UT200150</t>
  </si>
  <si>
    <t>Washington-UT200150</t>
  </si>
  <si>
    <t>Wayne-UT200150</t>
  </si>
  <si>
    <t>Whatcom-WA200150</t>
  </si>
  <si>
    <t>Kitsap-WA200150</t>
  </si>
  <si>
    <t>Thurston-WA200150</t>
  </si>
  <si>
    <t>Clark-WA200150</t>
  </si>
  <si>
    <t>Benton-WA200150</t>
  </si>
  <si>
    <t>Franklin-WA200150</t>
  </si>
  <si>
    <t>Island-WA200150</t>
  </si>
  <si>
    <t>King-WA200150</t>
  </si>
  <si>
    <t>Snohomish-WA200150</t>
  </si>
  <si>
    <t>Spokane-WA200150</t>
  </si>
  <si>
    <t>Pierce-WA200150</t>
  </si>
  <si>
    <t>Yakima-WA200150</t>
  </si>
  <si>
    <t>Adams-WA200150</t>
  </si>
  <si>
    <t>Asotin-WA200150</t>
  </si>
  <si>
    <t>Chelan-WA200150</t>
  </si>
  <si>
    <t>Clallam-WA200150</t>
  </si>
  <si>
    <t>Columbia-WA200150</t>
  </si>
  <si>
    <t>Cowlitz-WA200150</t>
  </si>
  <si>
    <t>Douglas-WA200150</t>
  </si>
  <si>
    <t>Ferry-WA200150</t>
  </si>
  <si>
    <t>Garfield-WA200150</t>
  </si>
  <si>
    <t>Grant-WA200150</t>
  </si>
  <si>
    <t>Grays Harbor-WA200150</t>
  </si>
  <si>
    <t>Jefferson-WA200150</t>
  </si>
  <si>
    <t>Kittitas-WA200150</t>
  </si>
  <si>
    <t>Klickitat-WA200150</t>
  </si>
  <si>
    <t>Lewis-WA200150</t>
  </si>
  <si>
    <t>Lincoln-WA200150</t>
  </si>
  <si>
    <t>Mason-WA200150</t>
  </si>
  <si>
    <t>Okanogan-WA200150</t>
  </si>
  <si>
    <t>Pacific-WA200150</t>
  </si>
  <si>
    <t>Pend Oreille-WA200150</t>
  </si>
  <si>
    <t>San Juan-WA200150</t>
  </si>
  <si>
    <t>Skagit-WA200150</t>
  </si>
  <si>
    <t>Skamania-WA200150</t>
  </si>
  <si>
    <t>Stevens-WA200150</t>
  </si>
  <si>
    <t>Wahkiakum-WA200150</t>
  </si>
  <si>
    <t>Walla Walla-WA200150</t>
  </si>
  <si>
    <t>Whitman-WA200150</t>
  </si>
  <si>
    <t>Calumet-WI200150</t>
  </si>
  <si>
    <t>Outagamie-WI200150</t>
  </si>
  <si>
    <t>Winnebago-WI200150</t>
  </si>
  <si>
    <t>Douglas-WI200150</t>
  </si>
  <si>
    <t>Chippewa-WI200150</t>
  </si>
  <si>
    <t>Eau Claire-WI200150</t>
  </si>
  <si>
    <t>Brown-WI200150</t>
  </si>
  <si>
    <t>Rock-WI200150</t>
  </si>
  <si>
    <t>Kenosha-WI200150</t>
  </si>
  <si>
    <t>La Crosse-WI200150</t>
  </si>
  <si>
    <t>Dane-WI200150</t>
  </si>
  <si>
    <t>Milwaukee-WI200150</t>
  </si>
  <si>
    <t>Ozaukee-WI200150</t>
  </si>
  <si>
    <t>Washington-WI200150</t>
  </si>
  <si>
    <t>Waukesha-WI200150</t>
  </si>
  <si>
    <t>Pierce-WI200150</t>
  </si>
  <si>
    <t>St. Croix-WI200150</t>
  </si>
  <si>
    <t>Racine-WI200150</t>
  </si>
  <si>
    <t>Sheboygan-WI200150</t>
  </si>
  <si>
    <t>Marathon-WI200150</t>
  </si>
  <si>
    <t>Adams-WI200150</t>
  </si>
  <si>
    <t>Ashland-WI200150</t>
  </si>
  <si>
    <t>Barron-WI200150</t>
  </si>
  <si>
    <t>Bayfield-WI200150</t>
  </si>
  <si>
    <t>Buffalo-WI200150</t>
  </si>
  <si>
    <t>Burnett-WI200150</t>
  </si>
  <si>
    <t>Clark-WI200150</t>
  </si>
  <si>
    <t>Columbia-WI200150</t>
  </si>
  <si>
    <t>Crawford-WI200150</t>
  </si>
  <si>
    <t>Dodge-WI200150</t>
  </si>
  <si>
    <t>Door-WI200150</t>
  </si>
  <si>
    <t>Dunn-WI200150</t>
  </si>
  <si>
    <t>Florence-WI200150</t>
  </si>
  <si>
    <t>Fond du Lac-WI200150</t>
  </si>
  <si>
    <t>Forest-WI200150</t>
  </si>
  <si>
    <t>Grant-WI200150</t>
  </si>
  <si>
    <t>Green-WI200150</t>
  </si>
  <si>
    <t>Green Lake-WI200150</t>
  </si>
  <si>
    <t>Iowa-WI200150</t>
  </si>
  <si>
    <t>Iron-WI200150</t>
  </si>
  <si>
    <t>Jackson-WI200150</t>
  </si>
  <si>
    <t>Jefferson-WI200150</t>
  </si>
  <si>
    <t>Juneau-WI200150</t>
  </si>
  <si>
    <t>Kewaunee-WI200150</t>
  </si>
  <si>
    <t>Lafayette-WI200150</t>
  </si>
  <si>
    <t>Langlade-WI200150</t>
  </si>
  <si>
    <t>Lincoln-WI200150</t>
  </si>
  <si>
    <t>Manitowoc-WI200150</t>
  </si>
  <si>
    <t>Marinette-WI200150</t>
  </si>
  <si>
    <t>Marquette-WI200150</t>
  </si>
  <si>
    <t>Menominee-WI200150</t>
  </si>
  <si>
    <t>Monroe-WI200150</t>
  </si>
  <si>
    <t>Oconto-WI200150</t>
  </si>
  <si>
    <t>Oneida-WI200150</t>
  </si>
  <si>
    <t>Pepin-WI200150</t>
  </si>
  <si>
    <t>Polk-WI200150</t>
  </si>
  <si>
    <t>Portage-WI200150</t>
  </si>
  <si>
    <t>Price-WI200150</t>
  </si>
  <si>
    <t>Richland-WI200150</t>
  </si>
  <si>
    <t>Rusk-WI200150</t>
  </si>
  <si>
    <t>Sauk-WI200150</t>
  </si>
  <si>
    <t>Sawyer-WI200150</t>
  </si>
  <si>
    <t>Shawano-WI200150</t>
  </si>
  <si>
    <t>Taylor-WI200150</t>
  </si>
  <si>
    <t>Trempealeau-WI200150</t>
  </si>
  <si>
    <t>Vernon-WI200150</t>
  </si>
  <si>
    <t>Vilas-WI200150</t>
  </si>
  <si>
    <t>Walworth-WI200150</t>
  </si>
  <si>
    <t>Washburn-WI200150</t>
  </si>
  <si>
    <t>Waupaca-WI200150</t>
  </si>
  <si>
    <t>Waushara-WI200150</t>
  </si>
  <si>
    <t>Wood-WI200150</t>
  </si>
  <si>
    <t>Natrona-WY200150</t>
  </si>
  <si>
    <t>Laramie-WY200150</t>
  </si>
  <si>
    <t>Albany-WY200150</t>
  </si>
  <si>
    <t>Big Horn-WY200150</t>
  </si>
  <si>
    <t>Campbell-WY200150</t>
  </si>
  <si>
    <t>Carbon-WY200150</t>
  </si>
  <si>
    <t>Converse-WY200150</t>
  </si>
  <si>
    <t>Crook-WY200150</t>
  </si>
  <si>
    <t>Fremont-WY200150</t>
  </si>
  <si>
    <t>Goshen-WY200150</t>
  </si>
  <si>
    <t>Hot Springs-WY200150</t>
  </si>
  <si>
    <t>Johnson-WY200150</t>
  </si>
  <si>
    <t>Lincoln-WY200150</t>
  </si>
  <si>
    <t>Niobrara-WY200150</t>
  </si>
  <si>
    <t>Park-WY200150</t>
  </si>
  <si>
    <t>Platte-WY200150</t>
  </si>
  <si>
    <t>Sheridan-WY200150</t>
  </si>
  <si>
    <t>Sublette-WY200150</t>
  </si>
  <si>
    <t>Sweetwater-WY200150</t>
  </si>
  <si>
    <t>Teton-WY200150</t>
  </si>
  <si>
    <t>Uinta-WY200150</t>
  </si>
  <si>
    <t>Washakie-WY200150</t>
  </si>
  <si>
    <t>Weston-WY200150</t>
  </si>
  <si>
    <t>W.PACIFIC ISLANDS-GU200150</t>
  </si>
  <si>
    <t>Anchorage Borough-AK200130</t>
  </si>
  <si>
    <t>Aleutians East Borough-AK200130</t>
  </si>
  <si>
    <t>Aleutians West Census-AK200130</t>
  </si>
  <si>
    <t>Bethel Census Area-AK200130</t>
  </si>
  <si>
    <t>Bristol Bay Borough-AK200130</t>
  </si>
  <si>
    <t>Dillingham Census Area-AK200130</t>
  </si>
  <si>
    <t>Fairbanks North Star B-AK200130</t>
  </si>
  <si>
    <t>Haines Borough-AK200130</t>
  </si>
  <si>
    <t>Juneau Borough-AK200130</t>
  </si>
  <si>
    <t>Kenai Peninsula Boroug-AK200130</t>
  </si>
  <si>
    <t>Ketchikan Gateway Boro-AK200130</t>
  </si>
  <si>
    <t>Kodiak Island Borough-AK200130</t>
  </si>
  <si>
    <t>Lake and Peninsula Bor-AK200130</t>
  </si>
  <si>
    <t>Matanuska-Susitna Boro-AK200130</t>
  </si>
  <si>
    <t>Nome Census Area-AK200130</t>
  </si>
  <si>
    <t>North Slope Borough-AK200130</t>
  </si>
  <si>
    <t>Northwest Arctic Borou-AK200130</t>
  </si>
  <si>
    <t>Prince of Wales-Outer-AK200130</t>
  </si>
  <si>
    <t>Sitka Borough-AK200130</t>
  </si>
  <si>
    <t>Skagway-Yakutat-Angoon-AK200130</t>
  </si>
  <si>
    <t>Southeast Fairbanks Ce-AK200130</t>
  </si>
  <si>
    <t>Valdez-Cordova Census-AK200130</t>
  </si>
  <si>
    <t>Wade Hampton Census Ar-AK200130</t>
  </si>
  <si>
    <t>Wrangell-Petersburg Ce-AK200130</t>
  </si>
  <si>
    <t>Yukon-Koyukuk Census A-AK200130</t>
  </si>
  <si>
    <t>Coconino-AZ200130</t>
  </si>
  <si>
    <t>Mohave-AZ200130</t>
  </si>
  <si>
    <t>Maricopa-AZ200130</t>
  </si>
  <si>
    <t>Pinal-AZ200130</t>
  </si>
  <si>
    <t>Pima-AZ200130</t>
  </si>
  <si>
    <t>Yuma-AZ200130</t>
  </si>
  <si>
    <t>Apache-AZ200130</t>
  </si>
  <si>
    <t>Cochise-AZ200130</t>
  </si>
  <si>
    <t>Gila-AZ200130</t>
  </si>
  <si>
    <t>Graham-AZ200130</t>
  </si>
  <si>
    <t>Greenlee-AZ200130</t>
  </si>
  <si>
    <t>La Paz-AZ200130</t>
  </si>
  <si>
    <t>Navajo-AZ200130</t>
  </si>
  <si>
    <t>Santa Cruz-AZ200130</t>
  </si>
  <si>
    <t>Yavapai-AZ200130</t>
  </si>
  <si>
    <t>Kern-CA200130</t>
  </si>
  <si>
    <t>Butte-CA200130</t>
  </si>
  <si>
    <t>Fresno-CA200130</t>
  </si>
  <si>
    <t>Madera-CA200130</t>
  </si>
  <si>
    <t>Los Angeles-CA200130</t>
  </si>
  <si>
    <t>Merced-CA200130</t>
  </si>
  <si>
    <t>Stanislaus-CA200130</t>
  </si>
  <si>
    <t>Alameda-CA200130</t>
  </si>
  <si>
    <t>Contra Costa-CA200130</t>
  </si>
  <si>
    <t>Orange-CA200130</t>
  </si>
  <si>
    <t>Shasta-CA200130</t>
  </si>
  <si>
    <t>Riverside-CA200130</t>
  </si>
  <si>
    <t>San Bernardino-CA200130</t>
  </si>
  <si>
    <t>El Dorado-CA200130</t>
  </si>
  <si>
    <t>Placer-CA200130</t>
  </si>
  <si>
    <t>Sacramento-CA200130</t>
  </si>
  <si>
    <t>Monterey-CA200130</t>
  </si>
  <si>
    <t>San Diego-CA200130</t>
  </si>
  <si>
    <t>Marin-CA200130</t>
  </si>
  <si>
    <t>San Francisco-CA200130</t>
  </si>
  <si>
    <t>San Mateo-CA200130</t>
  </si>
  <si>
    <t>Santa Clara-CA200130</t>
  </si>
  <si>
    <t>San Luis Obispo-CA200130</t>
  </si>
  <si>
    <t>Santa Barbara-CA200130</t>
  </si>
  <si>
    <t>Santa Cruz-CA200130</t>
  </si>
  <si>
    <t>Sonoma-CA200130</t>
  </si>
  <si>
    <t>San Joaquin-CA200130</t>
  </si>
  <si>
    <t>Napa-CA200130</t>
  </si>
  <si>
    <t>Solano-CA200130</t>
  </si>
  <si>
    <t>Ventura-CA200130</t>
  </si>
  <si>
    <t>Tulare-CA200130</t>
  </si>
  <si>
    <t>Yolo-CA200130</t>
  </si>
  <si>
    <t>Sutter-CA200130</t>
  </si>
  <si>
    <t>Yuba-CA200130</t>
  </si>
  <si>
    <t>Alpine-CA200130</t>
  </si>
  <si>
    <t>Amador-CA200130</t>
  </si>
  <si>
    <t>Calaveras-CA200130</t>
  </si>
  <si>
    <t>Colusa-CA200130</t>
  </si>
  <si>
    <t>Del Norte-CA200130</t>
  </si>
  <si>
    <t>Glenn-CA200130</t>
  </si>
  <si>
    <t>Humboldt-CA200130</t>
  </si>
  <si>
    <t>Imperial-CA200130</t>
  </si>
  <si>
    <t>Inyo-CA200130</t>
  </si>
  <si>
    <t>Kings-CA200130</t>
  </si>
  <si>
    <t>Lake-CA200130</t>
  </si>
  <si>
    <t>Lassen-CA200130</t>
  </si>
  <si>
    <t>Mariposa-CA200130</t>
  </si>
  <si>
    <t>Mendocino-CA200130</t>
  </si>
  <si>
    <t>Modoc-CA200130</t>
  </si>
  <si>
    <t>Mono-CA200130</t>
  </si>
  <si>
    <t>Nevada-CA200130</t>
  </si>
  <si>
    <t>Plumas-CA200130</t>
  </si>
  <si>
    <t>San Benito-CA200130</t>
  </si>
  <si>
    <t>Sierra-CA200130</t>
  </si>
  <si>
    <t>Siskiyou-CA200130</t>
  </si>
  <si>
    <t>Tehama-CA200130</t>
  </si>
  <si>
    <t>Trinity-CA200130</t>
  </si>
  <si>
    <t>Tuolumne-CA200130</t>
  </si>
  <si>
    <t>Boulder-CO200130</t>
  </si>
  <si>
    <t>El Paso-CO200130</t>
  </si>
  <si>
    <t>Adams-CO200130</t>
  </si>
  <si>
    <t>Arapahoe-CO200130</t>
  </si>
  <si>
    <t>Denver-CO200130</t>
  </si>
  <si>
    <t>Douglas-CO200130</t>
  </si>
  <si>
    <t>Jefferson-CO200130</t>
  </si>
  <si>
    <t>Larimer-CO200130</t>
  </si>
  <si>
    <t>Mesa-CO200130</t>
  </si>
  <si>
    <t>Weld-CO200130</t>
  </si>
  <si>
    <t>Pueblo-CO200130</t>
  </si>
  <si>
    <t>Alamosa-CO200130</t>
  </si>
  <si>
    <t>Archuleta-CO200130</t>
  </si>
  <si>
    <t>Baca-CO200130</t>
  </si>
  <si>
    <t>Bent-CO200130</t>
  </si>
  <si>
    <t>Chaffee-CO200130</t>
  </si>
  <si>
    <t>Cheyenne-CO200130</t>
  </si>
  <si>
    <t>Clear Creek-CO200130</t>
  </si>
  <si>
    <t>Conejos-CO200130</t>
  </si>
  <si>
    <t>Costilla-CO200130</t>
  </si>
  <si>
    <t>Crowley-CO200130</t>
  </si>
  <si>
    <t>Custer-CO200130</t>
  </si>
  <si>
    <t>Delta-CO200130</t>
  </si>
  <si>
    <t>Dolores-CO200130</t>
  </si>
  <si>
    <t>Eagle-CO200130</t>
  </si>
  <si>
    <t>Elbert-CO200130</t>
  </si>
  <si>
    <t>Fremont-CO200130</t>
  </si>
  <si>
    <t>Garfield-CO200130</t>
  </si>
  <si>
    <t>Gilpin-CO200130</t>
  </si>
  <si>
    <t>Grand-CO200130</t>
  </si>
  <si>
    <t>Gunnison-CO200130</t>
  </si>
  <si>
    <t>Hinsdale-CO200130</t>
  </si>
  <si>
    <t>Huerfano-CO200130</t>
  </si>
  <si>
    <t>Jackson-CO200130</t>
  </si>
  <si>
    <t>Kiowa-CO200130</t>
  </si>
  <si>
    <t>Kit Carson-CO200130</t>
  </si>
  <si>
    <t>Lake-CO200130</t>
  </si>
  <si>
    <t>La Plata-CO200130</t>
  </si>
  <si>
    <t>Las Animas-CO200130</t>
  </si>
  <si>
    <t>Lincoln-CO200130</t>
  </si>
  <si>
    <t>Logan-CO200130</t>
  </si>
  <si>
    <t>Mineral-CO200130</t>
  </si>
  <si>
    <t>Moffat-CO200130</t>
  </si>
  <si>
    <t>Montezuma-CO200130</t>
  </si>
  <si>
    <t>Montrose-CO200130</t>
  </si>
  <si>
    <t>Morgan-CO200130</t>
  </si>
  <si>
    <t>Otero-CO200130</t>
  </si>
  <si>
    <t>Ouray-CO200130</t>
  </si>
  <si>
    <t>Park-CO200130</t>
  </si>
  <si>
    <t>Phillips-CO200130</t>
  </si>
  <si>
    <t>Pitkin-CO200130</t>
  </si>
  <si>
    <t>Prowers-CO200130</t>
  </si>
  <si>
    <t>Rio Blanco-CO200130</t>
  </si>
  <si>
    <t>Rio Grande-CO200130</t>
  </si>
  <si>
    <t>Routt-CO200130</t>
  </si>
  <si>
    <t>Saguache-CO200130</t>
  </si>
  <si>
    <t>San Juan-CO200130</t>
  </si>
  <si>
    <t>San Miguel-CO200130</t>
  </si>
  <si>
    <t>Sedgwick-CO200130</t>
  </si>
  <si>
    <t>Summit-CO200130</t>
  </si>
  <si>
    <t>Teller-CO200130</t>
  </si>
  <si>
    <t>Washington-CO200130</t>
  </si>
  <si>
    <t>Yuma-CO200130</t>
  </si>
  <si>
    <t>District of Columbia-DC200130</t>
  </si>
  <si>
    <t>Dougherty-GA200130</t>
  </si>
  <si>
    <t>Lee-GA200130</t>
  </si>
  <si>
    <t>Clarke-GA200130</t>
  </si>
  <si>
    <t>Madison-GA200130</t>
  </si>
  <si>
    <t>Oconee-GA200130</t>
  </si>
  <si>
    <t>Barrow-GA200130</t>
  </si>
  <si>
    <t>Bartow-GA200130</t>
  </si>
  <si>
    <t>Carroll-GA200130</t>
  </si>
  <si>
    <t>Cherokee-GA200130</t>
  </si>
  <si>
    <t>Clayton-GA200130</t>
  </si>
  <si>
    <t>Cobb-GA200130</t>
  </si>
  <si>
    <t>Coweta-GA200130</t>
  </si>
  <si>
    <t>DeKalb-GA200130</t>
  </si>
  <si>
    <t>Douglas-GA200130</t>
  </si>
  <si>
    <t>Fayette-GA200130</t>
  </si>
  <si>
    <t>Forsyth-GA200130</t>
  </si>
  <si>
    <t>Fulton-GA200130</t>
  </si>
  <si>
    <t>Gwinnett-GA200130</t>
  </si>
  <si>
    <t>Henry-GA200130</t>
  </si>
  <si>
    <t>Newton-GA200130</t>
  </si>
  <si>
    <t>Paulding-GA200130</t>
  </si>
  <si>
    <t>Pickens-GA200130</t>
  </si>
  <si>
    <t>Rockdale-GA200130</t>
  </si>
  <si>
    <t>Spalding-GA200130</t>
  </si>
  <si>
    <t>Walton-GA200130</t>
  </si>
  <si>
    <t>Columbia-GA200130</t>
  </si>
  <si>
    <t>McDuffie-GA200130</t>
  </si>
  <si>
    <t>Richmond-GA200130</t>
  </si>
  <si>
    <t>Catoosa-GA200130</t>
  </si>
  <si>
    <t>Dade-GA200130</t>
  </si>
  <si>
    <t>Walker-GA200130</t>
  </si>
  <si>
    <t>Chattahoochee-GA200130</t>
  </si>
  <si>
    <t>Harris-GA200130</t>
  </si>
  <si>
    <t>Muscogee-GA200130</t>
  </si>
  <si>
    <t>Bibb-GA200130</t>
  </si>
  <si>
    <t>Houston-GA200130</t>
  </si>
  <si>
    <t>Jones-GA200130</t>
  </si>
  <si>
    <t>Peach-GA200130</t>
  </si>
  <si>
    <t>Twiggs-GA200130</t>
  </si>
  <si>
    <t>Bryan-GA200130</t>
  </si>
  <si>
    <t>Chatham-GA200130</t>
  </si>
  <si>
    <t>Effingham-GA200130</t>
  </si>
  <si>
    <t>Appling-GA200130</t>
  </si>
  <si>
    <t>Atkinson-GA200130</t>
  </si>
  <si>
    <t>Bacon-GA200130</t>
  </si>
  <si>
    <t>Baker-GA200130</t>
  </si>
  <si>
    <t>Baldwin-GA200130</t>
  </si>
  <si>
    <t>Banks-GA200130</t>
  </si>
  <si>
    <t>Ben Hill-GA200130</t>
  </si>
  <si>
    <t>Berrien-GA200130</t>
  </si>
  <si>
    <t>Bleckley-GA200130</t>
  </si>
  <si>
    <t>Brantley-GA200130</t>
  </si>
  <si>
    <t>Brooks-GA200130</t>
  </si>
  <si>
    <t>Bulloch-GA200130</t>
  </si>
  <si>
    <t>Burke-GA200130</t>
  </si>
  <si>
    <t>Butts-GA200130</t>
  </si>
  <si>
    <t>Calhoun-GA200130</t>
  </si>
  <si>
    <t>Camden-GA200130</t>
  </si>
  <si>
    <t>Candler-GA200130</t>
  </si>
  <si>
    <t>Charlton-GA200130</t>
  </si>
  <si>
    <t>Chattooga-GA200130</t>
  </si>
  <si>
    <t>Clay-GA200130</t>
  </si>
  <si>
    <t>Clinch-GA200130</t>
  </si>
  <si>
    <t>Coffee-GA200130</t>
  </si>
  <si>
    <t>Colquitt-GA200130</t>
  </si>
  <si>
    <t>Cook-GA200130</t>
  </si>
  <si>
    <t>Crawford-GA200130</t>
  </si>
  <si>
    <t>Crisp-GA200130</t>
  </si>
  <si>
    <t>Dawson-GA200130</t>
  </si>
  <si>
    <t>Decatur-GA200130</t>
  </si>
  <si>
    <t>Dodge-GA200130</t>
  </si>
  <si>
    <t>Dooly-GA200130</t>
  </si>
  <si>
    <t>Early-GA200130</t>
  </si>
  <si>
    <t>Echols-GA200130</t>
  </si>
  <si>
    <t>Elbert-GA200130</t>
  </si>
  <si>
    <t>Emanuel-GA200130</t>
  </si>
  <si>
    <t>Evans-GA200130</t>
  </si>
  <si>
    <t>Fannin-GA200130</t>
  </si>
  <si>
    <t>Floyd-GA200130</t>
  </si>
  <si>
    <t>Franklin-GA200130</t>
  </si>
  <si>
    <t>Gilmer-GA200130</t>
  </si>
  <si>
    <t>Glascock-GA200130</t>
  </si>
  <si>
    <t>Glynn-GA200130</t>
  </si>
  <si>
    <t>Gordon-GA200130</t>
  </si>
  <si>
    <t>Grady-GA200130</t>
  </si>
  <si>
    <t>Greene-GA200130</t>
  </si>
  <si>
    <t>Habersham-GA200130</t>
  </si>
  <si>
    <t>Hall-GA200130</t>
  </si>
  <si>
    <t>Hancock-GA200130</t>
  </si>
  <si>
    <t>Haralson-GA200130</t>
  </si>
  <si>
    <t>Hart-GA200130</t>
  </si>
  <si>
    <t>Heard-GA200130</t>
  </si>
  <si>
    <t>Irwin-GA200130</t>
  </si>
  <si>
    <t>Jackson-GA200130</t>
  </si>
  <si>
    <t>Jasper-GA200130</t>
  </si>
  <si>
    <t>Jeff Davis-GA200130</t>
  </si>
  <si>
    <t>Jefferson-GA200130</t>
  </si>
  <si>
    <t>Jenkins-GA200130</t>
  </si>
  <si>
    <t>Johnson-GA200130</t>
  </si>
  <si>
    <t>Lamar-GA200130</t>
  </si>
  <si>
    <t>Lanier-GA200130</t>
  </si>
  <si>
    <t>Laurens-GA200130</t>
  </si>
  <si>
    <t>Liberty-GA200130</t>
  </si>
  <si>
    <t>Lincoln-GA200130</t>
  </si>
  <si>
    <t>Long-GA200130</t>
  </si>
  <si>
    <t>Lowndes-GA200130</t>
  </si>
  <si>
    <t>Lumpkin-GA200130</t>
  </si>
  <si>
    <t>McIntosh-GA200130</t>
  </si>
  <si>
    <t>Macon-GA200130</t>
  </si>
  <si>
    <t>Marion-GA200130</t>
  </si>
  <si>
    <t>Meriwether-GA200130</t>
  </si>
  <si>
    <t>Miller-GA200130</t>
  </si>
  <si>
    <t>Mitchell-GA200130</t>
  </si>
  <si>
    <t>Monroe-GA200130</t>
  </si>
  <si>
    <t>Montgomery-GA200130</t>
  </si>
  <si>
    <t>Morgan-GA200130</t>
  </si>
  <si>
    <t>Murray-GA200130</t>
  </si>
  <si>
    <t>Oglethorpe-GA200130</t>
  </si>
  <si>
    <t>Pierce-GA200130</t>
  </si>
  <si>
    <t>Pike-GA200130</t>
  </si>
  <si>
    <t>Polk-GA200130</t>
  </si>
  <si>
    <t>Pulaski-GA200130</t>
  </si>
  <si>
    <t>Putnam-GA200130</t>
  </si>
  <si>
    <t>Quitman-GA200130</t>
  </si>
  <si>
    <t>Rabun-GA200130</t>
  </si>
  <si>
    <t>Randolph-GA200130</t>
  </si>
  <si>
    <t>Schley-GA200130</t>
  </si>
  <si>
    <t>Screven-GA200130</t>
  </si>
  <si>
    <t>Seminole-GA200130</t>
  </si>
  <si>
    <t>Stephens-GA200130</t>
  </si>
  <si>
    <t>Stewart-GA200130</t>
  </si>
  <si>
    <t>Sumter-GA200130</t>
  </si>
  <si>
    <t>Talbot-GA200130</t>
  </si>
  <si>
    <t>Taliaferro-GA200130</t>
  </si>
  <si>
    <t>Tattnall-GA200130</t>
  </si>
  <si>
    <t>Taylor-GA200130</t>
  </si>
  <si>
    <t>Telfair-GA200130</t>
  </si>
  <si>
    <t>Terrell-GA200130</t>
  </si>
  <si>
    <t>Thomas-GA200130</t>
  </si>
  <si>
    <t>Tift-GA200130</t>
  </si>
  <si>
    <t>Toombs-GA200130</t>
  </si>
  <si>
    <t>Towns-GA200130</t>
  </si>
  <si>
    <t>Treutlen-GA200130</t>
  </si>
  <si>
    <t>Troup-GA200130</t>
  </si>
  <si>
    <t>Turner-GA200130</t>
  </si>
  <si>
    <t>Union-GA200130</t>
  </si>
  <si>
    <t>Upson-GA200130</t>
  </si>
  <si>
    <t>Ware-GA200130</t>
  </si>
  <si>
    <t>Warren-GA200130</t>
  </si>
  <si>
    <t>Washington-GA200130</t>
  </si>
  <si>
    <t>Wayne-GA200130</t>
  </si>
  <si>
    <t>Webster-GA200130</t>
  </si>
  <si>
    <t>Wheeler-GA200130</t>
  </si>
  <si>
    <t>White-GA200130</t>
  </si>
  <si>
    <t>Whitfield-GA200130</t>
  </si>
  <si>
    <t>Wilcox-GA200130</t>
  </si>
  <si>
    <t>Wilkes-GA200130</t>
  </si>
  <si>
    <t>Wilkinson-GA200130</t>
  </si>
  <si>
    <t>Worth-GA200130</t>
  </si>
  <si>
    <t>Honolulu-HI200130</t>
  </si>
  <si>
    <t>Hawaii-HI200130</t>
  </si>
  <si>
    <t>Kauai-HI200130</t>
  </si>
  <si>
    <t>Maui-HI200130</t>
  </si>
  <si>
    <t>Ada-ID200130</t>
  </si>
  <si>
    <t>Canyon-ID200130</t>
  </si>
  <si>
    <t>Bannock-ID200130</t>
  </si>
  <si>
    <t>Adams-ID200130</t>
  </si>
  <si>
    <t>Bear Lake-ID200130</t>
  </si>
  <si>
    <t>Benewah-ID200130</t>
  </si>
  <si>
    <t>Bingham-ID200130</t>
  </si>
  <si>
    <t>Blaine-ID200130</t>
  </si>
  <si>
    <t>Boise-ID200130</t>
  </si>
  <si>
    <t>Bonner-ID200130</t>
  </si>
  <si>
    <t>Bonneville-ID200130</t>
  </si>
  <si>
    <t>Boundary-ID200130</t>
  </si>
  <si>
    <t>Butte-ID200130</t>
  </si>
  <si>
    <t>Camas-ID200130</t>
  </si>
  <si>
    <t>Caribou-ID200130</t>
  </si>
  <si>
    <t>Cassia-ID200130</t>
  </si>
  <si>
    <t>Clark-ID200130</t>
  </si>
  <si>
    <t>Clearwater-ID200130</t>
  </si>
  <si>
    <t>Custer-ID200130</t>
  </si>
  <si>
    <t>Elmore-ID200130</t>
  </si>
  <si>
    <t>Franklin-ID200130</t>
  </si>
  <si>
    <t>Fremont-ID200130</t>
  </si>
  <si>
    <t>Gem-ID200130</t>
  </si>
  <si>
    <t>Gooding-ID200130</t>
  </si>
  <si>
    <t>Idaho-ID200130</t>
  </si>
  <si>
    <t>Jefferson-ID200130</t>
  </si>
  <si>
    <t>Jerome-ID200130</t>
  </si>
  <si>
    <t>Kootenai-ID200130</t>
  </si>
  <si>
    <t>Latah-ID200130</t>
  </si>
  <si>
    <t>Lemhi-ID200130</t>
  </si>
  <si>
    <t>Lewis-ID200130</t>
  </si>
  <si>
    <t>Lincoln-ID200130</t>
  </si>
  <si>
    <t>Madison-ID200130</t>
  </si>
  <si>
    <t>Minidoka-ID200130</t>
  </si>
  <si>
    <t>Nez Perce-ID200130</t>
  </si>
  <si>
    <t>Oneida-ID200130</t>
  </si>
  <si>
    <t>Owyhee-ID200130</t>
  </si>
  <si>
    <t>Payette-ID200130</t>
  </si>
  <si>
    <t>Power-ID200130</t>
  </si>
  <si>
    <t>Shoshone-ID200130</t>
  </si>
  <si>
    <t>Teton-ID200130</t>
  </si>
  <si>
    <t>Twin Falls-ID200130</t>
  </si>
  <si>
    <t>Valley-ID200130</t>
  </si>
  <si>
    <t>Washington-ID200130</t>
  </si>
  <si>
    <t>McLean-IL200130</t>
  </si>
  <si>
    <t>Champaign-IL200130</t>
  </si>
  <si>
    <t>Cook-IL200130</t>
  </si>
  <si>
    <t>DuPage-IL200130</t>
  </si>
  <si>
    <t>Kane-IL200130</t>
  </si>
  <si>
    <t>Lake-IL200130</t>
  </si>
  <si>
    <t>McHenry-IL200130</t>
  </si>
  <si>
    <t>Will-IL200130</t>
  </si>
  <si>
    <t>Henry-IL200130</t>
  </si>
  <si>
    <t>Rock Island-IL200130</t>
  </si>
  <si>
    <t>Macon-IL200130</t>
  </si>
  <si>
    <t>DeKalb-IL200130</t>
  </si>
  <si>
    <t>Grundy-IL200130</t>
  </si>
  <si>
    <t>Kankakee-IL200130</t>
  </si>
  <si>
    <t>Kendall-IL200130</t>
  </si>
  <si>
    <t>Peoria-IL200130</t>
  </si>
  <si>
    <t>Tazewell-IL200130</t>
  </si>
  <si>
    <t>Woodford-IL200130</t>
  </si>
  <si>
    <t>Boone-IL200130</t>
  </si>
  <si>
    <t>Ogle-IL200130</t>
  </si>
  <si>
    <t>Winnebago-IL200130</t>
  </si>
  <si>
    <t>Clinton-IL200130</t>
  </si>
  <si>
    <t>Jersey-IL200130</t>
  </si>
  <si>
    <t>Madison-IL200130</t>
  </si>
  <si>
    <t>Monroe-IL200130</t>
  </si>
  <si>
    <t>St. Clair-IL200130</t>
  </si>
  <si>
    <t>Menard-IL200130</t>
  </si>
  <si>
    <t>Sangamon-IL200130</t>
  </si>
  <si>
    <t>Adams-IL200130</t>
  </si>
  <si>
    <t>Alexander-IL200130</t>
  </si>
  <si>
    <t>Bond-IL200130</t>
  </si>
  <si>
    <t>Brown-IL200130</t>
  </si>
  <si>
    <t>Bureau-IL200130</t>
  </si>
  <si>
    <t>Calhoun-IL200130</t>
  </si>
  <si>
    <t>Carroll-IL200130</t>
  </si>
  <si>
    <t>Cass-IL200130</t>
  </si>
  <si>
    <t>Christian-IL200130</t>
  </si>
  <si>
    <t>Clark-IL200130</t>
  </si>
  <si>
    <t>Clay-IL200130</t>
  </si>
  <si>
    <t>Coles-IL200130</t>
  </si>
  <si>
    <t>Crawford-IL200130</t>
  </si>
  <si>
    <t>Cumberland-IL200130</t>
  </si>
  <si>
    <t>De Witt-IL200130</t>
  </si>
  <si>
    <t>Douglas-IL200130</t>
  </si>
  <si>
    <t>Edgar-IL200130</t>
  </si>
  <si>
    <t>Edwards-IL200130</t>
  </si>
  <si>
    <t>Effingham-IL200130</t>
  </si>
  <si>
    <t>Fayette-IL200130</t>
  </si>
  <si>
    <t>Ford-IL200130</t>
  </si>
  <si>
    <t>Franklin-IL200130</t>
  </si>
  <si>
    <t>Fulton-IL200130</t>
  </si>
  <si>
    <t>Gallatin-IL200130</t>
  </si>
  <si>
    <t>Greene-IL200130</t>
  </si>
  <si>
    <t>Hamilton-IL200130</t>
  </si>
  <si>
    <t>Hancock-IL200130</t>
  </si>
  <si>
    <t>Hardin-IL200130</t>
  </si>
  <si>
    <t>Henderson-IL200130</t>
  </si>
  <si>
    <t>Iroquois-IL200130</t>
  </si>
  <si>
    <t>Jackson-IL200130</t>
  </si>
  <si>
    <t>Jasper-IL200130</t>
  </si>
  <si>
    <t>Jefferson-IL200130</t>
  </si>
  <si>
    <t>Jo Daviess-IL200130</t>
  </si>
  <si>
    <t>Johnson-IL200130</t>
  </si>
  <si>
    <t>Knox-IL200130</t>
  </si>
  <si>
    <t>La Salle-IL200130</t>
  </si>
  <si>
    <t>Lawrence-IL200130</t>
  </si>
  <si>
    <t>Lee-IL200130</t>
  </si>
  <si>
    <t>Livingston-IL200130</t>
  </si>
  <si>
    <t>Logan-IL200130</t>
  </si>
  <si>
    <t>McDonough-IL200130</t>
  </si>
  <si>
    <t>Macoupin-IL200130</t>
  </si>
  <si>
    <t>Marion-IL200130</t>
  </si>
  <si>
    <t>Marshall-IL200130</t>
  </si>
  <si>
    <t>Mason-IL200130</t>
  </si>
  <si>
    <t>Massac-IL200130</t>
  </si>
  <si>
    <t>Mercer-IL200130</t>
  </si>
  <si>
    <t>Montgomery-IL200130</t>
  </si>
  <si>
    <t>Morgan-IL200130</t>
  </si>
  <si>
    <t>Moultrie-IL200130</t>
  </si>
  <si>
    <t>Perry-IL200130</t>
  </si>
  <si>
    <t>Piatt-IL200130</t>
  </si>
  <si>
    <t>Pike-IL200130</t>
  </si>
  <si>
    <t>Pope-IL200130</t>
  </si>
  <si>
    <t>Pulaski-IL200130</t>
  </si>
  <si>
    <t>Putnam-IL200130</t>
  </si>
  <si>
    <t>Randolph-IL200130</t>
  </si>
  <si>
    <t>Richland-IL200130</t>
  </si>
  <si>
    <t>Saline-IL200130</t>
  </si>
  <si>
    <t>Schuyler-IL200130</t>
  </si>
  <si>
    <t>Scott-IL200130</t>
  </si>
  <si>
    <t>Shelby-IL200130</t>
  </si>
  <si>
    <t>Stark-IL200130</t>
  </si>
  <si>
    <t>Stephenson-IL200130</t>
  </si>
  <si>
    <t>Union-IL200130</t>
  </si>
  <si>
    <t>Vermilion-IL200130</t>
  </si>
  <si>
    <t>Wabash-IL200130</t>
  </si>
  <si>
    <t>Warren-IL200130</t>
  </si>
  <si>
    <t>Washington-IL200130</t>
  </si>
  <si>
    <t>Wayne-IL200130</t>
  </si>
  <si>
    <t>White-IL200130</t>
  </si>
  <si>
    <t>Whiteside-IL200130</t>
  </si>
  <si>
    <t>Williamson-IL200130</t>
  </si>
  <si>
    <t>Linn-IA200130</t>
  </si>
  <si>
    <t>Scott-IA200130</t>
  </si>
  <si>
    <t>Dallas-IA200130</t>
  </si>
  <si>
    <t>Polk-IA200130</t>
  </si>
  <si>
    <t>Warren-IA200130</t>
  </si>
  <si>
    <t>Dubuque-IA200130</t>
  </si>
  <si>
    <t>Johnson-IA200130</t>
  </si>
  <si>
    <t>Pottawattamie-IA200130</t>
  </si>
  <si>
    <t>Woodbury-IA200130</t>
  </si>
  <si>
    <t>Calhoun-IA200130</t>
  </si>
  <si>
    <t>Carroll-IA200130</t>
  </si>
  <si>
    <t>Cass-IA200130</t>
  </si>
  <si>
    <t>Cedar-IA200130</t>
  </si>
  <si>
    <t>Cerro Gordo-IA200130</t>
  </si>
  <si>
    <t>Cherokee-IA200130</t>
  </si>
  <si>
    <t>Chickasaw-IA200130</t>
  </si>
  <si>
    <t>Clarke-IA200130</t>
  </si>
  <si>
    <t>Clay-IA200130</t>
  </si>
  <si>
    <t>Clayton-IA200130</t>
  </si>
  <si>
    <t>Clinton-IA200130</t>
  </si>
  <si>
    <t>Crawford-IA200130</t>
  </si>
  <si>
    <t>Davis-IA200130</t>
  </si>
  <si>
    <t>Decatur-IA200130</t>
  </si>
  <si>
    <t>Delaware-IA200130</t>
  </si>
  <si>
    <t>Des Moines-IA200130</t>
  </si>
  <si>
    <t>Dickinson-IA200130</t>
  </si>
  <si>
    <t>Emmet-IA200130</t>
  </si>
  <si>
    <t>Fayette-IA200130</t>
  </si>
  <si>
    <t>Floyd-IA200130</t>
  </si>
  <si>
    <t>Franklin-IA200130</t>
  </si>
  <si>
    <t>Fremont-IA200130</t>
  </si>
  <si>
    <t>Greene-IA200130</t>
  </si>
  <si>
    <t>Grundy-IA200130</t>
  </si>
  <si>
    <t>Guthrie-IA200130</t>
  </si>
  <si>
    <t>Hamilton-IA200130</t>
  </si>
  <si>
    <t>Hancock-IA200130</t>
  </si>
  <si>
    <t>Hardin-IA200130</t>
  </si>
  <si>
    <t>Harrison-IA200130</t>
  </si>
  <si>
    <t>Henry-IA200130</t>
  </si>
  <si>
    <t>Howard-IA200130</t>
  </si>
  <si>
    <t>Humboldt-IA200130</t>
  </si>
  <si>
    <t>Ida-IA200130</t>
  </si>
  <si>
    <t>Iowa-IA200130</t>
  </si>
  <si>
    <t>Jackson-IA200130</t>
  </si>
  <si>
    <t>Jasper-IA200130</t>
  </si>
  <si>
    <t>Jefferson-IA200130</t>
  </si>
  <si>
    <t>Jones-IA200130</t>
  </si>
  <si>
    <t>Keokuk-IA200130</t>
  </si>
  <si>
    <t>Kossuth-IA200130</t>
  </si>
  <si>
    <t>Lee-IA200130</t>
  </si>
  <si>
    <t>Louisa-IA200130</t>
  </si>
  <si>
    <t>Lucas-IA200130</t>
  </si>
  <si>
    <t>Lyon-IA200130</t>
  </si>
  <si>
    <t>Madison-IA200130</t>
  </si>
  <si>
    <t>Mahaska-IA200130</t>
  </si>
  <si>
    <t>Marion-IA200130</t>
  </si>
  <si>
    <t>Marshall-IA200130</t>
  </si>
  <si>
    <t>Mills-IA200130</t>
  </si>
  <si>
    <t>Mitchell-IA200130</t>
  </si>
  <si>
    <t>Monona-IA200130</t>
  </si>
  <si>
    <t>Monroe-IA200130</t>
  </si>
  <si>
    <t>Montgomery-IA200130</t>
  </si>
  <si>
    <t>Muscatine-IA200130</t>
  </si>
  <si>
    <t>O'Brien-IA200130</t>
  </si>
  <si>
    <t>Osceola-IA200130</t>
  </si>
  <si>
    <t>Page-IA200130</t>
  </si>
  <si>
    <t>Palo Alto-IA200130</t>
  </si>
  <si>
    <t>Plymouth-IA200130</t>
  </si>
  <si>
    <t>Pocahontas-IA200130</t>
  </si>
  <si>
    <t>Poweshiek-IA200130</t>
  </si>
  <si>
    <t>Ringgold-IA200130</t>
  </si>
  <si>
    <t>Sac-IA200130</t>
  </si>
  <si>
    <t>Shelby-IA200130</t>
  </si>
  <si>
    <t>Sioux-IA200130</t>
  </si>
  <si>
    <t>Story-IA200130</t>
  </si>
  <si>
    <t>Tama-IA200130</t>
  </si>
  <si>
    <t>Taylor-IA200130</t>
  </si>
  <si>
    <t>Union-IA200130</t>
  </si>
  <si>
    <t>Van Buren-IA200130</t>
  </si>
  <si>
    <t>Wapello-IA200130</t>
  </si>
  <si>
    <t>Washington-IA200130</t>
  </si>
  <si>
    <t>Wayne-IA200130</t>
  </si>
  <si>
    <t>Webster-IA200130</t>
  </si>
  <si>
    <t>Winnebago-IA200130</t>
  </si>
  <si>
    <t>Winneshiek-IA200130</t>
  </si>
  <si>
    <t>Worth-IA200130</t>
  </si>
  <si>
    <t>Wright-IA200130</t>
  </si>
  <si>
    <t>Johnson-KS200130</t>
  </si>
  <si>
    <t>Leavenworth-KS200130</t>
  </si>
  <si>
    <t>Miami-KS200130</t>
  </si>
  <si>
    <t>Wyandotte-KS200130</t>
  </si>
  <si>
    <t>Douglas-KS200130</t>
  </si>
  <si>
    <t>Shawnee-KS200130</t>
  </si>
  <si>
    <t>Butler-KS200130</t>
  </si>
  <si>
    <t>Harvey-KS200130</t>
  </si>
  <si>
    <t>Sedgwick-KS200130</t>
  </si>
  <si>
    <t>Allen-KS200130</t>
  </si>
  <si>
    <t>Anderson-KS200130</t>
  </si>
  <si>
    <t>Atchison-KS200130</t>
  </si>
  <si>
    <t>Barber-KS200130</t>
  </si>
  <si>
    <t>Barton-KS200130</t>
  </si>
  <si>
    <t>Bourbon-KS200130</t>
  </si>
  <si>
    <t>Brown-KS200130</t>
  </si>
  <si>
    <t>Chase-KS200130</t>
  </si>
  <si>
    <t>Chautauqua-KS200130</t>
  </si>
  <si>
    <t>Cherokee-KS200130</t>
  </si>
  <si>
    <t>Cheyenne-KS200130</t>
  </si>
  <si>
    <t>Clark-KS200130</t>
  </si>
  <si>
    <t>Clay-KS200130</t>
  </si>
  <si>
    <t>Cloud-KS200130</t>
  </si>
  <si>
    <t>Coffey-KS200130</t>
  </si>
  <si>
    <t>Comanche-KS200130</t>
  </si>
  <si>
    <t>Cowley-KS200130</t>
  </si>
  <si>
    <t>Crawford-KS200130</t>
  </si>
  <si>
    <t>Decatur-KS200130</t>
  </si>
  <si>
    <t>Dickinson-KS200130</t>
  </si>
  <si>
    <t>Doniphan-KS200130</t>
  </si>
  <si>
    <t>Edwards-KS200130</t>
  </si>
  <si>
    <t>Elk-KS200130</t>
  </si>
  <si>
    <t>Ellis-KS200130</t>
  </si>
  <si>
    <t>Ellsworth-KS200130</t>
  </si>
  <si>
    <t>Finney-KS200130</t>
  </si>
  <si>
    <t>Ford-KS200130</t>
  </si>
  <si>
    <t>Franklin-KS200130</t>
  </si>
  <si>
    <t>Geary-KS200130</t>
  </si>
  <si>
    <t>Gove-KS200130</t>
  </si>
  <si>
    <t>Graham-KS200130</t>
  </si>
  <si>
    <t>Grant-KS200130</t>
  </si>
  <si>
    <t>Gray-KS200130</t>
  </si>
  <si>
    <t>Greeley-KS200130</t>
  </si>
  <si>
    <t>Greenwood-KS200130</t>
  </si>
  <si>
    <t>Hamilton-KS200130</t>
  </si>
  <si>
    <t>Harper-KS200130</t>
  </si>
  <si>
    <t>Haskell-KS200130</t>
  </si>
  <si>
    <t>Hodgeman-KS200130</t>
  </si>
  <si>
    <t>Jackson-KS200130</t>
  </si>
  <si>
    <t>Jefferson-KS200130</t>
  </si>
  <si>
    <t>Jewell-KS200130</t>
  </si>
  <si>
    <t>Kearny-KS200130</t>
  </si>
  <si>
    <t>Kingman-KS200130</t>
  </si>
  <si>
    <t>Kiowa-KS200130</t>
  </si>
  <si>
    <t>Labette-KS200130</t>
  </si>
  <si>
    <t>Lane-KS200130</t>
  </si>
  <si>
    <t>Lincoln-KS200130</t>
  </si>
  <si>
    <t>Linn-KS200130</t>
  </si>
  <si>
    <t>Logan-KS200130</t>
  </si>
  <si>
    <t>Lyon-KS200130</t>
  </si>
  <si>
    <t>McPherson-KS200130</t>
  </si>
  <si>
    <t>Marion-KS200130</t>
  </si>
  <si>
    <t>Marshall-KS200130</t>
  </si>
  <si>
    <t>Meade-KS200130</t>
  </si>
  <si>
    <t>Mitchell-KS200130</t>
  </si>
  <si>
    <t>Montgomery-KS200130</t>
  </si>
  <si>
    <t>Morris-KS200130</t>
  </si>
  <si>
    <t>Morton-KS200130</t>
  </si>
  <si>
    <t>Nemaha-KS200130</t>
  </si>
  <si>
    <t>Neosho-KS200130</t>
  </si>
  <si>
    <t>Ness-KS200130</t>
  </si>
  <si>
    <t>Norton-KS200130</t>
  </si>
  <si>
    <t>Osage-KS200130</t>
  </si>
  <si>
    <t>Osborne-KS200130</t>
  </si>
  <si>
    <t>Ottawa-KS200130</t>
  </si>
  <si>
    <t>Pawnee-KS200130</t>
  </si>
  <si>
    <t>Phillips-KS200130</t>
  </si>
  <si>
    <t>Pottawatomie-KS200130</t>
  </si>
  <si>
    <t>Pratt-KS200130</t>
  </si>
  <si>
    <t>Rawlins-KS200130</t>
  </si>
  <si>
    <t>Reno-KS200130</t>
  </si>
  <si>
    <t>Republic-KS200130</t>
  </si>
  <si>
    <t>Rice-KS200130</t>
  </si>
  <si>
    <t>Riley-KS200130</t>
  </si>
  <si>
    <t>Rooks-KS200130</t>
  </si>
  <si>
    <t>Rush-KS200130</t>
  </si>
  <si>
    <t>Russell-KS200130</t>
  </si>
  <si>
    <t>Saline-KS200130</t>
  </si>
  <si>
    <t>Scott-KS200130</t>
  </si>
  <si>
    <t>Seward-KS200130</t>
  </si>
  <si>
    <t>Sheridan-KS200130</t>
  </si>
  <si>
    <t>Sherman-KS200130</t>
  </si>
  <si>
    <t>Smith-KS200130</t>
  </si>
  <si>
    <t>Stafford-KS200130</t>
  </si>
  <si>
    <t>Stanton-KS200130</t>
  </si>
  <si>
    <t>Stevens-KS200130</t>
  </si>
  <si>
    <t>Sumner-KS200130</t>
  </si>
  <si>
    <t>Thomas-KS200130</t>
  </si>
  <si>
    <t>Trego-KS200130</t>
  </si>
  <si>
    <t>Wabaunsee-KS200130</t>
  </si>
  <si>
    <t>Wallace-KS200130</t>
  </si>
  <si>
    <t>Washington-KS200130</t>
  </si>
  <si>
    <t>Wichita-KS200130</t>
  </si>
  <si>
    <t>Wilson-KS200130</t>
  </si>
  <si>
    <t>Woodson-KS200130</t>
  </si>
  <si>
    <t>Boone-KY200130</t>
  </si>
  <si>
    <t>Campbell-KY200130</t>
  </si>
  <si>
    <t>Kenton-KY200130</t>
  </si>
  <si>
    <t>Christian-KY200130</t>
  </si>
  <si>
    <t>Henderson-KY200130</t>
  </si>
  <si>
    <t>Gallatin-KY200130</t>
  </si>
  <si>
    <t>Grant-KY200130</t>
  </si>
  <si>
    <t>Boyd-KY200130</t>
  </si>
  <si>
    <t>Carter-KY200130</t>
  </si>
  <si>
    <t>Greenup-KY200130</t>
  </si>
  <si>
    <t>Bourbon-KY200130</t>
  </si>
  <si>
    <t>Clark-KY200130</t>
  </si>
  <si>
    <t>Fayette-KY200130</t>
  </si>
  <si>
    <t>Jessamine-KY200130</t>
  </si>
  <si>
    <t>Madison-KY200130</t>
  </si>
  <si>
    <t>Scott-KY200130</t>
  </si>
  <si>
    <t>Woodford-KY200130</t>
  </si>
  <si>
    <t>Bullitt-KY200130</t>
  </si>
  <si>
    <t>Jefferson-KY200130</t>
  </si>
  <si>
    <t>Oldham-KY200130</t>
  </si>
  <si>
    <t>Daviess-KY200130</t>
  </si>
  <si>
    <t>Pendleton-KY200130</t>
  </si>
  <si>
    <t>Adair-KY200130</t>
  </si>
  <si>
    <t>Allen-KY200130</t>
  </si>
  <si>
    <t>Anderson-KY200130</t>
  </si>
  <si>
    <t>Ballard-KY200130</t>
  </si>
  <si>
    <t>Barren-KY200130</t>
  </si>
  <si>
    <t>Bath-KY200130</t>
  </si>
  <si>
    <t>Bell-KY200130</t>
  </si>
  <si>
    <t>Boyle-KY200130</t>
  </si>
  <si>
    <t>Bracken-KY200130</t>
  </si>
  <si>
    <t>Breathitt-KY200130</t>
  </si>
  <si>
    <t>Breckinridge-KY200130</t>
  </si>
  <si>
    <t>Butler-KY200130</t>
  </si>
  <si>
    <t>Caldwell-KY200130</t>
  </si>
  <si>
    <t>Calloway-KY200130</t>
  </si>
  <si>
    <t>Carlisle-KY200130</t>
  </si>
  <si>
    <t>Carroll-KY200130</t>
  </si>
  <si>
    <t>Casey-KY200130</t>
  </si>
  <si>
    <t>Clay-KY200130</t>
  </si>
  <si>
    <t>Clinton-KY200130</t>
  </si>
  <si>
    <t>Crittenden-KY200130</t>
  </si>
  <si>
    <t>Cumberland-KY200130</t>
  </si>
  <si>
    <t>Edmonson-KY200130</t>
  </si>
  <si>
    <t>Elliott-KY200130</t>
  </si>
  <si>
    <t>Estill-KY200130</t>
  </si>
  <si>
    <t>Fleming-KY200130</t>
  </si>
  <si>
    <t>Floyd-KY200130</t>
  </si>
  <si>
    <t>Franklin-KY200130</t>
  </si>
  <si>
    <t>Fulton-KY200130</t>
  </si>
  <si>
    <t>Garrard-KY200130</t>
  </si>
  <si>
    <t>Graves-KY200130</t>
  </si>
  <si>
    <t>Grayson-KY200130</t>
  </si>
  <si>
    <t>Green-KY200130</t>
  </si>
  <si>
    <t>Hancock-KY200130</t>
  </si>
  <si>
    <t>Hardin-KY200130</t>
  </si>
  <si>
    <t>Harlan-KY200130</t>
  </si>
  <si>
    <t>Harrison-KY200130</t>
  </si>
  <si>
    <t>Hart-KY200130</t>
  </si>
  <si>
    <t>Henry-KY200130</t>
  </si>
  <si>
    <t>Hickman-KY200130</t>
  </si>
  <si>
    <t>Hopkins-KY200130</t>
  </si>
  <si>
    <t>Jackson-KY200130</t>
  </si>
  <si>
    <t>Johnson-KY200130</t>
  </si>
  <si>
    <t>Knott-KY200130</t>
  </si>
  <si>
    <t>Knox-KY200130</t>
  </si>
  <si>
    <t>Larue-KY200130</t>
  </si>
  <si>
    <t>Laurel-KY200130</t>
  </si>
  <si>
    <t>Lawrence-KY200130</t>
  </si>
  <si>
    <t>Lee-KY200130</t>
  </si>
  <si>
    <t>Leslie-KY200130</t>
  </si>
  <si>
    <t>Letcher-KY200130</t>
  </si>
  <si>
    <t>Lewis-KY200130</t>
  </si>
  <si>
    <t>Lincoln-KY200130</t>
  </si>
  <si>
    <t>Livingston-KY200130</t>
  </si>
  <si>
    <t>Logan-KY200130</t>
  </si>
  <si>
    <t>Lyon-KY200130</t>
  </si>
  <si>
    <t>McCracken-KY200130</t>
  </si>
  <si>
    <t>McCreary-KY200130</t>
  </si>
  <si>
    <t>McLean-KY200130</t>
  </si>
  <si>
    <t>Magoffin-KY200130</t>
  </si>
  <si>
    <t>Marion-KY200130</t>
  </si>
  <si>
    <t>Marshall-KY200130</t>
  </si>
  <si>
    <t>Martin-KY200130</t>
  </si>
  <si>
    <t>Mason-KY200130</t>
  </si>
  <si>
    <t>Meade-KY200130</t>
  </si>
  <si>
    <t>Menifee-KY200130</t>
  </si>
  <si>
    <t>Mercer-KY200130</t>
  </si>
  <si>
    <t>Metcalfe-KY200130</t>
  </si>
  <si>
    <t>Monroe-KY200130</t>
  </si>
  <si>
    <t>Montgomery-KY200130</t>
  </si>
  <si>
    <t>Morgan-KY200130</t>
  </si>
  <si>
    <t>Muhlenberg-KY200130</t>
  </si>
  <si>
    <t>Nelson-KY200130</t>
  </si>
  <si>
    <t>Nicholas-KY200130</t>
  </si>
  <si>
    <t>Ohio-KY200130</t>
  </si>
  <si>
    <t>Owen-KY200130</t>
  </si>
  <si>
    <t>Owsley-KY200130</t>
  </si>
  <si>
    <t>Perry-KY200130</t>
  </si>
  <si>
    <t>Pike-KY200130</t>
  </si>
  <si>
    <t>Powell-KY200130</t>
  </si>
  <si>
    <t>Pulaski-KY200130</t>
  </si>
  <si>
    <t>Robertson-KY200130</t>
  </si>
  <si>
    <t>Rockcastle-KY200130</t>
  </si>
  <si>
    <t>Rowan-KY200130</t>
  </si>
  <si>
    <t>Russell-KY200130</t>
  </si>
  <si>
    <t>Shelby-KY200130</t>
  </si>
  <si>
    <t>Simpson-KY200130</t>
  </si>
  <si>
    <t>Spencer-KY200130</t>
  </si>
  <si>
    <t>Taylor-KY200130</t>
  </si>
  <si>
    <t>Todd-KY200130</t>
  </si>
  <si>
    <t>Trigg-KY200130</t>
  </si>
  <si>
    <t>Trimble-KY200130</t>
  </si>
  <si>
    <t>Union-KY200130</t>
  </si>
  <si>
    <t>Warren-KY200130</t>
  </si>
  <si>
    <t>Washington-KY200130</t>
  </si>
  <si>
    <t>Wayne-KY200130</t>
  </si>
  <si>
    <t>Webster-KY200130</t>
  </si>
  <si>
    <t>Whitley-KY200130</t>
  </si>
  <si>
    <t>Wolfe-KY200130</t>
  </si>
  <si>
    <t>Rapides Parish-LA200130</t>
  </si>
  <si>
    <t>Ascension Parish-LA200130</t>
  </si>
  <si>
    <t>East Baton Rouge Paris-LA200130</t>
  </si>
  <si>
    <t>Livingston Parish-LA200130</t>
  </si>
  <si>
    <t>West Baton Rouge Paris-LA200130</t>
  </si>
  <si>
    <t>Lafourche Parish-LA200130</t>
  </si>
  <si>
    <t>Terrebonne Parish-LA200130</t>
  </si>
  <si>
    <t>Acadia Parish-LA200130</t>
  </si>
  <si>
    <t>Lafayette Parish-LA200130</t>
  </si>
  <si>
    <t>St. Landry Parish-LA200130</t>
  </si>
  <si>
    <t>St. Martin Parish-LA200130</t>
  </si>
  <si>
    <t>Calcasieu Parish-LA200130</t>
  </si>
  <si>
    <t>Ouachita Parish-LA200130</t>
  </si>
  <si>
    <t>Jefferson Parish-LA200130</t>
  </si>
  <si>
    <t>Orleans Parish-LA200130</t>
  </si>
  <si>
    <t>Plaquemines Parish-LA200130</t>
  </si>
  <si>
    <t>St. Bernard Parish-LA200130</t>
  </si>
  <si>
    <t>St. Charles Parish-LA200130</t>
  </si>
  <si>
    <t>St. John the Baptist P-LA200130</t>
  </si>
  <si>
    <t>St. Tammany Parish-LA200130</t>
  </si>
  <si>
    <t>St. James Parish-LA200130</t>
  </si>
  <si>
    <t>Bossier Parish-LA200130</t>
  </si>
  <si>
    <t>Caddo Parish-LA200130</t>
  </si>
  <si>
    <t>Webster Parish-LA200130</t>
  </si>
  <si>
    <t>Allen Parish-LA200130</t>
  </si>
  <si>
    <t>Assumption Parish-LA200130</t>
  </si>
  <si>
    <t>Avoyelles Parish-LA200130</t>
  </si>
  <si>
    <t>Beauregard Parish-LA200130</t>
  </si>
  <si>
    <t>Bienville Parish-LA200130</t>
  </si>
  <si>
    <t>Caldwell Parish-LA200130</t>
  </si>
  <si>
    <t>Cameron Parish-LA200130</t>
  </si>
  <si>
    <t>Catahoula Parish-LA200130</t>
  </si>
  <si>
    <t>Claiborne Parish-LA200130</t>
  </si>
  <si>
    <t>Concordia Parish-LA200130</t>
  </si>
  <si>
    <t>De Soto Parish-LA200130</t>
  </si>
  <si>
    <t>East Carroll Parish-LA200130</t>
  </si>
  <si>
    <t>East Feliciana Parish-LA200130</t>
  </si>
  <si>
    <t>Evangeline Parish-LA200130</t>
  </si>
  <si>
    <t>Franklin Parish-LA200130</t>
  </si>
  <si>
    <t>Grant Parish-LA200130</t>
  </si>
  <si>
    <t>Iberia Parish-LA200130</t>
  </si>
  <si>
    <t>Iberville Parish-LA200130</t>
  </si>
  <si>
    <t>Jackson Parish-LA200130</t>
  </si>
  <si>
    <t>Jefferson Davis Parish-LA200130</t>
  </si>
  <si>
    <t>La Salle Parish-LA200130</t>
  </si>
  <si>
    <t>Lincoln Parish-LA200130</t>
  </si>
  <si>
    <t>Madison Parish-LA200130</t>
  </si>
  <si>
    <t>Morehouse Parish-LA200130</t>
  </si>
  <si>
    <t>Natchitoches Parish-LA200130</t>
  </si>
  <si>
    <t>Pointe Coupee Parish-LA200130</t>
  </si>
  <si>
    <t>Red River Parish-LA200130</t>
  </si>
  <si>
    <t>Richland Parish-LA200130</t>
  </si>
  <si>
    <t>Sabine Parish-LA200130</t>
  </si>
  <si>
    <t>St. Helena Parish-LA200130</t>
  </si>
  <si>
    <t>St. Mary Parish-LA200130</t>
  </si>
  <si>
    <t>Tangipahoa Parish-LA200130</t>
  </si>
  <si>
    <t>Tensas Parish-LA200130</t>
  </si>
  <si>
    <t>Union Parish-LA200130</t>
  </si>
  <si>
    <t>Vermilion Parish-LA200130</t>
  </si>
  <si>
    <t>Vernon Parish-LA200130</t>
  </si>
  <si>
    <t>Washington Parish-LA200130</t>
  </si>
  <si>
    <t>West Carroll Parish-LA200130</t>
  </si>
  <si>
    <t>West Feliciana Parish-LA200130</t>
  </si>
  <si>
    <t>Winn Parish-LA200130</t>
  </si>
  <si>
    <t>Lenawee-MI200130</t>
  </si>
  <si>
    <t>Livingston-MI200130</t>
  </si>
  <si>
    <t>Washtenaw-MI200130</t>
  </si>
  <si>
    <t>Lapeer-MI200130</t>
  </si>
  <si>
    <t>Macomb-MI200130</t>
  </si>
  <si>
    <t>Monroe-MI200130</t>
  </si>
  <si>
    <t>Oakland-MI200130</t>
  </si>
  <si>
    <t>St. Clair-MI200130</t>
  </si>
  <si>
    <t>Wayne-MI200130</t>
  </si>
  <si>
    <t>Genesee-MI200130</t>
  </si>
  <si>
    <t>Kent-MI200130</t>
  </si>
  <si>
    <t>Muskegon-MI200130</t>
  </si>
  <si>
    <t>Ottawa-MI200130</t>
  </si>
  <si>
    <t>Jackson-MI200130</t>
  </si>
  <si>
    <t>Calhoun-MI200130</t>
  </si>
  <si>
    <t>Kalamazoo-MI200130</t>
  </si>
  <si>
    <t>Van Buren-MI200130</t>
  </si>
  <si>
    <t>Clinton-MI200130</t>
  </si>
  <si>
    <t>Eaton-MI200130</t>
  </si>
  <si>
    <t>Ingham-MI200130</t>
  </si>
  <si>
    <t>Midland-MI200130</t>
  </si>
  <si>
    <t>Saginaw-MI200130</t>
  </si>
  <si>
    <t>Cass-MI200130</t>
  </si>
  <si>
    <t>Charlevoix-MI200130</t>
  </si>
  <si>
    <t>Cheboygan-MI200130</t>
  </si>
  <si>
    <t>Chippewa-MI200130</t>
  </si>
  <si>
    <t>Clare-MI200130</t>
  </si>
  <si>
    <t>Crawford-MI200130</t>
  </si>
  <si>
    <t>Delta-MI200130</t>
  </si>
  <si>
    <t>Dickinson-MI200130</t>
  </si>
  <si>
    <t>Emmet-MI200130</t>
  </si>
  <si>
    <t>Gladwin-MI200130</t>
  </si>
  <si>
    <t>Gogebic-MI200130</t>
  </si>
  <si>
    <t>Grand Traverse-MI200130</t>
  </si>
  <si>
    <t>Gratiot-MI200130</t>
  </si>
  <si>
    <t>Hillsdale-MI200130</t>
  </si>
  <si>
    <t>Houghton-MI200130</t>
  </si>
  <si>
    <t>Huron-MI200130</t>
  </si>
  <si>
    <t>Ionia-MI200130</t>
  </si>
  <si>
    <t>Iosco-MI200130</t>
  </si>
  <si>
    <t>Iron-MI200130</t>
  </si>
  <si>
    <t>Isabella-MI200130</t>
  </si>
  <si>
    <t>Kalkaska-MI200130</t>
  </si>
  <si>
    <t>Keweenaw-MI200130</t>
  </si>
  <si>
    <t>Lake-MI200130</t>
  </si>
  <si>
    <t>Leelanau-MI200130</t>
  </si>
  <si>
    <t>Luce-MI200130</t>
  </si>
  <si>
    <t>Mackinac-MI200130</t>
  </si>
  <si>
    <t>Manistee-MI200130</t>
  </si>
  <si>
    <t>Marquette-MI200130</t>
  </si>
  <si>
    <t>Mason-MI200130</t>
  </si>
  <si>
    <t>Mecosta-MI200130</t>
  </si>
  <si>
    <t>Menominee-MI200130</t>
  </si>
  <si>
    <t>Missaukee-MI200130</t>
  </si>
  <si>
    <t>Montcalm-MI200130</t>
  </si>
  <si>
    <t>Montmorency-MI200130</t>
  </si>
  <si>
    <t>Newaygo-MI200130</t>
  </si>
  <si>
    <t>Oceana-MI200130</t>
  </si>
  <si>
    <t>Ogemaw-MI200130</t>
  </si>
  <si>
    <t>Ontonagon-MI200130</t>
  </si>
  <si>
    <t>Osceola-MI200130</t>
  </si>
  <si>
    <t>Oscoda-MI200130</t>
  </si>
  <si>
    <t>Otsego-MI200130</t>
  </si>
  <si>
    <t>Presque Isle-MI200130</t>
  </si>
  <si>
    <t>Roscommon-MI200130</t>
  </si>
  <si>
    <t>St. Joseph-MI200130</t>
  </si>
  <si>
    <t>Sanilac-MI200130</t>
  </si>
  <si>
    <t>Schoolcraft-MI200130</t>
  </si>
  <si>
    <t>Shiawassee-MI200130</t>
  </si>
  <si>
    <t>Tuscola-MI200130</t>
  </si>
  <si>
    <t>Wexford-MI200130</t>
  </si>
  <si>
    <t>St. Louis-MN200130</t>
  </si>
  <si>
    <t>Clay-MN200130</t>
  </si>
  <si>
    <t>Polk-MN200130</t>
  </si>
  <si>
    <t>Houston-MN200130</t>
  </si>
  <si>
    <t>Carver-MN200130</t>
  </si>
  <si>
    <t>Chisago-MN200130</t>
  </si>
  <si>
    <t>Dakota-MN200130</t>
  </si>
  <si>
    <t>Hennepin-MN200130</t>
  </si>
  <si>
    <t>Isanti-MN200130</t>
  </si>
  <si>
    <t>Ramsey-MN200130</t>
  </si>
  <si>
    <t>Scott-MN200130</t>
  </si>
  <si>
    <t>Sherburne-MN200130</t>
  </si>
  <si>
    <t>Washington-MN200130</t>
  </si>
  <si>
    <t>Wright-MN200130</t>
  </si>
  <si>
    <t>Olmsted-MN200130</t>
  </si>
  <si>
    <t>Stearns-MN200130</t>
  </si>
  <si>
    <t>Carlton-MN200130</t>
  </si>
  <si>
    <t>Cass-MN200130</t>
  </si>
  <si>
    <t>Chippewa-MN200130</t>
  </si>
  <si>
    <t>Clearwater-MN200130</t>
  </si>
  <si>
    <t>Cook-MN200130</t>
  </si>
  <si>
    <t>Cottonwood-MN200130</t>
  </si>
  <si>
    <t>Crow Wing-MN200130</t>
  </si>
  <si>
    <t>Dodge-MN200130</t>
  </si>
  <si>
    <t>Douglas-MN200130</t>
  </si>
  <si>
    <t>Faribault-MN200130</t>
  </si>
  <si>
    <t>Fillmore-MN200130</t>
  </si>
  <si>
    <t>Freeborn-MN200130</t>
  </si>
  <si>
    <t>Goodhue-MN200130</t>
  </si>
  <si>
    <t>Grant-MN200130</t>
  </si>
  <si>
    <t>Hubbard-MN200130</t>
  </si>
  <si>
    <t>Itasca-MN200130</t>
  </si>
  <si>
    <t>Jackson-MN200130</t>
  </si>
  <si>
    <t>Kanabec-MN200130</t>
  </si>
  <si>
    <t>Kandiyohi-MN200130</t>
  </si>
  <si>
    <t>Kittson-MN200130</t>
  </si>
  <si>
    <t>Koochiching-MN200130</t>
  </si>
  <si>
    <t>Lac qui Parle-MN200130</t>
  </si>
  <si>
    <t>Lake-MN200130</t>
  </si>
  <si>
    <t>Lake of the Woods Coun-MN200130</t>
  </si>
  <si>
    <t>Le Sueur-MN200130</t>
  </si>
  <si>
    <t>Lincoln-MN200130</t>
  </si>
  <si>
    <t>Lyon-MN200130</t>
  </si>
  <si>
    <t>McLeod-MN200130</t>
  </si>
  <si>
    <t>Mahnomen-MN200130</t>
  </si>
  <si>
    <t>Marshall-MN200130</t>
  </si>
  <si>
    <t>Martin-MN200130</t>
  </si>
  <si>
    <t>Meeker-MN200130</t>
  </si>
  <si>
    <t>Mille Lacs-MN200130</t>
  </si>
  <si>
    <t>Morrison-MN200130</t>
  </si>
  <si>
    <t>Mower-MN200130</t>
  </si>
  <si>
    <t>Murray-MN200130</t>
  </si>
  <si>
    <t>Nicollet-MN200130</t>
  </si>
  <si>
    <t>Nobles-MN200130</t>
  </si>
  <si>
    <t>Norman-MN200130</t>
  </si>
  <si>
    <t>Otter Tail-MN200130</t>
  </si>
  <si>
    <t>Pennington-MN200130</t>
  </si>
  <si>
    <t>Pine-MN200130</t>
  </si>
  <si>
    <t>Pipestone-MN200130</t>
  </si>
  <si>
    <t>Pope-MN200130</t>
  </si>
  <si>
    <t>Red Lake-MN200130</t>
  </si>
  <si>
    <t>Redwood-MN200130</t>
  </si>
  <si>
    <t>Renville-MN200130</t>
  </si>
  <si>
    <t>Rice-MN200130</t>
  </si>
  <si>
    <t>Rock-MN200130</t>
  </si>
  <si>
    <t>Roseau-MN200130</t>
  </si>
  <si>
    <t>Sibley-MN200130</t>
  </si>
  <si>
    <t>Steele-MN200130</t>
  </si>
  <si>
    <t>Stevens-MN200130</t>
  </si>
  <si>
    <t>Swift-MN200130</t>
  </si>
  <si>
    <t>Todd-MN200130</t>
  </si>
  <si>
    <t>Traverse-MN200130</t>
  </si>
  <si>
    <t>Wabasha-MN200130</t>
  </si>
  <si>
    <t>Wadena-MN200130</t>
  </si>
  <si>
    <t>Waseca-MN200130</t>
  </si>
  <si>
    <t>Watonwan-MN200130</t>
  </si>
  <si>
    <t>Wilkin-MN200130</t>
  </si>
  <si>
    <t>Winona-MN200130</t>
  </si>
  <si>
    <t>Yellow Medicine-MN200130</t>
  </si>
  <si>
    <t>Jasper-MO200130</t>
  </si>
  <si>
    <t>Newton-MO200130</t>
  </si>
  <si>
    <t>Cass-MO200130</t>
  </si>
  <si>
    <t>Clay-MO200130</t>
  </si>
  <si>
    <t>Clinton-MO200130</t>
  </si>
  <si>
    <t>Jackson-MO200130</t>
  </si>
  <si>
    <t>Lafayette-MO200130</t>
  </si>
  <si>
    <t>Platte-MO200130</t>
  </si>
  <si>
    <t>Ray-MO200130</t>
  </si>
  <si>
    <t>Franklin-MO200130</t>
  </si>
  <si>
    <t>Jefferson-MO200130</t>
  </si>
  <si>
    <t>Lincoln-MO200130</t>
  </si>
  <si>
    <t>St. Charles-MO200130</t>
  </si>
  <si>
    <t>St. Louis-MO200130</t>
  </si>
  <si>
    <t>Warren-MO200130</t>
  </si>
  <si>
    <t>St. Louis city-MO200130</t>
  </si>
  <si>
    <t>Christian-MO200130</t>
  </si>
  <si>
    <t>Greene-MO200130</t>
  </si>
  <si>
    <t>Webster-MO200130</t>
  </si>
  <si>
    <t>Callaway-MO200130</t>
  </si>
  <si>
    <t>Camden-MO200130</t>
  </si>
  <si>
    <t>Cape Girardeau-MO200130</t>
  </si>
  <si>
    <t>Carroll-MO200130</t>
  </si>
  <si>
    <t>Carter-MO200130</t>
  </si>
  <si>
    <t>Cedar-MO200130</t>
  </si>
  <si>
    <t>Chariton-MO200130</t>
  </si>
  <si>
    <t>Clark-MO200130</t>
  </si>
  <si>
    <t>Cole-MO200130</t>
  </si>
  <si>
    <t>Cooper-MO200130</t>
  </si>
  <si>
    <t>Crawford-MO200130</t>
  </si>
  <si>
    <t>Dade-MO200130</t>
  </si>
  <si>
    <t>Dallas-MO200130</t>
  </si>
  <si>
    <t>Daviess-MO200130</t>
  </si>
  <si>
    <t>DeKalb-MO200130</t>
  </si>
  <si>
    <t>Dent-MO200130</t>
  </si>
  <si>
    <t>Douglas-MO200130</t>
  </si>
  <si>
    <t>Dunklin-MO200130</t>
  </si>
  <si>
    <t>Gasconade-MO200130</t>
  </si>
  <si>
    <t>Gentry-MO200130</t>
  </si>
  <si>
    <t>Grundy-MO200130</t>
  </si>
  <si>
    <t>Harrison-MO200130</t>
  </si>
  <si>
    <t>Henry-MO200130</t>
  </si>
  <si>
    <t>Hickory-MO200130</t>
  </si>
  <si>
    <t>Holt-MO200130</t>
  </si>
  <si>
    <t>Howard-MO200130</t>
  </si>
  <si>
    <t>Howell-MO200130</t>
  </si>
  <si>
    <t>Iron-MO200130</t>
  </si>
  <si>
    <t>Johnson-MO200130</t>
  </si>
  <si>
    <t>Knox-MO200130</t>
  </si>
  <si>
    <t>Laclede-MO200130</t>
  </si>
  <si>
    <t>Lawrence-MO200130</t>
  </si>
  <si>
    <t>Lewis-MO200130</t>
  </si>
  <si>
    <t>Linn-MO200130</t>
  </si>
  <si>
    <t>Livingston-MO200130</t>
  </si>
  <si>
    <t>McDonald-MO200130</t>
  </si>
  <si>
    <t>Macon-MO200130</t>
  </si>
  <si>
    <t>Madison-MO200130</t>
  </si>
  <si>
    <t>Maries-MO200130</t>
  </si>
  <si>
    <t>Marion-MO200130</t>
  </si>
  <si>
    <t>Mercer-MO200130</t>
  </si>
  <si>
    <t>Miller-MO200130</t>
  </si>
  <si>
    <t>Mississippi-MO200130</t>
  </si>
  <si>
    <t>Moniteau-MO200130</t>
  </si>
  <si>
    <t>Monroe-MO200130</t>
  </si>
  <si>
    <t>Montgomery-MO200130</t>
  </si>
  <si>
    <t>Morgan-MO200130</t>
  </si>
  <si>
    <t>New Madrid-MO200130</t>
  </si>
  <si>
    <t>Nodaway-MO200130</t>
  </si>
  <si>
    <t>Oregon-MO200130</t>
  </si>
  <si>
    <t>Osage-MO200130</t>
  </si>
  <si>
    <t>Ozark-MO200130</t>
  </si>
  <si>
    <t>Pemiscot-MO200130</t>
  </si>
  <si>
    <t>Perry-MO200130</t>
  </si>
  <si>
    <t>Pettis-MO200130</t>
  </si>
  <si>
    <t>Phelps-MO200130</t>
  </si>
  <si>
    <t>Pike-MO200130</t>
  </si>
  <si>
    <t>Polk-MO200130</t>
  </si>
  <si>
    <t>Pulaski-MO200130</t>
  </si>
  <si>
    <t>Putnam-MO200130</t>
  </si>
  <si>
    <t>Ralls-MO200130</t>
  </si>
  <si>
    <t>Randolph-MO200130</t>
  </si>
  <si>
    <t>Reynolds-MO200130</t>
  </si>
  <si>
    <t>Ripley-MO200130</t>
  </si>
  <si>
    <t>St. Clair-MO200130</t>
  </si>
  <si>
    <t>Ste. Genevieve-MO200130</t>
  </si>
  <si>
    <t>St. Francois-MO200130</t>
  </si>
  <si>
    <t>Saline-MO200130</t>
  </si>
  <si>
    <t>Schuyler-MO200130</t>
  </si>
  <si>
    <t>Scotland-MO200130</t>
  </si>
  <si>
    <t>Scott-MO200130</t>
  </si>
  <si>
    <t>Shannon-MO200130</t>
  </si>
  <si>
    <t>Shelby-MO200130</t>
  </si>
  <si>
    <t>Stoddard-MO200130</t>
  </si>
  <si>
    <t>Stone-MO200130</t>
  </si>
  <si>
    <t>Sullivan-MO200130</t>
  </si>
  <si>
    <t>Taney-MO200130</t>
  </si>
  <si>
    <t>Texas-MO200130</t>
  </si>
  <si>
    <t>Vernon-MO200130</t>
  </si>
  <si>
    <t>Washington-MO200130</t>
  </si>
  <si>
    <t>Wayne-MO200130</t>
  </si>
  <si>
    <t>Worth-MO200130</t>
  </si>
  <si>
    <t>Wright-MO200130</t>
  </si>
  <si>
    <t>Yellowstone-MT200130</t>
  </si>
  <si>
    <t>Cascade-MT200130</t>
  </si>
  <si>
    <t>Missoula-MT200130</t>
  </si>
  <si>
    <t>Beaverhead-MT200130</t>
  </si>
  <si>
    <t>Big Horn-MT200130</t>
  </si>
  <si>
    <t>Blaine-MT200130</t>
  </si>
  <si>
    <t>Broadwater-MT200130</t>
  </si>
  <si>
    <t>Carbon-MT200130</t>
  </si>
  <si>
    <t>Carter-MT200130</t>
  </si>
  <si>
    <t>Chouteau-MT200130</t>
  </si>
  <si>
    <t>Custer-MT200130</t>
  </si>
  <si>
    <t>Daniels-MT200130</t>
  </si>
  <si>
    <t>Dawson-MT200130</t>
  </si>
  <si>
    <t>Deer Lodge-MT200130</t>
  </si>
  <si>
    <t>Fallon-MT200130</t>
  </si>
  <si>
    <t>Fergus-MT200130</t>
  </si>
  <si>
    <t>Flathead-MT200130</t>
  </si>
  <si>
    <t>Gallatin-MT200130</t>
  </si>
  <si>
    <t>Garfield-MT200130</t>
  </si>
  <si>
    <t>Glacier-MT200130</t>
  </si>
  <si>
    <t>Golden Valley-MT200130</t>
  </si>
  <si>
    <t>Granite-MT200130</t>
  </si>
  <si>
    <t>Hill-MT200130</t>
  </si>
  <si>
    <t>Jefferson-MT200130</t>
  </si>
  <si>
    <t>Judith Basin-MT200130</t>
  </si>
  <si>
    <t>Lake-MT200130</t>
  </si>
  <si>
    <t>Lewis and Clark-MT200130</t>
  </si>
  <si>
    <t>Liberty-MT200130</t>
  </si>
  <si>
    <t>Lincoln-MT200130</t>
  </si>
  <si>
    <t>McCone-MT200130</t>
  </si>
  <si>
    <t>Madison-MT200130</t>
  </si>
  <si>
    <t>Meagher-MT200130</t>
  </si>
  <si>
    <t>Mineral-MT200130</t>
  </si>
  <si>
    <t>Musselshell-MT200130</t>
  </si>
  <si>
    <t>Park-MT200130</t>
  </si>
  <si>
    <t>Petroleum-MT200130</t>
  </si>
  <si>
    <t>Phillips-MT200130</t>
  </si>
  <si>
    <t>Pondera-MT200130</t>
  </si>
  <si>
    <t>Powder River-MT200130</t>
  </si>
  <si>
    <t>Powell-MT200130</t>
  </si>
  <si>
    <t>Prairie-MT200130</t>
  </si>
  <si>
    <t>Ravalli-MT200130</t>
  </si>
  <si>
    <t>Richland-MT200130</t>
  </si>
  <si>
    <t>Roosevelt-MT200130</t>
  </si>
  <si>
    <t>Rosebud-MT200130</t>
  </si>
  <si>
    <t>Sanders-MT200130</t>
  </si>
  <si>
    <t>Sheridan-MT200130</t>
  </si>
  <si>
    <t>Silver Bow-MT200130</t>
  </si>
  <si>
    <t>Stillwater-MT200130</t>
  </si>
  <si>
    <t>Sweet Grass-MT200130</t>
  </si>
  <si>
    <t>Teton-MT200130</t>
  </si>
  <si>
    <t>Toole-MT200130</t>
  </si>
  <si>
    <t>Treasure-MT200130</t>
  </si>
  <si>
    <t>Valley-MT200130</t>
  </si>
  <si>
    <t>Wheatland-MT200130</t>
  </si>
  <si>
    <t>Wibaux-MT200130</t>
  </si>
  <si>
    <t>Lancaster-NE200130</t>
  </si>
  <si>
    <t>Cass-NE200130</t>
  </si>
  <si>
    <t>Douglas-NE200130</t>
  </si>
  <si>
    <t>Sarpy-NE200130</t>
  </si>
  <si>
    <t>Washington-NE200130</t>
  </si>
  <si>
    <t>Dakota-NE200130</t>
  </si>
  <si>
    <t>Adams-NE200130</t>
  </si>
  <si>
    <t>Antelope-NE200130</t>
  </si>
  <si>
    <t>Arthur-NE200130</t>
  </si>
  <si>
    <t>Banner-NE200130</t>
  </si>
  <si>
    <t>Blaine-NE200130</t>
  </si>
  <si>
    <t>Boone-NE200130</t>
  </si>
  <si>
    <t>Box Butte-NE200130</t>
  </si>
  <si>
    <t>Boyd-NE200130</t>
  </si>
  <si>
    <t>Brown-NE200130</t>
  </si>
  <si>
    <t>Buffalo-NE200130</t>
  </si>
  <si>
    <t>Burt-NE200130</t>
  </si>
  <si>
    <t>Butler-NE200130</t>
  </si>
  <si>
    <t>Cedar-NE200130</t>
  </si>
  <si>
    <t>Chase-NE200130</t>
  </si>
  <si>
    <t>Cherry-NE200130</t>
  </si>
  <si>
    <t>Cheyenne-NE200130</t>
  </si>
  <si>
    <t>Clay-NE200130</t>
  </si>
  <si>
    <t>Colfax-NE200130</t>
  </si>
  <si>
    <t>Cuming-NE200130</t>
  </si>
  <si>
    <t>Custer-NE200130</t>
  </si>
  <si>
    <t>Dawes-NE200130</t>
  </si>
  <si>
    <t>Dawson-NE200130</t>
  </si>
  <si>
    <t>Deuel-NE200130</t>
  </si>
  <si>
    <t>Dixon-NE200130</t>
  </si>
  <si>
    <t>Dodge-NE200130</t>
  </si>
  <si>
    <t>Dundy-NE200130</t>
  </si>
  <si>
    <t>Fillmore-NE200130</t>
  </si>
  <si>
    <t>Franklin-NE200130</t>
  </si>
  <si>
    <t>Frontier-NE200130</t>
  </si>
  <si>
    <t>Furnas-NE200130</t>
  </si>
  <si>
    <t>Gage-NE200130</t>
  </si>
  <si>
    <t>Garden-NE200130</t>
  </si>
  <si>
    <t>Garfield-NE200130</t>
  </si>
  <si>
    <t>Gosper-NE200130</t>
  </si>
  <si>
    <t>Grant-NE200130</t>
  </si>
  <si>
    <t>Greeley-NE200130</t>
  </si>
  <si>
    <t>Hall-NE200130</t>
  </si>
  <si>
    <t>Hamilton-NE200130</t>
  </si>
  <si>
    <t>Harlan-NE200130</t>
  </si>
  <si>
    <t>Hayes-NE200130</t>
  </si>
  <si>
    <t>Hitchcock-NE200130</t>
  </si>
  <si>
    <t>Holt-NE200130</t>
  </si>
  <si>
    <t>Hooker-NE200130</t>
  </si>
  <si>
    <t>Howard-NE200130</t>
  </si>
  <si>
    <t>Jefferson-NE200130</t>
  </si>
  <si>
    <t>Johnson-NE200130</t>
  </si>
  <si>
    <t>Kearney-NE200130</t>
  </si>
  <si>
    <t>Keith-NE200130</t>
  </si>
  <si>
    <t>Keya Paha-NE200130</t>
  </si>
  <si>
    <t>Kimball-NE200130</t>
  </si>
  <si>
    <t>Knox-NE200130</t>
  </si>
  <si>
    <t>Lincoln-NE200130</t>
  </si>
  <si>
    <t>Logan-NE200130</t>
  </si>
  <si>
    <t>Loup-NE200130</t>
  </si>
  <si>
    <t>McPherson-NE200130</t>
  </si>
  <si>
    <t>Madison-NE200130</t>
  </si>
  <si>
    <t>Merrick-NE200130</t>
  </si>
  <si>
    <t>Morrill-NE200130</t>
  </si>
  <si>
    <t>Nance-NE200130</t>
  </si>
  <si>
    <t>Nemaha-NE200130</t>
  </si>
  <si>
    <t>Nuckolls-NE200130</t>
  </si>
  <si>
    <t>Otoe-NE200130</t>
  </si>
  <si>
    <t>Pawnee-NE200130</t>
  </si>
  <si>
    <t>Perkins-NE200130</t>
  </si>
  <si>
    <t>Phelps-NE200130</t>
  </si>
  <si>
    <t>Pierce-NE200130</t>
  </si>
  <si>
    <t>Platte-NE200130</t>
  </si>
  <si>
    <t>Polk-NE200130</t>
  </si>
  <si>
    <t>Red Willow-NE200130</t>
  </si>
  <si>
    <t>Richardson-NE200130</t>
  </si>
  <si>
    <t>Rock-NE200130</t>
  </si>
  <si>
    <t>Saline-NE200130</t>
  </si>
  <si>
    <t>Saunders-NE200130</t>
  </si>
  <si>
    <t>Scotts Bluff-NE200130</t>
  </si>
  <si>
    <t>Seward-NE200130</t>
  </si>
  <si>
    <t>Sheridan-NE200130</t>
  </si>
  <si>
    <t>Sherman-NE200130</t>
  </si>
  <si>
    <t>Sioux-NE200130</t>
  </si>
  <si>
    <t>Stanton-NE200130</t>
  </si>
  <si>
    <t>Thayer-NE200130</t>
  </si>
  <si>
    <t>Thomas-NE200130</t>
  </si>
  <si>
    <t>Thurston-NE200130</t>
  </si>
  <si>
    <t>Valley-NE200130</t>
  </si>
  <si>
    <t>Wayne-NE200130</t>
  </si>
  <si>
    <t>Webster-NE200130</t>
  </si>
  <si>
    <t>Wheeler-NE200130</t>
  </si>
  <si>
    <t>York-NE200130</t>
  </si>
  <si>
    <t>Clark-NV200130</t>
  </si>
  <si>
    <t>Nye-NV200130</t>
  </si>
  <si>
    <t>Washoe-NV200130</t>
  </si>
  <si>
    <t>Churchill-NV200130</t>
  </si>
  <si>
    <t>Douglas-NV200130</t>
  </si>
  <si>
    <t>Elko-NV200130</t>
  </si>
  <si>
    <t>Esmeralda-NV200130</t>
  </si>
  <si>
    <t>Eureka-NV200130</t>
  </si>
  <si>
    <t>Humboldt-NV200130</t>
  </si>
  <si>
    <t>Lander-NV200130</t>
  </si>
  <si>
    <t>Lincoln-NV200130</t>
  </si>
  <si>
    <t>Lyon-NV200130</t>
  </si>
  <si>
    <t>Mineral-NV200130</t>
  </si>
  <si>
    <t>Pershing-NV200130</t>
  </si>
  <si>
    <t>Storey-NV200130</t>
  </si>
  <si>
    <t>White Pine-NV200130</t>
  </si>
  <si>
    <t>Carson City-NV200130</t>
  </si>
  <si>
    <t>Bernalillo-NM200130</t>
  </si>
  <si>
    <t>Sandoval-NM200130</t>
  </si>
  <si>
    <t>Valencia-NM200130</t>
  </si>
  <si>
    <t>Dona Ana-NM200130</t>
  </si>
  <si>
    <t>Los Alamos-NM200130</t>
  </si>
  <si>
    <t>Santa Fe-NM200130</t>
  </si>
  <si>
    <t>Catron-NM200130</t>
  </si>
  <si>
    <t>Chaves-NM200130</t>
  </si>
  <si>
    <t>Cibola-NM200130</t>
  </si>
  <si>
    <t>Colfax-NM200130</t>
  </si>
  <si>
    <t>Curry-NM200130</t>
  </si>
  <si>
    <t>DeBaca-NM200130</t>
  </si>
  <si>
    <t>Eddy-NM200130</t>
  </si>
  <si>
    <t>Grant-NM200130</t>
  </si>
  <si>
    <t>Guadalupe-NM200130</t>
  </si>
  <si>
    <t>Harding-NM200130</t>
  </si>
  <si>
    <t>Hidalgo-NM200130</t>
  </si>
  <si>
    <t>Lea-NM200130</t>
  </si>
  <si>
    <t>Lincoln-NM200130</t>
  </si>
  <si>
    <t>Luna-NM200130</t>
  </si>
  <si>
    <t>McKinley-NM200130</t>
  </si>
  <si>
    <t>Mora-NM200130</t>
  </si>
  <si>
    <t>Otero-NM200130</t>
  </si>
  <si>
    <t>Quay-NM200130</t>
  </si>
  <si>
    <t>Rio Arriba-NM200130</t>
  </si>
  <si>
    <t>Roosevelt-NM200130</t>
  </si>
  <si>
    <t>San Juan-NM200130</t>
  </si>
  <si>
    <t>San Miguel-NM200130</t>
  </si>
  <si>
    <t>Sierra-NM200130</t>
  </si>
  <si>
    <t>Socorro-NM200130</t>
  </si>
  <si>
    <t>Taos-NM200130</t>
  </si>
  <si>
    <t>Torrance-NM200130</t>
  </si>
  <si>
    <t>Union-NM200130</t>
  </si>
  <si>
    <t>Albany-NY200130</t>
  </si>
  <si>
    <t>Montgomery-NY200130</t>
  </si>
  <si>
    <t>Rensselaer-NY200130</t>
  </si>
  <si>
    <t>Saratoga-NY200130</t>
  </si>
  <si>
    <t>Schenectady-NY200130</t>
  </si>
  <si>
    <t>Schoharie-NY200130</t>
  </si>
  <si>
    <t>Broome-NY200130</t>
  </si>
  <si>
    <t>Tioga-NY200130</t>
  </si>
  <si>
    <t>Erie-NY200130</t>
  </si>
  <si>
    <t>Niagara-NY200130</t>
  </si>
  <si>
    <t>Dutchess-NY200130</t>
  </si>
  <si>
    <t>Chemung-NY200130</t>
  </si>
  <si>
    <t>Warren-NY200130</t>
  </si>
  <si>
    <t>Washington-NY200130</t>
  </si>
  <si>
    <t>Chautauqua-NY200130</t>
  </si>
  <si>
    <t>Nassau-NY200130</t>
  </si>
  <si>
    <t>Suffolk-NY200130</t>
  </si>
  <si>
    <t>Bronx-NY200130</t>
  </si>
  <si>
    <t>Kings-NY200130</t>
  </si>
  <si>
    <t>New York-NY200130</t>
  </si>
  <si>
    <t>Putnam-NY200130</t>
  </si>
  <si>
    <t>Queens-NY200130</t>
  </si>
  <si>
    <t>Richmond-NY200130</t>
  </si>
  <si>
    <t>Westchester-NY200130</t>
  </si>
  <si>
    <t>Rockland-NY200130</t>
  </si>
  <si>
    <t>Orange-NY200130</t>
  </si>
  <si>
    <t>Genesee-NY200130</t>
  </si>
  <si>
    <t>Livingston-NY200130</t>
  </si>
  <si>
    <t>Monroe-NY200130</t>
  </si>
  <si>
    <t>Ontario-NY200130</t>
  </si>
  <si>
    <t>Orleans-NY200130</t>
  </si>
  <si>
    <t>Wayne-NY200130</t>
  </si>
  <si>
    <t>Cayuga-NY200130</t>
  </si>
  <si>
    <t>Madison-NY200130</t>
  </si>
  <si>
    <t>Onondaga-NY200130</t>
  </si>
  <si>
    <t>Oswego-NY200130</t>
  </si>
  <si>
    <t>Herkimer-NY200130</t>
  </si>
  <si>
    <t>Oneida-NY200130</t>
  </si>
  <si>
    <t>Allegany-NY200130</t>
  </si>
  <si>
    <t>Cattaraugus-NY200130</t>
  </si>
  <si>
    <t>Chenango-NY200130</t>
  </si>
  <si>
    <t>Clinton-NY200130</t>
  </si>
  <si>
    <t>Columbia-NY200130</t>
  </si>
  <si>
    <t>Cortland-NY200130</t>
  </si>
  <si>
    <t>Delaware-NY200130</t>
  </si>
  <si>
    <t>Essex-NY200130</t>
  </si>
  <si>
    <t>Franklin-NY200130</t>
  </si>
  <si>
    <t>Fulton-NY200130</t>
  </si>
  <si>
    <t>Greene-NY200130</t>
  </si>
  <si>
    <t>Hamilton-NY200130</t>
  </si>
  <si>
    <t>Jefferson-NY200130</t>
  </si>
  <si>
    <t>Lewis-NY200130</t>
  </si>
  <si>
    <t>Otsego-NY200130</t>
  </si>
  <si>
    <t>St. Lawrence-NY200130</t>
  </si>
  <si>
    <t>Schuyler-NY200130</t>
  </si>
  <si>
    <t>Seneca-NY200130</t>
  </si>
  <si>
    <t>Steuben-NY200130</t>
  </si>
  <si>
    <t>Sullivan-NY200130</t>
  </si>
  <si>
    <t>Tompkins-NY200130</t>
  </si>
  <si>
    <t>Ulster-NY200130</t>
  </si>
  <si>
    <t>Wyoming-NY200130</t>
  </si>
  <si>
    <t>Yates-NY200130</t>
  </si>
  <si>
    <t>Burleigh-ND200130</t>
  </si>
  <si>
    <t>Morton-ND200130</t>
  </si>
  <si>
    <t>Cass-ND200130</t>
  </si>
  <si>
    <t>Grand Forks-ND200130</t>
  </si>
  <si>
    <t>Adams-ND200130</t>
  </si>
  <si>
    <t>Barnes-ND200130</t>
  </si>
  <si>
    <t>Benson-ND200130</t>
  </si>
  <si>
    <t>Billings-ND200130</t>
  </si>
  <si>
    <t>Bottineau-ND200130</t>
  </si>
  <si>
    <t>Bowman-ND200130</t>
  </si>
  <si>
    <t>Burke-ND200130</t>
  </si>
  <si>
    <t>Cavalier-ND200130</t>
  </si>
  <si>
    <t>Dickey-ND200130</t>
  </si>
  <si>
    <t>Divide-ND200130</t>
  </si>
  <si>
    <t>Dunn-ND200130</t>
  </si>
  <si>
    <t>Eddy-ND200130</t>
  </si>
  <si>
    <t>Emmons-ND200130</t>
  </si>
  <si>
    <t>Foster-ND200130</t>
  </si>
  <si>
    <t>Golden Valley-ND200130</t>
  </si>
  <si>
    <t>Grant-ND200130</t>
  </si>
  <si>
    <t>Griggs-ND200130</t>
  </si>
  <si>
    <t>Hettinger-ND200130</t>
  </si>
  <si>
    <t>Kidder-ND200130</t>
  </si>
  <si>
    <t>LaMoure-ND200130</t>
  </si>
  <si>
    <t>Logan-ND200130</t>
  </si>
  <si>
    <t>McHenry-ND200130</t>
  </si>
  <si>
    <t>McIntosh-ND200130</t>
  </si>
  <si>
    <t>McKenzie-ND200130</t>
  </si>
  <si>
    <t>McLean-ND200130</t>
  </si>
  <si>
    <t>Mercer-ND200130</t>
  </si>
  <si>
    <t>Mountrail-ND200130</t>
  </si>
  <si>
    <t>Nelson-ND200130</t>
  </si>
  <si>
    <t>Oliver-ND200130</t>
  </si>
  <si>
    <t>Pembina-ND200130</t>
  </si>
  <si>
    <t>Pierce-ND200130</t>
  </si>
  <si>
    <t>Ramsey-ND200130</t>
  </si>
  <si>
    <t>Ransom-ND200130</t>
  </si>
  <si>
    <t>Renville-ND200130</t>
  </si>
  <si>
    <t>Richland-ND200130</t>
  </si>
  <si>
    <t>Rolette-ND200130</t>
  </si>
  <si>
    <t>Sargent-ND200130</t>
  </si>
  <si>
    <t>Sheridan-ND200130</t>
  </si>
  <si>
    <t>Sioux-ND200130</t>
  </si>
  <si>
    <t>Slope-ND200130</t>
  </si>
  <si>
    <t>Stark-ND200130</t>
  </si>
  <si>
    <t>Steele-ND200130</t>
  </si>
  <si>
    <t>Stutsman-ND200130</t>
  </si>
  <si>
    <t>Towner-ND200130</t>
  </si>
  <si>
    <t>Traill-ND200130</t>
  </si>
  <si>
    <t>Walsh-ND200130</t>
  </si>
  <si>
    <t>Ward-ND200130</t>
  </si>
  <si>
    <t>Wells-ND200130</t>
  </si>
  <si>
    <t>Williams-ND200130</t>
  </si>
  <si>
    <t>Garfield-OK200130</t>
  </si>
  <si>
    <t>Sequoyah-OK200130</t>
  </si>
  <si>
    <t>Comanche-OK200130</t>
  </si>
  <si>
    <t>Canadian-OK200130</t>
  </si>
  <si>
    <t>Cleveland-OK200130</t>
  </si>
  <si>
    <t>Logan-OK200130</t>
  </si>
  <si>
    <t>McClain-OK200130</t>
  </si>
  <si>
    <t>Oklahoma-OK200130</t>
  </si>
  <si>
    <t>Pottawatomie-OK200130</t>
  </si>
  <si>
    <t>Creek-OK200130</t>
  </si>
  <si>
    <t>Osage-OK200130</t>
  </si>
  <si>
    <t>Rogers-OK200130</t>
  </si>
  <si>
    <t>Tulsa-OK200130</t>
  </si>
  <si>
    <t>Wagoner-OK200130</t>
  </si>
  <si>
    <t>Adair-OK200130</t>
  </si>
  <si>
    <t>Alfalfa-OK200130</t>
  </si>
  <si>
    <t>Atoka-OK200130</t>
  </si>
  <si>
    <t>Beaver-OK200130</t>
  </si>
  <si>
    <t>Beckham-OK200130</t>
  </si>
  <si>
    <t>Blaine-OK200130</t>
  </si>
  <si>
    <t>Bryan-OK200130</t>
  </si>
  <si>
    <t>Caddo-OK200130</t>
  </si>
  <si>
    <t>Carter-OK200130</t>
  </si>
  <si>
    <t>Cherokee-OK200130</t>
  </si>
  <si>
    <t>Choctaw-OK200130</t>
  </si>
  <si>
    <t>Cimarron-OK200130</t>
  </si>
  <si>
    <t>Coal-OK200130</t>
  </si>
  <si>
    <t>Cotton-OK200130</t>
  </si>
  <si>
    <t>Craig-OK200130</t>
  </si>
  <si>
    <t>Custer-OK200130</t>
  </si>
  <si>
    <t>Delaware-OK200130</t>
  </si>
  <si>
    <t>Dewey-OK200130</t>
  </si>
  <si>
    <t>Ellis-OK200130</t>
  </si>
  <si>
    <t>Garvin-OK200130</t>
  </si>
  <si>
    <t>Grady-OK200130</t>
  </si>
  <si>
    <t>Grant-OK200130</t>
  </si>
  <si>
    <t>Greer-OK200130</t>
  </si>
  <si>
    <t>Harmon-OK200130</t>
  </si>
  <si>
    <t>Harper-OK200130</t>
  </si>
  <si>
    <t>Haskell-OK200130</t>
  </si>
  <si>
    <t>Hughes-OK200130</t>
  </si>
  <si>
    <t>Jackson-OK200130</t>
  </si>
  <si>
    <t>Jefferson-OK200130</t>
  </si>
  <si>
    <t>Johnston-OK200130</t>
  </si>
  <si>
    <t>Kay-OK200130</t>
  </si>
  <si>
    <t>Kingfisher-OK200130</t>
  </si>
  <si>
    <t>Kiowa-OK200130</t>
  </si>
  <si>
    <t>Latimer-OK200130</t>
  </si>
  <si>
    <t>Le Flore-OK200130</t>
  </si>
  <si>
    <t>Lincoln-OK200130</t>
  </si>
  <si>
    <t>Love-OK200130</t>
  </si>
  <si>
    <t>McCurtain-OK200130</t>
  </si>
  <si>
    <t>McIntosh-OK200130</t>
  </si>
  <si>
    <t>Major-OK200130</t>
  </si>
  <si>
    <t>Marshall-OK200130</t>
  </si>
  <si>
    <t>Mayes-OK200130</t>
  </si>
  <si>
    <t>Murray-OK200130</t>
  </si>
  <si>
    <t>Muskogee-OK200130</t>
  </si>
  <si>
    <t>Noble-OK200130</t>
  </si>
  <si>
    <t>Nowata-OK200130</t>
  </si>
  <si>
    <t>Okfuskee-OK200130</t>
  </si>
  <si>
    <t>Okmulgee-OK200130</t>
  </si>
  <si>
    <t>Ottawa-OK200130</t>
  </si>
  <si>
    <t>Pawnee-OK200130</t>
  </si>
  <si>
    <t>Payne-OK200130</t>
  </si>
  <si>
    <t>Pittsburg-OK200130</t>
  </si>
  <si>
    <t>Pontotoc-OK200130</t>
  </si>
  <si>
    <t>Pushmataha-OK200130</t>
  </si>
  <si>
    <t>Roger Mills-OK200130</t>
  </si>
  <si>
    <t>Seminole-OK200130</t>
  </si>
  <si>
    <t>Stephens-OK200130</t>
  </si>
  <si>
    <t>Texas-OK200130</t>
  </si>
  <si>
    <t>Tillman-OK200130</t>
  </si>
  <si>
    <t>Washington-OK200130</t>
  </si>
  <si>
    <t>Washita-OK200130</t>
  </si>
  <si>
    <t>Woods-OK200130</t>
  </si>
  <si>
    <t>Woodward-OK200130</t>
  </si>
  <si>
    <t>Benton-OR200130</t>
  </si>
  <si>
    <t>Lane-OR200130</t>
  </si>
  <si>
    <t>Jackson-OR200130</t>
  </si>
  <si>
    <t>Clackamas-OR200130</t>
  </si>
  <si>
    <t>Columbia-OR200130</t>
  </si>
  <si>
    <t>Multnomah-OR200130</t>
  </si>
  <si>
    <t>Washington-OR200130</t>
  </si>
  <si>
    <t>Yamhill-OR200130</t>
  </si>
  <si>
    <t>Marion-OR200130</t>
  </si>
  <si>
    <t>Polk-OR200130</t>
  </si>
  <si>
    <t>Baker-OR200130</t>
  </si>
  <si>
    <t>Clatsop-OR200130</t>
  </si>
  <si>
    <t>Coos-OR200130</t>
  </si>
  <si>
    <t>Crook-OR200130</t>
  </si>
  <si>
    <t>Curry-OR200130</t>
  </si>
  <si>
    <t>Deschutes-OR200130</t>
  </si>
  <si>
    <t>Douglas-OR200130</t>
  </si>
  <si>
    <t>Gilliam-OR200130</t>
  </si>
  <si>
    <t>Grant-OR200130</t>
  </si>
  <si>
    <t>Harney-OR200130</t>
  </si>
  <si>
    <t>Hood River-OR200130</t>
  </si>
  <si>
    <t>Jefferson-OR200130</t>
  </si>
  <si>
    <t>Josephine-OR200130</t>
  </si>
  <si>
    <t>Klamath-OR200130</t>
  </si>
  <si>
    <t>Lake-OR200130</t>
  </si>
  <si>
    <t>Lincoln-OR200130</t>
  </si>
  <si>
    <t>Linn-OR200130</t>
  </si>
  <si>
    <t>Malheur-OR200130</t>
  </si>
  <si>
    <t>Morrow-OR200130</t>
  </si>
  <si>
    <t>Sherman-OR200130</t>
  </si>
  <si>
    <t>Tillamook-OR200130</t>
  </si>
  <si>
    <t>Umatilla-OR200130</t>
  </si>
  <si>
    <t>Union-OR200130</t>
  </si>
  <si>
    <t>Wallowa-OR200130</t>
  </si>
  <si>
    <t>Wasco-OR200130</t>
  </si>
  <si>
    <t>Wheeler-OR200130</t>
  </si>
  <si>
    <t>Pennington-SD200130</t>
  </si>
  <si>
    <t>Lincoln-SD200130</t>
  </si>
  <si>
    <t>Minnehaha-SD200130</t>
  </si>
  <si>
    <t>Aurora-SD200130</t>
  </si>
  <si>
    <t>Beadle-SD200130</t>
  </si>
  <si>
    <t>Bennett-SD200130</t>
  </si>
  <si>
    <t>Bon Homme-SD200130</t>
  </si>
  <si>
    <t>Brookings-SD200130</t>
  </si>
  <si>
    <t>Brown-SD200130</t>
  </si>
  <si>
    <t>Brule-SD200130</t>
  </si>
  <si>
    <t>Buffalo-SD200130</t>
  </si>
  <si>
    <t>Butte-SD200130</t>
  </si>
  <si>
    <t>Campbell-SD200130</t>
  </si>
  <si>
    <t>Charles Mix-SD200130</t>
  </si>
  <si>
    <t>Clark-SD200130</t>
  </si>
  <si>
    <t>Clay-SD200130</t>
  </si>
  <si>
    <t>Codington-SD200130</t>
  </si>
  <si>
    <t>Corson-SD200130</t>
  </si>
  <si>
    <t>Custer-SD200130</t>
  </si>
  <si>
    <t>Davison-SD200130</t>
  </si>
  <si>
    <t>Day-SD200130</t>
  </si>
  <si>
    <t>Deuel-SD200130</t>
  </si>
  <si>
    <t>Dewey-SD200130</t>
  </si>
  <si>
    <t>Douglas-SD200130</t>
  </si>
  <si>
    <t>Edmunds-SD200130</t>
  </si>
  <si>
    <t>Fall River-SD200130</t>
  </si>
  <si>
    <t>Faulk-SD200130</t>
  </si>
  <si>
    <t>Grant-SD200130</t>
  </si>
  <si>
    <t>Gregory-SD200130</t>
  </si>
  <si>
    <t>Haakon-SD200130</t>
  </si>
  <si>
    <t>Hamlin-SD200130</t>
  </si>
  <si>
    <t>Hand-SD200130</t>
  </si>
  <si>
    <t>Hanson-SD200130</t>
  </si>
  <si>
    <t>Harding-SD200130</t>
  </si>
  <si>
    <t>Hughes-SD200130</t>
  </si>
  <si>
    <t>Hutchinson-SD200130</t>
  </si>
  <si>
    <t>Hyde-SD200130</t>
  </si>
  <si>
    <t>Jackson-SD200130</t>
  </si>
  <si>
    <t>Jerauld-SD200130</t>
  </si>
  <si>
    <t>Jones-SD200130</t>
  </si>
  <si>
    <t>Kingsbury-SD200130</t>
  </si>
  <si>
    <t>Lake-SD200130</t>
  </si>
  <si>
    <t>Lawrence-SD200130</t>
  </si>
  <si>
    <t>Lyman-SD200130</t>
  </si>
  <si>
    <t>McCook-SD200130</t>
  </si>
  <si>
    <t>McPherson-SD200130</t>
  </si>
  <si>
    <t>Marshall-SD200130</t>
  </si>
  <si>
    <t>Meade-SD200130</t>
  </si>
  <si>
    <t>Mellette-SD200130</t>
  </si>
  <si>
    <t>Miner-SD200130</t>
  </si>
  <si>
    <t>Moody-SD200130</t>
  </si>
  <si>
    <t>Perkins-SD200130</t>
  </si>
  <si>
    <t>Potter-SD200130</t>
  </si>
  <si>
    <t>Roberts-SD200130</t>
  </si>
  <si>
    <t>Sanborn-SD200130</t>
  </si>
  <si>
    <t>Shannon-SD200130</t>
  </si>
  <si>
    <t>Spink-SD200130</t>
  </si>
  <si>
    <t>Stanley-SD200130</t>
  </si>
  <si>
    <t>Sully-SD200130</t>
  </si>
  <si>
    <t>Todd-SD200130</t>
  </si>
  <si>
    <t>Tripp-SD200130</t>
  </si>
  <si>
    <t>Turner-SD200130</t>
  </si>
  <si>
    <t>Union-SD200130</t>
  </si>
  <si>
    <t>Walworth-SD200130</t>
  </si>
  <si>
    <t>Yankton-SD200130</t>
  </si>
  <si>
    <t>Ziebach-SD200130</t>
  </si>
  <si>
    <t>Taylor-TX200130</t>
  </si>
  <si>
    <t>Potter-TX200130</t>
  </si>
  <si>
    <t>Randall-TX200130</t>
  </si>
  <si>
    <t>Bastrop-TX200130</t>
  </si>
  <si>
    <t>Caldwell-TX200130</t>
  </si>
  <si>
    <t>Hays-TX200130</t>
  </si>
  <si>
    <t>Travis-TX200130</t>
  </si>
  <si>
    <t>Williamson-TX200130</t>
  </si>
  <si>
    <t>Hardin-TX200130</t>
  </si>
  <si>
    <t>Jefferson-TX200130</t>
  </si>
  <si>
    <t>Orange-TX200130</t>
  </si>
  <si>
    <t>Brazoria-TX200130</t>
  </si>
  <si>
    <t>Cameron-TX200130</t>
  </si>
  <si>
    <t>Brazos-TX200130</t>
  </si>
  <si>
    <t>Nueces-TX200130</t>
  </si>
  <si>
    <t>San Patricio-TX200130</t>
  </si>
  <si>
    <t>Collin-TX200130</t>
  </si>
  <si>
    <t>Dallas-TX200130</t>
  </si>
  <si>
    <t>Denton-TX200130</t>
  </si>
  <si>
    <t>Ellis-TX200130</t>
  </si>
  <si>
    <t>Hunt-TX200130</t>
  </si>
  <si>
    <t>Kaufman-TX200130</t>
  </si>
  <si>
    <t>Rockwall-TX200130</t>
  </si>
  <si>
    <t>El Paso-TX200130</t>
  </si>
  <si>
    <t>Hood-TX200130</t>
  </si>
  <si>
    <t>Johnson-TX200130</t>
  </si>
  <si>
    <t>Parker-TX200130</t>
  </si>
  <si>
    <t>Tarrant-TX200130</t>
  </si>
  <si>
    <t>Galveston-TX200130</t>
  </si>
  <si>
    <t>Henderson-TX200130</t>
  </si>
  <si>
    <t>Chambers-TX200130</t>
  </si>
  <si>
    <t>Fort Bend-TX200130</t>
  </si>
  <si>
    <t>Harris-TX200130</t>
  </si>
  <si>
    <t>Liberty-TX200130</t>
  </si>
  <si>
    <t>Montgomery-TX200130</t>
  </si>
  <si>
    <t>Waller-TX200130</t>
  </si>
  <si>
    <t>Bell-TX200130</t>
  </si>
  <si>
    <t>Coryell-TX200130</t>
  </si>
  <si>
    <t>Webb-TX200130</t>
  </si>
  <si>
    <t>Gregg-TX200130</t>
  </si>
  <si>
    <t>Harrison-TX200130</t>
  </si>
  <si>
    <t>Upshur-TX200130</t>
  </si>
  <si>
    <t>Lubbock-TX200130</t>
  </si>
  <si>
    <t>Hidalgo-TX200130</t>
  </si>
  <si>
    <t>Ector-TX200130</t>
  </si>
  <si>
    <t>Midland-TX200130</t>
  </si>
  <si>
    <t>Tom Green-TX200130</t>
  </si>
  <si>
    <t>Bexar-TX200130</t>
  </si>
  <si>
    <t>Comal-TX200130</t>
  </si>
  <si>
    <t>Guadalupe-TX200130</t>
  </si>
  <si>
    <t>Wilson-TX200130</t>
  </si>
  <si>
    <t>Grayson-TX200130</t>
  </si>
  <si>
    <t>Bowie-TX200130</t>
  </si>
  <si>
    <t>Smith-TX200130</t>
  </si>
  <si>
    <t>Victoria-TX200130</t>
  </si>
  <si>
    <t>McLennan-TX200130</t>
  </si>
  <si>
    <t>Archer-TX200130</t>
  </si>
  <si>
    <t>Wichita-TX200130</t>
  </si>
  <si>
    <t>Anderson-TX200130</t>
  </si>
  <si>
    <t>Andrews-TX200130</t>
  </si>
  <si>
    <t>Angelina-TX200130</t>
  </si>
  <si>
    <t>Aransas-TX200130</t>
  </si>
  <si>
    <t>Armstrong-TX200130</t>
  </si>
  <si>
    <t>Atascosa-TX200130</t>
  </si>
  <si>
    <t>Austin-TX200130</t>
  </si>
  <si>
    <t>Bailey-TX200130</t>
  </si>
  <si>
    <t>Bandera-TX200130</t>
  </si>
  <si>
    <t>Baylor-TX200130</t>
  </si>
  <si>
    <t>Bee-TX200130</t>
  </si>
  <si>
    <t>Blanco-TX200130</t>
  </si>
  <si>
    <t>Borden-TX200130</t>
  </si>
  <si>
    <t>Bosque-TX200130</t>
  </si>
  <si>
    <t>Brewster-TX200130</t>
  </si>
  <si>
    <t>Briscoe-TX200130</t>
  </si>
  <si>
    <t>Brooks-TX200130</t>
  </si>
  <si>
    <t>Brown-TX200130</t>
  </si>
  <si>
    <t>Burleson-TX200130</t>
  </si>
  <si>
    <t>Burnet-TX200130</t>
  </si>
  <si>
    <t>Calhoun-TX200130</t>
  </si>
  <si>
    <t>Callahan-TX200130</t>
  </si>
  <si>
    <t>Camp-TX200130</t>
  </si>
  <si>
    <t>Carson-TX200130</t>
  </si>
  <si>
    <t>Cass-TX200130</t>
  </si>
  <si>
    <t>Castro-TX200130</t>
  </si>
  <si>
    <t>Cherokee-TX200130</t>
  </si>
  <si>
    <t>Childress-TX200130</t>
  </si>
  <si>
    <t>Clay-TX200130</t>
  </si>
  <si>
    <t>Cochran-TX200130</t>
  </si>
  <si>
    <t>Coke-TX200130</t>
  </si>
  <si>
    <t>Coleman-TX200130</t>
  </si>
  <si>
    <t>Collingsworth-TX200130</t>
  </si>
  <si>
    <t>Colorado-TX200130</t>
  </si>
  <si>
    <t>Comanche-TX200130</t>
  </si>
  <si>
    <t>Concho-TX200130</t>
  </si>
  <si>
    <t>Cooke-TX200130</t>
  </si>
  <si>
    <t>Cottle-TX200130</t>
  </si>
  <si>
    <t>Crane-TX200130</t>
  </si>
  <si>
    <t>Crockett-TX200130</t>
  </si>
  <si>
    <t>Crosby-TX200130</t>
  </si>
  <si>
    <t>Culberson-TX200130</t>
  </si>
  <si>
    <t>Dallam-TX200130</t>
  </si>
  <si>
    <t>Dawson-TX200130</t>
  </si>
  <si>
    <t>Deaf Smith-TX200130</t>
  </si>
  <si>
    <t>Delta-TX200130</t>
  </si>
  <si>
    <t>DeWitt-TX200130</t>
  </si>
  <si>
    <t>Dickens-TX200130</t>
  </si>
  <si>
    <t>Dimmit-TX200130</t>
  </si>
  <si>
    <t>Donley-TX200130</t>
  </si>
  <si>
    <t>Duval-TX200130</t>
  </si>
  <si>
    <t>Eastland-TX200130</t>
  </si>
  <si>
    <t>Edwards-TX200130</t>
  </si>
  <si>
    <t>Erath-TX200130</t>
  </si>
  <si>
    <t>Falls-TX200130</t>
  </si>
  <si>
    <t>Fannin-TX200130</t>
  </si>
  <si>
    <t>Fayette-TX200130</t>
  </si>
  <si>
    <t>Fisher-TX200130</t>
  </si>
  <si>
    <t>Floyd-TX200130</t>
  </si>
  <si>
    <t>Foard-TX200130</t>
  </si>
  <si>
    <t>Franklin-TX200130</t>
  </si>
  <si>
    <t>Freestone-TX200130</t>
  </si>
  <si>
    <t>Frio-TX200130</t>
  </si>
  <si>
    <t>Gaines-TX200130</t>
  </si>
  <si>
    <t>Garza-TX200130</t>
  </si>
  <si>
    <t>Gillespie-TX200130</t>
  </si>
  <si>
    <t>Glasscock-TX200130</t>
  </si>
  <si>
    <t>Goliad-TX200130</t>
  </si>
  <si>
    <t>Gonzales-TX200130</t>
  </si>
  <si>
    <t>Gray-TX200130</t>
  </si>
  <si>
    <t>Grimes-TX200130</t>
  </si>
  <si>
    <t>Hale-TX200130</t>
  </si>
  <si>
    <t>Hall-TX200130</t>
  </si>
  <si>
    <t>Hamilton-TX200130</t>
  </si>
  <si>
    <t>Hansford-TX200130</t>
  </si>
  <si>
    <t>Hardeman-TX200130</t>
  </si>
  <si>
    <t>Hartley-TX200130</t>
  </si>
  <si>
    <t>Haskell-TX200130</t>
  </si>
  <si>
    <t>Hemphill-TX200130</t>
  </si>
  <si>
    <t>Hill-TX200130</t>
  </si>
  <si>
    <t>Hockley-TX200130</t>
  </si>
  <si>
    <t>Hopkins-TX200130</t>
  </si>
  <si>
    <t>Houston-TX200130</t>
  </si>
  <si>
    <t>Howard-TX200130</t>
  </si>
  <si>
    <t>Hudspeth-TX200130</t>
  </si>
  <si>
    <t>Hutchinson-TX200130</t>
  </si>
  <si>
    <t>Irion-TX200130</t>
  </si>
  <si>
    <t>Jack-TX200130</t>
  </si>
  <si>
    <t>Jackson-TX200130</t>
  </si>
  <si>
    <t>Jasper-TX200130</t>
  </si>
  <si>
    <t>Jeff Davis-TX200130</t>
  </si>
  <si>
    <t>Jim Hogg-TX200130</t>
  </si>
  <si>
    <t>Jim Wells-TX200130</t>
  </si>
  <si>
    <t>Jones-TX200130</t>
  </si>
  <si>
    <t>Karnes-TX200130</t>
  </si>
  <si>
    <t>Kendall-TX200130</t>
  </si>
  <si>
    <t>Kenedy-TX200130</t>
  </si>
  <si>
    <t>Kent-TX200130</t>
  </si>
  <si>
    <t>Kerr-TX200130</t>
  </si>
  <si>
    <t>Kimble-TX200130</t>
  </si>
  <si>
    <t>King-TX200130</t>
  </si>
  <si>
    <t>Kinney-TX200130</t>
  </si>
  <si>
    <t>Kleberg-TX200130</t>
  </si>
  <si>
    <t>Knox-TX200130</t>
  </si>
  <si>
    <t>Lamar-TX200130</t>
  </si>
  <si>
    <t>Lamb-TX200130</t>
  </si>
  <si>
    <t>Lampasas-TX200130</t>
  </si>
  <si>
    <t>La Salle-TX200130</t>
  </si>
  <si>
    <t>Lavaca-TX200130</t>
  </si>
  <si>
    <t>Lee-TX200130</t>
  </si>
  <si>
    <t>Leon-TX200130</t>
  </si>
  <si>
    <t>Limestone-TX200130</t>
  </si>
  <si>
    <t>Lipscomb-TX200130</t>
  </si>
  <si>
    <t>Live Oak-TX200130</t>
  </si>
  <si>
    <t>Llano-TX200130</t>
  </si>
  <si>
    <t>Loving-TX200130</t>
  </si>
  <si>
    <t>Lynn-TX200130</t>
  </si>
  <si>
    <t>McCulloch-TX200130</t>
  </si>
  <si>
    <t>McMullen-TX200130</t>
  </si>
  <si>
    <t>Madison-TX200130</t>
  </si>
  <si>
    <t>Marion-TX200130</t>
  </si>
  <si>
    <t>Martin-TX200130</t>
  </si>
  <si>
    <t>Mason-TX200130</t>
  </si>
  <si>
    <t>Matagorda-TX200130</t>
  </si>
  <si>
    <t>Maverick-TX200130</t>
  </si>
  <si>
    <t>Medina-TX200130</t>
  </si>
  <si>
    <t>Menard-TX200130</t>
  </si>
  <si>
    <t>Milam-TX200130</t>
  </si>
  <si>
    <t>Mills-TX200130</t>
  </si>
  <si>
    <t>Mitchell-TX200130</t>
  </si>
  <si>
    <t>Montague-TX200130</t>
  </si>
  <si>
    <t>Moore-TX200130</t>
  </si>
  <si>
    <t>Morris-TX200130</t>
  </si>
  <si>
    <t>Motley-TX200130</t>
  </si>
  <si>
    <t>Nacogdoches-TX200130</t>
  </si>
  <si>
    <t>Navarro-TX200130</t>
  </si>
  <si>
    <t>Newton-TX200130</t>
  </si>
  <si>
    <t>Nolan-TX200130</t>
  </si>
  <si>
    <t>Ochiltree-TX200130</t>
  </si>
  <si>
    <t>Oldham-TX200130</t>
  </si>
  <si>
    <t>Palo Pinto-TX200130</t>
  </si>
  <si>
    <t>Panola-TX200130</t>
  </si>
  <si>
    <t>Parmer-TX200130</t>
  </si>
  <si>
    <t>Pecos-TX200130</t>
  </si>
  <si>
    <t>Polk-TX200130</t>
  </si>
  <si>
    <t>Presidio-TX200130</t>
  </si>
  <si>
    <t>Rains-TX200130</t>
  </si>
  <si>
    <t>Reagan-TX200130</t>
  </si>
  <si>
    <t>Real-TX200130</t>
  </si>
  <si>
    <t>Red River-TX200130</t>
  </si>
  <si>
    <t>Reeves-TX200130</t>
  </si>
  <si>
    <t>Refugio-TX200130</t>
  </si>
  <si>
    <t>Roberts-TX200130</t>
  </si>
  <si>
    <t>Robertson-TX200130</t>
  </si>
  <si>
    <t>Runnels-TX200130</t>
  </si>
  <si>
    <t>Rusk-TX200130</t>
  </si>
  <si>
    <t>Sabine-TX200130</t>
  </si>
  <si>
    <t>San Augustine-TX200130</t>
  </si>
  <si>
    <t>San Jacinto-TX200130</t>
  </si>
  <si>
    <t>San Saba-TX200130</t>
  </si>
  <si>
    <t>Schleicher-TX200130</t>
  </si>
  <si>
    <t>Scurry-TX200130</t>
  </si>
  <si>
    <t>Shackelford-TX200130</t>
  </si>
  <si>
    <t>Shelby-TX200130</t>
  </si>
  <si>
    <t>Sherman-TX200130</t>
  </si>
  <si>
    <t>Somervell-TX200130</t>
  </si>
  <si>
    <t>Starr-TX200130</t>
  </si>
  <si>
    <t>Stephens-TX200130</t>
  </si>
  <si>
    <t>Sterling-TX200130</t>
  </si>
  <si>
    <t>Stonewall-TX200130</t>
  </si>
  <si>
    <t>Sutton-TX200130</t>
  </si>
  <si>
    <t>Swisher-TX200130</t>
  </si>
  <si>
    <t>Terrell-TX200130</t>
  </si>
  <si>
    <t>Terry-TX200130</t>
  </si>
  <si>
    <t>Throckmorton-TX200130</t>
  </si>
  <si>
    <t>Titus-TX200130</t>
  </si>
  <si>
    <t>Trinity-TX200130</t>
  </si>
  <si>
    <t>Tyler-TX200130</t>
  </si>
  <si>
    <t>Upton-TX200130</t>
  </si>
  <si>
    <t>Uvalde-TX200130</t>
  </si>
  <si>
    <t>Val Verde-TX200130</t>
  </si>
  <si>
    <t>Van Zandt-TX200130</t>
  </si>
  <si>
    <t>Walker-TX200130</t>
  </si>
  <si>
    <t>Ward-TX200130</t>
  </si>
  <si>
    <t>Washington-TX200130</t>
  </si>
  <si>
    <t>Wharton-TX200130</t>
  </si>
  <si>
    <t>Wheeler-TX200130</t>
  </si>
  <si>
    <t>Wilbarger-TX200130</t>
  </si>
  <si>
    <t>Willacy-TX200130</t>
  </si>
  <si>
    <t>Winkler-TX200130</t>
  </si>
  <si>
    <t>Wise-TX200130</t>
  </si>
  <si>
    <t>Wood-TX200130</t>
  </si>
  <si>
    <t>Yoakum-TX200130</t>
  </si>
  <si>
    <t>Young-TX200130</t>
  </si>
  <si>
    <t>Zapata-TX200130</t>
  </si>
  <si>
    <t>Zavala-TX200130</t>
  </si>
  <si>
    <t>Kane-UT200130</t>
  </si>
  <si>
    <t>Utah-UT200130</t>
  </si>
  <si>
    <t>Davis-UT200130</t>
  </si>
  <si>
    <t>Salt Lake-UT200130</t>
  </si>
  <si>
    <t>Weber-UT200130</t>
  </si>
  <si>
    <t>Beaver-UT200130</t>
  </si>
  <si>
    <t>Box Elder-UT200130</t>
  </si>
  <si>
    <t>Cache-UT200130</t>
  </si>
  <si>
    <t>Carbon-UT200130</t>
  </si>
  <si>
    <t>Daggett-UT200130</t>
  </si>
  <si>
    <t>Duchesne-UT200130</t>
  </si>
  <si>
    <t>Emery-UT200130</t>
  </si>
  <si>
    <t>Garfield-UT200130</t>
  </si>
  <si>
    <t>Grand-UT200130</t>
  </si>
  <si>
    <t>Iron-UT200130</t>
  </si>
  <si>
    <t>Juab-UT200130</t>
  </si>
  <si>
    <t>Millard-UT200130</t>
  </si>
  <si>
    <t>Morgan-UT200130</t>
  </si>
  <si>
    <t>Piute-UT200130</t>
  </si>
  <si>
    <t>Rich-UT200130</t>
  </si>
  <si>
    <t>San Juan-UT200130</t>
  </si>
  <si>
    <t>Sanpete-UT200130</t>
  </si>
  <si>
    <t>Sevier-UT200130</t>
  </si>
  <si>
    <t>Summit-UT200130</t>
  </si>
  <si>
    <t>Tooele-UT200130</t>
  </si>
  <si>
    <t>Uintah-UT200130</t>
  </si>
  <si>
    <t>Wasatch-UT200130</t>
  </si>
  <si>
    <t>Washington-UT200130</t>
  </si>
  <si>
    <t>Wayne-UT200130</t>
  </si>
  <si>
    <t>Whatcom-WA200130</t>
  </si>
  <si>
    <t>Kitsap-WA200130</t>
  </si>
  <si>
    <t>Thurston-WA200130</t>
  </si>
  <si>
    <t>Clark-WA200130</t>
  </si>
  <si>
    <t>Benton-WA200130</t>
  </si>
  <si>
    <t>Franklin-WA200130</t>
  </si>
  <si>
    <t>Island-WA200130</t>
  </si>
  <si>
    <t>King-WA200130</t>
  </si>
  <si>
    <t>Snohomish-WA200130</t>
  </si>
  <si>
    <t>Spokane-WA200130</t>
  </si>
  <si>
    <t>Pierce-WA200130</t>
  </si>
  <si>
    <t>Yakima-WA200130</t>
  </si>
  <si>
    <t>Adams-WA200130</t>
  </si>
  <si>
    <t>Asotin-WA200130</t>
  </si>
  <si>
    <t>Chelan-WA200130</t>
  </si>
  <si>
    <t>Clallam-WA200130</t>
  </si>
  <si>
    <t>Columbia-WA200130</t>
  </si>
  <si>
    <t>Cowlitz-WA200130</t>
  </si>
  <si>
    <t>Douglas-WA200130</t>
  </si>
  <si>
    <t>Ferry-WA200130</t>
  </si>
  <si>
    <t>Garfield-WA200130</t>
  </si>
  <si>
    <t>Grant-WA200130</t>
  </si>
  <si>
    <t>Grays Harbor-WA200130</t>
  </si>
  <si>
    <t>Jefferson-WA200130</t>
  </si>
  <si>
    <t>Kittitas-WA200130</t>
  </si>
  <si>
    <t>Klickitat-WA200130</t>
  </si>
  <si>
    <t>Lewis-WA200130</t>
  </si>
  <si>
    <t>Lincoln-WA200130</t>
  </si>
  <si>
    <t>Mason-WA200130</t>
  </si>
  <si>
    <t>Okanogan-WA200130</t>
  </si>
  <si>
    <t>Pacific-WA200130</t>
  </si>
  <si>
    <t>Pend Oreille-WA200130</t>
  </si>
  <si>
    <t>San Juan-WA200130</t>
  </si>
  <si>
    <t>Skagit-WA200130</t>
  </si>
  <si>
    <t>Skamania-WA200130</t>
  </si>
  <si>
    <t>Stevens-WA200130</t>
  </si>
  <si>
    <t>Wahkiakum-WA200130</t>
  </si>
  <si>
    <t>Walla Walla-WA200130</t>
  </si>
  <si>
    <t>Whitman-WA200130</t>
  </si>
  <si>
    <t>Calumet-WI200130</t>
  </si>
  <si>
    <t>Outagamie-WI200130</t>
  </si>
  <si>
    <t>Winnebago-WI200130</t>
  </si>
  <si>
    <t>Douglas-WI200130</t>
  </si>
  <si>
    <t>Chippewa-WI200130</t>
  </si>
  <si>
    <t>Eau Claire-WI200130</t>
  </si>
  <si>
    <t>Brown-WI200130</t>
  </si>
  <si>
    <t>Rock-WI200130</t>
  </si>
  <si>
    <t>Kenosha-WI200130</t>
  </si>
  <si>
    <t>La Crosse-WI200130</t>
  </si>
  <si>
    <t>Dane-WI200130</t>
  </si>
  <si>
    <t>Milwaukee-WI200130</t>
  </si>
  <si>
    <t>Ozaukee-WI200130</t>
  </si>
  <si>
    <t>Washington-WI200130</t>
  </si>
  <si>
    <t>Waukesha-WI200130</t>
  </si>
  <si>
    <t>Pierce-WI200130</t>
  </si>
  <si>
    <t>St. Croix-WI200130</t>
  </si>
  <si>
    <t>Racine-WI200130</t>
  </si>
  <si>
    <t>Sheboygan-WI200130</t>
  </si>
  <si>
    <t>Marathon-WI200130</t>
  </si>
  <si>
    <t>Adams-WI200130</t>
  </si>
  <si>
    <t>Ashland-WI200130</t>
  </si>
  <si>
    <t>Barron-WI200130</t>
  </si>
  <si>
    <t>Bayfield-WI200130</t>
  </si>
  <si>
    <t>Buffalo-WI200130</t>
  </si>
  <si>
    <t>Burnett-WI200130</t>
  </si>
  <si>
    <t>Clark-WI200130</t>
  </si>
  <si>
    <t>Columbia-WI200130</t>
  </si>
  <si>
    <t>Crawford-WI200130</t>
  </si>
  <si>
    <t>Dodge-WI200130</t>
  </si>
  <si>
    <t>Door-WI200130</t>
  </si>
  <si>
    <t>Dunn-WI200130</t>
  </si>
  <si>
    <t>Florence-WI200130</t>
  </si>
  <si>
    <t>Fond du Lac-WI200130</t>
  </si>
  <si>
    <t>Forest-WI200130</t>
  </si>
  <si>
    <t>Grant-WI200130</t>
  </si>
  <si>
    <t>Green-WI200130</t>
  </si>
  <si>
    <t>Green Lake-WI200130</t>
  </si>
  <si>
    <t>Iowa-WI200130</t>
  </si>
  <si>
    <t>Iron-WI200130</t>
  </si>
  <si>
    <t>Jackson-WI200130</t>
  </si>
  <si>
    <t>Jefferson-WI200130</t>
  </si>
  <si>
    <t>Juneau-WI200130</t>
  </si>
  <si>
    <t>Kewaunee-WI200130</t>
  </si>
  <si>
    <t>Lafayette-WI200130</t>
  </si>
  <si>
    <t>Langlade-WI200130</t>
  </si>
  <si>
    <t>Lincoln-WI200130</t>
  </si>
  <si>
    <t>Manitowoc-WI200130</t>
  </si>
  <si>
    <t>Marinette-WI200130</t>
  </si>
  <si>
    <t>Marquette-WI200130</t>
  </si>
  <si>
    <t>Menominee-WI200130</t>
  </si>
  <si>
    <t>Monroe-WI200130</t>
  </si>
  <si>
    <t>Oconto-WI200130</t>
  </si>
  <si>
    <t>Oneida-WI200130</t>
  </si>
  <si>
    <t>Pepin-WI200130</t>
  </si>
  <si>
    <t>Polk-WI200130</t>
  </si>
  <si>
    <t>Portage-WI200130</t>
  </si>
  <si>
    <t>Price-WI200130</t>
  </si>
  <si>
    <t>Richland-WI200130</t>
  </si>
  <si>
    <t>Rusk-WI200130</t>
  </si>
  <si>
    <t>Sauk-WI200130</t>
  </si>
  <si>
    <t>Sawyer-WI200130</t>
  </si>
  <si>
    <t>Shawano-WI200130</t>
  </si>
  <si>
    <t>Taylor-WI200130</t>
  </si>
  <si>
    <t>Trempealeau-WI200130</t>
  </si>
  <si>
    <t>Vernon-WI200130</t>
  </si>
  <si>
    <t>Vilas-WI200130</t>
  </si>
  <si>
    <t>Walworth-WI200130</t>
  </si>
  <si>
    <t>Washburn-WI200130</t>
  </si>
  <si>
    <t>Waupaca-WI200130</t>
  </si>
  <si>
    <t>Waushara-WI200130</t>
  </si>
  <si>
    <t>Wood-WI200130</t>
  </si>
  <si>
    <t>Natrona-WY200130</t>
  </si>
  <si>
    <t>Laramie-WY200130</t>
  </si>
  <si>
    <t>Albany-WY200130</t>
  </si>
  <si>
    <t>Big Horn-WY200130</t>
  </si>
  <si>
    <t>Campbell-WY200130</t>
  </si>
  <si>
    <t>Carbon-WY200130</t>
  </si>
  <si>
    <t>Converse-WY200130</t>
  </si>
  <si>
    <t>Crook-WY200130</t>
  </si>
  <si>
    <t>Fremont-WY200130</t>
  </si>
  <si>
    <t>Goshen-WY200130</t>
  </si>
  <si>
    <t>Hot Springs-WY200130</t>
  </si>
  <si>
    <t>Johnson-WY200130</t>
  </si>
  <si>
    <t>Lincoln-WY200130</t>
  </si>
  <si>
    <t>Niobrara-WY200130</t>
  </si>
  <si>
    <t>Park-WY200130</t>
  </si>
  <si>
    <t>Platte-WY200130</t>
  </si>
  <si>
    <t>Sheridan-WY200130</t>
  </si>
  <si>
    <t>Sublette-WY200130</t>
  </si>
  <si>
    <t>Sweetwater-WY200130</t>
  </si>
  <si>
    <t>Teton-WY200130</t>
  </si>
  <si>
    <t>Uinta-WY200130</t>
  </si>
  <si>
    <t>Washakie-WY200130</t>
  </si>
  <si>
    <t>Weston-WY200130</t>
  </si>
  <si>
    <t>W.PACIFIC ISLANDS-GU200130</t>
  </si>
  <si>
    <t>ANCHORAGE BOROUGH-AK200260</t>
  </si>
  <si>
    <t>ALEUTIANS EAST BOROUGH-AK200260</t>
  </si>
  <si>
    <t>ALEUTIANS WEST CENSUS-AK200260</t>
  </si>
  <si>
    <t>BETHEL CENSUS AREA-AK200260</t>
  </si>
  <si>
    <t>BRISTOL BAY BOROUGH-AK200260</t>
  </si>
  <si>
    <t>DILLINGHAM CENSUS AREA-AK200260</t>
  </si>
  <si>
    <t>FAIRBANKS NORTH STAR B-AK200260</t>
  </si>
  <si>
    <t>HAINES BOROUGH-AK200260</t>
  </si>
  <si>
    <t>JUNEAU BOROUGH-AK200260</t>
  </si>
  <si>
    <t>KENAI PENINSULA BOROUG-AK200260</t>
  </si>
  <si>
    <t>KETCHIKAN GATEWAY BORO-AK200260</t>
  </si>
  <si>
    <t>KODIAK ISLAND BOROUGH-AK200260</t>
  </si>
  <si>
    <t>LAKE AND PENINSULA BOR-AK200260</t>
  </si>
  <si>
    <t>MATANUSKA-SUSITNA BORO-AK200260</t>
  </si>
  <si>
    <t>NOME CENSUS AREA-AK200260</t>
  </si>
  <si>
    <t>NORTH SLOPE BOROUGH-AK200260</t>
  </si>
  <si>
    <t>NORTHWEST ARCTIC BOROU-AK200260</t>
  </si>
  <si>
    <t>PRINCE OF WALES-OUTER-AK200260</t>
  </si>
  <si>
    <t>SITKA BOROUGH-AK200260</t>
  </si>
  <si>
    <t>SKAGWAY-YAKUTAT-ANGOON-AK200260</t>
  </si>
  <si>
    <t>SOUTHEAST FAIRBANKS CE-AK200260</t>
  </si>
  <si>
    <t>VALDEZ-CORDOVA CENSUS-AK200260</t>
  </si>
  <si>
    <t>WADE HAMPTON CENSUS AR-AK200260</t>
  </si>
  <si>
    <t>WRANGELL-PETERSBURG CE-AK200260</t>
  </si>
  <si>
    <t>YUKON-KOYUKUK CENSUS A-AK200260</t>
  </si>
  <si>
    <t>COCONINO-AZ200260</t>
  </si>
  <si>
    <t>MOHAVE-AZ200260</t>
  </si>
  <si>
    <t>MARICOPA-AZ200260</t>
  </si>
  <si>
    <t>PINAL-AZ200260</t>
  </si>
  <si>
    <t>PIMA-AZ200260</t>
  </si>
  <si>
    <t>YUMA-AZ200260</t>
  </si>
  <si>
    <t>APACHE-AZ200260</t>
  </si>
  <si>
    <t>COCHISE-AZ200260</t>
  </si>
  <si>
    <t>GILA-AZ200260</t>
  </si>
  <si>
    <t>GRAHAM-AZ200260</t>
  </si>
  <si>
    <t>GREENLEE-AZ200260</t>
  </si>
  <si>
    <t>LA PAZ-AZ200260</t>
  </si>
  <si>
    <t>NAVAJO-AZ200260</t>
  </si>
  <si>
    <t>SANTA CRUZ-AZ200260</t>
  </si>
  <si>
    <t>YAVAPAI-AZ200260</t>
  </si>
  <si>
    <t>KERN-CA200260</t>
  </si>
  <si>
    <t>BUTTE-CA200260</t>
  </si>
  <si>
    <t>FRESNO-CA200260</t>
  </si>
  <si>
    <t>MADERA-CA200260</t>
  </si>
  <si>
    <t>LOS ANGELES-CA200260</t>
  </si>
  <si>
    <t>MERCED-CA200260</t>
  </si>
  <si>
    <t>STANISLAUS-CA200260</t>
  </si>
  <si>
    <t>ALAMEDA-CA200260</t>
  </si>
  <si>
    <t>CONTRA COSTA-CA200260</t>
  </si>
  <si>
    <t>ORANGE-CA200260</t>
  </si>
  <si>
    <t>SHASTA-CA200260</t>
  </si>
  <si>
    <t>RIVERSIDE-CA200260</t>
  </si>
  <si>
    <t>SAN BERNARDINO-CA200260</t>
  </si>
  <si>
    <t>EL DORADO-CA200260</t>
  </si>
  <si>
    <t>PLACER-CA200260</t>
  </si>
  <si>
    <t>SACRAMENTO-CA200260</t>
  </si>
  <si>
    <t>MONTEREY-CA200260</t>
  </si>
  <si>
    <t>SAN DIEGO-CA200260</t>
  </si>
  <si>
    <t>MARIN-CA200260</t>
  </si>
  <si>
    <t>SAN FRANCISCO-CA200260</t>
  </si>
  <si>
    <t>SAN MATEO-CA200260</t>
  </si>
  <si>
    <t>SANTA CLARA-CA200260</t>
  </si>
  <si>
    <t>SAN LUIS OBISPO-CA200260</t>
  </si>
  <si>
    <t>SANTA BARBARA-CA200260</t>
  </si>
  <si>
    <t>SANTA CRUZ-CA200260</t>
  </si>
  <si>
    <t>SONOMA-CA200260</t>
  </si>
  <si>
    <t>SAN JOAQUIN-CA200260</t>
  </si>
  <si>
    <t>NAPA-CA200260</t>
  </si>
  <si>
    <t>SOLANO-CA200260</t>
  </si>
  <si>
    <t>VENTURA-CA200260</t>
  </si>
  <si>
    <t>TULARE-CA200260</t>
  </si>
  <si>
    <t>YOLO-CA200260</t>
  </si>
  <si>
    <t>SUTTER-CA200260</t>
  </si>
  <si>
    <t>YUBA-CA200260</t>
  </si>
  <si>
    <t>ALPINE-CA200260</t>
  </si>
  <si>
    <t>AMADOR-CA200260</t>
  </si>
  <si>
    <t>CALAVERAS-CA200260</t>
  </si>
  <si>
    <t>COLUSA-CA200260</t>
  </si>
  <si>
    <t>DEL NORTE-CA200260</t>
  </si>
  <si>
    <t>GLENN-CA200260</t>
  </si>
  <si>
    <t>HUMBOLDT-CA200260</t>
  </si>
  <si>
    <t>IMPERIAL-CA200260</t>
  </si>
  <si>
    <t>INYO-CA200260</t>
  </si>
  <si>
    <t>KINGS-CA200260</t>
  </si>
  <si>
    <t>LAKE-CA200260</t>
  </si>
  <si>
    <t>LASSEN-CA200260</t>
  </si>
  <si>
    <t>MARIPOSA-CA200260</t>
  </si>
  <si>
    <t>MENDOCINO-CA200260</t>
  </si>
  <si>
    <t>MODOC-CA200260</t>
  </si>
  <si>
    <t>MONO-CA200260</t>
  </si>
  <si>
    <t>NEVADA-CA200260</t>
  </si>
  <si>
    <t>PLUMAS-CA200260</t>
  </si>
  <si>
    <t>SAN BENITO-CA200260</t>
  </si>
  <si>
    <t>SIERRA-CA200260</t>
  </si>
  <si>
    <t>SISKIYOU-CA200260</t>
  </si>
  <si>
    <t>TEHAMA-CA200260</t>
  </si>
  <si>
    <t>TRINITY-CA200260</t>
  </si>
  <si>
    <t>TUOLUMNE-CA200260</t>
  </si>
  <si>
    <t>BOULDER-CO200260</t>
  </si>
  <si>
    <t>EL PASO-CO200260</t>
  </si>
  <si>
    <t>ADAMS-CO200260</t>
  </si>
  <si>
    <t>ARAPAHOE-CO200260</t>
  </si>
  <si>
    <t>DENVER-CO200260</t>
  </si>
  <si>
    <t>DOUGLAS-CO200260</t>
  </si>
  <si>
    <t>JEFFERSON-CO200260</t>
  </si>
  <si>
    <t>LARIMER-CO200260</t>
  </si>
  <si>
    <t>MESA-CO200260</t>
  </si>
  <si>
    <t>WELD-CO200260</t>
  </si>
  <si>
    <t>PUEBLO-CO200260</t>
  </si>
  <si>
    <t>ALAMOSA-CO200260</t>
  </si>
  <si>
    <t>ARCHULETA-CO200260</t>
  </si>
  <si>
    <t>BACA-CO200260</t>
  </si>
  <si>
    <t>BENT-CO200260</t>
  </si>
  <si>
    <t>CHAFFEE-CO200260</t>
  </si>
  <si>
    <t>CHEYENNE-CO200260</t>
  </si>
  <si>
    <t>CLEAR CREEK-CO200260</t>
  </si>
  <si>
    <t>CONEJOS-CO200260</t>
  </si>
  <si>
    <t>COSTILLA-CO200260</t>
  </si>
  <si>
    <t>CROWLEY-CO200260</t>
  </si>
  <si>
    <t>CUSTER-CO200260</t>
  </si>
  <si>
    <t>DELTA-CO200260</t>
  </si>
  <si>
    <t>DOLORES-CO200260</t>
  </si>
  <si>
    <t>EAGLE-CO200260</t>
  </si>
  <si>
    <t>ELBERT-CO200260</t>
  </si>
  <si>
    <t>FREMONT-CO200260</t>
  </si>
  <si>
    <t>GARFIELD-CO200260</t>
  </si>
  <si>
    <t>GILPIN-CO200260</t>
  </si>
  <si>
    <t>GRAND-CO200260</t>
  </si>
  <si>
    <t>GUNNISON-CO200260</t>
  </si>
  <si>
    <t>HINSDALE-CO200260</t>
  </si>
  <si>
    <t>HUERFANO-CO200260</t>
  </si>
  <si>
    <t>JACKSON-CO200260</t>
  </si>
  <si>
    <t>KIOWA-CO200260</t>
  </si>
  <si>
    <t>KIT CARSON-CO200260</t>
  </si>
  <si>
    <t>LAKE-CO200260</t>
  </si>
  <si>
    <t>LA PLATA-CO200260</t>
  </si>
  <si>
    <t>LAS ANIMAS-CO200260</t>
  </si>
  <si>
    <t>LINCOLN-CO200260</t>
  </si>
  <si>
    <t>LOGAN-CO200260</t>
  </si>
  <si>
    <t>MINERAL-CO200260</t>
  </si>
  <si>
    <t>MOFFAT-CO200260</t>
  </si>
  <si>
    <t>MONTEZUMA-CO200260</t>
  </si>
  <si>
    <t>MONTROSE-CO200260</t>
  </si>
  <si>
    <t>MORGAN-CO200260</t>
  </si>
  <si>
    <t>OTERO-CO200260</t>
  </si>
  <si>
    <t>OURAY-CO200260</t>
  </si>
  <si>
    <t>PARK-CO200260</t>
  </si>
  <si>
    <t>PHILLIPS-CO200260</t>
  </si>
  <si>
    <t>PITKIN-CO200260</t>
  </si>
  <si>
    <t>PROWERS-CO200260</t>
  </si>
  <si>
    <t>RIO BLANCO-CO200260</t>
  </si>
  <si>
    <t>RIO GRANDE-CO200260</t>
  </si>
  <si>
    <t>ROUTT-CO200260</t>
  </si>
  <si>
    <t>SAGUACHE-CO200260</t>
  </si>
  <si>
    <t>SAN JUAN-CO200260</t>
  </si>
  <si>
    <t>SAN MIGUEL-CO200260</t>
  </si>
  <si>
    <t>SEDGWICK-CO200260</t>
  </si>
  <si>
    <t>SUMMIT-CO200260</t>
  </si>
  <si>
    <t>TELLER-CO200260</t>
  </si>
  <si>
    <t>WASHINGTON-CO200260</t>
  </si>
  <si>
    <t>YUMA-CO200260</t>
  </si>
  <si>
    <t>DISTRICT OF COLUMBIA-DC200260</t>
  </si>
  <si>
    <t>DOUGHERTY-GA200260</t>
  </si>
  <si>
    <t>LEE-GA200260</t>
  </si>
  <si>
    <t>CLARKE-GA200260</t>
  </si>
  <si>
    <t>MADISON-GA200260</t>
  </si>
  <si>
    <t>OCONEE-GA200260</t>
  </si>
  <si>
    <t>BARROW-GA200260</t>
  </si>
  <si>
    <t>BARTOW-GA200260</t>
  </si>
  <si>
    <t>CARROLL-GA200260</t>
  </si>
  <si>
    <t>CHEROKEE-GA200260</t>
  </si>
  <si>
    <t>CLAYTON-GA200260</t>
  </si>
  <si>
    <t>COBB-GA200260</t>
  </si>
  <si>
    <t>COWETA-GA200260</t>
  </si>
  <si>
    <t>DEKALB-GA200260</t>
  </si>
  <si>
    <t>DOUGLAS-GA200260</t>
  </si>
  <si>
    <t>FAYETTE-GA200260</t>
  </si>
  <si>
    <t>FORSYTH-GA200260</t>
  </si>
  <si>
    <t>FULTON-GA200260</t>
  </si>
  <si>
    <t>GWINNETT-GA200260</t>
  </si>
  <si>
    <t>HENRY-GA200260</t>
  </si>
  <si>
    <t>NEWTON-GA200260</t>
  </si>
  <si>
    <t>PAULDING-GA200260</t>
  </si>
  <si>
    <t>PICKENS-GA200260</t>
  </si>
  <si>
    <t>ROCKDALE-GA200260</t>
  </si>
  <si>
    <t>SPALDING-GA200260</t>
  </si>
  <si>
    <t>WALTON-GA200260</t>
  </si>
  <si>
    <t>COLUMBIA-GA200260</t>
  </si>
  <si>
    <t>MCDUFFIE-GA200260</t>
  </si>
  <si>
    <t>RICHMOND-GA200260</t>
  </si>
  <si>
    <t>CATOOSA-GA200260</t>
  </si>
  <si>
    <t>DADE-GA200260</t>
  </si>
  <si>
    <t>WALKER-GA200260</t>
  </si>
  <si>
    <t>CHATTAHOOCHEE-GA200260</t>
  </si>
  <si>
    <t>HARRIS-GA200260</t>
  </si>
  <si>
    <t>MUSCOGEE-GA200260</t>
  </si>
  <si>
    <t>BIBB-GA200260</t>
  </si>
  <si>
    <t>HOUSTON-GA200260</t>
  </si>
  <si>
    <t>JONES-GA200260</t>
  </si>
  <si>
    <t>PEACH-GA200260</t>
  </si>
  <si>
    <t>TWIGGS-GA200260</t>
  </si>
  <si>
    <t>BRYAN-GA200260</t>
  </si>
  <si>
    <t>CHATHAM-GA200260</t>
  </si>
  <si>
    <t>EFFINGHAM-GA200260</t>
  </si>
  <si>
    <t>APPLING-GA200260</t>
  </si>
  <si>
    <t>ATKINSON-GA200260</t>
  </si>
  <si>
    <t>BACON-GA200260</t>
  </si>
  <si>
    <t>BAKER-GA200260</t>
  </si>
  <si>
    <t>BALDWIN-GA200260</t>
  </si>
  <si>
    <t>BANKS-GA200260</t>
  </si>
  <si>
    <t>BEN HILL-GA200260</t>
  </si>
  <si>
    <t>BERRIEN-GA200260</t>
  </si>
  <si>
    <t>BLECKLEY-GA200260</t>
  </si>
  <si>
    <t>BRANTLEY-GA200260</t>
  </si>
  <si>
    <t>BROOKS-GA200260</t>
  </si>
  <si>
    <t>BULLOCH-GA200260</t>
  </si>
  <si>
    <t>BURKE-GA200260</t>
  </si>
  <si>
    <t>BUTTS-GA200260</t>
  </si>
  <si>
    <t>CALHOUN-GA200260</t>
  </si>
  <si>
    <t>CAMDEN-GA200260</t>
  </si>
  <si>
    <t>CANDLER-GA200260</t>
  </si>
  <si>
    <t>CHARLTON-GA200260</t>
  </si>
  <si>
    <t>CHATTOOGA-GA200260</t>
  </si>
  <si>
    <t>CLAY-GA200260</t>
  </si>
  <si>
    <t>CLINCH-GA200260</t>
  </si>
  <si>
    <t>COFFEE-GA200260</t>
  </si>
  <si>
    <t>COLQUITT-GA200260</t>
  </si>
  <si>
    <t>COOK-GA200260</t>
  </si>
  <si>
    <t>CRAWFORD-GA200260</t>
  </si>
  <si>
    <t>CRISP-GA200260</t>
  </si>
  <si>
    <t>DAWSON-GA200260</t>
  </si>
  <si>
    <t>DECATUR-GA200260</t>
  </si>
  <si>
    <t>DODGE-GA200260</t>
  </si>
  <si>
    <t>DOOLY-GA200260</t>
  </si>
  <si>
    <t>EARLY-GA200260</t>
  </si>
  <si>
    <t>ECHOLS-GA200260</t>
  </si>
  <si>
    <t>ELBERT-GA200260</t>
  </si>
  <si>
    <t>EMANUEL-GA200260</t>
  </si>
  <si>
    <t>EVANS-GA200260</t>
  </si>
  <si>
    <t>FANNIN-GA200260</t>
  </si>
  <si>
    <t>FLOYD-GA200260</t>
  </si>
  <si>
    <t>FRANKLIN-GA200260</t>
  </si>
  <si>
    <t>GILMER-GA200260</t>
  </si>
  <si>
    <t>GLASCOCK-GA200260</t>
  </si>
  <si>
    <t>GLYNN-GA200260</t>
  </si>
  <si>
    <t>GORDON-GA200260</t>
  </si>
  <si>
    <t>GRADY-GA200260</t>
  </si>
  <si>
    <t>GREENE-GA200260</t>
  </si>
  <si>
    <t>HABERSHAM-GA200260</t>
  </si>
  <si>
    <t>HALL-GA200260</t>
  </si>
  <si>
    <t>HANCOCK-GA200260</t>
  </si>
  <si>
    <t>HARALSON-GA200260</t>
  </si>
  <si>
    <t>HART-GA200260</t>
  </si>
  <si>
    <t>HEARD-GA200260</t>
  </si>
  <si>
    <t>IRWIN-GA200260</t>
  </si>
  <si>
    <t>JACKSON-GA200260</t>
  </si>
  <si>
    <t>JASPER-GA200260</t>
  </si>
  <si>
    <t>JEFF DAVIS-GA200260</t>
  </si>
  <si>
    <t>JEFFERSON-GA200260</t>
  </si>
  <si>
    <t>JENKINS-GA200260</t>
  </si>
  <si>
    <t>JOHNSON-GA200260</t>
  </si>
  <si>
    <t>LAMAR-GA200260</t>
  </si>
  <si>
    <t>LANIER-GA200260</t>
  </si>
  <si>
    <t>LAURENS-GA200260</t>
  </si>
  <si>
    <t>LIBERTY-GA200260</t>
  </si>
  <si>
    <t>LINCOLN-GA200260</t>
  </si>
  <si>
    <t>LONG-GA200260</t>
  </si>
  <si>
    <t>LOWNDES-GA200260</t>
  </si>
  <si>
    <t>LUMPKIN-GA200260</t>
  </si>
  <si>
    <t>MCINTOSH-GA200260</t>
  </si>
  <si>
    <t>MACON-GA200260</t>
  </si>
  <si>
    <t>MARION-GA200260</t>
  </si>
  <si>
    <t>MERIWETHER-GA200260</t>
  </si>
  <si>
    <t>MILLER-GA200260</t>
  </si>
  <si>
    <t>MITCHELL-GA200260</t>
  </si>
  <si>
    <t>MONROE-GA200260</t>
  </si>
  <si>
    <t>MONTGOMERY-GA200260</t>
  </si>
  <si>
    <t>MORGAN-GA200260</t>
  </si>
  <si>
    <t>MURRAY-GA200260</t>
  </si>
  <si>
    <t>OGLETHORPE-GA200260</t>
  </si>
  <si>
    <t>PIERCE-GA200260</t>
  </si>
  <si>
    <t>PIKE-GA200260</t>
  </si>
  <si>
    <t>POLK-GA200260</t>
  </si>
  <si>
    <t>PULASKI-GA200260</t>
  </si>
  <si>
    <t>PUTNAM-GA200260</t>
  </si>
  <si>
    <t>QUITMAN-GA200260</t>
  </si>
  <si>
    <t>RABUN-GA200260</t>
  </si>
  <si>
    <t>RANDOLPH-GA200260</t>
  </si>
  <si>
    <t>SCHLEY-GA200260</t>
  </si>
  <si>
    <t>SCREVEN-GA200260</t>
  </si>
  <si>
    <t>SEMINOLE-GA200260</t>
  </si>
  <si>
    <t>STEPHENS-GA200260</t>
  </si>
  <si>
    <t>STEWART-GA200260</t>
  </si>
  <si>
    <t>SUMTER-GA200260</t>
  </si>
  <si>
    <t>TALBOT-GA200260</t>
  </si>
  <si>
    <t>TALIAFERRO-GA200260</t>
  </si>
  <si>
    <t>TATTNALL-GA200260</t>
  </si>
  <si>
    <t>TAYLOR-GA200260</t>
  </si>
  <si>
    <t>TELFAIR-GA200260</t>
  </si>
  <si>
    <t>TERRELL-GA200260</t>
  </si>
  <si>
    <t>THOMAS-GA200260</t>
  </si>
  <si>
    <t>TIFT-GA200260</t>
  </si>
  <si>
    <t>TOOMBS-GA200260</t>
  </si>
  <si>
    <t>TOWNS-GA200260</t>
  </si>
  <si>
    <t>TREUTLEN-GA200260</t>
  </si>
  <si>
    <t>TROUP-GA200260</t>
  </si>
  <si>
    <t>TURNER-GA200260</t>
  </si>
  <si>
    <t>UNION-GA200260</t>
  </si>
  <si>
    <t>UPSON-GA200260</t>
  </si>
  <si>
    <t>WARE-GA200260</t>
  </si>
  <si>
    <t>WARREN-GA200260</t>
  </si>
  <si>
    <t>WASHINGTON-GA200260</t>
  </si>
  <si>
    <t>WAYNE-GA200260</t>
  </si>
  <si>
    <t>WEBSTER-GA200260</t>
  </si>
  <si>
    <t>WHEELER-GA200260</t>
  </si>
  <si>
    <t>WHITE-GA200260</t>
  </si>
  <si>
    <t>WHITFIELD-GA200260</t>
  </si>
  <si>
    <t>WILCOX-GA200260</t>
  </si>
  <si>
    <t>WILKES-GA200260</t>
  </si>
  <si>
    <t>WILKINSON-GA200260</t>
  </si>
  <si>
    <t>WORTH-GA200260</t>
  </si>
  <si>
    <t>HONOLULU-HI200260</t>
  </si>
  <si>
    <t>HAWAII-HI200260</t>
  </si>
  <si>
    <t>KAUAI-HI200260</t>
  </si>
  <si>
    <t>MAUI-HI200260</t>
  </si>
  <si>
    <t>ADA-ID200260</t>
  </si>
  <si>
    <t>CANYON-ID200260</t>
  </si>
  <si>
    <t>BANNOCK-ID200260</t>
  </si>
  <si>
    <t>ADAMS-ID200260</t>
  </si>
  <si>
    <t>BEAR LAKE-ID200260</t>
  </si>
  <si>
    <t>BENEWAH-ID200260</t>
  </si>
  <si>
    <t>BINGHAM-ID200260</t>
  </si>
  <si>
    <t>BLAINE-ID200260</t>
  </si>
  <si>
    <t>BOISE-ID200260</t>
  </si>
  <si>
    <t>BONNER-ID200260</t>
  </si>
  <si>
    <t>BONNEVILLE-ID200260</t>
  </si>
  <si>
    <t>BOUNDARY-ID200260</t>
  </si>
  <si>
    <t>BUTTE-ID200260</t>
  </si>
  <si>
    <t>CAMAS-ID200260</t>
  </si>
  <si>
    <t>CARIBOU-ID200260</t>
  </si>
  <si>
    <t>CASSIA-ID200260</t>
  </si>
  <si>
    <t>CLARK-ID200260</t>
  </si>
  <si>
    <t>CLEARWATER-ID200260</t>
  </si>
  <si>
    <t>CUSTER-ID200260</t>
  </si>
  <si>
    <t>ELMORE-ID200260</t>
  </si>
  <si>
    <t>FRANKLIN-ID200260</t>
  </si>
  <si>
    <t>FREMONT-ID200260</t>
  </si>
  <si>
    <t>GEM-ID200260</t>
  </si>
  <si>
    <t>GOODING-ID200260</t>
  </si>
  <si>
    <t>IDAHO-ID200260</t>
  </si>
  <si>
    <t>JEFFERSON-ID200260</t>
  </si>
  <si>
    <t>JEROME-ID200260</t>
  </si>
  <si>
    <t>KOOTENAI-ID200260</t>
  </si>
  <si>
    <t>LATAH-ID200260</t>
  </si>
  <si>
    <t>LEMHI-ID200260</t>
  </si>
  <si>
    <t>LEWIS-ID200260</t>
  </si>
  <si>
    <t>LINCOLN-ID200260</t>
  </si>
  <si>
    <t>MADISON-ID200260</t>
  </si>
  <si>
    <t>MINIDOKA-ID200260</t>
  </si>
  <si>
    <t>NEZ PERCE-ID200260</t>
  </si>
  <si>
    <t>ONEIDA-ID200260</t>
  </si>
  <si>
    <t>OWYHEE-ID200260</t>
  </si>
  <si>
    <t>PAYETTE-ID200260</t>
  </si>
  <si>
    <t>POWER-ID200260</t>
  </si>
  <si>
    <t>SHOSHONE-ID200260</t>
  </si>
  <si>
    <t>TETON-ID200260</t>
  </si>
  <si>
    <t>TWIN FALLS-ID200260</t>
  </si>
  <si>
    <t>VALLEY-ID200260</t>
  </si>
  <si>
    <t>WASHINGTON-ID200260</t>
  </si>
  <si>
    <t>MCLEAN-IL200260</t>
  </si>
  <si>
    <t>CHAMPAIGN-IL200260</t>
  </si>
  <si>
    <t>COOK-IL200260</t>
  </si>
  <si>
    <t>DUPAGE-IL200260</t>
  </si>
  <si>
    <t>KANE-IL200260</t>
  </si>
  <si>
    <t>LAKE-IL200260</t>
  </si>
  <si>
    <t>MCHENRY-IL200260</t>
  </si>
  <si>
    <t>WILL-IL200260</t>
  </si>
  <si>
    <t>HENRY-IL200260</t>
  </si>
  <si>
    <t>ROCK ISLAND-IL200260</t>
  </si>
  <si>
    <t>MACON-IL200260</t>
  </si>
  <si>
    <t>DEKALB-IL200260</t>
  </si>
  <si>
    <t>GRUNDY-IL200260</t>
  </si>
  <si>
    <t>KANKAKEE-IL200260</t>
  </si>
  <si>
    <t>KENDALL-IL200260</t>
  </si>
  <si>
    <t>PEORIA-IL200260</t>
  </si>
  <si>
    <t>TAZEWELL-IL200260</t>
  </si>
  <si>
    <t>WOODFORD-IL200260</t>
  </si>
  <si>
    <t>BOONE-IL200260</t>
  </si>
  <si>
    <t>OGLE-IL200260</t>
  </si>
  <si>
    <t>WINNEBAGO-IL200260</t>
  </si>
  <si>
    <t>CLINTON-IL200260</t>
  </si>
  <si>
    <t>JERSEY-IL200260</t>
  </si>
  <si>
    <t>MADISON-IL200260</t>
  </si>
  <si>
    <t>MONROE-IL200260</t>
  </si>
  <si>
    <t>ST. CLAIR-IL200260</t>
  </si>
  <si>
    <t>MENARD-IL200260</t>
  </si>
  <si>
    <t>SANGAMON-IL200260</t>
  </si>
  <si>
    <t>ADAMS-IL200260</t>
  </si>
  <si>
    <t>ALEXANDER-IL200260</t>
  </si>
  <si>
    <t>BOND-IL200260</t>
  </si>
  <si>
    <t>BROWN-IL200260</t>
  </si>
  <si>
    <t>BUREAU-IL200260</t>
  </si>
  <si>
    <t>CALHOUN-IL200260</t>
  </si>
  <si>
    <t>CARROLL-IL200260</t>
  </si>
  <si>
    <t>CASS-IL200260</t>
  </si>
  <si>
    <t>CHRISTIAN-IL200260</t>
  </si>
  <si>
    <t>CLARK-IL200260</t>
  </si>
  <si>
    <t>CLAY-IL200260</t>
  </si>
  <si>
    <t>COLES-IL200260</t>
  </si>
  <si>
    <t>CRAWFORD-IL200260</t>
  </si>
  <si>
    <t>CUMBERLAND-IL200260</t>
  </si>
  <si>
    <t>DE WITT-IL200260</t>
  </si>
  <si>
    <t>DOUGLAS-IL200260</t>
  </si>
  <si>
    <t>EDGAR-IL200260</t>
  </si>
  <si>
    <t>EDWARDS-IL200260</t>
  </si>
  <si>
    <t>EFFINGHAM-IL200260</t>
  </si>
  <si>
    <t>FAYETTE-IL200260</t>
  </si>
  <si>
    <t>FORD-IL200260</t>
  </si>
  <si>
    <t>FRANKLIN-IL200260</t>
  </si>
  <si>
    <t>FULTON-IL200260</t>
  </si>
  <si>
    <t>GALLATIN-IL200260</t>
  </si>
  <si>
    <t>GREENE-IL200260</t>
  </si>
  <si>
    <t>HAMILTON-IL200260</t>
  </si>
  <si>
    <t>HANCOCK-IL200260</t>
  </si>
  <si>
    <t>HARDIN-IL200260</t>
  </si>
  <si>
    <t>HENDERSON-IL200260</t>
  </si>
  <si>
    <t>IROQUOIS-IL200260</t>
  </si>
  <si>
    <t>JACKSON-IL200260</t>
  </si>
  <si>
    <t>JASPER-IL200260</t>
  </si>
  <si>
    <t>JEFFERSON-IL200260</t>
  </si>
  <si>
    <t>JO DAVIESS-IL200260</t>
  </si>
  <si>
    <t>JOHNSON-IL200260</t>
  </si>
  <si>
    <t>KNOX-IL200260</t>
  </si>
  <si>
    <t>LA SALLE-IL200260</t>
  </si>
  <si>
    <t>LAWRENCE-IL200260</t>
  </si>
  <si>
    <t>LEE-IL200260</t>
  </si>
  <si>
    <t>LIVINGSTON-IL200260</t>
  </si>
  <si>
    <t>LOGAN-IL200260</t>
  </si>
  <si>
    <t>MCDONOUGH-IL200260</t>
  </si>
  <si>
    <t>MACOUPIN-IL200260</t>
  </si>
  <si>
    <t>MARION-IL200260</t>
  </si>
  <si>
    <t>MARSHALL-IL200260</t>
  </si>
  <si>
    <t>MASON-IL200260</t>
  </si>
  <si>
    <t>MASSAC-IL200260</t>
  </si>
  <si>
    <t>MERCER-IL200260</t>
  </si>
  <si>
    <t>MONTGOMERY-IL200260</t>
  </si>
  <si>
    <t>MORGAN-IL200260</t>
  </si>
  <si>
    <t>MOULTRIE-IL200260</t>
  </si>
  <si>
    <t>PERRY-IL200260</t>
  </si>
  <si>
    <t>PIATT-IL200260</t>
  </si>
  <si>
    <t>PIKE-IL200260</t>
  </si>
  <si>
    <t>POPE-IL200260</t>
  </si>
  <si>
    <t>PULASKI-IL200260</t>
  </si>
  <si>
    <t>PUTNAM-IL200260</t>
  </si>
  <si>
    <t>RANDOLPH-IL200260</t>
  </si>
  <si>
    <t>RICHLAND-IL200260</t>
  </si>
  <si>
    <t>SALINE-IL200260</t>
  </si>
  <si>
    <t>SCHUYLER-IL200260</t>
  </si>
  <si>
    <t>SCOTT-IL200260</t>
  </si>
  <si>
    <t>SHELBY-IL200260</t>
  </si>
  <si>
    <t>STARK-IL200260</t>
  </si>
  <si>
    <t>STEPHENSON-IL200260</t>
  </si>
  <si>
    <t>UNION-IL200260</t>
  </si>
  <si>
    <t>VERMILION-IL200260</t>
  </si>
  <si>
    <t>WABASH-IL200260</t>
  </si>
  <si>
    <t>WARREN-IL200260</t>
  </si>
  <si>
    <t>WASHINGTON-IL200260</t>
  </si>
  <si>
    <t>WAYNE-IL200260</t>
  </si>
  <si>
    <t>WHITE-IL200260</t>
  </si>
  <si>
    <t>WHITESIDE-IL200260</t>
  </si>
  <si>
    <t>WILLIAMSON-IL200260</t>
  </si>
  <si>
    <t>LINN-IA200260</t>
  </si>
  <si>
    <t>SCOTT-IA200260</t>
  </si>
  <si>
    <t>DALLAS-IA200260</t>
  </si>
  <si>
    <t>POLK-IA200260</t>
  </si>
  <si>
    <t>WARREN-IA200260</t>
  </si>
  <si>
    <t>DUBUQUE-IA200260</t>
  </si>
  <si>
    <t>JOHNSON-IA200260</t>
  </si>
  <si>
    <t>POTTAWATTAMIE-IA200260</t>
  </si>
  <si>
    <t>WOODBURY-IA200260</t>
  </si>
  <si>
    <t>CALHOUN-IA200260</t>
  </si>
  <si>
    <t>CARROLL-IA200260</t>
  </si>
  <si>
    <t>CASS-IA200260</t>
  </si>
  <si>
    <t>CEDAR-IA200260</t>
  </si>
  <si>
    <t>CERRO GORDO-IA200260</t>
  </si>
  <si>
    <t>CHEROKEE-IA200260</t>
  </si>
  <si>
    <t>CHICKASAW-IA200260</t>
  </si>
  <si>
    <t>CLARKE-IA200260</t>
  </si>
  <si>
    <t>CLAY-IA200260</t>
  </si>
  <si>
    <t>CLAYTON-IA200260</t>
  </si>
  <si>
    <t>CLINTON-IA200260</t>
  </si>
  <si>
    <t>CRAWFORD-IA200260</t>
  </si>
  <si>
    <t>DAVIS-IA200260</t>
  </si>
  <si>
    <t>DECATUR-IA200260</t>
  </si>
  <si>
    <t>DELAWARE-IA200260</t>
  </si>
  <si>
    <t>DES MOINES-IA200260</t>
  </si>
  <si>
    <t>DICKINSON-IA200260</t>
  </si>
  <si>
    <t>EMMET-IA200260</t>
  </si>
  <si>
    <t>FAYETTE-IA200260</t>
  </si>
  <si>
    <t>FLOYD-IA200260</t>
  </si>
  <si>
    <t>FRANKLIN-IA200260</t>
  </si>
  <si>
    <t>FREMONT-IA200260</t>
  </si>
  <si>
    <t>GREENE-IA200260</t>
  </si>
  <si>
    <t>GRUNDY-IA200260</t>
  </si>
  <si>
    <t>GUTHRIE-IA200260</t>
  </si>
  <si>
    <t>HAMILTON-IA200260</t>
  </si>
  <si>
    <t>HANCOCK-IA200260</t>
  </si>
  <si>
    <t>HARDIN-IA200260</t>
  </si>
  <si>
    <t>HARRISON-IA200260</t>
  </si>
  <si>
    <t>HENRY-IA200260</t>
  </si>
  <si>
    <t>HOWARD-IA200260</t>
  </si>
  <si>
    <t>HUMBOLDT-IA200260</t>
  </si>
  <si>
    <t>IDA-IA200260</t>
  </si>
  <si>
    <t>IOWA-IA200260</t>
  </si>
  <si>
    <t>JACKSON-IA200260</t>
  </si>
  <si>
    <t>JASPER-IA200260</t>
  </si>
  <si>
    <t>JEFFERSON-IA200260</t>
  </si>
  <si>
    <t>JONES-IA200260</t>
  </si>
  <si>
    <t>KEOKUK-IA200260</t>
  </si>
  <si>
    <t>KOSSUTH-IA200260</t>
  </si>
  <si>
    <t>LEE-IA200260</t>
  </si>
  <si>
    <t>LOUISA-IA200260</t>
  </si>
  <si>
    <t>LUCAS-IA200260</t>
  </si>
  <si>
    <t>LYON-IA200260</t>
  </si>
  <si>
    <t>MADISON-IA200260</t>
  </si>
  <si>
    <t>MAHASKA-IA200260</t>
  </si>
  <si>
    <t>MARION-IA200260</t>
  </si>
  <si>
    <t>MARSHALL-IA200260</t>
  </si>
  <si>
    <t>MILLS-IA200260</t>
  </si>
  <si>
    <t>MITCHELL-IA200260</t>
  </si>
  <si>
    <t>MONONA-IA200260</t>
  </si>
  <si>
    <t>MONROE-IA200260</t>
  </si>
  <si>
    <t>MONTGOMERY-IA200260</t>
  </si>
  <si>
    <t>MUSCATINE-IA200260</t>
  </si>
  <si>
    <t>O'BRIEN-IA200260</t>
  </si>
  <si>
    <t>OSCEOLA-IA200260</t>
  </si>
  <si>
    <t>PAGE-IA200260</t>
  </si>
  <si>
    <t>PALO ALTO-IA200260</t>
  </si>
  <si>
    <t>PLYMOUTH-IA200260</t>
  </si>
  <si>
    <t>POCAHONTAS-IA200260</t>
  </si>
  <si>
    <t>POWESHIEK-IA200260</t>
  </si>
  <si>
    <t>RINGGOLD-IA200260</t>
  </si>
  <si>
    <t>SAC-IA200260</t>
  </si>
  <si>
    <t>SHELBY-IA200260</t>
  </si>
  <si>
    <t>SIOUX-IA200260</t>
  </si>
  <si>
    <t>STORY-IA200260</t>
  </si>
  <si>
    <t>TAMA-IA200260</t>
  </si>
  <si>
    <t>TAYLOR-IA200260</t>
  </si>
  <si>
    <t>UNION-IA200260</t>
  </si>
  <si>
    <t>VAN BUREN-IA200260</t>
  </si>
  <si>
    <t>WAPELLO-IA200260</t>
  </si>
  <si>
    <t>WASHINGTON-IA200260</t>
  </si>
  <si>
    <t>WAYNE-IA200260</t>
  </si>
  <si>
    <t>WEBSTER-IA200260</t>
  </si>
  <si>
    <t>WINNEBAGO-IA200260</t>
  </si>
  <si>
    <t>WINNESHIEK-IA200260</t>
  </si>
  <si>
    <t>WORTH-IA200260</t>
  </si>
  <si>
    <t>WRIGHT-IA200260</t>
  </si>
  <si>
    <t>JOHNSON-KS200260</t>
  </si>
  <si>
    <t>LEAVENWORTH-KS200260</t>
  </si>
  <si>
    <t>MIAMI-KS200260</t>
  </si>
  <si>
    <t>WYANDOTTE-KS200260</t>
  </si>
  <si>
    <t>DOUGLAS-KS200260</t>
  </si>
  <si>
    <t>SHAWNEE-KS200260</t>
  </si>
  <si>
    <t>BUTLER-KS200260</t>
  </si>
  <si>
    <t>HARVEY-KS200260</t>
  </si>
  <si>
    <t>SEDGWICK-KS200260</t>
  </si>
  <si>
    <t>ALLEN-KS200260</t>
  </si>
  <si>
    <t>ANDERSON-KS200260</t>
  </si>
  <si>
    <t>ATCHISON-KS200260</t>
  </si>
  <si>
    <t>BARBER-KS200260</t>
  </si>
  <si>
    <t>BARTON-KS200260</t>
  </si>
  <si>
    <t>BOURBON-KS200260</t>
  </si>
  <si>
    <t>BROWN-KS200260</t>
  </si>
  <si>
    <t>CHASE-KS200260</t>
  </si>
  <si>
    <t>CHAUTAUQUA-KS200260</t>
  </si>
  <si>
    <t>CHEROKEE-KS200260</t>
  </si>
  <si>
    <t>CHEYENNE-KS200260</t>
  </si>
  <si>
    <t>CLARK-KS200260</t>
  </si>
  <si>
    <t>CLAY-KS200260</t>
  </si>
  <si>
    <t>CLOUD-KS200260</t>
  </si>
  <si>
    <t>COFFEY-KS200260</t>
  </si>
  <si>
    <t>COMANCHE-KS200260</t>
  </si>
  <si>
    <t>COWLEY-KS200260</t>
  </si>
  <si>
    <t>CRAWFORD-KS200260</t>
  </si>
  <si>
    <t>DECATUR-KS200260</t>
  </si>
  <si>
    <t>DICKINSON-KS200260</t>
  </si>
  <si>
    <t>DONIPHAN-KS200260</t>
  </si>
  <si>
    <t>EDWARDS-KS200260</t>
  </si>
  <si>
    <t>ELK-KS200260</t>
  </si>
  <si>
    <t>ELLIS-KS200260</t>
  </si>
  <si>
    <t>ELLSWORTH-KS200260</t>
  </si>
  <si>
    <t>FINNEY-KS200260</t>
  </si>
  <si>
    <t>FORD-KS200260</t>
  </si>
  <si>
    <t>FRANKLIN-KS200260</t>
  </si>
  <si>
    <t>GEARY-KS200260</t>
  </si>
  <si>
    <t>GOVE-KS200260</t>
  </si>
  <si>
    <t>GRAHAM-KS200260</t>
  </si>
  <si>
    <t>GRANT-KS200260</t>
  </si>
  <si>
    <t>GRAY-KS200260</t>
  </si>
  <si>
    <t>GREELEY-KS200260</t>
  </si>
  <si>
    <t>GREENWOOD-KS200260</t>
  </si>
  <si>
    <t>HAMILTON-KS200260</t>
  </si>
  <si>
    <t>HARPER-KS200260</t>
  </si>
  <si>
    <t>HASKELL-KS200260</t>
  </si>
  <si>
    <t>HODGEMAN-KS200260</t>
  </si>
  <si>
    <t>JACKSON-KS200260</t>
  </si>
  <si>
    <t>JEFFERSON-KS200260</t>
  </si>
  <si>
    <t>JEWELL-KS200260</t>
  </si>
  <si>
    <t>KEARNY-KS200260</t>
  </si>
  <si>
    <t>KINGMAN-KS200260</t>
  </si>
  <si>
    <t>KIOWA-KS200260</t>
  </si>
  <si>
    <t>LABETTE-KS200260</t>
  </si>
  <si>
    <t>LANE-KS200260</t>
  </si>
  <si>
    <t>LINCOLN-KS200260</t>
  </si>
  <si>
    <t>LINN-KS200260</t>
  </si>
  <si>
    <t>LOGAN-KS200260</t>
  </si>
  <si>
    <t>LYON-KS200260</t>
  </si>
  <si>
    <t>MCPHERSON-KS200260</t>
  </si>
  <si>
    <t>MARION-KS200260</t>
  </si>
  <si>
    <t>MARSHALL-KS200260</t>
  </si>
  <si>
    <t>MEADE-KS200260</t>
  </si>
  <si>
    <t>MITCHELL-KS200260</t>
  </si>
  <si>
    <t>MONTGOMERY-KS200260</t>
  </si>
  <si>
    <t>MORRIS-KS200260</t>
  </si>
  <si>
    <t>MORTON-KS200260</t>
  </si>
  <si>
    <t>NEMAHA-KS200260</t>
  </si>
  <si>
    <t>NEOSHO-KS200260</t>
  </si>
  <si>
    <t>NESS-KS200260</t>
  </si>
  <si>
    <t>NORTON-KS200260</t>
  </si>
  <si>
    <t>OSAGE-KS200260</t>
  </si>
  <si>
    <t>OSBORNE-KS200260</t>
  </si>
  <si>
    <t>OTTAWA-KS200260</t>
  </si>
  <si>
    <t>PAWNEE-KS200260</t>
  </si>
  <si>
    <t>PHILLIPS-KS200260</t>
  </si>
  <si>
    <t>POTTAWATOMIE-KS200260</t>
  </si>
  <si>
    <t>PRATT-KS200260</t>
  </si>
  <si>
    <t>RAWLINS-KS200260</t>
  </si>
  <si>
    <t>RENO-KS200260</t>
  </si>
  <si>
    <t>REPUBLIC-KS200260</t>
  </si>
  <si>
    <t>RICE-KS200260</t>
  </si>
  <si>
    <t>RILEY-KS200260</t>
  </si>
  <si>
    <t>ROOKS-KS200260</t>
  </si>
  <si>
    <t>RUSH-KS200260</t>
  </si>
  <si>
    <t>RUSSELL-KS200260</t>
  </si>
  <si>
    <t>SALINE-KS200260</t>
  </si>
  <si>
    <t>SCOTT-KS200260</t>
  </si>
  <si>
    <t>SEWARD-KS200260</t>
  </si>
  <si>
    <t>SHERIDAN-KS200260</t>
  </si>
  <si>
    <t>SHERMAN-KS200260</t>
  </si>
  <si>
    <t>SMITH-KS200260</t>
  </si>
  <si>
    <t>STAFFORD-KS200260</t>
  </si>
  <si>
    <t>STANTON-KS200260</t>
  </si>
  <si>
    <t>STEVENS-KS200260</t>
  </si>
  <si>
    <t>SUMNER-KS200260</t>
  </si>
  <si>
    <t>THOMAS-KS200260</t>
  </si>
  <si>
    <t>TREGO-KS200260</t>
  </si>
  <si>
    <t>WABAUNSEE-KS200260</t>
  </si>
  <si>
    <t>WALLACE-KS200260</t>
  </si>
  <si>
    <t>WASHINGTON-KS200260</t>
  </si>
  <si>
    <t>WICHITA-KS200260</t>
  </si>
  <si>
    <t>WILSON-KS200260</t>
  </si>
  <si>
    <t>WOODSON-KS200260</t>
  </si>
  <si>
    <t>BOONE-KY200260</t>
  </si>
  <si>
    <t>CAMPBELL-KY200260</t>
  </si>
  <si>
    <t>KENTON-KY200260</t>
  </si>
  <si>
    <t>CHRISTIAN-KY200260</t>
  </si>
  <si>
    <t>HENDERSON-KY200260</t>
  </si>
  <si>
    <t>GALLATIN-KY200260</t>
  </si>
  <si>
    <t>GRANT-KY200260</t>
  </si>
  <si>
    <t>BOYD-KY200260</t>
  </si>
  <si>
    <t>CARTER-KY200260</t>
  </si>
  <si>
    <t>GREENUP-KY200260</t>
  </si>
  <si>
    <t>BOURBON-KY200260</t>
  </si>
  <si>
    <t>CLARK-KY200260</t>
  </si>
  <si>
    <t>FAYETTE-KY200260</t>
  </si>
  <si>
    <t>JESSAMINE-KY200260</t>
  </si>
  <si>
    <t>MADISON-KY200260</t>
  </si>
  <si>
    <t>SCOTT-KY200260</t>
  </si>
  <si>
    <t>WOODFORD-KY200260</t>
  </si>
  <si>
    <t>BULLITT-KY200260</t>
  </si>
  <si>
    <t>JEFFERSON-KY200260</t>
  </si>
  <si>
    <t>OLDHAM-KY200260</t>
  </si>
  <si>
    <t>DAVIESS-KY200260</t>
  </si>
  <si>
    <t>PENDLETON-KY200260</t>
  </si>
  <si>
    <t>ADAIR-KY200260</t>
  </si>
  <si>
    <t>ALLEN-KY200260</t>
  </si>
  <si>
    <t>ANDERSON-KY200260</t>
  </si>
  <si>
    <t>BALLARD-KY200260</t>
  </si>
  <si>
    <t>BARREN-KY200260</t>
  </si>
  <si>
    <t>BATH-KY200260</t>
  </si>
  <si>
    <t>BELL-KY200260</t>
  </si>
  <si>
    <t>BOYLE-KY200260</t>
  </si>
  <si>
    <t>BRACKEN-KY200260</t>
  </si>
  <si>
    <t>BREATHITT-KY200260</t>
  </si>
  <si>
    <t>BRECKINRIDGE-KY200260</t>
  </si>
  <si>
    <t>BUTLER-KY200260</t>
  </si>
  <si>
    <t>CALDWELL-KY200260</t>
  </si>
  <si>
    <t>CALLOWAY-KY200260</t>
  </si>
  <si>
    <t>CARLISLE-KY200260</t>
  </si>
  <si>
    <t>CARROLL-KY200260</t>
  </si>
  <si>
    <t>CASEY-KY200260</t>
  </si>
  <si>
    <t>CLAY-KY200260</t>
  </si>
  <si>
    <t>CLINTON-KY200260</t>
  </si>
  <si>
    <t>CRITTENDEN-KY200260</t>
  </si>
  <si>
    <t>CUMBERLAND-KY200260</t>
  </si>
  <si>
    <t>EDMONSON-KY200260</t>
  </si>
  <si>
    <t>ELLIOTT-KY200260</t>
  </si>
  <si>
    <t>ESTILL-KY200260</t>
  </si>
  <si>
    <t>FLEMING-KY200260</t>
  </si>
  <si>
    <t>FLOYD-KY200260</t>
  </si>
  <si>
    <t>FRANKLIN-KY200260</t>
  </si>
  <si>
    <t>FULTON-KY200260</t>
  </si>
  <si>
    <t>GARRARD-KY200260</t>
  </si>
  <si>
    <t>GRAVES-KY200260</t>
  </si>
  <si>
    <t>GRAYSON-KY200260</t>
  </si>
  <si>
    <t>GREEN-KY200260</t>
  </si>
  <si>
    <t>HANCOCK-KY200260</t>
  </si>
  <si>
    <t>HARDIN-KY200260</t>
  </si>
  <si>
    <t>HARLAN-KY200260</t>
  </si>
  <si>
    <t>HARRISON-KY200260</t>
  </si>
  <si>
    <t>HART-KY200260</t>
  </si>
  <si>
    <t>HENRY-KY200260</t>
  </si>
  <si>
    <t>HICKMAN-KY200260</t>
  </si>
  <si>
    <t>HOPKINS-KY200260</t>
  </si>
  <si>
    <t>JACKSON-KY200260</t>
  </si>
  <si>
    <t>JOHNSON-KY200260</t>
  </si>
  <si>
    <t>KNOTT-KY200260</t>
  </si>
  <si>
    <t>KNOX-KY200260</t>
  </si>
  <si>
    <t>LARUE-KY200260</t>
  </si>
  <si>
    <t>LAUREL-KY200260</t>
  </si>
  <si>
    <t>LAWRENCE-KY200260</t>
  </si>
  <si>
    <t>LEE-KY200260</t>
  </si>
  <si>
    <t>LESLIE-KY200260</t>
  </si>
  <si>
    <t>LETCHER-KY200260</t>
  </si>
  <si>
    <t>LEWIS-KY200260</t>
  </si>
  <si>
    <t>LINCOLN-KY200260</t>
  </si>
  <si>
    <t>LIVINGSTON-KY200260</t>
  </si>
  <si>
    <t>LOGAN-KY200260</t>
  </si>
  <si>
    <t>LYON-KY200260</t>
  </si>
  <si>
    <t>MCCRACKEN-KY200260</t>
  </si>
  <si>
    <t>MCCREARY-KY200260</t>
  </si>
  <si>
    <t>MCLEAN-KY200260</t>
  </si>
  <si>
    <t>MAGOFFIN-KY200260</t>
  </si>
  <si>
    <t>MARION-KY200260</t>
  </si>
  <si>
    <t>MARSHALL-KY200260</t>
  </si>
  <si>
    <t>MARTIN-KY200260</t>
  </si>
  <si>
    <t>MASON-KY200260</t>
  </si>
  <si>
    <t>MEADE-KY200260</t>
  </si>
  <si>
    <t>MENIFEE-KY200260</t>
  </si>
  <si>
    <t>MERCER-KY200260</t>
  </si>
  <si>
    <t>METCALFE-KY200260</t>
  </si>
  <si>
    <t>MONROE-KY200260</t>
  </si>
  <si>
    <t>MONTGOMERY-KY200260</t>
  </si>
  <si>
    <t>MORGAN-KY200260</t>
  </si>
  <si>
    <t>MUHLENBERG-KY200260</t>
  </si>
  <si>
    <t>NELSON-KY200260</t>
  </si>
  <si>
    <t>NICHOLAS-KY200260</t>
  </si>
  <si>
    <t>OHIO-KY200260</t>
  </si>
  <si>
    <t>OWEN-KY200260</t>
  </si>
  <si>
    <t>OWSLEY-KY200260</t>
  </si>
  <si>
    <t>PERRY-KY200260</t>
  </si>
  <si>
    <t>PIKE-KY200260</t>
  </si>
  <si>
    <t>POWELL-KY200260</t>
  </si>
  <si>
    <t>PULASKI-KY200260</t>
  </si>
  <si>
    <t>ROBERTSON-KY200260</t>
  </si>
  <si>
    <t>ROCKCASTLE-KY200260</t>
  </si>
  <si>
    <t>ROWAN-KY200260</t>
  </si>
  <si>
    <t>RUSSELL-KY200260</t>
  </si>
  <si>
    <t>SHELBY-KY200260</t>
  </si>
  <si>
    <t>SIMPSON-KY200260</t>
  </si>
  <si>
    <t>SPENCER-KY200260</t>
  </si>
  <si>
    <t>TAYLOR-KY200260</t>
  </si>
  <si>
    <t>TODD-KY200260</t>
  </si>
  <si>
    <t>TRIGG-KY200260</t>
  </si>
  <si>
    <t>TRIMBLE-KY200260</t>
  </si>
  <si>
    <t>UNION-KY200260</t>
  </si>
  <si>
    <t>WARREN-KY200260</t>
  </si>
  <si>
    <t>WASHINGTON-KY200260</t>
  </si>
  <si>
    <t>WAYNE-KY200260</t>
  </si>
  <si>
    <t>WEBSTER-KY200260</t>
  </si>
  <si>
    <t>WHITLEY-KY200260</t>
  </si>
  <si>
    <t>WOLFE-KY200260</t>
  </si>
  <si>
    <t>RAPIDES PARISH-LA200260</t>
  </si>
  <si>
    <t>ASCENSION PARISH-LA200260</t>
  </si>
  <si>
    <t>EAST BATON ROUGE PARIS-LA200260</t>
  </si>
  <si>
    <t>LIVINGSTON PARISH-LA200260</t>
  </si>
  <si>
    <t>WEST BATON ROUGE PARIS-LA200260</t>
  </si>
  <si>
    <t>LAFOURCHE PARISH-LA200260</t>
  </si>
  <si>
    <t>TERREBONNE PARISH-LA200260</t>
  </si>
  <si>
    <t>ACADIA PARISH-LA200260</t>
  </si>
  <si>
    <t>LAFAYETTE PARISH-LA200260</t>
  </si>
  <si>
    <t>ST. LANDRY PARISH-LA200260</t>
  </si>
  <si>
    <t>ST. MARTIN PARISH-LA200260</t>
  </si>
  <si>
    <t>CALCASIEU PARISH-LA200260</t>
  </si>
  <si>
    <t>OUACHITA PARISH-LA200260</t>
  </si>
  <si>
    <t>JEFFERSON PARISH-LA200260</t>
  </si>
  <si>
    <t>ORLEANS PARISH-LA200260</t>
  </si>
  <si>
    <t>PLAQUEMINES PARISH-LA200260</t>
  </si>
  <si>
    <t>ST. BERNARD PARISH-LA200260</t>
  </si>
  <si>
    <t>ST. CHARLES PARISH-LA200260</t>
  </si>
  <si>
    <t>ST. JOHN THE BAPTIST P-LA200260</t>
  </si>
  <si>
    <t>ST. TAMMANY PARISH-LA200260</t>
  </si>
  <si>
    <t>ST. JAMES PARISH-LA200260</t>
  </si>
  <si>
    <t>BOSSIER PARISH-LA200260</t>
  </si>
  <si>
    <t>CADDO PARISH-LA200260</t>
  </si>
  <si>
    <t>WEBSTER PARISH-LA200260</t>
  </si>
  <si>
    <t>ALLEN PARISH-LA200260</t>
  </si>
  <si>
    <t>ASSUMPTION PARISH-LA200260</t>
  </si>
  <si>
    <t>AVOYELLES PARISH-LA200260</t>
  </si>
  <si>
    <t>BEAUREGARD PARISH-LA200260</t>
  </si>
  <si>
    <t>BIENVILLE PARISH-LA200260</t>
  </si>
  <si>
    <t>CALDWELL PARISH-LA200260</t>
  </si>
  <si>
    <t>CAMERON PARISH-LA200260</t>
  </si>
  <si>
    <t>CATAHOULA PARISH-LA200260</t>
  </si>
  <si>
    <t>CLAIBORNE PARISH-LA200260</t>
  </si>
  <si>
    <t>CONCORDIA PARISH-LA200260</t>
  </si>
  <si>
    <t>DE SOTO PARISH-LA200260</t>
  </si>
  <si>
    <t>EAST CARROLL PARISH-LA200260</t>
  </si>
  <si>
    <t>EAST FELICIANA PARISH-LA200260</t>
  </si>
  <si>
    <t>EVANGELINE PARISH-LA200260</t>
  </si>
  <si>
    <t>FRANKLIN PARISH-LA200260</t>
  </si>
  <si>
    <t>GRANT PARISH-LA200260</t>
  </si>
  <si>
    <t>IBERIA PARISH-LA200260</t>
  </si>
  <si>
    <t>IBERVILLE PARISH-LA200260</t>
  </si>
  <si>
    <t>JACKSON PARISH-LA200260</t>
  </si>
  <si>
    <t>JEFFERSON DAVIS PARISH-LA200260</t>
  </si>
  <si>
    <t>LA SALLE PARISH-LA200260</t>
  </si>
  <si>
    <t>LINCOLN PARISH-LA200260</t>
  </si>
  <si>
    <t>MADISON PARISH-LA200260</t>
  </si>
  <si>
    <t>MOREHOUSE PARISH-LA200260</t>
  </si>
  <si>
    <t>NATCHITOCHES PARISH-LA200260</t>
  </si>
  <si>
    <t>POINTE COUPEE PARISH-LA200260</t>
  </si>
  <si>
    <t>RED RIVER PARISH-LA200260</t>
  </si>
  <si>
    <t>RICHLAND PARISH-LA200260</t>
  </si>
  <si>
    <t>SABINE PARISH-LA200260</t>
  </si>
  <si>
    <t>ST. HELENA PARISH-LA200260</t>
  </si>
  <si>
    <t>ST. MARY PARISH-LA200260</t>
  </si>
  <si>
    <t>TANGIPAHOA PARISH-LA200260</t>
  </si>
  <si>
    <t>TENSAS PARISH-LA200260</t>
  </si>
  <si>
    <t>UNION PARISH-LA200260</t>
  </si>
  <si>
    <t>VERMILION PARISH-LA200260</t>
  </si>
  <si>
    <t>VERNON PARISH-LA200260</t>
  </si>
  <si>
    <t>WASHINGTON PARISH-LA200260</t>
  </si>
  <si>
    <t>WEST CARROLL PARISH-LA200260</t>
  </si>
  <si>
    <t>WEST FELICIANA PARISH-LA200260</t>
  </si>
  <si>
    <t>WINN PARISH-LA200260</t>
  </si>
  <si>
    <t>LENAWEE-MI200260</t>
  </si>
  <si>
    <t>LIVINGSTON-MI200260</t>
  </si>
  <si>
    <t>WASHTENAW-MI200260</t>
  </si>
  <si>
    <t>LAPEER-MI200260</t>
  </si>
  <si>
    <t>MACOMB-MI200260</t>
  </si>
  <si>
    <t>MONROE-MI200260</t>
  </si>
  <si>
    <t>OAKLAND-MI200260</t>
  </si>
  <si>
    <t>ST. CLAIR-MI200260</t>
  </si>
  <si>
    <t>WAYNE-MI200260</t>
  </si>
  <si>
    <t>GENESEE-MI200260</t>
  </si>
  <si>
    <t>KENT-MI200260</t>
  </si>
  <si>
    <t>MUSKEGON-MI200260</t>
  </si>
  <si>
    <t>OTTAWA-MI200260</t>
  </si>
  <si>
    <t>JACKSON-MI200260</t>
  </si>
  <si>
    <t>CALHOUN-MI200260</t>
  </si>
  <si>
    <t>KALAMAZOO-MI200260</t>
  </si>
  <si>
    <t>VAN BUREN-MI200260</t>
  </si>
  <si>
    <t>CLINTON-MI200260</t>
  </si>
  <si>
    <t>EATON-MI200260</t>
  </si>
  <si>
    <t>INGHAM-MI200260</t>
  </si>
  <si>
    <t>MIDLAND-MI200260</t>
  </si>
  <si>
    <t>SAGINAW-MI200260</t>
  </si>
  <si>
    <t>CASS-MI200260</t>
  </si>
  <si>
    <t>CHARLEVOIX-MI200260</t>
  </si>
  <si>
    <t>CHEBOYGAN-MI200260</t>
  </si>
  <si>
    <t>CHIPPEWA-MI200260</t>
  </si>
  <si>
    <t>CLARE-MI200260</t>
  </si>
  <si>
    <t>CRAWFORD-MI200260</t>
  </si>
  <si>
    <t>DELTA-MI200260</t>
  </si>
  <si>
    <t>DICKINSON-MI200260</t>
  </si>
  <si>
    <t>EMMET-MI200260</t>
  </si>
  <si>
    <t>GLADWIN-MI200260</t>
  </si>
  <si>
    <t>GOGEBIC-MI200260</t>
  </si>
  <si>
    <t>GRAND TRAVERSE-MI200260</t>
  </si>
  <si>
    <t>GRATIOT-MI200260</t>
  </si>
  <si>
    <t>HILLSDALE-MI200260</t>
  </si>
  <si>
    <t>HOUGHTON-MI200260</t>
  </si>
  <si>
    <t>HURON-MI200260</t>
  </si>
  <si>
    <t>IONIA-MI200260</t>
  </si>
  <si>
    <t>IOSCO-MI200260</t>
  </si>
  <si>
    <t>IRON-MI200260</t>
  </si>
  <si>
    <t>ISABELLA-MI200260</t>
  </si>
  <si>
    <t>KALKASKA-MI200260</t>
  </si>
  <si>
    <t>KEWEENAW-MI200260</t>
  </si>
  <si>
    <t>LAKE-MI200260</t>
  </si>
  <si>
    <t>LEELANAU-MI200260</t>
  </si>
  <si>
    <t>LUCE-MI200260</t>
  </si>
  <si>
    <t>MACKINAC-MI200260</t>
  </si>
  <si>
    <t>MANISTEE-MI200260</t>
  </si>
  <si>
    <t>MARQUETTE-MI200260</t>
  </si>
  <si>
    <t>MASON-MI200260</t>
  </si>
  <si>
    <t>MECOSTA-MI200260</t>
  </si>
  <si>
    <t>MENOMINEE-MI200260</t>
  </si>
  <si>
    <t>MISSAUKEE-MI200260</t>
  </si>
  <si>
    <t>MONTCALM-MI200260</t>
  </si>
  <si>
    <t>MONTMORENCY-MI200260</t>
  </si>
  <si>
    <t>NEWAYGO-MI200260</t>
  </si>
  <si>
    <t>OCEANA-MI200260</t>
  </si>
  <si>
    <t>OGEMAW-MI200260</t>
  </si>
  <si>
    <t>ONTONAGON-MI200260</t>
  </si>
  <si>
    <t>OSCEOLA-MI200260</t>
  </si>
  <si>
    <t>OSCODA-MI200260</t>
  </si>
  <si>
    <t>OTSEGO-MI200260</t>
  </si>
  <si>
    <t>PRESQUE ISLE-MI200260</t>
  </si>
  <si>
    <t>ROSCOMMON-MI200260</t>
  </si>
  <si>
    <t>ST. JOSEPH-MI200260</t>
  </si>
  <si>
    <t>SANILAC-MI200260</t>
  </si>
  <si>
    <t>SCHOOLCRAFT-MI200260</t>
  </si>
  <si>
    <t>SHIAWASSEE-MI200260</t>
  </si>
  <si>
    <t>TUSCOLA-MI200260</t>
  </si>
  <si>
    <t>WEXFORD-MI200260</t>
  </si>
  <si>
    <t>ST. LOUIS-MN200260</t>
  </si>
  <si>
    <t>CLAY-MN200260</t>
  </si>
  <si>
    <t>POLK-MN200260</t>
  </si>
  <si>
    <t>HOUSTON-MN200260</t>
  </si>
  <si>
    <t>CARVER-MN200260</t>
  </si>
  <si>
    <t>CHISAGO-MN200260</t>
  </si>
  <si>
    <t>DAKOTA-MN200260</t>
  </si>
  <si>
    <t>HENNEPIN-MN200260</t>
  </si>
  <si>
    <t>ISANTI-MN200260</t>
  </si>
  <si>
    <t>RAMSEY-MN200260</t>
  </si>
  <si>
    <t>SCOTT-MN200260</t>
  </si>
  <si>
    <t>SHERBURNE-MN200260</t>
  </si>
  <si>
    <t>WASHINGTON-MN200260</t>
  </si>
  <si>
    <t>WRIGHT-MN200260</t>
  </si>
  <si>
    <t>OLMSTED-MN200260</t>
  </si>
  <si>
    <t>STEARNS-MN200260</t>
  </si>
  <si>
    <t>CARLTON-MN200260</t>
  </si>
  <si>
    <t>CASS-MN200260</t>
  </si>
  <si>
    <t>CHIPPEWA-MN200260</t>
  </si>
  <si>
    <t>CLEARWATER-MN200260</t>
  </si>
  <si>
    <t>COOK-MN200260</t>
  </si>
  <si>
    <t>COTTONWOOD-MN200260</t>
  </si>
  <si>
    <t>CROW WING-MN200260</t>
  </si>
  <si>
    <t>DODGE-MN200260</t>
  </si>
  <si>
    <t>DOUGLAS-MN200260</t>
  </si>
  <si>
    <t>FARIBAULT-MN200260</t>
  </si>
  <si>
    <t>FILLMORE-MN200260</t>
  </si>
  <si>
    <t>FREEBORN-MN200260</t>
  </si>
  <si>
    <t>GOODHUE-MN200260</t>
  </si>
  <si>
    <t>GRANT-MN200260</t>
  </si>
  <si>
    <t>HUBBARD-MN200260</t>
  </si>
  <si>
    <t>ITASCA-MN200260</t>
  </si>
  <si>
    <t>JACKSON-MN200260</t>
  </si>
  <si>
    <t>KANABEC-MN200260</t>
  </si>
  <si>
    <t>KANDIYOHI-MN200260</t>
  </si>
  <si>
    <t>KITTSON-MN200260</t>
  </si>
  <si>
    <t>KOOCHICHING-MN200260</t>
  </si>
  <si>
    <t>LAC QUI PARLE-MN200260</t>
  </si>
  <si>
    <t>LAKE-MN200260</t>
  </si>
  <si>
    <t>LAKE OF THE WOODS COUN-MN200260</t>
  </si>
  <si>
    <t>LE SUEUR-MN200260</t>
  </si>
  <si>
    <t>LINCOLN-MN200260</t>
  </si>
  <si>
    <t>LYON-MN200260</t>
  </si>
  <si>
    <t>MCLEOD-MN200260</t>
  </si>
  <si>
    <t>MAHNOMEN-MN200260</t>
  </si>
  <si>
    <t>MARSHALL-MN200260</t>
  </si>
  <si>
    <t>MARTIN-MN200260</t>
  </si>
  <si>
    <t>MEEKER-MN200260</t>
  </si>
  <si>
    <t>MILLE LACS-MN200260</t>
  </si>
  <si>
    <t>MORRISON-MN200260</t>
  </si>
  <si>
    <t>MOWER-MN200260</t>
  </si>
  <si>
    <t>MURRAY-MN200260</t>
  </si>
  <si>
    <t>NICOLLET-MN200260</t>
  </si>
  <si>
    <t>NOBLES-MN200260</t>
  </si>
  <si>
    <t>NORMAN-MN200260</t>
  </si>
  <si>
    <t>OTTER TAIL-MN200260</t>
  </si>
  <si>
    <t>PENNINGTON-MN200260</t>
  </si>
  <si>
    <t>PINE-MN200260</t>
  </si>
  <si>
    <t>PIPESTONE-MN200260</t>
  </si>
  <si>
    <t>POPE-MN200260</t>
  </si>
  <si>
    <t>RED LAKE-MN200260</t>
  </si>
  <si>
    <t>REDWOOD-MN200260</t>
  </si>
  <si>
    <t>RENVILLE-MN200260</t>
  </si>
  <si>
    <t>RICE-MN200260</t>
  </si>
  <si>
    <t>ROCK-MN200260</t>
  </si>
  <si>
    <t>ROSEAU-MN200260</t>
  </si>
  <si>
    <t>SIBLEY-MN200260</t>
  </si>
  <si>
    <t>STEELE-MN200260</t>
  </si>
  <si>
    <t>STEVENS-MN200260</t>
  </si>
  <si>
    <t>SWIFT-MN200260</t>
  </si>
  <si>
    <t>TODD-MN200260</t>
  </si>
  <si>
    <t>TRAVERSE-MN200260</t>
  </si>
  <si>
    <t>WABASHA-MN200260</t>
  </si>
  <si>
    <t>WADENA-MN200260</t>
  </si>
  <si>
    <t>WASECA-MN200260</t>
  </si>
  <si>
    <t>WATONWAN-MN200260</t>
  </si>
  <si>
    <t>WILKIN-MN200260</t>
  </si>
  <si>
    <t>WINONA-MN200260</t>
  </si>
  <si>
    <t>YELLOW MEDICINE-MN200260</t>
  </si>
  <si>
    <t>JASPER-MO200260</t>
  </si>
  <si>
    <t>NEWTON-MO200260</t>
  </si>
  <si>
    <t>CASS-MO200260</t>
  </si>
  <si>
    <t>CLAY-MO200260</t>
  </si>
  <si>
    <t>CLINTON-MO200260</t>
  </si>
  <si>
    <t>JACKSON-MO200260</t>
  </si>
  <si>
    <t>LAFAYETTE-MO200260</t>
  </si>
  <si>
    <t>PLATTE-MO200260</t>
  </si>
  <si>
    <t>RAY-MO200260</t>
  </si>
  <si>
    <t>FRANKLIN-MO200260</t>
  </si>
  <si>
    <t>JEFFERSON-MO200260</t>
  </si>
  <si>
    <t>LINCOLN-MO200260</t>
  </si>
  <si>
    <t>ST. CHARLES-MO200260</t>
  </si>
  <si>
    <t>ST. LOUIS-MO200260</t>
  </si>
  <si>
    <t>WARREN-MO200260</t>
  </si>
  <si>
    <t>ST. LOUIS CITY-MO200260</t>
  </si>
  <si>
    <t>CHRISTIAN-MO200260</t>
  </si>
  <si>
    <t>GREENE-MO200260</t>
  </si>
  <si>
    <t>WEBSTER-MO200260</t>
  </si>
  <si>
    <t>CALLAWAY-MO200260</t>
  </si>
  <si>
    <t>CAMDEN-MO200260</t>
  </si>
  <si>
    <t>CAPE GIRARDEAU-MO200260</t>
  </si>
  <si>
    <t>CARROLL-MO200260</t>
  </si>
  <si>
    <t>CARTER-MO200260</t>
  </si>
  <si>
    <t>CEDAR-MO200260</t>
  </si>
  <si>
    <t>CHARITON-MO200260</t>
  </si>
  <si>
    <t>CLARK-MO200260</t>
  </si>
  <si>
    <t>COLE-MO200260</t>
  </si>
  <si>
    <t>COOPER-MO200260</t>
  </si>
  <si>
    <t>CRAWFORD-MO200260</t>
  </si>
  <si>
    <t>DADE-MO200260</t>
  </si>
  <si>
    <t>DALLAS-MO200260</t>
  </si>
  <si>
    <t>DAVIESS-MO200260</t>
  </si>
  <si>
    <t>DEKALB-MO200260</t>
  </si>
  <si>
    <t>DENT-MO200260</t>
  </si>
  <si>
    <t>DOUGLAS-MO200260</t>
  </si>
  <si>
    <t>DUNKLIN-MO200260</t>
  </si>
  <si>
    <t>GASCONADE-MO200260</t>
  </si>
  <si>
    <t>GENTRY-MO200260</t>
  </si>
  <si>
    <t>GRUNDY-MO200260</t>
  </si>
  <si>
    <t>HARRISON-MO200260</t>
  </si>
  <si>
    <t>HENRY-MO200260</t>
  </si>
  <si>
    <t>HICKORY-MO200260</t>
  </si>
  <si>
    <t>HOLT-MO200260</t>
  </si>
  <si>
    <t>HOWARD-MO200260</t>
  </si>
  <si>
    <t>HOWELL-MO200260</t>
  </si>
  <si>
    <t>IRON-MO200260</t>
  </si>
  <si>
    <t>JOHNSON-MO200260</t>
  </si>
  <si>
    <t>KNOX-MO200260</t>
  </si>
  <si>
    <t>LACLEDE-MO200260</t>
  </si>
  <si>
    <t>LAWRENCE-MO200260</t>
  </si>
  <si>
    <t>LEWIS-MO200260</t>
  </si>
  <si>
    <t>LINN-MO200260</t>
  </si>
  <si>
    <t>LIVINGSTON-MO200260</t>
  </si>
  <si>
    <t>MCDONALD-MO200260</t>
  </si>
  <si>
    <t>MACON-MO200260</t>
  </si>
  <si>
    <t>MADISON-MO200260</t>
  </si>
  <si>
    <t>MARIES-MO200260</t>
  </si>
  <si>
    <t>MARION-MO200260</t>
  </si>
  <si>
    <t>MERCER-MO200260</t>
  </si>
  <si>
    <t>MILLER-MO200260</t>
  </si>
  <si>
    <t>MISSISSIPPI-MO200260</t>
  </si>
  <si>
    <t>MONITEAU-MO200260</t>
  </si>
  <si>
    <t>MONROE-MO200260</t>
  </si>
  <si>
    <t>MONTGOMERY-MO200260</t>
  </si>
  <si>
    <t>MORGAN-MO200260</t>
  </si>
  <si>
    <t>NEW MADRID-MO200260</t>
  </si>
  <si>
    <t>NODAWAY-MO200260</t>
  </si>
  <si>
    <t>OREGON-MO200260</t>
  </si>
  <si>
    <t>OSAGE-MO200260</t>
  </si>
  <si>
    <t>OZARK-MO200260</t>
  </si>
  <si>
    <t>PEMISCOT-MO200260</t>
  </si>
  <si>
    <t>PERRY-MO200260</t>
  </si>
  <si>
    <t>PETTIS-MO200260</t>
  </si>
  <si>
    <t>PHELPS-MO200260</t>
  </si>
  <si>
    <t>PIKE-MO200260</t>
  </si>
  <si>
    <t>POLK-MO200260</t>
  </si>
  <si>
    <t>PULASKI-MO200260</t>
  </si>
  <si>
    <t>PUTNAM-MO200260</t>
  </si>
  <si>
    <t>RALLS-MO200260</t>
  </si>
  <si>
    <t>RANDOLPH-MO200260</t>
  </si>
  <si>
    <t>REYNOLDS-MO200260</t>
  </si>
  <si>
    <t>RIPLEY-MO200260</t>
  </si>
  <si>
    <t>ST. CLAIR-MO200260</t>
  </si>
  <si>
    <t>STE. GENEVIEVE-MO200260</t>
  </si>
  <si>
    <t>ST. FRANCOIS-MO200260</t>
  </si>
  <si>
    <t>SALINE-MO200260</t>
  </si>
  <si>
    <t>SCHUYLER-MO200260</t>
  </si>
  <si>
    <t>SCOTLAND-MO200260</t>
  </si>
  <si>
    <t>SCOTT-MO200260</t>
  </si>
  <si>
    <t>SHANNON-MO200260</t>
  </si>
  <si>
    <t>SHELBY-MO200260</t>
  </si>
  <si>
    <t>STODDARD-MO200260</t>
  </si>
  <si>
    <t>STONE-MO200260</t>
  </si>
  <si>
    <t>SULLIVAN-MO200260</t>
  </si>
  <si>
    <t>TANEY-MO200260</t>
  </si>
  <si>
    <t>TEXAS-MO200260</t>
  </si>
  <si>
    <t>VERNON-MO200260</t>
  </si>
  <si>
    <t>WASHINGTON-MO200260</t>
  </si>
  <si>
    <t>WAYNE-MO200260</t>
  </si>
  <si>
    <t>WORTH-MO200260</t>
  </si>
  <si>
    <t>WRIGHT-MO200260</t>
  </si>
  <si>
    <t>YELLOWSTONE-MT200260</t>
  </si>
  <si>
    <t>CASCADE-MT200260</t>
  </si>
  <si>
    <t>MISSOULA-MT200260</t>
  </si>
  <si>
    <t>BEAVERHEAD-MT200260</t>
  </si>
  <si>
    <t>BIG HORN-MT200260</t>
  </si>
  <si>
    <t>BLAINE-MT200260</t>
  </si>
  <si>
    <t>BROADWATER-MT200260</t>
  </si>
  <si>
    <t>CARBON-MT200260</t>
  </si>
  <si>
    <t>CARTER-MT200260</t>
  </si>
  <si>
    <t>CHOUTEAU-MT200260</t>
  </si>
  <si>
    <t>CUSTER-MT200260</t>
  </si>
  <si>
    <t>DANIELS-MT200260</t>
  </si>
  <si>
    <t>DAWSON-MT200260</t>
  </si>
  <si>
    <t>DEER LODGE-MT200260</t>
  </si>
  <si>
    <t>FALLON-MT200260</t>
  </si>
  <si>
    <t>FERGUS-MT200260</t>
  </si>
  <si>
    <t>FLATHEAD-MT200260</t>
  </si>
  <si>
    <t>GALLATIN-MT200260</t>
  </si>
  <si>
    <t>GARFIELD-MT200260</t>
  </si>
  <si>
    <t>GLACIER-MT200260</t>
  </si>
  <si>
    <t>GOLDEN VALLEY-MT200260</t>
  </si>
  <si>
    <t>GRANITE-MT200260</t>
  </si>
  <si>
    <t>HILL-MT200260</t>
  </si>
  <si>
    <t>JEFFERSON-MT200260</t>
  </si>
  <si>
    <t>JUDITH BASIN-MT200260</t>
  </si>
  <si>
    <t>LAKE-MT200260</t>
  </si>
  <si>
    <t>LEWIS AND CLARK-MT200260</t>
  </si>
  <si>
    <t>LIBERTY-MT200260</t>
  </si>
  <si>
    <t>LINCOLN-MT200260</t>
  </si>
  <si>
    <t>MCCONE-MT200260</t>
  </si>
  <si>
    <t>MADISON-MT200260</t>
  </si>
  <si>
    <t>MEAGHER-MT200260</t>
  </si>
  <si>
    <t>MINERAL-MT200260</t>
  </si>
  <si>
    <t>MUSSELSHELL-MT200260</t>
  </si>
  <si>
    <t>PARK-MT200260</t>
  </si>
  <si>
    <t>PETROLEUM-MT200260</t>
  </si>
  <si>
    <t>PHILLIPS-MT200260</t>
  </si>
  <si>
    <t>PONDERA-MT200260</t>
  </si>
  <si>
    <t>POWDER RIVER-MT200260</t>
  </si>
  <si>
    <t>POWELL-MT200260</t>
  </si>
  <si>
    <t>PRAIRIE-MT200260</t>
  </si>
  <si>
    <t>RAVALLI-MT200260</t>
  </si>
  <si>
    <t>RICHLAND-MT200260</t>
  </si>
  <si>
    <t>ROOSEVELT-MT200260</t>
  </si>
  <si>
    <t>ROSEBUD-MT200260</t>
  </si>
  <si>
    <t>SANDERS-MT200260</t>
  </si>
  <si>
    <t>SHERIDAN-MT200260</t>
  </si>
  <si>
    <t>SILVER BOW-MT200260</t>
  </si>
  <si>
    <t>STILLWATER-MT200260</t>
  </si>
  <si>
    <t>SWEET GRASS-MT200260</t>
  </si>
  <si>
    <t>TETON-MT200260</t>
  </si>
  <si>
    <t>TOOLE-MT200260</t>
  </si>
  <si>
    <t>TREASURE-MT200260</t>
  </si>
  <si>
    <t>VALLEY-MT200260</t>
  </si>
  <si>
    <t>WHEATLAND-MT200260</t>
  </si>
  <si>
    <t>WIBAUX-MT200260</t>
  </si>
  <si>
    <t>LANCASTER-NE200260</t>
  </si>
  <si>
    <t>CASS-NE200260</t>
  </si>
  <si>
    <t>DOUGLAS-NE200260</t>
  </si>
  <si>
    <t>SARPY-NE200260</t>
  </si>
  <si>
    <t>WASHINGTON-NE200260</t>
  </si>
  <si>
    <t>DAKOTA-NE200260</t>
  </si>
  <si>
    <t>ADAMS-NE200260</t>
  </si>
  <si>
    <t>ANTELOPE-NE200260</t>
  </si>
  <si>
    <t>ARTHUR-NE200260</t>
  </si>
  <si>
    <t>BANNER-NE200260</t>
  </si>
  <si>
    <t>BLAINE-NE200260</t>
  </si>
  <si>
    <t>BOONE-NE200260</t>
  </si>
  <si>
    <t>BOX BUTTE-NE200260</t>
  </si>
  <si>
    <t>BOYD-NE200260</t>
  </si>
  <si>
    <t>BROWN-NE200260</t>
  </si>
  <si>
    <t>BUFFALO-NE200260</t>
  </si>
  <si>
    <t>BURT-NE200260</t>
  </si>
  <si>
    <t>BUTLER-NE200260</t>
  </si>
  <si>
    <t>CEDAR-NE200260</t>
  </si>
  <si>
    <t>CHASE-NE200260</t>
  </si>
  <si>
    <t>CHERRY-NE200260</t>
  </si>
  <si>
    <t>CHEYENNE-NE200260</t>
  </si>
  <si>
    <t>CLAY-NE200260</t>
  </si>
  <si>
    <t>COLFAX-NE200260</t>
  </si>
  <si>
    <t>CUMING-NE200260</t>
  </si>
  <si>
    <t>CUSTER-NE200260</t>
  </si>
  <si>
    <t>DAWES-NE200260</t>
  </si>
  <si>
    <t>DAWSON-NE200260</t>
  </si>
  <si>
    <t>DEUEL-NE200260</t>
  </si>
  <si>
    <t>DIXON-NE200260</t>
  </si>
  <si>
    <t>DODGE-NE200260</t>
  </si>
  <si>
    <t>DUNDY-NE200260</t>
  </si>
  <si>
    <t>FILLMORE-NE200260</t>
  </si>
  <si>
    <t>FRANKLIN-NE200260</t>
  </si>
  <si>
    <t>FRONTIER-NE200260</t>
  </si>
  <si>
    <t>FURNAS-NE200260</t>
  </si>
  <si>
    <t>GAGE-NE200260</t>
  </si>
  <si>
    <t>GARDEN-NE200260</t>
  </si>
  <si>
    <t>GARFIELD-NE200260</t>
  </si>
  <si>
    <t>GOSPER-NE200260</t>
  </si>
  <si>
    <t>GRANT-NE200260</t>
  </si>
  <si>
    <t>GREELEY-NE200260</t>
  </si>
  <si>
    <t>HALL-NE200260</t>
  </si>
  <si>
    <t>HAMILTON-NE200260</t>
  </si>
  <si>
    <t>HARLAN-NE200260</t>
  </si>
  <si>
    <t>HAYES-NE200260</t>
  </si>
  <si>
    <t>HITCHCOCK-NE200260</t>
  </si>
  <si>
    <t>HOLT-NE200260</t>
  </si>
  <si>
    <t>HOOKER-NE200260</t>
  </si>
  <si>
    <t>HOWARD-NE200260</t>
  </si>
  <si>
    <t>JEFFERSON-NE200260</t>
  </si>
  <si>
    <t>JOHNSON-NE200260</t>
  </si>
  <si>
    <t>KEARNEY-NE200260</t>
  </si>
  <si>
    <t>KEITH-NE200260</t>
  </si>
  <si>
    <t>KEYA PAHA-NE200260</t>
  </si>
  <si>
    <t>KIMBALL-NE200260</t>
  </si>
  <si>
    <t>KNOX-NE200260</t>
  </si>
  <si>
    <t>LINCOLN-NE200260</t>
  </si>
  <si>
    <t>LOGAN-NE200260</t>
  </si>
  <si>
    <t>LOUP-NE200260</t>
  </si>
  <si>
    <t>MCPHERSON-NE200260</t>
  </si>
  <si>
    <t>MADISON-NE200260</t>
  </si>
  <si>
    <t>MERRICK-NE200260</t>
  </si>
  <si>
    <t>MORRILL-NE200260</t>
  </si>
  <si>
    <t>NANCE-NE200260</t>
  </si>
  <si>
    <t>NEMAHA-NE200260</t>
  </si>
  <si>
    <t>NUCKOLLS-NE200260</t>
  </si>
  <si>
    <t>OTOE-NE200260</t>
  </si>
  <si>
    <t>PAWNEE-NE200260</t>
  </si>
  <si>
    <t>PERKINS-NE200260</t>
  </si>
  <si>
    <t>PHELPS-NE200260</t>
  </si>
  <si>
    <t>PIERCE-NE200260</t>
  </si>
  <si>
    <t>PLATTE-NE200260</t>
  </si>
  <si>
    <t>POLK-NE200260</t>
  </si>
  <si>
    <t>RED WILLOW-NE200260</t>
  </si>
  <si>
    <t>RICHARDSON-NE200260</t>
  </si>
  <si>
    <t>ROCK-NE200260</t>
  </si>
  <si>
    <t>SALINE-NE200260</t>
  </si>
  <si>
    <t>SAUNDERS-NE200260</t>
  </si>
  <si>
    <t>SCOTTS BLUFF-NE200260</t>
  </si>
  <si>
    <t>SEWARD-NE200260</t>
  </si>
  <si>
    <t>SHERIDAN-NE200260</t>
  </si>
  <si>
    <t>SHERMAN-NE200260</t>
  </si>
  <si>
    <t>SIOUX-NE200260</t>
  </si>
  <si>
    <t>STANTON-NE200260</t>
  </si>
  <si>
    <t>THAYER-NE200260</t>
  </si>
  <si>
    <t>THOMAS-NE200260</t>
  </si>
  <si>
    <t>THURSTON-NE200260</t>
  </si>
  <si>
    <t>VALLEY-NE200260</t>
  </si>
  <si>
    <t>WAYNE-NE200260</t>
  </si>
  <si>
    <t>WEBSTER-NE200260</t>
  </si>
  <si>
    <t>WHEELER-NE200260</t>
  </si>
  <si>
    <t>YORK-NE200260</t>
  </si>
  <si>
    <t>CLARK-NV200260</t>
  </si>
  <si>
    <t>NYE-NV200260</t>
  </si>
  <si>
    <t>WASHOE-NV200260</t>
  </si>
  <si>
    <t>CHURCHILL-NV200260</t>
  </si>
  <si>
    <t>DOUGLAS-NV200260</t>
  </si>
  <si>
    <t>ELKO-NV200260</t>
  </si>
  <si>
    <t>ESMERALDA-NV200260</t>
  </si>
  <si>
    <t>EUREKA-NV200260</t>
  </si>
  <si>
    <t>HUMBOLDT-NV200260</t>
  </si>
  <si>
    <t>LANDER-NV200260</t>
  </si>
  <si>
    <t>LINCOLN-NV200260</t>
  </si>
  <si>
    <t>LYON-NV200260</t>
  </si>
  <si>
    <t>MINERAL-NV200260</t>
  </si>
  <si>
    <t>PERSHING-NV200260</t>
  </si>
  <si>
    <t>STOREY-NV200260</t>
  </si>
  <si>
    <t>WHITE PINE-NV200260</t>
  </si>
  <si>
    <t>CARSON CITY-NV200260</t>
  </si>
  <si>
    <t>BERNALILLO-NM200260</t>
  </si>
  <si>
    <t>SANDOVAL-NM200260</t>
  </si>
  <si>
    <t>VALENCIA-NM200260</t>
  </si>
  <si>
    <t>DONA ANA-NM200260</t>
  </si>
  <si>
    <t>LOS ALAMOS-NM200260</t>
  </si>
  <si>
    <t>SANTA FE-NM200260</t>
  </si>
  <si>
    <t>CATRON-NM200260</t>
  </si>
  <si>
    <t>CHAVES-NM200260</t>
  </si>
  <si>
    <t>CIBOLA-NM200260</t>
  </si>
  <si>
    <t>COLFAX-NM200260</t>
  </si>
  <si>
    <t>CURRY-NM200260</t>
  </si>
  <si>
    <t>DEBACA-NM200260</t>
  </si>
  <si>
    <t>EDDY-NM200260</t>
  </si>
  <si>
    <t>GRANT-NM200260</t>
  </si>
  <si>
    <t>GUADALUPE-NM200260</t>
  </si>
  <si>
    <t>HARDING-NM200260</t>
  </si>
  <si>
    <t>HIDALGO-NM200260</t>
  </si>
  <si>
    <t>LEA-NM200260</t>
  </si>
  <si>
    <t>LINCOLN-NM200260</t>
  </si>
  <si>
    <t>LUNA-NM200260</t>
  </si>
  <si>
    <t>MCKINLEY-NM200260</t>
  </si>
  <si>
    <t>MORA-NM200260</t>
  </si>
  <si>
    <t>OTERO-NM200260</t>
  </si>
  <si>
    <t>QUAY-NM200260</t>
  </si>
  <si>
    <t>RIO ARRIBA-NM200260</t>
  </si>
  <si>
    <t>ROOSEVELT-NM200260</t>
  </si>
  <si>
    <t>SAN JUAN-NM200260</t>
  </si>
  <si>
    <t>SAN MIGUEL-NM200260</t>
  </si>
  <si>
    <t>SIERRA-NM200260</t>
  </si>
  <si>
    <t>SOCORRO-NM200260</t>
  </si>
  <si>
    <t>TAOS-NM200260</t>
  </si>
  <si>
    <t>TORRANCE-NM200260</t>
  </si>
  <si>
    <t>UNION-NM200260</t>
  </si>
  <si>
    <t>ALBANY-NY200260</t>
  </si>
  <si>
    <t>MONTGOMERY-NY200260</t>
  </si>
  <si>
    <t>RENSSELAER-NY200260</t>
  </si>
  <si>
    <t>SARATOGA-NY200260</t>
  </si>
  <si>
    <t>SCHENECTADY-NY200260</t>
  </si>
  <si>
    <t>SCHOHARIE-NY200260</t>
  </si>
  <si>
    <t>BROOME-NY200260</t>
  </si>
  <si>
    <t>TIOGA-NY200260</t>
  </si>
  <si>
    <t>ERIE-NY200260</t>
  </si>
  <si>
    <t>NIAGARA-NY200260</t>
  </si>
  <si>
    <t>DUTCHESS-NY200260</t>
  </si>
  <si>
    <t>CHEMUNG-NY200260</t>
  </si>
  <si>
    <t>WARREN-NY200260</t>
  </si>
  <si>
    <t>WASHINGTON-NY200260</t>
  </si>
  <si>
    <t>CHAUTAUQUA-NY200260</t>
  </si>
  <si>
    <t>NASSAU-NY200260</t>
  </si>
  <si>
    <t>SUFFOLK-NY200260</t>
  </si>
  <si>
    <t>BRONX-NY200260</t>
  </si>
  <si>
    <t>KINGS-NY200260</t>
  </si>
  <si>
    <t>NEW YORK-NY200260</t>
  </si>
  <si>
    <t>PUTNAM-NY200260</t>
  </si>
  <si>
    <t>QUEENS-NY200260</t>
  </si>
  <si>
    <t>RICHMOND-NY200260</t>
  </si>
  <si>
    <t>WESTCHESTER-NY200260</t>
  </si>
  <si>
    <t>ROCKLAND-NY200260</t>
  </si>
  <si>
    <t>ORANGE-NY200260</t>
  </si>
  <si>
    <t>GENESEE-NY200260</t>
  </si>
  <si>
    <t>LIVINGSTON-NY200260</t>
  </si>
  <si>
    <t>MONROE-NY200260</t>
  </si>
  <si>
    <t>ONTARIO-NY200260</t>
  </si>
  <si>
    <t>ORLEANS-NY200260</t>
  </si>
  <si>
    <t>WAYNE-NY200260</t>
  </si>
  <si>
    <t>CAYUGA-NY200260</t>
  </si>
  <si>
    <t>MADISON-NY200260</t>
  </si>
  <si>
    <t>ONONDAGA-NY200260</t>
  </si>
  <si>
    <t>OSWEGO-NY200260</t>
  </si>
  <si>
    <t>HERKIMER-NY200260</t>
  </si>
  <si>
    <t>ONEIDA-NY200260</t>
  </si>
  <si>
    <t>ALLEGANY-NY200260</t>
  </si>
  <si>
    <t>CATTARAUGUS-NY200260</t>
  </si>
  <si>
    <t>CHENANGO-NY200260</t>
  </si>
  <si>
    <t>CLINTON-NY200260</t>
  </si>
  <si>
    <t>COLUMBIA-NY200260</t>
  </si>
  <si>
    <t>CORTLAND-NY200260</t>
  </si>
  <si>
    <t>DELAWARE-NY200260</t>
  </si>
  <si>
    <t>ESSEX-NY200260</t>
  </si>
  <si>
    <t>FRANKLIN-NY200260</t>
  </si>
  <si>
    <t>FULTON-NY200260</t>
  </si>
  <si>
    <t>GREENE-NY200260</t>
  </si>
  <si>
    <t>HAMILTON-NY200260</t>
  </si>
  <si>
    <t>JEFFERSON-NY200260</t>
  </si>
  <si>
    <t>LEWIS-NY200260</t>
  </si>
  <si>
    <t>OTSEGO-NY200260</t>
  </si>
  <si>
    <t>ST. LAWRENCE-NY200260</t>
  </si>
  <si>
    <t>SCHUYLER-NY200260</t>
  </si>
  <si>
    <t>SENECA-NY200260</t>
  </si>
  <si>
    <t>STEUBEN-NY200260</t>
  </si>
  <si>
    <t>SULLIVAN-NY200260</t>
  </si>
  <si>
    <t>TOMPKINS-NY200260</t>
  </si>
  <si>
    <t>ULSTER-NY200260</t>
  </si>
  <si>
    <t>WYOMING-NY200260</t>
  </si>
  <si>
    <t>YATES-NY200260</t>
  </si>
  <si>
    <t>BURLEIGH-ND200260</t>
  </si>
  <si>
    <t>MORTON-ND200260</t>
  </si>
  <si>
    <t>CASS-ND200260</t>
  </si>
  <si>
    <t>GRAND FORKS-ND200260</t>
  </si>
  <si>
    <t>ADAMS-ND200260</t>
  </si>
  <si>
    <t>BARNES-ND200260</t>
  </si>
  <si>
    <t>BENSON-ND200260</t>
  </si>
  <si>
    <t>BILLINGS-ND200260</t>
  </si>
  <si>
    <t>BOTTINEAU-ND200260</t>
  </si>
  <si>
    <t>BOWMAN-ND200260</t>
  </si>
  <si>
    <t>BURKE-ND200260</t>
  </si>
  <si>
    <t>CAVALIER-ND200260</t>
  </si>
  <si>
    <t>DICKEY-ND200260</t>
  </si>
  <si>
    <t>DIVIDE-ND200260</t>
  </si>
  <si>
    <t>DUNN-ND200260</t>
  </si>
  <si>
    <t>EDDY-ND200260</t>
  </si>
  <si>
    <t>EMMONS-ND200260</t>
  </si>
  <si>
    <t>FOSTER-ND200260</t>
  </si>
  <si>
    <t>GOLDEN VALLEY-ND200260</t>
  </si>
  <si>
    <t>GRANT-ND200260</t>
  </si>
  <si>
    <t>GRIGGS-ND200260</t>
  </si>
  <si>
    <t>HETTINGER-ND200260</t>
  </si>
  <si>
    <t>KIDDER-ND200260</t>
  </si>
  <si>
    <t>LAMOURE-ND200260</t>
  </si>
  <si>
    <t>LOGAN-ND200260</t>
  </si>
  <si>
    <t>MCHENRY-ND200260</t>
  </si>
  <si>
    <t>MCINTOSH-ND200260</t>
  </si>
  <si>
    <t>MCKENZIE-ND200260</t>
  </si>
  <si>
    <t>MCLEAN-ND200260</t>
  </si>
  <si>
    <t>MERCER-ND200260</t>
  </si>
  <si>
    <t>MOUNTRAIL-ND200260</t>
  </si>
  <si>
    <t>NELSON-ND200260</t>
  </si>
  <si>
    <t>OLIVER-ND200260</t>
  </si>
  <si>
    <t>PEMBINA-ND200260</t>
  </si>
  <si>
    <t>PIERCE-ND200260</t>
  </si>
  <si>
    <t>RAMSEY-ND200260</t>
  </si>
  <si>
    <t>RANSOM-ND200260</t>
  </si>
  <si>
    <t>RENVILLE-ND200260</t>
  </si>
  <si>
    <t>RICHLAND-ND200260</t>
  </si>
  <si>
    <t>ROLETTE-ND200260</t>
  </si>
  <si>
    <t>SARGENT-ND200260</t>
  </si>
  <si>
    <t>SHERIDAN-ND200260</t>
  </si>
  <si>
    <t>SIOUX-ND200260</t>
  </si>
  <si>
    <t>SLOPE-ND200260</t>
  </si>
  <si>
    <t>STARK-ND200260</t>
  </si>
  <si>
    <t>STEELE-ND200260</t>
  </si>
  <si>
    <t>STUTSMAN-ND200260</t>
  </si>
  <si>
    <t>TOWNER-ND200260</t>
  </si>
  <si>
    <t>TRAILL-ND200260</t>
  </si>
  <si>
    <t>WALSH-ND200260</t>
  </si>
  <si>
    <t>WARD-ND200260</t>
  </si>
  <si>
    <t>WELLS-ND200260</t>
  </si>
  <si>
    <t>WILLIAMS-ND200260</t>
  </si>
  <si>
    <t>GARFIELD-OK200260</t>
  </si>
  <si>
    <t>SEQUOYAH-OK200260</t>
  </si>
  <si>
    <t>COMANCHE-OK200260</t>
  </si>
  <si>
    <t>CANADIAN-OK200260</t>
  </si>
  <si>
    <t>CLEVELAND-OK200260</t>
  </si>
  <si>
    <t>LOGAN-OK200260</t>
  </si>
  <si>
    <t>MCCLAIN-OK200260</t>
  </si>
  <si>
    <t>OKLAHOMA-OK200260</t>
  </si>
  <si>
    <t>POTTAWATOMIE-OK200260</t>
  </si>
  <si>
    <t>CREEK-OK200260</t>
  </si>
  <si>
    <t>OSAGE-OK200260</t>
  </si>
  <si>
    <t>ROGERS-OK200260</t>
  </si>
  <si>
    <t>TULSA-OK200260</t>
  </si>
  <si>
    <t>WAGONER-OK200260</t>
  </si>
  <si>
    <t>ADAIR-OK200260</t>
  </si>
  <si>
    <t>ALFALFA-OK200260</t>
  </si>
  <si>
    <t>ATOKA-OK200260</t>
  </si>
  <si>
    <t>BEAVER-OK200260</t>
  </si>
  <si>
    <t>BECKHAM-OK200260</t>
  </si>
  <si>
    <t>BLAINE-OK200260</t>
  </si>
  <si>
    <t>BRYAN-OK200260</t>
  </si>
  <si>
    <t>CADDO-OK200260</t>
  </si>
  <si>
    <t>CARTER-OK200260</t>
  </si>
  <si>
    <t>CHEROKEE-OK200260</t>
  </si>
  <si>
    <t>CHOCTAW-OK200260</t>
  </si>
  <si>
    <t>CIMARRON-OK200260</t>
  </si>
  <si>
    <t>COAL-OK200260</t>
  </si>
  <si>
    <t>COTTON-OK200260</t>
  </si>
  <si>
    <t>CRAIG-OK200260</t>
  </si>
  <si>
    <t>CUSTER-OK200260</t>
  </si>
  <si>
    <t>DELAWARE-OK200260</t>
  </si>
  <si>
    <t>DEWEY-OK200260</t>
  </si>
  <si>
    <t>ELLIS-OK200260</t>
  </si>
  <si>
    <t>GARVIN-OK200260</t>
  </si>
  <si>
    <t>GRADY-OK200260</t>
  </si>
  <si>
    <t>GRANT-OK200260</t>
  </si>
  <si>
    <t>GREER-OK200260</t>
  </si>
  <si>
    <t>HARMON-OK200260</t>
  </si>
  <si>
    <t>HARPER-OK200260</t>
  </si>
  <si>
    <t>HASKELL-OK200260</t>
  </si>
  <si>
    <t>HUGHES-OK200260</t>
  </si>
  <si>
    <t>JACKSON-OK200260</t>
  </si>
  <si>
    <t>JEFFERSON-OK200260</t>
  </si>
  <si>
    <t>JOHNSTON-OK200260</t>
  </si>
  <si>
    <t>KAY-OK200260</t>
  </si>
  <si>
    <t>KINGFISHER-OK200260</t>
  </si>
  <si>
    <t>KIOWA-OK200260</t>
  </si>
  <si>
    <t>LATIMER-OK200260</t>
  </si>
  <si>
    <t>LE FLORE-OK200260</t>
  </si>
  <si>
    <t>LINCOLN-OK200260</t>
  </si>
  <si>
    <t>LOVE-OK200260</t>
  </si>
  <si>
    <t>MCCURTAIN-OK200260</t>
  </si>
  <si>
    <t>MCINTOSH-OK200260</t>
  </si>
  <si>
    <t>MAJOR-OK200260</t>
  </si>
  <si>
    <t>MARSHALL-OK200260</t>
  </si>
  <si>
    <t>MAYES-OK200260</t>
  </si>
  <si>
    <t>MURRAY-OK200260</t>
  </si>
  <si>
    <t>MUSKOGEE-OK200260</t>
  </si>
  <si>
    <t>NOBLE-OK200260</t>
  </si>
  <si>
    <t>NOWATA-OK200260</t>
  </si>
  <si>
    <t>OKFUSKEE-OK200260</t>
  </si>
  <si>
    <t>OKMULGEE-OK200260</t>
  </si>
  <si>
    <t>OTTAWA-OK200260</t>
  </si>
  <si>
    <t>PAWNEE-OK200260</t>
  </si>
  <si>
    <t>PAYNE-OK200260</t>
  </si>
  <si>
    <t>PITTSBURG-OK200260</t>
  </si>
  <si>
    <t>PONTOTOC-OK200260</t>
  </si>
  <si>
    <t>PUSHMATAHA-OK200260</t>
  </si>
  <si>
    <t>ROGER MILLS-OK200260</t>
  </si>
  <si>
    <t>SEMINOLE-OK200260</t>
  </si>
  <si>
    <t>STEPHENS-OK200260</t>
  </si>
  <si>
    <t>TEXAS-OK200260</t>
  </si>
  <si>
    <t>TILLMAN-OK200260</t>
  </si>
  <si>
    <t>WASHINGTON-OK200260</t>
  </si>
  <si>
    <t>WASHITA-OK200260</t>
  </si>
  <si>
    <t>WOODS-OK200260</t>
  </si>
  <si>
    <t>WOODWARD-OK200260</t>
  </si>
  <si>
    <t>BENTON-OR200260</t>
  </si>
  <si>
    <t>LANE-OR200260</t>
  </si>
  <si>
    <t>JACKSON-OR200260</t>
  </si>
  <si>
    <t>CLACKAMAS-OR200260</t>
  </si>
  <si>
    <t>COLUMBIA-OR200260</t>
  </si>
  <si>
    <t>MULTNOMAH-OR200260</t>
  </si>
  <si>
    <t>WASHINGTON-OR200260</t>
  </si>
  <si>
    <t>YAMHILL-OR200260</t>
  </si>
  <si>
    <t>MARION-OR200260</t>
  </si>
  <si>
    <t>POLK-OR200260</t>
  </si>
  <si>
    <t>BAKER-OR200260</t>
  </si>
  <si>
    <t>CLATSOP-OR200260</t>
  </si>
  <si>
    <t>COOS-OR200260</t>
  </si>
  <si>
    <t>CROOK-OR200260</t>
  </si>
  <si>
    <t>CURRY-OR200260</t>
  </si>
  <si>
    <t>DESCHUTES-OR200260</t>
  </si>
  <si>
    <t>DOUGLAS-OR200260</t>
  </si>
  <si>
    <t>GILLIAM-OR200260</t>
  </si>
  <si>
    <t>GRANT-OR200260</t>
  </si>
  <si>
    <t>HARNEY-OR200260</t>
  </si>
  <si>
    <t>HOOD RIVER-OR200260</t>
  </si>
  <si>
    <t>JEFFERSON-OR200260</t>
  </si>
  <si>
    <t>JOSEPHINE-OR200260</t>
  </si>
  <si>
    <t>KLAMATH-OR200260</t>
  </si>
  <si>
    <t>LAKE-OR200260</t>
  </si>
  <si>
    <t>LINCOLN-OR200260</t>
  </si>
  <si>
    <t>LINN-OR200260</t>
  </si>
  <si>
    <t>MALHEUR-OR200260</t>
  </si>
  <si>
    <t>MORROW-OR200260</t>
  </si>
  <si>
    <t>SHERMAN-OR200260</t>
  </si>
  <si>
    <t>TILLAMOOK-OR200260</t>
  </si>
  <si>
    <t>UMATILLA-OR200260</t>
  </si>
  <si>
    <t>UNION-OR200260</t>
  </si>
  <si>
    <t>WALLOWA-OR200260</t>
  </si>
  <si>
    <t>WASCO-OR200260</t>
  </si>
  <si>
    <t>WHEELER-OR200260</t>
  </si>
  <si>
    <t>PENNINGTON-SD200260</t>
  </si>
  <si>
    <t>LINCOLN-SD200260</t>
  </si>
  <si>
    <t>MINNEHAHA-SD200260</t>
  </si>
  <si>
    <t>AURORA-SD200260</t>
  </si>
  <si>
    <t>BEADLE-SD200260</t>
  </si>
  <si>
    <t>BENNETT-SD200260</t>
  </si>
  <si>
    <t>BON HOMME-SD200260</t>
  </si>
  <si>
    <t>BROOKINGS-SD200260</t>
  </si>
  <si>
    <t>BROWN-SD200260</t>
  </si>
  <si>
    <t>BRULE-SD200260</t>
  </si>
  <si>
    <t>BUFFALO-SD200260</t>
  </si>
  <si>
    <t>BUTTE-SD200260</t>
  </si>
  <si>
    <t>CAMPBELL-SD200260</t>
  </si>
  <si>
    <t>CHARLES MIX-SD200260</t>
  </si>
  <si>
    <t>CLARK-SD200260</t>
  </si>
  <si>
    <t>CLAY-SD200260</t>
  </si>
  <si>
    <t>CODINGTON-SD200260</t>
  </si>
  <si>
    <t>CORSON-SD200260</t>
  </si>
  <si>
    <t>CUSTER-SD200260</t>
  </si>
  <si>
    <t>DAVISON-SD200260</t>
  </si>
  <si>
    <t>DAY-SD200260</t>
  </si>
  <si>
    <t>DEUEL-SD200260</t>
  </si>
  <si>
    <t>DEWEY-SD200260</t>
  </si>
  <si>
    <t>DOUGLAS-SD200260</t>
  </si>
  <si>
    <t>EDMUNDS-SD200260</t>
  </si>
  <si>
    <t>FALL RIVER-SD200260</t>
  </si>
  <si>
    <t>FAULK-SD200260</t>
  </si>
  <si>
    <t>GRANT-SD200260</t>
  </si>
  <si>
    <t>GREGORY-SD200260</t>
  </si>
  <si>
    <t>HAAKON-SD200260</t>
  </si>
  <si>
    <t>HAMLIN-SD200260</t>
  </si>
  <si>
    <t>HAND-SD200260</t>
  </si>
  <si>
    <t>HANSON-SD200260</t>
  </si>
  <si>
    <t>HARDING-SD200260</t>
  </si>
  <si>
    <t>HUGHES-SD200260</t>
  </si>
  <si>
    <t>HUTCHINSON-SD200260</t>
  </si>
  <si>
    <t>HYDE-SD200260</t>
  </si>
  <si>
    <t>JACKSON-SD200260</t>
  </si>
  <si>
    <t>JERAULD-SD200260</t>
  </si>
  <si>
    <t>JONES-SD200260</t>
  </si>
  <si>
    <t>KINGSBURY-SD200260</t>
  </si>
  <si>
    <t>LAKE-SD200260</t>
  </si>
  <si>
    <t>LAWRENCE-SD200260</t>
  </si>
  <si>
    <t>LYMAN-SD200260</t>
  </si>
  <si>
    <t>MCCOOK-SD200260</t>
  </si>
  <si>
    <t>MCPHERSON-SD200260</t>
  </si>
  <si>
    <t>MARSHALL-SD200260</t>
  </si>
  <si>
    <t>MEADE-SD200260</t>
  </si>
  <si>
    <t>MELLETTE-SD200260</t>
  </si>
  <si>
    <t>MINER-SD200260</t>
  </si>
  <si>
    <t>MOODY-SD200260</t>
  </si>
  <si>
    <t>PERKINS-SD200260</t>
  </si>
  <si>
    <t>POTTER-SD200260</t>
  </si>
  <si>
    <t>ROBERTS-SD200260</t>
  </si>
  <si>
    <t>SANBORN-SD200260</t>
  </si>
  <si>
    <t>SHANNON-SD200260</t>
  </si>
  <si>
    <t>SPINK-SD200260</t>
  </si>
  <si>
    <t>STANLEY-SD200260</t>
  </si>
  <si>
    <t>SULLY-SD200260</t>
  </si>
  <si>
    <t>TODD-SD200260</t>
  </si>
  <si>
    <t>TRIPP-SD200260</t>
  </si>
  <si>
    <t>TURNER-SD200260</t>
  </si>
  <si>
    <t>UNION-SD200260</t>
  </si>
  <si>
    <t>WALWORTH-SD200260</t>
  </si>
  <si>
    <t>YANKTON-SD200260</t>
  </si>
  <si>
    <t>ZIEBACH-SD200260</t>
  </si>
  <si>
    <t>TAYLOR-TX200260</t>
  </si>
  <si>
    <t>POTTER-TX200260</t>
  </si>
  <si>
    <t>RANDALL-TX200260</t>
  </si>
  <si>
    <t>BASTROP-TX200260</t>
  </si>
  <si>
    <t>CALDWELL-TX200260</t>
  </si>
  <si>
    <t>HAYS-TX200260</t>
  </si>
  <si>
    <t>TRAVIS-TX200260</t>
  </si>
  <si>
    <t>WILLIAMSON-TX200260</t>
  </si>
  <si>
    <t>HARDIN-TX200260</t>
  </si>
  <si>
    <t>JEFFERSON-TX200260</t>
  </si>
  <si>
    <t>ORANGE-TX200260</t>
  </si>
  <si>
    <t>BRAZORIA-TX200260</t>
  </si>
  <si>
    <t>CAMERON-TX200260</t>
  </si>
  <si>
    <t>BRAZOS-TX200260</t>
  </si>
  <si>
    <t>NUECES-TX200260</t>
  </si>
  <si>
    <t>SAN PATRICIO-TX200260</t>
  </si>
  <si>
    <t>COLLIN-TX200260</t>
  </si>
  <si>
    <t>DALLAS-TX200260</t>
  </si>
  <si>
    <t>DENTON-TX200260</t>
  </si>
  <si>
    <t>ELLIS-TX200260</t>
  </si>
  <si>
    <t>HUNT-TX200260</t>
  </si>
  <si>
    <t>KAUFMAN-TX200260</t>
  </si>
  <si>
    <t>ROCKWALL-TX200260</t>
  </si>
  <si>
    <t>EL PASO-TX200260</t>
  </si>
  <si>
    <t>HOOD-TX200260</t>
  </si>
  <si>
    <t>JOHNSON-TX200260</t>
  </si>
  <si>
    <t>PARKER-TX200260</t>
  </si>
  <si>
    <t>TARRANT-TX200260</t>
  </si>
  <si>
    <t>GALVESTON-TX200260</t>
  </si>
  <si>
    <t>HENDERSON-TX200260</t>
  </si>
  <si>
    <t>CHAMBERS-TX200260</t>
  </si>
  <si>
    <t>FORT BEND-TX200260</t>
  </si>
  <si>
    <t>HARRIS-TX200260</t>
  </si>
  <si>
    <t>LIBERTY-TX200260</t>
  </si>
  <si>
    <t>MONTGOMERY-TX200260</t>
  </si>
  <si>
    <t>WALLER-TX200260</t>
  </si>
  <si>
    <t>BELL-TX200260</t>
  </si>
  <si>
    <t>CORYELL-TX200260</t>
  </si>
  <si>
    <t>WEBB-TX200260</t>
  </si>
  <si>
    <t>GREGG-TX200260</t>
  </si>
  <si>
    <t>HARRISON-TX200260</t>
  </si>
  <si>
    <t>UPSHUR-TX200260</t>
  </si>
  <si>
    <t>LUBBOCK-TX200260</t>
  </si>
  <si>
    <t>HIDALGO-TX200260</t>
  </si>
  <si>
    <t>ECTOR-TX200260</t>
  </si>
  <si>
    <t>MIDLAND-TX200260</t>
  </si>
  <si>
    <t>TOM GREEN-TX200260</t>
  </si>
  <si>
    <t>BEXAR-TX200260</t>
  </si>
  <si>
    <t>COMAL-TX200260</t>
  </si>
  <si>
    <t>GUADALUPE-TX200260</t>
  </si>
  <si>
    <t>WILSON-TX200260</t>
  </si>
  <si>
    <t>GRAYSON-TX200260</t>
  </si>
  <si>
    <t>BOWIE-TX200260</t>
  </si>
  <si>
    <t>SMITH-TX200260</t>
  </si>
  <si>
    <t>VICTORIA-TX200260</t>
  </si>
  <si>
    <t>MCLENNAN-TX200260</t>
  </si>
  <si>
    <t>ARCHER-TX200260</t>
  </si>
  <si>
    <t>WICHITA-TX200260</t>
  </si>
  <si>
    <t>ANDERSON-TX200260</t>
  </si>
  <si>
    <t>ANDREWS-TX200260</t>
  </si>
  <si>
    <t>ANGELINA-TX200260</t>
  </si>
  <si>
    <t>ARANSAS-TX200260</t>
  </si>
  <si>
    <t>ARMSTRONG-TX200260</t>
  </si>
  <si>
    <t>ATASCOSA-TX200260</t>
  </si>
  <si>
    <t>AUSTIN-TX200260</t>
  </si>
  <si>
    <t>BAILEY-TX200260</t>
  </si>
  <si>
    <t>BANDERA-TX200260</t>
  </si>
  <si>
    <t>BAYLOR-TX200260</t>
  </si>
  <si>
    <t>BEE-TX200260</t>
  </si>
  <si>
    <t>BLANCO-TX200260</t>
  </si>
  <si>
    <t>BORDEN-TX200260</t>
  </si>
  <si>
    <t>BOSQUE-TX200260</t>
  </si>
  <si>
    <t>BREWSTER-TX200260</t>
  </si>
  <si>
    <t>BRISCOE-TX200260</t>
  </si>
  <si>
    <t>BROOKS-TX200260</t>
  </si>
  <si>
    <t>BROWN-TX200260</t>
  </si>
  <si>
    <t>BURLESON-TX200260</t>
  </si>
  <si>
    <t>BURNET-TX200260</t>
  </si>
  <si>
    <t>CALHOUN-TX200260</t>
  </si>
  <si>
    <t>CALLAHAN-TX200260</t>
  </si>
  <si>
    <t>CAMP-TX200260</t>
  </si>
  <si>
    <t>CARSON-TX200260</t>
  </si>
  <si>
    <t>CASS-TX200260</t>
  </si>
  <si>
    <t>CASTRO-TX200260</t>
  </si>
  <si>
    <t>CHEROKEE-TX200260</t>
  </si>
  <si>
    <t>CHILDRESS-TX200260</t>
  </si>
  <si>
    <t>CLAY-TX200260</t>
  </si>
  <si>
    <t>COCHRAN-TX200260</t>
  </si>
  <si>
    <t>COKE-TX200260</t>
  </si>
  <si>
    <t>COLEMAN-TX200260</t>
  </si>
  <si>
    <t>COLLINGSWORTH-TX200260</t>
  </si>
  <si>
    <t>COLORADO-TX200260</t>
  </si>
  <si>
    <t>COMANCHE-TX200260</t>
  </si>
  <si>
    <t>CONCHO-TX200260</t>
  </si>
  <si>
    <t>COOKE-TX200260</t>
  </si>
  <si>
    <t>COTTLE-TX200260</t>
  </si>
  <si>
    <t>CRANE-TX200260</t>
  </si>
  <si>
    <t>CROCKETT-TX200260</t>
  </si>
  <si>
    <t>CROSBY-TX200260</t>
  </si>
  <si>
    <t>CULBERSON-TX200260</t>
  </si>
  <si>
    <t>DALLAM-TX200260</t>
  </si>
  <si>
    <t>DAWSON-TX200260</t>
  </si>
  <si>
    <t>DEAF SMITH-TX200260</t>
  </si>
  <si>
    <t>DELTA-TX200260</t>
  </si>
  <si>
    <t>DEWITT-TX200260</t>
  </si>
  <si>
    <t>DICKENS-TX200260</t>
  </si>
  <si>
    <t>DIMMIT-TX200260</t>
  </si>
  <si>
    <t>DONLEY-TX200260</t>
  </si>
  <si>
    <t>DUVAL-TX200260</t>
  </si>
  <si>
    <t>EASTLAND-TX200260</t>
  </si>
  <si>
    <t>EDWARDS-TX200260</t>
  </si>
  <si>
    <t>ERATH-TX200260</t>
  </si>
  <si>
    <t>FALLS-TX200260</t>
  </si>
  <si>
    <t>FANNIN-TX200260</t>
  </si>
  <si>
    <t>FAYETTE-TX200260</t>
  </si>
  <si>
    <t>FISHER-TX200260</t>
  </si>
  <si>
    <t>FLOYD-TX200260</t>
  </si>
  <si>
    <t>FOARD-TX200260</t>
  </si>
  <si>
    <t>FRANKLIN-TX200260</t>
  </si>
  <si>
    <t>FREESTONE-TX200260</t>
  </si>
  <si>
    <t>FRIO-TX200260</t>
  </si>
  <si>
    <t>GAINES-TX200260</t>
  </si>
  <si>
    <t>GARZA-TX200260</t>
  </si>
  <si>
    <t>GILLESPIE-TX200260</t>
  </si>
  <si>
    <t>GLASSCOCK-TX200260</t>
  </si>
  <si>
    <t>GOLIAD-TX200260</t>
  </si>
  <si>
    <t>GONZALES-TX200260</t>
  </si>
  <si>
    <t>GRAY-TX200260</t>
  </si>
  <si>
    <t>GRIMES-TX200260</t>
  </si>
  <si>
    <t>HALE-TX200260</t>
  </si>
  <si>
    <t>HALL-TX200260</t>
  </si>
  <si>
    <t>HAMILTON-TX200260</t>
  </si>
  <si>
    <t>HANSFORD-TX200260</t>
  </si>
  <si>
    <t>HARDEMAN-TX200260</t>
  </si>
  <si>
    <t>HARTLEY-TX200260</t>
  </si>
  <si>
    <t>HASKELL-TX200260</t>
  </si>
  <si>
    <t>HEMPHILL-TX200260</t>
  </si>
  <si>
    <t>HILL-TX200260</t>
  </si>
  <si>
    <t>HOCKLEY-TX200260</t>
  </si>
  <si>
    <t>HOPKINS-TX200260</t>
  </si>
  <si>
    <t>HOUSTON-TX200260</t>
  </si>
  <si>
    <t>HOWARD-TX200260</t>
  </si>
  <si>
    <t>HUDSPETH-TX200260</t>
  </si>
  <si>
    <t>HUTCHINSON-TX200260</t>
  </si>
  <si>
    <t>IRION-TX200260</t>
  </si>
  <si>
    <t>JACK-TX200260</t>
  </si>
  <si>
    <t>JACKSON-TX200260</t>
  </si>
  <si>
    <t>JASPER-TX200260</t>
  </si>
  <si>
    <t>JEFF DAVIS-TX200260</t>
  </si>
  <si>
    <t>JIM HOGG-TX200260</t>
  </si>
  <si>
    <t>JIM WELLS-TX200260</t>
  </si>
  <si>
    <t>JONES-TX200260</t>
  </si>
  <si>
    <t>KARNES-TX200260</t>
  </si>
  <si>
    <t>KENDALL-TX200260</t>
  </si>
  <si>
    <t>KENEDY-TX200260</t>
  </si>
  <si>
    <t>KENT-TX200260</t>
  </si>
  <si>
    <t>KERR-TX200260</t>
  </si>
  <si>
    <t>KIMBLE-TX200260</t>
  </si>
  <si>
    <t>KING-TX200260</t>
  </si>
  <si>
    <t>KINNEY-TX200260</t>
  </si>
  <si>
    <t>KLEBERG-TX200260</t>
  </si>
  <si>
    <t>KNOX-TX200260</t>
  </si>
  <si>
    <t>LAMAR-TX200260</t>
  </si>
  <si>
    <t>LAMB-TX200260</t>
  </si>
  <si>
    <t>LAMPASAS-TX200260</t>
  </si>
  <si>
    <t>LA SALLE-TX200260</t>
  </si>
  <si>
    <t>LAVACA-TX200260</t>
  </si>
  <si>
    <t>LEE-TX200260</t>
  </si>
  <si>
    <t>LEON-TX200260</t>
  </si>
  <si>
    <t>LIMESTONE-TX200260</t>
  </si>
  <si>
    <t>LIPSCOMB-TX200260</t>
  </si>
  <si>
    <t>LIVE OAK-TX200260</t>
  </si>
  <si>
    <t>LLANO-TX200260</t>
  </si>
  <si>
    <t>LOVING-TX200260</t>
  </si>
  <si>
    <t>LYNN-TX200260</t>
  </si>
  <si>
    <t>MCCULLOCH-TX200260</t>
  </si>
  <si>
    <t>MCMULLEN-TX200260</t>
  </si>
  <si>
    <t>MADISON-TX200260</t>
  </si>
  <si>
    <t>MARION-TX200260</t>
  </si>
  <si>
    <t>MARTIN-TX200260</t>
  </si>
  <si>
    <t>MASON-TX200260</t>
  </si>
  <si>
    <t>MATAGORDA-TX200260</t>
  </si>
  <si>
    <t>MAVERICK-TX200260</t>
  </si>
  <si>
    <t>MEDINA-TX200260</t>
  </si>
  <si>
    <t>MENARD-TX200260</t>
  </si>
  <si>
    <t>MILAM-TX200260</t>
  </si>
  <si>
    <t>MILLS-TX200260</t>
  </si>
  <si>
    <t>MITCHELL-TX200260</t>
  </si>
  <si>
    <t>MONTAGUE-TX200260</t>
  </si>
  <si>
    <t>MOORE-TX200260</t>
  </si>
  <si>
    <t>MORRIS-TX200260</t>
  </si>
  <si>
    <t>MOTLEY-TX200260</t>
  </si>
  <si>
    <t>NACOGDOCHES-TX200260</t>
  </si>
  <si>
    <t>NAVARRO-TX200260</t>
  </si>
  <si>
    <t>NEWTON-TX200260</t>
  </si>
  <si>
    <t>NOLAN-TX200260</t>
  </si>
  <si>
    <t>OCHILTREE-TX200260</t>
  </si>
  <si>
    <t>OLDHAM-TX200260</t>
  </si>
  <si>
    <t>PALO PINTO-TX200260</t>
  </si>
  <si>
    <t>PANOLA-TX200260</t>
  </si>
  <si>
    <t>PARMER-TX200260</t>
  </si>
  <si>
    <t>PECOS-TX200260</t>
  </si>
  <si>
    <t>POLK-TX200260</t>
  </si>
  <si>
    <t>PRESIDIO-TX200260</t>
  </si>
  <si>
    <t>RAINS-TX200260</t>
  </si>
  <si>
    <t>REAGAN-TX200260</t>
  </si>
  <si>
    <t>REAL-TX200260</t>
  </si>
  <si>
    <t>RED RIVER-TX200260</t>
  </si>
  <si>
    <t>REEVES-TX200260</t>
  </si>
  <si>
    <t>REFUGIO-TX200260</t>
  </si>
  <si>
    <t>ROBERTS-TX200260</t>
  </si>
  <si>
    <t>ROBERTSON-TX200260</t>
  </si>
  <si>
    <t>RUNNELS-TX200260</t>
  </si>
  <si>
    <t>RUSK-TX200260</t>
  </si>
  <si>
    <t>SABINE-TX200260</t>
  </si>
  <si>
    <t>SAN AUGUSTINE-TX200260</t>
  </si>
  <si>
    <t>SAN JACINTO-TX200260</t>
  </si>
  <si>
    <t>SAN SABA-TX200260</t>
  </si>
  <si>
    <t>SCHLEICHER-TX200260</t>
  </si>
  <si>
    <t>SCURRY-TX200260</t>
  </si>
  <si>
    <t>SHACKELFORD-TX200260</t>
  </si>
  <si>
    <t>SHELBY-TX200260</t>
  </si>
  <si>
    <t>SHERMAN-TX200260</t>
  </si>
  <si>
    <t>SOMERVELL-TX200260</t>
  </si>
  <si>
    <t>STARR-TX200260</t>
  </si>
  <si>
    <t>STEPHENS-TX200260</t>
  </si>
  <si>
    <t>STERLING-TX200260</t>
  </si>
  <si>
    <t>STONEWALL-TX200260</t>
  </si>
  <si>
    <t>SUTTON-TX200260</t>
  </si>
  <si>
    <t>SWISHER-TX200260</t>
  </si>
  <si>
    <t>TERRELL-TX200260</t>
  </si>
  <si>
    <t>TERRY-TX200260</t>
  </si>
  <si>
    <t>THROCKMORTON-TX200260</t>
  </si>
  <si>
    <t>TITUS-TX200260</t>
  </si>
  <si>
    <t>TRINITY-TX200260</t>
  </si>
  <si>
    <t>TYLER-TX200260</t>
  </si>
  <si>
    <t>UPTON-TX200260</t>
  </si>
  <si>
    <t>UVALDE-TX200260</t>
  </si>
  <si>
    <t>VAL VERDE-TX200260</t>
  </si>
  <si>
    <t>VAN ZANDT-TX200260</t>
  </si>
  <si>
    <t>WALKER-TX200260</t>
  </si>
  <si>
    <t>WARD-TX200260</t>
  </si>
  <si>
    <t>WASHINGTON-TX200260</t>
  </si>
  <si>
    <t>WHARTON-TX200260</t>
  </si>
  <si>
    <t>WHEELER-TX200260</t>
  </si>
  <si>
    <t>WILBARGER-TX200260</t>
  </si>
  <si>
    <t>WILLACY-TX200260</t>
  </si>
  <si>
    <t>WINKLER-TX200260</t>
  </si>
  <si>
    <t>WISE-TX200260</t>
  </si>
  <si>
    <t>WOOD-TX200260</t>
  </si>
  <si>
    <t>YOAKUM-TX200260</t>
  </si>
  <si>
    <t>YOUNG-TX200260</t>
  </si>
  <si>
    <t>ZAPATA-TX200260</t>
  </si>
  <si>
    <t>ZAVALA-TX200260</t>
  </si>
  <si>
    <t>KANE-UT200260</t>
  </si>
  <si>
    <t>UTAH-UT200260</t>
  </si>
  <si>
    <t>DAVIS-UT200260</t>
  </si>
  <si>
    <t>SALT LAKE-UT200260</t>
  </si>
  <si>
    <t>WEBER-UT200260</t>
  </si>
  <si>
    <t>BEAVER-UT200260</t>
  </si>
  <si>
    <t>BOX ELDER-UT200260</t>
  </si>
  <si>
    <t>CACHE-UT200260</t>
  </si>
  <si>
    <t>CARBON-UT200260</t>
  </si>
  <si>
    <t>DAGGETT-UT200260</t>
  </si>
  <si>
    <t>DUCHESNE-UT200260</t>
  </si>
  <si>
    <t>EMERY-UT200260</t>
  </si>
  <si>
    <t>GARFIELD-UT200260</t>
  </si>
  <si>
    <t>GRAND-UT200260</t>
  </si>
  <si>
    <t>IRON-UT200260</t>
  </si>
  <si>
    <t>JUAB-UT200260</t>
  </si>
  <si>
    <t>MILLARD-UT200260</t>
  </si>
  <si>
    <t>MORGAN-UT200260</t>
  </si>
  <si>
    <t>PIUTE-UT200260</t>
  </si>
  <si>
    <t>RICH-UT200260</t>
  </si>
  <si>
    <t>SAN JUAN-UT200260</t>
  </si>
  <si>
    <t>SANPETE-UT200260</t>
  </si>
  <si>
    <t>SEVIER-UT200260</t>
  </si>
  <si>
    <t>SUMMIT-UT200260</t>
  </si>
  <si>
    <t>TOOELE-UT200260</t>
  </si>
  <si>
    <t>UINTAH-UT200260</t>
  </si>
  <si>
    <t>WASATCH-UT200260</t>
  </si>
  <si>
    <t>WASHINGTON-UT200260</t>
  </si>
  <si>
    <t>WAYNE-UT200260</t>
  </si>
  <si>
    <t>WHATCOM-WA200260</t>
  </si>
  <si>
    <t>KITSAP-WA200260</t>
  </si>
  <si>
    <t>THURSTON-WA200260</t>
  </si>
  <si>
    <t>CLARK-WA200260</t>
  </si>
  <si>
    <t>BENTON-WA200260</t>
  </si>
  <si>
    <t>FRANKLIN-WA200260</t>
  </si>
  <si>
    <t>ISLAND-WA200260</t>
  </si>
  <si>
    <t>KING-WA200260</t>
  </si>
  <si>
    <t>SNOHOMISH-WA200260</t>
  </si>
  <si>
    <t>SPOKANE-WA200260</t>
  </si>
  <si>
    <t>PIERCE-WA200260</t>
  </si>
  <si>
    <t>YAKIMA-WA200260</t>
  </si>
  <si>
    <t>ADAMS-WA200260</t>
  </si>
  <si>
    <t>ASOTIN-WA200260</t>
  </si>
  <si>
    <t>CHELAN-WA200260</t>
  </si>
  <si>
    <t>CLALLAM-WA200260</t>
  </si>
  <si>
    <t>COLUMBIA-WA200260</t>
  </si>
  <si>
    <t>COWLITZ-WA200260</t>
  </si>
  <si>
    <t>DOUGLAS-WA200260</t>
  </si>
  <si>
    <t>FERRY-WA200260</t>
  </si>
  <si>
    <t>GARFIELD-WA200260</t>
  </si>
  <si>
    <t>GRANT-WA200260</t>
  </si>
  <si>
    <t>GRAYS HARBOR-WA200260</t>
  </si>
  <si>
    <t>JEFFERSON-WA200260</t>
  </si>
  <si>
    <t>KITTITAS-WA200260</t>
  </si>
  <si>
    <t>KLICKITAT-WA200260</t>
  </si>
  <si>
    <t>LEWIS-WA200260</t>
  </si>
  <si>
    <t>LINCOLN-WA200260</t>
  </si>
  <si>
    <t>MASON-WA200260</t>
  </si>
  <si>
    <t>OKANOGAN-WA200260</t>
  </si>
  <si>
    <t>PACIFIC-WA200260</t>
  </si>
  <si>
    <t>PEND OREILLE-WA200260</t>
  </si>
  <si>
    <t>SAN JUAN-WA200260</t>
  </si>
  <si>
    <t>SKAGIT-WA200260</t>
  </si>
  <si>
    <t>SKAMANIA-WA200260</t>
  </si>
  <si>
    <t>STEVENS-WA200260</t>
  </si>
  <si>
    <t>WAHKIAKUM-WA200260</t>
  </si>
  <si>
    <t>WALLA WALLA-WA200260</t>
  </si>
  <si>
    <t>WHITMAN-WA200260</t>
  </si>
  <si>
    <t>CALUMET-WI200260</t>
  </si>
  <si>
    <t>OUTAGAMIE-WI200260</t>
  </si>
  <si>
    <t>WINNEBAGO-WI200260</t>
  </si>
  <si>
    <t>DOUGLAS-WI200260</t>
  </si>
  <si>
    <t>CHIPPEWA-WI200260</t>
  </si>
  <si>
    <t>EAU CLAIRE-WI200260</t>
  </si>
  <si>
    <t>BROWN-WI200260</t>
  </si>
  <si>
    <t>ROCK-WI200260</t>
  </si>
  <si>
    <t>KENOSHA-WI200260</t>
  </si>
  <si>
    <t>LA CROSSE-WI200260</t>
  </si>
  <si>
    <t>DANE-WI200260</t>
  </si>
  <si>
    <t>MILWAUKEE-WI200260</t>
  </si>
  <si>
    <t>OZAUKEE-WI200260</t>
  </si>
  <si>
    <t>WASHINGTON-WI200260</t>
  </si>
  <si>
    <t>WAUKESHA-WI200260</t>
  </si>
  <si>
    <t>PIERCE-WI200260</t>
  </si>
  <si>
    <t>ST. CROIX-WI200260</t>
  </si>
  <si>
    <t>RACINE-WI200260</t>
  </si>
  <si>
    <t>SHEBOYGAN-WI200260</t>
  </si>
  <si>
    <t>MARATHON-WI200260</t>
  </si>
  <si>
    <t>ADAMS-WI200260</t>
  </si>
  <si>
    <t>ASHLAND-WI200260</t>
  </si>
  <si>
    <t>BARRON-WI200260</t>
  </si>
  <si>
    <t>BAYFIELD-WI200260</t>
  </si>
  <si>
    <t>BUFFALO-WI200260</t>
  </si>
  <si>
    <t>BURNETT-WI200260</t>
  </si>
  <si>
    <t>CLARK-WI200260</t>
  </si>
  <si>
    <t>COLUMBIA-WI200260</t>
  </si>
  <si>
    <t>CRAWFORD-WI200260</t>
  </si>
  <si>
    <t>DODGE-WI200260</t>
  </si>
  <si>
    <t>DOOR-WI200260</t>
  </si>
  <si>
    <t>DUNN-WI200260</t>
  </si>
  <si>
    <t>FLORENCE-WI200260</t>
  </si>
  <si>
    <t>FOND DU LAC-WI200260</t>
  </si>
  <si>
    <t>FOREST-WI200260</t>
  </si>
  <si>
    <t>GRANT-WI200260</t>
  </si>
  <si>
    <t>GREEN-WI200260</t>
  </si>
  <si>
    <t>GREEN LAKE-WI200260</t>
  </si>
  <si>
    <t>IOWA-WI200260</t>
  </si>
  <si>
    <t>IRON-WI200260</t>
  </si>
  <si>
    <t>JACKSON-WI200260</t>
  </si>
  <si>
    <t>JEFFERSON-WI200260</t>
  </si>
  <si>
    <t>JUNEAU-WI200260</t>
  </si>
  <si>
    <t>KEWAUNEE-WI200260</t>
  </si>
  <si>
    <t>LAFAYETTE-WI200260</t>
  </si>
  <si>
    <t>LANGLADE-WI200260</t>
  </si>
  <si>
    <t>LINCOLN-WI200260</t>
  </si>
  <si>
    <t>MANITOWOC-WI200260</t>
  </si>
  <si>
    <t>MARINETTE-WI200260</t>
  </si>
  <si>
    <t>MARQUETTE-WI200260</t>
  </si>
  <si>
    <t>MENOMINEE-WI200260</t>
  </si>
  <si>
    <t>MONROE-WI200260</t>
  </si>
  <si>
    <t>OCONTO-WI200260</t>
  </si>
  <si>
    <t>ONEIDA-WI200260</t>
  </si>
  <si>
    <t>PEPIN-WI200260</t>
  </si>
  <si>
    <t>POLK-WI200260</t>
  </si>
  <si>
    <t>PORTAGE-WI200260</t>
  </si>
  <si>
    <t>PRICE-WI200260</t>
  </si>
  <si>
    <t>RICHLAND-WI200260</t>
  </si>
  <si>
    <t>RUSK-WI200260</t>
  </si>
  <si>
    <t>SAUK-WI200260</t>
  </si>
  <si>
    <t>SAWYER-WI200260</t>
  </si>
  <si>
    <t>SHAWANO-WI200260</t>
  </si>
  <si>
    <t>TAYLOR-WI200260</t>
  </si>
  <si>
    <t>TREMPEALEAU-WI200260</t>
  </si>
  <si>
    <t>VERNON-WI200260</t>
  </si>
  <si>
    <t>VILAS-WI200260</t>
  </si>
  <si>
    <t>WALWORTH-WI200260</t>
  </si>
  <si>
    <t>WASHBURN-WI200260</t>
  </si>
  <si>
    <t>WAUPACA-WI200260</t>
  </si>
  <si>
    <t>WAUSHARA-WI200260</t>
  </si>
  <si>
    <t>WOOD-WI200260</t>
  </si>
  <si>
    <t>NATRONA-WY200260</t>
  </si>
  <si>
    <t>LARAMIE-WY200260</t>
  </si>
  <si>
    <t>ALBANY-WY200260</t>
  </si>
  <si>
    <t>BIG HORN-WY200260</t>
  </si>
  <si>
    <t>CAMPBELL-WY200260</t>
  </si>
  <si>
    <t>CARBON-WY200260</t>
  </si>
  <si>
    <t>CONVERSE-WY200260</t>
  </si>
  <si>
    <t>CROOK-WY200260</t>
  </si>
  <si>
    <t>FREMONT-WY200260</t>
  </si>
  <si>
    <t>GOSHEN-WY200260</t>
  </si>
  <si>
    <t>HOT SPRINGS-WY200260</t>
  </si>
  <si>
    <t>JOHNSON-WY200260</t>
  </si>
  <si>
    <t>LINCOLN-WY200260</t>
  </si>
  <si>
    <t>NIOBRARA-WY200260</t>
  </si>
  <si>
    <t>PARK-WY200260</t>
  </si>
  <si>
    <t>PLATTE-WY200260</t>
  </si>
  <si>
    <t>SHERIDAN-WY200260</t>
  </si>
  <si>
    <t>SUBLETTE-WY200260</t>
  </si>
  <si>
    <t>SWEETWATER-WY200260</t>
  </si>
  <si>
    <t>TETON-WY200260</t>
  </si>
  <si>
    <t>UINTA-WY200260</t>
  </si>
  <si>
    <t>WASHAKIE-WY200260</t>
  </si>
  <si>
    <t>WESTON-WY200260</t>
  </si>
  <si>
    <t>W.PACIFIC ISLANDS-GU200260</t>
  </si>
  <si>
    <t>ANCHORAGE BOROUGH-AK200280</t>
  </si>
  <si>
    <t>ALEUTIANS EAST BOROUGH-AK200280</t>
  </si>
  <si>
    <t>ALEUTIANS WEST CENSUS-AK200280</t>
  </si>
  <si>
    <t>BETHEL CENSUS AREA-AK200280</t>
  </si>
  <si>
    <t>BRISTOL BAY BOROUGH-AK200280</t>
  </si>
  <si>
    <t>DILLINGHAM CENSUS AREA-AK200280</t>
  </si>
  <si>
    <t>FAIRBANKS NORTH STAR B-AK200280</t>
  </si>
  <si>
    <t>HAINES BOROUGH-AK200280</t>
  </si>
  <si>
    <t>JUNEAU BOROUGH-AK200280</t>
  </si>
  <si>
    <t>KENAI PENINSULA BOROUG-AK200280</t>
  </si>
  <si>
    <t>KETCHIKAN GATEWAY BORO-AK200280</t>
  </si>
  <si>
    <t>KODIAK ISLAND BOROUGH-AK200280</t>
  </si>
  <si>
    <t>LAKE AND PENINSULA BOR-AK200280</t>
  </si>
  <si>
    <t>MATANUSKA-SUSITNA BORO-AK200280</t>
  </si>
  <si>
    <t>NOME CENSUS AREA-AK200280</t>
  </si>
  <si>
    <t>NORTH SLOPE BOROUGH-AK200280</t>
  </si>
  <si>
    <t>NORTHWEST ARCTIC BOROU-AK200280</t>
  </si>
  <si>
    <t>PRINCE OF WALES-OUTER-AK200280</t>
  </si>
  <si>
    <t>SITKA BOROUGH-AK200280</t>
  </si>
  <si>
    <t>SKAGWAY-YAKUTAT-ANGOON-AK200280</t>
  </si>
  <si>
    <t>SOUTHEAST FAIRBANKS CE-AK200280</t>
  </si>
  <si>
    <t>VALDEZ-CORDOVA CENSUS-AK200280</t>
  </si>
  <si>
    <t>WADE HAMPTON CENSUS AR-AK200280</t>
  </si>
  <si>
    <t>WRANGELL-PETERSBURG CE-AK200280</t>
  </si>
  <si>
    <t>YUKON-KOYUKUK CENSUS A-AK200280</t>
  </si>
  <si>
    <t>COCONINO-AZ200280</t>
  </si>
  <si>
    <t>MOHAVE-AZ200280</t>
  </si>
  <si>
    <t>MARICOPA-AZ200280</t>
  </si>
  <si>
    <t>PINAL-AZ200280</t>
  </si>
  <si>
    <t>PIMA-AZ200280</t>
  </si>
  <si>
    <t>YUMA-AZ200280</t>
  </si>
  <si>
    <t>APACHE-AZ200280</t>
  </si>
  <si>
    <t>COCHISE-AZ200280</t>
  </si>
  <si>
    <t>GILA-AZ200280</t>
  </si>
  <si>
    <t>GRAHAM-AZ200280</t>
  </si>
  <si>
    <t>GREENLEE-AZ200280</t>
  </si>
  <si>
    <t>LA PAZ-AZ200280</t>
  </si>
  <si>
    <t>NAVAJO-AZ200280</t>
  </si>
  <si>
    <t>SANTA CRUZ-AZ200280</t>
  </si>
  <si>
    <t>YAVAPAI-AZ200280</t>
  </si>
  <si>
    <t>KERN-CA200280</t>
  </si>
  <si>
    <t>BUTTE-CA200280</t>
  </si>
  <si>
    <t>FRESNO-CA200280</t>
  </si>
  <si>
    <t>MADERA-CA200280</t>
  </si>
  <si>
    <t>LOS ANGELES-CA200280</t>
  </si>
  <si>
    <t>MERCED-CA200280</t>
  </si>
  <si>
    <t>STANISLAUS-CA200280</t>
  </si>
  <si>
    <t>ALAMEDA-CA200280</t>
  </si>
  <si>
    <t>CONTRA COSTA-CA200280</t>
  </si>
  <si>
    <t>ORANGE-CA200280</t>
  </si>
  <si>
    <t>SHASTA-CA200280</t>
  </si>
  <si>
    <t>RIVERSIDE-CA200280</t>
  </si>
  <si>
    <t>SAN BERNARDINO-CA200280</t>
  </si>
  <si>
    <t>EL DORADO-CA200280</t>
  </si>
  <si>
    <t>PLACER-CA200280</t>
  </si>
  <si>
    <t>SACRAMENTO-CA200280</t>
  </si>
  <si>
    <t>MONTEREY-CA200280</t>
  </si>
  <si>
    <t>SAN DIEGO-CA200280</t>
  </si>
  <si>
    <t>MARIN-CA200280</t>
  </si>
  <si>
    <t>SAN FRANCISCO-CA200280</t>
  </si>
  <si>
    <t>SAN MATEO-CA200280</t>
  </si>
  <si>
    <t>SANTA CLARA-CA200280</t>
  </si>
  <si>
    <t>SAN LUIS OBISPO-CA200280</t>
  </si>
  <si>
    <t>SANTA BARBARA-CA200280</t>
  </si>
  <si>
    <t>SANTA CRUZ-CA200280</t>
  </si>
  <si>
    <t>SONOMA-CA200280</t>
  </si>
  <si>
    <t>SAN JOAQUIN-CA200280</t>
  </si>
  <si>
    <t>NAPA-CA200280</t>
  </si>
  <si>
    <t>SOLANO-CA200280</t>
  </si>
  <si>
    <t>VENTURA-CA200280</t>
  </si>
  <si>
    <t>TULARE-CA200280</t>
  </si>
  <si>
    <t>YOLO-CA200280</t>
  </si>
  <si>
    <t>SUTTER-CA200280</t>
  </si>
  <si>
    <t>YUBA-CA200280</t>
  </si>
  <si>
    <t>ALPINE-CA200280</t>
  </si>
  <si>
    <t>AMADOR-CA200280</t>
  </si>
  <si>
    <t>CALAVERAS-CA200280</t>
  </si>
  <si>
    <t>COLUSA-CA200280</t>
  </si>
  <si>
    <t>DEL NORTE-CA200280</t>
  </si>
  <si>
    <t>GLENN-CA200280</t>
  </si>
  <si>
    <t>HUMBOLDT-CA200280</t>
  </si>
  <si>
    <t>IMPERIAL-CA200280</t>
  </si>
  <si>
    <t>INYO-CA200280</t>
  </si>
  <si>
    <t>KINGS-CA200280</t>
  </si>
  <si>
    <t>LAKE-CA200280</t>
  </si>
  <si>
    <t>LASSEN-CA200280</t>
  </si>
  <si>
    <t>MARIPOSA-CA200280</t>
  </si>
  <si>
    <t>MENDOCINO-CA200280</t>
  </si>
  <si>
    <t>MODOC-CA200280</t>
  </si>
  <si>
    <t>MONO-CA200280</t>
  </si>
  <si>
    <t>NEVADA-CA200280</t>
  </si>
  <si>
    <t>PLUMAS-CA200280</t>
  </si>
  <si>
    <t>SAN BENITO-CA200280</t>
  </si>
  <si>
    <t>SIERRA-CA200280</t>
  </si>
  <si>
    <t>SISKIYOU-CA200280</t>
  </si>
  <si>
    <t>TEHAMA-CA200280</t>
  </si>
  <si>
    <t>TRINITY-CA200280</t>
  </si>
  <si>
    <t>TUOLUMNE-CA200280</t>
  </si>
  <si>
    <t>BOULDER-CO200280</t>
  </si>
  <si>
    <t>EL PASO-CO200280</t>
  </si>
  <si>
    <t>ADAMS-CO200280</t>
  </si>
  <si>
    <t>ARAPAHOE-CO200280</t>
  </si>
  <si>
    <t>DENVER-CO200280</t>
  </si>
  <si>
    <t>DOUGLAS-CO200280</t>
  </si>
  <si>
    <t>JEFFERSON-CO200280</t>
  </si>
  <si>
    <t>LARIMER-CO200280</t>
  </si>
  <si>
    <t>MESA-CO200280</t>
  </si>
  <si>
    <t>WELD-CO200280</t>
  </si>
  <si>
    <t>PUEBLO-CO200280</t>
  </si>
  <si>
    <t>ALAMOSA-CO200280</t>
  </si>
  <si>
    <t>ARCHULETA-CO200280</t>
  </si>
  <si>
    <t>BACA-CO200280</t>
  </si>
  <si>
    <t>BENT-CO200280</t>
  </si>
  <si>
    <t>CHAFFEE-CO200280</t>
  </si>
  <si>
    <t>CHEYENNE-CO200280</t>
  </si>
  <si>
    <t>CLEAR CREEK-CO200280</t>
  </si>
  <si>
    <t>CONEJOS-CO200280</t>
  </si>
  <si>
    <t>COSTILLA-CO200280</t>
  </si>
  <si>
    <t>CROWLEY-CO200280</t>
  </si>
  <si>
    <t>CUSTER-CO200280</t>
  </si>
  <si>
    <t>DELTA-CO200280</t>
  </si>
  <si>
    <t>DOLORES-CO200280</t>
  </si>
  <si>
    <t>EAGLE-CO200280</t>
  </si>
  <si>
    <t>ELBERT-CO200280</t>
  </si>
  <si>
    <t>FREMONT-CO200280</t>
  </si>
  <si>
    <t>GARFIELD-CO200280</t>
  </si>
  <si>
    <t>GILPIN-CO200280</t>
  </si>
  <si>
    <t>GRAND-CO200280</t>
  </si>
  <si>
    <t>GUNNISON-CO200280</t>
  </si>
  <si>
    <t>HINSDALE-CO200280</t>
  </si>
  <si>
    <t>HUERFANO-CO200280</t>
  </si>
  <si>
    <t>JACKSON-CO200280</t>
  </si>
  <si>
    <t>KIOWA-CO200280</t>
  </si>
  <si>
    <t>KIT CARSON-CO200280</t>
  </si>
  <si>
    <t>LAKE-CO200280</t>
  </si>
  <si>
    <t>LA PLATA-CO200280</t>
  </si>
  <si>
    <t>LAS ANIMAS-CO200280</t>
  </si>
  <si>
    <t>LINCOLN-CO200280</t>
  </si>
  <si>
    <t>LOGAN-CO200280</t>
  </si>
  <si>
    <t>MINERAL-CO200280</t>
  </si>
  <si>
    <t>MOFFAT-CO200280</t>
  </si>
  <si>
    <t>MONTEZUMA-CO200280</t>
  </si>
  <si>
    <t>MONTROSE-CO200280</t>
  </si>
  <si>
    <t>MORGAN-CO200280</t>
  </si>
  <si>
    <t>OTERO-CO200280</t>
  </si>
  <si>
    <t>OURAY-CO200280</t>
  </si>
  <si>
    <t>PARK-CO200280</t>
  </si>
  <si>
    <t>PHILLIPS-CO200280</t>
  </si>
  <si>
    <t>PITKIN-CO200280</t>
  </si>
  <si>
    <t>PROWERS-CO200280</t>
  </si>
  <si>
    <t>RIO BLANCO-CO200280</t>
  </si>
  <si>
    <t>RIO GRANDE-CO200280</t>
  </si>
  <si>
    <t>ROUTT-CO200280</t>
  </si>
  <si>
    <t>SAGUACHE-CO200280</t>
  </si>
  <si>
    <t>SAN JUAN-CO200280</t>
  </si>
  <si>
    <t>SAN MIGUEL-CO200280</t>
  </si>
  <si>
    <t>SEDGWICK-CO200280</t>
  </si>
  <si>
    <t>SUMMIT-CO200280</t>
  </si>
  <si>
    <t>TELLER-CO200280</t>
  </si>
  <si>
    <t>WASHINGTON-CO200280</t>
  </si>
  <si>
    <t>YUMA-CO200280</t>
  </si>
  <si>
    <t>DISTRICT OF COLUMBIA-DC200280</t>
  </si>
  <si>
    <t>DOUGHERTY-GA200280</t>
  </si>
  <si>
    <t>LEE-GA200280</t>
  </si>
  <si>
    <t>CLARKE-GA200280</t>
  </si>
  <si>
    <t>MADISON-GA200280</t>
  </si>
  <si>
    <t>OCONEE-GA200280</t>
  </si>
  <si>
    <t>BARROW-GA200280</t>
  </si>
  <si>
    <t>BARTOW-GA200280</t>
  </si>
  <si>
    <t>CARROLL-GA200280</t>
  </si>
  <si>
    <t>CHEROKEE-GA200280</t>
  </si>
  <si>
    <t>CLAYTON-GA200280</t>
  </si>
  <si>
    <t>COBB-GA200280</t>
  </si>
  <si>
    <t>COWETA-GA200280</t>
  </si>
  <si>
    <t>DEKALB-GA200280</t>
  </si>
  <si>
    <t>DOUGLAS-GA200280</t>
  </si>
  <si>
    <t>FAYETTE-GA200280</t>
  </si>
  <si>
    <t>FORSYTH-GA200280</t>
  </si>
  <si>
    <t>FULTON-GA200280</t>
  </si>
  <si>
    <t>GWINNETT-GA200280</t>
  </si>
  <si>
    <t>HENRY-GA200280</t>
  </si>
  <si>
    <t>NEWTON-GA200280</t>
  </si>
  <si>
    <t>PAULDING-GA200280</t>
  </si>
  <si>
    <t>PICKENS-GA200280</t>
  </si>
  <si>
    <t>ROCKDALE-GA200280</t>
  </si>
  <si>
    <t>SPALDING-GA200280</t>
  </si>
  <si>
    <t>WALTON-GA200280</t>
  </si>
  <si>
    <t>COLUMBIA-GA200280</t>
  </si>
  <si>
    <t>MCDUFFIE-GA200280</t>
  </si>
  <si>
    <t>RICHMOND-GA200280</t>
  </si>
  <si>
    <t>CATOOSA-GA200280</t>
  </si>
  <si>
    <t>DADE-GA200280</t>
  </si>
  <si>
    <t>WALKER-GA200280</t>
  </si>
  <si>
    <t>CHATTAHOOCHEE-GA200280</t>
  </si>
  <si>
    <t>HARRIS-GA200280</t>
  </si>
  <si>
    <t>MUSCOGEE-GA200280</t>
  </si>
  <si>
    <t>BIBB-GA200280</t>
  </si>
  <si>
    <t>HOUSTON-GA200280</t>
  </si>
  <si>
    <t>JONES-GA200280</t>
  </si>
  <si>
    <t>PEACH-GA200280</t>
  </si>
  <si>
    <t>TWIGGS-GA200280</t>
  </si>
  <si>
    <t>BRYAN-GA200280</t>
  </si>
  <si>
    <t>CHATHAM-GA200280</t>
  </si>
  <si>
    <t>EFFINGHAM-GA200280</t>
  </si>
  <si>
    <t>APPLING-GA200280</t>
  </si>
  <si>
    <t>ATKINSON-GA200280</t>
  </si>
  <si>
    <t>BACON-GA200280</t>
  </si>
  <si>
    <t>BAKER-GA200280</t>
  </si>
  <si>
    <t>BALDWIN-GA200280</t>
  </si>
  <si>
    <t>BANKS-GA200280</t>
  </si>
  <si>
    <t>BEN HILL-GA200280</t>
  </si>
  <si>
    <t>BERRIEN-GA200280</t>
  </si>
  <si>
    <t>BLECKLEY-GA200280</t>
  </si>
  <si>
    <t>BRANTLEY-GA200280</t>
  </si>
  <si>
    <t>BROOKS-GA200280</t>
  </si>
  <si>
    <t>BULLOCH-GA200280</t>
  </si>
  <si>
    <t>BURKE-GA200280</t>
  </si>
  <si>
    <t>BUTTS-GA200280</t>
  </si>
  <si>
    <t>CALHOUN-GA200280</t>
  </si>
  <si>
    <t>CAMDEN-GA200280</t>
  </si>
  <si>
    <t>CANDLER-GA200280</t>
  </si>
  <si>
    <t>CHARLTON-GA200280</t>
  </si>
  <si>
    <t>CHATTOOGA-GA200280</t>
  </si>
  <si>
    <t>CLAY-GA200280</t>
  </si>
  <si>
    <t>CLINCH-GA200280</t>
  </si>
  <si>
    <t>COFFEE-GA200280</t>
  </si>
  <si>
    <t>COLQUITT-GA200280</t>
  </si>
  <si>
    <t>COOK-GA200280</t>
  </si>
  <si>
    <t>CRAWFORD-GA200280</t>
  </si>
  <si>
    <t>CRISP-GA200280</t>
  </si>
  <si>
    <t>DAWSON-GA200280</t>
  </si>
  <si>
    <t>DECATUR-GA200280</t>
  </si>
  <si>
    <t>DODGE-GA200280</t>
  </si>
  <si>
    <t>DOOLY-GA200280</t>
  </si>
  <si>
    <t>EARLY-GA200280</t>
  </si>
  <si>
    <t>ECHOLS-GA200280</t>
  </si>
  <si>
    <t>ELBERT-GA200280</t>
  </si>
  <si>
    <t>EMANUEL-GA200280</t>
  </si>
  <si>
    <t>EVANS-GA200280</t>
  </si>
  <si>
    <t>FANNIN-GA200280</t>
  </si>
  <si>
    <t>FLOYD-GA200280</t>
  </si>
  <si>
    <t>FRANKLIN-GA200280</t>
  </si>
  <si>
    <t>GILMER-GA200280</t>
  </si>
  <si>
    <t>GLASCOCK-GA200280</t>
  </si>
  <si>
    <t>GLYNN-GA200280</t>
  </si>
  <si>
    <t>GORDON-GA200280</t>
  </si>
  <si>
    <t>GRADY-GA200280</t>
  </si>
  <si>
    <t>GREENE-GA200280</t>
  </si>
  <si>
    <t>HABERSHAM-GA200280</t>
  </si>
  <si>
    <t>HALL-GA200280</t>
  </si>
  <si>
    <t>HANCOCK-GA200280</t>
  </si>
  <si>
    <t>HARALSON-GA200280</t>
  </si>
  <si>
    <t>HART-GA200280</t>
  </si>
  <si>
    <t>HEARD-GA200280</t>
  </si>
  <si>
    <t>IRWIN-GA200280</t>
  </si>
  <si>
    <t>JACKSON-GA200280</t>
  </si>
  <si>
    <t>JASPER-GA200280</t>
  </si>
  <si>
    <t>JEFF DAVIS-GA200280</t>
  </si>
  <si>
    <t>JEFFERSON-GA200280</t>
  </si>
  <si>
    <t>JENKINS-GA200280</t>
  </si>
  <si>
    <t>JOHNSON-GA200280</t>
  </si>
  <si>
    <t>LAMAR-GA200280</t>
  </si>
  <si>
    <t>LANIER-GA200280</t>
  </si>
  <si>
    <t>LAURENS-GA200280</t>
  </si>
  <si>
    <t>LIBERTY-GA200280</t>
  </si>
  <si>
    <t>LINCOLN-GA200280</t>
  </si>
  <si>
    <t>LONG-GA200280</t>
  </si>
  <si>
    <t>LOWNDES-GA200280</t>
  </si>
  <si>
    <t>LUMPKIN-GA200280</t>
  </si>
  <si>
    <t>MCINTOSH-GA200280</t>
  </si>
  <si>
    <t>MACON-GA200280</t>
  </si>
  <si>
    <t>MARION-GA200280</t>
  </si>
  <si>
    <t>MERIWETHER-GA200280</t>
  </si>
  <si>
    <t>MILLER-GA200280</t>
  </si>
  <si>
    <t>MITCHELL-GA200280</t>
  </si>
  <si>
    <t>MONROE-GA200280</t>
  </si>
  <si>
    <t>MONTGOMERY-GA200280</t>
  </si>
  <si>
    <t>MORGAN-GA200280</t>
  </si>
  <si>
    <t>MURRAY-GA200280</t>
  </si>
  <si>
    <t>OGLETHORPE-GA200280</t>
  </si>
  <si>
    <t>PIERCE-GA200280</t>
  </si>
  <si>
    <t>PIKE-GA200280</t>
  </si>
  <si>
    <t>POLK-GA200280</t>
  </si>
  <si>
    <t>PULASKI-GA200280</t>
  </si>
  <si>
    <t>PUTNAM-GA200280</t>
  </si>
  <si>
    <t>QUITMAN-GA200280</t>
  </si>
  <si>
    <t>RABUN-GA200280</t>
  </si>
  <si>
    <t>RANDOLPH-GA200280</t>
  </si>
  <si>
    <t>SCHLEY-GA200280</t>
  </si>
  <si>
    <t>SCREVEN-GA200280</t>
  </si>
  <si>
    <t>SEMINOLE-GA200280</t>
  </si>
  <si>
    <t>STEPHENS-GA200280</t>
  </si>
  <si>
    <t>STEWART-GA200280</t>
  </si>
  <si>
    <t>SUMTER-GA200280</t>
  </si>
  <si>
    <t>TALBOT-GA200280</t>
  </si>
  <si>
    <t>TALIAFERRO-GA200280</t>
  </si>
  <si>
    <t>TATTNALL-GA200280</t>
  </si>
  <si>
    <t>TAYLOR-GA200280</t>
  </si>
  <si>
    <t>TELFAIR-GA200280</t>
  </si>
  <si>
    <t>TERRELL-GA200280</t>
  </si>
  <si>
    <t>THOMAS-GA200280</t>
  </si>
  <si>
    <t>TIFT-GA200280</t>
  </si>
  <si>
    <t>TOOMBS-GA200280</t>
  </si>
  <si>
    <t>TOWNS-GA200280</t>
  </si>
  <si>
    <t>TREUTLEN-GA200280</t>
  </si>
  <si>
    <t>TROUP-GA200280</t>
  </si>
  <si>
    <t>TURNER-GA200280</t>
  </si>
  <si>
    <t>UNION-GA200280</t>
  </si>
  <si>
    <t>UPSON-GA200280</t>
  </si>
  <si>
    <t>WARE-GA200280</t>
  </si>
  <si>
    <t>WARREN-GA200280</t>
  </si>
  <si>
    <t>WASHINGTON-GA200280</t>
  </si>
  <si>
    <t>WAYNE-GA200280</t>
  </si>
  <si>
    <t>WEBSTER-GA200280</t>
  </si>
  <si>
    <t>WHEELER-GA200280</t>
  </si>
  <si>
    <t>WHITE-GA200280</t>
  </si>
  <si>
    <t>WHITFIELD-GA200280</t>
  </si>
  <si>
    <t>WILCOX-GA200280</t>
  </si>
  <si>
    <t>WILKES-GA200280</t>
  </si>
  <si>
    <t>WILKINSON-GA200280</t>
  </si>
  <si>
    <t>WORTH-GA200280</t>
  </si>
  <si>
    <t>HONOLULU-HI200280</t>
  </si>
  <si>
    <t>HAWAII-HI200280</t>
  </si>
  <si>
    <t>KAUAI-HI200280</t>
  </si>
  <si>
    <t>MAUI-HI200280</t>
  </si>
  <si>
    <t>ADA-ID200280</t>
  </si>
  <si>
    <t>CANYON-ID200280</t>
  </si>
  <si>
    <t>BANNOCK-ID200280</t>
  </si>
  <si>
    <t>ADAMS-ID200280</t>
  </si>
  <si>
    <t>BEAR LAKE-ID200280</t>
  </si>
  <si>
    <t>BENEWAH-ID200280</t>
  </si>
  <si>
    <t>BINGHAM-ID200280</t>
  </si>
  <si>
    <t>BLAINE-ID200280</t>
  </si>
  <si>
    <t>BOISE-ID200280</t>
  </si>
  <si>
    <t>BONNER-ID200280</t>
  </si>
  <si>
    <t>BONNEVILLE-ID200280</t>
  </si>
  <si>
    <t>BOUNDARY-ID200280</t>
  </si>
  <si>
    <t>BUTTE-ID200280</t>
  </si>
  <si>
    <t>CAMAS-ID200280</t>
  </si>
  <si>
    <t>CARIBOU-ID200280</t>
  </si>
  <si>
    <t>CASSIA-ID200280</t>
  </si>
  <si>
    <t>CLARK-ID200280</t>
  </si>
  <si>
    <t>CLEARWATER-ID200280</t>
  </si>
  <si>
    <t>CUSTER-ID200280</t>
  </si>
  <si>
    <t>ELMORE-ID200280</t>
  </si>
  <si>
    <t>FRANKLIN-ID200280</t>
  </si>
  <si>
    <t>FREMONT-ID200280</t>
  </si>
  <si>
    <t>GEM-ID200280</t>
  </si>
  <si>
    <t>GOODING-ID200280</t>
  </si>
  <si>
    <t>IDAHO-ID200280</t>
  </si>
  <si>
    <t>JEFFERSON-ID200280</t>
  </si>
  <si>
    <t>JEROME-ID200280</t>
  </si>
  <si>
    <t>KOOTENAI-ID200280</t>
  </si>
  <si>
    <t>LATAH-ID200280</t>
  </si>
  <si>
    <t>LEMHI-ID200280</t>
  </si>
  <si>
    <t>LEWIS-ID200280</t>
  </si>
  <si>
    <t>LINCOLN-ID200280</t>
  </si>
  <si>
    <t>MADISON-ID200280</t>
  </si>
  <si>
    <t>MINIDOKA-ID200280</t>
  </si>
  <si>
    <t>NEZ PERCE-ID200280</t>
  </si>
  <si>
    <t>ONEIDA-ID200280</t>
  </si>
  <si>
    <t>OWYHEE-ID200280</t>
  </si>
  <si>
    <t>PAYETTE-ID200280</t>
  </si>
  <si>
    <t>POWER-ID200280</t>
  </si>
  <si>
    <t>SHOSHONE-ID200280</t>
  </si>
  <si>
    <t>TETON-ID200280</t>
  </si>
  <si>
    <t>TWIN FALLS-ID200280</t>
  </si>
  <si>
    <t>VALLEY-ID200280</t>
  </si>
  <si>
    <t>WASHINGTON-ID200280</t>
  </si>
  <si>
    <t>MCLEAN-IL200280</t>
  </si>
  <si>
    <t>CHAMPAIGN-IL200280</t>
  </si>
  <si>
    <t>COOK-IL200280</t>
  </si>
  <si>
    <t>DUPAGE-IL200280</t>
  </si>
  <si>
    <t>KANE-IL200280</t>
  </si>
  <si>
    <t>LAKE-IL200280</t>
  </si>
  <si>
    <t>MCHENRY-IL200280</t>
  </si>
  <si>
    <t>WILL-IL200280</t>
  </si>
  <si>
    <t>HENRY-IL200280</t>
  </si>
  <si>
    <t>ROCK ISLAND-IL200280</t>
  </si>
  <si>
    <t>MACON-IL200280</t>
  </si>
  <si>
    <t>DEKALB-IL200280</t>
  </si>
  <si>
    <t>GRUNDY-IL200280</t>
  </si>
  <si>
    <t>KANKAKEE-IL200280</t>
  </si>
  <si>
    <t>KENDALL-IL200280</t>
  </si>
  <si>
    <t>PEORIA-IL200280</t>
  </si>
  <si>
    <t>TAZEWELL-IL200280</t>
  </si>
  <si>
    <t>WOODFORD-IL200280</t>
  </si>
  <si>
    <t>BOONE-IL200280</t>
  </si>
  <si>
    <t>OGLE-IL200280</t>
  </si>
  <si>
    <t>WINNEBAGO-IL200280</t>
  </si>
  <si>
    <t>CLINTON-IL200280</t>
  </si>
  <si>
    <t>JERSEY-IL200280</t>
  </si>
  <si>
    <t>MADISON-IL200280</t>
  </si>
  <si>
    <t>MONROE-IL200280</t>
  </si>
  <si>
    <t>ST. CLAIR-IL200280</t>
  </si>
  <si>
    <t>MENARD-IL200280</t>
  </si>
  <si>
    <t>SANGAMON-IL200280</t>
  </si>
  <si>
    <t>ADAMS-IL200280</t>
  </si>
  <si>
    <t>ALEXANDER-IL200280</t>
  </si>
  <si>
    <t>BOND-IL200280</t>
  </si>
  <si>
    <t>BROWN-IL200280</t>
  </si>
  <si>
    <t>BUREAU-IL200280</t>
  </si>
  <si>
    <t>CALHOUN-IL200280</t>
  </si>
  <si>
    <t>CARROLL-IL200280</t>
  </si>
  <si>
    <t>CASS-IL200280</t>
  </si>
  <si>
    <t>CHRISTIAN-IL200280</t>
  </si>
  <si>
    <t>CLARK-IL200280</t>
  </si>
  <si>
    <t>CLAY-IL200280</t>
  </si>
  <si>
    <t>COLES-IL200280</t>
  </si>
  <si>
    <t>CRAWFORD-IL200280</t>
  </si>
  <si>
    <t>CUMBERLAND-IL200280</t>
  </si>
  <si>
    <t>DE WITT-IL200280</t>
  </si>
  <si>
    <t>DOUGLAS-IL200280</t>
  </si>
  <si>
    <t>EDGAR-IL200280</t>
  </si>
  <si>
    <t>EDWARDS-IL200280</t>
  </si>
  <si>
    <t>EFFINGHAM-IL200280</t>
  </si>
  <si>
    <t>FAYETTE-IL200280</t>
  </si>
  <si>
    <t>FORD-IL200280</t>
  </si>
  <si>
    <t>FRANKLIN-IL200280</t>
  </si>
  <si>
    <t>FULTON-IL200280</t>
  </si>
  <si>
    <t>GALLATIN-IL200280</t>
  </si>
  <si>
    <t>GREENE-IL200280</t>
  </si>
  <si>
    <t>HAMILTON-IL200280</t>
  </si>
  <si>
    <t>HANCOCK-IL200280</t>
  </si>
  <si>
    <t>HARDIN-IL200280</t>
  </si>
  <si>
    <t>HENDERSON-IL200280</t>
  </si>
  <si>
    <t>IROQUOIS-IL200280</t>
  </si>
  <si>
    <t>JACKSON-IL200280</t>
  </si>
  <si>
    <t>JASPER-IL200280</t>
  </si>
  <si>
    <t>JEFFERSON-IL200280</t>
  </si>
  <si>
    <t>JO DAVIESS-IL200280</t>
  </si>
  <si>
    <t>JOHNSON-IL200280</t>
  </si>
  <si>
    <t>KNOX-IL200280</t>
  </si>
  <si>
    <t>LA SALLE-IL200280</t>
  </si>
  <si>
    <t>LAWRENCE-IL200280</t>
  </si>
  <si>
    <t>LEE-IL200280</t>
  </si>
  <si>
    <t>LIVINGSTON-IL200280</t>
  </si>
  <si>
    <t>LOGAN-IL200280</t>
  </si>
  <si>
    <t>MCDONOUGH-IL200280</t>
  </si>
  <si>
    <t>MACOUPIN-IL200280</t>
  </si>
  <si>
    <t>MARION-IL200280</t>
  </si>
  <si>
    <t>MARSHALL-IL200280</t>
  </si>
  <si>
    <t>MASON-IL200280</t>
  </si>
  <si>
    <t>MASSAC-IL200280</t>
  </si>
  <si>
    <t>MERCER-IL200280</t>
  </si>
  <si>
    <t>MONTGOMERY-IL200280</t>
  </si>
  <si>
    <t>MORGAN-IL200280</t>
  </si>
  <si>
    <t>MOULTRIE-IL200280</t>
  </si>
  <si>
    <t>PERRY-IL200280</t>
  </si>
  <si>
    <t>PIATT-IL200280</t>
  </si>
  <si>
    <t>PIKE-IL200280</t>
  </si>
  <si>
    <t>POPE-IL200280</t>
  </si>
  <si>
    <t>PULASKI-IL200280</t>
  </si>
  <si>
    <t>PUTNAM-IL200280</t>
  </si>
  <si>
    <t>RANDOLPH-IL200280</t>
  </si>
  <si>
    <t>RICHLAND-IL200280</t>
  </si>
  <si>
    <t>SALINE-IL200280</t>
  </si>
  <si>
    <t>SCHUYLER-IL200280</t>
  </si>
  <si>
    <t>SCOTT-IL200280</t>
  </si>
  <si>
    <t>SHELBY-IL200280</t>
  </si>
  <si>
    <t>STARK-IL200280</t>
  </si>
  <si>
    <t>STEPHENSON-IL200280</t>
  </si>
  <si>
    <t>UNION-IL200280</t>
  </si>
  <si>
    <t>VERMILION-IL200280</t>
  </si>
  <si>
    <t>WABASH-IL200280</t>
  </si>
  <si>
    <t>WARREN-IL200280</t>
  </si>
  <si>
    <t>WASHINGTON-IL200280</t>
  </si>
  <si>
    <t>WAYNE-IL200280</t>
  </si>
  <si>
    <t>WHITE-IL200280</t>
  </si>
  <si>
    <t>WHITESIDE-IL200280</t>
  </si>
  <si>
    <t>WILLIAMSON-IL200280</t>
  </si>
  <si>
    <t>LINN-IA200280</t>
  </si>
  <si>
    <t>SCOTT-IA200280</t>
  </si>
  <si>
    <t>DALLAS-IA200280</t>
  </si>
  <si>
    <t>POLK-IA200280</t>
  </si>
  <si>
    <t>WARREN-IA200280</t>
  </si>
  <si>
    <t>DUBUQUE-IA200280</t>
  </si>
  <si>
    <t>JOHNSON-IA200280</t>
  </si>
  <si>
    <t>POTTAWATTAMIE-IA200280</t>
  </si>
  <si>
    <t>WOODBURY-IA200280</t>
  </si>
  <si>
    <t>CALHOUN-IA200280</t>
  </si>
  <si>
    <t>CARROLL-IA200280</t>
  </si>
  <si>
    <t>CASS-IA200280</t>
  </si>
  <si>
    <t>CEDAR-IA200280</t>
  </si>
  <si>
    <t>CERRO GORDO-IA200280</t>
  </si>
  <si>
    <t>CHEROKEE-IA200280</t>
  </si>
  <si>
    <t>CHICKASAW-IA200280</t>
  </si>
  <si>
    <t>CLARKE-IA200280</t>
  </si>
  <si>
    <t>CLAY-IA200280</t>
  </si>
  <si>
    <t>CLAYTON-IA200280</t>
  </si>
  <si>
    <t>CLINTON-IA200280</t>
  </si>
  <si>
    <t>CRAWFORD-IA200280</t>
  </si>
  <si>
    <t>DAVIS-IA200280</t>
  </si>
  <si>
    <t>DECATUR-IA200280</t>
  </si>
  <si>
    <t>DELAWARE-IA200280</t>
  </si>
  <si>
    <t>DES MOINES-IA200280</t>
  </si>
  <si>
    <t>DICKINSON-IA200280</t>
  </si>
  <si>
    <t>EMMET-IA200280</t>
  </si>
  <si>
    <t>FAYETTE-IA200280</t>
  </si>
  <si>
    <t>FLOYD-IA200280</t>
  </si>
  <si>
    <t>FRANKLIN-IA200280</t>
  </si>
  <si>
    <t>FREMONT-IA200280</t>
  </si>
  <si>
    <t>GREENE-IA200280</t>
  </si>
  <si>
    <t>GRUNDY-IA200280</t>
  </si>
  <si>
    <t>GUTHRIE-IA200280</t>
  </si>
  <si>
    <t>HAMILTON-IA200280</t>
  </si>
  <si>
    <t>HANCOCK-IA200280</t>
  </si>
  <si>
    <t>HARDIN-IA200280</t>
  </si>
  <si>
    <t>HARRISON-IA200280</t>
  </si>
  <si>
    <t>HENRY-IA200280</t>
  </si>
  <si>
    <t>HOWARD-IA200280</t>
  </si>
  <si>
    <t>HUMBOLDT-IA200280</t>
  </si>
  <si>
    <t>IDA-IA200280</t>
  </si>
  <si>
    <t>IOWA-IA200280</t>
  </si>
  <si>
    <t>JACKSON-IA200280</t>
  </si>
  <si>
    <t>JASPER-IA200280</t>
  </si>
  <si>
    <t>JEFFERSON-IA200280</t>
  </si>
  <si>
    <t>JONES-IA200280</t>
  </si>
  <si>
    <t>KEOKUK-IA200280</t>
  </si>
  <si>
    <t>KOSSUTH-IA200280</t>
  </si>
  <si>
    <t>LEE-IA200280</t>
  </si>
  <si>
    <t>LOUISA-IA200280</t>
  </si>
  <si>
    <t>LUCAS-IA200280</t>
  </si>
  <si>
    <t>LYON-IA200280</t>
  </si>
  <si>
    <t>MADISON-IA200280</t>
  </si>
  <si>
    <t>MAHASKA-IA200280</t>
  </si>
  <si>
    <t>MARION-IA200280</t>
  </si>
  <si>
    <t>MARSHALL-IA200280</t>
  </si>
  <si>
    <t>MILLS-IA200280</t>
  </si>
  <si>
    <t>MITCHELL-IA200280</t>
  </si>
  <si>
    <t>MONONA-IA200280</t>
  </si>
  <si>
    <t>MONROE-IA200280</t>
  </si>
  <si>
    <t>MONTGOMERY-IA200280</t>
  </si>
  <si>
    <t>MUSCATINE-IA200280</t>
  </si>
  <si>
    <t>O'BRIEN-IA200280</t>
  </si>
  <si>
    <t>OSCEOLA-IA200280</t>
  </si>
  <si>
    <t>PAGE-IA200280</t>
  </si>
  <si>
    <t>PALO ALTO-IA200280</t>
  </si>
  <si>
    <t>PLYMOUTH-IA200280</t>
  </si>
  <si>
    <t>POCAHONTAS-IA200280</t>
  </si>
  <si>
    <t>POWESHIEK-IA200280</t>
  </si>
  <si>
    <t>RINGGOLD-IA200280</t>
  </si>
  <si>
    <t>SAC-IA200280</t>
  </si>
  <si>
    <t>SHELBY-IA200280</t>
  </si>
  <si>
    <t>SIOUX-IA200280</t>
  </si>
  <si>
    <t>STORY-IA200280</t>
  </si>
  <si>
    <t>TAMA-IA200280</t>
  </si>
  <si>
    <t>TAYLOR-IA200280</t>
  </si>
  <si>
    <t>UNION-IA200280</t>
  </si>
  <si>
    <t>VAN BUREN-IA200280</t>
  </si>
  <si>
    <t>WAPELLO-IA200280</t>
  </si>
  <si>
    <t>WASHINGTON-IA200280</t>
  </si>
  <si>
    <t>WAYNE-IA200280</t>
  </si>
  <si>
    <t>WEBSTER-IA200280</t>
  </si>
  <si>
    <t>WINNEBAGO-IA200280</t>
  </si>
  <si>
    <t>WINNESHIEK-IA200280</t>
  </si>
  <si>
    <t>WORTH-IA200280</t>
  </si>
  <si>
    <t>WRIGHT-IA200280</t>
  </si>
  <si>
    <t>JOHNSON-KS200280</t>
  </si>
  <si>
    <t>LEAVENWORTH-KS200280</t>
  </si>
  <si>
    <t>MIAMI-KS200280</t>
  </si>
  <si>
    <t>WYANDOTTE-KS200280</t>
  </si>
  <si>
    <t>DOUGLAS-KS200280</t>
  </si>
  <si>
    <t>SHAWNEE-KS200280</t>
  </si>
  <si>
    <t>BUTLER-KS200280</t>
  </si>
  <si>
    <t>HARVEY-KS200280</t>
  </si>
  <si>
    <t>SEDGWICK-KS200280</t>
  </si>
  <si>
    <t>ALLEN-KS200280</t>
  </si>
  <si>
    <t>ANDERSON-KS200280</t>
  </si>
  <si>
    <t>ATCHISON-KS200280</t>
  </si>
  <si>
    <t>BARBER-KS200280</t>
  </si>
  <si>
    <t>BARTON-KS200280</t>
  </si>
  <si>
    <t>BOURBON-KS200280</t>
  </si>
  <si>
    <t>BROWN-KS200280</t>
  </si>
  <si>
    <t>CHASE-KS200280</t>
  </si>
  <si>
    <t>CHAUTAUQUA-KS200280</t>
  </si>
  <si>
    <t>CHEROKEE-KS200280</t>
  </si>
  <si>
    <t>CHEYENNE-KS200280</t>
  </si>
  <si>
    <t>CLARK-KS200280</t>
  </si>
  <si>
    <t>CLAY-KS200280</t>
  </si>
  <si>
    <t>CLOUD-KS200280</t>
  </si>
  <si>
    <t>COFFEY-KS200280</t>
  </si>
  <si>
    <t>COMANCHE-KS200280</t>
  </si>
  <si>
    <t>COWLEY-KS200280</t>
  </si>
  <si>
    <t>CRAWFORD-KS200280</t>
  </si>
  <si>
    <t>DECATUR-KS200280</t>
  </si>
  <si>
    <t>DICKINSON-KS200280</t>
  </si>
  <si>
    <t>DONIPHAN-KS200280</t>
  </si>
  <si>
    <t>EDWARDS-KS200280</t>
  </si>
  <si>
    <t>ELK-KS200280</t>
  </si>
  <si>
    <t>ELLIS-KS200280</t>
  </si>
  <si>
    <t>ELLSWORTH-KS200280</t>
  </si>
  <si>
    <t>FINNEY-KS200280</t>
  </si>
  <si>
    <t>FORD-KS200280</t>
  </si>
  <si>
    <t>FRANKLIN-KS200280</t>
  </si>
  <si>
    <t>GEARY-KS200280</t>
  </si>
  <si>
    <t>GOVE-KS200280</t>
  </si>
  <si>
    <t>GRAHAM-KS200280</t>
  </si>
  <si>
    <t>GRANT-KS200280</t>
  </si>
  <si>
    <t>GRAY-KS200280</t>
  </si>
  <si>
    <t>GREELEY-KS200280</t>
  </si>
  <si>
    <t>GREENWOOD-KS200280</t>
  </si>
  <si>
    <t>HAMILTON-KS200280</t>
  </si>
  <si>
    <t>HARPER-KS200280</t>
  </si>
  <si>
    <t>HASKELL-KS200280</t>
  </si>
  <si>
    <t>HODGEMAN-KS200280</t>
  </si>
  <si>
    <t>JACKSON-KS200280</t>
  </si>
  <si>
    <t>JEFFERSON-KS200280</t>
  </si>
  <si>
    <t>JEWELL-KS200280</t>
  </si>
  <si>
    <t>KEARNY-KS200280</t>
  </si>
  <si>
    <t>KINGMAN-KS200280</t>
  </si>
  <si>
    <t>KIOWA-KS200280</t>
  </si>
  <si>
    <t>LABETTE-KS200280</t>
  </si>
  <si>
    <t>LANE-KS200280</t>
  </si>
  <si>
    <t>LINCOLN-KS200280</t>
  </si>
  <si>
    <t>LINN-KS200280</t>
  </si>
  <si>
    <t>LOGAN-KS200280</t>
  </si>
  <si>
    <t>LYON-KS200280</t>
  </si>
  <si>
    <t>MCPHERSON-KS200280</t>
  </si>
  <si>
    <t>MARION-KS200280</t>
  </si>
  <si>
    <t>MARSHALL-KS200280</t>
  </si>
  <si>
    <t>MEADE-KS200280</t>
  </si>
  <si>
    <t>MITCHELL-KS200280</t>
  </si>
  <si>
    <t>MONTGOMERY-KS200280</t>
  </si>
  <si>
    <t>MORRIS-KS200280</t>
  </si>
  <si>
    <t>MORTON-KS200280</t>
  </si>
  <si>
    <t>NEMAHA-KS200280</t>
  </si>
  <si>
    <t>NEOSHO-KS200280</t>
  </si>
  <si>
    <t>NESS-KS200280</t>
  </si>
  <si>
    <t>NORTON-KS200280</t>
  </si>
  <si>
    <t>OSAGE-KS200280</t>
  </si>
  <si>
    <t>OSBORNE-KS200280</t>
  </si>
  <si>
    <t>OTTAWA-KS200280</t>
  </si>
  <si>
    <t>PAWNEE-KS200280</t>
  </si>
  <si>
    <t>PHILLIPS-KS200280</t>
  </si>
  <si>
    <t>POTTAWATOMIE-KS200280</t>
  </si>
  <si>
    <t>PRATT-KS200280</t>
  </si>
  <si>
    <t>RAWLINS-KS200280</t>
  </si>
  <si>
    <t>RENO-KS200280</t>
  </si>
  <si>
    <t>REPUBLIC-KS200280</t>
  </si>
  <si>
    <t>RICE-KS200280</t>
  </si>
  <si>
    <t>RILEY-KS200280</t>
  </si>
  <si>
    <t>ROOKS-KS200280</t>
  </si>
  <si>
    <t>RUSH-KS200280</t>
  </si>
  <si>
    <t>RUSSELL-KS200280</t>
  </si>
  <si>
    <t>SALINE-KS200280</t>
  </si>
  <si>
    <t>SCOTT-KS200280</t>
  </si>
  <si>
    <t>SEWARD-KS200280</t>
  </si>
  <si>
    <t>SHERIDAN-KS200280</t>
  </si>
  <si>
    <t>SHERMAN-KS200280</t>
  </si>
  <si>
    <t>SMITH-KS200280</t>
  </si>
  <si>
    <t>STAFFORD-KS200280</t>
  </si>
  <si>
    <t>STANTON-KS200280</t>
  </si>
  <si>
    <t>STEVENS-KS200280</t>
  </si>
  <si>
    <t>SUMNER-KS200280</t>
  </si>
  <si>
    <t>THOMAS-KS200280</t>
  </si>
  <si>
    <t>TREGO-KS200280</t>
  </si>
  <si>
    <t>WABAUNSEE-KS200280</t>
  </si>
  <si>
    <t>WALLACE-KS200280</t>
  </si>
  <si>
    <t>WASHINGTON-KS200280</t>
  </si>
  <si>
    <t>WICHITA-KS200280</t>
  </si>
  <si>
    <t>WILSON-KS200280</t>
  </si>
  <si>
    <t>WOODSON-KS200280</t>
  </si>
  <si>
    <t>BOONE-KY200280</t>
  </si>
  <si>
    <t>CAMPBELL-KY200280</t>
  </si>
  <si>
    <t>KENTON-KY200280</t>
  </si>
  <si>
    <t>CHRISTIAN-KY200280</t>
  </si>
  <si>
    <t>HENDERSON-KY200280</t>
  </si>
  <si>
    <t>GALLATIN-KY200280</t>
  </si>
  <si>
    <t>GRANT-KY200280</t>
  </si>
  <si>
    <t>BOYD-KY200280</t>
  </si>
  <si>
    <t>CARTER-KY200280</t>
  </si>
  <si>
    <t>GREENUP-KY200280</t>
  </si>
  <si>
    <t>BOURBON-KY200280</t>
  </si>
  <si>
    <t>CLARK-KY200280</t>
  </si>
  <si>
    <t>FAYETTE-KY200280</t>
  </si>
  <si>
    <t>JESSAMINE-KY200280</t>
  </si>
  <si>
    <t>MADISON-KY200280</t>
  </si>
  <si>
    <t>SCOTT-KY200280</t>
  </si>
  <si>
    <t>WOODFORD-KY200280</t>
  </si>
  <si>
    <t>BULLITT-KY200280</t>
  </si>
  <si>
    <t>JEFFERSON-KY200280</t>
  </si>
  <si>
    <t>OLDHAM-KY200280</t>
  </si>
  <si>
    <t>DAVIESS-KY200280</t>
  </si>
  <si>
    <t>PENDLETON-KY200280</t>
  </si>
  <si>
    <t>ADAIR-KY200280</t>
  </si>
  <si>
    <t>ALLEN-KY200280</t>
  </si>
  <si>
    <t>ANDERSON-KY200280</t>
  </si>
  <si>
    <t>BALLARD-KY200280</t>
  </si>
  <si>
    <t>BARREN-KY200280</t>
  </si>
  <si>
    <t>BATH-KY200280</t>
  </si>
  <si>
    <t>BELL-KY200280</t>
  </si>
  <si>
    <t>BOYLE-KY200280</t>
  </si>
  <si>
    <t>BRACKEN-KY200280</t>
  </si>
  <si>
    <t>BREATHITT-KY200280</t>
  </si>
  <si>
    <t>BRECKINRIDGE-KY200280</t>
  </si>
  <si>
    <t>BUTLER-KY200280</t>
  </si>
  <si>
    <t>CALDWELL-KY200280</t>
  </si>
  <si>
    <t>CALLOWAY-KY200280</t>
  </si>
  <si>
    <t>CARLISLE-KY200280</t>
  </si>
  <si>
    <t>CARROLL-KY200280</t>
  </si>
  <si>
    <t>CASEY-KY200280</t>
  </si>
  <si>
    <t>CLAY-KY200280</t>
  </si>
  <si>
    <t>CLINTON-KY200280</t>
  </si>
  <si>
    <t>CRITTENDEN-KY200280</t>
  </si>
  <si>
    <t>CUMBERLAND-KY200280</t>
  </si>
  <si>
    <t>EDMONSON-KY200280</t>
  </si>
  <si>
    <t>ELLIOTT-KY200280</t>
  </si>
  <si>
    <t>ESTILL-KY200280</t>
  </si>
  <si>
    <t>FLEMING-KY200280</t>
  </si>
  <si>
    <t>FLOYD-KY200280</t>
  </si>
  <si>
    <t>FRANKLIN-KY200280</t>
  </si>
  <si>
    <t>FULTON-KY200280</t>
  </si>
  <si>
    <t>GARRARD-KY200280</t>
  </si>
  <si>
    <t>GRAVES-KY200280</t>
  </si>
  <si>
    <t>GRAYSON-KY200280</t>
  </si>
  <si>
    <t>GREEN-KY200280</t>
  </si>
  <si>
    <t>HANCOCK-KY200280</t>
  </si>
  <si>
    <t>HARDIN-KY200280</t>
  </si>
  <si>
    <t>HARLAN-KY200280</t>
  </si>
  <si>
    <t>HARRISON-KY200280</t>
  </si>
  <si>
    <t>HART-KY200280</t>
  </si>
  <si>
    <t>HENRY-KY200280</t>
  </si>
  <si>
    <t>HICKMAN-KY200280</t>
  </si>
  <si>
    <t>HOPKINS-KY200280</t>
  </si>
  <si>
    <t>JACKSON-KY200280</t>
  </si>
  <si>
    <t>JOHNSON-KY200280</t>
  </si>
  <si>
    <t>KNOTT-KY200280</t>
  </si>
  <si>
    <t>KNOX-KY200280</t>
  </si>
  <si>
    <t>LARUE-KY200280</t>
  </si>
  <si>
    <t>LAUREL-KY200280</t>
  </si>
  <si>
    <t>LAWRENCE-KY200280</t>
  </si>
  <si>
    <t>LEE-KY200280</t>
  </si>
  <si>
    <t>LESLIE-KY200280</t>
  </si>
  <si>
    <t>LETCHER-KY200280</t>
  </si>
  <si>
    <t>LEWIS-KY200280</t>
  </si>
  <si>
    <t>LINCOLN-KY200280</t>
  </si>
  <si>
    <t>LIVINGSTON-KY200280</t>
  </si>
  <si>
    <t>LOGAN-KY200280</t>
  </si>
  <si>
    <t>LYON-KY200280</t>
  </si>
  <si>
    <t>MCCRACKEN-KY200280</t>
  </si>
  <si>
    <t>MCCREARY-KY200280</t>
  </si>
  <si>
    <t>MCLEAN-KY200280</t>
  </si>
  <si>
    <t>MAGOFFIN-KY200280</t>
  </si>
  <si>
    <t>MARION-KY200280</t>
  </si>
  <si>
    <t>MARSHALL-KY200280</t>
  </si>
  <si>
    <t>MARTIN-KY200280</t>
  </si>
  <si>
    <t>MASON-KY200280</t>
  </si>
  <si>
    <t>MEADE-KY200280</t>
  </si>
  <si>
    <t>MENIFEE-KY200280</t>
  </si>
  <si>
    <t>MERCER-KY200280</t>
  </si>
  <si>
    <t>METCALFE-KY200280</t>
  </si>
  <si>
    <t>MONROE-KY200280</t>
  </si>
  <si>
    <t>MONTGOMERY-KY200280</t>
  </si>
  <si>
    <t>MORGAN-KY200280</t>
  </si>
  <si>
    <t>MUHLENBERG-KY200280</t>
  </si>
  <si>
    <t>NELSON-KY200280</t>
  </si>
  <si>
    <t>NICHOLAS-KY200280</t>
  </si>
  <si>
    <t>OHIO-KY200280</t>
  </si>
  <si>
    <t>OWEN-KY200280</t>
  </si>
  <si>
    <t>OWSLEY-KY200280</t>
  </si>
  <si>
    <t>PERRY-KY200280</t>
  </si>
  <si>
    <t>PIKE-KY200280</t>
  </si>
  <si>
    <t>POWELL-KY200280</t>
  </si>
  <si>
    <t>PULASKI-KY200280</t>
  </si>
  <si>
    <t>ROBERTSON-KY200280</t>
  </si>
  <si>
    <t>ROCKCASTLE-KY200280</t>
  </si>
  <si>
    <t>ROWAN-KY200280</t>
  </si>
  <si>
    <t>RUSSELL-KY200280</t>
  </si>
  <si>
    <t>SHELBY-KY200280</t>
  </si>
  <si>
    <t>SIMPSON-KY200280</t>
  </si>
  <si>
    <t>SPENCER-KY200280</t>
  </si>
  <si>
    <t>TAYLOR-KY200280</t>
  </si>
  <si>
    <t>TODD-KY200280</t>
  </si>
  <si>
    <t>TRIGG-KY200280</t>
  </si>
  <si>
    <t>TRIMBLE-KY200280</t>
  </si>
  <si>
    <t>UNION-KY200280</t>
  </si>
  <si>
    <t>WARREN-KY200280</t>
  </si>
  <si>
    <t>WASHINGTON-KY200280</t>
  </si>
  <si>
    <t>WAYNE-KY200280</t>
  </si>
  <si>
    <t>WEBSTER-KY200280</t>
  </si>
  <si>
    <t>WHITLEY-KY200280</t>
  </si>
  <si>
    <t>WOLFE-KY200280</t>
  </si>
  <si>
    <t>RAPIDES PARISH-LA200280</t>
  </si>
  <si>
    <t>ASCENSION PARISH-LA200280</t>
  </si>
  <si>
    <t>EAST BATON ROUGE PARIS-LA200280</t>
  </si>
  <si>
    <t>LIVINGSTON PARISH-LA200280</t>
  </si>
  <si>
    <t>WEST BATON ROUGE PARIS-LA200280</t>
  </si>
  <si>
    <t>LAFOURCHE PARISH-LA200280</t>
  </si>
  <si>
    <t>TERREBONNE PARISH-LA200280</t>
  </si>
  <si>
    <t>ACADIA PARISH-LA200280</t>
  </si>
  <si>
    <t>LAFAYETTE PARISH-LA200280</t>
  </si>
  <si>
    <t>ST. LANDRY PARISH-LA200280</t>
  </si>
  <si>
    <t>ST. MARTIN PARISH-LA200280</t>
  </si>
  <si>
    <t>CALCASIEU PARISH-LA200280</t>
  </si>
  <si>
    <t>OUACHITA PARISH-LA200280</t>
  </si>
  <si>
    <t>JEFFERSON PARISH-LA200280</t>
  </si>
  <si>
    <t>ORLEANS PARISH-LA200280</t>
  </si>
  <si>
    <t>PLAQUEMINES PARISH-LA200280</t>
  </si>
  <si>
    <t>ST. BERNARD PARISH-LA200280</t>
  </si>
  <si>
    <t>ST. CHARLES PARISH-LA200280</t>
  </si>
  <si>
    <t>ST. JOHN THE BAPTIST P-LA200280</t>
  </si>
  <si>
    <t>ST. TAMMANY PARISH-LA200280</t>
  </si>
  <si>
    <t>ST. JAMES PARISH-LA200280</t>
  </si>
  <si>
    <t>BOSSIER PARISH-LA200280</t>
  </si>
  <si>
    <t>CADDO PARISH-LA200280</t>
  </si>
  <si>
    <t>WEBSTER PARISH-LA200280</t>
  </si>
  <si>
    <t>ALLEN PARISH-LA200280</t>
  </si>
  <si>
    <t>ASSUMPTION PARISH-LA200280</t>
  </si>
  <si>
    <t>AVOYELLES PARISH-LA200280</t>
  </si>
  <si>
    <t>BEAUREGARD PARISH-LA200280</t>
  </si>
  <si>
    <t>BIENVILLE PARISH-LA200280</t>
  </si>
  <si>
    <t>CALDWELL PARISH-LA200280</t>
  </si>
  <si>
    <t>CAMERON PARISH-LA200280</t>
  </si>
  <si>
    <t>CATAHOULA PARISH-LA200280</t>
  </si>
  <si>
    <t>CLAIBORNE PARISH-LA200280</t>
  </si>
  <si>
    <t>CONCORDIA PARISH-LA200280</t>
  </si>
  <si>
    <t>DE SOTO PARISH-LA200280</t>
  </si>
  <si>
    <t>EAST CARROLL PARISH-LA200280</t>
  </si>
  <si>
    <t>EAST FELICIANA PARISH-LA200280</t>
  </si>
  <si>
    <t>EVANGELINE PARISH-LA200280</t>
  </si>
  <si>
    <t>FRANKLIN PARISH-LA200280</t>
  </si>
  <si>
    <t>GRANT PARISH-LA200280</t>
  </si>
  <si>
    <t>IBERIA PARISH-LA200280</t>
  </si>
  <si>
    <t>IBERVILLE PARISH-LA200280</t>
  </si>
  <si>
    <t>JACKSON PARISH-LA200280</t>
  </si>
  <si>
    <t>JEFFERSON DAVIS PARISH-LA200280</t>
  </si>
  <si>
    <t>LA SALLE PARISH-LA200280</t>
  </si>
  <si>
    <t>LINCOLN PARISH-LA200280</t>
  </si>
  <si>
    <t>MADISON PARISH-LA200280</t>
  </si>
  <si>
    <t>MOREHOUSE PARISH-LA200280</t>
  </si>
  <si>
    <t>NATCHITOCHES PARISH-LA200280</t>
  </si>
  <si>
    <t>POINTE COUPEE PARISH-LA200280</t>
  </si>
  <si>
    <t>RED RIVER PARISH-LA200280</t>
  </si>
  <si>
    <t>RICHLAND PARISH-LA200280</t>
  </si>
  <si>
    <t>SABINE PARISH-LA200280</t>
  </si>
  <si>
    <t>ST. HELENA PARISH-LA200280</t>
  </si>
  <si>
    <t>ST. MARY PARISH-LA200280</t>
  </si>
  <si>
    <t>TANGIPAHOA PARISH-LA200280</t>
  </si>
  <si>
    <t>TENSAS PARISH-LA200280</t>
  </si>
  <si>
    <t>UNION PARISH-LA200280</t>
  </si>
  <si>
    <t>VERMILION PARISH-LA200280</t>
  </si>
  <si>
    <t>VERNON PARISH-LA200280</t>
  </si>
  <si>
    <t>WASHINGTON PARISH-LA200280</t>
  </si>
  <si>
    <t>WEST CARROLL PARISH-LA200280</t>
  </si>
  <si>
    <t>WEST FELICIANA PARISH-LA200280</t>
  </si>
  <si>
    <t>WINN PARISH-LA200280</t>
  </si>
  <si>
    <t>LENAWEE-MI200280</t>
  </si>
  <si>
    <t>LIVINGSTON-MI200280</t>
  </si>
  <si>
    <t>WASHTENAW-MI200280</t>
  </si>
  <si>
    <t>LAPEER-MI200280</t>
  </si>
  <si>
    <t>MACOMB-MI200280</t>
  </si>
  <si>
    <t>MONROE-MI200280</t>
  </si>
  <si>
    <t>OAKLAND-MI200280</t>
  </si>
  <si>
    <t>ST. CLAIR-MI200280</t>
  </si>
  <si>
    <t>WAYNE-MI200280</t>
  </si>
  <si>
    <t>GENESEE-MI200280</t>
  </si>
  <si>
    <t>KENT-MI200280</t>
  </si>
  <si>
    <t>MUSKEGON-MI200280</t>
  </si>
  <si>
    <t>OTTAWA-MI200280</t>
  </si>
  <si>
    <t>JACKSON-MI200280</t>
  </si>
  <si>
    <t>CALHOUN-MI200280</t>
  </si>
  <si>
    <t>KALAMAZOO-MI200280</t>
  </si>
  <si>
    <t>VAN BUREN-MI200280</t>
  </si>
  <si>
    <t>CLINTON-MI200280</t>
  </si>
  <si>
    <t>EATON-MI200280</t>
  </si>
  <si>
    <t>INGHAM-MI200280</t>
  </si>
  <si>
    <t>MIDLAND-MI200280</t>
  </si>
  <si>
    <t>SAGINAW-MI200280</t>
  </si>
  <si>
    <t>CASS-MI200280</t>
  </si>
  <si>
    <t>CHARLEVOIX-MI200280</t>
  </si>
  <si>
    <t>CHEBOYGAN-MI200280</t>
  </si>
  <si>
    <t>CHIPPEWA-MI200280</t>
  </si>
  <si>
    <t>CLARE-MI200280</t>
  </si>
  <si>
    <t>CRAWFORD-MI200280</t>
  </si>
  <si>
    <t>DELTA-MI200280</t>
  </si>
  <si>
    <t>DICKINSON-MI200280</t>
  </si>
  <si>
    <t>EMMET-MI200280</t>
  </si>
  <si>
    <t>GLADWIN-MI200280</t>
  </si>
  <si>
    <t>GOGEBIC-MI200280</t>
  </si>
  <si>
    <t>GRAND TRAVERSE-MI200280</t>
  </si>
  <si>
    <t>GRATIOT-MI200280</t>
  </si>
  <si>
    <t>HILLSDALE-MI200280</t>
  </si>
  <si>
    <t>HOUGHTON-MI200280</t>
  </si>
  <si>
    <t>HURON-MI200280</t>
  </si>
  <si>
    <t>IONIA-MI200280</t>
  </si>
  <si>
    <t>IOSCO-MI200280</t>
  </si>
  <si>
    <t>IRON-MI200280</t>
  </si>
  <si>
    <t>ISABELLA-MI200280</t>
  </si>
  <si>
    <t>KALKASKA-MI200280</t>
  </si>
  <si>
    <t>KEWEENAW-MI200280</t>
  </si>
  <si>
    <t>LAKE-MI200280</t>
  </si>
  <si>
    <t>LEELANAU-MI200280</t>
  </si>
  <si>
    <t>LUCE-MI200280</t>
  </si>
  <si>
    <t>MACKINAC-MI200280</t>
  </si>
  <si>
    <t>MANISTEE-MI200280</t>
  </si>
  <si>
    <t>MARQUETTE-MI200280</t>
  </si>
  <si>
    <t>MASON-MI200280</t>
  </si>
  <si>
    <t>MECOSTA-MI200280</t>
  </si>
  <si>
    <t>MENOMINEE-MI200280</t>
  </si>
  <si>
    <t>MISSAUKEE-MI200280</t>
  </si>
  <si>
    <t>MONTCALM-MI200280</t>
  </si>
  <si>
    <t>MONTMORENCY-MI200280</t>
  </si>
  <si>
    <t>NEWAYGO-MI200280</t>
  </si>
  <si>
    <t>OCEANA-MI200280</t>
  </si>
  <si>
    <t>OGEMAW-MI200280</t>
  </si>
  <si>
    <t>ONTONAGON-MI200280</t>
  </si>
  <si>
    <t>OSCEOLA-MI200280</t>
  </si>
  <si>
    <t>OSCODA-MI200280</t>
  </si>
  <si>
    <t>OTSEGO-MI200280</t>
  </si>
  <si>
    <t>PRESQUE ISLE-MI200280</t>
  </si>
  <si>
    <t>ROSCOMMON-MI200280</t>
  </si>
  <si>
    <t>ST. JOSEPH-MI200280</t>
  </si>
  <si>
    <t>SANILAC-MI200280</t>
  </si>
  <si>
    <t>SCHOOLCRAFT-MI200280</t>
  </si>
  <si>
    <t>SHIAWASSEE-MI200280</t>
  </si>
  <si>
    <t>TUSCOLA-MI200280</t>
  </si>
  <si>
    <t>WEXFORD-MI200280</t>
  </si>
  <si>
    <t>ST. LOUIS-MN200280</t>
  </si>
  <si>
    <t>CLAY-MN200280</t>
  </si>
  <si>
    <t>POLK-MN200280</t>
  </si>
  <si>
    <t>HOUSTON-MN200280</t>
  </si>
  <si>
    <t>CARVER-MN200280</t>
  </si>
  <si>
    <t>CHISAGO-MN200280</t>
  </si>
  <si>
    <t>DAKOTA-MN200280</t>
  </si>
  <si>
    <t>HENNEPIN-MN200280</t>
  </si>
  <si>
    <t>ISANTI-MN200280</t>
  </si>
  <si>
    <t>RAMSEY-MN200280</t>
  </si>
  <si>
    <t>SCOTT-MN200280</t>
  </si>
  <si>
    <t>SHERBURNE-MN200280</t>
  </si>
  <si>
    <t>WASHINGTON-MN200280</t>
  </si>
  <si>
    <t>WRIGHT-MN200280</t>
  </si>
  <si>
    <t>OLMSTED-MN200280</t>
  </si>
  <si>
    <t>STEARNS-MN200280</t>
  </si>
  <si>
    <t>CARLTON-MN200280</t>
  </si>
  <si>
    <t>CASS-MN200280</t>
  </si>
  <si>
    <t>CHIPPEWA-MN200280</t>
  </si>
  <si>
    <t>CLEARWATER-MN200280</t>
  </si>
  <si>
    <t>COOK-MN200280</t>
  </si>
  <si>
    <t>COTTONWOOD-MN200280</t>
  </si>
  <si>
    <t>CROW WING-MN200280</t>
  </si>
  <si>
    <t>DODGE-MN200280</t>
  </si>
  <si>
    <t>DOUGLAS-MN200280</t>
  </si>
  <si>
    <t>FARIBAULT-MN200280</t>
  </si>
  <si>
    <t>FILLMORE-MN200280</t>
  </si>
  <si>
    <t>FREEBORN-MN200280</t>
  </si>
  <si>
    <t>GOODHUE-MN200280</t>
  </si>
  <si>
    <t>GRANT-MN200280</t>
  </si>
  <si>
    <t>HUBBARD-MN200280</t>
  </si>
  <si>
    <t>ITASCA-MN200280</t>
  </si>
  <si>
    <t>JACKSON-MN200280</t>
  </si>
  <si>
    <t>KANABEC-MN200280</t>
  </si>
  <si>
    <t>KANDIYOHI-MN200280</t>
  </si>
  <si>
    <t>KITTSON-MN200280</t>
  </si>
  <si>
    <t>KOOCHICHING-MN200280</t>
  </si>
  <si>
    <t>LAC QUI PARLE-MN200280</t>
  </si>
  <si>
    <t>LAKE-MN200280</t>
  </si>
  <si>
    <t>LAKE OF THE WOODS COUN-MN200280</t>
  </si>
  <si>
    <t>LE SUEUR-MN200280</t>
  </si>
  <si>
    <t>LINCOLN-MN200280</t>
  </si>
  <si>
    <t>LYON-MN200280</t>
  </si>
  <si>
    <t>MCLEOD-MN200280</t>
  </si>
  <si>
    <t>MAHNOMEN-MN200280</t>
  </si>
  <si>
    <t>MARSHALL-MN200280</t>
  </si>
  <si>
    <t>MARTIN-MN200280</t>
  </si>
  <si>
    <t>MEEKER-MN200280</t>
  </si>
  <si>
    <t>MILLE LACS-MN200280</t>
  </si>
  <si>
    <t>MORRISON-MN200280</t>
  </si>
  <si>
    <t>MOWER-MN200280</t>
  </si>
  <si>
    <t>MURRAY-MN200280</t>
  </si>
  <si>
    <t>NICOLLET-MN200280</t>
  </si>
  <si>
    <t>NOBLES-MN200280</t>
  </si>
  <si>
    <t>NORMAN-MN200280</t>
  </si>
  <si>
    <t>OTTER TAIL-MN200280</t>
  </si>
  <si>
    <t>PENNINGTON-MN200280</t>
  </si>
  <si>
    <t>PINE-MN200280</t>
  </si>
  <si>
    <t>PIPESTONE-MN200280</t>
  </si>
  <si>
    <t>POPE-MN200280</t>
  </si>
  <si>
    <t>RED LAKE-MN200280</t>
  </si>
  <si>
    <t>REDWOOD-MN200280</t>
  </si>
  <si>
    <t>RENVILLE-MN200280</t>
  </si>
  <si>
    <t>RICE-MN200280</t>
  </si>
  <si>
    <t>ROCK-MN200280</t>
  </si>
  <si>
    <t>ROSEAU-MN200280</t>
  </si>
  <si>
    <t>SIBLEY-MN200280</t>
  </si>
  <si>
    <t>STEELE-MN200280</t>
  </si>
  <si>
    <t>STEVENS-MN200280</t>
  </si>
  <si>
    <t>SWIFT-MN200280</t>
  </si>
  <si>
    <t>TODD-MN200280</t>
  </si>
  <si>
    <t>TRAVERSE-MN200280</t>
  </si>
  <si>
    <t>WABASHA-MN200280</t>
  </si>
  <si>
    <t>WADENA-MN200280</t>
  </si>
  <si>
    <t>WASECA-MN200280</t>
  </si>
  <si>
    <t>WATONWAN-MN200280</t>
  </si>
  <si>
    <t>WILKIN-MN200280</t>
  </si>
  <si>
    <t>WINONA-MN200280</t>
  </si>
  <si>
    <t>YELLOW MEDICINE-MN200280</t>
  </si>
  <si>
    <t>JASPER-MO200280</t>
  </si>
  <si>
    <t>NEWTON-MO200280</t>
  </si>
  <si>
    <t>CASS-MO200280</t>
  </si>
  <si>
    <t>CLAY-MO200280</t>
  </si>
  <si>
    <t>CLINTON-MO200280</t>
  </si>
  <si>
    <t>JACKSON-MO200280</t>
  </si>
  <si>
    <t>LAFAYETTE-MO200280</t>
  </si>
  <si>
    <t>PLATTE-MO200280</t>
  </si>
  <si>
    <t>RAY-MO200280</t>
  </si>
  <si>
    <t>FRANKLIN-MO200280</t>
  </si>
  <si>
    <t>JEFFERSON-MO200280</t>
  </si>
  <si>
    <t>LINCOLN-MO200280</t>
  </si>
  <si>
    <t>ST. CHARLES-MO200280</t>
  </si>
  <si>
    <t>ST. LOUIS-MO200280</t>
  </si>
  <si>
    <t>WARREN-MO200280</t>
  </si>
  <si>
    <t>ST. LOUIS CITY-MO200280</t>
  </si>
  <si>
    <t>CHRISTIAN-MO200280</t>
  </si>
  <si>
    <t>GREENE-MO200280</t>
  </si>
  <si>
    <t>WEBSTER-MO200280</t>
  </si>
  <si>
    <t>CALLAWAY-MO200280</t>
  </si>
  <si>
    <t>CAMDEN-MO200280</t>
  </si>
  <si>
    <t>CAPE GIRARDEAU-MO200280</t>
  </si>
  <si>
    <t>CARROLL-MO200280</t>
  </si>
  <si>
    <t>CARTER-MO200280</t>
  </si>
  <si>
    <t>CEDAR-MO200280</t>
  </si>
  <si>
    <t>CHARITON-MO200280</t>
  </si>
  <si>
    <t>CLARK-MO200280</t>
  </si>
  <si>
    <t>COLE-MO200280</t>
  </si>
  <si>
    <t>COOPER-MO200280</t>
  </si>
  <si>
    <t>CRAWFORD-MO200280</t>
  </si>
  <si>
    <t>DADE-MO200280</t>
  </si>
  <si>
    <t>DALLAS-MO200280</t>
  </si>
  <si>
    <t>DAVIESS-MO200280</t>
  </si>
  <si>
    <t>DEKALB-MO200280</t>
  </si>
  <si>
    <t>DENT-MO200280</t>
  </si>
  <si>
    <t>DOUGLAS-MO200280</t>
  </si>
  <si>
    <t>DUNKLIN-MO200280</t>
  </si>
  <si>
    <t>GASCONADE-MO200280</t>
  </si>
  <si>
    <t>GENTRY-MO200280</t>
  </si>
  <si>
    <t>GRUNDY-MO200280</t>
  </si>
  <si>
    <t>HARRISON-MO200280</t>
  </si>
  <si>
    <t>HENRY-MO200280</t>
  </si>
  <si>
    <t>HICKORY-MO200280</t>
  </si>
  <si>
    <t>HOLT-MO200280</t>
  </si>
  <si>
    <t>HOWARD-MO200280</t>
  </si>
  <si>
    <t>HOWELL-MO200280</t>
  </si>
  <si>
    <t>IRON-MO200280</t>
  </si>
  <si>
    <t>JOHNSON-MO200280</t>
  </si>
  <si>
    <t>KNOX-MO200280</t>
  </si>
  <si>
    <t>LACLEDE-MO200280</t>
  </si>
  <si>
    <t>LAWRENCE-MO200280</t>
  </si>
  <si>
    <t>LEWIS-MO200280</t>
  </si>
  <si>
    <t>LINN-MO200280</t>
  </si>
  <si>
    <t>LIVINGSTON-MO200280</t>
  </si>
  <si>
    <t>MCDONALD-MO200280</t>
  </si>
  <si>
    <t>MACON-MO200280</t>
  </si>
  <si>
    <t>MADISON-MO200280</t>
  </si>
  <si>
    <t>MARIES-MO200280</t>
  </si>
  <si>
    <t>MARION-MO200280</t>
  </si>
  <si>
    <t>MERCER-MO200280</t>
  </si>
  <si>
    <t>MILLER-MO200280</t>
  </si>
  <si>
    <t>MISSISSIPPI-MO200280</t>
  </si>
  <si>
    <t>MONITEAU-MO200280</t>
  </si>
  <si>
    <t>MONROE-MO200280</t>
  </si>
  <si>
    <t>MONTGOMERY-MO200280</t>
  </si>
  <si>
    <t>MORGAN-MO200280</t>
  </si>
  <si>
    <t>NEW MADRID-MO200280</t>
  </si>
  <si>
    <t>NODAWAY-MO200280</t>
  </si>
  <si>
    <t>OREGON-MO200280</t>
  </si>
  <si>
    <t>OSAGE-MO200280</t>
  </si>
  <si>
    <t>OZARK-MO200280</t>
  </si>
  <si>
    <t>PEMISCOT-MO200280</t>
  </si>
  <si>
    <t>PERRY-MO200280</t>
  </si>
  <si>
    <t>PETTIS-MO200280</t>
  </si>
  <si>
    <t>PHELPS-MO200280</t>
  </si>
  <si>
    <t>PIKE-MO200280</t>
  </si>
  <si>
    <t>POLK-MO200280</t>
  </si>
  <si>
    <t>PULASKI-MO200280</t>
  </si>
  <si>
    <t>PUTNAM-MO200280</t>
  </si>
  <si>
    <t>RALLS-MO200280</t>
  </si>
  <si>
    <t>RANDOLPH-MO200280</t>
  </si>
  <si>
    <t>REYNOLDS-MO200280</t>
  </si>
  <si>
    <t>RIPLEY-MO200280</t>
  </si>
  <si>
    <t>ST. CLAIR-MO200280</t>
  </si>
  <si>
    <t>STE. GENEVIEVE-MO200280</t>
  </si>
  <si>
    <t>ST. FRANCOIS-MO200280</t>
  </si>
  <si>
    <t>SALINE-MO200280</t>
  </si>
  <si>
    <t>SCHUYLER-MO200280</t>
  </si>
  <si>
    <t>SCOTLAND-MO200280</t>
  </si>
  <si>
    <t>SCOTT-MO200280</t>
  </si>
  <si>
    <t>SHANNON-MO200280</t>
  </si>
  <si>
    <t>SHELBY-MO200280</t>
  </si>
  <si>
    <t>STODDARD-MO200280</t>
  </si>
  <si>
    <t>STONE-MO200280</t>
  </si>
  <si>
    <t>SULLIVAN-MO200280</t>
  </si>
  <si>
    <t>TANEY-MO200280</t>
  </si>
  <si>
    <t>TEXAS-MO200280</t>
  </si>
  <si>
    <t>VERNON-MO200280</t>
  </si>
  <si>
    <t>WASHINGTON-MO200280</t>
  </si>
  <si>
    <t>WAYNE-MO200280</t>
  </si>
  <si>
    <t>WORTH-MO200280</t>
  </si>
  <si>
    <t>WRIGHT-MO200280</t>
  </si>
  <si>
    <t>YELLOWSTONE-MT200280</t>
  </si>
  <si>
    <t>CASCADE-MT200280</t>
  </si>
  <si>
    <t>MISSOULA-MT200280</t>
  </si>
  <si>
    <t>BEAVERHEAD-MT200280</t>
  </si>
  <si>
    <t>BIG HORN-MT200280</t>
  </si>
  <si>
    <t>BLAINE-MT200280</t>
  </si>
  <si>
    <t>BROADWATER-MT200280</t>
  </si>
  <si>
    <t>CARBON-MT200280</t>
  </si>
  <si>
    <t>CARTER-MT200280</t>
  </si>
  <si>
    <t>CHOUTEAU-MT200280</t>
  </si>
  <si>
    <t>CUSTER-MT200280</t>
  </si>
  <si>
    <t>DANIELS-MT200280</t>
  </si>
  <si>
    <t>DAWSON-MT200280</t>
  </si>
  <si>
    <t>DEER LODGE-MT200280</t>
  </si>
  <si>
    <t>FALLON-MT200280</t>
  </si>
  <si>
    <t>FERGUS-MT200280</t>
  </si>
  <si>
    <t>FLATHEAD-MT200280</t>
  </si>
  <si>
    <t>GALLATIN-MT200280</t>
  </si>
  <si>
    <t>GARFIELD-MT200280</t>
  </si>
  <si>
    <t>GLACIER-MT200280</t>
  </si>
  <si>
    <t>GOLDEN VALLEY-MT200280</t>
  </si>
  <si>
    <t>GRANITE-MT200280</t>
  </si>
  <si>
    <t>HILL-MT200280</t>
  </si>
  <si>
    <t>JEFFERSON-MT200280</t>
  </si>
  <si>
    <t>JUDITH BASIN-MT200280</t>
  </si>
  <si>
    <t>LAKE-MT200280</t>
  </si>
  <si>
    <t>LEWIS AND CLARK-MT200280</t>
  </si>
  <si>
    <t>LIBERTY-MT200280</t>
  </si>
  <si>
    <t>LINCOLN-MT200280</t>
  </si>
  <si>
    <t>MCCONE-MT200280</t>
  </si>
  <si>
    <t>MADISON-MT200280</t>
  </si>
  <si>
    <t>MEAGHER-MT200280</t>
  </si>
  <si>
    <t>MINERAL-MT200280</t>
  </si>
  <si>
    <t>MUSSELSHELL-MT200280</t>
  </si>
  <si>
    <t>PARK-MT200280</t>
  </si>
  <si>
    <t>PETROLEUM-MT200280</t>
  </si>
  <si>
    <t>PHILLIPS-MT200280</t>
  </si>
  <si>
    <t>PONDERA-MT200280</t>
  </si>
  <si>
    <t>POWDER RIVER-MT200280</t>
  </si>
  <si>
    <t>POWELL-MT200280</t>
  </si>
  <si>
    <t>PRAIRIE-MT200280</t>
  </si>
  <si>
    <t>RAVALLI-MT200280</t>
  </si>
  <si>
    <t>RICHLAND-MT200280</t>
  </si>
  <si>
    <t>ROOSEVELT-MT200280</t>
  </si>
  <si>
    <t>ROSEBUD-MT200280</t>
  </si>
  <si>
    <t>SANDERS-MT200280</t>
  </si>
  <si>
    <t>SHERIDAN-MT200280</t>
  </si>
  <si>
    <t>SILVER BOW-MT200280</t>
  </si>
  <si>
    <t>STILLWATER-MT200280</t>
  </si>
  <si>
    <t>SWEET GRASS-MT200280</t>
  </si>
  <si>
    <t>TETON-MT200280</t>
  </si>
  <si>
    <t>TOOLE-MT200280</t>
  </si>
  <si>
    <t>TREASURE-MT200280</t>
  </si>
  <si>
    <t>VALLEY-MT200280</t>
  </si>
  <si>
    <t>WHEATLAND-MT200280</t>
  </si>
  <si>
    <t>WIBAUX-MT200280</t>
  </si>
  <si>
    <t>LANCASTER-NE200280</t>
  </si>
  <si>
    <t>CASS-NE200280</t>
  </si>
  <si>
    <t>DOUGLAS-NE200280</t>
  </si>
  <si>
    <t>SARPY-NE200280</t>
  </si>
  <si>
    <t>WASHINGTON-NE200280</t>
  </si>
  <si>
    <t>DAKOTA-NE200280</t>
  </si>
  <si>
    <t>ADAMS-NE200280</t>
  </si>
  <si>
    <t>ANTELOPE-NE200280</t>
  </si>
  <si>
    <t>ARTHUR-NE200280</t>
  </si>
  <si>
    <t>BANNER-NE200280</t>
  </si>
  <si>
    <t>BLAINE-NE200280</t>
  </si>
  <si>
    <t>BOONE-NE200280</t>
  </si>
  <si>
    <t>BOX BUTTE-NE200280</t>
  </si>
  <si>
    <t>BOYD-NE200280</t>
  </si>
  <si>
    <t>BROWN-NE200280</t>
  </si>
  <si>
    <t>BUFFALO-NE200280</t>
  </si>
  <si>
    <t>BURT-NE200280</t>
  </si>
  <si>
    <t>BUTLER-NE200280</t>
  </si>
  <si>
    <t>CEDAR-NE200280</t>
  </si>
  <si>
    <t>CHASE-NE200280</t>
  </si>
  <si>
    <t>CHERRY-NE200280</t>
  </si>
  <si>
    <t>CHEYENNE-NE200280</t>
  </si>
  <si>
    <t>CLAY-NE200280</t>
  </si>
  <si>
    <t>COLFAX-NE200280</t>
  </si>
  <si>
    <t>CUMING-NE200280</t>
  </si>
  <si>
    <t>CUSTER-NE200280</t>
  </si>
  <si>
    <t>DAWES-NE200280</t>
  </si>
  <si>
    <t>DAWSON-NE200280</t>
  </si>
  <si>
    <t>DEUEL-NE200280</t>
  </si>
  <si>
    <t>DIXON-NE200280</t>
  </si>
  <si>
    <t>DODGE-NE200280</t>
  </si>
  <si>
    <t>DUNDY-NE200280</t>
  </si>
  <si>
    <t>FILLMORE-NE200280</t>
  </si>
  <si>
    <t>FRANKLIN-NE200280</t>
  </si>
  <si>
    <t>FRONTIER-NE200280</t>
  </si>
  <si>
    <t>FURNAS-NE200280</t>
  </si>
  <si>
    <t>GAGE-NE200280</t>
  </si>
  <si>
    <t>GARDEN-NE200280</t>
  </si>
  <si>
    <t>GARFIELD-NE200280</t>
  </si>
  <si>
    <t>GOSPER-NE200280</t>
  </si>
  <si>
    <t>GRANT-NE200280</t>
  </si>
  <si>
    <t>GREELEY-NE200280</t>
  </si>
  <si>
    <t>HALL-NE200280</t>
  </si>
  <si>
    <t>HAMILTON-NE200280</t>
  </si>
  <si>
    <t>HARLAN-NE200280</t>
  </si>
  <si>
    <t>HAYES-NE200280</t>
  </si>
  <si>
    <t>HITCHCOCK-NE200280</t>
  </si>
  <si>
    <t>HOLT-NE200280</t>
  </si>
  <si>
    <t>HOOKER-NE200280</t>
  </si>
  <si>
    <t>HOWARD-NE200280</t>
  </si>
  <si>
    <t>JEFFERSON-NE200280</t>
  </si>
  <si>
    <t>JOHNSON-NE200280</t>
  </si>
  <si>
    <t>KEARNEY-NE200280</t>
  </si>
  <si>
    <t>KEITH-NE200280</t>
  </si>
  <si>
    <t>KEYA PAHA-NE200280</t>
  </si>
  <si>
    <t>KIMBALL-NE200280</t>
  </si>
  <si>
    <t>KNOX-NE200280</t>
  </si>
  <si>
    <t>LINCOLN-NE200280</t>
  </si>
  <si>
    <t>LOGAN-NE200280</t>
  </si>
  <si>
    <t>LOUP-NE200280</t>
  </si>
  <si>
    <t>MCPHERSON-NE200280</t>
  </si>
  <si>
    <t>MADISON-NE200280</t>
  </si>
  <si>
    <t>MERRICK-NE200280</t>
  </si>
  <si>
    <t>MORRILL-NE200280</t>
  </si>
  <si>
    <t>NANCE-NE200280</t>
  </si>
  <si>
    <t>NEMAHA-NE200280</t>
  </si>
  <si>
    <t>NUCKOLLS-NE200280</t>
  </si>
  <si>
    <t>OTOE-NE200280</t>
  </si>
  <si>
    <t>PAWNEE-NE200280</t>
  </si>
  <si>
    <t>PERKINS-NE200280</t>
  </si>
  <si>
    <t>PHELPS-NE200280</t>
  </si>
  <si>
    <t>PIERCE-NE200280</t>
  </si>
  <si>
    <t>PLATTE-NE200280</t>
  </si>
  <si>
    <t>POLK-NE200280</t>
  </si>
  <si>
    <t>RED WILLOW-NE200280</t>
  </si>
  <si>
    <t>RICHARDSON-NE200280</t>
  </si>
  <si>
    <t>ROCK-NE200280</t>
  </si>
  <si>
    <t>SALINE-NE200280</t>
  </si>
  <si>
    <t>SAUNDERS-NE200280</t>
  </si>
  <si>
    <t>SCOTTS BLUFF-NE200280</t>
  </si>
  <si>
    <t>SEWARD-NE200280</t>
  </si>
  <si>
    <t>SHERIDAN-NE200280</t>
  </si>
  <si>
    <t>SHERMAN-NE200280</t>
  </si>
  <si>
    <t>SIOUX-NE200280</t>
  </si>
  <si>
    <t>STANTON-NE200280</t>
  </si>
  <si>
    <t>THAYER-NE200280</t>
  </si>
  <si>
    <t>THOMAS-NE200280</t>
  </si>
  <si>
    <t>THURSTON-NE200280</t>
  </si>
  <si>
    <t>VALLEY-NE200280</t>
  </si>
  <si>
    <t>WAYNE-NE200280</t>
  </si>
  <si>
    <t>WEBSTER-NE200280</t>
  </si>
  <si>
    <t>WHEELER-NE200280</t>
  </si>
  <si>
    <t>YORK-NE200280</t>
  </si>
  <si>
    <t>CLARK-NV200280</t>
  </si>
  <si>
    <t>NYE-NV200280</t>
  </si>
  <si>
    <t>WASHOE-NV200280</t>
  </si>
  <si>
    <t>CHURCHILL-NV200280</t>
  </si>
  <si>
    <t>DOUGLAS-NV200280</t>
  </si>
  <si>
    <t>ELKO-NV200280</t>
  </si>
  <si>
    <t>ESMERALDA-NV200280</t>
  </si>
  <si>
    <t>EUREKA-NV200280</t>
  </si>
  <si>
    <t>HUMBOLDT-NV200280</t>
  </si>
  <si>
    <t>LANDER-NV200280</t>
  </si>
  <si>
    <t>LINCOLN-NV200280</t>
  </si>
  <si>
    <t>LYON-NV200280</t>
  </si>
  <si>
    <t>MINERAL-NV200280</t>
  </si>
  <si>
    <t>PERSHING-NV200280</t>
  </si>
  <si>
    <t>STOREY-NV200280</t>
  </si>
  <si>
    <t>WHITE PINE-NV200280</t>
  </si>
  <si>
    <t>CARSON CITY-NV200280</t>
  </si>
  <si>
    <t>BERNALILLO-NM200280</t>
  </si>
  <si>
    <t>SANDOVAL-NM200280</t>
  </si>
  <si>
    <t>VALENCIA-NM200280</t>
  </si>
  <si>
    <t>DONA ANA-NM200280</t>
  </si>
  <si>
    <t>LOS ALAMOS-NM200280</t>
  </si>
  <si>
    <t>SANTA FE-NM200280</t>
  </si>
  <si>
    <t>CATRON-NM200280</t>
  </si>
  <si>
    <t>CHAVES-NM200280</t>
  </si>
  <si>
    <t>CIBOLA-NM200280</t>
  </si>
  <si>
    <t>COLFAX-NM200280</t>
  </si>
  <si>
    <t>CURRY-NM200280</t>
  </si>
  <si>
    <t>DEBACA-NM200280</t>
  </si>
  <si>
    <t>EDDY-NM200280</t>
  </si>
  <si>
    <t>GRANT-NM200280</t>
  </si>
  <si>
    <t>GUADALUPE-NM200280</t>
  </si>
  <si>
    <t>HARDING-NM200280</t>
  </si>
  <si>
    <t>HIDALGO-NM200280</t>
  </si>
  <si>
    <t>LEA-NM200280</t>
  </si>
  <si>
    <t>LINCOLN-NM200280</t>
  </si>
  <si>
    <t>LUNA-NM200280</t>
  </si>
  <si>
    <t>MCKINLEY-NM200280</t>
  </si>
  <si>
    <t>MORA-NM200280</t>
  </si>
  <si>
    <t>OTERO-NM200280</t>
  </si>
  <si>
    <t>QUAY-NM200280</t>
  </si>
  <si>
    <t>RIO ARRIBA-NM200280</t>
  </si>
  <si>
    <t>ROOSEVELT-NM200280</t>
  </si>
  <si>
    <t>SAN JUAN-NM200280</t>
  </si>
  <si>
    <t>SAN MIGUEL-NM200280</t>
  </si>
  <si>
    <t>SIERRA-NM200280</t>
  </si>
  <si>
    <t>SOCORRO-NM200280</t>
  </si>
  <si>
    <t>TAOS-NM200280</t>
  </si>
  <si>
    <t>TORRANCE-NM200280</t>
  </si>
  <si>
    <t>UNION-NM200280</t>
  </si>
  <si>
    <t>ALBANY-NY200280</t>
  </si>
  <si>
    <t>MONTGOMERY-NY200280</t>
  </si>
  <si>
    <t>RENSSELAER-NY200280</t>
  </si>
  <si>
    <t>SARATOGA-NY200280</t>
  </si>
  <si>
    <t>SCHENECTADY-NY200280</t>
  </si>
  <si>
    <t>SCHOHARIE-NY200280</t>
  </si>
  <si>
    <t>BROOME-NY200280</t>
  </si>
  <si>
    <t>TIOGA-NY200280</t>
  </si>
  <si>
    <t>ERIE-NY200280</t>
  </si>
  <si>
    <t>NIAGARA-NY200280</t>
  </si>
  <si>
    <t>DUTCHESS-NY200280</t>
  </si>
  <si>
    <t>CHEMUNG-NY200280</t>
  </si>
  <si>
    <t>WARREN-NY200280</t>
  </si>
  <si>
    <t>WASHINGTON-NY200280</t>
  </si>
  <si>
    <t>CHAUTAUQUA-NY200280</t>
  </si>
  <si>
    <t>NASSAU-NY200280</t>
  </si>
  <si>
    <t>SUFFOLK-NY200280</t>
  </si>
  <si>
    <t>BRONX-NY200280</t>
  </si>
  <si>
    <t>KINGS-NY200280</t>
  </si>
  <si>
    <t>NEW YORK-NY200280</t>
  </si>
  <si>
    <t>PUTNAM-NY200280</t>
  </si>
  <si>
    <t>QUEENS-NY200280</t>
  </si>
  <si>
    <t>RICHMOND-NY200280</t>
  </si>
  <si>
    <t>WESTCHESTER-NY200280</t>
  </si>
  <si>
    <t>ROCKLAND-NY200280</t>
  </si>
  <si>
    <t>ORANGE-NY200280</t>
  </si>
  <si>
    <t>GENESEE-NY200280</t>
  </si>
  <si>
    <t>LIVINGSTON-NY200280</t>
  </si>
  <si>
    <t>MONROE-NY200280</t>
  </si>
  <si>
    <t>ONTARIO-NY200280</t>
  </si>
  <si>
    <t>ORLEANS-NY200280</t>
  </si>
  <si>
    <t>WAYNE-NY200280</t>
  </si>
  <si>
    <t>CAYUGA-NY200280</t>
  </si>
  <si>
    <t>MADISON-NY200280</t>
  </si>
  <si>
    <t>ONONDAGA-NY200280</t>
  </si>
  <si>
    <t>OSWEGO-NY200280</t>
  </si>
  <si>
    <t>HERKIMER-NY200280</t>
  </si>
  <si>
    <t>ONEIDA-NY200280</t>
  </si>
  <si>
    <t>ALLEGANY-NY200280</t>
  </si>
  <si>
    <t>CATTARAUGUS-NY200280</t>
  </si>
  <si>
    <t>CHENANGO-NY200280</t>
  </si>
  <si>
    <t>CLINTON-NY200280</t>
  </si>
  <si>
    <t>COLUMBIA-NY200280</t>
  </si>
  <si>
    <t>CORTLAND-NY200280</t>
  </si>
  <si>
    <t>DELAWARE-NY200280</t>
  </si>
  <si>
    <t>ESSEX-NY200280</t>
  </si>
  <si>
    <t>FRANKLIN-NY200280</t>
  </si>
  <si>
    <t>FULTON-NY200280</t>
  </si>
  <si>
    <t>GREENE-NY200280</t>
  </si>
  <si>
    <t>HAMILTON-NY200280</t>
  </si>
  <si>
    <t>JEFFERSON-NY200280</t>
  </si>
  <si>
    <t>LEWIS-NY200280</t>
  </si>
  <si>
    <t>OTSEGO-NY200280</t>
  </si>
  <si>
    <t>ST. LAWRENCE-NY200280</t>
  </si>
  <si>
    <t>SCHUYLER-NY200280</t>
  </si>
  <si>
    <t>SENECA-NY200280</t>
  </si>
  <si>
    <t>STEUBEN-NY200280</t>
  </si>
  <si>
    <t>SULLIVAN-NY200280</t>
  </si>
  <si>
    <t>TOMPKINS-NY200280</t>
  </si>
  <si>
    <t>ULSTER-NY200280</t>
  </si>
  <si>
    <t>WYOMING-NY200280</t>
  </si>
  <si>
    <t>YATES-NY200280</t>
  </si>
  <si>
    <t>BURLEIGH-ND200280</t>
  </si>
  <si>
    <t>MORTON-ND200280</t>
  </si>
  <si>
    <t>CASS-ND200280</t>
  </si>
  <si>
    <t>GRAND FORKS-ND200280</t>
  </si>
  <si>
    <t>ADAMS-ND200280</t>
  </si>
  <si>
    <t>BARNES-ND200280</t>
  </si>
  <si>
    <t>BENSON-ND200280</t>
  </si>
  <si>
    <t>BILLINGS-ND200280</t>
  </si>
  <si>
    <t>BOTTINEAU-ND200280</t>
  </si>
  <si>
    <t>BOWMAN-ND200280</t>
  </si>
  <si>
    <t>BURKE-ND200280</t>
  </si>
  <si>
    <t>CAVALIER-ND200280</t>
  </si>
  <si>
    <t>DICKEY-ND200280</t>
  </si>
  <si>
    <t>DIVIDE-ND200280</t>
  </si>
  <si>
    <t>DUNN-ND200280</t>
  </si>
  <si>
    <t>EDDY-ND200280</t>
  </si>
  <si>
    <t>EMMONS-ND200280</t>
  </si>
  <si>
    <t>FOSTER-ND200280</t>
  </si>
  <si>
    <t>GOLDEN VALLEY-ND200280</t>
  </si>
  <si>
    <t>GRANT-ND200280</t>
  </si>
  <si>
    <t>GRIGGS-ND200280</t>
  </si>
  <si>
    <t>HETTINGER-ND200280</t>
  </si>
  <si>
    <t>KIDDER-ND200280</t>
  </si>
  <si>
    <t>LAMOURE-ND200280</t>
  </si>
  <si>
    <t>LOGAN-ND200280</t>
  </si>
  <si>
    <t>MCHENRY-ND200280</t>
  </si>
  <si>
    <t>MCINTOSH-ND200280</t>
  </si>
  <si>
    <t>MCKENZIE-ND200280</t>
  </si>
  <si>
    <t>MCLEAN-ND200280</t>
  </si>
  <si>
    <t>MERCER-ND200280</t>
  </si>
  <si>
    <t>MOUNTRAIL-ND200280</t>
  </si>
  <si>
    <t>NELSON-ND200280</t>
  </si>
  <si>
    <t>OLIVER-ND200280</t>
  </si>
  <si>
    <t>PEMBINA-ND200280</t>
  </si>
  <si>
    <t>PIERCE-ND200280</t>
  </si>
  <si>
    <t>RAMSEY-ND200280</t>
  </si>
  <si>
    <t>RANSOM-ND200280</t>
  </si>
  <si>
    <t>RENVILLE-ND200280</t>
  </si>
  <si>
    <t>RICHLAND-ND200280</t>
  </si>
  <si>
    <t>ROLETTE-ND200280</t>
  </si>
  <si>
    <t>SARGENT-ND200280</t>
  </si>
  <si>
    <t>SHERIDAN-ND200280</t>
  </si>
  <si>
    <t>SIOUX-ND200280</t>
  </si>
  <si>
    <t>SLOPE-ND200280</t>
  </si>
  <si>
    <t>STARK-ND200280</t>
  </si>
  <si>
    <t>STEELE-ND200280</t>
  </si>
  <si>
    <t>STUTSMAN-ND200280</t>
  </si>
  <si>
    <t>TOWNER-ND200280</t>
  </si>
  <si>
    <t>TRAILL-ND200280</t>
  </si>
  <si>
    <t>WALSH-ND200280</t>
  </si>
  <si>
    <t>WARD-ND200280</t>
  </si>
  <si>
    <t>WELLS-ND200280</t>
  </si>
  <si>
    <t>WILLIAMS-ND200280</t>
  </si>
  <si>
    <t>GARFIELD-OK200280</t>
  </si>
  <si>
    <t>SEQUOYAH-OK200280</t>
  </si>
  <si>
    <t>COMANCHE-OK200280</t>
  </si>
  <si>
    <t>CANADIAN-OK200280</t>
  </si>
  <si>
    <t>CLEVELAND-OK200280</t>
  </si>
  <si>
    <t>LOGAN-OK200280</t>
  </si>
  <si>
    <t>MCCLAIN-OK200280</t>
  </si>
  <si>
    <t>OKLAHOMA-OK200280</t>
  </si>
  <si>
    <t>POTTAWATOMIE-OK200280</t>
  </si>
  <si>
    <t>CREEK-OK200280</t>
  </si>
  <si>
    <t>OSAGE-OK200280</t>
  </si>
  <si>
    <t>ROGERS-OK200280</t>
  </si>
  <si>
    <t>TULSA-OK200280</t>
  </si>
  <si>
    <t>WAGONER-OK200280</t>
  </si>
  <si>
    <t>ADAIR-OK200280</t>
  </si>
  <si>
    <t>ALFALFA-OK200280</t>
  </si>
  <si>
    <t>ATOKA-OK200280</t>
  </si>
  <si>
    <t>BEAVER-OK200280</t>
  </si>
  <si>
    <t>BECKHAM-OK200280</t>
  </si>
  <si>
    <t>BLAINE-OK200280</t>
  </si>
  <si>
    <t>BRYAN-OK200280</t>
  </si>
  <si>
    <t>CADDO-OK200280</t>
  </si>
  <si>
    <t>CARTER-OK200280</t>
  </si>
  <si>
    <t>CHEROKEE-OK200280</t>
  </si>
  <si>
    <t>CHOCTAW-OK200280</t>
  </si>
  <si>
    <t>CIMARRON-OK200280</t>
  </si>
  <si>
    <t>COAL-OK200280</t>
  </si>
  <si>
    <t>COTTON-OK200280</t>
  </si>
  <si>
    <t>CRAIG-OK200280</t>
  </si>
  <si>
    <t>CUSTER-OK200280</t>
  </si>
  <si>
    <t>DELAWARE-OK200280</t>
  </si>
  <si>
    <t>DEWEY-OK200280</t>
  </si>
  <si>
    <t>ELLIS-OK200280</t>
  </si>
  <si>
    <t>GARVIN-OK200280</t>
  </si>
  <si>
    <t>GRADY-OK200280</t>
  </si>
  <si>
    <t>GRANT-OK200280</t>
  </si>
  <si>
    <t>GREER-OK200280</t>
  </si>
  <si>
    <t>HARMON-OK200280</t>
  </si>
  <si>
    <t>HARPER-OK200280</t>
  </si>
  <si>
    <t>HASKELL-OK200280</t>
  </si>
  <si>
    <t>HUGHES-OK200280</t>
  </si>
  <si>
    <t>JACKSON-OK200280</t>
  </si>
  <si>
    <t>JEFFERSON-OK200280</t>
  </si>
  <si>
    <t>JOHNSTON-OK200280</t>
  </si>
  <si>
    <t>KAY-OK200280</t>
  </si>
  <si>
    <t>KINGFISHER-OK200280</t>
  </si>
  <si>
    <t>KIOWA-OK200280</t>
  </si>
  <si>
    <t>LATIMER-OK200280</t>
  </si>
  <si>
    <t>LE FLORE-OK200280</t>
  </si>
  <si>
    <t>LINCOLN-OK200280</t>
  </si>
  <si>
    <t>LOVE-OK200280</t>
  </si>
  <si>
    <t>MCCURTAIN-OK200280</t>
  </si>
  <si>
    <t>MCINTOSH-OK200280</t>
  </si>
  <si>
    <t>MAJOR-OK200280</t>
  </si>
  <si>
    <t>MARSHALL-OK200280</t>
  </si>
  <si>
    <t>MAYES-OK200280</t>
  </si>
  <si>
    <t>MURRAY-OK200280</t>
  </si>
  <si>
    <t>MUSKOGEE-OK200280</t>
  </si>
  <si>
    <t>NOBLE-OK200280</t>
  </si>
  <si>
    <t>NOWATA-OK200280</t>
  </si>
  <si>
    <t>OKFUSKEE-OK200280</t>
  </si>
  <si>
    <t>OKMULGEE-OK200280</t>
  </si>
  <si>
    <t>OTTAWA-OK200280</t>
  </si>
  <si>
    <t>PAWNEE-OK200280</t>
  </si>
  <si>
    <t>PAYNE-OK200280</t>
  </si>
  <si>
    <t>PITTSBURG-OK200280</t>
  </si>
  <si>
    <t>PONTOTOC-OK200280</t>
  </si>
  <si>
    <t>PUSHMATAHA-OK200280</t>
  </si>
  <si>
    <t>ROGER MILLS-OK200280</t>
  </si>
  <si>
    <t>SEMINOLE-OK200280</t>
  </si>
  <si>
    <t>STEPHENS-OK200280</t>
  </si>
  <si>
    <t>TEXAS-OK200280</t>
  </si>
  <si>
    <t>TILLMAN-OK200280</t>
  </si>
  <si>
    <t>WASHINGTON-OK200280</t>
  </si>
  <si>
    <t>WASHITA-OK200280</t>
  </si>
  <si>
    <t>WOODS-OK200280</t>
  </si>
  <si>
    <t>WOODWARD-OK200280</t>
  </si>
  <si>
    <t>BENTON-OR200280</t>
  </si>
  <si>
    <t>LANE-OR200280</t>
  </si>
  <si>
    <t>JACKSON-OR200280</t>
  </si>
  <si>
    <t>CLACKAMAS-OR200280</t>
  </si>
  <si>
    <t>COLUMBIA-OR200280</t>
  </si>
  <si>
    <t>MULTNOMAH-OR200280</t>
  </si>
  <si>
    <t>WASHINGTON-OR200280</t>
  </si>
  <si>
    <t>YAMHILL-OR200280</t>
  </si>
  <si>
    <t>MARION-OR200280</t>
  </si>
  <si>
    <t>POLK-OR200280</t>
  </si>
  <si>
    <t>BAKER-OR200280</t>
  </si>
  <si>
    <t>CLATSOP-OR200280</t>
  </si>
  <si>
    <t>COOS-OR200280</t>
  </si>
  <si>
    <t>CROOK-OR200280</t>
  </si>
  <si>
    <t>CURRY-OR200280</t>
  </si>
  <si>
    <t>DESCHUTES-OR200280</t>
  </si>
  <si>
    <t>DOUGLAS-OR200280</t>
  </si>
  <si>
    <t>GILLIAM-OR200280</t>
  </si>
  <si>
    <t>GRANT-OR200280</t>
  </si>
  <si>
    <t>HARNEY-OR200280</t>
  </si>
  <si>
    <t>HOOD RIVER-OR200280</t>
  </si>
  <si>
    <t>JEFFERSON-OR200280</t>
  </si>
  <si>
    <t>JOSEPHINE-OR200280</t>
  </si>
  <si>
    <t>KLAMATH-OR200280</t>
  </si>
  <si>
    <t>LAKE-OR200280</t>
  </si>
  <si>
    <t>LINCOLN-OR200280</t>
  </si>
  <si>
    <t>LINN-OR200280</t>
  </si>
  <si>
    <t>MALHEUR-OR200280</t>
  </si>
  <si>
    <t>MORROW-OR200280</t>
  </si>
  <si>
    <t>SHERMAN-OR200280</t>
  </si>
  <si>
    <t>TILLAMOOK-OR200280</t>
  </si>
  <si>
    <t>UMATILLA-OR200280</t>
  </si>
  <si>
    <t>UNION-OR200280</t>
  </si>
  <si>
    <t>WALLOWA-OR200280</t>
  </si>
  <si>
    <t>WASCO-OR200280</t>
  </si>
  <si>
    <t>WHEELER-OR200280</t>
  </si>
  <si>
    <t>PENNINGTON-SD200280</t>
  </si>
  <si>
    <t>LINCOLN-SD200280</t>
  </si>
  <si>
    <t>MINNEHAHA-SD200280</t>
  </si>
  <si>
    <t>AURORA-SD200280</t>
  </si>
  <si>
    <t>BEADLE-SD200280</t>
  </si>
  <si>
    <t>BENNETT-SD200280</t>
  </si>
  <si>
    <t>BON HOMME-SD200280</t>
  </si>
  <si>
    <t>BROOKINGS-SD200280</t>
  </si>
  <si>
    <t>BROWN-SD200280</t>
  </si>
  <si>
    <t>BRULE-SD200280</t>
  </si>
  <si>
    <t>BUFFALO-SD200280</t>
  </si>
  <si>
    <t>BUTTE-SD200280</t>
  </si>
  <si>
    <t>CAMPBELL-SD200280</t>
  </si>
  <si>
    <t>CHARLES MIX-SD200280</t>
  </si>
  <si>
    <t>CLARK-SD200280</t>
  </si>
  <si>
    <t>CLAY-SD200280</t>
  </si>
  <si>
    <t>CODINGTON-SD200280</t>
  </si>
  <si>
    <t>CORSON-SD200280</t>
  </si>
  <si>
    <t>CUSTER-SD200280</t>
  </si>
  <si>
    <t>DAVISON-SD200280</t>
  </si>
  <si>
    <t>DAY-SD200280</t>
  </si>
  <si>
    <t>DEUEL-SD200280</t>
  </si>
  <si>
    <t>DEWEY-SD200280</t>
  </si>
  <si>
    <t>DOUGLAS-SD200280</t>
  </si>
  <si>
    <t>EDMUNDS-SD200280</t>
  </si>
  <si>
    <t>FALL RIVER-SD200280</t>
  </si>
  <si>
    <t>FAULK-SD200280</t>
  </si>
  <si>
    <t>GRANT-SD200280</t>
  </si>
  <si>
    <t>GREGORY-SD200280</t>
  </si>
  <si>
    <t>HAAKON-SD200280</t>
  </si>
  <si>
    <t>HAMLIN-SD200280</t>
  </si>
  <si>
    <t>HAND-SD200280</t>
  </si>
  <si>
    <t>HANSON-SD200280</t>
  </si>
  <si>
    <t>HARDING-SD200280</t>
  </si>
  <si>
    <t>HUGHES-SD200280</t>
  </si>
  <si>
    <t>HUTCHINSON-SD200280</t>
  </si>
  <si>
    <t>HYDE-SD200280</t>
  </si>
  <si>
    <t>JACKSON-SD200280</t>
  </si>
  <si>
    <t>JERAULD-SD200280</t>
  </si>
  <si>
    <t>JONES-SD200280</t>
  </si>
  <si>
    <t>KINGSBURY-SD200280</t>
  </si>
  <si>
    <t>LAKE-SD200280</t>
  </si>
  <si>
    <t>LAWRENCE-SD200280</t>
  </si>
  <si>
    <t>LYMAN-SD200280</t>
  </si>
  <si>
    <t>MCCOOK-SD200280</t>
  </si>
  <si>
    <t>MCPHERSON-SD200280</t>
  </si>
  <si>
    <t>MARSHALL-SD200280</t>
  </si>
  <si>
    <t>MEADE-SD200280</t>
  </si>
  <si>
    <t>MELLETTE-SD200280</t>
  </si>
  <si>
    <t>MINER-SD200280</t>
  </si>
  <si>
    <t>MOODY-SD200280</t>
  </si>
  <si>
    <t>PERKINS-SD200280</t>
  </si>
  <si>
    <t>POTTER-SD200280</t>
  </si>
  <si>
    <t>ROBERTS-SD200280</t>
  </si>
  <si>
    <t>SANBORN-SD200280</t>
  </si>
  <si>
    <t>SHANNON-SD200280</t>
  </si>
  <si>
    <t>SPINK-SD200280</t>
  </si>
  <si>
    <t>STANLEY-SD200280</t>
  </si>
  <si>
    <t>SULLY-SD200280</t>
  </si>
  <si>
    <t>TODD-SD200280</t>
  </si>
  <si>
    <t>TRIPP-SD200280</t>
  </si>
  <si>
    <t>TURNER-SD200280</t>
  </si>
  <si>
    <t>UNION-SD200280</t>
  </si>
  <si>
    <t>WALWORTH-SD200280</t>
  </si>
  <si>
    <t>YANKTON-SD200280</t>
  </si>
  <si>
    <t>ZIEBACH-SD200280</t>
  </si>
  <si>
    <t>TAYLOR-TX200280</t>
  </si>
  <si>
    <t>POTTER-TX200280</t>
  </si>
  <si>
    <t>RANDALL-TX200280</t>
  </si>
  <si>
    <t>BASTROP-TX200280</t>
  </si>
  <si>
    <t>CALDWELL-TX200280</t>
  </si>
  <si>
    <t>HAYS-TX200280</t>
  </si>
  <si>
    <t>TRAVIS-TX200280</t>
  </si>
  <si>
    <t>WILLIAMSON-TX200280</t>
  </si>
  <si>
    <t>HARDIN-TX200280</t>
  </si>
  <si>
    <t>JEFFERSON-TX200280</t>
  </si>
  <si>
    <t>ORANGE-TX200280</t>
  </si>
  <si>
    <t>BRAZORIA-TX200280</t>
  </si>
  <si>
    <t>CAMERON-TX200280</t>
  </si>
  <si>
    <t>BRAZOS-TX200280</t>
  </si>
  <si>
    <t>NUECES-TX200280</t>
  </si>
  <si>
    <t>SAN PATRICIO-TX200280</t>
  </si>
  <si>
    <t>COLLIN-TX200280</t>
  </si>
  <si>
    <t>DALLAS-TX200280</t>
  </si>
  <si>
    <t>DENTON-TX200280</t>
  </si>
  <si>
    <t>ELLIS-TX200280</t>
  </si>
  <si>
    <t>HUNT-TX200280</t>
  </si>
  <si>
    <t>KAUFMAN-TX200280</t>
  </si>
  <si>
    <t>ROCKWALL-TX200280</t>
  </si>
  <si>
    <t>EL PASO-TX200280</t>
  </si>
  <si>
    <t>HOOD-TX200280</t>
  </si>
  <si>
    <t>JOHNSON-TX200280</t>
  </si>
  <si>
    <t>PARKER-TX200280</t>
  </si>
  <si>
    <t>TARRANT-TX200280</t>
  </si>
  <si>
    <t>GALVESTON-TX200280</t>
  </si>
  <si>
    <t>HENDERSON-TX200280</t>
  </si>
  <si>
    <t>CHAMBERS-TX200280</t>
  </si>
  <si>
    <t>FORT BEND-TX200280</t>
  </si>
  <si>
    <t>HARRIS-TX200280</t>
  </si>
  <si>
    <t>LIBERTY-TX200280</t>
  </si>
  <si>
    <t>MONTGOMERY-TX200280</t>
  </si>
  <si>
    <t>WALLER-TX200280</t>
  </si>
  <si>
    <t>BELL-TX200280</t>
  </si>
  <si>
    <t>CORYELL-TX200280</t>
  </si>
  <si>
    <t>WEBB-TX200280</t>
  </si>
  <si>
    <t>GREGG-TX200280</t>
  </si>
  <si>
    <t>HARRISON-TX200280</t>
  </si>
  <si>
    <t>UPSHUR-TX200280</t>
  </si>
  <si>
    <t>LUBBOCK-TX200280</t>
  </si>
  <si>
    <t>HIDALGO-TX200280</t>
  </si>
  <si>
    <t>ECTOR-TX200280</t>
  </si>
  <si>
    <t>MIDLAND-TX200280</t>
  </si>
  <si>
    <t>TOM GREEN-TX200280</t>
  </si>
  <si>
    <t>BEXAR-TX200280</t>
  </si>
  <si>
    <t>COMAL-TX200280</t>
  </si>
  <si>
    <t>GUADALUPE-TX200280</t>
  </si>
  <si>
    <t>WILSON-TX200280</t>
  </si>
  <si>
    <t>GRAYSON-TX200280</t>
  </si>
  <si>
    <t>BOWIE-TX200280</t>
  </si>
  <si>
    <t>SMITH-TX200280</t>
  </si>
  <si>
    <t>VICTORIA-TX200280</t>
  </si>
  <si>
    <t>MCLENNAN-TX200280</t>
  </si>
  <si>
    <t>ARCHER-TX200280</t>
  </si>
  <si>
    <t>WICHITA-TX200280</t>
  </si>
  <si>
    <t>ANDERSON-TX200280</t>
  </si>
  <si>
    <t>ANDREWS-TX200280</t>
  </si>
  <si>
    <t>ANGELINA-TX200280</t>
  </si>
  <si>
    <t>ARANSAS-TX200280</t>
  </si>
  <si>
    <t>ARMSTRONG-TX200280</t>
  </si>
  <si>
    <t>ATASCOSA-TX200280</t>
  </si>
  <si>
    <t>AUSTIN-TX200280</t>
  </si>
  <si>
    <t>BAILEY-TX200280</t>
  </si>
  <si>
    <t>BANDERA-TX200280</t>
  </si>
  <si>
    <t>BAYLOR-TX200280</t>
  </si>
  <si>
    <t>BEE-TX200280</t>
  </si>
  <si>
    <t>BLANCO-TX200280</t>
  </si>
  <si>
    <t>BORDEN-TX200280</t>
  </si>
  <si>
    <t>BOSQUE-TX200280</t>
  </si>
  <si>
    <t>BREWSTER-TX200280</t>
  </si>
  <si>
    <t>BRISCOE-TX200280</t>
  </si>
  <si>
    <t>BROOKS-TX200280</t>
  </si>
  <si>
    <t>BROWN-TX200280</t>
  </si>
  <si>
    <t>BURLESON-TX200280</t>
  </si>
  <si>
    <t>BURNET-TX200280</t>
  </si>
  <si>
    <t>CALHOUN-TX200280</t>
  </si>
  <si>
    <t>CALLAHAN-TX200280</t>
  </si>
  <si>
    <t>CAMP-TX200280</t>
  </si>
  <si>
    <t>CARSON-TX200280</t>
  </si>
  <si>
    <t>CASS-TX200280</t>
  </si>
  <si>
    <t>CASTRO-TX200280</t>
  </si>
  <si>
    <t>CHEROKEE-TX200280</t>
  </si>
  <si>
    <t>CHILDRESS-TX200280</t>
  </si>
  <si>
    <t>CLAY-TX200280</t>
  </si>
  <si>
    <t>COCHRAN-TX200280</t>
  </si>
  <si>
    <t>COKE-TX200280</t>
  </si>
  <si>
    <t>COLEMAN-TX200280</t>
  </si>
  <si>
    <t>COLLINGSWORTH-TX200280</t>
  </si>
  <si>
    <t>COLORADO-TX200280</t>
  </si>
  <si>
    <t>COMANCHE-TX200280</t>
  </si>
  <si>
    <t>CONCHO-TX200280</t>
  </si>
  <si>
    <t>COOKE-TX200280</t>
  </si>
  <si>
    <t>COTTLE-TX200280</t>
  </si>
  <si>
    <t>CRANE-TX200280</t>
  </si>
  <si>
    <t>CROCKETT-TX200280</t>
  </si>
  <si>
    <t>CROSBY-TX200280</t>
  </si>
  <si>
    <t>CULBERSON-TX200280</t>
  </si>
  <si>
    <t>DALLAM-TX200280</t>
  </si>
  <si>
    <t>DAWSON-TX200280</t>
  </si>
  <si>
    <t>DEAF SMITH-TX200280</t>
  </si>
  <si>
    <t>DELTA-TX200280</t>
  </si>
  <si>
    <t>DEWITT-TX200280</t>
  </si>
  <si>
    <t>DICKENS-TX200280</t>
  </si>
  <si>
    <t>DIMMIT-TX200280</t>
  </si>
  <si>
    <t>DONLEY-TX200280</t>
  </si>
  <si>
    <t>DUVAL-TX200280</t>
  </si>
  <si>
    <t>EASTLAND-TX200280</t>
  </si>
  <si>
    <t>EDWARDS-TX200280</t>
  </si>
  <si>
    <t>ERATH-TX200280</t>
  </si>
  <si>
    <t>FALLS-TX200280</t>
  </si>
  <si>
    <t>FANNIN-TX200280</t>
  </si>
  <si>
    <t>FAYETTE-TX200280</t>
  </si>
  <si>
    <t>FISHER-TX200280</t>
  </si>
  <si>
    <t>FLOYD-TX200280</t>
  </si>
  <si>
    <t>FOARD-TX200280</t>
  </si>
  <si>
    <t>FRANKLIN-TX200280</t>
  </si>
  <si>
    <t>FREESTONE-TX200280</t>
  </si>
  <si>
    <t>FRIO-TX200280</t>
  </si>
  <si>
    <t>GAINES-TX200280</t>
  </si>
  <si>
    <t>GARZA-TX200280</t>
  </si>
  <si>
    <t>GILLESPIE-TX200280</t>
  </si>
  <si>
    <t>GLASSCOCK-TX200280</t>
  </si>
  <si>
    <t>GOLIAD-TX200280</t>
  </si>
  <si>
    <t>GONZALES-TX200280</t>
  </si>
  <si>
    <t>GRAY-TX200280</t>
  </si>
  <si>
    <t>GRIMES-TX200280</t>
  </si>
  <si>
    <t>HALE-TX200280</t>
  </si>
  <si>
    <t>HALL-TX200280</t>
  </si>
  <si>
    <t>HAMILTON-TX200280</t>
  </si>
  <si>
    <t>HANSFORD-TX200280</t>
  </si>
  <si>
    <t>HARDEMAN-TX200280</t>
  </si>
  <si>
    <t>HARTLEY-TX200280</t>
  </si>
  <si>
    <t>HASKELL-TX200280</t>
  </si>
  <si>
    <t>HEMPHILL-TX200280</t>
  </si>
  <si>
    <t>HILL-TX200280</t>
  </si>
  <si>
    <t>HOCKLEY-TX200280</t>
  </si>
  <si>
    <t>HOPKINS-TX200280</t>
  </si>
  <si>
    <t>HOUSTON-TX200280</t>
  </si>
  <si>
    <t>HOWARD-TX200280</t>
  </si>
  <si>
    <t>HUDSPETH-TX200280</t>
  </si>
  <si>
    <t>HUTCHINSON-TX200280</t>
  </si>
  <si>
    <t>IRION-TX200280</t>
  </si>
  <si>
    <t>JACK-TX200280</t>
  </si>
  <si>
    <t>JACKSON-TX200280</t>
  </si>
  <si>
    <t>JASPER-TX200280</t>
  </si>
  <si>
    <t>JEFF DAVIS-TX200280</t>
  </si>
  <si>
    <t>JIM HOGG-TX200280</t>
  </si>
  <si>
    <t>JIM WELLS-TX200280</t>
  </si>
  <si>
    <t>JONES-TX200280</t>
  </si>
  <si>
    <t>KARNES-TX200280</t>
  </si>
  <si>
    <t>KENDALL-TX200280</t>
  </si>
  <si>
    <t>KENEDY-TX200280</t>
  </si>
  <si>
    <t>KENT-TX200280</t>
  </si>
  <si>
    <t>KERR-TX200280</t>
  </si>
  <si>
    <t>KIMBLE-TX200280</t>
  </si>
  <si>
    <t>KING-TX200280</t>
  </si>
  <si>
    <t>KINNEY-TX200280</t>
  </si>
  <si>
    <t>KLEBERG-TX200280</t>
  </si>
  <si>
    <t>KNOX-TX200280</t>
  </si>
  <si>
    <t>LAMAR-TX200280</t>
  </si>
  <si>
    <t>LAMB-TX200280</t>
  </si>
  <si>
    <t>LAMPASAS-TX200280</t>
  </si>
  <si>
    <t>LA SALLE-TX200280</t>
  </si>
  <si>
    <t>LAVACA-TX200280</t>
  </si>
  <si>
    <t>LEE-TX200280</t>
  </si>
  <si>
    <t>LEON-TX200280</t>
  </si>
  <si>
    <t>LIMESTONE-TX200280</t>
  </si>
  <si>
    <t>LIPSCOMB-TX200280</t>
  </si>
  <si>
    <t>LIVE OAK-TX200280</t>
  </si>
  <si>
    <t>LLANO-TX200280</t>
  </si>
  <si>
    <t>LOVING-TX200280</t>
  </si>
  <si>
    <t>LYNN-TX200280</t>
  </si>
  <si>
    <t>MCCULLOCH-TX200280</t>
  </si>
  <si>
    <t>MCMULLEN-TX200280</t>
  </si>
  <si>
    <t>MADISON-TX200280</t>
  </si>
  <si>
    <t>MARION-TX200280</t>
  </si>
  <si>
    <t>MARTIN-TX200280</t>
  </si>
  <si>
    <t>MASON-TX200280</t>
  </si>
  <si>
    <t>MATAGORDA-TX200280</t>
  </si>
  <si>
    <t>MAVERICK-TX200280</t>
  </si>
  <si>
    <t>MEDINA-TX200280</t>
  </si>
  <si>
    <t>MENARD-TX200280</t>
  </si>
  <si>
    <t>MILAM-TX200280</t>
  </si>
  <si>
    <t>MILLS-TX200280</t>
  </si>
  <si>
    <t>MITCHELL-TX200280</t>
  </si>
  <si>
    <t>MONTAGUE-TX200280</t>
  </si>
  <si>
    <t>MOORE-TX200280</t>
  </si>
  <si>
    <t>MORRIS-TX200280</t>
  </si>
  <si>
    <t>MOTLEY-TX200280</t>
  </si>
  <si>
    <t>NACOGDOCHES-TX200280</t>
  </si>
  <si>
    <t>NAVARRO-TX200280</t>
  </si>
  <si>
    <t>NEWTON-TX200280</t>
  </si>
  <si>
    <t>NOLAN-TX200280</t>
  </si>
  <si>
    <t>OCHILTREE-TX200280</t>
  </si>
  <si>
    <t>OLDHAM-TX200280</t>
  </si>
  <si>
    <t>PALO PINTO-TX200280</t>
  </si>
  <si>
    <t>PANOLA-TX200280</t>
  </si>
  <si>
    <t>PARMER-TX200280</t>
  </si>
  <si>
    <t>PECOS-TX200280</t>
  </si>
  <si>
    <t>POLK-TX200280</t>
  </si>
  <si>
    <t>PRESIDIO-TX200280</t>
  </si>
  <si>
    <t>RAINS-TX200280</t>
  </si>
  <si>
    <t>REAGAN-TX200280</t>
  </si>
  <si>
    <t>REAL-TX200280</t>
  </si>
  <si>
    <t>RED RIVER-TX200280</t>
  </si>
  <si>
    <t>REEVES-TX200280</t>
  </si>
  <si>
    <t>REFUGIO-TX200280</t>
  </si>
  <si>
    <t>ROBERTS-TX200280</t>
  </si>
  <si>
    <t>ROBERTSON-TX200280</t>
  </si>
  <si>
    <t>RUNNELS-TX200280</t>
  </si>
  <si>
    <t>RUSK-TX200280</t>
  </si>
  <si>
    <t>SABINE-TX200280</t>
  </si>
  <si>
    <t>SAN AUGUSTINE-TX200280</t>
  </si>
  <si>
    <t>SAN JACINTO-TX200280</t>
  </si>
  <si>
    <t>SAN SABA-TX200280</t>
  </si>
  <si>
    <t>SCHLEICHER-TX200280</t>
  </si>
  <si>
    <t>SCURRY-TX200280</t>
  </si>
  <si>
    <t>SHACKELFORD-TX200280</t>
  </si>
  <si>
    <t>SHELBY-TX200280</t>
  </si>
  <si>
    <t>SHERMAN-TX200280</t>
  </si>
  <si>
    <t>SOMERVELL-TX200280</t>
  </si>
  <si>
    <t>STARR-TX200280</t>
  </si>
  <si>
    <t>STEPHENS-TX200280</t>
  </si>
  <si>
    <t>STERLING-TX200280</t>
  </si>
  <si>
    <t>STONEWALL-TX200280</t>
  </si>
  <si>
    <t>SUTTON-TX200280</t>
  </si>
  <si>
    <t>SWISHER-TX200280</t>
  </si>
  <si>
    <t>TERRELL-TX200280</t>
  </si>
  <si>
    <t>TERRY-TX200280</t>
  </si>
  <si>
    <t>THROCKMORTON-TX200280</t>
  </si>
  <si>
    <t>TITUS-TX200280</t>
  </si>
  <si>
    <t>TRINITY-TX200280</t>
  </si>
  <si>
    <t>TYLER-TX200280</t>
  </si>
  <si>
    <t>UPTON-TX200280</t>
  </si>
  <si>
    <t>UVALDE-TX200280</t>
  </si>
  <si>
    <t>VAL VERDE-TX200280</t>
  </si>
  <si>
    <t>VAN ZANDT-TX200280</t>
  </si>
  <si>
    <t>WALKER-TX200280</t>
  </si>
  <si>
    <t>WARD-TX200280</t>
  </si>
  <si>
    <t>WASHINGTON-TX200280</t>
  </si>
  <si>
    <t>WHARTON-TX200280</t>
  </si>
  <si>
    <t>WHEELER-TX200280</t>
  </si>
  <si>
    <t>WILBARGER-TX200280</t>
  </si>
  <si>
    <t>WILLACY-TX200280</t>
  </si>
  <si>
    <t>WINKLER-TX200280</t>
  </si>
  <si>
    <t>WISE-TX200280</t>
  </si>
  <si>
    <t>WOOD-TX200280</t>
  </si>
  <si>
    <t>YOAKUM-TX200280</t>
  </si>
  <si>
    <t>YOUNG-TX200280</t>
  </si>
  <si>
    <t>ZAPATA-TX200280</t>
  </si>
  <si>
    <t>ZAVALA-TX200280</t>
  </si>
  <si>
    <t>KANE-UT200280</t>
  </si>
  <si>
    <t>UTAH-UT200280</t>
  </si>
  <si>
    <t>DAVIS-UT200280</t>
  </si>
  <si>
    <t>SALT LAKE-UT200280</t>
  </si>
  <si>
    <t>WEBER-UT200280</t>
  </si>
  <si>
    <t>BEAVER-UT200280</t>
  </si>
  <si>
    <t>BOX ELDER-UT200280</t>
  </si>
  <si>
    <t>CACHE-UT200280</t>
  </si>
  <si>
    <t>CARBON-UT200280</t>
  </si>
  <si>
    <t>DAGGETT-UT200280</t>
  </si>
  <si>
    <t>DUCHESNE-UT200280</t>
  </si>
  <si>
    <t>EMERY-UT200280</t>
  </si>
  <si>
    <t>GARFIELD-UT200280</t>
  </si>
  <si>
    <t>GRAND-UT200280</t>
  </si>
  <si>
    <t>IRON-UT200280</t>
  </si>
  <si>
    <t>JUAB-UT200280</t>
  </si>
  <si>
    <t>MILLARD-UT200280</t>
  </si>
  <si>
    <t>MORGAN-UT200280</t>
  </si>
  <si>
    <t>PIUTE-UT200280</t>
  </si>
  <si>
    <t>RICH-UT200280</t>
  </si>
  <si>
    <t>SAN JUAN-UT200280</t>
  </si>
  <si>
    <t>SANPETE-UT200280</t>
  </si>
  <si>
    <t>SEVIER-UT200280</t>
  </si>
  <si>
    <t>SUMMIT-UT200280</t>
  </si>
  <si>
    <t>TOOELE-UT200280</t>
  </si>
  <si>
    <t>UINTAH-UT200280</t>
  </si>
  <si>
    <t>WASATCH-UT200280</t>
  </si>
  <si>
    <t>WASHINGTON-UT200280</t>
  </si>
  <si>
    <t>WAYNE-UT200280</t>
  </si>
  <si>
    <t>WHATCOM-WA200280</t>
  </si>
  <si>
    <t>KITSAP-WA200280</t>
  </si>
  <si>
    <t>THURSTON-WA200280</t>
  </si>
  <si>
    <t>CLARK-WA200280</t>
  </si>
  <si>
    <t>BENTON-WA200280</t>
  </si>
  <si>
    <t>FRANKLIN-WA200280</t>
  </si>
  <si>
    <t>ISLAND-WA200280</t>
  </si>
  <si>
    <t>KING-WA200280</t>
  </si>
  <si>
    <t>SNOHOMISH-WA200280</t>
  </si>
  <si>
    <t>SPOKANE-WA200280</t>
  </si>
  <si>
    <t>PIERCE-WA200280</t>
  </si>
  <si>
    <t>YAKIMA-WA200280</t>
  </si>
  <si>
    <t>ADAMS-WA200280</t>
  </si>
  <si>
    <t>ASOTIN-WA200280</t>
  </si>
  <si>
    <t>CHELAN-WA200280</t>
  </si>
  <si>
    <t>CLALLAM-WA200280</t>
  </si>
  <si>
    <t>COLUMBIA-WA200280</t>
  </si>
  <si>
    <t>COWLITZ-WA200280</t>
  </si>
  <si>
    <t>DOUGLAS-WA200280</t>
  </si>
  <si>
    <t>FERRY-WA200280</t>
  </si>
  <si>
    <t>GARFIELD-WA200280</t>
  </si>
  <si>
    <t>GRANT-WA200280</t>
  </si>
  <si>
    <t>GRAYS HARBOR-WA200280</t>
  </si>
  <si>
    <t>JEFFERSON-WA200280</t>
  </si>
  <si>
    <t>KITTITAS-WA200280</t>
  </si>
  <si>
    <t>KLICKITAT-WA200280</t>
  </si>
  <si>
    <t>LEWIS-WA200280</t>
  </si>
  <si>
    <t>LINCOLN-WA200280</t>
  </si>
  <si>
    <t>MASON-WA200280</t>
  </si>
  <si>
    <t>OKANOGAN-WA200280</t>
  </si>
  <si>
    <t>PACIFIC-WA200280</t>
  </si>
  <si>
    <t>PEND OREILLE-WA200280</t>
  </si>
  <si>
    <t>SAN JUAN-WA200280</t>
  </si>
  <si>
    <t>SKAGIT-WA200280</t>
  </si>
  <si>
    <t>SKAMANIA-WA200280</t>
  </si>
  <si>
    <t>STEVENS-WA200280</t>
  </si>
  <si>
    <t>WAHKIAKUM-WA200280</t>
  </si>
  <si>
    <t>WALLA WALLA-WA200280</t>
  </si>
  <si>
    <t>WHITMAN-WA200280</t>
  </si>
  <si>
    <t>CALUMET-WI200280</t>
  </si>
  <si>
    <t>OUTAGAMIE-WI200280</t>
  </si>
  <si>
    <t>WINNEBAGO-WI200280</t>
  </si>
  <si>
    <t>DOUGLAS-WI200280</t>
  </si>
  <si>
    <t>CHIPPEWA-WI200280</t>
  </si>
  <si>
    <t>EAU CLAIRE-WI200280</t>
  </si>
  <si>
    <t>BROWN-WI200280</t>
  </si>
  <si>
    <t>ROCK-WI200280</t>
  </si>
  <si>
    <t>KENOSHA-WI200280</t>
  </si>
  <si>
    <t>LA CROSSE-WI200280</t>
  </si>
  <si>
    <t>DANE-WI200280</t>
  </si>
  <si>
    <t>MILWAUKEE-WI200280</t>
  </si>
  <si>
    <t>OZAUKEE-WI200280</t>
  </si>
  <si>
    <t>WASHINGTON-WI200280</t>
  </si>
  <si>
    <t>WAUKESHA-WI200280</t>
  </si>
  <si>
    <t>PIERCE-WI200280</t>
  </si>
  <si>
    <t>ST. CROIX-WI200280</t>
  </si>
  <si>
    <t>RACINE-WI200280</t>
  </si>
  <si>
    <t>SHEBOYGAN-WI200280</t>
  </si>
  <si>
    <t>MARATHON-WI200280</t>
  </si>
  <si>
    <t>ADAMS-WI200280</t>
  </si>
  <si>
    <t>ASHLAND-WI200280</t>
  </si>
  <si>
    <t>BARRON-WI200280</t>
  </si>
  <si>
    <t>BAYFIELD-WI200280</t>
  </si>
  <si>
    <t>BUFFALO-WI200280</t>
  </si>
  <si>
    <t>BURNETT-WI200280</t>
  </si>
  <si>
    <t>CLARK-WI200280</t>
  </si>
  <si>
    <t>COLUMBIA-WI200280</t>
  </si>
  <si>
    <t>CRAWFORD-WI200280</t>
  </si>
  <si>
    <t>DODGE-WI200280</t>
  </si>
  <si>
    <t>DOOR-WI200280</t>
  </si>
  <si>
    <t>DUNN-WI200280</t>
  </si>
  <si>
    <t>FLORENCE-WI200280</t>
  </si>
  <si>
    <t>FOND DU LAC-WI200280</t>
  </si>
  <si>
    <t>FOREST-WI200280</t>
  </si>
  <si>
    <t>GRANT-WI200280</t>
  </si>
  <si>
    <t>GREEN-WI200280</t>
  </si>
  <si>
    <t>GREEN LAKE-WI200280</t>
  </si>
  <si>
    <t>IOWA-WI200280</t>
  </si>
  <si>
    <t>IRON-WI200280</t>
  </si>
  <si>
    <t>JACKSON-WI200280</t>
  </si>
  <si>
    <t>JEFFERSON-WI200280</t>
  </si>
  <si>
    <t>JUNEAU-WI200280</t>
  </si>
  <si>
    <t>KEWAUNEE-WI200280</t>
  </si>
  <si>
    <t>LAFAYETTE-WI200280</t>
  </si>
  <si>
    <t>LANGLADE-WI200280</t>
  </si>
  <si>
    <t>LINCOLN-WI200280</t>
  </si>
  <si>
    <t>MANITOWOC-WI200280</t>
  </si>
  <si>
    <t>MARINETTE-WI200280</t>
  </si>
  <si>
    <t>MARQUETTE-WI200280</t>
  </si>
  <si>
    <t>MENOMINEE-WI200280</t>
  </si>
  <si>
    <t>MONROE-WI200280</t>
  </si>
  <si>
    <t>OCONTO-WI200280</t>
  </si>
  <si>
    <t>ONEIDA-WI200280</t>
  </si>
  <si>
    <t>PEPIN-WI200280</t>
  </si>
  <si>
    <t>POLK-WI200280</t>
  </si>
  <si>
    <t>PORTAGE-WI200280</t>
  </si>
  <si>
    <t>PRICE-WI200280</t>
  </si>
  <si>
    <t>RICHLAND-WI200280</t>
  </si>
  <si>
    <t>RUSK-WI200280</t>
  </si>
  <si>
    <t>SAUK-WI200280</t>
  </si>
  <si>
    <t>SAWYER-WI200280</t>
  </si>
  <si>
    <t>SHAWANO-WI200280</t>
  </si>
  <si>
    <t>TAYLOR-WI200280</t>
  </si>
  <si>
    <t>TREMPEALEAU-WI200280</t>
  </si>
  <si>
    <t>VERNON-WI200280</t>
  </si>
  <si>
    <t>VILAS-WI200280</t>
  </si>
  <si>
    <t>WALWORTH-WI200280</t>
  </si>
  <si>
    <t>WASHBURN-WI200280</t>
  </si>
  <si>
    <t>WAUPACA-WI200280</t>
  </si>
  <si>
    <t>WAUSHARA-WI200280</t>
  </si>
  <si>
    <t>WOOD-WI200280</t>
  </si>
  <si>
    <t>NATRONA-WY200280</t>
  </si>
  <si>
    <t>LARAMIE-WY200280</t>
  </si>
  <si>
    <t>ALBANY-WY200280</t>
  </si>
  <si>
    <t>BIG HORN-WY200280</t>
  </si>
  <si>
    <t>CAMPBELL-WY200280</t>
  </si>
  <si>
    <t>CARBON-WY200280</t>
  </si>
  <si>
    <t>CONVERSE-WY200280</t>
  </si>
  <si>
    <t>CROOK-WY200280</t>
  </si>
  <si>
    <t>FREMONT-WY200280</t>
  </si>
  <si>
    <t>GOSHEN-WY200280</t>
  </si>
  <si>
    <t>HOT SPRINGS-WY200280</t>
  </si>
  <si>
    <t>JOHNSON-WY200280</t>
  </si>
  <si>
    <t>LINCOLN-WY200280</t>
  </si>
  <si>
    <t>NIOBRARA-WY200280</t>
  </si>
  <si>
    <t>PARK-WY200280</t>
  </si>
  <si>
    <t>PLATTE-WY200280</t>
  </si>
  <si>
    <t>SHERIDAN-WY200280</t>
  </si>
  <si>
    <t>SUBLETTE-WY200280</t>
  </si>
  <si>
    <t>SWEETWATER-WY200280</t>
  </si>
  <si>
    <t>TETON-WY200280</t>
  </si>
  <si>
    <t>UINTA-WY200280</t>
  </si>
  <si>
    <t>WASHAKIE-WY200280</t>
  </si>
  <si>
    <t>WESTON-WY200280</t>
  </si>
  <si>
    <t>W.PACIFIC ISLANDS-GU200280</t>
  </si>
  <si>
    <t>ANCHORAGE BOROUGH-AK200250</t>
  </si>
  <si>
    <t>ALEUTIANS EAST BOROUGH-AK200250</t>
  </si>
  <si>
    <t>ALEUTIANS WEST CENSUS-AK200250</t>
  </si>
  <si>
    <t>BETHEL CENSUS AREA-AK200250</t>
  </si>
  <si>
    <t>BRISTOL BAY BOROUGH-AK200250</t>
  </si>
  <si>
    <t>DILLINGHAM CENSUS AREA-AK200250</t>
  </si>
  <si>
    <t>FAIRBANKS NORTH STAR B-AK200250</t>
  </si>
  <si>
    <t>HAINES BOROUGH-AK200250</t>
  </si>
  <si>
    <t>JUNEAU BOROUGH-AK200250</t>
  </si>
  <si>
    <t>KENAI PENINSULA BOROUG-AK200250</t>
  </si>
  <si>
    <t>KETCHIKAN GATEWAY BORO-AK200250</t>
  </si>
  <si>
    <t>KODIAK ISLAND BOROUGH-AK200250</t>
  </si>
  <si>
    <t>LAKE AND PENINSULA BOR-AK200250</t>
  </si>
  <si>
    <t>MATANUSKA-SUSITNA BORO-AK200250</t>
  </si>
  <si>
    <t>NOME CENSUS AREA-AK200250</t>
  </si>
  <si>
    <t>NORTH SLOPE BOROUGH-AK200250</t>
  </si>
  <si>
    <t>NORTHWEST ARCTIC BOROU-AK200250</t>
  </si>
  <si>
    <t>PRINCE OF WALES-OUTER-AK200250</t>
  </si>
  <si>
    <t>SITKA BOROUGH-AK200250</t>
  </si>
  <si>
    <t>SKAGWAY-YAKUTAT-ANGOON-AK200250</t>
  </si>
  <si>
    <t>SOUTHEAST FAIRBANKS CE-AK200250</t>
  </si>
  <si>
    <t>VALDEZ-CORDOVA CENSUS-AK200250</t>
  </si>
  <si>
    <t>WADE HAMPTON CENSUS AR-AK200250</t>
  </si>
  <si>
    <t>WRANGELL-PETERSBURG CE-AK200250</t>
  </si>
  <si>
    <t>YUKON-KOYUKUK CENSUS A-AK200250</t>
  </si>
  <si>
    <t>COCONINO-AZ200250</t>
  </si>
  <si>
    <t>MOHAVE-AZ200250</t>
  </si>
  <si>
    <t>MARICOPA-AZ200250</t>
  </si>
  <si>
    <t>PINAL-AZ200250</t>
  </si>
  <si>
    <t>PIMA-AZ200250</t>
  </si>
  <si>
    <t>YUMA-AZ200250</t>
  </si>
  <si>
    <t>APACHE-AZ200250</t>
  </si>
  <si>
    <t>COCHISE-AZ200250</t>
  </si>
  <si>
    <t>GILA-AZ200250</t>
  </si>
  <si>
    <t>GRAHAM-AZ200250</t>
  </si>
  <si>
    <t>GREENLEE-AZ200250</t>
  </si>
  <si>
    <t>LA PAZ-AZ200250</t>
  </si>
  <si>
    <t>NAVAJO-AZ200250</t>
  </si>
  <si>
    <t>SANTA CRUZ-AZ200250</t>
  </si>
  <si>
    <t>YAVAPAI-AZ200250</t>
  </si>
  <si>
    <t>KERN-CA200250</t>
  </si>
  <si>
    <t>BUTTE-CA200250</t>
  </si>
  <si>
    <t>FRESNO-CA200250</t>
  </si>
  <si>
    <t>MADERA-CA200250</t>
  </si>
  <si>
    <t>LOS ANGELES-CA200250</t>
  </si>
  <si>
    <t>MERCED-CA200250</t>
  </si>
  <si>
    <t>STANISLAUS-CA200250</t>
  </si>
  <si>
    <t>ALAMEDA-CA200250</t>
  </si>
  <si>
    <t>CONTRA COSTA-CA200250</t>
  </si>
  <si>
    <t>ORANGE-CA200250</t>
  </si>
  <si>
    <t>SHASTA-CA200250</t>
  </si>
  <si>
    <t>RIVERSIDE-CA200250</t>
  </si>
  <si>
    <t>SAN BERNARDINO-CA200250</t>
  </si>
  <si>
    <t>EL DORADO-CA200250</t>
  </si>
  <si>
    <t>PLACER-CA200250</t>
  </si>
  <si>
    <t>SACRAMENTO-CA200250</t>
  </si>
  <si>
    <t>MONTEREY-CA200250</t>
  </si>
  <si>
    <t>SAN DIEGO-CA200250</t>
  </si>
  <si>
    <t>MARIN-CA200250</t>
  </si>
  <si>
    <t>SAN FRANCISCO-CA200250</t>
  </si>
  <si>
    <t>SAN MATEO-CA200250</t>
  </si>
  <si>
    <t>SANTA CLARA-CA200250</t>
  </si>
  <si>
    <t>SAN LUIS OBISPO-CA200250</t>
  </si>
  <si>
    <t>SANTA BARBARA-CA200250</t>
  </si>
  <si>
    <t>SANTA CRUZ-CA200250</t>
  </si>
  <si>
    <t>SONOMA-CA200250</t>
  </si>
  <si>
    <t>SAN JOAQUIN-CA200250</t>
  </si>
  <si>
    <t>NAPA-CA200250</t>
  </si>
  <si>
    <t>SOLANO-CA200250</t>
  </si>
  <si>
    <t>VENTURA-CA200250</t>
  </si>
  <si>
    <t>TULARE-CA200250</t>
  </si>
  <si>
    <t>YOLO-CA200250</t>
  </si>
  <si>
    <t>SUTTER-CA200250</t>
  </si>
  <si>
    <t>YUBA-CA200250</t>
  </si>
  <si>
    <t>ALPINE-CA200250</t>
  </si>
  <si>
    <t>AMADOR-CA200250</t>
  </si>
  <si>
    <t>CALAVERAS-CA200250</t>
  </si>
  <si>
    <t>COLUSA-CA200250</t>
  </si>
  <si>
    <t>DEL NORTE-CA200250</t>
  </si>
  <si>
    <t>GLENN-CA200250</t>
  </si>
  <si>
    <t>HUMBOLDT-CA200250</t>
  </si>
  <si>
    <t>IMPERIAL-CA200250</t>
  </si>
  <si>
    <t>INYO-CA200250</t>
  </si>
  <si>
    <t>KINGS-CA200250</t>
  </si>
  <si>
    <t>LAKE-CA200250</t>
  </si>
  <si>
    <t>LASSEN-CA200250</t>
  </si>
  <si>
    <t>MARIPOSA-CA200250</t>
  </si>
  <si>
    <t>MENDOCINO-CA200250</t>
  </si>
  <si>
    <t>MODOC-CA200250</t>
  </si>
  <si>
    <t>MONO-CA200250</t>
  </si>
  <si>
    <t>NEVADA-CA200250</t>
  </si>
  <si>
    <t>PLUMAS-CA200250</t>
  </si>
  <si>
    <t>SAN BENITO-CA200250</t>
  </si>
  <si>
    <t>SIERRA-CA200250</t>
  </si>
  <si>
    <t>SISKIYOU-CA200250</t>
  </si>
  <si>
    <t>TEHAMA-CA200250</t>
  </si>
  <si>
    <t>TRINITY-CA200250</t>
  </si>
  <si>
    <t>TUOLUMNE-CA200250</t>
  </si>
  <si>
    <t>BOULDER-CO200250</t>
  </si>
  <si>
    <t>EL PASO-CO200250</t>
  </si>
  <si>
    <t>ADAMS-CO200250</t>
  </si>
  <si>
    <t>ARAPAHOE-CO200250</t>
  </si>
  <si>
    <t>DENVER-CO200250</t>
  </si>
  <si>
    <t>DOUGLAS-CO200250</t>
  </si>
  <si>
    <t>JEFFERSON-CO200250</t>
  </si>
  <si>
    <t>LARIMER-CO200250</t>
  </si>
  <si>
    <t>MESA-CO200250</t>
  </si>
  <si>
    <t>WELD-CO200250</t>
  </si>
  <si>
    <t>PUEBLO-CO200250</t>
  </si>
  <si>
    <t>ALAMOSA-CO200250</t>
  </si>
  <si>
    <t>ARCHULETA-CO200250</t>
  </si>
  <si>
    <t>BACA-CO200250</t>
  </si>
  <si>
    <t>BENT-CO200250</t>
  </si>
  <si>
    <t>CHAFFEE-CO200250</t>
  </si>
  <si>
    <t>CHEYENNE-CO200250</t>
  </si>
  <si>
    <t>CLEAR CREEK-CO200250</t>
  </si>
  <si>
    <t>CONEJOS-CO200250</t>
  </si>
  <si>
    <t>COSTILLA-CO200250</t>
  </si>
  <si>
    <t>CROWLEY-CO200250</t>
  </si>
  <si>
    <t>CUSTER-CO200250</t>
  </si>
  <si>
    <t>DELTA-CO200250</t>
  </si>
  <si>
    <t>DOLORES-CO200250</t>
  </si>
  <si>
    <t>EAGLE-CO200250</t>
  </si>
  <si>
    <t>ELBERT-CO200250</t>
  </si>
  <si>
    <t>FREMONT-CO200250</t>
  </si>
  <si>
    <t>GARFIELD-CO200250</t>
  </si>
  <si>
    <t>GILPIN-CO200250</t>
  </si>
  <si>
    <t>GRAND-CO200250</t>
  </si>
  <si>
    <t>GUNNISON-CO200250</t>
  </si>
  <si>
    <t>HINSDALE-CO200250</t>
  </si>
  <si>
    <t>HUERFANO-CO200250</t>
  </si>
  <si>
    <t>JACKSON-CO200250</t>
  </si>
  <si>
    <t>KIOWA-CO200250</t>
  </si>
  <si>
    <t>KIT CARSON-CO200250</t>
  </si>
  <si>
    <t>LAKE-CO200250</t>
  </si>
  <si>
    <t>LA PLATA-CO200250</t>
  </si>
  <si>
    <t>LAS ANIMAS-CO200250</t>
  </si>
  <si>
    <t>LINCOLN-CO200250</t>
  </si>
  <si>
    <t>LOGAN-CO200250</t>
  </si>
  <si>
    <t>MINERAL-CO200250</t>
  </si>
  <si>
    <t>MOFFAT-CO200250</t>
  </si>
  <si>
    <t>MONTEZUMA-CO200250</t>
  </si>
  <si>
    <t>MONTROSE-CO200250</t>
  </si>
  <si>
    <t>MORGAN-CO200250</t>
  </si>
  <si>
    <t>OTERO-CO200250</t>
  </si>
  <si>
    <t>OURAY-CO200250</t>
  </si>
  <si>
    <t>PARK-CO200250</t>
  </si>
  <si>
    <t>PHILLIPS-CO200250</t>
  </si>
  <si>
    <t>PITKIN-CO200250</t>
  </si>
  <si>
    <t>PROWERS-CO200250</t>
  </si>
  <si>
    <t>RIO BLANCO-CO200250</t>
  </si>
  <si>
    <t>RIO GRANDE-CO200250</t>
  </si>
  <si>
    <t>ROUTT-CO200250</t>
  </si>
  <si>
    <t>SAGUACHE-CO200250</t>
  </si>
  <si>
    <t>SAN JUAN-CO200250</t>
  </si>
  <si>
    <t>SAN MIGUEL-CO200250</t>
  </si>
  <si>
    <t>SEDGWICK-CO200250</t>
  </si>
  <si>
    <t>SUMMIT-CO200250</t>
  </si>
  <si>
    <t>TELLER-CO200250</t>
  </si>
  <si>
    <t>WASHINGTON-CO200250</t>
  </si>
  <si>
    <t>YUMA-CO200250</t>
  </si>
  <si>
    <t>DISTRICT OF COLUMBIA-DC200250</t>
  </si>
  <si>
    <t>DOUGHERTY-GA200250</t>
  </si>
  <si>
    <t>LEE-GA200250</t>
  </si>
  <si>
    <t>CLARKE-GA200250</t>
  </si>
  <si>
    <t>MADISON-GA200250</t>
  </si>
  <si>
    <t>OCONEE-GA200250</t>
  </si>
  <si>
    <t>BARROW-GA200250</t>
  </si>
  <si>
    <t>BARTOW-GA200250</t>
  </si>
  <si>
    <t>CARROLL-GA200250</t>
  </si>
  <si>
    <t>CHEROKEE-GA200250</t>
  </si>
  <si>
    <t>CLAYTON-GA200250</t>
  </si>
  <si>
    <t>COBB-GA200250</t>
  </si>
  <si>
    <t>COWETA-GA200250</t>
  </si>
  <si>
    <t>DEKALB-GA200250</t>
  </si>
  <si>
    <t>DOUGLAS-GA200250</t>
  </si>
  <si>
    <t>FAYETTE-GA200250</t>
  </si>
  <si>
    <t>FORSYTH-GA200250</t>
  </si>
  <si>
    <t>FULTON-GA200250</t>
  </si>
  <si>
    <t>GWINNETT-GA200250</t>
  </si>
  <si>
    <t>HENRY-GA200250</t>
  </si>
  <si>
    <t>NEWTON-GA200250</t>
  </si>
  <si>
    <t>PAULDING-GA200250</t>
  </si>
  <si>
    <t>PICKENS-GA200250</t>
  </si>
  <si>
    <t>ROCKDALE-GA200250</t>
  </si>
  <si>
    <t>SPALDING-GA200250</t>
  </si>
  <si>
    <t>WALTON-GA200250</t>
  </si>
  <si>
    <t>COLUMBIA-GA200250</t>
  </si>
  <si>
    <t>MCDUFFIE-GA200250</t>
  </si>
  <si>
    <t>RICHMOND-GA200250</t>
  </si>
  <si>
    <t>CATOOSA-GA200250</t>
  </si>
  <si>
    <t>DADE-GA200250</t>
  </si>
  <si>
    <t>WALKER-GA200250</t>
  </si>
  <si>
    <t>CHATTAHOOCHEE-GA200250</t>
  </si>
  <si>
    <t>HARRIS-GA200250</t>
  </si>
  <si>
    <t>MUSCOGEE-GA200250</t>
  </si>
  <si>
    <t>BIBB-GA200250</t>
  </si>
  <si>
    <t>HOUSTON-GA200250</t>
  </si>
  <si>
    <t>JONES-GA200250</t>
  </si>
  <si>
    <t>PEACH-GA200250</t>
  </si>
  <si>
    <t>TWIGGS-GA200250</t>
  </si>
  <si>
    <t>BRYAN-GA200250</t>
  </si>
  <si>
    <t>CHATHAM-GA200250</t>
  </si>
  <si>
    <t>EFFINGHAM-GA200250</t>
  </si>
  <si>
    <t>APPLING-GA200250</t>
  </si>
  <si>
    <t>ATKINSON-GA200250</t>
  </si>
  <si>
    <t>BACON-GA200250</t>
  </si>
  <si>
    <t>BAKER-GA200250</t>
  </si>
  <si>
    <t>BALDWIN-GA200250</t>
  </si>
  <si>
    <t>BANKS-GA200250</t>
  </si>
  <si>
    <t>BEN HILL-GA200250</t>
  </si>
  <si>
    <t>BERRIEN-GA200250</t>
  </si>
  <si>
    <t>BLECKLEY-GA200250</t>
  </si>
  <si>
    <t>BRANTLEY-GA200250</t>
  </si>
  <si>
    <t>BROOKS-GA200250</t>
  </si>
  <si>
    <t>BULLOCH-GA200250</t>
  </si>
  <si>
    <t>BURKE-GA200250</t>
  </si>
  <si>
    <t>BUTTS-GA200250</t>
  </si>
  <si>
    <t>CALHOUN-GA200250</t>
  </si>
  <si>
    <t>CAMDEN-GA200250</t>
  </si>
  <si>
    <t>CANDLER-GA200250</t>
  </si>
  <si>
    <t>CHARLTON-GA200250</t>
  </si>
  <si>
    <t>CHATTOOGA-GA200250</t>
  </si>
  <si>
    <t>CLAY-GA200250</t>
  </si>
  <si>
    <t>CLINCH-GA200250</t>
  </si>
  <si>
    <t>COFFEE-GA200250</t>
  </si>
  <si>
    <t>COLQUITT-GA200250</t>
  </si>
  <si>
    <t>COOK-GA200250</t>
  </si>
  <si>
    <t>CRAWFORD-GA200250</t>
  </si>
  <si>
    <t>CRISP-GA200250</t>
  </si>
  <si>
    <t>DAWSON-GA200250</t>
  </si>
  <si>
    <t>DECATUR-GA200250</t>
  </si>
  <si>
    <t>DODGE-GA200250</t>
  </si>
  <si>
    <t>DOOLY-GA200250</t>
  </si>
  <si>
    <t>EARLY-GA200250</t>
  </si>
  <si>
    <t>ECHOLS-GA200250</t>
  </si>
  <si>
    <t>ELBERT-GA200250</t>
  </si>
  <si>
    <t>EMANUEL-GA200250</t>
  </si>
  <si>
    <t>EVANS-GA200250</t>
  </si>
  <si>
    <t>FANNIN-GA200250</t>
  </si>
  <si>
    <t>FLOYD-GA200250</t>
  </si>
  <si>
    <t>FRANKLIN-GA200250</t>
  </si>
  <si>
    <t>GILMER-GA200250</t>
  </si>
  <si>
    <t>GLASCOCK-GA200250</t>
  </si>
  <si>
    <t>GLYNN-GA200250</t>
  </si>
  <si>
    <t>GORDON-GA200250</t>
  </si>
  <si>
    <t>GRADY-GA200250</t>
  </si>
  <si>
    <t>GREENE-GA200250</t>
  </si>
  <si>
    <t>HABERSHAM-GA200250</t>
  </si>
  <si>
    <t>HALL-GA200250</t>
  </si>
  <si>
    <t>HANCOCK-GA200250</t>
  </si>
  <si>
    <t>HARALSON-GA200250</t>
  </si>
  <si>
    <t>HART-GA200250</t>
  </si>
  <si>
    <t>HEARD-GA200250</t>
  </si>
  <si>
    <t>IRWIN-GA200250</t>
  </si>
  <si>
    <t>JACKSON-GA200250</t>
  </si>
  <si>
    <t>JASPER-GA200250</t>
  </si>
  <si>
    <t>JEFF DAVIS-GA200250</t>
  </si>
  <si>
    <t>JEFFERSON-GA200250</t>
  </si>
  <si>
    <t>JENKINS-GA200250</t>
  </si>
  <si>
    <t>JOHNSON-GA200250</t>
  </si>
  <si>
    <t>LAMAR-GA200250</t>
  </si>
  <si>
    <t>LANIER-GA200250</t>
  </si>
  <si>
    <t>LAURENS-GA200250</t>
  </si>
  <si>
    <t>LIBERTY-GA200250</t>
  </si>
  <si>
    <t>LINCOLN-GA200250</t>
  </si>
  <si>
    <t>LONG-GA200250</t>
  </si>
  <si>
    <t>LOWNDES-GA200250</t>
  </si>
  <si>
    <t>LUMPKIN-GA200250</t>
  </si>
  <si>
    <t>MCINTOSH-GA200250</t>
  </si>
  <si>
    <t>MACON-GA200250</t>
  </si>
  <si>
    <t>MARION-GA200250</t>
  </si>
  <si>
    <t>MERIWETHER-GA200250</t>
  </si>
  <si>
    <t>MILLER-GA200250</t>
  </si>
  <si>
    <t>MITCHELL-GA200250</t>
  </si>
  <si>
    <t>MONROE-GA200250</t>
  </si>
  <si>
    <t>MONTGOMERY-GA200250</t>
  </si>
  <si>
    <t>MORGAN-GA200250</t>
  </si>
  <si>
    <t>MURRAY-GA200250</t>
  </si>
  <si>
    <t>OGLETHORPE-GA200250</t>
  </si>
  <si>
    <t>PIERCE-GA200250</t>
  </si>
  <si>
    <t>PIKE-GA200250</t>
  </si>
  <si>
    <t>POLK-GA200250</t>
  </si>
  <si>
    <t>PULASKI-GA200250</t>
  </si>
  <si>
    <t>PUTNAM-GA200250</t>
  </si>
  <si>
    <t>QUITMAN-GA200250</t>
  </si>
  <si>
    <t>RABUN-GA200250</t>
  </si>
  <si>
    <t>RANDOLPH-GA200250</t>
  </si>
  <si>
    <t>SCHLEY-GA200250</t>
  </si>
  <si>
    <t>SCREVEN-GA200250</t>
  </si>
  <si>
    <t>SEMINOLE-GA200250</t>
  </si>
  <si>
    <t>STEPHENS-GA200250</t>
  </si>
  <si>
    <t>STEWART-GA200250</t>
  </si>
  <si>
    <t>SUMTER-GA200250</t>
  </si>
  <si>
    <t>TALBOT-GA200250</t>
  </si>
  <si>
    <t>TALIAFERRO-GA200250</t>
  </si>
  <si>
    <t>TATTNALL-GA200250</t>
  </si>
  <si>
    <t>TAYLOR-GA200250</t>
  </si>
  <si>
    <t>TELFAIR-GA200250</t>
  </si>
  <si>
    <t>TERRELL-GA200250</t>
  </si>
  <si>
    <t>THOMAS-GA200250</t>
  </si>
  <si>
    <t>TIFT-GA200250</t>
  </si>
  <si>
    <t>TOOMBS-GA200250</t>
  </si>
  <si>
    <t>TOWNS-GA200250</t>
  </si>
  <si>
    <t>TREUTLEN-GA200250</t>
  </si>
  <si>
    <t>TROUP-GA200250</t>
  </si>
  <si>
    <t>TURNER-GA200250</t>
  </si>
  <si>
    <t>UNION-GA200250</t>
  </si>
  <si>
    <t>UPSON-GA200250</t>
  </si>
  <si>
    <t>WARE-GA200250</t>
  </si>
  <si>
    <t>WARREN-GA200250</t>
  </si>
  <si>
    <t>WASHINGTON-GA200250</t>
  </si>
  <si>
    <t>WAYNE-GA200250</t>
  </si>
  <si>
    <t>WEBSTER-GA200250</t>
  </si>
  <si>
    <t>WHEELER-GA200250</t>
  </si>
  <si>
    <t>WHITE-GA200250</t>
  </si>
  <si>
    <t>WHITFIELD-GA200250</t>
  </si>
  <si>
    <t>WILCOX-GA200250</t>
  </si>
  <si>
    <t>WILKES-GA200250</t>
  </si>
  <si>
    <t>WILKINSON-GA200250</t>
  </si>
  <si>
    <t>WORTH-GA200250</t>
  </si>
  <si>
    <t>HONOLULU-HI200250</t>
  </si>
  <si>
    <t>HAWAII-HI200250</t>
  </si>
  <si>
    <t>KAUAI-HI200250</t>
  </si>
  <si>
    <t>MAUI-HI200250</t>
  </si>
  <si>
    <t>ADA-ID200250</t>
  </si>
  <si>
    <t>CANYON-ID200250</t>
  </si>
  <si>
    <t>BANNOCK-ID200250</t>
  </si>
  <si>
    <t>ADAMS-ID200250</t>
  </si>
  <si>
    <t>BEAR LAKE-ID200250</t>
  </si>
  <si>
    <t>BENEWAH-ID200250</t>
  </si>
  <si>
    <t>BINGHAM-ID200250</t>
  </si>
  <si>
    <t>BLAINE-ID200250</t>
  </si>
  <si>
    <t>BOISE-ID200250</t>
  </si>
  <si>
    <t>BONNER-ID200250</t>
  </si>
  <si>
    <t>BONNEVILLE-ID200250</t>
  </si>
  <si>
    <t>BOUNDARY-ID200250</t>
  </si>
  <si>
    <t>BUTTE-ID200250</t>
  </si>
  <si>
    <t>CAMAS-ID200250</t>
  </si>
  <si>
    <t>CARIBOU-ID200250</t>
  </si>
  <si>
    <t>CASSIA-ID200250</t>
  </si>
  <si>
    <t>CLARK-ID200250</t>
  </si>
  <si>
    <t>CLEARWATER-ID200250</t>
  </si>
  <si>
    <t>CUSTER-ID200250</t>
  </si>
  <si>
    <t>ELMORE-ID200250</t>
  </si>
  <si>
    <t>FRANKLIN-ID200250</t>
  </si>
  <si>
    <t>FREMONT-ID200250</t>
  </si>
  <si>
    <t>GEM-ID200250</t>
  </si>
  <si>
    <t>GOODING-ID200250</t>
  </si>
  <si>
    <t>IDAHO-ID200250</t>
  </si>
  <si>
    <t>JEFFERSON-ID200250</t>
  </si>
  <si>
    <t>JEROME-ID200250</t>
  </si>
  <si>
    <t>KOOTENAI-ID200250</t>
  </si>
  <si>
    <t>LATAH-ID200250</t>
  </si>
  <si>
    <t>LEMHI-ID200250</t>
  </si>
  <si>
    <t>LEWIS-ID200250</t>
  </si>
  <si>
    <t>LINCOLN-ID200250</t>
  </si>
  <si>
    <t>MADISON-ID200250</t>
  </si>
  <si>
    <t>MINIDOKA-ID200250</t>
  </si>
  <si>
    <t>NEZ PERCE-ID200250</t>
  </si>
  <si>
    <t>ONEIDA-ID200250</t>
  </si>
  <si>
    <t>OWYHEE-ID200250</t>
  </si>
  <si>
    <t>PAYETTE-ID200250</t>
  </si>
  <si>
    <t>POWER-ID200250</t>
  </si>
  <si>
    <t>SHOSHONE-ID200250</t>
  </si>
  <si>
    <t>TETON-ID200250</t>
  </si>
  <si>
    <t>TWIN FALLS-ID200250</t>
  </si>
  <si>
    <t>VALLEY-ID200250</t>
  </si>
  <si>
    <t>WASHINGTON-ID200250</t>
  </si>
  <si>
    <t>MCLEAN-IL200250</t>
  </si>
  <si>
    <t>CHAMPAIGN-IL200250</t>
  </si>
  <si>
    <t>COOK-IL200250</t>
  </si>
  <si>
    <t>DUPAGE-IL200250</t>
  </si>
  <si>
    <t>KANE-IL200250</t>
  </si>
  <si>
    <t>LAKE-IL200250</t>
  </si>
  <si>
    <t>MCHENRY-IL200250</t>
  </si>
  <si>
    <t>WILL-IL200250</t>
  </si>
  <si>
    <t>HENRY-IL200250</t>
  </si>
  <si>
    <t>ROCK ISLAND-IL200250</t>
  </si>
  <si>
    <t>MACON-IL200250</t>
  </si>
  <si>
    <t>DEKALB-IL200250</t>
  </si>
  <si>
    <t>GRUNDY-IL200250</t>
  </si>
  <si>
    <t>KANKAKEE-IL200250</t>
  </si>
  <si>
    <t>KENDALL-IL200250</t>
  </si>
  <si>
    <t>PEORIA-IL200250</t>
  </si>
  <si>
    <t>TAZEWELL-IL200250</t>
  </si>
  <si>
    <t>WOODFORD-IL200250</t>
  </si>
  <si>
    <t>BOONE-IL200250</t>
  </si>
  <si>
    <t>OGLE-IL200250</t>
  </si>
  <si>
    <t>WINNEBAGO-IL200250</t>
  </si>
  <si>
    <t>CLINTON-IL200250</t>
  </si>
  <si>
    <t>JERSEY-IL200250</t>
  </si>
  <si>
    <t>MADISON-IL200250</t>
  </si>
  <si>
    <t>MONROE-IL200250</t>
  </si>
  <si>
    <t>ST. CLAIR-IL200250</t>
  </si>
  <si>
    <t>MENARD-IL200250</t>
  </si>
  <si>
    <t>SANGAMON-IL200250</t>
  </si>
  <si>
    <t>ADAMS-IL200250</t>
  </si>
  <si>
    <t>ALEXANDER-IL200250</t>
  </si>
  <si>
    <t>BOND-IL200250</t>
  </si>
  <si>
    <t>BROWN-IL200250</t>
  </si>
  <si>
    <t>BUREAU-IL200250</t>
  </si>
  <si>
    <t>CALHOUN-IL200250</t>
  </si>
  <si>
    <t>CARROLL-IL200250</t>
  </si>
  <si>
    <t>CASS-IL200250</t>
  </si>
  <si>
    <t>CHRISTIAN-IL200250</t>
  </si>
  <si>
    <t>CLARK-IL200250</t>
  </si>
  <si>
    <t>CLAY-IL200250</t>
  </si>
  <si>
    <t>COLES-IL200250</t>
  </si>
  <si>
    <t>CRAWFORD-IL200250</t>
  </si>
  <si>
    <t>CUMBERLAND-IL200250</t>
  </si>
  <si>
    <t>DE WITT-IL200250</t>
  </si>
  <si>
    <t>DOUGLAS-IL200250</t>
  </si>
  <si>
    <t>EDGAR-IL200250</t>
  </si>
  <si>
    <t>EDWARDS-IL200250</t>
  </si>
  <si>
    <t>EFFINGHAM-IL200250</t>
  </si>
  <si>
    <t>FAYETTE-IL200250</t>
  </si>
  <si>
    <t>FORD-IL200250</t>
  </si>
  <si>
    <t>FRANKLIN-IL200250</t>
  </si>
  <si>
    <t>FULTON-IL200250</t>
  </si>
  <si>
    <t>GALLATIN-IL200250</t>
  </si>
  <si>
    <t>GREENE-IL200250</t>
  </si>
  <si>
    <t>HAMILTON-IL200250</t>
  </si>
  <si>
    <t>HANCOCK-IL200250</t>
  </si>
  <si>
    <t>HARDIN-IL200250</t>
  </si>
  <si>
    <t>HENDERSON-IL200250</t>
  </si>
  <si>
    <t>IROQUOIS-IL200250</t>
  </si>
  <si>
    <t>JACKSON-IL200250</t>
  </si>
  <si>
    <t>JASPER-IL200250</t>
  </si>
  <si>
    <t>JEFFERSON-IL200250</t>
  </si>
  <si>
    <t>JO DAVIESS-IL200250</t>
  </si>
  <si>
    <t>JOHNSON-IL200250</t>
  </si>
  <si>
    <t>KNOX-IL200250</t>
  </si>
  <si>
    <t>LA SALLE-IL200250</t>
  </si>
  <si>
    <t>LAWRENCE-IL200250</t>
  </si>
  <si>
    <t>LEE-IL200250</t>
  </si>
  <si>
    <t>LIVINGSTON-IL200250</t>
  </si>
  <si>
    <t>LOGAN-IL200250</t>
  </si>
  <si>
    <t>MCDONOUGH-IL200250</t>
  </si>
  <si>
    <t>MACOUPIN-IL200250</t>
  </si>
  <si>
    <t>MARION-IL200250</t>
  </si>
  <si>
    <t>MARSHALL-IL200250</t>
  </si>
  <si>
    <t>MASON-IL200250</t>
  </si>
  <si>
    <t>MASSAC-IL200250</t>
  </si>
  <si>
    <t>MERCER-IL200250</t>
  </si>
  <si>
    <t>MONTGOMERY-IL200250</t>
  </si>
  <si>
    <t>MORGAN-IL200250</t>
  </si>
  <si>
    <t>MOULTRIE-IL200250</t>
  </si>
  <si>
    <t>PERRY-IL200250</t>
  </si>
  <si>
    <t>PIATT-IL200250</t>
  </si>
  <si>
    <t>PIKE-IL200250</t>
  </si>
  <si>
    <t>POPE-IL200250</t>
  </si>
  <si>
    <t>PULASKI-IL200250</t>
  </si>
  <si>
    <t>PUTNAM-IL200250</t>
  </si>
  <si>
    <t>RANDOLPH-IL200250</t>
  </si>
  <si>
    <t>RICHLAND-IL200250</t>
  </si>
  <si>
    <t>SALINE-IL200250</t>
  </si>
  <si>
    <t>SCHUYLER-IL200250</t>
  </si>
  <si>
    <t>SCOTT-IL200250</t>
  </si>
  <si>
    <t>SHELBY-IL200250</t>
  </si>
  <si>
    <t>STARK-IL200250</t>
  </si>
  <si>
    <t>STEPHENSON-IL200250</t>
  </si>
  <si>
    <t>UNION-IL200250</t>
  </si>
  <si>
    <t>VERMILION-IL200250</t>
  </si>
  <si>
    <t>WABASH-IL200250</t>
  </si>
  <si>
    <t>WARREN-IL200250</t>
  </si>
  <si>
    <t>WASHINGTON-IL200250</t>
  </si>
  <si>
    <t>WAYNE-IL200250</t>
  </si>
  <si>
    <t>WHITE-IL200250</t>
  </si>
  <si>
    <t>WHITESIDE-IL200250</t>
  </si>
  <si>
    <t>WILLIAMSON-IL200250</t>
  </si>
  <si>
    <t>LINN-IA200250</t>
  </si>
  <si>
    <t>SCOTT-IA200250</t>
  </si>
  <si>
    <t>DALLAS-IA200250</t>
  </si>
  <si>
    <t>POLK-IA200250</t>
  </si>
  <si>
    <t>WARREN-IA200250</t>
  </si>
  <si>
    <t>DUBUQUE-IA200250</t>
  </si>
  <si>
    <t>JOHNSON-IA200250</t>
  </si>
  <si>
    <t>POTTAWATTAMIE-IA200250</t>
  </si>
  <si>
    <t>WOODBURY-IA200250</t>
  </si>
  <si>
    <t>CALHOUN-IA200250</t>
  </si>
  <si>
    <t>CARROLL-IA200250</t>
  </si>
  <si>
    <t>CASS-IA200250</t>
  </si>
  <si>
    <t>CEDAR-IA200250</t>
  </si>
  <si>
    <t>CERRO GORDO-IA200250</t>
  </si>
  <si>
    <t>CHEROKEE-IA200250</t>
  </si>
  <si>
    <t>CHICKASAW-IA200250</t>
  </si>
  <si>
    <t>CLARKE-IA200250</t>
  </si>
  <si>
    <t>CLAY-IA200250</t>
  </si>
  <si>
    <t>CLAYTON-IA200250</t>
  </si>
  <si>
    <t>CLINTON-IA200250</t>
  </si>
  <si>
    <t>CRAWFORD-IA200250</t>
  </si>
  <si>
    <t>DAVIS-IA200250</t>
  </si>
  <si>
    <t>DECATUR-IA200250</t>
  </si>
  <si>
    <t>DELAWARE-IA200250</t>
  </si>
  <si>
    <t>DES MOINES-IA200250</t>
  </si>
  <si>
    <t>DICKINSON-IA200250</t>
  </si>
  <si>
    <t>EMMET-IA200250</t>
  </si>
  <si>
    <t>FAYETTE-IA200250</t>
  </si>
  <si>
    <t>FLOYD-IA200250</t>
  </si>
  <si>
    <t>FRANKLIN-IA200250</t>
  </si>
  <si>
    <t>FREMONT-IA200250</t>
  </si>
  <si>
    <t>GREENE-IA200250</t>
  </si>
  <si>
    <t>GRUNDY-IA200250</t>
  </si>
  <si>
    <t>GUTHRIE-IA200250</t>
  </si>
  <si>
    <t>HAMILTON-IA200250</t>
  </si>
  <si>
    <t>HANCOCK-IA200250</t>
  </si>
  <si>
    <t>HARDIN-IA200250</t>
  </si>
  <si>
    <t>HARRISON-IA200250</t>
  </si>
  <si>
    <t>HENRY-IA200250</t>
  </si>
  <si>
    <t>HOWARD-IA200250</t>
  </si>
  <si>
    <t>HUMBOLDT-IA200250</t>
  </si>
  <si>
    <t>IDA-IA200250</t>
  </si>
  <si>
    <t>IOWA-IA200250</t>
  </si>
  <si>
    <t>JACKSON-IA200250</t>
  </si>
  <si>
    <t>JASPER-IA200250</t>
  </si>
  <si>
    <t>JEFFERSON-IA200250</t>
  </si>
  <si>
    <t>JONES-IA200250</t>
  </si>
  <si>
    <t>KEOKUK-IA200250</t>
  </si>
  <si>
    <t>KOSSUTH-IA200250</t>
  </si>
  <si>
    <t>LEE-IA200250</t>
  </si>
  <si>
    <t>LOUISA-IA200250</t>
  </si>
  <si>
    <t>LUCAS-IA200250</t>
  </si>
  <si>
    <t>LYON-IA200250</t>
  </si>
  <si>
    <t>MADISON-IA200250</t>
  </si>
  <si>
    <t>MAHASKA-IA200250</t>
  </si>
  <si>
    <t>MARION-IA200250</t>
  </si>
  <si>
    <t>MARSHALL-IA200250</t>
  </si>
  <si>
    <t>MILLS-IA200250</t>
  </si>
  <si>
    <t>MITCHELL-IA200250</t>
  </si>
  <si>
    <t>MONONA-IA200250</t>
  </si>
  <si>
    <t>MONROE-IA200250</t>
  </si>
  <si>
    <t>MONTGOMERY-IA200250</t>
  </si>
  <si>
    <t>MUSCATINE-IA200250</t>
  </si>
  <si>
    <t>O'BRIEN-IA200250</t>
  </si>
  <si>
    <t>OSCEOLA-IA200250</t>
  </si>
  <si>
    <t>PAGE-IA200250</t>
  </si>
  <si>
    <t>PALO ALTO-IA200250</t>
  </si>
  <si>
    <t>PLYMOUTH-IA200250</t>
  </si>
  <si>
    <t>POCAHONTAS-IA200250</t>
  </si>
  <si>
    <t>POWESHIEK-IA200250</t>
  </si>
  <si>
    <t>RINGGOLD-IA200250</t>
  </si>
  <si>
    <t>SAC-IA200250</t>
  </si>
  <si>
    <t>SHELBY-IA200250</t>
  </si>
  <si>
    <t>SIOUX-IA200250</t>
  </si>
  <si>
    <t>STORY-IA200250</t>
  </si>
  <si>
    <t>TAMA-IA200250</t>
  </si>
  <si>
    <t>TAYLOR-IA200250</t>
  </si>
  <si>
    <t>UNION-IA200250</t>
  </si>
  <si>
    <t>VAN BUREN-IA200250</t>
  </si>
  <si>
    <t>WAPELLO-IA200250</t>
  </si>
  <si>
    <t>WASHINGTON-IA200250</t>
  </si>
  <si>
    <t>WAYNE-IA200250</t>
  </si>
  <si>
    <t>WEBSTER-IA200250</t>
  </si>
  <si>
    <t>WINNEBAGO-IA200250</t>
  </si>
  <si>
    <t>WINNESHIEK-IA200250</t>
  </si>
  <si>
    <t>WORTH-IA200250</t>
  </si>
  <si>
    <t>WRIGHT-IA200250</t>
  </si>
  <si>
    <t>JOHNSON-KS200250</t>
  </si>
  <si>
    <t>LEAVENWORTH-KS200250</t>
  </si>
  <si>
    <t>MIAMI-KS200250</t>
  </si>
  <si>
    <t>WYANDOTTE-KS200250</t>
  </si>
  <si>
    <t>DOUGLAS-KS200250</t>
  </si>
  <si>
    <t>SHAWNEE-KS200250</t>
  </si>
  <si>
    <t>BUTLER-KS200250</t>
  </si>
  <si>
    <t>HARVEY-KS200250</t>
  </si>
  <si>
    <t>SEDGWICK-KS200250</t>
  </si>
  <si>
    <t>ALLEN-KS200250</t>
  </si>
  <si>
    <t>ANDERSON-KS200250</t>
  </si>
  <si>
    <t>ATCHISON-KS200250</t>
  </si>
  <si>
    <t>BARBER-KS200250</t>
  </si>
  <si>
    <t>BARTON-KS200250</t>
  </si>
  <si>
    <t>BOURBON-KS200250</t>
  </si>
  <si>
    <t>BROWN-KS200250</t>
  </si>
  <si>
    <t>CHASE-KS200250</t>
  </si>
  <si>
    <t>CHAUTAUQUA-KS200250</t>
  </si>
  <si>
    <t>CHEROKEE-KS200250</t>
  </si>
  <si>
    <t>CHEYENNE-KS200250</t>
  </si>
  <si>
    <t>CLARK-KS200250</t>
  </si>
  <si>
    <t>CLAY-KS200250</t>
  </si>
  <si>
    <t>CLOUD-KS200250</t>
  </si>
  <si>
    <t>COFFEY-KS200250</t>
  </si>
  <si>
    <t>COMANCHE-KS200250</t>
  </si>
  <si>
    <t>COWLEY-KS200250</t>
  </si>
  <si>
    <t>CRAWFORD-KS200250</t>
  </si>
  <si>
    <t>DECATUR-KS200250</t>
  </si>
  <si>
    <t>DICKINSON-KS200250</t>
  </si>
  <si>
    <t>DONIPHAN-KS200250</t>
  </si>
  <si>
    <t>EDWARDS-KS200250</t>
  </si>
  <si>
    <t>ELK-KS200250</t>
  </si>
  <si>
    <t>ELLIS-KS200250</t>
  </si>
  <si>
    <t>ELLSWORTH-KS200250</t>
  </si>
  <si>
    <t>FINNEY-KS200250</t>
  </si>
  <si>
    <t>FORD-KS200250</t>
  </si>
  <si>
    <t>FRANKLIN-KS200250</t>
  </si>
  <si>
    <t>GEARY-KS200250</t>
  </si>
  <si>
    <t>GOVE-KS200250</t>
  </si>
  <si>
    <t>GRAHAM-KS200250</t>
  </si>
  <si>
    <t>GRANT-KS200250</t>
  </si>
  <si>
    <t>GRAY-KS200250</t>
  </si>
  <si>
    <t>GREELEY-KS200250</t>
  </si>
  <si>
    <t>GREENWOOD-KS200250</t>
  </si>
  <si>
    <t>HAMILTON-KS200250</t>
  </si>
  <si>
    <t>HARPER-KS200250</t>
  </si>
  <si>
    <t>HASKELL-KS200250</t>
  </si>
  <si>
    <t>HODGEMAN-KS200250</t>
  </si>
  <si>
    <t>JACKSON-KS200250</t>
  </si>
  <si>
    <t>JEFFERSON-KS200250</t>
  </si>
  <si>
    <t>JEWELL-KS200250</t>
  </si>
  <si>
    <t>KEARNY-KS200250</t>
  </si>
  <si>
    <t>KINGMAN-KS200250</t>
  </si>
  <si>
    <t>KIOWA-KS200250</t>
  </si>
  <si>
    <t>LABETTE-KS200250</t>
  </si>
  <si>
    <t>LANE-KS200250</t>
  </si>
  <si>
    <t>LINCOLN-KS200250</t>
  </si>
  <si>
    <t>LINN-KS200250</t>
  </si>
  <si>
    <t>LOGAN-KS200250</t>
  </si>
  <si>
    <t>LYON-KS200250</t>
  </si>
  <si>
    <t>MCPHERSON-KS200250</t>
  </si>
  <si>
    <t>MARION-KS200250</t>
  </si>
  <si>
    <t>MARSHALL-KS200250</t>
  </si>
  <si>
    <t>MEADE-KS200250</t>
  </si>
  <si>
    <t>MITCHELL-KS200250</t>
  </si>
  <si>
    <t>MONTGOMERY-KS200250</t>
  </si>
  <si>
    <t>MORRIS-KS200250</t>
  </si>
  <si>
    <t>MORTON-KS200250</t>
  </si>
  <si>
    <t>NEMAHA-KS200250</t>
  </si>
  <si>
    <t>NEOSHO-KS200250</t>
  </si>
  <si>
    <t>NESS-KS200250</t>
  </si>
  <si>
    <t>NORTON-KS200250</t>
  </si>
  <si>
    <t>OSAGE-KS200250</t>
  </si>
  <si>
    <t>OSBORNE-KS200250</t>
  </si>
  <si>
    <t>OTTAWA-KS200250</t>
  </si>
  <si>
    <t>PAWNEE-KS200250</t>
  </si>
  <si>
    <t>PHILLIPS-KS200250</t>
  </si>
  <si>
    <t>POTTAWATOMIE-KS200250</t>
  </si>
  <si>
    <t>PRATT-KS200250</t>
  </si>
  <si>
    <t>RAWLINS-KS200250</t>
  </si>
  <si>
    <t>RENO-KS200250</t>
  </si>
  <si>
    <t>REPUBLIC-KS200250</t>
  </si>
  <si>
    <t>RICE-KS200250</t>
  </si>
  <si>
    <t>RILEY-KS200250</t>
  </si>
  <si>
    <t>ROOKS-KS200250</t>
  </si>
  <si>
    <t>RUSH-KS200250</t>
  </si>
  <si>
    <t>RUSSELL-KS200250</t>
  </si>
  <si>
    <t>SALINE-KS200250</t>
  </si>
  <si>
    <t>SCOTT-KS200250</t>
  </si>
  <si>
    <t>SEWARD-KS200250</t>
  </si>
  <si>
    <t>SHERIDAN-KS200250</t>
  </si>
  <si>
    <t>SHERMAN-KS200250</t>
  </si>
  <si>
    <t>SMITH-KS200250</t>
  </si>
  <si>
    <t>STAFFORD-KS200250</t>
  </si>
  <si>
    <t>STANTON-KS200250</t>
  </si>
  <si>
    <t>STEVENS-KS200250</t>
  </si>
  <si>
    <t>SUMNER-KS200250</t>
  </si>
  <si>
    <t>THOMAS-KS200250</t>
  </si>
  <si>
    <t>TREGO-KS200250</t>
  </si>
  <si>
    <t>WABAUNSEE-KS200250</t>
  </si>
  <si>
    <t>WALLACE-KS200250</t>
  </si>
  <si>
    <t>WASHINGTON-KS200250</t>
  </si>
  <si>
    <t>WICHITA-KS200250</t>
  </si>
  <si>
    <t>WILSON-KS200250</t>
  </si>
  <si>
    <t>WOODSON-KS200250</t>
  </si>
  <si>
    <t>BOONE-KY200250</t>
  </si>
  <si>
    <t>CAMPBELL-KY200250</t>
  </si>
  <si>
    <t>KENTON-KY200250</t>
  </si>
  <si>
    <t>CHRISTIAN-KY200250</t>
  </si>
  <si>
    <t>HENDERSON-KY200250</t>
  </si>
  <si>
    <t>GALLATIN-KY200250</t>
  </si>
  <si>
    <t>GRANT-KY200250</t>
  </si>
  <si>
    <t>BOYD-KY200250</t>
  </si>
  <si>
    <t>CARTER-KY200250</t>
  </si>
  <si>
    <t>GREENUP-KY200250</t>
  </si>
  <si>
    <t>BOURBON-KY200250</t>
  </si>
  <si>
    <t>CLARK-KY200250</t>
  </si>
  <si>
    <t>FAYETTE-KY200250</t>
  </si>
  <si>
    <t>JESSAMINE-KY200250</t>
  </si>
  <si>
    <t>MADISON-KY200250</t>
  </si>
  <si>
    <t>SCOTT-KY200250</t>
  </si>
  <si>
    <t>WOODFORD-KY200250</t>
  </si>
  <si>
    <t>BULLITT-KY200250</t>
  </si>
  <si>
    <t>JEFFERSON-KY200250</t>
  </si>
  <si>
    <t>OLDHAM-KY200250</t>
  </si>
  <si>
    <t>DAVIESS-KY200250</t>
  </si>
  <si>
    <t>PENDLETON-KY200250</t>
  </si>
  <si>
    <t>ADAIR-KY200250</t>
  </si>
  <si>
    <t>ALLEN-KY200250</t>
  </si>
  <si>
    <t>ANDERSON-KY200250</t>
  </si>
  <si>
    <t>BALLARD-KY200250</t>
  </si>
  <si>
    <t>BARREN-KY200250</t>
  </si>
  <si>
    <t>BATH-KY200250</t>
  </si>
  <si>
    <t>BELL-KY200250</t>
  </si>
  <si>
    <t>BOYLE-KY200250</t>
  </si>
  <si>
    <t>BRACKEN-KY200250</t>
  </si>
  <si>
    <t>BREATHITT-KY200250</t>
  </si>
  <si>
    <t>BRECKINRIDGE-KY200250</t>
  </si>
  <si>
    <t>BUTLER-KY200250</t>
  </si>
  <si>
    <t>CALDWELL-KY200250</t>
  </si>
  <si>
    <t>CALLOWAY-KY200250</t>
  </si>
  <si>
    <t>CARLISLE-KY200250</t>
  </si>
  <si>
    <t>CARROLL-KY200250</t>
  </si>
  <si>
    <t>CASEY-KY200250</t>
  </si>
  <si>
    <t>CLAY-KY200250</t>
  </si>
  <si>
    <t>CLINTON-KY200250</t>
  </si>
  <si>
    <t>CRITTENDEN-KY200250</t>
  </si>
  <si>
    <t>CUMBERLAND-KY200250</t>
  </si>
  <si>
    <t>EDMONSON-KY200250</t>
  </si>
  <si>
    <t>ELLIOTT-KY200250</t>
  </si>
  <si>
    <t>ESTILL-KY200250</t>
  </si>
  <si>
    <t>FLEMING-KY200250</t>
  </si>
  <si>
    <t>FLOYD-KY200250</t>
  </si>
  <si>
    <t>FRANKLIN-KY200250</t>
  </si>
  <si>
    <t>FULTON-KY200250</t>
  </si>
  <si>
    <t>GARRARD-KY200250</t>
  </si>
  <si>
    <t>GRAVES-KY200250</t>
  </si>
  <si>
    <t>GRAYSON-KY200250</t>
  </si>
  <si>
    <t>GREEN-KY200250</t>
  </si>
  <si>
    <t>HANCOCK-KY200250</t>
  </si>
  <si>
    <t>HARDIN-KY200250</t>
  </si>
  <si>
    <t>HARLAN-KY200250</t>
  </si>
  <si>
    <t>HARRISON-KY200250</t>
  </si>
  <si>
    <t>HART-KY200250</t>
  </si>
  <si>
    <t>HENRY-KY200250</t>
  </si>
  <si>
    <t>HICKMAN-KY200250</t>
  </si>
  <si>
    <t>HOPKINS-KY200250</t>
  </si>
  <si>
    <t>JACKSON-KY200250</t>
  </si>
  <si>
    <t>JOHNSON-KY200250</t>
  </si>
  <si>
    <t>KNOTT-KY200250</t>
  </si>
  <si>
    <t>KNOX-KY200250</t>
  </si>
  <si>
    <t>LARUE-KY200250</t>
  </si>
  <si>
    <t>LAUREL-KY200250</t>
  </si>
  <si>
    <t>LAWRENCE-KY200250</t>
  </si>
  <si>
    <t>LEE-KY200250</t>
  </si>
  <si>
    <t>LESLIE-KY200250</t>
  </si>
  <si>
    <t>LETCHER-KY200250</t>
  </si>
  <si>
    <t>LEWIS-KY200250</t>
  </si>
  <si>
    <t>LINCOLN-KY200250</t>
  </si>
  <si>
    <t>LIVINGSTON-KY200250</t>
  </si>
  <si>
    <t>LOGAN-KY200250</t>
  </si>
  <si>
    <t>LYON-KY200250</t>
  </si>
  <si>
    <t>MCCRACKEN-KY200250</t>
  </si>
  <si>
    <t>MCCREARY-KY200250</t>
  </si>
  <si>
    <t>MCLEAN-KY200250</t>
  </si>
  <si>
    <t>MAGOFFIN-KY200250</t>
  </si>
  <si>
    <t>MARION-KY200250</t>
  </si>
  <si>
    <t>MARSHALL-KY200250</t>
  </si>
  <si>
    <t>MARTIN-KY200250</t>
  </si>
  <si>
    <t>MASON-KY200250</t>
  </si>
  <si>
    <t>MEADE-KY200250</t>
  </si>
  <si>
    <t>MENIFEE-KY200250</t>
  </si>
  <si>
    <t>MERCER-KY200250</t>
  </si>
  <si>
    <t>METCALFE-KY200250</t>
  </si>
  <si>
    <t>MONROE-KY200250</t>
  </si>
  <si>
    <t>MONTGOMERY-KY200250</t>
  </si>
  <si>
    <t>MORGAN-KY200250</t>
  </si>
  <si>
    <t>MUHLENBERG-KY200250</t>
  </si>
  <si>
    <t>NELSON-KY200250</t>
  </si>
  <si>
    <t>NICHOLAS-KY200250</t>
  </si>
  <si>
    <t>OHIO-KY200250</t>
  </si>
  <si>
    <t>OWEN-KY200250</t>
  </si>
  <si>
    <t>OWSLEY-KY200250</t>
  </si>
  <si>
    <t>PERRY-KY200250</t>
  </si>
  <si>
    <t>PIKE-KY200250</t>
  </si>
  <si>
    <t>POWELL-KY200250</t>
  </si>
  <si>
    <t>PULASKI-KY200250</t>
  </si>
  <si>
    <t>ROBERTSON-KY200250</t>
  </si>
  <si>
    <t>ROCKCASTLE-KY200250</t>
  </si>
  <si>
    <t>ROWAN-KY200250</t>
  </si>
  <si>
    <t>RUSSELL-KY200250</t>
  </si>
  <si>
    <t>SHELBY-KY200250</t>
  </si>
  <si>
    <t>SIMPSON-KY200250</t>
  </si>
  <si>
    <t>SPENCER-KY200250</t>
  </si>
  <si>
    <t>TAYLOR-KY200250</t>
  </si>
  <si>
    <t>TODD-KY200250</t>
  </si>
  <si>
    <t>TRIGG-KY200250</t>
  </si>
  <si>
    <t>TRIMBLE-KY200250</t>
  </si>
  <si>
    <t>UNION-KY200250</t>
  </si>
  <si>
    <t>WARREN-KY200250</t>
  </si>
  <si>
    <t>WASHINGTON-KY200250</t>
  </si>
  <si>
    <t>WAYNE-KY200250</t>
  </si>
  <si>
    <t>WEBSTER-KY200250</t>
  </si>
  <si>
    <t>WHITLEY-KY200250</t>
  </si>
  <si>
    <t>WOLFE-KY200250</t>
  </si>
  <si>
    <t>RAPIDES PARISH-LA200250</t>
  </si>
  <si>
    <t>ASCENSION PARISH-LA200250</t>
  </si>
  <si>
    <t>EAST BATON ROUGE PARIS-LA200250</t>
  </si>
  <si>
    <t>LIVINGSTON PARISH-LA200250</t>
  </si>
  <si>
    <t>WEST BATON ROUGE PARIS-LA200250</t>
  </si>
  <si>
    <t>LAFOURCHE PARISH-LA200250</t>
  </si>
  <si>
    <t>TERREBONNE PARISH-LA200250</t>
  </si>
  <si>
    <t>ACADIA PARISH-LA200250</t>
  </si>
  <si>
    <t>LAFAYETTE PARISH-LA200250</t>
  </si>
  <si>
    <t>ST. LANDRY PARISH-LA200250</t>
  </si>
  <si>
    <t>ST. MARTIN PARISH-LA200250</t>
  </si>
  <si>
    <t>CALCASIEU PARISH-LA200250</t>
  </si>
  <si>
    <t>OUACHITA PARISH-LA200250</t>
  </si>
  <si>
    <t>JEFFERSON PARISH-LA200250</t>
  </si>
  <si>
    <t>ORLEANS PARISH-LA200250</t>
  </si>
  <si>
    <t>PLAQUEMINES PARISH-LA200250</t>
  </si>
  <si>
    <t>ST. BERNARD PARISH-LA200250</t>
  </si>
  <si>
    <t>ST. CHARLES PARISH-LA200250</t>
  </si>
  <si>
    <t>ST. JOHN THE BAPTIST P-LA200250</t>
  </si>
  <si>
    <t>ST. TAMMANY PARISH-LA200250</t>
  </si>
  <si>
    <t>ST. JAMES PARISH-LA200250</t>
  </si>
  <si>
    <t>BOSSIER PARISH-LA200250</t>
  </si>
  <si>
    <t>CADDO PARISH-LA200250</t>
  </si>
  <si>
    <t>WEBSTER PARISH-LA200250</t>
  </si>
  <si>
    <t>ALLEN PARISH-LA200250</t>
  </si>
  <si>
    <t>ASSUMPTION PARISH-LA200250</t>
  </si>
  <si>
    <t>AVOYELLES PARISH-LA200250</t>
  </si>
  <si>
    <t>BEAUREGARD PARISH-LA200250</t>
  </si>
  <si>
    <t>BIENVILLE PARISH-LA200250</t>
  </si>
  <si>
    <t>CALDWELL PARISH-LA200250</t>
  </si>
  <si>
    <t>CAMERON PARISH-LA200250</t>
  </si>
  <si>
    <t>CATAHOULA PARISH-LA200250</t>
  </si>
  <si>
    <t>CLAIBORNE PARISH-LA200250</t>
  </si>
  <si>
    <t>CONCORDIA PARISH-LA200250</t>
  </si>
  <si>
    <t>DE SOTO PARISH-LA200250</t>
  </si>
  <si>
    <t>EAST CARROLL PARISH-LA200250</t>
  </si>
  <si>
    <t>EAST FELICIANA PARISH-LA200250</t>
  </si>
  <si>
    <t>EVANGELINE PARISH-LA200250</t>
  </si>
  <si>
    <t>FRANKLIN PARISH-LA200250</t>
  </si>
  <si>
    <t>GRANT PARISH-LA200250</t>
  </si>
  <si>
    <t>IBERIA PARISH-LA200250</t>
  </si>
  <si>
    <t>IBERVILLE PARISH-LA200250</t>
  </si>
  <si>
    <t>JACKSON PARISH-LA200250</t>
  </si>
  <si>
    <t>JEFFERSON DAVIS PARISH-LA200250</t>
  </si>
  <si>
    <t>LA SALLE PARISH-LA200250</t>
  </si>
  <si>
    <t>LINCOLN PARISH-LA200250</t>
  </si>
  <si>
    <t>MADISON PARISH-LA200250</t>
  </si>
  <si>
    <t>MOREHOUSE PARISH-LA200250</t>
  </si>
  <si>
    <t>NATCHITOCHES PARISH-LA200250</t>
  </si>
  <si>
    <t>POINTE COUPEE PARISH-LA200250</t>
  </si>
  <si>
    <t>RED RIVER PARISH-LA200250</t>
  </si>
  <si>
    <t>RICHLAND PARISH-LA200250</t>
  </si>
  <si>
    <t>SABINE PARISH-LA200250</t>
  </si>
  <si>
    <t>ST. HELENA PARISH-LA200250</t>
  </si>
  <si>
    <t>ST. MARY PARISH-LA200250</t>
  </si>
  <si>
    <t>TANGIPAHOA PARISH-LA200250</t>
  </si>
  <si>
    <t>TENSAS PARISH-LA200250</t>
  </si>
  <si>
    <t>UNION PARISH-LA200250</t>
  </si>
  <si>
    <t>VERMILION PARISH-LA200250</t>
  </si>
  <si>
    <t>VERNON PARISH-LA200250</t>
  </si>
  <si>
    <t>WASHINGTON PARISH-LA200250</t>
  </si>
  <si>
    <t>WEST CARROLL PARISH-LA200250</t>
  </si>
  <si>
    <t>WEST FELICIANA PARISH-LA200250</t>
  </si>
  <si>
    <t>WINN PARISH-LA200250</t>
  </si>
  <si>
    <t>LENAWEE-MI200250</t>
  </si>
  <si>
    <t>LIVINGSTON-MI200250</t>
  </si>
  <si>
    <t>WASHTENAW-MI200250</t>
  </si>
  <si>
    <t>LAPEER-MI200250</t>
  </si>
  <si>
    <t>MACOMB-MI200250</t>
  </si>
  <si>
    <t>MONROE-MI200250</t>
  </si>
  <si>
    <t>OAKLAND-MI200250</t>
  </si>
  <si>
    <t>ST. CLAIR-MI200250</t>
  </si>
  <si>
    <t>WAYNE-MI200250</t>
  </si>
  <si>
    <t>GENESEE-MI200250</t>
  </si>
  <si>
    <t>KENT-MI200250</t>
  </si>
  <si>
    <t>MUSKEGON-MI200250</t>
  </si>
  <si>
    <t>OTTAWA-MI200250</t>
  </si>
  <si>
    <t>JACKSON-MI200250</t>
  </si>
  <si>
    <t>CALHOUN-MI200250</t>
  </si>
  <si>
    <t>KALAMAZOO-MI200250</t>
  </si>
  <si>
    <t>VAN BUREN-MI200250</t>
  </si>
  <si>
    <t>CLINTON-MI200250</t>
  </si>
  <si>
    <t>EATON-MI200250</t>
  </si>
  <si>
    <t>INGHAM-MI200250</t>
  </si>
  <si>
    <t>MIDLAND-MI200250</t>
  </si>
  <si>
    <t>SAGINAW-MI200250</t>
  </si>
  <si>
    <t>CASS-MI200250</t>
  </si>
  <si>
    <t>CHARLEVOIX-MI200250</t>
  </si>
  <si>
    <t>CHEBOYGAN-MI200250</t>
  </si>
  <si>
    <t>CHIPPEWA-MI200250</t>
  </si>
  <si>
    <t>CLARE-MI200250</t>
  </si>
  <si>
    <t>CRAWFORD-MI200250</t>
  </si>
  <si>
    <t>DELTA-MI200250</t>
  </si>
  <si>
    <t>DICKINSON-MI200250</t>
  </si>
  <si>
    <t>EMMET-MI200250</t>
  </si>
  <si>
    <t>GLADWIN-MI200250</t>
  </si>
  <si>
    <t>GOGEBIC-MI200250</t>
  </si>
  <si>
    <t>GRAND TRAVERSE-MI200250</t>
  </si>
  <si>
    <t>GRATIOT-MI200250</t>
  </si>
  <si>
    <t>HILLSDALE-MI200250</t>
  </si>
  <si>
    <t>HOUGHTON-MI200250</t>
  </si>
  <si>
    <t>HURON-MI200250</t>
  </si>
  <si>
    <t>IONIA-MI200250</t>
  </si>
  <si>
    <t>IOSCO-MI200250</t>
  </si>
  <si>
    <t>IRON-MI200250</t>
  </si>
  <si>
    <t>ISABELLA-MI200250</t>
  </si>
  <si>
    <t>KALKASKA-MI200250</t>
  </si>
  <si>
    <t>KEWEENAW-MI200250</t>
  </si>
  <si>
    <t>LAKE-MI200250</t>
  </si>
  <si>
    <t>LEELANAU-MI200250</t>
  </si>
  <si>
    <t>LUCE-MI200250</t>
  </si>
  <si>
    <t>MACKINAC-MI200250</t>
  </si>
  <si>
    <t>MANISTEE-MI200250</t>
  </si>
  <si>
    <t>MARQUETTE-MI200250</t>
  </si>
  <si>
    <t>MASON-MI200250</t>
  </si>
  <si>
    <t>MECOSTA-MI200250</t>
  </si>
  <si>
    <t>MENOMINEE-MI200250</t>
  </si>
  <si>
    <t>MISSAUKEE-MI200250</t>
  </si>
  <si>
    <t>MONTCALM-MI200250</t>
  </si>
  <si>
    <t>MONTMORENCY-MI200250</t>
  </si>
  <si>
    <t>NEWAYGO-MI200250</t>
  </si>
  <si>
    <t>OCEANA-MI200250</t>
  </si>
  <si>
    <t>OGEMAW-MI200250</t>
  </si>
  <si>
    <t>ONTONAGON-MI200250</t>
  </si>
  <si>
    <t>OSCEOLA-MI200250</t>
  </si>
  <si>
    <t>OSCODA-MI200250</t>
  </si>
  <si>
    <t>OTSEGO-MI200250</t>
  </si>
  <si>
    <t>PRESQUE ISLE-MI200250</t>
  </si>
  <si>
    <t>ROSCOMMON-MI200250</t>
  </si>
  <si>
    <t>ST. JOSEPH-MI200250</t>
  </si>
  <si>
    <t>SANILAC-MI200250</t>
  </si>
  <si>
    <t>SCHOOLCRAFT-MI200250</t>
  </si>
  <si>
    <t>SHIAWASSEE-MI200250</t>
  </si>
  <si>
    <t>TUSCOLA-MI200250</t>
  </si>
  <si>
    <t>WEXFORD-MI200250</t>
  </si>
  <si>
    <t>ST. LOUIS-MN200250</t>
  </si>
  <si>
    <t>CLAY-MN200250</t>
  </si>
  <si>
    <t>POLK-MN200250</t>
  </si>
  <si>
    <t>HOUSTON-MN200250</t>
  </si>
  <si>
    <t>CARVER-MN200250</t>
  </si>
  <si>
    <t>CHISAGO-MN200250</t>
  </si>
  <si>
    <t>DAKOTA-MN200250</t>
  </si>
  <si>
    <t>HENNEPIN-MN200250</t>
  </si>
  <si>
    <t>ISANTI-MN200250</t>
  </si>
  <si>
    <t>RAMSEY-MN200250</t>
  </si>
  <si>
    <t>SCOTT-MN200250</t>
  </si>
  <si>
    <t>SHERBURNE-MN200250</t>
  </si>
  <si>
    <t>WASHINGTON-MN200250</t>
  </si>
  <si>
    <t>WRIGHT-MN200250</t>
  </si>
  <si>
    <t>OLMSTED-MN200250</t>
  </si>
  <si>
    <t>STEARNS-MN200250</t>
  </si>
  <si>
    <t>CARLTON-MN200250</t>
  </si>
  <si>
    <t>CASS-MN200250</t>
  </si>
  <si>
    <t>CHIPPEWA-MN200250</t>
  </si>
  <si>
    <t>CLEARWATER-MN200250</t>
  </si>
  <si>
    <t>COOK-MN200250</t>
  </si>
  <si>
    <t>COTTONWOOD-MN200250</t>
  </si>
  <si>
    <t>CROW WING-MN200250</t>
  </si>
  <si>
    <t>DODGE-MN200250</t>
  </si>
  <si>
    <t>DOUGLAS-MN200250</t>
  </si>
  <si>
    <t>FARIBAULT-MN200250</t>
  </si>
  <si>
    <t>FILLMORE-MN200250</t>
  </si>
  <si>
    <t>FREEBORN-MN200250</t>
  </si>
  <si>
    <t>GOODHUE-MN200250</t>
  </si>
  <si>
    <t>GRANT-MN200250</t>
  </si>
  <si>
    <t>HUBBARD-MN200250</t>
  </si>
  <si>
    <t>ITASCA-MN200250</t>
  </si>
  <si>
    <t>JACKSON-MN200250</t>
  </si>
  <si>
    <t>KANABEC-MN200250</t>
  </si>
  <si>
    <t>KANDIYOHI-MN200250</t>
  </si>
  <si>
    <t>KITTSON-MN200250</t>
  </si>
  <si>
    <t>KOOCHICHING-MN200250</t>
  </si>
  <si>
    <t>LAC QUI PARLE-MN200250</t>
  </si>
  <si>
    <t>LAKE-MN200250</t>
  </si>
  <si>
    <t>LAKE OF THE WOODS COUN-MN200250</t>
  </si>
  <si>
    <t>LE SUEUR-MN200250</t>
  </si>
  <si>
    <t>LINCOLN-MN200250</t>
  </si>
  <si>
    <t>LYON-MN200250</t>
  </si>
  <si>
    <t>MCLEOD-MN200250</t>
  </si>
  <si>
    <t>MAHNOMEN-MN200250</t>
  </si>
  <si>
    <t>MARSHALL-MN200250</t>
  </si>
  <si>
    <t>MARTIN-MN200250</t>
  </si>
  <si>
    <t>MEEKER-MN200250</t>
  </si>
  <si>
    <t>MILLE LACS-MN200250</t>
  </si>
  <si>
    <t>MORRISON-MN200250</t>
  </si>
  <si>
    <t>MOWER-MN200250</t>
  </si>
  <si>
    <t>MURRAY-MN200250</t>
  </si>
  <si>
    <t>NICOLLET-MN200250</t>
  </si>
  <si>
    <t>NOBLES-MN200250</t>
  </si>
  <si>
    <t>NORMAN-MN200250</t>
  </si>
  <si>
    <t>OTTER TAIL-MN200250</t>
  </si>
  <si>
    <t>PENNINGTON-MN200250</t>
  </si>
  <si>
    <t>PINE-MN200250</t>
  </si>
  <si>
    <t>PIPESTONE-MN200250</t>
  </si>
  <si>
    <t>POPE-MN200250</t>
  </si>
  <si>
    <t>RED LAKE-MN200250</t>
  </si>
  <si>
    <t>REDWOOD-MN200250</t>
  </si>
  <si>
    <t>RENVILLE-MN200250</t>
  </si>
  <si>
    <t>RICE-MN200250</t>
  </si>
  <si>
    <t>ROCK-MN200250</t>
  </si>
  <si>
    <t>ROSEAU-MN200250</t>
  </si>
  <si>
    <t>SIBLEY-MN200250</t>
  </si>
  <si>
    <t>STEELE-MN200250</t>
  </si>
  <si>
    <t>STEVENS-MN200250</t>
  </si>
  <si>
    <t>SWIFT-MN200250</t>
  </si>
  <si>
    <t>TODD-MN200250</t>
  </si>
  <si>
    <t>TRAVERSE-MN200250</t>
  </si>
  <si>
    <t>WABASHA-MN200250</t>
  </si>
  <si>
    <t>WADENA-MN200250</t>
  </si>
  <si>
    <t>WASECA-MN200250</t>
  </si>
  <si>
    <t>WATONWAN-MN200250</t>
  </si>
  <si>
    <t>WILKIN-MN200250</t>
  </si>
  <si>
    <t>WINONA-MN200250</t>
  </si>
  <si>
    <t>YELLOW MEDICINE-MN200250</t>
  </si>
  <si>
    <t>JASPER-MO200250</t>
  </si>
  <si>
    <t>NEWTON-MO200250</t>
  </si>
  <si>
    <t>CASS-MO200250</t>
  </si>
  <si>
    <t>CLAY-MO200250</t>
  </si>
  <si>
    <t>CLINTON-MO200250</t>
  </si>
  <si>
    <t>JACKSON-MO200250</t>
  </si>
  <si>
    <t>LAFAYETTE-MO200250</t>
  </si>
  <si>
    <t>PLATTE-MO200250</t>
  </si>
  <si>
    <t>RAY-MO200250</t>
  </si>
  <si>
    <t>FRANKLIN-MO200250</t>
  </si>
  <si>
    <t>JEFFERSON-MO200250</t>
  </si>
  <si>
    <t>LINCOLN-MO200250</t>
  </si>
  <si>
    <t>ST. CHARLES-MO200250</t>
  </si>
  <si>
    <t>ST. LOUIS-MO200250</t>
  </si>
  <si>
    <t>WARREN-MO200250</t>
  </si>
  <si>
    <t>ST. LOUIS CITY-MO200250</t>
  </si>
  <si>
    <t>CHRISTIAN-MO200250</t>
  </si>
  <si>
    <t>GREENE-MO200250</t>
  </si>
  <si>
    <t>WEBSTER-MO200250</t>
  </si>
  <si>
    <t>CALLAWAY-MO200250</t>
  </si>
  <si>
    <t>CAMDEN-MO200250</t>
  </si>
  <si>
    <t>CAPE GIRARDEAU-MO200250</t>
  </si>
  <si>
    <t>CARROLL-MO200250</t>
  </si>
  <si>
    <t>CARTER-MO200250</t>
  </si>
  <si>
    <t>CEDAR-MO200250</t>
  </si>
  <si>
    <t>CHARITON-MO200250</t>
  </si>
  <si>
    <t>CLARK-MO200250</t>
  </si>
  <si>
    <t>COLE-MO200250</t>
  </si>
  <si>
    <t>COOPER-MO200250</t>
  </si>
  <si>
    <t>CRAWFORD-MO200250</t>
  </si>
  <si>
    <t>DADE-MO200250</t>
  </si>
  <si>
    <t>DALLAS-MO200250</t>
  </si>
  <si>
    <t>DAVIESS-MO200250</t>
  </si>
  <si>
    <t>DEKALB-MO200250</t>
  </si>
  <si>
    <t>DENT-MO200250</t>
  </si>
  <si>
    <t>DOUGLAS-MO200250</t>
  </si>
  <si>
    <t>DUNKLIN-MO200250</t>
  </si>
  <si>
    <t>GASCONADE-MO200250</t>
  </si>
  <si>
    <t>GENTRY-MO200250</t>
  </si>
  <si>
    <t>GRUNDY-MO200250</t>
  </si>
  <si>
    <t>HARRISON-MO200250</t>
  </si>
  <si>
    <t>HENRY-MO200250</t>
  </si>
  <si>
    <t>HICKORY-MO200250</t>
  </si>
  <si>
    <t>HOLT-MO200250</t>
  </si>
  <si>
    <t>HOWARD-MO200250</t>
  </si>
  <si>
    <t>HOWELL-MO200250</t>
  </si>
  <si>
    <t>IRON-MO200250</t>
  </si>
  <si>
    <t>JOHNSON-MO200250</t>
  </si>
  <si>
    <t>KNOX-MO200250</t>
  </si>
  <si>
    <t>LACLEDE-MO200250</t>
  </si>
  <si>
    <t>LAWRENCE-MO200250</t>
  </si>
  <si>
    <t>LEWIS-MO200250</t>
  </si>
  <si>
    <t>LINN-MO200250</t>
  </si>
  <si>
    <t>LIVINGSTON-MO200250</t>
  </si>
  <si>
    <t>MCDONALD-MO200250</t>
  </si>
  <si>
    <t>MACON-MO200250</t>
  </si>
  <si>
    <t>MADISON-MO200250</t>
  </si>
  <si>
    <t>MARIES-MO200250</t>
  </si>
  <si>
    <t>MARION-MO200250</t>
  </si>
  <si>
    <t>MERCER-MO200250</t>
  </si>
  <si>
    <t>MILLER-MO200250</t>
  </si>
  <si>
    <t>MISSISSIPPI-MO200250</t>
  </si>
  <si>
    <t>MONITEAU-MO200250</t>
  </si>
  <si>
    <t>MONROE-MO200250</t>
  </si>
  <si>
    <t>MONTGOMERY-MO200250</t>
  </si>
  <si>
    <t>MORGAN-MO200250</t>
  </si>
  <si>
    <t>NEW MADRID-MO200250</t>
  </si>
  <si>
    <t>NODAWAY-MO200250</t>
  </si>
  <si>
    <t>OREGON-MO200250</t>
  </si>
  <si>
    <t>OSAGE-MO200250</t>
  </si>
  <si>
    <t>OZARK-MO200250</t>
  </si>
  <si>
    <t>PEMISCOT-MO200250</t>
  </si>
  <si>
    <t>PERRY-MO200250</t>
  </si>
  <si>
    <t>PETTIS-MO200250</t>
  </si>
  <si>
    <t>PHELPS-MO200250</t>
  </si>
  <si>
    <t>PIKE-MO200250</t>
  </si>
  <si>
    <t>POLK-MO200250</t>
  </si>
  <si>
    <t>PULASKI-MO200250</t>
  </si>
  <si>
    <t>PUTNAM-MO200250</t>
  </si>
  <si>
    <t>RALLS-MO200250</t>
  </si>
  <si>
    <t>RANDOLPH-MO200250</t>
  </si>
  <si>
    <t>REYNOLDS-MO200250</t>
  </si>
  <si>
    <t>RIPLEY-MO200250</t>
  </si>
  <si>
    <t>ST. CLAIR-MO200250</t>
  </si>
  <si>
    <t>STE. GENEVIEVE-MO200250</t>
  </si>
  <si>
    <t>ST. FRANCOIS-MO200250</t>
  </si>
  <si>
    <t>SALINE-MO200250</t>
  </si>
  <si>
    <t>SCHUYLER-MO200250</t>
  </si>
  <si>
    <t>SCOTLAND-MO200250</t>
  </si>
  <si>
    <t>SCOTT-MO200250</t>
  </si>
  <si>
    <t>SHANNON-MO200250</t>
  </si>
  <si>
    <t>SHELBY-MO200250</t>
  </si>
  <si>
    <t>STODDARD-MO200250</t>
  </si>
  <si>
    <t>STONE-MO200250</t>
  </si>
  <si>
    <t>SULLIVAN-MO200250</t>
  </si>
  <si>
    <t>TANEY-MO200250</t>
  </si>
  <si>
    <t>TEXAS-MO200250</t>
  </si>
  <si>
    <t>VERNON-MO200250</t>
  </si>
  <si>
    <t>WASHINGTON-MO200250</t>
  </si>
  <si>
    <t>WAYNE-MO200250</t>
  </si>
  <si>
    <t>WORTH-MO200250</t>
  </si>
  <si>
    <t>WRIGHT-MO200250</t>
  </si>
  <si>
    <t>YELLOWSTONE-MT200250</t>
  </si>
  <si>
    <t>CASCADE-MT200250</t>
  </si>
  <si>
    <t>MISSOULA-MT200250</t>
  </si>
  <si>
    <t>BEAVERHEAD-MT200250</t>
  </si>
  <si>
    <t>BIG HORN-MT200250</t>
  </si>
  <si>
    <t>BLAINE-MT200250</t>
  </si>
  <si>
    <t>BROADWATER-MT200250</t>
  </si>
  <si>
    <t>CARBON-MT200250</t>
  </si>
  <si>
    <t>CARTER-MT200250</t>
  </si>
  <si>
    <t>CHOUTEAU-MT200250</t>
  </si>
  <si>
    <t>CUSTER-MT200250</t>
  </si>
  <si>
    <t>DANIELS-MT200250</t>
  </si>
  <si>
    <t>DAWSON-MT200250</t>
  </si>
  <si>
    <t>DEER LODGE-MT200250</t>
  </si>
  <si>
    <t>FALLON-MT200250</t>
  </si>
  <si>
    <t>FERGUS-MT200250</t>
  </si>
  <si>
    <t>FLATHEAD-MT200250</t>
  </si>
  <si>
    <t>GALLATIN-MT200250</t>
  </si>
  <si>
    <t>GARFIELD-MT200250</t>
  </si>
  <si>
    <t>GLACIER-MT200250</t>
  </si>
  <si>
    <t>GOLDEN VALLEY-MT200250</t>
  </si>
  <si>
    <t>GRANITE-MT200250</t>
  </si>
  <si>
    <t>HILL-MT200250</t>
  </si>
  <si>
    <t>JEFFERSON-MT200250</t>
  </si>
  <si>
    <t>JUDITH BASIN-MT200250</t>
  </si>
  <si>
    <t>LAKE-MT200250</t>
  </si>
  <si>
    <t>LEWIS AND CLARK-MT200250</t>
  </si>
  <si>
    <t>LIBERTY-MT200250</t>
  </si>
  <si>
    <t>LINCOLN-MT200250</t>
  </si>
  <si>
    <t>MCCONE-MT200250</t>
  </si>
  <si>
    <t>MADISON-MT200250</t>
  </si>
  <si>
    <t>MEAGHER-MT200250</t>
  </si>
  <si>
    <t>MINERAL-MT200250</t>
  </si>
  <si>
    <t>MUSSELSHELL-MT200250</t>
  </si>
  <si>
    <t>PARK-MT200250</t>
  </si>
  <si>
    <t>PETROLEUM-MT200250</t>
  </si>
  <si>
    <t>PHILLIPS-MT200250</t>
  </si>
  <si>
    <t>PONDERA-MT200250</t>
  </si>
  <si>
    <t>POWDER RIVER-MT200250</t>
  </si>
  <si>
    <t>POWELL-MT200250</t>
  </si>
  <si>
    <t>PRAIRIE-MT200250</t>
  </si>
  <si>
    <t>RAVALLI-MT200250</t>
  </si>
  <si>
    <t>RICHLAND-MT200250</t>
  </si>
  <si>
    <t>ROOSEVELT-MT200250</t>
  </si>
  <si>
    <t>ROSEBUD-MT200250</t>
  </si>
  <si>
    <t>SANDERS-MT200250</t>
  </si>
  <si>
    <t>SHERIDAN-MT200250</t>
  </si>
  <si>
    <t>SILVER BOW-MT200250</t>
  </si>
  <si>
    <t>STILLWATER-MT200250</t>
  </si>
  <si>
    <t>SWEET GRASS-MT200250</t>
  </si>
  <si>
    <t>TETON-MT200250</t>
  </si>
  <si>
    <t>TOOLE-MT200250</t>
  </si>
  <si>
    <t>TREASURE-MT200250</t>
  </si>
  <si>
    <t>VALLEY-MT200250</t>
  </si>
  <si>
    <t>WHEATLAND-MT200250</t>
  </si>
  <si>
    <t>WIBAUX-MT200250</t>
  </si>
  <si>
    <t>LANCASTER-NE200250</t>
  </si>
  <si>
    <t>CASS-NE200250</t>
  </si>
  <si>
    <t>DOUGLAS-NE200250</t>
  </si>
  <si>
    <t>SARPY-NE200250</t>
  </si>
  <si>
    <t>WASHINGTON-NE200250</t>
  </si>
  <si>
    <t>DAKOTA-NE200250</t>
  </si>
  <si>
    <t>ADAMS-NE200250</t>
  </si>
  <si>
    <t>ANTELOPE-NE200250</t>
  </si>
  <si>
    <t>ARTHUR-NE200250</t>
  </si>
  <si>
    <t>BANNER-NE200250</t>
  </si>
  <si>
    <t>BLAINE-NE200250</t>
  </si>
  <si>
    <t>BOONE-NE200250</t>
  </si>
  <si>
    <t>BOX BUTTE-NE200250</t>
  </si>
  <si>
    <t>BOYD-NE200250</t>
  </si>
  <si>
    <t>BROWN-NE200250</t>
  </si>
  <si>
    <t>BUFFALO-NE200250</t>
  </si>
  <si>
    <t>BURT-NE200250</t>
  </si>
  <si>
    <t>BUTLER-NE200250</t>
  </si>
  <si>
    <t>CEDAR-NE200250</t>
  </si>
  <si>
    <t>CHASE-NE200250</t>
  </si>
  <si>
    <t>CHERRY-NE200250</t>
  </si>
  <si>
    <t>CHEYENNE-NE200250</t>
  </si>
  <si>
    <t>CLAY-NE200250</t>
  </si>
  <si>
    <t>COLFAX-NE200250</t>
  </si>
  <si>
    <t>CUMING-NE200250</t>
  </si>
  <si>
    <t>CUSTER-NE200250</t>
  </si>
  <si>
    <t>DAWES-NE200250</t>
  </si>
  <si>
    <t>DAWSON-NE200250</t>
  </si>
  <si>
    <t>DEUEL-NE200250</t>
  </si>
  <si>
    <t>DIXON-NE200250</t>
  </si>
  <si>
    <t>DODGE-NE200250</t>
  </si>
  <si>
    <t>DUNDY-NE200250</t>
  </si>
  <si>
    <t>FILLMORE-NE200250</t>
  </si>
  <si>
    <t>FRANKLIN-NE200250</t>
  </si>
  <si>
    <t>FRONTIER-NE200250</t>
  </si>
  <si>
    <t>FURNAS-NE200250</t>
  </si>
  <si>
    <t>GAGE-NE200250</t>
  </si>
  <si>
    <t>GARDEN-NE200250</t>
  </si>
  <si>
    <t>GARFIELD-NE200250</t>
  </si>
  <si>
    <t>GOSPER-NE200250</t>
  </si>
  <si>
    <t>GRANT-NE200250</t>
  </si>
  <si>
    <t>GREELEY-NE200250</t>
  </si>
  <si>
    <t>HALL-NE200250</t>
  </si>
  <si>
    <t>HAMILTON-NE200250</t>
  </si>
  <si>
    <t>HARLAN-NE200250</t>
  </si>
  <si>
    <t>HAYES-NE200250</t>
  </si>
  <si>
    <t>HITCHCOCK-NE200250</t>
  </si>
  <si>
    <t>HOLT-NE200250</t>
  </si>
  <si>
    <t>HOOKER-NE200250</t>
  </si>
  <si>
    <t>HOWARD-NE200250</t>
  </si>
  <si>
    <t>JEFFERSON-NE200250</t>
  </si>
  <si>
    <t>JOHNSON-NE200250</t>
  </si>
  <si>
    <t>KEARNEY-NE200250</t>
  </si>
  <si>
    <t>KEITH-NE200250</t>
  </si>
  <si>
    <t>KEYA PAHA-NE200250</t>
  </si>
  <si>
    <t>KIMBALL-NE200250</t>
  </si>
  <si>
    <t>KNOX-NE200250</t>
  </si>
  <si>
    <t>LINCOLN-NE200250</t>
  </si>
  <si>
    <t>LOGAN-NE200250</t>
  </si>
  <si>
    <t>LOUP-NE200250</t>
  </si>
  <si>
    <t>MCPHERSON-NE200250</t>
  </si>
  <si>
    <t>MADISON-NE200250</t>
  </si>
  <si>
    <t>MERRICK-NE200250</t>
  </si>
  <si>
    <t>MORRILL-NE200250</t>
  </si>
  <si>
    <t>NANCE-NE200250</t>
  </si>
  <si>
    <t>NEMAHA-NE200250</t>
  </si>
  <si>
    <t>NUCKOLLS-NE200250</t>
  </si>
  <si>
    <t>OTOE-NE200250</t>
  </si>
  <si>
    <t>PAWNEE-NE200250</t>
  </si>
  <si>
    <t>PERKINS-NE200250</t>
  </si>
  <si>
    <t>PHELPS-NE200250</t>
  </si>
  <si>
    <t>PIERCE-NE200250</t>
  </si>
  <si>
    <t>PLATTE-NE200250</t>
  </si>
  <si>
    <t>POLK-NE200250</t>
  </si>
  <si>
    <t>RED WILLOW-NE200250</t>
  </si>
  <si>
    <t>RICHARDSON-NE200250</t>
  </si>
  <si>
    <t>ROCK-NE200250</t>
  </si>
  <si>
    <t>SALINE-NE200250</t>
  </si>
  <si>
    <t>SAUNDERS-NE200250</t>
  </si>
  <si>
    <t>SCOTTS BLUFF-NE200250</t>
  </si>
  <si>
    <t>SEWARD-NE200250</t>
  </si>
  <si>
    <t>SHERIDAN-NE200250</t>
  </si>
  <si>
    <t>SHERMAN-NE200250</t>
  </si>
  <si>
    <t>SIOUX-NE200250</t>
  </si>
  <si>
    <t>STANTON-NE200250</t>
  </si>
  <si>
    <t>THAYER-NE200250</t>
  </si>
  <si>
    <t>THOMAS-NE200250</t>
  </si>
  <si>
    <t>THURSTON-NE200250</t>
  </si>
  <si>
    <t>VALLEY-NE200250</t>
  </si>
  <si>
    <t>WAYNE-NE200250</t>
  </si>
  <si>
    <t>WEBSTER-NE200250</t>
  </si>
  <si>
    <t>WHEELER-NE200250</t>
  </si>
  <si>
    <t>YORK-NE200250</t>
  </si>
  <si>
    <t>CLARK-NV200250</t>
  </si>
  <si>
    <t>NYE-NV200250</t>
  </si>
  <si>
    <t>WASHOE-NV200250</t>
  </si>
  <si>
    <t>CHURCHILL-NV200250</t>
  </si>
  <si>
    <t>DOUGLAS-NV200250</t>
  </si>
  <si>
    <t>ELKO-NV200250</t>
  </si>
  <si>
    <t>ESMERALDA-NV200250</t>
  </si>
  <si>
    <t>EUREKA-NV200250</t>
  </si>
  <si>
    <t>HUMBOLDT-NV200250</t>
  </si>
  <si>
    <t>LANDER-NV200250</t>
  </si>
  <si>
    <t>LINCOLN-NV200250</t>
  </si>
  <si>
    <t>LYON-NV200250</t>
  </si>
  <si>
    <t>MINERAL-NV200250</t>
  </si>
  <si>
    <t>PERSHING-NV200250</t>
  </si>
  <si>
    <t>STOREY-NV200250</t>
  </si>
  <si>
    <t>WHITE PINE-NV200250</t>
  </si>
  <si>
    <t>CARSON CITY-NV200250</t>
  </si>
  <si>
    <t>BERNALILLO-NM200250</t>
  </si>
  <si>
    <t>SANDOVAL-NM200250</t>
  </si>
  <si>
    <t>VALENCIA-NM200250</t>
  </si>
  <si>
    <t>DONA ANA-NM200250</t>
  </si>
  <si>
    <t>LOS ALAMOS-NM200250</t>
  </si>
  <si>
    <t>SANTA FE-NM200250</t>
  </si>
  <si>
    <t>CATRON-NM200250</t>
  </si>
  <si>
    <t>CHAVES-NM200250</t>
  </si>
  <si>
    <t>CIBOLA-NM200250</t>
  </si>
  <si>
    <t>COLFAX-NM200250</t>
  </si>
  <si>
    <t>CURRY-NM200250</t>
  </si>
  <si>
    <t>DEBACA-NM200250</t>
  </si>
  <si>
    <t>EDDY-NM200250</t>
  </si>
  <si>
    <t>GRANT-NM200250</t>
  </si>
  <si>
    <t>GUADALUPE-NM200250</t>
  </si>
  <si>
    <t>HARDING-NM200250</t>
  </si>
  <si>
    <t>HIDALGO-NM200250</t>
  </si>
  <si>
    <t>LEA-NM200250</t>
  </si>
  <si>
    <t>LINCOLN-NM200250</t>
  </si>
  <si>
    <t>LUNA-NM200250</t>
  </si>
  <si>
    <t>MCKINLEY-NM200250</t>
  </si>
  <si>
    <t>MORA-NM200250</t>
  </si>
  <si>
    <t>OTERO-NM200250</t>
  </si>
  <si>
    <t>QUAY-NM200250</t>
  </si>
  <si>
    <t>RIO ARRIBA-NM200250</t>
  </si>
  <si>
    <t>ROOSEVELT-NM200250</t>
  </si>
  <si>
    <t>SAN JUAN-NM200250</t>
  </si>
  <si>
    <t>SAN MIGUEL-NM200250</t>
  </si>
  <si>
    <t>SIERRA-NM200250</t>
  </si>
  <si>
    <t>SOCORRO-NM200250</t>
  </si>
  <si>
    <t>TAOS-NM200250</t>
  </si>
  <si>
    <t>TORRANCE-NM200250</t>
  </si>
  <si>
    <t>UNION-NM200250</t>
  </si>
  <si>
    <t>ALBANY-NY200250</t>
  </si>
  <si>
    <t>MONTGOMERY-NY200250</t>
  </si>
  <si>
    <t>RENSSELAER-NY200250</t>
  </si>
  <si>
    <t>SARATOGA-NY200250</t>
  </si>
  <si>
    <t>SCHENECTADY-NY200250</t>
  </si>
  <si>
    <t>SCHOHARIE-NY200250</t>
  </si>
  <si>
    <t>BROOME-NY200250</t>
  </si>
  <si>
    <t>TIOGA-NY200250</t>
  </si>
  <si>
    <t>ERIE-NY200250</t>
  </si>
  <si>
    <t>NIAGARA-NY200250</t>
  </si>
  <si>
    <t>DUTCHESS-NY200250</t>
  </si>
  <si>
    <t>CHEMUNG-NY200250</t>
  </si>
  <si>
    <t>WARREN-NY200250</t>
  </si>
  <si>
    <t>WASHINGTON-NY200250</t>
  </si>
  <si>
    <t>CHAUTAUQUA-NY200250</t>
  </si>
  <si>
    <t>NASSAU-NY200250</t>
  </si>
  <si>
    <t>SUFFOLK-NY200250</t>
  </si>
  <si>
    <t>BRONX-NY200250</t>
  </si>
  <si>
    <t>KINGS-NY200250</t>
  </si>
  <si>
    <t>NEW YORK-NY200250</t>
  </si>
  <si>
    <t>PUTNAM-NY200250</t>
  </si>
  <si>
    <t>QUEENS-NY200250</t>
  </si>
  <si>
    <t>RICHMOND-NY200250</t>
  </si>
  <si>
    <t>WESTCHESTER-NY200250</t>
  </si>
  <si>
    <t>ROCKLAND-NY200250</t>
  </si>
  <si>
    <t>ORANGE-NY200250</t>
  </si>
  <si>
    <t>GENESEE-NY200250</t>
  </si>
  <si>
    <t>LIVINGSTON-NY200250</t>
  </si>
  <si>
    <t>MONROE-NY200250</t>
  </si>
  <si>
    <t>ONTARIO-NY200250</t>
  </si>
  <si>
    <t>ORLEANS-NY200250</t>
  </si>
  <si>
    <t>WAYNE-NY200250</t>
  </si>
  <si>
    <t>CAYUGA-NY200250</t>
  </si>
  <si>
    <t>MADISON-NY200250</t>
  </si>
  <si>
    <t>ONONDAGA-NY200250</t>
  </si>
  <si>
    <t>OSWEGO-NY200250</t>
  </si>
  <si>
    <t>HERKIMER-NY200250</t>
  </si>
  <si>
    <t>ONEIDA-NY200250</t>
  </si>
  <si>
    <t>ALLEGANY-NY200250</t>
  </si>
  <si>
    <t>CATTARAUGUS-NY200250</t>
  </si>
  <si>
    <t>CHENANGO-NY200250</t>
  </si>
  <si>
    <t>CLINTON-NY200250</t>
  </si>
  <si>
    <t>COLUMBIA-NY200250</t>
  </si>
  <si>
    <t>CORTLAND-NY200250</t>
  </si>
  <si>
    <t>DELAWARE-NY200250</t>
  </si>
  <si>
    <t>ESSEX-NY200250</t>
  </si>
  <si>
    <t>FRANKLIN-NY200250</t>
  </si>
  <si>
    <t>FULTON-NY200250</t>
  </si>
  <si>
    <t>GREENE-NY200250</t>
  </si>
  <si>
    <t>HAMILTON-NY200250</t>
  </si>
  <si>
    <t>JEFFERSON-NY200250</t>
  </si>
  <si>
    <t>LEWIS-NY200250</t>
  </si>
  <si>
    <t>OTSEGO-NY200250</t>
  </si>
  <si>
    <t>ST. LAWRENCE-NY200250</t>
  </si>
  <si>
    <t>SCHUYLER-NY200250</t>
  </si>
  <si>
    <t>SENECA-NY200250</t>
  </si>
  <si>
    <t>STEUBEN-NY200250</t>
  </si>
  <si>
    <t>SULLIVAN-NY200250</t>
  </si>
  <si>
    <t>TOMPKINS-NY200250</t>
  </si>
  <si>
    <t>ULSTER-NY200250</t>
  </si>
  <si>
    <t>WYOMING-NY200250</t>
  </si>
  <si>
    <t>YATES-NY200250</t>
  </si>
  <si>
    <t>BURLEIGH-ND200250</t>
  </si>
  <si>
    <t>MORTON-ND200250</t>
  </si>
  <si>
    <t>CASS-ND200250</t>
  </si>
  <si>
    <t>GRAND FORKS-ND200250</t>
  </si>
  <si>
    <t>ADAMS-ND200250</t>
  </si>
  <si>
    <t>BARNES-ND200250</t>
  </si>
  <si>
    <t>BENSON-ND200250</t>
  </si>
  <si>
    <t>BILLINGS-ND200250</t>
  </si>
  <si>
    <t>BOTTINEAU-ND200250</t>
  </si>
  <si>
    <t>BOWMAN-ND200250</t>
  </si>
  <si>
    <t>BURKE-ND200250</t>
  </si>
  <si>
    <t>CAVALIER-ND200250</t>
  </si>
  <si>
    <t>DICKEY-ND200250</t>
  </si>
  <si>
    <t>DIVIDE-ND200250</t>
  </si>
  <si>
    <t>DUNN-ND200250</t>
  </si>
  <si>
    <t>EDDY-ND200250</t>
  </si>
  <si>
    <t>EMMONS-ND200250</t>
  </si>
  <si>
    <t>FOSTER-ND200250</t>
  </si>
  <si>
    <t>GOLDEN VALLEY-ND200250</t>
  </si>
  <si>
    <t>GRANT-ND200250</t>
  </si>
  <si>
    <t>GRIGGS-ND200250</t>
  </si>
  <si>
    <t>HETTINGER-ND200250</t>
  </si>
  <si>
    <t>KIDDER-ND200250</t>
  </si>
  <si>
    <t>LAMOURE-ND200250</t>
  </si>
  <si>
    <t>LOGAN-ND200250</t>
  </si>
  <si>
    <t>MCHENRY-ND200250</t>
  </si>
  <si>
    <t>MCINTOSH-ND200250</t>
  </si>
  <si>
    <t>MCKENZIE-ND200250</t>
  </si>
  <si>
    <t>MCLEAN-ND200250</t>
  </si>
  <si>
    <t>MERCER-ND200250</t>
  </si>
  <si>
    <t>MOUNTRAIL-ND200250</t>
  </si>
  <si>
    <t>NELSON-ND200250</t>
  </si>
  <si>
    <t>OLIVER-ND200250</t>
  </si>
  <si>
    <t>PEMBINA-ND200250</t>
  </si>
  <si>
    <t>PIERCE-ND200250</t>
  </si>
  <si>
    <t>RAMSEY-ND200250</t>
  </si>
  <si>
    <t>RANSOM-ND200250</t>
  </si>
  <si>
    <t>RENVILLE-ND200250</t>
  </si>
  <si>
    <t>RICHLAND-ND200250</t>
  </si>
  <si>
    <t>ROLETTE-ND200250</t>
  </si>
  <si>
    <t>SARGENT-ND200250</t>
  </si>
  <si>
    <t>SHERIDAN-ND200250</t>
  </si>
  <si>
    <t>SIOUX-ND200250</t>
  </si>
  <si>
    <t>SLOPE-ND200250</t>
  </si>
  <si>
    <t>STARK-ND200250</t>
  </si>
  <si>
    <t>STEELE-ND200250</t>
  </si>
  <si>
    <t>STUTSMAN-ND200250</t>
  </si>
  <si>
    <t>TOWNER-ND200250</t>
  </si>
  <si>
    <t>TRAILL-ND200250</t>
  </si>
  <si>
    <t>WALSH-ND200250</t>
  </si>
  <si>
    <t>WARD-ND200250</t>
  </si>
  <si>
    <t>WELLS-ND200250</t>
  </si>
  <si>
    <t>WILLIAMS-ND200250</t>
  </si>
  <si>
    <t>GARFIELD-OK200250</t>
  </si>
  <si>
    <t>SEQUOYAH-OK200250</t>
  </si>
  <si>
    <t>COMANCHE-OK200250</t>
  </si>
  <si>
    <t>CANADIAN-OK200250</t>
  </si>
  <si>
    <t>CLEVELAND-OK200250</t>
  </si>
  <si>
    <t>LOGAN-OK200250</t>
  </si>
  <si>
    <t>MCCLAIN-OK200250</t>
  </si>
  <si>
    <t>OKLAHOMA-OK200250</t>
  </si>
  <si>
    <t>POTTAWATOMIE-OK200250</t>
  </si>
  <si>
    <t>CREEK-OK200250</t>
  </si>
  <si>
    <t>OSAGE-OK200250</t>
  </si>
  <si>
    <t>ROGERS-OK200250</t>
  </si>
  <si>
    <t>TULSA-OK200250</t>
  </si>
  <si>
    <t>WAGONER-OK200250</t>
  </si>
  <si>
    <t>ADAIR-OK200250</t>
  </si>
  <si>
    <t>ALFALFA-OK200250</t>
  </si>
  <si>
    <t>ATOKA-OK200250</t>
  </si>
  <si>
    <t>BEAVER-OK200250</t>
  </si>
  <si>
    <t>BECKHAM-OK200250</t>
  </si>
  <si>
    <t>BLAINE-OK200250</t>
  </si>
  <si>
    <t>BRYAN-OK200250</t>
  </si>
  <si>
    <t>CADDO-OK200250</t>
  </si>
  <si>
    <t>CARTER-OK200250</t>
  </si>
  <si>
    <t>CHEROKEE-OK200250</t>
  </si>
  <si>
    <t>CHOCTAW-OK200250</t>
  </si>
  <si>
    <t>CIMARRON-OK200250</t>
  </si>
  <si>
    <t>COAL-OK200250</t>
  </si>
  <si>
    <t>COTTON-OK200250</t>
  </si>
  <si>
    <t>CRAIG-OK200250</t>
  </si>
  <si>
    <t>CUSTER-OK200250</t>
  </si>
  <si>
    <t>DELAWARE-OK200250</t>
  </si>
  <si>
    <t>DEWEY-OK200250</t>
  </si>
  <si>
    <t>ELLIS-OK200250</t>
  </si>
  <si>
    <t>GARVIN-OK200250</t>
  </si>
  <si>
    <t>GRADY-OK200250</t>
  </si>
  <si>
    <t>GRANT-OK200250</t>
  </si>
  <si>
    <t>GREER-OK200250</t>
  </si>
  <si>
    <t>HARMON-OK200250</t>
  </si>
  <si>
    <t>HARPER-OK200250</t>
  </si>
  <si>
    <t>HASKELL-OK200250</t>
  </si>
  <si>
    <t>HUGHES-OK200250</t>
  </si>
  <si>
    <t>JACKSON-OK200250</t>
  </si>
  <si>
    <t>JEFFERSON-OK200250</t>
  </si>
  <si>
    <t>JOHNSTON-OK200250</t>
  </si>
  <si>
    <t>KAY-OK200250</t>
  </si>
  <si>
    <t>KINGFISHER-OK200250</t>
  </si>
  <si>
    <t>KIOWA-OK200250</t>
  </si>
  <si>
    <t>LATIMER-OK200250</t>
  </si>
  <si>
    <t>LE FLORE-OK200250</t>
  </si>
  <si>
    <t>LINCOLN-OK200250</t>
  </si>
  <si>
    <t>LOVE-OK200250</t>
  </si>
  <si>
    <t>MCCURTAIN-OK200250</t>
  </si>
  <si>
    <t>MCINTOSH-OK200250</t>
  </si>
  <si>
    <t>MAJOR-OK200250</t>
  </si>
  <si>
    <t>MARSHALL-OK200250</t>
  </si>
  <si>
    <t>MAYES-OK200250</t>
  </si>
  <si>
    <t>MURRAY-OK200250</t>
  </si>
  <si>
    <t>MUSKOGEE-OK200250</t>
  </si>
  <si>
    <t>NOBLE-OK200250</t>
  </si>
  <si>
    <t>NOWATA-OK200250</t>
  </si>
  <si>
    <t>OKFUSKEE-OK200250</t>
  </si>
  <si>
    <t>OKMULGEE-OK200250</t>
  </si>
  <si>
    <t>OTTAWA-OK200250</t>
  </si>
  <si>
    <t>PAWNEE-OK200250</t>
  </si>
  <si>
    <t>PAYNE-OK200250</t>
  </si>
  <si>
    <t>PITTSBURG-OK200250</t>
  </si>
  <si>
    <t>PONTOTOC-OK200250</t>
  </si>
  <si>
    <t>PUSHMATAHA-OK200250</t>
  </si>
  <si>
    <t>ROGER MILLS-OK200250</t>
  </si>
  <si>
    <t>SEMINOLE-OK200250</t>
  </si>
  <si>
    <t>STEPHENS-OK200250</t>
  </si>
  <si>
    <t>TEXAS-OK200250</t>
  </si>
  <si>
    <t>TILLMAN-OK200250</t>
  </si>
  <si>
    <t>WASHINGTON-OK200250</t>
  </si>
  <si>
    <t>WASHITA-OK200250</t>
  </si>
  <si>
    <t>WOODS-OK200250</t>
  </si>
  <si>
    <t>WOODWARD-OK200250</t>
  </si>
  <si>
    <t>BENTON-OR200250</t>
  </si>
  <si>
    <t>LANE-OR200250</t>
  </si>
  <si>
    <t>JACKSON-OR200250</t>
  </si>
  <si>
    <t>CLACKAMAS-OR200250</t>
  </si>
  <si>
    <t>COLUMBIA-OR200250</t>
  </si>
  <si>
    <t>MULTNOMAH-OR200250</t>
  </si>
  <si>
    <t>WASHINGTON-OR200250</t>
  </si>
  <si>
    <t>YAMHILL-OR200250</t>
  </si>
  <si>
    <t>MARION-OR200250</t>
  </si>
  <si>
    <t>POLK-OR200250</t>
  </si>
  <si>
    <t>BAKER-OR200250</t>
  </si>
  <si>
    <t>CLATSOP-OR200250</t>
  </si>
  <si>
    <t>COOS-OR200250</t>
  </si>
  <si>
    <t>CROOK-OR200250</t>
  </si>
  <si>
    <t>CURRY-OR200250</t>
  </si>
  <si>
    <t>DESCHUTES-OR200250</t>
  </si>
  <si>
    <t>DOUGLAS-OR200250</t>
  </si>
  <si>
    <t>GILLIAM-OR200250</t>
  </si>
  <si>
    <t>GRANT-OR200250</t>
  </si>
  <si>
    <t>HARNEY-OR200250</t>
  </si>
  <si>
    <t>HOOD RIVER-OR200250</t>
  </si>
  <si>
    <t>JEFFERSON-OR200250</t>
  </si>
  <si>
    <t>JOSEPHINE-OR200250</t>
  </si>
  <si>
    <t>KLAMATH-OR200250</t>
  </si>
  <si>
    <t>LAKE-OR200250</t>
  </si>
  <si>
    <t>LINCOLN-OR200250</t>
  </si>
  <si>
    <t>LINN-OR200250</t>
  </si>
  <si>
    <t>MALHEUR-OR200250</t>
  </si>
  <si>
    <t>MORROW-OR200250</t>
  </si>
  <si>
    <t>SHERMAN-OR200250</t>
  </si>
  <si>
    <t>TILLAMOOK-OR200250</t>
  </si>
  <si>
    <t>UMATILLA-OR200250</t>
  </si>
  <si>
    <t>UNION-OR200250</t>
  </si>
  <si>
    <t>WALLOWA-OR200250</t>
  </si>
  <si>
    <t>WASCO-OR200250</t>
  </si>
  <si>
    <t>WHEELER-OR200250</t>
  </si>
  <si>
    <t>PENNINGTON-SD200250</t>
  </si>
  <si>
    <t>LINCOLN-SD200250</t>
  </si>
  <si>
    <t>MINNEHAHA-SD200250</t>
  </si>
  <si>
    <t>AURORA-SD200250</t>
  </si>
  <si>
    <t>BEADLE-SD200250</t>
  </si>
  <si>
    <t>BENNETT-SD200250</t>
  </si>
  <si>
    <t>BON HOMME-SD200250</t>
  </si>
  <si>
    <t>BROOKINGS-SD200250</t>
  </si>
  <si>
    <t>BROWN-SD200250</t>
  </si>
  <si>
    <t>BRULE-SD200250</t>
  </si>
  <si>
    <t>BUFFALO-SD200250</t>
  </si>
  <si>
    <t>BUTTE-SD200250</t>
  </si>
  <si>
    <t>CAMPBELL-SD200250</t>
  </si>
  <si>
    <t>CHARLES MIX-SD200250</t>
  </si>
  <si>
    <t>CLARK-SD200250</t>
  </si>
  <si>
    <t>CLAY-SD200250</t>
  </si>
  <si>
    <t>CODINGTON-SD200250</t>
  </si>
  <si>
    <t>CORSON-SD200250</t>
  </si>
  <si>
    <t>CUSTER-SD200250</t>
  </si>
  <si>
    <t>DAVISON-SD200250</t>
  </si>
  <si>
    <t>DAY-SD200250</t>
  </si>
  <si>
    <t>DEUEL-SD200250</t>
  </si>
  <si>
    <t>DEWEY-SD200250</t>
  </si>
  <si>
    <t>DOUGLAS-SD200250</t>
  </si>
  <si>
    <t>EDMUNDS-SD200250</t>
  </si>
  <si>
    <t>FALL RIVER-SD200250</t>
  </si>
  <si>
    <t>FAULK-SD200250</t>
  </si>
  <si>
    <t>GRANT-SD200250</t>
  </si>
  <si>
    <t>GREGORY-SD200250</t>
  </si>
  <si>
    <t>HAAKON-SD200250</t>
  </si>
  <si>
    <t>HAMLIN-SD200250</t>
  </si>
  <si>
    <t>HAND-SD200250</t>
  </si>
  <si>
    <t>HANSON-SD200250</t>
  </si>
  <si>
    <t>HARDING-SD200250</t>
  </si>
  <si>
    <t>HUGHES-SD200250</t>
  </si>
  <si>
    <t>HUTCHINSON-SD200250</t>
  </si>
  <si>
    <t>HYDE-SD200250</t>
  </si>
  <si>
    <t>JACKSON-SD200250</t>
  </si>
  <si>
    <t>JERAULD-SD200250</t>
  </si>
  <si>
    <t>JONES-SD200250</t>
  </si>
  <si>
    <t>KINGSBURY-SD200250</t>
  </si>
  <si>
    <t>LAKE-SD200250</t>
  </si>
  <si>
    <t>LAWRENCE-SD200250</t>
  </si>
  <si>
    <t>LYMAN-SD200250</t>
  </si>
  <si>
    <t>MCCOOK-SD200250</t>
  </si>
  <si>
    <t>MCPHERSON-SD200250</t>
  </si>
  <si>
    <t>MARSHALL-SD200250</t>
  </si>
  <si>
    <t>MEADE-SD200250</t>
  </si>
  <si>
    <t>MELLETTE-SD200250</t>
  </si>
  <si>
    <t>MINER-SD200250</t>
  </si>
  <si>
    <t>MOODY-SD200250</t>
  </si>
  <si>
    <t>PERKINS-SD200250</t>
  </si>
  <si>
    <t>POTTER-SD200250</t>
  </si>
  <si>
    <t>ROBERTS-SD200250</t>
  </si>
  <si>
    <t>SANBORN-SD200250</t>
  </si>
  <si>
    <t>SHANNON-SD200250</t>
  </si>
  <si>
    <t>SPINK-SD200250</t>
  </si>
  <si>
    <t>STANLEY-SD200250</t>
  </si>
  <si>
    <t>SULLY-SD200250</t>
  </si>
  <si>
    <t>TODD-SD200250</t>
  </si>
  <si>
    <t>TRIPP-SD200250</t>
  </si>
  <si>
    <t>TURNER-SD200250</t>
  </si>
  <si>
    <t>UNION-SD200250</t>
  </si>
  <si>
    <t>WALWORTH-SD200250</t>
  </si>
  <si>
    <t>YANKTON-SD200250</t>
  </si>
  <si>
    <t>ZIEBACH-SD200250</t>
  </si>
  <si>
    <t>TAYLOR-TX200250</t>
  </si>
  <si>
    <t>POTTER-TX200250</t>
  </si>
  <si>
    <t>RANDALL-TX200250</t>
  </si>
  <si>
    <t>BASTROP-TX200250</t>
  </si>
  <si>
    <t>CALDWELL-TX200250</t>
  </si>
  <si>
    <t>HAYS-TX200250</t>
  </si>
  <si>
    <t>TRAVIS-TX200250</t>
  </si>
  <si>
    <t>WILLIAMSON-TX200250</t>
  </si>
  <si>
    <t>HARDIN-TX200250</t>
  </si>
  <si>
    <t>JEFFERSON-TX200250</t>
  </si>
  <si>
    <t>ORANGE-TX200250</t>
  </si>
  <si>
    <t>BRAZORIA-TX200250</t>
  </si>
  <si>
    <t>CAMERON-TX200250</t>
  </si>
  <si>
    <t>BRAZOS-TX200250</t>
  </si>
  <si>
    <t>NUECES-TX200250</t>
  </si>
  <si>
    <t>SAN PATRICIO-TX200250</t>
  </si>
  <si>
    <t>COLLIN-TX200250</t>
  </si>
  <si>
    <t>DALLAS-TX200250</t>
  </si>
  <si>
    <t>DENTON-TX200250</t>
  </si>
  <si>
    <t>ELLIS-TX200250</t>
  </si>
  <si>
    <t>HUNT-TX200250</t>
  </si>
  <si>
    <t>KAUFMAN-TX200250</t>
  </si>
  <si>
    <t>ROCKWALL-TX200250</t>
  </si>
  <si>
    <t>EL PASO-TX200250</t>
  </si>
  <si>
    <t>HOOD-TX200250</t>
  </si>
  <si>
    <t>JOHNSON-TX200250</t>
  </si>
  <si>
    <t>PARKER-TX200250</t>
  </si>
  <si>
    <t>TARRANT-TX200250</t>
  </si>
  <si>
    <t>GALVESTON-TX200250</t>
  </si>
  <si>
    <t>HENDERSON-TX200250</t>
  </si>
  <si>
    <t>CHAMBERS-TX200250</t>
  </si>
  <si>
    <t>FORT BEND-TX200250</t>
  </si>
  <si>
    <t>HARRIS-TX200250</t>
  </si>
  <si>
    <t>LIBERTY-TX200250</t>
  </si>
  <si>
    <t>MONTGOMERY-TX200250</t>
  </si>
  <si>
    <t>WALLER-TX200250</t>
  </si>
  <si>
    <t>BELL-TX200250</t>
  </si>
  <si>
    <t>CORYELL-TX200250</t>
  </si>
  <si>
    <t>WEBB-TX200250</t>
  </si>
  <si>
    <t>GREGG-TX200250</t>
  </si>
  <si>
    <t>HARRISON-TX200250</t>
  </si>
  <si>
    <t>UPSHUR-TX200250</t>
  </si>
  <si>
    <t>LUBBOCK-TX200250</t>
  </si>
  <si>
    <t>HIDALGO-TX200250</t>
  </si>
  <si>
    <t>ECTOR-TX200250</t>
  </si>
  <si>
    <t>MIDLAND-TX200250</t>
  </si>
  <si>
    <t>TOM GREEN-TX200250</t>
  </si>
  <si>
    <t>BEXAR-TX200250</t>
  </si>
  <si>
    <t>COMAL-TX200250</t>
  </si>
  <si>
    <t>GUADALUPE-TX200250</t>
  </si>
  <si>
    <t>WILSON-TX200250</t>
  </si>
  <si>
    <t>GRAYSON-TX200250</t>
  </si>
  <si>
    <t>BOWIE-TX200250</t>
  </si>
  <si>
    <t>SMITH-TX200250</t>
  </si>
  <si>
    <t>VICTORIA-TX200250</t>
  </si>
  <si>
    <t>MCLENNAN-TX200250</t>
  </si>
  <si>
    <t>ARCHER-TX200250</t>
  </si>
  <si>
    <t>WICHITA-TX200250</t>
  </si>
  <si>
    <t>ANDERSON-TX200250</t>
  </si>
  <si>
    <t>ANDREWS-TX200250</t>
  </si>
  <si>
    <t>ANGELINA-TX200250</t>
  </si>
  <si>
    <t>ARANSAS-TX200250</t>
  </si>
  <si>
    <t>ARMSTRONG-TX200250</t>
  </si>
  <si>
    <t>ATASCOSA-TX200250</t>
  </si>
  <si>
    <t>AUSTIN-TX200250</t>
  </si>
  <si>
    <t>BAILEY-TX200250</t>
  </si>
  <si>
    <t>BANDERA-TX200250</t>
  </si>
  <si>
    <t>BAYLOR-TX200250</t>
  </si>
  <si>
    <t>BEE-TX200250</t>
  </si>
  <si>
    <t>BLANCO-TX200250</t>
  </si>
  <si>
    <t>BORDEN-TX200250</t>
  </si>
  <si>
    <t>BOSQUE-TX200250</t>
  </si>
  <si>
    <t>BREWSTER-TX200250</t>
  </si>
  <si>
    <t>BRISCOE-TX200250</t>
  </si>
  <si>
    <t>BROOKS-TX200250</t>
  </si>
  <si>
    <t>BROWN-TX200250</t>
  </si>
  <si>
    <t>BURLESON-TX200250</t>
  </si>
  <si>
    <t>BURNET-TX200250</t>
  </si>
  <si>
    <t>CALHOUN-TX200250</t>
  </si>
  <si>
    <t>CALLAHAN-TX200250</t>
  </si>
  <si>
    <t>CAMP-TX200250</t>
  </si>
  <si>
    <t>CARSON-TX200250</t>
  </si>
  <si>
    <t>CASS-TX200250</t>
  </si>
  <si>
    <t>CASTRO-TX200250</t>
  </si>
  <si>
    <t>CHEROKEE-TX200250</t>
  </si>
  <si>
    <t>CHILDRESS-TX200250</t>
  </si>
  <si>
    <t>CLAY-TX200250</t>
  </si>
  <si>
    <t>COCHRAN-TX200250</t>
  </si>
  <si>
    <t>COKE-TX200250</t>
  </si>
  <si>
    <t>COLEMAN-TX200250</t>
  </si>
  <si>
    <t>COLLINGSWORTH-TX200250</t>
  </si>
  <si>
    <t>COLORADO-TX200250</t>
  </si>
  <si>
    <t>COMANCHE-TX200250</t>
  </si>
  <si>
    <t>CONCHO-TX200250</t>
  </si>
  <si>
    <t>COOKE-TX200250</t>
  </si>
  <si>
    <t>COTTLE-TX200250</t>
  </si>
  <si>
    <t>CRANE-TX200250</t>
  </si>
  <si>
    <t>CROCKETT-TX200250</t>
  </si>
  <si>
    <t>CROSBY-TX200250</t>
  </si>
  <si>
    <t>CULBERSON-TX200250</t>
  </si>
  <si>
    <t>DALLAM-TX200250</t>
  </si>
  <si>
    <t>DAWSON-TX200250</t>
  </si>
  <si>
    <t>DEAF SMITH-TX200250</t>
  </si>
  <si>
    <t>DELTA-TX200250</t>
  </si>
  <si>
    <t>DEWITT-TX200250</t>
  </si>
  <si>
    <t>DICKENS-TX200250</t>
  </si>
  <si>
    <t>DIMMIT-TX200250</t>
  </si>
  <si>
    <t>DONLEY-TX200250</t>
  </si>
  <si>
    <t>DUVAL-TX200250</t>
  </si>
  <si>
    <t>EASTLAND-TX200250</t>
  </si>
  <si>
    <t>EDWARDS-TX200250</t>
  </si>
  <si>
    <t>ERATH-TX200250</t>
  </si>
  <si>
    <t>FALLS-TX200250</t>
  </si>
  <si>
    <t>FANNIN-TX200250</t>
  </si>
  <si>
    <t>FAYETTE-TX200250</t>
  </si>
  <si>
    <t>FISHER-TX200250</t>
  </si>
  <si>
    <t>FLOYD-TX200250</t>
  </si>
  <si>
    <t>FOARD-TX200250</t>
  </si>
  <si>
    <t>FRANKLIN-TX200250</t>
  </si>
  <si>
    <t>FREESTONE-TX200250</t>
  </si>
  <si>
    <t>FRIO-TX200250</t>
  </si>
  <si>
    <t>GAINES-TX200250</t>
  </si>
  <si>
    <t>GARZA-TX200250</t>
  </si>
  <si>
    <t>GILLESPIE-TX200250</t>
  </si>
  <si>
    <t>GLASSCOCK-TX200250</t>
  </si>
  <si>
    <t>GOLIAD-TX200250</t>
  </si>
  <si>
    <t>GONZALES-TX200250</t>
  </si>
  <si>
    <t>GRAY-TX200250</t>
  </si>
  <si>
    <t>GRIMES-TX200250</t>
  </si>
  <si>
    <t>HALE-TX200250</t>
  </si>
  <si>
    <t>HALL-TX200250</t>
  </si>
  <si>
    <t>HAMILTON-TX200250</t>
  </si>
  <si>
    <t>HANSFORD-TX200250</t>
  </si>
  <si>
    <t>HARDEMAN-TX200250</t>
  </si>
  <si>
    <t>HARTLEY-TX200250</t>
  </si>
  <si>
    <t>HASKELL-TX200250</t>
  </si>
  <si>
    <t>HEMPHILL-TX200250</t>
  </si>
  <si>
    <t>HILL-TX200250</t>
  </si>
  <si>
    <t>HOCKLEY-TX200250</t>
  </si>
  <si>
    <t>HOPKINS-TX200250</t>
  </si>
  <si>
    <t>HOUSTON-TX200250</t>
  </si>
  <si>
    <t>HOWARD-TX200250</t>
  </si>
  <si>
    <t>HUDSPETH-TX200250</t>
  </si>
  <si>
    <t>HUTCHINSON-TX200250</t>
  </si>
  <si>
    <t>IRION-TX200250</t>
  </si>
  <si>
    <t>JACK-TX200250</t>
  </si>
  <si>
    <t>JACKSON-TX200250</t>
  </si>
  <si>
    <t>JASPER-TX200250</t>
  </si>
  <si>
    <t>JEFF DAVIS-TX200250</t>
  </si>
  <si>
    <t>JIM HOGG-TX200250</t>
  </si>
  <si>
    <t>JIM WELLS-TX200250</t>
  </si>
  <si>
    <t>JONES-TX200250</t>
  </si>
  <si>
    <t>KARNES-TX200250</t>
  </si>
  <si>
    <t>KENDALL-TX200250</t>
  </si>
  <si>
    <t>KENEDY-TX200250</t>
  </si>
  <si>
    <t>KENT-TX200250</t>
  </si>
  <si>
    <t>KERR-TX200250</t>
  </si>
  <si>
    <t>KIMBLE-TX200250</t>
  </si>
  <si>
    <t>KING-TX200250</t>
  </si>
  <si>
    <t>KINNEY-TX200250</t>
  </si>
  <si>
    <t>KLEBERG-TX200250</t>
  </si>
  <si>
    <t>KNOX-TX200250</t>
  </si>
  <si>
    <t>LAMAR-TX200250</t>
  </si>
  <si>
    <t>LAMB-TX200250</t>
  </si>
  <si>
    <t>LAMPASAS-TX200250</t>
  </si>
  <si>
    <t>LA SALLE-TX200250</t>
  </si>
  <si>
    <t>LAVACA-TX200250</t>
  </si>
  <si>
    <t>LEE-TX200250</t>
  </si>
  <si>
    <t>LEON-TX200250</t>
  </si>
  <si>
    <t>LIMESTONE-TX200250</t>
  </si>
  <si>
    <t>LIPSCOMB-TX200250</t>
  </si>
  <si>
    <t>LIVE OAK-TX200250</t>
  </si>
  <si>
    <t>LLANO-TX200250</t>
  </si>
  <si>
    <t>LOVING-TX200250</t>
  </si>
  <si>
    <t>LYNN-TX200250</t>
  </si>
  <si>
    <t>MCCULLOCH-TX200250</t>
  </si>
  <si>
    <t>MCMULLEN-TX200250</t>
  </si>
  <si>
    <t>MADISON-TX200250</t>
  </si>
  <si>
    <t>MARION-TX200250</t>
  </si>
  <si>
    <t>MARTIN-TX200250</t>
  </si>
  <si>
    <t>MASON-TX200250</t>
  </si>
  <si>
    <t>MATAGORDA-TX200250</t>
  </si>
  <si>
    <t>MAVERICK-TX200250</t>
  </si>
  <si>
    <t>MEDINA-TX200250</t>
  </si>
  <si>
    <t>MENARD-TX200250</t>
  </si>
  <si>
    <t>MILAM-TX200250</t>
  </si>
  <si>
    <t>MILLS-TX200250</t>
  </si>
  <si>
    <t>MITCHELL-TX200250</t>
  </si>
  <si>
    <t>MONTAGUE-TX200250</t>
  </si>
  <si>
    <t>MOORE-TX200250</t>
  </si>
  <si>
    <t>MORRIS-TX200250</t>
  </si>
  <si>
    <t>MOTLEY-TX200250</t>
  </si>
  <si>
    <t>NACOGDOCHES-TX200250</t>
  </si>
  <si>
    <t>NAVARRO-TX200250</t>
  </si>
  <si>
    <t>NEWTON-TX200250</t>
  </si>
  <si>
    <t>NOLAN-TX200250</t>
  </si>
  <si>
    <t>OCHILTREE-TX200250</t>
  </si>
  <si>
    <t>OLDHAM-TX200250</t>
  </si>
  <si>
    <t>PALO PINTO-TX200250</t>
  </si>
  <si>
    <t>PANOLA-TX200250</t>
  </si>
  <si>
    <t>PARMER-TX200250</t>
  </si>
  <si>
    <t>PECOS-TX200250</t>
  </si>
  <si>
    <t>POLK-TX200250</t>
  </si>
  <si>
    <t>PRESIDIO-TX200250</t>
  </si>
  <si>
    <t>RAINS-TX200250</t>
  </si>
  <si>
    <t>REAGAN-TX200250</t>
  </si>
  <si>
    <t>REAL-TX200250</t>
  </si>
  <si>
    <t>RED RIVER-TX200250</t>
  </si>
  <si>
    <t>REEVES-TX200250</t>
  </si>
  <si>
    <t>REFUGIO-TX200250</t>
  </si>
  <si>
    <t>ROBERTS-TX200250</t>
  </si>
  <si>
    <t>ROBERTSON-TX200250</t>
  </si>
  <si>
    <t>RUNNELS-TX200250</t>
  </si>
  <si>
    <t>RUSK-TX200250</t>
  </si>
  <si>
    <t>SABINE-TX200250</t>
  </si>
  <si>
    <t>SAN AUGUSTINE-TX200250</t>
  </si>
  <si>
    <t>SAN JACINTO-TX200250</t>
  </si>
  <si>
    <t>SAN SABA-TX200250</t>
  </si>
  <si>
    <t>SCHLEICHER-TX200250</t>
  </si>
  <si>
    <t>SCURRY-TX200250</t>
  </si>
  <si>
    <t>SHACKELFORD-TX200250</t>
  </si>
  <si>
    <t>SHELBY-TX200250</t>
  </si>
  <si>
    <t>SHERMAN-TX200250</t>
  </si>
  <si>
    <t>SOMERVELL-TX200250</t>
  </si>
  <si>
    <t>STARR-TX200250</t>
  </si>
  <si>
    <t>STEPHENS-TX200250</t>
  </si>
  <si>
    <t>STERLING-TX200250</t>
  </si>
  <si>
    <t>STONEWALL-TX200250</t>
  </si>
  <si>
    <t>SUTTON-TX200250</t>
  </si>
  <si>
    <t>SWISHER-TX200250</t>
  </si>
  <si>
    <t>TERRELL-TX200250</t>
  </si>
  <si>
    <t>TERRY-TX200250</t>
  </si>
  <si>
    <t>THROCKMORTON-TX200250</t>
  </si>
  <si>
    <t>TITUS-TX200250</t>
  </si>
  <si>
    <t>TRINITY-TX200250</t>
  </si>
  <si>
    <t>TYLER-TX200250</t>
  </si>
  <si>
    <t>UPTON-TX200250</t>
  </si>
  <si>
    <t>UVALDE-TX200250</t>
  </si>
  <si>
    <t>VAL VERDE-TX200250</t>
  </si>
  <si>
    <t>VAN ZANDT-TX200250</t>
  </si>
  <si>
    <t>WALKER-TX200250</t>
  </si>
  <si>
    <t>WARD-TX200250</t>
  </si>
  <si>
    <t>WASHINGTON-TX200250</t>
  </si>
  <si>
    <t>WHARTON-TX200250</t>
  </si>
  <si>
    <t>WHEELER-TX200250</t>
  </si>
  <si>
    <t>WILBARGER-TX200250</t>
  </si>
  <si>
    <t>WILLACY-TX200250</t>
  </si>
  <si>
    <t>WINKLER-TX200250</t>
  </si>
  <si>
    <t>WISE-TX200250</t>
  </si>
  <si>
    <t>WOOD-TX200250</t>
  </si>
  <si>
    <t>YOAKUM-TX200250</t>
  </si>
  <si>
    <t>YOUNG-TX200250</t>
  </si>
  <si>
    <t>ZAPATA-TX200250</t>
  </si>
  <si>
    <t>ZAVALA-TX200250</t>
  </si>
  <si>
    <t>KANE-UT200250</t>
  </si>
  <si>
    <t>UTAH-UT200250</t>
  </si>
  <si>
    <t>DAVIS-UT200250</t>
  </si>
  <si>
    <t>SALT LAKE-UT200250</t>
  </si>
  <si>
    <t>WEBER-UT200250</t>
  </si>
  <si>
    <t>BEAVER-UT200250</t>
  </si>
  <si>
    <t>BOX ELDER-UT200250</t>
  </si>
  <si>
    <t>CACHE-UT200250</t>
  </si>
  <si>
    <t>CARBON-UT200250</t>
  </si>
  <si>
    <t>DAGGETT-UT200250</t>
  </si>
  <si>
    <t>DUCHESNE-UT200250</t>
  </si>
  <si>
    <t>EMERY-UT200250</t>
  </si>
  <si>
    <t>GARFIELD-UT200250</t>
  </si>
  <si>
    <t>GRAND-UT200250</t>
  </si>
  <si>
    <t>IRON-UT200250</t>
  </si>
  <si>
    <t>JUAB-UT200250</t>
  </si>
  <si>
    <t>MILLARD-UT200250</t>
  </si>
  <si>
    <t>MORGAN-UT200250</t>
  </si>
  <si>
    <t>PIUTE-UT200250</t>
  </si>
  <si>
    <t>RICH-UT200250</t>
  </si>
  <si>
    <t>SAN JUAN-UT200250</t>
  </si>
  <si>
    <t>SANPETE-UT200250</t>
  </si>
  <si>
    <t>SEVIER-UT200250</t>
  </si>
  <si>
    <t>SUMMIT-UT200250</t>
  </si>
  <si>
    <t>TOOELE-UT200250</t>
  </si>
  <si>
    <t>UINTAH-UT200250</t>
  </si>
  <si>
    <t>WASATCH-UT200250</t>
  </si>
  <si>
    <t>WASHINGTON-UT200250</t>
  </si>
  <si>
    <t>WAYNE-UT200250</t>
  </si>
  <si>
    <t>WHATCOM-WA200250</t>
  </si>
  <si>
    <t>KITSAP-WA200250</t>
  </si>
  <si>
    <t>THURSTON-WA200250</t>
  </si>
  <si>
    <t>CLARK-WA200250</t>
  </si>
  <si>
    <t>BENTON-WA200250</t>
  </si>
  <si>
    <t>FRANKLIN-WA200250</t>
  </si>
  <si>
    <t>ISLAND-WA200250</t>
  </si>
  <si>
    <t>KING-WA200250</t>
  </si>
  <si>
    <t>SNOHOMISH-WA200250</t>
  </si>
  <si>
    <t>SPOKANE-WA200250</t>
  </si>
  <si>
    <t>PIERCE-WA200250</t>
  </si>
  <si>
    <t>YAKIMA-WA200250</t>
  </si>
  <si>
    <t>ADAMS-WA200250</t>
  </si>
  <si>
    <t>ASOTIN-WA200250</t>
  </si>
  <si>
    <t>CHELAN-WA200250</t>
  </si>
  <si>
    <t>CLALLAM-WA200250</t>
  </si>
  <si>
    <t>COLUMBIA-WA200250</t>
  </si>
  <si>
    <t>COWLITZ-WA200250</t>
  </si>
  <si>
    <t>DOUGLAS-WA200250</t>
  </si>
  <si>
    <t>FERRY-WA200250</t>
  </si>
  <si>
    <t>GARFIELD-WA200250</t>
  </si>
  <si>
    <t>GRANT-WA200250</t>
  </si>
  <si>
    <t>GRAYS HARBOR-WA200250</t>
  </si>
  <si>
    <t>JEFFERSON-WA200250</t>
  </si>
  <si>
    <t>KITTITAS-WA200250</t>
  </si>
  <si>
    <t>KLICKITAT-WA200250</t>
  </si>
  <si>
    <t>LEWIS-WA200250</t>
  </si>
  <si>
    <t>LINCOLN-WA200250</t>
  </si>
  <si>
    <t>MASON-WA200250</t>
  </si>
  <si>
    <t>OKANOGAN-WA200250</t>
  </si>
  <si>
    <t>PACIFIC-WA200250</t>
  </si>
  <si>
    <t>PEND OREILLE-WA200250</t>
  </si>
  <si>
    <t>SAN JUAN-WA200250</t>
  </si>
  <si>
    <t>SKAGIT-WA200250</t>
  </si>
  <si>
    <t>SKAMANIA-WA200250</t>
  </si>
  <si>
    <t>STEVENS-WA200250</t>
  </si>
  <si>
    <t>WAHKIAKUM-WA200250</t>
  </si>
  <si>
    <t>WALLA WALLA-WA200250</t>
  </si>
  <si>
    <t>WHITMAN-WA200250</t>
  </si>
  <si>
    <t>CALUMET-WI200250</t>
  </si>
  <si>
    <t>OUTAGAMIE-WI200250</t>
  </si>
  <si>
    <t>WINNEBAGO-WI200250</t>
  </si>
  <si>
    <t>DOUGLAS-WI200250</t>
  </si>
  <si>
    <t>CHIPPEWA-WI200250</t>
  </si>
  <si>
    <t>EAU CLAIRE-WI200250</t>
  </si>
  <si>
    <t>BROWN-WI200250</t>
  </si>
  <si>
    <t>ROCK-WI200250</t>
  </si>
  <si>
    <t>KENOSHA-WI200250</t>
  </si>
  <si>
    <t>LA CROSSE-WI200250</t>
  </si>
  <si>
    <t>DANE-WI200250</t>
  </si>
  <si>
    <t>MILWAUKEE-WI200250</t>
  </si>
  <si>
    <t>OZAUKEE-WI200250</t>
  </si>
  <si>
    <t>WASHINGTON-WI200250</t>
  </si>
  <si>
    <t>WAUKESHA-WI200250</t>
  </si>
  <si>
    <t>PIERCE-WI200250</t>
  </si>
  <si>
    <t>ST. CROIX-WI200250</t>
  </si>
  <si>
    <t>RACINE-WI200250</t>
  </si>
  <si>
    <t>SHEBOYGAN-WI200250</t>
  </si>
  <si>
    <t>MARATHON-WI200250</t>
  </si>
  <si>
    <t>ADAMS-WI200250</t>
  </si>
  <si>
    <t>ASHLAND-WI200250</t>
  </si>
  <si>
    <t>BARRON-WI200250</t>
  </si>
  <si>
    <t>BAYFIELD-WI200250</t>
  </si>
  <si>
    <t>BUFFALO-WI200250</t>
  </si>
  <si>
    <t>BURNETT-WI200250</t>
  </si>
  <si>
    <t>CLARK-WI200250</t>
  </si>
  <si>
    <t>COLUMBIA-WI200250</t>
  </si>
  <si>
    <t>CRAWFORD-WI200250</t>
  </si>
  <si>
    <t>DODGE-WI200250</t>
  </si>
  <si>
    <t>DOOR-WI200250</t>
  </si>
  <si>
    <t>DUNN-WI200250</t>
  </si>
  <si>
    <t>FLORENCE-WI200250</t>
  </si>
  <si>
    <t>FOND DU LAC-WI200250</t>
  </si>
  <si>
    <t>FOREST-WI200250</t>
  </si>
  <si>
    <t>GRANT-WI200250</t>
  </si>
  <si>
    <t>GREEN-WI200250</t>
  </si>
  <si>
    <t>GREEN LAKE-WI200250</t>
  </si>
  <si>
    <t>IOWA-WI200250</t>
  </si>
  <si>
    <t>IRON-WI200250</t>
  </si>
  <si>
    <t>JACKSON-WI200250</t>
  </si>
  <si>
    <t>JEFFERSON-WI200250</t>
  </si>
  <si>
    <t>JUNEAU-WI200250</t>
  </si>
  <si>
    <t>KEWAUNEE-WI200250</t>
  </si>
  <si>
    <t>LAFAYETTE-WI200250</t>
  </si>
  <si>
    <t>LANGLADE-WI200250</t>
  </si>
  <si>
    <t>LINCOLN-WI200250</t>
  </si>
  <si>
    <t>MANITOWOC-WI200250</t>
  </si>
  <si>
    <t>MARINETTE-WI200250</t>
  </si>
  <si>
    <t>MARQUETTE-WI200250</t>
  </si>
  <si>
    <t>MENOMINEE-WI200250</t>
  </si>
  <si>
    <t>MONROE-WI200250</t>
  </si>
  <si>
    <t>OCONTO-WI200250</t>
  </si>
  <si>
    <t>ONEIDA-WI200250</t>
  </si>
  <si>
    <t>PEPIN-WI200250</t>
  </si>
  <si>
    <t>POLK-WI200250</t>
  </si>
  <si>
    <t>PORTAGE-WI200250</t>
  </si>
  <si>
    <t>PRICE-WI200250</t>
  </si>
  <si>
    <t>RICHLAND-WI200250</t>
  </si>
  <si>
    <t>RUSK-WI200250</t>
  </si>
  <si>
    <t>SAUK-WI200250</t>
  </si>
  <si>
    <t>SAWYER-WI200250</t>
  </si>
  <si>
    <t>SHAWANO-WI200250</t>
  </si>
  <si>
    <t>TAYLOR-WI200250</t>
  </si>
  <si>
    <t>TREMPEALEAU-WI200250</t>
  </si>
  <si>
    <t>VERNON-WI200250</t>
  </si>
  <si>
    <t>VILAS-WI200250</t>
  </si>
  <si>
    <t>WALWORTH-WI200250</t>
  </si>
  <si>
    <t>WASHBURN-WI200250</t>
  </si>
  <si>
    <t>WAUPACA-WI200250</t>
  </si>
  <si>
    <t>WAUSHARA-WI200250</t>
  </si>
  <si>
    <t>WOOD-WI200250</t>
  </si>
  <si>
    <t>NATRONA-WY200250</t>
  </si>
  <si>
    <t>LARAMIE-WY200250</t>
  </si>
  <si>
    <t>ALBANY-WY200250</t>
  </si>
  <si>
    <t>BIG HORN-WY200250</t>
  </si>
  <si>
    <t>CAMPBELL-WY200250</t>
  </si>
  <si>
    <t>CARBON-WY200250</t>
  </si>
  <si>
    <t>CONVERSE-WY200250</t>
  </si>
  <si>
    <t>CROOK-WY200250</t>
  </si>
  <si>
    <t>FREMONT-WY200250</t>
  </si>
  <si>
    <t>GOSHEN-WY200250</t>
  </si>
  <si>
    <t>HOT SPRINGS-WY200250</t>
  </si>
  <si>
    <t>JOHNSON-WY200250</t>
  </si>
  <si>
    <t>LINCOLN-WY200250</t>
  </si>
  <si>
    <t>NIOBRARA-WY200250</t>
  </si>
  <si>
    <t>PARK-WY200250</t>
  </si>
  <si>
    <t>PLATTE-WY200250</t>
  </si>
  <si>
    <t>SHERIDAN-WY200250</t>
  </si>
  <si>
    <t>SUBLETTE-WY200250</t>
  </si>
  <si>
    <t>SWEETWATER-WY200250</t>
  </si>
  <si>
    <t>TETON-WY200250</t>
  </si>
  <si>
    <t>UINTA-WY200250</t>
  </si>
  <si>
    <t>WASHAKIE-WY200250</t>
  </si>
  <si>
    <t>WESTON-WY200250</t>
  </si>
  <si>
    <t>W.PACIFIC ISLANDS-GU200250</t>
  </si>
  <si>
    <t>ANCHORAGE BOROUGH-AK200230</t>
  </si>
  <si>
    <t>ALEUTIANS EAST BOROUGH-AK200230</t>
  </si>
  <si>
    <t>ALEUTIANS WEST CENSUS-AK200230</t>
  </si>
  <si>
    <t>BETHEL CENSUS AREA-AK200230</t>
  </si>
  <si>
    <t>BRISTOL BAY BOROUGH-AK200230</t>
  </si>
  <si>
    <t>DILLINGHAM CENSUS AREA-AK200230</t>
  </si>
  <si>
    <t>FAIRBANKS NORTH STAR B-AK200230</t>
  </si>
  <si>
    <t>HAINES BOROUGH-AK200230</t>
  </si>
  <si>
    <t>JUNEAU BOROUGH-AK200230</t>
  </si>
  <si>
    <t>KENAI PENINSULA BOROUG-AK200230</t>
  </si>
  <si>
    <t>KETCHIKAN GATEWAY BORO-AK200230</t>
  </si>
  <si>
    <t>KODIAK ISLAND BOROUGH-AK200230</t>
  </si>
  <si>
    <t>LAKE AND PENINSULA BOR-AK200230</t>
  </si>
  <si>
    <t>MATANUSKA-SUSITNA BORO-AK200230</t>
  </si>
  <si>
    <t>NOME CENSUS AREA-AK200230</t>
  </si>
  <si>
    <t>NORTH SLOPE BOROUGH-AK200230</t>
  </si>
  <si>
    <t>NORTHWEST ARCTIC BOROU-AK200230</t>
  </si>
  <si>
    <t>PRINCE OF WALES-OUTER-AK200230</t>
  </si>
  <si>
    <t>SITKA BOROUGH-AK200230</t>
  </si>
  <si>
    <t>SKAGWAY-YAKUTAT-ANGOON-AK200230</t>
  </si>
  <si>
    <t>SOUTHEAST FAIRBANKS CE-AK200230</t>
  </si>
  <si>
    <t>VALDEZ-CORDOVA CENSUS-AK200230</t>
  </si>
  <si>
    <t>WADE HAMPTON CENSUS AR-AK200230</t>
  </si>
  <si>
    <t>WRANGELL-PETERSBURG CE-AK200230</t>
  </si>
  <si>
    <t>YUKON-KOYUKUK CENSUS A-AK200230</t>
  </si>
  <si>
    <t>COCONINO-AZ200230</t>
  </si>
  <si>
    <t>MOHAVE-AZ200230</t>
  </si>
  <si>
    <t>MARICOPA-AZ200230</t>
  </si>
  <si>
    <t>PINAL-AZ200230</t>
  </si>
  <si>
    <t>PIMA-AZ200230</t>
  </si>
  <si>
    <t>YUMA-AZ200230</t>
  </si>
  <si>
    <t>APACHE-AZ200230</t>
  </si>
  <si>
    <t>COCHISE-AZ200230</t>
  </si>
  <si>
    <t>GILA-AZ200230</t>
  </si>
  <si>
    <t>GRAHAM-AZ200230</t>
  </si>
  <si>
    <t>GREENLEE-AZ200230</t>
  </si>
  <si>
    <t>LA PAZ-AZ200230</t>
  </si>
  <si>
    <t>NAVAJO-AZ200230</t>
  </si>
  <si>
    <t>SANTA CRUZ-AZ200230</t>
  </si>
  <si>
    <t>YAVAPAI-AZ200230</t>
  </si>
  <si>
    <t>KERN-CA200230</t>
  </si>
  <si>
    <t>BUTTE-CA200230</t>
  </si>
  <si>
    <t>FRESNO-CA200230</t>
  </si>
  <si>
    <t>MADERA-CA200230</t>
  </si>
  <si>
    <t>LOS ANGELES-CA200230</t>
  </si>
  <si>
    <t>MERCED-CA200230</t>
  </si>
  <si>
    <t>STANISLAUS-CA200230</t>
  </si>
  <si>
    <t>ALAMEDA-CA200230</t>
  </si>
  <si>
    <t>CONTRA COSTA-CA200230</t>
  </si>
  <si>
    <t>ORANGE-CA200230</t>
  </si>
  <si>
    <t>SHASTA-CA200230</t>
  </si>
  <si>
    <t>RIVERSIDE-CA200230</t>
  </si>
  <si>
    <t>SAN BERNARDINO-CA200230</t>
  </si>
  <si>
    <t>EL DORADO-CA200230</t>
  </si>
  <si>
    <t>PLACER-CA200230</t>
  </si>
  <si>
    <t>SACRAMENTO-CA200230</t>
  </si>
  <si>
    <t>MONTEREY-CA200230</t>
  </si>
  <si>
    <t>SAN DIEGO-CA200230</t>
  </si>
  <si>
    <t>MARIN-CA200230</t>
  </si>
  <si>
    <t>SAN FRANCISCO-CA200230</t>
  </si>
  <si>
    <t>SAN MATEO-CA200230</t>
  </si>
  <si>
    <t>SANTA CLARA-CA200230</t>
  </si>
  <si>
    <t>SAN LUIS OBISPO-CA200230</t>
  </si>
  <si>
    <t>SANTA BARBARA-CA200230</t>
  </si>
  <si>
    <t>SANTA CRUZ-CA200230</t>
  </si>
  <si>
    <t>SONOMA-CA200230</t>
  </si>
  <si>
    <t>SAN JOAQUIN-CA200230</t>
  </si>
  <si>
    <t>NAPA-CA200230</t>
  </si>
  <si>
    <t>SOLANO-CA200230</t>
  </si>
  <si>
    <t>VENTURA-CA200230</t>
  </si>
  <si>
    <t>TULARE-CA200230</t>
  </si>
  <si>
    <t>YOLO-CA200230</t>
  </si>
  <si>
    <t>SUTTER-CA200230</t>
  </si>
  <si>
    <t>YUBA-CA200230</t>
  </si>
  <si>
    <t>ALPINE-CA200230</t>
  </si>
  <si>
    <t>AMADOR-CA200230</t>
  </si>
  <si>
    <t>CALAVERAS-CA200230</t>
  </si>
  <si>
    <t>COLUSA-CA200230</t>
  </si>
  <si>
    <t>DEL NORTE-CA200230</t>
  </si>
  <si>
    <t>GLENN-CA200230</t>
  </si>
  <si>
    <t>HUMBOLDT-CA200230</t>
  </si>
  <si>
    <t>IMPERIAL-CA200230</t>
  </si>
  <si>
    <t>INYO-CA200230</t>
  </si>
  <si>
    <t>KINGS-CA200230</t>
  </si>
  <si>
    <t>LAKE-CA200230</t>
  </si>
  <si>
    <t>LASSEN-CA200230</t>
  </si>
  <si>
    <t>MARIPOSA-CA200230</t>
  </si>
  <si>
    <t>MENDOCINO-CA200230</t>
  </si>
  <si>
    <t>MODOC-CA200230</t>
  </si>
  <si>
    <t>MONO-CA200230</t>
  </si>
  <si>
    <t>NEVADA-CA200230</t>
  </si>
  <si>
    <t>PLUMAS-CA200230</t>
  </si>
  <si>
    <t>SAN BENITO-CA200230</t>
  </si>
  <si>
    <t>SIERRA-CA200230</t>
  </si>
  <si>
    <t>SISKIYOU-CA200230</t>
  </si>
  <si>
    <t>TEHAMA-CA200230</t>
  </si>
  <si>
    <t>TRINITY-CA200230</t>
  </si>
  <si>
    <t>TUOLUMNE-CA200230</t>
  </si>
  <si>
    <t>BOULDER-CO200230</t>
  </si>
  <si>
    <t>EL PASO-CO200230</t>
  </si>
  <si>
    <t>ADAMS-CO200230</t>
  </si>
  <si>
    <t>ARAPAHOE-CO200230</t>
  </si>
  <si>
    <t>DENVER-CO200230</t>
  </si>
  <si>
    <t>DOUGLAS-CO200230</t>
  </si>
  <si>
    <t>JEFFERSON-CO200230</t>
  </si>
  <si>
    <t>LARIMER-CO200230</t>
  </si>
  <si>
    <t>MESA-CO200230</t>
  </si>
  <si>
    <t>WELD-CO200230</t>
  </si>
  <si>
    <t>PUEBLO-CO200230</t>
  </si>
  <si>
    <t>ALAMOSA-CO200230</t>
  </si>
  <si>
    <t>ARCHULETA-CO200230</t>
  </si>
  <si>
    <t>BACA-CO200230</t>
  </si>
  <si>
    <t>BENT-CO200230</t>
  </si>
  <si>
    <t>CHAFFEE-CO200230</t>
  </si>
  <si>
    <t>CHEYENNE-CO200230</t>
  </si>
  <si>
    <t>CLEAR CREEK-CO200230</t>
  </si>
  <si>
    <t>CONEJOS-CO200230</t>
  </si>
  <si>
    <t>COSTILLA-CO200230</t>
  </si>
  <si>
    <t>CROWLEY-CO200230</t>
  </si>
  <si>
    <t>CUSTER-CO200230</t>
  </si>
  <si>
    <t>DELTA-CO200230</t>
  </si>
  <si>
    <t>DOLORES-CO200230</t>
  </si>
  <si>
    <t>EAGLE-CO200230</t>
  </si>
  <si>
    <t>ELBERT-CO200230</t>
  </si>
  <si>
    <t>FREMONT-CO200230</t>
  </si>
  <si>
    <t>GARFIELD-CO200230</t>
  </si>
  <si>
    <t>GILPIN-CO200230</t>
  </si>
  <si>
    <t>GRAND-CO200230</t>
  </si>
  <si>
    <t>GUNNISON-CO200230</t>
  </si>
  <si>
    <t>HINSDALE-CO200230</t>
  </si>
  <si>
    <t>HUERFANO-CO200230</t>
  </si>
  <si>
    <t>JACKSON-CO200230</t>
  </si>
  <si>
    <t>KIOWA-CO200230</t>
  </si>
  <si>
    <t>KIT CARSON-CO200230</t>
  </si>
  <si>
    <t>LAKE-CO200230</t>
  </si>
  <si>
    <t>LA PLATA-CO200230</t>
  </si>
  <si>
    <t>LAS ANIMAS-CO200230</t>
  </si>
  <si>
    <t>LINCOLN-CO200230</t>
  </si>
  <si>
    <t>LOGAN-CO200230</t>
  </si>
  <si>
    <t>MINERAL-CO200230</t>
  </si>
  <si>
    <t>MOFFAT-CO200230</t>
  </si>
  <si>
    <t>MONTEZUMA-CO200230</t>
  </si>
  <si>
    <t>MONTROSE-CO200230</t>
  </si>
  <si>
    <t>MORGAN-CO200230</t>
  </si>
  <si>
    <t>OTERO-CO200230</t>
  </si>
  <si>
    <t>OURAY-CO200230</t>
  </si>
  <si>
    <t>PARK-CO200230</t>
  </si>
  <si>
    <t>PHILLIPS-CO200230</t>
  </si>
  <si>
    <t>PITKIN-CO200230</t>
  </si>
  <si>
    <t>PROWERS-CO200230</t>
  </si>
  <si>
    <t>RIO BLANCO-CO200230</t>
  </si>
  <si>
    <t>RIO GRANDE-CO200230</t>
  </si>
  <si>
    <t>ROUTT-CO200230</t>
  </si>
  <si>
    <t>SAGUACHE-CO200230</t>
  </si>
  <si>
    <t>SAN JUAN-CO200230</t>
  </si>
  <si>
    <t>SAN MIGUEL-CO200230</t>
  </si>
  <si>
    <t>SEDGWICK-CO200230</t>
  </si>
  <si>
    <t>SUMMIT-CO200230</t>
  </si>
  <si>
    <t>TELLER-CO200230</t>
  </si>
  <si>
    <t>WASHINGTON-CO200230</t>
  </si>
  <si>
    <t>YUMA-CO200230</t>
  </si>
  <si>
    <t>DISTRICT OF COLUMBIA-DC200230</t>
  </si>
  <si>
    <t>DOUGHERTY-GA200230</t>
  </si>
  <si>
    <t>LEE-GA200230</t>
  </si>
  <si>
    <t>CLARKE-GA200230</t>
  </si>
  <si>
    <t>MADISON-GA200230</t>
  </si>
  <si>
    <t>OCONEE-GA200230</t>
  </si>
  <si>
    <t>BARROW-GA200230</t>
  </si>
  <si>
    <t>BARTOW-GA200230</t>
  </si>
  <si>
    <t>CARROLL-GA200230</t>
  </si>
  <si>
    <t>CHEROKEE-GA200230</t>
  </si>
  <si>
    <t>CLAYTON-GA200230</t>
  </si>
  <si>
    <t>COBB-GA200230</t>
  </si>
  <si>
    <t>COWETA-GA200230</t>
  </si>
  <si>
    <t>DEKALB-GA200230</t>
  </si>
  <si>
    <t>DOUGLAS-GA200230</t>
  </si>
  <si>
    <t>FAYETTE-GA200230</t>
  </si>
  <si>
    <t>FORSYTH-GA200230</t>
  </si>
  <si>
    <t>FULTON-GA200230</t>
  </si>
  <si>
    <t>GWINNETT-GA200230</t>
  </si>
  <si>
    <t>HENRY-GA200230</t>
  </si>
  <si>
    <t>NEWTON-GA200230</t>
  </si>
  <si>
    <t>PAULDING-GA200230</t>
  </si>
  <si>
    <t>PICKENS-GA200230</t>
  </si>
  <si>
    <t>ROCKDALE-GA200230</t>
  </si>
  <si>
    <t>SPALDING-GA200230</t>
  </si>
  <si>
    <t>WALTON-GA200230</t>
  </si>
  <si>
    <t>COLUMBIA-GA200230</t>
  </si>
  <si>
    <t>MCDUFFIE-GA200230</t>
  </si>
  <si>
    <t>RICHMOND-GA200230</t>
  </si>
  <si>
    <t>CATOOSA-GA200230</t>
  </si>
  <si>
    <t>DADE-GA200230</t>
  </si>
  <si>
    <t>WALKER-GA200230</t>
  </si>
  <si>
    <t>CHATTAHOOCHEE-GA200230</t>
  </si>
  <si>
    <t>HARRIS-GA200230</t>
  </si>
  <si>
    <t>MUSCOGEE-GA200230</t>
  </si>
  <si>
    <t>BIBB-GA200230</t>
  </si>
  <si>
    <t>HOUSTON-GA200230</t>
  </si>
  <si>
    <t>JONES-GA200230</t>
  </si>
  <si>
    <t>PEACH-GA200230</t>
  </si>
  <si>
    <t>TWIGGS-GA200230</t>
  </si>
  <si>
    <t>BRYAN-GA200230</t>
  </si>
  <si>
    <t>CHATHAM-GA200230</t>
  </si>
  <si>
    <t>EFFINGHAM-GA200230</t>
  </si>
  <si>
    <t>APPLING-GA200230</t>
  </si>
  <si>
    <t>ATKINSON-GA200230</t>
  </si>
  <si>
    <t>BACON-GA200230</t>
  </si>
  <si>
    <t>BAKER-GA200230</t>
  </si>
  <si>
    <t>BALDWIN-GA200230</t>
  </si>
  <si>
    <t>BANKS-GA200230</t>
  </si>
  <si>
    <t>BEN HILL-GA200230</t>
  </si>
  <si>
    <t>BERRIEN-GA200230</t>
  </si>
  <si>
    <t>BLECKLEY-GA200230</t>
  </si>
  <si>
    <t>BRANTLEY-GA200230</t>
  </si>
  <si>
    <t>BROOKS-GA200230</t>
  </si>
  <si>
    <t>BULLOCH-GA200230</t>
  </si>
  <si>
    <t>BURKE-GA200230</t>
  </si>
  <si>
    <t>BUTTS-GA200230</t>
  </si>
  <si>
    <t>CALHOUN-GA200230</t>
  </si>
  <si>
    <t>CAMDEN-GA200230</t>
  </si>
  <si>
    <t>CANDLER-GA200230</t>
  </si>
  <si>
    <t>CHARLTON-GA200230</t>
  </si>
  <si>
    <t>CHATTOOGA-GA200230</t>
  </si>
  <si>
    <t>CLAY-GA200230</t>
  </si>
  <si>
    <t>CLINCH-GA200230</t>
  </si>
  <si>
    <t>COFFEE-GA200230</t>
  </si>
  <si>
    <t>COLQUITT-GA200230</t>
  </si>
  <si>
    <t>COOK-GA200230</t>
  </si>
  <si>
    <t>CRAWFORD-GA200230</t>
  </si>
  <si>
    <t>CRISP-GA200230</t>
  </si>
  <si>
    <t>DAWSON-GA200230</t>
  </si>
  <si>
    <t>DECATUR-GA200230</t>
  </si>
  <si>
    <t>DODGE-GA200230</t>
  </si>
  <si>
    <t>DOOLY-GA200230</t>
  </si>
  <si>
    <t>EARLY-GA200230</t>
  </si>
  <si>
    <t>ECHOLS-GA200230</t>
  </si>
  <si>
    <t>ELBERT-GA200230</t>
  </si>
  <si>
    <t>EMANUEL-GA200230</t>
  </si>
  <si>
    <t>EVANS-GA200230</t>
  </si>
  <si>
    <t>FANNIN-GA200230</t>
  </si>
  <si>
    <t>FLOYD-GA200230</t>
  </si>
  <si>
    <t>FRANKLIN-GA200230</t>
  </si>
  <si>
    <t>GILMER-GA200230</t>
  </si>
  <si>
    <t>GLASCOCK-GA200230</t>
  </si>
  <si>
    <t>GLYNN-GA200230</t>
  </si>
  <si>
    <t>GORDON-GA200230</t>
  </si>
  <si>
    <t>GRADY-GA200230</t>
  </si>
  <si>
    <t>GREENE-GA200230</t>
  </si>
  <si>
    <t>HABERSHAM-GA200230</t>
  </si>
  <si>
    <t>HALL-GA200230</t>
  </si>
  <si>
    <t>HANCOCK-GA200230</t>
  </si>
  <si>
    <t>HARALSON-GA200230</t>
  </si>
  <si>
    <t>HART-GA200230</t>
  </si>
  <si>
    <t>HEARD-GA200230</t>
  </si>
  <si>
    <t>IRWIN-GA200230</t>
  </si>
  <si>
    <t>JACKSON-GA200230</t>
  </si>
  <si>
    <t>JASPER-GA200230</t>
  </si>
  <si>
    <t>JEFF DAVIS-GA200230</t>
  </si>
  <si>
    <t>JEFFERSON-GA200230</t>
  </si>
  <si>
    <t>JENKINS-GA200230</t>
  </si>
  <si>
    <t>JOHNSON-GA200230</t>
  </si>
  <si>
    <t>LAMAR-GA200230</t>
  </si>
  <si>
    <t>LANIER-GA200230</t>
  </si>
  <si>
    <t>LAURENS-GA200230</t>
  </si>
  <si>
    <t>LIBERTY-GA200230</t>
  </si>
  <si>
    <t>LINCOLN-GA200230</t>
  </si>
  <si>
    <t>LONG-GA200230</t>
  </si>
  <si>
    <t>LOWNDES-GA200230</t>
  </si>
  <si>
    <t>LUMPKIN-GA200230</t>
  </si>
  <si>
    <t>MCINTOSH-GA200230</t>
  </si>
  <si>
    <t>MACON-GA200230</t>
  </si>
  <si>
    <t>MARION-GA200230</t>
  </si>
  <si>
    <t>MERIWETHER-GA200230</t>
  </si>
  <si>
    <t>MILLER-GA200230</t>
  </si>
  <si>
    <t>MITCHELL-GA200230</t>
  </si>
  <si>
    <t>MONROE-GA200230</t>
  </si>
  <si>
    <t>MONTGOMERY-GA200230</t>
  </si>
  <si>
    <t>MORGAN-GA200230</t>
  </si>
  <si>
    <t>MURRAY-GA200230</t>
  </si>
  <si>
    <t>OGLETHORPE-GA200230</t>
  </si>
  <si>
    <t>PIERCE-GA200230</t>
  </si>
  <si>
    <t>PIKE-GA200230</t>
  </si>
  <si>
    <t>POLK-GA200230</t>
  </si>
  <si>
    <t>PULASKI-GA200230</t>
  </si>
  <si>
    <t>PUTNAM-GA200230</t>
  </si>
  <si>
    <t>QUITMAN-GA200230</t>
  </si>
  <si>
    <t>RABUN-GA200230</t>
  </si>
  <si>
    <t>RANDOLPH-GA200230</t>
  </si>
  <si>
    <t>SCHLEY-GA200230</t>
  </si>
  <si>
    <t>SCREVEN-GA200230</t>
  </si>
  <si>
    <t>SEMINOLE-GA200230</t>
  </si>
  <si>
    <t>STEPHENS-GA200230</t>
  </si>
  <si>
    <t>STEWART-GA200230</t>
  </si>
  <si>
    <t>SUMTER-GA200230</t>
  </si>
  <si>
    <t>TALBOT-GA200230</t>
  </si>
  <si>
    <t>TALIAFERRO-GA200230</t>
  </si>
  <si>
    <t>TATTNALL-GA200230</t>
  </si>
  <si>
    <t>TAYLOR-GA200230</t>
  </si>
  <si>
    <t>TELFAIR-GA200230</t>
  </si>
  <si>
    <t>TERRELL-GA200230</t>
  </si>
  <si>
    <t>THOMAS-GA200230</t>
  </si>
  <si>
    <t>TIFT-GA200230</t>
  </si>
  <si>
    <t>TOOMBS-GA200230</t>
  </si>
  <si>
    <t>TOWNS-GA200230</t>
  </si>
  <si>
    <t>TREUTLEN-GA200230</t>
  </si>
  <si>
    <t>TROUP-GA200230</t>
  </si>
  <si>
    <t>TURNER-GA200230</t>
  </si>
  <si>
    <t>UNION-GA200230</t>
  </si>
  <si>
    <t>UPSON-GA200230</t>
  </si>
  <si>
    <t>WARE-GA200230</t>
  </si>
  <si>
    <t>WARREN-GA200230</t>
  </si>
  <si>
    <t>WASHINGTON-GA200230</t>
  </si>
  <si>
    <t>WAYNE-GA200230</t>
  </si>
  <si>
    <t>WEBSTER-GA200230</t>
  </si>
  <si>
    <t>WHEELER-GA200230</t>
  </si>
  <si>
    <t>WHITE-GA200230</t>
  </si>
  <si>
    <t>WHITFIELD-GA200230</t>
  </si>
  <si>
    <t>WILCOX-GA200230</t>
  </si>
  <si>
    <t>WILKES-GA200230</t>
  </si>
  <si>
    <t>WILKINSON-GA200230</t>
  </si>
  <si>
    <t>WORTH-GA200230</t>
  </si>
  <si>
    <t>HONOLULU-HI200230</t>
  </si>
  <si>
    <t>HAWAII-HI200230</t>
  </si>
  <si>
    <t>KAUAI-HI200230</t>
  </si>
  <si>
    <t>MAUI-HI200230</t>
  </si>
  <si>
    <t>ADA-ID200230</t>
  </si>
  <si>
    <t>CANYON-ID200230</t>
  </si>
  <si>
    <t>BANNOCK-ID200230</t>
  </si>
  <si>
    <t>ADAMS-ID200230</t>
  </si>
  <si>
    <t>BEAR LAKE-ID200230</t>
  </si>
  <si>
    <t>BENEWAH-ID200230</t>
  </si>
  <si>
    <t>BINGHAM-ID200230</t>
  </si>
  <si>
    <t>BLAINE-ID200230</t>
  </si>
  <si>
    <t>BOISE-ID200230</t>
  </si>
  <si>
    <t>BONNER-ID200230</t>
  </si>
  <si>
    <t>BONNEVILLE-ID200230</t>
  </si>
  <si>
    <t>BOUNDARY-ID200230</t>
  </si>
  <si>
    <t>BUTTE-ID200230</t>
  </si>
  <si>
    <t>CAMAS-ID200230</t>
  </si>
  <si>
    <t>CARIBOU-ID200230</t>
  </si>
  <si>
    <t>CASSIA-ID200230</t>
  </si>
  <si>
    <t>CLARK-ID200230</t>
  </si>
  <si>
    <t>CLEARWATER-ID200230</t>
  </si>
  <si>
    <t>CUSTER-ID200230</t>
  </si>
  <si>
    <t>ELMORE-ID200230</t>
  </si>
  <si>
    <t>FRANKLIN-ID200230</t>
  </si>
  <si>
    <t>FREMONT-ID200230</t>
  </si>
  <si>
    <t>GEM-ID200230</t>
  </si>
  <si>
    <t>GOODING-ID200230</t>
  </si>
  <si>
    <t>IDAHO-ID200230</t>
  </si>
  <si>
    <t>JEFFERSON-ID200230</t>
  </si>
  <si>
    <t>JEROME-ID200230</t>
  </si>
  <si>
    <t>KOOTENAI-ID200230</t>
  </si>
  <si>
    <t>LATAH-ID200230</t>
  </si>
  <si>
    <t>LEMHI-ID200230</t>
  </si>
  <si>
    <t>LEWIS-ID200230</t>
  </si>
  <si>
    <t>LINCOLN-ID200230</t>
  </si>
  <si>
    <t>MADISON-ID200230</t>
  </si>
  <si>
    <t>MINIDOKA-ID200230</t>
  </si>
  <si>
    <t>NEZ PERCE-ID200230</t>
  </si>
  <si>
    <t>ONEIDA-ID200230</t>
  </si>
  <si>
    <t>OWYHEE-ID200230</t>
  </si>
  <si>
    <t>PAYETTE-ID200230</t>
  </si>
  <si>
    <t>POWER-ID200230</t>
  </si>
  <si>
    <t>SHOSHONE-ID200230</t>
  </si>
  <si>
    <t>TETON-ID200230</t>
  </si>
  <si>
    <t>TWIN FALLS-ID200230</t>
  </si>
  <si>
    <t>VALLEY-ID200230</t>
  </si>
  <si>
    <t>WASHINGTON-ID200230</t>
  </si>
  <si>
    <t>MCLEAN-IL200230</t>
  </si>
  <si>
    <t>CHAMPAIGN-IL200230</t>
  </si>
  <si>
    <t>COOK-IL200230</t>
  </si>
  <si>
    <t>DUPAGE-IL200230</t>
  </si>
  <si>
    <t>KANE-IL200230</t>
  </si>
  <si>
    <t>LAKE-IL200230</t>
  </si>
  <si>
    <t>MCHENRY-IL200230</t>
  </si>
  <si>
    <t>WILL-IL200230</t>
  </si>
  <si>
    <t>HENRY-IL200230</t>
  </si>
  <si>
    <t>ROCK ISLAND-IL200230</t>
  </si>
  <si>
    <t>MACON-IL200230</t>
  </si>
  <si>
    <t>DEKALB-IL200230</t>
  </si>
  <si>
    <t>GRUNDY-IL200230</t>
  </si>
  <si>
    <t>KANKAKEE-IL200230</t>
  </si>
  <si>
    <t>KENDALL-IL200230</t>
  </si>
  <si>
    <t>PEORIA-IL200230</t>
  </si>
  <si>
    <t>TAZEWELL-IL200230</t>
  </si>
  <si>
    <t>WOODFORD-IL200230</t>
  </si>
  <si>
    <t>BOONE-IL200230</t>
  </si>
  <si>
    <t>OGLE-IL200230</t>
  </si>
  <si>
    <t>WINNEBAGO-IL200230</t>
  </si>
  <si>
    <t>CLINTON-IL200230</t>
  </si>
  <si>
    <t>JERSEY-IL200230</t>
  </si>
  <si>
    <t>MADISON-IL200230</t>
  </si>
  <si>
    <t>MONROE-IL200230</t>
  </si>
  <si>
    <t>ST. CLAIR-IL200230</t>
  </si>
  <si>
    <t>MENARD-IL200230</t>
  </si>
  <si>
    <t>SANGAMON-IL200230</t>
  </si>
  <si>
    <t>ADAMS-IL200230</t>
  </si>
  <si>
    <t>ALEXANDER-IL200230</t>
  </si>
  <si>
    <t>BOND-IL200230</t>
  </si>
  <si>
    <t>BROWN-IL200230</t>
  </si>
  <si>
    <t>BUREAU-IL200230</t>
  </si>
  <si>
    <t>CALHOUN-IL200230</t>
  </si>
  <si>
    <t>CARROLL-IL200230</t>
  </si>
  <si>
    <t>CASS-IL200230</t>
  </si>
  <si>
    <t>CHRISTIAN-IL200230</t>
  </si>
  <si>
    <t>CLARK-IL200230</t>
  </si>
  <si>
    <t>CLAY-IL200230</t>
  </si>
  <si>
    <t>COLES-IL200230</t>
  </si>
  <si>
    <t>CRAWFORD-IL200230</t>
  </si>
  <si>
    <t>CUMBERLAND-IL200230</t>
  </si>
  <si>
    <t>DE WITT-IL200230</t>
  </si>
  <si>
    <t>DOUGLAS-IL200230</t>
  </si>
  <si>
    <t>EDGAR-IL200230</t>
  </si>
  <si>
    <t>EDWARDS-IL200230</t>
  </si>
  <si>
    <t>EFFINGHAM-IL200230</t>
  </si>
  <si>
    <t>FAYETTE-IL200230</t>
  </si>
  <si>
    <t>FORD-IL200230</t>
  </si>
  <si>
    <t>FRANKLIN-IL200230</t>
  </si>
  <si>
    <t>FULTON-IL200230</t>
  </si>
  <si>
    <t>GALLATIN-IL200230</t>
  </si>
  <si>
    <t>GREENE-IL200230</t>
  </si>
  <si>
    <t>HAMILTON-IL200230</t>
  </si>
  <si>
    <t>HANCOCK-IL200230</t>
  </si>
  <si>
    <t>HARDIN-IL200230</t>
  </si>
  <si>
    <t>HENDERSON-IL200230</t>
  </si>
  <si>
    <t>IROQUOIS-IL200230</t>
  </si>
  <si>
    <t>JACKSON-IL200230</t>
  </si>
  <si>
    <t>JASPER-IL200230</t>
  </si>
  <si>
    <t>JEFFERSON-IL200230</t>
  </si>
  <si>
    <t>JO DAVIESS-IL200230</t>
  </si>
  <si>
    <t>JOHNSON-IL200230</t>
  </si>
  <si>
    <t>KNOX-IL200230</t>
  </si>
  <si>
    <t>LA SALLE-IL200230</t>
  </si>
  <si>
    <t>LAWRENCE-IL200230</t>
  </si>
  <si>
    <t>LEE-IL200230</t>
  </si>
  <si>
    <t>LIVINGSTON-IL200230</t>
  </si>
  <si>
    <t>LOGAN-IL200230</t>
  </si>
  <si>
    <t>MCDONOUGH-IL200230</t>
  </si>
  <si>
    <t>MACOUPIN-IL200230</t>
  </si>
  <si>
    <t>MARION-IL200230</t>
  </si>
  <si>
    <t>MARSHALL-IL200230</t>
  </si>
  <si>
    <t>MASON-IL200230</t>
  </si>
  <si>
    <t>MASSAC-IL200230</t>
  </si>
  <si>
    <t>MERCER-IL200230</t>
  </si>
  <si>
    <t>MONTGOMERY-IL200230</t>
  </si>
  <si>
    <t>MORGAN-IL200230</t>
  </si>
  <si>
    <t>MOULTRIE-IL200230</t>
  </si>
  <si>
    <t>PERRY-IL200230</t>
  </si>
  <si>
    <t>PIATT-IL200230</t>
  </si>
  <si>
    <t>PIKE-IL200230</t>
  </si>
  <si>
    <t>POPE-IL200230</t>
  </si>
  <si>
    <t>PULASKI-IL200230</t>
  </si>
  <si>
    <t>PUTNAM-IL200230</t>
  </si>
  <si>
    <t>RANDOLPH-IL200230</t>
  </si>
  <si>
    <t>RICHLAND-IL200230</t>
  </si>
  <si>
    <t>SALINE-IL200230</t>
  </si>
  <si>
    <t>SCHUYLER-IL200230</t>
  </si>
  <si>
    <t>SCOTT-IL200230</t>
  </si>
  <si>
    <t>SHELBY-IL200230</t>
  </si>
  <si>
    <t>STARK-IL200230</t>
  </si>
  <si>
    <t>STEPHENSON-IL200230</t>
  </si>
  <si>
    <t>UNION-IL200230</t>
  </si>
  <si>
    <t>VERMILION-IL200230</t>
  </si>
  <si>
    <t>WABASH-IL200230</t>
  </si>
  <si>
    <t>WARREN-IL200230</t>
  </si>
  <si>
    <t>WASHINGTON-IL200230</t>
  </si>
  <si>
    <t>WAYNE-IL200230</t>
  </si>
  <si>
    <t>WHITE-IL200230</t>
  </si>
  <si>
    <t>WHITESIDE-IL200230</t>
  </si>
  <si>
    <t>WILLIAMSON-IL200230</t>
  </si>
  <si>
    <t>LINN-IA200230</t>
  </si>
  <si>
    <t>SCOTT-IA200230</t>
  </si>
  <si>
    <t>DALLAS-IA200230</t>
  </si>
  <si>
    <t>POLK-IA200230</t>
  </si>
  <si>
    <t>WARREN-IA200230</t>
  </si>
  <si>
    <t>DUBUQUE-IA200230</t>
  </si>
  <si>
    <t>JOHNSON-IA200230</t>
  </si>
  <si>
    <t>POTTAWATTAMIE-IA200230</t>
  </si>
  <si>
    <t>WOODBURY-IA200230</t>
  </si>
  <si>
    <t>CALHOUN-IA200230</t>
  </si>
  <si>
    <t>CARROLL-IA200230</t>
  </si>
  <si>
    <t>CASS-IA200230</t>
  </si>
  <si>
    <t>CEDAR-IA200230</t>
  </si>
  <si>
    <t>CERRO GORDO-IA200230</t>
  </si>
  <si>
    <t>CHEROKEE-IA200230</t>
  </si>
  <si>
    <t>CHICKASAW-IA200230</t>
  </si>
  <si>
    <t>CLARKE-IA200230</t>
  </si>
  <si>
    <t>CLAY-IA200230</t>
  </si>
  <si>
    <t>CLAYTON-IA200230</t>
  </si>
  <si>
    <t>CLINTON-IA200230</t>
  </si>
  <si>
    <t>CRAWFORD-IA200230</t>
  </si>
  <si>
    <t>DAVIS-IA200230</t>
  </si>
  <si>
    <t>DECATUR-IA200230</t>
  </si>
  <si>
    <t>DELAWARE-IA200230</t>
  </si>
  <si>
    <t>DES MOINES-IA200230</t>
  </si>
  <si>
    <t>DICKINSON-IA200230</t>
  </si>
  <si>
    <t>EMMET-IA200230</t>
  </si>
  <si>
    <t>FAYETTE-IA200230</t>
  </si>
  <si>
    <t>FLOYD-IA200230</t>
  </si>
  <si>
    <t>FRANKLIN-IA200230</t>
  </si>
  <si>
    <t>FREMONT-IA200230</t>
  </si>
  <si>
    <t>GREENE-IA200230</t>
  </si>
  <si>
    <t>GRUNDY-IA200230</t>
  </si>
  <si>
    <t>GUTHRIE-IA200230</t>
  </si>
  <si>
    <t>HAMILTON-IA200230</t>
  </si>
  <si>
    <t>HANCOCK-IA200230</t>
  </si>
  <si>
    <t>HARDIN-IA200230</t>
  </si>
  <si>
    <t>HARRISON-IA200230</t>
  </si>
  <si>
    <t>HENRY-IA200230</t>
  </si>
  <si>
    <t>HOWARD-IA200230</t>
  </si>
  <si>
    <t>HUMBOLDT-IA200230</t>
  </si>
  <si>
    <t>IDA-IA200230</t>
  </si>
  <si>
    <t>IOWA-IA200230</t>
  </si>
  <si>
    <t>JACKSON-IA200230</t>
  </si>
  <si>
    <t>JASPER-IA200230</t>
  </si>
  <si>
    <t>JEFFERSON-IA200230</t>
  </si>
  <si>
    <t>JONES-IA200230</t>
  </si>
  <si>
    <t>KEOKUK-IA200230</t>
  </si>
  <si>
    <t>KOSSUTH-IA200230</t>
  </si>
  <si>
    <t>LEE-IA200230</t>
  </si>
  <si>
    <t>LOUISA-IA200230</t>
  </si>
  <si>
    <t>LUCAS-IA200230</t>
  </si>
  <si>
    <t>LYON-IA200230</t>
  </si>
  <si>
    <t>MADISON-IA200230</t>
  </si>
  <si>
    <t>MAHASKA-IA200230</t>
  </si>
  <si>
    <t>MARION-IA200230</t>
  </si>
  <si>
    <t>MARSHALL-IA200230</t>
  </si>
  <si>
    <t>MILLS-IA200230</t>
  </si>
  <si>
    <t>MITCHELL-IA200230</t>
  </si>
  <si>
    <t>MONONA-IA200230</t>
  </si>
  <si>
    <t>MONROE-IA200230</t>
  </si>
  <si>
    <t>MONTGOMERY-IA200230</t>
  </si>
  <si>
    <t>MUSCATINE-IA200230</t>
  </si>
  <si>
    <t>O'BRIEN-IA200230</t>
  </si>
  <si>
    <t>OSCEOLA-IA200230</t>
  </si>
  <si>
    <t>PAGE-IA200230</t>
  </si>
  <si>
    <t>PALO ALTO-IA200230</t>
  </si>
  <si>
    <t>PLYMOUTH-IA200230</t>
  </si>
  <si>
    <t>POCAHONTAS-IA200230</t>
  </si>
  <si>
    <t>POWESHIEK-IA200230</t>
  </si>
  <si>
    <t>RINGGOLD-IA200230</t>
  </si>
  <si>
    <t>SAC-IA200230</t>
  </si>
  <si>
    <t>SHELBY-IA200230</t>
  </si>
  <si>
    <t>SIOUX-IA200230</t>
  </si>
  <si>
    <t>STORY-IA200230</t>
  </si>
  <si>
    <t>TAMA-IA200230</t>
  </si>
  <si>
    <t>TAYLOR-IA200230</t>
  </si>
  <si>
    <t>UNION-IA200230</t>
  </si>
  <si>
    <t>VAN BUREN-IA200230</t>
  </si>
  <si>
    <t>WAPELLO-IA200230</t>
  </si>
  <si>
    <t>WASHINGTON-IA200230</t>
  </si>
  <si>
    <t>WAYNE-IA200230</t>
  </si>
  <si>
    <t>WEBSTER-IA200230</t>
  </si>
  <si>
    <t>WINNEBAGO-IA200230</t>
  </si>
  <si>
    <t>WINNESHIEK-IA200230</t>
  </si>
  <si>
    <t>WORTH-IA200230</t>
  </si>
  <si>
    <t>WRIGHT-IA200230</t>
  </si>
  <si>
    <t>JOHNSON-KS200230</t>
  </si>
  <si>
    <t>LEAVENWORTH-KS200230</t>
  </si>
  <si>
    <t>MIAMI-KS200230</t>
  </si>
  <si>
    <t>WYANDOTTE-KS200230</t>
  </si>
  <si>
    <t>DOUGLAS-KS200230</t>
  </si>
  <si>
    <t>SHAWNEE-KS200230</t>
  </si>
  <si>
    <t>BUTLER-KS200230</t>
  </si>
  <si>
    <t>HARVEY-KS200230</t>
  </si>
  <si>
    <t>SEDGWICK-KS200230</t>
  </si>
  <si>
    <t>ALLEN-KS200230</t>
  </si>
  <si>
    <t>ANDERSON-KS200230</t>
  </si>
  <si>
    <t>ATCHISON-KS200230</t>
  </si>
  <si>
    <t>BARBER-KS200230</t>
  </si>
  <si>
    <t>BARTON-KS200230</t>
  </si>
  <si>
    <t>BOURBON-KS200230</t>
  </si>
  <si>
    <t>BROWN-KS200230</t>
  </si>
  <si>
    <t>CHASE-KS200230</t>
  </si>
  <si>
    <t>CHAUTAUQUA-KS200230</t>
  </si>
  <si>
    <t>CHEROKEE-KS200230</t>
  </si>
  <si>
    <t>CHEYENNE-KS200230</t>
  </si>
  <si>
    <t>CLARK-KS200230</t>
  </si>
  <si>
    <t>CLAY-KS200230</t>
  </si>
  <si>
    <t>CLOUD-KS200230</t>
  </si>
  <si>
    <t>COFFEY-KS200230</t>
  </si>
  <si>
    <t>COMANCHE-KS200230</t>
  </si>
  <si>
    <t>COWLEY-KS200230</t>
  </si>
  <si>
    <t>CRAWFORD-KS200230</t>
  </si>
  <si>
    <t>DECATUR-KS200230</t>
  </si>
  <si>
    <t>DICKINSON-KS200230</t>
  </si>
  <si>
    <t>DONIPHAN-KS200230</t>
  </si>
  <si>
    <t>EDWARDS-KS200230</t>
  </si>
  <si>
    <t>ELK-KS200230</t>
  </si>
  <si>
    <t>ELLIS-KS200230</t>
  </si>
  <si>
    <t>ELLSWORTH-KS200230</t>
  </si>
  <si>
    <t>FINNEY-KS200230</t>
  </si>
  <si>
    <t>FORD-KS200230</t>
  </si>
  <si>
    <t>FRANKLIN-KS200230</t>
  </si>
  <si>
    <t>GEARY-KS200230</t>
  </si>
  <si>
    <t>GOVE-KS200230</t>
  </si>
  <si>
    <t>GRAHAM-KS200230</t>
  </si>
  <si>
    <t>GRANT-KS200230</t>
  </si>
  <si>
    <t>GRAY-KS200230</t>
  </si>
  <si>
    <t>GREELEY-KS200230</t>
  </si>
  <si>
    <t>GREENWOOD-KS200230</t>
  </si>
  <si>
    <t>HAMILTON-KS200230</t>
  </si>
  <si>
    <t>HARPER-KS200230</t>
  </si>
  <si>
    <t>HASKELL-KS200230</t>
  </si>
  <si>
    <t>HODGEMAN-KS200230</t>
  </si>
  <si>
    <t>JACKSON-KS200230</t>
  </si>
  <si>
    <t>JEFFERSON-KS200230</t>
  </si>
  <si>
    <t>JEWELL-KS200230</t>
  </si>
  <si>
    <t>KEARNY-KS200230</t>
  </si>
  <si>
    <t>KINGMAN-KS200230</t>
  </si>
  <si>
    <t>KIOWA-KS200230</t>
  </si>
  <si>
    <t>LABETTE-KS200230</t>
  </si>
  <si>
    <t>LANE-KS200230</t>
  </si>
  <si>
    <t>LINCOLN-KS200230</t>
  </si>
  <si>
    <t>LINN-KS200230</t>
  </si>
  <si>
    <t>LOGAN-KS200230</t>
  </si>
  <si>
    <t>LYON-KS200230</t>
  </si>
  <si>
    <t>MCPHERSON-KS200230</t>
  </si>
  <si>
    <t>MARION-KS200230</t>
  </si>
  <si>
    <t>MARSHALL-KS200230</t>
  </si>
  <si>
    <t>MEADE-KS200230</t>
  </si>
  <si>
    <t>MITCHELL-KS200230</t>
  </si>
  <si>
    <t>MONTGOMERY-KS200230</t>
  </si>
  <si>
    <t>MORRIS-KS200230</t>
  </si>
  <si>
    <t>MORTON-KS200230</t>
  </si>
  <si>
    <t>NEMAHA-KS200230</t>
  </si>
  <si>
    <t>NEOSHO-KS200230</t>
  </si>
  <si>
    <t>NESS-KS200230</t>
  </si>
  <si>
    <t>NORTON-KS200230</t>
  </si>
  <si>
    <t>OSAGE-KS200230</t>
  </si>
  <si>
    <t>OSBORNE-KS200230</t>
  </si>
  <si>
    <t>OTTAWA-KS200230</t>
  </si>
  <si>
    <t>PAWNEE-KS200230</t>
  </si>
  <si>
    <t>PHILLIPS-KS200230</t>
  </si>
  <si>
    <t>POTTAWATOMIE-KS200230</t>
  </si>
  <si>
    <t>PRATT-KS200230</t>
  </si>
  <si>
    <t>RAWLINS-KS200230</t>
  </si>
  <si>
    <t>RENO-KS200230</t>
  </si>
  <si>
    <t>REPUBLIC-KS200230</t>
  </si>
  <si>
    <t>RICE-KS200230</t>
  </si>
  <si>
    <t>RILEY-KS200230</t>
  </si>
  <si>
    <t>ROOKS-KS200230</t>
  </si>
  <si>
    <t>RUSH-KS200230</t>
  </si>
  <si>
    <t>RUSSELL-KS200230</t>
  </si>
  <si>
    <t>SALINE-KS200230</t>
  </si>
  <si>
    <t>SCOTT-KS200230</t>
  </si>
  <si>
    <t>SEWARD-KS200230</t>
  </si>
  <si>
    <t>SHERIDAN-KS200230</t>
  </si>
  <si>
    <t>SHERMAN-KS200230</t>
  </si>
  <si>
    <t>SMITH-KS200230</t>
  </si>
  <si>
    <t>STAFFORD-KS200230</t>
  </si>
  <si>
    <t>STANTON-KS200230</t>
  </si>
  <si>
    <t>STEVENS-KS200230</t>
  </si>
  <si>
    <t>SUMNER-KS200230</t>
  </si>
  <si>
    <t>THOMAS-KS200230</t>
  </si>
  <si>
    <t>TREGO-KS200230</t>
  </si>
  <si>
    <t>WABAUNSEE-KS200230</t>
  </si>
  <si>
    <t>WALLACE-KS200230</t>
  </si>
  <si>
    <t>WASHINGTON-KS200230</t>
  </si>
  <si>
    <t>WICHITA-KS200230</t>
  </si>
  <si>
    <t>WILSON-KS200230</t>
  </si>
  <si>
    <t>WOODSON-KS200230</t>
  </si>
  <si>
    <t>BOONE-KY200230</t>
  </si>
  <si>
    <t>CAMPBELL-KY200230</t>
  </si>
  <si>
    <t>KENTON-KY200230</t>
  </si>
  <si>
    <t>CHRISTIAN-KY200230</t>
  </si>
  <si>
    <t>HENDERSON-KY200230</t>
  </si>
  <si>
    <t>GALLATIN-KY200230</t>
  </si>
  <si>
    <t>GRANT-KY200230</t>
  </si>
  <si>
    <t>BOYD-KY200230</t>
  </si>
  <si>
    <t>CARTER-KY200230</t>
  </si>
  <si>
    <t>GREENUP-KY200230</t>
  </si>
  <si>
    <t>BOURBON-KY200230</t>
  </si>
  <si>
    <t>CLARK-KY200230</t>
  </si>
  <si>
    <t>FAYETTE-KY200230</t>
  </si>
  <si>
    <t>JESSAMINE-KY200230</t>
  </si>
  <si>
    <t>MADISON-KY200230</t>
  </si>
  <si>
    <t>SCOTT-KY200230</t>
  </si>
  <si>
    <t>WOODFORD-KY200230</t>
  </si>
  <si>
    <t>BULLITT-KY200230</t>
  </si>
  <si>
    <t>JEFFERSON-KY200230</t>
  </si>
  <si>
    <t>OLDHAM-KY200230</t>
  </si>
  <si>
    <t>DAVIESS-KY200230</t>
  </si>
  <si>
    <t>PENDLETON-KY200230</t>
  </si>
  <si>
    <t>ADAIR-KY200230</t>
  </si>
  <si>
    <t>ALLEN-KY200230</t>
  </si>
  <si>
    <t>ANDERSON-KY200230</t>
  </si>
  <si>
    <t>BALLARD-KY200230</t>
  </si>
  <si>
    <t>BARREN-KY200230</t>
  </si>
  <si>
    <t>BATH-KY200230</t>
  </si>
  <si>
    <t>BELL-KY200230</t>
  </si>
  <si>
    <t>BOYLE-KY200230</t>
  </si>
  <si>
    <t>BRACKEN-KY200230</t>
  </si>
  <si>
    <t>BREATHITT-KY200230</t>
  </si>
  <si>
    <t>BRECKINRIDGE-KY200230</t>
  </si>
  <si>
    <t>BUTLER-KY200230</t>
  </si>
  <si>
    <t>CALDWELL-KY200230</t>
  </si>
  <si>
    <t>CALLOWAY-KY200230</t>
  </si>
  <si>
    <t>CARLISLE-KY200230</t>
  </si>
  <si>
    <t>CARROLL-KY200230</t>
  </si>
  <si>
    <t>CASEY-KY200230</t>
  </si>
  <si>
    <t>CLAY-KY200230</t>
  </si>
  <si>
    <t>CLINTON-KY200230</t>
  </si>
  <si>
    <t>CRITTENDEN-KY200230</t>
  </si>
  <si>
    <t>CUMBERLAND-KY200230</t>
  </si>
  <si>
    <t>EDMONSON-KY200230</t>
  </si>
  <si>
    <t>ELLIOTT-KY200230</t>
  </si>
  <si>
    <t>ESTILL-KY200230</t>
  </si>
  <si>
    <t>FLEMING-KY200230</t>
  </si>
  <si>
    <t>FLOYD-KY200230</t>
  </si>
  <si>
    <t>FRANKLIN-KY200230</t>
  </si>
  <si>
    <t>FULTON-KY200230</t>
  </si>
  <si>
    <t>GARRARD-KY200230</t>
  </si>
  <si>
    <t>GRAVES-KY200230</t>
  </si>
  <si>
    <t>GRAYSON-KY200230</t>
  </si>
  <si>
    <t>GREEN-KY200230</t>
  </si>
  <si>
    <t>HANCOCK-KY200230</t>
  </si>
  <si>
    <t>HARDIN-KY200230</t>
  </si>
  <si>
    <t>HARLAN-KY200230</t>
  </si>
  <si>
    <t>HARRISON-KY200230</t>
  </si>
  <si>
    <t>HART-KY200230</t>
  </si>
  <si>
    <t>HENRY-KY200230</t>
  </si>
  <si>
    <t>HICKMAN-KY200230</t>
  </si>
  <si>
    <t>HOPKINS-KY200230</t>
  </si>
  <si>
    <t>JACKSON-KY200230</t>
  </si>
  <si>
    <t>JOHNSON-KY200230</t>
  </si>
  <si>
    <t>KNOTT-KY200230</t>
  </si>
  <si>
    <t>KNOX-KY200230</t>
  </si>
  <si>
    <t>LARUE-KY200230</t>
  </si>
  <si>
    <t>LAUREL-KY200230</t>
  </si>
  <si>
    <t>LAWRENCE-KY200230</t>
  </si>
  <si>
    <t>LEE-KY200230</t>
  </si>
  <si>
    <t>LESLIE-KY200230</t>
  </si>
  <si>
    <t>LETCHER-KY200230</t>
  </si>
  <si>
    <t>LEWIS-KY200230</t>
  </si>
  <si>
    <t>LINCOLN-KY200230</t>
  </si>
  <si>
    <t>LIVINGSTON-KY200230</t>
  </si>
  <si>
    <t>LOGAN-KY200230</t>
  </si>
  <si>
    <t>LYON-KY200230</t>
  </si>
  <si>
    <t>MCCRACKEN-KY200230</t>
  </si>
  <si>
    <t>MCCREARY-KY200230</t>
  </si>
  <si>
    <t>MCLEAN-KY200230</t>
  </si>
  <si>
    <t>MAGOFFIN-KY200230</t>
  </si>
  <si>
    <t>MARION-KY200230</t>
  </si>
  <si>
    <t>MARSHALL-KY200230</t>
  </si>
  <si>
    <t>MARTIN-KY200230</t>
  </si>
  <si>
    <t>MASON-KY200230</t>
  </si>
  <si>
    <t>MEADE-KY200230</t>
  </si>
  <si>
    <t>MENIFEE-KY200230</t>
  </si>
  <si>
    <t>MERCER-KY200230</t>
  </si>
  <si>
    <t>METCALFE-KY200230</t>
  </si>
  <si>
    <t>MONROE-KY200230</t>
  </si>
  <si>
    <t>MONTGOMERY-KY200230</t>
  </si>
  <si>
    <t>MORGAN-KY200230</t>
  </si>
  <si>
    <t>MUHLENBERG-KY200230</t>
  </si>
  <si>
    <t>NELSON-KY200230</t>
  </si>
  <si>
    <t>NICHOLAS-KY200230</t>
  </si>
  <si>
    <t>OHIO-KY200230</t>
  </si>
  <si>
    <t>OWEN-KY200230</t>
  </si>
  <si>
    <t>OWSLEY-KY200230</t>
  </si>
  <si>
    <t>PERRY-KY200230</t>
  </si>
  <si>
    <t>PIKE-KY200230</t>
  </si>
  <si>
    <t>POWELL-KY200230</t>
  </si>
  <si>
    <t>PULASKI-KY200230</t>
  </si>
  <si>
    <t>ROBERTSON-KY200230</t>
  </si>
  <si>
    <t>ROCKCASTLE-KY200230</t>
  </si>
  <si>
    <t>ROWAN-KY200230</t>
  </si>
  <si>
    <t>RUSSELL-KY200230</t>
  </si>
  <si>
    <t>SHELBY-KY200230</t>
  </si>
  <si>
    <t>SIMPSON-KY200230</t>
  </si>
  <si>
    <t>SPENCER-KY200230</t>
  </si>
  <si>
    <t>TAYLOR-KY200230</t>
  </si>
  <si>
    <t>TODD-KY200230</t>
  </si>
  <si>
    <t>TRIGG-KY200230</t>
  </si>
  <si>
    <t>TRIMBLE-KY200230</t>
  </si>
  <si>
    <t>UNION-KY200230</t>
  </si>
  <si>
    <t>WARREN-KY200230</t>
  </si>
  <si>
    <t>WASHINGTON-KY200230</t>
  </si>
  <si>
    <t>WAYNE-KY200230</t>
  </si>
  <si>
    <t>WEBSTER-KY200230</t>
  </si>
  <si>
    <t>WHITLEY-KY200230</t>
  </si>
  <si>
    <t>WOLFE-KY200230</t>
  </si>
  <si>
    <t>RAPIDES PARISH-LA200230</t>
  </si>
  <si>
    <t>ASCENSION PARISH-LA200230</t>
  </si>
  <si>
    <t>EAST BATON ROUGE PARIS-LA200230</t>
  </si>
  <si>
    <t>LIVINGSTON PARISH-LA200230</t>
  </si>
  <si>
    <t>WEST BATON ROUGE PARIS-LA200230</t>
  </si>
  <si>
    <t>LAFOURCHE PARISH-LA200230</t>
  </si>
  <si>
    <t>TERREBONNE PARISH-LA200230</t>
  </si>
  <si>
    <t>ACADIA PARISH-LA200230</t>
  </si>
  <si>
    <t>LAFAYETTE PARISH-LA200230</t>
  </si>
  <si>
    <t>ST. LANDRY PARISH-LA200230</t>
  </si>
  <si>
    <t>ST. MARTIN PARISH-LA200230</t>
  </si>
  <si>
    <t>CALCASIEU PARISH-LA200230</t>
  </si>
  <si>
    <t>OUACHITA PARISH-LA200230</t>
  </si>
  <si>
    <t>JEFFERSON PARISH-LA200230</t>
  </si>
  <si>
    <t>ORLEANS PARISH-LA200230</t>
  </si>
  <si>
    <t>PLAQUEMINES PARISH-LA200230</t>
  </si>
  <si>
    <t>ST. BERNARD PARISH-LA200230</t>
  </si>
  <si>
    <t>ST. CHARLES PARISH-LA200230</t>
  </si>
  <si>
    <t>ST. JOHN THE BAPTIST P-LA200230</t>
  </si>
  <si>
    <t>ST. TAMMANY PARISH-LA200230</t>
  </si>
  <si>
    <t>ST. JAMES PARISH-LA200230</t>
  </si>
  <si>
    <t>BOSSIER PARISH-LA200230</t>
  </si>
  <si>
    <t>CADDO PARISH-LA200230</t>
  </si>
  <si>
    <t>WEBSTER PARISH-LA200230</t>
  </si>
  <si>
    <t>ALLEN PARISH-LA200230</t>
  </si>
  <si>
    <t>ASSUMPTION PARISH-LA200230</t>
  </si>
  <si>
    <t>AVOYELLES PARISH-LA200230</t>
  </si>
  <si>
    <t>BEAUREGARD PARISH-LA200230</t>
  </si>
  <si>
    <t>BIENVILLE PARISH-LA200230</t>
  </si>
  <si>
    <t>CALDWELL PARISH-LA200230</t>
  </si>
  <si>
    <t>CAMERON PARISH-LA200230</t>
  </si>
  <si>
    <t>CATAHOULA PARISH-LA200230</t>
  </si>
  <si>
    <t>CLAIBORNE PARISH-LA200230</t>
  </si>
  <si>
    <t>CONCORDIA PARISH-LA200230</t>
  </si>
  <si>
    <t>DE SOTO PARISH-LA200230</t>
  </si>
  <si>
    <t>EAST CARROLL PARISH-LA200230</t>
  </si>
  <si>
    <t>EAST FELICIANA PARISH-LA200230</t>
  </si>
  <si>
    <t>EVANGELINE PARISH-LA200230</t>
  </si>
  <si>
    <t>FRANKLIN PARISH-LA200230</t>
  </si>
  <si>
    <t>GRANT PARISH-LA200230</t>
  </si>
  <si>
    <t>IBERIA PARISH-LA200230</t>
  </si>
  <si>
    <t>IBERVILLE PARISH-LA200230</t>
  </si>
  <si>
    <t>JACKSON PARISH-LA200230</t>
  </si>
  <si>
    <t>JEFFERSON DAVIS PARISH-LA200230</t>
  </si>
  <si>
    <t>LA SALLE PARISH-LA200230</t>
  </si>
  <si>
    <t>LINCOLN PARISH-LA200230</t>
  </si>
  <si>
    <t>MADISON PARISH-LA200230</t>
  </si>
  <si>
    <t>MOREHOUSE PARISH-LA200230</t>
  </si>
  <si>
    <t>NATCHITOCHES PARISH-LA200230</t>
  </si>
  <si>
    <t>POINTE COUPEE PARISH-LA200230</t>
  </si>
  <si>
    <t>RED RIVER PARISH-LA200230</t>
  </si>
  <si>
    <t>RICHLAND PARISH-LA200230</t>
  </si>
  <si>
    <t>SABINE PARISH-LA200230</t>
  </si>
  <si>
    <t>ST. HELENA PARISH-LA200230</t>
  </si>
  <si>
    <t>ST. MARY PARISH-LA200230</t>
  </si>
  <si>
    <t>TANGIPAHOA PARISH-LA200230</t>
  </si>
  <si>
    <t>TENSAS PARISH-LA200230</t>
  </si>
  <si>
    <t>UNION PARISH-LA200230</t>
  </si>
  <si>
    <t>VERMILION PARISH-LA200230</t>
  </si>
  <si>
    <t>VERNON PARISH-LA200230</t>
  </si>
  <si>
    <t>WASHINGTON PARISH-LA200230</t>
  </si>
  <si>
    <t>WEST CARROLL PARISH-LA200230</t>
  </si>
  <si>
    <t>WEST FELICIANA PARISH-LA200230</t>
  </si>
  <si>
    <t>WINN PARISH-LA200230</t>
  </si>
  <si>
    <t>LENAWEE-MI200230</t>
  </si>
  <si>
    <t>LIVINGSTON-MI200230</t>
  </si>
  <si>
    <t>WASHTENAW-MI200230</t>
  </si>
  <si>
    <t>LAPEER-MI200230</t>
  </si>
  <si>
    <t>MACOMB-MI200230</t>
  </si>
  <si>
    <t>MONROE-MI200230</t>
  </si>
  <si>
    <t>OAKLAND-MI200230</t>
  </si>
  <si>
    <t>ST. CLAIR-MI200230</t>
  </si>
  <si>
    <t>WAYNE-MI200230</t>
  </si>
  <si>
    <t>GENESEE-MI200230</t>
  </si>
  <si>
    <t>KENT-MI200230</t>
  </si>
  <si>
    <t>MUSKEGON-MI200230</t>
  </si>
  <si>
    <t>OTTAWA-MI200230</t>
  </si>
  <si>
    <t>JACKSON-MI200230</t>
  </si>
  <si>
    <t>CALHOUN-MI200230</t>
  </si>
  <si>
    <t>KALAMAZOO-MI200230</t>
  </si>
  <si>
    <t>VAN BUREN-MI200230</t>
  </si>
  <si>
    <t>CLINTON-MI200230</t>
  </si>
  <si>
    <t>EATON-MI200230</t>
  </si>
  <si>
    <t>INGHAM-MI200230</t>
  </si>
  <si>
    <t>MIDLAND-MI200230</t>
  </si>
  <si>
    <t>SAGINAW-MI200230</t>
  </si>
  <si>
    <t>CASS-MI200230</t>
  </si>
  <si>
    <t>CHARLEVOIX-MI200230</t>
  </si>
  <si>
    <t>CHEBOYGAN-MI200230</t>
  </si>
  <si>
    <t>CHIPPEWA-MI200230</t>
  </si>
  <si>
    <t>CLARE-MI200230</t>
  </si>
  <si>
    <t>CRAWFORD-MI200230</t>
  </si>
  <si>
    <t>DELTA-MI200230</t>
  </si>
  <si>
    <t>DICKINSON-MI200230</t>
  </si>
  <si>
    <t>EMMET-MI200230</t>
  </si>
  <si>
    <t>GLADWIN-MI200230</t>
  </si>
  <si>
    <t>GOGEBIC-MI200230</t>
  </si>
  <si>
    <t>GRAND TRAVERSE-MI200230</t>
  </si>
  <si>
    <t>GRATIOT-MI200230</t>
  </si>
  <si>
    <t>HILLSDALE-MI200230</t>
  </si>
  <si>
    <t>HOUGHTON-MI200230</t>
  </si>
  <si>
    <t>HURON-MI200230</t>
  </si>
  <si>
    <t>IONIA-MI200230</t>
  </si>
  <si>
    <t>IOSCO-MI200230</t>
  </si>
  <si>
    <t>IRON-MI200230</t>
  </si>
  <si>
    <t>ISABELLA-MI200230</t>
  </si>
  <si>
    <t>KALKASKA-MI200230</t>
  </si>
  <si>
    <t>KEWEENAW-MI200230</t>
  </si>
  <si>
    <t>LAKE-MI200230</t>
  </si>
  <si>
    <t>LEELANAU-MI200230</t>
  </si>
  <si>
    <t>LUCE-MI200230</t>
  </si>
  <si>
    <t>MACKINAC-MI200230</t>
  </si>
  <si>
    <t>MANISTEE-MI200230</t>
  </si>
  <si>
    <t>MARQUETTE-MI200230</t>
  </si>
  <si>
    <t>MASON-MI200230</t>
  </si>
  <si>
    <t>MECOSTA-MI200230</t>
  </si>
  <si>
    <t>MENOMINEE-MI200230</t>
  </si>
  <si>
    <t>MISSAUKEE-MI200230</t>
  </si>
  <si>
    <t>MONTCALM-MI200230</t>
  </si>
  <si>
    <t>MONTMORENCY-MI200230</t>
  </si>
  <si>
    <t>NEWAYGO-MI200230</t>
  </si>
  <si>
    <t>OCEANA-MI200230</t>
  </si>
  <si>
    <t>OGEMAW-MI200230</t>
  </si>
  <si>
    <t>ONTONAGON-MI200230</t>
  </si>
  <si>
    <t>OSCEOLA-MI200230</t>
  </si>
  <si>
    <t>OSCODA-MI200230</t>
  </si>
  <si>
    <t>OTSEGO-MI200230</t>
  </si>
  <si>
    <t>PRESQUE ISLE-MI200230</t>
  </si>
  <si>
    <t>ROSCOMMON-MI200230</t>
  </si>
  <si>
    <t>ST. JOSEPH-MI200230</t>
  </si>
  <si>
    <t>SANILAC-MI200230</t>
  </si>
  <si>
    <t>SCHOOLCRAFT-MI200230</t>
  </si>
  <si>
    <t>SHIAWASSEE-MI200230</t>
  </si>
  <si>
    <t>TUSCOLA-MI200230</t>
  </si>
  <si>
    <t>WEXFORD-MI200230</t>
  </si>
  <si>
    <t>ST. LOUIS-MN200230</t>
  </si>
  <si>
    <t>CLAY-MN200230</t>
  </si>
  <si>
    <t>POLK-MN200230</t>
  </si>
  <si>
    <t>HOUSTON-MN200230</t>
  </si>
  <si>
    <t>CARVER-MN200230</t>
  </si>
  <si>
    <t>CHISAGO-MN200230</t>
  </si>
  <si>
    <t>DAKOTA-MN200230</t>
  </si>
  <si>
    <t>HENNEPIN-MN200230</t>
  </si>
  <si>
    <t>ISANTI-MN200230</t>
  </si>
  <si>
    <t>RAMSEY-MN200230</t>
  </si>
  <si>
    <t>SCOTT-MN200230</t>
  </si>
  <si>
    <t>SHERBURNE-MN200230</t>
  </si>
  <si>
    <t>WASHINGTON-MN200230</t>
  </si>
  <si>
    <t>WRIGHT-MN200230</t>
  </si>
  <si>
    <t>OLMSTED-MN200230</t>
  </si>
  <si>
    <t>STEARNS-MN200230</t>
  </si>
  <si>
    <t>CARLTON-MN200230</t>
  </si>
  <si>
    <t>CASS-MN200230</t>
  </si>
  <si>
    <t>CHIPPEWA-MN200230</t>
  </si>
  <si>
    <t>CLEARWATER-MN200230</t>
  </si>
  <si>
    <t>COOK-MN200230</t>
  </si>
  <si>
    <t>COTTONWOOD-MN200230</t>
  </si>
  <si>
    <t>CROW WING-MN200230</t>
  </si>
  <si>
    <t>DODGE-MN200230</t>
  </si>
  <si>
    <t>DOUGLAS-MN200230</t>
  </si>
  <si>
    <t>FARIBAULT-MN200230</t>
  </si>
  <si>
    <t>FILLMORE-MN200230</t>
  </si>
  <si>
    <t>FREEBORN-MN200230</t>
  </si>
  <si>
    <t>GOODHUE-MN200230</t>
  </si>
  <si>
    <t>GRANT-MN200230</t>
  </si>
  <si>
    <t>HUBBARD-MN200230</t>
  </si>
  <si>
    <t>ITASCA-MN200230</t>
  </si>
  <si>
    <t>JACKSON-MN200230</t>
  </si>
  <si>
    <t>KANABEC-MN200230</t>
  </si>
  <si>
    <t>KANDIYOHI-MN200230</t>
  </si>
  <si>
    <t>KITTSON-MN200230</t>
  </si>
  <si>
    <t>KOOCHICHING-MN200230</t>
  </si>
  <si>
    <t>LAC QUI PARLE-MN200230</t>
  </si>
  <si>
    <t>LAKE-MN200230</t>
  </si>
  <si>
    <t>LAKE OF THE WOODS COUN-MN200230</t>
  </si>
  <si>
    <t>LE SUEUR-MN200230</t>
  </si>
  <si>
    <t>LINCOLN-MN200230</t>
  </si>
  <si>
    <t>LYON-MN200230</t>
  </si>
  <si>
    <t>MCLEOD-MN200230</t>
  </si>
  <si>
    <t>MAHNOMEN-MN200230</t>
  </si>
  <si>
    <t>MARSHALL-MN200230</t>
  </si>
  <si>
    <t>MARTIN-MN200230</t>
  </si>
  <si>
    <t>MEEKER-MN200230</t>
  </si>
  <si>
    <t>MILLE LACS-MN200230</t>
  </si>
  <si>
    <t>MORRISON-MN200230</t>
  </si>
  <si>
    <t>MOWER-MN200230</t>
  </si>
  <si>
    <t>MURRAY-MN200230</t>
  </si>
  <si>
    <t>NICOLLET-MN200230</t>
  </si>
  <si>
    <t>NOBLES-MN200230</t>
  </si>
  <si>
    <t>NORMAN-MN200230</t>
  </si>
  <si>
    <t>OTTER TAIL-MN200230</t>
  </si>
  <si>
    <t>PENNINGTON-MN200230</t>
  </si>
  <si>
    <t>PINE-MN200230</t>
  </si>
  <si>
    <t>PIPESTONE-MN200230</t>
  </si>
  <si>
    <t>POPE-MN200230</t>
  </si>
  <si>
    <t>RED LAKE-MN200230</t>
  </si>
  <si>
    <t>REDWOOD-MN200230</t>
  </si>
  <si>
    <t>RENVILLE-MN200230</t>
  </si>
  <si>
    <t>RICE-MN200230</t>
  </si>
  <si>
    <t>ROCK-MN200230</t>
  </si>
  <si>
    <t>ROSEAU-MN200230</t>
  </si>
  <si>
    <t>SIBLEY-MN200230</t>
  </si>
  <si>
    <t>STEELE-MN200230</t>
  </si>
  <si>
    <t>STEVENS-MN200230</t>
  </si>
  <si>
    <t>SWIFT-MN200230</t>
  </si>
  <si>
    <t>TODD-MN200230</t>
  </si>
  <si>
    <t>TRAVERSE-MN200230</t>
  </si>
  <si>
    <t>WABASHA-MN200230</t>
  </si>
  <si>
    <t>WADENA-MN200230</t>
  </si>
  <si>
    <t>WASECA-MN200230</t>
  </si>
  <si>
    <t>WATONWAN-MN200230</t>
  </si>
  <si>
    <t>WILKIN-MN200230</t>
  </si>
  <si>
    <t>WINONA-MN200230</t>
  </si>
  <si>
    <t>YELLOW MEDICINE-MN200230</t>
  </si>
  <si>
    <t>JASPER-MO200230</t>
  </si>
  <si>
    <t>NEWTON-MO200230</t>
  </si>
  <si>
    <t>CASS-MO200230</t>
  </si>
  <si>
    <t>CLAY-MO200230</t>
  </si>
  <si>
    <t>CLINTON-MO200230</t>
  </si>
  <si>
    <t>JACKSON-MO200230</t>
  </si>
  <si>
    <t>LAFAYETTE-MO200230</t>
  </si>
  <si>
    <t>PLATTE-MO200230</t>
  </si>
  <si>
    <t>RAY-MO200230</t>
  </si>
  <si>
    <t>FRANKLIN-MO200230</t>
  </si>
  <si>
    <t>JEFFERSON-MO200230</t>
  </si>
  <si>
    <t>LINCOLN-MO200230</t>
  </si>
  <si>
    <t>ST. CHARLES-MO200230</t>
  </si>
  <si>
    <t>ST. LOUIS-MO200230</t>
  </si>
  <si>
    <t>WARREN-MO200230</t>
  </si>
  <si>
    <t>ST. LOUIS CITY-MO200230</t>
  </si>
  <si>
    <t>CHRISTIAN-MO200230</t>
  </si>
  <si>
    <t>GREENE-MO200230</t>
  </si>
  <si>
    <t>WEBSTER-MO200230</t>
  </si>
  <si>
    <t>CALLAWAY-MO200230</t>
  </si>
  <si>
    <t>CAMDEN-MO200230</t>
  </si>
  <si>
    <t>CAPE GIRARDEAU-MO200230</t>
  </si>
  <si>
    <t>CARROLL-MO200230</t>
  </si>
  <si>
    <t>CARTER-MO200230</t>
  </si>
  <si>
    <t>CEDAR-MO200230</t>
  </si>
  <si>
    <t>CHARITON-MO200230</t>
  </si>
  <si>
    <t>CLARK-MO200230</t>
  </si>
  <si>
    <t>COLE-MO200230</t>
  </si>
  <si>
    <t>COOPER-MO200230</t>
  </si>
  <si>
    <t>CRAWFORD-MO200230</t>
  </si>
  <si>
    <t>DADE-MO200230</t>
  </si>
  <si>
    <t>DALLAS-MO200230</t>
  </si>
  <si>
    <t>DAVIESS-MO200230</t>
  </si>
  <si>
    <t>DEKALB-MO200230</t>
  </si>
  <si>
    <t>DENT-MO200230</t>
  </si>
  <si>
    <t>DOUGLAS-MO200230</t>
  </si>
  <si>
    <t>DUNKLIN-MO200230</t>
  </si>
  <si>
    <t>GASCONADE-MO200230</t>
  </si>
  <si>
    <t>GENTRY-MO200230</t>
  </si>
  <si>
    <t>GRUNDY-MO200230</t>
  </si>
  <si>
    <t>HARRISON-MO200230</t>
  </si>
  <si>
    <t>HENRY-MO200230</t>
  </si>
  <si>
    <t>HICKORY-MO200230</t>
  </si>
  <si>
    <t>HOLT-MO200230</t>
  </si>
  <si>
    <t>HOWARD-MO200230</t>
  </si>
  <si>
    <t>HOWELL-MO200230</t>
  </si>
  <si>
    <t>IRON-MO200230</t>
  </si>
  <si>
    <t>JOHNSON-MO200230</t>
  </si>
  <si>
    <t>KNOX-MO200230</t>
  </si>
  <si>
    <t>LACLEDE-MO200230</t>
  </si>
  <si>
    <t>LAWRENCE-MO200230</t>
  </si>
  <si>
    <t>LEWIS-MO200230</t>
  </si>
  <si>
    <t>LINN-MO200230</t>
  </si>
  <si>
    <t>LIVINGSTON-MO200230</t>
  </si>
  <si>
    <t>MCDONALD-MO200230</t>
  </si>
  <si>
    <t>MACON-MO200230</t>
  </si>
  <si>
    <t>MADISON-MO200230</t>
  </si>
  <si>
    <t>MARIES-MO200230</t>
  </si>
  <si>
    <t>MARION-MO200230</t>
  </si>
  <si>
    <t>MERCER-MO200230</t>
  </si>
  <si>
    <t>MILLER-MO200230</t>
  </si>
  <si>
    <t>MISSISSIPPI-MO200230</t>
  </si>
  <si>
    <t>MONITEAU-MO200230</t>
  </si>
  <si>
    <t>MONROE-MO200230</t>
  </si>
  <si>
    <t>MONTGOMERY-MO200230</t>
  </si>
  <si>
    <t>MORGAN-MO200230</t>
  </si>
  <si>
    <t>NEW MADRID-MO200230</t>
  </si>
  <si>
    <t>NODAWAY-MO200230</t>
  </si>
  <si>
    <t>OREGON-MO200230</t>
  </si>
  <si>
    <t>OSAGE-MO200230</t>
  </si>
  <si>
    <t>OZARK-MO200230</t>
  </si>
  <si>
    <t>PEMISCOT-MO200230</t>
  </si>
  <si>
    <t>PERRY-MO200230</t>
  </si>
  <si>
    <t>PETTIS-MO200230</t>
  </si>
  <si>
    <t>PHELPS-MO200230</t>
  </si>
  <si>
    <t>PIKE-MO200230</t>
  </si>
  <si>
    <t>POLK-MO200230</t>
  </si>
  <si>
    <t>PULASKI-MO200230</t>
  </si>
  <si>
    <t>PUTNAM-MO200230</t>
  </si>
  <si>
    <t>RALLS-MO200230</t>
  </si>
  <si>
    <t>RANDOLPH-MO200230</t>
  </si>
  <si>
    <t>REYNOLDS-MO200230</t>
  </si>
  <si>
    <t>RIPLEY-MO200230</t>
  </si>
  <si>
    <t>ST. CLAIR-MO200230</t>
  </si>
  <si>
    <t>STE. GENEVIEVE-MO200230</t>
  </si>
  <si>
    <t>ST. FRANCOIS-MO200230</t>
  </si>
  <si>
    <t>SALINE-MO200230</t>
  </si>
  <si>
    <t>SCHUYLER-MO200230</t>
  </si>
  <si>
    <t>SCOTLAND-MO200230</t>
  </si>
  <si>
    <t>SCOTT-MO200230</t>
  </si>
  <si>
    <t>SHANNON-MO200230</t>
  </si>
  <si>
    <t>SHELBY-MO200230</t>
  </si>
  <si>
    <t>STODDARD-MO200230</t>
  </si>
  <si>
    <t>STONE-MO200230</t>
  </si>
  <si>
    <t>SULLIVAN-MO200230</t>
  </si>
  <si>
    <t>TANEY-MO200230</t>
  </si>
  <si>
    <t>TEXAS-MO200230</t>
  </si>
  <si>
    <t>VERNON-MO200230</t>
  </si>
  <si>
    <t>WASHINGTON-MO200230</t>
  </si>
  <si>
    <t>WAYNE-MO200230</t>
  </si>
  <si>
    <t>WORTH-MO200230</t>
  </si>
  <si>
    <t>WRIGHT-MO200230</t>
  </si>
  <si>
    <t>YELLOWSTONE-MT200230</t>
  </si>
  <si>
    <t>CASCADE-MT200230</t>
  </si>
  <si>
    <t>MISSOULA-MT200230</t>
  </si>
  <si>
    <t>BEAVERHEAD-MT200230</t>
  </si>
  <si>
    <t>BIG HORN-MT200230</t>
  </si>
  <si>
    <t>BLAINE-MT200230</t>
  </si>
  <si>
    <t>BROADWATER-MT200230</t>
  </si>
  <si>
    <t>CARBON-MT200230</t>
  </si>
  <si>
    <t>CARTER-MT200230</t>
  </si>
  <si>
    <t>CHOUTEAU-MT200230</t>
  </si>
  <si>
    <t>CUSTER-MT200230</t>
  </si>
  <si>
    <t>DANIELS-MT200230</t>
  </si>
  <si>
    <t>DAWSON-MT200230</t>
  </si>
  <si>
    <t>DEER LODGE-MT200230</t>
  </si>
  <si>
    <t>FALLON-MT200230</t>
  </si>
  <si>
    <t>FERGUS-MT200230</t>
  </si>
  <si>
    <t>FLATHEAD-MT200230</t>
  </si>
  <si>
    <t>GALLATIN-MT200230</t>
  </si>
  <si>
    <t>GARFIELD-MT200230</t>
  </si>
  <si>
    <t>GLACIER-MT200230</t>
  </si>
  <si>
    <t>GOLDEN VALLEY-MT200230</t>
  </si>
  <si>
    <t>GRANITE-MT200230</t>
  </si>
  <si>
    <t>HILL-MT200230</t>
  </si>
  <si>
    <t>JEFFERSON-MT200230</t>
  </si>
  <si>
    <t>JUDITH BASIN-MT200230</t>
  </si>
  <si>
    <t>LAKE-MT200230</t>
  </si>
  <si>
    <t>LEWIS AND CLARK-MT200230</t>
  </si>
  <si>
    <t>LIBERTY-MT200230</t>
  </si>
  <si>
    <t>LINCOLN-MT200230</t>
  </si>
  <si>
    <t>MCCONE-MT200230</t>
  </si>
  <si>
    <t>MADISON-MT200230</t>
  </si>
  <si>
    <t>MEAGHER-MT200230</t>
  </si>
  <si>
    <t>MINERAL-MT200230</t>
  </si>
  <si>
    <t>MUSSELSHELL-MT200230</t>
  </si>
  <si>
    <t>PARK-MT200230</t>
  </si>
  <si>
    <t>PETROLEUM-MT200230</t>
  </si>
  <si>
    <t>PHILLIPS-MT200230</t>
  </si>
  <si>
    <t>PONDERA-MT200230</t>
  </si>
  <si>
    <t>POWDER RIVER-MT200230</t>
  </si>
  <si>
    <t>POWELL-MT200230</t>
  </si>
  <si>
    <t>PRAIRIE-MT200230</t>
  </si>
  <si>
    <t>RAVALLI-MT200230</t>
  </si>
  <si>
    <t>RICHLAND-MT200230</t>
  </si>
  <si>
    <t>ROOSEVELT-MT200230</t>
  </si>
  <si>
    <t>ROSEBUD-MT200230</t>
  </si>
  <si>
    <t>SANDERS-MT200230</t>
  </si>
  <si>
    <t>SHERIDAN-MT200230</t>
  </si>
  <si>
    <t>SILVER BOW-MT200230</t>
  </si>
  <si>
    <t>STILLWATER-MT200230</t>
  </si>
  <si>
    <t>SWEET GRASS-MT200230</t>
  </si>
  <si>
    <t>TETON-MT200230</t>
  </si>
  <si>
    <t>TOOLE-MT200230</t>
  </si>
  <si>
    <t>TREASURE-MT200230</t>
  </si>
  <si>
    <t>VALLEY-MT200230</t>
  </si>
  <si>
    <t>WHEATLAND-MT200230</t>
  </si>
  <si>
    <t>WIBAUX-MT200230</t>
  </si>
  <si>
    <t>LANCASTER-NE200230</t>
  </si>
  <si>
    <t>CASS-NE200230</t>
  </si>
  <si>
    <t>DOUGLAS-NE200230</t>
  </si>
  <si>
    <t>SARPY-NE200230</t>
  </si>
  <si>
    <t>WASHINGTON-NE200230</t>
  </si>
  <si>
    <t>DAKOTA-NE200230</t>
  </si>
  <si>
    <t>ADAMS-NE200230</t>
  </si>
  <si>
    <t>ANTELOPE-NE200230</t>
  </si>
  <si>
    <t>ARTHUR-NE200230</t>
  </si>
  <si>
    <t>BANNER-NE200230</t>
  </si>
  <si>
    <t>BLAINE-NE200230</t>
  </si>
  <si>
    <t>BOONE-NE200230</t>
  </si>
  <si>
    <t>BOX BUTTE-NE200230</t>
  </si>
  <si>
    <t>BOYD-NE200230</t>
  </si>
  <si>
    <t>BROWN-NE200230</t>
  </si>
  <si>
    <t>BUFFALO-NE200230</t>
  </si>
  <si>
    <t>BURT-NE200230</t>
  </si>
  <si>
    <t>BUTLER-NE200230</t>
  </si>
  <si>
    <t>CEDAR-NE200230</t>
  </si>
  <si>
    <t>CHASE-NE200230</t>
  </si>
  <si>
    <t>CHERRY-NE200230</t>
  </si>
  <si>
    <t>CHEYENNE-NE200230</t>
  </si>
  <si>
    <t>CLAY-NE200230</t>
  </si>
  <si>
    <t>COLFAX-NE200230</t>
  </si>
  <si>
    <t>CUMING-NE200230</t>
  </si>
  <si>
    <t>CUSTER-NE200230</t>
  </si>
  <si>
    <t>DAWES-NE200230</t>
  </si>
  <si>
    <t>DAWSON-NE200230</t>
  </si>
  <si>
    <t>DEUEL-NE200230</t>
  </si>
  <si>
    <t>DIXON-NE200230</t>
  </si>
  <si>
    <t>DODGE-NE200230</t>
  </si>
  <si>
    <t>DUNDY-NE200230</t>
  </si>
  <si>
    <t>FILLMORE-NE200230</t>
  </si>
  <si>
    <t>FRANKLIN-NE200230</t>
  </si>
  <si>
    <t>FRONTIER-NE200230</t>
  </si>
  <si>
    <t>FURNAS-NE200230</t>
  </si>
  <si>
    <t>GAGE-NE200230</t>
  </si>
  <si>
    <t>GARDEN-NE200230</t>
  </si>
  <si>
    <t>GARFIELD-NE200230</t>
  </si>
  <si>
    <t>GOSPER-NE200230</t>
  </si>
  <si>
    <t>GRANT-NE200230</t>
  </si>
  <si>
    <t>GREELEY-NE200230</t>
  </si>
  <si>
    <t>HALL-NE200230</t>
  </si>
  <si>
    <t>HAMILTON-NE200230</t>
  </si>
  <si>
    <t>HARLAN-NE200230</t>
  </si>
  <si>
    <t>HAYES-NE200230</t>
  </si>
  <si>
    <t>HITCHCOCK-NE200230</t>
  </si>
  <si>
    <t>HOLT-NE200230</t>
  </si>
  <si>
    <t>HOOKER-NE200230</t>
  </si>
  <si>
    <t>HOWARD-NE200230</t>
  </si>
  <si>
    <t>JEFFERSON-NE200230</t>
  </si>
  <si>
    <t>JOHNSON-NE200230</t>
  </si>
  <si>
    <t>KEARNEY-NE200230</t>
  </si>
  <si>
    <t>KEITH-NE200230</t>
  </si>
  <si>
    <t>KEYA PAHA-NE200230</t>
  </si>
  <si>
    <t>KIMBALL-NE200230</t>
  </si>
  <si>
    <t>KNOX-NE200230</t>
  </si>
  <si>
    <t>LINCOLN-NE200230</t>
  </si>
  <si>
    <t>LOGAN-NE200230</t>
  </si>
  <si>
    <t>LOUP-NE200230</t>
  </si>
  <si>
    <t>MCPHERSON-NE200230</t>
  </si>
  <si>
    <t>MADISON-NE200230</t>
  </si>
  <si>
    <t>MERRICK-NE200230</t>
  </si>
  <si>
    <t>MORRILL-NE200230</t>
  </si>
  <si>
    <t>NANCE-NE200230</t>
  </si>
  <si>
    <t>NEMAHA-NE200230</t>
  </si>
  <si>
    <t>NUCKOLLS-NE200230</t>
  </si>
  <si>
    <t>OTOE-NE200230</t>
  </si>
  <si>
    <t>PAWNEE-NE200230</t>
  </si>
  <si>
    <t>PERKINS-NE200230</t>
  </si>
  <si>
    <t>PHELPS-NE200230</t>
  </si>
  <si>
    <t>PIERCE-NE200230</t>
  </si>
  <si>
    <t>PLATTE-NE200230</t>
  </si>
  <si>
    <t>POLK-NE200230</t>
  </si>
  <si>
    <t>RED WILLOW-NE200230</t>
  </si>
  <si>
    <t>RICHARDSON-NE200230</t>
  </si>
  <si>
    <t>ROCK-NE200230</t>
  </si>
  <si>
    <t>SALINE-NE200230</t>
  </si>
  <si>
    <t>SAUNDERS-NE200230</t>
  </si>
  <si>
    <t>SCOTTS BLUFF-NE200230</t>
  </si>
  <si>
    <t>SEWARD-NE200230</t>
  </si>
  <si>
    <t>SHERIDAN-NE200230</t>
  </si>
  <si>
    <t>SHERMAN-NE200230</t>
  </si>
  <si>
    <t>SIOUX-NE200230</t>
  </si>
  <si>
    <t>STANTON-NE200230</t>
  </si>
  <si>
    <t>THAYER-NE200230</t>
  </si>
  <si>
    <t>THOMAS-NE200230</t>
  </si>
  <si>
    <t>THURSTON-NE200230</t>
  </si>
  <si>
    <t>VALLEY-NE200230</t>
  </si>
  <si>
    <t>WAYNE-NE200230</t>
  </si>
  <si>
    <t>WEBSTER-NE200230</t>
  </si>
  <si>
    <t>WHEELER-NE200230</t>
  </si>
  <si>
    <t>YORK-NE200230</t>
  </si>
  <si>
    <t>CLARK-NV200230</t>
  </si>
  <si>
    <t>NYE-NV200230</t>
  </si>
  <si>
    <t>WASHOE-NV200230</t>
  </si>
  <si>
    <t>CHURCHILL-NV200230</t>
  </si>
  <si>
    <t>DOUGLAS-NV200230</t>
  </si>
  <si>
    <t>ELKO-NV200230</t>
  </si>
  <si>
    <t>ESMERALDA-NV200230</t>
  </si>
  <si>
    <t>EUREKA-NV200230</t>
  </si>
  <si>
    <t>HUMBOLDT-NV200230</t>
  </si>
  <si>
    <t>LANDER-NV200230</t>
  </si>
  <si>
    <t>LINCOLN-NV200230</t>
  </si>
  <si>
    <t>LYON-NV200230</t>
  </si>
  <si>
    <t>MINERAL-NV200230</t>
  </si>
  <si>
    <t>PERSHING-NV200230</t>
  </si>
  <si>
    <t>STOREY-NV200230</t>
  </si>
  <si>
    <t>WHITE PINE-NV200230</t>
  </si>
  <si>
    <t>CARSON CITY-NV200230</t>
  </si>
  <si>
    <t>BERNALILLO-NM200230</t>
  </si>
  <si>
    <t>SANDOVAL-NM200230</t>
  </si>
  <si>
    <t>VALENCIA-NM200230</t>
  </si>
  <si>
    <t>DONA ANA-NM200230</t>
  </si>
  <si>
    <t>LOS ALAMOS-NM200230</t>
  </si>
  <si>
    <t>SANTA FE-NM200230</t>
  </si>
  <si>
    <t>CATRON-NM200230</t>
  </si>
  <si>
    <t>CHAVES-NM200230</t>
  </si>
  <si>
    <t>CIBOLA-NM200230</t>
  </si>
  <si>
    <t>COLFAX-NM200230</t>
  </si>
  <si>
    <t>CURRY-NM200230</t>
  </si>
  <si>
    <t>DEBACA-NM200230</t>
  </si>
  <si>
    <t>EDDY-NM200230</t>
  </si>
  <si>
    <t>GRANT-NM200230</t>
  </si>
  <si>
    <t>GUADALUPE-NM200230</t>
  </si>
  <si>
    <t>HARDING-NM200230</t>
  </si>
  <si>
    <t>HIDALGO-NM200230</t>
  </si>
  <si>
    <t>LEA-NM200230</t>
  </si>
  <si>
    <t>LINCOLN-NM200230</t>
  </si>
  <si>
    <t>LUNA-NM200230</t>
  </si>
  <si>
    <t>MCKINLEY-NM200230</t>
  </si>
  <si>
    <t>MORA-NM200230</t>
  </si>
  <si>
    <t>OTERO-NM200230</t>
  </si>
  <si>
    <t>QUAY-NM200230</t>
  </si>
  <si>
    <t>RIO ARRIBA-NM200230</t>
  </si>
  <si>
    <t>ROOSEVELT-NM200230</t>
  </si>
  <si>
    <t>SAN JUAN-NM200230</t>
  </si>
  <si>
    <t>SAN MIGUEL-NM200230</t>
  </si>
  <si>
    <t>SIERRA-NM200230</t>
  </si>
  <si>
    <t>SOCORRO-NM200230</t>
  </si>
  <si>
    <t>TAOS-NM200230</t>
  </si>
  <si>
    <t>TORRANCE-NM200230</t>
  </si>
  <si>
    <t>UNION-NM200230</t>
  </si>
  <si>
    <t>ALBANY-NY200230</t>
  </si>
  <si>
    <t>MONTGOMERY-NY200230</t>
  </si>
  <si>
    <t>RENSSELAER-NY200230</t>
  </si>
  <si>
    <t>SARATOGA-NY200230</t>
  </si>
  <si>
    <t>SCHENECTADY-NY200230</t>
  </si>
  <si>
    <t>SCHOHARIE-NY200230</t>
  </si>
  <si>
    <t>BROOME-NY200230</t>
  </si>
  <si>
    <t>TIOGA-NY200230</t>
  </si>
  <si>
    <t>ERIE-NY200230</t>
  </si>
  <si>
    <t>NIAGARA-NY200230</t>
  </si>
  <si>
    <t>DUTCHESS-NY200230</t>
  </si>
  <si>
    <t>CHEMUNG-NY200230</t>
  </si>
  <si>
    <t>WARREN-NY200230</t>
  </si>
  <si>
    <t>WASHINGTON-NY200230</t>
  </si>
  <si>
    <t>CHAUTAUQUA-NY200230</t>
  </si>
  <si>
    <t>NASSAU-NY200230</t>
  </si>
  <si>
    <t>SUFFOLK-NY200230</t>
  </si>
  <si>
    <t>BRONX-NY200230</t>
  </si>
  <si>
    <t>KINGS-NY200230</t>
  </si>
  <si>
    <t>NEW YORK-NY200230</t>
  </si>
  <si>
    <t>PUTNAM-NY200230</t>
  </si>
  <si>
    <t>QUEENS-NY200230</t>
  </si>
  <si>
    <t>RICHMOND-NY200230</t>
  </si>
  <si>
    <t>WESTCHESTER-NY200230</t>
  </si>
  <si>
    <t>ROCKLAND-NY200230</t>
  </si>
  <si>
    <t>ORANGE-NY200230</t>
  </si>
  <si>
    <t>GENESEE-NY200230</t>
  </si>
  <si>
    <t>LIVINGSTON-NY200230</t>
  </si>
  <si>
    <t>MONROE-NY200230</t>
  </si>
  <si>
    <t>ONTARIO-NY200230</t>
  </si>
  <si>
    <t>ORLEANS-NY200230</t>
  </si>
  <si>
    <t>WAYNE-NY200230</t>
  </si>
  <si>
    <t>CAYUGA-NY200230</t>
  </si>
  <si>
    <t>MADISON-NY200230</t>
  </si>
  <si>
    <t>ONONDAGA-NY200230</t>
  </si>
  <si>
    <t>OSWEGO-NY200230</t>
  </si>
  <si>
    <t>HERKIMER-NY200230</t>
  </si>
  <si>
    <t>ONEIDA-NY200230</t>
  </si>
  <si>
    <t>ALLEGANY-NY200230</t>
  </si>
  <si>
    <t>CATTARAUGUS-NY200230</t>
  </si>
  <si>
    <t>CHENANGO-NY200230</t>
  </si>
  <si>
    <t>CLINTON-NY200230</t>
  </si>
  <si>
    <t>COLUMBIA-NY200230</t>
  </si>
  <si>
    <t>CORTLAND-NY200230</t>
  </si>
  <si>
    <t>DELAWARE-NY200230</t>
  </si>
  <si>
    <t>ESSEX-NY200230</t>
  </si>
  <si>
    <t>FRANKLIN-NY200230</t>
  </si>
  <si>
    <t>FULTON-NY200230</t>
  </si>
  <si>
    <t>GREENE-NY200230</t>
  </si>
  <si>
    <t>HAMILTON-NY200230</t>
  </si>
  <si>
    <t>JEFFERSON-NY200230</t>
  </si>
  <si>
    <t>LEWIS-NY200230</t>
  </si>
  <si>
    <t>OTSEGO-NY200230</t>
  </si>
  <si>
    <t>ST. LAWRENCE-NY200230</t>
  </si>
  <si>
    <t>SCHUYLER-NY200230</t>
  </si>
  <si>
    <t>SENECA-NY200230</t>
  </si>
  <si>
    <t>STEUBEN-NY200230</t>
  </si>
  <si>
    <t>SULLIVAN-NY200230</t>
  </si>
  <si>
    <t>TOMPKINS-NY200230</t>
  </si>
  <si>
    <t>ULSTER-NY200230</t>
  </si>
  <si>
    <t>WYOMING-NY200230</t>
  </si>
  <si>
    <t>YATES-NY200230</t>
  </si>
  <si>
    <t>BURLEIGH-ND200230</t>
  </si>
  <si>
    <t>MORTON-ND200230</t>
  </si>
  <si>
    <t>CASS-ND200230</t>
  </si>
  <si>
    <t>GRAND FORKS-ND200230</t>
  </si>
  <si>
    <t>ADAMS-ND200230</t>
  </si>
  <si>
    <t>BARNES-ND200230</t>
  </si>
  <si>
    <t>BENSON-ND200230</t>
  </si>
  <si>
    <t>BILLINGS-ND200230</t>
  </si>
  <si>
    <t>BOTTINEAU-ND200230</t>
  </si>
  <si>
    <t>BOWMAN-ND200230</t>
  </si>
  <si>
    <t>BURKE-ND200230</t>
  </si>
  <si>
    <t>CAVALIER-ND200230</t>
  </si>
  <si>
    <t>DICKEY-ND200230</t>
  </si>
  <si>
    <t>DIVIDE-ND200230</t>
  </si>
  <si>
    <t>DUNN-ND200230</t>
  </si>
  <si>
    <t>EDDY-ND200230</t>
  </si>
  <si>
    <t>EMMONS-ND200230</t>
  </si>
  <si>
    <t>FOSTER-ND200230</t>
  </si>
  <si>
    <t>GOLDEN VALLEY-ND200230</t>
  </si>
  <si>
    <t>GRANT-ND200230</t>
  </si>
  <si>
    <t>GRIGGS-ND200230</t>
  </si>
  <si>
    <t>HETTINGER-ND200230</t>
  </si>
  <si>
    <t>KIDDER-ND200230</t>
  </si>
  <si>
    <t>LAMOURE-ND200230</t>
  </si>
  <si>
    <t>LOGAN-ND200230</t>
  </si>
  <si>
    <t>MCHENRY-ND200230</t>
  </si>
  <si>
    <t>MCINTOSH-ND200230</t>
  </si>
  <si>
    <t>MCKENZIE-ND200230</t>
  </si>
  <si>
    <t>MCLEAN-ND200230</t>
  </si>
  <si>
    <t>MERCER-ND200230</t>
  </si>
  <si>
    <t>MOUNTRAIL-ND200230</t>
  </si>
  <si>
    <t>NELSON-ND200230</t>
  </si>
  <si>
    <t>OLIVER-ND200230</t>
  </si>
  <si>
    <t>PEMBINA-ND200230</t>
  </si>
  <si>
    <t>PIERCE-ND200230</t>
  </si>
  <si>
    <t>RAMSEY-ND200230</t>
  </si>
  <si>
    <t>RANSOM-ND200230</t>
  </si>
  <si>
    <t>RENVILLE-ND200230</t>
  </si>
  <si>
    <t>RICHLAND-ND200230</t>
  </si>
  <si>
    <t>ROLETTE-ND200230</t>
  </si>
  <si>
    <t>SARGENT-ND200230</t>
  </si>
  <si>
    <t>SHERIDAN-ND200230</t>
  </si>
  <si>
    <t>SIOUX-ND200230</t>
  </si>
  <si>
    <t>SLOPE-ND200230</t>
  </si>
  <si>
    <t>STARK-ND200230</t>
  </si>
  <si>
    <t>STEELE-ND200230</t>
  </si>
  <si>
    <t>STUTSMAN-ND200230</t>
  </si>
  <si>
    <t>TOWNER-ND200230</t>
  </si>
  <si>
    <t>TRAILL-ND200230</t>
  </si>
  <si>
    <t>WALSH-ND200230</t>
  </si>
  <si>
    <t>WARD-ND200230</t>
  </si>
  <si>
    <t>WELLS-ND200230</t>
  </si>
  <si>
    <t>WILLIAMS-ND200230</t>
  </si>
  <si>
    <t>GARFIELD-OK200230</t>
  </si>
  <si>
    <t>SEQUOYAH-OK200230</t>
  </si>
  <si>
    <t>COMANCHE-OK200230</t>
  </si>
  <si>
    <t>CANADIAN-OK200230</t>
  </si>
  <si>
    <t>CLEVELAND-OK200230</t>
  </si>
  <si>
    <t>LOGAN-OK200230</t>
  </si>
  <si>
    <t>MCCLAIN-OK200230</t>
  </si>
  <si>
    <t>OKLAHOMA-OK200230</t>
  </si>
  <si>
    <t>POTTAWATOMIE-OK200230</t>
  </si>
  <si>
    <t>CREEK-OK200230</t>
  </si>
  <si>
    <t>OSAGE-OK200230</t>
  </si>
  <si>
    <t>ROGERS-OK200230</t>
  </si>
  <si>
    <t>TULSA-OK200230</t>
  </si>
  <si>
    <t>WAGONER-OK200230</t>
  </si>
  <si>
    <t>ADAIR-OK200230</t>
  </si>
  <si>
    <t>ALFALFA-OK200230</t>
  </si>
  <si>
    <t>ATOKA-OK200230</t>
  </si>
  <si>
    <t>BEAVER-OK200230</t>
  </si>
  <si>
    <t>BECKHAM-OK200230</t>
  </si>
  <si>
    <t>BLAINE-OK200230</t>
  </si>
  <si>
    <t>BRYAN-OK200230</t>
  </si>
  <si>
    <t>CADDO-OK200230</t>
  </si>
  <si>
    <t>CARTER-OK200230</t>
  </si>
  <si>
    <t>CHEROKEE-OK200230</t>
  </si>
  <si>
    <t>CHOCTAW-OK200230</t>
  </si>
  <si>
    <t>CIMARRON-OK200230</t>
  </si>
  <si>
    <t>COAL-OK200230</t>
  </si>
  <si>
    <t>COTTON-OK200230</t>
  </si>
  <si>
    <t>CRAIG-OK200230</t>
  </si>
  <si>
    <t>CUSTER-OK200230</t>
  </si>
  <si>
    <t>DELAWARE-OK200230</t>
  </si>
  <si>
    <t>DEWEY-OK200230</t>
  </si>
  <si>
    <t>ELLIS-OK200230</t>
  </si>
  <si>
    <t>GARVIN-OK200230</t>
  </si>
  <si>
    <t>GRADY-OK200230</t>
  </si>
  <si>
    <t>GRANT-OK200230</t>
  </si>
  <si>
    <t>GREER-OK200230</t>
  </si>
  <si>
    <t>HARMON-OK200230</t>
  </si>
  <si>
    <t>HARPER-OK200230</t>
  </si>
  <si>
    <t>HASKELL-OK200230</t>
  </si>
  <si>
    <t>HUGHES-OK200230</t>
  </si>
  <si>
    <t>JACKSON-OK200230</t>
  </si>
  <si>
    <t>JEFFERSON-OK200230</t>
  </si>
  <si>
    <t>JOHNSTON-OK200230</t>
  </si>
  <si>
    <t>KAY-OK200230</t>
  </si>
  <si>
    <t>KINGFISHER-OK200230</t>
  </si>
  <si>
    <t>KIOWA-OK200230</t>
  </si>
  <si>
    <t>LATIMER-OK200230</t>
  </si>
  <si>
    <t>LE FLORE-OK200230</t>
  </si>
  <si>
    <t>LINCOLN-OK200230</t>
  </si>
  <si>
    <t>LOVE-OK200230</t>
  </si>
  <si>
    <t>MCCURTAIN-OK200230</t>
  </si>
  <si>
    <t>MCINTOSH-OK200230</t>
  </si>
  <si>
    <t>MAJOR-OK200230</t>
  </si>
  <si>
    <t>MARSHALL-OK200230</t>
  </si>
  <si>
    <t>MAYES-OK200230</t>
  </si>
  <si>
    <t>MURRAY-OK200230</t>
  </si>
  <si>
    <t>MUSKOGEE-OK200230</t>
  </si>
  <si>
    <t>NOBLE-OK200230</t>
  </si>
  <si>
    <t>NOWATA-OK200230</t>
  </si>
  <si>
    <t>OKFUSKEE-OK200230</t>
  </si>
  <si>
    <t>OKMULGEE-OK200230</t>
  </si>
  <si>
    <t>OTTAWA-OK200230</t>
  </si>
  <si>
    <t>PAWNEE-OK200230</t>
  </si>
  <si>
    <t>PAYNE-OK200230</t>
  </si>
  <si>
    <t>PITTSBURG-OK200230</t>
  </si>
  <si>
    <t>PONTOTOC-OK200230</t>
  </si>
  <si>
    <t>PUSHMATAHA-OK200230</t>
  </si>
  <si>
    <t>ROGER MILLS-OK200230</t>
  </si>
  <si>
    <t>SEMINOLE-OK200230</t>
  </si>
  <si>
    <t>STEPHENS-OK200230</t>
  </si>
  <si>
    <t>TEXAS-OK200230</t>
  </si>
  <si>
    <t>TILLMAN-OK200230</t>
  </si>
  <si>
    <t>WASHINGTON-OK200230</t>
  </si>
  <si>
    <t>WASHITA-OK200230</t>
  </si>
  <si>
    <t>WOODS-OK200230</t>
  </si>
  <si>
    <t>WOODWARD-OK200230</t>
  </si>
  <si>
    <t>BENTON-OR200230</t>
  </si>
  <si>
    <t>LANE-OR200230</t>
  </si>
  <si>
    <t>JACKSON-OR200230</t>
  </si>
  <si>
    <t>CLACKAMAS-OR200230</t>
  </si>
  <si>
    <t>COLUMBIA-OR200230</t>
  </si>
  <si>
    <t>MULTNOMAH-OR200230</t>
  </si>
  <si>
    <t>WASHINGTON-OR200230</t>
  </si>
  <si>
    <t>YAMHILL-OR200230</t>
  </si>
  <si>
    <t>MARION-OR200230</t>
  </si>
  <si>
    <t>POLK-OR200230</t>
  </si>
  <si>
    <t>BAKER-OR200230</t>
  </si>
  <si>
    <t>CLATSOP-OR200230</t>
  </si>
  <si>
    <t>COOS-OR200230</t>
  </si>
  <si>
    <t>CROOK-OR200230</t>
  </si>
  <si>
    <t>CURRY-OR200230</t>
  </si>
  <si>
    <t>DESCHUTES-OR200230</t>
  </si>
  <si>
    <t>DOUGLAS-OR200230</t>
  </si>
  <si>
    <t>GILLIAM-OR200230</t>
  </si>
  <si>
    <t>GRANT-OR200230</t>
  </si>
  <si>
    <t>HARNEY-OR200230</t>
  </si>
  <si>
    <t>HOOD RIVER-OR200230</t>
  </si>
  <si>
    <t>JEFFERSON-OR200230</t>
  </si>
  <si>
    <t>JOSEPHINE-OR200230</t>
  </si>
  <si>
    <t>KLAMATH-OR200230</t>
  </si>
  <si>
    <t>LAKE-OR200230</t>
  </si>
  <si>
    <t>LINCOLN-OR200230</t>
  </si>
  <si>
    <t>LINN-OR200230</t>
  </si>
  <si>
    <t>MALHEUR-OR200230</t>
  </si>
  <si>
    <t>MORROW-OR200230</t>
  </si>
  <si>
    <t>SHERMAN-OR200230</t>
  </si>
  <si>
    <t>TILLAMOOK-OR200230</t>
  </si>
  <si>
    <t>UMATILLA-OR200230</t>
  </si>
  <si>
    <t>UNION-OR200230</t>
  </si>
  <si>
    <t>WALLOWA-OR200230</t>
  </si>
  <si>
    <t>WASCO-OR200230</t>
  </si>
  <si>
    <t>WHEELER-OR200230</t>
  </si>
  <si>
    <t>PENNINGTON-SD200230</t>
  </si>
  <si>
    <t>LINCOLN-SD200230</t>
  </si>
  <si>
    <t>MINNEHAHA-SD200230</t>
  </si>
  <si>
    <t>AURORA-SD200230</t>
  </si>
  <si>
    <t>BEADLE-SD200230</t>
  </si>
  <si>
    <t>BENNETT-SD200230</t>
  </si>
  <si>
    <t>BON HOMME-SD200230</t>
  </si>
  <si>
    <t>BROOKINGS-SD200230</t>
  </si>
  <si>
    <t>BROWN-SD200230</t>
  </si>
  <si>
    <t>BRULE-SD200230</t>
  </si>
  <si>
    <t>BUFFALO-SD200230</t>
  </si>
  <si>
    <t>BUTTE-SD200230</t>
  </si>
  <si>
    <t>CAMPBELL-SD200230</t>
  </si>
  <si>
    <t>CHARLES MIX-SD200230</t>
  </si>
  <si>
    <t>CLARK-SD200230</t>
  </si>
  <si>
    <t>CLAY-SD200230</t>
  </si>
  <si>
    <t>CODINGTON-SD200230</t>
  </si>
  <si>
    <t>CORSON-SD200230</t>
  </si>
  <si>
    <t>CUSTER-SD200230</t>
  </si>
  <si>
    <t>DAVISON-SD200230</t>
  </si>
  <si>
    <t>DAY-SD200230</t>
  </si>
  <si>
    <t>DEUEL-SD200230</t>
  </si>
  <si>
    <t>DEWEY-SD200230</t>
  </si>
  <si>
    <t>DOUGLAS-SD200230</t>
  </si>
  <si>
    <t>EDMUNDS-SD200230</t>
  </si>
  <si>
    <t>FALL RIVER-SD200230</t>
  </si>
  <si>
    <t>FAULK-SD200230</t>
  </si>
  <si>
    <t>GRANT-SD200230</t>
  </si>
  <si>
    <t>GREGORY-SD200230</t>
  </si>
  <si>
    <t>HAAKON-SD200230</t>
  </si>
  <si>
    <t>HAMLIN-SD200230</t>
  </si>
  <si>
    <t>HAND-SD200230</t>
  </si>
  <si>
    <t>HANSON-SD200230</t>
  </si>
  <si>
    <t>HARDING-SD200230</t>
  </si>
  <si>
    <t>HUGHES-SD200230</t>
  </si>
  <si>
    <t>HUTCHINSON-SD200230</t>
  </si>
  <si>
    <t>HYDE-SD200230</t>
  </si>
  <si>
    <t>JACKSON-SD200230</t>
  </si>
  <si>
    <t>JERAULD-SD200230</t>
  </si>
  <si>
    <t>JONES-SD200230</t>
  </si>
  <si>
    <t>KINGSBURY-SD200230</t>
  </si>
  <si>
    <t>LAKE-SD200230</t>
  </si>
  <si>
    <t>LAWRENCE-SD200230</t>
  </si>
  <si>
    <t>LYMAN-SD200230</t>
  </si>
  <si>
    <t>MCCOOK-SD200230</t>
  </si>
  <si>
    <t>MCPHERSON-SD200230</t>
  </si>
  <si>
    <t>MARSHALL-SD200230</t>
  </si>
  <si>
    <t>MEADE-SD200230</t>
  </si>
  <si>
    <t>MELLETTE-SD200230</t>
  </si>
  <si>
    <t>MINER-SD200230</t>
  </si>
  <si>
    <t>MOODY-SD200230</t>
  </si>
  <si>
    <t>PERKINS-SD200230</t>
  </si>
  <si>
    <t>POTTER-SD200230</t>
  </si>
  <si>
    <t>ROBERTS-SD200230</t>
  </si>
  <si>
    <t>SANBORN-SD200230</t>
  </si>
  <si>
    <t>SHANNON-SD200230</t>
  </si>
  <si>
    <t>SPINK-SD200230</t>
  </si>
  <si>
    <t>STANLEY-SD200230</t>
  </si>
  <si>
    <t>SULLY-SD200230</t>
  </si>
  <si>
    <t>TODD-SD200230</t>
  </si>
  <si>
    <t>TRIPP-SD200230</t>
  </si>
  <si>
    <t>TURNER-SD200230</t>
  </si>
  <si>
    <t>UNION-SD200230</t>
  </si>
  <si>
    <t>WALWORTH-SD200230</t>
  </si>
  <si>
    <t>YANKTON-SD200230</t>
  </si>
  <si>
    <t>ZIEBACH-SD200230</t>
  </si>
  <si>
    <t>TAYLOR-TX200230</t>
  </si>
  <si>
    <t>POTTER-TX200230</t>
  </si>
  <si>
    <t>RANDALL-TX200230</t>
  </si>
  <si>
    <t>BASTROP-TX200230</t>
  </si>
  <si>
    <t>CALDWELL-TX200230</t>
  </si>
  <si>
    <t>HAYS-TX200230</t>
  </si>
  <si>
    <t>TRAVIS-TX200230</t>
  </si>
  <si>
    <t>WILLIAMSON-TX200230</t>
  </si>
  <si>
    <t>HARDIN-TX200230</t>
  </si>
  <si>
    <t>JEFFERSON-TX200230</t>
  </si>
  <si>
    <t>ORANGE-TX200230</t>
  </si>
  <si>
    <t>BRAZORIA-TX200230</t>
  </si>
  <si>
    <t>CAMERON-TX200230</t>
  </si>
  <si>
    <t>BRAZOS-TX200230</t>
  </si>
  <si>
    <t>NUECES-TX200230</t>
  </si>
  <si>
    <t>SAN PATRICIO-TX200230</t>
  </si>
  <si>
    <t>COLLIN-TX200230</t>
  </si>
  <si>
    <t>DALLAS-TX200230</t>
  </si>
  <si>
    <t>DENTON-TX200230</t>
  </si>
  <si>
    <t>ELLIS-TX200230</t>
  </si>
  <si>
    <t>HUNT-TX200230</t>
  </si>
  <si>
    <t>KAUFMAN-TX200230</t>
  </si>
  <si>
    <t>ROCKWALL-TX200230</t>
  </si>
  <si>
    <t>EL PASO-TX200230</t>
  </si>
  <si>
    <t>HOOD-TX200230</t>
  </si>
  <si>
    <t>JOHNSON-TX200230</t>
  </si>
  <si>
    <t>PARKER-TX200230</t>
  </si>
  <si>
    <t>TARRANT-TX200230</t>
  </si>
  <si>
    <t>GALVESTON-TX200230</t>
  </si>
  <si>
    <t>HENDERSON-TX200230</t>
  </si>
  <si>
    <t>CHAMBERS-TX200230</t>
  </si>
  <si>
    <t>FORT BEND-TX200230</t>
  </si>
  <si>
    <t>HARRIS-TX200230</t>
  </si>
  <si>
    <t>LIBERTY-TX200230</t>
  </si>
  <si>
    <t>MONTGOMERY-TX200230</t>
  </si>
  <si>
    <t>WALLER-TX200230</t>
  </si>
  <si>
    <t>BELL-TX200230</t>
  </si>
  <si>
    <t>CORYELL-TX200230</t>
  </si>
  <si>
    <t>WEBB-TX200230</t>
  </si>
  <si>
    <t>GREGG-TX200230</t>
  </si>
  <si>
    <t>HARRISON-TX200230</t>
  </si>
  <si>
    <t>UPSHUR-TX200230</t>
  </si>
  <si>
    <t>LUBBOCK-TX200230</t>
  </si>
  <si>
    <t>HIDALGO-TX200230</t>
  </si>
  <si>
    <t>ECTOR-TX200230</t>
  </si>
  <si>
    <t>MIDLAND-TX200230</t>
  </si>
  <si>
    <t>TOM GREEN-TX200230</t>
  </si>
  <si>
    <t>BEXAR-TX200230</t>
  </si>
  <si>
    <t>COMAL-TX200230</t>
  </si>
  <si>
    <t>GUADALUPE-TX200230</t>
  </si>
  <si>
    <t>WILSON-TX200230</t>
  </si>
  <si>
    <t>GRAYSON-TX200230</t>
  </si>
  <si>
    <t>BOWIE-TX200230</t>
  </si>
  <si>
    <t>SMITH-TX200230</t>
  </si>
  <si>
    <t>VICTORIA-TX200230</t>
  </si>
  <si>
    <t>MCLENNAN-TX200230</t>
  </si>
  <si>
    <t>ARCHER-TX200230</t>
  </si>
  <si>
    <t>WICHITA-TX200230</t>
  </si>
  <si>
    <t>ANDERSON-TX200230</t>
  </si>
  <si>
    <t>ANDREWS-TX200230</t>
  </si>
  <si>
    <t>ANGELINA-TX200230</t>
  </si>
  <si>
    <t>ARANSAS-TX200230</t>
  </si>
  <si>
    <t>ARMSTRONG-TX200230</t>
  </si>
  <si>
    <t>ATASCOSA-TX200230</t>
  </si>
  <si>
    <t>AUSTIN-TX200230</t>
  </si>
  <si>
    <t>BAILEY-TX200230</t>
  </si>
  <si>
    <t>BANDERA-TX200230</t>
  </si>
  <si>
    <t>BAYLOR-TX200230</t>
  </si>
  <si>
    <t>BEE-TX200230</t>
  </si>
  <si>
    <t>BLANCO-TX200230</t>
  </si>
  <si>
    <t>BORDEN-TX200230</t>
  </si>
  <si>
    <t>BOSQUE-TX200230</t>
  </si>
  <si>
    <t>BREWSTER-TX200230</t>
  </si>
  <si>
    <t>BRISCOE-TX200230</t>
  </si>
  <si>
    <t>BROOKS-TX200230</t>
  </si>
  <si>
    <t>BROWN-TX200230</t>
  </si>
  <si>
    <t>BURLESON-TX200230</t>
  </si>
  <si>
    <t>BURNET-TX200230</t>
  </si>
  <si>
    <t>CALHOUN-TX200230</t>
  </si>
  <si>
    <t>CALLAHAN-TX200230</t>
  </si>
  <si>
    <t>CAMP-TX200230</t>
  </si>
  <si>
    <t>CARSON-TX200230</t>
  </si>
  <si>
    <t>CASS-TX200230</t>
  </si>
  <si>
    <t>CASTRO-TX200230</t>
  </si>
  <si>
    <t>CHEROKEE-TX200230</t>
  </si>
  <si>
    <t>CHILDRESS-TX200230</t>
  </si>
  <si>
    <t>CLAY-TX200230</t>
  </si>
  <si>
    <t>COCHRAN-TX200230</t>
  </si>
  <si>
    <t>COKE-TX200230</t>
  </si>
  <si>
    <t>COLEMAN-TX200230</t>
  </si>
  <si>
    <t>COLLINGSWORTH-TX200230</t>
  </si>
  <si>
    <t>COLORADO-TX200230</t>
  </si>
  <si>
    <t>COMANCHE-TX200230</t>
  </si>
  <si>
    <t>CONCHO-TX200230</t>
  </si>
  <si>
    <t>COOKE-TX200230</t>
  </si>
  <si>
    <t>COTTLE-TX200230</t>
  </si>
  <si>
    <t>CRANE-TX200230</t>
  </si>
  <si>
    <t>CROCKETT-TX200230</t>
  </si>
  <si>
    <t>CROSBY-TX200230</t>
  </si>
  <si>
    <t>CULBERSON-TX200230</t>
  </si>
  <si>
    <t>DALLAM-TX200230</t>
  </si>
  <si>
    <t>DAWSON-TX200230</t>
  </si>
  <si>
    <t>DEAF SMITH-TX200230</t>
  </si>
  <si>
    <t>DELTA-TX200230</t>
  </si>
  <si>
    <t>DEWITT-TX200230</t>
  </si>
  <si>
    <t>DICKENS-TX200230</t>
  </si>
  <si>
    <t>DIMMIT-TX200230</t>
  </si>
  <si>
    <t>DONLEY-TX200230</t>
  </si>
  <si>
    <t>DUVAL-TX200230</t>
  </si>
  <si>
    <t>EASTLAND-TX200230</t>
  </si>
  <si>
    <t>EDWARDS-TX200230</t>
  </si>
  <si>
    <t>ERATH-TX200230</t>
  </si>
  <si>
    <t>FALLS-TX200230</t>
  </si>
  <si>
    <t>FANNIN-TX200230</t>
  </si>
  <si>
    <t>FAYETTE-TX200230</t>
  </si>
  <si>
    <t>FISHER-TX200230</t>
  </si>
  <si>
    <t>FLOYD-TX200230</t>
  </si>
  <si>
    <t>FOARD-TX200230</t>
  </si>
  <si>
    <t>FRANKLIN-TX200230</t>
  </si>
  <si>
    <t>FREESTONE-TX200230</t>
  </si>
  <si>
    <t>FRIO-TX200230</t>
  </si>
  <si>
    <t>GAINES-TX200230</t>
  </si>
  <si>
    <t>GARZA-TX200230</t>
  </si>
  <si>
    <t>GILLESPIE-TX200230</t>
  </si>
  <si>
    <t>GLASSCOCK-TX200230</t>
  </si>
  <si>
    <t>GOLIAD-TX200230</t>
  </si>
  <si>
    <t>GONZALES-TX200230</t>
  </si>
  <si>
    <t>GRAY-TX200230</t>
  </si>
  <si>
    <t>GRIMES-TX200230</t>
  </si>
  <si>
    <t>HALE-TX200230</t>
  </si>
  <si>
    <t>HALL-TX200230</t>
  </si>
  <si>
    <t>HAMILTON-TX200230</t>
  </si>
  <si>
    <t>HANSFORD-TX200230</t>
  </si>
  <si>
    <t>HARDEMAN-TX200230</t>
  </si>
  <si>
    <t>HARTLEY-TX200230</t>
  </si>
  <si>
    <t>HASKELL-TX200230</t>
  </si>
  <si>
    <t>HEMPHILL-TX200230</t>
  </si>
  <si>
    <t>HILL-TX200230</t>
  </si>
  <si>
    <t>HOCKLEY-TX200230</t>
  </si>
  <si>
    <t>HOPKINS-TX200230</t>
  </si>
  <si>
    <t>HOUSTON-TX200230</t>
  </si>
  <si>
    <t>HOWARD-TX200230</t>
  </si>
  <si>
    <t>HUDSPETH-TX200230</t>
  </si>
  <si>
    <t>HUTCHINSON-TX200230</t>
  </si>
  <si>
    <t>IRION-TX200230</t>
  </si>
  <si>
    <t>JACK-TX200230</t>
  </si>
  <si>
    <t>JACKSON-TX200230</t>
  </si>
  <si>
    <t>JASPER-TX200230</t>
  </si>
  <si>
    <t>JEFF DAVIS-TX200230</t>
  </si>
  <si>
    <t>JIM HOGG-TX200230</t>
  </si>
  <si>
    <t>JIM WELLS-TX200230</t>
  </si>
  <si>
    <t>JONES-TX200230</t>
  </si>
  <si>
    <t>KARNES-TX200230</t>
  </si>
  <si>
    <t>KENDALL-TX200230</t>
  </si>
  <si>
    <t>KENEDY-TX200230</t>
  </si>
  <si>
    <t>KENT-TX200230</t>
  </si>
  <si>
    <t>KERR-TX200230</t>
  </si>
  <si>
    <t>KIMBLE-TX200230</t>
  </si>
  <si>
    <t>KING-TX200230</t>
  </si>
  <si>
    <t>KINNEY-TX200230</t>
  </si>
  <si>
    <t>KLEBERG-TX200230</t>
  </si>
  <si>
    <t>KNOX-TX200230</t>
  </si>
  <si>
    <t>LAMAR-TX200230</t>
  </si>
  <si>
    <t>LAMB-TX200230</t>
  </si>
  <si>
    <t>LAMPASAS-TX200230</t>
  </si>
  <si>
    <t>LA SALLE-TX200230</t>
  </si>
  <si>
    <t>LAVACA-TX200230</t>
  </si>
  <si>
    <t>LEE-TX200230</t>
  </si>
  <si>
    <t>LEON-TX200230</t>
  </si>
  <si>
    <t>LIMESTONE-TX200230</t>
  </si>
  <si>
    <t>LIPSCOMB-TX200230</t>
  </si>
  <si>
    <t>LIVE OAK-TX200230</t>
  </si>
  <si>
    <t>LLANO-TX200230</t>
  </si>
  <si>
    <t>LOVING-TX200230</t>
  </si>
  <si>
    <t>LYNN-TX200230</t>
  </si>
  <si>
    <t>MCCULLOCH-TX200230</t>
  </si>
  <si>
    <t>MCMULLEN-TX200230</t>
  </si>
  <si>
    <t>MADISON-TX200230</t>
  </si>
  <si>
    <t>MARION-TX200230</t>
  </si>
  <si>
    <t>MARTIN-TX200230</t>
  </si>
  <si>
    <t>MASON-TX200230</t>
  </si>
  <si>
    <t>MATAGORDA-TX200230</t>
  </si>
  <si>
    <t>MAVERICK-TX200230</t>
  </si>
  <si>
    <t>MEDINA-TX200230</t>
  </si>
  <si>
    <t>MENARD-TX200230</t>
  </si>
  <si>
    <t>MILAM-TX200230</t>
  </si>
  <si>
    <t>MILLS-TX200230</t>
  </si>
  <si>
    <t>MITCHELL-TX200230</t>
  </si>
  <si>
    <t>MONTAGUE-TX200230</t>
  </si>
  <si>
    <t>MOORE-TX200230</t>
  </si>
  <si>
    <t>MORRIS-TX200230</t>
  </si>
  <si>
    <t>MOTLEY-TX200230</t>
  </si>
  <si>
    <t>NACOGDOCHES-TX200230</t>
  </si>
  <si>
    <t>NAVARRO-TX200230</t>
  </si>
  <si>
    <t>NEWTON-TX200230</t>
  </si>
  <si>
    <t>NOLAN-TX200230</t>
  </si>
  <si>
    <t>OCHILTREE-TX200230</t>
  </si>
  <si>
    <t>OLDHAM-TX200230</t>
  </si>
  <si>
    <t>PALO PINTO-TX200230</t>
  </si>
  <si>
    <t>PANOLA-TX200230</t>
  </si>
  <si>
    <t>PARMER-TX200230</t>
  </si>
  <si>
    <t>PECOS-TX200230</t>
  </si>
  <si>
    <t>POLK-TX200230</t>
  </si>
  <si>
    <t>PRESIDIO-TX200230</t>
  </si>
  <si>
    <t>RAINS-TX200230</t>
  </si>
  <si>
    <t>REAGAN-TX200230</t>
  </si>
  <si>
    <t>REAL-TX200230</t>
  </si>
  <si>
    <t>RED RIVER-TX200230</t>
  </si>
  <si>
    <t>REEVES-TX200230</t>
  </si>
  <si>
    <t>REFUGIO-TX200230</t>
  </si>
  <si>
    <t>ROBERTS-TX200230</t>
  </si>
  <si>
    <t>ROBERTSON-TX200230</t>
  </si>
  <si>
    <t>RUNNELS-TX200230</t>
  </si>
  <si>
    <t>RUSK-TX200230</t>
  </si>
  <si>
    <t>SABINE-TX200230</t>
  </si>
  <si>
    <t>SAN AUGUSTINE-TX200230</t>
  </si>
  <si>
    <t>SAN JACINTO-TX200230</t>
  </si>
  <si>
    <t>SAN SABA-TX200230</t>
  </si>
  <si>
    <t>SCHLEICHER-TX200230</t>
  </si>
  <si>
    <t>SCURRY-TX200230</t>
  </si>
  <si>
    <t>SHACKELFORD-TX200230</t>
  </si>
  <si>
    <t>SHELBY-TX200230</t>
  </si>
  <si>
    <t>SHERMAN-TX200230</t>
  </si>
  <si>
    <t>SOMERVELL-TX200230</t>
  </si>
  <si>
    <t>STARR-TX200230</t>
  </si>
  <si>
    <t>STEPHENS-TX200230</t>
  </si>
  <si>
    <t>STERLING-TX200230</t>
  </si>
  <si>
    <t>STONEWALL-TX200230</t>
  </si>
  <si>
    <t>SUTTON-TX200230</t>
  </si>
  <si>
    <t>SWISHER-TX200230</t>
  </si>
  <si>
    <t>TERRELL-TX200230</t>
  </si>
  <si>
    <t>TERRY-TX200230</t>
  </si>
  <si>
    <t>THROCKMORTON-TX200230</t>
  </si>
  <si>
    <t>TITUS-TX200230</t>
  </si>
  <si>
    <t>TRINITY-TX200230</t>
  </si>
  <si>
    <t>TYLER-TX200230</t>
  </si>
  <si>
    <t>UPTON-TX200230</t>
  </si>
  <si>
    <t>UVALDE-TX200230</t>
  </si>
  <si>
    <t>VAL VERDE-TX200230</t>
  </si>
  <si>
    <t>VAN ZANDT-TX200230</t>
  </si>
  <si>
    <t>WALKER-TX200230</t>
  </si>
  <si>
    <t>WARD-TX200230</t>
  </si>
  <si>
    <t>WASHINGTON-TX200230</t>
  </si>
  <si>
    <t>WHARTON-TX200230</t>
  </si>
  <si>
    <t>WHEELER-TX200230</t>
  </si>
  <si>
    <t>WILBARGER-TX200230</t>
  </si>
  <si>
    <t>WILLACY-TX200230</t>
  </si>
  <si>
    <t>WINKLER-TX200230</t>
  </si>
  <si>
    <t>WISE-TX200230</t>
  </si>
  <si>
    <t>WOOD-TX200230</t>
  </si>
  <si>
    <t>YOAKUM-TX200230</t>
  </si>
  <si>
    <t>YOUNG-TX200230</t>
  </si>
  <si>
    <t>ZAPATA-TX200230</t>
  </si>
  <si>
    <t>ZAVALA-TX200230</t>
  </si>
  <si>
    <t>KANE-UT200230</t>
  </si>
  <si>
    <t>UTAH-UT200230</t>
  </si>
  <si>
    <t>DAVIS-UT200230</t>
  </si>
  <si>
    <t>SALT LAKE-UT200230</t>
  </si>
  <si>
    <t>WEBER-UT200230</t>
  </si>
  <si>
    <t>BEAVER-UT200230</t>
  </si>
  <si>
    <t>BOX ELDER-UT200230</t>
  </si>
  <si>
    <t>CACHE-UT200230</t>
  </si>
  <si>
    <t>CARBON-UT200230</t>
  </si>
  <si>
    <t>DAGGETT-UT200230</t>
  </si>
  <si>
    <t>DUCHESNE-UT200230</t>
  </si>
  <si>
    <t>EMERY-UT200230</t>
  </si>
  <si>
    <t>GARFIELD-UT200230</t>
  </si>
  <si>
    <t>GRAND-UT200230</t>
  </si>
  <si>
    <t>IRON-UT200230</t>
  </si>
  <si>
    <t>JUAB-UT200230</t>
  </si>
  <si>
    <t>MILLARD-UT200230</t>
  </si>
  <si>
    <t>MORGAN-UT200230</t>
  </si>
  <si>
    <t>PIUTE-UT200230</t>
  </si>
  <si>
    <t>RICH-UT200230</t>
  </si>
  <si>
    <t>SAN JUAN-UT200230</t>
  </si>
  <si>
    <t>SANPETE-UT200230</t>
  </si>
  <si>
    <t>SEVIER-UT200230</t>
  </si>
  <si>
    <t>SUMMIT-UT200230</t>
  </si>
  <si>
    <t>TOOELE-UT200230</t>
  </si>
  <si>
    <t>UINTAH-UT200230</t>
  </si>
  <si>
    <t>WASATCH-UT200230</t>
  </si>
  <si>
    <t>WASHINGTON-UT200230</t>
  </si>
  <si>
    <t>WAYNE-UT200230</t>
  </si>
  <si>
    <t>WHATCOM-WA200230</t>
  </si>
  <si>
    <t>KITSAP-WA200230</t>
  </si>
  <si>
    <t>THURSTON-WA200230</t>
  </si>
  <si>
    <t>CLARK-WA200230</t>
  </si>
  <si>
    <t>BENTON-WA200230</t>
  </si>
  <si>
    <t>FRANKLIN-WA200230</t>
  </si>
  <si>
    <t>ISLAND-WA200230</t>
  </si>
  <si>
    <t>KING-WA200230</t>
  </si>
  <si>
    <t>SNOHOMISH-WA200230</t>
  </si>
  <si>
    <t>SPOKANE-WA200230</t>
  </si>
  <si>
    <t>PIERCE-WA200230</t>
  </si>
  <si>
    <t>YAKIMA-WA200230</t>
  </si>
  <si>
    <t>ADAMS-WA200230</t>
  </si>
  <si>
    <t>ASOTIN-WA200230</t>
  </si>
  <si>
    <t>CHELAN-WA200230</t>
  </si>
  <si>
    <t>CLALLAM-WA200230</t>
  </si>
  <si>
    <t>COLUMBIA-WA200230</t>
  </si>
  <si>
    <t>COWLITZ-WA200230</t>
  </si>
  <si>
    <t>DOUGLAS-WA200230</t>
  </si>
  <si>
    <t>FERRY-WA200230</t>
  </si>
  <si>
    <t>GARFIELD-WA200230</t>
  </si>
  <si>
    <t>GRANT-WA200230</t>
  </si>
  <si>
    <t>GRAYS HARBOR-WA200230</t>
  </si>
  <si>
    <t>JEFFERSON-WA200230</t>
  </si>
  <si>
    <t>KITTITAS-WA200230</t>
  </si>
  <si>
    <t>KLICKITAT-WA200230</t>
  </si>
  <si>
    <t>LEWIS-WA200230</t>
  </si>
  <si>
    <t>LINCOLN-WA200230</t>
  </si>
  <si>
    <t>MASON-WA200230</t>
  </si>
  <si>
    <t>OKANOGAN-WA200230</t>
  </si>
  <si>
    <t>PACIFIC-WA200230</t>
  </si>
  <si>
    <t>PEND OREILLE-WA200230</t>
  </si>
  <si>
    <t>SAN JUAN-WA200230</t>
  </si>
  <si>
    <t>SKAGIT-WA200230</t>
  </si>
  <si>
    <t>SKAMANIA-WA200230</t>
  </si>
  <si>
    <t>STEVENS-WA200230</t>
  </si>
  <si>
    <t>WAHKIAKUM-WA200230</t>
  </si>
  <si>
    <t>WALLA WALLA-WA200230</t>
  </si>
  <si>
    <t>WHITMAN-WA200230</t>
  </si>
  <si>
    <t>CALUMET-WI200230</t>
  </si>
  <si>
    <t>OUTAGAMIE-WI200230</t>
  </si>
  <si>
    <t>WINNEBAGO-WI200230</t>
  </si>
  <si>
    <t>DOUGLAS-WI200230</t>
  </si>
  <si>
    <t>CHIPPEWA-WI200230</t>
  </si>
  <si>
    <t>EAU CLAIRE-WI200230</t>
  </si>
  <si>
    <t>BROWN-WI200230</t>
  </si>
  <si>
    <t>ROCK-WI200230</t>
  </si>
  <si>
    <t>KENOSHA-WI200230</t>
  </si>
  <si>
    <t>LA CROSSE-WI200230</t>
  </si>
  <si>
    <t>DANE-WI200230</t>
  </si>
  <si>
    <t>MILWAUKEE-WI200230</t>
  </si>
  <si>
    <t>OZAUKEE-WI200230</t>
  </si>
  <si>
    <t>WASHINGTON-WI200230</t>
  </si>
  <si>
    <t>WAUKESHA-WI200230</t>
  </si>
  <si>
    <t>PIERCE-WI200230</t>
  </si>
  <si>
    <t>ST. CROIX-WI200230</t>
  </si>
  <si>
    <t>RACINE-WI200230</t>
  </si>
  <si>
    <t>SHEBOYGAN-WI200230</t>
  </si>
  <si>
    <t>MARATHON-WI200230</t>
  </si>
  <si>
    <t>ADAMS-WI200230</t>
  </si>
  <si>
    <t>ASHLAND-WI200230</t>
  </si>
  <si>
    <t>BARRON-WI200230</t>
  </si>
  <si>
    <t>BAYFIELD-WI200230</t>
  </si>
  <si>
    <t>BUFFALO-WI200230</t>
  </si>
  <si>
    <t>BURNETT-WI200230</t>
  </si>
  <si>
    <t>CLARK-WI200230</t>
  </si>
  <si>
    <t>COLUMBIA-WI200230</t>
  </si>
  <si>
    <t>CRAWFORD-WI200230</t>
  </si>
  <si>
    <t>DODGE-WI200230</t>
  </si>
  <si>
    <t>DOOR-WI200230</t>
  </si>
  <si>
    <t>DUNN-WI200230</t>
  </si>
  <si>
    <t>FLORENCE-WI200230</t>
  </si>
  <si>
    <t>FOND DU LAC-WI200230</t>
  </si>
  <si>
    <t>FOREST-WI200230</t>
  </si>
  <si>
    <t>GRANT-WI200230</t>
  </si>
  <si>
    <t>GREEN-WI200230</t>
  </si>
  <si>
    <t>GREEN LAKE-WI200230</t>
  </si>
  <si>
    <t>IOWA-WI200230</t>
  </si>
  <si>
    <t>IRON-WI200230</t>
  </si>
  <si>
    <t>JACKSON-WI200230</t>
  </si>
  <si>
    <t>JEFFERSON-WI200230</t>
  </si>
  <si>
    <t>JUNEAU-WI200230</t>
  </si>
  <si>
    <t>KEWAUNEE-WI200230</t>
  </si>
  <si>
    <t>LAFAYETTE-WI200230</t>
  </si>
  <si>
    <t>LANGLADE-WI200230</t>
  </si>
  <si>
    <t>LINCOLN-WI200230</t>
  </si>
  <si>
    <t>MANITOWOC-WI200230</t>
  </si>
  <si>
    <t>MARINETTE-WI200230</t>
  </si>
  <si>
    <t>MARQUETTE-WI200230</t>
  </si>
  <si>
    <t>MENOMINEE-WI200230</t>
  </si>
  <si>
    <t>MONROE-WI200230</t>
  </si>
  <si>
    <t>OCONTO-WI200230</t>
  </si>
  <si>
    <t>ONEIDA-WI200230</t>
  </si>
  <si>
    <t>PEPIN-WI200230</t>
  </si>
  <si>
    <t>POLK-WI200230</t>
  </si>
  <si>
    <t>PORTAGE-WI200230</t>
  </si>
  <si>
    <t>PRICE-WI200230</t>
  </si>
  <si>
    <t>RICHLAND-WI200230</t>
  </si>
  <si>
    <t>RUSK-WI200230</t>
  </si>
  <si>
    <t>SAUK-WI200230</t>
  </si>
  <si>
    <t>SAWYER-WI200230</t>
  </si>
  <si>
    <t>SHAWANO-WI200230</t>
  </si>
  <si>
    <t>TAYLOR-WI200230</t>
  </si>
  <si>
    <t>TREMPEALEAU-WI200230</t>
  </si>
  <si>
    <t>VERNON-WI200230</t>
  </si>
  <si>
    <t>VILAS-WI200230</t>
  </si>
  <si>
    <t>WALWORTH-WI200230</t>
  </si>
  <si>
    <t>WASHBURN-WI200230</t>
  </si>
  <si>
    <t>WAUPACA-WI200230</t>
  </si>
  <si>
    <t>WAUSHARA-WI200230</t>
  </si>
  <si>
    <t>WOOD-WI200230</t>
  </si>
  <si>
    <t>NATRONA-WY200230</t>
  </si>
  <si>
    <t>LARAMIE-WY200230</t>
  </si>
  <si>
    <t>ALBANY-WY200230</t>
  </si>
  <si>
    <t>BIG HORN-WY200230</t>
  </si>
  <si>
    <t>CAMPBELL-WY200230</t>
  </si>
  <si>
    <t>CARBON-WY200230</t>
  </si>
  <si>
    <t>CONVERSE-WY200230</t>
  </si>
  <si>
    <t>CROOK-WY200230</t>
  </si>
  <si>
    <t>FREMONT-WY200230</t>
  </si>
  <si>
    <t>GOSHEN-WY200230</t>
  </si>
  <si>
    <t>HOT SPRINGS-WY200230</t>
  </si>
  <si>
    <t>JOHNSON-WY200230</t>
  </si>
  <si>
    <t>LINCOLN-WY200230</t>
  </si>
  <si>
    <t>NIOBRARA-WY200230</t>
  </si>
  <si>
    <t>PARK-WY200230</t>
  </si>
  <si>
    <t>PLATTE-WY200230</t>
  </si>
  <si>
    <t>SHERIDAN-WY200230</t>
  </si>
  <si>
    <t>SUBLETTE-WY200230</t>
  </si>
  <si>
    <t>SWEETWATER-WY200230</t>
  </si>
  <si>
    <t>TETON-WY200230</t>
  </si>
  <si>
    <t>UINTA-WY200230</t>
  </si>
  <si>
    <t>WASHAKIE-WY200230</t>
  </si>
  <si>
    <t>WESTON-WY200230</t>
  </si>
  <si>
    <t>W.PACIFIC ISLANDS-GU200230</t>
  </si>
  <si>
    <t>Aleutians East Borough-AK200360</t>
  </si>
  <si>
    <t>Aleutians West Census Are-AK200360</t>
  </si>
  <si>
    <t>Anchorage Municipality-AK200360</t>
  </si>
  <si>
    <t>Bethel Census Area-AK200360</t>
  </si>
  <si>
    <t>Bristol Bay Borough-AK200360</t>
  </si>
  <si>
    <t>Denali Borough-AK200360</t>
  </si>
  <si>
    <t>Dillingham Census Area-AK200360</t>
  </si>
  <si>
    <t>Fairbanks North Star Boro-AK200360</t>
  </si>
  <si>
    <t>Haines Borough-AK200360</t>
  </si>
  <si>
    <t>Juneau City and Borough-AK200360</t>
  </si>
  <si>
    <t>Kenai Peninsula Borough-AK200360</t>
  </si>
  <si>
    <t>Ketchikan Gateway Borough-AK200360</t>
  </si>
  <si>
    <t>Kodiak Island Borough-AK200360</t>
  </si>
  <si>
    <t>Lake and Peninsula Boroug-AK200360</t>
  </si>
  <si>
    <t>Matanuska-Susitna Borough-AK200360</t>
  </si>
  <si>
    <t>Nome Census Area-AK200360</t>
  </si>
  <si>
    <t>North Slope Borough-AK200360</t>
  </si>
  <si>
    <t>Northwest Arctic Borough-AK200360</t>
  </si>
  <si>
    <t>Prince of Wales-Outer Ket-AK200360</t>
  </si>
  <si>
    <t>Sitka City and Borough-AK200360</t>
  </si>
  <si>
    <t>Skagway-Hoonah-Angoon Cen-AK200360</t>
  </si>
  <si>
    <t>Southeast Fairbanks Censu-AK200360</t>
  </si>
  <si>
    <t>Valdez-Cordova Census Are-AK200360</t>
  </si>
  <si>
    <t>Wade Hampton Census Area-AK200360</t>
  </si>
  <si>
    <t>Wrangell-Petersburg Censu-AK200360</t>
  </si>
  <si>
    <t>Yakutat City and Borough-AK200360</t>
  </si>
  <si>
    <t>Yukon-Koyukuk Census Area-AK200360</t>
  </si>
  <si>
    <t>Apache-AZ200360</t>
  </si>
  <si>
    <t>Cochise-AZ200360</t>
  </si>
  <si>
    <t>Coconino-AZ200360</t>
  </si>
  <si>
    <t>Gila-AZ200360</t>
  </si>
  <si>
    <t>Graham-AZ200360</t>
  </si>
  <si>
    <t>Greenlee-AZ200360</t>
  </si>
  <si>
    <t>La Paz-AZ200360</t>
  </si>
  <si>
    <t>Maricopa-AZ200360</t>
  </si>
  <si>
    <t>Mohave-AZ200360</t>
  </si>
  <si>
    <t>Navajo-AZ200360</t>
  </si>
  <si>
    <t>Pima-AZ200360</t>
  </si>
  <si>
    <t>Pinal-AZ200360</t>
  </si>
  <si>
    <t>Santa Cruz-AZ200360</t>
  </si>
  <si>
    <t>Yavapai-AZ200360</t>
  </si>
  <si>
    <t>Yuma-AZ200360</t>
  </si>
  <si>
    <t>Alameda-CA200360</t>
  </si>
  <si>
    <t>Alpine-CA200360</t>
  </si>
  <si>
    <t>Amador-CA200360</t>
  </si>
  <si>
    <t>Butte-CA200360</t>
  </si>
  <si>
    <t>Calaveras-CA200360</t>
  </si>
  <si>
    <t>Colusa-CA200360</t>
  </si>
  <si>
    <t>Contra Costa-CA200360</t>
  </si>
  <si>
    <t>Del Norte-CA200360</t>
  </si>
  <si>
    <t>El Dorado-CA200360</t>
  </si>
  <si>
    <t>Fresno-CA200360</t>
  </si>
  <si>
    <t>Glenn-CA200360</t>
  </si>
  <si>
    <t>Humboldt-CA200360</t>
  </si>
  <si>
    <t>Imperial-CA200360</t>
  </si>
  <si>
    <t>Inyo-CA200360</t>
  </si>
  <si>
    <t>Kern-CA200360</t>
  </si>
  <si>
    <t>Kings-CA200360</t>
  </si>
  <si>
    <t>Lake-CA200360</t>
  </si>
  <si>
    <t>Lassen-CA200360</t>
  </si>
  <si>
    <t>Los Angeles-CA200360</t>
  </si>
  <si>
    <t>Madera-CA200360</t>
  </si>
  <si>
    <t>Marin-CA200360</t>
  </si>
  <si>
    <t>Mariposa-CA200360</t>
  </si>
  <si>
    <t>Mendocino-CA200360</t>
  </si>
  <si>
    <t>Merced-CA200360</t>
  </si>
  <si>
    <t>Modoc-CA200360</t>
  </si>
  <si>
    <t>Mono-CA200360</t>
  </si>
  <si>
    <t>Monterey-CA200360</t>
  </si>
  <si>
    <t>Napa-CA200360</t>
  </si>
  <si>
    <t>Nevada-CA200360</t>
  </si>
  <si>
    <t>Orange-CA200360</t>
  </si>
  <si>
    <t>Placer-CA200360</t>
  </si>
  <si>
    <t>Plumas-CA200360</t>
  </si>
  <si>
    <t>Riverside-CA200360</t>
  </si>
  <si>
    <t>Sacramento-CA200360</t>
  </si>
  <si>
    <t>San Benito-CA200360</t>
  </si>
  <si>
    <t>San Bernardino-CA200360</t>
  </si>
  <si>
    <t>San Diego-CA200360</t>
  </si>
  <si>
    <t>San Francisco-CA200360</t>
  </si>
  <si>
    <t>San Joaquin-CA200360</t>
  </si>
  <si>
    <t>San Luis Obispo-CA200360</t>
  </si>
  <si>
    <t>San Mateo-CA200360</t>
  </si>
  <si>
    <t>Santa Barbara-CA200360</t>
  </si>
  <si>
    <t>Santa Clara-CA200360</t>
  </si>
  <si>
    <t>Santa Cruz-CA200360</t>
  </si>
  <si>
    <t>Shasta-CA200360</t>
  </si>
  <si>
    <t>Sierra-CA200360</t>
  </si>
  <si>
    <t>Siskiyou-CA200360</t>
  </si>
  <si>
    <t>Solano-CA200360</t>
  </si>
  <si>
    <t>Sonoma-CA200360</t>
  </si>
  <si>
    <t>Stanislaus-CA200360</t>
  </si>
  <si>
    <t>Sutter-CA200360</t>
  </si>
  <si>
    <t>Tehama-CA200360</t>
  </si>
  <si>
    <t>Trinity-CA200360</t>
  </si>
  <si>
    <t>Tulare-CA200360</t>
  </si>
  <si>
    <t>Tuolumne-CA200360</t>
  </si>
  <si>
    <t>Ventura-CA200360</t>
  </si>
  <si>
    <t>Yolo-CA200360</t>
  </si>
  <si>
    <t>Yuba-CA200360</t>
  </si>
  <si>
    <t>Adams-CO200360</t>
  </si>
  <si>
    <t>Alamosa-CO200360</t>
  </si>
  <si>
    <t>Arapahoe-CO200360</t>
  </si>
  <si>
    <t>Archuleta-CO200360</t>
  </si>
  <si>
    <t>Baca-CO200360</t>
  </si>
  <si>
    <t>Bent-CO200360</t>
  </si>
  <si>
    <t>Boulder-CO200360</t>
  </si>
  <si>
    <t>Chaffee-CO200360</t>
  </si>
  <si>
    <t>Cheyenne-CO200360</t>
  </si>
  <si>
    <t>Clear Creek-CO200360</t>
  </si>
  <si>
    <t>Conejos-CO200360</t>
  </si>
  <si>
    <t>Costilla-CO200360</t>
  </si>
  <si>
    <t>Crowley-CO200360</t>
  </si>
  <si>
    <t>Custer-CO200360</t>
  </si>
  <si>
    <t>Delta-CO200360</t>
  </si>
  <si>
    <t>Denver-CO200360</t>
  </si>
  <si>
    <t>Dolores-CO200360</t>
  </si>
  <si>
    <t>Douglas-CO200360</t>
  </si>
  <si>
    <t>Eagle-CO200360</t>
  </si>
  <si>
    <t>Elbert-CO200360</t>
  </si>
  <si>
    <t>El Paso-CO200360</t>
  </si>
  <si>
    <t>Fremont-CO200360</t>
  </si>
  <si>
    <t>Garfield-CO200360</t>
  </si>
  <si>
    <t>Gilpin-CO200360</t>
  </si>
  <si>
    <t>Grand-CO200360</t>
  </si>
  <si>
    <t>Gunnison-CO200360</t>
  </si>
  <si>
    <t>Hinsdale-CO200360</t>
  </si>
  <si>
    <t>Huerfano-CO200360</t>
  </si>
  <si>
    <t>Jackson-CO200360</t>
  </si>
  <si>
    <t>Jefferson-CO200360</t>
  </si>
  <si>
    <t>Kiowa-CO200360</t>
  </si>
  <si>
    <t>Kit Carson-CO200360</t>
  </si>
  <si>
    <t>Lake-CO200360</t>
  </si>
  <si>
    <t>La Plata-CO200360</t>
  </si>
  <si>
    <t>Larimer-CO200360</t>
  </si>
  <si>
    <t>Las Animas-CO200360</t>
  </si>
  <si>
    <t>Lincoln-CO200360</t>
  </si>
  <si>
    <t>Logan-CO200360</t>
  </si>
  <si>
    <t>Mesa-CO200360</t>
  </si>
  <si>
    <t>Mineral-CO200360</t>
  </si>
  <si>
    <t>Moffat-CO200360</t>
  </si>
  <si>
    <t>Montezuma-CO200360</t>
  </si>
  <si>
    <t>Montrose-CO200360</t>
  </si>
  <si>
    <t>Morgan-CO200360</t>
  </si>
  <si>
    <t>Otero-CO200360</t>
  </si>
  <si>
    <t>Ouray-CO200360</t>
  </si>
  <si>
    <t>Park-CO200360</t>
  </si>
  <si>
    <t>Phillips-CO200360</t>
  </si>
  <si>
    <t>Pitkin-CO200360</t>
  </si>
  <si>
    <t>Prowers-CO200360</t>
  </si>
  <si>
    <t>Pueblo-CO200360</t>
  </si>
  <si>
    <t>Rio Blanco-CO200360</t>
  </si>
  <si>
    <t>Rio Grande-CO200360</t>
  </si>
  <si>
    <t>Routt-CO200360</t>
  </si>
  <si>
    <t>Saguache-CO200360</t>
  </si>
  <si>
    <t>San Juan-CO200360</t>
  </si>
  <si>
    <t>San Miguel-CO200360</t>
  </si>
  <si>
    <t>Sedgwick-CO200360</t>
  </si>
  <si>
    <t>Summit-CO200360</t>
  </si>
  <si>
    <t>Teller-CO200360</t>
  </si>
  <si>
    <t>Washington-CO200360</t>
  </si>
  <si>
    <t>Weld-CO200360</t>
  </si>
  <si>
    <t>Yuma-CO200360</t>
  </si>
  <si>
    <t>District of Columbia-DC200360</t>
  </si>
  <si>
    <t>Appling-GA200360</t>
  </si>
  <si>
    <t>Atkinson-GA200360</t>
  </si>
  <si>
    <t>Bacon-GA200360</t>
  </si>
  <si>
    <t>Baker-GA200360</t>
  </si>
  <si>
    <t>Baldwin-GA200360</t>
  </si>
  <si>
    <t>Banks-GA200360</t>
  </si>
  <si>
    <t>Barrow-GA200360</t>
  </si>
  <si>
    <t>Bartow-GA200360</t>
  </si>
  <si>
    <t>Ben Hill-GA200360</t>
  </si>
  <si>
    <t>Berrien-GA200360</t>
  </si>
  <si>
    <t>Bibb-GA200360</t>
  </si>
  <si>
    <t>Bleckley-GA200360</t>
  </si>
  <si>
    <t>Brantley-GA200360</t>
  </si>
  <si>
    <t>Brooks-GA200360</t>
  </si>
  <si>
    <t>Bryan-GA200360</t>
  </si>
  <si>
    <t>Bulloch-GA200360</t>
  </si>
  <si>
    <t>Burke-GA200360</t>
  </si>
  <si>
    <t>Butts-GA200360</t>
  </si>
  <si>
    <t>Calhoun-GA200360</t>
  </si>
  <si>
    <t>Camden-GA200360</t>
  </si>
  <si>
    <t>Candler-GA200360</t>
  </si>
  <si>
    <t>Carroll-GA200360</t>
  </si>
  <si>
    <t>Catoosa-GA200360</t>
  </si>
  <si>
    <t>Charlton-GA200360</t>
  </si>
  <si>
    <t>Chatham-GA200360</t>
  </si>
  <si>
    <t>Chattahoochee-GA200360</t>
  </si>
  <si>
    <t>Chattooga-GA200360</t>
  </si>
  <si>
    <t>Cherokee-GA200360</t>
  </si>
  <si>
    <t>Clarke-GA200360</t>
  </si>
  <si>
    <t>Clay-GA200360</t>
  </si>
  <si>
    <t>Clayton-GA200360</t>
  </si>
  <si>
    <t>Clinch-GA200360</t>
  </si>
  <si>
    <t>Cobb-GA200360</t>
  </si>
  <si>
    <t>Coffee-GA200360</t>
  </si>
  <si>
    <t>Colquitt-GA200360</t>
  </si>
  <si>
    <t>Columbia-GA200360</t>
  </si>
  <si>
    <t>Cook-GA200360</t>
  </si>
  <si>
    <t>Coweta-GA200360</t>
  </si>
  <si>
    <t>Crawford-GA200360</t>
  </si>
  <si>
    <t>Crisp-GA200360</t>
  </si>
  <si>
    <t>Dade-GA200360</t>
  </si>
  <si>
    <t>Dawson-GA200360</t>
  </si>
  <si>
    <t>Decatur-GA200360</t>
  </si>
  <si>
    <t>DeKalb-GA200360</t>
  </si>
  <si>
    <t>Dodge-GA200360</t>
  </si>
  <si>
    <t>Dooly-GA200360</t>
  </si>
  <si>
    <t>Dougherty-GA200360</t>
  </si>
  <si>
    <t>Douglas-GA200360</t>
  </si>
  <si>
    <t>Early-GA200360</t>
  </si>
  <si>
    <t>Echols-GA200360</t>
  </si>
  <si>
    <t>Effingham-GA200360</t>
  </si>
  <si>
    <t>Elbert-GA200360</t>
  </si>
  <si>
    <t>Emanuel-GA200360</t>
  </si>
  <si>
    <t>Evans-GA200360</t>
  </si>
  <si>
    <t>Fannin-GA200360</t>
  </si>
  <si>
    <t>Fayette-GA200360</t>
  </si>
  <si>
    <t>Floyd-GA200360</t>
  </si>
  <si>
    <t>Forsyth-GA200360</t>
  </si>
  <si>
    <t>Franklin-GA200360</t>
  </si>
  <si>
    <t>Fulton-GA200360</t>
  </si>
  <si>
    <t>Gilmer-GA200360</t>
  </si>
  <si>
    <t>Glascock-GA200360</t>
  </si>
  <si>
    <t>Glynn-GA200360</t>
  </si>
  <si>
    <t>Gordon-GA200360</t>
  </si>
  <si>
    <t>Grady-GA200360</t>
  </si>
  <si>
    <t>Greene-GA200360</t>
  </si>
  <si>
    <t>Gwinnett-GA200360</t>
  </si>
  <si>
    <t>Habersham-GA200360</t>
  </si>
  <si>
    <t>Hall-GA200360</t>
  </si>
  <si>
    <t>Hancock-GA200360</t>
  </si>
  <si>
    <t>Haralson-GA200360</t>
  </si>
  <si>
    <t>Harris-GA200360</t>
  </si>
  <si>
    <t>Hart-GA200360</t>
  </si>
  <si>
    <t>Heard-GA200360</t>
  </si>
  <si>
    <t>Henry-GA200360</t>
  </si>
  <si>
    <t>Houston-GA200360</t>
  </si>
  <si>
    <t>Irwin-GA200360</t>
  </si>
  <si>
    <t>Jackson-GA200360</t>
  </si>
  <si>
    <t>Jasper-GA200360</t>
  </si>
  <si>
    <t>Jeff Davis-GA200360</t>
  </si>
  <si>
    <t>Jefferson-GA200360</t>
  </si>
  <si>
    <t>Jenkins-GA200360</t>
  </si>
  <si>
    <t>Johnson-GA200360</t>
  </si>
  <si>
    <t>Jones-GA200360</t>
  </si>
  <si>
    <t>Lamar-GA200360</t>
  </si>
  <si>
    <t>Lanier-GA200360</t>
  </si>
  <si>
    <t>Laurens-GA200360</t>
  </si>
  <si>
    <t>Lee-GA200360</t>
  </si>
  <si>
    <t>Liberty-GA200360</t>
  </si>
  <si>
    <t>Lincoln-GA200360</t>
  </si>
  <si>
    <t>Long-GA200360</t>
  </si>
  <si>
    <t>Lowndes-GA200360</t>
  </si>
  <si>
    <t>Lumpkin-GA200360</t>
  </si>
  <si>
    <t>McDuffie-GA200360</t>
  </si>
  <si>
    <t>McIntosh-GA200360</t>
  </si>
  <si>
    <t>Macon-GA200360</t>
  </si>
  <si>
    <t>Madison-GA200360</t>
  </si>
  <si>
    <t>Marion-GA200360</t>
  </si>
  <si>
    <t>Meriwether-GA200360</t>
  </si>
  <si>
    <t>Miller-GA200360</t>
  </si>
  <si>
    <t>Mitchell-GA200360</t>
  </si>
  <si>
    <t>Monroe-GA200360</t>
  </si>
  <si>
    <t>Montgomery-GA200360</t>
  </si>
  <si>
    <t>Morgan-GA200360</t>
  </si>
  <si>
    <t>Murray-GA200360</t>
  </si>
  <si>
    <t>Muscogee-GA200360</t>
  </si>
  <si>
    <t>Newton-GA200360</t>
  </si>
  <si>
    <t>Oconee-GA200360</t>
  </si>
  <si>
    <t>Oglethorpe-GA200360</t>
  </si>
  <si>
    <t>Paulding-GA200360</t>
  </si>
  <si>
    <t>Peach-GA200360</t>
  </si>
  <si>
    <t>Pickens-GA200360</t>
  </si>
  <si>
    <t>Pierce-GA200360</t>
  </si>
  <si>
    <t>Pike-GA200360</t>
  </si>
  <si>
    <t>Polk-GA200360</t>
  </si>
  <si>
    <t>Pulaski-GA200360</t>
  </si>
  <si>
    <t>Putnam-GA200360</t>
  </si>
  <si>
    <t>Quitman-GA200360</t>
  </si>
  <si>
    <t>Rabun-GA200360</t>
  </si>
  <si>
    <t>Randolph-GA200360</t>
  </si>
  <si>
    <t>Richmond-GA200360</t>
  </si>
  <si>
    <t>Rockdale-GA200360</t>
  </si>
  <si>
    <t>Schley-GA200360</t>
  </si>
  <si>
    <t>Screven-GA200360</t>
  </si>
  <si>
    <t>Seminole-GA200360</t>
  </si>
  <si>
    <t>Spalding-GA200360</t>
  </si>
  <si>
    <t>Stephens-GA200360</t>
  </si>
  <si>
    <t>Stewart-GA200360</t>
  </si>
  <si>
    <t>Sumter-GA200360</t>
  </si>
  <si>
    <t>Talbot-GA200360</t>
  </si>
  <si>
    <t>Taliaferro-GA200360</t>
  </si>
  <si>
    <t>Tattnall-GA200360</t>
  </si>
  <si>
    <t>Taylor-GA200360</t>
  </si>
  <si>
    <t>Telfair-GA200360</t>
  </si>
  <si>
    <t>Terrell-GA200360</t>
  </si>
  <si>
    <t>Thomas-GA200360</t>
  </si>
  <si>
    <t>Tift-GA200360</t>
  </si>
  <si>
    <t>Toombs-GA200360</t>
  </si>
  <si>
    <t>Towns-GA200360</t>
  </si>
  <si>
    <t>Treutlen-GA200360</t>
  </si>
  <si>
    <t>Troup-GA200360</t>
  </si>
  <si>
    <t>Turner-GA200360</t>
  </si>
  <si>
    <t>Twiggs-GA200360</t>
  </si>
  <si>
    <t>Union-GA200360</t>
  </si>
  <si>
    <t>Upson-GA200360</t>
  </si>
  <si>
    <t>Walker-GA200360</t>
  </si>
  <si>
    <t>Walton-GA200360</t>
  </si>
  <si>
    <t>Ware-GA200360</t>
  </si>
  <si>
    <t>Warren-GA200360</t>
  </si>
  <si>
    <t>Washington-GA200360</t>
  </si>
  <si>
    <t>Wayne-GA200360</t>
  </si>
  <si>
    <t>Webster-GA200360</t>
  </si>
  <si>
    <t>Wheeler-GA200360</t>
  </si>
  <si>
    <t>White-GA200360</t>
  </si>
  <si>
    <t>Whitfield-GA200360</t>
  </si>
  <si>
    <t>Wilcox-GA200360</t>
  </si>
  <si>
    <t>Wilkes-GA200360</t>
  </si>
  <si>
    <t>Wilkinson-GA200360</t>
  </si>
  <si>
    <t>Worth-GA200360</t>
  </si>
  <si>
    <t>Hawaii-HI200360</t>
  </si>
  <si>
    <t>Honolulu-HI200360</t>
  </si>
  <si>
    <t>Kauai-HI200360</t>
  </si>
  <si>
    <t>Maui-HI200360</t>
  </si>
  <si>
    <t>Ada-ID200360</t>
  </si>
  <si>
    <t>Adams-ID200360</t>
  </si>
  <si>
    <t>Bannock-ID200360</t>
  </si>
  <si>
    <t>Bear Lake-ID200360</t>
  </si>
  <si>
    <t>Benewah-ID200360</t>
  </si>
  <si>
    <t>Bingham-ID200360</t>
  </si>
  <si>
    <t>Blaine-ID200360</t>
  </si>
  <si>
    <t>Boise-ID200360</t>
  </si>
  <si>
    <t>Bonner-ID200360</t>
  </si>
  <si>
    <t>Bonneville-ID200360</t>
  </si>
  <si>
    <t>Boundary-ID200360</t>
  </si>
  <si>
    <t>Butte-ID200360</t>
  </si>
  <si>
    <t>Camas-ID200360</t>
  </si>
  <si>
    <t>Canyon-ID200360</t>
  </si>
  <si>
    <t>Caribou-ID200360</t>
  </si>
  <si>
    <t>Cassia-ID200360</t>
  </si>
  <si>
    <t>Clark-ID200360</t>
  </si>
  <si>
    <t>Clearwater-ID200360</t>
  </si>
  <si>
    <t>Custer-ID200360</t>
  </si>
  <si>
    <t>Elmore-ID200360</t>
  </si>
  <si>
    <t>Franklin-ID200360</t>
  </si>
  <si>
    <t>Fremont-ID200360</t>
  </si>
  <si>
    <t>Gem-ID200360</t>
  </si>
  <si>
    <t>Gooding-ID200360</t>
  </si>
  <si>
    <t>Idaho-ID200360</t>
  </si>
  <si>
    <t>Jefferson-ID200360</t>
  </si>
  <si>
    <t>Jerome-ID200360</t>
  </si>
  <si>
    <t>Kootenai-ID200360</t>
  </si>
  <si>
    <t>Latah-ID200360</t>
  </si>
  <si>
    <t>Lemhi-ID200360</t>
  </si>
  <si>
    <t>Lewis-ID200360</t>
  </si>
  <si>
    <t>Lincoln-ID200360</t>
  </si>
  <si>
    <t>Madison-ID200360</t>
  </si>
  <si>
    <t>Minidoka-ID200360</t>
  </si>
  <si>
    <t>Nez Perce-ID200360</t>
  </si>
  <si>
    <t>Oneida-ID200360</t>
  </si>
  <si>
    <t>Owyhee-ID200360</t>
  </si>
  <si>
    <t>Payette-ID200360</t>
  </si>
  <si>
    <t>Power-ID200360</t>
  </si>
  <si>
    <t>Shoshone-ID200360</t>
  </si>
  <si>
    <t>Teton-ID200360</t>
  </si>
  <si>
    <t>Twin Falls-ID200360</t>
  </si>
  <si>
    <t>Valley-ID200360</t>
  </si>
  <si>
    <t>Washington-ID200360</t>
  </si>
  <si>
    <t>Adams-IL200360</t>
  </si>
  <si>
    <t>Alexander-IL200360</t>
  </si>
  <si>
    <t>Bond-IL200360</t>
  </si>
  <si>
    <t>Boone-IL200360</t>
  </si>
  <si>
    <t>Brown-IL200360</t>
  </si>
  <si>
    <t>Bureau-IL200360</t>
  </si>
  <si>
    <t>Calhoun-IL200360</t>
  </si>
  <si>
    <t>Carroll-IL200360</t>
  </si>
  <si>
    <t>Cass-IL200360</t>
  </si>
  <si>
    <t>Champaign-IL200360</t>
  </si>
  <si>
    <t>Christian-IL200360</t>
  </si>
  <si>
    <t>Clark-IL200360</t>
  </si>
  <si>
    <t>Clay-IL200360</t>
  </si>
  <si>
    <t>Clinton-IL200360</t>
  </si>
  <si>
    <t>Coles-IL200360</t>
  </si>
  <si>
    <t>Cook-IL200360</t>
  </si>
  <si>
    <t>Crawford-IL200360</t>
  </si>
  <si>
    <t>Cumberland-IL200360</t>
  </si>
  <si>
    <t>DeKalb-IL200360</t>
  </si>
  <si>
    <t>De Witt-IL200360</t>
  </si>
  <si>
    <t>Douglas-IL200360</t>
  </si>
  <si>
    <t>DuPage-IL200360</t>
  </si>
  <si>
    <t>Edgar-IL200360</t>
  </si>
  <si>
    <t>Edwards-IL200360</t>
  </si>
  <si>
    <t>Effingham-IL200360</t>
  </si>
  <si>
    <t>Fayette-IL200360</t>
  </si>
  <si>
    <t>Ford-IL200360</t>
  </si>
  <si>
    <t>Franklin-IL200360</t>
  </si>
  <si>
    <t>Fulton-IL200360</t>
  </si>
  <si>
    <t>Gallatin-IL200360</t>
  </si>
  <si>
    <t>Greene-IL200360</t>
  </si>
  <si>
    <t>Grundy-IL200360</t>
  </si>
  <si>
    <t>Hamilton-IL200360</t>
  </si>
  <si>
    <t>Hancock-IL200360</t>
  </si>
  <si>
    <t>Hardin-IL200360</t>
  </si>
  <si>
    <t>Henderson-IL200360</t>
  </si>
  <si>
    <t>Henry-IL200360</t>
  </si>
  <si>
    <t>Iroquois-IL200360</t>
  </si>
  <si>
    <t>Jackson-IL200360</t>
  </si>
  <si>
    <t>Jasper-IL200360</t>
  </si>
  <si>
    <t>Jefferson-IL200360</t>
  </si>
  <si>
    <t>Jersey-IL200360</t>
  </si>
  <si>
    <t>Jo Daviess-IL200360</t>
  </si>
  <si>
    <t>Johnson-IL200360</t>
  </si>
  <si>
    <t>Kane-IL200360</t>
  </si>
  <si>
    <t>Kankakee-IL200360</t>
  </si>
  <si>
    <t>Kendall-IL200360</t>
  </si>
  <si>
    <t>Knox-IL200360</t>
  </si>
  <si>
    <t>Lake-IL200360</t>
  </si>
  <si>
    <t>La Salle-IL200360</t>
  </si>
  <si>
    <t>Lawrence-IL200360</t>
  </si>
  <si>
    <t>Lee-IL200360</t>
  </si>
  <si>
    <t>Livingston-IL200360</t>
  </si>
  <si>
    <t>Logan-IL200360</t>
  </si>
  <si>
    <t>McDonough-IL200360</t>
  </si>
  <si>
    <t>McHenry-IL200360</t>
  </si>
  <si>
    <t>McLean-IL200360</t>
  </si>
  <si>
    <t>Macon-IL200360</t>
  </si>
  <si>
    <t>Macoupin-IL200360</t>
  </si>
  <si>
    <t>Madison-IL200360</t>
  </si>
  <si>
    <t>Marion-IL200360</t>
  </si>
  <si>
    <t>Marshall-IL200360</t>
  </si>
  <si>
    <t>Mason-IL200360</t>
  </si>
  <si>
    <t>Massac-IL200360</t>
  </si>
  <si>
    <t>Menard-IL200360</t>
  </si>
  <si>
    <t>Mercer-IL200360</t>
  </si>
  <si>
    <t>Monroe-IL200360</t>
  </si>
  <si>
    <t>Montgomery-IL200360</t>
  </si>
  <si>
    <t>Morgan-IL200360</t>
  </si>
  <si>
    <t>Moultrie-IL200360</t>
  </si>
  <si>
    <t>Ogle-IL200360</t>
  </si>
  <si>
    <t>Peoria-IL200360</t>
  </si>
  <si>
    <t>Perry-IL200360</t>
  </si>
  <si>
    <t>Piatt-IL200360</t>
  </si>
  <si>
    <t>Pike-IL200360</t>
  </si>
  <si>
    <t>Pope-IL200360</t>
  </si>
  <si>
    <t>Pulaski-IL200360</t>
  </si>
  <si>
    <t>Putnam-IL200360</t>
  </si>
  <si>
    <t>Randolph-IL200360</t>
  </si>
  <si>
    <t>Richland-IL200360</t>
  </si>
  <si>
    <t>Rock Island-IL200360</t>
  </si>
  <si>
    <t>St. Clair-IL200360</t>
  </si>
  <si>
    <t>Saline-IL200360</t>
  </si>
  <si>
    <t>Sangamon-IL200360</t>
  </si>
  <si>
    <t>Schuyler-IL200360</t>
  </si>
  <si>
    <t>Scott-IL200360</t>
  </si>
  <si>
    <t>Shelby-IL200360</t>
  </si>
  <si>
    <t>Stark-IL200360</t>
  </si>
  <si>
    <t>Stephenson-IL200360</t>
  </si>
  <si>
    <t>Tazewell-IL200360</t>
  </si>
  <si>
    <t>Union-IL200360</t>
  </si>
  <si>
    <t>Vermilion-IL200360</t>
  </si>
  <si>
    <t>Wabash-IL200360</t>
  </si>
  <si>
    <t>Warren-IL200360</t>
  </si>
  <si>
    <t>Washington-IL200360</t>
  </si>
  <si>
    <t>Wayne-IL200360</t>
  </si>
  <si>
    <t>White-IL200360</t>
  </si>
  <si>
    <t>Whiteside-IL200360</t>
  </si>
  <si>
    <t>Will-IL200360</t>
  </si>
  <si>
    <t>Williamson-IL200360</t>
  </si>
  <si>
    <t>Winnebago-IL200360</t>
  </si>
  <si>
    <t>Woodford-IL200360</t>
  </si>
  <si>
    <t>Calhoun-IA200360</t>
  </si>
  <si>
    <t>Carroll-IA200360</t>
  </si>
  <si>
    <t>Cass-IA200360</t>
  </si>
  <si>
    <t>Cedar-IA200360</t>
  </si>
  <si>
    <t>Cerro Gordo-IA200360</t>
  </si>
  <si>
    <t>Cherokee-IA200360</t>
  </si>
  <si>
    <t>Chickasaw-IA200360</t>
  </si>
  <si>
    <t>Clarke-IA200360</t>
  </si>
  <si>
    <t>Clay-IA200360</t>
  </si>
  <si>
    <t>Clayton-IA200360</t>
  </si>
  <si>
    <t>Clinton-IA200360</t>
  </si>
  <si>
    <t>Crawford-IA200360</t>
  </si>
  <si>
    <t>Dallas-IA200360</t>
  </si>
  <si>
    <t>Davis-IA200360</t>
  </si>
  <si>
    <t>Decatur-IA200360</t>
  </si>
  <si>
    <t>Delaware-IA200360</t>
  </si>
  <si>
    <t>Des Moines-IA200360</t>
  </si>
  <si>
    <t>Dickinson-IA200360</t>
  </si>
  <si>
    <t>Dubuque-IA200360</t>
  </si>
  <si>
    <t>Emmet-IA200360</t>
  </si>
  <si>
    <t>Fayette-IA200360</t>
  </si>
  <si>
    <t>Floyd-IA200360</t>
  </si>
  <si>
    <t>Franklin-IA200360</t>
  </si>
  <si>
    <t>Fremont-IA200360</t>
  </si>
  <si>
    <t>Greene-IA200360</t>
  </si>
  <si>
    <t>Grundy-IA200360</t>
  </si>
  <si>
    <t>Guthrie-IA200360</t>
  </si>
  <si>
    <t>Hamilton-IA200360</t>
  </si>
  <si>
    <t>Hancock-IA200360</t>
  </si>
  <si>
    <t>Hardin-IA200360</t>
  </si>
  <si>
    <t>Harrison-IA200360</t>
  </si>
  <si>
    <t>Henry-IA200360</t>
  </si>
  <si>
    <t>Howard-IA200360</t>
  </si>
  <si>
    <t>Humboldt-IA200360</t>
  </si>
  <si>
    <t>Ida-IA200360</t>
  </si>
  <si>
    <t>Iowa-IA200360</t>
  </si>
  <si>
    <t>Jackson-IA200360</t>
  </si>
  <si>
    <t>Jasper-IA200360</t>
  </si>
  <si>
    <t>Jefferson-IA200360</t>
  </si>
  <si>
    <t>Johnson-IA200360</t>
  </si>
  <si>
    <t>Jones-IA200360</t>
  </si>
  <si>
    <t>Keokuk-IA200360</t>
  </si>
  <si>
    <t>Kossuth-IA200360</t>
  </si>
  <si>
    <t>Lee-IA200360</t>
  </si>
  <si>
    <t>Linn-IA200360</t>
  </si>
  <si>
    <t>Louisa-IA200360</t>
  </si>
  <si>
    <t>Lucas-IA200360</t>
  </si>
  <si>
    <t>Lyon-IA200360</t>
  </si>
  <si>
    <t>Madison-IA200360</t>
  </si>
  <si>
    <t>Mahaska-IA200360</t>
  </si>
  <si>
    <t>Marion-IA200360</t>
  </si>
  <si>
    <t>Marshall-IA200360</t>
  </si>
  <si>
    <t>Mills-IA200360</t>
  </si>
  <si>
    <t>Mitchell-IA200360</t>
  </si>
  <si>
    <t>Monona-IA200360</t>
  </si>
  <si>
    <t>Monroe-IA200360</t>
  </si>
  <si>
    <t>Montgomery-IA200360</t>
  </si>
  <si>
    <t>Muscatine-IA200360</t>
  </si>
  <si>
    <t>O'Brien-IA200360</t>
  </si>
  <si>
    <t>Osceola-IA200360</t>
  </si>
  <si>
    <t>Page-IA200360</t>
  </si>
  <si>
    <t>Palo Alto-IA200360</t>
  </si>
  <si>
    <t>Plymouth-IA200360</t>
  </si>
  <si>
    <t>Pocahontas-IA200360</t>
  </si>
  <si>
    <t>Polk-IA200360</t>
  </si>
  <si>
    <t>Pottawattamie-IA200360</t>
  </si>
  <si>
    <t>Poweshiek-IA200360</t>
  </si>
  <si>
    <t>Ringgold-IA200360</t>
  </si>
  <si>
    <t>Sac-IA200360</t>
  </si>
  <si>
    <t>Scott-IA200360</t>
  </si>
  <si>
    <t>Shelby-IA200360</t>
  </si>
  <si>
    <t>Sioux-IA200360</t>
  </si>
  <si>
    <t>Story-IA200360</t>
  </si>
  <si>
    <t>Tama-IA200360</t>
  </si>
  <si>
    <t>Taylor-IA200360</t>
  </si>
  <si>
    <t>Union-IA200360</t>
  </si>
  <si>
    <t>Van Buren-IA200360</t>
  </si>
  <si>
    <t>Wapello-IA200360</t>
  </si>
  <si>
    <t>Warren-IA200360</t>
  </si>
  <si>
    <t>Washington-IA200360</t>
  </si>
  <si>
    <t>Wayne-IA200360</t>
  </si>
  <si>
    <t>Webster-IA200360</t>
  </si>
  <si>
    <t>Winnebago-IA200360</t>
  </si>
  <si>
    <t>Winneshiek-IA200360</t>
  </si>
  <si>
    <t>Woodbury-IA200360</t>
  </si>
  <si>
    <t>Worth-IA200360</t>
  </si>
  <si>
    <t>Wright-IA200360</t>
  </si>
  <si>
    <t>Allen-KS200360</t>
  </si>
  <si>
    <t>Anderson-KS200360</t>
  </si>
  <si>
    <t>Atchison-KS200360</t>
  </si>
  <si>
    <t>Barber-KS200360</t>
  </si>
  <si>
    <t>Barton-KS200360</t>
  </si>
  <si>
    <t>Bourbon-KS200360</t>
  </si>
  <si>
    <t>Brown-KS200360</t>
  </si>
  <si>
    <t>Butler-KS200360</t>
  </si>
  <si>
    <t>Chase-KS200360</t>
  </si>
  <si>
    <t>Chautauqua-KS200360</t>
  </si>
  <si>
    <t>Cherokee-KS200360</t>
  </si>
  <si>
    <t>Cheyenne-KS200360</t>
  </si>
  <si>
    <t>Clark-KS200360</t>
  </si>
  <si>
    <t>Clay-KS200360</t>
  </si>
  <si>
    <t>Cloud-KS200360</t>
  </si>
  <si>
    <t>Coffey-KS200360</t>
  </si>
  <si>
    <t>Comanche-KS200360</t>
  </si>
  <si>
    <t>Cowley-KS200360</t>
  </si>
  <si>
    <t>Crawford-KS200360</t>
  </si>
  <si>
    <t>Decatur-KS200360</t>
  </si>
  <si>
    <t>Dickinson-KS200360</t>
  </si>
  <si>
    <t>Doniphan-KS200360</t>
  </si>
  <si>
    <t>Douglas-KS200360</t>
  </si>
  <si>
    <t>Edwards-KS200360</t>
  </si>
  <si>
    <t>Elk-KS200360</t>
  </si>
  <si>
    <t>Ellis-KS200360</t>
  </si>
  <si>
    <t>Ellsworth-KS200360</t>
  </si>
  <si>
    <t>Finney-KS200360</t>
  </si>
  <si>
    <t>Ford-KS200360</t>
  </si>
  <si>
    <t>Franklin-KS200360</t>
  </si>
  <si>
    <t>Geary-KS200360</t>
  </si>
  <si>
    <t>Gove-KS200360</t>
  </si>
  <si>
    <t>Graham-KS200360</t>
  </si>
  <si>
    <t>Grant-KS200360</t>
  </si>
  <si>
    <t>Gray-KS200360</t>
  </si>
  <si>
    <t>Greeley-KS200360</t>
  </si>
  <si>
    <t>Greenwood-KS200360</t>
  </si>
  <si>
    <t>Hamilton-KS200360</t>
  </si>
  <si>
    <t>Harper-KS200360</t>
  </si>
  <si>
    <t>Harvey-KS200360</t>
  </si>
  <si>
    <t>Haskell-KS200360</t>
  </si>
  <si>
    <t>Hodgeman-KS200360</t>
  </si>
  <si>
    <t>Jackson-KS200360</t>
  </si>
  <si>
    <t>Jefferson-KS200360</t>
  </si>
  <si>
    <t>Jewell-KS200360</t>
  </si>
  <si>
    <t>Johnson-KS200360</t>
  </si>
  <si>
    <t>Kearny-KS200360</t>
  </si>
  <si>
    <t>Kingman-KS200360</t>
  </si>
  <si>
    <t>Kiowa-KS200360</t>
  </si>
  <si>
    <t>Labette-KS200360</t>
  </si>
  <si>
    <t>Lane-KS200360</t>
  </si>
  <si>
    <t>Leavenworth-KS200360</t>
  </si>
  <si>
    <t>Lincoln-KS200360</t>
  </si>
  <si>
    <t>Linn-KS200360</t>
  </si>
  <si>
    <t>Logan-KS200360</t>
  </si>
  <si>
    <t>Lyon-KS200360</t>
  </si>
  <si>
    <t>McPherson-KS200360</t>
  </si>
  <si>
    <t>Marion-KS200360</t>
  </si>
  <si>
    <t>Marshall-KS200360</t>
  </si>
  <si>
    <t>Meade-KS200360</t>
  </si>
  <si>
    <t>Miami-KS200360</t>
  </si>
  <si>
    <t>Mitchell-KS200360</t>
  </si>
  <si>
    <t>Montgomery-KS200360</t>
  </si>
  <si>
    <t>Morris-KS200360</t>
  </si>
  <si>
    <t>Morton-KS200360</t>
  </si>
  <si>
    <t>Nemaha-KS200360</t>
  </si>
  <si>
    <t>Neosho-KS200360</t>
  </si>
  <si>
    <t>Ness-KS200360</t>
  </si>
  <si>
    <t>Norton-KS200360</t>
  </si>
  <si>
    <t>Osage-KS200360</t>
  </si>
  <si>
    <t>Osborne-KS200360</t>
  </si>
  <si>
    <t>Ottawa-KS200360</t>
  </si>
  <si>
    <t>Pawnee-KS200360</t>
  </si>
  <si>
    <t>Phillips-KS200360</t>
  </si>
  <si>
    <t>Pottawatomie-KS200360</t>
  </si>
  <si>
    <t>Pratt-KS200360</t>
  </si>
  <si>
    <t>Rawlins-KS200360</t>
  </si>
  <si>
    <t>Reno-KS200360</t>
  </si>
  <si>
    <t>Republic-KS200360</t>
  </si>
  <si>
    <t>Rice-KS200360</t>
  </si>
  <si>
    <t>Riley-KS200360</t>
  </si>
  <si>
    <t>Rooks-KS200360</t>
  </si>
  <si>
    <t>Rush-KS200360</t>
  </si>
  <si>
    <t>Russell-KS200360</t>
  </si>
  <si>
    <t>Saline-KS200360</t>
  </si>
  <si>
    <t>Scott-KS200360</t>
  </si>
  <si>
    <t>Sedgwick-KS200360</t>
  </si>
  <si>
    <t>Seward-KS200360</t>
  </si>
  <si>
    <t>Shawnee-KS200360</t>
  </si>
  <si>
    <t>Sheridan-KS200360</t>
  </si>
  <si>
    <t>Sherman-KS200360</t>
  </si>
  <si>
    <t>Smith-KS200360</t>
  </si>
  <si>
    <t>Stafford-KS200360</t>
  </si>
  <si>
    <t>Stanton-KS200360</t>
  </si>
  <si>
    <t>Stevens-KS200360</t>
  </si>
  <si>
    <t>Sumner-KS200360</t>
  </si>
  <si>
    <t>Thomas-KS200360</t>
  </si>
  <si>
    <t>Trego-KS200360</t>
  </si>
  <si>
    <t>Wabaunsee-KS200360</t>
  </si>
  <si>
    <t>Wallace-KS200360</t>
  </si>
  <si>
    <t>Washington-KS200360</t>
  </si>
  <si>
    <t>Wichita-KS200360</t>
  </si>
  <si>
    <t>Wilson-KS200360</t>
  </si>
  <si>
    <t>Woodson-KS200360</t>
  </si>
  <si>
    <t>Wyandotte-KS200360</t>
  </si>
  <si>
    <t>Adair-KY200360</t>
  </si>
  <si>
    <t>Allen-KY200360</t>
  </si>
  <si>
    <t>Anderson-KY200360</t>
  </si>
  <si>
    <t>Ballard-KY200360</t>
  </si>
  <si>
    <t>Barren-KY200360</t>
  </si>
  <si>
    <t>Bath-KY200360</t>
  </si>
  <si>
    <t>Bell-KY200360</t>
  </si>
  <si>
    <t>Boone-KY200360</t>
  </si>
  <si>
    <t>Bourbon-KY200360</t>
  </si>
  <si>
    <t>Boyd-KY200360</t>
  </si>
  <si>
    <t>Boyle-KY200360</t>
  </si>
  <si>
    <t>Bracken-KY200360</t>
  </si>
  <si>
    <t>Breathitt-KY200360</t>
  </si>
  <si>
    <t>Breckinridge-KY200360</t>
  </si>
  <si>
    <t>Bullitt-KY200360</t>
  </si>
  <si>
    <t>Butler-KY200360</t>
  </si>
  <si>
    <t>Caldwell-KY200360</t>
  </si>
  <si>
    <t>Calloway-KY200360</t>
  </si>
  <si>
    <t>Campbell-KY200360</t>
  </si>
  <si>
    <t>Carlisle-KY200360</t>
  </si>
  <si>
    <t>Carroll-KY200360</t>
  </si>
  <si>
    <t>Carter-KY200360</t>
  </si>
  <si>
    <t>Casey-KY200360</t>
  </si>
  <si>
    <t>Christian-KY200360</t>
  </si>
  <si>
    <t>Clark-KY200360</t>
  </si>
  <si>
    <t>Clay-KY200360</t>
  </si>
  <si>
    <t>Clinton-KY200360</t>
  </si>
  <si>
    <t>Crittenden-KY200360</t>
  </si>
  <si>
    <t>Cumberland-KY200360</t>
  </si>
  <si>
    <t>Daviess-KY200360</t>
  </si>
  <si>
    <t>Edmonson-KY200360</t>
  </si>
  <si>
    <t>Elliott-KY200360</t>
  </si>
  <si>
    <t>Estill-KY200360</t>
  </si>
  <si>
    <t>Fayette-KY200360</t>
  </si>
  <si>
    <t>Fleming-KY200360</t>
  </si>
  <si>
    <t>Floyd-KY200360</t>
  </si>
  <si>
    <t>Franklin-KY200360</t>
  </si>
  <si>
    <t>Fulton-KY200360</t>
  </si>
  <si>
    <t>Gallatin-KY200360</t>
  </si>
  <si>
    <t>Garrard-KY200360</t>
  </si>
  <si>
    <t>Grant-KY200360</t>
  </si>
  <si>
    <t>Graves-KY200360</t>
  </si>
  <si>
    <t>Grayson-KY200360</t>
  </si>
  <si>
    <t>Green-KY200360</t>
  </si>
  <si>
    <t>Greenup-KY200360</t>
  </si>
  <si>
    <t>Hancock-KY200360</t>
  </si>
  <si>
    <t>Hardin-KY200360</t>
  </si>
  <si>
    <t>Harlan-KY200360</t>
  </si>
  <si>
    <t>Harrison-KY200360</t>
  </si>
  <si>
    <t>Hart-KY200360</t>
  </si>
  <si>
    <t>Henderson-KY200360</t>
  </si>
  <si>
    <t>Henry-KY200360</t>
  </si>
  <si>
    <t>Hickman-KY200360</t>
  </si>
  <si>
    <t>Hopkins-KY200360</t>
  </si>
  <si>
    <t>Jackson-KY200360</t>
  </si>
  <si>
    <t>Jefferson-KY200360</t>
  </si>
  <si>
    <t>Jessamine-KY200360</t>
  </si>
  <si>
    <t>Johnson-KY200360</t>
  </si>
  <si>
    <t>Kenton-KY200360</t>
  </si>
  <si>
    <t>Knott-KY200360</t>
  </si>
  <si>
    <t>Knox-KY200360</t>
  </si>
  <si>
    <t>Larue-KY200360</t>
  </si>
  <si>
    <t>Laurel-KY200360</t>
  </si>
  <si>
    <t>Lawrence-KY200360</t>
  </si>
  <si>
    <t>Lee-KY200360</t>
  </si>
  <si>
    <t>Leslie-KY200360</t>
  </si>
  <si>
    <t>Letcher-KY200360</t>
  </si>
  <si>
    <t>Lewis-KY200360</t>
  </si>
  <si>
    <t>Lincoln-KY200360</t>
  </si>
  <si>
    <t>Livingston-KY200360</t>
  </si>
  <si>
    <t>Logan-KY200360</t>
  </si>
  <si>
    <t>Lyon-KY200360</t>
  </si>
  <si>
    <t>McCracken-KY200360</t>
  </si>
  <si>
    <t>McCreary-KY200360</t>
  </si>
  <si>
    <t>McLean-KY200360</t>
  </si>
  <si>
    <t>Madison-KY200360</t>
  </si>
  <si>
    <t>Magoffin-KY200360</t>
  </si>
  <si>
    <t>Marion-KY200360</t>
  </si>
  <si>
    <t>Marshall-KY200360</t>
  </si>
  <si>
    <t>Martin-KY200360</t>
  </si>
  <si>
    <t>Mason-KY200360</t>
  </si>
  <si>
    <t>Meade-KY200360</t>
  </si>
  <si>
    <t>Menifee-KY200360</t>
  </si>
  <si>
    <t>Mercer-KY200360</t>
  </si>
  <si>
    <t>Metcalfe-KY200360</t>
  </si>
  <si>
    <t>Monroe-KY200360</t>
  </si>
  <si>
    <t>Montgomery-KY200360</t>
  </si>
  <si>
    <t>Morgan-KY200360</t>
  </si>
  <si>
    <t>Muhlenberg-KY200360</t>
  </si>
  <si>
    <t>Nelson-KY200360</t>
  </si>
  <si>
    <t>Nicholas-KY200360</t>
  </si>
  <si>
    <t>Ohio-KY200360</t>
  </si>
  <si>
    <t>Oldham-KY200360</t>
  </si>
  <si>
    <t>Owen-KY200360</t>
  </si>
  <si>
    <t>Owsley-KY200360</t>
  </si>
  <si>
    <t>Pendleton-KY200360</t>
  </si>
  <si>
    <t>Perry-KY200360</t>
  </si>
  <si>
    <t>Pike-KY200360</t>
  </si>
  <si>
    <t>Powell-KY200360</t>
  </si>
  <si>
    <t>Pulaski-KY200360</t>
  </si>
  <si>
    <t>Robertson-KY200360</t>
  </si>
  <si>
    <t>Rockcastle-KY200360</t>
  </si>
  <si>
    <t>Rowan-KY200360</t>
  </si>
  <si>
    <t>Russell-KY200360</t>
  </si>
  <si>
    <t>Scott-KY200360</t>
  </si>
  <si>
    <t>Shelby-KY200360</t>
  </si>
  <si>
    <t>Simpson-KY200360</t>
  </si>
  <si>
    <t>Spencer-KY200360</t>
  </si>
  <si>
    <t>Taylor-KY200360</t>
  </si>
  <si>
    <t>Todd-KY200360</t>
  </si>
  <si>
    <t>Trigg-KY200360</t>
  </si>
  <si>
    <t>Trimble-KY200360</t>
  </si>
  <si>
    <t>Union-KY200360</t>
  </si>
  <si>
    <t>Warren-KY200360</t>
  </si>
  <si>
    <t>Washington-KY200360</t>
  </si>
  <si>
    <t>Wayne-KY200360</t>
  </si>
  <si>
    <t>Webster-KY200360</t>
  </si>
  <si>
    <t>Whitley-KY200360</t>
  </si>
  <si>
    <t>Wolfe-KY200360</t>
  </si>
  <si>
    <t>Woodford-KY200360</t>
  </si>
  <si>
    <t>Acadia Parish-LA200360</t>
  </si>
  <si>
    <t>Allen Parish-LA200360</t>
  </si>
  <si>
    <t>Ascension Parish-LA200360</t>
  </si>
  <si>
    <t>Assumption Parish-LA200360</t>
  </si>
  <si>
    <t>Avoyelles Parish-LA200360</t>
  </si>
  <si>
    <t>Beauregard Parish-LA200360</t>
  </si>
  <si>
    <t>Bienville Parish-LA200360</t>
  </si>
  <si>
    <t>Bossier Parish-LA200360</t>
  </si>
  <si>
    <t>Caddo Parish-LA200360</t>
  </si>
  <si>
    <t>Calcasieu Parish-LA200360</t>
  </si>
  <si>
    <t>Caldwell Parish-LA200360</t>
  </si>
  <si>
    <t>Cameron Parish-LA200360</t>
  </si>
  <si>
    <t>Catahoula Parish-LA200360</t>
  </si>
  <si>
    <t>Claiborne Parish-LA200360</t>
  </si>
  <si>
    <t>Concordia Parish-LA200360</t>
  </si>
  <si>
    <t>De Soto Parish-LA200360</t>
  </si>
  <si>
    <t>East Baton Rouge Parish-LA200360</t>
  </si>
  <si>
    <t>East Carroll Parish-LA200360</t>
  </si>
  <si>
    <t>East Feliciana Parish-LA200360</t>
  </si>
  <si>
    <t>Evangeline Parish-LA200360</t>
  </si>
  <si>
    <t>Franklin Parish-LA200360</t>
  </si>
  <si>
    <t>Grant Parish-LA200360</t>
  </si>
  <si>
    <t>Iberia Parish-LA200360</t>
  </si>
  <si>
    <t>Iberville Parish-LA200360</t>
  </si>
  <si>
    <t>Jackson Parish-LA200360</t>
  </si>
  <si>
    <t>Jefferson Parish-LA200360</t>
  </si>
  <si>
    <t>Jefferson Davis Parish-LA200360</t>
  </si>
  <si>
    <t>Lafayette Parish-LA200360</t>
  </si>
  <si>
    <t>Lafourche Parish-LA200360</t>
  </si>
  <si>
    <t>La Salle Parish-LA200360</t>
  </si>
  <si>
    <t>Lincoln Parish-LA200360</t>
  </si>
  <si>
    <t>Livingston Parish-LA200360</t>
  </si>
  <si>
    <t>Madison Parish-LA200360</t>
  </si>
  <si>
    <t>Morehouse Parish-LA200360</t>
  </si>
  <si>
    <t>Natchitoches Parish-LA200360</t>
  </si>
  <si>
    <t>Orleans Parish-LA200360</t>
  </si>
  <si>
    <t>Ouachita Parish-LA200360</t>
  </si>
  <si>
    <t>Plaquemines Parish-LA200360</t>
  </si>
  <si>
    <t>Pointe Coupee Parish-LA200360</t>
  </si>
  <si>
    <t>Rapides Parish-LA200360</t>
  </si>
  <si>
    <t>Red River Parish-LA200360</t>
  </si>
  <si>
    <t>Richland Parish-LA200360</t>
  </si>
  <si>
    <t>Sabine Parish-LA200360</t>
  </si>
  <si>
    <t>St. Bernard Parish-LA200360</t>
  </si>
  <si>
    <t>St. Charles Parish-LA200360</t>
  </si>
  <si>
    <t>St. Helena Parish-LA200360</t>
  </si>
  <si>
    <t>St. James Parish-LA200360</t>
  </si>
  <si>
    <t>St. John the Baptist Pari-LA200360</t>
  </si>
  <si>
    <t>St. Landry Parish-LA200360</t>
  </si>
  <si>
    <t>St. Martin Parish-LA200360</t>
  </si>
  <si>
    <t>St. Mary Parish-LA200360</t>
  </si>
  <si>
    <t>St. Tammany Parish-LA200360</t>
  </si>
  <si>
    <t>Tangipahoa Parish-LA200360</t>
  </si>
  <si>
    <t>Tensas Parish-LA200360</t>
  </si>
  <si>
    <t>Terrebonne Parish-LA200360</t>
  </si>
  <si>
    <t>Union Parish-LA200360</t>
  </si>
  <si>
    <t>Vermilion Parish-LA200360</t>
  </si>
  <si>
    <t>Vernon Parish-LA200360</t>
  </si>
  <si>
    <t>Washington Parish-LA200360</t>
  </si>
  <si>
    <t>Webster Parish-LA200360</t>
  </si>
  <si>
    <t>West Baton Rouge Parish-LA200360</t>
  </si>
  <si>
    <t>West Carroll Parish-LA200360</t>
  </si>
  <si>
    <t>West Feliciana Parish-LA200360</t>
  </si>
  <si>
    <t>Winn Parish-LA200360</t>
  </si>
  <si>
    <t>Calhoun-MI200360</t>
  </si>
  <si>
    <t>Cass-MI200360</t>
  </si>
  <si>
    <t>Charlevoix-MI200360</t>
  </si>
  <si>
    <t>Cheboygan-MI200360</t>
  </si>
  <si>
    <t>Chippewa-MI200360</t>
  </si>
  <si>
    <t>Clare-MI200360</t>
  </si>
  <si>
    <t>Clinton-MI200360</t>
  </si>
  <si>
    <t>Crawford-MI200360</t>
  </si>
  <si>
    <t>Delta-MI200360</t>
  </si>
  <si>
    <t>Dickinson-MI200360</t>
  </si>
  <si>
    <t>Eaton-MI200360</t>
  </si>
  <si>
    <t>Emmet-MI200360</t>
  </si>
  <si>
    <t>Genesee-MI200360</t>
  </si>
  <si>
    <t>Gladwin-MI200360</t>
  </si>
  <si>
    <t>Gogebic-MI200360</t>
  </si>
  <si>
    <t>Grand Traverse-MI200360</t>
  </si>
  <si>
    <t>Gratiot-MI200360</t>
  </si>
  <si>
    <t>Hillsdale-MI200360</t>
  </si>
  <si>
    <t>Houghton-MI200360</t>
  </si>
  <si>
    <t>Huron-MI200360</t>
  </si>
  <si>
    <t>Ingham-MI200360</t>
  </si>
  <si>
    <t>Ionia-MI200360</t>
  </si>
  <si>
    <t>Iosco-MI200360</t>
  </si>
  <si>
    <t>Iron-MI200360</t>
  </si>
  <si>
    <t>Isabella-MI200360</t>
  </si>
  <si>
    <t>Jackson-MI200360</t>
  </si>
  <si>
    <t>Kalamazoo-MI200360</t>
  </si>
  <si>
    <t>Kalkaska-MI200360</t>
  </si>
  <si>
    <t>Kent-MI200360</t>
  </si>
  <si>
    <t>Keweenaw-MI200360</t>
  </si>
  <si>
    <t>Lake-MI200360</t>
  </si>
  <si>
    <t>Lapeer-MI200360</t>
  </si>
  <si>
    <t>Leelanau-MI200360</t>
  </si>
  <si>
    <t>Lenawee-MI200360</t>
  </si>
  <si>
    <t>Livingston-MI200360</t>
  </si>
  <si>
    <t>Luce-MI200360</t>
  </si>
  <si>
    <t>Mackinac-MI200360</t>
  </si>
  <si>
    <t>Macomb-MI200360</t>
  </si>
  <si>
    <t>Manistee-MI200360</t>
  </si>
  <si>
    <t>Marquette-MI200360</t>
  </si>
  <si>
    <t>Mason-MI200360</t>
  </si>
  <si>
    <t>Mecosta-MI200360</t>
  </si>
  <si>
    <t>Menominee-MI200360</t>
  </si>
  <si>
    <t>Midland-MI200360</t>
  </si>
  <si>
    <t>Missaukee-MI200360</t>
  </si>
  <si>
    <t>Monroe-MI200360</t>
  </si>
  <si>
    <t>Montcalm-MI200360</t>
  </si>
  <si>
    <t>Montmorency-MI200360</t>
  </si>
  <si>
    <t>Muskegon-MI200360</t>
  </si>
  <si>
    <t>Newaygo-MI200360</t>
  </si>
  <si>
    <t>Oakland-MI200360</t>
  </si>
  <si>
    <t>Oceana-MI200360</t>
  </si>
  <si>
    <t>Ogemaw-MI200360</t>
  </si>
  <si>
    <t>Ontonagon-MI200360</t>
  </si>
  <si>
    <t>Osceola-MI200360</t>
  </si>
  <si>
    <t>Oscoda-MI200360</t>
  </si>
  <si>
    <t>Otsego-MI200360</t>
  </si>
  <si>
    <t>Ottawa-MI200360</t>
  </si>
  <si>
    <t>Presque Isle-MI200360</t>
  </si>
  <si>
    <t>Roscommon-MI200360</t>
  </si>
  <si>
    <t>Saginaw-MI200360</t>
  </si>
  <si>
    <t>St. Clair-MI200360</t>
  </si>
  <si>
    <t>St. Joseph-MI200360</t>
  </si>
  <si>
    <t>Sanilac-MI200360</t>
  </si>
  <si>
    <t>Schoolcraft-MI200360</t>
  </si>
  <si>
    <t>Shiawassee-MI200360</t>
  </si>
  <si>
    <t>Tuscola-MI200360</t>
  </si>
  <si>
    <t>Van Buren-MI200360</t>
  </si>
  <si>
    <t>Washtenaw-MI200360</t>
  </si>
  <si>
    <t>Wayne-MI200360</t>
  </si>
  <si>
    <t>Wexford-MI200360</t>
  </si>
  <si>
    <t>Carlton-MN200360</t>
  </si>
  <si>
    <t>Carver-MN200360</t>
  </si>
  <si>
    <t>Cass-MN200360</t>
  </si>
  <si>
    <t>Chippewa-MN200360</t>
  </si>
  <si>
    <t>Chisago-MN200360</t>
  </si>
  <si>
    <t>Clay-MN200360</t>
  </si>
  <si>
    <t>Clearwater-MN200360</t>
  </si>
  <si>
    <t>Cook-MN200360</t>
  </si>
  <si>
    <t>Cottonwood-MN200360</t>
  </si>
  <si>
    <t>Crow Wing-MN200360</t>
  </si>
  <si>
    <t>Dakota-MN200360</t>
  </si>
  <si>
    <t>Dodge-MN200360</t>
  </si>
  <si>
    <t>Douglas-MN200360</t>
  </si>
  <si>
    <t>Faribault-MN200360</t>
  </si>
  <si>
    <t>Fillmore-MN200360</t>
  </si>
  <si>
    <t>Freeborn-MN200360</t>
  </si>
  <si>
    <t>Goodhue-MN200360</t>
  </si>
  <si>
    <t>Grant-MN200360</t>
  </si>
  <si>
    <t>Hennepin-MN200360</t>
  </si>
  <si>
    <t>Houston-MN200360</t>
  </si>
  <si>
    <t>Hubbard-MN200360</t>
  </si>
  <si>
    <t>Isanti-MN200360</t>
  </si>
  <si>
    <t>Itasca-MN200360</t>
  </si>
  <si>
    <t>Jackson-MN200360</t>
  </si>
  <si>
    <t>Kanabec-MN200360</t>
  </si>
  <si>
    <t>Kandiyohi-MN200360</t>
  </si>
  <si>
    <t>Kittson-MN200360</t>
  </si>
  <si>
    <t>Koochiching-MN200360</t>
  </si>
  <si>
    <t>Lac qui Parle-MN200360</t>
  </si>
  <si>
    <t>Lake-MN200360</t>
  </si>
  <si>
    <t>Lake of the Woods-MN200360</t>
  </si>
  <si>
    <t>Le Sueur-MN200360</t>
  </si>
  <si>
    <t>Lincoln-MN200360</t>
  </si>
  <si>
    <t>Lyon-MN200360</t>
  </si>
  <si>
    <t>McLeod-MN200360</t>
  </si>
  <si>
    <t>Mahnomen-MN200360</t>
  </si>
  <si>
    <t>Marshall-MN200360</t>
  </si>
  <si>
    <t>Martin-MN200360</t>
  </si>
  <si>
    <t>Meeker-MN200360</t>
  </si>
  <si>
    <t>Mille Lacs-MN200360</t>
  </si>
  <si>
    <t>Morrison-MN200360</t>
  </si>
  <si>
    <t>Mower-MN200360</t>
  </si>
  <si>
    <t>Murray-MN200360</t>
  </si>
  <si>
    <t>Nicollet-MN200360</t>
  </si>
  <si>
    <t>Nobles-MN200360</t>
  </si>
  <si>
    <t>Norman-MN200360</t>
  </si>
  <si>
    <t>Olmsted-MN200360</t>
  </si>
  <si>
    <t>Otter Tail-MN200360</t>
  </si>
  <si>
    <t>Pennington-MN200360</t>
  </si>
  <si>
    <t>Pine-MN200360</t>
  </si>
  <si>
    <t>Pipestone-MN200360</t>
  </si>
  <si>
    <t>Polk-MN200360</t>
  </si>
  <si>
    <t>Pope-MN200360</t>
  </si>
  <si>
    <t>Ramsey-MN200360</t>
  </si>
  <si>
    <t>Red Lake-MN200360</t>
  </si>
  <si>
    <t>Redwood-MN200360</t>
  </si>
  <si>
    <t>Renville-MN200360</t>
  </si>
  <si>
    <t>Rice-MN200360</t>
  </si>
  <si>
    <t>Rock-MN200360</t>
  </si>
  <si>
    <t>Roseau-MN200360</t>
  </si>
  <si>
    <t>St. Louis-MN200360</t>
  </si>
  <si>
    <t>Scott-MN200360</t>
  </si>
  <si>
    <t>Sherburne-MN200360</t>
  </si>
  <si>
    <t>Sibley-MN200360</t>
  </si>
  <si>
    <t>Stearns-MN200360</t>
  </si>
  <si>
    <t>Steele-MN200360</t>
  </si>
  <si>
    <t>Stevens-MN200360</t>
  </si>
  <si>
    <t>Swift-MN200360</t>
  </si>
  <si>
    <t>Todd-MN200360</t>
  </si>
  <si>
    <t>Traverse-MN200360</t>
  </si>
  <si>
    <t>Wabasha-MN200360</t>
  </si>
  <si>
    <t>Wadena-MN200360</t>
  </si>
  <si>
    <t>Waseca-MN200360</t>
  </si>
  <si>
    <t>Washington-MN200360</t>
  </si>
  <si>
    <t>Watonwan-MN200360</t>
  </si>
  <si>
    <t>Wilkin-MN200360</t>
  </si>
  <si>
    <t>Winona-MN200360</t>
  </si>
  <si>
    <t>Wright-MN200360</t>
  </si>
  <si>
    <t>Yellow Medicine-MN200360</t>
  </si>
  <si>
    <t>Callaway-MO200360</t>
  </si>
  <si>
    <t>Camden-MO200360</t>
  </si>
  <si>
    <t>Cape Girardeau-MO200360</t>
  </si>
  <si>
    <t>Carroll-MO200360</t>
  </si>
  <si>
    <t>Carter-MO200360</t>
  </si>
  <si>
    <t>Cass-MO200360</t>
  </si>
  <si>
    <t>Cedar-MO200360</t>
  </si>
  <si>
    <t>Chariton-MO200360</t>
  </si>
  <si>
    <t>Christian-MO200360</t>
  </si>
  <si>
    <t>Clark-MO200360</t>
  </si>
  <si>
    <t>Clay-MO200360</t>
  </si>
  <si>
    <t>Clinton-MO200360</t>
  </si>
  <si>
    <t>Cole-MO200360</t>
  </si>
  <si>
    <t>Cooper-MO200360</t>
  </si>
  <si>
    <t>Crawford, Sullivan-MO200360</t>
  </si>
  <si>
    <t>Crawford-MO200360</t>
  </si>
  <si>
    <t>Dade-MO200360</t>
  </si>
  <si>
    <t>Dallas-MO200360</t>
  </si>
  <si>
    <t>Daviess-MO200360</t>
  </si>
  <si>
    <t>DeKalb-MO200360</t>
  </si>
  <si>
    <t>Dent-MO200360</t>
  </si>
  <si>
    <t>Douglas-MO200360</t>
  </si>
  <si>
    <t>Dunklin-MO200360</t>
  </si>
  <si>
    <t>Franklin-MO200360</t>
  </si>
  <si>
    <t>Gasconade-MO200360</t>
  </si>
  <si>
    <t>Gentry-MO200360</t>
  </si>
  <si>
    <t>Greene-MO200360</t>
  </si>
  <si>
    <t>Grundy-MO200360</t>
  </si>
  <si>
    <t>Harrison-MO200360</t>
  </si>
  <si>
    <t>Henry-MO200360</t>
  </si>
  <si>
    <t>Hickory-MO200360</t>
  </si>
  <si>
    <t>Holt-MO200360</t>
  </si>
  <si>
    <t>Howard-MO200360</t>
  </si>
  <si>
    <t>Howell-MO200360</t>
  </si>
  <si>
    <t>Iron-MO200360</t>
  </si>
  <si>
    <t>Jackson-MO200360</t>
  </si>
  <si>
    <t>Jasper-MO200360</t>
  </si>
  <si>
    <t>Jefferson-MO200360</t>
  </si>
  <si>
    <t>Johnson-MO200360</t>
  </si>
  <si>
    <t>Knox-MO200360</t>
  </si>
  <si>
    <t>Laclede-MO200360</t>
  </si>
  <si>
    <t>Lafayette-MO200360</t>
  </si>
  <si>
    <t>Lawrence-MO200360</t>
  </si>
  <si>
    <t>Lewis-MO200360</t>
  </si>
  <si>
    <t>Lincoln-MO200360</t>
  </si>
  <si>
    <t>Linn-MO200360</t>
  </si>
  <si>
    <t>Livingston-MO200360</t>
  </si>
  <si>
    <t>McDonald-MO200360</t>
  </si>
  <si>
    <t>Macon-MO200360</t>
  </si>
  <si>
    <t>Madison-MO200360</t>
  </si>
  <si>
    <t>Maries-MO200360</t>
  </si>
  <si>
    <t>Marion-MO200360</t>
  </si>
  <si>
    <t>Mercer-MO200360</t>
  </si>
  <si>
    <t>Miller-MO200360</t>
  </si>
  <si>
    <t>Mississippi-MO200360</t>
  </si>
  <si>
    <t>Moniteau-MO200360</t>
  </si>
  <si>
    <t>Monroe-MO200360</t>
  </si>
  <si>
    <t>Montgomery-MO200360</t>
  </si>
  <si>
    <t>Morgan-MO200360</t>
  </si>
  <si>
    <t>New Madrid-MO200360</t>
  </si>
  <si>
    <t>Newton-MO200360</t>
  </si>
  <si>
    <t>Nodaway-MO200360</t>
  </si>
  <si>
    <t>Oregon-MO200360</t>
  </si>
  <si>
    <t>Osage-MO200360</t>
  </si>
  <si>
    <t>Ozark-MO200360</t>
  </si>
  <si>
    <t>Pemiscot-MO200360</t>
  </si>
  <si>
    <t>Perry-MO200360</t>
  </si>
  <si>
    <t>Pettis-MO200360</t>
  </si>
  <si>
    <t>Phelps-MO200360</t>
  </si>
  <si>
    <t>Pike-MO200360</t>
  </si>
  <si>
    <t>Platte-MO200360</t>
  </si>
  <si>
    <t>Polk-MO200360</t>
  </si>
  <si>
    <t>Pulaski-MO200360</t>
  </si>
  <si>
    <t>Putnam-MO200360</t>
  </si>
  <si>
    <t>Ralls-MO200360</t>
  </si>
  <si>
    <t>Randolph-MO200360</t>
  </si>
  <si>
    <t>Ray-MO200360</t>
  </si>
  <si>
    <t>Reynolds-MO200360</t>
  </si>
  <si>
    <t>Ripley-MO200360</t>
  </si>
  <si>
    <t>St. Charles-MO200360</t>
  </si>
  <si>
    <t>St. Clair-MO200360</t>
  </si>
  <si>
    <t>Ste. Genevieve-MO200360</t>
  </si>
  <si>
    <t>St. Francois-MO200360</t>
  </si>
  <si>
    <t>St. Louis-MO200360</t>
  </si>
  <si>
    <t>Saline-MO200360</t>
  </si>
  <si>
    <t>Schuyler-MO200360</t>
  </si>
  <si>
    <t>Scotland-MO200360</t>
  </si>
  <si>
    <t>Scott-MO200360</t>
  </si>
  <si>
    <t>Shannon-MO200360</t>
  </si>
  <si>
    <t>Shelby-MO200360</t>
  </si>
  <si>
    <t>Stoddard-MO200360</t>
  </si>
  <si>
    <t>Stone-MO200360</t>
  </si>
  <si>
    <t>Sullivan-MO200360</t>
  </si>
  <si>
    <t>Taney-MO200360</t>
  </si>
  <si>
    <t>Texas-MO200360</t>
  </si>
  <si>
    <t>Vernon-MO200360</t>
  </si>
  <si>
    <t>Warren-MO200360</t>
  </si>
  <si>
    <t>Washington-MO200360</t>
  </si>
  <si>
    <t>Wayne-MO200360</t>
  </si>
  <si>
    <t>Webster-MO200360</t>
  </si>
  <si>
    <t>Worth-MO200360</t>
  </si>
  <si>
    <t>Wright-MO200360</t>
  </si>
  <si>
    <t>St. Louis city-MO200360</t>
  </si>
  <si>
    <t>Beaverhead-MT200360</t>
  </si>
  <si>
    <t>Big Horn-MT200360</t>
  </si>
  <si>
    <t>Blaine-MT200360</t>
  </si>
  <si>
    <t>Broadwater-MT200360</t>
  </si>
  <si>
    <t>Carbon-MT200360</t>
  </si>
  <si>
    <t>Carter-MT200360</t>
  </si>
  <si>
    <t>Cascade-MT200360</t>
  </si>
  <si>
    <t>Chouteau-MT200360</t>
  </si>
  <si>
    <t>Custer-MT200360</t>
  </si>
  <si>
    <t>Daniels-MT200360</t>
  </si>
  <si>
    <t>Dawson-MT200360</t>
  </si>
  <si>
    <t>Deer Lodge-MT200360</t>
  </si>
  <si>
    <t>Fallon-MT200360</t>
  </si>
  <si>
    <t>Fergus-MT200360</t>
  </si>
  <si>
    <t>Flathead-MT200360</t>
  </si>
  <si>
    <t>Gallatin-MT200360</t>
  </si>
  <si>
    <t>Garfield-MT200360</t>
  </si>
  <si>
    <t>Glacier-MT200360</t>
  </si>
  <si>
    <t>Golden Valley-MT200360</t>
  </si>
  <si>
    <t>Granite-MT200360</t>
  </si>
  <si>
    <t>Hill-MT200360</t>
  </si>
  <si>
    <t>Jefferson-MT200360</t>
  </si>
  <si>
    <t>Judith Basin-MT200360</t>
  </si>
  <si>
    <t>Lake-MT200360</t>
  </si>
  <si>
    <t>Lewis and Clark-MT200360</t>
  </si>
  <si>
    <t>Liberty-MT200360</t>
  </si>
  <si>
    <t>Lincoln-MT200360</t>
  </si>
  <si>
    <t>McCone-MT200360</t>
  </si>
  <si>
    <t>Madison-MT200360</t>
  </si>
  <si>
    <t>Meagher-MT200360</t>
  </si>
  <si>
    <t>Mineral-MT200360</t>
  </si>
  <si>
    <t>Missoula-MT200360</t>
  </si>
  <si>
    <t>Musselshell-MT200360</t>
  </si>
  <si>
    <t>Park-MT200360</t>
  </si>
  <si>
    <t>Petroleum-MT200360</t>
  </si>
  <si>
    <t>Phillips-MT200360</t>
  </si>
  <si>
    <t>Pondera-MT200360</t>
  </si>
  <si>
    <t>Powder River-MT200360</t>
  </si>
  <si>
    <t>Powell-MT200360</t>
  </si>
  <si>
    <t>Prairie-MT200360</t>
  </si>
  <si>
    <t>Ravalli-MT200360</t>
  </si>
  <si>
    <t>Richland-MT200360</t>
  </si>
  <si>
    <t>Roosevelt-MT200360</t>
  </si>
  <si>
    <t>Rosebud-MT200360</t>
  </si>
  <si>
    <t>Sanders-MT200360</t>
  </si>
  <si>
    <t>Sheridan-MT200360</t>
  </si>
  <si>
    <t>Silver Bow-MT200360</t>
  </si>
  <si>
    <t>Stillwater-MT200360</t>
  </si>
  <si>
    <t>Sweet Grass-MT200360</t>
  </si>
  <si>
    <t>Teton-MT200360</t>
  </si>
  <si>
    <t>Toole-MT200360</t>
  </si>
  <si>
    <t>Treasure-MT200360</t>
  </si>
  <si>
    <t>Valley-MT200360</t>
  </si>
  <si>
    <t>Wheatland-MT200360</t>
  </si>
  <si>
    <t>Wibaux-MT200360</t>
  </si>
  <si>
    <t>Yellowstone-MT200360</t>
  </si>
  <si>
    <t>Adams-NE200360</t>
  </si>
  <si>
    <t>Antelope-NE200360</t>
  </si>
  <si>
    <t>Arthur-NE200360</t>
  </si>
  <si>
    <t>Banner-NE200360</t>
  </si>
  <si>
    <t>Blaine-NE200360</t>
  </si>
  <si>
    <t>Boone-NE200360</t>
  </si>
  <si>
    <t>Box Butte-NE200360</t>
  </si>
  <si>
    <t>Boyd-NE200360</t>
  </si>
  <si>
    <t>Brown-NE200360</t>
  </si>
  <si>
    <t>Buffalo-NE200360</t>
  </si>
  <si>
    <t>Burt-NE200360</t>
  </si>
  <si>
    <t>Butler-NE200360</t>
  </si>
  <si>
    <t>Cass-NE200360</t>
  </si>
  <si>
    <t>Cedar-NE200360</t>
  </si>
  <si>
    <t>Chase-NE200360</t>
  </si>
  <si>
    <t>Cherry-NE200360</t>
  </si>
  <si>
    <t>Cheyenne-NE200360</t>
  </si>
  <si>
    <t>Clay-NE200360</t>
  </si>
  <si>
    <t>Colfax-NE200360</t>
  </si>
  <si>
    <t>Cuming-NE200360</t>
  </si>
  <si>
    <t>Custer-NE200360</t>
  </si>
  <si>
    <t>Dakota-NE200360</t>
  </si>
  <si>
    <t>Dawes-NE200360</t>
  </si>
  <si>
    <t>Dawson-NE200360</t>
  </si>
  <si>
    <t>Deuel-NE200360</t>
  </si>
  <si>
    <t>Dixon-NE200360</t>
  </si>
  <si>
    <t>Dodge-NE200360</t>
  </si>
  <si>
    <t>Douglas-NE200360</t>
  </si>
  <si>
    <t>Dundy-NE200360</t>
  </si>
  <si>
    <t>Fillmore-NE200360</t>
  </si>
  <si>
    <t>Franklin-NE200360</t>
  </si>
  <si>
    <t>Frontier-NE200360</t>
  </si>
  <si>
    <t>Furnas-NE200360</t>
  </si>
  <si>
    <t>Gage-NE200360</t>
  </si>
  <si>
    <t>Garden-NE200360</t>
  </si>
  <si>
    <t>Garfield-NE200360</t>
  </si>
  <si>
    <t>Gosper-NE200360</t>
  </si>
  <si>
    <t>Grant-NE200360</t>
  </si>
  <si>
    <t>Greeley-NE200360</t>
  </si>
  <si>
    <t>Hall-NE200360</t>
  </si>
  <si>
    <t>Hamilton-NE200360</t>
  </si>
  <si>
    <t>Harlan-NE200360</t>
  </si>
  <si>
    <t>Hayes-NE200360</t>
  </si>
  <si>
    <t>Hitchcock-NE200360</t>
  </si>
  <si>
    <t>Holt-NE200360</t>
  </si>
  <si>
    <t>Hooker-NE200360</t>
  </si>
  <si>
    <t>Howard-NE200360</t>
  </si>
  <si>
    <t>Jefferson-NE200360</t>
  </si>
  <si>
    <t>Johnson-NE200360</t>
  </si>
  <si>
    <t>Kearney-NE200360</t>
  </si>
  <si>
    <t>Keith-NE200360</t>
  </si>
  <si>
    <t>Keya Paha-NE200360</t>
  </si>
  <si>
    <t>Kimball-NE200360</t>
  </si>
  <si>
    <t>Knox-NE200360</t>
  </si>
  <si>
    <t>Lancaster-NE200360</t>
  </si>
  <si>
    <t>Lincoln-NE200360</t>
  </si>
  <si>
    <t>Logan-NE200360</t>
  </si>
  <si>
    <t>Loup-NE200360</t>
  </si>
  <si>
    <t>McPherson-NE200360</t>
  </si>
  <si>
    <t>Madison-NE200360</t>
  </si>
  <si>
    <t>Merrick-NE200360</t>
  </si>
  <si>
    <t>Morrill-NE200360</t>
  </si>
  <si>
    <t>Nance-NE200360</t>
  </si>
  <si>
    <t>Nemaha-NE200360</t>
  </si>
  <si>
    <t>Nuckolls-NE200360</t>
  </si>
  <si>
    <t>Otoe-NE200360</t>
  </si>
  <si>
    <t>Pawnee-NE200360</t>
  </si>
  <si>
    <t>Perkins-NE200360</t>
  </si>
  <si>
    <t>Phelps-NE200360</t>
  </si>
  <si>
    <t>Pierce-NE200360</t>
  </si>
  <si>
    <t>Platte-NE200360</t>
  </si>
  <si>
    <t>Polk-NE200360</t>
  </si>
  <si>
    <t>Red Willow-NE200360</t>
  </si>
  <si>
    <t>Richardson-NE200360</t>
  </si>
  <si>
    <t>Rock-NE200360</t>
  </si>
  <si>
    <t>Saline-NE200360</t>
  </si>
  <si>
    <t>Sarpy-NE200360</t>
  </si>
  <si>
    <t>Saunders-NE200360</t>
  </si>
  <si>
    <t>Scotts Bluff-NE200360</t>
  </si>
  <si>
    <t>Seward-NE200360</t>
  </si>
  <si>
    <t>Sheridan-NE200360</t>
  </si>
  <si>
    <t>Sherman-NE200360</t>
  </si>
  <si>
    <t>Sioux-NE200360</t>
  </si>
  <si>
    <t>Stanton-NE200360</t>
  </si>
  <si>
    <t>Thayer-NE200360</t>
  </si>
  <si>
    <t>Thomas-NE200360</t>
  </si>
  <si>
    <t>Thurston-NE200360</t>
  </si>
  <si>
    <t>Valley-NE200360</t>
  </si>
  <si>
    <t>Washington-NE200360</t>
  </si>
  <si>
    <t>Wayne-NE200360</t>
  </si>
  <si>
    <t>Webster-NE200360</t>
  </si>
  <si>
    <t>Wheeler-NE200360</t>
  </si>
  <si>
    <t>York-NE200360</t>
  </si>
  <si>
    <t>Churchill-NV200360</t>
  </si>
  <si>
    <t>Clark-NV200360</t>
  </si>
  <si>
    <t>Douglas-NV200360</t>
  </si>
  <si>
    <t>Elko-NV200360</t>
  </si>
  <si>
    <t>Esmeralda-NV200360</t>
  </si>
  <si>
    <t>Eureka-NV200360</t>
  </si>
  <si>
    <t>Humboldt-NV200360</t>
  </si>
  <si>
    <t>Lander-NV200360</t>
  </si>
  <si>
    <t>Lincoln-NV200360</t>
  </si>
  <si>
    <t>Lyon-NV200360</t>
  </si>
  <si>
    <t>Mineral-NV200360</t>
  </si>
  <si>
    <t>Nye-NV200360</t>
  </si>
  <si>
    <t>Pershing-NV200360</t>
  </si>
  <si>
    <t>Storey-NV200360</t>
  </si>
  <si>
    <t>Washoe-NV200360</t>
  </si>
  <si>
    <t>White Pine-NV200360</t>
  </si>
  <si>
    <t>Carson City-NV200360</t>
  </si>
  <si>
    <t>Bernalillo-NM200360</t>
  </si>
  <si>
    <t>Catron-NM200360</t>
  </si>
  <si>
    <t>Chaves-NM200360</t>
  </si>
  <si>
    <t>Cibola-NM200360</t>
  </si>
  <si>
    <t>Colfax-NM200360</t>
  </si>
  <si>
    <t>Curry-NM200360</t>
  </si>
  <si>
    <t>De Baca-NM200360</t>
  </si>
  <si>
    <t>Dona Ana-NM200360</t>
  </si>
  <si>
    <t>Eddy-NM200360</t>
  </si>
  <si>
    <t>Grant-NM200360</t>
  </si>
  <si>
    <t>Guadalupe-NM200360</t>
  </si>
  <si>
    <t>Harding-NM200360</t>
  </si>
  <si>
    <t>Hidalgo-NM200360</t>
  </si>
  <si>
    <t>Lea-NM200360</t>
  </si>
  <si>
    <t>Lincoln-NM200360</t>
  </si>
  <si>
    <t>Los Alamos-NM200360</t>
  </si>
  <si>
    <t>Luna-NM200360</t>
  </si>
  <si>
    <t>McKinley-NM200360</t>
  </si>
  <si>
    <t>Mora-NM200360</t>
  </si>
  <si>
    <t>Otero-NM200360</t>
  </si>
  <si>
    <t>Quay-NM200360</t>
  </si>
  <si>
    <t>Rio Arriba-NM200360</t>
  </si>
  <si>
    <t>Roosevelt-NM200360</t>
  </si>
  <si>
    <t>Sandoval-NM200360</t>
  </si>
  <si>
    <t>San Juan-NM200360</t>
  </si>
  <si>
    <t>San Miguel-NM200360</t>
  </si>
  <si>
    <t>Santa Fe-NM200360</t>
  </si>
  <si>
    <t>Sierra-NM200360</t>
  </si>
  <si>
    <t>Socorro-NM200360</t>
  </si>
  <si>
    <t>Taos-NM200360</t>
  </si>
  <si>
    <t>Torrance-NM200360</t>
  </si>
  <si>
    <t>Union-NM200360</t>
  </si>
  <si>
    <t>Valencia-NM200360</t>
  </si>
  <si>
    <t>Albany-NY200360</t>
  </si>
  <si>
    <t>Allegany-NY200360</t>
  </si>
  <si>
    <t>Bronx-NY200360</t>
  </si>
  <si>
    <t>Broome-NY200360</t>
  </si>
  <si>
    <t>Cattaraugus-NY200360</t>
  </si>
  <si>
    <t>Cayuga-NY200360</t>
  </si>
  <si>
    <t>Chautauqua-NY200360</t>
  </si>
  <si>
    <t>Chemung-NY200360</t>
  </si>
  <si>
    <t>Chenango-NY200360</t>
  </si>
  <si>
    <t>Clinton-NY200360</t>
  </si>
  <si>
    <t>Columbia-NY200360</t>
  </si>
  <si>
    <t>Cortland-NY200360</t>
  </si>
  <si>
    <t>Delaware-NY200360</t>
  </si>
  <si>
    <t>Dutchess-NY200360</t>
  </si>
  <si>
    <t>Erie-NY200360</t>
  </si>
  <si>
    <t>Essex-NY200360</t>
  </si>
  <si>
    <t>Franklin-NY200360</t>
  </si>
  <si>
    <t>Fulton-NY200360</t>
  </si>
  <si>
    <t>Genesee-NY200360</t>
  </si>
  <si>
    <t>Greene-NY200360</t>
  </si>
  <si>
    <t>Hamilton-NY200360</t>
  </si>
  <si>
    <t>Herkimer-NY200360</t>
  </si>
  <si>
    <t>Jefferson-NY200360</t>
  </si>
  <si>
    <t>Kings-NY200360</t>
  </si>
  <si>
    <t>Lewis-NY200360</t>
  </si>
  <si>
    <t>Livingston-NY200360</t>
  </si>
  <si>
    <t>Madison-NY200360</t>
  </si>
  <si>
    <t>Monroe-NY200360</t>
  </si>
  <si>
    <t>Montgomery-NY200360</t>
  </si>
  <si>
    <t>Nassau-NY200360</t>
  </si>
  <si>
    <t>New York-NY200360</t>
  </si>
  <si>
    <t>Niagara-NY200360</t>
  </si>
  <si>
    <t>Oneida-NY200360</t>
  </si>
  <si>
    <t>Onondaga-NY200360</t>
  </si>
  <si>
    <t>Ontario-NY200360</t>
  </si>
  <si>
    <t>Orange-NY200360</t>
  </si>
  <si>
    <t>Orleans-NY200360</t>
  </si>
  <si>
    <t>Oswego-NY200360</t>
  </si>
  <si>
    <t>Otsego-NY200360</t>
  </si>
  <si>
    <t>Putnam-NY200360</t>
  </si>
  <si>
    <t>Queens-NY200360</t>
  </si>
  <si>
    <t>Rensselaer-NY200360</t>
  </si>
  <si>
    <t>Richmond-NY200360</t>
  </si>
  <si>
    <t>Rockland-NY200360</t>
  </si>
  <si>
    <t>St. Lawrence-NY200360</t>
  </si>
  <si>
    <t>Saratoga-NY200360</t>
  </si>
  <si>
    <t>Schenectady-NY200360</t>
  </si>
  <si>
    <t>Schoharie-NY200360</t>
  </si>
  <si>
    <t>Schuyler-NY200360</t>
  </si>
  <si>
    <t>Seneca-NY200360</t>
  </si>
  <si>
    <t>Steuben-NY200360</t>
  </si>
  <si>
    <t>Suffolk-NY200360</t>
  </si>
  <si>
    <t>Sullivan-NY200360</t>
  </si>
  <si>
    <t>Tioga-NY200360</t>
  </si>
  <si>
    <t>Tompkins-NY200360</t>
  </si>
  <si>
    <t>Ulster-NY200360</t>
  </si>
  <si>
    <t>Warren-NY200360</t>
  </si>
  <si>
    <t>Washington-NY200360</t>
  </si>
  <si>
    <t>Wayne-NY200360</t>
  </si>
  <si>
    <t>Westchester-NY200360</t>
  </si>
  <si>
    <t>Wyoming-NY200360</t>
  </si>
  <si>
    <t>Yates-NY200360</t>
  </si>
  <si>
    <t>Adams-ND200360</t>
  </si>
  <si>
    <t>Barnes-ND200360</t>
  </si>
  <si>
    <t>Benson-ND200360</t>
  </si>
  <si>
    <t>Billings-ND200360</t>
  </si>
  <si>
    <t>Bottineau-ND200360</t>
  </si>
  <si>
    <t>Bowman-ND200360</t>
  </si>
  <si>
    <t>Burke-ND200360</t>
  </si>
  <si>
    <t>Burleigh-ND200360</t>
  </si>
  <si>
    <t>Cass-ND200360</t>
  </si>
  <si>
    <t>Cavalier-ND200360</t>
  </si>
  <si>
    <t>Dickey-ND200360</t>
  </si>
  <si>
    <t>Divide-ND200360</t>
  </si>
  <si>
    <t>Dunn-ND200360</t>
  </si>
  <si>
    <t>Eddy-ND200360</t>
  </si>
  <si>
    <t>Emmons-ND200360</t>
  </si>
  <si>
    <t>Foster-ND200360</t>
  </si>
  <si>
    <t>Golden Valley-ND200360</t>
  </si>
  <si>
    <t>Grand Forks-ND200360</t>
  </si>
  <si>
    <t>Grant-ND200360</t>
  </si>
  <si>
    <t>Griggs-ND200360</t>
  </si>
  <si>
    <t>Hettinger-ND200360</t>
  </si>
  <si>
    <t>Kidder-ND200360</t>
  </si>
  <si>
    <t>LaMoure-ND200360</t>
  </si>
  <si>
    <t>Logan-ND200360</t>
  </si>
  <si>
    <t>McHenry-ND200360</t>
  </si>
  <si>
    <t>McIntosh-ND200360</t>
  </si>
  <si>
    <t>McKenzie-ND200360</t>
  </si>
  <si>
    <t>McLean-ND200360</t>
  </si>
  <si>
    <t>Mercer-ND200360</t>
  </si>
  <si>
    <t>Morton-ND200360</t>
  </si>
  <si>
    <t>Mountrail-ND200360</t>
  </si>
  <si>
    <t>Nelson-ND200360</t>
  </si>
  <si>
    <t>Oliver-ND200360</t>
  </si>
  <si>
    <t>Pembina-ND200360</t>
  </si>
  <si>
    <t>Pierce-ND200360</t>
  </si>
  <si>
    <t>Ramsey-ND200360</t>
  </si>
  <si>
    <t>Ransom-ND200360</t>
  </si>
  <si>
    <t>Renville-ND200360</t>
  </si>
  <si>
    <t>Richland-ND200360</t>
  </si>
  <si>
    <t>Rolette-ND200360</t>
  </si>
  <si>
    <t>Sargent-ND200360</t>
  </si>
  <si>
    <t>Sheridan-ND200360</t>
  </si>
  <si>
    <t>Sioux-ND200360</t>
  </si>
  <si>
    <t>Slope-ND200360</t>
  </si>
  <si>
    <t>Stark-ND200360</t>
  </si>
  <si>
    <t>Steele-ND200360</t>
  </si>
  <si>
    <t>Stutsman-ND200360</t>
  </si>
  <si>
    <t>Towner-ND200360</t>
  </si>
  <si>
    <t>Traill-ND200360</t>
  </si>
  <si>
    <t>Walsh-ND200360</t>
  </si>
  <si>
    <t>Ward-ND200360</t>
  </si>
  <si>
    <t>Wells-ND200360</t>
  </si>
  <si>
    <t>Williams-ND200360</t>
  </si>
  <si>
    <t>Adair-OK200360</t>
  </si>
  <si>
    <t>Alfalfa-OK200360</t>
  </si>
  <si>
    <t>Atoka-OK200360</t>
  </si>
  <si>
    <t>Beaver-OK200360</t>
  </si>
  <si>
    <t>Beckham-OK200360</t>
  </si>
  <si>
    <t>Blaine-OK200360</t>
  </si>
  <si>
    <t>Bryan-OK200360</t>
  </si>
  <si>
    <t>Caddo-OK200360</t>
  </si>
  <si>
    <t>Canadian-OK200360</t>
  </si>
  <si>
    <t>Carter-OK200360</t>
  </si>
  <si>
    <t>Cherokee-OK200360</t>
  </si>
  <si>
    <t>Choctaw-OK200360</t>
  </si>
  <si>
    <t>Cimarron-OK200360</t>
  </si>
  <si>
    <t>Cleveland-OK200360</t>
  </si>
  <si>
    <t>Coal-OK200360</t>
  </si>
  <si>
    <t>Comanche-OK200360</t>
  </si>
  <si>
    <t>Cotton-OK200360</t>
  </si>
  <si>
    <t>Craig-OK200360</t>
  </si>
  <si>
    <t>Creek-OK200360</t>
  </si>
  <si>
    <t>Custer-OK200360</t>
  </si>
  <si>
    <t>Delaware-OK200360</t>
  </si>
  <si>
    <t>Dewey-OK200360</t>
  </si>
  <si>
    <t>Ellis-OK200360</t>
  </si>
  <si>
    <t>Garfield-OK200360</t>
  </si>
  <si>
    <t>Garvin-OK200360</t>
  </si>
  <si>
    <t>Grady-OK200360</t>
  </si>
  <si>
    <t>Grant-OK200360</t>
  </si>
  <si>
    <t>Greer-OK200360</t>
  </si>
  <si>
    <t>Harmon-OK200360</t>
  </si>
  <si>
    <t>Harper-OK200360</t>
  </si>
  <si>
    <t>Haskell-OK200360</t>
  </si>
  <si>
    <t>Hughes-OK200360</t>
  </si>
  <si>
    <t>Jackson-OK200360</t>
  </si>
  <si>
    <t>Jefferson-OK200360</t>
  </si>
  <si>
    <t>Johnston-OK200360</t>
  </si>
  <si>
    <t>Kay-OK200360</t>
  </si>
  <si>
    <t>Kingfisher-OK200360</t>
  </si>
  <si>
    <t>Kiowa-OK200360</t>
  </si>
  <si>
    <t>Latimer-OK200360</t>
  </si>
  <si>
    <t>Le Flore-OK200360</t>
  </si>
  <si>
    <t>Lincoln-OK200360</t>
  </si>
  <si>
    <t>Logan-OK200360</t>
  </si>
  <si>
    <t>Love-OK200360</t>
  </si>
  <si>
    <t>McClain-OK200360</t>
  </si>
  <si>
    <t>McCurtain-OK200360</t>
  </si>
  <si>
    <t>McIntosh-OK200360</t>
  </si>
  <si>
    <t>Major-OK200360</t>
  </si>
  <si>
    <t>Marshall-OK200360</t>
  </si>
  <si>
    <t>Mayes-OK200360</t>
  </si>
  <si>
    <t>Murray-OK200360</t>
  </si>
  <si>
    <t>Muskogee-OK200360</t>
  </si>
  <si>
    <t>Noble-OK200360</t>
  </si>
  <si>
    <t>Nowata-OK200360</t>
  </si>
  <si>
    <t>Okfuskee-OK200360</t>
  </si>
  <si>
    <t>Oklahoma-OK200360</t>
  </si>
  <si>
    <t>Okmulgee-OK200360</t>
  </si>
  <si>
    <t>Osage-OK200360</t>
  </si>
  <si>
    <t>Ottawa-OK200360</t>
  </si>
  <si>
    <t>Pawnee-OK200360</t>
  </si>
  <si>
    <t>Payne-OK200360</t>
  </si>
  <si>
    <t>Pittsburg-OK200360</t>
  </si>
  <si>
    <t>Pontotoc-OK200360</t>
  </si>
  <si>
    <t>Pottawatomie-OK200360</t>
  </si>
  <si>
    <t>Pushmataha-OK200360</t>
  </si>
  <si>
    <t>Roger Mills-OK200360</t>
  </si>
  <si>
    <t>Rogers-OK200360</t>
  </si>
  <si>
    <t>Seminole-OK200360</t>
  </si>
  <si>
    <t>Sequoyah-OK200360</t>
  </si>
  <si>
    <t>Stephens-OK200360</t>
  </si>
  <si>
    <t>Texas-OK200360</t>
  </si>
  <si>
    <t>Tillman-OK200360</t>
  </si>
  <si>
    <t>Tulsa-OK200360</t>
  </si>
  <si>
    <t>Wagoner-OK200360</t>
  </si>
  <si>
    <t>Washington-OK200360</t>
  </si>
  <si>
    <t>Washita-OK200360</t>
  </si>
  <si>
    <t>Woods-OK200360</t>
  </si>
  <si>
    <t>Woodward-OK200360</t>
  </si>
  <si>
    <t>Baker-OR200360</t>
  </si>
  <si>
    <t>Benton-OR200360</t>
  </si>
  <si>
    <t>Clackamas-OR200360</t>
  </si>
  <si>
    <t>Clatsop-OR200360</t>
  </si>
  <si>
    <t>Columbia-OR200360</t>
  </si>
  <si>
    <t>Coos-OR200360</t>
  </si>
  <si>
    <t>Crook-OR200360</t>
  </si>
  <si>
    <t>Curry-OR200360</t>
  </si>
  <si>
    <t>Deschutes-OR200360</t>
  </si>
  <si>
    <t>Douglas-OR200360</t>
  </si>
  <si>
    <t>Gilliam-OR200360</t>
  </si>
  <si>
    <t>Grant-OR200360</t>
  </si>
  <si>
    <t>Harney-OR200360</t>
  </si>
  <si>
    <t>Hood River-OR200360</t>
  </si>
  <si>
    <t>Jackson-OR200360</t>
  </si>
  <si>
    <t>Jefferson-OR200360</t>
  </si>
  <si>
    <t>Josephine-OR200360</t>
  </si>
  <si>
    <t>Klamath-OR200360</t>
  </si>
  <si>
    <t>Lake-OR200360</t>
  </si>
  <si>
    <t>Lane-OR200360</t>
  </si>
  <si>
    <t>Lincoln-OR200360</t>
  </si>
  <si>
    <t>Linn-OR200360</t>
  </si>
  <si>
    <t>Malheur-OR200360</t>
  </si>
  <si>
    <t>Marion-OR200360</t>
  </si>
  <si>
    <t>Morrow-OR200360</t>
  </si>
  <si>
    <t>Multnomah-OR200360</t>
  </si>
  <si>
    <t>Polk-OR200360</t>
  </si>
  <si>
    <t>Sherman-OR200360</t>
  </si>
  <si>
    <t>Tillamook-OR200360</t>
  </si>
  <si>
    <t>Umatilla-OR200360</t>
  </si>
  <si>
    <t>Union-OR200360</t>
  </si>
  <si>
    <t>Wallowa-OR200360</t>
  </si>
  <si>
    <t>Wasco-OR200360</t>
  </si>
  <si>
    <t>Washington-OR200360</t>
  </si>
  <si>
    <t>Wheeler-OR200360</t>
  </si>
  <si>
    <t>Yamhill-OR200360</t>
  </si>
  <si>
    <t>Aurora-SD200360</t>
  </si>
  <si>
    <t>Beadle-SD200360</t>
  </si>
  <si>
    <t>Bennett-SD200360</t>
  </si>
  <si>
    <t>Bon Homme-SD200360</t>
  </si>
  <si>
    <t>Brookings-SD200360</t>
  </si>
  <si>
    <t>Brown-SD200360</t>
  </si>
  <si>
    <t>Brule-SD200360</t>
  </si>
  <si>
    <t>Buffalo-SD200360</t>
  </si>
  <si>
    <t>Butte-SD200360</t>
  </si>
  <si>
    <t>Campbell-SD200360</t>
  </si>
  <si>
    <t>Charles Mix-SD200360</t>
  </si>
  <si>
    <t>Clark-SD200360</t>
  </si>
  <si>
    <t>Clay-SD200360</t>
  </si>
  <si>
    <t>Codington-SD200360</t>
  </si>
  <si>
    <t>Corson-SD200360</t>
  </si>
  <si>
    <t>Custer-SD200360</t>
  </si>
  <si>
    <t>Davison-SD200360</t>
  </si>
  <si>
    <t>Day-SD200360</t>
  </si>
  <si>
    <t>Deuel-SD200360</t>
  </si>
  <si>
    <t>Dewey-SD200360</t>
  </si>
  <si>
    <t>Douglas-SD200360</t>
  </si>
  <si>
    <t>Edmunds-SD200360</t>
  </si>
  <si>
    <t>Fall River-SD200360</t>
  </si>
  <si>
    <t>Faulk-SD200360</t>
  </si>
  <si>
    <t>Grant-SD200360</t>
  </si>
  <si>
    <t>Gregory-SD200360</t>
  </si>
  <si>
    <t>Haakon-SD200360</t>
  </si>
  <si>
    <t>Hamlin-SD200360</t>
  </si>
  <si>
    <t>Hand-SD200360</t>
  </si>
  <si>
    <t>Hanson-SD200360</t>
  </si>
  <si>
    <t>Harding-SD200360</t>
  </si>
  <si>
    <t>Hughes-SD200360</t>
  </si>
  <si>
    <t>Hutchinson-SD200360</t>
  </si>
  <si>
    <t>Hyde-SD200360</t>
  </si>
  <si>
    <t>Jackson-SD200360</t>
  </si>
  <si>
    <t>Jerauld-SD200360</t>
  </si>
  <si>
    <t>Jones-SD200360</t>
  </si>
  <si>
    <t>Kingsbury-SD200360</t>
  </si>
  <si>
    <t>Lake-SD200360</t>
  </si>
  <si>
    <t>Lawrence-SD200360</t>
  </si>
  <si>
    <t>Lincoln-SD200360</t>
  </si>
  <si>
    <t>Lyman-SD200360</t>
  </si>
  <si>
    <t>McCook-SD200360</t>
  </si>
  <si>
    <t>McPherson-SD200360</t>
  </si>
  <si>
    <t>Marshall-SD200360</t>
  </si>
  <si>
    <t>Meade-SD200360</t>
  </si>
  <si>
    <t>Mellette-SD200360</t>
  </si>
  <si>
    <t>Miner-SD200360</t>
  </si>
  <si>
    <t>Minnehaha-SD200360</t>
  </si>
  <si>
    <t>Moody-SD200360</t>
  </si>
  <si>
    <t>Pennington-SD200360</t>
  </si>
  <si>
    <t>Perkins-SD200360</t>
  </si>
  <si>
    <t>Potter-SD200360</t>
  </si>
  <si>
    <t>Roberts-SD200360</t>
  </si>
  <si>
    <t>Sanborn-SD200360</t>
  </si>
  <si>
    <t>Shannon-SD200360</t>
  </si>
  <si>
    <t>Spink-SD200360</t>
  </si>
  <si>
    <t>Stanley-SD200360</t>
  </si>
  <si>
    <t>Sully-SD200360</t>
  </si>
  <si>
    <t>Todd-SD200360</t>
  </si>
  <si>
    <t>Tripp-SD200360</t>
  </si>
  <si>
    <t>Turner-SD200360</t>
  </si>
  <si>
    <t>Union-SD200360</t>
  </si>
  <si>
    <t>Walworth-SD200360</t>
  </si>
  <si>
    <t>Yankton-SD200360</t>
  </si>
  <si>
    <t>Ziebach-SD200360</t>
  </si>
  <si>
    <t>Anderson-TX200360</t>
  </si>
  <si>
    <t>Andrews-TX200360</t>
  </si>
  <si>
    <t>Angelina-TX200360</t>
  </si>
  <si>
    <t>Aransas-TX200360</t>
  </si>
  <si>
    <t>Archer-TX200360</t>
  </si>
  <si>
    <t>Armstrong-TX200360</t>
  </si>
  <si>
    <t>Atascosa-TX200360</t>
  </si>
  <si>
    <t>Austin-TX200360</t>
  </si>
  <si>
    <t>Bailey-TX200360</t>
  </si>
  <si>
    <t>Bandera-TX200360</t>
  </si>
  <si>
    <t>Bastrop-TX200360</t>
  </si>
  <si>
    <t>Baylor-TX200360</t>
  </si>
  <si>
    <t>Bee-TX200360</t>
  </si>
  <si>
    <t>Bell-TX200360</t>
  </si>
  <si>
    <t>Bexar-TX200360</t>
  </si>
  <si>
    <t>Blanco-TX200360</t>
  </si>
  <si>
    <t>Borden-TX200360</t>
  </si>
  <si>
    <t>Bosque-TX200360</t>
  </si>
  <si>
    <t>Bowie-TX200360</t>
  </si>
  <si>
    <t>Brazoria-TX200360</t>
  </si>
  <si>
    <t>Brazos-TX200360</t>
  </si>
  <si>
    <t>Brewster-TX200360</t>
  </si>
  <si>
    <t>Briscoe-TX200360</t>
  </si>
  <si>
    <t>Brooks-TX200360</t>
  </si>
  <si>
    <t>Brown-TX200360</t>
  </si>
  <si>
    <t>Burleson-TX200360</t>
  </si>
  <si>
    <t>Burnet-TX200360</t>
  </si>
  <si>
    <t>Caldwell-TX200360</t>
  </si>
  <si>
    <t>Calhoun-TX200360</t>
  </si>
  <si>
    <t>Callahan-TX200360</t>
  </si>
  <si>
    <t>Cameron-TX200360</t>
  </si>
  <si>
    <t>Camp-TX200360</t>
  </si>
  <si>
    <t>Carson-TX200360</t>
  </si>
  <si>
    <t>Cass-TX200360</t>
  </si>
  <si>
    <t>Castro-TX200360</t>
  </si>
  <si>
    <t>Chambers-TX200360</t>
  </si>
  <si>
    <t>Cherokee-TX200360</t>
  </si>
  <si>
    <t>Childress-TX200360</t>
  </si>
  <si>
    <t>Clay-TX200360</t>
  </si>
  <si>
    <t>Cochran-TX200360</t>
  </si>
  <si>
    <t>Coke-TX200360</t>
  </si>
  <si>
    <t>Coleman-TX200360</t>
  </si>
  <si>
    <t>Collin-TX200360</t>
  </si>
  <si>
    <t>Collingsworth-TX200360</t>
  </si>
  <si>
    <t>Colorado-TX200360</t>
  </si>
  <si>
    <t>Comal-TX200360</t>
  </si>
  <si>
    <t>Comanche-TX200360</t>
  </si>
  <si>
    <t>Concho-TX200360</t>
  </si>
  <si>
    <t>Cooke-TX200360</t>
  </si>
  <si>
    <t>Coryell-TX200360</t>
  </si>
  <si>
    <t>Cottle-TX200360</t>
  </si>
  <si>
    <t>Crane-TX200360</t>
  </si>
  <si>
    <t>Crockett-TX200360</t>
  </si>
  <si>
    <t>Crosby-TX200360</t>
  </si>
  <si>
    <t>Culberson-TX200360</t>
  </si>
  <si>
    <t>Dallam-TX200360</t>
  </si>
  <si>
    <t>Dallas-TX200360</t>
  </si>
  <si>
    <t>Dawson-TX200360</t>
  </si>
  <si>
    <t>Deaf Smith-TX200360</t>
  </si>
  <si>
    <t>Delta-TX200360</t>
  </si>
  <si>
    <t>Denton-TX200360</t>
  </si>
  <si>
    <t>DeWitt-TX200360</t>
  </si>
  <si>
    <t>Dickens-TX200360</t>
  </si>
  <si>
    <t>Dimmit-TX200360</t>
  </si>
  <si>
    <t>Donley-TX200360</t>
  </si>
  <si>
    <t>Duval-TX200360</t>
  </si>
  <si>
    <t>Eastland-TX200360</t>
  </si>
  <si>
    <t>Ector-TX200360</t>
  </si>
  <si>
    <t>Edwards-TX200360</t>
  </si>
  <si>
    <t>Ellis-TX200360</t>
  </si>
  <si>
    <t>El Paso-TX200360</t>
  </si>
  <si>
    <t>Erath-TX200360</t>
  </si>
  <si>
    <t>Falls-TX200360</t>
  </si>
  <si>
    <t>Fannin-TX200360</t>
  </si>
  <si>
    <t>Fayette-TX200360</t>
  </si>
  <si>
    <t>Fisher-TX200360</t>
  </si>
  <si>
    <t>Floyd-TX200360</t>
  </si>
  <si>
    <t>Foard-TX200360</t>
  </si>
  <si>
    <t>Fort Bend-TX200360</t>
  </si>
  <si>
    <t>Franklin-TX200360</t>
  </si>
  <si>
    <t>Freestone-TX200360</t>
  </si>
  <si>
    <t>Frio-TX200360</t>
  </si>
  <si>
    <t>Gaines-TX200360</t>
  </si>
  <si>
    <t>Galveston-TX200360</t>
  </si>
  <si>
    <t>Garza-TX200360</t>
  </si>
  <si>
    <t>Gillespie-TX200360</t>
  </si>
  <si>
    <t>Glasscock-TX200360</t>
  </si>
  <si>
    <t>Goliad-TX200360</t>
  </si>
  <si>
    <t>Gonzales-TX200360</t>
  </si>
  <si>
    <t>Gray-TX200360</t>
  </si>
  <si>
    <t>Grayson-TX200360</t>
  </si>
  <si>
    <t>Gregg-TX200360</t>
  </si>
  <si>
    <t>Grimes-TX200360</t>
  </si>
  <si>
    <t>Guadalupe-TX200360</t>
  </si>
  <si>
    <t>Hale-TX200360</t>
  </si>
  <si>
    <t>Hall-TX200360</t>
  </si>
  <si>
    <t>Hamilton-TX200360</t>
  </si>
  <si>
    <t>Hansford-TX200360</t>
  </si>
  <si>
    <t>Hardeman-TX200360</t>
  </si>
  <si>
    <t>Hardin-TX200360</t>
  </si>
  <si>
    <t>Harris-TX200360</t>
  </si>
  <si>
    <t>Harrison-TX200360</t>
  </si>
  <si>
    <t>Hartley-TX200360</t>
  </si>
  <si>
    <t>Haskell-TX200360</t>
  </si>
  <si>
    <t>Hays-TX200360</t>
  </si>
  <si>
    <t>Hemphill-TX200360</t>
  </si>
  <si>
    <t>Henderson-TX200360</t>
  </si>
  <si>
    <t>Hidalgo-TX200360</t>
  </si>
  <si>
    <t>Hill-TX200360</t>
  </si>
  <si>
    <t>Hockley-TX200360</t>
  </si>
  <si>
    <t>Hood-TX200360</t>
  </si>
  <si>
    <t>Hopkins-TX200360</t>
  </si>
  <si>
    <t>Houston-TX200360</t>
  </si>
  <si>
    <t>Howard-TX200360</t>
  </si>
  <si>
    <t>Hudspeth-TX200360</t>
  </si>
  <si>
    <t>Hunt-TX200360</t>
  </si>
  <si>
    <t>Hutchinson-TX200360</t>
  </si>
  <si>
    <t>Irion-TX200360</t>
  </si>
  <si>
    <t>Jack-TX200360</t>
  </si>
  <si>
    <t>Jackson-TX200360</t>
  </si>
  <si>
    <t>Jasper-TX200360</t>
  </si>
  <si>
    <t>Jeff Davis-TX200360</t>
  </si>
  <si>
    <t>Jefferson-TX200360</t>
  </si>
  <si>
    <t>Jim Hogg-TX200360</t>
  </si>
  <si>
    <t>Jim Wells-TX200360</t>
  </si>
  <si>
    <t>Johnson-TX200360</t>
  </si>
  <si>
    <t>Jones-TX200360</t>
  </si>
  <si>
    <t>Karnes-TX200360</t>
  </si>
  <si>
    <t>Kaufman-TX200360</t>
  </si>
  <si>
    <t>Kendall-TX200360</t>
  </si>
  <si>
    <t>Kenedy-TX200360</t>
  </si>
  <si>
    <t>Kent-TX200360</t>
  </si>
  <si>
    <t>Kerr-TX200360</t>
  </si>
  <si>
    <t>Kimble-TX200360</t>
  </si>
  <si>
    <t>King-TX200360</t>
  </si>
  <si>
    <t>Kinney-TX200360</t>
  </si>
  <si>
    <t>Kleberg-TX200360</t>
  </si>
  <si>
    <t>Knox-TX200360</t>
  </si>
  <si>
    <t>Lamar-TX200360</t>
  </si>
  <si>
    <t>Lamb-TX200360</t>
  </si>
  <si>
    <t>Lampasas-TX200360</t>
  </si>
  <si>
    <t>La Salle-TX200360</t>
  </si>
  <si>
    <t>Lavaca-TX200360</t>
  </si>
  <si>
    <t>Lee-TX200360</t>
  </si>
  <si>
    <t>Leon-TX200360</t>
  </si>
  <si>
    <t>Liberty-TX200360</t>
  </si>
  <si>
    <t>Limestone-TX200360</t>
  </si>
  <si>
    <t>Lipscomb-TX200360</t>
  </si>
  <si>
    <t>Live Oak-TX200360</t>
  </si>
  <si>
    <t>Llano-TX200360</t>
  </si>
  <si>
    <t>Loving-TX200360</t>
  </si>
  <si>
    <t>Lubbock-TX200360</t>
  </si>
  <si>
    <t>Lynn-TX200360</t>
  </si>
  <si>
    <t>McCulloch-TX200360</t>
  </si>
  <si>
    <t>McLennan-TX200360</t>
  </si>
  <si>
    <t>McMullen-TX200360</t>
  </si>
  <si>
    <t>Madison-TX200360</t>
  </si>
  <si>
    <t>Marion-TX200360</t>
  </si>
  <si>
    <t>Martin-TX200360</t>
  </si>
  <si>
    <t>Mason-TX200360</t>
  </si>
  <si>
    <t>Matagorda-TX200360</t>
  </si>
  <si>
    <t>Maverick-TX200360</t>
  </si>
  <si>
    <t>Medina-TX200360</t>
  </si>
  <si>
    <t>Menard-TX200360</t>
  </si>
  <si>
    <t>Midland-TX200360</t>
  </si>
  <si>
    <t>Milam-TX200360</t>
  </si>
  <si>
    <t>Mills-TX200360</t>
  </si>
  <si>
    <t>Mitchell-TX200360</t>
  </si>
  <si>
    <t>Montague-TX200360</t>
  </si>
  <si>
    <t>Montgomery-TX200360</t>
  </si>
  <si>
    <t>Moore-TX200360</t>
  </si>
  <si>
    <t>Morris-TX200360</t>
  </si>
  <si>
    <t>Motley-TX200360</t>
  </si>
  <si>
    <t>Nacogdoches-TX200360</t>
  </si>
  <si>
    <t>Navarro-TX200360</t>
  </si>
  <si>
    <t>Newton-TX200360</t>
  </si>
  <si>
    <t>Nolan-TX200360</t>
  </si>
  <si>
    <t>Nueces-TX200360</t>
  </si>
  <si>
    <t>Ochiltree-TX200360</t>
  </si>
  <si>
    <t>Oldham-TX200360</t>
  </si>
  <si>
    <t>Orange-TX200360</t>
  </si>
  <si>
    <t>Palo Pinto-TX200360</t>
  </si>
  <si>
    <t>Panola-TX200360</t>
  </si>
  <si>
    <t>Parker-TX200360</t>
  </si>
  <si>
    <t>Parmer-TX200360</t>
  </si>
  <si>
    <t>Pecos-TX200360</t>
  </si>
  <si>
    <t>Polk-TX200360</t>
  </si>
  <si>
    <t>Potter-TX200360</t>
  </si>
  <si>
    <t>Presidio-TX200360</t>
  </si>
  <si>
    <t>Rains-TX200360</t>
  </si>
  <si>
    <t>Randall-TX200360</t>
  </si>
  <si>
    <t>Reagan-TX200360</t>
  </si>
  <si>
    <t>Real-TX200360</t>
  </si>
  <si>
    <t>Red River-TX200360</t>
  </si>
  <si>
    <t>Reeves-TX200360</t>
  </si>
  <si>
    <t>Refugio-TX200360</t>
  </si>
  <si>
    <t>Roberts-TX200360</t>
  </si>
  <si>
    <t>Robertson-TX200360</t>
  </si>
  <si>
    <t>Rockwall-TX200360</t>
  </si>
  <si>
    <t>Runnels-TX200360</t>
  </si>
  <si>
    <t>Rusk-TX200360</t>
  </si>
  <si>
    <t>Sabine-TX200360</t>
  </si>
  <si>
    <t>San Augustine-TX200360</t>
  </si>
  <si>
    <t>San Jacinto-TX200360</t>
  </si>
  <si>
    <t>San Patricio-TX200360</t>
  </si>
  <si>
    <t>San Saba-TX200360</t>
  </si>
  <si>
    <t>Schleicher-TX200360</t>
  </si>
  <si>
    <t>Scurry-TX200360</t>
  </si>
  <si>
    <t>Shackelford-TX200360</t>
  </si>
  <si>
    <t>Shelby-TX200360</t>
  </si>
  <si>
    <t>Sherman-TX200360</t>
  </si>
  <si>
    <t>Smith-TX200360</t>
  </si>
  <si>
    <t>Somervell-TX200360</t>
  </si>
  <si>
    <t>Starr-TX200360</t>
  </si>
  <si>
    <t>Stephens-TX200360</t>
  </si>
  <si>
    <t>Sterling-TX200360</t>
  </si>
  <si>
    <t>Stonewall-TX200360</t>
  </si>
  <si>
    <t>Sutton-TX200360</t>
  </si>
  <si>
    <t>Swisher-TX200360</t>
  </si>
  <si>
    <t>Tarrant-TX200360</t>
  </si>
  <si>
    <t>Taylor-TX200360</t>
  </si>
  <si>
    <t>Terrell-TX200360</t>
  </si>
  <si>
    <t>Terry-TX200360</t>
  </si>
  <si>
    <t>Throckmorton-TX200360</t>
  </si>
  <si>
    <t>Titus-TX200360</t>
  </si>
  <si>
    <t>Tom Green-TX200360</t>
  </si>
  <si>
    <t>Travis-TX200360</t>
  </si>
  <si>
    <t>Trinity-TX200360</t>
  </si>
  <si>
    <t>Tyler-TX200360</t>
  </si>
  <si>
    <t>Upshur-TX200360</t>
  </si>
  <si>
    <t>Upton-TX200360</t>
  </si>
  <si>
    <t>Uvalde-TX200360</t>
  </si>
  <si>
    <t>Val Verde-TX200360</t>
  </si>
  <si>
    <t>Van Zandt-TX200360</t>
  </si>
  <si>
    <t>Victoria-TX200360</t>
  </si>
  <si>
    <t>Walker-TX200360</t>
  </si>
  <si>
    <t>Waller-TX200360</t>
  </si>
  <si>
    <t>Ward-TX200360</t>
  </si>
  <si>
    <t>Washington-TX200360</t>
  </si>
  <si>
    <t>Webb-TX200360</t>
  </si>
  <si>
    <t>Wharton-TX200360</t>
  </si>
  <si>
    <t>Wheeler-TX200360</t>
  </si>
  <si>
    <t>Wichita-TX200360</t>
  </si>
  <si>
    <t>Wilbarger-TX200360</t>
  </si>
  <si>
    <t>Willacy-TX200360</t>
  </si>
  <si>
    <t>Williamson-TX200360</t>
  </si>
  <si>
    <t>Wilson-TX200360</t>
  </si>
  <si>
    <t>Winkler-TX200360</t>
  </si>
  <si>
    <t>Wise-TX200360</t>
  </si>
  <si>
    <t>Wood-TX200360</t>
  </si>
  <si>
    <t>Yoakum-TX200360</t>
  </si>
  <si>
    <t>Young-TX200360</t>
  </si>
  <si>
    <t>Zapata-TX200360</t>
  </si>
  <si>
    <t>Zavala-TX200360</t>
  </si>
  <si>
    <t>Beaver-UT200360</t>
  </si>
  <si>
    <t>Box Elder-UT200360</t>
  </si>
  <si>
    <t>Cache-UT200360</t>
  </si>
  <si>
    <t>Carbon-UT200360</t>
  </si>
  <si>
    <t>Daggett-UT200360</t>
  </si>
  <si>
    <t>Davis-UT200360</t>
  </si>
  <si>
    <t>Duchesne-UT200360</t>
  </si>
  <si>
    <t>Emery-UT200360</t>
  </si>
  <si>
    <t>Garfield-UT200360</t>
  </si>
  <si>
    <t>Grand-UT200360</t>
  </si>
  <si>
    <t>Iron-UT200360</t>
  </si>
  <si>
    <t>Juab-UT200360</t>
  </si>
  <si>
    <t>Kane-UT200360</t>
  </si>
  <si>
    <t>Millard-UT200360</t>
  </si>
  <si>
    <t>Morgan-UT200360</t>
  </si>
  <si>
    <t>Piute-UT200360</t>
  </si>
  <si>
    <t>Rich-UT200360</t>
  </si>
  <si>
    <t>Salt Lake-UT200360</t>
  </si>
  <si>
    <t>San Juan-UT200360</t>
  </si>
  <si>
    <t>Sanpete-UT200360</t>
  </si>
  <si>
    <t>Sevier-UT200360</t>
  </si>
  <si>
    <t>Summit-UT200360</t>
  </si>
  <si>
    <t>Tooele-UT200360</t>
  </si>
  <si>
    <t>Uintah-UT200360</t>
  </si>
  <si>
    <t>Utah-UT200360</t>
  </si>
  <si>
    <t>Wasatch-UT200360</t>
  </si>
  <si>
    <t>Washington-UT200360</t>
  </si>
  <si>
    <t>Wayne-UT200360</t>
  </si>
  <si>
    <t>Weber-UT200360</t>
  </si>
  <si>
    <t>Adams-WA200360</t>
  </si>
  <si>
    <t>Asotin-WA200360</t>
  </si>
  <si>
    <t>Benton-WA200360</t>
  </si>
  <si>
    <t>Chelan-WA200360</t>
  </si>
  <si>
    <t>Clallam-WA200360</t>
  </si>
  <si>
    <t>Clark-WA200360</t>
  </si>
  <si>
    <t>Columbia-WA200360</t>
  </si>
  <si>
    <t>Cowlitz-WA200360</t>
  </si>
  <si>
    <t>Douglas-WA200360</t>
  </si>
  <si>
    <t>Ferry-WA200360</t>
  </si>
  <si>
    <t>Franklin-WA200360</t>
  </si>
  <si>
    <t>Garfield-WA200360</t>
  </si>
  <si>
    <t>Grant-WA200360</t>
  </si>
  <si>
    <t>Grays Harbor-WA200360</t>
  </si>
  <si>
    <t>Island-WA200360</t>
  </si>
  <si>
    <t>Jefferson-WA200360</t>
  </si>
  <si>
    <t>King-WA200360</t>
  </si>
  <si>
    <t>Kitsap-WA200360</t>
  </si>
  <si>
    <t>Kittitas-WA200360</t>
  </si>
  <si>
    <t>Klickitat-WA200360</t>
  </si>
  <si>
    <t>Lewis-WA200360</t>
  </si>
  <si>
    <t>Lincoln-WA200360</t>
  </si>
  <si>
    <t>Mason-WA200360</t>
  </si>
  <si>
    <t>Okanogan-WA200360</t>
  </si>
  <si>
    <t>Pacific-WA200360</t>
  </si>
  <si>
    <t>Pend Oreille-WA200360</t>
  </si>
  <si>
    <t>Pierce-WA200360</t>
  </si>
  <si>
    <t>San Juan-WA200360</t>
  </si>
  <si>
    <t>Skagit-WA200360</t>
  </si>
  <si>
    <t>Skamania-WA200360</t>
  </si>
  <si>
    <t>Snohomish-WA200360</t>
  </si>
  <si>
    <t>Spokane-WA200360</t>
  </si>
  <si>
    <t>Stevens-WA200360</t>
  </si>
  <si>
    <t>Thurston-WA200360</t>
  </si>
  <si>
    <t>Wahkiakum-WA200360</t>
  </si>
  <si>
    <t>Walla Walla-WA200360</t>
  </si>
  <si>
    <t>Whatcom-WA200360</t>
  </si>
  <si>
    <t>Whitman-WA200360</t>
  </si>
  <si>
    <t>Yakima-WA200360</t>
  </si>
  <si>
    <t>Adams-WI200360</t>
  </si>
  <si>
    <t>Ashland-WI200360</t>
  </si>
  <si>
    <t>Barron-WI200360</t>
  </si>
  <si>
    <t>Bayfield-WI200360</t>
  </si>
  <si>
    <t>Brown-WI200360</t>
  </si>
  <si>
    <t>Buffalo-WI200360</t>
  </si>
  <si>
    <t>Burnett-WI200360</t>
  </si>
  <si>
    <t>Calumet-WI200360</t>
  </si>
  <si>
    <t>Chippewa-WI200360</t>
  </si>
  <si>
    <t>Clark-WI200360</t>
  </si>
  <si>
    <t>Columbia-WI200360</t>
  </si>
  <si>
    <t>Crawford-WI200360</t>
  </si>
  <si>
    <t>Dane-WI200360</t>
  </si>
  <si>
    <t>Dodge-WI200360</t>
  </si>
  <si>
    <t>Door-WI200360</t>
  </si>
  <si>
    <t>Douglas-WI200360</t>
  </si>
  <si>
    <t>Dunn-WI200360</t>
  </si>
  <si>
    <t>Eau Claire-WI200360</t>
  </si>
  <si>
    <t>Florence-WI200360</t>
  </si>
  <si>
    <t>Fond du Lac-WI200360</t>
  </si>
  <si>
    <t>Forest-WI200360</t>
  </si>
  <si>
    <t>Grant-WI200360</t>
  </si>
  <si>
    <t>Green-WI200360</t>
  </si>
  <si>
    <t>Green Lake-WI200360</t>
  </si>
  <si>
    <t>Iowa-WI200360</t>
  </si>
  <si>
    <t>Iron-WI200360</t>
  </si>
  <si>
    <t>Jackson-WI200360</t>
  </si>
  <si>
    <t>Jefferson-WI200360</t>
  </si>
  <si>
    <t>Juneau-WI200360</t>
  </si>
  <si>
    <t>Kenosha-WI200360</t>
  </si>
  <si>
    <t>Kewaunee-WI200360</t>
  </si>
  <si>
    <t>La Crosse-WI200360</t>
  </si>
  <si>
    <t>Lafayette-WI200360</t>
  </si>
  <si>
    <t>Langlade-WI200360</t>
  </si>
  <si>
    <t>Lincoln-WI200360</t>
  </si>
  <si>
    <t>Manitowoc-WI200360</t>
  </si>
  <si>
    <t>Marathon-WI200360</t>
  </si>
  <si>
    <t>Marinette-WI200360</t>
  </si>
  <si>
    <t>Marquette-WI200360</t>
  </si>
  <si>
    <t>Menominee-WI200360</t>
  </si>
  <si>
    <t>Milwaukee-WI200360</t>
  </si>
  <si>
    <t>Monroe-WI200360</t>
  </si>
  <si>
    <t>Oconto-WI200360</t>
  </si>
  <si>
    <t>Oneida-WI200360</t>
  </si>
  <si>
    <t>Outagamie-WI200360</t>
  </si>
  <si>
    <t>Ozaukee-WI200360</t>
  </si>
  <si>
    <t>Pepin-WI200360</t>
  </si>
  <si>
    <t>Pierce-WI200360</t>
  </si>
  <si>
    <t>Polk-WI200360</t>
  </si>
  <si>
    <t>Portage-WI200360</t>
  </si>
  <si>
    <t>Price-WI200360</t>
  </si>
  <si>
    <t>Racine-WI200360</t>
  </si>
  <si>
    <t>Richland-WI200360</t>
  </si>
  <si>
    <t>Rock-WI200360</t>
  </si>
  <si>
    <t>Rusk-WI200360</t>
  </si>
  <si>
    <t>St. Croix-WI200360</t>
  </si>
  <si>
    <t>Sauk-WI200360</t>
  </si>
  <si>
    <t>Sawyer-WI200360</t>
  </si>
  <si>
    <t>Shawano-WI200360</t>
  </si>
  <si>
    <t>Sheboygan-WI200360</t>
  </si>
  <si>
    <t>Taylor-WI200360</t>
  </si>
  <si>
    <t>Trempealeau-WI200360</t>
  </si>
  <si>
    <t>Vernon-WI200360</t>
  </si>
  <si>
    <t>Vilas-WI200360</t>
  </si>
  <si>
    <t>Walworth-WI200360</t>
  </si>
  <si>
    <t>Washburn-WI200360</t>
  </si>
  <si>
    <t>Washington-WI200360</t>
  </si>
  <si>
    <t>Waukesha-WI200360</t>
  </si>
  <si>
    <t>Waupaca-WI200360</t>
  </si>
  <si>
    <t>Waushara-WI200360</t>
  </si>
  <si>
    <t>Winnebago-WI200360</t>
  </si>
  <si>
    <t>Wood-WI200360</t>
  </si>
  <si>
    <t>Albany-WY200360</t>
  </si>
  <si>
    <t>Big Horn-WY200360</t>
  </si>
  <si>
    <t>Campbell-WY200360</t>
  </si>
  <si>
    <t>Carbon-WY200360</t>
  </si>
  <si>
    <t>Converse-WY200360</t>
  </si>
  <si>
    <t>Crook-WY200360</t>
  </si>
  <si>
    <t>Fremont-WY200360</t>
  </si>
  <si>
    <t>Goshen-WY200360</t>
  </si>
  <si>
    <t>Hot Springs-WY200360</t>
  </si>
  <si>
    <t>Johnson-WY200360</t>
  </si>
  <si>
    <t>Laramie-WY200360</t>
  </si>
  <si>
    <t>Lincoln-WY200360</t>
  </si>
  <si>
    <t>Natrona-WY200360</t>
  </si>
  <si>
    <t>Niobrara-WY200360</t>
  </si>
  <si>
    <t>Park-WY200360</t>
  </si>
  <si>
    <t>Platte-WY200360</t>
  </si>
  <si>
    <t>Sheridan-WY200360</t>
  </si>
  <si>
    <t>Sublette-WY200360</t>
  </si>
  <si>
    <t>Sweetwater-WY200360</t>
  </si>
  <si>
    <t>Teton-WY200360</t>
  </si>
  <si>
    <t>Uinta-WY200360</t>
  </si>
  <si>
    <t>Washakie-WY200360</t>
  </si>
  <si>
    <t>Weston-WY200360</t>
  </si>
  <si>
    <t>Pacific Islands-GU200360</t>
  </si>
  <si>
    <t>Aleutians East Borough-AK200380</t>
  </si>
  <si>
    <t>Aleutians West Census Are-AK200380</t>
  </si>
  <si>
    <t>Anchorage Municipality-AK200380</t>
  </si>
  <si>
    <t>Bethel Census Area-AK200380</t>
  </si>
  <si>
    <t>Bristol Bay Borough-AK200380</t>
  </si>
  <si>
    <t>Denali Borough-AK200380</t>
  </si>
  <si>
    <t>Dillingham Census Area-AK200380</t>
  </si>
  <si>
    <t>Fairbanks North Star Boro-AK200380</t>
  </si>
  <si>
    <t>Haines Borough-AK200380</t>
  </si>
  <si>
    <t>Juneau City and Borough-AK200380</t>
  </si>
  <si>
    <t>Kenai Peninsula Borough-AK200380</t>
  </si>
  <si>
    <t>Ketchikan Gateway Borough-AK200380</t>
  </si>
  <si>
    <t>Kodiak Island Borough-AK200380</t>
  </si>
  <si>
    <t>Lake and Peninsula Boroug-AK200380</t>
  </si>
  <si>
    <t>Matanuska-Susitna Borough-AK200380</t>
  </si>
  <si>
    <t>Nome Census Area-AK200380</t>
  </si>
  <si>
    <t>North Slope Borough-AK200380</t>
  </si>
  <si>
    <t>Northwest Arctic Borough-AK200380</t>
  </si>
  <si>
    <t>Prince of Wales-Outer Ket-AK200380</t>
  </si>
  <si>
    <t>Sitka City and Borough-AK200380</t>
  </si>
  <si>
    <t>Skagway-Hoonah-Angoon Cen-AK200380</t>
  </si>
  <si>
    <t>Southeast Fairbanks Censu-AK200380</t>
  </si>
  <si>
    <t>Valdez-Cordova Census Are-AK200380</t>
  </si>
  <si>
    <t>Wade Hampton Census Area-AK200380</t>
  </si>
  <si>
    <t>Wrangell-Petersburg Censu-AK200380</t>
  </si>
  <si>
    <t>Yakutat City and Borough-AK200380</t>
  </si>
  <si>
    <t>Yukon-Koyukuk Census Area-AK200380</t>
  </si>
  <si>
    <t>Apache-AZ200380</t>
  </si>
  <si>
    <t>Cochise-AZ200380</t>
  </si>
  <si>
    <t>Coconino-AZ200380</t>
  </si>
  <si>
    <t>Gila-AZ200380</t>
  </si>
  <si>
    <t>Graham-AZ200380</t>
  </si>
  <si>
    <t>Greenlee-AZ200380</t>
  </si>
  <si>
    <t>La Paz-AZ200380</t>
  </si>
  <si>
    <t>Maricopa-AZ200380</t>
  </si>
  <si>
    <t>Mohave-AZ200380</t>
  </si>
  <si>
    <t>Navajo-AZ200380</t>
  </si>
  <si>
    <t>Pima-AZ200380</t>
  </si>
  <si>
    <t>Pinal-AZ200380</t>
  </si>
  <si>
    <t>Santa Cruz-AZ200380</t>
  </si>
  <si>
    <t>Yavapai-AZ200380</t>
  </si>
  <si>
    <t>Yuma-AZ200380</t>
  </si>
  <si>
    <t>Alameda-CA200380</t>
  </si>
  <si>
    <t>Alpine-CA200380</t>
  </si>
  <si>
    <t>Amador-CA200380</t>
  </si>
  <si>
    <t>Butte-CA200380</t>
  </si>
  <si>
    <t>Calaveras-CA200380</t>
  </si>
  <si>
    <t>Colusa-CA200380</t>
  </si>
  <si>
    <t>Contra Costa-CA200380</t>
  </si>
  <si>
    <t>Del Norte-CA200380</t>
  </si>
  <si>
    <t>El Dorado-CA200380</t>
  </si>
  <si>
    <t>Fresno-CA200380</t>
  </si>
  <si>
    <t>Glenn-CA200380</t>
  </si>
  <si>
    <t>Humboldt-CA200380</t>
  </si>
  <si>
    <t>Imperial-CA200380</t>
  </si>
  <si>
    <t>Inyo-CA200380</t>
  </si>
  <si>
    <t>Kern-CA200380</t>
  </si>
  <si>
    <t>Kings-CA200380</t>
  </si>
  <si>
    <t>Lake-CA200380</t>
  </si>
  <si>
    <t>Lassen-CA200380</t>
  </si>
  <si>
    <t>Los Angeles-CA200380</t>
  </si>
  <si>
    <t>Madera-CA200380</t>
  </si>
  <si>
    <t>Marin-CA200380</t>
  </si>
  <si>
    <t>Mariposa-CA200380</t>
  </si>
  <si>
    <t>Mendocino-CA200380</t>
  </si>
  <si>
    <t>Merced-CA200380</t>
  </si>
  <si>
    <t>Modoc-CA200380</t>
  </si>
  <si>
    <t>Mono-CA200380</t>
  </si>
  <si>
    <t>Monterey-CA200380</t>
  </si>
  <si>
    <t>Napa-CA200380</t>
  </si>
  <si>
    <t>Nevada-CA200380</t>
  </si>
  <si>
    <t>Orange-CA200380</t>
  </si>
  <si>
    <t>Placer-CA200380</t>
  </si>
  <si>
    <t>Plumas-CA200380</t>
  </si>
  <si>
    <t>Riverside-CA200380</t>
  </si>
  <si>
    <t>Sacramento-CA200380</t>
  </si>
  <si>
    <t>San Benito-CA200380</t>
  </si>
  <si>
    <t>San Bernardino-CA200380</t>
  </si>
  <si>
    <t>San Diego-CA200380</t>
  </si>
  <si>
    <t>San Francisco-CA200380</t>
  </si>
  <si>
    <t>San Joaquin-CA200380</t>
  </si>
  <si>
    <t>San Luis Obispo-CA200380</t>
  </si>
  <si>
    <t>San Mateo-CA200380</t>
  </si>
  <si>
    <t>Santa Barbara-CA200380</t>
  </si>
  <si>
    <t>Santa Clara-CA200380</t>
  </si>
  <si>
    <t>Santa Cruz-CA200380</t>
  </si>
  <si>
    <t>Shasta-CA200380</t>
  </si>
  <si>
    <t>Sierra-CA200380</t>
  </si>
  <si>
    <t>Siskiyou-CA200380</t>
  </si>
  <si>
    <t>Solano-CA200380</t>
  </si>
  <si>
    <t>Sonoma-CA200380</t>
  </si>
  <si>
    <t>Stanislaus-CA200380</t>
  </si>
  <si>
    <t>Sutter-CA200380</t>
  </si>
  <si>
    <t>Tehama-CA200380</t>
  </si>
  <si>
    <t>Trinity-CA200380</t>
  </si>
  <si>
    <t>Tulare-CA200380</t>
  </si>
  <si>
    <t>Tuolumne-CA200380</t>
  </si>
  <si>
    <t>Ventura-CA200380</t>
  </si>
  <si>
    <t>Yolo-CA200380</t>
  </si>
  <si>
    <t>Yuba-CA200380</t>
  </si>
  <si>
    <t>Adams-CO200380</t>
  </si>
  <si>
    <t>Alamosa-CO200380</t>
  </si>
  <si>
    <t>Arapahoe-CO200380</t>
  </si>
  <si>
    <t>Archuleta-CO200380</t>
  </si>
  <si>
    <t>Baca-CO200380</t>
  </si>
  <si>
    <t>Bent-CO200380</t>
  </si>
  <si>
    <t>Boulder-CO200380</t>
  </si>
  <si>
    <t>Chaffee-CO200380</t>
  </si>
  <si>
    <t>Cheyenne-CO200380</t>
  </si>
  <si>
    <t>Clear Creek-CO200380</t>
  </si>
  <si>
    <t>Conejos-CO200380</t>
  </si>
  <si>
    <t>Costilla-CO200380</t>
  </si>
  <si>
    <t>Crowley-CO200380</t>
  </si>
  <si>
    <t>Custer-CO200380</t>
  </si>
  <si>
    <t>Delta-CO200380</t>
  </si>
  <si>
    <t>Denver-CO200380</t>
  </si>
  <si>
    <t>Dolores-CO200380</t>
  </si>
  <si>
    <t>Douglas-CO200380</t>
  </si>
  <si>
    <t>Eagle-CO200380</t>
  </si>
  <si>
    <t>Elbert-CO200380</t>
  </si>
  <si>
    <t>El Paso-CO200380</t>
  </si>
  <si>
    <t>Fremont-CO200380</t>
  </si>
  <si>
    <t>Garfield-CO200380</t>
  </si>
  <si>
    <t>Gilpin-CO200380</t>
  </si>
  <si>
    <t>Grand-CO200380</t>
  </si>
  <si>
    <t>Gunnison-CO200380</t>
  </si>
  <si>
    <t>Hinsdale-CO200380</t>
  </si>
  <si>
    <t>Huerfano-CO200380</t>
  </si>
  <si>
    <t>Jackson-CO200380</t>
  </si>
  <si>
    <t>Jefferson-CO200380</t>
  </si>
  <si>
    <t>Kiowa-CO200380</t>
  </si>
  <si>
    <t>Kit Carson-CO200380</t>
  </si>
  <si>
    <t>Lake-CO200380</t>
  </si>
  <si>
    <t>La Plata-CO200380</t>
  </si>
  <si>
    <t>Larimer-CO200380</t>
  </si>
  <si>
    <t>Las Animas-CO200380</t>
  </si>
  <si>
    <t>Lincoln-CO200380</t>
  </si>
  <si>
    <t>Logan-CO200380</t>
  </si>
  <si>
    <t>Mesa-CO200380</t>
  </si>
  <si>
    <t>Mineral-CO200380</t>
  </si>
  <si>
    <t>Moffat-CO200380</t>
  </si>
  <si>
    <t>Montezuma-CO200380</t>
  </si>
  <si>
    <t>Montrose-CO200380</t>
  </si>
  <si>
    <t>Morgan-CO200380</t>
  </si>
  <si>
    <t>Otero-CO200380</t>
  </si>
  <si>
    <t>Ouray-CO200380</t>
  </si>
  <si>
    <t>Park-CO200380</t>
  </si>
  <si>
    <t>Phillips-CO200380</t>
  </si>
  <si>
    <t>Pitkin-CO200380</t>
  </si>
  <si>
    <t>Prowers-CO200380</t>
  </si>
  <si>
    <t>Pueblo-CO200380</t>
  </si>
  <si>
    <t>Rio Blanco-CO200380</t>
  </si>
  <si>
    <t>Rio Grande-CO200380</t>
  </si>
  <si>
    <t>Routt-CO200380</t>
  </si>
  <si>
    <t>Saguache-CO200380</t>
  </si>
  <si>
    <t>San Juan-CO200380</t>
  </si>
  <si>
    <t>San Miguel-CO200380</t>
  </si>
  <si>
    <t>Sedgwick-CO200380</t>
  </si>
  <si>
    <t>Summit-CO200380</t>
  </si>
  <si>
    <t>Teller-CO200380</t>
  </si>
  <si>
    <t>Washington-CO200380</t>
  </si>
  <si>
    <t>Weld-CO200380</t>
  </si>
  <si>
    <t>Yuma-CO200380</t>
  </si>
  <si>
    <t>District of Columbia-DC200380</t>
  </si>
  <si>
    <t>Appling-GA200380</t>
  </si>
  <si>
    <t>Atkinson-GA200380</t>
  </si>
  <si>
    <t>Bacon-GA200380</t>
  </si>
  <si>
    <t>Baker-GA200380</t>
  </si>
  <si>
    <t>Baldwin-GA200380</t>
  </si>
  <si>
    <t>Banks-GA200380</t>
  </si>
  <si>
    <t>Barrow-GA200380</t>
  </si>
  <si>
    <t>Bartow-GA200380</t>
  </si>
  <si>
    <t>Ben Hill-GA200380</t>
  </si>
  <si>
    <t>Berrien-GA200380</t>
  </si>
  <si>
    <t>Bibb-GA200380</t>
  </si>
  <si>
    <t>Bleckley-GA200380</t>
  </si>
  <si>
    <t>Brantley-GA200380</t>
  </si>
  <si>
    <t>Brooks-GA200380</t>
  </si>
  <si>
    <t>Bryan-GA200380</t>
  </si>
  <si>
    <t>Bulloch-GA200380</t>
  </si>
  <si>
    <t>Burke-GA200380</t>
  </si>
  <si>
    <t>Butts-GA200380</t>
  </si>
  <si>
    <t>Calhoun-GA200380</t>
  </si>
  <si>
    <t>Camden-GA200380</t>
  </si>
  <si>
    <t>Candler-GA200380</t>
  </si>
  <si>
    <t>Carroll-GA200380</t>
  </si>
  <si>
    <t>Catoosa-GA200380</t>
  </si>
  <si>
    <t>Charlton-GA200380</t>
  </si>
  <si>
    <t>Chatham-GA200380</t>
  </si>
  <si>
    <t>Chattahoochee-GA200380</t>
  </si>
  <si>
    <t>Chattooga-GA200380</t>
  </si>
  <si>
    <t>Cherokee-GA200380</t>
  </si>
  <si>
    <t>Clarke-GA200380</t>
  </si>
  <si>
    <t>Clay-GA200380</t>
  </si>
  <si>
    <t>Clayton-GA200380</t>
  </si>
  <si>
    <t>Clinch-GA200380</t>
  </si>
  <si>
    <t>Cobb-GA200380</t>
  </si>
  <si>
    <t>Coffee-GA200380</t>
  </si>
  <si>
    <t>Colquitt-GA200380</t>
  </si>
  <si>
    <t>Columbia-GA200380</t>
  </si>
  <si>
    <t>Cook-GA200380</t>
  </si>
  <si>
    <t>Coweta-GA200380</t>
  </si>
  <si>
    <t>Crawford-GA200380</t>
  </si>
  <si>
    <t>Crisp-GA200380</t>
  </si>
  <si>
    <t>Dade-GA200380</t>
  </si>
  <si>
    <t>Dawson-GA200380</t>
  </si>
  <si>
    <t>Decatur-GA200380</t>
  </si>
  <si>
    <t>DeKalb-GA200380</t>
  </si>
  <si>
    <t>Dodge-GA200380</t>
  </si>
  <si>
    <t>Dooly-GA200380</t>
  </si>
  <si>
    <t>Dougherty-GA200380</t>
  </si>
  <si>
    <t>Douglas-GA200380</t>
  </si>
  <si>
    <t>Early-GA200380</t>
  </si>
  <si>
    <t>Echols-GA200380</t>
  </si>
  <si>
    <t>Effingham-GA200380</t>
  </si>
  <si>
    <t>Elbert-GA200380</t>
  </si>
  <si>
    <t>Emanuel-GA200380</t>
  </si>
  <si>
    <t>Evans-GA200380</t>
  </si>
  <si>
    <t>Fannin-GA200380</t>
  </si>
  <si>
    <t>Fayette-GA200380</t>
  </si>
  <si>
    <t>Floyd-GA200380</t>
  </si>
  <si>
    <t>Forsyth-GA200380</t>
  </si>
  <si>
    <t>Franklin-GA200380</t>
  </si>
  <si>
    <t>Fulton-GA200380</t>
  </si>
  <si>
    <t>Gilmer-GA200380</t>
  </si>
  <si>
    <t>Glascock-GA200380</t>
  </si>
  <si>
    <t>Glynn-GA200380</t>
  </si>
  <si>
    <t>Gordon-GA200380</t>
  </si>
  <si>
    <t>Grady-GA200380</t>
  </si>
  <si>
    <t>Greene-GA200380</t>
  </si>
  <si>
    <t>Gwinnett-GA200380</t>
  </si>
  <si>
    <t>Habersham-GA200380</t>
  </si>
  <si>
    <t>Hall-GA200380</t>
  </si>
  <si>
    <t>Hancock-GA200380</t>
  </si>
  <si>
    <t>Haralson-GA200380</t>
  </si>
  <si>
    <t>Harris-GA200380</t>
  </si>
  <si>
    <t>Hart-GA200380</t>
  </si>
  <si>
    <t>Heard-GA200380</t>
  </si>
  <si>
    <t>Henry-GA200380</t>
  </si>
  <si>
    <t>Houston-GA200380</t>
  </si>
  <si>
    <t>Irwin-GA200380</t>
  </si>
  <si>
    <t>Jackson-GA200380</t>
  </si>
  <si>
    <t>Jasper-GA200380</t>
  </si>
  <si>
    <t>Jeff Davis-GA200380</t>
  </si>
  <si>
    <t>Jefferson-GA200380</t>
  </si>
  <si>
    <t>Jenkins-GA200380</t>
  </si>
  <si>
    <t>Johnson-GA200380</t>
  </si>
  <si>
    <t>Jones-GA200380</t>
  </si>
  <si>
    <t>Lamar-GA200380</t>
  </si>
  <si>
    <t>Lanier-GA200380</t>
  </si>
  <si>
    <t>Laurens-GA200380</t>
  </si>
  <si>
    <t>Lee-GA200380</t>
  </si>
  <si>
    <t>Liberty-GA200380</t>
  </si>
  <si>
    <t>Lincoln-GA200380</t>
  </si>
  <si>
    <t>Long-GA200380</t>
  </si>
  <si>
    <t>Lowndes-GA200380</t>
  </si>
  <si>
    <t>Lumpkin-GA200380</t>
  </si>
  <si>
    <t>McDuffie-GA200380</t>
  </si>
  <si>
    <t>McIntosh-GA200380</t>
  </si>
  <si>
    <t>Macon-GA200380</t>
  </si>
  <si>
    <t>Madison-GA200380</t>
  </si>
  <si>
    <t>Marion-GA200380</t>
  </si>
  <si>
    <t>Meriwether-GA200380</t>
  </si>
  <si>
    <t>Miller-GA200380</t>
  </si>
  <si>
    <t>Mitchell-GA200380</t>
  </si>
  <si>
    <t>Monroe-GA200380</t>
  </si>
  <si>
    <t>Montgomery-GA200380</t>
  </si>
  <si>
    <t>Morgan-GA200380</t>
  </si>
  <si>
    <t>Murray-GA200380</t>
  </si>
  <si>
    <t>Muscogee-GA200380</t>
  </si>
  <si>
    <t>Newton-GA200380</t>
  </si>
  <si>
    <t>Oconee-GA200380</t>
  </si>
  <si>
    <t>Oglethorpe-GA200380</t>
  </si>
  <si>
    <t>Paulding-GA200380</t>
  </si>
  <si>
    <t>Peach-GA200380</t>
  </si>
  <si>
    <t>Pickens-GA200380</t>
  </si>
  <si>
    <t>Pierce-GA200380</t>
  </si>
  <si>
    <t>Pike-GA200380</t>
  </si>
  <si>
    <t>Polk-GA200380</t>
  </si>
  <si>
    <t>Pulaski-GA200380</t>
  </si>
  <si>
    <t>Putnam-GA200380</t>
  </si>
  <si>
    <t>Quitman-GA200380</t>
  </si>
  <si>
    <t>Rabun-GA200380</t>
  </si>
  <si>
    <t>Randolph-GA200380</t>
  </si>
  <si>
    <t>Richmond-GA200380</t>
  </si>
  <si>
    <t>Rockdale-GA200380</t>
  </si>
  <si>
    <t>Schley-GA200380</t>
  </si>
  <si>
    <t>Screven-GA200380</t>
  </si>
  <si>
    <t>Seminole-GA200380</t>
  </si>
  <si>
    <t>Spalding-GA200380</t>
  </si>
  <si>
    <t>Stephens-GA200380</t>
  </si>
  <si>
    <t>Stewart-GA200380</t>
  </si>
  <si>
    <t>Sumter-GA200380</t>
  </si>
  <si>
    <t>Talbot-GA200380</t>
  </si>
  <si>
    <t>Taliaferro-GA200380</t>
  </si>
  <si>
    <t>Tattnall-GA200380</t>
  </si>
  <si>
    <t>Taylor-GA200380</t>
  </si>
  <si>
    <t>Telfair-GA200380</t>
  </si>
  <si>
    <t>Terrell-GA200380</t>
  </si>
  <si>
    <t>Thomas-GA200380</t>
  </si>
  <si>
    <t>Tift-GA200380</t>
  </si>
  <si>
    <t>Toombs-GA200380</t>
  </si>
  <si>
    <t>Towns-GA200380</t>
  </si>
  <si>
    <t>Treutlen-GA200380</t>
  </si>
  <si>
    <t>Troup-GA200380</t>
  </si>
  <si>
    <t>Turner-GA200380</t>
  </si>
  <si>
    <t>Twiggs-GA200380</t>
  </si>
  <si>
    <t>Union-GA200380</t>
  </si>
  <si>
    <t>Upson-GA200380</t>
  </si>
  <si>
    <t>Walker-GA200380</t>
  </si>
  <si>
    <t>Walton-GA200380</t>
  </si>
  <si>
    <t>Ware-GA200380</t>
  </si>
  <si>
    <t>Warren-GA200380</t>
  </si>
  <si>
    <t>Washington-GA200380</t>
  </si>
  <si>
    <t>Wayne-GA200380</t>
  </si>
  <si>
    <t>Webster-GA200380</t>
  </si>
  <si>
    <t>Wheeler-GA200380</t>
  </si>
  <si>
    <t>White-GA200380</t>
  </si>
  <si>
    <t>Whitfield-GA200380</t>
  </si>
  <si>
    <t>Wilcox-GA200380</t>
  </si>
  <si>
    <t>Wilkes-GA200380</t>
  </si>
  <si>
    <t>Wilkinson-GA200380</t>
  </si>
  <si>
    <t>Worth-GA200380</t>
  </si>
  <si>
    <t>Hawaii-HI200380</t>
  </si>
  <si>
    <t>Honolulu-HI200380</t>
  </si>
  <si>
    <t>Kauai-HI200380</t>
  </si>
  <si>
    <t>Maui-HI200380</t>
  </si>
  <si>
    <t>Ada-ID200380</t>
  </si>
  <si>
    <t>Adams-ID200380</t>
  </si>
  <si>
    <t>Bannock-ID200380</t>
  </si>
  <si>
    <t>Bear Lake-ID200380</t>
  </si>
  <si>
    <t>Benewah-ID200380</t>
  </si>
  <si>
    <t>Bingham-ID200380</t>
  </si>
  <si>
    <t>Blaine-ID200380</t>
  </si>
  <si>
    <t>Boise-ID200380</t>
  </si>
  <si>
    <t>Bonner-ID200380</t>
  </si>
  <si>
    <t>Bonneville-ID200380</t>
  </si>
  <si>
    <t>Boundary-ID200380</t>
  </si>
  <si>
    <t>Butte-ID200380</t>
  </si>
  <si>
    <t>Camas-ID200380</t>
  </si>
  <si>
    <t>Canyon-ID200380</t>
  </si>
  <si>
    <t>Caribou-ID200380</t>
  </si>
  <si>
    <t>Cassia-ID200380</t>
  </si>
  <si>
    <t>Clark-ID200380</t>
  </si>
  <si>
    <t>Clearwater-ID200380</t>
  </si>
  <si>
    <t>Custer-ID200380</t>
  </si>
  <si>
    <t>Elmore-ID200380</t>
  </si>
  <si>
    <t>Franklin-ID200380</t>
  </si>
  <si>
    <t>Fremont-ID200380</t>
  </si>
  <si>
    <t>Gem-ID200380</t>
  </si>
  <si>
    <t>Gooding-ID200380</t>
  </si>
  <si>
    <t>Idaho-ID200380</t>
  </si>
  <si>
    <t>Jefferson-ID200380</t>
  </si>
  <si>
    <t>Jerome-ID200380</t>
  </si>
  <si>
    <t>Kootenai-ID200380</t>
  </si>
  <si>
    <t>Latah-ID200380</t>
  </si>
  <si>
    <t>Lemhi-ID200380</t>
  </si>
  <si>
    <t>Lewis-ID200380</t>
  </si>
  <si>
    <t>Lincoln-ID200380</t>
  </si>
  <si>
    <t>Madison-ID200380</t>
  </si>
  <si>
    <t>Minidoka-ID200380</t>
  </si>
  <si>
    <t>Nez Perce-ID200380</t>
  </si>
  <si>
    <t>Oneida-ID200380</t>
  </si>
  <si>
    <t>Owyhee-ID200380</t>
  </si>
  <si>
    <t>Payette-ID200380</t>
  </si>
  <si>
    <t>Power-ID200380</t>
  </si>
  <si>
    <t>Shoshone-ID200380</t>
  </si>
  <si>
    <t>Teton-ID200380</t>
  </si>
  <si>
    <t>Twin Falls-ID200380</t>
  </si>
  <si>
    <t>Valley-ID200380</t>
  </si>
  <si>
    <t>Washington-ID200380</t>
  </si>
  <si>
    <t>Adams-IL200380</t>
  </si>
  <si>
    <t>Alexander-IL200380</t>
  </si>
  <si>
    <t>Bond-IL200380</t>
  </si>
  <si>
    <t>Boone-IL200380</t>
  </si>
  <si>
    <t>Brown-IL200380</t>
  </si>
  <si>
    <t>Bureau-IL200380</t>
  </si>
  <si>
    <t>Calhoun-IL200380</t>
  </si>
  <si>
    <t>Carroll-IL200380</t>
  </si>
  <si>
    <t>Cass-IL200380</t>
  </si>
  <si>
    <t>Champaign-IL200380</t>
  </si>
  <si>
    <t>Christian-IL200380</t>
  </si>
  <si>
    <t>Clark-IL200380</t>
  </si>
  <si>
    <t>Clay-IL200380</t>
  </si>
  <si>
    <t>Clinton-IL200380</t>
  </si>
  <si>
    <t>Coles-IL200380</t>
  </si>
  <si>
    <t>Cook-IL200380</t>
  </si>
  <si>
    <t>Crawford-IL200380</t>
  </si>
  <si>
    <t>Cumberland-IL200380</t>
  </si>
  <si>
    <t>DeKalb-IL200380</t>
  </si>
  <si>
    <t>De Witt-IL200380</t>
  </si>
  <si>
    <t>Douglas-IL200380</t>
  </si>
  <si>
    <t>DuPage-IL200380</t>
  </si>
  <si>
    <t>Edgar-IL200380</t>
  </si>
  <si>
    <t>Edwards-IL200380</t>
  </si>
  <si>
    <t>Effingham-IL200380</t>
  </si>
  <si>
    <t>Fayette-IL200380</t>
  </si>
  <si>
    <t>Ford-IL200380</t>
  </si>
  <si>
    <t>Franklin-IL200380</t>
  </si>
  <si>
    <t>Fulton-IL200380</t>
  </si>
  <si>
    <t>Gallatin-IL200380</t>
  </si>
  <si>
    <t>Greene-IL200380</t>
  </si>
  <si>
    <t>Grundy-IL200380</t>
  </si>
  <si>
    <t>Hamilton-IL200380</t>
  </si>
  <si>
    <t>Hancock-IL200380</t>
  </si>
  <si>
    <t>Hardin-IL200380</t>
  </si>
  <si>
    <t>Henderson-IL200380</t>
  </si>
  <si>
    <t>Henry-IL200380</t>
  </si>
  <si>
    <t>Iroquois-IL200380</t>
  </si>
  <si>
    <t>Jackson-IL200380</t>
  </si>
  <si>
    <t>Jasper-IL200380</t>
  </si>
  <si>
    <t>Jefferson-IL200380</t>
  </si>
  <si>
    <t>Jersey-IL200380</t>
  </si>
  <si>
    <t>Jo Daviess-IL200380</t>
  </si>
  <si>
    <t>Johnson-IL200380</t>
  </si>
  <si>
    <t>Kane-IL200380</t>
  </si>
  <si>
    <t>Kankakee-IL200380</t>
  </si>
  <si>
    <t>Kendall-IL200380</t>
  </si>
  <si>
    <t>Knox-IL200380</t>
  </si>
  <si>
    <t>Lake-IL200380</t>
  </si>
  <si>
    <t>La Salle-IL200380</t>
  </si>
  <si>
    <t>Lawrence-IL200380</t>
  </si>
  <si>
    <t>Lee-IL200380</t>
  </si>
  <si>
    <t>Livingston-IL200380</t>
  </si>
  <si>
    <t>Logan-IL200380</t>
  </si>
  <si>
    <t>McDonough-IL200380</t>
  </si>
  <si>
    <t>McHenry-IL200380</t>
  </si>
  <si>
    <t>McLean-IL200380</t>
  </si>
  <si>
    <t>Macon-IL200380</t>
  </si>
  <si>
    <t>Macoupin-IL200380</t>
  </si>
  <si>
    <t>Madison-IL200380</t>
  </si>
  <si>
    <t>Marion-IL200380</t>
  </si>
  <si>
    <t>Marshall-IL200380</t>
  </si>
  <si>
    <t>Mason-IL200380</t>
  </si>
  <si>
    <t>Massac-IL200380</t>
  </si>
  <si>
    <t>Menard-IL200380</t>
  </si>
  <si>
    <t>Mercer-IL200380</t>
  </si>
  <si>
    <t>Monroe-IL200380</t>
  </si>
  <si>
    <t>Montgomery-IL200380</t>
  </si>
  <si>
    <t>Morgan-IL200380</t>
  </si>
  <si>
    <t>Moultrie-IL200380</t>
  </si>
  <si>
    <t>Ogle-IL200380</t>
  </si>
  <si>
    <t>Peoria-IL200380</t>
  </si>
  <si>
    <t>Perry-IL200380</t>
  </si>
  <si>
    <t>Piatt-IL200380</t>
  </si>
  <si>
    <t>Pike-IL200380</t>
  </si>
  <si>
    <t>Pope-IL200380</t>
  </si>
  <si>
    <t>Pulaski-IL200380</t>
  </si>
  <si>
    <t>Putnam-IL200380</t>
  </si>
  <si>
    <t>Randolph-IL200380</t>
  </si>
  <si>
    <t>Richland-IL200380</t>
  </si>
  <si>
    <t>Rock Island-IL200380</t>
  </si>
  <si>
    <t>St. Clair-IL200380</t>
  </si>
  <si>
    <t>Saline-IL200380</t>
  </si>
  <si>
    <t>Sangamon-IL200380</t>
  </si>
  <si>
    <t>Schuyler-IL200380</t>
  </si>
  <si>
    <t>Scott-IL200380</t>
  </si>
  <si>
    <t>Shelby-IL200380</t>
  </si>
  <si>
    <t>Stark-IL200380</t>
  </si>
  <si>
    <t>Stephenson-IL200380</t>
  </si>
  <si>
    <t>Tazewell-IL200380</t>
  </si>
  <si>
    <t>Union-IL200380</t>
  </si>
  <si>
    <t>Vermilion-IL200380</t>
  </si>
  <si>
    <t>Wabash-IL200380</t>
  </si>
  <si>
    <t>Warren-IL200380</t>
  </si>
  <si>
    <t>Washington-IL200380</t>
  </si>
  <si>
    <t>Wayne-IL200380</t>
  </si>
  <si>
    <t>White-IL200380</t>
  </si>
  <si>
    <t>Whiteside-IL200380</t>
  </si>
  <si>
    <t>Will-IL200380</t>
  </si>
  <si>
    <t>Williamson-IL200380</t>
  </si>
  <si>
    <t>Winnebago-IL200380</t>
  </si>
  <si>
    <t>Woodford-IL200380</t>
  </si>
  <si>
    <t>Calhoun-IA200380</t>
  </si>
  <si>
    <t>Carroll-IA200380</t>
  </si>
  <si>
    <t>Cass-IA200380</t>
  </si>
  <si>
    <t>Cedar-IA200380</t>
  </si>
  <si>
    <t>Cerro Gordo-IA200380</t>
  </si>
  <si>
    <t>Cherokee-IA200380</t>
  </si>
  <si>
    <t>Chickasaw-IA200380</t>
  </si>
  <si>
    <t>Clarke-IA200380</t>
  </si>
  <si>
    <t>Clay-IA200380</t>
  </si>
  <si>
    <t>Clayton-IA200380</t>
  </si>
  <si>
    <t>Clinton-IA200380</t>
  </si>
  <si>
    <t>Crawford-IA200380</t>
  </si>
  <si>
    <t>Dallas-IA200380</t>
  </si>
  <si>
    <t>Davis-IA200380</t>
  </si>
  <si>
    <t>Decatur-IA200380</t>
  </si>
  <si>
    <t>Delaware-IA200380</t>
  </si>
  <si>
    <t>Des Moines-IA200380</t>
  </si>
  <si>
    <t>Dickinson-IA200380</t>
  </si>
  <si>
    <t>Dubuque-IA200380</t>
  </si>
  <si>
    <t>Emmet-IA200380</t>
  </si>
  <si>
    <t>Fayette-IA200380</t>
  </si>
  <si>
    <t>Floyd-IA200380</t>
  </si>
  <si>
    <t>Franklin-IA200380</t>
  </si>
  <si>
    <t>Fremont-IA200380</t>
  </si>
  <si>
    <t>Greene-IA200380</t>
  </si>
  <si>
    <t>Grundy-IA200380</t>
  </si>
  <si>
    <t>Guthrie-IA200380</t>
  </si>
  <si>
    <t>Hamilton-IA200380</t>
  </si>
  <si>
    <t>Hancock-IA200380</t>
  </si>
  <si>
    <t>Hardin-IA200380</t>
  </si>
  <si>
    <t>Harrison-IA200380</t>
  </si>
  <si>
    <t>Henry-IA200380</t>
  </si>
  <si>
    <t>Howard-IA200380</t>
  </si>
  <si>
    <t>Humboldt-IA200380</t>
  </si>
  <si>
    <t>Ida-IA200380</t>
  </si>
  <si>
    <t>Iowa-IA200380</t>
  </si>
  <si>
    <t>Jackson-IA200380</t>
  </si>
  <si>
    <t>Jasper-IA200380</t>
  </si>
  <si>
    <t>Jefferson-IA200380</t>
  </si>
  <si>
    <t>Johnson-IA200380</t>
  </si>
  <si>
    <t>Jones-IA200380</t>
  </si>
  <si>
    <t>Keokuk-IA200380</t>
  </si>
  <si>
    <t>Kossuth-IA200380</t>
  </si>
  <si>
    <t>Lee-IA200380</t>
  </si>
  <si>
    <t>Linn-IA200380</t>
  </si>
  <si>
    <t>Louisa-IA200380</t>
  </si>
  <si>
    <t>Lucas-IA200380</t>
  </si>
  <si>
    <t>Lyon-IA200380</t>
  </si>
  <si>
    <t>Madison-IA200380</t>
  </si>
  <si>
    <t>Mahaska-IA200380</t>
  </si>
  <si>
    <t>Marion-IA200380</t>
  </si>
  <si>
    <t>Marshall-IA200380</t>
  </si>
  <si>
    <t>Mills-IA200380</t>
  </si>
  <si>
    <t>Mitchell-IA200380</t>
  </si>
  <si>
    <t>Monona-IA200380</t>
  </si>
  <si>
    <t>Monroe-IA200380</t>
  </si>
  <si>
    <t>Montgomery-IA200380</t>
  </si>
  <si>
    <t>Muscatine-IA200380</t>
  </si>
  <si>
    <t>O'Brien-IA200380</t>
  </si>
  <si>
    <t>Osceola-IA200380</t>
  </si>
  <si>
    <t>Page-IA200380</t>
  </si>
  <si>
    <t>Palo Alto-IA200380</t>
  </si>
  <si>
    <t>Plymouth-IA200380</t>
  </si>
  <si>
    <t>Pocahontas-IA200380</t>
  </si>
  <si>
    <t>Polk-IA200380</t>
  </si>
  <si>
    <t>Pottawattamie-IA200380</t>
  </si>
  <si>
    <t>Poweshiek-IA200380</t>
  </si>
  <si>
    <t>Ringgold-IA200380</t>
  </si>
  <si>
    <t>Sac-IA200380</t>
  </si>
  <si>
    <t>Scott-IA200380</t>
  </si>
  <si>
    <t>Shelby-IA200380</t>
  </si>
  <si>
    <t>Sioux-IA200380</t>
  </si>
  <si>
    <t>Story-IA200380</t>
  </si>
  <si>
    <t>Tama-IA200380</t>
  </si>
  <si>
    <t>Taylor-IA200380</t>
  </si>
  <si>
    <t>Union-IA200380</t>
  </si>
  <si>
    <t>Van Buren-IA200380</t>
  </si>
  <si>
    <t>Wapello-IA200380</t>
  </si>
  <si>
    <t>Warren-IA200380</t>
  </si>
  <si>
    <t>Washington-IA200380</t>
  </si>
  <si>
    <t>Wayne-IA200380</t>
  </si>
  <si>
    <t>Webster-IA200380</t>
  </si>
  <si>
    <t>Winnebago-IA200380</t>
  </si>
  <si>
    <t>Winneshiek-IA200380</t>
  </si>
  <si>
    <t>Woodbury-IA200380</t>
  </si>
  <si>
    <t>Worth-IA200380</t>
  </si>
  <si>
    <t>Wright-IA200380</t>
  </si>
  <si>
    <t>Allen-KS200380</t>
  </si>
  <si>
    <t>Anderson-KS200380</t>
  </si>
  <si>
    <t>Atchison-KS200380</t>
  </si>
  <si>
    <t>Barber-KS200380</t>
  </si>
  <si>
    <t>Barton-KS200380</t>
  </si>
  <si>
    <t>Bourbon-KS200380</t>
  </si>
  <si>
    <t>Brown-KS200380</t>
  </si>
  <si>
    <t>Butler-KS200380</t>
  </si>
  <si>
    <t>Chase-KS200380</t>
  </si>
  <si>
    <t>Chautauqua-KS200380</t>
  </si>
  <si>
    <t>Cherokee-KS200380</t>
  </si>
  <si>
    <t>Cheyenne-KS200380</t>
  </si>
  <si>
    <t>Clark-KS200380</t>
  </si>
  <si>
    <t>Clay-KS200380</t>
  </si>
  <si>
    <t>Cloud-KS200380</t>
  </si>
  <si>
    <t>Coffey-KS200380</t>
  </si>
  <si>
    <t>Comanche-KS200380</t>
  </si>
  <si>
    <t>Cowley-KS200380</t>
  </si>
  <si>
    <t>Crawford-KS200380</t>
  </si>
  <si>
    <t>Decatur-KS200380</t>
  </si>
  <si>
    <t>Dickinson-KS200380</t>
  </si>
  <si>
    <t>Doniphan-KS200380</t>
  </si>
  <si>
    <t>Douglas-KS200380</t>
  </si>
  <si>
    <t>Edwards-KS200380</t>
  </si>
  <si>
    <t>Elk-KS200380</t>
  </si>
  <si>
    <t>Ellis-KS200380</t>
  </si>
  <si>
    <t>Ellsworth-KS200380</t>
  </si>
  <si>
    <t>Finney-KS200380</t>
  </si>
  <si>
    <t>Ford-KS200380</t>
  </si>
  <si>
    <t>Franklin-KS200380</t>
  </si>
  <si>
    <t>Geary-KS200380</t>
  </si>
  <si>
    <t>Gove-KS200380</t>
  </si>
  <si>
    <t>Graham-KS200380</t>
  </si>
  <si>
    <t>Grant-KS200380</t>
  </si>
  <si>
    <t>Gray-KS200380</t>
  </si>
  <si>
    <t>Greeley-KS200380</t>
  </si>
  <si>
    <t>Greenwood-KS200380</t>
  </si>
  <si>
    <t>Hamilton-KS200380</t>
  </si>
  <si>
    <t>Harper-KS200380</t>
  </si>
  <si>
    <t>Harvey-KS200380</t>
  </si>
  <si>
    <t>Haskell-KS200380</t>
  </si>
  <si>
    <t>Hodgeman-KS200380</t>
  </si>
  <si>
    <t>Jackson-KS200380</t>
  </si>
  <si>
    <t>Jefferson-KS200380</t>
  </si>
  <si>
    <t>Jewell-KS200380</t>
  </si>
  <si>
    <t>Johnson-KS200380</t>
  </si>
  <si>
    <t>Kearny-KS200380</t>
  </si>
  <si>
    <t>Kingman-KS200380</t>
  </si>
  <si>
    <t>Kiowa-KS200380</t>
  </si>
  <si>
    <t>Labette-KS200380</t>
  </si>
  <si>
    <t>Lane-KS200380</t>
  </si>
  <si>
    <t>Leavenworth-KS200380</t>
  </si>
  <si>
    <t>Lincoln-KS200380</t>
  </si>
  <si>
    <t>Linn-KS200380</t>
  </si>
  <si>
    <t>Logan-KS200380</t>
  </si>
  <si>
    <t>Lyon-KS200380</t>
  </si>
  <si>
    <t>McPherson-KS200380</t>
  </si>
  <si>
    <t>Marion-KS200380</t>
  </si>
  <si>
    <t>Marshall-KS200380</t>
  </si>
  <si>
    <t>Meade-KS200380</t>
  </si>
  <si>
    <t>Miami-KS200380</t>
  </si>
  <si>
    <t>Mitchell-KS200380</t>
  </si>
  <si>
    <t>Montgomery-KS200380</t>
  </si>
  <si>
    <t>Morris-KS200380</t>
  </si>
  <si>
    <t>Morton-KS200380</t>
  </si>
  <si>
    <t>Nemaha-KS200380</t>
  </si>
  <si>
    <t>Neosho-KS200380</t>
  </si>
  <si>
    <t>Ness-KS200380</t>
  </si>
  <si>
    <t>Norton-KS200380</t>
  </si>
  <si>
    <t>Osage-KS200380</t>
  </si>
  <si>
    <t>Osborne-KS200380</t>
  </si>
  <si>
    <t>Ottawa-KS200380</t>
  </si>
  <si>
    <t>Pawnee-KS200380</t>
  </si>
  <si>
    <t>Phillips-KS200380</t>
  </si>
  <si>
    <t>Pottawatomie-KS200380</t>
  </si>
  <si>
    <t>Pratt-KS200380</t>
  </si>
  <si>
    <t>Rawlins-KS200380</t>
  </si>
  <si>
    <t>Reno-KS200380</t>
  </si>
  <si>
    <t>Republic-KS200380</t>
  </si>
  <si>
    <t>Rice-KS200380</t>
  </si>
  <si>
    <t>Riley-KS200380</t>
  </si>
  <si>
    <t>Rooks-KS200380</t>
  </si>
  <si>
    <t>Rush-KS200380</t>
  </si>
  <si>
    <t>Russell-KS200380</t>
  </si>
  <si>
    <t>Saline-KS200380</t>
  </si>
  <si>
    <t>Scott-KS200380</t>
  </si>
  <si>
    <t>Sedgwick-KS200380</t>
  </si>
  <si>
    <t>Seward-KS200380</t>
  </si>
  <si>
    <t>Shawnee-KS200380</t>
  </si>
  <si>
    <t>Sheridan-KS200380</t>
  </si>
  <si>
    <t>Sherman-KS200380</t>
  </si>
  <si>
    <t>Smith-KS200380</t>
  </si>
  <si>
    <t>Stafford-KS200380</t>
  </si>
  <si>
    <t>Stanton-KS200380</t>
  </si>
  <si>
    <t>Stevens-KS200380</t>
  </si>
  <si>
    <t>Sumner-KS200380</t>
  </si>
  <si>
    <t>Thomas-KS200380</t>
  </si>
  <si>
    <t>Trego-KS200380</t>
  </si>
  <si>
    <t>Wabaunsee-KS200380</t>
  </si>
  <si>
    <t>Wallace-KS200380</t>
  </si>
  <si>
    <t>Washington-KS200380</t>
  </si>
  <si>
    <t>Wichita-KS200380</t>
  </si>
  <si>
    <t>Wilson-KS200380</t>
  </si>
  <si>
    <t>Woodson-KS200380</t>
  </si>
  <si>
    <t>Wyandotte-KS200380</t>
  </si>
  <si>
    <t>Adair-KY200380</t>
  </si>
  <si>
    <t>Allen-KY200380</t>
  </si>
  <si>
    <t>Anderson-KY200380</t>
  </si>
  <si>
    <t>Ballard-KY200380</t>
  </si>
  <si>
    <t>Barren-KY200380</t>
  </si>
  <si>
    <t>Bath-KY200380</t>
  </si>
  <si>
    <t>Bell-KY200380</t>
  </si>
  <si>
    <t>Boone-KY200380</t>
  </si>
  <si>
    <t>Bourbon-KY200380</t>
  </si>
  <si>
    <t>Boyd-KY200380</t>
  </si>
  <si>
    <t>Boyle-KY200380</t>
  </si>
  <si>
    <t>Bracken-KY200380</t>
  </si>
  <si>
    <t>Breathitt-KY200380</t>
  </si>
  <si>
    <t>Breckinridge-KY200380</t>
  </si>
  <si>
    <t>Bullitt-KY200380</t>
  </si>
  <si>
    <t>Butler-KY200380</t>
  </si>
  <si>
    <t>Caldwell-KY200380</t>
  </si>
  <si>
    <t>Calloway-KY200380</t>
  </si>
  <si>
    <t>Campbell-KY200380</t>
  </si>
  <si>
    <t>Carlisle-KY200380</t>
  </si>
  <si>
    <t>Carroll-KY200380</t>
  </si>
  <si>
    <t>Carter-KY200380</t>
  </si>
  <si>
    <t>Casey-KY200380</t>
  </si>
  <si>
    <t>Christian-KY200380</t>
  </si>
  <si>
    <t>Clark-KY200380</t>
  </si>
  <si>
    <t>Clay-KY200380</t>
  </si>
  <si>
    <t>Clinton-KY200380</t>
  </si>
  <si>
    <t>Crittenden-KY200380</t>
  </si>
  <si>
    <t>Cumberland-KY200380</t>
  </si>
  <si>
    <t>Daviess-KY200380</t>
  </si>
  <si>
    <t>Edmonson-KY200380</t>
  </si>
  <si>
    <t>Elliott-KY200380</t>
  </si>
  <si>
    <t>Estill-KY200380</t>
  </si>
  <si>
    <t>Fayette-KY200380</t>
  </si>
  <si>
    <t>Fleming-KY200380</t>
  </si>
  <si>
    <t>Floyd-KY200380</t>
  </si>
  <si>
    <t>Franklin-KY200380</t>
  </si>
  <si>
    <t>Fulton-KY200380</t>
  </si>
  <si>
    <t>Gallatin-KY200380</t>
  </si>
  <si>
    <t>Garrard-KY200380</t>
  </si>
  <si>
    <t>Grant-KY200380</t>
  </si>
  <si>
    <t>Graves-KY200380</t>
  </si>
  <si>
    <t>Grayson-KY200380</t>
  </si>
  <si>
    <t>Green-KY200380</t>
  </si>
  <si>
    <t>Greenup-KY200380</t>
  </si>
  <si>
    <t>Hancock-KY200380</t>
  </si>
  <si>
    <t>Hardin-KY200380</t>
  </si>
  <si>
    <t>Harlan-KY200380</t>
  </si>
  <si>
    <t>Harrison-KY200380</t>
  </si>
  <si>
    <t>Hart-KY200380</t>
  </si>
  <si>
    <t>Henderson-KY200380</t>
  </si>
  <si>
    <t>Henry-KY200380</t>
  </si>
  <si>
    <t>Hickman-KY200380</t>
  </si>
  <si>
    <t>Hopkins-KY200380</t>
  </si>
  <si>
    <t>Jackson-KY200380</t>
  </si>
  <si>
    <t>Jefferson-KY200380</t>
  </si>
  <si>
    <t>Jessamine-KY200380</t>
  </si>
  <si>
    <t>Johnson-KY200380</t>
  </si>
  <si>
    <t>Kenton-KY200380</t>
  </si>
  <si>
    <t>Knott-KY200380</t>
  </si>
  <si>
    <t>Knox-KY200380</t>
  </si>
  <si>
    <t>Larue-KY200380</t>
  </si>
  <si>
    <t>Laurel-KY200380</t>
  </si>
  <si>
    <t>Lawrence-KY200380</t>
  </si>
  <si>
    <t>Lee-KY200380</t>
  </si>
  <si>
    <t>Leslie-KY200380</t>
  </si>
  <si>
    <t>Letcher-KY200380</t>
  </si>
  <si>
    <t>Lewis-KY200380</t>
  </si>
  <si>
    <t>Lincoln-KY200380</t>
  </si>
  <si>
    <t>Livingston-KY200380</t>
  </si>
  <si>
    <t>Logan-KY200380</t>
  </si>
  <si>
    <t>Lyon-KY200380</t>
  </si>
  <si>
    <t>McCracken-KY200380</t>
  </si>
  <si>
    <t>McCreary-KY200380</t>
  </si>
  <si>
    <t>McLean-KY200380</t>
  </si>
  <si>
    <t>Madison-KY200380</t>
  </si>
  <si>
    <t>Magoffin-KY200380</t>
  </si>
  <si>
    <t>Marion-KY200380</t>
  </si>
  <si>
    <t>Marshall-KY200380</t>
  </si>
  <si>
    <t>Martin-KY200380</t>
  </si>
  <si>
    <t>Mason-KY200380</t>
  </si>
  <si>
    <t>Meade-KY200380</t>
  </si>
  <si>
    <t>Menifee-KY200380</t>
  </si>
  <si>
    <t>Mercer-KY200380</t>
  </si>
  <si>
    <t>Metcalfe-KY200380</t>
  </si>
  <si>
    <t>Monroe-KY200380</t>
  </si>
  <si>
    <t>Montgomery-KY200380</t>
  </si>
  <si>
    <t>Morgan-KY200380</t>
  </si>
  <si>
    <t>Muhlenberg-KY200380</t>
  </si>
  <si>
    <t>Nelson-KY200380</t>
  </si>
  <si>
    <t>Nicholas-KY200380</t>
  </si>
  <si>
    <t>Ohio-KY200380</t>
  </si>
  <si>
    <t>Oldham-KY200380</t>
  </si>
  <si>
    <t>Owen-KY200380</t>
  </si>
  <si>
    <t>Owsley-KY200380</t>
  </si>
  <si>
    <t>Pendleton-KY200380</t>
  </si>
  <si>
    <t>Perry-KY200380</t>
  </si>
  <si>
    <t>Pike-KY200380</t>
  </si>
  <si>
    <t>Powell-KY200380</t>
  </si>
  <si>
    <t>Pulaski-KY200380</t>
  </si>
  <si>
    <t>Robertson-KY200380</t>
  </si>
  <si>
    <t>Rockcastle-KY200380</t>
  </si>
  <si>
    <t>Rowan-KY200380</t>
  </si>
  <si>
    <t>Russell-KY200380</t>
  </si>
  <si>
    <t>Scott-KY200380</t>
  </si>
  <si>
    <t>Shelby-KY200380</t>
  </si>
  <si>
    <t>Simpson-KY200380</t>
  </si>
  <si>
    <t>Spencer-KY200380</t>
  </si>
  <si>
    <t>Taylor-KY200380</t>
  </si>
  <si>
    <t>Todd-KY200380</t>
  </si>
  <si>
    <t>Trigg-KY200380</t>
  </si>
  <si>
    <t>Trimble-KY200380</t>
  </si>
  <si>
    <t>Union-KY200380</t>
  </si>
  <si>
    <t>Warren-KY200380</t>
  </si>
  <si>
    <t>Washington-KY200380</t>
  </si>
  <si>
    <t>Wayne-KY200380</t>
  </si>
  <si>
    <t>Webster-KY200380</t>
  </si>
  <si>
    <t>Whitley-KY200380</t>
  </si>
  <si>
    <t>Wolfe-KY200380</t>
  </si>
  <si>
    <t>Woodford-KY200380</t>
  </si>
  <si>
    <t>Acadia Parish-LA200380</t>
  </si>
  <si>
    <t>Allen Parish-LA200380</t>
  </si>
  <si>
    <t>Ascension Parish-LA200380</t>
  </si>
  <si>
    <t>Assumption Parish-LA200380</t>
  </si>
  <si>
    <t>Avoyelles Parish-LA200380</t>
  </si>
  <si>
    <t>Beauregard Parish-LA200380</t>
  </si>
  <si>
    <t>Bienville Parish-LA200380</t>
  </si>
  <si>
    <t>Bossier Parish-LA200380</t>
  </si>
  <si>
    <t>Caddo Parish-LA200380</t>
  </si>
  <si>
    <t>Calcasieu Parish-LA200380</t>
  </si>
  <si>
    <t>Caldwell Parish-LA200380</t>
  </si>
  <si>
    <t>Cameron Parish-LA200380</t>
  </si>
  <si>
    <t>Catahoula Parish-LA200380</t>
  </si>
  <si>
    <t>Claiborne Parish-LA200380</t>
  </si>
  <si>
    <t>Concordia Parish-LA200380</t>
  </si>
  <si>
    <t>De Soto Parish-LA200380</t>
  </si>
  <si>
    <t>East Baton Rouge Parish-LA200380</t>
  </si>
  <si>
    <t>East Carroll Parish-LA200380</t>
  </si>
  <si>
    <t>East Feliciana Parish-LA200380</t>
  </si>
  <si>
    <t>Evangeline Parish-LA200380</t>
  </si>
  <si>
    <t>Franklin Parish-LA200380</t>
  </si>
  <si>
    <t>Grant Parish-LA200380</t>
  </si>
  <si>
    <t>Iberia Parish-LA200380</t>
  </si>
  <si>
    <t>Iberville Parish-LA200380</t>
  </si>
  <si>
    <t>Jackson Parish-LA200380</t>
  </si>
  <si>
    <t>Jefferson Parish-LA200380</t>
  </si>
  <si>
    <t>Jefferson Davis Parish-LA200380</t>
  </si>
  <si>
    <t>Lafayette Parish-LA200380</t>
  </si>
  <si>
    <t>Lafourche Parish-LA200380</t>
  </si>
  <si>
    <t>La Salle Parish-LA200380</t>
  </si>
  <si>
    <t>Lincoln Parish-LA200380</t>
  </si>
  <si>
    <t>Livingston Parish-LA200380</t>
  </si>
  <si>
    <t>Madison Parish-LA200380</t>
  </si>
  <si>
    <t>Morehouse Parish-LA200380</t>
  </si>
  <si>
    <t>Natchitoches Parish-LA200380</t>
  </si>
  <si>
    <t>Orleans Parish-LA200380</t>
  </si>
  <si>
    <t>Ouachita Parish-LA200380</t>
  </si>
  <si>
    <t>Plaquemines Parish-LA200380</t>
  </si>
  <si>
    <t>Pointe Coupee Parish-LA200380</t>
  </si>
  <si>
    <t>Rapides Parish-LA200380</t>
  </si>
  <si>
    <t>Red River Parish-LA200380</t>
  </si>
  <si>
    <t>Richland Parish-LA200380</t>
  </si>
  <si>
    <t>Sabine Parish-LA200380</t>
  </si>
  <si>
    <t>St. Bernard Parish-LA200380</t>
  </si>
  <si>
    <t>St. Charles Parish-LA200380</t>
  </si>
  <si>
    <t>St. Helena Parish-LA200380</t>
  </si>
  <si>
    <t>St. James Parish-LA200380</t>
  </si>
  <si>
    <t>St. John the Baptist Pari-LA200380</t>
  </si>
  <si>
    <t>St. Landry Parish-LA200380</t>
  </si>
  <si>
    <t>St. Martin Parish-LA200380</t>
  </si>
  <si>
    <t>St. Mary Parish-LA200380</t>
  </si>
  <si>
    <t>St. Tammany Parish-LA200380</t>
  </si>
  <si>
    <t>Tangipahoa Parish-LA200380</t>
  </si>
  <si>
    <t>Tensas Parish-LA200380</t>
  </si>
  <si>
    <t>Terrebonne Parish-LA200380</t>
  </si>
  <si>
    <t>Union Parish-LA200380</t>
  </si>
  <si>
    <t>Vermilion Parish-LA200380</t>
  </si>
  <si>
    <t>Vernon Parish-LA200380</t>
  </si>
  <si>
    <t>Washington Parish-LA200380</t>
  </si>
  <si>
    <t>Webster Parish-LA200380</t>
  </si>
  <si>
    <t>West Baton Rouge Parish-LA200380</t>
  </si>
  <si>
    <t>West Carroll Parish-LA200380</t>
  </si>
  <si>
    <t>West Feliciana Parish-LA200380</t>
  </si>
  <si>
    <t>Winn Parish-LA200380</t>
  </si>
  <si>
    <t>Calhoun-MI200380</t>
  </si>
  <si>
    <t>Cass-MI200380</t>
  </si>
  <si>
    <t>Charlevoix-MI200380</t>
  </si>
  <si>
    <t>Cheboygan-MI200380</t>
  </si>
  <si>
    <t>Chippewa-MI200380</t>
  </si>
  <si>
    <t>Clare-MI200380</t>
  </si>
  <si>
    <t>Clinton-MI200380</t>
  </si>
  <si>
    <t>Crawford-MI200380</t>
  </si>
  <si>
    <t>Delta-MI200380</t>
  </si>
  <si>
    <t>Dickinson-MI200380</t>
  </si>
  <si>
    <t>Eaton-MI200380</t>
  </si>
  <si>
    <t>Emmet-MI200380</t>
  </si>
  <si>
    <t>Genesee-MI200380</t>
  </si>
  <si>
    <t>Gladwin-MI200380</t>
  </si>
  <si>
    <t>Gogebic-MI200380</t>
  </si>
  <si>
    <t>Grand Traverse-MI200380</t>
  </si>
  <si>
    <t>Gratiot-MI200380</t>
  </si>
  <si>
    <t>Hillsdale-MI200380</t>
  </si>
  <si>
    <t>Houghton-MI200380</t>
  </si>
  <si>
    <t>Huron-MI200380</t>
  </si>
  <si>
    <t>Ingham-MI200380</t>
  </si>
  <si>
    <t>Ionia-MI200380</t>
  </si>
  <si>
    <t>Iosco-MI200380</t>
  </si>
  <si>
    <t>Iron-MI200380</t>
  </si>
  <si>
    <t>Isabella-MI200380</t>
  </si>
  <si>
    <t>Jackson-MI200380</t>
  </si>
  <si>
    <t>Kalamazoo-MI200380</t>
  </si>
  <si>
    <t>Kalkaska-MI200380</t>
  </si>
  <si>
    <t>Kent-MI200380</t>
  </si>
  <si>
    <t>Keweenaw-MI200380</t>
  </si>
  <si>
    <t>Lake-MI200380</t>
  </si>
  <si>
    <t>Lapeer-MI200380</t>
  </si>
  <si>
    <t>Leelanau-MI200380</t>
  </si>
  <si>
    <t>Lenawee-MI200380</t>
  </si>
  <si>
    <t>Livingston-MI200380</t>
  </si>
  <si>
    <t>Luce-MI200380</t>
  </si>
  <si>
    <t>Mackinac-MI200380</t>
  </si>
  <si>
    <t>Macomb-MI200380</t>
  </si>
  <si>
    <t>Manistee-MI200380</t>
  </si>
  <si>
    <t>Marquette-MI200380</t>
  </si>
  <si>
    <t>Mason-MI200380</t>
  </si>
  <si>
    <t>Mecosta-MI200380</t>
  </si>
  <si>
    <t>Menominee-MI200380</t>
  </si>
  <si>
    <t>Midland-MI200380</t>
  </si>
  <si>
    <t>Missaukee-MI200380</t>
  </si>
  <si>
    <t>Monroe-MI200380</t>
  </si>
  <si>
    <t>Montcalm-MI200380</t>
  </si>
  <si>
    <t>Montmorency-MI200380</t>
  </si>
  <si>
    <t>Muskegon-MI200380</t>
  </si>
  <si>
    <t>Newaygo-MI200380</t>
  </si>
  <si>
    <t>Oakland-MI200380</t>
  </si>
  <si>
    <t>Oceana-MI200380</t>
  </si>
  <si>
    <t>Ogemaw-MI200380</t>
  </si>
  <si>
    <t>Ontonagon-MI200380</t>
  </si>
  <si>
    <t>Osceola-MI200380</t>
  </si>
  <si>
    <t>Oscoda-MI200380</t>
  </si>
  <si>
    <t>Otsego-MI200380</t>
  </si>
  <si>
    <t>Ottawa-MI200380</t>
  </si>
  <si>
    <t>Presque Isle-MI200380</t>
  </si>
  <si>
    <t>Roscommon-MI200380</t>
  </si>
  <si>
    <t>Saginaw-MI200380</t>
  </si>
  <si>
    <t>St. Clair-MI200380</t>
  </si>
  <si>
    <t>St. Joseph-MI200380</t>
  </si>
  <si>
    <t>Sanilac-MI200380</t>
  </si>
  <si>
    <t>Schoolcraft-MI200380</t>
  </si>
  <si>
    <t>Shiawassee-MI200380</t>
  </si>
  <si>
    <t>Tuscola-MI200380</t>
  </si>
  <si>
    <t>Van Buren-MI200380</t>
  </si>
  <si>
    <t>Washtenaw-MI200380</t>
  </si>
  <si>
    <t>Wayne-MI200380</t>
  </si>
  <si>
    <t>Wexford-MI200380</t>
  </si>
  <si>
    <t>Carlton-MN200380</t>
  </si>
  <si>
    <t>Carver-MN200380</t>
  </si>
  <si>
    <t>Cass-MN200380</t>
  </si>
  <si>
    <t>Chippewa-MN200380</t>
  </si>
  <si>
    <t>Chisago-MN200380</t>
  </si>
  <si>
    <t>Clay-MN200380</t>
  </si>
  <si>
    <t>Clearwater-MN200380</t>
  </si>
  <si>
    <t>Cook-MN200380</t>
  </si>
  <si>
    <t>Cottonwood-MN200380</t>
  </si>
  <si>
    <t>Crow Wing-MN200380</t>
  </si>
  <si>
    <t>Dakota-MN200380</t>
  </si>
  <si>
    <t>Dodge-MN200380</t>
  </si>
  <si>
    <t>Douglas-MN200380</t>
  </si>
  <si>
    <t>Faribault-MN200380</t>
  </si>
  <si>
    <t>Fillmore-MN200380</t>
  </si>
  <si>
    <t>Freeborn-MN200380</t>
  </si>
  <si>
    <t>Goodhue-MN200380</t>
  </si>
  <si>
    <t>Grant-MN200380</t>
  </si>
  <si>
    <t>Hennepin-MN200380</t>
  </si>
  <si>
    <t>Houston-MN200380</t>
  </si>
  <si>
    <t>Hubbard-MN200380</t>
  </si>
  <si>
    <t>Isanti-MN200380</t>
  </si>
  <si>
    <t>Itasca-MN200380</t>
  </si>
  <si>
    <t>Jackson-MN200380</t>
  </si>
  <si>
    <t>Kanabec-MN200380</t>
  </si>
  <si>
    <t>Kandiyohi-MN200380</t>
  </si>
  <si>
    <t>Kittson-MN200380</t>
  </si>
  <si>
    <t>Koochiching-MN200380</t>
  </si>
  <si>
    <t>Lac qui Parle-MN200380</t>
  </si>
  <si>
    <t>Lake-MN200380</t>
  </si>
  <si>
    <t>Lake of the Woods-MN200380</t>
  </si>
  <si>
    <t>Le Sueur-MN200380</t>
  </si>
  <si>
    <t>Lincoln-MN200380</t>
  </si>
  <si>
    <t>Lyon-MN200380</t>
  </si>
  <si>
    <t>McLeod-MN200380</t>
  </si>
  <si>
    <t>Mahnomen-MN200380</t>
  </si>
  <si>
    <t>Marshall-MN200380</t>
  </si>
  <si>
    <t>Martin-MN200380</t>
  </si>
  <si>
    <t>Meeker-MN200380</t>
  </si>
  <si>
    <t>Mille Lacs-MN200380</t>
  </si>
  <si>
    <t>Morrison-MN200380</t>
  </si>
  <si>
    <t>Mower-MN200380</t>
  </si>
  <si>
    <t>Murray-MN200380</t>
  </si>
  <si>
    <t>Nicollet-MN200380</t>
  </si>
  <si>
    <t>Nobles-MN200380</t>
  </si>
  <si>
    <t>Norman-MN200380</t>
  </si>
  <si>
    <t>Olmsted-MN200380</t>
  </si>
  <si>
    <t>Otter Tail-MN200380</t>
  </si>
  <si>
    <t>Pennington-MN200380</t>
  </si>
  <si>
    <t>Pine-MN200380</t>
  </si>
  <si>
    <t>Pipestone-MN200380</t>
  </si>
  <si>
    <t>Polk-MN200380</t>
  </si>
  <si>
    <t>Pope-MN200380</t>
  </si>
  <si>
    <t>Ramsey-MN200380</t>
  </si>
  <si>
    <t>Red Lake-MN200380</t>
  </si>
  <si>
    <t>Redwood-MN200380</t>
  </si>
  <si>
    <t>Renville-MN200380</t>
  </si>
  <si>
    <t>Rice-MN200380</t>
  </si>
  <si>
    <t>Rock-MN200380</t>
  </si>
  <si>
    <t>Roseau-MN200380</t>
  </si>
  <si>
    <t>St. Louis-MN200380</t>
  </si>
  <si>
    <t>Scott-MN200380</t>
  </si>
  <si>
    <t>Sherburne-MN200380</t>
  </si>
  <si>
    <t>Sibley-MN200380</t>
  </si>
  <si>
    <t>Stearns-MN200380</t>
  </si>
  <si>
    <t>Steele-MN200380</t>
  </si>
  <si>
    <t>Stevens-MN200380</t>
  </si>
  <si>
    <t>Swift-MN200380</t>
  </si>
  <si>
    <t>Todd-MN200380</t>
  </si>
  <si>
    <t>Traverse-MN200380</t>
  </si>
  <si>
    <t>Wabasha-MN200380</t>
  </si>
  <si>
    <t>Wadena-MN200380</t>
  </si>
  <si>
    <t>Waseca-MN200380</t>
  </si>
  <si>
    <t>Washington-MN200380</t>
  </si>
  <si>
    <t>Watonwan-MN200380</t>
  </si>
  <si>
    <t>Wilkin-MN200380</t>
  </si>
  <si>
    <t>Winona-MN200380</t>
  </si>
  <si>
    <t>Wright-MN200380</t>
  </si>
  <si>
    <t>Yellow Medicine-MN200380</t>
  </si>
  <si>
    <t>Callaway-MO200380</t>
  </si>
  <si>
    <t>Camden-MO200380</t>
  </si>
  <si>
    <t>Cape Girardeau-MO200380</t>
  </si>
  <si>
    <t>Carroll-MO200380</t>
  </si>
  <si>
    <t>Carter-MO200380</t>
  </si>
  <si>
    <t>Cass-MO200380</t>
  </si>
  <si>
    <t>Cedar-MO200380</t>
  </si>
  <si>
    <t>Chariton-MO200380</t>
  </si>
  <si>
    <t>Christian-MO200380</t>
  </si>
  <si>
    <t>Clark-MO200380</t>
  </si>
  <si>
    <t>Clay-MO200380</t>
  </si>
  <si>
    <t>Clinton-MO200380</t>
  </si>
  <si>
    <t>Cole-MO200380</t>
  </si>
  <si>
    <t>Cooper-MO200380</t>
  </si>
  <si>
    <t>Crawford, Sullivan-MO200380</t>
  </si>
  <si>
    <t>Crawford-MO200380</t>
  </si>
  <si>
    <t>Dade-MO200380</t>
  </si>
  <si>
    <t>Dallas-MO200380</t>
  </si>
  <si>
    <t>Daviess-MO200380</t>
  </si>
  <si>
    <t>DeKalb-MO200380</t>
  </si>
  <si>
    <t>Dent-MO200380</t>
  </si>
  <si>
    <t>Douglas-MO200380</t>
  </si>
  <si>
    <t>Dunklin-MO200380</t>
  </si>
  <si>
    <t>Franklin-MO200380</t>
  </si>
  <si>
    <t>Gasconade-MO200380</t>
  </si>
  <si>
    <t>Gentry-MO200380</t>
  </si>
  <si>
    <t>Greene-MO200380</t>
  </si>
  <si>
    <t>Grundy-MO200380</t>
  </si>
  <si>
    <t>Harrison-MO200380</t>
  </si>
  <si>
    <t>Henry-MO200380</t>
  </si>
  <si>
    <t>Hickory-MO200380</t>
  </si>
  <si>
    <t>Holt-MO200380</t>
  </si>
  <si>
    <t>Howard-MO200380</t>
  </si>
  <si>
    <t>Howell-MO200380</t>
  </si>
  <si>
    <t>Iron-MO200380</t>
  </si>
  <si>
    <t>Jackson-MO200380</t>
  </si>
  <si>
    <t>Jasper-MO200380</t>
  </si>
  <si>
    <t>Jefferson-MO200380</t>
  </si>
  <si>
    <t>Johnson-MO200380</t>
  </si>
  <si>
    <t>Knox-MO200380</t>
  </si>
  <si>
    <t>Laclede-MO200380</t>
  </si>
  <si>
    <t>Lafayette-MO200380</t>
  </si>
  <si>
    <t>Lawrence-MO200380</t>
  </si>
  <si>
    <t>Lewis-MO200380</t>
  </si>
  <si>
    <t>Lincoln-MO200380</t>
  </si>
  <si>
    <t>Linn-MO200380</t>
  </si>
  <si>
    <t>Livingston-MO200380</t>
  </si>
  <si>
    <t>McDonald-MO200380</t>
  </si>
  <si>
    <t>Macon-MO200380</t>
  </si>
  <si>
    <t>Madison-MO200380</t>
  </si>
  <si>
    <t>Maries-MO200380</t>
  </si>
  <si>
    <t>Marion-MO200380</t>
  </si>
  <si>
    <t>Mercer-MO200380</t>
  </si>
  <si>
    <t>Miller-MO200380</t>
  </si>
  <si>
    <t>Mississippi-MO200380</t>
  </si>
  <si>
    <t>Moniteau-MO200380</t>
  </si>
  <si>
    <t>Monroe-MO200380</t>
  </si>
  <si>
    <t>Montgomery-MO200380</t>
  </si>
  <si>
    <t>Morgan-MO200380</t>
  </si>
  <si>
    <t>New Madrid-MO200380</t>
  </si>
  <si>
    <t>Newton-MO200380</t>
  </si>
  <si>
    <t>Nodaway-MO200380</t>
  </si>
  <si>
    <t>Oregon-MO200380</t>
  </si>
  <si>
    <t>Osage-MO200380</t>
  </si>
  <si>
    <t>Ozark-MO200380</t>
  </si>
  <si>
    <t>Pemiscot-MO200380</t>
  </si>
  <si>
    <t>Perry-MO200380</t>
  </si>
  <si>
    <t>Pettis-MO200380</t>
  </si>
  <si>
    <t>Phelps-MO200380</t>
  </si>
  <si>
    <t>Pike-MO200380</t>
  </si>
  <si>
    <t>Platte-MO200380</t>
  </si>
  <si>
    <t>Polk-MO200380</t>
  </si>
  <si>
    <t>Pulaski-MO200380</t>
  </si>
  <si>
    <t>Putnam-MO200380</t>
  </si>
  <si>
    <t>Ralls-MO200380</t>
  </si>
  <si>
    <t>Randolph-MO200380</t>
  </si>
  <si>
    <t>Ray-MO200380</t>
  </si>
  <si>
    <t>Reynolds-MO200380</t>
  </si>
  <si>
    <t>Ripley-MO200380</t>
  </si>
  <si>
    <t>St. Charles-MO200380</t>
  </si>
  <si>
    <t>St. Clair-MO200380</t>
  </si>
  <si>
    <t>Ste. Genevieve-MO200380</t>
  </si>
  <si>
    <t>St. Francois-MO200380</t>
  </si>
  <si>
    <t>St. Louis-MO200380</t>
  </si>
  <si>
    <t>Saline-MO200380</t>
  </si>
  <si>
    <t>Schuyler-MO200380</t>
  </si>
  <si>
    <t>Scotland-MO200380</t>
  </si>
  <si>
    <t>Scott-MO200380</t>
  </si>
  <si>
    <t>Shannon-MO200380</t>
  </si>
  <si>
    <t>Shelby-MO200380</t>
  </si>
  <si>
    <t>Stoddard-MO200380</t>
  </si>
  <si>
    <t>Stone-MO200380</t>
  </si>
  <si>
    <t>Sullivan-MO200380</t>
  </si>
  <si>
    <t>Taney-MO200380</t>
  </si>
  <si>
    <t>Texas-MO200380</t>
  </si>
  <si>
    <t>Vernon-MO200380</t>
  </si>
  <si>
    <t>Warren-MO200380</t>
  </si>
  <si>
    <t>Washington-MO200380</t>
  </si>
  <si>
    <t>Wayne-MO200380</t>
  </si>
  <si>
    <t>Webster-MO200380</t>
  </si>
  <si>
    <t>Worth-MO200380</t>
  </si>
  <si>
    <t>Wright-MO200380</t>
  </si>
  <si>
    <t>St. Louis city-MO200380</t>
  </si>
  <si>
    <t>Beaverhead-MT200380</t>
  </si>
  <si>
    <t>Big Horn-MT200380</t>
  </si>
  <si>
    <t>Blaine-MT200380</t>
  </si>
  <si>
    <t>Broadwater-MT200380</t>
  </si>
  <si>
    <t>Carbon-MT200380</t>
  </si>
  <si>
    <t>Carter-MT200380</t>
  </si>
  <si>
    <t>Cascade-MT200380</t>
  </si>
  <si>
    <t>Chouteau-MT200380</t>
  </si>
  <si>
    <t>Custer-MT200380</t>
  </si>
  <si>
    <t>Daniels-MT200380</t>
  </si>
  <si>
    <t>Dawson-MT200380</t>
  </si>
  <si>
    <t>Deer Lodge-MT200380</t>
  </si>
  <si>
    <t>Fallon-MT200380</t>
  </si>
  <si>
    <t>Fergus-MT200380</t>
  </si>
  <si>
    <t>Flathead-MT200380</t>
  </si>
  <si>
    <t>Gallatin-MT200380</t>
  </si>
  <si>
    <t>Garfield-MT200380</t>
  </si>
  <si>
    <t>Glacier-MT200380</t>
  </si>
  <si>
    <t>Golden Valley-MT200380</t>
  </si>
  <si>
    <t>Granite-MT200380</t>
  </si>
  <si>
    <t>Hill-MT200380</t>
  </si>
  <si>
    <t>Jefferson-MT200380</t>
  </si>
  <si>
    <t>Judith Basin-MT200380</t>
  </si>
  <si>
    <t>Lake-MT200380</t>
  </si>
  <si>
    <t>Lewis and Clark-MT200380</t>
  </si>
  <si>
    <t>Liberty-MT200380</t>
  </si>
  <si>
    <t>Lincoln-MT200380</t>
  </si>
  <si>
    <t>McCone-MT200380</t>
  </si>
  <si>
    <t>Madison-MT200380</t>
  </si>
  <si>
    <t>Meagher-MT200380</t>
  </si>
  <si>
    <t>Mineral-MT200380</t>
  </si>
  <si>
    <t>Missoula-MT200380</t>
  </si>
  <si>
    <t>Musselshell-MT200380</t>
  </si>
  <si>
    <t>Park-MT200380</t>
  </si>
  <si>
    <t>Petroleum-MT200380</t>
  </si>
  <si>
    <t>Phillips-MT200380</t>
  </si>
  <si>
    <t>Pondera-MT200380</t>
  </si>
  <si>
    <t>Powder River-MT200380</t>
  </si>
  <si>
    <t>Powell-MT200380</t>
  </si>
  <si>
    <t>Prairie-MT200380</t>
  </si>
  <si>
    <t>Ravalli-MT200380</t>
  </si>
  <si>
    <t>Richland-MT200380</t>
  </si>
  <si>
    <t>Roosevelt-MT200380</t>
  </si>
  <si>
    <t>Rosebud-MT200380</t>
  </si>
  <si>
    <t>Sanders-MT200380</t>
  </si>
  <si>
    <t>Sheridan-MT200380</t>
  </si>
  <si>
    <t>Silver Bow-MT200380</t>
  </si>
  <si>
    <t>Stillwater-MT200380</t>
  </si>
  <si>
    <t>Sweet Grass-MT200380</t>
  </si>
  <si>
    <t>Teton-MT200380</t>
  </si>
  <si>
    <t>Toole-MT200380</t>
  </si>
  <si>
    <t>Treasure-MT200380</t>
  </si>
  <si>
    <t>Valley-MT200380</t>
  </si>
  <si>
    <t>Wheatland-MT200380</t>
  </si>
  <si>
    <t>Wibaux-MT200380</t>
  </si>
  <si>
    <t>Yellowstone-MT200380</t>
  </si>
  <si>
    <t>Adams-NE200380</t>
  </si>
  <si>
    <t>Antelope-NE200380</t>
  </si>
  <si>
    <t>Arthur-NE200380</t>
  </si>
  <si>
    <t>Banner-NE200380</t>
  </si>
  <si>
    <t>Blaine-NE200380</t>
  </si>
  <si>
    <t>Boone-NE200380</t>
  </si>
  <si>
    <t>Box Butte-NE200380</t>
  </si>
  <si>
    <t>Boyd-NE200380</t>
  </si>
  <si>
    <t>Brown-NE200380</t>
  </si>
  <si>
    <t>Buffalo-NE200380</t>
  </si>
  <si>
    <t>Burt-NE200380</t>
  </si>
  <si>
    <t>Butler-NE200380</t>
  </si>
  <si>
    <t>Cass-NE200380</t>
  </si>
  <si>
    <t>Cedar-NE200380</t>
  </si>
  <si>
    <t>Chase-NE200380</t>
  </si>
  <si>
    <t>Cherry-NE200380</t>
  </si>
  <si>
    <t>Cheyenne-NE200380</t>
  </si>
  <si>
    <t>Clay-NE200380</t>
  </si>
  <si>
    <t>Colfax-NE200380</t>
  </si>
  <si>
    <t>Cuming-NE200380</t>
  </si>
  <si>
    <t>Custer-NE200380</t>
  </si>
  <si>
    <t>Dakota-NE200380</t>
  </si>
  <si>
    <t>Dawes-NE200380</t>
  </si>
  <si>
    <t>Dawson-NE200380</t>
  </si>
  <si>
    <t>Deuel-NE200380</t>
  </si>
  <si>
    <t>Dixon-NE200380</t>
  </si>
  <si>
    <t>Dodge-NE200380</t>
  </si>
  <si>
    <t>Douglas-NE200380</t>
  </si>
  <si>
    <t>Dundy-NE200380</t>
  </si>
  <si>
    <t>Fillmore-NE200380</t>
  </si>
  <si>
    <t>Franklin-NE200380</t>
  </si>
  <si>
    <t>Frontier-NE200380</t>
  </si>
  <si>
    <t>Furnas-NE200380</t>
  </si>
  <si>
    <t>Gage-NE200380</t>
  </si>
  <si>
    <t>Garden-NE200380</t>
  </si>
  <si>
    <t>Garfield-NE200380</t>
  </si>
  <si>
    <t>Gosper-NE200380</t>
  </si>
  <si>
    <t>Grant-NE200380</t>
  </si>
  <si>
    <t>Greeley-NE200380</t>
  </si>
  <si>
    <t>Hall-NE200380</t>
  </si>
  <si>
    <t>Hamilton-NE200380</t>
  </si>
  <si>
    <t>Harlan-NE200380</t>
  </si>
  <si>
    <t>Hayes-NE200380</t>
  </si>
  <si>
    <t>Hitchcock-NE200380</t>
  </si>
  <si>
    <t>Holt-NE200380</t>
  </si>
  <si>
    <t>Hooker-NE200380</t>
  </si>
  <si>
    <t>Howard-NE200380</t>
  </si>
  <si>
    <t>Jefferson-NE200380</t>
  </si>
  <si>
    <t>Johnson-NE200380</t>
  </si>
  <si>
    <t>Kearney-NE200380</t>
  </si>
  <si>
    <t>Keith-NE200380</t>
  </si>
  <si>
    <t>Keya Paha-NE200380</t>
  </si>
  <si>
    <t>Kimball-NE200380</t>
  </si>
  <si>
    <t>Knox-NE200380</t>
  </si>
  <si>
    <t>Lancaster-NE200380</t>
  </si>
  <si>
    <t>Lincoln-NE200380</t>
  </si>
  <si>
    <t>Logan-NE200380</t>
  </si>
  <si>
    <t>Loup-NE200380</t>
  </si>
  <si>
    <t>McPherson-NE200380</t>
  </si>
  <si>
    <t>Madison-NE200380</t>
  </si>
  <si>
    <t>Merrick-NE200380</t>
  </si>
  <si>
    <t>Morrill-NE200380</t>
  </si>
  <si>
    <t>Nance-NE200380</t>
  </si>
  <si>
    <t>Nemaha-NE200380</t>
  </si>
  <si>
    <t>Nuckolls-NE200380</t>
  </si>
  <si>
    <t>Otoe-NE200380</t>
  </si>
  <si>
    <t>Pawnee-NE200380</t>
  </si>
  <si>
    <t>Perkins-NE200380</t>
  </si>
  <si>
    <t>Phelps-NE200380</t>
  </si>
  <si>
    <t>Pierce-NE200380</t>
  </si>
  <si>
    <t>Platte-NE200380</t>
  </si>
  <si>
    <t>Polk-NE200380</t>
  </si>
  <si>
    <t>Red Willow-NE200380</t>
  </si>
  <si>
    <t>Richardson-NE200380</t>
  </si>
  <si>
    <t>Rock-NE200380</t>
  </si>
  <si>
    <t>Saline-NE200380</t>
  </si>
  <si>
    <t>Sarpy-NE200380</t>
  </si>
  <si>
    <t>Saunders-NE200380</t>
  </si>
  <si>
    <t>Scotts Bluff-NE200380</t>
  </si>
  <si>
    <t>Seward-NE200380</t>
  </si>
  <si>
    <t>Sheridan-NE200380</t>
  </si>
  <si>
    <t>Sherman-NE200380</t>
  </si>
  <si>
    <t>Sioux-NE200380</t>
  </si>
  <si>
    <t>Stanton-NE200380</t>
  </si>
  <si>
    <t>Thayer-NE200380</t>
  </si>
  <si>
    <t>Thomas-NE200380</t>
  </si>
  <si>
    <t>Thurston-NE200380</t>
  </si>
  <si>
    <t>Valley-NE200380</t>
  </si>
  <si>
    <t>Washington-NE200380</t>
  </si>
  <si>
    <t>Wayne-NE200380</t>
  </si>
  <si>
    <t>Webster-NE200380</t>
  </si>
  <si>
    <t>Wheeler-NE200380</t>
  </si>
  <si>
    <t>York-NE200380</t>
  </si>
  <si>
    <t>Churchill-NV200380</t>
  </si>
  <si>
    <t>Clark-NV200380</t>
  </si>
  <si>
    <t>Douglas-NV200380</t>
  </si>
  <si>
    <t>Elko-NV200380</t>
  </si>
  <si>
    <t>Esmeralda-NV200380</t>
  </si>
  <si>
    <t>Eureka-NV200380</t>
  </si>
  <si>
    <t>Humboldt-NV200380</t>
  </si>
  <si>
    <t>Lander-NV200380</t>
  </si>
  <si>
    <t>Lincoln-NV200380</t>
  </si>
  <si>
    <t>Lyon-NV200380</t>
  </si>
  <si>
    <t>Mineral-NV200380</t>
  </si>
  <si>
    <t>Nye-NV200380</t>
  </si>
  <si>
    <t>Pershing-NV200380</t>
  </si>
  <si>
    <t>Storey-NV200380</t>
  </si>
  <si>
    <t>Washoe-NV200380</t>
  </si>
  <si>
    <t>White Pine-NV200380</t>
  </si>
  <si>
    <t>Carson City-NV200380</t>
  </si>
  <si>
    <t>Bernalillo-NM200380</t>
  </si>
  <si>
    <t>Catron-NM200380</t>
  </si>
  <si>
    <t>Chaves-NM200380</t>
  </si>
  <si>
    <t>Cibola-NM200380</t>
  </si>
  <si>
    <t>Colfax-NM200380</t>
  </si>
  <si>
    <t>Curry-NM200380</t>
  </si>
  <si>
    <t>De Baca-NM200380</t>
  </si>
  <si>
    <t>Dona Ana-NM200380</t>
  </si>
  <si>
    <t>Eddy-NM200380</t>
  </si>
  <si>
    <t>Grant-NM200380</t>
  </si>
  <si>
    <t>Guadalupe-NM200380</t>
  </si>
  <si>
    <t>Harding-NM200380</t>
  </si>
  <si>
    <t>Hidalgo-NM200380</t>
  </si>
  <si>
    <t>Lea-NM200380</t>
  </si>
  <si>
    <t>Lincoln-NM200380</t>
  </si>
  <si>
    <t>Los Alamos-NM200380</t>
  </si>
  <si>
    <t>Luna-NM200380</t>
  </si>
  <si>
    <t>McKinley-NM200380</t>
  </si>
  <si>
    <t>Mora-NM200380</t>
  </si>
  <si>
    <t>Otero-NM200380</t>
  </si>
  <si>
    <t>Quay-NM200380</t>
  </si>
  <si>
    <t>Rio Arriba-NM200380</t>
  </si>
  <si>
    <t>Roosevelt-NM200380</t>
  </si>
  <si>
    <t>Sandoval-NM200380</t>
  </si>
  <si>
    <t>San Juan-NM200380</t>
  </si>
  <si>
    <t>San Miguel-NM200380</t>
  </si>
  <si>
    <t>Santa Fe-NM200380</t>
  </si>
  <si>
    <t>Sierra-NM200380</t>
  </si>
  <si>
    <t>Socorro-NM200380</t>
  </si>
  <si>
    <t>Taos-NM200380</t>
  </si>
  <si>
    <t>Torrance-NM200380</t>
  </si>
  <si>
    <t>Union-NM200380</t>
  </si>
  <si>
    <t>Valencia-NM200380</t>
  </si>
  <si>
    <t>Albany-NY200380</t>
  </si>
  <si>
    <t>Allegany-NY200380</t>
  </si>
  <si>
    <t>Bronx-NY200380</t>
  </si>
  <si>
    <t>Broome-NY200380</t>
  </si>
  <si>
    <t>Cattaraugus-NY200380</t>
  </si>
  <si>
    <t>Cayuga-NY200380</t>
  </si>
  <si>
    <t>Chautauqua-NY200380</t>
  </si>
  <si>
    <t>Chemung-NY200380</t>
  </si>
  <si>
    <t>Chenango-NY200380</t>
  </si>
  <si>
    <t>Clinton-NY200380</t>
  </si>
  <si>
    <t>Columbia-NY200380</t>
  </si>
  <si>
    <t>Cortland-NY200380</t>
  </si>
  <si>
    <t>Delaware-NY200380</t>
  </si>
  <si>
    <t>Dutchess-NY200380</t>
  </si>
  <si>
    <t>Erie-NY200380</t>
  </si>
  <si>
    <t>Essex-NY200380</t>
  </si>
  <si>
    <t>Franklin-NY200380</t>
  </si>
  <si>
    <t>Fulton-NY200380</t>
  </si>
  <si>
    <t>Genesee-NY200380</t>
  </si>
  <si>
    <t>Greene-NY200380</t>
  </si>
  <si>
    <t>Hamilton-NY200380</t>
  </si>
  <si>
    <t>Herkimer-NY200380</t>
  </si>
  <si>
    <t>Jefferson-NY200380</t>
  </si>
  <si>
    <t>Kings-NY200380</t>
  </si>
  <si>
    <t>Lewis-NY200380</t>
  </si>
  <si>
    <t>Livingston-NY200380</t>
  </si>
  <si>
    <t>Madison-NY200380</t>
  </si>
  <si>
    <t>Monroe-NY200380</t>
  </si>
  <si>
    <t>Montgomery-NY200380</t>
  </si>
  <si>
    <t>Nassau-NY200380</t>
  </si>
  <si>
    <t>New York-NY200380</t>
  </si>
  <si>
    <t>Niagara-NY200380</t>
  </si>
  <si>
    <t>Oneida-NY200380</t>
  </si>
  <si>
    <t>Onondaga-NY200380</t>
  </si>
  <si>
    <t>Ontario-NY200380</t>
  </si>
  <si>
    <t>Orange-NY200380</t>
  </si>
  <si>
    <t>Orleans-NY200380</t>
  </si>
  <si>
    <t>Oswego-NY200380</t>
  </si>
  <si>
    <t>Otsego-NY200380</t>
  </si>
  <si>
    <t>Putnam-NY200380</t>
  </si>
  <si>
    <t>Queens-NY200380</t>
  </si>
  <si>
    <t>Rensselaer-NY200380</t>
  </si>
  <si>
    <t>Richmond-NY200380</t>
  </si>
  <si>
    <t>Rockland-NY200380</t>
  </si>
  <si>
    <t>St. Lawrence-NY200380</t>
  </si>
  <si>
    <t>Saratoga-NY200380</t>
  </si>
  <si>
    <t>Schenectady-NY200380</t>
  </si>
  <si>
    <t>Schoharie-NY200380</t>
  </si>
  <si>
    <t>Schuyler-NY200380</t>
  </si>
  <si>
    <t>Seneca-NY200380</t>
  </si>
  <si>
    <t>Steuben-NY200380</t>
  </si>
  <si>
    <t>Suffolk-NY200380</t>
  </si>
  <si>
    <t>Sullivan-NY200380</t>
  </si>
  <si>
    <t>Tioga-NY200380</t>
  </si>
  <si>
    <t>Tompkins-NY200380</t>
  </si>
  <si>
    <t>Ulster-NY200380</t>
  </si>
  <si>
    <t>Warren-NY200380</t>
  </si>
  <si>
    <t>Washington-NY200380</t>
  </si>
  <si>
    <t>Wayne-NY200380</t>
  </si>
  <si>
    <t>Westchester-NY200380</t>
  </si>
  <si>
    <t>Wyoming-NY200380</t>
  </si>
  <si>
    <t>Yates-NY200380</t>
  </si>
  <si>
    <t>Adams-ND200380</t>
  </si>
  <si>
    <t>Barnes-ND200380</t>
  </si>
  <si>
    <t>Benson-ND200380</t>
  </si>
  <si>
    <t>Billings-ND200380</t>
  </si>
  <si>
    <t>Bottineau-ND200380</t>
  </si>
  <si>
    <t>Bowman-ND200380</t>
  </si>
  <si>
    <t>Burke-ND200380</t>
  </si>
  <si>
    <t>Burleigh-ND200380</t>
  </si>
  <si>
    <t>Cass-ND200380</t>
  </si>
  <si>
    <t>Cavalier-ND200380</t>
  </si>
  <si>
    <t>Dickey-ND200380</t>
  </si>
  <si>
    <t>Divide-ND200380</t>
  </si>
  <si>
    <t>Dunn-ND200380</t>
  </si>
  <si>
    <t>Eddy-ND200380</t>
  </si>
  <si>
    <t>Emmons-ND200380</t>
  </si>
  <si>
    <t>Foster-ND200380</t>
  </si>
  <si>
    <t>Golden Valley-ND200380</t>
  </si>
  <si>
    <t>Grand Forks-ND200380</t>
  </si>
  <si>
    <t>Grant-ND200380</t>
  </si>
  <si>
    <t>Griggs-ND200380</t>
  </si>
  <si>
    <t>Hettinger-ND200380</t>
  </si>
  <si>
    <t>Kidder-ND200380</t>
  </si>
  <si>
    <t>LaMoure-ND200380</t>
  </si>
  <si>
    <t>Logan-ND200380</t>
  </si>
  <si>
    <t>McHenry-ND200380</t>
  </si>
  <si>
    <t>McIntosh-ND200380</t>
  </si>
  <si>
    <t>McKenzie-ND200380</t>
  </si>
  <si>
    <t>McLean-ND200380</t>
  </si>
  <si>
    <t>Mercer-ND200380</t>
  </si>
  <si>
    <t>Morton-ND200380</t>
  </si>
  <si>
    <t>Mountrail-ND200380</t>
  </si>
  <si>
    <t>Nelson-ND200380</t>
  </si>
  <si>
    <t>Oliver-ND200380</t>
  </si>
  <si>
    <t>Pembina-ND200380</t>
  </si>
  <si>
    <t>Pierce-ND200380</t>
  </si>
  <si>
    <t>Ramsey-ND200380</t>
  </si>
  <si>
    <t>Ransom-ND200380</t>
  </si>
  <si>
    <t>Renville-ND200380</t>
  </si>
  <si>
    <t>Richland-ND200380</t>
  </si>
  <si>
    <t>Rolette-ND200380</t>
  </si>
  <si>
    <t>Sargent-ND200380</t>
  </si>
  <si>
    <t>Sheridan-ND200380</t>
  </si>
  <si>
    <t>Sioux-ND200380</t>
  </si>
  <si>
    <t>Slope-ND200380</t>
  </si>
  <si>
    <t>Stark-ND200380</t>
  </si>
  <si>
    <t>Steele-ND200380</t>
  </si>
  <si>
    <t>Stutsman-ND200380</t>
  </si>
  <si>
    <t>Towner-ND200380</t>
  </si>
  <si>
    <t>Traill-ND200380</t>
  </si>
  <si>
    <t>Walsh-ND200380</t>
  </si>
  <si>
    <t>Ward-ND200380</t>
  </si>
  <si>
    <t>Wells-ND200380</t>
  </si>
  <si>
    <t>Williams-ND200380</t>
  </si>
  <si>
    <t>Adair-OK200380</t>
  </si>
  <si>
    <t>Alfalfa-OK200380</t>
  </si>
  <si>
    <t>Atoka-OK200380</t>
  </si>
  <si>
    <t>Beaver-OK200380</t>
  </si>
  <si>
    <t>Beckham-OK200380</t>
  </si>
  <si>
    <t>Blaine-OK200380</t>
  </si>
  <si>
    <t>Bryan-OK200380</t>
  </si>
  <si>
    <t>Caddo-OK200380</t>
  </si>
  <si>
    <t>Canadian-OK200380</t>
  </si>
  <si>
    <t>Carter-OK200380</t>
  </si>
  <si>
    <t>Cherokee-OK200380</t>
  </si>
  <si>
    <t>Choctaw-OK200380</t>
  </si>
  <si>
    <t>Cimarron-OK200380</t>
  </si>
  <si>
    <t>Cleveland-OK200380</t>
  </si>
  <si>
    <t>Coal-OK200380</t>
  </si>
  <si>
    <t>Comanche-OK200380</t>
  </si>
  <si>
    <t>Cotton-OK200380</t>
  </si>
  <si>
    <t>Craig-OK200380</t>
  </si>
  <si>
    <t>Creek-OK200380</t>
  </si>
  <si>
    <t>Custer-OK200380</t>
  </si>
  <si>
    <t>Delaware-OK200380</t>
  </si>
  <si>
    <t>Dewey-OK200380</t>
  </si>
  <si>
    <t>Ellis-OK200380</t>
  </si>
  <si>
    <t>Garfield-OK200380</t>
  </si>
  <si>
    <t>Garvin-OK200380</t>
  </si>
  <si>
    <t>Grady-OK200380</t>
  </si>
  <si>
    <t>Grant-OK200380</t>
  </si>
  <si>
    <t>Greer-OK200380</t>
  </si>
  <si>
    <t>Harmon-OK200380</t>
  </si>
  <si>
    <t>Harper-OK200380</t>
  </si>
  <si>
    <t>Haskell-OK200380</t>
  </si>
  <si>
    <t>Hughes-OK200380</t>
  </si>
  <si>
    <t>Jackson-OK200380</t>
  </si>
  <si>
    <t>Jefferson-OK200380</t>
  </si>
  <si>
    <t>Johnston-OK200380</t>
  </si>
  <si>
    <t>Kay-OK200380</t>
  </si>
  <si>
    <t>Kingfisher-OK200380</t>
  </si>
  <si>
    <t>Kiowa-OK200380</t>
  </si>
  <si>
    <t>Latimer-OK200380</t>
  </si>
  <si>
    <t>Le Flore-OK200380</t>
  </si>
  <si>
    <t>Lincoln-OK200380</t>
  </si>
  <si>
    <t>Logan-OK200380</t>
  </si>
  <si>
    <t>Love-OK200380</t>
  </si>
  <si>
    <t>McClain-OK200380</t>
  </si>
  <si>
    <t>McCurtain-OK200380</t>
  </si>
  <si>
    <t>McIntosh-OK200380</t>
  </si>
  <si>
    <t>Major-OK200380</t>
  </si>
  <si>
    <t>Marshall-OK200380</t>
  </si>
  <si>
    <t>Mayes-OK200380</t>
  </si>
  <si>
    <t>Murray-OK200380</t>
  </si>
  <si>
    <t>Muskogee-OK200380</t>
  </si>
  <si>
    <t>Noble-OK200380</t>
  </si>
  <si>
    <t>Nowata-OK200380</t>
  </si>
  <si>
    <t>Okfuskee-OK200380</t>
  </si>
  <si>
    <t>Oklahoma-OK200380</t>
  </si>
  <si>
    <t>Okmulgee-OK200380</t>
  </si>
  <si>
    <t>Osage-OK200380</t>
  </si>
  <si>
    <t>Ottawa-OK200380</t>
  </si>
  <si>
    <t>Pawnee-OK200380</t>
  </si>
  <si>
    <t>Payne-OK200380</t>
  </si>
  <si>
    <t>Pittsburg-OK200380</t>
  </si>
  <si>
    <t>Pontotoc-OK200380</t>
  </si>
  <si>
    <t>Pottawatomie-OK200380</t>
  </si>
  <si>
    <t>Pushmataha-OK200380</t>
  </si>
  <si>
    <t>Roger Mills-OK200380</t>
  </si>
  <si>
    <t>Rogers-OK200380</t>
  </si>
  <si>
    <t>Seminole-OK200380</t>
  </si>
  <si>
    <t>Sequoyah-OK200380</t>
  </si>
  <si>
    <t>Stephens-OK200380</t>
  </si>
  <si>
    <t>Texas-OK200380</t>
  </si>
  <si>
    <t>Tillman-OK200380</t>
  </si>
  <si>
    <t>Tulsa-OK200380</t>
  </si>
  <si>
    <t>Wagoner-OK200380</t>
  </si>
  <si>
    <t>Washington-OK200380</t>
  </si>
  <si>
    <t>Washita-OK200380</t>
  </si>
  <si>
    <t>Woods-OK200380</t>
  </si>
  <si>
    <t>Woodward-OK200380</t>
  </si>
  <si>
    <t>Baker-OR200380</t>
  </si>
  <si>
    <t>Benton-OR200380</t>
  </si>
  <si>
    <t>Clackamas-OR200380</t>
  </si>
  <si>
    <t>Clatsop-OR200380</t>
  </si>
  <si>
    <t>Columbia-OR200380</t>
  </si>
  <si>
    <t>Coos-OR200380</t>
  </si>
  <si>
    <t>Crook-OR200380</t>
  </si>
  <si>
    <t>Curry-OR200380</t>
  </si>
  <si>
    <t>Deschutes-OR200380</t>
  </si>
  <si>
    <t>Douglas-OR200380</t>
  </si>
  <si>
    <t>Gilliam-OR200380</t>
  </si>
  <si>
    <t>Grant-OR200380</t>
  </si>
  <si>
    <t>Harney-OR200380</t>
  </si>
  <si>
    <t>Hood River-OR200380</t>
  </si>
  <si>
    <t>Jackson-OR200380</t>
  </si>
  <si>
    <t>Jefferson-OR200380</t>
  </si>
  <si>
    <t>Josephine-OR200380</t>
  </si>
  <si>
    <t>Klamath-OR200380</t>
  </si>
  <si>
    <t>Lake-OR200380</t>
  </si>
  <si>
    <t>Lane-OR200380</t>
  </si>
  <si>
    <t>Lincoln-OR200380</t>
  </si>
  <si>
    <t>Linn-OR200380</t>
  </si>
  <si>
    <t>Malheur-OR200380</t>
  </si>
  <si>
    <t>Marion-OR200380</t>
  </si>
  <si>
    <t>Morrow-OR200380</t>
  </si>
  <si>
    <t>Multnomah-OR200380</t>
  </si>
  <si>
    <t>Polk-OR200380</t>
  </si>
  <si>
    <t>Sherman-OR200380</t>
  </si>
  <si>
    <t>Tillamook-OR200380</t>
  </si>
  <si>
    <t>Umatilla-OR200380</t>
  </si>
  <si>
    <t>Union-OR200380</t>
  </si>
  <si>
    <t>Wallowa-OR200380</t>
  </si>
  <si>
    <t>Wasco-OR200380</t>
  </si>
  <si>
    <t>Washington-OR200380</t>
  </si>
  <si>
    <t>Wheeler-OR200380</t>
  </si>
  <si>
    <t>Yamhill-OR200380</t>
  </si>
  <si>
    <t>Aurora-SD200380</t>
  </si>
  <si>
    <t>Beadle-SD200380</t>
  </si>
  <si>
    <t>Bennett-SD200380</t>
  </si>
  <si>
    <t>Bon Homme-SD200380</t>
  </si>
  <si>
    <t>Brookings-SD200380</t>
  </si>
  <si>
    <t>Brown-SD200380</t>
  </si>
  <si>
    <t>Brule-SD200380</t>
  </si>
  <si>
    <t>Buffalo-SD200380</t>
  </si>
  <si>
    <t>Butte-SD200380</t>
  </si>
  <si>
    <t>Campbell-SD200380</t>
  </si>
  <si>
    <t>Charles Mix-SD200380</t>
  </si>
  <si>
    <t>Clark-SD200380</t>
  </si>
  <si>
    <t>Clay-SD200380</t>
  </si>
  <si>
    <t>Codington-SD200380</t>
  </si>
  <si>
    <t>Corson-SD200380</t>
  </si>
  <si>
    <t>Custer-SD200380</t>
  </si>
  <si>
    <t>Davison-SD200380</t>
  </si>
  <si>
    <t>Day-SD200380</t>
  </si>
  <si>
    <t>Deuel-SD200380</t>
  </si>
  <si>
    <t>Dewey-SD200380</t>
  </si>
  <si>
    <t>Douglas-SD200380</t>
  </si>
  <si>
    <t>Edmunds-SD200380</t>
  </si>
  <si>
    <t>Fall River-SD200380</t>
  </si>
  <si>
    <t>Faulk-SD200380</t>
  </si>
  <si>
    <t>Grant-SD200380</t>
  </si>
  <si>
    <t>Gregory-SD200380</t>
  </si>
  <si>
    <t>Haakon-SD200380</t>
  </si>
  <si>
    <t>Hamlin-SD200380</t>
  </si>
  <si>
    <t>Hand-SD200380</t>
  </si>
  <si>
    <t>Hanson-SD200380</t>
  </si>
  <si>
    <t>Harding-SD200380</t>
  </si>
  <si>
    <t>Hughes-SD200380</t>
  </si>
  <si>
    <t>Hutchinson-SD200380</t>
  </si>
  <si>
    <t>Hyde-SD200380</t>
  </si>
  <si>
    <t>Jackson-SD200380</t>
  </si>
  <si>
    <t>Jerauld-SD200380</t>
  </si>
  <si>
    <t>Jones-SD200380</t>
  </si>
  <si>
    <t>Kingsbury-SD200380</t>
  </si>
  <si>
    <t>Lake-SD200380</t>
  </si>
  <si>
    <t>Lawrence-SD200380</t>
  </si>
  <si>
    <t>Lincoln-SD200380</t>
  </si>
  <si>
    <t>Lyman-SD200380</t>
  </si>
  <si>
    <t>McCook-SD200380</t>
  </si>
  <si>
    <t>McPherson-SD200380</t>
  </si>
  <si>
    <t>Marshall-SD200380</t>
  </si>
  <si>
    <t>Meade-SD200380</t>
  </si>
  <si>
    <t>Mellette-SD200380</t>
  </si>
  <si>
    <t>Miner-SD200380</t>
  </si>
  <si>
    <t>Minnehaha-SD200380</t>
  </si>
  <si>
    <t>Moody-SD200380</t>
  </si>
  <si>
    <t>Pennington-SD200380</t>
  </si>
  <si>
    <t>Perkins-SD200380</t>
  </si>
  <si>
    <t>Potter-SD200380</t>
  </si>
  <si>
    <t>Roberts-SD200380</t>
  </si>
  <si>
    <t>Sanborn-SD200380</t>
  </si>
  <si>
    <t>Shannon-SD200380</t>
  </si>
  <si>
    <t>Spink-SD200380</t>
  </si>
  <si>
    <t>Stanley-SD200380</t>
  </si>
  <si>
    <t>Sully-SD200380</t>
  </si>
  <si>
    <t>Todd-SD200380</t>
  </si>
  <si>
    <t>Tripp-SD200380</t>
  </si>
  <si>
    <t>Turner-SD200380</t>
  </si>
  <si>
    <t>Union-SD200380</t>
  </si>
  <si>
    <t>Walworth-SD200380</t>
  </si>
  <si>
    <t>Yankton-SD200380</t>
  </si>
  <si>
    <t>Ziebach-SD200380</t>
  </si>
  <si>
    <t>Anderson-TX200380</t>
  </si>
  <si>
    <t>Andrews-TX200380</t>
  </si>
  <si>
    <t>Angelina-TX200380</t>
  </si>
  <si>
    <t>Aransas-TX200380</t>
  </si>
  <si>
    <t>Archer-TX200380</t>
  </si>
  <si>
    <t>Armstrong-TX200380</t>
  </si>
  <si>
    <t>Atascosa-TX200380</t>
  </si>
  <si>
    <t>Austin-TX200380</t>
  </si>
  <si>
    <t>Bailey-TX200380</t>
  </si>
  <si>
    <t>Bandera-TX200380</t>
  </si>
  <si>
    <t>Bastrop-TX200380</t>
  </si>
  <si>
    <t>Baylor-TX200380</t>
  </si>
  <si>
    <t>Bee-TX200380</t>
  </si>
  <si>
    <t>Bell-TX200380</t>
  </si>
  <si>
    <t>Bexar-TX200380</t>
  </si>
  <si>
    <t>Blanco-TX200380</t>
  </si>
  <si>
    <t>Borden-TX200380</t>
  </si>
  <si>
    <t>Bosque-TX200380</t>
  </si>
  <si>
    <t>Bowie-TX200380</t>
  </si>
  <si>
    <t>Brazoria-TX200380</t>
  </si>
  <si>
    <t>Brazos-TX200380</t>
  </si>
  <si>
    <t>Brewster-TX200380</t>
  </si>
  <si>
    <t>Briscoe-TX200380</t>
  </si>
  <si>
    <t>Brooks-TX200380</t>
  </si>
  <si>
    <t>Brown-TX200380</t>
  </si>
  <si>
    <t>Burleson-TX200380</t>
  </si>
  <si>
    <t>Burnet-TX200380</t>
  </si>
  <si>
    <t>Caldwell-TX200380</t>
  </si>
  <si>
    <t>Calhoun-TX200380</t>
  </si>
  <si>
    <t>Callahan-TX200380</t>
  </si>
  <si>
    <t>Cameron-TX200380</t>
  </si>
  <si>
    <t>Camp-TX200380</t>
  </si>
  <si>
    <t>Carson-TX200380</t>
  </si>
  <si>
    <t>Cass-TX200380</t>
  </si>
  <si>
    <t>Castro-TX200380</t>
  </si>
  <si>
    <t>Chambers-TX200380</t>
  </si>
  <si>
    <t>Cherokee-TX200380</t>
  </si>
  <si>
    <t>Childress-TX200380</t>
  </si>
  <si>
    <t>Clay-TX200380</t>
  </si>
  <si>
    <t>Cochran-TX200380</t>
  </si>
  <si>
    <t>Coke-TX200380</t>
  </si>
  <si>
    <t>Coleman-TX200380</t>
  </si>
  <si>
    <t>Collin-TX200380</t>
  </si>
  <si>
    <t>Collingsworth-TX200380</t>
  </si>
  <si>
    <t>Colorado-TX200380</t>
  </si>
  <si>
    <t>Comal-TX200380</t>
  </si>
  <si>
    <t>Comanche-TX200380</t>
  </si>
  <si>
    <t>Concho-TX200380</t>
  </si>
  <si>
    <t>Cooke-TX200380</t>
  </si>
  <si>
    <t>Coryell-TX200380</t>
  </si>
  <si>
    <t>Cottle-TX200380</t>
  </si>
  <si>
    <t>Crane-TX200380</t>
  </si>
  <si>
    <t>Crockett-TX200380</t>
  </si>
  <si>
    <t>Crosby-TX200380</t>
  </si>
  <si>
    <t>Culberson-TX200380</t>
  </si>
  <si>
    <t>Dallam-TX200380</t>
  </si>
  <si>
    <t>Dallas-TX200380</t>
  </si>
  <si>
    <t>Dawson-TX200380</t>
  </si>
  <si>
    <t>Deaf Smith-TX200380</t>
  </si>
  <si>
    <t>Delta-TX200380</t>
  </si>
  <si>
    <t>Denton-TX200380</t>
  </si>
  <si>
    <t>DeWitt-TX200380</t>
  </si>
  <si>
    <t>Dickens-TX200380</t>
  </si>
  <si>
    <t>Dimmit-TX200380</t>
  </si>
  <si>
    <t>Donley-TX200380</t>
  </si>
  <si>
    <t>Duval-TX200380</t>
  </si>
  <si>
    <t>Eastland-TX200380</t>
  </si>
  <si>
    <t>Ector-TX200380</t>
  </si>
  <si>
    <t>Edwards-TX200380</t>
  </si>
  <si>
    <t>Ellis-TX200380</t>
  </si>
  <si>
    <t>El Paso-TX200380</t>
  </si>
  <si>
    <t>Erath-TX200380</t>
  </si>
  <si>
    <t>Falls-TX200380</t>
  </si>
  <si>
    <t>Fannin-TX200380</t>
  </si>
  <si>
    <t>Fayette-TX200380</t>
  </si>
  <si>
    <t>Fisher-TX200380</t>
  </si>
  <si>
    <t>Floyd-TX200380</t>
  </si>
  <si>
    <t>Foard-TX200380</t>
  </si>
  <si>
    <t>Fort Bend-TX200380</t>
  </si>
  <si>
    <t>Franklin-TX200380</t>
  </si>
  <si>
    <t>Freestone-TX200380</t>
  </si>
  <si>
    <t>Frio-TX200380</t>
  </si>
  <si>
    <t>Gaines-TX200380</t>
  </si>
  <si>
    <t>Galveston-TX200380</t>
  </si>
  <si>
    <t>Garza-TX200380</t>
  </si>
  <si>
    <t>Gillespie-TX200380</t>
  </si>
  <si>
    <t>Glasscock-TX200380</t>
  </si>
  <si>
    <t>Goliad-TX200380</t>
  </si>
  <si>
    <t>Gonzales-TX200380</t>
  </si>
  <si>
    <t>Gray-TX200380</t>
  </si>
  <si>
    <t>Grayson-TX200380</t>
  </si>
  <si>
    <t>Gregg-TX200380</t>
  </si>
  <si>
    <t>Grimes-TX200380</t>
  </si>
  <si>
    <t>Guadalupe-TX200380</t>
  </si>
  <si>
    <t>Hale-TX200380</t>
  </si>
  <si>
    <t>Hall-TX200380</t>
  </si>
  <si>
    <t>Hamilton-TX200380</t>
  </si>
  <si>
    <t>Hansford-TX200380</t>
  </si>
  <si>
    <t>Hardeman-TX200380</t>
  </si>
  <si>
    <t>Hardin-TX200380</t>
  </si>
  <si>
    <t>Harris-TX200380</t>
  </si>
  <si>
    <t>Harrison-TX200380</t>
  </si>
  <si>
    <t>Hartley-TX200380</t>
  </si>
  <si>
    <t>Haskell-TX200380</t>
  </si>
  <si>
    <t>Hays-TX200380</t>
  </si>
  <si>
    <t>Hemphill-TX200380</t>
  </si>
  <si>
    <t>Henderson-TX200380</t>
  </si>
  <si>
    <t>Hidalgo-TX200380</t>
  </si>
  <si>
    <t>Hill-TX200380</t>
  </si>
  <si>
    <t>Hockley-TX200380</t>
  </si>
  <si>
    <t>Hood-TX200380</t>
  </si>
  <si>
    <t>Hopkins-TX200380</t>
  </si>
  <si>
    <t>Houston-TX200380</t>
  </si>
  <si>
    <t>Howard-TX200380</t>
  </si>
  <si>
    <t>Hudspeth-TX200380</t>
  </si>
  <si>
    <t>Hunt-TX200380</t>
  </si>
  <si>
    <t>Hutchinson-TX200380</t>
  </si>
  <si>
    <t>Irion-TX200380</t>
  </si>
  <si>
    <t>Jack-TX200380</t>
  </si>
  <si>
    <t>Jackson-TX200380</t>
  </si>
  <si>
    <t>Jasper-TX200380</t>
  </si>
  <si>
    <t>Jeff Davis-TX200380</t>
  </si>
  <si>
    <t>Jefferson-TX200380</t>
  </si>
  <si>
    <t>Jim Hogg-TX200380</t>
  </si>
  <si>
    <t>Jim Wells-TX200380</t>
  </si>
  <si>
    <t>Johnson-TX200380</t>
  </si>
  <si>
    <t>Jones-TX200380</t>
  </si>
  <si>
    <t>Karnes-TX200380</t>
  </si>
  <si>
    <t>Kaufman-TX200380</t>
  </si>
  <si>
    <t>Kendall-TX200380</t>
  </si>
  <si>
    <t>Kenedy-TX200380</t>
  </si>
  <si>
    <t>Kent-TX200380</t>
  </si>
  <si>
    <t>Kerr-TX200380</t>
  </si>
  <si>
    <t>Kimble-TX200380</t>
  </si>
  <si>
    <t>King-TX200380</t>
  </si>
  <si>
    <t>Kinney-TX200380</t>
  </si>
  <si>
    <t>Kleberg-TX200380</t>
  </si>
  <si>
    <t>Knox-TX200380</t>
  </si>
  <si>
    <t>Lamar-TX200380</t>
  </si>
  <si>
    <t>Lamb-TX200380</t>
  </si>
  <si>
    <t>Lampasas-TX200380</t>
  </si>
  <si>
    <t>La Salle-TX200380</t>
  </si>
  <si>
    <t>Lavaca-TX200380</t>
  </si>
  <si>
    <t>Lee-TX200380</t>
  </si>
  <si>
    <t>Leon-TX200380</t>
  </si>
  <si>
    <t>Liberty-TX200380</t>
  </si>
  <si>
    <t>Limestone-TX200380</t>
  </si>
  <si>
    <t>Lipscomb-TX200380</t>
  </si>
  <si>
    <t>Live Oak-TX200380</t>
  </si>
  <si>
    <t>Llano-TX200380</t>
  </si>
  <si>
    <t>Loving-TX200380</t>
  </si>
  <si>
    <t>Lubbock-TX200380</t>
  </si>
  <si>
    <t>Lynn-TX200380</t>
  </si>
  <si>
    <t>McCulloch-TX200380</t>
  </si>
  <si>
    <t>McLennan-TX200380</t>
  </si>
  <si>
    <t>McMullen-TX200380</t>
  </si>
  <si>
    <t>Madison-TX200380</t>
  </si>
  <si>
    <t>Marion-TX200380</t>
  </si>
  <si>
    <t>Martin-TX200380</t>
  </si>
  <si>
    <t>Mason-TX200380</t>
  </si>
  <si>
    <t>Matagorda-TX200380</t>
  </si>
  <si>
    <t>Maverick-TX200380</t>
  </si>
  <si>
    <t>Medina-TX200380</t>
  </si>
  <si>
    <t>Menard-TX200380</t>
  </si>
  <si>
    <t>Midland-TX200380</t>
  </si>
  <si>
    <t>Milam-TX200380</t>
  </si>
  <si>
    <t>Mills-TX200380</t>
  </si>
  <si>
    <t>Mitchell-TX200380</t>
  </si>
  <si>
    <t>Montague-TX200380</t>
  </si>
  <si>
    <t>Montgomery-TX200380</t>
  </si>
  <si>
    <t>Moore-TX200380</t>
  </si>
  <si>
    <t>Morris-TX200380</t>
  </si>
  <si>
    <t>Motley-TX200380</t>
  </si>
  <si>
    <t>Nacogdoches-TX200380</t>
  </si>
  <si>
    <t>Navarro-TX200380</t>
  </si>
  <si>
    <t>Newton-TX200380</t>
  </si>
  <si>
    <t>Nolan-TX200380</t>
  </si>
  <si>
    <t>Nueces-TX200380</t>
  </si>
  <si>
    <t>Ochiltree-TX200380</t>
  </si>
  <si>
    <t>Oldham-TX200380</t>
  </si>
  <si>
    <t>Orange-TX200380</t>
  </si>
  <si>
    <t>Palo Pinto-TX200380</t>
  </si>
  <si>
    <t>Panola-TX200380</t>
  </si>
  <si>
    <t>Parker-TX200380</t>
  </si>
  <si>
    <t>Parmer-TX200380</t>
  </si>
  <si>
    <t>Pecos-TX200380</t>
  </si>
  <si>
    <t>Polk-TX200380</t>
  </si>
  <si>
    <t>Potter-TX200380</t>
  </si>
  <si>
    <t>Presidio-TX200380</t>
  </si>
  <si>
    <t>Rains-TX200380</t>
  </si>
  <si>
    <t>Randall-TX200380</t>
  </si>
  <si>
    <t>Reagan-TX200380</t>
  </si>
  <si>
    <t>Real-TX200380</t>
  </si>
  <si>
    <t>Red River-TX200380</t>
  </si>
  <si>
    <t>Reeves-TX200380</t>
  </si>
  <si>
    <t>Refugio-TX200380</t>
  </si>
  <si>
    <t>Roberts-TX200380</t>
  </si>
  <si>
    <t>Robertson-TX200380</t>
  </si>
  <si>
    <t>Rockwall-TX200380</t>
  </si>
  <si>
    <t>Runnels-TX200380</t>
  </si>
  <si>
    <t>Rusk-TX200380</t>
  </si>
  <si>
    <t>Sabine-TX200380</t>
  </si>
  <si>
    <t>San Augustine-TX200380</t>
  </si>
  <si>
    <t>San Jacinto-TX200380</t>
  </si>
  <si>
    <t>San Patricio-TX200380</t>
  </si>
  <si>
    <t>San Saba-TX200380</t>
  </si>
  <si>
    <t>Schleicher-TX200380</t>
  </si>
  <si>
    <t>Scurry-TX200380</t>
  </si>
  <si>
    <t>Shackelford-TX200380</t>
  </si>
  <si>
    <t>Shelby-TX200380</t>
  </si>
  <si>
    <t>Sherman-TX200380</t>
  </si>
  <si>
    <t>Smith-TX200380</t>
  </si>
  <si>
    <t>Somervell-TX200380</t>
  </si>
  <si>
    <t>Starr-TX200380</t>
  </si>
  <si>
    <t>Stephens-TX200380</t>
  </si>
  <si>
    <t>Sterling-TX200380</t>
  </si>
  <si>
    <t>Stonewall-TX200380</t>
  </si>
  <si>
    <t>Sutton-TX200380</t>
  </si>
  <si>
    <t>Swisher-TX200380</t>
  </si>
  <si>
    <t>Tarrant-TX200380</t>
  </si>
  <si>
    <t>Taylor-TX200380</t>
  </si>
  <si>
    <t>Terrell-TX200380</t>
  </si>
  <si>
    <t>Terry-TX200380</t>
  </si>
  <si>
    <t>Throckmorton-TX200380</t>
  </si>
  <si>
    <t>Titus-TX200380</t>
  </si>
  <si>
    <t>Tom Green-TX200380</t>
  </si>
  <si>
    <t>Travis-TX200380</t>
  </si>
  <si>
    <t>Trinity-TX200380</t>
  </si>
  <si>
    <t>Tyler-TX200380</t>
  </si>
  <si>
    <t>Upshur-TX200380</t>
  </si>
  <si>
    <t>Upton-TX200380</t>
  </si>
  <si>
    <t>Uvalde-TX200380</t>
  </si>
  <si>
    <t>Val Verde-TX200380</t>
  </si>
  <si>
    <t>Van Zandt-TX200380</t>
  </si>
  <si>
    <t>Victoria-TX200380</t>
  </si>
  <si>
    <t>Walker-TX200380</t>
  </si>
  <si>
    <t>Waller-TX200380</t>
  </si>
  <si>
    <t>Ward-TX200380</t>
  </si>
  <si>
    <t>Washington-TX200380</t>
  </si>
  <si>
    <t>Webb-TX200380</t>
  </si>
  <si>
    <t>Wharton-TX200380</t>
  </si>
  <si>
    <t>Wheeler-TX200380</t>
  </si>
  <si>
    <t>Wichita-TX200380</t>
  </si>
  <si>
    <t>Wilbarger-TX200380</t>
  </si>
  <si>
    <t>Willacy-TX200380</t>
  </si>
  <si>
    <t>Williamson-TX200380</t>
  </si>
  <si>
    <t>Wilson-TX200380</t>
  </si>
  <si>
    <t>Winkler-TX200380</t>
  </si>
  <si>
    <t>Wise-TX200380</t>
  </si>
  <si>
    <t>Wood-TX200380</t>
  </si>
  <si>
    <t>Yoakum-TX200380</t>
  </si>
  <si>
    <t>Young-TX200380</t>
  </si>
  <si>
    <t>Zapata-TX200380</t>
  </si>
  <si>
    <t>Zavala-TX200380</t>
  </si>
  <si>
    <t>Beaver-UT200380</t>
  </si>
  <si>
    <t>Box Elder-UT200380</t>
  </si>
  <si>
    <t>Cache-UT200380</t>
  </si>
  <si>
    <t>Carbon-UT200380</t>
  </si>
  <si>
    <t>Daggett-UT200380</t>
  </si>
  <si>
    <t>Davis-UT200380</t>
  </si>
  <si>
    <t>Duchesne-UT200380</t>
  </si>
  <si>
    <t>Emery-UT200380</t>
  </si>
  <si>
    <t>Garfield-UT200380</t>
  </si>
  <si>
    <t>Grand-UT200380</t>
  </si>
  <si>
    <t>Iron-UT200380</t>
  </si>
  <si>
    <t>Juab-UT200380</t>
  </si>
  <si>
    <t>Kane-UT200380</t>
  </si>
  <si>
    <t>Millard-UT200380</t>
  </si>
  <si>
    <t>Morgan-UT200380</t>
  </si>
  <si>
    <t>Piute-UT200380</t>
  </si>
  <si>
    <t>Rich-UT200380</t>
  </si>
  <si>
    <t>Salt Lake-UT200380</t>
  </si>
  <si>
    <t>San Juan-UT200380</t>
  </si>
  <si>
    <t>Sanpete-UT200380</t>
  </si>
  <si>
    <t>Sevier-UT200380</t>
  </si>
  <si>
    <t>Summit-UT200380</t>
  </si>
  <si>
    <t>Tooele-UT200380</t>
  </si>
  <si>
    <t>Uintah-UT200380</t>
  </si>
  <si>
    <t>Utah-UT200380</t>
  </si>
  <si>
    <t>Wasatch-UT200380</t>
  </si>
  <si>
    <t>Washington-UT200380</t>
  </si>
  <si>
    <t>Wayne-UT200380</t>
  </si>
  <si>
    <t>Weber-UT200380</t>
  </si>
  <si>
    <t>Adams-WA200380</t>
  </si>
  <si>
    <t>Asotin-WA200380</t>
  </si>
  <si>
    <t>Benton-WA200380</t>
  </si>
  <si>
    <t>Chelan-WA200380</t>
  </si>
  <si>
    <t>Clallam-WA200380</t>
  </si>
  <si>
    <t>Clark-WA200380</t>
  </si>
  <si>
    <t>Columbia-WA200380</t>
  </si>
  <si>
    <t>Cowlitz-WA200380</t>
  </si>
  <si>
    <t>Douglas-WA200380</t>
  </si>
  <si>
    <t>Ferry-WA200380</t>
  </si>
  <si>
    <t>Franklin-WA200380</t>
  </si>
  <si>
    <t>Garfield-WA200380</t>
  </si>
  <si>
    <t>Grant-WA200380</t>
  </si>
  <si>
    <t>Grays Harbor-WA200380</t>
  </si>
  <si>
    <t>Island-WA200380</t>
  </si>
  <si>
    <t>Jefferson-WA200380</t>
  </si>
  <si>
    <t>King-WA200380</t>
  </si>
  <si>
    <t>Kitsap-WA200380</t>
  </si>
  <si>
    <t>Kittitas-WA200380</t>
  </si>
  <si>
    <t>Klickitat-WA200380</t>
  </si>
  <si>
    <t>Lewis-WA200380</t>
  </si>
  <si>
    <t>Lincoln-WA200380</t>
  </si>
  <si>
    <t>Mason-WA200380</t>
  </si>
  <si>
    <t>Okanogan-WA200380</t>
  </si>
  <si>
    <t>Pacific-WA200380</t>
  </si>
  <si>
    <t>Pend Oreille-WA200380</t>
  </si>
  <si>
    <t>Pierce-WA200380</t>
  </si>
  <si>
    <t>San Juan-WA200380</t>
  </si>
  <si>
    <t>Skagit-WA200380</t>
  </si>
  <si>
    <t>Skamania-WA200380</t>
  </si>
  <si>
    <t>Snohomish-WA200380</t>
  </si>
  <si>
    <t>Spokane-WA200380</t>
  </si>
  <si>
    <t>Stevens-WA200380</t>
  </si>
  <si>
    <t>Thurston-WA200380</t>
  </si>
  <si>
    <t>Wahkiakum-WA200380</t>
  </si>
  <si>
    <t>Walla Walla-WA200380</t>
  </si>
  <si>
    <t>Whatcom-WA200380</t>
  </si>
  <si>
    <t>Whitman-WA200380</t>
  </si>
  <si>
    <t>Yakima-WA200380</t>
  </si>
  <si>
    <t>Adams-WI200380</t>
  </si>
  <si>
    <t>Ashland-WI200380</t>
  </si>
  <si>
    <t>Barron-WI200380</t>
  </si>
  <si>
    <t>Bayfield-WI200380</t>
  </si>
  <si>
    <t>Brown-WI200380</t>
  </si>
  <si>
    <t>Buffalo-WI200380</t>
  </si>
  <si>
    <t>Burnett-WI200380</t>
  </si>
  <si>
    <t>Calumet-WI200380</t>
  </si>
  <si>
    <t>Chippewa-WI200380</t>
  </si>
  <si>
    <t>Clark-WI200380</t>
  </si>
  <si>
    <t>Columbia-WI200380</t>
  </si>
  <si>
    <t>Crawford-WI200380</t>
  </si>
  <si>
    <t>Dane-WI200380</t>
  </si>
  <si>
    <t>Dodge-WI200380</t>
  </si>
  <si>
    <t>Door-WI200380</t>
  </si>
  <si>
    <t>Douglas-WI200380</t>
  </si>
  <si>
    <t>Dunn-WI200380</t>
  </si>
  <si>
    <t>Eau Claire-WI200380</t>
  </si>
  <si>
    <t>Florence-WI200380</t>
  </si>
  <si>
    <t>Fond du Lac-WI200380</t>
  </si>
  <si>
    <t>Forest-WI200380</t>
  </si>
  <si>
    <t>Grant-WI200380</t>
  </si>
  <si>
    <t>Green-WI200380</t>
  </si>
  <si>
    <t>Green Lake-WI200380</t>
  </si>
  <si>
    <t>Iowa-WI200380</t>
  </si>
  <si>
    <t>Iron-WI200380</t>
  </si>
  <si>
    <t>Jackson-WI200380</t>
  </si>
  <si>
    <t>Jefferson-WI200380</t>
  </si>
  <si>
    <t>Juneau-WI200380</t>
  </si>
  <si>
    <t>Kenosha-WI200380</t>
  </si>
  <si>
    <t>Kewaunee-WI200380</t>
  </si>
  <si>
    <t>La Crosse-WI200380</t>
  </si>
  <si>
    <t>Lafayette-WI200380</t>
  </si>
  <si>
    <t>Langlade-WI200380</t>
  </si>
  <si>
    <t>Lincoln-WI200380</t>
  </si>
  <si>
    <t>Manitowoc-WI200380</t>
  </si>
  <si>
    <t>Marathon-WI200380</t>
  </si>
  <si>
    <t>Marinette-WI200380</t>
  </si>
  <si>
    <t>Marquette-WI200380</t>
  </si>
  <si>
    <t>Menominee-WI200380</t>
  </si>
  <si>
    <t>Milwaukee-WI200380</t>
  </si>
  <si>
    <t>Monroe-WI200380</t>
  </si>
  <si>
    <t>Oconto-WI200380</t>
  </si>
  <si>
    <t>Oneida-WI200380</t>
  </si>
  <si>
    <t>Outagamie-WI200380</t>
  </si>
  <si>
    <t>Ozaukee-WI200380</t>
  </si>
  <si>
    <t>Pepin-WI200380</t>
  </si>
  <si>
    <t>Pierce-WI200380</t>
  </si>
  <si>
    <t>Polk-WI200380</t>
  </si>
  <si>
    <t>Portage-WI200380</t>
  </si>
  <si>
    <t>Price-WI200380</t>
  </si>
  <si>
    <t>Racine-WI200380</t>
  </si>
  <si>
    <t>Richland-WI200380</t>
  </si>
  <si>
    <t>Rock-WI200380</t>
  </si>
  <si>
    <t>Rusk-WI200380</t>
  </si>
  <si>
    <t>St. Croix-WI200380</t>
  </si>
  <si>
    <t>Sauk-WI200380</t>
  </si>
  <si>
    <t>Sawyer-WI200380</t>
  </si>
  <si>
    <t>Shawano-WI200380</t>
  </si>
  <si>
    <t>Sheboygan-WI200380</t>
  </si>
  <si>
    <t>Taylor-WI200380</t>
  </si>
  <si>
    <t>Trempealeau-WI200380</t>
  </si>
  <si>
    <t>Vernon-WI200380</t>
  </si>
  <si>
    <t>Vilas-WI200380</t>
  </si>
  <si>
    <t>Walworth-WI200380</t>
  </si>
  <si>
    <t>Washburn-WI200380</t>
  </si>
  <si>
    <t>Washington-WI200380</t>
  </si>
  <si>
    <t>Waukesha-WI200380</t>
  </si>
  <si>
    <t>Waupaca-WI200380</t>
  </si>
  <si>
    <t>Waushara-WI200380</t>
  </si>
  <si>
    <t>Winnebago-WI200380</t>
  </si>
  <si>
    <t>Wood-WI200380</t>
  </si>
  <si>
    <t>Albany-WY200380</t>
  </si>
  <si>
    <t>Big Horn-WY200380</t>
  </si>
  <si>
    <t>Campbell-WY200380</t>
  </si>
  <si>
    <t>Carbon-WY200380</t>
  </si>
  <si>
    <t>Converse-WY200380</t>
  </si>
  <si>
    <t>Crook-WY200380</t>
  </si>
  <si>
    <t>Fremont-WY200380</t>
  </si>
  <si>
    <t>Goshen-WY200380</t>
  </si>
  <si>
    <t>Hot Springs-WY200380</t>
  </si>
  <si>
    <t>Johnson-WY200380</t>
  </si>
  <si>
    <t>Laramie-WY200380</t>
  </si>
  <si>
    <t>Lincoln-WY200380</t>
  </si>
  <si>
    <t>Natrona-WY200380</t>
  </si>
  <si>
    <t>Niobrara-WY200380</t>
  </si>
  <si>
    <t>Park-WY200380</t>
  </si>
  <si>
    <t>Platte-WY200380</t>
  </si>
  <si>
    <t>Sheridan-WY200380</t>
  </si>
  <si>
    <t>Sublette-WY200380</t>
  </si>
  <si>
    <t>Sweetwater-WY200380</t>
  </si>
  <si>
    <t>Teton-WY200380</t>
  </si>
  <si>
    <t>Uinta-WY200380</t>
  </si>
  <si>
    <t>Washakie-WY200380</t>
  </si>
  <si>
    <t>Weston-WY200380</t>
  </si>
  <si>
    <t>Pacific Islands-GU200380</t>
  </si>
  <si>
    <t>Aleutians East Borough-AK200330</t>
  </si>
  <si>
    <t>Aleutians West Census Are-AK200330</t>
  </si>
  <si>
    <t>Anchorage Municipality-AK200330</t>
  </si>
  <si>
    <t>Bethel Census Area-AK200330</t>
  </si>
  <si>
    <t>Bristol Bay Borough-AK200330</t>
  </si>
  <si>
    <t>Denali Borough-AK200330</t>
  </si>
  <si>
    <t>Dillingham Census Area-AK200330</t>
  </si>
  <si>
    <t>Fairbanks North Star Boro-AK200330</t>
  </si>
  <si>
    <t>Haines Borough-AK200330</t>
  </si>
  <si>
    <t>Juneau City and Borough-AK200330</t>
  </si>
  <si>
    <t>Kenai Peninsula Borough-AK200330</t>
  </si>
  <si>
    <t>Ketchikan Gateway Borough-AK200330</t>
  </si>
  <si>
    <t>Kodiak Island Borough-AK200330</t>
  </si>
  <si>
    <t>Lake and Peninsula Boroug-AK200330</t>
  </si>
  <si>
    <t>Matanuska-Susitna Borough-AK200330</t>
  </si>
  <si>
    <t>Nome Census Area-AK200330</t>
  </si>
  <si>
    <t>North Slope Borough-AK200330</t>
  </si>
  <si>
    <t>Northwest Arctic Borough-AK200330</t>
  </si>
  <si>
    <t>Prince of Wales-Outer Ket-AK200330</t>
  </si>
  <si>
    <t>Sitka City and Borough-AK200330</t>
  </si>
  <si>
    <t>Skagway-Hoonah-Angoon Cen-AK200330</t>
  </si>
  <si>
    <t>Southeast Fairbanks Censu-AK200330</t>
  </si>
  <si>
    <t>Valdez-Cordova Census Are-AK200330</t>
  </si>
  <si>
    <t>Wade Hampton Census Area-AK200330</t>
  </si>
  <si>
    <t>Wrangell-Petersburg Censu-AK200330</t>
  </si>
  <si>
    <t>Yakutat City and Borough-AK200330</t>
  </si>
  <si>
    <t>Yukon-Koyukuk Census Area-AK200330</t>
  </si>
  <si>
    <t>Apache-AZ200330</t>
  </si>
  <si>
    <t>Cochise-AZ200330</t>
  </si>
  <si>
    <t>Coconino-AZ200330</t>
  </si>
  <si>
    <t>Gila-AZ200330</t>
  </si>
  <si>
    <t>Graham-AZ200330</t>
  </si>
  <si>
    <t>Greenlee-AZ200330</t>
  </si>
  <si>
    <t>La Paz-AZ200330</t>
  </si>
  <si>
    <t>Maricopa-AZ200330</t>
  </si>
  <si>
    <t>Mohave-AZ200330</t>
  </si>
  <si>
    <t>Navajo-AZ200330</t>
  </si>
  <si>
    <t>Pima-AZ200330</t>
  </si>
  <si>
    <t>Pinal-AZ200330</t>
  </si>
  <si>
    <t>Santa Cruz-AZ200330</t>
  </si>
  <si>
    <t>Yavapai-AZ200330</t>
  </si>
  <si>
    <t>Yuma-AZ200330</t>
  </si>
  <si>
    <t>Alameda-CA200330</t>
  </si>
  <si>
    <t>Alpine-CA200330</t>
  </si>
  <si>
    <t>Amador-CA200330</t>
  </si>
  <si>
    <t>Butte-CA200330</t>
  </si>
  <si>
    <t>Calaveras-CA200330</t>
  </si>
  <si>
    <t>Colusa-CA200330</t>
  </si>
  <si>
    <t>Contra Costa-CA200330</t>
  </si>
  <si>
    <t>Del Norte-CA200330</t>
  </si>
  <si>
    <t>El Dorado-CA200330</t>
  </si>
  <si>
    <t>Fresno-CA200330</t>
  </si>
  <si>
    <t>Glenn-CA200330</t>
  </si>
  <si>
    <t>Humboldt-CA200330</t>
  </si>
  <si>
    <t>Imperial-CA200330</t>
  </si>
  <si>
    <t>Inyo-CA200330</t>
  </si>
  <si>
    <t>Kern-CA200330</t>
  </si>
  <si>
    <t>Kings-CA200330</t>
  </si>
  <si>
    <t>Lake-CA200330</t>
  </si>
  <si>
    <t>Lassen-CA200330</t>
  </si>
  <si>
    <t>Los Angeles-CA200330</t>
  </si>
  <si>
    <t>Madera-CA200330</t>
  </si>
  <si>
    <t>Marin-CA200330</t>
  </si>
  <si>
    <t>Mariposa-CA200330</t>
  </si>
  <si>
    <t>Mendocino-CA200330</t>
  </si>
  <si>
    <t>Merced-CA200330</t>
  </si>
  <si>
    <t>Modoc-CA200330</t>
  </si>
  <si>
    <t>Mono-CA200330</t>
  </si>
  <si>
    <t>Monterey-CA200330</t>
  </si>
  <si>
    <t>Napa-CA200330</t>
  </si>
  <si>
    <t>Nevada-CA200330</t>
  </si>
  <si>
    <t>Orange-CA200330</t>
  </si>
  <si>
    <t>Placer-CA200330</t>
  </si>
  <si>
    <t>Plumas-CA200330</t>
  </si>
  <si>
    <t>Riverside-CA200330</t>
  </si>
  <si>
    <t>Sacramento-CA200330</t>
  </si>
  <si>
    <t>San Benito-CA200330</t>
  </si>
  <si>
    <t>San Bernardino-CA200330</t>
  </si>
  <si>
    <t>San Diego-CA200330</t>
  </si>
  <si>
    <t>San Francisco-CA200330</t>
  </si>
  <si>
    <t>San Joaquin-CA200330</t>
  </si>
  <si>
    <t>San Luis Obispo-CA200330</t>
  </si>
  <si>
    <t>San Mateo-CA200330</t>
  </si>
  <si>
    <t>Santa Barbara-CA200330</t>
  </si>
  <si>
    <t>Santa Clara-CA200330</t>
  </si>
  <si>
    <t>Santa Cruz-CA200330</t>
  </si>
  <si>
    <t>Shasta-CA200330</t>
  </si>
  <si>
    <t>Sierra-CA200330</t>
  </si>
  <si>
    <t>Siskiyou-CA200330</t>
  </si>
  <si>
    <t>Solano-CA200330</t>
  </si>
  <si>
    <t>Sonoma-CA200330</t>
  </si>
  <si>
    <t>Stanislaus-CA200330</t>
  </si>
  <si>
    <t>Sutter-CA200330</t>
  </si>
  <si>
    <t>Tehama-CA200330</t>
  </si>
  <si>
    <t>Trinity-CA200330</t>
  </si>
  <si>
    <t>Tulare-CA200330</t>
  </si>
  <si>
    <t>Tuolumne-CA200330</t>
  </si>
  <si>
    <t>Ventura-CA200330</t>
  </si>
  <si>
    <t>Yolo-CA200330</t>
  </si>
  <si>
    <t>Yuba-CA200330</t>
  </si>
  <si>
    <t>Adams-CO200330</t>
  </si>
  <si>
    <t>Alamosa-CO200330</t>
  </si>
  <si>
    <t>Arapahoe-CO200330</t>
  </si>
  <si>
    <t>Archuleta-CO200330</t>
  </si>
  <si>
    <t>Baca-CO200330</t>
  </si>
  <si>
    <t>Bent-CO200330</t>
  </si>
  <si>
    <t>Boulder-CO200330</t>
  </si>
  <si>
    <t>Chaffee-CO200330</t>
  </si>
  <si>
    <t>Cheyenne-CO200330</t>
  </si>
  <si>
    <t>Clear Creek-CO200330</t>
  </si>
  <si>
    <t>Conejos-CO200330</t>
  </si>
  <si>
    <t>Costilla-CO200330</t>
  </si>
  <si>
    <t>Crowley-CO200330</t>
  </si>
  <si>
    <t>Custer-CO200330</t>
  </si>
  <si>
    <t>Delta-CO200330</t>
  </si>
  <si>
    <t>Denver-CO200330</t>
  </si>
  <si>
    <t>Dolores-CO200330</t>
  </si>
  <si>
    <t>Douglas-CO200330</t>
  </si>
  <si>
    <t>Eagle-CO200330</t>
  </si>
  <si>
    <t>Elbert-CO200330</t>
  </si>
  <si>
    <t>El Paso-CO200330</t>
  </si>
  <si>
    <t>Fremont-CO200330</t>
  </si>
  <si>
    <t>Garfield-CO200330</t>
  </si>
  <si>
    <t>Gilpin-CO200330</t>
  </si>
  <si>
    <t>Grand-CO200330</t>
  </si>
  <si>
    <t>Gunnison-CO200330</t>
  </si>
  <si>
    <t>Hinsdale-CO200330</t>
  </si>
  <si>
    <t>Huerfano-CO200330</t>
  </si>
  <si>
    <t>Jackson-CO200330</t>
  </si>
  <si>
    <t>Jefferson-CO200330</t>
  </si>
  <si>
    <t>Kiowa-CO200330</t>
  </si>
  <si>
    <t>Kit Carson-CO200330</t>
  </si>
  <si>
    <t>Lake-CO200330</t>
  </si>
  <si>
    <t>La Plata-CO200330</t>
  </si>
  <si>
    <t>Larimer-CO200330</t>
  </si>
  <si>
    <t>Las Animas-CO200330</t>
  </si>
  <si>
    <t>Lincoln-CO200330</t>
  </si>
  <si>
    <t>Logan-CO200330</t>
  </si>
  <si>
    <t>Mesa-CO200330</t>
  </si>
  <si>
    <t>Mineral-CO200330</t>
  </si>
  <si>
    <t>Moffat-CO200330</t>
  </si>
  <si>
    <t>Montezuma-CO200330</t>
  </si>
  <si>
    <t>Montrose-CO200330</t>
  </si>
  <si>
    <t>Morgan-CO200330</t>
  </si>
  <si>
    <t>Otero-CO200330</t>
  </si>
  <si>
    <t>Ouray-CO200330</t>
  </si>
  <si>
    <t>Park-CO200330</t>
  </si>
  <si>
    <t>Phillips-CO200330</t>
  </si>
  <si>
    <t>Pitkin-CO200330</t>
  </si>
  <si>
    <t>Prowers-CO200330</t>
  </si>
  <si>
    <t>Pueblo-CO200330</t>
  </si>
  <si>
    <t>Rio Blanco-CO200330</t>
  </si>
  <si>
    <t>Rio Grande-CO200330</t>
  </si>
  <si>
    <t>Routt-CO200330</t>
  </si>
  <si>
    <t>Saguache-CO200330</t>
  </si>
  <si>
    <t>San Juan-CO200330</t>
  </si>
  <si>
    <t>San Miguel-CO200330</t>
  </si>
  <si>
    <t>Sedgwick-CO200330</t>
  </si>
  <si>
    <t>Summit-CO200330</t>
  </si>
  <si>
    <t>Teller-CO200330</t>
  </si>
  <si>
    <t>Washington-CO200330</t>
  </si>
  <si>
    <t>Weld-CO200330</t>
  </si>
  <si>
    <t>Yuma-CO200330</t>
  </si>
  <si>
    <t>District of Columbia-DC200330</t>
  </si>
  <si>
    <t>Appling-GA200330</t>
  </si>
  <si>
    <t>Atkinson-GA200330</t>
  </si>
  <si>
    <t>Bacon-GA200330</t>
  </si>
  <si>
    <t>Baker-GA200330</t>
  </si>
  <si>
    <t>Baldwin-GA200330</t>
  </si>
  <si>
    <t>Banks-GA200330</t>
  </si>
  <si>
    <t>Barrow-GA200330</t>
  </si>
  <si>
    <t>Bartow-GA200330</t>
  </si>
  <si>
    <t>Ben Hill-GA200330</t>
  </si>
  <si>
    <t>Berrien-GA200330</t>
  </si>
  <si>
    <t>Bibb-GA200330</t>
  </si>
  <si>
    <t>Bleckley-GA200330</t>
  </si>
  <si>
    <t>Brantley-GA200330</t>
  </si>
  <si>
    <t>Brooks-GA200330</t>
  </si>
  <si>
    <t>Bryan-GA200330</t>
  </si>
  <si>
    <t>Bulloch-GA200330</t>
  </si>
  <si>
    <t>Burke-GA200330</t>
  </si>
  <si>
    <t>Butts-GA200330</t>
  </si>
  <si>
    <t>Calhoun-GA200330</t>
  </si>
  <si>
    <t>Camden-GA200330</t>
  </si>
  <si>
    <t>Candler-GA200330</t>
  </si>
  <si>
    <t>Carroll-GA200330</t>
  </si>
  <si>
    <t>Catoosa-GA200330</t>
  </si>
  <si>
    <t>Charlton-GA200330</t>
  </si>
  <si>
    <t>Chatham-GA200330</t>
  </si>
  <si>
    <t>Chattahoochee-GA200330</t>
  </si>
  <si>
    <t>Chattooga-GA200330</t>
  </si>
  <si>
    <t>Cherokee-GA200330</t>
  </si>
  <si>
    <t>Clarke-GA200330</t>
  </si>
  <si>
    <t>Clay-GA200330</t>
  </si>
  <si>
    <t>Clayton-GA200330</t>
  </si>
  <si>
    <t>Clinch-GA200330</t>
  </si>
  <si>
    <t>Cobb-GA200330</t>
  </si>
  <si>
    <t>Coffee-GA200330</t>
  </si>
  <si>
    <t>Colquitt-GA200330</t>
  </si>
  <si>
    <t>Columbia-GA200330</t>
  </si>
  <si>
    <t>Cook-GA200330</t>
  </si>
  <si>
    <t>Coweta-GA200330</t>
  </si>
  <si>
    <t>Crawford-GA200330</t>
  </si>
  <si>
    <t>Crisp-GA200330</t>
  </si>
  <si>
    <t>Dade-GA200330</t>
  </si>
  <si>
    <t>Dawson-GA200330</t>
  </si>
  <si>
    <t>Decatur-GA200330</t>
  </si>
  <si>
    <t>DeKalb-GA200330</t>
  </si>
  <si>
    <t>Dodge-GA200330</t>
  </si>
  <si>
    <t>Dooly-GA200330</t>
  </si>
  <si>
    <t>Dougherty-GA200330</t>
  </si>
  <si>
    <t>Douglas-GA200330</t>
  </si>
  <si>
    <t>Early-GA200330</t>
  </si>
  <si>
    <t>Echols-GA200330</t>
  </si>
  <si>
    <t>Effingham-GA200330</t>
  </si>
  <si>
    <t>Elbert-GA200330</t>
  </si>
  <si>
    <t>Emanuel-GA200330</t>
  </si>
  <si>
    <t>Evans-GA200330</t>
  </si>
  <si>
    <t>Fannin-GA200330</t>
  </si>
  <si>
    <t>Fayette-GA200330</t>
  </si>
  <si>
    <t>Floyd-GA200330</t>
  </si>
  <si>
    <t>Forsyth-GA200330</t>
  </si>
  <si>
    <t>Franklin-GA200330</t>
  </si>
  <si>
    <t>Fulton-GA200330</t>
  </si>
  <si>
    <t>Gilmer-GA200330</t>
  </si>
  <si>
    <t>Glascock-GA200330</t>
  </si>
  <si>
    <t>Glynn-GA200330</t>
  </si>
  <si>
    <t>Gordon-GA200330</t>
  </si>
  <si>
    <t>Grady-GA200330</t>
  </si>
  <si>
    <t>Greene-GA200330</t>
  </si>
  <si>
    <t>Gwinnett-GA200330</t>
  </si>
  <si>
    <t>Habersham-GA200330</t>
  </si>
  <si>
    <t>Hall-GA200330</t>
  </si>
  <si>
    <t>Hancock-GA200330</t>
  </si>
  <si>
    <t>Haralson-GA200330</t>
  </si>
  <si>
    <t>Harris-GA200330</t>
  </si>
  <si>
    <t>Hart-GA200330</t>
  </si>
  <si>
    <t>Heard-GA200330</t>
  </si>
  <si>
    <t>Henry-GA200330</t>
  </si>
  <si>
    <t>Houston-GA200330</t>
  </si>
  <si>
    <t>Irwin-GA200330</t>
  </si>
  <si>
    <t>Jackson-GA200330</t>
  </si>
  <si>
    <t>Jasper-GA200330</t>
  </si>
  <si>
    <t>Jeff Davis-GA200330</t>
  </si>
  <si>
    <t>Jefferson-GA200330</t>
  </si>
  <si>
    <t>Jenkins-GA200330</t>
  </si>
  <si>
    <t>Johnson-GA200330</t>
  </si>
  <si>
    <t>Jones-GA200330</t>
  </si>
  <si>
    <t>Lamar-GA200330</t>
  </si>
  <si>
    <t>Lanier-GA200330</t>
  </si>
  <si>
    <t>Laurens-GA200330</t>
  </si>
  <si>
    <t>Lee-GA200330</t>
  </si>
  <si>
    <t>Liberty-GA200330</t>
  </si>
  <si>
    <t>Lincoln-GA200330</t>
  </si>
  <si>
    <t>Long-GA200330</t>
  </si>
  <si>
    <t>Lowndes-GA200330</t>
  </si>
  <si>
    <t>Lumpkin-GA200330</t>
  </si>
  <si>
    <t>McDuffie-GA200330</t>
  </si>
  <si>
    <t>McIntosh-GA200330</t>
  </si>
  <si>
    <t>Macon-GA200330</t>
  </si>
  <si>
    <t>Madison-GA200330</t>
  </si>
  <si>
    <t>Marion-GA200330</t>
  </si>
  <si>
    <t>Meriwether-GA200330</t>
  </si>
  <si>
    <t>Miller-GA200330</t>
  </si>
  <si>
    <t>Mitchell-GA200330</t>
  </si>
  <si>
    <t>Monroe-GA200330</t>
  </si>
  <si>
    <t>Montgomery-GA200330</t>
  </si>
  <si>
    <t>Morgan-GA200330</t>
  </si>
  <si>
    <t>Murray-GA200330</t>
  </si>
  <si>
    <t>Muscogee-GA200330</t>
  </si>
  <si>
    <t>Newton-GA200330</t>
  </si>
  <si>
    <t>Oconee-GA200330</t>
  </si>
  <si>
    <t>Oglethorpe-GA200330</t>
  </si>
  <si>
    <t>Paulding-GA200330</t>
  </si>
  <si>
    <t>Peach-GA200330</t>
  </si>
  <si>
    <t>Pickens-GA200330</t>
  </si>
  <si>
    <t>Pierce-GA200330</t>
  </si>
  <si>
    <t>Pike-GA200330</t>
  </si>
  <si>
    <t>Polk-GA200330</t>
  </si>
  <si>
    <t>Pulaski-GA200330</t>
  </si>
  <si>
    <t>Putnam-GA200330</t>
  </si>
  <si>
    <t>Quitman-GA200330</t>
  </si>
  <si>
    <t>Rabun-GA200330</t>
  </si>
  <si>
    <t>Randolph-GA200330</t>
  </si>
  <si>
    <t>Richmond-GA200330</t>
  </si>
  <si>
    <t>Rockdale-GA200330</t>
  </si>
  <si>
    <t>Schley-GA200330</t>
  </si>
  <si>
    <t>Screven-GA200330</t>
  </si>
  <si>
    <t>Seminole-GA200330</t>
  </si>
  <si>
    <t>Spalding-GA200330</t>
  </si>
  <si>
    <t>Stephens-GA200330</t>
  </si>
  <si>
    <t>Stewart-GA200330</t>
  </si>
  <si>
    <t>Sumter-GA200330</t>
  </si>
  <si>
    <t>Talbot-GA200330</t>
  </si>
  <si>
    <t>Taliaferro-GA200330</t>
  </si>
  <si>
    <t>Tattnall-GA200330</t>
  </si>
  <si>
    <t>Taylor-GA200330</t>
  </si>
  <si>
    <t>Telfair-GA200330</t>
  </si>
  <si>
    <t>Terrell-GA200330</t>
  </si>
  <si>
    <t>Thomas-GA200330</t>
  </si>
  <si>
    <t>Tift-GA200330</t>
  </si>
  <si>
    <t>Toombs-GA200330</t>
  </si>
  <si>
    <t>Towns-GA200330</t>
  </si>
  <si>
    <t>Treutlen-GA200330</t>
  </si>
  <si>
    <t>Troup-GA200330</t>
  </si>
  <si>
    <t>Turner-GA200330</t>
  </si>
  <si>
    <t>Twiggs-GA200330</t>
  </si>
  <si>
    <t>Union-GA200330</t>
  </si>
  <si>
    <t>Upson-GA200330</t>
  </si>
  <si>
    <t>Walker-GA200330</t>
  </si>
  <si>
    <t>Walton-GA200330</t>
  </si>
  <si>
    <t>Ware-GA200330</t>
  </si>
  <si>
    <t>Warren-GA200330</t>
  </si>
  <si>
    <t>Washington-GA200330</t>
  </si>
  <si>
    <t>Wayne-GA200330</t>
  </si>
  <si>
    <t>Webster-GA200330</t>
  </si>
  <si>
    <t>Wheeler-GA200330</t>
  </si>
  <si>
    <t>White-GA200330</t>
  </si>
  <si>
    <t>Whitfield-GA200330</t>
  </si>
  <si>
    <t>Wilcox-GA200330</t>
  </si>
  <si>
    <t>Wilkes-GA200330</t>
  </si>
  <si>
    <t>Wilkinson-GA200330</t>
  </si>
  <si>
    <t>Worth-GA200330</t>
  </si>
  <si>
    <t>Hawaii-HI200330</t>
  </si>
  <si>
    <t>Honolulu-HI200330</t>
  </si>
  <si>
    <t>Kauai-HI200330</t>
  </si>
  <si>
    <t>Maui-HI200330</t>
  </si>
  <si>
    <t>Ada-ID200330</t>
  </si>
  <si>
    <t>Adams-ID200330</t>
  </si>
  <si>
    <t>Bannock-ID200330</t>
  </si>
  <si>
    <t>Bear Lake-ID200330</t>
  </si>
  <si>
    <t>Benewah-ID200330</t>
  </si>
  <si>
    <t>Bingham-ID200330</t>
  </si>
  <si>
    <t>Blaine-ID200330</t>
  </si>
  <si>
    <t>Boise-ID200330</t>
  </si>
  <si>
    <t>Bonner-ID200330</t>
  </si>
  <si>
    <t>Bonneville-ID200330</t>
  </si>
  <si>
    <t>Boundary-ID200330</t>
  </si>
  <si>
    <t>Butte-ID200330</t>
  </si>
  <si>
    <t>Camas-ID200330</t>
  </si>
  <si>
    <t>Canyon-ID200330</t>
  </si>
  <si>
    <t>Caribou-ID200330</t>
  </si>
  <si>
    <t>Cassia-ID200330</t>
  </si>
  <si>
    <t>Clark-ID200330</t>
  </si>
  <si>
    <t>Clearwater-ID200330</t>
  </si>
  <si>
    <t>Custer-ID200330</t>
  </si>
  <si>
    <t>Elmore-ID200330</t>
  </si>
  <si>
    <t>Franklin-ID200330</t>
  </si>
  <si>
    <t>Fremont-ID200330</t>
  </si>
  <si>
    <t>Gem-ID200330</t>
  </si>
  <si>
    <t>Gooding-ID200330</t>
  </si>
  <si>
    <t>Idaho-ID200330</t>
  </si>
  <si>
    <t>Jefferson-ID200330</t>
  </si>
  <si>
    <t>Jerome-ID200330</t>
  </si>
  <si>
    <t>Kootenai-ID200330</t>
  </si>
  <si>
    <t>Latah-ID200330</t>
  </si>
  <si>
    <t>Lemhi-ID200330</t>
  </si>
  <si>
    <t>Lewis-ID200330</t>
  </si>
  <si>
    <t>Lincoln-ID200330</t>
  </si>
  <si>
    <t>Madison-ID200330</t>
  </si>
  <si>
    <t>Minidoka-ID200330</t>
  </si>
  <si>
    <t>Nez Perce-ID200330</t>
  </si>
  <si>
    <t>Oneida-ID200330</t>
  </si>
  <si>
    <t>Owyhee-ID200330</t>
  </si>
  <si>
    <t>Payette-ID200330</t>
  </si>
  <si>
    <t>Power-ID200330</t>
  </si>
  <si>
    <t>Shoshone-ID200330</t>
  </si>
  <si>
    <t>Teton-ID200330</t>
  </si>
  <si>
    <t>Twin Falls-ID200330</t>
  </si>
  <si>
    <t>Valley-ID200330</t>
  </si>
  <si>
    <t>Washington-ID200330</t>
  </si>
  <si>
    <t>Adams-IL200330</t>
  </si>
  <si>
    <t>Alexander-IL200330</t>
  </si>
  <si>
    <t>Bond-IL200330</t>
  </si>
  <si>
    <t>Boone-IL200330</t>
  </si>
  <si>
    <t>Brown-IL200330</t>
  </si>
  <si>
    <t>Bureau-IL200330</t>
  </si>
  <si>
    <t>Calhoun-IL200330</t>
  </si>
  <si>
    <t>Carroll-IL200330</t>
  </si>
  <si>
    <t>Cass-IL200330</t>
  </si>
  <si>
    <t>Champaign-IL200330</t>
  </si>
  <si>
    <t>Christian-IL200330</t>
  </si>
  <si>
    <t>Clark-IL200330</t>
  </si>
  <si>
    <t>Clay-IL200330</t>
  </si>
  <si>
    <t>Clinton-IL200330</t>
  </si>
  <si>
    <t>Coles-IL200330</t>
  </si>
  <si>
    <t>Cook-IL200330</t>
  </si>
  <si>
    <t>Crawford-IL200330</t>
  </si>
  <si>
    <t>Cumberland-IL200330</t>
  </si>
  <si>
    <t>DeKalb-IL200330</t>
  </si>
  <si>
    <t>De Witt-IL200330</t>
  </si>
  <si>
    <t>Douglas-IL200330</t>
  </si>
  <si>
    <t>DuPage-IL200330</t>
  </si>
  <si>
    <t>Edgar-IL200330</t>
  </si>
  <si>
    <t>Edwards-IL200330</t>
  </si>
  <si>
    <t>Effingham-IL200330</t>
  </si>
  <si>
    <t>Fayette-IL200330</t>
  </si>
  <si>
    <t>Ford-IL200330</t>
  </si>
  <si>
    <t>Franklin-IL200330</t>
  </si>
  <si>
    <t>Fulton-IL200330</t>
  </si>
  <si>
    <t>Gallatin-IL200330</t>
  </si>
  <si>
    <t>Greene-IL200330</t>
  </si>
  <si>
    <t>Grundy-IL200330</t>
  </si>
  <si>
    <t>Hamilton-IL200330</t>
  </si>
  <si>
    <t>Hancock-IL200330</t>
  </si>
  <si>
    <t>Hardin-IL200330</t>
  </si>
  <si>
    <t>Henderson-IL200330</t>
  </si>
  <si>
    <t>Henry-IL200330</t>
  </si>
  <si>
    <t>Iroquois-IL200330</t>
  </si>
  <si>
    <t>Jackson-IL200330</t>
  </si>
  <si>
    <t>Jasper-IL200330</t>
  </si>
  <si>
    <t>Jefferson-IL200330</t>
  </si>
  <si>
    <t>Jersey-IL200330</t>
  </si>
  <si>
    <t>Jo Daviess-IL200330</t>
  </si>
  <si>
    <t>Johnson-IL200330</t>
  </si>
  <si>
    <t>Kane-IL200330</t>
  </si>
  <si>
    <t>Kankakee-IL200330</t>
  </si>
  <si>
    <t>Kendall-IL200330</t>
  </si>
  <si>
    <t>Knox-IL200330</t>
  </si>
  <si>
    <t>Lake-IL200330</t>
  </si>
  <si>
    <t>La Salle-IL200330</t>
  </si>
  <si>
    <t>Lawrence-IL200330</t>
  </si>
  <si>
    <t>Lee-IL200330</t>
  </si>
  <si>
    <t>Livingston-IL200330</t>
  </si>
  <si>
    <t>Logan-IL200330</t>
  </si>
  <si>
    <t>McDonough-IL200330</t>
  </si>
  <si>
    <t>McHenry-IL200330</t>
  </si>
  <si>
    <t>McLean-IL200330</t>
  </si>
  <si>
    <t>Macon-IL200330</t>
  </si>
  <si>
    <t>Macoupin-IL200330</t>
  </si>
  <si>
    <t>Madison-IL200330</t>
  </si>
  <si>
    <t>Marion-IL200330</t>
  </si>
  <si>
    <t>Marshall-IL200330</t>
  </si>
  <si>
    <t>Mason-IL200330</t>
  </si>
  <si>
    <t>Massac-IL200330</t>
  </si>
  <si>
    <t>Menard-IL200330</t>
  </si>
  <si>
    <t>Mercer-IL200330</t>
  </si>
  <si>
    <t>Monroe-IL200330</t>
  </si>
  <si>
    <t>Montgomery-IL200330</t>
  </si>
  <si>
    <t>Morgan-IL200330</t>
  </si>
  <si>
    <t>Moultrie-IL200330</t>
  </si>
  <si>
    <t>Ogle-IL200330</t>
  </si>
  <si>
    <t>Peoria-IL200330</t>
  </si>
  <si>
    <t>Perry-IL200330</t>
  </si>
  <si>
    <t>Piatt-IL200330</t>
  </si>
  <si>
    <t>Pike-IL200330</t>
  </si>
  <si>
    <t>Pope-IL200330</t>
  </si>
  <si>
    <t>Pulaski-IL200330</t>
  </si>
  <si>
    <t>Putnam-IL200330</t>
  </si>
  <si>
    <t>Randolph-IL200330</t>
  </si>
  <si>
    <t>Richland-IL200330</t>
  </si>
  <si>
    <t>Rock Island-IL200330</t>
  </si>
  <si>
    <t>St. Clair-IL200330</t>
  </si>
  <si>
    <t>Saline-IL200330</t>
  </si>
  <si>
    <t>Sangamon-IL200330</t>
  </si>
  <si>
    <t>Schuyler-IL200330</t>
  </si>
  <si>
    <t>Scott-IL200330</t>
  </si>
  <si>
    <t>Shelby-IL200330</t>
  </si>
  <si>
    <t>Stark-IL200330</t>
  </si>
  <si>
    <t>Stephenson-IL200330</t>
  </si>
  <si>
    <t>Tazewell-IL200330</t>
  </si>
  <si>
    <t>Union-IL200330</t>
  </si>
  <si>
    <t>Vermilion-IL200330</t>
  </si>
  <si>
    <t>Wabash-IL200330</t>
  </si>
  <si>
    <t>Warren-IL200330</t>
  </si>
  <si>
    <t>Washington-IL200330</t>
  </si>
  <si>
    <t>Wayne-IL200330</t>
  </si>
  <si>
    <t>White-IL200330</t>
  </si>
  <si>
    <t>Whiteside-IL200330</t>
  </si>
  <si>
    <t>Will-IL200330</t>
  </si>
  <si>
    <t>Williamson-IL200330</t>
  </si>
  <si>
    <t>Winnebago-IL200330</t>
  </si>
  <si>
    <t>Woodford-IL200330</t>
  </si>
  <si>
    <t>Calhoun-IA200330</t>
  </si>
  <si>
    <t>Carroll-IA200330</t>
  </si>
  <si>
    <t>Cass-IA200330</t>
  </si>
  <si>
    <t>Cedar-IA200330</t>
  </si>
  <si>
    <t>Cerro Gordo-IA200330</t>
  </si>
  <si>
    <t>Cherokee-IA200330</t>
  </si>
  <si>
    <t>Chickasaw-IA200330</t>
  </si>
  <si>
    <t>Clarke-IA200330</t>
  </si>
  <si>
    <t>Clay-IA200330</t>
  </si>
  <si>
    <t>Clayton-IA200330</t>
  </si>
  <si>
    <t>Clinton-IA200330</t>
  </si>
  <si>
    <t>Crawford-IA200330</t>
  </si>
  <si>
    <t>Dallas-IA200330</t>
  </si>
  <si>
    <t>Davis-IA200330</t>
  </si>
  <si>
    <t>Decatur-IA200330</t>
  </si>
  <si>
    <t>Delaware-IA200330</t>
  </si>
  <si>
    <t>Des Moines-IA200330</t>
  </si>
  <si>
    <t>Dickinson-IA200330</t>
  </si>
  <si>
    <t>Dubuque-IA200330</t>
  </si>
  <si>
    <t>Emmet-IA200330</t>
  </si>
  <si>
    <t>Fayette-IA200330</t>
  </si>
  <si>
    <t>Floyd-IA200330</t>
  </si>
  <si>
    <t>Franklin-IA200330</t>
  </si>
  <si>
    <t>Fremont-IA200330</t>
  </si>
  <si>
    <t>Greene-IA200330</t>
  </si>
  <si>
    <t>Grundy-IA200330</t>
  </si>
  <si>
    <t>Guthrie-IA200330</t>
  </si>
  <si>
    <t>Hamilton-IA200330</t>
  </si>
  <si>
    <t>Hancock-IA200330</t>
  </si>
  <si>
    <t>Hardin-IA200330</t>
  </si>
  <si>
    <t>Harrison-IA200330</t>
  </si>
  <si>
    <t>Henry-IA200330</t>
  </si>
  <si>
    <t>Howard-IA200330</t>
  </si>
  <si>
    <t>Humboldt-IA200330</t>
  </si>
  <si>
    <t>Ida-IA200330</t>
  </si>
  <si>
    <t>Iowa-IA200330</t>
  </si>
  <si>
    <t>Jackson-IA200330</t>
  </si>
  <si>
    <t>Jasper-IA200330</t>
  </si>
  <si>
    <t>Jefferson-IA200330</t>
  </si>
  <si>
    <t>Johnson-IA200330</t>
  </si>
  <si>
    <t>Jones-IA200330</t>
  </si>
  <si>
    <t>Keokuk-IA200330</t>
  </si>
  <si>
    <t>Kossuth-IA200330</t>
  </si>
  <si>
    <t>Lee-IA200330</t>
  </si>
  <si>
    <t>Linn-IA200330</t>
  </si>
  <si>
    <t>Louisa-IA200330</t>
  </si>
  <si>
    <t>Lucas-IA200330</t>
  </si>
  <si>
    <t>Lyon-IA200330</t>
  </si>
  <si>
    <t>Madison-IA200330</t>
  </si>
  <si>
    <t>Mahaska-IA200330</t>
  </si>
  <si>
    <t>Marion-IA200330</t>
  </si>
  <si>
    <t>Marshall-IA200330</t>
  </si>
  <si>
    <t>Mills-IA200330</t>
  </si>
  <si>
    <t>Mitchell-IA200330</t>
  </si>
  <si>
    <t>Monona-IA200330</t>
  </si>
  <si>
    <t>Monroe-IA200330</t>
  </si>
  <si>
    <t>Montgomery-IA200330</t>
  </si>
  <si>
    <t>Muscatine-IA200330</t>
  </si>
  <si>
    <t>O'Brien-IA200330</t>
  </si>
  <si>
    <t>Osceola-IA200330</t>
  </si>
  <si>
    <t>Page-IA200330</t>
  </si>
  <si>
    <t>Palo Alto-IA200330</t>
  </si>
  <si>
    <t>Plymouth-IA200330</t>
  </si>
  <si>
    <t>Pocahontas-IA200330</t>
  </si>
  <si>
    <t>Polk-IA200330</t>
  </si>
  <si>
    <t>Pottawattamie-IA200330</t>
  </si>
  <si>
    <t>Poweshiek-IA200330</t>
  </si>
  <si>
    <t>Ringgold-IA200330</t>
  </si>
  <si>
    <t>Sac-IA200330</t>
  </si>
  <si>
    <t>Scott-IA200330</t>
  </si>
  <si>
    <t>Shelby-IA200330</t>
  </si>
  <si>
    <t>Sioux-IA200330</t>
  </si>
  <si>
    <t>Story-IA200330</t>
  </si>
  <si>
    <t>Tama-IA200330</t>
  </si>
  <si>
    <t>Taylor-IA200330</t>
  </si>
  <si>
    <t>Union-IA200330</t>
  </si>
  <si>
    <t>Van Buren-IA200330</t>
  </si>
  <si>
    <t>Wapello-IA200330</t>
  </si>
  <si>
    <t>Warren-IA200330</t>
  </si>
  <si>
    <t>Washington-IA200330</t>
  </si>
  <si>
    <t>Wayne-IA200330</t>
  </si>
  <si>
    <t>Webster-IA200330</t>
  </si>
  <si>
    <t>Winnebago-IA200330</t>
  </si>
  <si>
    <t>Winneshiek-IA200330</t>
  </si>
  <si>
    <t>Woodbury-IA200330</t>
  </si>
  <si>
    <t>Worth-IA200330</t>
  </si>
  <si>
    <t>Wright-IA200330</t>
  </si>
  <si>
    <t>Allen-KS200330</t>
  </si>
  <si>
    <t>Anderson-KS200330</t>
  </si>
  <si>
    <t>Atchison-KS200330</t>
  </si>
  <si>
    <t>Barber-KS200330</t>
  </si>
  <si>
    <t>Barton-KS200330</t>
  </si>
  <si>
    <t>Bourbon-KS200330</t>
  </si>
  <si>
    <t>Brown-KS200330</t>
  </si>
  <si>
    <t>Butler-KS200330</t>
  </si>
  <si>
    <t>Chase-KS200330</t>
  </si>
  <si>
    <t>Chautauqua-KS200330</t>
  </si>
  <si>
    <t>Cherokee-KS200330</t>
  </si>
  <si>
    <t>Cheyenne-KS200330</t>
  </si>
  <si>
    <t>Clark-KS200330</t>
  </si>
  <si>
    <t>Clay-KS200330</t>
  </si>
  <si>
    <t>Cloud-KS200330</t>
  </si>
  <si>
    <t>Coffey-KS200330</t>
  </si>
  <si>
    <t>Comanche-KS200330</t>
  </si>
  <si>
    <t>Cowley-KS200330</t>
  </si>
  <si>
    <t>Crawford-KS200330</t>
  </si>
  <si>
    <t>Decatur-KS200330</t>
  </si>
  <si>
    <t>Dickinson-KS200330</t>
  </si>
  <si>
    <t>Doniphan-KS200330</t>
  </si>
  <si>
    <t>Douglas-KS200330</t>
  </si>
  <si>
    <t>Edwards-KS200330</t>
  </si>
  <si>
    <t>Elk-KS200330</t>
  </si>
  <si>
    <t>Ellis-KS200330</t>
  </si>
  <si>
    <t>Ellsworth-KS200330</t>
  </si>
  <si>
    <t>Finney-KS200330</t>
  </si>
  <si>
    <t>Ford-KS200330</t>
  </si>
  <si>
    <t>Franklin-KS200330</t>
  </si>
  <si>
    <t>Geary-KS200330</t>
  </si>
  <si>
    <t>Gove-KS200330</t>
  </si>
  <si>
    <t>Graham-KS200330</t>
  </si>
  <si>
    <t>Grant-KS200330</t>
  </si>
  <si>
    <t>Gray-KS200330</t>
  </si>
  <si>
    <t>Greeley-KS200330</t>
  </si>
  <si>
    <t>Greenwood-KS200330</t>
  </si>
  <si>
    <t>Hamilton-KS200330</t>
  </si>
  <si>
    <t>Harper-KS200330</t>
  </si>
  <si>
    <t>Harvey-KS200330</t>
  </si>
  <si>
    <t>Haskell-KS200330</t>
  </si>
  <si>
    <t>Hodgeman-KS200330</t>
  </si>
  <si>
    <t>Jackson-KS200330</t>
  </si>
  <si>
    <t>Jefferson-KS200330</t>
  </si>
  <si>
    <t>Jewell-KS200330</t>
  </si>
  <si>
    <t>Johnson-KS200330</t>
  </si>
  <si>
    <t>Kearny-KS200330</t>
  </si>
  <si>
    <t>Kingman-KS200330</t>
  </si>
  <si>
    <t>Kiowa-KS200330</t>
  </si>
  <si>
    <t>Labette-KS200330</t>
  </si>
  <si>
    <t>Lane-KS200330</t>
  </si>
  <si>
    <t>Leavenworth-KS200330</t>
  </si>
  <si>
    <t>Lincoln-KS200330</t>
  </si>
  <si>
    <t>Linn-KS200330</t>
  </si>
  <si>
    <t>Logan-KS200330</t>
  </si>
  <si>
    <t>Lyon-KS200330</t>
  </si>
  <si>
    <t>McPherson-KS200330</t>
  </si>
  <si>
    <t>Marion-KS200330</t>
  </si>
  <si>
    <t>Marshall-KS200330</t>
  </si>
  <si>
    <t>Meade-KS200330</t>
  </si>
  <si>
    <t>Miami-KS200330</t>
  </si>
  <si>
    <t>Mitchell-KS200330</t>
  </si>
  <si>
    <t>Montgomery-KS200330</t>
  </si>
  <si>
    <t>Morris-KS200330</t>
  </si>
  <si>
    <t>Morton-KS200330</t>
  </si>
  <si>
    <t>Nemaha-KS200330</t>
  </si>
  <si>
    <t>Neosho-KS200330</t>
  </si>
  <si>
    <t>Ness-KS200330</t>
  </si>
  <si>
    <t>Norton-KS200330</t>
  </si>
  <si>
    <t>Osage-KS200330</t>
  </si>
  <si>
    <t>Osborne-KS200330</t>
  </si>
  <si>
    <t>Ottawa-KS200330</t>
  </si>
  <si>
    <t>Pawnee-KS200330</t>
  </si>
  <si>
    <t>Phillips-KS200330</t>
  </si>
  <si>
    <t>Pottawatomie-KS200330</t>
  </si>
  <si>
    <t>Pratt-KS200330</t>
  </si>
  <si>
    <t>Rawlins-KS200330</t>
  </si>
  <si>
    <t>Reno-KS200330</t>
  </si>
  <si>
    <t>Republic-KS200330</t>
  </si>
  <si>
    <t>Rice-KS200330</t>
  </si>
  <si>
    <t>Riley-KS200330</t>
  </si>
  <si>
    <t>Rooks-KS200330</t>
  </si>
  <si>
    <t>Rush-KS200330</t>
  </si>
  <si>
    <t>Russell-KS200330</t>
  </si>
  <si>
    <t>Saline-KS200330</t>
  </si>
  <si>
    <t>Scott-KS200330</t>
  </si>
  <si>
    <t>Sedgwick-KS200330</t>
  </si>
  <si>
    <t>Seward-KS200330</t>
  </si>
  <si>
    <t>Shawnee-KS200330</t>
  </si>
  <si>
    <t>Sheridan-KS200330</t>
  </si>
  <si>
    <t>Sherman-KS200330</t>
  </si>
  <si>
    <t>Smith-KS200330</t>
  </si>
  <si>
    <t>Stafford-KS200330</t>
  </si>
  <si>
    <t>Stanton-KS200330</t>
  </si>
  <si>
    <t>Stevens-KS200330</t>
  </si>
  <si>
    <t>Sumner-KS200330</t>
  </si>
  <si>
    <t>Thomas-KS200330</t>
  </si>
  <si>
    <t>Trego-KS200330</t>
  </si>
  <si>
    <t>Wabaunsee-KS200330</t>
  </si>
  <si>
    <t>Wallace-KS200330</t>
  </si>
  <si>
    <t>Washington-KS200330</t>
  </si>
  <si>
    <t>Wichita-KS200330</t>
  </si>
  <si>
    <t>Wilson-KS200330</t>
  </si>
  <si>
    <t>Woodson-KS200330</t>
  </si>
  <si>
    <t>Wyandotte-KS200330</t>
  </si>
  <si>
    <t>Adair-KY200330</t>
  </si>
  <si>
    <t>Allen-KY200330</t>
  </si>
  <si>
    <t>Anderson-KY200330</t>
  </si>
  <si>
    <t>Ballard-KY200330</t>
  </si>
  <si>
    <t>Barren-KY200330</t>
  </si>
  <si>
    <t>Bath-KY200330</t>
  </si>
  <si>
    <t>Bell-KY200330</t>
  </si>
  <si>
    <t>Boone-KY200330</t>
  </si>
  <si>
    <t>Bourbon-KY200330</t>
  </si>
  <si>
    <t>Boyd-KY200330</t>
  </si>
  <si>
    <t>Boyle-KY200330</t>
  </si>
  <si>
    <t>Bracken-KY200330</t>
  </si>
  <si>
    <t>Breathitt-KY200330</t>
  </si>
  <si>
    <t>Breckinridge-KY200330</t>
  </si>
  <si>
    <t>Bullitt-KY200330</t>
  </si>
  <si>
    <t>Butler-KY200330</t>
  </si>
  <si>
    <t>Caldwell-KY200330</t>
  </si>
  <si>
    <t>Calloway-KY200330</t>
  </si>
  <si>
    <t>Campbell-KY200330</t>
  </si>
  <si>
    <t>Carlisle-KY200330</t>
  </si>
  <si>
    <t>Carroll-KY200330</t>
  </si>
  <si>
    <t>Carter-KY200330</t>
  </si>
  <si>
    <t>Casey-KY200330</t>
  </si>
  <si>
    <t>Christian-KY200330</t>
  </si>
  <si>
    <t>Clark-KY200330</t>
  </si>
  <si>
    <t>Clay-KY200330</t>
  </si>
  <si>
    <t>Clinton-KY200330</t>
  </si>
  <si>
    <t>Crittenden-KY200330</t>
  </si>
  <si>
    <t>Cumberland-KY200330</t>
  </si>
  <si>
    <t>Daviess-KY200330</t>
  </si>
  <si>
    <t>Edmonson-KY200330</t>
  </si>
  <si>
    <t>Elliott-KY200330</t>
  </si>
  <si>
    <t>Estill-KY200330</t>
  </si>
  <si>
    <t>Fayette-KY200330</t>
  </si>
  <si>
    <t>Fleming-KY200330</t>
  </si>
  <si>
    <t>Floyd-KY200330</t>
  </si>
  <si>
    <t>Franklin-KY200330</t>
  </si>
  <si>
    <t>Fulton-KY200330</t>
  </si>
  <si>
    <t>Gallatin-KY200330</t>
  </si>
  <si>
    <t>Garrard-KY200330</t>
  </si>
  <si>
    <t>Grant-KY200330</t>
  </si>
  <si>
    <t>Graves-KY200330</t>
  </si>
  <si>
    <t>Grayson-KY200330</t>
  </si>
  <si>
    <t>Green-KY200330</t>
  </si>
  <si>
    <t>Greenup-KY200330</t>
  </si>
  <si>
    <t>Hancock-KY200330</t>
  </si>
  <si>
    <t>Hardin-KY200330</t>
  </si>
  <si>
    <t>Harlan-KY200330</t>
  </si>
  <si>
    <t>Harrison-KY200330</t>
  </si>
  <si>
    <t>Hart-KY200330</t>
  </si>
  <si>
    <t>Henderson-KY200330</t>
  </si>
  <si>
    <t>Henry-KY200330</t>
  </si>
  <si>
    <t>Hickman-KY200330</t>
  </si>
  <si>
    <t>Hopkins-KY200330</t>
  </si>
  <si>
    <t>Jackson-KY200330</t>
  </si>
  <si>
    <t>Jefferson-KY200330</t>
  </si>
  <si>
    <t>Jessamine-KY200330</t>
  </si>
  <si>
    <t>Johnson-KY200330</t>
  </si>
  <si>
    <t>Kenton-KY200330</t>
  </si>
  <si>
    <t>Knott-KY200330</t>
  </si>
  <si>
    <t>Knox-KY200330</t>
  </si>
  <si>
    <t>Larue-KY200330</t>
  </si>
  <si>
    <t>Laurel-KY200330</t>
  </si>
  <si>
    <t>Lawrence-KY200330</t>
  </si>
  <si>
    <t>Lee-KY200330</t>
  </si>
  <si>
    <t>Leslie-KY200330</t>
  </si>
  <si>
    <t>Letcher-KY200330</t>
  </si>
  <si>
    <t>Lewis-KY200330</t>
  </si>
  <si>
    <t>Lincoln-KY200330</t>
  </si>
  <si>
    <t>Livingston-KY200330</t>
  </si>
  <si>
    <t>Logan-KY200330</t>
  </si>
  <si>
    <t>Lyon-KY200330</t>
  </si>
  <si>
    <t>McCracken-KY200330</t>
  </si>
  <si>
    <t>McCreary-KY200330</t>
  </si>
  <si>
    <t>McLean-KY200330</t>
  </si>
  <si>
    <t>Madison-KY200330</t>
  </si>
  <si>
    <t>Magoffin-KY200330</t>
  </si>
  <si>
    <t>Marion-KY200330</t>
  </si>
  <si>
    <t>Marshall-KY200330</t>
  </si>
  <si>
    <t>Martin-KY200330</t>
  </si>
  <si>
    <t>Mason-KY200330</t>
  </si>
  <si>
    <t>Meade-KY200330</t>
  </si>
  <si>
    <t>Menifee-KY200330</t>
  </si>
  <si>
    <t>Mercer-KY200330</t>
  </si>
  <si>
    <t>Metcalfe-KY200330</t>
  </si>
  <si>
    <t>Monroe-KY200330</t>
  </si>
  <si>
    <t>Montgomery-KY200330</t>
  </si>
  <si>
    <t>Morgan-KY200330</t>
  </si>
  <si>
    <t>Muhlenberg-KY200330</t>
  </si>
  <si>
    <t>Nelson-KY200330</t>
  </si>
  <si>
    <t>Nicholas-KY200330</t>
  </si>
  <si>
    <t>Ohio-KY200330</t>
  </si>
  <si>
    <t>Oldham-KY200330</t>
  </si>
  <si>
    <t>Owen-KY200330</t>
  </si>
  <si>
    <t>Owsley-KY200330</t>
  </si>
  <si>
    <t>Pendleton-KY200330</t>
  </si>
  <si>
    <t>Perry-KY200330</t>
  </si>
  <si>
    <t>Pike-KY200330</t>
  </si>
  <si>
    <t>Powell-KY200330</t>
  </si>
  <si>
    <t>Pulaski-KY200330</t>
  </si>
  <si>
    <t>Robertson-KY200330</t>
  </si>
  <si>
    <t>Rockcastle-KY200330</t>
  </si>
  <si>
    <t>Rowan-KY200330</t>
  </si>
  <si>
    <t>Russell-KY200330</t>
  </si>
  <si>
    <t>Scott-KY200330</t>
  </si>
  <si>
    <t>Shelby-KY200330</t>
  </si>
  <si>
    <t>Simpson-KY200330</t>
  </si>
  <si>
    <t>Spencer-KY200330</t>
  </si>
  <si>
    <t>Taylor-KY200330</t>
  </si>
  <si>
    <t>Todd-KY200330</t>
  </si>
  <si>
    <t>Trigg-KY200330</t>
  </si>
  <si>
    <t>Trimble-KY200330</t>
  </si>
  <si>
    <t>Union-KY200330</t>
  </si>
  <si>
    <t>Warren-KY200330</t>
  </si>
  <si>
    <t>Washington-KY200330</t>
  </si>
  <si>
    <t>Wayne-KY200330</t>
  </si>
  <si>
    <t>Webster-KY200330</t>
  </si>
  <si>
    <t>Whitley-KY200330</t>
  </si>
  <si>
    <t>Wolfe-KY200330</t>
  </si>
  <si>
    <t>Woodford-KY200330</t>
  </si>
  <si>
    <t>Acadia Parish-LA200330</t>
  </si>
  <si>
    <t>Allen Parish-LA200330</t>
  </si>
  <si>
    <t>Ascension Parish-LA200330</t>
  </si>
  <si>
    <t>Assumption Parish-LA200330</t>
  </si>
  <si>
    <t>Avoyelles Parish-LA200330</t>
  </si>
  <si>
    <t>Beauregard Parish-LA200330</t>
  </si>
  <si>
    <t>Bienville Parish-LA200330</t>
  </si>
  <si>
    <t>Bossier Parish-LA200330</t>
  </si>
  <si>
    <t>Caddo Parish-LA200330</t>
  </si>
  <si>
    <t>Calcasieu Parish-LA200330</t>
  </si>
  <si>
    <t>Caldwell Parish-LA200330</t>
  </si>
  <si>
    <t>Cameron Parish-LA200330</t>
  </si>
  <si>
    <t>Catahoula Parish-LA200330</t>
  </si>
  <si>
    <t>Claiborne Parish-LA200330</t>
  </si>
  <si>
    <t>Concordia Parish-LA200330</t>
  </si>
  <si>
    <t>De Soto Parish-LA200330</t>
  </si>
  <si>
    <t>East Baton Rouge Parish-LA200330</t>
  </si>
  <si>
    <t>East Carroll Parish-LA200330</t>
  </si>
  <si>
    <t>East Feliciana Parish-LA200330</t>
  </si>
  <si>
    <t>Evangeline Parish-LA200330</t>
  </si>
  <si>
    <t>Franklin Parish-LA200330</t>
  </si>
  <si>
    <t>Grant Parish-LA200330</t>
  </si>
  <si>
    <t>Iberia Parish-LA200330</t>
  </si>
  <si>
    <t>Iberville Parish-LA200330</t>
  </si>
  <si>
    <t>Jackson Parish-LA200330</t>
  </si>
  <si>
    <t>Jefferson Parish-LA200330</t>
  </si>
  <si>
    <t>Jefferson Davis Parish-LA200330</t>
  </si>
  <si>
    <t>Lafayette Parish-LA200330</t>
  </si>
  <si>
    <t>Lafourche Parish-LA200330</t>
  </si>
  <si>
    <t>La Salle Parish-LA200330</t>
  </si>
  <si>
    <t>Lincoln Parish-LA200330</t>
  </si>
  <si>
    <t>Livingston Parish-LA200330</t>
  </si>
  <si>
    <t>Madison Parish-LA200330</t>
  </si>
  <si>
    <t>Morehouse Parish-LA200330</t>
  </si>
  <si>
    <t>Natchitoches Parish-LA200330</t>
  </si>
  <si>
    <t>Orleans Parish-LA200330</t>
  </si>
  <si>
    <t>Ouachita Parish-LA200330</t>
  </si>
  <si>
    <t>Plaquemines Parish-LA200330</t>
  </si>
  <si>
    <t>Pointe Coupee Parish-LA200330</t>
  </si>
  <si>
    <t>Rapides Parish-LA200330</t>
  </si>
  <si>
    <t>Red River Parish-LA200330</t>
  </si>
  <si>
    <t>Richland Parish-LA200330</t>
  </si>
  <si>
    <t>Sabine Parish-LA200330</t>
  </si>
  <si>
    <t>St. Bernard Parish-LA200330</t>
  </si>
  <si>
    <t>St. Charles Parish-LA200330</t>
  </si>
  <si>
    <t>St. Helena Parish-LA200330</t>
  </si>
  <si>
    <t>St. James Parish-LA200330</t>
  </si>
  <si>
    <t>St. John the Baptist Pari-LA200330</t>
  </si>
  <si>
    <t>St. Landry Parish-LA200330</t>
  </si>
  <si>
    <t>St. Martin Parish-LA200330</t>
  </si>
  <si>
    <t>St. Mary Parish-LA200330</t>
  </si>
  <si>
    <t>St. Tammany Parish-LA200330</t>
  </si>
  <si>
    <t>Tangipahoa Parish-LA200330</t>
  </si>
  <si>
    <t>Tensas Parish-LA200330</t>
  </si>
  <si>
    <t>Terrebonne Parish-LA200330</t>
  </si>
  <si>
    <t>Union Parish-LA200330</t>
  </si>
  <si>
    <t>Vermilion Parish-LA200330</t>
  </si>
  <si>
    <t>Vernon Parish-LA200330</t>
  </si>
  <si>
    <t>Washington Parish-LA200330</t>
  </si>
  <si>
    <t>Webster Parish-LA200330</t>
  </si>
  <si>
    <t>West Baton Rouge Parish-LA200330</t>
  </si>
  <si>
    <t>West Carroll Parish-LA200330</t>
  </si>
  <si>
    <t>West Feliciana Parish-LA200330</t>
  </si>
  <si>
    <t>Winn Parish-LA200330</t>
  </si>
  <si>
    <t>Calhoun-MI200330</t>
  </si>
  <si>
    <t>Cass-MI200330</t>
  </si>
  <si>
    <t>Charlevoix-MI200330</t>
  </si>
  <si>
    <t>Cheboygan-MI200330</t>
  </si>
  <si>
    <t>Chippewa-MI200330</t>
  </si>
  <si>
    <t>Clare-MI200330</t>
  </si>
  <si>
    <t>Clinton-MI200330</t>
  </si>
  <si>
    <t>Crawford-MI200330</t>
  </si>
  <si>
    <t>Delta-MI200330</t>
  </si>
  <si>
    <t>Dickinson-MI200330</t>
  </si>
  <si>
    <t>Eaton-MI200330</t>
  </si>
  <si>
    <t>Emmet-MI200330</t>
  </si>
  <si>
    <t>Genesee-MI200330</t>
  </si>
  <si>
    <t>Gladwin-MI200330</t>
  </si>
  <si>
    <t>Gogebic-MI200330</t>
  </si>
  <si>
    <t>Grand Traverse-MI200330</t>
  </si>
  <si>
    <t>Gratiot-MI200330</t>
  </si>
  <si>
    <t>Hillsdale-MI200330</t>
  </si>
  <si>
    <t>Houghton-MI200330</t>
  </si>
  <si>
    <t>Huron-MI200330</t>
  </si>
  <si>
    <t>Ingham-MI200330</t>
  </si>
  <si>
    <t>Ionia-MI200330</t>
  </si>
  <si>
    <t>Iosco-MI200330</t>
  </si>
  <si>
    <t>Iron-MI200330</t>
  </si>
  <si>
    <t>Isabella-MI200330</t>
  </si>
  <si>
    <t>Jackson-MI200330</t>
  </si>
  <si>
    <t>Kalamazoo-MI200330</t>
  </si>
  <si>
    <t>Kalkaska-MI200330</t>
  </si>
  <si>
    <t>Kent-MI200330</t>
  </si>
  <si>
    <t>Keweenaw-MI200330</t>
  </si>
  <si>
    <t>Lake-MI200330</t>
  </si>
  <si>
    <t>Lapeer-MI200330</t>
  </si>
  <si>
    <t>Leelanau-MI200330</t>
  </si>
  <si>
    <t>Lenawee-MI200330</t>
  </si>
  <si>
    <t>Livingston-MI200330</t>
  </si>
  <si>
    <t>Luce-MI200330</t>
  </si>
  <si>
    <t>Mackinac-MI200330</t>
  </si>
  <si>
    <t>Macomb-MI200330</t>
  </si>
  <si>
    <t>Manistee-MI200330</t>
  </si>
  <si>
    <t>Marquette-MI200330</t>
  </si>
  <si>
    <t>Mason-MI200330</t>
  </si>
  <si>
    <t>Mecosta-MI200330</t>
  </si>
  <si>
    <t>Menominee-MI200330</t>
  </si>
  <si>
    <t>Midland-MI200330</t>
  </si>
  <si>
    <t>Missaukee-MI200330</t>
  </si>
  <si>
    <t>Monroe-MI200330</t>
  </si>
  <si>
    <t>Montcalm-MI200330</t>
  </si>
  <si>
    <t>Montmorency-MI200330</t>
  </si>
  <si>
    <t>Muskegon-MI200330</t>
  </si>
  <si>
    <t>Newaygo-MI200330</t>
  </si>
  <si>
    <t>Oakland-MI200330</t>
  </si>
  <si>
    <t>Oceana-MI200330</t>
  </si>
  <si>
    <t>Ogemaw-MI200330</t>
  </si>
  <si>
    <t>Ontonagon-MI200330</t>
  </si>
  <si>
    <t>Osceola-MI200330</t>
  </si>
  <si>
    <t>Oscoda-MI200330</t>
  </si>
  <si>
    <t>Otsego-MI200330</t>
  </si>
  <si>
    <t>Ottawa-MI200330</t>
  </si>
  <si>
    <t>Presque Isle-MI200330</t>
  </si>
  <si>
    <t>Roscommon-MI200330</t>
  </si>
  <si>
    <t>Saginaw-MI200330</t>
  </si>
  <si>
    <t>St. Clair-MI200330</t>
  </si>
  <si>
    <t>St. Joseph-MI200330</t>
  </si>
  <si>
    <t>Sanilac-MI200330</t>
  </si>
  <si>
    <t>Schoolcraft-MI200330</t>
  </si>
  <si>
    <t>Shiawassee-MI200330</t>
  </si>
  <si>
    <t>Tuscola-MI200330</t>
  </si>
  <si>
    <t>Van Buren-MI200330</t>
  </si>
  <si>
    <t>Washtenaw-MI200330</t>
  </si>
  <si>
    <t>Wayne-MI200330</t>
  </si>
  <si>
    <t>Wexford-MI200330</t>
  </si>
  <si>
    <t>Carlton-MN200330</t>
  </si>
  <si>
    <t>Carver-MN200330</t>
  </si>
  <si>
    <t>Cass-MN200330</t>
  </si>
  <si>
    <t>Chippewa-MN200330</t>
  </si>
  <si>
    <t>Chisago-MN200330</t>
  </si>
  <si>
    <t>Clay-MN200330</t>
  </si>
  <si>
    <t>Clearwater-MN200330</t>
  </si>
  <si>
    <t>Cook-MN200330</t>
  </si>
  <si>
    <t>Cottonwood-MN200330</t>
  </si>
  <si>
    <t>Crow Wing-MN200330</t>
  </si>
  <si>
    <t>Dakota-MN200330</t>
  </si>
  <si>
    <t>Dodge-MN200330</t>
  </si>
  <si>
    <t>Douglas-MN200330</t>
  </si>
  <si>
    <t>Faribault-MN200330</t>
  </si>
  <si>
    <t>Fillmore-MN200330</t>
  </si>
  <si>
    <t>Freeborn-MN200330</t>
  </si>
  <si>
    <t>Goodhue-MN200330</t>
  </si>
  <si>
    <t>Grant-MN200330</t>
  </si>
  <si>
    <t>Hennepin-MN200330</t>
  </si>
  <si>
    <t>Houston-MN200330</t>
  </si>
  <si>
    <t>Hubbard-MN200330</t>
  </si>
  <si>
    <t>Isanti-MN200330</t>
  </si>
  <si>
    <t>Itasca-MN200330</t>
  </si>
  <si>
    <t>Jackson-MN200330</t>
  </si>
  <si>
    <t>Kanabec-MN200330</t>
  </si>
  <si>
    <t>Kandiyohi-MN200330</t>
  </si>
  <si>
    <t>Kittson-MN200330</t>
  </si>
  <si>
    <t>Koochiching-MN200330</t>
  </si>
  <si>
    <t>Lac qui Parle-MN200330</t>
  </si>
  <si>
    <t>Lake-MN200330</t>
  </si>
  <si>
    <t>Lake of the Woods-MN200330</t>
  </si>
  <si>
    <t>Le Sueur-MN200330</t>
  </si>
  <si>
    <t>Lincoln-MN200330</t>
  </si>
  <si>
    <t>Lyon-MN200330</t>
  </si>
  <si>
    <t>McLeod-MN200330</t>
  </si>
  <si>
    <t>Mahnomen-MN200330</t>
  </si>
  <si>
    <t>Marshall-MN200330</t>
  </si>
  <si>
    <t>Martin-MN200330</t>
  </si>
  <si>
    <t>Meeker-MN200330</t>
  </si>
  <si>
    <t>Mille Lacs-MN200330</t>
  </si>
  <si>
    <t>Morrison-MN200330</t>
  </si>
  <si>
    <t>Mower-MN200330</t>
  </si>
  <si>
    <t>Murray-MN200330</t>
  </si>
  <si>
    <t>Nicollet-MN200330</t>
  </si>
  <si>
    <t>Nobles-MN200330</t>
  </si>
  <si>
    <t>Norman-MN200330</t>
  </si>
  <si>
    <t>Olmsted-MN200330</t>
  </si>
  <si>
    <t>Otter Tail-MN200330</t>
  </si>
  <si>
    <t>Pennington-MN200330</t>
  </si>
  <si>
    <t>Pine-MN200330</t>
  </si>
  <si>
    <t>Pipestone-MN200330</t>
  </si>
  <si>
    <t>Polk-MN200330</t>
  </si>
  <si>
    <t>Pope-MN200330</t>
  </si>
  <si>
    <t>Ramsey-MN200330</t>
  </si>
  <si>
    <t>Red Lake-MN200330</t>
  </si>
  <si>
    <t>Redwood-MN200330</t>
  </si>
  <si>
    <t>Renville-MN200330</t>
  </si>
  <si>
    <t>Rice-MN200330</t>
  </si>
  <si>
    <t>Rock-MN200330</t>
  </si>
  <si>
    <t>Roseau-MN200330</t>
  </si>
  <si>
    <t>St. Louis-MN200330</t>
  </si>
  <si>
    <t>Scott-MN200330</t>
  </si>
  <si>
    <t>Sherburne-MN200330</t>
  </si>
  <si>
    <t>Sibley-MN200330</t>
  </si>
  <si>
    <t>Stearns-MN200330</t>
  </si>
  <si>
    <t>Steele-MN200330</t>
  </si>
  <si>
    <t>Stevens-MN200330</t>
  </si>
  <si>
    <t>Swift-MN200330</t>
  </si>
  <si>
    <t>Todd-MN200330</t>
  </si>
  <si>
    <t>Traverse-MN200330</t>
  </si>
  <si>
    <t>Wabasha-MN200330</t>
  </si>
  <si>
    <t>Wadena-MN200330</t>
  </si>
  <si>
    <t>Waseca-MN200330</t>
  </si>
  <si>
    <t>Washington-MN200330</t>
  </si>
  <si>
    <t>Watonwan-MN200330</t>
  </si>
  <si>
    <t>Wilkin-MN200330</t>
  </si>
  <si>
    <t>Winona-MN200330</t>
  </si>
  <si>
    <t>Wright-MN200330</t>
  </si>
  <si>
    <t>Yellow Medicine-MN200330</t>
  </si>
  <si>
    <t>Callaway-MO200330</t>
  </si>
  <si>
    <t>Camden-MO200330</t>
  </si>
  <si>
    <t>Cape Girardeau-MO200330</t>
  </si>
  <si>
    <t>Carroll-MO200330</t>
  </si>
  <si>
    <t>Carter-MO200330</t>
  </si>
  <si>
    <t>Cass-MO200330</t>
  </si>
  <si>
    <t>Cedar-MO200330</t>
  </si>
  <si>
    <t>Chariton-MO200330</t>
  </si>
  <si>
    <t>Christian-MO200330</t>
  </si>
  <si>
    <t>Clark-MO200330</t>
  </si>
  <si>
    <t>Clay-MO200330</t>
  </si>
  <si>
    <t>Clinton-MO200330</t>
  </si>
  <si>
    <t>Cole-MO200330</t>
  </si>
  <si>
    <t>Cooper-MO200330</t>
  </si>
  <si>
    <t>Crawford, Sullivan-MO200330</t>
  </si>
  <si>
    <t>Crawford-MO200330</t>
  </si>
  <si>
    <t>Dade-MO200330</t>
  </si>
  <si>
    <t>Dallas-MO200330</t>
  </si>
  <si>
    <t>Daviess-MO200330</t>
  </si>
  <si>
    <t>DeKalb-MO200330</t>
  </si>
  <si>
    <t>Dent-MO200330</t>
  </si>
  <si>
    <t>Douglas-MO200330</t>
  </si>
  <si>
    <t>Dunklin-MO200330</t>
  </si>
  <si>
    <t>Franklin-MO200330</t>
  </si>
  <si>
    <t>Gasconade-MO200330</t>
  </si>
  <si>
    <t>Gentry-MO200330</t>
  </si>
  <si>
    <t>Greene-MO200330</t>
  </si>
  <si>
    <t>Grundy-MO200330</t>
  </si>
  <si>
    <t>Harrison-MO200330</t>
  </si>
  <si>
    <t>Henry-MO200330</t>
  </si>
  <si>
    <t>Hickory-MO200330</t>
  </si>
  <si>
    <t>Holt-MO200330</t>
  </si>
  <si>
    <t>Howard-MO200330</t>
  </si>
  <si>
    <t>Howell-MO200330</t>
  </si>
  <si>
    <t>Iron-MO200330</t>
  </si>
  <si>
    <t>Jackson-MO200330</t>
  </si>
  <si>
    <t>Jasper-MO200330</t>
  </si>
  <si>
    <t>Jefferson-MO200330</t>
  </si>
  <si>
    <t>Johnson-MO200330</t>
  </si>
  <si>
    <t>Knox-MO200330</t>
  </si>
  <si>
    <t>Laclede-MO200330</t>
  </si>
  <si>
    <t>Lafayette-MO200330</t>
  </si>
  <si>
    <t>Lawrence-MO200330</t>
  </si>
  <si>
    <t>Lewis-MO200330</t>
  </si>
  <si>
    <t>Lincoln-MO200330</t>
  </si>
  <si>
    <t>Linn-MO200330</t>
  </si>
  <si>
    <t>Livingston-MO200330</t>
  </si>
  <si>
    <t>McDonald-MO200330</t>
  </si>
  <si>
    <t>Macon-MO200330</t>
  </si>
  <si>
    <t>Madison-MO200330</t>
  </si>
  <si>
    <t>Maries-MO200330</t>
  </si>
  <si>
    <t>Marion-MO200330</t>
  </si>
  <si>
    <t>Mercer-MO200330</t>
  </si>
  <si>
    <t>Miller-MO200330</t>
  </si>
  <si>
    <t>Mississippi-MO200330</t>
  </si>
  <si>
    <t>Moniteau-MO200330</t>
  </si>
  <si>
    <t>Monroe-MO200330</t>
  </si>
  <si>
    <t>Montgomery-MO200330</t>
  </si>
  <si>
    <t>Morgan-MO200330</t>
  </si>
  <si>
    <t>New Madrid-MO200330</t>
  </si>
  <si>
    <t>Newton-MO200330</t>
  </si>
  <si>
    <t>Nodaway-MO200330</t>
  </si>
  <si>
    <t>Oregon-MO200330</t>
  </si>
  <si>
    <t>Osage-MO200330</t>
  </si>
  <si>
    <t>Ozark-MO200330</t>
  </si>
  <si>
    <t>Pemiscot-MO200330</t>
  </si>
  <si>
    <t>Perry-MO200330</t>
  </si>
  <si>
    <t>Pettis-MO200330</t>
  </si>
  <si>
    <t>Phelps-MO200330</t>
  </si>
  <si>
    <t>Pike-MO200330</t>
  </si>
  <si>
    <t>Platte-MO200330</t>
  </si>
  <si>
    <t>Polk-MO200330</t>
  </si>
  <si>
    <t>Pulaski-MO200330</t>
  </si>
  <si>
    <t>Putnam-MO200330</t>
  </si>
  <si>
    <t>Ralls-MO200330</t>
  </si>
  <si>
    <t>Randolph-MO200330</t>
  </si>
  <si>
    <t>Ray-MO200330</t>
  </si>
  <si>
    <t>Reynolds-MO200330</t>
  </si>
  <si>
    <t>Ripley-MO200330</t>
  </si>
  <si>
    <t>St. Charles-MO200330</t>
  </si>
  <si>
    <t>St. Clair-MO200330</t>
  </si>
  <si>
    <t>Ste. Genevieve-MO200330</t>
  </si>
  <si>
    <t>St. Francois-MO200330</t>
  </si>
  <si>
    <t>St. Louis-MO200330</t>
  </si>
  <si>
    <t>Saline-MO200330</t>
  </si>
  <si>
    <t>Schuyler-MO200330</t>
  </si>
  <si>
    <t>Scotland-MO200330</t>
  </si>
  <si>
    <t>Scott-MO200330</t>
  </si>
  <si>
    <t>Shannon-MO200330</t>
  </si>
  <si>
    <t>Shelby-MO200330</t>
  </si>
  <si>
    <t>Stoddard-MO200330</t>
  </si>
  <si>
    <t>Stone-MO200330</t>
  </si>
  <si>
    <t>Sullivan-MO200330</t>
  </si>
  <si>
    <t>Taney-MO200330</t>
  </si>
  <si>
    <t>Texas-MO200330</t>
  </si>
  <si>
    <t>Vernon-MO200330</t>
  </si>
  <si>
    <t>Warren-MO200330</t>
  </si>
  <si>
    <t>Washington-MO200330</t>
  </si>
  <si>
    <t>Wayne-MO200330</t>
  </si>
  <si>
    <t>Webster-MO200330</t>
  </si>
  <si>
    <t>Worth-MO200330</t>
  </si>
  <si>
    <t>Wright-MO200330</t>
  </si>
  <si>
    <t>St. Louis city-MO200330</t>
  </si>
  <si>
    <t>Beaverhead-MT200330</t>
  </si>
  <si>
    <t>Big Horn-MT200330</t>
  </si>
  <si>
    <t>Blaine-MT200330</t>
  </si>
  <si>
    <t>Broadwater-MT200330</t>
  </si>
  <si>
    <t>Carbon-MT200330</t>
  </si>
  <si>
    <t>Carter-MT200330</t>
  </si>
  <si>
    <t>Cascade-MT200330</t>
  </si>
  <si>
    <t>Chouteau-MT200330</t>
  </si>
  <si>
    <t>Custer-MT200330</t>
  </si>
  <si>
    <t>Daniels-MT200330</t>
  </si>
  <si>
    <t>Dawson-MT200330</t>
  </si>
  <si>
    <t>Deer Lodge-MT200330</t>
  </si>
  <si>
    <t>Fallon-MT200330</t>
  </si>
  <si>
    <t>Fergus-MT200330</t>
  </si>
  <si>
    <t>Flathead-MT200330</t>
  </si>
  <si>
    <t>Gallatin-MT200330</t>
  </si>
  <si>
    <t>Garfield-MT200330</t>
  </si>
  <si>
    <t>Glacier-MT200330</t>
  </si>
  <si>
    <t>Golden Valley-MT200330</t>
  </si>
  <si>
    <t>Granite-MT200330</t>
  </si>
  <si>
    <t>Hill-MT200330</t>
  </si>
  <si>
    <t>Jefferson-MT200330</t>
  </si>
  <si>
    <t>Judith Basin-MT200330</t>
  </si>
  <si>
    <t>Lake-MT200330</t>
  </si>
  <si>
    <t>Lewis and Clark-MT200330</t>
  </si>
  <si>
    <t>Liberty-MT200330</t>
  </si>
  <si>
    <t>Lincoln-MT200330</t>
  </si>
  <si>
    <t>McCone-MT200330</t>
  </si>
  <si>
    <t>Madison-MT200330</t>
  </si>
  <si>
    <t>Meagher-MT200330</t>
  </si>
  <si>
    <t>Mineral-MT200330</t>
  </si>
  <si>
    <t>Missoula-MT200330</t>
  </si>
  <si>
    <t>Musselshell-MT200330</t>
  </si>
  <si>
    <t>Park-MT200330</t>
  </si>
  <si>
    <t>Petroleum-MT200330</t>
  </si>
  <si>
    <t>Phillips-MT200330</t>
  </si>
  <si>
    <t>Pondera-MT200330</t>
  </si>
  <si>
    <t>Powder River-MT200330</t>
  </si>
  <si>
    <t>Powell-MT200330</t>
  </si>
  <si>
    <t>Prairie-MT200330</t>
  </si>
  <si>
    <t>Ravalli-MT200330</t>
  </si>
  <si>
    <t>Richland-MT200330</t>
  </si>
  <si>
    <t>Roosevelt-MT200330</t>
  </si>
  <si>
    <t>Rosebud-MT200330</t>
  </si>
  <si>
    <t>Sanders-MT200330</t>
  </si>
  <si>
    <t>Sheridan-MT200330</t>
  </si>
  <si>
    <t>Silver Bow-MT200330</t>
  </si>
  <si>
    <t>Stillwater-MT200330</t>
  </si>
  <si>
    <t>Sweet Grass-MT200330</t>
  </si>
  <si>
    <t>Teton-MT200330</t>
  </si>
  <si>
    <t>Toole-MT200330</t>
  </si>
  <si>
    <t>Treasure-MT200330</t>
  </si>
  <si>
    <t>Valley-MT200330</t>
  </si>
  <si>
    <t>Wheatland-MT200330</t>
  </si>
  <si>
    <t>Wibaux-MT200330</t>
  </si>
  <si>
    <t>Yellowstone-MT200330</t>
  </si>
  <si>
    <t>Adams-NE200330</t>
  </si>
  <si>
    <t>Antelope-NE200330</t>
  </si>
  <si>
    <t>Arthur-NE200330</t>
  </si>
  <si>
    <t>Banner-NE200330</t>
  </si>
  <si>
    <t>Blaine-NE200330</t>
  </si>
  <si>
    <t>Boone-NE200330</t>
  </si>
  <si>
    <t>Box Butte-NE200330</t>
  </si>
  <si>
    <t>Boyd-NE200330</t>
  </si>
  <si>
    <t>Brown-NE200330</t>
  </si>
  <si>
    <t>Buffalo-NE200330</t>
  </si>
  <si>
    <t>Burt-NE200330</t>
  </si>
  <si>
    <t>Butler-NE200330</t>
  </si>
  <si>
    <t>Cass-NE200330</t>
  </si>
  <si>
    <t>Cedar-NE200330</t>
  </si>
  <si>
    <t>Chase-NE200330</t>
  </si>
  <si>
    <t>Cherry-NE200330</t>
  </si>
  <si>
    <t>Cheyenne-NE200330</t>
  </si>
  <si>
    <t>Clay-NE200330</t>
  </si>
  <si>
    <t>Colfax-NE200330</t>
  </si>
  <si>
    <t>Cuming-NE200330</t>
  </si>
  <si>
    <t>Custer-NE200330</t>
  </si>
  <si>
    <t>Dakota-NE200330</t>
  </si>
  <si>
    <t>Dawes-NE200330</t>
  </si>
  <si>
    <t>Dawson-NE200330</t>
  </si>
  <si>
    <t>Deuel-NE200330</t>
  </si>
  <si>
    <t>Dixon-NE200330</t>
  </si>
  <si>
    <t>Dodge-NE200330</t>
  </si>
  <si>
    <t>Douglas-NE200330</t>
  </si>
  <si>
    <t>Dundy-NE200330</t>
  </si>
  <si>
    <t>Fillmore-NE200330</t>
  </si>
  <si>
    <t>Franklin-NE200330</t>
  </si>
  <si>
    <t>Frontier-NE200330</t>
  </si>
  <si>
    <t>Furnas-NE200330</t>
  </si>
  <si>
    <t>Gage-NE200330</t>
  </si>
  <si>
    <t>Garden-NE200330</t>
  </si>
  <si>
    <t>Garfield-NE200330</t>
  </si>
  <si>
    <t>Gosper-NE200330</t>
  </si>
  <si>
    <t>Grant-NE200330</t>
  </si>
  <si>
    <t>Greeley-NE200330</t>
  </si>
  <si>
    <t>Hall-NE200330</t>
  </si>
  <si>
    <t>Hamilton-NE200330</t>
  </si>
  <si>
    <t>Harlan-NE200330</t>
  </si>
  <si>
    <t>Hayes-NE200330</t>
  </si>
  <si>
    <t>Hitchcock-NE200330</t>
  </si>
  <si>
    <t>Holt-NE200330</t>
  </si>
  <si>
    <t>Hooker-NE200330</t>
  </si>
  <si>
    <t>Howard-NE200330</t>
  </si>
  <si>
    <t>Jefferson-NE200330</t>
  </si>
  <si>
    <t>Johnson-NE200330</t>
  </si>
  <si>
    <t>Kearney-NE200330</t>
  </si>
  <si>
    <t>Keith-NE200330</t>
  </si>
  <si>
    <t>Keya Paha-NE200330</t>
  </si>
  <si>
    <t>Kimball-NE200330</t>
  </si>
  <si>
    <t>Knox-NE200330</t>
  </si>
  <si>
    <t>Lancaster-NE200330</t>
  </si>
  <si>
    <t>Lincoln-NE200330</t>
  </si>
  <si>
    <t>Logan-NE200330</t>
  </si>
  <si>
    <t>Loup-NE200330</t>
  </si>
  <si>
    <t>McPherson-NE200330</t>
  </si>
  <si>
    <t>Madison-NE200330</t>
  </si>
  <si>
    <t>Merrick-NE200330</t>
  </si>
  <si>
    <t>Morrill-NE200330</t>
  </si>
  <si>
    <t>Nance-NE200330</t>
  </si>
  <si>
    <t>Nemaha-NE200330</t>
  </si>
  <si>
    <t>Nuckolls-NE200330</t>
  </si>
  <si>
    <t>Otoe-NE200330</t>
  </si>
  <si>
    <t>Pawnee-NE200330</t>
  </si>
  <si>
    <t>Perkins-NE200330</t>
  </si>
  <si>
    <t>Phelps-NE200330</t>
  </si>
  <si>
    <t>Pierce-NE200330</t>
  </si>
  <si>
    <t>Platte-NE200330</t>
  </si>
  <si>
    <t>Polk-NE200330</t>
  </si>
  <si>
    <t>Red Willow-NE200330</t>
  </si>
  <si>
    <t>Richardson-NE200330</t>
  </si>
  <si>
    <t>Rock-NE200330</t>
  </si>
  <si>
    <t>Saline-NE200330</t>
  </si>
  <si>
    <t>Sarpy-NE200330</t>
  </si>
  <si>
    <t>Saunders-NE200330</t>
  </si>
  <si>
    <t>Scotts Bluff-NE200330</t>
  </si>
  <si>
    <t>Seward-NE200330</t>
  </si>
  <si>
    <t>Sheridan-NE200330</t>
  </si>
  <si>
    <t>Sherman-NE200330</t>
  </si>
  <si>
    <t>Sioux-NE200330</t>
  </si>
  <si>
    <t>Stanton-NE200330</t>
  </si>
  <si>
    <t>Thayer-NE200330</t>
  </si>
  <si>
    <t>Thomas-NE200330</t>
  </si>
  <si>
    <t>Thurston-NE200330</t>
  </si>
  <si>
    <t>Valley-NE200330</t>
  </si>
  <si>
    <t>Washington-NE200330</t>
  </si>
  <si>
    <t>Wayne-NE200330</t>
  </si>
  <si>
    <t>Webster-NE200330</t>
  </si>
  <si>
    <t>Wheeler-NE200330</t>
  </si>
  <si>
    <t>York-NE200330</t>
  </si>
  <si>
    <t>Churchill-NV200330</t>
  </si>
  <si>
    <t>Clark-NV200330</t>
  </si>
  <si>
    <t>Douglas-NV200330</t>
  </si>
  <si>
    <t>Elko-NV200330</t>
  </si>
  <si>
    <t>Esmeralda-NV200330</t>
  </si>
  <si>
    <t>Eureka-NV200330</t>
  </si>
  <si>
    <t>Humboldt-NV200330</t>
  </si>
  <si>
    <t>Lander-NV200330</t>
  </si>
  <si>
    <t>Lincoln-NV200330</t>
  </si>
  <si>
    <t>Lyon-NV200330</t>
  </si>
  <si>
    <t>Mineral-NV200330</t>
  </si>
  <si>
    <t>Nye-NV200330</t>
  </si>
  <si>
    <t>Pershing-NV200330</t>
  </si>
  <si>
    <t>Storey-NV200330</t>
  </si>
  <si>
    <t>Washoe-NV200330</t>
  </si>
  <si>
    <t>White Pine-NV200330</t>
  </si>
  <si>
    <t>Carson City-NV200330</t>
  </si>
  <si>
    <t>Bernalillo-NM200330</t>
  </si>
  <si>
    <t>Catron-NM200330</t>
  </si>
  <si>
    <t>Chaves-NM200330</t>
  </si>
  <si>
    <t>Cibola-NM200330</t>
  </si>
  <si>
    <t>Colfax-NM200330</t>
  </si>
  <si>
    <t>Curry-NM200330</t>
  </si>
  <si>
    <t>De Baca-NM200330</t>
  </si>
  <si>
    <t>Dona Ana-NM200330</t>
  </si>
  <si>
    <t>Eddy-NM200330</t>
  </si>
  <si>
    <t>Grant-NM200330</t>
  </si>
  <si>
    <t>Guadalupe-NM200330</t>
  </si>
  <si>
    <t>Harding-NM200330</t>
  </si>
  <si>
    <t>Hidalgo-NM200330</t>
  </si>
  <si>
    <t>Lea-NM200330</t>
  </si>
  <si>
    <t>Lincoln-NM200330</t>
  </si>
  <si>
    <t>Los Alamos-NM200330</t>
  </si>
  <si>
    <t>Luna-NM200330</t>
  </si>
  <si>
    <t>McKinley-NM200330</t>
  </si>
  <si>
    <t>Mora-NM200330</t>
  </si>
  <si>
    <t>Otero-NM200330</t>
  </si>
  <si>
    <t>Quay-NM200330</t>
  </si>
  <si>
    <t>Rio Arriba-NM200330</t>
  </si>
  <si>
    <t>Roosevelt-NM200330</t>
  </si>
  <si>
    <t>Sandoval-NM200330</t>
  </si>
  <si>
    <t>San Juan-NM200330</t>
  </si>
  <si>
    <t>San Miguel-NM200330</t>
  </si>
  <si>
    <t>Santa Fe-NM200330</t>
  </si>
  <si>
    <t>Sierra-NM200330</t>
  </si>
  <si>
    <t>Socorro-NM200330</t>
  </si>
  <si>
    <t>Taos-NM200330</t>
  </si>
  <si>
    <t>Torrance-NM200330</t>
  </si>
  <si>
    <t>Union-NM200330</t>
  </si>
  <si>
    <t>Valencia-NM200330</t>
  </si>
  <si>
    <t>Albany-NY200330</t>
  </si>
  <si>
    <t>Allegany-NY200330</t>
  </si>
  <si>
    <t>Bronx-NY200330</t>
  </si>
  <si>
    <t>Broome-NY200330</t>
  </si>
  <si>
    <t>Cattaraugus-NY200330</t>
  </si>
  <si>
    <t>Cayuga-NY200330</t>
  </si>
  <si>
    <t>Chautauqua-NY200330</t>
  </si>
  <si>
    <t>Chemung-NY200330</t>
  </si>
  <si>
    <t>Chenango-NY200330</t>
  </si>
  <si>
    <t>Clinton-NY200330</t>
  </si>
  <si>
    <t>Columbia-NY200330</t>
  </si>
  <si>
    <t>Cortland-NY200330</t>
  </si>
  <si>
    <t>Delaware-NY200330</t>
  </si>
  <si>
    <t>Dutchess-NY200330</t>
  </si>
  <si>
    <t>Erie-NY200330</t>
  </si>
  <si>
    <t>Essex-NY200330</t>
  </si>
  <si>
    <t>Franklin-NY200330</t>
  </si>
  <si>
    <t>Fulton-NY200330</t>
  </si>
  <si>
    <t>Genesee-NY200330</t>
  </si>
  <si>
    <t>Greene-NY200330</t>
  </si>
  <si>
    <t>Hamilton-NY200330</t>
  </si>
  <si>
    <t>Herkimer-NY200330</t>
  </si>
  <si>
    <t>Jefferson-NY200330</t>
  </si>
  <si>
    <t>Kings-NY200330</t>
  </si>
  <si>
    <t>Lewis-NY200330</t>
  </si>
  <si>
    <t>Livingston-NY200330</t>
  </si>
  <si>
    <t>Madison-NY200330</t>
  </si>
  <si>
    <t>Monroe-NY200330</t>
  </si>
  <si>
    <t>Montgomery-NY200330</t>
  </si>
  <si>
    <t>Nassau-NY200330</t>
  </si>
  <si>
    <t>New York-NY200330</t>
  </si>
  <si>
    <t>Niagara-NY200330</t>
  </si>
  <si>
    <t>Oneida-NY200330</t>
  </si>
  <si>
    <t>Onondaga-NY200330</t>
  </si>
  <si>
    <t>Ontario-NY200330</t>
  </si>
  <si>
    <t>Orange-NY200330</t>
  </si>
  <si>
    <t>Orleans-NY200330</t>
  </si>
  <si>
    <t>Oswego-NY200330</t>
  </si>
  <si>
    <t>Otsego-NY200330</t>
  </si>
  <si>
    <t>Putnam-NY200330</t>
  </si>
  <si>
    <t>Queens-NY200330</t>
  </si>
  <si>
    <t>Rensselaer-NY200330</t>
  </si>
  <si>
    <t>Richmond-NY200330</t>
  </si>
  <si>
    <t>Rockland-NY200330</t>
  </si>
  <si>
    <t>St. Lawrence-NY200330</t>
  </si>
  <si>
    <t>Saratoga-NY200330</t>
  </si>
  <si>
    <t>Schenectady-NY200330</t>
  </si>
  <si>
    <t>Schoharie-NY200330</t>
  </si>
  <si>
    <t>Schuyler-NY200330</t>
  </si>
  <si>
    <t>Seneca-NY200330</t>
  </si>
  <si>
    <t>Steuben-NY200330</t>
  </si>
  <si>
    <t>Suffolk-NY200330</t>
  </si>
  <si>
    <t>Sullivan-NY200330</t>
  </si>
  <si>
    <t>Tioga-NY200330</t>
  </si>
  <si>
    <t>Tompkins-NY200330</t>
  </si>
  <si>
    <t>Ulster-NY200330</t>
  </si>
  <si>
    <t>Warren-NY200330</t>
  </si>
  <si>
    <t>Washington-NY200330</t>
  </si>
  <si>
    <t>Wayne-NY200330</t>
  </si>
  <si>
    <t>Westchester-NY200330</t>
  </si>
  <si>
    <t>Wyoming-NY200330</t>
  </si>
  <si>
    <t>Yates-NY200330</t>
  </si>
  <si>
    <t>Adams-ND200330</t>
  </si>
  <si>
    <t>Barnes-ND200330</t>
  </si>
  <si>
    <t>Benson-ND200330</t>
  </si>
  <si>
    <t>Billings-ND200330</t>
  </si>
  <si>
    <t>Bottineau-ND200330</t>
  </si>
  <si>
    <t>Bowman-ND200330</t>
  </si>
  <si>
    <t>Burke-ND200330</t>
  </si>
  <si>
    <t>Burleigh-ND200330</t>
  </si>
  <si>
    <t>Cass-ND200330</t>
  </si>
  <si>
    <t>Cavalier-ND200330</t>
  </si>
  <si>
    <t>Dickey-ND200330</t>
  </si>
  <si>
    <t>Divide-ND200330</t>
  </si>
  <si>
    <t>Dunn-ND200330</t>
  </si>
  <si>
    <t>Eddy-ND200330</t>
  </si>
  <si>
    <t>Emmons-ND200330</t>
  </si>
  <si>
    <t>Foster-ND200330</t>
  </si>
  <si>
    <t>Golden Valley-ND200330</t>
  </si>
  <si>
    <t>Grand Forks-ND200330</t>
  </si>
  <si>
    <t>Grant-ND200330</t>
  </si>
  <si>
    <t>Griggs-ND200330</t>
  </si>
  <si>
    <t>Hettinger-ND200330</t>
  </si>
  <si>
    <t>Kidder-ND200330</t>
  </si>
  <si>
    <t>LaMoure-ND200330</t>
  </si>
  <si>
    <t>Logan-ND200330</t>
  </si>
  <si>
    <t>McHenry-ND200330</t>
  </si>
  <si>
    <t>McIntosh-ND200330</t>
  </si>
  <si>
    <t>McKenzie-ND200330</t>
  </si>
  <si>
    <t>McLean-ND200330</t>
  </si>
  <si>
    <t>Mercer-ND200330</t>
  </si>
  <si>
    <t>Morton-ND200330</t>
  </si>
  <si>
    <t>Mountrail-ND200330</t>
  </si>
  <si>
    <t>Nelson-ND200330</t>
  </si>
  <si>
    <t>Oliver-ND200330</t>
  </si>
  <si>
    <t>Pembina-ND200330</t>
  </si>
  <si>
    <t>Pierce-ND200330</t>
  </si>
  <si>
    <t>Ramsey-ND200330</t>
  </si>
  <si>
    <t>Ransom-ND200330</t>
  </si>
  <si>
    <t>Renville-ND200330</t>
  </si>
  <si>
    <t>Richland-ND200330</t>
  </si>
  <si>
    <t>Rolette-ND200330</t>
  </si>
  <si>
    <t>Sargent-ND200330</t>
  </si>
  <si>
    <t>Sheridan-ND200330</t>
  </si>
  <si>
    <t>Sioux-ND200330</t>
  </si>
  <si>
    <t>Slope-ND200330</t>
  </si>
  <si>
    <t>Stark-ND200330</t>
  </si>
  <si>
    <t>Steele-ND200330</t>
  </si>
  <si>
    <t>Stutsman-ND200330</t>
  </si>
  <si>
    <t>Towner-ND200330</t>
  </si>
  <si>
    <t>Traill-ND200330</t>
  </si>
  <si>
    <t>Walsh-ND200330</t>
  </si>
  <si>
    <t>Ward-ND200330</t>
  </si>
  <si>
    <t>Wells-ND200330</t>
  </si>
  <si>
    <t>Williams-ND200330</t>
  </si>
  <si>
    <t>Adair-OK200330</t>
  </si>
  <si>
    <t>Alfalfa-OK200330</t>
  </si>
  <si>
    <t>Atoka-OK200330</t>
  </si>
  <si>
    <t>Beaver-OK200330</t>
  </si>
  <si>
    <t>Beckham-OK200330</t>
  </si>
  <si>
    <t>Blaine-OK200330</t>
  </si>
  <si>
    <t>Bryan-OK200330</t>
  </si>
  <si>
    <t>Caddo-OK200330</t>
  </si>
  <si>
    <t>Canadian-OK200330</t>
  </si>
  <si>
    <t>Carter-OK200330</t>
  </si>
  <si>
    <t>Cherokee-OK200330</t>
  </si>
  <si>
    <t>Choctaw-OK200330</t>
  </si>
  <si>
    <t>Cimarron-OK200330</t>
  </si>
  <si>
    <t>Cleveland-OK200330</t>
  </si>
  <si>
    <t>Coal-OK200330</t>
  </si>
  <si>
    <t>Comanche-OK200330</t>
  </si>
  <si>
    <t>Cotton-OK200330</t>
  </si>
  <si>
    <t>Craig-OK200330</t>
  </si>
  <si>
    <t>Creek-OK200330</t>
  </si>
  <si>
    <t>Custer-OK200330</t>
  </si>
  <si>
    <t>Delaware-OK200330</t>
  </si>
  <si>
    <t>Dewey-OK200330</t>
  </si>
  <si>
    <t>Ellis-OK200330</t>
  </si>
  <si>
    <t>Garfield-OK200330</t>
  </si>
  <si>
    <t>Garvin-OK200330</t>
  </si>
  <si>
    <t>Grady-OK200330</t>
  </si>
  <si>
    <t>Grant-OK200330</t>
  </si>
  <si>
    <t>Greer-OK200330</t>
  </si>
  <si>
    <t>Harmon-OK200330</t>
  </si>
  <si>
    <t>Harper-OK200330</t>
  </si>
  <si>
    <t>Haskell-OK200330</t>
  </si>
  <si>
    <t>Hughes-OK200330</t>
  </si>
  <si>
    <t>Jackson-OK200330</t>
  </si>
  <si>
    <t>Jefferson-OK200330</t>
  </si>
  <si>
    <t>Johnston-OK200330</t>
  </si>
  <si>
    <t>Kay-OK200330</t>
  </si>
  <si>
    <t>Kingfisher-OK200330</t>
  </si>
  <si>
    <t>Kiowa-OK200330</t>
  </si>
  <si>
    <t>Latimer-OK200330</t>
  </si>
  <si>
    <t>Le Flore-OK200330</t>
  </si>
  <si>
    <t>Lincoln-OK200330</t>
  </si>
  <si>
    <t>Logan-OK200330</t>
  </si>
  <si>
    <t>Love-OK200330</t>
  </si>
  <si>
    <t>McClain-OK200330</t>
  </si>
  <si>
    <t>McCurtain-OK200330</t>
  </si>
  <si>
    <t>McIntosh-OK200330</t>
  </si>
  <si>
    <t>Major-OK200330</t>
  </si>
  <si>
    <t>Marshall-OK200330</t>
  </si>
  <si>
    <t>Mayes-OK200330</t>
  </si>
  <si>
    <t>Murray-OK200330</t>
  </si>
  <si>
    <t>Muskogee-OK200330</t>
  </si>
  <si>
    <t>Noble-OK200330</t>
  </si>
  <si>
    <t>Nowata-OK200330</t>
  </si>
  <si>
    <t>Okfuskee-OK200330</t>
  </si>
  <si>
    <t>Oklahoma-OK200330</t>
  </si>
  <si>
    <t>Okmulgee-OK200330</t>
  </si>
  <si>
    <t>Osage-OK200330</t>
  </si>
  <si>
    <t>Ottawa-OK200330</t>
  </si>
  <si>
    <t>Pawnee-OK200330</t>
  </si>
  <si>
    <t>Payne-OK200330</t>
  </si>
  <si>
    <t>Pittsburg-OK200330</t>
  </si>
  <si>
    <t>Pontotoc-OK200330</t>
  </si>
  <si>
    <t>Pottawatomie-OK200330</t>
  </si>
  <si>
    <t>Pushmataha-OK200330</t>
  </si>
  <si>
    <t>Roger Mills-OK200330</t>
  </si>
  <si>
    <t>Rogers-OK200330</t>
  </si>
  <si>
    <t>Seminole-OK200330</t>
  </si>
  <si>
    <t>Sequoyah-OK200330</t>
  </si>
  <si>
    <t>Stephens-OK200330</t>
  </si>
  <si>
    <t>Texas-OK200330</t>
  </si>
  <si>
    <t>Tillman-OK200330</t>
  </si>
  <si>
    <t>Tulsa-OK200330</t>
  </si>
  <si>
    <t>Wagoner-OK200330</t>
  </si>
  <si>
    <t>Washington-OK200330</t>
  </si>
  <si>
    <t>Washita-OK200330</t>
  </si>
  <si>
    <t>Woods-OK200330</t>
  </si>
  <si>
    <t>Woodward-OK200330</t>
  </si>
  <si>
    <t>Baker-OR200330</t>
  </si>
  <si>
    <t>Benton-OR200330</t>
  </si>
  <si>
    <t>Clackamas-OR200330</t>
  </si>
  <si>
    <t>Clatsop-OR200330</t>
  </si>
  <si>
    <t>Columbia-OR200330</t>
  </si>
  <si>
    <t>Coos-OR200330</t>
  </si>
  <si>
    <t>Crook-OR200330</t>
  </si>
  <si>
    <t>Curry-OR200330</t>
  </si>
  <si>
    <t>Deschutes-OR200330</t>
  </si>
  <si>
    <t>Douglas-OR200330</t>
  </si>
  <si>
    <t>Gilliam-OR200330</t>
  </si>
  <si>
    <t>Grant-OR200330</t>
  </si>
  <si>
    <t>Harney-OR200330</t>
  </si>
  <si>
    <t>Hood River-OR200330</t>
  </si>
  <si>
    <t>Jackson-OR200330</t>
  </si>
  <si>
    <t>Jefferson-OR200330</t>
  </si>
  <si>
    <t>Josephine-OR200330</t>
  </si>
  <si>
    <t>Klamath-OR200330</t>
  </si>
  <si>
    <t>Lake-OR200330</t>
  </si>
  <si>
    <t>Lane-OR200330</t>
  </si>
  <si>
    <t>Lincoln-OR200330</t>
  </si>
  <si>
    <t>Linn-OR200330</t>
  </si>
  <si>
    <t>Malheur-OR200330</t>
  </si>
  <si>
    <t>Marion-OR200330</t>
  </si>
  <si>
    <t>Morrow-OR200330</t>
  </si>
  <si>
    <t>Multnomah-OR200330</t>
  </si>
  <si>
    <t>Polk-OR200330</t>
  </si>
  <si>
    <t>Sherman-OR200330</t>
  </si>
  <si>
    <t>Tillamook-OR200330</t>
  </si>
  <si>
    <t>Umatilla-OR200330</t>
  </si>
  <si>
    <t>Union-OR200330</t>
  </si>
  <si>
    <t>Wallowa-OR200330</t>
  </si>
  <si>
    <t>Wasco-OR200330</t>
  </si>
  <si>
    <t>Washington-OR200330</t>
  </si>
  <si>
    <t>Wheeler-OR200330</t>
  </si>
  <si>
    <t>Yamhill-OR200330</t>
  </si>
  <si>
    <t>Aurora-SD200330</t>
  </si>
  <si>
    <t>Beadle-SD200330</t>
  </si>
  <si>
    <t>Bennett-SD200330</t>
  </si>
  <si>
    <t>Bon Homme-SD200330</t>
  </si>
  <si>
    <t>Brookings-SD200330</t>
  </si>
  <si>
    <t>Brown-SD200330</t>
  </si>
  <si>
    <t>Brule-SD200330</t>
  </si>
  <si>
    <t>Buffalo-SD200330</t>
  </si>
  <si>
    <t>Butte-SD200330</t>
  </si>
  <si>
    <t>Campbell-SD200330</t>
  </si>
  <si>
    <t>Charles Mix-SD200330</t>
  </si>
  <si>
    <t>Clark-SD200330</t>
  </si>
  <si>
    <t>Clay-SD200330</t>
  </si>
  <si>
    <t>Codington-SD200330</t>
  </si>
  <si>
    <t>Corson-SD200330</t>
  </si>
  <si>
    <t>Custer-SD200330</t>
  </si>
  <si>
    <t>Davison-SD200330</t>
  </si>
  <si>
    <t>Day-SD200330</t>
  </si>
  <si>
    <t>Deuel-SD200330</t>
  </si>
  <si>
    <t>Dewey-SD200330</t>
  </si>
  <si>
    <t>Douglas-SD200330</t>
  </si>
  <si>
    <t>Edmunds-SD200330</t>
  </si>
  <si>
    <t>Fall River-SD200330</t>
  </si>
  <si>
    <t>Faulk-SD200330</t>
  </si>
  <si>
    <t>Grant-SD200330</t>
  </si>
  <si>
    <t>Gregory-SD200330</t>
  </si>
  <si>
    <t>Haakon-SD200330</t>
  </si>
  <si>
    <t>Hamlin-SD200330</t>
  </si>
  <si>
    <t>Hand-SD200330</t>
  </si>
  <si>
    <t>Hanson-SD200330</t>
  </si>
  <si>
    <t>Harding-SD200330</t>
  </si>
  <si>
    <t>Hughes-SD200330</t>
  </si>
  <si>
    <t>Hutchinson-SD200330</t>
  </si>
  <si>
    <t>Hyde-SD200330</t>
  </si>
  <si>
    <t>Jackson-SD200330</t>
  </si>
  <si>
    <t>Jerauld-SD200330</t>
  </si>
  <si>
    <t>Jones-SD200330</t>
  </si>
  <si>
    <t>Kingsbury-SD200330</t>
  </si>
  <si>
    <t>Lake-SD200330</t>
  </si>
  <si>
    <t>Lawrence-SD200330</t>
  </si>
  <si>
    <t>Lincoln-SD200330</t>
  </si>
  <si>
    <t>Lyman-SD200330</t>
  </si>
  <si>
    <t>McCook-SD200330</t>
  </si>
  <si>
    <t>McPherson-SD200330</t>
  </si>
  <si>
    <t>Marshall-SD200330</t>
  </si>
  <si>
    <t>Meade-SD200330</t>
  </si>
  <si>
    <t>Mellette-SD200330</t>
  </si>
  <si>
    <t>Miner-SD200330</t>
  </si>
  <si>
    <t>Minnehaha-SD200330</t>
  </si>
  <si>
    <t>Moody-SD200330</t>
  </si>
  <si>
    <t>Pennington-SD200330</t>
  </si>
  <si>
    <t>Perkins-SD200330</t>
  </si>
  <si>
    <t>Potter-SD200330</t>
  </si>
  <si>
    <t>Roberts-SD200330</t>
  </si>
  <si>
    <t>Sanborn-SD200330</t>
  </si>
  <si>
    <t>Shannon-SD200330</t>
  </si>
  <si>
    <t>Spink-SD200330</t>
  </si>
  <si>
    <t>Stanley-SD200330</t>
  </si>
  <si>
    <t>Sully-SD200330</t>
  </si>
  <si>
    <t>Todd-SD200330</t>
  </si>
  <si>
    <t>Tripp-SD200330</t>
  </si>
  <si>
    <t>Turner-SD200330</t>
  </si>
  <si>
    <t>Union-SD200330</t>
  </si>
  <si>
    <t>Walworth-SD200330</t>
  </si>
  <si>
    <t>Yankton-SD200330</t>
  </si>
  <si>
    <t>Ziebach-SD200330</t>
  </si>
  <si>
    <t>Anderson-TX200330</t>
  </si>
  <si>
    <t>Andrews-TX200330</t>
  </si>
  <si>
    <t>Angelina-TX200330</t>
  </si>
  <si>
    <t>Aransas-TX200330</t>
  </si>
  <si>
    <t>Archer-TX200330</t>
  </si>
  <si>
    <t>Armstrong-TX200330</t>
  </si>
  <si>
    <t>Atascosa-TX200330</t>
  </si>
  <si>
    <t>Austin-TX200330</t>
  </si>
  <si>
    <t>Bailey-TX200330</t>
  </si>
  <si>
    <t>Bandera-TX200330</t>
  </si>
  <si>
    <t>Bastrop-TX200330</t>
  </si>
  <si>
    <t>Baylor-TX200330</t>
  </si>
  <si>
    <t>Bee-TX200330</t>
  </si>
  <si>
    <t>Bell-TX200330</t>
  </si>
  <si>
    <t>Bexar-TX200330</t>
  </si>
  <si>
    <t>Blanco-TX200330</t>
  </si>
  <si>
    <t>Borden-TX200330</t>
  </si>
  <si>
    <t>Bosque-TX200330</t>
  </si>
  <si>
    <t>Bowie-TX200330</t>
  </si>
  <si>
    <t>Brazoria-TX200330</t>
  </si>
  <si>
    <t>Brazos-TX200330</t>
  </si>
  <si>
    <t>Brewster-TX200330</t>
  </si>
  <si>
    <t>Briscoe-TX200330</t>
  </si>
  <si>
    <t>Brooks-TX200330</t>
  </si>
  <si>
    <t>Brown-TX200330</t>
  </si>
  <si>
    <t>Burleson-TX200330</t>
  </si>
  <si>
    <t>Burnet-TX200330</t>
  </si>
  <si>
    <t>Caldwell-TX200330</t>
  </si>
  <si>
    <t>Calhoun-TX200330</t>
  </si>
  <si>
    <t>Callahan-TX200330</t>
  </si>
  <si>
    <t>Cameron-TX200330</t>
  </si>
  <si>
    <t>Camp-TX200330</t>
  </si>
  <si>
    <t>Carson-TX200330</t>
  </si>
  <si>
    <t>Cass-TX200330</t>
  </si>
  <si>
    <t>Castro-TX200330</t>
  </si>
  <si>
    <t>Chambers-TX200330</t>
  </si>
  <si>
    <t>Cherokee-TX200330</t>
  </si>
  <si>
    <t>Childress-TX200330</t>
  </si>
  <si>
    <t>Clay-TX200330</t>
  </si>
  <si>
    <t>Cochran-TX200330</t>
  </si>
  <si>
    <t>Coke-TX200330</t>
  </si>
  <si>
    <t>Coleman-TX200330</t>
  </si>
  <si>
    <t>Collin-TX200330</t>
  </si>
  <si>
    <t>Collingsworth-TX200330</t>
  </si>
  <si>
    <t>Colorado-TX200330</t>
  </si>
  <si>
    <t>Comal-TX200330</t>
  </si>
  <si>
    <t>Comanche-TX200330</t>
  </si>
  <si>
    <t>Concho-TX200330</t>
  </si>
  <si>
    <t>Cooke-TX200330</t>
  </si>
  <si>
    <t>Coryell-TX200330</t>
  </si>
  <si>
    <t>Cottle-TX200330</t>
  </si>
  <si>
    <t>Crane-TX200330</t>
  </si>
  <si>
    <t>Crockett-TX200330</t>
  </si>
  <si>
    <t>Crosby-TX200330</t>
  </si>
  <si>
    <t>Culberson-TX200330</t>
  </si>
  <si>
    <t>Dallam-TX200330</t>
  </si>
  <si>
    <t>Dallas-TX200330</t>
  </si>
  <si>
    <t>Dawson-TX200330</t>
  </si>
  <si>
    <t>Deaf Smith-TX200330</t>
  </si>
  <si>
    <t>Delta-TX200330</t>
  </si>
  <si>
    <t>Denton-TX200330</t>
  </si>
  <si>
    <t>DeWitt-TX200330</t>
  </si>
  <si>
    <t>Dickens-TX200330</t>
  </si>
  <si>
    <t>Dimmit-TX200330</t>
  </si>
  <si>
    <t>Donley-TX200330</t>
  </si>
  <si>
    <t>Duval-TX200330</t>
  </si>
  <si>
    <t>Eastland-TX200330</t>
  </si>
  <si>
    <t>Ector-TX200330</t>
  </si>
  <si>
    <t>Edwards-TX200330</t>
  </si>
  <si>
    <t>Ellis-TX200330</t>
  </si>
  <si>
    <t>El Paso-TX200330</t>
  </si>
  <si>
    <t>Erath-TX200330</t>
  </si>
  <si>
    <t>Falls-TX200330</t>
  </si>
  <si>
    <t>Fannin-TX200330</t>
  </si>
  <si>
    <t>Fayette-TX200330</t>
  </si>
  <si>
    <t>Fisher-TX200330</t>
  </si>
  <si>
    <t>Floyd-TX200330</t>
  </si>
  <si>
    <t>Foard-TX200330</t>
  </si>
  <si>
    <t>Fort Bend-TX200330</t>
  </si>
  <si>
    <t>Franklin-TX200330</t>
  </si>
  <si>
    <t>Freestone-TX200330</t>
  </si>
  <si>
    <t>Frio-TX200330</t>
  </si>
  <si>
    <t>Gaines-TX200330</t>
  </si>
  <si>
    <t>Galveston-TX200330</t>
  </si>
  <si>
    <t>Garza-TX200330</t>
  </si>
  <si>
    <t>Gillespie-TX200330</t>
  </si>
  <si>
    <t>Glasscock-TX200330</t>
  </si>
  <si>
    <t>Goliad-TX200330</t>
  </si>
  <si>
    <t>Gonzales-TX200330</t>
  </si>
  <si>
    <t>Gray-TX200330</t>
  </si>
  <si>
    <t>Grayson-TX200330</t>
  </si>
  <si>
    <t>Gregg-TX200330</t>
  </si>
  <si>
    <t>Grimes-TX200330</t>
  </si>
  <si>
    <t>Guadalupe-TX200330</t>
  </si>
  <si>
    <t>Hale-TX200330</t>
  </si>
  <si>
    <t>Hall-TX200330</t>
  </si>
  <si>
    <t>Hamilton-TX200330</t>
  </si>
  <si>
    <t>Hansford-TX200330</t>
  </si>
  <si>
    <t>Hardeman-TX200330</t>
  </si>
  <si>
    <t>Hardin-TX200330</t>
  </si>
  <si>
    <t>Harris-TX200330</t>
  </si>
  <si>
    <t>Harrison-TX200330</t>
  </si>
  <si>
    <t>Hartley-TX200330</t>
  </si>
  <si>
    <t>Haskell-TX200330</t>
  </si>
  <si>
    <t>Hays-TX200330</t>
  </si>
  <si>
    <t>Hemphill-TX200330</t>
  </si>
  <si>
    <t>Henderson-TX200330</t>
  </si>
  <si>
    <t>Hidalgo-TX200330</t>
  </si>
  <si>
    <t>Hill-TX200330</t>
  </si>
  <si>
    <t>Hockley-TX200330</t>
  </si>
  <si>
    <t>Hood-TX200330</t>
  </si>
  <si>
    <t>Hopkins-TX200330</t>
  </si>
  <si>
    <t>Houston-TX200330</t>
  </si>
  <si>
    <t>Howard-TX200330</t>
  </si>
  <si>
    <t>Hudspeth-TX200330</t>
  </si>
  <si>
    <t>Hunt-TX200330</t>
  </si>
  <si>
    <t>Hutchinson-TX200330</t>
  </si>
  <si>
    <t>Irion-TX200330</t>
  </si>
  <si>
    <t>Jack-TX200330</t>
  </si>
  <si>
    <t>Jackson-TX200330</t>
  </si>
  <si>
    <t>Jasper-TX200330</t>
  </si>
  <si>
    <t>Jeff Davis-TX200330</t>
  </si>
  <si>
    <t>Jefferson-TX200330</t>
  </si>
  <si>
    <t>Jim Hogg-TX200330</t>
  </si>
  <si>
    <t>Jim Wells-TX200330</t>
  </si>
  <si>
    <t>Johnson-TX200330</t>
  </si>
  <si>
    <t>Jones-TX200330</t>
  </si>
  <si>
    <t>Karnes-TX200330</t>
  </si>
  <si>
    <t>Kaufman-TX200330</t>
  </si>
  <si>
    <t>Kendall-TX200330</t>
  </si>
  <si>
    <t>Kenedy-TX200330</t>
  </si>
  <si>
    <t>Kent-TX200330</t>
  </si>
  <si>
    <t>Kerr-TX200330</t>
  </si>
  <si>
    <t>Kimble-TX200330</t>
  </si>
  <si>
    <t>King-TX200330</t>
  </si>
  <si>
    <t>Kinney-TX200330</t>
  </si>
  <si>
    <t>Kleberg-TX200330</t>
  </si>
  <si>
    <t>Knox-TX200330</t>
  </si>
  <si>
    <t>Lamar-TX200330</t>
  </si>
  <si>
    <t>Lamb-TX200330</t>
  </si>
  <si>
    <t>Lampasas-TX200330</t>
  </si>
  <si>
    <t>La Salle-TX200330</t>
  </si>
  <si>
    <t>Lavaca-TX200330</t>
  </si>
  <si>
    <t>Lee-TX200330</t>
  </si>
  <si>
    <t>Leon-TX200330</t>
  </si>
  <si>
    <t>Liberty-TX200330</t>
  </si>
  <si>
    <t>Limestone-TX200330</t>
  </si>
  <si>
    <t>Lipscomb-TX200330</t>
  </si>
  <si>
    <t>Live Oak-TX200330</t>
  </si>
  <si>
    <t>Llano-TX200330</t>
  </si>
  <si>
    <t>Loving-TX200330</t>
  </si>
  <si>
    <t>Lubbock-TX200330</t>
  </si>
  <si>
    <t>Lynn-TX200330</t>
  </si>
  <si>
    <t>McCulloch-TX200330</t>
  </si>
  <si>
    <t>McLennan-TX200330</t>
  </si>
  <si>
    <t>McMullen-TX200330</t>
  </si>
  <si>
    <t>Madison-TX200330</t>
  </si>
  <si>
    <t>Marion-TX200330</t>
  </si>
  <si>
    <t>Martin-TX200330</t>
  </si>
  <si>
    <t>Mason-TX200330</t>
  </si>
  <si>
    <t>Matagorda-TX200330</t>
  </si>
  <si>
    <t>Maverick-TX200330</t>
  </si>
  <si>
    <t>Medina-TX200330</t>
  </si>
  <si>
    <t>Menard-TX200330</t>
  </si>
  <si>
    <t>Midland-TX200330</t>
  </si>
  <si>
    <t>Milam-TX200330</t>
  </si>
  <si>
    <t>Mills-TX200330</t>
  </si>
  <si>
    <t>Mitchell-TX200330</t>
  </si>
  <si>
    <t>Montague-TX200330</t>
  </si>
  <si>
    <t>Montgomery-TX200330</t>
  </si>
  <si>
    <t>Moore-TX200330</t>
  </si>
  <si>
    <t>Morris-TX200330</t>
  </si>
  <si>
    <t>Motley-TX200330</t>
  </si>
  <si>
    <t>Nacogdoches-TX200330</t>
  </si>
  <si>
    <t>Navarro-TX200330</t>
  </si>
  <si>
    <t>Newton-TX200330</t>
  </si>
  <si>
    <t>Nolan-TX200330</t>
  </si>
  <si>
    <t>Nueces-TX200330</t>
  </si>
  <si>
    <t>Ochiltree-TX200330</t>
  </si>
  <si>
    <t>Oldham-TX200330</t>
  </si>
  <si>
    <t>Orange-TX200330</t>
  </si>
  <si>
    <t>Palo Pinto-TX200330</t>
  </si>
  <si>
    <t>Panola-TX200330</t>
  </si>
  <si>
    <t>Parker-TX200330</t>
  </si>
  <si>
    <t>Parmer-TX200330</t>
  </si>
  <si>
    <t>Pecos-TX200330</t>
  </si>
  <si>
    <t>Polk-TX200330</t>
  </si>
  <si>
    <t>Potter-TX200330</t>
  </si>
  <si>
    <t>Presidio-TX200330</t>
  </si>
  <si>
    <t>Rains-TX200330</t>
  </si>
  <si>
    <t>Randall-TX200330</t>
  </si>
  <si>
    <t>Reagan-TX200330</t>
  </si>
  <si>
    <t>Real-TX200330</t>
  </si>
  <si>
    <t>Red River-TX200330</t>
  </si>
  <si>
    <t>Reeves-TX200330</t>
  </si>
  <si>
    <t>Refugio-TX200330</t>
  </si>
  <si>
    <t>Roberts-TX200330</t>
  </si>
  <si>
    <t>Robertson-TX200330</t>
  </si>
  <si>
    <t>Rockwall-TX200330</t>
  </si>
  <si>
    <t>Runnels-TX200330</t>
  </si>
  <si>
    <t>Rusk-TX200330</t>
  </si>
  <si>
    <t>Sabine-TX200330</t>
  </si>
  <si>
    <t>San Augustine-TX200330</t>
  </si>
  <si>
    <t>San Jacinto-TX200330</t>
  </si>
  <si>
    <t>San Patricio-TX200330</t>
  </si>
  <si>
    <t>San Saba-TX200330</t>
  </si>
  <si>
    <t>Schleicher-TX200330</t>
  </si>
  <si>
    <t>Scurry-TX200330</t>
  </si>
  <si>
    <t>Shackelford-TX200330</t>
  </si>
  <si>
    <t>Shelby-TX200330</t>
  </si>
  <si>
    <t>Sherman-TX200330</t>
  </si>
  <si>
    <t>Smith-TX200330</t>
  </si>
  <si>
    <t>Somervell-TX200330</t>
  </si>
  <si>
    <t>Starr-TX200330</t>
  </si>
  <si>
    <t>Stephens-TX200330</t>
  </si>
  <si>
    <t>Sterling-TX200330</t>
  </si>
  <si>
    <t>Stonewall-TX200330</t>
  </si>
  <si>
    <t>Sutton-TX200330</t>
  </si>
  <si>
    <t>Swisher-TX200330</t>
  </si>
  <si>
    <t>Tarrant-TX200330</t>
  </si>
  <si>
    <t>Taylor-TX200330</t>
  </si>
  <si>
    <t>Terrell-TX200330</t>
  </si>
  <si>
    <t>Terry-TX200330</t>
  </si>
  <si>
    <t>Throckmorton-TX200330</t>
  </si>
  <si>
    <t>Titus-TX200330</t>
  </si>
  <si>
    <t>Tom Green-TX200330</t>
  </si>
  <si>
    <t>Travis-TX200330</t>
  </si>
  <si>
    <t>Trinity-TX200330</t>
  </si>
  <si>
    <t>Tyler-TX200330</t>
  </si>
  <si>
    <t>Upshur-TX200330</t>
  </si>
  <si>
    <t>Upton-TX200330</t>
  </si>
  <si>
    <t>Uvalde-TX200330</t>
  </si>
  <si>
    <t>Val Verde-TX200330</t>
  </si>
  <si>
    <t>Van Zandt-TX200330</t>
  </si>
  <si>
    <t>Victoria-TX200330</t>
  </si>
  <si>
    <t>Walker-TX200330</t>
  </si>
  <si>
    <t>Waller-TX200330</t>
  </si>
  <si>
    <t>Ward-TX200330</t>
  </si>
  <si>
    <t>Washington-TX200330</t>
  </si>
  <si>
    <t>Webb-TX200330</t>
  </si>
  <si>
    <t>Wharton-TX200330</t>
  </si>
  <si>
    <t>Wheeler-TX200330</t>
  </si>
  <si>
    <t>Wichita-TX200330</t>
  </si>
  <si>
    <t>Wilbarger-TX200330</t>
  </si>
  <si>
    <t>Willacy-TX200330</t>
  </si>
  <si>
    <t>Williamson-TX200330</t>
  </si>
  <si>
    <t>Wilson-TX200330</t>
  </si>
  <si>
    <t>Winkler-TX200330</t>
  </si>
  <si>
    <t>Wise-TX200330</t>
  </si>
  <si>
    <t>Wood-TX200330</t>
  </si>
  <si>
    <t>Yoakum-TX200330</t>
  </si>
  <si>
    <t>Young-TX200330</t>
  </si>
  <si>
    <t>Zapata-TX200330</t>
  </si>
  <si>
    <t>Zavala-TX200330</t>
  </si>
  <si>
    <t>Beaver-UT200330</t>
  </si>
  <si>
    <t>Box Elder-UT200330</t>
  </si>
  <si>
    <t>Cache-UT200330</t>
  </si>
  <si>
    <t>Carbon-UT200330</t>
  </si>
  <si>
    <t>Daggett-UT200330</t>
  </si>
  <si>
    <t>Davis-UT200330</t>
  </si>
  <si>
    <t>Duchesne-UT200330</t>
  </si>
  <si>
    <t>Emery-UT200330</t>
  </si>
  <si>
    <t>Garfield-UT200330</t>
  </si>
  <si>
    <t>Grand-UT200330</t>
  </si>
  <si>
    <t>Iron-UT200330</t>
  </si>
  <si>
    <t>Juab-UT200330</t>
  </si>
  <si>
    <t>Kane-UT200330</t>
  </si>
  <si>
    <t>Millard-UT200330</t>
  </si>
  <si>
    <t>Morgan-UT200330</t>
  </si>
  <si>
    <t>Piute-UT200330</t>
  </si>
  <si>
    <t>Rich-UT200330</t>
  </si>
  <si>
    <t>Salt Lake-UT200330</t>
  </si>
  <si>
    <t>San Juan-UT200330</t>
  </si>
  <si>
    <t>Sanpete-UT200330</t>
  </si>
  <si>
    <t>Sevier-UT200330</t>
  </si>
  <si>
    <t>Summit-UT200330</t>
  </si>
  <si>
    <t>Tooele-UT200330</t>
  </si>
  <si>
    <t>Uintah-UT200330</t>
  </si>
  <si>
    <t>Utah-UT200330</t>
  </si>
  <si>
    <t>Wasatch-UT200330</t>
  </si>
  <si>
    <t>Washington-UT200330</t>
  </si>
  <si>
    <t>Wayne-UT200330</t>
  </si>
  <si>
    <t>Weber-UT200330</t>
  </si>
  <si>
    <t>Adams-WA200330</t>
  </si>
  <si>
    <t>Asotin-WA200330</t>
  </si>
  <si>
    <t>Benton-WA200330</t>
  </si>
  <si>
    <t>Chelan-WA200330</t>
  </si>
  <si>
    <t>Clallam-WA200330</t>
  </si>
  <si>
    <t>Clark-WA200330</t>
  </si>
  <si>
    <t>Columbia-WA200330</t>
  </si>
  <si>
    <t>Cowlitz-WA200330</t>
  </si>
  <si>
    <t>Douglas-WA200330</t>
  </si>
  <si>
    <t>Ferry-WA200330</t>
  </si>
  <si>
    <t>Franklin-WA200330</t>
  </si>
  <si>
    <t>Garfield-WA200330</t>
  </si>
  <si>
    <t>Grant-WA200330</t>
  </si>
  <si>
    <t>Grays Harbor-WA200330</t>
  </si>
  <si>
    <t>Island-WA200330</t>
  </si>
  <si>
    <t>Jefferson-WA200330</t>
  </si>
  <si>
    <t>King-WA200330</t>
  </si>
  <si>
    <t>Kitsap-WA200330</t>
  </si>
  <si>
    <t>Kittitas-WA200330</t>
  </si>
  <si>
    <t>Klickitat-WA200330</t>
  </si>
  <si>
    <t>Lewis-WA200330</t>
  </si>
  <si>
    <t>Lincoln-WA200330</t>
  </si>
  <si>
    <t>Mason-WA200330</t>
  </si>
  <si>
    <t>Okanogan-WA200330</t>
  </si>
  <si>
    <t>Pacific-WA200330</t>
  </si>
  <si>
    <t>Pend Oreille-WA200330</t>
  </si>
  <si>
    <t>Pierce-WA200330</t>
  </si>
  <si>
    <t>San Juan-WA200330</t>
  </si>
  <si>
    <t>Skagit-WA200330</t>
  </si>
  <si>
    <t>Skamania-WA200330</t>
  </si>
  <si>
    <t>Snohomish-WA200330</t>
  </si>
  <si>
    <t>Spokane-WA200330</t>
  </si>
  <si>
    <t>Stevens-WA200330</t>
  </si>
  <si>
    <t>Thurston-WA200330</t>
  </si>
  <si>
    <t>Wahkiakum-WA200330</t>
  </si>
  <si>
    <t>Walla Walla-WA200330</t>
  </si>
  <si>
    <t>Whatcom-WA200330</t>
  </si>
  <si>
    <t>Whitman-WA200330</t>
  </si>
  <si>
    <t>Yakima-WA200330</t>
  </si>
  <si>
    <t>Adams-WI200330</t>
  </si>
  <si>
    <t>Ashland-WI200330</t>
  </si>
  <si>
    <t>Barron-WI200330</t>
  </si>
  <si>
    <t>Bayfield-WI200330</t>
  </si>
  <si>
    <t>Brown-WI200330</t>
  </si>
  <si>
    <t>Buffalo-WI200330</t>
  </si>
  <si>
    <t>Burnett-WI200330</t>
  </si>
  <si>
    <t>Calumet-WI200330</t>
  </si>
  <si>
    <t>Chippewa-WI200330</t>
  </si>
  <si>
    <t>Clark-WI200330</t>
  </si>
  <si>
    <t>Columbia-WI200330</t>
  </si>
  <si>
    <t>Crawford-WI200330</t>
  </si>
  <si>
    <t>Dane-WI200330</t>
  </si>
  <si>
    <t>Dodge-WI200330</t>
  </si>
  <si>
    <t>Door-WI200330</t>
  </si>
  <si>
    <t>Douglas-WI200330</t>
  </si>
  <si>
    <t>Dunn-WI200330</t>
  </si>
  <si>
    <t>Eau Claire-WI200330</t>
  </si>
  <si>
    <t>Florence-WI200330</t>
  </si>
  <si>
    <t>Fond du Lac-WI200330</t>
  </si>
  <si>
    <t>Forest-WI200330</t>
  </si>
  <si>
    <t>Grant-WI200330</t>
  </si>
  <si>
    <t>Green-WI200330</t>
  </si>
  <si>
    <t>Green Lake-WI200330</t>
  </si>
  <si>
    <t>Iowa-WI200330</t>
  </si>
  <si>
    <t>Iron-WI200330</t>
  </si>
  <si>
    <t>Jackson-WI200330</t>
  </si>
  <si>
    <t>Jefferson-WI200330</t>
  </si>
  <si>
    <t>Juneau-WI200330</t>
  </si>
  <si>
    <t>Kenosha-WI200330</t>
  </si>
  <si>
    <t>Kewaunee-WI200330</t>
  </si>
  <si>
    <t>La Crosse-WI200330</t>
  </si>
  <si>
    <t>Lafayette-WI200330</t>
  </si>
  <si>
    <t>Langlade-WI200330</t>
  </si>
  <si>
    <t>Lincoln-WI200330</t>
  </si>
  <si>
    <t>Manitowoc-WI200330</t>
  </si>
  <si>
    <t>Marathon-WI200330</t>
  </si>
  <si>
    <t>Marinette-WI200330</t>
  </si>
  <si>
    <t>Marquette-WI200330</t>
  </si>
  <si>
    <t>Menominee-WI200330</t>
  </si>
  <si>
    <t>Milwaukee-WI200330</t>
  </si>
  <si>
    <t>Monroe-WI200330</t>
  </si>
  <si>
    <t>Oconto-WI200330</t>
  </si>
  <si>
    <t>Oneida-WI200330</t>
  </si>
  <si>
    <t>Outagamie-WI200330</t>
  </si>
  <si>
    <t>Ozaukee-WI200330</t>
  </si>
  <si>
    <t>Pepin-WI200330</t>
  </si>
  <si>
    <t>Pierce-WI200330</t>
  </si>
  <si>
    <t>Polk-WI200330</t>
  </si>
  <si>
    <t>Portage-WI200330</t>
  </si>
  <si>
    <t>Price-WI200330</t>
  </si>
  <si>
    <t>Racine-WI200330</t>
  </si>
  <si>
    <t>Richland-WI200330</t>
  </si>
  <si>
    <t>Rock-WI200330</t>
  </si>
  <si>
    <t>Rusk-WI200330</t>
  </si>
  <si>
    <t>St. Croix-WI200330</t>
  </si>
  <si>
    <t>Sauk-WI200330</t>
  </si>
  <si>
    <t>Sawyer-WI200330</t>
  </si>
  <si>
    <t>Shawano-WI200330</t>
  </si>
  <si>
    <t>Sheboygan-WI200330</t>
  </si>
  <si>
    <t>Taylor-WI200330</t>
  </si>
  <si>
    <t>Trempealeau-WI200330</t>
  </si>
  <si>
    <t>Vernon-WI200330</t>
  </si>
  <si>
    <t>Vilas-WI200330</t>
  </si>
  <si>
    <t>Walworth-WI200330</t>
  </si>
  <si>
    <t>Washburn-WI200330</t>
  </si>
  <si>
    <t>Washington-WI200330</t>
  </si>
  <si>
    <t>Waukesha-WI200330</t>
  </si>
  <si>
    <t>Waupaca-WI200330</t>
  </si>
  <si>
    <t>Waushara-WI200330</t>
  </si>
  <si>
    <t>Winnebago-WI200330</t>
  </si>
  <si>
    <t>Wood-WI200330</t>
  </si>
  <si>
    <t>Albany-WY200330</t>
  </si>
  <si>
    <t>Big Horn-WY200330</t>
  </si>
  <si>
    <t>Campbell-WY200330</t>
  </si>
  <si>
    <t>Carbon-WY200330</t>
  </si>
  <si>
    <t>Converse-WY200330</t>
  </si>
  <si>
    <t>Crook-WY200330</t>
  </si>
  <si>
    <t>Fremont-WY200330</t>
  </si>
  <si>
    <t>Goshen-WY200330</t>
  </si>
  <si>
    <t>Hot Springs-WY200330</t>
  </si>
  <si>
    <t>Johnson-WY200330</t>
  </si>
  <si>
    <t>Laramie-WY200330</t>
  </si>
  <si>
    <t>Lincoln-WY200330</t>
  </si>
  <si>
    <t>Natrona-WY200330</t>
  </si>
  <si>
    <t>Niobrara-WY200330</t>
  </si>
  <si>
    <t>Park-WY200330</t>
  </si>
  <si>
    <t>Platte-WY200330</t>
  </si>
  <si>
    <t>Sheridan-WY200330</t>
  </si>
  <si>
    <t>Sublette-WY200330</t>
  </si>
  <si>
    <t>Sweetwater-WY200330</t>
  </si>
  <si>
    <t>Teton-WY200330</t>
  </si>
  <si>
    <t>Uinta-WY200330</t>
  </si>
  <si>
    <t>Washakie-WY200330</t>
  </si>
  <si>
    <t>Weston-WY200330</t>
  </si>
  <si>
    <t>Pacific Islands-GU200330</t>
  </si>
  <si>
    <t>Aleutians East Borough-AK200350</t>
  </si>
  <si>
    <t>Aleutians West Census Are-AK200350</t>
  </si>
  <si>
    <t>Anchorage Municipality-AK200350</t>
  </si>
  <si>
    <t>Bethel Census Area-AK200350</t>
  </si>
  <si>
    <t>Bristol Bay Borough-AK200350</t>
  </si>
  <si>
    <t>Denali Borough-AK200350</t>
  </si>
  <si>
    <t>Dillingham Census Area-AK200350</t>
  </si>
  <si>
    <t>Fairbanks North Star Boro-AK200350</t>
  </si>
  <si>
    <t>Haines Borough-AK200350</t>
  </si>
  <si>
    <t>Juneau City and Borough-AK200350</t>
  </si>
  <si>
    <t>Kenai Peninsula Borough-AK200350</t>
  </si>
  <si>
    <t>Ketchikan Gateway Borough-AK200350</t>
  </si>
  <si>
    <t>Kodiak Island Borough-AK200350</t>
  </si>
  <si>
    <t>Lake and Peninsula Boroug-AK200350</t>
  </si>
  <si>
    <t>Matanuska-Susitna Borough-AK200350</t>
  </si>
  <si>
    <t>Nome Census Area-AK200350</t>
  </si>
  <si>
    <t>North Slope Borough-AK200350</t>
  </si>
  <si>
    <t>Northwest Arctic Borough-AK200350</t>
  </si>
  <si>
    <t>Prince of Wales-Outer Ket-AK200350</t>
  </si>
  <si>
    <t>Sitka City and Borough-AK200350</t>
  </si>
  <si>
    <t>Skagway-Hoonah-Angoon Cen-AK200350</t>
  </si>
  <si>
    <t>Southeast Fairbanks Censu-AK200350</t>
  </si>
  <si>
    <t>Valdez-Cordova Census Are-AK200350</t>
  </si>
  <si>
    <t>Wade Hampton Census Area-AK200350</t>
  </si>
  <si>
    <t>Wrangell-Petersburg Censu-AK200350</t>
  </si>
  <si>
    <t>Yakutat City and Borough-AK200350</t>
  </si>
  <si>
    <t>Yukon-Koyukuk Census Area-AK200350</t>
  </si>
  <si>
    <t>Apache-AZ200350</t>
  </si>
  <si>
    <t>Cochise-AZ200350</t>
  </si>
  <si>
    <t>Coconino-AZ200350</t>
  </si>
  <si>
    <t>Gila-AZ200350</t>
  </si>
  <si>
    <t>Graham-AZ200350</t>
  </si>
  <si>
    <t>Greenlee-AZ200350</t>
  </si>
  <si>
    <t>La Paz-AZ200350</t>
  </si>
  <si>
    <t>Maricopa-AZ200350</t>
  </si>
  <si>
    <t>Mohave-AZ200350</t>
  </si>
  <si>
    <t>Navajo-AZ200350</t>
  </si>
  <si>
    <t>Pima-AZ200350</t>
  </si>
  <si>
    <t>Pinal-AZ200350</t>
  </si>
  <si>
    <t>Santa Cruz-AZ200350</t>
  </si>
  <si>
    <t>Yavapai-AZ200350</t>
  </si>
  <si>
    <t>Yuma-AZ200350</t>
  </si>
  <si>
    <t>Alameda-CA200350</t>
  </si>
  <si>
    <t>Alpine-CA200350</t>
  </si>
  <si>
    <t>Amador-CA200350</t>
  </si>
  <si>
    <t>Butte-CA200350</t>
  </si>
  <si>
    <t>Calaveras-CA200350</t>
  </si>
  <si>
    <t>Colusa-CA200350</t>
  </si>
  <si>
    <t>Contra Costa-CA200350</t>
  </si>
  <si>
    <t>Del Norte-CA200350</t>
  </si>
  <si>
    <t>El Dorado-CA200350</t>
  </si>
  <si>
    <t>Fresno-CA200350</t>
  </si>
  <si>
    <t>Glenn-CA200350</t>
  </si>
  <si>
    <t>Humboldt-CA200350</t>
  </si>
  <si>
    <t>Imperial-CA200350</t>
  </si>
  <si>
    <t>Inyo-CA200350</t>
  </si>
  <si>
    <t>Kern-CA200350</t>
  </si>
  <si>
    <t>Kings-CA200350</t>
  </si>
  <si>
    <t>Lake-CA200350</t>
  </si>
  <si>
    <t>Lassen-CA200350</t>
  </si>
  <si>
    <t>Los Angeles-CA200350</t>
  </si>
  <si>
    <t>Madera-CA200350</t>
  </si>
  <si>
    <t>Marin-CA200350</t>
  </si>
  <si>
    <t>Mariposa-CA200350</t>
  </si>
  <si>
    <t>Mendocino-CA200350</t>
  </si>
  <si>
    <t>Merced-CA200350</t>
  </si>
  <si>
    <t>Modoc-CA200350</t>
  </si>
  <si>
    <t>Mono-CA200350</t>
  </si>
  <si>
    <t>Monterey-CA200350</t>
  </si>
  <si>
    <t>Napa-CA200350</t>
  </si>
  <si>
    <t>Nevada-CA200350</t>
  </si>
  <si>
    <t>Orange-CA200350</t>
  </si>
  <si>
    <t>Placer-CA200350</t>
  </si>
  <si>
    <t>Plumas-CA200350</t>
  </si>
  <si>
    <t>Riverside-CA200350</t>
  </si>
  <si>
    <t>Sacramento-CA200350</t>
  </si>
  <si>
    <t>San Benito-CA200350</t>
  </si>
  <si>
    <t>San Bernardino-CA200350</t>
  </si>
  <si>
    <t>San Diego-CA200350</t>
  </si>
  <si>
    <t>San Francisco-CA200350</t>
  </si>
  <si>
    <t>San Joaquin-CA200350</t>
  </si>
  <si>
    <t>San Luis Obispo-CA200350</t>
  </si>
  <si>
    <t>San Mateo-CA200350</t>
  </si>
  <si>
    <t>Santa Barbara-CA200350</t>
  </si>
  <si>
    <t>Santa Clara-CA200350</t>
  </si>
  <si>
    <t>Santa Cruz-CA200350</t>
  </si>
  <si>
    <t>Shasta-CA200350</t>
  </si>
  <si>
    <t>Sierra-CA200350</t>
  </si>
  <si>
    <t>Siskiyou-CA200350</t>
  </si>
  <si>
    <t>Solano-CA200350</t>
  </si>
  <si>
    <t>Sonoma-CA200350</t>
  </si>
  <si>
    <t>Stanislaus-CA200350</t>
  </si>
  <si>
    <t>Sutter-CA200350</t>
  </si>
  <si>
    <t>Tehama-CA200350</t>
  </si>
  <si>
    <t>Trinity-CA200350</t>
  </si>
  <si>
    <t>Tulare-CA200350</t>
  </si>
  <si>
    <t>Tuolumne-CA200350</t>
  </si>
  <si>
    <t>Ventura-CA200350</t>
  </si>
  <si>
    <t>Yolo-CA200350</t>
  </si>
  <si>
    <t>Yuba-CA200350</t>
  </si>
  <si>
    <t>Adams-CO200350</t>
  </si>
  <si>
    <t>Alamosa-CO200350</t>
  </si>
  <si>
    <t>Arapahoe-CO200350</t>
  </si>
  <si>
    <t>Archuleta-CO200350</t>
  </si>
  <si>
    <t>Baca-CO200350</t>
  </si>
  <si>
    <t>Bent-CO200350</t>
  </si>
  <si>
    <t>Boulder-CO200350</t>
  </si>
  <si>
    <t>Chaffee-CO200350</t>
  </si>
  <si>
    <t>Cheyenne-CO200350</t>
  </si>
  <si>
    <t>Clear Creek-CO200350</t>
  </si>
  <si>
    <t>Conejos-CO200350</t>
  </si>
  <si>
    <t>Costilla-CO200350</t>
  </si>
  <si>
    <t>Crowley-CO200350</t>
  </si>
  <si>
    <t>Custer-CO200350</t>
  </si>
  <si>
    <t>Delta-CO200350</t>
  </si>
  <si>
    <t>Denver-CO200350</t>
  </si>
  <si>
    <t>Dolores-CO200350</t>
  </si>
  <si>
    <t>Douglas-CO200350</t>
  </si>
  <si>
    <t>Eagle-CO200350</t>
  </si>
  <si>
    <t>Elbert-CO200350</t>
  </si>
  <si>
    <t>El Paso-CO200350</t>
  </si>
  <si>
    <t>Fremont-CO200350</t>
  </si>
  <si>
    <t>Garfield-CO200350</t>
  </si>
  <si>
    <t>Gilpin-CO200350</t>
  </si>
  <si>
    <t>Grand-CO200350</t>
  </si>
  <si>
    <t>Gunnison-CO200350</t>
  </si>
  <si>
    <t>Hinsdale-CO200350</t>
  </si>
  <si>
    <t>Huerfano-CO200350</t>
  </si>
  <si>
    <t>Jackson-CO200350</t>
  </si>
  <si>
    <t>Jefferson-CO200350</t>
  </si>
  <si>
    <t>Kiowa-CO200350</t>
  </si>
  <si>
    <t>Kit Carson-CO200350</t>
  </si>
  <si>
    <t>Lake-CO200350</t>
  </si>
  <si>
    <t>La Plata-CO200350</t>
  </si>
  <si>
    <t>Larimer-CO200350</t>
  </si>
  <si>
    <t>Las Animas-CO200350</t>
  </si>
  <si>
    <t>Lincoln-CO200350</t>
  </si>
  <si>
    <t>Logan-CO200350</t>
  </si>
  <si>
    <t>Mesa-CO200350</t>
  </si>
  <si>
    <t>Mineral-CO200350</t>
  </si>
  <si>
    <t>Moffat-CO200350</t>
  </si>
  <si>
    <t>Montezuma-CO200350</t>
  </si>
  <si>
    <t>Montrose-CO200350</t>
  </si>
  <si>
    <t>Morgan-CO200350</t>
  </si>
  <si>
    <t>Otero-CO200350</t>
  </si>
  <si>
    <t>Ouray-CO200350</t>
  </si>
  <si>
    <t>Park-CO200350</t>
  </si>
  <si>
    <t>Phillips-CO200350</t>
  </si>
  <si>
    <t>Pitkin-CO200350</t>
  </si>
  <si>
    <t>Prowers-CO200350</t>
  </si>
  <si>
    <t>Pueblo-CO200350</t>
  </si>
  <si>
    <t>Rio Blanco-CO200350</t>
  </si>
  <si>
    <t>Rio Grande-CO200350</t>
  </si>
  <si>
    <t>Routt-CO200350</t>
  </si>
  <si>
    <t>Saguache-CO200350</t>
  </si>
  <si>
    <t>San Juan-CO200350</t>
  </si>
  <si>
    <t>San Miguel-CO200350</t>
  </si>
  <si>
    <t>Sedgwick-CO200350</t>
  </si>
  <si>
    <t>Summit-CO200350</t>
  </si>
  <si>
    <t>Teller-CO200350</t>
  </si>
  <si>
    <t>Washington-CO200350</t>
  </si>
  <si>
    <t>Weld-CO200350</t>
  </si>
  <si>
    <t>Yuma-CO200350</t>
  </si>
  <si>
    <t>District of Columbia-DC200350</t>
  </si>
  <si>
    <t>Appling-GA200350</t>
  </si>
  <si>
    <t>Atkinson-GA200350</t>
  </si>
  <si>
    <t>Bacon-GA200350</t>
  </si>
  <si>
    <t>Baker-GA200350</t>
  </si>
  <si>
    <t>Baldwin-GA200350</t>
  </si>
  <si>
    <t>Banks-GA200350</t>
  </si>
  <si>
    <t>Barrow-GA200350</t>
  </si>
  <si>
    <t>Bartow-GA200350</t>
  </si>
  <si>
    <t>Ben Hill-GA200350</t>
  </si>
  <si>
    <t>Berrien-GA200350</t>
  </si>
  <si>
    <t>Bibb-GA200350</t>
  </si>
  <si>
    <t>Bleckley-GA200350</t>
  </si>
  <si>
    <t>Brantley-GA200350</t>
  </si>
  <si>
    <t>Brooks-GA200350</t>
  </si>
  <si>
    <t>Bryan-GA200350</t>
  </si>
  <si>
    <t>Bulloch-GA200350</t>
  </si>
  <si>
    <t>Burke-GA200350</t>
  </si>
  <si>
    <t>Butts-GA200350</t>
  </si>
  <si>
    <t>Calhoun-GA200350</t>
  </si>
  <si>
    <t>Camden-GA200350</t>
  </si>
  <si>
    <t>Candler-GA200350</t>
  </si>
  <si>
    <t>Carroll-GA200350</t>
  </si>
  <si>
    <t>Catoosa-GA200350</t>
  </si>
  <si>
    <t>Charlton-GA200350</t>
  </si>
  <si>
    <t>Chatham-GA200350</t>
  </si>
  <si>
    <t>Chattahoochee-GA200350</t>
  </si>
  <si>
    <t>Chattooga-GA200350</t>
  </si>
  <si>
    <t>Cherokee-GA200350</t>
  </si>
  <si>
    <t>Clarke-GA200350</t>
  </si>
  <si>
    <t>Clay-GA200350</t>
  </si>
  <si>
    <t>Clayton-GA200350</t>
  </si>
  <si>
    <t>Clinch-GA200350</t>
  </si>
  <si>
    <t>Cobb-GA200350</t>
  </si>
  <si>
    <t>Coffee-GA200350</t>
  </si>
  <si>
    <t>Colquitt-GA200350</t>
  </si>
  <si>
    <t>Columbia-GA200350</t>
  </si>
  <si>
    <t>Cook-GA200350</t>
  </si>
  <si>
    <t>Coweta-GA200350</t>
  </si>
  <si>
    <t>Crawford-GA200350</t>
  </si>
  <si>
    <t>Crisp-GA200350</t>
  </si>
  <si>
    <t>Dade-GA200350</t>
  </si>
  <si>
    <t>Dawson-GA200350</t>
  </si>
  <si>
    <t>Decatur-GA200350</t>
  </si>
  <si>
    <t>DeKalb-GA200350</t>
  </si>
  <si>
    <t>Dodge-GA200350</t>
  </si>
  <si>
    <t>Dooly-GA200350</t>
  </si>
  <si>
    <t>Dougherty-GA200350</t>
  </si>
  <si>
    <t>Douglas-GA200350</t>
  </si>
  <si>
    <t>Early-GA200350</t>
  </si>
  <si>
    <t>Echols-GA200350</t>
  </si>
  <si>
    <t>Effingham-GA200350</t>
  </si>
  <si>
    <t>Elbert-GA200350</t>
  </si>
  <si>
    <t>Emanuel-GA200350</t>
  </si>
  <si>
    <t>Evans-GA200350</t>
  </si>
  <si>
    <t>Fannin-GA200350</t>
  </si>
  <si>
    <t>Fayette-GA200350</t>
  </si>
  <si>
    <t>Floyd-GA200350</t>
  </si>
  <si>
    <t>Forsyth-GA200350</t>
  </si>
  <si>
    <t>Franklin-GA200350</t>
  </si>
  <si>
    <t>Fulton-GA200350</t>
  </si>
  <si>
    <t>Gilmer-GA200350</t>
  </si>
  <si>
    <t>Glascock-GA200350</t>
  </si>
  <si>
    <t>Glynn-GA200350</t>
  </si>
  <si>
    <t>Gordon-GA200350</t>
  </si>
  <si>
    <t>Grady-GA200350</t>
  </si>
  <si>
    <t>Greene-GA200350</t>
  </si>
  <si>
    <t>Gwinnett-GA200350</t>
  </si>
  <si>
    <t>Habersham-GA200350</t>
  </si>
  <si>
    <t>Hall-GA200350</t>
  </si>
  <si>
    <t>Hancock-GA200350</t>
  </si>
  <si>
    <t>Haralson-GA200350</t>
  </si>
  <si>
    <t>Harris-GA200350</t>
  </si>
  <si>
    <t>Hart-GA200350</t>
  </si>
  <si>
    <t>Heard-GA200350</t>
  </si>
  <si>
    <t>Henry-GA200350</t>
  </si>
  <si>
    <t>Houston-GA200350</t>
  </si>
  <si>
    <t>Irwin-GA200350</t>
  </si>
  <si>
    <t>Jackson-GA200350</t>
  </si>
  <si>
    <t>Jasper-GA200350</t>
  </si>
  <si>
    <t>Jeff Davis-GA200350</t>
  </si>
  <si>
    <t>Jefferson-GA200350</t>
  </si>
  <si>
    <t>Jenkins-GA200350</t>
  </si>
  <si>
    <t>Johnson-GA200350</t>
  </si>
  <si>
    <t>Jones-GA200350</t>
  </si>
  <si>
    <t>Lamar-GA200350</t>
  </si>
  <si>
    <t>Lanier-GA200350</t>
  </si>
  <si>
    <t>Laurens-GA200350</t>
  </si>
  <si>
    <t>Lee-GA200350</t>
  </si>
  <si>
    <t>Liberty-GA200350</t>
  </si>
  <si>
    <t>Lincoln-GA200350</t>
  </si>
  <si>
    <t>Long-GA200350</t>
  </si>
  <si>
    <t>Lowndes-GA200350</t>
  </si>
  <si>
    <t>Lumpkin-GA200350</t>
  </si>
  <si>
    <t>McDuffie-GA200350</t>
  </si>
  <si>
    <t>McIntosh-GA200350</t>
  </si>
  <si>
    <t>Macon-GA200350</t>
  </si>
  <si>
    <t>Madison-GA200350</t>
  </si>
  <si>
    <t>Marion-GA200350</t>
  </si>
  <si>
    <t>Meriwether-GA200350</t>
  </si>
  <si>
    <t>Miller-GA200350</t>
  </si>
  <si>
    <t>Mitchell-GA200350</t>
  </si>
  <si>
    <t>Monroe-GA200350</t>
  </si>
  <si>
    <t>Montgomery-GA200350</t>
  </si>
  <si>
    <t>Morgan-GA200350</t>
  </si>
  <si>
    <t>Murray-GA200350</t>
  </si>
  <si>
    <t>Muscogee-GA200350</t>
  </si>
  <si>
    <t>Newton-GA200350</t>
  </si>
  <si>
    <t>Oconee-GA200350</t>
  </si>
  <si>
    <t>Oglethorpe-GA200350</t>
  </si>
  <si>
    <t>Paulding-GA200350</t>
  </si>
  <si>
    <t>Peach-GA200350</t>
  </si>
  <si>
    <t>Pickens-GA200350</t>
  </si>
  <si>
    <t>Pierce-GA200350</t>
  </si>
  <si>
    <t>Pike-GA200350</t>
  </si>
  <si>
    <t>Polk-GA200350</t>
  </si>
  <si>
    <t>Pulaski-GA200350</t>
  </si>
  <si>
    <t>Putnam-GA200350</t>
  </si>
  <si>
    <t>Quitman-GA200350</t>
  </si>
  <si>
    <t>Rabun-GA200350</t>
  </si>
  <si>
    <t>Randolph-GA200350</t>
  </si>
  <si>
    <t>Richmond-GA200350</t>
  </si>
  <si>
    <t>Rockdale-GA200350</t>
  </si>
  <si>
    <t>Schley-GA200350</t>
  </si>
  <si>
    <t>Screven-GA200350</t>
  </si>
  <si>
    <t>Seminole-GA200350</t>
  </si>
  <si>
    <t>Spalding-GA200350</t>
  </si>
  <si>
    <t>Stephens-GA200350</t>
  </si>
  <si>
    <t>Stewart-GA200350</t>
  </si>
  <si>
    <t>Sumter-GA200350</t>
  </si>
  <si>
    <t>Talbot-GA200350</t>
  </si>
  <si>
    <t>Taliaferro-GA200350</t>
  </si>
  <si>
    <t>Tattnall-GA200350</t>
  </si>
  <si>
    <t>Taylor-GA200350</t>
  </si>
  <si>
    <t>Telfair-GA200350</t>
  </si>
  <si>
    <t>Terrell-GA200350</t>
  </si>
  <si>
    <t>Thomas-GA200350</t>
  </si>
  <si>
    <t>Tift-GA200350</t>
  </si>
  <si>
    <t>Toombs-GA200350</t>
  </si>
  <si>
    <t>Towns-GA200350</t>
  </si>
  <si>
    <t>Treutlen-GA200350</t>
  </si>
  <si>
    <t>Troup-GA200350</t>
  </si>
  <si>
    <t>Turner-GA200350</t>
  </si>
  <si>
    <t>Twiggs-GA200350</t>
  </si>
  <si>
    <t>Union-GA200350</t>
  </si>
  <si>
    <t>Upson-GA200350</t>
  </si>
  <si>
    <t>Walker-GA200350</t>
  </si>
  <si>
    <t>Walton-GA200350</t>
  </si>
  <si>
    <t>Ware-GA200350</t>
  </si>
  <si>
    <t>Warren-GA200350</t>
  </si>
  <si>
    <t>Washington-GA200350</t>
  </si>
  <si>
    <t>Wayne-GA200350</t>
  </si>
  <si>
    <t>Webster-GA200350</t>
  </si>
  <si>
    <t>Wheeler-GA200350</t>
  </si>
  <si>
    <t>White-GA200350</t>
  </si>
  <si>
    <t>Whitfield-GA200350</t>
  </si>
  <si>
    <t>Wilcox-GA200350</t>
  </si>
  <si>
    <t>Wilkes-GA200350</t>
  </si>
  <si>
    <t>Wilkinson-GA200350</t>
  </si>
  <si>
    <t>Worth-GA200350</t>
  </si>
  <si>
    <t>Hawaii-HI200350</t>
  </si>
  <si>
    <t>Honolulu-HI200350</t>
  </si>
  <si>
    <t>Kauai-HI200350</t>
  </si>
  <si>
    <t>Maui-HI200350</t>
  </si>
  <si>
    <t>Ada-ID200350</t>
  </si>
  <si>
    <t>Adams-ID200350</t>
  </si>
  <si>
    <t>Bannock-ID200350</t>
  </si>
  <si>
    <t>Bear Lake-ID200350</t>
  </si>
  <si>
    <t>Benewah-ID200350</t>
  </si>
  <si>
    <t>Bingham-ID200350</t>
  </si>
  <si>
    <t>Blaine-ID200350</t>
  </si>
  <si>
    <t>Boise-ID200350</t>
  </si>
  <si>
    <t>Bonner-ID200350</t>
  </si>
  <si>
    <t>Bonneville-ID200350</t>
  </si>
  <si>
    <t>Boundary-ID200350</t>
  </si>
  <si>
    <t>Butte-ID200350</t>
  </si>
  <si>
    <t>Camas-ID200350</t>
  </si>
  <si>
    <t>Canyon-ID200350</t>
  </si>
  <si>
    <t>Caribou-ID200350</t>
  </si>
  <si>
    <t>Cassia-ID200350</t>
  </si>
  <si>
    <t>Clark-ID200350</t>
  </si>
  <si>
    <t>Clearwater-ID200350</t>
  </si>
  <si>
    <t>Custer-ID200350</t>
  </si>
  <si>
    <t>Elmore-ID200350</t>
  </si>
  <si>
    <t>Franklin-ID200350</t>
  </si>
  <si>
    <t>Fremont-ID200350</t>
  </si>
  <si>
    <t>Gem-ID200350</t>
  </si>
  <si>
    <t>Gooding-ID200350</t>
  </si>
  <si>
    <t>Idaho-ID200350</t>
  </si>
  <si>
    <t>Jefferson-ID200350</t>
  </si>
  <si>
    <t>Jerome-ID200350</t>
  </si>
  <si>
    <t>Kootenai-ID200350</t>
  </si>
  <si>
    <t>Latah-ID200350</t>
  </si>
  <si>
    <t>Lemhi-ID200350</t>
  </si>
  <si>
    <t>Lewis-ID200350</t>
  </si>
  <si>
    <t>Lincoln-ID200350</t>
  </si>
  <si>
    <t>Madison-ID200350</t>
  </si>
  <si>
    <t>Minidoka-ID200350</t>
  </si>
  <si>
    <t>Nez Perce-ID200350</t>
  </si>
  <si>
    <t>Oneida-ID200350</t>
  </si>
  <si>
    <t>Owyhee-ID200350</t>
  </si>
  <si>
    <t>Payette-ID200350</t>
  </si>
  <si>
    <t>Power-ID200350</t>
  </si>
  <si>
    <t>Shoshone-ID200350</t>
  </si>
  <si>
    <t>Teton-ID200350</t>
  </si>
  <si>
    <t>Twin Falls-ID200350</t>
  </si>
  <si>
    <t>Valley-ID200350</t>
  </si>
  <si>
    <t>Washington-ID200350</t>
  </si>
  <si>
    <t>Adams-IL200350</t>
  </si>
  <si>
    <t>Alexander-IL200350</t>
  </si>
  <si>
    <t>Bond-IL200350</t>
  </si>
  <si>
    <t>Boone-IL200350</t>
  </si>
  <si>
    <t>Brown-IL200350</t>
  </si>
  <si>
    <t>Bureau-IL200350</t>
  </si>
  <si>
    <t>Calhoun-IL200350</t>
  </si>
  <si>
    <t>Carroll-IL200350</t>
  </si>
  <si>
    <t>Cass-IL200350</t>
  </si>
  <si>
    <t>Champaign-IL200350</t>
  </si>
  <si>
    <t>Christian-IL200350</t>
  </si>
  <si>
    <t>Clark-IL200350</t>
  </si>
  <si>
    <t>Clay-IL200350</t>
  </si>
  <si>
    <t>Clinton-IL200350</t>
  </si>
  <si>
    <t>Coles-IL200350</t>
  </si>
  <si>
    <t>Cook-IL200350</t>
  </si>
  <si>
    <t>Crawford-IL200350</t>
  </si>
  <si>
    <t>Cumberland-IL200350</t>
  </si>
  <si>
    <t>DeKalb-IL200350</t>
  </si>
  <si>
    <t>De Witt-IL200350</t>
  </si>
  <si>
    <t>Douglas-IL200350</t>
  </si>
  <si>
    <t>DuPage-IL200350</t>
  </si>
  <si>
    <t>Edgar-IL200350</t>
  </si>
  <si>
    <t>Edwards-IL200350</t>
  </si>
  <si>
    <t>Effingham-IL200350</t>
  </si>
  <si>
    <t>Fayette-IL200350</t>
  </si>
  <si>
    <t>Ford-IL200350</t>
  </si>
  <si>
    <t>Franklin-IL200350</t>
  </si>
  <si>
    <t>Fulton-IL200350</t>
  </si>
  <si>
    <t>Gallatin-IL200350</t>
  </si>
  <si>
    <t>Greene-IL200350</t>
  </si>
  <si>
    <t>Grundy-IL200350</t>
  </si>
  <si>
    <t>Hamilton-IL200350</t>
  </si>
  <si>
    <t>Hancock-IL200350</t>
  </si>
  <si>
    <t>Hardin-IL200350</t>
  </si>
  <si>
    <t>Henderson-IL200350</t>
  </si>
  <si>
    <t>Henry-IL200350</t>
  </si>
  <si>
    <t>Iroquois-IL200350</t>
  </si>
  <si>
    <t>Jackson-IL200350</t>
  </si>
  <si>
    <t>Jasper-IL200350</t>
  </si>
  <si>
    <t>Jefferson-IL200350</t>
  </si>
  <si>
    <t>Jersey-IL200350</t>
  </si>
  <si>
    <t>Jo Daviess-IL200350</t>
  </si>
  <si>
    <t>Johnson-IL200350</t>
  </si>
  <si>
    <t>Kane-IL200350</t>
  </si>
  <si>
    <t>Kankakee-IL200350</t>
  </si>
  <si>
    <t>Kendall-IL200350</t>
  </si>
  <si>
    <t>Knox-IL200350</t>
  </si>
  <si>
    <t>Lake-IL200350</t>
  </si>
  <si>
    <t>La Salle-IL200350</t>
  </si>
  <si>
    <t>Lawrence-IL200350</t>
  </si>
  <si>
    <t>Lee-IL200350</t>
  </si>
  <si>
    <t>Livingston-IL200350</t>
  </si>
  <si>
    <t>Logan-IL200350</t>
  </si>
  <si>
    <t>McDonough-IL200350</t>
  </si>
  <si>
    <t>McHenry-IL200350</t>
  </si>
  <si>
    <t>McLean-IL200350</t>
  </si>
  <si>
    <t>Macon-IL200350</t>
  </si>
  <si>
    <t>Macoupin-IL200350</t>
  </si>
  <si>
    <t>Madison-IL200350</t>
  </si>
  <si>
    <t>Marion-IL200350</t>
  </si>
  <si>
    <t>Marshall-IL200350</t>
  </si>
  <si>
    <t>Mason-IL200350</t>
  </si>
  <si>
    <t>Massac-IL200350</t>
  </si>
  <si>
    <t>Menard-IL200350</t>
  </si>
  <si>
    <t>Mercer-IL200350</t>
  </si>
  <si>
    <t>Monroe-IL200350</t>
  </si>
  <si>
    <t>Montgomery-IL200350</t>
  </si>
  <si>
    <t>Morgan-IL200350</t>
  </si>
  <si>
    <t>Moultrie-IL200350</t>
  </si>
  <si>
    <t>Ogle-IL200350</t>
  </si>
  <si>
    <t>Peoria-IL200350</t>
  </si>
  <si>
    <t>Perry-IL200350</t>
  </si>
  <si>
    <t>Piatt-IL200350</t>
  </si>
  <si>
    <t>Pike-IL200350</t>
  </si>
  <si>
    <t>Pope-IL200350</t>
  </si>
  <si>
    <t>Pulaski-IL200350</t>
  </si>
  <si>
    <t>Putnam-IL200350</t>
  </si>
  <si>
    <t>Randolph-IL200350</t>
  </si>
  <si>
    <t>Richland-IL200350</t>
  </si>
  <si>
    <t>Rock Island-IL200350</t>
  </si>
  <si>
    <t>St. Clair-IL200350</t>
  </si>
  <si>
    <t>Saline-IL200350</t>
  </si>
  <si>
    <t>Sangamon-IL200350</t>
  </si>
  <si>
    <t>Schuyler-IL200350</t>
  </si>
  <si>
    <t>Scott-IL200350</t>
  </si>
  <si>
    <t>Shelby-IL200350</t>
  </si>
  <si>
    <t>Stark-IL200350</t>
  </si>
  <si>
    <t>Stephenson-IL200350</t>
  </si>
  <si>
    <t>Tazewell-IL200350</t>
  </si>
  <si>
    <t>Union-IL200350</t>
  </si>
  <si>
    <t>Vermilion-IL200350</t>
  </si>
  <si>
    <t>Wabash-IL200350</t>
  </si>
  <si>
    <t>Warren-IL200350</t>
  </si>
  <si>
    <t>Washington-IL200350</t>
  </si>
  <si>
    <t>Wayne-IL200350</t>
  </si>
  <si>
    <t>White-IL200350</t>
  </si>
  <si>
    <t>Whiteside-IL200350</t>
  </si>
  <si>
    <t>Will-IL200350</t>
  </si>
  <si>
    <t>Williamson-IL200350</t>
  </si>
  <si>
    <t>Winnebago-IL200350</t>
  </si>
  <si>
    <t>Woodford-IL200350</t>
  </si>
  <si>
    <t>Calhoun-IA200350</t>
  </si>
  <si>
    <t>Carroll-IA200350</t>
  </si>
  <si>
    <t>Cass-IA200350</t>
  </si>
  <si>
    <t>Cedar-IA200350</t>
  </si>
  <si>
    <t>Cerro Gordo-IA200350</t>
  </si>
  <si>
    <t>Cherokee-IA200350</t>
  </si>
  <si>
    <t>Chickasaw-IA200350</t>
  </si>
  <si>
    <t>Clarke-IA200350</t>
  </si>
  <si>
    <t>Clay-IA200350</t>
  </si>
  <si>
    <t>Clayton-IA200350</t>
  </si>
  <si>
    <t>Clinton-IA200350</t>
  </si>
  <si>
    <t>Crawford-IA200350</t>
  </si>
  <si>
    <t>Dallas-IA200350</t>
  </si>
  <si>
    <t>Davis-IA200350</t>
  </si>
  <si>
    <t>Decatur-IA200350</t>
  </si>
  <si>
    <t>Delaware-IA200350</t>
  </si>
  <si>
    <t>Des Moines-IA200350</t>
  </si>
  <si>
    <t>Dickinson-IA200350</t>
  </si>
  <si>
    <t>Dubuque-IA200350</t>
  </si>
  <si>
    <t>Emmet-IA200350</t>
  </si>
  <si>
    <t>Fayette-IA200350</t>
  </si>
  <si>
    <t>Floyd-IA200350</t>
  </si>
  <si>
    <t>Franklin-IA200350</t>
  </si>
  <si>
    <t>Fremont-IA200350</t>
  </si>
  <si>
    <t>Greene-IA200350</t>
  </si>
  <si>
    <t>Grundy-IA200350</t>
  </si>
  <si>
    <t>Guthrie-IA200350</t>
  </si>
  <si>
    <t>Hamilton-IA200350</t>
  </si>
  <si>
    <t>Hancock-IA200350</t>
  </si>
  <si>
    <t>Hardin-IA200350</t>
  </si>
  <si>
    <t>Harrison-IA200350</t>
  </si>
  <si>
    <t>Henry-IA200350</t>
  </si>
  <si>
    <t>Howard-IA200350</t>
  </si>
  <si>
    <t>Humboldt-IA200350</t>
  </si>
  <si>
    <t>Ida-IA200350</t>
  </si>
  <si>
    <t>Iowa-IA200350</t>
  </si>
  <si>
    <t>Jackson-IA200350</t>
  </si>
  <si>
    <t>Jasper-IA200350</t>
  </si>
  <si>
    <t>Jefferson-IA200350</t>
  </si>
  <si>
    <t>Johnson-IA200350</t>
  </si>
  <si>
    <t>Jones-IA200350</t>
  </si>
  <si>
    <t>Keokuk-IA200350</t>
  </si>
  <si>
    <t>Kossuth-IA200350</t>
  </si>
  <si>
    <t>Lee-IA200350</t>
  </si>
  <si>
    <t>Linn-IA200350</t>
  </si>
  <si>
    <t>Louisa-IA200350</t>
  </si>
  <si>
    <t>Lucas-IA200350</t>
  </si>
  <si>
    <t>Lyon-IA200350</t>
  </si>
  <si>
    <t>Madison-IA200350</t>
  </si>
  <si>
    <t>Mahaska-IA200350</t>
  </si>
  <si>
    <t>Marion-IA200350</t>
  </si>
  <si>
    <t>Marshall-IA200350</t>
  </si>
  <si>
    <t>Mills-IA200350</t>
  </si>
  <si>
    <t>Mitchell-IA200350</t>
  </si>
  <si>
    <t>Monona-IA200350</t>
  </si>
  <si>
    <t>Monroe-IA200350</t>
  </si>
  <si>
    <t>Montgomery-IA200350</t>
  </si>
  <si>
    <t>Muscatine-IA200350</t>
  </si>
  <si>
    <t>O'Brien-IA200350</t>
  </si>
  <si>
    <t>Osceola-IA200350</t>
  </si>
  <si>
    <t>Page-IA200350</t>
  </si>
  <si>
    <t>Palo Alto-IA200350</t>
  </si>
  <si>
    <t>Plymouth-IA200350</t>
  </si>
  <si>
    <t>Pocahontas-IA200350</t>
  </si>
  <si>
    <t>Polk-IA200350</t>
  </si>
  <si>
    <t>Pottawattamie-IA200350</t>
  </si>
  <si>
    <t>Poweshiek-IA200350</t>
  </si>
  <si>
    <t>Ringgold-IA200350</t>
  </si>
  <si>
    <t>Sac-IA200350</t>
  </si>
  <si>
    <t>Scott-IA200350</t>
  </si>
  <si>
    <t>Shelby-IA200350</t>
  </si>
  <si>
    <t>Sioux-IA200350</t>
  </si>
  <si>
    <t>Story-IA200350</t>
  </si>
  <si>
    <t>Tama-IA200350</t>
  </si>
  <si>
    <t>Taylor-IA200350</t>
  </si>
  <si>
    <t>Union-IA200350</t>
  </si>
  <si>
    <t>Van Buren-IA200350</t>
  </si>
  <si>
    <t>Wapello-IA200350</t>
  </si>
  <si>
    <t>Warren-IA200350</t>
  </si>
  <si>
    <t>Washington-IA200350</t>
  </si>
  <si>
    <t>Wayne-IA200350</t>
  </si>
  <si>
    <t>Webster-IA200350</t>
  </si>
  <si>
    <t>Winnebago-IA200350</t>
  </si>
  <si>
    <t>Winneshiek-IA200350</t>
  </si>
  <si>
    <t>Woodbury-IA200350</t>
  </si>
  <si>
    <t>Worth-IA200350</t>
  </si>
  <si>
    <t>Wright-IA200350</t>
  </si>
  <si>
    <t>Allen-KS200350</t>
  </si>
  <si>
    <t>Anderson-KS200350</t>
  </si>
  <si>
    <t>Atchison-KS200350</t>
  </si>
  <si>
    <t>Barber-KS200350</t>
  </si>
  <si>
    <t>Barton-KS200350</t>
  </si>
  <si>
    <t>Bourbon-KS200350</t>
  </si>
  <si>
    <t>Brown-KS200350</t>
  </si>
  <si>
    <t>Butler-KS200350</t>
  </si>
  <si>
    <t>Chase-KS200350</t>
  </si>
  <si>
    <t>Chautauqua-KS200350</t>
  </si>
  <si>
    <t>Cherokee-KS200350</t>
  </si>
  <si>
    <t>Cheyenne-KS200350</t>
  </si>
  <si>
    <t>Clark-KS200350</t>
  </si>
  <si>
    <t>Clay-KS200350</t>
  </si>
  <si>
    <t>Cloud-KS200350</t>
  </si>
  <si>
    <t>Coffey-KS200350</t>
  </si>
  <si>
    <t>Comanche-KS200350</t>
  </si>
  <si>
    <t>Cowley-KS200350</t>
  </si>
  <si>
    <t>Crawford-KS200350</t>
  </si>
  <si>
    <t>Decatur-KS200350</t>
  </si>
  <si>
    <t>Dickinson-KS200350</t>
  </si>
  <si>
    <t>Doniphan-KS200350</t>
  </si>
  <si>
    <t>Douglas-KS200350</t>
  </si>
  <si>
    <t>Edwards-KS200350</t>
  </si>
  <si>
    <t>Elk-KS200350</t>
  </si>
  <si>
    <t>Ellis-KS200350</t>
  </si>
  <si>
    <t>Ellsworth-KS200350</t>
  </si>
  <si>
    <t>Finney-KS200350</t>
  </si>
  <si>
    <t>Ford-KS200350</t>
  </si>
  <si>
    <t>Franklin-KS200350</t>
  </si>
  <si>
    <t>Geary-KS200350</t>
  </si>
  <si>
    <t>Gove-KS200350</t>
  </si>
  <si>
    <t>Graham-KS200350</t>
  </si>
  <si>
    <t>Grant-KS200350</t>
  </si>
  <si>
    <t>Gray-KS200350</t>
  </si>
  <si>
    <t>Greeley-KS200350</t>
  </si>
  <si>
    <t>Greenwood-KS200350</t>
  </si>
  <si>
    <t>Hamilton-KS200350</t>
  </si>
  <si>
    <t>Harper-KS200350</t>
  </si>
  <si>
    <t>Harvey-KS200350</t>
  </si>
  <si>
    <t>Haskell-KS200350</t>
  </si>
  <si>
    <t>Hodgeman-KS200350</t>
  </si>
  <si>
    <t>Jackson-KS200350</t>
  </si>
  <si>
    <t>Jefferson-KS200350</t>
  </si>
  <si>
    <t>Jewell-KS200350</t>
  </si>
  <si>
    <t>Johnson-KS200350</t>
  </si>
  <si>
    <t>Kearny-KS200350</t>
  </si>
  <si>
    <t>Kingman-KS200350</t>
  </si>
  <si>
    <t>Kiowa-KS200350</t>
  </si>
  <si>
    <t>Labette-KS200350</t>
  </si>
  <si>
    <t>Lane-KS200350</t>
  </si>
  <si>
    <t>Leavenworth-KS200350</t>
  </si>
  <si>
    <t>Lincoln-KS200350</t>
  </si>
  <si>
    <t>Linn-KS200350</t>
  </si>
  <si>
    <t>Logan-KS200350</t>
  </si>
  <si>
    <t>Lyon-KS200350</t>
  </si>
  <si>
    <t>McPherson-KS200350</t>
  </si>
  <si>
    <t>Marion-KS200350</t>
  </si>
  <si>
    <t>Marshall-KS200350</t>
  </si>
  <si>
    <t>Meade-KS200350</t>
  </si>
  <si>
    <t>Miami-KS200350</t>
  </si>
  <si>
    <t>Mitchell-KS200350</t>
  </si>
  <si>
    <t>Montgomery-KS200350</t>
  </si>
  <si>
    <t>Morris-KS200350</t>
  </si>
  <si>
    <t>Morton-KS200350</t>
  </si>
  <si>
    <t>Nemaha-KS200350</t>
  </si>
  <si>
    <t>Neosho-KS200350</t>
  </si>
  <si>
    <t>Ness-KS200350</t>
  </si>
  <si>
    <t>Norton-KS200350</t>
  </si>
  <si>
    <t>Osage-KS200350</t>
  </si>
  <si>
    <t>Osborne-KS200350</t>
  </si>
  <si>
    <t>Ottawa-KS200350</t>
  </si>
  <si>
    <t>Pawnee-KS200350</t>
  </si>
  <si>
    <t>Phillips-KS200350</t>
  </si>
  <si>
    <t>Pottawatomie-KS200350</t>
  </si>
  <si>
    <t>Pratt-KS200350</t>
  </si>
  <si>
    <t>Rawlins-KS200350</t>
  </si>
  <si>
    <t>Reno-KS200350</t>
  </si>
  <si>
    <t>Republic-KS200350</t>
  </si>
  <si>
    <t>Rice-KS200350</t>
  </si>
  <si>
    <t>Riley-KS200350</t>
  </si>
  <si>
    <t>Rooks-KS200350</t>
  </si>
  <si>
    <t>Rush-KS200350</t>
  </si>
  <si>
    <t>Russell-KS200350</t>
  </si>
  <si>
    <t>Saline-KS200350</t>
  </si>
  <si>
    <t>Scott-KS200350</t>
  </si>
  <si>
    <t>Sedgwick-KS200350</t>
  </si>
  <si>
    <t>Seward-KS200350</t>
  </si>
  <si>
    <t>Shawnee-KS200350</t>
  </si>
  <si>
    <t>Sheridan-KS200350</t>
  </si>
  <si>
    <t>Sherman-KS200350</t>
  </si>
  <si>
    <t>Smith-KS200350</t>
  </si>
  <si>
    <t>Stafford-KS200350</t>
  </si>
  <si>
    <t>Stanton-KS200350</t>
  </si>
  <si>
    <t>Stevens-KS200350</t>
  </si>
  <si>
    <t>Sumner-KS200350</t>
  </si>
  <si>
    <t>Thomas-KS200350</t>
  </si>
  <si>
    <t>Trego-KS200350</t>
  </si>
  <si>
    <t>Wabaunsee-KS200350</t>
  </si>
  <si>
    <t>Wallace-KS200350</t>
  </si>
  <si>
    <t>Washington-KS200350</t>
  </si>
  <si>
    <t>Wichita-KS200350</t>
  </si>
  <si>
    <t>Wilson-KS200350</t>
  </si>
  <si>
    <t>Woodson-KS200350</t>
  </si>
  <si>
    <t>Wyandotte-KS200350</t>
  </si>
  <si>
    <t>Adair-KY200350</t>
  </si>
  <si>
    <t>Allen-KY200350</t>
  </si>
  <si>
    <t>Anderson-KY200350</t>
  </si>
  <si>
    <t>Ballard-KY200350</t>
  </si>
  <si>
    <t>Barren-KY200350</t>
  </si>
  <si>
    <t>Bath-KY200350</t>
  </si>
  <si>
    <t>Bell-KY200350</t>
  </si>
  <si>
    <t>Boone-KY200350</t>
  </si>
  <si>
    <t>Bourbon-KY200350</t>
  </si>
  <si>
    <t>Boyd-KY200350</t>
  </si>
  <si>
    <t>Boyle-KY200350</t>
  </si>
  <si>
    <t>Bracken-KY200350</t>
  </si>
  <si>
    <t>Breathitt-KY200350</t>
  </si>
  <si>
    <t>Breckinridge-KY200350</t>
  </si>
  <si>
    <t>Bullitt-KY200350</t>
  </si>
  <si>
    <t>Butler-KY200350</t>
  </si>
  <si>
    <t>Caldwell-KY200350</t>
  </si>
  <si>
    <t>Calloway-KY200350</t>
  </si>
  <si>
    <t>Campbell-KY200350</t>
  </si>
  <si>
    <t>Carlisle-KY200350</t>
  </si>
  <si>
    <t>Carroll-KY200350</t>
  </si>
  <si>
    <t>Carter-KY200350</t>
  </si>
  <si>
    <t>Casey-KY200350</t>
  </si>
  <si>
    <t>Christian-KY200350</t>
  </si>
  <si>
    <t>Clark-KY200350</t>
  </si>
  <si>
    <t>Clay-KY200350</t>
  </si>
  <si>
    <t>Clinton-KY200350</t>
  </si>
  <si>
    <t>Crittenden-KY200350</t>
  </si>
  <si>
    <t>Cumberland-KY200350</t>
  </si>
  <si>
    <t>Daviess-KY200350</t>
  </si>
  <si>
    <t>Edmonson-KY200350</t>
  </si>
  <si>
    <t>Elliott-KY200350</t>
  </si>
  <si>
    <t>Estill-KY200350</t>
  </si>
  <si>
    <t>Fayette-KY200350</t>
  </si>
  <si>
    <t>Fleming-KY200350</t>
  </si>
  <si>
    <t>Floyd-KY200350</t>
  </si>
  <si>
    <t>Franklin-KY200350</t>
  </si>
  <si>
    <t>Fulton-KY200350</t>
  </si>
  <si>
    <t>Gallatin-KY200350</t>
  </si>
  <si>
    <t>Garrard-KY200350</t>
  </si>
  <si>
    <t>Grant-KY200350</t>
  </si>
  <si>
    <t>Graves-KY200350</t>
  </si>
  <si>
    <t>Grayson-KY200350</t>
  </si>
  <si>
    <t>Green-KY200350</t>
  </si>
  <si>
    <t>Greenup-KY200350</t>
  </si>
  <si>
    <t>Hancock-KY200350</t>
  </si>
  <si>
    <t>Hardin-KY200350</t>
  </si>
  <si>
    <t>Harlan-KY200350</t>
  </si>
  <si>
    <t>Harrison-KY200350</t>
  </si>
  <si>
    <t>Hart-KY200350</t>
  </si>
  <si>
    <t>Henderson-KY200350</t>
  </si>
  <si>
    <t>Henry-KY200350</t>
  </si>
  <si>
    <t>Hickman-KY200350</t>
  </si>
  <si>
    <t>Hopkins-KY200350</t>
  </si>
  <si>
    <t>Jackson-KY200350</t>
  </si>
  <si>
    <t>Jefferson-KY200350</t>
  </si>
  <si>
    <t>Jessamine-KY200350</t>
  </si>
  <si>
    <t>Johnson-KY200350</t>
  </si>
  <si>
    <t>Kenton-KY200350</t>
  </si>
  <si>
    <t>Knott-KY200350</t>
  </si>
  <si>
    <t>Knox-KY200350</t>
  </si>
  <si>
    <t>Larue-KY200350</t>
  </si>
  <si>
    <t>Laurel-KY200350</t>
  </si>
  <si>
    <t>Lawrence-KY200350</t>
  </si>
  <si>
    <t>Lee-KY200350</t>
  </si>
  <si>
    <t>Leslie-KY200350</t>
  </si>
  <si>
    <t>Letcher-KY200350</t>
  </si>
  <si>
    <t>Lewis-KY200350</t>
  </si>
  <si>
    <t>Lincoln-KY200350</t>
  </si>
  <si>
    <t>Livingston-KY200350</t>
  </si>
  <si>
    <t>Logan-KY200350</t>
  </si>
  <si>
    <t>Lyon-KY200350</t>
  </si>
  <si>
    <t>McCracken-KY200350</t>
  </si>
  <si>
    <t>McCreary-KY200350</t>
  </si>
  <si>
    <t>McLean-KY200350</t>
  </si>
  <si>
    <t>Madison-KY200350</t>
  </si>
  <si>
    <t>Magoffin-KY200350</t>
  </si>
  <si>
    <t>Marion-KY200350</t>
  </si>
  <si>
    <t>Marshall-KY200350</t>
  </si>
  <si>
    <t>Martin-KY200350</t>
  </si>
  <si>
    <t>Mason-KY200350</t>
  </si>
  <si>
    <t>Meade-KY200350</t>
  </si>
  <si>
    <t>Menifee-KY200350</t>
  </si>
  <si>
    <t>Mercer-KY200350</t>
  </si>
  <si>
    <t>Metcalfe-KY200350</t>
  </si>
  <si>
    <t>Monroe-KY200350</t>
  </si>
  <si>
    <t>Montgomery-KY200350</t>
  </si>
  <si>
    <t>Morgan-KY200350</t>
  </si>
  <si>
    <t>Muhlenberg-KY200350</t>
  </si>
  <si>
    <t>Nelson-KY200350</t>
  </si>
  <si>
    <t>Nicholas-KY200350</t>
  </si>
  <si>
    <t>Ohio-KY200350</t>
  </si>
  <si>
    <t>Oldham-KY200350</t>
  </si>
  <si>
    <t>Owen-KY200350</t>
  </si>
  <si>
    <t>Owsley-KY200350</t>
  </si>
  <si>
    <t>Pendleton-KY200350</t>
  </si>
  <si>
    <t>Perry-KY200350</t>
  </si>
  <si>
    <t>Pike-KY200350</t>
  </si>
  <si>
    <t>Powell-KY200350</t>
  </si>
  <si>
    <t>Pulaski-KY200350</t>
  </si>
  <si>
    <t>Robertson-KY200350</t>
  </si>
  <si>
    <t>Rockcastle-KY200350</t>
  </si>
  <si>
    <t>Rowan-KY200350</t>
  </si>
  <si>
    <t>Russell-KY200350</t>
  </si>
  <si>
    <t>Scott-KY200350</t>
  </si>
  <si>
    <t>Shelby-KY200350</t>
  </si>
  <si>
    <t>Simpson-KY200350</t>
  </si>
  <si>
    <t>Spencer-KY200350</t>
  </si>
  <si>
    <t>Taylor-KY200350</t>
  </si>
  <si>
    <t>Todd-KY200350</t>
  </si>
  <si>
    <t>Trigg-KY200350</t>
  </si>
  <si>
    <t>Trimble-KY200350</t>
  </si>
  <si>
    <t>Union-KY200350</t>
  </si>
  <si>
    <t>Warren-KY200350</t>
  </si>
  <si>
    <t>Washington-KY200350</t>
  </si>
  <si>
    <t>Wayne-KY200350</t>
  </si>
  <si>
    <t>Webster-KY200350</t>
  </si>
  <si>
    <t>Whitley-KY200350</t>
  </si>
  <si>
    <t>Wolfe-KY200350</t>
  </si>
  <si>
    <t>Woodford-KY200350</t>
  </si>
  <si>
    <t>Acadia Parish-LA200350</t>
  </si>
  <si>
    <t>Allen Parish-LA200350</t>
  </si>
  <si>
    <t>Ascension Parish-LA200350</t>
  </si>
  <si>
    <t>Assumption Parish-LA200350</t>
  </si>
  <si>
    <t>Avoyelles Parish-LA200350</t>
  </si>
  <si>
    <t>Beauregard Parish-LA200350</t>
  </si>
  <si>
    <t>Bienville Parish-LA200350</t>
  </si>
  <si>
    <t>Bossier Parish-LA200350</t>
  </si>
  <si>
    <t>Caddo Parish-LA200350</t>
  </si>
  <si>
    <t>Calcasieu Parish-LA200350</t>
  </si>
  <si>
    <t>Caldwell Parish-LA200350</t>
  </si>
  <si>
    <t>Cameron Parish-LA200350</t>
  </si>
  <si>
    <t>Catahoula Parish-LA200350</t>
  </si>
  <si>
    <t>Claiborne Parish-LA200350</t>
  </si>
  <si>
    <t>Concordia Parish-LA200350</t>
  </si>
  <si>
    <t>De Soto Parish-LA200350</t>
  </si>
  <si>
    <t>East Baton Rouge Parish-LA200350</t>
  </si>
  <si>
    <t>East Carroll Parish-LA200350</t>
  </si>
  <si>
    <t>East Feliciana Parish-LA200350</t>
  </si>
  <si>
    <t>Evangeline Parish-LA200350</t>
  </si>
  <si>
    <t>Franklin Parish-LA200350</t>
  </si>
  <si>
    <t>Grant Parish-LA200350</t>
  </si>
  <si>
    <t>Iberia Parish-LA200350</t>
  </si>
  <si>
    <t>Iberville Parish-LA200350</t>
  </si>
  <si>
    <t>Jackson Parish-LA200350</t>
  </si>
  <si>
    <t>Jefferson Parish-LA200350</t>
  </si>
  <si>
    <t>Jefferson Davis Parish-LA200350</t>
  </si>
  <si>
    <t>Lafayette Parish-LA200350</t>
  </si>
  <si>
    <t>Lafourche Parish-LA200350</t>
  </si>
  <si>
    <t>La Salle Parish-LA200350</t>
  </si>
  <si>
    <t>Lincoln Parish-LA200350</t>
  </si>
  <si>
    <t>Livingston Parish-LA200350</t>
  </si>
  <si>
    <t>Madison Parish-LA200350</t>
  </si>
  <si>
    <t>Morehouse Parish-LA200350</t>
  </si>
  <si>
    <t>Natchitoches Parish-LA200350</t>
  </si>
  <si>
    <t>Orleans Parish-LA200350</t>
  </si>
  <si>
    <t>Ouachita Parish-LA200350</t>
  </si>
  <si>
    <t>Plaquemines Parish-LA200350</t>
  </si>
  <si>
    <t>Pointe Coupee Parish-LA200350</t>
  </si>
  <si>
    <t>Rapides Parish-LA200350</t>
  </si>
  <si>
    <t>Red River Parish-LA200350</t>
  </si>
  <si>
    <t>Richland Parish-LA200350</t>
  </si>
  <si>
    <t>Sabine Parish-LA200350</t>
  </si>
  <si>
    <t>St. Bernard Parish-LA200350</t>
  </si>
  <si>
    <t>St. Charles Parish-LA200350</t>
  </si>
  <si>
    <t>St. Helena Parish-LA200350</t>
  </si>
  <si>
    <t>St. James Parish-LA200350</t>
  </si>
  <si>
    <t>St. John the Baptist Pari-LA200350</t>
  </si>
  <si>
    <t>St. Landry Parish-LA200350</t>
  </si>
  <si>
    <t>St. Martin Parish-LA200350</t>
  </si>
  <si>
    <t>St. Mary Parish-LA200350</t>
  </si>
  <si>
    <t>St. Tammany Parish-LA200350</t>
  </si>
  <si>
    <t>Tangipahoa Parish-LA200350</t>
  </si>
  <si>
    <t>Tensas Parish-LA200350</t>
  </si>
  <si>
    <t>Terrebonne Parish-LA200350</t>
  </si>
  <si>
    <t>Union Parish-LA200350</t>
  </si>
  <si>
    <t>Vermilion Parish-LA200350</t>
  </si>
  <si>
    <t>Vernon Parish-LA200350</t>
  </si>
  <si>
    <t>Washington Parish-LA200350</t>
  </si>
  <si>
    <t>Webster Parish-LA200350</t>
  </si>
  <si>
    <t>West Baton Rouge Parish-LA200350</t>
  </si>
  <si>
    <t>West Carroll Parish-LA200350</t>
  </si>
  <si>
    <t>West Feliciana Parish-LA200350</t>
  </si>
  <si>
    <t>Winn Parish-LA200350</t>
  </si>
  <si>
    <t>Calhoun-MI200350</t>
  </si>
  <si>
    <t>Cass-MI200350</t>
  </si>
  <si>
    <t>Charlevoix-MI200350</t>
  </si>
  <si>
    <t>Cheboygan-MI200350</t>
  </si>
  <si>
    <t>Chippewa-MI200350</t>
  </si>
  <si>
    <t>Clare-MI200350</t>
  </si>
  <si>
    <t>Clinton-MI200350</t>
  </si>
  <si>
    <t>Crawford-MI200350</t>
  </si>
  <si>
    <t>Delta-MI200350</t>
  </si>
  <si>
    <t>Dickinson-MI200350</t>
  </si>
  <si>
    <t>Eaton-MI200350</t>
  </si>
  <si>
    <t>Emmet-MI200350</t>
  </si>
  <si>
    <t>Genesee-MI200350</t>
  </si>
  <si>
    <t>Gladwin-MI200350</t>
  </si>
  <si>
    <t>Gogebic-MI200350</t>
  </si>
  <si>
    <t>Grand Traverse-MI200350</t>
  </si>
  <si>
    <t>Gratiot-MI200350</t>
  </si>
  <si>
    <t>Hillsdale-MI200350</t>
  </si>
  <si>
    <t>Houghton-MI200350</t>
  </si>
  <si>
    <t>Huron-MI200350</t>
  </si>
  <si>
    <t>Ingham-MI200350</t>
  </si>
  <si>
    <t>Ionia-MI200350</t>
  </si>
  <si>
    <t>Iosco-MI200350</t>
  </si>
  <si>
    <t>Iron-MI200350</t>
  </si>
  <si>
    <t>Isabella-MI200350</t>
  </si>
  <si>
    <t>Jackson-MI200350</t>
  </si>
  <si>
    <t>Kalamazoo-MI200350</t>
  </si>
  <si>
    <t>Kalkaska-MI200350</t>
  </si>
  <si>
    <t>Kent-MI200350</t>
  </si>
  <si>
    <t>Keweenaw-MI200350</t>
  </si>
  <si>
    <t>Lake-MI200350</t>
  </si>
  <si>
    <t>Lapeer-MI200350</t>
  </si>
  <si>
    <t>Leelanau-MI200350</t>
  </si>
  <si>
    <t>Lenawee-MI200350</t>
  </si>
  <si>
    <t>Livingston-MI200350</t>
  </si>
  <si>
    <t>Luce-MI200350</t>
  </si>
  <si>
    <t>Mackinac-MI200350</t>
  </si>
  <si>
    <t>Macomb-MI200350</t>
  </si>
  <si>
    <t>Manistee-MI200350</t>
  </si>
  <si>
    <t>Marquette-MI200350</t>
  </si>
  <si>
    <t>Mason-MI200350</t>
  </si>
  <si>
    <t>Mecosta-MI200350</t>
  </si>
  <si>
    <t>Menominee-MI200350</t>
  </si>
  <si>
    <t>Midland-MI200350</t>
  </si>
  <si>
    <t>Missaukee-MI200350</t>
  </si>
  <si>
    <t>Monroe-MI200350</t>
  </si>
  <si>
    <t>Montcalm-MI200350</t>
  </si>
  <si>
    <t>Montmorency-MI200350</t>
  </si>
  <si>
    <t>Muskegon-MI200350</t>
  </si>
  <si>
    <t>Newaygo-MI200350</t>
  </si>
  <si>
    <t>Oakland-MI200350</t>
  </si>
  <si>
    <t>Oceana-MI200350</t>
  </si>
  <si>
    <t>Ogemaw-MI200350</t>
  </si>
  <si>
    <t>Ontonagon-MI200350</t>
  </si>
  <si>
    <t>Osceola-MI200350</t>
  </si>
  <si>
    <t>Oscoda-MI200350</t>
  </si>
  <si>
    <t>Otsego-MI200350</t>
  </si>
  <si>
    <t>Ottawa-MI200350</t>
  </si>
  <si>
    <t>Presque Isle-MI200350</t>
  </si>
  <si>
    <t>Roscommon-MI200350</t>
  </si>
  <si>
    <t>Saginaw-MI200350</t>
  </si>
  <si>
    <t>St. Clair-MI200350</t>
  </si>
  <si>
    <t>St. Joseph-MI200350</t>
  </si>
  <si>
    <t>Sanilac-MI200350</t>
  </si>
  <si>
    <t>Schoolcraft-MI200350</t>
  </si>
  <si>
    <t>Shiawassee-MI200350</t>
  </si>
  <si>
    <t>Tuscola-MI200350</t>
  </si>
  <si>
    <t>Van Buren-MI200350</t>
  </si>
  <si>
    <t>Washtenaw-MI200350</t>
  </si>
  <si>
    <t>Wayne-MI200350</t>
  </si>
  <si>
    <t>Wexford-MI200350</t>
  </si>
  <si>
    <t>Carlton-MN200350</t>
  </si>
  <si>
    <t>Carver-MN200350</t>
  </si>
  <si>
    <t>Cass-MN200350</t>
  </si>
  <si>
    <t>Chippewa-MN200350</t>
  </si>
  <si>
    <t>Chisago-MN200350</t>
  </si>
  <si>
    <t>Clay-MN200350</t>
  </si>
  <si>
    <t>Clearwater-MN200350</t>
  </si>
  <si>
    <t>Cook-MN200350</t>
  </si>
  <si>
    <t>Cottonwood-MN200350</t>
  </si>
  <si>
    <t>Crow Wing-MN200350</t>
  </si>
  <si>
    <t>Dakota-MN200350</t>
  </si>
  <si>
    <t>Dodge-MN200350</t>
  </si>
  <si>
    <t>Douglas-MN200350</t>
  </si>
  <si>
    <t>Faribault-MN200350</t>
  </si>
  <si>
    <t>Fillmore-MN200350</t>
  </si>
  <si>
    <t>Freeborn-MN200350</t>
  </si>
  <si>
    <t>Goodhue-MN200350</t>
  </si>
  <si>
    <t>Grant-MN200350</t>
  </si>
  <si>
    <t>Hennepin-MN200350</t>
  </si>
  <si>
    <t>Houston-MN200350</t>
  </si>
  <si>
    <t>Hubbard-MN200350</t>
  </si>
  <si>
    <t>Isanti-MN200350</t>
  </si>
  <si>
    <t>Itasca-MN200350</t>
  </si>
  <si>
    <t>Jackson-MN200350</t>
  </si>
  <si>
    <t>Kanabec-MN200350</t>
  </si>
  <si>
    <t>Kandiyohi-MN200350</t>
  </si>
  <si>
    <t>Kittson-MN200350</t>
  </si>
  <si>
    <t>Koochiching-MN200350</t>
  </si>
  <si>
    <t>Lac qui Parle-MN200350</t>
  </si>
  <si>
    <t>Lake-MN200350</t>
  </si>
  <si>
    <t>Lake of the Woods-MN200350</t>
  </si>
  <si>
    <t>Le Sueur-MN200350</t>
  </si>
  <si>
    <t>Lincoln-MN200350</t>
  </si>
  <si>
    <t>Lyon-MN200350</t>
  </si>
  <si>
    <t>McLeod-MN200350</t>
  </si>
  <si>
    <t>Mahnomen-MN200350</t>
  </si>
  <si>
    <t>Marshall-MN200350</t>
  </si>
  <si>
    <t>Martin-MN200350</t>
  </si>
  <si>
    <t>Meeker-MN200350</t>
  </si>
  <si>
    <t>Mille Lacs-MN200350</t>
  </si>
  <si>
    <t>Morrison-MN200350</t>
  </si>
  <si>
    <t>Mower-MN200350</t>
  </si>
  <si>
    <t>Murray-MN200350</t>
  </si>
  <si>
    <t>Nicollet-MN200350</t>
  </si>
  <si>
    <t>Nobles-MN200350</t>
  </si>
  <si>
    <t>Norman-MN200350</t>
  </si>
  <si>
    <t>Olmsted-MN200350</t>
  </si>
  <si>
    <t>Otter Tail-MN200350</t>
  </si>
  <si>
    <t>Pennington-MN200350</t>
  </si>
  <si>
    <t>Pine-MN200350</t>
  </si>
  <si>
    <t>Pipestone-MN200350</t>
  </si>
  <si>
    <t>Polk-MN200350</t>
  </si>
  <si>
    <t>Pope-MN200350</t>
  </si>
  <si>
    <t>Ramsey-MN200350</t>
  </si>
  <si>
    <t>Red Lake-MN200350</t>
  </si>
  <si>
    <t>Redwood-MN200350</t>
  </si>
  <si>
    <t>Renville-MN200350</t>
  </si>
  <si>
    <t>Rice-MN200350</t>
  </si>
  <si>
    <t>Rock-MN200350</t>
  </si>
  <si>
    <t>Roseau-MN200350</t>
  </si>
  <si>
    <t>St. Louis-MN200350</t>
  </si>
  <si>
    <t>Scott-MN200350</t>
  </si>
  <si>
    <t>Sherburne-MN200350</t>
  </si>
  <si>
    <t>Sibley-MN200350</t>
  </si>
  <si>
    <t>Stearns-MN200350</t>
  </si>
  <si>
    <t>Steele-MN200350</t>
  </si>
  <si>
    <t>Stevens-MN200350</t>
  </si>
  <si>
    <t>Swift-MN200350</t>
  </si>
  <si>
    <t>Todd-MN200350</t>
  </si>
  <si>
    <t>Traverse-MN200350</t>
  </si>
  <si>
    <t>Wabasha-MN200350</t>
  </si>
  <si>
    <t>Wadena-MN200350</t>
  </si>
  <si>
    <t>Waseca-MN200350</t>
  </si>
  <si>
    <t>Washington-MN200350</t>
  </si>
  <si>
    <t>Watonwan-MN200350</t>
  </si>
  <si>
    <t>Wilkin-MN200350</t>
  </si>
  <si>
    <t>Winona-MN200350</t>
  </si>
  <si>
    <t>Wright-MN200350</t>
  </si>
  <si>
    <t>Yellow Medicine-MN200350</t>
  </si>
  <si>
    <t>Callaway-MO200350</t>
  </si>
  <si>
    <t>Camden-MO200350</t>
  </si>
  <si>
    <t>Cape Girardeau-MO200350</t>
  </si>
  <si>
    <t>Carroll-MO200350</t>
  </si>
  <si>
    <t>Carter-MO200350</t>
  </si>
  <si>
    <t>Cass-MO200350</t>
  </si>
  <si>
    <t>Cedar-MO200350</t>
  </si>
  <si>
    <t>Chariton-MO200350</t>
  </si>
  <si>
    <t>Christian-MO200350</t>
  </si>
  <si>
    <t>Clark-MO200350</t>
  </si>
  <si>
    <t>Clay-MO200350</t>
  </si>
  <si>
    <t>Clinton-MO200350</t>
  </si>
  <si>
    <t>Cole-MO200350</t>
  </si>
  <si>
    <t>Cooper-MO200350</t>
  </si>
  <si>
    <t>Crawford, Sullivan-MO200350</t>
  </si>
  <si>
    <t>Crawford-MO200350</t>
  </si>
  <si>
    <t>Dade-MO200350</t>
  </si>
  <si>
    <t>Dallas-MO200350</t>
  </si>
  <si>
    <t>Daviess-MO200350</t>
  </si>
  <si>
    <t>DeKalb-MO200350</t>
  </si>
  <si>
    <t>Dent-MO200350</t>
  </si>
  <si>
    <t>Douglas-MO200350</t>
  </si>
  <si>
    <t>Dunklin-MO200350</t>
  </si>
  <si>
    <t>Franklin-MO200350</t>
  </si>
  <si>
    <t>Gasconade-MO200350</t>
  </si>
  <si>
    <t>Gentry-MO200350</t>
  </si>
  <si>
    <t>Greene-MO200350</t>
  </si>
  <si>
    <t>Grundy-MO200350</t>
  </si>
  <si>
    <t>Harrison-MO200350</t>
  </si>
  <si>
    <t>Henry-MO200350</t>
  </si>
  <si>
    <t>Hickory-MO200350</t>
  </si>
  <si>
    <t>Holt-MO200350</t>
  </si>
  <si>
    <t>Howard-MO200350</t>
  </si>
  <si>
    <t>Howell-MO200350</t>
  </si>
  <si>
    <t>Iron-MO200350</t>
  </si>
  <si>
    <t>Jackson-MO200350</t>
  </si>
  <si>
    <t>Jasper-MO200350</t>
  </si>
  <si>
    <t>Jefferson-MO200350</t>
  </si>
  <si>
    <t>Johnson-MO200350</t>
  </si>
  <si>
    <t>Knox-MO200350</t>
  </si>
  <si>
    <t>Laclede-MO200350</t>
  </si>
  <si>
    <t>Lafayette-MO200350</t>
  </si>
  <si>
    <t>Lawrence-MO200350</t>
  </si>
  <si>
    <t>Lewis-MO200350</t>
  </si>
  <si>
    <t>Lincoln-MO200350</t>
  </si>
  <si>
    <t>Linn-MO200350</t>
  </si>
  <si>
    <t>Livingston-MO200350</t>
  </si>
  <si>
    <t>McDonald-MO200350</t>
  </si>
  <si>
    <t>Macon-MO200350</t>
  </si>
  <si>
    <t>Madison-MO200350</t>
  </si>
  <si>
    <t>Maries-MO200350</t>
  </si>
  <si>
    <t>Marion-MO200350</t>
  </si>
  <si>
    <t>Mercer-MO200350</t>
  </si>
  <si>
    <t>Miller-MO200350</t>
  </si>
  <si>
    <t>Mississippi-MO200350</t>
  </si>
  <si>
    <t>Moniteau-MO200350</t>
  </si>
  <si>
    <t>Monroe-MO200350</t>
  </si>
  <si>
    <t>Montgomery-MO200350</t>
  </si>
  <si>
    <t>Morgan-MO200350</t>
  </si>
  <si>
    <t>New Madrid-MO200350</t>
  </si>
  <si>
    <t>Newton-MO200350</t>
  </si>
  <si>
    <t>Nodaway-MO200350</t>
  </si>
  <si>
    <t>Oregon-MO200350</t>
  </si>
  <si>
    <t>Osage-MO200350</t>
  </si>
  <si>
    <t>Ozark-MO200350</t>
  </si>
  <si>
    <t>Pemiscot-MO200350</t>
  </si>
  <si>
    <t>Perry-MO200350</t>
  </si>
  <si>
    <t>Pettis-MO200350</t>
  </si>
  <si>
    <t>Phelps-MO200350</t>
  </si>
  <si>
    <t>Pike-MO200350</t>
  </si>
  <si>
    <t>Platte-MO200350</t>
  </si>
  <si>
    <t>Polk-MO200350</t>
  </si>
  <si>
    <t>Pulaski-MO200350</t>
  </si>
  <si>
    <t>Putnam-MO200350</t>
  </si>
  <si>
    <t>Ralls-MO200350</t>
  </si>
  <si>
    <t>Randolph-MO200350</t>
  </si>
  <si>
    <t>Ray-MO200350</t>
  </si>
  <si>
    <t>Reynolds-MO200350</t>
  </si>
  <si>
    <t>Ripley-MO200350</t>
  </si>
  <si>
    <t>St. Charles-MO200350</t>
  </si>
  <si>
    <t>St. Clair-MO200350</t>
  </si>
  <si>
    <t>Ste. Genevieve-MO200350</t>
  </si>
  <si>
    <t>St. Francois-MO200350</t>
  </si>
  <si>
    <t>St. Louis-MO200350</t>
  </si>
  <si>
    <t>Saline-MO200350</t>
  </si>
  <si>
    <t>Schuyler-MO200350</t>
  </si>
  <si>
    <t>Scotland-MO200350</t>
  </si>
  <si>
    <t>Scott-MO200350</t>
  </si>
  <si>
    <t>Shannon-MO200350</t>
  </si>
  <si>
    <t>Shelby-MO200350</t>
  </si>
  <si>
    <t>Stoddard-MO200350</t>
  </si>
  <si>
    <t>Stone-MO200350</t>
  </si>
  <si>
    <t>Sullivan-MO200350</t>
  </si>
  <si>
    <t>Taney-MO200350</t>
  </si>
  <si>
    <t>Texas-MO200350</t>
  </si>
  <si>
    <t>Vernon-MO200350</t>
  </si>
  <si>
    <t>Warren-MO200350</t>
  </si>
  <si>
    <t>Washington-MO200350</t>
  </si>
  <si>
    <t>Wayne-MO200350</t>
  </si>
  <si>
    <t>Webster-MO200350</t>
  </si>
  <si>
    <t>Worth-MO200350</t>
  </si>
  <si>
    <t>Wright-MO200350</t>
  </si>
  <si>
    <t>St. Louis city-MO200350</t>
  </si>
  <si>
    <t>Beaverhead-MT200350</t>
  </si>
  <si>
    <t>Big Horn-MT200350</t>
  </si>
  <si>
    <t>Blaine-MT200350</t>
  </si>
  <si>
    <t>Broadwater-MT200350</t>
  </si>
  <si>
    <t>Carbon-MT200350</t>
  </si>
  <si>
    <t>Carter-MT200350</t>
  </si>
  <si>
    <t>Cascade-MT200350</t>
  </si>
  <si>
    <t>Chouteau-MT200350</t>
  </si>
  <si>
    <t>Custer-MT200350</t>
  </si>
  <si>
    <t>Daniels-MT200350</t>
  </si>
  <si>
    <t>Dawson-MT200350</t>
  </si>
  <si>
    <t>Deer Lodge-MT200350</t>
  </si>
  <si>
    <t>Fallon-MT200350</t>
  </si>
  <si>
    <t>Fergus-MT200350</t>
  </si>
  <si>
    <t>Flathead-MT200350</t>
  </si>
  <si>
    <t>Gallatin-MT200350</t>
  </si>
  <si>
    <t>Garfield-MT200350</t>
  </si>
  <si>
    <t>Glacier-MT200350</t>
  </si>
  <si>
    <t>Golden Valley-MT200350</t>
  </si>
  <si>
    <t>Granite-MT200350</t>
  </si>
  <si>
    <t>Hill-MT200350</t>
  </si>
  <si>
    <t>Jefferson-MT200350</t>
  </si>
  <si>
    <t>Judith Basin-MT200350</t>
  </si>
  <si>
    <t>Lake-MT200350</t>
  </si>
  <si>
    <t>Lewis and Clark-MT200350</t>
  </si>
  <si>
    <t>Liberty-MT200350</t>
  </si>
  <si>
    <t>Lincoln-MT200350</t>
  </si>
  <si>
    <t>McCone-MT200350</t>
  </si>
  <si>
    <t>Madison-MT200350</t>
  </si>
  <si>
    <t>Meagher-MT200350</t>
  </si>
  <si>
    <t>Mineral-MT200350</t>
  </si>
  <si>
    <t>Missoula-MT200350</t>
  </si>
  <si>
    <t>Musselshell-MT200350</t>
  </si>
  <si>
    <t>Park-MT200350</t>
  </si>
  <si>
    <t>Petroleum-MT200350</t>
  </si>
  <si>
    <t>Phillips-MT200350</t>
  </si>
  <si>
    <t>Pondera-MT200350</t>
  </si>
  <si>
    <t>Powder River-MT200350</t>
  </si>
  <si>
    <t>Powell-MT200350</t>
  </si>
  <si>
    <t>Prairie-MT200350</t>
  </si>
  <si>
    <t>Ravalli-MT200350</t>
  </si>
  <si>
    <t>Richland-MT200350</t>
  </si>
  <si>
    <t>Roosevelt-MT200350</t>
  </si>
  <si>
    <t>Rosebud-MT200350</t>
  </si>
  <si>
    <t>Sanders-MT200350</t>
  </si>
  <si>
    <t>Sheridan-MT200350</t>
  </si>
  <si>
    <t>Silver Bow-MT200350</t>
  </si>
  <si>
    <t>Stillwater-MT200350</t>
  </si>
  <si>
    <t>Sweet Grass-MT200350</t>
  </si>
  <si>
    <t>Teton-MT200350</t>
  </si>
  <si>
    <t>Toole-MT200350</t>
  </si>
  <si>
    <t>Treasure-MT200350</t>
  </si>
  <si>
    <t>Valley-MT200350</t>
  </si>
  <si>
    <t>Wheatland-MT200350</t>
  </si>
  <si>
    <t>Wibaux-MT200350</t>
  </si>
  <si>
    <t>Yellowstone-MT200350</t>
  </si>
  <si>
    <t>Adams-NE200350</t>
  </si>
  <si>
    <t>Antelope-NE200350</t>
  </si>
  <si>
    <t>Arthur-NE200350</t>
  </si>
  <si>
    <t>Banner-NE200350</t>
  </si>
  <si>
    <t>Blaine-NE200350</t>
  </si>
  <si>
    <t>Boone-NE200350</t>
  </si>
  <si>
    <t>Box Butte-NE200350</t>
  </si>
  <si>
    <t>Boyd-NE200350</t>
  </si>
  <si>
    <t>Brown-NE200350</t>
  </si>
  <si>
    <t>Buffalo-NE200350</t>
  </si>
  <si>
    <t>Burt-NE200350</t>
  </si>
  <si>
    <t>Butler-NE200350</t>
  </si>
  <si>
    <t>Cass-NE200350</t>
  </si>
  <si>
    <t>Cedar-NE200350</t>
  </si>
  <si>
    <t>Chase-NE200350</t>
  </si>
  <si>
    <t>Cherry-NE200350</t>
  </si>
  <si>
    <t>Cheyenne-NE200350</t>
  </si>
  <si>
    <t>Clay-NE200350</t>
  </si>
  <si>
    <t>Colfax-NE200350</t>
  </si>
  <si>
    <t>Cuming-NE200350</t>
  </si>
  <si>
    <t>Custer-NE200350</t>
  </si>
  <si>
    <t>Dakota-NE200350</t>
  </si>
  <si>
    <t>Dawes-NE200350</t>
  </si>
  <si>
    <t>Dawson-NE200350</t>
  </si>
  <si>
    <t>Deuel-NE200350</t>
  </si>
  <si>
    <t>Dixon-NE200350</t>
  </si>
  <si>
    <t>Dodge-NE200350</t>
  </si>
  <si>
    <t>Douglas-NE200350</t>
  </si>
  <si>
    <t>Dundy-NE200350</t>
  </si>
  <si>
    <t>Fillmore-NE200350</t>
  </si>
  <si>
    <t>Franklin-NE200350</t>
  </si>
  <si>
    <t>Frontier-NE200350</t>
  </si>
  <si>
    <t>Furnas-NE200350</t>
  </si>
  <si>
    <t>Gage-NE200350</t>
  </si>
  <si>
    <t>Garden-NE200350</t>
  </si>
  <si>
    <t>Garfield-NE200350</t>
  </si>
  <si>
    <t>Gosper-NE200350</t>
  </si>
  <si>
    <t>Grant-NE200350</t>
  </si>
  <si>
    <t>Greeley-NE200350</t>
  </si>
  <si>
    <t>Hall-NE200350</t>
  </si>
  <si>
    <t>Hamilton-NE200350</t>
  </si>
  <si>
    <t>Harlan-NE200350</t>
  </si>
  <si>
    <t>Hayes-NE200350</t>
  </si>
  <si>
    <t>Hitchcock-NE200350</t>
  </si>
  <si>
    <t>Holt-NE200350</t>
  </si>
  <si>
    <t>Hooker-NE200350</t>
  </si>
  <si>
    <t>Howard-NE200350</t>
  </si>
  <si>
    <t>Jefferson-NE200350</t>
  </si>
  <si>
    <t>Johnson-NE200350</t>
  </si>
  <si>
    <t>Kearney-NE200350</t>
  </si>
  <si>
    <t>Keith-NE200350</t>
  </si>
  <si>
    <t>Keya Paha-NE200350</t>
  </si>
  <si>
    <t>Kimball-NE200350</t>
  </si>
  <si>
    <t>Knox-NE200350</t>
  </si>
  <si>
    <t>Lancaster-NE200350</t>
  </si>
  <si>
    <t>Lincoln-NE200350</t>
  </si>
  <si>
    <t>Logan-NE200350</t>
  </si>
  <si>
    <t>Loup-NE200350</t>
  </si>
  <si>
    <t>McPherson-NE200350</t>
  </si>
  <si>
    <t>Madison-NE200350</t>
  </si>
  <si>
    <t>Merrick-NE200350</t>
  </si>
  <si>
    <t>Morrill-NE200350</t>
  </si>
  <si>
    <t>Nance-NE200350</t>
  </si>
  <si>
    <t>Nemaha-NE200350</t>
  </si>
  <si>
    <t>Nuckolls-NE200350</t>
  </si>
  <si>
    <t>Otoe-NE200350</t>
  </si>
  <si>
    <t>Pawnee-NE200350</t>
  </si>
  <si>
    <t>Perkins-NE200350</t>
  </si>
  <si>
    <t>Phelps-NE200350</t>
  </si>
  <si>
    <t>Pierce-NE200350</t>
  </si>
  <si>
    <t>Platte-NE200350</t>
  </si>
  <si>
    <t>Polk-NE200350</t>
  </si>
  <si>
    <t>Red Willow-NE200350</t>
  </si>
  <si>
    <t>Richardson-NE200350</t>
  </si>
  <si>
    <t>Rock-NE200350</t>
  </si>
  <si>
    <t>Saline-NE200350</t>
  </si>
  <si>
    <t>Sarpy-NE200350</t>
  </si>
  <si>
    <t>Saunders-NE200350</t>
  </si>
  <si>
    <t>Scotts Bluff-NE200350</t>
  </si>
  <si>
    <t>Seward-NE200350</t>
  </si>
  <si>
    <t>Sheridan-NE200350</t>
  </si>
  <si>
    <t>Sherman-NE200350</t>
  </si>
  <si>
    <t>Sioux-NE200350</t>
  </si>
  <si>
    <t>Stanton-NE200350</t>
  </si>
  <si>
    <t>Thayer-NE200350</t>
  </si>
  <si>
    <t>Thomas-NE200350</t>
  </si>
  <si>
    <t>Thurston-NE200350</t>
  </si>
  <si>
    <t>Valley-NE200350</t>
  </si>
  <si>
    <t>Washington-NE200350</t>
  </si>
  <si>
    <t>Wayne-NE200350</t>
  </si>
  <si>
    <t>Webster-NE200350</t>
  </si>
  <si>
    <t>Wheeler-NE200350</t>
  </si>
  <si>
    <t>York-NE200350</t>
  </si>
  <si>
    <t>Churchill-NV200350</t>
  </si>
  <si>
    <t>Clark-NV200350</t>
  </si>
  <si>
    <t>Douglas-NV200350</t>
  </si>
  <si>
    <t>Elko-NV200350</t>
  </si>
  <si>
    <t>Esmeralda-NV200350</t>
  </si>
  <si>
    <t>Eureka-NV200350</t>
  </si>
  <si>
    <t>Humboldt-NV200350</t>
  </si>
  <si>
    <t>Lander-NV200350</t>
  </si>
  <si>
    <t>Lincoln-NV200350</t>
  </si>
  <si>
    <t>Lyon-NV200350</t>
  </si>
  <si>
    <t>Mineral-NV200350</t>
  </si>
  <si>
    <t>Nye-NV200350</t>
  </si>
  <si>
    <t>Pershing-NV200350</t>
  </si>
  <si>
    <t>Storey-NV200350</t>
  </si>
  <si>
    <t>Washoe-NV200350</t>
  </si>
  <si>
    <t>White Pine-NV200350</t>
  </si>
  <si>
    <t>Carson City-NV200350</t>
  </si>
  <si>
    <t>Bernalillo-NM200350</t>
  </si>
  <si>
    <t>Catron-NM200350</t>
  </si>
  <si>
    <t>Chaves-NM200350</t>
  </si>
  <si>
    <t>Cibola-NM200350</t>
  </si>
  <si>
    <t>Colfax-NM200350</t>
  </si>
  <si>
    <t>Curry-NM200350</t>
  </si>
  <si>
    <t>De Baca-NM200350</t>
  </si>
  <si>
    <t>Dona Ana-NM200350</t>
  </si>
  <si>
    <t>Eddy-NM200350</t>
  </si>
  <si>
    <t>Grant-NM200350</t>
  </si>
  <si>
    <t>Guadalupe-NM200350</t>
  </si>
  <si>
    <t>Harding-NM200350</t>
  </si>
  <si>
    <t>Hidalgo-NM200350</t>
  </si>
  <si>
    <t>Lea-NM200350</t>
  </si>
  <si>
    <t>Lincoln-NM200350</t>
  </si>
  <si>
    <t>Los Alamos-NM200350</t>
  </si>
  <si>
    <t>Luna-NM200350</t>
  </si>
  <si>
    <t>McKinley-NM200350</t>
  </si>
  <si>
    <t>Mora-NM200350</t>
  </si>
  <si>
    <t>Otero-NM200350</t>
  </si>
  <si>
    <t>Quay-NM200350</t>
  </si>
  <si>
    <t>Rio Arriba-NM200350</t>
  </si>
  <si>
    <t>Roosevelt-NM200350</t>
  </si>
  <si>
    <t>Sandoval-NM200350</t>
  </si>
  <si>
    <t>San Juan-NM200350</t>
  </si>
  <si>
    <t>San Miguel-NM200350</t>
  </si>
  <si>
    <t>Santa Fe-NM200350</t>
  </si>
  <si>
    <t>Sierra-NM200350</t>
  </si>
  <si>
    <t>Socorro-NM200350</t>
  </si>
  <si>
    <t>Taos-NM200350</t>
  </si>
  <si>
    <t>Torrance-NM200350</t>
  </si>
  <si>
    <t>Union-NM200350</t>
  </si>
  <si>
    <t>Valencia-NM200350</t>
  </si>
  <si>
    <t>Albany-NY200350</t>
  </si>
  <si>
    <t>Allegany-NY200350</t>
  </si>
  <si>
    <t>Bronx-NY200350</t>
  </si>
  <si>
    <t>Broome-NY200350</t>
  </si>
  <si>
    <t>Cattaraugus-NY200350</t>
  </si>
  <si>
    <t>Cayuga-NY200350</t>
  </si>
  <si>
    <t>Chautauqua-NY200350</t>
  </si>
  <si>
    <t>Chemung-NY200350</t>
  </si>
  <si>
    <t>Chenango-NY200350</t>
  </si>
  <si>
    <t>Clinton-NY200350</t>
  </si>
  <si>
    <t>Columbia-NY200350</t>
  </si>
  <si>
    <t>Cortland-NY200350</t>
  </si>
  <si>
    <t>Delaware-NY200350</t>
  </si>
  <si>
    <t>Dutchess-NY200350</t>
  </si>
  <si>
    <t>Erie-NY200350</t>
  </si>
  <si>
    <t>Essex-NY200350</t>
  </si>
  <si>
    <t>Franklin-NY200350</t>
  </si>
  <si>
    <t>Fulton-NY200350</t>
  </si>
  <si>
    <t>Genesee-NY200350</t>
  </si>
  <si>
    <t>Greene-NY200350</t>
  </si>
  <si>
    <t>Hamilton-NY200350</t>
  </si>
  <si>
    <t>Herkimer-NY200350</t>
  </si>
  <si>
    <t>Jefferson-NY200350</t>
  </si>
  <si>
    <t>Kings-NY200350</t>
  </si>
  <si>
    <t>Lewis-NY200350</t>
  </si>
  <si>
    <t>Livingston-NY200350</t>
  </si>
  <si>
    <t>Madison-NY200350</t>
  </si>
  <si>
    <t>Monroe-NY200350</t>
  </si>
  <si>
    <t>Montgomery-NY200350</t>
  </si>
  <si>
    <t>Nassau-NY200350</t>
  </si>
  <si>
    <t>New York-NY200350</t>
  </si>
  <si>
    <t>Niagara-NY200350</t>
  </si>
  <si>
    <t>Oneida-NY200350</t>
  </si>
  <si>
    <t>Onondaga-NY200350</t>
  </si>
  <si>
    <t>Ontario-NY200350</t>
  </si>
  <si>
    <t>Orange-NY200350</t>
  </si>
  <si>
    <t>Orleans-NY200350</t>
  </si>
  <si>
    <t>Oswego-NY200350</t>
  </si>
  <si>
    <t>Otsego-NY200350</t>
  </si>
  <si>
    <t>Putnam-NY200350</t>
  </si>
  <si>
    <t>Queens-NY200350</t>
  </si>
  <si>
    <t>Rensselaer-NY200350</t>
  </si>
  <si>
    <t>Richmond-NY200350</t>
  </si>
  <si>
    <t>Rockland-NY200350</t>
  </si>
  <si>
    <t>St. Lawrence-NY200350</t>
  </si>
  <si>
    <t>Saratoga-NY200350</t>
  </si>
  <si>
    <t>Schenectady-NY200350</t>
  </si>
  <si>
    <t>Schoharie-NY200350</t>
  </si>
  <si>
    <t>Schuyler-NY200350</t>
  </si>
  <si>
    <t>Seneca-NY200350</t>
  </si>
  <si>
    <t>Steuben-NY200350</t>
  </si>
  <si>
    <t>Suffolk-NY200350</t>
  </si>
  <si>
    <t>Sullivan-NY200350</t>
  </si>
  <si>
    <t>Tioga-NY200350</t>
  </si>
  <si>
    <t>Tompkins-NY200350</t>
  </si>
  <si>
    <t>Ulster-NY200350</t>
  </si>
  <si>
    <t>Warren-NY200350</t>
  </si>
  <si>
    <t>Washington-NY200350</t>
  </si>
  <si>
    <t>Wayne-NY200350</t>
  </si>
  <si>
    <t>Westchester-NY200350</t>
  </si>
  <si>
    <t>Wyoming-NY200350</t>
  </si>
  <si>
    <t>Yates-NY200350</t>
  </si>
  <si>
    <t>Adams-ND200350</t>
  </si>
  <si>
    <t>Barnes-ND200350</t>
  </si>
  <si>
    <t>Benson-ND200350</t>
  </si>
  <si>
    <t>Billings-ND200350</t>
  </si>
  <si>
    <t>Bottineau-ND200350</t>
  </si>
  <si>
    <t>Bowman-ND200350</t>
  </si>
  <si>
    <t>Burke-ND200350</t>
  </si>
  <si>
    <t>Burleigh-ND200350</t>
  </si>
  <si>
    <t>Cass-ND200350</t>
  </si>
  <si>
    <t>Cavalier-ND200350</t>
  </si>
  <si>
    <t>Dickey-ND200350</t>
  </si>
  <si>
    <t>Divide-ND200350</t>
  </si>
  <si>
    <t>Dunn-ND200350</t>
  </si>
  <si>
    <t>Eddy-ND200350</t>
  </si>
  <si>
    <t>Emmons-ND200350</t>
  </si>
  <si>
    <t>Foster-ND200350</t>
  </si>
  <si>
    <t>Golden Valley-ND200350</t>
  </si>
  <si>
    <t>Grand Forks-ND200350</t>
  </si>
  <si>
    <t>Grant-ND200350</t>
  </si>
  <si>
    <t>Griggs-ND200350</t>
  </si>
  <si>
    <t>Hettinger-ND200350</t>
  </si>
  <si>
    <t>Kidder-ND200350</t>
  </si>
  <si>
    <t>LaMoure-ND200350</t>
  </si>
  <si>
    <t>Logan-ND200350</t>
  </si>
  <si>
    <t>McHenry-ND200350</t>
  </si>
  <si>
    <t>McIntosh-ND200350</t>
  </si>
  <si>
    <t>McKenzie-ND200350</t>
  </si>
  <si>
    <t>McLean-ND200350</t>
  </si>
  <si>
    <t>Mercer-ND200350</t>
  </si>
  <si>
    <t>Morton-ND200350</t>
  </si>
  <si>
    <t>Mountrail-ND200350</t>
  </si>
  <si>
    <t>Nelson-ND200350</t>
  </si>
  <si>
    <t>Oliver-ND200350</t>
  </si>
  <si>
    <t>Pembina-ND200350</t>
  </si>
  <si>
    <t>Pierce-ND200350</t>
  </si>
  <si>
    <t>Ramsey-ND200350</t>
  </si>
  <si>
    <t>Ransom-ND200350</t>
  </si>
  <si>
    <t>Renville-ND200350</t>
  </si>
  <si>
    <t>Richland-ND200350</t>
  </si>
  <si>
    <t>Rolette-ND200350</t>
  </si>
  <si>
    <t>Sargent-ND200350</t>
  </si>
  <si>
    <t>Sheridan-ND200350</t>
  </si>
  <si>
    <t>Sioux-ND200350</t>
  </si>
  <si>
    <t>Slope-ND200350</t>
  </si>
  <si>
    <t>Stark-ND200350</t>
  </si>
  <si>
    <t>Steele-ND200350</t>
  </si>
  <si>
    <t>Stutsman-ND200350</t>
  </si>
  <si>
    <t>Towner-ND200350</t>
  </si>
  <si>
    <t>Traill-ND200350</t>
  </si>
  <si>
    <t>Walsh-ND200350</t>
  </si>
  <si>
    <t>Ward-ND200350</t>
  </si>
  <si>
    <t>Wells-ND200350</t>
  </si>
  <si>
    <t>Williams-ND200350</t>
  </si>
  <si>
    <t>Adair-OK200350</t>
  </si>
  <si>
    <t>Alfalfa-OK200350</t>
  </si>
  <si>
    <t>Atoka-OK200350</t>
  </si>
  <si>
    <t>Beaver-OK200350</t>
  </si>
  <si>
    <t>Beckham-OK200350</t>
  </si>
  <si>
    <t>Blaine-OK200350</t>
  </si>
  <si>
    <t>Bryan-OK200350</t>
  </si>
  <si>
    <t>Caddo-OK200350</t>
  </si>
  <si>
    <t>Canadian-OK200350</t>
  </si>
  <si>
    <t>Carter-OK200350</t>
  </si>
  <si>
    <t>Cherokee-OK200350</t>
  </si>
  <si>
    <t>Choctaw-OK200350</t>
  </si>
  <si>
    <t>Cimarron-OK200350</t>
  </si>
  <si>
    <t>Cleveland-OK200350</t>
  </si>
  <si>
    <t>Coal-OK200350</t>
  </si>
  <si>
    <t>Comanche-OK200350</t>
  </si>
  <si>
    <t>Cotton-OK200350</t>
  </si>
  <si>
    <t>Craig-OK200350</t>
  </si>
  <si>
    <t>Creek-OK200350</t>
  </si>
  <si>
    <t>Custer-OK200350</t>
  </si>
  <si>
    <t>Delaware-OK200350</t>
  </si>
  <si>
    <t>Dewey-OK200350</t>
  </si>
  <si>
    <t>Ellis-OK200350</t>
  </si>
  <si>
    <t>Garfield-OK200350</t>
  </si>
  <si>
    <t>Garvin-OK200350</t>
  </si>
  <si>
    <t>Grady-OK200350</t>
  </si>
  <si>
    <t>Grant-OK200350</t>
  </si>
  <si>
    <t>Greer-OK200350</t>
  </si>
  <si>
    <t>Harmon-OK200350</t>
  </si>
  <si>
    <t>Harper-OK200350</t>
  </si>
  <si>
    <t>Haskell-OK200350</t>
  </si>
  <si>
    <t>Hughes-OK200350</t>
  </si>
  <si>
    <t>Jackson-OK200350</t>
  </si>
  <si>
    <t>Jefferson-OK200350</t>
  </si>
  <si>
    <t>Johnston-OK200350</t>
  </si>
  <si>
    <t>Kay-OK200350</t>
  </si>
  <si>
    <t>Kingfisher-OK200350</t>
  </si>
  <si>
    <t>Kiowa-OK200350</t>
  </si>
  <si>
    <t>Latimer-OK200350</t>
  </si>
  <si>
    <t>Le Flore-OK200350</t>
  </si>
  <si>
    <t>Lincoln-OK200350</t>
  </si>
  <si>
    <t>Logan-OK200350</t>
  </si>
  <si>
    <t>Love-OK200350</t>
  </si>
  <si>
    <t>McClain-OK200350</t>
  </si>
  <si>
    <t>McCurtain-OK200350</t>
  </si>
  <si>
    <t>McIntosh-OK200350</t>
  </si>
  <si>
    <t>Major-OK200350</t>
  </si>
  <si>
    <t>Marshall-OK200350</t>
  </si>
  <si>
    <t>Mayes-OK200350</t>
  </si>
  <si>
    <t>Murray-OK200350</t>
  </si>
  <si>
    <t>Muskogee-OK200350</t>
  </si>
  <si>
    <t>Noble-OK200350</t>
  </si>
  <si>
    <t>Nowata-OK200350</t>
  </si>
  <si>
    <t>Okfuskee-OK200350</t>
  </si>
  <si>
    <t>Oklahoma-OK200350</t>
  </si>
  <si>
    <t>Okmulgee-OK200350</t>
  </si>
  <si>
    <t>Osage-OK200350</t>
  </si>
  <si>
    <t>Ottawa-OK200350</t>
  </si>
  <si>
    <t>Pawnee-OK200350</t>
  </si>
  <si>
    <t>Payne-OK200350</t>
  </si>
  <si>
    <t>Pittsburg-OK200350</t>
  </si>
  <si>
    <t>Pontotoc-OK200350</t>
  </si>
  <si>
    <t>Pottawatomie-OK200350</t>
  </si>
  <si>
    <t>Pushmataha-OK200350</t>
  </si>
  <si>
    <t>Roger Mills-OK200350</t>
  </si>
  <si>
    <t>Rogers-OK200350</t>
  </si>
  <si>
    <t>Seminole-OK200350</t>
  </si>
  <si>
    <t>Sequoyah-OK200350</t>
  </si>
  <si>
    <t>Stephens-OK200350</t>
  </si>
  <si>
    <t>Texas-OK200350</t>
  </si>
  <si>
    <t>Tillman-OK200350</t>
  </si>
  <si>
    <t>Tulsa-OK200350</t>
  </si>
  <si>
    <t>Wagoner-OK200350</t>
  </si>
  <si>
    <t>Washington-OK200350</t>
  </si>
  <si>
    <t>Washita-OK200350</t>
  </si>
  <si>
    <t>Woods-OK200350</t>
  </si>
  <si>
    <t>Woodward-OK200350</t>
  </si>
  <si>
    <t>Baker-OR200350</t>
  </si>
  <si>
    <t>Benton-OR200350</t>
  </si>
  <si>
    <t>Clackamas-OR200350</t>
  </si>
  <si>
    <t>Clatsop-OR200350</t>
  </si>
  <si>
    <t>Columbia-OR200350</t>
  </si>
  <si>
    <t>Coos-OR200350</t>
  </si>
  <si>
    <t>Crook-OR200350</t>
  </si>
  <si>
    <t>Curry-OR200350</t>
  </si>
  <si>
    <t>Deschutes-OR200350</t>
  </si>
  <si>
    <t>Douglas-OR200350</t>
  </si>
  <si>
    <t>Gilliam-OR200350</t>
  </si>
  <si>
    <t>Grant-OR200350</t>
  </si>
  <si>
    <t>Harney-OR200350</t>
  </si>
  <si>
    <t>Hood River-OR200350</t>
  </si>
  <si>
    <t>Jackson-OR200350</t>
  </si>
  <si>
    <t>Jefferson-OR200350</t>
  </si>
  <si>
    <t>Josephine-OR200350</t>
  </si>
  <si>
    <t>Klamath-OR200350</t>
  </si>
  <si>
    <t>Lake-OR200350</t>
  </si>
  <si>
    <t>Lane-OR200350</t>
  </si>
  <si>
    <t>Lincoln-OR200350</t>
  </si>
  <si>
    <t>Linn-OR200350</t>
  </si>
  <si>
    <t>Malheur-OR200350</t>
  </si>
  <si>
    <t>Marion-OR200350</t>
  </si>
  <si>
    <t>Morrow-OR200350</t>
  </si>
  <si>
    <t>Multnomah-OR200350</t>
  </si>
  <si>
    <t>Polk-OR200350</t>
  </si>
  <si>
    <t>Sherman-OR200350</t>
  </si>
  <si>
    <t>Tillamook-OR200350</t>
  </si>
  <si>
    <t>Umatilla-OR200350</t>
  </si>
  <si>
    <t>Union-OR200350</t>
  </si>
  <si>
    <t>Wallowa-OR200350</t>
  </si>
  <si>
    <t>Wasco-OR200350</t>
  </si>
  <si>
    <t>Washington-OR200350</t>
  </si>
  <si>
    <t>Wheeler-OR200350</t>
  </si>
  <si>
    <t>Yamhill-OR200350</t>
  </si>
  <si>
    <t>Aurora-SD200350</t>
  </si>
  <si>
    <t>Beadle-SD200350</t>
  </si>
  <si>
    <t>Bennett-SD200350</t>
  </si>
  <si>
    <t>Bon Homme-SD200350</t>
  </si>
  <si>
    <t>Brookings-SD200350</t>
  </si>
  <si>
    <t>Brown-SD200350</t>
  </si>
  <si>
    <t>Brule-SD200350</t>
  </si>
  <si>
    <t>Buffalo-SD200350</t>
  </si>
  <si>
    <t>Butte-SD200350</t>
  </si>
  <si>
    <t>Campbell-SD200350</t>
  </si>
  <si>
    <t>Charles Mix-SD200350</t>
  </si>
  <si>
    <t>Clark-SD200350</t>
  </si>
  <si>
    <t>Clay-SD200350</t>
  </si>
  <si>
    <t>Codington-SD200350</t>
  </si>
  <si>
    <t>Corson-SD200350</t>
  </si>
  <si>
    <t>Custer-SD200350</t>
  </si>
  <si>
    <t>Davison-SD200350</t>
  </si>
  <si>
    <t>Day-SD200350</t>
  </si>
  <si>
    <t>Deuel-SD200350</t>
  </si>
  <si>
    <t>Dewey-SD200350</t>
  </si>
  <si>
    <t>Douglas-SD200350</t>
  </si>
  <si>
    <t>Edmunds-SD200350</t>
  </si>
  <si>
    <t>Fall River-SD200350</t>
  </si>
  <si>
    <t>Faulk-SD200350</t>
  </si>
  <si>
    <t>Grant-SD200350</t>
  </si>
  <si>
    <t>Gregory-SD200350</t>
  </si>
  <si>
    <t>Haakon-SD200350</t>
  </si>
  <si>
    <t>Hamlin-SD200350</t>
  </si>
  <si>
    <t>Hand-SD200350</t>
  </si>
  <si>
    <t>Hanson-SD200350</t>
  </si>
  <si>
    <t>Harding-SD200350</t>
  </si>
  <si>
    <t>Hughes-SD200350</t>
  </si>
  <si>
    <t>Hutchinson-SD200350</t>
  </si>
  <si>
    <t>Hyde-SD200350</t>
  </si>
  <si>
    <t>Jackson-SD200350</t>
  </si>
  <si>
    <t>Jerauld-SD200350</t>
  </si>
  <si>
    <t>Jones-SD200350</t>
  </si>
  <si>
    <t>Kingsbury-SD200350</t>
  </si>
  <si>
    <t>Lake-SD200350</t>
  </si>
  <si>
    <t>Lawrence-SD200350</t>
  </si>
  <si>
    <t>Lincoln-SD200350</t>
  </si>
  <si>
    <t>Lyman-SD200350</t>
  </si>
  <si>
    <t>McCook-SD200350</t>
  </si>
  <si>
    <t>McPherson-SD200350</t>
  </si>
  <si>
    <t>Marshall-SD200350</t>
  </si>
  <si>
    <t>Meade-SD200350</t>
  </si>
  <si>
    <t>Mellette-SD200350</t>
  </si>
  <si>
    <t>Miner-SD200350</t>
  </si>
  <si>
    <t>Minnehaha-SD200350</t>
  </si>
  <si>
    <t>Moody-SD200350</t>
  </si>
  <si>
    <t>Pennington-SD200350</t>
  </si>
  <si>
    <t>Perkins-SD200350</t>
  </si>
  <si>
    <t>Potter-SD200350</t>
  </si>
  <si>
    <t>Roberts-SD200350</t>
  </si>
  <si>
    <t>Sanborn-SD200350</t>
  </si>
  <si>
    <t>Shannon-SD200350</t>
  </si>
  <si>
    <t>Spink-SD200350</t>
  </si>
  <si>
    <t>Stanley-SD200350</t>
  </si>
  <si>
    <t>Sully-SD200350</t>
  </si>
  <si>
    <t>Todd-SD200350</t>
  </si>
  <si>
    <t>Tripp-SD200350</t>
  </si>
  <si>
    <t>Turner-SD200350</t>
  </si>
  <si>
    <t>Union-SD200350</t>
  </si>
  <si>
    <t>Walworth-SD200350</t>
  </si>
  <si>
    <t>Yankton-SD200350</t>
  </si>
  <si>
    <t>Ziebach-SD200350</t>
  </si>
  <si>
    <t>Anderson-TX200350</t>
  </si>
  <si>
    <t>Andrews-TX200350</t>
  </si>
  <si>
    <t>Angelina-TX200350</t>
  </si>
  <si>
    <t>Aransas-TX200350</t>
  </si>
  <si>
    <t>Archer-TX200350</t>
  </si>
  <si>
    <t>Armstrong-TX200350</t>
  </si>
  <si>
    <t>Atascosa-TX200350</t>
  </si>
  <si>
    <t>Austin-TX200350</t>
  </si>
  <si>
    <t>Bailey-TX200350</t>
  </si>
  <si>
    <t>Bandera-TX200350</t>
  </si>
  <si>
    <t>Bastrop-TX200350</t>
  </si>
  <si>
    <t>Baylor-TX200350</t>
  </si>
  <si>
    <t>Bee-TX200350</t>
  </si>
  <si>
    <t>Bell-TX200350</t>
  </si>
  <si>
    <t>Bexar-TX200350</t>
  </si>
  <si>
    <t>Blanco-TX200350</t>
  </si>
  <si>
    <t>Borden-TX200350</t>
  </si>
  <si>
    <t>Bosque-TX200350</t>
  </si>
  <si>
    <t>Bowie-TX200350</t>
  </si>
  <si>
    <t>Brazoria-TX200350</t>
  </si>
  <si>
    <t>Brazos-TX200350</t>
  </si>
  <si>
    <t>Brewster-TX200350</t>
  </si>
  <si>
    <t>Briscoe-TX200350</t>
  </si>
  <si>
    <t>Brooks-TX200350</t>
  </si>
  <si>
    <t>Brown-TX200350</t>
  </si>
  <si>
    <t>Burleson-TX200350</t>
  </si>
  <si>
    <t>Burnet-TX200350</t>
  </si>
  <si>
    <t>Caldwell-TX200350</t>
  </si>
  <si>
    <t>Calhoun-TX200350</t>
  </si>
  <si>
    <t>Callahan-TX200350</t>
  </si>
  <si>
    <t>Cameron-TX200350</t>
  </si>
  <si>
    <t>Camp-TX200350</t>
  </si>
  <si>
    <t>Carson-TX200350</t>
  </si>
  <si>
    <t>Cass-TX200350</t>
  </si>
  <si>
    <t>Castro-TX200350</t>
  </si>
  <si>
    <t>Chambers-TX200350</t>
  </si>
  <si>
    <t>Cherokee-TX200350</t>
  </si>
  <si>
    <t>Childress-TX200350</t>
  </si>
  <si>
    <t>Clay-TX200350</t>
  </si>
  <si>
    <t>Cochran-TX200350</t>
  </si>
  <si>
    <t>Coke-TX200350</t>
  </si>
  <si>
    <t>Coleman-TX200350</t>
  </si>
  <si>
    <t>Collin-TX200350</t>
  </si>
  <si>
    <t>Collingsworth-TX200350</t>
  </si>
  <si>
    <t>Colorado-TX200350</t>
  </si>
  <si>
    <t>Comal-TX200350</t>
  </si>
  <si>
    <t>Comanche-TX200350</t>
  </si>
  <si>
    <t>Concho-TX200350</t>
  </si>
  <si>
    <t>Cooke-TX200350</t>
  </si>
  <si>
    <t>Coryell-TX200350</t>
  </si>
  <si>
    <t>Cottle-TX200350</t>
  </si>
  <si>
    <t>Crane-TX200350</t>
  </si>
  <si>
    <t>Crockett-TX200350</t>
  </si>
  <si>
    <t>Crosby-TX200350</t>
  </si>
  <si>
    <t>Culberson-TX200350</t>
  </si>
  <si>
    <t>Dallam-TX200350</t>
  </si>
  <si>
    <t>Dallas-TX200350</t>
  </si>
  <si>
    <t>Dawson-TX200350</t>
  </si>
  <si>
    <t>Deaf Smith-TX200350</t>
  </si>
  <si>
    <t>Delta-TX200350</t>
  </si>
  <si>
    <t>Denton-TX200350</t>
  </si>
  <si>
    <t>DeWitt-TX200350</t>
  </si>
  <si>
    <t>Dickens-TX200350</t>
  </si>
  <si>
    <t>Dimmit-TX200350</t>
  </si>
  <si>
    <t>Donley-TX200350</t>
  </si>
  <si>
    <t>Duval-TX200350</t>
  </si>
  <si>
    <t>Eastland-TX200350</t>
  </si>
  <si>
    <t>Ector-TX200350</t>
  </si>
  <si>
    <t>Edwards-TX200350</t>
  </si>
  <si>
    <t>Ellis-TX200350</t>
  </si>
  <si>
    <t>El Paso-TX200350</t>
  </si>
  <si>
    <t>Erath-TX200350</t>
  </si>
  <si>
    <t>Falls-TX200350</t>
  </si>
  <si>
    <t>Fannin-TX200350</t>
  </si>
  <si>
    <t>Fayette-TX200350</t>
  </si>
  <si>
    <t>Fisher-TX200350</t>
  </si>
  <si>
    <t>Floyd-TX200350</t>
  </si>
  <si>
    <t>Foard-TX200350</t>
  </si>
  <si>
    <t>Fort Bend-TX200350</t>
  </si>
  <si>
    <t>Franklin-TX200350</t>
  </si>
  <si>
    <t>Freestone-TX200350</t>
  </si>
  <si>
    <t>Frio-TX200350</t>
  </si>
  <si>
    <t>Gaines-TX200350</t>
  </si>
  <si>
    <t>Galveston-TX200350</t>
  </si>
  <si>
    <t>Garza-TX200350</t>
  </si>
  <si>
    <t>Gillespie-TX200350</t>
  </si>
  <si>
    <t>Glasscock-TX200350</t>
  </si>
  <si>
    <t>Goliad-TX200350</t>
  </si>
  <si>
    <t>Gonzales-TX200350</t>
  </si>
  <si>
    <t>Gray-TX200350</t>
  </si>
  <si>
    <t>Grayson-TX200350</t>
  </si>
  <si>
    <t>Gregg-TX200350</t>
  </si>
  <si>
    <t>Grimes-TX200350</t>
  </si>
  <si>
    <t>Guadalupe-TX200350</t>
  </si>
  <si>
    <t>Hale-TX200350</t>
  </si>
  <si>
    <t>Hall-TX200350</t>
  </si>
  <si>
    <t>Hamilton-TX200350</t>
  </si>
  <si>
    <t>Hansford-TX200350</t>
  </si>
  <si>
    <t>Hardeman-TX200350</t>
  </si>
  <si>
    <t>Hardin-TX200350</t>
  </si>
  <si>
    <t>Harris-TX200350</t>
  </si>
  <si>
    <t>Harrison-TX200350</t>
  </si>
  <si>
    <t>Hartley-TX200350</t>
  </si>
  <si>
    <t>Haskell-TX200350</t>
  </si>
  <si>
    <t>Hays-TX200350</t>
  </si>
  <si>
    <t>Hemphill-TX200350</t>
  </si>
  <si>
    <t>Henderson-TX200350</t>
  </si>
  <si>
    <t>Hidalgo-TX200350</t>
  </si>
  <si>
    <t>Hill-TX200350</t>
  </si>
  <si>
    <t>Hockley-TX200350</t>
  </si>
  <si>
    <t>Hood-TX200350</t>
  </si>
  <si>
    <t>Hopkins-TX200350</t>
  </si>
  <si>
    <t>Houston-TX200350</t>
  </si>
  <si>
    <t>Howard-TX200350</t>
  </si>
  <si>
    <t>Hudspeth-TX200350</t>
  </si>
  <si>
    <t>Hunt-TX200350</t>
  </si>
  <si>
    <t>Hutchinson-TX200350</t>
  </si>
  <si>
    <t>Irion-TX200350</t>
  </si>
  <si>
    <t>Jack-TX200350</t>
  </si>
  <si>
    <t>Jackson-TX200350</t>
  </si>
  <si>
    <t>Jasper-TX200350</t>
  </si>
  <si>
    <t>Jeff Davis-TX200350</t>
  </si>
  <si>
    <t>Jefferson-TX200350</t>
  </si>
  <si>
    <t>Jim Hogg-TX200350</t>
  </si>
  <si>
    <t>Jim Wells-TX200350</t>
  </si>
  <si>
    <t>Johnson-TX200350</t>
  </si>
  <si>
    <t>Jones-TX200350</t>
  </si>
  <si>
    <t>Karnes-TX200350</t>
  </si>
  <si>
    <t>Kaufman-TX200350</t>
  </si>
  <si>
    <t>Kendall-TX200350</t>
  </si>
  <si>
    <t>Kenedy-TX200350</t>
  </si>
  <si>
    <t>Kent-TX200350</t>
  </si>
  <si>
    <t>Kerr-TX200350</t>
  </si>
  <si>
    <t>Kimble-TX200350</t>
  </si>
  <si>
    <t>King-TX200350</t>
  </si>
  <si>
    <t>Kinney-TX200350</t>
  </si>
  <si>
    <t>Kleberg-TX200350</t>
  </si>
  <si>
    <t>Knox-TX200350</t>
  </si>
  <si>
    <t>Lamar-TX200350</t>
  </si>
  <si>
    <t>Lamb-TX200350</t>
  </si>
  <si>
    <t>Lampasas-TX200350</t>
  </si>
  <si>
    <t>La Salle-TX200350</t>
  </si>
  <si>
    <t>Lavaca-TX200350</t>
  </si>
  <si>
    <t>Lee-TX200350</t>
  </si>
  <si>
    <t>Leon-TX200350</t>
  </si>
  <si>
    <t>Liberty-TX200350</t>
  </si>
  <si>
    <t>Limestone-TX200350</t>
  </si>
  <si>
    <t>Lipscomb-TX200350</t>
  </si>
  <si>
    <t>Live Oak-TX200350</t>
  </si>
  <si>
    <t>Llano-TX200350</t>
  </si>
  <si>
    <t>Loving-TX200350</t>
  </si>
  <si>
    <t>Lubbock-TX200350</t>
  </si>
  <si>
    <t>Lynn-TX200350</t>
  </si>
  <si>
    <t>McCulloch-TX200350</t>
  </si>
  <si>
    <t>McLennan-TX200350</t>
  </si>
  <si>
    <t>McMullen-TX200350</t>
  </si>
  <si>
    <t>Madison-TX200350</t>
  </si>
  <si>
    <t>Marion-TX200350</t>
  </si>
  <si>
    <t>Martin-TX200350</t>
  </si>
  <si>
    <t>Mason-TX200350</t>
  </si>
  <si>
    <t>Matagorda-TX200350</t>
  </si>
  <si>
    <t>Maverick-TX200350</t>
  </si>
  <si>
    <t>Medina-TX200350</t>
  </si>
  <si>
    <t>Menard-TX200350</t>
  </si>
  <si>
    <t>Midland-TX200350</t>
  </si>
  <si>
    <t>Milam-TX200350</t>
  </si>
  <si>
    <t>Mills-TX200350</t>
  </si>
  <si>
    <t>Mitchell-TX200350</t>
  </si>
  <si>
    <t>Montague-TX200350</t>
  </si>
  <si>
    <t>Montgomery-TX200350</t>
  </si>
  <si>
    <t>Moore-TX200350</t>
  </si>
  <si>
    <t>Morris-TX200350</t>
  </si>
  <si>
    <t>Motley-TX200350</t>
  </si>
  <si>
    <t>Nacogdoches-TX200350</t>
  </si>
  <si>
    <t>Navarro-TX200350</t>
  </si>
  <si>
    <t>Newton-TX200350</t>
  </si>
  <si>
    <t>Nolan-TX200350</t>
  </si>
  <si>
    <t>Nueces-TX200350</t>
  </si>
  <si>
    <t>Ochiltree-TX200350</t>
  </si>
  <si>
    <t>Oldham-TX200350</t>
  </si>
  <si>
    <t>Orange-TX200350</t>
  </si>
  <si>
    <t>Palo Pinto-TX200350</t>
  </si>
  <si>
    <t>Panola-TX200350</t>
  </si>
  <si>
    <t>Parker-TX200350</t>
  </si>
  <si>
    <t>Parmer-TX200350</t>
  </si>
  <si>
    <t>Pecos-TX200350</t>
  </si>
  <si>
    <t>Polk-TX200350</t>
  </si>
  <si>
    <t>Potter-TX200350</t>
  </si>
  <si>
    <t>Presidio-TX200350</t>
  </si>
  <si>
    <t>Rains-TX200350</t>
  </si>
  <si>
    <t>Randall-TX200350</t>
  </si>
  <si>
    <t>Reagan-TX200350</t>
  </si>
  <si>
    <t>Real-TX200350</t>
  </si>
  <si>
    <t>Red River-TX200350</t>
  </si>
  <si>
    <t>Reeves-TX200350</t>
  </si>
  <si>
    <t>Refugio-TX200350</t>
  </si>
  <si>
    <t>Roberts-TX200350</t>
  </si>
  <si>
    <t>Robertson-TX200350</t>
  </si>
  <si>
    <t>Rockwall-TX200350</t>
  </si>
  <si>
    <t>Runnels-TX200350</t>
  </si>
  <si>
    <t>Rusk-TX200350</t>
  </si>
  <si>
    <t>Sabine-TX200350</t>
  </si>
  <si>
    <t>San Augustine-TX200350</t>
  </si>
  <si>
    <t>San Jacinto-TX200350</t>
  </si>
  <si>
    <t>San Patricio-TX200350</t>
  </si>
  <si>
    <t>San Saba-TX200350</t>
  </si>
  <si>
    <t>Schleicher-TX200350</t>
  </si>
  <si>
    <t>Scurry-TX200350</t>
  </si>
  <si>
    <t>Shackelford-TX200350</t>
  </si>
  <si>
    <t>Shelby-TX200350</t>
  </si>
  <si>
    <t>Sherman-TX200350</t>
  </si>
  <si>
    <t>Smith-TX200350</t>
  </si>
  <si>
    <t>Somervell-TX200350</t>
  </si>
  <si>
    <t>Starr-TX200350</t>
  </si>
  <si>
    <t>Stephens-TX200350</t>
  </si>
  <si>
    <t>Sterling-TX200350</t>
  </si>
  <si>
    <t>Stonewall-TX200350</t>
  </si>
  <si>
    <t>Sutton-TX200350</t>
  </si>
  <si>
    <t>Swisher-TX200350</t>
  </si>
  <si>
    <t>Tarrant-TX200350</t>
  </si>
  <si>
    <t>Taylor-TX200350</t>
  </si>
  <si>
    <t>Terrell-TX200350</t>
  </si>
  <si>
    <t>Terry-TX200350</t>
  </si>
  <si>
    <t>Throckmorton-TX200350</t>
  </si>
  <si>
    <t>Titus-TX200350</t>
  </si>
  <si>
    <t>Tom Green-TX200350</t>
  </si>
  <si>
    <t>Travis-TX200350</t>
  </si>
  <si>
    <t>Trinity-TX200350</t>
  </si>
  <si>
    <t>Tyler-TX200350</t>
  </si>
  <si>
    <t>Upshur-TX200350</t>
  </si>
  <si>
    <t>Upton-TX200350</t>
  </si>
  <si>
    <t>Uvalde-TX200350</t>
  </si>
  <si>
    <t>Val Verde-TX200350</t>
  </si>
  <si>
    <t>Van Zandt-TX200350</t>
  </si>
  <si>
    <t>Victoria-TX200350</t>
  </si>
  <si>
    <t>Walker-TX200350</t>
  </si>
  <si>
    <t>Waller-TX200350</t>
  </si>
  <si>
    <t>Ward-TX200350</t>
  </si>
  <si>
    <t>Washington-TX200350</t>
  </si>
  <si>
    <t>Webb-TX200350</t>
  </si>
  <si>
    <t>Wharton-TX200350</t>
  </si>
  <si>
    <t>Wheeler-TX200350</t>
  </si>
  <si>
    <t>Wichita-TX200350</t>
  </si>
  <si>
    <t>Wilbarger-TX200350</t>
  </si>
  <si>
    <t>Willacy-TX200350</t>
  </si>
  <si>
    <t>Williamson-TX200350</t>
  </si>
  <si>
    <t>Wilson-TX200350</t>
  </si>
  <si>
    <t>Winkler-TX200350</t>
  </si>
  <si>
    <t>Wise-TX200350</t>
  </si>
  <si>
    <t>Wood-TX200350</t>
  </si>
  <si>
    <t>Yoakum-TX200350</t>
  </si>
  <si>
    <t>Young-TX200350</t>
  </si>
  <si>
    <t>Zapata-TX200350</t>
  </si>
  <si>
    <t>Zavala-TX200350</t>
  </si>
  <si>
    <t>Beaver-UT200350</t>
  </si>
  <si>
    <t>Box Elder-UT200350</t>
  </si>
  <si>
    <t>Cache-UT200350</t>
  </si>
  <si>
    <t>Carbon-UT200350</t>
  </si>
  <si>
    <t>Daggett-UT200350</t>
  </si>
  <si>
    <t>Davis-UT200350</t>
  </si>
  <si>
    <t>Duchesne-UT200350</t>
  </si>
  <si>
    <t>Emery-UT200350</t>
  </si>
  <si>
    <t>Garfield-UT200350</t>
  </si>
  <si>
    <t>Grand-UT200350</t>
  </si>
  <si>
    <t>Iron-UT200350</t>
  </si>
  <si>
    <t>Juab-UT200350</t>
  </si>
  <si>
    <t>Kane-UT200350</t>
  </si>
  <si>
    <t>Millard-UT200350</t>
  </si>
  <si>
    <t>Morgan-UT200350</t>
  </si>
  <si>
    <t>Piute-UT200350</t>
  </si>
  <si>
    <t>Rich-UT200350</t>
  </si>
  <si>
    <t>Salt Lake-UT200350</t>
  </si>
  <si>
    <t>San Juan-UT200350</t>
  </si>
  <si>
    <t>Sanpete-UT200350</t>
  </si>
  <si>
    <t>Sevier-UT200350</t>
  </si>
  <si>
    <t>Summit-UT200350</t>
  </si>
  <si>
    <t>Tooele-UT200350</t>
  </si>
  <si>
    <t>Uintah-UT200350</t>
  </si>
  <si>
    <t>Utah-UT200350</t>
  </si>
  <si>
    <t>Wasatch-UT200350</t>
  </si>
  <si>
    <t>Washington-UT200350</t>
  </si>
  <si>
    <t>Wayne-UT200350</t>
  </si>
  <si>
    <t>Weber-UT200350</t>
  </si>
  <si>
    <t>Adams-WA200350</t>
  </si>
  <si>
    <t>Asotin-WA200350</t>
  </si>
  <si>
    <t>Benton-WA200350</t>
  </si>
  <si>
    <t>Chelan-WA200350</t>
  </si>
  <si>
    <t>Clallam-WA200350</t>
  </si>
  <si>
    <t>Clark-WA200350</t>
  </si>
  <si>
    <t>Columbia-WA200350</t>
  </si>
  <si>
    <t>Cowlitz-WA200350</t>
  </si>
  <si>
    <t>Douglas-WA200350</t>
  </si>
  <si>
    <t>Ferry-WA200350</t>
  </si>
  <si>
    <t>Franklin-WA200350</t>
  </si>
  <si>
    <t>Garfield-WA200350</t>
  </si>
  <si>
    <t>Grant-WA200350</t>
  </si>
  <si>
    <t>Grays Harbor-WA200350</t>
  </si>
  <si>
    <t>Island-WA200350</t>
  </si>
  <si>
    <t>Jefferson-WA200350</t>
  </si>
  <si>
    <t>King-WA200350</t>
  </si>
  <si>
    <t>Kitsap-WA200350</t>
  </si>
  <si>
    <t>Kittitas-WA200350</t>
  </si>
  <si>
    <t>Klickitat-WA200350</t>
  </si>
  <si>
    <t>Lewis-WA200350</t>
  </si>
  <si>
    <t>Lincoln-WA200350</t>
  </si>
  <si>
    <t>Mason-WA200350</t>
  </si>
  <si>
    <t>Okanogan-WA200350</t>
  </si>
  <si>
    <t>Pacific-WA200350</t>
  </si>
  <si>
    <t>Pend Oreille-WA200350</t>
  </si>
  <si>
    <t>Pierce-WA200350</t>
  </si>
  <si>
    <t>San Juan-WA200350</t>
  </si>
  <si>
    <t>Skagit-WA200350</t>
  </si>
  <si>
    <t>Skamania-WA200350</t>
  </si>
  <si>
    <t>Snohomish-WA200350</t>
  </si>
  <si>
    <t>Spokane-WA200350</t>
  </si>
  <si>
    <t>Stevens-WA200350</t>
  </si>
  <si>
    <t>Thurston-WA200350</t>
  </si>
  <si>
    <t>Wahkiakum-WA200350</t>
  </si>
  <si>
    <t>Walla Walla-WA200350</t>
  </si>
  <si>
    <t>Whatcom-WA200350</t>
  </si>
  <si>
    <t>Whitman-WA200350</t>
  </si>
  <si>
    <t>Yakima-WA200350</t>
  </si>
  <si>
    <t>Adams-WI200350</t>
  </si>
  <si>
    <t>Ashland-WI200350</t>
  </si>
  <si>
    <t>Barron-WI200350</t>
  </si>
  <si>
    <t>Bayfield-WI200350</t>
  </si>
  <si>
    <t>Brown-WI200350</t>
  </si>
  <si>
    <t>Buffalo-WI200350</t>
  </si>
  <si>
    <t>Burnett-WI200350</t>
  </si>
  <si>
    <t>Calumet-WI200350</t>
  </si>
  <si>
    <t>Chippewa-WI200350</t>
  </si>
  <si>
    <t>Clark-WI200350</t>
  </si>
  <si>
    <t>Columbia-WI200350</t>
  </si>
  <si>
    <t>Crawford-WI200350</t>
  </si>
  <si>
    <t>Dane-WI200350</t>
  </si>
  <si>
    <t>Dodge-WI200350</t>
  </si>
  <si>
    <t>Door-WI200350</t>
  </si>
  <si>
    <t>Douglas-WI200350</t>
  </si>
  <si>
    <t>Dunn-WI200350</t>
  </si>
  <si>
    <t>Eau Claire-WI200350</t>
  </si>
  <si>
    <t>Florence-WI200350</t>
  </si>
  <si>
    <t>Fond du Lac-WI200350</t>
  </si>
  <si>
    <t>Forest-WI200350</t>
  </si>
  <si>
    <t>Grant-WI200350</t>
  </si>
  <si>
    <t>Green-WI200350</t>
  </si>
  <si>
    <t>Green Lake-WI200350</t>
  </si>
  <si>
    <t>Iowa-WI200350</t>
  </si>
  <si>
    <t>Iron-WI200350</t>
  </si>
  <si>
    <t>Jackson-WI200350</t>
  </si>
  <si>
    <t>Jefferson-WI200350</t>
  </si>
  <si>
    <t>Juneau-WI200350</t>
  </si>
  <si>
    <t>Kenosha-WI200350</t>
  </si>
  <si>
    <t>Kewaunee-WI200350</t>
  </si>
  <si>
    <t>La Crosse-WI200350</t>
  </si>
  <si>
    <t>Lafayette-WI200350</t>
  </si>
  <si>
    <t>Langlade-WI200350</t>
  </si>
  <si>
    <t>Lincoln-WI200350</t>
  </si>
  <si>
    <t>Manitowoc-WI200350</t>
  </si>
  <si>
    <t>Marathon-WI200350</t>
  </si>
  <si>
    <t>Marinette-WI200350</t>
  </si>
  <si>
    <t>Marquette-WI200350</t>
  </si>
  <si>
    <t>Menominee-WI200350</t>
  </si>
  <si>
    <t>Milwaukee-WI200350</t>
  </si>
  <si>
    <t>Monroe-WI200350</t>
  </si>
  <si>
    <t>Oconto-WI200350</t>
  </si>
  <si>
    <t>Oneida-WI200350</t>
  </si>
  <si>
    <t>Outagamie-WI200350</t>
  </si>
  <si>
    <t>Ozaukee-WI200350</t>
  </si>
  <si>
    <t>Pepin-WI200350</t>
  </si>
  <si>
    <t>Pierce-WI200350</t>
  </si>
  <si>
    <t>Polk-WI200350</t>
  </si>
  <si>
    <t>Portage-WI200350</t>
  </si>
  <si>
    <t>Price-WI200350</t>
  </si>
  <si>
    <t>Racine-WI200350</t>
  </si>
  <si>
    <t>Richland-WI200350</t>
  </si>
  <si>
    <t>Rock-WI200350</t>
  </si>
  <si>
    <t>Rusk-WI200350</t>
  </si>
  <si>
    <t>St. Croix-WI200350</t>
  </si>
  <si>
    <t>Sauk-WI200350</t>
  </si>
  <si>
    <t>Sawyer-WI200350</t>
  </si>
  <si>
    <t>Shawano-WI200350</t>
  </si>
  <si>
    <t>Sheboygan-WI200350</t>
  </si>
  <si>
    <t>Taylor-WI200350</t>
  </si>
  <si>
    <t>Trempealeau-WI200350</t>
  </si>
  <si>
    <t>Vernon-WI200350</t>
  </si>
  <si>
    <t>Vilas-WI200350</t>
  </si>
  <si>
    <t>Walworth-WI200350</t>
  </si>
  <si>
    <t>Washburn-WI200350</t>
  </si>
  <si>
    <t>Washington-WI200350</t>
  </si>
  <si>
    <t>Waukesha-WI200350</t>
  </si>
  <si>
    <t>Waupaca-WI200350</t>
  </si>
  <si>
    <t>Waushara-WI200350</t>
  </si>
  <si>
    <t>Winnebago-WI200350</t>
  </si>
  <si>
    <t>Wood-WI200350</t>
  </si>
  <si>
    <t>Albany-WY200350</t>
  </si>
  <si>
    <t>Big Horn-WY200350</t>
  </si>
  <si>
    <t>Campbell-WY200350</t>
  </si>
  <si>
    <t>Carbon-WY200350</t>
  </si>
  <si>
    <t>Converse-WY200350</t>
  </si>
  <si>
    <t>Crook-WY200350</t>
  </si>
  <si>
    <t>Fremont-WY200350</t>
  </si>
  <si>
    <t>Goshen-WY200350</t>
  </si>
  <si>
    <t>Hot Springs-WY200350</t>
  </si>
  <si>
    <t>Johnson-WY200350</t>
  </si>
  <si>
    <t>Laramie-WY200350</t>
  </si>
  <si>
    <t>Lincoln-WY200350</t>
  </si>
  <si>
    <t>Natrona-WY200350</t>
  </si>
  <si>
    <t>Niobrara-WY200350</t>
  </si>
  <si>
    <t>Park-WY200350</t>
  </si>
  <si>
    <t>Platte-WY200350</t>
  </si>
  <si>
    <t>Sheridan-WY200350</t>
  </si>
  <si>
    <t>Sublette-WY200350</t>
  </si>
  <si>
    <t>Sweetwater-WY200350</t>
  </si>
  <si>
    <t>Teton-WY200350</t>
  </si>
  <si>
    <t>Uinta-WY200350</t>
  </si>
  <si>
    <t>Washakie-WY200350</t>
  </si>
  <si>
    <t>Weston-WY200350</t>
  </si>
  <si>
    <t>Pacific Islands-GU200350</t>
  </si>
  <si>
    <t>Aleutians East Borough-AK200460</t>
  </si>
  <si>
    <t>Aleutians West Census Are-AK200460</t>
  </si>
  <si>
    <t>Anchorage Municipality-AK200460</t>
  </si>
  <si>
    <t>Bethel Census Area-AK200460</t>
  </si>
  <si>
    <t>Bristol Bay Borough-AK200460</t>
  </si>
  <si>
    <t>Denali Borough-AK200460</t>
  </si>
  <si>
    <t>Dillingham Census Area-AK200460</t>
  </si>
  <si>
    <t>Fairbanks North Star Boro-AK200460</t>
  </si>
  <si>
    <t>Haines Borough-AK200460</t>
  </si>
  <si>
    <t>Juneau City and Borough-AK200460</t>
  </si>
  <si>
    <t>Kenai Peninsula Borough-AK200460</t>
  </si>
  <si>
    <t>Ketchikan Gateway Borough-AK200460</t>
  </si>
  <si>
    <t>Kodiak Island Borough-AK200460</t>
  </si>
  <si>
    <t>Lake and Peninsula Boroug-AK200460</t>
  </si>
  <si>
    <t>Matanuska-Susitna Borough-AK200460</t>
  </si>
  <si>
    <t>Nome Census Area-AK200460</t>
  </si>
  <si>
    <t>North Slope Borough-AK200460</t>
  </si>
  <si>
    <t>Northwest Arctic Borough-AK200460</t>
  </si>
  <si>
    <t>Prince of Wales-Outer Ket-AK200460</t>
  </si>
  <si>
    <t>Sitka City and Borough-AK200460</t>
  </si>
  <si>
    <t>Skagway-Hoonah-Angoon Cen-AK200460</t>
  </si>
  <si>
    <t>Southeast Fairbanks Censu-AK200460</t>
  </si>
  <si>
    <t>Valdez-Cordova Census Are-AK200460</t>
  </si>
  <si>
    <t>Wade Hampton Census Area-AK200460</t>
  </si>
  <si>
    <t>Wrangell-Petersburg Censu-AK200460</t>
  </si>
  <si>
    <t>Yakutat City and Borough-AK200460</t>
  </si>
  <si>
    <t>Yukon-Koyukuk Census Area-AK200460</t>
  </si>
  <si>
    <t>Apache-AZ200460</t>
  </si>
  <si>
    <t>Cochise-AZ200460</t>
  </si>
  <si>
    <t>Coconino-AZ200460</t>
  </si>
  <si>
    <t>Gila-AZ200460</t>
  </si>
  <si>
    <t>Graham-AZ200460</t>
  </si>
  <si>
    <t>Greenlee-AZ200460</t>
  </si>
  <si>
    <t>La Paz-AZ200460</t>
  </si>
  <si>
    <t>Maricopa-AZ200460</t>
  </si>
  <si>
    <t>Mohave-AZ200460</t>
  </si>
  <si>
    <t>Navajo-AZ200460</t>
  </si>
  <si>
    <t>Pima-AZ200460</t>
  </si>
  <si>
    <t>Pinal-AZ200460</t>
  </si>
  <si>
    <t>Santa Cruz-AZ200460</t>
  </si>
  <si>
    <t>Yavapai-AZ200460</t>
  </si>
  <si>
    <t>Yuma-AZ200460</t>
  </si>
  <si>
    <t>Alameda-CA200460</t>
  </si>
  <si>
    <t>Alpine-CA200460</t>
  </si>
  <si>
    <t>Amador-CA200460</t>
  </si>
  <si>
    <t>Butte-CA200460</t>
  </si>
  <si>
    <t>Calaveras-CA200460</t>
  </si>
  <si>
    <t>Colusa-CA200460</t>
  </si>
  <si>
    <t>Contra Costa-CA200460</t>
  </si>
  <si>
    <t>Del Norte-CA200460</t>
  </si>
  <si>
    <t>El Dorado-CA200460</t>
  </si>
  <si>
    <t>Fresno-CA200460</t>
  </si>
  <si>
    <t>Glenn-CA200460</t>
  </si>
  <si>
    <t>Humboldt-CA200460</t>
  </si>
  <si>
    <t>Imperial-CA200460</t>
  </si>
  <si>
    <t>Inyo-CA200460</t>
  </si>
  <si>
    <t>Kern-CA200460</t>
  </si>
  <si>
    <t>Kings-CA200460</t>
  </si>
  <si>
    <t>Lake-CA200460</t>
  </si>
  <si>
    <t>Lassen-CA200460</t>
  </si>
  <si>
    <t>Los Angeles-CA200460</t>
  </si>
  <si>
    <t>Madera-CA200460</t>
  </si>
  <si>
    <t>Marin-CA200460</t>
  </si>
  <si>
    <t>Mariposa-CA200460</t>
  </si>
  <si>
    <t>Mendocino-CA200460</t>
  </si>
  <si>
    <t>Merced-CA200460</t>
  </si>
  <si>
    <t>Modoc-CA200460</t>
  </si>
  <si>
    <t>Mono-CA200460</t>
  </si>
  <si>
    <t>Monterey-CA200460</t>
  </si>
  <si>
    <t>Napa-CA200460</t>
  </si>
  <si>
    <t>Nevada-CA200460</t>
  </si>
  <si>
    <t>Orange-CA200460</t>
  </si>
  <si>
    <t>Placer-CA200460</t>
  </si>
  <si>
    <t>Plumas-CA200460</t>
  </si>
  <si>
    <t>Riverside-CA200460</t>
  </si>
  <si>
    <t>Sacramento-CA200460</t>
  </si>
  <si>
    <t>San Benito-CA200460</t>
  </si>
  <si>
    <t>San Bernardino-CA200460</t>
  </si>
  <si>
    <t>San Diego-CA200460</t>
  </si>
  <si>
    <t>San Francisco-CA200460</t>
  </si>
  <si>
    <t>San Joaquin-CA200460</t>
  </si>
  <si>
    <t>San Luis Obispo-CA200460</t>
  </si>
  <si>
    <t>San Mateo-CA200460</t>
  </si>
  <si>
    <t>Santa Barbara-CA200460</t>
  </si>
  <si>
    <t>Santa Clara-CA200460</t>
  </si>
  <si>
    <t>Santa Cruz-CA200460</t>
  </si>
  <si>
    <t>Shasta-CA200460</t>
  </si>
  <si>
    <t>Sierra-CA200460</t>
  </si>
  <si>
    <t>Siskiyou-CA200460</t>
  </si>
  <si>
    <t>Solano-CA200460</t>
  </si>
  <si>
    <t>Sonoma-CA200460</t>
  </si>
  <si>
    <t>Stanislaus-CA200460</t>
  </si>
  <si>
    <t>Sutter-CA200460</t>
  </si>
  <si>
    <t>Tehama-CA200460</t>
  </si>
  <si>
    <t>Trinity-CA200460</t>
  </si>
  <si>
    <t>Tulare-CA200460</t>
  </si>
  <si>
    <t>Tuolumne-CA200460</t>
  </si>
  <si>
    <t>Ventura-CA200460</t>
  </si>
  <si>
    <t>Yolo-CA200460</t>
  </si>
  <si>
    <t>Yuba-CA200460</t>
  </si>
  <si>
    <t>Adams-CO200460</t>
  </si>
  <si>
    <t>Alamosa-CO200460</t>
  </si>
  <si>
    <t>Arapahoe-CO200460</t>
  </si>
  <si>
    <t>Archuleta-CO200460</t>
  </si>
  <si>
    <t>Baca-CO200460</t>
  </si>
  <si>
    <t>Bent-CO200460</t>
  </si>
  <si>
    <t>Boulder-CO200460</t>
  </si>
  <si>
    <t>Chaffee-CO200460</t>
  </si>
  <si>
    <t>Cheyenne-CO200460</t>
  </si>
  <si>
    <t>Clear Creek-CO200460</t>
  </si>
  <si>
    <t>Conejos-CO200460</t>
  </si>
  <si>
    <t>Costilla-CO200460</t>
  </si>
  <si>
    <t>Crowley-CO200460</t>
  </si>
  <si>
    <t>Custer-CO200460</t>
  </si>
  <si>
    <t>Delta-CO200460</t>
  </si>
  <si>
    <t>Denver-CO200460</t>
  </si>
  <si>
    <t>Dolores-CO200460</t>
  </si>
  <si>
    <t>Douglas-CO200460</t>
  </si>
  <si>
    <t>Eagle-CO200460</t>
  </si>
  <si>
    <t>Elbert-CO200460</t>
  </si>
  <si>
    <t>El Paso-CO200460</t>
  </si>
  <si>
    <t>Fremont-CO200460</t>
  </si>
  <si>
    <t>Garfield-CO200460</t>
  </si>
  <si>
    <t>Gilpin-CO200460</t>
  </si>
  <si>
    <t>Grand-CO200460</t>
  </si>
  <si>
    <t>Gunnison-CO200460</t>
  </si>
  <si>
    <t>Hinsdale-CO200460</t>
  </si>
  <si>
    <t>Huerfano-CO200460</t>
  </si>
  <si>
    <t>Jackson-CO200460</t>
  </si>
  <si>
    <t>Jefferson-CO200460</t>
  </si>
  <si>
    <t>Kiowa-CO200460</t>
  </si>
  <si>
    <t>Kit Carson-CO200460</t>
  </si>
  <si>
    <t>Lake-CO200460</t>
  </si>
  <si>
    <t>La Plata-CO200460</t>
  </si>
  <si>
    <t>Larimer-CO200460</t>
  </si>
  <si>
    <t>Las Animas-CO200460</t>
  </si>
  <si>
    <t>Lincoln-CO200460</t>
  </si>
  <si>
    <t>Logan-CO200460</t>
  </si>
  <si>
    <t>Mesa-CO200460</t>
  </si>
  <si>
    <t>Mineral-CO200460</t>
  </si>
  <si>
    <t>Moffat-CO200460</t>
  </si>
  <si>
    <t>Montezuma-CO200460</t>
  </si>
  <si>
    <t>Montrose-CO200460</t>
  </si>
  <si>
    <t>Morgan-CO200460</t>
  </si>
  <si>
    <t>Otero-CO200460</t>
  </si>
  <si>
    <t>Ouray-CO200460</t>
  </si>
  <si>
    <t>Park-CO200460</t>
  </si>
  <si>
    <t>Phillips-CO200460</t>
  </si>
  <si>
    <t>Pitkin-CO200460</t>
  </si>
  <si>
    <t>Prowers-CO200460</t>
  </si>
  <si>
    <t>Pueblo-CO200460</t>
  </si>
  <si>
    <t>Rio Blanco-CO200460</t>
  </si>
  <si>
    <t>Rio Grande-CO200460</t>
  </si>
  <si>
    <t>Routt-CO200460</t>
  </si>
  <si>
    <t>Saguache-CO200460</t>
  </si>
  <si>
    <t>San Juan-CO200460</t>
  </si>
  <si>
    <t>San Miguel-CO200460</t>
  </si>
  <si>
    <t>Sedgwick-CO200460</t>
  </si>
  <si>
    <t>Summit-CO200460</t>
  </si>
  <si>
    <t>Teller-CO200460</t>
  </si>
  <si>
    <t>Washington-CO200460</t>
  </si>
  <si>
    <t>Weld-CO200460</t>
  </si>
  <si>
    <t>Yuma-CO200460</t>
  </si>
  <si>
    <t>District of Columbia-DC200460</t>
  </si>
  <si>
    <t>Appling-GA200460</t>
  </si>
  <si>
    <t>Atkinson-GA200460</t>
  </si>
  <si>
    <t>Bacon-GA200460</t>
  </si>
  <si>
    <t>Baker-GA200460</t>
  </si>
  <si>
    <t>Baldwin-GA200460</t>
  </si>
  <si>
    <t>Banks-GA200460</t>
  </si>
  <si>
    <t>Barrow-GA200460</t>
  </si>
  <si>
    <t>Bartow-GA200460</t>
  </si>
  <si>
    <t>Ben Hill-GA200460</t>
  </si>
  <si>
    <t>Berrien-GA200460</t>
  </si>
  <si>
    <t>Bibb-GA200460</t>
  </si>
  <si>
    <t>Bleckley-GA200460</t>
  </si>
  <si>
    <t>Brantley-GA200460</t>
  </si>
  <si>
    <t>Brooks-GA200460</t>
  </si>
  <si>
    <t>Bryan-GA200460</t>
  </si>
  <si>
    <t>Bulloch-GA200460</t>
  </si>
  <si>
    <t>Burke-GA200460</t>
  </si>
  <si>
    <t>Butts-GA200460</t>
  </si>
  <si>
    <t>Calhoun-GA200460</t>
  </si>
  <si>
    <t>Camden-GA200460</t>
  </si>
  <si>
    <t>Candler-GA200460</t>
  </si>
  <si>
    <t>Carroll-GA200460</t>
  </si>
  <si>
    <t>Catoosa-GA200460</t>
  </si>
  <si>
    <t>Charlton-GA200460</t>
  </si>
  <si>
    <t>Chatham-GA200460</t>
  </si>
  <si>
    <t>Chattahoochee-GA200460</t>
  </si>
  <si>
    <t>Chattooga-GA200460</t>
  </si>
  <si>
    <t>Cherokee-GA200460</t>
  </si>
  <si>
    <t>Clarke-GA200460</t>
  </si>
  <si>
    <t>Clay-GA200460</t>
  </si>
  <si>
    <t>Clayton-GA200460</t>
  </si>
  <si>
    <t>Clinch-GA200460</t>
  </si>
  <si>
    <t>Cobb-GA200460</t>
  </si>
  <si>
    <t>Coffee-GA200460</t>
  </si>
  <si>
    <t>Colquitt-GA200460</t>
  </si>
  <si>
    <t>Columbia-GA200460</t>
  </si>
  <si>
    <t>Cook-GA200460</t>
  </si>
  <si>
    <t>Coweta-GA200460</t>
  </si>
  <si>
    <t>Crawford-GA200460</t>
  </si>
  <si>
    <t>Crisp-GA200460</t>
  </si>
  <si>
    <t>Dade-GA200460</t>
  </si>
  <si>
    <t>Dawson-GA200460</t>
  </si>
  <si>
    <t>Decatur-GA200460</t>
  </si>
  <si>
    <t>DeKalb-GA200460</t>
  </si>
  <si>
    <t>Dodge-GA200460</t>
  </si>
  <si>
    <t>Dooly-GA200460</t>
  </si>
  <si>
    <t>Dougherty-GA200460</t>
  </si>
  <si>
    <t>Douglas-GA200460</t>
  </si>
  <si>
    <t>Early-GA200460</t>
  </si>
  <si>
    <t>Echols-GA200460</t>
  </si>
  <si>
    <t>Effingham-GA200460</t>
  </si>
  <si>
    <t>Elbert-GA200460</t>
  </si>
  <si>
    <t>Emanuel-GA200460</t>
  </si>
  <si>
    <t>Evans-GA200460</t>
  </si>
  <si>
    <t>Fannin-GA200460</t>
  </si>
  <si>
    <t>Fayette-GA200460</t>
  </si>
  <si>
    <t>Floyd-GA200460</t>
  </si>
  <si>
    <t>Forsyth-GA200460</t>
  </si>
  <si>
    <t>Franklin-GA200460</t>
  </si>
  <si>
    <t>Fulton-GA200460</t>
  </si>
  <si>
    <t>Gilmer-GA200460</t>
  </si>
  <si>
    <t>Glascock-GA200460</t>
  </si>
  <si>
    <t>Glynn-GA200460</t>
  </si>
  <si>
    <t>Gordon-GA200460</t>
  </si>
  <si>
    <t>Grady-GA200460</t>
  </si>
  <si>
    <t>Greene-GA200460</t>
  </si>
  <si>
    <t>Gwinnett-GA200460</t>
  </si>
  <si>
    <t>Habersham-GA200460</t>
  </si>
  <si>
    <t>Hall-GA200460</t>
  </si>
  <si>
    <t>Hancock-GA200460</t>
  </si>
  <si>
    <t>Haralson-GA200460</t>
  </si>
  <si>
    <t>Harris-GA200460</t>
  </si>
  <si>
    <t>Hart-GA200460</t>
  </si>
  <si>
    <t>Heard-GA200460</t>
  </si>
  <si>
    <t>Henry-GA200460</t>
  </si>
  <si>
    <t>Houston-GA200460</t>
  </si>
  <si>
    <t>Irwin-GA200460</t>
  </si>
  <si>
    <t>Jackson-GA200460</t>
  </si>
  <si>
    <t>Jasper-GA200460</t>
  </si>
  <si>
    <t>Jeff Davis-GA200460</t>
  </si>
  <si>
    <t>Jefferson-GA200460</t>
  </si>
  <si>
    <t>Jenkins-GA200460</t>
  </si>
  <si>
    <t>Johnson-GA200460</t>
  </si>
  <si>
    <t>Jones-GA200460</t>
  </si>
  <si>
    <t>Lamar-GA200460</t>
  </si>
  <si>
    <t>Lanier-GA200460</t>
  </si>
  <si>
    <t>Laurens-GA200460</t>
  </si>
  <si>
    <t>Lee-GA200460</t>
  </si>
  <si>
    <t>Liberty-GA200460</t>
  </si>
  <si>
    <t>Lincoln-GA200460</t>
  </si>
  <si>
    <t>Long-GA200460</t>
  </si>
  <si>
    <t>Lowndes-GA200460</t>
  </si>
  <si>
    <t>Lumpkin-GA200460</t>
  </si>
  <si>
    <t>McDuffie-GA200460</t>
  </si>
  <si>
    <t>McIntosh-GA200460</t>
  </si>
  <si>
    <t>Macon-GA200460</t>
  </si>
  <si>
    <t>Madison-GA200460</t>
  </si>
  <si>
    <t>Marion-GA200460</t>
  </si>
  <si>
    <t>Meriwether-GA200460</t>
  </si>
  <si>
    <t>Miller-GA200460</t>
  </si>
  <si>
    <t>Mitchell-GA200460</t>
  </si>
  <si>
    <t>Monroe-GA200460</t>
  </si>
  <si>
    <t>Montgomery-GA200460</t>
  </si>
  <si>
    <t>Morgan-GA200460</t>
  </si>
  <si>
    <t>Murray-GA200460</t>
  </si>
  <si>
    <t>Muscogee-GA200460</t>
  </si>
  <si>
    <t>Newton-GA200460</t>
  </si>
  <si>
    <t>Oconee-GA200460</t>
  </si>
  <si>
    <t>Oglethorpe-GA200460</t>
  </si>
  <si>
    <t>Paulding-GA200460</t>
  </si>
  <si>
    <t>Peach-GA200460</t>
  </si>
  <si>
    <t>Pickens-GA200460</t>
  </si>
  <si>
    <t>Pierce-GA200460</t>
  </si>
  <si>
    <t>Pike-GA200460</t>
  </si>
  <si>
    <t>Polk-GA200460</t>
  </si>
  <si>
    <t>Pulaski-GA200460</t>
  </si>
  <si>
    <t>Putnam-GA200460</t>
  </si>
  <si>
    <t>Quitman-GA200460</t>
  </si>
  <si>
    <t>Rabun-GA200460</t>
  </si>
  <si>
    <t>Randolph-GA200460</t>
  </si>
  <si>
    <t>Richmond-GA200460</t>
  </si>
  <si>
    <t>Rockdale-GA200460</t>
  </si>
  <si>
    <t>Schley-GA200460</t>
  </si>
  <si>
    <t>Screven-GA200460</t>
  </si>
  <si>
    <t>Seminole-GA200460</t>
  </si>
  <si>
    <t>Spalding-GA200460</t>
  </si>
  <si>
    <t>Stephens-GA200460</t>
  </si>
  <si>
    <t>Stewart-GA200460</t>
  </si>
  <si>
    <t>Sumter-GA200460</t>
  </si>
  <si>
    <t>Talbot-GA200460</t>
  </si>
  <si>
    <t>Taliaferro-GA200460</t>
  </si>
  <si>
    <t>Tattnall-GA200460</t>
  </si>
  <si>
    <t>Taylor-GA200460</t>
  </si>
  <si>
    <t>Telfair-GA200460</t>
  </si>
  <si>
    <t>Terrell-GA200460</t>
  </si>
  <si>
    <t>Thomas-GA200460</t>
  </si>
  <si>
    <t>Tift-GA200460</t>
  </si>
  <si>
    <t>Toombs-GA200460</t>
  </si>
  <si>
    <t>Towns-GA200460</t>
  </si>
  <si>
    <t>Treutlen-GA200460</t>
  </si>
  <si>
    <t>Troup-GA200460</t>
  </si>
  <si>
    <t>Turner-GA200460</t>
  </si>
  <si>
    <t>Twiggs-GA200460</t>
  </si>
  <si>
    <t>Union-GA200460</t>
  </si>
  <si>
    <t>Upson-GA200460</t>
  </si>
  <si>
    <t>Walker-GA200460</t>
  </si>
  <si>
    <t>Walton-GA200460</t>
  </si>
  <si>
    <t>Ware-GA200460</t>
  </si>
  <si>
    <t>Warren-GA200460</t>
  </si>
  <si>
    <t>Washington-GA200460</t>
  </si>
  <si>
    <t>Wayne-GA200460</t>
  </si>
  <si>
    <t>Webster-GA200460</t>
  </si>
  <si>
    <t>Wheeler-GA200460</t>
  </si>
  <si>
    <t>White-GA200460</t>
  </si>
  <si>
    <t>Whitfield-GA200460</t>
  </si>
  <si>
    <t>Wilcox-GA200460</t>
  </si>
  <si>
    <t>Wilkes-GA200460</t>
  </si>
  <si>
    <t>Wilkinson-GA200460</t>
  </si>
  <si>
    <t>Worth-GA200460</t>
  </si>
  <si>
    <t>Hawaii-HI200460</t>
  </si>
  <si>
    <t>Honolulu-HI200460</t>
  </si>
  <si>
    <t>Kauai-HI200460</t>
  </si>
  <si>
    <t>Maui-HI200460</t>
  </si>
  <si>
    <t>Ada-ID200460</t>
  </si>
  <si>
    <t>Adams-ID200460</t>
  </si>
  <si>
    <t>Bannock-ID200460</t>
  </si>
  <si>
    <t>Bear Lake-ID200460</t>
  </si>
  <si>
    <t>Benewah-ID200460</t>
  </si>
  <si>
    <t>Bingham-ID200460</t>
  </si>
  <si>
    <t>Blaine-ID200460</t>
  </si>
  <si>
    <t>Boise-ID200460</t>
  </si>
  <si>
    <t>Bonner-ID200460</t>
  </si>
  <si>
    <t>Bonneville-ID200460</t>
  </si>
  <si>
    <t>Boundary-ID200460</t>
  </si>
  <si>
    <t>Butte-ID200460</t>
  </si>
  <si>
    <t>Camas-ID200460</t>
  </si>
  <si>
    <t>Canyon-ID200460</t>
  </si>
  <si>
    <t>Caribou-ID200460</t>
  </si>
  <si>
    <t>Cassia-ID200460</t>
  </si>
  <si>
    <t>Clark-ID200460</t>
  </si>
  <si>
    <t>Clearwater-ID200460</t>
  </si>
  <si>
    <t>Custer-ID200460</t>
  </si>
  <si>
    <t>Elmore-ID200460</t>
  </si>
  <si>
    <t>Franklin-ID200460</t>
  </si>
  <si>
    <t>Fremont-ID200460</t>
  </si>
  <si>
    <t>Gem-ID200460</t>
  </si>
  <si>
    <t>Gooding-ID200460</t>
  </si>
  <si>
    <t>Idaho-ID200460</t>
  </si>
  <si>
    <t>Jefferson-ID200460</t>
  </si>
  <si>
    <t>Jerome-ID200460</t>
  </si>
  <si>
    <t>Kootenai-ID200460</t>
  </si>
  <si>
    <t>Latah-ID200460</t>
  </si>
  <si>
    <t>Lemhi-ID200460</t>
  </si>
  <si>
    <t>Lewis-ID200460</t>
  </si>
  <si>
    <t>Lincoln-ID200460</t>
  </si>
  <si>
    <t>Madison-ID200460</t>
  </si>
  <si>
    <t>Minidoka-ID200460</t>
  </si>
  <si>
    <t>Nez Perce-ID200460</t>
  </si>
  <si>
    <t>Oneida-ID200460</t>
  </si>
  <si>
    <t>Owyhee-ID200460</t>
  </si>
  <si>
    <t>Payette-ID200460</t>
  </si>
  <si>
    <t>Power-ID200460</t>
  </si>
  <si>
    <t>Shoshone-ID200460</t>
  </si>
  <si>
    <t>Teton-ID200460</t>
  </si>
  <si>
    <t>Twin Falls-ID200460</t>
  </si>
  <si>
    <t>Valley-ID200460</t>
  </si>
  <si>
    <t>Washington-ID200460</t>
  </si>
  <si>
    <t>Adams-IL200460</t>
  </si>
  <si>
    <t>Alexander-IL200460</t>
  </si>
  <si>
    <t>Bond-IL200460</t>
  </si>
  <si>
    <t>Boone-IL200460</t>
  </si>
  <si>
    <t>Brown-IL200460</t>
  </si>
  <si>
    <t>Bureau-IL200460</t>
  </si>
  <si>
    <t>Calhoun-IL200460</t>
  </si>
  <si>
    <t>Carroll-IL200460</t>
  </si>
  <si>
    <t>Cass-IL200460</t>
  </si>
  <si>
    <t>Champaign-IL200460</t>
  </si>
  <si>
    <t>Christian-IL200460</t>
  </si>
  <si>
    <t>Clark-IL200460</t>
  </si>
  <si>
    <t>Clay-IL200460</t>
  </si>
  <si>
    <t>Clinton-IL200460</t>
  </si>
  <si>
    <t>Coles-IL200460</t>
  </si>
  <si>
    <t>Cook-IL200460</t>
  </si>
  <si>
    <t>Crawford-IL200460</t>
  </si>
  <si>
    <t>Cumberland-IL200460</t>
  </si>
  <si>
    <t>DeKalb-IL200460</t>
  </si>
  <si>
    <t>De Witt-IL200460</t>
  </si>
  <si>
    <t>Douglas-IL200460</t>
  </si>
  <si>
    <t>DuPage-IL200460</t>
  </si>
  <si>
    <t>Edgar-IL200460</t>
  </si>
  <si>
    <t>Edwards-IL200460</t>
  </si>
  <si>
    <t>Effingham-IL200460</t>
  </si>
  <si>
    <t>Fayette-IL200460</t>
  </si>
  <si>
    <t>Ford-IL200460</t>
  </si>
  <si>
    <t>Franklin-IL200460</t>
  </si>
  <si>
    <t>Fulton-IL200460</t>
  </si>
  <si>
    <t>Gallatin-IL200460</t>
  </si>
  <si>
    <t>Greene-IL200460</t>
  </si>
  <si>
    <t>Grundy-IL200460</t>
  </si>
  <si>
    <t>Hamilton-IL200460</t>
  </si>
  <si>
    <t>Hancock-IL200460</t>
  </si>
  <si>
    <t>Hardin-IL200460</t>
  </si>
  <si>
    <t>Henderson-IL200460</t>
  </si>
  <si>
    <t>Henry-IL200460</t>
  </si>
  <si>
    <t>Iroquois-IL200460</t>
  </si>
  <si>
    <t>Jackson-IL200460</t>
  </si>
  <si>
    <t>Jasper-IL200460</t>
  </si>
  <si>
    <t>Jefferson-IL200460</t>
  </si>
  <si>
    <t>Jersey-IL200460</t>
  </si>
  <si>
    <t>Jo Daviess-IL200460</t>
  </si>
  <si>
    <t>Johnson-IL200460</t>
  </si>
  <si>
    <t>Kane-IL200460</t>
  </si>
  <si>
    <t>Kankakee-IL200460</t>
  </si>
  <si>
    <t>Kendall-IL200460</t>
  </si>
  <si>
    <t>Knox-IL200460</t>
  </si>
  <si>
    <t>Lake-IL200460</t>
  </si>
  <si>
    <t>La Salle-IL200460</t>
  </si>
  <si>
    <t>Lawrence-IL200460</t>
  </si>
  <si>
    <t>Lee-IL200460</t>
  </si>
  <si>
    <t>Livingston-IL200460</t>
  </si>
  <si>
    <t>Logan-IL200460</t>
  </si>
  <si>
    <t>McDonough-IL200460</t>
  </si>
  <si>
    <t>McHenry-IL200460</t>
  </si>
  <si>
    <t>McLean-IL200460</t>
  </si>
  <si>
    <t>Macon-IL200460</t>
  </si>
  <si>
    <t>Macoupin-IL200460</t>
  </si>
  <si>
    <t>Madison-IL200460</t>
  </si>
  <si>
    <t>Marion-IL200460</t>
  </si>
  <si>
    <t>Marshall-IL200460</t>
  </si>
  <si>
    <t>Mason-IL200460</t>
  </si>
  <si>
    <t>Massac-IL200460</t>
  </si>
  <si>
    <t>Menard-IL200460</t>
  </si>
  <si>
    <t>Mercer-IL200460</t>
  </si>
  <si>
    <t>Monroe-IL200460</t>
  </si>
  <si>
    <t>Montgomery-IL200460</t>
  </si>
  <si>
    <t>Morgan-IL200460</t>
  </si>
  <si>
    <t>Moultrie-IL200460</t>
  </si>
  <si>
    <t>Ogle-IL200460</t>
  </si>
  <si>
    <t>Peoria-IL200460</t>
  </si>
  <si>
    <t>Perry-IL200460</t>
  </si>
  <si>
    <t>Piatt-IL200460</t>
  </si>
  <si>
    <t>Pike-IL200460</t>
  </si>
  <si>
    <t>Pope-IL200460</t>
  </si>
  <si>
    <t>Pulaski-IL200460</t>
  </si>
  <si>
    <t>Putnam-IL200460</t>
  </si>
  <si>
    <t>Randolph-IL200460</t>
  </si>
  <si>
    <t>Richland-IL200460</t>
  </si>
  <si>
    <t>Rock Island-IL200460</t>
  </si>
  <si>
    <t>St. Clair-IL200460</t>
  </si>
  <si>
    <t>Saline-IL200460</t>
  </si>
  <si>
    <t>Sangamon-IL200460</t>
  </si>
  <si>
    <t>Schuyler-IL200460</t>
  </si>
  <si>
    <t>Scott-IL200460</t>
  </si>
  <si>
    <t>Shelby-IL200460</t>
  </si>
  <si>
    <t>Stark-IL200460</t>
  </si>
  <si>
    <t>Stephenson-IL200460</t>
  </si>
  <si>
    <t>Tazewell-IL200460</t>
  </si>
  <si>
    <t>Union-IL200460</t>
  </si>
  <si>
    <t>Vermilion-IL200460</t>
  </si>
  <si>
    <t>Wabash-IL200460</t>
  </si>
  <si>
    <t>Warren-IL200460</t>
  </si>
  <si>
    <t>Washington-IL200460</t>
  </si>
  <si>
    <t>Wayne-IL200460</t>
  </si>
  <si>
    <t>White-IL200460</t>
  </si>
  <si>
    <t>Whiteside-IL200460</t>
  </si>
  <si>
    <t>Will-IL200460</t>
  </si>
  <si>
    <t>Williamson-IL200460</t>
  </si>
  <si>
    <t>Winnebago-IL200460</t>
  </si>
  <si>
    <t>Woodford-IL200460</t>
  </si>
  <si>
    <t>Calhoun-IA200460</t>
  </si>
  <si>
    <t>Carroll-IA200460</t>
  </si>
  <si>
    <t>Cass-IA200460</t>
  </si>
  <si>
    <t>Cedar-IA200460</t>
  </si>
  <si>
    <t>Cerro Gordo-IA200460</t>
  </si>
  <si>
    <t>Cherokee-IA200460</t>
  </si>
  <si>
    <t>Chickasaw-IA200460</t>
  </si>
  <si>
    <t>Clarke-IA200460</t>
  </si>
  <si>
    <t>Clay-IA200460</t>
  </si>
  <si>
    <t>Clayton-IA200460</t>
  </si>
  <si>
    <t>Clinton-IA200460</t>
  </si>
  <si>
    <t>Crawford-IA200460</t>
  </si>
  <si>
    <t>Dallas-IA200460</t>
  </si>
  <si>
    <t>Davis-IA200460</t>
  </si>
  <si>
    <t>Decatur-IA200460</t>
  </si>
  <si>
    <t>Delaware-IA200460</t>
  </si>
  <si>
    <t>Des Moines-IA200460</t>
  </si>
  <si>
    <t>Dickinson-IA200460</t>
  </si>
  <si>
    <t>Dubuque-IA200460</t>
  </si>
  <si>
    <t>Emmet-IA200460</t>
  </si>
  <si>
    <t>Fayette-IA200460</t>
  </si>
  <si>
    <t>Floyd-IA200460</t>
  </si>
  <si>
    <t>Franklin-IA200460</t>
  </si>
  <si>
    <t>Fremont-IA200460</t>
  </si>
  <si>
    <t>Greene-IA200460</t>
  </si>
  <si>
    <t>Grundy-IA200460</t>
  </si>
  <si>
    <t>Guthrie-IA200460</t>
  </si>
  <si>
    <t>Hamilton-IA200460</t>
  </si>
  <si>
    <t>Hancock-IA200460</t>
  </si>
  <si>
    <t>Hardin-IA200460</t>
  </si>
  <si>
    <t>Harrison-IA200460</t>
  </si>
  <si>
    <t>Henry-IA200460</t>
  </si>
  <si>
    <t>Howard-IA200460</t>
  </si>
  <si>
    <t>Humboldt-IA200460</t>
  </si>
  <si>
    <t>Ida-IA200460</t>
  </si>
  <si>
    <t>Iowa-IA200460</t>
  </si>
  <si>
    <t>Jackson-IA200460</t>
  </si>
  <si>
    <t>Jasper-IA200460</t>
  </si>
  <si>
    <t>Jefferson-IA200460</t>
  </si>
  <si>
    <t>Johnson-IA200460</t>
  </si>
  <si>
    <t>Jones-IA200460</t>
  </si>
  <si>
    <t>Keokuk-IA200460</t>
  </si>
  <si>
    <t>Kossuth-IA200460</t>
  </si>
  <si>
    <t>Lee-IA200460</t>
  </si>
  <si>
    <t>Linn-IA200460</t>
  </si>
  <si>
    <t>Louisa-IA200460</t>
  </si>
  <si>
    <t>Lucas-IA200460</t>
  </si>
  <si>
    <t>Lyon-IA200460</t>
  </si>
  <si>
    <t>Madison-IA200460</t>
  </si>
  <si>
    <t>Mahaska-IA200460</t>
  </si>
  <si>
    <t>Marion-IA200460</t>
  </si>
  <si>
    <t>Marshall-IA200460</t>
  </si>
  <si>
    <t>Mills-IA200460</t>
  </si>
  <si>
    <t>Mitchell-IA200460</t>
  </si>
  <si>
    <t>Monona-IA200460</t>
  </si>
  <si>
    <t>Monroe-IA200460</t>
  </si>
  <si>
    <t>Montgomery-IA200460</t>
  </si>
  <si>
    <t>Muscatine-IA200460</t>
  </si>
  <si>
    <t>O'Brien-IA200460</t>
  </si>
  <si>
    <t>Osceola-IA200460</t>
  </si>
  <si>
    <t>Page-IA200460</t>
  </si>
  <si>
    <t>Palo Alto-IA200460</t>
  </si>
  <si>
    <t>Plymouth-IA200460</t>
  </si>
  <si>
    <t>Pocahontas-IA200460</t>
  </si>
  <si>
    <t>Polk-IA200460</t>
  </si>
  <si>
    <t>Pottawattamie-IA200460</t>
  </si>
  <si>
    <t>Poweshiek-IA200460</t>
  </si>
  <si>
    <t>Ringgold-IA200460</t>
  </si>
  <si>
    <t>Sac-IA200460</t>
  </si>
  <si>
    <t>Scott-IA200460</t>
  </si>
  <si>
    <t>Shelby-IA200460</t>
  </si>
  <si>
    <t>Sioux-IA200460</t>
  </si>
  <si>
    <t>Story-IA200460</t>
  </si>
  <si>
    <t>Tama-IA200460</t>
  </si>
  <si>
    <t>Taylor-IA200460</t>
  </si>
  <si>
    <t>Union-IA200460</t>
  </si>
  <si>
    <t>Van Buren-IA200460</t>
  </si>
  <si>
    <t>Wapello-IA200460</t>
  </si>
  <si>
    <t>Warren-IA200460</t>
  </si>
  <si>
    <t>Washington-IA200460</t>
  </si>
  <si>
    <t>Wayne-IA200460</t>
  </si>
  <si>
    <t>Webster-IA200460</t>
  </si>
  <si>
    <t>Winnebago-IA200460</t>
  </si>
  <si>
    <t>Winneshiek-IA200460</t>
  </si>
  <si>
    <t>Woodbury-IA200460</t>
  </si>
  <si>
    <t>Worth-IA200460</t>
  </si>
  <si>
    <t>Wright-IA200460</t>
  </si>
  <si>
    <t>Allen-KS200460</t>
  </si>
  <si>
    <t>Anderson-KS200460</t>
  </si>
  <si>
    <t>Atchison-KS200460</t>
  </si>
  <si>
    <t>Barber-KS200460</t>
  </si>
  <si>
    <t>Barton-KS200460</t>
  </si>
  <si>
    <t>Bourbon-KS200460</t>
  </si>
  <si>
    <t>Brown-KS200460</t>
  </si>
  <si>
    <t>Butler-KS200460</t>
  </si>
  <si>
    <t>Chase-KS200460</t>
  </si>
  <si>
    <t>Chautauqua-KS200460</t>
  </si>
  <si>
    <t>Cherokee-KS200460</t>
  </si>
  <si>
    <t>Cheyenne-KS200460</t>
  </si>
  <si>
    <t>Clark-KS200460</t>
  </si>
  <si>
    <t>Clay-KS200460</t>
  </si>
  <si>
    <t>Cloud-KS200460</t>
  </si>
  <si>
    <t>Coffey-KS200460</t>
  </si>
  <si>
    <t>Comanche-KS200460</t>
  </si>
  <si>
    <t>Cowley-KS200460</t>
  </si>
  <si>
    <t>Crawford-KS200460</t>
  </si>
  <si>
    <t>Decatur-KS200460</t>
  </si>
  <si>
    <t>Dickinson-KS200460</t>
  </si>
  <si>
    <t>Doniphan-KS200460</t>
  </si>
  <si>
    <t>Douglas-KS200460</t>
  </si>
  <si>
    <t>Edwards-KS200460</t>
  </si>
  <si>
    <t>Elk-KS200460</t>
  </si>
  <si>
    <t>Ellis-KS200460</t>
  </si>
  <si>
    <t>Ellsworth-KS200460</t>
  </si>
  <si>
    <t>Finney-KS200460</t>
  </si>
  <si>
    <t>Ford-KS200460</t>
  </si>
  <si>
    <t>Franklin-KS200460</t>
  </si>
  <si>
    <t>Geary-KS200460</t>
  </si>
  <si>
    <t>Gove-KS200460</t>
  </si>
  <si>
    <t>Graham-KS200460</t>
  </si>
  <si>
    <t>Grant-KS200460</t>
  </si>
  <si>
    <t>Gray-KS200460</t>
  </si>
  <si>
    <t>Greeley-KS200460</t>
  </si>
  <si>
    <t>Greenwood-KS200460</t>
  </si>
  <si>
    <t>Hamilton-KS200460</t>
  </si>
  <si>
    <t>Harper-KS200460</t>
  </si>
  <si>
    <t>Harvey-KS200460</t>
  </si>
  <si>
    <t>Haskell-KS200460</t>
  </si>
  <si>
    <t>Hodgeman-KS200460</t>
  </si>
  <si>
    <t>Jackson-KS200460</t>
  </si>
  <si>
    <t>Jefferson-KS200460</t>
  </si>
  <si>
    <t>Jewell-KS200460</t>
  </si>
  <si>
    <t>Johnson-KS200460</t>
  </si>
  <si>
    <t>Kearny-KS200460</t>
  </si>
  <si>
    <t>Kingman-KS200460</t>
  </si>
  <si>
    <t>Kiowa-KS200460</t>
  </si>
  <si>
    <t>Labette-KS200460</t>
  </si>
  <si>
    <t>Lane-KS200460</t>
  </si>
  <si>
    <t>Leavenworth-KS200460</t>
  </si>
  <si>
    <t>Lincoln-KS200460</t>
  </si>
  <si>
    <t>Linn-KS200460</t>
  </si>
  <si>
    <t>Logan-KS200460</t>
  </si>
  <si>
    <t>Lyon-KS200460</t>
  </si>
  <si>
    <t>McPherson-KS200460</t>
  </si>
  <si>
    <t>Marion-KS200460</t>
  </si>
  <si>
    <t>Marshall-KS200460</t>
  </si>
  <si>
    <t>Meade-KS200460</t>
  </si>
  <si>
    <t>Miami-KS200460</t>
  </si>
  <si>
    <t>Mitchell-KS200460</t>
  </si>
  <si>
    <t>Montgomery-KS200460</t>
  </si>
  <si>
    <t>Morris-KS200460</t>
  </si>
  <si>
    <t>Morton-KS200460</t>
  </si>
  <si>
    <t>Nemaha-KS200460</t>
  </si>
  <si>
    <t>Neosho-KS200460</t>
  </si>
  <si>
    <t>Ness-KS200460</t>
  </si>
  <si>
    <t>Norton-KS200460</t>
  </si>
  <si>
    <t>Osage-KS200460</t>
  </si>
  <si>
    <t>Osborne-KS200460</t>
  </si>
  <si>
    <t>Ottawa-KS200460</t>
  </si>
  <si>
    <t>Pawnee-KS200460</t>
  </si>
  <si>
    <t>Phillips-KS200460</t>
  </si>
  <si>
    <t>Pottawatomie-KS200460</t>
  </si>
  <si>
    <t>Pratt-KS200460</t>
  </si>
  <si>
    <t>Rawlins-KS200460</t>
  </si>
  <si>
    <t>Reno-KS200460</t>
  </si>
  <si>
    <t>Republic-KS200460</t>
  </si>
  <si>
    <t>Rice-KS200460</t>
  </si>
  <si>
    <t>Riley-KS200460</t>
  </si>
  <si>
    <t>Rooks-KS200460</t>
  </si>
  <si>
    <t>Rush-KS200460</t>
  </si>
  <si>
    <t>Russell-KS200460</t>
  </si>
  <si>
    <t>Saline-KS200460</t>
  </si>
  <si>
    <t>Scott-KS200460</t>
  </si>
  <si>
    <t>Sedgwick-KS200460</t>
  </si>
  <si>
    <t>Seward-KS200460</t>
  </si>
  <si>
    <t>Shawnee-KS200460</t>
  </si>
  <si>
    <t>Sheridan-KS200460</t>
  </si>
  <si>
    <t>Sherman-KS200460</t>
  </si>
  <si>
    <t>Smith-KS200460</t>
  </si>
  <si>
    <t>Stafford-KS200460</t>
  </si>
  <si>
    <t>Stanton-KS200460</t>
  </si>
  <si>
    <t>Stevens-KS200460</t>
  </si>
  <si>
    <t>Sumner-KS200460</t>
  </si>
  <si>
    <t>Thomas-KS200460</t>
  </si>
  <si>
    <t>Trego-KS200460</t>
  </si>
  <si>
    <t>Wabaunsee-KS200460</t>
  </si>
  <si>
    <t>Wallace-KS200460</t>
  </si>
  <si>
    <t>Washington-KS200460</t>
  </si>
  <si>
    <t>Wichita-KS200460</t>
  </si>
  <si>
    <t>Wilson-KS200460</t>
  </si>
  <si>
    <t>Woodson-KS200460</t>
  </si>
  <si>
    <t>Wyandotte-KS200460</t>
  </si>
  <si>
    <t>Adair-KY200460</t>
  </si>
  <si>
    <t>Allen-KY200460</t>
  </si>
  <si>
    <t>Anderson-KY200460</t>
  </si>
  <si>
    <t>Ballard-KY200460</t>
  </si>
  <si>
    <t>Barren-KY200460</t>
  </si>
  <si>
    <t>Bath-KY200460</t>
  </si>
  <si>
    <t>Bell-KY200460</t>
  </si>
  <si>
    <t>Boone-KY200460</t>
  </si>
  <si>
    <t>Bourbon-KY200460</t>
  </si>
  <si>
    <t>Boyd-KY200460</t>
  </si>
  <si>
    <t>Boyle-KY200460</t>
  </si>
  <si>
    <t>Bracken-KY200460</t>
  </si>
  <si>
    <t>Breathitt-KY200460</t>
  </si>
  <si>
    <t>Breckinridge-KY200460</t>
  </si>
  <si>
    <t>Bullitt-KY200460</t>
  </si>
  <si>
    <t>Butler-KY200460</t>
  </si>
  <si>
    <t>Caldwell-KY200460</t>
  </si>
  <si>
    <t>Calloway-KY200460</t>
  </si>
  <si>
    <t>Campbell-KY200460</t>
  </si>
  <si>
    <t>Carlisle-KY200460</t>
  </si>
  <si>
    <t>Carroll-KY200460</t>
  </si>
  <si>
    <t>Carter-KY200460</t>
  </si>
  <si>
    <t>Casey-KY200460</t>
  </si>
  <si>
    <t>Christian-KY200460</t>
  </si>
  <si>
    <t>Clark-KY200460</t>
  </si>
  <si>
    <t>Clay-KY200460</t>
  </si>
  <si>
    <t>Clinton-KY200460</t>
  </si>
  <si>
    <t>Crittenden-KY200460</t>
  </si>
  <si>
    <t>Cumberland-KY200460</t>
  </si>
  <si>
    <t>Daviess-KY200460</t>
  </si>
  <si>
    <t>Edmonson-KY200460</t>
  </si>
  <si>
    <t>Elliott-KY200460</t>
  </si>
  <si>
    <t>Estill-KY200460</t>
  </si>
  <si>
    <t>Fayette-KY200460</t>
  </si>
  <si>
    <t>Fleming-KY200460</t>
  </si>
  <si>
    <t>Floyd-KY200460</t>
  </si>
  <si>
    <t>Franklin-KY200460</t>
  </si>
  <si>
    <t>Fulton-KY200460</t>
  </si>
  <si>
    <t>Gallatin-KY200460</t>
  </si>
  <si>
    <t>Garrard-KY200460</t>
  </si>
  <si>
    <t>Grant-KY200460</t>
  </si>
  <si>
    <t>Graves-KY200460</t>
  </si>
  <si>
    <t>Grayson-KY200460</t>
  </si>
  <si>
    <t>Green-KY200460</t>
  </si>
  <si>
    <t>Greenup-KY200460</t>
  </si>
  <si>
    <t>Hancock-KY200460</t>
  </si>
  <si>
    <t>Hardin-KY200460</t>
  </si>
  <si>
    <t>Harlan-KY200460</t>
  </si>
  <si>
    <t>Harrison-KY200460</t>
  </si>
  <si>
    <t>Hart-KY200460</t>
  </si>
  <si>
    <t>Henderson-KY200460</t>
  </si>
  <si>
    <t>Henry-KY200460</t>
  </si>
  <si>
    <t>Hickman-KY200460</t>
  </si>
  <si>
    <t>Hopkins-KY200460</t>
  </si>
  <si>
    <t>Jackson-KY200460</t>
  </si>
  <si>
    <t>Jefferson-KY200460</t>
  </si>
  <si>
    <t>Jessamine-KY200460</t>
  </si>
  <si>
    <t>Johnson-KY200460</t>
  </si>
  <si>
    <t>Kenton-KY200460</t>
  </si>
  <si>
    <t>Knott-KY200460</t>
  </si>
  <si>
    <t>Knox-KY200460</t>
  </si>
  <si>
    <t>Larue-KY200460</t>
  </si>
  <si>
    <t>Laurel-KY200460</t>
  </si>
  <si>
    <t>Lawrence-KY200460</t>
  </si>
  <si>
    <t>Lee-KY200460</t>
  </si>
  <si>
    <t>Leslie-KY200460</t>
  </si>
  <si>
    <t>Letcher-KY200460</t>
  </si>
  <si>
    <t>Lewis-KY200460</t>
  </si>
  <si>
    <t>Lincoln-KY200460</t>
  </si>
  <si>
    <t>Livingston-KY200460</t>
  </si>
  <si>
    <t>Logan-KY200460</t>
  </si>
  <si>
    <t>Lyon-KY200460</t>
  </si>
  <si>
    <t>McCracken-KY200460</t>
  </si>
  <si>
    <t>McCreary-KY200460</t>
  </si>
  <si>
    <t>McLean-KY200460</t>
  </si>
  <si>
    <t>Madison-KY200460</t>
  </si>
  <si>
    <t>Magoffin-KY200460</t>
  </si>
  <si>
    <t>Marion-KY200460</t>
  </si>
  <si>
    <t>Marshall-KY200460</t>
  </si>
  <si>
    <t>Martin-KY200460</t>
  </si>
  <si>
    <t>Mason-KY200460</t>
  </si>
  <si>
    <t>Meade-KY200460</t>
  </si>
  <si>
    <t>Menifee-KY200460</t>
  </si>
  <si>
    <t>Mercer-KY200460</t>
  </si>
  <si>
    <t>Metcalfe-KY200460</t>
  </si>
  <si>
    <t>Monroe-KY200460</t>
  </si>
  <si>
    <t>Montgomery-KY200460</t>
  </si>
  <si>
    <t>Morgan-KY200460</t>
  </si>
  <si>
    <t>Muhlenberg-KY200460</t>
  </si>
  <si>
    <t>Nelson-KY200460</t>
  </si>
  <si>
    <t>Nicholas-KY200460</t>
  </si>
  <si>
    <t>Ohio-KY200460</t>
  </si>
  <si>
    <t>Oldham-KY200460</t>
  </si>
  <si>
    <t>Owen-KY200460</t>
  </si>
  <si>
    <t>Owsley-KY200460</t>
  </si>
  <si>
    <t>Pendleton-KY200460</t>
  </si>
  <si>
    <t>Perry-KY200460</t>
  </si>
  <si>
    <t>Pike-KY200460</t>
  </si>
  <si>
    <t>Powell-KY200460</t>
  </si>
  <si>
    <t>Pulaski-KY200460</t>
  </si>
  <si>
    <t>Robertson-KY200460</t>
  </si>
  <si>
    <t>Rockcastle-KY200460</t>
  </si>
  <si>
    <t>Rowan-KY200460</t>
  </si>
  <si>
    <t>Russell-KY200460</t>
  </si>
  <si>
    <t>Scott-KY200460</t>
  </si>
  <si>
    <t>Shelby-KY200460</t>
  </si>
  <si>
    <t>Simpson-KY200460</t>
  </si>
  <si>
    <t>Spencer-KY200460</t>
  </si>
  <si>
    <t>Taylor-KY200460</t>
  </si>
  <si>
    <t>Todd-KY200460</t>
  </si>
  <si>
    <t>Trigg-KY200460</t>
  </si>
  <si>
    <t>Trimble-KY200460</t>
  </si>
  <si>
    <t>Union-KY200460</t>
  </si>
  <si>
    <t>Warren-KY200460</t>
  </si>
  <si>
    <t>Washington-KY200460</t>
  </si>
  <si>
    <t>Wayne-KY200460</t>
  </si>
  <si>
    <t>Webster-KY200460</t>
  </si>
  <si>
    <t>Whitley-KY200460</t>
  </si>
  <si>
    <t>Wolfe-KY200460</t>
  </si>
  <si>
    <t>Woodford-KY200460</t>
  </si>
  <si>
    <t>Acadia Parish-LA200460</t>
  </si>
  <si>
    <t>Allen Parish-LA200460</t>
  </si>
  <si>
    <t>Ascension Parish-LA200460</t>
  </si>
  <si>
    <t>Assumption Parish-LA200460</t>
  </si>
  <si>
    <t>Avoyelles Parish-LA200460</t>
  </si>
  <si>
    <t>Beauregard Parish-LA200460</t>
  </si>
  <si>
    <t>Bienville Parish-LA200460</t>
  </si>
  <si>
    <t>Bossier Parish-LA200460</t>
  </si>
  <si>
    <t>Caddo Parish-LA200460</t>
  </si>
  <si>
    <t>Calcasieu Parish-LA200460</t>
  </si>
  <si>
    <t>Caldwell Parish-LA200460</t>
  </si>
  <si>
    <t>Cameron Parish-LA200460</t>
  </si>
  <si>
    <t>Catahoula Parish-LA200460</t>
  </si>
  <si>
    <t>Claiborne Parish-LA200460</t>
  </si>
  <si>
    <t>Concordia Parish-LA200460</t>
  </si>
  <si>
    <t>De Soto Parish-LA200460</t>
  </si>
  <si>
    <t>East Baton Rouge Parish-LA200460</t>
  </si>
  <si>
    <t>East Carroll Parish-LA200460</t>
  </si>
  <si>
    <t>East Feliciana Parish-LA200460</t>
  </si>
  <si>
    <t>Evangeline Parish-LA200460</t>
  </si>
  <si>
    <t>Franklin Parish-LA200460</t>
  </si>
  <si>
    <t>Grant Parish-LA200460</t>
  </si>
  <si>
    <t>Iberia Parish-LA200460</t>
  </si>
  <si>
    <t>Iberville Parish-LA200460</t>
  </si>
  <si>
    <t>Jackson Parish-LA200460</t>
  </si>
  <si>
    <t>Jefferson Parish-LA200460</t>
  </si>
  <si>
    <t>Jefferson Davis Parish-LA200460</t>
  </si>
  <si>
    <t>Lafayette Parish-LA200460</t>
  </si>
  <si>
    <t>Lafourche Parish-LA200460</t>
  </si>
  <si>
    <t>La Salle Parish-LA200460</t>
  </si>
  <si>
    <t>Lincoln Parish-LA200460</t>
  </si>
  <si>
    <t>Livingston Parish-LA200460</t>
  </si>
  <si>
    <t>Madison Parish-LA200460</t>
  </si>
  <si>
    <t>Morehouse Parish-LA200460</t>
  </si>
  <si>
    <t>Natchitoches Parish-LA200460</t>
  </si>
  <si>
    <t>Orleans Parish-LA200460</t>
  </si>
  <si>
    <t>Ouachita Parish-LA200460</t>
  </si>
  <si>
    <t>Plaquemines Parish-LA200460</t>
  </si>
  <si>
    <t>Pointe Coupee Parish-LA200460</t>
  </si>
  <si>
    <t>Rapides Parish-LA200460</t>
  </si>
  <si>
    <t>Red River Parish-LA200460</t>
  </si>
  <si>
    <t>Richland Parish-LA200460</t>
  </si>
  <si>
    <t>Sabine Parish-LA200460</t>
  </si>
  <si>
    <t>St. Bernard Parish-LA200460</t>
  </si>
  <si>
    <t>St. Charles Parish-LA200460</t>
  </si>
  <si>
    <t>St. Helena Parish-LA200460</t>
  </si>
  <si>
    <t>St. James Parish-LA200460</t>
  </si>
  <si>
    <t>St. John the Baptist Pari-LA200460</t>
  </si>
  <si>
    <t>St. Landry Parish-LA200460</t>
  </si>
  <si>
    <t>St. Martin Parish-LA200460</t>
  </si>
  <si>
    <t>St. Mary Parish-LA200460</t>
  </si>
  <si>
    <t>St. Tammany Parish-LA200460</t>
  </si>
  <si>
    <t>Tangipahoa Parish-LA200460</t>
  </si>
  <si>
    <t>Tensas Parish-LA200460</t>
  </si>
  <si>
    <t>Terrebonne Parish-LA200460</t>
  </si>
  <si>
    <t>Union Parish-LA200460</t>
  </si>
  <si>
    <t>Vermilion Parish-LA200460</t>
  </si>
  <si>
    <t>Vernon Parish-LA200460</t>
  </si>
  <si>
    <t>Washington Parish-LA200460</t>
  </si>
  <si>
    <t>Webster Parish-LA200460</t>
  </si>
  <si>
    <t>West Baton Rouge Parish-LA200460</t>
  </si>
  <si>
    <t>West Carroll Parish-LA200460</t>
  </si>
  <si>
    <t>West Feliciana Parish-LA200460</t>
  </si>
  <si>
    <t>Winn Parish-LA200460</t>
  </si>
  <si>
    <t>Calhoun-MI200460</t>
  </si>
  <si>
    <t>Cass-MI200460</t>
  </si>
  <si>
    <t>Charlevoix-MI200460</t>
  </si>
  <si>
    <t>Cheboygan-MI200460</t>
  </si>
  <si>
    <t>Chippewa-MI200460</t>
  </si>
  <si>
    <t>Clare-MI200460</t>
  </si>
  <si>
    <t>Clinton-MI200460</t>
  </si>
  <si>
    <t>Crawford-MI200460</t>
  </si>
  <si>
    <t>Delta-MI200460</t>
  </si>
  <si>
    <t>Dickinson-MI200460</t>
  </si>
  <si>
    <t>Eaton-MI200460</t>
  </si>
  <si>
    <t>Emmet-MI200460</t>
  </si>
  <si>
    <t>Genesee-MI200460</t>
  </si>
  <si>
    <t>Gladwin-MI200460</t>
  </si>
  <si>
    <t>Gogebic-MI200460</t>
  </si>
  <si>
    <t>Grand Traverse-MI200460</t>
  </si>
  <si>
    <t>Gratiot-MI200460</t>
  </si>
  <si>
    <t>Hillsdale-MI200460</t>
  </si>
  <si>
    <t>Houghton-MI200460</t>
  </si>
  <si>
    <t>Huron-MI200460</t>
  </si>
  <si>
    <t>Ingham-MI200460</t>
  </si>
  <si>
    <t>Ionia-MI200460</t>
  </si>
  <si>
    <t>Iosco-MI200460</t>
  </si>
  <si>
    <t>Iron-MI200460</t>
  </si>
  <si>
    <t>Isabella-MI200460</t>
  </si>
  <si>
    <t>Jackson-MI200460</t>
  </si>
  <si>
    <t>Kalamazoo-MI200460</t>
  </si>
  <si>
    <t>Kalkaska-MI200460</t>
  </si>
  <si>
    <t>Kent-MI200460</t>
  </si>
  <si>
    <t>Keweenaw-MI200460</t>
  </si>
  <si>
    <t>Lake-MI200460</t>
  </si>
  <si>
    <t>Lapeer-MI200460</t>
  </si>
  <si>
    <t>Leelanau-MI200460</t>
  </si>
  <si>
    <t>Lenawee-MI200460</t>
  </si>
  <si>
    <t>Livingston-MI200460</t>
  </si>
  <si>
    <t>Luce-MI200460</t>
  </si>
  <si>
    <t>Mackinac-MI200460</t>
  </si>
  <si>
    <t>Macomb-MI200460</t>
  </si>
  <si>
    <t>Manistee-MI200460</t>
  </si>
  <si>
    <t>Marquette-MI200460</t>
  </si>
  <si>
    <t>Mason-MI200460</t>
  </si>
  <si>
    <t>Mecosta-MI200460</t>
  </si>
  <si>
    <t>Menominee-MI200460</t>
  </si>
  <si>
    <t>Midland-MI200460</t>
  </si>
  <si>
    <t>Missaukee-MI200460</t>
  </si>
  <si>
    <t>Monroe-MI200460</t>
  </si>
  <si>
    <t>Montcalm-MI200460</t>
  </si>
  <si>
    <t>Montmorency-MI200460</t>
  </si>
  <si>
    <t>Muskegon-MI200460</t>
  </si>
  <si>
    <t>Newaygo-MI200460</t>
  </si>
  <si>
    <t>Oakland-MI200460</t>
  </si>
  <si>
    <t>Oceana-MI200460</t>
  </si>
  <si>
    <t>Ogemaw-MI200460</t>
  </si>
  <si>
    <t>Ontonagon-MI200460</t>
  </si>
  <si>
    <t>Osceola-MI200460</t>
  </si>
  <si>
    <t>Oscoda-MI200460</t>
  </si>
  <si>
    <t>Otsego-MI200460</t>
  </si>
  <si>
    <t>Ottawa-MI200460</t>
  </si>
  <si>
    <t>Presque Isle-MI200460</t>
  </si>
  <si>
    <t>Roscommon-MI200460</t>
  </si>
  <si>
    <t>Saginaw-MI200460</t>
  </si>
  <si>
    <t>St. Clair-MI200460</t>
  </si>
  <si>
    <t>St. Joseph-MI200460</t>
  </si>
  <si>
    <t>Sanilac-MI200460</t>
  </si>
  <si>
    <t>Schoolcraft-MI200460</t>
  </si>
  <si>
    <t>Shiawassee-MI200460</t>
  </si>
  <si>
    <t>Tuscola-MI200460</t>
  </si>
  <si>
    <t>Van Buren-MI200460</t>
  </si>
  <si>
    <t>Washtenaw-MI200460</t>
  </si>
  <si>
    <t>Wayne-MI200460</t>
  </si>
  <si>
    <t>Wexford-MI200460</t>
  </si>
  <si>
    <t>Carlton-MN200460</t>
  </si>
  <si>
    <t>Carver-MN200460</t>
  </si>
  <si>
    <t>Cass-MN200460</t>
  </si>
  <si>
    <t>Chippewa-MN200460</t>
  </si>
  <si>
    <t>Chisago-MN200460</t>
  </si>
  <si>
    <t>Clay-MN200460</t>
  </si>
  <si>
    <t>Clearwater-MN200460</t>
  </si>
  <si>
    <t>Cook-MN200460</t>
  </si>
  <si>
    <t>Cottonwood-MN200460</t>
  </si>
  <si>
    <t>Crow Wing-MN200460</t>
  </si>
  <si>
    <t>Dakota-MN200460</t>
  </si>
  <si>
    <t>Dodge-MN200460</t>
  </si>
  <si>
    <t>Douglas-MN200460</t>
  </si>
  <si>
    <t>Faribault-MN200460</t>
  </si>
  <si>
    <t>Fillmore-MN200460</t>
  </si>
  <si>
    <t>Freeborn-MN200460</t>
  </si>
  <si>
    <t>Goodhue-MN200460</t>
  </si>
  <si>
    <t>Grant-MN200460</t>
  </si>
  <si>
    <t>Hennepin-MN200460</t>
  </si>
  <si>
    <t>Houston-MN200460</t>
  </si>
  <si>
    <t>Hubbard-MN200460</t>
  </si>
  <si>
    <t>Isanti-MN200460</t>
  </si>
  <si>
    <t>Itasca-MN200460</t>
  </si>
  <si>
    <t>Jackson-MN200460</t>
  </si>
  <si>
    <t>Kanabec-MN200460</t>
  </si>
  <si>
    <t>Kandiyohi-MN200460</t>
  </si>
  <si>
    <t>Kittson-MN200460</t>
  </si>
  <si>
    <t>Koochiching-MN200460</t>
  </si>
  <si>
    <t>Lac qui Parle-MN200460</t>
  </si>
  <si>
    <t>Lake-MN200460</t>
  </si>
  <si>
    <t>Lake of the Woods-MN200460</t>
  </si>
  <si>
    <t>Le Sueur-MN200460</t>
  </si>
  <si>
    <t>Lincoln-MN200460</t>
  </si>
  <si>
    <t>Lyon-MN200460</t>
  </si>
  <si>
    <t>McLeod-MN200460</t>
  </si>
  <si>
    <t>Mahnomen-MN200460</t>
  </si>
  <si>
    <t>Marshall-MN200460</t>
  </si>
  <si>
    <t>Martin-MN200460</t>
  </si>
  <si>
    <t>Meeker-MN200460</t>
  </si>
  <si>
    <t>Mille Lacs-MN200460</t>
  </si>
  <si>
    <t>Morrison-MN200460</t>
  </si>
  <si>
    <t>Mower-MN200460</t>
  </si>
  <si>
    <t>Murray-MN200460</t>
  </si>
  <si>
    <t>Nicollet-MN200460</t>
  </si>
  <si>
    <t>Nobles-MN200460</t>
  </si>
  <si>
    <t>Norman-MN200460</t>
  </si>
  <si>
    <t>Olmsted-MN200460</t>
  </si>
  <si>
    <t>Otter Tail-MN200460</t>
  </si>
  <si>
    <t>Pennington-MN200460</t>
  </si>
  <si>
    <t>Pine-MN200460</t>
  </si>
  <si>
    <t>Pipestone-MN200460</t>
  </si>
  <si>
    <t>Polk-MN200460</t>
  </si>
  <si>
    <t>Pope-MN200460</t>
  </si>
  <si>
    <t>Ramsey-MN200460</t>
  </si>
  <si>
    <t>Red Lake-MN200460</t>
  </si>
  <si>
    <t>Redwood-MN200460</t>
  </si>
  <si>
    <t>Renville-MN200460</t>
  </si>
  <si>
    <t>Rice-MN200460</t>
  </si>
  <si>
    <t>Rock-MN200460</t>
  </si>
  <si>
    <t>Roseau-MN200460</t>
  </si>
  <si>
    <t>St. Louis-MN200460</t>
  </si>
  <si>
    <t>Scott-MN200460</t>
  </si>
  <si>
    <t>Sherburne-MN200460</t>
  </si>
  <si>
    <t>Sibley-MN200460</t>
  </si>
  <si>
    <t>Stearns-MN200460</t>
  </si>
  <si>
    <t>Steele-MN200460</t>
  </si>
  <si>
    <t>Stevens-MN200460</t>
  </si>
  <si>
    <t>Swift-MN200460</t>
  </si>
  <si>
    <t>Todd-MN200460</t>
  </si>
  <si>
    <t>Traverse-MN200460</t>
  </si>
  <si>
    <t>Wabasha-MN200460</t>
  </si>
  <si>
    <t>Wadena-MN200460</t>
  </si>
  <si>
    <t>Waseca-MN200460</t>
  </si>
  <si>
    <t>Washington-MN200460</t>
  </si>
  <si>
    <t>Watonwan-MN200460</t>
  </si>
  <si>
    <t>Wilkin-MN200460</t>
  </si>
  <si>
    <t>Winona-MN200460</t>
  </si>
  <si>
    <t>Wright-MN200460</t>
  </si>
  <si>
    <t>Yellow Medicine-MN200460</t>
  </si>
  <si>
    <t>Callaway-MO200460</t>
  </si>
  <si>
    <t>Camden-MO200460</t>
  </si>
  <si>
    <t>Cape Girardeau-MO200460</t>
  </si>
  <si>
    <t>Carroll-MO200460</t>
  </si>
  <si>
    <t>Carter-MO200460</t>
  </si>
  <si>
    <t>Cass-MO200460</t>
  </si>
  <si>
    <t>Cedar-MO200460</t>
  </si>
  <si>
    <t>Chariton-MO200460</t>
  </si>
  <si>
    <t>Christian-MO200460</t>
  </si>
  <si>
    <t>Clark-MO200460</t>
  </si>
  <si>
    <t>Clay-MO200460</t>
  </si>
  <si>
    <t>Clinton-MO200460</t>
  </si>
  <si>
    <t>Cole-MO200460</t>
  </si>
  <si>
    <t>Cooper-MO200460</t>
  </si>
  <si>
    <t>Crawford, Sullivan-MO200460</t>
  </si>
  <si>
    <t>Crawford-MO200460</t>
  </si>
  <si>
    <t>Dade-MO200460</t>
  </si>
  <si>
    <t>Dallas-MO200460</t>
  </si>
  <si>
    <t>Daviess-MO200460</t>
  </si>
  <si>
    <t>DeKalb-MO200460</t>
  </si>
  <si>
    <t>Dent-MO200460</t>
  </si>
  <si>
    <t>Douglas-MO200460</t>
  </si>
  <si>
    <t>Dunklin-MO200460</t>
  </si>
  <si>
    <t>Franklin-MO200460</t>
  </si>
  <si>
    <t>Gasconade-MO200460</t>
  </si>
  <si>
    <t>Gentry-MO200460</t>
  </si>
  <si>
    <t>Greene-MO200460</t>
  </si>
  <si>
    <t>Grundy-MO200460</t>
  </si>
  <si>
    <t>Harrison-MO200460</t>
  </si>
  <si>
    <t>Henry-MO200460</t>
  </si>
  <si>
    <t>Hickory-MO200460</t>
  </si>
  <si>
    <t>Holt-MO200460</t>
  </si>
  <si>
    <t>Howard-MO200460</t>
  </si>
  <si>
    <t>Howell-MO200460</t>
  </si>
  <si>
    <t>Iron-MO200460</t>
  </si>
  <si>
    <t>Jackson-MO200460</t>
  </si>
  <si>
    <t>Jasper-MO200460</t>
  </si>
  <si>
    <t>Jefferson-MO200460</t>
  </si>
  <si>
    <t>Johnson-MO200460</t>
  </si>
  <si>
    <t>Knox-MO200460</t>
  </si>
  <si>
    <t>Laclede-MO200460</t>
  </si>
  <si>
    <t>Lafayette-MO200460</t>
  </si>
  <si>
    <t>Lawrence-MO200460</t>
  </si>
  <si>
    <t>Lewis-MO200460</t>
  </si>
  <si>
    <t>Lincoln-MO200460</t>
  </si>
  <si>
    <t>Linn-MO200460</t>
  </si>
  <si>
    <t>Livingston-MO200460</t>
  </si>
  <si>
    <t>McDonald-MO200460</t>
  </si>
  <si>
    <t>Macon-MO200460</t>
  </si>
  <si>
    <t>Madison-MO200460</t>
  </si>
  <si>
    <t>Maries-MO200460</t>
  </si>
  <si>
    <t>Marion-MO200460</t>
  </si>
  <si>
    <t>Mercer-MO200460</t>
  </si>
  <si>
    <t>Miller-MO200460</t>
  </si>
  <si>
    <t>Mississippi-MO200460</t>
  </si>
  <si>
    <t>Moniteau-MO200460</t>
  </si>
  <si>
    <t>Monroe-MO200460</t>
  </si>
  <si>
    <t>Montgomery-MO200460</t>
  </si>
  <si>
    <t>Morgan-MO200460</t>
  </si>
  <si>
    <t>New Madrid-MO200460</t>
  </si>
  <si>
    <t>Newton-MO200460</t>
  </si>
  <si>
    <t>Nodaway-MO200460</t>
  </si>
  <si>
    <t>Oregon-MO200460</t>
  </si>
  <si>
    <t>Osage-MO200460</t>
  </si>
  <si>
    <t>Ozark-MO200460</t>
  </si>
  <si>
    <t>Pemiscot-MO200460</t>
  </si>
  <si>
    <t>Perry-MO200460</t>
  </si>
  <si>
    <t>Pettis-MO200460</t>
  </si>
  <si>
    <t>Phelps-MO200460</t>
  </si>
  <si>
    <t>Pike-MO200460</t>
  </si>
  <si>
    <t>Platte-MO200460</t>
  </si>
  <si>
    <t>Polk-MO200460</t>
  </si>
  <si>
    <t>Pulaski-MO200460</t>
  </si>
  <si>
    <t>Putnam-MO200460</t>
  </si>
  <si>
    <t>Ralls-MO200460</t>
  </si>
  <si>
    <t>Randolph-MO200460</t>
  </si>
  <si>
    <t>Ray-MO200460</t>
  </si>
  <si>
    <t>Reynolds-MO200460</t>
  </si>
  <si>
    <t>Ripley-MO200460</t>
  </si>
  <si>
    <t>St. Charles-MO200460</t>
  </si>
  <si>
    <t>St. Clair-MO200460</t>
  </si>
  <si>
    <t>Ste. Genevieve-MO200460</t>
  </si>
  <si>
    <t>St. Francois-MO200460</t>
  </si>
  <si>
    <t>St. Louis-MO200460</t>
  </si>
  <si>
    <t>Saline-MO200460</t>
  </si>
  <si>
    <t>Schuyler-MO200460</t>
  </si>
  <si>
    <t>Scotland-MO200460</t>
  </si>
  <si>
    <t>Scott-MO200460</t>
  </si>
  <si>
    <t>Shannon-MO200460</t>
  </si>
  <si>
    <t>Shelby-MO200460</t>
  </si>
  <si>
    <t>Stoddard-MO200460</t>
  </si>
  <si>
    <t>Stone-MO200460</t>
  </si>
  <si>
    <t>Sullivan-MO200460</t>
  </si>
  <si>
    <t>Taney-MO200460</t>
  </si>
  <si>
    <t>Texas-MO200460</t>
  </si>
  <si>
    <t>Vernon-MO200460</t>
  </si>
  <si>
    <t>Warren-MO200460</t>
  </si>
  <si>
    <t>Washington-MO200460</t>
  </si>
  <si>
    <t>Wayne-MO200460</t>
  </si>
  <si>
    <t>Webster-MO200460</t>
  </si>
  <si>
    <t>Worth-MO200460</t>
  </si>
  <si>
    <t>Wright-MO200460</t>
  </si>
  <si>
    <t>St. Louis city-MO200460</t>
  </si>
  <si>
    <t>Beaverhead-MT200460</t>
  </si>
  <si>
    <t>Big Horn-MT200460</t>
  </si>
  <si>
    <t>Blaine-MT200460</t>
  </si>
  <si>
    <t>Broadwater-MT200460</t>
  </si>
  <si>
    <t>Carbon-MT200460</t>
  </si>
  <si>
    <t>Carter-MT200460</t>
  </si>
  <si>
    <t>Cascade-MT200460</t>
  </si>
  <si>
    <t>Chouteau-MT200460</t>
  </si>
  <si>
    <t>Custer-MT200460</t>
  </si>
  <si>
    <t>Daniels-MT200460</t>
  </si>
  <si>
    <t>Dawson-MT200460</t>
  </si>
  <si>
    <t>Deer Lodge-MT200460</t>
  </si>
  <si>
    <t>Fallon-MT200460</t>
  </si>
  <si>
    <t>Fergus-MT200460</t>
  </si>
  <si>
    <t>Flathead-MT200460</t>
  </si>
  <si>
    <t>Gallatin-MT200460</t>
  </si>
  <si>
    <t>Garfield-MT200460</t>
  </si>
  <si>
    <t>Glacier-MT200460</t>
  </si>
  <si>
    <t>Golden Valley-MT200460</t>
  </si>
  <si>
    <t>Granite-MT200460</t>
  </si>
  <si>
    <t>Hill-MT200460</t>
  </si>
  <si>
    <t>Jefferson-MT200460</t>
  </si>
  <si>
    <t>Judith Basin-MT200460</t>
  </si>
  <si>
    <t>Lake-MT200460</t>
  </si>
  <si>
    <t>Lewis and Clark-MT200460</t>
  </si>
  <si>
    <t>Liberty-MT200460</t>
  </si>
  <si>
    <t>Lincoln-MT200460</t>
  </si>
  <si>
    <t>McCone-MT200460</t>
  </si>
  <si>
    <t>Madison-MT200460</t>
  </si>
  <si>
    <t>Meagher-MT200460</t>
  </si>
  <si>
    <t>Mineral-MT200460</t>
  </si>
  <si>
    <t>Missoula-MT200460</t>
  </si>
  <si>
    <t>Musselshell-MT200460</t>
  </si>
  <si>
    <t>Park-MT200460</t>
  </si>
  <si>
    <t>Petroleum-MT200460</t>
  </si>
  <si>
    <t>Phillips-MT200460</t>
  </si>
  <si>
    <t>Pondera-MT200460</t>
  </si>
  <si>
    <t>Powder River-MT200460</t>
  </si>
  <si>
    <t>Powell-MT200460</t>
  </si>
  <si>
    <t>Prairie-MT200460</t>
  </si>
  <si>
    <t>Ravalli-MT200460</t>
  </si>
  <si>
    <t>Richland-MT200460</t>
  </si>
  <si>
    <t>Roosevelt-MT200460</t>
  </si>
  <si>
    <t>Rosebud-MT200460</t>
  </si>
  <si>
    <t>Sanders-MT200460</t>
  </si>
  <si>
    <t>Sheridan-MT200460</t>
  </si>
  <si>
    <t>Silver Bow-MT200460</t>
  </si>
  <si>
    <t>Stillwater-MT200460</t>
  </si>
  <si>
    <t>Sweet Grass-MT200460</t>
  </si>
  <si>
    <t>Teton-MT200460</t>
  </si>
  <si>
    <t>Toole-MT200460</t>
  </si>
  <si>
    <t>Treasure-MT200460</t>
  </si>
  <si>
    <t>Valley-MT200460</t>
  </si>
  <si>
    <t>Wheatland-MT200460</t>
  </si>
  <si>
    <t>Wibaux-MT200460</t>
  </si>
  <si>
    <t>Yellowstone-MT200460</t>
  </si>
  <si>
    <t>Adams-NE200460</t>
  </si>
  <si>
    <t>Antelope-NE200460</t>
  </si>
  <si>
    <t>Arthur-NE200460</t>
  </si>
  <si>
    <t>Banner-NE200460</t>
  </si>
  <si>
    <t>Blaine-NE200460</t>
  </si>
  <si>
    <t>Boone-NE200460</t>
  </si>
  <si>
    <t>Box Butte-NE200460</t>
  </si>
  <si>
    <t>Boyd-NE200460</t>
  </si>
  <si>
    <t>Brown-NE200460</t>
  </si>
  <si>
    <t>Buffalo-NE200460</t>
  </si>
  <si>
    <t>Burt-NE200460</t>
  </si>
  <si>
    <t>Butler-NE200460</t>
  </si>
  <si>
    <t>Cass-NE200460</t>
  </si>
  <si>
    <t>Cedar-NE200460</t>
  </si>
  <si>
    <t>Chase-NE200460</t>
  </si>
  <si>
    <t>Cherry-NE200460</t>
  </si>
  <si>
    <t>Cheyenne-NE200460</t>
  </si>
  <si>
    <t>Clay-NE200460</t>
  </si>
  <si>
    <t>Colfax-NE200460</t>
  </si>
  <si>
    <t>Cuming-NE200460</t>
  </si>
  <si>
    <t>Custer-NE200460</t>
  </si>
  <si>
    <t>Dakota-NE200460</t>
  </si>
  <si>
    <t>Dawes-NE200460</t>
  </si>
  <si>
    <t>Dawson-NE200460</t>
  </si>
  <si>
    <t>Deuel-NE200460</t>
  </si>
  <si>
    <t>Dixon-NE200460</t>
  </si>
  <si>
    <t>Dodge-NE200460</t>
  </si>
  <si>
    <t>Douglas-NE200460</t>
  </si>
  <si>
    <t>Dundy-NE200460</t>
  </si>
  <si>
    <t>Fillmore-NE200460</t>
  </si>
  <si>
    <t>Franklin-NE200460</t>
  </si>
  <si>
    <t>Frontier-NE200460</t>
  </si>
  <si>
    <t>Furnas-NE200460</t>
  </si>
  <si>
    <t>Gage-NE200460</t>
  </si>
  <si>
    <t>Garden-NE200460</t>
  </si>
  <si>
    <t>Garfield-NE200460</t>
  </si>
  <si>
    <t>Gosper-NE200460</t>
  </si>
  <si>
    <t>Grant-NE200460</t>
  </si>
  <si>
    <t>Greeley-NE200460</t>
  </si>
  <si>
    <t>Hall-NE200460</t>
  </si>
  <si>
    <t>Hamilton-NE200460</t>
  </si>
  <si>
    <t>Harlan-NE200460</t>
  </si>
  <si>
    <t>Hayes-NE200460</t>
  </si>
  <si>
    <t>Hitchcock-NE200460</t>
  </si>
  <si>
    <t>Holt-NE200460</t>
  </si>
  <si>
    <t>Hooker-NE200460</t>
  </si>
  <si>
    <t>Howard-NE200460</t>
  </si>
  <si>
    <t>Jefferson-NE200460</t>
  </si>
  <si>
    <t>Johnson-NE200460</t>
  </si>
  <si>
    <t>Kearney-NE200460</t>
  </si>
  <si>
    <t>Keith-NE200460</t>
  </si>
  <si>
    <t>Keya Paha-NE200460</t>
  </si>
  <si>
    <t>Kimball-NE200460</t>
  </si>
  <si>
    <t>Knox-NE200460</t>
  </si>
  <si>
    <t>Lancaster-NE200460</t>
  </si>
  <si>
    <t>Lincoln-NE200460</t>
  </si>
  <si>
    <t>Logan-NE200460</t>
  </si>
  <si>
    <t>Loup-NE200460</t>
  </si>
  <si>
    <t>McPherson-NE200460</t>
  </si>
  <si>
    <t>Madison-NE200460</t>
  </si>
  <si>
    <t>Merrick-NE200460</t>
  </si>
  <si>
    <t>Morrill-NE200460</t>
  </si>
  <si>
    <t>Nance-NE200460</t>
  </si>
  <si>
    <t>Nemaha-NE200460</t>
  </si>
  <si>
    <t>Nuckolls-NE200460</t>
  </si>
  <si>
    <t>Otoe-NE200460</t>
  </si>
  <si>
    <t>Pawnee-NE200460</t>
  </si>
  <si>
    <t>Perkins-NE200460</t>
  </si>
  <si>
    <t>Phelps-NE200460</t>
  </si>
  <si>
    <t>Pierce-NE200460</t>
  </si>
  <si>
    <t>Platte-NE200460</t>
  </si>
  <si>
    <t>Polk-NE200460</t>
  </si>
  <si>
    <t>Red Willow-NE200460</t>
  </si>
  <si>
    <t>Richardson-NE200460</t>
  </si>
  <si>
    <t>Rock-NE200460</t>
  </si>
  <si>
    <t>Saline-NE200460</t>
  </si>
  <si>
    <t>Sarpy-NE200460</t>
  </si>
  <si>
    <t>Saunders-NE200460</t>
  </si>
  <si>
    <t>Scotts Bluff-NE200460</t>
  </si>
  <si>
    <t>Seward-NE200460</t>
  </si>
  <si>
    <t>Sheridan-NE200460</t>
  </si>
  <si>
    <t>Sherman-NE200460</t>
  </si>
  <si>
    <t>Sioux-NE200460</t>
  </si>
  <si>
    <t>Stanton-NE200460</t>
  </si>
  <si>
    <t>Thayer-NE200460</t>
  </si>
  <si>
    <t>Thomas-NE200460</t>
  </si>
  <si>
    <t>Thurston-NE200460</t>
  </si>
  <si>
    <t>Valley-NE200460</t>
  </si>
  <si>
    <t>Washington-NE200460</t>
  </si>
  <si>
    <t>Wayne-NE200460</t>
  </si>
  <si>
    <t>Webster-NE200460</t>
  </si>
  <si>
    <t>Wheeler-NE200460</t>
  </si>
  <si>
    <t>York-NE200460</t>
  </si>
  <si>
    <t>Churchill-NV200460</t>
  </si>
  <si>
    <t>Clark-NV200460</t>
  </si>
  <si>
    <t>Douglas-NV200460</t>
  </si>
  <si>
    <t>Elko-NV200460</t>
  </si>
  <si>
    <t>Esmeralda-NV200460</t>
  </si>
  <si>
    <t>Eureka-NV200460</t>
  </si>
  <si>
    <t>Humboldt-NV200460</t>
  </si>
  <si>
    <t>Lander-NV200460</t>
  </si>
  <si>
    <t>Lincoln-NV200460</t>
  </si>
  <si>
    <t>Lyon-NV200460</t>
  </si>
  <si>
    <t>Mineral-NV200460</t>
  </si>
  <si>
    <t>Nye-NV200460</t>
  </si>
  <si>
    <t>Pershing-NV200460</t>
  </si>
  <si>
    <t>Storey-NV200460</t>
  </si>
  <si>
    <t>Washoe-NV200460</t>
  </si>
  <si>
    <t>White Pine-NV200460</t>
  </si>
  <si>
    <t>Carson City-NV200460</t>
  </si>
  <si>
    <t>Bernalillo-NM200460</t>
  </si>
  <si>
    <t>Catron-NM200460</t>
  </si>
  <si>
    <t>Chaves-NM200460</t>
  </si>
  <si>
    <t>Cibola-NM200460</t>
  </si>
  <si>
    <t>Colfax-NM200460</t>
  </si>
  <si>
    <t>Curry-NM200460</t>
  </si>
  <si>
    <t>De Baca-NM200460</t>
  </si>
  <si>
    <t>Dona Ana-NM200460</t>
  </si>
  <si>
    <t>Eddy-NM200460</t>
  </si>
  <si>
    <t>Grant-NM200460</t>
  </si>
  <si>
    <t>Guadalupe-NM200460</t>
  </si>
  <si>
    <t>Harding-NM200460</t>
  </si>
  <si>
    <t>Hidalgo-NM200460</t>
  </si>
  <si>
    <t>Lea-NM200460</t>
  </si>
  <si>
    <t>Lincoln-NM200460</t>
  </si>
  <si>
    <t>Los Alamos-NM200460</t>
  </si>
  <si>
    <t>Luna-NM200460</t>
  </si>
  <si>
    <t>McKinley-NM200460</t>
  </si>
  <si>
    <t>Mora-NM200460</t>
  </si>
  <si>
    <t>Otero-NM200460</t>
  </si>
  <si>
    <t>Quay-NM200460</t>
  </si>
  <si>
    <t>Rio Arriba-NM200460</t>
  </si>
  <si>
    <t>Roosevelt-NM200460</t>
  </si>
  <si>
    <t>Sandoval-NM200460</t>
  </si>
  <si>
    <t>San Juan-NM200460</t>
  </si>
  <si>
    <t>San Miguel-NM200460</t>
  </si>
  <si>
    <t>Santa Fe-NM200460</t>
  </si>
  <si>
    <t>Sierra-NM200460</t>
  </si>
  <si>
    <t>Socorro-NM200460</t>
  </si>
  <si>
    <t>Taos-NM200460</t>
  </si>
  <si>
    <t>Torrance-NM200460</t>
  </si>
  <si>
    <t>Union-NM200460</t>
  </si>
  <si>
    <t>Valencia-NM200460</t>
  </si>
  <si>
    <t>Albany-NY200460</t>
  </si>
  <si>
    <t>Allegany-NY200460</t>
  </si>
  <si>
    <t>Bronx-NY200460</t>
  </si>
  <si>
    <t>Broome-NY200460</t>
  </si>
  <si>
    <t>Cattaraugus-NY200460</t>
  </si>
  <si>
    <t>Cayuga-NY200460</t>
  </si>
  <si>
    <t>Chautauqua-NY200460</t>
  </si>
  <si>
    <t>Chemung-NY200460</t>
  </si>
  <si>
    <t>Chenango-NY200460</t>
  </si>
  <si>
    <t>Clinton-NY200460</t>
  </si>
  <si>
    <t>Columbia-NY200460</t>
  </si>
  <si>
    <t>Cortland-NY200460</t>
  </si>
  <si>
    <t>Delaware-NY200460</t>
  </si>
  <si>
    <t>Dutchess-NY200460</t>
  </si>
  <si>
    <t>Erie-NY200460</t>
  </si>
  <si>
    <t>Essex-NY200460</t>
  </si>
  <si>
    <t>Franklin-NY200460</t>
  </si>
  <si>
    <t>Fulton-NY200460</t>
  </si>
  <si>
    <t>Genesee-NY200460</t>
  </si>
  <si>
    <t>Greene-NY200460</t>
  </si>
  <si>
    <t>Hamilton-NY200460</t>
  </si>
  <si>
    <t>Herkimer-NY200460</t>
  </si>
  <si>
    <t>Jefferson-NY200460</t>
  </si>
  <si>
    <t>Kings-NY200460</t>
  </si>
  <si>
    <t>Lewis-NY200460</t>
  </si>
  <si>
    <t>Livingston-NY200460</t>
  </si>
  <si>
    <t>Madison-NY200460</t>
  </si>
  <si>
    <t>Monroe-NY200460</t>
  </si>
  <si>
    <t>Montgomery-NY200460</t>
  </si>
  <si>
    <t>Nassau-NY200460</t>
  </si>
  <si>
    <t>New York-NY200460</t>
  </si>
  <si>
    <t>Niagara-NY200460</t>
  </si>
  <si>
    <t>Oneida-NY200460</t>
  </si>
  <si>
    <t>Onondaga-NY200460</t>
  </si>
  <si>
    <t>Ontario-NY200460</t>
  </si>
  <si>
    <t>Orange-NY200460</t>
  </si>
  <si>
    <t>Orleans-NY200460</t>
  </si>
  <si>
    <t>Oswego-NY200460</t>
  </si>
  <si>
    <t>Otsego-NY200460</t>
  </si>
  <si>
    <t>Putnam-NY200460</t>
  </si>
  <si>
    <t>Queens-NY200460</t>
  </si>
  <si>
    <t>Rensselaer-NY200460</t>
  </si>
  <si>
    <t>Richmond-NY200460</t>
  </si>
  <si>
    <t>Rockland-NY200460</t>
  </si>
  <si>
    <t>St. Lawrence-NY200460</t>
  </si>
  <si>
    <t>Saratoga-NY200460</t>
  </si>
  <si>
    <t>Schenectady-NY200460</t>
  </si>
  <si>
    <t>Schoharie-NY200460</t>
  </si>
  <si>
    <t>Schuyler-NY200460</t>
  </si>
  <si>
    <t>Seneca-NY200460</t>
  </si>
  <si>
    <t>Steuben-NY200460</t>
  </si>
  <si>
    <t>Suffolk-NY200460</t>
  </si>
  <si>
    <t>Sullivan-NY200460</t>
  </si>
  <si>
    <t>Tioga-NY200460</t>
  </si>
  <si>
    <t>Tompkins-NY200460</t>
  </si>
  <si>
    <t>Ulster-NY200460</t>
  </si>
  <si>
    <t>Warren-NY200460</t>
  </si>
  <si>
    <t>Washington-NY200460</t>
  </si>
  <si>
    <t>Wayne-NY200460</t>
  </si>
  <si>
    <t>Westchester-NY200460</t>
  </si>
  <si>
    <t>Wyoming-NY200460</t>
  </si>
  <si>
    <t>Yates-NY200460</t>
  </si>
  <si>
    <t>Adams-ND200460</t>
  </si>
  <si>
    <t>Barnes-ND200460</t>
  </si>
  <si>
    <t>Benson-ND200460</t>
  </si>
  <si>
    <t>Billings-ND200460</t>
  </si>
  <si>
    <t>Bottineau-ND200460</t>
  </si>
  <si>
    <t>Bowman-ND200460</t>
  </si>
  <si>
    <t>Burke-ND200460</t>
  </si>
  <si>
    <t>Burleigh-ND200460</t>
  </si>
  <si>
    <t>Cass-ND200460</t>
  </si>
  <si>
    <t>Cavalier-ND200460</t>
  </si>
  <si>
    <t>Dickey-ND200460</t>
  </si>
  <si>
    <t>Divide-ND200460</t>
  </si>
  <si>
    <t>Dunn-ND200460</t>
  </si>
  <si>
    <t>Eddy-ND200460</t>
  </si>
  <si>
    <t>Emmons-ND200460</t>
  </si>
  <si>
    <t>Foster-ND200460</t>
  </si>
  <si>
    <t>Golden Valley-ND200460</t>
  </si>
  <si>
    <t>Grand Forks-ND200460</t>
  </si>
  <si>
    <t>Grant-ND200460</t>
  </si>
  <si>
    <t>Griggs-ND200460</t>
  </si>
  <si>
    <t>Hettinger-ND200460</t>
  </si>
  <si>
    <t>Kidder-ND200460</t>
  </si>
  <si>
    <t>LaMoure-ND200460</t>
  </si>
  <si>
    <t>Logan-ND200460</t>
  </si>
  <si>
    <t>McHenry-ND200460</t>
  </si>
  <si>
    <t>McIntosh-ND200460</t>
  </si>
  <si>
    <t>McKenzie-ND200460</t>
  </si>
  <si>
    <t>McLean-ND200460</t>
  </si>
  <si>
    <t>Mercer-ND200460</t>
  </si>
  <si>
    <t>Morton-ND200460</t>
  </si>
  <si>
    <t>Mountrail-ND200460</t>
  </si>
  <si>
    <t>Nelson-ND200460</t>
  </si>
  <si>
    <t>Oliver-ND200460</t>
  </si>
  <si>
    <t>Pembina-ND200460</t>
  </si>
  <si>
    <t>Pierce-ND200460</t>
  </si>
  <si>
    <t>Ramsey-ND200460</t>
  </si>
  <si>
    <t>Ransom-ND200460</t>
  </si>
  <si>
    <t>Renville-ND200460</t>
  </si>
  <si>
    <t>Richland-ND200460</t>
  </si>
  <si>
    <t>Rolette-ND200460</t>
  </si>
  <si>
    <t>Sargent-ND200460</t>
  </si>
  <si>
    <t>Sheridan-ND200460</t>
  </si>
  <si>
    <t>Sioux-ND200460</t>
  </si>
  <si>
    <t>Slope-ND200460</t>
  </si>
  <si>
    <t>Stark-ND200460</t>
  </si>
  <si>
    <t>Steele-ND200460</t>
  </si>
  <si>
    <t>Stutsman-ND200460</t>
  </si>
  <si>
    <t>Towner-ND200460</t>
  </si>
  <si>
    <t>Traill-ND200460</t>
  </si>
  <si>
    <t>Walsh-ND200460</t>
  </si>
  <si>
    <t>Ward-ND200460</t>
  </si>
  <si>
    <t>Wells-ND200460</t>
  </si>
  <si>
    <t>Williams-ND200460</t>
  </si>
  <si>
    <t>Adair-OK200460</t>
  </si>
  <si>
    <t>Alfalfa-OK200460</t>
  </si>
  <si>
    <t>Atoka-OK200460</t>
  </si>
  <si>
    <t>Beaver-OK200460</t>
  </si>
  <si>
    <t>Beckham-OK200460</t>
  </si>
  <si>
    <t>Blaine-OK200460</t>
  </si>
  <si>
    <t>Bryan-OK200460</t>
  </si>
  <si>
    <t>Caddo-OK200460</t>
  </si>
  <si>
    <t>Canadian-OK200460</t>
  </si>
  <si>
    <t>Carter-OK200460</t>
  </si>
  <si>
    <t>Cherokee-OK200460</t>
  </si>
  <si>
    <t>Choctaw-OK200460</t>
  </si>
  <si>
    <t>Cimarron-OK200460</t>
  </si>
  <si>
    <t>Cleveland-OK200460</t>
  </si>
  <si>
    <t>Coal-OK200460</t>
  </si>
  <si>
    <t>Comanche-OK200460</t>
  </si>
  <si>
    <t>Cotton-OK200460</t>
  </si>
  <si>
    <t>Craig-OK200460</t>
  </si>
  <si>
    <t>Creek-OK200460</t>
  </si>
  <si>
    <t>Custer-OK200460</t>
  </si>
  <si>
    <t>Delaware-OK200460</t>
  </si>
  <si>
    <t>Dewey-OK200460</t>
  </si>
  <si>
    <t>Ellis-OK200460</t>
  </si>
  <si>
    <t>Garfield-OK200460</t>
  </si>
  <si>
    <t>Garvin-OK200460</t>
  </si>
  <si>
    <t>Grady-OK200460</t>
  </si>
  <si>
    <t>Grant-OK200460</t>
  </si>
  <si>
    <t>Greer-OK200460</t>
  </si>
  <si>
    <t>Harmon-OK200460</t>
  </si>
  <si>
    <t>Harper-OK200460</t>
  </si>
  <si>
    <t>Haskell-OK200460</t>
  </si>
  <si>
    <t>Hughes-OK200460</t>
  </si>
  <si>
    <t>Jackson-OK200460</t>
  </si>
  <si>
    <t>Jefferson-OK200460</t>
  </si>
  <si>
    <t>Johnston-OK200460</t>
  </si>
  <si>
    <t>Kay-OK200460</t>
  </si>
  <si>
    <t>Kingfisher-OK200460</t>
  </si>
  <si>
    <t>Kiowa-OK200460</t>
  </si>
  <si>
    <t>Latimer-OK200460</t>
  </si>
  <si>
    <t>Le Flore-OK200460</t>
  </si>
  <si>
    <t>Lincoln-OK200460</t>
  </si>
  <si>
    <t>Logan-OK200460</t>
  </si>
  <si>
    <t>Love-OK200460</t>
  </si>
  <si>
    <t>McClain-OK200460</t>
  </si>
  <si>
    <t>McCurtain-OK200460</t>
  </si>
  <si>
    <t>McIntosh-OK200460</t>
  </si>
  <si>
    <t>Major-OK200460</t>
  </si>
  <si>
    <t>Marshall-OK200460</t>
  </si>
  <si>
    <t>Mayes-OK200460</t>
  </si>
  <si>
    <t>Murray-OK200460</t>
  </si>
  <si>
    <t>Muskogee-OK200460</t>
  </si>
  <si>
    <t>Noble-OK200460</t>
  </si>
  <si>
    <t>Nowata-OK200460</t>
  </si>
  <si>
    <t>Okfuskee-OK200460</t>
  </si>
  <si>
    <t>Oklahoma-OK200460</t>
  </si>
  <si>
    <t>Okmulgee-OK200460</t>
  </si>
  <si>
    <t>Osage-OK200460</t>
  </si>
  <si>
    <t>Ottawa-OK200460</t>
  </si>
  <si>
    <t>Pawnee-OK200460</t>
  </si>
  <si>
    <t>Payne-OK200460</t>
  </si>
  <si>
    <t>Pittsburg-OK200460</t>
  </si>
  <si>
    <t>Pontotoc-OK200460</t>
  </si>
  <si>
    <t>Pottawatomie-OK200460</t>
  </si>
  <si>
    <t>Pushmataha-OK200460</t>
  </si>
  <si>
    <t>Roger Mills-OK200460</t>
  </si>
  <si>
    <t>Rogers-OK200460</t>
  </si>
  <si>
    <t>Seminole-OK200460</t>
  </si>
  <si>
    <t>Sequoyah-OK200460</t>
  </si>
  <si>
    <t>Stephens-OK200460</t>
  </si>
  <si>
    <t>Texas-OK200460</t>
  </si>
  <si>
    <t>Tillman-OK200460</t>
  </si>
  <si>
    <t>Tulsa-OK200460</t>
  </si>
  <si>
    <t>Wagoner-OK200460</t>
  </si>
  <si>
    <t>Washington-OK200460</t>
  </si>
  <si>
    <t>Washita-OK200460</t>
  </si>
  <si>
    <t>Woods-OK200460</t>
  </si>
  <si>
    <t>Woodward-OK200460</t>
  </si>
  <si>
    <t>Baker-OR200460</t>
  </si>
  <si>
    <t>Benton-OR200460</t>
  </si>
  <si>
    <t>Clackamas-OR200460</t>
  </si>
  <si>
    <t>Clatsop-OR200460</t>
  </si>
  <si>
    <t>Columbia-OR200460</t>
  </si>
  <si>
    <t>Coos-OR200460</t>
  </si>
  <si>
    <t>Crook-OR200460</t>
  </si>
  <si>
    <t>Curry-OR200460</t>
  </si>
  <si>
    <t>Deschutes-OR200460</t>
  </si>
  <si>
    <t>Douglas-OR200460</t>
  </si>
  <si>
    <t>Gilliam-OR200460</t>
  </si>
  <si>
    <t>Grant-OR200460</t>
  </si>
  <si>
    <t>Harney-OR200460</t>
  </si>
  <si>
    <t>Hood River-OR200460</t>
  </si>
  <si>
    <t>Jackson-OR200460</t>
  </si>
  <si>
    <t>Jefferson-OR200460</t>
  </si>
  <si>
    <t>Josephine-OR200460</t>
  </si>
  <si>
    <t>Klamath-OR200460</t>
  </si>
  <si>
    <t>Lake-OR200460</t>
  </si>
  <si>
    <t>Lane-OR200460</t>
  </si>
  <si>
    <t>Lincoln-OR200460</t>
  </si>
  <si>
    <t>Linn-OR200460</t>
  </si>
  <si>
    <t>Malheur-OR200460</t>
  </si>
  <si>
    <t>Marion-OR200460</t>
  </si>
  <si>
    <t>Morrow-OR200460</t>
  </si>
  <si>
    <t>Multnomah-OR200460</t>
  </si>
  <si>
    <t>Polk-OR200460</t>
  </si>
  <si>
    <t>Sherman-OR200460</t>
  </si>
  <si>
    <t>Tillamook-OR200460</t>
  </si>
  <si>
    <t>Umatilla-OR200460</t>
  </si>
  <si>
    <t>Union-OR200460</t>
  </si>
  <si>
    <t>Wallowa-OR200460</t>
  </si>
  <si>
    <t>Wasco-OR200460</t>
  </si>
  <si>
    <t>Washington-OR200460</t>
  </si>
  <si>
    <t>Wheeler-OR200460</t>
  </si>
  <si>
    <t>Yamhill-OR200460</t>
  </si>
  <si>
    <t>Aurora-SD200460</t>
  </si>
  <si>
    <t>Beadle-SD200460</t>
  </si>
  <si>
    <t>Bennett-SD200460</t>
  </si>
  <si>
    <t>Bon Homme-SD200460</t>
  </si>
  <si>
    <t>Brookings-SD200460</t>
  </si>
  <si>
    <t>Brown-SD200460</t>
  </si>
  <si>
    <t>Brule-SD200460</t>
  </si>
  <si>
    <t>Buffalo-SD200460</t>
  </si>
  <si>
    <t>Butte-SD200460</t>
  </si>
  <si>
    <t>Campbell-SD200460</t>
  </si>
  <si>
    <t>Charles Mix-SD200460</t>
  </si>
  <si>
    <t>Clark-SD200460</t>
  </si>
  <si>
    <t>Clay-SD200460</t>
  </si>
  <si>
    <t>Codington-SD200460</t>
  </si>
  <si>
    <t>Corson-SD200460</t>
  </si>
  <si>
    <t>Custer-SD200460</t>
  </si>
  <si>
    <t>Davison-SD200460</t>
  </si>
  <si>
    <t>Day-SD200460</t>
  </si>
  <si>
    <t>Deuel-SD200460</t>
  </si>
  <si>
    <t>Dewey-SD200460</t>
  </si>
  <si>
    <t>Douglas-SD200460</t>
  </si>
  <si>
    <t>Edmunds-SD200460</t>
  </si>
  <si>
    <t>Fall River-SD200460</t>
  </si>
  <si>
    <t>Faulk-SD200460</t>
  </si>
  <si>
    <t>Grant-SD200460</t>
  </si>
  <si>
    <t>Gregory-SD200460</t>
  </si>
  <si>
    <t>Haakon-SD200460</t>
  </si>
  <si>
    <t>Hamlin-SD200460</t>
  </si>
  <si>
    <t>Hand-SD200460</t>
  </si>
  <si>
    <t>Hanson-SD200460</t>
  </si>
  <si>
    <t>Harding-SD200460</t>
  </si>
  <si>
    <t>Hughes-SD200460</t>
  </si>
  <si>
    <t>Hutchinson-SD200460</t>
  </si>
  <si>
    <t>Hyde-SD200460</t>
  </si>
  <si>
    <t>Jackson-SD200460</t>
  </si>
  <si>
    <t>Jerauld-SD200460</t>
  </si>
  <si>
    <t>Jones-SD200460</t>
  </si>
  <si>
    <t>Kingsbury-SD200460</t>
  </si>
  <si>
    <t>Lake-SD200460</t>
  </si>
  <si>
    <t>Lawrence-SD200460</t>
  </si>
  <si>
    <t>Lincoln-SD200460</t>
  </si>
  <si>
    <t>Lyman-SD200460</t>
  </si>
  <si>
    <t>McCook-SD200460</t>
  </si>
  <si>
    <t>McPherson-SD200460</t>
  </si>
  <si>
    <t>Marshall-SD200460</t>
  </si>
  <si>
    <t>Meade-SD200460</t>
  </si>
  <si>
    <t>Mellette-SD200460</t>
  </si>
  <si>
    <t>Miner-SD200460</t>
  </si>
  <si>
    <t>Minnehaha-SD200460</t>
  </si>
  <si>
    <t>Moody-SD200460</t>
  </si>
  <si>
    <t>Pennington-SD200460</t>
  </si>
  <si>
    <t>Perkins-SD200460</t>
  </si>
  <si>
    <t>Potter-SD200460</t>
  </si>
  <si>
    <t>Roberts-SD200460</t>
  </si>
  <si>
    <t>Sanborn-SD200460</t>
  </si>
  <si>
    <t>Shannon-SD200460</t>
  </si>
  <si>
    <t>Spink-SD200460</t>
  </si>
  <si>
    <t>Stanley-SD200460</t>
  </si>
  <si>
    <t>Sully-SD200460</t>
  </si>
  <si>
    <t>Todd-SD200460</t>
  </si>
  <si>
    <t>Tripp-SD200460</t>
  </si>
  <si>
    <t>Turner-SD200460</t>
  </si>
  <si>
    <t>Union-SD200460</t>
  </si>
  <si>
    <t>Walworth-SD200460</t>
  </si>
  <si>
    <t>Yankton-SD200460</t>
  </si>
  <si>
    <t>Ziebach-SD200460</t>
  </si>
  <si>
    <t>Anderson-TX200460</t>
  </si>
  <si>
    <t>Andrews-TX200460</t>
  </si>
  <si>
    <t>Angelina-TX200460</t>
  </si>
  <si>
    <t>Aransas-TX200460</t>
  </si>
  <si>
    <t>Archer-TX200460</t>
  </si>
  <si>
    <t>Armstrong-TX200460</t>
  </si>
  <si>
    <t>Atascosa-TX200460</t>
  </si>
  <si>
    <t>Austin-TX200460</t>
  </si>
  <si>
    <t>Bailey-TX200460</t>
  </si>
  <si>
    <t>Bandera-TX200460</t>
  </si>
  <si>
    <t>Bastrop-TX200460</t>
  </si>
  <si>
    <t>Baylor-TX200460</t>
  </si>
  <si>
    <t>Bee-TX200460</t>
  </si>
  <si>
    <t>Bell-TX200460</t>
  </si>
  <si>
    <t>Bexar-TX200460</t>
  </si>
  <si>
    <t>Blanco-TX200460</t>
  </si>
  <si>
    <t>Borden-TX200460</t>
  </si>
  <si>
    <t>Bosque-TX200460</t>
  </si>
  <si>
    <t>Bowie-TX200460</t>
  </si>
  <si>
    <t>Brazoria-TX200460</t>
  </si>
  <si>
    <t>Brazos-TX200460</t>
  </si>
  <si>
    <t>Brewster-TX200460</t>
  </si>
  <si>
    <t>Briscoe-TX200460</t>
  </si>
  <si>
    <t>Brooks-TX200460</t>
  </si>
  <si>
    <t>Brown-TX200460</t>
  </si>
  <si>
    <t>Burleson-TX200460</t>
  </si>
  <si>
    <t>Burnet-TX200460</t>
  </si>
  <si>
    <t>Caldwell-TX200460</t>
  </si>
  <si>
    <t>Calhoun-TX200460</t>
  </si>
  <si>
    <t>Callahan-TX200460</t>
  </si>
  <si>
    <t>Cameron-TX200460</t>
  </si>
  <si>
    <t>Camp-TX200460</t>
  </si>
  <si>
    <t>Carson-TX200460</t>
  </si>
  <si>
    <t>Cass-TX200460</t>
  </si>
  <si>
    <t>Castro-TX200460</t>
  </si>
  <si>
    <t>Chambers-TX200460</t>
  </si>
  <si>
    <t>Cherokee-TX200460</t>
  </si>
  <si>
    <t>Childress-TX200460</t>
  </si>
  <si>
    <t>Clay-TX200460</t>
  </si>
  <si>
    <t>Cochran-TX200460</t>
  </si>
  <si>
    <t>Coke-TX200460</t>
  </si>
  <si>
    <t>Coleman-TX200460</t>
  </si>
  <si>
    <t>Collin-TX200460</t>
  </si>
  <si>
    <t>Collingsworth-TX200460</t>
  </si>
  <si>
    <t>Colorado-TX200460</t>
  </si>
  <si>
    <t>Comal-TX200460</t>
  </si>
  <si>
    <t>Comanche-TX200460</t>
  </si>
  <si>
    <t>Concho-TX200460</t>
  </si>
  <si>
    <t>Cooke-TX200460</t>
  </si>
  <si>
    <t>Coryell-TX200460</t>
  </si>
  <si>
    <t>Cottle-TX200460</t>
  </si>
  <si>
    <t>Crane-TX200460</t>
  </si>
  <si>
    <t>Crockett-TX200460</t>
  </si>
  <si>
    <t>Crosby-TX200460</t>
  </si>
  <si>
    <t>Culberson-TX200460</t>
  </si>
  <si>
    <t>Dallam-TX200460</t>
  </si>
  <si>
    <t>Dallas-TX200460</t>
  </si>
  <si>
    <t>Dawson-TX200460</t>
  </si>
  <si>
    <t>Deaf Smith-TX200460</t>
  </si>
  <si>
    <t>Delta-TX200460</t>
  </si>
  <si>
    <t>Denton-TX200460</t>
  </si>
  <si>
    <t>DeWitt-TX200460</t>
  </si>
  <si>
    <t>Dickens-TX200460</t>
  </si>
  <si>
    <t>Dimmit-TX200460</t>
  </si>
  <si>
    <t>Donley-TX200460</t>
  </si>
  <si>
    <t>Duval-TX200460</t>
  </si>
  <si>
    <t>Eastland-TX200460</t>
  </si>
  <si>
    <t>Ector-TX200460</t>
  </si>
  <si>
    <t>Edwards-TX200460</t>
  </si>
  <si>
    <t>Ellis-TX200460</t>
  </si>
  <si>
    <t>El Paso-TX200460</t>
  </si>
  <si>
    <t>Erath-TX200460</t>
  </si>
  <si>
    <t>Falls-TX200460</t>
  </si>
  <si>
    <t>Fannin-TX200460</t>
  </si>
  <si>
    <t>Fayette-TX200460</t>
  </si>
  <si>
    <t>Fisher-TX200460</t>
  </si>
  <si>
    <t>Floyd-TX200460</t>
  </si>
  <si>
    <t>Foard-TX200460</t>
  </si>
  <si>
    <t>Fort Bend-TX200460</t>
  </si>
  <si>
    <t>Franklin-TX200460</t>
  </si>
  <si>
    <t>Freestone-TX200460</t>
  </si>
  <si>
    <t>Frio-TX200460</t>
  </si>
  <si>
    <t>Gaines-TX200460</t>
  </si>
  <si>
    <t>Galveston-TX200460</t>
  </si>
  <si>
    <t>Garza-TX200460</t>
  </si>
  <si>
    <t>Gillespie-TX200460</t>
  </si>
  <si>
    <t>Glasscock-TX200460</t>
  </si>
  <si>
    <t>Goliad-TX200460</t>
  </si>
  <si>
    <t>Gonzales-TX200460</t>
  </si>
  <si>
    <t>Gray-TX200460</t>
  </si>
  <si>
    <t>Grayson-TX200460</t>
  </si>
  <si>
    <t>Gregg-TX200460</t>
  </si>
  <si>
    <t>Grimes-TX200460</t>
  </si>
  <si>
    <t>Guadalupe-TX200460</t>
  </si>
  <si>
    <t>Hale-TX200460</t>
  </si>
  <si>
    <t>Hall-TX200460</t>
  </si>
  <si>
    <t>Hamilton-TX200460</t>
  </si>
  <si>
    <t>Hansford-TX200460</t>
  </si>
  <si>
    <t>Hardeman-TX200460</t>
  </si>
  <si>
    <t>Hardin-TX200460</t>
  </si>
  <si>
    <t>Harris-TX200460</t>
  </si>
  <si>
    <t>Harrison-TX200460</t>
  </si>
  <si>
    <t>Hartley-TX200460</t>
  </si>
  <si>
    <t>Haskell-TX200460</t>
  </si>
  <si>
    <t>Hays-TX200460</t>
  </si>
  <si>
    <t>Hemphill-TX200460</t>
  </si>
  <si>
    <t>Henderson-TX200460</t>
  </si>
  <si>
    <t>Hidalgo-TX200460</t>
  </si>
  <si>
    <t>Hill-TX200460</t>
  </si>
  <si>
    <t>Hockley-TX200460</t>
  </si>
  <si>
    <t>Hood-TX200460</t>
  </si>
  <si>
    <t>Hopkins-TX200460</t>
  </si>
  <si>
    <t>Houston-TX200460</t>
  </si>
  <si>
    <t>Howard-TX200460</t>
  </si>
  <si>
    <t>Hudspeth-TX200460</t>
  </si>
  <si>
    <t>Hunt-TX200460</t>
  </si>
  <si>
    <t>Hutchinson-TX200460</t>
  </si>
  <si>
    <t>Irion-TX200460</t>
  </si>
  <si>
    <t>Jack-TX200460</t>
  </si>
  <si>
    <t>Jackson-TX200460</t>
  </si>
  <si>
    <t>Jasper-TX200460</t>
  </si>
  <si>
    <t>Jeff Davis-TX200460</t>
  </si>
  <si>
    <t>Jefferson-TX200460</t>
  </si>
  <si>
    <t>Jim Hogg-TX200460</t>
  </si>
  <si>
    <t>Jim Wells-TX200460</t>
  </si>
  <si>
    <t>Johnson-TX200460</t>
  </si>
  <si>
    <t>Jones-TX200460</t>
  </si>
  <si>
    <t>Karnes-TX200460</t>
  </si>
  <si>
    <t>Kaufman-TX200460</t>
  </si>
  <si>
    <t>Kendall-TX200460</t>
  </si>
  <si>
    <t>Kenedy-TX200460</t>
  </si>
  <si>
    <t>Kent-TX200460</t>
  </si>
  <si>
    <t>Kerr-TX200460</t>
  </si>
  <si>
    <t>Kimble-TX200460</t>
  </si>
  <si>
    <t>King-TX200460</t>
  </si>
  <si>
    <t>Kinney-TX200460</t>
  </si>
  <si>
    <t>Kleberg-TX200460</t>
  </si>
  <si>
    <t>Knox-TX200460</t>
  </si>
  <si>
    <t>Lamar-TX200460</t>
  </si>
  <si>
    <t>Lamb-TX200460</t>
  </si>
  <si>
    <t>Lampasas-TX200460</t>
  </si>
  <si>
    <t>La Salle-TX200460</t>
  </si>
  <si>
    <t>Lavaca-TX200460</t>
  </si>
  <si>
    <t>Lee-TX200460</t>
  </si>
  <si>
    <t>Leon-TX200460</t>
  </si>
  <si>
    <t>Liberty-TX200460</t>
  </si>
  <si>
    <t>Limestone-TX200460</t>
  </si>
  <si>
    <t>Lipscomb-TX200460</t>
  </si>
  <si>
    <t>Live Oak-TX200460</t>
  </si>
  <si>
    <t>Llano-TX200460</t>
  </si>
  <si>
    <t>Loving-TX200460</t>
  </si>
  <si>
    <t>Lubbock-TX200460</t>
  </si>
  <si>
    <t>Lynn-TX200460</t>
  </si>
  <si>
    <t>McCulloch-TX200460</t>
  </si>
  <si>
    <t>McLennan-TX200460</t>
  </si>
  <si>
    <t>McMullen-TX200460</t>
  </si>
  <si>
    <t>Madison-TX200460</t>
  </si>
  <si>
    <t>Marion-TX200460</t>
  </si>
  <si>
    <t>Martin-TX200460</t>
  </si>
  <si>
    <t>Mason-TX200460</t>
  </si>
  <si>
    <t>Matagorda-TX200460</t>
  </si>
  <si>
    <t>Maverick-TX200460</t>
  </si>
  <si>
    <t>Medina-TX200460</t>
  </si>
  <si>
    <t>Menard-TX200460</t>
  </si>
  <si>
    <t>Midland-TX200460</t>
  </si>
  <si>
    <t>Milam-TX200460</t>
  </si>
  <si>
    <t>Mills-TX200460</t>
  </si>
  <si>
    <t>Mitchell-TX200460</t>
  </si>
  <si>
    <t>Montague-TX200460</t>
  </si>
  <si>
    <t>Montgomery-TX200460</t>
  </si>
  <si>
    <t>Moore-TX200460</t>
  </si>
  <si>
    <t>Morris-TX200460</t>
  </si>
  <si>
    <t>Motley-TX200460</t>
  </si>
  <si>
    <t>Nacogdoches-TX200460</t>
  </si>
  <si>
    <t>Navarro-TX200460</t>
  </si>
  <si>
    <t>Newton-TX200460</t>
  </si>
  <si>
    <t>Nolan-TX200460</t>
  </si>
  <si>
    <t>Nueces-TX200460</t>
  </si>
  <si>
    <t>Ochiltree-TX200460</t>
  </si>
  <si>
    <t>Oldham-TX200460</t>
  </si>
  <si>
    <t>Orange-TX200460</t>
  </si>
  <si>
    <t>Palo Pinto-TX200460</t>
  </si>
  <si>
    <t>Panola-TX200460</t>
  </si>
  <si>
    <t>Parker-TX200460</t>
  </si>
  <si>
    <t>Parmer-TX200460</t>
  </si>
  <si>
    <t>Pecos-TX200460</t>
  </si>
  <si>
    <t>Polk-TX200460</t>
  </si>
  <si>
    <t>Potter-TX200460</t>
  </si>
  <si>
    <t>Presidio-TX200460</t>
  </si>
  <si>
    <t>Rains-TX200460</t>
  </si>
  <si>
    <t>Randall-TX200460</t>
  </si>
  <si>
    <t>Reagan-TX200460</t>
  </si>
  <si>
    <t>Real-TX200460</t>
  </si>
  <si>
    <t>Red River-TX200460</t>
  </si>
  <si>
    <t>Reeves-TX200460</t>
  </si>
  <si>
    <t>Refugio-TX200460</t>
  </si>
  <si>
    <t>Roberts-TX200460</t>
  </si>
  <si>
    <t>Robertson-TX200460</t>
  </si>
  <si>
    <t>Rockwall-TX200460</t>
  </si>
  <si>
    <t>Runnels-TX200460</t>
  </si>
  <si>
    <t>Rusk-TX200460</t>
  </si>
  <si>
    <t>Sabine-TX200460</t>
  </si>
  <si>
    <t>San Augustine-TX200460</t>
  </si>
  <si>
    <t>San Jacinto-TX200460</t>
  </si>
  <si>
    <t>San Patricio-TX200460</t>
  </si>
  <si>
    <t>San Saba-TX200460</t>
  </si>
  <si>
    <t>Schleicher-TX200460</t>
  </si>
  <si>
    <t>Scurry-TX200460</t>
  </si>
  <si>
    <t>Shackelford-TX200460</t>
  </si>
  <si>
    <t>Shelby-TX200460</t>
  </si>
  <si>
    <t>Sherman-TX200460</t>
  </si>
  <si>
    <t>Smith-TX200460</t>
  </si>
  <si>
    <t>Somervell-TX200460</t>
  </si>
  <si>
    <t>Starr-TX200460</t>
  </si>
  <si>
    <t>Stephens-TX200460</t>
  </si>
  <si>
    <t>Sterling-TX200460</t>
  </si>
  <si>
    <t>Stonewall-TX200460</t>
  </si>
  <si>
    <t>Sutton-TX200460</t>
  </si>
  <si>
    <t>Swisher-TX200460</t>
  </si>
  <si>
    <t>Tarrant-TX200460</t>
  </si>
  <si>
    <t>Taylor-TX200460</t>
  </si>
  <si>
    <t>Terrell-TX200460</t>
  </si>
  <si>
    <t>Terry-TX200460</t>
  </si>
  <si>
    <t>Throckmorton-TX200460</t>
  </si>
  <si>
    <t>Titus-TX200460</t>
  </si>
  <si>
    <t>Tom Green-TX200460</t>
  </si>
  <si>
    <t>Travis-TX200460</t>
  </si>
  <si>
    <t>Trinity-TX200460</t>
  </si>
  <si>
    <t>Tyler-TX200460</t>
  </si>
  <si>
    <t>Upshur-TX200460</t>
  </si>
  <si>
    <t>Upton-TX200460</t>
  </si>
  <si>
    <t>Uvalde-TX200460</t>
  </si>
  <si>
    <t>Val Verde-TX200460</t>
  </si>
  <si>
    <t>Van Zandt-TX200460</t>
  </si>
  <si>
    <t>Victoria-TX200460</t>
  </si>
  <si>
    <t>Walker-TX200460</t>
  </si>
  <si>
    <t>Waller-TX200460</t>
  </si>
  <si>
    <t>Ward-TX200460</t>
  </si>
  <si>
    <t>Washington-TX200460</t>
  </si>
  <si>
    <t>Webb-TX200460</t>
  </si>
  <si>
    <t>Wharton-TX200460</t>
  </si>
  <si>
    <t>Wheeler-TX200460</t>
  </si>
  <si>
    <t>Wichita-TX200460</t>
  </si>
  <si>
    <t>Wilbarger-TX200460</t>
  </si>
  <si>
    <t>Willacy-TX200460</t>
  </si>
  <si>
    <t>Williamson-TX200460</t>
  </si>
  <si>
    <t>Wilson-TX200460</t>
  </si>
  <si>
    <t>Winkler-TX200460</t>
  </si>
  <si>
    <t>Wise-TX200460</t>
  </si>
  <si>
    <t>Wood-TX200460</t>
  </si>
  <si>
    <t>Yoakum-TX200460</t>
  </si>
  <si>
    <t>Young-TX200460</t>
  </si>
  <si>
    <t>Zapata-TX200460</t>
  </si>
  <si>
    <t>Zavala-TX200460</t>
  </si>
  <si>
    <t>Beaver-UT200460</t>
  </si>
  <si>
    <t>Box Elder-UT200460</t>
  </si>
  <si>
    <t>Cache-UT200460</t>
  </si>
  <si>
    <t>Carbon-UT200460</t>
  </si>
  <si>
    <t>Daggett-UT200460</t>
  </si>
  <si>
    <t>Davis-UT200460</t>
  </si>
  <si>
    <t>Duchesne-UT200460</t>
  </si>
  <si>
    <t>Emery-UT200460</t>
  </si>
  <si>
    <t>Garfield-UT200460</t>
  </si>
  <si>
    <t>Grand-UT200460</t>
  </si>
  <si>
    <t>Iron-UT200460</t>
  </si>
  <si>
    <t>Juab-UT200460</t>
  </si>
  <si>
    <t>Kane-UT200460</t>
  </si>
  <si>
    <t>Millard-UT200460</t>
  </si>
  <si>
    <t>Morgan-UT200460</t>
  </si>
  <si>
    <t>Piute-UT200460</t>
  </si>
  <si>
    <t>Rich-UT200460</t>
  </si>
  <si>
    <t>Salt Lake-UT200460</t>
  </si>
  <si>
    <t>San Juan-UT200460</t>
  </si>
  <si>
    <t>Sanpete-UT200460</t>
  </si>
  <si>
    <t>Sevier-UT200460</t>
  </si>
  <si>
    <t>Summit-UT200460</t>
  </si>
  <si>
    <t>Tooele-UT200460</t>
  </si>
  <si>
    <t>Uintah-UT200460</t>
  </si>
  <si>
    <t>Utah-UT200460</t>
  </si>
  <si>
    <t>Wasatch-UT200460</t>
  </si>
  <si>
    <t>Washington-UT200460</t>
  </si>
  <si>
    <t>Wayne-UT200460</t>
  </si>
  <si>
    <t>Weber-UT200460</t>
  </si>
  <si>
    <t>Adams-WA200460</t>
  </si>
  <si>
    <t>Asotin-WA200460</t>
  </si>
  <si>
    <t>Benton-WA200460</t>
  </si>
  <si>
    <t>Chelan-WA200460</t>
  </si>
  <si>
    <t>Clallam-WA200460</t>
  </si>
  <si>
    <t>Clark-WA200460</t>
  </si>
  <si>
    <t>Columbia-WA200460</t>
  </si>
  <si>
    <t>Cowlitz-WA200460</t>
  </si>
  <si>
    <t>Douglas-WA200460</t>
  </si>
  <si>
    <t>Ferry-WA200460</t>
  </si>
  <si>
    <t>Franklin-WA200460</t>
  </si>
  <si>
    <t>Garfield-WA200460</t>
  </si>
  <si>
    <t>Grant-WA200460</t>
  </si>
  <si>
    <t>Grays Harbor-WA200460</t>
  </si>
  <si>
    <t>Island-WA200460</t>
  </si>
  <si>
    <t>Jefferson-WA200460</t>
  </si>
  <si>
    <t>King-WA200460</t>
  </si>
  <si>
    <t>Kitsap-WA200460</t>
  </si>
  <si>
    <t>Kittitas-WA200460</t>
  </si>
  <si>
    <t>Klickitat-WA200460</t>
  </si>
  <si>
    <t>Lewis-WA200460</t>
  </si>
  <si>
    <t>Lincoln-WA200460</t>
  </si>
  <si>
    <t>Mason-WA200460</t>
  </si>
  <si>
    <t>Okanogan-WA200460</t>
  </si>
  <si>
    <t>Pacific-WA200460</t>
  </si>
  <si>
    <t>Pend Oreille-WA200460</t>
  </si>
  <si>
    <t>Pierce-WA200460</t>
  </si>
  <si>
    <t>San Juan-WA200460</t>
  </si>
  <si>
    <t>Skagit-WA200460</t>
  </si>
  <si>
    <t>Skamania-WA200460</t>
  </si>
  <si>
    <t>Snohomish-WA200460</t>
  </si>
  <si>
    <t>Spokane-WA200460</t>
  </si>
  <si>
    <t>Stevens-WA200460</t>
  </si>
  <si>
    <t>Thurston-WA200460</t>
  </si>
  <si>
    <t>Wahkiakum-WA200460</t>
  </si>
  <si>
    <t>Walla Walla-WA200460</t>
  </si>
  <si>
    <t>Whatcom-WA200460</t>
  </si>
  <si>
    <t>Whitman-WA200460</t>
  </si>
  <si>
    <t>Yakima-WA200460</t>
  </si>
  <si>
    <t>Adams-WI200460</t>
  </si>
  <si>
    <t>Ashland-WI200460</t>
  </si>
  <si>
    <t>Barron-WI200460</t>
  </si>
  <si>
    <t>Bayfield-WI200460</t>
  </si>
  <si>
    <t>Brown-WI200460</t>
  </si>
  <si>
    <t>Buffalo-WI200460</t>
  </si>
  <si>
    <t>Burnett-WI200460</t>
  </si>
  <si>
    <t>Calumet-WI200460</t>
  </si>
  <si>
    <t>Chippewa-WI200460</t>
  </si>
  <si>
    <t>Clark-WI200460</t>
  </si>
  <si>
    <t>Columbia-WI200460</t>
  </si>
  <si>
    <t>Crawford-WI200460</t>
  </si>
  <si>
    <t>Dane-WI200460</t>
  </si>
  <si>
    <t>Dodge-WI200460</t>
  </si>
  <si>
    <t>Door-WI200460</t>
  </si>
  <si>
    <t>Douglas-WI200460</t>
  </si>
  <si>
    <t>Dunn-WI200460</t>
  </si>
  <si>
    <t>Eau Claire-WI200460</t>
  </si>
  <si>
    <t>Florence-WI200460</t>
  </si>
  <si>
    <t>Fond du Lac-WI200460</t>
  </si>
  <si>
    <t>Forest-WI200460</t>
  </si>
  <si>
    <t>Grant-WI200460</t>
  </si>
  <si>
    <t>Green-WI200460</t>
  </si>
  <si>
    <t>Green Lake-WI200460</t>
  </si>
  <si>
    <t>Iowa-WI200460</t>
  </si>
  <si>
    <t>Iron-WI200460</t>
  </si>
  <si>
    <t>Jackson-WI200460</t>
  </si>
  <si>
    <t>Jefferson-WI200460</t>
  </si>
  <si>
    <t>Juneau-WI200460</t>
  </si>
  <si>
    <t>Kenosha-WI200460</t>
  </si>
  <si>
    <t>Kewaunee-WI200460</t>
  </si>
  <si>
    <t>La Crosse-WI200460</t>
  </si>
  <si>
    <t>Lafayette-WI200460</t>
  </si>
  <si>
    <t>Langlade-WI200460</t>
  </si>
  <si>
    <t>Lincoln-WI200460</t>
  </si>
  <si>
    <t>Manitowoc-WI200460</t>
  </si>
  <si>
    <t>Marathon-WI200460</t>
  </si>
  <si>
    <t>Marinette-WI200460</t>
  </si>
  <si>
    <t>Marquette-WI200460</t>
  </si>
  <si>
    <t>Menominee-WI200460</t>
  </si>
  <si>
    <t>Milwaukee-WI200460</t>
  </si>
  <si>
    <t>Monroe-WI200460</t>
  </si>
  <si>
    <t>Oconto-WI200460</t>
  </si>
  <si>
    <t>Oneida-WI200460</t>
  </si>
  <si>
    <t>Outagamie-WI200460</t>
  </si>
  <si>
    <t>Ozaukee-WI200460</t>
  </si>
  <si>
    <t>Pepin-WI200460</t>
  </si>
  <si>
    <t>Pierce-WI200460</t>
  </si>
  <si>
    <t>Polk-WI200460</t>
  </si>
  <si>
    <t>Portage-WI200460</t>
  </si>
  <si>
    <t>Price-WI200460</t>
  </si>
  <si>
    <t>Racine-WI200460</t>
  </si>
  <si>
    <t>Richland-WI200460</t>
  </si>
  <si>
    <t>Rock-WI200460</t>
  </si>
  <si>
    <t>Rusk-WI200460</t>
  </si>
  <si>
    <t>St. Croix-WI200460</t>
  </si>
  <si>
    <t>Sauk-WI200460</t>
  </si>
  <si>
    <t>Sawyer-WI200460</t>
  </si>
  <si>
    <t>Shawano-WI200460</t>
  </si>
  <si>
    <t>Sheboygan-WI200460</t>
  </si>
  <si>
    <t>Taylor-WI200460</t>
  </si>
  <si>
    <t>Trempealeau-WI200460</t>
  </si>
  <si>
    <t>Vernon-WI200460</t>
  </si>
  <si>
    <t>Vilas-WI200460</t>
  </si>
  <si>
    <t>Walworth-WI200460</t>
  </si>
  <si>
    <t>Washburn-WI200460</t>
  </si>
  <si>
    <t>Washington-WI200460</t>
  </si>
  <si>
    <t>Waukesha-WI200460</t>
  </si>
  <si>
    <t>Waupaca-WI200460</t>
  </si>
  <si>
    <t>Waushara-WI200460</t>
  </si>
  <si>
    <t>Winnebago-WI200460</t>
  </si>
  <si>
    <t>Wood-WI200460</t>
  </si>
  <si>
    <t>Albany-WY200460</t>
  </si>
  <si>
    <t>Big Horn-WY200460</t>
  </si>
  <si>
    <t>Campbell-WY200460</t>
  </si>
  <si>
    <t>Carbon-WY200460</t>
  </si>
  <si>
    <t>Converse-WY200460</t>
  </si>
  <si>
    <t>Crook-WY200460</t>
  </si>
  <si>
    <t>Fremont-WY200460</t>
  </si>
  <si>
    <t>Goshen-WY200460</t>
  </si>
  <si>
    <t>Hot Springs-WY200460</t>
  </si>
  <si>
    <t>Johnson-WY200460</t>
  </si>
  <si>
    <t>Laramie-WY200460</t>
  </si>
  <si>
    <t>Lincoln-WY200460</t>
  </si>
  <si>
    <t>Natrona-WY200460</t>
  </si>
  <si>
    <t>Niobrara-WY200460</t>
  </si>
  <si>
    <t>Park-WY200460</t>
  </si>
  <si>
    <t>Platte-WY200460</t>
  </si>
  <si>
    <t>Sheridan-WY200460</t>
  </si>
  <si>
    <t>Sublette-WY200460</t>
  </si>
  <si>
    <t>Sweetwater-WY200460</t>
  </si>
  <si>
    <t>Teton-WY200460</t>
  </si>
  <si>
    <t>Uinta-WY200460</t>
  </si>
  <si>
    <t>Washakie-WY200460</t>
  </si>
  <si>
    <t>Weston-WY200460</t>
  </si>
  <si>
    <t>Pacific Islands-GU200460</t>
  </si>
  <si>
    <t>Aleutians East Borough-AK200480</t>
  </si>
  <si>
    <t>Aleutians West Census Are-AK200480</t>
  </si>
  <si>
    <t>Anchorage Municipality-AK200480</t>
  </si>
  <si>
    <t>Bethel Census Area-AK200480</t>
  </si>
  <si>
    <t>Bristol Bay Borough-AK200480</t>
  </si>
  <si>
    <t>Denali Borough-AK200480</t>
  </si>
  <si>
    <t>Dillingham Census Area-AK200480</t>
  </si>
  <si>
    <t>Fairbanks North Star Boro-AK200480</t>
  </si>
  <si>
    <t>Haines Borough-AK200480</t>
  </si>
  <si>
    <t>Juneau City and Borough-AK200480</t>
  </si>
  <si>
    <t>Kenai Peninsula Borough-AK200480</t>
  </si>
  <si>
    <t>Ketchikan Gateway Borough-AK200480</t>
  </si>
  <si>
    <t>Kodiak Island Borough-AK200480</t>
  </si>
  <si>
    <t>Lake and Peninsula Boroug-AK200480</t>
  </si>
  <si>
    <t>Matanuska-Susitna Borough-AK200480</t>
  </si>
  <si>
    <t>Nome Census Area-AK200480</t>
  </si>
  <si>
    <t>North Slope Borough-AK200480</t>
  </si>
  <si>
    <t>Northwest Arctic Borough-AK200480</t>
  </si>
  <si>
    <t>Prince of Wales-Outer Ket-AK200480</t>
  </si>
  <si>
    <t>Sitka City and Borough-AK200480</t>
  </si>
  <si>
    <t>Skagway-Hoonah-Angoon Cen-AK200480</t>
  </si>
  <si>
    <t>Southeast Fairbanks Censu-AK200480</t>
  </si>
  <si>
    <t>Valdez-Cordova Census Are-AK200480</t>
  </si>
  <si>
    <t>Wade Hampton Census Area-AK200480</t>
  </si>
  <si>
    <t>Wrangell-Petersburg Censu-AK200480</t>
  </si>
  <si>
    <t>Yakutat City and Borough-AK200480</t>
  </si>
  <si>
    <t>Yukon-Koyukuk Census Area-AK200480</t>
  </si>
  <si>
    <t>Apache-AZ200480</t>
  </si>
  <si>
    <t>Cochise-AZ200480</t>
  </si>
  <si>
    <t>Coconino-AZ200480</t>
  </si>
  <si>
    <t>Gila-AZ200480</t>
  </si>
  <si>
    <t>Graham-AZ200480</t>
  </si>
  <si>
    <t>Greenlee-AZ200480</t>
  </si>
  <si>
    <t>La Paz-AZ200480</t>
  </si>
  <si>
    <t>Maricopa-AZ200480</t>
  </si>
  <si>
    <t>Mohave-AZ200480</t>
  </si>
  <si>
    <t>Navajo-AZ200480</t>
  </si>
  <si>
    <t>Pima-AZ200480</t>
  </si>
  <si>
    <t>Pinal-AZ200480</t>
  </si>
  <si>
    <t>Santa Cruz-AZ200480</t>
  </si>
  <si>
    <t>Yavapai-AZ200480</t>
  </si>
  <si>
    <t>Yuma-AZ200480</t>
  </si>
  <si>
    <t>Alameda-CA200480</t>
  </si>
  <si>
    <t>Alpine-CA200480</t>
  </si>
  <si>
    <t>Amador-CA200480</t>
  </si>
  <si>
    <t>Butte-CA200480</t>
  </si>
  <si>
    <t>Calaveras-CA200480</t>
  </si>
  <si>
    <t>Colusa-CA200480</t>
  </si>
  <si>
    <t>Contra Costa-CA200480</t>
  </si>
  <si>
    <t>Del Norte-CA200480</t>
  </si>
  <si>
    <t>El Dorado-CA200480</t>
  </si>
  <si>
    <t>Fresno-CA200480</t>
  </si>
  <si>
    <t>Glenn-CA200480</t>
  </si>
  <si>
    <t>Humboldt-CA200480</t>
  </si>
  <si>
    <t>Imperial-CA200480</t>
  </si>
  <si>
    <t>Inyo-CA200480</t>
  </si>
  <si>
    <t>Kern-CA200480</t>
  </si>
  <si>
    <t>Kings-CA200480</t>
  </si>
  <si>
    <t>Lake-CA200480</t>
  </si>
  <si>
    <t>Lassen-CA200480</t>
  </si>
  <si>
    <t>Los Angeles-CA200480</t>
  </si>
  <si>
    <t>Madera-CA200480</t>
  </si>
  <si>
    <t>Marin-CA200480</t>
  </si>
  <si>
    <t>Mariposa-CA200480</t>
  </si>
  <si>
    <t>Mendocino-CA200480</t>
  </si>
  <si>
    <t>Merced-CA200480</t>
  </si>
  <si>
    <t>Modoc-CA200480</t>
  </si>
  <si>
    <t>Mono-CA200480</t>
  </si>
  <si>
    <t>Monterey-CA200480</t>
  </si>
  <si>
    <t>Napa-CA200480</t>
  </si>
  <si>
    <t>Nevada-CA200480</t>
  </si>
  <si>
    <t>Orange-CA200480</t>
  </si>
  <si>
    <t>Placer-CA200480</t>
  </si>
  <si>
    <t>Plumas-CA200480</t>
  </si>
  <si>
    <t>Riverside-CA200480</t>
  </si>
  <si>
    <t>Sacramento-CA200480</t>
  </si>
  <si>
    <t>San Benito-CA200480</t>
  </si>
  <si>
    <t>San Bernardino-CA200480</t>
  </si>
  <si>
    <t>San Diego-CA200480</t>
  </si>
  <si>
    <t>San Francisco-CA200480</t>
  </si>
  <si>
    <t>San Joaquin-CA200480</t>
  </si>
  <si>
    <t>San Luis Obispo-CA200480</t>
  </si>
  <si>
    <t>San Mateo-CA200480</t>
  </si>
  <si>
    <t>Santa Barbara-CA200480</t>
  </si>
  <si>
    <t>Santa Clara-CA200480</t>
  </si>
  <si>
    <t>Santa Cruz-CA200480</t>
  </si>
  <si>
    <t>Shasta-CA200480</t>
  </si>
  <si>
    <t>Sierra-CA200480</t>
  </si>
  <si>
    <t>Siskiyou-CA200480</t>
  </si>
  <si>
    <t>Solano-CA200480</t>
  </si>
  <si>
    <t>Sonoma-CA200480</t>
  </si>
  <si>
    <t>Stanislaus-CA200480</t>
  </si>
  <si>
    <t>Sutter-CA200480</t>
  </si>
  <si>
    <t>Tehama-CA200480</t>
  </si>
  <si>
    <t>Trinity-CA200480</t>
  </si>
  <si>
    <t>Tulare-CA200480</t>
  </si>
  <si>
    <t>Tuolumne-CA200480</t>
  </si>
  <si>
    <t>Ventura-CA200480</t>
  </si>
  <si>
    <t>Yolo-CA200480</t>
  </si>
  <si>
    <t>Yuba-CA200480</t>
  </si>
  <si>
    <t>Adams-CO200480</t>
  </si>
  <si>
    <t>Alamosa-CO200480</t>
  </si>
  <si>
    <t>Arapahoe-CO200480</t>
  </si>
  <si>
    <t>Archuleta-CO200480</t>
  </si>
  <si>
    <t>Baca-CO200480</t>
  </si>
  <si>
    <t>Bent-CO200480</t>
  </si>
  <si>
    <t>Boulder-CO200480</t>
  </si>
  <si>
    <t>Chaffee-CO200480</t>
  </si>
  <si>
    <t>Cheyenne-CO200480</t>
  </si>
  <si>
    <t>Clear Creek-CO200480</t>
  </si>
  <si>
    <t>Conejos-CO200480</t>
  </si>
  <si>
    <t>Costilla-CO200480</t>
  </si>
  <si>
    <t>Crowley-CO200480</t>
  </si>
  <si>
    <t>Custer-CO200480</t>
  </si>
  <si>
    <t>Delta-CO200480</t>
  </si>
  <si>
    <t>Denver-CO200480</t>
  </si>
  <si>
    <t>Dolores-CO200480</t>
  </si>
  <si>
    <t>Douglas-CO200480</t>
  </si>
  <si>
    <t>Eagle-CO200480</t>
  </si>
  <si>
    <t>Elbert-CO200480</t>
  </si>
  <si>
    <t>El Paso-CO200480</t>
  </si>
  <si>
    <t>Fremont-CO200480</t>
  </si>
  <si>
    <t>Garfield-CO200480</t>
  </si>
  <si>
    <t>Gilpin-CO200480</t>
  </si>
  <si>
    <t>Grand-CO200480</t>
  </si>
  <si>
    <t>Gunnison-CO200480</t>
  </si>
  <si>
    <t>Hinsdale-CO200480</t>
  </si>
  <si>
    <t>Huerfano-CO200480</t>
  </si>
  <si>
    <t>Jackson-CO200480</t>
  </si>
  <si>
    <t>Jefferson-CO200480</t>
  </si>
  <si>
    <t>Kiowa-CO200480</t>
  </si>
  <si>
    <t>Kit Carson-CO200480</t>
  </si>
  <si>
    <t>Lake-CO200480</t>
  </si>
  <si>
    <t>La Plata-CO200480</t>
  </si>
  <si>
    <t>Larimer-CO200480</t>
  </si>
  <si>
    <t>Las Animas-CO200480</t>
  </si>
  <si>
    <t>Lincoln-CO200480</t>
  </si>
  <si>
    <t>Logan-CO200480</t>
  </si>
  <si>
    <t>Mesa-CO200480</t>
  </si>
  <si>
    <t>Mineral-CO200480</t>
  </si>
  <si>
    <t>Moffat-CO200480</t>
  </si>
  <si>
    <t>Montezuma-CO200480</t>
  </si>
  <si>
    <t>Montrose-CO200480</t>
  </si>
  <si>
    <t>Morgan-CO200480</t>
  </si>
  <si>
    <t>Otero-CO200480</t>
  </si>
  <si>
    <t>Ouray-CO200480</t>
  </si>
  <si>
    <t>Park-CO200480</t>
  </si>
  <si>
    <t>Phillips-CO200480</t>
  </si>
  <si>
    <t>Pitkin-CO200480</t>
  </si>
  <si>
    <t>Prowers-CO200480</t>
  </si>
  <si>
    <t>Pueblo-CO200480</t>
  </si>
  <si>
    <t>Rio Blanco-CO200480</t>
  </si>
  <si>
    <t>Rio Grande-CO200480</t>
  </si>
  <si>
    <t>Routt-CO200480</t>
  </si>
  <si>
    <t>Saguache-CO200480</t>
  </si>
  <si>
    <t>San Juan-CO200480</t>
  </si>
  <si>
    <t>San Miguel-CO200480</t>
  </si>
  <si>
    <t>Sedgwick-CO200480</t>
  </si>
  <si>
    <t>Summit-CO200480</t>
  </si>
  <si>
    <t>Teller-CO200480</t>
  </si>
  <si>
    <t>Washington-CO200480</t>
  </si>
  <si>
    <t>Weld-CO200480</t>
  </si>
  <si>
    <t>Yuma-CO200480</t>
  </si>
  <si>
    <t>District of Columbia-DC200480</t>
  </si>
  <si>
    <t>Appling-GA200480</t>
  </si>
  <si>
    <t>Atkinson-GA200480</t>
  </si>
  <si>
    <t>Bacon-GA200480</t>
  </si>
  <si>
    <t>Baker-GA200480</t>
  </si>
  <si>
    <t>Baldwin-GA200480</t>
  </si>
  <si>
    <t>Banks-GA200480</t>
  </si>
  <si>
    <t>Barrow-GA200480</t>
  </si>
  <si>
    <t>Bartow-GA200480</t>
  </si>
  <si>
    <t>Ben Hill-GA200480</t>
  </si>
  <si>
    <t>Berrien-GA200480</t>
  </si>
  <si>
    <t>Bibb-GA200480</t>
  </si>
  <si>
    <t>Bleckley-GA200480</t>
  </si>
  <si>
    <t>Brantley-GA200480</t>
  </si>
  <si>
    <t>Brooks-GA200480</t>
  </si>
  <si>
    <t>Bryan-GA200480</t>
  </si>
  <si>
    <t>Bulloch-GA200480</t>
  </si>
  <si>
    <t>Burke-GA200480</t>
  </si>
  <si>
    <t>Butts-GA200480</t>
  </si>
  <si>
    <t>Calhoun-GA200480</t>
  </si>
  <si>
    <t>Camden-GA200480</t>
  </si>
  <si>
    <t>Candler-GA200480</t>
  </si>
  <si>
    <t>Carroll-GA200480</t>
  </si>
  <si>
    <t>Catoosa-GA200480</t>
  </si>
  <si>
    <t>Charlton-GA200480</t>
  </si>
  <si>
    <t>Chatham-GA200480</t>
  </si>
  <si>
    <t>Chattahoochee-GA200480</t>
  </si>
  <si>
    <t>Chattooga-GA200480</t>
  </si>
  <si>
    <t>Cherokee-GA200480</t>
  </si>
  <si>
    <t>Clarke-GA200480</t>
  </si>
  <si>
    <t>Clay-GA200480</t>
  </si>
  <si>
    <t>Clayton-GA200480</t>
  </si>
  <si>
    <t>Clinch-GA200480</t>
  </si>
  <si>
    <t>Cobb-GA200480</t>
  </si>
  <si>
    <t>Coffee-GA200480</t>
  </si>
  <si>
    <t>Colquitt-GA200480</t>
  </si>
  <si>
    <t>Columbia-GA200480</t>
  </si>
  <si>
    <t>Cook-GA200480</t>
  </si>
  <si>
    <t>Coweta-GA200480</t>
  </si>
  <si>
    <t>Crawford-GA200480</t>
  </si>
  <si>
    <t>Crisp-GA200480</t>
  </si>
  <si>
    <t>Dade-GA200480</t>
  </si>
  <si>
    <t>Dawson-GA200480</t>
  </si>
  <si>
    <t>Decatur-GA200480</t>
  </si>
  <si>
    <t>DeKalb-GA200480</t>
  </si>
  <si>
    <t>Dodge-GA200480</t>
  </si>
  <si>
    <t>Dooly-GA200480</t>
  </si>
  <si>
    <t>Dougherty-GA200480</t>
  </si>
  <si>
    <t>Douglas-GA200480</t>
  </si>
  <si>
    <t>Early-GA200480</t>
  </si>
  <si>
    <t>Echols-GA200480</t>
  </si>
  <si>
    <t>Effingham-GA200480</t>
  </si>
  <si>
    <t>Elbert-GA200480</t>
  </si>
  <si>
    <t>Emanuel-GA200480</t>
  </si>
  <si>
    <t>Evans-GA200480</t>
  </si>
  <si>
    <t>Fannin-GA200480</t>
  </si>
  <si>
    <t>Fayette-GA200480</t>
  </si>
  <si>
    <t>Floyd-GA200480</t>
  </si>
  <si>
    <t>Forsyth-GA200480</t>
  </si>
  <si>
    <t>Franklin-GA200480</t>
  </si>
  <si>
    <t>Fulton-GA200480</t>
  </si>
  <si>
    <t>Gilmer-GA200480</t>
  </si>
  <si>
    <t>Glascock-GA200480</t>
  </si>
  <si>
    <t>Glynn-GA200480</t>
  </si>
  <si>
    <t>Gordon-GA200480</t>
  </si>
  <si>
    <t>Grady-GA200480</t>
  </si>
  <si>
    <t>Greene-GA200480</t>
  </si>
  <si>
    <t>Gwinnett-GA200480</t>
  </si>
  <si>
    <t>Habersham-GA200480</t>
  </si>
  <si>
    <t>Hall-GA200480</t>
  </si>
  <si>
    <t>Hancock-GA200480</t>
  </si>
  <si>
    <t>Haralson-GA200480</t>
  </si>
  <si>
    <t>Harris-GA200480</t>
  </si>
  <si>
    <t>Hart-GA200480</t>
  </si>
  <si>
    <t>Heard-GA200480</t>
  </si>
  <si>
    <t>Henry-GA200480</t>
  </si>
  <si>
    <t>Houston-GA200480</t>
  </si>
  <si>
    <t>Irwin-GA200480</t>
  </si>
  <si>
    <t>Jackson-GA200480</t>
  </si>
  <si>
    <t>Jasper-GA200480</t>
  </si>
  <si>
    <t>Jeff Davis-GA200480</t>
  </si>
  <si>
    <t>Jefferson-GA200480</t>
  </si>
  <si>
    <t>Jenkins-GA200480</t>
  </si>
  <si>
    <t>Johnson-GA200480</t>
  </si>
  <si>
    <t>Jones-GA200480</t>
  </si>
  <si>
    <t>Lamar-GA200480</t>
  </si>
  <si>
    <t>Lanier-GA200480</t>
  </si>
  <si>
    <t>Laurens-GA200480</t>
  </si>
  <si>
    <t>Lee-GA200480</t>
  </si>
  <si>
    <t>Liberty-GA200480</t>
  </si>
  <si>
    <t>Lincoln-GA200480</t>
  </si>
  <si>
    <t>Long-GA200480</t>
  </si>
  <si>
    <t>Lowndes-GA200480</t>
  </si>
  <si>
    <t>Lumpkin-GA200480</t>
  </si>
  <si>
    <t>McDuffie-GA200480</t>
  </si>
  <si>
    <t>McIntosh-GA200480</t>
  </si>
  <si>
    <t>Macon-GA200480</t>
  </si>
  <si>
    <t>Madison-GA200480</t>
  </si>
  <si>
    <t>Marion-GA200480</t>
  </si>
  <si>
    <t>Meriwether-GA200480</t>
  </si>
  <si>
    <t>Miller-GA200480</t>
  </si>
  <si>
    <t>Mitchell-GA200480</t>
  </si>
  <si>
    <t>Monroe-GA200480</t>
  </si>
  <si>
    <t>Montgomery-GA200480</t>
  </si>
  <si>
    <t>Morgan-GA200480</t>
  </si>
  <si>
    <t>Murray-GA200480</t>
  </si>
  <si>
    <t>Muscogee-GA200480</t>
  </si>
  <si>
    <t>Newton-GA200480</t>
  </si>
  <si>
    <t>Oconee-GA200480</t>
  </si>
  <si>
    <t>Oglethorpe-GA200480</t>
  </si>
  <si>
    <t>Paulding-GA200480</t>
  </si>
  <si>
    <t>Peach-GA200480</t>
  </si>
  <si>
    <t>Pickens-GA200480</t>
  </si>
  <si>
    <t>Pierce-GA200480</t>
  </si>
  <si>
    <t>Pike-GA200480</t>
  </si>
  <si>
    <t>Polk-GA200480</t>
  </si>
  <si>
    <t>Pulaski-GA200480</t>
  </si>
  <si>
    <t>Putnam-GA200480</t>
  </si>
  <si>
    <t>Quitman-GA200480</t>
  </si>
  <si>
    <t>Rabun-GA200480</t>
  </si>
  <si>
    <t>Randolph-GA200480</t>
  </si>
  <si>
    <t>Richmond-GA200480</t>
  </si>
  <si>
    <t>Rockdale-GA200480</t>
  </si>
  <si>
    <t>Schley-GA200480</t>
  </si>
  <si>
    <t>Screven-GA200480</t>
  </si>
  <si>
    <t>Seminole-GA200480</t>
  </si>
  <si>
    <t>Spalding-GA200480</t>
  </si>
  <si>
    <t>Stephens-GA200480</t>
  </si>
  <si>
    <t>Stewart-GA200480</t>
  </si>
  <si>
    <t>Sumter-GA200480</t>
  </si>
  <si>
    <t>Talbot-GA200480</t>
  </si>
  <si>
    <t>Taliaferro-GA200480</t>
  </si>
  <si>
    <t>Tattnall-GA200480</t>
  </si>
  <si>
    <t>Taylor-GA200480</t>
  </si>
  <si>
    <t>Telfair-GA200480</t>
  </si>
  <si>
    <t>Terrell-GA200480</t>
  </si>
  <si>
    <t>Thomas-GA200480</t>
  </si>
  <si>
    <t>Tift-GA200480</t>
  </si>
  <si>
    <t>Toombs-GA200480</t>
  </si>
  <si>
    <t>Towns-GA200480</t>
  </si>
  <si>
    <t>Treutlen-GA200480</t>
  </si>
  <si>
    <t>Troup-GA200480</t>
  </si>
  <si>
    <t>Turner-GA200480</t>
  </si>
  <si>
    <t>Twiggs-GA200480</t>
  </si>
  <si>
    <t>Union-GA200480</t>
  </si>
  <si>
    <t>Upson-GA200480</t>
  </si>
  <si>
    <t>Walker-GA200480</t>
  </si>
  <si>
    <t>Walton-GA200480</t>
  </si>
  <si>
    <t>Ware-GA200480</t>
  </si>
  <si>
    <t>Warren-GA200480</t>
  </si>
  <si>
    <t>Washington-GA200480</t>
  </si>
  <si>
    <t>Wayne-GA200480</t>
  </si>
  <si>
    <t>Webster-GA200480</t>
  </si>
  <si>
    <t>Wheeler-GA200480</t>
  </si>
  <si>
    <t>White-GA200480</t>
  </si>
  <si>
    <t>Whitfield-GA200480</t>
  </si>
  <si>
    <t>Wilcox-GA200480</t>
  </si>
  <si>
    <t>Wilkes-GA200480</t>
  </si>
  <si>
    <t>Wilkinson-GA200480</t>
  </si>
  <si>
    <t>Worth-GA200480</t>
  </si>
  <si>
    <t>Hawaii-HI200480</t>
  </si>
  <si>
    <t>Honolulu-HI200480</t>
  </si>
  <si>
    <t>Kauai-HI200480</t>
  </si>
  <si>
    <t>Maui-HI200480</t>
  </si>
  <si>
    <t>Ada-ID200480</t>
  </si>
  <si>
    <t>Adams-ID200480</t>
  </si>
  <si>
    <t>Bannock-ID200480</t>
  </si>
  <si>
    <t>Bear Lake-ID200480</t>
  </si>
  <si>
    <t>Benewah-ID200480</t>
  </si>
  <si>
    <t>Bingham-ID200480</t>
  </si>
  <si>
    <t>Blaine-ID200480</t>
  </si>
  <si>
    <t>Boise-ID200480</t>
  </si>
  <si>
    <t>Bonner-ID200480</t>
  </si>
  <si>
    <t>Bonneville-ID200480</t>
  </si>
  <si>
    <t>Boundary-ID200480</t>
  </si>
  <si>
    <t>Butte-ID200480</t>
  </si>
  <si>
    <t>Camas-ID200480</t>
  </si>
  <si>
    <t>Canyon-ID200480</t>
  </si>
  <si>
    <t>Caribou-ID200480</t>
  </si>
  <si>
    <t>Cassia-ID200480</t>
  </si>
  <si>
    <t>Clark-ID200480</t>
  </si>
  <si>
    <t>Clearwater-ID200480</t>
  </si>
  <si>
    <t>Custer-ID200480</t>
  </si>
  <si>
    <t>Elmore-ID200480</t>
  </si>
  <si>
    <t>Franklin-ID200480</t>
  </si>
  <si>
    <t>Fremont-ID200480</t>
  </si>
  <si>
    <t>Gem-ID200480</t>
  </si>
  <si>
    <t>Gooding-ID200480</t>
  </si>
  <si>
    <t>Idaho-ID200480</t>
  </si>
  <si>
    <t>Jefferson-ID200480</t>
  </si>
  <si>
    <t>Jerome-ID200480</t>
  </si>
  <si>
    <t>Kootenai-ID200480</t>
  </si>
  <si>
    <t>Latah-ID200480</t>
  </si>
  <si>
    <t>Lemhi-ID200480</t>
  </si>
  <si>
    <t>Lewis-ID200480</t>
  </si>
  <si>
    <t>Lincoln-ID200480</t>
  </si>
  <si>
    <t>Madison-ID200480</t>
  </si>
  <si>
    <t>Minidoka-ID200480</t>
  </si>
  <si>
    <t>Nez Perce-ID200480</t>
  </si>
  <si>
    <t>Oneida-ID200480</t>
  </si>
  <si>
    <t>Owyhee-ID200480</t>
  </si>
  <si>
    <t>Payette-ID200480</t>
  </si>
  <si>
    <t>Power-ID200480</t>
  </si>
  <si>
    <t>Shoshone-ID200480</t>
  </si>
  <si>
    <t>Teton-ID200480</t>
  </si>
  <si>
    <t>Twin Falls-ID200480</t>
  </si>
  <si>
    <t>Valley-ID200480</t>
  </si>
  <si>
    <t>Washington-ID200480</t>
  </si>
  <si>
    <t>Adams-IL200480</t>
  </si>
  <si>
    <t>Alexander-IL200480</t>
  </si>
  <si>
    <t>Bond-IL200480</t>
  </si>
  <si>
    <t>Boone-IL200480</t>
  </si>
  <si>
    <t>Brown-IL200480</t>
  </si>
  <si>
    <t>Bureau-IL200480</t>
  </si>
  <si>
    <t>Calhoun-IL200480</t>
  </si>
  <si>
    <t>Carroll-IL200480</t>
  </si>
  <si>
    <t>Cass-IL200480</t>
  </si>
  <si>
    <t>Champaign-IL200480</t>
  </si>
  <si>
    <t>Christian-IL200480</t>
  </si>
  <si>
    <t>Clark-IL200480</t>
  </si>
  <si>
    <t>Clay-IL200480</t>
  </si>
  <si>
    <t>Clinton-IL200480</t>
  </si>
  <si>
    <t>Coles-IL200480</t>
  </si>
  <si>
    <t>Cook-IL200480</t>
  </si>
  <si>
    <t>Crawford-IL200480</t>
  </si>
  <si>
    <t>Cumberland-IL200480</t>
  </si>
  <si>
    <t>DeKalb-IL200480</t>
  </si>
  <si>
    <t>De Witt-IL200480</t>
  </si>
  <si>
    <t>Douglas-IL200480</t>
  </si>
  <si>
    <t>DuPage-IL200480</t>
  </si>
  <si>
    <t>Edgar-IL200480</t>
  </si>
  <si>
    <t>Edwards-IL200480</t>
  </si>
  <si>
    <t>Effingham-IL200480</t>
  </si>
  <si>
    <t>Fayette-IL200480</t>
  </si>
  <si>
    <t>Ford-IL200480</t>
  </si>
  <si>
    <t>Franklin-IL200480</t>
  </si>
  <si>
    <t>Fulton-IL200480</t>
  </si>
  <si>
    <t>Gallatin-IL200480</t>
  </si>
  <si>
    <t>Greene-IL200480</t>
  </si>
  <si>
    <t>Grundy-IL200480</t>
  </si>
  <si>
    <t>Hamilton-IL200480</t>
  </si>
  <si>
    <t>Hancock-IL200480</t>
  </si>
  <si>
    <t>Hardin-IL200480</t>
  </si>
  <si>
    <t>Henderson-IL200480</t>
  </si>
  <si>
    <t>Henry-IL200480</t>
  </si>
  <si>
    <t>Iroquois-IL200480</t>
  </si>
  <si>
    <t>Jackson-IL200480</t>
  </si>
  <si>
    <t>Jasper-IL200480</t>
  </si>
  <si>
    <t>Jefferson-IL200480</t>
  </si>
  <si>
    <t>Jersey-IL200480</t>
  </si>
  <si>
    <t>Jo Daviess-IL200480</t>
  </si>
  <si>
    <t>Johnson-IL200480</t>
  </si>
  <si>
    <t>Kane-IL200480</t>
  </si>
  <si>
    <t>Kankakee-IL200480</t>
  </si>
  <si>
    <t>Kendall-IL200480</t>
  </si>
  <si>
    <t>Knox-IL200480</t>
  </si>
  <si>
    <t>Lake-IL200480</t>
  </si>
  <si>
    <t>La Salle-IL200480</t>
  </si>
  <si>
    <t>Lawrence-IL200480</t>
  </si>
  <si>
    <t>Lee-IL200480</t>
  </si>
  <si>
    <t>Livingston-IL200480</t>
  </si>
  <si>
    <t>Logan-IL200480</t>
  </si>
  <si>
    <t>McDonough-IL200480</t>
  </si>
  <si>
    <t>McHenry-IL200480</t>
  </si>
  <si>
    <t>McLean-IL200480</t>
  </si>
  <si>
    <t>Macon-IL200480</t>
  </si>
  <si>
    <t>Macoupin-IL200480</t>
  </si>
  <si>
    <t>Madison-IL200480</t>
  </si>
  <si>
    <t>Marion-IL200480</t>
  </si>
  <si>
    <t>Marshall-IL200480</t>
  </si>
  <si>
    <t>Mason-IL200480</t>
  </si>
  <si>
    <t>Massac-IL200480</t>
  </si>
  <si>
    <t>Menard-IL200480</t>
  </si>
  <si>
    <t>Mercer-IL200480</t>
  </si>
  <si>
    <t>Monroe-IL200480</t>
  </si>
  <si>
    <t>Montgomery-IL200480</t>
  </si>
  <si>
    <t>Morgan-IL200480</t>
  </si>
  <si>
    <t>Moultrie-IL200480</t>
  </si>
  <si>
    <t>Ogle-IL200480</t>
  </si>
  <si>
    <t>Peoria-IL200480</t>
  </si>
  <si>
    <t>Perry-IL200480</t>
  </si>
  <si>
    <t>Piatt-IL200480</t>
  </si>
  <si>
    <t>Pike-IL200480</t>
  </si>
  <si>
    <t>Pope-IL200480</t>
  </si>
  <si>
    <t>Pulaski-IL200480</t>
  </si>
  <si>
    <t>Putnam-IL200480</t>
  </si>
  <si>
    <t>Randolph-IL200480</t>
  </si>
  <si>
    <t>Richland-IL200480</t>
  </si>
  <si>
    <t>Rock Island-IL200480</t>
  </si>
  <si>
    <t>St. Clair-IL200480</t>
  </si>
  <si>
    <t>Saline-IL200480</t>
  </si>
  <si>
    <t>Sangamon-IL200480</t>
  </si>
  <si>
    <t>Schuyler-IL200480</t>
  </si>
  <si>
    <t>Scott-IL200480</t>
  </si>
  <si>
    <t>Shelby-IL200480</t>
  </si>
  <si>
    <t>Stark-IL200480</t>
  </si>
  <si>
    <t>Stephenson-IL200480</t>
  </si>
  <si>
    <t>Tazewell-IL200480</t>
  </si>
  <si>
    <t>Union-IL200480</t>
  </si>
  <si>
    <t>Vermilion-IL200480</t>
  </si>
  <si>
    <t>Wabash-IL200480</t>
  </si>
  <si>
    <t>Warren-IL200480</t>
  </si>
  <si>
    <t>Washington-IL200480</t>
  </si>
  <si>
    <t>Wayne-IL200480</t>
  </si>
  <si>
    <t>White-IL200480</t>
  </si>
  <si>
    <t>Whiteside-IL200480</t>
  </si>
  <si>
    <t>Will-IL200480</t>
  </si>
  <si>
    <t>Williamson-IL200480</t>
  </si>
  <si>
    <t>Winnebago-IL200480</t>
  </si>
  <si>
    <t>Woodford-IL200480</t>
  </si>
  <si>
    <t>Calhoun-IA200480</t>
  </si>
  <si>
    <t>Carroll-IA200480</t>
  </si>
  <si>
    <t>Cass-IA200480</t>
  </si>
  <si>
    <t>Cedar-IA200480</t>
  </si>
  <si>
    <t>Cerro Gordo-IA200480</t>
  </si>
  <si>
    <t>Cherokee-IA200480</t>
  </si>
  <si>
    <t>Chickasaw-IA200480</t>
  </si>
  <si>
    <t>Clarke-IA200480</t>
  </si>
  <si>
    <t>Clay-IA200480</t>
  </si>
  <si>
    <t>Clayton-IA200480</t>
  </si>
  <si>
    <t>Clinton-IA200480</t>
  </si>
  <si>
    <t>Crawford-IA200480</t>
  </si>
  <si>
    <t>Dallas-IA200480</t>
  </si>
  <si>
    <t>Davis-IA200480</t>
  </si>
  <si>
    <t>Decatur-IA200480</t>
  </si>
  <si>
    <t>Delaware-IA200480</t>
  </si>
  <si>
    <t>Des Moines-IA200480</t>
  </si>
  <si>
    <t>Dickinson-IA200480</t>
  </si>
  <si>
    <t>Dubuque-IA200480</t>
  </si>
  <si>
    <t>Emmet-IA200480</t>
  </si>
  <si>
    <t>Fayette-IA200480</t>
  </si>
  <si>
    <t>Floyd-IA200480</t>
  </si>
  <si>
    <t>Franklin-IA200480</t>
  </si>
  <si>
    <t>Fremont-IA200480</t>
  </si>
  <si>
    <t>Greene-IA200480</t>
  </si>
  <si>
    <t>Grundy-IA200480</t>
  </si>
  <si>
    <t>Guthrie-IA200480</t>
  </si>
  <si>
    <t>Hamilton-IA200480</t>
  </si>
  <si>
    <t>Hancock-IA200480</t>
  </si>
  <si>
    <t>Hardin-IA200480</t>
  </si>
  <si>
    <t>Harrison-IA200480</t>
  </si>
  <si>
    <t>Henry-IA200480</t>
  </si>
  <si>
    <t>Howard-IA200480</t>
  </si>
  <si>
    <t>Humboldt-IA200480</t>
  </si>
  <si>
    <t>Ida-IA200480</t>
  </si>
  <si>
    <t>Iowa-IA200480</t>
  </si>
  <si>
    <t>Jackson-IA200480</t>
  </si>
  <si>
    <t>Jasper-IA200480</t>
  </si>
  <si>
    <t>Jefferson-IA200480</t>
  </si>
  <si>
    <t>Johnson-IA200480</t>
  </si>
  <si>
    <t>Jones-IA200480</t>
  </si>
  <si>
    <t>Keokuk-IA200480</t>
  </si>
  <si>
    <t>Kossuth-IA200480</t>
  </si>
  <si>
    <t>Lee-IA200480</t>
  </si>
  <si>
    <t>Linn-IA200480</t>
  </si>
  <si>
    <t>Louisa-IA200480</t>
  </si>
  <si>
    <t>Lucas-IA200480</t>
  </si>
  <si>
    <t>Lyon-IA200480</t>
  </si>
  <si>
    <t>Madison-IA200480</t>
  </si>
  <si>
    <t>Mahaska-IA200480</t>
  </si>
  <si>
    <t>Marion-IA200480</t>
  </si>
  <si>
    <t>Marshall-IA200480</t>
  </si>
  <si>
    <t>Mills-IA200480</t>
  </si>
  <si>
    <t>Mitchell-IA200480</t>
  </si>
  <si>
    <t>Monona-IA200480</t>
  </si>
  <si>
    <t>Monroe-IA200480</t>
  </si>
  <si>
    <t>Montgomery-IA200480</t>
  </si>
  <si>
    <t>Muscatine-IA200480</t>
  </si>
  <si>
    <t>O'Brien-IA200480</t>
  </si>
  <si>
    <t>Osceola-IA200480</t>
  </si>
  <si>
    <t>Page-IA200480</t>
  </si>
  <si>
    <t>Palo Alto-IA200480</t>
  </si>
  <si>
    <t>Plymouth-IA200480</t>
  </si>
  <si>
    <t>Pocahontas-IA200480</t>
  </si>
  <si>
    <t>Polk-IA200480</t>
  </si>
  <si>
    <t>Pottawattamie-IA200480</t>
  </si>
  <si>
    <t>Poweshiek-IA200480</t>
  </si>
  <si>
    <t>Ringgold-IA200480</t>
  </si>
  <si>
    <t>Sac-IA200480</t>
  </si>
  <si>
    <t>Scott-IA200480</t>
  </si>
  <si>
    <t>Shelby-IA200480</t>
  </si>
  <si>
    <t>Sioux-IA200480</t>
  </si>
  <si>
    <t>Story-IA200480</t>
  </si>
  <si>
    <t>Tama-IA200480</t>
  </si>
  <si>
    <t>Taylor-IA200480</t>
  </si>
  <si>
    <t>Union-IA200480</t>
  </si>
  <si>
    <t>Van Buren-IA200480</t>
  </si>
  <si>
    <t>Wapello-IA200480</t>
  </si>
  <si>
    <t>Warren-IA200480</t>
  </si>
  <si>
    <t>Washington-IA200480</t>
  </si>
  <si>
    <t>Wayne-IA200480</t>
  </si>
  <si>
    <t>Webster-IA200480</t>
  </si>
  <si>
    <t>Winnebago-IA200480</t>
  </si>
  <si>
    <t>Winneshiek-IA200480</t>
  </si>
  <si>
    <t>Woodbury-IA200480</t>
  </si>
  <si>
    <t>Worth-IA200480</t>
  </si>
  <si>
    <t>Wright-IA200480</t>
  </si>
  <si>
    <t>Allen-KS200480</t>
  </si>
  <si>
    <t>Anderson-KS200480</t>
  </si>
  <si>
    <t>Atchison-KS200480</t>
  </si>
  <si>
    <t>Barber-KS200480</t>
  </si>
  <si>
    <t>Barton-KS200480</t>
  </si>
  <si>
    <t>Bourbon-KS200480</t>
  </si>
  <si>
    <t>Brown-KS200480</t>
  </si>
  <si>
    <t>Butler-KS200480</t>
  </si>
  <si>
    <t>Chase-KS200480</t>
  </si>
  <si>
    <t>Chautauqua-KS200480</t>
  </si>
  <si>
    <t>Cherokee-KS200480</t>
  </si>
  <si>
    <t>Cheyenne-KS200480</t>
  </si>
  <si>
    <t>Clark-KS200480</t>
  </si>
  <si>
    <t>Clay-KS200480</t>
  </si>
  <si>
    <t>Cloud-KS200480</t>
  </si>
  <si>
    <t>Coffey-KS200480</t>
  </si>
  <si>
    <t>Comanche-KS200480</t>
  </si>
  <si>
    <t>Cowley-KS200480</t>
  </si>
  <si>
    <t>Crawford-KS200480</t>
  </si>
  <si>
    <t>Decatur-KS200480</t>
  </si>
  <si>
    <t>Dickinson-KS200480</t>
  </si>
  <si>
    <t>Doniphan-KS200480</t>
  </si>
  <si>
    <t>Douglas-KS200480</t>
  </si>
  <si>
    <t>Edwards-KS200480</t>
  </si>
  <si>
    <t>Elk-KS200480</t>
  </si>
  <si>
    <t>Ellis-KS200480</t>
  </si>
  <si>
    <t>Ellsworth-KS200480</t>
  </si>
  <si>
    <t>Finney-KS200480</t>
  </si>
  <si>
    <t>Ford-KS200480</t>
  </si>
  <si>
    <t>Franklin-KS200480</t>
  </si>
  <si>
    <t>Geary-KS200480</t>
  </si>
  <si>
    <t>Gove-KS200480</t>
  </si>
  <si>
    <t>Graham-KS200480</t>
  </si>
  <si>
    <t>Grant-KS200480</t>
  </si>
  <si>
    <t>Gray-KS200480</t>
  </si>
  <si>
    <t>Greeley-KS200480</t>
  </si>
  <si>
    <t>Greenwood-KS200480</t>
  </si>
  <si>
    <t>Hamilton-KS200480</t>
  </si>
  <si>
    <t>Harper-KS200480</t>
  </si>
  <si>
    <t>Harvey-KS200480</t>
  </si>
  <si>
    <t>Haskell-KS200480</t>
  </si>
  <si>
    <t>Hodgeman-KS200480</t>
  </si>
  <si>
    <t>Jackson-KS200480</t>
  </si>
  <si>
    <t>Jefferson-KS200480</t>
  </si>
  <si>
    <t>Jewell-KS200480</t>
  </si>
  <si>
    <t>Johnson-KS200480</t>
  </si>
  <si>
    <t>Kearny-KS200480</t>
  </si>
  <si>
    <t>Kingman-KS200480</t>
  </si>
  <si>
    <t>Kiowa-KS200480</t>
  </si>
  <si>
    <t>Labette-KS200480</t>
  </si>
  <si>
    <t>Lane-KS200480</t>
  </si>
  <si>
    <t>Leavenworth-KS200480</t>
  </si>
  <si>
    <t>Lincoln-KS200480</t>
  </si>
  <si>
    <t>Linn-KS200480</t>
  </si>
  <si>
    <t>Logan-KS200480</t>
  </si>
  <si>
    <t>Lyon-KS200480</t>
  </si>
  <si>
    <t>McPherson-KS200480</t>
  </si>
  <si>
    <t>Marion-KS200480</t>
  </si>
  <si>
    <t>Marshall-KS200480</t>
  </si>
  <si>
    <t>Meade-KS200480</t>
  </si>
  <si>
    <t>Miami-KS200480</t>
  </si>
  <si>
    <t>Mitchell-KS200480</t>
  </si>
  <si>
    <t>Montgomery-KS200480</t>
  </si>
  <si>
    <t>Morris-KS200480</t>
  </si>
  <si>
    <t>Morton-KS200480</t>
  </si>
  <si>
    <t>Nemaha-KS200480</t>
  </si>
  <si>
    <t>Neosho-KS200480</t>
  </si>
  <si>
    <t>Ness-KS200480</t>
  </si>
  <si>
    <t>Norton-KS200480</t>
  </si>
  <si>
    <t>Osage-KS200480</t>
  </si>
  <si>
    <t>Osborne-KS200480</t>
  </si>
  <si>
    <t>Ottawa-KS200480</t>
  </si>
  <si>
    <t>Pawnee-KS200480</t>
  </si>
  <si>
    <t>Phillips-KS200480</t>
  </si>
  <si>
    <t>Pottawatomie-KS200480</t>
  </si>
  <si>
    <t>Pratt-KS200480</t>
  </si>
  <si>
    <t>Rawlins-KS200480</t>
  </si>
  <si>
    <t>Reno-KS200480</t>
  </si>
  <si>
    <t>Republic-KS200480</t>
  </si>
  <si>
    <t>Rice-KS200480</t>
  </si>
  <si>
    <t>Riley-KS200480</t>
  </si>
  <si>
    <t>Rooks-KS200480</t>
  </si>
  <si>
    <t>Rush-KS200480</t>
  </si>
  <si>
    <t>Russell-KS200480</t>
  </si>
  <si>
    <t>Saline-KS200480</t>
  </si>
  <si>
    <t>Scott-KS200480</t>
  </si>
  <si>
    <t>Sedgwick-KS200480</t>
  </si>
  <si>
    <t>Seward-KS200480</t>
  </si>
  <si>
    <t>Shawnee-KS200480</t>
  </si>
  <si>
    <t>Sheridan-KS200480</t>
  </si>
  <si>
    <t>Sherman-KS200480</t>
  </si>
  <si>
    <t>Smith-KS200480</t>
  </si>
  <si>
    <t>Stafford-KS200480</t>
  </si>
  <si>
    <t>Stanton-KS200480</t>
  </si>
  <si>
    <t>Stevens-KS200480</t>
  </si>
  <si>
    <t>Sumner-KS200480</t>
  </si>
  <si>
    <t>Thomas-KS200480</t>
  </si>
  <si>
    <t>Trego-KS200480</t>
  </si>
  <si>
    <t>Wabaunsee-KS200480</t>
  </si>
  <si>
    <t>Wallace-KS200480</t>
  </si>
  <si>
    <t>Washington-KS200480</t>
  </si>
  <si>
    <t>Wichita-KS200480</t>
  </si>
  <si>
    <t>Wilson-KS200480</t>
  </si>
  <si>
    <t>Woodson-KS200480</t>
  </si>
  <si>
    <t>Wyandotte-KS200480</t>
  </si>
  <si>
    <t>Adair-KY200480</t>
  </si>
  <si>
    <t>Allen-KY200480</t>
  </si>
  <si>
    <t>Anderson-KY200480</t>
  </si>
  <si>
    <t>Ballard-KY200480</t>
  </si>
  <si>
    <t>Barren-KY200480</t>
  </si>
  <si>
    <t>Bath-KY200480</t>
  </si>
  <si>
    <t>Bell-KY200480</t>
  </si>
  <si>
    <t>Boone-KY200480</t>
  </si>
  <si>
    <t>Bourbon-KY200480</t>
  </si>
  <si>
    <t>Boyd-KY200480</t>
  </si>
  <si>
    <t>Boyle-KY200480</t>
  </si>
  <si>
    <t>Bracken-KY200480</t>
  </si>
  <si>
    <t>Breathitt-KY200480</t>
  </si>
  <si>
    <t>Breckinridge-KY200480</t>
  </si>
  <si>
    <t>Bullitt-KY200480</t>
  </si>
  <si>
    <t>Butler-KY200480</t>
  </si>
  <si>
    <t>Caldwell-KY200480</t>
  </si>
  <si>
    <t>Calloway-KY200480</t>
  </si>
  <si>
    <t>Campbell-KY200480</t>
  </si>
  <si>
    <t>Carlisle-KY200480</t>
  </si>
  <si>
    <t>Carroll-KY200480</t>
  </si>
  <si>
    <t>Carter-KY200480</t>
  </si>
  <si>
    <t>Casey-KY200480</t>
  </si>
  <si>
    <t>Christian-KY200480</t>
  </si>
  <si>
    <t>Clark-KY200480</t>
  </si>
  <si>
    <t>Clay-KY200480</t>
  </si>
  <si>
    <t>Clinton-KY200480</t>
  </si>
  <si>
    <t>Crittenden-KY200480</t>
  </si>
  <si>
    <t>Cumberland-KY200480</t>
  </si>
  <si>
    <t>Daviess-KY200480</t>
  </si>
  <si>
    <t>Edmonson-KY200480</t>
  </si>
  <si>
    <t>Elliott-KY200480</t>
  </si>
  <si>
    <t>Estill-KY200480</t>
  </si>
  <si>
    <t>Fayette-KY200480</t>
  </si>
  <si>
    <t>Fleming-KY200480</t>
  </si>
  <si>
    <t>Floyd-KY200480</t>
  </si>
  <si>
    <t>Franklin-KY200480</t>
  </si>
  <si>
    <t>Fulton-KY200480</t>
  </si>
  <si>
    <t>Gallatin-KY200480</t>
  </si>
  <si>
    <t>Garrard-KY200480</t>
  </si>
  <si>
    <t>Grant-KY200480</t>
  </si>
  <si>
    <t>Graves-KY200480</t>
  </si>
  <si>
    <t>Grayson-KY200480</t>
  </si>
  <si>
    <t>Green-KY200480</t>
  </si>
  <si>
    <t>Greenup-KY200480</t>
  </si>
  <si>
    <t>Hancock-KY200480</t>
  </si>
  <si>
    <t>Hardin-KY200480</t>
  </si>
  <si>
    <t>Harlan-KY200480</t>
  </si>
  <si>
    <t>Harrison-KY200480</t>
  </si>
  <si>
    <t>Hart-KY200480</t>
  </si>
  <si>
    <t>Henderson-KY200480</t>
  </si>
  <si>
    <t>Henry-KY200480</t>
  </si>
  <si>
    <t>Hickman-KY200480</t>
  </si>
  <si>
    <t>Hopkins-KY200480</t>
  </si>
  <si>
    <t>Jackson-KY200480</t>
  </si>
  <si>
    <t>Jefferson-KY200480</t>
  </si>
  <si>
    <t>Jessamine-KY200480</t>
  </si>
  <si>
    <t>Johnson-KY200480</t>
  </si>
  <si>
    <t>Kenton-KY200480</t>
  </si>
  <si>
    <t>Knott-KY200480</t>
  </si>
  <si>
    <t>Knox-KY200480</t>
  </si>
  <si>
    <t>Larue-KY200480</t>
  </si>
  <si>
    <t>Laurel-KY200480</t>
  </si>
  <si>
    <t>Lawrence-KY200480</t>
  </si>
  <si>
    <t>Lee-KY200480</t>
  </si>
  <si>
    <t>Leslie-KY200480</t>
  </si>
  <si>
    <t>Letcher-KY200480</t>
  </si>
  <si>
    <t>Lewis-KY200480</t>
  </si>
  <si>
    <t>Lincoln-KY200480</t>
  </si>
  <si>
    <t>Livingston-KY200480</t>
  </si>
  <si>
    <t>Logan-KY200480</t>
  </si>
  <si>
    <t>Lyon-KY200480</t>
  </si>
  <si>
    <t>McCracken-KY200480</t>
  </si>
  <si>
    <t>McCreary-KY200480</t>
  </si>
  <si>
    <t>McLean-KY200480</t>
  </si>
  <si>
    <t>Madison-KY200480</t>
  </si>
  <si>
    <t>Magoffin-KY200480</t>
  </si>
  <si>
    <t>Marion-KY200480</t>
  </si>
  <si>
    <t>Marshall-KY200480</t>
  </si>
  <si>
    <t>Martin-KY200480</t>
  </si>
  <si>
    <t>Mason-KY200480</t>
  </si>
  <si>
    <t>Meade-KY200480</t>
  </si>
  <si>
    <t>Menifee-KY200480</t>
  </si>
  <si>
    <t>Mercer-KY200480</t>
  </si>
  <si>
    <t>Metcalfe-KY200480</t>
  </si>
  <si>
    <t>Monroe-KY200480</t>
  </si>
  <si>
    <t>Montgomery-KY200480</t>
  </si>
  <si>
    <t>Morgan-KY200480</t>
  </si>
  <si>
    <t>Muhlenberg-KY200480</t>
  </si>
  <si>
    <t>Nelson-KY200480</t>
  </si>
  <si>
    <t>Nicholas-KY200480</t>
  </si>
  <si>
    <t>Ohio-KY200480</t>
  </si>
  <si>
    <t>Oldham-KY200480</t>
  </si>
  <si>
    <t>Owen-KY200480</t>
  </si>
  <si>
    <t>Owsley-KY200480</t>
  </si>
  <si>
    <t>Pendleton-KY200480</t>
  </si>
  <si>
    <t>Perry-KY200480</t>
  </si>
  <si>
    <t>Pike-KY200480</t>
  </si>
  <si>
    <t>Powell-KY200480</t>
  </si>
  <si>
    <t>Pulaski-KY200480</t>
  </si>
  <si>
    <t>Robertson-KY200480</t>
  </si>
  <si>
    <t>Rockcastle-KY200480</t>
  </si>
  <si>
    <t>Rowan-KY200480</t>
  </si>
  <si>
    <t>Russell-KY200480</t>
  </si>
  <si>
    <t>Scott-KY200480</t>
  </si>
  <si>
    <t>Shelby-KY200480</t>
  </si>
  <si>
    <t>Simpson-KY200480</t>
  </si>
  <si>
    <t>Spencer-KY200480</t>
  </si>
  <si>
    <t>Taylor-KY200480</t>
  </si>
  <si>
    <t>Todd-KY200480</t>
  </si>
  <si>
    <t>Trigg-KY200480</t>
  </si>
  <si>
    <t>Trimble-KY200480</t>
  </si>
  <si>
    <t>Union-KY200480</t>
  </si>
  <si>
    <t>Warren-KY200480</t>
  </si>
  <si>
    <t>Washington-KY200480</t>
  </si>
  <si>
    <t>Wayne-KY200480</t>
  </si>
  <si>
    <t>Webster-KY200480</t>
  </si>
  <si>
    <t>Whitley-KY200480</t>
  </si>
  <si>
    <t>Wolfe-KY200480</t>
  </si>
  <si>
    <t>Woodford-KY200480</t>
  </si>
  <si>
    <t>Acadia Parish-LA200480</t>
  </si>
  <si>
    <t>Allen Parish-LA200480</t>
  </si>
  <si>
    <t>Ascension Parish-LA200480</t>
  </si>
  <si>
    <t>Assumption Parish-LA200480</t>
  </si>
  <si>
    <t>Avoyelles Parish-LA200480</t>
  </si>
  <si>
    <t>Beauregard Parish-LA200480</t>
  </si>
  <si>
    <t>Bienville Parish-LA200480</t>
  </si>
  <si>
    <t>Bossier Parish-LA200480</t>
  </si>
  <si>
    <t>Caddo Parish-LA200480</t>
  </si>
  <si>
    <t>Calcasieu Parish-LA200480</t>
  </si>
  <si>
    <t>Caldwell Parish-LA200480</t>
  </si>
  <si>
    <t>Cameron Parish-LA200480</t>
  </si>
  <si>
    <t>Catahoula Parish-LA200480</t>
  </si>
  <si>
    <t>Claiborne Parish-LA200480</t>
  </si>
  <si>
    <t>Concordia Parish-LA200480</t>
  </si>
  <si>
    <t>De Soto Parish-LA200480</t>
  </si>
  <si>
    <t>East Baton Rouge Parish-LA200480</t>
  </si>
  <si>
    <t>East Carroll Parish-LA200480</t>
  </si>
  <si>
    <t>East Feliciana Parish-LA200480</t>
  </si>
  <si>
    <t>Evangeline Parish-LA200480</t>
  </si>
  <si>
    <t>Franklin Parish-LA200480</t>
  </si>
  <si>
    <t>Grant Parish-LA200480</t>
  </si>
  <si>
    <t>Iberia Parish-LA200480</t>
  </si>
  <si>
    <t>Iberville Parish-LA200480</t>
  </si>
  <si>
    <t>Jackson Parish-LA200480</t>
  </si>
  <si>
    <t>Jefferson Parish-LA200480</t>
  </si>
  <si>
    <t>Jefferson Davis Parish-LA200480</t>
  </si>
  <si>
    <t>Lafayette Parish-LA200480</t>
  </si>
  <si>
    <t>Lafourche Parish-LA200480</t>
  </si>
  <si>
    <t>La Salle Parish-LA200480</t>
  </si>
  <si>
    <t>Lincoln Parish-LA200480</t>
  </si>
  <si>
    <t>Livingston Parish-LA200480</t>
  </si>
  <si>
    <t>Madison Parish-LA200480</t>
  </si>
  <si>
    <t>Morehouse Parish-LA200480</t>
  </si>
  <si>
    <t>Natchitoches Parish-LA200480</t>
  </si>
  <si>
    <t>Orleans Parish-LA200480</t>
  </si>
  <si>
    <t>Ouachita Parish-LA200480</t>
  </si>
  <si>
    <t>Plaquemines Parish-LA200480</t>
  </si>
  <si>
    <t>Pointe Coupee Parish-LA200480</t>
  </si>
  <si>
    <t>Rapides Parish-LA200480</t>
  </si>
  <si>
    <t>Red River Parish-LA200480</t>
  </si>
  <si>
    <t>Richland Parish-LA200480</t>
  </si>
  <si>
    <t>Sabine Parish-LA200480</t>
  </si>
  <si>
    <t>St. Bernard Parish-LA200480</t>
  </si>
  <si>
    <t>St. Charles Parish-LA200480</t>
  </si>
  <si>
    <t>St. Helena Parish-LA200480</t>
  </si>
  <si>
    <t>St. James Parish-LA200480</t>
  </si>
  <si>
    <t>St. John the Baptist Pari-LA200480</t>
  </si>
  <si>
    <t>St. Landry Parish-LA200480</t>
  </si>
  <si>
    <t>St. Martin Parish-LA200480</t>
  </si>
  <si>
    <t>St. Mary Parish-LA200480</t>
  </si>
  <si>
    <t>St. Tammany Parish-LA200480</t>
  </si>
  <si>
    <t>Tangipahoa Parish-LA200480</t>
  </si>
  <si>
    <t>Tensas Parish-LA200480</t>
  </si>
  <si>
    <t>Terrebonne Parish-LA200480</t>
  </si>
  <si>
    <t>Union Parish-LA200480</t>
  </si>
  <si>
    <t>Vermilion Parish-LA200480</t>
  </si>
  <si>
    <t>Vernon Parish-LA200480</t>
  </si>
  <si>
    <t>Washington Parish-LA200480</t>
  </si>
  <si>
    <t>Webster Parish-LA200480</t>
  </si>
  <si>
    <t>West Baton Rouge Parish-LA200480</t>
  </si>
  <si>
    <t>West Carroll Parish-LA200480</t>
  </si>
  <si>
    <t>West Feliciana Parish-LA200480</t>
  </si>
  <si>
    <t>Winn Parish-LA200480</t>
  </si>
  <si>
    <t>Calhoun-MI200480</t>
  </si>
  <si>
    <t>Cass-MI200480</t>
  </si>
  <si>
    <t>Charlevoix-MI200480</t>
  </si>
  <si>
    <t>Cheboygan-MI200480</t>
  </si>
  <si>
    <t>Chippewa-MI200480</t>
  </si>
  <si>
    <t>Clare-MI200480</t>
  </si>
  <si>
    <t>Clinton-MI200480</t>
  </si>
  <si>
    <t>Crawford-MI200480</t>
  </si>
  <si>
    <t>Delta-MI200480</t>
  </si>
  <si>
    <t>Dickinson-MI200480</t>
  </si>
  <si>
    <t>Eaton-MI200480</t>
  </si>
  <si>
    <t>Emmet-MI200480</t>
  </si>
  <si>
    <t>Genesee-MI200480</t>
  </si>
  <si>
    <t>Gladwin-MI200480</t>
  </si>
  <si>
    <t>Gogebic-MI200480</t>
  </si>
  <si>
    <t>Grand Traverse-MI200480</t>
  </si>
  <si>
    <t>Gratiot-MI200480</t>
  </si>
  <si>
    <t>Hillsdale-MI200480</t>
  </si>
  <si>
    <t>Houghton-MI200480</t>
  </si>
  <si>
    <t>Huron-MI200480</t>
  </si>
  <si>
    <t>Ingham-MI200480</t>
  </si>
  <si>
    <t>Ionia-MI200480</t>
  </si>
  <si>
    <t>Iosco-MI200480</t>
  </si>
  <si>
    <t>Iron-MI200480</t>
  </si>
  <si>
    <t>Isabella-MI200480</t>
  </si>
  <si>
    <t>Jackson-MI200480</t>
  </si>
  <si>
    <t>Kalamazoo-MI200480</t>
  </si>
  <si>
    <t>Kalkaska-MI200480</t>
  </si>
  <si>
    <t>Kent-MI200480</t>
  </si>
  <si>
    <t>Keweenaw-MI200480</t>
  </si>
  <si>
    <t>Lake-MI200480</t>
  </si>
  <si>
    <t>Lapeer-MI200480</t>
  </si>
  <si>
    <t>Leelanau-MI200480</t>
  </si>
  <si>
    <t>Lenawee-MI200480</t>
  </si>
  <si>
    <t>Livingston-MI200480</t>
  </si>
  <si>
    <t>Luce-MI200480</t>
  </si>
  <si>
    <t>Mackinac-MI200480</t>
  </si>
  <si>
    <t>Macomb-MI200480</t>
  </si>
  <si>
    <t>Manistee-MI200480</t>
  </si>
  <si>
    <t>Marquette-MI200480</t>
  </si>
  <si>
    <t>Mason-MI200480</t>
  </si>
  <si>
    <t>Mecosta-MI200480</t>
  </si>
  <si>
    <t>Menominee-MI200480</t>
  </si>
  <si>
    <t>Midland-MI200480</t>
  </si>
  <si>
    <t>Missaukee-MI200480</t>
  </si>
  <si>
    <t>Monroe-MI200480</t>
  </si>
  <si>
    <t>Montcalm-MI200480</t>
  </si>
  <si>
    <t>Montmorency-MI200480</t>
  </si>
  <si>
    <t>Muskegon-MI200480</t>
  </si>
  <si>
    <t>Newaygo-MI200480</t>
  </si>
  <si>
    <t>Oakland-MI200480</t>
  </si>
  <si>
    <t>Oceana-MI200480</t>
  </si>
  <si>
    <t>Ogemaw-MI200480</t>
  </si>
  <si>
    <t>Ontonagon-MI200480</t>
  </si>
  <si>
    <t>Osceola-MI200480</t>
  </si>
  <si>
    <t>Oscoda-MI200480</t>
  </si>
  <si>
    <t>Otsego-MI200480</t>
  </si>
  <si>
    <t>Ottawa-MI200480</t>
  </si>
  <si>
    <t>Presque Isle-MI200480</t>
  </si>
  <si>
    <t>Roscommon-MI200480</t>
  </si>
  <si>
    <t>Saginaw-MI200480</t>
  </si>
  <si>
    <t>St. Clair-MI200480</t>
  </si>
  <si>
    <t>St. Joseph-MI200480</t>
  </si>
  <si>
    <t>Sanilac-MI200480</t>
  </si>
  <si>
    <t>Schoolcraft-MI200480</t>
  </si>
  <si>
    <t>Shiawassee-MI200480</t>
  </si>
  <si>
    <t>Tuscola-MI200480</t>
  </si>
  <si>
    <t>Van Buren-MI200480</t>
  </si>
  <si>
    <t>Washtenaw-MI200480</t>
  </si>
  <si>
    <t>Wayne-MI200480</t>
  </si>
  <si>
    <t>Wexford-MI200480</t>
  </si>
  <si>
    <t>Carlton-MN200480</t>
  </si>
  <si>
    <t>Carver-MN200480</t>
  </si>
  <si>
    <t>Cass-MN200480</t>
  </si>
  <si>
    <t>Chippewa-MN200480</t>
  </si>
  <si>
    <t>Chisago-MN200480</t>
  </si>
  <si>
    <t>Clay-MN200480</t>
  </si>
  <si>
    <t>Clearwater-MN200480</t>
  </si>
  <si>
    <t>Cook-MN200480</t>
  </si>
  <si>
    <t>Cottonwood-MN200480</t>
  </si>
  <si>
    <t>Crow Wing-MN200480</t>
  </si>
  <si>
    <t>Dakota-MN200480</t>
  </si>
  <si>
    <t>Dodge-MN200480</t>
  </si>
  <si>
    <t>Douglas-MN200480</t>
  </si>
  <si>
    <t>Faribault-MN200480</t>
  </si>
  <si>
    <t>Fillmore-MN200480</t>
  </si>
  <si>
    <t>Freeborn-MN200480</t>
  </si>
  <si>
    <t>Goodhue-MN200480</t>
  </si>
  <si>
    <t>Grant-MN200480</t>
  </si>
  <si>
    <t>Hennepin-MN200480</t>
  </si>
  <si>
    <t>Houston-MN200480</t>
  </si>
  <si>
    <t>Hubbard-MN200480</t>
  </si>
  <si>
    <t>Isanti-MN200480</t>
  </si>
  <si>
    <t>Itasca-MN200480</t>
  </si>
  <si>
    <t>Jackson-MN200480</t>
  </si>
  <si>
    <t>Kanabec-MN200480</t>
  </si>
  <si>
    <t>Kandiyohi-MN200480</t>
  </si>
  <si>
    <t>Kittson-MN200480</t>
  </si>
  <si>
    <t>Koochiching-MN200480</t>
  </si>
  <si>
    <t>Lac qui Parle-MN200480</t>
  </si>
  <si>
    <t>Lake-MN200480</t>
  </si>
  <si>
    <t>Lake of the Woods-MN200480</t>
  </si>
  <si>
    <t>Le Sueur-MN200480</t>
  </si>
  <si>
    <t>Lincoln-MN200480</t>
  </si>
  <si>
    <t>Lyon-MN200480</t>
  </si>
  <si>
    <t>McLeod-MN200480</t>
  </si>
  <si>
    <t>Mahnomen-MN200480</t>
  </si>
  <si>
    <t>Marshall-MN200480</t>
  </si>
  <si>
    <t>Martin-MN200480</t>
  </si>
  <si>
    <t>Meeker-MN200480</t>
  </si>
  <si>
    <t>Mille Lacs-MN200480</t>
  </si>
  <si>
    <t>Morrison-MN200480</t>
  </si>
  <si>
    <t>Mower-MN200480</t>
  </si>
  <si>
    <t>Murray-MN200480</t>
  </si>
  <si>
    <t>Nicollet-MN200480</t>
  </si>
  <si>
    <t>Nobles-MN200480</t>
  </si>
  <si>
    <t>Norman-MN200480</t>
  </si>
  <si>
    <t>Olmsted-MN200480</t>
  </si>
  <si>
    <t>Otter Tail-MN200480</t>
  </si>
  <si>
    <t>Pennington-MN200480</t>
  </si>
  <si>
    <t>Pine-MN200480</t>
  </si>
  <si>
    <t>Pipestone-MN200480</t>
  </si>
  <si>
    <t>Polk-MN200480</t>
  </si>
  <si>
    <t>Pope-MN200480</t>
  </si>
  <si>
    <t>Ramsey-MN200480</t>
  </si>
  <si>
    <t>Red Lake-MN200480</t>
  </si>
  <si>
    <t>Redwood-MN200480</t>
  </si>
  <si>
    <t>Renville-MN200480</t>
  </si>
  <si>
    <t>Rice-MN200480</t>
  </si>
  <si>
    <t>Rock-MN200480</t>
  </si>
  <si>
    <t>Roseau-MN200480</t>
  </si>
  <si>
    <t>St. Louis-MN200480</t>
  </si>
  <si>
    <t>Scott-MN200480</t>
  </si>
  <si>
    <t>Sherburne-MN200480</t>
  </si>
  <si>
    <t>Sibley-MN200480</t>
  </si>
  <si>
    <t>Stearns-MN200480</t>
  </si>
  <si>
    <t>Steele-MN200480</t>
  </si>
  <si>
    <t>Stevens-MN200480</t>
  </si>
  <si>
    <t>Swift-MN200480</t>
  </si>
  <si>
    <t>Todd-MN200480</t>
  </si>
  <si>
    <t>Traverse-MN200480</t>
  </si>
  <si>
    <t>Wabasha-MN200480</t>
  </si>
  <si>
    <t>Wadena-MN200480</t>
  </si>
  <si>
    <t>Waseca-MN200480</t>
  </si>
  <si>
    <t>Washington-MN200480</t>
  </si>
  <si>
    <t>Watonwan-MN200480</t>
  </si>
  <si>
    <t>Wilkin-MN200480</t>
  </si>
  <si>
    <t>Winona-MN200480</t>
  </si>
  <si>
    <t>Wright-MN200480</t>
  </si>
  <si>
    <t>Yellow Medicine-MN200480</t>
  </si>
  <si>
    <t>Callaway-MO200480</t>
  </si>
  <si>
    <t>Camden-MO200480</t>
  </si>
  <si>
    <t>Cape Girardeau-MO200480</t>
  </si>
  <si>
    <t>Carroll-MO200480</t>
  </si>
  <si>
    <t>Carter-MO200480</t>
  </si>
  <si>
    <t>Cass-MO200480</t>
  </si>
  <si>
    <t>Cedar-MO200480</t>
  </si>
  <si>
    <t>Chariton-MO200480</t>
  </si>
  <si>
    <t>Christian-MO200480</t>
  </si>
  <si>
    <t>Clark-MO200480</t>
  </si>
  <si>
    <t>Clay-MO200480</t>
  </si>
  <si>
    <t>Clinton-MO200480</t>
  </si>
  <si>
    <t>Cole-MO200480</t>
  </si>
  <si>
    <t>Cooper-MO200480</t>
  </si>
  <si>
    <t>Crawford, Sullivan-MO200480</t>
  </si>
  <si>
    <t>Crawford-MO200480</t>
  </si>
  <si>
    <t>Dade-MO200480</t>
  </si>
  <si>
    <t>Dallas-MO200480</t>
  </si>
  <si>
    <t>Daviess-MO200480</t>
  </si>
  <si>
    <t>DeKalb-MO200480</t>
  </si>
  <si>
    <t>Dent-MO200480</t>
  </si>
  <si>
    <t>Douglas-MO200480</t>
  </si>
  <si>
    <t>Dunklin-MO200480</t>
  </si>
  <si>
    <t>Franklin-MO200480</t>
  </si>
  <si>
    <t>Gasconade-MO200480</t>
  </si>
  <si>
    <t>Gentry-MO200480</t>
  </si>
  <si>
    <t>Greene-MO200480</t>
  </si>
  <si>
    <t>Grundy-MO200480</t>
  </si>
  <si>
    <t>Harrison-MO200480</t>
  </si>
  <si>
    <t>Henry-MO200480</t>
  </si>
  <si>
    <t>Hickory-MO200480</t>
  </si>
  <si>
    <t>Holt-MO200480</t>
  </si>
  <si>
    <t>Howard-MO200480</t>
  </si>
  <si>
    <t>Howell-MO200480</t>
  </si>
  <si>
    <t>Iron-MO200480</t>
  </si>
  <si>
    <t>Jackson-MO200480</t>
  </si>
  <si>
    <t>Jasper-MO200480</t>
  </si>
  <si>
    <t>Jefferson-MO200480</t>
  </si>
  <si>
    <t>Johnson-MO200480</t>
  </si>
  <si>
    <t>Knox-MO200480</t>
  </si>
  <si>
    <t>Laclede-MO200480</t>
  </si>
  <si>
    <t>Lafayette-MO200480</t>
  </si>
  <si>
    <t>Lawrence-MO200480</t>
  </si>
  <si>
    <t>Lewis-MO200480</t>
  </si>
  <si>
    <t>Lincoln-MO200480</t>
  </si>
  <si>
    <t>Linn-MO200480</t>
  </si>
  <si>
    <t>Livingston-MO200480</t>
  </si>
  <si>
    <t>McDonald-MO200480</t>
  </si>
  <si>
    <t>Macon-MO200480</t>
  </si>
  <si>
    <t>Madison-MO200480</t>
  </si>
  <si>
    <t>Maries-MO200480</t>
  </si>
  <si>
    <t>Marion-MO200480</t>
  </si>
  <si>
    <t>Mercer-MO200480</t>
  </si>
  <si>
    <t>Miller-MO200480</t>
  </si>
  <si>
    <t>Mississippi-MO200480</t>
  </si>
  <si>
    <t>Moniteau-MO200480</t>
  </si>
  <si>
    <t>Monroe-MO200480</t>
  </si>
  <si>
    <t>Montgomery-MO200480</t>
  </si>
  <si>
    <t>Morgan-MO200480</t>
  </si>
  <si>
    <t>New Madrid-MO200480</t>
  </si>
  <si>
    <t>Newton-MO200480</t>
  </si>
  <si>
    <t>Nodaway-MO200480</t>
  </si>
  <si>
    <t>Oregon-MO200480</t>
  </si>
  <si>
    <t>Osage-MO200480</t>
  </si>
  <si>
    <t>Ozark-MO200480</t>
  </si>
  <si>
    <t>Pemiscot-MO200480</t>
  </si>
  <si>
    <t>Perry-MO200480</t>
  </si>
  <si>
    <t>Pettis-MO200480</t>
  </si>
  <si>
    <t>Phelps-MO200480</t>
  </si>
  <si>
    <t>Pike-MO200480</t>
  </si>
  <si>
    <t>Platte-MO200480</t>
  </si>
  <si>
    <t>Polk-MO200480</t>
  </si>
  <si>
    <t>Pulaski-MO200480</t>
  </si>
  <si>
    <t>Putnam-MO200480</t>
  </si>
  <si>
    <t>Ralls-MO200480</t>
  </si>
  <si>
    <t>Randolph-MO200480</t>
  </si>
  <si>
    <t>Ray-MO200480</t>
  </si>
  <si>
    <t>Reynolds-MO200480</t>
  </si>
  <si>
    <t>Ripley-MO200480</t>
  </si>
  <si>
    <t>St. Charles-MO200480</t>
  </si>
  <si>
    <t>St. Clair-MO200480</t>
  </si>
  <si>
    <t>Ste. Genevieve-MO200480</t>
  </si>
  <si>
    <t>St. Francois-MO200480</t>
  </si>
  <si>
    <t>St. Louis-MO200480</t>
  </si>
  <si>
    <t>Saline-MO200480</t>
  </si>
  <si>
    <t>Schuyler-MO200480</t>
  </si>
  <si>
    <t>Scotland-MO200480</t>
  </si>
  <si>
    <t>Scott-MO200480</t>
  </si>
  <si>
    <t>Shannon-MO200480</t>
  </si>
  <si>
    <t>Shelby-MO200480</t>
  </si>
  <si>
    <t>Stoddard-MO200480</t>
  </si>
  <si>
    <t>Stone-MO200480</t>
  </si>
  <si>
    <t>Sullivan-MO200480</t>
  </si>
  <si>
    <t>Taney-MO200480</t>
  </si>
  <si>
    <t>Texas-MO200480</t>
  </si>
  <si>
    <t>Vernon-MO200480</t>
  </si>
  <si>
    <t>Warren-MO200480</t>
  </si>
  <si>
    <t>Washington-MO200480</t>
  </si>
  <si>
    <t>Wayne-MO200480</t>
  </si>
  <si>
    <t>Webster-MO200480</t>
  </si>
  <si>
    <t>Worth-MO200480</t>
  </si>
  <si>
    <t>Wright-MO200480</t>
  </si>
  <si>
    <t>St. Louis city-MO200480</t>
  </si>
  <si>
    <t>Beaverhead-MT200480</t>
  </si>
  <si>
    <t>Big Horn-MT200480</t>
  </si>
  <si>
    <t>Blaine-MT200480</t>
  </si>
  <si>
    <t>Broadwater-MT200480</t>
  </si>
  <si>
    <t>Carbon-MT200480</t>
  </si>
  <si>
    <t>Carter-MT200480</t>
  </si>
  <si>
    <t>Cascade-MT200480</t>
  </si>
  <si>
    <t>Chouteau-MT200480</t>
  </si>
  <si>
    <t>Custer-MT200480</t>
  </si>
  <si>
    <t>Daniels-MT200480</t>
  </si>
  <si>
    <t>Dawson-MT200480</t>
  </si>
  <si>
    <t>Deer Lodge-MT200480</t>
  </si>
  <si>
    <t>Fallon-MT200480</t>
  </si>
  <si>
    <t>Fergus-MT200480</t>
  </si>
  <si>
    <t>Flathead-MT200480</t>
  </si>
  <si>
    <t>Gallatin-MT200480</t>
  </si>
  <si>
    <t>Garfield-MT200480</t>
  </si>
  <si>
    <t>Glacier-MT200480</t>
  </si>
  <si>
    <t>Golden Valley-MT200480</t>
  </si>
  <si>
    <t>Granite-MT200480</t>
  </si>
  <si>
    <t>Hill-MT200480</t>
  </si>
  <si>
    <t>Jefferson-MT200480</t>
  </si>
  <si>
    <t>Judith Basin-MT200480</t>
  </si>
  <si>
    <t>Lake-MT200480</t>
  </si>
  <si>
    <t>Lewis and Clark-MT200480</t>
  </si>
  <si>
    <t>Liberty-MT200480</t>
  </si>
  <si>
    <t>Lincoln-MT200480</t>
  </si>
  <si>
    <t>McCone-MT200480</t>
  </si>
  <si>
    <t>Madison-MT200480</t>
  </si>
  <si>
    <t>Meagher-MT200480</t>
  </si>
  <si>
    <t>Mineral-MT200480</t>
  </si>
  <si>
    <t>Missoula-MT200480</t>
  </si>
  <si>
    <t>Musselshell-MT200480</t>
  </si>
  <si>
    <t>Park-MT200480</t>
  </si>
  <si>
    <t>Petroleum-MT200480</t>
  </si>
  <si>
    <t>Phillips-MT200480</t>
  </si>
  <si>
    <t>Pondera-MT200480</t>
  </si>
  <si>
    <t>Powder River-MT200480</t>
  </si>
  <si>
    <t>Powell-MT200480</t>
  </si>
  <si>
    <t>Prairie-MT200480</t>
  </si>
  <si>
    <t>Ravalli-MT200480</t>
  </si>
  <si>
    <t>Richland-MT200480</t>
  </si>
  <si>
    <t>Roosevelt-MT200480</t>
  </si>
  <si>
    <t>Rosebud-MT200480</t>
  </si>
  <si>
    <t>Sanders-MT200480</t>
  </si>
  <si>
    <t>Sheridan-MT200480</t>
  </si>
  <si>
    <t>Silver Bow-MT200480</t>
  </si>
  <si>
    <t>Stillwater-MT200480</t>
  </si>
  <si>
    <t>Sweet Grass-MT200480</t>
  </si>
  <si>
    <t>Teton-MT200480</t>
  </si>
  <si>
    <t>Toole-MT200480</t>
  </si>
  <si>
    <t>Treasure-MT200480</t>
  </si>
  <si>
    <t>Valley-MT200480</t>
  </si>
  <si>
    <t>Wheatland-MT200480</t>
  </si>
  <si>
    <t>Wibaux-MT200480</t>
  </si>
  <si>
    <t>Yellowstone-MT200480</t>
  </si>
  <si>
    <t>Adams-NE200480</t>
  </si>
  <si>
    <t>Antelope-NE200480</t>
  </si>
  <si>
    <t>Arthur-NE200480</t>
  </si>
  <si>
    <t>Banner-NE200480</t>
  </si>
  <si>
    <t>Blaine-NE200480</t>
  </si>
  <si>
    <t>Boone-NE200480</t>
  </si>
  <si>
    <t>Box Butte-NE200480</t>
  </si>
  <si>
    <t>Boyd-NE200480</t>
  </si>
  <si>
    <t>Brown-NE200480</t>
  </si>
  <si>
    <t>Buffalo-NE200480</t>
  </si>
  <si>
    <t>Burt-NE200480</t>
  </si>
  <si>
    <t>Butler-NE200480</t>
  </si>
  <si>
    <t>Cass-NE200480</t>
  </si>
  <si>
    <t>Cedar-NE200480</t>
  </si>
  <si>
    <t>Chase-NE200480</t>
  </si>
  <si>
    <t>Cherry-NE200480</t>
  </si>
  <si>
    <t>Cheyenne-NE200480</t>
  </si>
  <si>
    <t>Clay-NE200480</t>
  </si>
  <si>
    <t>Colfax-NE200480</t>
  </si>
  <si>
    <t>Cuming-NE200480</t>
  </si>
  <si>
    <t>Custer-NE200480</t>
  </si>
  <si>
    <t>Dakota-NE200480</t>
  </si>
  <si>
    <t>Dawes-NE200480</t>
  </si>
  <si>
    <t>Dawson-NE200480</t>
  </si>
  <si>
    <t>Deuel-NE200480</t>
  </si>
  <si>
    <t>Dixon-NE200480</t>
  </si>
  <si>
    <t>Dodge-NE200480</t>
  </si>
  <si>
    <t>Douglas-NE200480</t>
  </si>
  <si>
    <t>Dundy-NE200480</t>
  </si>
  <si>
    <t>Fillmore-NE200480</t>
  </si>
  <si>
    <t>Franklin-NE200480</t>
  </si>
  <si>
    <t>Frontier-NE200480</t>
  </si>
  <si>
    <t>Furnas-NE200480</t>
  </si>
  <si>
    <t>Gage-NE200480</t>
  </si>
  <si>
    <t>Garden-NE200480</t>
  </si>
  <si>
    <t>Garfield-NE200480</t>
  </si>
  <si>
    <t>Gosper-NE200480</t>
  </si>
  <si>
    <t>Grant-NE200480</t>
  </si>
  <si>
    <t>Greeley-NE200480</t>
  </si>
  <si>
    <t>Hall-NE200480</t>
  </si>
  <si>
    <t>Hamilton-NE200480</t>
  </si>
  <si>
    <t>Harlan-NE200480</t>
  </si>
  <si>
    <t>Hayes-NE200480</t>
  </si>
  <si>
    <t>Hitchcock-NE200480</t>
  </si>
  <si>
    <t>Holt-NE200480</t>
  </si>
  <si>
    <t>Hooker-NE200480</t>
  </si>
  <si>
    <t>Howard-NE200480</t>
  </si>
  <si>
    <t>Jefferson-NE200480</t>
  </si>
  <si>
    <t>Johnson-NE200480</t>
  </si>
  <si>
    <t>Kearney-NE200480</t>
  </si>
  <si>
    <t>Keith-NE200480</t>
  </si>
  <si>
    <t>Keya Paha-NE200480</t>
  </si>
  <si>
    <t>Kimball-NE200480</t>
  </si>
  <si>
    <t>Knox-NE200480</t>
  </si>
  <si>
    <t>Lancaster-NE200480</t>
  </si>
  <si>
    <t>Lincoln-NE200480</t>
  </si>
  <si>
    <t>Logan-NE200480</t>
  </si>
  <si>
    <t>Loup-NE200480</t>
  </si>
  <si>
    <t>McPherson-NE200480</t>
  </si>
  <si>
    <t>Madison-NE200480</t>
  </si>
  <si>
    <t>Merrick-NE200480</t>
  </si>
  <si>
    <t>Morrill-NE200480</t>
  </si>
  <si>
    <t>Nance-NE200480</t>
  </si>
  <si>
    <t>Nemaha-NE200480</t>
  </si>
  <si>
    <t>Nuckolls-NE200480</t>
  </si>
  <si>
    <t>Otoe-NE200480</t>
  </si>
  <si>
    <t>Pawnee-NE200480</t>
  </si>
  <si>
    <t>Perkins-NE200480</t>
  </si>
  <si>
    <t>Phelps-NE200480</t>
  </si>
  <si>
    <t>Pierce-NE200480</t>
  </si>
  <si>
    <t>Platte-NE200480</t>
  </si>
  <si>
    <t>Polk-NE200480</t>
  </si>
  <si>
    <t>Red Willow-NE200480</t>
  </si>
  <si>
    <t>Richardson-NE200480</t>
  </si>
  <si>
    <t>Rock-NE200480</t>
  </si>
  <si>
    <t>Saline-NE200480</t>
  </si>
  <si>
    <t>Sarpy-NE200480</t>
  </si>
  <si>
    <t>Saunders-NE200480</t>
  </si>
  <si>
    <t>Scotts Bluff-NE200480</t>
  </si>
  <si>
    <t>Seward-NE200480</t>
  </si>
  <si>
    <t>Sheridan-NE200480</t>
  </si>
  <si>
    <t>Sherman-NE200480</t>
  </si>
  <si>
    <t>Sioux-NE200480</t>
  </si>
  <si>
    <t>Stanton-NE200480</t>
  </si>
  <si>
    <t>Thayer-NE200480</t>
  </si>
  <si>
    <t>Thomas-NE200480</t>
  </si>
  <si>
    <t>Thurston-NE200480</t>
  </si>
  <si>
    <t>Valley-NE200480</t>
  </si>
  <si>
    <t>Washington-NE200480</t>
  </si>
  <si>
    <t>Wayne-NE200480</t>
  </si>
  <si>
    <t>Webster-NE200480</t>
  </si>
  <si>
    <t>Wheeler-NE200480</t>
  </si>
  <si>
    <t>York-NE200480</t>
  </si>
  <si>
    <t>Churchill-NV200480</t>
  </si>
  <si>
    <t>Clark-NV200480</t>
  </si>
  <si>
    <t>Douglas-NV200480</t>
  </si>
  <si>
    <t>Elko-NV200480</t>
  </si>
  <si>
    <t>Esmeralda-NV200480</t>
  </si>
  <si>
    <t>Eureka-NV200480</t>
  </si>
  <si>
    <t>Humboldt-NV200480</t>
  </si>
  <si>
    <t>Lander-NV200480</t>
  </si>
  <si>
    <t>Lincoln-NV200480</t>
  </si>
  <si>
    <t>Lyon-NV200480</t>
  </si>
  <si>
    <t>Mineral-NV200480</t>
  </si>
  <si>
    <t>Nye-NV200480</t>
  </si>
  <si>
    <t>Pershing-NV200480</t>
  </si>
  <si>
    <t>Storey-NV200480</t>
  </si>
  <si>
    <t>Washoe-NV200480</t>
  </si>
  <si>
    <t>White Pine-NV200480</t>
  </si>
  <si>
    <t>Carson City-NV200480</t>
  </si>
  <si>
    <t>Bernalillo-NM200480</t>
  </si>
  <si>
    <t>Catron-NM200480</t>
  </si>
  <si>
    <t>Chaves-NM200480</t>
  </si>
  <si>
    <t>Cibola-NM200480</t>
  </si>
  <si>
    <t>Colfax-NM200480</t>
  </si>
  <si>
    <t>Curry-NM200480</t>
  </si>
  <si>
    <t>De Baca-NM200480</t>
  </si>
  <si>
    <t>Dona Ana-NM200480</t>
  </si>
  <si>
    <t>Eddy-NM200480</t>
  </si>
  <si>
    <t>Grant-NM200480</t>
  </si>
  <si>
    <t>Guadalupe-NM200480</t>
  </si>
  <si>
    <t>Harding-NM200480</t>
  </si>
  <si>
    <t>Hidalgo-NM200480</t>
  </si>
  <si>
    <t>Lea-NM200480</t>
  </si>
  <si>
    <t>Lincoln-NM200480</t>
  </si>
  <si>
    <t>Los Alamos-NM200480</t>
  </si>
  <si>
    <t>Luna-NM200480</t>
  </si>
  <si>
    <t>McKinley-NM200480</t>
  </si>
  <si>
    <t>Mora-NM200480</t>
  </si>
  <si>
    <t>Otero-NM200480</t>
  </si>
  <si>
    <t>Quay-NM200480</t>
  </si>
  <si>
    <t>Rio Arriba-NM200480</t>
  </si>
  <si>
    <t>Roosevelt-NM200480</t>
  </si>
  <si>
    <t>Sandoval-NM200480</t>
  </si>
  <si>
    <t>San Juan-NM200480</t>
  </si>
  <si>
    <t>San Miguel-NM200480</t>
  </si>
  <si>
    <t>Santa Fe-NM200480</t>
  </si>
  <si>
    <t>Sierra-NM200480</t>
  </si>
  <si>
    <t>Socorro-NM200480</t>
  </si>
  <si>
    <t>Taos-NM200480</t>
  </si>
  <si>
    <t>Torrance-NM200480</t>
  </si>
  <si>
    <t>Union-NM200480</t>
  </si>
  <si>
    <t>Valencia-NM200480</t>
  </si>
  <si>
    <t>Albany-NY200480</t>
  </si>
  <si>
    <t>Allegany-NY200480</t>
  </si>
  <si>
    <t>Bronx-NY200480</t>
  </si>
  <si>
    <t>Broome-NY200480</t>
  </si>
  <si>
    <t>Cattaraugus-NY200480</t>
  </si>
  <si>
    <t>Cayuga-NY200480</t>
  </si>
  <si>
    <t>Chautauqua-NY200480</t>
  </si>
  <si>
    <t>Chemung-NY200480</t>
  </si>
  <si>
    <t>Chenango-NY200480</t>
  </si>
  <si>
    <t>Clinton-NY200480</t>
  </si>
  <si>
    <t>Columbia-NY200480</t>
  </si>
  <si>
    <t>Cortland-NY200480</t>
  </si>
  <si>
    <t>Delaware-NY200480</t>
  </si>
  <si>
    <t>Dutchess-NY200480</t>
  </si>
  <si>
    <t>Erie-NY200480</t>
  </si>
  <si>
    <t>Essex-NY200480</t>
  </si>
  <si>
    <t>Franklin-NY200480</t>
  </si>
  <si>
    <t>Fulton-NY200480</t>
  </si>
  <si>
    <t>Genesee-NY200480</t>
  </si>
  <si>
    <t>Greene-NY200480</t>
  </si>
  <si>
    <t>Hamilton-NY200480</t>
  </si>
  <si>
    <t>Herkimer-NY200480</t>
  </si>
  <si>
    <t>Jefferson-NY200480</t>
  </si>
  <si>
    <t>Kings-NY200480</t>
  </si>
  <si>
    <t>Lewis-NY200480</t>
  </si>
  <si>
    <t>Livingston-NY200480</t>
  </si>
  <si>
    <t>Madison-NY200480</t>
  </si>
  <si>
    <t>Monroe-NY200480</t>
  </si>
  <si>
    <t>Montgomery-NY200480</t>
  </si>
  <si>
    <t>Nassau-NY200480</t>
  </si>
  <si>
    <t>New York-NY200480</t>
  </si>
  <si>
    <t>Niagara-NY200480</t>
  </si>
  <si>
    <t>Oneida-NY200480</t>
  </si>
  <si>
    <t>Onondaga-NY200480</t>
  </si>
  <si>
    <t>Ontario-NY200480</t>
  </si>
  <si>
    <t>Orange-NY200480</t>
  </si>
  <si>
    <t>Orleans-NY200480</t>
  </si>
  <si>
    <t>Oswego-NY200480</t>
  </si>
  <si>
    <t>Otsego-NY200480</t>
  </si>
  <si>
    <t>Putnam-NY200480</t>
  </si>
  <si>
    <t>Queens-NY200480</t>
  </si>
  <si>
    <t>Rensselaer-NY200480</t>
  </si>
  <si>
    <t>Richmond-NY200480</t>
  </si>
  <si>
    <t>Rockland-NY200480</t>
  </si>
  <si>
    <t>St. Lawrence-NY200480</t>
  </si>
  <si>
    <t>Saratoga-NY200480</t>
  </si>
  <si>
    <t>Schenectady-NY200480</t>
  </si>
  <si>
    <t>Schoharie-NY200480</t>
  </si>
  <si>
    <t>Schuyler-NY200480</t>
  </si>
  <si>
    <t>Seneca-NY200480</t>
  </si>
  <si>
    <t>Steuben-NY200480</t>
  </si>
  <si>
    <t>Suffolk-NY200480</t>
  </si>
  <si>
    <t>Sullivan-NY200480</t>
  </si>
  <si>
    <t>Tioga-NY200480</t>
  </si>
  <si>
    <t>Tompkins-NY200480</t>
  </si>
  <si>
    <t>Ulster-NY200480</t>
  </si>
  <si>
    <t>Warren-NY200480</t>
  </si>
  <si>
    <t>Washington-NY200480</t>
  </si>
  <si>
    <t>Wayne-NY200480</t>
  </si>
  <si>
    <t>Westchester-NY200480</t>
  </si>
  <si>
    <t>Wyoming-NY200480</t>
  </si>
  <si>
    <t>Yates-NY200480</t>
  </si>
  <si>
    <t>Adams-ND200480</t>
  </si>
  <si>
    <t>Barnes-ND200480</t>
  </si>
  <si>
    <t>Benson-ND200480</t>
  </si>
  <si>
    <t>Billings-ND200480</t>
  </si>
  <si>
    <t>Bottineau-ND200480</t>
  </si>
  <si>
    <t>Bowman-ND200480</t>
  </si>
  <si>
    <t>Burke-ND200480</t>
  </si>
  <si>
    <t>Burleigh-ND200480</t>
  </si>
  <si>
    <t>Cass-ND200480</t>
  </si>
  <si>
    <t>Cavalier-ND200480</t>
  </si>
  <si>
    <t>Dickey-ND200480</t>
  </si>
  <si>
    <t>Divide-ND200480</t>
  </si>
  <si>
    <t>Dunn-ND200480</t>
  </si>
  <si>
    <t>Eddy-ND200480</t>
  </si>
  <si>
    <t>Emmons-ND200480</t>
  </si>
  <si>
    <t>Foster-ND200480</t>
  </si>
  <si>
    <t>Golden Valley-ND200480</t>
  </si>
  <si>
    <t>Grand Forks-ND200480</t>
  </si>
  <si>
    <t>Grant-ND200480</t>
  </si>
  <si>
    <t>Griggs-ND200480</t>
  </si>
  <si>
    <t>Hettinger-ND200480</t>
  </si>
  <si>
    <t>Kidder-ND200480</t>
  </si>
  <si>
    <t>LaMoure-ND200480</t>
  </si>
  <si>
    <t>Logan-ND200480</t>
  </si>
  <si>
    <t>McHenry-ND200480</t>
  </si>
  <si>
    <t>McIntosh-ND200480</t>
  </si>
  <si>
    <t>McKenzie-ND200480</t>
  </si>
  <si>
    <t>McLean-ND200480</t>
  </si>
  <si>
    <t>Mercer-ND200480</t>
  </si>
  <si>
    <t>Morton-ND200480</t>
  </si>
  <si>
    <t>Mountrail-ND200480</t>
  </si>
  <si>
    <t>Nelson-ND200480</t>
  </si>
  <si>
    <t>Oliver-ND200480</t>
  </si>
  <si>
    <t>Pembina-ND200480</t>
  </si>
  <si>
    <t>Pierce-ND200480</t>
  </si>
  <si>
    <t>Ramsey-ND200480</t>
  </si>
  <si>
    <t>Ransom-ND200480</t>
  </si>
  <si>
    <t>Renville-ND200480</t>
  </si>
  <si>
    <t>Richland-ND200480</t>
  </si>
  <si>
    <t>Rolette-ND200480</t>
  </si>
  <si>
    <t>Sargent-ND200480</t>
  </si>
  <si>
    <t>Sheridan-ND200480</t>
  </si>
  <si>
    <t>Sioux-ND200480</t>
  </si>
  <si>
    <t>Slope-ND200480</t>
  </si>
  <si>
    <t>Stark-ND200480</t>
  </si>
  <si>
    <t>Steele-ND200480</t>
  </si>
  <si>
    <t>Stutsman-ND200480</t>
  </si>
  <si>
    <t>Towner-ND200480</t>
  </si>
  <si>
    <t>Traill-ND200480</t>
  </si>
  <si>
    <t>Walsh-ND200480</t>
  </si>
  <si>
    <t>Ward-ND200480</t>
  </si>
  <si>
    <t>Wells-ND200480</t>
  </si>
  <si>
    <t>Williams-ND200480</t>
  </si>
  <si>
    <t>Adair-OK200480</t>
  </si>
  <si>
    <t>Alfalfa-OK200480</t>
  </si>
  <si>
    <t>Atoka-OK200480</t>
  </si>
  <si>
    <t>Beaver-OK200480</t>
  </si>
  <si>
    <t>Beckham-OK200480</t>
  </si>
  <si>
    <t>Blaine-OK200480</t>
  </si>
  <si>
    <t>Bryan-OK200480</t>
  </si>
  <si>
    <t>Caddo-OK200480</t>
  </si>
  <si>
    <t>Canadian-OK200480</t>
  </si>
  <si>
    <t>Carter-OK200480</t>
  </si>
  <si>
    <t>Cherokee-OK200480</t>
  </si>
  <si>
    <t>Choctaw-OK200480</t>
  </si>
  <si>
    <t>Cimarron-OK200480</t>
  </si>
  <si>
    <t>Cleveland-OK200480</t>
  </si>
  <si>
    <t>Coal-OK200480</t>
  </si>
  <si>
    <t>Comanche-OK200480</t>
  </si>
  <si>
    <t>Cotton-OK200480</t>
  </si>
  <si>
    <t>Craig-OK200480</t>
  </si>
  <si>
    <t>Creek-OK200480</t>
  </si>
  <si>
    <t>Custer-OK200480</t>
  </si>
  <si>
    <t>Delaware-OK200480</t>
  </si>
  <si>
    <t>Dewey-OK200480</t>
  </si>
  <si>
    <t>Ellis-OK200480</t>
  </si>
  <si>
    <t>Garfield-OK200480</t>
  </si>
  <si>
    <t>Garvin-OK200480</t>
  </si>
  <si>
    <t>Grady-OK200480</t>
  </si>
  <si>
    <t>Grant-OK200480</t>
  </si>
  <si>
    <t>Greer-OK200480</t>
  </si>
  <si>
    <t>Harmon-OK200480</t>
  </si>
  <si>
    <t>Harper-OK200480</t>
  </si>
  <si>
    <t>Haskell-OK200480</t>
  </si>
  <si>
    <t>Hughes-OK200480</t>
  </si>
  <si>
    <t>Jackson-OK200480</t>
  </si>
  <si>
    <t>Jefferson-OK200480</t>
  </si>
  <si>
    <t>Johnston-OK200480</t>
  </si>
  <si>
    <t>Kay-OK200480</t>
  </si>
  <si>
    <t>Kingfisher-OK200480</t>
  </si>
  <si>
    <t>Kiowa-OK200480</t>
  </si>
  <si>
    <t>Latimer-OK200480</t>
  </si>
  <si>
    <t>Le Flore-OK200480</t>
  </si>
  <si>
    <t>Lincoln-OK200480</t>
  </si>
  <si>
    <t>Logan-OK200480</t>
  </si>
  <si>
    <t>Love-OK200480</t>
  </si>
  <si>
    <t>McClain-OK200480</t>
  </si>
  <si>
    <t>McCurtain-OK200480</t>
  </si>
  <si>
    <t>McIntosh-OK200480</t>
  </si>
  <si>
    <t>Major-OK200480</t>
  </si>
  <si>
    <t>Marshall-OK200480</t>
  </si>
  <si>
    <t>Mayes-OK200480</t>
  </si>
  <si>
    <t>Murray-OK200480</t>
  </si>
  <si>
    <t>Muskogee-OK200480</t>
  </si>
  <si>
    <t>Noble-OK200480</t>
  </si>
  <si>
    <t>Nowata-OK200480</t>
  </si>
  <si>
    <t>Okfuskee-OK200480</t>
  </si>
  <si>
    <t>Oklahoma-OK200480</t>
  </si>
  <si>
    <t>Okmulgee-OK200480</t>
  </si>
  <si>
    <t>Osage-OK200480</t>
  </si>
  <si>
    <t>Ottawa-OK200480</t>
  </si>
  <si>
    <t>Pawnee-OK200480</t>
  </si>
  <si>
    <t>Payne-OK200480</t>
  </si>
  <si>
    <t>Pittsburg-OK200480</t>
  </si>
  <si>
    <t>Pontotoc-OK200480</t>
  </si>
  <si>
    <t>Pottawatomie-OK200480</t>
  </si>
  <si>
    <t>Pushmataha-OK200480</t>
  </si>
  <si>
    <t>Roger Mills-OK200480</t>
  </si>
  <si>
    <t>Rogers-OK200480</t>
  </si>
  <si>
    <t>Seminole-OK200480</t>
  </si>
  <si>
    <t>Sequoyah-OK200480</t>
  </si>
  <si>
    <t>Stephens-OK200480</t>
  </si>
  <si>
    <t>Texas-OK200480</t>
  </si>
  <si>
    <t>Tillman-OK200480</t>
  </si>
  <si>
    <t>Tulsa-OK200480</t>
  </si>
  <si>
    <t>Wagoner-OK200480</t>
  </si>
  <si>
    <t>Washington-OK200480</t>
  </si>
  <si>
    <t>Washita-OK200480</t>
  </si>
  <si>
    <t>Woods-OK200480</t>
  </si>
  <si>
    <t>Woodward-OK200480</t>
  </si>
  <si>
    <t>Baker-OR200480</t>
  </si>
  <si>
    <t>Benton-OR200480</t>
  </si>
  <si>
    <t>Clackamas-OR200480</t>
  </si>
  <si>
    <t>Clatsop-OR200480</t>
  </si>
  <si>
    <t>Columbia-OR200480</t>
  </si>
  <si>
    <t>Coos-OR200480</t>
  </si>
  <si>
    <t>Crook-OR200480</t>
  </si>
  <si>
    <t>Curry-OR200480</t>
  </si>
  <si>
    <t>Deschutes-OR200480</t>
  </si>
  <si>
    <t>Douglas-OR200480</t>
  </si>
  <si>
    <t>Gilliam-OR200480</t>
  </si>
  <si>
    <t>Grant-OR200480</t>
  </si>
  <si>
    <t>Harney-OR200480</t>
  </si>
  <si>
    <t>Hood River-OR200480</t>
  </si>
  <si>
    <t>Jackson-OR200480</t>
  </si>
  <si>
    <t>Jefferson-OR200480</t>
  </si>
  <si>
    <t>Josephine-OR200480</t>
  </si>
  <si>
    <t>Klamath-OR200480</t>
  </si>
  <si>
    <t>Lake-OR200480</t>
  </si>
  <si>
    <t>Lane-OR200480</t>
  </si>
  <si>
    <t>Lincoln-OR200480</t>
  </si>
  <si>
    <t>Linn-OR200480</t>
  </si>
  <si>
    <t>Malheur-OR200480</t>
  </si>
  <si>
    <t>Marion-OR200480</t>
  </si>
  <si>
    <t>Morrow-OR200480</t>
  </si>
  <si>
    <t>Multnomah-OR200480</t>
  </si>
  <si>
    <t>Polk-OR200480</t>
  </si>
  <si>
    <t>Sherman-OR200480</t>
  </si>
  <si>
    <t>Tillamook-OR200480</t>
  </si>
  <si>
    <t>Umatilla-OR200480</t>
  </si>
  <si>
    <t>Union-OR200480</t>
  </si>
  <si>
    <t>Wallowa-OR200480</t>
  </si>
  <si>
    <t>Wasco-OR200480</t>
  </si>
  <si>
    <t>Washington-OR200480</t>
  </si>
  <si>
    <t>Wheeler-OR200480</t>
  </si>
  <si>
    <t>Yamhill-OR200480</t>
  </si>
  <si>
    <t>Aurora-SD200480</t>
  </si>
  <si>
    <t>Beadle-SD200480</t>
  </si>
  <si>
    <t>Bennett-SD200480</t>
  </si>
  <si>
    <t>Bon Homme-SD200480</t>
  </si>
  <si>
    <t>Brookings-SD200480</t>
  </si>
  <si>
    <t>Brown-SD200480</t>
  </si>
  <si>
    <t>Brule-SD200480</t>
  </si>
  <si>
    <t>Buffalo-SD200480</t>
  </si>
  <si>
    <t>Butte-SD200480</t>
  </si>
  <si>
    <t>Campbell-SD200480</t>
  </si>
  <si>
    <t>Charles Mix-SD200480</t>
  </si>
  <si>
    <t>Clark-SD200480</t>
  </si>
  <si>
    <t>Clay-SD200480</t>
  </si>
  <si>
    <t>Codington-SD200480</t>
  </si>
  <si>
    <t>Corson-SD200480</t>
  </si>
  <si>
    <t>Custer-SD200480</t>
  </si>
  <si>
    <t>Davison-SD200480</t>
  </si>
  <si>
    <t>Day-SD200480</t>
  </si>
  <si>
    <t>Deuel-SD200480</t>
  </si>
  <si>
    <t>Dewey-SD200480</t>
  </si>
  <si>
    <t>Douglas-SD200480</t>
  </si>
  <si>
    <t>Edmunds-SD200480</t>
  </si>
  <si>
    <t>Fall River-SD200480</t>
  </si>
  <si>
    <t>Faulk-SD200480</t>
  </si>
  <si>
    <t>Grant-SD200480</t>
  </si>
  <si>
    <t>Gregory-SD200480</t>
  </si>
  <si>
    <t>Haakon-SD200480</t>
  </si>
  <si>
    <t>Hamlin-SD200480</t>
  </si>
  <si>
    <t>Hand-SD200480</t>
  </si>
  <si>
    <t>Hanson-SD200480</t>
  </si>
  <si>
    <t>Harding-SD200480</t>
  </si>
  <si>
    <t>Hughes-SD200480</t>
  </si>
  <si>
    <t>Hutchinson-SD200480</t>
  </si>
  <si>
    <t>Hyde-SD200480</t>
  </si>
  <si>
    <t>Jackson-SD200480</t>
  </si>
  <si>
    <t>Jerauld-SD200480</t>
  </si>
  <si>
    <t>Jones-SD200480</t>
  </si>
  <si>
    <t>Kingsbury-SD200480</t>
  </si>
  <si>
    <t>Lake-SD200480</t>
  </si>
  <si>
    <t>Lawrence-SD200480</t>
  </si>
  <si>
    <t>Lincoln-SD200480</t>
  </si>
  <si>
    <t>Lyman-SD200480</t>
  </si>
  <si>
    <t>McCook-SD200480</t>
  </si>
  <si>
    <t>McPherson-SD200480</t>
  </si>
  <si>
    <t>Marshall-SD200480</t>
  </si>
  <si>
    <t>Meade-SD200480</t>
  </si>
  <si>
    <t>Mellette-SD200480</t>
  </si>
  <si>
    <t>Miner-SD200480</t>
  </si>
  <si>
    <t>Minnehaha-SD200480</t>
  </si>
  <si>
    <t>Moody-SD200480</t>
  </si>
  <si>
    <t>Pennington-SD200480</t>
  </si>
  <si>
    <t>Perkins-SD200480</t>
  </si>
  <si>
    <t>Potter-SD200480</t>
  </si>
  <si>
    <t>Roberts-SD200480</t>
  </si>
  <si>
    <t>Sanborn-SD200480</t>
  </si>
  <si>
    <t>Shannon-SD200480</t>
  </si>
  <si>
    <t>Spink-SD200480</t>
  </si>
  <si>
    <t>Stanley-SD200480</t>
  </si>
  <si>
    <t>Sully-SD200480</t>
  </si>
  <si>
    <t>Todd-SD200480</t>
  </si>
  <si>
    <t>Tripp-SD200480</t>
  </si>
  <si>
    <t>Turner-SD200480</t>
  </si>
  <si>
    <t>Union-SD200480</t>
  </si>
  <si>
    <t>Walworth-SD200480</t>
  </si>
  <si>
    <t>Yankton-SD200480</t>
  </si>
  <si>
    <t>Ziebach-SD200480</t>
  </si>
  <si>
    <t>Anderson-TX200480</t>
  </si>
  <si>
    <t>Andrews-TX200480</t>
  </si>
  <si>
    <t>Angelina-TX200480</t>
  </si>
  <si>
    <t>Aransas-TX200480</t>
  </si>
  <si>
    <t>Archer-TX200480</t>
  </si>
  <si>
    <t>Armstrong-TX200480</t>
  </si>
  <si>
    <t>Atascosa-TX200480</t>
  </si>
  <si>
    <t>Austin-TX200480</t>
  </si>
  <si>
    <t>Bailey-TX200480</t>
  </si>
  <si>
    <t>Bandera-TX200480</t>
  </si>
  <si>
    <t>Bastrop-TX200480</t>
  </si>
  <si>
    <t>Baylor-TX200480</t>
  </si>
  <si>
    <t>Bee-TX200480</t>
  </si>
  <si>
    <t>Bell-TX200480</t>
  </si>
  <si>
    <t>Bexar-TX200480</t>
  </si>
  <si>
    <t>Blanco-TX200480</t>
  </si>
  <si>
    <t>Borden-TX200480</t>
  </si>
  <si>
    <t>Bosque-TX200480</t>
  </si>
  <si>
    <t>Bowie-TX200480</t>
  </si>
  <si>
    <t>Brazoria-TX200480</t>
  </si>
  <si>
    <t>Brazos-TX200480</t>
  </si>
  <si>
    <t>Brewster-TX200480</t>
  </si>
  <si>
    <t>Briscoe-TX200480</t>
  </si>
  <si>
    <t>Brooks-TX200480</t>
  </si>
  <si>
    <t>Brown-TX200480</t>
  </si>
  <si>
    <t>Burleson-TX200480</t>
  </si>
  <si>
    <t>Burnet-TX200480</t>
  </si>
  <si>
    <t>Caldwell-TX200480</t>
  </si>
  <si>
    <t>Calhoun-TX200480</t>
  </si>
  <si>
    <t>Callahan-TX200480</t>
  </si>
  <si>
    <t>Cameron-TX200480</t>
  </si>
  <si>
    <t>Camp-TX200480</t>
  </si>
  <si>
    <t>Carson-TX200480</t>
  </si>
  <si>
    <t>Cass-TX200480</t>
  </si>
  <si>
    <t>Castro-TX200480</t>
  </si>
  <si>
    <t>Chambers-TX200480</t>
  </si>
  <si>
    <t>Cherokee-TX200480</t>
  </si>
  <si>
    <t>Childress-TX200480</t>
  </si>
  <si>
    <t>Clay-TX200480</t>
  </si>
  <si>
    <t>Cochran-TX200480</t>
  </si>
  <si>
    <t>Coke-TX200480</t>
  </si>
  <si>
    <t>Coleman-TX200480</t>
  </si>
  <si>
    <t>Collin-TX200480</t>
  </si>
  <si>
    <t>Collingsworth-TX200480</t>
  </si>
  <si>
    <t>Colorado-TX200480</t>
  </si>
  <si>
    <t>Comal-TX200480</t>
  </si>
  <si>
    <t>Comanche-TX200480</t>
  </si>
  <si>
    <t>Concho-TX200480</t>
  </si>
  <si>
    <t>Cooke-TX200480</t>
  </si>
  <si>
    <t>Coryell-TX200480</t>
  </si>
  <si>
    <t>Cottle-TX200480</t>
  </si>
  <si>
    <t>Crane-TX200480</t>
  </si>
  <si>
    <t>Crockett-TX200480</t>
  </si>
  <si>
    <t>Crosby-TX200480</t>
  </si>
  <si>
    <t>Culberson-TX200480</t>
  </si>
  <si>
    <t>Dallam-TX200480</t>
  </si>
  <si>
    <t>Dallas-TX200480</t>
  </si>
  <si>
    <t>Dawson-TX200480</t>
  </si>
  <si>
    <t>Deaf Smith-TX200480</t>
  </si>
  <si>
    <t>Delta-TX200480</t>
  </si>
  <si>
    <t>Denton-TX200480</t>
  </si>
  <si>
    <t>DeWitt-TX200480</t>
  </si>
  <si>
    <t>Dickens-TX200480</t>
  </si>
  <si>
    <t>Dimmit-TX200480</t>
  </si>
  <si>
    <t>Donley-TX200480</t>
  </si>
  <si>
    <t>Duval-TX200480</t>
  </si>
  <si>
    <t>Eastland-TX200480</t>
  </si>
  <si>
    <t>Ector-TX200480</t>
  </si>
  <si>
    <t>Edwards-TX200480</t>
  </si>
  <si>
    <t>Ellis-TX200480</t>
  </si>
  <si>
    <t>El Paso-TX200480</t>
  </si>
  <si>
    <t>Erath-TX200480</t>
  </si>
  <si>
    <t>Falls-TX200480</t>
  </si>
  <si>
    <t>Fannin-TX200480</t>
  </si>
  <si>
    <t>Fayette-TX200480</t>
  </si>
  <si>
    <t>Fisher-TX200480</t>
  </si>
  <si>
    <t>Floyd-TX200480</t>
  </si>
  <si>
    <t>Foard-TX200480</t>
  </si>
  <si>
    <t>Fort Bend-TX200480</t>
  </si>
  <si>
    <t>Franklin-TX200480</t>
  </si>
  <si>
    <t>Freestone-TX200480</t>
  </si>
  <si>
    <t>Frio-TX200480</t>
  </si>
  <si>
    <t>Gaines-TX200480</t>
  </si>
  <si>
    <t>Galveston-TX200480</t>
  </si>
  <si>
    <t>Garza-TX200480</t>
  </si>
  <si>
    <t>Gillespie-TX200480</t>
  </si>
  <si>
    <t>Glasscock-TX200480</t>
  </si>
  <si>
    <t>Goliad-TX200480</t>
  </si>
  <si>
    <t>Gonzales-TX200480</t>
  </si>
  <si>
    <t>Gray-TX200480</t>
  </si>
  <si>
    <t>Grayson-TX200480</t>
  </si>
  <si>
    <t>Gregg-TX200480</t>
  </si>
  <si>
    <t>Grimes-TX200480</t>
  </si>
  <si>
    <t>Guadalupe-TX200480</t>
  </si>
  <si>
    <t>Hale-TX200480</t>
  </si>
  <si>
    <t>Hall-TX200480</t>
  </si>
  <si>
    <t>Hamilton-TX200480</t>
  </si>
  <si>
    <t>Hansford-TX200480</t>
  </si>
  <si>
    <t>Hardeman-TX200480</t>
  </si>
  <si>
    <t>Hardin-TX200480</t>
  </si>
  <si>
    <t>Harris-TX200480</t>
  </si>
  <si>
    <t>Harrison-TX200480</t>
  </si>
  <si>
    <t>Hartley-TX200480</t>
  </si>
  <si>
    <t>Haskell-TX200480</t>
  </si>
  <si>
    <t>Hays-TX200480</t>
  </si>
  <si>
    <t>Hemphill-TX200480</t>
  </si>
  <si>
    <t>Henderson-TX200480</t>
  </si>
  <si>
    <t>Hidalgo-TX200480</t>
  </si>
  <si>
    <t>Hill-TX200480</t>
  </si>
  <si>
    <t>Hockley-TX200480</t>
  </si>
  <si>
    <t>Hood-TX200480</t>
  </si>
  <si>
    <t>Hopkins-TX200480</t>
  </si>
  <si>
    <t>Houston-TX200480</t>
  </si>
  <si>
    <t>Howard-TX200480</t>
  </si>
  <si>
    <t>Hudspeth-TX200480</t>
  </si>
  <si>
    <t>Hunt-TX200480</t>
  </si>
  <si>
    <t>Hutchinson-TX200480</t>
  </si>
  <si>
    <t>Irion-TX200480</t>
  </si>
  <si>
    <t>Jack-TX200480</t>
  </si>
  <si>
    <t>Jackson-TX200480</t>
  </si>
  <si>
    <t>Jasper-TX200480</t>
  </si>
  <si>
    <t>Jeff Davis-TX200480</t>
  </si>
  <si>
    <t>Jefferson-TX200480</t>
  </si>
  <si>
    <t>Jim Hogg-TX200480</t>
  </si>
  <si>
    <t>Jim Wells-TX200480</t>
  </si>
  <si>
    <t>Johnson-TX200480</t>
  </si>
  <si>
    <t>Jones-TX200480</t>
  </si>
  <si>
    <t>Karnes-TX200480</t>
  </si>
  <si>
    <t>Kaufman-TX200480</t>
  </si>
  <si>
    <t>Kendall-TX200480</t>
  </si>
  <si>
    <t>Kenedy-TX200480</t>
  </si>
  <si>
    <t>Kent-TX200480</t>
  </si>
  <si>
    <t>Kerr-TX200480</t>
  </si>
  <si>
    <t>Kimble-TX200480</t>
  </si>
  <si>
    <t>King-TX200480</t>
  </si>
  <si>
    <t>Kinney-TX200480</t>
  </si>
  <si>
    <t>Kleberg-TX200480</t>
  </si>
  <si>
    <t>Knox-TX200480</t>
  </si>
  <si>
    <t>Lamar-TX200480</t>
  </si>
  <si>
    <t>Lamb-TX200480</t>
  </si>
  <si>
    <t>Lampasas-TX200480</t>
  </si>
  <si>
    <t>La Salle-TX200480</t>
  </si>
  <si>
    <t>Lavaca-TX200480</t>
  </si>
  <si>
    <t>Lee-TX200480</t>
  </si>
  <si>
    <t>Leon-TX200480</t>
  </si>
  <si>
    <t>Liberty-TX200480</t>
  </si>
  <si>
    <t>Limestone-TX200480</t>
  </si>
  <si>
    <t>Lipscomb-TX200480</t>
  </si>
  <si>
    <t>Live Oak-TX200480</t>
  </si>
  <si>
    <t>Llano-TX200480</t>
  </si>
  <si>
    <t>Loving-TX200480</t>
  </si>
  <si>
    <t>Lubbock-TX200480</t>
  </si>
  <si>
    <t>Lynn-TX200480</t>
  </si>
  <si>
    <t>McCulloch-TX200480</t>
  </si>
  <si>
    <t>McLennan-TX200480</t>
  </si>
  <si>
    <t>McMullen-TX200480</t>
  </si>
  <si>
    <t>Madison-TX200480</t>
  </si>
  <si>
    <t>Marion-TX200480</t>
  </si>
  <si>
    <t>Martin-TX200480</t>
  </si>
  <si>
    <t>Mason-TX200480</t>
  </si>
  <si>
    <t>Matagorda-TX200480</t>
  </si>
  <si>
    <t>Maverick-TX200480</t>
  </si>
  <si>
    <t>Medina-TX200480</t>
  </si>
  <si>
    <t>Menard-TX200480</t>
  </si>
  <si>
    <t>Midland-TX200480</t>
  </si>
  <si>
    <t>Milam-TX200480</t>
  </si>
  <si>
    <t>Mills-TX200480</t>
  </si>
  <si>
    <t>Mitchell-TX200480</t>
  </si>
  <si>
    <t>Montague-TX200480</t>
  </si>
  <si>
    <t>Montgomery-TX200480</t>
  </si>
  <si>
    <t>Moore-TX200480</t>
  </si>
  <si>
    <t>Morris-TX200480</t>
  </si>
  <si>
    <t>Motley-TX200480</t>
  </si>
  <si>
    <t>Nacogdoches-TX200480</t>
  </si>
  <si>
    <t>Navarro-TX200480</t>
  </si>
  <si>
    <t>Newton-TX200480</t>
  </si>
  <si>
    <t>Nolan-TX200480</t>
  </si>
  <si>
    <t>Nueces-TX200480</t>
  </si>
  <si>
    <t>Ochiltree-TX200480</t>
  </si>
  <si>
    <t>Oldham-TX200480</t>
  </si>
  <si>
    <t>Orange-TX200480</t>
  </si>
  <si>
    <t>Palo Pinto-TX200480</t>
  </si>
  <si>
    <t>Panola-TX200480</t>
  </si>
  <si>
    <t>Parker-TX200480</t>
  </si>
  <si>
    <t>Parmer-TX200480</t>
  </si>
  <si>
    <t>Pecos-TX200480</t>
  </si>
  <si>
    <t>Polk-TX200480</t>
  </si>
  <si>
    <t>Potter-TX200480</t>
  </si>
  <si>
    <t>Presidio-TX200480</t>
  </si>
  <si>
    <t>Rains-TX200480</t>
  </si>
  <si>
    <t>Randall-TX200480</t>
  </si>
  <si>
    <t>Reagan-TX200480</t>
  </si>
  <si>
    <t>Real-TX200480</t>
  </si>
  <si>
    <t>Red River-TX200480</t>
  </si>
  <si>
    <t>Reeves-TX200480</t>
  </si>
  <si>
    <t>Refugio-TX200480</t>
  </si>
  <si>
    <t>Roberts-TX200480</t>
  </si>
  <si>
    <t>Robertson-TX200480</t>
  </si>
  <si>
    <t>Rockwall-TX200480</t>
  </si>
  <si>
    <t>Runnels-TX200480</t>
  </si>
  <si>
    <t>Rusk-TX200480</t>
  </si>
  <si>
    <t>Sabine-TX200480</t>
  </si>
  <si>
    <t>San Augustine-TX200480</t>
  </si>
  <si>
    <t>San Jacinto-TX200480</t>
  </si>
  <si>
    <t>San Patricio-TX200480</t>
  </si>
  <si>
    <t>San Saba-TX200480</t>
  </si>
  <si>
    <t>Schleicher-TX200480</t>
  </si>
  <si>
    <t>Scurry-TX200480</t>
  </si>
  <si>
    <t>Shackelford-TX200480</t>
  </si>
  <si>
    <t>Shelby-TX200480</t>
  </si>
  <si>
    <t>Sherman-TX200480</t>
  </si>
  <si>
    <t>Smith-TX200480</t>
  </si>
  <si>
    <t>Somervell-TX200480</t>
  </si>
  <si>
    <t>Starr-TX200480</t>
  </si>
  <si>
    <t>Stephens-TX200480</t>
  </si>
  <si>
    <t>Sterling-TX200480</t>
  </si>
  <si>
    <t>Stonewall-TX200480</t>
  </si>
  <si>
    <t>Sutton-TX200480</t>
  </si>
  <si>
    <t>Swisher-TX200480</t>
  </si>
  <si>
    <t>Tarrant-TX200480</t>
  </si>
  <si>
    <t>Taylor-TX200480</t>
  </si>
  <si>
    <t>Terrell-TX200480</t>
  </si>
  <si>
    <t>Terry-TX200480</t>
  </si>
  <si>
    <t>Throckmorton-TX200480</t>
  </si>
  <si>
    <t>Titus-TX200480</t>
  </si>
  <si>
    <t>Tom Green-TX200480</t>
  </si>
  <si>
    <t>Travis-TX200480</t>
  </si>
  <si>
    <t>Trinity-TX200480</t>
  </si>
  <si>
    <t>Tyler-TX200480</t>
  </si>
  <si>
    <t>Upshur-TX200480</t>
  </si>
  <si>
    <t>Upton-TX200480</t>
  </si>
  <si>
    <t>Uvalde-TX200480</t>
  </si>
  <si>
    <t>Val Verde-TX200480</t>
  </si>
  <si>
    <t>Van Zandt-TX200480</t>
  </si>
  <si>
    <t>Victoria-TX200480</t>
  </si>
  <si>
    <t>Walker-TX200480</t>
  </si>
  <si>
    <t>Waller-TX200480</t>
  </si>
  <si>
    <t>Ward-TX200480</t>
  </si>
  <si>
    <t>Washington-TX200480</t>
  </si>
  <si>
    <t>Webb-TX200480</t>
  </si>
  <si>
    <t>Wharton-TX200480</t>
  </si>
  <si>
    <t>Wheeler-TX200480</t>
  </si>
  <si>
    <t>Wichita-TX200480</t>
  </si>
  <si>
    <t>Wilbarger-TX200480</t>
  </si>
  <si>
    <t>Willacy-TX200480</t>
  </si>
  <si>
    <t>Williamson-TX200480</t>
  </si>
  <si>
    <t>Wilson-TX200480</t>
  </si>
  <si>
    <t>Winkler-TX200480</t>
  </si>
  <si>
    <t>Wise-TX200480</t>
  </si>
  <si>
    <t>Wood-TX200480</t>
  </si>
  <si>
    <t>Yoakum-TX200480</t>
  </si>
  <si>
    <t>Young-TX200480</t>
  </si>
  <si>
    <t>Zapata-TX200480</t>
  </si>
  <si>
    <t>Zavala-TX200480</t>
  </si>
  <si>
    <t>Beaver-UT200480</t>
  </si>
  <si>
    <t>Box Elder-UT200480</t>
  </si>
  <si>
    <t>Cache-UT200480</t>
  </si>
  <si>
    <t>Carbon-UT200480</t>
  </si>
  <si>
    <t>Daggett-UT200480</t>
  </si>
  <si>
    <t>Davis-UT200480</t>
  </si>
  <si>
    <t>Duchesne-UT200480</t>
  </si>
  <si>
    <t>Emery-UT200480</t>
  </si>
  <si>
    <t>Garfield-UT200480</t>
  </si>
  <si>
    <t>Grand-UT200480</t>
  </si>
  <si>
    <t>Iron-UT200480</t>
  </si>
  <si>
    <t>Juab-UT200480</t>
  </si>
  <si>
    <t>Kane-UT200480</t>
  </si>
  <si>
    <t>Millard-UT200480</t>
  </si>
  <si>
    <t>Morgan-UT200480</t>
  </si>
  <si>
    <t>Piute-UT200480</t>
  </si>
  <si>
    <t>Rich-UT200480</t>
  </si>
  <si>
    <t>Salt Lake-UT200480</t>
  </si>
  <si>
    <t>San Juan-UT200480</t>
  </si>
  <si>
    <t>Sanpete-UT200480</t>
  </si>
  <si>
    <t>Sevier-UT200480</t>
  </si>
  <si>
    <t>Summit-UT200480</t>
  </si>
  <si>
    <t>Tooele-UT200480</t>
  </si>
  <si>
    <t>Uintah-UT200480</t>
  </si>
  <si>
    <t>Utah-UT200480</t>
  </si>
  <si>
    <t>Wasatch-UT200480</t>
  </si>
  <si>
    <t>Washington-UT200480</t>
  </si>
  <si>
    <t>Wayne-UT200480</t>
  </si>
  <si>
    <t>Weber-UT200480</t>
  </si>
  <si>
    <t>Adams-WA200480</t>
  </si>
  <si>
    <t>Asotin-WA200480</t>
  </si>
  <si>
    <t>Benton-WA200480</t>
  </si>
  <si>
    <t>Chelan-WA200480</t>
  </si>
  <si>
    <t>Clallam-WA200480</t>
  </si>
  <si>
    <t>Clark-WA200480</t>
  </si>
  <si>
    <t>Columbia-WA200480</t>
  </si>
  <si>
    <t>Cowlitz-WA200480</t>
  </si>
  <si>
    <t>Douglas-WA200480</t>
  </si>
  <si>
    <t>Ferry-WA200480</t>
  </si>
  <si>
    <t>Franklin-WA200480</t>
  </si>
  <si>
    <t>Garfield-WA200480</t>
  </si>
  <si>
    <t>Grant-WA200480</t>
  </si>
  <si>
    <t>Grays Harbor-WA200480</t>
  </si>
  <si>
    <t>Island-WA200480</t>
  </si>
  <si>
    <t>Jefferson-WA200480</t>
  </si>
  <si>
    <t>King-WA200480</t>
  </si>
  <si>
    <t>Kitsap-WA200480</t>
  </si>
  <si>
    <t>Kittitas-WA200480</t>
  </si>
  <si>
    <t>Klickitat-WA200480</t>
  </si>
  <si>
    <t>Lewis-WA200480</t>
  </si>
  <si>
    <t>Lincoln-WA200480</t>
  </si>
  <si>
    <t>Mason-WA200480</t>
  </si>
  <si>
    <t>Okanogan-WA200480</t>
  </si>
  <si>
    <t>Pacific-WA200480</t>
  </si>
  <si>
    <t>Pend Oreille-WA200480</t>
  </si>
  <si>
    <t>Pierce-WA200480</t>
  </si>
  <si>
    <t>San Juan-WA200480</t>
  </si>
  <si>
    <t>Skagit-WA200480</t>
  </si>
  <si>
    <t>Skamania-WA200480</t>
  </si>
  <si>
    <t>Snohomish-WA200480</t>
  </si>
  <si>
    <t>Spokane-WA200480</t>
  </si>
  <si>
    <t>Stevens-WA200480</t>
  </si>
  <si>
    <t>Thurston-WA200480</t>
  </si>
  <si>
    <t>Wahkiakum-WA200480</t>
  </si>
  <si>
    <t>Walla Walla-WA200480</t>
  </si>
  <si>
    <t>Whatcom-WA200480</t>
  </si>
  <si>
    <t>Whitman-WA200480</t>
  </si>
  <si>
    <t>Yakima-WA200480</t>
  </si>
  <si>
    <t>Adams-WI200480</t>
  </si>
  <si>
    <t>Ashland-WI200480</t>
  </si>
  <si>
    <t>Barron-WI200480</t>
  </si>
  <si>
    <t>Bayfield-WI200480</t>
  </si>
  <si>
    <t>Brown-WI200480</t>
  </si>
  <si>
    <t>Buffalo-WI200480</t>
  </si>
  <si>
    <t>Burnett-WI200480</t>
  </si>
  <si>
    <t>Calumet-WI200480</t>
  </si>
  <si>
    <t>Chippewa-WI200480</t>
  </si>
  <si>
    <t>Clark-WI200480</t>
  </si>
  <si>
    <t>Columbia-WI200480</t>
  </si>
  <si>
    <t>Crawford-WI200480</t>
  </si>
  <si>
    <t>Dane-WI200480</t>
  </si>
  <si>
    <t>Dodge-WI200480</t>
  </si>
  <si>
    <t>Door-WI200480</t>
  </si>
  <si>
    <t>Douglas-WI200480</t>
  </si>
  <si>
    <t>Dunn-WI200480</t>
  </si>
  <si>
    <t>Eau Claire-WI200480</t>
  </si>
  <si>
    <t>Florence-WI200480</t>
  </si>
  <si>
    <t>Fond du Lac-WI200480</t>
  </si>
  <si>
    <t>Forest-WI200480</t>
  </si>
  <si>
    <t>Grant-WI200480</t>
  </si>
  <si>
    <t>Green-WI200480</t>
  </si>
  <si>
    <t>Green Lake-WI200480</t>
  </si>
  <si>
    <t>Iowa-WI200480</t>
  </si>
  <si>
    <t>Iron-WI200480</t>
  </si>
  <si>
    <t>Jackson-WI200480</t>
  </si>
  <si>
    <t>Jefferson-WI200480</t>
  </si>
  <si>
    <t>Juneau-WI200480</t>
  </si>
  <si>
    <t>Kenosha-WI200480</t>
  </si>
  <si>
    <t>Kewaunee-WI200480</t>
  </si>
  <si>
    <t>La Crosse-WI200480</t>
  </si>
  <si>
    <t>Lafayette-WI200480</t>
  </si>
  <si>
    <t>Langlade-WI200480</t>
  </si>
  <si>
    <t>Lincoln-WI200480</t>
  </si>
  <si>
    <t>Manitowoc-WI200480</t>
  </si>
  <si>
    <t>Marathon-WI200480</t>
  </si>
  <si>
    <t>Marinette-WI200480</t>
  </si>
  <si>
    <t>Marquette-WI200480</t>
  </si>
  <si>
    <t>Menominee-WI200480</t>
  </si>
  <si>
    <t>Milwaukee-WI200480</t>
  </si>
  <si>
    <t>Monroe-WI200480</t>
  </si>
  <si>
    <t>Oconto-WI200480</t>
  </si>
  <si>
    <t>Oneida-WI200480</t>
  </si>
  <si>
    <t>Outagamie-WI200480</t>
  </si>
  <si>
    <t>Ozaukee-WI200480</t>
  </si>
  <si>
    <t>Pepin-WI200480</t>
  </si>
  <si>
    <t>Pierce-WI200480</t>
  </si>
  <si>
    <t>Polk-WI200480</t>
  </si>
  <si>
    <t>Portage-WI200480</t>
  </si>
  <si>
    <t>Price-WI200480</t>
  </si>
  <si>
    <t>Racine-WI200480</t>
  </si>
  <si>
    <t>Richland-WI200480</t>
  </si>
  <si>
    <t>Rock-WI200480</t>
  </si>
  <si>
    <t>Rusk-WI200480</t>
  </si>
  <si>
    <t>St. Croix-WI200480</t>
  </si>
  <si>
    <t>Sauk-WI200480</t>
  </si>
  <si>
    <t>Sawyer-WI200480</t>
  </si>
  <si>
    <t>Shawano-WI200480</t>
  </si>
  <si>
    <t>Sheboygan-WI200480</t>
  </si>
  <si>
    <t>Taylor-WI200480</t>
  </si>
  <si>
    <t>Trempealeau-WI200480</t>
  </si>
  <si>
    <t>Vernon-WI200480</t>
  </si>
  <si>
    <t>Vilas-WI200480</t>
  </si>
  <si>
    <t>Walworth-WI200480</t>
  </si>
  <si>
    <t>Washburn-WI200480</t>
  </si>
  <si>
    <t>Washington-WI200480</t>
  </si>
  <si>
    <t>Waukesha-WI200480</t>
  </si>
  <si>
    <t>Waupaca-WI200480</t>
  </si>
  <si>
    <t>Waushara-WI200480</t>
  </si>
  <si>
    <t>Winnebago-WI200480</t>
  </si>
  <si>
    <t>Wood-WI200480</t>
  </si>
  <si>
    <t>Albany-WY200480</t>
  </si>
  <si>
    <t>Big Horn-WY200480</t>
  </si>
  <si>
    <t>Campbell-WY200480</t>
  </si>
  <si>
    <t>Carbon-WY200480</t>
  </si>
  <si>
    <t>Converse-WY200480</t>
  </si>
  <si>
    <t>Crook-WY200480</t>
  </si>
  <si>
    <t>Fremont-WY200480</t>
  </si>
  <si>
    <t>Goshen-WY200480</t>
  </si>
  <si>
    <t>Hot Springs-WY200480</t>
  </si>
  <si>
    <t>Johnson-WY200480</t>
  </si>
  <si>
    <t>Laramie-WY200480</t>
  </si>
  <si>
    <t>Lincoln-WY200480</t>
  </si>
  <si>
    <t>Natrona-WY200480</t>
  </si>
  <si>
    <t>Niobrara-WY200480</t>
  </si>
  <si>
    <t>Park-WY200480</t>
  </si>
  <si>
    <t>Platte-WY200480</t>
  </si>
  <si>
    <t>Sheridan-WY200480</t>
  </si>
  <si>
    <t>Sublette-WY200480</t>
  </si>
  <si>
    <t>Sweetwater-WY200480</t>
  </si>
  <si>
    <t>Teton-WY200480</t>
  </si>
  <si>
    <t>Uinta-WY200480</t>
  </si>
  <si>
    <t>Washakie-WY200480</t>
  </si>
  <si>
    <t>Weston-WY200480</t>
  </si>
  <si>
    <t>Pacific Islands-GU200480</t>
  </si>
  <si>
    <t>Aleutians East Borough-AK200430</t>
  </si>
  <si>
    <t>Aleutians West Census Are-AK200430</t>
  </si>
  <si>
    <t>Anchorage Municipality-AK200430</t>
  </si>
  <si>
    <t>Bethel Census Area-AK200430</t>
  </si>
  <si>
    <t>Bristol Bay Borough-AK200430</t>
  </si>
  <si>
    <t>Denali Borough-AK200430</t>
  </si>
  <si>
    <t>Dillingham Census Area-AK200430</t>
  </si>
  <si>
    <t>Fairbanks North Star Boro-AK200430</t>
  </si>
  <si>
    <t>Haines Borough-AK200430</t>
  </si>
  <si>
    <t>Juneau City and Borough-AK200430</t>
  </si>
  <si>
    <t>Kenai Peninsula Borough-AK200430</t>
  </si>
  <si>
    <t>Ketchikan Gateway Borough-AK200430</t>
  </si>
  <si>
    <t>Kodiak Island Borough-AK200430</t>
  </si>
  <si>
    <t>Lake and Peninsula Boroug-AK200430</t>
  </si>
  <si>
    <t>Matanuska-Susitna Borough-AK200430</t>
  </si>
  <si>
    <t>Nome Census Area-AK200430</t>
  </si>
  <si>
    <t>North Slope Borough-AK200430</t>
  </si>
  <si>
    <t>Northwest Arctic Borough-AK200430</t>
  </si>
  <si>
    <t>Prince of Wales-Outer Ket-AK200430</t>
  </si>
  <si>
    <t>Sitka City and Borough-AK200430</t>
  </si>
  <si>
    <t>Skagway-Hoonah-Angoon Cen-AK200430</t>
  </si>
  <si>
    <t>Southeast Fairbanks Censu-AK200430</t>
  </si>
  <si>
    <t>Valdez-Cordova Census Are-AK200430</t>
  </si>
  <si>
    <t>Wade Hampton Census Area-AK200430</t>
  </si>
  <si>
    <t>Wrangell-Petersburg Censu-AK200430</t>
  </si>
  <si>
    <t>Yakutat City and Borough-AK200430</t>
  </si>
  <si>
    <t>Yukon-Koyukuk Census Area-AK200430</t>
  </si>
  <si>
    <t>Apache-AZ200430</t>
  </si>
  <si>
    <t>Cochise-AZ200430</t>
  </si>
  <si>
    <t>Coconino-AZ200430</t>
  </si>
  <si>
    <t>Gila-AZ200430</t>
  </si>
  <si>
    <t>Graham-AZ200430</t>
  </si>
  <si>
    <t>Greenlee-AZ200430</t>
  </si>
  <si>
    <t>La Paz-AZ200430</t>
  </si>
  <si>
    <t>Maricopa-AZ200430</t>
  </si>
  <si>
    <t>Mohave-AZ200430</t>
  </si>
  <si>
    <t>Navajo-AZ200430</t>
  </si>
  <si>
    <t>Pima-AZ200430</t>
  </si>
  <si>
    <t>Pinal-AZ200430</t>
  </si>
  <si>
    <t>Santa Cruz-AZ200430</t>
  </si>
  <si>
    <t>Yavapai-AZ200430</t>
  </si>
  <si>
    <t>Yuma-AZ200430</t>
  </si>
  <si>
    <t>Alameda-CA200430</t>
  </si>
  <si>
    <t>Alpine-CA200430</t>
  </si>
  <si>
    <t>Amador-CA200430</t>
  </si>
  <si>
    <t>Butte-CA200430</t>
  </si>
  <si>
    <t>Calaveras-CA200430</t>
  </si>
  <si>
    <t>Colusa-CA200430</t>
  </si>
  <si>
    <t>Contra Costa-CA200430</t>
  </si>
  <si>
    <t>Del Norte-CA200430</t>
  </si>
  <si>
    <t>El Dorado-CA200430</t>
  </si>
  <si>
    <t>Fresno-CA200430</t>
  </si>
  <si>
    <t>Glenn-CA200430</t>
  </si>
  <si>
    <t>Humboldt-CA200430</t>
  </si>
  <si>
    <t>Imperial-CA200430</t>
  </si>
  <si>
    <t>Inyo-CA200430</t>
  </si>
  <si>
    <t>Kern-CA200430</t>
  </si>
  <si>
    <t>Kings-CA200430</t>
  </si>
  <si>
    <t>Lake-CA200430</t>
  </si>
  <si>
    <t>Lassen-CA200430</t>
  </si>
  <si>
    <t>Los Angeles-CA200430</t>
  </si>
  <si>
    <t>Madera-CA200430</t>
  </si>
  <si>
    <t>Marin-CA200430</t>
  </si>
  <si>
    <t>Mariposa-CA200430</t>
  </si>
  <si>
    <t>Mendocino-CA200430</t>
  </si>
  <si>
    <t>Merced-CA200430</t>
  </si>
  <si>
    <t>Modoc-CA200430</t>
  </si>
  <si>
    <t>Mono-CA200430</t>
  </si>
  <si>
    <t>Monterey-CA200430</t>
  </si>
  <si>
    <t>Napa-CA200430</t>
  </si>
  <si>
    <t>Nevada-CA200430</t>
  </si>
  <si>
    <t>Orange-CA200430</t>
  </si>
  <si>
    <t>Placer-CA200430</t>
  </si>
  <si>
    <t>Plumas-CA200430</t>
  </si>
  <si>
    <t>Riverside-CA200430</t>
  </si>
  <si>
    <t>Sacramento-CA200430</t>
  </si>
  <si>
    <t>San Benito-CA200430</t>
  </si>
  <si>
    <t>San Bernardino-CA200430</t>
  </si>
  <si>
    <t>San Diego-CA200430</t>
  </si>
  <si>
    <t>San Francisco-CA200430</t>
  </si>
  <si>
    <t>San Joaquin-CA200430</t>
  </si>
  <si>
    <t>San Luis Obispo-CA200430</t>
  </si>
  <si>
    <t>San Mateo-CA200430</t>
  </si>
  <si>
    <t>Santa Barbara-CA200430</t>
  </si>
  <si>
    <t>Santa Clara-CA200430</t>
  </si>
  <si>
    <t>Santa Cruz-CA200430</t>
  </si>
  <si>
    <t>Shasta-CA200430</t>
  </si>
  <si>
    <t>Sierra-CA200430</t>
  </si>
  <si>
    <t>Siskiyou-CA200430</t>
  </si>
  <si>
    <t>Solano-CA200430</t>
  </si>
  <si>
    <t>Sonoma-CA200430</t>
  </si>
  <si>
    <t>Stanislaus-CA200430</t>
  </si>
  <si>
    <t>Sutter-CA200430</t>
  </si>
  <si>
    <t>Tehama-CA200430</t>
  </si>
  <si>
    <t>Trinity-CA200430</t>
  </si>
  <si>
    <t>Tulare-CA200430</t>
  </si>
  <si>
    <t>Tuolumne-CA200430</t>
  </si>
  <si>
    <t>Ventura-CA200430</t>
  </si>
  <si>
    <t>Yolo-CA200430</t>
  </si>
  <si>
    <t>Yuba-CA200430</t>
  </si>
  <si>
    <t>Adams-CO200430</t>
  </si>
  <si>
    <t>Alamosa-CO200430</t>
  </si>
  <si>
    <t>Arapahoe-CO200430</t>
  </si>
  <si>
    <t>Archuleta-CO200430</t>
  </si>
  <si>
    <t>Baca-CO200430</t>
  </si>
  <si>
    <t>Bent-CO200430</t>
  </si>
  <si>
    <t>Boulder-CO200430</t>
  </si>
  <si>
    <t>Chaffee-CO200430</t>
  </si>
  <si>
    <t>Cheyenne-CO200430</t>
  </si>
  <si>
    <t>Clear Creek-CO200430</t>
  </si>
  <si>
    <t>Conejos-CO200430</t>
  </si>
  <si>
    <t>Costilla-CO200430</t>
  </si>
  <si>
    <t>Crowley-CO200430</t>
  </si>
  <si>
    <t>Custer-CO200430</t>
  </si>
  <si>
    <t>Delta-CO200430</t>
  </si>
  <si>
    <t>Denver-CO200430</t>
  </si>
  <si>
    <t>Dolores-CO200430</t>
  </si>
  <si>
    <t>Douglas-CO200430</t>
  </si>
  <si>
    <t>Eagle-CO200430</t>
  </si>
  <si>
    <t>Elbert-CO200430</t>
  </si>
  <si>
    <t>El Paso-CO200430</t>
  </si>
  <si>
    <t>Fremont-CO200430</t>
  </si>
  <si>
    <t>Garfield-CO200430</t>
  </si>
  <si>
    <t>Gilpin-CO200430</t>
  </si>
  <si>
    <t>Grand-CO200430</t>
  </si>
  <si>
    <t>Gunnison-CO200430</t>
  </si>
  <si>
    <t>Hinsdale-CO200430</t>
  </si>
  <si>
    <t>Huerfano-CO200430</t>
  </si>
  <si>
    <t>Jackson-CO200430</t>
  </si>
  <si>
    <t>Jefferson-CO200430</t>
  </si>
  <si>
    <t>Kiowa-CO200430</t>
  </si>
  <si>
    <t>Kit Carson-CO200430</t>
  </si>
  <si>
    <t>Lake-CO200430</t>
  </si>
  <si>
    <t>La Plata-CO200430</t>
  </si>
  <si>
    <t>Larimer-CO200430</t>
  </si>
  <si>
    <t>Las Animas-CO200430</t>
  </si>
  <si>
    <t>Lincoln-CO200430</t>
  </si>
  <si>
    <t>Logan-CO200430</t>
  </si>
  <si>
    <t>Mesa-CO200430</t>
  </si>
  <si>
    <t>Mineral-CO200430</t>
  </si>
  <si>
    <t>Moffat-CO200430</t>
  </si>
  <si>
    <t>Montezuma-CO200430</t>
  </si>
  <si>
    <t>Montrose-CO200430</t>
  </si>
  <si>
    <t>Morgan-CO200430</t>
  </si>
  <si>
    <t>Otero-CO200430</t>
  </si>
  <si>
    <t>Ouray-CO200430</t>
  </si>
  <si>
    <t>Park-CO200430</t>
  </si>
  <si>
    <t>Phillips-CO200430</t>
  </si>
  <si>
    <t>Pitkin-CO200430</t>
  </si>
  <si>
    <t>Prowers-CO200430</t>
  </si>
  <si>
    <t>Pueblo-CO200430</t>
  </si>
  <si>
    <t>Rio Blanco-CO200430</t>
  </si>
  <si>
    <t>Rio Grande-CO200430</t>
  </si>
  <si>
    <t>Routt-CO200430</t>
  </si>
  <si>
    <t>Saguache-CO200430</t>
  </si>
  <si>
    <t>San Juan-CO200430</t>
  </si>
  <si>
    <t>San Miguel-CO200430</t>
  </si>
  <si>
    <t>Sedgwick-CO200430</t>
  </si>
  <si>
    <t>Summit-CO200430</t>
  </si>
  <si>
    <t>Teller-CO200430</t>
  </si>
  <si>
    <t>Washington-CO200430</t>
  </si>
  <si>
    <t>Weld-CO200430</t>
  </si>
  <si>
    <t>Yuma-CO200430</t>
  </si>
  <si>
    <t>District of Columbia-DC200430</t>
  </si>
  <si>
    <t>Appling-GA200430</t>
  </si>
  <si>
    <t>Atkinson-GA200430</t>
  </si>
  <si>
    <t>Bacon-GA200430</t>
  </si>
  <si>
    <t>Baker-GA200430</t>
  </si>
  <si>
    <t>Baldwin-GA200430</t>
  </si>
  <si>
    <t>Banks-GA200430</t>
  </si>
  <si>
    <t>Barrow-GA200430</t>
  </si>
  <si>
    <t>Bartow-GA200430</t>
  </si>
  <si>
    <t>Ben Hill-GA200430</t>
  </si>
  <si>
    <t>Berrien-GA200430</t>
  </si>
  <si>
    <t>Bibb-GA200430</t>
  </si>
  <si>
    <t>Bleckley-GA200430</t>
  </si>
  <si>
    <t>Brantley-GA200430</t>
  </si>
  <si>
    <t>Brooks-GA200430</t>
  </si>
  <si>
    <t>Bryan-GA200430</t>
  </si>
  <si>
    <t>Bulloch-GA200430</t>
  </si>
  <si>
    <t>Burke-GA200430</t>
  </si>
  <si>
    <t>Butts-GA200430</t>
  </si>
  <si>
    <t>Calhoun-GA200430</t>
  </si>
  <si>
    <t>Camden-GA200430</t>
  </si>
  <si>
    <t>Candler-GA200430</t>
  </si>
  <si>
    <t>Carroll-GA200430</t>
  </si>
  <si>
    <t>Catoosa-GA200430</t>
  </si>
  <si>
    <t>Charlton-GA200430</t>
  </si>
  <si>
    <t>Chatham-GA200430</t>
  </si>
  <si>
    <t>Chattahoochee-GA200430</t>
  </si>
  <si>
    <t>Chattooga-GA200430</t>
  </si>
  <si>
    <t>Cherokee-GA200430</t>
  </si>
  <si>
    <t>Clarke-GA200430</t>
  </si>
  <si>
    <t>Clay-GA200430</t>
  </si>
  <si>
    <t>Clayton-GA200430</t>
  </si>
  <si>
    <t>Clinch-GA200430</t>
  </si>
  <si>
    <t>Cobb-GA200430</t>
  </si>
  <si>
    <t>Coffee-GA200430</t>
  </si>
  <si>
    <t>Colquitt-GA200430</t>
  </si>
  <si>
    <t>Columbia-GA200430</t>
  </si>
  <si>
    <t>Cook-GA200430</t>
  </si>
  <si>
    <t>Coweta-GA200430</t>
  </si>
  <si>
    <t>Crawford-GA200430</t>
  </si>
  <si>
    <t>Crisp-GA200430</t>
  </si>
  <si>
    <t>Dade-GA200430</t>
  </si>
  <si>
    <t>Dawson-GA200430</t>
  </si>
  <si>
    <t>Decatur-GA200430</t>
  </si>
  <si>
    <t>DeKalb-GA200430</t>
  </si>
  <si>
    <t>Dodge-GA200430</t>
  </si>
  <si>
    <t>Dooly-GA200430</t>
  </si>
  <si>
    <t>Dougherty-GA200430</t>
  </si>
  <si>
    <t>Douglas-GA200430</t>
  </si>
  <si>
    <t>Early-GA200430</t>
  </si>
  <si>
    <t>Echols-GA200430</t>
  </si>
  <si>
    <t>Effingham-GA200430</t>
  </si>
  <si>
    <t>Elbert-GA200430</t>
  </si>
  <si>
    <t>Emanuel-GA200430</t>
  </si>
  <si>
    <t>Evans-GA200430</t>
  </si>
  <si>
    <t>Fannin-GA200430</t>
  </si>
  <si>
    <t>Fayette-GA200430</t>
  </si>
  <si>
    <t>Floyd-GA200430</t>
  </si>
  <si>
    <t>Forsyth-GA200430</t>
  </si>
  <si>
    <t>Franklin-GA200430</t>
  </si>
  <si>
    <t>Fulton-GA200430</t>
  </si>
  <si>
    <t>Gilmer-GA200430</t>
  </si>
  <si>
    <t>Glascock-GA200430</t>
  </si>
  <si>
    <t>Glynn-GA200430</t>
  </si>
  <si>
    <t>Gordon-GA200430</t>
  </si>
  <si>
    <t>Grady-GA200430</t>
  </si>
  <si>
    <t>Greene-GA200430</t>
  </si>
  <si>
    <t>Gwinnett-GA200430</t>
  </si>
  <si>
    <t>Habersham-GA200430</t>
  </si>
  <si>
    <t>Hall-GA200430</t>
  </si>
  <si>
    <t>Hancock-GA200430</t>
  </si>
  <si>
    <t>Haralson-GA200430</t>
  </si>
  <si>
    <t>Harris-GA200430</t>
  </si>
  <si>
    <t>Hart-GA200430</t>
  </si>
  <si>
    <t>Heard-GA200430</t>
  </si>
  <si>
    <t>Henry-GA200430</t>
  </si>
  <si>
    <t>Houston-GA200430</t>
  </si>
  <si>
    <t>Irwin-GA200430</t>
  </si>
  <si>
    <t>Jackson-GA200430</t>
  </si>
  <si>
    <t>Jasper-GA200430</t>
  </si>
  <si>
    <t>Jeff Davis-GA200430</t>
  </si>
  <si>
    <t>Jefferson-GA200430</t>
  </si>
  <si>
    <t>Jenkins-GA200430</t>
  </si>
  <si>
    <t>Johnson-GA200430</t>
  </si>
  <si>
    <t>Jones-GA200430</t>
  </si>
  <si>
    <t>Lamar-GA200430</t>
  </si>
  <si>
    <t>Lanier-GA200430</t>
  </si>
  <si>
    <t>Laurens-GA200430</t>
  </si>
  <si>
    <t>Lee-GA200430</t>
  </si>
  <si>
    <t>Liberty-GA200430</t>
  </si>
  <si>
    <t>Lincoln-GA200430</t>
  </si>
  <si>
    <t>Long-GA200430</t>
  </si>
  <si>
    <t>Lowndes-GA200430</t>
  </si>
  <si>
    <t>Lumpkin-GA200430</t>
  </si>
  <si>
    <t>McDuffie-GA200430</t>
  </si>
  <si>
    <t>McIntosh-GA200430</t>
  </si>
  <si>
    <t>Macon-GA200430</t>
  </si>
  <si>
    <t>Madison-GA200430</t>
  </si>
  <si>
    <t>Marion-GA200430</t>
  </si>
  <si>
    <t>Meriwether-GA200430</t>
  </si>
  <si>
    <t>Miller-GA200430</t>
  </si>
  <si>
    <t>Mitchell-GA200430</t>
  </si>
  <si>
    <t>Monroe-GA200430</t>
  </si>
  <si>
    <t>Montgomery-GA200430</t>
  </si>
  <si>
    <t>Morgan-GA200430</t>
  </si>
  <si>
    <t>Murray-GA200430</t>
  </si>
  <si>
    <t>Muscogee-GA200430</t>
  </si>
  <si>
    <t>Newton-GA200430</t>
  </si>
  <si>
    <t>Oconee-GA200430</t>
  </si>
  <si>
    <t>Oglethorpe-GA200430</t>
  </si>
  <si>
    <t>Paulding-GA200430</t>
  </si>
  <si>
    <t>Peach-GA200430</t>
  </si>
  <si>
    <t>Pickens-GA200430</t>
  </si>
  <si>
    <t>Pierce-GA200430</t>
  </si>
  <si>
    <t>Pike-GA200430</t>
  </si>
  <si>
    <t>Polk-GA200430</t>
  </si>
  <si>
    <t>Pulaski-GA200430</t>
  </si>
  <si>
    <t>Putnam-GA200430</t>
  </si>
  <si>
    <t>Quitman-GA200430</t>
  </si>
  <si>
    <t>Rabun-GA200430</t>
  </si>
  <si>
    <t>Randolph-GA200430</t>
  </si>
  <si>
    <t>Richmond-GA200430</t>
  </si>
  <si>
    <t>Rockdale-GA200430</t>
  </si>
  <si>
    <t>Schley-GA200430</t>
  </si>
  <si>
    <t>Screven-GA200430</t>
  </si>
  <si>
    <t>Seminole-GA200430</t>
  </si>
  <si>
    <t>Spalding-GA200430</t>
  </si>
  <si>
    <t>Stephens-GA200430</t>
  </si>
  <si>
    <t>Stewart-GA200430</t>
  </si>
  <si>
    <t>Sumter-GA200430</t>
  </si>
  <si>
    <t>Talbot-GA200430</t>
  </si>
  <si>
    <t>Taliaferro-GA200430</t>
  </si>
  <si>
    <t>Tattnall-GA200430</t>
  </si>
  <si>
    <t>Taylor-GA200430</t>
  </si>
  <si>
    <t>Telfair-GA200430</t>
  </si>
  <si>
    <t>Terrell-GA200430</t>
  </si>
  <si>
    <t>Thomas-GA200430</t>
  </si>
  <si>
    <t>Tift-GA200430</t>
  </si>
  <si>
    <t>Toombs-GA200430</t>
  </si>
  <si>
    <t>Towns-GA200430</t>
  </si>
  <si>
    <t>Treutlen-GA200430</t>
  </si>
  <si>
    <t>Troup-GA200430</t>
  </si>
  <si>
    <t>Turner-GA200430</t>
  </si>
  <si>
    <t>Twiggs-GA200430</t>
  </si>
  <si>
    <t>Union-GA200430</t>
  </si>
  <si>
    <t>Upson-GA200430</t>
  </si>
  <si>
    <t>Walker-GA200430</t>
  </si>
  <si>
    <t>Walton-GA200430</t>
  </si>
  <si>
    <t>Ware-GA200430</t>
  </si>
  <si>
    <t>Warren-GA200430</t>
  </si>
  <si>
    <t>Washington-GA200430</t>
  </si>
  <si>
    <t>Wayne-GA200430</t>
  </si>
  <si>
    <t>Webster-GA200430</t>
  </si>
  <si>
    <t>Wheeler-GA200430</t>
  </si>
  <si>
    <t>White-GA200430</t>
  </si>
  <si>
    <t>Whitfield-GA200430</t>
  </si>
  <si>
    <t>Wilcox-GA200430</t>
  </si>
  <si>
    <t>Wilkes-GA200430</t>
  </si>
  <si>
    <t>Wilkinson-GA200430</t>
  </si>
  <si>
    <t>Worth-GA200430</t>
  </si>
  <si>
    <t>Hawaii-HI200430</t>
  </si>
  <si>
    <t>Honolulu-HI200430</t>
  </si>
  <si>
    <t>Kauai-HI200430</t>
  </si>
  <si>
    <t>Maui-HI200430</t>
  </si>
  <si>
    <t>Ada-ID200430</t>
  </si>
  <si>
    <t>Adams-ID200430</t>
  </si>
  <si>
    <t>Bannock-ID200430</t>
  </si>
  <si>
    <t>Bear Lake-ID200430</t>
  </si>
  <si>
    <t>Benewah-ID200430</t>
  </si>
  <si>
    <t>Bingham-ID200430</t>
  </si>
  <si>
    <t>Blaine-ID200430</t>
  </si>
  <si>
    <t>Boise-ID200430</t>
  </si>
  <si>
    <t>Bonner-ID200430</t>
  </si>
  <si>
    <t>Bonneville-ID200430</t>
  </si>
  <si>
    <t>Boundary-ID200430</t>
  </si>
  <si>
    <t>Butte-ID200430</t>
  </si>
  <si>
    <t>Camas-ID200430</t>
  </si>
  <si>
    <t>Canyon-ID200430</t>
  </si>
  <si>
    <t>Caribou-ID200430</t>
  </si>
  <si>
    <t>Cassia-ID200430</t>
  </si>
  <si>
    <t>Clark-ID200430</t>
  </si>
  <si>
    <t>Clearwater-ID200430</t>
  </si>
  <si>
    <t>Custer-ID200430</t>
  </si>
  <si>
    <t>Elmore-ID200430</t>
  </si>
  <si>
    <t>Franklin-ID200430</t>
  </si>
  <si>
    <t>Fremont-ID200430</t>
  </si>
  <si>
    <t>Gem-ID200430</t>
  </si>
  <si>
    <t>Gooding-ID200430</t>
  </si>
  <si>
    <t>Idaho-ID200430</t>
  </si>
  <si>
    <t>Jefferson-ID200430</t>
  </si>
  <si>
    <t>Jerome-ID200430</t>
  </si>
  <si>
    <t>Kootenai-ID200430</t>
  </si>
  <si>
    <t>Latah-ID200430</t>
  </si>
  <si>
    <t>Lemhi-ID200430</t>
  </si>
  <si>
    <t>Lewis-ID200430</t>
  </si>
  <si>
    <t>Lincoln-ID200430</t>
  </si>
  <si>
    <t>Madison-ID200430</t>
  </si>
  <si>
    <t>Minidoka-ID200430</t>
  </si>
  <si>
    <t>Nez Perce-ID200430</t>
  </si>
  <si>
    <t>Oneida-ID200430</t>
  </si>
  <si>
    <t>Owyhee-ID200430</t>
  </si>
  <si>
    <t>Payette-ID200430</t>
  </si>
  <si>
    <t>Power-ID200430</t>
  </si>
  <si>
    <t>Shoshone-ID200430</t>
  </si>
  <si>
    <t>Teton-ID200430</t>
  </si>
  <si>
    <t>Twin Falls-ID200430</t>
  </si>
  <si>
    <t>Valley-ID200430</t>
  </si>
  <si>
    <t>Washington-ID200430</t>
  </si>
  <si>
    <t>Adams-IL200430</t>
  </si>
  <si>
    <t>Alexander-IL200430</t>
  </si>
  <si>
    <t>Bond-IL200430</t>
  </si>
  <si>
    <t>Boone-IL200430</t>
  </si>
  <si>
    <t>Brown-IL200430</t>
  </si>
  <si>
    <t>Bureau-IL200430</t>
  </si>
  <si>
    <t>Calhoun-IL200430</t>
  </si>
  <si>
    <t>Carroll-IL200430</t>
  </si>
  <si>
    <t>Cass-IL200430</t>
  </si>
  <si>
    <t>Champaign-IL200430</t>
  </si>
  <si>
    <t>Christian-IL200430</t>
  </si>
  <si>
    <t>Clark-IL200430</t>
  </si>
  <si>
    <t>Clay-IL200430</t>
  </si>
  <si>
    <t>Clinton-IL200430</t>
  </si>
  <si>
    <t>Coles-IL200430</t>
  </si>
  <si>
    <t>Cook-IL200430</t>
  </si>
  <si>
    <t>Crawford-IL200430</t>
  </si>
  <si>
    <t>Cumberland-IL200430</t>
  </si>
  <si>
    <t>DeKalb-IL200430</t>
  </si>
  <si>
    <t>De Witt-IL200430</t>
  </si>
  <si>
    <t>Douglas-IL200430</t>
  </si>
  <si>
    <t>DuPage-IL200430</t>
  </si>
  <si>
    <t>Edgar-IL200430</t>
  </si>
  <si>
    <t>Edwards-IL200430</t>
  </si>
  <si>
    <t>Effingham-IL200430</t>
  </si>
  <si>
    <t>Fayette-IL200430</t>
  </si>
  <si>
    <t>Ford-IL200430</t>
  </si>
  <si>
    <t>Franklin-IL200430</t>
  </si>
  <si>
    <t>Fulton-IL200430</t>
  </si>
  <si>
    <t>Gallatin-IL200430</t>
  </si>
  <si>
    <t>Greene-IL200430</t>
  </si>
  <si>
    <t>Grundy-IL200430</t>
  </si>
  <si>
    <t>Hamilton-IL200430</t>
  </si>
  <si>
    <t>Hancock-IL200430</t>
  </si>
  <si>
    <t>Hardin-IL200430</t>
  </si>
  <si>
    <t>Henderson-IL200430</t>
  </si>
  <si>
    <t>Henry-IL200430</t>
  </si>
  <si>
    <t>Iroquois-IL200430</t>
  </si>
  <si>
    <t>Jackson-IL200430</t>
  </si>
  <si>
    <t>Jasper-IL200430</t>
  </si>
  <si>
    <t>Jefferson-IL200430</t>
  </si>
  <si>
    <t>Jersey-IL200430</t>
  </si>
  <si>
    <t>Jo Daviess-IL200430</t>
  </si>
  <si>
    <t>Johnson-IL200430</t>
  </si>
  <si>
    <t>Kane-IL200430</t>
  </si>
  <si>
    <t>Kankakee-IL200430</t>
  </si>
  <si>
    <t>Kendall-IL200430</t>
  </si>
  <si>
    <t>Knox-IL200430</t>
  </si>
  <si>
    <t>Lake-IL200430</t>
  </si>
  <si>
    <t>La Salle-IL200430</t>
  </si>
  <si>
    <t>Lawrence-IL200430</t>
  </si>
  <si>
    <t>Lee-IL200430</t>
  </si>
  <si>
    <t>Livingston-IL200430</t>
  </si>
  <si>
    <t>Logan-IL200430</t>
  </si>
  <si>
    <t>McDonough-IL200430</t>
  </si>
  <si>
    <t>McHenry-IL200430</t>
  </si>
  <si>
    <t>McLean-IL200430</t>
  </si>
  <si>
    <t>Macon-IL200430</t>
  </si>
  <si>
    <t>Macoupin-IL200430</t>
  </si>
  <si>
    <t>Madison-IL200430</t>
  </si>
  <si>
    <t>Marion-IL200430</t>
  </si>
  <si>
    <t>Marshall-IL200430</t>
  </si>
  <si>
    <t>Mason-IL200430</t>
  </si>
  <si>
    <t>Massac-IL200430</t>
  </si>
  <si>
    <t>Menard-IL200430</t>
  </si>
  <si>
    <t>Mercer-IL200430</t>
  </si>
  <si>
    <t>Monroe-IL200430</t>
  </si>
  <si>
    <t>Montgomery-IL200430</t>
  </si>
  <si>
    <t>Morgan-IL200430</t>
  </si>
  <si>
    <t>Moultrie-IL200430</t>
  </si>
  <si>
    <t>Ogle-IL200430</t>
  </si>
  <si>
    <t>Peoria-IL200430</t>
  </si>
  <si>
    <t>Perry-IL200430</t>
  </si>
  <si>
    <t>Piatt-IL200430</t>
  </si>
  <si>
    <t>Pike-IL200430</t>
  </si>
  <si>
    <t>Pope-IL200430</t>
  </si>
  <si>
    <t>Pulaski-IL200430</t>
  </si>
  <si>
    <t>Putnam-IL200430</t>
  </si>
  <si>
    <t>Randolph-IL200430</t>
  </si>
  <si>
    <t>Richland-IL200430</t>
  </si>
  <si>
    <t>Rock Island-IL200430</t>
  </si>
  <si>
    <t>St. Clair-IL200430</t>
  </si>
  <si>
    <t>Saline-IL200430</t>
  </si>
  <si>
    <t>Sangamon-IL200430</t>
  </si>
  <si>
    <t>Schuyler-IL200430</t>
  </si>
  <si>
    <t>Scott-IL200430</t>
  </si>
  <si>
    <t>Shelby-IL200430</t>
  </si>
  <si>
    <t>Stark-IL200430</t>
  </si>
  <si>
    <t>Stephenson-IL200430</t>
  </si>
  <si>
    <t>Tazewell-IL200430</t>
  </si>
  <si>
    <t>Union-IL200430</t>
  </si>
  <si>
    <t>Vermilion-IL200430</t>
  </si>
  <si>
    <t>Wabash-IL200430</t>
  </si>
  <si>
    <t>Warren-IL200430</t>
  </si>
  <si>
    <t>Washington-IL200430</t>
  </si>
  <si>
    <t>Wayne-IL200430</t>
  </si>
  <si>
    <t>White-IL200430</t>
  </si>
  <si>
    <t>Whiteside-IL200430</t>
  </si>
  <si>
    <t>Will-IL200430</t>
  </si>
  <si>
    <t>Williamson-IL200430</t>
  </si>
  <si>
    <t>Winnebago-IL200430</t>
  </si>
  <si>
    <t>Woodford-IL200430</t>
  </si>
  <si>
    <t>Calhoun-IA200430</t>
  </si>
  <si>
    <t>Carroll-IA200430</t>
  </si>
  <si>
    <t>Cass-IA200430</t>
  </si>
  <si>
    <t>Cedar-IA200430</t>
  </si>
  <si>
    <t>Cerro Gordo-IA200430</t>
  </si>
  <si>
    <t>Cherokee-IA200430</t>
  </si>
  <si>
    <t>Chickasaw-IA200430</t>
  </si>
  <si>
    <t>Clarke-IA200430</t>
  </si>
  <si>
    <t>Clay-IA200430</t>
  </si>
  <si>
    <t>Clayton-IA200430</t>
  </si>
  <si>
    <t>Clinton-IA200430</t>
  </si>
  <si>
    <t>Crawford-IA200430</t>
  </si>
  <si>
    <t>Dallas-IA200430</t>
  </si>
  <si>
    <t>Davis-IA200430</t>
  </si>
  <si>
    <t>Decatur-IA200430</t>
  </si>
  <si>
    <t>Delaware-IA200430</t>
  </si>
  <si>
    <t>Des Moines-IA200430</t>
  </si>
  <si>
    <t>Dickinson-IA200430</t>
  </si>
  <si>
    <t>Dubuque-IA200430</t>
  </si>
  <si>
    <t>Emmet-IA200430</t>
  </si>
  <si>
    <t>Fayette-IA200430</t>
  </si>
  <si>
    <t>Floyd-IA200430</t>
  </si>
  <si>
    <t>Franklin-IA200430</t>
  </si>
  <si>
    <t>Fremont-IA200430</t>
  </si>
  <si>
    <t>Greene-IA200430</t>
  </si>
  <si>
    <t>Grundy-IA200430</t>
  </si>
  <si>
    <t>Guthrie-IA200430</t>
  </si>
  <si>
    <t>Hamilton-IA200430</t>
  </si>
  <si>
    <t>Hancock-IA200430</t>
  </si>
  <si>
    <t>Hardin-IA200430</t>
  </si>
  <si>
    <t>Harrison-IA200430</t>
  </si>
  <si>
    <t>Henry-IA200430</t>
  </si>
  <si>
    <t>Howard-IA200430</t>
  </si>
  <si>
    <t>Humboldt-IA200430</t>
  </si>
  <si>
    <t>Ida-IA200430</t>
  </si>
  <si>
    <t>Iowa-IA200430</t>
  </si>
  <si>
    <t>Jackson-IA200430</t>
  </si>
  <si>
    <t>Jasper-IA200430</t>
  </si>
  <si>
    <t>Jefferson-IA200430</t>
  </si>
  <si>
    <t>Johnson-IA200430</t>
  </si>
  <si>
    <t>Jones-IA200430</t>
  </si>
  <si>
    <t>Keokuk-IA200430</t>
  </si>
  <si>
    <t>Kossuth-IA200430</t>
  </si>
  <si>
    <t>Lee-IA200430</t>
  </si>
  <si>
    <t>Linn-IA200430</t>
  </si>
  <si>
    <t>Louisa-IA200430</t>
  </si>
  <si>
    <t>Lucas-IA200430</t>
  </si>
  <si>
    <t>Lyon-IA200430</t>
  </si>
  <si>
    <t>Madison-IA200430</t>
  </si>
  <si>
    <t>Mahaska-IA200430</t>
  </si>
  <si>
    <t>Marion-IA200430</t>
  </si>
  <si>
    <t>Marshall-IA200430</t>
  </si>
  <si>
    <t>Mills-IA200430</t>
  </si>
  <si>
    <t>Mitchell-IA200430</t>
  </si>
  <si>
    <t>Monona-IA200430</t>
  </si>
  <si>
    <t>Monroe-IA200430</t>
  </si>
  <si>
    <t>Montgomery-IA200430</t>
  </si>
  <si>
    <t>Muscatine-IA200430</t>
  </si>
  <si>
    <t>O'Brien-IA200430</t>
  </si>
  <si>
    <t>Osceola-IA200430</t>
  </si>
  <si>
    <t>Page-IA200430</t>
  </si>
  <si>
    <t>Palo Alto-IA200430</t>
  </si>
  <si>
    <t>Plymouth-IA200430</t>
  </si>
  <si>
    <t>Pocahontas-IA200430</t>
  </si>
  <si>
    <t>Polk-IA200430</t>
  </si>
  <si>
    <t>Pottawattamie-IA200430</t>
  </si>
  <si>
    <t>Poweshiek-IA200430</t>
  </si>
  <si>
    <t>Ringgold-IA200430</t>
  </si>
  <si>
    <t>Sac-IA200430</t>
  </si>
  <si>
    <t>Scott-IA200430</t>
  </si>
  <si>
    <t>Shelby-IA200430</t>
  </si>
  <si>
    <t>Sioux-IA200430</t>
  </si>
  <si>
    <t>Story-IA200430</t>
  </si>
  <si>
    <t>Tama-IA200430</t>
  </si>
  <si>
    <t>Taylor-IA200430</t>
  </si>
  <si>
    <t>Union-IA200430</t>
  </si>
  <si>
    <t>Van Buren-IA200430</t>
  </si>
  <si>
    <t>Wapello-IA200430</t>
  </si>
  <si>
    <t>Warren-IA200430</t>
  </si>
  <si>
    <t>Washington-IA200430</t>
  </si>
  <si>
    <t>Wayne-IA200430</t>
  </si>
  <si>
    <t>Webster-IA200430</t>
  </si>
  <si>
    <t>Winnebago-IA200430</t>
  </si>
  <si>
    <t>Winneshiek-IA200430</t>
  </si>
  <si>
    <t>Woodbury-IA200430</t>
  </si>
  <si>
    <t>Worth-IA200430</t>
  </si>
  <si>
    <t>Wright-IA200430</t>
  </si>
  <si>
    <t>Allen-KS200430</t>
  </si>
  <si>
    <t>Anderson-KS200430</t>
  </si>
  <si>
    <t>Atchison-KS200430</t>
  </si>
  <si>
    <t>Barber-KS200430</t>
  </si>
  <si>
    <t>Barton-KS200430</t>
  </si>
  <si>
    <t>Bourbon-KS200430</t>
  </si>
  <si>
    <t>Brown-KS200430</t>
  </si>
  <si>
    <t>Butler-KS200430</t>
  </si>
  <si>
    <t>Chase-KS200430</t>
  </si>
  <si>
    <t>Chautauqua-KS200430</t>
  </si>
  <si>
    <t>Cherokee-KS200430</t>
  </si>
  <si>
    <t>Cheyenne-KS200430</t>
  </si>
  <si>
    <t>Clark-KS200430</t>
  </si>
  <si>
    <t>Clay-KS200430</t>
  </si>
  <si>
    <t>Cloud-KS200430</t>
  </si>
  <si>
    <t>Coffey-KS200430</t>
  </si>
  <si>
    <t>Comanche-KS200430</t>
  </si>
  <si>
    <t>Cowley-KS200430</t>
  </si>
  <si>
    <t>Crawford-KS200430</t>
  </si>
  <si>
    <t>Decatur-KS200430</t>
  </si>
  <si>
    <t>Dickinson-KS200430</t>
  </si>
  <si>
    <t>Doniphan-KS200430</t>
  </si>
  <si>
    <t>Douglas-KS200430</t>
  </si>
  <si>
    <t>Edwards-KS200430</t>
  </si>
  <si>
    <t>Elk-KS200430</t>
  </si>
  <si>
    <t>Ellis-KS200430</t>
  </si>
  <si>
    <t>Ellsworth-KS200430</t>
  </si>
  <si>
    <t>Finney-KS200430</t>
  </si>
  <si>
    <t>Ford-KS200430</t>
  </si>
  <si>
    <t>Franklin-KS200430</t>
  </si>
  <si>
    <t>Geary-KS200430</t>
  </si>
  <si>
    <t>Gove-KS200430</t>
  </si>
  <si>
    <t>Graham-KS200430</t>
  </si>
  <si>
    <t>Grant-KS200430</t>
  </si>
  <si>
    <t>Gray-KS200430</t>
  </si>
  <si>
    <t>Greeley-KS200430</t>
  </si>
  <si>
    <t>Greenwood-KS200430</t>
  </si>
  <si>
    <t>Hamilton-KS200430</t>
  </si>
  <si>
    <t>Harper-KS200430</t>
  </si>
  <si>
    <t>Harvey-KS200430</t>
  </si>
  <si>
    <t>Haskell-KS200430</t>
  </si>
  <si>
    <t>Hodgeman-KS200430</t>
  </si>
  <si>
    <t>Jackson-KS200430</t>
  </si>
  <si>
    <t>Jefferson-KS200430</t>
  </si>
  <si>
    <t>Jewell-KS200430</t>
  </si>
  <si>
    <t>Johnson-KS200430</t>
  </si>
  <si>
    <t>Kearny-KS200430</t>
  </si>
  <si>
    <t>Kingman-KS200430</t>
  </si>
  <si>
    <t>Kiowa-KS200430</t>
  </si>
  <si>
    <t>Labette-KS200430</t>
  </si>
  <si>
    <t>Lane-KS200430</t>
  </si>
  <si>
    <t>Leavenworth-KS200430</t>
  </si>
  <si>
    <t>Lincoln-KS200430</t>
  </si>
  <si>
    <t>Linn-KS200430</t>
  </si>
  <si>
    <t>Logan-KS200430</t>
  </si>
  <si>
    <t>Lyon-KS200430</t>
  </si>
  <si>
    <t>McPherson-KS200430</t>
  </si>
  <si>
    <t>Marion-KS200430</t>
  </si>
  <si>
    <t>Marshall-KS200430</t>
  </si>
  <si>
    <t>Meade-KS200430</t>
  </si>
  <si>
    <t>Miami-KS200430</t>
  </si>
  <si>
    <t>Mitchell-KS200430</t>
  </si>
  <si>
    <t>Montgomery-KS200430</t>
  </si>
  <si>
    <t>Morris-KS200430</t>
  </si>
  <si>
    <t>Morton-KS200430</t>
  </si>
  <si>
    <t>Nemaha-KS200430</t>
  </si>
  <si>
    <t>Neosho-KS200430</t>
  </si>
  <si>
    <t>Ness-KS200430</t>
  </si>
  <si>
    <t>Norton-KS200430</t>
  </si>
  <si>
    <t>Osage-KS200430</t>
  </si>
  <si>
    <t>Osborne-KS200430</t>
  </si>
  <si>
    <t>Ottawa-KS200430</t>
  </si>
  <si>
    <t>Pawnee-KS200430</t>
  </si>
  <si>
    <t>Phillips-KS200430</t>
  </si>
  <si>
    <t>Pottawatomie-KS200430</t>
  </si>
  <si>
    <t>Pratt-KS200430</t>
  </si>
  <si>
    <t>Rawlins-KS200430</t>
  </si>
  <si>
    <t>Reno-KS200430</t>
  </si>
  <si>
    <t>Republic-KS200430</t>
  </si>
  <si>
    <t>Rice-KS200430</t>
  </si>
  <si>
    <t>Riley-KS200430</t>
  </si>
  <si>
    <t>Rooks-KS200430</t>
  </si>
  <si>
    <t>Rush-KS200430</t>
  </si>
  <si>
    <t>Russell-KS200430</t>
  </si>
  <si>
    <t>Saline-KS200430</t>
  </si>
  <si>
    <t>Scott-KS200430</t>
  </si>
  <si>
    <t>Sedgwick-KS200430</t>
  </si>
  <si>
    <t>Seward-KS200430</t>
  </si>
  <si>
    <t>Shawnee-KS200430</t>
  </si>
  <si>
    <t>Sheridan-KS200430</t>
  </si>
  <si>
    <t>Sherman-KS200430</t>
  </si>
  <si>
    <t>Smith-KS200430</t>
  </si>
  <si>
    <t>Stafford-KS200430</t>
  </si>
  <si>
    <t>Stanton-KS200430</t>
  </si>
  <si>
    <t>Stevens-KS200430</t>
  </si>
  <si>
    <t>Sumner-KS200430</t>
  </si>
  <si>
    <t>Thomas-KS200430</t>
  </si>
  <si>
    <t>Trego-KS200430</t>
  </si>
  <si>
    <t>Wabaunsee-KS200430</t>
  </si>
  <si>
    <t>Wallace-KS200430</t>
  </si>
  <si>
    <t>Washington-KS200430</t>
  </si>
  <si>
    <t>Wichita-KS200430</t>
  </si>
  <si>
    <t>Wilson-KS200430</t>
  </si>
  <si>
    <t>Woodson-KS200430</t>
  </si>
  <si>
    <t>Wyandotte-KS200430</t>
  </si>
  <si>
    <t>Adair-KY200430</t>
  </si>
  <si>
    <t>Allen-KY200430</t>
  </si>
  <si>
    <t>Anderson-KY200430</t>
  </si>
  <si>
    <t>Ballard-KY200430</t>
  </si>
  <si>
    <t>Barren-KY200430</t>
  </si>
  <si>
    <t>Bath-KY200430</t>
  </si>
  <si>
    <t>Bell-KY200430</t>
  </si>
  <si>
    <t>Boone-KY200430</t>
  </si>
  <si>
    <t>Bourbon-KY200430</t>
  </si>
  <si>
    <t>Boyd-KY200430</t>
  </si>
  <si>
    <t>Boyle-KY200430</t>
  </si>
  <si>
    <t>Bracken-KY200430</t>
  </si>
  <si>
    <t>Breathitt-KY200430</t>
  </si>
  <si>
    <t>Breckinridge-KY200430</t>
  </si>
  <si>
    <t>Bullitt-KY200430</t>
  </si>
  <si>
    <t>Butler-KY200430</t>
  </si>
  <si>
    <t>Caldwell-KY200430</t>
  </si>
  <si>
    <t>Calloway-KY200430</t>
  </si>
  <si>
    <t>Campbell-KY200430</t>
  </si>
  <si>
    <t>Carlisle-KY200430</t>
  </si>
  <si>
    <t>Carroll-KY200430</t>
  </si>
  <si>
    <t>Carter-KY200430</t>
  </si>
  <si>
    <t>Casey-KY200430</t>
  </si>
  <si>
    <t>Christian-KY200430</t>
  </si>
  <si>
    <t>Clark-KY200430</t>
  </si>
  <si>
    <t>Clay-KY200430</t>
  </si>
  <si>
    <t>Clinton-KY200430</t>
  </si>
  <si>
    <t>Crittenden-KY200430</t>
  </si>
  <si>
    <t>Cumberland-KY200430</t>
  </si>
  <si>
    <t>Daviess-KY200430</t>
  </si>
  <si>
    <t>Edmonson-KY200430</t>
  </si>
  <si>
    <t>Elliott-KY200430</t>
  </si>
  <si>
    <t>Estill-KY200430</t>
  </si>
  <si>
    <t>Fayette-KY200430</t>
  </si>
  <si>
    <t>Fleming-KY200430</t>
  </si>
  <si>
    <t>Floyd-KY200430</t>
  </si>
  <si>
    <t>Franklin-KY200430</t>
  </si>
  <si>
    <t>Fulton-KY200430</t>
  </si>
  <si>
    <t>Gallatin-KY200430</t>
  </si>
  <si>
    <t>Garrard-KY200430</t>
  </si>
  <si>
    <t>Grant-KY200430</t>
  </si>
  <si>
    <t>Graves-KY200430</t>
  </si>
  <si>
    <t>Grayson-KY200430</t>
  </si>
  <si>
    <t>Green-KY200430</t>
  </si>
  <si>
    <t>Greenup-KY200430</t>
  </si>
  <si>
    <t>Hancock-KY200430</t>
  </si>
  <si>
    <t>Hardin-KY200430</t>
  </si>
  <si>
    <t>Harlan-KY200430</t>
  </si>
  <si>
    <t>Harrison-KY200430</t>
  </si>
  <si>
    <t>Hart-KY200430</t>
  </si>
  <si>
    <t>Henderson-KY200430</t>
  </si>
  <si>
    <t>Henry-KY200430</t>
  </si>
  <si>
    <t>Hickman-KY200430</t>
  </si>
  <si>
    <t>Hopkins-KY200430</t>
  </si>
  <si>
    <t>Jackson-KY200430</t>
  </si>
  <si>
    <t>Jefferson-KY200430</t>
  </si>
  <si>
    <t>Jessamine-KY200430</t>
  </si>
  <si>
    <t>Johnson-KY200430</t>
  </si>
  <si>
    <t>Kenton-KY200430</t>
  </si>
  <si>
    <t>Knott-KY200430</t>
  </si>
  <si>
    <t>Knox-KY200430</t>
  </si>
  <si>
    <t>Larue-KY200430</t>
  </si>
  <si>
    <t>Laurel-KY200430</t>
  </si>
  <si>
    <t>Lawrence-KY200430</t>
  </si>
  <si>
    <t>Lee-KY200430</t>
  </si>
  <si>
    <t>Leslie-KY200430</t>
  </si>
  <si>
    <t>Letcher-KY200430</t>
  </si>
  <si>
    <t>Lewis-KY200430</t>
  </si>
  <si>
    <t>Lincoln-KY200430</t>
  </si>
  <si>
    <t>Livingston-KY200430</t>
  </si>
  <si>
    <t>Logan-KY200430</t>
  </si>
  <si>
    <t>Lyon-KY200430</t>
  </si>
  <si>
    <t>McCracken-KY200430</t>
  </si>
  <si>
    <t>McCreary-KY200430</t>
  </si>
  <si>
    <t>McLean-KY200430</t>
  </si>
  <si>
    <t>Madison-KY200430</t>
  </si>
  <si>
    <t>Magoffin-KY200430</t>
  </si>
  <si>
    <t>Marion-KY200430</t>
  </si>
  <si>
    <t>Marshall-KY200430</t>
  </si>
  <si>
    <t>Martin-KY200430</t>
  </si>
  <si>
    <t>Mason-KY200430</t>
  </si>
  <si>
    <t>Meade-KY200430</t>
  </si>
  <si>
    <t>Menifee-KY200430</t>
  </si>
  <si>
    <t>Mercer-KY200430</t>
  </si>
  <si>
    <t>Metcalfe-KY200430</t>
  </si>
  <si>
    <t>Monroe-KY200430</t>
  </si>
  <si>
    <t>Montgomery-KY200430</t>
  </si>
  <si>
    <t>Morgan-KY200430</t>
  </si>
  <si>
    <t>Muhlenberg-KY200430</t>
  </si>
  <si>
    <t>Nelson-KY200430</t>
  </si>
  <si>
    <t>Nicholas-KY200430</t>
  </si>
  <si>
    <t>Ohio-KY200430</t>
  </si>
  <si>
    <t>Oldham-KY200430</t>
  </si>
  <si>
    <t>Owen-KY200430</t>
  </si>
  <si>
    <t>Owsley-KY200430</t>
  </si>
  <si>
    <t>Pendleton-KY200430</t>
  </si>
  <si>
    <t>Perry-KY200430</t>
  </si>
  <si>
    <t>Pike-KY200430</t>
  </si>
  <si>
    <t>Powell-KY200430</t>
  </si>
  <si>
    <t>Pulaski-KY200430</t>
  </si>
  <si>
    <t>Robertson-KY200430</t>
  </si>
  <si>
    <t>Rockcastle-KY200430</t>
  </si>
  <si>
    <t>Rowan-KY200430</t>
  </si>
  <si>
    <t>Russell-KY200430</t>
  </si>
  <si>
    <t>Scott-KY200430</t>
  </si>
  <si>
    <t>Shelby-KY200430</t>
  </si>
  <si>
    <t>Simpson-KY200430</t>
  </si>
  <si>
    <t>Spencer-KY200430</t>
  </si>
  <si>
    <t>Taylor-KY200430</t>
  </si>
  <si>
    <t>Todd-KY200430</t>
  </si>
  <si>
    <t>Trigg-KY200430</t>
  </si>
  <si>
    <t>Trimble-KY200430</t>
  </si>
  <si>
    <t>Union-KY200430</t>
  </si>
  <si>
    <t>Warren-KY200430</t>
  </si>
  <si>
    <t>Washington-KY200430</t>
  </si>
  <si>
    <t>Wayne-KY200430</t>
  </si>
  <si>
    <t>Webster-KY200430</t>
  </si>
  <si>
    <t>Whitley-KY200430</t>
  </si>
  <si>
    <t>Wolfe-KY200430</t>
  </si>
  <si>
    <t>Woodford-KY200430</t>
  </si>
  <si>
    <t>Acadia Parish-LA200430</t>
  </si>
  <si>
    <t>Allen Parish-LA200430</t>
  </si>
  <si>
    <t>Ascension Parish-LA200430</t>
  </si>
  <si>
    <t>Assumption Parish-LA200430</t>
  </si>
  <si>
    <t>Avoyelles Parish-LA200430</t>
  </si>
  <si>
    <t>Beauregard Parish-LA200430</t>
  </si>
  <si>
    <t>Bienville Parish-LA200430</t>
  </si>
  <si>
    <t>Bossier Parish-LA200430</t>
  </si>
  <si>
    <t>Caddo Parish-LA200430</t>
  </si>
  <si>
    <t>Calcasieu Parish-LA200430</t>
  </si>
  <si>
    <t>Caldwell Parish-LA200430</t>
  </si>
  <si>
    <t>Cameron Parish-LA200430</t>
  </si>
  <si>
    <t>Catahoula Parish-LA200430</t>
  </si>
  <si>
    <t>Claiborne Parish-LA200430</t>
  </si>
  <si>
    <t>Concordia Parish-LA200430</t>
  </si>
  <si>
    <t>De Soto Parish-LA200430</t>
  </si>
  <si>
    <t>East Baton Rouge Parish-LA200430</t>
  </si>
  <si>
    <t>East Carroll Parish-LA200430</t>
  </si>
  <si>
    <t>East Feliciana Parish-LA200430</t>
  </si>
  <si>
    <t>Evangeline Parish-LA200430</t>
  </si>
  <si>
    <t>Franklin Parish-LA200430</t>
  </si>
  <si>
    <t>Grant Parish-LA200430</t>
  </si>
  <si>
    <t>Iberia Parish-LA200430</t>
  </si>
  <si>
    <t>Iberville Parish-LA200430</t>
  </si>
  <si>
    <t>Jackson Parish-LA200430</t>
  </si>
  <si>
    <t>Jefferson Parish-LA200430</t>
  </si>
  <si>
    <t>Jefferson Davis Parish-LA200430</t>
  </si>
  <si>
    <t>Lafayette Parish-LA200430</t>
  </si>
  <si>
    <t>Lafourche Parish-LA200430</t>
  </si>
  <si>
    <t>La Salle Parish-LA200430</t>
  </si>
  <si>
    <t>Lincoln Parish-LA200430</t>
  </si>
  <si>
    <t>Livingston Parish-LA200430</t>
  </si>
  <si>
    <t>Madison Parish-LA200430</t>
  </si>
  <si>
    <t>Morehouse Parish-LA200430</t>
  </si>
  <si>
    <t>Natchitoches Parish-LA200430</t>
  </si>
  <si>
    <t>Orleans Parish-LA200430</t>
  </si>
  <si>
    <t>Ouachita Parish-LA200430</t>
  </si>
  <si>
    <t>Plaquemines Parish-LA200430</t>
  </si>
  <si>
    <t>Pointe Coupee Parish-LA200430</t>
  </si>
  <si>
    <t>Rapides Parish-LA200430</t>
  </si>
  <si>
    <t>Red River Parish-LA200430</t>
  </si>
  <si>
    <t>Richland Parish-LA200430</t>
  </si>
  <si>
    <t>Sabine Parish-LA200430</t>
  </si>
  <si>
    <t>St. Bernard Parish-LA200430</t>
  </si>
  <si>
    <t>St. Charles Parish-LA200430</t>
  </si>
  <si>
    <t>St. Helena Parish-LA200430</t>
  </si>
  <si>
    <t>St. James Parish-LA200430</t>
  </si>
  <si>
    <t>St. John the Baptist Pari-LA200430</t>
  </si>
  <si>
    <t>St. Landry Parish-LA200430</t>
  </si>
  <si>
    <t>St. Martin Parish-LA200430</t>
  </si>
  <si>
    <t>St. Mary Parish-LA200430</t>
  </si>
  <si>
    <t>St. Tammany Parish-LA200430</t>
  </si>
  <si>
    <t>Tangipahoa Parish-LA200430</t>
  </si>
  <si>
    <t>Tensas Parish-LA200430</t>
  </si>
  <si>
    <t>Terrebonne Parish-LA200430</t>
  </si>
  <si>
    <t>Union Parish-LA200430</t>
  </si>
  <si>
    <t>Vermilion Parish-LA200430</t>
  </si>
  <si>
    <t>Vernon Parish-LA200430</t>
  </si>
  <si>
    <t>Washington Parish-LA200430</t>
  </si>
  <si>
    <t>Webster Parish-LA200430</t>
  </si>
  <si>
    <t>West Baton Rouge Parish-LA200430</t>
  </si>
  <si>
    <t>West Carroll Parish-LA200430</t>
  </si>
  <si>
    <t>West Feliciana Parish-LA200430</t>
  </si>
  <si>
    <t>Winn Parish-LA200430</t>
  </si>
  <si>
    <t>Calhoun-MI200430</t>
  </si>
  <si>
    <t>Cass-MI200430</t>
  </si>
  <si>
    <t>Charlevoix-MI200430</t>
  </si>
  <si>
    <t>Cheboygan-MI200430</t>
  </si>
  <si>
    <t>Chippewa-MI200430</t>
  </si>
  <si>
    <t>Clare-MI200430</t>
  </si>
  <si>
    <t>Clinton-MI200430</t>
  </si>
  <si>
    <t>Crawford-MI200430</t>
  </si>
  <si>
    <t>Delta-MI200430</t>
  </si>
  <si>
    <t>Dickinson-MI200430</t>
  </si>
  <si>
    <t>Eaton-MI200430</t>
  </si>
  <si>
    <t>Emmet-MI200430</t>
  </si>
  <si>
    <t>Genesee-MI200430</t>
  </si>
  <si>
    <t>Gladwin-MI200430</t>
  </si>
  <si>
    <t>Gogebic-MI200430</t>
  </si>
  <si>
    <t>Grand Traverse-MI200430</t>
  </si>
  <si>
    <t>Gratiot-MI200430</t>
  </si>
  <si>
    <t>Hillsdale-MI200430</t>
  </si>
  <si>
    <t>Houghton-MI200430</t>
  </si>
  <si>
    <t>Huron-MI200430</t>
  </si>
  <si>
    <t>Ingham-MI200430</t>
  </si>
  <si>
    <t>Ionia-MI200430</t>
  </si>
  <si>
    <t>Iosco-MI200430</t>
  </si>
  <si>
    <t>Iron-MI200430</t>
  </si>
  <si>
    <t>Isabella-MI200430</t>
  </si>
  <si>
    <t>Jackson-MI200430</t>
  </si>
  <si>
    <t>Kalamazoo-MI200430</t>
  </si>
  <si>
    <t>Kalkaska-MI200430</t>
  </si>
  <si>
    <t>Kent-MI200430</t>
  </si>
  <si>
    <t>Keweenaw-MI200430</t>
  </si>
  <si>
    <t>Lake-MI200430</t>
  </si>
  <si>
    <t>Lapeer-MI200430</t>
  </si>
  <si>
    <t>Leelanau-MI200430</t>
  </si>
  <si>
    <t>Lenawee-MI200430</t>
  </si>
  <si>
    <t>Livingston-MI200430</t>
  </si>
  <si>
    <t>Luce-MI200430</t>
  </si>
  <si>
    <t>Mackinac-MI200430</t>
  </si>
  <si>
    <t>Macomb-MI200430</t>
  </si>
  <si>
    <t>Manistee-MI200430</t>
  </si>
  <si>
    <t>Marquette-MI200430</t>
  </si>
  <si>
    <t>Mason-MI200430</t>
  </si>
  <si>
    <t>Mecosta-MI200430</t>
  </si>
  <si>
    <t>Menominee-MI200430</t>
  </si>
  <si>
    <t>Midland-MI200430</t>
  </si>
  <si>
    <t>Missaukee-MI200430</t>
  </si>
  <si>
    <t>Monroe-MI200430</t>
  </si>
  <si>
    <t>Montcalm-MI200430</t>
  </si>
  <si>
    <t>Montmorency-MI200430</t>
  </si>
  <si>
    <t>Muskegon-MI200430</t>
  </si>
  <si>
    <t>Newaygo-MI200430</t>
  </si>
  <si>
    <t>Oakland-MI200430</t>
  </si>
  <si>
    <t>Oceana-MI200430</t>
  </si>
  <si>
    <t>Ogemaw-MI200430</t>
  </si>
  <si>
    <t>Ontonagon-MI200430</t>
  </si>
  <si>
    <t>Osceola-MI200430</t>
  </si>
  <si>
    <t>Oscoda-MI200430</t>
  </si>
  <si>
    <t>Otsego-MI200430</t>
  </si>
  <si>
    <t>Ottawa-MI200430</t>
  </si>
  <si>
    <t>Presque Isle-MI200430</t>
  </si>
  <si>
    <t>Roscommon-MI200430</t>
  </si>
  <si>
    <t>Saginaw-MI200430</t>
  </si>
  <si>
    <t>St. Clair-MI200430</t>
  </si>
  <si>
    <t>St. Joseph-MI200430</t>
  </si>
  <si>
    <t>Sanilac-MI200430</t>
  </si>
  <si>
    <t>Schoolcraft-MI200430</t>
  </si>
  <si>
    <t>Shiawassee-MI200430</t>
  </si>
  <si>
    <t>Tuscola-MI200430</t>
  </si>
  <si>
    <t>Van Buren-MI200430</t>
  </si>
  <si>
    <t>Washtenaw-MI200430</t>
  </si>
  <si>
    <t>Wayne-MI200430</t>
  </si>
  <si>
    <t>Wexford-MI200430</t>
  </si>
  <si>
    <t>Carlton-MN200430</t>
  </si>
  <si>
    <t>Carver-MN200430</t>
  </si>
  <si>
    <t>Cass-MN200430</t>
  </si>
  <si>
    <t>Chippewa-MN200430</t>
  </si>
  <si>
    <t>Chisago-MN200430</t>
  </si>
  <si>
    <t>Clay-MN200430</t>
  </si>
  <si>
    <t>Clearwater-MN200430</t>
  </si>
  <si>
    <t>Cook-MN200430</t>
  </si>
  <si>
    <t>Cottonwood-MN200430</t>
  </si>
  <si>
    <t>Crow Wing-MN200430</t>
  </si>
  <si>
    <t>Dakota-MN200430</t>
  </si>
  <si>
    <t>Dodge-MN200430</t>
  </si>
  <si>
    <t>Douglas-MN200430</t>
  </si>
  <si>
    <t>Faribault-MN200430</t>
  </si>
  <si>
    <t>Fillmore-MN200430</t>
  </si>
  <si>
    <t>Freeborn-MN200430</t>
  </si>
  <si>
    <t>Goodhue-MN200430</t>
  </si>
  <si>
    <t>Grant-MN200430</t>
  </si>
  <si>
    <t>Hennepin-MN200430</t>
  </si>
  <si>
    <t>Houston-MN200430</t>
  </si>
  <si>
    <t>Hubbard-MN200430</t>
  </si>
  <si>
    <t>Isanti-MN200430</t>
  </si>
  <si>
    <t>Itasca-MN200430</t>
  </si>
  <si>
    <t>Jackson-MN200430</t>
  </si>
  <si>
    <t>Kanabec-MN200430</t>
  </si>
  <si>
    <t>Kandiyohi-MN200430</t>
  </si>
  <si>
    <t>Kittson-MN200430</t>
  </si>
  <si>
    <t>Koochiching-MN200430</t>
  </si>
  <si>
    <t>Lac qui Parle-MN200430</t>
  </si>
  <si>
    <t>Lake-MN200430</t>
  </si>
  <si>
    <t>Lake of the Woods-MN200430</t>
  </si>
  <si>
    <t>Le Sueur-MN200430</t>
  </si>
  <si>
    <t>Lincoln-MN200430</t>
  </si>
  <si>
    <t>Lyon-MN200430</t>
  </si>
  <si>
    <t>McLeod-MN200430</t>
  </si>
  <si>
    <t>Mahnomen-MN200430</t>
  </si>
  <si>
    <t>Marshall-MN200430</t>
  </si>
  <si>
    <t>Martin-MN200430</t>
  </si>
  <si>
    <t>Meeker-MN200430</t>
  </si>
  <si>
    <t>Mille Lacs-MN200430</t>
  </si>
  <si>
    <t>Morrison-MN200430</t>
  </si>
  <si>
    <t>Mower-MN200430</t>
  </si>
  <si>
    <t>Murray-MN200430</t>
  </si>
  <si>
    <t>Nicollet-MN200430</t>
  </si>
  <si>
    <t>Nobles-MN200430</t>
  </si>
  <si>
    <t>Norman-MN200430</t>
  </si>
  <si>
    <t>Olmsted-MN200430</t>
  </si>
  <si>
    <t>Otter Tail-MN200430</t>
  </si>
  <si>
    <t>Pennington-MN200430</t>
  </si>
  <si>
    <t>Pine-MN200430</t>
  </si>
  <si>
    <t>Pipestone-MN200430</t>
  </si>
  <si>
    <t>Polk-MN200430</t>
  </si>
  <si>
    <t>Pope-MN200430</t>
  </si>
  <si>
    <t>Ramsey-MN200430</t>
  </si>
  <si>
    <t>Red Lake-MN200430</t>
  </si>
  <si>
    <t>Redwood-MN200430</t>
  </si>
  <si>
    <t>Renville-MN200430</t>
  </si>
  <si>
    <t>Rice-MN200430</t>
  </si>
  <si>
    <t>Rock-MN200430</t>
  </si>
  <si>
    <t>Roseau-MN200430</t>
  </si>
  <si>
    <t>St. Louis-MN200430</t>
  </si>
  <si>
    <t>Scott-MN200430</t>
  </si>
  <si>
    <t>Sherburne-MN200430</t>
  </si>
  <si>
    <t>Sibley-MN200430</t>
  </si>
  <si>
    <t>Stearns-MN200430</t>
  </si>
  <si>
    <t>Steele-MN200430</t>
  </si>
  <si>
    <t>Stevens-MN200430</t>
  </si>
  <si>
    <t>Swift-MN200430</t>
  </si>
  <si>
    <t>Todd-MN200430</t>
  </si>
  <si>
    <t>Traverse-MN200430</t>
  </si>
  <si>
    <t>Wabasha-MN200430</t>
  </si>
  <si>
    <t>Wadena-MN200430</t>
  </si>
  <si>
    <t>Waseca-MN200430</t>
  </si>
  <si>
    <t>Washington-MN200430</t>
  </si>
  <si>
    <t>Watonwan-MN200430</t>
  </si>
  <si>
    <t>Wilkin-MN200430</t>
  </si>
  <si>
    <t>Winona-MN200430</t>
  </si>
  <si>
    <t>Wright-MN200430</t>
  </si>
  <si>
    <t>Yellow Medicine-MN200430</t>
  </si>
  <si>
    <t>Callaway-MO200430</t>
  </si>
  <si>
    <t>Camden-MO200430</t>
  </si>
  <si>
    <t>Cape Girardeau-MO200430</t>
  </si>
  <si>
    <t>Carroll-MO200430</t>
  </si>
  <si>
    <t>Carter-MO200430</t>
  </si>
  <si>
    <t>Cass-MO200430</t>
  </si>
  <si>
    <t>Cedar-MO200430</t>
  </si>
  <si>
    <t>Chariton-MO200430</t>
  </si>
  <si>
    <t>Christian-MO200430</t>
  </si>
  <si>
    <t>Clark-MO200430</t>
  </si>
  <si>
    <t>Clay-MO200430</t>
  </si>
  <si>
    <t>Clinton-MO200430</t>
  </si>
  <si>
    <t>Cole-MO200430</t>
  </si>
  <si>
    <t>Cooper-MO200430</t>
  </si>
  <si>
    <t>Crawford, Sullivan-MO200430</t>
  </si>
  <si>
    <t>Crawford-MO200430</t>
  </si>
  <si>
    <t>Dade-MO200430</t>
  </si>
  <si>
    <t>Dallas-MO200430</t>
  </si>
  <si>
    <t>Daviess-MO200430</t>
  </si>
  <si>
    <t>DeKalb-MO200430</t>
  </si>
  <si>
    <t>Dent-MO200430</t>
  </si>
  <si>
    <t>Douglas-MO200430</t>
  </si>
  <si>
    <t>Dunklin-MO200430</t>
  </si>
  <si>
    <t>Franklin-MO200430</t>
  </si>
  <si>
    <t>Gasconade-MO200430</t>
  </si>
  <si>
    <t>Gentry-MO200430</t>
  </si>
  <si>
    <t>Greene-MO200430</t>
  </si>
  <si>
    <t>Grundy-MO200430</t>
  </si>
  <si>
    <t>Harrison-MO200430</t>
  </si>
  <si>
    <t>Henry-MO200430</t>
  </si>
  <si>
    <t>Hickory-MO200430</t>
  </si>
  <si>
    <t>Holt-MO200430</t>
  </si>
  <si>
    <t>Howard-MO200430</t>
  </si>
  <si>
    <t>Howell-MO200430</t>
  </si>
  <si>
    <t>Iron-MO200430</t>
  </si>
  <si>
    <t>Jackson-MO200430</t>
  </si>
  <si>
    <t>Jasper-MO200430</t>
  </si>
  <si>
    <t>Jefferson-MO200430</t>
  </si>
  <si>
    <t>Johnson-MO200430</t>
  </si>
  <si>
    <t>Knox-MO200430</t>
  </si>
  <si>
    <t>Laclede-MO200430</t>
  </si>
  <si>
    <t>Lafayette-MO200430</t>
  </si>
  <si>
    <t>Lawrence-MO200430</t>
  </si>
  <si>
    <t>Lewis-MO200430</t>
  </si>
  <si>
    <t>Lincoln-MO200430</t>
  </si>
  <si>
    <t>Linn-MO200430</t>
  </si>
  <si>
    <t>Livingston-MO200430</t>
  </si>
  <si>
    <t>McDonald-MO200430</t>
  </si>
  <si>
    <t>Macon-MO200430</t>
  </si>
  <si>
    <t>Madison-MO200430</t>
  </si>
  <si>
    <t>Maries-MO200430</t>
  </si>
  <si>
    <t>Marion-MO200430</t>
  </si>
  <si>
    <t>Mercer-MO200430</t>
  </si>
  <si>
    <t>Miller-MO200430</t>
  </si>
  <si>
    <t>Mississippi-MO200430</t>
  </si>
  <si>
    <t>Moniteau-MO200430</t>
  </si>
  <si>
    <t>Monroe-MO200430</t>
  </si>
  <si>
    <t>Montgomery-MO200430</t>
  </si>
  <si>
    <t>Morgan-MO200430</t>
  </si>
  <si>
    <t>New Madrid-MO200430</t>
  </si>
  <si>
    <t>Newton-MO200430</t>
  </si>
  <si>
    <t>Nodaway-MO200430</t>
  </si>
  <si>
    <t>Oregon-MO200430</t>
  </si>
  <si>
    <t>Osage-MO200430</t>
  </si>
  <si>
    <t>Ozark-MO200430</t>
  </si>
  <si>
    <t>Pemiscot-MO200430</t>
  </si>
  <si>
    <t>Perry-MO200430</t>
  </si>
  <si>
    <t>Pettis-MO200430</t>
  </si>
  <si>
    <t>Phelps-MO200430</t>
  </si>
  <si>
    <t>Pike-MO200430</t>
  </si>
  <si>
    <t>Platte-MO200430</t>
  </si>
  <si>
    <t>Polk-MO200430</t>
  </si>
  <si>
    <t>Pulaski-MO200430</t>
  </si>
  <si>
    <t>Putnam-MO200430</t>
  </si>
  <si>
    <t>Ralls-MO200430</t>
  </si>
  <si>
    <t>Randolph-MO200430</t>
  </si>
  <si>
    <t>Ray-MO200430</t>
  </si>
  <si>
    <t>Reynolds-MO200430</t>
  </si>
  <si>
    <t>Ripley-MO200430</t>
  </si>
  <si>
    <t>St. Charles-MO200430</t>
  </si>
  <si>
    <t>St. Clair-MO200430</t>
  </si>
  <si>
    <t>Ste. Genevieve-MO200430</t>
  </si>
  <si>
    <t>St. Francois-MO200430</t>
  </si>
  <si>
    <t>St. Louis-MO200430</t>
  </si>
  <si>
    <t>Saline-MO200430</t>
  </si>
  <si>
    <t>Schuyler-MO200430</t>
  </si>
  <si>
    <t>Scotland-MO200430</t>
  </si>
  <si>
    <t>Scott-MO200430</t>
  </si>
  <si>
    <t>Shannon-MO200430</t>
  </si>
  <si>
    <t>Shelby-MO200430</t>
  </si>
  <si>
    <t>Stoddard-MO200430</t>
  </si>
  <si>
    <t>Stone-MO200430</t>
  </si>
  <si>
    <t>Sullivan-MO200430</t>
  </si>
  <si>
    <t>Taney-MO200430</t>
  </si>
  <si>
    <t>Texas-MO200430</t>
  </si>
  <si>
    <t>Vernon-MO200430</t>
  </si>
  <si>
    <t>Warren-MO200430</t>
  </si>
  <si>
    <t>Washington-MO200430</t>
  </si>
  <si>
    <t>Wayne-MO200430</t>
  </si>
  <si>
    <t>Webster-MO200430</t>
  </si>
  <si>
    <t>Worth-MO200430</t>
  </si>
  <si>
    <t>Wright-MO200430</t>
  </si>
  <si>
    <t>St. Louis city-MO200430</t>
  </si>
  <si>
    <t>Beaverhead-MT200430</t>
  </si>
  <si>
    <t>Big Horn-MT200430</t>
  </si>
  <si>
    <t>Blaine-MT200430</t>
  </si>
  <si>
    <t>Broadwater-MT200430</t>
  </si>
  <si>
    <t>Carbon-MT200430</t>
  </si>
  <si>
    <t>Carter-MT200430</t>
  </si>
  <si>
    <t>Cascade-MT200430</t>
  </si>
  <si>
    <t>Chouteau-MT200430</t>
  </si>
  <si>
    <t>Custer-MT200430</t>
  </si>
  <si>
    <t>Daniels-MT200430</t>
  </si>
  <si>
    <t>Dawson-MT200430</t>
  </si>
  <si>
    <t>Deer Lodge-MT200430</t>
  </si>
  <si>
    <t>Fallon-MT200430</t>
  </si>
  <si>
    <t>Fergus-MT200430</t>
  </si>
  <si>
    <t>Flathead-MT200430</t>
  </si>
  <si>
    <t>Gallatin-MT200430</t>
  </si>
  <si>
    <t>Garfield-MT200430</t>
  </si>
  <si>
    <t>Glacier-MT200430</t>
  </si>
  <si>
    <t>Golden Valley-MT200430</t>
  </si>
  <si>
    <t>Granite-MT200430</t>
  </si>
  <si>
    <t>Hill-MT200430</t>
  </si>
  <si>
    <t>Jefferson-MT200430</t>
  </si>
  <si>
    <t>Judith Basin-MT200430</t>
  </si>
  <si>
    <t>Lake-MT200430</t>
  </si>
  <si>
    <t>Lewis and Clark-MT200430</t>
  </si>
  <si>
    <t>Liberty-MT200430</t>
  </si>
  <si>
    <t>Lincoln-MT200430</t>
  </si>
  <si>
    <t>McCone-MT200430</t>
  </si>
  <si>
    <t>Madison-MT200430</t>
  </si>
  <si>
    <t>Meagher-MT200430</t>
  </si>
  <si>
    <t>Mineral-MT200430</t>
  </si>
  <si>
    <t>Missoula-MT200430</t>
  </si>
  <si>
    <t>Musselshell-MT200430</t>
  </si>
  <si>
    <t>Park-MT200430</t>
  </si>
  <si>
    <t>Petroleum-MT200430</t>
  </si>
  <si>
    <t>Phillips-MT200430</t>
  </si>
  <si>
    <t>Pondera-MT200430</t>
  </si>
  <si>
    <t>Powder River-MT200430</t>
  </si>
  <si>
    <t>Powell-MT200430</t>
  </si>
  <si>
    <t>Prairie-MT200430</t>
  </si>
  <si>
    <t>Ravalli-MT200430</t>
  </si>
  <si>
    <t>Richland-MT200430</t>
  </si>
  <si>
    <t>Roosevelt-MT200430</t>
  </si>
  <si>
    <t>Rosebud-MT200430</t>
  </si>
  <si>
    <t>Sanders-MT200430</t>
  </si>
  <si>
    <t>Sheridan-MT200430</t>
  </si>
  <si>
    <t>Silver Bow-MT200430</t>
  </si>
  <si>
    <t>Stillwater-MT200430</t>
  </si>
  <si>
    <t>Sweet Grass-MT200430</t>
  </si>
  <si>
    <t>Teton-MT200430</t>
  </si>
  <si>
    <t>Toole-MT200430</t>
  </si>
  <si>
    <t>Treasure-MT200430</t>
  </si>
  <si>
    <t>Valley-MT200430</t>
  </si>
  <si>
    <t>Wheatland-MT200430</t>
  </si>
  <si>
    <t>Wibaux-MT200430</t>
  </si>
  <si>
    <t>Yellowstone-MT200430</t>
  </si>
  <si>
    <t>Adams-NE200430</t>
  </si>
  <si>
    <t>Antelope-NE200430</t>
  </si>
  <si>
    <t>Arthur-NE200430</t>
  </si>
  <si>
    <t>Banner-NE200430</t>
  </si>
  <si>
    <t>Blaine-NE200430</t>
  </si>
  <si>
    <t>Boone-NE200430</t>
  </si>
  <si>
    <t>Box Butte-NE200430</t>
  </si>
  <si>
    <t>Boyd-NE200430</t>
  </si>
  <si>
    <t>Brown-NE200430</t>
  </si>
  <si>
    <t>Buffalo-NE200430</t>
  </si>
  <si>
    <t>Burt-NE200430</t>
  </si>
  <si>
    <t>Butler-NE200430</t>
  </si>
  <si>
    <t>Cass-NE200430</t>
  </si>
  <si>
    <t>Cedar-NE200430</t>
  </si>
  <si>
    <t>Chase-NE200430</t>
  </si>
  <si>
    <t>Cherry-NE200430</t>
  </si>
  <si>
    <t>Cheyenne-NE200430</t>
  </si>
  <si>
    <t>Clay-NE200430</t>
  </si>
  <si>
    <t>Colfax-NE200430</t>
  </si>
  <si>
    <t>Cuming-NE200430</t>
  </si>
  <si>
    <t>Custer-NE200430</t>
  </si>
  <si>
    <t>Dakota-NE200430</t>
  </si>
  <si>
    <t>Dawes-NE200430</t>
  </si>
  <si>
    <t>Dawson-NE200430</t>
  </si>
  <si>
    <t>Deuel-NE200430</t>
  </si>
  <si>
    <t>Dixon-NE200430</t>
  </si>
  <si>
    <t>Dodge-NE200430</t>
  </si>
  <si>
    <t>Douglas-NE200430</t>
  </si>
  <si>
    <t>Dundy-NE200430</t>
  </si>
  <si>
    <t>Fillmore-NE200430</t>
  </si>
  <si>
    <t>Franklin-NE200430</t>
  </si>
  <si>
    <t>Frontier-NE200430</t>
  </si>
  <si>
    <t>Furnas-NE200430</t>
  </si>
  <si>
    <t>Gage-NE200430</t>
  </si>
  <si>
    <t>Garden-NE200430</t>
  </si>
  <si>
    <t>Garfield-NE200430</t>
  </si>
  <si>
    <t>Gosper-NE200430</t>
  </si>
  <si>
    <t>Grant-NE200430</t>
  </si>
  <si>
    <t>Greeley-NE200430</t>
  </si>
  <si>
    <t>Hall-NE200430</t>
  </si>
  <si>
    <t>Hamilton-NE200430</t>
  </si>
  <si>
    <t>Harlan-NE200430</t>
  </si>
  <si>
    <t>Hayes-NE200430</t>
  </si>
  <si>
    <t>Hitchcock-NE200430</t>
  </si>
  <si>
    <t>Holt-NE200430</t>
  </si>
  <si>
    <t>Hooker-NE200430</t>
  </si>
  <si>
    <t>Howard-NE200430</t>
  </si>
  <si>
    <t>Jefferson-NE200430</t>
  </si>
  <si>
    <t>Johnson-NE200430</t>
  </si>
  <si>
    <t>Kearney-NE200430</t>
  </si>
  <si>
    <t>Keith-NE200430</t>
  </si>
  <si>
    <t>Keya Paha-NE200430</t>
  </si>
  <si>
    <t>Kimball-NE200430</t>
  </si>
  <si>
    <t>Knox-NE200430</t>
  </si>
  <si>
    <t>Lancaster-NE200430</t>
  </si>
  <si>
    <t>Lincoln-NE200430</t>
  </si>
  <si>
    <t>Logan-NE200430</t>
  </si>
  <si>
    <t>Loup-NE200430</t>
  </si>
  <si>
    <t>McPherson-NE200430</t>
  </si>
  <si>
    <t>Madison-NE200430</t>
  </si>
  <si>
    <t>Merrick-NE200430</t>
  </si>
  <si>
    <t>Morrill-NE200430</t>
  </si>
  <si>
    <t>Nance-NE200430</t>
  </si>
  <si>
    <t>Nemaha-NE200430</t>
  </si>
  <si>
    <t>Nuckolls-NE200430</t>
  </si>
  <si>
    <t>Otoe-NE200430</t>
  </si>
  <si>
    <t>Pawnee-NE200430</t>
  </si>
  <si>
    <t>Perkins-NE200430</t>
  </si>
  <si>
    <t>Phelps-NE200430</t>
  </si>
  <si>
    <t>Pierce-NE200430</t>
  </si>
  <si>
    <t>Platte-NE200430</t>
  </si>
  <si>
    <t>Polk-NE200430</t>
  </si>
  <si>
    <t>Red Willow-NE200430</t>
  </si>
  <si>
    <t>Richardson-NE200430</t>
  </si>
  <si>
    <t>Rock-NE200430</t>
  </si>
  <si>
    <t>Saline-NE200430</t>
  </si>
  <si>
    <t>Sarpy-NE200430</t>
  </si>
  <si>
    <t>Saunders-NE200430</t>
  </si>
  <si>
    <t>Scotts Bluff-NE200430</t>
  </si>
  <si>
    <t>Seward-NE200430</t>
  </si>
  <si>
    <t>Sheridan-NE200430</t>
  </si>
  <si>
    <t>Sherman-NE200430</t>
  </si>
  <si>
    <t>Sioux-NE200430</t>
  </si>
  <si>
    <t>Stanton-NE200430</t>
  </si>
  <si>
    <t>Thayer-NE200430</t>
  </si>
  <si>
    <t>Thomas-NE200430</t>
  </si>
  <si>
    <t>Thurston-NE200430</t>
  </si>
  <si>
    <t>Valley-NE200430</t>
  </si>
  <si>
    <t>Washington-NE200430</t>
  </si>
  <si>
    <t>Wayne-NE200430</t>
  </si>
  <si>
    <t>Webster-NE200430</t>
  </si>
  <si>
    <t>Wheeler-NE200430</t>
  </si>
  <si>
    <t>York-NE200430</t>
  </si>
  <si>
    <t>Churchill-NV200430</t>
  </si>
  <si>
    <t>Clark-NV200430</t>
  </si>
  <si>
    <t>Douglas-NV200430</t>
  </si>
  <si>
    <t>Elko-NV200430</t>
  </si>
  <si>
    <t>Esmeralda-NV200430</t>
  </si>
  <si>
    <t>Eureka-NV200430</t>
  </si>
  <si>
    <t>Humboldt-NV200430</t>
  </si>
  <si>
    <t>Lander-NV200430</t>
  </si>
  <si>
    <t>Lincoln-NV200430</t>
  </si>
  <si>
    <t>Lyon-NV200430</t>
  </si>
  <si>
    <t>Mineral-NV200430</t>
  </si>
  <si>
    <t>Nye-NV200430</t>
  </si>
  <si>
    <t>Pershing-NV200430</t>
  </si>
  <si>
    <t>Storey-NV200430</t>
  </si>
  <si>
    <t>Washoe-NV200430</t>
  </si>
  <si>
    <t>White Pine-NV200430</t>
  </si>
  <si>
    <t>Carson City-NV200430</t>
  </si>
  <si>
    <t>Bernalillo-NM200430</t>
  </si>
  <si>
    <t>Catron-NM200430</t>
  </si>
  <si>
    <t>Chaves-NM200430</t>
  </si>
  <si>
    <t>Cibola-NM200430</t>
  </si>
  <si>
    <t>Colfax-NM200430</t>
  </si>
  <si>
    <t>Curry-NM200430</t>
  </si>
  <si>
    <t>De Baca-NM200430</t>
  </si>
  <si>
    <t>Dona Ana-NM200430</t>
  </si>
  <si>
    <t>Eddy-NM200430</t>
  </si>
  <si>
    <t>Grant-NM200430</t>
  </si>
  <si>
    <t>Guadalupe-NM200430</t>
  </si>
  <si>
    <t>Harding-NM200430</t>
  </si>
  <si>
    <t>Hidalgo-NM200430</t>
  </si>
  <si>
    <t>Lea-NM200430</t>
  </si>
  <si>
    <t>Lincoln-NM200430</t>
  </si>
  <si>
    <t>Los Alamos-NM200430</t>
  </si>
  <si>
    <t>Luna-NM200430</t>
  </si>
  <si>
    <t>McKinley-NM200430</t>
  </si>
  <si>
    <t>Mora-NM200430</t>
  </si>
  <si>
    <t>Otero-NM200430</t>
  </si>
  <si>
    <t>Quay-NM200430</t>
  </si>
  <si>
    <t>Rio Arriba-NM200430</t>
  </si>
  <si>
    <t>Roosevelt-NM200430</t>
  </si>
  <si>
    <t>Sandoval-NM200430</t>
  </si>
  <si>
    <t>San Juan-NM200430</t>
  </si>
  <si>
    <t>San Miguel-NM200430</t>
  </si>
  <si>
    <t>Santa Fe-NM200430</t>
  </si>
  <si>
    <t>Sierra-NM200430</t>
  </si>
  <si>
    <t>Socorro-NM200430</t>
  </si>
  <si>
    <t>Taos-NM200430</t>
  </si>
  <si>
    <t>Torrance-NM200430</t>
  </si>
  <si>
    <t>Union-NM200430</t>
  </si>
  <si>
    <t>Valencia-NM200430</t>
  </si>
  <si>
    <t>Albany-NY200430</t>
  </si>
  <si>
    <t>Allegany-NY200430</t>
  </si>
  <si>
    <t>Bronx-NY200430</t>
  </si>
  <si>
    <t>Broome-NY200430</t>
  </si>
  <si>
    <t>Cattaraugus-NY200430</t>
  </si>
  <si>
    <t>Cayuga-NY200430</t>
  </si>
  <si>
    <t>Chautauqua-NY200430</t>
  </si>
  <si>
    <t>Chemung-NY200430</t>
  </si>
  <si>
    <t>Chenango-NY200430</t>
  </si>
  <si>
    <t>Clinton-NY200430</t>
  </si>
  <si>
    <t>Columbia-NY200430</t>
  </si>
  <si>
    <t>Cortland-NY200430</t>
  </si>
  <si>
    <t>Delaware-NY200430</t>
  </si>
  <si>
    <t>Dutchess-NY200430</t>
  </si>
  <si>
    <t>Erie-NY200430</t>
  </si>
  <si>
    <t>Essex-NY200430</t>
  </si>
  <si>
    <t>Franklin-NY200430</t>
  </si>
  <si>
    <t>Fulton-NY200430</t>
  </si>
  <si>
    <t>Genesee-NY200430</t>
  </si>
  <si>
    <t>Greene-NY200430</t>
  </si>
  <si>
    <t>Hamilton-NY200430</t>
  </si>
  <si>
    <t>Herkimer-NY200430</t>
  </si>
  <si>
    <t>Jefferson-NY200430</t>
  </si>
  <si>
    <t>Kings-NY200430</t>
  </si>
  <si>
    <t>Lewis-NY200430</t>
  </si>
  <si>
    <t>Livingston-NY200430</t>
  </si>
  <si>
    <t>Madison-NY200430</t>
  </si>
  <si>
    <t>Monroe-NY200430</t>
  </si>
  <si>
    <t>Montgomery-NY200430</t>
  </si>
  <si>
    <t>Nassau-NY200430</t>
  </si>
  <si>
    <t>New York-NY200430</t>
  </si>
  <si>
    <t>Niagara-NY200430</t>
  </si>
  <si>
    <t>Oneida-NY200430</t>
  </si>
  <si>
    <t>Onondaga-NY200430</t>
  </si>
  <si>
    <t>Ontario-NY200430</t>
  </si>
  <si>
    <t>Orange-NY200430</t>
  </si>
  <si>
    <t>Orleans-NY200430</t>
  </si>
  <si>
    <t>Oswego-NY200430</t>
  </si>
  <si>
    <t>Otsego-NY200430</t>
  </si>
  <si>
    <t>Putnam-NY200430</t>
  </si>
  <si>
    <t>Queens-NY200430</t>
  </si>
  <si>
    <t>Rensselaer-NY200430</t>
  </si>
  <si>
    <t>Richmond-NY200430</t>
  </si>
  <si>
    <t>Rockland-NY200430</t>
  </si>
  <si>
    <t>St. Lawrence-NY200430</t>
  </si>
  <si>
    <t>Saratoga-NY200430</t>
  </si>
  <si>
    <t>Schenectady-NY200430</t>
  </si>
  <si>
    <t>Schoharie-NY200430</t>
  </si>
  <si>
    <t>Schuyler-NY200430</t>
  </si>
  <si>
    <t>Seneca-NY200430</t>
  </si>
  <si>
    <t>Steuben-NY200430</t>
  </si>
  <si>
    <t>Suffolk-NY200430</t>
  </si>
  <si>
    <t>Sullivan-NY200430</t>
  </si>
  <si>
    <t>Tioga-NY200430</t>
  </si>
  <si>
    <t>Tompkins-NY200430</t>
  </si>
  <si>
    <t>Ulster-NY200430</t>
  </si>
  <si>
    <t>Warren-NY200430</t>
  </si>
  <si>
    <t>Washington-NY200430</t>
  </si>
  <si>
    <t>Wayne-NY200430</t>
  </si>
  <si>
    <t>Westchester-NY200430</t>
  </si>
  <si>
    <t>Wyoming-NY200430</t>
  </si>
  <si>
    <t>Yates-NY200430</t>
  </si>
  <si>
    <t>Adams-ND200430</t>
  </si>
  <si>
    <t>Barnes-ND200430</t>
  </si>
  <si>
    <t>Benson-ND200430</t>
  </si>
  <si>
    <t>Billings-ND200430</t>
  </si>
  <si>
    <t>Bottineau-ND200430</t>
  </si>
  <si>
    <t>Bowman-ND200430</t>
  </si>
  <si>
    <t>Burke-ND200430</t>
  </si>
  <si>
    <t>Burleigh-ND200430</t>
  </si>
  <si>
    <t>Cass-ND200430</t>
  </si>
  <si>
    <t>Cavalier-ND200430</t>
  </si>
  <si>
    <t>Dickey-ND200430</t>
  </si>
  <si>
    <t>Divide-ND200430</t>
  </si>
  <si>
    <t>Dunn-ND200430</t>
  </si>
  <si>
    <t>Eddy-ND200430</t>
  </si>
  <si>
    <t>Emmons-ND200430</t>
  </si>
  <si>
    <t>Foster-ND200430</t>
  </si>
  <si>
    <t>Golden Valley-ND200430</t>
  </si>
  <si>
    <t>Grand Forks-ND200430</t>
  </si>
  <si>
    <t>Grant-ND200430</t>
  </si>
  <si>
    <t>Griggs-ND200430</t>
  </si>
  <si>
    <t>Hettinger-ND200430</t>
  </si>
  <si>
    <t>Kidder-ND200430</t>
  </si>
  <si>
    <t>LaMoure-ND200430</t>
  </si>
  <si>
    <t>Logan-ND200430</t>
  </si>
  <si>
    <t>McHenry-ND200430</t>
  </si>
  <si>
    <t>McIntosh-ND200430</t>
  </si>
  <si>
    <t>McKenzie-ND200430</t>
  </si>
  <si>
    <t>McLean-ND200430</t>
  </si>
  <si>
    <t>Mercer-ND200430</t>
  </si>
  <si>
    <t>Morton-ND200430</t>
  </si>
  <si>
    <t>Mountrail-ND200430</t>
  </si>
  <si>
    <t>Nelson-ND200430</t>
  </si>
  <si>
    <t>Oliver-ND200430</t>
  </si>
  <si>
    <t>Pembina-ND200430</t>
  </si>
  <si>
    <t>Pierce-ND200430</t>
  </si>
  <si>
    <t>Ramsey-ND200430</t>
  </si>
  <si>
    <t>Ransom-ND200430</t>
  </si>
  <si>
    <t>Renville-ND200430</t>
  </si>
  <si>
    <t>Richland-ND200430</t>
  </si>
  <si>
    <t>Rolette-ND200430</t>
  </si>
  <si>
    <t>Sargent-ND200430</t>
  </si>
  <si>
    <t>Sheridan-ND200430</t>
  </si>
  <si>
    <t>Sioux-ND200430</t>
  </si>
  <si>
    <t>Slope-ND200430</t>
  </si>
  <si>
    <t>Stark-ND200430</t>
  </si>
  <si>
    <t>Steele-ND200430</t>
  </si>
  <si>
    <t>Stutsman-ND200430</t>
  </si>
  <si>
    <t>Towner-ND200430</t>
  </si>
  <si>
    <t>Traill-ND200430</t>
  </si>
  <si>
    <t>Walsh-ND200430</t>
  </si>
  <si>
    <t>Ward-ND200430</t>
  </si>
  <si>
    <t>Wells-ND200430</t>
  </si>
  <si>
    <t>Williams-ND200430</t>
  </si>
  <si>
    <t>Adair-OK200430</t>
  </si>
  <si>
    <t>Alfalfa-OK200430</t>
  </si>
  <si>
    <t>Atoka-OK200430</t>
  </si>
  <si>
    <t>Beaver-OK200430</t>
  </si>
  <si>
    <t>Beckham-OK200430</t>
  </si>
  <si>
    <t>Blaine-OK200430</t>
  </si>
  <si>
    <t>Bryan-OK200430</t>
  </si>
  <si>
    <t>Caddo-OK200430</t>
  </si>
  <si>
    <t>Canadian-OK200430</t>
  </si>
  <si>
    <t>Carter-OK200430</t>
  </si>
  <si>
    <t>Cherokee-OK200430</t>
  </si>
  <si>
    <t>Choctaw-OK200430</t>
  </si>
  <si>
    <t>Cimarron-OK200430</t>
  </si>
  <si>
    <t>Cleveland-OK200430</t>
  </si>
  <si>
    <t>Coal-OK200430</t>
  </si>
  <si>
    <t>Comanche-OK200430</t>
  </si>
  <si>
    <t>Cotton-OK200430</t>
  </si>
  <si>
    <t>Craig-OK200430</t>
  </si>
  <si>
    <t>Creek-OK200430</t>
  </si>
  <si>
    <t>Custer-OK200430</t>
  </si>
  <si>
    <t>Delaware-OK200430</t>
  </si>
  <si>
    <t>Dewey-OK200430</t>
  </si>
  <si>
    <t>Ellis-OK200430</t>
  </si>
  <si>
    <t>Garfield-OK200430</t>
  </si>
  <si>
    <t>Garvin-OK200430</t>
  </si>
  <si>
    <t>Grady-OK200430</t>
  </si>
  <si>
    <t>Grant-OK200430</t>
  </si>
  <si>
    <t>Greer-OK200430</t>
  </si>
  <si>
    <t>Harmon-OK200430</t>
  </si>
  <si>
    <t>Harper-OK200430</t>
  </si>
  <si>
    <t>Haskell-OK200430</t>
  </si>
  <si>
    <t>Hughes-OK200430</t>
  </si>
  <si>
    <t>Jackson-OK200430</t>
  </si>
  <si>
    <t>Jefferson-OK200430</t>
  </si>
  <si>
    <t>Johnston-OK200430</t>
  </si>
  <si>
    <t>Kay-OK200430</t>
  </si>
  <si>
    <t>Kingfisher-OK200430</t>
  </si>
  <si>
    <t>Kiowa-OK200430</t>
  </si>
  <si>
    <t>Latimer-OK200430</t>
  </si>
  <si>
    <t>Le Flore-OK200430</t>
  </si>
  <si>
    <t>Lincoln-OK200430</t>
  </si>
  <si>
    <t>Logan-OK200430</t>
  </si>
  <si>
    <t>Love-OK200430</t>
  </si>
  <si>
    <t>McClain-OK200430</t>
  </si>
  <si>
    <t>McCurtain-OK200430</t>
  </si>
  <si>
    <t>McIntosh-OK200430</t>
  </si>
  <si>
    <t>Major-OK200430</t>
  </si>
  <si>
    <t>Marshall-OK200430</t>
  </si>
  <si>
    <t>Mayes-OK200430</t>
  </si>
  <si>
    <t>Murray-OK200430</t>
  </si>
  <si>
    <t>Muskogee-OK200430</t>
  </si>
  <si>
    <t>Noble-OK200430</t>
  </si>
  <si>
    <t>Nowata-OK200430</t>
  </si>
  <si>
    <t>Okfuskee-OK200430</t>
  </si>
  <si>
    <t>Oklahoma-OK200430</t>
  </si>
  <si>
    <t>Okmulgee-OK200430</t>
  </si>
  <si>
    <t>Osage-OK200430</t>
  </si>
  <si>
    <t>Ottawa-OK200430</t>
  </si>
  <si>
    <t>Pawnee-OK200430</t>
  </si>
  <si>
    <t>Payne-OK200430</t>
  </si>
  <si>
    <t>Pittsburg-OK200430</t>
  </si>
  <si>
    <t>Pontotoc-OK200430</t>
  </si>
  <si>
    <t>Pottawatomie-OK200430</t>
  </si>
  <si>
    <t>Pushmataha-OK200430</t>
  </si>
  <si>
    <t>Roger Mills-OK200430</t>
  </si>
  <si>
    <t>Rogers-OK200430</t>
  </si>
  <si>
    <t>Seminole-OK200430</t>
  </si>
  <si>
    <t>Sequoyah-OK200430</t>
  </si>
  <si>
    <t>Stephens-OK200430</t>
  </si>
  <si>
    <t>Texas-OK200430</t>
  </si>
  <si>
    <t>Tillman-OK200430</t>
  </si>
  <si>
    <t>Tulsa-OK200430</t>
  </si>
  <si>
    <t>Wagoner-OK200430</t>
  </si>
  <si>
    <t>Washington-OK200430</t>
  </si>
  <si>
    <t>Washita-OK200430</t>
  </si>
  <si>
    <t>Woods-OK200430</t>
  </si>
  <si>
    <t>Woodward-OK200430</t>
  </si>
  <si>
    <t>Baker-OR200430</t>
  </si>
  <si>
    <t>Benton-OR200430</t>
  </si>
  <si>
    <t>Clackamas-OR200430</t>
  </si>
  <si>
    <t>Clatsop-OR200430</t>
  </si>
  <si>
    <t>Columbia-OR200430</t>
  </si>
  <si>
    <t>Coos-OR200430</t>
  </si>
  <si>
    <t>Crook-OR200430</t>
  </si>
  <si>
    <t>Curry-OR200430</t>
  </si>
  <si>
    <t>Deschutes-OR200430</t>
  </si>
  <si>
    <t>Douglas-OR200430</t>
  </si>
  <si>
    <t>Gilliam-OR200430</t>
  </si>
  <si>
    <t>Grant-OR200430</t>
  </si>
  <si>
    <t>Harney-OR200430</t>
  </si>
  <si>
    <t>Hood River-OR200430</t>
  </si>
  <si>
    <t>Jackson-OR200430</t>
  </si>
  <si>
    <t>Jefferson-OR200430</t>
  </si>
  <si>
    <t>Josephine-OR200430</t>
  </si>
  <si>
    <t>Klamath-OR200430</t>
  </si>
  <si>
    <t>Lake-OR200430</t>
  </si>
  <si>
    <t>Lane-OR200430</t>
  </si>
  <si>
    <t>Lincoln-OR200430</t>
  </si>
  <si>
    <t>Linn-OR200430</t>
  </si>
  <si>
    <t>Malheur-OR200430</t>
  </si>
  <si>
    <t>Marion-OR200430</t>
  </si>
  <si>
    <t>Morrow-OR200430</t>
  </si>
  <si>
    <t>Multnomah-OR200430</t>
  </si>
  <si>
    <t>Polk-OR200430</t>
  </si>
  <si>
    <t>Sherman-OR200430</t>
  </si>
  <si>
    <t>Tillamook-OR200430</t>
  </si>
  <si>
    <t>Umatilla-OR200430</t>
  </si>
  <si>
    <t>Union-OR200430</t>
  </si>
  <si>
    <t>Wallowa-OR200430</t>
  </si>
  <si>
    <t>Wasco-OR200430</t>
  </si>
  <si>
    <t>Washington-OR200430</t>
  </si>
  <si>
    <t>Wheeler-OR200430</t>
  </si>
  <si>
    <t>Yamhill-OR200430</t>
  </si>
  <si>
    <t>Aurora-SD200430</t>
  </si>
  <si>
    <t>Beadle-SD200430</t>
  </si>
  <si>
    <t>Bennett-SD200430</t>
  </si>
  <si>
    <t>Bon Homme-SD200430</t>
  </si>
  <si>
    <t>Brookings-SD200430</t>
  </si>
  <si>
    <t>Brown-SD200430</t>
  </si>
  <si>
    <t>Brule-SD200430</t>
  </si>
  <si>
    <t>Buffalo-SD200430</t>
  </si>
  <si>
    <t>Butte-SD200430</t>
  </si>
  <si>
    <t>Campbell-SD200430</t>
  </si>
  <si>
    <t>Charles Mix-SD200430</t>
  </si>
  <si>
    <t>Clark-SD200430</t>
  </si>
  <si>
    <t>Clay-SD200430</t>
  </si>
  <si>
    <t>Codington-SD200430</t>
  </si>
  <si>
    <t>Corson-SD200430</t>
  </si>
  <si>
    <t>Custer-SD200430</t>
  </si>
  <si>
    <t>Davison-SD200430</t>
  </si>
  <si>
    <t>Day-SD200430</t>
  </si>
  <si>
    <t>Deuel-SD200430</t>
  </si>
  <si>
    <t>Dewey-SD200430</t>
  </si>
  <si>
    <t>Douglas-SD200430</t>
  </si>
  <si>
    <t>Edmunds-SD200430</t>
  </si>
  <si>
    <t>Fall River-SD200430</t>
  </si>
  <si>
    <t>Faulk-SD200430</t>
  </si>
  <si>
    <t>Grant-SD200430</t>
  </si>
  <si>
    <t>Gregory-SD200430</t>
  </si>
  <si>
    <t>Haakon-SD200430</t>
  </si>
  <si>
    <t>Hamlin-SD200430</t>
  </si>
  <si>
    <t>Hand-SD200430</t>
  </si>
  <si>
    <t>Hanson-SD200430</t>
  </si>
  <si>
    <t>Harding-SD200430</t>
  </si>
  <si>
    <t>Hughes-SD200430</t>
  </si>
  <si>
    <t>Hutchinson-SD200430</t>
  </si>
  <si>
    <t>Hyde-SD200430</t>
  </si>
  <si>
    <t>Jackson-SD200430</t>
  </si>
  <si>
    <t>Jerauld-SD200430</t>
  </si>
  <si>
    <t>Jones-SD200430</t>
  </si>
  <si>
    <t>Kingsbury-SD200430</t>
  </si>
  <si>
    <t>Lake-SD200430</t>
  </si>
  <si>
    <t>Lawrence-SD200430</t>
  </si>
  <si>
    <t>Lincoln-SD200430</t>
  </si>
  <si>
    <t>Lyman-SD200430</t>
  </si>
  <si>
    <t>McCook-SD200430</t>
  </si>
  <si>
    <t>McPherson-SD200430</t>
  </si>
  <si>
    <t>Marshall-SD200430</t>
  </si>
  <si>
    <t>Meade-SD200430</t>
  </si>
  <si>
    <t>Mellette-SD200430</t>
  </si>
  <si>
    <t>Miner-SD200430</t>
  </si>
  <si>
    <t>Minnehaha-SD200430</t>
  </si>
  <si>
    <t>Moody-SD200430</t>
  </si>
  <si>
    <t>Pennington-SD200430</t>
  </si>
  <si>
    <t>Perkins-SD200430</t>
  </si>
  <si>
    <t>Potter-SD200430</t>
  </si>
  <si>
    <t>Roberts-SD200430</t>
  </si>
  <si>
    <t>Sanborn-SD200430</t>
  </si>
  <si>
    <t>Shannon-SD200430</t>
  </si>
  <si>
    <t>Spink-SD200430</t>
  </si>
  <si>
    <t>Stanley-SD200430</t>
  </si>
  <si>
    <t>Sully-SD200430</t>
  </si>
  <si>
    <t>Todd-SD200430</t>
  </si>
  <si>
    <t>Tripp-SD200430</t>
  </si>
  <si>
    <t>Turner-SD200430</t>
  </si>
  <si>
    <t>Union-SD200430</t>
  </si>
  <si>
    <t>Walworth-SD200430</t>
  </si>
  <si>
    <t>Yankton-SD200430</t>
  </si>
  <si>
    <t>Ziebach-SD200430</t>
  </si>
  <si>
    <t>Anderson-TX200430</t>
  </si>
  <si>
    <t>Andrews-TX200430</t>
  </si>
  <si>
    <t>Angelina-TX200430</t>
  </si>
  <si>
    <t>Aransas-TX200430</t>
  </si>
  <si>
    <t>Archer-TX200430</t>
  </si>
  <si>
    <t>Armstrong-TX200430</t>
  </si>
  <si>
    <t>Atascosa-TX200430</t>
  </si>
  <si>
    <t>Austin-TX200430</t>
  </si>
  <si>
    <t>Bailey-TX200430</t>
  </si>
  <si>
    <t>Bandera-TX200430</t>
  </si>
  <si>
    <t>Bastrop-TX200430</t>
  </si>
  <si>
    <t>Baylor-TX200430</t>
  </si>
  <si>
    <t>Bee-TX200430</t>
  </si>
  <si>
    <t>Bell-TX200430</t>
  </si>
  <si>
    <t>Bexar-TX200430</t>
  </si>
  <si>
    <t>Blanco-TX200430</t>
  </si>
  <si>
    <t>Borden-TX200430</t>
  </si>
  <si>
    <t>Bosque-TX200430</t>
  </si>
  <si>
    <t>Bowie-TX200430</t>
  </si>
  <si>
    <t>Brazoria-TX200430</t>
  </si>
  <si>
    <t>Brazos-TX200430</t>
  </si>
  <si>
    <t>Brewster-TX200430</t>
  </si>
  <si>
    <t>Briscoe-TX200430</t>
  </si>
  <si>
    <t>Brooks-TX200430</t>
  </si>
  <si>
    <t>Brown-TX200430</t>
  </si>
  <si>
    <t>Burleson-TX200430</t>
  </si>
  <si>
    <t>Burnet-TX200430</t>
  </si>
  <si>
    <t>Caldwell-TX200430</t>
  </si>
  <si>
    <t>Calhoun-TX200430</t>
  </si>
  <si>
    <t>Callahan-TX200430</t>
  </si>
  <si>
    <t>Cameron-TX200430</t>
  </si>
  <si>
    <t>Camp-TX200430</t>
  </si>
  <si>
    <t>Carson-TX200430</t>
  </si>
  <si>
    <t>Cass-TX200430</t>
  </si>
  <si>
    <t>Castro-TX200430</t>
  </si>
  <si>
    <t>Chambers-TX200430</t>
  </si>
  <si>
    <t>Cherokee-TX200430</t>
  </si>
  <si>
    <t>Childress-TX200430</t>
  </si>
  <si>
    <t>Clay-TX200430</t>
  </si>
  <si>
    <t>Cochran-TX200430</t>
  </si>
  <si>
    <t>Coke-TX200430</t>
  </si>
  <si>
    <t>Coleman-TX200430</t>
  </si>
  <si>
    <t>Collin-TX200430</t>
  </si>
  <si>
    <t>Collingsworth-TX200430</t>
  </si>
  <si>
    <t>Colorado-TX200430</t>
  </si>
  <si>
    <t>Comal-TX200430</t>
  </si>
  <si>
    <t>Comanche-TX200430</t>
  </si>
  <si>
    <t>Concho-TX200430</t>
  </si>
  <si>
    <t>Cooke-TX200430</t>
  </si>
  <si>
    <t>Coryell-TX200430</t>
  </si>
  <si>
    <t>Cottle-TX200430</t>
  </si>
  <si>
    <t>Crane-TX200430</t>
  </si>
  <si>
    <t>Crockett-TX200430</t>
  </si>
  <si>
    <t>Crosby-TX200430</t>
  </si>
  <si>
    <t>Culberson-TX200430</t>
  </si>
  <si>
    <t>Dallam-TX200430</t>
  </si>
  <si>
    <t>Dallas-TX200430</t>
  </si>
  <si>
    <t>Dawson-TX200430</t>
  </si>
  <si>
    <t>Deaf Smith-TX200430</t>
  </si>
  <si>
    <t>Delta-TX200430</t>
  </si>
  <si>
    <t>Denton-TX200430</t>
  </si>
  <si>
    <t>DeWitt-TX200430</t>
  </si>
  <si>
    <t>Dickens-TX200430</t>
  </si>
  <si>
    <t>Dimmit-TX200430</t>
  </si>
  <si>
    <t>Donley-TX200430</t>
  </si>
  <si>
    <t>Duval-TX200430</t>
  </si>
  <si>
    <t>Eastland-TX200430</t>
  </si>
  <si>
    <t>Ector-TX200430</t>
  </si>
  <si>
    <t>Edwards-TX200430</t>
  </si>
  <si>
    <t>Ellis-TX200430</t>
  </si>
  <si>
    <t>El Paso-TX200430</t>
  </si>
  <si>
    <t>Erath-TX200430</t>
  </si>
  <si>
    <t>Falls-TX200430</t>
  </si>
  <si>
    <t>Fannin-TX200430</t>
  </si>
  <si>
    <t>Fayette-TX200430</t>
  </si>
  <si>
    <t>Fisher-TX200430</t>
  </si>
  <si>
    <t>Floyd-TX200430</t>
  </si>
  <si>
    <t>Foard-TX200430</t>
  </si>
  <si>
    <t>Fort Bend-TX200430</t>
  </si>
  <si>
    <t>Franklin-TX200430</t>
  </si>
  <si>
    <t>Freestone-TX200430</t>
  </si>
  <si>
    <t>Frio-TX200430</t>
  </si>
  <si>
    <t>Gaines-TX200430</t>
  </si>
  <si>
    <t>Galveston-TX200430</t>
  </si>
  <si>
    <t>Garza-TX200430</t>
  </si>
  <si>
    <t>Gillespie-TX200430</t>
  </si>
  <si>
    <t>Glasscock-TX200430</t>
  </si>
  <si>
    <t>Goliad-TX200430</t>
  </si>
  <si>
    <t>Gonzales-TX200430</t>
  </si>
  <si>
    <t>Gray-TX200430</t>
  </si>
  <si>
    <t>Grayson-TX200430</t>
  </si>
  <si>
    <t>Gregg-TX200430</t>
  </si>
  <si>
    <t>Grimes-TX200430</t>
  </si>
  <si>
    <t>Guadalupe-TX200430</t>
  </si>
  <si>
    <t>Hale-TX200430</t>
  </si>
  <si>
    <t>Hall-TX200430</t>
  </si>
  <si>
    <t>Hamilton-TX200430</t>
  </si>
  <si>
    <t>Hansford-TX200430</t>
  </si>
  <si>
    <t>Hardeman-TX200430</t>
  </si>
  <si>
    <t>Hardin-TX200430</t>
  </si>
  <si>
    <t>Harris-TX200430</t>
  </si>
  <si>
    <t>Harrison-TX200430</t>
  </si>
  <si>
    <t>Hartley-TX200430</t>
  </si>
  <si>
    <t>Haskell-TX200430</t>
  </si>
  <si>
    <t>Hays-TX200430</t>
  </si>
  <si>
    <t>Hemphill-TX200430</t>
  </si>
  <si>
    <t>Henderson-TX200430</t>
  </si>
  <si>
    <t>Hidalgo-TX200430</t>
  </si>
  <si>
    <t>Hill-TX200430</t>
  </si>
  <si>
    <t>Hockley-TX200430</t>
  </si>
  <si>
    <t>Hood-TX200430</t>
  </si>
  <si>
    <t>Hopkins-TX200430</t>
  </si>
  <si>
    <t>Houston-TX200430</t>
  </si>
  <si>
    <t>Howard-TX200430</t>
  </si>
  <si>
    <t>Hudspeth-TX200430</t>
  </si>
  <si>
    <t>Hunt-TX200430</t>
  </si>
  <si>
    <t>Hutchinson-TX200430</t>
  </si>
  <si>
    <t>Irion-TX200430</t>
  </si>
  <si>
    <t>Jack-TX200430</t>
  </si>
  <si>
    <t>Jackson-TX200430</t>
  </si>
  <si>
    <t>Jasper-TX200430</t>
  </si>
  <si>
    <t>Jeff Davis-TX200430</t>
  </si>
  <si>
    <t>Jefferson-TX200430</t>
  </si>
  <si>
    <t>Jim Hogg-TX200430</t>
  </si>
  <si>
    <t>Jim Wells-TX200430</t>
  </si>
  <si>
    <t>Johnson-TX200430</t>
  </si>
  <si>
    <t>Jones-TX200430</t>
  </si>
  <si>
    <t>Karnes-TX200430</t>
  </si>
  <si>
    <t>Kaufman-TX200430</t>
  </si>
  <si>
    <t>Kendall-TX200430</t>
  </si>
  <si>
    <t>Kenedy-TX200430</t>
  </si>
  <si>
    <t>Kent-TX200430</t>
  </si>
  <si>
    <t>Kerr-TX200430</t>
  </si>
  <si>
    <t>Kimble-TX200430</t>
  </si>
  <si>
    <t>King-TX200430</t>
  </si>
  <si>
    <t>Kinney-TX200430</t>
  </si>
  <si>
    <t>Kleberg-TX200430</t>
  </si>
  <si>
    <t>Knox-TX200430</t>
  </si>
  <si>
    <t>Lamar-TX200430</t>
  </si>
  <si>
    <t>Lamb-TX200430</t>
  </si>
  <si>
    <t>Lampasas-TX200430</t>
  </si>
  <si>
    <t>La Salle-TX200430</t>
  </si>
  <si>
    <t>Lavaca-TX200430</t>
  </si>
  <si>
    <t>Lee-TX200430</t>
  </si>
  <si>
    <t>Leon-TX200430</t>
  </si>
  <si>
    <t>Liberty-TX200430</t>
  </si>
  <si>
    <t>Limestone-TX200430</t>
  </si>
  <si>
    <t>Lipscomb-TX200430</t>
  </si>
  <si>
    <t>Live Oak-TX200430</t>
  </si>
  <si>
    <t>Llano-TX200430</t>
  </si>
  <si>
    <t>Loving-TX200430</t>
  </si>
  <si>
    <t>Lubbock-TX200430</t>
  </si>
  <si>
    <t>Lynn-TX200430</t>
  </si>
  <si>
    <t>McCulloch-TX200430</t>
  </si>
  <si>
    <t>McLennan-TX200430</t>
  </si>
  <si>
    <t>McMullen-TX200430</t>
  </si>
  <si>
    <t>Madison-TX200430</t>
  </si>
  <si>
    <t>Marion-TX200430</t>
  </si>
  <si>
    <t>Martin-TX200430</t>
  </si>
  <si>
    <t>Mason-TX200430</t>
  </si>
  <si>
    <t>Matagorda-TX200430</t>
  </si>
  <si>
    <t>Maverick-TX200430</t>
  </si>
  <si>
    <t>Medina-TX200430</t>
  </si>
  <si>
    <t>Menard-TX200430</t>
  </si>
  <si>
    <t>Midland-TX200430</t>
  </si>
  <si>
    <t>Milam-TX200430</t>
  </si>
  <si>
    <t>Mills-TX200430</t>
  </si>
  <si>
    <t>Mitchell-TX200430</t>
  </si>
  <si>
    <t>Montague-TX200430</t>
  </si>
  <si>
    <t>Montgomery-TX200430</t>
  </si>
  <si>
    <t>Moore-TX200430</t>
  </si>
  <si>
    <t>Morris-TX200430</t>
  </si>
  <si>
    <t>Motley-TX200430</t>
  </si>
  <si>
    <t>Nacogdoches-TX200430</t>
  </si>
  <si>
    <t>Navarro-TX200430</t>
  </si>
  <si>
    <t>Newton-TX200430</t>
  </si>
  <si>
    <t>Nolan-TX200430</t>
  </si>
  <si>
    <t>Nueces-TX200430</t>
  </si>
  <si>
    <t>Ochiltree-TX200430</t>
  </si>
  <si>
    <t>Oldham-TX200430</t>
  </si>
  <si>
    <t>Orange-TX200430</t>
  </si>
  <si>
    <t>Palo Pinto-TX200430</t>
  </si>
  <si>
    <t>Panola-TX200430</t>
  </si>
  <si>
    <t>Parker-TX200430</t>
  </si>
  <si>
    <t>Parmer-TX200430</t>
  </si>
  <si>
    <t>Pecos-TX200430</t>
  </si>
  <si>
    <t>Polk-TX200430</t>
  </si>
  <si>
    <t>Potter-TX200430</t>
  </si>
  <si>
    <t>Presidio-TX200430</t>
  </si>
  <si>
    <t>Rains-TX200430</t>
  </si>
  <si>
    <t>Randall-TX200430</t>
  </si>
  <si>
    <t>Reagan-TX200430</t>
  </si>
  <si>
    <t>Real-TX200430</t>
  </si>
  <si>
    <t>Red River-TX200430</t>
  </si>
  <si>
    <t>Reeves-TX200430</t>
  </si>
  <si>
    <t>Refugio-TX200430</t>
  </si>
  <si>
    <t>Roberts-TX200430</t>
  </si>
  <si>
    <t>Robertson-TX200430</t>
  </si>
  <si>
    <t>Rockwall-TX200430</t>
  </si>
  <si>
    <t>Runnels-TX200430</t>
  </si>
  <si>
    <t>Rusk-TX200430</t>
  </si>
  <si>
    <t>Sabine-TX200430</t>
  </si>
  <si>
    <t>San Augustine-TX200430</t>
  </si>
  <si>
    <t>San Jacinto-TX200430</t>
  </si>
  <si>
    <t>San Patricio-TX200430</t>
  </si>
  <si>
    <t>San Saba-TX200430</t>
  </si>
  <si>
    <t>Schleicher-TX200430</t>
  </si>
  <si>
    <t>Scurry-TX200430</t>
  </si>
  <si>
    <t>Shackelford-TX200430</t>
  </si>
  <si>
    <t>Shelby-TX200430</t>
  </si>
  <si>
    <t>Sherman-TX200430</t>
  </si>
  <si>
    <t>Smith-TX200430</t>
  </si>
  <si>
    <t>Somervell-TX200430</t>
  </si>
  <si>
    <t>Starr-TX200430</t>
  </si>
  <si>
    <t>Stephens-TX200430</t>
  </si>
  <si>
    <t>Sterling-TX200430</t>
  </si>
  <si>
    <t>Stonewall-TX200430</t>
  </si>
  <si>
    <t>Sutton-TX200430</t>
  </si>
  <si>
    <t>Swisher-TX200430</t>
  </si>
  <si>
    <t>Tarrant-TX200430</t>
  </si>
  <si>
    <t>Taylor-TX200430</t>
  </si>
  <si>
    <t>Terrell-TX200430</t>
  </si>
  <si>
    <t>Terry-TX200430</t>
  </si>
  <si>
    <t>Throckmorton-TX200430</t>
  </si>
  <si>
    <t>Titus-TX200430</t>
  </si>
  <si>
    <t>Tom Green-TX200430</t>
  </si>
  <si>
    <t>Travis-TX200430</t>
  </si>
  <si>
    <t>Trinity-TX200430</t>
  </si>
  <si>
    <t>Tyler-TX200430</t>
  </si>
  <si>
    <t>Upshur-TX200430</t>
  </si>
  <si>
    <t>Upton-TX200430</t>
  </si>
  <si>
    <t>Uvalde-TX200430</t>
  </si>
  <si>
    <t>Val Verde-TX200430</t>
  </si>
  <si>
    <t>Van Zandt-TX200430</t>
  </si>
  <si>
    <t>Victoria-TX200430</t>
  </si>
  <si>
    <t>Walker-TX200430</t>
  </si>
  <si>
    <t>Waller-TX200430</t>
  </si>
  <si>
    <t>Ward-TX200430</t>
  </si>
  <si>
    <t>Washington-TX200430</t>
  </si>
  <si>
    <t>Webb-TX200430</t>
  </si>
  <si>
    <t>Wharton-TX200430</t>
  </si>
  <si>
    <t>Wheeler-TX200430</t>
  </si>
  <si>
    <t>Wichita-TX200430</t>
  </si>
  <si>
    <t>Wilbarger-TX200430</t>
  </si>
  <si>
    <t>Willacy-TX200430</t>
  </si>
  <si>
    <t>Williamson-TX200430</t>
  </si>
  <si>
    <t>Wilson-TX200430</t>
  </si>
  <si>
    <t>Winkler-TX200430</t>
  </si>
  <si>
    <t>Wise-TX200430</t>
  </si>
  <si>
    <t>Wood-TX200430</t>
  </si>
  <si>
    <t>Yoakum-TX200430</t>
  </si>
  <si>
    <t>Young-TX200430</t>
  </si>
  <si>
    <t>Zapata-TX200430</t>
  </si>
  <si>
    <t>Zavala-TX200430</t>
  </si>
  <si>
    <t>Beaver-UT200430</t>
  </si>
  <si>
    <t>Box Elder-UT200430</t>
  </si>
  <si>
    <t>Cache-UT200430</t>
  </si>
  <si>
    <t>Carbon-UT200430</t>
  </si>
  <si>
    <t>Daggett-UT200430</t>
  </si>
  <si>
    <t>Davis-UT200430</t>
  </si>
  <si>
    <t>Duchesne-UT200430</t>
  </si>
  <si>
    <t>Emery-UT200430</t>
  </si>
  <si>
    <t>Garfield-UT200430</t>
  </si>
  <si>
    <t>Grand-UT200430</t>
  </si>
  <si>
    <t>Iron-UT200430</t>
  </si>
  <si>
    <t>Juab-UT200430</t>
  </si>
  <si>
    <t>Kane-UT200430</t>
  </si>
  <si>
    <t>Millard-UT200430</t>
  </si>
  <si>
    <t>Morgan-UT200430</t>
  </si>
  <si>
    <t>Piute-UT200430</t>
  </si>
  <si>
    <t>Rich-UT200430</t>
  </si>
  <si>
    <t>Salt Lake-UT200430</t>
  </si>
  <si>
    <t>San Juan-UT200430</t>
  </si>
  <si>
    <t>Sanpete-UT200430</t>
  </si>
  <si>
    <t>Sevier-UT200430</t>
  </si>
  <si>
    <t>Summit-UT200430</t>
  </si>
  <si>
    <t>Tooele-UT200430</t>
  </si>
  <si>
    <t>Uintah-UT200430</t>
  </si>
  <si>
    <t>Utah-UT200430</t>
  </si>
  <si>
    <t>Wasatch-UT200430</t>
  </si>
  <si>
    <t>Washington-UT200430</t>
  </si>
  <si>
    <t>Wayne-UT200430</t>
  </si>
  <si>
    <t>Weber-UT200430</t>
  </si>
  <si>
    <t>Adams-WA200430</t>
  </si>
  <si>
    <t>Asotin-WA200430</t>
  </si>
  <si>
    <t>Benton-WA200430</t>
  </si>
  <si>
    <t>Chelan-WA200430</t>
  </si>
  <si>
    <t>Clallam-WA200430</t>
  </si>
  <si>
    <t>Clark-WA200430</t>
  </si>
  <si>
    <t>Columbia-WA200430</t>
  </si>
  <si>
    <t>Cowlitz-WA200430</t>
  </si>
  <si>
    <t>Douglas-WA200430</t>
  </si>
  <si>
    <t>Ferry-WA200430</t>
  </si>
  <si>
    <t>Franklin-WA200430</t>
  </si>
  <si>
    <t>Garfield-WA200430</t>
  </si>
  <si>
    <t>Grant-WA200430</t>
  </si>
  <si>
    <t>Grays Harbor-WA200430</t>
  </si>
  <si>
    <t>Island-WA200430</t>
  </si>
  <si>
    <t>Jefferson-WA200430</t>
  </si>
  <si>
    <t>King-WA200430</t>
  </si>
  <si>
    <t>Kitsap-WA200430</t>
  </si>
  <si>
    <t>Kittitas-WA200430</t>
  </si>
  <si>
    <t>Klickitat-WA200430</t>
  </si>
  <si>
    <t>Lewis-WA200430</t>
  </si>
  <si>
    <t>Lincoln-WA200430</t>
  </si>
  <si>
    <t>Mason-WA200430</t>
  </si>
  <si>
    <t>Okanogan-WA200430</t>
  </si>
  <si>
    <t>Pacific-WA200430</t>
  </si>
  <si>
    <t>Pend Oreille-WA200430</t>
  </si>
  <si>
    <t>Pierce-WA200430</t>
  </si>
  <si>
    <t>San Juan-WA200430</t>
  </si>
  <si>
    <t>Skagit-WA200430</t>
  </si>
  <si>
    <t>Skamania-WA200430</t>
  </si>
  <si>
    <t>Snohomish-WA200430</t>
  </si>
  <si>
    <t>Spokane-WA200430</t>
  </si>
  <si>
    <t>Stevens-WA200430</t>
  </si>
  <si>
    <t>Thurston-WA200430</t>
  </si>
  <si>
    <t>Wahkiakum-WA200430</t>
  </si>
  <si>
    <t>Walla Walla-WA200430</t>
  </si>
  <si>
    <t>Whatcom-WA200430</t>
  </si>
  <si>
    <t>Whitman-WA200430</t>
  </si>
  <si>
    <t>Yakima-WA200430</t>
  </si>
  <si>
    <t>Adams-WI200430</t>
  </si>
  <si>
    <t>Ashland-WI200430</t>
  </si>
  <si>
    <t>Barron-WI200430</t>
  </si>
  <si>
    <t>Bayfield-WI200430</t>
  </si>
  <si>
    <t>Brown-WI200430</t>
  </si>
  <si>
    <t>Buffalo-WI200430</t>
  </si>
  <si>
    <t>Burnett-WI200430</t>
  </si>
  <si>
    <t>Calumet-WI200430</t>
  </si>
  <si>
    <t>Chippewa-WI200430</t>
  </si>
  <si>
    <t>Clark-WI200430</t>
  </si>
  <si>
    <t>Columbia-WI200430</t>
  </si>
  <si>
    <t>Crawford-WI200430</t>
  </si>
  <si>
    <t>Dane-WI200430</t>
  </si>
  <si>
    <t>Dodge-WI200430</t>
  </si>
  <si>
    <t>Door-WI200430</t>
  </si>
  <si>
    <t>Douglas-WI200430</t>
  </si>
  <si>
    <t>Dunn-WI200430</t>
  </si>
  <si>
    <t>Eau Claire-WI200430</t>
  </si>
  <si>
    <t>Florence-WI200430</t>
  </si>
  <si>
    <t>Fond du Lac-WI200430</t>
  </si>
  <si>
    <t>Forest-WI200430</t>
  </si>
  <si>
    <t>Grant-WI200430</t>
  </si>
  <si>
    <t>Green-WI200430</t>
  </si>
  <si>
    <t>Green Lake-WI200430</t>
  </si>
  <si>
    <t>Iowa-WI200430</t>
  </si>
  <si>
    <t>Iron-WI200430</t>
  </si>
  <si>
    <t>Jackson-WI200430</t>
  </si>
  <si>
    <t>Jefferson-WI200430</t>
  </si>
  <si>
    <t>Juneau-WI200430</t>
  </si>
  <si>
    <t>Kenosha-WI200430</t>
  </si>
  <si>
    <t>Kewaunee-WI200430</t>
  </si>
  <si>
    <t>La Crosse-WI200430</t>
  </si>
  <si>
    <t>Lafayette-WI200430</t>
  </si>
  <si>
    <t>Langlade-WI200430</t>
  </si>
  <si>
    <t>Lincoln-WI200430</t>
  </si>
  <si>
    <t>Manitowoc-WI200430</t>
  </si>
  <si>
    <t>Marathon-WI200430</t>
  </si>
  <si>
    <t>Marinette-WI200430</t>
  </si>
  <si>
    <t>Marquette-WI200430</t>
  </si>
  <si>
    <t>Menominee-WI200430</t>
  </si>
  <si>
    <t>Milwaukee-WI200430</t>
  </si>
  <si>
    <t>Monroe-WI200430</t>
  </si>
  <si>
    <t>Oconto-WI200430</t>
  </si>
  <si>
    <t>Oneida-WI200430</t>
  </si>
  <si>
    <t>Outagamie-WI200430</t>
  </si>
  <si>
    <t>Ozaukee-WI200430</t>
  </si>
  <si>
    <t>Pepin-WI200430</t>
  </si>
  <si>
    <t>Pierce-WI200430</t>
  </si>
  <si>
    <t>Polk-WI200430</t>
  </si>
  <si>
    <t>Portage-WI200430</t>
  </si>
  <si>
    <t>Price-WI200430</t>
  </si>
  <si>
    <t>Racine-WI200430</t>
  </si>
  <si>
    <t>Richland-WI200430</t>
  </si>
  <si>
    <t>Rock-WI200430</t>
  </si>
  <si>
    <t>Rusk-WI200430</t>
  </si>
  <si>
    <t>St. Croix-WI200430</t>
  </si>
  <si>
    <t>Sauk-WI200430</t>
  </si>
  <si>
    <t>Sawyer-WI200430</t>
  </si>
  <si>
    <t>Shawano-WI200430</t>
  </si>
  <si>
    <t>Sheboygan-WI200430</t>
  </si>
  <si>
    <t>Taylor-WI200430</t>
  </si>
  <si>
    <t>Trempealeau-WI200430</t>
  </si>
  <si>
    <t>Vernon-WI200430</t>
  </si>
  <si>
    <t>Vilas-WI200430</t>
  </si>
  <si>
    <t>Walworth-WI200430</t>
  </si>
  <si>
    <t>Washburn-WI200430</t>
  </si>
  <si>
    <t>Washington-WI200430</t>
  </si>
  <si>
    <t>Waukesha-WI200430</t>
  </si>
  <si>
    <t>Waupaca-WI200430</t>
  </si>
  <si>
    <t>Waushara-WI200430</t>
  </si>
  <si>
    <t>Winnebago-WI200430</t>
  </si>
  <si>
    <t>Wood-WI200430</t>
  </si>
  <si>
    <t>Albany-WY200430</t>
  </si>
  <si>
    <t>Big Horn-WY200430</t>
  </si>
  <si>
    <t>Campbell-WY200430</t>
  </si>
  <si>
    <t>Carbon-WY200430</t>
  </si>
  <si>
    <t>Converse-WY200430</t>
  </si>
  <si>
    <t>Crook-WY200430</t>
  </si>
  <si>
    <t>Fremont-WY200430</t>
  </si>
  <si>
    <t>Goshen-WY200430</t>
  </si>
  <si>
    <t>Hot Springs-WY200430</t>
  </si>
  <si>
    <t>Johnson-WY200430</t>
  </si>
  <si>
    <t>Laramie-WY200430</t>
  </si>
  <si>
    <t>Lincoln-WY200430</t>
  </si>
  <si>
    <t>Natrona-WY200430</t>
  </si>
  <si>
    <t>Niobrara-WY200430</t>
  </si>
  <si>
    <t>Park-WY200430</t>
  </si>
  <si>
    <t>Platte-WY200430</t>
  </si>
  <si>
    <t>Sheridan-WY200430</t>
  </si>
  <si>
    <t>Sublette-WY200430</t>
  </si>
  <si>
    <t>Sweetwater-WY200430</t>
  </si>
  <si>
    <t>Teton-WY200430</t>
  </si>
  <si>
    <t>Uinta-WY200430</t>
  </si>
  <si>
    <t>Washakie-WY200430</t>
  </si>
  <si>
    <t>Weston-WY200430</t>
  </si>
  <si>
    <t>Pacific Islands-GU200430</t>
  </si>
  <si>
    <t>Aleutians East Borough-AK200450</t>
  </si>
  <si>
    <t>Aleutians West Census Are-AK200450</t>
  </si>
  <si>
    <t>Anchorage Municipality-AK200450</t>
  </si>
  <si>
    <t>Bethel Census Area-AK200450</t>
  </si>
  <si>
    <t>Bristol Bay Borough-AK200450</t>
  </si>
  <si>
    <t>Denali Borough-AK200450</t>
  </si>
  <si>
    <t>Dillingham Census Area-AK200450</t>
  </si>
  <si>
    <t>Fairbanks North Star Boro-AK200450</t>
  </si>
  <si>
    <t>Haines Borough-AK200450</t>
  </si>
  <si>
    <t>Juneau City and Borough-AK200450</t>
  </si>
  <si>
    <t>Kenai Peninsula Borough-AK200450</t>
  </si>
  <si>
    <t>Ketchikan Gateway Borough-AK200450</t>
  </si>
  <si>
    <t>Kodiak Island Borough-AK200450</t>
  </si>
  <si>
    <t>Lake and Peninsula Boroug-AK200450</t>
  </si>
  <si>
    <t>Matanuska-Susitna Borough-AK200450</t>
  </si>
  <si>
    <t>Nome Census Area-AK200450</t>
  </si>
  <si>
    <t>North Slope Borough-AK200450</t>
  </si>
  <si>
    <t>Northwest Arctic Borough-AK200450</t>
  </si>
  <si>
    <t>Prince of Wales-Outer Ket-AK200450</t>
  </si>
  <si>
    <t>Sitka City and Borough-AK200450</t>
  </si>
  <si>
    <t>Skagway-Hoonah-Angoon Cen-AK200450</t>
  </si>
  <si>
    <t>Southeast Fairbanks Censu-AK200450</t>
  </si>
  <si>
    <t>Valdez-Cordova Census Are-AK200450</t>
  </si>
  <si>
    <t>Wade Hampton Census Area-AK200450</t>
  </si>
  <si>
    <t>Wrangell-Petersburg Censu-AK200450</t>
  </si>
  <si>
    <t>Yakutat City and Borough-AK200450</t>
  </si>
  <si>
    <t>Yukon-Koyukuk Census Area-AK200450</t>
  </si>
  <si>
    <t>Apache-AZ200450</t>
  </si>
  <si>
    <t>Cochise-AZ200450</t>
  </si>
  <si>
    <t>Coconino-AZ200450</t>
  </si>
  <si>
    <t>Gila-AZ200450</t>
  </si>
  <si>
    <t>Graham-AZ200450</t>
  </si>
  <si>
    <t>Greenlee-AZ200450</t>
  </si>
  <si>
    <t>La Paz-AZ200450</t>
  </si>
  <si>
    <t>Maricopa-AZ200450</t>
  </si>
  <si>
    <t>Mohave-AZ200450</t>
  </si>
  <si>
    <t>Navajo-AZ200450</t>
  </si>
  <si>
    <t>Pima-AZ200450</t>
  </si>
  <si>
    <t>Pinal-AZ200450</t>
  </si>
  <si>
    <t>Santa Cruz-AZ200450</t>
  </si>
  <si>
    <t>Yavapai-AZ200450</t>
  </si>
  <si>
    <t>Yuma-AZ200450</t>
  </si>
  <si>
    <t>Alameda-CA200450</t>
  </si>
  <si>
    <t>Alpine-CA200450</t>
  </si>
  <si>
    <t>Amador-CA200450</t>
  </si>
  <si>
    <t>Butte-CA200450</t>
  </si>
  <si>
    <t>Calaveras-CA200450</t>
  </si>
  <si>
    <t>Colusa-CA200450</t>
  </si>
  <si>
    <t>Contra Costa-CA200450</t>
  </si>
  <si>
    <t>Del Norte-CA200450</t>
  </si>
  <si>
    <t>El Dorado-CA200450</t>
  </si>
  <si>
    <t>Fresno-CA200450</t>
  </si>
  <si>
    <t>Glenn-CA200450</t>
  </si>
  <si>
    <t>Humboldt-CA200450</t>
  </si>
  <si>
    <t>Imperial-CA200450</t>
  </si>
  <si>
    <t>Inyo-CA200450</t>
  </si>
  <si>
    <t>Kern-CA200450</t>
  </si>
  <si>
    <t>Kings-CA200450</t>
  </si>
  <si>
    <t>Lake-CA200450</t>
  </si>
  <si>
    <t>Lassen-CA200450</t>
  </si>
  <si>
    <t>Los Angeles-CA200450</t>
  </si>
  <si>
    <t>Madera-CA200450</t>
  </si>
  <si>
    <t>Marin-CA200450</t>
  </si>
  <si>
    <t>Mariposa-CA200450</t>
  </si>
  <si>
    <t>Mendocino-CA200450</t>
  </si>
  <si>
    <t>Merced-CA200450</t>
  </si>
  <si>
    <t>Modoc-CA200450</t>
  </si>
  <si>
    <t>Mono-CA200450</t>
  </si>
  <si>
    <t>Monterey-CA200450</t>
  </si>
  <si>
    <t>Napa-CA200450</t>
  </si>
  <si>
    <t>Nevada-CA200450</t>
  </si>
  <si>
    <t>Orange-CA200450</t>
  </si>
  <si>
    <t>Placer-CA200450</t>
  </si>
  <si>
    <t>Plumas-CA200450</t>
  </si>
  <si>
    <t>Riverside-CA200450</t>
  </si>
  <si>
    <t>Sacramento-CA200450</t>
  </si>
  <si>
    <t>San Benito-CA200450</t>
  </si>
  <si>
    <t>San Bernardino-CA200450</t>
  </si>
  <si>
    <t>San Diego-CA200450</t>
  </si>
  <si>
    <t>San Francisco-CA200450</t>
  </si>
  <si>
    <t>San Joaquin-CA200450</t>
  </si>
  <si>
    <t>San Luis Obispo-CA200450</t>
  </si>
  <si>
    <t>San Mateo-CA200450</t>
  </si>
  <si>
    <t>Santa Barbara-CA200450</t>
  </si>
  <si>
    <t>Santa Clara-CA200450</t>
  </si>
  <si>
    <t>Santa Cruz-CA200450</t>
  </si>
  <si>
    <t>Shasta-CA200450</t>
  </si>
  <si>
    <t>Sierra-CA200450</t>
  </si>
  <si>
    <t>Siskiyou-CA200450</t>
  </si>
  <si>
    <t>Solano-CA200450</t>
  </si>
  <si>
    <t>Sonoma-CA200450</t>
  </si>
  <si>
    <t>Stanislaus-CA200450</t>
  </si>
  <si>
    <t>Sutter-CA200450</t>
  </si>
  <si>
    <t>Tehama-CA200450</t>
  </si>
  <si>
    <t>Trinity-CA200450</t>
  </si>
  <si>
    <t>Tulare-CA200450</t>
  </si>
  <si>
    <t>Tuolumne-CA200450</t>
  </si>
  <si>
    <t>Ventura-CA200450</t>
  </si>
  <si>
    <t>Yolo-CA200450</t>
  </si>
  <si>
    <t>Yuba-CA200450</t>
  </si>
  <si>
    <t>Adams-CO200450</t>
  </si>
  <si>
    <t>Alamosa-CO200450</t>
  </si>
  <si>
    <t>Arapahoe-CO200450</t>
  </si>
  <si>
    <t>Archuleta-CO200450</t>
  </si>
  <si>
    <t>Baca-CO200450</t>
  </si>
  <si>
    <t>Bent-CO200450</t>
  </si>
  <si>
    <t>Boulder-CO200450</t>
  </si>
  <si>
    <t>Chaffee-CO200450</t>
  </si>
  <si>
    <t>Cheyenne-CO200450</t>
  </si>
  <si>
    <t>Clear Creek-CO200450</t>
  </si>
  <si>
    <t>Conejos-CO200450</t>
  </si>
  <si>
    <t>Costilla-CO200450</t>
  </si>
  <si>
    <t>Crowley-CO200450</t>
  </si>
  <si>
    <t>Custer-CO200450</t>
  </si>
  <si>
    <t>Delta-CO200450</t>
  </si>
  <si>
    <t>Denver-CO200450</t>
  </si>
  <si>
    <t>Dolores-CO200450</t>
  </si>
  <si>
    <t>Douglas-CO200450</t>
  </si>
  <si>
    <t>Eagle-CO200450</t>
  </si>
  <si>
    <t>Elbert-CO200450</t>
  </si>
  <si>
    <t>El Paso-CO200450</t>
  </si>
  <si>
    <t>Fremont-CO200450</t>
  </si>
  <si>
    <t>Garfield-CO200450</t>
  </si>
  <si>
    <t>Gilpin-CO200450</t>
  </si>
  <si>
    <t>Grand-CO200450</t>
  </si>
  <si>
    <t>Gunnison-CO200450</t>
  </si>
  <si>
    <t>Hinsdale-CO200450</t>
  </si>
  <si>
    <t>Huerfano-CO200450</t>
  </si>
  <si>
    <t>Jackson-CO200450</t>
  </si>
  <si>
    <t>Jefferson-CO200450</t>
  </si>
  <si>
    <t>Kiowa-CO200450</t>
  </si>
  <si>
    <t>Kit Carson-CO200450</t>
  </si>
  <si>
    <t>Lake-CO200450</t>
  </si>
  <si>
    <t>La Plata-CO200450</t>
  </si>
  <si>
    <t>Larimer-CO200450</t>
  </si>
  <si>
    <t>Las Animas-CO200450</t>
  </si>
  <si>
    <t>Lincoln-CO200450</t>
  </si>
  <si>
    <t>Logan-CO200450</t>
  </si>
  <si>
    <t>Mesa-CO200450</t>
  </si>
  <si>
    <t>Mineral-CO200450</t>
  </si>
  <si>
    <t>Moffat-CO200450</t>
  </si>
  <si>
    <t>Montezuma-CO200450</t>
  </si>
  <si>
    <t>Montrose-CO200450</t>
  </si>
  <si>
    <t>Morgan-CO200450</t>
  </si>
  <si>
    <t>Otero-CO200450</t>
  </si>
  <si>
    <t>Ouray-CO200450</t>
  </si>
  <si>
    <t>Park-CO200450</t>
  </si>
  <si>
    <t>Phillips-CO200450</t>
  </si>
  <si>
    <t>Pitkin-CO200450</t>
  </si>
  <si>
    <t>Prowers-CO200450</t>
  </si>
  <si>
    <t>Pueblo-CO200450</t>
  </si>
  <si>
    <t>Rio Blanco-CO200450</t>
  </si>
  <si>
    <t>Rio Grande-CO200450</t>
  </si>
  <si>
    <t>Routt-CO200450</t>
  </si>
  <si>
    <t>Saguache-CO200450</t>
  </si>
  <si>
    <t>San Juan-CO200450</t>
  </si>
  <si>
    <t>San Miguel-CO200450</t>
  </si>
  <si>
    <t>Sedgwick-CO200450</t>
  </si>
  <si>
    <t>Summit-CO200450</t>
  </si>
  <si>
    <t>Teller-CO200450</t>
  </si>
  <si>
    <t>Washington-CO200450</t>
  </si>
  <si>
    <t>Weld-CO200450</t>
  </si>
  <si>
    <t>Yuma-CO200450</t>
  </si>
  <si>
    <t>District of Columbia-DC200450</t>
  </si>
  <si>
    <t>Appling-GA200450</t>
  </si>
  <si>
    <t>Atkinson-GA200450</t>
  </si>
  <si>
    <t>Bacon-GA200450</t>
  </si>
  <si>
    <t>Baker-GA200450</t>
  </si>
  <si>
    <t>Baldwin-GA200450</t>
  </si>
  <si>
    <t>Banks-GA200450</t>
  </si>
  <si>
    <t>Barrow-GA200450</t>
  </si>
  <si>
    <t>Bartow-GA200450</t>
  </si>
  <si>
    <t>Ben Hill-GA200450</t>
  </si>
  <si>
    <t>Berrien-GA200450</t>
  </si>
  <si>
    <t>Bibb-GA200450</t>
  </si>
  <si>
    <t>Bleckley-GA200450</t>
  </si>
  <si>
    <t>Brantley-GA200450</t>
  </si>
  <si>
    <t>Brooks-GA200450</t>
  </si>
  <si>
    <t>Bryan-GA200450</t>
  </si>
  <si>
    <t>Bulloch-GA200450</t>
  </si>
  <si>
    <t>Burke-GA200450</t>
  </si>
  <si>
    <t>Butts-GA200450</t>
  </si>
  <si>
    <t>Calhoun-GA200450</t>
  </si>
  <si>
    <t>Camden-GA200450</t>
  </si>
  <si>
    <t>Candler-GA200450</t>
  </si>
  <si>
    <t>Carroll-GA200450</t>
  </si>
  <si>
    <t>Catoosa-GA200450</t>
  </si>
  <si>
    <t>Charlton-GA200450</t>
  </si>
  <si>
    <t>Chatham-GA200450</t>
  </si>
  <si>
    <t>Chattahoochee-GA200450</t>
  </si>
  <si>
    <t>Chattooga-GA200450</t>
  </si>
  <si>
    <t>Cherokee-GA200450</t>
  </si>
  <si>
    <t>Clarke-GA200450</t>
  </si>
  <si>
    <t>Clay-GA200450</t>
  </si>
  <si>
    <t>Clayton-GA200450</t>
  </si>
  <si>
    <t>Clinch-GA200450</t>
  </si>
  <si>
    <t>Cobb-GA200450</t>
  </si>
  <si>
    <t>Coffee-GA200450</t>
  </si>
  <si>
    <t>Colquitt-GA200450</t>
  </si>
  <si>
    <t>Columbia-GA200450</t>
  </si>
  <si>
    <t>Cook-GA200450</t>
  </si>
  <si>
    <t>Coweta-GA200450</t>
  </si>
  <si>
    <t>Crawford-GA200450</t>
  </si>
  <si>
    <t>Crisp-GA200450</t>
  </si>
  <si>
    <t>Dade-GA200450</t>
  </si>
  <si>
    <t>Dawson-GA200450</t>
  </si>
  <si>
    <t>Decatur-GA200450</t>
  </si>
  <si>
    <t>DeKalb-GA200450</t>
  </si>
  <si>
    <t>Dodge-GA200450</t>
  </si>
  <si>
    <t>Dooly-GA200450</t>
  </si>
  <si>
    <t>Dougherty-GA200450</t>
  </si>
  <si>
    <t>Douglas-GA200450</t>
  </si>
  <si>
    <t>Early-GA200450</t>
  </si>
  <si>
    <t>Echols-GA200450</t>
  </si>
  <si>
    <t>Effingham-GA200450</t>
  </si>
  <si>
    <t>Elbert-GA200450</t>
  </si>
  <si>
    <t>Emanuel-GA200450</t>
  </si>
  <si>
    <t>Evans-GA200450</t>
  </si>
  <si>
    <t>Fannin-GA200450</t>
  </si>
  <si>
    <t>Fayette-GA200450</t>
  </si>
  <si>
    <t>Floyd-GA200450</t>
  </si>
  <si>
    <t>Forsyth-GA200450</t>
  </si>
  <si>
    <t>Franklin-GA200450</t>
  </si>
  <si>
    <t>Fulton-GA200450</t>
  </si>
  <si>
    <t>Gilmer-GA200450</t>
  </si>
  <si>
    <t>Glascock-GA200450</t>
  </si>
  <si>
    <t>Glynn-GA200450</t>
  </si>
  <si>
    <t>Gordon-GA200450</t>
  </si>
  <si>
    <t>Grady-GA200450</t>
  </si>
  <si>
    <t>Greene-GA200450</t>
  </si>
  <si>
    <t>Gwinnett-GA200450</t>
  </si>
  <si>
    <t>Habersham-GA200450</t>
  </si>
  <si>
    <t>Hall-GA200450</t>
  </si>
  <si>
    <t>Hancock-GA200450</t>
  </si>
  <si>
    <t>Haralson-GA200450</t>
  </si>
  <si>
    <t>Harris-GA200450</t>
  </si>
  <si>
    <t>Hart-GA200450</t>
  </si>
  <si>
    <t>Heard-GA200450</t>
  </si>
  <si>
    <t>Henry-GA200450</t>
  </si>
  <si>
    <t>Houston-GA200450</t>
  </si>
  <si>
    <t>Irwin-GA200450</t>
  </si>
  <si>
    <t>Jackson-GA200450</t>
  </si>
  <si>
    <t>Jasper-GA200450</t>
  </si>
  <si>
    <t>Jeff Davis-GA200450</t>
  </si>
  <si>
    <t>Jefferson-GA200450</t>
  </si>
  <si>
    <t>Jenkins-GA200450</t>
  </si>
  <si>
    <t>Johnson-GA200450</t>
  </si>
  <si>
    <t>Jones-GA200450</t>
  </si>
  <si>
    <t>Lamar-GA200450</t>
  </si>
  <si>
    <t>Lanier-GA200450</t>
  </si>
  <si>
    <t>Laurens-GA200450</t>
  </si>
  <si>
    <t>Lee-GA200450</t>
  </si>
  <si>
    <t>Liberty-GA200450</t>
  </si>
  <si>
    <t>Lincoln-GA200450</t>
  </si>
  <si>
    <t>Long-GA200450</t>
  </si>
  <si>
    <t>Lowndes-GA200450</t>
  </si>
  <si>
    <t>Lumpkin-GA200450</t>
  </si>
  <si>
    <t>McDuffie-GA200450</t>
  </si>
  <si>
    <t>McIntosh-GA200450</t>
  </si>
  <si>
    <t>Macon-GA200450</t>
  </si>
  <si>
    <t>Madison-GA200450</t>
  </si>
  <si>
    <t>Marion-GA200450</t>
  </si>
  <si>
    <t>Meriwether-GA200450</t>
  </si>
  <si>
    <t>Miller-GA200450</t>
  </si>
  <si>
    <t>Mitchell-GA200450</t>
  </si>
  <si>
    <t>Monroe-GA200450</t>
  </si>
  <si>
    <t>Montgomery-GA200450</t>
  </si>
  <si>
    <t>Morgan-GA200450</t>
  </si>
  <si>
    <t>Murray-GA200450</t>
  </si>
  <si>
    <t>Muscogee-GA200450</t>
  </si>
  <si>
    <t>Newton-GA200450</t>
  </si>
  <si>
    <t>Oconee-GA200450</t>
  </si>
  <si>
    <t>Oglethorpe-GA200450</t>
  </si>
  <si>
    <t>Paulding-GA200450</t>
  </si>
  <si>
    <t>Peach-GA200450</t>
  </si>
  <si>
    <t>Pickens-GA200450</t>
  </si>
  <si>
    <t>Pierce-GA200450</t>
  </si>
  <si>
    <t>Pike-GA200450</t>
  </si>
  <si>
    <t>Polk-GA200450</t>
  </si>
  <si>
    <t>Pulaski-GA200450</t>
  </si>
  <si>
    <t>Putnam-GA200450</t>
  </si>
  <si>
    <t>Quitman-GA200450</t>
  </si>
  <si>
    <t>Rabun-GA200450</t>
  </si>
  <si>
    <t>Randolph-GA200450</t>
  </si>
  <si>
    <t>Richmond-GA200450</t>
  </si>
  <si>
    <t>Rockdale-GA200450</t>
  </si>
  <si>
    <t>Schley-GA200450</t>
  </si>
  <si>
    <t>Screven-GA200450</t>
  </si>
  <si>
    <t>Seminole-GA200450</t>
  </si>
  <si>
    <t>Spalding-GA200450</t>
  </si>
  <si>
    <t>Stephens-GA200450</t>
  </si>
  <si>
    <t>Stewart-GA200450</t>
  </si>
  <si>
    <t>Sumter-GA200450</t>
  </si>
  <si>
    <t>Talbot-GA200450</t>
  </si>
  <si>
    <t>Taliaferro-GA200450</t>
  </si>
  <si>
    <t>Tattnall-GA200450</t>
  </si>
  <si>
    <t>Taylor-GA200450</t>
  </si>
  <si>
    <t>Telfair-GA200450</t>
  </si>
  <si>
    <t>Terrell-GA200450</t>
  </si>
  <si>
    <t>Thomas-GA200450</t>
  </si>
  <si>
    <t>Tift-GA200450</t>
  </si>
  <si>
    <t>Toombs-GA200450</t>
  </si>
  <si>
    <t>Towns-GA200450</t>
  </si>
  <si>
    <t>Treutlen-GA200450</t>
  </si>
  <si>
    <t>Troup-GA200450</t>
  </si>
  <si>
    <t>Turner-GA200450</t>
  </si>
  <si>
    <t>Twiggs-GA200450</t>
  </si>
  <si>
    <t>Union-GA200450</t>
  </si>
  <si>
    <t>Upson-GA200450</t>
  </si>
  <si>
    <t>Walker-GA200450</t>
  </si>
  <si>
    <t>Walton-GA200450</t>
  </si>
  <si>
    <t>Ware-GA200450</t>
  </si>
  <si>
    <t>Warren-GA200450</t>
  </si>
  <si>
    <t>Washington-GA200450</t>
  </si>
  <si>
    <t>Wayne-GA200450</t>
  </si>
  <si>
    <t>Webster-GA200450</t>
  </si>
  <si>
    <t>Wheeler-GA200450</t>
  </si>
  <si>
    <t>White-GA200450</t>
  </si>
  <si>
    <t>Whitfield-GA200450</t>
  </si>
  <si>
    <t>Wilcox-GA200450</t>
  </si>
  <si>
    <t>Wilkes-GA200450</t>
  </si>
  <si>
    <t>Wilkinson-GA200450</t>
  </si>
  <si>
    <t>Worth-GA200450</t>
  </si>
  <si>
    <t>Hawaii-HI200450</t>
  </si>
  <si>
    <t>Honolulu-HI200450</t>
  </si>
  <si>
    <t>Kauai-HI200450</t>
  </si>
  <si>
    <t>Maui-HI200450</t>
  </si>
  <si>
    <t>Ada-ID200450</t>
  </si>
  <si>
    <t>Adams-ID200450</t>
  </si>
  <si>
    <t>Bannock-ID200450</t>
  </si>
  <si>
    <t>Bear Lake-ID200450</t>
  </si>
  <si>
    <t>Benewah-ID200450</t>
  </si>
  <si>
    <t>Bingham-ID200450</t>
  </si>
  <si>
    <t>Blaine-ID200450</t>
  </si>
  <si>
    <t>Boise-ID200450</t>
  </si>
  <si>
    <t>Bonner-ID200450</t>
  </si>
  <si>
    <t>Bonneville-ID200450</t>
  </si>
  <si>
    <t>Boundary-ID200450</t>
  </si>
  <si>
    <t>Butte-ID200450</t>
  </si>
  <si>
    <t>Camas-ID200450</t>
  </si>
  <si>
    <t>Canyon-ID200450</t>
  </si>
  <si>
    <t>Caribou-ID200450</t>
  </si>
  <si>
    <t>Cassia-ID200450</t>
  </si>
  <si>
    <t>Clark-ID200450</t>
  </si>
  <si>
    <t>Clearwater-ID200450</t>
  </si>
  <si>
    <t>Custer-ID200450</t>
  </si>
  <si>
    <t>Elmore-ID200450</t>
  </si>
  <si>
    <t>Franklin-ID200450</t>
  </si>
  <si>
    <t>Fremont-ID200450</t>
  </si>
  <si>
    <t>Gem-ID200450</t>
  </si>
  <si>
    <t>Gooding-ID200450</t>
  </si>
  <si>
    <t>Idaho-ID200450</t>
  </si>
  <si>
    <t>Jefferson-ID200450</t>
  </si>
  <si>
    <t>Jerome-ID200450</t>
  </si>
  <si>
    <t>Kootenai-ID200450</t>
  </si>
  <si>
    <t>Latah-ID200450</t>
  </si>
  <si>
    <t>Lemhi-ID200450</t>
  </si>
  <si>
    <t>Lewis-ID200450</t>
  </si>
  <si>
    <t>Lincoln-ID200450</t>
  </si>
  <si>
    <t>Madison-ID200450</t>
  </si>
  <si>
    <t>Minidoka-ID200450</t>
  </si>
  <si>
    <t>Nez Perce-ID200450</t>
  </si>
  <si>
    <t>Oneida-ID200450</t>
  </si>
  <si>
    <t>Owyhee-ID200450</t>
  </si>
  <si>
    <t>Payette-ID200450</t>
  </si>
  <si>
    <t>Power-ID200450</t>
  </si>
  <si>
    <t>Shoshone-ID200450</t>
  </si>
  <si>
    <t>Teton-ID200450</t>
  </si>
  <si>
    <t>Twin Falls-ID200450</t>
  </si>
  <si>
    <t>Valley-ID200450</t>
  </si>
  <si>
    <t>Washington-ID200450</t>
  </si>
  <si>
    <t>Adams-IL200450</t>
  </si>
  <si>
    <t>Alexander-IL200450</t>
  </si>
  <si>
    <t>Bond-IL200450</t>
  </si>
  <si>
    <t>Boone-IL200450</t>
  </si>
  <si>
    <t>Brown-IL200450</t>
  </si>
  <si>
    <t>Bureau-IL200450</t>
  </si>
  <si>
    <t>Calhoun-IL200450</t>
  </si>
  <si>
    <t>Carroll-IL200450</t>
  </si>
  <si>
    <t>Cass-IL200450</t>
  </si>
  <si>
    <t>Champaign-IL200450</t>
  </si>
  <si>
    <t>Christian-IL200450</t>
  </si>
  <si>
    <t>Clark-IL200450</t>
  </si>
  <si>
    <t>Clay-IL200450</t>
  </si>
  <si>
    <t>Clinton-IL200450</t>
  </si>
  <si>
    <t>Coles-IL200450</t>
  </si>
  <si>
    <t>Cook-IL200450</t>
  </si>
  <si>
    <t>Crawford-IL200450</t>
  </si>
  <si>
    <t>Cumberland-IL200450</t>
  </si>
  <si>
    <t>DeKalb-IL200450</t>
  </si>
  <si>
    <t>De Witt-IL200450</t>
  </si>
  <si>
    <t>Douglas-IL200450</t>
  </si>
  <si>
    <t>DuPage-IL200450</t>
  </si>
  <si>
    <t>Edgar-IL200450</t>
  </si>
  <si>
    <t>Edwards-IL200450</t>
  </si>
  <si>
    <t>Effingham-IL200450</t>
  </si>
  <si>
    <t>Fayette-IL200450</t>
  </si>
  <si>
    <t>Ford-IL200450</t>
  </si>
  <si>
    <t>Franklin-IL200450</t>
  </si>
  <si>
    <t>Fulton-IL200450</t>
  </si>
  <si>
    <t>Gallatin-IL200450</t>
  </si>
  <si>
    <t>Greene-IL200450</t>
  </si>
  <si>
    <t>Grundy-IL200450</t>
  </si>
  <si>
    <t>Hamilton-IL200450</t>
  </si>
  <si>
    <t>Hancock-IL200450</t>
  </si>
  <si>
    <t>Hardin-IL200450</t>
  </si>
  <si>
    <t>Henderson-IL200450</t>
  </si>
  <si>
    <t>Henry-IL200450</t>
  </si>
  <si>
    <t>Iroquois-IL200450</t>
  </si>
  <si>
    <t>Jackson-IL200450</t>
  </si>
  <si>
    <t>Jasper-IL200450</t>
  </si>
  <si>
    <t>Jefferson-IL200450</t>
  </si>
  <si>
    <t>Jersey-IL200450</t>
  </si>
  <si>
    <t>Jo Daviess-IL200450</t>
  </si>
  <si>
    <t>Johnson-IL200450</t>
  </si>
  <si>
    <t>Kane-IL200450</t>
  </si>
  <si>
    <t>Kankakee-IL200450</t>
  </si>
  <si>
    <t>Kendall-IL200450</t>
  </si>
  <si>
    <t>Knox-IL200450</t>
  </si>
  <si>
    <t>Lake-IL200450</t>
  </si>
  <si>
    <t>La Salle-IL200450</t>
  </si>
  <si>
    <t>Lawrence-IL200450</t>
  </si>
  <si>
    <t>Lee-IL200450</t>
  </si>
  <si>
    <t>Livingston-IL200450</t>
  </si>
  <si>
    <t>Logan-IL200450</t>
  </si>
  <si>
    <t>McDonough-IL200450</t>
  </si>
  <si>
    <t>McHenry-IL200450</t>
  </si>
  <si>
    <t>McLean-IL200450</t>
  </si>
  <si>
    <t>Macon-IL200450</t>
  </si>
  <si>
    <t>Macoupin-IL200450</t>
  </si>
  <si>
    <t>Madison-IL200450</t>
  </si>
  <si>
    <t>Marion-IL200450</t>
  </si>
  <si>
    <t>Marshall-IL200450</t>
  </si>
  <si>
    <t>Mason-IL200450</t>
  </si>
  <si>
    <t>Massac-IL200450</t>
  </si>
  <si>
    <t>Menard-IL200450</t>
  </si>
  <si>
    <t>Mercer-IL200450</t>
  </si>
  <si>
    <t>Monroe-IL200450</t>
  </si>
  <si>
    <t>Montgomery-IL200450</t>
  </si>
  <si>
    <t>Morgan-IL200450</t>
  </si>
  <si>
    <t>Moultrie-IL200450</t>
  </si>
  <si>
    <t>Ogle-IL200450</t>
  </si>
  <si>
    <t>Peoria-IL200450</t>
  </si>
  <si>
    <t>Perry-IL200450</t>
  </si>
  <si>
    <t>Piatt-IL200450</t>
  </si>
  <si>
    <t>Pike-IL200450</t>
  </si>
  <si>
    <t>Pope-IL200450</t>
  </si>
  <si>
    <t>Pulaski-IL200450</t>
  </si>
  <si>
    <t>Putnam-IL200450</t>
  </si>
  <si>
    <t>Randolph-IL200450</t>
  </si>
  <si>
    <t>Richland-IL200450</t>
  </si>
  <si>
    <t>Rock Island-IL200450</t>
  </si>
  <si>
    <t>St. Clair-IL200450</t>
  </si>
  <si>
    <t>Saline-IL200450</t>
  </si>
  <si>
    <t>Sangamon-IL200450</t>
  </si>
  <si>
    <t>Schuyler-IL200450</t>
  </si>
  <si>
    <t>Scott-IL200450</t>
  </si>
  <si>
    <t>Shelby-IL200450</t>
  </si>
  <si>
    <t>Stark-IL200450</t>
  </si>
  <si>
    <t>Stephenson-IL200450</t>
  </si>
  <si>
    <t>Tazewell-IL200450</t>
  </si>
  <si>
    <t>Union-IL200450</t>
  </si>
  <si>
    <t>Vermilion-IL200450</t>
  </si>
  <si>
    <t>Wabash-IL200450</t>
  </si>
  <si>
    <t>Warren-IL200450</t>
  </si>
  <si>
    <t>Washington-IL200450</t>
  </si>
  <si>
    <t>Wayne-IL200450</t>
  </si>
  <si>
    <t>White-IL200450</t>
  </si>
  <si>
    <t>Whiteside-IL200450</t>
  </si>
  <si>
    <t>Will-IL200450</t>
  </si>
  <si>
    <t>Williamson-IL200450</t>
  </si>
  <si>
    <t>Winnebago-IL200450</t>
  </si>
  <si>
    <t>Woodford-IL200450</t>
  </si>
  <si>
    <t>Calhoun-IA200450</t>
  </si>
  <si>
    <t>Carroll-IA200450</t>
  </si>
  <si>
    <t>Cass-IA200450</t>
  </si>
  <si>
    <t>Cedar-IA200450</t>
  </si>
  <si>
    <t>Cerro Gordo-IA200450</t>
  </si>
  <si>
    <t>Cherokee-IA200450</t>
  </si>
  <si>
    <t>Chickasaw-IA200450</t>
  </si>
  <si>
    <t>Clarke-IA200450</t>
  </si>
  <si>
    <t>Clay-IA200450</t>
  </si>
  <si>
    <t>Clayton-IA200450</t>
  </si>
  <si>
    <t>Clinton-IA200450</t>
  </si>
  <si>
    <t>Crawford-IA200450</t>
  </si>
  <si>
    <t>Dallas-IA200450</t>
  </si>
  <si>
    <t>Davis-IA200450</t>
  </si>
  <si>
    <t>Decatur-IA200450</t>
  </si>
  <si>
    <t>Delaware-IA200450</t>
  </si>
  <si>
    <t>Des Moines-IA200450</t>
  </si>
  <si>
    <t>Dickinson-IA200450</t>
  </si>
  <si>
    <t>Dubuque-IA200450</t>
  </si>
  <si>
    <t>Emmet-IA200450</t>
  </si>
  <si>
    <t>Fayette-IA200450</t>
  </si>
  <si>
    <t>Floyd-IA200450</t>
  </si>
  <si>
    <t>Franklin-IA200450</t>
  </si>
  <si>
    <t>Fremont-IA200450</t>
  </si>
  <si>
    <t>Greene-IA200450</t>
  </si>
  <si>
    <t>Grundy-IA200450</t>
  </si>
  <si>
    <t>Guthrie-IA200450</t>
  </si>
  <si>
    <t>Hamilton-IA200450</t>
  </si>
  <si>
    <t>Hancock-IA200450</t>
  </si>
  <si>
    <t>Hardin-IA200450</t>
  </si>
  <si>
    <t>Harrison-IA200450</t>
  </si>
  <si>
    <t>Henry-IA200450</t>
  </si>
  <si>
    <t>Howard-IA200450</t>
  </si>
  <si>
    <t>Humboldt-IA200450</t>
  </si>
  <si>
    <t>Ida-IA200450</t>
  </si>
  <si>
    <t>Iowa-IA200450</t>
  </si>
  <si>
    <t>Jackson-IA200450</t>
  </si>
  <si>
    <t>Jasper-IA200450</t>
  </si>
  <si>
    <t>Jefferson-IA200450</t>
  </si>
  <si>
    <t>Johnson-IA200450</t>
  </si>
  <si>
    <t>Jones-IA200450</t>
  </si>
  <si>
    <t>Keokuk-IA200450</t>
  </si>
  <si>
    <t>Kossuth-IA200450</t>
  </si>
  <si>
    <t>Lee-IA200450</t>
  </si>
  <si>
    <t>Linn-IA200450</t>
  </si>
  <si>
    <t>Louisa-IA200450</t>
  </si>
  <si>
    <t>Lucas-IA200450</t>
  </si>
  <si>
    <t>Lyon-IA200450</t>
  </si>
  <si>
    <t>Madison-IA200450</t>
  </si>
  <si>
    <t>Mahaska-IA200450</t>
  </si>
  <si>
    <t>Marion-IA200450</t>
  </si>
  <si>
    <t>Marshall-IA200450</t>
  </si>
  <si>
    <t>Mills-IA200450</t>
  </si>
  <si>
    <t>Mitchell-IA200450</t>
  </si>
  <si>
    <t>Monona-IA200450</t>
  </si>
  <si>
    <t>Monroe-IA200450</t>
  </si>
  <si>
    <t>Montgomery-IA200450</t>
  </si>
  <si>
    <t>Muscatine-IA200450</t>
  </si>
  <si>
    <t>O'Brien-IA200450</t>
  </si>
  <si>
    <t>Osceola-IA200450</t>
  </si>
  <si>
    <t>Page-IA200450</t>
  </si>
  <si>
    <t>Palo Alto-IA200450</t>
  </si>
  <si>
    <t>Plymouth-IA200450</t>
  </si>
  <si>
    <t>Pocahontas-IA200450</t>
  </si>
  <si>
    <t>Polk-IA200450</t>
  </si>
  <si>
    <t>Pottawattamie-IA200450</t>
  </si>
  <si>
    <t>Poweshiek-IA200450</t>
  </si>
  <si>
    <t>Ringgold-IA200450</t>
  </si>
  <si>
    <t>Sac-IA200450</t>
  </si>
  <si>
    <t>Scott-IA200450</t>
  </si>
  <si>
    <t>Shelby-IA200450</t>
  </si>
  <si>
    <t>Sioux-IA200450</t>
  </si>
  <si>
    <t>Story-IA200450</t>
  </si>
  <si>
    <t>Tama-IA200450</t>
  </si>
  <si>
    <t>Taylor-IA200450</t>
  </si>
  <si>
    <t>Union-IA200450</t>
  </si>
  <si>
    <t>Van Buren-IA200450</t>
  </si>
  <si>
    <t>Wapello-IA200450</t>
  </si>
  <si>
    <t>Warren-IA200450</t>
  </si>
  <si>
    <t>Washington-IA200450</t>
  </si>
  <si>
    <t>Wayne-IA200450</t>
  </si>
  <si>
    <t>Webster-IA200450</t>
  </si>
  <si>
    <t>Winnebago-IA200450</t>
  </si>
  <si>
    <t>Winneshiek-IA200450</t>
  </si>
  <si>
    <t>Woodbury-IA200450</t>
  </si>
  <si>
    <t>Worth-IA200450</t>
  </si>
  <si>
    <t>Wright-IA200450</t>
  </si>
  <si>
    <t>Allen-KS200450</t>
  </si>
  <si>
    <t>Anderson-KS200450</t>
  </si>
  <si>
    <t>Atchison-KS200450</t>
  </si>
  <si>
    <t>Barber-KS200450</t>
  </si>
  <si>
    <t>Barton-KS200450</t>
  </si>
  <si>
    <t>Bourbon-KS200450</t>
  </si>
  <si>
    <t>Brown-KS200450</t>
  </si>
  <si>
    <t>Butler-KS200450</t>
  </si>
  <si>
    <t>Chase-KS200450</t>
  </si>
  <si>
    <t>Chautauqua-KS200450</t>
  </si>
  <si>
    <t>Cherokee-KS200450</t>
  </si>
  <si>
    <t>Cheyenne-KS200450</t>
  </si>
  <si>
    <t>Clark-KS200450</t>
  </si>
  <si>
    <t>Clay-KS200450</t>
  </si>
  <si>
    <t>Cloud-KS200450</t>
  </si>
  <si>
    <t>Coffey-KS200450</t>
  </si>
  <si>
    <t>Comanche-KS200450</t>
  </si>
  <si>
    <t>Cowley-KS200450</t>
  </si>
  <si>
    <t>Crawford-KS200450</t>
  </si>
  <si>
    <t>Decatur-KS200450</t>
  </si>
  <si>
    <t>Dickinson-KS200450</t>
  </si>
  <si>
    <t>Doniphan-KS200450</t>
  </si>
  <si>
    <t>Douglas-KS200450</t>
  </si>
  <si>
    <t>Edwards-KS200450</t>
  </si>
  <si>
    <t>Elk-KS200450</t>
  </si>
  <si>
    <t>Ellis-KS200450</t>
  </si>
  <si>
    <t>Ellsworth-KS200450</t>
  </si>
  <si>
    <t>Finney-KS200450</t>
  </si>
  <si>
    <t>Ford-KS200450</t>
  </si>
  <si>
    <t>Franklin-KS200450</t>
  </si>
  <si>
    <t>Geary-KS200450</t>
  </si>
  <si>
    <t>Gove-KS200450</t>
  </si>
  <si>
    <t>Graham-KS200450</t>
  </si>
  <si>
    <t>Grant-KS200450</t>
  </si>
  <si>
    <t>Gray-KS200450</t>
  </si>
  <si>
    <t>Greeley-KS200450</t>
  </si>
  <si>
    <t>Greenwood-KS200450</t>
  </si>
  <si>
    <t>Hamilton-KS200450</t>
  </si>
  <si>
    <t>Harper-KS200450</t>
  </si>
  <si>
    <t>Harvey-KS200450</t>
  </si>
  <si>
    <t>Haskell-KS200450</t>
  </si>
  <si>
    <t>Hodgeman-KS200450</t>
  </si>
  <si>
    <t>Jackson-KS200450</t>
  </si>
  <si>
    <t>Jefferson-KS200450</t>
  </si>
  <si>
    <t>Jewell-KS200450</t>
  </si>
  <si>
    <t>Johnson-KS200450</t>
  </si>
  <si>
    <t>Kearny-KS200450</t>
  </si>
  <si>
    <t>Kingman-KS200450</t>
  </si>
  <si>
    <t>Kiowa-KS200450</t>
  </si>
  <si>
    <t>Labette-KS200450</t>
  </si>
  <si>
    <t>Lane-KS200450</t>
  </si>
  <si>
    <t>Leavenworth-KS200450</t>
  </si>
  <si>
    <t>Lincoln-KS200450</t>
  </si>
  <si>
    <t>Linn-KS200450</t>
  </si>
  <si>
    <t>Logan-KS200450</t>
  </si>
  <si>
    <t>Lyon-KS200450</t>
  </si>
  <si>
    <t>McPherson-KS200450</t>
  </si>
  <si>
    <t>Marion-KS200450</t>
  </si>
  <si>
    <t>Marshall-KS200450</t>
  </si>
  <si>
    <t>Meade-KS200450</t>
  </si>
  <si>
    <t>Miami-KS200450</t>
  </si>
  <si>
    <t>Mitchell-KS200450</t>
  </si>
  <si>
    <t>Montgomery-KS200450</t>
  </si>
  <si>
    <t>Morris-KS200450</t>
  </si>
  <si>
    <t>Morton-KS200450</t>
  </si>
  <si>
    <t>Nemaha-KS200450</t>
  </si>
  <si>
    <t>Neosho-KS200450</t>
  </si>
  <si>
    <t>Ness-KS200450</t>
  </si>
  <si>
    <t>Norton-KS200450</t>
  </si>
  <si>
    <t>Osage-KS200450</t>
  </si>
  <si>
    <t>Osborne-KS200450</t>
  </si>
  <si>
    <t>Ottawa-KS200450</t>
  </si>
  <si>
    <t>Pawnee-KS200450</t>
  </si>
  <si>
    <t>Phillips-KS200450</t>
  </si>
  <si>
    <t>Pottawatomie-KS200450</t>
  </si>
  <si>
    <t>Pratt-KS200450</t>
  </si>
  <si>
    <t>Rawlins-KS200450</t>
  </si>
  <si>
    <t>Reno-KS200450</t>
  </si>
  <si>
    <t>Republic-KS200450</t>
  </si>
  <si>
    <t>Rice-KS200450</t>
  </si>
  <si>
    <t>Riley-KS200450</t>
  </si>
  <si>
    <t>Rooks-KS200450</t>
  </si>
  <si>
    <t>Rush-KS200450</t>
  </si>
  <si>
    <t>Russell-KS200450</t>
  </si>
  <si>
    <t>Saline-KS200450</t>
  </si>
  <si>
    <t>Scott-KS200450</t>
  </si>
  <si>
    <t>Sedgwick-KS200450</t>
  </si>
  <si>
    <t>Seward-KS200450</t>
  </si>
  <si>
    <t>Shawnee-KS200450</t>
  </si>
  <si>
    <t>Sheridan-KS200450</t>
  </si>
  <si>
    <t>Sherman-KS200450</t>
  </si>
  <si>
    <t>Smith-KS200450</t>
  </si>
  <si>
    <t>Stafford-KS200450</t>
  </si>
  <si>
    <t>Stanton-KS200450</t>
  </si>
  <si>
    <t>Stevens-KS200450</t>
  </si>
  <si>
    <t>Sumner-KS200450</t>
  </si>
  <si>
    <t>Thomas-KS200450</t>
  </si>
  <si>
    <t>Trego-KS200450</t>
  </si>
  <si>
    <t>Wabaunsee-KS200450</t>
  </si>
  <si>
    <t>Wallace-KS200450</t>
  </si>
  <si>
    <t>Washington-KS200450</t>
  </si>
  <si>
    <t>Wichita-KS200450</t>
  </si>
  <si>
    <t>Wilson-KS200450</t>
  </si>
  <si>
    <t>Woodson-KS200450</t>
  </si>
  <si>
    <t>Wyandotte-KS200450</t>
  </si>
  <si>
    <t>Adair-KY200450</t>
  </si>
  <si>
    <t>Allen-KY200450</t>
  </si>
  <si>
    <t>Anderson-KY200450</t>
  </si>
  <si>
    <t>Ballard-KY200450</t>
  </si>
  <si>
    <t>Barren-KY200450</t>
  </si>
  <si>
    <t>Bath-KY200450</t>
  </si>
  <si>
    <t>Bell-KY200450</t>
  </si>
  <si>
    <t>Boone-KY200450</t>
  </si>
  <si>
    <t>Bourbon-KY200450</t>
  </si>
  <si>
    <t>Boyd-KY200450</t>
  </si>
  <si>
    <t>Boyle-KY200450</t>
  </si>
  <si>
    <t>Bracken-KY200450</t>
  </si>
  <si>
    <t>Breathitt-KY200450</t>
  </si>
  <si>
    <t>Breckinridge-KY200450</t>
  </si>
  <si>
    <t>Bullitt-KY200450</t>
  </si>
  <si>
    <t>Butler-KY200450</t>
  </si>
  <si>
    <t>Caldwell-KY200450</t>
  </si>
  <si>
    <t>Calloway-KY200450</t>
  </si>
  <si>
    <t>Campbell-KY200450</t>
  </si>
  <si>
    <t>Carlisle-KY200450</t>
  </si>
  <si>
    <t>Carroll-KY200450</t>
  </si>
  <si>
    <t>Carter-KY200450</t>
  </si>
  <si>
    <t>Casey-KY200450</t>
  </si>
  <si>
    <t>Christian-KY200450</t>
  </si>
  <si>
    <t>Clark-KY200450</t>
  </si>
  <si>
    <t>Clay-KY200450</t>
  </si>
  <si>
    <t>Clinton-KY200450</t>
  </si>
  <si>
    <t>Crittenden-KY200450</t>
  </si>
  <si>
    <t>Cumberland-KY200450</t>
  </si>
  <si>
    <t>Daviess-KY200450</t>
  </si>
  <si>
    <t>Edmonson-KY200450</t>
  </si>
  <si>
    <t>Elliott-KY200450</t>
  </si>
  <si>
    <t>Estill-KY200450</t>
  </si>
  <si>
    <t>Fayette-KY200450</t>
  </si>
  <si>
    <t>Fleming-KY200450</t>
  </si>
  <si>
    <t>Floyd-KY200450</t>
  </si>
  <si>
    <t>Franklin-KY200450</t>
  </si>
  <si>
    <t>Fulton-KY200450</t>
  </si>
  <si>
    <t>Gallatin-KY200450</t>
  </si>
  <si>
    <t>Garrard-KY200450</t>
  </si>
  <si>
    <t>Grant-KY200450</t>
  </si>
  <si>
    <t>Graves-KY200450</t>
  </si>
  <si>
    <t>Grayson-KY200450</t>
  </si>
  <si>
    <t>Green-KY200450</t>
  </si>
  <si>
    <t>Greenup-KY200450</t>
  </si>
  <si>
    <t>Hancock-KY200450</t>
  </si>
  <si>
    <t>Hardin-KY200450</t>
  </si>
  <si>
    <t>Harlan-KY200450</t>
  </si>
  <si>
    <t>Harrison-KY200450</t>
  </si>
  <si>
    <t>Hart-KY200450</t>
  </si>
  <si>
    <t>Henderson-KY200450</t>
  </si>
  <si>
    <t>Henry-KY200450</t>
  </si>
  <si>
    <t>Hickman-KY200450</t>
  </si>
  <si>
    <t>Hopkins-KY200450</t>
  </si>
  <si>
    <t>Jackson-KY200450</t>
  </si>
  <si>
    <t>Jefferson-KY200450</t>
  </si>
  <si>
    <t>Jessamine-KY200450</t>
  </si>
  <si>
    <t>Johnson-KY200450</t>
  </si>
  <si>
    <t>Kenton-KY200450</t>
  </si>
  <si>
    <t>Knott-KY200450</t>
  </si>
  <si>
    <t>Knox-KY200450</t>
  </si>
  <si>
    <t>Larue-KY200450</t>
  </si>
  <si>
    <t>Laurel-KY200450</t>
  </si>
  <si>
    <t>Lawrence-KY200450</t>
  </si>
  <si>
    <t>Lee-KY200450</t>
  </si>
  <si>
    <t>Leslie-KY200450</t>
  </si>
  <si>
    <t>Letcher-KY200450</t>
  </si>
  <si>
    <t>Lewis-KY200450</t>
  </si>
  <si>
    <t>Lincoln-KY200450</t>
  </si>
  <si>
    <t>Livingston-KY200450</t>
  </si>
  <si>
    <t>Logan-KY200450</t>
  </si>
  <si>
    <t>Lyon-KY200450</t>
  </si>
  <si>
    <t>McCracken-KY200450</t>
  </si>
  <si>
    <t>McCreary-KY200450</t>
  </si>
  <si>
    <t>McLean-KY200450</t>
  </si>
  <si>
    <t>Madison-KY200450</t>
  </si>
  <si>
    <t>Magoffin-KY200450</t>
  </si>
  <si>
    <t>Marion-KY200450</t>
  </si>
  <si>
    <t>Marshall-KY200450</t>
  </si>
  <si>
    <t>Martin-KY200450</t>
  </si>
  <si>
    <t>Mason-KY200450</t>
  </si>
  <si>
    <t>Meade-KY200450</t>
  </si>
  <si>
    <t>Menifee-KY200450</t>
  </si>
  <si>
    <t>Mercer-KY200450</t>
  </si>
  <si>
    <t>Metcalfe-KY200450</t>
  </si>
  <si>
    <t>Monroe-KY200450</t>
  </si>
  <si>
    <t>Montgomery-KY200450</t>
  </si>
  <si>
    <t>Morgan-KY200450</t>
  </si>
  <si>
    <t>Muhlenberg-KY200450</t>
  </si>
  <si>
    <t>Nelson-KY200450</t>
  </si>
  <si>
    <t>Nicholas-KY200450</t>
  </si>
  <si>
    <t>Ohio-KY200450</t>
  </si>
  <si>
    <t>Oldham-KY200450</t>
  </si>
  <si>
    <t>Owen-KY200450</t>
  </si>
  <si>
    <t>Owsley-KY200450</t>
  </si>
  <si>
    <t>Pendleton-KY200450</t>
  </si>
  <si>
    <t>Perry-KY200450</t>
  </si>
  <si>
    <t>Pike-KY200450</t>
  </si>
  <si>
    <t>Powell-KY200450</t>
  </si>
  <si>
    <t>Pulaski-KY200450</t>
  </si>
  <si>
    <t>Robertson-KY200450</t>
  </si>
  <si>
    <t>Rockcastle-KY200450</t>
  </si>
  <si>
    <t>Rowan-KY200450</t>
  </si>
  <si>
    <t>Russell-KY200450</t>
  </si>
  <si>
    <t>Scott-KY200450</t>
  </si>
  <si>
    <t>Shelby-KY200450</t>
  </si>
  <si>
    <t>Simpson-KY200450</t>
  </si>
  <si>
    <t>Spencer-KY200450</t>
  </si>
  <si>
    <t>Taylor-KY200450</t>
  </si>
  <si>
    <t>Todd-KY200450</t>
  </si>
  <si>
    <t>Trigg-KY200450</t>
  </si>
  <si>
    <t>Trimble-KY200450</t>
  </si>
  <si>
    <t>Union-KY200450</t>
  </si>
  <si>
    <t>Warren-KY200450</t>
  </si>
  <si>
    <t>Washington-KY200450</t>
  </si>
  <si>
    <t>Wayne-KY200450</t>
  </si>
  <si>
    <t>Webster-KY200450</t>
  </si>
  <si>
    <t>Whitley-KY200450</t>
  </si>
  <si>
    <t>Wolfe-KY200450</t>
  </si>
  <si>
    <t>Woodford-KY200450</t>
  </si>
  <si>
    <t>Acadia Parish-LA200450</t>
  </si>
  <si>
    <t>Allen Parish-LA200450</t>
  </si>
  <si>
    <t>Ascension Parish-LA200450</t>
  </si>
  <si>
    <t>Assumption Parish-LA200450</t>
  </si>
  <si>
    <t>Avoyelles Parish-LA200450</t>
  </si>
  <si>
    <t>Beauregard Parish-LA200450</t>
  </si>
  <si>
    <t>Bienville Parish-LA200450</t>
  </si>
  <si>
    <t>Bossier Parish-LA200450</t>
  </si>
  <si>
    <t>Caddo Parish-LA200450</t>
  </si>
  <si>
    <t>Calcasieu Parish-LA200450</t>
  </si>
  <si>
    <t>Caldwell Parish-LA200450</t>
  </si>
  <si>
    <t>Cameron Parish-LA200450</t>
  </si>
  <si>
    <t>Catahoula Parish-LA200450</t>
  </si>
  <si>
    <t>Claiborne Parish-LA200450</t>
  </si>
  <si>
    <t>Concordia Parish-LA200450</t>
  </si>
  <si>
    <t>De Soto Parish-LA200450</t>
  </si>
  <si>
    <t>East Baton Rouge Parish-LA200450</t>
  </si>
  <si>
    <t>East Carroll Parish-LA200450</t>
  </si>
  <si>
    <t>East Feliciana Parish-LA200450</t>
  </si>
  <si>
    <t>Evangeline Parish-LA200450</t>
  </si>
  <si>
    <t>Franklin Parish-LA200450</t>
  </si>
  <si>
    <t>Grant Parish-LA200450</t>
  </si>
  <si>
    <t>Iberia Parish-LA200450</t>
  </si>
  <si>
    <t>Iberville Parish-LA200450</t>
  </si>
  <si>
    <t>Jackson Parish-LA200450</t>
  </si>
  <si>
    <t>Jefferson Parish-LA200450</t>
  </si>
  <si>
    <t>Jefferson Davis Parish-LA200450</t>
  </si>
  <si>
    <t>Lafayette Parish-LA200450</t>
  </si>
  <si>
    <t>Lafourche Parish-LA200450</t>
  </si>
  <si>
    <t>La Salle Parish-LA200450</t>
  </si>
  <si>
    <t>Lincoln Parish-LA200450</t>
  </si>
  <si>
    <t>Livingston Parish-LA200450</t>
  </si>
  <si>
    <t>Madison Parish-LA200450</t>
  </si>
  <si>
    <t>Morehouse Parish-LA200450</t>
  </si>
  <si>
    <t>Natchitoches Parish-LA200450</t>
  </si>
  <si>
    <t>Orleans Parish-LA200450</t>
  </si>
  <si>
    <t>Ouachita Parish-LA200450</t>
  </si>
  <si>
    <t>Plaquemines Parish-LA200450</t>
  </si>
  <si>
    <t>Pointe Coupee Parish-LA200450</t>
  </si>
  <si>
    <t>Rapides Parish-LA200450</t>
  </si>
  <si>
    <t>Red River Parish-LA200450</t>
  </si>
  <si>
    <t>Richland Parish-LA200450</t>
  </si>
  <si>
    <t>Sabine Parish-LA200450</t>
  </si>
  <si>
    <t>St. Bernard Parish-LA200450</t>
  </si>
  <si>
    <t>St. Charles Parish-LA200450</t>
  </si>
  <si>
    <t>St. Helena Parish-LA200450</t>
  </si>
  <si>
    <t>St. James Parish-LA200450</t>
  </si>
  <si>
    <t>St. John the Baptist Pari-LA200450</t>
  </si>
  <si>
    <t>St. Landry Parish-LA200450</t>
  </si>
  <si>
    <t>St. Martin Parish-LA200450</t>
  </si>
  <si>
    <t>St. Mary Parish-LA200450</t>
  </si>
  <si>
    <t>St. Tammany Parish-LA200450</t>
  </si>
  <si>
    <t>Tangipahoa Parish-LA200450</t>
  </si>
  <si>
    <t>Tensas Parish-LA200450</t>
  </si>
  <si>
    <t>Terrebonne Parish-LA200450</t>
  </si>
  <si>
    <t>Union Parish-LA200450</t>
  </si>
  <si>
    <t>Vermilion Parish-LA200450</t>
  </si>
  <si>
    <t>Vernon Parish-LA200450</t>
  </si>
  <si>
    <t>Washington Parish-LA200450</t>
  </si>
  <si>
    <t>Webster Parish-LA200450</t>
  </si>
  <si>
    <t>West Baton Rouge Parish-LA200450</t>
  </si>
  <si>
    <t>West Carroll Parish-LA200450</t>
  </si>
  <si>
    <t>West Feliciana Parish-LA200450</t>
  </si>
  <si>
    <t>Winn Parish-LA200450</t>
  </si>
  <si>
    <t>Calhoun-MI200450</t>
  </si>
  <si>
    <t>Cass-MI200450</t>
  </si>
  <si>
    <t>Charlevoix-MI200450</t>
  </si>
  <si>
    <t>Cheboygan-MI200450</t>
  </si>
  <si>
    <t>Chippewa-MI200450</t>
  </si>
  <si>
    <t>Clare-MI200450</t>
  </si>
  <si>
    <t>Clinton-MI200450</t>
  </si>
  <si>
    <t>Crawford-MI200450</t>
  </si>
  <si>
    <t>Delta-MI200450</t>
  </si>
  <si>
    <t>Dickinson-MI200450</t>
  </si>
  <si>
    <t>Eaton-MI200450</t>
  </si>
  <si>
    <t>Emmet-MI200450</t>
  </si>
  <si>
    <t>Genesee-MI200450</t>
  </si>
  <si>
    <t>Gladwin-MI200450</t>
  </si>
  <si>
    <t>Gogebic-MI200450</t>
  </si>
  <si>
    <t>Grand Traverse-MI200450</t>
  </si>
  <si>
    <t>Gratiot-MI200450</t>
  </si>
  <si>
    <t>Hillsdale-MI200450</t>
  </si>
  <si>
    <t>Houghton-MI200450</t>
  </si>
  <si>
    <t>Huron-MI200450</t>
  </si>
  <si>
    <t>Ingham-MI200450</t>
  </si>
  <si>
    <t>Ionia-MI200450</t>
  </si>
  <si>
    <t>Iosco-MI200450</t>
  </si>
  <si>
    <t>Iron-MI200450</t>
  </si>
  <si>
    <t>Isabella-MI200450</t>
  </si>
  <si>
    <t>Jackson-MI200450</t>
  </si>
  <si>
    <t>Kalamazoo-MI200450</t>
  </si>
  <si>
    <t>Kalkaska-MI200450</t>
  </si>
  <si>
    <t>Kent-MI200450</t>
  </si>
  <si>
    <t>Keweenaw-MI200450</t>
  </si>
  <si>
    <t>Lake-MI200450</t>
  </si>
  <si>
    <t>Lapeer-MI200450</t>
  </si>
  <si>
    <t>Leelanau-MI200450</t>
  </si>
  <si>
    <t>Lenawee-MI200450</t>
  </si>
  <si>
    <t>Livingston-MI200450</t>
  </si>
  <si>
    <t>Luce-MI200450</t>
  </si>
  <si>
    <t>Mackinac-MI200450</t>
  </si>
  <si>
    <t>Macomb-MI200450</t>
  </si>
  <si>
    <t>Manistee-MI200450</t>
  </si>
  <si>
    <t>Marquette-MI200450</t>
  </si>
  <si>
    <t>Mason-MI200450</t>
  </si>
  <si>
    <t>Mecosta-MI200450</t>
  </si>
  <si>
    <t>Menominee-MI200450</t>
  </si>
  <si>
    <t>Midland-MI200450</t>
  </si>
  <si>
    <t>Missaukee-MI200450</t>
  </si>
  <si>
    <t>Monroe-MI200450</t>
  </si>
  <si>
    <t>Montcalm-MI200450</t>
  </si>
  <si>
    <t>Montmorency-MI200450</t>
  </si>
  <si>
    <t>Muskegon-MI200450</t>
  </si>
  <si>
    <t>Newaygo-MI200450</t>
  </si>
  <si>
    <t>Oakland-MI200450</t>
  </si>
  <si>
    <t>Oceana-MI200450</t>
  </si>
  <si>
    <t>Ogemaw-MI200450</t>
  </si>
  <si>
    <t>Ontonagon-MI200450</t>
  </si>
  <si>
    <t>Osceola-MI200450</t>
  </si>
  <si>
    <t>Oscoda-MI200450</t>
  </si>
  <si>
    <t>Otsego-MI200450</t>
  </si>
  <si>
    <t>Ottawa-MI200450</t>
  </si>
  <si>
    <t>Presque Isle-MI200450</t>
  </si>
  <si>
    <t>Roscommon-MI200450</t>
  </si>
  <si>
    <t>Saginaw-MI200450</t>
  </si>
  <si>
    <t>St. Clair-MI200450</t>
  </si>
  <si>
    <t>St. Joseph-MI200450</t>
  </si>
  <si>
    <t>Sanilac-MI200450</t>
  </si>
  <si>
    <t>Schoolcraft-MI200450</t>
  </si>
  <si>
    <t>Shiawassee-MI200450</t>
  </si>
  <si>
    <t>Tuscola-MI200450</t>
  </si>
  <si>
    <t>Van Buren-MI200450</t>
  </si>
  <si>
    <t>Washtenaw-MI200450</t>
  </si>
  <si>
    <t>Wayne-MI200450</t>
  </si>
  <si>
    <t>Wexford-MI200450</t>
  </si>
  <si>
    <t>Carlton-MN200450</t>
  </si>
  <si>
    <t>Carver-MN200450</t>
  </si>
  <si>
    <t>Cass-MN200450</t>
  </si>
  <si>
    <t>Chippewa-MN200450</t>
  </si>
  <si>
    <t>Chisago-MN200450</t>
  </si>
  <si>
    <t>Clay-MN200450</t>
  </si>
  <si>
    <t>Clearwater-MN200450</t>
  </si>
  <si>
    <t>Cook-MN200450</t>
  </si>
  <si>
    <t>Cottonwood-MN200450</t>
  </si>
  <si>
    <t>Crow Wing-MN200450</t>
  </si>
  <si>
    <t>Dakota-MN200450</t>
  </si>
  <si>
    <t>Dodge-MN200450</t>
  </si>
  <si>
    <t>Douglas-MN200450</t>
  </si>
  <si>
    <t>Faribault-MN200450</t>
  </si>
  <si>
    <t>Fillmore-MN200450</t>
  </si>
  <si>
    <t>Freeborn-MN200450</t>
  </si>
  <si>
    <t>Goodhue-MN200450</t>
  </si>
  <si>
    <t>Grant-MN200450</t>
  </si>
  <si>
    <t>Hennepin-MN200450</t>
  </si>
  <si>
    <t>Houston-MN200450</t>
  </si>
  <si>
    <t>Hubbard-MN200450</t>
  </si>
  <si>
    <t>Isanti-MN200450</t>
  </si>
  <si>
    <t>Itasca-MN200450</t>
  </si>
  <si>
    <t>Jackson-MN200450</t>
  </si>
  <si>
    <t>Kanabec-MN200450</t>
  </si>
  <si>
    <t>Kandiyohi-MN200450</t>
  </si>
  <si>
    <t>Kittson-MN200450</t>
  </si>
  <si>
    <t>Koochiching-MN200450</t>
  </si>
  <si>
    <t>Lac qui Parle-MN200450</t>
  </si>
  <si>
    <t>Lake-MN200450</t>
  </si>
  <si>
    <t>Lake of the Woods-MN200450</t>
  </si>
  <si>
    <t>Le Sueur-MN200450</t>
  </si>
  <si>
    <t>Lincoln-MN200450</t>
  </si>
  <si>
    <t>Lyon-MN200450</t>
  </si>
  <si>
    <t>McLeod-MN200450</t>
  </si>
  <si>
    <t>Mahnomen-MN200450</t>
  </si>
  <si>
    <t>Marshall-MN200450</t>
  </si>
  <si>
    <t>Martin-MN200450</t>
  </si>
  <si>
    <t>Meeker-MN200450</t>
  </si>
  <si>
    <t>Mille Lacs-MN200450</t>
  </si>
  <si>
    <t>Morrison-MN200450</t>
  </si>
  <si>
    <t>Mower-MN200450</t>
  </si>
  <si>
    <t>Murray-MN200450</t>
  </si>
  <si>
    <t>Nicollet-MN200450</t>
  </si>
  <si>
    <t>Nobles-MN200450</t>
  </si>
  <si>
    <t>Norman-MN200450</t>
  </si>
  <si>
    <t>Olmsted-MN200450</t>
  </si>
  <si>
    <t>Otter Tail-MN200450</t>
  </si>
  <si>
    <t>Pennington-MN200450</t>
  </si>
  <si>
    <t>Pine-MN200450</t>
  </si>
  <si>
    <t>Pipestone-MN200450</t>
  </si>
  <si>
    <t>Polk-MN200450</t>
  </si>
  <si>
    <t>Pope-MN200450</t>
  </si>
  <si>
    <t>Ramsey-MN200450</t>
  </si>
  <si>
    <t>Red Lake-MN200450</t>
  </si>
  <si>
    <t>Redwood-MN200450</t>
  </si>
  <si>
    <t>Renville-MN200450</t>
  </si>
  <si>
    <t>Rice-MN200450</t>
  </si>
  <si>
    <t>Rock-MN200450</t>
  </si>
  <si>
    <t>Roseau-MN200450</t>
  </si>
  <si>
    <t>St. Louis-MN200450</t>
  </si>
  <si>
    <t>Scott-MN200450</t>
  </si>
  <si>
    <t>Sherburne-MN200450</t>
  </si>
  <si>
    <t>Sibley-MN200450</t>
  </si>
  <si>
    <t>Stearns-MN200450</t>
  </si>
  <si>
    <t>Steele-MN200450</t>
  </si>
  <si>
    <t>Stevens-MN200450</t>
  </si>
  <si>
    <t>Swift-MN200450</t>
  </si>
  <si>
    <t>Todd-MN200450</t>
  </si>
  <si>
    <t>Traverse-MN200450</t>
  </si>
  <si>
    <t>Wabasha-MN200450</t>
  </si>
  <si>
    <t>Wadena-MN200450</t>
  </si>
  <si>
    <t>Waseca-MN200450</t>
  </si>
  <si>
    <t>Washington-MN200450</t>
  </si>
  <si>
    <t>Watonwan-MN200450</t>
  </si>
  <si>
    <t>Wilkin-MN200450</t>
  </si>
  <si>
    <t>Winona-MN200450</t>
  </si>
  <si>
    <t>Wright-MN200450</t>
  </si>
  <si>
    <t>Yellow Medicine-MN200450</t>
  </si>
  <si>
    <t>Callaway-MO200450</t>
  </si>
  <si>
    <t>Camden-MO200450</t>
  </si>
  <si>
    <t>Cape Girardeau-MO200450</t>
  </si>
  <si>
    <t>Carroll-MO200450</t>
  </si>
  <si>
    <t>Carter-MO200450</t>
  </si>
  <si>
    <t>Cass-MO200450</t>
  </si>
  <si>
    <t>Cedar-MO200450</t>
  </si>
  <si>
    <t>Chariton-MO200450</t>
  </si>
  <si>
    <t>Christian-MO200450</t>
  </si>
  <si>
    <t>Clark-MO200450</t>
  </si>
  <si>
    <t>Clay-MO200450</t>
  </si>
  <si>
    <t>Clinton-MO200450</t>
  </si>
  <si>
    <t>Cole-MO200450</t>
  </si>
  <si>
    <t>Cooper-MO200450</t>
  </si>
  <si>
    <t>Crawford, Sullivan-MO200450</t>
  </si>
  <si>
    <t>Crawford-MO200450</t>
  </si>
  <si>
    <t>Dade-MO200450</t>
  </si>
  <si>
    <t>Dallas-MO200450</t>
  </si>
  <si>
    <t>Daviess-MO200450</t>
  </si>
  <si>
    <t>DeKalb-MO200450</t>
  </si>
  <si>
    <t>Dent-MO200450</t>
  </si>
  <si>
    <t>Douglas-MO200450</t>
  </si>
  <si>
    <t>Dunklin-MO200450</t>
  </si>
  <si>
    <t>Franklin-MO200450</t>
  </si>
  <si>
    <t>Gasconade-MO200450</t>
  </si>
  <si>
    <t>Gentry-MO200450</t>
  </si>
  <si>
    <t>Greene-MO200450</t>
  </si>
  <si>
    <t>Grundy-MO200450</t>
  </si>
  <si>
    <t>Harrison-MO200450</t>
  </si>
  <si>
    <t>Henry-MO200450</t>
  </si>
  <si>
    <t>Hickory-MO200450</t>
  </si>
  <si>
    <t>Holt-MO200450</t>
  </si>
  <si>
    <t>Howard-MO200450</t>
  </si>
  <si>
    <t>Howell-MO200450</t>
  </si>
  <si>
    <t>Iron-MO200450</t>
  </si>
  <si>
    <t>Jackson-MO200450</t>
  </si>
  <si>
    <t>Jasper-MO200450</t>
  </si>
  <si>
    <t>Jefferson-MO200450</t>
  </si>
  <si>
    <t>Johnson-MO200450</t>
  </si>
  <si>
    <t>Knox-MO200450</t>
  </si>
  <si>
    <t>Laclede-MO200450</t>
  </si>
  <si>
    <t>Lafayette-MO200450</t>
  </si>
  <si>
    <t>Lawrence-MO200450</t>
  </si>
  <si>
    <t>Lewis-MO200450</t>
  </si>
  <si>
    <t>Lincoln-MO200450</t>
  </si>
  <si>
    <t>Linn-MO200450</t>
  </si>
  <si>
    <t>Livingston-MO200450</t>
  </si>
  <si>
    <t>McDonald-MO200450</t>
  </si>
  <si>
    <t>Macon-MO200450</t>
  </si>
  <si>
    <t>Madison-MO200450</t>
  </si>
  <si>
    <t>Maries-MO200450</t>
  </si>
  <si>
    <t>Marion-MO200450</t>
  </si>
  <si>
    <t>Mercer-MO200450</t>
  </si>
  <si>
    <t>Miller-MO200450</t>
  </si>
  <si>
    <t>Mississippi-MO200450</t>
  </si>
  <si>
    <t>Moniteau-MO200450</t>
  </si>
  <si>
    <t>Monroe-MO200450</t>
  </si>
  <si>
    <t>Montgomery-MO200450</t>
  </si>
  <si>
    <t>Morgan-MO200450</t>
  </si>
  <si>
    <t>New Madrid-MO200450</t>
  </si>
  <si>
    <t>Newton-MO200450</t>
  </si>
  <si>
    <t>Nodaway-MO200450</t>
  </si>
  <si>
    <t>Oregon-MO200450</t>
  </si>
  <si>
    <t>Osage-MO200450</t>
  </si>
  <si>
    <t>Ozark-MO200450</t>
  </si>
  <si>
    <t>Pemiscot-MO200450</t>
  </si>
  <si>
    <t>Perry-MO200450</t>
  </si>
  <si>
    <t>Pettis-MO200450</t>
  </si>
  <si>
    <t>Phelps-MO200450</t>
  </si>
  <si>
    <t>Pike-MO200450</t>
  </si>
  <si>
    <t>Platte-MO200450</t>
  </si>
  <si>
    <t>Polk-MO200450</t>
  </si>
  <si>
    <t>Pulaski-MO200450</t>
  </si>
  <si>
    <t>Putnam-MO200450</t>
  </si>
  <si>
    <t>Ralls-MO200450</t>
  </si>
  <si>
    <t>Randolph-MO200450</t>
  </si>
  <si>
    <t>Ray-MO200450</t>
  </si>
  <si>
    <t>Reynolds-MO200450</t>
  </si>
  <si>
    <t>Ripley-MO200450</t>
  </si>
  <si>
    <t>St. Charles-MO200450</t>
  </si>
  <si>
    <t>St. Clair-MO200450</t>
  </si>
  <si>
    <t>Ste. Genevieve-MO200450</t>
  </si>
  <si>
    <t>St. Francois-MO200450</t>
  </si>
  <si>
    <t>St. Louis-MO200450</t>
  </si>
  <si>
    <t>Saline-MO200450</t>
  </si>
  <si>
    <t>Schuyler-MO200450</t>
  </si>
  <si>
    <t>Scotland-MO200450</t>
  </si>
  <si>
    <t>Scott-MO200450</t>
  </si>
  <si>
    <t>Shannon-MO200450</t>
  </si>
  <si>
    <t>Shelby-MO200450</t>
  </si>
  <si>
    <t>Stoddard-MO200450</t>
  </si>
  <si>
    <t>Stone-MO200450</t>
  </si>
  <si>
    <t>Sullivan-MO200450</t>
  </si>
  <si>
    <t>Taney-MO200450</t>
  </si>
  <si>
    <t>Texas-MO200450</t>
  </si>
  <si>
    <t>Vernon-MO200450</t>
  </si>
  <si>
    <t>Warren-MO200450</t>
  </si>
  <si>
    <t>Washington-MO200450</t>
  </si>
  <si>
    <t>Wayne-MO200450</t>
  </si>
  <si>
    <t>Webster-MO200450</t>
  </si>
  <si>
    <t>Worth-MO200450</t>
  </si>
  <si>
    <t>Wright-MO200450</t>
  </si>
  <si>
    <t>St. Louis city-MO200450</t>
  </si>
  <si>
    <t>Beaverhead-MT200450</t>
  </si>
  <si>
    <t>Big Horn-MT200450</t>
  </si>
  <si>
    <t>Blaine-MT200450</t>
  </si>
  <si>
    <t>Broadwater-MT200450</t>
  </si>
  <si>
    <t>Carbon-MT200450</t>
  </si>
  <si>
    <t>Carter-MT200450</t>
  </si>
  <si>
    <t>Cascade-MT200450</t>
  </si>
  <si>
    <t>Chouteau-MT200450</t>
  </si>
  <si>
    <t>Custer-MT200450</t>
  </si>
  <si>
    <t>Daniels-MT200450</t>
  </si>
  <si>
    <t>Dawson-MT200450</t>
  </si>
  <si>
    <t>Deer Lodge-MT200450</t>
  </si>
  <si>
    <t>Fallon-MT200450</t>
  </si>
  <si>
    <t>Fergus-MT200450</t>
  </si>
  <si>
    <t>Flathead-MT200450</t>
  </si>
  <si>
    <t>Gallatin-MT200450</t>
  </si>
  <si>
    <t>Garfield-MT200450</t>
  </si>
  <si>
    <t>Glacier-MT200450</t>
  </si>
  <si>
    <t>Golden Valley-MT200450</t>
  </si>
  <si>
    <t>Granite-MT200450</t>
  </si>
  <si>
    <t>Hill-MT200450</t>
  </si>
  <si>
    <t>Jefferson-MT200450</t>
  </si>
  <si>
    <t>Judith Basin-MT200450</t>
  </si>
  <si>
    <t>Lake-MT200450</t>
  </si>
  <si>
    <t>Lewis and Clark-MT200450</t>
  </si>
  <si>
    <t>Liberty-MT200450</t>
  </si>
  <si>
    <t>Lincoln-MT200450</t>
  </si>
  <si>
    <t>McCone-MT200450</t>
  </si>
  <si>
    <t>Madison-MT200450</t>
  </si>
  <si>
    <t>Meagher-MT200450</t>
  </si>
  <si>
    <t>Mineral-MT200450</t>
  </si>
  <si>
    <t>Missoula-MT200450</t>
  </si>
  <si>
    <t>Musselshell-MT200450</t>
  </si>
  <si>
    <t>Park-MT200450</t>
  </si>
  <si>
    <t>Petroleum-MT200450</t>
  </si>
  <si>
    <t>Phillips-MT200450</t>
  </si>
  <si>
    <t>Pondera-MT200450</t>
  </si>
  <si>
    <t>Powder River-MT200450</t>
  </si>
  <si>
    <t>Powell-MT200450</t>
  </si>
  <si>
    <t>Prairie-MT200450</t>
  </si>
  <si>
    <t>Ravalli-MT200450</t>
  </si>
  <si>
    <t>Richland-MT200450</t>
  </si>
  <si>
    <t>Roosevelt-MT200450</t>
  </si>
  <si>
    <t>Rosebud-MT200450</t>
  </si>
  <si>
    <t>Sanders-MT200450</t>
  </si>
  <si>
    <t>Sheridan-MT200450</t>
  </si>
  <si>
    <t>Silver Bow-MT200450</t>
  </si>
  <si>
    <t>Stillwater-MT200450</t>
  </si>
  <si>
    <t>Sweet Grass-MT200450</t>
  </si>
  <si>
    <t>Teton-MT200450</t>
  </si>
  <si>
    <t>Toole-MT200450</t>
  </si>
  <si>
    <t>Treasure-MT200450</t>
  </si>
  <si>
    <t>Valley-MT200450</t>
  </si>
  <si>
    <t>Wheatland-MT200450</t>
  </si>
  <si>
    <t>Wibaux-MT200450</t>
  </si>
  <si>
    <t>Yellowstone-MT200450</t>
  </si>
  <si>
    <t>Adams-NE200450</t>
  </si>
  <si>
    <t>Antelope-NE200450</t>
  </si>
  <si>
    <t>Arthur-NE200450</t>
  </si>
  <si>
    <t>Banner-NE200450</t>
  </si>
  <si>
    <t>Blaine-NE200450</t>
  </si>
  <si>
    <t>Boone-NE200450</t>
  </si>
  <si>
    <t>Box Butte-NE200450</t>
  </si>
  <si>
    <t>Boyd-NE200450</t>
  </si>
  <si>
    <t>Brown-NE200450</t>
  </si>
  <si>
    <t>Buffalo-NE200450</t>
  </si>
  <si>
    <t>Burt-NE200450</t>
  </si>
  <si>
    <t>Butler-NE200450</t>
  </si>
  <si>
    <t>Cass-NE200450</t>
  </si>
  <si>
    <t>Cedar-NE200450</t>
  </si>
  <si>
    <t>Chase-NE200450</t>
  </si>
  <si>
    <t>Cherry-NE200450</t>
  </si>
  <si>
    <t>Cheyenne-NE200450</t>
  </si>
  <si>
    <t>Clay-NE200450</t>
  </si>
  <si>
    <t>Colfax-NE200450</t>
  </si>
  <si>
    <t>Cuming-NE200450</t>
  </si>
  <si>
    <t>Custer-NE200450</t>
  </si>
  <si>
    <t>Dakota-NE200450</t>
  </si>
  <si>
    <t>Dawes-NE200450</t>
  </si>
  <si>
    <t>Dawson-NE200450</t>
  </si>
  <si>
    <t>Deuel-NE200450</t>
  </si>
  <si>
    <t>Dixon-NE200450</t>
  </si>
  <si>
    <t>Dodge-NE200450</t>
  </si>
  <si>
    <t>Douglas-NE200450</t>
  </si>
  <si>
    <t>Dundy-NE200450</t>
  </si>
  <si>
    <t>Fillmore-NE200450</t>
  </si>
  <si>
    <t>Franklin-NE200450</t>
  </si>
  <si>
    <t>Frontier-NE200450</t>
  </si>
  <si>
    <t>Furnas-NE200450</t>
  </si>
  <si>
    <t>Gage-NE200450</t>
  </si>
  <si>
    <t>Garden-NE200450</t>
  </si>
  <si>
    <t>Garfield-NE200450</t>
  </si>
  <si>
    <t>Gosper-NE200450</t>
  </si>
  <si>
    <t>Grant-NE200450</t>
  </si>
  <si>
    <t>Greeley-NE200450</t>
  </si>
  <si>
    <t>Hall-NE200450</t>
  </si>
  <si>
    <t>Hamilton-NE200450</t>
  </si>
  <si>
    <t>Harlan-NE200450</t>
  </si>
  <si>
    <t>Hayes-NE200450</t>
  </si>
  <si>
    <t>Hitchcock-NE200450</t>
  </si>
  <si>
    <t>Holt-NE200450</t>
  </si>
  <si>
    <t>Hooker-NE200450</t>
  </si>
  <si>
    <t>Howard-NE200450</t>
  </si>
  <si>
    <t>Jefferson-NE200450</t>
  </si>
  <si>
    <t>Johnson-NE200450</t>
  </si>
  <si>
    <t>Kearney-NE200450</t>
  </si>
  <si>
    <t>Keith-NE200450</t>
  </si>
  <si>
    <t>Keya Paha-NE200450</t>
  </si>
  <si>
    <t>Kimball-NE200450</t>
  </si>
  <si>
    <t>Knox-NE200450</t>
  </si>
  <si>
    <t>Lancaster-NE200450</t>
  </si>
  <si>
    <t>Lincoln-NE200450</t>
  </si>
  <si>
    <t>Logan-NE200450</t>
  </si>
  <si>
    <t>Loup-NE200450</t>
  </si>
  <si>
    <t>McPherson-NE200450</t>
  </si>
  <si>
    <t>Madison-NE200450</t>
  </si>
  <si>
    <t>Merrick-NE200450</t>
  </si>
  <si>
    <t>Morrill-NE200450</t>
  </si>
  <si>
    <t>Nance-NE200450</t>
  </si>
  <si>
    <t>Nemaha-NE200450</t>
  </si>
  <si>
    <t>Nuckolls-NE200450</t>
  </si>
  <si>
    <t>Otoe-NE200450</t>
  </si>
  <si>
    <t>Pawnee-NE200450</t>
  </si>
  <si>
    <t>Perkins-NE200450</t>
  </si>
  <si>
    <t>Phelps-NE200450</t>
  </si>
  <si>
    <t>Pierce-NE200450</t>
  </si>
  <si>
    <t>Platte-NE200450</t>
  </si>
  <si>
    <t>Polk-NE200450</t>
  </si>
  <si>
    <t>Red Willow-NE200450</t>
  </si>
  <si>
    <t>Richardson-NE200450</t>
  </si>
  <si>
    <t>Rock-NE200450</t>
  </si>
  <si>
    <t>Saline-NE200450</t>
  </si>
  <si>
    <t>Sarpy-NE200450</t>
  </si>
  <si>
    <t>Saunders-NE200450</t>
  </si>
  <si>
    <t>Scotts Bluff-NE200450</t>
  </si>
  <si>
    <t>Seward-NE200450</t>
  </si>
  <si>
    <t>Sheridan-NE200450</t>
  </si>
  <si>
    <t>Sherman-NE200450</t>
  </si>
  <si>
    <t>Sioux-NE200450</t>
  </si>
  <si>
    <t>Stanton-NE200450</t>
  </si>
  <si>
    <t>Thayer-NE200450</t>
  </si>
  <si>
    <t>Thomas-NE200450</t>
  </si>
  <si>
    <t>Thurston-NE200450</t>
  </si>
  <si>
    <t>Valley-NE200450</t>
  </si>
  <si>
    <t>Washington-NE200450</t>
  </si>
  <si>
    <t>Wayne-NE200450</t>
  </si>
  <si>
    <t>Webster-NE200450</t>
  </si>
  <si>
    <t>Wheeler-NE200450</t>
  </si>
  <si>
    <t>York-NE200450</t>
  </si>
  <si>
    <t>Churchill-NV200450</t>
  </si>
  <si>
    <t>Clark-NV200450</t>
  </si>
  <si>
    <t>Douglas-NV200450</t>
  </si>
  <si>
    <t>Elko-NV200450</t>
  </si>
  <si>
    <t>Esmeralda-NV200450</t>
  </si>
  <si>
    <t>Eureka-NV200450</t>
  </si>
  <si>
    <t>Humboldt-NV200450</t>
  </si>
  <si>
    <t>Lander-NV200450</t>
  </si>
  <si>
    <t>Lincoln-NV200450</t>
  </si>
  <si>
    <t>Lyon-NV200450</t>
  </si>
  <si>
    <t>Mineral-NV200450</t>
  </si>
  <si>
    <t>Nye-NV200450</t>
  </si>
  <si>
    <t>Pershing-NV200450</t>
  </si>
  <si>
    <t>Storey-NV200450</t>
  </si>
  <si>
    <t>Washoe-NV200450</t>
  </si>
  <si>
    <t>White Pine-NV200450</t>
  </si>
  <si>
    <t>Carson City-NV200450</t>
  </si>
  <si>
    <t>Bernalillo-NM200450</t>
  </si>
  <si>
    <t>Catron-NM200450</t>
  </si>
  <si>
    <t>Chaves-NM200450</t>
  </si>
  <si>
    <t>Cibola-NM200450</t>
  </si>
  <si>
    <t>Colfax-NM200450</t>
  </si>
  <si>
    <t>Curry-NM200450</t>
  </si>
  <si>
    <t>De Baca-NM200450</t>
  </si>
  <si>
    <t>Dona Ana-NM200450</t>
  </si>
  <si>
    <t>Eddy-NM200450</t>
  </si>
  <si>
    <t>Grant-NM200450</t>
  </si>
  <si>
    <t>Guadalupe-NM200450</t>
  </si>
  <si>
    <t>Harding-NM200450</t>
  </si>
  <si>
    <t>Hidalgo-NM200450</t>
  </si>
  <si>
    <t>Lea-NM200450</t>
  </si>
  <si>
    <t>Lincoln-NM200450</t>
  </si>
  <si>
    <t>Los Alamos-NM200450</t>
  </si>
  <si>
    <t>Luna-NM200450</t>
  </si>
  <si>
    <t>McKinley-NM200450</t>
  </si>
  <si>
    <t>Mora-NM200450</t>
  </si>
  <si>
    <t>Otero-NM200450</t>
  </si>
  <si>
    <t>Quay-NM200450</t>
  </si>
  <si>
    <t>Rio Arriba-NM200450</t>
  </si>
  <si>
    <t>Roosevelt-NM200450</t>
  </si>
  <si>
    <t>Sandoval-NM200450</t>
  </si>
  <si>
    <t>San Juan-NM200450</t>
  </si>
  <si>
    <t>San Miguel-NM200450</t>
  </si>
  <si>
    <t>Santa Fe-NM200450</t>
  </si>
  <si>
    <t>Sierra-NM200450</t>
  </si>
  <si>
    <t>Socorro-NM200450</t>
  </si>
  <si>
    <t>Taos-NM200450</t>
  </si>
  <si>
    <t>Torrance-NM200450</t>
  </si>
  <si>
    <t>Union-NM200450</t>
  </si>
  <si>
    <t>Valencia-NM200450</t>
  </si>
  <si>
    <t>Albany-NY200450</t>
  </si>
  <si>
    <t>Allegany-NY200450</t>
  </si>
  <si>
    <t>Bronx-NY200450</t>
  </si>
  <si>
    <t>Broome-NY200450</t>
  </si>
  <si>
    <t>Cattaraugus-NY200450</t>
  </si>
  <si>
    <t>Cayuga-NY200450</t>
  </si>
  <si>
    <t>Chautauqua-NY200450</t>
  </si>
  <si>
    <t>Chemung-NY200450</t>
  </si>
  <si>
    <t>Chenango-NY200450</t>
  </si>
  <si>
    <t>Clinton-NY200450</t>
  </si>
  <si>
    <t>Columbia-NY200450</t>
  </si>
  <si>
    <t>Cortland-NY200450</t>
  </si>
  <si>
    <t>Delaware-NY200450</t>
  </si>
  <si>
    <t>Dutchess-NY200450</t>
  </si>
  <si>
    <t>Erie-NY200450</t>
  </si>
  <si>
    <t>Essex-NY200450</t>
  </si>
  <si>
    <t>Franklin-NY200450</t>
  </si>
  <si>
    <t>Fulton-NY200450</t>
  </si>
  <si>
    <t>Genesee-NY200450</t>
  </si>
  <si>
    <t>Greene-NY200450</t>
  </si>
  <si>
    <t>Hamilton-NY200450</t>
  </si>
  <si>
    <t>Herkimer-NY200450</t>
  </si>
  <si>
    <t>Jefferson-NY200450</t>
  </si>
  <si>
    <t>Kings-NY200450</t>
  </si>
  <si>
    <t>Lewis-NY200450</t>
  </si>
  <si>
    <t>Livingston-NY200450</t>
  </si>
  <si>
    <t>Madison-NY200450</t>
  </si>
  <si>
    <t>Monroe-NY200450</t>
  </si>
  <si>
    <t>Montgomery-NY200450</t>
  </si>
  <si>
    <t>Nassau-NY200450</t>
  </si>
  <si>
    <t>New York-NY200450</t>
  </si>
  <si>
    <t>Niagara-NY200450</t>
  </si>
  <si>
    <t>Oneida-NY200450</t>
  </si>
  <si>
    <t>Onondaga-NY200450</t>
  </si>
  <si>
    <t>Ontario-NY200450</t>
  </si>
  <si>
    <t>Orange-NY200450</t>
  </si>
  <si>
    <t>Orleans-NY200450</t>
  </si>
  <si>
    <t>Oswego-NY200450</t>
  </si>
  <si>
    <t>Otsego-NY200450</t>
  </si>
  <si>
    <t>Putnam-NY200450</t>
  </si>
  <si>
    <t>Queens-NY200450</t>
  </si>
  <si>
    <t>Rensselaer-NY200450</t>
  </si>
  <si>
    <t>Richmond-NY200450</t>
  </si>
  <si>
    <t>Rockland-NY200450</t>
  </si>
  <si>
    <t>St. Lawrence-NY200450</t>
  </si>
  <si>
    <t>Saratoga-NY200450</t>
  </si>
  <si>
    <t>Schenectady-NY200450</t>
  </si>
  <si>
    <t>Schoharie-NY200450</t>
  </si>
  <si>
    <t>Schuyler-NY200450</t>
  </si>
  <si>
    <t>Seneca-NY200450</t>
  </si>
  <si>
    <t>Steuben-NY200450</t>
  </si>
  <si>
    <t>Suffolk-NY200450</t>
  </si>
  <si>
    <t>Sullivan-NY200450</t>
  </si>
  <si>
    <t>Tioga-NY200450</t>
  </si>
  <si>
    <t>Tompkins-NY200450</t>
  </si>
  <si>
    <t>Ulster-NY200450</t>
  </si>
  <si>
    <t>Warren-NY200450</t>
  </si>
  <si>
    <t>Washington-NY200450</t>
  </si>
  <si>
    <t>Wayne-NY200450</t>
  </si>
  <si>
    <t>Westchester-NY200450</t>
  </si>
  <si>
    <t>Wyoming-NY200450</t>
  </si>
  <si>
    <t>Yates-NY200450</t>
  </si>
  <si>
    <t>Adams-ND200450</t>
  </si>
  <si>
    <t>Barnes-ND200450</t>
  </si>
  <si>
    <t>Benson-ND200450</t>
  </si>
  <si>
    <t>Billings-ND200450</t>
  </si>
  <si>
    <t>Bottineau-ND200450</t>
  </si>
  <si>
    <t>Bowman-ND200450</t>
  </si>
  <si>
    <t>Burke-ND200450</t>
  </si>
  <si>
    <t>Burleigh-ND200450</t>
  </si>
  <si>
    <t>Cass-ND200450</t>
  </si>
  <si>
    <t>Cavalier-ND200450</t>
  </si>
  <si>
    <t>Dickey-ND200450</t>
  </si>
  <si>
    <t>Divide-ND200450</t>
  </si>
  <si>
    <t>Dunn-ND200450</t>
  </si>
  <si>
    <t>Eddy-ND200450</t>
  </si>
  <si>
    <t>Emmons-ND200450</t>
  </si>
  <si>
    <t>Foster-ND200450</t>
  </si>
  <si>
    <t>Golden Valley-ND200450</t>
  </si>
  <si>
    <t>Grand Forks-ND200450</t>
  </si>
  <si>
    <t>Grant-ND200450</t>
  </si>
  <si>
    <t>Griggs-ND200450</t>
  </si>
  <si>
    <t>Hettinger-ND200450</t>
  </si>
  <si>
    <t>Kidder-ND200450</t>
  </si>
  <si>
    <t>LaMoure-ND200450</t>
  </si>
  <si>
    <t>Logan-ND200450</t>
  </si>
  <si>
    <t>McHenry-ND200450</t>
  </si>
  <si>
    <t>McIntosh-ND200450</t>
  </si>
  <si>
    <t>McKenzie-ND200450</t>
  </si>
  <si>
    <t>McLean-ND200450</t>
  </si>
  <si>
    <t>Mercer-ND200450</t>
  </si>
  <si>
    <t>Morton-ND200450</t>
  </si>
  <si>
    <t>Mountrail-ND200450</t>
  </si>
  <si>
    <t>Nelson-ND200450</t>
  </si>
  <si>
    <t>Oliver-ND200450</t>
  </si>
  <si>
    <t>Pembina-ND200450</t>
  </si>
  <si>
    <t>Pierce-ND200450</t>
  </si>
  <si>
    <t>Ramsey-ND200450</t>
  </si>
  <si>
    <t>Ransom-ND200450</t>
  </si>
  <si>
    <t>Renville-ND200450</t>
  </si>
  <si>
    <t>Richland-ND200450</t>
  </si>
  <si>
    <t>Rolette-ND200450</t>
  </si>
  <si>
    <t>Sargent-ND200450</t>
  </si>
  <si>
    <t>Sheridan-ND200450</t>
  </si>
  <si>
    <t>Sioux-ND200450</t>
  </si>
  <si>
    <t>Slope-ND200450</t>
  </si>
  <si>
    <t>Stark-ND200450</t>
  </si>
  <si>
    <t>Steele-ND200450</t>
  </si>
  <si>
    <t>Stutsman-ND200450</t>
  </si>
  <si>
    <t>Towner-ND200450</t>
  </si>
  <si>
    <t>Traill-ND200450</t>
  </si>
  <si>
    <t>Walsh-ND200450</t>
  </si>
  <si>
    <t>Ward-ND200450</t>
  </si>
  <si>
    <t>Wells-ND200450</t>
  </si>
  <si>
    <t>Williams-ND200450</t>
  </si>
  <si>
    <t>Adair-OK200450</t>
  </si>
  <si>
    <t>Alfalfa-OK200450</t>
  </si>
  <si>
    <t>Atoka-OK200450</t>
  </si>
  <si>
    <t>Beaver-OK200450</t>
  </si>
  <si>
    <t>Beckham-OK200450</t>
  </si>
  <si>
    <t>Blaine-OK200450</t>
  </si>
  <si>
    <t>Bryan-OK200450</t>
  </si>
  <si>
    <t>Caddo-OK200450</t>
  </si>
  <si>
    <t>Canadian-OK200450</t>
  </si>
  <si>
    <t>Carter-OK200450</t>
  </si>
  <si>
    <t>Cherokee-OK200450</t>
  </si>
  <si>
    <t>Choctaw-OK200450</t>
  </si>
  <si>
    <t>Cimarron-OK200450</t>
  </si>
  <si>
    <t>Cleveland-OK200450</t>
  </si>
  <si>
    <t>Coal-OK200450</t>
  </si>
  <si>
    <t>Comanche-OK200450</t>
  </si>
  <si>
    <t>Cotton-OK200450</t>
  </si>
  <si>
    <t>Craig-OK200450</t>
  </si>
  <si>
    <t>Creek-OK200450</t>
  </si>
  <si>
    <t>Custer-OK200450</t>
  </si>
  <si>
    <t>Delaware-OK200450</t>
  </si>
  <si>
    <t>Dewey-OK200450</t>
  </si>
  <si>
    <t>Ellis-OK200450</t>
  </si>
  <si>
    <t>Garfield-OK200450</t>
  </si>
  <si>
    <t>Garvin-OK200450</t>
  </si>
  <si>
    <t>Grady-OK200450</t>
  </si>
  <si>
    <t>Grant-OK200450</t>
  </si>
  <si>
    <t>Greer-OK200450</t>
  </si>
  <si>
    <t>Harmon-OK200450</t>
  </si>
  <si>
    <t>Harper-OK200450</t>
  </si>
  <si>
    <t>Haskell-OK200450</t>
  </si>
  <si>
    <t>Hughes-OK200450</t>
  </si>
  <si>
    <t>Jackson-OK200450</t>
  </si>
  <si>
    <t>Jefferson-OK200450</t>
  </si>
  <si>
    <t>Johnston-OK200450</t>
  </si>
  <si>
    <t>Kay-OK200450</t>
  </si>
  <si>
    <t>Kingfisher-OK200450</t>
  </si>
  <si>
    <t>Kiowa-OK200450</t>
  </si>
  <si>
    <t>Latimer-OK200450</t>
  </si>
  <si>
    <t>Le Flore-OK200450</t>
  </si>
  <si>
    <t>Lincoln-OK200450</t>
  </si>
  <si>
    <t>Logan-OK200450</t>
  </si>
  <si>
    <t>Love-OK200450</t>
  </si>
  <si>
    <t>McClain-OK200450</t>
  </si>
  <si>
    <t>McCurtain-OK200450</t>
  </si>
  <si>
    <t>McIntosh-OK200450</t>
  </si>
  <si>
    <t>Major-OK200450</t>
  </si>
  <si>
    <t>Marshall-OK200450</t>
  </si>
  <si>
    <t>Mayes-OK200450</t>
  </si>
  <si>
    <t>Murray-OK200450</t>
  </si>
  <si>
    <t>Muskogee-OK200450</t>
  </si>
  <si>
    <t>Noble-OK200450</t>
  </si>
  <si>
    <t>Nowata-OK200450</t>
  </si>
  <si>
    <t>Okfuskee-OK200450</t>
  </si>
  <si>
    <t>Oklahoma-OK200450</t>
  </si>
  <si>
    <t>Okmulgee-OK200450</t>
  </si>
  <si>
    <t>Osage-OK200450</t>
  </si>
  <si>
    <t>Ottawa-OK200450</t>
  </si>
  <si>
    <t>Pawnee-OK200450</t>
  </si>
  <si>
    <t>Payne-OK200450</t>
  </si>
  <si>
    <t>Pittsburg-OK200450</t>
  </si>
  <si>
    <t>Pontotoc-OK200450</t>
  </si>
  <si>
    <t>Pottawatomie-OK200450</t>
  </si>
  <si>
    <t>Pushmataha-OK200450</t>
  </si>
  <si>
    <t>Roger Mills-OK200450</t>
  </si>
  <si>
    <t>Rogers-OK200450</t>
  </si>
  <si>
    <t>Seminole-OK200450</t>
  </si>
  <si>
    <t>Sequoyah-OK200450</t>
  </si>
  <si>
    <t>Stephens-OK200450</t>
  </si>
  <si>
    <t>Texas-OK200450</t>
  </si>
  <si>
    <t>Tillman-OK200450</t>
  </si>
  <si>
    <t>Tulsa-OK200450</t>
  </si>
  <si>
    <t>Wagoner-OK200450</t>
  </si>
  <si>
    <t>Washington-OK200450</t>
  </si>
  <si>
    <t>Washita-OK200450</t>
  </si>
  <si>
    <t>Woods-OK200450</t>
  </si>
  <si>
    <t>Woodward-OK200450</t>
  </si>
  <si>
    <t>Baker-OR200450</t>
  </si>
  <si>
    <t>Benton-OR200450</t>
  </si>
  <si>
    <t>Clackamas-OR200450</t>
  </si>
  <si>
    <t>Clatsop-OR200450</t>
  </si>
  <si>
    <t>Columbia-OR200450</t>
  </si>
  <si>
    <t>Coos-OR200450</t>
  </si>
  <si>
    <t>Crook-OR200450</t>
  </si>
  <si>
    <t>Curry-OR200450</t>
  </si>
  <si>
    <t>Deschutes-OR200450</t>
  </si>
  <si>
    <t>Douglas-OR200450</t>
  </si>
  <si>
    <t>Gilliam-OR200450</t>
  </si>
  <si>
    <t>Grant-OR200450</t>
  </si>
  <si>
    <t>Harney-OR200450</t>
  </si>
  <si>
    <t>Hood River-OR200450</t>
  </si>
  <si>
    <t>Jackson-OR200450</t>
  </si>
  <si>
    <t>Jefferson-OR200450</t>
  </si>
  <si>
    <t>Josephine-OR200450</t>
  </si>
  <si>
    <t>Klamath-OR200450</t>
  </si>
  <si>
    <t>Lake-OR200450</t>
  </si>
  <si>
    <t>Lane-OR200450</t>
  </si>
  <si>
    <t>Lincoln-OR200450</t>
  </si>
  <si>
    <t>Linn-OR200450</t>
  </si>
  <si>
    <t>Malheur-OR200450</t>
  </si>
  <si>
    <t>Marion-OR200450</t>
  </si>
  <si>
    <t>Morrow-OR200450</t>
  </si>
  <si>
    <t>Multnomah-OR200450</t>
  </si>
  <si>
    <t>Polk-OR200450</t>
  </si>
  <si>
    <t>Sherman-OR200450</t>
  </si>
  <si>
    <t>Tillamook-OR200450</t>
  </si>
  <si>
    <t>Umatilla-OR200450</t>
  </si>
  <si>
    <t>Union-OR200450</t>
  </si>
  <si>
    <t>Wallowa-OR200450</t>
  </si>
  <si>
    <t>Wasco-OR200450</t>
  </si>
  <si>
    <t>Washington-OR200450</t>
  </si>
  <si>
    <t>Wheeler-OR200450</t>
  </si>
  <si>
    <t>Yamhill-OR200450</t>
  </si>
  <si>
    <t>Aurora-SD200450</t>
  </si>
  <si>
    <t>Beadle-SD200450</t>
  </si>
  <si>
    <t>Bennett-SD200450</t>
  </si>
  <si>
    <t>Bon Homme-SD200450</t>
  </si>
  <si>
    <t>Brookings-SD200450</t>
  </si>
  <si>
    <t>Brown-SD200450</t>
  </si>
  <si>
    <t>Brule-SD200450</t>
  </si>
  <si>
    <t>Buffalo-SD200450</t>
  </si>
  <si>
    <t>Butte-SD200450</t>
  </si>
  <si>
    <t>Campbell-SD200450</t>
  </si>
  <si>
    <t>Charles Mix-SD200450</t>
  </si>
  <si>
    <t>Clark-SD200450</t>
  </si>
  <si>
    <t>Clay-SD200450</t>
  </si>
  <si>
    <t>Codington-SD200450</t>
  </si>
  <si>
    <t>Corson-SD200450</t>
  </si>
  <si>
    <t>Custer-SD200450</t>
  </si>
  <si>
    <t>Davison-SD200450</t>
  </si>
  <si>
    <t>Day-SD200450</t>
  </si>
  <si>
    <t>Deuel-SD200450</t>
  </si>
  <si>
    <t>Dewey-SD200450</t>
  </si>
  <si>
    <t>Douglas-SD200450</t>
  </si>
  <si>
    <t>Edmunds-SD200450</t>
  </si>
  <si>
    <t>Fall River-SD200450</t>
  </si>
  <si>
    <t>Faulk-SD200450</t>
  </si>
  <si>
    <t>Grant-SD200450</t>
  </si>
  <si>
    <t>Gregory-SD200450</t>
  </si>
  <si>
    <t>Haakon-SD200450</t>
  </si>
  <si>
    <t>Hamlin-SD200450</t>
  </si>
  <si>
    <t>Hand-SD200450</t>
  </si>
  <si>
    <t>Hanson-SD200450</t>
  </si>
  <si>
    <t>Harding-SD200450</t>
  </si>
  <si>
    <t>Hughes-SD200450</t>
  </si>
  <si>
    <t>Hutchinson-SD200450</t>
  </si>
  <si>
    <t>Hyde-SD200450</t>
  </si>
  <si>
    <t>Jackson-SD200450</t>
  </si>
  <si>
    <t>Jerauld-SD200450</t>
  </si>
  <si>
    <t>Jones-SD200450</t>
  </si>
  <si>
    <t>Kingsbury-SD200450</t>
  </si>
  <si>
    <t>Lake-SD200450</t>
  </si>
  <si>
    <t>Lawrence-SD200450</t>
  </si>
  <si>
    <t>Lincoln-SD200450</t>
  </si>
  <si>
    <t>Lyman-SD200450</t>
  </si>
  <si>
    <t>McCook-SD200450</t>
  </si>
  <si>
    <t>McPherson-SD200450</t>
  </si>
  <si>
    <t>Marshall-SD200450</t>
  </si>
  <si>
    <t>Meade-SD200450</t>
  </si>
  <si>
    <t>Mellette-SD200450</t>
  </si>
  <si>
    <t>Miner-SD200450</t>
  </si>
  <si>
    <t>Minnehaha-SD200450</t>
  </si>
  <si>
    <t>Moody-SD200450</t>
  </si>
  <si>
    <t>Pennington-SD200450</t>
  </si>
  <si>
    <t>Perkins-SD200450</t>
  </si>
  <si>
    <t>Potter-SD200450</t>
  </si>
  <si>
    <t>Roberts-SD200450</t>
  </si>
  <si>
    <t>Sanborn-SD200450</t>
  </si>
  <si>
    <t>Shannon-SD200450</t>
  </si>
  <si>
    <t>Spink-SD200450</t>
  </si>
  <si>
    <t>Stanley-SD200450</t>
  </si>
  <si>
    <t>Sully-SD200450</t>
  </si>
  <si>
    <t>Todd-SD200450</t>
  </si>
  <si>
    <t>Tripp-SD200450</t>
  </si>
  <si>
    <t>Turner-SD200450</t>
  </si>
  <si>
    <t>Union-SD200450</t>
  </si>
  <si>
    <t>Walworth-SD200450</t>
  </si>
  <si>
    <t>Yankton-SD200450</t>
  </si>
  <si>
    <t>Ziebach-SD200450</t>
  </si>
  <si>
    <t>Anderson-TX200450</t>
  </si>
  <si>
    <t>Andrews-TX200450</t>
  </si>
  <si>
    <t>Angelina-TX200450</t>
  </si>
  <si>
    <t>Aransas-TX200450</t>
  </si>
  <si>
    <t>Archer-TX200450</t>
  </si>
  <si>
    <t>Armstrong-TX200450</t>
  </si>
  <si>
    <t>Atascosa-TX200450</t>
  </si>
  <si>
    <t>Austin-TX200450</t>
  </si>
  <si>
    <t>Bailey-TX200450</t>
  </si>
  <si>
    <t>Bandera-TX200450</t>
  </si>
  <si>
    <t>Bastrop-TX200450</t>
  </si>
  <si>
    <t>Baylor-TX200450</t>
  </si>
  <si>
    <t>Bee-TX200450</t>
  </si>
  <si>
    <t>Bell-TX200450</t>
  </si>
  <si>
    <t>Bexar-TX200450</t>
  </si>
  <si>
    <t>Blanco-TX200450</t>
  </si>
  <si>
    <t>Borden-TX200450</t>
  </si>
  <si>
    <t>Bosque-TX200450</t>
  </si>
  <si>
    <t>Bowie-TX200450</t>
  </si>
  <si>
    <t>Brazoria-TX200450</t>
  </si>
  <si>
    <t>Brazos-TX200450</t>
  </si>
  <si>
    <t>Brewster-TX200450</t>
  </si>
  <si>
    <t>Briscoe-TX200450</t>
  </si>
  <si>
    <t>Brooks-TX200450</t>
  </si>
  <si>
    <t>Brown-TX200450</t>
  </si>
  <si>
    <t>Burleson-TX200450</t>
  </si>
  <si>
    <t>Burnet-TX200450</t>
  </si>
  <si>
    <t>Caldwell-TX200450</t>
  </si>
  <si>
    <t>Calhoun-TX200450</t>
  </si>
  <si>
    <t>Callahan-TX200450</t>
  </si>
  <si>
    <t>Cameron-TX200450</t>
  </si>
  <si>
    <t>Camp-TX200450</t>
  </si>
  <si>
    <t>Carson-TX200450</t>
  </si>
  <si>
    <t>Cass-TX200450</t>
  </si>
  <si>
    <t>Castro-TX200450</t>
  </si>
  <si>
    <t>Chambers-TX200450</t>
  </si>
  <si>
    <t>Cherokee-TX200450</t>
  </si>
  <si>
    <t>Childress-TX200450</t>
  </si>
  <si>
    <t>Clay-TX200450</t>
  </si>
  <si>
    <t>Cochran-TX200450</t>
  </si>
  <si>
    <t>Coke-TX200450</t>
  </si>
  <si>
    <t>Coleman-TX200450</t>
  </si>
  <si>
    <t>Collin-TX200450</t>
  </si>
  <si>
    <t>Collingsworth-TX200450</t>
  </si>
  <si>
    <t>Colorado-TX200450</t>
  </si>
  <si>
    <t>Comal-TX200450</t>
  </si>
  <si>
    <t>Comanche-TX200450</t>
  </si>
  <si>
    <t>Concho-TX200450</t>
  </si>
  <si>
    <t>Cooke-TX200450</t>
  </si>
  <si>
    <t>Coryell-TX200450</t>
  </si>
  <si>
    <t>Cottle-TX200450</t>
  </si>
  <si>
    <t>Crane-TX200450</t>
  </si>
  <si>
    <t>Crockett-TX200450</t>
  </si>
  <si>
    <t>Crosby-TX200450</t>
  </si>
  <si>
    <t>Culberson-TX200450</t>
  </si>
  <si>
    <t>Dallam-TX200450</t>
  </si>
  <si>
    <t>Dallas-TX200450</t>
  </si>
  <si>
    <t>Dawson-TX200450</t>
  </si>
  <si>
    <t>Deaf Smith-TX200450</t>
  </si>
  <si>
    <t>Delta-TX200450</t>
  </si>
  <si>
    <t>Denton-TX200450</t>
  </si>
  <si>
    <t>DeWitt-TX200450</t>
  </si>
  <si>
    <t>Dickens-TX200450</t>
  </si>
  <si>
    <t>Dimmit-TX200450</t>
  </si>
  <si>
    <t>Donley-TX200450</t>
  </si>
  <si>
    <t>Duval-TX200450</t>
  </si>
  <si>
    <t>Eastland-TX200450</t>
  </si>
  <si>
    <t>Ector-TX200450</t>
  </si>
  <si>
    <t>Edwards-TX200450</t>
  </si>
  <si>
    <t>Ellis-TX200450</t>
  </si>
  <si>
    <t>El Paso-TX200450</t>
  </si>
  <si>
    <t>Erath-TX200450</t>
  </si>
  <si>
    <t>Falls-TX200450</t>
  </si>
  <si>
    <t>Fannin-TX200450</t>
  </si>
  <si>
    <t>Fayette-TX200450</t>
  </si>
  <si>
    <t>Fisher-TX200450</t>
  </si>
  <si>
    <t>Floyd-TX200450</t>
  </si>
  <si>
    <t>Foard-TX200450</t>
  </si>
  <si>
    <t>Fort Bend-TX200450</t>
  </si>
  <si>
    <t>Franklin-TX200450</t>
  </si>
  <si>
    <t>Freestone-TX200450</t>
  </si>
  <si>
    <t>Frio-TX200450</t>
  </si>
  <si>
    <t>Gaines-TX200450</t>
  </si>
  <si>
    <t>Galveston-TX200450</t>
  </si>
  <si>
    <t>Garza-TX200450</t>
  </si>
  <si>
    <t>Gillespie-TX200450</t>
  </si>
  <si>
    <t>Glasscock-TX200450</t>
  </si>
  <si>
    <t>Goliad-TX200450</t>
  </si>
  <si>
    <t>Gonzales-TX200450</t>
  </si>
  <si>
    <t>Gray-TX200450</t>
  </si>
  <si>
    <t>Grayson-TX200450</t>
  </si>
  <si>
    <t>Gregg-TX200450</t>
  </si>
  <si>
    <t>Grimes-TX200450</t>
  </si>
  <si>
    <t>Guadalupe-TX200450</t>
  </si>
  <si>
    <t>Hale-TX200450</t>
  </si>
  <si>
    <t>Hall-TX200450</t>
  </si>
  <si>
    <t>Hamilton-TX200450</t>
  </si>
  <si>
    <t>Hansford-TX200450</t>
  </si>
  <si>
    <t>Hardeman-TX200450</t>
  </si>
  <si>
    <t>Hardin-TX200450</t>
  </si>
  <si>
    <t>Harris-TX200450</t>
  </si>
  <si>
    <t>Harrison-TX200450</t>
  </si>
  <si>
    <t>Hartley-TX200450</t>
  </si>
  <si>
    <t>Haskell-TX200450</t>
  </si>
  <si>
    <t>Hays-TX200450</t>
  </si>
  <si>
    <t>Hemphill-TX200450</t>
  </si>
  <si>
    <t>Henderson-TX200450</t>
  </si>
  <si>
    <t>Hidalgo-TX200450</t>
  </si>
  <si>
    <t>Hill-TX200450</t>
  </si>
  <si>
    <t>Hockley-TX200450</t>
  </si>
  <si>
    <t>Hood-TX200450</t>
  </si>
  <si>
    <t>Hopkins-TX200450</t>
  </si>
  <si>
    <t>Houston-TX200450</t>
  </si>
  <si>
    <t>Howard-TX200450</t>
  </si>
  <si>
    <t>Hudspeth-TX200450</t>
  </si>
  <si>
    <t>Hunt-TX200450</t>
  </si>
  <si>
    <t>Hutchinson-TX200450</t>
  </si>
  <si>
    <t>Irion-TX200450</t>
  </si>
  <si>
    <t>Jack-TX200450</t>
  </si>
  <si>
    <t>Jackson-TX200450</t>
  </si>
  <si>
    <t>Jasper-TX200450</t>
  </si>
  <si>
    <t>Jeff Davis-TX200450</t>
  </si>
  <si>
    <t>Jefferson-TX200450</t>
  </si>
  <si>
    <t>Jim Hogg-TX200450</t>
  </si>
  <si>
    <t>Jim Wells-TX200450</t>
  </si>
  <si>
    <t>Johnson-TX200450</t>
  </si>
  <si>
    <t>Jones-TX200450</t>
  </si>
  <si>
    <t>Karnes-TX200450</t>
  </si>
  <si>
    <t>Kaufman-TX200450</t>
  </si>
  <si>
    <t>Kendall-TX200450</t>
  </si>
  <si>
    <t>Kenedy-TX200450</t>
  </si>
  <si>
    <t>Kent-TX200450</t>
  </si>
  <si>
    <t>Kerr-TX200450</t>
  </si>
  <si>
    <t>Kimble-TX200450</t>
  </si>
  <si>
    <t>King-TX200450</t>
  </si>
  <si>
    <t>Kinney-TX200450</t>
  </si>
  <si>
    <t>Kleberg-TX200450</t>
  </si>
  <si>
    <t>Knox-TX200450</t>
  </si>
  <si>
    <t>Lamar-TX200450</t>
  </si>
  <si>
    <t>Lamb-TX200450</t>
  </si>
  <si>
    <t>Lampasas-TX200450</t>
  </si>
  <si>
    <t>La Salle-TX200450</t>
  </si>
  <si>
    <t>Lavaca-TX200450</t>
  </si>
  <si>
    <t>Lee-TX200450</t>
  </si>
  <si>
    <t>Leon-TX200450</t>
  </si>
  <si>
    <t>Liberty-TX200450</t>
  </si>
  <si>
    <t>Limestone-TX200450</t>
  </si>
  <si>
    <t>Lipscomb-TX200450</t>
  </si>
  <si>
    <t>Live Oak-TX200450</t>
  </si>
  <si>
    <t>Llano-TX200450</t>
  </si>
  <si>
    <t>Loving-TX200450</t>
  </si>
  <si>
    <t>Lubbock-TX200450</t>
  </si>
  <si>
    <t>Lynn-TX200450</t>
  </si>
  <si>
    <t>McCulloch-TX200450</t>
  </si>
  <si>
    <t>McLennan-TX200450</t>
  </si>
  <si>
    <t>McMullen-TX200450</t>
  </si>
  <si>
    <t>Madison-TX200450</t>
  </si>
  <si>
    <t>Marion-TX200450</t>
  </si>
  <si>
    <t>Martin-TX200450</t>
  </si>
  <si>
    <t>Mason-TX200450</t>
  </si>
  <si>
    <t>Matagorda-TX200450</t>
  </si>
  <si>
    <t>Maverick-TX200450</t>
  </si>
  <si>
    <t>Medina-TX200450</t>
  </si>
  <si>
    <t>Menard-TX200450</t>
  </si>
  <si>
    <t>Midland-TX200450</t>
  </si>
  <si>
    <t>Milam-TX200450</t>
  </si>
  <si>
    <t>Mills-TX200450</t>
  </si>
  <si>
    <t>Mitchell-TX200450</t>
  </si>
  <si>
    <t>Montague-TX200450</t>
  </si>
  <si>
    <t>Montgomery-TX200450</t>
  </si>
  <si>
    <t>Moore-TX200450</t>
  </si>
  <si>
    <t>Morris-TX200450</t>
  </si>
  <si>
    <t>Motley-TX200450</t>
  </si>
  <si>
    <t>Nacogdoches-TX200450</t>
  </si>
  <si>
    <t>Navarro-TX200450</t>
  </si>
  <si>
    <t>Newton-TX200450</t>
  </si>
  <si>
    <t>Nolan-TX200450</t>
  </si>
  <si>
    <t>Nueces-TX200450</t>
  </si>
  <si>
    <t>Ochiltree-TX200450</t>
  </si>
  <si>
    <t>Oldham-TX200450</t>
  </si>
  <si>
    <t>Orange-TX200450</t>
  </si>
  <si>
    <t>Palo Pinto-TX200450</t>
  </si>
  <si>
    <t>Panola-TX200450</t>
  </si>
  <si>
    <t>Parker-TX200450</t>
  </si>
  <si>
    <t>Parmer-TX200450</t>
  </si>
  <si>
    <t>Pecos-TX200450</t>
  </si>
  <si>
    <t>Polk-TX200450</t>
  </si>
  <si>
    <t>Potter-TX200450</t>
  </si>
  <si>
    <t>Presidio-TX200450</t>
  </si>
  <si>
    <t>Rains-TX200450</t>
  </si>
  <si>
    <t>Randall-TX200450</t>
  </si>
  <si>
    <t>Reagan-TX200450</t>
  </si>
  <si>
    <t>Real-TX200450</t>
  </si>
  <si>
    <t>Red River-TX200450</t>
  </si>
  <si>
    <t>Reeves-TX200450</t>
  </si>
  <si>
    <t>Refugio-TX200450</t>
  </si>
  <si>
    <t>Roberts-TX200450</t>
  </si>
  <si>
    <t>Robertson-TX200450</t>
  </si>
  <si>
    <t>Rockwall-TX200450</t>
  </si>
  <si>
    <t>Runnels-TX200450</t>
  </si>
  <si>
    <t>Rusk-TX200450</t>
  </si>
  <si>
    <t>Sabine-TX200450</t>
  </si>
  <si>
    <t>San Augustine-TX200450</t>
  </si>
  <si>
    <t>San Jacinto-TX200450</t>
  </si>
  <si>
    <t>San Patricio-TX200450</t>
  </si>
  <si>
    <t>San Saba-TX200450</t>
  </si>
  <si>
    <t>Schleicher-TX200450</t>
  </si>
  <si>
    <t>Scurry-TX200450</t>
  </si>
  <si>
    <t>Shackelford-TX200450</t>
  </si>
  <si>
    <t>Shelby-TX200450</t>
  </si>
  <si>
    <t>Sherman-TX200450</t>
  </si>
  <si>
    <t>Smith-TX200450</t>
  </si>
  <si>
    <t>Somervell-TX200450</t>
  </si>
  <si>
    <t>Starr-TX200450</t>
  </si>
  <si>
    <t>Stephens-TX200450</t>
  </si>
  <si>
    <t>Sterling-TX200450</t>
  </si>
  <si>
    <t>Stonewall-TX200450</t>
  </si>
  <si>
    <t>Sutton-TX200450</t>
  </si>
  <si>
    <t>Swisher-TX200450</t>
  </si>
  <si>
    <t>Tarrant-TX200450</t>
  </si>
  <si>
    <t>Taylor-TX200450</t>
  </si>
  <si>
    <t>Terrell-TX200450</t>
  </si>
  <si>
    <t>Terry-TX200450</t>
  </si>
  <si>
    <t>Throckmorton-TX200450</t>
  </si>
  <si>
    <t>Titus-TX200450</t>
  </si>
  <si>
    <t>Tom Green-TX200450</t>
  </si>
  <si>
    <t>Travis-TX200450</t>
  </si>
  <si>
    <t>Trinity-TX200450</t>
  </si>
  <si>
    <t>Tyler-TX200450</t>
  </si>
  <si>
    <t>Upshur-TX200450</t>
  </si>
  <si>
    <t>Upton-TX200450</t>
  </si>
  <si>
    <t>Uvalde-TX200450</t>
  </si>
  <si>
    <t>Val Verde-TX200450</t>
  </si>
  <si>
    <t>Van Zandt-TX200450</t>
  </si>
  <si>
    <t>Victoria-TX200450</t>
  </si>
  <si>
    <t>Walker-TX200450</t>
  </si>
  <si>
    <t>Waller-TX200450</t>
  </si>
  <si>
    <t>Ward-TX200450</t>
  </si>
  <si>
    <t>Washington-TX200450</t>
  </si>
  <si>
    <t>Webb-TX200450</t>
  </si>
  <si>
    <t>Wharton-TX200450</t>
  </si>
  <si>
    <t>Wheeler-TX200450</t>
  </si>
  <si>
    <t>Wichita-TX200450</t>
  </si>
  <si>
    <t>Wilbarger-TX200450</t>
  </si>
  <si>
    <t>Willacy-TX200450</t>
  </si>
  <si>
    <t>Williamson-TX200450</t>
  </si>
  <si>
    <t>Wilson-TX200450</t>
  </si>
  <si>
    <t>Winkler-TX200450</t>
  </si>
  <si>
    <t>Wise-TX200450</t>
  </si>
  <si>
    <t>Wood-TX200450</t>
  </si>
  <si>
    <t>Yoakum-TX200450</t>
  </si>
  <si>
    <t>Young-TX200450</t>
  </si>
  <si>
    <t>Zapata-TX200450</t>
  </si>
  <si>
    <t>Zavala-TX200450</t>
  </si>
  <si>
    <t>Beaver-UT200450</t>
  </si>
  <si>
    <t>Box Elder-UT200450</t>
  </si>
  <si>
    <t>Cache-UT200450</t>
  </si>
  <si>
    <t>Carbon-UT200450</t>
  </si>
  <si>
    <t>Daggett-UT200450</t>
  </si>
  <si>
    <t>Davis-UT200450</t>
  </si>
  <si>
    <t>Duchesne-UT200450</t>
  </si>
  <si>
    <t>Emery-UT200450</t>
  </si>
  <si>
    <t>Garfield-UT200450</t>
  </si>
  <si>
    <t>Grand-UT200450</t>
  </si>
  <si>
    <t>Iron-UT200450</t>
  </si>
  <si>
    <t>Juab-UT200450</t>
  </si>
  <si>
    <t>Kane-UT200450</t>
  </si>
  <si>
    <t>Millard-UT200450</t>
  </si>
  <si>
    <t>Morgan-UT200450</t>
  </si>
  <si>
    <t>Piute-UT200450</t>
  </si>
  <si>
    <t>Rich-UT200450</t>
  </si>
  <si>
    <t>Salt Lake-UT200450</t>
  </si>
  <si>
    <t>San Juan-UT200450</t>
  </si>
  <si>
    <t>Sanpete-UT200450</t>
  </si>
  <si>
    <t>Sevier-UT200450</t>
  </si>
  <si>
    <t>Summit-UT200450</t>
  </si>
  <si>
    <t>Tooele-UT200450</t>
  </si>
  <si>
    <t>Uintah-UT200450</t>
  </si>
  <si>
    <t>Utah-UT200450</t>
  </si>
  <si>
    <t>Wasatch-UT200450</t>
  </si>
  <si>
    <t>Washington-UT200450</t>
  </si>
  <si>
    <t>Wayne-UT200450</t>
  </si>
  <si>
    <t>Weber-UT200450</t>
  </si>
  <si>
    <t>Adams-WA200450</t>
  </si>
  <si>
    <t>Asotin-WA200450</t>
  </si>
  <si>
    <t>Benton-WA200450</t>
  </si>
  <si>
    <t>Chelan-WA200450</t>
  </si>
  <si>
    <t>Clallam-WA200450</t>
  </si>
  <si>
    <t>Clark-WA200450</t>
  </si>
  <si>
    <t>Columbia-WA200450</t>
  </si>
  <si>
    <t>Cowlitz-WA200450</t>
  </si>
  <si>
    <t>Douglas-WA200450</t>
  </si>
  <si>
    <t>Ferry-WA200450</t>
  </si>
  <si>
    <t>Franklin-WA200450</t>
  </si>
  <si>
    <t>Garfield-WA200450</t>
  </si>
  <si>
    <t>Grant-WA200450</t>
  </si>
  <si>
    <t>Grays Harbor-WA200450</t>
  </si>
  <si>
    <t>Island-WA200450</t>
  </si>
  <si>
    <t>Jefferson-WA200450</t>
  </si>
  <si>
    <t>King-WA200450</t>
  </si>
  <si>
    <t>Kitsap-WA200450</t>
  </si>
  <si>
    <t>Kittitas-WA200450</t>
  </si>
  <si>
    <t>Klickitat-WA200450</t>
  </si>
  <si>
    <t>Lewis-WA200450</t>
  </si>
  <si>
    <t>Lincoln-WA200450</t>
  </si>
  <si>
    <t>Mason-WA200450</t>
  </si>
  <si>
    <t>Okanogan-WA200450</t>
  </si>
  <si>
    <t>Pacific-WA200450</t>
  </si>
  <si>
    <t>Pend Oreille-WA200450</t>
  </si>
  <si>
    <t>Pierce-WA200450</t>
  </si>
  <si>
    <t>San Juan-WA200450</t>
  </si>
  <si>
    <t>Skagit-WA200450</t>
  </si>
  <si>
    <t>Skamania-WA200450</t>
  </si>
  <si>
    <t>Snohomish-WA200450</t>
  </si>
  <si>
    <t>Spokane-WA200450</t>
  </si>
  <si>
    <t>Stevens-WA200450</t>
  </si>
  <si>
    <t>Thurston-WA200450</t>
  </si>
  <si>
    <t>Wahkiakum-WA200450</t>
  </si>
  <si>
    <t>Walla Walla-WA200450</t>
  </si>
  <si>
    <t>Whatcom-WA200450</t>
  </si>
  <si>
    <t>Whitman-WA200450</t>
  </si>
  <si>
    <t>Yakima-WA200450</t>
  </si>
  <si>
    <t>Adams-WI200450</t>
  </si>
  <si>
    <t>Ashland-WI200450</t>
  </si>
  <si>
    <t>Barron-WI200450</t>
  </si>
  <si>
    <t>Bayfield-WI200450</t>
  </si>
  <si>
    <t>Brown-WI200450</t>
  </si>
  <si>
    <t>Buffalo-WI200450</t>
  </si>
  <si>
    <t>Burnett-WI200450</t>
  </si>
  <si>
    <t>Calumet-WI200450</t>
  </si>
  <si>
    <t>Chippewa-WI200450</t>
  </si>
  <si>
    <t>Clark-WI200450</t>
  </si>
  <si>
    <t>Columbia-WI200450</t>
  </si>
  <si>
    <t>Crawford-WI200450</t>
  </si>
  <si>
    <t>Dane-WI200450</t>
  </si>
  <si>
    <t>Dodge-WI200450</t>
  </si>
  <si>
    <t>Door-WI200450</t>
  </si>
  <si>
    <t>Douglas-WI200450</t>
  </si>
  <si>
    <t>Dunn-WI200450</t>
  </si>
  <si>
    <t>Eau Claire-WI200450</t>
  </si>
  <si>
    <t>Florence-WI200450</t>
  </si>
  <si>
    <t>Fond du Lac-WI200450</t>
  </si>
  <si>
    <t>Forest-WI200450</t>
  </si>
  <si>
    <t>Grant-WI200450</t>
  </si>
  <si>
    <t>Green-WI200450</t>
  </si>
  <si>
    <t>Green Lake-WI200450</t>
  </si>
  <si>
    <t>Iowa-WI200450</t>
  </si>
  <si>
    <t>Iron-WI200450</t>
  </si>
  <si>
    <t>Jackson-WI200450</t>
  </si>
  <si>
    <t>Jefferson-WI200450</t>
  </si>
  <si>
    <t>Juneau-WI200450</t>
  </si>
  <si>
    <t>Kenosha-WI200450</t>
  </si>
  <si>
    <t>Kewaunee-WI200450</t>
  </si>
  <si>
    <t>La Crosse-WI200450</t>
  </si>
  <si>
    <t>Lafayette-WI200450</t>
  </si>
  <si>
    <t>Langlade-WI200450</t>
  </si>
  <si>
    <t>Lincoln-WI200450</t>
  </si>
  <si>
    <t>Manitowoc-WI200450</t>
  </si>
  <si>
    <t>Marathon-WI200450</t>
  </si>
  <si>
    <t>Marinette-WI200450</t>
  </si>
  <si>
    <t>Marquette-WI200450</t>
  </si>
  <si>
    <t>Menominee-WI200450</t>
  </si>
  <si>
    <t>Milwaukee-WI200450</t>
  </si>
  <si>
    <t>Monroe-WI200450</t>
  </si>
  <si>
    <t>Oconto-WI200450</t>
  </si>
  <si>
    <t>Oneida-WI200450</t>
  </si>
  <si>
    <t>Outagamie-WI200450</t>
  </si>
  <si>
    <t>Ozaukee-WI200450</t>
  </si>
  <si>
    <t>Pepin-WI200450</t>
  </si>
  <si>
    <t>Pierce-WI200450</t>
  </si>
  <si>
    <t>Polk-WI200450</t>
  </si>
  <si>
    <t>Portage-WI200450</t>
  </si>
  <si>
    <t>Price-WI200450</t>
  </si>
  <si>
    <t>Racine-WI200450</t>
  </si>
  <si>
    <t>Richland-WI200450</t>
  </si>
  <si>
    <t>Rock-WI200450</t>
  </si>
  <si>
    <t>Rusk-WI200450</t>
  </si>
  <si>
    <t>St. Croix-WI200450</t>
  </si>
  <si>
    <t>Sauk-WI200450</t>
  </si>
  <si>
    <t>Sawyer-WI200450</t>
  </si>
  <si>
    <t>Shawano-WI200450</t>
  </si>
  <si>
    <t>Sheboygan-WI200450</t>
  </si>
  <si>
    <t>Taylor-WI200450</t>
  </si>
  <si>
    <t>Trempealeau-WI200450</t>
  </si>
  <si>
    <t>Vernon-WI200450</t>
  </si>
  <si>
    <t>Vilas-WI200450</t>
  </si>
  <si>
    <t>Walworth-WI200450</t>
  </si>
  <si>
    <t>Washburn-WI200450</t>
  </si>
  <si>
    <t>Washington-WI200450</t>
  </si>
  <si>
    <t>Waukesha-WI200450</t>
  </si>
  <si>
    <t>Waupaca-WI200450</t>
  </si>
  <si>
    <t>Waushara-WI200450</t>
  </si>
  <si>
    <t>Winnebago-WI200450</t>
  </si>
  <si>
    <t>Wood-WI200450</t>
  </si>
  <si>
    <t>Albany-WY200450</t>
  </si>
  <si>
    <t>Big Horn-WY200450</t>
  </si>
  <si>
    <t>Campbell-WY200450</t>
  </si>
  <si>
    <t>Carbon-WY200450</t>
  </si>
  <si>
    <t>Converse-WY200450</t>
  </si>
  <si>
    <t>Crook-WY200450</t>
  </si>
  <si>
    <t>Fremont-WY200450</t>
  </si>
  <si>
    <t>Goshen-WY200450</t>
  </si>
  <si>
    <t>Hot Springs-WY200450</t>
  </si>
  <si>
    <t>Johnson-WY200450</t>
  </si>
  <si>
    <t>Laramie-WY200450</t>
  </si>
  <si>
    <t>Lincoln-WY200450</t>
  </si>
  <si>
    <t>Natrona-WY200450</t>
  </si>
  <si>
    <t>Niobrara-WY200450</t>
  </si>
  <si>
    <t>Park-WY200450</t>
  </si>
  <si>
    <t>Platte-WY200450</t>
  </si>
  <si>
    <t>Sheridan-WY200450</t>
  </si>
  <si>
    <t>Sublette-WY200450</t>
  </si>
  <si>
    <t>Sweetwater-WY200450</t>
  </si>
  <si>
    <t>Teton-WY200450</t>
  </si>
  <si>
    <t>Uinta-WY200450</t>
  </si>
  <si>
    <t>Washakie-WY200450</t>
  </si>
  <si>
    <t>Weston-WY200450</t>
  </si>
  <si>
    <t>Pacific Islands-GU200450</t>
  </si>
  <si>
    <t>Aleutians East Borough-AK200550</t>
  </si>
  <si>
    <t>Aleutians West Census Area-AK200550</t>
  </si>
  <si>
    <t>Anchorage Municipality-AK200550</t>
  </si>
  <si>
    <t>Bethel Census Area-AK200550</t>
  </si>
  <si>
    <t>Bristol Bay Borough-AK200550</t>
  </si>
  <si>
    <t>Denali Borough-AK200550</t>
  </si>
  <si>
    <t>Dillingham Census Area-AK200550</t>
  </si>
  <si>
    <t>Fairbanks North Star Borough-AK200550</t>
  </si>
  <si>
    <t>Haines Borough-AK200550</t>
  </si>
  <si>
    <t>Juneau City and Borough-AK200550</t>
  </si>
  <si>
    <t>Kenai Peninsula Borough-AK200550</t>
  </si>
  <si>
    <t>Ketchikan Gateway Borough-AK200550</t>
  </si>
  <si>
    <t>Kodiak Island Borough-AK200550</t>
  </si>
  <si>
    <t>Lake and Peninsula Borough-AK200550</t>
  </si>
  <si>
    <t>Matanuska-Susitna Borough-AK200550</t>
  </si>
  <si>
    <t>Nome Census Area-AK200550</t>
  </si>
  <si>
    <t>North Slope Borough-AK200550</t>
  </si>
  <si>
    <t>Northwest Arctic Borough-AK200550</t>
  </si>
  <si>
    <t>Prince of Wales-Outer Ketchikan Census Area-AK200550</t>
  </si>
  <si>
    <t>Sitka City and Borough-AK200550</t>
  </si>
  <si>
    <t>Skagway-Hoonah-Angoon Census Area-AK200550</t>
  </si>
  <si>
    <t>Southeast Fairbanks Census Area-AK200550</t>
  </si>
  <si>
    <t>Valdez-Cordova Census Area-AK200550</t>
  </si>
  <si>
    <t>Wade Hampton Census Area-AK200550</t>
  </si>
  <si>
    <t>Wrangell-Petersburg Census Area-AK200550</t>
  </si>
  <si>
    <t>Yakutat City and Borough-AK200550</t>
  </si>
  <si>
    <t>Yukon-Koyukuk Census Area-AK200550</t>
  </si>
  <si>
    <t>Apache-AZ200550</t>
  </si>
  <si>
    <t>Cochise-AZ200550</t>
  </si>
  <si>
    <t>Coconino-AZ200550</t>
  </si>
  <si>
    <t>Gila-AZ200550</t>
  </si>
  <si>
    <t>Graham-AZ200550</t>
  </si>
  <si>
    <t>Greenlee-AZ200550</t>
  </si>
  <si>
    <t>La Paz-AZ200550</t>
  </si>
  <si>
    <t>Maricopa-AZ200550</t>
  </si>
  <si>
    <t>Mohave-AZ200550</t>
  </si>
  <si>
    <t>Navajo-AZ200550</t>
  </si>
  <si>
    <t>Pima-AZ200550</t>
  </si>
  <si>
    <t>Pinal-AZ200550</t>
  </si>
  <si>
    <t>Santa Cruz-AZ200550</t>
  </si>
  <si>
    <t>Yavapai-AZ200550</t>
  </si>
  <si>
    <t>Yuma-AZ200550</t>
  </si>
  <si>
    <t>Alameda-CA200550</t>
  </si>
  <si>
    <t>Alpine-CA200550</t>
  </si>
  <si>
    <t>Amador-CA200550</t>
  </si>
  <si>
    <t>Butte-CA200550</t>
  </si>
  <si>
    <t>Calaveras-CA200550</t>
  </si>
  <si>
    <t>Colusa-CA200550</t>
  </si>
  <si>
    <t>Contra Costa-CA200550</t>
  </si>
  <si>
    <t>Del Norte-CA200550</t>
  </si>
  <si>
    <t>El Dorado-CA200550</t>
  </si>
  <si>
    <t>Fresno-CA200550</t>
  </si>
  <si>
    <t>Glenn-CA200550</t>
  </si>
  <si>
    <t>Humboldt-CA200550</t>
  </si>
  <si>
    <t>Imperial-CA200550</t>
  </si>
  <si>
    <t>Inyo-CA200550</t>
  </si>
  <si>
    <t>Kern-CA200550</t>
  </si>
  <si>
    <t>Kings-CA200550</t>
  </si>
  <si>
    <t>Lake-CA200550</t>
  </si>
  <si>
    <t>Lassen-CA200550</t>
  </si>
  <si>
    <t>Los Angeles-CA200550</t>
  </si>
  <si>
    <t>Madera-CA200550</t>
  </si>
  <si>
    <t>Marin-CA200550</t>
  </si>
  <si>
    <t>Mariposa-CA200550</t>
  </si>
  <si>
    <t>Mendocino-CA200550</t>
  </si>
  <si>
    <t>Merced-CA200550</t>
  </si>
  <si>
    <t>Modoc-CA200550</t>
  </si>
  <si>
    <t>Mono-CA200550</t>
  </si>
  <si>
    <t>Monterey-CA200550</t>
  </si>
  <si>
    <t>Napa-CA200550</t>
  </si>
  <si>
    <t>Nevada-CA200550</t>
  </si>
  <si>
    <t>Orange-CA200550</t>
  </si>
  <si>
    <t>Placer-CA200550</t>
  </si>
  <si>
    <t>Plumas-CA200550</t>
  </si>
  <si>
    <t>Riverside-CA200550</t>
  </si>
  <si>
    <t>Sacramento-CA200550</t>
  </si>
  <si>
    <t>San Benito-CA200550</t>
  </si>
  <si>
    <t>San Bernardino-CA200550</t>
  </si>
  <si>
    <t>San Diego-CA200550</t>
  </si>
  <si>
    <t>San Francisco-CA200550</t>
  </si>
  <si>
    <t>San Joaquin-CA200550</t>
  </si>
  <si>
    <t>San Luis Obispo-CA200550</t>
  </si>
  <si>
    <t>San Mateo-CA200550</t>
  </si>
  <si>
    <t>Santa Barbara-CA200550</t>
  </si>
  <si>
    <t>Santa Clara-CA200550</t>
  </si>
  <si>
    <t>Santa Cruz-CA200550</t>
  </si>
  <si>
    <t>Shasta-CA200550</t>
  </si>
  <si>
    <t>Sierra-CA200550</t>
  </si>
  <si>
    <t>Siskiyou-CA200550</t>
  </si>
  <si>
    <t>Solano-CA200550</t>
  </si>
  <si>
    <t>Sonoma-CA200550</t>
  </si>
  <si>
    <t>Stanislaus-CA200550</t>
  </si>
  <si>
    <t>Sutter-CA200550</t>
  </si>
  <si>
    <t>Tehama-CA200550</t>
  </si>
  <si>
    <t>Trinity-CA200550</t>
  </si>
  <si>
    <t>Tulare-CA200550</t>
  </si>
  <si>
    <t>Tuolumne-CA200550</t>
  </si>
  <si>
    <t>Ventura-CA200550</t>
  </si>
  <si>
    <t>Yolo-CA200550</t>
  </si>
  <si>
    <t>Yuba-CA200550</t>
  </si>
  <si>
    <t>Adams-CO200550</t>
  </si>
  <si>
    <t>Alamosa-CO200550</t>
  </si>
  <si>
    <t>Arapahoe-CO200550</t>
  </si>
  <si>
    <t>Archuleta-CO200550</t>
  </si>
  <si>
    <t>Baca-CO200550</t>
  </si>
  <si>
    <t>Bent-CO200550</t>
  </si>
  <si>
    <t>Boulder-CO200550</t>
  </si>
  <si>
    <t>Broomfield-CO200550</t>
  </si>
  <si>
    <t>Chaffee-CO200550</t>
  </si>
  <si>
    <t>Cheyenne-CO200550</t>
  </si>
  <si>
    <t>Clear Creek-CO200550</t>
  </si>
  <si>
    <t>Conejos-CO200550</t>
  </si>
  <si>
    <t>Costilla-CO200550</t>
  </si>
  <si>
    <t>Crowley-CO200550</t>
  </si>
  <si>
    <t>Custer-CO200550</t>
  </si>
  <si>
    <t>Delta-CO200550</t>
  </si>
  <si>
    <t>Denver-CO200550</t>
  </si>
  <si>
    <t>Dolores-CO200550</t>
  </si>
  <si>
    <t>Douglas-CO200550</t>
  </si>
  <si>
    <t>Eagle-CO200550</t>
  </si>
  <si>
    <t>Elbert-CO200550</t>
  </si>
  <si>
    <t>El Paso-CO200550</t>
  </si>
  <si>
    <t>Fremont-CO200550</t>
  </si>
  <si>
    <t>Garfield-CO200550</t>
  </si>
  <si>
    <t>Gilpin-CO200550</t>
  </si>
  <si>
    <t>Grand-CO200550</t>
  </si>
  <si>
    <t>Gunnison-CO200550</t>
  </si>
  <si>
    <t>Hinsdale-CO200550</t>
  </si>
  <si>
    <t>Huerfano-CO200550</t>
  </si>
  <si>
    <t>Jackson-CO200550</t>
  </si>
  <si>
    <t>Jefferson-CO200550</t>
  </si>
  <si>
    <t>Kiowa-CO200550</t>
  </si>
  <si>
    <t>Kit Carson-CO200550</t>
  </si>
  <si>
    <t>Lake-CO200550</t>
  </si>
  <si>
    <t>La Plata-CO200550</t>
  </si>
  <si>
    <t>Larimer-CO200550</t>
  </si>
  <si>
    <t>Las Animas-CO200550</t>
  </si>
  <si>
    <t>Lincoln-CO200550</t>
  </si>
  <si>
    <t>Logan-CO200550</t>
  </si>
  <si>
    <t>Mesa-CO200550</t>
  </si>
  <si>
    <t>Mineral-CO200550</t>
  </si>
  <si>
    <t>Moffat-CO200550</t>
  </si>
  <si>
    <t>Montezuma-CO200550</t>
  </si>
  <si>
    <t>Montrose-CO200550</t>
  </si>
  <si>
    <t>Morgan-CO200550</t>
  </si>
  <si>
    <t>Otero-CO200550</t>
  </si>
  <si>
    <t>Ouray-CO200550</t>
  </si>
  <si>
    <t>Park-CO200550</t>
  </si>
  <si>
    <t>Phillips-CO200550</t>
  </si>
  <si>
    <t>Pitkin-CO200550</t>
  </si>
  <si>
    <t>Prowers-CO200550</t>
  </si>
  <si>
    <t>Pueblo-CO200550</t>
  </si>
  <si>
    <t>Rio Blanco-CO200550</t>
  </si>
  <si>
    <t>Rio Grande-CO200550</t>
  </si>
  <si>
    <t>Routt-CO200550</t>
  </si>
  <si>
    <t>Saguache-CO200550</t>
  </si>
  <si>
    <t>San Juan-CO200550</t>
  </si>
  <si>
    <t>San Miguel-CO200550</t>
  </si>
  <si>
    <t>Sedgwick-CO200550</t>
  </si>
  <si>
    <t>Summit-CO200550</t>
  </si>
  <si>
    <t>Teller-CO200550</t>
  </si>
  <si>
    <t>Washington-CO200550</t>
  </si>
  <si>
    <t>Weld-CO200550</t>
  </si>
  <si>
    <t>Yuma-CO200550</t>
  </si>
  <si>
    <t>District of Columbia-DC200550</t>
  </si>
  <si>
    <t>Appling-GA200550</t>
  </si>
  <si>
    <t>Atkinson-GA200550</t>
  </si>
  <si>
    <t>Bacon-GA200550</t>
  </si>
  <si>
    <t>Baker-GA200550</t>
  </si>
  <si>
    <t>Baldwin-GA200550</t>
  </si>
  <si>
    <t>Banks-GA200550</t>
  </si>
  <si>
    <t>Barrow-GA200550</t>
  </si>
  <si>
    <t>Bartow-GA200550</t>
  </si>
  <si>
    <t>Ben Hill-GA200550</t>
  </si>
  <si>
    <t>Berrien-GA200550</t>
  </si>
  <si>
    <t>Bibb-GA200550</t>
  </si>
  <si>
    <t>Bleckley-GA200550</t>
  </si>
  <si>
    <t>Brantley-GA200550</t>
  </si>
  <si>
    <t>Brooks-GA200550</t>
  </si>
  <si>
    <t>Bryan-GA200550</t>
  </si>
  <si>
    <t>Bulloch-GA200550</t>
  </si>
  <si>
    <t>Burke-GA200550</t>
  </si>
  <si>
    <t>Butts-GA200550</t>
  </si>
  <si>
    <t>Calhoun-GA200550</t>
  </si>
  <si>
    <t>Camden-GA200550</t>
  </si>
  <si>
    <t>Candler-GA200550</t>
  </si>
  <si>
    <t>Carroll-GA200550</t>
  </si>
  <si>
    <t>Catoosa-GA200550</t>
  </si>
  <si>
    <t>Charlton-GA200550</t>
  </si>
  <si>
    <t>Chatham-GA200550</t>
  </si>
  <si>
    <t>Chattahoochee-GA200550</t>
  </si>
  <si>
    <t>Chattooga-GA200550</t>
  </si>
  <si>
    <t>Cherokee-GA200550</t>
  </si>
  <si>
    <t>Clarke-GA200550</t>
  </si>
  <si>
    <t>Clay-GA200550</t>
  </si>
  <si>
    <t>Clayton-GA200550</t>
  </si>
  <si>
    <t>Clinch-GA200550</t>
  </si>
  <si>
    <t>Cobb-GA200550</t>
  </si>
  <si>
    <t>Coffee-GA200550</t>
  </si>
  <si>
    <t>Colquitt-GA200550</t>
  </si>
  <si>
    <t>Columbia-GA200550</t>
  </si>
  <si>
    <t>Cook-GA200550</t>
  </si>
  <si>
    <t>Coweta-GA200550</t>
  </si>
  <si>
    <t>Crawford-GA200550</t>
  </si>
  <si>
    <t>Crisp-GA200550</t>
  </si>
  <si>
    <t>Dade-GA200550</t>
  </si>
  <si>
    <t>Dawson-GA200550</t>
  </si>
  <si>
    <t>Decatur-GA200550</t>
  </si>
  <si>
    <t>DeKalb-GA200550</t>
  </si>
  <si>
    <t>Dodge-GA200550</t>
  </si>
  <si>
    <t>Dooly-GA200550</t>
  </si>
  <si>
    <t>Dougherty-GA200550</t>
  </si>
  <si>
    <t>Douglas-GA200550</t>
  </si>
  <si>
    <t>Early-GA200550</t>
  </si>
  <si>
    <t>Echols-GA200550</t>
  </si>
  <si>
    <t>Effingham-GA200550</t>
  </si>
  <si>
    <t>Elbert-GA200550</t>
  </si>
  <si>
    <t>Emanuel-GA200550</t>
  </si>
  <si>
    <t>Evans-GA200550</t>
  </si>
  <si>
    <t>Fannin-GA200550</t>
  </si>
  <si>
    <t>Fayette-GA200550</t>
  </si>
  <si>
    <t>Floyd-GA200550</t>
  </si>
  <si>
    <t>Forsyth-GA200550</t>
  </si>
  <si>
    <t>Franklin-GA200550</t>
  </si>
  <si>
    <t>Fulton-GA200550</t>
  </si>
  <si>
    <t>Gilmer-GA200550</t>
  </si>
  <si>
    <t>Glascock-GA200550</t>
  </si>
  <si>
    <t>Glynn-GA200550</t>
  </si>
  <si>
    <t>Gordon-GA200550</t>
  </si>
  <si>
    <t>Grady-GA200550</t>
  </si>
  <si>
    <t>Greene-GA200550</t>
  </si>
  <si>
    <t>Gwinnett-GA200550</t>
  </si>
  <si>
    <t>Habersham-GA200550</t>
  </si>
  <si>
    <t>Hall-GA200550</t>
  </si>
  <si>
    <t>Hancock-GA200550</t>
  </si>
  <si>
    <t>Haralson-GA200550</t>
  </si>
  <si>
    <t>Harris-GA200550</t>
  </si>
  <si>
    <t>Hart-GA200550</t>
  </si>
  <si>
    <t>Heard-GA200550</t>
  </si>
  <si>
    <t>Henry-GA200550</t>
  </si>
  <si>
    <t>Houston-GA200550</t>
  </si>
  <si>
    <t>Irwin-GA200550</t>
  </si>
  <si>
    <t>Jackson-GA200550</t>
  </si>
  <si>
    <t>Jasper-GA200550</t>
  </si>
  <si>
    <t>Jeff Davis-GA200550</t>
  </si>
  <si>
    <t>Jefferson-GA200550</t>
  </si>
  <si>
    <t>Jenkins-GA200550</t>
  </si>
  <si>
    <t>Johnson-GA200550</t>
  </si>
  <si>
    <t>Jones-GA200550</t>
  </si>
  <si>
    <t>Lamar-GA200550</t>
  </si>
  <si>
    <t>Lanier-GA200550</t>
  </si>
  <si>
    <t>Laurens-GA200550</t>
  </si>
  <si>
    <t>Lee-GA200550</t>
  </si>
  <si>
    <t>Liberty-GA200550</t>
  </si>
  <si>
    <t>Lincoln-GA200550</t>
  </si>
  <si>
    <t>Long-GA200550</t>
  </si>
  <si>
    <t>Lowndes-GA200550</t>
  </si>
  <si>
    <t>Lumpkin-GA200550</t>
  </si>
  <si>
    <t>McDuffie-GA200550</t>
  </si>
  <si>
    <t>McIntosh-GA200550</t>
  </si>
  <si>
    <t>Macon-GA200550</t>
  </si>
  <si>
    <t>Madison-GA200550</t>
  </si>
  <si>
    <t>Marion-GA200550</t>
  </si>
  <si>
    <t>Meriwether-GA200550</t>
  </si>
  <si>
    <t>Miller-GA200550</t>
  </si>
  <si>
    <t>Mitchell-GA200550</t>
  </si>
  <si>
    <t>Monroe-GA200550</t>
  </si>
  <si>
    <t>Montgomery-GA200550</t>
  </si>
  <si>
    <t>Morgan-GA200550</t>
  </si>
  <si>
    <t>Murray-GA200550</t>
  </si>
  <si>
    <t>Muscogee-GA200550</t>
  </si>
  <si>
    <t>Newton-GA200550</t>
  </si>
  <si>
    <t>Oconee-GA200550</t>
  </si>
  <si>
    <t>Oglethorpe-GA200550</t>
  </si>
  <si>
    <t>Paulding-GA200550</t>
  </si>
  <si>
    <t>Peach-GA200550</t>
  </si>
  <si>
    <t>Pickens-GA200550</t>
  </si>
  <si>
    <t>Pierce-GA200550</t>
  </si>
  <si>
    <t>Pike-GA200550</t>
  </si>
  <si>
    <t>Polk-GA200550</t>
  </si>
  <si>
    <t>Pulaski-GA200550</t>
  </si>
  <si>
    <t>Putnam-GA200550</t>
  </si>
  <si>
    <t>Quitman-GA200550</t>
  </si>
  <si>
    <t>Rabun-GA200550</t>
  </si>
  <si>
    <t>Randolph-GA200550</t>
  </si>
  <si>
    <t>Richmond-GA200550</t>
  </si>
  <si>
    <t>Rockdale-GA200550</t>
  </si>
  <si>
    <t>Schley-GA200550</t>
  </si>
  <si>
    <t>Screven-GA200550</t>
  </si>
  <si>
    <t>Seminole-GA200550</t>
  </si>
  <si>
    <t>Spalding-GA200550</t>
  </si>
  <si>
    <t>Stephens-GA200550</t>
  </si>
  <si>
    <t>Stewart-GA200550</t>
  </si>
  <si>
    <t>Sumter-GA200550</t>
  </si>
  <si>
    <t>Talbot-GA200550</t>
  </si>
  <si>
    <t>Taliaferro-GA200550</t>
  </si>
  <si>
    <t>Tattnall-GA200550</t>
  </si>
  <si>
    <t>Taylor-GA200550</t>
  </si>
  <si>
    <t>Telfair-GA200550</t>
  </si>
  <si>
    <t>Terrell-GA200550</t>
  </si>
  <si>
    <t>Thomas-GA200550</t>
  </si>
  <si>
    <t>Tift-GA200550</t>
  </si>
  <si>
    <t>Toombs-GA200550</t>
  </si>
  <si>
    <t>Towns-GA200550</t>
  </si>
  <si>
    <t>Treutlen-GA200550</t>
  </si>
  <si>
    <t>Troup-GA200550</t>
  </si>
  <si>
    <t>Turner-GA200550</t>
  </si>
  <si>
    <t>Twiggs-GA200550</t>
  </si>
  <si>
    <t>Union-GA200550</t>
  </si>
  <si>
    <t>Upson-GA200550</t>
  </si>
  <si>
    <t>Walker-GA200550</t>
  </si>
  <si>
    <t>Walton-GA200550</t>
  </si>
  <si>
    <t>Ware-GA200550</t>
  </si>
  <si>
    <t>Warren-GA200550</t>
  </si>
  <si>
    <t>Washington-GA200550</t>
  </si>
  <si>
    <t>Wayne-GA200550</t>
  </si>
  <si>
    <t>Webster-GA200550</t>
  </si>
  <si>
    <t>Wheeler-GA200550</t>
  </si>
  <si>
    <t>White-GA200550</t>
  </si>
  <si>
    <t>Whitfield-GA200550</t>
  </si>
  <si>
    <t>Wilcox-GA200550</t>
  </si>
  <si>
    <t>Wilkes-GA200550</t>
  </si>
  <si>
    <t>Wilkinson-GA200550</t>
  </si>
  <si>
    <t>Worth-GA200550</t>
  </si>
  <si>
    <t>Hawaii-HI200550</t>
  </si>
  <si>
    <t>Honolulu-HI200550</t>
  </si>
  <si>
    <t>Kauai-HI200550</t>
  </si>
  <si>
    <t>Maui-HI200550</t>
  </si>
  <si>
    <t>Ada-ID200550</t>
  </si>
  <si>
    <t>Adams-ID200550</t>
  </si>
  <si>
    <t>Bannock-ID200550</t>
  </si>
  <si>
    <t>Bear Lake-ID200550</t>
  </si>
  <si>
    <t>Benewah-ID200550</t>
  </si>
  <si>
    <t>Bingham-ID200550</t>
  </si>
  <si>
    <t>Blaine-ID200550</t>
  </si>
  <si>
    <t>Boise-ID200550</t>
  </si>
  <si>
    <t>Bonner-ID200550</t>
  </si>
  <si>
    <t>Bonneville-ID200550</t>
  </si>
  <si>
    <t>Boundary-ID200550</t>
  </si>
  <si>
    <t>Butte-ID200550</t>
  </si>
  <si>
    <t>Camas-ID200550</t>
  </si>
  <si>
    <t>Canyon-ID200550</t>
  </si>
  <si>
    <t>Caribou-ID200550</t>
  </si>
  <si>
    <t>Cassia-ID200550</t>
  </si>
  <si>
    <t>Clark-ID200550</t>
  </si>
  <si>
    <t>Clearwater-ID200550</t>
  </si>
  <si>
    <t>Custer-ID200550</t>
  </si>
  <si>
    <t>Elmore-ID200550</t>
  </si>
  <si>
    <t>Franklin-ID200550</t>
  </si>
  <si>
    <t>Fremont-ID200550</t>
  </si>
  <si>
    <t>Gem-ID200550</t>
  </si>
  <si>
    <t>Gooding-ID200550</t>
  </si>
  <si>
    <t>Idaho-ID200550</t>
  </si>
  <si>
    <t>Jefferson-ID200550</t>
  </si>
  <si>
    <t>Jerome-ID200550</t>
  </si>
  <si>
    <t>Kootenai-ID200550</t>
  </si>
  <si>
    <t>Latah-ID200550</t>
  </si>
  <si>
    <t>Lemhi-ID200550</t>
  </si>
  <si>
    <t>Lewis-ID200550</t>
  </si>
  <si>
    <t>Lincoln-ID200550</t>
  </si>
  <si>
    <t>Madison-ID200550</t>
  </si>
  <si>
    <t>Minidoka-ID200550</t>
  </si>
  <si>
    <t>Nez Perce-ID200550</t>
  </si>
  <si>
    <t>Oneida-ID200550</t>
  </si>
  <si>
    <t>Owyhee-ID200550</t>
  </si>
  <si>
    <t>Payette-ID200550</t>
  </si>
  <si>
    <t>Power-ID200550</t>
  </si>
  <si>
    <t>Shoshone-ID200550</t>
  </si>
  <si>
    <t>Teton-ID200550</t>
  </si>
  <si>
    <t>Twin Falls-ID200550</t>
  </si>
  <si>
    <t>Valley-ID200550</t>
  </si>
  <si>
    <t>Washington-ID200550</t>
  </si>
  <si>
    <t>Adams-IL200550</t>
  </si>
  <si>
    <t>Alexander-IL200550</t>
  </si>
  <si>
    <t>Bond-IL200550</t>
  </si>
  <si>
    <t>Boone-IL200550</t>
  </si>
  <si>
    <t>Brown-IL200550</t>
  </si>
  <si>
    <t>Bureau-IL200550</t>
  </si>
  <si>
    <t>Calhoun-IL200550</t>
  </si>
  <si>
    <t>Carroll-IL200550</t>
  </si>
  <si>
    <t>Cass-IL200550</t>
  </si>
  <si>
    <t>Champaign-IL200550</t>
  </si>
  <si>
    <t>Christian-IL200550</t>
  </si>
  <si>
    <t>Clark-IL200550</t>
  </si>
  <si>
    <t>Clay-IL200550</t>
  </si>
  <si>
    <t>Clinton-IL200550</t>
  </si>
  <si>
    <t>Coles-IL200550</t>
  </si>
  <si>
    <t>Cook-IL200550</t>
  </si>
  <si>
    <t>Crawford-IL200550</t>
  </si>
  <si>
    <t>Cumberland-IL200550</t>
  </si>
  <si>
    <t>DeKalb-IL200550</t>
  </si>
  <si>
    <t>De Witt-IL200550</t>
  </si>
  <si>
    <t>Douglas-IL200550</t>
  </si>
  <si>
    <t>DuPage-IL200550</t>
  </si>
  <si>
    <t>Edgar-IL200550</t>
  </si>
  <si>
    <t>Edwards-IL200550</t>
  </si>
  <si>
    <t>Effingham-IL200550</t>
  </si>
  <si>
    <t>Fayette-IL200550</t>
  </si>
  <si>
    <t>Ford-IL200550</t>
  </si>
  <si>
    <t>Franklin-IL200550</t>
  </si>
  <si>
    <t>Fulton-IL200550</t>
  </si>
  <si>
    <t>Gallatin-IL200550</t>
  </si>
  <si>
    <t>Greene-IL200550</t>
  </si>
  <si>
    <t>Grundy-IL200550</t>
  </si>
  <si>
    <t>Hamilton-IL200550</t>
  </si>
  <si>
    <t>Hancock-IL200550</t>
  </si>
  <si>
    <t>Hardin-IL200550</t>
  </si>
  <si>
    <t>Henderson-IL200550</t>
  </si>
  <si>
    <t>Henry-IL200550</t>
  </si>
  <si>
    <t>Iroquois-IL200550</t>
  </si>
  <si>
    <t>Jackson-IL200550</t>
  </si>
  <si>
    <t>Jasper-IL200550</t>
  </si>
  <si>
    <t>Jefferson-IL200550</t>
  </si>
  <si>
    <t>Jersey-IL200550</t>
  </si>
  <si>
    <t>Jo Daviess-IL200550</t>
  </si>
  <si>
    <t>Johnson-IL200550</t>
  </si>
  <si>
    <t>Kane-IL200550</t>
  </si>
  <si>
    <t>Kankakee-IL200550</t>
  </si>
  <si>
    <t>Kendall-IL200550</t>
  </si>
  <si>
    <t>Knox-IL200550</t>
  </si>
  <si>
    <t>Lake-IL200550</t>
  </si>
  <si>
    <t>La Salle-IL200550</t>
  </si>
  <si>
    <t>Lawrence-IL200550</t>
  </si>
  <si>
    <t>Lee-IL200550</t>
  </si>
  <si>
    <t>Livingston-IL200550</t>
  </si>
  <si>
    <t>Logan-IL200550</t>
  </si>
  <si>
    <t>McDonough-IL200550</t>
  </si>
  <si>
    <t>McHenry-IL200550</t>
  </si>
  <si>
    <t>McLean-IL200550</t>
  </si>
  <si>
    <t>Macon-IL200550</t>
  </si>
  <si>
    <t>Macoupin-IL200550</t>
  </si>
  <si>
    <t>Madison-IL200550</t>
  </si>
  <si>
    <t>Marion-IL200550</t>
  </si>
  <si>
    <t>Marshall-IL200550</t>
  </si>
  <si>
    <t>Mason-IL200550</t>
  </si>
  <si>
    <t>Massac-IL200550</t>
  </si>
  <si>
    <t>Menard-IL200550</t>
  </si>
  <si>
    <t>Mercer-IL200550</t>
  </si>
  <si>
    <t>Monroe-IL200550</t>
  </si>
  <si>
    <t>Montgomery-IL200550</t>
  </si>
  <si>
    <t>Morgan-IL200550</t>
  </si>
  <si>
    <t>Moultrie-IL200550</t>
  </si>
  <si>
    <t>Ogle-IL200550</t>
  </si>
  <si>
    <t>Peoria-IL200550</t>
  </si>
  <si>
    <t>Perry-IL200550</t>
  </si>
  <si>
    <t>Piatt-IL200550</t>
  </si>
  <si>
    <t>Pike-IL200550</t>
  </si>
  <si>
    <t>Pope-IL200550</t>
  </si>
  <si>
    <t>Pulaski-IL200550</t>
  </si>
  <si>
    <t>Putnam-IL200550</t>
  </si>
  <si>
    <t>Randolph-IL200550</t>
  </si>
  <si>
    <t>Richland-IL200550</t>
  </si>
  <si>
    <t>Rock Island-IL200550</t>
  </si>
  <si>
    <t>St. Clair-IL200550</t>
  </si>
  <si>
    <t>Saline-IL200550</t>
  </si>
  <si>
    <t>Sangamon-IL200550</t>
  </si>
  <si>
    <t>Schuyler-IL200550</t>
  </si>
  <si>
    <t>Scott-IL200550</t>
  </si>
  <si>
    <t>Shelby-IL200550</t>
  </si>
  <si>
    <t>Stark-IL200550</t>
  </si>
  <si>
    <t>Stephenson-IL200550</t>
  </si>
  <si>
    <t>Tazewell-IL200550</t>
  </si>
  <si>
    <t>Union-IL200550</t>
  </si>
  <si>
    <t>Vermilion-IL200550</t>
  </si>
  <si>
    <t>Wabash-IL200550</t>
  </si>
  <si>
    <t>Warren-IL200550</t>
  </si>
  <si>
    <t>Washington-IL200550</t>
  </si>
  <si>
    <t>Wayne-IL200550</t>
  </si>
  <si>
    <t>White-IL200550</t>
  </si>
  <si>
    <t>Whiteside-IL200550</t>
  </si>
  <si>
    <t>Will-IL200550</t>
  </si>
  <si>
    <t>Williamson-IL200550</t>
  </si>
  <si>
    <t>Winnebago-IL200550</t>
  </si>
  <si>
    <t>Woodford-IL200550</t>
  </si>
  <si>
    <t>Calhoun-IA200550</t>
  </si>
  <si>
    <t>Carroll-IA200550</t>
  </si>
  <si>
    <t>Cass-IA200550</t>
  </si>
  <si>
    <t>Cedar-IA200550</t>
  </si>
  <si>
    <t>Cerro Gordo-IA200550</t>
  </si>
  <si>
    <t>Cherokee-IA200550</t>
  </si>
  <si>
    <t>Chickasaw-IA200550</t>
  </si>
  <si>
    <t>Clarke-IA200550</t>
  </si>
  <si>
    <t>Clay-IA200550</t>
  </si>
  <si>
    <t>Clayton-IA200550</t>
  </si>
  <si>
    <t>Clinton-IA200550</t>
  </si>
  <si>
    <t>Crawford-IA200550</t>
  </si>
  <si>
    <t>Dallas-IA200550</t>
  </si>
  <si>
    <t>Davis-IA200550</t>
  </si>
  <si>
    <t>Decatur-IA200550</t>
  </si>
  <si>
    <t>Delaware-IA200550</t>
  </si>
  <si>
    <t>Des Moines-IA200550</t>
  </si>
  <si>
    <t>Dickinson-IA200550</t>
  </si>
  <si>
    <t>Dubuque-IA200550</t>
  </si>
  <si>
    <t>Emmet-IA200550</t>
  </si>
  <si>
    <t>Fayette-IA200550</t>
  </si>
  <si>
    <t>Floyd-IA200550</t>
  </si>
  <si>
    <t>Franklin-IA200550</t>
  </si>
  <si>
    <t>Fremont-IA200550</t>
  </si>
  <si>
    <t>Greene-IA200550</t>
  </si>
  <si>
    <t>Grundy-IA200550</t>
  </si>
  <si>
    <t>Guthrie-IA200550</t>
  </si>
  <si>
    <t>Hamilton-IA200550</t>
  </si>
  <si>
    <t>Hancock-IA200550</t>
  </si>
  <si>
    <t>Hardin-IA200550</t>
  </si>
  <si>
    <t>Harrison-IA200550</t>
  </si>
  <si>
    <t>Henry-IA200550</t>
  </si>
  <si>
    <t>Howard-IA200550</t>
  </si>
  <si>
    <t>Humboldt-IA200550</t>
  </si>
  <si>
    <t>Ida-IA200550</t>
  </si>
  <si>
    <t>Iowa-IA200550</t>
  </si>
  <si>
    <t>Jackson-IA200550</t>
  </si>
  <si>
    <t>Jasper-IA200550</t>
  </si>
  <si>
    <t>Jefferson-IA200550</t>
  </si>
  <si>
    <t>Johnson-IA200550</t>
  </si>
  <si>
    <t>Jones-IA200550</t>
  </si>
  <si>
    <t>Keokuk-IA200550</t>
  </si>
  <si>
    <t>Kossuth-IA200550</t>
  </si>
  <si>
    <t>Lee-IA200550</t>
  </si>
  <si>
    <t>Linn-IA200550</t>
  </si>
  <si>
    <t>Louisa-IA200550</t>
  </si>
  <si>
    <t>Lucas-IA200550</t>
  </si>
  <si>
    <t>Lyon-IA200550</t>
  </si>
  <si>
    <t>Madison-IA200550</t>
  </si>
  <si>
    <t>Mahaska-IA200550</t>
  </si>
  <si>
    <t>Marion-IA200550</t>
  </si>
  <si>
    <t>Marshall-IA200550</t>
  </si>
  <si>
    <t>Mills-IA200550</t>
  </si>
  <si>
    <t>Mitchell-IA200550</t>
  </si>
  <si>
    <t>Monona-IA200550</t>
  </si>
  <si>
    <t>Monroe-IA200550</t>
  </si>
  <si>
    <t>Montgomery-IA200550</t>
  </si>
  <si>
    <t>Muscatine-IA200550</t>
  </si>
  <si>
    <t>O'Brien-IA200550</t>
  </si>
  <si>
    <t>Osceola-IA200550</t>
  </si>
  <si>
    <t>Page-IA200550</t>
  </si>
  <si>
    <t>Palo Alto-IA200550</t>
  </si>
  <si>
    <t>Plymouth-IA200550</t>
  </si>
  <si>
    <t>Pocahontas-IA200550</t>
  </si>
  <si>
    <t>Polk-IA200550</t>
  </si>
  <si>
    <t>Pottawattamie-IA200550</t>
  </si>
  <si>
    <t>Poweshiek-IA200550</t>
  </si>
  <si>
    <t>Ringgold-IA200550</t>
  </si>
  <si>
    <t>Sac-IA200550</t>
  </si>
  <si>
    <t>Scott-IA200550</t>
  </si>
  <si>
    <t>Shelby-IA200550</t>
  </si>
  <si>
    <t>Sioux-IA200550</t>
  </si>
  <si>
    <t>Story-IA200550</t>
  </si>
  <si>
    <t>Tama-IA200550</t>
  </si>
  <si>
    <t>Taylor-IA200550</t>
  </si>
  <si>
    <t>Union-IA200550</t>
  </si>
  <si>
    <t>Van Buren-IA200550</t>
  </si>
  <si>
    <t>Wapello-IA200550</t>
  </si>
  <si>
    <t>Warren-IA200550</t>
  </si>
  <si>
    <t>Washington-IA200550</t>
  </si>
  <si>
    <t>Wayne-IA200550</t>
  </si>
  <si>
    <t>Webster-IA200550</t>
  </si>
  <si>
    <t>Winnebago-IA200550</t>
  </si>
  <si>
    <t>Winneshiek-IA200550</t>
  </si>
  <si>
    <t>Woodbury-IA200550</t>
  </si>
  <si>
    <t>Worth-IA200550</t>
  </si>
  <si>
    <t>Wright-IA200550</t>
  </si>
  <si>
    <t>Allen-KS200550</t>
  </si>
  <si>
    <t>Anderson-KS200550</t>
  </si>
  <si>
    <t>Atchison-KS200550</t>
  </si>
  <si>
    <t>Barber-KS200550</t>
  </si>
  <si>
    <t>Barton-KS200550</t>
  </si>
  <si>
    <t>Bourbon-KS200550</t>
  </si>
  <si>
    <t>Brown-KS200550</t>
  </si>
  <si>
    <t>Butler-KS200550</t>
  </si>
  <si>
    <t>Chase-KS200550</t>
  </si>
  <si>
    <t>Chautauqua-KS200550</t>
  </si>
  <si>
    <t>Cherokee-KS200550</t>
  </si>
  <si>
    <t>Cheyenne-KS200550</t>
  </si>
  <si>
    <t>Clark-KS200550</t>
  </si>
  <si>
    <t>Clay-KS200550</t>
  </si>
  <si>
    <t>Cloud-KS200550</t>
  </si>
  <si>
    <t>Coffey-KS200550</t>
  </si>
  <si>
    <t>Comanche-KS200550</t>
  </si>
  <si>
    <t>Cowley-KS200550</t>
  </si>
  <si>
    <t>Crawford-KS200550</t>
  </si>
  <si>
    <t>Decatur-KS200550</t>
  </si>
  <si>
    <t>Dickinson-KS200550</t>
  </si>
  <si>
    <t>Doniphan-KS200550</t>
  </si>
  <si>
    <t>Douglas-KS200550</t>
  </si>
  <si>
    <t>Edwards-KS200550</t>
  </si>
  <si>
    <t>Elk-KS200550</t>
  </si>
  <si>
    <t>Ellis-KS200550</t>
  </si>
  <si>
    <t>Ellsworth-KS200550</t>
  </si>
  <si>
    <t>Finney-KS200550</t>
  </si>
  <si>
    <t>Ford-KS200550</t>
  </si>
  <si>
    <t>Franklin-KS200550</t>
  </si>
  <si>
    <t>Geary-KS200550</t>
  </si>
  <si>
    <t>Gove-KS200550</t>
  </si>
  <si>
    <t>Graham-KS200550</t>
  </si>
  <si>
    <t>Grant-KS200550</t>
  </si>
  <si>
    <t>Gray-KS200550</t>
  </si>
  <si>
    <t>Greeley-KS200550</t>
  </si>
  <si>
    <t>Greenwood-KS200550</t>
  </si>
  <si>
    <t>Hamilton-KS200550</t>
  </si>
  <si>
    <t>Harper-KS200550</t>
  </si>
  <si>
    <t>Harvey-KS200550</t>
  </si>
  <si>
    <t>Haskell-KS200550</t>
  </si>
  <si>
    <t>Hodgeman-KS200550</t>
  </si>
  <si>
    <t>Jackson-KS200550</t>
  </si>
  <si>
    <t>Jefferson-KS200550</t>
  </si>
  <si>
    <t>Jewell-KS200550</t>
  </si>
  <si>
    <t>Johnson-KS200550</t>
  </si>
  <si>
    <t>Kearny-KS200550</t>
  </si>
  <si>
    <t>Kingman-KS200550</t>
  </si>
  <si>
    <t>Kiowa-KS200550</t>
  </si>
  <si>
    <t>Labette-KS200550</t>
  </si>
  <si>
    <t>Lane-KS200550</t>
  </si>
  <si>
    <t>Leavenworth-KS200550</t>
  </si>
  <si>
    <t>Lincoln-KS200550</t>
  </si>
  <si>
    <t>Linn-KS200550</t>
  </si>
  <si>
    <t>Logan-KS200550</t>
  </si>
  <si>
    <t>Lyon-KS200550</t>
  </si>
  <si>
    <t>McPherson-KS200550</t>
  </si>
  <si>
    <t>Marion-KS200550</t>
  </si>
  <si>
    <t>Marshall-KS200550</t>
  </si>
  <si>
    <t>Meade-KS200550</t>
  </si>
  <si>
    <t>Miami-KS200550</t>
  </si>
  <si>
    <t>Mitchell-KS200550</t>
  </si>
  <si>
    <t>Montgomery-KS200550</t>
  </si>
  <si>
    <t>Morris-KS200550</t>
  </si>
  <si>
    <t>Morton-KS200550</t>
  </si>
  <si>
    <t>Nemaha-KS200550</t>
  </si>
  <si>
    <t>Neosho-KS200550</t>
  </si>
  <si>
    <t>Ness-KS200550</t>
  </si>
  <si>
    <t>Norton-KS200550</t>
  </si>
  <si>
    <t>Osage-KS200550</t>
  </si>
  <si>
    <t>Osborne-KS200550</t>
  </si>
  <si>
    <t>Ottawa-KS200550</t>
  </si>
  <si>
    <t>Pawnee-KS200550</t>
  </si>
  <si>
    <t>Phillips-KS200550</t>
  </si>
  <si>
    <t>Pottawatomie-KS200550</t>
  </si>
  <si>
    <t>Pratt-KS200550</t>
  </si>
  <si>
    <t>Rawlins-KS200550</t>
  </si>
  <si>
    <t>Reno-KS200550</t>
  </si>
  <si>
    <t>Republic-KS200550</t>
  </si>
  <si>
    <t>Rice-KS200550</t>
  </si>
  <si>
    <t>Riley-KS200550</t>
  </si>
  <si>
    <t>Rooks-KS200550</t>
  </si>
  <si>
    <t>Rush-KS200550</t>
  </si>
  <si>
    <t>Russell-KS200550</t>
  </si>
  <si>
    <t>Saline-KS200550</t>
  </si>
  <si>
    <t>Scott-KS200550</t>
  </si>
  <si>
    <t>Sedgwick-KS200550</t>
  </si>
  <si>
    <t>Seward-KS200550</t>
  </si>
  <si>
    <t>Shawnee-KS200550</t>
  </si>
  <si>
    <t>Sheridan-KS200550</t>
  </si>
  <si>
    <t>Sherman-KS200550</t>
  </si>
  <si>
    <t>Smith-KS200550</t>
  </si>
  <si>
    <t>Stafford-KS200550</t>
  </si>
  <si>
    <t>Stanton-KS200550</t>
  </si>
  <si>
    <t>Stevens-KS200550</t>
  </si>
  <si>
    <t>Sumner-KS200550</t>
  </si>
  <si>
    <t>Thomas-KS200550</t>
  </si>
  <si>
    <t>Trego-KS200550</t>
  </si>
  <si>
    <t>Wabaunsee-KS200550</t>
  </si>
  <si>
    <t>Wallace-KS200550</t>
  </si>
  <si>
    <t>Washington-KS200550</t>
  </si>
  <si>
    <t>Wichita-KS200550</t>
  </si>
  <si>
    <t>Wilson-KS200550</t>
  </si>
  <si>
    <t>Woodson-KS200550</t>
  </si>
  <si>
    <t>Wyandotte-KS200550</t>
  </si>
  <si>
    <t>Adair-KY200550</t>
  </si>
  <si>
    <t>Allen-KY200550</t>
  </si>
  <si>
    <t>Anderson-KY200550</t>
  </si>
  <si>
    <t>Ballard-KY200550</t>
  </si>
  <si>
    <t>Barren-KY200550</t>
  </si>
  <si>
    <t>Bath-KY200550</t>
  </si>
  <si>
    <t>Bell-KY200550</t>
  </si>
  <si>
    <t>Boone-KY200550</t>
  </si>
  <si>
    <t>Bourbon-KY200550</t>
  </si>
  <si>
    <t>Boyd-KY200550</t>
  </si>
  <si>
    <t>Boyle-KY200550</t>
  </si>
  <si>
    <t>Bracken-KY200550</t>
  </si>
  <si>
    <t>Breathitt-KY200550</t>
  </si>
  <si>
    <t>Breckinridge-KY200550</t>
  </si>
  <si>
    <t>Bullitt-KY200550</t>
  </si>
  <si>
    <t>Butler-KY200550</t>
  </si>
  <si>
    <t>Caldwell-KY200550</t>
  </si>
  <si>
    <t>Calloway-KY200550</t>
  </si>
  <si>
    <t>Campbell-KY200550</t>
  </si>
  <si>
    <t>Carlisle-KY200550</t>
  </si>
  <si>
    <t>Carroll-KY200550</t>
  </si>
  <si>
    <t>Carter-KY200550</t>
  </si>
  <si>
    <t>Casey-KY200550</t>
  </si>
  <si>
    <t>Christian-KY200550</t>
  </si>
  <si>
    <t>Clark-KY200550</t>
  </si>
  <si>
    <t>Clay-KY200550</t>
  </si>
  <si>
    <t>Clinton-KY200550</t>
  </si>
  <si>
    <t>Crittenden-KY200550</t>
  </si>
  <si>
    <t>Cumberland-KY200550</t>
  </si>
  <si>
    <t>Daviess-KY200550</t>
  </si>
  <si>
    <t>Edmonson-KY200550</t>
  </si>
  <si>
    <t>Elliott-KY200550</t>
  </si>
  <si>
    <t>Estill-KY200550</t>
  </si>
  <si>
    <t>Fayette-KY200550</t>
  </si>
  <si>
    <t>Fleming-KY200550</t>
  </si>
  <si>
    <t>Floyd-KY200550</t>
  </si>
  <si>
    <t>Franklin-KY200550</t>
  </si>
  <si>
    <t>Fulton-KY200550</t>
  </si>
  <si>
    <t>Gallatin-KY200550</t>
  </si>
  <si>
    <t>Garrard-KY200550</t>
  </si>
  <si>
    <t>Grant-KY200550</t>
  </si>
  <si>
    <t>Graves-KY200550</t>
  </si>
  <si>
    <t>Grayson-KY200550</t>
  </si>
  <si>
    <t>Green-KY200550</t>
  </si>
  <si>
    <t>Greenup-KY200550</t>
  </si>
  <si>
    <t>Hancock-KY200550</t>
  </si>
  <si>
    <t>Hardin-KY200550</t>
  </si>
  <si>
    <t>Harlan-KY200550</t>
  </si>
  <si>
    <t>Harrison-KY200550</t>
  </si>
  <si>
    <t>Hart-KY200550</t>
  </si>
  <si>
    <t>Henderson-KY200550</t>
  </si>
  <si>
    <t>Henry-KY200550</t>
  </si>
  <si>
    <t>Hickman-KY200550</t>
  </si>
  <si>
    <t>Hopkins-KY200550</t>
  </si>
  <si>
    <t>Jackson-KY200550</t>
  </si>
  <si>
    <t>Jefferson-KY200550</t>
  </si>
  <si>
    <t>Jessamine-KY200550</t>
  </si>
  <si>
    <t>Johnson-KY200550</t>
  </si>
  <si>
    <t>Kenton-KY200550</t>
  </si>
  <si>
    <t>Knott-KY200550</t>
  </si>
  <si>
    <t>Knox-KY200550</t>
  </si>
  <si>
    <t>Larue-KY200550</t>
  </si>
  <si>
    <t>Laurel-KY200550</t>
  </si>
  <si>
    <t>Lawrence-KY200550</t>
  </si>
  <si>
    <t>Lee-KY200550</t>
  </si>
  <si>
    <t>Leslie-KY200550</t>
  </si>
  <si>
    <t>Letcher-KY200550</t>
  </si>
  <si>
    <t>Lewis-KY200550</t>
  </si>
  <si>
    <t>Lincoln-KY200550</t>
  </si>
  <si>
    <t>Livingston-KY200550</t>
  </si>
  <si>
    <t>Logan-KY200550</t>
  </si>
  <si>
    <t>Lyon-KY200550</t>
  </si>
  <si>
    <t>McCracken-KY200550</t>
  </si>
  <si>
    <t>McCreary-KY200550</t>
  </si>
  <si>
    <t>McLean-KY200550</t>
  </si>
  <si>
    <t>Madison-KY200550</t>
  </si>
  <si>
    <t>Magoffin-KY200550</t>
  </si>
  <si>
    <t>Marion-KY200550</t>
  </si>
  <si>
    <t>Marshall-KY200550</t>
  </si>
  <si>
    <t>Martin-KY200550</t>
  </si>
  <si>
    <t>Mason-KY200550</t>
  </si>
  <si>
    <t>Meade-KY200550</t>
  </si>
  <si>
    <t>Menifee-KY200550</t>
  </si>
  <si>
    <t>Mercer-KY200550</t>
  </si>
  <si>
    <t>Metcalfe-KY200550</t>
  </si>
  <si>
    <t>Monroe-KY200550</t>
  </si>
  <si>
    <t>Montgomery-KY200550</t>
  </si>
  <si>
    <t>Morgan-KY200550</t>
  </si>
  <si>
    <t>Muhlenberg-KY200550</t>
  </si>
  <si>
    <t>Nelson-KY200550</t>
  </si>
  <si>
    <t>Nicholas-KY200550</t>
  </si>
  <si>
    <t>Ohio-KY200550</t>
  </si>
  <si>
    <t>Oldham-KY200550</t>
  </si>
  <si>
    <t>Owen-KY200550</t>
  </si>
  <si>
    <t>Owsley-KY200550</t>
  </si>
  <si>
    <t>Pendleton-KY200550</t>
  </si>
  <si>
    <t>Perry-KY200550</t>
  </si>
  <si>
    <t>Pike-KY200550</t>
  </si>
  <si>
    <t>Powell-KY200550</t>
  </si>
  <si>
    <t>Pulaski-KY200550</t>
  </si>
  <si>
    <t>Robertson-KY200550</t>
  </si>
  <si>
    <t>Rockcastle-KY200550</t>
  </si>
  <si>
    <t>Rowan-KY200550</t>
  </si>
  <si>
    <t>Russell-KY200550</t>
  </si>
  <si>
    <t>Scott-KY200550</t>
  </si>
  <si>
    <t>Shelby-KY200550</t>
  </si>
  <si>
    <t>Simpson-KY200550</t>
  </si>
  <si>
    <t>Spencer-KY200550</t>
  </si>
  <si>
    <t>Taylor-KY200550</t>
  </si>
  <si>
    <t>Todd-KY200550</t>
  </si>
  <si>
    <t>Trigg-KY200550</t>
  </si>
  <si>
    <t>Trimble-KY200550</t>
  </si>
  <si>
    <t>Union-KY200550</t>
  </si>
  <si>
    <t>Warren-KY200550</t>
  </si>
  <si>
    <t>Washington-KY200550</t>
  </si>
  <si>
    <t>Wayne-KY200550</t>
  </si>
  <si>
    <t>Webster-KY200550</t>
  </si>
  <si>
    <t>Whitley-KY200550</t>
  </si>
  <si>
    <t>Wolfe-KY200550</t>
  </si>
  <si>
    <t>Woodford-KY200550</t>
  </si>
  <si>
    <t>Acadia Parish-LA200550</t>
  </si>
  <si>
    <t>Allen Parish-LA200550</t>
  </si>
  <si>
    <t>Ascension Parish-LA200550</t>
  </si>
  <si>
    <t>Assumption Parish-LA200550</t>
  </si>
  <si>
    <t>Avoyelles Parish-LA200550</t>
  </si>
  <si>
    <t>Beauregard Parish-LA200550</t>
  </si>
  <si>
    <t>Bienville Parish-LA200550</t>
  </si>
  <si>
    <t>Bossier Parish-LA200550</t>
  </si>
  <si>
    <t>Caddo Parish-LA200550</t>
  </si>
  <si>
    <t>Calcasieu Parish-LA200550</t>
  </si>
  <si>
    <t>Caldwell Parish-LA200550</t>
  </si>
  <si>
    <t>Cameron Parish-LA200550</t>
  </si>
  <si>
    <t>Catahoula Parish-LA200550</t>
  </si>
  <si>
    <t>Claiborne Parish-LA200550</t>
  </si>
  <si>
    <t>Concordia Parish-LA200550</t>
  </si>
  <si>
    <t>De Soto Parish-LA200550</t>
  </si>
  <si>
    <t>East Baton Rouge Parish-LA200550</t>
  </si>
  <si>
    <t>East Carroll Parish-LA200550</t>
  </si>
  <si>
    <t>East Feliciana Parish-LA200550</t>
  </si>
  <si>
    <t>Evangeline Parish-LA200550</t>
  </si>
  <si>
    <t>Franklin Parish-LA200550</t>
  </si>
  <si>
    <t>Grant Parish-LA200550</t>
  </si>
  <si>
    <t>Iberia Parish-LA200550</t>
  </si>
  <si>
    <t>Iberville Parish-LA200550</t>
  </si>
  <si>
    <t>Jackson Parish-LA200550</t>
  </si>
  <si>
    <t>Jefferson Parish-LA200550</t>
  </si>
  <si>
    <t>Jefferson Davis Parish-LA200550</t>
  </si>
  <si>
    <t>Lafayette Parish-LA200550</t>
  </si>
  <si>
    <t>Lafourche Parish-LA200550</t>
  </si>
  <si>
    <t>La Salle Parish-LA200550</t>
  </si>
  <si>
    <t>Lincoln Parish-LA200550</t>
  </si>
  <si>
    <t>Livingston Parish-LA200550</t>
  </si>
  <si>
    <t>Madison Parish-LA200550</t>
  </si>
  <si>
    <t>Morehouse Parish-LA200550</t>
  </si>
  <si>
    <t>Natchitoches Parish-LA200550</t>
  </si>
  <si>
    <t>Orleans Parish-LA200550</t>
  </si>
  <si>
    <t>Ouachita Parish-LA200550</t>
  </si>
  <si>
    <t>Plaquemines Parish-LA200550</t>
  </si>
  <si>
    <t>Pointe Coupee Parish-LA200550</t>
  </si>
  <si>
    <t>Rapides Parish-LA200550</t>
  </si>
  <si>
    <t>Red River Parish-LA200550</t>
  </si>
  <si>
    <t>Richland Parish-LA200550</t>
  </si>
  <si>
    <t>Sabine Parish-LA200550</t>
  </si>
  <si>
    <t>St. Bernard Parish-LA200550</t>
  </si>
  <si>
    <t>St. Charles Parish-LA200550</t>
  </si>
  <si>
    <t>St. Helena Parish-LA200550</t>
  </si>
  <si>
    <t>St. James Parish-LA200550</t>
  </si>
  <si>
    <t>St. John the Baptist Parish-LA200550</t>
  </si>
  <si>
    <t>St. Landry Parish-LA200550</t>
  </si>
  <si>
    <t>St. Martin Parish-LA200550</t>
  </si>
  <si>
    <t>St. Mary Parish-LA200550</t>
  </si>
  <si>
    <t>St. Tammany Parish-LA200550</t>
  </si>
  <si>
    <t>Tangipahoa Parish-LA200550</t>
  </si>
  <si>
    <t>Tensas Parish-LA200550</t>
  </si>
  <si>
    <t>Terrebonne Parish-LA200550</t>
  </si>
  <si>
    <t>Union Parish-LA200550</t>
  </si>
  <si>
    <t>Vermilion Parish-LA200550</t>
  </si>
  <si>
    <t>Vernon Parish-LA200550</t>
  </si>
  <si>
    <t>Washington Parish-LA200550</t>
  </si>
  <si>
    <t>Webster Parish-LA200550</t>
  </si>
  <si>
    <t>West Baton Rouge Parish-LA200550</t>
  </si>
  <si>
    <t>West Carroll Parish-LA200550</t>
  </si>
  <si>
    <t>West Feliciana Parish-LA200550</t>
  </si>
  <si>
    <t>Winn Parish-LA200550</t>
  </si>
  <si>
    <t>Calhoun-MI200550</t>
  </si>
  <si>
    <t>Cass-MI200550</t>
  </si>
  <si>
    <t>Charlevoix-MI200550</t>
  </si>
  <si>
    <t>Cheboygan-MI200550</t>
  </si>
  <si>
    <t>Chippewa-MI200550</t>
  </si>
  <si>
    <t>Clare-MI200550</t>
  </si>
  <si>
    <t>Clinton-MI200550</t>
  </si>
  <si>
    <t>Crawford-MI200550</t>
  </si>
  <si>
    <t>Delta-MI200550</t>
  </si>
  <si>
    <t>Dickinson-MI200550</t>
  </si>
  <si>
    <t>Eaton-MI200550</t>
  </si>
  <si>
    <t>Emmet-MI200550</t>
  </si>
  <si>
    <t>Genesee-MI200550</t>
  </si>
  <si>
    <t>Gladwin-MI200550</t>
  </si>
  <si>
    <t>Gogebic-MI200550</t>
  </si>
  <si>
    <t>Grand Traverse-MI200550</t>
  </si>
  <si>
    <t>Gratiot-MI200550</t>
  </si>
  <si>
    <t>Hillsdale-MI200550</t>
  </si>
  <si>
    <t>Houghton-MI200550</t>
  </si>
  <si>
    <t>Huron-MI200550</t>
  </si>
  <si>
    <t>Ingham-MI200550</t>
  </si>
  <si>
    <t>Ionia-MI200550</t>
  </si>
  <si>
    <t>Iosco-MI200550</t>
  </si>
  <si>
    <t>Iron-MI200550</t>
  </si>
  <si>
    <t>Isabella-MI200550</t>
  </si>
  <si>
    <t>Jackson-MI200550</t>
  </si>
  <si>
    <t>Kalamazoo-MI200550</t>
  </si>
  <si>
    <t>Kalkaska-MI200550</t>
  </si>
  <si>
    <t>Kent-MI200550</t>
  </si>
  <si>
    <t>Keweenaw-MI200550</t>
  </si>
  <si>
    <t>Lake-MI200550</t>
  </si>
  <si>
    <t>Lapeer-MI200550</t>
  </si>
  <si>
    <t>Leelanau-MI200550</t>
  </si>
  <si>
    <t>Lenawee-MI200550</t>
  </si>
  <si>
    <t>Livingston-MI200550</t>
  </si>
  <si>
    <t>Luce-MI200550</t>
  </si>
  <si>
    <t>Mackinac-MI200550</t>
  </si>
  <si>
    <t>Macomb-MI200550</t>
  </si>
  <si>
    <t>Manistee-MI200550</t>
  </si>
  <si>
    <t>Marquette-MI200550</t>
  </si>
  <si>
    <t>Mason-MI200550</t>
  </si>
  <si>
    <t>Mecosta-MI200550</t>
  </si>
  <si>
    <t>Menominee-MI200550</t>
  </si>
  <si>
    <t>Midland-MI200550</t>
  </si>
  <si>
    <t>Missaukee-MI200550</t>
  </si>
  <si>
    <t>Monroe-MI200550</t>
  </si>
  <si>
    <t>Montcalm-MI200550</t>
  </si>
  <si>
    <t>Montmorency-MI200550</t>
  </si>
  <si>
    <t>Muskegon-MI200550</t>
  </si>
  <si>
    <t>Newaygo-MI200550</t>
  </si>
  <si>
    <t>Oakland-MI200550</t>
  </si>
  <si>
    <t>Oceana-MI200550</t>
  </si>
  <si>
    <t>Ogemaw-MI200550</t>
  </si>
  <si>
    <t>Ontonagon-MI200550</t>
  </si>
  <si>
    <t>Osceola-MI200550</t>
  </si>
  <si>
    <t>Oscoda-MI200550</t>
  </si>
  <si>
    <t>Otsego-MI200550</t>
  </si>
  <si>
    <t>Ottawa-MI200550</t>
  </si>
  <si>
    <t>Presque Isle-MI200550</t>
  </si>
  <si>
    <t>Roscommon-MI200550</t>
  </si>
  <si>
    <t>Saginaw-MI200550</t>
  </si>
  <si>
    <t>St. Clair-MI200550</t>
  </si>
  <si>
    <t>St. Joseph-MI200550</t>
  </si>
  <si>
    <t>Sanilac-MI200550</t>
  </si>
  <si>
    <t>Schoolcraft-MI200550</t>
  </si>
  <si>
    <t>Shiawassee-MI200550</t>
  </si>
  <si>
    <t>Tuscola-MI200550</t>
  </si>
  <si>
    <t>Van Buren-MI200550</t>
  </si>
  <si>
    <t>Washtenaw-MI200550</t>
  </si>
  <si>
    <t>Wayne-MI200550</t>
  </si>
  <si>
    <t>Wexford-MI200550</t>
  </si>
  <si>
    <t>Carlton-MN200550</t>
  </si>
  <si>
    <t>Carver-MN200550</t>
  </si>
  <si>
    <t>Cass-MN200550</t>
  </si>
  <si>
    <t>Chippewa-MN200550</t>
  </si>
  <si>
    <t>Chisago-MN200550</t>
  </si>
  <si>
    <t>Clay-MN200550</t>
  </si>
  <si>
    <t>Clearwater-MN200550</t>
  </si>
  <si>
    <t>Cook-MN200550</t>
  </si>
  <si>
    <t>Cottonwood-MN200550</t>
  </si>
  <si>
    <t>Crow Wing-MN200550</t>
  </si>
  <si>
    <t>Dakota-MN200550</t>
  </si>
  <si>
    <t>Dodge-MN200550</t>
  </si>
  <si>
    <t>Douglas-MN200550</t>
  </si>
  <si>
    <t>Faribault-MN200550</t>
  </si>
  <si>
    <t>Fillmore-MN200550</t>
  </si>
  <si>
    <t>Freeborn-MN200550</t>
  </si>
  <si>
    <t>Goodhue-MN200550</t>
  </si>
  <si>
    <t>Grant-MN200550</t>
  </si>
  <si>
    <t>Hennepin-MN200550</t>
  </si>
  <si>
    <t>Houston-MN200550</t>
  </si>
  <si>
    <t>Hubbard-MN200550</t>
  </si>
  <si>
    <t>Isanti-MN200550</t>
  </si>
  <si>
    <t>Itasca-MN200550</t>
  </si>
  <si>
    <t>Jackson-MN200550</t>
  </si>
  <si>
    <t>Kanabec-MN200550</t>
  </si>
  <si>
    <t>Kandiyohi-MN200550</t>
  </si>
  <si>
    <t>Kittson-MN200550</t>
  </si>
  <si>
    <t>Koochiching-MN200550</t>
  </si>
  <si>
    <t>Lac qui Parle-MN200550</t>
  </si>
  <si>
    <t>Lake-MN200550</t>
  </si>
  <si>
    <t>Lake of the Woods-MN200550</t>
  </si>
  <si>
    <t>Le Sueur-MN200550</t>
  </si>
  <si>
    <t>Lincoln-MN200550</t>
  </si>
  <si>
    <t>Lyon-MN200550</t>
  </si>
  <si>
    <t>McLeod-MN200550</t>
  </si>
  <si>
    <t>Mahnomen-MN200550</t>
  </si>
  <si>
    <t>Marshall-MN200550</t>
  </si>
  <si>
    <t>Martin-MN200550</t>
  </si>
  <si>
    <t>Meeker-MN200550</t>
  </si>
  <si>
    <t>Mille Lacs-MN200550</t>
  </si>
  <si>
    <t>Morrison-MN200550</t>
  </si>
  <si>
    <t>Mower-MN200550</t>
  </si>
  <si>
    <t>Murray-MN200550</t>
  </si>
  <si>
    <t>Nicollet-MN200550</t>
  </si>
  <si>
    <t>Nobles-MN200550</t>
  </si>
  <si>
    <t>Norman-MN200550</t>
  </si>
  <si>
    <t>Olmsted-MN200550</t>
  </si>
  <si>
    <t>Otter Tail-MN200550</t>
  </si>
  <si>
    <t>Pennington-MN200550</t>
  </si>
  <si>
    <t>Pine-MN200550</t>
  </si>
  <si>
    <t>Pipestone-MN200550</t>
  </si>
  <si>
    <t>Polk-MN200550</t>
  </si>
  <si>
    <t>Pope-MN200550</t>
  </si>
  <si>
    <t>Ramsey-MN200550</t>
  </si>
  <si>
    <t>Red Lake-MN200550</t>
  </si>
  <si>
    <t>Redwood-MN200550</t>
  </si>
  <si>
    <t>Renville-MN200550</t>
  </si>
  <si>
    <t>Rice-MN200550</t>
  </si>
  <si>
    <t>Rock-MN200550</t>
  </si>
  <si>
    <t>Roseau-MN200550</t>
  </si>
  <si>
    <t>St. Louis-MN200550</t>
  </si>
  <si>
    <t>Scott-MN200550</t>
  </si>
  <si>
    <t>Sherburne-MN200550</t>
  </si>
  <si>
    <t>Sibley-MN200550</t>
  </si>
  <si>
    <t>Stearns-MN200550</t>
  </si>
  <si>
    <t>Steele-MN200550</t>
  </si>
  <si>
    <t>Stevens-MN200550</t>
  </si>
  <si>
    <t>Swift-MN200550</t>
  </si>
  <si>
    <t>Todd-MN200550</t>
  </si>
  <si>
    <t>Traverse-MN200550</t>
  </si>
  <si>
    <t>Wabasha-MN200550</t>
  </si>
  <si>
    <t>Wadena-MN200550</t>
  </si>
  <si>
    <t>Waseca-MN200550</t>
  </si>
  <si>
    <t>Washington-MN200550</t>
  </si>
  <si>
    <t>Watonwan-MN200550</t>
  </si>
  <si>
    <t>Wilkin-MN200550</t>
  </si>
  <si>
    <t>Winona-MN200550</t>
  </si>
  <si>
    <t>Wright-MN200550</t>
  </si>
  <si>
    <t>Yellow Medicine-MN200550</t>
  </si>
  <si>
    <t>Callaway-MO200550</t>
  </si>
  <si>
    <t>Camden-MO200550</t>
  </si>
  <si>
    <t>Cape Girardeau-MO200550</t>
  </si>
  <si>
    <t>Carroll-MO200550</t>
  </si>
  <si>
    <t>Carter-MO200550</t>
  </si>
  <si>
    <t>Cass-MO200550</t>
  </si>
  <si>
    <t>Cedar-MO200550</t>
  </si>
  <si>
    <t>Chariton-MO200550</t>
  </si>
  <si>
    <t>Christian-MO200550</t>
  </si>
  <si>
    <t>Clark-MO200550</t>
  </si>
  <si>
    <t>Clay-MO200550</t>
  </si>
  <si>
    <t>Clinton-MO200550</t>
  </si>
  <si>
    <t>Cole-MO200550</t>
  </si>
  <si>
    <t>Cooper-MO200550</t>
  </si>
  <si>
    <t>Crawford-MO200550</t>
  </si>
  <si>
    <t>Sullivan, part-MO200550</t>
  </si>
  <si>
    <t>Dade-MO200550</t>
  </si>
  <si>
    <t>Dallas-MO200550</t>
  </si>
  <si>
    <t>Daviess-MO200550</t>
  </si>
  <si>
    <t>DeKalb-MO200550</t>
  </si>
  <si>
    <t>Dent-MO200550</t>
  </si>
  <si>
    <t>Douglas-MO200550</t>
  </si>
  <si>
    <t>Dunklin-MO200550</t>
  </si>
  <si>
    <t>Franklin-MO200550</t>
  </si>
  <si>
    <t>Gasconade-MO200550</t>
  </si>
  <si>
    <t>Gentry-MO200550</t>
  </si>
  <si>
    <t>Greene-MO200550</t>
  </si>
  <si>
    <t>Grundy-MO200550</t>
  </si>
  <si>
    <t>Harrison-MO200550</t>
  </si>
  <si>
    <t>Henry-MO200550</t>
  </si>
  <si>
    <t>Hickory-MO200550</t>
  </si>
  <si>
    <t>Holt-MO200550</t>
  </si>
  <si>
    <t>Howard-MO200550</t>
  </si>
  <si>
    <t>Howell-MO200550</t>
  </si>
  <si>
    <t>Iron-MO200550</t>
  </si>
  <si>
    <t>Jackson-MO200550</t>
  </si>
  <si>
    <t>Jasper-MO200550</t>
  </si>
  <si>
    <t>Jefferson-MO200550</t>
  </si>
  <si>
    <t>Johnson-MO200550</t>
  </si>
  <si>
    <t>Knox-MO200550</t>
  </si>
  <si>
    <t>Laclede-MO200550</t>
  </si>
  <si>
    <t>Lafayette-MO200550</t>
  </si>
  <si>
    <t>Lawrence-MO200550</t>
  </si>
  <si>
    <t>Lewis-MO200550</t>
  </si>
  <si>
    <t>Lincoln-MO200550</t>
  </si>
  <si>
    <t>Linn-MO200550</t>
  </si>
  <si>
    <t>Livingston-MO200550</t>
  </si>
  <si>
    <t>McDonald-MO200550</t>
  </si>
  <si>
    <t>Macon-MO200550</t>
  </si>
  <si>
    <t>Madison-MO200550</t>
  </si>
  <si>
    <t>Maries-MO200550</t>
  </si>
  <si>
    <t>Marion-MO200550</t>
  </si>
  <si>
    <t>Mercer-MO200550</t>
  </si>
  <si>
    <t>Miller-MO200550</t>
  </si>
  <si>
    <t>Mississippi-MO200550</t>
  </si>
  <si>
    <t>Moniteau-MO200550</t>
  </si>
  <si>
    <t>Monroe-MO200550</t>
  </si>
  <si>
    <t>Montgomery-MO200550</t>
  </si>
  <si>
    <t>Morgan-MO200550</t>
  </si>
  <si>
    <t>New Madrid-MO200550</t>
  </si>
  <si>
    <t>Newton-MO200550</t>
  </si>
  <si>
    <t>Nodaway-MO200550</t>
  </si>
  <si>
    <t>Oregon-MO200550</t>
  </si>
  <si>
    <t>Osage-MO200550</t>
  </si>
  <si>
    <t>Ozark-MO200550</t>
  </si>
  <si>
    <t>Pemiscot-MO200550</t>
  </si>
  <si>
    <t>Perry-MO200550</t>
  </si>
  <si>
    <t>Pettis-MO200550</t>
  </si>
  <si>
    <t>Phelps-MO200550</t>
  </si>
  <si>
    <t>Pike-MO200550</t>
  </si>
  <si>
    <t>Platte-MO200550</t>
  </si>
  <si>
    <t>Polk-MO200550</t>
  </si>
  <si>
    <t>Pulaski-MO200550</t>
  </si>
  <si>
    <t>Putnam-MO200550</t>
  </si>
  <si>
    <t>Ralls-MO200550</t>
  </si>
  <si>
    <t>Randolph-MO200550</t>
  </si>
  <si>
    <t>Ray-MO200550</t>
  </si>
  <si>
    <t>Reynolds-MO200550</t>
  </si>
  <si>
    <t>Ripley-MO200550</t>
  </si>
  <si>
    <t>St. Charles-MO200550</t>
  </si>
  <si>
    <t>St. Clair-MO200550</t>
  </si>
  <si>
    <t>Ste. Genevieve-MO200550</t>
  </si>
  <si>
    <t>St. Francois-MO200550</t>
  </si>
  <si>
    <t>St. Louis-MO200550</t>
  </si>
  <si>
    <t>Saline-MO200550</t>
  </si>
  <si>
    <t>Schuyler-MO200550</t>
  </si>
  <si>
    <t>Scotland-MO200550</t>
  </si>
  <si>
    <t>Scott-MO200550</t>
  </si>
  <si>
    <t>Shannon-MO200550</t>
  </si>
  <si>
    <t>Shelby-MO200550</t>
  </si>
  <si>
    <t>Stoddard-MO200550</t>
  </si>
  <si>
    <t>Stone-MO200550</t>
  </si>
  <si>
    <t>Sullivan-MO200550</t>
  </si>
  <si>
    <t>Taney-MO200550</t>
  </si>
  <si>
    <t>Texas-MO200550</t>
  </si>
  <si>
    <t>Vernon-MO200550</t>
  </si>
  <si>
    <t>Warren-MO200550</t>
  </si>
  <si>
    <t>Washington-MO200550</t>
  </si>
  <si>
    <t>Wayne-MO200550</t>
  </si>
  <si>
    <t>Webster-MO200550</t>
  </si>
  <si>
    <t>Worth-MO200550</t>
  </si>
  <si>
    <t>Wright-MO200550</t>
  </si>
  <si>
    <t>St. Louis city-MO200550</t>
  </si>
  <si>
    <t>Beaverhead-MT200550</t>
  </si>
  <si>
    <t>Big Horn-MT200550</t>
  </si>
  <si>
    <t>Blaine-MT200550</t>
  </si>
  <si>
    <t>Broadwater-MT200550</t>
  </si>
  <si>
    <t>Carbon-MT200550</t>
  </si>
  <si>
    <t>Carter-MT200550</t>
  </si>
  <si>
    <t>Cascade-MT200550</t>
  </si>
  <si>
    <t>Chouteau-MT200550</t>
  </si>
  <si>
    <t>Custer-MT200550</t>
  </si>
  <si>
    <t>Daniels-MT200550</t>
  </si>
  <si>
    <t>Dawson-MT200550</t>
  </si>
  <si>
    <t>Deer Lodge-MT200550</t>
  </si>
  <si>
    <t>Fallon-MT200550</t>
  </si>
  <si>
    <t>Fergus-MT200550</t>
  </si>
  <si>
    <t>Flathead-MT200550</t>
  </si>
  <si>
    <t>Gallatin-MT200550</t>
  </si>
  <si>
    <t>Garfield-MT200550</t>
  </si>
  <si>
    <t>Glacier-MT200550</t>
  </si>
  <si>
    <t>Golden Valley-MT200550</t>
  </si>
  <si>
    <t>Granite-MT200550</t>
  </si>
  <si>
    <t>Hill-MT200550</t>
  </si>
  <si>
    <t>Jefferson-MT200550</t>
  </si>
  <si>
    <t>Judith Basin-MT200550</t>
  </si>
  <si>
    <t>Lake-MT200550</t>
  </si>
  <si>
    <t>Lewis and Clark-MT200550</t>
  </si>
  <si>
    <t>Liberty-MT200550</t>
  </si>
  <si>
    <t>Lincoln-MT200550</t>
  </si>
  <si>
    <t>McCone-MT200550</t>
  </si>
  <si>
    <t>Madison-MT200550</t>
  </si>
  <si>
    <t>Meagher-MT200550</t>
  </si>
  <si>
    <t>Mineral-MT200550</t>
  </si>
  <si>
    <t>Missoula-MT200550</t>
  </si>
  <si>
    <t>Musselshell-MT200550</t>
  </si>
  <si>
    <t>Park-MT200550</t>
  </si>
  <si>
    <t>Petroleum-MT200550</t>
  </si>
  <si>
    <t>Phillips-MT200550</t>
  </si>
  <si>
    <t>Pondera-MT200550</t>
  </si>
  <si>
    <t>Powder River-MT200550</t>
  </si>
  <si>
    <t>Powell-MT200550</t>
  </si>
  <si>
    <t>Prairie-MT200550</t>
  </si>
  <si>
    <t>Ravalli-MT200550</t>
  </si>
  <si>
    <t>Richland-MT200550</t>
  </si>
  <si>
    <t>Roosevelt-MT200550</t>
  </si>
  <si>
    <t>Rosebud-MT200550</t>
  </si>
  <si>
    <t>Sanders-MT200550</t>
  </si>
  <si>
    <t>Sheridan-MT200550</t>
  </si>
  <si>
    <t>Silver Bow-MT200550</t>
  </si>
  <si>
    <t>Stillwater-MT200550</t>
  </si>
  <si>
    <t>Sweet Grass-MT200550</t>
  </si>
  <si>
    <t>Teton-MT200550</t>
  </si>
  <si>
    <t>Toole-MT200550</t>
  </si>
  <si>
    <t>Treasure-MT200550</t>
  </si>
  <si>
    <t>Valley-MT200550</t>
  </si>
  <si>
    <t>Wheatland-MT200550</t>
  </si>
  <si>
    <t>Wibaux-MT200550</t>
  </si>
  <si>
    <t>Yellowstone-MT200550</t>
  </si>
  <si>
    <t>Adams-NE200550</t>
  </si>
  <si>
    <t>Antelope-NE200550</t>
  </si>
  <si>
    <t>Arthur-NE200550</t>
  </si>
  <si>
    <t>Banner-NE200550</t>
  </si>
  <si>
    <t>Blaine-NE200550</t>
  </si>
  <si>
    <t>Boone-NE200550</t>
  </si>
  <si>
    <t>Box Butte-NE200550</t>
  </si>
  <si>
    <t>Boyd-NE200550</t>
  </si>
  <si>
    <t>Brown-NE200550</t>
  </si>
  <si>
    <t>Buffalo-NE200550</t>
  </si>
  <si>
    <t>Burt-NE200550</t>
  </si>
  <si>
    <t>Butler-NE200550</t>
  </si>
  <si>
    <t>Cass-NE200550</t>
  </si>
  <si>
    <t>Cedar-NE200550</t>
  </si>
  <si>
    <t>Chase-NE200550</t>
  </si>
  <si>
    <t>Cherry-NE200550</t>
  </si>
  <si>
    <t>Cheyenne-NE200550</t>
  </si>
  <si>
    <t>Clay-NE200550</t>
  </si>
  <si>
    <t>Colfax-NE200550</t>
  </si>
  <si>
    <t>Cuming-NE200550</t>
  </si>
  <si>
    <t>Custer-NE200550</t>
  </si>
  <si>
    <t>Dakota-NE200550</t>
  </si>
  <si>
    <t>Dawes-NE200550</t>
  </si>
  <si>
    <t>Dawson-NE200550</t>
  </si>
  <si>
    <t>Deuel-NE200550</t>
  </si>
  <si>
    <t>Dixon-NE200550</t>
  </si>
  <si>
    <t>Dodge-NE200550</t>
  </si>
  <si>
    <t>Douglas-NE200550</t>
  </si>
  <si>
    <t>Dundy-NE200550</t>
  </si>
  <si>
    <t>Fillmore-NE200550</t>
  </si>
  <si>
    <t>Franklin-NE200550</t>
  </si>
  <si>
    <t>Frontier-NE200550</t>
  </si>
  <si>
    <t>Furnas-NE200550</t>
  </si>
  <si>
    <t>Gage-NE200550</t>
  </si>
  <si>
    <t>Garden-NE200550</t>
  </si>
  <si>
    <t>Garfield-NE200550</t>
  </si>
  <si>
    <t>Gosper-NE200550</t>
  </si>
  <si>
    <t>Grant-NE200550</t>
  </si>
  <si>
    <t>Greeley-NE200550</t>
  </si>
  <si>
    <t>Hall-NE200550</t>
  </si>
  <si>
    <t>Hamilton-NE200550</t>
  </si>
  <si>
    <t>Harlan-NE200550</t>
  </si>
  <si>
    <t>Hayes-NE200550</t>
  </si>
  <si>
    <t>Hitchcock-NE200550</t>
  </si>
  <si>
    <t>Holt-NE200550</t>
  </si>
  <si>
    <t>Hooker-NE200550</t>
  </si>
  <si>
    <t>Howard-NE200550</t>
  </si>
  <si>
    <t>Jefferson-NE200550</t>
  </si>
  <si>
    <t>Johnson-NE200550</t>
  </si>
  <si>
    <t>Kearney-NE200550</t>
  </si>
  <si>
    <t>Keith-NE200550</t>
  </si>
  <si>
    <t>Keya Paha-NE200550</t>
  </si>
  <si>
    <t>Kimball-NE200550</t>
  </si>
  <si>
    <t>Knox-NE200550</t>
  </si>
  <si>
    <t>Lancaster-NE200550</t>
  </si>
  <si>
    <t>Lincoln-NE200550</t>
  </si>
  <si>
    <t>Logan-NE200550</t>
  </si>
  <si>
    <t>Loup-NE200550</t>
  </si>
  <si>
    <t>McPherson-NE200550</t>
  </si>
  <si>
    <t>Madison-NE200550</t>
  </si>
  <si>
    <t>Merrick-NE200550</t>
  </si>
  <si>
    <t>Morrill-NE200550</t>
  </si>
  <si>
    <t>Nance-NE200550</t>
  </si>
  <si>
    <t>Nemaha-NE200550</t>
  </si>
  <si>
    <t>Nuckolls-NE200550</t>
  </si>
  <si>
    <t>Otoe-NE200550</t>
  </si>
  <si>
    <t>Pawnee-NE200550</t>
  </si>
  <si>
    <t>Perkins-NE200550</t>
  </si>
  <si>
    <t>Phelps-NE200550</t>
  </si>
  <si>
    <t>Pierce-NE200550</t>
  </si>
  <si>
    <t>Platte-NE200550</t>
  </si>
  <si>
    <t>Polk-NE200550</t>
  </si>
  <si>
    <t>Red Willow-NE200550</t>
  </si>
  <si>
    <t>Richardson-NE200550</t>
  </si>
  <si>
    <t>Rock-NE200550</t>
  </si>
  <si>
    <t>Saline-NE200550</t>
  </si>
  <si>
    <t>Sarpy-NE200550</t>
  </si>
  <si>
    <t>Saunders-NE200550</t>
  </si>
  <si>
    <t>Scotts Bluff-NE200550</t>
  </si>
  <si>
    <t>Seward-NE200550</t>
  </si>
  <si>
    <t>Sheridan-NE200550</t>
  </si>
  <si>
    <t>Sherman-NE200550</t>
  </si>
  <si>
    <t>Sioux-NE200550</t>
  </si>
  <si>
    <t>Stanton-NE200550</t>
  </si>
  <si>
    <t>Thayer-NE200550</t>
  </si>
  <si>
    <t>Thomas-NE200550</t>
  </si>
  <si>
    <t>Thurston-NE200550</t>
  </si>
  <si>
    <t>Valley-NE200550</t>
  </si>
  <si>
    <t>Washington-NE200550</t>
  </si>
  <si>
    <t>Wayne-NE200550</t>
  </si>
  <si>
    <t>Webster-NE200550</t>
  </si>
  <si>
    <t>Wheeler-NE200550</t>
  </si>
  <si>
    <t>York-NE200550</t>
  </si>
  <si>
    <t>Churchill-NV200550</t>
  </si>
  <si>
    <t>Clark-NV200550</t>
  </si>
  <si>
    <t>Douglas-NV200550</t>
  </si>
  <si>
    <t>Elko-NV200550</t>
  </si>
  <si>
    <t>Esmeralda-NV200550</t>
  </si>
  <si>
    <t>Eureka-NV200550</t>
  </si>
  <si>
    <t>Humboldt-NV200550</t>
  </si>
  <si>
    <t>Lander-NV200550</t>
  </si>
  <si>
    <t>Lincoln-NV200550</t>
  </si>
  <si>
    <t>Lyon-NV200550</t>
  </si>
  <si>
    <t>Mineral-NV200550</t>
  </si>
  <si>
    <t>Nye-NV200550</t>
  </si>
  <si>
    <t>Pershing-NV200550</t>
  </si>
  <si>
    <t>Storey-NV200550</t>
  </si>
  <si>
    <t>Washoe-NV200550</t>
  </si>
  <si>
    <t>White Pine-NV200550</t>
  </si>
  <si>
    <t>Carson City-NV200550</t>
  </si>
  <si>
    <t>Bernalillo-NM200550</t>
  </si>
  <si>
    <t>Catron-NM200550</t>
  </si>
  <si>
    <t>Chaves-NM200550</t>
  </si>
  <si>
    <t>Cibola-NM200550</t>
  </si>
  <si>
    <t>Colfax-NM200550</t>
  </si>
  <si>
    <t>Curry-NM200550</t>
  </si>
  <si>
    <t>De Baca-NM200550</t>
  </si>
  <si>
    <t>Dona Ana-NM200550</t>
  </si>
  <si>
    <t>Eddy-NM200550</t>
  </si>
  <si>
    <t>Grant-NM200550</t>
  </si>
  <si>
    <t>Guadalupe-NM200550</t>
  </si>
  <si>
    <t>Harding-NM200550</t>
  </si>
  <si>
    <t>Hidalgo-NM200550</t>
  </si>
  <si>
    <t>Lea-NM200550</t>
  </si>
  <si>
    <t>Lincoln-NM200550</t>
  </si>
  <si>
    <t>Los Alamos-NM200550</t>
  </si>
  <si>
    <t>Luna-NM200550</t>
  </si>
  <si>
    <t>McKinley-NM200550</t>
  </si>
  <si>
    <t>Mora-NM200550</t>
  </si>
  <si>
    <t>Otero-NM200550</t>
  </si>
  <si>
    <t>Quay-NM200550</t>
  </si>
  <si>
    <t>Rio Arriba-NM200550</t>
  </si>
  <si>
    <t>Roosevelt-NM200550</t>
  </si>
  <si>
    <t>Sandoval-NM200550</t>
  </si>
  <si>
    <t>San Juan-NM200550</t>
  </si>
  <si>
    <t>San Miguel-NM200550</t>
  </si>
  <si>
    <t>Santa Fe-NM200550</t>
  </si>
  <si>
    <t>Sierra-NM200550</t>
  </si>
  <si>
    <t>Socorro-NM200550</t>
  </si>
  <si>
    <t>Taos-NM200550</t>
  </si>
  <si>
    <t>Torrance-NM200550</t>
  </si>
  <si>
    <t>Union-NM200550</t>
  </si>
  <si>
    <t>Valencia-NM200550</t>
  </si>
  <si>
    <t>Albany-NY200550</t>
  </si>
  <si>
    <t>Allegany-NY200550</t>
  </si>
  <si>
    <t>Bronx-NY200550</t>
  </si>
  <si>
    <t>Broome-NY200550</t>
  </si>
  <si>
    <t>Cattaraugus-NY200550</t>
  </si>
  <si>
    <t>Cayuga-NY200550</t>
  </si>
  <si>
    <t>Chautauqua-NY200550</t>
  </si>
  <si>
    <t>Chemung-NY200550</t>
  </si>
  <si>
    <t>Chenango-NY200550</t>
  </si>
  <si>
    <t>Clinton-NY200550</t>
  </si>
  <si>
    <t>Columbia-NY200550</t>
  </si>
  <si>
    <t>Cortland-NY200550</t>
  </si>
  <si>
    <t>Delaware-NY200550</t>
  </si>
  <si>
    <t>Dutchess-NY200550</t>
  </si>
  <si>
    <t>Erie-NY200550</t>
  </si>
  <si>
    <t>Essex-NY200550</t>
  </si>
  <si>
    <t>Franklin-NY200550</t>
  </si>
  <si>
    <t>Fulton-NY200550</t>
  </si>
  <si>
    <t>Genesee-NY200550</t>
  </si>
  <si>
    <t>Greene-NY200550</t>
  </si>
  <si>
    <t>Hamilton-NY200550</t>
  </si>
  <si>
    <t>Herkimer-NY200550</t>
  </si>
  <si>
    <t>Jefferson-NY200550</t>
  </si>
  <si>
    <t>Kings-NY200550</t>
  </si>
  <si>
    <t>Lewis-NY200550</t>
  </si>
  <si>
    <t>Livingston-NY200550</t>
  </si>
  <si>
    <t>Madison-NY200550</t>
  </si>
  <si>
    <t>Monroe-NY200550</t>
  </si>
  <si>
    <t>Montgomery-NY200550</t>
  </si>
  <si>
    <t>Nassau-NY200550</t>
  </si>
  <si>
    <t>New York-NY200550</t>
  </si>
  <si>
    <t>Niagara-NY200550</t>
  </si>
  <si>
    <t>Oneida-NY200550</t>
  </si>
  <si>
    <t>Onondaga-NY200550</t>
  </si>
  <si>
    <t>Ontario-NY200550</t>
  </si>
  <si>
    <t>Orange-NY200550</t>
  </si>
  <si>
    <t>Orleans-NY200550</t>
  </si>
  <si>
    <t>Oswego-NY200550</t>
  </si>
  <si>
    <t>Otsego-NY200550</t>
  </si>
  <si>
    <t>Putnam-NY200550</t>
  </si>
  <si>
    <t>Queens-NY200550</t>
  </si>
  <si>
    <t>Rensselaer-NY200550</t>
  </si>
  <si>
    <t>Richmond-NY200550</t>
  </si>
  <si>
    <t>Rockland-NY200550</t>
  </si>
  <si>
    <t>St. Lawrence-NY200550</t>
  </si>
  <si>
    <t>Saratoga-NY200550</t>
  </si>
  <si>
    <t>Schenectady-NY200550</t>
  </si>
  <si>
    <t>Schoharie-NY200550</t>
  </si>
  <si>
    <t>Schuyler-NY200550</t>
  </si>
  <si>
    <t>Seneca-NY200550</t>
  </si>
  <si>
    <t>Steuben-NY200550</t>
  </si>
  <si>
    <t>Suffolk-NY200550</t>
  </si>
  <si>
    <t>Sullivan-NY200550</t>
  </si>
  <si>
    <t>Tioga-NY200550</t>
  </si>
  <si>
    <t>Tompkins-NY200550</t>
  </si>
  <si>
    <t>Ulster-NY200550</t>
  </si>
  <si>
    <t>Warren-NY200550</t>
  </si>
  <si>
    <t>Washington-NY200550</t>
  </si>
  <si>
    <t>Wayne-NY200550</t>
  </si>
  <si>
    <t>Westchester-NY200550</t>
  </si>
  <si>
    <t>Wyoming-NY200550</t>
  </si>
  <si>
    <t>Yates-NY200550</t>
  </si>
  <si>
    <t>Adams-ND200550</t>
  </si>
  <si>
    <t>Barnes-ND200550</t>
  </si>
  <si>
    <t>Benson-ND200550</t>
  </si>
  <si>
    <t>Billings-ND200550</t>
  </si>
  <si>
    <t>Bottineau-ND200550</t>
  </si>
  <si>
    <t>Bowman-ND200550</t>
  </si>
  <si>
    <t>Burke-ND200550</t>
  </si>
  <si>
    <t>Burleigh-ND200550</t>
  </si>
  <si>
    <t>Cass-ND200550</t>
  </si>
  <si>
    <t>Cavalier-ND200550</t>
  </si>
  <si>
    <t>Dickey-ND200550</t>
  </si>
  <si>
    <t>Divide-ND200550</t>
  </si>
  <si>
    <t>Dunn-ND200550</t>
  </si>
  <si>
    <t>Eddy-ND200550</t>
  </si>
  <si>
    <t>Emmons-ND200550</t>
  </si>
  <si>
    <t>Foster-ND200550</t>
  </si>
  <si>
    <t>Golden Valley-ND200550</t>
  </si>
  <si>
    <t>Grand Forks-ND200550</t>
  </si>
  <si>
    <t>Grant-ND200550</t>
  </si>
  <si>
    <t>Griggs-ND200550</t>
  </si>
  <si>
    <t>Hettinger-ND200550</t>
  </si>
  <si>
    <t>Kidder-ND200550</t>
  </si>
  <si>
    <t>LaMoure-ND200550</t>
  </si>
  <si>
    <t>Logan-ND200550</t>
  </si>
  <si>
    <t>McHenry-ND200550</t>
  </si>
  <si>
    <t>McIntosh-ND200550</t>
  </si>
  <si>
    <t>McKenzie-ND200550</t>
  </si>
  <si>
    <t>McLean-ND200550</t>
  </si>
  <si>
    <t>Mercer-ND200550</t>
  </si>
  <si>
    <t>Morton-ND200550</t>
  </si>
  <si>
    <t>Mountrail-ND200550</t>
  </si>
  <si>
    <t>Nelson-ND200550</t>
  </si>
  <si>
    <t>Oliver-ND200550</t>
  </si>
  <si>
    <t>Pembina-ND200550</t>
  </si>
  <si>
    <t>Pierce-ND200550</t>
  </si>
  <si>
    <t>Ramsey-ND200550</t>
  </si>
  <si>
    <t>Ransom-ND200550</t>
  </si>
  <si>
    <t>Renville-ND200550</t>
  </si>
  <si>
    <t>Richland-ND200550</t>
  </si>
  <si>
    <t>Rolette-ND200550</t>
  </si>
  <si>
    <t>Sargent-ND200550</t>
  </si>
  <si>
    <t>Sheridan-ND200550</t>
  </si>
  <si>
    <t>Sioux-ND200550</t>
  </si>
  <si>
    <t>Slope-ND200550</t>
  </si>
  <si>
    <t>Stark-ND200550</t>
  </si>
  <si>
    <t>Steele-ND200550</t>
  </si>
  <si>
    <t>Stutsman-ND200550</t>
  </si>
  <si>
    <t>Towner-ND200550</t>
  </si>
  <si>
    <t>Traill-ND200550</t>
  </si>
  <si>
    <t>Walsh-ND200550</t>
  </si>
  <si>
    <t>Ward-ND200550</t>
  </si>
  <si>
    <t>Wells-ND200550</t>
  </si>
  <si>
    <t>Williams-ND200550</t>
  </si>
  <si>
    <t>Adair-OK200550</t>
  </si>
  <si>
    <t>Alfalfa-OK200550</t>
  </si>
  <si>
    <t>Atoka-OK200550</t>
  </si>
  <si>
    <t>Beaver-OK200550</t>
  </si>
  <si>
    <t>Beckham-OK200550</t>
  </si>
  <si>
    <t>Blaine-OK200550</t>
  </si>
  <si>
    <t>Bryan-OK200550</t>
  </si>
  <si>
    <t>Caddo-OK200550</t>
  </si>
  <si>
    <t>Canadian-OK200550</t>
  </si>
  <si>
    <t>Carter-OK200550</t>
  </si>
  <si>
    <t>Cherokee-OK200550</t>
  </si>
  <si>
    <t>Choctaw-OK200550</t>
  </si>
  <si>
    <t>Cimarron-OK200550</t>
  </si>
  <si>
    <t>Cleveland-OK200550</t>
  </si>
  <si>
    <t>Coal-OK200550</t>
  </si>
  <si>
    <t>Comanche-OK200550</t>
  </si>
  <si>
    <t>Cotton-OK200550</t>
  </si>
  <si>
    <t>Craig-OK200550</t>
  </si>
  <si>
    <t>Creek-OK200550</t>
  </si>
  <si>
    <t>Custer-OK200550</t>
  </si>
  <si>
    <t>Delaware-OK200550</t>
  </si>
  <si>
    <t>Dewey-OK200550</t>
  </si>
  <si>
    <t>Ellis-OK200550</t>
  </si>
  <si>
    <t>Garfield-OK200550</t>
  </si>
  <si>
    <t>Garvin-OK200550</t>
  </si>
  <si>
    <t>Grady-OK200550</t>
  </si>
  <si>
    <t>Grant-OK200550</t>
  </si>
  <si>
    <t>Greer-OK200550</t>
  </si>
  <si>
    <t>Harmon-OK200550</t>
  </si>
  <si>
    <t>Harper-OK200550</t>
  </si>
  <si>
    <t>Haskell-OK200550</t>
  </si>
  <si>
    <t>Hughes-OK200550</t>
  </si>
  <si>
    <t>Jackson-OK200550</t>
  </si>
  <si>
    <t>Jefferson-OK200550</t>
  </si>
  <si>
    <t>Johnston-OK200550</t>
  </si>
  <si>
    <t>Kay-OK200550</t>
  </si>
  <si>
    <t>Kingfisher-OK200550</t>
  </si>
  <si>
    <t>Kiowa-OK200550</t>
  </si>
  <si>
    <t>Latimer-OK200550</t>
  </si>
  <si>
    <t>Le Flore-OK200550</t>
  </si>
  <si>
    <t>Lincoln-OK200550</t>
  </si>
  <si>
    <t>Logan-OK200550</t>
  </si>
  <si>
    <t>Love-OK200550</t>
  </si>
  <si>
    <t>McClain-OK200550</t>
  </si>
  <si>
    <t>McCurtain-OK200550</t>
  </si>
  <si>
    <t>McIntosh-OK200550</t>
  </si>
  <si>
    <t>Major-OK200550</t>
  </si>
  <si>
    <t>Marshall-OK200550</t>
  </si>
  <si>
    <t>Mayes-OK200550</t>
  </si>
  <si>
    <t>Murray-OK200550</t>
  </si>
  <si>
    <t>Muskogee-OK200550</t>
  </si>
  <si>
    <t>Noble-OK200550</t>
  </si>
  <si>
    <t>Nowata-OK200550</t>
  </si>
  <si>
    <t>Okfuskee-OK200550</t>
  </si>
  <si>
    <t>Oklahoma-OK200550</t>
  </si>
  <si>
    <t>Okmulgee-OK200550</t>
  </si>
  <si>
    <t>Osage-OK200550</t>
  </si>
  <si>
    <t>Ottawa-OK200550</t>
  </si>
  <si>
    <t>Pawnee-OK200550</t>
  </si>
  <si>
    <t>Payne-OK200550</t>
  </si>
  <si>
    <t>Pittsburg-OK200550</t>
  </si>
  <si>
    <t>Pontotoc-OK200550</t>
  </si>
  <si>
    <t>Pottawatomie-OK200550</t>
  </si>
  <si>
    <t>Pushmataha-OK200550</t>
  </si>
  <si>
    <t>Roger Mills-OK200550</t>
  </si>
  <si>
    <t>Rogers-OK200550</t>
  </si>
  <si>
    <t>Seminole-OK200550</t>
  </si>
  <si>
    <t>Sequoyah-OK200550</t>
  </si>
  <si>
    <t>Stephens-OK200550</t>
  </si>
  <si>
    <t>Texas-OK200550</t>
  </si>
  <si>
    <t>Tillman-OK200550</t>
  </si>
  <si>
    <t>Tulsa-OK200550</t>
  </si>
  <si>
    <t>Wagoner-OK200550</t>
  </si>
  <si>
    <t>Washington-OK200550</t>
  </si>
  <si>
    <t>Washita-OK200550</t>
  </si>
  <si>
    <t>Woods-OK200550</t>
  </si>
  <si>
    <t>Woodward-OK200550</t>
  </si>
  <si>
    <t>Baker-OR200550</t>
  </si>
  <si>
    <t>Benton-OR200550</t>
  </si>
  <si>
    <t>Clackamas-OR200550</t>
  </si>
  <si>
    <t>Clatsop-OR200550</t>
  </si>
  <si>
    <t>Columbia-OR200550</t>
  </si>
  <si>
    <t>Coos-OR200550</t>
  </si>
  <si>
    <t>Crook-OR200550</t>
  </si>
  <si>
    <t>Curry-OR200550</t>
  </si>
  <si>
    <t>Deschutes-OR200550</t>
  </si>
  <si>
    <t>Douglas-OR200550</t>
  </si>
  <si>
    <t>Gilliam-OR200550</t>
  </si>
  <si>
    <t>Grant-OR200550</t>
  </si>
  <si>
    <t>Harney-OR200550</t>
  </si>
  <si>
    <t>Hood River-OR200550</t>
  </si>
  <si>
    <t>Jackson-OR200550</t>
  </si>
  <si>
    <t>Jefferson-OR200550</t>
  </si>
  <si>
    <t>Josephine-OR200550</t>
  </si>
  <si>
    <t>Klamath-OR200550</t>
  </si>
  <si>
    <t>Lake-OR200550</t>
  </si>
  <si>
    <t>Lane-OR200550</t>
  </si>
  <si>
    <t>Lincoln-OR200550</t>
  </si>
  <si>
    <t>Linn-OR200550</t>
  </si>
  <si>
    <t>Malheur-OR200550</t>
  </si>
  <si>
    <t>Marion-OR200550</t>
  </si>
  <si>
    <t>Morrow-OR200550</t>
  </si>
  <si>
    <t>Multnomah-OR200550</t>
  </si>
  <si>
    <t>Polk-OR200550</t>
  </si>
  <si>
    <t>Sherman-OR200550</t>
  </si>
  <si>
    <t>Tillamook-OR200550</t>
  </si>
  <si>
    <t>Umatilla-OR200550</t>
  </si>
  <si>
    <t>Union-OR200550</t>
  </si>
  <si>
    <t>Wallowa-OR200550</t>
  </si>
  <si>
    <t>Wasco-OR200550</t>
  </si>
  <si>
    <t>Washington-OR200550</t>
  </si>
  <si>
    <t>Wheeler-OR200550</t>
  </si>
  <si>
    <t>Yamhill-OR200550</t>
  </si>
  <si>
    <t>Aurora-SD200550</t>
  </si>
  <si>
    <t>Beadle-SD200550</t>
  </si>
  <si>
    <t>Bennett-SD200550</t>
  </si>
  <si>
    <t>Bon Homme-SD200550</t>
  </si>
  <si>
    <t>Brookings-SD200550</t>
  </si>
  <si>
    <t>Brown-SD200550</t>
  </si>
  <si>
    <t>Brule-SD200550</t>
  </si>
  <si>
    <t>Buffalo-SD200550</t>
  </si>
  <si>
    <t>Butte-SD200550</t>
  </si>
  <si>
    <t>Campbell-SD200550</t>
  </si>
  <si>
    <t>Charles Mix-SD200550</t>
  </si>
  <si>
    <t>Clark-SD200550</t>
  </si>
  <si>
    <t>Clay-SD200550</t>
  </si>
  <si>
    <t>Codington-SD200550</t>
  </si>
  <si>
    <t>Corson-SD200550</t>
  </si>
  <si>
    <t>Custer-SD200550</t>
  </si>
  <si>
    <t>Davison-SD200550</t>
  </si>
  <si>
    <t>Day-SD200550</t>
  </si>
  <si>
    <t>Deuel-SD200550</t>
  </si>
  <si>
    <t>Dewey-SD200550</t>
  </si>
  <si>
    <t>Douglas-SD200550</t>
  </si>
  <si>
    <t>Edmunds-SD200550</t>
  </si>
  <si>
    <t>Fall River-SD200550</t>
  </si>
  <si>
    <t>Faulk-SD200550</t>
  </si>
  <si>
    <t>Grant-SD200550</t>
  </si>
  <si>
    <t>Gregory-SD200550</t>
  </si>
  <si>
    <t>Haakon-SD200550</t>
  </si>
  <si>
    <t>Hamlin-SD200550</t>
  </si>
  <si>
    <t>Hand-SD200550</t>
  </si>
  <si>
    <t>Hanson-SD200550</t>
  </si>
  <si>
    <t>Harding-SD200550</t>
  </si>
  <si>
    <t>Hughes-SD200550</t>
  </si>
  <si>
    <t>Hutchinson-SD200550</t>
  </si>
  <si>
    <t>Hyde-SD200550</t>
  </si>
  <si>
    <t>Jackson-SD200550</t>
  </si>
  <si>
    <t>Jerauld-SD200550</t>
  </si>
  <si>
    <t>Jones-SD200550</t>
  </si>
  <si>
    <t>Kingsbury-SD200550</t>
  </si>
  <si>
    <t>Lake-SD200550</t>
  </si>
  <si>
    <t>Lawrence-SD200550</t>
  </si>
  <si>
    <t>Lincoln-SD200550</t>
  </si>
  <si>
    <t>Lyman-SD200550</t>
  </si>
  <si>
    <t>McCook-SD200550</t>
  </si>
  <si>
    <t>McPherson-SD200550</t>
  </si>
  <si>
    <t>Marshall-SD200550</t>
  </si>
  <si>
    <t>Meade-SD200550</t>
  </si>
  <si>
    <t>Mellette-SD200550</t>
  </si>
  <si>
    <t>Miner-SD200550</t>
  </si>
  <si>
    <t>Minnehaha-SD200550</t>
  </si>
  <si>
    <t>Moody-SD200550</t>
  </si>
  <si>
    <t>Pennington-SD200550</t>
  </si>
  <si>
    <t>Perkins-SD200550</t>
  </si>
  <si>
    <t>Potter-SD200550</t>
  </si>
  <si>
    <t>Roberts-SD200550</t>
  </si>
  <si>
    <t>Sanborn-SD200550</t>
  </si>
  <si>
    <t>Shannon-SD200550</t>
  </si>
  <si>
    <t>Spink-SD200550</t>
  </si>
  <si>
    <t>Stanley-SD200550</t>
  </si>
  <si>
    <t>Sully-SD200550</t>
  </si>
  <si>
    <t>Todd-SD200550</t>
  </si>
  <si>
    <t>Tripp-SD200550</t>
  </si>
  <si>
    <t>Turner-SD200550</t>
  </si>
  <si>
    <t>Union-SD200550</t>
  </si>
  <si>
    <t>Walworth-SD200550</t>
  </si>
  <si>
    <t>Yankton-SD200550</t>
  </si>
  <si>
    <t>Ziebach-SD200550</t>
  </si>
  <si>
    <t>Anderson-TX200550</t>
  </si>
  <si>
    <t>Andrews-TX200550</t>
  </si>
  <si>
    <t>Angelina-TX200550</t>
  </si>
  <si>
    <t>Aransas-TX200550</t>
  </si>
  <si>
    <t>Archer-TX200550</t>
  </si>
  <si>
    <t>Armstrong-TX200550</t>
  </si>
  <si>
    <t>Atascosa-TX200550</t>
  </si>
  <si>
    <t>Austin-TX200550</t>
  </si>
  <si>
    <t>Bailey-TX200550</t>
  </si>
  <si>
    <t>Bandera-TX200550</t>
  </si>
  <si>
    <t>Bastrop-TX200550</t>
  </si>
  <si>
    <t>Baylor-TX200550</t>
  </si>
  <si>
    <t>Bee-TX200550</t>
  </si>
  <si>
    <t>Bell-TX200550</t>
  </si>
  <si>
    <t>Bexar-TX200550</t>
  </si>
  <si>
    <t>Blanco-TX200550</t>
  </si>
  <si>
    <t>Borden-TX200550</t>
  </si>
  <si>
    <t>Bosque-TX200550</t>
  </si>
  <si>
    <t>Bowie-TX200550</t>
  </si>
  <si>
    <t>Brazoria-TX200550</t>
  </si>
  <si>
    <t>Brazos-TX200550</t>
  </si>
  <si>
    <t>Brewster-TX200550</t>
  </si>
  <si>
    <t>Briscoe-TX200550</t>
  </si>
  <si>
    <t>Brooks-TX200550</t>
  </si>
  <si>
    <t>Brown-TX200550</t>
  </si>
  <si>
    <t>Burleson-TX200550</t>
  </si>
  <si>
    <t>Burnet-TX200550</t>
  </si>
  <si>
    <t>Caldwell-TX200550</t>
  </si>
  <si>
    <t>Calhoun-TX200550</t>
  </si>
  <si>
    <t>Callahan-TX200550</t>
  </si>
  <si>
    <t>Cameron-TX200550</t>
  </si>
  <si>
    <t>Camp-TX200550</t>
  </si>
  <si>
    <t>Carson-TX200550</t>
  </si>
  <si>
    <t>Cass-TX200550</t>
  </si>
  <si>
    <t>Castro-TX200550</t>
  </si>
  <si>
    <t>Chambers-TX200550</t>
  </si>
  <si>
    <t>Cherokee-TX200550</t>
  </si>
  <si>
    <t>Childress-TX200550</t>
  </si>
  <si>
    <t>Clay-TX200550</t>
  </si>
  <si>
    <t>Cochran-TX200550</t>
  </si>
  <si>
    <t>Coke-TX200550</t>
  </si>
  <si>
    <t>Coleman-TX200550</t>
  </si>
  <si>
    <t>Collin-TX200550</t>
  </si>
  <si>
    <t>Collingsworth-TX200550</t>
  </si>
  <si>
    <t>Colorado-TX200550</t>
  </si>
  <si>
    <t>Comal-TX200550</t>
  </si>
  <si>
    <t>Comanche-TX200550</t>
  </si>
  <si>
    <t>Concho-TX200550</t>
  </si>
  <si>
    <t>Cooke-TX200550</t>
  </si>
  <si>
    <t>Coryell-TX200550</t>
  </si>
  <si>
    <t>Cottle-TX200550</t>
  </si>
  <si>
    <t>Crane-TX200550</t>
  </si>
  <si>
    <t>Crockett-TX200550</t>
  </si>
  <si>
    <t>Crosby-TX200550</t>
  </si>
  <si>
    <t>Culberson-TX200550</t>
  </si>
  <si>
    <t>Dallam-TX200550</t>
  </si>
  <si>
    <t>Dallas-TX200550</t>
  </si>
  <si>
    <t>Dawson-TX200550</t>
  </si>
  <si>
    <t>Deaf Smith-TX200550</t>
  </si>
  <si>
    <t>Delta-TX200550</t>
  </si>
  <si>
    <t>Denton-TX200550</t>
  </si>
  <si>
    <t>DeWitt-TX200550</t>
  </si>
  <si>
    <t>Dickens-TX200550</t>
  </si>
  <si>
    <t>Dimmit-TX200550</t>
  </si>
  <si>
    <t>Donley-TX200550</t>
  </si>
  <si>
    <t>Duval-TX200550</t>
  </si>
  <si>
    <t>Eastland-TX200550</t>
  </si>
  <si>
    <t>Ector-TX200550</t>
  </si>
  <si>
    <t>Edwards-TX200550</t>
  </si>
  <si>
    <t>Ellis-TX200550</t>
  </si>
  <si>
    <t>El Paso-TX200550</t>
  </si>
  <si>
    <t>Erath-TX200550</t>
  </si>
  <si>
    <t>Falls-TX200550</t>
  </si>
  <si>
    <t>Fannin-TX200550</t>
  </si>
  <si>
    <t>Fayette-TX200550</t>
  </si>
  <si>
    <t>Fisher-TX200550</t>
  </si>
  <si>
    <t>Floyd-TX200550</t>
  </si>
  <si>
    <t>Foard-TX200550</t>
  </si>
  <si>
    <t>Fort Bend-TX200550</t>
  </si>
  <si>
    <t>Franklin-TX200550</t>
  </si>
  <si>
    <t>Freestone-TX200550</t>
  </si>
  <si>
    <t>Frio-TX200550</t>
  </si>
  <si>
    <t>Gaines-TX200550</t>
  </si>
  <si>
    <t>Galveston-TX200550</t>
  </si>
  <si>
    <t>Garza-TX200550</t>
  </si>
  <si>
    <t>Gillespie-TX200550</t>
  </si>
  <si>
    <t>Glasscock-TX200550</t>
  </si>
  <si>
    <t>Goliad-TX200550</t>
  </si>
  <si>
    <t>Gonzales-TX200550</t>
  </si>
  <si>
    <t>Gray-TX200550</t>
  </si>
  <si>
    <t>Grayson-TX200550</t>
  </si>
  <si>
    <t>Gregg-TX200550</t>
  </si>
  <si>
    <t>Grimes-TX200550</t>
  </si>
  <si>
    <t>Guadalupe-TX200550</t>
  </si>
  <si>
    <t>Hale-TX200550</t>
  </si>
  <si>
    <t>Hall-TX200550</t>
  </si>
  <si>
    <t>Hamilton-TX200550</t>
  </si>
  <si>
    <t>Hansford-TX200550</t>
  </si>
  <si>
    <t>Hardeman-TX200550</t>
  </si>
  <si>
    <t>Hardin-TX200550</t>
  </si>
  <si>
    <t>Harris-TX200550</t>
  </si>
  <si>
    <t>Harrison-TX200550</t>
  </si>
  <si>
    <t>Hartley-TX200550</t>
  </si>
  <si>
    <t>Haskell-TX200550</t>
  </si>
  <si>
    <t>Hays-TX200550</t>
  </si>
  <si>
    <t>Hemphill-TX200550</t>
  </si>
  <si>
    <t>Henderson-TX200550</t>
  </si>
  <si>
    <t>Hidalgo-TX200550</t>
  </si>
  <si>
    <t>Hill-TX200550</t>
  </si>
  <si>
    <t>Hockley-TX200550</t>
  </si>
  <si>
    <t>Hood-TX200550</t>
  </si>
  <si>
    <t>Hopkins-TX200550</t>
  </si>
  <si>
    <t>Houston-TX200550</t>
  </si>
  <si>
    <t>Howard-TX200550</t>
  </si>
  <si>
    <t>Hudspeth-TX200550</t>
  </si>
  <si>
    <t>Hunt-TX200550</t>
  </si>
  <si>
    <t>Hutchinson-TX200550</t>
  </si>
  <si>
    <t>Irion-TX200550</t>
  </si>
  <si>
    <t>Jack-TX200550</t>
  </si>
  <si>
    <t>Jackson-TX200550</t>
  </si>
  <si>
    <t>Jasper-TX200550</t>
  </si>
  <si>
    <t>Jeff Davis-TX200550</t>
  </si>
  <si>
    <t>Jefferson-TX200550</t>
  </si>
  <si>
    <t>Jim Hogg-TX200550</t>
  </si>
  <si>
    <t>Jim Wells-TX200550</t>
  </si>
  <si>
    <t>Johnson-TX200550</t>
  </si>
  <si>
    <t>Jones-TX200550</t>
  </si>
  <si>
    <t>Karnes-TX200550</t>
  </si>
  <si>
    <t>Kaufman-TX200550</t>
  </si>
  <si>
    <t>Kendall-TX200550</t>
  </si>
  <si>
    <t>Kenedy-TX200550</t>
  </si>
  <si>
    <t>Kent-TX200550</t>
  </si>
  <si>
    <t>Kerr-TX200550</t>
  </si>
  <si>
    <t>Kimble-TX200550</t>
  </si>
  <si>
    <t>King-TX200550</t>
  </si>
  <si>
    <t>Kinney-TX200550</t>
  </si>
  <si>
    <t>Kleberg-TX200550</t>
  </si>
  <si>
    <t>Knox-TX200550</t>
  </si>
  <si>
    <t>Lamar-TX200550</t>
  </si>
  <si>
    <t>Lamb-TX200550</t>
  </si>
  <si>
    <t>Lampasas-TX200550</t>
  </si>
  <si>
    <t>La Salle-TX200550</t>
  </si>
  <si>
    <t>Lavaca-TX200550</t>
  </si>
  <si>
    <t>Lee-TX200550</t>
  </si>
  <si>
    <t>Leon-TX200550</t>
  </si>
  <si>
    <t>Liberty-TX200550</t>
  </si>
  <si>
    <t>Limestone-TX200550</t>
  </si>
  <si>
    <t>Lipscomb-TX200550</t>
  </si>
  <si>
    <t>Live Oak-TX200550</t>
  </si>
  <si>
    <t>Llano-TX200550</t>
  </si>
  <si>
    <t>Loving-TX200550</t>
  </si>
  <si>
    <t>Lubbock-TX200550</t>
  </si>
  <si>
    <t>Lynn-TX200550</t>
  </si>
  <si>
    <t>McCulloch-TX200550</t>
  </si>
  <si>
    <t>McLennan-TX200550</t>
  </si>
  <si>
    <t>McMullen-TX200550</t>
  </si>
  <si>
    <t>Madison-TX200550</t>
  </si>
  <si>
    <t>Marion-TX200550</t>
  </si>
  <si>
    <t>Martin-TX200550</t>
  </si>
  <si>
    <t>Mason-TX200550</t>
  </si>
  <si>
    <t>Matagorda-TX200550</t>
  </si>
  <si>
    <t>Maverick-TX200550</t>
  </si>
  <si>
    <t>Medina-TX200550</t>
  </si>
  <si>
    <t>Menard-TX200550</t>
  </si>
  <si>
    <t>Midland-TX200550</t>
  </si>
  <si>
    <t>Milam-TX200550</t>
  </si>
  <si>
    <t>Mills-TX200550</t>
  </si>
  <si>
    <t>Mitchell-TX200550</t>
  </si>
  <si>
    <t>Montague-TX200550</t>
  </si>
  <si>
    <t>Montgomery-TX200550</t>
  </si>
  <si>
    <t>Moore-TX200550</t>
  </si>
  <si>
    <t>Morris-TX200550</t>
  </si>
  <si>
    <t>Motley-TX200550</t>
  </si>
  <si>
    <t>Nacogdoches-TX200550</t>
  </si>
  <si>
    <t>Navarro-TX200550</t>
  </si>
  <si>
    <t>Newton-TX200550</t>
  </si>
  <si>
    <t>Nolan-TX200550</t>
  </si>
  <si>
    <t>Nueces-TX200550</t>
  </si>
  <si>
    <t>Ochiltree-TX200550</t>
  </si>
  <si>
    <t>Oldham-TX200550</t>
  </si>
  <si>
    <t>Orange-TX200550</t>
  </si>
  <si>
    <t>Palo Pinto-TX200550</t>
  </si>
  <si>
    <t>Panola-TX200550</t>
  </si>
  <si>
    <t>Parker-TX200550</t>
  </si>
  <si>
    <t>Parmer-TX200550</t>
  </si>
  <si>
    <t>Pecos-TX200550</t>
  </si>
  <si>
    <t>Polk-TX200550</t>
  </si>
  <si>
    <t>Potter-TX200550</t>
  </si>
  <si>
    <t>Presidio-TX200550</t>
  </si>
  <si>
    <t>Rains-TX200550</t>
  </si>
  <si>
    <t>Randall-TX200550</t>
  </si>
  <si>
    <t>Reagan-TX200550</t>
  </si>
  <si>
    <t>Real-TX200550</t>
  </si>
  <si>
    <t>Red River-TX200550</t>
  </si>
  <si>
    <t>Reeves-TX200550</t>
  </si>
  <si>
    <t>Refugio-TX200550</t>
  </si>
  <si>
    <t>Roberts-TX200550</t>
  </si>
  <si>
    <t>Robertson-TX200550</t>
  </si>
  <si>
    <t>Rockwall-TX200550</t>
  </si>
  <si>
    <t>Runnels-TX200550</t>
  </si>
  <si>
    <t>Rusk-TX200550</t>
  </si>
  <si>
    <t>Sabine-TX200550</t>
  </si>
  <si>
    <t>San Augustine-TX200550</t>
  </si>
  <si>
    <t>San Jacinto-TX200550</t>
  </si>
  <si>
    <t>San Patricio-TX200550</t>
  </si>
  <si>
    <t>San Saba-TX200550</t>
  </si>
  <si>
    <t>Schleicher-TX200550</t>
  </si>
  <si>
    <t>Scurry-TX200550</t>
  </si>
  <si>
    <t>Shackelford-TX200550</t>
  </si>
  <si>
    <t>Shelby-TX200550</t>
  </si>
  <si>
    <t>Sherman-TX200550</t>
  </si>
  <si>
    <t>Smith-TX200550</t>
  </si>
  <si>
    <t>Somervell-TX200550</t>
  </si>
  <si>
    <t>Starr-TX200550</t>
  </si>
  <si>
    <t>Stephens-TX200550</t>
  </si>
  <si>
    <t>Sterling-TX200550</t>
  </si>
  <si>
    <t>Stonewall-TX200550</t>
  </si>
  <si>
    <t>Sutton-TX200550</t>
  </si>
  <si>
    <t>Swisher-TX200550</t>
  </si>
  <si>
    <t>Tarrant-TX200550</t>
  </si>
  <si>
    <t>Taylor-TX200550</t>
  </si>
  <si>
    <t>Terrell-TX200550</t>
  </si>
  <si>
    <t>Terry-TX200550</t>
  </si>
  <si>
    <t>Throckmorton-TX200550</t>
  </si>
  <si>
    <t>Titus-TX200550</t>
  </si>
  <si>
    <t>Tom Green-TX200550</t>
  </si>
  <si>
    <t>Travis-TX200550</t>
  </si>
  <si>
    <t>Trinity-TX200550</t>
  </si>
  <si>
    <t>Tyler-TX200550</t>
  </si>
  <si>
    <t>Upshur-TX200550</t>
  </si>
  <si>
    <t>Upton-TX200550</t>
  </si>
  <si>
    <t>Uvalde-TX200550</t>
  </si>
  <si>
    <t>Val Verde-TX200550</t>
  </si>
  <si>
    <t>Van Zandt-TX200550</t>
  </si>
  <si>
    <t>Victoria-TX200550</t>
  </si>
  <si>
    <t>Walker-TX200550</t>
  </si>
  <si>
    <t>Waller-TX200550</t>
  </si>
  <si>
    <t>Ward-TX200550</t>
  </si>
  <si>
    <t>Washington-TX200550</t>
  </si>
  <si>
    <t>Webb-TX200550</t>
  </si>
  <si>
    <t>Wharton-TX200550</t>
  </si>
  <si>
    <t>Wheeler-TX200550</t>
  </si>
  <si>
    <t>Wichita-TX200550</t>
  </si>
  <si>
    <t>Wilbarger-TX200550</t>
  </si>
  <si>
    <t>Willacy-TX200550</t>
  </si>
  <si>
    <t>Williamson-TX200550</t>
  </si>
  <si>
    <t>Wilson-TX200550</t>
  </si>
  <si>
    <t>Winkler-TX200550</t>
  </si>
  <si>
    <t>Wise-TX200550</t>
  </si>
  <si>
    <t>Wood-TX200550</t>
  </si>
  <si>
    <t>Yoakum-TX200550</t>
  </si>
  <si>
    <t>Young-TX200550</t>
  </si>
  <si>
    <t>Zapata-TX200550</t>
  </si>
  <si>
    <t>Zavala-TX200550</t>
  </si>
  <si>
    <t>Beaver-UT200550</t>
  </si>
  <si>
    <t>Box Elder-UT200550</t>
  </si>
  <si>
    <t>Cache-UT200550</t>
  </si>
  <si>
    <t>Carbon-UT200550</t>
  </si>
  <si>
    <t>Daggett-UT200550</t>
  </si>
  <si>
    <t>Davis-UT200550</t>
  </si>
  <si>
    <t>Duchesne-UT200550</t>
  </si>
  <si>
    <t>Emery-UT200550</t>
  </si>
  <si>
    <t>Garfield-UT200550</t>
  </si>
  <si>
    <t>Grand-UT200550</t>
  </si>
  <si>
    <t>Iron-UT200550</t>
  </si>
  <si>
    <t>Juab-UT200550</t>
  </si>
  <si>
    <t>Kane-UT200550</t>
  </si>
  <si>
    <t>Millard-UT200550</t>
  </si>
  <si>
    <t>Morgan-UT200550</t>
  </si>
  <si>
    <t>Piute-UT200550</t>
  </si>
  <si>
    <t>Rich-UT200550</t>
  </si>
  <si>
    <t>Salt Lake-UT200550</t>
  </si>
  <si>
    <t>San Juan-UT200550</t>
  </si>
  <si>
    <t>Sanpete-UT200550</t>
  </si>
  <si>
    <t>Sevier-UT200550</t>
  </si>
  <si>
    <t>Summit-UT200550</t>
  </si>
  <si>
    <t>Tooele-UT200550</t>
  </si>
  <si>
    <t>Uintah-UT200550</t>
  </si>
  <si>
    <t>Utah-UT200550</t>
  </si>
  <si>
    <t>Wasatch-UT200550</t>
  </si>
  <si>
    <t>Washington-UT200550</t>
  </si>
  <si>
    <t>Wayne-UT200550</t>
  </si>
  <si>
    <t>Weber-UT200550</t>
  </si>
  <si>
    <t>Adams-WA200550</t>
  </si>
  <si>
    <t>Asotin-WA200550</t>
  </si>
  <si>
    <t>Benton-WA200550</t>
  </si>
  <si>
    <t>Chelan-WA200550</t>
  </si>
  <si>
    <t>Clallam-WA200550</t>
  </si>
  <si>
    <t>Clark-WA200550</t>
  </si>
  <si>
    <t>Columbia-WA200550</t>
  </si>
  <si>
    <t>Cowlitz-WA200550</t>
  </si>
  <si>
    <t>Douglas-WA200550</t>
  </si>
  <si>
    <t>Ferry-WA200550</t>
  </si>
  <si>
    <t>Franklin-WA200550</t>
  </si>
  <si>
    <t>Garfield-WA200550</t>
  </si>
  <si>
    <t>Grant-WA200550</t>
  </si>
  <si>
    <t>Grays Harbor-WA200550</t>
  </si>
  <si>
    <t>Island-WA200550</t>
  </si>
  <si>
    <t>Jefferson-WA200550</t>
  </si>
  <si>
    <t>King-WA200550</t>
  </si>
  <si>
    <t>Kitsap-WA200550</t>
  </si>
  <si>
    <t>Kittitas-WA200550</t>
  </si>
  <si>
    <t>Klickitat-WA200550</t>
  </si>
  <si>
    <t>Lewis-WA200550</t>
  </si>
  <si>
    <t>Lincoln-WA200550</t>
  </si>
  <si>
    <t>Mason-WA200550</t>
  </si>
  <si>
    <t>Okanogan-WA200550</t>
  </si>
  <si>
    <t>Pacific-WA200550</t>
  </si>
  <si>
    <t>Pend Oreille-WA200550</t>
  </si>
  <si>
    <t>Pierce-WA200550</t>
  </si>
  <si>
    <t>San Juan-WA200550</t>
  </si>
  <si>
    <t>Skagit-WA200550</t>
  </si>
  <si>
    <t>Skamania-WA200550</t>
  </si>
  <si>
    <t>Snohomish-WA200550</t>
  </si>
  <si>
    <t>Spokane-WA200550</t>
  </si>
  <si>
    <t>Stevens-WA200550</t>
  </si>
  <si>
    <t>Thurston-WA200550</t>
  </si>
  <si>
    <t>Wahkiakum-WA200550</t>
  </si>
  <si>
    <t>Walla Walla-WA200550</t>
  </si>
  <si>
    <t>Whatcom-WA200550</t>
  </si>
  <si>
    <t>Whitman-WA200550</t>
  </si>
  <si>
    <t>Yakima-WA200550</t>
  </si>
  <si>
    <t>Adams-WI200550</t>
  </si>
  <si>
    <t>Ashland-WI200550</t>
  </si>
  <si>
    <t>Barron-WI200550</t>
  </si>
  <si>
    <t>Bayfield-WI200550</t>
  </si>
  <si>
    <t>Brown-WI200550</t>
  </si>
  <si>
    <t>Buffalo-WI200550</t>
  </si>
  <si>
    <t>Burnett-WI200550</t>
  </si>
  <si>
    <t>Calumet-WI200550</t>
  </si>
  <si>
    <t>Chippewa-WI200550</t>
  </si>
  <si>
    <t>Clark-WI200550</t>
  </si>
  <si>
    <t>Columbia-WI200550</t>
  </si>
  <si>
    <t>Crawford-WI200550</t>
  </si>
  <si>
    <t>Dane-WI200550</t>
  </si>
  <si>
    <t>Dodge-WI200550</t>
  </si>
  <si>
    <t>Door-WI200550</t>
  </si>
  <si>
    <t>Douglas-WI200550</t>
  </si>
  <si>
    <t>Dunn-WI200550</t>
  </si>
  <si>
    <t>Eau Claire-WI200550</t>
  </si>
  <si>
    <t>Florence-WI200550</t>
  </si>
  <si>
    <t>Fond du Lac-WI200550</t>
  </si>
  <si>
    <t>Forest-WI200550</t>
  </si>
  <si>
    <t>Grant-WI200550</t>
  </si>
  <si>
    <t>Green-WI200550</t>
  </si>
  <si>
    <t>Green Lake-WI200550</t>
  </si>
  <si>
    <t>Iowa-WI200550</t>
  </si>
  <si>
    <t>Iron-WI200550</t>
  </si>
  <si>
    <t>Jackson-WI200550</t>
  </si>
  <si>
    <t>Jefferson-WI200550</t>
  </si>
  <si>
    <t>Juneau-WI200550</t>
  </si>
  <si>
    <t>Kenosha-WI200550</t>
  </si>
  <si>
    <t>Kewaunee-WI200550</t>
  </si>
  <si>
    <t>La Crosse-WI200550</t>
  </si>
  <si>
    <t>Lafayette-WI200550</t>
  </si>
  <si>
    <t>Langlade-WI200550</t>
  </si>
  <si>
    <t>Lincoln-WI200550</t>
  </si>
  <si>
    <t>Manitowoc-WI200550</t>
  </si>
  <si>
    <t>Marathon-WI200550</t>
  </si>
  <si>
    <t>Marinette-WI200550</t>
  </si>
  <si>
    <t>Marquette-WI200550</t>
  </si>
  <si>
    <t>Menominee-WI200550</t>
  </si>
  <si>
    <t>Milwaukee-WI200550</t>
  </si>
  <si>
    <t>Monroe-WI200550</t>
  </si>
  <si>
    <t>Oconto-WI200550</t>
  </si>
  <si>
    <t>Oneida-WI200550</t>
  </si>
  <si>
    <t>Outagamie-WI200550</t>
  </si>
  <si>
    <t>Ozaukee-WI200550</t>
  </si>
  <si>
    <t>Pepin-WI200550</t>
  </si>
  <si>
    <t>Pierce-WI200550</t>
  </si>
  <si>
    <t>Polk-WI200550</t>
  </si>
  <si>
    <t>Portage-WI200550</t>
  </si>
  <si>
    <t>Price-WI200550</t>
  </si>
  <si>
    <t>Racine-WI200550</t>
  </si>
  <si>
    <t>Richland-WI200550</t>
  </si>
  <si>
    <t>Rock-WI200550</t>
  </si>
  <si>
    <t>Rusk-WI200550</t>
  </si>
  <si>
    <t>St. Croix-WI200550</t>
  </si>
  <si>
    <t>Sauk-WI200550</t>
  </si>
  <si>
    <t>Sawyer-WI200550</t>
  </si>
  <si>
    <t>Shawano-WI200550</t>
  </si>
  <si>
    <t>Sheboygan-WI200550</t>
  </si>
  <si>
    <t>Taylor-WI200550</t>
  </si>
  <si>
    <t>Trempealeau-WI200550</t>
  </si>
  <si>
    <t>Vernon-WI200550</t>
  </si>
  <si>
    <t>Vilas-WI200550</t>
  </si>
  <si>
    <t>Walworth-WI200550</t>
  </si>
  <si>
    <t>Washburn-WI200550</t>
  </si>
  <si>
    <t>Washington-WI200550</t>
  </si>
  <si>
    <t>Waukesha-WI200550</t>
  </si>
  <si>
    <t>Waupaca-WI200550</t>
  </si>
  <si>
    <t>Waushara-WI200550</t>
  </si>
  <si>
    <t>Winnebago-WI200550</t>
  </si>
  <si>
    <t>Wood-WI200550</t>
  </si>
  <si>
    <t>Albany-WY200550</t>
  </si>
  <si>
    <t>Big Horn-WY200550</t>
  </si>
  <si>
    <t>Campbell-WY200550</t>
  </si>
  <si>
    <t>Carbon-WY200550</t>
  </si>
  <si>
    <t>Converse-WY200550</t>
  </si>
  <si>
    <t>Crook-WY200550</t>
  </si>
  <si>
    <t>Fremont-WY200550</t>
  </si>
  <si>
    <t>Goshen-WY200550</t>
  </si>
  <si>
    <t>Hot Springs-WY200550</t>
  </si>
  <si>
    <t>Johnson-WY200550</t>
  </si>
  <si>
    <t>Laramie-WY200550</t>
  </si>
  <si>
    <t>Lincoln-WY200550</t>
  </si>
  <si>
    <t>Natrona-WY200550</t>
  </si>
  <si>
    <t>Niobrara-WY200550</t>
  </si>
  <si>
    <t>Park-WY200550</t>
  </si>
  <si>
    <t>Platte-WY200550</t>
  </si>
  <si>
    <t>Sheridan-WY200550</t>
  </si>
  <si>
    <t>Sublette-WY200550</t>
  </si>
  <si>
    <t>Sweetwater-WY200550</t>
  </si>
  <si>
    <t>Teton-WY200550</t>
  </si>
  <si>
    <t>Uinta-WY200550</t>
  </si>
  <si>
    <t>Washakie-WY200550</t>
  </si>
  <si>
    <t>Weston-WY200550</t>
  </si>
  <si>
    <t>Pacific Islands-GU200550</t>
  </si>
  <si>
    <t>Aleutians East Borough-AK200530</t>
  </si>
  <si>
    <t>Aleutians West Census Area-AK200530</t>
  </si>
  <si>
    <t>Anchorage Municipality-AK200530</t>
  </si>
  <si>
    <t>Bethel Census Area-AK200530</t>
  </si>
  <si>
    <t>Bristol Bay Borough-AK200530</t>
  </si>
  <si>
    <t>Denali Borough-AK200530</t>
  </si>
  <si>
    <t>Dillingham Census Area-AK200530</t>
  </si>
  <si>
    <t>Fairbanks North Star Borough-AK200530</t>
  </si>
  <si>
    <t>Haines Borough-AK200530</t>
  </si>
  <si>
    <t>Juneau City and Borough-AK200530</t>
  </si>
  <si>
    <t>Kenai Peninsula Borough-AK200530</t>
  </si>
  <si>
    <t>Ketchikan Gateway Borough-AK200530</t>
  </si>
  <si>
    <t>Kodiak Island Borough-AK200530</t>
  </si>
  <si>
    <t>Lake and Peninsula Borough-AK200530</t>
  </si>
  <si>
    <t>Matanuska-Susitna Borough-AK200530</t>
  </si>
  <si>
    <t>Nome Census Area-AK200530</t>
  </si>
  <si>
    <t>North Slope Borough-AK200530</t>
  </si>
  <si>
    <t>Northwest Arctic Borough-AK200530</t>
  </si>
  <si>
    <t>Prince of Wales-Outer Ketchikan Census Area-AK200530</t>
  </si>
  <si>
    <t>Sitka City and Borough-AK200530</t>
  </si>
  <si>
    <t>Skagway-Hoonah-Angoon Census Area-AK200530</t>
  </si>
  <si>
    <t>Southeast Fairbanks Census Area-AK200530</t>
  </si>
  <si>
    <t>Valdez-Cordova Census Area-AK200530</t>
  </si>
  <si>
    <t>Wade Hampton Census Area-AK200530</t>
  </si>
  <si>
    <t>Wrangell-Petersburg Census Area-AK200530</t>
  </si>
  <si>
    <t>Yakutat City and Borough-AK200530</t>
  </si>
  <si>
    <t>Yukon-Koyukuk Census Area-AK200530</t>
  </si>
  <si>
    <t>Apache-AZ200530</t>
  </si>
  <si>
    <t>Cochise-AZ200530</t>
  </si>
  <si>
    <t>Coconino-AZ200530</t>
  </si>
  <si>
    <t>Gila-AZ200530</t>
  </si>
  <si>
    <t>Graham-AZ200530</t>
  </si>
  <si>
    <t>Greenlee-AZ200530</t>
  </si>
  <si>
    <t>La Paz-AZ200530</t>
  </si>
  <si>
    <t>Maricopa-AZ200530</t>
  </si>
  <si>
    <t>Mohave-AZ200530</t>
  </si>
  <si>
    <t>Navajo-AZ200530</t>
  </si>
  <si>
    <t>Pima-AZ200530</t>
  </si>
  <si>
    <t>Pinal-AZ200530</t>
  </si>
  <si>
    <t>Santa Cruz-AZ200530</t>
  </si>
  <si>
    <t>Yavapai-AZ200530</t>
  </si>
  <si>
    <t>Yuma-AZ200530</t>
  </si>
  <si>
    <t>Alameda-CA200530</t>
  </si>
  <si>
    <t>Alpine-CA200530</t>
  </si>
  <si>
    <t>Amador-CA200530</t>
  </si>
  <si>
    <t>Butte-CA200530</t>
  </si>
  <si>
    <t>Calaveras-CA200530</t>
  </si>
  <si>
    <t>Colusa-CA200530</t>
  </si>
  <si>
    <t>Contra Costa-CA200530</t>
  </si>
  <si>
    <t>Del Norte-CA200530</t>
  </si>
  <si>
    <t>El Dorado-CA200530</t>
  </si>
  <si>
    <t>Fresno-CA200530</t>
  </si>
  <si>
    <t>Glenn-CA200530</t>
  </si>
  <si>
    <t>Humboldt-CA200530</t>
  </si>
  <si>
    <t>Imperial-CA200530</t>
  </si>
  <si>
    <t>Inyo-CA200530</t>
  </si>
  <si>
    <t>Kern-CA200530</t>
  </si>
  <si>
    <t>Kings-CA200530</t>
  </si>
  <si>
    <t>Lake-CA200530</t>
  </si>
  <si>
    <t>Lassen-CA200530</t>
  </si>
  <si>
    <t>Los Angeles-CA200530</t>
  </si>
  <si>
    <t>Madera-CA200530</t>
  </si>
  <si>
    <t>Marin-CA200530</t>
  </si>
  <si>
    <t>Mariposa-CA200530</t>
  </si>
  <si>
    <t>Mendocino-CA200530</t>
  </si>
  <si>
    <t>Merced-CA200530</t>
  </si>
  <si>
    <t>Modoc-CA200530</t>
  </si>
  <si>
    <t>Mono-CA200530</t>
  </si>
  <si>
    <t>Monterey-CA200530</t>
  </si>
  <si>
    <t>Napa-CA200530</t>
  </si>
  <si>
    <t>Nevada-CA200530</t>
  </si>
  <si>
    <t>Orange-CA200530</t>
  </si>
  <si>
    <t>Placer-CA200530</t>
  </si>
  <si>
    <t>Plumas-CA200530</t>
  </si>
  <si>
    <t>Riverside-CA200530</t>
  </si>
  <si>
    <t>Sacramento-CA200530</t>
  </si>
  <si>
    <t>San Benito-CA200530</t>
  </si>
  <si>
    <t>San Bernardino-CA200530</t>
  </si>
  <si>
    <t>San Diego-CA200530</t>
  </si>
  <si>
    <t>San Francisco-CA200530</t>
  </si>
  <si>
    <t>San Joaquin-CA200530</t>
  </si>
  <si>
    <t>San Luis Obispo-CA200530</t>
  </si>
  <si>
    <t>San Mateo-CA200530</t>
  </si>
  <si>
    <t>Santa Barbara-CA200530</t>
  </si>
  <si>
    <t>Santa Clara-CA200530</t>
  </si>
  <si>
    <t>Santa Cruz-CA200530</t>
  </si>
  <si>
    <t>Shasta-CA200530</t>
  </si>
  <si>
    <t>Sierra-CA200530</t>
  </si>
  <si>
    <t>Siskiyou-CA200530</t>
  </si>
  <si>
    <t>Solano-CA200530</t>
  </si>
  <si>
    <t>Sonoma-CA200530</t>
  </si>
  <si>
    <t>Stanislaus-CA200530</t>
  </si>
  <si>
    <t>Sutter-CA200530</t>
  </si>
  <si>
    <t>Tehama-CA200530</t>
  </si>
  <si>
    <t>Trinity-CA200530</t>
  </si>
  <si>
    <t>Tulare-CA200530</t>
  </si>
  <si>
    <t>Tuolumne-CA200530</t>
  </si>
  <si>
    <t>Ventura-CA200530</t>
  </si>
  <si>
    <t>Yolo-CA200530</t>
  </si>
  <si>
    <t>Yuba-CA200530</t>
  </si>
  <si>
    <t>Adams-CO200530</t>
  </si>
  <si>
    <t>Alamosa-CO200530</t>
  </si>
  <si>
    <t>Arapahoe-CO200530</t>
  </si>
  <si>
    <t>Archuleta-CO200530</t>
  </si>
  <si>
    <t>Baca-CO200530</t>
  </si>
  <si>
    <t>Bent-CO200530</t>
  </si>
  <si>
    <t>Boulder-CO200530</t>
  </si>
  <si>
    <t>Broomfield-CO200530</t>
  </si>
  <si>
    <t>Chaffee-CO200530</t>
  </si>
  <si>
    <t>Cheyenne-CO200530</t>
  </si>
  <si>
    <t>Clear Creek-CO200530</t>
  </si>
  <si>
    <t>Conejos-CO200530</t>
  </si>
  <si>
    <t>Costilla-CO200530</t>
  </si>
  <si>
    <t>Crowley-CO200530</t>
  </si>
  <si>
    <t>Custer-CO200530</t>
  </si>
  <si>
    <t>Delta-CO200530</t>
  </si>
  <si>
    <t>Denver-CO200530</t>
  </si>
  <si>
    <t>Dolores-CO200530</t>
  </si>
  <si>
    <t>Douglas-CO200530</t>
  </si>
  <si>
    <t>Eagle-CO200530</t>
  </si>
  <si>
    <t>Elbert-CO200530</t>
  </si>
  <si>
    <t>El Paso-CO200530</t>
  </si>
  <si>
    <t>Fremont-CO200530</t>
  </si>
  <si>
    <t>Garfield-CO200530</t>
  </si>
  <si>
    <t>Gilpin-CO200530</t>
  </si>
  <si>
    <t>Grand-CO200530</t>
  </si>
  <si>
    <t>Gunnison-CO200530</t>
  </si>
  <si>
    <t>Hinsdale-CO200530</t>
  </si>
  <si>
    <t>Huerfano-CO200530</t>
  </si>
  <si>
    <t>Jackson-CO200530</t>
  </si>
  <si>
    <t>Jefferson-CO200530</t>
  </si>
  <si>
    <t>Kiowa-CO200530</t>
  </si>
  <si>
    <t>Kit Carson-CO200530</t>
  </si>
  <si>
    <t>Lake-CO200530</t>
  </si>
  <si>
    <t>La Plata-CO200530</t>
  </si>
  <si>
    <t>Larimer-CO200530</t>
  </si>
  <si>
    <t>Las Animas-CO200530</t>
  </si>
  <si>
    <t>Lincoln-CO200530</t>
  </si>
  <si>
    <t>Logan-CO200530</t>
  </si>
  <si>
    <t>Mesa-CO200530</t>
  </si>
  <si>
    <t>Mineral-CO200530</t>
  </si>
  <si>
    <t>Moffat-CO200530</t>
  </si>
  <si>
    <t>Montezuma-CO200530</t>
  </si>
  <si>
    <t>Montrose-CO200530</t>
  </si>
  <si>
    <t>Morgan-CO200530</t>
  </si>
  <si>
    <t>Otero-CO200530</t>
  </si>
  <si>
    <t>Ouray-CO200530</t>
  </si>
  <si>
    <t>Park-CO200530</t>
  </si>
  <si>
    <t>Phillips-CO200530</t>
  </si>
  <si>
    <t>Pitkin-CO200530</t>
  </si>
  <si>
    <t>Prowers-CO200530</t>
  </si>
  <si>
    <t>Pueblo-CO200530</t>
  </si>
  <si>
    <t>Rio Blanco-CO200530</t>
  </si>
  <si>
    <t>Rio Grande-CO200530</t>
  </si>
  <si>
    <t>Routt-CO200530</t>
  </si>
  <si>
    <t>Saguache-CO200530</t>
  </si>
  <si>
    <t>San Juan-CO200530</t>
  </si>
  <si>
    <t>San Miguel-CO200530</t>
  </si>
  <si>
    <t>Sedgwick-CO200530</t>
  </si>
  <si>
    <t>Summit-CO200530</t>
  </si>
  <si>
    <t>Teller-CO200530</t>
  </si>
  <si>
    <t>Washington-CO200530</t>
  </si>
  <si>
    <t>Weld-CO200530</t>
  </si>
  <si>
    <t>Yuma-CO200530</t>
  </si>
  <si>
    <t>District of Columbia-DC200530</t>
  </si>
  <si>
    <t>Appling-GA200530</t>
  </si>
  <si>
    <t>Atkinson-GA200530</t>
  </si>
  <si>
    <t>Bacon-GA200530</t>
  </si>
  <si>
    <t>Baker-GA200530</t>
  </si>
  <si>
    <t>Baldwin-GA200530</t>
  </si>
  <si>
    <t>Banks-GA200530</t>
  </si>
  <si>
    <t>Barrow-GA200530</t>
  </si>
  <si>
    <t>Bartow-GA200530</t>
  </si>
  <si>
    <t>Ben Hill-GA200530</t>
  </si>
  <si>
    <t>Berrien-GA200530</t>
  </si>
  <si>
    <t>Bibb-GA200530</t>
  </si>
  <si>
    <t>Bleckley-GA200530</t>
  </si>
  <si>
    <t>Brantley-GA200530</t>
  </si>
  <si>
    <t>Brooks-GA200530</t>
  </si>
  <si>
    <t>Bryan-GA200530</t>
  </si>
  <si>
    <t>Bulloch-GA200530</t>
  </si>
  <si>
    <t>Burke-GA200530</t>
  </si>
  <si>
    <t>Butts-GA200530</t>
  </si>
  <si>
    <t>Calhoun-GA200530</t>
  </si>
  <si>
    <t>Camden-GA200530</t>
  </si>
  <si>
    <t>Candler-GA200530</t>
  </si>
  <si>
    <t>Carroll-GA200530</t>
  </si>
  <si>
    <t>Catoosa-GA200530</t>
  </si>
  <si>
    <t>Charlton-GA200530</t>
  </si>
  <si>
    <t>Chatham-GA200530</t>
  </si>
  <si>
    <t>Chattahoochee-GA200530</t>
  </si>
  <si>
    <t>Chattooga-GA200530</t>
  </si>
  <si>
    <t>Cherokee-GA200530</t>
  </si>
  <si>
    <t>Clarke-GA200530</t>
  </si>
  <si>
    <t>Clay-GA200530</t>
  </si>
  <si>
    <t>Clayton-GA200530</t>
  </si>
  <si>
    <t>Clinch-GA200530</t>
  </si>
  <si>
    <t>Cobb-GA200530</t>
  </si>
  <si>
    <t>Coffee-GA200530</t>
  </si>
  <si>
    <t>Colquitt-GA200530</t>
  </si>
  <si>
    <t>Columbia-GA200530</t>
  </si>
  <si>
    <t>Cook-GA200530</t>
  </si>
  <si>
    <t>Coweta-GA200530</t>
  </si>
  <si>
    <t>Crawford-GA200530</t>
  </si>
  <si>
    <t>Crisp-GA200530</t>
  </si>
  <si>
    <t>Dade-GA200530</t>
  </si>
  <si>
    <t>Dawson-GA200530</t>
  </si>
  <si>
    <t>Decatur-GA200530</t>
  </si>
  <si>
    <t>DeKalb-GA200530</t>
  </si>
  <si>
    <t>Dodge-GA200530</t>
  </si>
  <si>
    <t>Dooly-GA200530</t>
  </si>
  <si>
    <t>Dougherty-GA200530</t>
  </si>
  <si>
    <t>Douglas-GA200530</t>
  </si>
  <si>
    <t>Early-GA200530</t>
  </si>
  <si>
    <t>Echols-GA200530</t>
  </si>
  <si>
    <t>Effingham-GA200530</t>
  </si>
  <si>
    <t>Elbert-GA200530</t>
  </si>
  <si>
    <t>Emanuel-GA200530</t>
  </si>
  <si>
    <t>Evans-GA200530</t>
  </si>
  <si>
    <t>Fannin-GA200530</t>
  </si>
  <si>
    <t>Fayette-GA200530</t>
  </si>
  <si>
    <t>Floyd-GA200530</t>
  </si>
  <si>
    <t>Forsyth-GA200530</t>
  </si>
  <si>
    <t>Franklin-GA200530</t>
  </si>
  <si>
    <t>Fulton-GA200530</t>
  </si>
  <si>
    <t>Gilmer-GA200530</t>
  </si>
  <si>
    <t>Glascock-GA200530</t>
  </si>
  <si>
    <t>Glynn-GA200530</t>
  </si>
  <si>
    <t>Gordon-GA200530</t>
  </si>
  <si>
    <t>Grady-GA200530</t>
  </si>
  <si>
    <t>Greene-GA200530</t>
  </si>
  <si>
    <t>Gwinnett-GA200530</t>
  </si>
  <si>
    <t>Habersham-GA200530</t>
  </si>
  <si>
    <t>Hall-GA200530</t>
  </si>
  <si>
    <t>Hancock-GA200530</t>
  </si>
  <si>
    <t>Haralson-GA200530</t>
  </si>
  <si>
    <t>Harris-GA200530</t>
  </si>
  <si>
    <t>Hart-GA200530</t>
  </si>
  <si>
    <t>Heard-GA200530</t>
  </si>
  <si>
    <t>Henry-GA200530</t>
  </si>
  <si>
    <t>Houston-GA200530</t>
  </si>
  <si>
    <t>Irwin-GA200530</t>
  </si>
  <si>
    <t>Jackson-GA200530</t>
  </si>
  <si>
    <t>Jasper-GA200530</t>
  </si>
  <si>
    <t>Jeff Davis-GA200530</t>
  </si>
  <si>
    <t>Jefferson-GA200530</t>
  </si>
  <si>
    <t>Jenkins-GA200530</t>
  </si>
  <si>
    <t>Johnson-GA200530</t>
  </si>
  <si>
    <t>Jones-GA200530</t>
  </si>
  <si>
    <t>Lamar-GA200530</t>
  </si>
  <si>
    <t>Lanier-GA200530</t>
  </si>
  <si>
    <t>Laurens-GA200530</t>
  </si>
  <si>
    <t>Lee-GA200530</t>
  </si>
  <si>
    <t>Liberty-GA200530</t>
  </si>
  <si>
    <t>Lincoln-GA200530</t>
  </si>
  <si>
    <t>Long-GA200530</t>
  </si>
  <si>
    <t>Lowndes-GA200530</t>
  </si>
  <si>
    <t>Lumpkin-GA200530</t>
  </si>
  <si>
    <t>McDuffie-GA200530</t>
  </si>
  <si>
    <t>McIntosh-GA200530</t>
  </si>
  <si>
    <t>Macon-GA200530</t>
  </si>
  <si>
    <t>Madison-GA200530</t>
  </si>
  <si>
    <t>Marion-GA200530</t>
  </si>
  <si>
    <t>Meriwether-GA200530</t>
  </si>
  <si>
    <t>Miller-GA200530</t>
  </si>
  <si>
    <t>Mitchell-GA200530</t>
  </si>
  <si>
    <t>Monroe-GA200530</t>
  </si>
  <si>
    <t>Montgomery-GA200530</t>
  </si>
  <si>
    <t>Morgan-GA200530</t>
  </si>
  <si>
    <t>Murray-GA200530</t>
  </si>
  <si>
    <t>Muscogee-GA200530</t>
  </si>
  <si>
    <t>Newton-GA200530</t>
  </si>
  <si>
    <t>Oconee-GA200530</t>
  </si>
  <si>
    <t>Oglethorpe-GA200530</t>
  </si>
  <si>
    <t>Paulding-GA200530</t>
  </si>
  <si>
    <t>Peach-GA200530</t>
  </si>
  <si>
    <t>Pickens-GA200530</t>
  </si>
  <si>
    <t>Pierce-GA200530</t>
  </si>
  <si>
    <t>Pike-GA200530</t>
  </si>
  <si>
    <t>Polk-GA200530</t>
  </si>
  <si>
    <t>Pulaski-GA200530</t>
  </si>
  <si>
    <t>Putnam-GA200530</t>
  </si>
  <si>
    <t>Quitman-GA200530</t>
  </si>
  <si>
    <t>Rabun-GA200530</t>
  </si>
  <si>
    <t>Randolph-GA200530</t>
  </si>
  <si>
    <t>Richmond-GA200530</t>
  </si>
  <si>
    <t>Rockdale-GA200530</t>
  </si>
  <si>
    <t>Schley-GA200530</t>
  </si>
  <si>
    <t>Screven-GA200530</t>
  </si>
  <si>
    <t>Seminole-GA200530</t>
  </si>
  <si>
    <t>Spalding-GA200530</t>
  </si>
  <si>
    <t>Stephens-GA200530</t>
  </si>
  <si>
    <t>Stewart-GA200530</t>
  </si>
  <si>
    <t>Sumter-GA200530</t>
  </si>
  <si>
    <t>Talbot-GA200530</t>
  </si>
  <si>
    <t>Taliaferro-GA200530</t>
  </si>
  <si>
    <t>Tattnall-GA200530</t>
  </si>
  <si>
    <t>Taylor-GA200530</t>
  </si>
  <si>
    <t>Telfair-GA200530</t>
  </si>
  <si>
    <t>Terrell-GA200530</t>
  </si>
  <si>
    <t>Thomas-GA200530</t>
  </si>
  <si>
    <t>Tift-GA200530</t>
  </si>
  <si>
    <t>Toombs-GA200530</t>
  </si>
  <si>
    <t>Towns-GA200530</t>
  </si>
  <si>
    <t>Treutlen-GA200530</t>
  </si>
  <si>
    <t>Troup-GA200530</t>
  </si>
  <si>
    <t>Turner-GA200530</t>
  </si>
  <si>
    <t>Twiggs-GA200530</t>
  </si>
  <si>
    <t>Union-GA200530</t>
  </si>
  <si>
    <t>Upson-GA200530</t>
  </si>
  <si>
    <t>Walker-GA200530</t>
  </si>
  <si>
    <t>Walton-GA200530</t>
  </si>
  <si>
    <t>Ware-GA200530</t>
  </si>
  <si>
    <t>Warren-GA200530</t>
  </si>
  <si>
    <t>Washington-GA200530</t>
  </si>
  <si>
    <t>Wayne-GA200530</t>
  </si>
  <si>
    <t>Webster-GA200530</t>
  </si>
  <si>
    <t>Wheeler-GA200530</t>
  </si>
  <si>
    <t>White-GA200530</t>
  </si>
  <si>
    <t>Whitfield-GA200530</t>
  </si>
  <si>
    <t>Wilcox-GA200530</t>
  </si>
  <si>
    <t>Wilkes-GA200530</t>
  </si>
  <si>
    <t>Wilkinson-GA200530</t>
  </si>
  <si>
    <t>Worth-GA200530</t>
  </si>
  <si>
    <t>Hawaii-HI200530</t>
  </si>
  <si>
    <t>Honolulu-HI200530</t>
  </si>
  <si>
    <t>Kauai-HI200530</t>
  </si>
  <si>
    <t>Maui-HI200530</t>
  </si>
  <si>
    <t>Ada-ID200530</t>
  </si>
  <si>
    <t>Adams-ID200530</t>
  </si>
  <si>
    <t>Bannock-ID200530</t>
  </si>
  <si>
    <t>Bear Lake-ID200530</t>
  </si>
  <si>
    <t>Benewah-ID200530</t>
  </si>
  <si>
    <t>Bingham-ID200530</t>
  </si>
  <si>
    <t>Blaine-ID200530</t>
  </si>
  <si>
    <t>Boise-ID200530</t>
  </si>
  <si>
    <t>Bonner-ID200530</t>
  </si>
  <si>
    <t>Bonneville-ID200530</t>
  </si>
  <si>
    <t>Boundary-ID200530</t>
  </si>
  <si>
    <t>Butte-ID200530</t>
  </si>
  <si>
    <t>Camas-ID200530</t>
  </si>
  <si>
    <t>Canyon-ID200530</t>
  </si>
  <si>
    <t>Caribou-ID200530</t>
  </si>
  <si>
    <t>Cassia-ID200530</t>
  </si>
  <si>
    <t>Clark-ID200530</t>
  </si>
  <si>
    <t>Clearwater-ID200530</t>
  </si>
  <si>
    <t>Custer-ID200530</t>
  </si>
  <si>
    <t>Elmore-ID200530</t>
  </si>
  <si>
    <t>Franklin-ID200530</t>
  </si>
  <si>
    <t>Fremont-ID200530</t>
  </si>
  <si>
    <t>Gem-ID200530</t>
  </si>
  <si>
    <t>Gooding-ID200530</t>
  </si>
  <si>
    <t>Idaho-ID200530</t>
  </si>
  <si>
    <t>Jefferson-ID200530</t>
  </si>
  <si>
    <t>Jerome-ID200530</t>
  </si>
  <si>
    <t>Kootenai-ID200530</t>
  </si>
  <si>
    <t>Latah-ID200530</t>
  </si>
  <si>
    <t>Lemhi-ID200530</t>
  </si>
  <si>
    <t>Lewis-ID200530</t>
  </si>
  <si>
    <t>Lincoln-ID200530</t>
  </si>
  <si>
    <t>Madison-ID200530</t>
  </si>
  <si>
    <t>Minidoka-ID200530</t>
  </si>
  <si>
    <t>Nez Perce-ID200530</t>
  </si>
  <si>
    <t>Oneida-ID200530</t>
  </si>
  <si>
    <t>Owyhee-ID200530</t>
  </si>
  <si>
    <t>Payette-ID200530</t>
  </si>
  <si>
    <t>Power-ID200530</t>
  </si>
  <si>
    <t>Shoshone-ID200530</t>
  </si>
  <si>
    <t>Teton-ID200530</t>
  </si>
  <si>
    <t>Twin Falls-ID200530</t>
  </si>
  <si>
    <t>Valley-ID200530</t>
  </si>
  <si>
    <t>Washington-ID200530</t>
  </si>
  <si>
    <t>Adams-IL200530</t>
  </si>
  <si>
    <t>Alexander-IL200530</t>
  </si>
  <si>
    <t>Bond-IL200530</t>
  </si>
  <si>
    <t>Boone-IL200530</t>
  </si>
  <si>
    <t>Brown-IL200530</t>
  </si>
  <si>
    <t>Bureau-IL200530</t>
  </si>
  <si>
    <t>Calhoun-IL200530</t>
  </si>
  <si>
    <t>Carroll-IL200530</t>
  </si>
  <si>
    <t>Cass-IL200530</t>
  </si>
  <si>
    <t>Champaign-IL200530</t>
  </si>
  <si>
    <t>Christian-IL200530</t>
  </si>
  <si>
    <t>Clark-IL200530</t>
  </si>
  <si>
    <t>Clay-IL200530</t>
  </si>
  <si>
    <t>Clinton-IL200530</t>
  </si>
  <si>
    <t>Coles-IL200530</t>
  </si>
  <si>
    <t>Cook-IL200530</t>
  </si>
  <si>
    <t>Crawford-IL200530</t>
  </si>
  <si>
    <t>Cumberland-IL200530</t>
  </si>
  <si>
    <t>DeKalb-IL200530</t>
  </si>
  <si>
    <t>De Witt-IL200530</t>
  </si>
  <si>
    <t>Douglas-IL200530</t>
  </si>
  <si>
    <t>DuPage-IL200530</t>
  </si>
  <si>
    <t>Edgar-IL200530</t>
  </si>
  <si>
    <t>Edwards-IL200530</t>
  </si>
  <si>
    <t>Effingham-IL200530</t>
  </si>
  <si>
    <t>Fayette-IL200530</t>
  </si>
  <si>
    <t>Ford-IL200530</t>
  </si>
  <si>
    <t>Franklin-IL200530</t>
  </si>
  <si>
    <t>Fulton-IL200530</t>
  </si>
  <si>
    <t>Gallatin-IL200530</t>
  </si>
  <si>
    <t>Greene-IL200530</t>
  </si>
  <si>
    <t>Grundy-IL200530</t>
  </si>
  <si>
    <t>Hamilton-IL200530</t>
  </si>
  <si>
    <t>Hancock-IL200530</t>
  </si>
  <si>
    <t>Hardin-IL200530</t>
  </si>
  <si>
    <t>Henderson-IL200530</t>
  </si>
  <si>
    <t>Henry-IL200530</t>
  </si>
  <si>
    <t>Iroquois-IL200530</t>
  </si>
  <si>
    <t>Jackson-IL200530</t>
  </si>
  <si>
    <t>Jasper-IL200530</t>
  </si>
  <si>
    <t>Jefferson-IL200530</t>
  </si>
  <si>
    <t>Jersey-IL200530</t>
  </si>
  <si>
    <t>Jo Daviess-IL200530</t>
  </si>
  <si>
    <t>Johnson-IL200530</t>
  </si>
  <si>
    <t>Kane-IL200530</t>
  </si>
  <si>
    <t>Kankakee-IL200530</t>
  </si>
  <si>
    <t>Kendall-IL200530</t>
  </si>
  <si>
    <t>Knox-IL200530</t>
  </si>
  <si>
    <t>Lake-IL200530</t>
  </si>
  <si>
    <t>La Salle-IL200530</t>
  </si>
  <si>
    <t>Lawrence-IL200530</t>
  </si>
  <si>
    <t>Lee-IL200530</t>
  </si>
  <si>
    <t>Livingston-IL200530</t>
  </si>
  <si>
    <t>Logan-IL200530</t>
  </si>
  <si>
    <t>McDonough-IL200530</t>
  </si>
  <si>
    <t>McHenry-IL200530</t>
  </si>
  <si>
    <t>McLean-IL200530</t>
  </si>
  <si>
    <t>Macon-IL200530</t>
  </si>
  <si>
    <t>Macoupin-IL200530</t>
  </si>
  <si>
    <t>Madison-IL200530</t>
  </si>
  <si>
    <t>Marion-IL200530</t>
  </si>
  <si>
    <t>Marshall-IL200530</t>
  </si>
  <si>
    <t>Mason-IL200530</t>
  </si>
  <si>
    <t>Massac-IL200530</t>
  </si>
  <si>
    <t>Menard-IL200530</t>
  </si>
  <si>
    <t>Mercer-IL200530</t>
  </si>
  <si>
    <t>Monroe-IL200530</t>
  </si>
  <si>
    <t>Montgomery-IL200530</t>
  </si>
  <si>
    <t>Morgan-IL200530</t>
  </si>
  <si>
    <t>Moultrie-IL200530</t>
  </si>
  <si>
    <t>Ogle-IL200530</t>
  </si>
  <si>
    <t>Peoria-IL200530</t>
  </si>
  <si>
    <t>Perry-IL200530</t>
  </si>
  <si>
    <t>Piatt-IL200530</t>
  </si>
  <si>
    <t>Pike-IL200530</t>
  </si>
  <si>
    <t>Pope-IL200530</t>
  </si>
  <si>
    <t>Pulaski-IL200530</t>
  </si>
  <si>
    <t>Putnam-IL200530</t>
  </si>
  <si>
    <t>Randolph-IL200530</t>
  </si>
  <si>
    <t>Richland-IL200530</t>
  </si>
  <si>
    <t>Rock Island-IL200530</t>
  </si>
  <si>
    <t>St. Clair-IL200530</t>
  </si>
  <si>
    <t>Saline-IL200530</t>
  </si>
  <si>
    <t>Sangamon-IL200530</t>
  </si>
  <si>
    <t>Schuyler-IL200530</t>
  </si>
  <si>
    <t>Scott-IL200530</t>
  </si>
  <si>
    <t>Shelby-IL200530</t>
  </si>
  <si>
    <t>Stark-IL200530</t>
  </si>
  <si>
    <t>Stephenson-IL200530</t>
  </si>
  <si>
    <t>Tazewell-IL200530</t>
  </si>
  <si>
    <t>Union-IL200530</t>
  </si>
  <si>
    <t>Vermilion-IL200530</t>
  </si>
  <si>
    <t>Wabash-IL200530</t>
  </si>
  <si>
    <t>Warren-IL200530</t>
  </si>
  <si>
    <t>Washington-IL200530</t>
  </si>
  <si>
    <t>Wayne-IL200530</t>
  </si>
  <si>
    <t>White-IL200530</t>
  </si>
  <si>
    <t>Whiteside-IL200530</t>
  </si>
  <si>
    <t>Will-IL200530</t>
  </si>
  <si>
    <t>Williamson-IL200530</t>
  </si>
  <si>
    <t>Winnebago-IL200530</t>
  </si>
  <si>
    <t>Woodford-IL200530</t>
  </si>
  <si>
    <t>Calhoun-IA200530</t>
  </si>
  <si>
    <t>Carroll-IA200530</t>
  </si>
  <si>
    <t>Cass-IA200530</t>
  </si>
  <si>
    <t>Cedar-IA200530</t>
  </si>
  <si>
    <t>Cerro Gordo-IA200530</t>
  </si>
  <si>
    <t>Cherokee-IA200530</t>
  </si>
  <si>
    <t>Chickasaw-IA200530</t>
  </si>
  <si>
    <t>Clarke-IA200530</t>
  </si>
  <si>
    <t>Clay-IA200530</t>
  </si>
  <si>
    <t>Clayton-IA200530</t>
  </si>
  <si>
    <t>Clinton-IA200530</t>
  </si>
  <si>
    <t>Crawford-IA200530</t>
  </si>
  <si>
    <t>Dallas-IA200530</t>
  </si>
  <si>
    <t>Davis-IA200530</t>
  </si>
  <si>
    <t>Decatur-IA200530</t>
  </si>
  <si>
    <t>Delaware-IA200530</t>
  </si>
  <si>
    <t>Des Moines-IA200530</t>
  </si>
  <si>
    <t>Dickinson-IA200530</t>
  </si>
  <si>
    <t>Dubuque-IA200530</t>
  </si>
  <si>
    <t>Emmet-IA200530</t>
  </si>
  <si>
    <t>Fayette-IA200530</t>
  </si>
  <si>
    <t>Floyd-IA200530</t>
  </si>
  <si>
    <t>Franklin-IA200530</t>
  </si>
  <si>
    <t>Fremont-IA200530</t>
  </si>
  <si>
    <t>Greene-IA200530</t>
  </si>
  <si>
    <t>Grundy-IA200530</t>
  </si>
  <si>
    <t>Guthrie-IA200530</t>
  </si>
  <si>
    <t>Hamilton-IA200530</t>
  </si>
  <si>
    <t>Hancock-IA200530</t>
  </si>
  <si>
    <t>Hardin-IA200530</t>
  </si>
  <si>
    <t>Harrison-IA200530</t>
  </si>
  <si>
    <t>Henry-IA200530</t>
  </si>
  <si>
    <t>Howard-IA200530</t>
  </si>
  <si>
    <t>Humboldt-IA200530</t>
  </si>
  <si>
    <t>Ida-IA200530</t>
  </si>
  <si>
    <t>Iowa-IA200530</t>
  </si>
  <si>
    <t>Jackson-IA200530</t>
  </si>
  <si>
    <t>Jasper-IA200530</t>
  </si>
  <si>
    <t>Jefferson-IA200530</t>
  </si>
  <si>
    <t>Johnson-IA200530</t>
  </si>
  <si>
    <t>Jones-IA200530</t>
  </si>
  <si>
    <t>Keokuk-IA200530</t>
  </si>
  <si>
    <t>Kossuth-IA200530</t>
  </si>
  <si>
    <t>Lee-IA200530</t>
  </si>
  <si>
    <t>Linn-IA200530</t>
  </si>
  <si>
    <t>Louisa-IA200530</t>
  </si>
  <si>
    <t>Lucas-IA200530</t>
  </si>
  <si>
    <t>Lyon-IA200530</t>
  </si>
  <si>
    <t>Madison-IA200530</t>
  </si>
  <si>
    <t>Mahaska-IA200530</t>
  </si>
  <si>
    <t>Marion-IA200530</t>
  </si>
  <si>
    <t>Marshall-IA200530</t>
  </si>
  <si>
    <t>Mills-IA200530</t>
  </si>
  <si>
    <t>Mitchell-IA200530</t>
  </si>
  <si>
    <t>Monona-IA200530</t>
  </si>
  <si>
    <t>Monroe-IA200530</t>
  </si>
  <si>
    <t>Montgomery-IA200530</t>
  </si>
  <si>
    <t>Muscatine-IA200530</t>
  </si>
  <si>
    <t>O'Brien-IA200530</t>
  </si>
  <si>
    <t>Osceola-IA200530</t>
  </si>
  <si>
    <t>Page-IA200530</t>
  </si>
  <si>
    <t>Palo Alto-IA200530</t>
  </si>
  <si>
    <t>Plymouth-IA200530</t>
  </si>
  <si>
    <t>Pocahontas-IA200530</t>
  </si>
  <si>
    <t>Polk-IA200530</t>
  </si>
  <si>
    <t>Pottawattamie-IA200530</t>
  </si>
  <si>
    <t>Poweshiek-IA200530</t>
  </si>
  <si>
    <t>Ringgold-IA200530</t>
  </si>
  <si>
    <t>Sac-IA200530</t>
  </si>
  <si>
    <t>Scott-IA200530</t>
  </si>
  <si>
    <t>Shelby-IA200530</t>
  </si>
  <si>
    <t>Sioux-IA200530</t>
  </si>
  <si>
    <t>Story-IA200530</t>
  </si>
  <si>
    <t>Tama-IA200530</t>
  </si>
  <si>
    <t>Taylor-IA200530</t>
  </si>
  <si>
    <t>Union-IA200530</t>
  </si>
  <si>
    <t>Van Buren-IA200530</t>
  </si>
  <si>
    <t>Wapello-IA200530</t>
  </si>
  <si>
    <t>Warren-IA200530</t>
  </si>
  <si>
    <t>Washington-IA200530</t>
  </si>
  <si>
    <t>Wayne-IA200530</t>
  </si>
  <si>
    <t>Webster-IA200530</t>
  </si>
  <si>
    <t>Winnebago-IA200530</t>
  </si>
  <si>
    <t>Winneshiek-IA200530</t>
  </si>
  <si>
    <t>Woodbury-IA200530</t>
  </si>
  <si>
    <t>Worth-IA200530</t>
  </si>
  <si>
    <t>Wright-IA200530</t>
  </si>
  <si>
    <t>Allen-KS200530</t>
  </si>
  <si>
    <t>Anderson-KS200530</t>
  </si>
  <si>
    <t>Atchison-KS200530</t>
  </si>
  <si>
    <t>Barber-KS200530</t>
  </si>
  <si>
    <t>Barton-KS200530</t>
  </si>
  <si>
    <t>Bourbon-KS200530</t>
  </si>
  <si>
    <t>Brown-KS200530</t>
  </si>
  <si>
    <t>Butler-KS200530</t>
  </si>
  <si>
    <t>Chase-KS200530</t>
  </si>
  <si>
    <t>Chautauqua-KS200530</t>
  </si>
  <si>
    <t>Cherokee-KS200530</t>
  </si>
  <si>
    <t>Cheyenne-KS200530</t>
  </si>
  <si>
    <t>Clark-KS200530</t>
  </si>
  <si>
    <t>Clay-KS200530</t>
  </si>
  <si>
    <t>Cloud-KS200530</t>
  </si>
  <si>
    <t>Coffey-KS200530</t>
  </si>
  <si>
    <t>Comanche-KS200530</t>
  </si>
  <si>
    <t>Cowley-KS200530</t>
  </si>
  <si>
    <t>Crawford-KS200530</t>
  </si>
  <si>
    <t>Decatur-KS200530</t>
  </si>
  <si>
    <t>Dickinson-KS200530</t>
  </si>
  <si>
    <t>Doniphan-KS200530</t>
  </si>
  <si>
    <t>Douglas-KS200530</t>
  </si>
  <si>
    <t>Edwards-KS200530</t>
  </si>
  <si>
    <t>Elk-KS200530</t>
  </si>
  <si>
    <t>Ellis-KS200530</t>
  </si>
  <si>
    <t>Ellsworth-KS200530</t>
  </si>
  <si>
    <t>Finney-KS200530</t>
  </si>
  <si>
    <t>Ford-KS200530</t>
  </si>
  <si>
    <t>Franklin-KS200530</t>
  </si>
  <si>
    <t>Geary-KS200530</t>
  </si>
  <si>
    <t>Gove-KS200530</t>
  </si>
  <si>
    <t>Graham-KS200530</t>
  </si>
  <si>
    <t>Grant-KS200530</t>
  </si>
  <si>
    <t>Gray-KS200530</t>
  </si>
  <si>
    <t>Greeley-KS200530</t>
  </si>
  <si>
    <t>Greenwood-KS200530</t>
  </si>
  <si>
    <t>Hamilton-KS200530</t>
  </si>
  <si>
    <t>Harper-KS200530</t>
  </si>
  <si>
    <t>Harvey-KS200530</t>
  </si>
  <si>
    <t>Haskell-KS200530</t>
  </si>
  <si>
    <t>Hodgeman-KS200530</t>
  </si>
  <si>
    <t>Jackson-KS200530</t>
  </si>
  <si>
    <t>Jefferson-KS200530</t>
  </si>
  <si>
    <t>Jewell-KS200530</t>
  </si>
  <si>
    <t>Johnson-KS200530</t>
  </si>
  <si>
    <t>Kearny-KS200530</t>
  </si>
  <si>
    <t>Kingman-KS200530</t>
  </si>
  <si>
    <t>Kiowa-KS200530</t>
  </si>
  <si>
    <t>Labette-KS200530</t>
  </si>
  <si>
    <t>Lane-KS200530</t>
  </si>
  <si>
    <t>Leavenworth-KS200530</t>
  </si>
  <si>
    <t>Lincoln-KS200530</t>
  </si>
  <si>
    <t>Linn-KS200530</t>
  </si>
  <si>
    <t>Logan-KS200530</t>
  </si>
  <si>
    <t>Lyon-KS200530</t>
  </si>
  <si>
    <t>McPherson-KS200530</t>
  </si>
  <si>
    <t>Marion-KS200530</t>
  </si>
  <si>
    <t>Marshall-KS200530</t>
  </si>
  <si>
    <t>Meade-KS200530</t>
  </si>
  <si>
    <t>Miami-KS200530</t>
  </si>
  <si>
    <t>Mitchell-KS200530</t>
  </si>
  <si>
    <t>Montgomery-KS200530</t>
  </si>
  <si>
    <t>Morris-KS200530</t>
  </si>
  <si>
    <t>Morton-KS200530</t>
  </si>
  <si>
    <t>Nemaha-KS200530</t>
  </si>
  <si>
    <t>Neosho-KS200530</t>
  </si>
  <si>
    <t>Ness-KS200530</t>
  </si>
  <si>
    <t>Norton-KS200530</t>
  </si>
  <si>
    <t>Osage-KS200530</t>
  </si>
  <si>
    <t>Osborne-KS200530</t>
  </si>
  <si>
    <t>Ottawa-KS200530</t>
  </si>
  <si>
    <t>Pawnee-KS200530</t>
  </si>
  <si>
    <t>Phillips-KS200530</t>
  </si>
  <si>
    <t>Pottawatomie-KS200530</t>
  </si>
  <si>
    <t>Pratt-KS200530</t>
  </si>
  <si>
    <t>Rawlins-KS200530</t>
  </si>
  <si>
    <t>Reno-KS200530</t>
  </si>
  <si>
    <t>Republic-KS200530</t>
  </si>
  <si>
    <t>Rice-KS200530</t>
  </si>
  <si>
    <t>Riley-KS200530</t>
  </si>
  <si>
    <t>Rooks-KS200530</t>
  </si>
  <si>
    <t>Rush-KS200530</t>
  </si>
  <si>
    <t>Russell-KS200530</t>
  </si>
  <si>
    <t>Saline-KS200530</t>
  </si>
  <si>
    <t>Scott-KS200530</t>
  </si>
  <si>
    <t>Sedgwick-KS200530</t>
  </si>
  <si>
    <t>Seward-KS200530</t>
  </si>
  <si>
    <t>Shawnee-KS200530</t>
  </si>
  <si>
    <t>Sheridan-KS200530</t>
  </si>
  <si>
    <t>Sherman-KS200530</t>
  </si>
  <si>
    <t>Smith-KS200530</t>
  </si>
  <si>
    <t>Stafford-KS200530</t>
  </si>
  <si>
    <t>Stanton-KS200530</t>
  </si>
  <si>
    <t>Stevens-KS200530</t>
  </si>
  <si>
    <t>Sumner-KS200530</t>
  </si>
  <si>
    <t>Thomas-KS200530</t>
  </si>
  <si>
    <t>Trego-KS200530</t>
  </si>
  <si>
    <t>Wabaunsee-KS200530</t>
  </si>
  <si>
    <t>Wallace-KS200530</t>
  </si>
  <si>
    <t>Washington-KS200530</t>
  </si>
  <si>
    <t>Wichita-KS200530</t>
  </si>
  <si>
    <t>Wilson-KS200530</t>
  </si>
  <si>
    <t>Woodson-KS200530</t>
  </si>
  <si>
    <t>Wyandotte-KS200530</t>
  </si>
  <si>
    <t>Adair-KY200530</t>
  </si>
  <si>
    <t>Allen-KY200530</t>
  </si>
  <si>
    <t>Anderson-KY200530</t>
  </si>
  <si>
    <t>Ballard-KY200530</t>
  </si>
  <si>
    <t>Barren-KY200530</t>
  </si>
  <si>
    <t>Bath-KY200530</t>
  </si>
  <si>
    <t>Bell-KY200530</t>
  </si>
  <si>
    <t>Boone-KY200530</t>
  </si>
  <si>
    <t>Bourbon-KY200530</t>
  </si>
  <si>
    <t>Boyd-KY200530</t>
  </si>
  <si>
    <t>Boyle-KY200530</t>
  </si>
  <si>
    <t>Bracken-KY200530</t>
  </si>
  <si>
    <t>Breathitt-KY200530</t>
  </si>
  <si>
    <t>Breckinridge-KY200530</t>
  </si>
  <si>
    <t>Bullitt-KY200530</t>
  </si>
  <si>
    <t>Butler-KY200530</t>
  </si>
  <si>
    <t>Caldwell-KY200530</t>
  </si>
  <si>
    <t>Calloway-KY200530</t>
  </si>
  <si>
    <t>Campbell-KY200530</t>
  </si>
  <si>
    <t>Carlisle-KY200530</t>
  </si>
  <si>
    <t>Carroll-KY200530</t>
  </si>
  <si>
    <t>Carter-KY200530</t>
  </si>
  <si>
    <t>Casey-KY200530</t>
  </si>
  <si>
    <t>Christian-KY200530</t>
  </si>
  <si>
    <t>Clark-KY200530</t>
  </si>
  <si>
    <t>Clay-KY200530</t>
  </si>
  <si>
    <t>Clinton-KY200530</t>
  </si>
  <si>
    <t>Crittenden-KY200530</t>
  </si>
  <si>
    <t>Cumberland-KY200530</t>
  </si>
  <si>
    <t>Daviess-KY200530</t>
  </si>
  <si>
    <t>Edmonson-KY200530</t>
  </si>
  <si>
    <t>Elliott-KY200530</t>
  </si>
  <si>
    <t>Estill-KY200530</t>
  </si>
  <si>
    <t>Fayette-KY200530</t>
  </si>
  <si>
    <t>Fleming-KY200530</t>
  </si>
  <si>
    <t>Floyd-KY200530</t>
  </si>
  <si>
    <t>Franklin-KY200530</t>
  </si>
  <si>
    <t>Fulton-KY200530</t>
  </si>
  <si>
    <t>Gallatin-KY200530</t>
  </si>
  <si>
    <t>Garrard-KY200530</t>
  </si>
  <si>
    <t>Grant-KY200530</t>
  </si>
  <si>
    <t>Graves-KY200530</t>
  </si>
  <si>
    <t>Grayson-KY200530</t>
  </si>
  <si>
    <t>Green-KY200530</t>
  </si>
  <si>
    <t>Greenup-KY200530</t>
  </si>
  <si>
    <t>Hancock-KY200530</t>
  </si>
  <si>
    <t>Hardin-KY200530</t>
  </si>
  <si>
    <t>Harlan-KY200530</t>
  </si>
  <si>
    <t>Harrison-KY200530</t>
  </si>
  <si>
    <t>Hart-KY200530</t>
  </si>
  <si>
    <t>Henderson-KY200530</t>
  </si>
  <si>
    <t>Henry-KY200530</t>
  </si>
  <si>
    <t>Hickman-KY200530</t>
  </si>
  <si>
    <t>Hopkins-KY200530</t>
  </si>
  <si>
    <t>Jackson-KY200530</t>
  </si>
  <si>
    <t>Jefferson-KY200530</t>
  </si>
  <si>
    <t>Jessamine-KY200530</t>
  </si>
  <si>
    <t>Johnson-KY200530</t>
  </si>
  <si>
    <t>Kenton-KY200530</t>
  </si>
  <si>
    <t>Knott-KY200530</t>
  </si>
  <si>
    <t>Knox-KY200530</t>
  </si>
  <si>
    <t>Larue-KY200530</t>
  </si>
  <si>
    <t>Laurel-KY200530</t>
  </si>
  <si>
    <t>Lawrence-KY200530</t>
  </si>
  <si>
    <t>Lee-KY200530</t>
  </si>
  <si>
    <t>Leslie-KY200530</t>
  </si>
  <si>
    <t>Letcher-KY200530</t>
  </si>
  <si>
    <t>Lewis-KY200530</t>
  </si>
  <si>
    <t>Lincoln-KY200530</t>
  </si>
  <si>
    <t>Livingston-KY200530</t>
  </si>
  <si>
    <t>Logan-KY200530</t>
  </si>
  <si>
    <t>Lyon-KY200530</t>
  </si>
  <si>
    <t>McCracken-KY200530</t>
  </si>
  <si>
    <t>McCreary-KY200530</t>
  </si>
  <si>
    <t>McLean-KY200530</t>
  </si>
  <si>
    <t>Madison-KY200530</t>
  </si>
  <si>
    <t>Magoffin-KY200530</t>
  </si>
  <si>
    <t>Marion-KY200530</t>
  </si>
  <si>
    <t>Marshall-KY200530</t>
  </si>
  <si>
    <t>Martin-KY200530</t>
  </si>
  <si>
    <t>Mason-KY200530</t>
  </si>
  <si>
    <t>Meade-KY200530</t>
  </si>
  <si>
    <t>Menifee-KY200530</t>
  </si>
  <si>
    <t>Mercer-KY200530</t>
  </si>
  <si>
    <t>Metcalfe-KY200530</t>
  </si>
  <si>
    <t>Monroe-KY200530</t>
  </si>
  <si>
    <t>Montgomery-KY200530</t>
  </si>
  <si>
    <t>Morgan-KY200530</t>
  </si>
  <si>
    <t>Muhlenberg-KY200530</t>
  </si>
  <si>
    <t>Nelson-KY200530</t>
  </si>
  <si>
    <t>Nicholas-KY200530</t>
  </si>
  <si>
    <t>Ohio-KY200530</t>
  </si>
  <si>
    <t>Oldham-KY200530</t>
  </si>
  <si>
    <t>Owen-KY200530</t>
  </si>
  <si>
    <t>Owsley-KY200530</t>
  </si>
  <si>
    <t>Pendleton-KY200530</t>
  </si>
  <si>
    <t>Perry-KY200530</t>
  </si>
  <si>
    <t>Pike-KY200530</t>
  </si>
  <si>
    <t>Powell-KY200530</t>
  </si>
  <si>
    <t>Pulaski-KY200530</t>
  </si>
  <si>
    <t>Robertson-KY200530</t>
  </si>
  <si>
    <t>Rockcastle-KY200530</t>
  </si>
  <si>
    <t>Rowan-KY200530</t>
  </si>
  <si>
    <t>Russell-KY200530</t>
  </si>
  <si>
    <t>Scott-KY200530</t>
  </si>
  <si>
    <t>Shelby-KY200530</t>
  </si>
  <si>
    <t>Simpson-KY200530</t>
  </si>
  <si>
    <t>Spencer-KY200530</t>
  </si>
  <si>
    <t>Taylor-KY200530</t>
  </si>
  <si>
    <t>Todd-KY200530</t>
  </si>
  <si>
    <t>Trigg-KY200530</t>
  </si>
  <si>
    <t>Trimble-KY200530</t>
  </si>
  <si>
    <t>Union-KY200530</t>
  </si>
  <si>
    <t>Warren-KY200530</t>
  </si>
  <si>
    <t>Washington-KY200530</t>
  </si>
  <si>
    <t>Wayne-KY200530</t>
  </si>
  <si>
    <t>Webster-KY200530</t>
  </si>
  <si>
    <t>Whitley-KY200530</t>
  </si>
  <si>
    <t>Wolfe-KY200530</t>
  </si>
  <si>
    <t>Woodford-KY200530</t>
  </si>
  <si>
    <t>Acadia Parish-LA200530</t>
  </si>
  <si>
    <t>Allen Parish-LA200530</t>
  </si>
  <si>
    <t>Ascension Parish-LA200530</t>
  </si>
  <si>
    <t>Assumption Parish-LA200530</t>
  </si>
  <si>
    <t>Avoyelles Parish-LA200530</t>
  </si>
  <si>
    <t>Beauregard Parish-LA200530</t>
  </si>
  <si>
    <t>Bienville Parish-LA200530</t>
  </si>
  <si>
    <t>Bossier Parish-LA200530</t>
  </si>
  <si>
    <t>Caddo Parish-LA200530</t>
  </si>
  <si>
    <t>Calcasieu Parish-LA200530</t>
  </si>
  <si>
    <t>Caldwell Parish-LA200530</t>
  </si>
  <si>
    <t>Cameron Parish-LA200530</t>
  </si>
  <si>
    <t>Catahoula Parish-LA200530</t>
  </si>
  <si>
    <t>Claiborne Parish-LA200530</t>
  </si>
  <si>
    <t>Concordia Parish-LA200530</t>
  </si>
  <si>
    <t>De Soto Parish-LA200530</t>
  </si>
  <si>
    <t>East Baton Rouge Parish-LA200530</t>
  </si>
  <si>
    <t>East Carroll Parish-LA200530</t>
  </si>
  <si>
    <t>East Feliciana Parish-LA200530</t>
  </si>
  <si>
    <t>Evangeline Parish-LA200530</t>
  </si>
  <si>
    <t>Franklin Parish-LA200530</t>
  </si>
  <si>
    <t>Grant Parish-LA200530</t>
  </si>
  <si>
    <t>Iberia Parish-LA200530</t>
  </si>
  <si>
    <t>Iberville Parish-LA200530</t>
  </si>
  <si>
    <t>Jackson Parish-LA200530</t>
  </si>
  <si>
    <t>Jefferson Parish-LA200530</t>
  </si>
  <si>
    <t>Jefferson Davis Parish-LA200530</t>
  </si>
  <si>
    <t>Lafayette Parish-LA200530</t>
  </si>
  <si>
    <t>Lafourche Parish-LA200530</t>
  </si>
  <si>
    <t>La Salle Parish-LA200530</t>
  </si>
  <si>
    <t>Lincoln Parish-LA200530</t>
  </si>
  <si>
    <t>Livingston Parish-LA200530</t>
  </si>
  <si>
    <t>Madison Parish-LA200530</t>
  </si>
  <si>
    <t>Morehouse Parish-LA200530</t>
  </si>
  <si>
    <t>Natchitoches Parish-LA200530</t>
  </si>
  <si>
    <t>Orleans Parish-LA200530</t>
  </si>
  <si>
    <t>Ouachita Parish-LA200530</t>
  </si>
  <si>
    <t>Plaquemines Parish-LA200530</t>
  </si>
  <si>
    <t>Pointe Coupee Parish-LA200530</t>
  </si>
  <si>
    <t>Rapides Parish-LA200530</t>
  </si>
  <si>
    <t>Red River Parish-LA200530</t>
  </si>
  <si>
    <t>Richland Parish-LA200530</t>
  </si>
  <si>
    <t>Sabine Parish-LA200530</t>
  </si>
  <si>
    <t>St. Bernard Parish-LA200530</t>
  </si>
  <si>
    <t>St. Charles Parish-LA200530</t>
  </si>
  <si>
    <t>St. Helena Parish-LA200530</t>
  </si>
  <si>
    <t>St. James Parish-LA200530</t>
  </si>
  <si>
    <t>St. John the Baptist Parish-LA200530</t>
  </si>
  <si>
    <t>St. Landry Parish-LA200530</t>
  </si>
  <si>
    <t>St. Martin Parish-LA200530</t>
  </si>
  <si>
    <t>St. Mary Parish-LA200530</t>
  </si>
  <si>
    <t>St. Tammany Parish-LA200530</t>
  </si>
  <si>
    <t>Tangipahoa Parish-LA200530</t>
  </si>
  <si>
    <t>Tensas Parish-LA200530</t>
  </si>
  <si>
    <t>Terrebonne Parish-LA200530</t>
  </si>
  <si>
    <t>Union Parish-LA200530</t>
  </si>
  <si>
    <t>Vermilion Parish-LA200530</t>
  </si>
  <si>
    <t>Vernon Parish-LA200530</t>
  </si>
  <si>
    <t>Washington Parish-LA200530</t>
  </si>
  <si>
    <t>Webster Parish-LA200530</t>
  </si>
  <si>
    <t>West Baton Rouge Parish-LA200530</t>
  </si>
  <si>
    <t>West Carroll Parish-LA200530</t>
  </si>
  <si>
    <t>West Feliciana Parish-LA200530</t>
  </si>
  <si>
    <t>Winn Parish-LA200530</t>
  </si>
  <si>
    <t>Calhoun-MI200530</t>
  </si>
  <si>
    <t>Cass-MI200530</t>
  </si>
  <si>
    <t>Charlevoix-MI200530</t>
  </si>
  <si>
    <t>Cheboygan-MI200530</t>
  </si>
  <si>
    <t>Chippewa-MI200530</t>
  </si>
  <si>
    <t>Clare-MI200530</t>
  </si>
  <si>
    <t>Clinton-MI200530</t>
  </si>
  <si>
    <t>Crawford-MI200530</t>
  </si>
  <si>
    <t>Delta-MI200530</t>
  </si>
  <si>
    <t>Dickinson-MI200530</t>
  </si>
  <si>
    <t>Eaton-MI200530</t>
  </si>
  <si>
    <t>Emmet-MI200530</t>
  </si>
  <si>
    <t>Genesee-MI200530</t>
  </si>
  <si>
    <t>Gladwin-MI200530</t>
  </si>
  <si>
    <t>Gogebic-MI200530</t>
  </si>
  <si>
    <t>Grand Traverse-MI200530</t>
  </si>
  <si>
    <t>Gratiot-MI200530</t>
  </si>
  <si>
    <t>Hillsdale-MI200530</t>
  </si>
  <si>
    <t>Houghton-MI200530</t>
  </si>
  <si>
    <t>Huron-MI200530</t>
  </si>
  <si>
    <t>Ingham-MI200530</t>
  </si>
  <si>
    <t>Ionia-MI200530</t>
  </si>
  <si>
    <t>Iosco-MI200530</t>
  </si>
  <si>
    <t>Iron-MI200530</t>
  </si>
  <si>
    <t>Isabella-MI200530</t>
  </si>
  <si>
    <t>Jackson-MI200530</t>
  </si>
  <si>
    <t>Kalamazoo-MI200530</t>
  </si>
  <si>
    <t>Kalkaska-MI200530</t>
  </si>
  <si>
    <t>Kent-MI200530</t>
  </si>
  <si>
    <t>Keweenaw-MI200530</t>
  </si>
  <si>
    <t>Lake-MI200530</t>
  </si>
  <si>
    <t>Lapeer-MI200530</t>
  </si>
  <si>
    <t>Leelanau-MI200530</t>
  </si>
  <si>
    <t>Lenawee-MI200530</t>
  </si>
  <si>
    <t>Livingston-MI200530</t>
  </si>
  <si>
    <t>Luce-MI200530</t>
  </si>
  <si>
    <t>Mackinac-MI200530</t>
  </si>
  <si>
    <t>Macomb-MI200530</t>
  </si>
  <si>
    <t>Manistee-MI200530</t>
  </si>
  <si>
    <t>Marquette-MI200530</t>
  </si>
  <si>
    <t>Mason-MI200530</t>
  </si>
  <si>
    <t>Mecosta-MI200530</t>
  </si>
  <si>
    <t>Menominee-MI200530</t>
  </si>
  <si>
    <t>Midland-MI200530</t>
  </si>
  <si>
    <t>Missaukee-MI200530</t>
  </si>
  <si>
    <t>Monroe-MI200530</t>
  </si>
  <si>
    <t>Montcalm-MI200530</t>
  </si>
  <si>
    <t>Montmorency-MI200530</t>
  </si>
  <si>
    <t>Muskegon-MI200530</t>
  </si>
  <si>
    <t>Newaygo-MI200530</t>
  </si>
  <si>
    <t>Oakland-MI200530</t>
  </si>
  <si>
    <t>Oceana-MI200530</t>
  </si>
  <si>
    <t>Ogemaw-MI200530</t>
  </si>
  <si>
    <t>Ontonagon-MI200530</t>
  </si>
  <si>
    <t>Osceola-MI200530</t>
  </si>
  <si>
    <t>Oscoda-MI200530</t>
  </si>
  <si>
    <t>Otsego-MI200530</t>
  </si>
  <si>
    <t>Ottawa-MI200530</t>
  </si>
  <si>
    <t>Presque Isle-MI200530</t>
  </si>
  <si>
    <t>Roscommon-MI200530</t>
  </si>
  <si>
    <t>Saginaw-MI200530</t>
  </si>
  <si>
    <t>St. Clair-MI200530</t>
  </si>
  <si>
    <t>St. Joseph-MI200530</t>
  </si>
  <si>
    <t>Sanilac-MI200530</t>
  </si>
  <si>
    <t>Schoolcraft-MI200530</t>
  </si>
  <si>
    <t>Shiawassee-MI200530</t>
  </si>
  <si>
    <t>Tuscola-MI200530</t>
  </si>
  <si>
    <t>Van Buren-MI200530</t>
  </si>
  <si>
    <t>Washtenaw-MI200530</t>
  </si>
  <si>
    <t>Wayne-MI200530</t>
  </si>
  <si>
    <t>Wexford-MI200530</t>
  </si>
  <si>
    <t>Carlton-MN200530</t>
  </si>
  <si>
    <t>Carver-MN200530</t>
  </si>
  <si>
    <t>Cass-MN200530</t>
  </si>
  <si>
    <t>Chippewa-MN200530</t>
  </si>
  <si>
    <t>Chisago-MN200530</t>
  </si>
  <si>
    <t>Clay-MN200530</t>
  </si>
  <si>
    <t>Clearwater-MN200530</t>
  </si>
  <si>
    <t>Cook-MN200530</t>
  </si>
  <si>
    <t>Cottonwood-MN200530</t>
  </si>
  <si>
    <t>Crow Wing-MN200530</t>
  </si>
  <si>
    <t>Dakota-MN200530</t>
  </si>
  <si>
    <t>Dodge-MN200530</t>
  </si>
  <si>
    <t>Douglas-MN200530</t>
  </si>
  <si>
    <t>Faribault-MN200530</t>
  </si>
  <si>
    <t>Fillmore-MN200530</t>
  </si>
  <si>
    <t>Freeborn-MN200530</t>
  </si>
  <si>
    <t>Goodhue-MN200530</t>
  </si>
  <si>
    <t>Grant-MN200530</t>
  </si>
  <si>
    <t>Hennepin-MN200530</t>
  </si>
  <si>
    <t>Houston-MN200530</t>
  </si>
  <si>
    <t>Hubbard-MN200530</t>
  </si>
  <si>
    <t>Isanti-MN200530</t>
  </si>
  <si>
    <t>Itasca-MN200530</t>
  </si>
  <si>
    <t>Jackson-MN200530</t>
  </si>
  <si>
    <t>Kanabec-MN200530</t>
  </si>
  <si>
    <t>Kandiyohi-MN200530</t>
  </si>
  <si>
    <t>Kittson-MN200530</t>
  </si>
  <si>
    <t>Koochiching-MN200530</t>
  </si>
  <si>
    <t>Lac qui Parle-MN200530</t>
  </si>
  <si>
    <t>Lake-MN200530</t>
  </si>
  <si>
    <t>Lake of the Woods-MN200530</t>
  </si>
  <si>
    <t>Le Sueur-MN200530</t>
  </si>
  <si>
    <t>Lincoln-MN200530</t>
  </si>
  <si>
    <t>Lyon-MN200530</t>
  </si>
  <si>
    <t>McLeod-MN200530</t>
  </si>
  <si>
    <t>Mahnomen-MN200530</t>
  </si>
  <si>
    <t>Marshall-MN200530</t>
  </si>
  <si>
    <t>Martin-MN200530</t>
  </si>
  <si>
    <t>Meeker-MN200530</t>
  </si>
  <si>
    <t>Mille Lacs-MN200530</t>
  </si>
  <si>
    <t>Morrison-MN200530</t>
  </si>
  <si>
    <t>Mower-MN200530</t>
  </si>
  <si>
    <t>Murray-MN200530</t>
  </si>
  <si>
    <t>Nicollet-MN200530</t>
  </si>
  <si>
    <t>Nobles-MN200530</t>
  </si>
  <si>
    <t>Norman-MN200530</t>
  </si>
  <si>
    <t>Olmsted-MN200530</t>
  </si>
  <si>
    <t>Otter Tail-MN200530</t>
  </si>
  <si>
    <t>Pennington-MN200530</t>
  </si>
  <si>
    <t>Pine-MN200530</t>
  </si>
  <si>
    <t>Pipestone-MN200530</t>
  </si>
  <si>
    <t>Polk-MN200530</t>
  </si>
  <si>
    <t>Pope-MN200530</t>
  </si>
  <si>
    <t>Ramsey-MN200530</t>
  </si>
  <si>
    <t>Red Lake-MN200530</t>
  </si>
  <si>
    <t>Redwood-MN200530</t>
  </si>
  <si>
    <t>Renville-MN200530</t>
  </si>
  <si>
    <t>Rice-MN200530</t>
  </si>
  <si>
    <t>Rock-MN200530</t>
  </si>
  <si>
    <t>Roseau-MN200530</t>
  </si>
  <si>
    <t>St. Louis-MN200530</t>
  </si>
  <si>
    <t>Scott-MN200530</t>
  </si>
  <si>
    <t>Sherburne-MN200530</t>
  </si>
  <si>
    <t>Sibley-MN200530</t>
  </si>
  <si>
    <t>Stearns-MN200530</t>
  </si>
  <si>
    <t>Steele-MN200530</t>
  </si>
  <si>
    <t>Stevens-MN200530</t>
  </si>
  <si>
    <t>Swift-MN200530</t>
  </si>
  <si>
    <t>Todd-MN200530</t>
  </si>
  <si>
    <t>Traverse-MN200530</t>
  </si>
  <si>
    <t>Wabasha-MN200530</t>
  </si>
  <si>
    <t>Wadena-MN200530</t>
  </si>
  <si>
    <t>Waseca-MN200530</t>
  </si>
  <si>
    <t>Washington-MN200530</t>
  </si>
  <si>
    <t>Watonwan-MN200530</t>
  </si>
  <si>
    <t>Wilkin-MN200530</t>
  </si>
  <si>
    <t>Winona-MN200530</t>
  </si>
  <si>
    <t>Wright-MN200530</t>
  </si>
  <si>
    <t>Yellow Medicine-MN200530</t>
  </si>
  <si>
    <t>Callaway-MO200530</t>
  </si>
  <si>
    <t>Camden-MO200530</t>
  </si>
  <si>
    <t>Cape Girardeau-MO200530</t>
  </si>
  <si>
    <t>Carroll-MO200530</t>
  </si>
  <si>
    <t>Carter-MO200530</t>
  </si>
  <si>
    <t>Cass-MO200530</t>
  </si>
  <si>
    <t>Cedar-MO200530</t>
  </si>
  <si>
    <t>Chariton-MO200530</t>
  </si>
  <si>
    <t>Christian-MO200530</t>
  </si>
  <si>
    <t>Clark-MO200530</t>
  </si>
  <si>
    <t>Clay-MO200530</t>
  </si>
  <si>
    <t>Clinton-MO200530</t>
  </si>
  <si>
    <t>Cole-MO200530</t>
  </si>
  <si>
    <t>Cooper-MO200530</t>
  </si>
  <si>
    <t>Crawford-MO200530</t>
  </si>
  <si>
    <t>Sullivan, part-MO200530</t>
  </si>
  <si>
    <t>Dade-MO200530</t>
  </si>
  <si>
    <t>Dallas-MO200530</t>
  </si>
  <si>
    <t>Daviess-MO200530</t>
  </si>
  <si>
    <t>DeKalb-MO200530</t>
  </si>
  <si>
    <t>Dent-MO200530</t>
  </si>
  <si>
    <t>Douglas-MO200530</t>
  </si>
  <si>
    <t>Dunklin-MO200530</t>
  </si>
  <si>
    <t>Franklin-MO200530</t>
  </si>
  <si>
    <t>Gasconade-MO200530</t>
  </si>
  <si>
    <t>Gentry-MO200530</t>
  </si>
  <si>
    <t>Greene-MO200530</t>
  </si>
  <si>
    <t>Grundy-MO200530</t>
  </si>
  <si>
    <t>Harrison-MO200530</t>
  </si>
  <si>
    <t>Henry-MO200530</t>
  </si>
  <si>
    <t>Hickory-MO200530</t>
  </si>
  <si>
    <t>Holt-MO200530</t>
  </si>
  <si>
    <t>Howard-MO200530</t>
  </si>
  <si>
    <t>Howell-MO200530</t>
  </si>
  <si>
    <t>Iron-MO200530</t>
  </si>
  <si>
    <t>Jackson-MO200530</t>
  </si>
  <si>
    <t>Jasper-MO200530</t>
  </si>
  <si>
    <t>Jefferson-MO200530</t>
  </si>
  <si>
    <t>Johnson-MO200530</t>
  </si>
  <si>
    <t>Knox-MO200530</t>
  </si>
  <si>
    <t>Laclede-MO200530</t>
  </si>
  <si>
    <t>Lafayette-MO200530</t>
  </si>
  <si>
    <t>Lawrence-MO200530</t>
  </si>
  <si>
    <t>Lewis-MO200530</t>
  </si>
  <si>
    <t>Lincoln-MO200530</t>
  </si>
  <si>
    <t>Linn-MO200530</t>
  </si>
  <si>
    <t>Livingston-MO200530</t>
  </si>
  <si>
    <t>McDonald-MO200530</t>
  </si>
  <si>
    <t>Macon-MO200530</t>
  </si>
  <si>
    <t>Madison-MO200530</t>
  </si>
  <si>
    <t>Maries-MO200530</t>
  </si>
  <si>
    <t>Marion-MO200530</t>
  </si>
  <si>
    <t>Mercer-MO200530</t>
  </si>
  <si>
    <t>Miller-MO200530</t>
  </si>
  <si>
    <t>Mississippi-MO200530</t>
  </si>
  <si>
    <t>Moniteau-MO200530</t>
  </si>
  <si>
    <t>Monroe-MO200530</t>
  </si>
  <si>
    <t>Montgomery-MO200530</t>
  </si>
  <si>
    <t>Morgan-MO200530</t>
  </si>
  <si>
    <t>New Madrid-MO200530</t>
  </si>
  <si>
    <t>Newton-MO200530</t>
  </si>
  <si>
    <t>Nodaway-MO200530</t>
  </si>
  <si>
    <t>Oregon-MO200530</t>
  </si>
  <si>
    <t>Osage-MO200530</t>
  </si>
  <si>
    <t>Ozark-MO200530</t>
  </si>
  <si>
    <t>Pemiscot-MO200530</t>
  </si>
  <si>
    <t>Perry-MO200530</t>
  </si>
  <si>
    <t>Pettis-MO200530</t>
  </si>
  <si>
    <t>Phelps-MO200530</t>
  </si>
  <si>
    <t>Pike-MO200530</t>
  </si>
  <si>
    <t>Platte-MO200530</t>
  </si>
  <si>
    <t>Polk-MO200530</t>
  </si>
  <si>
    <t>Pulaski-MO200530</t>
  </si>
  <si>
    <t>Putnam-MO200530</t>
  </si>
  <si>
    <t>Ralls-MO200530</t>
  </si>
  <si>
    <t>Randolph-MO200530</t>
  </si>
  <si>
    <t>Ray-MO200530</t>
  </si>
  <si>
    <t>Reynolds-MO200530</t>
  </si>
  <si>
    <t>Ripley-MO200530</t>
  </si>
  <si>
    <t>St. Charles-MO200530</t>
  </si>
  <si>
    <t>St. Clair-MO200530</t>
  </si>
  <si>
    <t>Ste. Genevieve-MO200530</t>
  </si>
  <si>
    <t>St. Francois-MO200530</t>
  </si>
  <si>
    <t>St. Louis-MO200530</t>
  </si>
  <si>
    <t>Saline-MO200530</t>
  </si>
  <si>
    <t>Schuyler-MO200530</t>
  </si>
  <si>
    <t>Scotland-MO200530</t>
  </si>
  <si>
    <t>Scott-MO200530</t>
  </si>
  <si>
    <t>Shannon-MO200530</t>
  </si>
  <si>
    <t>Shelby-MO200530</t>
  </si>
  <si>
    <t>Stoddard-MO200530</t>
  </si>
  <si>
    <t>Stone-MO200530</t>
  </si>
  <si>
    <t>Sullivan-MO200530</t>
  </si>
  <si>
    <t>Taney-MO200530</t>
  </si>
  <si>
    <t>Texas-MO200530</t>
  </si>
  <si>
    <t>Vernon-MO200530</t>
  </si>
  <si>
    <t>Warren-MO200530</t>
  </si>
  <si>
    <t>Washington-MO200530</t>
  </si>
  <si>
    <t>Wayne-MO200530</t>
  </si>
  <si>
    <t>Webster-MO200530</t>
  </si>
  <si>
    <t>Worth-MO200530</t>
  </si>
  <si>
    <t>Wright-MO200530</t>
  </si>
  <si>
    <t>St. Louis city-MO200530</t>
  </si>
  <si>
    <t>Beaverhead-MT200530</t>
  </si>
  <si>
    <t>Big Horn-MT200530</t>
  </si>
  <si>
    <t>Blaine-MT200530</t>
  </si>
  <si>
    <t>Broadwater-MT200530</t>
  </si>
  <si>
    <t>Carbon-MT200530</t>
  </si>
  <si>
    <t>Carter-MT200530</t>
  </si>
  <si>
    <t>Cascade-MT200530</t>
  </si>
  <si>
    <t>Chouteau-MT200530</t>
  </si>
  <si>
    <t>Custer-MT200530</t>
  </si>
  <si>
    <t>Daniels-MT200530</t>
  </si>
  <si>
    <t>Dawson-MT200530</t>
  </si>
  <si>
    <t>Deer Lodge-MT200530</t>
  </si>
  <si>
    <t>Fallon-MT200530</t>
  </si>
  <si>
    <t>Fergus-MT200530</t>
  </si>
  <si>
    <t>Flathead-MT200530</t>
  </si>
  <si>
    <t>Gallatin-MT200530</t>
  </si>
  <si>
    <t>Garfield-MT200530</t>
  </si>
  <si>
    <t>Glacier-MT200530</t>
  </si>
  <si>
    <t>Golden Valley-MT200530</t>
  </si>
  <si>
    <t>Granite-MT200530</t>
  </si>
  <si>
    <t>Hill-MT200530</t>
  </si>
  <si>
    <t>Jefferson-MT200530</t>
  </si>
  <si>
    <t>Judith Basin-MT200530</t>
  </si>
  <si>
    <t>Lake-MT200530</t>
  </si>
  <si>
    <t>Lewis and Clark-MT200530</t>
  </si>
  <si>
    <t>Liberty-MT200530</t>
  </si>
  <si>
    <t>Lincoln-MT200530</t>
  </si>
  <si>
    <t>McCone-MT200530</t>
  </si>
  <si>
    <t>Madison-MT200530</t>
  </si>
  <si>
    <t>Meagher-MT200530</t>
  </si>
  <si>
    <t>Mineral-MT200530</t>
  </si>
  <si>
    <t>Missoula-MT200530</t>
  </si>
  <si>
    <t>Musselshell-MT200530</t>
  </si>
  <si>
    <t>Park-MT200530</t>
  </si>
  <si>
    <t>Petroleum-MT200530</t>
  </si>
  <si>
    <t>Phillips-MT200530</t>
  </si>
  <si>
    <t>Pondera-MT200530</t>
  </si>
  <si>
    <t>Powder River-MT200530</t>
  </si>
  <si>
    <t>Powell-MT200530</t>
  </si>
  <si>
    <t>Prairie-MT200530</t>
  </si>
  <si>
    <t>Ravalli-MT200530</t>
  </si>
  <si>
    <t>Richland-MT200530</t>
  </si>
  <si>
    <t>Roosevelt-MT200530</t>
  </si>
  <si>
    <t>Rosebud-MT200530</t>
  </si>
  <si>
    <t>Sanders-MT200530</t>
  </si>
  <si>
    <t>Sheridan-MT200530</t>
  </si>
  <si>
    <t>Silver Bow-MT200530</t>
  </si>
  <si>
    <t>Stillwater-MT200530</t>
  </si>
  <si>
    <t>Sweet Grass-MT200530</t>
  </si>
  <si>
    <t>Teton-MT200530</t>
  </si>
  <si>
    <t>Toole-MT200530</t>
  </si>
  <si>
    <t>Treasure-MT200530</t>
  </si>
  <si>
    <t>Valley-MT200530</t>
  </si>
  <si>
    <t>Wheatland-MT200530</t>
  </si>
  <si>
    <t>Wibaux-MT200530</t>
  </si>
  <si>
    <t>Yellowstone-MT200530</t>
  </si>
  <si>
    <t>Adams-NE200530</t>
  </si>
  <si>
    <t>Antelope-NE200530</t>
  </si>
  <si>
    <t>Arthur-NE200530</t>
  </si>
  <si>
    <t>Banner-NE200530</t>
  </si>
  <si>
    <t>Blaine-NE200530</t>
  </si>
  <si>
    <t>Boone-NE200530</t>
  </si>
  <si>
    <t>Box Butte-NE200530</t>
  </si>
  <si>
    <t>Boyd-NE200530</t>
  </si>
  <si>
    <t>Brown-NE200530</t>
  </si>
  <si>
    <t>Buffalo-NE200530</t>
  </si>
  <si>
    <t>Burt-NE200530</t>
  </si>
  <si>
    <t>Butler-NE200530</t>
  </si>
  <si>
    <t>Cass-NE200530</t>
  </si>
  <si>
    <t>Cedar-NE200530</t>
  </si>
  <si>
    <t>Chase-NE200530</t>
  </si>
  <si>
    <t>Cherry-NE200530</t>
  </si>
  <si>
    <t>Cheyenne-NE200530</t>
  </si>
  <si>
    <t>Clay-NE200530</t>
  </si>
  <si>
    <t>Colfax-NE200530</t>
  </si>
  <si>
    <t>Cuming-NE200530</t>
  </si>
  <si>
    <t>Custer-NE200530</t>
  </si>
  <si>
    <t>Dakota-NE200530</t>
  </si>
  <si>
    <t>Dawes-NE200530</t>
  </si>
  <si>
    <t>Dawson-NE200530</t>
  </si>
  <si>
    <t>Deuel-NE200530</t>
  </si>
  <si>
    <t>Dixon-NE200530</t>
  </si>
  <si>
    <t>Dodge-NE200530</t>
  </si>
  <si>
    <t>Douglas-NE200530</t>
  </si>
  <si>
    <t>Dundy-NE200530</t>
  </si>
  <si>
    <t>Fillmore-NE200530</t>
  </si>
  <si>
    <t>Franklin-NE200530</t>
  </si>
  <si>
    <t>Frontier-NE200530</t>
  </si>
  <si>
    <t>Furnas-NE200530</t>
  </si>
  <si>
    <t>Gage-NE200530</t>
  </si>
  <si>
    <t>Garden-NE200530</t>
  </si>
  <si>
    <t>Garfield-NE200530</t>
  </si>
  <si>
    <t>Gosper-NE200530</t>
  </si>
  <si>
    <t>Grant-NE200530</t>
  </si>
  <si>
    <t>Greeley-NE200530</t>
  </si>
  <si>
    <t>Hall-NE200530</t>
  </si>
  <si>
    <t>Hamilton-NE200530</t>
  </si>
  <si>
    <t>Harlan-NE200530</t>
  </si>
  <si>
    <t>Hayes-NE200530</t>
  </si>
  <si>
    <t>Hitchcock-NE200530</t>
  </si>
  <si>
    <t>Holt-NE200530</t>
  </si>
  <si>
    <t>Hooker-NE200530</t>
  </si>
  <si>
    <t>Howard-NE200530</t>
  </si>
  <si>
    <t>Jefferson-NE200530</t>
  </si>
  <si>
    <t>Johnson-NE200530</t>
  </si>
  <si>
    <t>Kearney-NE200530</t>
  </si>
  <si>
    <t>Keith-NE200530</t>
  </si>
  <si>
    <t>Keya Paha-NE200530</t>
  </si>
  <si>
    <t>Kimball-NE200530</t>
  </si>
  <si>
    <t>Knox-NE200530</t>
  </si>
  <si>
    <t>Lancaster-NE200530</t>
  </si>
  <si>
    <t>Lincoln-NE200530</t>
  </si>
  <si>
    <t>Logan-NE200530</t>
  </si>
  <si>
    <t>Loup-NE200530</t>
  </si>
  <si>
    <t>McPherson-NE200530</t>
  </si>
  <si>
    <t>Madison-NE200530</t>
  </si>
  <si>
    <t>Merrick-NE200530</t>
  </si>
  <si>
    <t>Morrill-NE200530</t>
  </si>
  <si>
    <t>Nance-NE200530</t>
  </si>
  <si>
    <t>Nemaha-NE200530</t>
  </si>
  <si>
    <t>Nuckolls-NE200530</t>
  </si>
  <si>
    <t>Otoe-NE200530</t>
  </si>
  <si>
    <t>Pawnee-NE200530</t>
  </si>
  <si>
    <t>Perkins-NE200530</t>
  </si>
  <si>
    <t>Phelps-NE200530</t>
  </si>
  <si>
    <t>Pierce-NE200530</t>
  </si>
  <si>
    <t>Platte-NE200530</t>
  </si>
  <si>
    <t>Polk-NE200530</t>
  </si>
  <si>
    <t>Red Willow-NE200530</t>
  </si>
  <si>
    <t>Richardson-NE200530</t>
  </si>
  <si>
    <t>Rock-NE200530</t>
  </si>
  <si>
    <t>Saline-NE200530</t>
  </si>
  <si>
    <t>Sarpy-NE200530</t>
  </si>
  <si>
    <t>Saunders-NE200530</t>
  </si>
  <si>
    <t>Scotts Bluff-NE200530</t>
  </si>
  <si>
    <t>Seward-NE200530</t>
  </si>
  <si>
    <t>Sheridan-NE200530</t>
  </si>
  <si>
    <t>Sherman-NE200530</t>
  </si>
  <si>
    <t>Sioux-NE200530</t>
  </si>
  <si>
    <t>Stanton-NE200530</t>
  </si>
  <si>
    <t>Thayer-NE200530</t>
  </si>
  <si>
    <t>Thomas-NE200530</t>
  </si>
  <si>
    <t>Thurston-NE200530</t>
  </si>
  <si>
    <t>Valley-NE200530</t>
  </si>
  <si>
    <t>Washington-NE200530</t>
  </si>
  <si>
    <t>Wayne-NE200530</t>
  </si>
  <si>
    <t>Webster-NE200530</t>
  </si>
  <si>
    <t>Wheeler-NE200530</t>
  </si>
  <si>
    <t>York-NE200530</t>
  </si>
  <si>
    <t>Churchill-NV200530</t>
  </si>
  <si>
    <t>Clark-NV200530</t>
  </si>
  <si>
    <t>Douglas-NV200530</t>
  </si>
  <si>
    <t>Elko-NV200530</t>
  </si>
  <si>
    <t>Esmeralda-NV200530</t>
  </si>
  <si>
    <t>Eureka-NV200530</t>
  </si>
  <si>
    <t>Humboldt-NV200530</t>
  </si>
  <si>
    <t>Lander-NV200530</t>
  </si>
  <si>
    <t>Lincoln-NV200530</t>
  </si>
  <si>
    <t>Lyon-NV200530</t>
  </si>
  <si>
    <t>Mineral-NV200530</t>
  </si>
  <si>
    <t>Nye-NV200530</t>
  </si>
  <si>
    <t>Pershing-NV200530</t>
  </si>
  <si>
    <t>Storey-NV200530</t>
  </si>
  <si>
    <t>Washoe-NV200530</t>
  </si>
  <si>
    <t>White Pine-NV200530</t>
  </si>
  <si>
    <t>Carson City-NV200530</t>
  </si>
  <si>
    <t>Bernalillo-NM200530</t>
  </si>
  <si>
    <t>Catron-NM200530</t>
  </si>
  <si>
    <t>Chaves-NM200530</t>
  </si>
  <si>
    <t>Cibola-NM200530</t>
  </si>
  <si>
    <t>Colfax-NM200530</t>
  </si>
  <si>
    <t>Curry-NM200530</t>
  </si>
  <si>
    <t>De Baca-NM200530</t>
  </si>
  <si>
    <t>Dona Ana-NM200530</t>
  </si>
  <si>
    <t>Eddy-NM200530</t>
  </si>
  <si>
    <t>Grant-NM200530</t>
  </si>
  <si>
    <t>Guadalupe-NM200530</t>
  </si>
  <si>
    <t>Harding-NM200530</t>
  </si>
  <si>
    <t>Hidalgo-NM200530</t>
  </si>
  <si>
    <t>Lea-NM200530</t>
  </si>
  <si>
    <t>Lincoln-NM200530</t>
  </si>
  <si>
    <t>Los Alamos-NM200530</t>
  </si>
  <si>
    <t>Luna-NM200530</t>
  </si>
  <si>
    <t>McKinley-NM200530</t>
  </si>
  <si>
    <t>Mora-NM200530</t>
  </si>
  <si>
    <t>Otero-NM200530</t>
  </si>
  <si>
    <t>Quay-NM200530</t>
  </si>
  <si>
    <t>Rio Arriba-NM200530</t>
  </si>
  <si>
    <t>Roosevelt-NM200530</t>
  </si>
  <si>
    <t>Sandoval-NM200530</t>
  </si>
  <si>
    <t>San Juan-NM200530</t>
  </si>
  <si>
    <t>San Miguel-NM200530</t>
  </si>
  <si>
    <t>Santa Fe-NM200530</t>
  </si>
  <si>
    <t>Sierra-NM200530</t>
  </si>
  <si>
    <t>Socorro-NM200530</t>
  </si>
  <si>
    <t>Taos-NM200530</t>
  </si>
  <si>
    <t>Torrance-NM200530</t>
  </si>
  <si>
    <t>Union-NM200530</t>
  </si>
  <si>
    <t>Valencia-NM200530</t>
  </si>
  <si>
    <t>Albany-NY200530</t>
  </si>
  <si>
    <t>Allegany-NY200530</t>
  </si>
  <si>
    <t>Bronx-NY200530</t>
  </si>
  <si>
    <t>Broome-NY200530</t>
  </si>
  <si>
    <t>Cattaraugus-NY200530</t>
  </si>
  <si>
    <t>Cayuga-NY200530</t>
  </si>
  <si>
    <t>Chautauqua-NY200530</t>
  </si>
  <si>
    <t>Chemung-NY200530</t>
  </si>
  <si>
    <t>Chenango-NY200530</t>
  </si>
  <si>
    <t>Clinton-NY200530</t>
  </si>
  <si>
    <t>Columbia-NY200530</t>
  </si>
  <si>
    <t>Cortland-NY200530</t>
  </si>
  <si>
    <t>Delaware-NY200530</t>
  </si>
  <si>
    <t>Dutchess-NY200530</t>
  </si>
  <si>
    <t>Erie-NY200530</t>
  </si>
  <si>
    <t>Essex-NY200530</t>
  </si>
  <si>
    <t>Franklin-NY200530</t>
  </si>
  <si>
    <t>Fulton-NY200530</t>
  </si>
  <si>
    <t>Genesee-NY200530</t>
  </si>
  <si>
    <t>Greene-NY200530</t>
  </si>
  <si>
    <t>Hamilton-NY200530</t>
  </si>
  <si>
    <t>Herkimer-NY200530</t>
  </si>
  <si>
    <t>Jefferson-NY200530</t>
  </si>
  <si>
    <t>Kings-NY200530</t>
  </si>
  <si>
    <t>Lewis-NY200530</t>
  </si>
  <si>
    <t>Livingston-NY200530</t>
  </si>
  <si>
    <t>Madison-NY200530</t>
  </si>
  <si>
    <t>Monroe-NY200530</t>
  </si>
  <si>
    <t>Montgomery-NY200530</t>
  </si>
  <si>
    <t>Nassau-NY200530</t>
  </si>
  <si>
    <t>New York-NY200530</t>
  </si>
  <si>
    <t>Niagara-NY200530</t>
  </si>
  <si>
    <t>Oneida-NY200530</t>
  </si>
  <si>
    <t>Onondaga-NY200530</t>
  </si>
  <si>
    <t>Ontario-NY200530</t>
  </si>
  <si>
    <t>Orange-NY200530</t>
  </si>
  <si>
    <t>Orleans-NY200530</t>
  </si>
  <si>
    <t>Oswego-NY200530</t>
  </si>
  <si>
    <t>Otsego-NY200530</t>
  </si>
  <si>
    <t>Putnam-NY200530</t>
  </si>
  <si>
    <t>Queens-NY200530</t>
  </si>
  <si>
    <t>Rensselaer-NY200530</t>
  </si>
  <si>
    <t>Richmond-NY200530</t>
  </si>
  <si>
    <t>Rockland-NY200530</t>
  </si>
  <si>
    <t>St. Lawrence-NY200530</t>
  </si>
  <si>
    <t>Saratoga-NY200530</t>
  </si>
  <si>
    <t>Schenectady-NY200530</t>
  </si>
  <si>
    <t>Schoharie-NY200530</t>
  </si>
  <si>
    <t>Schuyler-NY200530</t>
  </si>
  <si>
    <t>Seneca-NY200530</t>
  </si>
  <si>
    <t>Steuben-NY200530</t>
  </si>
  <si>
    <t>Suffolk-NY200530</t>
  </si>
  <si>
    <t>Sullivan-NY200530</t>
  </si>
  <si>
    <t>Tioga-NY200530</t>
  </si>
  <si>
    <t>Tompkins-NY200530</t>
  </si>
  <si>
    <t>Ulster-NY200530</t>
  </si>
  <si>
    <t>Warren-NY200530</t>
  </si>
  <si>
    <t>Washington-NY200530</t>
  </si>
  <si>
    <t>Wayne-NY200530</t>
  </si>
  <si>
    <t>Westchester-NY200530</t>
  </si>
  <si>
    <t>Wyoming-NY200530</t>
  </si>
  <si>
    <t>Yates-NY200530</t>
  </si>
  <si>
    <t>Adams-ND200530</t>
  </si>
  <si>
    <t>Barnes-ND200530</t>
  </si>
  <si>
    <t>Benson-ND200530</t>
  </si>
  <si>
    <t>Billings-ND200530</t>
  </si>
  <si>
    <t>Bottineau-ND200530</t>
  </si>
  <si>
    <t>Bowman-ND200530</t>
  </si>
  <si>
    <t>Burke-ND200530</t>
  </si>
  <si>
    <t>Burleigh-ND200530</t>
  </si>
  <si>
    <t>Cass-ND200530</t>
  </si>
  <si>
    <t>Cavalier-ND200530</t>
  </si>
  <si>
    <t>Dickey-ND200530</t>
  </si>
  <si>
    <t>Divide-ND200530</t>
  </si>
  <si>
    <t>Dunn-ND200530</t>
  </si>
  <si>
    <t>Eddy-ND200530</t>
  </si>
  <si>
    <t>Emmons-ND200530</t>
  </si>
  <si>
    <t>Foster-ND200530</t>
  </si>
  <si>
    <t>Golden Valley-ND200530</t>
  </si>
  <si>
    <t>Grand Forks-ND200530</t>
  </si>
  <si>
    <t>Grant-ND200530</t>
  </si>
  <si>
    <t>Griggs-ND200530</t>
  </si>
  <si>
    <t>Hettinger-ND200530</t>
  </si>
  <si>
    <t>Kidder-ND200530</t>
  </si>
  <si>
    <t>LaMoure-ND200530</t>
  </si>
  <si>
    <t>Logan-ND200530</t>
  </si>
  <si>
    <t>McHenry-ND200530</t>
  </si>
  <si>
    <t>McIntosh-ND200530</t>
  </si>
  <si>
    <t>McKenzie-ND200530</t>
  </si>
  <si>
    <t>McLean-ND200530</t>
  </si>
  <si>
    <t>Mercer-ND200530</t>
  </si>
  <si>
    <t>Morton-ND200530</t>
  </si>
  <si>
    <t>Mountrail-ND200530</t>
  </si>
  <si>
    <t>Nelson-ND200530</t>
  </si>
  <si>
    <t>Oliver-ND200530</t>
  </si>
  <si>
    <t>Pembina-ND200530</t>
  </si>
  <si>
    <t>Pierce-ND200530</t>
  </si>
  <si>
    <t>Ramsey-ND200530</t>
  </si>
  <si>
    <t>Ransom-ND200530</t>
  </si>
  <si>
    <t>Renville-ND200530</t>
  </si>
  <si>
    <t>Richland-ND200530</t>
  </si>
  <si>
    <t>Rolette-ND200530</t>
  </si>
  <si>
    <t>Sargent-ND200530</t>
  </si>
  <si>
    <t>Sheridan-ND200530</t>
  </si>
  <si>
    <t>Sioux-ND200530</t>
  </si>
  <si>
    <t>Slope-ND200530</t>
  </si>
  <si>
    <t>Stark-ND200530</t>
  </si>
  <si>
    <t>Steele-ND200530</t>
  </si>
  <si>
    <t>Stutsman-ND200530</t>
  </si>
  <si>
    <t>Towner-ND200530</t>
  </si>
  <si>
    <t>Traill-ND200530</t>
  </si>
  <si>
    <t>Walsh-ND200530</t>
  </si>
  <si>
    <t>Ward-ND200530</t>
  </si>
  <si>
    <t>Wells-ND200530</t>
  </si>
  <si>
    <t>Williams-ND200530</t>
  </si>
  <si>
    <t>Adair-OK200530</t>
  </si>
  <si>
    <t>Alfalfa-OK200530</t>
  </si>
  <si>
    <t>Atoka-OK200530</t>
  </si>
  <si>
    <t>Beaver-OK200530</t>
  </si>
  <si>
    <t>Beckham-OK200530</t>
  </si>
  <si>
    <t>Blaine-OK200530</t>
  </si>
  <si>
    <t>Bryan-OK200530</t>
  </si>
  <si>
    <t>Caddo-OK200530</t>
  </si>
  <si>
    <t>Canadian-OK200530</t>
  </si>
  <si>
    <t>Carter-OK200530</t>
  </si>
  <si>
    <t>Cherokee-OK200530</t>
  </si>
  <si>
    <t>Choctaw-OK200530</t>
  </si>
  <si>
    <t>Cimarron-OK200530</t>
  </si>
  <si>
    <t>Cleveland-OK200530</t>
  </si>
  <si>
    <t>Coal-OK200530</t>
  </si>
  <si>
    <t>Comanche-OK200530</t>
  </si>
  <si>
    <t>Cotton-OK200530</t>
  </si>
  <si>
    <t>Craig-OK200530</t>
  </si>
  <si>
    <t>Creek-OK200530</t>
  </si>
  <si>
    <t>Custer-OK200530</t>
  </si>
  <si>
    <t>Delaware-OK200530</t>
  </si>
  <si>
    <t>Dewey-OK200530</t>
  </si>
  <si>
    <t>Ellis-OK200530</t>
  </si>
  <si>
    <t>Garfield-OK200530</t>
  </si>
  <si>
    <t>Garvin-OK200530</t>
  </si>
  <si>
    <t>Grady-OK200530</t>
  </si>
  <si>
    <t>Grant-OK200530</t>
  </si>
  <si>
    <t>Greer-OK200530</t>
  </si>
  <si>
    <t>Harmon-OK200530</t>
  </si>
  <si>
    <t>Harper-OK200530</t>
  </si>
  <si>
    <t>Haskell-OK200530</t>
  </si>
  <si>
    <t>Hughes-OK200530</t>
  </si>
  <si>
    <t>Jackson-OK200530</t>
  </si>
  <si>
    <t>Jefferson-OK200530</t>
  </si>
  <si>
    <t>Johnston-OK200530</t>
  </si>
  <si>
    <t>Kay-OK200530</t>
  </si>
  <si>
    <t>Kingfisher-OK200530</t>
  </si>
  <si>
    <t>Kiowa-OK200530</t>
  </si>
  <si>
    <t>Latimer-OK200530</t>
  </si>
  <si>
    <t>Le Flore-OK200530</t>
  </si>
  <si>
    <t>Lincoln-OK200530</t>
  </si>
  <si>
    <t>Logan-OK200530</t>
  </si>
  <si>
    <t>Love-OK200530</t>
  </si>
  <si>
    <t>McClain-OK200530</t>
  </si>
  <si>
    <t>McCurtain-OK200530</t>
  </si>
  <si>
    <t>McIntosh-OK200530</t>
  </si>
  <si>
    <t>Major-OK200530</t>
  </si>
  <si>
    <t>Marshall-OK200530</t>
  </si>
  <si>
    <t>Mayes-OK200530</t>
  </si>
  <si>
    <t>Murray-OK200530</t>
  </si>
  <si>
    <t>Muskogee-OK200530</t>
  </si>
  <si>
    <t>Noble-OK200530</t>
  </si>
  <si>
    <t>Nowata-OK200530</t>
  </si>
  <si>
    <t>Okfuskee-OK200530</t>
  </si>
  <si>
    <t>Oklahoma-OK200530</t>
  </si>
  <si>
    <t>Okmulgee-OK200530</t>
  </si>
  <si>
    <t>Osage-OK200530</t>
  </si>
  <si>
    <t>Ottawa-OK200530</t>
  </si>
  <si>
    <t>Pawnee-OK200530</t>
  </si>
  <si>
    <t>Payne-OK200530</t>
  </si>
  <si>
    <t>Pittsburg-OK200530</t>
  </si>
  <si>
    <t>Pontotoc-OK200530</t>
  </si>
  <si>
    <t>Pottawatomie-OK200530</t>
  </si>
  <si>
    <t>Pushmataha-OK200530</t>
  </si>
  <si>
    <t>Roger Mills-OK200530</t>
  </si>
  <si>
    <t>Rogers-OK200530</t>
  </si>
  <si>
    <t>Seminole-OK200530</t>
  </si>
  <si>
    <t>Sequoyah-OK200530</t>
  </si>
  <si>
    <t>Stephens-OK200530</t>
  </si>
  <si>
    <t>Texas-OK200530</t>
  </si>
  <si>
    <t>Tillman-OK200530</t>
  </si>
  <si>
    <t>Tulsa-OK200530</t>
  </si>
  <si>
    <t>Wagoner-OK200530</t>
  </si>
  <si>
    <t>Washington-OK200530</t>
  </si>
  <si>
    <t>Washita-OK200530</t>
  </si>
  <si>
    <t>Woods-OK200530</t>
  </si>
  <si>
    <t>Woodward-OK200530</t>
  </si>
  <si>
    <t>Baker-OR200530</t>
  </si>
  <si>
    <t>Benton-OR200530</t>
  </si>
  <si>
    <t>Clackamas-OR200530</t>
  </si>
  <si>
    <t>Clatsop-OR200530</t>
  </si>
  <si>
    <t>Columbia-OR200530</t>
  </si>
  <si>
    <t>Coos-OR200530</t>
  </si>
  <si>
    <t>Crook-OR200530</t>
  </si>
  <si>
    <t>Curry-OR200530</t>
  </si>
  <si>
    <t>Deschutes-OR200530</t>
  </si>
  <si>
    <t>Douglas-OR200530</t>
  </si>
  <si>
    <t>Gilliam-OR200530</t>
  </si>
  <si>
    <t>Grant-OR200530</t>
  </si>
  <si>
    <t>Harney-OR200530</t>
  </si>
  <si>
    <t>Hood River-OR200530</t>
  </si>
  <si>
    <t>Jackson-OR200530</t>
  </si>
  <si>
    <t>Jefferson-OR200530</t>
  </si>
  <si>
    <t>Josephine-OR200530</t>
  </si>
  <si>
    <t>Klamath-OR200530</t>
  </si>
  <si>
    <t>Lake-OR200530</t>
  </si>
  <si>
    <t>Lane-OR200530</t>
  </si>
  <si>
    <t>Lincoln-OR200530</t>
  </si>
  <si>
    <t>Linn-OR200530</t>
  </si>
  <si>
    <t>Malheur-OR200530</t>
  </si>
  <si>
    <t>Marion-OR200530</t>
  </si>
  <si>
    <t>Morrow-OR200530</t>
  </si>
  <si>
    <t>Multnomah-OR200530</t>
  </si>
  <si>
    <t>Polk-OR200530</t>
  </si>
  <si>
    <t>Sherman-OR200530</t>
  </si>
  <si>
    <t>Tillamook-OR200530</t>
  </si>
  <si>
    <t>Umatilla-OR200530</t>
  </si>
  <si>
    <t>Union-OR200530</t>
  </si>
  <si>
    <t>Wallowa-OR200530</t>
  </si>
  <si>
    <t>Wasco-OR200530</t>
  </si>
  <si>
    <t>Washington-OR200530</t>
  </si>
  <si>
    <t>Wheeler-OR200530</t>
  </si>
  <si>
    <t>Yamhill-OR200530</t>
  </si>
  <si>
    <t>Aurora-SD200530</t>
  </si>
  <si>
    <t>Beadle-SD200530</t>
  </si>
  <si>
    <t>Bennett-SD200530</t>
  </si>
  <si>
    <t>Bon Homme-SD200530</t>
  </si>
  <si>
    <t>Brookings-SD200530</t>
  </si>
  <si>
    <t>Brown-SD200530</t>
  </si>
  <si>
    <t>Brule-SD200530</t>
  </si>
  <si>
    <t>Buffalo-SD200530</t>
  </si>
  <si>
    <t>Butte-SD200530</t>
  </si>
  <si>
    <t>Campbell-SD200530</t>
  </si>
  <si>
    <t>Charles Mix-SD200530</t>
  </si>
  <si>
    <t>Clark-SD200530</t>
  </si>
  <si>
    <t>Clay-SD200530</t>
  </si>
  <si>
    <t>Codington-SD200530</t>
  </si>
  <si>
    <t>Corson-SD200530</t>
  </si>
  <si>
    <t>Custer-SD200530</t>
  </si>
  <si>
    <t>Davison-SD200530</t>
  </si>
  <si>
    <t>Day-SD200530</t>
  </si>
  <si>
    <t>Deuel-SD200530</t>
  </si>
  <si>
    <t>Dewey-SD200530</t>
  </si>
  <si>
    <t>Douglas-SD200530</t>
  </si>
  <si>
    <t>Edmunds-SD200530</t>
  </si>
  <si>
    <t>Fall River-SD200530</t>
  </si>
  <si>
    <t>Faulk-SD200530</t>
  </si>
  <si>
    <t>Grant-SD200530</t>
  </si>
  <si>
    <t>Gregory-SD200530</t>
  </si>
  <si>
    <t>Haakon-SD200530</t>
  </si>
  <si>
    <t>Hamlin-SD200530</t>
  </si>
  <si>
    <t>Hand-SD200530</t>
  </si>
  <si>
    <t>Hanson-SD200530</t>
  </si>
  <si>
    <t>Harding-SD200530</t>
  </si>
  <si>
    <t>Hughes-SD200530</t>
  </si>
  <si>
    <t>Hutchinson-SD200530</t>
  </si>
  <si>
    <t>Hyde-SD200530</t>
  </si>
  <si>
    <t>Jackson-SD200530</t>
  </si>
  <si>
    <t>Jerauld-SD200530</t>
  </si>
  <si>
    <t>Jones-SD200530</t>
  </si>
  <si>
    <t>Kingsbury-SD200530</t>
  </si>
  <si>
    <t>Lake-SD200530</t>
  </si>
  <si>
    <t>Lawrence-SD200530</t>
  </si>
  <si>
    <t>Lincoln-SD200530</t>
  </si>
  <si>
    <t>Lyman-SD200530</t>
  </si>
  <si>
    <t>McCook-SD200530</t>
  </si>
  <si>
    <t>McPherson-SD200530</t>
  </si>
  <si>
    <t>Marshall-SD200530</t>
  </si>
  <si>
    <t>Meade-SD200530</t>
  </si>
  <si>
    <t>Mellette-SD200530</t>
  </si>
  <si>
    <t>Miner-SD200530</t>
  </si>
  <si>
    <t>Minnehaha-SD200530</t>
  </si>
  <si>
    <t>Moody-SD200530</t>
  </si>
  <si>
    <t>Pennington-SD200530</t>
  </si>
  <si>
    <t>Perkins-SD200530</t>
  </si>
  <si>
    <t>Potter-SD200530</t>
  </si>
  <si>
    <t>Roberts-SD200530</t>
  </si>
  <si>
    <t>Sanborn-SD200530</t>
  </si>
  <si>
    <t>Shannon-SD200530</t>
  </si>
  <si>
    <t>Spink-SD200530</t>
  </si>
  <si>
    <t>Stanley-SD200530</t>
  </si>
  <si>
    <t>Sully-SD200530</t>
  </si>
  <si>
    <t>Todd-SD200530</t>
  </si>
  <si>
    <t>Tripp-SD200530</t>
  </si>
  <si>
    <t>Turner-SD200530</t>
  </si>
  <si>
    <t>Union-SD200530</t>
  </si>
  <si>
    <t>Walworth-SD200530</t>
  </si>
  <si>
    <t>Yankton-SD200530</t>
  </si>
  <si>
    <t>Ziebach-SD200530</t>
  </si>
  <si>
    <t>Anderson-TX200530</t>
  </si>
  <si>
    <t>Andrews-TX200530</t>
  </si>
  <si>
    <t>Angelina-TX200530</t>
  </si>
  <si>
    <t>Aransas-TX200530</t>
  </si>
  <si>
    <t>Archer-TX200530</t>
  </si>
  <si>
    <t>Armstrong-TX200530</t>
  </si>
  <si>
    <t>Atascosa-TX200530</t>
  </si>
  <si>
    <t>Austin-TX200530</t>
  </si>
  <si>
    <t>Bailey-TX200530</t>
  </si>
  <si>
    <t>Bandera-TX200530</t>
  </si>
  <si>
    <t>Bastrop-TX200530</t>
  </si>
  <si>
    <t>Baylor-TX200530</t>
  </si>
  <si>
    <t>Bee-TX200530</t>
  </si>
  <si>
    <t>Bell-TX200530</t>
  </si>
  <si>
    <t>Bexar-TX200530</t>
  </si>
  <si>
    <t>Blanco-TX200530</t>
  </si>
  <si>
    <t>Borden-TX200530</t>
  </si>
  <si>
    <t>Bosque-TX200530</t>
  </si>
  <si>
    <t>Bowie-TX200530</t>
  </si>
  <si>
    <t>Brazoria-TX200530</t>
  </si>
  <si>
    <t>Brazos-TX200530</t>
  </si>
  <si>
    <t>Brewster-TX200530</t>
  </si>
  <si>
    <t>Briscoe-TX200530</t>
  </si>
  <si>
    <t>Brooks-TX200530</t>
  </si>
  <si>
    <t>Brown-TX200530</t>
  </si>
  <si>
    <t>Burleson-TX200530</t>
  </si>
  <si>
    <t>Burnet-TX200530</t>
  </si>
  <si>
    <t>Caldwell-TX200530</t>
  </si>
  <si>
    <t>Calhoun-TX200530</t>
  </si>
  <si>
    <t>Callahan-TX200530</t>
  </si>
  <si>
    <t>Cameron-TX200530</t>
  </si>
  <si>
    <t>Camp-TX200530</t>
  </si>
  <si>
    <t>Carson-TX200530</t>
  </si>
  <si>
    <t>Cass-TX200530</t>
  </si>
  <si>
    <t>Castro-TX200530</t>
  </si>
  <si>
    <t>Chambers-TX200530</t>
  </si>
  <si>
    <t>Cherokee-TX200530</t>
  </si>
  <si>
    <t>Childress-TX200530</t>
  </si>
  <si>
    <t>Clay-TX200530</t>
  </si>
  <si>
    <t>Cochran-TX200530</t>
  </si>
  <si>
    <t>Coke-TX200530</t>
  </si>
  <si>
    <t>Coleman-TX200530</t>
  </si>
  <si>
    <t>Collin-TX200530</t>
  </si>
  <si>
    <t>Collingsworth-TX200530</t>
  </si>
  <si>
    <t>Colorado-TX200530</t>
  </si>
  <si>
    <t>Comal-TX200530</t>
  </si>
  <si>
    <t>Comanche-TX200530</t>
  </si>
  <si>
    <t>Concho-TX200530</t>
  </si>
  <si>
    <t>Cooke-TX200530</t>
  </si>
  <si>
    <t>Coryell-TX200530</t>
  </si>
  <si>
    <t>Cottle-TX200530</t>
  </si>
  <si>
    <t>Crane-TX200530</t>
  </si>
  <si>
    <t>Crockett-TX200530</t>
  </si>
  <si>
    <t>Crosby-TX200530</t>
  </si>
  <si>
    <t>Culberson-TX200530</t>
  </si>
  <si>
    <t>Dallam-TX200530</t>
  </si>
  <si>
    <t>Dallas-TX200530</t>
  </si>
  <si>
    <t>Dawson-TX200530</t>
  </si>
  <si>
    <t>Deaf Smith-TX200530</t>
  </si>
  <si>
    <t>Delta-TX200530</t>
  </si>
  <si>
    <t>Denton-TX200530</t>
  </si>
  <si>
    <t>DeWitt-TX200530</t>
  </si>
  <si>
    <t>Dickens-TX200530</t>
  </si>
  <si>
    <t>Dimmit-TX200530</t>
  </si>
  <si>
    <t>Donley-TX200530</t>
  </si>
  <si>
    <t>Duval-TX200530</t>
  </si>
  <si>
    <t>Eastland-TX200530</t>
  </si>
  <si>
    <t>Ector-TX200530</t>
  </si>
  <si>
    <t>Edwards-TX200530</t>
  </si>
  <si>
    <t>Ellis-TX200530</t>
  </si>
  <si>
    <t>El Paso-TX200530</t>
  </si>
  <si>
    <t>Erath-TX200530</t>
  </si>
  <si>
    <t>Falls-TX200530</t>
  </si>
  <si>
    <t>Fannin-TX200530</t>
  </si>
  <si>
    <t>Fayette-TX200530</t>
  </si>
  <si>
    <t>Fisher-TX200530</t>
  </si>
  <si>
    <t>Floyd-TX200530</t>
  </si>
  <si>
    <t>Foard-TX200530</t>
  </si>
  <si>
    <t>Fort Bend-TX200530</t>
  </si>
  <si>
    <t>Franklin-TX200530</t>
  </si>
  <si>
    <t>Freestone-TX200530</t>
  </si>
  <si>
    <t>Frio-TX200530</t>
  </si>
  <si>
    <t>Gaines-TX200530</t>
  </si>
  <si>
    <t>Galveston-TX200530</t>
  </si>
  <si>
    <t>Garza-TX200530</t>
  </si>
  <si>
    <t>Gillespie-TX200530</t>
  </si>
  <si>
    <t>Glasscock-TX200530</t>
  </si>
  <si>
    <t>Goliad-TX200530</t>
  </si>
  <si>
    <t>Gonzales-TX200530</t>
  </si>
  <si>
    <t>Gray-TX200530</t>
  </si>
  <si>
    <t>Grayson-TX200530</t>
  </si>
  <si>
    <t>Gregg-TX200530</t>
  </si>
  <si>
    <t>Grimes-TX200530</t>
  </si>
  <si>
    <t>Guadalupe-TX200530</t>
  </si>
  <si>
    <t>Hale-TX200530</t>
  </si>
  <si>
    <t>Hall-TX200530</t>
  </si>
  <si>
    <t>Hamilton-TX200530</t>
  </si>
  <si>
    <t>Hansford-TX200530</t>
  </si>
  <si>
    <t>Hardeman-TX200530</t>
  </si>
  <si>
    <t>Hardin-TX200530</t>
  </si>
  <si>
    <t>Harris-TX200530</t>
  </si>
  <si>
    <t>Harrison-TX200530</t>
  </si>
  <si>
    <t>Hartley-TX200530</t>
  </si>
  <si>
    <t>Haskell-TX200530</t>
  </si>
  <si>
    <t>Hays-TX200530</t>
  </si>
  <si>
    <t>Hemphill-TX200530</t>
  </si>
  <si>
    <t>Henderson-TX200530</t>
  </si>
  <si>
    <t>Hidalgo-TX200530</t>
  </si>
  <si>
    <t>Hill-TX200530</t>
  </si>
  <si>
    <t>Hockley-TX200530</t>
  </si>
  <si>
    <t>Hood-TX200530</t>
  </si>
  <si>
    <t>Hopkins-TX200530</t>
  </si>
  <si>
    <t>Houston-TX200530</t>
  </si>
  <si>
    <t>Howard-TX200530</t>
  </si>
  <si>
    <t>Hudspeth-TX200530</t>
  </si>
  <si>
    <t>Hunt-TX200530</t>
  </si>
  <si>
    <t>Hutchinson-TX200530</t>
  </si>
  <si>
    <t>Irion-TX200530</t>
  </si>
  <si>
    <t>Jack-TX200530</t>
  </si>
  <si>
    <t>Jackson-TX200530</t>
  </si>
  <si>
    <t>Jasper-TX200530</t>
  </si>
  <si>
    <t>Jeff Davis-TX200530</t>
  </si>
  <si>
    <t>Jefferson-TX200530</t>
  </si>
  <si>
    <t>Jim Hogg-TX200530</t>
  </si>
  <si>
    <t>Jim Wells-TX200530</t>
  </si>
  <si>
    <t>Johnson-TX200530</t>
  </si>
  <si>
    <t>Jones-TX200530</t>
  </si>
  <si>
    <t>Karnes-TX200530</t>
  </si>
  <si>
    <t>Kaufman-TX200530</t>
  </si>
  <si>
    <t>Kendall-TX200530</t>
  </si>
  <si>
    <t>Kenedy-TX200530</t>
  </si>
  <si>
    <t>Kent-TX200530</t>
  </si>
  <si>
    <t>Kerr-TX200530</t>
  </si>
  <si>
    <t>Kimble-TX200530</t>
  </si>
  <si>
    <t>King-TX200530</t>
  </si>
  <si>
    <t>Kinney-TX200530</t>
  </si>
  <si>
    <t>Kleberg-TX200530</t>
  </si>
  <si>
    <t>Knox-TX200530</t>
  </si>
  <si>
    <t>Lamar-TX200530</t>
  </si>
  <si>
    <t>Lamb-TX200530</t>
  </si>
  <si>
    <t>Lampasas-TX200530</t>
  </si>
  <si>
    <t>La Salle-TX200530</t>
  </si>
  <si>
    <t>Lavaca-TX200530</t>
  </si>
  <si>
    <t>Lee-TX200530</t>
  </si>
  <si>
    <t>Leon-TX200530</t>
  </si>
  <si>
    <t>Liberty-TX200530</t>
  </si>
  <si>
    <t>Limestone-TX200530</t>
  </si>
  <si>
    <t>Lipscomb-TX200530</t>
  </si>
  <si>
    <t>Live Oak-TX200530</t>
  </si>
  <si>
    <t>Llano-TX200530</t>
  </si>
  <si>
    <t>Loving-TX200530</t>
  </si>
  <si>
    <t>Lubbock-TX200530</t>
  </si>
  <si>
    <t>Lynn-TX200530</t>
  </si>
  <si>
    <t>McCulloch-TX200530</t>
  </si>
  <si>
    <t>McLennan-TX200530</t>
  </si>
  <si>
    <t>McMullen-TX200530</t>
  </si>
  <si>
    <t>Madison-TX200530</t>
  </si>
  <si>
    <t>Marion-TX200530</t>
  </si>
  <si>
    <t>Martin-TX200530</t>
  </si>
  <si>
    <t>Mason-TX200530</t>
  </si>
  <si>
    <t>Matagorda-TX200530</t>
  </si>
  <si>
    <t>Maverick-TX200530</t>
  </si>
  <si>
    <t>Medina-TX200530</t>
  </si>
  <si>
    <t>Menard-TX200530</t>
  </si>
  <si>
    <t>Midland-TX200530</t>
  </si>
  <si>
    <t>Milam-TX200530</t>
  </si>
  <si>
    <t>Mills-TX200530</t>
  </si>
  <si>
    <t>Mitchell-TX200530</t>
  </si>
  <si>
    <t>Montague-TX200530</t>
  </si>
  <si>
    <t>Montgomery-TX200530</t>
  </si>
  <si>
    <t>Moore-TX200530</t>
  </si>
  <si>
    <t>Morris-TX200530</t>
  </si>
  <si>
    <t>Motley-TX200530</t>
  </si>
  <si>
    <t>Nacogdoches-TX200530</t>
  </si>
  <si>
    <t>Navarro-TX200530</t>
  </si>
  <si>
    <t>Newton-TX200530</t>
  </si>
  <si>
    <t>Nolan-TX200530</t>
  </si>
  <si>
    <t>Nueces-TX200530</t>
  </si>
  <si>
    <t>Ochiltree-TX200530</t>
  </si>
  <si>
    <t>Oldham-TX200530</t>
  </si>
  <si>
    <t>Orange-TX200530</t>
  </si>
  <si>
    <t>Palo Pinto-TX200530</t>
  </si>
  <si>
    <t>Panola-TX200530</t>
  </si>
  <si>
    <t>Parker-TX200530</t>
  </si>
  <si>
    <t>Parmer-TX200530</t>
  </si>
  <si>
    <t>Pecos-TX200530</t>
  </si>
  <si>
    <t>Polk-TX200530</t>
  </si>
  <si>
    <t>Potter-TX200530</t>
  </si>
  <si>
    <t>Presidio-TX200530</t>
  </si>
  <si>
    <t>Rains-TX200530</t>
  </si>
  <si>
    <t>Randall-TX200530</t>
  </si>
  <si>
    <t>Reagan-TX200530</t>
  </si>
  <si>
    <t>Real-TX200530</t>
  </si>
  <si>
    <t>Red River-TX200530</t>
  </si>
  <si>
    <t>Reeves-TX200530</t>
  </si>
  <si>
    <t>Refugio-TX200530</t>
  </si>
  <si>
    <t>Roberts-TX200530</t>
  </si>
  <si>
    <t>Robertson-TX200530</t>
  </si>
  <si>
    <t>Rockwall-TX200530</t>
  </si>
  <si>
    <t>Runnels-TX200530</t>
  </si>
  <si>
    <t>Rusk-TX200530</t>
  </si>
  <si>
    <t>Sabine-TX200530</t>
  </si>
  <si>
    <t>San Augustine-TX200530</t>
  </si>
  <si>
    <t>San Jacinto-TX200530</t>
  </si>
  <si>
    <t>San Patricio-TX200530</t>
  </si>
  <si>
    <t>San Saba-TX200530</t>
  </si>
  <si>
    <t>Schleicher-TX200530</t>
  </si>
  <si>
    <t>Scurry-TX200530</t>
  </si>
  <si>
    <t>Shackelford-TX200530</t>
  </si>
  <si>
    <t>Shelby-TX200530</t>
  </si>
  <si>
    <t>Sherman-TX200530</t>
  </si>
  <si>
    <t>Smith-TX200530</t>
  </si>
  <si>
    <t>Somervell-TX200530</t>
  </si>
  <si>
    <t>Starr-TX200530</t>
  </si>
  <si>
    <t>Stephens-TX200530</t>
  </si>
  <si>
    <t>Sterling-TX200530</t>
  </si>
  <si>
    <t>Stonewall-TX200530</t>
  </si>
  <si>
    <t>Sutton-TX200530</t>
  </si>
  <si>
    <t>Swisher-TX200530</t>
  </si>
  <si>
    <t>Tarrant-TX200530</t>
  </si>
  <si>
    <t>Taylor-TX200530</t>
  </si>
  <si>
    <t>Terrell-TX200530</t>
  </si>
  <si>
    <t>Terry-TX200530</t>
  </si>
  <si>
    <t>Throckmorton-TX200530</t>
  </si>
  <si>
    <t>Titus-TX200530</t>
  </si>
  <si>
    <t>Tom Green-TX200530</t>
  </si>
  <si>
    <t>Travis-TX200530</t>
  </si>
  <si>
    <t>Trinity-TX200530</t>
  </si>
  <si>
    <t>Tyler-TX200530</t>
  </si>
  <si>
    <t>Upshur-TX200530</t>
  </si>
  <si>
    <t>Upton-TX200530</t>
  </si>
  <si>
    <t>Uvalde-TX200530</t>
  </si>
  <si>
    <t>Val Verde-TX200530</t>
  </si>
  <si>
    <t>Van Zandt-TX200530</t>
  </si>
  <si>
    <t>Victoria-TX200530</t>
  </si>
  <si>
    <t>Walker-TX200530</t>
  </si>
  <si>
    <t>Waller-TX200530</t>
  </si>
  <si>
    <t>Ward-TX200530</t>
  </si>
  <si>
    <t>Washington-TX200530</t>
  </si>
  <si>
    <t>Webb-TX200530</t>
  </si>
  <si>
    <t>Wharton-TX200530</t>
  </si>
  <si>
    <t>Wheeler-TX200530</t>
  </si>
  <si>
    <t>Wichita-TX200530</t>
  </si>
  <si>
    <t>Wilbarger-TX200530</t>
  </si>
  <si>
    <t>Willacy-TX200530</t>
  </si>
  <si>
    <t>Williamson-TX200530</t>
  </si>
  <si>
    <t>Wilson-TX200530</t>
  </si>
  <si>
    <t>Winkler-TX200530</t>
  </si>
  <si>
    <t>Wise-TX200530</t>
  </si>
  <si>
    <t>Wood-TX200530</t>
  </si>
  <si>
    <t>Yoakum-TX200530</t>
  </si>
  <si>
    <t>Young-TX200530</t>
  </si>
  <si>
    <t>Zapata-TX200530</t>
  </si>
  <si>
    <t>Zavala-TX200530</t>
  </si>
  <si>
    <t>Beaver-UT200530</t>
  </si>
  <si>
    <t>Box Elder-UT200530</t>
  </si>
  <si>
    <t>Cache-UT200530</t>
  </si>
  <si>
    <t>Carbon-UT200530</t>
  </si>
  <si>
    <t>Daggett-UT200530</t>
  </si>
  <si>
    <t>Davis-UT200530</t>
  </si>
  <si>
    <t>Duchesne-UT200530</t>
  </si>
  <si>
    <t>Emery-UT200530</t>
  </si>
  <si>
    <t>Garfield-UT200530</t>
  </si>
  <si>
    <t>Grand-UT200530</t>
  </si>
  <si>
    <t>Iron-UT200530</t>
  </si>
  <si>
    <t>Juab-UT200530</t>
  </si>
  <si>
    <t>Kane-UT200530</t>
  </si>
  <si>
    <t>Millard-UT200530</t>
  </si>
  <si>
    <t>Morgan-UT200530</t>
  </si>
  <si>
    <t>Piute-UT200530</t>
  </si>
  <si>
    <t>Rich-UT200530</t>
  </si>
  <si>
    <t>Salt Lake-UT200530</t>
  </si>
  <si>
    <t>San Juan-UT200530</t>
  </si>
  <si>
    <t>Sanpete-UT200530</t>
  </si>
  <si>
    <t>Sevier-UT200530</t>
  </si>
  <si>
    <t>Summit-UT200530</t>
  </si>
  <si>
    <t>Tooele-UT200530</t>
  </si>
  <si>
    <t>Uintah-UT200530</t>
  </si>
  <si>
    <t>Utah-UT200530</t>
  </si>
  <si>
    <t>Wasatch-UT200530</t>
  </si>
  <si>
    <t>Washington-UT200530</t>
  </si>
  <si>
    <t>Wayne-UT200530</t>
  </si>
  <si>
    <t>Weber-UT200530</t>
  </si>
  <si>
    <t>Adams-WA200530</t>
  </si>
  <si>
    <t>Asotin-WA200530</t>
  </si>
  <si>
    <t>Benton-WA200530</t>
  </si>
  <si>
    <t>Chelan-WA200530</t>
  </si>
  <si>
    <t>Clallam-WA200530</t>
  </si>
  <si>
    <t>Clark-WA200530</t>
  </si>
  <si>
    <t>Columbia-WA200530</t>
  </si>
  <si>
    <t>Cowlitz-WA200530</t>
  </si>
  <si>
    <t>Douglas-WA200530</t>
  </si>
  <si>
    <t>Ferry-WA200530</t>
  </si>
  <si>
    <t>Franklin-WA200530</t>
  </si>
  <si>
    <t>Garfield-WA200530</t>
  </si>
  <si>
    <t>Grant-WA200530</t>
  </si>
  <si>
    <t>Grays Harbor-WA200530</t>
  </si>
  <si>
    <t>Island-WA200530</t>
  </si>
  <si>
    <t>Jefferson-WA200530</t>
  </si>
  <si>
    <t>King-WA200530</t>
  </si>
  <si>
    <t>Kitsap-WA200530</t>
  </si>
  <si>
    <t>Kittitas-WA200530</t>
  </si>
  <si>
    <t>Klickitat-WA200530</t>
  </si>
  <si>
    <t>Lewis-WA200530</t>
  </si>
  <si>
    <t>Lincoln-WA200530</t>
  </si>
  <si>
    <t>Mason-WA200530</t>
  </si>
  <si>
    <t>Okanogan-WA200530</t>
  </si>
  <si>
    <t>Pacific-WA200530</t>
  </si>
  <si>
    <t>Pend Oreille-WA200530</t>
  </si>
  <si>
    <t>Pierce-WA200530</t>
  </si>
  <si>
    <t>San Juan-WA200530</t>
  </si>
  <si>
    <t>Skagit-WA200530</t>
  </si>
  <si>
    <t>Skamania-WA200530</t>
  </si>
  <si>
    <t>Snohomish-WA200530</t>
  </si>
  <si>
    <t>Spokane-WA200530</t>
  </si>
  <si>
    <t>Stevens-WA200530</t>
  </si>
  <si>
    <t>Thurston-WA200530</t>
  </si>
  <si>
    <t>Wahkiakum-WA200530</t>
  </si>
  <si>
    <t>Walla Walla-WA200530</t>
  </si>
  <si>
    <t>Whatcom-WA200530</t>
  </si>
  <si>
    <t>Whitman-WA200530</t>
  </si>
  <si>
    <t>Yakima-WA200530</t>
  </si>
  <si>
    <t>Adams-WI200530</t>
  </si>
  <si>
    <t>Ashland-WI200530</t>
  </si>
  <si>
    <t>Barron-WI200530</t>
  </si>
  <si>
    <t>Bayfield-WI200530</t>
  </si>
  <si>
    <t>Brown-WI200530</t>
  </si>
  <si>
    <t>Buffalo-WI200530</t>
  </si>
  <si>
    <t>Burnett-WI200530</t>
  </si>
  <si>
    <t>Calumet-WI200530</t>
  </si>
  <si>
    <t>Chippewa-WI200530</t>
  </si>
  <si>
    <t>Clark-WI200530</t>
  </si>
  <si>
    <t>Columbia-WI200530</t>
  </si>
  <si>
    <t>Crawford-WI200530</t>
  </si>
  <si>
    <t>Dane-WI200530</t>
  </si>
  <si>
    <t>Dodge-WI200530</t>
  </si>
  <si>
    <t>Door-WI200530</t>
  </si>
  <si>
    <t>Douglas-WI200530</t>
  </si>
  <si>
    <t>Dunn-WI200530</t>
  </si>
  <si>
    <t>Eau Claire-WI200530</t>
  </si>
  <si>
    <t>Florence-WI200530</t>
  </si>
  <si>
    <t>Fond du Lac-WI200530</t>
  </si>
  <si>
    <t>Forest-WI200530</t>
  </si>
  <si>
    <t>Grant-WI200530</t>
  </si>
  <si>
    <t>Green-WI200530</t>
  </si>
  <si>
    <t>Green Lake-WI200530</t>
  </si>
  <si>
    <t>Iowa-WI200530</t>
  </si>
  <si>
    <t>Iron-WI200530</t>
  </si>
  <si>
    <t>Jackson-WI200530</t>
  </si>
  <si>
    <t>Jefferson-WI200530</t>
  </si>
  <si>
    <t>Juneau-WI200530</t>
  </si>
  <si>
    <t>Kenosha-WI200530</t>
  </si>
  <si>
    <t>Kewaunee-WI200530</t>
  </si>
  <si>
    <t>La Crosse-WI200530</t>
  </si>
  <si>
    <t>Lafayette-WI200530</t>
  </si>
  <si>
    <t>Langlade-WI200530</t>
  </si>
  <si>
    <t>Lincoln-WI200530</t>
  </si>
  <si>
    <t>Manitowoc-WI200530</t>
  </si>
  <si>
    <t>Marathon-WI200530</t>
  </si>
  <si>
    <t>Marinette-WI200530</t>
  </si>
  <si>
    <t>Marquette-WI200530</t>
  </si>
  <si>
    <t>Menominee-WI200530</t>
  </si>
  <si>
    <t>Milwaukee-WI200530</t>
  </si>
  <si>
    <t>Monroe-WI200530</t>
  </si>
  <si>
    <t>Oconto-WI200530</t>
  </si>
  <si>
    <t>Oneida-WI200530</t>
  </si>
  <si>
    <t>Outagamie-WI200530</t>
  </si>
  <si>
    <t>Ozaukee-WI200530</t>
  </si>
  <si>
    <t>Pepin-WI200530</t>
  </si>
  <si>
    <t>Pierce-WI200530</t>
  </si>
  <si>
    <t>Polk-WI200530</t>
  </si>
  <si>
    <t>Portage-WI200530</t>
  </si>
  <si>
    <t>Price-WI200530</t>
  </si>
  <si>
    <t>Racine-WI200530</t>
  </si>
  <si>
    <t>Richland-WI200530</t>
  </si>
  <si>
    <t>Rock-WI200530</t>
  </si>
  <si>
    <t>Rusk-WI200530</t>
  </si>
  <si>
    <t>St. Croix-WI200530</t>
  </si>
  <si>
    <t>Sauk-WI200530</t>
  </si>
  <si>
    <t>Sawyer-WI200530</t>
  </si>
  <si>
    <t>Shawano-WI200530</t>
  </si>
  <si>
    <t>Sheboygan-WI200530</t>
  </si>
  <si>
    <t>Taylor-WI200530</t>
  </si>
  <si>
    <t>Trempealeau-WI200530</t>
  </si>
  <si>
    <t>Vernon-WI200530</t>
  </si>
  <si>
    <t>Vilas-WI200530</t>
  </si>
  <si>
    <t>Walworth-WI200530</t>
  </si>
  <si>
    <t>Washburn-WI200530</t>
  </si>
  <si>
    <t>Washington-WI200530</t>
  </si>
  <si>
    <t>Waukesha-WI200530</t>
  </si>
  <si>
    <t>Waupaca-WI200530</t>
  </si>
  <si>
    <t>Waushara-WI200530</t>
  </si>
  <si>
    <t>Winnebago-WI200530</t>
  </si>
  <si>
    <t>Wood-WI200530</t>
  </si>
  <si>
    <t>Albany-WY200530</t>
  </si>
  <si>
    <t>Big Horn-WY200530</t>
  </si>
  <si>
    <t>Campbell-WY200530</t>
  </si>
  <si>
    <t>Carbon-WY200530</t>
  </si>
  <si>
    <t>Converse-WY200530</t>
  </si>
  <si>
    <t>Crook-WY200530</t>
  </si>
  <si>
    <t>Fremont-WY200530</t>
  </si>
  <si>
    <t>Goshen-WY200530</t>
  </si>
  <si>
    <t>Hot Springs-WY200530</t>
  </si>
  <si>
    <t>Johnson-WY200530</t>
  </si>
  <si>
    <t>Laramie-WY200530</t>
  </si>
  <si>
    <t>Lincoln-WY200530</t>
  </si>
  <si>
    <t>Natrona-WY200530</t>
  </si>
  <si>
    <t>Niobrara-WY200530</t>
  </si>
  <si>
    <t>Park-WY200530</t>
  </si>
  <si>
    <t>Platte-WY200530</t>
  </si>
  <si>
    <t>Sheridan-WY200530</t>
  </si>
  <si>
    <t>Sublette-WY200530</t>
  </si>
  <si>
    <t>Sweetwater-WY200530</t>
  </si>
  <si>
    <t>Teton-WY200530</t>
  </si>
  <si>
    <t>Uinta-WY200530</t>
  </si>
  <si>
    <t>Washakie-WY200530</t>
  </si>
  <si>
    <t>Weston-WY200530</t>
  </si>
  <si>
    <t>Pacific Islands-GU200530</t>
  </si>
  <si>
    <t>Aleutians East Borough-AK200580</t>
  </si>
  <si>
    <t>Aleutians West Census Area-AK200580</t>
  </si>
  <si>
    <t>Anchorage Municipality-AK200580</t>
  </si>
  <si>
    <t>Bethel Census Area-AK200580</t>
  </si>
  <si>
    <t>Bristol Bay Borough-AK200580</t>
  </si>
  <si>
    <t>Denali Borough-AK200580</t>
  </si>
  <si>
    <t>Dillingham Census Area-AK200580</t>
  </si>
  <si>
    <t>Fairbanks North Star Borough-AK200580</t>
  </si>
  <si>
    <t>Haines Borough-AK200580</t>
  </si>
  <si>
    <t>Juneau City and Borough-AK200580</t>
  </si>
  <si>
    <t>Kenai Peninsula Borough-AK200580</t>
  </si>
  <si>
    <t>Ketchikan Gateway Borough-AK200580</t>
  </si>
  <si>
    <t>Kodiak Island Borough-AK200580</t>
  </si>
  <si>
    <t>Lake and Peninsula Borough-AK200580</t>
  </si>
  <si>
    <t>Matanuska-Susitna Borough-AK200580</t>
  </si>
  <si>
    <t>Nome Census Area-AK200580</t>
  </si>
  <si>
    <t>North Slope Borough-AK200580</t>
  </si>
  <si>
    <t>Northwest Arctic Borough-AK200580</t>
  </si>
  <si>
    <t>Prince of Wales-Outer Ketchikan Census Area-AK200580</t>
  </si>
  <si>
    <t>Sitka City and Borough-AK200580</t>
  </si>
  <si>
    <t>Skagway-Hoonah-Angoon Census Area-AK200580</t>
  </si>
  <si>
    <t>Southeast Fairbanks Census Area-AK200580</t>
  </si>
  <si>
    <t>Valdez-Cordova Census Area-AK200580</t>
  </si>
  <si>
    <t>Wade Hampton Census Area-AK200580</t>
  </si>
  <si>
    <t>Wrangell-Petersburg Census Area-AK200580</t>
  </si>
  <si>
    <t>Yakutat City and Borough-AK200580</t>
  </si>
  <si>
    <t>Yukon-Koyukuk Census Area-AK200580</t>
  </si>
  <si>
    <t>Apache-AZ200580</t>
  </si>
  <si>
    <t>Cochise-AZ200580</t>
  </si>
  <si>
    <t>Coconino-AZ200580</t>
  </si>
  <si>
    <t>Gila-AZ200580</t>
  </si>
  <si>
    <t>Graham-AZ200580</t>
  </si>
  <si>
    <t>Greenlee-AZ200580</t>
  </si>
  <si>
    <t>La Paz-AZ200580</t>
  </si>
  <si>
    <t>Maricopa-AZ200580</t>
  </si>
  <si>
    <t>Mohave-AZ200580</t>
  </si>
  <si>
    <t>Navajo-AZ200580</t>
  </si>
  <si>
    <t>Pima-AZ200580</t>
  </si>
  <si>
    <t>Pinal-AZ200580</t>
  </si>
  <si>
    <t>Santa Cruz-AZ200580</t>
  </si>
  <si>
    <t>Yavapai-AZ200580</t>
  </si>
  <si>
    <t>Yuma-AZ200580</t>
  </si>
  <si>
    <t>Alameda-CA200580</t>
  </si>
  <si>
    <t>Alpine-CA200580</t>
  </si>
  <si>
    <t>Amador-CA200580</t>
  </si>
  <si>
    <t>Butte-CA200580</t>
  </si>
  <si>
    <t>Calaveras-CA200580</t>
  </si>
  <si>
    <t>Colusa-CA200580</t>
  </si>
  <si>
    <t>Contra Costa-CA200580</t>
  </si>
  <si>
    <t>Del Norte-CA200580</t>
  </si>
  <si>
    <t>El Dorado-CA200580</t>
  </si>
  <si>
    <t>Fresno-CA200580</t>
  </si>
  <si>
    <t>Glenn-CA200580</t>
  </si>
  <si>
    <t>Humboldt-CA200580</t>
  </si>
  <si>
    <t>Imperial-CA200580</t>
  </si>
  <si>
    <t>Inyo-CA200580</t>
  </si>
  <si>
    <t>Kern-CA200580</t>
  </si>
  <si>
    <t>Kings-CA200580</t>
  </si>
  <si>
    <t>Lake-CA200580</t>
  </si>
  <si>
    <t>Lassen-CA200580</t>
  </si>
  <si>
    <t>Los Angeles-CA200580</t>
  </si>
  <si>
    <t>Madera-CA200580</t>
  </si>
  <si>
    <t>Marin-CA200580</t>
  </si>
  <si>
    <t>Mariposa-CA200580</t>
  </si>
  <si>
    <t>Mendocino-CA200580</t>
  </si>
  <si>
    <t>Merced-CA200580</t>
  </si>
  <si>
    <t>Modoc-CA200580</t>
  </si>
  <si>
    <t>Mono-CA200580</t>
  </si>
  <si>
    <t>Monterey-CA200580</t>
  </si>
  <si>
    <t>Napa-CA200580</t>
  </si>
  <si>
    <t>Nevada-CA200580</t>
  </si>
  <si>
    <t>Orange-CA200580</t>
  </si>
  <si>
    <t>Placer-CA200580</t>
  </si>
  <si>
    <t>Plumas-CA200580</t>
  </si>
  <si>
    <t>Riverside-CA200580</t>
  </si>
  <si>
    <t>Sacramento-CA200580</t>
  </si>
  <si>
    <t>San Benito-CA200580</t>
  </si>
  <si>
    <t>San Bernardino-CA200580</t>
  </si>
  <si>
    <t>San Diego-CA200580</t>
  </si>
  <si>
    <t>San Francisco-CA200580</t>
  </si>
  <si>
    <t>San Joaquin-CA200580</t>
  </si>
  <si>
    <t>San Luis Obispo-CA200580</t>
  </si>
  <si>
    <t>San Mateo-CA200580</t>
  </si>
  <si>
    <t>Santa Barbara-CA200580</t>
  </si>
  <si>
    <t>Santa Clara-CA200580</t>
  </si>
  <si>
    <t>Santa Cruz-CA200580</t>
  </si>
  <si>
    <t>Shasta-CA200580</t>
  </si>
  <si>
    <t>Sierra-CA200580</t>
  </si>
  <si>
    <t>Siskiyou-CA200580</t>
  </si>
  <si>
    <t>Solano-CA200580</t>
  </si>
  <si>
    <t>Sonoma-CA200580</t>
  </si>
  <si>
    <t>Stanislaus-CA200580</t>
  </si>
  <si>
    <t>Sutter-CA200580</t>
  </si>
  <si>
    <t>Tehama-CA200580</t>
  </si>
  <si>
    <t>Trinity-CA200580</t>
  </si>
  <si>
    <t>Tulare-CA200580</t>
  </si>
  <si>
    <t>Tuolumne-CA200580</t>
  </si>
  <si>
    <t>Ventura-CA200580</t>
  </si>
  <si>
    <t>Yolo-CA200580</t>
  </si>
  <si>
    <t>Yuba-CA200580</t>
  </si>
  <si>
    <t>Adams-CO200580</t>
  </si>
  <si>
    <t>Alamosa-CO200580</t>
  </si>
  <si>
    <t>Arapahoe-CO200580</t>
  </si>
  <si>
    <t>Archuleta-CO200580</t>
  </si>
  <si>
    <t>Baca-CO200580</t>
  </si>
  <si>
    <t>Bent-CO200580</t>
  </si>
  <si>
    <t>Boulder-CO200580</t>
  </si>
  <si>
    <t>Broomfield-CO200580</t>
  </si>
  <si>
    <t>Chaffee-CO200580</t>
  </si>
  <si>
    <t>Cheyenne-CO200580</t>
  </si>
  <si>
    <t>Clear Creek-CO200580</t>
  </si>
  <si>
    <t>Conejos-CO200580</t>
  </si>
  <si>
    <t>Costilla-CO200580</t>
  </si>
  <si>
    <t>Crowley-CO200580</t>
  </si>
  <si>
    <t>Custer-CO200580</t>
  </si>
  <si>
    <t>Delta-CO200580</t>
  </si>
  <si>
    <t>Denver-CO200580</t>
  </si>
  <si>
    <t>Dolores-CO200580</t>
  </si>
  <si>
    <t>Douglas-CO200580</t>
  </si>
  <si>
    <t>Eagle-CO200580</t>
  </si>
  <si>
    <t>Elbert-CO200580</t>
  </si>
  <si>
    <t>El Paso-CO200580</t>
  </si>
  <si>
    <t>Fremont-CO200580</t>
  </si>
  <si>
    <t>Garfield-CO200580</t>
  </si>
  <si>
    <t>Gilpin-CO200580</t>
  </si>
  <si>
    <t>Grand-CO200580</t>
  </si>
  <si>
    <t>Gunnison-CO200580</t>
  </si>
  <si>
    <t>Hinsdale-CO200580</t>
  </si>
  <si>
    <t>Huerfano-CO200580</t>
  </si>
  <si>
    <t>Jackson-CO200580</t>
  </si>
  <si>
    <t>Jefferson-CO200580</t>
  </si>
  <si>
    <t>Kiowa-CO200580</t>
  </si>
  <si>
    <t>Kit Carson-CO200580</t>
  </si>
  <si>
    <t>Lake-CO200580</t>
  </si>
  <si>
    <t>La Plata-CO200580</t>
  </si>
  <si>
    <t>Larimer-CO200580</t>
  </si>
  <si>
    <t>Las Animas-CO200580</t>
  </si>
  <si>
    <t>Lincoln-CO200580</t>
  </si>
  <si>
    <t>Logan-CO200580</t>
  </si>
  <si>
    <t>Mesa-CO200580</t>
  </si>
  <si>
    <t>Mineral-CO200580</t>
  </si>
  <si>
    <t>Moffat-CO200580</t>
  </si>
  <si>
    <t>Montezuma-CO200580</t>
  </si>
  <si>
    <t>Montrose-CO200580</t>
  </si>
  <si>
    <t>Morgan-CO200580</t>
  </si>
  <si>
    <t>Otero-CO200580</t>
  </si>
  <si>
    <t>Ouray-CO200580</t>
  </si>
  <si>
    <t>Park-CO200580</t>
  </si>
  <si>
    <t>Phillips-CO200580</t>
  </si>
  <si>
    <t>Pitkin-CO200580</t>
  </si>
  <si>
    <t>Prowers-CO200580</t>
  </si>
  <si>
    <t>Pueblo-CO200580</t>
  </si>
  <si>
    <t>Rio Blanco-CO200580</t>
  </si>
  <si>
    <t>Rio Grande-CO200580</t>
  </si>
  <si>
    <t>Routt-CO200580</t>
  </si>
  <si>
    <t>Saguache-CO200580</t>
  </si>
  <si>
    <t>San Juan-CO200580</t>
  </si>
  <si>
    <t>San Miguel-CO200580</t>
  </si>
  <si>
    <t>Sedgwick-CO200580</t>
  </si>
  <si>
    <t>Summit-CO200580</t>
  </si>
  <si>
    <t>Teller-CO200580</t>
  </si>
  <si>
    <t>Washington-CO200580</t>
  </si>
  <si>
    <t>Weld-CO200580</t>
  </si>
  <si>
    <t>Yuma-CO200580</t>
  </si>
  <si>
    <t>District of Columbia-DC200580</t>
  </si>
  <si>
    <t>Appling-GA200580</t>
  </si>
  <si>
    <t>Atkinson-GA200580</t>
  </si>
  <si>
    <t>Bacon-GA200580</t>
  </si>
  <si>
    <t>Baker-GA200580</t>
  </si>
  <si>
    <t>Baldwin-GA200580</t>
  </si>
  <si>
    <t>Banks-GA200580</t>
  </si>
  <si>
    <t>Barrow-GA200580</t>
  </si>
  <si>
    <t>Bartow-GA200580</t>
  </si>
  <si>
    <t>Ben Hill-GA200580</t>
  </si>
  <si>
    <t>Berrien-GA200580</t>
  </si>
  <si>
    <t>Bibb-GA200580</t>
  </si>
  <si>
    <t>Bleckley-GA200580</t>
  </si>
  <si>
    <t>Brantley-GA200580</t>
  </si>
  <si>
    <t>Brooks-GA200580</t>
  </si>
  <si>
    <t>Bryan-GA200580</t>
  </si>
  <si>
    <t>Bulloch-GA200580</t>
  </si>
  <si>
    <t>Burke-GA200580</t>
  </si>
  <si>
    <t>Butts-GA200580</t>
  </si>
  <si>
    <t>Calhoun-GA200580</t>
  </si>
  <si>
    <t>Camden-GA200580</t>
  </si>
  <si>
    <t>Candler-GA200580</t>
  </si>
  <si>
    <t>Carroll-GA200580</t>
  </si>
  <si>
    <t>Catoosa-GA200580</t>
  </si>
  <si>
    <t>Charlton-GA200580</t>
  </si>
  <si>
    <t>Chatham-GA200580</t>
  </si>
  <si>
    <t>Chattahoochee-GA200580</t>
  </si>
  <si>
    <t>Chattooga-GA200580</t>
  </si>
  <si>
    <t>Cherokee-GA200580</t>
  </si>
  <si>
    <t>Clarke-GA200580</t>
  </si>
  <si>
    <t>Clay-GA200580</t>
  </si>
  <si>
    <t>Clayton-GA200580</t>
  </si>
  <si>
    <t>Clinch-GA200580</t>
  </si>
  <si>
    <t>Cobb-GA200580</t>
  </si>
  <si>
    <t>Coffee-GA200580</t>
  </si>
  <si>
    <t>Colquitt-GA200580</t>
  </si>
  <si>
    <t>Columbia-GA200580</t>
  </si>
  <si>
    <t>Cook-GA200580</t>
  </si>
  <si>
    <t>Coweta-GA200580</t>
  </si>
  <si>
    <t>Crawford-GA200580</t>
  </si>
  <si>
    <t>Crisp-GA200580</t>
  </si>
  <si>
    <t>Dade-GA200580</t>
  </si>
  <si>
    <t>Dawson-GA200580</t>
  </si>
  <si>
    <t>Decatur-GA200580</t>
  </si>
  <si>
    <t>DeKalb-GA200580</t>
  </si>
  <si>
    <t>Dodge-GA200580</t>
  </si>
  <si>
    <t>Dooly-GA200580</t>
  </si>
  <si>
    <t>Dougherty-GA200580</t>
  </si>
  <si>
    <t>Douglas-GA200580</t>
  </si>
  <si>
    <t>Early-GA200580</t>
  </si>
  <si>
    <t>Echols-GA200580</t>
  </si>
  <si>
    <t>Effingham-GA200580</t>
  </si>
  <si>
    <t>Elbert-GA200580</t>
  </si>
  <si>
    <t>Emanuel-GA200580</t>
  </si>
  <si>
    <t>Evans-GA200580</t>
  </si>
  <si>
    <t>Fannin-GA200580</t>
  </si>
  <si>
    <t>Fayette-GA200580</t>
  </si>
  <si>
    <t>Floyd-GA200580</t>
  </si>
  <si>
    <t>Forsyth-GA200580</t>
  </si>
  <si>
    <t>Franklin-GA200580</t>
  </si>
  <si>
    <t>Fulton-GA200580</t>
  </si>
  <si>
    <t>Gilmer-GA200580</t>
  </si>
  <si>
    <t>Glascock-GA200580</t>
  </si>
  <si>
    <t>Glynn-GA200580</t>
  </si>
  <si>
    <t>Gordon-GA200580</t>
  </si>
  <si>
    <t>Grady-GA200580</t>
  </si>
  <si>
    <t>Greene-GA200580</t>
  </si>
  <si>
    <t>Gwinnett-GA200580</t>
  </si>
  <si>
    <t>Habersham-GA200580</t>
  </si>
  <si>
    <t>Hall-GA200580</t>
  </si>
  <si>
    <t>Hancock-GA200580</t>
  </si>
  <si>
    <t>Haralson-GA200580</t>
  </si>
  <si>
    <t>Harris-GA200580</t>
  </si>
  <si>
    <t>Hart-GA200580</t>
  </si>
  <si>
    <t>Heard-GA200580</t>
  </si>
  <si>
    <t>Henry-GA200580</t>
  </si>
  <si>
    <t>Houston-GA200580</t>
  </si>
  <si>
    <t>Irwin-GA200580</t>
  </si>
  <si>
    <t>Jackson-GA200580</t>
  </si>
  <si>
    <t>Jasper-GA200580</t>
  </si>
  <si>
    <t>Jeff Davis-GA200580</t>
  </si>
  <si>
    <t>Jefferson-GA200580</t>
  </si>
  <si>
    <t>Jenkins-GA200580</t>
  </si>
  <si>
    <t>Johnson-GA200580</t>
  </si>
  <si>
    <t>Jones-GA200580</t>
  </si>
  <si>
    <t>Lamar-GA200580</t>
  </si>
  <si>
    <t>Lanier-GA200580</t>
  </si>
  <si>
    <t>Laurens-GA200580</t>
  </si>
  <si>
    <t>Lee-GA200580</t>
  </si>
  <si>
    <t>Liberty-GA200580</t>
  </si>
  <si>
    <t>Lincoln-GA200580</t>
  </si>
  <si>
    <t>Long-GA200580</t>
  </si>
  <si>
    <t>Lowndes-GA200580</t>
  </si>
  <si>
    <t>Lumpkin-GA200580</t>
  </si>
  <si>
    <t>McDuffie-GA200580</t>
  </si>
  <si>
    <t>McIntosh-GA200580</t>
  </si>
  <si>
    <t>Macon-GA200580</t>
  </si>
  <si>
    <t>Madison-GA200580</t>
  </si>
  <si>
    <t>Marion-GA200580</t>
  </si>
  <si>
    <t>Meriwether-GA200580</t>
  </si>
  <si>
    <t>Miller-GA200580</t>
  </si>
  <si>
    <t>Mitchell-GA200580</t>
  </si>
  <si>
    <t>Monroe-GA200580</t>
  </si>
  <si>
    <t>Montgomery-GA200580</t>
  </si>
  <si>
    <t>Morgan-GA200580</t>
  </si>
  <si>
    <t>Murray-GA200580</t>
  </si>
  <si>
    <t>Muscogee-GA200580</t>
  </si>
  <si>
    <t>Newton-GA200580</t>
  </si>
  <si>
    <t>Oconee-GA200580</t>
  </si>
  <si>
    <t>Oglethorpe-GA200580</t>
  </si>
  <si>
    <t>Paulding-GA200580</t>
  </si>
  <si>
    <t>Peach-GA200580</t>
  </si>
  <si>
    <t>Pickens-GA200580</t>
  </si>
  <si>
    <t>Pierce-GA200580</t>
  </si>
  <si>
    <t>Pike-GA200580</t>
  </si>
  <si>
    <t>Polk-GA200580</t>
  </si>
  <si>
    <t>Pulaski-GA200580</t>
  </si>
  <si>
    <t>Putnam-GA200580</t>
  </si>
  <si>
    <t>Quitman-GA200580</t>
  </si>
  <si>
    <t>Rabun-GA200580</t>
  </si>
  <si>
    <t>Randolph-GA200580</t>
  </si>
  <si>
    <t>Richmond-GA200580</t>
  </si>
  <si>
    <t>Rockdale-GA200580</t>
  </si>
  <si>
    <t>Schley-GA200580</t>
  </si>
  <si>
    <t>Screven-GA200580</t>
  </si>
  <si>
    <t>Seminole-GA200580</t>
  </si>
  <si>
    <t>Spalding-GA200580</t>
  </si>
  <si>
    <t>Stephens-GA200580</t>
  </si>
  <si>
    <t>Stewart-GA200580</t>
  </si>
  <si>
    <t>Sumter-GA200580</t>
  </si>
  <si>
    <t>Talbot-GA200580</t>
  </si>
  <si>
    <t>Taliaferro-GA200580</t>
  </si>
  <si>
    <t>Tattnall-GA200580</t>
  </si>
  <si>
    <t>Taylor-GA200580</t>
  </si>
  <si>
    <t>Telfair-GA200580</t>
  </si>
  <si>
    <t>Terrell-GA200580</t>
  </si>
  <si>
    <t>Thomas-GA200580</t>
  </si>
  <si>
    <t>Tift-GA200580</t>
  </si>
  <si>
    <t>Toombs-GA200580</t>
  </si>
  <si>
    <t>Towns-GA200580</t>
  </si>
  <si>
    <t>Treutlen-GA200580</t>
  </si>
  <si>
    <t>Troup-GA200580</t>
  </si>
  <si>
    <t>Turner-GA200580</t>
  </si>
  <si>
    <t>Twiggs-GA200580</t>
  </si>
  <si>
    <t>Union-GA200580</t>
  </si>
  <si>
    <t>Upson-GA200580</t>
  </si>
  <si>
    <t>Walker-GA200580</t>
  </si>
  <si>
    <t>Walton-GA200580</t>
  </si>
  <si>
    <t>Ware-GA200580</t>
  </si>
  <si>
    <t>Warren-GA200580</t>
  </si>
  <si>
    <t>Washington-GA200580</t>
  </si>
  <si>
    <t>Wayne-GA200580</t>
  </si>
  <si>
    <t>Webster-GA200580</t>
  </si>
  <si>
    <t>Wheeler-GA200580</t>
  </si>
  <si>
    <t>White-GA200580</t>
  </si>
  <si>
    <t>Whitfield-GA200580</t>
  </si>
  <si>
    <t>Wilcox-GA200580</t>
  </si>
  <si>
    <t>Wilkes-GA200580</t>
  </si>
  <si>
    <t>Wilkinson-GA200580</t>
  </si>
  <si>
    <t>Worth-GA200580</t>
  </si>
  <si>
    <t>Hawaii-HI200580</t>
  </si>
  <si>
    <t>Honolulu-HI200580</t>
  </si>
  <si>
    <t>Kauai-HI200580</t>
  </si>
  <si>
    <t>Maui-HI200580</t>
  </si>
  <si>
    <t>Ada-ID200580</t>
  </si>
  <si>
    <t>Adams-ID200580</t>
  </si>
  <si>
    <t>Bannock-ID200580</t>
  </si>
  <si>
    <t>Bear Lake-ID200580</t>
  </si>
  <si>
    <t>Benewah-ID200580</t>
  </si>
  <si>
    <t>Bingham-ID200580</t>
  </si>
  <si>
    <t>Blaine-ID200580</t>
  </si>
  <si>
    <t>Boise-ID200580</t>
  </si>
  <si>
    <t>Bonner-ID200580</t>
  </si>
  <si>
    <t>Bonneville-ID200580</t>
  </si>
  <si>
    <t>Boundary-ID200580</t>
  </si>
  <si>
    <t>Butte-ID200580</t>
  </si>
  <si>
    <t>Camas-ID200580</t>
  </si>
  <si>
    <t>Canyon-ID200580</t>
  </si>
  <si>
    <t>Caribou-ID200580</t>
  </si>
  <si>
    <t>Cassia-ID200580</t>
  </si>
  <si>
    <t>Clark-ID200580</t>
  </si>
  <si>
    <t>Clearwater-ID200580</t>
  </si>
  <si>
    <t>Custer-ID200580</t>
  </si>
  <si>
    <t>Elmore-ID200580</t>
  </si>
  <si>
    <t>Franklin-ID200580</t>
  </si>
  <si>
    <t>Fremont-ID200580</t>
  </si>
  <si>
    <t>Gem-ID200580</t>
  </si>
  <si>
    <t>Gooding-ID200580</t>
  </si>
  <si>
    <t>Idaho-ID200580</t>
  </si>
  <si>
    <t>Jefferson-ID200580</t>
  </si>
  <si>
    <t>Jerome-ID200580</t>
  </si>
  <si>
    <t>Kootenai-ID200580</t>
  </si>
  <si>
    <t>Latah-ID200580</t>
  </si>
  <si>
    <t>Lemhi-ID200580</t>
  </si>
  <si>
    <t>Lewis-ID200580</t>
  </si>
  <si>
    <t>Lincoln-ID200580</t>
  </si>
  <si>
    <t>Madison-ID200580</t>
  </si>
  <si>
    <t>Minidoka-ID200580</t>
  </si>
  <si>
    <t>Nez Perce-ID200580</t>
  </si>
  <si>
    <t>Oneida-ID200580</t>
  </si>
  <si>
    <t>Owyhee-ID200580</t>
  </si>
  <si>
    <t>Payette-ID200580</t>
  </si>
  <si>
    <t>Power-ID200580</t>
  </si>
  <si>
    <t>Shoshone-ID200580</t>
  </si>
  <si>
    <t>Teton-ID200580</t>
  </si>
  <si>
    <t>Twin Falls-ID200580</t>
  </si>
  <si>
    <t>Valley-ID200580</t>
  </si>
  <si>
    <t>Washington-ID200580</t>
  </si>
  <si>
    <t>Adams-IL200580</t>
  </si>
  <si>
    <t>Alexander-IL200580</t>
  </si>
  <si>
    <t>Bond-IL200580</t>
  </si>
  <si>
    <t>Boone-IL200580</t>
  </si>
  <si>
    <t>Brown-IL200580</t>
  </si>
  <si>
    <t>Bureau-IL200580</t>
  </si>
  <si>
    <t>Calhoun-IL200580</t>
  </si>
  <si>
    <t>Carroll-IL200580</t>
  </si>
  <si>
    <t>Cass-IL200580</t>
  </si>
  <si>
    <t>Champaign-IL200580</t>
  </si>
  <si>
    <t>Christian-IL200580</t>
  </si>
  <si>
    <t>Clark-IL200580</t>
  </si>
  <si>
    <t>Clay-IL200580</t>
  </si>
  <si>
    <t>Clinton-IL200580</t>
  </si>
  <si>
    <t>Coles-IL200580</t>
  </si>
  <si>
    <t>Cook-IL200580</t>
  </si>
  <si>
    <t>Crawford-IL200580</t>
  </si>
  <si>
    <t>Cumberland-IL200580</t>
  </si>
  <si>
    <t>DeKalb-IL200580</t>
  </si>
  <si>
    <t>De Witt-IL200580</t>
  </si>
  <si>
    <t>Douglas-IL200580</t>
  </si>
  <si>
    <t>DuPage-IL200580</t>
  </si>
  <si>
    <t>Edgar-IL200580</t>
  </si>
  <si>
    <t>Edwards-IL200580</t>
  </si>
  <si>
    <t>Effingham-IL200580</t>
  </si>
  <si>
    <t>Fayette-IL200580</t>
  </si>
  <si>
    <t>Ford-IL200580</t>
  </si>
  <si>
    <t>Franklin-IL200580</t>
  </si>
  <si>
    <t>Fulton-IL200580</t>
  </si>
  <si>
    <t>Gallatin-IL200580</t>
  </si>
  <si>
    <t>Greene-IL200580</t>
  </si>
  <si>
    <t>Grundy-IL200580</t>
  </si>
  <si>
    <t>Hamilton-IL200580</t>
  </si>
  <si>
    <t>Hancock-IL200580</t>
  </si>
  <si>
    <t>Hardin-IL200580</t>
  </si>
  <si>
    <t>Henderson-IL200580</t>
  </si>
  <si>
    <t>Henry-IL200580</t>
  </si>
  <si>
    <t>Iroquois-IL200580</t>
  </si>
  <si>
    <t>Jackson-IL200580</t>
  </si>
  <si>
    <t>Jasper-IL200580</t>
  </si>
  <si>
    <t>Jefferson-IL200580</t>
  </si>
  <si>
    <t>Jersey-IL200580</t>
  </si>
  <si>
    <t>Jo Daviess-IL200580</t>
  </si>
  <si>
    <t>Johnson-IL200580</t>
  </si>
  <si>
    <t>Kane-IL200580</t>
  </si>
  <si>
    <t>Kankakee-IL200580</t>
  </si>
  <si>
    <t>Kendall-IL200580</t>
  </si>
  <si>
    <t>Knox-IL200580</t>
  </si>
  <si>
    <t>Lake-IL200580</t>
  </si>
  <si>
    <t>La Salle-IL200580</t>
  </si>
  <si>
    <t>Lawrence-IL200580</t>
  </si>
  <si>
    <t>Lee-IL200580</t>
  </si>
  <si>
    <t>Livingston-IL200580</t>
  </si>
  <si>
    <t>Logan-IL200580</t>
  </si>
  <si>
    <t>McDonough-IL200580</t>
  </si>
  <si>
    <t>McHenry-IL200580</t>
  </si>
  <si>
    <t>McLean-IL200580</t>
  </si>
  <si>
    <t>Macon-IL200580</t>
  </si>
  <si>
    <t>Macoupin-IL200580</t>
  </si>
  <si>
    <t>Madison-IL200580</t>
  </si>
  <si>
    <t>Marion-IL200580</t>
  </si>
  <si>
    <t>Marshall-IL200580</t>
  </si>
  <si>
    <t>Mason-IL200580</t>
  </si>
  <si>
    <t>Massac-IL200580</t>
  </si>
  <si>
    <t>Menard-IL200580</t>
  </si>
  <si>
    <t>Mercer-IL200580</t>
  </si>
  <si>
    <t>Monroe-IL200580</t>
  </si>
  <si>
    <t>Montgomery-IL200580</t>
  </si>
  <si>
    <t>Morgan-IL200580</t>
  </si>
  <si>
    <t>Moultrie-IL200580</t>
  </si>
  <si>
    <t>Ogle-IL200580</t>
  </si>
  <si>
    <t>Peoria-IL200580</t>
  </si>
  <si>
    <t>Perry-IL200580</t>
  </si>
  <si>
    <t>Piatt-IL200580</t>
  </si>
  <si>
    <t>Pike-IL200580</t>
  </si>
  <si>
    <t>Pope-IL200580</t>
  </si>
  <si>
    <t>Pulaski-IL200580</t>
  </si>
  <si>
    <t>Putnam-IL200580</t>
  </si>
  <si>
    <t>Randolph-IL200580</t>
  </si>
  <si>
    <t>Richland-IL200580</t>
  </si>
  <si>
    <t>Rock Island-IL200580</t>
  </si>
  <si>
    <t>St. Clair-IL200580</t>
  </si>
  <si>
    <t>Saline-IL200580</t>
  </si>
  <si>
    <t>Sangamon-IL200580</t>
  </si>
  <si>
    <t>Schuyler-IL200580</t>
  </si>
  <si>
    <t>Scott-IL200580</t>
  </si>
  <si>
    <t>Shelby-IL200580</t>
  </si>
  <si>
    <t>Stark-IL200580</t>
  </si>
  <si>
    <t>Stephenson-IL200580</t>
  </si>
  <si>
    <t>Tazewell-IL200580</t>
  </si>
  <si>
    <t>Union-IL200580</t>
  </si>
  <si>
    <t>Vermilion-IL200580</t>
  </si>
  <si>
    <t>Wabash-IL200580</t>
  </si>
  <si>
    <t>Warren-IL200580</t>
  </si>
  <si>
    <t>Washington-IL200580</t>
  </si>
  <si>
    <t>Wayne-IL200580</t>
  </si>
  <si>
    <t>White-IL200580</t>
  </si>
  <si>
    <t>Whiteside-IL200580</t>
  </si>
  <si>
    <t>Will-IL200580</t>
  </si>
  <si>
    <t>Williamson-IL200580</t>
  </si>
  <si>
    <t>Winnebago-IL200580</t>
  </si>
  <si>
    <t>Woodford-IL200580</t>
  </si>
  <si>
    <t>Calhoun-IA200580</t>
  </si>
  <si>
    <t>Carroll-IA200580</t>
  </si>
  <si>
    <t>Cass-IA200580</t>
  </si>
  <si>
    <t>Cedar-IA200580</t>
  </si>
  <si>
    <t>Cerro Gordo-IA200580</t>
  </si>
  <si>
    <t>Cherokee-IA200580</t>
  </si>
  <si>
    <t>Chickasaw-IA200580</t>
  </si>
  <si>
    <t>Clarke-IA200580</t>
  </si>
  <si>
    <t>Clay-IA200580</t>
  </si>
  <si>
    <t>Clayton-IA200580</t>
  </si>
  <si>
    <t>Clinton-IA200580</t>
  </si>
  <si>
    <t>Crawford-IA200580</t>
  </si>
  <si>
    <t>Dallas-IA200580</t>
  </si>
  <si>
    <t>Davis-IA200580</t>
  </si>
  <si>
    <t>Decatur-IA200580</t>
  </si>
  <si>
    <t>Delaware-IA200580</t>
  </si>
  <si>
    <t>Des Moines-IA200580</t>
  </si>
  <si>
    <t>Dickinson-IA200580</t>
  </si>
  <si>
    <t>Dubuque-IA200580</t>
  </si>
  <si>
    <t>Emmet-IA200580</t>
  </si>
  <si>
    <t>Fayette-IA200580</t>
  </si>
  <si>
    <t>Floyd-IA200580</t>
  </si>
  <si>
    <t>Franklin-IA200580</t>
  </si>
  <si>
    <t>Fremont-IA200580</t>
  </si>
  <si>
    <t>Greene-IA200580</t>
  </si>
  <si>
    <t>Grundy-IA200580</t>
  </si>
  <si>
    <t>Guthrie-IA200580</t>
  </si>
  <si>
    <t>Hamilton-IA200580</t>
  </si>
  <si>
    <t>Hancock-IA200580</t>
  </si>
  <si>
    <t>Hardin-IA200580</t>
  </si>
  <si>
    <t>Harrison-IA200580</t>
  </si>
  <si>
    <t>Henry-IA200580</t>
  </si>
  <si>
    <t>Howard-IA200580</t>
  </si>
  <si>
    <t>Humboldt-IA200580</t>
  </si>
  <si>
    <t>Ida-IA200580</t>
  </si>
  <si>
    <t>Iowa-IA200580</t>
  </si>
  <si>
    <t>Jackson-IA200580</t>
  </si>
  <si>
    <t>Jasper-IA200580</t>
  </si>
  <si>
    <t>Jefferson-IA200580</t>
  </si>
  <si>
    <t>Johnson-IA200580</t>
  </si>
  <si>
    <t>Jones-IA200580</t>
  </si>
  <si>
    <t>Keokuk-IA200580</t>
  </si>
  <si>
    <t>Kossuth-IA200580</t>
  </si>
  <si>
    <t>Lee-IA200580</t>
  </si>
  <si>
    <t>Linn-IA200580</t>
  </si>
  <si>
    <t>Louisa-IA200580</t>
  </si>
  <si>
    <t>Lucas-IA200580</t>
  </si>
  <si>
    <t>Lyon-IA200580</t>
  </si>
  <si>
    <t>Madison-IA200580</t>
  </si>
  <si>
    <t>Mahaska-IA200580</t>
  </si>
  <si>
    <t>Marion-IA200580</t>
  </si>
  <si>
    <t>Marshall-IA200580</t>
  </si>
  <si>
    <t>Mills-IA200580</t>
  </si>
  <si>
    <t>Mitchell-IA200580</t>
  </si>
  <si>
    <t>Monona-IA200580</t>
  </si>
  <si>
    <t>Monroe-IA200580</t>
  </si>
  <si>
    <t>Montgomery-IA200580</t>
  </si>
  <si>
    <t>Muscatine-IA200580</t>
  </si>
  <si>
    <t>O'Brien-IA200580</t>
  </si>
  <si>
    <t>Osceola-IA200580</t>
  </si>
  <si>
    <t>Page-IA200580</t>
  </si>
  <si>
    <t>Palo Alto-IA200580</t>
  </si>
  <si>
    <t>Plymouth-IA200580</t>
  </si>
  <si>
    <t>Pocahontas-IA200580</t>
  </si>
  <si>
    <t>Polk-IA200580</t>
  </si>
  <si>
    <t>Pottawattamie-IA200580</t>
  </si>
  <si>
    <t>Poweshiek-IA200580</t>
  </si>
  <si>
    <t>Ringgold-IA200580</t>
  </si>
  <si>
    <t>Sac-IA200580</t>
  </si>
  <si>
    <t>Scott-IA200580</t>
  </si>
  <si>
    <t>Shelby-IA200580</t>
  </si>
  <si>
    <t>Sioux-IA200580</t>
  </si>
  <si>
    <t>Story-IA200580</t>
  </si>
  <si>
    <t>Tama-IA200580</t>
  </si>
  <si>
    <t>Taylor-IA200580</t>
  </si>
  <si>
    <t>Union-IA200580</t>
  </si>
  <si>
    <t>Van Buren-IA200580</t>
  </si>
  <si>
    <t>Wapello-IA200580</t>
  </si>
  <si>
    <t>Warren-IA200580</t>
  </si>
  <si>
    <t>Washington-IA200580</t>
  </si>
  <si>
    <t>Wayne-IA200580</t>
  </si>
  <si>
    <t>Webster-IA200580</t>
  </si>
  <si>
    <t>Winnebago-IA200580</t>
  </si>
  <si>
    <t>Winneshiek-IA200580</t>
  </si>
  <si>
    <t>Woodbury-IA200580</t>
  </si>
  <si>
    <t>Worth-IA200580</t>
  </si>
  <si>
    <t>Wright-IA200580</t>
  </si>
  <si>
    <t>Allen-KS200580</t>
  </si>
  <si>
    <t>Anderson-KS200580</t>
  </si>
  <si>
    <t>Atchison-KS200580</t>
  </si>
  <si>
    <t>Barber-KS200580</t>
  </si>
  <si>
    <t>Barton-KS200580</t>
  </si>
  <si>
    <t>Bourbon-KS200580</t>
  </si>
  <si>
    <t>Brown-KS200580</t>
  </si>
  <si>
    <t>Butler-KS200580</t>
  </si>
  <si>
    <t>Chase-KS200580</t>
  </si>
  <si>
    <t>Chautauqua-KS200580</t>
  </si>
  <si>
    <t>Cherokee-KS200580</t>
  </si>
  <si>
    <t>Cheyenne-KS200580</t>
  </si>
  <si>
    <t>Clark-KS200580</t>
  </si>
  <si>
    <t>Clay-KS200580</t>
  </si>
  <si>
    <t>Cloud-KS200580</t>
  </si>
  <si>
    <t>Coffey-KS200580</t>
  </si>
  <si>
    <t>Comanche-KS200580</t>
  </si>
  <si>
    <t>Cowley-KS200580</t>
  </si>
  <si>
    <t>Crawford-KS200580</t>
  </si>
  <si>
    <t>Decatur-KS200580</t>
  </si>
  <si>
    <t>Dickinson-KS200580</t>
  </si>
  <si>
    <t>Doniphan-KS200580</t>
  </si>
  <si>
    <t>Douglas-KS200580</t>
  </si>
  <si>
    <t>Edwards-KS200580</t>
  </si>
  <si>
    <t>Elk-KS200580</t>
  </si>
  <si>
    <t>Ellis-KS200580</t>
  </si>
  <si>
    <t>Ellsworth-KS200580</t>
  </si>
  <si>
    <t>Finney-KS200580</t>
  </si>
  <si>
    <t>Ford-KS200580</t>
  </si>
  <si>
    <t>Franklin-KS200580</t>
  </si>
  <si>
    <t>Geary-KS200580</t>
  </si>
  <si>
    <t>Gove-KS200580</t>
  </si>
  <si>
    <t>Graham-KS200580</t>
  </si>
  <si>
    <t>Grant-KS200580</t>
  </si>
  <si>
    <t>Gray-KS200580</t>
  </si>
  <si>
    <t>Greeley-KS200580</t>
  </si>
  <si>
    <t>Greenwood-KS200580</t>
  </si>
  <si>
    <t>Hamilton-KS200580</t>
  </si>
  <si>
    <t>Harper-KS200580</t>
  </si>
  <si>
    <t>Harvey-KS200580</t>
  </si>
  <si>
    <t>Haskell-KS200580</t>
  </si>
  <si>
    <t>Hodgeman-KS200580</t>
  </si>
  <si>
    <t>Jackson-KS200580</t>
  </si>
  <si>
    <t>Jefferson-KS200580</t>
  </si>
  <si>
    <t>Jewell-KS200580</t>
  </si>
  <si>
    <t>Johnson-KS200580</t>
  </si>
  <si>
    <t>Kearny-KS200580</t>
  </si>
  <si>
    <t>Kingman-KS200580</t>
  </si>
  <si>
    <t>Kiowa-KS200580</t>
  </si>
  <si>
    <t>Labette-KS200580</t>
  </si>
  <si>
    <t>Lane-KS200580</t>
  </si>
  <si>
    <t>Leavenworth-KS200580</t>
  </si>
  <si>
    <t>Lincoln-KS200580</t>
  </si>
  <si>
    <t>Linn-KS200580</t>
  </si>
  <si>
    <t>Logan-KS200580</t>
  </si>
  <si>
    <t>Lyon-KS200580</t>
  </si>
  <si>
    <t>McPherson-KS200580</t>
  </si>
  <si>
    <t>Marion-KS200580</t>
  </si>
  <si>
    <t>Marshall-KS200580</t>
  </si>
  <si>
    <t>Meade-KS200580</t>
  </si>
  <si>
    <t>Miami-KS200580</t>
  </si>
  <si>
    <t>Mitchell-KS200580</t>
  </si>
  <si>
    <t>Montgomery-KS200580</t>
  </si>
  <si>
    <t>Morris-KS200580</t>
  </si>
  <si>
    <t>Morton-KS200580</t>
  </si>
  <si>
    <t>Nemaha-KS200580</t>
  </si>
  <si>
    <t>Neosho-KS200580</t>
  </si>
  <si>
    <t>Ness-KS200580</t>
  </si>
  <si>
    <t>Norton-KS200580</t>
  </si>
  <si>
    <t>Osage-KS200580</t>
  </si>
  <si>
    <t>Osborne-KS200580</t>
  </si>
  <si>
    <t>Ottawa-KS200580</t>
  </si>
  <si>
    <t>Pawnee-KS200580</t>
  </si>
  <si>
    <t>Phillips-KS200580</t>
  </si>
  <si>
    <t>Pottawatomie-KS200580</t>
  </si>
  <si>
    <t>Pratt-KS200580</t>
  </si>
  <si>
    <t>Rawlins-KS200580</t>
  </si>
  <si>
    <t>Reno-KS200580</t>
  </si>
  <si>
    <t>Republic-KS200580</t>
  </si>
  <si>
    <t>Rice-KS200580</t>
  </si>
  <si>
    <t>Riley-KS200580</t>
  </si>
  <si>
    <t>Rooks-KS200580</t>
  </si>
  <si>
    <t>Rush-KS200580</t>
  </si>
  <si>
    <t>Russell-KS200580</t>
  </si>
  <si>
    <t>Saline-KS200580</t>
  </si>
  <si>
    <t>Scott-KS200580</t>
  </si>
  <si>
    <t>Sedgwick-KS200580</t>
  </si>
  <si>
    <t>Seward-KS200580</t>
  </si>
  <si>
    <t>Shawnee-KS200580</t>
  </si>
  <si>
    <t>Sheridan-KS200580</t>
  </si>
  <si>
    <t>Sherman-KS200580</t>
  </si>
  <si>
    <t>Smith-KS200580</t>
  </si>
  <si>
    <t>Stafford-KS200580</t>
  </si>
  <si>
    <t>Stanton-KS200580</t>
  </si>
  <si>
    <t>Stevens-KS200580</t>
  </si>
  <si>
    <t>Sumner-KS200580</t>
  </si>
  <si>
    <t>Thomas-KS200580</t>
  </si>
  <si>
    <t>Trego-KS200580</t>
  </si>
  <si>
    <t>Wabaunsee-KS200580</t>
  </si>
  <si>
    <t>Wallace-KS200580</t>
  </si>
  <si>
    <t>Washington-KS200580</t>
  </si>
  <si>
    <t>Wichita-KS200580</t>
  </si>
  <si>
    <t>Wilson-KS200580</t>
  </si>
  <si>
    <t>Woodson-KS200580</t>
  </si>
  <si>
    <t>Wyandotte-KS200580</t>
  </si>
  <si>
    <t>Adair-KY200580</t>
  </si>
  <si>
    <t>Allen-KY200580</t>
  </si>
  <si>
    <t>Anderson-KY200580</t>
  </si>
  <si>
    <t>Ballard-KY200580</t>
  </si>
  <si>
    <t>Barren-KY200580</t>
  </si>
  <si>
    <t>Bath-KY200580</t>
  </si>
  <si>
    <t>Bell-KY200580</t>
  </si>
  <si>
    <t>Boone-KY200580</t>
  </si>
  <si>
    <t>Bourbon-KY200580</t>
  </si>
  <si>
    <t>Boyd-KY200580</t>
  </si>
  <si>
    <t>Boyle-KY200580</t>
  </si>
  <si>
    <t>Bracken-KY200580</t>
  </si>
  <si>
    <t>Breathitt-KY200580</t>
  </si>
  <si>
    <t>Breckinridge-KY200580</t>
  </si>
  <si>
    <t>Bullitt-KY200580</t>
  </si>
  <si>
    <t>Butler-KY200580</t>
  </si>
  <si>
    <t>Caldwell-KY200580</t>
  </si>
  <si>
    <t>Calloway-KY200580</t>
  </si>
  <si>
    <t>Campbell-KY200580</t>
  </si>
  <si>
    <t>Carlisle-KY200580</t>
  </si>
  <si>
    <t>Carroll-KY200580</t>
  </si>
  <si>
    <t>Carter-KY200580</t>
  </si>
  <si>
    <t>Casey-KY200580</t>
  </si>
  <si>
    <t>Christian-KY200580</t>
  </si>
  <si>
    <t>Clark-KY200580</t>
  </si>
  <si>
    <t>Clay-KY200580</t>
  </si>
  <si>
    <t>Clinton-KY200580</t>
  </si>
  <si>
    <t>Crittenden-KY200580</t>
  </si>
  <si>
    <t>Cumberland-KY200580</t>
  </si>
  <si>
    <t>Daviess-KY200580</t>
  </si>
  <si>
    <t>Edmonson-KY200580</t>
  </si>
  <si>
    <t>Elliott-KY200580</t>
  </si>
  <si>
    <t>Estill-KY200580</t>
  </si>
  <si>
    <t>Fayette-KY200580</t>
  </si>
  <si>
    <t>Fleming-KY200580</t>
  </si>
  <si>
    <t>Floyd-KY200580</t>
  </si>
  <si>
    <t>Franklin-KY200580</t>
  </si>
  <si>
    <t>Fulton-KY200580</t>
  </si>
  <si>
    <t>Gallatin-KY200580</t>
  </si>
  <si>
    <t>Garrard-KY200580</t>
  </si>
  <si>
    <t>Grant-KY200580</t>
  </si>
  <si>
    <t>Graves-KY200580</t>
  </si>
  <si>
    <t>Grayson-KY200580</t>
  </si>
  <si>
    <t>Green-KY200580</t>
  </si>
  <si>
    <t>Greenup-KY200580</t>
  </si>
  <si>
    <t>Hancock-KY200580</t>
  </si>
  <si>
    <t>Hardin-KY200580</t>
  </si>
  <si>
    <t>Harlan-KY200580</t>
  </si>
  <si>
    <t>Harrison-KY200580</t>
  </si>
  <si>
    <t>Hart-KY200580</t>
  </si>
  <si>
    <t>Henderson-KY200580</t>
  </si>
  <si>
    <t>Henry-KY200580</t>
  </si>
  <si>
    <t>Hickman-KY200580</t>
  </si>
  <si>
    <t>Hopkins-KY200580</t>
  </si>
  <si>
    <t>Jackson-KY200580</t>
  </si>
  <si>
    <t>Jefferson-KY200580</t>
  </si>
  <si>
    <t>Jessamine-KY200580</t>
  </si>
  <si>
    <t>Johnson-KY200580</t>
  </si>
  <si>
    <t>Kenton-KY200580</t>
  </si>
  <si>
    <t>Knott-KY200580</t>
  </si>
  <si>
    <t>Knox-KY200580</t>
  </si>
  <si>
    <t>Larue-KY200580</t>
  </si>
  <si>
    <t>Laurel-KY200580</t>
  </si>
  <si>
    <t>Lawrence-KY200580</t>
  </si>
  <si>
    <t>Lee-KY200580</t>
  </si>
  <si>
    <t>Leslie-KY200580</t>
  </si>
  <si>
    <t>Letcher-KY200580</t>
  </si>
  <si>
    <t>Lewis-KY200580</t>
  </si>
  <si>
    <t>Lincoln-KY200580</t>
  </si>
  <si>
    <t>Livingston-KY200580</t>
  </si>
  <si>
    <t>Logan-KY200580</t>
  </si>
  <si>
    <t>Lyon-KY200580</t>
  </si>
  <si>
    <t>McCracken-KY200580</t>
  </si>
  <si>
    <t>McCreary-KY200580</t>
  </si>
  <si>
    <t>McLean-KY200580</t>
  </si>
  <si>
    <t>Madison-KY200580</t>
  </si>
  <si>
    <t>Magoffin-KY200580</t>
  </si>
  <si>
    <t>Marion-KY200580</t>
  </si>
  <si>
    <t>Marshall-KY200580</t>
  </si>
  <si>
    <t>Martin-KY200580</t>
  </si>
  <si>
    <t>Mason-KY200580</t>
  </si>
  <si>
    <t>Meade-KY200580</t>
  </si>
  <si>
    <t>Menifee-KY200580</t>
  </si>
  <si>
    <t>Mercer-KY200580</t>
  </si>
  <si>
    <t>Metcalfe-KY200580</t>
  </si>
  <si>
    <t>Monroe-KY200580</t>
  </si>
  <si>
    <t>Montgomery-KY200580</t>
  </si>
  <si>
    <t>Morgan-KY200580</t>
  </si>
  <si>
    <t>Muhlenberg-KY200580</t>
  </si>
  <si>
    <t>Nelson-KY200580</t>
  </si>
  <si>
    <t>Nicholas-KY200580</t>
  </si>
  <si>
    <t>Ohio-KY200580</t>
  </si>
  <si>
    <t>Oldham-KY200580</t>
  </si>
  <si>
    <t>Owen-KY200580</t>
  </si>
  <si>
    <t>Owsley-KY200580</t>
  </si>
  <si>
    <t>Pendleton-KY200580</t>
  </si>
  <si>
    <t>Perry-KY200580</t>
  </si>
  <si>
    <t>Pike-KY200580</t>
  </si>
  <si>
    <t>Powell-KY200580</t>
  </si>
  <si>
    <t>Pulaski-KY200580</t>
  </si>
  <si>
    <t>Robertson-KY200580</t>
  </si>
  <si>
    <t>Rockcastle-KY200580</t>
  </si>
  <si>
    <t>Rowan-KY200580</t>
  </si>
  <si>
    <t>Russell-KY200580</t>
  </si>
  <si>
    <t>Scott-KY200580</t>
  </si>
  <si>
    <t>Shelby-KY200580</t>
  </si>
  <si>
    <t>Simpson-KY200580</t>
  </si>
  <si>
    <t>Spencer-KY200580</t>
  </si>
  <si>
    <t>Taylor-KY200580</t>
  </si>
  <si>
    <t>Todd-KY200580</t>
  </si>
  <si>
    <t>Trigg-KY200580</t>
  </si>
  <si>
    <t>Trimble-KY200580</t>
  </si>
  <si>
    <t>Union-KY200580</t>
  </si>
  <si>
    <t>Warren-KY200580</t>
  </si>
  <si>
    <t>Washington-KY200580</t>
  </si>
  <si>
    <t>Wayne-KY200580</t>
  </si>
  <si>
    <t>Webster-KY200580</t>
  </si>
  <si>
    <t>Whitley-KY200580</t>
  </si>
  <si>
    <t>Wolfe-KY200580</t>
  </si>
  <si>
    <t>Woodford-KY200580</t>
  </si>
  <si>
    <t>Acadia Parish-LA200580</t>
  </si>
  <si>
    <t>Allen Parish-LA200580</t>
  </si>
  <si>
    <t>Ascension Parish-LA200580</t>
  </si>
  <si>
    <t>Assumption Parish-LA200580</t>
  </si>
  <si>
    <t>Avoyelles Parish-LA200580</t>
  </si>
  <si>
    <t>Beauregard Parish-LA200580</t>
  </si>
  <si>
    <t>Bienville Parish-LA200580</t>
  </si>
  <si>
    <t>Bossier Parish-LA200580</t>
  </si>
  <si>
    <t>Caddo Parish-LA200580</t>
  </si>
  <si>
    <t>Calcasieu Parish-LA200580</t>
  </si>
  <si>
    <t>Caldwell Parish-LA200580</t>
  </si>
  <si>
    <t>Cameron Parish-LA200580</t>
  </si>
  <si>
    <t>Catahoula Parish-LA200580</t>
  </si>
  <si>
    <t>Claiborne Parish-LA200580</t>
  </si>
  <si>
    <t>Concordia Parish-LA200580</t>
  </si>
  <si>
    <t>De Soto Parish-LA200580</t>
  </si>
  <si>
    <t>East Baton Rouge Parish-LA200580</t>
  </si>
  <si>
    <t>East Carroll Parish-LA200580</t>
  </si>
  <si>
    <t>East Feliciana Parish-LA200580</t>
  </si>
  <si>
    <t>Evangeline Parish-LA200580</t>
  </si>
  <si>
    <t>Franklin Parish-LA200580</t>
  </si>
  <si>
    <t>Grant Parish-LA200580</t>
  </si>
  <si>
    <t>Iberia Parish-LA200580</t>
  </si>
  <si>
    <t>Iberville Parish-LA200580</t>
  </si>
  <si>
    <t>Jackson Parish-LA200580</t>
  </si>
  <si>
    <t>Jefferson Parish-LA200580</t>
  </si>
  <si>
    <t>Jefferson Davis Parish-LA200580</t>
  </si>
  <si>
    <t>Lafayette Parish-LA200580</t>
  </si>
  <si>
    <t>Lafourche Parish-LA200580</t>
  </si>
  <si>
    <t>La Salle Parish-LA200580</t>
  </si>
  <si>
    <t>Lincoln Parish-LA200580</t>
  </si>
  <si>
    <t>Livingston Parish-LA200580</t>
  </si>
  <si>
    <t>Madison Parish-LA200580</t>
  </si>
  <si>
    <t>Morehouse Parish-LA200580</t>
  </si>
  <si>
    <t>Natchitoches Parish-LA200580</t>
  </si>
  <si>
    <t>Orleans Parish-LA200580</t>
  </si>
  <si>
    <t>Ouachita Parish-LA200580</t>
  </si>
  <si>
    <t>Plaquemines Parish-LA200580</t>
  </si>
  <si>
    <t>Pointe Coupee Parish-LA200580</t>
  </si>
  <si>
    <t>Rapides Parish-LA200580</t>
  </si>
  <si>
    <t>Red River Parish-LA200580</t>
  </si>
  <si>
    <t>Richland Parish-LA200580</t>
  </si>
  <si>
    <t>Sabine Parish-LA200580</t>
  </si>
  <si>
    <t>St. Bernard Parish-LA200580</t>
  </si>
  <si>
    <t>St. Charles Parish-LA200580</t>
  </si>
  <si>
    <t>St. Helena Parish-LA200580</t>
  </si>
  <si>
    <t>St. James Parish-LA200580</t>
  </si>
  <si>
    <t>St. John the Baptist Parish-LA200580</t>
  </si>
  <si>
    <t>St. Landry Parish-LA200580</t>
  </si>
  <si>
    <t>St. Martin Parish-LA200580</t>
  </si>
  <si>
    <t>St. Mary Parish-LA200580</t>
  </si>
  <si>
    <t>St. Tammany Parish-LA200580</t>
  </si>
  <si>
    <t>Tangipahoa Parish-LA200580</t>
  </si>
  <si>
    <t>Tensas Parish-LA200580</t>
  </si>
  <si>
    <t>Terrebonne Parish-LA200580</t>
  </si>
  <si>
    <t>Union Parish-LA200580</t>
  </si>
  <si>
    <t>Vermilion Parish-LA200580</t>
  </si>
  <si>
    <t>Vernon Parish-LA200580</t>
  </si>
  <si>
    <t>Washington Parish-LA200580</t>
  </si>
  <si>
    <t>Webster Parish-LA200580</t>
  </si>
  <si>
    <t>West Baton Rouge Parish-LA200580</t>
  </si>
  <si>
    <t>West Carroll Parish-LA200580</t>
  </si>
  <si>
    <t>West Feliciana Parish-LA200580</t>
  </si>
  <si>
    <t>Winn Parish-LA200580</t>
  </si>
  <si>
    <t>Calhoun-MI200580</t>
  </si>
  <si>
    <t>Cass-MI200580</t>
  </si>
  <si>
    <t>Charlevoix-MI200580</t>
  </si>
  <si>
    <t>Cheboygan-MI200580</t>
  </si>
  <si>
    <t>Chippewa-MI200580</t>
  </si>
  <si>
    <t>Clare-MI200580</t>
  </si>
  <si>
    <t>Clinton-MI200580</t>
  </si>
  <si>
    <t>Crawford-MI200580</t>
  </si>
  <si>
    <t>Delta-MI200580</t>
  </si>
  <si>
    <t>Dickinson-MI200580</t>
  </si>
  <si>
    <t>Eaton-MI200580</t>
  </si>
  <si>
    <t>Emmet-MI200580</t>
  </si>
  <si>
    <t>Genesee-MI200580</t>
  </si>
  <si>
    <t>Gladwin-MI200580</t>
  </si>
  <si>
    <t>Gogebic-MI200580</t>
  </si>
  <si>
    <t>Grand Traverse-MI200580</t>
  </si>
  <si>
    <t>Gratiot-MI200580</t>
  </si>
  <si>
    <t>Hillsdale-MI200580</t>
  </si>
  <si>
    <t>Houghton-MI200580</t>
  </si>
  <si>
    <t>Huron-MI200580</t>
  </si>
  <si>
    <t>Ingham-MI200580</t>
  </si>
  <si>
    <t>Ionia-MI200580</t>
  </si>
  <si>
    <t>Iosco-MI200580</t>
  </si>
  <si>
    <t>Iron-MI200580</t>
  </si>
  <si>
    <t>Isabella-MI200580</t>
  </si>
  <si>
    <t>Jackson-MI200580</t>
  </si>
  <si>
    <t>Kalamazoo-MI200580</t>
  </si>
  <si>
    <t>Kalkaska-MI200580</t>
  </si>
  <si>
    <t>Kent-MI200580</t>
  </si>
  <si>
    <t>Keweenaw-MI200580</t>
  </si>
  <si>
    <t>Lake-MI200580</t>
  </si>
  <si>
    <t>Lapeer-MI200580</t>
  </si>
  <si>
    <t>Leelanau-MI200580</t>
  </si>
  <si>
    <t>Lenawee-MI200580</t>
  </si>
  <si>
    <t>Livingston-MI200580</t>
  </si>
  <si>
    <t>Luce-MI200580</t>
  </si>
  <si>
    <t>Mackinac-MI200580</t>
  </si>
  <si>
    <t>Macomb-MI200580</t>
  </si>
  <si>
    <t>Manistee-MI200580</t>
  </si>
  <si>
    <t>Marquette-MI200580</t>
  </si>
  <si>
    <t>Mason-MI200580</t>
  </si>
  <si>
    <t>Mecosta-MI200580</t>
  </si>
  <si>
    <t>Menominee-MI200580</t>
  </si>
  <si>
    <t>Midland-MI200580</t>
  </si>
  <si>
    <t>Missaukee-MI200580</t>
  </si>
  <si>
    <t>Monroe-MI200580</t>
  </si>
  <si>
    <t>Montcalm-MI200580</t>
  </si>
  <si>
    <t>Montmorency-MI200580</t>
  </si>
  <si>
    <t>Muskegon-MI200580</t>
  </si>
  <si>
    <t>Newaygo-MI200580</t>
  </si>
  <si>
    <t>Oakland-MI200580</t>
  </si>
  <si>
    <t>Oceana-MI200580</t>
  </si>
  <si>
    <t>Ogemaw-MI200580</t>
  </si>
  <si>
    <t>Ontonagon-MI200580</t>
  </si>
  <si>
    <t>Osceola-MI200580</t>
  </si>
  <si>
    <t>Oscoda-MI200580</t>
  </si>
  <si>
    <t>Otsego-MI200580</t>
  </si>
  <si>
    <t>Ottawa-MI200580</t>
  </si>
  <si>
    <t>Presque Isle-MI200580</t>
  </si>
  <si>
    <t>Roscommon-MI200580</t>
  </si>
  <si>
    <t>Saginaw-MI200580</t>
  </si>
  <si>
    <t>St. Clair-MI200580</t>
  </si>
  <si>
    <t>St. Joseph-MI200580</t>
  </si>
  <si>
    <t>Sanilac-MI200580</t>
  </si>
  <si>
    <t>Schoolcraft-MI200580</t>
  </si>
  <si>
    <t>Shiawassee-MI200580</t>
  </si>
  <si>
    <t>Tuscola-MI200580</t>
  </si>
  <si>
    <t>Van Buren-MI200580</t>
  </si>
  <si>
    <t>Washtenaw-MI200580</t>
  </si>
  <si>
    <t>Wayne-MI200580</t>
  </si>
  <si>
    <t>Wexford-MI200580</t>
  </si>
  <si>
    <t>Carlton-MN200580</t>
  </si>
  <si>
    <t>Carver-MN200580</t>
  </si>
  <si>
    <t>Cass-MN200580</t>
  </si>
  <si>
    <t>Chippewa-MN200580</t>
  </si>
  <si>
    <t>Chisago-MN200580</t>
  </si>
  <si>
    <t>Clay-MN200580</t>
  </si>
  <si>
    <t>Clearwater-MN200580</t>
  </si>
  <si>
    <t>Cook-MN200580</t>
  </si>
  <si>
    <t>Cottonwood-MN200580</t>
  </si>
  <si>
    <t>Crow Wing-MN200580</t>
  </si>
  <si>
    <t>Dakota-MN200580</t>
  </si>
  <si>
    <t>Dodge-MN200580</t>
  </si>
  <si>
    <t>Douglas-MN200580</t>
  </si>
  <si>
    <t>Faribault-MN200580</t>
  </si>
  <si>
    <t>Fillmore-MN200580</t>
  </si>
  <si>
    <t>Freeborn-MN200580</t>
  </si>
  <si>
    <t>Goodhue-MN200580</t>
  </si>
  <si>
    <t>Grant-MN200580</t>
  </si>
  <si>
    <t>Hennepin-MN200580</t>
  </si>
  <si>
    <t>Houston-MN200580</t>
  </si>
  <si>
    <t>Hubbard-MN200580</t>
  </si>
  <si>
    <t>Isanti-MN200580</t>
  </si>
  <si>
    <t>Itasca-MN200580</t>
  </si>
  <si>
    <t>Jackson-MN200580</t>
  </si>
  <si>
    <t>Kanabec-MN200580</t>
  </si>
  <si>
    <t>Kandiyohi-MN200580</t>
  </si>
  <si>
    <t>Kittson-MN200580</t>
  </si>
  <si>
    <t>Koochiching-MN200580</t>
  </si>
  <si>
    <t>Lac qui Parle-MN200580</t>
  </si>
  <si>
    <t>Lake-MN200580</t>
  </si>
  <si>
    <t>Lake of the Woods-MN200580</t>
  </si>
  <si>
    <t>Le Sueur-MN200580</t>
  </si>
  <si>
    <t>Lincoln-MN200580</t>
  </si>
  <si>
    <t>Lyon-MN200580</t>
  </si>
  <si>
    <t>McLeod-MN200580</t>
  </si>
  <si>
    <t>Mahnomen-MN200580</t>
  </si>
  <si>
    <t>Marshall-MN200580</t>
  </si>
  <si>
    <t>Martin-MN200580</t>
  </si>
  <si>
    <t>Meeker-MN200580</t>
  </si>
  <si>
    <t>Mille Lacs-MN200580</t>
  </si>
  <si>
    <t>Morrison-MN200580</t>
  </si>
  <si>
    <t>Mower-MN200580</t>
  </si>
  <si>
    <t>Murray-MN200580</t>
  </si>
  <si>
    <t>Nicollet-MN200580</t>
  </si>
  <si>
    <t>Nobles-MN200580</t>
  </si>
  <si>
    <t>Norman-MN200580</t>
  </si>
  <si>
    <t>Olmsted-MN200580</t>
  </si>
  <si>
    <t>Otter Tail-MN200580</t>
  </si>
  <si>
    <t>Pennington-MN200580</t>
  </si>
  <si>
    <t>Pine-MN200580</t>
  </si>
  <si>
    <t>Pipestone-MN200580</t>
  </si>
  <si>
    <t>Polk-MN200580</t>
  </si>
  <si>
    <t>Pope-MN200580</t>
  </si>
  <si>
    <t>Ramsey-MN200580</t>
  </si>
  <si>
    <t>Red Lake-MN200580</t>
  </si>
  <si>
    <t>Redwood-MN200580</t>
  </si>
  <si>
    <t>Renville-MN200580</t>
  </si>
  <si>
    <t>Rice-MN200580</t>
  </si>
  <si>
    <t>Rock-MN200580</t>
  </si>
  <si>
    <t>Roseau-MN200580</t>
  </si>
  <si>
    <t>St. Louis-MN200580</t>
  </si>
  <si>
    <t>Scott-MN200580</t>
  </si>
  <si>
    <t>Sherburne-MN200580</t>
  </si>
  <si>
    <t>Sibley-MN200580</t>
  </si>
  <si>
    <t>Stearns-MN200580</t>
  </si>
  <si>
    <t>Steele-MN200580</t>
  </si>
  <si>
    <t>Stevens-MN200580</t>
  </si>
  <si>
    <t>Swift-MN200580</t>
  </si>
  <si>
    <t>Todd-MN200580</t>
  </si>
  <si>
    <t>Traverse-MN200580</t>
  </si>
  <si>
    <t>Wabasha-MN200580</t>
  </si>
  <si>
    <t>Wadena-MN200580</t>
  </si>
  <si>
    <t>Waseca-MN200580</t>
  </si>
  <si>
    <t>Washington-MN200580</t>
  </si>
  <si>
    <t>Watonwan-MN200580</t>
  </si>
  <si>
    <t>Wilkin-MN200580</t>
  </si>
  <si>
    <t>Winona-MN200580</t>
  </si>
  <si>
    <t>Wright-MN200580</t>
  </si>
  <si>
    <t>Yellow Medicine-MN200580</t>
  </si>
  <si>
    <t>Callaway-MO200580</t>
  </si>
  <si>
    <t>Camden-MO200580</t>
  </si>
  <si>
    <t>Cape Girardeau-MO200580</t>
  </si>
  <si>
    <t>Carroll-MO200580</t>
  </si>
  <si>
    <t>Carter-MO200580</t>
  </si>
  <si>
    <t>Cass-MO200580</t>
  </si>
  <si>
    <t>Cedar-MO200580</t>
  </si>
  <si>
    <t>Chariton-MO200580</t>
  </si>
  <si>
    <t>Christian-MO200580</t>
  </si>
  <si>
    <t>Clark-MO200580</t>
  </si>
  <si>
    <t>Clay-MO200580</t>
  </si>
  <si>
    <t>Clinton-MO200580</t>
  </si>
  <si>
    <t>Cole-MO200580</t>
  </si>
  <si>
    <t>Cooper-MO200580</t>
  </si>
  <si>
    <t>Crawford-MO200580</t>
  </si>
  <si>
    <t>Sullivan, part-MO200580</t>
  </si>
  <si>
    <t>Dade-MO200580</t>
  </si>
  <si>
    <t>Dallas-MO200580</t>
  </si>
  <si>
    <t>Daviess-MO200580</t>
  </si>
  <si>
    <t>DeKalb-MO200580</t>
  </si>
  <si>
    <t>Dent-MO200580</t>
  </si>
  <si>
    <t>Douglas-MO200580</t>
  </si>
  <si>
    <t>Dunklin-MO200580</t>
  </si>
  <si>
    <t>Franklin-MO200580</t>
  </si>
  <si>
    <t>Gasconade-MO200580</t>
  </si>
  <si>
    <t>Gentry-MO200580</t>
  </si>
  <si>
    <t>Greene-MO200580</t>
  </si>
  <si>
    <t>Grundy-MO200580</t>
  </si>
  <si>
    <t>Harrison-MO200580</t>
  </si>
  <si>
    <t>Henry-MO200580</t>
  </si>
  <si>
    <t>Hickory-MO200580</t>
  </si>
  <si>
    <t>Holt-MO200580</t>
  </si>
  <si>
    <t>Howard-MO200580</t>
  </si>
  <si>
    <t>Howell-MO200580</t>
  </si>
  <si>
    <t>Iron-MO200580</t>
  </si>
  <si>
    <t>Jackson-MO200580</t>
  </si>
  <si>
    <t>Jasper-MO200580</t>
  </si>
  <si>
    <t>Jefferson-MO200580</t>
  </si>
  <si>
    <t>Johnson-MO200580</t>
  </si>
  <si>
    <t>Knox-MO200580</t>
  </si>
  <si>
    <t>Laclede-MO200580</t>
  </si>
  <si>
    <t>Lafayette-MO200580</t>
  </si>
  <si>
    <t>Lawrence-MO200580</t>
  </si>
  <si>
    <t>Lewis-MO200580</t>
  </si>
  <si>
    <t>Lincoln-MO200580</t>
  </si>
  <si>
    <t>Linn-MO200580</t>
  </si>
  <si>
    <t>Livingston-MO200580</t>
  </si>
  <si>
    <t>McDonald-MO200580</t>
  </si>
  <si>
    <t>Macon-MO200580</t>
  </si>
  <si>
    <t>Madison-MO200580</t>
  </si>
  <si>
    <t>Maries-MO200580</t>
  </si>
  <si>
    <t>Marion-MO200580</t>
  </si>
  <si>
    <t>Mercer-MO200580</t>
  </si>
  <si>
    <t>Miller-MO200580</t>
  </si>
  <si>
    <t>Mississippi-MO200580</t>
  </si>
  <si>
    <t>Moniteau-MO200580</t>
  </si>
  <si>
    <t>Monroe-MO200580</t>
  </si>
  <si>
    <t>Montgomery-MO200580</t>
  </si>
  <si>
    <t>Morgan-MO200580</t>
  </si>
  <si>
    <t>New Madrid-MO200580</t>
  </si>
  <si>
    <t>Newton-MO200580</t>
  </si>
  <si>
    <t>Nodaway-MO200580</t>
  </si>
  <si>
    <t>Oregon-MO200580</t>
  </si>
  <si>
    <t>Osage-MO200580</t>
  </si>
  <si>
    <t>Ozark-MO200580</t>
  </si>
  <si>
    <t>Pemiscot-MO200580</t>
  </si>
  <si>
    <t>Perry-MO200580</t>
  </si>
  <si>
    <t>Pettis-MO200580</t>
  </si>
  <si>
    <t>Phelps-MO200580</t>
  </si>
  <si>
    <t>Pike-MO200580</t>
  </si>
  <si>
    <t>Platte-MO200580</t>
  </si>
  <si>
    <t>Polk-MO200580</t>
  </si>
  <si>
    <t>Pulaski-MO200580</t>
  </si>
  <si>
    <t>Putnam-MO200580</t>
  </si>
  <si>
    <t>Ralls-MO200580</t>
  </si>
  <si>
    <t>Randolph-MO200580</t>
  </si>
  <si>
    <t>Ray-MO200580</t>
  </si>
  <si>
    <t>Reynolds-MO200580</t>
  </si>
  <si>
    <t>Ripley-MO200580</t>
  </si>
  <si>
    <t>St. Charles-MO200580</t>
  </si>
  <si>
    <t>St. Clair-MO200580</t>
  </si>
  <si>
    <t>Ste. Genevieve-MO200580</t>
  </si>
  <si>
    <t>St. Francois-MO200580</t>
  </si>
  <si>
    <t>St. Louis-MO200580</t>
  </si>
  <si>
    <t>Saline-MO200580</t>
  </si>
  <si>
    <t>Schuyler-MO200580</t>
  </si>
  <si>
    <t>Scotland-MO200580</t>
  </si>
  <si>
    <t>Scott-MO200580</t>
  </si>
  <si>
    <t>Shannon-MO200580</t>
  </si>
  <si>
    <t>Shelby-MO200580</t>
  </si>
  <si>
    <t>Stoddard-MO200580</t>
  </si>
  <si>
    <t>Stone-MO200580</t>
  </si>
  <si>
    <t>Sullivan-MO200580</t>
  </si>
  <si>
    <t>Taney-MO200580</t>
  </si>
  <si>
    <t>Texas-MO200580</t>
  </si>
  <si>
    <t>Vernon-MO200580</t>
  </si>
  <si>
    <t>Warren-MO200580</t>
  </si>
  <si>
    <t>Washington-MO200580</t>
  </si>
  <si>
    <t>Wayne-MO200580</t>
  </si>
  <si>
    <t>Webster-MO200580</t>
  </si>
  <si>
    <t>Worth-MO200580</t>
  </si>
  <si>
    <t>Wright-MO200580</t>
  </si>
  <si>
    <t>St. Louis city-MO200580</t>
  </si>
  <si>
    <t>Beaverhead-MT200580</t>
  </si>
  <si>
    <t>Big Horn-MT200580</t>
  </si>
  <si>
    <t>Blaine-MT200580</t>
  </si>
  <si>
    <t>Broadwater-MT200580</t>
  </si>
  <si>
    <t>Carbon-MT200580</t>
  </si>
  <si>
    <t>Carter-MT200580</t>
  </si>
  <si>
    <t>Cascade-MT200580</t>
  </si>
  <si>
    <t>Chouteau-MT200580</t>
  </si>
  <si>
    <t>Custer-MT200580</t>
  </si>
  <si>
    <t>Daniels-MT200580</t>
  </si>
  <si>
    <t>Dawson-MT200580</t>
  </si>
  <si>
    <t>Deer Lodge-MT200580</t>
  </si>
  <si>
    <t>Fallon-MT200580</t>
  </si>
  <si>
    <t>Fergus-MT200580</t>
  </si>
  <si>
    <t>Flathead-MT200580</t>
  </si>
  <si>
    <t>Gallatin-MT200580</t>
  </si>
  <si>
    <t>Garfield-MT200580</t>
  </si>
  <si>
    <t>Glacier-MT200580</t>
  </si>
  <si>
    <t>Golden Valley-MT200580</t>
  </si>
  <si>
    <t>Granite-MT200580</t>
  </si>
  <si>
    <t>Hill-MT200580</t>
  </si>
  <si>
    <t>Jefferson-MT200580</t>
  </si>
  <si>
    <t>Judith Basin-MT200580</t>
  </si>
  <si>
    <t>Lake-MT200580</t>
  </si>
  <si>
    <t>Lewis and Clark-MT200580</t>
  </si>
  <si>
    <t>Liberty-MT200580</t>
  </si>
  <si>
    <t>Lincoln-MT200580</t>
  </si>
  <si>
    <t>McCone-MT200580</t>
  </si>
  <si>
    <t>Madison-MT200580</t>
  </si>
  <si>
    <t>Meagher-MT200580</t>
  </si>
  <si>
    <t>Mineral-MT200580</t>
  </si>
  <si>
    <t>Missoula-MT200580</t>
  </si>
  <si>
    <t>Musselshell-MT200580</t>
  </si>
  <si>
    <t>Park-MT200580</t>
  </si>
  <si>
    <t>Petroleum-MT200580</t>
  </si>
  <si>
    <t>Phillips-MT200580</t>
  </si>
  <si>
    <t>Pondera-MT200580</t>
  </si>
  <si>
    <t>Powder River-MT200580</t>
  </si>
  <si>
    <t>Powell-MT200580</t>
  </si>
  <si>
    <t>Prairie-MT200580</t>
  </si>
  <si>
    <t>Ravalli-MT200580</t>
  </si>
  <si>
    <t>Richland-MT200580</t>
  </si>
  <si>
    <t>Roosevelt-MT200580</t>
  </si>
  <si>
    <t>Rosebud-MT200580</t>
  </si>
  <si>
    <t>Sanders-MT200580</t>
  </si>
  <si>
    <t>Sheridan-MT200580</t>
  </si>
  <si>
    <t>Silver Bow-MT200580</t>
  </si>
  <si>
    <t>Stillwater-MT200580</t>
  </si>
  <si>
    <t>Sweet Grass-MT200580</t>
  </si>
  <si>
    <t>Teton-MT200580</t>
  </si>
  <si>
    <t>Toole-MT200580</t>
  </si>
  <si>
    <t>Treasure-MT200580</t>
  </si>
  <si>
    <t>Valley-MT200580</t>
  </si>
  <si>
    <t>Wheatland-MT200580</t>
  </si>
  <si>
    <t>Wibaux-MT200580</t>
  </si>
  <si>
    <t>Yellowstone-MT200580</t>
  </si>
  <si>
    <t>Adams-NE200580</t>
  </si>
  <si>
    <t>Antelope-NE200580</t>
  </si>
  <si>
    <t>Arthur-NE200580</t>
  </si>
  <si>
    <t>Banner-NE200580</t>
  </si>
  <si>
    <t>Blaine-NE200580</t>
  </si>
  <si>
    <t>Boone-NE200580</t>
  </si>
  <si>
    <t>Box Butte-NE200580</t>
  </si>
  <si>
    <t>Boyd-NE200580</t>
  </si>
  <si>
    <t>Brown-NE200580</t>
  </si>
  <si>
    <t>Buffalo-NE200580</t>
  </si>
  <si>
    <t>Burt-NE200580</t>
  </si>
  <si>
    <t>Butler-NE200580</t>
  </si>
  <si>
    <t>Cass-NE200580</t>
  </si>
  <si>
    <t>Cedar-NE200580</t>
  </si>
  <si>
    <t>Chase-NE200580</t>
  </si>
  <si>
    <t>Cherry-NE200580</t>
  </si>
  <si>
    <t>Cheyenne-NE200580</t>
  </si>
  <si>
    <t>Clay-NE200580</t>
  </si>
  <si>
    <t>Colfax-NE200580</t>
  </si>
  <si>
    <t>Cuming-NE200580</t>
  </si>
  <si>
    <t>Custer-NE200580</t>
  </si>
  <si>
    <t>Dakota-NE200580</t>
  </si>
  <si>
    <t>Dawes-NE200580</t>
  </si>
  <si>
    <t>Dawson-NE200580</t>
  </si>
  <si>
    <t>Deuel-NE200580</t>
  </si>
  <si>
    <t>Dixon-NE200580</t>
  </si>
  <si>
    <t>Dodge-NE200580</t>
  </si>
  <si>
    <t>Douglas-NE200580</t>
  </si>
  <si>
    <t>Dundy-NE200580</t>
  </si>
  <si>
    <t>Fillmore-NE200580</t>
  </si>
  <si>
    <t>Franklin-NE200580</t>
  </si>
  <si>
    <t>Frontier-NE200580</t>
  </si>
  <si>
    <t>Furnas-NE200580</t>
  </si>
  <si>
    <t>Gage-NE200580</t>
  </si>
  <si>
    <t>Garden-NE200580</t>
  </si>
  <si>
    <t>Garfield-NE200580</t>
  </si>
  <si>
    <t>Gosper-NE200580</t>
  </si>
  <si>
    <t>Grant-NE200580</t>
  </si>
  <si>
    <t>Greeley-NE200580</t>
  </si>
  <si>
    <t>Hall-NE200580</t>
  </si>
  <si>
    <t>Hamilton-NE200580</t>
  </si>
  <si>
    <t>Harlan-NE200580</t>
  </si>
  <si>
    <t>Hayes-NE200580</t>
  </si>
  <si>
    <t>Hitchcock-NE200580</t>
  </si>
  <si>
    <t>Holt-NE200580</t>
  </si>
  <si>
    <t>Hooker-NE200580</t>
  </si>
  <si>
    <t>Howard-NE200580</t>
  </si>
  <si>
    <t>Jefferson-NE200580</t>
  </si>
  <si>
    <t>Johnson-NE200580</t>
  </si>
  <si>
    <t>Kearney-NE200580</t>
  </si>
  <si>
    <t>Keith-NE200580</t>
  </si>
  <si>
    <t>Keya Paha-NE200580</t>
  </si>
  <si>
    <t>Kimball-NE200580</t>
  </si>
  <si>
    <t>Knox-NE200580</t>
  </si>
  <si>
    <t>Lancaster-NE200580</t>
  </si>
  <si>
    <t>Lincoln-NE200580</t>
  </si>
  <si>
    <t>Logan-NE200580</t>
  </si>
  <si>
    <t>Loup-NE200580</t>
  </si>
  <si>
    <t>McPherson-NE200580</t>
  </si>
  <si>
    <t>Madison-NE200580</t>
  </si>
  <si>
    <t>Merrick-NE200580</t>
  </si>
  <si>
    <t>Morrill-NE200580</t>
  </si>
  <si>
    <t>Nance-NE200580</t>
  </si>
  <si>
    <t>Nemaha-NE200580</t>
  </si>
  <si>
    <t>Nuckolls-NE200580</t>
  </si>
  <si>
    <t>Otoe-NE200580</t>
  </si>
  <si>
    <t>Pawnee-NE200580</t>
  </si>
  <si>
    <t>Perkins-NE200580</t>
  </si>
  <si>
    <t>Phelps-NE200580</t>
  </si>
  <si>
    <t>Pierce-NE200580</t>
  </si>
  <si>
    <t>Platte-NE200580</t>
  </si>
  <si>
    <t>Polk-NE200580</t>
  </si>
  <si>
    <t>Red Willow-NE200580</t>
  </si>
  <si>
    <t>Richardson-NE200580</t>
  </si>
  <si>
    <t>Rock-NE200580</t>
  </si>
  <si>
    <t>Saline-NE200580</t>
  </si>
  <si>
    <t>Sarpy-NE200580</t>
  </si>
  <si>
    <t>Saunders-NE200580</t>
  </si>
  <si>
    <t>Scotts Bluff-NE200580</t>
  </si>
  <si>
    <t>Seward-NE200580</t>
  </si>
  <si>
    <t>Sheridan-NE200580</t>
  </si>
  <si>
    <t>Sherman-NE200580</t>
  </si>
  <si>
    <t>Sioux-NE200580</t>
  </si>
  <si>
    <t>Stanton-NE200580</t>
  </si>
  <si>
    <t>Thayer-NE200580</t>
  </si>
  <si>
    <t>Thomas-NE200580</t>
  </si>
  <si>
    <t>Thurston-NE200580</t>
  </si>
  <si>
    <t>Valley-NE200580</t>
  </si>
  <si>
    <t>Washington-NE200580</t>
  </si>
  <si>
    <t>Wayne-NE200580</t>
  </si>
  <si>
    <t>Webster-NE200580</t>
  </si>
  <si>
    <t>Wheeler-NE200580</t>
  </si>
  <si>
    <t>York-NE200580</t>
  </si>
  <si>
    <t>Churchill-NV200580</t>
  </si>
  <si>
    <t>Clark-NV200580</t>
  </si>
  <si>
    <t>Douglas-NV200580</t>
  </si>
  <si>
    <t>Elko-NV200580</t>
  </si>
  <si>
    <t>Esmeralda-NV200580</t>
  </si>
  <si>
    <t>Eureka-NV200580</t>
  </si>
  <si>
    <t>Humboldt-NV200580</t>
  </si>
  <si>
    <t>Lander-NV200580</t>
  </si>
  <si>
    <t>Lincoln-NV200580</t>
  </si>
  <si>
    <t>Lyon-NV200580</t>
  </si>
  <si>
    <t>Mineral-NV200580</t>
  </si>
  <si>
    <t>Nye-NV200580</t>
  </si>
  <si>
    <t>Pershing-NV200580</t>
  </si>
  <si>
    <t>Storey-NV200580</t>
  </si>
  <si>
    <t>Washoe-NV200580</t>
  </si>
  <si>
    <t>White Pine-NV200580</t>
  </si>
  <si>
    <t>Carson City-NV200580</t>
  </si>
  <si>
    <t>Bernalillo-NM200580</t>
  </si>
  <si>
    <t>Catron-NM200580</t>
  </si>
  <si>
    <t>Chaves-NM200580</t>
  </si>
  <si>
    <t>Cibola-NM200580</t>
  </si>
  <si>
    <t>Colfax-NM200580</t>
  </si>
  <si>
    <t>Curry-NM200580</t>
  </si>
  <si>
    <t>De Baca-NM200580</t>
  </si>
  <si>
    <t>Dona Ana-NM200580</t>
  </si>
  <si>
    <t>Eddy-NM200580</t>
  </si>
  <si>
    <t>Grant-NM200580</t>
  </si>
  <si>
    <t>Guadalupe-NM200580</t>
  </si>
  <si>
    <t>Harding-NM200580</t>
  </si>
  <si>
    <t>Hidalgo-NM200580</t>
  </si>
  <si>
    <t>Lea-NM200580</t>
  </si>
  <si>
    <t>Lincoln-NM200580</t>
  </si>
  <si>
    <t>Los Alamos-NM200580</t>
  </si>
  <si>
    <t>Luna-NM200580</t>
  </si>
  <si>
    <t>McKinley-NM200580</t>
  </si>
  <si>
    <t>Mora-NM200580</t>
  </si>
  <si>
    <t>Otero-NM200580</t>
  </si>
  <si>
    <t>Quay-NM200580</t>
  </si>
  <si>
    <t>Rio Arriba-NM200580</t>
  </si>
  <si>
    <t>Roosevelt-NM200580</t>
  </si>
  <si>
    <t>Sandoval-NM200580</t>
  </si>
  <si>
    <t>San Juan-NM200580</t>
  </si>
  <si>
    <t>San Miguel-NM200580</t>
  </si>
  <si>
    <t>Santa Fe-NM200580</t>
  </si>
  <si>
    <t>Sierra-NM200580</t>
  </si>
  <si>
    <t>Socorro-NM200580</t>
  </si>
  <si>
    <t>Taos-NM200580</t>
  </si>
  <si>
    <t>Torrance-NM200580</t>
  </si>
  <si>
    <t>Union-NM200580</t>
  </si>
  <si>
    <t>Valencia-NM200580</t>
  </si>
  <si>
    <t>Albany-NY200580</t>
  </si>
  <si>
    <t>Allegany-NY200580</t>
  </si>
  <si>
    <t>Bronx-NY200580</t>
  </si>
  <si>
    <t>Broome-NY200580</t>
  </si>
  <si>
    <t>Cattaraugus-NY200580</t>
  </si>
  <si>
    <t>Cayuga-NY200580</t>
  </si>
  <si>
    <t>Chautauqua-NY200580</t>
  </si>
  <si>
    <t>Chemung-NY200580</t>
  </si>
  <si>
    <t>Chenango-NY200580</t>
  </si>
  <si>
    <t>Clinton-NY200580</t>
  </si>
  <si>
    <t>Columbia-NY200580</t>
  </si>
  <si>
    <t>Cortland-NY200580</t>
  </si>
  <si>
    <t>Delaware-NY200580</t>
  </si>
  <si>
    <t>Dutchess-NY200580</t>
  </si>
  <si>
    <t>Erie-NY200580</t>
  </si>
  <si>
    <t>Essex-NY200580</t>
  </si>
  <si>
    <t>Franklin-NY200580</t>
  </si>
  <si>
    <t>Fulton-NY200580</t>
  </si>
  <si>
    <t>Genesee-NY200580</t>
  </si>
  <si>
    <t>Greene-NY200580</t>
  </si>
  <si>
    <t>Hamilton-NY200580</t>
  </si>
  <si>
    <t>Herkimer-NY200580</t>
  </si>
  <si>
    <t>Jefferson-NY200580</t>
  </si>
  <si>
    <t>Kings-NY200580</t>
  </si>
  <si>
    <t>Lewis-NY200580</t>
  </si>
  <si>
    <t>Livingston-NY200580</t>
  </si>
  <si>
    <t>Madison-NY200580</t>
  </si>
  <si>
    <t>Monroe-NY200580</t>
  </si>
  <si>
    <t>Montgomery-NY200580</t>
  </si>
  <si>
    <t>Nassau-NY200580</t>
  </si>
  <si>
    <t>New York-NY200580</t>
  </si>
  <si>
    <t>Niagara-NY200580</t>
  </si>
  <si>
    <t>Oneida-NY200580</t>
  </si>
  <si>
    <t>Onondaga-NY200580</t>
  </si>
  <si>
    <t>Ontario-NY200580</t>
  </si>
  <si>
    <t>Orange-NY200580</t>
  </si>
  <si>
    <t>Orleans-NY200580</t>
  </si>
  <si>
    <t>Oswego-NY200580</t>
  </si>
  <si>
    <t>Otsego-NY200580</t>
  </si>
  <si>
    <t>Putnam-NY200580</t>
  </si>
  <si>
    <t>Queens-NY200580</t>
  </si>
  <si>
    <t>Rensselaer-NY200580</t>
  </si>
  <si>
    <t>Richmond-NY200580</t>
  </si>
  <si>
    <t>Rockland-NY200580</t>
  </si>
  <si>
    <t>St. Lawrence-NY200580</t>
  </si>
  <si>
    <t>Saratoga-NY200580</t>
  </si>
  <si>
    <t>Schenectady-NY200580</t>
  </si>
  <si>
    <t>Schoharie-NY200580</t>
  </si>
  <si>
    <t>Schuyler-NY200580</t>
  </si>
  <si>
    <t>Seneca-NY200580</t>
  </si>
  <si>
    <t>Steuben-NY200580</t>
  </si>
  <si>
    <t>Suffolk-NY200580</t>
  </si>
  <si>
    <t>Sullivan-NY200580</t>
  </si>
  <si>
    <t>Tioga-NY200580</t>
  </si>
  <si>
    <t>Tompkins-NY200580</t>
  </si>
  <si>
    <t>Ulster-NY200580</t>
  </si>
  <si>
    <t>Warren-NY200580</t>
  </si>
  <si>
    <t>Washington-NY200580</t>
  </si>
  <si>
    <t>Wayne-NY200580</t>
  </si>
  <si>
    <t>Westchester-NY200580</t>
  </si>
  <si>
    <t>Wyoming-NY200580</t>
  </si>
  <si>
    <t>Yates-NY200580</t>
  </si>
  <si>
    <t>Adams-ND200580</t>
  </si>
  <si>
    <t>Barnes-ND200580</t>
  </si>
  <si>
    <t>Benson-ND200580</t>
  </si>
  <si>
    <t>Billings-ND200580</t>
  </si>
  <si>
    <t>Bottineau-ND200580</t>
  </si>
  <si>
    <t>Bowman-ND200580</t>
  </si>
  <si>
    <t>Burke-ND200580</t>
  </si>
  <si>
    <t>Burleigh-ND200580</t>
  </si>
  <si>
    <t>Cass-ND200580</t>
  </si>
  <si>
    <t>Cavalier-ND200580</t>
  </si>
  <si>
    <t>Dickey-ND200580</t>
  </si>
  <si>
    <t>Divide-ND200580</t>
  </si>
  <si>
    <t>Dunn-ND200580</t>
  </si>
  <si>
    <t>Eddy-ND200580</t>
  </si>
  <si>
    <t>Emmons-ND200580</t>
  </si>
  <si>
    <t>Foster-ND200580</t>
  </si>
  <si>
    <t>Golden Valley-ND200580</t>
  </si>
  <si>
    <t>Grand Forks-ND200580</t>
  </si>
  <si>
    <t>Grant-ND200580</t>
  </si>
  <si>
    <t>Griggs-ND200580</t>
  </si>
  <si>
    <t>Hettinger-ND200580</t>
  </si>
  <si>
    <t>Kidder-ND200580</t>
  </si>
  <si>
    <t>LaMoure-ND200580</t>
  </si>
  <si>
    <t>Logan-ND200580</t>
  </si>
  <si>
    <t>McHenry-ND200580</t>
  </si>
  <si>
    <t>McIntosh-ND200580</t>
  </si>
  <si>
    <t>McKenzie-ND200580</t>
  </si>
  <si>
    <t>McLean-ND200580</t>
  </si>
  <si>
    <t>Mercer-ND200580</t>
  </si>
  <si>
    <t>Morton-ND200580</t>
  </si>
  <si>
    <t>Mountrail-ND200580</t>
  </si>
  <si>
    <t>Nelson-ND200580</t>
  </si>
  <si>
    <t>Oliver-ND200580</t>
  </si>
  <si>
    <t>Pembina-ND200580</t>
  </si>
  <si>
    <t>Pierce-ND200580</t>
  </si>
  <si>
    <t>Ramsey-ND200580</t>
  </si>
  <si>
    <t>Ransom-ND200580</t>
  </si>
  <si>
    <t>Renville-ND200580</t>
  </si>
  <si>
    <t>Richland-ND200580</t>
  </si>
  <si>
    <t>Rolette-ND200580</t>
  </si>
  <si>
    <t>Sargent-ND200580</t>
  </si>
  <si>
    <t>Sheridan-ND200580</t>
  </si>
  <si>
    <t>Sioux-ND200580</t>
  </si>
  <si>
    <t>Slope-ND200580</t>
  </si>
  <si>
    <t>Stark-ND200580</t>
  </si>
  <si>
    <t>Steele-ND200580</t>
  </si>
  <si>
    <t>Stutsman-ND200580</t>
  </si>
  <si>
    <t>Towner-ND200580</t>
  </si>
  <si>
    <t>Traill-ND200580</t>
  </si>
  <si>
    <t>Walsh-ND200580</t>
  </si>
  <si>
    <t>Ward-ND200580</t>
  </si>
  <si>
    <t>Wells-ND200580</t>
  </si>
  <si>
    <t>Williams-ND200580</t>
  </si>
  <si>
    <t>Adair-OK200580</t>
  </si>
  <si>
    <t>Alfalfa-OK200580</t>
  </si>
  <si>
    <t>Atoka-OK200580</t>
  </si>
  <si>
    <t>Beaver-OK200580</t>
  </si>
  <si>
    <t>Beckham-OK200580</t>
  </si>
  <si>
    <t>Blaine-OK200580</t>
  </si>
  <si>
    <t>Bryan-OK200580</t>
  </si>
  <si>
    <t>Caddo-OK200580</t>
  </si>
  <si>
    <t>Canadian-OK200580</t>
  </si>
  <si>
    <t>Carter-OK200580</t>
  </si>
  <si>
    <t>Cherokee-OK200580</t>
  </si>
  <si>
    <t>Choctaw-OK200580</t>
  </si>
  <si>
    <t>Cimarron-OK200580</t>
  </si>
  <si>
    <t>Cleveland-OK200580</t>
  </si>
  <si>
    <t>Coal-OK200580</t>
  </si>
  <si>
    <t>Comanche-OK200580</t>
  </si>
  <si>
    <t>Cotton-OK200580</t>
  </si>
  <si>
    <t>Craig-OK200580</t>
  </si>
  <si>
    <t>Creek-OK200580</t>
  </si>
  <si>
    <t>Custer-OK200580</t>
  </si>
  <si>
    <t>Delaware-OK200580</t>
  </si>
  <si>
    <t>Dewey-OK200580</t>
  </si>
  <si>
    <t>Ellis-OK200580</t>
  </si>
  <si>
    <t>Garfield-OK200580</t>
  </si>
  <si>
    <t>Garvin-OK200580</t>
  </si>
  <si>
    <t>Grady-OK200580</t>
  </si>
  <si>
    <t>Grant-OK200580</t>
  </si>
  <si>
    <t>Greer-OK200580</t>
  </si>
  <si>
    <t>Harmon-OK200580</t>
  </si>
  <si>
    <t>Harper-OK200580</t>
  </si>
  <si>
    <t>Haskell-OK200580</t>
  </si>
  <si>
    <t>Hughes-OK200580</t>
  </si>
  <si>
    <t>Jackson-OK200580</t>
  </si>
  <si>
    <t>Jefferson-OK200580</t>
  </si>
  <si>
    <t>Johnston-OK200580</t>
  </si>
  <si>
    <t>Kay-OK200580</t>
  </si>
  <si>
    <t>Kingfisher-OK200580</t>
  </si>
  <si>
    <t>Kiowa-OK200580</t>
  </si>
  <si>
    <t>Latimer-OK200580</t>
  </si>
  <si>
    <t>Le Flore-OK200580</t>
  </si>
  <si>
    <t>Lincoln-OK200580</t>
  </si>
  <si>
    <t>Logan-OK200580</t>
  </si>
  <si>
    <t>Love-OK200580</t>
  </si>
  <si>
    <t>McClain-OK200580</t>
  </si>
  <si>
    <t>McCurtain-OK200580</t>
  </si>
  <si>
    <t>McIntosh-OK200580</t>
  </si>
  <si>
    <t>Major-OK200580</t>
  </si>
  <si>
    <t>Marshall-OK200580</t>
  </si>
  <si>
    <t>Mayes-OK200580</t>
  </si>
  <si>
    <t>Murray-OK200580</t>
  </si>
  <si>
    <t>Muskogee-OK200580</t>
  </si>
  <si>
    <t>Noble-OK200580</t>
  </si>
  <si>
    <t>Nowata-OK200580</t>
  </si>
  <si>
    <t>Okfuskee-OK200580</t>
  </si>
  <si>
    <t>Oklahoma-OK200580</t>
  </si>
  <si>
    <t>Okmulgee-OK200580</t>
  </si>
  <si>
    <t>Osage-OK200580</t>
  </si>
  <si>
    <t>Ottawa-OK200580</t>
  </si>
  <si>
    <t>Pawnee-OK200580</t>
  </si>
  <si>
    <t>Payne-OK200580</t>
  </si>
  <si>
    <t>Pittsburg-OK200580</t>
  </si>
  <si>
    <t>Pontotoc-OK200580</t>
  </si>
  <si>
    <t>Pottawatomie-OK200580</t>
  </si>
  <si>
    <t>Pushmataha-OK200580</t>
  </si>
  <si>
    <t>Roger Mills-OK200580</t>
  </si>
  <si>
    <t>Rogers-OK200580</t>
  </si>
  <si>
    <t>Seminole-OK200580</t>
  </si>
  <si>
    <t>Sequoyah-OK200580</t>
  </si>
  <si>
    <t>Stephens-OK200580</t>
  </si>
  <si>
    <t>Texas-OK200580</t>
  </si>
  <si>
    <t>Tillman-OK200580</t>
  </si>
  <si>
    <t>Tulsa-OK200580</t>
  </si>
  <si>
    <t>Wagoner-OK200580</t>
  </si>
  <si>
    <t>Washington-OK200580</t>
  </si>
  <si>
    <t>Washita-OK200580</t>
  </si>
  <si>
    <t>Woods-OK200580</t>
  </si>
  <si>
    <t>Woodward-OK200580</t>
  </si>
  <si>
    <t>Baker-OR200580</t>
  </si>
  <si>
    <t>Benton-OR200580</t>
  </si>
  <si>
    <t>Clackamas-OR200580</t>
  </si>
  <si>
    <t>Clatsop-OR200580</t>
  </si>
  <si>
    <t>Columbia-OR200580</t>
  </si>
  <si>
    <t>Coos-OR200580</t>
  </si>
  <si>
    <t>Crook-OR200580</t>
  </si>
  <si>
    <t>Curry-OR200580</t>
  </si>
  <si>
    <t>Deschutes-OR200580</t>
  </si>
  <si>
    <t>Douglas-OR200580</t>
  </si>
  <si>
    <t>Gilliam-OR200580</t>
  </si>
  <si>
    <t>Grant-OR200580</t>
  </si>
  <si>
    <t>Harney-OR200580</t>
  </si>
  <si>
    <t>Hood River-OR200580</t>
  </si>
  <si>
    <t>Jackson-OR200580</t>
  </si>
  <si>
    <t>Jefferson-OR200580</t>
  </si>
  <si>
    <t>Josephine-OR200580</t>
  </si>
  <si>
    <t>Klamath-OR200580</t>
  </si>
  <si>
    <t>Lake-OR200580</t>
  </si>
  <si>
    <t>Lane-OR200580</t>
  </si>
  <si>
    <t>Lincoln-OR200580</t>
  </si>
  <si>
    <t>Linn-OR200580</t>
  </si>
  <si>
    <t>Malheur-OR200580</t>
  </si>
  <si>
    <t>Marion-OR200580</t>
  </si>
  <si>
    <t>Morrow-OR200580</t>
  </si>
  <si>
    <t>Multnomah-OR200580</t>
  </si>
  <si>
    <t>Polk-OR200580</t>
  </si>
  <si>
    <t>Sherman-OR200580</t>
  </si>
  <si>
    <t>Tillamook-OR200580</t>
  </si>
  <si>
    <t>Umatilla-OR200580</t>
  </si>
  <si>
    <t>Union-OR200580</t>
  </si>
  <si>
    <t>Wallowa-OR200580</t>
  </si>
  <si>
    <t>Wasco-OR200580</t>
  </si>
  <si>
    <t>Washington-OR200580</t>
  </si>
  <si>
    <t>Wheeler-OR200580</t>
  </si>
  <si>
    <t>Yamhill-OR200580</t>
  </si>
  <si>
    <t>Aurora-SD200580</t>
  </si>
  <si>
    <t>Beadle-SD200580</t>
  </si>
  <si>
    <t>Bennett-SD200580</t>
  </si>
  <si>
    <t>Bon Homme-SD200580</t>
  </si>
  <si>
    <t>Brookings-SD200580</t>
  </si>
  <si>
    <t>Brown-SD200580</t>
  </si>
  <si>
    <t>Brule-SD200580</t>
  </si>
  <si>
    <t>Buffalo-SD200580</t>
  </si>
  <si>
    <t>Butte-SD200580</t>
  </si>
  <si>
    <t>Campbell-SD200580</t>
  </si>
  <si>
    <t>Charles Mix-SD200580</t>
  </si>
  <si>
    <t>Clark-SD200580</t>
  </si>
  <si>
    <t>Clay-SD200580</t>
  </si>
  <si>
    <t>Codington-SD200580</t>
  </si>
  <si>
    <t>Corson-SD200580</t>
  </si>
  <si>
    <t>Custer-SD200580</t>
  </si>
  <si>
    <t>Davison-SD200580</t>
  </si>
  <si>
    <t>Day-SD200580</t>
  </si>
  <si>
    <t>Deuel-SD200580</t>
  </si>
  <si>
    <t>Dewey-SD200580</t>
  </si>
  <si>
    <t>Douglas-SD200580</t>
  </si>
  <si>
    <t>Edmunds-SD200580</t>
  </si>
  <si>
    <t>Fall River-SD200580</t>
  </si>
  <si>
    <t>Faulk-SD200580</t>
  </si>
  <si>
    <t>Grant-SD200580</t>
  </si>
  <si>
    <t>Gregory-SD200580</t>
  </si>
  <si>
    <t>Haakon-SD200580</t>
  </si>
  <si>
    <t>Hamlin-SD200580</t>
  </si>
  <si>
    <t>Hand-SD200580</t>
  </si>
  <si>
    <t>Hanson-SD200580</t>
  </si>
  <si>
    <t>Harding-SD200580</t>
  </si>
  <si>
    <t>Hughes-SD200580</t>
  </si>
  <si>
    <t>Hutchinson-SD200580</t>
  </si>
  <si>
    <t>Hyde-SD200580</t>
  </si>
  <si>
    <t>Jackson-SD200580</t>
  </si>
  <si>
    <t>Jerauld-SD200580</t>
  </si>
  <si>
    <t>Jones-SD200580</t>
  </si>
  <si>
    <t>Kingsbury-SD200580</t>
  </si>
  <si>
    <t>Lake-SD200580</t>
  </si>
  <si>
    <t>Lawrence-SD200580</t>
  </si>
  <si>
    <t>Lincoln-SD200580</t>
  </si>
  <si>
    <t>Lyman-SD200580</t>
  </si>
  <si>
    <t>McCook-SD200580</t>
  </si>
  <si>
    <t>McPherson-SD200580</t>
  </si>
  <si>
    <t>Marshall-SD200580</t>
  </si>
  <si>
    <t>Meade-SD200580</t>
  </si>
  <si>
    <t>Mellette-SD200580</t>
  </si>
  <si>
    <t>Miner-SD200580</t>
  </si>
  <si>
    <t>Minnehaha-SD200580</t>
  </si>
  <si>
    <t>Moody-SD200580</t>
  </si>
  <si>
    <t>Pennington-SD200580</t>
  </si>
  <si>
    <t>Perkins-SD200580</t>
  </si>
  <si>
    <t>Potter-SD200580</t>
  </si>
  <si>
    <t>Roberts-SD200580</t>
  </si>
  <si>
    <t>Sanborn-SD200580</t>
  </si>
  <si>
    <t>Shannon-SD200580</t>
  </si>
  <si>
    <t>Spink-SD200580</t>
  </si>
  <si>
    <t>Stanley-SD200580</t>
  </si>
  <si>
    <t>Sully-SD200580</t>
  </si>
  <si>
    <t>Todd-SD200580</t>
  </si>
  <si>
    <t>Tripp-SD200580</t>
  </si>
  <si>
    <t>Turner-SD200580</t>
  </si>
  <si>
    <t>Union-SD200580</t>
  </si>
  <si>
    <t>Walworth-SD200580</t>
  </si>
  <si>
    <t>Yankton-SD200580</t>
  </si>
  <si>
    <t>Ziebach-SD200580</t>
  </si>
  <si>
    <t>Anderson-TX200580</t>
  </si>
  <si>
    <t>Andrews-TX200580</t>
  </si>
  <si>
    <t>Angelina-TX200580</t>
  </si>
  <si>
    <t>Aransas-TX200580</t>
  </si>
  <si>
    <t>Archer-TX200580</t>
  </si>
  <si>
    <t>Armstrong-TX200580</t>
  </si>
  <si>
    <t>Atascosa-TX200580</t>
  </si>
  <si>
    <t>Austin-TX200580</t>
  </si>
  <si>
    <t>Bailey-TX200580</t>
  </si>
  <si>
    <t>Bandera-TX200580</t>
  </si>
  <si>
    <t>Bastrop-TX200580</t>
  </si>
  <si>
    <t>Baylor-TX200580</t>
  </si>
  <si>
    <t>Bee-TX200580</t>
  </si>
  <si>
    <t>Bell-TX200580</t>
  </si>
  <si>
    <t>Bexar-TX200580</t>
  </si>
  <si>
    <t>Blanco-TX200580</t>
  </si>
  <si>
    <t>Borden-TX200580</t>
  </si>
  <si>
    <t>Bosque-TX200580</t>
  </si>
  <si>
    <t>Bowie-TX200580</t>
  </si>
  <si>
    <t>Brazoria-TX200580</t>
  </si>
  <si>
    <t>Brazos-TX200580</t>
  </si>
  <si>
    <t>Brewster-TX200580</t>
  </si>
  <si>
    <t>Briscoe-TX200580</t>
  </si>
  <si>
    <t>Brooks-TX200580</t>
  </si>
  <si>
    <t>Brown-TX200580</t>
  </si>
  <si>
    <t>Burleson-TX200580</t>
  </si>
  <si>
    <t>Burnet-TX200580</t>
  </si>
  <si>
    <t>Caldwell-TX200580</t>
  </si>
  <si>
    <t>Calhoun-TX200580</t>
  </si>
  <si>
    <t>Callahan-TX200580</t>
  </si>
  <si>
    <t>Cameron-TX200580</t>
  </si>
  <si>
    <t>Camp-TX200580</t>
  </si>
  <si>
    <t>Carson-TX200580</t>
  </si>
  <si>
    <t>Cass-TX200580</t>
  </si>
  <si>
    <t>Castro-TX200580</t>
  </si>
  <si>
    <t>Chambers-TX200580</t>
  </si>
  <si>
    <t>Cherokee-TX200580</t>
  </si>
  <si>
    <t>Childress-TX200580</t>
  </si>
  <si>
    <t>Clay-TX200580</t>
  </si>
  <si>
    <t>Cochran-TX200580</t>
  </si>
  <si>
    <t>Coke-TX200580</t>
  </si>
  <si>
    <t>Coleman-TX200580</t>
  </si>
  <si>
    <t>Collin-TX200580</t>
  </si>
  <si>
    <t>Collingsworth-TX200580</t>
  </si>
  <si>
    <t>Colorado-TX200580</t>
  </si>
  <si>
    <t>Comal-TX200580</t>
  </si>
  <si>
    <t>Comanche-TX200580</t>
  </si>
  <si>
    <t>Concho-TX200580</t>
  </si>
  <si>
    <t>Cooke-TX200580</t>
  </si>
  <si>
    <t>Coryell-TX200580</t>
  </si>
  <si>
    <t>Cottle-TX200580</t>
  </si>
  <si>
    <t>Crane-TX200580</t>
  </si>
  <si>
    <t>Crockett-TX200580</t>
  </si>
  <si>
    <t>Crosby-TX200580</t>
  </si>
  <si>
    <t>Culberson-TX200580</t>
  </si>
  <si>
    <t>Dallam-TX200580</t>
  </si>
  <si>
    <t>Dallas-TX200580</t>
  </si>
  <si>
    <t>Dawson-TX200580</t>
  </si>
  <si>
    <t>Deaf Smith-TX200580</t>
  </si>
  <si>
    <t>Delta-TX200580</t>
  </si>
  <si>
    <t>Denton-TX200580</t>
  </si>
  <si>
    <t>DeWitt-TX200580</t>
  </si>
  <si>
    <t>Dickens-TX200580</t>
  </si>
  <si>
    <t>Dimmit-TX200580</t>
  </si>
  <si>
    <t>Donley-TX200580</t>
  </si>
  <si>
    <t>Duval-TX200580</t>
  </si>
  <si>
    <t>Eastland-TX200580</t>
  </si>
  <si>
    <t>Ector-TX200580</t>
  </si>
  <si>
    <t>Edwards-TX200580</t>
  </si>
  <si>
    <t>Ellis-TX200580</t>
  </si>
  <si>
    <t>El Paso-TX200580</t>
  </si>
  <si>
    <t>Erath-TX200580</t>
  </si>
  <si>
    <t>Falls-TX200580</t>
  </si>
  <si>
    <t>Fannin-TX200580</t>
  </si>
  <si>
    <t>Fayette-TX200580</t>
  </si>
  <si>
    <t>Fisher-TX200580</t>
  </si>
  <si>
    <t>Floyd-TX200580</t>
  </si>
  <si>
    <t>Foard-TX200580</t>
  </si>
  <si>
    <t>Fort Bend-TX200580</t>
  </si>
  <si>
    <t>Franklin-TX200580</t>
  </si>
  <si>
    <t>Freestone-TX200580</t>
  </si>
  <si>
    <t>Frio-TX200580</t>
  </si>
  <si>
    <t>Gaines-TX200580</t>
  </si>
  <si>
    <t>Galveston-TX200580</t>
  </si>
  <si>
    <t>Garza-TX200580</t>
  </si>
  <si>
    <t>Gillespie-TX200580</t>
  </si>
  <si>
    <t>Glasscock-TX200580</t>
  </si>
  <si>
    <t>Goliad-TX200580</t>
  </si>
  <si>
    <t>Gonzales-TX200580</t>
  </si>
  <si>
    <t>Gray-TX200580</t>
  </si>
  <si>
    <t>Grayson-TX200580</t>
  </si>
  <si>
    <t>Gregg-TX200580</t>
  </si>
  <si>
    <t>Grimes-TX200580</t>
  </si>
  <si>
    <t>Guadalupe-TX200580</t>
  </si>
  <si>
    <t>Hale-TX200580</t>
  </si>
  <si>
    <t>Hall-TX200580</t>
  </si>
  <si>
    <t>Hamilton-TX200580</t>
  </si>
  <si>
    <t>Hansford-TX200580</t>
  </si>
  <si>
    <t>Hardeman-TX200580</t>
  </si>
  <si>
    <t>Hardin-TX200580</t>
  </si>
  <si>
    <t>Harris-TX200580</t>
  </si>
  <si>
    <t>Harrison-TX200580</t>
  </si>
  <si>
    <t>Hartley-TX200580</t>
  </si>
  <si>
    <t>Haskell-TX200580</t>
  </si>
  <si>
    <t>Hays-TX200580</t>
  </si>
  <si>
    <t>Hemphill-TX200580</t>
  </si>
  <si>
    <t>Henderson-TX200580</t>
  </si>
  <si>
    <t>Hidalgo-TX200580</t>
  </si>
  <si>
    <t>Hill-TX200580</t>
  </si>
  <si>
    <t>Hockley-TX200580</t>
  </si>
  <si>
    <t>Hood-TX200580</t>
  </si>
  <si>
    <t>Hopkins-TX200580</t>
  </si>
  <si>
    <t>Houston-TX200580</t>
  </si>
  <si>
    <t>Howard-TX200580</t>
  </si>
  <si>
    <t>Hudspeth-TX200580</t>
  </si>
  <si>
    <t>Hunt-TX200580</t>
  </si>
  <si>
    <t>Hutchinson-TX200580</t>
  </si>
  <si>
    <t>Irion-TX200580</t>
  </si>
  <si>
    <t>Jack-TX200580</t>
  </si>
  <si>
    <t>Jackson-TX200580</t>
  </si>
  <si>
    <t>Jasper-TX200580</t>
  </si>
  <si>
    <t>Jeff Davis-TX200580</t>
  </si>
  <si>
    <t>Jefferson-TX200580</t>
  </si>
  <si>
    <t>Jim Hogg-TX200580</t>
  </si>
  <si>
    <t>Jim Wells-TX200580</t>
  </si>
  <si>
    <t>Johnson-TX200580</t>
  </si>
  <si>
    <t>Jones-TX200580</t>
  </si>
  <si>
    <t>Karnes-TX200580</t>
  </si>
  <si>
    <t>Kaufman-TX200580</t>
  </si>
  <si>
    <t>Kendall-TX200580</t>
  </si>
  <si>
    <t>Kenedy-TX200580</t>
  </si>
  <si>
    <t>Kent-TX200580</t>
  </si>
  <si>
    <t>Kerr-TX200580</t>
  </si>
  <si>
    <t>Kimble-TX200580</t>
  </si>
  <si>
    <t>King-TX200580</t>
  </si>
  <si>
    <t>Kinney-TX200580</t>
  </si>
  <si>
    <t>Kleberg-TX200580</t>
  </si>
  <si>
    <t>Knox-TX200580</t>
  </si>
  <si>
    <t>Lamar-TX200580</t>
  </si>
  <si>
    <t>Lamb-TX200580</t>
  </si>
  <si>
    <t>Lampasas-TX200580</t>
  </si>
  <si>
    <t>La Salle-TX200580</t>
  </si>
  <si>
    <t>Lavaca-TX200580</t>
  </si>
  <si>
    <t>Lee-TX200580</t>
  </si>
  <si>
    <t>Leon-TX200580</t>
  </si>
  <si>
    <t>Liberty-TX200580</t>
  </si>
  <si>
    <t>Limestone-TX200580</t>
  </si>
  <si>
    <t>Lipscomb-TX200580</t>
  </si>
  <si>
    <t>Live Oak-TX200580</t>
  </si>
  <si>
    <t>Llano-TX200580</t>
  </si>
  <si>
    <t>Loving-TX200580</t>
  </si>
  <si>
    <t>Lubbock-TX200580</t>
  </si>
  <si>
    <t>Lynn-TX200580</t>
  </si>
  <si>
    <t>McCulloch-TX200580</t>
  </si>
  <si>
    <t>McLennan-TX200580</t>
  </si>
  <si>
    <t>McMullen-TX200580</t>
  </si>
  <si>
    <t>Madison-TX200580</t>
  </si>
  <si>
    <t>Marion-TX200580</t>
  </si>
  <si>
    <t>Martin-TX200580</t>
  </si>
  <si>
    <t>Mason-TX200580</t>
  </si>
  <si>
    <t>Matagorda-TX200580</t>
  </si>
  <si>
    <t>Maverick-TX200580</t>
  </si>
  <si>
    <t>Medina-TX200580</t>
  </si>
  <si>
    <t>Menard-TX200580</t>
  </si>
  <si>
    <t>Midland-TX200580</t>
  </si>
  <si>
    <t>Milam-TX200580</t>
  </si>
  <si>
    <t>Mills-TX200580</t>
  </si>
  <si>
    <t>Mitchell-TX200580</t>
  </si>
  <si>
    <t>Montague-TX200580</t>
  </si>
  <si>
    <t>Montgomery-TX200580</t>
  </si>
  <si>
    <t>Moore-TX200580</t>
  </si>
  <si>
    <t>Morris-TX200580</t>
  </si>
  <si>
    <t>Motley-TX200580</t>
  </si>
  <si>
    <t>Nacogdoches-TX200580</t>
  </si>
  <si>
    <t>Navarro-TX200580</t>
  </si>
  <si>
    <t>Newton-TX200580</t>
  </si>
  <si>
    <t>Nolan-TX200580</t>
  </si>
  <si>
    <t>Nueces-TX200580</t>
  </si>
  <si>
    <t>Ochiltree-TX200580</t>
  </si>
  <si>
    <t>Oldham-TX200580</t>
  </si>
  <si>
    <t>Orange-TX200580</t>
  </si>
  <si>
    <t>Palo Pinto-TX200580</t>
  </si>
  <si>
    <t>Panola-TX200580</t>
  </si>
  <si>
    <t>Parker-TX200580</t>
  </si>
  <si>
    <t>Parmer-TX200580</t>
  </si>
  <si>
    <t>Pecos-TX200580</t>
  </si>
  <si>
    <t>Polk-TX200580</t>
  </si>
  <si>
    <t>Potter-TX200580</t>
  </si>
  <si>
    <t>Presidio-TX200580</t>
  </si>
  <si>
    <t>Rains-TX200580</t>
  </si>
  <si>
    <t>Randall-TX200580</t>
  </si>
  <si>
    <t>Reagan-TX200580</t>
  </si>
  <si>
    <t>Real-TX200580</t>
  </si>
  <si>
    <t>Red River-TX200580</t>
  </si>
  <si>
    <t>Reeves-TX200580</t>
  </si>
  <si>
    <t>Refugio-TX200580</t>
  </si>
  <si>
    <t>Roberts-TX200580</t>
  </si>
  <si>
    <t>Robertson-TX200580</t>
  </si>
  <si>
    <t>Rockwall-TX200580</t>
  </si>
  <si>
    <t>Runnels-TX200580</t>
  </si>
  <si>
    <t>Rusk-TX200580</t>
  </si>
  <si>
    <t>Sabine-TX200580</t>
  </si>
  <si>
    <t>San Augustine-TX200580</t>
  </si>
  <si>
    <t>San Jacinto-TX200580</t>
  </si>
  <si>
    <t>San Patricio-TX200580</t>
  </si>
  <si>
    <t>San Saba-TX200580</t>
  </si>
  <si>
    <t>Schleicher-TX200580</t>
  </si>
  <si>
    <t>Scurry-TX200580</t>
  </si>
  <si>
    <t>Shackelford-TX200580</t>
  </si>
  <si>
    <t>Shelby-TX200580</t>
  </si>
  <si>
    <t>Sherman-TX200580</t>
  </si>
  <si>
    <t>Smith-TX200580</t>
  </si>
  <si>
    <t>Somervell-TX200580</t>
  </si>
  <si>
    <t>Starr-TX200580</t>
  </si>
  <si>
    <t>Stephens-TX200580</t>
  </si>
  <si>
    <t>Sterling-TX200580</t>
  </si>
  <si>
    <t>Stonewall-TX200580</t>
  </si>
  <si>
    <t>Sutton-TX200580</t>
  </si>
  <si>
    <t>Swisher-TX200580</t>
  </si>
  <si>
    <t>Tarrant-TX200580</t>
  </si>
  <si>
    <t>Taylor-TX200580</t>
  </si>
  <si>
    <t>Terrell-TX200580</t>
  </si>
  <si>
    <t>Terry-TX200580</t>
  </si>
  <si>
    <t>Throckmorton-TX200580</t>
  </si>
  <si>
    <t>Titus-TX200580</t>
  </si>
  <si>
    <t>Tom Green-TX200580</t>
  </si>
  <si>
    <t>Travis-TX200580</t>
  </si>
  <si>
    <t>Trinity-TX200580</t>
  </si>
  <si>
    <t>Tyler-TX200580</t>
  </si>
  <si>
    <t>Upshur-TX200580</t>
  </si>
  <si>
    <t>Upton-TX200580</t>
  </si>
  <si>
    <t>Uvalde-TX200580</t>
  </si>
  <si>
    <t>Val Verde-TX200580</t>
  </si>
  <si>
    <t>Van Zandt-TX200580</t>
  </si>
  <si>
    <t>Victoria-TX200580</t>
  </si>
  <si>
    <t>Walker-TX200580</t>
  </si>
  <si>
    <t>Waller-TX200580</t>
  </si>
  <si>
    <t>Ward-TX200580</t>
  </si>
  <si>
    <t>Washington-TX200580</t>
  </si>
  <si>
    <t>Webb-TX200580</t>
  </si>
  <si>
    <t>Wharton-TX200580</t>
  </si>
  <si>
    <t>Wheeler-TX200580</t>
  </si>
  <si>
    <t>Wichita-TX200580</t>
  </si>
  <si>
    <t>Wilbarger-TX200580</t>
  </si>
  <si>
    <t>Willacy-TX200580</t>
  </si>
  <si>
    <t>Williamson-TX200580</t>
  </si>
  <si>
    <t>Wilson-TX200580</t>
  </si>
  <si>
    <t>Winkler-TX200580</t>
  </si>
  <si>
    <t>Wise-TX200580</t>
  </si>
  <si>
    <t>Wood-TX200580</t>
  </si>
  <si>
    <t>Yoakum-TX200580</t>
  </si>
  <si>
    <t>Young-TX200580</t>
  </si>
  <si>
    <t>Zapata-TX200580</t>
  </si>
  <si>
    <t>Zavala-TX200580</t>
  </si>
  <si>
    <t>Beaver-UT200580</t>
  </si>
  <si>
    <t>Box Elder-UT200580</t>
  </si>
  <si>
    <t>Cache-UT200580</t>
  </si>
  <si>
    <t>Carbon-UT200580</t>
  </si>
  <si>
    <t>Daggett-UT200580</t>
  </si>
  <si>
    <t>Davis-UT200580</t>
  </si>
  <si>
    <t>Duchesne-UT200580</t>
  </si>
  <si>
    <t>Emery-UT200580</t>
  </si>
  <si>
    <t>Garfield-UT200580</t>
  </si>
  <si>
    <t>Grand-UT200580</t>
  </si>
  <si>
    <t>Iron-UT200580</t>
  </si>
  <si>
    <t>Juab-UT200580</t>
  </si>
  <si>
    <t>Kane-UT200580</t>
  </si>
  <si>
    <t>Millard-UT200580</t>
  </si>
  <si>
    <t>Morgan-UT200580</t>
  </si>
  <si>
    <t>Piute-UT200580</t>
  </si>
  <si>
    <t>Rich-UT200580</t>
  </si>
  <si>
    <t>Salt Lake-UT200580</t>
  </si>
  <si>
    <t>San Juan-UT200580</t>
  </si>
  <si>
    <t>Sanpete-UT200580</t>
  </si>
  <si>
    <t>Sevier-UT200580</t>
  </si>
  <si>
    <t>Summit-UT200580</t>
  </si>
  <si>
    <t>Tooele-UT200580</t>
  </si>
  <si>
    <t>Uintah-UT200580</t>
  </si>
  <si>
    <t>Utah-UT200580</t>
  </si>
  <si>
    <t>Wasatch-UT200580</t>
  </si>
  <si>
    <t>Washington-UT200580</t>
  </si>
  <si>
    <t>Wayne-UT200580</t>
  </si>
  <si>
    <t>Weber-UT200580</t>
  </si>
  <si>
    <t>Adams-WA200580</t>
  </si>
  <si>
    <t>Asotin-WA200580</t>
  </si>
  <si>
    <t>Benton-WA200580</t>
  </si>
  <si>
    <t>Chelan-WA200580</t>
  </si>
  <si>
    <t>Clallam-WA200580</t>
  </si>
  <si>
    <t>Clark-WA200580</t>
  </si>
  <si>
    <t>Columbia-WA200580</t>
  </si>
  <si>
    <t>Cowlitz-WA200580</t>
  </si>
  <si>
    <t>Douglas-WA200580</t>
  </si>
  <si>
    <t>Ferry-WA200580</t>
  </si>
  <si>
    <t>Franklin-WA200580</t>
  </si>
  <si>
    <t>Garfield-WA200580</t>
  </si>
  <si>
    <t>Grant-WA200580</t>
  </si>
  <si>
    <t>Grays Harbor-WA200580</t>
  </si>
  <si>
    <t>Island-WA200580</t>
  </si>
  <si>
    <t>Jefferson-WA200580</t>
  </si>
  <si>
    <t>King-WA200580</t>
  </si>
  <si>
    <t>Kitsap-WA200580</t>
  </si>
  <si>
    <t>Kittitas-WA200580</t>
  </si>
  <si>
    <t>Klickitat-WA200580</t>
  </si>
  <si>
    <t>Lewis-WA200580</t>
  </si>
  <si>
    <t>Lincoln-WA200580</t>
  </si>
  <si>
    <t>Mason-WA200580</t>
  </si>
  <si>
    <t>Okanogan-WA200580</t>
  </si>
  <si>
    <t>Pacific-WA200580</t>
  </si>
  <si>
    <t>Pend Oreille-WA200580</t>
  </si>
  <si>
    <t>Pierce-WA200580</t>
  </si>
  <si>
    <t>San Juan-WA200580</t>
  </si>
  <si>
    <t>Skagit-WA200580</t>
  </si>
  <si>
    <t>Skamania-WA200580</t>
  </si>
  <si>
    <t>Snohomish-WA200580</t>
  </si>
  <si>
    <t>Spokane-WA200580</t>
  </si>
  <si>
    <t>Stevens-WA200580</t>
  </si>
  <si>
    <t>Thurston-WA200580</t>
  </si>
  <si>
    <t>Wahkiakum-WA200580</t>
  </si>
  <si>
    <t>Walla Walla-WA200580</t>
  </si>
  <si>
    <t>Whatcom-WA200580</t>
  </si>
  <si>
    <t>Whitman-WA200580</t>
  </si>
  <si>
    <t>Yakima-WA200580</t>
  </si>
  <si>
    <t>Adams-WI200580</t>
  </si>
  <si>
    <t>Ashland-WI200580</t>
  </si>
  <si>
    <t>Barron-WI200580</t>
  </si>
  <si>
    <t>Bayfield-WI200580</t>
  </si>
  <si>
    <t>Brown-WI200580</t>
  </si>
  <si>
    <t>Buffalo-WI200580</t>
  </si>
  <si>
    <t>Burnett-WI200580</t>
  </si>
  <si>
    <t>Calumet-WI200580</t>
  </si>
  <si>
    <t>Chippewa-WI200580</t>
  </si>
  <si>
    <t>Clark-WI200580</t>
  </si>
  <si>
    <t>Columbia-WI200580</t>
  </si>
  <si>
    <t>Crawford-WI200580</t>
  </si>
  <si>
    <t>Dane-WI200580</t>
  </si>
  <si>
    <t>Dodge-WI200580</t>
  </si>
  <si>
    <t>Door-WI200580</t>
  </si>
  <si>
    <t>Douglas-WI200580</t>
  </si>
  <si>
    <t>Dunn-WI200580</t>
  </si>
  <si>
    <t>Eau Claire-WI200580</t>
  </si>
  <si>
    <t>Florence-WI200580</t>
  </si>
  <si>
    <t>Fond du Lac-WI200580</t>
  </si>
  <si>
    <t>Forest-WI200580</t>
  </si>
  <si>
    <t>Grant-WI200580</t>
  </si>
  <si>
    <t>Green-WI200580</t>
  </si>
  <si>
    <t>Green Lake-WI200580</t>
  </si>
  <si>
    <t>Iowa-WI200580</t>
  </si>
  <si>
    <t>Iron-WI200580</t>
  </si>
  <si>
    <t>Jackson-WI200580</t>
  </si>
  <si>
    <t>Jefferson-WI200580</t>
  </si>
  <si>
    <t>Juneau-WI200580</t>
  </si>
  <si>
    <t>Kenosha-WI200580</t>
  </si>
  <si>
    <t>Kewaunee-WI200580</t>
  </si>
  <si>
    <t>La Crosse-WI200580</t>
  </si>
  <si>
    <t>Lafayette-WI200580</t>
  </si>
  <si>
    <t>Langlade-WI200580</t>
  </si>
  <si>
    <t>Lincoln-WI200580</t>
  </si>
  <si>
    <t>Manitowoc-WI200580</t>
  </si>
  <si>
    <t>Marathon-WI200580</t>
  </si>
  <si>
    <t>Marinette-WI200580</t>
  </si>
  <si>
    <t>Marquette-WI200580</t>
  </si>
  <si>
    <t>Menominee-WI200580</t>
  </si>
  <si>
    <t>Milwaukee-WI200580</t>
  </si>
  <si>
    <t>Monroe-WI200580</t>
  </si>
  <si>
    <t>Oconto-WI200580</t>
  </si>
  <si>
    <t>Oneida-WI200580</t>
  </si>
  <si>
    <t>Outagamie-WI200580</t>
  </si>
  <si>
    <t>Ozaukee-WI200580</t>
  </si>
  <si>
    <t>Pepin-WI200580</t>
  </si>
  <si>
    <t>Pierce-WI200580</t>
  </si>
  <si>
    <t>Polk-WI200580</t>
  </si>
  <si>
    <t>Portage-WI200580</t>
  </si>
  <si>
    <t>Price-WI200580</t>
  </si>
  <si>
    <t>Racine-WI200580</t>
  </si>
  <si>
    <t>Richland-WI200580</t>
  </si>
  <si>
    <t>Rock-WI200580</t>
  </si>
  <si>
    <t>Rusk-WI200580</t>
  </si>
  <si>
    <t>St. Croix-WI200580</t>
  </si>
  <si>
    <t>Sauk-WI200580</t>
  </si>
  <si>
    <t>Sawyer-WI200580</t>
  </si>
  <si>
    <t>Shawano-WI200580</t>
  </si>
  <si>
    <t>Sheboygan-WI200580</t>
  </si>
  <si>
    <t>Taylor-WI200580</t>
  </si>
  <si>
    <t>Trempealeau-WI200580</t>
  </si>
  <si>
    <t>Vernon-WI200580</t>
  </si>
  <si>
    <t>Vilas-WI200580</t>
  </si>
  <si>
    <t>Walworth-WI200580</t>
  </si>
  <si>
    <t>Washburn-WI200580</t>
  </si>
  <si>
    <t>Washington-WI200580</t>
  </si>
  <si>
    <t>Waukesha-WI200580</t>
  </si>
  <si>
    <t>Waupaca-WI200580</t>
  </si>
  <si>
    <t>Waushara-WI200580</t>
  </si>
  <si>
    <t>Winnebago-WI200580</t>
  </si>
  <si>
    <t>Wood-WI200580</t>
  </si>
  <si>
    <t>Albany-WY200580</t>
  </si>
  <si>
    <t>Big Horn-WY200580</t>
  </si>
  <si>
    <t>Campbell-WY200580</t>
  </si>
  <si>
    <t>Carbon-WY200580</t>
  </si>
  <si>
    <t>Converse-WY200580</t>
  </si>
  <si>
    <t>Crook-WY200580</t>
  </si>
  <si>
    <t>Fremont-WY200580</t>
  </si>
  <si>
    <t>Goshen-WY200580</t>
  </si>
  <si>
    <t>Hot Springs-WY200580</t>
  </si>
  <si>
    <t>Johnson-WY200580</t>
  </si>
  <si>
    <t>Laramie-WY200580</t>
  </si>
  <si>
    <t>Lincoln-WY200580</t>
  </si>
  <si>
    <t>Natrona-WY200580</t>
  </si>
  <si>
    <t>Niobrara-WY200580</t>
  </si>
  <si>
    <t>Park-WY200580</t>
  </si>
  <si>
    <t>Platte-WY200580</t>
  </si>
  <si>
    <t>Sheridan-WY200580</t>
  </si>
  <si>
    <t>Sublette-WY200580</t>
  </si>
  <si>
    <t>Sweetwater-WY200580</t>
  </si>
  <si>
    <t>Teton-WY200580</t>
  </si>
  <si>
    <t>Uinta-WY200580</t>
  </si>
  <si>
    <t>Washakie-WY200580</t>
  </si>
  <si>
    <t>Weston-WY200580</t>
  </si>
  <si>
    <t>Pacific Islands-GU200580</t>
  </si>
  <si>
    <t>Aleutians East Borough-AK200560</t>
  </si>
  <si>
    <t>Aleutians West Census Area-AK200560</t>
  </si>
  <si>
    <t>Anchorage Municipality-AK200560</t>
  </si>
  <si>
    <t>Bethel Census Area-AK200560</t>
  </si>
  <si>
    <t>Bristol Bay Borough-AK200560</t>
  </si>
  <si>
    <t>Denali Borough-AK200560</t>
  </si>
  <si>
    <t>Dillingham Census Area-AK200560</t>
  </si>
  <si>
    <t>Fairbanks North Star Borough-AK200560</t>
  </si>
  <si>
    <t>Haines Borough-AK200560</t>
  </si>
  <si>
    <t>Juneau City and Borough-AK200560</t>
  </si>
  <si>
    <t>Kenai Peninsula Borough-AK200560</t>
  </si>
  <si>
    <t>Ketchikan Gateway Borough-AK200560</t>
  </si>
  <si>
    <t>Kodiak Island Borough-AK200560</t>
  </si>
  <si>
    <t>Lake and Peninsula Borough-AK200560</t>
  </si>
  <si>
    <t>Matanuska-Susitna Borough-AK200560</t>
  </si>
  <si>
    <t>Nome Census Area-AK200560</t>
  </si>
  <si>
    <t>North Slope Borough-AK200560</t>
  </si>
  <si>
    <t>Northwest Arctic Borough-AK200560</t>
  </si>
  <si>
    <t>Prince of Wales-Outer Ketchikan Census Area-AK200560</t>
  </si>
  <si>
    <t>Sitka City and Borough-AK200560</t>
  </si>
  <si>
    <t>Skagway-Hoonah-Angoon Census Area-AK200560</t>
  </si>
  <si>
    <t>Southeast Fairbanks Census Area-AK200560</t>
  </si>
  <si>
    <t>Valdez-Cordova Census Area-AK200560</t>
  </si>
  <si>
    <t>Wade Hampton Census Area-AK200560</t>
  </si>
  <si>
    <t>Wrangell-Petersburg Census Area-AK200560</t>
  </si>
  <si>
    <t>Yakutat City and Borough-AK200560</t>
  </si>
  <si>
    <t>Yukon-Koyukuk Census Area-AK200560</t>
  </si>
  <si>
    <t>Apache-AZ200560</t>
  </si>
  <si>
    <t>Cochise-AZ200560</t>
  </si>
  <si>
    <t>Coconino-AZ200560</t>
  </si>
  <si>
    <t>Gila-AZ200560</t>
  </si>
  <si>
    <t>Graham-AZ200560</t>
  </si>
  <si>
    <t>Greenlee-AZ200560</t>
  </si>
  <si>
    <t>La Paz-AZ200560</t>
  </si>
  <si>
    <t>Maricopa-AZ200560</t>
  </si>
  <si>
    <t>Mohave-AZ200560</t>
  </si>
  <si>
    <t>Navajo-AZ200560</t>
  </si>
  <si>
    <t>Pima-AZ200560</t>
  </si>
  <si>
    <t>Pinal-AZ200560</t>
  </si>
  <si>
    <t>Santa Cruz-AZ200560</t>
  </si>
  <si>
    <t>Yavapai-AZ200560</t>
  </si>
  <si>
    <t>Yuma-AZ200560</t>
  </si>
  <si>
    <t>Alameda-CA200560</t>
  </si>
  <si>
    <t>Alpine-CA200560</t>
  </si>
  <si>
    <t>Amador-CA200560</t>
  </si>
  <si>
    <t>Butte-CA200560</t>
  </si>
  <si>
    <t>Calaveras-CA200560</t>
  </si>
  <si>
    <t>Colusa-CA200560</t>
  </si>
  <si>
    <t>Contra Costa-CA200560</t>
  </si>
  <si>
    <t>Del Norte-CA200560</t>
  </si>
  <si>
    <t>El Dorado-CA200560</t>
  </si>
  <si>
    <t>Fresno-CA200560</t>
  </si>
  <si>
    <t>Glenn-CA200560</t>
  </si>
  <si>
    <t>Humboldt-CA200560</t>
  </si>
  <si>
    <t>Imperial-CA200560</t>
  </si>
  <si>
    <t>Inyo-CA200560</t>
  </si>
  <si>
    <t>Kern-CA200560</t>
  </si>
  <si>
    <t>Kings-CA200560</t>
  </si>
  <si>
    <t>Lake-CA200560</t>
  </si>
  <si>
    <t>Lassen-CA200560</t>
  </si>
  <si>
    <t>Los Angeles-CA200560</t>
  </si>
  <si>
    <t>Madera-CA200560</t>
  </si>
  <si>
    <t>Marin-CA200560</t>
  </si>
  <si>
    <t>Mariposa-CA200560</t>
  </si>
  <si>
    <t>Mendocino-CA200560</t>
  </si>
  <si>
    <t>Merced-CA200560</t>
  </si>
  <si>
    <t>Modoc-CA200560</t>
  </si>
  <si>
    <t>Mono-CA200560</t>
  </si>
  <si>
    <t>Monterey-CA200560</t>
  </si>
  <si>
    <t>Napa-CA200560</t>
  </si>
  <si>
    <t>Nevada-CA200560</t>
  </si>
  <si>
    <t>Orange-CA200560</t>
  </si>
  <si>
    <t>Placer-CA200560</t>
  </si>
  <si>
    <t>Plumas-CA200560</t>
  </si>
  <si>
    <t>Riverside-CA200560</t>
  </si>
  <si>
    <t>Sacramento-CA200560</t>
  </si>
  <si>
    <t>San Benito-CA200560</t>
  </si>
  <si>
    <t>San Bernardino-CA200560</t>
  </si>
  <si>
    <t>San Diego-CA200560</t>
  </si>
  <si>
    <t>San Francisco-CA200560</t>
  </si>
  <si>
    <t>San Joaquin-CA200560</t>
  </si>
  <si>
    <t>San Luis Obispo-CA200560</t>
  </si>
  <si>
    <t>San Mateo-CA200560</t>
  </si>
  <si>
    <t>Santa Barbara-CA200560</t>
  </si>
  <si>
    <t>Santa Clara-CA200560</t>
  </si>
  <si>
    <t>Santa Cruz-CA200560</t>
  </si>
  <si>
    <t>Shasta-CA200560</t>
  </si>
  <si>
    <t>Sierra-CA200560</t>
  </si>
  <si>
    <t>Siskiyou-CA200560</t>
  </si>
  <si>
    <t>Solano-CA200560</t>
  </si>
  <si>
    <t>Sonoma-CA200560</t>
  </si>
  <si>
    <t>Stanislaus-CA200560</t>
  </si>
  <si>
    <t>Sutter-CA200560</t>
  </si>
  <si>
    <t>Tehama-CA200560</t>
  </si>
  <si>
    <t>Trinity-CA200560</t>
  </si>
  <si>
    <t>Tulare-CA200560</t>
  </si>
  <si>
    <t>Tuolumne-CA200560</t>
  </si>
  <si>
    <t>Ventura-CA200560</t>
  </si>
  <si>
    <t>Yolo-CA200560</t>
  </si>
  <si>
    <t>Yuba-CA200560</t>
  </si>
  <si>
    <t>Adams-CO200560</t>
  </si>
  <si>
    <t>Alamosa-CO200560</t>
  </si>
  <si>
    <t>Arapahoe-CO200560</t>
  </si>
  <si>
    <t>Archuleta-CO200560</t>
  </si>
  <si>
    <t>Baca-CO200560</t>
  </si>
  <si>
    <t>Bent-CO200560</t>
  </si>
  <si>
    <t>Boulder-CO200560</t>
  </si>
  <si>
    <t>Broomfield-CO200560</t>
  </si>
  <si>
    <t>Chaffee-CO200560</t>
  </si>
  <si>
    <t>Cheyenne-CO200560</t>
  </si>
  <si>
    <t>Clear Creek-CO200560</t>
  </si>
  <si>
    <t>Conejos-CO200560</t>
  </si>
  <si>
    <t>Costilla-CO200560</t>
  </si>
  <si>
    <t>Crowley-CO200560</t>
  </si>
  <si>
    <t>Custer-CO200560</t>
  </si>
  <si>
    <t>Delta-CO200560</t>
  </si>
  <si>
    <t>Denver-CO200560</t>
  </si>
  <si>
    <t>Dolores-CO200560</t>
  </si>
  <si>
    <t>Douglas-CO200560</t>
  </si>
  <si>
    <t>Eagle-CO200560</t>
  </si>
  <si>
    <t>Elbert-CO200560</t>
  </si>
  <si>
    <t>El Paso-CO200560</t>
  </si>
  <si>
    <t>Fremont-CO200560</t>
  </si>
  <si>
    <t>Garfield-CO200560</t>
  </si>
  <si>
    <t>Gilpin-CO200560</t>
  </si>
  <si>
    <t>Grand-CO200560</t>
  </si>
  <si>
    <t>Gunnison-CO200560</t>
  </si>
  <si>
    <t>Hinsdale-CO200560</t>
  </si>
  <si>
    <t>Huerfano-CO200560</t>
  </si>
  <si>
    <t>Jackson-CO200560</t>
  </si>
  <si>
    <t>Jefferson-CO200560</t>
  </si>
  <si>
    <t>Kiowa-CO200560</t>
  </si>
  <si>
    <t>Kit Carson-CO200560</t>
  </si>
  <si>
    <t>Lake-CO200560</t>
  </si>
  <si>
    <t>La Plata-CO200560</t>
  </si>
  <si>
    <t>Larimer-CO200560</t>
  </si>
  <si>
    <t>Las Animas-CO200560</t>
  </si>
  <si>
    <t>Lincoln-CO200560</t>
  </si>
  <si>
    <t>Logan-CO200560</t>
  </si>
  <si>
    <t>Mesa-CO200560</t>
  </si>
  <si>
    <t>Mineral-CO200560</t>
  </si>
  <si>
    <t>Moffat-CO200560</t>
  </si>
  <si>
    <t>Montezuma-CO200560</t>
  </si>
  <si>
    <t>Montrose-CO200560</t>
  </si>
  <si>
    <t>Morgan-CO200560</t>
  </si>
  <si>
    <t>Otero-CO200560</t>
  </si>
  <si>
    <t>Ouray-CO200560</t>
  </si>
  <si>
    <t>Park-CO200560</t>
  </si>
  <si>
    <t>Phillips-CO200560</t>
  </si>
  <si>
    <t>Pitkin-CO200560</t>
  </si>
  <si>
    <t>Prowers-CO200560</t>
  </si>
  <si>
    <t>Pueblo-CO200560</t>
  </si>
  <si>
    <t>Rio Blanco-CO200560</t>
  </si>
  <si>
    <t>Rio Grande-CO200560</t>
  </si>
  <si>
    <t>Routt-CO200560</t>
  </si>
  <si>
    <t>Saguache-CO200560</t>
  </si>
  <si>
    <t>San Juan-CO200560</t>
  </si>
  <si>
    <t>San Miguel-CO200560</t>
  </si>
  <si>
    <t>Sedgwick-CO200560</t>
  </si>
  <si>
    <t>Summit-CO200560</t>
  </si>
  <si>
    <t>Teller-CO200560</t>
  </si>
  <si>
    <t>Washington-CO200560</t>
  </si>
  <si>
    <t>Weld-CO200560</t>
  </si>
  <si>
    <t>Yuma-CO200560</t>
  </si>
  <si>
    <t>District of Columbia-DC200560</t>
  </si>
  <si>
    <t>Appling-GA200560</t>
  </si>
  <si>
    <t>Atkinson-GA200560</t>
  </si>
  <si>
    <t>Bacon-GA200560</t>
  </si>
  <si>
    <t>Baker-GA200560</t>
  </si>
  <si>
    <t>Baldwin-GA200560</t>
  </si>
  <si>
    <t>Banks-GA200560</t>
  </si>
  <si>
    <t>Barrow-GA200560</t>
  </si>
  <si>
    <t>Bartow-GA200560</t>
  </si>
  <si>
    <t>Ben Hill-GA200560</t>
  </si>
  <si>
    <t>Berrien-GA200560</t>
  </si>
  <si>
    <t>Bibb-GA200560</t>
  </si>
  <si>
    <t>Bleckley-GA200560</t>
  </si>
  <si>
    <t>Brantley-GA200560</t>
  </si>
  <si>
    <t>Brooks-GA200560</t>
  </si>
  <si>
    <t>Bryan-GA200560</t>
  </si>
  <si>
    <t>Bulloch-GA200560</t>
  </si>
  <si>
    <t>Burke-GA200560</t>
  </si>
  <si>
    <t>Butts-GA200560</t>
  </si>
  <si>
    <t>Calhoun-GA200560</t>
  </si>
  <si>
    <t>Camden-GA200560</t>
  </si>
  <si>
    <t>Candler-GA200560</t>
  </si>
  <si>
    <t>Carroll-GA200560</t>
  </si>
  <si>
    <t>Catoosa-GA200560</t>
  </si>
  <si>
    <t>Charlton-GA200560</t>
  </si>
  <si>
    <t>Chatham-GA200560</t>
  </si>
  <si>
    <t>Chattahoochee-GA200560</t>
  </si>
  <si>
    <t>Chattooga-GA200560</t>
  </si>
  <si>
    <t>Cherokee-GA200560</t>
  </si>
  <si>
    <t>Clarke-GA200560</t>
  </si>
  <si>
    <t>Clay-GA200560</t>
  </si>
  <si>
    <t>Clayton-GA200560</t>
  </si>
  <si>
    <t>Clinch-GA200560</t>
  </si>
  <si>
    <t>Cobb-GA200560</t>
  </si>
  <si>
    <t>Coffee-GA200560</t>
  </si>
  <si>
    <t>Colquitt-GA200560</t>
  </si>
  <si>
    <t>Columbia-GA200560</t>
  </si>
  <si>
    <t>Cook-GA200560</t>
  </si>
  <si>
    <t>Coweta-GA200560</t>
  </si>
  <si>
    <t>Crawford-GA200560</t>
  </si>
  <si>
    <t>Crisp-GA200560</t>
  </si>
  <si>
    <t>Dade-GA200560</t>
  </si>
  <si>
    <t>Dawson-GA200560</t>
  </si>
  <si>
    <t>Decatur-GA200560</t>
  </si>
  <si>
    <t>DeKalb-GA200560</t>
  </si>
  <si>
    <t>Dodge-GA200560</t>
  </si>
  <si>
    <t>Dooly-GA200560</t>
  </si>
  <si>
    <t>Dougherty-GA200560</t>
  </si>
  <si>
    <t>Douglas-GA200560</t>
  </si>
  <si>
    <t>Early-GA200560</t>
  </si>
  <si>
    <t>Echols-GA200560</t>
  </si>
  <si>
    <t>Effingham-GA200560</t>
  </si>
  <si>
    <t>Elbert-GA200560</t>
  </si>
  <si>
    <t>Emanuel-GA200560</t>
  </si>
  <si>
    <t>Evans-GA200560</t>
  </si>
  <si>
    <t>Fannin-GA200560</t>
  </si>
  <si>
    <t>Fayette-GA200560</t>
  </si>
  <si>
    <t>Floyd-GA200560</t>
  </si>
  <si>
    <t>Forsyth-GA200560</t>
  </si>
  <si>
    <t>Franklin-GA200560</t>
  </si>
  <si>
    <t>Fulton-GA200560</t>
  </si>
  <si>
    <t>Gilmer-GA200560</t>
  </si>
  <si>
    <t>Glascock-GA200560</t>
  </si>
  <si>
    <t>Glynn-GA200560</t>
  </si>
  <si>
    <t>Gordon-GA200560</t>
  </si>
  <si>
    <t>Grady-GA200560</t>
  </si>
  <si>
    <t>Greene-GA200560</t>
  </si>
  <si>
    <t>Gwinnett-GA200560</t>
  </si>
  <si>
    <t>Habersham-GA200560</t>
  </si>
  <si>
    <t>Hall-GA200560</t>
  </si>
  <si>
    <t>Hancock-GA200560</t>
  </si>
  <si>
    <t>Haralson-GA200560</t>
  </si>
  <si>
    <t>Harris-GA200560</t>
  </si>
  <si>
    <t>Hart-GA200560</t>
  </si>
  <si>
    <t>Heard-GA200560</t>
  </si>
  <si>
    <t>Henry-GA200560</t>
  </si>
  <si>
    <t>Houston-GA200560</t>
  </si>
  <si>
    <t>Irwin-GA200560</t>
  </si>
  <si>
    <t>Jackson-GA200560</t>
  </si>
  <si>
    <t>Jasper-GA200560</t>
  </si>
  <si>
    <t>Jeff Davis-GA200560</t>
  </si>
  <si>
    <t>Jefferson-GA200560</t>
  </si>
  <si>
    <t>Jenkins-GA200560</t>
  </si>
  <si>
    <t>Johnson-GA200560</t>
  </si>
  <si>
    <t>Jones-GA200560</t>
  </si>
  <si>
    <t>Lamar-GA200560</t>
  </si>
  <si>
    <t>Lanier-GA200560</t>
  </si>
  <si>
    <t>Laurens-GA200560</t>
  </si>
  <si>
    <t>Lee-GA200560</t>
  </si>
  <si>
    <t>Liberty-GA200560</t>
  </si>
  <si>
    <t>Lincoln-GA200560</t>
  </si>
  <si>
    <t>Long-GA200560</t>
  </si>
  <si>
    <t>Lowndes-GA200560</t>
  </si>
  <si>
    <t>Lumpkin-GA200560</t>
  </si>
  <si>
    <t>McDuffie-GA200560</t>
  </si>
  <si>
    <t>McIntosh-GA200560</t>
  </si>
  <si>
    <t>Macon-GA200560</t>
  </si>
  <si>
    <t>Madison-GA200560</t>
  </si>
  <si>
    <t>Marion-GA200560</t>
  </si>
  <si>
    <t>Meriwether-GA200560</t>
  </si>
  <si>
    <t>Miller-GA200560</t>
  </si>
  <si>
    <t>Mitchell-GA200560</t>
  </si>
  <si>
    <t>Monroe-GA200560</t>
  </si>
  <si>
    <t>Montgomery-GA200560</t>
  </si>
  <si>
    <t>Morgan-GA200560</t>
  </si>
  <si>
    <t>Murray-GA200560</t>
  </si>
  <si>
    <t>Muscogee-GA200560</t>
  </si>
  <si>
    <t>Newton-GA200560</t>
  </si>
  <si>
    <t>Oconee-GA200560</t>
  </si>
  <si>
    <t>Oglethorpe-GA200560</t>
  </si>
  <si>
    <t>Paulding-GA200560</t>
  </si>
  <si>
    <t>Peach-GA200560</t>
  </si>
  <si>
    <t>Pickens-GA200560</t>
  </si>
  <si>
    <t>Pierce-GA200560</t>
  </si>
  <si>
    <t>Pike-GA200560</t>
  </si>
  <si>
    <t>Polk-GA200560</t>
  </si>
  <si>
    <t>Pulaski-GA200560</t>
  </si>
  <si>
    <t>Putnam-GA200560</t>
  </si>
  <si>
    <t>Quitman-GA200560</t>
  </si>
  <si>
    <t>Rabun-GA200560</t>
  </si>
  <si>
    <t>Randolph-GA200560</t>
  </si>
  <si>
    <t>Richmond-GA200560</t>
  </si>
  <si>
    <t>Rockdale-GA200560</t>
  </si>
  <si>
    <t>Schley-GA200560</t>
  </si>
  <si>
    <t>Screven-GA200560</t>
  </si>
  <si>
    <t>Seminole-GA200560</t>
  </si>
  <si>
    <t>Spalding-GA200560</t>
  </si>
  <si>
    <t>Stephens-GA200560</t>
  </si>
  <si>
    <t>Stewart-GA200560</t>
  </si>
  <si>
    <t>Sumter-GA200560</t>
  </si>
  <si>
    <t>Talbot-GA200560</t>
  </si>
  <si>
    <t>Taliaferro-GA200560</t>
  </si>
  <si>
    <t>Tattnall-GA200560</t>
  </si>
  <si>
    <t>Taylor-GA200560</t>
  </si>
  <si>
    <t>Telfair-GA200560</t>
  </si>
  <si>
    <t>Terrell-GA200560</t>
  </si>
  <si>
    <t>Thomas-GA200560</t>
  </si>
  <si>
    <t>Tift-GA200560</t>
  </si>
  <si>
    <t>Toombs-GA200560</t>
  </si>
  <si>
    <t>Towns-GA200560</t>
  </si>
  <si>
    <t>Treutlen-GA200560</t>
  </si>
  <si>
    <t>Troup-GA200560</t>
  </si>
  <si>
    <t>Turner-GA200560</t>
  </si>
  <si>
    <t>Twiggs-GA200560</t>
  </si>
  <si>
    <t>Union-GA200560</t>
  </si>
  <si>
    <t>Upson-GA200560</t>
  </si>
  <si>
    <t>Walker-GA200560</t>
  </si>
  <si>
    <t>Walton-GA200560</t>
  </si>
  <si>
    <t>Ware-GA200560</t>
  </si>
  <si>
    <t>Warren-GA200560</t>
  </si>
  <si>
    <t>Washington-GA200560</t>
  </si>
  <si>
    <t>Wayne-GA200560</t>
  </si>
  <si>
    <t>Webster-GA200560</t>
  </si>
  <si>
    <t>Wheeler-GA200560</t>
  </si>
  <si>
    <t>White-GA200560</t>
  </si>
  <si>
    <t>Whitfield-GA200560</t>
  </si>
  <si>
    <t>Wilcox-GA200560</t>
  </si>
  <si>
    <t>Wilkes-GA200560</t>
  </si>
  <si>
    <t>Wilkinson-GA200560</t>
  </si>
  <si>
    <t>Worth-GA200560</t>
  </si>
  <si>
    <t>Hawaii-HI200560</t>
  </si>
  <si>
    <t>Honolulu-HI200560</t>
  </si>
  <si>
    <t>Kauai-HI200560</t>
  </si>
  <si>
    <t>Maui-HI200560</t>
  </si>
  <si>
    <t>Ada-ID200560</t>
  </si>
  <si>
    <t>Adams-ID200560</t>
  </si>
  <si>
    <t>Bannock-ID200560</t>
  </si>
  <si>
    <t>Bear Lake-ID200560</t>
  </si>
  <si>
    <t>Benewah-ID200560</t>
  </si>
  <si>
    <t>Bingham-ID200560</t>
  </si>
  <si>
    <t>Blaine-ID200560</t>
  </si>
  <si>
    <t>Boise-ID200560</t>
  </si>
  <si>
    <t>Bonner-ID200560</t>
  </si>
  <si>
    <t>Bonneville-ID200560</t>
  </si>
  <si>
    <t>Boundary-ID200560</t>
  </si>
  <si>
    <t>Butte-ID200560</t>
  </si>
  <si>
    <t>Camas-ID200560</t>
  </si>
  <si>
    <t>Canyon-ID200560</t>
  </si>
  <si>
    <t>Caribou-ID200560</t>
  </si>
  <si>
    <t>Cassia-ID200560</t>
  </si>
  <si>
    <t>Clark-ID200560</t>
  </si>
  <si>
    <t>Clearwater-ID200560</t>
  </si>
  <si>
    <t>Custer-ID200560</t>
  </si>
  <si>
    <t>Elmore-ID200560</t>
  </si>
  <si>
    <t>Franklin-ID200560</t>
  </si>
  <si>
    <t>Fremont-ID200560</t>
  </si>
  <si>
    <t>Gem-ID200560</t>
  </si>
  <si>
    <t>Gooding-ID200560</t>
  </si>
  <si>
    <t>Idaho-ID200560</t>
  </si>
  <si>
    <t>Jefferson-ID200560</t>
  </si>
  <si>
    <t>Jerome-ID200560</t>
  </si>
  <si>
    <t>Kootenai-ID200560</t>
  </si>
  <si>
    <t>Latah-ID200560</t>
  </si>
  <si>
    <t>Lemhi-ID200560</t>
  </si>
  <si>
    <t>Lewis-ID200560</t>
  </si>
  <si>
    <t>Lincoln-ID200560</t>
  </si>
  <si>
    <t>Madison-ID200560</t>
  </si>
  <si>
    <t>Minidoka-ID200560</t>
  </si>
  <si>
    <t>Nez Perce-ID200560</t>
  </si>
  <si>
    <t>Oneida-ID200560</t>
  </si>
  <si>
    <t>Owyhee-ID200560</t>
  </si>
  <si>
    <t>Payette-ID200560</t>
  </si>
  <si>
    <t>Power-ID200560</t>
  </si>
  <si>
    <t>Shoshone-ID200560</t>
  </si>
  <si>
    <t>Teton-ID200560</t>
  </si>
  <si>
    <t>Twin Falls-ID200560</t>
  </si>
  <si>
    <t>Valley-ID200560</t>
  </si>
  <si>
    <t>Washington-ID200560</t>
  </si>
  <si>
    <t>Adams-IL200560</t>
  </si>
  <si>
    <t>Alexander-IL200560</t>
  </si>
  <si>
    <t>Bond-IL200560</t>
  </si>
  <si>
    <t>Boone-IL200560</t>
  </si>
  <si>
    <t>Brown-IL200560</t>
  </si>
  <si>
    <t>Bureau-IL200560</t>
  </si>
  <si>
    <t>Calhoun-IL200560</t>
  </si>
  <si>
    <t>Carroll-IL200560</t>
  </si>
  <si>
    <t>Cass-IL200560</t>
  </si>
  <si>
    <t>Champaign-IL200560</t>
  </si>
  <si>
    <t>Christian-IL200560</t>
  </si>
  <si>
    <t>Clark-IL200560</t>
  </si>
  <si>
    <t>Clay-IL200560</t>
  </si>
  <si>
    <t>Clinton-IL200560</t>
  </si>
  <si>
    <t>Coles-IL200560</t>
  </si>
  <si>
    <t>Cook-IL200560</t>
  </si>
  <si>
    <t>Crawford-IL200560</t>
  </si>
  <si>
    <t>Cumberland-IL200560</t>
  </si>
  <si>
    <t>DeKalb-IL200560</t>
  </si>
  <si>
    <t>De Witt-IL200560</t>
  </si>
  <si>
    <t>Douglas-IL200560</t>
  </si>
  <si>
    <t>DuPage-IL200560</t>
  </si>
  <si>
    <t>Edgar-IL200560</t>
  </si>
  <si>
    <t>Edwards-IL200560</t>
  </si>
  <si>
    <t>Effingham-IL200560</t>
  </si>
  <si>
    <t>Fayette-IL200560</t>
  </si>
  <si>
    <t>Ford-IL200560</t>
  </si>
  <si>
    <t>Franklin-IL200560</t>
  </si>
  <si>
    <t>Fulton-IL200560</t>
  </si>
  <si>
    <t>Gallatin-IL200560</t>
  </si>
  <si>
    <t>Greene-IL200560</t>
  </si>
  <si>
    <t>Grundy-IL200560</t>
  </si>
  <si>
    <t>Hamilton-IL200560</t>
  </si>
  <si>
    <t>Hancock-IL200560</t>
  </si>
  <si>
    <t>Hardin-IL200560</t>
  </si>
  <si>
    <t>Henderson-IL200560</t>
  </si>
  <si>
    <t>Henry-IL200560</t>
  </si>
  <si>
    <t>Iroquois-IL200560</t>
  </si>
  <si>
    <t>Jackson-IL200560</t>
  </si>
  <si>
    <t>Jasper-IL200560</t>
  </si>
  <si>
    <t>Jefferson-IL200560</t>
  </si>
  <si>
    <t>Jersey-IL200560</t>
  </si>
  <si>
    <t>Jo Daviess-IL200560</t>
  </si>
  <si>
    <t>Johnson-IL200560</t>
  </si>
  <si>
    <t>Kane-IL200560</t>
  </si>
  <si>
    <t>Kankakee-IL200560</t>
  </si>
  <si>
    <t>Kendall-IL200560</t>
  </si>
  <si>
    <t>Knox-IL200560</t>
  </si>
  <si>
    <t>Lake-IL200560</t>
  </si>
  <si>
    <t>La Salle-IL200560</t>
  </si>
  <si>
    <t>Lawrence-IL200560</t>
  </si>
  <si>
    <t>Lee-IL200560</t>
  </si>
  <si>
    <t>Livingston-IL200560</t>
  </si>
  <si>
    <t>Logan-IL200560</t>
  </si>
  <si>
    <t>McDonough-IL200560</t>
  </si>
  <si>
    <t>McHenry-IL200560</t>
  </si>
  <si>
    <t>McLean-IL200560</t>
  </si>
  <si>
    <t>Macon-IL200560</t>
  </si>
  <si>
    <t>Macoupin-IL200560</t>
  </si>
  <si>
    <t>Madison-IL200560</t>
  </si>
  <si>
    <t>Marion-IL200560</t>
  </si>
  <si>
    <t>Marshall-IL200560</t>
  </si>
  <si>
    <t>Mason-IL200560</t>
  </si>
  <si>
    <t>Massac-IL200560</t>
  </si>
  <si>
    <t>Menard-IL200560</t>
  </si>
  <si>
    <t>Mercer-IL200560</t>
  </si>
  <si>
    <t>Monroe-IL200560</t>
  </si>
  <si>
    <t>Montgomery-IL200560</t>
  </si>
  <si>
    <t>Morgan-IL200560</t>
  </si>
  <si>
    <t>Moultrie-IL200560</t>
  </si>
  <si>
    <t>Ogle-IL200560</t>
  </si>
  <si>
    <t>Peoria-IL200560</t>
  </si>
  <si>
    <t>Perry-IL200560</t>
  </si>
  <si>
    <t>Piatt-IL200560</t>
  </si>
  <si>
    <t>Pike-IL200560</t>
  </si>
  <si>
    <t>Pope-IL200560</t>
  </si>
  <si>
    <t>Pulaski-IL200560</t>
  </si>
  <si>
    <t>Putnam-IL200560</t>
  </si>
  <si>
    <t>Randolph-IL200560</t>
  </si>
  <si>
    <t>Richland-IL200560</t>
  </si>
  <si>
    <t>Rock Island-IL200560</t>
  </si>
  <si>
    <t>St. Clair-IL200560</t>
  </si>
  <si>
    <t>Saline-IL200560</t>
  </si>
  <si>
    <t>Sangamon-IL200560</t>
  </si>
  <si>
    <t>Schuyler-IL200560</t>
  </si>
  <si>
    <t>Scott-IL200560</t>
  </si>
  <si>
    <t>Shelby-IL200560</t>
  </si>
  <si>
    <t>Stark-IL200560</t>
  </si>
  <si>
    <t>Stephenson-IL200560</t>
  </si>
  <si>
    <t>Tazewell-IL200560</t>
  </si>
  <si>
    <t>Union-IL200560</t>
  </si>
  <si>
    <t>Vermilion-IL200560</t>
  </si>
  <si>
    <t>Wabash-IL200560</t>
  </si>
  <si>
    <t>Warren-IL200560</t>
  </si>
  <si>
    <t>Washington-IL200560</t>
  </si>
  <si>
    <t>Wayne-IL200560</t>
  </si>
  <si>
    <t>White-IL200560</t>
  </si>
  <si>
    <t>Whiteside-IL200560</t>
  </si>
  <si>
    <t>Will-IL200560</t>
  </si>
  <si>
    <t>Williamson-IL200560</t>
  </si>
  <si>
    <t>Winnebago-IL200560</t>
  </si>
  <si>
    <t>Woodford-IL200560</t>
  </si>
  <si>
    <t>Calhoun-IA200560</t>
  </si>
  <si>
    <t>Carroll-IA200560</t>
  </si>
  <si>
    <t>Cass-IA200560</t>
  </si>
  <si>
    <t>Cedar-IA200560</t>
  </si>
  <si>
    <t>Cerro Gordo-IA200560</t>
  </si>
  <si>
    <t>Cherokee-IA200560</t>
  </si>
  <si>
    <t>Chickasaw-IA200560</t>
  </si>
  <si>
    <t>Clarke-IA200560</t>
  </si>
  <si>
    <t>Clay-IA200560</t>
  </si>
  <si>
    <t>Clayton-IA200560</t>
  </si>
  <si>
    <t>Clinton-IA200560</t>
  </si>
  <si>
    <t>Crawford-IA200560</t>
  </si>
  <si>
    <t>Dallas-IA200560</t>
  </si>
  <si>
    <t>Davis-IA200560</t>
  </si>
  <si>
    <t>Decatur-IA200560</t>
  </si>
  <si>
    <t>Delaware-IA200560</t>
  </si>
  <si>
    <t>Des Moines-IA200560</t>
  </si>
  <si>
    <t>Dickinson-IA200560</t>
  </si>
  <si>
    <t>Dubuque-IA200560</t>
  </si>
  <si>
    <t>Emmet-IA200560</t>
  </si>
  <si>
    <t>Fayette-IA200560</t>
  </si>
  <si>
    <t>Floyd-IA200560</t>
  </si>
  <si>
    <t>Franklin-IA200560</t>
  </si>
  <si>
    <t>Fremont-IA200560</t>
  </si>
  <si>
    <t>Greene-IA200560</t>
  </si>
  <si>
    <t>Grundy-IA200560</t>
  </si>
  <si>
    <t>Guthrie-IA200560</t>
  </si>
  <si>
    <t>Hamilton-IA200560</t>
  </si>
  <si>
    <t>Hancock-IA200560</t>
  </si>
  <si>
    <t>Hardin-IA200560</t>
  </si>
  <si>
    <t>Harrison-IA200560</t>
  </si>
  <si>
    <t>Henry-IA200560</t>
  </si>
  <si>
    <t>Howard-IA200560</t>
  </si>
  <si>
    <t>Humboldt-IA200560</t>
  </si>
  <si>
    <t>Ida-IA200560</t>
  </si>
  <si>
    <t>Iowa-IA200560</t>
  </si>
  <si>
    <t>Jackson-IA200560</t>
  </si>
  <si>
    <t>Jasper-IA200560</t>
  </si>
  <si>
    <t>Jefferson-IA200560</t>
  </si>
  <si>
    <t>Johnson-IA200560</t>
  </si>
  <si>
    <t>Jones-IA200560</t>
  </si>
  <si>
    <t>Keokuk-IA200560</t>
  </si>
  <si>
    <t>Kossuth-IA200560</t>
  </si>
  <si>
    <t>Lee-IA200560</t>
  </si>
  <si>
    <t>Linn-IA200560</t>
  </si>
  <si>
    <t>Louisa-IA200560</t>
  </si>
  <si>
    <t>Lucas-IA200560</t>
  </si>
  <si>
    <t>Lyon-IA200560</t>
  </si>
  <si>
    <t>Madison-IA200560</t>
  </si>
  <si>
    <t>Mahaska-IA200560</t>
  </si>
  <si>
    <t>Marion-IA200560</t>
  </si>
  <si>
    <t>Marshall-IA200560</t>
  </si>
  <si>
    <t>Mills-IA200560</t>
  </si>
  <si>
    <t>Mitchell-IA200560</t>
  </si>
  <si>
    <t>Monona-IA200560</t>
  </si>
  <si>
    <t>Monroe-IA200560</t>
  </si>
  <si>
    <t>Montgomery-IA200560</t>
  </si>
  <si>
    <t>Muscatine-IA200560</t>
  </si>
  <si>
    <t>O'Brien-IA200560</t>
  </si>
  <si>
    <t>Osceola-IA200560</t>
  </si>
  <si>
    <t>Page-IA200560</t>
  </si>
  <si>
    <t>Palo Alto-IA200560</t>
  </si>
  <si>
    <t>Plymouth-IA200560</t>
  </si>
  <si>
    <t>Pocahontas-IA200560</t>
  </si>
  <si>
    <t>Polk-IA200560</t>
  </si>
  <si>
    <t>Pottawattamie-IA200560</t>
  </si>
  <si>
    <t>Poweshiek-IA200560</t>
  </si>
  <si>
    <t>Ringgold-IA200560</t>
  </si>
  <si>
    <t>Sac-IA200560</t>
  </si>
  <si>
    <t>Scott-IA200560</t>
  </si>
  <si>
    <t>Shelby-IA200560</t>
  </si>
  <si>
    <t>Sioux-IA200560</t>
  </si>
  <si>
    <t>Story-IA200560</t>
  </si>
  <si>
    <t>Tama-IA200560</t>
  </si>
  <si>
    <t>Taylor-IA200560</t>
  </si>
  <si>
    <t>Union-IA200560</t>
  </si>
  <si>
    <t>Van Buren-IA200560</t>
  </si>
  <si>
    <t>Wapello-IA200560</t>
  </si>
  <si>
    <t>Warren-IA200560</t>
  </si>
  <si>
    <t>Washington-IA200560</t>
  </si>
  <si>
    <t>Wayne-IA200560</t>
  </si>
  <si>
    <t>Webster-IA200560</t>
  </si>
  <si>
    <t>Winnebago-IA200560</t>
  </si>
  <si>
    <t>Winneshiek-IA200560</t>
  </si>
  <si>
    <t>Woodbury-IA200560</t>
  </si>
  <si>
    <t>Worth-IA200560</t>
  </si>
  <si>
    <t>Wright-IA200560</t>
  </si>
  <si>
    <t>Allen-KS200560</t>
  </si>
  <si>
    <t>Anderson-KS200560</t>
  </si>
  <si>
    <t>Atchison-KS200560</t>
  </si>
  <si>
    <t>Barber-KS200560</t>
  </si>
  <si>
    <t>Barton-KS200560</t>
  </si>
  <si>
    <t>Bourbon-KS200560</t>
  </si>
  <si>
    <t>Brown-KS200560</t>
  </si>
  <si>
    <t>Butler-KS200560</t>
  </si>
  <si>
    <t>Chase-KS200560</t>
  </si>
  <si>
    <t>Chautauqua-KS200560</t>
  </si>
  <si>
    <t>Cherokee-KS200560</t>
  </si>
  <si>
    <t>Cheyenne-KS200560</t>
  </si>
  <si>
    <t>Clark-KS200560</t>
  </si>
  <si>
    <t>Clay-KS200560</t>
  </si>
  <si>
    <t>Cloud-KS200560</t>
  </si>
  <si>
    <t>Coffey-KS200560</t>
  </si>
  <si>
    <t>Comanche-KS200560</t>
  </si>
  <si>
    <t>Cowley-KS200560</t>
  </si>
  <si>
    <t>Crawford-KS200560</t>
  </si>
  <si>
    <t>Decatur-KS200560</t>
  </si>
  <si>
    <t>Dickinson-KS200560</t>
  </si>
  <si>
    <t>Doniphan-KS200560</t>
  </si>
  <si>
    <t>Douglas-KS200560</t>
  </si>
  <si>
    <t>Edwards-KS200560</t>
  </si>
  <si>
    <t>Elk-KS200560</t>
  </si>
  <si>
    <t>Ellis-KS200560</t>
  </si>
  <si>
    <t>Ellsworth-KS200560</t>
  </si>
  <si>
    <t>Finney-KS200560</t>
  </si>
  <si>
    <t>Ford-KS200560</t>
  </si>
  <si>
    <t>Franklin-KS200560</t>
  </si>
  <si>
    <t>Geary-KS200560</t>
  </si>
  <si>
    <t>Gove-KS200560</t>
  </si>
  <si>
    <t>Graham-KS200560</t>
  </si>
  <si>
    <t>Grant-KS200560</t>
  </si>
  <si>
    <t>Gray-KS200560</t>
  </si>
  <si>
    <t>Greeley-KS200560</t>
  </si>
  <si>
    <t>Greenwood-KS200560</t>
  </si>
  <si>
    <t>Hamilton-KS200560</t>
  </si>
  <si>
    <t>Harper-KS200560</t>
  </si>
  <si>
    <t>Harvey-KS200560</t>
  </si>
  <si>
    <t>Haskell-KS200560</t>
  </si>
  <si>
    <t>Hodgeman-KS200560</t>
  </si>
  <si>
    <t>Jackson-KS200560</t>
  </si>
  <si>
    <t>Jefferson-KS200560</t>
  </si>
  <si>
    <t>Jewell-KS200560</t>
  </si>
  <si>
    <t>Johnson-KS200560</t>
  </si>
  <si>
    <t>Kearny-KS200560</t>
  </si>
  <si>
    <t>Kingman-KS200560</t>
  </si>
  <si>
    <t>Kiowa-KS200560</t>
  </si>
  <si>
    <t>Labette-KS200560</t>
  </si>
  <si>
    <t>Lane-KS200560</t>
  </si>
  <si>
    <t>Leavenworth-KS200560</t>
  </si>
  <si>
    <t>Lincoln-KS200560</t>
  </si>
  <si>
    <t>Linn-KS200560</t>
  </si>
  <si>
    <t>Logan-KS200560</t>
  </si>
  <si>
    <t>Lyon-KS200560</t>
  </si>
  <si>
    <t>McPherson-KS200560</t>
  </si>
  <si>
    <t>Marion-KS200560</t>
  </si>
  <si>
    <t>Marshall-KS200560</t>
  </si>
  <si>
    <t>Meade-KS200560</t>
  </si>
  <si>
    <t>Miami-KS200560</t>
  </si>
  <si>
    <t>Mitchell-KS200560</t>
  </si>
  <si>
    <t>Montgomery-KS200560</t>
  </si>
  <si>
    <t>Morris-KS200560</t>
  </si>
  <si>
    <t>Morton-KS200560</t>
  </si>
  <si>
    <t>Nemaha-KS200560</t>
  </si>
  <si>
    <t>Neosho-KS200560</t>
  </si>
  <si>
    <t>Ness-KS200560</t>
  </si>
  <si>
    <t>Norton-KS200560</t>
  </si>
  <si>
    <t>Osage-KS200560</t>
  </si>
  <si>
    <t>Osborne-KS200560</t>
  </si>
  <si>
    <t>Ottawa-KS200560</t>
  </si>
  <si>
    <t>Pawnee-KS200560</t>
  </si>
  <si>
    <t>Phillips-KS200560</t>
  </si>
  <si>
    <t>Pottawatomie-KS200560</t>
  </si>
  <si>
    <t>Pratt-KS200560</t>
  </si>
  <si>
    <t>Rawlins-KS200560</t>
  </si>
  <si>
    <t>Reno-KS200560</t>
  </si>
  <si>
    <t>Republic-KS200560</t>
  </si>
  <si>
    <t>Rice-KS200560</t>
  </si>
  <si>
    <t>Riley-KS200560</t>
  </si>
  <si>
    <t>Rooks-KS200560</t>
  </si>
  <si>
    <t>Rush-KS200560</t>
  </si>
  <si>
    <t>Russell-KS200560</t>
  </si>
  <si>
    <t>Saline-KS200560</t>
  </si>
  <si>
    <t>Scott-KS200560</t>
  </si>
  <si>
    <t>Sedgwick-KS200560</t>
  </si>
  <si>
    <t>Seward-KS200560</t>
  </si>
  <si>
    <t>Shawnee-KS200560</t>
  </si>
  <si>
    <t>Sheridan-KS200560</t>
  </si>
  <si>
    <t>Sherman-KS200560</t>
  </si>
  <si>
    <t>Smith-KS200560</t>
  </si>
  <si>
    <t>Stafford-KS200560</t>
  </si>
  <si>
    <t>Stanton-KS200560</t>
  </si>
  <si>
    <t>Stevens-KS200560</t>
  </si>
  <si>
    <t>Sumner-KS200560</t>
  </si>
  <si>
    <t>Thomas-KS200560</t>
  </si>
  <si>
    <t>Trego-KS200560</t>
  </si>
  <si>
    <t>Wabaunsee-KS200560</t>
  </si>
  <si>
    <t>Wallace-KS200560</t>
  </si>
  <si>
    <t>Washington-KS200560</t>
  </si>
  <si>
    <t>Wichita-KS200560</t>
  </si>
  <si>
    <t>Wilson-KS200560</t>
  </si>
  <si>
    <t>Woodson-KS200560</t>
  </si>
  <si>
    <t>Wyandotte-KS200560</t>
  </si>
  <si>
    <t>Adair-KY200560</t>
  </si>
  <si>
    <t>Allen-KY200560</t>
  </si>
  <si>
    <t>Anderson-KY200560</t>
  </si>
  <si>
    <t>Ballard-KY200560</t>
  </si>
  <si>
    <t>Barren-KY200560</t>
  </si>
  <si>
    <t>Bath-KY200560</t>
  </si>
  <si>
    <t>Bell-KY200560</t>
  </si>
  <si>
    <t>Boone-KY200560</t>
  </si>
  <si>
    <t>Bourbon-KY200560</t>
  </si>
  <si>
    <t>Boyd-KY200560</t>
  </si>
  <si>
    <t>Boyle-KY200560</t>
  </si>
  <si>
    <t>Bracken-KY200560</t>
  </si>
  <si>
    <t>Breathitt-KY200560</t>
  </si>
  <si>
    <t>Breckinridge-KY200560</t>
  </si>
  <si>
    <t>Bullitt-KY200560</t>
  </si>
  <si>
    <t>Butler-KY200560</t>
  </si>
  <si>
    <t>Caldwell-KY200560</t>
  </si>
  <si>
    <t>Calloway-KY200560</t>
  </si>
  <si>
    <t>Campbell-KY200560</t>
  </si>
  <si>
    <t>Carlisle-KY200560</t>
  </si>
  <si>
    <t>Carroll-KY200560</t>
  </si>
  <si>
    <t>Carter-KY200560</t>
  </si>
  <si>
    <t>Casey-KY200560</t>
  </si>
  <si>
    <t>Christian-KY200560</t>
  </si>
  <si>
    <t>Clark-KY200560</t>
  </si>
  <si>
    <t>Clay-KY200560</t>
  </si>
  <si>
    <t>Clinton-KY200560</t>
  </si>
  <si>
    <t>Crittenden-KY200560</t>
  </si>
  <si>
    <t>Cumberland-KY200560</t>
  </si>
  <si>
    <t>Daviess-KY200560</t>
  </si>
  <si>
    <t>Edmonson-KY200560</t>
  </si>
  <si>
    <t>Elliott-KY200560</t>
  </si>
  <si>
    <t>Estill-KY200560</t>
  </si>
  <si>
    <t>Fayette-KY200560</t>
  </si>
  <si>
    <t>Fleming-KY200560</t>
  </si>
  <si>
    <t>Floyd-KY200560</t>
  </si>
  <si>
    <t>Franklin-KY200560</t>
  </si>
  <si>
    <t>Fulton-KY200560</t>
  </si>
  <si>
    <t>Gallatin-KY200560</t>
  </si>
  <si>
    <t>Garrard-KY200560</t>
  </si>
  <si>
    <t>Grant-KY200560</t>
  </si>
  <si>
    <t>Graves-KY200560</t>
  </si>
  <si>
    <t>Grayson-KY200560</t>
  </si>
  <si>
    <t>Green-KY200560</t>
  </si>
  <si>
    <t>Greenup-KY200560</t>
  </si>
  <si>
    <t>Hancock-KY200560</t>
  </si>
  <si>
    <t>Hardin-KY200560</t>
  </si>
  <si>
    <t>Harlan-KY200560</t>
  </si>
  <si>
    <t>Harrison-KY200560</t>
  </si>
  <si>
    <t>Hart-KY200560</t>
  </si>
  <si>
    <t>Henderson-KY200560</t>
  </si>
  <si>
    <t>Henry-KY200560</t>
  </si>
  <si>
    <t>Hickman-KY200560</t>
  </si>
  <si>
    <t>Hopkins-KY200560</t>
  </si>
  <si>
    <t>Jackson-KY200560</t>
  </si>
  <si>
    <t>Jefferson-KY200560</t>
  </si>
  <si>
    <t>Jessamine-KY200560</t>
  </si>
  <si>
    <t>Johnson-KY200560</t>
  </si>
  <si>
    <t>Kenton-KY200560</t>
  </si>
  <si>
    <t>Knott-KY200560</t>
  </si>
  <si>
    <t>Knox-KY200560</t>
  </si>
  <si>
    <t>Larue-KY200560</t>
  </si>
  <si>
    <t>Laurel-KY200560</t>
  </si>
  <si>
    <t>Lawrence-KY200560</t>
  </si>
  <si>
    <t>Lee-KY200560</t>
  </si>
  <si>
    <t>Leslie-KY200560</t>
  </si>
  <si>
    <t>Letcher-KY200560</t>
  </si>
  <si>
    <t>Lewis-KY200560</t>
  </si>
  <si>
    <t>Lincoln-KY200560</t>
  </si>
  <si>
    <t>Livingston-KY200560</t>
  </si>
  <si>
    <t>Logan-KY200560</t>
  </si>
  <si>
    <t>Lyon-KY200560</t>
  </si>
  <si>
    <t>McCracken-KY200560</t>
  </si>
  <si>
    <t>McCreary-KY200560</t>
  </si>
  <si>
    <t>McLean-KY200560</t>
  </si>
  <si>
    <t>Madison-KY200560</t>
  </si>
  <si>
    <t>Magoffin-KY200560</t>
  </si>
  <si>
    <t>Marion-KY200560</t>
  </si>
  <si>
    <t>Marshall-KY200560</t>
  </si>
  <si>
    <t>Martin-KY200560</t>
  </si>
  <si>
    <t>Mason-KY200560</t>
  </si>
  <si>
    <t>Meade-KY200560</t>
  </si>
  <si>
    <t>Menifee-KY200560</t>
  </si>
  <si>
    <t>Mercer-KY200560</t>
  </si>
  <si>
    <t>Metcalfe-KY200560</t>
  </si>
  <si>
    <t>Monroe-KY200560</t>
  </si>
  <si>
    <t>Montgomery-KY200560</t>
  </si>
  <si>
    <t>Morgan-KY200560</t>
  </si>
  <si>
    <t>Muhlenberg-KY200560</t>
  </si>
  <si>
    <t>Nelson-KY200560</t>
  </si>
  <si>
    <t>Nicholas-KY200560</t>
  </si>
  <si>
    <t>Ohio-KY200560</t>
  </si>
  <si>
    <t>Oldham-KY200560</t>
  </si>
  <si>
    <t>Owen-KY200560</t>
  </si>
  <si>
    <t>Owsley-KY200560</t>
  </si>
  <si>
    <t>Pendleton-KY200560</t>
  </si>
  <si>
    <t>Perry-KY200560</t>
  </si>
  <si>
    <t>Pike-KY200560</t>
  </si>
  <si>
    <t>Powell-KY200560</t>
  </si>
  <si>
    <t>Pulaski-KY200560</t>
  </si>
  <si>
    <t>Robertson-KY200560</t>
  </si>
  <si>
    <t>Rockcastle-KY200560</t>
  </si>
  <si>
    <t>Rowan-KY200560</t>
  </si>
  <si>
    <t>Russell-KY200560</t>
  </si>
  <si>
    <t>Scott-KY200560</t>
  </si>
  <si>
    <t>Shelby-KY200560</t>
  </si>
  <si>
    <t>Simpson-KY200560</t>
  </si>
  <si>
    <t>Spencer-KY200560</t>
  </si>
  <si>
    <t>Taylor-KY200560</t>
  </si>
  <si>
    <t>Todd-KY200560</t>
  </si>
  <si>
    <t>Trigg-KY200560</t>
  </si>
  <si>
    <t>Trimble-KY200560</t>
  </si>
  <si>
    <t>Union-KY200560</t>
  </si>
  <si>
    <t>Warren-KY200560</t>
  </si>
  <si>
    <t>Washington-KY200560</t>
  </si>
  <si>
    <t>Wayne-KY200560</t>
  </si>
  <si>
    <t>Webster-KY200560</t>
  </si>
  <si>
    <t>Whitley-KY200560</t>
  </si>
  <si>
    <t>Wolfe-KY200560</t>
  </si>
  <si>
    <t>Woodford-KY200560</t>
  </si>
  <si>
    <t>Acadia Parish-LA200560</t>
  </si>
  <si>
    <t>Allen Parish-LA200560</t>
  </si>
  <si>
    <t>Ascension Parish-LA200560</t>
  </si>
  <si>
    <t>Assumption Parish-LA200560</t>
  </si>
  <si>
    <t>Avoyelles Parish-LA200560</t>
  </si>
  <si>
    <t>Beauregard Parish-LA200560</t>
  </si>
  <si>
    <t>Bienville Parish-LA200560</t>
  </si>
  <si>
    <t>Bossier Parish-LA200560</t>
  </si>
  <si>
    <t>Caddo Parish-LA200560</t>
  </si>
  <si>
    <t>Calcasieu Parish-LA200560</t>
  </si>
  <si>
    <t>Caldwell Parish-LA200560</t>
  </si>
  <si>
    <t>Cameron Parish-LA200560</t>
  </si>
  <si>
    <t>Catahoula Parish-LA200560</t>
  </si>
  <si>
    <t>Claiborne Parish-LA200560</t>
  </si>
  <si>
    <t>Concordia Parish-LA200560</t>
  </si>
  <si>
    <t>De Soto Parish-LA200560</t>
  </si>
  <si>
    <t>East Baton Rouge Parish-LA200560</t>
  </si>
  <si>
    <t>East Carroll Parish-LA200560</t>
  </si>
  <si>
    <t>East Feliciana Parish-LA200560</t>
  </si>
  <si>
    <t>Evangeline Parish-LA200560</t>
  </si>
  <si>
    <t>Franklin Parish-LA200560</t>
  </si>
  <si>
    <t>Grant Parish-LA200560</t>
  </si>
  <si>
    <t>Iberia Parish-LA200560</t>
  </si>
  <si>
    <t>Iberville Parish-LA200560</t>
  </si>
  <si>
    <t>Jackson Parish-LA200560</t>
  </si>
  <si>
    <t>Jefferson Parish-LA200560</t>
  </si>
  <si>
    <t>Jefferson Davis Parish-LA200560</t>
  </si>
  <si>
    <t>Lafayette Parish-LA200560</t>
  </si>
  <si>
    <t>Lafourche Parish-LA200560</t>
  </si>
  <si>
    <t>La Salle Parish-LA200560</t>
  </si>
  <si>
    <t>Lincoln Parish-LA200560</t>
  </si>
  <si>
    <t>Livingston Parish-LA200560</t>
  </si>
  <si>
    <t>Madison Parish-LA200560</t>
  </si>
  <si>
    <t>Morehouse Parish-LA200560</t>
  </si>
  <si>
    <t>Natchitoches Parish-LA200560</t>
  </si>
  <si>
    <t>Orleans Parish-LA200560</t>
  </si>
  <si>
    <t>Ouachita Parish-LA200560</t>
  </si>
  <si>
    <t>Plaquemines Parish-LA200560</t>
  </si>
  <si>
    <t>Pointe Coupee Parish-LA200560</t>
  </si>
  <si>
    <t>Rapides Parish-LA200560</t>
  </si>
  <si>
    <t>Red River Parish-LA200560</t>
  </si>
  <si>
    <t>Richland Parish-LA200560</t>
  </si>
  <si>
    <t>Sabine Parish-LA200560</t>
  </si>
  <si>
    <t>St. Bernard Parish-LA200560</t>
  </si>
  <si>
    <t>St. Charles Parish-LA200560</t>
  </si>
  <si>
    <t>St. Helena Parish-LA200560</t>
  </si>
  <si>
    <t>St. James Parish-LA200560</t>
  </si>
  <si>
    <t>St. John the Baptist Parish-LA200560</t>
  </si>
  <si>
    <t>St. Landry Parish-LA200560</t>
  </si>
  <si>
    <t>St. Martin Parish-LA200560</t>
  </si>
  <si>
    <t>St. Mary Parish-LA200560</t>
  </si>
  <si>
    <t>St. Tammany Parish-LA200560</t>
  </si>
  <si>
    <t>Tangipahoa Parish-LA200560</t>
  </si>
  <si>
    <t>Tensas Parish-LA200560</t>
  </si>
  <si>
    <t>Terrebonne Parish-LA200560</t>
  </si>
  <si>
    <t>Union Parish-LA200560</t>
  </si>
  <si>
    <t>Vermilion Parish-LA200560</t>
  </si>
  <si>
    <t>Vernon Parish-LA200560</t>
  </si>
  <si>
    <t>Washington Parish-LA200560</t>
  </si>
  <si>
    <t>Webster Parish-LA200560</t>
  </si>
  <si>
    <t>West Baton Rouge Parish-LA200560</t>
  </si>
  <si>
    <t>West Carroll Parish-LA200560</t>
  </si>
  <si>
    <t>West Feliciana Parish-LA200560</t>
  </si>
  <si>
    <t>Winn Parish-LA200560</t>
  </si>
  <si>
    <t>Calhoun-MI200560</t>
  </si>
  <si>
    <t>Cass-MI200560</t>
  </si>
  <si>
    <t>Charlevoix-MI200560</t>
  </si>
  <si>
    <t>Cheboygan-MI200560</t>
  </si>
  <si>
    <t>Chippewa-MI200560</t>
  </si>
  <si>
    <t>Clare-MI200560</t>
  </si>
  <si>
    <t>Clinton-MI200560</t>
  </si>
  <si>
    <t>Crawford-MI200560</t>
  </si>
  <si>
    <t>Delta-MI200560</t>
  </si>
  <si>
    <t>Dickinson-MI200560</t>
  </si>
  <si>
    <t>Eaton-MI200560</t>
  </si>
  <si>
    <t>Emmet-MI200560</t>
  </si>
  <si>
    <t>Genesee-MI200560</t>
  </si>
  <si>
    <t>Gladwin-MI200560</t>
  </si>
  <si>
    <t>Gogebic-MI200560</t>
  </si>
  <si>
    <t>Grand Traverse-MI200560</t>
  </si>
  <si>
    <t>Gratiot-MI200560</t>
  </si>
  <si>
    <t>Hillsdale-MI200560</t>
  </si>
  <si>
    <t>Houghton-MI200560</t>
  </si>
  <si>
    <t>Huron-MI200560</t>
  </si>
  <si>
    <t>Ingham-MI200560</t>
  </si>
  <si>
    <t>Ionia-MI200560</t>
  </si>
  <si>
    <t>Iosco-MI200560</t>
  </si>
  <si>
    <t>Iron-MI200560</t>
  </si>
  <si>
    <t>Isabella-MI200560</t>
  </si>
  <si>
    <t>Jackson-MI200560</t>
  </si>
  <si>
    <t>Kalamazoo-MI200560</t>
  </si>
  <si>
    <t>Kalkaska-MI200560</t>
  </si>
  <si>
    <t>Kent-MI200560</t>
  </si>
  <si>
    <t>Keweenaw-MI200560</t>
  </si>
  <si>
    <t>Lake-MI200560</t>
  </si>
  <si>
    <t>Lapeer-MI200560</t>
  </si>
  <si>
    <t>Leelanau-MI200560</t>
  </si>
  <si>
    <t>Lenawee-MI200560</t>
  </si>
  <si>
    <t>Livingston-MI200560</t>
  </si>
  <si>
    <t>Luce-MI200560</t>
  </si>
  <si>
    <t>Mackinac-MI200560</t>
  </si>
  <si>
    <t>Macomb-MI200560</t>
  </si>
  <si>
    <t>Manistee-MI200560</t>
  </si>
  <si>
    <t>Marquette-MI200560</t>
  </si>
  <si>
    <t>Mason-MI200560</t>
  </si>
  <si>
    <t>Mecosta-MI200560</t>
  </si>
  <si>
    <t>Menominee-MI200560</t>
  </si>
  <si>
    <t>Midland-MI200560</t>
  </si>
  <si>
    <t>Missaukee-MI200560</t>
  </si>
  <si>
    <t>Monroe-MI200560</t>
  </si>
  <si>
    <t>Montcalm-MI200560</t>
  </si>
  <si>
    <t>Montmorency-MI200560</t>
  </si>
  <si>
    <t>Muskegon-MI200560</t>
  </si>
  <si>
    <t>Newaygo-MI200560</t>
  </si>
  <si>
    <t>Oakland-MI200560</t>
  </si>
  <si>
    <t>Oceana-MI200560</t>
  </si>
  <si>
    <t>Ogemaw-MI200560</t>
  </si>
  <si>
    <t>Ontonagon-MI200560</t>
  </si>
  <si>
    <t>Osceola-MI200560</t>
  </si>
  <si>
    <t>Oscoda-MI200560</t>
  </si>
  <si>
    <t>Otsego-MI200560</t>
  </si>
  <si>
    <t>Ottawa-MI200560</t>
  </si>
  <si>
    <t>Presque Isle-MI200560</t>
  </si>
  <si>
    <t>Roscommon-MI200560</t>
  </si>
  <si>
    <t>Saginaw-MI200560</t>
  </si>
  <si>
    <t>St. Clair-MI200560</t>
  </si>
  <si>
    <t>St. Joseph-MI200560</t>
  </si>
  <si>
    <t>Sanilac-MI200560</t>
  </si>
  <si>
    <t>Schoolcraft-MI200560</t>
  </si>
  <si>
    <t>Shiawassee-MI200560</t>
  </si>
  <si>
    <t>Tuscola-MI200560</t>
  </si>
  <si>
    <t>Van Buren-MI200560</t>
  </si>
  <si>
    <t>Washtenaw-MI200560</t>
  </si>
  <si>
    <t>Wayne-MI200560</t>
  </si>
  <si>
    <t>Wexford-MI200560</t>
  </si>
  <si>
    <t>Carlton-MN200560</t>
  </si>
  <si>
    <t>Carver-MN200560</t>
  </si>
  <si>
    <t>Cass-MN200560</t>
  </si>
  <si>
    <t>Chippewa-MN200560</t>
  </si>
  <si>
    <t>Chisago-MN200560</t>
  </si>
  <si>
    <t>Clay-MN200560</t>
  </si>
  <si>
    <t>Clearwater-MN200560</t>
  </si>
  <si>
    <t>Cook-MN200560</t>
  </si>
  <si>
    <t>Cottonwood-MN200560</t>
  </si>
  <si>
    <t>Crow Wing-MN200560</t>
  </si>
  <si>
    <t>Dakota-MN200560</t>
  </si>
  <si>
    <t>Dodge-MN200560</t>
  </si>
  <si>
    <t>Douglas-MN200560</t>
  </si>
  <si>
    <t>Faribault-MN200560</t>
  </si>
  <si>
    <t>Fillmore-MN200560</t>
  </si>
  <si>
    <t>Freeborn-MN200560</t>
  </si>
  <si>
    <t>Goodhue-MN200560</t>
  </si>
  <si>
    <t>Grant-MN200560</t>
  </si>
  <si>
    <t>Hennepin-MN200560</t>
  </si>
  <si>
    <t>Houston-MN200560</t>
  </si>
  <si>
    <t>Hubbard-MN200560</t>
  </si>
  <si>
    <t>Isanti-MN200560</t>
  </si>
  <si>
    <t>Itasca-MN200560</t>
  </si>
  <si>
    <t>Jackson-MN200560</t>
  </si>
  <si>
    <t>Kanabec-MN200560</t>
  </si>
  <si>
    <t>Kandiyohi-MN200560</t>
  </si>
  <si>
    <t>Kittson-MN200560</t>
  </si>
  <si>
    <t>Koochiching-MN200560</t>
  </si>
  <si>
    <t>Lac qui Parle-MN200560</t>
  </si>
  <si>
    <t>Lake-MN200560</t>
  </si>
  <si>
    <t>Lake of the Woods-MN200560</t>
  </si>
  <si>
    <t>Le Sueur-MN200560</t>
  </si>
  <si>
    <t>Lincoln-MN200560</t>
  </si>
  <si>
    <t>Lyon-MN200560</t>
  </si>
  <si>
    <t>McLeod-MN200560</t>
  </si>
  <si>
    <t>Mahnomen-MN200560</t>
  </si>
  <si>
    <t>Marshall-MN200560</t>
  </si>
  <si>
    <t>Martin-MN200560</t>
  </si>
  <si>
    <t>Meeker-MN200560</t>
  </si>
  <si>
    <t>Mille Lacs-MN200560</t>
  </si>
  <si>
    <t>Morrison-MN200560</t>
  </si>
  <si>
    <t>Mower-MN200560</t>
  </si>
  <si>
    <t>Murray-MN200560</t>
  </si>
  <si>
    <t>Nicollet-MN200560</t>
  </si>
  <si>
    <t>Nobles-MN200560</t>
  </si>
  <si>
    <t>Norman-MN200560</t>
  </si>
  <si>
    <t>Olmsted-MN200560</t>
  </si>
  <si>
    <t>Otter Tail-MN200560</t>
  </si>
  <si>
    <t>Pennington-MN200560</t>
  </si>
  <si>
    <t>Pine-MN200560</t>
  </si>
  <si>
    <t>Pipestone-MN200560</t>
  </si>
  <si>
    <t>Polk-MN200560</t>
  </si>
  <si>
    <t>Pope-MN200560</t>
  </si>
  <si>
    <t>Ramsey-MN200560</t>
  </si>
  <si>
    <t>Red Lake-MN200560</t>
  </si>
  <si>
    <t>Redwood-MN200560</t>
  </si>
  <si>
    <t>Renville-MN200560</t>
  </si>
  <si>
    <t>Rice-MN200560</t>
  </si>
  <si>
    <t>Rock-MN200560</t>
  </si>
  <si>
    <t>Roseau-MN200560</t>
  </si>
  <si>
    <t>St. Louis-MN200560</t>
  </si>
  <si>
    <t>Scott-MN200560</t>
  </si>
  <si>
    <t>Sherburne-MN200560</t>
  </si>
  <si>
    <t>Sibley-MN200560</t>
  </si>
  <si>
    <t>Stearns-MN200560</t>
  </si>
  <si>
    <t>Steele-MN200560</t>
  </si>
  <si>
    <t>Stevens-MN200560</t>
  </si>
  <si>
    <t>Swift-MN200560</t>
  </si>
  <si>
    <t>Todd-MN200560</t>
  </si>
  <si>
    <t>Traverse-MN200560</t>
  </si>
  <si>
    <t>Wabasha-MN200560</t>
  </si>
  <si>
    <t>Wadena-MN200560</t>
  </si>
  <si>
    <t>Waseca-MN200560</t>
  </si>
  <si>
    <t>Washington-MN200560</t>
  </si>
  <si>
    <t>Watonwan-MN200560</t>
  </si>
  <si>
    <t>Wilkin-MN200560</t>
  </si>
  <si>
    <t>Winona-MN200560</t>
  </si>
  <si>
    <t>Wright-MN200560</t>
  </si>
  <si>
    <t>Yellow Medicine-MN200560</t>
  </si>
  <si>
    <t>Callaway-MO200560</t>
  </si>
  <si>
    <t>Camden-MO200560</t>
  </si>
  <si>
    <t>Cape Girardeau-MO200560</t>
  </si>
  <si>
    <t>Carroll-MO200560</t>
  </si>
  <si>
    <t>Carter-MO200560</t>
  </si>
  <si>
    <t>Cass-MO200560</t>
  </si>
  <si>
    <t>Cedar-MO200560</t>
  </si>
  <si>
    <t>Chariton-MO200560</t>
  </si>
  <si>
    <t>Christian-MO200560</t>
  </si>
  <si>
    <t>Clark-MO200560</t>
  </si>
  <si>
    <t>Clay-MO200560</t>
  </si>
  <si>
    <t>Clinton-MO200560</t>
  </si>
  <si>
    <t>Cole-MO200560</t>
  </si>
  <si>
    <t>Cooper-MO200560</t>
  </si>
  <si>
    <t>Crawford-MO200560</t>
  </si>
  <si>
    <t>Sullivan, part-MO200560</t>
  </si>
  <si>
    <t>Dade-MO200560</t>
  </si>
  <si>
    <t>Dallas-MO200560</t>
  </si>
  <si>
    <t>Daviess-MO200560</t>
  </si>
  <si>
    <t>DeKalb-MO200560</t>
  </si>
  <si>
    <t>Dent-MO200560</t>
  </si>
  <si>
    <t>Douglas-MO200560</t>
  </si>
  <si>
    <t>Dunklin-MO200560</t>
  </si>
  <si>
    <t>Franklin-MO200560</t>
  </si>
  <si>
    <t>Gasconade-MO200560</t>
  </si>
  <si>
    <t>Gentry-MO200560</t>
  </si>
  <si>
    <t>Greene-MO200560</t>
  </si>
  <si>
    <t>Grundy-MO200560</t>
  </si>
  <si>
    <t>Harrison-MO200560</t>
  </si>
  <si>
    <t>Henry-MO200560</t>
  </si>
  <si>
    <t>Hickory-MO200560</t>
  </si>
  <si>
    <t>Holt-MO200560</t>
  </si>
  <si>
    <t>Howard-MO200560</t>
  </si>
  <si>
    <t>Howell-MO200560</t>
  </si>
  <si>
    <t>Iron-MO200560</t>
  </si>
  <si>
    <t>Jackson-MO200560</t>
  </si>
  <si>
    <t>Jasper-MO200560</t>
  </si>
  <si>
    <t>Jefferson-MO200560</t>
  </si>
  <si>
    <t>Johnson-MO200560</t>
  </si>
  <si>
    <t>Knox-MO200560</t>
  </si>
  <si>
    <t>Laclede-MO200560</t>
  </si>
  <si>
    <t>Lafayette-MO200560</t>
  </si>
  <si>
    <t>Lawrence-MO200560</t>
  </si>
  <si>
    <t>Lewis-MO200560</t>
  </si>
  <si>
    <t>Lincoln-MO200560</t>
  </si>
  <si>
    <t>Linn-MO200560</t>
  </si>
  <si>
    <t>Livingston-MO200560</t>
  </si>
  <si>
    <t>McDonald-MO200560</t>
  </si>
  <si>
    <t>Macon-MO200560</t>
  </si>
  <si>
    <t>Madison-MO200560</t>
  </si>
  <si>
    <t>Maries-MO200560</t>
  </si>
  <si>
    <t>Marion-MO200560</t>
  </si>
  <si>
    <t>Mercer-MO200560</t>
  </si>
  <si>
    <t>Miller-MO200560</t>
  </si>
  <si>
    <t>Mississippi-MO200560</t>
  </si>
  <si>
    <t>Moniteau-MO200560</t>
  </si>
  <si>
    <t>Monroe-MO200560</t>
  </si>
  <si>
    <t>Montgomery-MO200560</t>
  </si>
  <si>
    <t>Morgan-MO200560</t>
  </si>
  <si>
    <t>New Madrid-MO200560</t>
  </si>
  <si>
    <t>Newton-MO200560</t>
  </si>
  <si>
    <t>Nodaway-MO200560</t>
  </si>
  <si>
    <t>Oregon-MO200560</t>
  </si>
  <si>
    <t>Osage-MO200560</t>
  </si>
  <si>
    <t>Ozark-MO200560</t>
  </si>
  <si>
    <t>Pemiscot-MO200560</t>
  </si>
  <si>
    <t>Perry-MO200560</t>
  </si>
  <si>
    <t>Pettis-MO200560</t>
  </si>
  <si>
    <t>Phelps-MO200560</t>
  </si>
  <si>
    <t>Pike-MO200560</t>
  </si>
  <si>
    <t>Platte-MO200560</t>
  </si>
  <si>
    <t>Polk-MO200560</t>
  </si>
  <si>
    <t>Pulaski-MO200560</t>
  </si>
  <si>
    <t>Putnam-MO200560</t>
  </si>
  <si>
    <t>Ralls-MO200560</t>
  </si>
  <si>
    <t>Randolph-MO200560</t>
  </si>
  <si>
    <t>Ray-MO200560</t>
  </si>
  <si>
    <t>Reynolds-MO200560</t>
  </si>
  <si>
    <t>Ripley-MO200560</t>
  </si>
  <si>
    <t>St. Charles-MO200560</t>
  </si>
  <si>
    <t>St. Clair-MO200560</t>
  </si>
  <si>
    <t>Ste. Genevieve-MO200560</t>
  </si>
  <si>
    <t>St. Francois-MO200560</t>
  </si>
  <si>
    <t>St. Louis-MO200560</t>
  </si>
  <si>
    <t>Saline-MO200560</t>
  </si>
  <si>
    <t>Schuyler-MO200560</t>
  </si>
  <si>
    <t>Scotland-MO200560</t>
  </si>
  <si>
    <t>Scott-MO200560</t>
  </si>
  <si>
    <t>Shannon-MO200560</t>
  </si>
  <si>
    <t>Shelby-MO200560</t>
  </si>
  <si>
    <t>Stoddard-MO200560</t>
  </si>
  <si>
    <t>Stone-MO200560</t>
  </si>
  <si>
    <t>Sullivan-MO200560</t>
  </si>
  <si>
    <t>Taney-MO200560</t>
  </si>
  <si>
    <t>Texas-MO200560</t>
  </si>
  <si>
    <t>Vernon-MO200560</t>
  </si>
  <si>
    <t>Warren-MO200560</t>
  </si>
  <si>
    <t>Washington-MO200560</t>
  </si>
  <si>
    <t>Wayne-MO200560</t>
  </si>
  <si>
    <t>Webster-MO200560</t>
  </si>
  <si>
    <t>Worth-MO200560</t>
  </si>
  <si>
    <t>Wright-MO200560</t>
  </si>
  <si>
    <t>St. Louis city-MO200560</t>
  </si>
  <si>
    <t>Beaverhead-MT200560</t>
  </si>
  <si>
    <t>Big Horn-MT200560</t>
  </si>
  <si>
    <t>Blaine-MT200560</t>
  </si>
  <si>
    <t>Broadwater-MT200560</t>
  </si>
  <si>
    <t>Carbon-MT200560</t>
  </si>
  <si>
    <t>Carter-MT200560</t>
  </si>
  <si>
    <t>Cascade-MT200560</t>
  </si>
  <si>
    <t>Chouteau-MT200560</t>
  </si>
  <si>
    <t>Custer-MT200560</t>
  </si>
  <si>
    <t>Daniels-MT200560</t>
  </si>
  <si>
    <t>Dawson-MT200560</t>
  </si>
  <si>
    <t>Deer Lodge-MT200560</t>
  </si>
  <si>
    <t>Fallon-MT200560</t>
  </si>
  <si>
    <t>Fergus-MT200560</t>
  </si>
  <si>
    <t>Flathead-MT200560</t>
  </si>
  <si>
    <t>Gallatin-MT200560</t>
  </si>
  <si>
    <t>Garfield-MT200560</t>
  </si>
  <si>
    <t>Glacier-MT200560</t>
  </si>
  <si>
    <t>Golden Valley-MT200560</t>
  </si>
  <si>
    <t>Granite-MT200560</t>
  </si>
  <si>
    <t>Hill-MT200560</t>
  </si>
  <si>
    <t>Jefferson-MT200560</t>
  </si>
  <si>
    <t>Judith Basin-MT200560</t>
  </si>
  <si>
    <t>Lake-MT200560</t>
  </si>
  <si>
    <t>Lewis and Clark-MT200560</t>
  </si>
  <si>
    <t>Liberty-MT200560</t>
  </si>
  <si>
    <t>Lincoln-MT200560</t>
  </si>
  <si>
    <t>McCone-MT200560</t>
  </si>
  <si>
    <t>Madison-MT200560</t>
  </si>
  <si>
    <t>Meagher-MT200560</t>
  </si>
  <si>
    <t>Mineral-MT200560</t>
  </si>
  <si>
    <t>Missoula-MT200560</t>
  </si>
  <si>
    <t>Musselshell-MT200560</t>
  </si>
  <si>
    <t>Park-MT200560</t>
  </si>
  <si>
    <t>Petroleum-MT200560</t>
  </si>
  <si>
    <t>Phillips-MT200560</t>
  </si>
  <si>
    <t>Pondera-MT200560</t>
  </si>
  <si>
    <t>Powder River-MT200560</t>
  </si>
  <si>
    <t>Powell-MT200560</t>
  </si>
  <si>
    <t>Prairie-MT200560</t>
  </si>
  <si>
    <t>Ravalli-MT200560</t>
  </si>
  <si>
    <t>Richland-MT200560</t>
  </si>
  <si>
    <t>Roosevelt-MT200560</t>
  </si>
  <si>
    <t>Rosebud-MT200560</t>
  </si>
  <si>
    <t>Sanders-MT200560</t>
  </si>
  <si>
    <t>Sheridan-MT200560</t>
  </si>
  <si>
    <t>Silver Bow-MT200560</t>
  </si>
  <si>
    <t>Stillwater-MT200560</t>
  </si>
  <si>
    <t>Sweet Grass-MT200560</t>
  </si>
  <si>
    <t>Teton-MT200560</t>
  </si>
  <si>
    <t>Toole-MT200560</t>
  </si>
  <si>
    <t>Treasure-MT200560</t>
  </si>
  <si>
    <t>Valley-MT200560</t>
  </si>
  <si>
    <t>Wheatland-MT200560</t>
  </si>
  <si>
    <t>Wibaux-MT200560</t>
  </si>
  <si>
    <t>Yellowstone-MT200560</t>
  </si>
  <si>
    <t>Adams-NE200560</t>
  </si>
  <si>
    <t>Antelope-NE200560</t>
  </si>
  <si>
    <t>Arthur-NE200560</t>
  </si>
  <si>
    <t>Banner-NE200560</t>
  </si>
  <si>
    <t>Blaine-NE200560</t>
  </si>
  <si>
    <t>Boone-NE200560</t>
  </si>
  <si>
    <t>Box Butte-NE200560</t>
  </si>
  <si>
    <t>Boyd-NE200560</t>
  </si>
  <si>
    <t>Brown-NE200560</t>
  </si>
  <si>
    <t>Buffalo-NE200560</t>
  </si>
  <si>
    <t>Burt-NE200560</t>
  </si>
  <si>
    <t>Butler-NE200560</t>
  </si>
  <si>
    <t>Cass-NE200560</t>
  </si>
  <si>
    <t>Cedar-NE200560</t>
  </si>
  <si>
    <t>Chase-NE200560</t>
  </si>
  <si>
    <t>Cherry-NE200560</t>
  </si>
  <si>
    <t>Cheyenne-NE200560</t>
  </si>
  <si>
    <t>Clay-NE200560</t>
  </si>
  <si>
    <t>Colfax-NE200560</t>
  </si>
  <si>
    <t>Cuming-NE200560</t>
  </si>
  <si>
    <t>Custer-NE200560</t>
  </si>
  <si>
    <t>Dakota-NE200560</t>
  </si>
  <si>
    <t>Dawes-NE200560</t>
  </si>
  <si>
    <t>Dawson-NE200560</t>
  </si>
  <si>
    <t>Deuel-NE200560</t>
  </si>
  <si>
    <t>Dixon-NE200560</t>
  </si>
  <si>
    <t>Dodge-NE200560</t>
  </si>
  <si>
    <t>Douglas-NE200560</t>
  </si>
  <si>
    <t>Dundy-NE200560</t>
  </si>
  <si>
    <t>Fillmore-NE200560</t>
  </si>
  <si>
    <t>Franklin-NE200560</t>
  </si>
  <si>
    <t>Frontier-NE200560</t>
  </si>
  <si>
    <t>Furnas-NE200560</t>
  </si>
  <si>
    <t>Gage-NE200560</t>
  </si>
  <si>
    <t>Garden-NE200560</t>
  </si>
  <si>
    <t>Garfield-NE200560</t>
  </si>
  <si>
    <t>Gosper-NE200560</t>
  </si>
  <si>
    <t>Grant-NE200560</t>
  </si>
  <si>
    <t>Greeley-NE200560</t>
  </si>
  <si>
    <t>Hall-NE200560</t>
  </si>
  <si>
    <t>Hamilton-NE200560</t>
  </si>
  <si>
    <t>Harlan-NE200560</t>
  </si>
  <si>
    <t>Hayes-NE200560</t>
  </si>
  <si>
    <t>Hitchcock-NE200560</t>
  </si>
  <si>
    <t>Holt-NE200560</t>
  </si>
  <si>
    <t>Hooker-NE200560</t>
  </si>
  <si>
    <t>Howard-NE200560</t>
  </si>
  <si>
    <t>Jefferson-NE200560</t>
  </si>
  <si>
    <t>Johnson-NE200560</t>
  </si>
  <si>
    <t>Kearney-NE200560</t>
  </si>
  <si>
    <t>Keith-NE200560</t>
  </si>
  <si>
    <t>Keya Paha-NE200560</t>
  </si>
  <si>
    <t>Kimball-NE200560</t>
  </si>
  <si>
    <t>Knox-NE200560</t>
  </si>
  <si>
    <t>Lancaster-NE200560</t>
  </si>
  <si>
    <t>Lincoln-NE200560</t>
  </si>
  <si>
    <t>Logan-NE200560</t>
  </si>
  <si>
    <t>Loup-NE200560</t>
  </si>
  <si>
    <t>McPherson-NE200560</t>
  </si>
  <si>
    <t>Madison-NE200560</t>
  </si>
  <si>
    <t>Merrick-NE200560</t>
  </si>
  <si>
    <t>Morrill-NE200560</t>
  </si>
  <si>
    <t>Nance-NE200560</t>
  </si>
  <si>
    <t>Nemaha-NE200560</t>
  </si>
  <si>
    <t>Nuckolls-NE200560</t>
  </si>
  <si>
    <t>Otoe-NE200560</t>
  </si>
  <si>
    <t>Pawnee-NE200560</t>
  </si>
  <si>
    <t>Perkins-NE200560</t>
  </si>
  <si>
    <t>Phelps-NE200560</t>
  </si>
  <si>
    <t>Pierce-NE200560</t>
  </si>
  <si>
    <t>Platte-NE200560</t>
  </si>
  <si>
    <t>Polk-NE200560</t>
  </si>
  <si>
    <t>Red Willow-NE200560</t>
  </si>
  <si>
    <t>Richardson-NE200560</t>
  </si>
  <si>
    <t>Rock-NE200560</t>
  </si>
  <si>
    <t>Saline-NE200560</t>
  </si>
  <si>
    <t>Sarpy-NE200560</t>
  </si>
  <si>
    <t>Saunders-NE200560</t>
  </si>
  <si>
    <t>Scotts Bluff-NE200560</t>
  </si>
  <si>
    <t>Seward-NE200560</t>
  </si>
  <si>
    <t>Sheridan-NE200560</t>
  </si>
  <si>
    <t>Sherman-NE200560</t>
  </si>
  <si>
    <t>Sioux-NE200560</t>
  </si>
  <si>
    <t>Stanton-NE200560</t>
  </si>
  <si>
    <t>Thayer-NE200560</t>
  </si>
  <si>
    <t>Thomas-NE200560</t>
  </si>
  <si>
    <t>Thurston-NE200560</t>
  </si>
  <si>
    <t>Valley-NE200560</t>
  </si>
  <si>
    <t>Washington-NE200560</t>
  </si>
  <si>
    <t>Wayne-NE200560</t>
  </si>
  <si>
    <t>Webster-NE200560</t>
  </si>
  <si>
    <t>Wheeler-NE200560</t>
  </si>
  <si>
    <t>York-NE200560</t>
  </si>
  <si>
    <t>Churchill-NV200560</t>
  </si>
  <si>
    <t>Clark-NV200560</t>
  </si>
  <si>
    <t>Douglas-NV200560</t>
  </si>
  <si>
    <t>Elko-NV200560</t>
  </si>
  <si>
    <t>Esmeralda-NV200560</t>
  </si>
  <si>
    <t>Eureka-NV200560</t>
  </si>
  <si>
    <t>Humboldt-NV200560</t>
  </si>
  <si>
    <t>Lander-NV200560</t>
  </si>
  <si>
    <t>Lincoln-NV200560</t>
  </si>
  <si>
    <t>Lyon-NV200560</t>
  </si>
  <si>
    <t>Mineral-NV200560</t>
  </si>
  <si>
    <t>Nye-NV200560</t>
  </si>
  <si>
    <t>Pershing-NV200560</t>
  </si>
  <si>
    <t>Storey-NV200560</t>
  </si>
  <si>
    <t>Washoe-NV200560</t>
  </si>
  <si>
    <t>White Pine-NV200560</t>
  </si>
  <si>
    <t>Carson City-NV200560</t>
  </si>
  <si>
    <t>Bernalillo-NM200560</t>
  </si>
  <si>
    <t>Catron-NM200560</t>
  </si>
  <si>
    <t>Chaves-NM200560</t>
  </si>
  <si>
    <t>Cibola-NM200560</t>
  </si>
  <si>
    <t>Colfax-NM200560</t>
  </si>
  <si>
    <t>Curry-NM200560</t>
  </si>
  <si>
    <t>De Baca-NM200560</t>
  </si>
  <si>
    <t>Dona Ana-NM200560</t>
  </si>
  <si>
    <t>Eddy-NM200560</t>
  </si>
  <si>
    <t>Grant-NM200560</t>
  </si>
  <si>
    <t>Guadalupe-NM200560</t>
  </si>
  <si>
    <t>Harding-NM200560</t>
  </si>
  <si>
    <t>Hidalgo-NM200560</t>
  </si>
  <si>
    <t>Lea-NM200560</t>
  </si>
  <si>
    <t>Lincoln-NM200560</t>
  </si>
  <si>
    <t>Los Alamos-NM200560</t>
  </si>
  <si>
    <t>Luna-NM200560</t>
  </si>
  <si>
    <t>McKinley-NM200560</t>
  </si>
  <si>
    <t>Mora-NM200560</t>
  </si>
  <si>
    <t>Otero-NM200560</t>
  </si>
  <si>
    <t>Quay-NM200560</t>
  </si>
  <si>
    <t>Rio Arriba-NM200560</t>
  </si>
  <si>
    <t>Roosevelt-NM200560</t>
  </si>
  <si>
    <t>Sandoval-NM200560</t>
  </si>
  <si>
    <t>San Juan-NM200560</t>
  </si>
  <si>
    <t>San Miguel-NM200560</t>
  </si>
  <si>
    <t>Santa Fe-NM200560</t>
  </si>
  <si>
    <t>Sierra-NM200560</t>
  </si>
  <si>
    <t>Socorro-NM200560</t>
  </si>
  <si>
    <t>Taos-NM200560</t>
  </si>
  <si>
    <t>Torrance-NM200560</t>
  </si>
  <si>
    <t>Union-NM200560</t>
  </si>
  <si>
    <t>Valencia-NM200560</t>
  </si>
  <si>
    <t>Albany-NY200560</t>
  </si>
  <si>
    <t>Allegany-NY200560</t>
  </si>
  <si>
    <t>Bronx-NY200560</t>
  </si>
  <si>
    <t>Broome-NY200560</t>
  </si>
  <si>
    <t>Cattaraugus-NY200560</t>
  </si>
  <si>
    <t>Cayuga-NY200560</t>
  </si>
  <si>
    <t>Chautauqua-NY200560</t>
  </si>
  <si>
    <t>Chemung-NY200560</t>
  </si>
  <si>
    <t>Chenango-NY200560</t>
  </si>
  <si>
    <t>Clinton-NY200560</t>
  </si>
  <si>
    <t>Columbia-NY200560</t>
  </si>
  <si>
    <t>Cortland-NY200560</t>
  </si>
  <si>
    <t>Delaware-NY200560</t>
  </si>
  <si>
    <t>Dutchess-NY200560</t>
  </si>
  <si>
    <t>Erie-NY200560</t>
  </si>
  <si>
    <t>Essex-NY200560</t>
  </si>
  <si>
    <t>Franklin-NY200560</t>
  </si>
  <si>
    <t>Fulton-NY200560</t>
  </si>
  <si>
    <t>Genesee-NY200560</t>
  </si>
  <si>
    <t>Greene-NY200560</t>
  </si>
  <si>
    <t>Hamilton-NY200560</t>
  </si>
  <si>
    <t>Herkimer-NY200560</t>
  </si>
  <si>
    <t>Jefferson-NY200560</t>
  </si>
  <si>
    <t>Kings-NY200560</t>
  </si>
  <si>
    <t>Lewis-NY200560</t>
  </si>
  <si>
    <t>Livingston-NY200560</t>
  </si>
  <si>
    <t>Madison-NY200560</t>
  </si>
  <si>
    <t>Monroe-NY200560</t>
  </si>
  <si>
    <t>Montgomery-NY200560</t>
  </si>
  <si>
    <t>Nassau-NY200560</t>
  </si>
  <si>
    <t>New York-NY200560</t>
  </si>
  <si>
    <t>Niagara-NY200560</t>
  </si>
  <si>
    <t>Oneida-NY200560</t>
  </si>
  <si>
    <t>Onondaga-NY200560</t>
  </si>
  <si>
    <t>Ontario-NY200560</t>
  </si>
  <si>
    <t>Orange-NY200560</t>
  </si>
  <si>
    <t>Orleans-NY200560</t>
  </si>
  <si>
    <t>Oswego-NY200560</t>
  </si>
  <si>
    <t>Otsego-NY200560</t>
  </si>
  <si>
    <t>Putnam-NY200560</t>
  </si>
  <si>
    <t>Queens-NY200560</t>
  </si>
  <si>
    <t>Rensselaer-NY200560</t>
  </si>
  <si>
    <t>Richmond-NY200560</t>
  </si>
  <si>
    <t>Rockland-NY200560</t>
  </si>
  <si>
    <t>St. Lawrence-NY200560</t>
  </si>
  <si>
    <t>Saratoga-NY200560</t>
  </si>
  <si>
    <t>Schenectady-NY200560</t>
  </si>
  <si>
    <t>Schoharie-NY200560</t>
  </si>
  <si>
    <t>Schuyler-NY200560</t>
  </si>
  <si>
    <t>Seneca-NY200560</t>
  </si>
  <si>
    <t>Steuben-NY200560</t>
  </si>
  <si>
    <t>Suffolk-NY200560</t>
  </si>
  <si>
    <t>Sullivan-NY200560</t>
  </si>
  <si>
    <t>Tioga-NY200560</t>
  </si>
  <si>
    <t>Tompkins-NY200560</t>
  </si>
  <si>
    <t>Ulster-NY200560</t>
  </si>
  <si>
    <t>Warren-NY200560</t>
  </si>
  <si>
    <t>Washington-NY200560</t>
  </si>
  <si>
    <t>Wayne-NY200560</t>
  </si>
  <si>
    <t>Westchester-NY200560</t>
  </si>
  <si>
    <t>Wyoming-NY200560</t>
  </si>
  <si>
    <t>Yates-NY200560</t>
  </si>
  <si>
    <t>Adams-ND200560</t>
  </si>
  <si>
    <t>Barnes-ND200560</t>
  </si>
  <si>
    <t>Benson-ND200560</t>
  </si>
  <si>
    <t>Billings-ND200560</t>
  </si>
  <si>
    <t>Bottineau-ND200560</t>
  </si>
  <si>
    <t>Bowman-ND200560</t>
  </si>
  <si>
    <t>Burke-ND200560</t>
  </si>
  <si>
    <t>Burleigh-ND200560</t>
  </si>
  <si>
    <t>Cass-ND200560</t>
  </si>
  <si>
    <t>Cavalier-ND200560</t>
  </si>
  <si>
    <t>Dickey-ND200560</t>
  </si>
  <si>
    <t>Divide-ND200560</t>
  </si>
  <si>
    <t>Dunn-ND200560</t>
  </si>
  <si>
    <t>Eddy-ND200560</t>
  </si>
  <si>
    <t>Emmons-ND200560</t>
  </si>
  <si>
    <t>Foster-ND200560</t>
  </si>
  <si>
    <t>Golden Valley-ND200560</t>
  </si>
  <si>
    <t>Grand Forks-ND200560</t>
  </si>
  <si>
    <t>Grant-ND200560</t>
  </si>
  <si>
    <t>Griggs-ND200560</t>
  </si>
  <si>
    <t>Hettinger-ND200560</t>
  </si>
  <si>
    <t>Kidder-ND200560</t>
  </si>
  <si>
    <t>LaMoure-ND200560</t>
  </si>
  <si>
    <t>Logan-ND200560</t>
  </si>
  <si>
    <t>McHenry-ND200560</t>
  </si>
  <si>
    <t>McIntosh-ND200560</t>
  </si>
  <si>
    <t>McKenzie-ND200560</t>
  </si>
  <si>
    <t>McLean-ND200560</t>
  </si>
  <si>
    <t>Mercer-ND200560</t>
  </si>
  <si>
    <t>Morton-ND200560</t>
  </si>
  <si>
    <t>Mountrail-ND200560</t>
  </si>
  <si>
    <t>Nelson-ND200560</t>
  </si>
  <si>
    <t>Oliver-ND200560</t>
  </si>
  <si>
    <t>Pembina-ND200560</t>
  </si>
  <si>
    <t>Pierce-ND200560</t>
  </si>
  <si>
    <t>Ramsey-ND200560</t>
  </si>
  <si>
    <t>Ransom-ND200560</t>
  </si>
  <si>
    <t>Renville-ND200560</t>
  </si>
  <si>
    <t>Richland-ND200560</t>
  </si>
  <si>
    <t>Rolette-ND200560</t>
  </si>
  <si>
    <t>Sargent-ND200560</t>
  </si>
  <si>
    <t>Sheridan-ND200560</t>
  </si>
  <si>
    <t>Sioux-ND200560</t>
  </si>
  <si>
    <t>Slope-ND200560</t>
  </si>
  <si>
    <t>Stark-ND200560</t>
  </si>
  <si>
    <t>Steele-ND200560</t>
  </si>
  <si>
    <t>Stutsman-ND200560</t>
  </si>
  <si>
    <t>Towner-ND200560</t>
  </si>
  <si>
    <t>Traill-ND200560</t>
  </si>
  <si>
    <t>Walsh-ND200560</t>
  </si>
  <si>
    <t>Ward-ND200560</t>
  </si>
  <si>
    <t>Wells-ND200560</t>
  </si>
  <si>
    <t>Williams-ND200560</t>
  </si>
  <si>
    <t>Adair-OK200560</t>
  </si>
  <si>
    <t>Alfalfa-OK200560</t>
  </si>
  <si>
    <t>Atoka-OK200560</t>
  </si>
  <si>
    <t>Beaver-OK200560</t>
  </si>
  <si>
    <t>Beckham-OK200560</t>
  </si>
  <si>
    <t>Blaine-OK200560</t>
  </si>
  <si>
    <t>Bryan-OK200560</t>
  </si>
  <si>
    <t>Caddo-OK200560</t>
  </si>
  <si>
    <t>Canadian-OK200560</t>
  </si>
  <si>
    <t>Carter-OK200560</t>
  </si>
  <si>
    <t>Cherokee-OK200560</t>
  </si>
  <si>
    <t>Choctaw-OK200560</t>
  </si>
  <si>
    <t>Cimarron-OK200560</t>
  </si>
  <si>
    <t>Cleveland-OK200560</t>
  </si>
  <si>
    <t>Coal-OK200560</t>
  </si>
  <si>
    <t>Comanche-OK200560</t>
  </si>
  <si>
    <t>Cotton-OK200560</t>
  </si>
  <si>
    <t>Craig-OK200560</t>
  </si>
  <si>
    <t>Creek-OK200560</t>
  </si>
  <si>
    <t>Custer-OK200560</t>
  </si>
  <si>
    <t>Delaware-OK200560</t>
  </si>
  <si>
    <t>Dewey-OK200560</t>
  </si>
  <si>
    <t>Ellis-OK200560</t>
  </si>
  <si>
    <t>Garfield-OK200560</t>
  </si>
  <si>
    <t>Garvin-OK200560</t>
  </si>
  <si>
    <t>Grady-OK200560</t>
  </si>
  <si>
    <t>Grant-OK200560</t>
  </si>
  <si>
    <t>Greer-OK200560</t>
  </si>
  <si>
    <t>Harmon-OK200560</t>
  </si>
  <si>
    <t>Harper-OK200560</t>
  </si>
  <si>
    <t>Haskell-OK200560</t>
  </si>
  <si>
    <t>Hughes-OK200560</t>
  </si>
  <si>
    <t>Jackson-OK200560</t>
  </si>
  <si>
    <t>Jefferson-OK200560</t>
  </si>
  <si>
    <t>Johnston-OK200560</t>
  </si>
  <si>
    <t>Kay-OK200560</t>
  </si>
  <si>
    <t>Kingfisher-OK200560</t>
  </si>
  <si>
    <t>Kiowa-OK200560</t>
  </si>
  <si>
    <t>Latimer-OK200560</t>
  </si>
  <si>
    <t>Le Flore-OK200560</t>
  </si>
  <si>
    <t>Lincoln-OK200560</t>
  </si>
  <si>
    <t>Logan-OK200560</t>
  </si>
  <si>
    <t>Love-OK200560</t>
  </si>
  <si>
    <t>McClain-OK200560</t>
  </si>
  <si>
    <t>McCurtain-OK200560</t>
  </si>
  <si>
    <t>McIntosh-OK200560</t>
  </si>
  <si>
    <t>Major-OK200560</t>
  </si>
  <si>
    <t>Marshall-OK200560</t>
  </si>
  <si>
    <t>Mayes-OK200560</t>
  </si>
  <si>
    <t>Murray-OK200560</t>
  </si>
  <si>
    <t>Muskogee-OK200560</t>
  </si>
  <si>
    <t>Noble-OK200560</t>
  </si>
  <si>
    <t>Nowata-OK200560</t>
  </si>
  <si>
    <t>Okfuskee-OK200560</t>
  </si>
  <si>
    <t>Oklahoma-OK200560</t>
  </si>
  <si>
    <t>Okmulgee-OK200560</t>
  </si>
  <si>
    <t>Osage-OK200560</t>
  </si>
  <si>
    <t>Ottawa-OK200560</t>
  </si>
  <si>
    <t>Pawnee-OK200560</t>
  </si>
  <si>
    <t>Payne-OK200560</t>
  </si>
  <si>
    <t>Pittsburg-OK200560</t>
  </si>
  <si>
    <t>Pontotoc-OK200560</t>
  </si>
  <si>
    <t>Pottawatomie-OK200560</t>
  </si>
  <si>
    <t>Pushmataha-OK200560</t>
  </si>
  <si>
    <t>Roger Mills-OK200560</t>
  </si>
  <si>
    <t>Rogers-OK200560</t>
  </si>
  <si>
    <t>Seminole-OK200560</t>
  </si>
  <si>
    <t>Sequoyah-OK200560</t>
  </si>
  <si>
    <t>Stephens-OK200560</t>
  </si>
  <si>
    <t>Texas-OK200560</t>
  </si>
  <si>
    <t>Tillman-OK200560</t>
  </si>
  <si>
    <t>Tulsa-OK200560</t>
  </si>
  <si>
    <t>Wagoner-OK200560</t>
  </si>
  <si>
    <t>Washington-OK200560</t>
  </si>
  <si>
    <t>Washita-OK200560</t>
  </si>
  <si>
    <t>Woods-OK200560</t>
  </si>
  <si>
    <t>Woodward-OK200560</t>
  </si>
  <si>
    <t>Baker-OR200560</t>
  </si>
  <si>
    <t>Benton-OR200560</t>
  </si>
  <si>
    <t>Clackamas-OR200560</t>
  </si>
  <si>
    <t>Clatsop-OR200560</t>
  </si>
  <si>
    <t>Columbia-OR200560</t>
  </si>
  <si>
    <t>Coos-OR200560</t>
  </si>
  <si>
    <t>Crook-OR200560</t>
  </si>
  <si>
    <t>Curry-OR200560</t>
  </si>
  <si>
    <t>Deschutes-OR200560</t>
  </si>
  <si>
    <t>Douglas-OR200560</t>
  </si>
  <si>
    <t>Gilliam-OR200560</t>
  </si>
  <si>
    <t>Grant-OR200560</t>
  </si>
  <si>
    <t>Harney-OR200560</t>
  </si>
  <si>
    <t>Hood River-OR200560</t>
  </si>
  <si>
    <t>Jackson-OR200560</t>
  </si>
  <si>
    <t>Jefferson-OR200560</t>
  </si>
  <si>
    <t>Josephine-OR200560</t>
  </si>
  <si>
    <t>Klamath-OR200560</t>
  </si>
  <si>
    <t>Lake-OR200560</t>
  </si>
  <si>
    <t>Lane-OR200560</t>
  </si>
  <si>
    <t>Lincoln-OR200560</t>
  </si>
  <si>
    <t>Linn-OR200560</t>
  </si>
  <si>
    <t>Malheur-OR200560</t>
  </si>
  <si>
    <t>Marion-OR200560</t>
  </si>
  <si>
    <t>Morrow-OR200560</t>
  </si>
  <si>
    <t>Multnomah-OR200560</t>
  </si>
  <si>
    <t>Polk-OR200560</t>
  </si>
  <si>
    <t>Sherman-OR200560</t>
  </si>
  <si>
    <t>Tillamook-OR200560</t>
  </si>
  <si>
    <t>Umatilla-OR200560</t>
  </si>
  <si>
    <t>Union-OR200560</t>
  </si>
  <si>
    <t>Wallowa-OR200560</t>
  </si>
  <si>
    <t>Wasco-OR200560</t>
  </si>
  <si>
    <t>Washington-OR200560</t>
  </si>
  <si>
    <t>Wheeler-OR200560</t>
  </si>
  <si>
    <t>Yamhill-OR200560</t>
  </si>
  <si>
    <t>Aurora-SD200560</t>
  </si>
  <si>
    <t>Beadle-SD200560</t>
  </si>
  <si>
    <t>Bennett-SD200560</t>
  </si>
  <si>
    <t>Bon Homme-SD200560</t>
  </si>
  <si>
    <t>Brookings-SD200560</t>
  </si>
  <si>
    <t>Brown-SD200560</t>
  </si>
  <si>
    <t>Brule-SD200560</t>
  </si>
  <si>
    <t>Buffalo-SD200560</t>
  </si>
  <si>
    <t>Butte-SD200560</t>
  </si>
  <si>
    <t>Campbell-SD200560</t>
  </si>
  <si>
    <t>Charles Mix-SD200560</t>
  </si>
  <si>
    <t>Clark-SD200560</t>
  </si>
  <si>
    <t>Clay-SD200560</t>
  </si>
  <si>
    <t>Codington-SD200560</t>
  </si>
  <si>
    <t>Corson-SD200560</t>
  </si>
  <si>
    <t>Custer-SD200560</t>
  </si>
  <si>
    <t>Davison-SD200560</t>
  </si>
  <si>
    <t>Day-SD200560</t>
  </si>
  <si>
    <t>Deuel-SD200560</t>
  </si>
  <si>
    <t>Dewey-SD200560</t>
  </si>
  <si>
    <t>Douglas-SD200560</t>
  </si>
  <si>
    <t>Edmunds-SD200560</t>
  </si>
  <si>
    <t>Fall River-SD200560</t>
  </si>
  <si>
    <t>Faulk-SD200560</t>
  </si>
  <si>
    <t>Grant-SD200560</t>
  </si>
  <si>
    <t>Gregory-SD200560</t>
  </si>
  <si>
    <t>Haakon-SD200560</t>
  </si>
  <si>
    <t>Hamlin-SD200560</t>
  </si>
  <si>
    <t>Hand-SD200560</t>
  </si>
  <si>
    <t>Hanson-SD200560</t>
  </si>
  <si>
    <t>Harding-SD200560</t>
  </si>
  <si>
    <t>Hughes-SD200560</t>
  </si>
  <si>
    <t>Hutchinson-SD200560</t>
  </si>
  <si>
    <t>Hyde-SD200560</t>
  </si>
  <si>
    <t>Jackson-SD200560</t>
  </si>
  <si>
    <t>Jerauld-SD200560</t>
  </si>
  <si>
    <t>Jones-SD200560</t>
  </si>
  <si>
    <t>Kingsbury-SD200560</t>
  </si>
  <si>
    <t>Lake-SD200560</t>
  </si>
  <si>
    <t>Lawrence-SD200560</t>
  </si>
  <si>
    <t>Lincoln-SD200560</t>
  </si>
  <si>
    <t>Lyman-SD200560</t>
  </si>
  <si>
    <t>McCook-SD200560</t>
  </si>
  <si>
    <t>McPherson-SD200560</t>
  </si>
  <si>
    <t>Marshall-SD200560</t>
  </si>
  <si>
    <t>Meade-SD200560</t>
  </si>
  <si>
    <t>Mellette-SD200560</t>
  </si>
  <si>
    <t>Miner-SD200560</t>
  </si>
  <si>
    <t>Minnehaha-SD200560</t>
  </si>
  <si>
    <t>Moody-SD200560</t>
  </si>
  <si>
    <t>Pennington-SD200560</t>
  </si>
  <si>
    <t>Perkins-SD200560</t>
  </si>
  <si>
    <t>Potter-SD200560</t>
  </si>
  <si>
    <t>Roberts-SD200560</t>
  </si>
  <si>
    <t>Sanborn-SD200560</t>
  </si>
  <si>
    <t>Shannon-SD200560</t>
  </si>
  <si>
    <t>Spink-SD200560</t>
  </si>
  <si>
    <t>Stanley-SD200560</t>
  </si>
  <si>
    <t>Sully-SD200560</t>
  </si>
  <si>
    <t>Todd-SD200560</t>
  </si>
  <si>
    <t>Tripp-SD200560</t>
  </si>
  <si>
    <t>Turner-SD200560</t>
  </si>
  <si>
    <t>Union-SD200560</t>
  </si>
  <si>
    <t>Walworth-SD200560</t>
  </si>
  <si>
    <t>Yankton-SD200560</t>
  </si>
  <si>
    <t>Ziebach-SD200560</t>
  </si>
  <si>
    <t>Anderson-TX200560</t>
  </si>
  <si>
    <t>Andrews-TX200560</t>
  </si>
  <si>
    <t>Angelina-TX200560</t>
  </si>
  <si>
    <t>Aransas-TX200560</t>
  </si>
  <si>
    <t>Archer-TX200560</t>
  </si>
  <si>
    <t>Armstrong-TX200560</t>
  </si>
  <si>
    <t>Atascosa-TX200560</t>
  </si>
  <si>
    <t>Austin-TX200560</t>
  </si>
  <si>
    <t>Bailey-TX200560</t>
  </si>
  <si>
    <t>Bandera-TX200560</t>
  </si>
  <si>
    <t>Bastrop-TX200560</t>
  </si>
  <si>
    <t>Baylor-TX200560</t>
  </si>
  <si>
    <t>Bee-TX200560</t>
  </si>
  <si>
    <t>Bell-TX200560</t>
  </si>
  <si>
    <t>Bexar-TX200560</t>
  </si>
  <si>
    <t>Blanco-TX200560</t>
  </si>
  <si>
    <t>Borden-TX200560</t>
  </si>
  <si>
    <t>Bosque-TX200560</t>
  </si>
  <si>
    <t>Bowie-TX200560</t>
  </si>
  <si>
    <t>Brazoria-TX200560</t>
  </si>
  <si>
    <t>Brazos-TX200560</t>
  </si>
  <si>
    <t>Brewster-TX200560</t>
  </si>
  <si>
    <t>Briscoe-TX200560</t>
  </si>
  <si>
    <t>Brooks-TX200560</t>
  </si>
  <si>
    <t>Brown-TX200560</t>
  </si>
  <si>
    <t>Burleson-TX200560</t>
  </si>
  <si>
    <t>Burnet-TX200560</t>
  </si>
  <si>
    <t>Caldwell-TX200560</t>
  </si>
  <si>
    <t>Calhoun-TX200560</t>
  </si>
  <si>
    <t>Callahan-TX200560</t>
  </si>
  <si>
    <t>Cameron-TX200560</t>
  </si>
  <si>
    <t>Camp-TX200560</t>
  </si>
  <si>
    <t>Carson-TX200560</t>
  </si>
  <si>
    <t>Cass-TX200560</t>
  </si>
  <si>
    <t>Castro-TX200560</t>
  </si>
  <si>
    <t>Chambers-TX200560</t>
  </si>
  <si>
    <t>Cherokee-TX200560</t>
  </si>
  <si>
    <t>Childress-TX200560</t>
  </si>
  <si>
    <t>Clay-TX200560</t>
  </si>
  <si>
    <t>Cochran-TX200560</t>
  </si>
  <si>
    <t>Coke-TX200560</t>
  </si>
  <si>
    <t>Coleman-TX200560</t>
  </si>
  <si>
    <t>Collin-TX200560</t>
  </si>
  <si>
    <t>Collingsworth-TX200560</t>
  </si>
  <si>
    <t>Colorado-TX200560</t>
  </si>
  <si>
    <t>Comal-TX200560</t>
  </si>
  <si>
    <t>Comanche-TX200560</t>
  </si>
  <si>
    <t>Concho-TX200560</t>
  </si>
  <si>
    <t>Cooke-TX200560</t>
  </si>
  <si>
    <t>Coryell-TX200560</t>
  </si>
  <si>
    <t>Cottle-TX200560</t>
  </si>
  <si>
    <t>Crane-TX200560</t>
  </si>
  <si>
    <t>Crockett-TX200560</t>
  </si>
  <si>
    <t>Crosby-TX200560</t>
  </si>
  <si>
    <t>Culberson-TX200560</t>
  </si>
  <si>
    <t>Dallam-TX200560</t>
  </si>
  <si>
    <t>Dallas-TX200560</t>
  </si>
  <si>
    <t>Dawson-TX200560</t>
  </si>
  <si>
    <t>Deaf Smith-TX200560</t>
  </si>
  <si>
    <t>Delta-TX200560</t>
  </si>
  <si>
    <t>Denton-TX200560</t>
  </si>
  <si>
    <t>DeWitt-TX200560</t>
  </si>
  <si>
    <t>Dickens-TX200560</t>
  </si>
  <si>
    <t>Dimmit-TX200560</t>
  </si>
  <si>
    <t>Donley-TX200560</t>
  </si>
  <si>
    <t>Duval-TX200560</t>
  </si>
  <si>
    <t>Eastland-TX200560</t>
  </si>
  <si>
    <t>Ector-TX200560</t>
  </si>
  <si>
    <t>Edwards-TX200560</t>
  </si>
  <si>
    <t>Ellis-TX200560</t>
  </si>
  <si>
    <t>El Paso-TX200560</t>
  </si>
  <si>
    <t>Erath-TX200560</t>
  </si>
  <si>
    <t>Falls-TX200560</t>
  </si>
  <si>
    <t>Fannin-TX200560</t>
  </si>
  <si>
    <t>Fayette-TX200560</t>
  </si>
  <si>
    <t>Fisher-TX200560</t>
  </si>
  <si>
    <t>Floyd-TX200560</t>
  </si>
  <si>
    <t>Foard-TX200560</t>
  </si>
  <si>
    <t>Fort Bend-TX200560</t>
  </si>
  <si>
    <t>Franklin-TX200560</t>
  </si>
  <si>
    <t>Freestone-TX200560</t>
  </si>
  <si>
    <t>Frio-TX200560</t>
  </si>
  <si>
    <t>Gaines-TX200560</t>
  </si>
  <si>
    <t>Galveston-TX200560</t>
  </si>
  <si>
    <t>Garza-TX200560</t>
  </si>
  <si>
    <t>Gillespie-TX200560</t>
  </si>
  <si>
    <t>Glasscock-TX200560</t>
  </si>
  <si>
    <t>Goliad-TX200560</t>
  </si>
  <si>
    <t>Gonzales-TX200560</t>
  </si>
  <si>
    <t>Gray-TX200560</t>
  </si>
  <si>
    <t>Grayson-TX200560</t>
  </si>
  <si>
    <t>Gregg-TX200560</t>
  </si>
  <si>
    <t>Grimes-TX200560</t>
  </si>
  <si>
    <t>Guadalupe-TX200560</t>
  </si>
  <si>
    <t>Hale-TX200560</t>
  </si>
  <si>
    <t>Hall-TX200560</t>
  </si>
  <si>
    <t>Hamilton-TX200560</t>
  </si>
  <si>
    <t>Hansford-TX200560</t>
  </si>
  <si>
    <t>Hardeman-TX200560</t>
  </si>
  <si>
    <t>Hardin-TX200560</t>
  </si>
  <si>
    <t>Harris-TX200560</t>
  </si>
  <si>
    <t>Harrison-TX200560</t>
  </si>
  <si>
    <t>Hartley-TX200560</t>
  </si>
  <si>
    <t>Haskell-TX200560</t>
  </si>
  <si>
    <t>Hays-TX200560</t>
  </si>
  <si>
    <t>Hemphill-TX200560</t>
  </si>
  <si>
    <t>Henderson-TX200560</t>
  </si>
  <si>
    <t>Hidalgo-TX200560</t>
  </si>
  <si>
    <t>Hill-TX200560</t>
  </si>
  <si>
    <t>Hockley-TX200560</t>
  </si>
  <si>
    <t>Hood-TX200560</t>
  </si>
  <si>
    <t>Hopkins-TX200560</t>
  </si>
  <si>
    <t>Houston-TX200560</t>
  </si>
  <si>
    <t>Howard-TX200560</t>
  </si>
  <si>
    <t>Hudspeth-TX200560</t>
  </si>
  <si>
    <t>Hunt-TX200560</t>
  </si>
  <si>
    <t>Hutchinson-TX200560</t>
  </si>
  <si>
    <t>Irion-TX200560</t>
  </si>
  <si>
    <t>Jack-TX200560</t>
  </si>
  <si>
    <t>Jackson-TX200560</t>
  </si>
  <si>
    <t>Jasper-TX200560</t>
  </si>
  <si>
    <t>Jeff Davis-TX200560</t>
  </si>
  <si>
    <t>Jefferson-TX200560</t>
  </si>
  <si>
    <t>Jim Hogg-TX200560</t>
  </si>
  <si>
    <t>Jim Wells-TX200560</t>
  </si>
  <si>
    <t>Johnson-TX200560</t>
  </si>
  <si>
    <t>Jones-TX200560</t>
  </si>
  <si>
    <t>Karnes-TX200560</t>
  </si>
  <si>
    <t>Kaufman-TX200560</t>
  </si>
  <si>
    <t>Kendall-TX200560</t>
  </si>
  <si>
    <t>Kenedy-TX200560</t>
  </si>
  <si>
    <t>Kent-TX200560</t>
  </si>
  <si>
    <t>Kerr-TX200560</t>
  </si>
  <si>
    <t>Kimble-TX200560</t>
  </si>
  <si>
    <t>King-TX200560</t>
  </si>
  <si>
    <t>Kinney-TX200560</t>
  </si>
  <si>
    <t>Kleberg-TX200560</t>
  </si>
  <si>
    <t>Knox-TX200560</t>
  </si>
  <si>
    <t>Lamar-TX200560</t>
  </si>
  <si>
    <t>Lamb-TX200560</t>
  </si>
  <si>
    <t>Lampasas-TX200560</t>
  </si>
  <si>
    <t>La Salle-TX200560</t>
  </si>
  <si>
    <t>Lavaca-TX200560</t>
  </si>
  <si>
    <t>Lee-TX200560</t>
  </si>
  <si>
    <t>Leon-TX200560</t>
  </si>
  <si>
    <t>Liberty-TX200560</t>
  </si>
  <si>
    <t>Limestone-TX200560</t>
  </si>
  <si>
    <t>Lipscomb-TX200560</t>
  </si>
  <si>
    <t>Live Oak-TX200560</t>
  </si>
  <si>
    <t>Llano-TX200560</t>
  </si>
  <si>
    <t>Loving-TX200560</t>
  </si>
  <si>
    <t>Lubbock-TX200560</t>
  </si>
  <si>
    <t>Lynn-TX200560</t>
  </si>
  <si>
    <t>McCulloch-TX200560</t>
  </si>
  <si>
    <t>McLennan-TX200560</t>
  </si>
  <si>
    <t>McMullen-TX200560</t>
  </si>
  <si>
    <t>Madison-TX200560</t>
  </si>
  <si>
    <t>Marion-TX200560</t>
  </si>
  <si>
    <t>Martin-TX200560</t>
  </si>
  <si>
    <t>Mason-TX200560</t>
  </si>
  <si>
    <t>Matagorda-TX200560</t>
  </si>
  <si>
    <t>Maverick-TX200560</t>
  </si>
  <si>
    <t>Medina-TX200560</t>
  </si>
  <si>
    <t>Menard-TX200560</t>
  </si>
  <si>
    <t>Midland-TX200560</t>
  </si>
  <si>
    <t>Milam-TX200560</t>
  </si>
  <si>
    <t>Mills-TX200560</t>
  </si>
  <si>
    <t>Mitchell-TX200560</t>
  </si>
  <si>
    <t>Montague-TX200560</t>
  </si>
  <si>
    <t>Montgomery-TX200560</t>
  </si>
  <si>
    <t>Moore-TX200560</t>
  </si>
  <si>
    <t>Morris-TX200560</t>
  </si>
  <si>
    <t>Motley-TX200560</t>
  </si>
  <si>
    <t>Nacogdoches-TX200560</t>
  </si>
  <si>
    <t>Navarro-TX200560</t>
  </si>
  <si>
    <t>Newton-TX200560</t>
  </si>
  <si>
    <t>Nolan-TX200560</t>
  </si>
  <si>
    <t>Nueces-TX200560</t>
  </si>
  <si>
    <t>Ochiltree-TX200560</t>
  </si>
  <si>
    <t>Oldham-TX200560</t>
  </si>
  <si>
    <t>Orange-TX200560</t>
  </si>
  <si>
    <t>Palo Pinto-TX200560</t>
  </si>
  <si>
    <t>Panola-TX200560</t>
  </si>
  <si>
    <t>Parker-TX200560</t>
  </si>
  <si>
    <t>Parmer-TX200560</t>
  </si>
  <si>
    <t>Pecos-TX200560</t>
  </si>
  <si>
    <t>Polk-TX200560</t>
  </si>
  <si>
    <t>Potter-TX200560</t>
  </si>
  <si>
    <t>Presidio-TX200560</t>
  </si>
  <si>
    <t>Rains-TX200560</t>
  </si>
  <si>
    <t>Randall-TX200560</t>
  </si>
  <si>
    <t>Reagan-TX200560</t>
  </si>
  <si>
    <t>Real-TX200560</t>
  </si>
  <si>
    <t>Red River-TX200560</t>
  </si>
  <si>
    <t>Reeves-TX200560</t>
  </si>
  <si>
    <t>Refugio-TX200560</t>
  </si>
  <si>
    <t>Roberts-TX200560</t>
  </si>
  <si>
    <t>Robertson-TX200560</t>
  </si>
  <si>
    <t>Rockwall-TX200560</t>
  </si>
  <si>
    <t>Runnels-TX200560</t>
  </si>
  <si>
    <t>Rusk-TX200560</t>
  </si>
  <si>
    <t>Sabine-TX200560</t>
  </si>
  <si>
    <t>San Augustine-TX200560</t>
  </si>
  <si>
    <t>San Jacinto-TX200560</t>
  </si>
  <si>
    <t>San Patricio-TX200560</t>
  </si>
  <si>
    <t>San Saba-TX200560</t>
  </si>
  <si>
    <t>Schleicher-TX200560</t>
  </si>
  <si>
    <t>Scurry-TX200560</t>
  </si>
  <si>
    <t>Shackelford-TX200560</t>
  </si>
  <si>
    <t>Shelby-TX200560</t>
  </si>
  <si>
    <t>Sherman-TX200560</t>
  </si>
  <si>
    <t>Smith-TX200560</t>
  </si>
  <si>
    <t>Somervell-TX200560</t>
  </si>
  <si>
    <t>Starr-TX200560</t>
  </si>
  <si>
    <t>Stephens-TX200560</t>
  </si>
  <si>
    <t>Sterling-TX200560</t>
  </si>
  <si>
    <t>Stonewall-TX200560</t>
  </si>
  <si>
    <t>Sutton-TX200560</t>
  </si>
  <si>
    <t>Swisher-TX200560</t>
  </si>
  <si>
    <t>Tarrant-TX200560</t>
  </si>
  <si>
    <t>Taylor-TX200560</t>
  </si>
  <si>
    <t>Terrell-TX200560</t>
  </si>
  <si>
    <t>Terry-TX200560</t>
  </si>
  <si>
    <t>Throckmorton-TX200560</t>
  </si>
  <si>
    <t>Titus-TX200560</t>
  </si>
  <si>
    <t>Tom Green-TX200560</t>
  </si>
  <si>
    <t>Travis-TX200560</t>
  </si>
  <si>
    <t>Trinity-TX200560</t>
  </si>
  <si>
    <t>Tyler-TX200560</t>
  </si>
  <si>
    <t>Upshur-TX200560</t>
  </si>
  <si>
    <t>Upton-TX200560</t>
  </si>
  <si>
    <t>Uvalde-TX200560</t>
  </si>
  <si>
    <t>Val Verde-TX200560</t>
  </si>
  <si>
    <t>Van Zandt-TX200560</t>
  </si>
  <si>
    <t>Victoria-TX200560</t>
  </si>
  <si>
    <t>Walker-TX200560</t>
  </si>
  <si>
    <t>Waller-TX200560</t>
  </si>
  <si>
    <t>Ward-TX200560</t>
  </si>
  <si>
    <t>Washington-TX200560</t>
  </si>
  <si>
    <t>Webb-TX200560</t>
  </si>
  <si>
    <t>Wharton-TX200560</t>
  </si>
  <si>
    <t>Wheeler-TX200560</t>
  </si>
  <si>
    <t>Wichita-TX200560</t>
  </si>
  <si>
    <t>Wilbarger-TX200560</t>
  </si>
  <si>
    <t>Willacy-TX200560</t>
  </si>
  <si>
    <t>Williamson-TX200560</t>
  </si>
  <si>
    <t>Wilson-TX200560</t>
  </si>
  <si>
    <t>Winkler-TX200560</t>
  </si>
  <si>
    <t>Wise-TX200560</t>
  </si>
  <si>
    <t>Wood-TX200560</t>
  </si>
  <si>
    <t>Yoakum-TX200560</t>
  </si>
  <si>
    <t>Young-TX200560</t>
  </si>
  <si>
    <t>Zapata-TX200560</t>
  </si>
  <si>
    <t>Zavala-TX200560</t>
  </si>
  <si>
    <t>Beaver-UT200560</t>
  </si>
  <si>
    <t>Box Elder-UT200560</t>
  </si>
  <si>
    <t>Cache-UT200560</t>
  </si>
  <si>
    <t>Carbon-UT200560</t>
  </si>
  <si>
    <t>Daggett-UT200560</t>
  </si>
  <si>
    <t>Davis-UT200560</t>
  </si>
  <si>
    <t>Duchesne-UT200560</t>
  </si>
  <si>
    <t>Emery-UT200560</t>
  </si>
  <si>
    <t>Garfield-UT200560</t>
  </si>
  <si>
    <t>Grand-UT200560</t>
  </si>
  <si>
    <t>Iron-UT200560</t>
  </si>
  <si>
    <t>Juab-UT200560</t>
  </si>
  <si>
    <t>Kane-UT200560</t>
  </si>
  <si>
    <t>Millard-UT200560</t>
  </si>
  <si>
    <t>Morgan-UT200560</t>
  </si>
  <si>
    <t>Piute-UT200560</t>
  </si>
  <si>
    <t>Rich-UT200560</t>
  </si>
  <si>
    <t>Salt Lake-UT200560</t>
  </si>
  <si>
    <t>San Juan-UT200560</t>
  </si>
  <si>
    <t>Sanpete-UT200560</t>
  </si>
  <si>
    <t>Sevier-UT200560</t>
  </si>
  <si>
    <t>Summit-UT200560</t>
  </si>
  <si>
    <t>Tooele-UT200560</t>
  </si>
  <si>
    <t>Uintah-UT200560</t>
  </si>
  <si>
    <t>Utah-UT200560</t>
  </si>
  <si>
    <t>Wasatch-UT200560</t>
  </si>
  <si>
    <t>Washington-UT200560</t>
  </si>
  <si>
    <t>Wayne-UT200560</t>
  </si>
  <si>
    <t>Weber-UT200560</t>
  </si>
  <si>
    <t>Adams-WA200560</t>
  </si>
  <si>
    <t>Asotin-WA200560</t>
  </si>
  <si>
    <t>Benton-WA200560</t>
  </si>
  <si>
    <t>Chelan-WA200560</t>
  </si>
  <si>
    <t>Clallam-WA200560</t>
  </si>
  <si>
    <t>Clark-WA200560</t>
  </si>
  <si>
    <t>Columbia-WA200560</t>
  </si>
  <si>
    <t>Cowlitz-WA200560</t>
  </si>
  <si>
    <t>Douglas-WA200560</t>
  </si>
  <si>
    <t>Ferry-WA200560</t>
  </si>
  <si>
    <t>Franklin-WA200560</t>
  </si>
  <si>
    <t>Garfield-WA200560</t>
  </si>
  <si>
    <t>Grant-WA200560</t>
  </si>
  <si>
    <t>Grays Harbor-WA200560</t>
  </si>
  <si>
    <t>Island-WA200560</t>
  </si>
  <si>
    <t>Jefferson-WA200560</t>
  </si>
  <si>
    <t>King-WA200560</t>
  </si>
  <si>
    <t>Kitsap-WA200560</t>
  </si>
  <si>
    <t>Kittitas-WA200560</t>
  </si>
  <si>
    <t>Klickitat-WA200560</t>
  </si>
  <si>
    <t>Lewis-WA200560</t>
  </si>
  <si>
    <t>Lincoln-WA200560</t>
  </si>
  <si>
    <t>Mason-WA200560</t>
  </si>
  <si>
    <t>Okanogan-WA200560</t>
  </si>
  <si>
    <t>Pacific-WA200560</t>
  </si>
  <si>
    <t>Pend Oreille-WA200560</t>
  </si>
  <si>
    <t>Pierce-WA200560</t>
  </si>
  <si>
    <t>San Juan-WA200560</t>
  </si>
  <si>
    <t>Skagit-WA200560</t>
  </si>
  <si>
    <t>Skamania-WA200560</t>
  </si>
  <si>
    <t>Snohomish-WA200560</t>
  </si>
  <si>
    <t>Spokane-WA200560</t>
  </si>
  <si>
    <t>Stevens-WA200560</t>
  </si>
  <si>
    <t>Thurston-WA200560</t>
  </si>
  <si>
    <t>Wahkiakum-WA200560</t>
  </si>
  <si>
    <t>Walla Walla-WA200560</t>
  </si>
  <si>
    <t>Whatcom-WA200560</t>
  </si>
  <si>
    <t>Whitman-WA200560</t>
  </si>
  <si>
    <t>Yakima-WA200560</t>
  </si>
  <si>
    <t>Adams-WI200560</t>
  </si>
  <si>
    <t>Ashland-WI200560</t>
  </si>
  <si>
    <t>Barron-WI200560</t>
  </si>
  <si>
    <t>Bayfield-WI200560</t>
  </si>
  <si>
    <t>Brown-WI200560</t>
  </si>
  <si>
    <t>Buffalo-WI200560</t>
  </si>
  <si>
    <t>Burnett-WI200560</t>
  </si>
  <si>
    <t>Calumet-WI200560</t>
  </si>
  <si>
    <t>Chippewa-WI200560</t>
  </si>
  <si>
    <t>Clark-WI200560</t>
  </si>
  <si>
    <t>Columbia-WI200560</t>
  </si>
  <si>
    <t>Crawford-WI200560</t>
  </si>
  <si>
    <t>Dane-WI200560</t>
  </si>
  <si>
    <t>Dodge-WI200560</t>
  </si>
  <si>
    <t>Door-WI200560</t>
  </si>
  <si>
    <t>Douglas-WI200560</t>
  </si>
  <si>
    <t>Dunn-WI200560</t>
  </si>
  <si>
    <t>Eau Claire-WI200560</t>
  </si>
  <si>
    <t>Florence-WI200560</t>
  </si>
  <si>
    <t>Fond du Lac-WI200560</t>
  </si>
  <si>
    <t>Forest-WI200560</t>
  </si>
  <si>
    <t>Grant-WI200560</t>
  </si>
  <si>
    <t>Green-WI200560</t>
  </si>
  <si>
    <t>Green Lake-WI200560</t>
  </si>
  <si>
    <t>Iowa-WI200560</t>
  </si>
  <si>
    <t>Iron-WI200560</t>
  </si>
  <si>
    <t>Jackson-WI200560</t>
  </si>
  <si>
    <t>Jefferson-WI200560</t>
  </si>
  <si>
    <t>Juneau-WI200560</t>
  </si>
  <si>
    <t>Kenosha-WI200560</t>
  </si>
  <si>
    <t>Kewaunee-WI200560</t>
  </si>
  <si>
    <t>La Crosse-WI200560</t>
  </si>
  <si>
    <t>Lafayette-WI200560</t>
  </si>
  <si>
    <t>Langlade-WI200560</t>
  </si>
  <si>
    <t>Lincoln-WI200560</t>
  </si>
  <si>
    <t>Manitowoc-WI200560</t>
  </si>
  <si>
    <t>Marathon-WI200560</t>
  </si>
  <si>
    <t>Marinette-WI200560</t>
  </si>
  <si>
    <t>Marquette-WI200560</t>
  </si>
  <si>
    <t>Menominee-WI200560</t>
  </si>
  <si>
    <t>Milwaukee-WI200560</t>
  </si>
  <si>
    <t>Monroe-WI200560</t>
  </si>
  <si>
    <t>Oconto-WI200560</t>
  </si>
  <si>
    <t>Oneida-WI200560</t>
  </si>
  <si>
    <t>Outagamie-WI200560</t>
  </si>
  <si>
    <t>Ozaukee-WI200560</t>
  </si>
  <si>
    <t>Pepin-WI200560</t>
  </si>
  <si>
    <t>Pierce-WI200560</t>
  </si>
  <si>
    <t>Polk-WI200560</t>
  </si>
  <si>
    <t>Portage-WI200560</t>
  </si>
  <si>
    <t>Price-WI200560</t>
  </si>
  <si>
    <t>Racine-WI200560</t>
  </si>
  <si>
    <t>Richland-WI200560</t>
  </si>
  <si>
    <t>Rock-WI200560</t>
  </si>
  <si>
    <t>Rusk-WI200560</t>
  </si>
  <si>
    <t>St. Croix-WI200560</t>
  </si>
  <si>
    <t>Sauk-WI200560</t>
  </si>
  <si>
    <t>Sawyer-WI200560</t>
  </si>
  <si>
    <t>Shawano-WI200560</t>
  </si>
  <si>
    <t>Sheboygan-WI200560</t>
  </si>
  <si>
    <t>Taylor-WI200560</t>
  </si>
  <si>
    <t>Trempealeau-WI200560</t>
  </si>
  <si>
    <t>Vernon-WI200560</t>
  </si>
  <si>
    <t>Vilas-WI200560</t>
  </si>
  <si>
    <t>Walworth-WI200560</t>
  </si>
  <si>
    <t>Washburn-WI200560</t>
  </si>
  <si>
    <t>Washington-WI200560</t>
  </si>
  <si>
    <t>Waukesha-WI200560</t>
  </si>
  <si>
    <t>Waupaca-WI200560</t>
  </si>
  <si>
    <t>Waushara-WI200560</t>
  </si>
  <si>
    <t>Winnebago-WI200560</t>
  </si>
  <si>
    <t>Wood-WI200560</t>
  </si>
  <si>
    <t>Albany-WY200560</t>
  </si>
  <si>
    <t>Big Horn-WY200560</t>
  </si>
  <si>
    <t>Campbell-WY200560</t>
  </si>
  <si>
    <t>Carbon-WY200560</t>
  </si>
  <si>
    <t>Converse-WY200560</t>
  </si>
  <si>
    <t>Crook-WY200560</t>
  </si>
  <si>
    <t>Fremont-WY200560</t>
  </si>
  <si>
    <t>Goshen-WY200560</t>
  </si>
  <si>
    <t>Hot Springs-WY200560</t>
  </si>
  <si>
    <t>Johnson-WY200560</t>
  </si>
  <si>
    <t>Laramie-WY200560</t>
  </si>
  <si>
    <t>Lincoln-WY200560</t>
  </si>
  <si>
    <t>Natrona-WY200560</t>
  </si>
  <si>
    <t>Niobrara-WY200560</t>
  </si>
  <si>
    <t>Park-WY200560</t>
  </si>
  <si>
    <t>Platte-WY200560</t>
  </si>
  <si>
    <t>Sheridan-WY200560</t>
  </si>
  <si>
    <t>Sublette-WY200560</t>
  </si>
  <si>
    <t>Sweetwater-WY200560</t>
  </si>
  <si>
    <t>Teton-WY200560</t>
  </si>
  <si>
    <t>Uinta-WY200560</t>
  </si>
  <si>
    <t>Washakie-WY200560</t>
  </si>
  <si>
    <t>Weston-WY200560</t>
  </si>
  <si>
    <t>Pacific Islands-GU200560</t>
  </si>
  <si>
    <t>Aleutians East Borough-AK200650</t>
  </si>
  <si>
    <t>Aleutians West Census Area-AK200650</t>
  </si>
  <si>
    <t>Anchorage Municipality-AK200650</t>
  </si>
  <si>
    <t>Bethel Census Area-AK200650</t>
  </si>
  <si>
    <t>Bristol Bay Borough-AK200650</t>
  </si>
  <si>
    <t>Denali Borough-AK200650</t>
  </si>
  <si>
    <t>Dillingham Census Area-AK200650</t>
  </si>
  <si>
    <t>Fairbanks North Star Borough-AK200650</t>
  </si>
  <si>
    <t>Haines Borough-AK200650</t>
  </si>
  <si>
    <t>Juneau City and Borough-AK200650</t>
  </si>
  <si>
    <t>Kenai Peninsula Borough-AK200650</t>
  </si>
  <si>
    <t>Ketchikan Gateway Borough-AK200650</t>
  </si>
  <si>
    <t>Kodiak Island Borough-AK200650</t>
  </si>
  <si>
    <t>Lake and Peninsula Borough-AK200650</t>
  </si>
  <si>
    <t>Matanuska-Susitna Borough-AK200650</t>
  </si>
  <si>
    <t>Nome Census Area-AK200650</t>
  </si>
  <si>
    <t>North Slope Borough-AK200650</t>
  </si>
  <si>
    <t>Northwest Arctic Borough-AK200650</t>
  </si>
  <si>
    <t>Prince of Wales-Outer Ketchikan Census Area-AK200650</t>
  </si>
  <si>
    <t>Sitka City and Borough-AK200650</t>
  </si>
  <si>
    <t>Skagway-Hoonah-Angoon Census Area-AK200650</t>
  </si>
  <si>
    <t>Southeast Fairbanks Census Area-AK200650</t>
  </si>
  <si>
    <t>Valdez-Cordova Census Area-AK200650</t>
  </si>
  <si>
    <t>Wade Hampton Census Area-AK200650</t>
  </si>
  <si>
    <t>Wrangell-Petersburg Census Area-AK200650</t>
  </si>
  <si>
    <t>Yakutat City and Borough-AK200650</t>
  </si>
  <si>
    <t>Yukon-Koyukuk Census Area-AK200650</t>
  </si>
  <si>
    <t>Apache-AZ200650</t>
  </si>
  <si>
    <t>Cochise-AZ200650</t>
  </si>
  <si>
    <t>Coconino-AZ200650</t>
  </si>
  <si>
    <t>Gila-AZ200650</t>
  </si>
  <si>
    <t>Graham-AZ200650</t>
  </si>
  <si>
    <t>Greenlee-AZ200650</t>
  </si>
  <si>
    <t>La Paz-AZ200650</t>
  </si>
  <si>
    <t>Maricopa-AZ200650</t>
  </si>
  <si>
    <t>Mohave-AZ200650</t>
  </si>
  <si>
    <t>Navajo-AZ200650</t>
  </si>
  <si>
    <t>Pima-AZ200650</t>
  </si>
  <si>
    <t>Pinal-AZ200650</t>
  </si>
  <si>
    <t>Santa Cruz-AZ200650</t>
  </si>
  <si>
    <t>Yavapai-AZ200650</t>
  </si>
  <si>
    <t>Yuma-AZ200650</t>
  </si>
  <si>
    <t>Alameda-CA200650</t>
  </si>
  <si>
    <t>Alpine-CA200650</t>
  </si>
  <si>
    <t>Amador-CA200650</t>
  </si>
  <si>
    <t>Butte-CA200650</t>
  </si>
  <si>
    <t>Calaveras-CA200650</t>
  </si>
  <si>
    <t>Colusa-CA200650</t>
  </si>
  <si>
    <t>Contra Costa-CA200650</t>
  </si>
  <si>
    <t>Del Norte-CA200650</t>
  </si>
  <si>
    <t>El Dorado-CA200650</t>
  </si>
  <si>
    <t>Fresno-CA200650</t>
  </si>
  <si>
    <t>Glenn-CA200650</t>
  </si>
  <si>
    <t>Humboldt-CA200650</t>
  </si>
  <si>
    <t>Imperial-CA200650</t>
  </si>
  <si>
    <t>Inyo-CA200650</t>
  </si>
  <si>
    <t>Kern-CA200650</t>
  </si>
  <si>
    <t>Kings-CA200650</t>
  </si>
  <si>
    <t>Lake-CA200650</t>
  </si>
  <si>
    <t>Lassen-CA200650</t>
  </si>
  <si>
    <t>Los Angeles-CA200650</t>
  </si>
  <si>
    <t>Madera-CA200650</t>
  </si>
  <si>
    <t>Marin-CA200650</t>
  </si>
  <si>
    <t>Mariposa-CA200650</t>
  </si>
  <si>
    <t>Mendocino-CA200650</t>
  </si>
  <si>
    <t>Merced-CA200650</t>
  </si>
  <si>
    <t>Modoc-CA200650</t>
  </si>
  <si>
    <t>Mono-CA200650</t>
  </si>
  <si>
    <t>Monterey-CA200650</t>
  </si>
  <si>
    <t>Napa-CA200650</t>
  </si>
  <si>
    <t>Nevada-CA200650</t>
  </si>
  <si>
    <t>Orange-CA200650</t>
  </si>
  <si>
    <t>Placer-CA200650</t>
  </si>
  <si>
    <t>Plumas-CA200650</t>
  </si>
  <si>
    <t>Riverside-CA200650</t>
  </si>
  <si>
    <t>Sacramento-CA200650</t>
  </si>
  <si>
    <t>San Benito-CA200650</t>
  </si>
  <si>
    <t>San Bernardino-CA200650</t>
  </si>
  <si>
    <t>San Diego-CA200650</t>
  </si>
  <si>
    <t>San Francisco-CA200650</t>
  </si>
  <si>
    <t>San Joaquin-CA200650</t>
  </si>
  <si>
    <t>San Luis Obispo-CA200650</t>
  </si>
  <si>
    <t>San Mateo-CA200650</t>
  </si>
  <si>
    <t>Santa Barbara-CA200650</t>
  </si>
  <si>
    <t>Santa Clara-CA200650</t>
  </si>
  <si>
    <t>Santa Cruz-CA200650</t>
  </si>
  <si>
    <t>Shasta-CA200650</t>
  </si>
  <si>
    <t>Sierra-CA200650</t>
  </si>
  <si>
    <t>Siskiyou-CA200650</t>
  </si>
  <si>
    <t>Solano-CA200650</t>
  </si>
  <si>
    <t>Sonoma-CA200650</t>
  </si>
  <si>
    <t>Stanislaus-CA200650</t>
  </si>
  <si>
    <t>Sutter-CA200650</t>
  </si>
  <si>
    <t>Tehama-CA200650</t>
  </si>
  <si>
    <t>Trinity-CA200650</t>
  </si>
  <si>
    <t>Tulare-CA200650</t>
  </si>
  <si>
    <t>Tuolumne-CA200650</t>
  </si>
  <si>
    <t>Ventura-CA200650</t>
  </si>
  <si>
    <t>Yolo-CA200650</t>
  </si>
  <si>
    <t>Yuba-CA200650</t>
  </si>
  <si>
    <t>Adams-CO200650</t>
  </si>
  <si>
    <t>Alamosa-CO200650</t>
  </si>
  <si>
    <t>Arapahoe-CO200650</t>
  </si>
  <si>
    <t>Archuleta-CO200650</t>
  </si>
  <si>
    <t>Baca-CO200650</t>
  </si>
  <si>
    <t>Bent-CO200650</t>
  </si>
  <si>
    <t>Boulder-CO200650</t>
  </si>
  <si>
    <t>Broomfield-CO200650</t>
  </si>
  <si>
    <t>Chaffee-CO200650</t>
  </si>
  <si>
    <t>Cheyenne-CO200650</t>
  </si>
  <si>
    <t>Clear Creek-CO200650</t>
  </si>
  <si>
    <t>Conejos-CO200650</t>
  </si>
  <si>
    <t>Costilla-CO200650</t>
  </si>
  <si>
    <t>Crowley-CO200650</t>
  </si>
  <si>
    <t>Custer-CO200650</t>
  </si>
  <si>
    <t>Delta-CO200650</t>
  </si>
  <si>
    <t>Denver-CO200650</t>
  </si>
  <si>
    <t>Dolores-CO200650</t>
  </si>
  <si>
    <t>Douglas-CO200650</t>
  </si>
  <si>
    <t>Eagle-CO200650</t>
  </si>
  <si>
    <t>Elbert-CO200650</t>
  </si>
  <si>
    <t>El Paso-CO200650</t>
  </si>
  <si>
    <t>Fremont-CO200650</t>
  </si>
  <si>
    <t>Garfield-CO200650</t>
  </si>
  <si>
    <t>Gilpin-CO200650</t>
  </si>
  <si>
    <t>Grand-CO200650</t>
  </si>
  <si>
    <t>Gunnison-CO200650</t>
  </si>
  <si>
    <t>Hinsdale-CO200650</t>
  </si>
  <si>
    <t>Huerfano-CO200650</t>
  </si>
  <si>
    <t>Jackson-CO200650</t>
  </si>
  <si>
    <t>Jefferson-CO200650</t>
  </si>
  <si>
    <t>Kiowa-CO200650</t>
  </si>
  <si>
    <t>Kit Carson-CO200650</t>
  </si>
  <si>
    <t>Lake-CO200650</t>
  </si>
  <si>
    <t>La Plata-CO200650</t>
  </si>
  <si>
    <t>Larimer-CO200650</t>
  </si>
  <si>
    <t>Las Animas-CO200650</t>
  </si>
  <si>
    <t>Lincoln-CO200650</t>
  </si>
  <si>
    <t>Logan-CO200650</t>
  </si>
  <si>
    <t>Mesa-CO200650</t>
  </si>
  <si>
    <t>Mineral-CO200650</t>
  </si>
  <si>
    <t>Moffat-CO200650</t>
  </si>
  <si>
    <t>Montezuma-CO200650</t>
  </si>
  <si>
    <t>Montrose-CO200650</t>
  </si>
  <si>
    <t>Morgan-CO200650</t>
  </si>
  <si>
    <t>Otero-CO200650</t>
  </si>
  <si>
    <t>Ouray-CO200650</t>
  </si>
  <si>
    <t>Park-CO200650</t>
  </si>
  <si>
    <t>Phillips-CO200650</t>
  </si>
  <si>
    <t>Pitkin-CO200650</t>
  </si>
  <si>
    <t>Prowers-CO200650</t>
  </si>
  <si>
    <t>Pueblo-CO200650</t>
  </si>
  <si>
    <t>Rio Blanco-CO200650</t>
  </si>
  <si>
    <t>Rio Grande-CO200650</t>
  </si>
  <si>
    <t>Routt-CO200650</t>
  </si>
  <si>
    <t>Saguache-CO200650</t>
  </si>
  <si>
    <t>San Juan-CO200650</t>
  </si>
  <si>
    <t>San Miguel-CO200650</t>
  </si>
  <si>
    <t>Sedgwick-CO200650</t>
  </si>
  <si>
    <t>Summit-CO200650</t>
  </si>
  <si>
    <t>Teller-CO200650</t>
  </si>
  <si>
    <t>Washington-CO200650</t>
  </si>
  <si>
    <t>Weld-CO200650</t>
  </si>
  <si>
    <t>Yuma-CO200650</t>
  </si>
  <si>
    <t>District of Columbia-DC200650</t>
  </si>
  <si>
    <t>Appling-GA200650</t>
  </si>
  <si>
    <t>Atkinson-GA200650</t>
  </si>
  <si>
    <t>Bacon-GA200650</t>
  </si>
  <si>
    <t>Baker-GA200650</t>
  </si>
  <si>
    <t>Baldwin-GA200650</t>
  </si>
  <si>
    <t>Banks-GA200650</t>
  </si>
  <si>
    <t>Barrow-GA200650</t>
  </si>
  <si>
    <t>Bartow-GA200650</t>
  </si>
  <si>
    <t>Ben Hill-GA200650</t>
  </si>
  <si>
    <t>Berrien-GA200650</t>
  </si>
  <si>
    <t>Bibb-GA200650</t>
  </si>
  <si>
    <t>Bleckley-GA200650</t>
  </si>
  <si>
    <t>Brantley-GA200650</t>
  </si>
  <si>
    <t>Brooks-GA200650</t>
  </si>
  <si>
    <t>Bryan-GA200650</t>
  </si>
  <si>
    <t>Bulloch-GA200650</t>
  </si>
  <si>
    <t>Burke-GA200650</t>
  </si>
  <si>
    <t>Butts-GA200650</t>
  </si>
  <si>
    <t>Calhoun-GA200650</t>
  </si>
  <si>
    <t>Camden-GA200650</t>
  </si>
  <si>
    <t>Candler-GA200650</t>
  </si>
  <si>
    <t>Carroll-GA200650</t>
  </si>
  <si>
    <t>Catoosa-GA200650</t>
  </si>
  <si>
    <t>Charlton-GA200650</t>
  </si>
  <si>
    <t>Chatham-GA200650</t>
  </si>
  <si>
    <t>Chattahoochee-GA200650</t>
  </si>
  <si>
    <t>Chattooga-GA200650</t>
  </si>
  <si>
    <t>Cherokee-GA200650</t>
  </si>
  <si>
    <t>Clarke-GA200650</t>
  </si>
  <si>
    <t>Clay-GA200650</t>
  </si>
  <si>
    <t>Clayton-GA200650</t>
  </si>
  <si>
    <t>Clinch-GA200650</t>
  </si>
  <si>
    <t>Cobb-GA200650</t>
  </si>
  <si>
    <t>Coffee-GA200650</t>
  </si>
  <si>
    <t>Colquitt-GA200650</t>
  </si>
  <si>
    <t>Columbia-GA200650</t>
  </si>
  <si>
    <t>Cook-GA200650</t>
  </si>
  <si>
    <t>Coweta-GA200650</t>
  </si>
  <si>
    <t>Crawford-GA200650</t>
  </si>
  <si>
    <t>Crisp-GA200650</t>
  </si>
  <si>
    <t>Dade-GA200650</t>
  </si>
  <si>
    <t>Dawson-GA200650</t>
  </si>
  <si>
    <t>Decatur-GA200650</t>
  </si>
  <si>
    <t>DeKalb-GA200650</t>
  </si>
  <si>
    <t>Dodge-GA200650</t>
  </si>
  <si>
    <t>Dooly-GA200650</t>
  </si>
  <si>
    <t>Dougherty-GA200650</t>
  </si>
  <si>
    <t>Douglas-GA200650</t>
  </si>
  <si>
    <t>Early-GA200650</t>
  </si>
  <si>
    <t>Echols-GA200650</t>
  </si>
  <si>
    <t>Effingham-GA200650</t>
  </si>
  <si>
    <t>Elbert-GA200650</t>
  </si>
  <si>
    <t>Emanuel-GA200650</t>
  </si>
  <si>
    <t>Evans-GA200650</t>
  </si>
  <si>
    <t>Fannin-GA200650</t>
  </si>
  <si>
    <t>Fayette-GA200650</t>
  </si>
  <si>
    <t>Floyd-GA200650</t>
  </si>
  <si>
    <t>Forsyth-GA200650</t>
  </si>
  <si>
    <t>Franklin-GA200650</t>
  </si>
  <si>
    <t>Fulton-GA200650</t>
  </si>
  <si>
    <t>Gilmer-GA200650</t>
  </si>
  <si>
    <t>Glascock-GA200650</t>
  </si>
  <si>
    <t>Glynn-GA200650</t>
  </si>
  <si>
    <t>Gordon-GA200650</t>
  </si>
  <si>
    <t>Grady-GA200650</t>
  </si>
  <si>
    <t>Greene-GA200650</t>
  </si>
  <si>
    <t>Gwinnett-GA200650</t>
  </si>
  <si>
    <t>Habersham-GA200650</t>
  </si>
  <si>
    <t>Hall-GA200650</t>
  </si>
  <si>
    <t>Hancock-GA200650</t>
  </si>
  <si>
    <t>Haralson-GA200650</t>
  </si>
  <si>
    <t>Harris-GA200650</t>
  </si>
  <si>
    <t>Hart-GA200650</t>
  </si>
  <si>
    <t>Heard-GA200650</t>
  </si>
  <si>
    <t>Henry-GA200650</t>
  </si>
  <si>
    <t>Houston-GA200650</t>
  </si>
  <si>
    <t>Irwin-GA200650</t>
  </si>
  <si>
    <t>Jackson-GA200650</t>
  </si>
  <si>
    <t>Jasper-GA200650</t>
  </si>
  <si>
    <t>Jeff Davis-GA200650</t>
  </si>
  <si>
    <t>Jefferson-GA200650</t>
  </si>
  <si>
    <t>Jenkins-GA200650</t>
  </si>
  <si>
    <t>Johnson-GA200650</t>
  </si>
  <si>
    <t>Jones-GA200650</t>
  </si>
  <si>
    <t>Lamar-GA200650</t>
  </si>
  <si>
    <t>Lanier-GA200650</t>
  </si>
  <si>
    <t>Laurens-GA200650</t>
  </si>
  <si>
    <t>Lee-GA200650</t>
  </si>
  <si>
    <t>Liberty-GA200650</t>
  </si>
  <si>
    <t>Lincoln-GA200650</t>
  </si>
  <si>
    <t>Long-GA200650</t>
  </si>
  <si>
    <t>Lowndes-GA200650</t>
  </si>
  <si>
    <t>Lumpkin-GA200650</t>
  </si>
  <si>
    <t>McDuffie-GA200650</t>
  </si>
  <si>
    <t>McIntosh-GA200650</t>
  </si>
  <si>
    <t>Macon-GA200650</t>
  </si>
  <si>
    <t>Madison-GA200650</t>
  </si>
  <si>
    <t>Marion-GA200650</t>
  </si>
  <si>
    <t>Meriwether-GA200650</t>
  </si>
  <si>
    <t>Miller-GA200650</t>
  </si>
  <si>
    <t>Mitchell-GA200650</t>
  </si>
  <si>
    <t>Monroe-GA200650</t>
  </si>
  <si>
    <t>Montgomery-GA200650</t>
  </si>
  <si>
    <t>Morgan-GA200650</t>
  </si>
  <si>
    <t>Murray-GA200650</t>
  </si>
  <si>
    <t>Muscogee-GA200650</t>
  </si>
  <si>
    <t>Newton-GA200650</t>
  </si>
  <si>
    <t>Oconee-GA200650</t>
  </si>
  <si>
    <t>Oglethorpe-GA200650</t>
  </si>
  <si>
    <t>Paulding-GA200650</t>
  </si>
  <si>
    <t>Peach-GA200650</t>
  </si>
  <si>
    <t>Pickens-GA200650</t>
  </si>
  <si>
    <t>Pierce-GA200650</t>
  </si>
  <si>
    <t>Pike-GA200650</t>
  </si>
  <si>
    <t>Polk-GA200650</t>
  </si>
  <si>
    <t>Pulaski-GA200650</t>
  </si>
  <si>
    <t>Putnam-GA200650</t>
  </si>
  <si>
    <t>Quitman-GA200650</t>
  </si>
  <si>
    <t>Rabun-GA200650</t>
  </si>
  <si>
    <t>Randolph-GA200650</t>
  </si>
  <si>
    <t>Richmond-GA200650</t>
  </si>
  <si>
    <t>Rockdale-GA200650</t>
  </si>
  <si>
    <t>Schley-GA200650</t>
  </si>
  <si>
    <t>Screven-GA200650</t>
  </si>
  <si>
    <t>Seminole-GA200650</t>
  </si>
  <si>
    <t>Spalding-GA200650</t>
  </si>
  <si>
    <t>Stephens-GA200650</t>
  </si>
  <si>
    <t>Stewart-GA200650</t>
  </si>
  <si>
    <t>Sumter-GA200650</t>
  </si>
  <si>
    <t>Talbot-GA200650</t>
  </si>
  <si>
    <t>Taliaferro-GA200650</t>
  </si>
  <si>
    <t>Tattnall-GA200650</t>
  </si>
  <si>
    <t>Taylor-GA200650</t>
  </si>
  <si>
    <t>Telfair-GA200650</t>
  </si>
  <si>
    <t>Terrell-GA200650</t>
  </si>
  <si>
    <t>Thomas-GA200650</t>
  </si>
  <si>
    <t>Tift-GA200650</t>
  </si>
  <si>
    <t>Toombs-GA200650</t>
  </si>
  <si>
    <t>Towns-GA200650</t>
  </si>
  <si>
    <t>Treutlen-GA200650</t>
  </si>
  <si>
    <t>Troup-GA200650</t>
  </si>
  <si>
    <t>Turner-GA200650</t>
  </si>
  <si>
    <t>Twiggs-GA200650</t>
  </si>
  <si>
    <t>Union-GA200650</t>
  </si>
  <si>
    <t>Upson-GA200650</t>
  </si>
  <si>
    <t>Walker-GA200650</t>
  </si>
  <si>
    <t>Walton-GA200650</t>
  </si>
  <si>
    <t>Ware-GA200650</t>
  </si>
  <si>
    <t>Warren-GA200650</t>
  </si>
  <si>
    <t>Washington-GA200650</t>
  </si>
  <si>
    <t>Wayne-GA200650</t>
  </si>
  <si>
    <t>Webster-GA200650</t>
  </si>
  <si>
    <t>Wheeler-GA200650</t>
  </si>
  <si>
    <t>White-GA200650</t>
  </si>
  <si>
    <t>Whitfield-GA200650</t>
  </si>
  <si>
    <t>Wilcox-GA200650</t>
  </si>
  <si>
    <t>Wilkes-GA200650</t>
  </si>
  <si>
    <t>Wilkinson-GA200650</t>
  </si>
  <si>
    <t>Worth-GA200650</t>
  </si>
  <si>
    <t>Hawaii-HI200650</t>
  </si>
  <si>
    <t>Honolulu-HI200650</t>
  </si>
  <si>
    <t>Kalawao-HI200650</t>
  </si>
  <si>
    <t>Kauai-HI200650</t>
  </si>
  <si>
    <t>Maui-HI200650</t>
  </si>
  <si>
    <t>Ada-ID200650</t>
  </si>
  <si>
    <t>Adams-ID200650</t>
  </si>
  <si>
    <t>Bannock-ID200650</t>
  </si>
  <si>
    <t>Bear Lake-ID200650</t>
  </si>
  <si>
    <t>Benewah-ID200650</t>
  </si>
  <si>
    <t>Bingham-ID200650</t>
  </si>
  <si>
    <t>Blaine-ID200650</t>
  </si>
  <si>
    <t>Boise-ID200650</t>
  </si>
  <si>
    <t>Bonner-ID200650</t>
  </si>
  <si>
    <t>Bonneville-ID200650</t>
  </si>
  <si>
    <t>Boundary-ID200650</t>
  </si>
  <si>
    <t>Butte-ID200650</t>
  </si>
  <si>
    <t>Camas-ID200650</t>
  </si>
  <si>
    <t>Canyon-ID200650</t>
  </si>
  <si>
    <t>Caribou-ID200650</t>
  </si>
  <si>
    <t>Cassia-ID200650</t>
  </si>
  <si>
    <t>Clark-ID200650</t>
  </si>
  <si>
    <t>Clearwater-ID200650</t>
  </si>
  <si>
    <t>Custer-ID200650</t>
  </si>
  <si>
    <t>Elmore-ID200650</t>
  </si>
  <si>
    <t>Franklin-ID200650</t>
  </si>
  <si>
    <t>Fremont-ID200650</t>
  </si>
  <si>
    <t>Gem-ID200650</t>
  </si>
  <si>
    <t>Gooding-ID200650</t>
  </si>
  <si>
    <t>Idaho-ID200650</t>
  </si>
  <si>
    <t>Jefferson-ID200650</t>
  </si>
  <si>
    <t>Jerome-ID200650</t>
  </si>
  <si>
    <t>Kootenai-ID200650</t>
  </si>
  <si>
    <t>Latah-ID200650</t>
  </si>
  <si>
    <t>Lemhi-ID200650</t>
  </si>
  <si>
    <t>Lewis-ID200650</t>
  </si>
  <si>
    <t>Lincoln-ID200650</t>
  </si>
  <si>
    <t>Madison-ID200650</t>
  </si>
  <si>
    <t>Minidoka-ID200650</t>
  </si>
  <si>
    <t>Nez Perce-ID200650</t>
  </si>
  <si>
    <t>Oneida-ID200650</t>
  </si>
  <si>
    <t>Owyhee-ID200650</t>
  </si>
  <si>
    <t>Payette-ID200650</t>
  </si>
  <si>
    <t>Power-ID200650</t>
  </si>
  <si>
    <t>Shoshone-ID200650</t>
  </si>
  <si>
    <t>Teton-ID200650</t>
  </si>
  <si>
    <t>Twin Falls-ID200650</t>
  </si>
  <si>
    <t>Valley-ID200650</t>
  </si>
  <si>
    <t>Washington-ID200650</t>
  </si>
  <si>
    <t>Adams-IL200650</t>
  </si>
  <si>
    <t>Alexander-IL200650</t>
  </si>
  <si>
    <t>Bond-IL200650</t>
  </si>
  <si>
    <t>Boone-IL200650</t>
  </si>
  <si>
    <t>Brown-IL200650</t>
  </si>
  <si>
    <t>Bureau-IL200650</t>
  </si>
  <si>
    <t>Calhoun-IL200650</t>
  </si>
  <si>
    <t>Carroll-IL200650</t>
  </si>
  <si>
    <t>Cass-IL200650</t>
  </si>
  <si>
    <t>Champaign-IL200650</t>
  </si>
  <si>
    <t>Christian-IL200650</t>
  </si>
  <si>
    <t>Clark-IL200650</t>
  </si>
  <si>
    <t>Clay-IL200650</t>
  </si>
  <si>
    <t>Clinton-IL200650</t>
  </si>
  <si>
    <t>Coles-IL200650</t>
  </si>
  <si>
    <t>Cook-IL200650</t>
  </si>
  <si>
    <t>Crawford-IL200650</t>
  </si>
  <si>
    <t>Cumberland-IL200650</t>
  </si>
  <si>
    <t>DeKalb-IL200650</t>
  </si>
  <si>
    <t>De Witt-IL200650</t>
  </si>
  <si>
    <t>Douglas-IL200650</t>
  </si>
  <si>
    <t>DuPage-IL200650</t>
  </si>
  <si>
    <t>Edgar-IL200650</t>
  </si>
  <si>
    <t>Edwards-IL200650</t>
  </si>
  <si>
    <t>Effingham-IL200650</t>
  </si>
  <si>
    <t>Fayette-IL200650</t>
  </si>
  <si>
    <t>Ford-IL200650</t>
  </si>
  <si>
    <t>Franklin-IL200650</t>
  </si>
  <si>
    <t>Fulton-IL200650</t>
  </si>
  <si>
    <t>Gallatin-IL200650</t>
  </si>
  <si>
    <t>Greene-IL200650</t>
  </si>
  <si>
    <t>Grundy-IL200650</t>
  </si>
  <si>
    <t>Hamilton-IL200650</t>
  </si>
  <si>
    <t>Hancock-IL200650</t>
  </si>
  <si>
    <t>Hardin-IL200650</t>
  </si>
  <si>
    <t>Henderson-IL200650</t>
  </si>
  <si>
    <t>Henry-IL200650</t>
  </si>
  <si>
    <t>Iroquois-IL200650</t>
  </si>
  <si>
    <t>Jackson-IL200650</t>
  </si>
  <si>
    <t>Jasper-IL200650</t>
  </si>
  <si>
    <t>Jefferson-IL200650</t>
  </si>
  <si>
    <t>Jersey-IL200650</t>
  </si>
  <si>
    <t>Jo Daviess-IL200650</t>
  </si>
  <si>
    <t>Johnson-IL200650</t>
  </si>
  <si>
    <t>Kane-IL200650</t>
  </si>
  <si>
    <t>Kankakee-IL200650</t>
  </si>
  <si>
    <t>Kendall-IL200650</t>
  </si>
  <si>
    <t>Knox-IL200650</t>
  </si>
  <si>
    <t>Lake-IL200650</t>
  </si>
  <si>
    <t>La Salle-IL200650</t>
  </si>
  <si>
    <t>Lawrence-IL200650</t>
  </si>
  <si>
    <t>Lee-IL200650</t>
  </si>
  <si>
    <t>Livingston-IL200650</t>
  </si>
  <si>
    <t>Logan-IL200650</t>
  </si>
  <si>
    <t>McDonough-IL200650</t>
  </si>
  <si>
    <t>McHenry-IL200650</t>
  </si>
  <si>
    <t>McLean-IL200650</t>
  </si>
  <si>
    <t>Macon-IL200650</t>
  </si>
  <si>
    <t>Macoupin-IL200650</t>
  </si>
  <si>
    <t>Madison-IL200650</t>
  </si>
  <si>
    <t>Marion-IL200650</t>
  </si>
  <si>
    <t>Marshall-IL200650</t>
  </si>
  <si>
    <t>Mason-IL200650</t>
  </si>
  <si>
    <t>Massac-IL200650</t>
  </si>
  <si>
    <t>Menard-IL200650</t>
  </si>
  <si>
    <t>Mercer-IL200650</t>
  </si>
  <si>
    <t>Monroe-IL200650</t>
  </si>
  <si>
    <t>Montgomery-IL200650</t>
  </si>
  <si>
    <t>Morgan-IL200650</t>
  </si>
  <si>
    <t>Moultrie-IL200650</t>
  </si>
  <si>
    <t>Ogle-IL200650</t>
  </si>
  <si>
    <t>Peoria-IL200650</t>
  </si>
  <si>
    <t>Perry-IL200650</t>
  </si>
  <si>
    <t>Piatt-IL200650</t>
  </si>
  <si>
    <t>Pike-IL200650</t>
  </si>
  <si>
    <t>Pope-IL200650</t>
  </si>
  <si>
    <t>Pulaski-IL200650</t>
  </si>
  <si>
    <t>Putnam-IL200650</t>
  </si>
  <si>
    <t>Randolph-IL200650</t>
  </si>
  <si>
    <t>Richland-IL200650</t>
  </si>
  <si>
    <t>Rock Island-IL200650</t>
  </si>
  <si>
    <t>St. Clair-IL200650</t>
  </si>
  <si>
    <t>Saline-IL200650</t>
  </si>
  <si>
    <t>Sangamon-IL200650</t>
  </si>
  <si>
    <t>Schuyler-IL200650</t>
  </si>
  <si>
    <t>Scott-IL200650</t>
  </si>
  <si>
    <t>Shelby-IL200650</t>
  </si>
  <si>
    <t>Stark-IL200650</t>
  </si>
  <si>
    <t>Stephenson-IL200650</t>
  </si>
  <si>
    <t>Tazewell-IL200650</t>
  </si>
  <si>
    <t>Union-IL200650</t>
  </si>
  <si>
    <t>Vermilion-IL200650</t>
  </si>
  <si>
    <t>Wabash-IL200650</t>
  </si>
  <si>
    <t>Warren-IL200650</t>
  </si>
  <si>
    <t>Washington-IL200650</t>
  </si>
  <si>
    <t>Wayne-IL200650</t>
  </si>
  <si>
    <t>White-IL200650</t>
  </si>
  <si>
    <t>Whiteside-IL200650</t>
  </si>
  <si>
    <t>Will-IL200650</t>
  </si>
  <si>
    <t>Williamson-IL200650</t>
  </si>
  <si>
    <t>Winnebago-IL200650</t>
  </si>
  <si>
    <t>Woodford-IL200650</t>
  </si>
  <si>
    <t>Calhoun-IA200650</t>
  </si>
  <si>
    <t>Carroll-IA200650</t>
  </si>
  <si>
    <t>Cass-IA200650</t>
  </si>
  <si>
    <t>Cedar-IA200650</t>
  </si>
  <si>
    <t>Cerro Gordo-IA200650</t>
  </si>
  <si>
    <t>Cherokee-IA200650</t>
  </si>
  <si>
    <t>Chickasaw-IA200650</t>
  </si>
  <si>
    <t>Clarke-IA200650</t>
  </si>
  <si>
    <t>Clay-IA200650</t>
  </si>
  <si>
    <t>Clayton-IA200650</t>
  </si>
  <si>
    <t>Clinton-IA200650</t>
  </si>
  <si>
    <t>Crawford-IA200650</t>
  </si>
  <si>
    <t>Dallas-IA200650</t>
  </si>
  <si>
    <t>Davis-IA200650</t>
  </si>
  <si>
    <t>Decatur-IA200650</t>
  </si>
  <si>
    <t>Delaware-IA200650</t>
  </si>
  <si>
    <t>Des Moines-IA200650</t>
  </si>
  <si>
    <t>Dickinson-IA200650</t>
  </si>
  <si>
    <t>Dubuque-IA200650</t>
  </si>
  <si>
    <t>Emmet-IA200650</t>
  </si>
  <si>
    <t>Fayette-IA200650</t>
  </si>
  <si>
    <t>Floyd-IA200650</t>
  </si>
  <si>
    <t>Franklin-IA200650</t>
  </si>
  <si>
    <t>Fremont-IA200650</t>
  </si>
  <si>
    <t>Greene-IA200650</t>
  </si>
  <si>
    <t>Grundy-IA200650</t>
  </si>
  <si>
    <t>Guthrie-IA200650</t>
  </si>
  <si>
    <t>Hamilton-IA200650</t>
  </si>
  <si>
    <t>Hancock-IA200650</t>
  </si>
  <si>
    <t>Hardin-IA200650</t>
  </si>
  <si>
    <t>Harrison-IA200650</t>
  </si>
  <si>
    <t>Henry-IA200650</t>
  </si>
  <si>
    <t>Howard-IA200650</t>
  </si>
  <si>
    <t>Humboldt-IA200650</t>
  </si>
  <si>
    <t>Ida-IA200650</t>
  </si>
  <si>
    <t>Iowa-IA200650</t>
  </si>
  <si>
    <t>Jackson-IA200650</t>
  </si>
  <si>
    <t>Jasper-IA200650</t>
  </si>
  <si>
    <t>Jefferson-IA200650</t>
  </si>
  <si>
    <t>Johnson-IA200650</t>
  </si>
  <si>
    <t>Jones-IA200650</t>
  </si>
  <si>
    <t>Keokuk-IA200650</t>
  </si>
  <si>
    <t>Kossuth-IA200650</t>
  </si>
  <si>
    <t>Lee-IA200650</t>
  </si>
  <si>
    <t>Linn-IA200650</t>
  </si>
  <si>
    <t>Louisa-IA200650</t>
  </si>
  <si>
    <t>Lucas-IA200650</t>
  </si>
  <si>
    <t>Lyon-IA200650</t>
  </si>
  <si>
    <t>Madison-IA200650</t>
  </si>
  <si>
    <t>Mahaska-IA200650</t>
  </si>
  <si>
    <t>Marion-IA200650</t>
  </si>
  <si>
    <t>Marshall-IA200650</t>
  </si>
  <si>
    <t>Mills-IA200650</t>
  </si>
  <si>
    <t>Mitchell-IA200650</t>
  </si>
  <si>
    <t>Monona-IA200650</t>
  </si>
  <si>
    <t>Monroe-IA200650</t>
  </si>
  <si>
    <t>Montgomery-IA200650</t>
  </si>
  <si>
    <t>Muscatine-IA200650</t>
  </si>
  <si>
    <t>O'Brien-IA200650</t>
  </si>
  <si>
    <t>Osceola-IA200650</t>
  </si>
  <si>
    <t>Page-IA200650</t>
  </si>
  <si>
    <t>Palo Alto-IA200650</t>
  </si>
  <si>
    <t>Plymouth-IA200650</t>
  </si>
  <si>
    <t>Pocahontas-IA200650</t>
  </si>
  <si>
    <t>Polk-IA200650</t>
  </si>
  <si>
    <t>Pottawattamie-IA200650</t>
  </si>
  <si>
    <t>Poweshiek-IA200650</t>
  </si>
  <si>
    <t>Ringgold-IA200650</t>
  </si>
  <si>
    <t>Sac-IA200650</t>
  </si>
  <si>
    <t>Scott-IA200650</t>
  </si>
  <si>
    <t>Shelby-IA200650</t>
  </si>
  <si>
    <t>Sioux-IA200650</t>
  </si>
  <si>
    <t>Story-IA200650</t>
  </si>
  <si>
    <t>Tama-IA200650</t>
  </si>
  <si>
    <t>Taylor-IA200650</t>
  </si>
  <si>
    <t>Union-IA200650</t>
  </si>
  <si>
    <t>Van Buren-IA200650</t>
  </si>
  <si>
    <t>Wapello-IA200650</t>
  </si>
  <si>
    <t>Warren-IA200650</t>
  </si>
  <si>
    <t>Washington-IA200650</t>
  </si>
  <si>
    <t>Wayne-IA200650</t>
  </si>
  <si>
    <t>Webster-IA200650</t>
  </si>
  <si>
    <t>Winnebago-IA200650</t>
  </si>
  <si>
    <t>Winneshiek-IA200650</t>
  </si>
  <si>
    <t>Woodbury-IA200650</t>
  </si>
  <si>
    <t>Worth-IA200650</t>
  </si>
  <si>
    <t>Wright-IA200650</t>
  </si>
  <si>
    <t>Allen-KS200650</t>
  </si>
  <si>
    <t>Anderson-KS200650</t>
  </si>
  <si>
    <t>Atchison-KS200650</t>
  </si>
  <si>
    <t>Barber-KS200650</t>
  </si>
  <si>
    <t>Barton-KS200650</t>
  </si>
  <si>
    <t>Bourbon-KS200650</t>
  </si>
  <si>
    <t>Brown-KS200650</t>
  </si>
  <si>
    <t>Butler-KS200650</t>
  </si>
  <si>
    <t>Chase-KS200650</t>
  </si>
  <si>
    <t>Chautauqua-KS200650</t>
  </si>
  <si>
    <t>Cherokee-KS200650</t>
  </si>
  <si>
    <t>Cheyenne-KS200650</t>
  </si>
  <si>
    <t>Clark-KS200650</t>
  </si>
  <si>
    <t>Clay-KS200650</t>
  </si>
  <si>
    <t>Cloud-KS200650</t>
  </si>
  <si>
    <t>Coffey-KS200650</t>
  </si>
  <si>
    <t>Comanche-KS200650</t>
  </si>
  <si>
    <t>Cowley-KS200650</t>
  </si>
  <si>
    <t>Crawford-KS200650</t>
  </si>
  <si>
    <t>Decatur-KS200650</t>
  </si>
  <si>
    <t>Dickinson-KS200650</t>
  </si>
  <si>
    <t>Doniphan-KS200650</t>
  </si>
  <si>
    <t>Douglas-KS200650</t>
  </si>
  <si>
    <t>Edwards-KS200650</t>
  </si>
  <si>
    <t>Elk-KS200650</t>
  </si>
  <si>
    <t>Ellis-KS200650</t>
  </si>
  <si>
    <t>Ellsworth-KS200650</t>
  </si>
  <si>
    <t>Finney-KS200650</t>
  </si>
  <si>
    <t>Ford-KS200650</t>
  </si>
  <si>
    <t>Franklin-KS200650</t>
  </si>
  <si>
    <t>Geary-KS200650</t>
  </si>
  <si>
    <t>Gove-KS200650</t>
  </si>
  <si>
    <t>Graham-KS200650</t>
  </si>
  <si>
    <t>Grant-KS200650</t>
  </si>
  <si>
    <t>Gray-KS200650</t>
  </si>
  <si>
    <t>Greeley-KS200650</t>
  </si>
  <si>
    <t>Greenwood-KS200650</t>
  </si>
  <si>
    <t>Hamilton-KS200650</t>
  </si>
  <si>
    <t>Harper-KS200650</t>
  </si>
  <si>
    <t>Harvey-KS200650</t>
  </si>
  <si>
    <t>Haskell-KS200650</t>
  </si>
  <si>
    <t>Hodgeman-KS200650</t>
  </si>
  <si>
    <t>Jackson-KS200650</t>
  </si>
  <si>
    <t>Jefferson-KS200650</t>
  </si>
  <si>
    <t>Jewell-KS200650</t>
  </si>
  <si>
    <t>Johnson-KS200650</t>
  </si>
  <si>
    <t>Kearny-KS200650</t>
  </si>
  <si>
    <t>Kingman-KS200650</t>
  </si>
  <si>
    <t>Kiowa-KS200650</t>
  </si>
  <si>
    <t>Labette-KS200650</t>
  </si>
  <si>
    <t>Lane-KS200650</t>
  </si>
  <si>
    <t>Leavenworth-KS200650</t>
  </si>
  <si>
    <t>Lincoln-KS200650</t>
  </si>
  <si>
    <t>Linn-KS200650</t>
  </si>
  <si>
    <t>Logan-KS200650</t>
  </si>
  <si>
    <t>Lyon-KS200650</t>
  </si>
  <si>
    <t>McPherson-KS200650</t>
  </si>
  <si>
    <t>Marion-KS200650</t>
  </si>
  <si>
    <t>Marshall-KS200650</t>
  </si>
  <si>
    <t>Meade-KS200650</t>
  </si>
  <si>
    <t>Miami-KS200650</t>
  </si>
  <si>
    <t>Mitchell-KS200650</t>
  </si>
  <si>
    <t>Montgomery-KS200650</t>
  </si>
  <si>
    <t>Morris-KS200650</t>
  </si>
  <si>
    <t>Morton-KS200650</t>
  </si>
  <si>
    <t>Nemaha-KS200650</t>
  </si>
  <si>
    <t>Neosho-KS200650</t>
  </si>
  <si>
    <t>Ness-KS200650</t>
  </si>
  <si>
    <t>Norton-KS200650</t>
  </si>
  <si>
    <t>Osage-KS200650</t>
  </si>
  <si>
    <t>Osborne-KS200650</t>
  </si>
  <si>
    <t>Ottawa-KS200650</t>
  </si>
  <si>
    <t>Pawnee-KS200650</t>
  </si>
  <si>
    <t>Phillips-KS200650</t>
  </si>
  <si>
    <t>Pottawatomie-KS200650</t>
  </si>
  <si>
    <t>Pratt-KS200650</t>
  </si>
  <si>
    <t>Rawlins-KS200650</t>
  </si>
  <si>
    <t>Reno-KS200650</t>
  </si>
  <si>
    <t>Republic-KS200650</t>
  </si>
  <si>
    <t>Rice-KS200650</t>
  </si>
  <si>
    <t>Riley-KS200650</t>
  </si>
  <si>
    <t>Rooks-KS200650</t>
  </si>
  <si>
    <t>Rush-KS200650</t>
  </si>
  <si>
    <t>Russell-KS200650</t>
  </si>
  <si>
    <t>Saline-KS200650</t>
  </si>
  <si>
    <t>Scott-KS200650</t>
  </si>
  <si>
    <t>Sedgwick-KS200650</t>
  </si>
  <si>
    <t>Seward-KS200650</t>
  </si>
  <si>
    <t>Shawnee-KS200650</t>
  </si>
  <si>
    <t>Sheridan-KS200650</t>
  </si>
  <si>
    <t>Sherman-KS200650</t>
  </si>
  <si>
    <t>Smith-KS200650</t>
  </si>
  <si>
    <t>Stafford-KS200650</t>
  </si>
  <si>
    <t>Stanton-KS200650</t>
  </si>
  <si>
    <t>Stevens-KS200650</t>
  </si>
  <si>
    <t>Sumner-KS200650</t>
  </si>
  <si>
    <t>Thomas-KS200650</t>
  </si>
  <si>
    <t>Trego-KS200650</t>
  </si>
  <si>
    <t>Wabaunsee-KS200650</t>
  </si>
  <si>
    <t>Wallace-KS200650</t>
  </si>
  <si>
    <t>Washington-KS200650</t>
  </si>
  <si>
    <t>Wichita-KS200650</t>
  </si>
  <si>
    <t>Wilson-KS200650</t>
  </si>
  <si>
    <t>Woodson-KS200650</t>
  </si>
  <si>
    <t>Wyandotte-KS200650</t>
  </si>
  <si>
    <t>Adair-KY200650</t>
  </si>
  <si>
    <t>Allen-KY200650</t>
  </si>
  <si>
    <t>Anderson-KY200650</t>
  </si>
  <si>
    <t>Ballard-KY200650</t>
  </si>
  <si>
    <t>Barren-KY200650</t>
  </si>
  <si>
    <t>Bath-KY200650</t>
  </si>
  <si>
    <t>Bell-KY200650</t>
  </si>
  <si>
    <t>Boone-KY200650</t>
  </si>
  <si>
    <t>Bourbon-KY200650</t>
  </si>
  <si>
    <t>Boyd-KY200650</t>
  </si>
  <si>
    <t>Boyle-KY200650</t>
  </si>
  <si>
    <t>Bracken-KY200650</t>
  </si>
  <si>
    <t>Breathitt-KY200650</t>
  </si>
  <si>
    <t>Breckinridge-KY200650</t>
  </si>
  <si>
    <t>Bullitt-KY200650</t>
  </si>
  <si>
    <t>Butler-KY200650</t>
  </si>
  <si>
    <t>Caldwell-KY200650</t>
  </si>
  <si>
    <t>Calloway-KY200650</t>
  </si>
  <si>
    <t>Campbell-KY200650</t>
  </si>
  <si>
    <t>Carlisle-KY200650</t>
  </si>
  <si>
    <t>Carroll-KY200650</t>
  </si>
  <si>
    <t>Carter-KY200650</t>
  </si>
  <si>
    <t>Casey-KY200650</t>
  </si>
  <si>
    <t>Christian-KY200650</t>
  </si>
  <si>
    <t>Clark-KY200650</t>
  </si>
  <si>
    <t>Clay-KY200650</t>
  </si>
  <si>
    <t>Clinton-KY200650</t>
  </si>
  <si>
    <t>Crittenden-KY200650</t>
  </si>
  <si>
    <t>Cumberland-KY200650</t>
  </si>
  <si>
    <t>Daviess-KY200650</t>
  </si>
  <si>
    <t>Edmonson-KY200650</t>
  </si>
  <si>
    <t>Elliott-KY200650</t>
  </si>
  <si>
    <t>Estill-KY200650</t>
  </si>
  <si>
    <t>Fayette-KY200650</t>
  </si>
  <si>
    <t>Fleming-KY200650</t>
  </si>
  <si>
    <t>Floyd-KY200650</t>
  </si>
  <si>
    <t>Franklin-KY200650</t>
  </si>
  <si>
    <t>Fulton-KY200650</t>
  </si>
  <si>
    <t>Gallatin-KY200650</t>
  </si>
  <si>
    <t>Garrard-KY200650</t>
  </si>
  <si>
    <t>Grant-KY200650</t>
  </si>
  <si>
    <t>Graves-KY200650</t>
  </si>
  <si>
    <t>Grayson-KY200650</t>
  </si>
  <si>
    <t>Green-KY200650</t>
  </si>
  <si>
    <t>Greenup-KY200650</t>
  </si>
  <si>
    <t>Hancock-KY200650</t>
  </si>
  <si>
    <t>Hardin-KY200650</t>
  </si>
  <si>
    <t>Harlan-KY200650</t>
  </si>
  <si>
    <t>Harrison-KY200650</t>
  </si>
  <si>
    <t>Hart-KY200650</t>
  </si>
  <si>
    <t>Henderson-KY200650</t>
  </si>
  <si>
    <t>Henry-KY200650</t>
  </si>
  <si>
    <t>Hickman-KY200650</t>
  </si>
  <si>
    <t>Hopkins-KY200650</t>
  </si>
  <si>
    <t>Jackson-KY200650</t>
  </si>
  <si>
    <t>Jefferson-KY200650</t>
  </si>
  <si>
    <t>Jessamine-KY200650</t>
  </si>
  <si>
    <t>Johnson-KY200650</t>
  </si>
  <si>
    <t>Kenton-KY200650</t>
  </si>
  <si>
    <t>Knott-KY200650</t>
  </si>
  <si>
    <t>Knox-KY200650</t>
  </si>
  <si>
    <t>Larue-KY200650</t>
  </si>
  <si>
    <t>Laurel-KY200650</t>
  </si>
  <si>
    <t>Lawrence-KY200650</t>
  </si>
  <si>
    <t>Lee-KY200650</t>
  </si>
  <si>
    <t>Leslie-KY200650</t>
  </si>
  <si>
    <t>Letcher-KY200650</t>
  </si>
  <si>
    <t>Lewis-KY200650</t>
  </si>
  <si>
    <t>Lincoln-KY200650</t>
  </si>
  <si>
    <t>Livingston-KY200650</t>
  </si>
  <si>
    <t>Logan-KY200650</t>
  </si>
  <si>
    <t>Lyon-KY200650</t>
  </si>
  <si>
    <t>McCracken-KY200650</t>
  </si>
  <si>
    <t>McCreary-KY200650</t>
  </si>
  <si>
    <t>McLean-KY200650</t>
  </si>
  <si>
    <t>Madison-KY200650</t>
  </si>
  <si>
    <t>Magoffin-KY200650</t>
  </si>
  <si>
    <t>Marion-KY200650</t>
  </si>
  <si>
    <t>Marshall-KY200650</t>
  </si>
  <si>
    <t>Martin-KY200650</t>
  </si>
  <si>
    <t>Mason-KY200650</t>
  </si>
  <si>
    <t>Meade-KY200650</t>
  </si>
  <si>
    <t>Menifee-KY200650</t>
  </si>
  <si>
    <t>Mercer-KY200650</t>
  </si>
  <si>
    <t>Metcalfe-KY200650</t>
  </si>
  <si>
    <t>Monroe-KY200650</t>
  </si>
  <si>
    <t>Montgomery-KY200650</t>
  </si>
  <si>
    <t>Morgan-KY200650</t>
  </si>
  <si>
    <t>Muhlenberg-KY200650</t>
  </si>
  <si>
    <t>Nelson-KY200650</t>
  </si>
  <si>
    <t>Nicholas-KY200650</t>
  </si>
  <si>
    <t>Ohio-KY200650</t>
  </si>
  <si>
    <t>Oldham-KY200650</t>
  </si>
  <si>
    <t>Owen-KY200650</t>
  </si>
  <si>
    <t>Owsley-KY200650</t>
  </si>
  <si>
    <t>Pendleton-KY200650</t>
  </si>
  <si>
    <t>Perry-KY200650</t>
  </si>
  <si>
    <t>Pike-KY200650</t>
  </si>
  <si>
    <t>Powell-KY200650</t>
  </si>
  <si>
    <t>Pulaski-KY200650</t>
  </si>
  <si>
    <t>Robertson-KY200650</t>
  </si>
  <si>
    <t>Rockcastle-KY200650</t>
  </si>
  <si>
    <t>Rowan-KY200650</t>
  </si>
  <si>
    <t>Russell-KY200650</t>
  </si>
  <si>
    <t>Scott-KY200650</t>
  </si>
  <si>
    <t>Shelby-KY200650</t>
  </si>
  <si>
    <t>Simpson-KY200650</t>
  </si>
  <si>
    <t>Spencer-KY200650</t>
  </si>
  <si>
    <t>Taylor-KY200650</t>
  </si>
  <si>
    <t>Todd-KY200650</t>
  </si>
  <si>
    <t>Trigg-KY200650</t>
  </si>
  <si>
    <t>Trimble-KY200650</t>
  </si>
  <si>
    <t>Union-KY200650</t>
  </si>
  <si>
    <t>Warren-KY200650</t>
  </si>
  <si>
    <t>Washington-KY200650</t>
  </si>
  <si>
    <t>Wayne-KY200650</t>
  </si>
  <si>
    <t>Webster-KY200650</t>
  </si>
  <si>
    <t>Whitley-KY200650</t>
  </si>
  <si>
    <t>Wolfe-KY200650</t>
  </si>
  <si>
    <t>Woodford-KY200650</t>
  </si>
  <si>
    <t>Acadia Parish-LA200650</t>
  </si>
  <si>
    <t>Allen Parish-LA200650</t>
  </si>
  <si>
    <t>Ascension Parish-LA200650</t>
  </si>
  <si>
    <t>Assumption Parish-LA200650</t>
  </si>
  <si>
    <t>Avoyelles Parish-LA200650</t>
  </si>
  <si>
    <t>Beauregard Parish-LA200650</t>
  </si>
  <si>
    <t>Bienville Parish-LA200650</t>
  </si>
  <si>
    <t>Bossier Parish-LA200650</t>
  </si>
  <si>
    <t>Caddo Parish-LA200650</t>
  </si>
  <si>
    <t>Calcasieu Parish-LA200650</t>
  </si>
  <si>
    <t>Caldwell Parish-LA200650</t>
  </si>
  <si>
    <t>Cameron Parish-LA200650</t>
  </si>
  <si>
    <t>Catahoula Parish-LA200650</t>
  </si>
  <si>
    <t>Claiborne Parish-LA200650</t>
  </si>
  <si>
    <t>Concordia Parish-LA200650</t>
  </si>
  <si>
    <t>De Soto Parish-LA200650</t>
  </si>
  <si>
    <t>East Baton Rouge Parish-LA200650</t>
  </si>
  <si>
    <t>East Carroll Parish-LA200650</t>
  </si>
  <si>
    <t>East Feliciana Parish-LA200650</t>
  </si>
  <si>
    <t>Evangeline Parish-LA200650</t>
  </si>
  <si>
    <t>Franklin Parish-LA200650</t>
  </si>
  <si>
    <t>Grant Parish-LA200650</t>
  </si>
  <si>
    <t>Iberia Parish-LA200650</t>
  </si>
  <si>
    <t>Iberville Parish-LA200650</t>
  </si>
  <si>
    <t>Jackson Parish-LA200650</t>
  </si>
  <si>
    <t>Jefferson Parish-LA200650</t>
  </si>
  <si>
    <t>Jefferson Davis Parish-LA200650</t>
  </si>
  <si>
    <t>Lafayette Parish-LA200650</t>
  </si>
  <si>
    <t>Lafourche Parish-LA200650</t>
  </si>
  <si>
    <t>La Salle Parish-LA200650</t>
  </si>
  <si>
    <t>Lincoln Parish-LA200650</t>
  </si>
  <si>
    <t>Livingston Parish-LA200650</t>
  </si>
  <si>
    <t>Madison Parish-LA200650</t>
  </si>
  <si>
    <t>Morehouse Parish-LA200650</t>
  </si>
  <si>
    <t>Natchitoches Parish-LA200650</t>
  </si>
  <si>
    <t>Orleans Parish-LA200650</t>
  </si>
  <si>
    <t>Ouachita Parish-LA200650</t>
  </si>
  <si>
    <t>Plaquemines Parish-LA200650</t>
  </si>
  <si>
    <t>Pointe Coupee Parish-LA200650</t>
  </si>
  <si>
    <t>Rapides Parish-LA200650</t>
  </si>
  <si>
    <t>Red River Parish-LA200650</t>
  </si>
  <si>
    <t>Richland Parish-LA200650</t>
  </si>
  <si>
    <t>Sabine Parish-LA200650</t>
  </si>
  <si>
    <t>St. Bernard Parish-LA200650</t>
  </si>
  <si>
    <t>St. Charles Parish-LA200650</t>
  </si>
  <si>
    <t>St. Helena Parish-LA200650</t>
  </si>
  <si>
    <t>St. James Parish-LA200650</t>
  </si>
  <si>
    <t>St. John the Baptist Parish-LA200650</t>
  </si>
  <si>
    <t>St. Landry Parish-LA200650</t>
  </si>
  <si>
    <t>St. Martin Parish-LA200650</t>
  </si>
  <si>
    <t>St. Mary Parish-LA200650</t>
  </si>
  <si>
    <t>St. Tammany Parish-LA200650</t>
  </si>
  <si>
    <t>Tangipahoa Parish-LA200650</t>
  </si>
  <si>
    <t>Tensas Parish-LA200650</t>
  </si>
  <si>
    <t>Terrebonne Parish-LA200650</t>
  </si>
  <si>
    <t>Union Parish-LA200650</t>
  </si>
  <si>
    <t>Vermilion Parish-LA200650</t>
  </si>
  <si>
    <t>Vernon Parish-LA200650</t>
  </si>
  <si>
    <t>Washington Parish-LA200650</t>
  </si>
  <si>
    <t>Webster Parish-LA200650</t>
  </si>
  <si>
    <t>West Baton Rouge Parish-LA200650</t>
  </si>
  <si>
    <t>West Carroll Parish-LA200650</t>
  </si>
  <si>
    <t>West Feliciana Parish-LA200650</t>
  </si>
  <si>
    <t>Winn Parish-LA200650</t>
  </si>
  <si>
    <t>Calhoun-MI200650</t>
  </si>
  <si>
    <t>Cass-MI200650</t>
  </si>
  <si>
    <t>Charlevoix-MI200650</t>
  </si>
  <si>
    <t>Cheboygan-MI200650</t>
  </si>
  <si>
    <t>Chippewa-MI200650</t>
  </si>
  <si>
    <t>Clare-MI200650</t>
  </si>
  <si>
    <t>Clinton-MI200650</t>
  </si>
  <si>
    <t>Crawford-MI200650</t>
  </si>
  <si>
    <t>Delta-MI200650</t>
  </si>
  <si>
    <t>Dickinson-MI200650</t>
  </si>
  <si>
    <t>Eaton-MI200650</t>
  </si>
  <si>
    <t>Emmet-MI200650</t>
  </si>
  <si>
    <t>Genesee-MI200650</t>
  </si>
  <si>
    <t>Gladwin-MI200650</t>
  </si>
  <si>
    <t>Gogebic-MI200650</t>
  </si>
  <si>
    <t>Grand Traverse-MI200650</t>
  </si>
  <si>
    <t>Gratiot-MI200650</t>
  </si>
  <si>
    <t>Hillsdale-MI200650</t>
  </si>
  <si>
    <t>Houghton-MI200650</t>
  </si>
  <si>
    <t>Huron-MI200650</t>
  </si>
  <si>
    <t>Ingham-MI200650</t>
  </si>
  <si>
    <t>Ionia-MI200650</t>
  </si>
  <si>
    <t>Iosco-MI200650</t>
  </si>
  <si>
    <t>Iron-MI200650</t>
  </si>
  <si>
    <t>Isabella-MI200650</t>
  </si>
  <si>
    <t>Jackson-MI200650</t>
  </si>
  <si>
    <t>Kalamazoo-MI200650</t>
  </si>
  <si>
    <t>Kalkaska-MI200650</t>
  </si>
  <si>
    <t>Kent-MI200650</t>
  </si>
  <si>
    <t>Keweenaw-MI200650</t>
  </si>
  <si>
    <t>Lake-MI200650</t>
  </si>
  <si>
    <t>Lapeer-MI200650</t>
  </si>
  <si>
    <t>Leelanau-MI200650</t>
  </si>
  <si>
    <t>Lenawee-MI200650</t>
  </si>
  <si>
    <t>Livingston-MI200650</t>
  </si>
  <si>
    <t>Luce-MI200650</t>
  </si>
  <si>
    <t>Mackinac-MI200650</t>
  </si>
  <si>
    <t>Macomb-MI200650</t>
  </si>
  <si>
    <t>Manistee-MI200650</t>
  </si>
  <si>
    <t>Marquette-MI200650</t>
  </si>
  <si>
    <t>Mason-MI200650</t>
  </si>
  <si>
    <t>Mecosta-MI200650</t>
  </si>
  <si>
    <t>Menominee-MI200650</t>
  </si>
  <si>
    <t>Midland-MI200650</t>
  </si>
  <si>
    <t>Missaukee-MI200650</t>
  </si>
  <si>
    <t>Monroe-MI200650</t>
  </si>
  <si>
    <t>Montcalm-MI200650</t>
  </si>
  <si>
    <t>Montmorency-MI200650</t>
  </si>
  <si>
    <t>Muskegon-MI200650</t>
  </si>
  <si>
    <t>Newaygo-MI200650</t>
  </si>
  <si>
    <t>Oakland-MI200650</t>
  </si>
  <si>
    <t>Oceana-MI200650</t>
  </si>
  <si>
    <t>Ogemaw-MI200650</t>
  </si>
  <si>
    <t>Ontonagon-MI200650</t>
  </si>
  <si>
    <t>Osceola-MI200650</t>
  </si>
  <si>
    <t>Oscoda-MI200650</t>
  </si>
  <si>
    <t>Otsego-MI200650</t>
  </si>
  <si>
    <t>Ottawa-MI200650</t>
  </si>
  <si>
    <t>Presque Isle-MI200650</t>
  </si>
  <si>
    <t>Roscommon-MI200650</t>
  </si>
  <si>
    <t>Saginaw-MI200650</t>
  </si>
  <si>
    <t>St. Clair-MI200650</t>
  </si>
  <si>
    <t>St. Joseph-MI200650</t>
  </si>
  <si>
    <t>Sanilac-MI200650</t>
  </si>
  <si>
    <t>Schoolcraft-MI200650</t>
  </si>
  <si>
    <t>Shiawassee-MI200650</t>
  </si>
  <si>
    <t>Tuscola-MI200650</t>
  </si>
  <si>
    <t>Van Buren-MI200650</t>
  </si>
  <si>
    <t>Washtenaw-MI200650</t>
  </si>
  <si>
    <t>Wayne-MI200650</t>
  </si>
  <si>
    <t>Wexford-MI200650</t>
  </si>
  <si>
    <t>Carlton-MN200650</t>
  </si>
  <si>
    <t>Carver-MN200650</t>
  </si>
  <si>
    <t>Cass-MN200650</t>
  </si>
  <si>
    <t>Chippewa-MN200650</t>
  </si>
  <si>
    <t>Chisago-MN200650</t>
  </si>
  <si>
    <t>Clay-MN200650</t>
  </si>
  <si>
    <t>Clearwater-MN200650</t>
  </si>
  <si>
    <t>Cook-MN200650</t>
  </si>
  <si>
    <t>Cottonwood-MN200650</t>
  </si>
  <si>
    <t>Crow Wing-MN200650</t>
  </si>
  <si>
    <t>Dakota-MN200650</t>
  </si>
  <si>
    <t>Dodge-MN200650</t>
  </si>
  <si>
    <t>Douglas-MN200650</t>
  </si>
  <si>
    <t>Faribault-MN200650</t>
  </si>
  <si>
    <t>Fillmore-MN200650</t>
  </si>
  <si>
    <t>Freeborn-MN200650</t>
  </si>
  <si>
    <t>Goodhue-MN200650</t>
  </si>
  <si>
    <t>Grant-MN200650</t>
  </si>
  <si>
    <t>Hennepin-MN200650</t>
  </si>
  <si>
    <t>Houston-MN200650</t>
  </si>
  <si>
    <t>Hubbard-MN200650</t>
  </si>
  <si>
    <t>Isanti-MN200650</t>
  </si>
  <si>
    <t>Itasca-MN200650</t>
  </si>
  <si>
    <t>Jackson-MN200650</t>
  </si>
  <si>
    <t>Kanabec-MN200650</t>
  </si>
  <si>
    <t>Kandiyohi-MN200650</t>
  </si>
  <si>
    <t>Kittson-MN200650</t>
  </si>
  <si>
    <t>Koochiching-MN200650</t>
  </si>
  <si>
    <t>Lac qui Parle-MN200650</t>
  </si>
  <si>
    <t>Lake-MN200650</t>
  </si>
  <si>
    <t>Lake of the Woods-MN200650</t>
  </si>
  <si>
    <t>Le Sueur-MN200650</t>
  </si>
  <si>
    <t>Lincoln-MN200650</t>
  </si>
  <si>
    <t>Lyon-MN200650</t>
  </si>
  <si>
    <t>McLeod-MN200650</t>
  </si>
  <si>
    <t>Mahnomen-MN200650</t>
  </si>
  <si>
    <t>Marshall-MN200650</t>
  </si>
  <si>
    <t>Martin-MN200650</t>
  </si>
  <si>
    <t>Meeker-MN200650</t>
  </si>
  <si>
    <t>Mille Lacs-MN200650</t>
  </si>
  <si>
    <t>Morrison-MN200650</t>
  </si>
  <si>
    <t>Mower-MN200650</t>
  </si>
  <si>
    <t>Murray-MN200650</t>
  </si>
  <si>
    <t>Nicollet-MN200650</t>
  </si>
  <si>
    <t>Nobles-MN200650</t>
  </si>
  <si>
    <t>Norman-MN200650</t>
  </si>
  <si>
    <t>Olmsted-MN200650</t>
  </si>
  <si>
    <t>Otter Tail-MN200650</t>
  </si>
  <si>
    <t>Pennington-MN200650</t>
  </si>
  <si>
    <t>Pine-MN200650</t>
  </si>
  <si>
    <t>Pipestone-MN200650</t>
  </si>
  <si>
    <t>Polk-MN200650</t>
  </si>
  <si>
    <t>Pope-MN200650</t>
  </si>
  <si>
    <t>Ramsey-MN200650</t>
  </si>
  <si>
    <t>Red Lake-MN200650</t>
  </si>
  <si>
    <t>Redwood-MN200650</t>
  </si>
  <si>
    <t>Renville-MN200650</t>
  </si>
  <si>
    <t>Rice-MN200650</t>
  </si>
  <si>
    <t>Rock-MN200650</t>
  </si>
  <si>
    <t>Roseau-MN200650</t>
  </si>
  <si>
    <t>St. Louis-MN200650</t>
  </si>
  <si>
    <t>Scott-MN200650</t>
  </si>
  <si>
    <t>Sherburne-MN200650</t>
  </si>
  <si>
    <t>Sibley-MN200650</t>
  </si>
  <si>
    <t>Stearns-MN200650</t>
  </si>
  <si>
    <t>Steele-MN200650</t>
  </si>
  <si>
    <t>Stevens-MN200650</t>
  </si>
  <si>
    <t>Swift-MN200650</t>
  </si>
  <si>
    <t>Todd-MN200650</t>
  </si>
  <si>
    <t>Traverse-MN200650</t>
  </si>
  <si>
    <t>Wabasha-MN200650</t>
  </si>
  <si>
    <t>Wadena-MN200650</t>
  </si>
  <si>
    <t>Waseca-MN200650</t>
  </si>
  <si>
    <t>Washington-MN200650</t>
  </si>
  <si>
    <t>Watonwan-MN200650</t>
  </si>
  <si>
    <t>Wilkin-MN200650</t>
  </si>
  <si>
    <t>Winona-MN200650</t>
  </si>
  <si>
    <t>Wright-MN200650</t>
  </si>
  <si>
    <t>Yellow Medicine-MN200650</t>
  </si>
  <si>
    <t>Callaway-MO200650</t>
  </si>
  <si>
    <t>Camden-MO200650</t>
  </si>
  <si>
    <t>Cape Girardeau-MO200650</t>
  </si>
  <si>
    <t>Carroll-MO200650</t>
  </si>
  <si>
    <t>Carter-MO200650</t>
  </si>
  <si>
    <t>Cass-MO200650</t>
  </si>
  <si>
    <t>Cedar-MO200650</t>
  </si>
  <si>
    <t>Chariton-MO200650</t>
  </si>
  <si>
    <t>Christian-MO200650</t>
  </si>
  <si>
    <t>Clark-MO200650</t>
  </si>
  <si>
    <t>Clay-MO200650</t>
  </si>
  <si>
    <t>Clinton-MO200650</t>
  </si>
  <si>
    <t>Cole-MO200650</t>
  </si>
  <si>
    <t>Cooper-MO200650</t>
  </si>
  <si>
    <t>Crawford-MO200650</t>
  </si>
  <si>
    <t>Sullivan city part of Crawford-MO200650</t>
  </si>
  <si>
    <t>Dade-MO200650</t>
  </si>
  <si>
    <t>Dallas-MO200650</t>
  </si>
  <si>
    <t>Daviess-MO200650</t>
  </si>
  <si>
    <t>DeKalb-MO200650</t>
  </si>
  <si>
    <t>Dent-MO200650</t>
  </si>
  <si>
    <t>Douglas-MO200650</t>
  </si>
  <si>
    <t>Dunklin-MO200650</t>
  </si>
  <si>
    <t>Franklin-MO200650</t>
  </si>
  <si>
    <t>Gasconade-MO200650</t>
  </si>
  <si>
    <t>Gentry-MO200650</t>
  </si>
  <si>
    <t>Greene-MO200650</t>
  </si>
  <si>
    <t>Grundy-MO200650</t>
  </si>
  <si>
    <t>Harrison-MO200650</t>
  </si>
  <si>
    <t>Henry-MO200650</t>
  </si>
  <si>
    <t>Hickory-MO200650</t>
  </si>
  <si>
    <t>Holt-MO200650</t>
  </si>
  <si>
    <t>Howard-MO200650</t>
  </si>
  <si>
    <t>Howell-MO200650</t>
  </si>
  <si>
    <t>Iron-MO200650</t>
  </si>
  <si>
    <t>Jackson-MO200650</t>
  </si>
  <si>
    <t>Jasper-MO200650</t>
  </si>
  <si>
    <t>Jefferson-MO200650</t>
  </si>
  <si>
    <t>Johnson-MO200650</t>
  </si>
  <si>
    <t>Knox-MO200650</t>
  </si>
  <si>
    <t>Laclede-MO200650</t>
  </si>
  <si>
    <t>Lafayette-MO200650</t>
  </si>
  <si>
    <t>Lawrence-MO200650</t>
  </si>
  <si>
    <t>Lewis-MO200650</t>
  </si>
  <si>
    <t>Lincoln-MO200650</t>
  </si>
  <si>
    <t>Linn-MO200650</t>
  </si>
  <si>
    <t>Livingston-MO200650</t>
  </si>
  <si>
    <t>McDonald-MO200650</t>
  </si>
  <si>
    <t>Macon-MO200650</t>
  </si>
  <si>
    <t>Madison-MO200650</t>
  </si>
  <si>
    <t>Maries-MO200650</t>
  </si>
  <si>
    <t>Marion-MO200650</t>
  </si>
  <si>
    <t>Mercer-MO200650</t>
  </si>
  <si>
    <t>Miller-MO200650</t>
  </si>
  <si>
    <t>Mississippi-MO200650</t>
  </si>
  <si>
    <t>Moniteau-MO200650</t>
  </si>
  <si>
    <t>Monroe-MO200650</t>
  </si>
  <si>
    <t>Montgomery-MO200650</t>
  </si>
  <si>
    <t>Morgan-MO200650</t>
  </si>
  <si>
    <t>New Madrid-MO200650</t>
  </si>
  <si>
    <t>Newton-MO200650</t>
  </si>
  <si>
    <t>Nodaway-MO200650</t>
  </si>
  <si>
    <t>Oregon-MO200650</t>
  </si>
  <si>
    <t>Osage-MO200650</t>
  </si>
  <si>
    <t>Ozark-MO200650</t>
  </si>
  <si>
    <t>Pemiscot-MO200650</t>
  </si>
  <si>
    <t>Perry-MO200650</t>
  </si>
  <si>
    <t>Pettis-MO200650</t>
  </si>
  <si>
    <t>Phelps-MO200650</t>
  </si>
  <si>
    <t>Pike-MO200650</t>
  </si>
  <si>
    <t>Platte-MO200650</t>
  </si>
  <si>
    <t>Polk-MO200650</t>
  </si>
  <si>
    <t>Pulaski-MO200650</t>
  </si>
  <si>
    <t>Putnam-MO200650</t>
  </si>
  <si>
    <t>Ralls-MO200650</t>
  </si>
  <si>
    <t>Randolph-MO200650</t>
  </si>
  <si>
    <t>Ray-MO200650</t>
  </si>
  <si>
    <t>Reynolds-MO200650</t>
  </si>
  <si>
    <t>Ripley-MO200650</t>
  </si>
  <si>
    <t>St. Charles-MO200650</t>
  </si>
  <si>
    <t>St. Clair-MO200650</t>
  </si>
  <si>
    <t>Ste. Genevieve-MO200650</t>
  </si>
  <si>
    <t>St. Francois-MO200650</t>
  </si>
  <si>
    <t>St. Louis-MO200650</t>
  </si>
  <si>
    <t>Saline-MO200650</t>
  </si>
  <si>
    <t>Schuyler-MO200650</t>
  </si>
  <si>
    <t>Scotland-MO200650</t>
  </si>
  <si>
    <t>Scott-MO200650</t>
  </si>
  <si>
    <t>Shannon-MO200650</t>
  </si>
  <si>
    <t>Shelby-MO200650</t>
  </si>
  <si>
    <t>Stoddard-MO200650</t>
  </si>
  <si>
    <t>Stone-MO200650</t>
  </si>
  <si>
    <t>Sullivan-MO200650</t>
  </si>
  <si>
    <t>Taney-MO200650</t>
  </si>
  <si>
    <t>Texas-MO200650</t>
  </si>
  <si>
    <t>Vernon-MO200650</t>
  </si>
  <si>
    <t>Warren-MO200650</t>
  </si>
  <si>
    <t>Washington-MO200650</t>
  </si>
  <si>
    <t>Wayne-MO200650</t>
  </si>
  <si>
    <t>Webster-MO200650</t>
  </si>
  <si>
    <t>Worth-MO200650</t>
  </si>
  <si>
    <t>Wright-MO200650</t>
  </si>
  <si>
    <t>St. Louis city-MO200650</t>
  </si>
  <si>
    <t>Beaverhead-MT200650</t>
  </si>
  <si>
    <t>Big Horn-MT200650</t>
  </si>
  <si>
    <t>Blaine-MT200650</t>
  </si>
  <si>
    <t>Broadwater-MT200650</t>
  </si>
  <si>
    <t>Carbon-MT200650</t>
  </si>
  <si>
    <t>Carter-MT200650</t>
  </si>
  <si>
    <t>Cascade-MT200650</t>
  </si>
  <si>
    <t>Chouteau-MT200650</t>
  </si>
  <si>
    <t>Custer-MT200650</t>
  </si>
  <si>
    <t>Daniels-MT200650</t>
  </si>
  <si>
    <t>Dawson-MT200650</t>
  </si>
  <si>
    <t>Deer Lodge-MT200650</t>
  </si>
  <si>
    <t>Fallon-MT200650</t>
  </si>
  <si>
    <t>Fergus-MT200650</t>
  </si>
  <si>
    <t>Flathead-MT200650</t>
  </si>
  <si>
    <t>Gallatin-MT200650</t>
  </si>
  <si>
    <t>Garfield-MT200650</t>
  </si>
  <si>
    <t>Glacier-MT200650</t>
  </si>
  <si>
    <t>Golden Valley-MT200650</t>
  </si>
  <si>
    <t>Granite-MT200650</t>
  </si>
  <si>
    <t>Hill-MT200650</t>
  </si>
  <si>
    <t>Jefferson-MT200650</t>
  </si>
  <si>
    <t>Judith Basin-MT200650</t>
  </si>
  <si>
    <t>Lake-MT200650</t>
  </si>
  <si>
    <t>Lewis and Clark-MT200650</t>
  </si>
  <si>
    <t>Liberty-MT200650</t>
  </si>
  <si>
    <t>Lincoln-MT200650</t>
  </si>
  <si>
    <t>McCone-MT200650</t>
  </si>
  <si>
    <t>Madison-MT200650</t>
  </si>
  <si>
    <t>Meagher-MT200650</t>
  </si>
  <si>
    <t>Mineral-MT200650</t>
  </si>
  <si>
    <t>Missoula-MT200650</t>
  </si>
  <si>
    <t>Musselshell-MT200650</t>
  </si>
  <si>
    <t>Park-MT200650</t>
  </si>
  <si>
    <t>Petroleum-MT200650</t>
  </si>
  <si>
    <t>Phillips-MT200650</t>
  </si>
  <si>
    <t>Pondera-MT200650</t>
  </si>
  <si>
    <t>Powder River-MT200650</t>
  </si>
  <si>
    <t>Powell-MT200650</t>
  </si>
  <si>
    <t>Prairie-MT200650</t>
  </si>
  <si>
    <t>Ravalli-MT200650</t>
  </si>
  <si>
    <t>Richland-MT200650</t>
  </si>
  <si>
    <t>Roosevelt-MT200650</t>
  </si>
  <si>
    <t>Rosebud-MT200650</t>
  </si>
  <si>
    <t>Sanders-MT200650</t>
  </si>
  <si>
    <t>Sheridan-MT200650</t>
  </si>
  <si>
    <t>Silver Bow-MT200650</t>
  </si>
  <si>
    <t>Stillwater-MT200650</t>
  </si>
  <si>
    <t>Sweet Grass-MT200650</t>
  </si>
  <si>
    <t>Teton-MT200650</t>
  </si>
  <si>
    <t>Toole-MT200650</t>
  </si>
  <si>
    <t>Treasure-MT200650</t>
  </si>
  <si>
    <t>Valley-MT200650</t>
  </si>
  <si>
    <t>Wheatland-MT200650</t>
  </si>
  <si>
    <t>Wibaux-MT200650</t>
  </si>
  <si>
    <t>Yellowstone-MT200650</t>
  </si>
  <si>
    <t>Adams-NE200650</t>
  </si>
  <si>
    <t>Antelope-NE200650</t>
  </si>
  <si>
    <t>Arthur-NE200650</t>
  </si>
  <si>
    <t>Banner-NE200650</t>
  </si>
  <si>
    <t>Blaine-NE200650</t>
  </si>
  <si>
    <t>Boone-NE200650</t>
  </si>
  <si>
    <t>Box Butte-NE200650</t>
  </si>
  <si>
    <t>Boyd-NE200650</t>
  </si>
  <si>
    <t>Brown-NE200650</t>
  </si>
  <si>
    <t>Buffalo-NE200650</t>
  </si>
  <si>
    <t>Burt-NE200650</t>
  </si>
  <si>
    <t>Butler-NE200650</t>
  </si>
  <si>
    <t>Cass-NE200650</t>
  </si>
  <si>
    <t>Cedar-NE200650</t>
  </si>
  <si>
    <t>Chase-NE200650</t>
  </si>
  <si>
    <t>Cherry-NE200650</t>
  </si>
  <si>
    <t>Cheyenne-NE200650</t>
  </si>
  <si>
    <t>Clay-NE200650</t>
  </si>
  <si>
    <t>Colfax-NE200650</t>
  </si>
  <si>
    <t>Cuming-NE200650</t>
  </si>
  <si>
    <t>Custer-NE200650</t>
  </si>
  <si>
    <t>Dakota-NE200650</t>
  </si>
  <si>
    <t>Dawes-NE200650</t>
  </si>
  <si>
    <t>Dawson-NE200650</t>
  </si>
  <si>
    <t>Deuel-NE200650</t>
  </si>
  <si>
    <t>Dixon-NE200650</t>
  </si>
  <si>
    <t>Dodge-NE200650</t>
  </si>
  <si>
    <t>Douglas-NE200650</t>
  </si>
  <si>
    <t>Dundy-NE200650</t>
  </si>
  <si>
    <t>Fillmore-NE200650</t>
  </si>
  <si>
    <t>Franklin-NE200650</t>
  </si>
  <si>
    <t>Frontier-NE200650</t>
  </si>
  <si>
    <t>Furnas-NE200650</t>
  </si>
  <si>
    <t>Gage-NE200650</t>
  </si>
  <si>
    <t>Garden-NE200650</t>
  </si>
  <si>
    <t>Garfield-NE200650</t>
  </si>
  <si>
    <t>Gosper-NE200650</t>
  </si>
  <si>
    <t>Grant-NE200650</t>
  </si>
  <si>
    <t>Greeley-NE200650</t>
  </si>
  <si>
    <t>Hall-NE200650</t>
  </si>
  <si>
    <t>Hamilton-NE200650</t>
  </si>
  <si>
    <t>Harlan-NE200650</t>
  </si>
  <si>
    <t>Hayes-NE200650</t>
  </si>
  <si>
    <t>Hitchcock-NE200650</t>
  </si>
  <si>
    <t>Holt-NE200650</t>
  </si>
  <si>
    <t>Hooker-NE200650</t>
  </si>
  <si>
    <t>Howard-NE200650</t>
  </si>
  <si>
    <t>Jefferson-NE200650</t>
  </si>
  <si>
    <t>Johnson-NE200650</t>
  </si>
  <si>
    <t>Kearney-NE200650</t>
  </si>
  <si>
    <t>Keith-NE200650</t>
  </si>
  <si>
    <t>Keya Paha-NE200650</t>
  </si>
  <si>
    <t>Kimball-NE200650</t>
  </si>
  <si>
    <t>Knox-NE200650</t>
  </si>
  <si>
    <t>Lancaster-NE200650</t>
  </si>
  <si>
    <t>Lincoln-NE200650</t>
  </si>
  <si>
    <t>Logan-NE200650</t>
  </si>
  <si>
    <t>Loup-NE200650</t>
  </si>
  <si>
    <t>McPherson-NE200650</t>
  </si>
  <si>
    <t>Madison-NE200650</t>
  </si>
  <si>
    <t>Merrick-NE200650</t>
  </si>
  <si>
    <t>Morrill-NE200650</t>
  </si>
  <si>
    <t>Nance-NE200650</t>
  </si>
  <si>
    <t>Nemaha-NE200650</t>
  </si>
  <si>
    <t>Nuckolls-NE200650</t>
  </si>
  <si>
    <t>Otoe-NE200650</t>
  </si>
  <si>
    <t>Pawnee-NE200650</t>
  </si>
  <si>
    <t>Perkins-NE200650</t>
  </si>
  <si>
    <t>Phelps-NE200650</t>
  </si>
  <si>
    <t>Pierce-NE200650</t>
  </si>
  <si>
    <t>Platte-NE200650</t>
  </si>
  <si>
    <t>Polk-NE200650</t>
  </si>
  <si>
    <t>Red Willow-NE200650</t>
  </si>
  <si>
    <t>Richardson-NE200650</t>
  </si>
  <si>
    <t>Rock-NE200650</t>
  </si>
  <si>
    <t>Saline-NE200650</t>
  </si>
  <si>
    <t>Sarpy-NE200650</t>
  </si>
  <si>
    <t>Saunders-NE200650</t>
  </si>
  <si>
    <t>Scotts Bluff-NE200650</t>
  </si>
  <si>
    <t>Seward-NE200650</t>
  </si>
  <si>
    <t>Sheridan-NE200650</t>
  </si>
  <si>
    <t>Sherman-NE200650</t>
  </si>
  <si>
    <t>Sioux-NE200650</t>
  </si>
  <si>
    <t>Stanton-NE200650</t>
  </si>
  <si>
    <t>Thayer-NE200650</t>
  </si>
  <si>
    <t>Thomas-NE200650</t>
  </si>
  <si>
    <t>Thurston-NE200650</t>
  </si>
  <si>
    <t>Valley-NE200650</t>
  </si>
  <si>
    <t>Washington-NE200650</t>
  </si>
  <si>
    <t>Wayne-NE200650</t>
  </si>
  <si>
    <t>Webster-NE200650</t>
  </si>
  <si>
    <t>Wheeler-NE200650</t>
  </si>
  <si>
    <t>York-NE200650</t>
  </si>
  <si>
    <t>Churchill-NV200650</t>
  </si>
  <si>
    <t>Clark-NV200650</t>
  </si>
  <si>
    <t>Douglas-NV200650</t>
  </si>
  <si>
    <t>Elko-NV200650</t>
  </si>
  <si>
    <t>Esmeralda-NV200650</t>
  </si>
  <si>
    <t>Eureka-NV200650</t>
  </si>
  <si>
    <t>Humboldt-NV200650</t>
  </si>
  <si>
    <t>Lander-NV200650</t>
  </si>
  <si>
    <t>Lincoln-NV200650</t>
  </si>
  <si>
    <t>Lyon-NV200650</t>
  </si>
  <si>
    <t>Mineral-NV200650</t>
  </si>
  <si>
    <t>Nye-NV200650</t>
  </si>
  <si>
    <t>Pershing-NV200650</t>
  </si>
  <si>
    <t>Storey-NV200650</t>
  </si>
  <si>
    <t>Washoe-NV200650</t>
  </si>
  <si>
    <t>White Pine-NV200650</t>
  </si>
  <si>
    <t>Carson City-NV200650</t>
  </si>
  <si>
    <t>Bernalillo-NM200650</t>
  </si>
  <si>
    <t>Catron-NM200650</t>
  </si>
  <si>
    <t>Chaves-NM200650</t>
  </si>
  <si>
    <t>Cibola-NM200650</t>
  </si>
  <si>
    <t>Colfax-NM200650</t>
  </si>
  <si>
    <t>Curry-NM200650</t>
  </si>
  <si>
    <t>De Baca-NM200650</t>
  </si>
  <si>
    <t>Dona Ana-NM200650</t>
  </si>
  <si>
    <t>Eddy-NM200650</t>
  </si>
  <si>
    <t>Grant-NM200650</t>
  </si>
  <si>
    <t>Guadalupe-NM200650</t>
  </si>
  <si>
    <t>Harding-NM200650</t>
  </si>
  <si>
    <t>Hidalgo-NM200650</t>
  </si>
  <si>
    <t>Lea-NM200650</t>
  </si>
  <si>
    <t>Lincoln-NM200650</t>
  </si>
  <si>
    <t>Los Alamos-NM200650</t>
  </si>
  <si>
    <t>Luna-NM200650</t>
  </si>
  <si>
    <t>McKinley-NM200650</t>
  </si>
  <si>
    <t>Mora-NM200650</t>
  </si>
  <si>
    <t>Otero-NM200650</t>
  </si>
  <si>
    <t>Quay-NM200650</t>
  </si>
  <si>
    <t>Rio Arriba-NM200650</t>
  </si>
  <si>
    <t>Roosevelt-NM200650</t>
  </si>
  <si>
    <t>Sandoval-NM200650</t>
  </si>
  <si>
    <t>San Juan-NM200650</t>
  </si>
  <si>
    <t>San Miguel-NM200650</t>
  </si>
  <si>
    <t>Santa Fe-NM200650</t>
  </si>
  <si>
    <t>Sierra-NM200650</t>
  </si>
  <si>
    <t>Socorro-NM200650</t>
  </si>
  <si>
    <t>Taos-NM200650</t>
  </si>
  <si>
    <t>Torrance-NM200650</t>
  </si>
  <si>
    <t>Union-NM200650</t>
  </si>
  <si>
    <t>Valencia-NM200650</t>
  </si>
  <si>
    <t>Albany-NY200650</t>
  </si>
  <si>
    <t>Allegany-NY200650</t>
  </si>
  <si>
    <t>Bronx-NY200650</t>
  </si>
  <si>
    <t>Broome-NY200650</t>
  </si>
  <si>
    <t>Cattaraugus-NY200650</t>
  </si>
  <si>
    <t>Cayuga-NY200650</t>
  </si>
  <si>
    <t>Chautauqua-NY200650</t>
  </si>
  <si>
    <t>Chemung-NY200650</t>
  </si>
  <si>
    <t>Chenango-NY200650</t>
  </si>
  <si>
    <t>Clinton-NY200650</t>
  </si>
  <si>
    <t>Columbia-NY200650</t>
  </si>
  <si>
    <t>Cortland-NY200650</t>
  </si>
  <si>
    <t>Delaware-NY200650</t>
  </si>
  <si>
    <t>Dutchess-NY200650</t>
  </si>
  <si>
    <t>Erie-NY200650</t>
  </si>
  <si>
    <t>Essex-NY200650</t>
  </si>
  <si>
    <t>Franklin-NY200650</t>
  </si>
  <si>
    <t>Fulton-NY200650</t>
  </si>
  <si>
    <t>Genesee-NY200650</t>
  </si>
  <si>
    <t>Greene-NY200650</t>
  </si>
  <si>
    <t>Hamilton-NY200650</t>
  </si>
  <si>
    <t>Herkimer-NY200650</t>
  </si>
  <si>
    <t>Jefferson-NY200650</t>
  </si>
  <si>
    <t>Kings-NY200650</t>
  </si>
  <si>
    <t>Lewis-NY200650</t>
  </si>
  <si>
    <t>Livingston-NY200650</t>
  </si>
  <si>
    <t>Madison-NY200650</t>
  </si>
  <si>
    <t>Monroe-NY200650</t>
  </si>
  <si>
    <t>Montgomery-NY200650</t>
  </si>
  <si>
    <t>Nassau-NY200650</t>
  </si>
  <si>
    <t>New York-NY200650</t>
  </si>
  <si>
    <t>Niagara-NY200650</t>
  </si>
  <si>
    <t>Oneida-NY200650</t>
  </si>
  <si>
    <t>Onondaga-NY200650</t>
  </si>
  <si>
    <t>Ontario-NY200650</t>
  </si>
  <si>
    <t>Orange-NY200650</t>
  </si>
  <si>
    <t>Orleans-NY200650</t>
  </si>
  <si>
    <t>Oswego-NY200650</t>
  </si>
  <si>
    <t>Otsego-NY200650</t>
  </si>
  <si>
    <t>Putnam-NY200650</t>
  </si>
  <si>
    <t>Queens-NY200650</t>
  </si>
  <si>
    <t>Rensselaer-NY200650</t>
  </si>
  <si>
    <t>Richmond-NY200650</t>
  </si>
  <si>
    <t>Rockland-NY200650</t>
  </si>
  <si>
    <t>St. Lawrence-NY200650</t>
  </si>
  <si>
    <t>Saratoga-NY200650</t>
  </si>
  <si>
    <t>Schenectady-NY200650</t>
  </si>
  <si>
    <t>Schoharie-NY200650</t>
  </si>
  <si>
    <t>Schuyler-NY200650</t>
  </si>
  <si>
    <t>Seneca-NY200650</t>
  </si>
  <si>
    <t>Steuben-NY200650</t>
  </si>
  <si>
    <t>Suffolk-NY200650</t>
  </si>
  <si>
    <t>Sullivan-NY200650</t>
  </si>
  <si>
    <t>Tioga-NY200650</t>
  </si>
  <si>
    <t>Tompkins-NY200650</t>
  </si>
  <si>
    <t>Ulster-NY200650</t>
  </si>
  <si>
    <t>Warren-NY200650</t>
  </si>
  <si>
    <t>Washington-NY200650</t>
  </si>
  <si>
    <t>Wayne-NY200650</t>
  </si>
  <si>
    <t>Westchester-NY200650</t>
  </si>
  <si>
    <t>Wyoming-NY200650</t>
  </si>
  <si>
    <t>Yates-NY200650</t>
  </si>
  <si>
    <t>Adams-ND200650</t>
  </si>
  <si>
    <t>Barnes-ND200650</t>
  </si>
  <si>
    <t>Benson-ND200650</t>
  </si>
  <si>
    <t>Billings-ND200650</t>
  </si>
  <si>
    <t>Bottineau-ND200650</t>
  </si>
  <si>
    <t>Bowman-ND200650</t>
  </si>
  <si>
    <t>Burke-ND200650</t>
  </si>
  <si>
    <t>Burleigh-ND200650</t>
  </si>
  <si>
    <t>Cass-ND200650</t>
  </si>
  <si>
    <t>Cavalier-ND200650</t>
  </si>
  <si>
    <t>Dickey-ND200650</t>
  </si>
  <si>
    <t>Divide-ND200650</t>
  </si>
  <si>
    <t>Dunn-ND200650</t>
  </si>
  <si>
    <t>Eddy-ND200650</t>
  </si>
  <si>
    <t>Emmons-ND200650</t>
  </si>
  <si>
    <t>Foster-ND200650</t>
  </si>
  <si>
    <t>Golden Valley-ND200650</t>
  </si>
  <si>
    <t>Grand Forks-ND200650</t>
  </si>
  <si>
    <t>Grant-ND200650</t>
  </si>
  <si>
    <t>Griggs-ND200650</t>
  </si>
  <si>
    <t>Hettinger-ND200650</t>
  </si>
  <si>
    <t>Kidder-ND200650</t>
  </si>
  <si>
    <t>LaMoure-ND200650</t>
  </si>
  <si>
    <t>Logan-ND200650</t>
  </si>
  <si>
    <t>McHenry-ND200650</t>
  </si>
  <si>
    <t>McIntosh-ND200650</t>
  </si>
  <si>
    <t>McKenzie-ND200650</t>
  </si>
  <si>
    <t>McLean-ND200650</t>
  </si>
  <si>
    <t>Mercer-ND200650</t>
  </si>
  <si>
    <t>Morton-ND200650</t>
  </si>
  <si>
    <t>Mountrail-ND200650</t>
  </si>
  <si>
    <t>Nelson-ND200650</t>
  </si>
  <si>
    <t>Oliver-ND200650</t>
  </si>
  <si>
    <t>Pembina-ND200650</t>
  </si>
  <si>
    <t>Pierce-ND200650</t>
  </si>
  <si>
    <t>Ramsey-ND200650</t>
  </si>
  <si>
    <t>Ransom-ND200650</t>
  </si>
  <si>
    <t>Renville-ND200650</t>
  </si>
  <si>
    <t>Richland-ND200650</t>
  </si>
  <si>
    <t>Rolette-ND200650</t>
  </si>
  <si>
    <t>Sargent-ND200650</t>
  </si>
  <si>
    <t>Sheridan-ND200650</t>
  </si>
  <si>
    <t>Sioux-ND200650</t>
  </si>
  <si>
    <t>Slope-ND200650</t>
  </si>
  <si>
    <t>Stark-ND200650</t>
  </si>
  <si>
    <t>Steele-ND200650</t>
  </si>
  <si>
    <t>Stutsman-ND200650</t>
  </si>
  <si>
    <t>Towner-ND200650</t>
  </si>
  <si>
    <t>Traill-ND200650</t>
  </si>
  <si>
    <t>Walsh-ND200650</t>
  </si>
  <si>
    <t>Ward-ND200650</t>
  </si>
  <si>
    <t>Wells-ND200650</t>
  </si>
  <si>
    <t>Williams-ND200650</t>
  </si>
  <si>
    <t>Adair-OK200650</t>
  </si>
  <si>
    <t>Alfalfa-OK200650</t>
  </si>
  <si>
    <t>Atoka-OK200650</t>
  </si>
  <si>
    <t>Beaver-OK200650</t>
  </si>
  <si>
    <t>Beckham-OK200650</t>
  </si>
  <si>
    <t>Blaine-OK200650</t>
  </si>
  <si>
    <t>Bryan-OK200650</t>
  </si>
  <si>
    <t>Caddo-OK200650</t>
  </si>
  <si>
    <t>Canadian-OK200650</t>
  </si>
  <si>
    <t>Carter-OK200650</t>
  </si>
  <si>
    <t>Cherokee-OK200650</t>
  </si>
  <si>
    <t>Choctaw-OK200650</t>
  </si>
  <si>
    <t>Cimarron-OK200650</t>
  </si>
  <si>
    <t>Cleveland-OK200650</t>
  </si>
  <si>
    <t>Coal-OK200650</t>
  </si>
  <si>
    <t>Comanche-OK200650</t>
  </si>
  <si>
    <t>Cotton-OK200650</t>
  </si>
  <si>
    <t>Craig-OK200650</t>
  </si>
  <si>
    <t>Creek-OK200650</t>
  </si>
  <si>
    <t>Custer-OK200650</t>
  </si>
  <si>
    <t>Delaware-OK200650</t>
  </si>
  <si>
    <t>Dewey-OK200650</t>
  </si>
  <si>
    <t>Ellis-OK200650</t>
  </si>
  <si>
    <t>Garfield-OK200650</t>
  </si>
  <si>
    <t>Garvin-OK200650</t>
  </si>
  <si>
    <t>Grady-OK200650</t>
  </si>
  <si>
    <t>Grant-OK200650</t>
  </si>
  <si>
    <t>Greer-OK200650</t>
  </si>
  <si>
    <t>Harmon-OK200650</t>
  </si>
  <si>
    <t>Harper-OK200650</t>
  </si>
  <si>
    <t>Haskell-OK200650</t>
  </si>
  <si>
    <t>Hughes-OK200650</t>
  </si>
  <si>
    <t>Jackson-OK200650</t>
  </si>
  <si>
    <t>Jefferson-OK200650</t>
  </si>
  <si>
    <t>Johnston-OK200650</t>
  </si>
  <si>
    <t>Kay-OK200650</t>
  </si>
  <si>
    <t>Kingfisher-OK200650</t>
  </si>
  <si>
    <t>Kiowa-OK200650</t>
  </si>
  <si>
    <t>Latimer-OK200650</t>
  </si>
  <si>
    <t>Le Flore-OK200650</t>
  </si>
  <si>
    <t>Lincoln-OK200650</t>
  </si>
  <si>
    <t>Logan-OK200650</t>
  </si>
  <si>
    <t>Love-OK200650</t>
  </si>
  <si>
    <t>McClain-OK200650</t>
  </si>
  <si>
    <t>McCurtain-OK200650</t>
  </si>
  <si>
    <t>McIntosh-OK200650</t>
  </si>
  <si>
    <t>Major-OK200650</t>
  </si>
  <si>
    <t>Marshall-OK200650</t>
  </si>
  <si>
    <t>Mayes-OK200650</t>
  </si>
  <si>
    <t>Murray-OK200650</t>
  </si>
  <si>
    <t>Muskogee-OK200650</t>
  </si>
  <si>
    <t>Noble-OK200650</t>
  </si>
  <si>
    <t>Nowata-OK200650</t>
  </si>
  <si>
    <t>Okfuskee-OK200650</t>
  </si>
  <si>
    <t>Oklahoma-OK200650</t>
  </si>
  <si>
    <t>Okmulgee-OK200650</t>
  </si>
  <si>
    <t>Osage-OK200650</t>
  </si>
  <si>
    <t>Ottawa-OK200650</t>
  </si>
  <si>
    <t>Pawnee-OK200650</t>
  </si>
  <si>
    <t>Payne-OK200650</t>
  </si>
  <si>
    <t>Pittsburg-OK200650</t>
  </si>
  <si>
    <t>Pontotoc-OK200650</t>
  </si>
  <si>
    <t>Pottawatomie-OK200650</t>
  </si>
  <si>
    <t>Pushmataha-OK200650</t>
  </si>
  <si>
    <t>Roger Mills-OK200650</t>
  </si>
  <si>
    <t>Rogers-OK200650</t>
  </si>
  <si>
    <t>Seminole-OK200650</t>
  </si>
  <si>
    <t>Sequoyah-OK200650</t>
  </si>
  <si>
    <t>Stephens-OK200650</t>
  </si>
  <si>
    <t>Texas-OK200650</t>
  </si>
  <si>
    <t>Tillman-OK200650</t>
  </si>
  <si>
    <t>Tulsa-OK200650</t>
  </si>
  <si>
    <t>Wagoner-OK200650</t>
  </si>
  <si>
    <t>Washington-OK200650</t>
  </si>
  <si>
    <t>Washita-OK200650</t>
  </si>
  <si>
    <t>Woods-OK200650</t>
  </si>
  <si>
    <t>Woodward-OK200650</t>
  </si>
  <si>
    <t>Baker-OR200650</t>
  </si>
  <si>
    <t>Benton-OR200650</t>
  </si>
  <si>
    <t>Clackamas-OR200650</t>
  </si>
  <si>
    <t>Clatsop-OR200650</t>
  </si>
  <si>
    <t>Columbia-OR200650</t>
  </si>
  <si>
    <t>Coos-OR200650</t>
  </si>
  <si>
    <t>Crook-OR200650</t>
  </si>
  <si>
    <t>Curry-OR200650</t>
  </si>
  <si>
    <t>Deschutes-OR200650</t>
  </si>
  <si>
    <t>Douglas-OR200650</t>
  </si>
  <si>
    <t>Gilliam-OR200650</t>
  </si>
  <si>
    <t>Grant-OR200650</t>
  </si>
  <si>
    <t>Harney-OR200650</t>
  </si>
  <si>
    <t>Hood River-OR200650</t>
  </si>
  <si>
    <t>Jackson-OR200650</t>
  </si>
  <si>
    <t>Jefferson-OR200650</t>
  </si>
  <si>
    <t>Josephine-OR200650</t>
  </si>
  <si>
    <t>Klamath-OR200650</t>
  </si>
  <si>
    <t>Lake-OR200650</t>
  </si>
  <si>
    <t>Lane-OR200650</t>
  </si>
  <si>
    <t>Lincoln-OR200650</t>
  </si>
  <si>
    <t>Linn-OR200650</t>
  </si>
  <si>
    <t>Malheur-OR200650</t>
  </si>
  <si>
    <t>Marion-OR200650</t>
  </si>
  <si>
    <t>Morrow-OR200650</t>
  </si>
  <si>
    <t>Multnomah-OR200650</t>
  </si>
  <si>
    <t>Polk-OR200650</t>
  </si>
  <si>
    <t>Sherman-OR200650</t>
  </si>
  <si>
    <t>Tillamook-OR200650</t>
  </si>
  <si>
    <t>Umatilla-OR200650</t>
  </si>
  <si>
    <t>Union-OR200650</t>
  </si>
  <si>
    <t>Wallowa-OR200650</t>
  </si>
  <si>
    <t>Wasco-OR200650</t>
  </si>
  <si>
    <t>Washington-OR200650</t>
  </si>
  <si>
    <t>Wheeler-OR200650</t>
  </si>
  <si>
    <t>Yamhill-OR200650</t>
  </si>
  <si>
    <t>Aurora-SD200650</t>
  </si>
  <si>
    <t>Beadle-SD200650</t>
  </si>
  <si>
    <t>Bennett-SD200650</t>
  </si>
  <si>
    <t>Bon Homme-SD200650</t>
  </si>
  <si>
    <t>Brookings-SD200650</t>
  </si>
  <si>
    <t>Brown-SD200650</t>
  </si>
  <si>
    <t>Brule-SD200650</t>
  </si>
  <si>
    <t>Buffalo-SD200650</t>
  </si>
  <si>
    <t>Butte-SD200650</t>
  </si>
  <si>
    <t>Campbell-SD200650</t>
  </si>
  <si>
    <t>Charles Mix-SD200650</t>
  </si>
  <si>
    <t>Clark-SD200650</t>
  </si>
  <si>
    <t>Clay-SD200650</t>
  </si>
  <si>
    <t>Codington-SD200650</t>
  </si>
  <si>
    <t>Corson-SD200650</t>
  </si>
  <si>
    <t>Custer-SD200650</t>
  </si>
  <si>
    <t>Davison-SD200650</t>
  </si>
  <si>
    <t>Day-SD200650</t>
  </si>
  <si>
    <t>Deuel-SD200650</t>
  </si>
  <si>
    <t>Dewey-SD200650</t>
  </si>
  <si>
    <t>Douglas-SD200650</t>
  </si>
  <si>
    <t>Edmunds-SD200650</t>
  </si>
  <si>
    <t>Fall River-SD200650</t>
  </si>
  <si>
    <t>Faulk-SD200650</t>
  </si>
  <si>
    <t>Grant-SD200650</t>
  </si>
  <si>
    <t>Gregory-SD200650</t>
  </si>
  <si>
    <t>Haakon-SD200650</t>
  </si>
  <si>
    <t>Hamlin-SD200650</t>
  </si>
  <si>
    <t>Hand-SD200650</t>
  </si>
  <si>
    <t>Hanson-SD200650</t>
  </si>
  <si>
    <t>Harding-SD200650</t>
  </si>
  <si>
    <t>Hughes-SD200650</t>
  </si>
  <si>
    <t>Hutchinson-SD200650</t>
  </si>
  <si>
    <t>Hyde-SD200650</t>
  </si>
  <si>
    <t>Jackson-SD200650</t>
  </si>
  <si>
    <t>Jerauld-SD200650</t>
  </si>
  <si>
    <t>Jones-SD200650</t>
  </si>
  <si>
    <t>Kingsbury-SD200650</t>
  </si>
  <si>
    <t>Lake-SD200650</t>
  </si>
  <si>
    <t>Lawrence-SD200650</t>
  </si>
  <si>
    <t>Lincoln-SD200650</t>
  </si>
  <si>
    <t>Lyman-SD200650</t>
  </si>
  <si>
    <t>McCook-SD200650</t>
  </si>
  <si>
    <t>McPherson-SD200650</t>
  </si>
  <si>
    <t>Marshall-SD200650</t>
  </si>
  <si>
    <t>Meade-SD200650</t>
  </si>
  <si>
    <t>Mellette-SD200650</t>
  </si>
  <si>
    <t>Miner-SD200650</t>
  </si>
  <si>
    <t>Minnehaha-SD200650</t>
  </si>
  <si>
    <t>Moody-SD200650</t>
  </si>
  <si>
    <t>Pennington-SD200650</t>
  </si>
  <si>
    <t>Perkins-SD200650</t>
  </si>
  <si>
    <t>Potter-SD200650</t>
  </si>
  <si>
    <t>Roberts-SD200650</t>
  </si>
  <si>
    <t>Sanborn-SD200650</t>
  </si>
  <si>
    <t>Shannon-SD200650</t>
  </si>
  <si>
    <t>Spink-SD200650</t>
  </si>
  <si>
    <t>Stanley-SD200650</t>
  </si>
  <si>
    <t>Sully-SD200650</t>
  </si>
  <si>
    <t>Todd-SD200650</t>
  </si>
  <si>
    <t>Tripp-SD200650</t>
  </si>
  <si>
    <t>Turner-SD200650</t>
  </si>
  <si>
    <t>Union-SD200650</t>
  </si>
  <si>
    <t>Walworth-SD200650</t>
  </si>
  <si>
    <t>Yankton-SD200650</t>
  </si>
  <si>
    <t>Ziebach-SD200650</t>
  </si>
  <si>
    <t>Anderson-TX200650</t>
  </si>
  <si>
    <t>Andrews-TX200650</t>
  </si>
  <si>
    <t>Angelina-TX200650</t>
  </si>
  <si>
    <t>Aransas-TX200650</t>
  </si>
  <si>
    <t>Archer-TX200650</t>
  </si>
  <si>
    <t>Armstrong-TX200650</t>
  </si>
  <si>
    <t>Atascosa-TX200650</t>
  </si>
  <si>
    <t>Austin-TX200650</t>
  </si>
  <si>
    <t>Bailey-TX200650</t>
  </si>
  <si>
    <t>Bandera-TX200650</t>
  </si>
  <si>
    <t>Bastrop-TX200650</t>
  </si>
  <si>
    <t>Baylor-TX200650</t>
  </si>
  <si>
    <t>Bee-TX200650</t>
  </si>
  <si>
    <t>Bell-TX200650</t>
  </si>
  <si>
    <t>Bexar-TX200650</t>
  </si>
  <si>
    <t>Blanco-TX200650</t>
  </si>
  <si>
    <t>Borden-TX200650</t>
  </si>
  <si>
    <t>Bosque-TX200650</t>
  </si>
  <si>
    <t>Bowie-TX200650</t>
  </si>
  <si>
    <t>Brazoria-TX200650</t>
  </si>
  <si>
    <t>Brazos-TX200650</t>
  </si>
  <si>
    <t>Brewster-TX200650</t>
  </si>
  <si>
    <t>Briscoe-TX200650</t>
  </si>
  <si>
    <t>Brooks-TX200650</t>
  </si>
  <si>
    <t>Brown-TX200650</t>
  </si>
  <si>
    <t>Burleson-TX200650</t>
  </si>
  <si>
    <t>Burnet-TX200650</t>
  </si>
  <si>
    <t>Caldwell-TX200650</t>
  </si>
  <si>
    <t>Calhoun-TX200650</t>
  </si>
  <si>
    <t>Callahan-TX200650</t>
  </si>
  <si>
    <t>Cameron-TX200650</t>
  </si>
  <si>
    <t>Camp-TX200650</t>
  </si>
  <si>
    <t>Carson-TX200650</t>
  </si>
  <si>
    <t>Cass-TX200650</t>
  </si>
  <si>
    <t>Castro-TX200650</t>
  </si>
  <si>
    <t>Chambers-TX200650</t>
  </si>
  <si>
    <t>Cherokee-TX200650</t>
  </si>
  <si>
    <t>Childress-TX200650</t>
  </si>
  <si>
    <t>Clay-TX200650</t>
  </si>
  <si>
    <t>Cochran-TX200650</t>
  </si>
  <si>
    <t>Coke-TX200650</t>
  </si>
  <si>
    <t>Coleman-TX200650</t>
  </si>
  <si>
    <t>Collin-TX200650</t>
  </si>
  <si>
    <t>Collingsworth-TX200650</t>
  </si>
  <si>
    <t>Colorado-TX200650</t>
  </si>
  <si>
    <t>Comal-TX200650</t>
  </si>
  <si>
    <t>Comanche-TX200650</t>
  </si>
  <si>
    <t>Concho-TX200650</t>
  </si>
  <si>
    <t>Cooke-TX200650</t>
  </si>
  <si>
    <t>Coryell-TX200650</t>
  </si>
  <si>
    <t>Cottle-TX200650</t>
  </si>
  <si>
    <t>Crane-TX200650</t>
  </si>
  <si>
    <t>Crockett-TX200650</t>
  </si>
  <si>
    <t>Crosby-TX200650</t>
  </si>
  <si>
    <t>Culberson-TX200650</t>
  </si>
  <si>
    <t>Dallam-TX200650</t>
  </si>
  <si>
    <t>Dallas-TX200650</t>
  </si>
  <si>
    <t>Dawson-TX200650</t>
  </si>
  <si>
    <t>Deaf Smith-TX200650</t>
  </si>
  <si>
    <t>Delta-TX200650</t>
  </si>
  <si>
    <t>Denton-TX200650</t>
  </si>
  <si>
    <t>DeWitt-TX200650</t>
  </si>
  <si>
    <t>Dickens-TX200650</t>
  </si>
  <si>
    <t>Dimmit-TX200650</t>
  </si>
  <si>
    <t>Donley-TX200650</t>
  </si>
  <si>
    <t>Duval-TX200650</t>
  </si>
  <si>
    <t>Eastland-TX200650</t>
  </si>
  <si>
    <t>Ector-TX200650</t>
  </si>
  <si>
    <t>Edwards-TX200650</t>
  </si>
  <si>
    <t>Ellis-TX200650</t>
  </si>
  <si>
    <t>El Paso-TX200650</t>
  </si>
  <si>
    <t>Erath-TX200650</t>
  </si>
  <si>
    <t>Falls-TX200650</t>
  </si>
  <si>
    <t>Fannin-TX200650</t>
  </si>
  <si>
    <t>Fayette-TX200650</t>
  </si>
  <si>
    <t>Fisher-TX200650</t>
  </si>
  <si>
    <t>Floyd-TX200650</t>
  </si>
  <si>
    <t>Foard-TX200650</t>
  </si>
  <si>
    <t>Fort Bend-TX200650</t>
  </si>
  <si>
    <t>Franklin-TX200650</t>
  </si>
  <si>
    <t>Freestone-TX200650</t>
  </si>
  <si>
    <t>Frio-TX200650</t>
  </si>
  <si>
    <t>Gaines-TX200650</t>
  </si>
  <si>
    <t>Galveston-TX200650</t>
  </si>
  <si>
    <t>Garza-TX200650</t>
  </si>
  <si>
    <t>Gillespie-TX200650</t>
  </si>
  <si>
    <t>Glasscock-TX200650</t>
  </si>
  <si>
    <t>Goliad-TX200650</t>
  </si>
  <si>
    <t>Gonzales-TX200650</t>
  </si>
  <si>
    <t>Gray-TX200650</t>
  </si>
  <si>
    <t>Grayson-TX200650</t>
  </si>
  <si>
    <t>Gregg-TX200650</t>
  </si>
  <si>
    <t>Grimes-TX200650</t>
  </si>
  <si>
    <t>Guadalupe-TX200650</t>
  </si>
  <si>
    <t>Hale-TX200650</t>
  </si>
  <si>
    <t>Hall-TX200650</t>
  </si>
  <si>
    <t>Hamilton-TX200650</t>
  </si>
  <si>
    <t>Hansford-TX200650</t>
  </si>
  <si>
    <t>Hardeman-TX200650</t>
  </si>
  <si>
    <t>Hardin-TX200650</t>
  </si>
  <si>
    <t>Harris-TX200650</t>
  </si>
  <si>
    <t>Harrison-TX200650</t>
  </si>
  <si>
    <t>Hartley-TX200650</t>
  </si>
  <si>
    <t>Haskell-TX200650</t>
  </si>
  <si>
    <t>Hays-TX200650</t>
  </si>
  <si>
    <t>Hemphill-TX200650</t>
  </si>
  <si>
    <t>Henderson-TX200650</t>
  </si>
  <si>
    <t>Hidalgo-TX200650</t>
  </si>
  <si>
    <t>Hill-TX200650</t>
  </si>
  <si>
    <t>Hockley-TX200650</t>
  </si>
  <si>
    <t>Hood-TX200650</t>
  </si>
  <si>
    <t>Hopkins-TX200650</t>
  </si>
  <si>
    <t>Houston-TX200650</t>
  </si>
  <si>
    <t>Howard-TX200650</t>
  </si>
  <si>
    <t>Hudspeth-TX200650</t>
  </si>
  <si>
    <t>Hunt-TX200650</t>
  </si>
  <si>
    <t>Hutchinson-TX200650</t>
  </si>
  <si>
    <t>Irion-TX200650</t>
  </si>
  <si>
    <t>Jack-TX200650</t>
  </si>
  <si>
    <t>Jackson-TX200650</t>
  </si>
  <si>
    <t>Jasper-TX200650</t>
  </si>
  <si>
    <t>Jeff Davis-TX200650</t>
  </si>
  <si>
    <t>Jefferson-TX200650</t>
  </si>
  <si>
    <t>Jim Hogg-TX200650</t>
  </si>
  <si>
    <t>Jim Wells-TX200650</t>
  </si>
  <si>
    <t>Johnson-TX200650</t>
  </si>
  <si>
    <t>Jones-TX200650</t>
  </si>
  <si>
    <t>Karnes-TX200650</t>
  </si>
  <si>
    <t>Kaufman-TX200650</t>
  </si>
  <si>
    <t>Kendall-TX200650</t>
  </si>
  <si>
    <t>Kenedy-TX200650</t>
  </si>
  <si>
    <t>Kent-TX200650</t>
  </si>
  <si>
    <t>Kerr-TX200650</t>
  </si>
  <si>
    <t>Kimble-TX200650</t>
  </si>
  <si>
    <t>King-TX200650</t>
  </si>
  <si>
    <t>Kinney-TX200650</t>
  </si>
  <si>
    <t>Kleberg-TX200650</t>
  </si>
  <si>
    <t>Knox-TX200650</t>
  </si>
  <si>
    <t>Lamar-TX200650</t>
  </si>
  <si>
    <t>Lamb-TX200650</t>
  </si>
  <si>
    <t>Lampasas-TX200650</t>
  </si>
  <si>
    <t>La Salle-TX200650</t>
  </si>
  <si>
    <t>Lavaca-TX200650</t>
  </si>
  <si>
    <t>Lee-TX200650</t>
  </si>
  <si>
    <t>Leon-TX200650</t>
  </si>
  <si>
    <t>Liberty-TX200650</t>
  </si>
  <si>
    <t>Limestone-TX200650</t>
  </si>
  <si>
    <t>Lipscomb-TX200650</t>
  </si>
  <si>
    <t>Live Oak-TX200650</t>
  </si>
  <si>
    <t>Llano-TX200650</t>
  </si>
  <si>
    <t>Loving-TX200650</t>
  </si>
  <si>
    <t>Lubbock-TX200650</t>
  </si>
  <si>
    <t>Lynn-TX200650</t>
  </si>
  <si>
    <t>McCulloch-TX200650</t>
  </si>
  <si>
    <t>McLennan-TX200650</t>
  </si>
  <si>
    <t>McMullen-TX200650</t>
  </si>
  <si>
    <t>Madison-TX200650</t>
  </si>
  <si>
    <t>Marion-TX200650</t>
  </si>
  <si>
    <t>Martin-TX200650</t>
  </si>
  <si>
    <t>Mason-TX200650</t>
  </si>
  <si>
    <t>Matagorda-TX200650</t>
  </si>
  <si>
    <t>Maverick-TX200650</t>
  </si>
  <si>
    <t>Medina-TX200650</t>
  </si>
  <si>
    <t>Menard-TX200650</t>
  </si>
  <si>
    <t>Midland-TX200650</t>
  </si>
  <si>
    <t>Milam-TX200650</t>
  </si>
  <si>
    <t>Mills-TX200650</t>
  </si>
  <si>
    <t>Mitchell-TX200650</t>
  </si>
  <si>
    <t>Montague-TX200650</t>
  </si>
  <si>
    <t>Montgomery-TX200650</t>
  </si>
  <si>
    <t>Moore-TX200650</t>
  </si>
  <si>
    <t>Morris-TX200650</t>
  </si>
  <si>
    <t>Motley-TX200650</t>
  </si>
  <si>
    <t>Nacogdoches-TX200650</t>
  </si>
  <si>
    <t>Navarro-TX200650</t>
  </si>
  <si>
    <t>Newton-TX200650</t>
  </si>
  <si>
    <t>Nolan-TX200650</t>
  </si>
  <si>
    <t>Nueces-TX200650</t>
  </si>
  <si>
    <t>Ochiltree-TX200650</t>
  </si>
  <si>
    <t>Oldham-TX200650</t>
  </si>
  <si>
    <t>Orange-TX200650</t>
  </si>
  <si>
    <t>Palo Pinto-TX200650</t>
  </si>
  <si>
    <t>Panola-TX200650</t>
  </si>
  <si>
    <t>Parker-TX200650</t>
  </si>
  <si>
    <t>Parmer-TX200650</t>
  </si>
  <si>
    <t>Pecos-TX200650</t>
  </si>
  <si>
    <t>Polk-TX200650</t>
  </si>
  <si>
    <t>Potter-TX200650</t>
  </si>
  <si>
    <t>Presidio-TX200650</t>
  </si>
  <si>
    <t>Rains-TX200650</t>
  </si>
  <si>
    <t>Randall-TX200650</t>
  </si>
  <si>
    <t>Reagan-TX200650</t>
  </si>
  <si>
    <t>Real-TX200650</t>
  </si>
  <si>
    <t>Red River-TX200650</t>
  </si>
  <si>
    <t>Reeves-TX200650</t>
  </si>
  <si>
    <t>Refugio-TX200650</t>
  </si>
  <si>
    <t>Roberts-TX200650</t>
  </si>
  <si>
    <t>Robertson-TX200650</t>
  </si>
  <si>
    <t>Rockwall-TX200650</t>
  </si>
  <si>
    <t>Runnels-TX200650</t>
  </si>
  <si>
    <t>Rusk-TX200650</t>
  </si>
  <si>
    <t>Sabine-TX200650</t>
  </si>
  <si>
    <t>San Augustine-TX200650</t>
  </si>
  <si>
    <t>San Jacinto-TX200650</t>
  </si>
  <si>
    <t>San Patricio-TX200650</t>
  </si>
  <si>
    <t>San Saba-TX200650</t>
  </si>
  <si>
    <t>Schleicher-TX200650</t>
  </si>
  <si>
    <t>Scurry-TX200650</t>
  </si>
  <si>
    <t>Shackelford-TX200650</t>
  </si>
  <si>
    <t>Shelby-TX200650</t>
  </si>
  <si>
    <t>Sherman-TX200650</t>
  </si>
  <si>
    <t>Smith-TX200650</t>
  </si>
  <si>
    <t>Somervell-TX200650</t>
  </si>
  <si>
    <t>Starr-TX200650</t>
  </si>
  <si>
    <t>Stephens-TX200650</t>
  </si>
  <si>
    <t>Sterling-TX200650</t>
  </si>
  <si>
    <t>Stonewall-TX200650</t>
  </si>
  <si>
    <t>Sutton-TX200650</t>
  </si>
  <si>
    <t>Swisher-TX200650</t>
  </si>
  <si>
    <t>Tarrant-TX200650</t>
  </si>
  <si>
    <t>Taylor-TX200650</t>
  </si>
  <si>
    <t>Terrell-TX200650</t>
  </si>
  <si>
    <t>Terry-TX200650</t>
  </si>
  <si>
    <t>Throckmorton-TX200650</t>
  </si>
  <si>
    <t>Titus-TX200650</t>
  </si>
  <si>
    <t>Tom Green-TX200650</t>
  </si>
  <si>
    <t>Travis-TX200650</t>
  </si>
  <si>
    <t>Trinity-TX200650</t>
  </si>
  <si>
    <t>Tyler-TX200650</t>
  </si>
  <si>
    <t>Upshur-TX200650</t>
  </si>
  <si>
    <t>Upton-TX200650</t>
  </si>
  <si>
    <t>Uvalde-TX200650</t>
  </si>
  <si>
    <t>Val Verde-TX200650</t>
  </si>
  <si>
    <t>Van Zandt-TX200650</t>
  </si>
  <si>
    <t>Victoria-TX200650</t>
  </si>
  <si>
    <t>Walker-TX200650</t>
  </si>
  <si>
    <t>Waller-TX200650</t>
  </si>
  <si>
    <t>Ward-TX200650</t>
  </si>
  <si>
    <t>Washington-TX200650</t>
  </si>
  <si>
    <t>Webb-TX200650</t>
  </si>
  <si>
    <t>Wharton-TX200650</t>
  </si>
  <si>
    <t>Wheeler-TX200650</t>
  </si>
  <si>
    <t>Wichita-TX200650</t>
  </si>
  <si>
    <t>Wilbarger-TX200650</t>
  </si>
  <si>
    <t>Willacy-TX200650</t>
  </si>
  <si>
    <t>Williamson-TX200650</t>
  </si>
  <si>
    <t>Wilson-TX200650</t>
  </si>
  <si>
    <t>Winkler-TX200650</t>
  </si>
  <si>
    <t>Wise-TX200650</t>
  </si>
  <si>
    <t>Wood-TX200650</t>
  </si>
  <si>
    <t>Yoakum-TX200650</t>
  </si>
  <si>
    <t>Young-TX200650</t>
  </si>
  <si>
    <t>Zapata-TX200650</t>
  </si>
  <si>
    <t>Zavala-TX200650</t>
  </si>
  <si>
    <t>Beaver-UT200650</t>
  </si>
  <si>
    <t>Box Elder-UT200650</t>
  </si>
  <si>
    <t>Cache-UT200650</t>
  </si>
  <si>
    <t>Carbon-UT200650</t>
  </si>
  <si>
    <t>Daggett-UT200650</t>
  </si>
  <si>
    <t>Davis-UT200650</t>
  </si>
  <si>
    <t>Duchesne-UT200650</t>
  </si>
  <si>
    <t>Emery-UT200650</t>
  </si>
  <si>
    <t>Garfield-UT200650</t>
  </si>
  <si>
    <t>Grand-UT200650</t>
  </si>
  <si>
    <t>Iron-UT200650</t>
  </si>
  <si>
    <t>Juab-UT200650</t>
  </si>
  <si>
    <t>Kane-UT200650</t>
  </si>
  <si>
    <t>Millard-UT200650</t>
  </si>
  <si>
    <t>Morgan-UT200650</t>
  </si>
  <si>
    <t>Piute-UT200650</t>
  </si>
  <si>
    <t>Rich-UT200650</t>
  </si>
  <si>
    <t>Salt Lake-UT200650</t>
  </si>
  <si>
    <t>San Juan-UT200650</t>
  </si>
  <si>
    <t>Sanpete-UT200650</t>
  </si>
  <si>
    <t>Sevier-UT200650</t>
  </si>
  <si>
    <t>Summit-UT200650</t>
  </si>
  <si>
    <t>Tooele-UT200650</t>
  </si>
  <si>
    <t>Uintah-UT200650</t>
  </si>
  <si>
    <t>Utah-UT200650</t>
  </si>
  <si>
    <t>Wasatch-UT200650</t>
  </si>
  <si>
    <t>Washington-UT200650</t>
  </si>
  <si>
    <t>Wayne-UT200650</t>
  </si>
  <si>
    <t>Weber-UT200650</t>
  </si>
  <si>
    <t>Adams-WA200650</t>
  </si>
  <si>
    <t>Asotin-WA200650</t>
  </si>
  <si>
    <t>Benton-WA200650</t>
  </si>
  <si>
    <t>Chelan-WA200650</t>
  </si>
  <si>
    <t>Clallam-WA200650</t>
  </si>
  <si>
    <t>Clark-WA200650</t>
  </si>
  <si>
    <t>Columbia-WA200650</t>
  </si>
  <si>
    <t>Cowlitz-WA200650</t>
  </si>
  <si>
    <t>Douglas-WA200650</t>
  </si>
  <si>
    <t>Ferry-WA200650</t>
  </si>
  <si>
    <t>Franklin-WA200650</t>
  </si>
  <si>
    <t>Garfield-WA200650</t>
  </si>
  <si>
    <t>Grant-WA200650</t>
  </si>
  <si>
    <t>Grays Harbor-WA200650</t>
  </si>
  <si>
    <t>Island-WA200650</t>
  </si>
  <si>
    <t>Jefferson-WA200650</t>
  </si>
  <si>
    <t>King-WA200650</t>
  </si>
  <si>
    <t>Kitsap-WA200650</t>
  </si>
  <si>
    <t>Kittitas-WA200650</t>
  </si>
  <si>
    <t>Klickitat-WA200650</t>
  </si>
  <si>
    <t>Lewis-WA200650</t>
  </si>
  <si>
    <t>Lincoln-WA200650</t>
  </si>
  <si>
    <t>Mason-WA200650</t>
  </si>
  <si>
    <t>Okanogan-WA200650</t>
  </si>
  <si>
    <t>Pacific-WA200650</t>
  </si>
  <si>
    <t>Pend Oreille-WA200650</t>
  </si>
  <si>
    <t>Pierce-WA200650</t>
  </si>
  <si>
    <t>San Juan-WA200650</t>
  </si>
  <si>
    <t>Skagit-WA200650</t>
  </si>
  <si>
    <t>Skamania-WA200650</t>
  </si>
  <si>
    <t>Snohomish-WA200650</t>
  </si>
  <si>
    <t>Spokane-WA200650</t>
  </si>
  <si>
    <t>Stevens-WA200650</t>
  </si>
  <si>
    <t>Thurston-WA200650</t>
  </si>
  <si>
    <t>Wahkiakum-WA200650</t>
  </si>
  <si>
    <t>Walla Walla-WA200650</t>
  </si>
  <si>
    <t>Whatcom-WA200650</t>
  </si>
  <si>
    <t>Whitman-WA200650</t>
  </si>
  <si>
    <t>Yakima-WA200650</t>
  </si>
  <si>
    <t>Adams-WI200650</t>
  </si>
  <si>
    <t>Ashland-WI200650</t>
  </si>
  <si>
    <t>Barron-WI200650</t>
  </si>
  <si>
    <t>Bayfield-WI200650</t>
  </si>
  <si>
    <t>Brown-WI200650</t>
  </si>
  <si>
    <t>Buffalo-WI200650</t>
  </si>
  <si>
    <t>Burnett-WI200650</t>
  </si>
  <si>
    <t>Calumet-WI200650</t>
  </si>
  <si>
    <t>Chippewa-WI200650</t>
  </si>
  <si>
    <t>Clark-WI200650</t>
  </si>
  <si>
    <t>Columbia-WI200650</t>
  </si>
  <si>
    <t>Crawford-WI200650</t>
  </si>
  <si>
    <t>Dane-WI200650</t>
  </si>
  <si>
    <t>Dodge-WI200650</t>
  </si>
  <si>
    <t>Door-WI200650</t>
  </si>
  <si>
    <t>Douglas-WI200650</t>
  </si>
  <si>
    <t>Dunn-WI200650</t>
  </si>
  <si>
    <t>Eau Claire-WI200650</t>
  </si>
  <si>
    <t>Florence-WI200650</t>
  </si>
  <si>
    <t>Fond du Lac-WI200650</t>
  </si>
  <si>
    <t>Forest-WI200650</t>
  </si>
  <si>
    <t>Grant-WI200650</t>
  </si>
  <si>
    <t>Green-WI200650</t>
  </si>
  <si>
    <t>Green Lake-WI200650</t>
  </si>
  <si>
    <t>Iowa-WI200650</t>
  </si>
  <si>
    <t>Iron-WI200650</t>
  </si>
  <si>
    <t>Jackson-WI200650</t>
  </si>
  <si>
    <t>Jefferson-WI200650</t>
  </si>
  <si>
    <t>Juneau-WI200650</t>
  </si>
  <si>
    <t>Kenosha-WI200650</t>
  </si>
  <si>
    <t>Kewaunee-WI200650</t>
  </si>
  <si>
    <t>La Crosse-WI200650</t>
  </si>
  <si>
    <t>Lafayette-WI200650</t>
  </si>
  <si>
    <t>Langlade-WI200650</t>
  </si>
  <si>
    <t>Lincoln-WI200650</t>
  </si>
  <si>
    <t>Manitowoc-WI200650</t>
  </si>
  <si>
    <t>Marathon-WI200650</t>
  </si>
  <si>
    <t>Marinette-WI200650</t>
  </si>
  <si>
    <t>Marquette-WI200650</t>
  </si>
  <si>
    <t>Menominee-WI200650</t>
  </si>
  <si>
    <t>Milwaukee-WI200650</t>
  </si>
  <si>
    <t>Monroe-WI200650</t>
  </si>
  <si>
    <t>Oconto-WI200650</t>
  </si>
  <si>
    <t>Oneida-WI200650</t>
  </si>
  <si>
    <t>Outagamie-WI200650</t>
  </si>
  <si>
    <t>Ozaukee-WI200650</t>
  </si>
  <si>
    <t>Pepin-WI200650</t>
  </si>
  <si>
    <t>Pierce-WI200650</t>
  </si>
  <si>
    <t>Polk-WI200650</t>
  </si>
  <si>
    <t>Portage-WI200650</t>
  </si>
  <si>
    <t>Price-WI200650</t>
  </si>
  <si>
    <t>Racine-WI200650</t>
  </si>
  <si>
    <t>Richland-WI200650</t>
  </si>
  <si>
    <t>Rock-WI200650</t>
  </si>
  <si>
    <t>Rusk-WI200650</t>
  </si>
  <si>
    <t>St. Croix-WI200650</t>
  </si>
  <si>
    <t>Sauk-WI200650</t>
  </si>
  <si>
    <t>Sawyer-WI200650</t>
  </si>
  <si>
    <t>Shawano-WI200650</t>
  </si>
  <si>
    <t>Sheboygan-WI200650</t>
  </si>
  <si>
    <t>Taylor-WI200650</t>
  </si>
  <si>
    <t>Trempealeau-WI200650</t>
  </si>
  <si>
    <t>Vernon-WI200650</t>
  </si>
  <si>
    <t>Vilas-WI200650</t>
  </si>
  <si>
    <t>Walworth-WI200650</t>
  </si>
  <si>
    <t>Washburn-WI200650</t>
  </si>
  <si>
    <t>Washington-WI200650</t>
  </si>
  <si>
    <t>Waukesha-WI200650</t>
  </si>
  <si>
    <t>Waupaca-WI200650</t>
  </si>
  <si>
    <t>Waushara-WI200650</t>
  </si>
  <si>
    <t>Winnebago-WI200650</t>
  </si>
  <si>
    <t>Wood-WI200650</t>
  </si>
  <si>
    <t>Albany-WY200650</t>
  </si>
  <si>
    <t>Big Horn-WY200650</t>
  </si>
  <si>
    <t>Campbell-WY200650</t>
  </si>
  <si>
    <t>Carbon-WY200650</t>
  </si>
  <si>
    <t>Converse-WY200650</t>
  </si>
  <si>
    <t>Crook-WY200650</t>
  </si>
  <si>
    <t>Fremont-WY200650</t>
  </si>
  <si>
    <t>Goshen-WY200650</t>
  </si>
  <si>
    <t>Hot Springs-WY200650</t>
  </si>
  <si>
    <t>Johnson-WY200650</t>
  </si>
  <si>
    <t>Laramie-WY200650</t>
  </si>
  <si>
    <t>Lincoln-WY200650</t>
  </si>
  <si>
    <t>Natrona-WY200650</t>
  </si>
  <si>
    <t>Niobrara-WY200650</t>
  </si>
  <si>
    <t>Park-WY200650</t>
  </si>
  <si>
    <t>Platte-WY200650</t>
  </si>
  <si>
    <t>Sheridan-WY200650</t>
  </si>
  <si>
    <t>Sublette-WY200650</t>
  </si>
  <si>
    <t>Sweetwater-WY200650</t>
  </si>
  <si>
    <t>Teton-WY200650</t>
  </si>
  <si>
    <t>Uinta-WY200650</t>
  </si>
  <si>
    <t>Washakie-WY200650</t>
  </si>
  <si>
    <t>Weston-WY200650</t>
  </si>
  <si>
    <t>Pacific Islands-GU200650</t>
  </si>
  <si>
    <t>Aleutians East Borough-AK200630</t>
  </si>
  <si>
    <t>Aleutians West Census Area-AK200630</t>
  </si>
  <si>
    <t>Anchorage Municipality-AK200630</t>
  </si>
  <si>
    <t>Bethel Census Area-AK200630</t>
  </si>
  <si>
    <t>Bristol Bay Borough-AK200630</t>
  </si>
  <si>
    <t>Denali Borough-AK200630</t>
  </si>
  <si>
    <t>Dillingham Census Area-AK200630</t>
  </si>
  <si>
    <t>Fairbanks North Star Borough-AK200630</t>
  </si>
  <si>
    <t>Haines Borough-AK200630</t>
  </si>
  <si>
    <t>Juneau City and Borough-AK200630</t>
  </si>
  <si>
    <t>Kenai Peninsula Borough-AK200630</t>
  </si>
  <si>
    <t>Ketchikan Gateway Borough-AK200630</t>
  </si>
  <si>
    <t>Kodiak Island Borough-AK200630</t>
  </si>
  <si>
    <t>Lake and Peninsula Borough-AK200630</t>
  </si>
  <si>
    <t>Matanuska-Susitna Borough-AK200630</t>
  </si>
  <si>
    <t>Nome Census Area-AK200630</t>
  </si>
  <si>
    <t>North Slope Borough-AK200630</t>
  </si>
  <si>
    <t>Northwest Arctic Borough-AK200630</t>
  </si>
  <si>
    <t>Prince of Wales-Outer Ketchikan Census Area-AK200630</t>
  </si>
  <si>
    <t>Sitka City and Borough-AK200630</t>
  </si>
  <si>
    <t>Skagway-Hoonah-Angoon Census Area-AK200630</t>
  </si>
  <si>
    <t>Southeast Fairbanks Census Area-AK200630</t>
  </si>
  <si>
    <t>Valdez-Cordova Census Area-AK200630</t>
  </si>
  <si>
    <t>Wade Hampton Census Area-AK200630</t>
  </si>
  <si>
    <t>Wrangell-Petersburg Census Area-AK200630</t>
  </si>
  <si>
    <t>Yakutat City and Borough-AK200630</t>
  </si>
  <si>
    <t>Yukon-Koyukuk Census Area-AK200630</t>
  </si>
  <si>
    <t>Apache-AZ200630</t>
  </si>
  <si>
    <t>Cochise-AZ200630</t>
  </si>
  <si>
    <t>Coconino-AZ200630</t>
  </si>
  <si>
    <t>Gila-AZ200630</t>
  </si>
  <si>
    <t>Graham-AZ200630</t>
  </si>
  <si>
    <t>Greenlee-AZ200630</t>
  </si>
  <si>
    <t>La Paz-AZ200630</t>
  </si>
  <si>
    <t>Maricopa-AZ200630</t>
  </si>
  <si>
    <t>Mohave-AZ200630</t>
  </si>
  <si>
    <t>Navajo-AZ200630</t>
  </si>
  <si>
    <t>Pima-AZ200630</t>
  </si>
  <si>
    <t>Pinal-AZ200630</t>
  </si>
  <si>
    <t>Santa Cruz-AZ200630</t>
  </si>
  <si>
    <t>Yavapai-AZ200630</t>
  </si>
  <si>
    <t>Yuma-AZ200630</t>
  </si>
  <si>
    <t>Alameda-CA200630</t>
  </si>
  <si>
    <t>Alpine-CA200630</t>
  </si>
  <si>
    <t>Amador-CA200630</t>
  </si>
  <si>
    <t>Butte-CA200630</t>
  </si>
  <si>
    <t>Calaveras-CA200630</t>
  </si>
  <si>
    <t>Colusa-CA200630</t>
  </si>
  <si>
    <t>Contra Costa-CA200630</t>
  </si>
  <si>
    <t>Del Norte-CA200630</t>
  </si>
  <si>
    <t>El Dorado-CA200630</t>
  </si>
  <si>
    <t>Fresno-CA200630</t>
  </si>
  <si>
    <t>Glenn-CA200630</t>
  </si>
  <si>
    <t>Humboldt-CA200630</t>
  </si>
  <si>
    <t>Imperial-CA200630</t>
  </si>
  <si>
    <t>Inyo-CA200630</t>
  </si>
  <si>
    <t>Kern-CA200630</t>
  </si>
  <si>
    <t>Kings-CA200630</t>
  </si>
  <si>
    <t>Lake-CA200630</t>
  </si>
  <si>
    <t>Lassen-CA200630</t>
  </si>
  <si>
    <t>Los Angeles-CA200630</t>
  </si>
  <si>
    <t>Madera-CA200630</t>
  </si>
  <si>
    <t>Marin-CA200630</t>
  </si>
  <si>
    <t>Mariposa-CA200630</t>
  </si>
  <si>
    <t>Mendocino-CA200630</t>
  </si>
  <si>
    <t>Merced-CA200630</t>
  </si>
  <si>
    <t>Modoc-CA200630</t>
  </si>
  <si>
    <t>Mono-CA200630</t>
  </si>
  <si>
    <t>Monterey-CA200630</t>
  </si>
  <si>
    <t>Napa-CA200630</t>
  </si>
  <si>
    <t>Nevada-CA200630</t>
  </si>
  <si>
    <t>Orange-CA200630</t>
  </si>
  <si>
    <t>Placer-CA200630</t>
  </si>
  <si>
    <t>Plumas-CA200630</t>
  </si>
  <si>
    <t>Riverside-CA200630</t>
  </si>
  <si>
    <t>Sacramento-CA200630</t>
  </si>
  <si>
    <t>San Benito-CA200630</t>
  </si>
  <si>
    <t>San Bernardino-CA200630</t>
  </si>
  <si>
    <t>San Diego-CA200630</t>
  </si>
  <si>
    <t>San Francisco-CA200630</t>
  </si>
  <si>
    <t>San Joaquin-CA200630</t>
  </si>
  <si>
    <t>San Luis Obispo-CA200630</t>
  </si>
  <si>
    <t>San Mateo-CA200630</t>
  </si>
  <si>
    <t>Santa Barbara-CA200630</t>
  </si>
  <si>
    <t>Santa Clara-CA200630</t>
  </si>
  <si>
    <t>Santa Cruz-CA200630</t>
  </si>
  <si>
    <t>Shasta-CA200630</t>
  </si>
  <si>
    <t>Sierra-CA200630</t>
  </si>
  <si>
    <t>Siskiyou-CA200630</t>
  </si>
  <si>
    <t>Solano-CA200630</t>
  </si>
  <si>
    <t>Sonoma-CA200630</t>
  </si>
  <si>
    <t>Stanislaus-CA200630</t>
  </si>
  <si>
    <t>Sutter-CA200630</t>
  </si>
  <si>
    <t>Tehama-CA200630</t>
  </si>
  <si>
    <t>Trinity-CA200630</t>
  </si>
  <si>
    <t>Tulare-CA200630</t>
  </si>
  <si>
    <t>Tuolumne-CA200630</t>
  </si>
  <si>
    <t>Ventura-CA200630</t>
  </si>
  <si>
    <t>Yolo-CA200630</t>
  </si>
  <si>
    <t>Yuba-CA200630</t>
  </si>
  <si>
    <t>Adams-CO200630</t>
  </si>
  <si>
    <t>Alamosa-CO200630</t>
  </si>
  <si>
    <t>Arapahoe-CO200630</t>
  </si>
  <si>
    <t>Archuleta-CO200630</t>
  </si>
  <si>
    <t>Baca-CO200630</t>
  </si>
  <si>
    <t>Bent-CO200630</t>
  </si>
  <si>
    <t>Boulder-CO200630</t>
  </si>
  <si>
    <t>Broomfield-CO200630</t>
  </si>
  <si>
    <t>Chaffee-CO200630</t>
  </si>
  <si>
    <t>Cheyenne-CO200630</t>
  </si>
  <si>
    <t>Clear Creek-CO200630</t>
  </si>
  <si>
    <t>Conejos-CO200630</t>
  </si>
  <si>
    <t>Costilla-CO200630</t>
  </si>
  <si>
    <t>Crowley-CO200630</t>
  </si>
  <si>
    <t>Custer-CO200630</t>
  </si>
  <si>
    <t>Delta-CO200630</t>
  </si>
  <si>
    <t>Denver-CO200630</t>
  </si>
  <si>
    <t>Dolores-CO200630</t>
  </si>
  <si>
    <t>Douglas-CO200630</t>
  </si>
  <si>
    <t>Eagle-CO200630</t>
  </si>
  <si>
    <t>Elbert-CO200630</t>
  </si>
  <si>
    <t>El Paso-CO200630</t>
  </si>
  <si>
    <t>Fremont-CO200630</t>
  </si>
  <si>
    <t>Garfield-CO200630</t>
  </si>
  <si>
    <t>Gilpin-CO200630</t>
  </si>
  <si>
    <t>Grand-CO200630</t>
  </si>
  <si>
    <t>Gunnison-CO200630</t>
  </si>
  <si>
    <t>Hinsdale-CO200630</t>
  </si>
  <si>
    <t>Huerfano-CO200630</t>
  </si>
  <si>
    <t>Jackson-CO200630</t>
  </si>
  <si>
    <t>Jefferson-CO200630</t>
  </si>
  <si>
    <t>Kiowa-CO200630</t>
  </si>
  <si>
    <t>Kit Carson-CO200630</t>
  </si>
  <si>
    <t>Lake-CO200630</t>
  </si>
  <si>
    <t>La Plata-CO200630</t>
  </si>
  <si>
    <t>Larimer-CO200630</t>
  </si>
  <si>
    <t>Las Animas-CO200630</t>
  </si>
  <si>
    <t>Lincoln-CO200630</t>
  </si>
  <si>
    <t>Logan-CO200630</t>
  </si>
  <si>
    <t>Mesa-CO200630</t>
  </si>
  <si>
    <t>Mineral-CO200630</t>
  </si>
  <si>
    <t>Moffat-CO200630</t>
  </si>
  <si>
    <t>Montezuma-CO200630</t>
  </si>
  <si>
    <t>Montrose-CO200630</t>
  </si>
  <si>
    <t>Morgan-CO200630</t>
  </si>
  <si>
    <t>Otero-CO200630</t>
  </si>
  <si>
    <t>Ouray-CO200630</t>
  </si>
  <si>
    <t>Park-CO200630</t>
  </si>
  <si>
    <t>Phillips-CO200630</t>
  </si>
  <si>
    <t>Pitkin-CO200630</t>
  </si>
  <si>
    <t>Prowers-CO200630</t>
  </si>
  <si>
    <t>Pueblo-CO200630</t>
  </si>
  <si>
    <t>Rio Blanco-CO200630</t>
  </si>
  <si>
    <t>Rio Grande-CO200630</t>
  </si>
  <si>
    <t>Routt-CO200630</t>
  </si>
  <si>
    <t>Saguache-CO200630</t>
  </si>
  <si>
    <t>San Juan-CO200630</t>
  </si>
  <si>
    <t>San Miguel-CO200630</t>
  </si>
  <si>
    <t>Sedgwick-CO200630</t>
  </si>
  <si>
    <t>Summit-CO200630</t>
  </si>
  <si>
    <t>Teller-CO200630</t>
  </si>
  <si>
    <t>Washington-CO200630</t>
  </si>
  <si>
    <t>Weld-CO200630</t>
  </si>
  <si>
    <t>Yuma-CO200630</t>
  </si>
  <si>
    <t>District of Columbia-DC200630</t>
  </si>
  <si>
    <t>Appling-GA200630</t>
  </si>
  <si>
    <t>Atkinson-GA200630</t>
  </si>
  <si>
    <t>Bacon-GA200630</t>
  </si>
  <si>
    <t>Baker-GA200630</t>
  </si>
  <si>
    <t>Baldwin-GA200630</t>
  </si>
  <si>
    <t>Banks-GA200630</t>
  </si>
  <si>
    <t>Barrow-GA200630</t>
  </si>
  <si>
    <t>Bartow-GA200630</t>
  </si>
  <si>
    <t>Ben Hill-GA200630</t>
  </si>
  <si>
    <t>Berrien-GA200630</t>
  </si>
  <si>
    <t>Bibb-GA200630</t>
  </si>
  <si>
    <t>Bleckley-GA200630</t>
  </si>
  <si>
    <t>Brantley-GA200630</t>
  </si>
  <si>
    <t>Brooks-GA200630</t>
  </si>
  <si>
    <t>Bryan-GA200630</t>
  </si>
  <si>
    <t>Bulloch-GA200630</t>
  </si>
  <si>
    <t>Burke-GA200630</t>
  </si>
  <si>
    <t>Butts-GA200630</t>
  </si>
  <si>
    <t>Calhoun-GA200630</t>
  </si>
  <si>
    <t>Camden-GA200630</t>
  </si>
  <si>
    <t>Candler-GA200630</t>
  </si>
  <si>
    <t>Carroll-GA200630</t>
  </si>
  <si>
    <t>Catoosa-GA200630</t>
  </si>
  <si>
    <t>Charlton-GA200630</t>
  </si>
  <si>
    <t>Chatham-GA200630</t>
  </si>
  <si>
    <t>Chattahoochee-GA200630</t>
  </si>
  <si>
    <t>Chattooga-GA200630</t>
  </si>
  <si>
    <t>Cherokee-GA200630</t>
  </si>
  <si>
    <t>Clarke-GA200630</t>
  </si>
  <si>
    <t>Clay-GA200630</t>
  </si>
  <si>
    <t>Clayton-GA200630</t>
  </si>
  <si>
    <t>Clinch-GA200630</t>
  </si>
  <si>
    <t>Cobb-GA200630</t>
  </si>
  <si>
    <t>Coffee-GA200630</t>
  </si>
  <si>
    <t>Colquitt-GA200630</t>
  </si>
  <si>
    <t>Columbia-GA200630</t>
  </si>
  <si>
    <t>Cook-GA200630</t>
  </si>
  <si>
    <t>Coweta-GA200630</t>
  </si>
  <si>
    <t>Crawford-GA200630</t>
  </si>
  <si>
    <t>Crisp-GA200630</t>
  </si>
  <si>
    <t>Dade-GA200630</t>
  </si>
  <si>
    <t>Dawson-GA200630</t>
  </si>
  <si>
    <t>Decatur-GA200630</t>
  </si>
  <si>
    <t>DeKalb-GA200630</t>
  </si>
  <si>
    <t>Dodge-GA200630</t>
  </si>
  <si>
    <t>Dooly-GA200630</t>
  </si>
  <si>
    <t>Dougherty-GA200630</t>
  </si>
  <si>
    <t>Douglas-GA200630</t>
  </si>
  <si>
    <t>Early-GA200630</t>
  </si>
  <si>
    <t>Echols-GA200630</t>
  </si>
  <si>
    <t>Effingham-GA200630</t>
  </si>
  <si>
    <t>Elbert-GA200630</t>
  </si>
  <si>
    <t>Emanuel-GA200630</t>
  </si>
  <si>
    <t>Evans-GA200630</t>
  </si>
  <si>
    <t>Fannin-GA200630</t>
  </si>
  <si>
    <t>Fayette-GA200630</t>
  </si>
  <si>
    <t>Floyd-GA200630</t>
  </si>
  <si>
    <t>Forsyth-GA200630</t>
  </si>
  <si>
    <t>Franklin-GA200630</t>
  </si>
  <si>
    <t>Fulton-GA200630</t>
  </si>
  <si>
    <t>Gilmer-GA200630</t>
  </si>
  <si>
    <t>Glascock-GA200630</t>
  </si>
  <si>
    <t>Glynn-GA200630</t>
  </si>
  <si>
    <t>Gordon-GA200630</t>
  </si>
  <si>
    <t>Grady-GA200630</t>
  </si>
  <si>
    <t>Greene-GA200630</t>
  </si>
  <si>
    <t>Gwinnett-GA200630</t>
  </si>
  <si>
    <t>Habersham-GA200630</t>
  </si>
  <si>
    <t>Hall-GA200630</t>
  </si>
  <si>
    <t>Hancock-GA200630</t>
  </si>
  <si>
    <t>Haralson-GA200630</t>
  </si>
  <si>
    <t>Harris-GA200630</t>
  </si>
  <si>
    <t>Hart-GA200630</t>
  </si>
  <si>
    <t>Heard-GA200630</t>
  </si>
  <si>
    <t>Henry-GA200630</t>
  </si>
  <si>
    <t>Houston-GA200630</t>
  </si>
  <si>
    <t>Irwin-GA200630</t>
  </si>
  <si>
    <t>Jackson-GA200630</t>
  </si>
  <si>
    <t>Jasper-GA200630</t>
  </si>
  <si>
    <t>Jeff Davis-GA200630</t>
  </si>
  <si>
    <t>Jefferson-GA200630</t>
  </si>
  <si>
    <t>Jenkins-GA200630</t>
  </si>
  <si>
    <t>Johnson-GA200630</t>
  </si>
  <si>
    <t>Jones-GA200630</t>
  </si>
  <si>
    <t>Lamar-GA200630</t>
  </si>
  <si>
    <t>Lanier-GA200630</t>
  </si>
  <si>
    <t>Laurens-GA200630</t>
  </si>
  <si>
    <t>Lee-GA200630</t>
  </si>
  <si>
    <t>Liberty-GA200630</t>
  </si>
  <si>
    <t>Lincoln-GA200630</t>
  </si>
  <si>
    <t>Long-GA200630</t>
  </si>
  <si>
    <t>Lowndes-GA200630</t>
  </si>
  <si>
    <t>Lumpkin-GA200630</t>
  </si>
  <si>
    <t>McDuffie-GA200630</t>
  </si>
  <si>
    <t>McIntosh-GA200630</t>
  </si>
  <si>
    <t>Macon-GA200630</t>
  </si>
  <si>
    <t>Madison-GA200630</t>
  </si>
  <si>
    <t>Marion-GA200630</t>
  </si>
  <si>
    <t>Meriwether-GA200630</t>
  </si>
  <si>
    <t>Miller-GA200630</t>
  </si>
  <si>
    <t>Mitchell-GA200630</t>
  </si>
  <si>
    <t>Monroe-GA200630</t>
  </si>
  <si>
    <t>Montgomery-GA200630</t>
  </si>
  <si>
    <t>Morgan-GA200630</t>
  </si>
  <si>
    <t>Murray-GA200630</t>
  </si>
  <si>
    <t>Muscogee-GA200630</t>
  </si>
  <si>
    <t>Newton-GA200630</t>
  </si>
  <si>
    <t>Oconee-GA200630</t>
  </si>
  <si>
    <t>Oglethorpe-GA200630</t>
  </si>
  <si>
    <t>Paulding-GA200630</t>
  </si>
  <si>
    <t>Peach-GA200630</t>
  </si>
  <si>
    <t>Pickens-GA200630</t>
  </si>
  <si>
    <t>Pierce-GA200630</t>
  </si>
  <si>
    <t>Pike-GA200630</t>
  </si>
  <si>
    <t>Polk-GA200630</t>
  </si>
  <si>
    <t>Pulaski-GA200630</t>
  </si>
  <si>
    <t>Putnam-GA200630</t>
  </si>
  <si>
    <t>Quitman-GA200630</t>
  </si>
  <si>
    <t>Rabun-GA200630</t>
  </si>
  <si>
    <t>Randolph-GA200630</t>
  </si>
  <si>
    <t>Richmond-GA200630</t>
  </si>
  <si>
    <t>Rockdale-GA200630</t>
  </si>
  <si>
    <t>Schley-GA200630</t>
  </si>
  <si>
    <t>Screven-GA200630</t>
  </si>
  <si>
    <t>Seminole-GA200630</t>
  </si>
  <si>
    <t>Spalding-GA200630</t>
  </si>
  <si>
    <t>Stephens-GA200630</t>
  </si>
  <si>
    <t>Stewart-GA200630</t>
  </si>
  <si>
    <t>Sumter-GA200630</t>
  </si>
  <si>
    <t>Talbot-GA200630</t>
  </si>
  <si>
    <t>Taliaferro-GA200630</t>
  </si>
  <si>
    <t>Tattnall-GA200630</t>
  </si>
  <si>
    <t>Taylor-GA200630</t>
  </si>
  <si>
    <t>Telfair-GA200630</t>
  </si>
  <si>
    <t>Terrell-GA200630</t>
  </si>
  <si>
    <t>Thomas-GA200630</t>
  </si>
  <si>
    <t>Tift-GA200630</t>
  </si>
  <si>
    <t>Toombs-GA200630</t>
  </si>
  <si>
    <t>Towns-GA200630</t>
  </si>
  <si>
    <t>Treutlen-GA200630</t>
  </si>
  <si>
    <t>Troup-GA200630</t>
  </si>
  <si>
    <t>Turner-GA200630</t>
  </si>
  <si>
    <t>Twiggs-GA200630</t>
  </si>
  <si>
    <t>Union-GA200630</t>
  </si>
  <si>
    <t>Upson-GA200630</t>
  </si>
  <si>
    <t>Walker-GA200630</t>
  </si>
  <si>
    <t>Walton-GA200630</t>
  </si>
  <si>
    <t>Ware-GA200630</t>
  </si>
  <si>
    <t>Warren-GA200630</t>
  </si>
  <si>
    <t>Washington-GA200630</t>
  </si>
  <si>
    <t>Wayne-GA200630</t>
  </si>
  <si>
    <t>Webster-GA200630</t>
  </si>
  <si>
    <t>Wheeler-GA200630</t>
  </si>
  <si>
    <t>White-GA200630</t>
  </si>
  <si>
    <t>Whitfield-GA200630</t>
  </si>
  <si>
    <t>Wilcox-GA200630</t>
  </si>
  <si>
    <t>Wilkes-GA200630</t>
  </si>
  <si>
    <t>Wilkinson-GA200630</t>
  </si>
  <si>
    <t>Worth-GA200630</t>
  </si>
  <si>
    <t>Hawaii-HI200630</t>
  </si>
  <si>
    <t>Honolulu-HI200630</t>
  </si>
  <si>
    <t>Kalawao-HI200630</t>
  </si>
  <si>
    <t>Kauai-HI200630</t>
  </si>
  <si>
    <t>Maui-HI200630</t>
  </si>
  <si>
    <t>Ada-ID200630</t>
  </si>
  <si>
    <t>Adams-ID200630</t>
  </si>
  <si>
    <t>Bannock-ID200630</t>
  </si>
  <si>
    <t>Bear Lake-ID200630</t>
  </si>
  <si>
    <t>Benewah-ID200630</t>
  </si>
  <si>
    <t>Bingham-ID200630</t>
  </si>
  <si>
    <t>Blaine-ID200630</t>
  </si>
  <si>
    <t>Boise-ID200630</t>
  </si>
  <si>
    <t>Bonner-ID200630</t>
  </si>
  <si>
    <t>Bonneville-ID200630</t>
  </si>
  <si>
    <t>Boundary-ID200630</t>
  </si>
  <si>
    <t>Butte-ID200630</t>
  </si>
  <si>
    <t>Camas-ID200630</t>
  </si>
  <si>
    <t>Canyon-ID200630</t>
  </si>
  <si>
    <t>Caribou-ID200630</t>
  </si>
  <si>
    <t>Cassia-ID200630</t>
  </si>
  <si>
    <t>Clark-ID200630</t>
  </si>
  <si>
    <t>Clearwater-ID200630</t>
  </si>
  <si>
    <t>Custer-ID200630</t>
  </si>
  <si>
    <t>Elmore-ID200630</t>
  </si>
  <si>
    <t>Franklin-ID200630</t>
  </si>
  <si>
    <t>Fremont-ID200630</t>
  </si>
  <si>
    <t>Gem-ID200630</t>
  </si>
  <si>
    <t>Gooding-ID200630</t>
  </si>
  <si>
    <t>Idaho-ID200630</t>
  </si>
  <si>
    <t>Jefferson-ID200630</t>
  </si>
  <si>
    <t>Jerome-ID200630</t>
  </si>
  <si>
    <t>Kootenai-ID200630</t>
  </si>
  <si>
    <t>Latah-ID200630</t>
  </si>
  <si>
    <t>Lemhi-ID200630</t>
  </si>
  <si>
    <t>Lewis-ID200630</t>
  </si>
  <si>
    <t>Lincoln-ID200630</t>
  </si>
  <si>
    <t>Madison-ID200630</t>
  </si>
  <si>
    <t>Minidoka-ID200630</t>
  </si>
  <si>
    <t>Nez Perce-ID200630</t>
  </si>
  <si>
    <t>Oneida-ID200630</t>
  </si>
  <si>
    <t>Owyhee-ID200630</t>
  </si>
  <si>
    <t>Payette-ID200630</t>
  </si>
  <si>
    <t>Power-ID200630</t>
  </si>
  <si>
    <t>Shoshone-ID200630</t>
  </si>
  <si>
    <t>Teton-ID200630</t>
  </si>
  <si>
    <t>Twin Falls-ID200630</t>
  </si>
  <si>
    <t>Valley-ID200630</t>
  </si>
  <si>
    <t>Washington-ID200630</t>
  </si>
  <si>
    <t>Adams-IL200630</t>
  </si>
  <si>
    <t>Alexander-IL200630</t>
  </si>
  <si>
    <t>Bond-IL200630</t>
  </si>
  <si>
    <t>Boone-IL200630</t>
  </si>
  <si>
    <t>Brown-IL200630</t>
  </si>
  <si>
    <t>Bureau-IL200630</t>
  </si>
  <si>
    <t>Calhoun-IL200630</t>
  </si>
  <si>
    <t>Carroll-IL200630</t>
  </si>
  <si>
    <t>Cass-IL200630</t>
  </si>
  <si>
    <t>Champaign-IL200630</t>
  </si>
  <si>
    <t>Christian-IL200630</t>
  </si>
  <si>
    <t>Clark-IL200630</t>
  </si>
  <si>
    <t>Clay-IL200630</t>
  </si>
  <si>
    <t>Clinton-IL200630</t>
  </si>
  <si>
    <t>Coles-IL200630</t>
  </si>
  <si>
    <t>Cook-IL200630</t>
  </si>
  <si>
    <t>Crawford-IL200630</t>
  </si>
  <si>
    <t>Cumberland-IL200630</t>
  </si>
  <si>
    <t>DeKalb-IL200630</t>
  </si>
  <si>
    <t>De Witt-IL200630</t>
  </si>
  <si>
    <t>Douglas-IL200630</t>
  </si>
  <si>
    <t>DuPage-IL200630</t>
  </si>
  <si>
    <t>Edgar-IL200630</t>
  </si>
  <si>
    <t>Edwards-IL200630</t>
  </si>
  <si>
    <t>Effingham-IL200630</t>
  </si>
  <si>
    <t>Fayette-IL200630</t>
  </si>
  <si>
    <t>Ford-IL200630</t>
  </si>
  <si>
    <t>Franklin-IL200630</t>
  </si>
  <si>
    <t>Fulton-IL200630</t>
  </si>
  <si>
    <t>Gallatin-IL200630</t>
  </si>
  <si>
    <t>Greene-IL200630</t>
  </si>
  <si>
    <t>Grundy-IL200630</t>
  </si>
  <si>
    <t>Hamilton-IL200630</t>
  </si>
  <si>
    <t>Hancock-IL200630</t>
  </si>
  <si>
    <t>Hardin-IL200630</t>
  </si>
  <si>
    <t>Henderson-IL200630</t>
  </si>
  <si>
    <t>Henry-IL200630</t>
  </si>
  <si>
    <t>Iroquois-IL200630</t>
  </si>
  <si>
    <t>Jackson-IL200630</t>
  </si>
  <si>
    <t>Jasper-IL200630</t>
  </si>
  <si>
    <t>Jefferson-IL200630</t>
  </si>
  <si>
    <t>Jersey-IL200630</t>
  </si>
  <si>
    <t>Jo Daviess-IL200630</t>
  </si>
  <si>
    <t>Johnson-IL200630</t>
  </si>
  <si>
    <t>Kane-IL200630</t>
  </si>
  <si>
    <t>Kankakee-IL200630</t>
  </si>
  <si>
    <t>Kendall-IL200630</t>
  </si>
  <si>
    <t>Knox-IL200630</t>
  </si>
  <si>
    <t>Lake-IL200630</t>
  </si>
  <si>
    <t>La Salle-IL200630</t>
  </si>
  <si>
    <t>Lawrence-IL200630</t>
  </si>
  <si>
    <t>Lee-IL200630</t>
  </si>
  <si>
    <t>Livingston-IL200630</t>
  </si>
  <si>
    <t>Logan-IL200630</t>
  </si>
  <si>
    <t>McDonough-IL200630</t>
  </si>
  <si>
    <t>McHenry-IL200630</t>
  </si>
  <si>
    <t>McLean-IL200630</t>
  </si>
  <si>
    <t>Macon-IL200630</t>
  </si>
  <si>
    <t>Macoupin-IL200630</t>
  </si>
  <si>
    <t>Madison-IL200630</t>
  </si>
  <si>
    <t>Marion-IL200630</t>
  </si>
  <si>
    <t>Marshall-IL200630</t>
  </si>
  <si>
    <t>Mason-IL200630</t>
  </si>
  <si>
    <t>Massac-IL200630</t>
  </si>
  <si>
    <t>Menard-IL200630</t>
  </si>
  <si>
    <t>Mercer-IL200630</t>
  </si>
  <si>
    <t>Monroe-IL200630</t>
  </si>
  <si>
    <t>Montgomery-IL200630</t>
  </si>
  <si>
    <t>Morgan-IL200630</t>
  </si>
  <si>
    <t>Moultrie-IL200630</t>
  </si>
  <si>
    <t>Ogle-IL200630</t>
  </si>
  <si>
    <t>Peoria-IL200630</t>
  </si>
  <si>
    <t>Perry-IL200630</t>
  </si>
  <si>
    <t>Piatt-IL200630</t>
  </si>
  <si>
    <t>Pike-IL200630</t>
  </si>
  <si>
    <t>Pope-IL200630</t>
  </si>
  <si>
    <t>Pulaski-IL200630</t>
  </si>
  <si>
    <t>Putnam-IL200630</t>
  </si>
  <si>
    <t>Randolph-IL200630</t>
  </si>
  <si>
    <t>Richland-IL200630</t>
  </si>
  <si>
    <t>Rock Island-IL200630</t>
  </si>
  <si>
    <t>St. Clair-IL200630</t>
  </si>
  <si>
    <t>Saline-IL200630</t>
  </si>
  <si>
    <t>Sangamon-IL200630</t>
  </si>
  <si>
    <t>Schuyler-IL200630</t>
  </si>
  <si>
    <t>Scott-IL200630</t>
  </si>
  <si>
    <t>Shelby-IL200630</t>
  </si>
  <si>
    <t>Stark-IL200630</t>
  </si>
  <si>
    <t>Stephenson-IL200630</t>
  </si>
  <si>
    <t>Tazewell-IL200630</t>
  </si>
  <si>
    <t>Union-IL200630</t>
  </si>
  <si>
    <t>Vermilion-IL200630</t>
  </si>
  <si>
    <t>Wabash-IL200630</t>
  </si>
  <si>
    <t>Warren-IL200630</t>
  </si>
  <si>
    <t>Washington-IL200630</t>
  </si>
  <si>
    <t>Wayne-IL200630</t>
  </si>
  <si>
    <t>White-IL200630</t>
  </si>
  <si>
    <t>Whiteside-IL200630</t>
  </si>
  <si>
    <t>Will-IL200630</t>
  </si>
  <si>
    <t>Williamson-IL200630</t>
  </si>
  <si>
    <t>Winnebago-IL200630</t>
  </si>
  <si>
    <t>Woodford-IL200630</t>
  </si>
  <si>
    <t>Calhoun-IA200630</t>
  </si>
  <si>
    <t>Carroll-IA200630</t>
  </si>
  <si>
    <t>Cass-IA200630</t>
  </si>
  <si>
    <t>Cedar-IA200630</t>
  </si>
  <si>
    <t>Cerro Gordo-IA200630</t>
  </si>
  <si>
    <t>Cherokee-IA200630</t>
  </si>
  <si>
    <t>Chickasaw-IA200630</t>
  </si>
  <si>
    <t>Clarke-IA200630</t>
  </si>
  <si>
    <t>Clay-IA200630</t>
  </si>
  <si>
    <t>Clayton-IA200630</t>
  </si>
  <si>
    <t>Clinton-IA200630</t>
  </si>
  <si>
    <t>Crawford-IA200630</t>
  </si>
  <si>
    <t>Dallas-IA200630</t>
  </si>
  <si>
    <t>Davis-IA200630</t>
  </si>
  <si>
    <t>Decatur-IA200630</t>
  </si>
  <si>
    <t>Delaware-IA200630</t>
  </si>
  <si>
    <t>Des Moines-IA200630</t>
  </si>
  <si>
    <t>Dickinson-IA200630</t>
  </si>
  <si>
    <t>Dubuque-IA200630</t>
  </si>
  <si>
    <t>Emmet-IA200630</t>
  </si>
  <si>
    <t>Fayette-IA200630</t>
  </si>
  <si>
    <t>Floyd-IA200630</t>
  </si>
  <si>
    <t>Franklin-IA200630</t>
  </si>
  <si>
    <t>Fremont-IA200630</t>
  </si>
  <si>
    <t>Greene-IA200630</t>
  </si>
  <si>
    <t>Grundy-IA200630</t>
  </si>
  <si>
    <t>Guthrie-IA200630</t>
  </si>
  <si>
    <t>Hamilton-IA200630</t>
  </si>
  <si>
    <t>Hancock-IA200630</t>
  </si>
  <si>
    <t>Hardin-IA200630</t>
  </si>
  <si>
    <t>Harrison-IA200630</t>
  </si>
  <si>
    <t>Henry-IA200630</t>
  </si>
  <si>
    <t>Howard-IA200630</t>
  </si>
  <si>
    <t>Humboldt-IA200630</t>
  </si>
  <si>
    <t>Ida-IA200630</t>
  </si>
  <si>
    <t>Iowa-IA200630</t>
  </si>
  <si>
    <t>Jackson-IA200630</t>
  </si>
  <si>
    <t>Jasper-IA200630</t>
  </si>
  <si>
    <t>Jefferson-IA200630</t>
  </si>
  <si>
    <t>Johnson-IA200630</t>
  </si>
  <si>
    <t>Jones-IA200630</t>
  </si>
  <si>
    <t>Keokuk-IA200630</t>
  </si>
  <si>
    <t>Kossuth-IA200630</t>
  </si>
  <si>
    <t>Lee-IA200630</t>
  </si>
  <si>
    <t>Linn-IA200630</t>
  </si>
  <si>
    <t>Louisa-IA200630</t>
  </si>
  <si>
    <t>Lucas-IA200630</t>
  </si>
  <si>
    <t>Lyon-IA200630</t>
  </si>
  <si>
    <t>Madison-IA200630</t>
  </si>
  <si>
    <t>Mahaska-IA200630</t>
  </si>
  <si>
    <t>Marion-IA200630</t>
  </si>
  <si>
    <t>Marshall-IA200630</t>
  </si>
  <si>
    <t>Mills-IA200630</t>
  </si>
  <si>
    <t>Mitchell-IA200630</t>
  </si>
  <si>
    <t>Monona-IA200630</t>
  </si>
  <si>
    <t>Monroe-IA200630</t>
  </si>
  <si>
    <t>Montgomery-IA200630</t>
  </si>
  <si>
    <t>Muscatine-IA200630</t>
  </si>
  <si>
    <t>O'Brien-IA200630</t>
  </si>
  <si>
    <t>Osceola-IA200630</t>
  </si>
  <si>
    <t>Page-IA200630</t>
  </si>
  <si>
    <t>Palo Alto-IA200630</t>
  </si>
  <si>
    <t>Plymouth-IA200630</t>
  </si>
  <si>
    <t>Pocahontas-IA200630</t>
  </si>
  <si>
    <t>Polk-IA200630</t>
  </si>
  <si>
    <t>Pottawattamie-IA200630</t>
  </si>
  <si>
    <t>Poweshiek-IA200630</t>
  </si>
  <si>
    <t>Ringgold-IA200630</t>
  </si>
  <si>
    <t>Sac-IA200630</t>
  </si>
  <si>
    <t>Scott-IA200630</t>
  </si>
  <si>
    <t>Shelby-IA200630</t>
  </si>
  <si>
    <t>Sioux-IA200630</t>
  </si>
  <si>
    <t>Story-IA200630</t>
  </si>
  <si>
    <t>Tama-IA200630</t>
  </si>
  <si>
    <t>Taylor-IA200630</t>
  </si>
  <si>
    <t>Union-IA200630</t>
  </si>
  <si>
    <t>Van Buren-IA200630</t>
  </si>
  <si>
    <t>Wapello-IA200630</t>
  </si>
  <si>
    <t>Warren-IA200630</t>
  </si>
  <si>
    <t>Washington-IA200630</t>
  </si>
  <si>
    <t>Wayne-IA200630</t>
  </si>
  <si>
    <t>Webster-IA200630</t>
  </si>
  <si>
    <t>Winnebago-IA200630</t>
  </si>
  <si>
    <t>Winneshiek-IA200630</t>
  </si>
  <si>
    <t>Woodbury-IA200630</t>
  </si>
  <si>
    <t>Worth-IA200630</t>
  </si>
  <si>
    <t>Wright-IA200630</t>
  </si>
  <si>
    <t>Allen-KS200630</t>
  </si>
  <si>
    <t>Anderson-KS200630</t>
  </si>
  <si>
    <t>Atchison-KS200630</t>
  </si>
  <si>
    <t>Barber-KS200630</t>
  </si>
  <si>
    <t>Barton-KS200630</t>
  </si>
  <si>
    <t>Bourbon-KS200630</t>
  </si>
  <si>
    <t>Brown-KS200630</t>
  </si>
  <si>
    <t>Butler-KS200630</t>
  </si>
  <si>
    <t>Chase-KS200630</t>
  </si>
  <si>
    <t>Chautauqua-KS200630</t>
  </si>
  <si>
    <t>Cherokee-KS200630</t>
  </si>
  <si>
    <t>Cheyenne-KS200630</t>
  </si>
  <si>
    <t>Clark-KS200630</t>
  </si>
  <si>
    <t>Clay-KS200630</t>
  </si>
  <si>
    <t>Cloud-KS200630</t>
  </si>
  <si>
    <t>Coffey-KS200630</t>
  </si>
  <si>
    <t>Comanche-KS200630</t>
  </si>
  <si>
    <t>Cowley-KS200630</t>
  </si>
  <si>
    <t>Crawford-KS200630</t>
  </si>
  <si>
    <t>Decatur-KS200630</t>
  </si>
  <si>
    <t>Dickinson-KS200630</t>
  </si>
  <si>
    <t>Doniphan-KS200630</t>
  </si>
  <si>
    <t>Douglas-KS200630</t>
  </si>
  <si>
    <t>Edwards-KS200630</t>
  </si>
  <si>
    <t>Elk-KS200630</t>
  </si>
  <si>
    <t>Ellis-KS200630</t>
  </si>
  <si>
    <t>Ellsworth-KS200630</t>
  </si>
  <si>
    <t>Finney-KS200630</t>
  </si>
  <si>
    <t>Ford-KS200630</t>
  </si>
  <si>
    <t>Franklin-KS200630</t>
  </si>
  <si>
    <t>Geary-KS200630</t>
  </si>
  <si>
    <t>Gove-KS200630</t>
  </si>
  <si>
    <t>Graham-KS200630</t>
  </si>
  <si>
    <t>Grant-KS200630</t>
  </si>
  <si>
    <t>Gray-KS200630</t>
  </si>
  <si>
    <t>Greeley-KS200630</t>
  </si>
  <si>
    <t>Greenwood-KS200630</t>
  </si>
  <si>
    <t>Hamilton-KS200630</t>
  </si>
  <si>
    <t>Harper-KS200630</t>
  </si>
  <si>
    <t>Harvey-KS200630</t>
  </si>
  <si>
    <t>Haskell-KS200630</t>
  </si>
  <si>
    <t>Hodgeman-KS200630</t>
  </si>
  <si>
    <t>Jackson-KS200630</t>
  </si>
  <si>
    <t>Jefferson-KS200630</t>
  </si>
  <si>
    <t>Jewell-KS200630</t>
  </si>
  <si>
    <t>Johnson-KS200630</t>
  </si>
  <si>
    <t>Kearny-KS200630</t>
  </si>
  <si>
    <t>Kingman-KS200630</t>
  </si>
  <si>
    <t>Kiowa-KS200630</t>
  </si>
  <si>
    <t>Labette-KS200630</t>
  </si>
  <si>
    <t>Lane-KS200630</t>
  </si>
  <si>
    <t>Leavenworth-KS200630</t>
  </si>
  <si>
    <t>Lincoln-KS200630</t>
  </si>
  <si>
    <t>Linn-KS200630</t>
  </si>
  <si>
    <t>Logan-KS200630</t>
  </si>
  <si>
    <t>Lyon-KS200630</t>
  </si>
  <si>
    <t>McPherson-KS200630</t>
  </si>
  <si>
    <t>Marion-KS200630</t>
  </si>
  <si>
    <t>Marshall-KS200630</t>
  </si>
  <si>
    <t>Meade-KS200630</t>
  </si>
  <si>
    <t>Miami-KS200630</t>
  </si>
  <si>
    <t>Mitchell-KS200630</t>
  </si>
  <si>
    <t>Montgomery-KS200630</t>
  </si>
  <si>
    <t>Morris-KS200630</t>
  </si>
  <si>
    <t>Morton-KS200630</t>
  </si>
  <si>
    <t>Nemaha-KS200630</t>
  </si>
  <si>
    <t>Neosho-KS200630</t>
  </si>
  <si>
    <t>Ness-KS200630</t>
  </si>
  <si>
    <t>Norton-KS200630</t>
  </si>
  <si>
    <t>Osage-KS200630</t>
  </si>
  <si>
    <t>Osborne-KS200630</t>
  </si>
  <si>
    <t>Ottawa-KS200630</t>
  </si>
  <si>
    <t>Pawnee-KS200630</t>
  </si>
  <si>
    <t>Phillips-KS200630</t>
  </si>
  <si>
    <t>Pottawatomie-KS200630</t>
  </si>
  <si>
    <t>Pratt-KS200630</t>
  </si>
  <si>
    <t>Rawlins-KS200630</t>
  </si>
  <si>
    <t>Reno-KS200630</t>
  </si>
  <si>
    <t>Republic-KS200630</t>
  </si>
  <si>
    <t>Rice-KS200630</t>
  </si>
  <si>
    <t>Riley-KS200630</t>
  </si>
  <si>
    <t>Rooks-KS200630</t>
  </si>
  <si>
    <t>Rush-KS200630</t>
  </si>
  <si>
    <t>Russell-KS200630</t>
  </si>
  <si>
    <t>Saline-KS200630</t>
  </si>
  <si>
    <t>Scott-KS200630</t>
  </si>
  <si>
    <t>Sedgwick-KS200630</t>
  </si>
  <si>
    <t>Seward-KS200630</t>
  </si>
  <si>
    <t>Shawnee-KS200630</t>
  </si>
  <si>
    <t>Sheridan-KS200630</t>
  </si>
  <si>
    <t>Sherman-KS200630</t>
  </si>
  <si>
    <t>Smith-KS200630</t>
  </si>
  <si>
    <t>Stafford-KS200630</t>
  </si>
  <si>
    <t>Stanton-KS200630</t>
  </si>
  <si>
    <t>Stevens-KS200630</t>
  </si>
  <si>
    <t>Sumner-KS200630</t>
  </si>
  <si>
    <t>Thomas-KS200630</t>
  </si>
  <si>
    <t>Trego-KS200630</t>
  </si>
  <si>
    <t>Wabaunsee-KS200630</t>
  </si>
  <si>
    <t>Wallace-KS200630</t>
  </si>
  <si>
    <t>Washington-KS200630</t>
  </si>
  <si>
    <t>Wichita-KS200630</t>
  </si>
  <si>
    <t>Wilson-KS200630</t>
  </si>
  <si>
    <t>Woodson-KS200630</t>
  </si>
  <si>
    <t>Wyandotte-KS200630</t>
  </si>
  <si>
    <t>Adair-KY200630</t>
  </si>
  <si>
    <t>Allen-KY200630</t>
  </si>
  <si>
    <t>Anderson-KY200630</t>
  </si>
  <si>
    <t>Ballard-KY200630</t>
  </si>
  <si>
    <t>Barren-KY200630</t>
  </si>
  <si>
    <t>Bath-KY200630</t>
  </si>
  <si>
    <t>Bell-KY200630</t>
  </si>
  <si>
    <t>Boone-KY200630</t>
  </si>
  <si>
    <t>Bourbon-KY200630</t>
  </si>
  <si>
    <t>Boyd-KY200630</t>
  </si>
  <si>
    <t>Boyle-KY200630</t>
  </si>
  <si>
    <t>Bracken-KY200630</t>
  </si>
  <si>
    <t>Breathitt-KY200630</t>
  </si>
  <si>
    <t>Breckinridge-KY200630</t>
  </si>
  <si>
    <t>Bullitt-KY200630</t>
  </si>
  <si>
    <t>Butler-KY200630</t>
  </si>
  <si>
    <t>Caldwell-KY200630</t>
  </si>
  <si>
    <t>Calloway-KY200630</t>
  </si>
  <si>
    <t>Campbell-KY200630</t>
  </si>
  <si>
    <t>Carlisle-KY200630</t>
  </si>
  <si>
    <t>Carroll-KY200630</t>
  </si>
  <si>
    <t>Carter-KY200630</t>
  </si>
  <si>
    <t>Casey-KY200630</t>
  </si>
  <si>
    <t>Christian-KY200630</t>
  </si>
  <si>
    <t>Clark-KY200630</t>
  </si>
  <si>
    <t>Clay-KY200630</t>
  </si>
  <si>
    <t>Clinton-KY200630</t>
  </si>
  <si>
    <t>Crittenden-KY200630</t>
  </si>
  <si>
    <t>Cumberland-KY200630</t>
  </si>
  <si>
    <t>Daviess-KY200630</t>
  </si>
  <si>
    <t>Edmonson-KY200630</t>
  </si>
  <si>
    <t>Elliott-KY200630</t>
  </si>
  <si>
    <t>Estill-KY200630</t>
  </si>
  <si>
    <t>Fayette-KY200630</t>
  </si>
  <si>
    <t>Fleming-KY200630</t>
  </si>
  <si>
    <t>Floyd-KY200630</t>
  </si>
  <si>
    <t>Franklin-KY200630</t>
  </si>
  <si>
    <t>Fulton-KY200630</t>
  </si>
  <si>
    <t>Gallatin-KY200630</t>
  </si>
  <si>
    <t>Garrard-KY200630</t>
  </si>
  <si>
    <t>Grant-KY200630</t>
  </si>
  <si>
    <t>Graves-KY200630</t>
  </si>
  <si>
    <t>Grayson-KY200630</t>
  </si>
  <si>
    <t>Green-KY200630</t>
  </si>
  <si>
    <t>Greenup-KY200630</t>
  </si>
  <si>
    <t>Hancock-KY200630</t>
  </si>
  <si>
    <t>Hardin-KY200630</t>
  </si>
  <si>
    <t>Harlan-KY200630</t>
  </si>
  <si>
    <t>Harrison-KY200630</t>
  </si>
  <si>
    <t>Hart-KY200630</t>
  </si>
  <si>
    <t>Henderson-KY200630</t>
  </si>
  <si>
    <t>Henry-KY200630</t>
  </si>
  <si>
    <t>Hickman-KY200630</t>
  </si>
  <si>
    <t>Hopkins-KY200630</t>
  </si>
  <si>
    <t>Jackson-KY200630</t>
  </si>
  <si>
    <t>Jefferson-KY200630</t>
  </si>
  <si>
    <t>Jessamine-KY200630</t>
  </si>
  <si>
    <t>Johnson-KY200630</t>
  </si>
  <si>
    <t>Kenton-KY200630</t>
  </si>
  <si>
    <t>Knott-KY200630</t>
  </si>
  <si>
    <t>Knox-KY200630</t>
  </si>
  <si>
    <t>Larue-KY200630</t>
  </si>
  <si>
    <t>Laurel-KY200630</t>
  </si>
  <si>
    <t>Lawrence-KY200630</t>
  </si>
  <si>
    <t>Lee-KY200630</t>
  </si>
  <si>
    <t>Leslie-KY200630</t>
  </si>
  <si>
    <t>Letcher-KY200630</t>
  </si>
  <si>
    <t>Lewis-KY200630</t>
  </si>
  <si>
    <t>Lincoln-KY200630</t>
  </si>
  <si>
    <t>Livingston-KY200630</t>
  </si>
  <si>
    <t>Logan-KY200630</t>
  </si>
  <si>
    <t>Lyon-KY200630</t>
  </si>
  <si>
    <t>McCracken-KY200630</t>
  </si>
  <si>
    <t>McCreary-KY200630</t>
  </si>
  <si>
    <t>McLean-KY200630</t>
  </si>
  <si>
    <t>Madison-KY200630</t>
  </si>
  <si>
    <t>Magoffin-KY200630</t>
  </si>
  <si>
    <t>Marion-KY200630</t>
  </si>
  <si>
    <t>Marshall-KY200630</t>
  </si>
  <si>
    <t>Martin-KY200630</t>
  </si>
  <si>
    <t>Mason-KY200630</t>
  </si>
  <si>
    <t>Meade-KY200630</t>
  </si>
  <si>
    <t>Menifee-KY200630</t>
  </si>
  <si>
    <t>Mercer-KY200630</t>
  </si>
  <si>
    <t>Metcalfe-KY200630</t>
  </si>
  <si>
    <t>Monroe-KY200630</t>
  </si>
  <si>
    <t>Montgomery-KY200630</t>
  </si>
  <si>
    <t>Morgan-KY200630</t>
  </si>
  <si>
    <t>Muhlenberg-KY200630</t>
  </si>
  <si>
    <t>Nelson-KY200630</t>
  </si>
  <si>
    <t>Nicholas-KY200630</t>
  </si>
  <si>
    <t>Ohio-KY200630</t>
  </si>
  <si>
    <t>Oldham-KY200630</t>
  </si>
  <si>
    <t>Owen-KY200630</t>
  </si>
  <si>
    <t>Owsley-KY200630</t>
  </si>
  <si>
    <t>Pendleton-KY200630</t>
  </si>
  <si>
    <t>Perry-KY200630</t>
  </si>
  <si>
    <t>Pike-KY200630</t>
  </si>
  <si>
    <t>Powell-KY200630</t>
  </si>
  <si>
    <t>Pulaski-KY200630</t>
  </si>
  <si>
    <t>Robertson-KY200630</t>
  </si>
  <si>
    <t>Rockcastle-KY200630</t>
  </si>
  <si>
    <t>Rowan-KY200630</t>
  </si>
  <si>
    <t>Russell-KY200630</t>
  </si>
  <si>
    <t>Scott-KY200630</t>
  </si>
  <si>
    <t>Shelby-KY200630</t>
  </si>
  <si>
    <t>Simpson-KY200630</t>
  </si>
  <si>
    <t>Spencer-KY200630</t>
  </si>
  <si>
    <t>Taylor-KY200630</t>
  </si>
  <si>
    <t>Todd-KY200630</t>
  </si>
  <si>
    <t>Trigg-KY200630</t>
  </si>
  <si>
    <t>Trimble-KY200630</t>
  </si>
  <si>
    <t>Union-KY200630</t>
  </si>
  <si>
    <t>Warren-KY200630</t>
  </si>
  <si>
    <t>Washington-KY200630</t>
  </si>
  <si>
    <t>Wayne-KY200630</t>
  </si>
  <si>
    <t>Webster-KY200630</t>
  </si>
  <si>
    <t>Whitley-KY200630</t>
  </si>
  <si>
    <t>Wolfe-KY200630</t>
  </si>
  <si>
    <t>Woodford-KY200630</t>
  </si>
  <si>
    <t>Acadia Parish-LA200630</t>
  </si>
  <si>
    <t>Allen Parish-LA200630</t>
  </si>
  <si>
    <t>Ascension Parish-LA200630</t>
  </si>
  <si>
    <t>Assumption Parish-LA200630</t>
  </si>
  <si>
    <t>Avoyelles Parish-LA200630</t>
  </si>
  <si>
    <t>Beauregard Parish-LA200630</t>
  </si>
  <si>
    <t>Bienville Parish-LA200630</t>
  </si>
  <si>
    <t>Bossier Parish-LA200630</t>
  </si>
  <si>
    <t>Caddo Parish-LA200630</t>
  </si>
  <si>
    <t>Calcasieu Parish-LA200630</t>
  </si>
  <si>
    <t>Caldwell Parish-LA200630</t>
  </si>
  <si>
    <t>Cameron Parish-LA200630</t>
  </si>
  <si>
    <t>Catahoula Parish-LA200630</t>
  </si>
  <si>
    <t>Claiborne Parish-LA200630</t>
  </si>
  <si>
    <t>Concordia Parish-LA200630</t>
  </si>
  <si>
    <t>De Soto Parish-LA200630</t>
  </si>
  <si>
    <t>East Baton Rouge Parish-LA200630</t>
  </si>
  <si>
    <t>East Carroll Parish-LA200630</t>
  </si>
  <si>
    <t>East Feliciana Parish-LA200630</t>
  </si>
  <si>
    <t>Evangeline Parish-LA200630</t>
  </si>
  <si>
    <t>Franklin Parish-LA200630</t>
  </si>
  <si>
    <t>Grant Parish-LA200630</t>
  </si>
  <si>
    <t>Iberia Parish-LA200630</t>
  </si>
  <si>
    <t>Iberville Parish-LA200630</t>
  </si>
  <si>
    <t>Jackson Parish-LA200630</t>
  </si>
  <si>
    <t>Jefferson Parish-LA200630</t>
  </si>
  <si>
    <t>Jefferson Davis Parish-LA200630</t>
  </si>
  <si>
    <t>Lafayette Parish-LA200630</t>
  </si>
  <si>
    <t>Lafourche Parish-LA200630</t>
  </si>
  <si>
    <t>La Salle Parish-LA200630</t>
  </si>
  <si>
    <t>Lincoln Parish-LA200630</t>
  </si>
  <si>
    <t>Livingston Parish-LA200630</t>
  </si>
  <si>
    <t>Madison Parish-LA200630</t>
  </si>
  <si>
    <t>Morehouse Parish-LA200630</t>
  </si>
  <si>
    <t>Natchitoches Parish-LA200630</t>
  </si>
  <si>
    <t>Orleans Parish-LA200630</t>
  </si>
  <si>
    <t>Ouachita Parish-LA200630</t>
  </si>
  <si>
    <t>Plaquemines Parish-LA200630</t>
  </si>
  <si>
    <t>Pointe Coupee Parish-LA200630</t>
  </si>
  <si>
    <t>Rapides Parish-LA200630</t>
  </si>
  <si>
    <t>Red River Parish-LA200630</t>
  </si>
  <si>
    <t>Richland Parish-LA200630</t>
  </si>
  <si>
    <t>Sabine Parish-LA200630</t>
  </si>
  <si>
    <t>St. Bernard Parish-LA200630</t>
  </si>
  <si>
    <t>St. Charles Parish-LA200630</t>
  </si>
  <si>
    <t>St. Helena Parish-LA200630</t>
  </si>
  <si>
    <t>St. James Parish-LA200630</t>
  </si>
  <si>
    <t>St. John the Baptist Parish-LA200630</t>
  </si>
  <si>
    <t>St. Landry Parish-LA200630</t>
  </si>
  <si>
    <t>St. Martin Parish-LA200630</t>
  </si>
  <si>
    <t>St. Mary Parish-LA200630</t>
  </si>
  <si>
    <t>St. Tammany Parish-LA200630</t>
  </si>
  <si>
    <t>Tangipahoa Parish-LA200630</t>
  </si>
  <si>
    <t>Tensas Parish-LA200630</t>
  </si>
  <si>
    <t>Terrebonne Parish-LA200630</t>
  </si>
  <si>
    <t>Union Parish-LA200630</t>
  </si>
  <si>
    <t>Vermilion Parish-LA200630</t>
  </si>
  <si>
    <t>Vernon Parish-LA200630</t>
  </si>
  <si>
    <t>Washington Parish-LA200630</t>
  </si>
  <si>
    <t>Webster Parish-LA200630</t>
  </si>
  <si>
    <t>West Baton Rouge Parish-LA200630</t>
  </si>
  <si>
    <t>West Carroll Parish-LA200630</t>
  </si>
  <si>
    <t>West Feliciana Parish-LA200630</t>
  </si>
  <si>
    <t>Winn Parish-LA200630</t>
  </si>
  <si>
    <t>Calhoun-MI200630</t>
  </si>
  <si>
    <t>Cass-MI200630</t>
  </si>
  <si>
    <t>Charlevoix-MI200630</t>
  </si>
  <si>
    <t>Cheboygan-MI200630</t>
  </si>
  <si>
    <t>Chippewa-MI200630</t>
  </si>
  <si>
    <t>Clare-MI200630</t>
  </si>
  <si>
    <t>Clinton-MI200630</t>
  </si>
  <si>
    <t>Crawford-MI200630</t>
  </si>
  <si>
    <t>Delta-MI200630</t>
  </si>
  <si>
    <t>Dickinson-MI200630</t>
  </si>
  <si>
    <t>Eaton-MI200630</t>
  </si>
  <si>
    <t>Emmet-MI200630</t>
  </si>
  <si>
    <t>Genesee-MI200630</t>
  </si>
  <si>
    <t>Gladwin-MI200630</t>
  </si>
  <si>
    <t>Gogebic-MI200630</t>
  </si>
  <si>
    <t>Grand Traverse-MI200630</t>
  </si>
  <si>
    <t>Gratiot-MI200630</t>
  </si>
  <si>
    <t>Hillsdale-MI200630</t>
  </si>
  <si>
    <t>Houghton-MI200630</t>
  </si>
  <si>
    <t>Huron-MI200630</t>
  </si>
  <si>
    <t>Ingham-MI200630</t>
  </si>
  <si>
    <t>Ionia-MI200630</t>
  </si>
  <si>
    <t>Iosco-MI200630</t>
  </si>
  <si>
    <t>Iron-MI200630</t>
  </si>
  <si>
    <t>Isabella-MI200630</t>
  </si>
  <si>
    <t>Jackson-MI200630</t>
  </si>
  <si>
    <t>Kalamazoo-MI200630</t>
  </si>
  <si>
    <t>Kalkaska-MI200630</t>
  </si>
  <si>
    <t>Kent-MI200630</t>
  </si>
  <si>
    <t>Keweenaw-MI200630</t>
  </si>
  <si>
    <t>Lake-MI200630</t>
  </si>
  <si>
    <t>Lapeer-MI200630</t>
  </si>
  <si>
    <t>Leelanau-MI200630</t>
  </si>
  <si>
    <t>Lenawee-MI200630</t>
  </si>
  <si>
    <t>Livingston-MI200630</t>
  </si>
  <si>
    <t>Luce-MI200630</t>
  </si>
  <si>
    <t>Mackinac-MI200630</t>
  </si>
  <si>
    <t>Macomb-MI200630</t>
  </si>
  <si>
    <t>Manistee-MI200630</t>
  </si>
  <si>
    <t>Marquette-MI200630</t>
  </si>
  <si>
    <t>Mason-MI200630</t>
  </si>
  <si>
    <t>Mecosta-MI200630</t>
  </si>
  <si>
    <t>Menominee-MI200630</t>
  </si>
  <si>
    <t>Midland-MI200630</t>
  </si>
  <si>
    <t>Missaukee-MI200630</t>
  </si>
  <si>
    <t>Monroe-MI200630</t>
  </si>
  <si>
    <t>Montcalm-MI200630</t>
  </si>
  <si>
    <t>Montmorency-MI200630</t>
  </si>
  <si>
    <t>Muskegon-MI200630</t>
  </si>
  <si>
    <t>Newaygo-MI200630</t>
  </si>
  <si>
    <t>Oakland-MI200630</t>
  </si>
  <si>
    <t>Oceana-MI200630</t>
  </si>
  <si>
    <t>Ogemaw-MI200630</t>
  </si>
  <si>
    <t>Ontonagon-MI200630</t>
  </si>
  <si>
    <t>Osceola-MI200630</t>
  </si>
  <si>
    <t>Oscoda-MI200630</t>
  </si>
  <si>
    <t>Otsego-MI200630</t>
  </si>
  <si>
    <t>Ottawa-MI200630</t>
  </si>
  <si>
    <t>Presque Isle-MI200630</t>
  </si>
  <si>
    <t>Roscommon-MI200630</t>
  </si>
  <si>
    <t>Saginaw-MI200630</t>
  </si>
  <si>
    <t>St. Clair-MI200630</t>
  </si>
  <si>
    <t>St. Joseph-MI200630</t>
  </si>
  <si>
    <t>Sanilac-MI200630</t>
  </si>
  <si>
    <t>Schoolcraft-MI200630</t>
  </si>
  <si>
    <t>Shiawassee-MI200630</t>
  </si>
  <si>
    <t>Tuscola-MI200630</t>
  </si>
  <si>
    <t>Van Buren-MI200630</t>
  </si>
  <si>
    <t>Washtenaw-MI200630</t>
  </si>
  <si>
    <t>Wayne-MI200630</t>
  </si>
  <si>
    <t>Wexford-MI200630</t>
  </si>
  <si>
    <t>Carlton-MN200630</t>
  </si>
  <si>
    <t>Carver-MN200630</t>
  </si>
  <si>
    <t>Cass-MN200630</t>
  </si>
  <si>
    <t>Chippewa-MN200630</t>
  </si>
  <si>
    <t>Chisago-MN200630</t>
  </si>
  <si>
    <t>Clay-MN200630</t>
  </si>
  <si>
    <t>Clearwater-MN200630</t>
  </si>
  <si>
    <t>Cook-MN200630</t>
  </si>
  <si>
    <t>Cottonwood-MN200630</t>
  </si>
  <si>
    <t>Crow Wing-MN200630</t>
  </si>
  <si>
    <t>Dakota-MN200630</t>
  </si>
  <si>
    <t>Dodge-MN200630</t>
  </si>
  <si>
    <t>Douglas-MN200630</t>
  </si>
  <si>
    <t>Faribault-MN200630</t>
  </si>
  <si>
    <t>Fillmore-MN200630</t>
  </si>
  <si>
    <t>Freeborn-MN200630</t>
  </si>
  <si>
    <t>Goodhue-MN200630</t>
  </si>
  <si>
    <t>Grant-MN200630</t>
  </si>
  <si>
    <t>Hennepin-MN200630</t>
  </si>
  <si>
    <t>Houston-MN200630</t>
  </si>
  <si>
    <t>Hubbard-MN200630</t>
  </si>
  <si>
    <t>Isanti-MN200630</t>
  </si>
  <si>
    <t>Itasca-MN200630</t>
  </si>
  <si>
    <t>Jackson-MN200630</t>
  </si>
  <si>
    <t>Kanabec-MN200630</t>
  </si>
  <si>
    <t>Kandiyohi-MN200630</t>
  </si>
  <si>
    <t>Kittson-MN200630</t>
  </si>
  <si>
    <t>Koochiching-MN200630</t>
  </si>
  <si>
    <t>Lac qui Parle-MN200630</t>
  </si>
  <si>
    <t>Lake-MN200630</t>
  </si>
  <si>
    <t>Lake of the Woods-MN200630</t>
  </si>
  <si>
    <t>Le Sueur-MN200630</t>
  </si>
  <si>
    <t>Lincoln-MN200630</t>
  </si>
  <si>
    <t>Lyon-MN200630</t>
  </si>
  <si>
    <t>McLeod-MN200630</t>
  </si>
  <si>
    <t>Mahnomen-MN200630</t>
  </si>
  <si>
    <t>Marshall-MN200630</t>
  </si>
  <si>
    <t>Martin-MN200630</t>
  </si>
  <si>
    <t>Meeker-MN200630</t>
  </si>
  <si>
    <t>Mille Lacs-MN200630</t>
  </si>
  <si>
    <t>Morrison-MN200630</t>
  </si>
  <si>
    <t>Mower-MN200630</t>
  </si>
  <si>
    <t>Murray-MN200630</t>
  </si>
  <si>
    <t>Nicollet-MN200630</t>
  </si>
  <si>
    <t>Nobles-MN200630</t>
  </si>
  <si>
    <t>Norman-MN200630</t>
  </si>
  <si>
    <t>Olmsted-MN200630</t>
  </si>
  <si>
    <t>Otter Tail-MN200630</t>
  </si>
  <si>
    <t>Pennington-MN200630</t>
  </si>
  <si>
    <t>Pine-MN200630</t>
  </si>
  <si>
    <t>Pipestone-MN200630</t>
  </si>
  <si>
    <t>Polk-MN200630</t>
  </si>
  <si>
    <t>Pope-MN200630</t>
  </si>
  <si>
    <t>Ramsey-MN200630</t>
  </si>
  <si>
    <t>Red Lake-MN200630</t>
  </si>
  <si>
    <t>Redwood-MN200630</t>
  </si>
  <si>
    <t>Renville-MN200630</t>
  </si>
  <si>
    <t>Rice-MN200630</t>
  </si>
  <si>
    <t>Rock-MN200630</t>
  </si>
  <si>
    <t>Roseau-MN200630</t>
  </si>
  <si>
    <t>St. Louis-MN200630</t>
  </si>
  <si>
    <t>Scott-MN200630</t>
  </si>
  <si>
    <t>Sherburne-MN200630</t>
  </si>
  <si>
    <t>Sibley-MN200630</t>
  </si>
  <si>
    <t>Stearns-MN200630</t>
  </si>
  <si>
    <t>Steele-MN200630</t>
  </si>
  <si>
    <t>Stevens-MN200630</t>
  </si>
  <si>
    <t>Swift-MN200630</t>
  </si>
  <si>
    <t>Todd-MN200630</t>
  </si>
  <si>
    <t>Traverse-MN200630</t>
  </si>
  <si>
    <t>Wabasha-MN200630</t>
  </si>
  <si>
    <t>Wadena-MN200630</t>
  </si>
  <si>
    <t>Waseca-MN200630</t>
  </si>
  <si>
    <t>Washington-MN200630</t>
  </si>
  <si>
    <t>Watonwan-MN200630</t>
  </si>
  <si>
    <t>Wilkin-MN200630</t>
  </si>
  <si>
    <t>Winona-MN200630</t>
  </si>
  <si>
    <t>Wright-MN200630</t>
  </si>
  <si>
    <t>Yellow Medicine-MN200630</t>
  </si>
  <si>
    <t>Callaway-MO200630</t>
  </si>
  <si>
    <t>Camden-MO200630</t>
  </si>
  <si>
    <t>Cape Girardeau-MO200630</t>
  </si>
  <si>
    <t>Carroll-MO200630</t>
  </si>
  <si>
    <t>Carter-MO200630</t>
  </si>
  <si>
    <t>Cass-MO200630</t>
  </si>
  <si>
    <t>Cedar-MO200630</t>
  </si>
  <si>
    <t>Chariton-MO200630</t>
  </si>
  <si>
    <t>Christian-MO200630</t>
  </si>
  <si>
    <t>Clark-MO200630</t>
  </si>
  <si>
    <t>Clay-MO200630</t>
  </si>
  <si>
    <t>Clinton-MO200630</t>
  </si>
  <si>
    <t>Cole-MO200630</t>
  </si>
  <si>
    <t>Cooper-MO200630</t>
  </si>
  <si>
    <t>Crawford-MO200630</t>
  </si>
  <si>
    <t>Sullivan city part of Crawford-MO200630</t>
  </si>
  <si>
    <t>Dade-MO200630</t>
  </si>
  <si>
    <t>Dallas-MO200630</t>
  </si>
  <si>
    <t>Daviess-MO200630</t>
  </si>
  <si>
    <t>DeKalb-MO200630</t>
  </si>
  <si>
    <t>Dent-MO200630</t>
  </si>
  <si>
    <t>Douglas-MO200630</t>
  </si>
  <si>
    <t>Dunklin-MO200630</t>
  </si>
  <si>
    <t>Franklin-MO200630</t>
  </si>
  <si>
    <t>Gasconade-MO200630</t>
  </si>
  <si>
    <t>Gentry-MO200630</t>
  </si>
  <si>
    <t>Greene-MO200630</t>
  </si>
  <si>
    <t>Grundy-MO200630</t>
  </si>
  <si>
    <t>Harrison-MO200630</t>
  </si>
  <si>
    <t>Henry-MO200630</t>
  </si>
  <si>
    <t>Hickory-MO200630</t>
  </si>
  <si>
    <t>Holt-MO200630</t>
  </si>
  <si>
    <t>Howard-MO200630</t>
  </si>
  <si>
    <t>Howell-MO200630</t>
  </si>
  <si>
    <t>Iron-MO200630</t>
  </si>
  <si>
    <t>Jackson-MO200630</t>
  </si>
  <si>
    <t>Jasper-MO200630</t>
  </si>
  <si>
    <t>Jefferson-MO200630</t>
  </si>
  <si>
    <t>Johnson-MO200630</t>
  </si>
  <si>
    <t>Knox-MO200630</t>
  </si>
  <si>
    <t>Laclede-MO200630</t>
  </si>
  <si>
    <t>Lafayette-MO200630</t>
  </si>
  <si>
    <t>Lawrence-MO200630</t>
  </si>
  <si>
    <t>Lewis-MO200630</t>
  </si>
  <si>
    <t>Lincoln-MO200630</t>
  </si>
  <si>
    <t>Linn-MO200630</t>
  </si>
  <si>
    <t>Livingston-MO200630</t>
  </si>
  <si>
    <t>McDonald-MO200630</t>
  </si>
  <si>
    <t>Macon-MO200630</t>
  </si>
  <si>
    <t>Madison-MO200630</t>
  </si>
  <si>
    <t>Maries-MO200630</t>
  </si>
  <si>
    <t>Marion-MO200630</t>
  </si>
  <si>
    <t>Mercer-MO200630</t>
  </si>
  <si>
    <t>Miller-MO200630</t>
  </si>
  <si>
    <t>Mississippi-MO200630</t>
  </si>
  <si>
    <t>Moniteau-MO200630</t>
  </si>
  <si>
    <t>Monroe-MO200630</t>
  </si>
  <si>
    <t>Montgomery-MO200630</t>
  </si>
  <si>
    <t>Morgan-MO200630</t>
  </si>
  <si>
    <t>New Madrid-MO200630</t>
  </si>
  <si>
    <t>Newton-MO200630</t>
  </si>
  <si>
    <t>Nodaway-MO200630</t>
  </si>
  <si>
    <t>Oregon-MO200630</t>
  </si>
  <si>
    <t>Osage-MO200630</t>
  </si>
  <si>
    <t>Ozark-MO200630</t>
  </si>
  <si>
    <t>Pemiscot-MO200630</t>
  </si>
  <si>
    <t>Perry-MO200630</t>
  </si>
  <si>
    <t>Pettis-MO200630</t>
  </si>
  <si>
    <t>Phelps-MO200630</t>
  </si>
  <si>
    <t>Pike-MO200630</t>
  </si>
  <si>
    <t>Platte-MO200630</t>
  </si>
  <si>
    <t>Polk-MO200630</t>
  </si>
  <si>
    <t>Pulaski-MO200630</t>
  </si>
  <si>
    <t>Putnam-MO200630</t>
  </si>
  <si>
    <t>Ralls-MO200630</t>
  </si>
  <si>
    <t>Randolph-MO200630</t>
  </si>
  <si>
    <t>Ray-MO200630</t>
  </si>
  <si>
    <t>Reynolds-MO200630</t>
  </si>
  <si>
    <t>Ripley-MO200630</t>
  </si>
  <si>
    <t>St. Charles-MO200630</t>
  </si>
  <si>
    <t>St. Clair-MO200630</t>
  </si>
  <si>
    <t>Ste. Genevieve-MO200630</t>
  </si>
  <si>
    <t>St. Francois-MO200630</t>
  </si>
  <si>
    <t>St. Louis-MO200630</t>
  </si>
  <si>
    <t>Saline-MO200630</t>
  </si>
  <si>
    <t>Schuyler-MO200630</t>
  </si>
  <si>
    <t>Scotland-MO200630</t>
  </si>
  <si>
    <t>Scott-MO200630</t>
  </si>
  <si>
    <t>Shannon-MO200630</t>
  </si>
  <si>
    <t>Shelby-MO200630</t>
  </si>
  <si>
    <t>Stoddard-MO200630</t>
  </si>
  <si>
    <t>Stone-MO200630</t>
  </si>
  <si>
    <t>Sullivan-MO200630</t>
  </si>
  <si>
    <t>Taney-MO200630</t>
  </si>
  <si>
    <t>Texas-MO200630</t>
  </si>
  <si>
    <t>Vernon-MO200630</t>
  </si>
  <si>
    <t>Warren-MO200630</t>
  </si>
  <si>
    <t>Washington-MO200630</t>
  </si>
  <si>
    <t>Wayne-MO200630</t>
  </si>
  <si>
    <t>Webster-MO200630</t>
  </si>
  <si>
    <t>Worth-MO200630</t>
  </si>
  <si>
    <t>Wright-MO200630</t>
  </si>
  <si>
    <t>St. Louis city-MO200630</t>
  </si>
  <si>
    <t>Beaverhead-MT200630</t>
  </si>
  <si>
    <t>Big Horn-MT200630</t>
  </si>
  <si>
    <t>Blaine-MT200630</t>
  </si>
  <si>
    <t>Broadwater-MT200630</t>
  </si>
  <si>
    <t>Carbon-MT200630</t>
  </si>
  <si>
    <t>Carter-MT200630</t>
  </si>
  <si>
    <t>Cascade-MT200630</t>
  </si>
  <si>
    <t>Chouteau-MT200630</t>
  </si>
  <si>
    <t>Custer-MT200630</t>
  </si>
  <si>
    <t>Daniels-MT200630</t>
  </si>
  <si>
    <t>Dawson-MT200630</t>
  </si>
  <si>
    <t>Deer Lodge-MT200630</t>
  </si>
  <si>
    <t>Fallon-MT200630</t>
  </si>
  <si>
    <t>Fergus-MT200630</t>
  </si>
  <si>
    <t>Flathead-MT200630</t>
  </si>
  <si>
    <t>Gallatin-MT200630</t>
  </si>
  <si>
    <t>Garfield-MT200630</t>
  </si>
  <si>
    <t>Glacier-MT200630</t>
  </si>
  <si>
    <t>Golden Valley-MT200630</t>
  </si>
  <si>
    <t>Granite-MT200630</t>
  </si>
  <si>
    <t>Hill-MT200630</t>
  </si>
  <si>
    <t>Jefferson-MT200630</t>
  </si>
  <si>
    <t>Judith Basin-MT200630</t>
  </si>
  <si>
    <t>Lake-MT200630</t>
  </si>
  <si>
    <t>Lewis and Clark-MT200630</t>
  </si>
  <si>
    <t>Liberty-MT200630</t>
  </si>
  <si>
    <t>Lincoln-MT200630</t>
  </si>
  <si>
    <t>McCone-MT200630</t>
  </si>
  <si>
    <t>Madison-MT200630</t>
  </si>
  <si>
    <t>Meagher-MT200630</t>
  </si>
  <si>
    <t>Mineral-MT200630</t>
  </si>
  <si>
    <t>Missoula-MT200630</t>
  </si>
  <si>
    <t>Musselshell-MT200630</t>
  </si>
  <si>
    <t>Park-MT200630</t>
  </si>
  <si>
    <t>Petroleum-MT200630</t>
  </si>
  <si>
    <t>Phillips-MT200630</t>
  </si>
  <si>
    <t>Pondera-MT200630</t>
  </si>
  <si>
    <t>Powder River-MT200630</t>
  </si>
  <si>
    <t>Powell-MT200630</t>
  </si>
  <si>
    <t>Prairie-MT200630</t>
  </si>
  <si>
    <t>Ravalli-MT200630</t>
  </si>
  <si>
    <t>Richland-MT200630</t>
  </si>
  <si>
    <t>Roosevelt-MT200630</t>
  </si>
  <si>
    <t>Rosebud-MT200630</t>
  </si>
  <si>
    <t>Sanders-MT200630</t>
  </si>
  <si>
    <t>Sheridan-MT200630</t>
  </si>
  <si>
    <t>Silver Bow-MT200630</t>
  </si>
  <si>
    <t>Stillwater-MT200630</t>
  </si>
  <si>
    <t>Sweet Grass-MT200630</t>
  </si>
  <si>
    <t>Teton-MT200630</t>
  </si>
  <si>
    <t>Toole-MT200630</t>
  </si>
  <si>
    <t>Treasure-MT200630</t>
  </si>
  <si>
    <t>Valley-MT200630</t>
  </si>
  <si>
    <t>Wheatland-MT200630</t>
  </si>
  <si>
    <t>Wibaux-MT200630</t>
  </si>
  <si>
    <t>Yellowstone-MT200630</t>
  </si>
  <si>
    <t>Adams-NE200630</t>
  </si>
  <si>
    <t>Antelope-NE200630</t>
  </si>
  <si>
    <t>Arthur-NE200630</t>
  </si>
  <si>
    <t>Banner-NE200630</t>
  </si>
  <si>
    <t>Blaine-NE200630</t>
  </si>
  <si>
    <t>Boone-NE200630</t>
  </si>
  <si>
    <t>Box Butte-NE200630</t>
  </si>
  <si>
    <t>Boyd-NE200630</t>
  </si>
  <si>
    <t>Brown-NE200630</t>
  </si>
  <si>
    <t>Buffalo-NE200630</t>
  </si>
  <si>
    <t>Burt-NE200630</t>
  </si>
  <si>
    <t>Butler-NE200630</t>
  </si>
  <si>
    <t>Cass-NE200630</t>
  </si>
  <si>
    <t>Cedar-NE200630</t>
  </si>
  <si>
    <t>Chase-NE200630</t>
  </si>
  <si>
    <t>Cherry-NE200630</t>
  </si>
  <si>
    <t>Cheyenne-NE200630</t>
  </si>
  <si>
    <t>Clay-NE200630</t>
  </si>
  <si>
    <t>Colfax-NE200630</t>
  </si>
  <si>
    <t>Cuming-NE200630</t>
  </si>
  <si>
    <t>Custer-NE200630</t>
  </si>
  <si>
    <t>Dakota-NE200630</t>
  </si>
  <si>
    <t>Dawes-NE200630</t>
  </si>
  <si>
    <t>Dawson-NE200630</t>
  </si>
  <si>
    <t>Deuel-NE200630</t>
  </si>
  <si>
    <t>Dixon-NE200630</t>
  </si>
  <si>
    <t>Dodge-NE200630</t>
  </si>
  <si>
    <t>Douglas-NE200630</t>
  </si>
  <si>
    <t>Dundy-NE200630</t>
  </si>
  <si>
    <t>Fillmore-NE200630</t>
  </si>
  <si>
    <t>Franklin-NE200630</t>
  </si>
  <si>
    <t>Frontier-NE200630</t>
  </si>
  <si>
    <t>Furnas-NE200630</t>
  </si>
  <si>
    <t>Gage-NE200630</t>
  </si>
  <si>
    <t>Garden-NE200630</t>
  </si>
  <si>
    <t>Garfield-NE200630</t>
  </si>
  <si>
    <t>Gosper-NE200630</t>
  </si>
  <si>
    <t>Grant-NE200630</t>
  </si>
  <si>
    <t>Greeley-NE200630</t>
  </si>
  <si>
    <t>Hall-NE200630</t>
  </si>
  <si>
    <t>Hamilton-NE200630</t>
  </si>
  <si>
    <t>Harlan-NE200630</t>
  </si>
  <si>
    <t>Hayes-NE200630</t>
  </si>
  <si>
    <t>Hitchcock-NE200630</t>
  </si>
  <si>
    <t>Holt-NE200630</t>
  </si>
  <si>
    <t>Hooker-NE200630</t>
  </si>
  <si>
    <t>Howard-NE200630</t>
  </si>
  <si>
    <t>Jefferson-NE200630</t>
  </si>
  <si>
    <t>Johnson-NE200630</t>
  </si>
  <si>
    <t>Kearney-NE200630</t>
  </si>
  <si>
    <t>Keith-NE200630</t>
  </si>
  <si>
    <t>Keya Paha-NE200630</t>
  </si>
  <si>
    <t>Kimball-NE200630</t>
  </si>
  <si>
    <t>Knox-NE200630</t>
  </si>
  <si>
    <t>Lancaster-NE200630</t>
  </si>
  <si>
    <t>Lincoln-NE200630</t>
  </si>
  <si>
    <t>Logan-NE200630</t>
  </si>
  <si>
    <t>Loup-NE200630</t>
  </si>
  <si>
    <t>McPherson-NE200630</t>
  </si>
  <si>
    <t>Madison-NE200630</t>
  </si>
  <si>
    <t>Merrick-NE200630</t>
  </si>
  <si>
    <t>Morrill-NE200630</t>
  </si>
  <si>
    <t>Nance-NE200630</t>
  </si>
  <si>
    <t>Nemaha-NE200630</t>
  </si>
  <si>
    <t>Nuckolls-NE200630</t>
  </si>
  <si>
    <t>Otoe-NE200630</t>
  </si>
  <si>
    <t>Pawnee-NE200630</t>
  </si>
  <si>
    <t>Perkins-NE200630</t>
  </si>
  <si>
    <t>Phelps-NE200630</t>
  </si>
  <si>
    <t>Pierce-NE200630</t>
  </si>
  <si>
    <t>Platte-NE200630</t>
  </si>
  <si>
    <t>Polk-NE200630</t>
  </si>
  <si>
    <t>Red Willow-NE200630</t>
  </si>
  <si>
    <t>Richardson-NE200630</t>
  </si>
  <si>
    <t>Rock-NE200630</t>
  </si>
  <si>
    <t>Saline-NE200630</t>
  </si>
  <si>
    <t>Sarpy-NE200630</t>
  </si>
  <si>
    <t>Saunders-NE200630</t>
  </si>
  <si>
    <t>Scotts Bluff-NE200630</t>
  </si>
  <si>
    <t>Seward-NE200630</t>
  </si>
  <si>
    <t>Sheridan-NE200630</t>
  </si>
  <si>
    <t>Sherman-NE200630</t>
  </si>
  <si>
    <t>Sioux-NE200630</t>
  </si>
  <si>
    <t>Stanton-NE200630</t>
  </si>
  <si>
    <t>Thayer-NE200630</t>
  </si>
  <si>
    <t>Thomas-NE200630</t>
  </si>
  <si>
    <t>Thurston-NE200630</t>
  </si>
  <si>
    <t>Valley-NE200630</t>
  </si>
  <si>
    <t>Washington-NE200630</t>
  </si>
  <si>
    <t>Wayne-NE200630</t>
  </si>
  <si>
    <t>Webster-NE200630</t>
  </si>
  <si>
    <t>Wheeler-NE200630</t>
  </si>
  <si>
    <t>York-NE200630</t>
  </si>
  <si>
    <t>Churchill-NV200630</t>
  </si>
  <si>
    <t>Clark-NV200630</t>
  </si>
  <si>
    <t>Douglas-NV200630</t>
  </si>
  <si>
    <t>Elko-NV200630</t>
  </si>
  <si>
    <t>Esmeralda-NV200630</t>
  </si>
  <si>
    <t>Eureka-NV200630</t>
  </si>
  <si>
    <t>Humboldt-NV200630</t>
  </si>
  <si>
    <t>Lander-NV200630</t>
  </si>
  <si>
    <t>Lincoln-NV200630</t>
  </si>
  <si>
    <t>Lyon-NV200630</t>
  </si>
  <si>
    <t>Mineral-NV200630</t>
  </si>
  <si>
    <t>Nye-NV200630</t>
  </si>
  <si>
    <t>Pershing-NV200630</t>
  </si>
  <si>
    <t>Storey-NV200630</t>
  </si>
  <si>
    <t>Washoe-NV200630</t>
  </si>
  <si>
    <t>White Pine-NV200630</t>
  </si>
  <si>
    <t>Carson City-NV200630</t>
  </si>
  <si>
    <t>Bernalillo-NM200630</t>
  </si>
  <si>
    <t>Catron-NM200630</t>
  </si>
  <si>
    <t>Chaves-NM200630</t>
  </si>
  <si>
    <t>Cibola-NM200630</t>
  </si>
  <si>
    <t>Colfax-NM200630</t>
  </si>
  <si>
    <t>Curry-NM200630</t>
  </si>
  <si>
    <t>De Baca-NM200630</t>
  </si>
  <si>
    <t>Dona Ana-NM200630</t>
  </si>
  <si>
    <t>Eddy-NM200630</t>
  </si>
  <si>
    <t>Grant-NM200630</t>
  </si>
  <si>
    <t>Guadalupe-NM200630</t>
  </si>
  <si>
    <t>Harding-NM200630</t>
  </si>
  <si>
    <t>Hidalgo-NM200630</t>
  </si>
  <si>
    <t>Lea-NM200630</t>
  </si>
  <si>
    <t>Lincoln-NM200630</t>
  </si>
  <si>
    <t>Los Alamos-NM200630</t>
  </si>
  <si>
    <t>Luna-NM200630</t>
  </si>
  <si>
    <t>McKinley-NM200630</t>
  </si>
  <si>
    <t>Mora-NM200630</t>
  </si>
  <si>
    <t>Otero-NM200630</t>
  </si>
  <si>
    <t>Quay-NM200630</t>
  </si>
  <si>
    <t>Rio Arriba-NM200630</t>
  </si>
  <si>
    <t>Roosevelt-NM200630</t>
  </si>
  <si>
    <t>Sandoval-NM200630</t>
  </si>
  <si>
    <t>San Juan-NM200630</t>
  </si>
  <si>
    <t>San Miguel-NM200630</t>
  </si>
  <si>
    <t>Santa Fe-NM200630</t>
  </si>
  <si>
    <t>Sierra-NM200630</t>
  </si>
  <si>
    <t>Socorro-NM200630</t>
  </si>
  <si>
    <t>Taos-NM200630</t>
  </si>
  <si>
    <t>Torrance-NM200630</t>
  </si>
  <si>
    <t>Union-NM200630</t>
  </si>
  <si>
    <t>Valencia-NM200630</t>
  </si>
  <si>
    <t>Albany-NY200630</t>
  </si>
  <si>
    <t>Allegany-NY200630</t>
  </si>
  <si>
    <t>Bronx-NY200630</t>
  </si>
  <si>
    <t>Broome-NY200630</t>
  </si>
  <si>
    <t>Cattaraugus-NY200630</t>
  </si>
  <si>
    <t>Cayuga-NY200630</t>
  </si>
  <si>
    <t>Chautauqua-NY200630</t>
  </si>
  <si>
    <t>Chemung-NY200630</t>
  </si>
  <si>
    <t>Chenango-NY200630</t>
  </si>
  <si>
    <t>Clinton-NY200630</t>
  </si>
  <si>
    <t>Columbia-NY200630</t>
  </si>
  <si>
    <t>Cortland-NY200630</t>
  </si>
  <si>
    <t>Delaware-NY200630</t>
  </si>
  <si>
    <t>Dutchess-NY200630</t>
  </si>
  <si>
    <t>Erie-NY200630</t>
  </si>
  <si>
    <t>Essex-NY200630</t>
  </si>
  <si>
    <t>Franklin-NY200630</t>
  </si>
  <si>
    <t>Fulton-NY200630</t>
  </si>
  <si>
    <t>Genesee-NY200630</t>
  </si>
  <si>
    <t>Greene-NY200630</t>
  </si>
  <si>
    <t>Hamilton-NY200630</t>
  </si>
  <si>
    <t>Herkimer-NY200630</t>
  </si>
  <si>
    <t>Jefferson-NY200630</t>
  </si>
  <si>
    <t>Kings-NY200630</t>
  </si>
  <si>
    <t>Lewis-NY200630</t>
  </si>
  <si>
    <t>Livingston-NY200630</t>
  </si>
  <si>
    <t>Madison-NY200630</t>
  </si>
  <si>
    <t>Monroe-NY200630</t>
  </si>
  <si>
    <t>Montgomery-NY200630</t>
  </si>
  <si>
    <t>Nassau-NY200630</t>
  </si>
  <si>
    <t>New York-NY200630</t>
  </si>
  <si>
    <t>Niagara-NY200630</t>
  </si>
  <si>
    <t>Oneida-NY200630</t>
  </si>
  <si>
    <t>Onondaga-NY200630</t>
  </si>
  <si>
    <t>Ontario-NY200630</t>
  </si>
  <si>
    <t>Orange-NY200630</t>
  </si>
  <si>
    <t>Orleans-NY200630</t>
  </si>
  <si>
    <t>Oswego-NY200630</t>
  </si>
  <si>
    <t>Otsego-NY200630</t>
  </si>
  <si>
    <t>Putnam-NY200630</t>
  </si>
  <si>
    <t>Queens-NY200630</t>
  </si>
  <si>
    <t>Rensselaer-NY200630</t>
  </si>
  <si>
    <t>Richmond-NY200630</t>
  </si>
  <si>
    <t>Rockland-NY200630</t>
  </si>
  <si>
    <t>St. Lawrence-NY200630</t>
  </si>
  <si>
    <t>Saratoga-NY200630</t>
  </si>
  <si>
    <t>Schenectady-NY200630</t>
  </si>
  <si>
    <t>Schoharie-NY200630</t>
  </si>
  <si>
    <t>Schuyler-NY200630</t>
  </si>
  <si>
    <t>Seneca-NY200630</t>
  </si>
  <si>
    <t>Steuben-NY200630</t>
  </si>
  <si>
    <t>Suffolk-NY200630</t>
  </si>
  <si>
    <t>Sullivan-NY200630</t>
  </si>
  <si>
    <t>Tioga-NY200630</t>
  </si>
  <si>
    <t>Tompkins-NY200630</t>
  </si>
  <si>
    <t>Ulster-NY200630</t>
  </si>
  <si>
    <t>Warren-NY200630</t>
  </si>
  <si>
    <t>Washington-NY200630</t>
  </si>
  <si>
    <t>Wayne-NY200630</t>
  </si>
  <si>
    <t>Westchester-NY200630</t>
  </si>
  <si>
    <t>Wyoming-NY200630</t>
  </si>
  <si>
    <t>Yates-NY200630</t>
  </si>
  <si>
    <t>Adams-ND200630</t>
  </si>
  <si>
    <t>Barnes-ND200630</t>
  </si>
  <si>
    <t>Benson-ND200630</t>
  </si>
  <si>
    <t>Billings-ND200630</t>
  </si>
  <si>
    <t>Bottineau-ND200630</t>
  </si>
  <si>
    <t>Bowman-ND200630</t>
  </si>
  <si>
    <t>Burke-ND200630</t>
  </si>
  <si>
    <t>Burleigh-ND200630</t>
  </si>
  <si>
    <t>Cass-ND200630</t>
  </si>
  <si>
    <t>Cavalier-ND200630</t>
  </si>
  <si>
    <t>Dickey-ND200630</t>
  </si>
  <si>
    <t>Divide-ND200630</t>
  </si>
  <si>
    <t>Dunn-ND200630</t>
  </si>
  <si>
    <t>Eddy-ND200630</t>
  </si>
  <si>
    <t>Emmons-ND200630</t>
  </si>
  <si>
    <t>Foster-ND200630</t>
  </si>
  <si>
    <t>Golden Valley-ND200630</t>
  </si>
  <si>
    <t>Grand Forks-ND200630</t>
  </si>
  <si>
    <t>Grant-ND200630</t>
  </si>
  <si>
    <t>Griggs-ND200630</t>
  </si>
  <si>
    <t>Hettinger-ND200630</t>
  </si>
  <si>
    <t>Kidder-ND200630</t>
  </si>
  <si>
    <t>LaMoure-ND200630</t>
  </si>
  <si>
    <t>Logan-ND200630</t>
  </si>
  <si>
    <t>McHenry-ND200630</t>
  </si>
  <si>
    <t>McIntosh-ND200630</t>
  </si>
  <si>
    <t>McKenzie-ND200630</t>
  </si>
  <si>
    <t>McLean-ND200630</t>
  </si>
  <si>
    <t>Mercer-ND200630</t>
  </si>
  <si>
    <t>Morton-ND200630</t>
  </si>
  <si>
    <t>Mountrail-ND200630</t>
  </si>
  <si>
    <t>Nelson-ND200630</t>
  </si>
  <si>
    <t>Oliver-ND200630</t>
  </si>
  <si>
    <t>Pembina-ND200630</t>
  </si>
  <si>
    <t>Pierce-ND200630</t>
  </si>
  <si>
    <t>Ramsey-ND200630</t>
  </si>
  <si>
    <t>Ransom-ND200630</t>
  </si>
  <si>
    <t>Renville-ND200630</t>
  </si>
  <si>
    <t>Richland-ND200630</t>
  </si>
  <si>
    <t>Rolette-ND200630</t>
  </si>
  <si>
    <t>Sargent-ND200630</t>
  </si>
  <si>
    <t>Sheridan-ND200630</t>
  </si>
  <si>
    <t>Sioux-ND200630</t>
  </si>
  <si>
    <t>Slope-ND200630</t>
  </si>
  <si>
    <t>Stark-ND200630</t>
  </si>
  <si>
    <t>Steele-ND200630</t>
  </si>
  <si>
    <t>Stutsman-ND200630</t>
  </si>
  <si>
    <t>Towner-ND200630</t>
  </si>
  <si>
    <t>Traill-ND200630</t>
  </si>
  <si>
    <t>Walsh-ND200630</t>
  </si>
  <si>
    <t>Ward-ND200630</t>
  </si>
  <si>
    <t>Wells-ND200630</t>
  </si>
  <si>
    <t>Williams-ND200630</t>
  </si>
  <si>
    <t>Adair-OK200630</t>
  </si>
  <si>
    <t>Alfalfa-OK200630</t>
  </si>
  <si>
    <t>Atoka-OK200630</t>
  </si>
  <si>
    <t>Beaver-OK200630</t>
  </si>
  <si>
    <t>Beckham-OK200630</t>
  </si>
  <si>
    <t>Blaine-OK200630</t>
  </si>
  <si>
    <t>Bryan-OK200630</t>
  </si>
  <si>
    <t>Caddo-OK200630</t>
  </si>
  <si>
    <t>Canadian-OK200630</t>
  </si>
  <si>
    <t>Carter-OK200630</t>
  </si>
  <si>
    <t>Cherokee-OK200630</t>
  </si>
  <si>
    <t>Choctaw-OK200630</t>
  </si>
  <si>
    <t>Cimarron-OK200630</t>
  </si>
  <si>
    <t>Cleveland-OK200630</t>
  </si>
  <si>
    <t>Coal-OK200630</t>
  </si>
  <si>
    <t>Comanche-OK200630</t>
  </si>
  <si>
    <t>Cotton-OK200630</t>
  </si>
  <si>
    <t>Craig-OK200630</t>
  </si>
  <si>
    <t>Creek-OK200630</t>
  </si>
  <si>
    <t>Custer-OK200630</t>
  </si>
  <si>
    <t>Delaware-OK200630</t>
  </si>
  <si>
    <t>Dewey-OK200630</t>
  </si>
  <si>
    <t>Ellis-OK200630</t>
  </si>
  <si>
    <t>Garfield-OK200630</t>
  </si>
  <si>
    <t>Garvin-OK200630</t>
  </si>
  <si>
    <t>Grady-OK200630</t>
  </si>
  <si>
    <t>Grant-OK200630</t>
  </si>
  <si>
    <t>Greer-OK200630</t>
  </si>
  <si>
    <t>Harmon-OK200630</t>
  </si>
  <si>
    <t>Harper-OK200630</t>
  </si>
  <si>
    <t>Haskell-OK200630</t>
  </si>
  <si>
    <t>Hughes-OK200630</t>
  </si>
  <si>
    <t>Jackson-OK200630</t>
  </si>
  <si>
    <t>Jefferson-OK200630</t>
  </si>
  <si>
    <t>Johnston-OK200630</t>
  </si>
  <si>
    <t>Kay-OK200630</t>
  </si>
  <si>
    <t>Kingfisher-OK200630</t>
  </si>
  <si>
    <t>Kiowa-OK200630</t>
  </si>
  <si>
    <t>Latimer-OK200630</t>
  </si>
  <si>
    <t>Le Flore-OK200630</t>
  </si>
  <si>
    <t>Lincoln-OK200630</t>
  </si>
  <si>
    <t>Logan-OK200630</t>
  </si>
  <si>
    <t>Love-OK200630</t>
  </si>
  <si>
    <t>McClain-OK200630</t>
  </si>
  <si>
    <t>McCurtain-OK200630</t>
  </si>
  <si>
    <t>McIntosh-OK200630</t>
  </si>
  <si>
    <t>Major-OK200630</t>
  </si>
  <si>
    <t>Marshall-OK200630</t>
  </si>
  <si>
    <t>Mayes-OK200630</t>
  </si>
  <si>
    <t>Murray-OK200630</t>
  </si>
  <si>
    <t>Muskogee-OK200630</t>
  </si>
  <si>
    <t>Noble-OK200630</t>
  </si>
  <si>
    <t>Nowata-OK200630</t>
  </si>
  <si>
    <t>Okfuskee-OK200630</t>
  </si>
  <si>
    <t>Oklahoma-OK200630</t>
  </si>
  <si>
    <t>Okmulgee-OK200630</t>
  </si>
  <si>
    <t>Osage-OK200630</t>
  </si>
  <si>
    <t>Ottawa-OK200630</t>
  </si>
  <si>
    <t>Pawnee-OK200630</t>
  </si>
  <si>
    <t>Payne-OK200630</t>
  </si>
  <si>
    <t>Pittsburg-OK200630</t>
  </si>
  <si>
    <t>Pontotoc-OK200630</t>
  </si>
  <si>
    <t>Pottawatomie-OK200630</t>
  </si>
  <si>
    <t>Pushmataha-OK200630</t>
  </si>
  <si>
    <t>Roger Mills-OK200630</t>
  </si>
  <si>
    <t>Rogers-OK200630</t>
  </si>
  <si>
    <t>Seminole-OK200630</t>
  </si>
  <si>
    <t>Sequoyah-OK200630</t>
  </si>
  <si>
    <t>Stephens-OK200630</t>
  </si>
  <si>
    <t>Texas-OK200630</t>
  </si>
  <si>
    <t>Tillman-OK200630</t>
  </si>
  <si>
    <t>Tulsa-OK200630</t>
  </si>
  <si>
    <t>Wagoner-OK200630</t>
  </si>
  <si>
    <t>Washington-OK200630</t>
  </si>
  <si>
    <t>Washita-OK200630</t>
  </si>
  <si>
    <t>Woods-OK200630</t>
  </si>
  <si>
    <t>Woodward-OK200630</t>
  </si>
  <si>
    <t>Baker-OR200630</t>
  </si>
  <si>
    <t>Benton-OR200630</t>
  </si>
  <si>
    <t>Clackamas-OR200630</t>
  </si>
  <si>
    <t>Clatsop-OR200630</t>
  </si>
  <si>
    <t>Columbia-OR200630</t>
  </si>
  <si>
    <t>Coos-OR200630</t>
  </si>
  <si>
    <t>Crook-OR200630</t>
  </si>
  <si>
    <t>Curry-OR200630</t>
  </si>
  <si>
    <t>Deschutes-OR200630</t>
  </si>
  <si>
    <t>Douglas-OR200630</t>
  </si>
  <si>
    <t>Gilliam-OR200630</t>
  </si>
  <si>
    <t>Grant-OR200630</t>
  </si>
  <si>
    <t>Harney-OR200630</t>
  </si>
  <si>
    <t>Hood River-OR200630</t>
  </si>
  <si>
    <t>Jackson-OR200630</t>
  </si>
  <si>
    <t>Jefferson-OR200630</t>
  </si>
  <si>
    <t>Josephine-OR200630</t>
  </si>
  <si>
    <t>Klamath-OR200630</t>
  </si>
  <si>
    <t>Lake-OR200630</t>
  </si>
  <si>
    <t>Lane-OR200630</t>
  </si>
  <si>
    <t>Lincoln-OR200630</t>
  </si>
  <si>
    <t>Linn-OR200630</t>
  </si>
  <si>
    <t>Malheur-OR200630</t>
  </si>
  <si>
    <t>Marion-OR200630</t>
  </si>
  <si>
    <t>Morrow-OR200630</t>
  </si>
  <si>
    <t>Multnomah-OR200630</t>
  </si>
  <si>
    <t>Polk-OR200630</t>
  </si>
  <si>
    <t>Sherman-OR200630</t>
  </si>
  <si>
    <t>Tillamook-OR200630</t>
  </si>
  <si>
    <t>Umatilla-OR200630</t>
  </si>
  <si>
    <t>Union-OR200630</t>
  </si>
  <si>
    <t>Wallowa-OR200630</t>
  </si>
  <si>
    <t>Wasco-OR200630</t>
  </si>
  <si>
    <t>Washington-OR200630</t>
  </si>
  <si>
    <t>Wheeler-OR200630</t>
  </si>
  <si>
    <t>Yamhill-OR200630</t>
  </si>
  <si>
    <t>Aurora-SD200630</t>
  </si>
  <si>
    <t>Beadle-SD200630</t>
  </si>
  <si>
    <t>Bennett-SD200630</t>
  </si>
  <si>
    <t>Bon Homme-SD200630</t>
  </si>
  <si>
    <t>Brookings-SD200630</t>
  </si>
  <si>
    <t>Brown-SD200630</t>
  </si>
  <si>
    <t>Brule-SD200630</t>
  </si>
  <si>
    <t>Buffalo-SD200630</t>
  </si>
  <si>
    <t>Butte-SD200630</t>
  </si>
  <si>
    <t>Campbell-SD200630</t>
  </si>
  <si>
    <t>Charles Mix-SD200630</t>
  </si>
  <si>
    <t>Clark-SD200630</t>
  </si>
  <si>
    <t>Clay-SD200630</t>
  </si>
  <si>
    <t>Codington-SD200630</t>
  </si>
  <si>
    <t>Corson-SD200630</t>
  </si>
  <si>
    <t>Custer-SD200630</t>
  </si>
  <si>
    <t>Davison-SD200630</t>
  </si>
  <si>
    <t>Day-SD200630</t>
  </si>
  <si>
    <t>Deuel-SD200630</t>
  </si>
  <si>
    <t>Dewey-SD200630</t>
  </si>
  <si>
    <t>Douglas-SD200630</t>
  </si>
  <si>
    <t>Edmunds-SD200630</t>
  </si>
  <si>
    <t>Fall River-SD200630</t>
  </si>
  <si>
    <t>Faulk-SD200630</t>
  </si>
  <si>
    <t>Grant-SD200630</t>
  </si>
  <si>
    <t>Gregory-SD200630</t>
  </si>
  <si>
    <t>Haakon-SD200630</t>
  </si>
  <si>
    <t>Hamlin-SD200630</t>
  </si>
  <si>
    <t>Hand-SD200630</t>
  </si>
  <si>
    <t>Hanson-SD200630</t>
  </si>
  <si>
    <t>Harding-SD200630</t>
  </si>
  <si>
    <t>Hughes-SD200630</t>
  </si>
  <si>
    <t>Hutchinson-SD200630</t>
  </si>
  <si>
    <t>Hyde-SD200630</t>
  </si>
  <si>
    <t>Jackson-SD200630</t>
  </si>
  <si>
    <t>Jerauld-SD200630</t>
  </si>
  <si>
    <t>Jones-SD200630</t>
  </si>
  <si>
    <t>Kingsbury-SD200630</t>
  </si>
  <si>
    <t>Lake-SD200630</t>
  </si>
  <si>
    <t>Lawrence-SD200630</t>
  </si>
  <si>
    <t>Lincoln-SD200630</t>
  </si>
  <si>
    <t>Lyman-SD200630</t>
  </si>
  <si>
    <t>McCook-SD200630</t>
  </si>
  <si>
    <t>McPherson-SD200630</t>
  </si>
  <si>
    <t>Marshall-SD200630</t>
  </si>
  <si>
    <t>Meade-SD200630</t>
  </si>
  <si>
    <t>Mellette-SD200630</t>
  </si>
  <si>
    <t>Miner-SD200630</t>
  </si>
  <si>
    <t>Minnehaha-SD200630</t>
  </si>
  <si>
    <t>Moody-SD200630</t>
  </si>
  <si>
    <t>Pennington-SD200630</t>
  </si>
  <si>
    <t>Perkins-SD200630</t>
  </si>
  <si>
    <t>Potter-SD200630</t>
  </si>
  <si>
    <t>Roberts-SD200630</t>
  </si>
  <si>
    <t>Sanborn-SD200630</t>
  </si>
  <si>
    <t>Shannon-SD200630</t>
  </si>
  <si>
    <t>Spink-SD200630</t>
  </si>
  <si>
    <t>Stanley-SD200630</t>
  </si>
  <si>
    <t>Sully-SD200630</t>
  </si>
  <si>
    <t>Todd-SD200630</t>
  </si>
  <si>
    <t>Tripp-SD200630</t>
  </si>
  <si>
    <t>Turner-SD200630</t>
  </si>
  <si>
    <t>Union-SD200630</t>
  </si>
  <si>
    <t>Walworth-SD200630</t>
  </si>
  <si>
    <t>Yankton-SD200630</t>
  </si>
  <si>
    <t>Ziebach-SD200630</t>
  </si>
  <si>
    <t>Anderson-TX200630</t>
  </si>
  <si>
    <t>Andrews-TX200630</t>
  </si>
  <si>
    <t>Angelina-TX200630</t>
  </si>
  <si>
    <t>Aransas-TX200630</t>
  </si>
  <si>
    <t>Archer-TX200630</t>
  </si>
  <si>
    <t>Armstrong-TX200630</t>
  </si>
  <si>
    <t>Atascosa-TX200630</t>
  </si>
  <si>
    <t>Austin-TX200630</t>
  </si>
  <si>
    <t>Bailey-TX200630</t>
  </si>
  <si>
    <t>Bandera-TX200630</t>
  </si>
  <si>
    <t>Bastrop-TX200630</t>
  </si>
  <si>
    <t>Baylor-TX200630</t>
  </si>
  <si>
    <t>Bee-TX200630</t>
  </si>
  <si>
    <t>Bell-TX200630</t>
  </si>
  <si>
    <t>Bexar-TX200630</t>
  </si>
  <si>
    <t>Blanco-TX200630</t>
  </si>
  <si>
    <t>Borden-TX200630</t>
  </si>
  <si>
    <t>Bosque-TX200630</t>
  </si>
  <si>
    <t>Bowie-TX200630</t>
  </si>
  <si>
    <t>Brazoria-TX200630</t>
  </si>
  <si>
    <t>Brazos-TX200630</t>
  </si>
  <si>
    <t>Brewster-TX200630</t>
  </si>
  <si>
    <t>Briscoe-TX200630</t>
  </si>
  <si>
    <t>Brooks-TX200630</t>
  </si>
  <si>
    <t>Brown-TX200630</t>
  </si>
  <si>
    <t>Burleson-TX200630</t>
  </si>
  <si>
    <t>Burnet-TX200630</t>
  </si>
  <si>
    <t>Caldwell-TX200630</t>
  </si>
  <si>
    <t>Calhoun-TX200630</t>
  </si>
  <si>
    <t>Callahan-TX200630</t>
  </si>
  <si>
    <t>Cameron-TX200630</t>
  </si>
  <si>
    <t>Camp-TX200630</t>
  </si>
  <si>
    <t>Carson-TX200630</t>
  </si>
  <si>
    <t>Cass-TX200630</t>
  </si>
  <si>
    <t>Castro-TX200630</t>
  </si>
  <si>
    <t>Chambers-TX200630</t>
  </si>
  <si>
    <t>Cherokee-TX200630</t>
  </si>
  <si>
    <t>Childress-TX200630</t>
  </si>
  <si>
    <t>Clay-TX200630</t>
  </si>
  <si>
    <t>Cochran-TX200630</t>
  </si>
  <si>
    <t>Coke-TX200630</t>
  </si>
  <si>
    <t>Coleman-TX200630</t>
  </si>
  <si>
    <t>Collin-TX200630</t>
  </si>
  <si>
    <t>Collingsworth-TX200630</t>
  </si>
  <si>
    <t>Colorado-TX200630</t>
  </si>
  <si>
    <t>Comal-TX200630</t>
  </si>
  <si>
    <t>Comanche-TX200630</t>
  </si>
  <si>
    <t>Concho-TX200630</t>
  </si>
  <si>
    <t>Cooke-TX200630</t>
  </si>
  <si>
    <t>Coryell-TX200630</t>
  </si>
  <si>
    <t>Cottle-TX200630</t>
  </si>
  <si>
    <t>Crane-TX200630</t>
  </si>
  <si>
    <t>Crockett-TX200630</t>
  </si>
  <si>
    <t>Crosby-TX200630</t>
  </si>
  <si>
    <t>Culberson-TX200630</t>
  </si>
  <si>
    <t>Dallam-TX200630</t>
  </si>
  <si>
    <t>Dallas-TX200630</t>
  </si>
  <si>
    <t>Dawson-TX200630</t>
  </si>
  <si>
    <t>Deaf Smith-TX200630</t>
  </si>
  <si>
    <t>Delta-TX200630</t>
  </si>
  <si>
    <t>Denton-TX200630</t>
  </si>
  <si>
    <t>DeWitt-TX200630</t>
  </si>
  <si>
    <t>Dickens-TX200630</t>
  </si>
  <si>
    <t>Dimmit-TX200630</t>
  </si>
  <si>
    <t>Donley-TX200630</t>
  </si>
  <si>
    <t>Duval-TX200630</t>
  </si>
  <si>
    <t>Eastland-TX200630</t>
  </si>
  <si>
    <t>Ector-TX200630</t>
  </si>
  <si>
    <t>Edwards-TX200630</t>
  </si>
  <si>
    <t>Ellis-TX200630</t>
  </si>
  <si>
    <t>El Paso-TX200630</t>
  </si>
  <si>
    <t>Erath-TX200630</t>
  </si>
  <si>
    <t>Falls-TX200630</t>
  </si>
  <si>
    <t>Fannin-TX200630</t>
  </si>
  <si>
    <t>Fayette-TX200630</t>
  </si>
  <si>
    <t>Fisher-TX200630</t>
  </si>
  <si>
    <t>Floyd-TX200630</t>
  </si>
  <si>
    <t>Foard-TX200630</t>
  </si>
  <si>
    <t>Fort Bend-TX200630</t>
  </si>
  <si>
    <t>Franklin-TX200630</t>
  </si>
  <si>
    <t>Freestone-TX200630</t>
  </si>
  <si>
    <t>Frio-TX200630</t>
  </si>
  <si>
    <t>Gaines-TX200630</t>
  </si>
  <si>
    <t>Galveston-TX200630</t>
  </si>
  <si>
    <t>Garza-TX200630</t>
  </si>
  <si>
    <t>Gillespie-TX200630</t>
  </si>
  <si>
    <t>Glasscock-TX200630</t>
  </si>
  <si>
    <t>Goliad-TX200630</t>
  </si>
  <si>
    <t>Gonzales-TX200630</t>
  </si>
  <si>
    <t>Gray-TX200630</t>
  </si>
  <si>
    <t>Grayson-TX200630</t>
  </si>
  <si>
    <t>Gregg-TX200630</t>
  </si>
  <si>
    <t>Grimes-TX200630</t>
  </si>
  <si>
    <t>Guadalupe-TX200630</t>
  </si>
  <si>
    <t>Hale-TX200630</t>
  </si>
  <si>
    <t>Hall-TX200630</t>
  </si>
  <si>
    <t>Hamilton-TX200630</t>
  </si>
  <si>
    <t>Hansford-TX200630</t>
  </si>
  <si>
    <t>Hardeman-TX200630</t>
  </si>
  <si>
    <t>Hardin-TX200630</t>
  </si>
  <si>
    <t>Harris-TX200630</t>
  </si>
  <si>
    <t>Harrison-TX200630</t>
  </si>
  <si>
    <t>Hartley-TX200630</t>
  </si>
  <si>
    <t>Haskell-TX200630</t>
  </si>
  <si>
    <t>Hays-TX200630</t>
  </si>
  <si>
    <t>Hemphill-TX200630</t>
  </si>
  <si>
    <t>Henderson-TX200630</t>
  </si>
  <si>
    <t>Hidalgo-TX200630</t>
  </si>
  <si>
    <t>Hill-TX200630</t>
  </si>
  <si>
    <t>Hockley-TX200630</t>
  </si>
  <si>
    <t>Hood-TX200630</t>
  </si>
  <si>
    <t>Hopkins-TX200630</t>
  </si>
  <si>
    <t>Houston-TX200630</t>
  </si>
  <si>
    <t>Howard-TX200630</t>
  </si>
  <si>
    <t>Hudspeth-TX200630</t>
  </si>
  <si>
    <t>Hunt-TX200630</t>
  </si>
  <si>
    <t>Hutchinson-TX200630</t>
  </si>
  <si>
    <t>Irion-TX200630</t>
  </si>
  <si>
    <t>Jack-TX200630</t>
  </si>
  <si>
    <t>Jackson-TX200630</t>
  </si>
  <si>
    <t>Jasper-TX200630</t>
  </si>
  <si>
    <t>Jeff Davis-TX200630</t>
  </si>
  <si>
    <t>Jefferson-TX200630</t>
  </si>
  <si>
    <t>Jim Hogg-TX200630</t>
  </si>
  <si>
    <t>Jim Wells-TX200630</t>
  </si>
  <si>
    <t>Johnson-TX200630</t>
  </si>
  <si>
    <t>Jones-TX200630</t>
  </si>
  <si>
    <t>Karnes-TX200630</t>
  </si>
  <si>
    <t>Kaufman-TX200630</t>
  </si>
  <si>
    <t>Kendall-TX200630</t>
  </si>
  <si>
    <t>Kenedy-TX200630</t>
  </si>
  <si>
    <t>Kent-TX200630</t>
  </si>
  <si>
    <t>Kerr-TX200630</t>
  </si>
  <si>
    <t>Kimble-TX200630</t>
  </si>
  <si>
    <t>King-TX200630</t>
  </si>
  <si>
    <t>Kinney-TX200630</t>
  </si>
  <si>
    <t>Kleberg-TX200630</t>
  </si>
  <si>
    <t>Knox-TX200630</t>
  </si>
  <si>
    <t>Lamar-TX200630</t>
  </si>
  <si>
    <t>Lamb-TX200630</t>
  </si>
  <si>
    <t>Lampasas-TX200630</t>
  </si>
  <si>
    <t>La Salle-TX200630</t>
  </si>
  <si>
    <t>Lavaca-TX200630</t>
  </si>
  <si>
    <t>Lee-TX200630</t>
  </si>
  <si>
    <t>Leon-TX200630</t>
  </si>
  <si>
    <t>Liberty-TX200630</t>
  </si>
  <si>
    <t>Limestone-TX200630</t>
  </si>
  <si>
    <t>Lipscomb-TX200630</t>
  </si>
  <si>
    <t>Live Oak-TX200630</t>
  </si>
  <si>
    <t>Llano-TX200630</t>
  </si>
  <si>
    <t>Loving-TX200630</t>
  </si>
  <si>
    <t>Lubbock-TX200630</t>
  </si>
  <si>
    <t>Lynn-TX200630</t>
  </si>
  <si>
    <t>McCulloch-TX200630</t>
  </si>
  <si>
    <t>McLennan-TX200630</t>
  </si>
  <si>
    <t>McMullen-TX200630</t>
  </si>
  <si>
    <t>Madison-TX200630</t>
  </si>
  <si>
    <t>Marion-TX200630</t>
  </si>
  <si>
    <t>Martin-TX200630</t>
  </si>
  <si>
    <t>Mason-TX200630</t>
  </si>
  <si>
    <t>Matagorda-TX200630</t>
  </si>
  <si>
    <t>Maverick-TX200630</t>
  </si>
  <si>
    <t>Medina-TX200630</t>
  </si>
  <si>
    <t>Menard-TX200630</t>
  </si>
  <si>
    <t>Midland-TX200630</t>
  </si>
  <si>
    <t>Milam-TX200630</t>
  </si>
  <si>
    <t>Mills-TX200630</t>
  </si>
  <si>
    <t>Mitchell-TX200630</t>
  </si>
  <si>
    <t>Montague-TX200630</t>
  </si>
  <si>
    <t>Montgomery-TX200630</t>
  </si>
  <si>
    <t>Moore-TX200630</t>
  </si>
  <si>
    <t>Morris-TX200630</t>
  </si>
  <si>
    <t>Motley-TX200630</t>
  </si>
  <si>
    <t>Nacogdoches-TX200630</t>
  </si>
  <si>
    <t>Navarro-TX200630</t>
  </si>
  <si>
    <t>Newton-TX200630</t>
  </si>
  <si>
    <t>Nolan-TX200630</t>
  </si>
  <si>
    <t>Nueces-TX200630</t>
  </si>
  <si>
    <t>Ochiltree-TX200630</t>
  </si>
  <si>
    <t>Oldham-TX200630</t>
  </si>
  <si>
    <t>Orange-TX200630</t>
  </si>
  <si>
    <t>Palo Pinto-TX200630</t>
  </si>
  <si>
    <t>Panola-TX200630</t>
  </si>
  <si>
    <t>Parker-TX200630</t>
  </si>
  <si>
    <t>Parmer-TX200630</t>
  </si>
  <si>
    <t>Pecos-TX200630</t>
  </si>
  <si>
    <t>Polk-TX200630</t>
  </si>
  <si>
    <t>Potter-TX200630</t>
  </si>
  <si>
    <t>Presidio-TX200630</t>
  </si>
  <si>
    <t>Rains-TX200630</t>
  </si>
  <si>
    <t>Randall-TX200630</t>
  </si>
  <si>
    <t>Reagan-TX200630</t>
  </si>
  <si>
    <t>Real-TX200630</t>
  </si>
  <si>
    <t>Red River-TX200630</t>
  </si>
  <si>
    <t>Reeves-TX200630</t>
  </si>
  <si>
    <t>Refugio-TX200630</t>
  </si>
  <si>
    <t>Roberts-TX200630</t>
  </si>
  <si>
    <t>Robertson-TX200630</t>
  </si>
  <si>
    <t>Rockwall-TX200630</t>
  </si>
  <si>
    <t>Runnels-TX200630</t>
  </si>
  <si>
    <t>Rusk-TX200630</t>
  </si>
  <si>
    <t>Sabine-TX200630</t>
  </si>
  <si>
    <t>San Augustine-TX200630</t>
  </si>
  <si>
    <t>San Jacinto-TX200630</t>
  </si>
  <si>
    <t>San Patricio-TX200630</t>
  </si>
  <si>
    <t>San Saba-TX200630</t>
  </si>
  <si>
    <t>Schleicher-TX200630</t>
  </si>
  <si>
    <t>Scurry-TX200630</t>
  </si>
  <si>
    <t>Shackelford-TX200630</t>
  </si>
  <si>
    <t>Shelby-TX200630</t>
  </si>
  <si>
    <t>Sherman-TX200630</t>
  </si>
  <si>
    <t>Smith-TX200630</t>
  </si>
  <si>
    <t>Somervell-TX200630</t>
  </si>
  <si>
    <t>Starr-TX200630</t>
  </si>
  <si>
    <t>Stephens-TX200630</t>
  </si>
  <si>
    <t>Sterling-TX200630</t>
  </si>
  <si>
    <t>Stonewall-TX200630</t>
  </si>
  <si>
    <t>Sutton-TX200630</t>
  </si>
  <si>
    <t>Swisher-TX200630</t>
  </si>
  <si>
    <t>Tarrant-TX200630</t>
  </si>
  <si>
    <t>Taylor-TX200630</t>
  </si>
  <si>
    <t>Terrell-TX200630</t>
  </si>
  <si>
    <t>Terry-TX200630</t>
  </si>
  <si>
    <t>Throckmorton-TX200630</t>
  </si>
  <si>
    <t>Titus-TX200630</t>
  </si>
  <si>
    <t>Tom Green-TX200630</t>
  </si>
  <si>
    <t>Travis-TX200630</t>
  </si>
  <si>
    <t>Trinity-TX200630</t>
  </si>
  <si>
    <t>Tyler-TX200630</t>
  </si>
  <si>
    <t>Upshur-TX200630</t>
  </si>
  <si>
    <t>Upton-TX200630</t>
  </si>
  <si>
    <t>Uvalde-TX200630</t>
  </si>
  <si>
    <t>Val Verde-TX200630</t>
  </si>
  <si>
    <t>Van Zandt-TX200630</t>
  </si>
  <si>
    <t>Victoria-TX200630</t>
  </si>
  <si>
    <t>Walker-TX200630</t>
  </si>
  <si>
    <t>Waller-TX200630</t>
  </si>
  <si>
    <t>Ward-TX200630</t>
  </si>
  <si>
    <t>Washington-TX200630</t>
  </si>
  <si>
    <t>Webb-TX200630</t>
  </si>
  <si>
    <t>Wharton-TX200630</t>
  </si>
  <si>
    <t>Wheeler-TX200630</t>
  </si>
  <si>
    <t>Wichita-TX200630</t>
  </si>
  <si>
    <t>Wilbarger-TX200630</t>
  </si>
  <si>
    <t>Willacy-TX200630</t>
  </si>
  <si>
    <t>Williamson-TX200630</t>
  </si>
  <si>
    <t>Wilson-TX200630</t>
  </si>
  <si>
    <t>Winkler-TX200630</t>
  </si>
  <si>
    <t>Wise-TX200630</t>
  </si>
  <si>
    <t>Wood-TX200630</t>
  </si>
  <si>
    <t>Yoakum-TX200630</t>
  </si>
  <si>
    <t>Young-TX200630</t>
  </si>
  <si>
    <t>Zapata-TX200630</t>
  </si>
  <si>
    <t>Zavala-TX200630</t>
  </si>
  <si>
    <t>Beaver-UT200630</t>
  </si>
  <si>
    <t>Box Elder-UT200630</t>
  </si>
  <si>
    <t>Cache-UT200630</t>
  </si>
  <si>
    <t>Carbon-UT200630</t>
  </si>
  <si>
    <t>Daggett-UT200630</t>
  </si>
  <si>
    <t>Davis-UT200630</t>
  </si>
  <si>
    <t>Duchesne-UT200630</t>
  </si>
  <si>
    <t>Emery-UT200630</t>
  </si>
  <si>
    <t>Garfield-UT200630</t>
  </si>
  <si>
    <t>Grand-UT200630</t>
  </si>
  <si>
    <t>Iron-UT200630</t>
  </si>
  <si>
    <t>Juab-UT200630</t>
  </si>
  <si>
    <t>Kane-UT200630</t>
  </si>
  <si>
    <t>Millard-UT200630</t>
  </si>
  <si>
    <t>Morgan-UT200630</t>
  </si>
  <si>
    <t>Piute-UT200630</t>
  </si>
  <si>
    <t>Rich-UT200630</t>
  </si>
  <si>
    <t>Salt Lake-UT200630</t>
  </si>
  <si>
    <t>San Juan-UT200630</t>
  </si>
  <si>
    <t>Sanpete-UT200630</t>
  </si>
  <si>
    <t>Sevier-UT200630</t>
  </si>
  <si>
    <t>Summit-UT200630</t>
  </si>
  <si>
    <t>Tooele-UT200630</t>
  </si>
  <si>
    <t>Uintah-UT200630</t>
  </si>
  <si>
    <t>Utah-UT200630</t>
  </si>
  <si>
    <t>Wasatch-UT200630</t>
  </si>
  <si>
    <t>Washington-UT200630</t>
  </si>
  <si>
    <t>Wayne-UT200630</t>
  </si>
  <si>
    <t>Weber-UT200630</t>
  </si>
  <si>
    <t>Adams-WA200630</t>
  </si>
  <si>
    <t>Asotin-WA200630</t>
  </si>
  <si>
    <t>Benton-WA200630</t>
  </si>
  <si>
    <t>Chelan-WA200630</t>
  </si>
  <si>
    <t>Clallam-WA200630</t>
  </si>
  <si>
    <t>Clark-WA200630</t>
  </si>
  <si>
    <t>Columbia-WA200630</t>
  </si>
  <si>
    <t>Cowlitz-WA200630</t>
  </si>
  <si>
    <t>Douglas-WA200630</t>
  </si>
  <si>
    <t>Ferry-WA200630</t>
  </si>
  <si>
    <t>Franklin-WA200630</t>
  </si>
  <si>
    <t>Garfield-WA200630</t>
  </si>
  <si>
    <t>Grant-WA200630</t>
  </si>
  <si>
    <t>Grays Harbor-WA200630</t>
  </si>
  <si>
    <t>Island-WA200630</t>
  </si>
  <si>
    <t>Jefferson-WA200630</t>
  </si>
  <si>
    <t>King-WA200630</t>
  </si>
  <si>
    <t>Kitsap-WA200630</t>
  </si>
  <si>
    <t>Kittitas-WA200630</t>
  </si>
  <si>
    <t>Klickitat-WA200630</t>
  </si>
  <si>
    <t>Lewis-WA200630</t>
  </si>
  <si>
    <t>Lincoln-WA200630</t>
  </si>
  <si>
    <t>Mason-WA200630</t>
  </si>
  <si>
    <t>Okanogan-WA200630</t>
  </si>
  <si>
    <t>Pacific-WA200630</t>
  </si>
  <si>
    <t>Pend Oreille-WA200630</t>
  </si>
  <si>
    <t>Pierce-WA200630</t>
  </si>
  <si>
    <t>San Juan-WA200630</t>
  </si>
  <si>
    <t>Skagit-WA200630</t>
  </si>
  <si>
    <t>Skamania-WA200630</t>
  </si>
  <si>
    <t>Snohomish-WA200630</t>
  </si>
  <si>
    <t>Spokane-WA200630</t>
  </si>
  <si>
    <t>Stevens-WA200630</t>
  </si>
  <si>
    <t>Thurston-WA200630</t>
  </si>
  <si>
    <t>Wahkiakum-WA200630</t>
  </si>
  <si>
    <t>Walla Walla-WA200630</t>
  </si>
  <si>
    <t>Whatcom-WA200630</t>
  </si>
  <si>
    <t>Whitman-WA200630</t>
  </si>
  <si>
    <t>Yakima-WA200630</t>
  </si>
  <si>
    <t>Adams-WI200630</t>
  </si>
  <si>
    <t>Ashland-WI200630</t>
  </si>
  <si>
    <t>Barron-WI200630</t>
  </si>
  <si>
    <t>Bayfield-WI200630</t>
  </si>
  <si>
    <t>Brown-WI200630</t>
  </si>
  <si>
    <t>Buffalo-WI200630</t>
  </si>
  <si>
    <t>Burnett-WI200630</t>
  </si>
  <si>
    <t>Calumet-WI200630</t>
  </si>
  <si>
    <t>Chippewa-WI200630</t>
  </si>
  <si>
    <t>Clark-WI200630</t>
  </si>
  <si>
    <t>Columbia-WI200630</t>
  </si>
  <si>
    <t>Crawford-WI200630</t>
  </si>
  <si>
    <t>Dane-WI200630</t>
  </si>
  <si>
    <t>Dodge-WI200630</t>
  </si>
  <si>
    <t>Door-WI200630</t>
  </si>
  <si>
    <t>Douglas-WI200630</t>
  </si>
  <si>
    <t>Dunn-WI200630</t>
  </si>
  <si>
    <t>Eau Claire-WI200630</t>
  </si>
  <si>
    <t>Florence-WI200630</t>
  </si>
  <si>
    <t>Fond du Lac-WI200630</t>
  </si>
  <si>
    <t>Forest-WI200630</t>
  </si>
  <si>
    <t>Grant-WI200630</t>
  </si>
  <si>
    <t>Green-WI200630</t>
  </si>
  <si>
    <t>Green Lake-WI200630</t>
  </si>
  <si>
    <t>Iowa-WI200630</t>
  </si>
  <si>
    <t>Iron-WI200630</t>
  </si>
  <si>
    <t>Jackson-WI200630</t>
  </si>
  <si>
    <t>Jefferson-WI200630</t>
  </si>
  <si>
    <t>Juneau-WI200630</t>
  </si>
  <si>
    <t>Kenosha-WI200630</t>
  </si>
  <si>
    <t>Kewaunee-WI200630</t>
  </si>
  <si>
    <t>La Crosse-WI200630</t>
  </si>
  <si>
    <t>Lafayette-WI200630</t>
  </si>
  <si>
    <t>Langlade-WI200630</t>
  </si>
  <si>
    <t>Lincoln-WI200630</t>
  </si>
  <si>
    <t>Manitowoc-WI200630</t>
  </si>
  <si>
    <t>Marathon-WI200630</t>
  </si>
  <si>
    <t>Marinette-WI200630</t>
  </si>
  <si>
    <t>Marquette-WI200630</t>
  </si>
  <si>
    <t>Menominee-WI200630</t>
  </si>
  <si>
    <t>Milwaukee-WI200630</t>
  </si>
  <si>
    <t>Monroe-WI200630</t>
  </si>
  <si>
    <t>Oconto-WI200630</t>
  </si>
  <si>
    <t>Oneida-WI200630</t>
  </si>
  <si>
    <t>Outagamie-WI200630</t>
  </si>
  <si>
    <t>Ozaukee-WI200630</t>
  </si>
  <si>
    <t>Pepin-WI200630</t>
  </si>
  <si>
    <t>Pierce-WI200630</t>
  </si>
  <si>
    <t>Polk-WI200630</t>
  </si>
  <si>
    <t>Portage-WI200630</t>
  </si>
  <si>
    <t>Price-WI200630</t>
  </si>
  <si>
    <t>Racine-WI200630</t>
  </si>
  <si>
    <t>Richland-WI200630</t>
  </si>
  <si>
    <t>Rock-WI200630</t>
  </si>
  <si>
    <t>Rusk-WI200630</t>
  </si>
  <si>
    <t>St. Croix-WI200630</t>
  </si>
  <si>
    <t>Sauk-WI200630</t>
  </si>
  <si>
    <t>Sawyer-WI200630</t>
  </si>
  <si>
    <t>Shawano-WI200630</t>
  </si>
  <si>
    <t>Sheboygan-WI200630</t>
  </si>
  <si>
    <t>Taylor-WI200630</t>
  </si>
  <si>
    <t>Trempealeau-WI200630</t>
  </si>
  <si>
    <t>Vernon-WI200630</t>
  </si>
  <si>
    <t>Vilas-WI200630</t>
  </si>
  <si>
    <t>Walworth-WI200630</t>
  </si>
  <si>
    <t>Washburn-WI200630</t>
  </si>
  <si>
    <t>Washington-WI200630</t>
  </si>
  <si>
    <t>Waukesha-WI200630</t>
  </si>
  <si>
    <t>Waupaca-WI200630</t>
  </si>
  <si>
    <t>Waushara-WI200630</t>
  </si>
  <si>
    <t>Winnebago-WI200630</t>
  </si>
  <si>
    <t>Wood-WI200630</t>
  </si>
  <si>
    <t>Albany-WY200630</t>
  </si>
  <si>
    <t>Big Horn-WY200630</t>
  </si>
  <si>
    <t>Campbell-WY200630</t>
  </si>
  <si>
    <t>Carbon-WY200630</t>
  </si>
  <si>
    <t>Converse-WY200630</t>
  </si>
  <si>
    <t>Crook-WY200630</t>
  </si>
  <si>
    <t>Fremont-WY200630</t>
  </si>
  <si>
    <t>Goshen-WY200630</t>
  </si>
  <si>
    <t>Hot Springs-WY200630</t>
  </si>
  <si>
    <t>Johnson-WY200630</t>
  </si>
  <si>
    <t>Laramie-WY200630</t>
  </si>
  <si>
    <t>Lincoln-WY200630</t>
  </si>
  <si>
    <t>Natrona-WY200630</t>
  </si>
  <si>
    <t>Niobrara-WY200630</t>
  </si>
  <si>
    <t>Park-WY200630</t>
  </si>
  <si>
    <t>Platte-WY200630</t>
  </si>
  <si>
    <t>Sheridan-WY200630</t>
  </si>
  <si>
    <t>Sublette-WY200630</t>
  </si>
  <si>
    <t>Sweetwater-WY200630</t>
  </si>
  <si>
    <t>Teton-WY200630</t>
  </si>
  <si>
    <t>Uinta-WY200630</t>
  </si>
  <si>
    <t>Washakie-WY200630</t>
  </si>
  <si>
    <t>Weston-WY200630</t>
  </si>
  <si>
    <t>Pacific Islands-GU200630</t>
  </si>
  <si>
    <t>Aleutians East Borough-AK200680</t>
  </si>
  <si>
    <t>Aleutians West Census Area-AK200680</t>
  </si>
  <si>
    <t>Anchorage Municipality-AK200680</t>
  </si>
  <si>
    <t>Bethel Census Area-AK200680</t>
  </si>
  <si>
    <t>Bristol Bay Borough-AK200680</t>
  </si>
  <si>
    <t>Denali Borough-AK200680</t>
  </si>
  <si>
    <t>Dillingham Census Area-AK200680</t>
  </si>
  <si>
    <t>Fairbanks North Star Borough-AK200680</t>
  </si>
  <si>
    <t>Haines Borough-AK200680</t>
  </si>
  <si>
    <t>Juneau City and Borough-AK200680</t>
  </si>
  <si>
    <t>Kenai Peninsula Borough-AK200680</t>
  </si>
  <si>
    <t>Ketchikan Gateway Borough-AK200680</t>
  </si>
  <si>
    <t>Kodiak Island Borough-AK200680</t>
  </si>
  <si>
    <t>Lake and Peninsula Borough-AK200680</t>
  </si>
  <si>
    <t>Matanuska-Susitna Borough-AK200680</t>
  </si>
  <si>
    <t>Nome Census Area-AK200680</t>
  </si>
  <si>
    <t>North Slope Borough-AK200680</t>
  </si>
  <si>
    <t>Northwest Arctic Borough-AK200680</t>
  </si>
  <si>
    <t>Prince of Wales-Outer Ketchikan Census Area-AK200680</t>
  </si>
  <si>
    <t>Sitka City and Borough-AK200680</t>
  </si>
  <si>
    <t>Skagway-Hoonah-Angoon Census Area-AK200680</t>
  </si>
  <si>
    <t>Southeast Fairbanks Census Area-AK200680</t>
  </si>
  <si>
    <t>Valdez-Cordova Census Area-AK200680</t>
  </si>
  <si>
    <t>Wade Hampton Census Area-AK200680</t>
  </si>
  <si>
    <t>Wrangell-Petersburg Census Area-AK200680</t>
  </si>
  <si>
    <t>Yakutat City and Borough-AK200680</t>
  </si>
  <si>
    <t>Yukon-Koyukuk Census Area-AK200680</t>
  </si>
  <si>
    <t>Apache-AZ200680</t>
  </si>
  <si>
    <t>Cochise-AZ200680</t>
  </si>
  <si>
    <t>Coconino-AZ200680</t>
  </si>
  <si>
    <t>Gila-AZ200680</t>
  </si>
  <si>
    <t>Graham-AZ200680</t>
  </si>
  <si>
    <t>Greenlee-AZ200680</t>
  </si>
  <si>
    <t>La Paz-AZ200680</t>
  </si>
  <si>
    <t>Maricopa-AZ200680</t>
  </si>
  <si>
    <t>Mohave-AZ200680</t>
  </si>
  <si>
    <t>Navajo-AZ200680</t>
  </si>
  <si>
    <t>Pima-AZ200680</t>
  </si>
  <si>
    <t>Pinal-AZ200680</t>
  </si>
  <si>
    <t>Santa Cruz-AZ200680</t>
  </si>
  <si>
    <t>Yavapai-AZ200680</t>
  </si>
  <si>
    <t>Yuma-AZ200680</t>
  </si>
  <si>
    <t>Alameda-CA200680</t>
  </si>
  <si>
    <t>Alpine-CA200680</t>
  </si>
  <si>
    <t>Amador-CA200680</t>
  </si>
  <si>
    <t>Butte-CA200680</t>
  </si>
  <si>
    <t>Calaveras-CA200680</t>
  </si>
  <si>
    <t>Colusa-CA200680</t>
  </si>
  <si>
    <t>Contra Costa-CA200680</t>
  </si>
  <si>
    <t>Del Norte-CA200680</t>
  </si>
  <si>
    <t>El Dorado-CA200680</t>
  </si>
  <si>
    <t>Fresno-CA200680</t>
  </si>
  <si>
    <t>Glenn-CA200680</t>
  </si>
  <si>
    <t>Humboldt-CA200680</t>
  </si>
  <si>
    <t>Imperial-CA200680</t>
  </si>
  <si>
    <t>Inyo-CA200680</t>
  </si>
  <si>
    <t>Kern-CA200680</t>
  </si>
  <si>
    <t>Kings-CA200680</t>
  </si>
  <si>
    <t>Lake-CA200680</t>
  </si>
  <si>
    <t>Lassen-CA200680</t>
  </si>
  <si>
    <t>Los Angeles-CA200680</t>
  </si>
  <si>
    <t>Madera-CA200680</t>
  </si>
  <si>
    <t>Marin-CA200680</t>
  </si>
  <si>
    <t>Mariposa-CA200680</t>
  </si>
  <si>
    <t>Mendocino-CA200680</t>
  </si>
  <si>
    <t>Merced-CA200680</t>
  </si>
  <si>
    <t>Modoc-CA200680</t>
  </si>
  <si>
    <t>Mono-CA200680</t>
  </si>
  <si>
    <t>Monterey-CA200680</t>
  </si>
  <si>
    <t>Napa-CA200680</t>
  </si>
  <si>
    <t>Nevada-CA200680</t>
  </si>
  <si>
    <t>Orange-CA200680</t>
  </si>
  <si>
    <t>Placer-CA200680</t>
  </si>
  <si>
    <t>Plumas-CA200680</t>
  </si>
  <si>
    <t>Riverside-CA200680</t>
  </si>
  <si>
    <t>Sacramento-CA200680</t>
  </si>
  <si>
    <t>San Benito-CA200680</t>
  </si>
  <si>
    <t>San Bernardino-CA200680</t>
  </si>
  <si>
    <t>San Diego-CA200680</t>
  </si>
  <si>
    <t>San Francisco-CA200680</t>
  </si>
  <si>
    <t>San Joaquin-CA200680</t>
  </si>
  <si>
    <t>San Luis Obispo-CA200680</t>
  </si>
  <si>
    <t>San Mateo-CA200680</t>
  </si>
  <si>
    <t>Santa Barbara-CA200680</t>
  </si>
  <si>
    <t>Santa Clara-CA200680</t>
  </si>
  <si>
    <t>Santa Cruz-CA200680</t>
  </si>
  <si>
    <t>Shasta-CA200680</t>
  </si>
  <si>
    <t>Sierra-CA200680</t>
  </si>
  <si>
    <t>Siskiyou-CA200680</t>
  </si>
  <si>
    <t>Solano-CA200680</t>
  </si>
  <si>
    <t>Sonoma-CA200680</t>
  </si>
  <si>
    <t>Stanislaus-CA200680</t>
  </si>
  <si>
    <t>Sutter-CA200680</t>
  </si>
  <si>
    <t>Tehama-CA200680</t>
  </si>
  <si>
    <t>Trinity-CA200680</t>
  </si>
  <si>
    <t>Tulare-CA200680</t>
  </si>
  <si>
    <t>Tuolumne-CA200680</t>
  </si>
  <si>
    <t>Ventura-CA200680</t>
  </si>
  <si>
    <t>Yolo-CA200680</t>
  </si>
  <si>
    <t>Yuba-CA200680</t>
  </si>
  <si>
    <t>Adams-CO200680</t>
  </si>
  <si>
    <t>Alamosa-CO200680</t>
  </si>
  <si>
    <t>Arapahoe-CO200680</t>
  </si>
  <si>
    <t>Archuleta-CO200680</t>
  </si>
  <si>
    <t>Baca-CO200680</t>
  </si>
  <si>
    <t>Bent-CO200680</t>
  </si>
  <si>
    <t>Boulder-CO200680</t>
  </si>
  <si>
    <t>Broomfield-CO200680</t>
  </si>
  <si>
    <t>Chaffee-CO200680</t>
  </si>
  <si>
    <t>Cheyenne-CO200680</t>
  </si>
  <si>
    <t>Clear Creek-CO200680</t>
  </si>
  <si>
    <t>Conejos-CO200680</t>
  </si>
  <si>
    <t>Costilla-CO200680</t>
  </si>
  <si>
    <t>Crowley-CO200680</t>
  </si>
  <si>
    <t>Custer-CO200680</t>
  </si>
  <si>
    <t>Delta-CO200680</t>
  </si>
  <si>
    <t>Denver-CO200680</t>
  </si>
  <si>
    <t>Dolores-CO200680</t>
  </si>
  <si>
    <t>Douglas-CO200680</t>
  </si>
  <si>
    <t>Eagle-CO200680</t>
  </si>
  <si>
    <t>Elbert-CO200680</t>
  </si>
  <si>
    <t>El Paso-CO200680</t>
  </si>
  <si>
    <t>Fremont-CO200680</t>
  </si>
  <si>
    <t>Garfield-CO200680</t>
  </si>
  <si>
    <t>Gilpin-CO200680</t>
  </si>
  <si>
    <t>Grand-CO200680</t>
  </si>
  <si>
    <t>Gunnison-CO200680</t>
  </si>
  <si>
    <t>Hinsdale-CO200680</t>
  </si>
  <si>
    <t>Huerfano-CO200680</t>
  </si>
  <si>
    <t>Jackson-CO200680</t>
  </si>
  <si>
    <t>Jefferson-CO200680</t>
  </si>
  <si>
    <t>Kiowa-CO200680</t>
  </si>
  <si>
    <t>Kit Carson-CO200680</t>
  </si>
  <si>
    <t>Lake-CO200680</t>
  </si>
  <si>
    <t>La Plata-CO200680</t>
  </si>
  <si>
    <t>Larimer-CO200680</t>
  </si>
  <si>
    <t>Las Animas-CO200680</t>
  </si>
  <si>
    <t>Lincoln-CO200680</t>
  </si>
  <si>
    <t>Logan-CO200680</t>
  </si>
  <si>
    <t>Mesa-CO200680</t>
  </si>
  <si>
    <t>Mineral-CO200680</t>
  </si>
  <si>
    <t>Moffat-CO200680</t>
  </si>
  <si>
    <t>Montezuma-CO200680</t>
  </si>
  <si>
    <t>Montrose-CO200680</t>
  </si>
  <si>
    <t>Morgan-CO200680</t>
  </si>
  <si>
    <t>Otero-CO200680</t>
  </si>
  <si>
    <t>Ouray-CO200680</t>
  </si>
  <si>
    <t>Park-CO200680</t>
  </si>
  <si>
    <t>Phillips-CO200680</t>
  </si>
  <si>
    <t>Pitkin-CO200680</t>
  </si>
  <si>
    <t>Prowers-CO200680</t>
  </si>
  <si>
    <t>Pueblo-CO200680</t>
  </si>
  <si>
    <t>Rio Blanco-CO200680</t>
  </si>
  <si>
    <t>Rio Grande-CO200680</t>
  </si>
  <si>
    <t>Routt-CO200680</t>
  </si>
  <si>
    <t>Saguache-CO200680</t>
  </si>
  <si>
    <t>San Juan-CO200680</t>
  </si>
  <si>
    <t>San Miguel-CO200680</t>
  </si>
  <si>
    <t>Sedgwick-CO200680</t>
  </si>
  <si>
    <t>Summit-CO200680</t>
  </si>
  <si>
    <t>Teller-CO200680</t>
  </si>
  <si>
    <t>Washington-CO200680</t>
  </si>
  <si>
    <t>Weld-CO200680</t>
  </si>
  <si>
    <t>Yuma-CO200680</t>
  </si>
  <si>
    <t>District of Columbia-DC200680</t>
  </si>
  <si>
    <t>Appling-GA200680</t>
  </si>
  <si>
    <t>Atkinson-GA200680</t>
  </si>
  <si>
    <t>Bacon-GA200680</t>
  </si>
  <si>
    <t>Baker-GA200680</t>
  </si>
  <si>
    <t>Baldwin-GA200680</t>
  </si>
  <si>
    <t>Banks-GA200680</t>
  </si>
  <si>
    <t>Barrow-GA200680</t>
  </si>
  <si>
    <t>Bartow-GA200680</t>
  </si>
  <si>
    <t>Ben Hill-GA200680</t>
  </si>
  <si>
    <t>Berrien-GA200680</t>
  </si>
  <si>
    <t>Bibb-GA200680</t>
  </si>
  <si>
    <t>Bleckley-GA200680</t>
  </si>
  <si>
    <t>Brantley-GA200680</t>
  </si>
  <si>
    <t>Brooks-GA200680</t>
  </si>
  <si>
    <t>Bryan-GA200680</t>
  </si>
  <si>
    <t>Bulloch-GA200680</t>
  </si>
  <si>
    <t>Burke-GA200680</t>
  </si>
  <si>
    <t>Butts-GA200680</t>
  </si>
  <si>
    <t>Calhoun-GA200680</t>
  </si>
  <si>
    <t>Camden-GA200680</t>
  </si>
  <si>
    <t>Candler-GA200680</t>
  </si>
  <si>
    <t>Carroll-GA200680</t>
  </si>
  <si>
    <t>Catoosa-GA200680</t>
  </si>
  <si>
    <t>Charlton-GA200680</t>
  </si>
  <si>
    <t>Chatham-GA200680</t>
  </si>
  <si>
    <t>Chattahoochee-GA200680</t>
  </si>
  <si>
    <t>Chattooga-GA200680</t>
  </si>
  <si>
    <t>Cherokee-GA200680</t>
  </si>
  <si>
    <t>Clarke-GA200680</t>
  </si>
  <si>
    <t>Clay-GA200680</t>
  </si>
  <si>
    <t>Clayton-GA200680</t>
  </si>
  <si>
    <t>Clinch-GA200680</t>
  </si>
  <si>
    <t>Cobb-GA200680</t>
  </si>
  <si>
    <t>Coffee-GA200680</t>
  </si>
  <si>
    <t>Colquitt-GA200680</t>
  </si>
  <si>
    <t>Columbia-GA200680</t>
  </si>
  <si>
    <t>Cook-GA200680</t>
  </si>
  <si>
    <t>Coweta-GA200680</t>
  </si>
  <si>
    <t>Crawford-GA200680</t>
  </si>
  <si>
    <t>Crisp-GA200680</t>
  </si>
  <si>
    <t>Dade-GA200680</t>
  </si>
  <si>
    <t>Dawson-GA200680</t>
  </si>
  <si>
    <t>Decatur-GA200680</t>
  </si>
  <si>
    <t>DeKalb-GA200680</t>
  </si>
  <si>
    <t>Dodge-GA200680</t>
  </si>
  <si>
    <t>Dooly-GA200680</t>
  </si>
  <si>
    <t>Dougherty-GA200680</t>
  </si>
  <si>
    <t>Douglas-GA200680</t>
  </si>
  <si>
    <t>Early-GA200680</t>
  </si>
  <si>
    <t>Echols-GA200680</t>
  </si>
  <si>
    <t>Effingham-GA200680</t>
  </si>
  <si>
    <t>Elbert-GA200680</t>
  </si>
  <si>
    <t>Emanuel-GA200680</t>
  </si>
  <si>
    <t>Evans-GA200680</t>
  </si>
  <si>
    <t>Fannin-GA200680</t>
  </si>
  <si>
    <t>Fayette-GA200680</t>
  </si>
  <si>
    <t>Floyd-GA200680</t>
  </si>
  <si>
    <t>Forsyth-GA200680</t>
  </si>
  <si>
    <t>Franklin-GA200680</t>
  </si>
  <si>
    <t>Fulton-GA200680</t>
  </si>
  <si>
    <t>Gilmer-GA200680</t>
  </si>
  <si>
    <t>Glascock-GA200680</t>
  </si>
  <si>
    <t>Glynn-GA200680</t>
  </si>
  <si>
    <t>Gordon-GA200680</t>
  </si>
  <si>
    <t>Grady-GA200680</t>
  </si>
  <si>
    <t>Greene-GA200680</t>
  </si>
  <si>
    <t>Gwinnett-GA200680</t>
  </si>
  <si>
    <t>Habersham-GA200680</t>
  </si>
  <si>
    <t>Hall-GA200680</t>
  </si>
  <si>
    <t>Hancock-GA200680</t>
  </si>
  <si>
    <t>Haralson-GA200680</t>
  </si>
  <si>
    <t>Harris-GA200680</t>
  </si>
  <si>
    <t>Hart-GA200680</t>
  </si>
  <si>
    <t>Heard-GA200680</t>
  </si>
  <si>
    <t>Henry-GA200680</t>
  </si>
  <si>
    <t>Houston-GA200680</t>
  </si>
  <si>
    <t>Irwin-GA200680</t>
  </si>
  <si>
    <t>Jackson-GA200680</t>
  </si>
  <si>
    <t>Jasper-GA200680</t>
  </si>
  <si>
    <t>Jeff Davis-GA200680</t>
  </si>
  <si>
    <t>Jefferson-GA200680</t>
  </si>
  <si>
    <t>Jenkins-GA200680</t>
  </si>
  <si>
    <t>Johnson-GA200680</t>
  </si>
  <si>
    <t>Jones-GA200680</t>
  </si>
  <si>
    <t>Lamar-GA200680</t>
  </si>
  <si>
    <t>Lanier-GA200680</t>
  </si>
  <si>
    <t>Laurens-GA200680</t>
  </si>
  <si>
    <t>Lee-GA200680</t>
  </si>
  <si>
    <t>Liberty-GA200680</t>
  </si>
  <si>
    <t>Lincoln-GA200680</t>
  </si>
  <si>
    <t>Long-GA200680</t>
  </si>
  <si>
    <t>Lowndes-GA200680</t>
  </si>
  <si>
    <t>Lumpkin-GA200680</t>
  </si>
  <si>
    <t>McDuffie-GA200680</t>
  </si>
  <si>
    <t>McIntosh-GA200680</t>
  </si>
  <si>
    <t>Macon-GA200680</t>
  </si>
  <si>
    <t>Madison-GA200680</t>
  </si>
  <si>
    <t>Marion-GA200680</t>
  </si>
  <si>
    <t>Meriwether-GA200680</t>
  </si>
  <si>
    <t>Miller-GA200680</t>
  </si>
  <si>
    <t>Mitchell-GA200680</t>
  </si>
  <si>
    <t>Monroe-GA200680</t>
  </si>
  <si>
    <t>Montgomery-GA200680</t>
  </si>
  <si>
    <t>Morgan-GA200680</t>
  </si>
  <si>
    <t>Murray-GA200680</t>
  </si>
  <si>
    <t>Muscogee-GA200680</t>
  </si>
  <si>
    <t>Newton-GA200680</t>
  </si>
  <si>
    <t>Oconee-GA200680</t>
  </si>
  <si>
    <t>Oglethorpe-GA200680</t>
  </si>
  <si>
    <t>Paulding-GA200680</t>
  </si>
  <si>
    <t>Peach-GA200680</t>
  </si>
  <si>
    <t>Pickens-GA200680</t>
  </si>
  <si>
    <t>Pierce-GA200680</t>
  </si>
  <si>
    <t>Pike-GA200680</t>
  </si>
  <si>
    <t>Polk-GA200680</t>
  </si>
  <si>
    <t>Pulaski-GA200680</t>
  </si>
  <si>
    <t>Putnam-GA200680</t>
  </si>
  <si>
    <t>Quitman-GA200680</t>
  </si>
  <si>
    <t>Rabun-GA200680</t>
  </si>
  <si>
    <t>Randolph-GA200680</t>
  </si>
  <si>
    <t>Richmond-GA200680</t>
  </si>
  <si>
    <t>Rockdale-GA200680</t>
  </si>
  <si>
    <t>Schley-GA200680</t>
  </si>
  <si>
    <t>Screven-GA200680</t>
  </si>
  <si>
    <t>Seminole-GA200680</t>
  </si>
  <si>
    <t>Spalding-GA200680</t>
  </si>
  <si>
    <t>Stephens-GA200680</t>
  </si>
  <si>
    <t>Stewart-GA200680</t>
  </si>
  <si>
    <t>Sumter-GA200680</t>
  </si>
  <si>
    <t>Talbot-GA200680</t>
  </si>
  <si>
    <t>Taliaferro-GA200680</t>
  </si>
  <si>
    <t>Tattnall-GA200680</t>
  </si>
  <si>
    <t>Taylor-GA200680</t>
  </si>
  <si>
    <t>Telfair-GA200680</t>
  </si>
  <si>
    <t>Terrell-GA200680</t>
  </si>
  <si>
    <t>Thomas-GA200680</t>
  </si>
  <si>
    <t>Tift-GA200680</t>
  </si>
  <si>
    <t>Toombs-GA200680</t>
  </si>
  <si>
    <t>Towns-GA200680</t>
  </si>
  <si>
    <t>Treutlen-GA200680</t>
  </si>
  <si>
    <t>Troup-GA200680</t>
  </si>
  <si>
    <t>Turner-GA200680</t>
  </si>
  <si>
    <t>Twiggs-GA200680</t>
  </si>
  <si>
    <t>Union-GA200680</t>
  </si>
  <si>
    <t>Upson-GA200680</t>
  </si>
  <si>
    <t>Walker-GA200680</t>
  </si>
  <si>
    <t>Walton-GA200680</t>
  </si>
  <si>
    <t>Ware-GA200680</t>
  </si>
  <si>
    <t>Warren-GA200680</t>
  </si>
  <si>
    <t>Washington-GA200680</t>
  </si>
  <si>
    <t>Wayne-GA200680</t>
  </si>
  <si>
    <t>Webster-GA200680</t>
  </si>
  <si>
    <t>Wheeler-GA200680</t>
  </si>
  <si>
    <t>White-GA200680</t>
  </si>
  <si>
    <t>Whitfield-GA200680</t>
  </si>
  <si>
    <t>Wilcox-GA200680</t>
  </si>
  <si>
    <t>Wilkes-GA200680</t>
  </si>
  <si>
    <t>Wilkinson-GA200680</t>
  </si>
  <si>
    <t>Worth-GA200680</t>
  </si>
  <si>
    <t>Hawaii-HI200680</t>
  </si>
  <si>
    <t>Honolulu-HI200680</t>
  </si>
  <si>
    <t>Kalawao-HI200680</t>
  </si>
  <si>
    <t>Kauai-HI200680</t>
  </si>
  <si>
    <t>Maui-HI200680</t>
  </si>
  <si>
    <t>Ada-ID200680</t>
  </si>
  <si>
    <t>Adams-ID200680</t>
  </si>
  <si>
    <t>Bannock-ID200680</t>
  </si>
  <si>
    <t>Bear Lake-ID200680</t>
  </si>
  <si>
    <t>Benewah-ID200680</t>
  </si>
  <si>
    <t>Bingham-ID200680</t>
  </si>
  <si>
    <t>Blaine-ID200680</t>
  </si>
  <si>
    <t>Boise-ID200680</t>
  </si>
  <si>
    <t>Bonner-ID200680</t>
  </si>
  <si>
    <t>Bonneville-ID200680</t>
  </si>
  <si>
    <t>Boundary-ID200680</t>
  </si>
  <si>
    <t>Butte-ID200680</t>
  </si>
  <si>
    <t>Camas-ID200680</t>
  </si>
  <si>
    <t>Canyon-ID200680</t>
  </si>
  <si>
    <t>Caribou-ID200680</t>
  </si>
  <si>
    <t>Cassia-ID200680</t>
  </si>
  <si>
    <t>Clark-ID200680</t>
  </si>
  <si>
    <t>Clearwater-ID200680</t>
  </si>
  <si>
    <t>Custer-ID200680</t>
  </si>
  <si>
    <t>Elmore-ID200680</t>
  </si>
  <si>
    <t>Franklin-ID200680</t>
  </si>
  <si>
    <t>Fremont-ID200680</t>
  </si>
  <si>
    <t>Gem-ID200680</t>
  </si>
  <si>
    <t>Gooding-ID200680</t>
  </si>
  <si>
    <t>Idaho-ID200680</t>
  </si>
  <si>
    <t>Jefferson-ID200680</t>
  </si>
  <si>
    <t>Jerome-ID200680</t>
  </si>
  <si>
    <t>Kootenai-ID200680</t>
  </si>
  <si>
    <t>Latah-ID200680</t>
  </si>
  <si>
    <t>Lemhi-ID200680</t>
  </si>
  <si>
    <t>Lewis-ID200680</t>
  </si>
  <si>
    <t>Lincoln-ID200680</t>
  </si>
  <si>
    <t>Madison-ID200680</t>
  </si>
  <si>
    <t>Minidoka-ID200680</t>
  </si>
  <si>
    <t>Nez Perce-ID200680</t>
  </si>
  <si>
    <t>Oneida-ID200680</t>
  </si>
  <si>
    <t>Owyhee-ID200680</t>
  </si>
  <si>
    <t>Payette-ID200680</t>
  </si>
  <si>
    <t>Power-ID200680</t>
  </si>
  <si>
    <t>Shoshone-ID200680</t>
  </si>
  <si>
    <t>Teton-ID200680</t>
  </si>
  <si>
    <t>Twin Falls-ID200680</t>
  </si>
  <si>
    <t>Valley-ID200680</t>
  </si>
  <si>
    <t>Washington-ID200680</t>
  </si>
  <si>
    <t>Adams-IL200680</t>
  </si>
  <si>
    <t>Alexander-IL200680</t>
  </si>
  <si>
    <t>Bond-IL200680</t>
  </si>
  <si>
    <t>Boone-IL200680</t>
  </si>
  <si>
    <t>Brown-IL200680</t>
  </si>
  <si>
    <t>Bureau-IL200680</t>
  </si>
  <si>
    <t>Calhoun-IL200680</t>
  </si>
  <si>
    <t>Carroll-IL200680</t>
  </si>
  <si>
    <t>Cass-IL200680</t>
  </si>
  <si>
    <t>Champaign-IL200680</t>
  </si>
  <si>
    <t>Christian-IL200680</t>
  </si>
  <si>
    <t>Clark-IL200680</t>
  </si>
  <si>
    <t>Clay-IL200680</t>
  </si>
  <si>
    <t>Clinton-IL200680</t>
  </si>
  <si>
    <t>Coles-IL200680</t>
  </si>
  <si>
    <t>Cook-IL200680</t>
  </si>
  <si>
    <t>Crawford-IL200680</t>
  </si>
  <si>
    <t>Cumberland-IL200680</t>
  </si>
  <si>
    <t>DeKalb-IL200680</t>
  </si>
  <si>
    <t>De Witt-IL200680</t>
  </si>
  <si>
    <t>Douglas-IL200680</t>
  </si>
  <si>
    <t>DuPage-IL200680</t>
  </si>
  <si>
    <t>Edgar-IL200680</t>
  </si>
  <si>
    <t>Edwards-IL200680</t>
  </si>
  <si>
    <t>Effingham-IL200680</t>
  </si>
  <si>
    <t>Fayette-IL200680</t>
  </si>
  <si>
    <t>Ford-IL200680</t>
  </si>
  <si>
    <t>Franklin-IL200680</t>
  </si>
  <si>
    <t>Fulton-IL200680</t>
  </si>
  <si>
    <t>Gallatin-IL200680</t>
  </si>
  <si>
    <t>Greene-IL200680</t>
  </si>
  <si>
    <t>Grundy-IL200680</t>
  </si>
  <si>
    <t>Hamilton-IL200680</t>
  </si>
  <si>
    <t>Hancock-IL200680</t>
  </si>
  <si>
    <t>Hardin-IL200680</t>
  </si>
  <si>
    <t>Henderson-IL200680</t>
  </si>
  <si>
    <t>Henry-IL200680</t>
  </si>
  <si>
    <t>Iroquois-IL200680</t>
  </si>
  <si>
    <t>Jackson-IL200680</t>
  </si>
  <si>
    <t>Jasper-IL200680</t>
  </si>
  <si>
    <t>Jefferson-IL200680</t>
  </si>
  <si>
    <t>Jersey-IL200680</t>
  </si>
  <si>
    <t>Jo Daviess-IL200680</t>
  </si>
  <si>
    <t>Johnson-IL200680</t>
  </si>
  <si>
    <t>Kane-IL200680</t>
  </si>
  <si>
    <t>Kankakee-IL200680</t>
  </si>
  <si>
    <t>Kendall-IL200680</t>
  </si>
  <si>
    <t>Knox-IL200680</t>
  </si>
  <si>
    <t>Lake-IL200680</t>
  </si>
  <si>
    <t>La Salle-IL200680</t>
  </si>
  <si>
    <t>Lawrence-IL200680</t>
  </si>
  <si>
    <t>Lee-IL200680</t>
  </si>
  <si>
    <t>Livingston-IL200680</t>
  </si>
  <si>
    <t>Logan-IL200680</t>
  </si>
  <si>
    <t>McDonough-IL200680</t>
  </si>
  <si>
    <t>McHenry-IL200680</t>
  </si>
  <si>
    <t>McLean-IL200680</t>
  </si>
  <si>
    <t>Macon-IL200680</t>
  </si>
  <si>
    <t>Macoupin-IL200680</t>
  </si>
  <si>
    <t>Madison-IL200680</t>
  </si>
  <si>
    <t>Marion-IL200680</t>
  </si>
  <si>
    <t>Marshall-IL200680</t>
  </si>
  <si>
    <t>Mason-IL200680</t>
  </si>
  <si>
    <t>Massac-IL200680</t>
  </si>
  <si>
    <t>Menard-IL200680</t>
  </si>
  <si>
    <t>Mercer-IL200680</t>
  </si>
  <si>
    <t>Monroe-IL200680</t>
  </si>
  <si>
    <t>Montgomery-IL200680</t>
  </si>
  <si>
    <t>Morgan-IL200680</t>
  </si>
  <si>
    <t>Moultrie-IL200680</t>
  </si>
  <si>
    <t>Ogle-IL200680</t>
  </si>
  <si>
    <t>Peoria-IL200680</t>
  </si>
  <si>
    <t>Perry-IL200680</t>
  </si>
  <si>
    <t>Piatt-IL200680</t>
  </si>
  <si>
    <t>Pike-IL200680</t>
  </si>
  <si>
    <t>Pope-IL200680</t>
  </si>
  <si>
    <t>Pulaski-IL200680</t>
  </si>
  <si>
    <t>Putnam-IL200680</t>
  </si>
  <si>
    <t>Randolph-IL200680</t>
  </si>
  <si>
    <t>Richland-IL200680</t>
  </si>
  <si>
    <t>Rock Island-IL200680</t>
  </si>
  <si>
    <t>St. Clair-IL200680</t>
  </si>
  <si>
    <t>Saline-IL200680</t>
  </si>
  <si>
    <t>Sangamon-IL200680</t>
  </si>
  <si>
    <t>Schuyler-IL200680</t>
  </si>
  <si>
    <t>Scott-IL200680</t>
  </si>
  <si>
    <t>Shelby-IL200680</t>
  </si>
  <si>
    <t>Stark-IL200680</t>
  </si>
  <si>
    <t>Stephenson-IL200680</t>
  </si>
  <si>
    <t>Tazewell-IL200680</t>
  </si>
  <si>
    <t>Union-IL200680</t>
  </si>
  <si>
    <t>Vermilion-IL200680</t>
  </si>
  <si>
    <t>Wabash-IL200680</t>
  </si>
  <si>
    <t>Warren-IL200680</t>
  </si>
  <si>
    <t>Washington-IL200680</t>
  </si>
  <si>
    <t>Wayne-IL200680</t>
  </si>
  <si>
    <t>White-IL200680</t>
  </si>
  <si>
    <t>Whiteside-IL200680</t>
  </si>
  <si>
    <t>Will-IL200680</t>
  </si>
  <si>
    <t>Williamson-IL200680</t>
  </si>
  <si>
    <t>Winnebago-IL200680</t>
  </si>
  <si>
    <t>Woodford-IL200680</t>
  </si>
  <si>
    <t>Calhoun-IA200680</t>
  </si>
  <si>
    <t>Carroll-IA200680</t>
  </si>
  <si>
    <t>Cass-IA200680</t>
  </si>
  <si>
    <t>Cedar-IA200680</t>
  </si>
  <si>
    <t>Cerro Gordo-IA200680</t>
  </si>
  <si>
    <t>Cherokee-IA200680</t>
  </si>
  <si>
    <t>Chickasaw-IA200680</t>
  </si>
  <si>
    <t>Clarke-IA200680</t>
  </si>
  <si>
    <t>Clay-IA200680</t>
  </si>
  <si>
    <t>Clayton-IA200680</t>
  </si>
  <si>
    <t>Clinton-IA200680</t>
  </si>
  <si>
    <t>Crawford-IA200680</t>
  </si>
  <si>
    <t>Dallas-IA200680</t>
  </si>
  <si>
    <t>Davis-IA200680</t>
  </si>
  <si>
    <t>Decatur-IA200680</t>
  </si>
  <si>
    <t>Delaware-IA200680</t>
  </si>
  <si>
    <t>Des Moines-IA200680</t>
  </si>
  <si>
    <t>Dickinson-IA200680</t>
  </si>
  <si>
    <t>Dubuque-IA200680</t>
  </si>
  <si>
    <t>Emmet-IA200680</t>
  </si>
  <si>
    <t>Fayette-IA200680</t>
  </si>
  <si>
    <t>Floyd-IA200680</t>
  </si>
  <si>
    <t>Franklin-IA200680</t>
  </si>
  <si>
    <t>Fremont-IA200680</t>
  </si>
  <si>
    <t>Greene-IA200680</t>
  </si>
  <si>
    <t>Grundy-IA200680</t>
  </si>
  <si>
    <t>Guthrie-IA200680</t>
  </si>
  <si>
    <t>Hamilton-IA200680</t>
  </si>
  <si>
    <t>Hancock-IA200680</t>
  </si>
  <si>
    <t>Hardin-IA200680</t>
  </si>
  <si>
    <t>Harrison-IA200680</t>
  </si>
  <si>
    <t>Henry-IA200680</t>
  </si>
  <si>
    <t>Howard-IA200680</t>
  </si>
  <si>
    <t>Humboldt-IA200680</t>
  </si>
  <si>
    <t>Ida-IA200680</t>
  </si>
  <si>
    <t>Iowa-IA200680</t>
  </si>
  <si>
    <t>Jackson-IA200680</t>
  </si>
  <si>
    <t>Jasper-IA200680</t>
  </si>
  <si>
    <t>Jefferson-IA200680</t>
  </si>
  <si>
    <t>Johnson-IA200680</t>
  </si>
  <si>
    <t>Jones-IA200680</t>
  </si>
  <si>
    <t>Keokuk-IA200680</t>
  </si>
  <si>
    <t>Kossuth-IA200680</t>
  </si>
  <si>
    <t>Lee-IA200680</t>
  </si>
  <si>
    <t>Linn-IA200680</t>
  </si>
  <si>
    <t>Louisa-IA200680</t>
  </si>
  <si>
    <t>Lucas-IA200680</t>
  </si>
  <si>
    <t>Lyon-IA200680</t>
  </si>
  <si>
    <t>Madison-IA200680</t>
  </si>
  <si>
    <t>Mahaska-IA200680</t>
  </si>
  <si>
    <t>Marion-IA200680</t>
  </si>
  <si>
    <t>Marshall-IA200680</t>
  </si>
  <si>
    <t>Mills-IA200680</t>
  </si>
  <si>
    <t>Mitchell-IA200680</t>
  </si>
  <si>
    <t>Monona-IA200680</t>
  </si>
  <si>
    <t>Monroe-IA200680</t>
  </si>
  <si>
    <t>Montgomery-IA200680</t>
  </si>
  <si>
    <t>Muscatine-IA200680</t>
  </si>
  <si>
    <t>O'Brien-IA200680</t>
  </si>
  <si>
    <t>Osceola-IA200680</t>
  </si>
  <si>
    <t>Page-IA200680</t>
  </si>
  <si>
    <t>Palo Alto-IA200680</t>
  </si>
  <si>
    <t>Plymouth-IA200680</t>
  </si>
  <si>
    <t>Pocahontas-IA200680</t>
  </si>
  <si>
    <t>Polk-IA200680</t>
  </si>
  <si>
    <t>Pottawattamie-IA200680</t>
  </si>
  <si>
    <t>Poweshiek-IA200680</t>
  </si>
  <si>
    <t>Ringgold-IA200680</t>
  </si>
  <si>
    <t>Sac-IA200680</t>
  </si>
  <si>
    <t>Scott-IA200680</t>
  </si>
  <si>
    <t>Shelby-IA200680</t>
  </si>
  <si>
    <t>Sioux-IA200680</t>
  </si>
  <si>
    <t>Story-IA200680</t>
  </si>
  <si>
    <t>Tama-IA200680</t>
  </si>
  <si>
    <t>Taylor-IA200680</t>
  </si>
  <si>
    <t>Union-IA200680</t>
  </si>
  <si>
    <t>Van Buren-IA200680</t>
  </si>
  <si>
    <t>Wapello-IA200680</t>
  </si>
  <si>
    <t>Warren-IA200680</t>
  </si>
  <si>
    <t>Washington-IA200680</t>
  </si>
  <si>
    <t>Wayne-IA200680</t>
  </si>
  <si>
    <t>Webster-IA200680</t>
  </si>
  <si>
    <t>Winnebago-IA200680</t>
  </si>
  <si>
    <t>Winneshiek-IA200680</t>
  </si>
  <si>
    <t>Woodbury-IA200680</t>
  </si>
  <si>
    <t>Worth-IA200680</t>
  </si>
  <si>
    <t>Wright-IA200680</t>
  </si>
  <si>
    <t>Allen-KS200680</t>
  </si>
  <si>
    <t>Anderson-KS200680</t>
  </si>
  <si>
    <t>Atchison-KS200680</t>
  </si>
  <si>
    <t>Barber-KS200680</t>
  </si>
  <si>
    <t>Barton-KS200680</t>
  </si>
  <si>
    <t>Bourbon-KS200680</t>
  </si>
  <si>
    <t>Brown-KS200680</t>
  </si>
  <si>
    <t>Butler-KS200680</t>
  </si>
  <si>
    <t>Chase-KS200680</t>
  </si>
  <si>
    <t>Chautauqua-KS200680</t>
  </si>
  <si>
    <t>Cherokee-KS200680</t>
  </si>
  <si>
    <t>Cheyenne-KS200680</t>
  </si>
  <si>
    <t>Clark-KS200680</t>
  </si>
  <si>
    <t>Clay-KS200680</t>
  </si>
  <si>
    <t>Cloud-KS200680</t>
  </si>
  <si>
    <t>Coffey-KS200680</t>
  </si>
  <si>
    <t>Comanche-KS200680</t>
  </si>
  <si>
    <t>Cowley-KS200680</t>
  </si>
  <si>
    <t>Crawford-KS200680</t>
  </si>
  <si>
    <t>Decatur-KS200680</t>
  </si>
  <si>
    <t>Dickinson-KS200680</t>
  </si>
  <si>
    <t>Doniphan-KS200680</t>
  </si>
  <si>
    <t>Douglas-KS200680</t>
  </si>
  <si>
    <t>Edwards-KS200680</t>
  </si>
  <si>
    <t>Elk-KS200680</t>
  </si>
  <si>
    <t>Ellis-KS200680</t>
  </si>
  <si>
    <t>Ellsworth-KS200680</t>
  </si>
  <si>
    <t>Finney-KS200680</t>
  </si>
  <si>
    <t>Ford-KS200680</t>
  </si>
  <si>
    <t>Franklin-KS200680</t>
  </si>
  <si>
    <t>Geary-KS200680</t>
  </si>
  <si>
    <t>Gove-KS200680</t>
  </si>
  <si>
    <t>Graham-KS200680</t>
  </si>
  <si>
    <t>Grant-KS200680</t>
  </si>
  <si>
    <t>Gray-KS200680</t>
  </si>
  <si>
    <t>Greeley-KS200680</t>
  </si>
  <si>
    <t>Greenwood-KS200680</t>
  </si>
  <si>
    <t>Hamilton-KS200680</t>
  </si>
  <si>
    <t>Harper-KS200680</t>
  </si>
  <si>
    <t>Harvey-KS200680</t>
  </si>
  <si>
    <t>Haskell-KS200680</t>
  </si>
  <si>
    <t>Hodgeman-KS200680</t>
  </si>
  <si>
    <t>Jackson-KS200680</t>
  </si>
  <si>
    <t>Jefferson-KS200680</t>
  </si>
  <si>
    <t>Jewell-KS200680</t>
  </si>
  <si>
    <t>Johnson-KS200680</t>
  </si>
  <si>
    <t>Kearny-KS200680</t>
  </si>
  <si>
    <t>Kingman-KS200680</t>
  </si>
  <si>
    <t>Kiowa-KS200680</t>
  </si>
  <si>
    <t>Labette-KS200680</t>
  </si>
  <si>
    <t>Lane-KS200680</t>
  </si>
  <si>
    <t>Leavenworth-KS200680</t>
  </si>
  <si>
    <t>Lincoln-KS200680</t>
  </si>
  <si>
    <t>Linn-KS200680</t>
  </si>
  <si>
    <t>Logan-KS200680</t>
  </si>
  <si>
    <t>Lyon-KS200680</t>
  </si>
  <si>
    <t>McPherson-KS200680</t>
  </si>
  <si>
    <t>Marion-KS200680</t>
  </si>
  <si>
    <t>Marshall-KS200680</t>
  </si>
  <si>
    <t>Meade-KS200680</t>
  </si>
  <si>
    <t>Miami-KS200680</t>
  </si>
  <si>
    <t>Mitchell-KS200680</t>
  </si>
  <si>
    <t>Montgomery-KS200680</t>
  </si>
  <si>
    <t>Morris-KS200680</t>
  </si>
  <si>
    <t>Morton-KS200680</t>
  </si>
  <si>
    <t>Nemaha-KS200680</t>
  </si>
  <si>
    <t>Neosho-KS200680</t>
  </si>
  <si>
    <t>Ness-KS200680</t>
  </si>
  <si>
    <t>Norton-KS200680</t>
  </si>
  <si>
    <t>Osage-KS200680</t>
  </si>
  <si>
    <t>Osborne-KS200680</t>
  </si>
  <si>
    <t>Ottawa-KS200680</t>
  </si>
  <si>
    <t>Pawnee-KS200680</t>
  </si>
  <si>
    <t>Phillips-KS200680</t>
  </si>
  <si>
    <t>Pottawatomie-KS200680</t>
  </si>
  <si>
    <t>Pratt-KS200680</t>
  </si>
  <si>
    <t>Rawlins-KS200680</t>
  </si>
  <si>
    <t>Reno-KS200680</t>
  </si>
  <si>
    <t>Republic-KS200680</t>
  </si>
  <si>
    <t>Rice-KS200680</t>
  </si>
  <si>
    <t>Riley-KS200680</t>
  </si>
  <si>
    <t>Rooks-KS200680</t>
  </si>
  <si>
    <t>Rush-KS200680</t>
  </si>
  <si>
    <t>Russell-KS200680</t>
  </si>
  <si>
    <t>Saline-KS200680</t>
  </si>
  <si>
    <t>Scott-KS200680</t>
  </si>
  <si>
    <t>Sedgwick-KS200680</t>
  </si>
  <si>
    <t>Seward-KS200680</t>
  </si>
  <si>
    <t>Shawnee-KS200680</t>
  </si>
  <si>
    <t>Sheridan-KS200680</t>
  </si>
  <si>
    <t>Sherman-KS200680</t>
  </si>
  <si>
    <t>Smith-KS200680</t>
  </si>
  <si>
    <t>Stafford-KS200680</t>
  </si>
  <si>
    <t>Stanton-KS200680</t>
  </si>
  <si>
    <t>Stevens-KS200680</t>
  </si>
  <si>
    <t>Sumner-KS200680</t>
  </si>
  <si>
    <t>Thomas-KS200680</t>
  </si>
  <si>
    <t>Trego-KS200680</t>
  </si>
  <si>
    <t>Wabaunsee-KS200680</t>
  </si>
  <si>
    <t>Wallace-KS200680</t>
  </si>
  <si>
    <t>Washington-KS200680</t>
  </si>
  <si>
    <t>Wichita-KS200680</t>
  </si>
  <si>
    <t>Wilson-KS200680</t>
  </si>
  <si>
    <t>Woodson-KS200680</t>
  </si>
  <si>
    <t>Wyandotte-KS200680</t>
  </si>
  <si>
    <t>Adair-KY200680</t>
  </si>
  <si>
    <t>Allen-KY200680</t>
  </si>
  <si>
    <t>Anderson-KY200680</t>
  </si>
  <si>
    <t>Ballard-KY200680</t>
  </si>
  <si>
    <t>Barren-KY200680</t>
  </si>
  <si>
    <t>Bath-KY200680</t>
  </si>
  <si>
    <t>Bell-KY200680</t>
  </si>
  <si>
    <t>Boone-KY200680</t>
  </si>
  <si>
    <t>Bourbon-KY200680</t>
  </si>
  <si>
    <t>Boyd-KY200680</t>
  </si>
  <si>
    <t>Boyle-KY200680</t>
  </si>
  <si>
    <t>Bracken-KY200680</t>
  </si>
  <si>
    <t>Breathitt-KY200680</t>
  </si>
  <si>
    <t>Breckinridge-KY200680</t>
  </si>
  <si>
    <t>Bullitt-KY200680</t>
  </si>
  <si>
    <t>Butler-KY200680</t>
  </si>
  <si>
    <t>Caldwell-KY200680</t>
  </si>
  <si>
    <t>Calloway-KY200680</t>
  </si>
  <si>
    <t>Campbell-KY200680</t>
  </si>
  <si>
    <t>Carlisle-KY200680</t>
  </si>
  <si>
    <t>Carroll-KY200680</t>
  </si>
  <si>
    <t>Carter-KY200680</t>
  </si>
  <si>
    <t>Casey-KY200680</t>
  </si>
  <si>
    <t>Christian-KY200680</t>
  </si>
  <si>
    <t>Clark-KY200680</t>
  </si>
  <si>
    <t>Clay-KY200680</t>
  </si>
  <si>
    <t>Clinton-KY200680</t>
  </si>
  <si>
    <t>Crittenden-KY200680</t>
  </si>
  <si>
    <t>Cumberland-KY200680</t>
  </si>
  <si>
    <t>Daviess-KY200680</t>
  </si>
  <si>
    <t>Edmonson-KY200680</t>
  </si>
  <si>
    <t>Elliott-KY200680</t>
  </si>
  <si>
    <t>Estill-KY200680</t>
  </si>
  <si>
    <t>Fayette-KY200680</t>
  </si>
  <si>
    <t>Fleming-KY200680</t>
  </si>
  <si>
    <t>Floyd-KY200680</t>
  </si>
  <si>
    <t>Franklin-KY200680</t>
  </si>
  <si>
    <t>Fulton-KY200680</t>
  </si>
  <si>
    <t>Gallatin-KY200680</t>
  </si>
  <si>
    <t>Garrard-KY200680</t>
  </si>
  <si>
    <t>Grant-KY200680</t>
  </si>
  <si>
    <t>Graves-KY200680</t>
  </si>
  <si>
    <t>Grayson-KY200680</t>
  </si>
  <si>
    <t>Green-KY200680</t>
  </si>
  <si>
    <t>Greenup-KY200680</t>
  </si>
  <si>
    <t>Hancock-KY200680</t>
  </si>
  <si>
    <t>Hardin-KY200680</t>
  </si>
  <si>
    <t>Harlan-KY200680</t>
  </si>
  <si>
    <t>Harrison-KY200680</t>
  </si>
  <si>
    <t>Hart-KY200680</t>
  </si>
  <si>
    <t>Henderson-KY200680</t>
  </si>
  <si>
    <t>Henry-KY200680</t>
  </si>
  <si>
    <t>Hickman-KY200680</t>
  </si>
  <si>
    <t>Hopkins-KY200680</t>
  </si>
  <si>
    <t>Jackson-KY200680</t>
  </si>
  <si>
    <t>Jefferson-KY200680</t>
  </si>
  <si>
    <t>Jessamine-KY200680</t>
  </si>
  <si>
    <t>Johnson-KY200680</t>
  </si>
  <si>
    <t>Kenton-KY200680</t>
  </si>
  <si>
    <t>Knott-KY200680</t>
  </si>
  <si>
    <t>Knox-KY200680</t>
  </si>
  <si>
    <t>Larue-KY200680</t>
  </si>
  <si>
    <t>Laurel-KY200680</t>
  </si>
  <si>
    <t>Lawrence-KY200680</t>
  </si>
  <si>
    <t>Lee-KY200680</t>
  </si>
  <si>
    <t>Leslie-KY200680</t>
  </si>
  <si>
    <t>Letcher-KY200680</t>
  </si>
  <si>
    <t>Lewis-KY200680</t>
  </si>
  <si>
    <t>Lincoln-KY200680</t>
  </si>
  <si>
    <t>Livingston-KY200680</t>
  </si>
  <si>
    <t>Logan-KY200680</t>
  </si>
  <si>
    <t>Lyon-KY200680</t>
  </si>
  <si>
    <t>McCracken-KY200680</t>
  </si>
  <si>
    <t>McCreary-KY200680</t>
  </si>
  <si>
    <t>McLean-KY200680</t>
  </si>
  <si>
    <t>Madison-KY200680</t>
  </si>
  <si>
    <t>Magoffin-KY200680</t>
  </si>
  <si>
    <t>Marion-KY200680</t>
  </si>
  <si>
    <t>Marshall-KY200680</t>
  </si>
  <si>
    <t>Martin-KY200680</t>
  </si>
  <si>
    <t>Mason-KY200680</t>
  </si>
  <si>
    <t>Meade-KY200680</t>
  </si>
  <si>
    <t>Menifee-KY200680</t>
  </si>
  <si>
    <t>Mercer-KY200680</t>
  </si>
  <si>
    <t>Metcalfe-KY200680</t>
  </si>
  <si>
    <t>Monroe-KY200680</t>
  </si>
  <si>
    <t>Montgomery-KY200680</t>
  </si>
  <si>
    <t>Morgan-KY200680</t>
  </si>
  <si>
    <t>Muhlenberg-KY200680</t>
  </si>
  <si>
    <t>Nelson-KY200680</t>
  </si>
  <si>
    <t>Nicholas-KY200680</t>
  </si>
  <si>
    <t>Ohio-KY200680</t>
  </si>
  <si>
    <t>Oldham-KY200680</t>
  </si>
  <si>
    <t>Owen-KY200680</t>
  </si>
  <si>
    <t>Owsley-KY200680</t>
  </si>
  <si>
    <t>Pendleton-KY200680</t>
  </si>
  <si>
    <t>Perry-KY200680</t>
  </si>
  <si>
    <t>Pike-KY200680</t>
  </si>
  <si>
    <t>Powell-KY200680</t>
  </si>
  <si>
    <t>Pulaski-KY200680</t>
  </si>
  <si>
    <t>Robertson-KY200680</t>
  </si>
  <si>
    <t>Rockcastle-KY200680</t>
  </si>
  <si>
    <t>Rowan-KY200680</t>
  </si>
  <si>
    <t>Russell-KY200680</t>
  </si>
  <si>
    <t>Scott-KY200680</t>
  </si>
  <si>
    <t>Shelby-KY200680</t>
  </si>
  <si>
    <t>Simpson-KY200680</t>
  </si>
  <si>
    <t>Spencer-KY200680</t>
  </si>
  <si>
    <t>Taylor-KY200680</t>
  </si>
  <si>
    <t>Todd-KY200680</t>
  </si>
  <si>
    <t>Trigg-KY200680</t>
  </si>
  <si>
    <t>Trimble-KY200680</t>
  </si>
  <si>
    <t>Union-KY200680</t>
  </si>
  <si>
    <t>Warren-KY200680</t>
  </si>
  <si>
    <t>Washington-KY200680</t>
  </si>
  <si>
    <t>Wayne-KY200680</t>
  </si>
  <si>
    <t>Webster-KY200680</t>
  </si>
  <si>
    <t>Whitley-KY200680</t>
  </si>
  <si>
    <t>Wolfe-KY200680</t>
  </si>
  <si>
    <t>Woodford-KY200680</t>
  </si>
  <si>
    <t>Acadia Parish-LA200680</t>
  </si>
  <si>
    <t>Allen Parish-LA200680</t>
  </si>
  <si>
    <t>Ascension Parish-LA200680</t>
  </si>
  <si>
    <t>Assumption Parish-LA200680</t>
  </si>
  <si>
    <t>Avoyelles Parish-LA200680</t>
  </si>
  <si>
    <t>Beauregard Parish-LA200680</t>
  </si>
  <si>
    <t>Bienville Parish-LA200680</t>
  </si>
  <si>
    <t>Bossier Parish-LA200680</t>
  </si>
  <si>
    <t>Caddo Parish-LA200680</t>
  </si>
  <si>
    <t>Calcasieu Parish-LA200680</t>
  </si>
  <si>
    <t>Caldwell Parish-LA200680</t>
  </si>
  <si>
    <t>Cameron Parish-LA200680</t>
  </si>
  <si>
    <t>Catahoula Parish-LA200680</t>
  </si>
  <si>
    <t>Claiborne Parish-LA200680</t>
  </si>
  <si>
    <t>Concordia Parish-LA200680</t>
  </si>
  <si>
    <t>De Soto Parish-LA200680</t>
  </si>
  <si>
    <t>East Baton Rouge Parish-LA200680</t>
  </si>
  <si>
    <t>East Carroll Parish-LA200680</t>
  </si>
  <si>
    <t>East Feliciana Parish-LA200680</t>
  </si>
  <si>
    <t>Evangeline Parish-LA200680</t>
  </si>
  <si>
    <t>Franklin Parish-LA200680</t>
  </si>
  <si>
    <t>Grant Parish-LA200680</t>
  </si>
  <si>
    <t>Iberia Parish-LA200680</t>
  </si>
  <si>
    <t>Iberville Parish-LA200680</t>
  </si>
  <si>
    <t>Jackson Parish-LA200680</t>
  </si>
  <si>
    <t>Jefferson Parish-LA200680</t>
  </si>
  <si>
    <t>Jefferson Davis Parish-LA200680</t>
  </si>
  <si>
    <t>Lafayette Parish-LA200680</t>
  </si>
  <si>
    <t>Lafourche Parish-LA200680</t>
  </si>
  <si>
    <t>La Salle Parish-LA200680</t>
  </si>
  <si>
    <t>Lincoln Parish-LA200680</t>
  </si>
  <si>
    <t>Livingston Parish-LA200680</t>
  </si>
  <si>
    <t>Madison Parish-LA200680</t>
  </si>
  <si>
    <t>Morehouse Parish-LA200680</t>
  </si>
  <si>
    <t>Natchitoches Parish-LA200680</t>
  </si>
  <si>
    <t>Orleans Parish-LA200680</t>
  </si>
  <si>
    <t>Ouachita Parish-LA200680</t>
  </si>
  <si>
    <t>Plaquemines Parish-LA200680</t>
  </si>
  <si>
    <t>Pointe Coupee Parish-LA200680</t>
  </si>
  <si>
    <t>Rapides Parish-LA200680</t>
  </si>
  <si>
    <t>Red River Parish-LA200680</t>
  </si>
  <si>
    <t>Richland Parish-LA200680</t>
  </si>
  <si>
    <t>Sabine Parish-LA200680</t>
  </si>
  <si>
    <t>St. Bernard Parish-LA200680</t>
  </si>
  <si>
    <t>St. Charles Parish-LA200680</t>
  </si>
  <si>
    <t>St. Helena Parish-LA200680</t>
  </si>
  <si>
    <t>St. James Parish-LA200680</t>
  </si>
  <si>
    <t>St. John the Baptist Parish-LA200680</t>
  </si>
  <si>
    <t>St. Landry Parish-LA200680</t>
  </si>
  <si>
    <t>St. Martin Parish-LA200680</t>
  </si>
  <si>
    <t>St. Mary Parish-LA200680</t>
  </si>
  <si>
    <t>St. Tammany Parish-LA200680</t>
  </si>
  <si>
    <t>Tangipahoa Parish-LA200680</t>
  </si>
  <si>
    <t>Tensas Parish-LA200680</t>
  </si>
  <si>
    <t>Terrebonne Parish-LA200680</t>
  </si>
  <si>
    <t>Union Parish-LA200680</t>
  </si>
  <si>
    <t>Vermilion Parish-LA200680</t>
  </si>
  <si>
    <t>Vernon Parish-LA200680</t>
  </si>
  <si>
    <t>Washington Parish-LA200680</t>
  </si>
  <si>
    <t>Webster Parish-LA200680</t>
  </si>
  <si>
    <t>West Baton Rouge Parish-LA200680</t>
  </si>
  <si>
    <t>West Carroll Parish-LA200680</t>
  </si>
  <si>
    <t>West Feliciana Parish-LA200680</t>
  </si>
  <si>
    <t>Winn Parish-LA200680</t>
  </si>
  <si>
    <t>Calhoun-MI200680</t>
  </si>
  <si>
    <t>Cass-MI200680</t>
  </si>
  <si>
    <t>Charlevoix-MI200680</t>
  </si>
  <si>
    <t>Cheboygan-MI200680</t>
  </si>
  <si>
    <t>Chippewa-MI200680</t>
  </si>
  <si>
    <t>Clare-MI200680</t>
  </si>
  <si>
    <t>Clinton-MI200680</t>
  </si>
  <si>
    <t>Crawford-MI200680</t>
  </si>
  <si>
    <t>Delta-MI200680</t>
  </si>
  <si>
    <t>Dickinson-MI200680</t>
  </si>
  <si>
    <t>Eaton-MI200680</t>
  </si>
  <si>
    <t>Emmet-MI200680</t>
  </si>
  <si>
    <t>Genesee-MI200680</t>
  </si>
  <si>
    <t>Gladwin-MI200680</t>
  </si>
  <si>
    <t>Gogebic-MI200680</t>
  </si>
  <si>
    <t>Grand Traverse-MI200680</t>
  </si>
  <si>
    <t>Gratiot-MI200680</t>
  </si>
  <si>
    <t>Hillsdale-MI200680</t>
  </si>
  <si>
    <t>Houghton-MI200680</t>
  </si>
  <si>
    <t>Huron-MI200680</t>
  </si>
  <si>
    <t>Ingham-MI200680</t>
  </si>
  <si>
    <t>Ionia-MI200680</t>
  </si>
  <si>
    <t>Iosco-MI200680</t>
  </si>
  <si>
    <t>Iron-MI200680</t>
  </si>
  <si>
    <t>Isabella-MI200680</t>
  </si>
  <si>
    <t>Jackson-MI200680</t>
  </si>
  <si>
    <t>Kalamazoo-MI200680</t>
  </si>
  <si>
    <t>Kalkaska-MI200680</t>
  </si>
  <si>
    <t>Kent-MI200680</t>
  </si>
  <si>
    <t>Keweenaw-MI200680</t>
  </si>
  <si>
    <t>Lake-MI200680</t>
  </si>
  <si>
    <t>Lapeer-MI200680</t>
  </si>
  <si>
    <t>Leelanau-MI200680</t>
  </si>
  <si>
    <t>Lenawee-MI200680</t>
  </si>
  <si>
    <t>Livingston-MI200680</t>
  </si>
  <si>
    <t>Luce-MI200680</t>
  </si>
  <si>
    <t>Mackinac-MI200680</t>
  </si>
  <si>
    <t>Macomb-MI200680</t>
  </si>
  <si>
    <t>Manistee-MI200680</t>
  </si>
  <si>
    <t>Marquette-MI200680</t>
  </si>
  <si>
    <t>Mason-MI200680</t>
  </si>
  <si>
    <t>Mecosta-MI200680</t>
  </si>
  <si>
    <t>Menominee-MI200680</t>
  </si>
  <si>
    <t>Midland-MI200680</t>
  </si>
  <si>
    <t>Missaukee-MI200680</t>
  </si>
  <si>
    <t>Monroe-MI200680</t>
  </si>
  <si>
    <t>Montcalm-MI200680</t>
  </si>
  <si>
    <t>Montmorency-MI200680</t>
  </si>
  <si>
    <t>Muskegon-MI200680</t>
  </si>
  <si>
    <t>Newaygo-MI200680</t>
  </si>
  <si>
    <t>Oakland-MI200680</t>
  </si>
  <si>
    <t>Oceana-MI200680</t>
  </si>
  <si>
    <t>Ogemaw-MI200680</t>
  </si>
  <si>
    <t>Ontonagon-MI200680</t>
  </si>
  <si>
    <t>Osceola-MI200680</t>
  </si>
  <si>
    <t>Oscoda-MI200680</t>
  </si>
  <si>
    <t>Otsego-MI200680</t>
  </si>
  <si>
    <t>Ottawa-MI200680</t>
  </si>
  <si>
    <t>Presque Isle-MI200680</t>
  </si>
  <si>
    <t>Roscommon-MI200680</t>
  </si>
  <si>
    <t>Saginaw-MI200680</t>
  </si>
  <si>
    <t>St. Clair-MI200680</t>
  </si>
  <si>
    <t>St. Joseph-MI200680</t>
  </si>
  <si>
    <t>Sanilac-MI200680</t>
  </si>
  <si>
    <t>Schoolcraft-MI200680</t>
  </si>
  <si>
    <t>Shiawassee-MI200680</t>
  </si>
  <si>
    <t>Tuscola-MI200680</t>
  </si>
  <si>
    <t>Van Buren-MI200680</t>
  </si>
  <si>
    <t>Washtenaw-MI200680</t>
  </si>
  <si>
    <t>Wayne-MI200680</t>
  </si>
  <si>
    <t>Wexford-MI200680</t>
  </si>
  <si>
    <t>Carlton-MN200680</t>
  </si>
  <si>
    <t>Carver-MN200680</t>
  </si>
  <si>
    <t>Cass-MN200680</t>
  </si>
  <si>
    <t>Chippewa-MN200680</t>
  </si>
  <si>
    <t>Chisago-MN200680</t>
  </si>
  <si>
    <t>Clay-MN200680</t>
  </si>
  <si>
    <t>Clearwater-MN200680</t>
  </si>
  <si>
    <t>Cook-MN200680</t>
  </si>
  <si>
    <t>Cottonwood-MN200680</t>
  </si>
  <si>
    <t>Crow Wing-MN200680</t>
  </si>
  <si>
    <t>Dakota-MN200680</t>
  </si>
  <si>
    <t>Dodge-MN200680</t>
  </si>
  <si>
    <t>Douglas-MN200680</t>
  </si>
  <si>
    <t>Faribault-MN200680</t>
  </si>
  <si>
    <t>Fillmore-MN200680</t>
  </si>
  <si>
    <t>Freeborn-MN200680</t>
  </si>
  <si>
    <t>Goodhue-MN200680</t>
  </si>
  <si>
    <t>Grant-MN200680</t>
  </si>
  <si>
    <t>Hennepin-MN200680</t>
  </si>
  <si>
    <t>Houston-MN200680</t>
  </si>
  <si>
    <t>Hubbard-MN200680</t>
  </si>
  <si>
    <t>Isanti-MN200680</t>
  </si>
  <si>
    <t>Itasca-MN200680</t>
  </si>
  <si>
    <t>Jackson-MN200680</t>
  </si>
  <si>
    <t>Kanabec-MN200680</t>
  </si>
  <si>
    <t>Kandiyohi-MN200680</t>
  </si>
  <si>
    <t>Kittson-MN200680</t>
  </si>
  <si>
    <t>Koochiching-MN200680</t>
  </si>
  <si>
    <t>Lac qui Parle-MN200680</t>
  </si>
  <si>
    <t>Lake-MN200680</t>
  </si>
  <si>
    <t>Lake of the Woods-MN200680</t>
  </si>
  <si>
    <t>Le Sueur-MN200680</t>
  </si>
  <si>
    <t>Lincoln-MN200680</t>
  </si>
  <si>
    <t>Lyon-MN200680</t>
  </si>
  <si>
    <t>McLeod-MN200680</t>
  </si>
  <si>
    <t>Mahnomen-MN200680</t>
  </si>
  <si>
    <t>Marshall-MN200680</t>
  </si>
  <si>
    <t>Martin-MN200680</t>
  </si>
  <si>
    <t>Meeker-MN200680</t>
  </si>
  <si>
    <t>Mille Lacs-MN200680</t>
  </si>
  <si>
    <t>Morrison-MN200680</t>
  </si>
  <si>
    <t>Mower-MN200680</t>
  </si>
  <si>
    <t>Murray-MN200680</t>
  </si>
  <si>
    <t>Nicollet-MN200680</t>
  </si>
  <si>
    <t>Nobles-MN200680</t>
  </si>
  <si>
    <t>Norman-MN200680</t>
  </si>
  <si>
    <t>Olmsted-MN200680</t>
  </si>
  <si>
    <t>Otter Tail-MN200680</t>
  </si>
  <si>
    <t>Pennington-MN200680</t>
  </si>
  <si>
    <t>Pine-MN200680</t>
  </si>
  <si>
    <t>Pipestone-MN200680</t>
  </si>
  <si>
    <t>Polk-MN200680</t>
  </si>
  <si>
    <t>Pope-MN200680</t>
  </si>
  <si>
    <t>Ramsey-MN200680</t>
  </si>
  <si>
    <t>Red Lake-MN200680</t>
  </si>
  <si>
    <t>Redwood-MN200680</t>
  </si>
  <si>
    <t>Renville-MN200680</t>
  </si>
  <si>
    <t>Rice-MN200680</t>
  </si>
  <si>
    <t>Rock-MN200680</t>
  </si>
  <si>
    <t>Roseau-MN200680</t>
  </si>
  <si>
    <t>St. Louis-MN200680</t>
  </si>
  <si>
    <t>Scott-MN200680</t>
  </si>
  <si>
    <t>Sherburne-MN200680</t>
  </si>
  <si>
    <t>Sibley-MN200680</t>
  </si>
  <si>
    <t>Stearns-MN200680</t>
  </si>
  <si>
    <t>Steele-MN200680</t>
  </si>
  <si>
    <t>Stevens-MN200680</t>
  </si>
  <si>
    <t>Swift-MN200680</t>
  </si>
  <si>
    <t>Todd-MN200680</t>
  </si>
  <si>
    <t>Traverse-MN200680</t>
  </si>
  <si>
    <t>Wabasha-MN200680</t>
  </si>
  <si>
    <t>Wadena-MN200680</t>
  </si>
  <si>
    <t>Waseca-MN200680</t>
  </si>
  <si>
    <t>Washington-MN200680</t>
  </si>
  <si>
    <t>Watonwan-MN200680</t>
  </si>
  <si>
    <t>Wilkin-MN200680</t>
  </si>
  <si>
    <t>Winona-MN200680</t>
  </si>
  <si>
    <t>Wright-MN200680</t>
  </si>
  <si>
    <t>Yellow Medicine-MN200680</t>
  </si>
  <si>
    <t>Callaway-MO200680</t>
  </si>
  <si>
    <t>Camden-MO200680</t>
  </si>
  <si>
    <t>Cape Girardeau-MO200680</t>
  </si>
  <si>
    <t>Carroll-MO200680</t>
  </si>
  <si>
    <t>Carter-MO200680</t>
  </si>
  <si>
    <t>Cass-MO200680</t>
  </si>
  <si>
    <t>Cedar-MO200680</t>
  </si>
  <si>
    <t>Chariton-MO200680</t>
  </si>
  <si>
    <t>Christian-MO200680</t>
  </si>
  <si>
    <t>Clark-MO200680</t>
  </si>
  <si>
    <t>Clay-MO200680</t>
  </si>
  <si>
    <t>Clinton-MO200680</t>
  </si>
  <si>
    <t>Cole-MO200680</t>
  </si>
  <si>
    <t>Cooper-MO200680</t>
  </si>
  <si>
    <t>Crawford-MO200680</t>
  </si>
  <si>
    <t>Sullivan city part of Crawford-MO200680</t>
  </si>
  <si>
    <t>Dade-MO200680</t>
  </si>
  <si>
    <t>Dallas-MO200680</t>
  </si>
  <si>
    <t>Daviess-MO200680</t>
  </si>
  <si>
    <t>DeKalb-MO200680</t>
  </si>
  <si>
    <t>Dent-MO200680</t>
  </si>
  <si>
    <t>Douglas-MO200680</t>
  </si>
  <si>
    <t>Dunklin-MO200680</t>
  </si>
  <si>
    <t>Franklin-MO200680</t>
  </si>
  <si>
    <t>Gasconade-MO200680</t>
  </si>
  <si>
    <t>Gentry-MO200680</t>
  </si>
  <si>
    <t>Greene-MO200680</t>
  </si>
  <si>
    <t>Grundy-MO200680</t>
  </si>
  <si>
    <t>Harrison-MO200680</t>
  </si>
  <si>
    <t>Henry-MO200680</t>
  </si>
  <si>
    <t>Hickory-MO200680</t>
  </si>
  <si>
    <t>Holt-MO200680</t>
  </si>
  <si>
    <t>Howard-MO200680</t>
  </si>
  <si>
    <t>Howell-MO200680</t>
  </si>
  <si>
    <t>Iron-MO200680</t>
  </si>
  <si>
    <t>Jackson-MO200680</t>
  </si>
  <si>
    <t>Jasper-MO200680</t>
  </si>
  <si>
    <t>Jefferson-MO200680</t>
  </si>
  <si>
    <t>Johnson-MO200680</t>
  </si>
  <si>
    <t>Knox-MO200680</t>
  </si>
  <si>
    <t>Laclede-MO200680</t>
  </si>
  <si>
    <t>Lafayette-MO200680</t>
  </si>
  <si>
    <t>Lawrence-MO200680</t>
  </si>
  <si>
    <t>Lewis-MO200680</t>
  </si>
  <si>
    <t>Lincoln-MO200680</t>
  </si>
  <si>
    <t>Linn-MO200680</t>
  </si>
  <si>
    <t>Livingston-MO200680</t>
  </si>
  <si>
    <t>McDonald-MO200680</t>
  </si>
  <si>
    <t>Macon-MO200680</t>
  </si>
  <si>
    <t>Madison-MO200680</t>
  </si>
  <si>
    <t>Maries-MO200680</t>
  </si>
  <si>
    <t>Marion-MO200680</t>
  </si>
  <si>
    <t>Mercer-MO200680</t>
  </si>
  <si>
    <t>Miller-MO200680</t>
  </si>
  <si>
    <t>Mississippi-MO200680</t>
  </si>
  <si>
    <t>Moniteau-MO200680</t>
  </si>
  <si>
    <t>Monroe-MO200680</t>
  </si>
  <si>
    <t>Montgomery-MO200680</t>
  </si>
  <si>
    <t>Morgan-MO200680</t>
  </si>
  <si>
    <t>New Madrid-MO200680</t>
  </si>
  <si>
    <t>Newton-MO200680</t>
  </si>
  <si>
    <t>Nodaway-MO200680</t>
  </si>
  <si>
    <t>Oregon-MO200680</t>
  </si>
  <si>
    <t>Osage-MO200680</t>
  </si>
  <si>
    <t>Ozark-MO200680</t>
  </si>
  <si>
    <t>Pemiscot-MO200680</t>
  </si>
  <si>
    <t>Perry-MO200680</t>
  </si>
  <si>
    <t>Pettis-MO200680</t>
  </si>
  <si>
    <t>Phelps-MO200680</t>
  </si>
  <si>
    <t>Pike-MO200680</t>
  </si>
  <si>
    <t>Platte-MO200680</t>
  </si>
  <si>
    <t>Polk-MO200680</t>
  </si>
  <si>
    <t>Pulaski-MO200680</t>
  </si>
  <si>
    <t>Putnam-MO200680</t>
  </si>
  <si>
    <t>Ralls-MO200680</t>
  </si>
  <si>
    <t>Randolph-MO200680</t>
  </si>
  <si>
    <t>Ray-MO200680</t>
  </si>
  <si>
    <t>Reynolds-MO200680</t>
  </si>
  <si>
    <t>Ripley-MO200680</t>
  </si>
  <si>
    <t>St. Charles-MO200680</t>
  </si>
  <si>
    <t>St. Clair-MO200680</t>
  </si>
  <si>
    <t>Ste. Genevieve-MO200680</t>
  </si>
  <si>
    <t>St. Francois-MO200680</t>
  </si>
  <si>
    <t>St. Louis-MO200680</t>
  </si>
  <si>
    <t>Saline-MO200680</t>
  </si>
  <si>
    <t>Schuyler-MO200680</t>
  </si>
  <si>
    <t>Scotland-MO200680</t>
  </si>
  <si>
    <t>Scott-MO200680</t>
  </si>
  <si>
    <t>Shannon-MO200680</t>
  </si>
  <si>
    <t>Shelby-MO200680</t>
  </si>
  <si>
    <t>Stoddard-MO200680</t>
  </si>
  <si>
    <t>Stone-MO200680</t>
  </si>
  <si>
    <t>Sullivan-MO200680</t>
  </si>
  <si>
    <t>Taney-MO200680</t>
  </si>
  <si>
    <t>Texas-MO200680</t>
  </si>
  <si>
    <t>Vernon-MO200680</t>
  </si>
  <si>
    <t>Warren-MO200680</t>
  </si>
  <si>
    <t>Washington-MO200680</t>
  </si>
  <si>
    <t>Wayne-MO200680</t>
  </si>
  <si>
    <t>Webster-MO200680</t>
  </si>
  <si>
    <t>Worth-MO200680</t>
  </si>
  <si>
    <t>Wright-MO200680</t>
  </si>
  <si>
    <t>St. Louis city-MO200680</t>
  </si>
  <si>
    <t>Beaverhead-MT200680</t>
  </si>
  <si>
    <t>Big Horn-MT200680</t>
  </si>
  <si>
    <t>Blaine-MT200680</t>
  </si>
  <si>
    <t>Broadwater-MT200680</t>
  </si>
  <si>
    <t>Carbon-MT200680</t>
  </si>
  <si>
    <t>Carter-MT200680</t>
  </si>
  <si>
    <t>Cascade-MT200680</t>
  </si>
  <si>
    <t>Chouteau-MT200680</t>
  </si>
  <si>
    <t>Custer-MT200680</t>
  </si>
  <si>
    <t>Daniels-MT200680</t>
  </si>
  <si>
    <t>Dawson-MT200680</t>
  </si>
  <si>
    <t>Deer Lodge-MT200680</t>
  </si>
  <si>
    <t>Fallon-MT200680</t>
  </si>
  <si>
    <t>Fergus-MT200680</t>
  </si>
  <si>
    <t>Flathead-MT200680</t>
  </si>
  <si>
    <t>Gallatin-MT200680</t>
  </si>
  <si>
    <t>Garfield-MT200680</t>
  </si>
  <si>
    <t>Glacier-MT200680</t>
  </si>
  <si>
    <t>Golden Valley-MT200680</t>
  </si>
  <si>
    <t>Granite-MT200680</t>
  </si>
  <si>
    <t>Hill-MT200680</t>
  </si>
  <si>
    <t>Jefferson-MT200680</t>
  </si>
  <si>
    <t>Judith Basin-MT200680</t>
  </si>
  <si>
    <t>Lake-MT200680</t>
  </si>
  <si>
    <t>Lewis and Clark-MT200680</t>
  </si>
  <si>
    <t>Liberty-MT200680</t>
  </si>
  <si>
    <t>Lincoln-MT200680</t>
  </si>
  <si>
    <t>McCone-MT200680</t>
  </si>
  <si>
    <t>Madison-MT200680</t>
  </si>
  <si>
    <t>Meagher-MT200680</t>
  </si>
  <si>
    <t>Mineral-MT200680</t>
  </si>
  <si>
    <t>Missoula-MT200680</t>
  </si>
  <si>
    <t>Musselshell-MT200680</t>
  </si>
  <si>
    <t>Park-MT200680</t>
  </si>
  <si>
    <t>Petroleum-MT200680</t>
  </si>
  <si>
    <t>Phillips-MT200680</t>
  </si>
  <si>
    <t>Pondera-MT200680</t>
  </si>
  <si>
    <t>Powder River-MT200680</t>
  </si>
  <si>
    <t>Powell-MT200680</t>
  </si>
  <si>
    <t>Prairie-MT200680</t>
  </si>
  <si>
    <t>Ravalli-MT200680</t>
  </si>
  <si>
    <t>Richland-MT200680</t>
  </si>
  <si>
    <t>Roosevelt-MT200680</t>
  </si>
  <si>
    <t>Rosebud-MT200680</t>
  </si>
  <si>
    <t>Sanders-MT200680</t>
  </si>
  <si>
    <t>Sheridan-MT200680</t>
  </si>
  <si>
    <t>Silver Bow-MT200680</t>
  </si>
  <si>
    <t>Stillwater-MT200680</t>
  </si>
  <si>
    <t>Sweet Grass-MT200680</t>
  </si>
  <si>
    <t>Teton-MT200680</t>
  </si>
  <si>
    <t>Toole-MT200680</t>
  </si>
  <si>
    <t>Treasure-MT200680</t>
  </si>
  <si>
    <t>Valley-MT200680</t>
  </si>
  <si>
    <t>Wheatland-MT200680</t>
  </si>
  <si>
    <t>Wibaux-MT200680</t>
  </si>
  <si>
    <t>Yellowstone-MT200680</t>
  </si>
  <si>
    <t>Adams-NE200680</t>
  </si>
  <si>
    <t>Antelope-NE200680</t>
  </si>
  <si>
    <t>Arthur-NE200680</t>
  </si>
  <si>
    <t>Banner-NE200680</t>
  </si>
  <si>
    <t>Blaine-NE200680</t>
  </si>
  <si>
    <t>Boone-NE200680</t>
  </si>
  <si>
    <t>Box Butte-NE200680</t>
  </si>
  <si>
    <t>Boyd-NE200680</t>
  </si>
  <si>
    <t>Brown-NE200680</t>
  </si>
  <si>
    <t>Buffalo-NE200680</t>
  </si>
  <si>
    <t>Burt-NE200680</t>
  </si>
  <si>
    <t>Butler-NE200680</t>
  </si>
  <si>
    <t>Cass-NE200680</t>
  </si>
  <si>
    <t>Cedar-NE200680</t>
  </si>
  <si>
    <t>Chase-NE200680</t>
  </si>
  <si>
    <t>Cherry-NE200680</t>
  </si>
  <si>
    <t>Cheyenne-NE200680</t>
  </si>
  <si>
    <t>Clay-NE200680</t>
  </si>
  <si>
    <t>Colfax-NE200680</t>
  </si>
  <si>
    <t>Cuming-NE200680</t>
  </si>
  <si>
    <t>Custer-NE200680</t>
  </si>
  <si>
    <t>Dakota-NE200680</t>
  </si>
  <si>
    <t>Dawes-NE200680</t>
  </si>
  <si>
    <t>Dawson-NE200680</t>
  </si>
  <si>
    <t>Deuel-NE200680</t>
  </si>
  <si>
    <t>Dixon-NE200680</t>
  </si>
  <si>
    <t>Dodge-NE200680</t>
  </si>
  <si>
    <t>Douglas-NE200680</t>
  </si>
  <si>
    <t>Dundy-NE200680</t>
  </si>
  <si>
    <t>Fillmore-NE200680</t>
  </si>
  <si>
    <t>Franklin-NE200680</t>
  </si>
  <si>
    <t>Frontier-NE200680</t>
  </si>
  <si>
    <t>Furnas-NE200680</t>
  </si>
  <si>
    <t>Gage-NE200680</t>
  </si>
  <si>
    <t>Garden-NE200680</t>
  </si>
  <si>
    <t>Garfield-NE200680</t>
  </si>
  <si>
    <t>Gosper-NE200680</t>
  </si>
  <si>
    <t>Grant-NE200680</t>
  </si>
  <si>
    <t>Greeley-NE200680</t>
  </si>
  <si>
    <t>Hall-NE200680</t>
  </si>
  <si>
    <t>Hamilton-NE200680</t>
  </si>
  <si>
    <t>Harlan-NE200680</t>
  </si>
  <si>
    <t>Hayes-NE200680</t>
  </si>
  <si>
    <t>Hitchcock-NE200680</t>
  </si>
  <si>
    <t>Holt-NE200680</t>
  </si>
  <si>
    <t>Hooker-NE200680</t>
  </si>
  <si>
    <t>Howard-NE200680</t>
  </si>
  <si>
    <t>Jefferson-NE200680</t>
  </si>
  <si>
    <t>Johnson-NE200680</t>
  </si>
  <si>
    <t>Kearney-NE200680</t>
  </si>
  <si>
    <t>Keith-NE200680</t>
  </si>
  <si>
    <t>Keya Paha-NE200680</t>
  </si>
  <si>
    <t>Kimball-NE200680</t>
  </si>
  <si>
    <t>Knox-NE200680</t>
  </si>
  <si>
    <t>Lancaster-NE200680</t>
  </si>
  <si>
    <t>Lincoln-NE200680</t>
  </si>
  <si>
    <t>Logan-NE200680</t>
  </si>
  <si>
    <t>Loup-NE200680</t>
  </si>
  <si>
    <t>McPherson-NE200680</t>
  </si>
  <si>
    <t>Madison-NE200680</t>
  </si>
  <si>
    <t>Merrick-NE200680</t>
  </si>
  <si>
    <t>Morrill-NE200680</t>
  </si>
  <si>
    <t>Nance-NE200680</t>
  </si>
  <si>
    <t>Nemaha-NE200680</t>
  </si>
  <si>
    <t>Nuckolls-NE200680</t>
  </si>
  <si>
    <t>Otoe-NE200680</t>
  </si>
  <si>
    <t>Pawnee-NE200680</t>
  </si>
  <si>
    <t>Perkins-NE200680</t>
  </si>
  <si>
    <t>Phelps-NE200680</t>
  </si>
  <si>
    <t>Pierce-NE200680</t>
  </si>
  <si>
    <t>Platte-NE200680</t>
  </si>
  <si>
    <t>Polk-NE200680</t>
  </si>
  <si>
    <t>Red Willow-NE200680</t>
  </si>
  <si>
    <t>Richardson-NE200680</t>
  </si>
  <si>
    <t>Rock-NE200680</t>
  </si>
  <si>
    <t>Saline-NE200680</t>
  </si>
  <si>
    <t>Sarpy-NE200680</t>
  </si>
  <si>
    <t>Saunders-NE200680</t>
  </si>
  <si>
    <t>Scotts Bluff-NE200680</t>
  </si>
  <si>
    <t>Seward-NE200680</t>
  </si>
  <si>
    <t>Sheridan-NE200680</t>
  </si>
  <si>
    <t>Sherman-NE200680</t>
  </si>
  <si>
    <t>Sioux-NE200680</t>
  </si>
  <si>
    <t>Stanton-NE200680</t>
  </si>
  <si>
    <t>Thayer-NE200680</t>
  </si>
  <si>
    <t>Thomas-NE200680</t>
  </si>
  <si>
    <t>Thurston-NE200680</t>
  </si>
  <si>
    <t>Valley-NE200680</t>
  </si>
  <si>
    <t>Washington-NE200680</t>
  </si>
  <si>
    <t>Wayne-NE200680</t>
  </si>
  <si>
    <t>Webster-NE200680</t>
  </si>
  <si>
    <t>Wheeler-NE200680</t>
  </si>
  <si>
    <t>York-NE200680</t>
  </si>
  <si>
    <t>Churchill-NV200680</t>
  </si>
  <si>
    <t>Clark-NV200680</t>
  </si>
  <si>
    <t>Douglas-NV200680</t>
  </si>
  <si>
    <t>Elko-NV200680</t>
  </si>
  <si>
    <t>Esmeralda-NV200680</t>
  </si>
  <si>
    <t>Eureka-NV200680</t>
  </si>
  <si>
    <t>Humboldt-NV200680</t>
  </si>
  <si>
    <t>Lander-NV200680</t>
  </si>
  <si>
    <t>Lincoln-NV200680</t>
  </si>
  <si>
    <t>Lyon-NV200680</t>
  </si>
  <si>
    <t>Mineral-NV200680</t>
  </si>
  <si>
    <t>Nye-NV200680</t>
  </si>
  <si>
    <t>Pershing-NV200680</t>
  </si>
  <si>
    <t>Storey-NV200680</t>
  </si>
  <si>
    <t>Washoe-NV200680</t>
  </si>
  <si>
    <t>White Pine-NV200680</t>
  </si>
  <si>
    <t>Carson City-NV200680</t>
  </si>
  <si>
    <t>Bernalillo-NM200680</t>
  </si>
  <si>
    <t>Catron-NM200680</t>
  </si>
  <si>
    <t>Chaves-NM200680</t>
  </si>
  <si>
    <t>Cibola-NM200680</t>
  </si>
  <si>
    <t>Colfax-NM200680</t>
  </si>
  <si>
    <t>Curry-NM200680</t>
  </si>
  <si>
    <t>De Baca-NM200680</t>
  </si>
  <si>
    <t>Dona Ana-NM200680</t>
  </si>
  <si>
    <t>Eddy-NM200680</t>
  </si>
  <si>
    <t>Grant-NM200680</t>
  </si>
  <si>
    <t>Guadalupe-NM200680</t>
  </si>
  <si>
    <t>Harding-NM200680</t>
  </si>
  <si>
    <t>Hidalgo-NM200680</t>
  </si>
  <si>
    <t>Lea-NM200680</t>
  </si>
  <si>
    <t>Lincoln-NM200680</t>
  </si>
  <si>
    <t>Los Alamos-NM200680</t>
  </si>
  <si>
    <t>Luna-NM200680</t>
  </si>
  <si>
    <t>McKinley-NM200680</t>
  </si>
  <si>
    <t>Mora-NM200680</t>
  </si>
  <si>
    <t>Otero-NM200680</t>
  </si>
  <si>
    <t>Quay-NM200680</t>
  </si>
  <si>
    <t>Rio Arriba-NM200680</t>
  </si>
  <si>
    <t>Roosevelt-NM200680</t>
  </si>
  <si>
    <t>Sandoval-NM200680</t>
  </si>
  <si>
    <t>San Juan-NM200680</t>
  </si>
  <si>
    <t>San Miguel-NM200680</t>
  </si>
  <si>
    <t>Santa Fe-NM200680</t>
  </si>
  <si>
    <t>Sierra-NM200680</t>
  </si>
  <si>
    <t>Socorro-NM200680</t>
  </si>
  <si>
    <t>Taos-NM200680</t>
  </si>
  <si>
    <t>Torrance-NM200680</t>
  </si>
  <si>
    <t>Union-NM200680</t>
  </si>
  <si>
    <t>Valencia-NM200680</t>
  </si>
  <si>
    <t>Albany-NY200680</t>
  </si>
  <si>
    <t>Allegany-NY200680</t>
  </si>
  <si>
    <t>Bronx-NY200680</t>
  </si>
  <si>
    <t>Broome-NY200680</t>
  </si>
  <si>
    <t>Cattaraugus-NY200680</t>
  </si>
  <si>
    <t>Cayuga-NY200680</t>
  </si>
  <si>
    <t>Chautauqua-NY200680</t>
  </si>
  <si>
    <t>Chemung-NY200680</t>
  </si>
  <si>
    <t>Chenango-NY200680</t>
  </si>
  <si>
    <t>Clinton-NY200680</t>
  </si>
  <si>
    <t>Columbia-NY200680</t>
  </si>
  <si>
    <t>Cortland-NY200680</t>
  </si>
  <si>
    <t>Delaware-NY200680</t>
  </si>
  <si>
    <t>Dutchess-NY200680</t>
  </si>
  <si>
    <t>Erie-NY200680</t>
  </si>
  <si>
    <t>Essex-NY200680</t>
  </si>
  <si>
    <t>Franklin-NY200680</t>
  </si>
  <si>
    <t>Fulton-NY200680</t>
  </si>
  <si>
    <t>Genesee-NY200680</t>
  </si>
  <si>
    <t>Greene-NY200680</t>
  </si>
  <si>
    <t>Hamilton-NY200680</t>
  </si>
  <si>
    <t>Herkimer-NY200680</t>
  </si>
  <si>
    <t>Jefferson-NY200680</t>
  </si>
  <si>
    <t>Kings-NY200680</t>
  </si>
  <si>
    <t>Lewis-NY200680</t>
  </si>
  <si>
    <t>Livingston-NY200680</t>
  </si>
  <si>
    <t>Madison-NY200680</t>
  </si>
  <si>
    <t>Monroe-NY200680</t>
  </si>
  <si>
    <t>Montgomery-NY200680</t>
  </si>
  <si>
    <t>Nassau-NY200680</t>
  </si>
  <si>
    <t>New York-NY200680</t>
  </si>
  <si>
    <t>Niagara-NY200680</t>
  </si>
  <si>
    <t>Oneida-NY200680</t>
  </si>
  <si>
    <t>Onondaga-NY200680</t>
  </si>
  <si>
    <t>Ontario-NY200680</t>
  </si>
  <si>
    <t>Orange-NY200680</t>
  </si>
  <si>
    <t>Orleans-NY200680</t>
  </si>
  <si>
    <t>Oswego-NY200680</t>
  </si>
  <si>
    <t>Otsego-NY200680</t>
  </si>
  <si>
    <t>Putnam-NY200680</t>
  </si>
  <si>
    <t>Queens-NY200680</t>
  </si>
  <si>
    <t>Rensselaer-NY200680</t>
  </si>
  <si>
    <t>Richmond-NY200680</t>
  </si>
  <si>
    <t>Rockland-NY200680</t>
  </si>
  <si>
    <t>St. Lawrence-NY200680</t>
  </si>
  <si>
    <t>Saratoga-NY200680</t>
  </si>
  <si>
    <t>Schenectady-NY200680</t>
  </si>
  <si>
    <t>Schoharie-NY200680</t>
  </si>
  <si>
    <t>Schuyler-NY200680</t>
  </si>
  <si>
    <t>Seneca-NY200680</t>
  </si>
  <si>
    <t>Steuben-NY200680</t>
  </si>
  <si>
    <t>Suffolk-NY200680</t>
  </si>
  <si>
    <t>Sullivan-NY200680</t>
  </si>
  <si>
    <t>Tioga-NY200680</t>
  </si>
  <si>
    <t>Tompkins-NY200680</t>
  </si>
  <si>
    <t>Ulster-NY200680</t>
  </si>
  <si>
    <t>Warren-NY200680</t>
  </si>
  <si>
    <t>Washington-NY200680</t>
  </si>
  <si>
    <t>Wayne-NY200680</t>
  </si>
  <si>
    <t>Westchester-NY200680</t>
  </si>
  <si>
    <t>Wyoming-NY200680</t>
  </si>
  <si>
    <t>Yates-NY200680</t>
  </si>
  <si>
    <t>Adams-ND200680</t>
  </si>
  <si>
    <t>Barnes-ND200680</t>
  </si>
  <si>
    <t>Benson-ND200680</t>
  </si>
  <si>
    <t>Billings-ND200680</t>
  </si>
  <si>
    <t>Bottineau-ND200680</t>
  </si>
  <si>
    <t>Bowman-ND200680</t>
  </si>
  <si>
    <t>Burke-ND200680</t>
  </si>
  <si>
    <t>Burleigh-ND200680</t>
  </si>
  <si>
    <t>Cass-ND200680</t>
  </si>
  <si>
    <t>Cavalier-ND200680</t>
  </si>
  <si>
    <t>Dickey-ND200680</t>
  </si>
  <si>
    <t>Divide-ND200680</t>
  </si>
  <si>
    <t>Dunn-ND200680</t>
  </si>
  <si>
    <t>Eddy-ND200680</t>
  </si>
  <si>
    <t>Emmons-ND200680</t>
  </si>
  <si>
    <t>Foster-ND200680</t>
  </si>
  <si>
    <t>Golden Valley-ND200680</t>
  </si>
  <si>
    <t>Grand Forks-ND200680</t>
  </si>
  <si>
    <t>Grant-ND200680</t>
  </si>
  <si>
    <t>Griggs-ND200680</t>
  </si>
  <si>
    <t>Hettinger-ND200680</t>
  </si>
  <si>
    <t>Kidder-ND200680</t>
  </si>
  <si>
    <t>LaMoure-ND200680</t>
  </si>
  <si>
    <t>Logan-ND200680</t>
  </si>
  <si>
    <t>McHenry-ND200680</t>
  </si>
  <si>
    <t>McIntosh-ND200680</t>
  </si>
  <si>
    <t>McKenzie-ND200680</t>
  </si>
  <si>
    <t>McLean-ND200680</t>
  </si>
  <si>
    <t>Mercer-ND200680</t>
  </si>
  <si>
    <t>Morton-ND200680</t>
  </si>
  <si>
    <t>Mountrail-ND200680</t>
  </si>
  <si>
    <t>Nelson-ND200680</t>
  </si>
  <si>
    <t>Oliver-ND200680</t>
  </si>
  <si>
    <t>Pembina-ND200680</t>
  </si>
  <si>
    <t>Pierce-ND200680</t>
  </si>
  <si>
    <t>Ramsey-ND200680</t>
  </si>
  <si>
    <t>Ransom-ND200680</t>
  </si>
  <si>
    <t>Renville-ND200680</t>
  </si>
  <si>
    <t>Richland-ND200680</t>
  </si>
  <si>
    <t>Rolette-ND200680</t>
  </si>
  <si>
    <t>Sargent-ND200680</t>
  </si>
  <si>
    <t>Sheridan-ND200680</t>
  </si>
  <si>
    <t>Sioux-ND200680</t>
  </si>
  <si>
    <t>Slope-ND200680</t>
  </si>
  <si>
    <t>Stark-ND200680</t>
  </si>
  <si>
    <t>Steele-ND200680</t>
  </si>
  <si>
    <t>Stutsman-ND200680</t>
  </si>
  <si>
    <t>Towner-ND200680</t>
  </si>
  <si>
    <t>Traill-ND200680</t>
  </si>
  <si>
    <t>Walsh-ND200680</t>
  </si>
  <si>
    <t>Ward-ND200680</t>
  </si>
  <si>
    <t>Wells-ND200680</t>
  </si>
  <si>
    <t>Williams-ND200680</t>
  </si>
  <si>
    <t>Adair-OK200680</t>
  </si>
  <si>
    <t>Alfalfa-OK200680</t>
  </si>
  <si>
    <t>Atoka-OK200680</t>
  </si>
  <si>
    <t>Beaver-OK200680</t>
  </si>
  <si>
    <t>Beckham-OK200680</t>
  </si>
  <si>
    <t>Blaine-OK200680</t>
  </si>
  <si>
    <t>Bryan-OK200680</t>
  </si>
  <si>
    <t>Caddo-OK200680</t>
  </si>
  <si>
    <t>Canadian-OK200680</t>
  </si>
  <si>
    <t>Carter-OK200680</t>
  </si>
  <si>
    <t>Cherokee-OK200680</t>
  </si>
  <si>
    <t>Choctaw-OK200680</t>
  </si>
  <si>
    <t>Cimarron-OK200680</t>
  </si>
  <si>
    <t>Cleveland-OK200680</t>
  </si>
  <si>
    <t>Coal-OK200680</t>
  </si>
  <si>
    <t>Comanche-OK200680</t>
  </si>
  <si>
    <t>Cotton-OK200680</t>
  </si>
  <si>
    <t>Craig-OK200680</t>
  </si>
  <si>
    <t>Creek-OK200680</t>
  </si>
  <si>
    <t>Custer-OK200680</t>
  </si>
  <si>
    <t>Delaware-OK200680</t>
  </si>
  <si>
    <t>Dewey-OK200680</t>
  </si>
  <si>
    <t>Ellis-OK200680</t>
  </si>
  <si>
    <t>Garfield-OK200680</t>
  </si>
  <si>
    <t>Garvin-OK200680</t>
  </si>
  <si>
    <t>Grady-OK200680</t>
  </si>
  <si>
    <t>Grant-OK200680</t>
  </si>
  <si>
    <t>Greer-OK200680</t>
  </si>
  <si>
    <t>Harmon-OK200680</t>
  </si>
  <si>
    <t>Harper-OK200680</t>
  </si>
  <si>
    <t>Haskell-OK200680</t>
  </si>
  <si>
    <t>Hughes-OK200680</t>
  </si>
  <si>
    <t>Jackson-OK200680</t>
  </si>
  <si>
    <t>Jefferson-OK200680</t>
  </si>
  <si>
    <t>Johnston-OK200680</t>
  </si>
  <si>
    <t>Kay-OK200680</t>
  </si>
  <si>
    <t>Kingfisher-OK200680</t>
  </si>
  <si>
    <t>Kiowa-OK200680</t>
  </si>
  <si>
    <t>Latimer-OK200680</t>
  </si>
  <si>
    <t>Le Flore-OK200680</t>
  </si>
  <si>
    <t>Lincoln-OK200680</t>
  </si>
  <si>
    <t>Logan-OK200680</t>
  </si>
  <si>
    <t>Love-OK200680</t>
  </si>
  <si>
    <t>McClain-OK200680</t>
  </si>
  <si>
    <t>McCurtain-OK200680</t>
  </si>
  <si>
    <t>McIntosh-OK200680</t>
  </si>
  <si>
    <t>Major-OK200680</t>
  </si>
  <si>
    <t>Marshall-OK200680</t>
  </si>
  <si>
    <t>Mayes-OK200680</t>
  </si>
  <si>
    <t>Murray-OK200680</t>
  </si>
  <si>
    <t>Muskogee-OK200680</t>
  </si>
  <si>
    <t>Noble-OK200680</t>
  </si>
  <si>
    <t>Nowata-OK200680</t>
  </si>
  <si>
    <t>Okfuskee-OK200680</t>
  </si>
  <si>
    <t>Oklahoma-OK200680</t>
  </si>
  <si>
    <t>Okmulgee-OK200680</t>
  </si>
  <si>
    <t>Osage-OK200680</t>
  </si>
  <si>
    <t>Ottawa-OK200680</t>
  </si>
  <si>
    <t>Pawnee-OK200680</t>
  </si>
  <si>
    <t>Payne-OK200680</t>
  </si>
  <si>
    <t>Pittsburg-OK200680</t>
  </si>
  <si>
    <t>Pontotoc-OK200680</t>
  </si>
  <si>
    <t>Pottawatomie-OK200680</t>
  </si>
  <si>
    <t>Pushmataha-OK200680</t>
  </si>
  <si>
    <t>Roger Mills-OK200680</t>
  </si>
  <si>
    <t>Rogers-OK200680</t>
  </si>
  <si>
    <t>Seminole-OK200680</t>
  </si>
  <si>
    <t>Sequoyah-OK200680</t>
  </si>
  <si>
    <t>Stephens-OK200680</t>
  </si>
  <si>
    <t>Texas-OK200680</t>
  </si>
  <si>
    <t>Tillman-OK200680</t>
  </si>
  <si>
    <t>Tulsa-OK200680</t>
  </si>
  <si>
    <t>Wagoner-OK200680</t>
  </si>
  <si>
    <t>Washington-OK200680</t>
  </si>
  <si>
    <t>Washita-OK200680</t>
  </si>
  <si>
    <t>Woods-OK200680</t>
  </si>
  <si>
    <t>Woodward-OK200680</t>
  </si>
  <si>
    <t>Baker-OR200680</t>
  </si>
  <si>
    <t>Benton-OR200680</t>
  </si>
  <si>
    <t>Clackamas-OR200680</t>
  </si>
  <si>
    <t>Clatsop-OR200680</t>
  </si>
  <si>
    <t>Columbia-OR200680</t>
  </si>
  <si>
    <t>Coos-OR200680</t>
  </si>
  <si>
    <t>Crook-OR200680</t>
  </si>
  <si>
    <t>Curry-OR200680</t>
  </si>
  <si>
    <t>Deschutes-OR200680</t>
  </si>
  <si>
    <t>Douglas-OR200680</t>
  </si>
  <si>
    <t>Gilliam-OR200680</t>
  </si>
  <si>
    <t>Grant-OR200680</t>
  </si>
  <si>
    <t>Harney-OR200680</t>
  </si>
  <si>
    <t>Hood River-OR200680</t>
  </si>
  <si>
    <t>Jackson-OR200680</t>
  </si>
  <si>
    <t>Jefferson-OR200680</t>
  </si>
  <si>
    <t>Josephine-OR200680</t>
  </si>
  <si>
    <t>Klamath-OR200680</t>
  </si>
  <si>
    <t>Lake-OR200680</t>
  </si>
  <si>
    <t>Lane-OR200680</t>
  </si>
  <si>
    <t>Lincoln-OR200680</t>
  </si>
  <si>
    <t>Linn-OR200680</t>
  </si>
  <si>
    <t>Malheur-OR200680</t>
  </si>
  <si>
    <t>Marion-OR200680</t>
  </si>
  <si>
    <t>Morrow-OR200680</t>
  </si>
  <si>
    <t>Multnomah-OR200680</t>
  </si>
  <si>
    <t>Polk-OR200680</t>
  </si>
  <si>
    <t>Sherman-OR200680</t>
  </si>
  <si>
    <t>Tillamook-OR200680</t>
  </si>
  <si>
    <t>Umatilla-OR200680</t>
  </si>
  <si>
    <t>Union-OR200680</t>
  </si>
  <si>
    <t>Wallowa-OR200680</t>
  </si>
  <si>
    <t>Wasco-OR200680</t>
  </si>
  <si>
    <t>Washington-OR200680</t>
  </si>
  <si>
    <t>Wheeler-OR200680</t>
  </si>
  <si>
    <t>Yamhill-OR200680</t>
  </si>
  <si>
    <t>Aurora-SD200680</t>
  </si>
  <si>
    <t>Beadle-SD200680</t>
  </si>
  <si>
    <t>Bennett-SD200680</t>
  </si>
  <si>
    <t>Bon Homme-SD200680</t>
  </si>
  <si>
    <t>Brookings-SD200680</t>
  </si>
  <si>
    <t>Brown-SD200680</t>
  </si>
  <si>
    <t>Brule-SD200680</t>
  </si>
  <si>
    <t>Buffalo-SD200680</t>
  </si>
  <si>
    <t>Butte-SD200680</t>
  </si>
  <si>
    <t>Campbell-SD200680</t>
  </si>
  <si>
    <t>Charles Mix-SD200680</t>
  </si>
  <si>
    <t>Clark-SD200680</t>
  </si>
  <si>
    <t>Clay-SD200680</t>
  </si>
  <si>
    <t>Codington-SD200680</t>
  </si>
  <si>
    <t>Corson-SD200680</t>
  </si>
  <si>
    <t>Custer-SD200680</t>
  </si>
  <si>
    <t>Davison-SD200680</t>
  </si>
  <si>
    <t>Day-SD200680</t>
  </si>
  <si>
    <t>Deuel-SD200680</t>
  </si>
  <si>
    <t>Dewey-SD200680</t>
  </si>
  <si>
    <t>Douglas-SD200680</t>
  </si>
  <si>
    <t>Edmunds-SD200680</t>
  </si>
  <si>
    <t>Fall River-SD200680</t>
  </si>
  <si>
    <t>Faulk-SD200680</t>
  </si>
  <si>
    <t>Grant-SD200680</t>
  </si>
  <si>
    <t>Gregory-SD200680</t>
  </si>
  <si>
    <t>Haakon-SD200680</t>
  </si>
  <si>
    <t>Hamlin-SD200680</t>
  </si>
  <si>
    <t>Hand-SD200680</t>
  </si>
  <si>
    <t>Hanson-SD200680</t>
  </si>
  <si>
    <t>Harding-SD200680</t>
  </si>
  <si>
    <t>Hughes-SD200680</t>
  </si>
  <si>
    <t>Hutchinson-SD200680</t>
  </si>
  <si>
    <t>Hyde-SD200680</t>
  </si>
  <si>
    <t>Jackson-SD200680</t>
  </si>
  <si>
    <t>Jerauld-SD200680</t>
  </si>
  <si>
    <t>Jones-SD200680</t>
  </si>
  <si>
    <t>Kingsbury-SD200680</t>
  </si>
  <si>
    <t>Lake-SD200680</t>
  </si>
  <si>
    <t>Lawrence-SD200680</t>
  </si>
  <si>
    <t>Lincoln-SD200680</t>
  </si>
  <si>
    <t>Lyman-SD200680</t>
  </si>
  <si>
    <t>McCook-SD200680</t>
  </si>
  <si>
    <t>McPherson-SD200680</t>
  </si>
  <si>
    <t>Marshall-SD200680</t>
  </si>
  <si>
    <t>Meade-SD200680</t>
  </si>
  <si>
    <t>Mellette-SD200680</t>
  </si>
  <si>
    <t>Miner-SD200680</t>
  </si>
  <si>
    <t>Minnehaha-SD200680</t>
  </si>
  <si>
    <t>Moody-SD200680</t>
  </si>
  <si>
    <t>Pennington-SD200680</t>
  </si>
  <si>
    <t>Perkins-SD200680</t>
  </si>
  <si>
    <t>Potter-SD200680</t>
  </si>
  <si>
    <t>Roberts-SD200680</t>
  </si>
  <si>
    <t>Sanborn-SD200680</t>
  </si>
  <si>
    <t>Shannon-SD200680</t>
  </si>
  <si>
    <t>Spink-SD200680</t>
  </si>
  <si>
    <t>Stanley-SD200680</t>
  </si>
  <si>
    <t>Sully-SD200680</t>
  </si>
  <si>
    <t>Todd-SD200680</t>
  </si>
  <si>
    <t>Tripp-SD200680</t>
  </si>
  <si>
    <t>Turner-SD200680</t>
  </si>
  <si>
    <t>Union-SD200680</t>
  </si>
  <si>
    <t>Walworth-SD200680</t>
  </si>
  <si>
    <t>Yankton-SD200680</t>
  </si>
  <si>
    <t>Ziebach-SD200680</t>
  </si>
  <si>
    <t>Anderson-TX200680</t>
  </si>
  <si>
    <t>Andrews-TX200680</t>
  </si>
  <si>
    <t>Angelina-TX200680</t>
  </si>
  <si>
    <t>Aransas-TX200680</t>
  </si>
  <si>
    <t>Archer-TX200680</t>
  </si>
  <si>
    <t>Armstrong-TX200680</t>
  </si>
  <si>
    <t>Atascosa-TX200680</t>
  </si>
  <si>
    <t>Austin-TX200680</t>
  </si>
  <si>
    <t>Bailey-TX200680</t>
  </si>
  <si>
    <t>Bandera-TX200680</t>
  </si>
  <si>
    <t>Bastrop-TX200680</t>
  </si>
  <si>
    <t>Baylor-TX200680</t>
  </si>
  <si>
    <t>Bee-TX200680</t>
  </si>
  <si>
    <t>Bell-TX200680</t>
  </si>
  <si>
    <t>Bexar-TX200680</t>
  </si>
  <si>
    <t>Blanco-TX200680</t>
  </si>
  <si>
    <t>Borden-TX200680</t>
  </si>
  <si>
    <t>Bosque-TX200680</t>
  </si>
  <si>
    <t>Bowie-TX200680</t>
  </si>
  <si>
    <t>Brazoria-TX200680</t>
  </si>
  <si>
    <t>Brazos-TX200680</t>
  </si>
  <si>
    <t>Brewster-TX200680</t>
  </si>
  <si>
    <t>Briscoe-TX200680</t>
  </si>
  <si>
    <t>Brooks-TX200680</t>
  </si>
  <si>
    <t>Brown-TX200680</t>
  </si>
  <si>
    <t>Burleson-TX200680</t>
  </si>
  <si>
    <t>Burnet-TX200680</t>
  </si>
  <si>
    <t>Caldwell-TX200680</t>
  </si>
  <si>
    <t>Calhoun-TX200680</t>
  </si>
  <si>
    <t>Callahan-TX200680</t>
  </si>
  <si>
    <t>Cameron-TX200680</t>
  </si>
  <si>
    <t>Camp-TX200680</t>
  </si>
  <si>
    <t>Carson-TX200680</t>
  </si>
  <si>
    <t>Cass-TX200680</t>
  </si>
  <si>
    <t>Castro-TX200680</t>
  </si>
  <si>
    <t>Chambers-TX200680</t>
  </si>
  <si>
    <t>Cherokee-TX200680</t>
  </si>
  <si>
    <t>Childress-TX200680</t>
  </si>
  <si>
    <t>Clay-TX200680</t>
  </si>
  <si>
    <t>Cochran-TX200680</t>
  </si>
  <si>
    <t>Coke-TX200680</t>
  </si>
  <si>
    <t>Coleman-TX200680</t>
  </si>
  <si>
    <t>Collin-TX200680</t>
  </si>
  <si>
    <t>Collingsworth-TX200680</t>
  </si>
  <si>
    <t>Colorado-TX200680</t>
  </si>
  <si>
    <t>Comal-TX200680</t>
  </si>
  <si>
    <t>Comanche-TX200680</t>
  </si>
  <si>
    <t>Concho-TX200680</t>
  </si>
  <si>
    <t>Cooke-TX200680</t>
  </si>
  <si>
    <t>Coryell-TX200680</t>
  </si>
  <si>
    <t>Cottle-TX200680</t>
  </si>
  <si>
    <t>Crane-TX200680</t>
  </si>
  <si>
    <t>Crockett-TX200680</t>
  </si>
  <si>
    <t>Crosby-TX200680</t>
  </si>
  <si>
    <t>Culberson-TX200680</t>
  </si>
  <si>
    <t>Dallam-TX200680</t>
  </si>
  <si>
    <t>Dallas-TX200680</t>
  </si>
  <si>
    <t>Dawson-TX200680</t>
  </si>
  <si>
    <t>Deaf Smith-TX200680</t>
  </si>
  <si>
    <t>Delta-TX200680</t>
  </si>
  <si>
    <t>Denton-TX200680</t>
  </si>
  <si>
    <t>DeWitt-TX200680</t>
  </si>
  <si>
    <t>Dickens-TX200680</t>
  </si>
  <si>
    <t>Dimmit-TX200680</t>
  </si>
  <si>
    <t>Donley-TX200680</t>
  </si>
  <si>
    <t>Duval-TX200680</t>
  </si>
  <si>
    <t>Eastland-TX200680</t>
  </si>
  <si>
    <t>Ector-TX200680</t>
  </si>
  <si>
    <t>Edwards-TX200680</t>
  </si>
  <si>
    <t>Ellis-TX200680</t>
  </si>
  <si>
    <t>El Paso-TX200680</t>
  </si>
  <si>
    <t>Erath-TX200680</t>
  </si>
  <si>
    <t>Falls-TX200680</t>
  </si>
  <si>
    <t>Fannin-TX200680</t>
  </si>
  <si>
    <t>Fayette-TX200680</t>
  </si>
  <si>
    <t>Fisher-TX200680</t>
  </si>
  <si>
    <t>Floyd-TX200680</t>
  </si>
  <si>
    <t>Foard-TX200680</t>
  </si>
  <si>
    <t>Fort Bend-TX200680</t>
  </si>
  <si>
    <t>Franklin-TX200680</t>
  </si>
  <si>
    <t>Freestone-TX200680</t>
  </si>
  <si>
    <t>Frio-TX200680</t>
  </si>
  <si>
    <t>Gaines-TX200680</t>
  </si>
  <si>
    <t>Galveston-TX200680</t>
  </si>
  <si>
    <t>Garza-TX200680</t>
  </si>
  <si>
    <t>Gillespie-TX200680</t>
  </si>
  <si>
    <t>Glasscock-TX200680</t>
  </si>
  <si>
    <t>Goliad-TX200680</t>
  </si>
  <si>
    <t>Gonzales-TX200680</t>
  </si>
  <si>
    <t>Gray-TX200680</t>
  </si>
  <si>
    <t>Grayson-TX200680</t>
  </si>
  <si>
    <t>Gregg-TX200680</t>
  </si>
  <si>
    <t>Grimes-TX200680</t>
  </si>
  <si>
    <t>Guadalupe-TX200680</t>
  </si>
  <si>
    <t>Hale-TX200680</t>
  </si>
  <si>
    <t>Hall-TX200680</t>
  </si>
  <si>
    <t>Hamilton-TX200680</t>
  </si>
  <si>
    <t>Hansford-TX200680</t>
  </si>
  <si>
    <t>Hardeman-TX200680</t>
  </si>
  <si>
    <t>Hardin-TX200680</t>
  </si>
  <si>
    <t>Harris-TX200680</t>
  </si>
  <si>
    <t>Harrison-TX200680</t>
  </si>
  <si>
    <t>Hartley-TX200680</t>
  </si>
  <si>
    <t>Haskell-TX200680</t>
  </si>
  <si>
    <t>Hays-TX200680</t>
  </si>
  <si>
    <t>Hemphill-TX200680</t>
  </si>
  <si>
    <t>Henderson-TX200680</t>
  </si>
  <si>
    <t>Hidalgo-TX200680</t>
  </si>
  <si>
    <t>Hill-TX200680</t>
  </si>
  <si>
    <t>Hockley-TX200680</t>
  </si>
  <si>
    <t>Hood-TX200680</t>
  </si>
  <si>
    <t>Hopkins-TX200680</t>
  </si>
  <si>
    <t>Houston-TX200680</t>
  </si>
  <si>
    <t>Howard-TX200680</t>
  </si>
  <si>
    <t>Hudspeth-TX200680</t>
  </si>
  <si>
    <t>Hunt-TX200680</t>
  </si>
  <si>
    <t>Hutchinson-TX200680</t>
  </si>
  <si>
    <t>Irion-TX200680</t>
  </si>
  <si>
    <t>Jack-TX200680</t>
  </si>
  <si>
    <t>Jackson-TX200680</t>
  </si>
  <si>
    <t>Jasper-TX200680</t>
  </si>
  <si>
    <t>Jeff Davis-TX200680</t>
  </si>
  <si>
    <t>Jefferson-TX200680</t>
  </si>
  <si>
    <t>Jim Hogg-TX200680</t>
  </si>
  <si>
    <t>Jim Wells-TX200680</t>
  </si>
  <si>
    <t>Johnson-TX200680</t>
  </si>
  <si>
    <t>Jones-TX200680</t>
  </si>
  <si>
    <t>Karnes-TX200680</t>
  </si>
  <si>
    <t>Kaufman-TX200680</t>
  </si>
  <si>
    <t>Kendall-TX200680</t>
  </si>
  <si>
    <t>Kenedy-TX200680</t>
  </si>
  <si>
    <t>Kent-TX200680</t>
  </si>
  <si>
    <t>Kerr-TX200680</t>
  </si>
  <si>
    <t>Kimble-TX200680</t>
  </si>
  <si>
    <t>King-TX200680</t>
  </si>
  <si>
    <t>Kinney-TX200680</t>
  </si>
  <si>
    <t>Kleberg-TX200680</t>
  </si>
  <si>
    <t>Knox-TX200680</t>
  </si>
  <si>
    <t>Lamar-TX200680</t>
  </si>
  <si>
    <t>Lamb-TX200680</t>
  </si>
  <si>
    <t>Lampasas-TX200680</t>
  </si>
  <si>
    <t>La Salle-TX200680</t>
  </si>
  <si>
    <t>Lavaca-TX200680</t>
  </si>
  <si>
    <t>Lee-TX200680</t>
  </si>
  <si>
    <t>Leon-TX200680</t>
  </si>
  <si>
    <t>Liberty-TX200680</t>
  </si>
  <si>
    <t>Limestone-TX200680</t>
  </si>
  <si>
    <t>Lipscomb-TX200680</t>
  </si>
  <si>
    <t>Live Oak-TX200680</t>
  </si>
  <si>
    <t>Llano-TX200680</t>
  </si>
  <si>
    <t>Loving-TX200680</t>
  </si>
  <si>
    <t>Lubbock-TX200680</t>
  </si>
  <si>
    <t>Lynn-TX200680</t>
  </si>
  <si>
    <t>McCulloch-TX200680</t>
  </si>
  <si>
    <t>McLennan-TX200680</t>
  </si>
  <si>
    <t>McMullen-TX200680</t>
  </si>
  <si>
    <t>Madison-TX200680</t>
  </si>
  <si>
    <t>Marion-TX200680</t>
  </si>
  <si>
    <t>Martin-TX200680</t>
  </si>
  <si>
    <t>Mason-TX200680</t>
  </si>
  <si>
    <t>Matagorda-TX200680</t>
  </si>
  <si>
    <t>Maverick-TX200680</t>
  </si>
  <si>
    <t>Medina-TX200680</t>
  </si>
  <si>
    <t>Menard-TX200680</t>
  </si>
  <si>
    <t>Midland-TX200680</t>
  </si>
  <si>
    <t>Milam-TX200680</t>
  </si>
  <si>
    <t>Mills-TX200680</t>
  </si>
  <si>
    <t>Mitchell-TX200680</t>
  </si>
  <si>
    <t>Montague-TX200680</t>
  </si>
  <si>
    <t>Montgomery-TX200680</t>
  </si>
  <si>
    <t>Moore-TX200680</t>
  </si>
  <si>
    <t>Morris-TX200680</t>
  </si>
  <si>
    <t>Motley-TX200680</t>
  </si>
  <si>
    <t>Nacogdoches-TX200680</t>
  </si>
  <si>
    <t>Navarro-TX200680</t>
  </si>
  <si>
    <t>Newton-TX200680</t>
  </si>
  <si>
    <t>Nolan-TX200680</t>
  </si>
  <si>
    <t>Nueces-TX200680</t>
  </si>
  <si>
    <t>Ochiltree-TX200680</t>
  </si>
  <si>
    <t>Oldham-TX200680</t>
  </si>
  <si>
    <t>Orange-TX200680</t>
  </si>
  <si>
    <t>Palo Pinto-TX200680</t>
  </si>
  <si>
    <t>Panola-TX200680</t>
  </si>
  <si>
    <t>Parker-TX200680</t>
  </si>
  <si>
    <t>Parmer-TX200680</t>
  </si>
  <si>
    <t>Pecos-TX200680</t>
  </si>
  <si>
    <t>Polk-TX200680</t>
  </si>
  <si>
    <t>Potter-TX200680</t>
  </si>
  <si>
    <t>Presidio-TX200680</t>
  </si>
  <si>
    <t>Rains-TX200680</t>
  </si>
  <si>
    <t>Randall-TX200680</t>
  </si>
  <si>
    <t>Reagan-TX200680</t>
  </si>
  <si>
    <t>Real-TX200680</t>
  </si>
  <si>
    <t>Red River-TX200680</t>
  </si>
  <si>
    <t>Reeves-TX200680</t>
  </si>
  <si>
    <t>Refugio-TX200680</t>
  </si>
  <si>
    <t>Roberts-TX200680</t>
  </si>
  <si>
    <t>Robertson-TX200680</t>
  </si>
  <si>
    <t>Rockwall-TX200680</t>
  </si>
  <si>
    <t>Runnels-TX200680</t>
  </si>
  <si>
    <t>Rusk-TX200680</t>
  </si>
  <si>
    <t>Sabine-TX200680</t>
  </si>
  <si>
    <t>San Augustine-TX200680</t>
  </si>
  <si>
    <t>San Jacinto-TX200680</t>
  </si>
  <si>
    <t>San Patricio-TX200680</t>
  </si>
  <si>
    <t>San Saba-TX200680</t>
  </si>
  <si>
    <t>Schleicher-TX200680</t>
  </si>
  <si>
    <t>Scurry-TX200680</t>
  </si>
  <si>
    <t>Shackelford-TX200680</t>
  </si>
  <si>
    <t>Shelby-TX200680</t>
  </si>
  <si>
    <t>Sherman-TX200680</t>
  </si>
  <si>
    <t>Smith-TX200680</t>
  </si>
  <si>
    <t>Somervell-TX200680</t>
  </si>
  <si>
    <t>Starr-TX200680</t>
  </si>
  <si>
    <t>Stephens-TX200680</t>
  </si>
  <si>
    <t>Sterling-TX200680</t>
  </si>
  <si>
    <t>Stonewall-TX200680</t>
  </si>
  <si>
    <t>Sutton-TX200680</t>
  </si>
  <si>
    <t>Swisher-TX200680</t>
  </si>
  <si>
    <t>Tarrant-TX200680</t>
  </si>
  <si>
    <t>Taylor-TX200680</t>
  </si>
  <si>
    <t>Terrell-TX200680</t>
  </si>
  <si>
    <t>Terry-TX200680</t>
  </si>
  <si>
    <t>Throckmorton-TX200680</t>
  </si>
  <si>
    <t>Titus-TX200680</t>
  </si>
  <si>
    <t>Tom Green-TX200680</t>
  </si>
  <si>
    <t>Travis-TX200680</t>
  </si>
  <si>
    <t>Trinity-TX200680</t>
  </si>
  <si>
    <t>Tyler-TX200680</t>
  </si>
  <si>
    <t>Upshur-TX200680</t>
  </si>
  <si>
    <t>Upton-TX200680</t>
  </si>
  <si>
    <t>Uvalde-TX200680</t>
  </si>
  <si>
    <t>Val Verde-TX200680</t>
  </si>
  <si>
    <t>Van Zandt-TX200680</t>
  </si>
  <si>
    <t>Victoria-TX200680</t>
  </si>
  <si>
    <t>Walker-TX200680</t>
  </si>
  <si>
    <t>Waller-TX200680</t>
  </si>
  <si>
    <t>Ward-TX200680</t>
  </si>
  <si>
    <t>Washington-TX200680</t>
  </si>
  <si>
    <t>Webb-TX200680</t>
  </si>
  <si>
    <t>Wharton-TX200680</t>
  </si>
  <si>
    <t>Wheeler-TX200680</t>
  </si>
  <si>
    <t>Wichita-TX200680</t>
  </si>
  <si>
    <t>Wilbarger-TX200680</t>
  </si>
  <si>
    <t>Willacy-TX200680</t>
  </si>
  <si>
    <t>Williamson-TX200680</t>
  </si>
  <si>
    <t>Wilson-TX200680</t>
  </si>
  <si>
    <t>Winkler-TX200680</t>
  </si>
  <si>
    <t>Wise-TX200680</t>
  </si>
  <si>
    <t>Wood-TX200680</t>
  </si>
  <si>
    <t>Yoakum-TX200680</t>
  </si>
  <si>
    <t>Young-TX200680</t>
  </si>
  <si>
    <t>Zapata-TX200680</t>
  </si>
  <si>
    <t>Zavala-TX200680</t>
  </si>
  <si>
    <t>Beaver-UT200680</t>
  </si>
  <si>
    <t>Box Elder-UT200680</t>
  </si>
  <si>
    <t>Cache-UT200680</t>
  </si>
  <si>
    <t>Carbon-UT200680</t>
  </si>
  <si>
    <t>Daggett-UT200680</t>
  </si>
  <si>
    <t>Davis-UT200680</t>
  </si>
  <si>
    <t>Duchesne-UT200680</t>
  </si>
  <si>
    <t>Emery-UT200680</t>
  </si>
  <si>
    <t>Garfield-UT200680</t>
  </si>
  <si>
    <t>Grand-UT200680</t>
  </si>
  <si>
    <t>Iron-UT200680</t>
  </si>
  <si>
    <t>Juab-UT200680</t>
  </si>
  <si>
    <t>Kane-UT200680</t>
  </si>
  <si>
    <t>Millard-UT200680</t>
  </si>
  <si>
    <t>Morgan-UT200680</t>
  </si>
  <si>
    <t>Piute-UT200680</t>
  </si>
  <si>
    <t>Rich-UT200680</t>
  </si>
  <si>
    <t>Salt Lake-UT200680</t>
  </si>
  <si>
    <t>San Juan-UT200680</t>
  </si>
  <si>
    <t>Sanpete-UT200680</t>
  </si>
  <si>
    <t>Sevier-UT200680</t>
  </si>
  <si>
    <t>Summit-UT200680</t>
  </si>
  <si>
    <t>Tooele-UT200680</t>
  </si>
  <si>
    <t>Uintah-UT200680</t>
  </si>
  <si>
    <t>Utah-UT200680</t>
  </si>
  <si>
    <t>Wasatch-UT200680</t>
  </si>
  <si>
    <t>Washington-UT200680</t>
  </si>
  <si>
    <t>Wayne-UT200680</t>
  </si>
  <si>
    <t>Weber-UT200680</t>
  </si>
  <si>
    <t>Adams-WA200680</t>
  </si>
  <si>
    <t>Asotin-WA200680</t>
  </si>
  <si>
    <t>Benton-WA200680</t>
  </si>
  <si>
    <t>Chelan-WA200680</t>
  </si>
  <si>
    <t>Clallam-WA200680</t>
  </si>
  <si>
    <t>Clark-WA200680</t>
  </si>
  <si>
    <t>Columbia-WA200680</t>
  </si>
  <si>
    <t>Cowlitz-WA200680</t>
  </si>
  <si>
    <t>Douglas-WA200680</t>
  </si>
  <si>
    <t>Ferry-WA200680</t>
  </si>
  <si>
    <t>Franklin-WA200680</t>
  </si>
  <si>
    <t>Garfield-WA200680</t>
  </si>
  <si>
    <t>Grant-WA200680</t>
  </si>
  <si>
    <t>Grays Harbor-WA200680</t>
  </si>
  <si>
    <t>Island-WA200680</t>
  </si>
  <si>
    <t>Jefferson-WA200680</t>
  </si>
  <si>
    <t>King-WA200680</t>
  </si>
  <si>
    <t>Kitsap-WA200680</t>
  </si>
  <si>
    <t>Kittitas-WA200680</t>
  </si>
  <si>
    <t>Klickitat-WA200680</t>
  </si>
  <si>
    <t>Lewis-WA200680</t>
  </si>
  <si>
    <t>Lincoln-WA200680</t>
  </si>
  <si>
    <t>Mason-WA200680</t>
  </si>
  <si>
    <t>Okanogan-WA200680</t>
  </si>
  <si>
    <t>Pacific-WA200680</t>
  </si>
  <si>
    <t>Pend Oreille-WA200680</t>
  </si>
  <si>
    <t>Pierce-WA200680</t>
  </si>
  <si>
    <t>San Juan-WA200680</t>
  </si>
  <si>
    <t>Skagit-WA200680</t>
  </si>
  <si>
    <t>Skamania-WA200680</t>
  </si>
  <si>
    <t>Snohomish-WA200680</t>
  </si>
  <si>
    <t>Spokane-WA200680</t>
  </si>
  <si>
    <t>Stevens-WA200680</t>
  </si>
  <si>
    <t>Thurston-WA200680</t>
  </si>
  <si>
    <t>Wahkiakum-WA200680</t>
  </si>
  <si>
    <t>Walla Walla-WA200680</t>
  </si>
  <si>
    <t>Whatcom-WA200680</t>
  </si>
  <si>
    <t>Whitman-WA200680</t>
  </si>
  <si>
    <t>Yakima-WA200680</t>
  </si>
  <si>
    <t>Adams-WI200680</t>
  </si>
  <si>
    <t>Ashland-WI200680</t>
  </si>
  <si>
    <t>Barron-WI200680</t>
  </si>
  <si>
    <t>Bayfield-WI200680</t>
  </si>
  <si>
    <t>Brown-WI200680</t>
  </si>
  <si>
    <t>Buffalo-WI200680</t>
  </si>
  <si>
    <t>Burnett-WI200680</t>
  </si>
  <si>
    <t>Calumet-WI200680</t>
  </si>
  <si>
    <t>Chippewa-WI200680</t>
  </si>
  <si>
    <t>Clark-WI200680</t>
  </si>
  <si>
    <t>Columbia-WI200680</t>
  </si>
  <si>
    <t>Crawford-WI200680</t>
  </si>
  <si>
    <t>Dane-WI200680</t>
  </si>
  <si>
    <t>Dodge-WI200680</t>
  </si>
  <si>
    <t>Door-WI200680</t>
  </si>
  <si>
    <t>Douglas-WI200680</t>
  </si>
  <si>
    <t>Dunn-WI200680</t>
  </si>
  <si>
    <t>Eau Claire-WI200680</t>
  </si>
  <si>
    <t>Florence-WI200680</t>
  </si>
  <si>
    <t>Fond du Lac-WI200680</t>
  </si>
  <si>
    <t>Forest-WI200680</t>
  </si>
  <si>
    <t>Grant-WI200680</t>
  </si>
  <si>
    <t>Green-WI200680</t>
  </si>
  <si>
    <t>Green Lake-WI200680</t>
  </si>
  <si>
    <t>Iowa-WI200680</t>
  </si>
  <si>
    <t>Iron-WI200680</t>
  </si>
  <si>
    <t>Jackson-WI200680</t>
  </si>
  <si>
    <t>Jefferson-WI200680</t>
  </si>
  <si>
    <t>Juneau-WI200680</t>
  </si>
  <si>
    <t>Kenosha-WI200680</t>
  </si>
  <si>
    <t>Kewaunee-WI200680</t>
  </si>
  <si>
    <t>La Crosse-WI200680</t>
  </si>
  <si>
    <t>Lafayette-WI200680</t>
  </si>
  <si>
    <t>Langlade-WI200680</t>
  </si>
  <si>
    <t>Lincoln-WI200680</t>
  </si>
  <si>
    <t>Manitowoc-WI200680</t>
  </si>
  <si>
    <t>Marathon-WI200680</t>
  </si>
  <si>
    <t>Marinette-WI200680</t>
  </si>
  <si>
    <t>Marquette-WI200680</t>
  </si>
  <si>
    <t>Menominee-WI200680</t>
  </si>
  <si>
    <t>Milwaukee-WI200680</t>
  </si>
  <si>
    <t>Monroe-WI200680</t>
  </si>
  <si>
    <t>Oconto-WI200680</t>
  </si>
  <si>
    <t>Oneida-WI200680</t>
  </si>
  <si>
    <t>Outagamie-WI200680</t>
  </si>
  <si>
    <t>Ozaukee-WI200680</t>
  </si>
  <si>
    <t>Pepin-WI200680</t>
  </si>
  <si>
    <t>Pierce-WI200680</t>
  </si>
  <si>
    <t>Polk-WI200680</t>
  </si>
  <si>
    <t>Portage-WI200680</t>
  </si>
  <si>
    <t>Price-WI200680</t>
  </si>
  <si>
    <t>Racine-WI200680</t>
  </si>
  <si>
    <t>Richland-WI200680</t>
  </si>
  <si>
    <t>Rock-WI200680</t>
  </si>
  <si>
    <t>Rusk-WI200680</t>
  </si>
  <si>
    <t>St. Croix-WI200680</t>
  </si>
  <si>
    <t>Sauk-WI200680</t>
  </si>
  <si>
    <t>Sawyer-WI200680</t>
  </si>
  <si>
    <t>Shawano-WI200680</t>
  </si>
  <si>
    <t>Sheboygan-WI200680</t>
  </si>
  <si>
    <t>Taylor-WI200680</t>
  </si>
  <si>
    <t>Trempealeau-WI200680</t>
  </si>
  <si>
    <t>Vernon-WI200680</t>
  </si>
  <si>
    <t>Vilas-WI200680</t>
  </si>
  <si>
    <t>Walworth-WI200680</t>
  </si>
  <si>
    <t>Washburn-WI200680</t>
  </si>
  <si>
    <t>Washington-WI200680</t>
  </si>
  <si>
    <t>Waukesha-WI200680</t>
  </si>
  <si>
    <t>Waupaca-WI200680</t>
  </si>
  <si>
    <t>Waushara-WI200680</t>
  </si>
  <si>
    <t>Winnebago-WI200680</t>
  </si>
  <si>
    <t>Wood-WI200680</t>
  </si>
  <si>
    <t>Albany-WY200680</t>
  </si>
  <si>
    <t>Big Horn-WY200680</t>
  </si>
  <si>
    <t>Campbell-WY200680</t>
  </si>
  <si>
    <t>Carbon-WY200680</t>
  </si>
  <si>
    <t>Converse-WY200680</t>
  </si>
  <si>
    <t>Crook-WY200680</t>
  </si>
  <si>
    <t>Fremont-WY200680</t>
  </si>
  <si>
    <t>Goshen-WY200680</t>
  </si>
  <si>
    <t>Hot Springs-WY200680</t>
  </si>
  <si>
    <t>Johnson-WY200680</t>
  </si>
  <si>
    <t>Laramie-WY200680</t>
  </si>
  <si>
    <t>Lincoln-WY200680</t>
  </si>
  <si>
    <t>Natrona-WY200680</t>
  </si>
  <si>
    <t>Niobrara-WY200680</t>
  </si>
  <si>
    <t>Park-WY200680</t>
  </si>
  <si>
    <t>Platte-WY200680</t>
  </si>
  <si>
    <t>Sheridan-WY200680</t>
  </si>
  <si>
    <t>Sublette-WY200680</t>
  </si>
  <si>
    <t>Sweetwater-WY200680</t>
  </si>
  <si>
    <t>Teton-WY200680</t>
  </si>
  <si>
    <t>Uinta-WY200680</t>
  </si>
  <si>
    <t>Washakie-WY200680</t>
  </si>
  <si>
    <t>Weston-WY200680</t>
  </si>
  <si>
    <t>Pacific Islands-GU200680</t>
  </si>
  <si>
    <t>Aleutians East Borough-AK200660</t>
  </si>
  <si>
    <t>Aleutians West Census Area-AK200660</t>
  </si>
  <si>
    <t>Anchorage Municipality-AK200660</t>
  </si>
  <si>
    <t>Bethel Census Area-AK200660</t>
  </si>
  <si>
    <t>Bristol Bay Borough-AK200660</t>
  </si>
  <si>
    <t>Denali Borough-AK200660</t>
  </si>
  <si>
    <t>Dillingham Census Area-AK200660</t>
  </si>
  <si>
    <t>Fairbanks North Star Borough-AK200660</t>
  </si>
  <si>
    <t>Haines Borough-AK200660</t>
  </si>
  <si>
    <t>Juneau City and Borough-AK200660</t>
  </si>
  <si>
    <t>Kenai Peninsula Borough-AK200660</t>
  </si>
  <si>
    <t>Ketchikan Gateway Borough-AK200660</t>
  </si>
  <si>
    <t>Kodiak Island Borough-AK200660</t>
  </si>
  <si>
    <t>Lake and Peninsula Borough-AK200660</t>
  </si>
  <si>
    <t>Matanuska-Susitna Borough-AK200660</t>
  </si>
  <si>
    <t>Nome Census Area-AK200660</t>
  </si>
  <si>
    <t>North Slope Borough-AK200660</t>
  </si>
  <si>
    <t>Northwest Arctic Borough-AK200660</t>
  </si>
  <si>
    <t>Prince of Wales-Outer Ketchikan Census Area-AK200660</t>
  </si>
  <si>
    <t>Sitka City and Borough-AK200660</t>
  </si>
  <si>
    <t>Skagway-Hoonah-Angoon Census Area-AK200660</t>
  </si>
  <si>
    <t>Southeast Fairbanks Census Area-AK200660</t>
  </si>
  <si>
    <t>Valdez-Cordova Census Area-AK200660</t>
  </si>
  <si>
    <t>Wade Hampton Census Area-AK200660</t>
  </si>
  <si>
    <t>Wrangell-Petersburg Census Area-AK200660</t>
  </si>
  <si>
    <t>Yakutat City and Borough-AK200660</t>
  </si>
  <si>
    <t>Yukon-Koyukuk Census Area-AK200660</t>
  </si>
  <si>
    <t>Apache-AZ200660</t>
  </si>
  <si>
    <t>Cochise-AZ200660</t>
  </si>
  <si>
    <t>Coconino-AZ200660</t>
  </si>
  <si>
    <t>Gila-AZ200660</t>
  </si>
  <si>
    <t>Graham-AZ200660</t>
  </si>
  <si>
    <t>Greenlee-AZ200660</t>
  </si>
  <si>
    <t>La Paz-AZ200660</t>
  </si>
  <si>
    <t>Maricopa-AZ200660</t>
  </si>
  <si>
    <t>Mohave-AZ200660</t>
  </si>
  <si>
    <t>Navajo-AZ200660</t>
  </si>
  <si>
    <t>Pima-AZ200660</t>
  </si>
  <si>
    <t>Pinal-AZ200660</t>
  </si>
  <si>
    <t>Santa Cruz-AZ200660</t>
  </si>
  <si>
    <t>Yavapai-AZ200660</t>
  </si>
  <si>
    <t>Yuma-AZ200660</t>
  </si>
  <si>
    <t>Alameda-CA200660</t>
  </si>
  <si>
    <t>Alpine-CA200660</t>
  </si>
  <si>
    <t>Amador-CA200660</t>
  </si>
  <si>
    <t>Butte-CA200660</t>
  </si>
  <si>
    <t>Calaveras-CA200660</t>
  </si>
  <si>
    <t>Colusa-CA200660</t>
  </si>
  <si>
    <t>Contra Costa-CA200660</t>
  </si>
  <si>
    <t>Del Norte-CA200660</t>
  </si>
  <si>
    <t>El Dorado-CA200660</t>
  </si>
  <si>
    <t>Fresno-CA200660</t>
  </si>
  <si>
    <t>Glenn-CA200660</t>
  </si>
  <si>
    <t>Humboldt-CA200660</t>
  </si>
  <si>
    <t>Imperial-CA200660</t>
  </si>
  <si>
    <t>Inyo-CA200660</t>
  </si>
  <si>
    <t>Kern-CA200660</t>
  </si>
  <si>
    <t>Kings-CA200660</t>
  </si>
  <si>
    <t>Lake-CA200660</t>
  </si>
  <si>
    <t>Lassen-CA200660</t>
  </si>
  <si>
    <t>Los Angeles-CA200660</t>
  </si>
  <si>
    <t>Madera-CA200660</t>
  </si>
  <si>
    <t>Marin-CA200660</t>
  </si>
  <si>
    <t>Mariposa-CA200660</t>
  </si>
  <si>
    <t>Mendocino-CA200660</t>
  </si>
  <si>
    <t>Merced-CA200660</t>
  </si>
  <si>
    <t>Modoc-CA200660</t>
  </si>
  <si>
    <t>Mono-CA200660</t>
  </si>
  <si>
    <t>Monterey-CA200660</t>
  </si>
  <si>
    <t>Napa-CA200660</t>
  </si>
  <si>
    <t>Nevada-CA200660</t>
  </si>
  <si>
    <t>Orange-CA200660</t>
  </si>
  <si>
    <t>Placer-CA200660</t>
  </si>
  <si>
    <t>Plumas-CA200660</t>
  </si>
  <si>
    <t>Riverside-CA200660</t>
  </si>
  <si>
    <t>Sacramento-CA200660</t>
  </si>
  <si>
    <t>San Benito-CA200660</t>
  </si>
  <si>
    <t>San Bernardino-CA200660</t>
  </si>
  <si>
    <t>San Diego-CA200660</t>
  </si>
  <si>
    <t>San Francisco-CA200660</t>
  </si>
  <si>
    <t>San Joaquin-CA200660</t>
  </si>
  <si>
    <t>San Luis Obispo-CA200660</t>
  </si>
  <si>
    <t>San Mateo-CA200660</t>
  </si>
  <si>
    <t>Santa Barbara-CA200660</t>
  </si>
  <si>
    <t>Santa Clara-CA200660</t>
  </si>
  <si>
    <t>Santa Cruz-CA200660</t>
  </si>
  <si>
    <t>Shasta-CA200660</t>
  </si>
  <si>
    <t>Sierra-CA200660</t>
  </si>
  <si>
    <t>Siskiyou-CA200660</t>
  </si>
  <si>
    <t>Solano-CA200660</t>
  </si>
  <si>
    <t>Sonoma-CA200660</t>
  </si>
  <si>
    <t>Stanislaus-CA200660</t>
  </si>
  <si>
    <t>Sutter-CA200660</t>
  </si>
  <si>
    <t>Tehama-CA200660</t>
  </si>
  <si>
    <t>Trinity-CA200660</t>
  </si>
  <si>
    <t>Tulare-CA200660</t>
  </si>
  <si>
    <t>Tuolumne-CA200660</t>
  </si>
  <si>
    <t>Ventura-CA200660</t>
  </si>
  <si>
    <t>Yolo-CA200660</t>
  </si>
  <si>
    <t>Yuba-CA200660</t>
  </si>
  <si>
    <t>Adams-CO200660</t>
  </si>
  <si>
    <t>Alamosa-CO200660</t>
  </si>
  <si>
    <t>Arapahoe-CO200660</t>
  </si>
  <si>
    <t>Archuleta-CO200660</t>
  </si>
  <si>
    <t>Baca-CO200660</t>
  </si>
  <si>
    <t>Bent-CO200660</t>
  </si>
  <si>
    <t>Boulder-CO200660</t>
  </si>
  <si>
    <t>Broomfield-CO200660</t>
  </si>
  <si>
    <t>Chaffee-CO200660</t>
  </si>
  <si>
    <t>Cheyenne-CO200660</t>
  </si>
  <si>
    <t>Clear Creek-CO200660</t>
  </si>
  <si>
    <t>Conejos-CO200660</t>
  </si>
  <si>
    <t>Costilla-CO200660</t>
  </si>
  <si>
    <t>Crowley-CO200660</t>
  </si>
  <si>
    <t>Custer-CO200660</t>
  </si>
  <si>
    <t>Delta-CO200660</t>
  </si>
  <si>
    <t>Denver-CO200660</t>
  </si>
  <si>
    <t>Dolores-CO200660</t>
  </si>
  <si>
    <t>Douglas-CO200660</t>
  </si>
  <si>
    <t>Eagle-CO200660</t>
  </si>
  <si>
    <t>Elbert-CO200660</t>
  </si>
  <si>
    <t>El Paso-CO200660</t>
  </si>
  <si>
    <t>Fremont-CO200660</t>
  </si>
  <si>
    <t>Garfield-CO200660</t>
  </si>
  <si>
    <t>Gilpin-CO200660</t>
  </si>
  <si>
    <t>Grand-CO200660</t>
  </si>
  <si>
    <t>Gunnison-CO200660</t>
  </si>
  <si>
    <t>Hinsdale-CO200660</t>
  </si>
  <si>
    <t>Huerfano-CO200660</t>
  </si>
  <si>
    <t>Jackson-CO200660</t>
  </si>
  <si>
    <t>Jefferson-CO200660</t>
  </si>
  <si>
    <t>Kiowa-CO200660</t>
  </si>
  <si>
    <t>Kit Carson-CO200660</t>
  </si>
  <si>
    <t>Lake-CO200660</t>
  </si>
  <si>
    <t>La Plata-CO200660</t>
  </si>
  <si>
    <t>Larimer-CO200660</t>
  </si>
  <si>
    <t>Las Animas-CO200660</t>
  </si>
  <si>
    <t>Lincoln-CO200660</t>
  </si>
  <si>
    <t>Logan-CO200660</t>
  </si>
  <si>
    <t>Mesa-CO200660</t>
  </si>
  <si>
    <t>Mineral-CO200660</t>
  </si>
  <si>
    <t>Moffat-CO200660</t>
  </si>
  <si>
    <t>Montezuma-CO200660</t>
  </si>
  <si>
    <t>Montrose-CO200660</t>
  </si>
  <si>
    <t>Morgan-CO200660</t>
  </si>
  <si>
    <t>Otero-CO200660</t>
  </si>
  <si>
    <t>Ouray-CO200660</t>
  </si>
  <si>
    <t>Park-CO200660</t>
  </si>
  <si>
    <t>Phillips-CO200660</t>
  </si>
  <si>
    <t>Pitkin-CO200660</t>
  </si>
  <si>
    <t>Prowers-CO200660</t>
  </si>
  <si>
    <t>Pueblo-CO200660</t>
  </si>
  <si>
    <t>Rio Blanco-CO200660</t>
  </si>
  <si>
    <t>Rio Grande-CO200660</t>
  </si>
  <si>
    <t>Routt-CO200660</t>
  </si>
  <si>
    <t>Saguache-CO200660</t>
  </si>
  <si>
    <t>San Juan-CO200660</t>
  </si>
  <si>
    <t>San Miguel-CO200660</t>
  </si>
  <si>
    <t>Sedgwick-CO200660</t>
  </si>
  <si>
    <t>Summit-CO200660</t>
  </si>
  <si>
    <t>Teller-CO200660</t>
  </si>
  <si>
    <t>Washington-CO200660</t>
  </si>
  <si>
    <t>Weld-CO200660</t>
  </si>
  <si>
    <t>Yuma-CO200660</t>
  </si>
  <si>
    <t>District of Columbia-DC200660</t>
  </si>
  <si>
    <t>Appling-GA200660</t>
  </si>
  <si>
    <t>Atkinson-GA200660</t>
  </si>
  <si>
    <t>Bacon-GA200660</t>
  </si>
  <si>
    <t>Baker-GA200660</t>
  </si>
  <si>
    <t>Baldwin-GA200660</t>
  </si>
  <si>
    <t>Banks-GA200660</t>
  </si>
  <si>
    <t>Barrow-GA200660</t>
  </si>
  <si>
    <t>Bartow-GA200660</t>
  </si>
  <si>
    <t>Ben Hill-GA200660</t>
  </si>
  <si>
    <t>Berrien-GA200660</t>
  </si>
  <si>
    <t>Bibb-GA200660</t>
  </si>
  <si>
    <t>Bleckley-GA200660</t>
  </si>
  <si>
    <t>Brantley-GA200660</t>
  </si>
  <si>
    <t>Brooks-GA200660</t>
  </si>
  <si>
    <t>Bryan-GA200660</t>
  </si>
  <si>
    <t>Bulloch-GA200660</t>
  </si>
  <si>
    <t>Burke-GA200660</t>
  </si>
  <si>
    <t>Butts-GA200660</t>
  </si>
  <si>
    <t>Calhoun-GA200660</t>
  </si>
  <si>
    <t>Camden-GA200660</t>
  </si>
  <si>
    <t>Candler-GA200660</t>
  </si>
  <si>
    <t>Carroll-GA200660</t>
  </si>
  <si>
    <t>Catoosa-GA200660</t>
  </si>
  <si>
    <t>Charlton-GA200660</t>
  </si>
  <si>
    <t>Chatham-GA200660</t>
  </si>
  <si>
    <t>Chattahoochee-GA200660</t>
  </si>
  <si>
    <t>Chattooga-GA200660</t>
  </si>
  <si>
    <t>Cherokee-GA200660</t>
  </si>
  <si>
    <t>Clarke-GA200660</t>
  </si>
  <si>
    <t>Clay-GA200660</t>
  </si>
  <si>
    <t>Clayton-GA200660</t>
  </si>
  <si>
    <t>Clinch-GA200660</t>
  </si>
  <si>
    <t>Cobb-GA200660</t>
  </si>
  <si>
    <t>Coffee-GA200660</t>
  </si>
  <si>
    <t>Colquitt-GA200660</t>
  </si>
  <si>
    <t>Columbia-GA200660</t>
  </si>
  <si>
    <t>Cook-GA200660</t>
  </si>
  <si>
    <t>Coweta-GA200660</t>
  </si>
  <si>
    <t>Crawford-GA200660</t>
  </si>
  <si>
    <t>Crisp-GA200660</t>
  </si>
  <si>
    <t>Dade-GA200660</t>
  </si>
  <si>
    <t>Dawson-GA200660</t>
  </si>
  <si>
    <t>Decatur-GA200660</t>
  </si>
  <si>
    <t>DeKalb-GA200660</t>
  </si>
  <si>
    <t>Dodge-GA200660</t>
  </si>
  <si>
    <t>Dooly-GA200660</t>
  </si>
  <si>
    <t>Dougherty-GA200660</t>
  </si>
  <si>
    <t>Douglas-GA200660</t>
  </si>
  <si>
    <t>Early-GA200660</t>
  </si>
  <si>
    <t>Echols-GA200660</t>
  </si>
  <si>
    <t>Effingham-GA200660</t>
  </si>
  <si>
    <t>Elbert-GA200660</t>
  </si>
  <si>
    <t>Emanuel-GA200660</t>
  </si>
  <si>
    <t>Evans-GA200660</t>
  </si>
  <si>
    <t>Fannin-GA200660</t>
  </si>
  <si>
    <t>Fayette-GA200660</t>
  </si>
  <si>
    <t>Floyd-GA200660</t>
  </si>
  <si>
    <t>Forsyth-GA200660</t>
  </si>
  <si>
    <t>Franklin-GA200660</t>
  </si>
  <si>
    <t>Fulton-GA200660</t>
  </si>
  <si>
    <t>Gilmer-GA200660</t>
  </si>
  <si>
    <t>Glascock-GA200660</t>
  </si>
  <si>
    <t>Glynn-GA200660</t>
  </si>
  <si>
    <t>Gordon-GA200660</t>
  </si>
  <si>
    <t>Grady-GA200660</t>
  </si>
  <si>
    <t>Greene-GA200660</t>
  </si>
  <si>
    <t>Gwinnett-GA200660</t>
  </si>
  <si>
    <t>Habersham-GA200660</t>
  </si>
  <si>
    <t>Hall-GA200660</t>
  </si>
  <si>
    <t>Hancock-GA200660</t>
  </si>
  <si>
    <t>Haralson-GA200660</t>
  </si>
  <si>
    <t>Harris-GA200660</t>
  </si>
  <si>
    <t>Hart-GA200660</t>
  </si>
  <si>
    <t>Heard-GA200660</t>
  </si>
  <si>
    <t>Henry-GA200660</t>
  </si>
  <si>
    <t>Houston-GA200660</t>
  </si>
  <si>
    <t>Irwin-GA200660</t>
  </si>
  <si>
    <t>Jackson-GA200660</t>
  </si>
  <si>
    <t>Jasper-GA200660</t>
  </si>
  <si>
    <t>Jeff Davis-GA200660</t>
  </si>
  <si>
    <t>Jefferson-GA200660</t>
  </si>
  <si>
    <t>Jenkins-GA200660</t>
  </si>
  <si>
    <t>Johnson-GA200660</t>
  </si>
  <si>
    <t>Jones-GA200660</t>
  </si>
  <si>
    <t>Lamar-GA200660</t>
  </si>
  <si>
    <t>Lanier-GA200660</t>
  </si>
  <si>
    <t>Laurens-GA200660</t>
  </si>
  <si>
    <t>Lee-GA200660</t>
  </si>
  <si>
    <t>Liberty-GA200660</t>
  </si>
  <si>
    <t>Lincoln-GA200660</t>
  </si>
  <si>
    <t>Long-GA200660</t>
  </si>
  <si>
    <t>Lowndes-GA200660</t>
  </si>
  <si>
    <t>Lumpkin-GA200660</t>
  </si>
  <si>
    <t>McDuffie-GA200660</t>
  </si>
  <si>
    <t>McIntosh-GA200660</t>
  </si>
  <si>
    <t>Macon-GA200660</t>
  </si>
  <si>
    <t>Madison-GA200660</t>
  </si>
  <si>
    <t>Marion-GA200660</t>
  </si>
  <si>
    <t>Meriwether-GA200660</t>
  </si>
  <si>
    <t>Miller-GA200660</t>
  </si>
  <si>
    <t>Mitchell-GA200660</t>
  </si>
  <si>
    <t>Monroe-GA200660</t>
  </si>
  <si>
    <t>Montgomery-GA200660</t>
  </si>
  <si>
    <t>Morgan-GA200660</t>
  </si>
  <si>
    <t>Murray-GA200660</t>
  </si>
  <si>
    <t>Muscogee-GA200660</t>
  </si>
  <si>
    <t>Newton-GA200660</t>
  </si>
  <si>
    <t>Oconee-GA200660</t>
  </si>
  <si>
    <t>Oglethorpe-GA200660</t>
  </si>
  <si>
    <t>Paulding-GA200660</t>
  </si>
  <si>
    <t>Peach-GA200660</t>
  </si>
  <si>
    <t>Pickens-GA200660</t>
  </si>
  <si>
    <t>Pierce-GA200660</t>
  </si>
  <si>
    <t>Pike-GA200660</t>
  </si>
  <si>
    <t>Polk-GA200660</t>
  </si>
  <si>
    <t>Pulaski-GA200660</t>
  </si>
  <si>
    <t>Putnam-GA200660</t>
  </si>
  <si>
    <t>Quitman-GA200660</t>
  </si>
  <si>
    <t>Rabun-GA200660</t>
  </si>
  <si>
    <t>Randolph-GA200660</t>
  </si>
  <si>
    <t>Richmond-GA200660</t>
  </si>
  <si>
    <t>Rockdale-GA200660</t>
  </si>
  <si>
    <t>Schley-GA200660</t>
  </si>
  <si>
    <t>Screven-GA200660</t>
  </si>
  <si>
    <t>Seminole-GA200660</t>
  </si>
  <si>
    <t>Spalding-GA200660</t>
  </si>
  <si>
    <t>Stephens-GA200660</t>
  </si>
  <si>
    <t>Stewart-GA200660</t>
  </si>
  <si>
    <t>Sumter-GA200660</t>
  </si>
  <si>
    <t>Talbot-GA200660</t>
  </si>
  <si>
    <t>Taliaferro-GA200660</t>
  </si>
  <si>
    <t>Tattnall-GA200660</t>
  </si>
  <si>
    <t>Taylor-GA200660</t>
  </si>
  <si>
    <t>Telfair-GA200660</t>
  </si>
  <si>
    <t>Terrell-GA200660</t>
  </si>
  <si>
    <t>Thomas-GA200660</t>
  </si>
  <si>
    <t>Tift-GA200660</t>
  </si>
  <si>
    <t>Toombs-GA200660</t>
  </si>
  <si>
    <t>Towns-GA200660</t>
  </si>
  <si>
    <t>Treutlen-GA200660</t>
  </si>
  <si>
    <t>Troup-GA200660</t>
  </si>
  <si>
    <t>Turner-GA200660</t>
  </si>
  <si>
    <t>Twiggs-GA200660</t>
  </si>
  <si>
    <t>Union-GA200660</t>
  </si>
  <si>
    <t>Upson-GA200660</t>
  </si>
  <si>
    <t>Walker-GA200660</t>
  </si>
  <si>
    <t>Walton-GA200660</t>
  </si>
  <si>
    <t>Ware-GA200660</t>
  </si>
  <si>
    <t>Warren-GA200660</t>
  </si>
  <si>
    <t>Washington-GA200660</t>
  </si>
  <si>
    <t>Wayne-GA200660</t>
  </si>
  <si>
    <t>Webster-GA200660</t>
  </si>
  <si>
    <t>Wheeler-GA200660</t>
  </si>
  <si>
    <t>White-GA200660</t>
  </si>
  <si>
    <t>Whitfield-GA200660</t>
  </si>
  <si>
    <t>Wilcox-GA200660</t>
  </si>
  <si>
    <t>Wilkes-GA200660</t>
  </si>
  <si>
    <t>Wilkinson-GA200660</t>
  </si>
  <si>
    <t>Worth-GA200660</t>
  </si>
  <si>
    <t>Hawaii-HI200660</t>
  </si>
  <si>
    <t>Honolulu-HI200660</t>
  </si>
  <si>
    <t>Kalawao-HI200660</t>
  </si>
  <si>
    <t>Kauai-HI200660</t>
  </si>
  <si>
    <t>Maui-HI200660</t>
  </si>
  <si>
    <t>Ada-ID200660</t>
  </si>
  <si>
    <t>Adams-ID200660</t>
  </si>
  <si>
    <t>Bannock-ID200660</t>
  </si>
  <si>
    <t>Bear Lake-ID200660</t>
  </si>
  <si>
    <t>Benewah-ID200660</t>
  </si>
  <si>
    <t>Bingham-ID200660</t>
  </si>
  <si>
    <t>Blaine-ID200660</t>
  </si>
  <si>
    <t>Boise-ID200660</t>
  </si>
  <si>
    <t>Bonner-ID200660</t>
  </si>
  <si>
    <t>Bonneville-ID200660</t>
  </si>
  <si>
    <t>Boundary-ID200660</t>
  </si>
  <si>
    <t>Butte-ID200660</t>
  </si>
  <si>
    <t>Camas-ID200660</t>
  </si>
  <si>
    <t>Canyon-ID200660</t>
  </si>
  <si>
    <t>Caribou-ID200660</t>
  </si>
  <si>
    <t>Cassia-ID200660</t>
  </si>
  <si>
    <t>Clark-ID200660</t>
  </si>
  <si>
    <t>Clearwater-ID200660</t>
  </si>
  <si>
    <t>Custer-ID200660</t>
  </si>
  <si>
    <t>Elmore-ID200660</t>
  </si>
  <si>
    <t>Franklin-ID200660</t>
  </si>
  <si>
    <t>Fremont-ID200660</t>
  </si>
  <si>
    <t>Gem-ID200660</t>
  </si>
  <si>
    <t>Gooding-ID200660</t>
  </si>
  <si>
    <t>Idaho-ID200660</t>
  </si>
  <si>
    <t>Jefferson-ID200660</t>
  </si>
  <si>
    <t>Jerome-ID200660</t>
  </si>
  <si>
    <t>Kootenai-ID200660</t>
  </si>
  <si>
    <t>Latah-ID200660</t>
  </si>
  <si>
    <t>Lemhi-ID200660</t>
  </si>
  <si>
    <t>Lewis-ID200660</t>
  </si>
  <si>
    <t>Lincoln-ID200660</t>
  </si>
  <si>
    <t>Madison-ID200660</t>
  </si>
  <si>
    <t>Minidoka-ID200660</t>
  </si>
  <si>
    <t>Nez Perce-ID200660</t>
  </si>
  <si>
    <t>Oneida-ID200660</t>
  </si>
  <si>
    <t>Owyhee-ID200660</t>
  </si>
  <si>
    <t>Payette-ID200660</t>
  </si>
  <si>
    <t>Power-ID200660</t>
  </si>
  <si>
    <t>Shoshone-ID200660</t>
  </si>
  <si>
    <t>Teton-ID200660</t>
  </si>
  <si>
    <t>Twin Falls-ID200660</t>
  </si>
  <si>
    <t>Valley-ID200660</t>
  </si>
  <si>
    <t>Washington-ID200660</t>
  </si>
  <si>
    <t>Adams-IL200660</t>
  </si>
  <si>
    <t>Alexander-IL200660</t>
  </si>
  <si>
    <t>Bond-IL200660</t>
  </si>
  <si>
    <t>Boone-IL200660</t>
  </si>
  <si>
    <t>Brown-IL200660</t>
  </si>
  <si>
    <t>Bureau-IL200660</t>
  </si>
  <si>
    <t>Calhoun-IL200660</t>
  </si>
  <si>
    <t>Carroll-IL200660</t>
  </si>
  <si>
    <t>Cass-IL200660</t>
  </si>
  <si>
    <t>Champaign-IL200660</t>
  </si>
  <si>
    <t>Christian-IL200660</t>
  </si>
  <si>
    <t>Clark-IL200660</t>
  </si>
  <si>
    <t>Clay-IL200660</t>
  </si>
  <si>
    <t>Clinton-IL200660</t>
  </si>
  <si>
    <t>Coles-IL200660</t>
  </si>
  <si>
    <t>Cook-IL200660</t>
  </si>
  <si>
    <t>Crawford-IL200660</t>
  </si>
  <si>
    <t>Cumberland-IL200660</t>
  </si>
  <si>
    <t>DeKalb-IL200660</t>
  </si>
  <si>
    <t>De Witt-IL200660</t>
  </si>
  <si>
    <t>Douglas-IL200660</t>
  </si>
  <si>
    <t>DuPage-IL200660</t>
  </si>
  <si>
    <t>Edgar-IL200660</t>
  </si>
  <si>
    <t>Edwards-IL200660</t>
  </si>
  <si>
    <t>Effingham-IL200660</t>
  </si>
  <si>
    <t>Fayette-IL200660</t>
  </si>
  <si>
    <t>Ford-IL200660</t>
  </si>
  <si>
    <t>Franklin-IL200660</t>
  </si>
  <si>
    <t>Fulton-IL200660</t>
  </si>
  <si>
    <t>Gallatin-IL200660</t>
  </si>
  <si>
    <t>Greene-IL200660</t>
  </si>
  <si>
    <t>Grundy-IL200660</t>
  </si>
  <si>
    <t>Hamilton-IL200660</t>
  </si>
  <si>
    <t>Hancock-IL200660</t>
  </si>
  <si>
    <t>Hardin-IL200660</t>
  </si>
  <si>
    <t>Henderson-IL200660</t>
  </si>
  <si>
    <t>Henry-IL200660</t>
  </si>
  <si>
    <t>Iroquois-IL200660</t>
  </si>
  <si>
    <t>Jackson-IL200660</t>
  </si>
  <si>
    <t>Jasper-IL200660</t>
  </si>
  <si>
    <t>Jefferson-IL200660</t>
  </si>
  <si>
    <t>Jersey-IL200660</t>
  </si>
  <si>
    <t>Jo Daviess-IL200660</t>
  </si>
  <si>
    <t>Johnson-IL200660</t>
  </si>
  <si>
    <t>Kane-IL200660</t>
  </si>
  <si>
    <t>Kankakee-IL200660</t>
  </si>
  <si>
    <t>Kendall-IL200660</t>
  </si>
  <si>
    <t>Knox-IL200660</t>
  </si>
  <si>
    <t>Lake-IL200660</t>
  </si>
  <si>
    <t>La Salle-IL200660</t>
  </si>
  <si>
    <t>Lawrence-IL200660</t>
  </si>
  <si>
    <t>Lee-IL200660</t>
  </si>
  <si>
    <t>Livingston-IL200660</t>
  </si>
  <si>
    <t>Logan-IL200660</t>
  </si>
  <si>
    <t>McDonough-IL200660</t>
  </si>
  <si>
    <t>McHenry-IL200660</t>
  </si>
  <si>
    <t>McLean-IL200660</t>
  </si>
  <si>
    <t>Macon-IL200660</t>
  </si>
  <si>
    <t>Macoupin-IL200660</t>
  </si>
  <si>
    <t>Madison-IL200660</t>
  </si>
  <si>
    <t>Marion-IL200660</t>
  </si>
  <si>
    <t>Marshall-IL200660</t>
  </si>
  <si>
    <t>Mason-IL200660</t>
  </si>
  <si>
    <t>Massac-IL200660</t>
  </si>
  <si>
    <t>Menard-IL200660</t>
  </si>
  <si>
    <t>Mercer-IL200660</t>
  </si>
  <si>
    <t>Monroe-IL200660</t>
  </si>
  <si>
    <t>Montgomery-IL200660</t>
  </si>
  <si>
    <t>Morgan-IL200660</t>
  </si>
  <si>
    <t>Moultrie-IL200660</t>
  </si>
  <si>
    <t>Ogle-IL200660</t>
  </si>
  <si>
    <t>Peoria-IL200660</t>
  </si>
  <si>
    <t>Perry-IL200660</t>
  </si>
  <si>
    <t>Piatt-IL200660</t>
  </si>
  <si>
    <t>Pike-IL200660</t>
  </si>
  <si>
    <t>Pope-IL200660</t>
  </si>
  <si>
    <t>Pulaski-IL200660</t>
  </si>
  <si>
    <t>Putnam-IL200660</t>
  </si>
  <si>
    <t>Randolph-IL200660</t>
  </si>
  <si>
    <t>Richland-IL200660</t>
  </si>
  <si>
    <t>Rock Island-IL200660</t>
  </si>
  <si>
    <t>St. Clair-IL200660</t>
  </si>
  <si>
    <t>Saline-IL200660</t>
  </si>
  <si>
    <t>Sangamon-IL200660</t>
  </si>
  <si>
    <t>Schuyler-IL200660</t>
  </si>
  <si>
    <t>Scott-IL200660</t>
  </si>
  <si>
    <t>Shelby-IL200660</t>
  </si>
  <si>
    <t>Stark-IL200660</t>
  </si>
  <si>
    <t>Stephenson-IL200660</t>
  </si>
  <si>
    <t>Tazewell-IL200660</t>
  </si>
  <si>
    <t>Union-IL200660</t>
  </si>
  <si>
    <t>Vermilion-IL200660</t>
  </si>
  <si>
    <t>Wabash-IL200660</t>
  </si>
  <si>
    <t>Warren-IL200660</t>
  </si>
  <si>
    <t>Washington-IL200660</t>
  </si>
  <si>
    <t>Wayne-IL200660</t>
  </si>
  <si>
    <t>White-IL200660</t>
  </si>
  <si>
    <t>Whiteside-IL200660</t>
  </si>
  <si>
    <t>Will-IL200660</t>
  </si>
  <si>
    <t>Williamson-IL200660</t>
  </si>
  <si>
    <t>Winnebago-IL200660</t>
  </si>
  <si>
    <t>Woodford-IL200660</t>
  </si>
  <si>
    <t>Calhoun-IA200660</t>
  </si>
  <si>
    <t>Carroll-IA200660</t>
  </si>
  <si>
    <t>Cass-IA200660</t>
  </si>
  <si>
    <t>Cedar-IA200660</t>
  </si>
  <si>
    <t>Cerro Gordo-IA200660</t>
  </si>
  <si>
    <t>Cherokee-IA200660</t>
  </si>
  <si>
    <t>Chickasaw-IA200660</t>
  </si>
  <si>
    <t>Clarke-IA200660</t>
  </si>
  <si>
    <t>Clay-IA200660</t>
  </si>
  <si>
    <t>Clayton-IA200660</t>
  </si>
  <si>
    <t>Clinton-IA200660</t>
  </si>
  <si>
    <t>Crawford-IA200660</t>
  </si>
  <si>
    <t>Dallas-IA200660</t>
  </si>
  <si>
    <t>Davis-IA200660</t>
  </si>
  <si>
    <t>Decatur-IA200660</t>
  </si>
  <si>
    <t>Delaware-IA200660</t>
  </si>
  <si>
    <t>Des Moines-IA200660</t>
  </si>
  <si>
    <t>Dickinson-IA200660</t>
  </si>
  <si>
    <t>Dubuque-IA200660</t>
  </si>
  <si>
    <t>Emmet-IA200660</t>
  </si>
  <si>
    <t>Fayette-IA200660</t>
  </si>
  <si>
    <t>Floyd-IA200660</t>
  </si>
  <si>
    <t>Franklin-IA200660</t>
  </si>
  <si>
    <t>Fremont-IA200660</t>
  </si>
  <si>
    <t>Greene-IA200660</t>
  </si>
  <si>
    <t>Grundy-IA200660</t>
  </si>
  <si>
    <t>Guthrie-IA200660</t>
  </si>
  <si>
    <t>Hamilton-IA200660</t>
  </si>
  <si>
    <t>Hancock-IA200660</t>
  </si>
  <si>
    <t>Hardin-IA200660</t>
  </si>
  <si>
    <t>Harrison-IA200660</t>
  </si>
  <si>
    <t>Henry-IA200660</t>
  </si>
  <si>
    <t>Howard-IA200660</t>
  </si>
  <si>
    <t>Humboldt-IA200660</t>
  </si>
  <si>
    <t>Ida-IA200660</t>
  </si>
  <si>
    <t>Iowa-IA200660</t>
  </si>
  <si>
    <t>Jackson-IA200660</t>
  </si>
  <si>
    <t>Jasper-IA200660</t>
  </si>
  <si>
    <t>Jefferson-IA200660</t>
  </si>
  <si>
    <t>Johnson-IA200660</t>
  </si>
  <si>
    <t>Jones-IA200660</t>
  </si>
  <si>
    <t>Keokuk-IA200660</t>
  </si>
  <si>
    <t>Kossuth-IA200660</t>
  </si>
  <si>
    <t>Lee-IA200660</t>
  </si>
  <si>
    <t>Linn-IA200660</t>
  </si>
  <si>
    <t>Louisa-IA200660</t>
  </si>
  <si>
    <t>Lucas-IA200660</t>
  </si>
  <si>
    <t>Lyon-IA200660</t>
  </si>
  <si>
    <t>Madison-IA200660</t>
  </si>
  <si>
    <t>Mahaska-IA200660</t>
  </si>
  <si>
    <t>Marion-IA200660</t>
  </si>
  <si>
    <t>Marshall-IA200660</t>
  </si>
  <si>
    <t>Mills-IA200660</t>
  </si>
  <si>
    <t>Mitchell-IA200660</t>
  </si>
  <si>
    <t>Monona-IA200660</t>
  </si>
  <si>
    <t>Monroe-IA200660</t>
  </si>
  <si>
    <t>Montgomery-IA200660</t>
  </si>
  <si>
    <t>Muscatine-IA200660</t>
  </si>
  <si>
    <t>O'Brien-IA200660</t>
  </si>
  <si>
    <t>Osceola-IA200660</t>
  </si>
  <si>
    <t>Page-IA200660</t>
  </si>
  <si>
    <t>Palo Alto-IA200660</t>
  </si>
  <si>
    <t>Plymouth-IA200660</t>
  </si>
  <si>
    <t>Pocahontas-IA200660</t>
  </si>
  <si>
    <t>Polk-IA200660</t>
  </si>
  <si>
    <t>Pottawattamie-IA200660</t>
  </si>
  <si>
    <t>Poweshiek-IA200660</t>
  </si>
  <si>
    <t>Ringgold-IA200660</t>
  </si>
  <si>
    <t>Sac-IA200660</t>
  </si>
  <si>
    <t>Scott-IA200660</t>
  </si>
  <si>
    <t>Shelby-IA200660</t>
  </si>
  <si>
    <t>Sioux-IA200660</t>
  </si>
  <si>
    <t>Story-IA200660</t>
  </si>
  <si>
    <t>Tama-IA200660</t>
  </si>
  <si>
    <t>Taylor-IA200660</t>
  </si>
  <si>
    <t>Union-IA200660</t>
  </si>
  <si>
    <t>Van Buren-IA200660</t>
  </si>
  <si>
    <t>Wapello-IA200660</t>
  </si>
  <si>
    <t>Warren-IA200660</t>
  </si>
  <si>
    <t>Washington-IA200660</t>
  </si>
  <si>
    <t>Wayne-IA200660</t>
  </si>
  <si>
    <t>Webster-IA200660</t>
  </si>
  <si>
    <t>Winnebago-IA200660</t>
  </si>
  <si>
    <t>Winneshiek-IA200660</t>
  </si>
  <si>
    <t>Woodbury-IA200660</t>
  </si>
  <si>
    <t>Worth-IA200660</t>
  </si>
  <si>
    <t>Wright-IA200660</t>
  </si>
  <si>
    <t>Allen-KS200660</t>
  </si>
  <si>
    <t>Anderson-KS200660</t>
  </si>
  <si>
    <t>Atchison-KS200660</t>
  </si>
  <si>
    <t>Barber-KS200660</t>
  </si>
  <si>
    <t>Barton-KS200660</t>
  </si>
  <si>
    <t>Bourbon-KS200660</t>
  </si>
  <si>
    <t>Brown-KS200660</t>
  </si>
  <si>
    <t>Butler-KS200660</t>
  </si>
  <si>
    <t>Chase-KS200660</t>
  </si>
  <si>
    <t>Chautauqua-KS200660</t>
  </si>
  <si>
    <t>Cherokee-KS200660</t>
  </si>
  <si>
    <t>Cheyenne-KS200660</t>
  </si>
  <si>
    <t>Clark-KS200660</t>
  </si>
  <si>
    <t>Clay-KS200660</t>
  </si>
  <si>
    <t>Cloud-KS200660</t>
  </si>
  <si>
    <t>Coffey-KS200660</t>
  </si>
  <si>
    <t>Comanche-KS200660</t>
  </si>
  <si>
    <t>Cowley-KS200660</t>
  </si>
  <si>
    <t>Crawford-KS200660</t>
  </si>
  <si>
    <t>Decatur-KS200660</t>
  </si>
  <si>
    <t>Dickinson-KS200660</t>
  </si>
  <si>
    <t>Doniphan-KS200660</t>
  </si>
  <si>
    <t>Douglas-KS200660</t>
  </si>
  <si>
    <t>Edwards-KS200660</t>
  </si>
  <si>
    <t>Elk-KS200660</t>
  </si>
  <si>
    <t>Ellis-KS200660</t>
  </si>
  <si>
    <t>Ellsworth-KS200660</t>
  </si>
  <si>
    <t>Finney-KS200660</t>
  </si>
  <si>
    <t>Ford-KS200660</t>
  </si>
  <si>
    <t>Franklin-KS200660</t>
  </si>
  <si>
    <t>Geary-KS200660</t>
  </si>
  <si>
    <t>Gove-KS200660</t>
  </si>
  <si>
    <t>Graham-KS200660</t>
  </si>
  <si>
    <t>Grant-KS200660</t>
  </si>
  <si>
    <t>Gray-KS200660</t>
  </si>
  <si>
    <t>Greeley-KS200660</t>
  </si>
  <si>
    <t>Greenwood-KS200660</t>
  </si>
  <si>
    <t>Hamilton-KS200660</t>
  </si>
  <si>
    <t>Harper-KS200660</t>
  </si>
  <si>
    <t>Harvey-KS200660</t>
  </si>
  <si>
    <t>Haskell-KS200660</t>
  </si>
  <si>
    <t>Hodgeman-KS200660</t>
  </si>
  <si>
    <t>Jackson-KS200660</t>
  </si>
  <si>
    <t>Jefferson-KS200660</t>
  </si>
  <si>
    <t>Jewell-KS200660</t>
  </si>
  <si>
    <t>Johnson-KS200660</t>
  </si>
  <si>
    <t>Kearny-KS200660</t>
  </si>
  <si>
    <t>Kingman-KS200660</t>
  </si>
  <si>
    <t>Kiowa-KS200660</t>
  </si>
  <si>
    <t>Labette-KS200660</t>
  </si>
  <si>
    <t>Lane-KS200660</t>
  </si>
  <si>
    <t>Leavenworth-KS200660</t>
  </si>
  <si>
    <t>Lincoln-KS200660</t>
  </si>
  <si>
    <t>Linn-KS200660</t>
  </si>
  <si>
    <t>Logan-KS200660</t>
  </si>
  <si>
    <t>Lyon-KS200660</t>
  </si>
  <si>
    <t>McPherson-KS200660</t>
  </si>
  <si>
    <t>Marion-KS200660</t>
  </si>
  <si>
    <t>Marshall-KS200660</t>
  </si>
  <si>
    <t>Meade-KS200660</t>
  </si>
  <si>
    <t>Miami-KS200660</t>
  </si>
  <si>
    <t>Mitchell-KS200660</t>
  </si>
  <si>
    <t>Montgomery-KS200660</t>
  </si>
  <si>
    <t>Morris-KS200660</t>
  </si>
  <si>
    <t>Morton-KS200660</t>
  </si>
  <si>
    <t>Nemaha-KS200660</t>
  </si>
  <si>
    <t>Neosho-KS200660</t>
  </si>
  <si>
    <t>Ness-KS200660</t>
  </si>
  <si>
    <t>Norton-KS200660</t>
  </si>
  <si>
    <t>Osage-KS200660</t>
  </si>
  <si>
    <t>Osborne-KS200660</t>
  </si>
  <si>
    <t>Ottawa-KS200660</t>
  </si>
  <si>
    <t>Pawnee-KS200660</t>
  </si>
  <si>
    <t>Phillips-KS200660</t>
  </si>
  <si>
    <t>Pottawatomie-KS200660</t>
  </si>
  <si>
    <t>Pratt-KS200660</t>
  </si>
  <si>
    <t>Rawlins-KS200660</t>
  </si>
  <si>
    <t>Reno-KS200660</t>
  </si>
  <si>
    <t>Republic-KS200660</t>
  </si>
  <si>
    <t>Rice-KS200660</t>
  </si>
  <si>
    <t>Riley-KS200660</t>
  </si>
  <si>
    <t>Rooks-KS200660</t>
  </si>
  <si>
    <t>Rush-KS200660</t>
  </si>
  <si>
    <t>Russell-KS200660</t>
  </si>
  <si>
    <t>Saline-KS200660</t>
  </si>
  <si>
    <t>Scott-KS200660</t>
  </si>
  <si>
    <t>Sedgwick-KS200660</t>
  </si>
  <si>
    <t>Seward-KS200660</t>
  </si>
  <si>
    <t>Shawnee-KS200660</t>
  </si>
  <si>
    <t>Sheridan-KS200660</t>
  </si>
  <si>
    <t>Sherman-KS200660</t>
  </si>
  <si>
    <t>Smith-KS200660</t>
  </si>
  <si>
    <t>Stafford-KS200660</t>
  </si>
  <si>
    <t>Stanton-KS200660</t>
  </si>
  <si>
    <t>Stevens-KS200660</t>
  </si>
  <si>
    <t>Sumner-KS200660</t>
  </si>
  <si>
    <t>Thomas-KS200660</t>
  </si>
  <si>
    <t>Trego-KS200660</t>
  </si>
  <si>
    <t>Wabaunsee-KS200660</t>
  </si>
  <si>
    <t>Wallace-KS200660</t>
  </si>
  <si>
    <t>Washington-KS200660</t>
  </si>
  <si>
    <t>Wichita-KS200660</t>
  </si>
  <si>
    <t>Wilson-KS200660</t>
  </si>
  <si>
    <t>Woodson-KS200660</t>
  </si>
  <si>
    <t>Wyandotte-KS200660</t>
  </si>
  <si>
    <t>Adair-KY200660</t>
  </si>
  <si>
    <t>Allen-KY200660</t>
  </si>
  <si>
    <t>Anderson-KY200660</t>
  </si>
  <si>
    <t>Ballard-KY200660</t>
  </si>
  <si>
    <t>Barren-KY200660</t>
  </si>
  <si>
    <t>Bath-KY200660</t>
  </si>
  <si>
    <t>Bell-KY200660</t>
  </si>
  <si>
    <t>Boone-KY200660</t>
  </si>
  <si>
    <t>Bourbon-KY200660</t>
  </si>
  <si>
    <t>Boyd-KY200660</t>
  </si>
  <si>
    <t>Boyle-KY200660</t>
  </si>
  <si>
    <t>Bracken-KY200660</t>
  </si>
  <si>
    <t>Breathitt-KY200660</t>
  </si>
  <si>
    <t>Breckinridge-KY200660</t>
  </si>
  <si>
    <t>Bullitt-KY200660</t>
  </si>
  <si>
    <t>Butler-KY200660</t>
  </si>
  <si>
    <t>Caldwell-KY200660</t>
  </si>
  <si>
    <t>Calloway-KY200660</t>
  </si>
  <si>
    <t>Campbell-KY200660</t>
  </si>
  <si>
    <t>Carlisle-KY200660</t>
  </si>
  <si>
    <t>Carroll-KY200660</t>
  </si>
  <si>
    <t>Carter-KY200660</t>
  </si>
  <si>
    <t>Casey-KY200660</t>
  </si>
  <si>
    <t>Christian-KY200660</t>
  </si>
  <si>
    <t>Clark-KY200660</t>
  </si>
  <si>
    <t>Clay-KY200660</t>
  </si>
  <si>
    <t>Clinton-KY200660</t>
  </si>
  <si>
    <t>Crittenden-KY200660</t>
  </si>
  <si>
    <t>Cumberland-KY200660</t>
  </si>
  <si>
    <t>Daviess-KY200660</t>
  </si>
  <si>
    <t>Edmonson-KY200660</t>
  </si>
  <si>
    <t>Elliott-KY200660</t>
  </si>
  <si>
    <t>Estill-KY200660</t>
  </si>
  <si>
    <t>Fayette-KY200660</t>
  </si>
  <si>
    <t>Fleming-KY200660</t>
  </si>
  <si>
    <t>Floyd-KY200660</t>
  </si>
  <si>
    <t>Franklin-KY200660</t>
  </si>
  <si>
    <t>Fulton-KY200660</t>
  </si>
  <si>
    <t>Gallatin-KY200660</t>
  </si>
  <si>
    <t>Garrard-KY200660</t>
  </si>
  <si>
    <t>Grant-KY200660</t>
  </si>
  <si>
    <t>Graves-KY200660</t>
  </si>
  <si>
    <t>Grayson-KY200660</t>
  </si>
  <si>
    <t>Green-KY200660</t>
  </si>
  <si>
    <t>Greenup-KY200660</t>
  </si>
  <si>
    <t>Hancock-KY200660</t>
  </si>
  <si>
    <t>Hardin-KY200660</t>
  </si>
  <si>
    <t>Harlan-KY200660</t>
  </si>
  <si>
    <t>Harrison-KY200660</t>
  </si>
  <si>
    <t>Hart-KY200660</t>
  </si>
  <si>
    <t>Henderson-KY200660</t>
  </si>
  <si>
    <t>Henry-KY200660</t>
  </si>
  <si>
    <t>Hickman-KY200660</t>
  </si>
  <si>
    <t>Hopkins-KY200660</t>
  </si>
  <si>
    <t>Jackson-KY200660</t>
  </si>
  <si>
    <t>Jefferson-KY200660</t>
  </si>
  <si>
    <t>Jessamine-KY200660</t>
  </si>
  <si>
    <t>Johnson-KY200660</t>
  </si>
  <si>
    <t>Kenton-KY200660</t>
  </si>
  <si>
    <t>Knott-KY200660</t>
  </si>
  <si>
    <t>Knox-KY200660</t>
  </si>
  <si>
    <t>Larue-KY200660</t>
  </si>
  <si>
    <t>Laurel-KY200660</t>
  </si>
  <si>
    <t>Lawrence-KY200660</t>
  </si>
  <si>
    <t>Lee-KY200660</t>
  </si>
  <si>
    <t>Leslie-KY200660</t>
  </si>
  <si>
    <t>Letcher-KY200660</t>
  </si>
  <si>
    <t>Lewis-KY200660</t>
  </si>
  <si>
    <t>Lincoln-KY200660</t>
  </si>
  <si>
    <t>Livingston-KY200660</t>
  </si>
  <si>
    <t>Logan-KY200660</t>
  </si>
  <si>
    <t>Lyon-KY200660</t>
  </si>
  <si>
    <t>McCracken-KY200660</t>
  </si>
  <si>
    <t>McCreary-KY200660</t>
  </si>
  <si>
    <t>McLean-KY200660</t>
  </si>
  <si>
    <t>Madison-KY200660</t>
  </si>
  <si>
    <t>Magoffin-KY200660</t>
  </si>
  <si>
    <t>Marion-KY200660</t>
  </si>
  <si>
    <t>Marshall-KY200660</t>
  </si>
  <si>
    <t>Martin-KY200660</t>
  </si>
  <si>
    <t>Mason-KY200660</t>
  </si>
  <si>
    <t>Meade-KY200660</t>
  </si>
  <si>
    <t>Menifee-KY200660</t>
  </si>
  <si>
    <t>Mercer-KY200660</t>
  </si>
  <si>
    <t>Metcalfe-KY200660</t>
  </si>
  <si>
    <t>Monroe-KY200660</t>
  </si>
  <si>
    <t>Montgomery-KY200660</t>
  </si>
  <si>
    <t>Morgan-KY200660</t>
  </si>
  <si>
    <t>Muhlenberg-KY200660</t>
  </si>
  <si>
    <t>Nelson-KY200660</t>
  </si>
  <si>
    <t>Nicholas-KY200660</t>
  </si>
  <si>
    <t>Ohio-KY200660</t>
  </si>
  <si>
    <t>Oldham-KY200660</t>
  </si>
  <si>
    <t>Owen-KY200660</t>
  </si>
  <si>
    <t>Owsley-KY200660</t>
  </si>
  <si>
    <t>Pendleton-KY200660</t>
  </si>
  <si>
    <t>Perry-KY200660</t>
  </si>
  <si>
    <t>Pike-KY200660</t>
  </si>
  <si>
    <t>Powell-KY200660</t>
  </si>
  <si>
    <t>Pulaski-KY200660</t>
  </si>
  <si>
    <t>Robertson-KY200660</t>
  </si>
  <si>
    <t>Rockcastle-KY200660</t>
  </si>
  <si>
    <t>Rowan-KY200660</t>
  </si>
  <si>
    <t>Russell-KY200660</t>
  </si>
  <si>
    <t>Scott-KY200660</t>
  </si>
  <si>
    <t>Shelby-KY200660</t>
  </si>
  <si>
    <t>Simpson-KY200660</t>
  </si>
  <si>
    <t>Spencer-KY200660</t>
  </si>
  <si>
    <t>Taylor-KY200660</t>
  </si>
  <si>
    <t>Todd-KY200660</t>
  </si>
  <si>
    <t>Trigg-KY200660</t>
  </si>
  <si>
    <t>Trimble-KY200660</t>
  </si>
  <si>
    <t>Union-KY200660</t>
  </si>
  <si>
    <t>Warren-KY200660</t>
  </si>
  <si>
    <t>Washington-KY200660</t>
  </si>
  <si>
    <t>Wayne-KY200660</t>
  </si>
  <si>
    <t>Webster-KY200660</t>
  </si>
  <si>
    <t>Whitley-KY200660</t>
  </si>
  <si>
    <t>Wolfe-KY200660</t>
  </si>
  <si>
    <t>Woodford-KY200660</t>
  </si>
  <si>
    <t>Acadia Parish-LA200660</t>
  </si>
  <si>
    <t>Allen Parish-LA200660</t>
  </si>
  <si>
    <t>Ascension Parish-LA200660</t>
  </si>
  <si>
    <t>Assumption Parish-LA200660</t>
  </si>
  <si>
    <t>Avoyelles Parish-LA200660</t>
  </si>
  <si>
    <t>Beauregard Parish-LA200660</t>
  </si>
  <si>
    <t>Bienville Parish-LA200660</t>
  </si>
  <si>
    <t>Bossier Parish-LA200660</t>
  </si>
  <si>
    <t>Caddo Parish-LA200660</t>
  </si>
  <si>
    <t>Calcasieu Parish-LA200660</t>
  </si>
  <si>
    <t>Caldwell Parish-LA200660</t>
  </si>
  <si>
    <t>Cameron Parish-LA200660</t>
  </si>
  <si>
    <t>Catahoula Parish-LA200660</t>
  </si>
  <si>
    <t>Claiborne Parish-LA200660</t>
  </si>
  <si>
    <t>Concordia Parish-LA200660</t>
  </si>
  <si>
    <t>De Soto Parish-LA200660</t>
  </si>
  <si>
    <t>East Baton Rouge Parish-LA200660</t>
  </si>
  <si>
    <t>East Carroll Parish-LA200660</t>
  </si>
  <si>
    <t>East Feliciana Parish-LA200660</t>
  </si>
  <si>
    <t>Evangeline Parish-LA200660</t>
  </si>
  <si>
    <t>Franklin Parish-LA200660</t>
  </si>
  <si>
    <t>Grant Parish-LA200660</t>
  </si>
  <si>
    <t>Iberia Parish-LA200660</t>
  </si>
  <si>
    <t>Iberville Parish-LA200660</t>
  </si>
  <si>
    <t>Jackson Parish-LA200660</t>
  </si>
  <si>
    <t>Jefferson Parish-LA200660</t>
  </si>
  <si>
    <t>Jefferson Davis Parish-LA200660</t>
  </si>
  <si>
    <t>Lafayette Parish-LA200660</t>
  </si>
  <si>
    <t>Lafourche Parish-LA200660</t>
  </si>
  <si>
    <t>La Salle Parish-LA200660</t>
  </si>
  <si>
    <t>Lincoln Parish-LA200660</t>
  </si>
  <si>
    <t>Livingston Parish-LA200660</t>
  </si>
  <si>
    <t>Madison Parish-LA200660</t>
  </si>
  <si>
    <t>Morehouse Parish-LA200660</t>
  </si>
  <si>
    <t>Natchitoches Parish-LA200660</t>
  </si>
  <si>
    <t>Orleans Parish-LA200660</t>
  </si>
  <si>
    <t>Ouachita Parish-LA200660</t>
  </si>
  <si>
    <t>Plaquemines Parish-LA200660</t>
  </si>
  <si>
    <t>Pointe Coupee Parish-LA200660</t>
  </si>
  <si>
    <t>Rapides Parish-LA200660</t>
  </si>
  <si>
    <t>Red River Parish-LA200660</t>
  </si>
  <si>
    <t>Richland Parish-LA200660</t>
  </si>
  <si>
    <t>Sabine Parish-LA200660</t>
  </si>
  <si>
    <t>St. Bernard Parish-LA200660</t>
  </si>
  <si>
    <t>St. Charles Parish-LA200660</t>
  </si>
  <si>
    <t>St. Helena Parish-LA200660</t>
  </si>
  <si>
    <t>St. James Parish-LA200660</t>
  </si>
  <si>
    <t>St. John the Baptist Parish-LA200660</t>
  </si>
  <si>
    <t>St. Landry Parish-LA200660</t>
  </si>
  <si>
    <t>St. Martin Parish-LA200660</t>
  </si>
  <si>
    <t>St. Mary Parish-LA200660</t>
  </si>
  <si>
    <t>St. Tammany Parish-LA200660</t>
  </si>
  <si>
    <t>Tangipahoa Parish-LA200660</t>
  </si>
  <si>
    <t>Tensas Parish-LA200660</t>
  </si>
  <si>
    <t>Terrebonne Parish-LA200660</t>
  </si>
  <si>
    <t>Union Parish-LA200660</t>
  </si>
  <si>
    <t>Vermilion Parish-LA200660</t>
  </si>
  <si>
    <t>Vernon Parish-LA200660</t>
  </si>
  <si>
    <t>Washington Parish-LA200660</t>
  </si>
  <si>
    <t>Webster Parish-LA200660</t>
  </si>
  <si>
    <t>West Baton Rouge Parish-LA200660</t>
  </si>
  <si>
    <t>West Carroll Parish-LA200660</t>
  </si>
  <si>
    <t>West Feliciana Parish-LA200660</t>
  </si>
  <si>
    <t>Winn Parish-LA200660</t>
  </si>
  <si>
    <t>Calhoun-MI200660</t>
  </si>
  <si>
    <t>Cass-MI200660</t>
  </si>
  <si>
    <t>Charlevoix-MI200660</t>
  </si>
  <si>
    <t>Cheboygan-MI200660</t>
  </si>
  <si>
    <t>Chippewa-MI200660</t>
  </si>
  <si>
    <t>Clare-MI200660</t>
  </si>
  <si>
    <t>Clinton-MI200660</t>
  </si>
  <si>
    <t>Crawford-MI200660</t>
  </si>
  <si>
    <t>Delta-MI200660</t>
  </si>
  <si>
    <t>Dickinson-MI200660</t>
  </si>
  <si>
    <t>Eaton-MI200660</t>
  </si>
  <si>
    <t>Emmet-MI200660</t>
  </si>
  <si>
    <t>Genesee-MI200660</t>
  </si>
  <si>
    <t>Gladwin-MI200660</t>
  </si>
  <si>
    <t>Gogebic-MI200660</t>
  </si>
  <si>
    <t>Grand Traverse-MI200660</t>
  </si>
  <si>
    <t>Gratiot-MI200660</t>
  </si>
  <si>
    <t>Hillsdale-MI200660</t>
  </si>
  <si>
    <t>Houghton-MI200660</t>
  </si>
  <si>
    <t>Huron-MI200660</t>
  </si>
  <si>
    <t>Ingham-MI200660</t>
  </si>
  <si>
    <t>Ionia-MI200660</t>
  </si>
  <si>
    <t>Iosco-MI200660</t>
  </si>
  <si>
    <t>Iron-MI200660</t>
  </si>
  <si>
    <t>Isabella-MI200660</t>
  </si>
  <si>
    <t>Jackson-MI200660</t>
  </si>
  <si>
    <t>Kalamazoo-MI200660</t>
  </si>
  <si>
    <t>Kalkaska-MI200660</t>
  </si>
  <si>
    <t>Kent-MI200660</t>
  </si>
  <si>
    <t>Keweenaw-MI200660</t>
  </si>
  <si>
    <t>Lake-MI200660</t>
  </si>
  <si>
    <t>Lapeer-MI200660</t>
  </si>
  <si>
    <t>Leelanau-MI200660</t>
  </si>
  <si>
    <t>Lenawee-MI200660</t>
  </si>
  <si>
    <t>Livingston-MI200660</t>
  </si>
  <si>
    <t>Luce-MI200660</t>
  </si>
  <si>
    <t>Mackinac-MI200660</t>
  </si>
  <si>
    <t>Macomb-MI200660</t>
  </si>
  <si>
    <t>Manistee-MI200660</t>
  </si>
  <si>
    <t>Marquette-MI200660</t>
  </si>
  <si>
    <t>Mason-MI200660</t>
  </si>
  <si>
    <t>Mecosta-MI200660</t>
  </si>
  <si>
    <t>Menominee-MI200660</t>
  </si>
  <si>
    <t>Midland-MI200660</t>
  </si>
  <si>
    <t>Missaukee-MI200660</t>
  </si>
  <si>
    <t>Monroe-MI200660</t>
  </si>
  <si>
    <t>Montcalm-MI200660</t>
  </si>
  <si>
    <t>Montmorency-MI200660</t>
  </si>
  <si>
    <t>Muskegon-MI200660</t>
  </si>
  <si>
    <t>Newaygo-MI200660</t>
  </si>
  <si>
    <t>Oakland-MI200660</t>
  </si>
  <si>
    <t>Oceana-MI200660</t>
  </si>
  <si>
    <t>Ogemaw-MI200660</t>
  </si>
  <si>
    <t>Ontonagon-MI200660</t>
  </si>
  <si>
    <t>Osceola-MI200660</t>
  </si>
  <si>
    <t>Oscoda-MI200660</t>
  </si>
  <si>
    <t>Otsego-MI200660</t>
  </si>
  <si>
    <t>Ottawa-MI200660</t>
  </si>
  <si>
    <t>Presque Isle-MI200660</t>
  </si>
  <si>
    <t>Roscommon-MI200660</t>
  </si>
  <si>
    <t>Saginaw-MI200660</t>
  </si>
  <si>
    <t>St. Clair-MI200660</t>
  </si>
  <si>
    <t>St. Joseph-MI200660</t>
  </si>
  <si>
    <t>Sanilac-MI200660</t>
  </si>
  <si>
    <t>Schoolcraft-MI200660</t>
  </si>
  <si>
    <t>Shiawassee-MI200660</t>
  </si>
  <si>
    <t>Tuscola-MI200660</t>
  </si>
  <si>
    <t>Van Buren-MI200660</t>
  </si>
  <si>
    <t>Washtenaw-MI200660</t>
  </si>
  <si>
    <t>Wayne-MI200660</t>
  </si>
  <si>
    <t>Wexford-MI200660</t>
  </si>
  <si>
    <t>Carlton-MN200660</t>
  </si>
  <si>
    <t>Carver-MN200660</t>
  </si>
  <si>
    <t>Cass-MN200660</t>
  </si>
  <si>
    <t>Chippewa-MN200660</t>
  </si>
  <si>
    <t>Chisago-MN200660</t>
  </si>
  <si>
    <t>Clay-MN200660</t>
  </si>
  <si>
    <t>Clearwater-MN200660</t>
  </si>
  <si>
    <t>Cook-MN200660</t>
  </si>
  <si>
    <t>Cottonwood-MN200660</t>
  </si>
  <si>
    <t>Crow Wing-MN200660</t>
  </si>
  <si>
    <t>Dakota-MN200660</t>
  </si>
  <si>
    <t>Dodge-MN200660</t>
  </si>
  <si>
    <t>Douglas-MN200660</t>
  </si>
  <si>
    <t>Faribault-MN200660</t>
  </si>
  <si>
    <t>Fillmore-MN200660</t>
  </si>
  <si>
    <t>Freeborn-MN200660</t>
  </si>
  <si>
    <t>Goodhue-MN200660</t>
  </si>
  <si>
    <t>Grant-MN200660</t>
  </si>
  <si>
    <t>Hennepin-MN200660</t>
  </si>
  <si>
    <t>Houston-MN200660</t>
  </si>
  <si>
    <t>Hubbard-MN200660</t>
  </si>
  <si>
    <t>Isanti-MN200660</t>
  </si>
  <si>
    <t>Itasca-MN200660</t>
  </si>
  <si>
    <t>Jackson-MN200660</t>
  </si>
  <si>
    <t>Kanabec-MN200660</t>
  </si>
  <si>
    <t>Kandiyohi-MN200660</t>
  </si>
  <si>
    <t>Kittson-MN200660</t>
  </si>
  <si>
    <t>Koochiching-MN200660</t>
  </si>
  <si>
    <t>Lac qui Parle-MN200660</t>
  </si>
  <si>
    <t>Lake-MN200660</t>
  </si>
  <si>
    <t>Lake of the Woods-MN200660</t>
  </si>
  <si>
    <t>Le Sueur-MN200660</t>
  </si>
  <si>
    <t>Lincoln-MN200660</t>
  </si>
  <si>
    <t>Lyon-MN200660</t>
  </si>
  <si>
    <t>McLeod-MN200660</t>
  </si>
  <si>
    <t>Mahnomen-MN200660</t>
  </si>
  <si>
    <t>Marshall-MN200660</t>
  </si>
  <si>
    <t>Martin-MN200660</t>
  </si>
  <si>
    <t>Meeker-MN200660</t>
  </si>
  <si>
    <t>Mille Lacs-MN200660</t>
  </si>
  <si>
    <t>Morrison-MN200660</t>
  </si>
  <si>
    <t>Mower-MN200660</t>
  </si>
  <si>
    <t>Murray-MN200660</t>
  </si>
  <si>
    <t>Nicollet-MN200660</t>
  </si>
  <si>
    <t>Nobles-MN200660</t>
  </si>
  <si>
    <t>Norman-MN200660</t>
  </si>
  <si>
    <t>Olmsted-MN200660</t>
  </si>
  <si>
    <t>Otter Tail-MN200660</t>
  </si>
  <si>
    <t>Pennington-MN200660</t>
  </si>
  <si>
    <t>Pine-MN200660</t>
  </si>
  <si>
    <t>Pipestone-MN200660</t>
  </si>
  <si>
    <t>Polk-MN200660</t>
  </si>
  <si>
    <t>Pope-MN200660</t>
  </si>
  <si>
    <t>Ramsey-MN200660</t>
  </si>
  <si>
    <t>Red Lake-MN200660</t>
  </si>
  <si>
    <t>Redwood-MN200660</t>
  </si>
  <si>
    <t>Renville-MN200660</t>
  </si>
  <si>
    <t>Rice-MN200660</t>
  </si>
  <si>
    <t>Rock-MN200660</t>
  </si>
  <si>
    <t>Roseau-MN200660</t>
  </si>
  <si>
    <t>St. Louis-MN200660</t>
  </si>
  <si>
    <t>Scott-MN200660</t>
  </si>
  <si>
    <t>Sherburne-MN200660</t>
  </si>
  <si>
    <t>Sibley-MN200660</t>
  </si>
  <si>
    <t>Stearns-MN200660</t>
  </si>
  <si>
    <t>Steele-MN200660</t>
  </si>
  <si>
    <t>Stevens-MN200660</t>
  </si>
  <si>
    <t>Swift-MN200660</t>
  </si>
  <si>
    <t>Todd-MN200660</t>
  </si>
  <si>
    <t>Traverse-MN200660</t>
  </si>
  <si>
    <t>Wabasha-MN200660</t>
  </si>
  <si>
    <t>Wadena-MN200660</t>
  </si>
  <si>
    <t>Waseca-MN200660</t>
  </si>
  <si>
    <t>Washington-MN200660</t>
  </si>
  <si>
    <t>Watonwan-MN200660</t>
  </si>
  <si>
    <t>Wilkin-MN200660</t>
  </si>
  <si>
    <t>Winona-MN200660</t>
  </si>
  <si>
    <t>Wright-MN200660</t>
  </si>
  <si>
    <t>Yellow Medicine-MN200660</t>
  </si>
  <si>
    <t>Callaway-MO200660</t>
  </si>
  <si>
    <t>Camden-MO200660</t>
  </si>
  <si>
    <t>Cape Girardeau-MO200660</t>
  </si>
  <si>
    <t>Carroll-MO200660</t>
  </si>
  <si>
    <t>Carter-MO200660</t>
  </si>
  <si>
    <t>Cass-MO200660</t>
  </si>
  <si>
    <t>Cedar-MO200660</t>
  </si>
  <si>
    <t>Chariton-MO200660</t>
  </si>
  <si>
    <t>Christian-MO200660</t>
  </si>
  <si>
    <t>Clark-MO200660</t>
  </si>
  <si>
    <t>Clay-MO200660</t>
  </si>
  <si>
    <t>Clinton-MO200660</t>
  </si>
  <si>
    <t>Cole-MO200660</t>
  </si>
  <si>
    <t>Cooper-MO200660</t>
  </si>
  <si>
    <t>Crawford-MO200660</t>
  </si>
  <si>
    <t>Sullivan city part of Crawford-MO200660</t>
  </si>
  <si>
    <t>Dade-MO200660</t>
  </si>
  <si>
    <t>Dallas-MO200660</t>
  </si>
  <si>
    <t>Daviess-MO200660</t>
  </si>
  <si>
    <t>DeKalb-MO200660</t>
  </si>
  <si>
    <t>Dent-MO200660</t>
  </si>
  <si>
    <t>Douglas-MO200660</t>
  </si>
  <si>
    <t>Dunklin-MO200660</t>
  </si>
  <si>
    <t>Franklin-MO200660</t>
  </si>
  <si>
    <t>Gasconade-MO200660</t>
  </si>
  <si>
    <t>Gentry-MO200660</t>
  </si>
  <si>
    <t>Greene-MO200660</t>
  </si>
  <si>
    <t>Grundy-MO200660</t>
  </si>
  <si>
    <t>Harrison-MO200660</t>
  </si>
  <si>
    <t>Henry-MO200660</t>
  </si>
  <si>
    <t>Hickory-MO200660</t>
  </si>
  <si>
    <t>Holt-MO200660</t>
  </si>
  <si>
    <t>Howard-MO200660</t>
  </si>
  <si>
    <t>Howell-MO200660</t>
  </si>
  <si>
    <t>Iron-MO200660</t>
  </si>
  <si>
    <t>Jackson-MO200660</t>
  </si>
  <si>
    <t>Jasper-MO200660</t>
  </si>
  <si>
    <t>Jefferson-MO200660</t>
  </si>
  <si>
    <t>Johnson-MO200660</t>
  </si>
  <si>
    <t>Knox-MO200660</t>
  </si>
  <si>
    <t>Laclede-MO200660</t>
  </si>
  <si>
    <t>Lafayette-MO200660</t>
  </si>
  <si>
    <t>Lawrence-MO200660</t>
  </si>
  <si>
    <t>Lewis-MO200660</t>
  </si>
  <si>
    <t>Lincoln-MO200660</t>
  </si>
  <si>
    <t>Linn-MO200660</t>
  </si>
  <si>
    <t>Livingston-MO200660</t>
  </si>
  <si>
    <t>McDonald-MO200660</t>
  </si>
  <si>
    <t>Macon-MO200660</t>
  </si>
  <si>
    <t>Madison-MO200660</t>
  </si>
  <si>
    <t>Maries-MO200660</t>
  </si>
  <si>
    <t>Marion-MO200660</t>
  </si>
  <si>
    <t>Mercer-MO200660</t>
  </si>
  <si>
    <t>Miller-MO200660</t>
  </si>
  <si>
    <t>Mississippi-MO200660</t>
  </si>
  <si>
    <t>Moniteau-MO200660</t>
  </si>
  <si>
    <t>Monroe-MO200660</t>
  </si>
  <si>
    <t>Montgomery-MO200660</t>
  </si>
  <si>
    <t>Morgan-MO200660</t>
  </si>
  <si>
    <t>New Madrid-MO200660</t>
  </si>
  <si>
    <t>Newton-MO200660</t>
  </si>
  <si>
    <t>Nodaway-MO200660</t>
  </si>
  <si>
    <t>Oregon-MO200660</t>
  </si>
  <si>
    <t>Osage-MO200660</t>
  </si>
  <si>
    <t>Ozark-MO200660</t>
  </si>
  <si>
    <t>Pemiscot-MO200660</t>
  </si>
  <si>
    <t>Perry-MO200660</t>
  </si>
  <si>
    <t>Pettis-MO200660</t>
  </si>
  <si>
    <t>Phelps-MO200660</t>
  </si>
  <si>
    <t>Pike-MO200660</t>
  </si>
  <si>
    <t>Platte-MO200660</t>
  </si>
  <si>
    <t>Polk-MO200660</t>
  </si>
  <si>
    <t>Pulaski-MO200660</t>
  </si>
  <si>
    <t>Putnam-MO200660</t>
  </si>
  <si>
    <t>Ralls-MO200660</t>
  </si>
  <si>
    <t>Randolph-MO200660</t>
  </si>
  <si>
    <t>Ray-MO200660</t>
  </si>
  <si>
    <t>Reynolds-MO200660</t>
  </si>
  <si>
    <t>Ripley-MO200660</t>
  </si>
  <si>
    <t>St. Charles-MO200660</t>
  </si>
  <si>
    <t>St. Clair-MO200660</t>
  </si>
  <si>
    <t>Ste. Genevieve-MO200660</t>
  </si>
  <si>
    <t>St. Francois-MO200660</t>
  </si>
  <si>
    <t>St. Louis-MO200660</t>
  </si>
  <si>
    <t>Saline-MO200660</t>
  </si>
  <si>
    <t>Schuyler-MO200660</t>
  </si>
  <si>
    <t>Scotland-MO200660</t>
  </si>
  <si>
    <t>Scott-MO200660</t>
  </si>
  <si>
    <t>Shannon-MO200660</t>
  </si>
  <si>
    <t>Shelby-MO200660</t>
  </si>
  <si>
    <t>Stoddard-MO200660</t>
  </si>
  <si>
    <t>Stone-MO200660</t>
  </si>
  <si>
    <t>Sullivan-MO200660</t>
  </si>
  <si>
    <t>Taney-MO200660</t>
  </si>
  <si>
    <t>Texas-MO200660</t>
  </si>
  <si>
    <t>Vernon-MO200660</t>
  </si>
  <si>
    <t>Warren-MO200660</t>
  </si>
  <si>
    <t>Washington-MO200660</t>
  </si>
  <si>
    <t>Wayne-MO200660</t>
  </si>
  <si>
    <t>Webster-MO200660</t>
  </si>
  <si>
    <t>Worth-MO200660</t>
  </si>
  <si>
    <t>Wright-MO200660</t>
  </si>
  <si>
    <t>St. Louis city-MO200660</t>
  </si>
  <si>
    <t>Beaverhead-MT200660</t>
  </si>
  <si>
    <t>Big Horn-MT200660</t>
  </si>
  <si>
    <t>Blaine-MT200660</t>
  </si>
  <si>
    <t>Broadwater-MT200660</t>
  </si>
  <si>
    <t>Carbon-MT200660</t>
  </si>
  <si>
    <t>Carter-MT200660</t>
  </si>
  <si>
    <t>Cascade-MT200660</t>
  </si>
  <si>
    <t>Chouteau-MT200660</t>
  </si>
  <si>
    <t>Custer-MT200660</t>
  </si>
  <si>
    <t>Daniels-MT200660</t>
  </si>
  <si>
    <t>Dawson-MT200660</t>
  </si>
  <si>
    <t>Deer Lodge-MT200660</t>
  </si>
  <si>
    <t>Fallon-MT200660</t>
  </si>
  <si>
    <t>Fergus-MT200660</t>
  </si>
  <si>
    <t>Flathead-MT200660</t>
  </si>
  <si>
    <t>Gallatin-MT200660</t>
  </si>
  <si>
    <t>Garfield-MT200660</t>
  </si>
  <si>
    <t>Glacier-MT200660</t>
  </si>
  <si>
    <t>Golden Valley-MT200660</t>
  </si>
  <si>
    <t>Granite-MT200660</t>
  </si>
  <si>
    <t>Hill-MT200660</t>
  </si>
  <si>
    <t>Jefferson-MT200660</t>
  </si>
  <si>
    <t>Judith Basin-MT200660</t>
  </si>
  <si>
    <t>Lake-MT200660</t>
  </si>
  <si>
    <t>Lewis and Clark-MT200660</t>
  </si>
  <si>
    <t>Liberty-MT200660</t>
  </si>
  <si>
    <t>Lincoln-MT200660</t>
  </si>
  <si>
    <t>McCone-MT200660</t>
  </si>
  <si>
    <t>Madison-MT200660</t>
  </si>
  <si>
    <t>Meagher-MT200660</t>
  </si>
  <si>
    <t>Mineral-MT200660</t>
  </si>
  <si>
    <t>Missoula-MT200660</t>
  </si>
  <si>
    <t>Musselshell-MT200660</t>
  </si>
  <si>
    <t>Park-MT200660</t>
  </si>
  <si>
    <t>Petroleum-MT200660</t>
  </si>
  <si>
    <t>Phillips-MT200660</t>
  </si>
  <si>
    <t>Pondera-MT200660</t>
  </si>
  <si>
    <t>Powder River-MT200660</t>
  </si>
  <si>
    <t>Powell-MT200660</t>
  </si>
  <si>
    <t>Prairie-MT200660</t>
  </si>
  <si>
    <t>Ravalli-MT200660</t>
  </si>
  <si>
    <t>Richland-MT200660</t>
  </si>
  <si>
    <t>Roosevelt-MT200660</t>
  </si>
  <si>
    <t>Rosebud-MT200660</t>
  </si>
  <si>
    <t>Sanders-MT200660</t>
  </si>
  <si>
    <t>Sheridan-MT200660</t>
  </si>
  <si>
    <t>Silver Bow-MT200660</t>
  </si>
  <si>
    <t>Stillwater-MT200660</t>
  </si>
  <si>
    <t>Sweet Grass-MT200660</t>
  </si>
  <si>
    <t>Teton-MT200660</t>
  </si>
  <si>
    <t>Toole-MT200660</t>
  </si>
  <si>
    <t>Treasure-MT200660</t>
  </si>
  <si>
    <t>Valley-MT200660</t>
  </si>
  <si>
    <t>Wheatland-MT200660</t>
  </si>
  <si>
    <t>Wibaux-MT200660</t>
  </si>
  <si>
    <t>Yellowstone-MT200660</t>
  </si>
  <si>
    <t>Adams-NE200660</t>
  </si>
  <si>
    <t>Antelope-NE200660</t>
  </si>
  <si>
    <t>Arthur-NE200660</t>
  </si>
  <si>
    <t>Banner-NE200660</t>
  </si>
  <si>
    <t>Blaine-NE200660</t>
  </si>
  <si>
    <t>Boone-NE200660</t>
  </si>
  <si>
    <t>Box Butte-NE200660</t>
  </si>
  <si>
    <t>Boyd-NE200660</t>
  </si>
  <si>
    <t>Brown-NE200660</t>
  </si>
  <si>
    <t>Buffalo-NE200660</t>
  </si>
  <si>
    <t>Burt-NE200660</t>
  </si>
  <si>
    <t>Butler-NE200660</t>
  </si>
  <si>
    <t>Cass-NE200660</t>
  </si>
  <si>
    <t>Cedar-NE200660</t>
  </si>
  <si>
    <t>Chase-NE200660</t>
  </si>
  <si>
    <t>Cherry-NE200660</t>
  </si>
  <si>
    <t>Cheyenne-NE200660</t>
  </si>
  <si>
    <t>Clay-NE200660</t>
  </si>
  <si>
    <t>Colfax-NE200660</t>
  </si>
  <si>
    <t>Cuming-NE200660</t>
  </si>
  <si>
    <t>Custer-NE200660</t>
  </si>
  <si>
    <t>Dakota-NE200660</t>
  </si>
  <si>
    <t>Dawes-NE200660</t>
  </si>
  <si>
    <t>Dawson-NE200660</t>
  </si>
  <si>
    <t>Deuel-NE200660</t>
  </si>
  <si>
    <t>Dixon-NE200660</t>
  </si>
  <si>
    <t>Dodge-NE200660</t>
  </si>
  <si>
    <t>Douglas-NE200660</t>
  </si>
  <si>
    <t>Dundy-NE200660</t>
  </si>
  <si>
    <t>Fillmore-NE200660</t>
  </si>
  <si>
    <t>Franklin-NE200660</t>
  </si>
  <si>
    <t>Frontier-NE200660</t>
  </si>
  <si>
    <t>Furnas-NE200660</t>
  </si>
  <si>
    <t>Gage-NE200660</t>
  </si>
  <si>
    <t>Garden-NE200660</t>
  </si>
  <si>
    <t>Garfield-NE200660</t>
  </si>
  <si>
    <t>Gosper-NE200660</t>
  </si>
  <si>
    <t>Grant-NE200660</t>
  </si>
  <si>
    <t>Greeley-NE200660</t>
  </si>
  <si>
    <t>Hall-NE200660</t>
  </si>
  <si>
    <t>Hamilton-NE200660</t>
  </si>
  <si>
    <t>Harlan-NE200660</t>
  </si>
  <si>
    <t>Hayes-NE200660</t>
  </si>
  <si>
    <t>Hitchcock-NE200660</t>
  </si>
  <si>
    <t>Holt-NE200660</t>
  </si>
  <si>
    <t>Hooker-NE200660</t>
  </si>
  <si>
    <t>Howard-NE200660</t>
  </si>
  <si>
    <t>Jefferson-NE200660</t>
  </si>
  <si>
    <t>Johnson-NE200660</t>
  </si>
  <si>
    <t>Kearney-NE200660</t>
  </si>
  <si>
    <t>Keith-NE200660</t>
  </si>
  <si>
    <t>Keya Paha-NE200660</t>
  </si>
  <si>
    <t>Kimball-NE200660</t>
  </si>
  <si>
    <t>Knox-NE200660</t>
  </si>
  <si>
    <t>Lancaster-NE200660</t>
  </si>
  <si>
    <t>Lincoln-NE200660</t>
  </si>
  <si>
    <t>Logan-NE200660</t>
  </si>
  <si>
    <t>Loup-NE200660</t>
  </si>
  <si>
    <t>McPherson-NE200660</t>
  </si>
  <si>
    <t>Madison-NE200660</t>
  </si>
  <si>
    <t>Merrick-NE200660</t>
  </si>
  <si>
    <t>Morrill-NE200660</t>
  </si>
  <si>
    <t>Nance-NE200660</t>
  </si>
  <si>
    <t>Nemaha-NE200660</t>
  </si>
  <si>
    <t>Nuckolls-NE200660</t>
  </si>
  <si>
    <t>Otoe-NE200660</t>
  </si>
  <si>
    <t>Pawnee-NE200660</t>
  </si>
  <si>
    <t>Perkins-NE200660</t>
  </si>
  <si>
    <t>Phelps-NE200660</t>
  </si>
  <si>
    <t>Pierce-NE200660</t>
  </si>
  <si>
    <t>Platte-NE200660</t>
  </si>
  <si>
    <t>Polk-NE200660</t>
  </si>
  <si>
    <t>Red Willow-NE200660</t>
  </si>
  <si>
    <t>Richardson-NE200660</t>
  </si>
  <si>
    <t>Rock-NE200660</t>
  </si>
  <si>
    <t>Saline-NE200660</t>
  </si>
  <si>
    <t>Sarpy-NE200660</t>
  </si>
  <si>
    <t>Saunders-NE200660</t>
  </si>
  <si>
    <t>Scotts Bluff-NE200660</t>
  </si>
  <si>
    <t>Seward-NE200660</t>
  </si>
  <si>
    <t>Sheridan-NE200660</t>
  </si>
  <si>
    <t>Sherman-NE200660</t>
  </si>
  <si>
    <t>Sioux-NE200660</t>
  </si>
  <si>
    <t>Stanton-NE200660</t>
  </si>
  <si>
    <t>Thayer-NE200660</t>
  </si>
  <si>
    <t>Thomas-NE200660</t>
  </si>
  <si>
    <t>Thurston-NE200660</t>
  </si>
  <si>
    <t>Valley-NE200660</t>
  </si>
  <si>
    <t>Washington-NE200660</t>
  </si>
  <si>
    <t>Wayne-NE200660</t>
  </si>
  <si>
    <t>Webster-NE200660</t>
  </si>
  <si>
    <t>Wheeler-NE200660</t>
  </si>
  <si>
    <t>York-NE200660</t>
  </si>
  <si>
    <t>Churchill-NV200660</t>
  </si>
  <si>
    <t>Clark-NV200660</t>
  </si>
  <si>
    <t>Douglas-NV200660</t>
  </si>
  <si>
    <t>Elko-NV200660</t>
  </si>
  <si>
    <t>Esmeralda-NV200660</t>
  </si>
  <si>
    <t>Eureka-NV200660</t>
  </si>
  <si>
    <t>Humboldt-NV200660</t>
  </si>
  <si>
    <t>Lander-NV200660</t>
  </si>
  <si>
    <t>Lincoln-NV200660</t>
  </si>
  <si>
    <t>Lyon-NV200660</t>
  </si>
  <si>
    <t>Mineral-NV200660</t>
  </si>
  <si>
    <t>Nye-NV200660</t>
  </si>
  <si>
    <t>Pershing-NV200660</t>
  </si>
  <si>
    <t>Storey-NV200660</t>
  </si>
  <si>
    <t>Washoe-NV200660</t>
  </si>
  <si>
    <t>White Pine-NV200660</t>
  </si>
  <si>
    <t>Carson City-NV200660</t>
  </si>
  <si>
    <t>Bernalillo-NM200660</t>
  </si>
  <si>
    <t>Catron-NM200660</t>
  </si>
  <si>
    <t>Chaves-NM200660</t>
  </si>
  <si>
    <t>Cibola-NM200660</t>
  </si>
  <si>
    <t>Colfax-NM200660</t>
  </si>
  <si>
    <t>Curry-NM200660</t>
  </si>
  <si>
    <t>De Baca-NM200660</t>
  </si>
  <si>
    <t>Dona Ana-NM200660</t>
  </si>
  <si>
    <t>Eddy-NM200660</t>
  </si>
  <si>
    <t>Grant-NM200660</t>
  </si>
  <si>
    <t>Guadalupe-NM200660</t>
  </si>
  <si>
    <t>Harding-NM200660</t>
  </si>
  <si>
    <t>Hidalgo-NM200660</t>
  </si>
  <si>
    <t>Lea-NM200660</t>
  </si>
  <si>
    <t>Lincoln-NM200660</t>
  </si>
  <si>
    <t>Los Alamos-NM200660</t>
  </si>
  <si>
    <t>Luna-NM200660</t>
  </si>
  <si>
    <t>McKinley-NM200660</t>
  </si>
  <si>
    <t>Mora-NM200660</t>
  </si>
  <si>
    <t>Otero-NM200660</t>
  </si>
  <si>
    <t>Quay-NM200660</t>
  </si>
  <si>
    <t>Rio Arriba-NM200660</t>
  </si>
  <si>
    <t>Roosevelt-NM200660</t>
  </si>
  <si>
    <t>Sandoval-NM200660</t>
  </si>
  <si>
    <t>San Juan-NM200660</t>
  </si>
  <si>
    <t>San Miguel-NM200660</t>
  </si>
  <si>
    <t>Santa Fe-NM200660</t>
  </si>
  <si>
    <t>Sierra-NM200660</t>
  </si>
  <si>
    <t>Socorro-NM200660</t>
  </si>
  <si>
    <t>Taos-NM200660</t>
  </si>
  <si>
    <t>Torrance-NM200660</t>
  </si>
  <si>
    <t>Union-NM200660</t>
  </si>
  <si>
    <t>Valencia-NM200660</t>
  </si>
  <si>
    <t>Albany-NY200660</t>
  </si>
  <si>
    <t>Allegany-NY200660</t>
  </si>
  <si>
    <t>Bronx-NY200660</t>
  </si>
  <si>
    <t>Broome-NY200660</t>
  </si>
  <si>
    <t>Cattaraugus-NY200660</t>
  </si>
  <si>
    <t>Cayuga-NY200660</t>
  </si>
  <si>
    <t>Chautauqua-NY200660</t>
  </si>
  <si>
    <t>Chemung-NY200660</t>
  </si>
  <si>
    <t>Chenango-NY200660</t>
  </si>
  <si>
    <t>Clinton-NY200660</t>
  </si>
  <si>
    <t>Columbia-NY200660</t>
  </si>
  <si>
    <t>Cortland-NY200660</t>
  </si>
  <si>
    <t>Delaware-NY200660</t>
  </si>
  <si>
    <t>Dutchess-NY200660</t>
  </si>
  <si>
    <t>Erie-NY200660</t>
  </si>
  <si>
    <t>Essex-NY200660</t>
  </si>
  <si>
    <t>Franklin-NY200660</t>
  </si>
  <si>
    <t>Fulton-NY200660</t>
  </si>
  <si>
    <t>Genesee-NY200660</t>
  </si>
  <si>
    <t>Greene-NY200660</t>
  </si>
  <si>
    <t>Hamilton-NY200660</t>
  </si>
  <si>
    <t>Herkimer-NY200660</t>
  </si>
  <si>
    <t>Jefferson-NY200660</t>
  </si>
  <si>
    <t>Kings-NY200660</t>
  </si>
  <si>
    <t>Lewis-NY200660</t>
  </si>
  <si>
    <t>Livingston-NY200660</t>
  </si>
  <si>
    <t>Madison-NY200660</t>
  </si>
  <si>
    <t>Monroe-NY200660</t>
  </si>
  <si>
    <t>Montgomery-NY200660</t>
  </si>
  <si>
    <t>Nassau-NY200660</t>
  </si>
  <si>
    <t>New York-NY200660</t>
  </si>
  <si>
    <t>Niagara-NY200660</t>
  </si>
  <si>
    <t>Oneida-NY200660</t>
  </si>
  <si>
    <t>Onondaga-NY200660</t>
  </si>
  <si>
    <t>Ontario-NY200660</t>
  </si>
  <si>
    <t>Orange-NY200660</t>
  </si>
  <si>
    <t>Orleans-NY200660</t>
  </si>
  <si>
    <t>Oswego-NY200660</t>
  </si>
  <si>
    <t>Otsego-NY200660</t>
  </si>
  <si>
    <t>Putnam-NY200660</t>
  </si>
  <si>
    <t>Queens-NY200660</t>
  </si>
  <si>
    <t>Rensselaer-NY200660</t>
  </si>
  <si>
    <t>Richmond-NY200660</t>
  </si>
  <si>
    <t>Rockland-NY200660</t>
  </si>
  <si>
    <t>St. Lawrence-NY200660</t>
  </si>
  <si>
    <t>Saratoga-NY200660</t>
  </si>
  <si>
    <t>Schenectady-NY200660</t>
  </si>
  <si>
    <t>Schoharie-NY200660</t>
  </si>
  <si>
    <t>Schuyler-NY200660</t>
  </si>
  <si>
    <t>Seneca-NY200660</t>
  </si>
  <si>
    <t>Steuben-NY200660</t>
  </si>
  <si>
    <t>Suffolk-NY200660</t>
  </si>
  <si>
    <t>Sullivan-NY200660</t>
  </si>
  <si>
    <t>Tioga-NY200660</t>
  </si>
  <si>
    <t>Tompkins-NY200660</t>
  </si>
  <si>
    <t>Ulster-NY200660</t>
  </si>
  <si>
    <t>Warren-NY200660</t>
  </si>
  <si>
    <t>Washington-NY200660</t>
  </si>
  <si>
    <t>Wayne-NY200660</t>
  </si>
  <si>
    <t>Westchester-NY200660</t>
  </si>
  <si>
    <t>Wyoming-NY200660</t>
  </si>
  <si>
    <t>Yates-NY200660</t>
  </si>
  <si>
    <t>Adams-ND200660</t>
  </si>
  <si>
    <t>Barnes-ND200660</t>
  </si>
  <si>
    <t>Benson-ND200660</t>
  </si>
  <si>
    <t>Billings-ND200660</t>
  </si>
  <si>
    <t>Bottineau-ND200660</t>
  </si>
  <si>
    <t>Bowman-ND200660</t>
  </si>
  <si>
    <t>Burke-ND200660</t>
  </si>
  <si>
    <t>Burleigh-ND200660</t>
  </si>
  <si>
    <t>Cass-ND200660</t>
  </si>
  <si>
    <t>Cavalier-ND200660</t>
  </si>
  <si>
    <t>Dickey-ND200660</t>
  </si>
  <si>
    <t>Divide-ND200660</t>
  </si>
  <si>
    <t>Dunn-ND200660</t>
  </si>
  <si>
    <t>Eddy-ND200660</t>
  </si>
  <si>
    <t>Emmons-ND200660</t>
  </si>
  <si>
    <t>Foster-ND200660</t>
  </si>
  <si>
    <t>Golden Valley-ND200660</t>
  </si>
  <si>
    <t>Grand Forks-ND200660</t>
  </si>
  <si>
    <t>Grant-ND200660</t>
  </si>
  <si>
    <t>Griggs-ND200660</t>
  </si>
  <si>
    <t>Hettinger-ND200660</t>
  </si>
  <si>
    <t>Kidder-ND200660</t>
  </si>
  <si>
    <t>LaMoure-ND200660</t>
  </si>
  <si>
    <t>Logan-ND200660</t>
  </si>
  <si>
    <t>McHenry-ND200660</t>
  </si>
  <si>
    <t>McIntosh-ND200660</t>
  </si>
  <si>
    <t>McKenzie-ND200660</t>
  </si>
  <si>
    <t>McLean-ND200660</t>
  </si>
  <si>
    <t>Mercer-ND200660</t>
  </si>
  <si>
    <t>Morton-ND200660</t>
  </si>
  <si>
    <t>Mountrail-ND200660</t>
  </si>
  <si>
    <t>Nelson-ND200660</t>
  </si>
  <si>
    <t>Oliver-ND200660</t>
  </si>
  <si>
    <t>Pembina-ND200660</t>
  </si>
  <si>
    <t>Pierce-ND200660</t>
  </si>
  <si>
    <t>Ramsey-ND200660</t>
  </si>
  <si>
    <t>Ransom-ND200660</t>
  </si>
  <si>
    <t>Renville-ND200660</t>
  </si>
  <si>
    <t>Richland-ND200660</t>
  </si>
  <si>
    <t>Rolette-ND200660</t>
  </si>
  <si>
    <t>Sargent-ND200660</t>
  </si>
  <si>
    <t>Sheridan-ND200660</t>
  </si>
  <si>
    <t>Sioux-ND200660</t>
  </si>
  <si>
    <t>Slope-ND200660</t>
  </si>
  <si>
    <t>Stark-ND200660</t>
  </si>
  <si>
    <t>Steele-ND200660</t>
  </si>
  <si>
    <t>Stutsman-ND200660</t>
  </si>
  <si>
    <t>Towner-ND200660</t>
  </si>
  <si>
    <t>Traill-ND200660</t>
  </si>
  <si>
    <t>Walsh-ND200660</t>
  </si>
  <si>
    <t>Ward-ND200660</t>
  </si>
  <si>
    <t>Wells-ND200660</t>
  </si>
  <si>
    <t>Williams-ND200660</t>
  </si>
  <si>
    <t>Adair-OK200660</t>
  </si>
  <si>
    <t>Alfalfa-OK200660</t>
  </si>
  <si>
    <t>Atoka-OK200660</t>
  </si>
  <si>
    <t>Beaver-OK200660</t>
  </si>
  <si>
    <t>Beckham-OK200660</t>
  </si>
  <si>
    <t>Blaine-OK200660</t>
  </si>
  <si>
    <t>Bryan-OK200660</t>
  </si>
  <si>
    <t>Caddo-OK200660</t>
  </si>
  <si>
    <t>Canadian-OK200660</t>
  </si>
  <si>
    <t>Carter-OK200660</t>
  </si>
  <si>
    <t>Cherokee-OK200660</t>
  </si>
  <si>
    <t>Choctaw-OK200660</t>
  </si>
  <si>
    <t>Cimarron-OK200660</t>
  </si>
  <si>
    <t>Cleveland-OK200660</t>
  </si>
  <si>
    <t>Coal-OK200660</t>
  </si>
  <si>
    <t>Comanche-OK200660</t>
  </si>
  <si>
    <t>Cotton-OK200660</t>
  </si>
  <si>
    <t>Craig-OK200660</t>
  </si>
  <si>
    <t>Creek-OK200660</t>
  </si>
  <si>
    <t>Custer-OK200660</t>
  </si>
  <si>
    <t>Delaware-OK200660</t>
  </si>
  <si>
    <t>Dewey-OK200660</t>
  </si>
  <si>
    <t>Ellis-OK200660</t>
  </si>
  <si>
    <t>Garfield-OK200660</t>
  </si>
  <si>
    <t>Garvin-OK200660</t>
  </si>
  <si>
    <t>Grady-OK200660</t>
  </si>
  <si>
    <t>Grant-OK200660</t>
  </si>
  <si>
    <t>Greer-OK200660</t>
  </si>
  <si>
    <t>Harmon-OK200660</t>
  </si>
  <si>
    <t>Harper-OK200660</t>
  </si>
  <si>
    <t>Haskell-OK200660</t>
  </si>
  <si>
    <t>Hughes-OK200660</t>
  </si>
  <si>
    <t>Jackson-OK200660</t>
  </si>
  <si>
    <t>Jefferson-OK200660</t>
  </si>
  <si>
    <t>Johnston-OK200660</t>
  </si>
  <si>
    <t>Kay-OK200660</t>
  </si>
  <si>
    <t>Kingfisher-OK200660</t>
  </si>
  <si>
    <t>Kiowa-OK200660</t>
  </si>
  <si>
    <t>Latimer-OK200660</t>
  </si>
  <si>
    <t>Le Flore-OK200660</t>
  </si>
  <si>
    <t>Lincoln-OK200660</t>
  </si>
  <si>
    <t>Logan-OK200660</t>
  </si>
  <si>
    <t>Love-OK200660</t>
  </si>
  <si>
    <t>McClain-OK200660</t>
  </si>
  <si>
    <t>McCurtain-OK200660</t>
  </si>
  <si>
    <t>McIntosh-OK200660</t>
  </si>
  <si>
    <t>Major-OK200660</t>
  </si>
  <si>
    <t>Marshall-OK200660</t>
  </si>
  <si>
    <t>Mayes-OK200660</t>
  </si>
  <si>
    <t>Murray-OK200660</t>
  </si>
  <si>
    <t>Muskogee-OK200660</t>
  </si>
  <si>
    <t>Noble-OK200660</t>
  </si>
  <si>
    <t>Nowata-OK200660</t>
  </si>
  <si>
    <t>Okfuskee-OK200660</t>
  </si>
  <si>
    <t>Oklahoma-OK200660</t>
  </si>
  <si>
    <t>Okmulgee-OK200660</t>
  </si>
  <si>
    <t>Osage-OK200660</t>
  </si>
  <si>
    <t>Ottawa-OK200660</t>
  </si>
  <si>
    <t>Pawnee-OK200660</t>
  </si>
  <si>
    <t>Payne-OK200660</t>
  </si>
  <si>
    <t>Pittsburg-OK200660</t>
  </si>
  <si>
    <t>Pontotoc-OK200660</t>
  </si>
  <si>
    <t>Pottawatomie-OK200660</t>
  </si>
  <si>
    <t>Pushmataha-OK200660</t>
  </si>
  <si>
    <t>Roger Mills-OK200660</t>
  </si>
  <si>
    <t>Rogers-OK200660</t>
  </si>
  <si>
    <t>Seminole-OK200660</t>
  </si>
  <si>
    <t>Sequoyah-OK200660</t>
  </si>
  <si>
    <t>Stephens-OK200660</t>
  </si>
  <si>
    <t>Texas-OK200660</t>
  </si>
  <si>
    <t>Tillman-OK200660</t>
  </si>
  <si>
    <t>Tulsa-OK200660</t>
  </si>
  <si>
    <t>Wagoner-OK200660</t>
  </si>
  <si>
    <t>Washington-OK200660</t>
  </si>
  <si>
    <t>Washita-OK200660</t>
  </si>
  <si>
    <t>Woods-OK200660</t>
  </si>
  <si>
    <t>Woodward-OK200660</t>
  </si>
  <si>
    <t>Baker-OR200660</t>
  </si>
  <si>
    <t>Benton-OR200660</t>
  </si>
  <si>
    <t>Clackamas-OR200660</t>
  </si>
  <si>
    <t>Clatsop-OR200660</t>
  </si>
  <si>
    <t>Columbia-OR200660</t>
  </si>
  <si>
    <t>Coos-OR200660</t>
  </si>
  <si>
    <t>Crook-OR200660</t>
  </si>
  <si>
    <t>Curry-OR200660</t>
  </si>
  <si>
    <t>Deschutes-OR200660</t>
  </si>
  <si>
    <t>Douglas-OR200660</t>
  </si>
  <si>
    <t>Gilliam-OR200660</t>
  </si>
  <si>
    <t>Grant-OR200660</t>
  </si>
  <si>
    <t>Harney-OR200660</t>
  </si>
  <si>
    <t>Hood River-OR200660</t>
  </si>
  <si>
    <t>Jackson-OR200660</t>
  </si>
  <si>
    <t>Jefferson-OR200660</t>
  </si>
  <si>
    <t>Josephine-OR200660</t>
  </si>
  <si>
    <t>Klamath-OR200660</t>
  </si>
  <si>
    <t>Lake-OR200660</t>
  </si>
  <si>
    <t>Lane-OR200660</t>
  </si>
  <si>
    <t>Lincoln-OR200660</t>
  </si>
  <si>
    <t>Linn-OR200660</t>
  </si>
  <si>
    <t>Malheur-OR200660</t>
  </si>
  <si>
    <t>Marion-OR200660</t>
  </si>
  <si>
    <t>Morrow-OR200660</t>
  </si>
  <si>
    <t>Multnomah-OR200660</t>
  </si>
  <si>
    <t>Polk-OR200660</t>
  </si>
  <si>
    <t>Sherman-OR200660</t>
  </si>
  <si>
    <t>Tillamook-OR200660</t>
  </si>
  <si>
    <t>Umatilla-OR200660</t>
  </si>
  <si>
    <t>Union-OR200660</t>
  </si>
  <si>
    <t>Wallowa-OR200660</t>
  </si>
  <si>
    <t>Wasco-OR200660</t>
  </si>
  <si>
    <t>Washington-OR200660</t>
  </si>
  <si>
    <t>Wheeler-OR200660</t>
  </si>
  <si>
    <t>Yamhill-OR200660</t>
  </si>
  <si>
    <t>Aurora-SD200660</t>
  </si>
  <si>
    <t>Beadle-SD200660</t>
  </si>
  <si>
    <t>Bennett-SD200660</t>
  </si>
  <si>
    <t>Bon Homme-SD200660</t>
  </si>
  <si>
    <t>Brookings-SD200660</t>
  </si>
  <si>
    <t>Brown-SD200660</t>
  </si>
  <si>
    <t>Brule-SD200660</t>
  </si>
  <si>
    <t>Buffalo-SD200660</t>
  </si>
  <si>
    <t>Butte-SD200660</t>
  </si>
  <si>
    <t>Campbell-SD200660</t>
  </si>
  <si>
    <t>Charles Mix-SD200660</t>
  </si>
  <si>
    <t>Clark-SD200660</t>
  </si>
  <si>
    <t>Clay-SD200660</t>
  </si>
  <si>
    <t>Codington-SD200660</t>
  </si>
  <si>
    <t>Corson-SD200660</t>
  </si>
  <si>
    <t>Custer-SD200660</t>
  </si>
  <si>
    <t>Davison-SD200660</t>
  </si>
  <si>
    <t>Day-SD200660</t>
  </si>
  <si>
    <t>Deuel-SD200660</t>
  </si>
  <si>
    <t>Dewey-SD200660</t>
  </si>
  <si>
    <t>Douglas-SD200660</t>
  </si>
  <si>
    <t>Edmunds-SD200660</t>
  </si>
  <si>
    <t>Fall River-SD200660</t>
  </si>
  <si>
    <t>Faulk-SD200660</t>
  </si>
  <si>
    <t>Grant-SD200660</t>
  </si>
  <si>
    <t>Gregory-SD200660</t>
  </si>
  <si>
    <t>Haakon-SD200660</t>
  </si>
  <si>
    <t>Hamlin-SD200660</t>
  </si>
  <si>
    <t>Hand-SD200660</t>
  </si>
  <si>
    <t>Hanson-SD200660</t>
  </si>
  <si>
    <t>Harding-SD200660</t>
  </si>
  <si>
    <t>Hughes-SD200660</t>
  </si>
  <si>
    <t>Hutchinson-SD200660</t>
  </si>
  <si>
    <t>Hyde-SD200660</t>
  </si>
  <si>
    <t>Jackson-SD200660</t>
  </si>
  <si>
    <t>Jerauld-SD200660</t>
  </si>
  <si>
    <t>Jones-SD200660</t>
  </si>
  <si>
    <t>Kingsbury-SD200660</t>
  </si>
  <si>
    <t>Lake-SD200660</t>
  </si>
  <si>
    <t>Lawrence-SD200660</t>
  </si>
  <si>
    <t>Lincoln-SD200660</t>
  </si>
  <si>
    <t>Lyman-SD200660</t>
  </si>
  <si>
    <t>McCook-SD200660</t>
  </si>
  <si>
    <t>McPherson-SD200660</t>
  </si>
  <si>
    <t>Marshall-SD200660</t>
  </si>
  <si>
    <t>Meade-SD200660</t>
  </si>
  <si>
    <t>Mellette-SD200660</t>
  </si>
  <si>
    <t>Miner-SD200660</t>
  </si>
  <si>
    <t>Minnehaha-SD200660</t>
  </si>
  <si>
    <t>Moody-SD200660</t>
  </si>
  <si>
    <t>Pennington-SD200660</t>
  </si>
  <si>
    <t>Perkins-SD200660</t>
  </si>
  <si>
    <t>Potter-SD200660</t>
  </si>
  <si>
    <t>Roberts-SD200660</t>
  </si>
  <si>
    <t>Sanborn-SD200660</t>
  </si>
  <si>
    <t>Shannon-SD200660</t>
  </si>
  <si>
    <t>Spink-SD200660</t>
  </si>
  <si>
    <t>Stanley-SD200660</t>
  </si>
  <si>
    <t>Sully-SD200660</t>
  </si>
  <si>
    <t>Todd-SD200660</t>
  </si>
  <si>
    <t>Tripp-SD200660</t>
  </si>
  <si>
    <t>Turner-SD200660</t>
  </si>
  <si>
    <t>Union-SD200660</t>
  </si>
  <si>
    <t>Walworth-SD200660</t>
  </si>
  <si>
    <t>Yankton-SD200660</t>
  </si>
  <si>
    <t>Ziebach-SD200660</t>
  </si>
  <si>
    <t>Anderson-TX200660</t>
  </si>
  <si>
    <t>Andrews-TX200660</t>
  </si>
  <si>
    <t>Angelina-TX200660</t>
  </si>
  <si>
    <t>Aransas-TX200660</t>
  </si>
  <si>
    <t>Archer-TX200660</t>
  </si>
  <si>
    <t>Armstrong-TX200660</t>
  </si>
  <si>
    <t>Atascosa-TX200660</t>
  </si>
  <si>
    <t>Austin-TX200660</t>
  </si>
  <si>
    <t>Bailey-TX200660</t>
  </si>
  <si>
    <t>Bandera-TX200660</t>
  </si>
  <si>
    <t>Bastrop-TX200660</t>
  </si>
  <si>
    <t>Baylor-TX200660</t>
  </si>
  <si>
    <t>Bee-TX200660</t>
  </si>
  <si>
    <t>Bell-TX200660</t>
  </si>
  <si>
    <t>Bexar-TX200660</t>
  </si>
  <si>
    <t>Blanco-TX200660</t>
  </si>
  <si>
    <t>Borden-TX200660</t>
  </si>
  <si>
    <t>Bosque-TX200660</t>
  </si>
  <si>
    <t>Bowie-TX200660</t>
  </si>
  <si>
    <t>Brazoria-TX200660</t>
  </si>
  <si>
    <t>Brazos-TX200660</t>
  </si>
  <si>
    <t>Brewster-TX200660</t>
  </si>
  <si>
    <t>Briscoe-TX200660</t>
  </si>
  <si>
    <t>Brooks-TX200660</t>
  </si>
  <si>
    <t>Brown-TX200660</t>
  </si>
  <si>
    <t>Burleson-TX200660</t>
  </si>
  <si>
    <t>Burnet-TX200660</t>
  </si>
  <si>
    <t>Caldwell-TX200660</t>
  </si>
  <si>
    <t>Calhoun-TX200660</t>
  </si>
  <si>
    <t>Callahan-TX200660</t>
  </si>
  <si>
    <t>Cameron-TX200660</t>
  </si>
  <si>
    <t>Camp-TX200660</t>
  </si>
  <si>
    <t>Carson-TX200660</t>
  </si>
  <si>
    <t>Cass-TX200660</t>
  </si>
  <si>
    <t>Castro-TX200660</t>
  </si>
  <si>
    <t>Chambers-TX200660</t>
  </si>
  <si>
    <t>Cherokee-TX200660</t>
  </si>
  <si>
    <t>Childress-TX200660</t>
  </si>
  <si>
    <t>Clay-TX200660</t>
  </si>
  <si>
    <t>Cochran-TX200660</t>
  </si>
  <si>
    <t>Coke-TX200660</t>
  </si>
  <si>
    <t>Coleman-TX200660</t>
  </si>
  <si>
    <t>Collin-TX200660</t>
  </si>
  <si>
    <t>Collingsworth-TX200660</t>
  </si>
  <si>
    <t>Colorado-TX200660</t>
  </si>
  <si>
    <t>Comal-TX200660</t>
  </si>
  <si>
    <t>Comanche-TX200660</t>
  </si>
  <si>
    <t>Concho-TX200660</t>
  </si>
  <si>
    <t>Cooke-TX200660</t>
  </si>
  <si>
    <t>Coryell-TX200660</t>
  </si>
  <si>
    <t>Cottle-TX200660</t>
  </si>
  <si>
    <t>Crane-TX200660</t>
  </si>
  <si>
    <t>Crockett-TX200660</t>
  </si>
  <si>
    <t>Crosby-TX200660</t>
  </si>
  <si>
    <t>Culberson-TX200660</t>
  </si>
  <si>
    <t>Dallam-TX200660</t>
  </si>
  <si>
    <t>Dallas-TX200660</t>
  </si>
  <si>
    <t>Dawson-TX200660</t>
  </si>
  <si>
    <t>Deaf Smith-TX200660</t>
  </si>
  <si>
    <t>Delta-TX200660</t>
  </si>
  <si>
    <t>Denton-TX200660</t>
  </si>
  <si>
    <t>DeWitt-TX200660</t>
  </si>
  <si>
    <t>Dickens-TX200660</t>
  </si>
  <si>
    <t>Dimmit-TX200660</t>
  </si>
  <si>
    <t>Donley-TX200660</t>
  </si>
  <si>
    <t>Duval-TX200660</t>
  </si>
  <si>
    <t>Eastland-TX200660</t>
  </si>
  <si>
    <t>Ector-TX200660</t>
  </si>
  <si>
    <t>Edwards-TX200660</t>
  </si>
  <si>
    <t>Ellis-TX200660</t>
  </si>
  <si>
    <t>El Paso-TX200660</t>
  </si>
  <si>
    <t>Erath-TX200660</t>
  </si>
  <si>
    <t>Falls-TX200660</t>
  </si>
  <si>
    <t>Fannin-TX200660</t>
  </si>
  <si>
    <t>Fayette-TX200660</t>
  </si>
  <si>
    <t>Fisher-TX200660</t>
  </si>
  <si>
    <t>Floyd-TX200660</t>
  </si>
  <si>
    <t>Foard-TX200660</t>
  </si>
  <si>
    <t>Fort Bend-TX200660</t>
  </si>
  <si>
    <t>Franklin-TX200660</t>
  </si>
  <si>
    <t>Freestone-TX200660</t>
  </si>
  <si>
    <t>Frio-TX200660</t>
  </si>
  <si>
    <t>Gaines-TX200660</t>
  </si>
  <si>
    <t>Galveston-TX200660</t>
  </si>
  <si>
    <t>Garza-TX200660</t>
  </si>
  <si>
    <t>Gillespie-TX200660</t>
  </si>
  <si>
    <t>Glasscock-TX200660</t>
  </si>
  <si>
    <t>Goliad-TX200660</t>
  </si>
  <si>
    <t>Gonzales-TX200660</t>
  </si>
  <si>
    <t>Gray-TX200660</t>
  </si>
  <si>
    <t>Grayson-TX200660</t>
  </si>
  <si>
    <t>Gregg-TX200660</t>
  </si>
  <si>
    <t>Grimes-TX200660</t>
  </si>
  <si>
    <t>Guadalupe-TX200660</t>
  </si>
  <si>
    <t>Hale-TX200660</t>
  </si>
  <si>
    <t>Hall-TX200660</t>
  </si>
  <si>
    <t>Hamilton-TX200660</t>
  </si>
  <si>
    <t>Hansford-TX200660</t>
  </si>
  <si>
    <t>Hardeman-TX200660</t>
  </si>
  <si>
    <t>Hardin-TX200660</t>
  </si>
  <si>
    <t>Harris-TX200660</t>
  </si>
  <si>
    <t>Harrison-TX200660</t>
  </si>
  <si>
    <t>Hartley-TX200660</t>
  </si>
  <si>
    <t>Haskell-TX200660</t>
  </si>
  <si>
    <t>Hays-TX200660</t>
  </si>
  <si>
    <t>Hemphill-TX200660</t>
  </si>
  <si>
    <t>Henderson-TX200660</t>
  </si>
  <si>
    <t>Hidalgo-TX200660</t>
  </si>
  <si>
    <t>Hill-TX200660</t>
  </si>
  <si>
    <t>Hockley-TX200660</t>
  </si>
  <si>
    <t>Hood-TX200660</t>
  </si>
  <si>
    <t>Hopkins-TX200660</t>
  </si>
  <si>
    <t>Houston-TX200660</t>
  </si>
  <si>
    <t>Howard-TX200660</t>
  </si>
  <si>
    <t>Hudspeth-TX200660</t>
  </si>
  <si>
    <t>Hunt-TX200660</t>
  </si>
  <si>
    <t>Hutchinson-TX200660</t>
  </si>
  <si>
    <t>Irion-TX200660</t>
  </si>
  <si>
    <t>Jack-TX200660</t>
  </si>
  <si>
    <t>Jackson-TX200660</t>
  </si>
  <si>
    <t>Jasper-TX200660</t>
  </si>
  <si>
    <t>Jeff Davis-TX200660</t>
  </si>
  <si>
    <t>Jefferson-TX200660</t>
  </si>
  <si>
    <t>Jim Hogg-TX200660</t>
  </si>
  <si>
    <t>Jim Wells-TX200660</t>
  </si>
  <si>
    <t>Johnson-TX200660</t>
  </si>
  <si>
    <t>Jones-TX200660</t>
  </si>
  <si>
    <t>Karnes-TX200660</t>
  </si>
  <si>
    <t>Kaufman-TX200660</t>
  </si>
  <si>
    <t>Kendall-TX200660</t>
  </si>
  <si>
    <t>Kenedy-TX200660</t>
  </si>
  <si>
    <t>Kent-TX200660</t>
  </si>
  <si>
    <t>Kerr-TX200660</t>
  </si>
  <si>
    <t>Kimble-TX200660</t>
  </si>
  <si>
    <t>King-TX200660</t>
  </si>
  <si>
    <t>Kinney-TX200660</t>
  </si>
  <si>
    <t>Kleberg-TX200660</t>
  </si>
  <si>
    <t>Knox-TX200660</t>
  </si>
  <si>
    <t>Lamar-TX200660</t>
  </si>
  <si>
    <t>Lamb-TX200660</t>
  </si>
  <si>
    <t>Lampasas-TX200660</t>
  </si>
  <si>
    <t>La Salle-TX200660</t>
  </si>
  <si>
    <t>Lavaca-TX200660</t>
  </si>
  <si>
    <t>Lee-TX200660</t>
  </si>
  <si>
    <t>Leon-TX200660</t>
  </si>
  <si>
    <t>Liberty-TX200660</t>
  </si>
  <si>
    <t>Limestone-TX200660</t>
  </si>
  <si>
    <t>Lipscomb-TX200660</t>
  </si>
  <si>
    <t>Live Oak-TX200660</t>
  </si>
  <si>
    <t>Llano-TX200660</t>
  </si>
  <si>
    <t>Loving-TX200660</t>
  </si>
  <si>
    <t>Lubbock-TX200660</t>
  </si>
  <si>
    <t>Lynn-TX200660</t>
  </si>
  <si>
    <t>McCulloch-TX200660</t>
  </si>
  <si>
    <t>McLennan-TX200660</t>
  </si>
  <si>
    <t>McMullen-TX200660</t>
  </si>
  <si>
    <t>Madison-TX200660</t>
  </si>
  <si>
    <t>Marion-TX200660</t>
  </si>
  <si>
    <t>Martin-TX200660</t>
  </si>
  <si>
    <t>Mason-TX200660</t>
  </si>
  <si>
    <t>Matagorda-TX200660</t>
  </si>
  <si>
    <t>Maverick-TX200660</t>
  </si>
  <si>
    <t>Medina-TX200660</t>
  </si>
  <si>
    <t>Menard-TX200660</t>
  </si>
  <si>
    <t>Midland-TX200660</t>
  </si>
  <si>
    <t>Milam-TX200660</t>
  </si>
  <si>
    <t>Mills-TX200660</t>
  </si>
  <si>
    <t>Mitchell-TX200660</t>
  </si>
  <si>
    <t>Montague-TX200660</t>
  </si>
  <si>
    <t>Montgomery-TX200660</t>
  </si>
  <si>
    <t>Moore-TX200660</t>
  </si>
  <si>
    <t>Morris-TX200660</t>
  </si>
  <si>
    <t>Motley-TX200660</t>
  </si>
  <si>
    <t>Nacogdoches-TX200660</t>
  </si>
  <si>
    <t>Navarro-TX200660</t>
  </si>
  <si>
    <t>Newton-TX200660</t>
  </si>
  <si>
    <t>Nolan-TX200660</t>
  </si>
  <si>
    <t>Nueces-TX200660</t>
  </si>
  <si>
    <t>Ochiltree-TX200660</t>
  </si>
  <si>
    <t>Oldham-TX200660</t>
  </si>
  <si>
    <t>Orange-TX200660</t>
  </si>
  <si>
    <t>Palo Pinto-TX200660</t>
  </si>
  <si>
    <t>Panola-TX200660</t>
  </si>
  <si>
    <t>Parker-TX200660</t>
  </si>
  <si>
    <t>Parmer-TX200660</t>
  </si>
  <si>
    <t>Pecos-TX200660</t>
  </si>
  <si>
    <t>Polk-TX200660</t>
  </si>
  <si>
    <t>Potter-TX200660</t>
  </si>
  <si>
    <t>Presidio-TX200660</t>
  </si>
  <si>
    <t>Rains-TX200660</t>
  </si>
  <si>
    <t>Randall-TX200660</t>
  </si>
  <si>
    <t>Reagan-TX200660</t>
  </si>
  <si>
    <t>Real-TX200660</t>
  </si>
  <si>
    <t>Red River-TX200660</t>
  </si>
  <si>
    <t>Reeves-TX200660</t>
  </si>
  <si>
    <t>Refugio-TX200660</t>
  </si>
  <si>
    <t>Roberts-TX200660</t>
  </si>
  <si>
    <t>Robertson-TX200660</t>
  </si>
  <si>
    <t>Rockwall-TX200660</t>
  </si>
  <si>
    <t>Runnels-TX200660</t>
  </si>
  <si>
    <t>Rusk-TX200660</t>
  </si>
  <si>
    <t>Sabine-TX200660</t>
  </si>
  <si>
    <t>San Augustine-TX200660</t>
  </si>
  <si>
    <t>San Jacinto-TX200660</t>
  </si>
  <si>
    <t>San Patricio-TX200660</t>
  </si>
  <si>
    <t>San Saba-TX200660</t>
  </si>
  <si>
    <t>Schleicher-TX200660</t>
  </si>
  <si>
    <t>Scurry-TX200660</t>
  </si>
  <si>
    <t>Shackelford-TX200660</t>
  </si>
  <si>
    <t>Shelby-TX200660</t>
  </si>
  <si>
    <t>Sherman-TX200660</t>
  </si>
  <si>
    <t>Smith-TX200660</t>
  </si>
  <si>
    <t>Somervell-TX200660</t>
  </si>
  <si>
    <t>Starr-TX200660</t>
  </si>
  <si>
    <t>Stephens-TX200660</t>
  </si>
  <si>
    <t>Sterling-TX200660</t>
  </si>
  <si>
    <t>Stonewall-TX200660</t>
  </si>
  <si>
    <t>Sutton-TX200660</t>
  </si>
  <si>
    <t>Swisher-TX200660</t>
  </si>
  <si>
    <t>Tarrant-TX200660</t>
  </si>
  <si>
    <t>Taylor-TX200660</t>
  </si>
  <si>
    <t>Terrell-TX200660</t>
  </si>
  <si>
    <t>Terry-TX200660</t>
  </si>
  <si>
    <t>Throckmorton-TX200660</t>
  </si>
  <si>
    <t>Titus-TX200660</t>
  </si>
  <si>
    <t>Tom Green-TX200660</t>
  </si>
  <si>
    <t>Travis-TX200660</t>
  </si>
  <si>
    <t>Trinity-TX200660</t>
  </si>
  <si>
    <t>Tyler-TX200660</t>
  </si>
  <si>
    <t>Upshur-TX200660</t>
  </si>
  <si>
    <t>Upton-TX200660</t>
  </si>
  <si>
    <t>Uvalde-TX200660</t>
  </si>
  <si>
    <t>Val Verde-TX200660</t>
  </si>
  <si>
    <t>Van Zandt-TX200660</t>
  </si>
  <si>
    <t>Victoria-TX200660</t>
  </si>
  <si>
    <t>Walker-TX200660</t>
  </si>
  <si>
    <t>Waller-TX200660</t>
  </si>
  <si>
    <t>Ward-TX200660</t>
  </si>
  <si>
    <t>Washington-TX200660</t>
  </si>
  <si>
    <t>Webb-TX200660</t>
  </si>
  <si>
    <t>Wharton-TX200660</t>
  </si>
  <si>
    <t>Wheeler-TX200660</t>
  </si>
  <si>
    <t>Wichita-TX200660</t>
  </si>
  <si>
    <t>Wilbarger-TX200660</t>
  </si>
  <si>
    <t>Willacy-TX200660</t>
  </si>
  <si>
    <t>Williamson-TX200660</t>
  </si>
  <si>
    <t>Wilson-TX200660</t>
  </si>
  <si>
    <t>Winkler-TX200660</t>
  </si>
  <si>
    <t>Wise-TX200660</t>
  </si>
  <si>
    <t>Wood-TX200660</t>
  </si>
  <si>
    <t>Yoakum-TX200660</t>
  </si>
  <si>
    <t>Young-TX200660</t>
  </si>
  <si>
    <t>Zapata-TX200660</t>
  </si>
  <si>
    <t>Zavala-TX200660</t>
  </si>
  <si>
    <t>Beaver-UT200660</t>
  </si>
  <si>
    <t>Box Elder-UT200660</t>
  </si>
  <si>
    <t>Cache-UT200660</t>
  </si>
  <si>
    <t>Carbon-UT200660</t>
  </si>
  <si>
    <t>Daggett-UT200660</t>
  </si>
  <si>
    <t>Davis-UT200660</t>
  </si>
  <si>
    <t>Duchesne-UT200660</t>
  </si>
  <si>
    <t>Emery-UT200660</t>
  </si>
  <si>
    <t>Garfield-UT200660</t>
  </si>
  <si>
    <t>Grand-UT200660</t>
  </si>
  <si>
    <t>Iron-UT200660</t>
  </si>
  <si>
    <t>Juab-UT200660</t>
  </si>
  <si>
    <t>Kane-UT200660</t>
  </si>
  <si>
    <t>Millard-UT200660</t>
  </si>
  <si>
    <t>Morgan-UT200660</t>
  </si>
  <si>
    <t>Piute-UT200660</t>
  </si>
  <si>
    <t>Rich-UT200660</t>
  </si>
  <si>
    <t>Salt Lake-UT200660</t>
  </si>
  <si>
    <t>San Juan-UT200660</t>
  </si>
  <si>
    <t>Sanpete-UT200660</t>
  </si>
  <si>
    <t>Sevier-UT200660</t>
  </si>
  <si>
    <t>Summit-UT200660</t>
  </si>
  <si>
    <t>Tooele-UT200660</t>
  </si>
  <si>
    <t>Uintah-UT200660</t>
  </si>
  <si>
    <t>Utah-UT200660</t>
  </si>
  <si>
    <t>Wasatch-UT200660</t>
  </si>
  <si>
    <t>Washington-UT200660</t>
  </si>
  <si>
    <t>Wayne-UT200660</t>
  </si>
  <si>
    <t>Weber-UT200660</t>
  </si>
  <si>
    <t>Adams-WA200660</t>
  </si>
  <si>
    <t>Asotin-WA200660</t>
  </si>
  <si>
    <t>Benton-WA200660</t>
  </si>
  <si>
    <t>Chelan-WA200660</t>
  </si>
  <si>
    <t>Clallam-WA200660</t>
  </si>
  <si>
    <t>Clark-WA200660</t>
  </si>
  <si>
    <t>Columbia-WA200660</t>
  </si>
  <si>
    <t>Cowlitz-WA200660</t>
  </si>
  <si>
    <t>Douglas-WA200660</t>
  </si>
  <si>
    <t>Ferry-WA200660</t>
  </si>
  <si>
    <t>Franklin-WA200660</t>
  </si>
  <si>
    <t>Garfield-WA200660</t>
  </si>
  <si>
    <t>Grant-WA200660</t>
  </si>
  <si>
    <t>Grays Harbor-WA200660</t>
  </si>
  <si>
    <t>Island-WA200660</t>
  </si>
  <si>
    <t>Jefferson-WA200660</t>
  </si>
  <si>
    <t>King-WA200660</t>
  </si>
  <si>
    <t>Kitsap-WA200660</t>
  </si>
  <si>
    <t>Kittitas-WA200660</t>
  </si>
  <si>
    <t>Klickitat-WA200660</t>
  </si>
  <si>
    <t>Lewis-WA200660</t>
  </si>
  <si>
    <t>Lincoln-WA200660</t>
  </si>
  <si>
    <t>Mason-WA200660</t>
  </si>
  <si>
    <t>Okanogan-WA200660</t>
  </si>
  <si>
    <t>Pacific-WA200660</t>
  </si>
  <si>
    <t>Pend Oreille-WA200660</t>
  </si>
  <si>
    <t>Pierce-WA200660</t>
  </si>
  <si>
    <t>San Juan-WA200660</t>
  </si>
  <si>
    <t>Skagit-WA200660</t>
  </si>
  <si>
    <t>Skamania-WA200660</t>
  </si>
  <si>
    <t>Snohomish-WA200660</t>
  </si>
  <si>
    <t>Spokane-WA200660</t>
  </si>
  <si>
    <t>Stevens-WA200660</t>
  </si>
  <si>
    <t>Thurston-WA200660</t>
  </si>
  <si>
    <t>Wahkiakum-WA200660</t>
  </si>
  <si>
    <t>Walla Walla-WA200660</t>
  </si>
  <si>
    <t>Whatcom-WA200660</t>
  </si>
  <si>
    <t>Whitman-WA200660</t>
  </si>
  <si>
    <t>Yakima-WA200660</t>
  </si>
  <si>
    <t>Adams-WI200660</t>
  </si>
  <si>
    <t>Ashland-WI200660</t>
  </si>
  <si>
    <t>Barron-WI200660</t>
  </si>
  <si>
    <t>Bayfield-WI200660</t>
  </si>
  <si>
    <t>Brown-WI200660</t>
  </si>
  <si>
    <t>Buffalo-WI200660</t>
  </si>
  <si>
    <t>Burnett-WI200660</t>
  </si>
  <si>
    <t>Calumet-WI200660</t>
  </si>
  <si>
    <t>Chippewa-WI200660</t>
  </si>
  <si>
    <t>Clark-WI200660</t>
  </si>
  <si>
    <t>Columbia-WI200660</t>
  </si>
  <si>
    <t>Crawford-WI200660</t>
  </si>
  <si>
    <t>Dane-WI200660</t>
  </si>
  <si>
    <t>Dodge-WI200660</t>
  </si>
  <si>
    <t>Door-WI200660</t>
  </si>
  <si>
    <t>Douglas-WI200660</t>
  </si>
  <si>
    <t>Dunn-WI200660</t>
  </si>
  <si>
    <t>Eau Claire-WI200660</t>
  </si>
  <si>
    <t>Florence-WI200660</t>
  </si>
  <si>
    <t>Fond du Lac-WI200660</t>
  </si>
  <si>
    <t>Forest-WI200660</t>
  </si>
  <si>
    <t>Grant-WI200660</t>
  </si>
  <si>
    <t>Green-WI200660</t>
  </si>
  <si>
    <t>Green Lake-WI200660</t>
  </si>
  <si>
    <t>Iowa-WI200660</t>
  </si>
  <si>
    <t>Iron-WI200660</t>
  </si>
  <si>
    <t>Jackson-WI200660</t>
  </si>
  <si>
    <t>Jefferson-WI200660</t>
  </si>
  <si>
    <t>Juneau-WI200660</t>
  </si>
  <si>
    <t>Kenosha-WI200660</t>
  </si>
  <si>
    <t>Kewaunee-WI200660</t>
  </si>
  <si>
    <t>La Crosse-WI200660</t>
  </si>
  <si>
    <t>Lafayette-WI200660</t>
  </si>
  <si>
    <t>Langlade-WI200660</t>
  </si>
  <si>
    <t>Lincoln-WI200660</t>
  </si>
  <si>
    <t>Manitowoc-WI200660</t>
  </si>
  <si>
    <t>Marathon-WI200660</t>
  </si>
  <si>
    <t>Marinette-WI200660</t>
  </si>
  <si>
    <t>Marquette-WI200660</t>
  </si>
  <si>
    <t>Menominee-WI200660</t>
  </si>
  <si>
    <t>Milwaukee-WI200660</t>
  </si>
  <si>
    <t>Monroe-WI200660</t>
  </si>
  <si>
    <t>Oconto-WI200660</t>
  </si>
  <si>
    <t>Oneida-WI200660</t>
  </si>
  <si>
    <t>Outagamie-WI200660</t>
  </si>
  <si>
    <t>Ozaukee-WI200660</t>
  </si>
  <si>
    <t>Pepin-WI200660</t>
  </si>
  <si>
    <t>Pierce-WI200660</t>
  </si>
  <si>
    <t>Polk-WI200660</t>
  </si>
  <si>
    <t>Portage-WI200660</t>
  </si>
  <si>
    <t>Price-WI200660</t>
  </si>
  <si>
    <t>Racine-WI200660</t>
  </si>
  <si>
    <t>Richland-WI200660</t>
  </si>
  <si>
    <t>Rock-WI200660</t>
  </si>
  <si>
    <t>Rusk-WI200660</t>
  </si>
  <si>
    <t>St. Croix-WI200660</t>
  </si>
  <si>
    <t>Sauk-WI200660</t>
  </si>
  <si>
    <t>Sawyer-WI200660</t>
  </si>
  <si>
    <t>Shawano-WI200660</t>
  </si>
  <si>
    <t>Sheboygan-WI200660</t>
  </si>
  <si>
    <t>Taylor-WI200660</t>
  </si>
  <si>
    <t>Trempealeau-WI200660</t>
  </si>
  <si>
    <t>Vernon-WI200660</t>
  </si>
  <si>
    <t>Vilas-WI200660</t>
  </si>
  <si>
    <t>Walworth-WI200660</t>
  </si>
  <si>
    <t>Washburn-WI200660</t>
  </si>
  <si>
    <t>Washington-WI200660</t>
  </si>
  <si>
    <t>Waukesha-WI200660</t>
  </si>
  <si>
    <t>Waupaca-WI200660</t>
  </si>
  <si>
    <t>Waushara-WI200660</t>
  </si>
  <si>
    <t>Winnebago-WI200660</t>
  </si>
  <si>
    <t>Wood-WI200660</t>
  </si>
  <si>
    <t>Albany-WY200660</t>
  </si>
  <si>
    <t>Big Horn-WY200660</t>
  </si>
  <si>
    <t>Campbell-WY200660</t>
  </si>
  <si>
    <t>Carbon-WY200660</t>
  </si>
  <si>
    <t>Converse-WY200660</t>
  </si>
  <si>
    <t>Crook-WY200660</t>
  </si>
  <si>
    <t>Fremont-WY200660</t>
  </si>
  <si>
    <t>Goshen-WY200660</t>
  </si>
  <si>
    <t>Hot Springs-WY200660</t>
  </si>
  <si>
    <t>Johnson-WY200660</t>
  </si>
  <si>
    <t>Laramie-WY200660</t>
  </si>
  <si>
    <t>Lincoln-WY200660</t>
  </si>
  <si>
    <t>Natrona-WY200660</t>
  </si>
  <si>
    <t>Niobrara-WY200660</t>
  </si>
  <si>
    <t>Park-WY200660</t>
  </si>
  <si>
    <t>Platte-WY200660</t>
  </si>
  <si>
    <t>Sheridan-WY200660</t>
  </si>
  <si>
    <t>Sublette-WY200660</t>
  </si>
  <si>
    <t>Sweetwater-WY200660</t>
  </si>
  <si>
    <t>Teton-WY200660</t>
  </si>
  <si>
    <t>Uinta-WY200660</t>
  </si>
  <si>
    <t>Washakie-WY200660</t>
  </si>
  <si>
    <t>Weston-WY200660</t>
  </si>
  <si>
    <t>Pacific Islands-GU200660</t>
  </si>
  <si>
    <t>Aleutians East Borough-AK200750</t>
  </si>
  <si>
    <t>Aleutians West Census Area-AK200750</t>
  </si>
  <si>
    <t>Anchorage Municipality-AK200750</t>
  </si>
  <si>
    <t>Bethel Census Area-AK200750</t>
  </si>
  <si>
    <t>Bristol Bay Borough-AK200750</t>
  </si>
  <si>
    <t>Denali Borough-AK200750</t>
  </si>
  <si>
    <t>Dillingham Census Area-AK200750</t>
  </si>
  <si>
    <t>Fairbanks North Star Borough-AK200750</t>
  </si>
  <si>
    <t>Haines Borough-AK200750</t>
  </si>
  <si>
    <t>Juneau City and Borough-AK200750</t>
  </si>
  <si>
    <t>Kenai Peninsula Borough-AK200750</t>
  </si>
  <si>
    <t>Ketchikan Gateway Borough-AK200750</t>
  </si>
  <si>
    <t>Kodiak Island Borough-AK200750</t>
  </si>
  <si>
    <t>Lake and Peninsula Borough-AK200750</t>
  </si>
  <si>
    <t>Matanuska-Susitna Borough-AK200750</t>
  </si>
  <si>
    <t>Nome Census Area-AK200750</t>
  </si>
  <si>
    <t>North Slope Borough-AK200750</t>
  </si>
  <si>
    <t>Northwest Arctic Borough-AK200750</t>
  </si>
  <si>
    <t>Prince of Wales-Outer Ketchikan Census Area-AK200750</t>
  </si>
  <si>
    <t>Sitka City and Borough-AK200750</t>
  </si>
  <si>
    <t>Skagway-Hoonah-Angoon Census Area-AK200750</t>
  </si>
  <si>
    <t>Southeast Fairbanks Census Area-AK200750</t>
  </si>
  <si>
    <t>Valdez-Cordova Census Area-AK200750</t>
  </si>
  <si>
    <t>Wade Hampton Census Area-AK200750</t>
  </si>
  <si>
    <t>Wrangell-Petersburg Census Area-AK200750</t>
  </si>
  <si>
    <t>Yakutat City and Borough-AK200750</t>
  </si>
  <si>
    <t>Yukon-Koyukuk Census Area-AK200750</t>
  </si>
  <si>
    <t>Apache-AZ200750</t>
  </si>
  <si>
    <t>Cochise-AZ200750</t>
  </si>
  <si>
    <t>Coconino-AZ200750</t>
  </si>
  <si>
    <t>Gila-AZ200750</t>
  </si>
  <si>
    <t>Graham-AZ200750</t>
  </si>
  <si>
    <t>Greenlee-AZ200750</t>
  </si>
  <si>
    <t>La Paz-AZ200750</t>
  </si>
  <si>
    <t>Maricopa-AZ200750</t>
  </si>
  <si>
    <t>Mohave-AZ200750</t>
  </si>
  <si>
    <t>Navajo-AZ200750</t>
  </si>
  <si>
    <t>Pima-AZ200750</t>
  </si>
  <si>
    <t>Pinal-AZ200750</t>
  </si>
  <si>
    <t>Santa Cruz-AZ200750</t>
  </si>
  <si>
    <t>Yavapai-AZ200750</t>
  </si>
  <si>
    <t>Yuma-AZ200750</t>
  </si>
  <si>
    <t>Alameda-CA200750</t>
  </si>
  <si>
    <t>Alpine-CA200750</t>
  </si>
  <si>
    <t>Amador-CA200750</t>
  </si>
  <si>
    <t>Butte-CA200750</t>
  </si>
  <si>
    <t>Calaveras-CA200750</t>
  </si>
  <si>
    <t>Colusa-CA200750</t>
  </si>
  <si>
    <t>Contra Costa-CA200750</t>
  </si>
  <si>
    <t>Del Norte-CA200750</t>
  </si>
  <si>
    <t>El Dorado-CA200750</t>
  </si>
  <si>
    <t>Fresno-CA200750</t>
  </si>
  <si>
    <t>Glenn-CA200750</t>
  </si>
  <si>
    <t>Humboldt-CA200750</t>
  </si>
  <si>
    <t>Imperial-CA200750</t>
  </si>
  <si>
    <t>Inyo-CA200750</t>
  </si>
  <si>
    <t>Kern-CA200750</t>
  </si>
  <si>
    <t>Kings-CA200750</t>
  </si>
  <si>
    <t>Lake-CA200750</t>
  </si>
  <si>
    <t>Lassen-CA200750</t>
  </si>
  <si>
    <t>Los Angeles-CA200750</t>
  </si>
  <si>
    <t>Madera-CA200750</t>
  </si>
  <si>
    <t>Marin-CA200750</t>
  </si>
  <si>
    <t>Mariposa-CA200750</t>
  </si>
  <si>
    <t>Mendocino-CA200750</t>
  </si>
  <si>
    <t>Merced-CA200750</t>
  </si>
  <si>
    <t>Modoc-CA200750</t>
  </si>
  <si>
    <t>Mono-CA200750</t>
  </si>
  <si>
    <t>Monterey-CA200750</t>
  </si>
  <si>
    <t>Napa-CA200750</t>
  </si>
  <si>
    <t>Nevada-CA200750</t>
  </si>
  <si>
    <t>Orange-CA200750</t>
  </si>
  <si>
    <t>Placer-CA200750</t>
  </si>
  <si>
    <t>Plumas-CA200750</t>
  </si>
  <si>
    <t>Riverside-CA200750</t>
  </si>
  <si>
    <t>Sacramento-CA200750</t>
  </si>
  <si>
    <t>San Benito-CA200750</t>
  </si>
  <si>
    <t>San Bernardino-CA200750</t>
  </si>
  <si>
    <t>San Diego-CA200750</t>
  </si>
  <si>
    <t>San Francisco-CA200750</t>
  </si>
  <si>
    <t>San Joaquin-CA200750</t>
  </si>
  <si>
    <t>San Luis Obispo-CA200750</t>
  </si>
  <si>
    <t>San Mateo-CA200750</t>
  </si>
  <si>
    <t>Santa Barbara-CA200750</t>
  </si>
  <si>
    <t>Santa Clara-CA200750</t>
  </si>
  <si>
    <t>Santa Cruz-CA200750</t>
  </si>
  <si>
    <t>Shasta-CA200750</t>
  </si>
  <si>
    <t>Sierra-CA200750</t>
  </si>
  <si>
    <t>Siskiyou-CA200750</t>
  </si>
  <si>
    <t>Solano-CA200750</t>
  </si>
  <si>
    <t>Sonoma-CA200750</t>
  </si>
  <si>
    <t>Stanislaus-CA200750</t>
  </si>
  <si>
    <t>Sutter-CA200750</t>
  </si>
  <si>
    <t>Tehama-CA200750</t>
  </si>
  <si>
    <t>Trinity-CA200750</t>
  </si>
  <si>
    <t>Tulare-CA200750</t>
  </si>
  <si>
    <t>Tuolumne-CA200750</t>
  </si>
  <si>
    <t>Ventura-CA200750</t>
  </si>
  <si>
    <t>Yolo-CA200750</t>
  </si>
  <si>
    <t>Yuba-CA200750</t>
  </si>
  <si>
    <t>Adams-CO200750</t>
  </si>
  <si>
    <t>Alamosa-CO200750</t>
  </si>
  <si>
    <t>Arapahoe-CO200750</t>
  </si>
  <si>
    <t>Archuleta-CO200750</t>
  </si>
  <si>
    <t>Baca-CO200750</t>
  </si>
  <si>
    <t>Bent-CO200750</t>
  </si>
  <si>
    <t>Boulder-CO200750</t>
  </si>
  <si>
    <t>Broomfield-CO200750</t>
  </si>
  <si>
    <t>Chaffee-CO200750</t>
  </si>
  <si>
    <t>Cheyenne-CO200750</t>
  </si>
  <si>
    <t>Clear Creek-CO200750</t>
  </si>
  <si>
    <t>Conejos-CO200750</t>
  </si>
  <si>
    <t>Costilla-CO200750</t>
  </si>
  <si>
    <t>Crowley-CO200750</t>
  </si>
  <si>
    <t>Custer-CO200750</t>
  </si>
  <si>
    <t>Delta-CO200750</t>
  </si>
  <si>
    <t>Denver-CO200750</t>
  </si>
  <si>
    <t>Dolores-CO200750</t>
  </si>
  <si>
    <t>Douglas-CO200750</t>
  </si>
  <si>
    <t>Eagle-CO200750</t>
  </si>
  <si>
    <t>Elbert-CO200750</t>
  </si>
  <si>
    <t>El Paso-CO200750</t>
  </si>
  <si>
    <t>Fremont-CO200750</t>
  </si>
  <si>
    <t>Garfield-CO200750</t>
  </si>
  <si>
    <t>Gilpin-CO200750</t>
  </si>
  <si>
    <t>Grand-CO200750</t>
  </si>
  <si>
    <t>Gunnison-CO200750</t>
  </si>
  <si>
    <t>Hinsdale-CO200750</t>
  </si>
  <si>
    <t>Huerfano-CO200750</t>
  </si>
  <si>
    <t>Jackson-CO200750</t>
  </si>
  <si>
    <t>Jefferson-CO200750</t>
  </si>
  <si>
    <t>Kiowa-CO200750</t>
  </si>
  <si>
    <t>Kit Carson-CO200750</t>
  </si>
  <si>
    <t>Lake-CO200750</t>
  </si>
  <si>
    <t>La Plata-CO200750</t>
  </si>
  <si>
    <t>Larimer-CO200750</t>
  </si>
  <si>
    <t>Las Animas-CO200750</t>
  </si>
  <si>
    <t>Lincoln-CO200750</t>
  </si>
  <si>
    <t>Logan-CO200750</t>
  </si>
  <si>
    <t>Mesa-CO200750</t>
  </si>
  <si>
    <t>Mineral-CO200750</t>
  </si>
  <si>
    <t>Moffat-CO200750</t>
  </si>
  <si>
    <t>Montezuma-CO200750</t>
  </si>
  <si>
    <t>Montrose-CO200750</t>
  </si>
  <si>
    <t>Morgan-CO200750</t>
  </si>
  <si>
    <t>Otero-CO200750</t>
  </si>
  <si>
    <t>Ouray-CO200750</t>
  </si>
  <si>
    <t>Park-CO200750</t>
  </si>
  <si>
    <t>Phillips-CO200750</t>
  </si>
  <si>
    <t>Pitkin-CO200750</t>
  </si>
  <si>
    <t>Prowers-CO200750</t>
  </si>
  <si>
    <t>Pueblo-CO200750</t>
  </si>
  <si>
    <t>Rio Blanco-CO200750</t>
  </si>
  <si>
    <t>Rio Grande-CO200750</t>
  </si>
  <si>
    <t>Routt-CO200750</t>
  </si>
  <si>
    <t>Saguache-CO200750</t>
  </si>
  <si>
    <t>San Juan-CO200750</t>
  </si>
  <si>
    <t>San Miguel-CO200750</t>
  </si>
  <si>
    <t>Sedgwick-CO200750</t>
  </si>
  <si>
    <t>Summit-CO200750</t>
  </si>
  <si>
    <t>Teller-CO200750</t>
  </si>
  <si>
    <t>Washington-CO200750</t>
  </si>
  <si>
    <t>Weld-CO200750</t>
  </si>
  <si>
    <t>Yuma-CO200750</t>
  </si>
  <si>
    <t>District of Columbia-DC200750</t>
  </si>
  <si>
    <t>Appling-GA200750</t>
  </si>
  <si>
    <t>Atkinson-GA200750</t>
  </si>
  <si>
    <t>Bacon-GA200750</t>
  </si>
  <si>
    <t>Baker-GA200750</t>
  </si>
  <si>
    <t>Baldwin-GA200750</t>
  </si>
  <si>
    <t>Banks-GA200750</t>
  </si>
  <si>
    <t>Barrow-GA200750</t>
  </si>
  <si>
    <t>Bartow-GA200750</t>
  </si>
  <si>
    <t>Ben Hill-GA200750</t>
  </si>
  <si>
    <t>Berrien-GA200750</t>
  </si>
  <si>
    <t>Bibb-GA200750</t>
  </si>
  <si>
    <t>Bleckley-GA200750</t>
  </si>
  <si>
    <t>Brantley-GA200750</t>
  </si>
  <si>
    <t>Brooks-GA200750</t>
  </si>
  <si>
    <t>Bryan-GA200750</t>
  </si>
  <si>
    <t>Bulloch-GA200750</t>
  </si>
  <si>
    <t>Burke-GA200750</t>
  </si>
  <si>
    <t>Butts-GA200750</t>
  </si>
  <si>
    <t>Calhoun-GA200750</t>
  </si>
  <si>
    <t>Camden-GA200750</t>
  </si>
  <si>
    <t>Candler-GA200750</t>
  </si>
  <si>
    <t>Carroll-GA200750</t>
  </si>
  <si>
    <t>Catoosa-GA200750</t>
  </si>
  <si>
    <t>Charlton-GA200750</t>
  </si>
  <si>
    <t>Chatham-GA200750</t>
  </si>
  <si>
    <t>Chattahoochee-GA200750</t>
  </si>
  <si>
    <t>Chattooga-GA200750</t>
  </si>
  <si>
    <t>Cherokee-GA200750</t>
  </si>
  <si>
    <t>Clarke-GA200750</t>
  </si>
  <si>
    <t>Clay-GA200750</t>
  </si>
  <si>
    <t>Clayton-GA200750</t>
  </si>
  <si>
    <t>Clinch-GA200750</t>
  </si>
  <si>
    <t>Cobb-GA200750</t>
  </si>
  <si>
    <t>Coffee-GA200750</t>
  </si>
  <si>
    <t>Colquitt-GA200750</t>
  </si>
  <si>
    <t>Columbia-GA200750</t>
  </si>
  <si>
    <t>Cook-GA200750</t>
  </si>
  <si>
    <t>Coweta-GA200750</t>
  </si>
  <si>
    <t>Crawford-GA200750</t>
  </si>
  <si>
    <t>Crisp-GA200750</t>
  </si>
  <si>
    <t>Dade-GA200750</t>
  </si>
  <si>
    <t>Dawson-GA200750</t>
  </si>
  <si>
    <t>Decatur-GA200750</t>
  </si>
  <si>
    <t>DeKalb-GA200750</t>
  </si>
  <si>
    <t>Dodge-GA200750</t>
  </si>
  <si>
    <t>Dooly-GA200750</t>
  </si>
  <si>
    <t>Dougherty-GA200750</t>
  </si>
  <si>
    <t>Douglas-GA200750</t>
  </si>
  <si>
    <t>Early-GA200750</t>
  </si>
  <si>
    <t>Echols-GA200750</t>
  </si>
  <si>
    <t>Effingham-GA200750</t>
  </si>
  <si>
    <t>Elbert-GA200750</t>
  </si>
  <si>
    <t>Emanuel-GA200750</t>
  </si>
  <si>
    <t>Evans-GA200750</t>
  </si>
  <si>
    <t>Fannin-GA200750</t>
  </si>
  <si>
    <t>Fayette-GA200750</t>
  </si>
  <si>
    <t>Floyd-GA200750</t>
  </si>
  <si>
    <t>Forsyth-GA200750</t>
  </si>
  <si>
    <t>Franklin-GA200750</t>
  </si>
  <si>
    <t>Fulton-GA200750</t>
  </si>
  <si>
    <t>Gilmer-GA200750</t>
  </si>
  <si>
    <t>Glascock-GA200750</t>
  </si>
  <si>
    <t>Glynn-GA200750</t>
  </si>
  <si>
    <t>Gordon-GA200750</t>
  </si>
  <si>
    <t>Grady-GA200750</t>
  </si>
  <si>
    <t>Greene-GA200750</t>
  </si>
  <si>
    <t>Gwinnett-GA200750</t>
  </si>
  <si>
    <t>Habersham-GA200750</t>
  </si>
  <si>
    <t>Hall-GA200750</t>
  </si>
  <si>
    <t>Hancock-GA200750</t>
  </si>
  <si>
    <t>Haralson-GA200750</t>
  </si>
  <si>
    <t>Harris-GA200750</t>
  </si>
  <si>
    <t>Hart-GA200750</t>
  </si>
  <si>
    <t>Heard-GA200750</t>
  </si>
  <si>
    <t>Henry-GA200750</t>
  </si>
  <si>
    <t>Houston-GA200750</t>
  </si>
  <si>
    <t>Irwin-GA200750</t>
  </si>
  <si>
    <t>Jackson-GA200750</t>
  </si>
  <si>
    <t>Jasper-GA200750</t>
  </si>
  <si>
    <t>Jeff Davis-GA200750</t>
  </si>
  <si>
    <t>Jefferson-GA200750</t>
  </si>
  <si>
    <t>Jenkins-GA200750</t>
  </si>
  <si>
    <t>Johnson-GA200750</t>
  </si>
  <si>
    <t>Jones-GA200750</t>
  </si>
  <si>
    <t>Lamar-GA200750</t>
  </si>
  <si>
    <t>Lanier-GA200750</t>
  </si>
  <si>
    <t>Laurens-GA200750</t>
  </si>
  <si>
    <t>Lee-GA200750</t>
  </si>
  <si>
    <t>Liberty-GA200750</t>
  </si>
  <si>
    <t>Lincoln-GA200750</t>
  </si>
  <si>
    <t>Long-GA200750</t>
  </si>
  <si>
    <t>Lowndes-GA200750</t>
  </si>
  <si>
    <t>Lumpkin-GA200750</t>
  </si>
  <si>
    <t>McDuffie-GA200750</t>
  </si>
  <si>
    <t>McIntosh-GA200750</t>
  </si>
  <si>
    <t>Macon-GA200750</t>
  </si>
  <si>
    <t>Madison-GA200750</t>
  </si>
  <si>
    <t>Marion-GA200750</t>
  </si>
  <si>
    <t>Meriwether-GA200750</t>
  </si>
  <si>
    <t>Miller-GA200750</t>
  </si>
  <si>
    <t>Mitchell-GA200750</t>
  </si>
  <si>
    <t>Monroe-GA200750</t>
  </si>
  <si>
    <t>Montgomery-GA200750</t>
  </si>
  <si>
    <t>Morgan-GA200750</t>
  </si>
  <si>
    <t>Murray-GA200750</t>
  </si>
  <si>
    <t>Muscogee-GA200750</t>
  </si>
  <si>
    <t>Newton-GA200750</t>
  </si>
  <si>
    <t>Oconee-GA200750</t>
  </si>
  <si>
    <t>Oglethorpe-GA200750</t>
  </si>
  <si>
    <t>Paulding-GA200750</t>
  </si>
  <si>
    <t>Peach-GA200750</t>
  </si>
  <si>
    <t>Pickens-GA200750</t>
  </si>
  <si>
    <t>Pierce-GA200750</t>
  </si>
  <si>
    <t>Pike-GA200750</t>
  </si>
  <si>
    <t>Polk-GA200750</t>
  </si>
  <si>
    <t>Pulaski-GA200750</t>
  </si>
  <si>
    <t>Putnam-GA200750</t>
  </si>
  <si>
    <t>Quitman-GA200750</t>
  </si>
  <si>
    <t>Rabun-GA200750</t>
  </si>
  <si>
    <t>Randolph-GA200750</t>
  </si>
  <si>
    <t>Richmond-GA200750</t>
  </si>
  <si>
    <t>Rockdale-GA200750</t>
  </si>
  <si>
    <t>Schley-GA200750</t>
  </si>
  <si>
    <t>Screven-GA200750</t>
  </si>
  <si>
    <t>Seminole-GA200750</t>
  </si>
  <si>
    <t>Spalding-GA200750</t>
  </si>
  <si>
    <t>Stephens-GA200750</t>
  </si>
  <si>
    <t>Stewart-GA200750</t>
  </si>
  <si>
    <t>Sumter-GA200750</t>
  </si>
  <si>
    <t>Talbot-GA200750</t>
  </si>
  <si>
    <t>Taliaferro-GA200750</t>
  </si>
  <si>
    <t>Tattnall-GA200750</t>
  </si>
  <si>
    <t>Taylor-GA200750</t>
  </si>
  <si>
    <t>Telfair-GA200750</t>
  </si>
  <si>
    <t>Terrell-GA200750</t>
  </si>
  <si>
    <t>Thomas-GA200750</t>
  </si>
  <si>
    <t>Tift-GA200750</t>
  </si>
  <si>
    <t>Toombs-GA200750</t>
  </si>
  <si>
    <t>Towns-GA200750</t>
  </si>
  <si>
    <t>Treutlen-GA200750</t>
  </si>
  <si>
    <t>Troup-GA200750</t>
  </si>
  <si>
    <t>Turner-GA200750</t>
  </si>
  <si>
    <t>Twiggs-GA200750</t>
  </si>
  <si>
    <t>Union-GA200750</t>
  </si>
  <si>
    <t>Upson-GA200750</t>
  </si>
  <si>
    <t>Walker-GA200750</t>
  </si>
  <si>
    <t>Walton-GA200750</t>
  </si>
  <si>
    <t>Ware-GA200750</t>
  </si>
  <si>
    <t>Warren-GA200750</t>
  </si>
  <si>
    <t>Washington-GA200750</t>
  </si>
  <si>
    <t>Wayne-GA200750</t>
  </si>
  <si>
    <t>Webster-GA200750</t>
  </si>
  <si>
    <t>Wheeler-GA200750</t>
  </si>
  <si>
    <t>White-GA200750</t>
  </si>
  <si>
    <t>Whitfield-GA200750</t>
  </si>
  <si>
    <t>Wilcox-GA200750</t>
  </si>
  <si>
    <t>Wilkes-GA200750</t>
  </si>
  <si>
    <t>Wilkinson-GA200750</t>
  </si>
  <si>
    <t>Worth-GA200750</t>
  </si>
  <si>
    <t>Hawaii-HI200750</t>
  </si>
  <si>
    <t>Honolulu-HI200750</t>
  </si>
  <si>
    <t>Kalawao-HI200750</t>
  </si>
  <si>
    <t>Kauai-HI200750</t>
  </si>
  <si>
    <t>Maui-HI200750</t>
  </si>
  <si>
    <t>Ada-ID200750</t>
  </si>
  <si>
    <t>Adams-ID200750</t>
  </si>
  <si>
    <t>Bannock-ID200750</t>
  </si>
  <si>
    <t>Bear Lake-ID200750</t>
  </si>
  <si>
    <t>Benewah-ID200750</t>
  </si>
  <si>
    <t>Bingham-ID200750</t>
  </si>
  <si>
    <t>Blaine-ID200750</t>
  </si>
  <si>
    <t>Boise-ID200750</t>
  </si>
  <si>
    <t>Bonner-ID200750</t>
  </si>
  <si>
    <t>Bonneville-ID200750</t>
  </si>
  <si>
    <t>Boundary-ID200750</t>
  </si>
  <si>
    <t>Butte-ID200750</t>
  </si>
  <si>
    <t>Camas-ID200750</t>
  </si>
  <si>
    <t>Canyon-ID200750</t>
  </si>
  <si>
    <t>Caribou-ID200750</t>
  </si>
  <si>
    <t>Cassia-ID200750</t>
  </si>
  <si>
    <t>Clark-ID200750</t>
  </si>
  <si>
    <t>Clearwater-ID200750</t>
  </si>
  <si>
    <t>Custer-ID200750</t>
  </si>
  <si>
    <t>Elmore-ID200750</t>
  </si>
  <si>
    <t>Franklin-ID200750</t>
  </si>
  <si>
    <t>Fremont-ID200750</t>
  </si>
  <si>
    <t>Gem-ID200750</t>
  </si>
  <si>
    <t>Gooding-ID200750</t>
  </si>
  <si>
    <t>Idaho-ID200750</t>
  </si>
  <si>
    <t>Jefferson-ID200750</t>
  </si>
  <si>
    <t>Jerome-ID200750</t>
  </si>
  <si>
    <t>Kootenai-ID200750</t>
  </si>
  <si>
    <t>Latah-ID200750</t>
  </si>
  <si>
    <t>Lemhi-ID200750</t>
  </si>
  <si>
    <t>Lewis-ID200750</t>
  </si>
  <si>
    <t>Lincoln-ID200750</t>
  </si>
  <si>
    <t>Madison-ID200750</t>
  </si>
  <si>
    <t>Minidoka-ID200750</t>
  </si>
  <si>
    <t>Nez Perce-ID200750</t>
  </si>
  <si>
    <t>Oneida-ID200750</t>
  </si>
  <si>
    <t>Owyhee-ID200750</t>
  </si>
  <si>
    <t>Payette-ID200750</t>
  </si>
  <si>
    <t>Power-ID200750</t>
  </si>
  <si>
    <t>Shoshone-ID200750</t>
  </si>
  <si>
    <t>Teton-ID200750</t>
  </si>
  <si>
    <t>Twin Falls-ID200750</t>
  </si>
  <si>
    <t>Valley-ID200750</t>
  </si>
  <si>
    <t>Washington-ID200750</t>
  </si>
  <si>
    <t>Adams-IL200750</t>
  </si>
  <si>
    <t>Alexander-IL200750</t>
  </si>
  <si>
    <t>Bond-IL200750</t>
  </si>
  <si>
    <t>Boone-IL200750</t>
  </si>
  <si>
    <t>Brown-IL200750</t>
  </si>
  <si>
    <t>Bureau-IL200750</t>
  </si>
  <si>
    <t>Calhoun-IL200750</t>
  </si>
  <si>
    <t>Carroll-IL200750</t>
  </si>
  <si>
    <t>Cass-IL200750</t>
  </si>
  <si>
    <t>Champaign-IL200750</t>
  </si>
  <si>
    <t>Christian-IL200750</t>
  </si>
  <si>
    <t>Clark-IL200750</t>
  </si>
  <si>
    <t>Clay-IL200750</t>
  </si>
  <si>
    <t>Clinton-IL200750</t>
  </si>
  <si>
    <t>Coles-IL200750</t>
  </si>
  <si>
    <t>Cook-IL200750</t>
  </si>
  <si>
    <t>Crawford-IL200750</t>
  </si>
  <si>
    <t>Cumberland-IL200750</t>
  </si>
  <si>
    <t>DeKalb-IL200750</t>
  </si>
  <si>
    <t>De Witt-IL200750</t>
  </si>
  <si>
    <t>Douglas-IL200750</t>
  </si>
  <si>
    <t>DuPage-IL200750</t>
  </si>
  <si>
    <t>Edgar-IL200750</t>
  </si>
  <si>
    <t>Edwards-IL200750</t>
  </si>
  <si>
    <t>Effingham-IL200750</t>
  </si>
  <si>
    <t>Fayette-IL200750</t>
  </si>
  <si>
    <t>Ford-IL200750</t>
  </si>
  <si>
    <t>Franklin-IL200750</t>
  </si>
  <si>
    <t>Fulton-IL200750</t>
  </si>
  <si>
    <t>Gallatin-IL200750</t>
  </si>
  <si>
    <t>Greene-IL200750</t>
  </si>
  <si>
    <t>Grundy-IL200750</t>
  </si>
  <si>
    <t>Hamilton-IL200750</t>
  </si>
  <si>
    <t>Hancock-IL200750</t>
  </si>
  <si>
    <t>Hardin-IL200750</t>
  </si>
  <si>
    <t>Henderson-IL200750</t>
  </si>
  <si>
    <t>Henry-IL200750</t>
  </si>
  <si>
    <t>Iroquois-IL200750</t>
  </si>
  <si>
    <t>Jackson-IL200750</t>
  </si>
  <si>
    <t>Jasper-IL200750</t>
  </si>
  <si>
    <t>Jefferson-IL200750</t>
  </si>
  <si>
    <t>Jersey-IL200750</t>
  </si>
  <si>
    <t>Jo Daviess-IL200750</t>
  </si>
  <si>
    <t>Johnson-IL200750</t>
  </si>
  <si>
    <t>Kane-IL200750</t>
  </si>
  <si>
    <t>Kankakee-IL200750</t>
  </si>
  <si>
    <t>Kendall-IL200750</t>
  </si>
  <si>
    <t>Knox-IL200750</t>
  </si>
  <si>
    <t>Lake-IL200750</t>
  </si>
  <si>
    <t>La Salle-IL200750</t>
  </si>
  <si>
    <t>Lawrence-IL200750</t>
  </si>
  <si>
    <t>Lee-IL200750</t>
  </si>
  <si>
    <t>Livingston-IL200750</t>
  </si>
  <si>
    <t>Logan-IL200750</t>
  </si>
  <si>
    <t>McDonough-IL200750</t>
  </si>
  <si>
    <t>McHenry-IL200750</t>
  </si>
  <si>
    <t>McLean-IL200750</t>
  </si>
  <si>
    <t>Macon-IL200750</t>
  </si>
  <si>
    <t>Macoupin-IL200750</t>
  </si>
  <si>
    <t>Madison-IL200750</t>
  </si>
  <si>
    <t>Marion-IL200750</t>
  </si>
  <si>
    <t>Marshall-IL200750</t>
  </si>
  <si>
    <t>Mason-IL200750</t>
  </si>
  <si>
    <t>Massac-IL200750</t>
  </si>
  <si>
    <t>Menard-IL200750</t>
  </si>
  <si>
    <t>Mercer-IL200750</t>
  </si>
  <si>
    <t>Monroe-IL200750</t>
  </si>
  <si>
    <t>Montgomery-IL200750</t>
  </si>
  <si>
    <t>Morgan-IL200750</t>
  </si>
  <si>
    <t>Moultrie-IL200750</t>
  </si>
  <si>
    <t>Ogle-IL200750</t>
  </si>
  <si>
    <t>Peoria-IL200750</t>
  </si>
  <si>
    <t>Perry-IL200750</t>
  </si>
  <si>
    <t>Piatt-IL200750</t>
  </si>
  <si>
    <t>Pike-IL200750</t>
  </si>
  <si>
    <t>Pope-IL200750</t>
  </si>
  <si>
    <t>Pulaski-IL200750</t>
  </si>
  <si>
    <t>Putnam-IL200750</t>
  </si>
  <si>
    <t>Randolph-IL200750</t>
  </si>
  <si>
    <t>Richland-IL200750</t>
  </si>
  <si>
    <t>Rock Island-IL200750</t>
  </si>
  <si>
    <t>St. Clair-IL200750</t>
  </si>
  <si>
    <t>Saline-IL200750</t>
  </si>
  <si>
    <t>Sangamon-IL200750</t>
  </si>
  <si>
    <t>Schuyler-IL200750</t>
  </si>
  <si>
    <t>Scott-IL200750</t>
  </si>
  <si>
    <t>Shelby-IL200750</t>
  </si>
  <si>
    <t>Stark-IL200750</t>
  </si>
  <si>
    <t>Stephenson-IL200750</t>
  </si>
  <si>
    <t>Tazewell-IL200750</t>
  </si>
  <si>
    <t>Union-IL200750</t>
  </si>
  <si>
    <t>Vermilion-IL200750</t>
  </si>
  <si>
    <t>Wabash-IL200750</t>
  </si>
  <si>
    <t>Warren-IL200750</t>
  </si>
  <si>
    <t>Washington-IL200750</t>
  </si>
  <si>
    <t>Wayne-IL200750</t>
  </si>
  <si>
    <t>White-IL200750</t>
  </si>
  <si>
    <t>Whiteside-IL200750</t>
  </si>
  <si>
    <t>Will-IL200750</t>
  </si>
  <si>
    <t>Williamson-IL200750</t>
  </si>
  <si>
    <t>Winnebago-IL200750</t>
  </si>
  <si>
    <t>Woodford-IL200750</t>
  </si>
  <si>
    <t>Calhoun-IA200750</t>
  </si>
  <si>
    <t>Carroll-IA200750</t>
  </si>
  <si>
    <t>Cass-IA200750</t>
  </si>
  <si>
    <t>Cedar-IA200750</t>
  </si>
  <si>
    <t>Cerro Gordo-IA200750</t>
  </si>
  <si>
    <t>Cherokee-IA200750</t>
  </si>
  <si>
    <t>Chickasaw-IA200750</t>
  </si>
  <si>
    <t>Clarke-IA200750</t>
  </si>
  <si>
    <t>Clay-IA200750</t>
  </si>
  <si>
    <t>Clayton-IA200750</t>
  </si>
  <si>
    <t>Clinton-IA200750</t>
  </si>
  <si>
    <t>Crawford-IA200750</t>
  </si>
  <si>
    <t>Dallas-IA200750</t>
  </si>
  <si>
    <t>Davis-IA200750</t>
  </si>
  <si>
    <t>Decatur-IA200750</t>
  </si>
  <si>
    <t>Delaware-IA200750</t>
  </si>
  <si>
    <t>Des Moines-IA200750</t>
  </si>
  <si>
    <t>Dickinson-IA200750</t>
  </si>
  <si>
    <t>Dubuque-IA200750</t>
  </si>
  <si>
    <t>Emmet-IA200750</t>
  </si>
  <si>
    <t>Fayette-IA200750</t>
  </si>
  <si>
    <t>Floyd-IA200750</t>
  </si>
  <si>
    <t>Franklin-IA200750</t>
  </si>
  <si>
    <t>Fremont-IA200750</t>
  </si>
  <si>
    <t>Greene-IA200750</t>
  </si>
  <si>
    <t>Grundy-IA200750</t>
  </si>
  <si>
    <t>Guthrie-IA200750</t>
  </si>
  <si>
    <t>Hamilton-IA200750</t>
  </si>
  <si>
    <t>Hancock-IA200750</t>
  </si>
  <si>
    <t>Hardin-IA200750</t>
  </si>
  <si>
    <t>Harrison-IA200750</t>
  </si>
  <si>
    <t>Henry-IA200750</t>
  </si>
  <si>
    <t>Howard-IA200750</t>
  </si>
  <si>
    <t>Humboldt-IA200750</t>
  </si>
  <si>
    <t>Ida-IA200750</t>
  </si>
  <si>
    <t>Iowa-IA200750</t>
  </si>
  <si>
    <t>Jackson-IA200750</t>
  </si>
  <si>
    <t>Jasper-IA200750</t>
  </si>
  <si>
    <t>Jefferson-IA200750</t>
  </si>
  <si>
    <t>Johnson-IA200750</t>
  </si>
  <si>
    <t>Jones-IA200750</t>
  </si>
  <si>
    <t>Keokuk-IA200750</t>
  </si>
  <si>
    <t>Kossuth-IA200750</t>
  </si>
  <si>
    <t>Lee-IA200750</t>
  </si>
  <si>
    <t>Linn-IA200750</t>
  </si>
  <si>
    <t>Louisa-IA200750</t>
  </si>
  <si>
    <t>Lucas-IA200750</t>
  </si>
  <si>
    <t>Lyon-IA200750</t>
  </si>
  <si>
    <t>Madison-IA200750</t>
  </si>
  <si>
    <t>Mahaska-IA200750</t>
  </si>
  <si>
    <t>Marion-IA200750</t>
  </si>
  <si>
    <t>Marshall-IA200750</t>
  </si>
  <si>
    <t>Mills-IA200750</t>
  </si>
  <si>
    <t>Mitchell-IA200750</t>
  </si>
  <si>
    <t>Monona-IA200750</t>
  </si>
  <si>
    <t>Monroe-IA200750</t>
  </si>
  <si>
    <t>Montgomery-IA200750</t>
  </si>
  <si>
    <t>Muscatine-IA200750</t>
  </si>
  <si>
    <t>O'Brien-IA200750</t>
  </si>
  <si>
    <t>Osceola-IA200750</t>
  </si>
  <si>
    <t>Page-IA200750</t>
  </si>
  <si>
    <t>Palo Alto-IA200750</t>
  </si>
  <si>
    <t>Plymouth-IA200750</t>
  </si>
  <si>
    <t>Pocahontas-IA200750</t>
  </si>
  <si>
    <t>Polk-IA200750</t>
  </si>
  <si>
    <t>Pottawattamie-IA200750</t>
  </si>
  <si>
    <t>Poweshiek-IA200750</t>
  </si>
  <si>
    <t>Ringgold-IA200750</t>
  </si>
  <si>
    <t>Sac-IA200750</t>
  </si>
  <si>
    <t>Scott-IA200750</t>
  </si>
  <si>
    <t>Shelby-IA200750</t>
  </si>
  <si>
    <t>Sioux-IA200750</t>
  </si>
  <si>
    <t>Story-IA200750</t>
  </si>
  <si>
    <t>Tama-IA200750</t>
  </si>
  <si>
    <t>Taylor-IA200750</t>
  </si>
  <si>
    <t>Union-IA200750</t>
  </si>
  <si>
    <t>Van Buren-IA200750</t>
  </si>
  <si>
    <t>Wapello-IA200750</t>
  </si>
  <si>
    <t>Warren-IA200750</t>
  </si>
  <si>
    <t>Washington-IA200750</t>
  </si>
  <si>
    <t>Wayne-IA200750</t>
  </si>
  <si>
    <t>Webster-IA200750</t>
  </si>
  <si>
    <t>Winnebago-IA200750</t>
  </si>
  <si>
    <t>Winneshiek-IA200750</t>
  </si>
  <si>
    <t>Woodbury-IA200750</t>
  </si>
  <si>
    <t>Worth-IA200750</t>
  </si>
  <si>
    <t>Wright-IA200750</t>
  </si>
  <si>
    <t>Allen-KS200750</t>
  </si>
  <si>
    <t>Anderson-KS200750</t>
  </si>
  <si>
    <t>Atchison-KS200750</t>
  </si>
  <si>
    <t>Barber-KS200750</t>
  </si>
  <si>
    <t>Barton-KS200750</t>
  </si>
  <si>
    <t>Bourbon-KS200750</t>
  </si>
  <si>
    <t>Brown-KS200750</t>
  </si>
  <si>
    <t>Butler-KS200750</t>
  </si>
  <si>
    <t>Chase-KS200750</t>
  </si>
  <si>
    <t>Chautauqua-KS200750</t>
  </si>
  <si>
    <t>Cherokee-KS200750</t>
  </si>
  <si>
    <t>Cheyenne-KS200750</t>
  </si>
  <si>
    <t>Clark-KS200750</t>
  </si>
  <si>
    <t>Clay-KS200750</t>
  </si>
  <si>
    <t>Cloud-KS200750</t>
  </si>
  <si>
    <t>Coffey-KS200750</t>
  </si>
  <si>
    <t>Comanche-KS200750</t>
  </si>
  <si>
    <t>Cowley-KS200750</t>
  </si>
  <si>
    <t>Crawford-KS200750</t>
  </si>
  <si>
    <t>Decatur-KS200750</t>
  </si>
  <si>
    <t>Dickinson-KS200750</t>
  </si>
  <si>
    <t>Doniphan-KS200750</t>
  </si>
  <si>
    <t>Douglas-KS200750</t>
  </si>
  <si>
    <t>Edwards-KS200750</t>
  </si>
  <si>
    <t>Elk-KS200750</t>
  </si>
  <si>
    <t>Ellis-KS200750</t>
  </si>
  <si>
    <t>Ellsworth-KS200750</t>
  </si>
  <si>
    <t>Finney-KS200750</t>
  </si>
  <si>
    <t>Ford-KS200750</t>
  </si>
  <si>
    <t>Franklin-KS200750</t>
  </si>
  <si>
    <t>Geary-KS200750</t>
  </si>
  <si>
    <t>Gove-KS200750</t>
  </si>
  <si>
    <t>Graham-KS200750</t>
  </si>
  <si>
    <t>Grant-KS200750</t>
  </si>
  <si>
    <t>Gray-KS200750</t>
  </si>
  <si>
    <t>Greeley-KS200750</t>
  </si>
  <si>
    <t>Greenwood-KS200750</t>
  </si>
  <si>
    <t>Hamilton-KS200750</t>
  </si>
  <si>
    <t>Harper-KS200750</t>
  </si>
  <si>
    <t>Harvey-KS200750</t>
  </si>
  <si>
    <t>Haskell-KS200750</t>
  </si>
  <si>
    <t>Hodgeman-KS200750</t>
  </si>
  <si>
    <t>Jackson-KS200750</t>
  </si>
  <si>
    <t>Jefferson-KS200750</t>
  </si>
  <si>
    <t>Jewell-KS200750</t>
  </si>
  <si>
    <t>Johnson-KS200750</t>
  </si>
  <si>
    <t>Kearny-KS200750</t>
  </si>
  <si>
    <t>Kingman-KS200750</t>
  </si>
  <si>
    <t>Kiowa-KS200750</t>
  </si>
  <si>
    <t>Labette-KS200750</t>
  </si>
  <si>
    <t>Lane-KS200750</t>
  </si>
  <si>
    <t>Leavenworth-KS200750</t>
  </si>
  <si>
    <t>Lincoln-KS200750</t>
  </si>
  <si>
    <t>Linn-KS200750</t>
  </si>
  <si>
    <t>Logan-KS200750</t>
  </si>
  <si>
    <t>Lyon-KS200750</t>
  </si>
  <si>
    <t>McPherson-KS200750</t>
  </si>
  <si>
    <t>Marion-KS200750</t>
  </si>
  <si>
    <t>Marshall-KS200750</t>
  </si>
  <si>
    <t>Meade-KS200750</t>
  </si>
  <si>
    <t>Miami-KS200750</t>
  </si>
  <si>
    <t>Mitchell-KS200750</t>
  </si>
  <si>
    <t>Montgomery-KS200750</t>
  </si>
  <si>
    <t>Morris-KS200750</t>
  </si>
  <si>
    <t>Morton-KS200750</t>
  </si>
  <si>
    <t>Nemaha-KS200750</t>
  </si>
  <si>
    <t>Neosho-KS200750</t>
  </si>
  <si>
    <t>Ness-KS200750</t>
  </si>
  <si>
    <t>Norton-KS200750</t>
  </si>
  <si>
    <t>Osage-KS200750</t>
  </si>
  <si>
    <t>Osborne-KS200750</t>
  </si>
  <si>
    <t>Ottawa-KS200750</t>
  </si>
  <si>
    <t>Pawnee-KS200750</t>
  </si>
  <si>
    <t>Phillips-KS200750</t>
  </si>
  <si>
    <t>Pottawatomie-KS200750</t>
  </si>
  <si>
    <t>Pratt-KS200750</t>
  </si>
  <si>
    <t>Rawlins-KS200750</t>
  </si>
  <si>
    <t>Reno-KS200750</t>
  </si>
  <si>
    <t>Republic-KS200750</t>
  </si>
  <si>
    <t>Rice-KS200750</t>
  </si>
  <si>
    <t>Riley-KS200750</t>
  </si>
  <si>
    <t>Rooks-KS200750</t>
  </si>
  <si>
    <t>Rush-KS200750</t>
  </si>
  <si>
    <t>Russell-KS200750</t>
  </si>
  <si>
    <t>Saline-KS200750</t>
  </si>
  <si>
    <t>Scott-KS200750</t>
  </si>
  <si>
    <t>Sedgwick-KS200750</t>
  </si>
  <si>
    <t>Seward-KS200750</t>
  </si>
  <si>
    <t>Shawnee-KS200750</t>
  </si>
  <si>
    <t>Sheridan-KS200750</t>
  </si>
  <si>
    <t>Sherman-KS200750</t>
  </si>
  <si>
    <t>Smith-KS200750</t>
  </si>
  <si>
    <t>Stafford-KS200750</t>
  </si>
  <si>
    <t>Stanton-KS200750</t>
  </si>
  <si>
    <t>Stevens-KS200750</t>
  </si>
  <si>
    <t>Sumner-KS200750</t>
  </si>
  <si>
    <t>Thomas-KS200750</t>
  </si>
  <si>
    <t>Trego-KS200750</t>
  </si>
  <si>
    <t>Wabaunsee-KS200750</t>
  </si>
  <si>
    <t>Wallace-KS200750</t>
  </si>
  <si>
    <t>Washington-KS200750</t>
  </si>
  <si>
    <t>Wichita-KS200750</t>
  </si>
  <si>
    <t>Wilson-KS200750</t>
  </si>
  <si>
    <t>Woodson-KS200750</t>
  </si>
  <si>
    <t>Wyandotte-KS200750</t>
  </si>
  <si>
    <t>Adair-KY200750</t>
  </si>
  <si>
    <t>Allen-KY200750</t>
  </si>
  <si>
    <t>Anderson-KY200750</t>
  </si>
  <si>
    <t>Ballard-KY200750</t>
  </si>
  <si>
    <t>Barren-KY200750</t>
  </si>
  <si>
    <t>Bath-KY200750</t>
  </si>
  <si>
    <t>Bell-KY200750</t>
  </si>
  <si>
    <t>Boone-KY200750</t>
  </si>
  <si>
    <t>Bourbon-KY200750</t>
  </si>
  <si>
    <t>Boyd-KY200750</t>
  </si>
  <si>
    <t>Boyle-KY200750</t>
  </si>
  <si>
    <t>Bracken-KY200750</t>
  </si>
  <si>
    <t>Breathitt-KY200750</t>
  </si>
  <si>
    <t>Breckinridge-KY200750</t>
  </si>
  <si>
    <t>Bullitt-KY200750</t>
  </si>
  <si>
    <t>Butler-KY200750</t>
  </si>
  <si>
    <t>Caldwell-KY200750</t>
  </si>
  <si>
    <t>Calloway-KY200750</t>
  </si>
  <si>
    <t>Campbell-KY200750</t>
  </si>
  <si>
    <t>Carlisle-KY200750</t>
  </si>
  <si>
    <t>Carroll-KY200750</t>
  </si>
  <si>
    <t>Carter-KY200750</t>
  </si>
  <si>
    <t>Casey-KY200750</t>
  </si>
  <si>
    <t>Christian-KY200750</t>
  </si>
  <si>
    <t>Clark-KY200750</t>
  </si>
  <si>
    <t>Clay-KY200750</t>
  </si>
  <si>
    <t>Clinton-KY200750</t>
  </si>
  <si>
    <t>Crittenden-KY200750</t>
  </si>
  <si>
    <t>Cumberland-KY200750</t>
  </si>
  <si>
    <t>Daviess-KY200750</t>
  </si>
  <si>
    <t>Edmonson-KY200750</t>
  </si>
  <si>
    <t>Elliott-KY200750</t>
  </si>
  <si>
    <t>Estill-KY200750</t>
  </si>
  <si>
    <t>Fayette-KY200750</t>
  </si>
  <si>
    <t>Fleming-KY200750</t>
  </si>
  <si>
    <t>Floyd-KY200750</t>
  </si>
  <si>
    <t>Franklin-KY200750</t>
  </si>
  <si>
    <t>Fulton-KY200750</t>
  </si>
  <si>
    <t>Gallatin-KY200750</t>
  </si>
  <si>
    <t>Garrard-KY200750</t>
  </si>
  <si>
    <t>Grant-KY200750</t>
  </si>
  <si>
    <t>Graves-KY200750</t>
  </si>
  <si>
    <t>Grayson-KY200750</t>
  </si>
  <si>
    <t>Green-KY200750</t>
  </si>
  <si>
    <t>Greenup-KY200750</t>
  </si>
  <si>
    <t>Hancock-KY200750</t>
  </si>
  <si>
    <t>Hardin-KY200750</t>
  </si>
  <si>
    <t>Harlan-KY200750</t>
  </si>
  <si>
    <t>Harrison-KY200750</t>
  </si>
  <si>
    <t>Hart-KY200750</t>
  </si>
  <si>
    <t>Henderson-KY200750</t>
  </si>
  <si>
    <t>Henry-KY200750</t>
  </si>
  <si>
    <t>Hickman-KY200750</t>
  </si>
  <si>
    <t>Hopkins-KY200750</t>
  </si>
  <si>
    <t>Jackson-KY200750</t>
  </si>
  <si>
    <t>Jefferson-KY200750</t>
  </si>
  <si>
    <t>Jessamine-KY200750</t>
  </si>
  <si>
    <t>Johnson-KY200750</t>
  </si>
  <si>
    <t>Kenton-KY200750</t>
  </si>
  <si>
    <t>Knott-KY200750</t>
  </si>
  <si>
    <t>Knox-KY200750</t>
  </si>
  <si>
    <t>Larue-KY200750</t>
  </si>
  <si>
    <t>Laurel-KY200750</t>
  </si>
  <si>
    <t>Lawrence-KY200750</t>
  </si>
  <si>
    <t>Lee-KY200750</t>
  </si>
  <si>
    <t>Leslie-KY200750</t>
  </si>
  <si>
    <t>Letcher-KY200750</t>
  </si>
  <si>
    <t>Lewis-KY200750</t>
  </si>
  <si>
    <t>Lincoln-KY200750</t>
  </si>
  <si>
    <t>Livingston-KY200750</t>
  </si>
  <si>
    <t>Logan-KY200750</t>
  </si>
  <si>
    <t>Lyon-KY200750</t>
  </si>
  <si>
    <t>McCracken-KY200750</t>
  </si>
  <si>
    <t>McCreary-KY200750</t>
  </si>
  <si>
    <t>McLean-KY200750</t>
  </si>
  <si>
    <t>Madison-KY200750</t>
  </si>
  <si>
    <t>Magoffin-KY200750</t>
  </si>
  <si>
    <t>Marion-KY200750</t>
  </si>
  <si>
    <t>Marshall-KY200750</t>
  </si>
  <si>
    <t>Martin-KY200750</t>
  </si>
  <si>
    <t>Mason-KY200750</t>
  </si>
  <si>
    <t>Meade-KY200750</t>
  </si>
  <si>
    <t>Menifee-KY200750</t>
  </si>
  <si>
    <t>Mercer-KY200750</t>
  </si>
  <si>
    <t>Metcalfe-KY200750</t>
  </si>
  <si>
    <t>Monroe-KY200750</t>
  </si>
  <si>
    <t>Montgomery-KY200750</t>
  </si>
  <si>
    <t>Morgan-KY200750</t>
  </si>
  <si>
    <t>Muhlenberg-KY200750</t>
  </si>
  <si>
    <t>Nelson-KY200750</t>
  </si>
  <si>
    <t>Nicholas-KY200750</t>
  </si>
  <si>
    <t>Ohio-KY200750</t>
  </si>
  <si>
    <t>Oldham-KY200750</t>
  </si>
  <si>
    <t>Owen-KY200750</t>
  </si>
  <si>
    <t>Owsley-KY200750</t>
  </si>
  <si>
    <t>Pendleton-KY200750</t>
  </si>
  <si>
    <t>Perry-KY200750</t>
  </si>
  <si>
    <t>Pike-KY200750</t>
  </si>
  <si>
    <t>Powell-KY200750</t>
  </si>
  <si>
    <t>Pulaski-KY200750</t>
  </si>
  <si>
    <t>Robertson-KY200750</t>
  </si>
  <si>
    <t>Rockcastle-KY200750</t>
  </si>
  <si>
    <t>Rowan-KY200750</t>
  </si>
  <si>
    <t>Russell-KY200750</t>
  </si>
  <si>
    <t>Scott-KY200750</t>
  </si>
  <si>
    <t>Shelby-KY200750</t>
  </si>
  <si>
    <t>Simpson-KY200750</t>
  </si>
  <si>
    <t>Spencer-KY200750</t>
  </si>
  <si>
    <t>Taylor-KY200750</t>
  </si>
  <si>
    <t>Todd-KY200750</t>
  </si>
  <si>
    <t>Trigg-KY200750</t>
  </si>
  <si>
    <t>Trimble-KY200750</t>
  </si>
  <si>
    <t>Union-KY200750</t>
  </si>
  <si>
    <t>Warren-KY200750</t>
  </si>
  <si>
    <t>Washington-KY200750</t>
  </si>
  <si>
    <t>Wayne-KY200750</t>
  </si>
  <si>
    <t>Webster-KY200750</t>
  </si>
  <si>
    <t>Whitley-KY200750</t>
  </si>
  <si>
    <t>Wolfe-KY200750</t>
  </si>
  <si>
    <t>Woodford-KY200750</t>
  </si>
  <si>
    <t>Acadia Parish-LA200750</t>
  </si>
  <si>
    <t>Allen Parish-LA200750</t>
  </si>
  <si>
    <t>Ascension Parish-LA200750</t>
  </si>
  <si>
    <t>Assumption Parish-LA200750</t>
  </si>
  <si>
    <t>Avoyelles Parish-LA200750</t>
  </si>
  <si>
    <t>Beauregard Parish-LA200750</t>
  </si>
  <si>
    <t>Bienville Parish-LA200750</t>
  </si>
  <si>
    <t>Bossier Parish-LA200750</t>
  </si>
  <si>
    <t>Caddo Parish-LA200750</t>
  </si>
  <si>
    <t>Calcasieu Parish-LA200750</t>
  </si>
  <si>
    <t>Caldwell Parish-LA200750</t>
  </si>
  <si>
    <t>Cameron Parish-LA200750</t>
  </si>
  <si>
    <t>Catahoula Parish-LA200750</t>
  </si>
  <si>
    <t>Claiborne Parish-LA200750</t>
  </si>
  <si>
    <t>Concordia Parish-LA200750</t>
  </si>
  <si>
    <t>De Soto Parish-LA200750</t>
  </si>
  <si>
    <t>East Baton Rouge Parish-LA200750</t>
  </si>
  <si>
    <t>East Carroll Parish-LA200750</t>
  </si>
  <si>
    <t>East Feliciana Parish-LA200750</t>
  </si>
  <si>
    <t>Evangeline Parish-LA200750</t>
  </si>
  <si>
    <t>Franklin Parish-LA200750</t>
  </si>
  <si>
    <t>Grant Parish-LA200750</t>
  </si>
  <si>
    <t>Iberia Parish-LA200750</t>
  </si>
  <si>
    <t>Iberville Parish-LA200750</t>
  </si>
  <si>
    <t>Jackson Parish-LA200750</t>
  </si>
  <si>
    <t>Jefferson Parish-LA200750</t>
  </si>
  <si>
    <t>Jefferson Davis Parish-LA200750</t>
  </si>
  <si>
    <t>Lafayette Parish-LA200750</t>
  </si>
  <si>
    <t>Lafourche Parish-LA200750</t>
  </si>
  <si>
    <t>La Salle Parish-LA200750</t>
  </si>
  <si>
    <t>Lincoln Parish-LA200750</t>
  </si>
  <si>
    <t>Livingston Parish-LA200750</t>
  </si>
  <si>
    <t>Madison Parish-LA200750</t>
  </si>
  <si>
    <t>Morehouse Parish-LA200750</t>
  </si>
  <si>
    <t>Natchitoches Parish-LA200750</t>
  </si>
  <si>
    <t>Orleans Parish-LA200750</t>
  </si>
  <si>
    <t>Ouachita Parish-LA200750</t>
  </si>
  <si>
    <t>Plaquemines Parish-LA200750</t>
  </si>
  <si>
    <t>Pointe Coupee Parish-LA200750</t>
  </si>
  <si>
    <t>Rapides Parish-LA200750</t>
  </si>
  <si>
    <t>Red River Parish-LA200750</t>
  </si>
  <si>
    <t>Richland Parish-LA200750</t>
  </si>
  <si>
    <t>Sabine Parish-LA200750</t>
  </si>
  <si>
    <t>St. Bernard Parish-LA200750</t>
  </si>
  <si>
    <t>St. Charles Parish-LA200750</t>
  </si>
  <si>
    <t>St. Helena Parish-LA200750</t>
  </si>
  <si>
    <t>St. James Parish-LA200750</t>
  </si>
  <si>
    <t>St. John the Baptist Parish-LA200750</t>
  </si>
  <si>
    <t>St. Landry Parish-LA200750</t>
  </si>
  <si>
    <t>St. Martin Parish-LA200750</t>
  </si>
  <si>
    <t>St. Mary Parish-LA200750</t>
  </si>
  <si>
    <t>St. Tammany Parish-LA200750</t>
  </si>
  <si>
    <t>Tangipahoa Parish-LA200750</t>
  </si>
  <si>
    <t>Tensas Parish-LA200750</t>
  </si>
  <si>
    <t>Terrebonne Parish-LA200750</t>
  </si>
  <si>
    <t>Union Parish-LA200750</t>
  </si>
  <si>
    <t>Vermilion Parish-LA200750</t>
  </si>
  <si>
    <t>Vernon Parish-LA200750</t>
  </si>
  <si>
    <t>Washington Parish-LA200750</t>
  </si>
  <si>
    <t>Webster Parish-LA200750</t>
  </si>
  <si>
    <t>West Baton Rouge Parish-LA200750</t>
  </si>
  <si>
    <t>West Carroll Parish-LA200750</t>
  </si>
  <si>
    <t>West Feliciana Parish-LA200750</t>
  </si>
  <si>
    <t>Winn Parish-LA200750</t>
  </si>
  <si>
    <t>Calhoun-MI200750</t>
  </si>
  <si>
    <t>Cass-MI200750</t>
  </si>
  <si>
    <t>Charlevoix-MI200750</t>
  </si>
  <si>
    <t>Cheboygan-MI200750</t>
  </si>
  <si>
    <t>Chippewa-MI200750</t>
  </si>
  <si>
    <t>Clare-MI200750</t>
  </si>
  <si>
    <t>Clinton-MI200750</t>
  </si>
  <si>
    <t>Crawford-MI200750</t>
  </si>
  <si>
    <t>Delta-MI200750</t>
  </si>
  <si>
    <t>Dickinson-MI200750</t>
  </si>
  <si>
    <t>Eaton-MI200750</t>
  </si>
  <si>
    <t>Emmet-MI200750</t>
  </si>
  <si>
    <t>Genesee-MI200750</t>
  </si>
  <si>
    <t>Gladwin-MI200750</t>
  </si>
  <si>
    <t>Gogebic-MI200750</t>
  </si>
  <si>
    <t>Grand Traverse-MI200750</t>
  </si>
  <si>
    <t>Gratiot-MI200750</t>
  </si>
  <si>
    <t>Hillsdale-MI200750</t>
  </si>
  <si>
    <t>Houghton-MI200750</t>
  </si>
  <si>
    <t>Huron-MI200750</t>
  </si>
  <si>
    <t>Ingham-MI200750</t>
  </si>
  <si>
    <t>Ionia-MI200750</t>
  </si>
  <si>
    <t>Iosco-MI200750</t>
  </si>
  <si>
    <t>Iron-MI200750</t>
  </si>
  <si>
    <t>Isabella-MI200750</t>
  </si>
  <si>
    <t>Jackson-MI200750</t>
  </si>
  <si>
    <t>Kalamazoo-MI200750</t>
  </si>
  <si>
    <t>Kalkaska-MI200750</t>
  </si>
  <si>
    <t>Kent-MI200750</t>
  </si>
  <si>
    <t>Keweenaw-MI200750</t>
  </si>
  <si>
    <t>Lake-MI200750</t>
  </si>
  <si>
    <t>Lapeer-MI200750</t>
  </si>
  <si>
    <t>Leelanau-MI200750</t>
  </si>
  <si>
    <t>Lenawee-MI200750</t>
  </si>
  <si>
    <t>Livingston-MI200750</t>
  </si>
  <si>
    <t>Luce-MI200750</t>
  </si>
  <si>
    <t>Mackinac-MI200750</t>
  </si>
  <si>
    <t>Macomb-MI200750</t>
  </si>
  <si>
    <t>Manistee-MI200750</t>
  </si>
  <si>
    <t>Marquette-MI200750</t>
  </si>
  <si>
    <t>Mason-MI200750</t>
  </si>
  <si>
    <t>Mecosta-MI200750</t>
  </si>
  <si>
    <t>Menominee-MI200750</t>
  </si>
  <si>
    <t>Midland-MI200750</t>
  </si>
  <si>
    <t>Missaukee-MI200750</t>
  </si>
  <si>
    <t>Monroe-MI200750</t>
  </si>
  <si>
    <t>Montcalm-MI200750</t>
  </si>
  <si>
    <t>Montmorency-MI200750</t>
  </si>
  <si>
    <t>Muskegon-MI200750</t>
  </si>
  <si>
    <t>Newaygo-MI200750</t>
  </si>
  <si>
    <t>Oakland-MI200750</t>
  </si>
  <si>
    <t>Oceana-MI200750</t>
  </si>
  <si>
    <t>Ogemaw-MI200750</t>
  </si>
  <si>
    <t>Ontonagon-MI200750</t>
  </si>
  <si>
    <t>Osceola-MI200750</t>
  </si>
  <si>
    <t>Oscoda-MI200750</t>
  </si>
  <si>
    <t>Otsego-MI200750</t>
  </si>
  <si>
    <t>Ottawa-MI200750</t>
  </si>
  <si>
    <t>Presque Isle-MI200750</t>
  </si>
  <si>
    <t>Roscommon-MI200750</t>
  </si>
  <si>
    <t>Saginaw-MI200750</t>
  </si>
  <si>
    <t>St. Clair-MI200750</t>
  </si>
  <si>
    <t>St. Joseph-MI200750</t>
  </si>
  <si>
    <t>Sanilac-MI200750</t>
  </si>
  <si>
    <t>Schoolcraft-MI200750</t>
  </si>
  <si>
    <t>Shiawassee-MI200750</t>
  </si>
  <si>
    <t>Tuscola-MI200750</t>
  </si>
  <si>
    <t>Van Buren-MI200750</t>
  </si>
  <si>
    <t>Washtenaw-MI200750</t>
  </si>
  <si>
    <t>Wayne-MI200750</t>
  </si>
  <si>
    <t>Wexford-MI200750</t>
  </si>
  <si>
    <t>Carlton-MN200750</t>
  </si>
  <si>
    <t>Carver-MN200750</t>
  </si>
  <si>
    <t>Cass-MN200750</t>
  </si>
  <si>
    <t>Chippewa-MN200750</t>
  </si>
  <si>
    <t>Chisago-MN200750</t>
  </si>
  <si>
    <t>Clay-MN200750</t>
  </si>
  <si>
    <t>Clearwater-MN200750</t>
  </si>
  <si>
    <t>Cook-MN200750</t>
  </si>
  <si>
    <t>Cottonwood-MN200750</t>
  </si>
  <si>
    <t>Crow Wing-MN200750</t>
  </si>
  <si>
    <t>Dakota-MN200750</t>
  </si>
  <si>
    <t>Dodge-MN200750</t>
  </si>
  <si>
    <t>Douglas-MN200750</t>
  </si>
  <si>
    <t>Faribault-MN200750</t>
  </si>
  <si>
    <t>Fillmore-MN200750</t>
  </si>
  <si>
    <t>Freeborn-MN200750</t>
  </si>
  <si>
    <t>Goodhue-MN200750</t>
  </si>
  <si>
    <t>Grant-MN200750</t>
  </si>
  <si>
    <t>Hennepin-MN200750</t>
  </si>
  <si>
    <t>Houston-MN200750</t>
  </si>
  <si>
    <t>Hubbard-MN200750</t>
  </si>
  <si>
    <t>Isanti-MN200750</t>
  </si>
  <si>
    <t>Itasca-MN200750</t>
  </si>
  <si>
    <t>Jackson-MN200750</t>
  </si>
  <si>
    <t>Kanabec-MN200750</t>
  </si>
  <si>
    <t>Kandiyohi-MN200750</t>
  </si>
  <si>
    <t>Kittson-MN200750</t>
  </si>
  <si>
    <t>Koochiching-MN200750</t>
  </si>
  <si>
    <t>Lac qui Parle-MN200750</t>
  </si>
  <si>
    <t>Lake-MN200750</t>
  </si>
  <si>
    <t>Lake of the Woods-MN200750</t>
  </si>
  <si>
    <t>Le Sueur-MN200750</t>
  </si>
  <si>
    <t>Lincoln-MN200750</t>
  </si>
  <si>
    <t>Lyon-MN200750</t>
  </si>
  <si>
    <t>McLeod-MN200750</t>
  </si>
  <si>
    <t>Mahnomen-MN200750</t>
  </si>
  <si>
    <t>Marshall-MN200750</t>
  </si>
  <si>
    <t>Martin-MN200750</t>
  </si>
  <si>
    <t>Meeker-MN200750</t>
  </si>
  <si>
    <t>Mille Lacs-MN200750</t>
  </si>
  <si>
    <t>Morrison-MN200750</t>
  </si>
  <si>
    <t>Mower-MN200750</t>
  </si>
  <si>
    <t>Murray-MN200750</t>
  </si>
  <si>
    <t>Nicollet-MN200750</t>
  </si>
  <si>
    <t>Nobles-MN200750</t>
  </si>
  <si>
    <t>Norman-MN200750</t>
  </si>
  <si>
    <t>Olmsted-MN200750</t>
  </si>
  <si>
    <t>Otter Tail-MN200750</t>
  </si>
  <si>
    <t>Pennington-MN200750</t>
  </si>
  <si>
    <t>Pine-MN200750</t>
  </si>
  <si>
    <t>Pipestone-MN200750</t>
  </si>
  <si>
    <t>Polk-MN200750</t>
  </si>
  <si>
    <t>Pope-MN200750</t>
  </si>
  <si>
    <t>Ramsey-MN200750</t>
  </si>
  <si>
    <t>Red Lake-MN200750</t>
  </si>
  <si>
    <t>Redwood-MN200750</t>
  </si>
  <si>
    <t>Renville-MN200750</t>
  </si>
  <si>
    <t>Rice-MN200750</t>
  </si>
  <si>
    <t>Rock-MN200750</t>
  </si>
  <si>
    <t>Roseau-MN200750</t>
  </si>
  <si>
    <t>St. Louis-MN200750</t>
  </si>
  <si>
    <t>Scott-MN200750</t>
  </si>
  <si>
    <t>Sherburne-MN200750</t>
  </si>
  <si>
    <t>Sibley-MN200750</t>
  </si>
  <si>
    <t>Stearns-MN200750</t>
  </si>
  <si>
    <t>Steele-MN200750</t>
  </si>
  <si>
    <t>Stevens-MN200750</t>
  </si>
  <si>
    <t>Swift-MN200750</t>
  </si>
  <si>
    <t>Todd-MN200750</t>
  </si>
  <si>
    <t>Traverse-MN200750</t>
  </si>
  <si>
    <t>Wabasha-MN200750</t>
  </si>
  <si>
    <t>Wadena-MN200750</t>
  </si>
  <si>
    <t>Waseca-MN200750</t>
  </si>
  <si>
    <t>Washington-MN200750</t>
  </si>
  <si>
    <t>Watonwan-MN200750</t>
  </si>
  <si>
    <t>Wilkin-MN200750</t>
  </si>
  <si>
    <t>Winona-MN200750</t>
  </si>
  <si>
    <t>Wright-MN200750</t>
  </si>
  <si>
    <t>Yellow Medicine-MN200750</t>
  </si>
  <si>
    <t>Callaway-MO200750</t>
  </si>
  <si>
    <t>Camden-MO200750</t>
  </si>
  <si>
    <t>Cape Girardeau-MO200750</t>
  </si>
  <si>
    <t>Carroll-MO200750</t>
  </si>
  <si>
    <t>Carter-MO200750</t>
  </si>
  <si>
    <t>Cass-MO200750</t>
  </si>
  <si>
    <t>Cedar-MO200750</t>
  </si>
  <si>
    <t>Chariton-MO200750</t>
  </si>
  <si>
    <t>Christian-MO200750</t>
  </si>
  <si>
    <t>Clark-MO200750</t>
  </si>
  <si>
    <t>Clay-MO200750</t>
  </si>
  <si>
    <t>Clinton-MO200750</t>
  </si>
  <si>
    <t>Cole-MO200750</t>
  </si>
  <si>
    <t>Cooper-MO200750</t>
  </si>
  <si>
    <t>Crawford-MO200750</t>
  </si>
  <si>
    <t>Sullivan part-MO200750</t>
  </si>
  <si>
    <t>Dade-MO200750</t>
  </si>
  <si>
    <t>Dallas-MO200750</t>
  </si>
  <si>
    <t>Daviess-MO200750</t>
  </si>
  <si>
    <t>DeKalb-MO200750</t>
  </si>
  <si>
    <t>Dent-MO200750</t>
  </si>
  <si>
    <t>Douglas-MO200750</t>
  </si>
  <si>
    <t>Dunklin-MO200750</t>
  </si>
  <si>
    <t>Franklin-MO200750</t>
  </si>
  <si>
    <t>Gasconade-MO200750</t>
  </si>
  <si>
    <t>Gentry-MO200750</t>
  </si>
  <si>
    <t>Greene-MO200750</t>
  </si>
  <si>
    <t>Grundy-MO200750</t>
  </si>
  <si>
    <t>Harrison-MO200750</t>
  </si>
  <si>
    <t>Henry-MO200750</t>
  </si>
  <si>
    <t>Hickory-MO200750</t>
  </si>
  <si>
    <t>Holt-MO200750</t>
  </si>
  <si>
    <t>Howard-MO200750</t>
  </si>
  <si>
    <t>Howell-MO200750</t>
  </si>
  <si>
    <t>Iron-MO200750</t>
  </si>
  <si>
    <t>Jackson-MO200750</t>
  </si>
  <si>
    <t>Jasper-MO200750</t>
  </si>
  <si>
    <t>Jefferson-MO200750</t>
  </si>
  <si>
    <t>Johnson-MO200750</t>
  </si>
  <si>
    <t>Knox-MO200750</t>
  </si>
  <si>
    <t>Laclede-MO200750</t>
  </si>
  <si>
    <t>Lafayette-MO200750</t>
  </si>
  <si>
    <t>Lawrence-MO200750</t>
  </si>
  <si>
    <t>Lewis-MO200750</t>
  </si>
  <si>
    <t>Lincoln-MO200750</t>
  </si>
  <si>
    <t>Linn-MO200750</t>
  </si>
  <si>
    <t>Livingston-MO200750</t>
  </si>
  <si>
    <t>McDonald-MO200750</t>
  </si>
  <si>
    <t>Macon-MO200750</t>
  </si>
  <si>
    <t>Madison-MO200750</t>
  </si>
  <si>
    <t>Maries-MO200750</t>
  </si>
  <si>
    <t>Marion-MO200750</t>
  </si>
  <si>
    <t>Mercer-MO200750</t>
  </si>
  <si>
    <t>Miller-MO200750</t>
  </si>
  <si>
    <t>Mississippi-MO200750</t>
  </si>
  <si>
    <t>Moniteau-MO200750</t>
  </si>
  <si>
    <t>Monroe-MO200750</t>
  </si>
  <si>
    <t>Montgomery-MO200750</t>
  </si>
  <si>
    <t>Morgan-MO200750</t>
  </si>
  <si>
    <t>New Madrid-MO200750</t>
  </si>
  <si>
    <t>Newton-MO200750</t>
  </si>
  <si>
    <t>Nodaway-MO200750</t>
  </si>
  <si>
    <t>Oregon-MO200750</t>
  </si>
  <si>
    <t>Osage-MO200750</t>
  </si>
  <si>
    <t>Ozark-MO200750</t>
  </si>
  <si>
    <t>Pemiscot-MO200750</t>
  </si>
  <si>
    <t>Perry-MO200750</t>
  </si>
  <si>
    <t>Pettis-MO200750</t>
  </si>
  <si>
    <t>Phelps-MO200750</t>
  </si>
  <si>
    <t>Pike-MO200750</t>
  </si>
  <si>
    <t>Platte-MO200750</t>
  </si>
  <si>
    <t>Polk-MO200750</t>
  </si>
  <si>
    <t>Pulaski-MO200750</t>
  </si>
  <si>
    <t>Putnam-MO200750</t>
  </si>
  <si>
    <t>Ralls-MO200750</t>
  </si>
  <si>
    <t>Randolph-MO200750</t>
  </si>
  <si>
    <t>Ray-MO200750</t>
  </si>
  <si>
    <t>Reynolds-MO200750</t>
  </si>
  <si>
    <t>Ripley-MO200750</t>
  </si>
  <si>
    <t>St. Charles-MO200750</t>
  </si>
  <si>
    <t>St. Clair-MO200750</t>
  </si>
  <si>
    <t>Ste. Genevieve-MO200750</t>
  </si>
  <si>
    <t>St. Francois-MO200750</t>
  </si>
  <si>
    <t>St. Louis-MO200750</t>
  </si>
  <si>
    <t>Saline-MO200750</t>
  </si>
  <si>
    <t>Schuyler-MO200750</t>
  </si>
  <si>
    <t>Scotland-MO200750</t>
  </si>
  <si>
    <t>Scott-MO200750</t>
  </si>
  <si>
    <t>Shannon-MO200750</t>
  </si>
  <si>
    <t>Shelby-MO200750</t>
  </si>
  <si>
    <t>Stoddard-MO200750</t>
  </si>
  <si>
    <t>Stone-MO200750</t>
  </si>
  <si>
    <t>Sullivan-MO200750</t>
  </si>
  <si>
    <t>Taney-MO200750</t>
  </si>
  <si>
    <t>Texas-MO200750</t>
  </si>
  <si>
    <t>Vernon-MO200750</t>
  </si>
  <si>
    <t>Warren-MO200750</t>
  </si>
  <si>
    <t>Washington-MO200750</t>
  </si>
  <si>
    <t>Wayne-MO200750</t>
  </si>
  <si>
    <t>Webster-MO200750</t>
  </si>
  <si>
    <t>Worth-MO200750</t>
  </si>
  <si>
    <t>Wright-MO200750</t>
  </si>
  <si>
    <t>St. Louis city-MO200750</t>
  </si>
  <si>
    <t>Beaverhead-MT200750</t>
  </si>
  <si>
    <t>Big Horn-MT200750</t>
  </si>
  <si>
    <t>Blaine-MT200750</t>
  </si>
  <si>
    <t>Broadwater-MT200750</t>
  </si>
  <si>
    <t>Carbon-MT200750</t>
  </si>
  <si>
    <t>Carter-MT200750</t>
  </si>
  <si>
    <t>Cascade-MT200750</t>
  </si>
  <si>
    <t>Chouteau-MT200750</t>
  </si>
  <si>
    <t>Custer-MT200750</t>
  </si>
  <si>
    <t>Daniels-MT200750</t>
  </si>
  <si>
    <t>Dawson-MT200750</t>
  </si>
  <si>
    <t>Deer Lodge-MT200750</t>
  </si>
  <si>
    <t>Fallon-MT200750</t>
  </si>
  <si>
    <t>Fergus-MT200750</t>
  </si>
  <si>
    <t>Flathead-MT200750</t>
  </si>
  <si>
    <t>Gallatin-MT200750</t>
  </si>
  <si>
    <t>Garfield-MT200750</t>
  </si>
  <si>
    <t>Glacier-MT200750</t>
  </si>
  <si>
    <t>Golden Valley-MT200750</t>
  </si>
  <si>
    <t>Granite-MT200750</t>
  </si>
  <si>
    <t>Hill-MT200750</t>
  </si>
  <si>
    <t>Jefferson-MT200750</t>
  </si>
  <si>
    <t>Judith Basin-MT200750</t>
  </si>
  <si>
    <t>Lake-MT200750</t>
  </si>
  <si>
    <t>Lewis and Clark-MT200750</t>
  </si>
  <si>
    <t>Liberty-MT200750</t>
  </si>
  <si>
    <t>Lincoln-MT200750</t>
  </si>
  <si>
    <t>McCone-MT200750</t>
  </si>
  <si>
    <t>Madison-MT200750</t>
  </si>
  <si>
    <t>Meagher-MT200750</t>
  </si>
  <si>
    <t>Mineral-MT200750</t>
  </si>
  <si>
    <t>Missoula-MT200750</t>
  </si>
  <si>
    <t>Musselshell-MT200750</t>
  </si>
  <si>
    <t>Park-MT200750</t>
  </si>
  <si>
    <t>Petroleum-MT200750</t>
  </si>
  <si>
    <t>Phillips-MT200750</t>
  </si>
  <si>
    <t>Pondera-MT200750</t>
  </si>
  <si>
    <t>Powder River-MT200750</t>
  </si>
  <si>
    <t>Powell-MT200750</t>
  </si>
  <si>
    <t>Prairie-MT200750</t>
  </si>
  <si>
    <t>Ravalli-MT200750</t>
  </si>
  <si>
    <t>Richland-MT200750</t>
  </si>
  <si>
    <t>Roosevelt-MT200750</t>
  </si>
  <si>
    <t>Rosebud-MT200750</t>
  </si>
  <si>
    <t>Sanders-MT200750</t>
  </si>
  <si>
    <t>Sheridan-MT200750</t>
  </si>
  <si>
    <t>Silver Bow-MT200750</t>
  </si>
  <si>
    <t>Stillwater-MT200750</t>
  </si>
  <si>
    <t>Sweet Grass-MT200750</t>
  </si>
  <si>
    <t>Teton-MT200750</t>
  </si>
  <si>
    <t>Toole-MT200750</t>
  </si>
  <si>
    <t>Treasure-MT200750</t>
  </si>
  <si>
    <t>Valley-MT200750</t>
  </si>
  <si>
    <t>Wheatland-MT200750</t>
  </si>
  <si>
    <t>Wibaux-MT200750</t>
  </si>
  <si>
    <t>Yellowstone-MT200750</t>
  </si>
  <si>
    <t>Adams-NE200750</t>
  </si>
  <si>
    <t>Antelope-NE200750</t>
  </si>
  <si>
    <t>Arthur-NE200750</t>
  </si>
  <si>
    <t>Banner-NE200750</t>
  </si>
  <si>
    <t>Blaine-NE200750</t>
  </si>
  <si>
    <t>Boone-NE200750</t>
  </si>
  <si>
    <t>Box Butte-NE200750</t>
  </si>
  <si>
    <t>Boyd-NE200750</t>
  </si>
  <si>
    <t>Brown-NE200750</t>
  </si>
  <si>
    <t>Buffalo-NE200750</t>
  </si>
  <si>
    <t>Burt-NE200750</t>
  </si>
  <si>
    <t>Butler-NE200750</t>
  </si>
  <si>
    <t>Cass-NE200750</t>
  </si>
  <si>
    <t>Cedar-NE200750</t>
  </si>
  <si>
    <t>Chase-NE200750</t>
  </si>
  <si>
    <t>Cherry-NE200750</t>
  </si>
  <si>
    <t>Cheyenne-NE200750</t>
  </si>
  <si>
    <t>Clay-NE200750</t>
  </si>
  <si>
    <t>Colfax-NE200750</t>
  </si>
  <si>
    <t>Cuming-NE200750</t>
  </si>
  <si>
    <t>Custer-NE200750</t>
  </si>
  <si>
    <t>Dakota-NE200750</t>
  </si>
  <si>
    <t>Dawes-NE200750</t>
  </si>
  <si>
    <t>Dawson-NE200750</t>
  </si>
  <si>
    <t>Deuel-NE200750</t>
  </si>
  <si>
    <t>Dixon-NE200750</t>
  </si>
  <si>
    <t>Dodge-NE200750</t>
  </si>
  <si>
    <t>Douglas-NE200750</t>
  </si>
  <si>
    <t>Dundy-NE200750</t>
  </si>
  <si>
    <t>Fillmore-NE200750</t>
  </si>
  <si>
    <t>Franklin-NE200750</t>
  </si>
  <si>
    <t>Frontier-NE200750</t>
  </si>
  <si>
    <t>Furnas-NE200750</t>
  </si>
  <si>
    <t>Gage-NE200750</t>
  </si>
  <si>
    <t>Garden-NE200750</t>
  </si>
  <si>
    <t>Garfield-NE200750</t>
  </si>
  <si>
    <t>Gosper-NE200750</t>
  </si>
  <si>
    <t>Grant-NE200750</t>
  </si>
  <si>
    <t>Greeley-NE200750</t>
  </si>
  <si>
    <t>Hall-NE200750</t>
  </si>
  <si>
    <t>Hamilton-NE200750</t>
  </si>
  <si>
    <t>Harlan-NE200750</t>
  </si>
  <si>
    <t>Hayes-NE200750</t>
  </si>
  <si>
    <t>Hitchcock-NE200750</t>
  </si>
  <si>
    <t>Holt-NE200750</t>
  </si>
  <si>
    <t>Hooker-NE200750</t>
  </si>
  <si>
    <t>Howard-NE200750</t>
  </si>
  <si>
    <t>Jefferson-NE200750</t>
  </si>
  <si>
    <t>Johnson-NE200750</t>
  </si>
  <si>
    <t>Kearney-NE200750</t>
  </si>
  <si>
    <t>Keith-NE200750</t>
  </si>
  <si>
    <t>Keya Paha-NE200750</t>
  </si>
  <si>
    <t>Kimball-NE200750</t>
  </si>
  <si>
    <t>Knox-NE200750</t>
  </si>
  <si>
    <t>Lancaster-NE200750</t>
  </si>
  <si>
    <t>Lincoln-NE200750</t>
  </si>
  <si>
    <t>Logan-NE200750</t>
  </si>
  <si>
    <t>Loup-NE200750</t>
  </si>
  <si>
    <t>McPherson-NE200750</t>
  </si>
  <si>
    <t>Madison-NE200750</t>
  </si>
  <si>
    <t>Merrick-NE200750</t>
  </si>
  <si>
    <t>Morrill-NE200750</t>
  </si>
  <si>
    <t>Nance-NE200750</t>
  </si>
  <si>
    <t>Nemaha-NE200750</t>
  </si>
  <si>
    <t>Nuckolls-NE200750</t>
  </si>
  <si>
    <t>Otoe-NE200750</t>
  </si>
  <si>
    <t>Pawnee-NE200750</t>
  </si>
  <si>
    <t>Perkins-NE200750</t>
  </si>
  <si>
    <t>Phelps-NE200750</t>
  </si>
  <si>
    <t>Pierce-NE200750</t>
  </si>
  <si>
    <t>Platte-NE200750</t>
  </si>
  <si>
    <t>Polk-NE200750</t>
  </si>
  <si>
    <t>Red Willow-NE200750</t>
  </si>
  <si>
    <t>Richardson-NE200750</t>
  </si>
  <si>
    <t>Rock-NE200750</t>
  </si>
  <si>
    <t>Saline-NE200750</t>
  </si>
  <si>
    <t>Sarpy-NE200750</t>
  </si>
  <si>
    <t>Saunders-NE200750</t>
  </si>
  <si>
    <t>Scotts Bluff-NE200750</t>
  </si>
  <si>
    <t>Seward-NE200750</t>
  </si>
  <si>
    <t>Sheridan-NE200750</t>
  </si>
  <si>
    <t>Sherman-NE200750</t>
  </si>
  <si>
    <t>Sioux-NE200750</t>
  </si>
  <si>
    <t>Stanton-NE200750</t>
  </si>
  <si>
    <t>Thayer-NE200750</t>
  </si>
  <si>
    <t>Thomas-NE200750</t>
  </si>
  <si>
    <t>Thurston-NE200750</t>
  </si>
  <si>
    <t>Valley-NE200750</t>
  </si>
  <si>
    <t>Washington-NE200750</t>
  </si>
  <si>
    <t>Wayne-NE200750</t>
  </si>
  <si>
    <t>Webster-NE200750</t>
  </si>
  <si>
    <t>Wheeler-NE200750</t>
  </si>
  <si>
    <t>York-NE200750</t>
  </si>
  <si>
    <t>Churchill-NV200750</t>
  </si>
  <si>
    <t>Clark-NV200750</t>
  </si>
  <si>
    <t>Douglas-NV200750</t>
  </si>
  <si>
    <t>Elko-NV200750</t>
  </si>
  <si>
    <t>Esmeralda-NV200750</t>
  </si>
  <si>
    <t>Eureka-NV200750</t>
  </si>
  <si>
    <t>Humboldt-NV200750</t>
  </si>
  <si>
    <t>Lander-NV200750</t>
  </si>
  <si>
    <t>Lincoln-NV200750</t>
  </si>
  <si>
    <t>Lyon-NV200750</t>
  </si>
  <si>
    <t>Mineral-NV200750</t>
  </si>
  <si>
    <t>Nye-NV200750</t>
  </si>
  <si>
    <t>Pershing-NV200750</t>
  </si>
  <si>
    <t>Storey-NV200750</t>
  </si>
  <si>
    <t>Washoe-NV200750</t>
  </si>
  <si>
    <t>White Pine-NV200750</t>
  </si>
  <si>
    <t>Carson City-NV200750</t>
  </si>
  <si>
    <t>Bernalillo-NM200750</t>
  </si>
  <si>
    <t>Catron-NM200750</t>
  </si>
  <si>
    <t>Chaves-NM200750</t>
  </si>
  <si>
    <t>Cibola-NM200750</t>
  </si>
  <si>
    <t>Colfax-NM200750</t>
  </si>
  <si>
    <t>Curry-NM200750</t>
  </si>
  <si>
    <t>De Baca-NM200750</t>
  </si>
  <si>
    <t>Dona Ana-NM200750</t>
  </si>
  <si>
    <t>Eddy-NM200750</t>
  </si>
  <si>
    <t>Grant-NM200750</t>
  </si>
  <si>
    <t>Guadalupe-NM200750</t>
  </si>
  <si>
    <t>Harding-NM200750</t>
  </si>
  <si>
    <t>Hidalgo-NM200750</t>
  </si>
  <si>
    <t>Lea-NM200750</t>
  </si>
  <si>
    <t>Lincoln-NM200750</t>
  </si>
  <si>
    <t>Los Alamos-NM200750</t>
  </si>
  <si>
    <t>Luna-NM200750</t>
  </si>
  <si>
    <t>McKinley-NM200750</t>
  </si>
  <si>
    <t>Mora-NM200750</t>
  </si>
  <si>
    <t>Otero-NM200750</t>
  </si>
  <si>
    <t>Quay-NM200750</t>
  </si>
  <si>
    <t>Rio Arriba-NM200750</t>
  </si>
  <si>
    <t>Roosevelt-NM200750</t>
  </si>
  <si>
    <t>Sandoval-NM200750</t>
  </si>
  <si>
    <t>San Juan-NM200750</t>
  </si>
  <si>
    <t>San Miguel-NM200750</t>
  </si>
  <si>
    <t>Santa Fe-NM200750</t>
  </si>
  <si>
    <t>Sierra-NM200750</t>
  </si>
  <si>
    <t>Socorro-NM200750</t>
  </si>
  <si>
    <t>Taos-NM200750</t>
  </si>
  <si>
    <t>Torrance-NM200750</t>
  </si>
  <si>
    <t>Union-NM200750</t>
  </si>
  <si>
    <t>Valencia-NM200750</t>
  </si>
  <si>
    <t>Albany-NY200750</t>
  </si>
  <si>
    <t>Allegany-NY200750</t>
  </si>
  <si>
    <t>Bronx-NY200750</t>
  </si>
  <si>
    <t>Broome-NY200750</t>
  </si>
  <si>
    <t>Cattaraugus-NY200750</t>
  </si>
  <si>
    <t>Cayuga-NY200750</t>
  </si>
  <si>
    <t>Chautauqua-NY200750</t>
  </si>
  <si>
    <t>Chemung-NY200750</t>
  </si>
  <si>
    <t>Chenango-NY200750</t>
  </si>
  <si>
    <t>Clinton-NY200750</t>
  </si>
  <si>
    <t>Columbia-NY200750</t>
  </si>
  <si>
    <t>Cortland-NY200750</t>
  </si>
  <si>
    <t>Delaware-NY200750</t>
  </si>
  <si>
    <t>Dutchess-NY200750</t>
  </si>
  <si>
    <t>Erie-NY200750</t>
  </si>
  <si>
    <t>Essex-NY200750</t>
  </si>
  <si>
    <t>Franklin-NY200750</t>
  </si>
  <si>
    <t>Fulton-NY200750</t>
  </si>
  <si>
    <t>Genesee-NY200750</t>
  </si>
  <si>
    <t>Greene-NY200750</t>
  </si>
  <si>
    <t>Hamilton-NY200750</t>
  </si>
  <si>
    <t>Herkimer-NY200750</t>
  </si>
  <si>
    <t>Jefferson-NY200750</t>
  </si>
  <si>
    <t>Kings-NY200750</t>
  </si>
  <si>
    <t>Lewis-NY200750</t>
  </si>
  <si>
    <t>Livingston-NY200750</t>
  </si>
  <si>
    <t>Madison-NY200750</t>
  </si>
  <si>
    <t>Monroe-NY200750</t>
  </si>
  <si>
    <t>Montgomery-NY200750</t>
  </si>
  <si>
    <t>Nassau-NY200750</t>
  </si>
  <si>
    <t>New York-NY200750</t>
  </si>
  <si>
    <t>Niagara-NY200750</t>
  </si>
  <si>
    <t>Oneida-NY200750</t>
  </si>
  <si>
    <t>Onondaga-NY200750</t>
  </si>
  <si>
    <t>Ontario-NY200750</t>
  </si>
  <si>
    <t>Orange-NY200750</t>
  </si>
  <si>
    <t>Orleans-NY200750</t>
  </si>
  <si>
    <t>Oswego-NY200750</t>
  </si>
  <si>
    <t>Otsego-NY200750</t>
  </si>
  <si>
    <t>Putnam-NY200750</t>
  </si>
  <si>
    <t>Queens-NY200750</t>
  </si>
  <si>
    <t>Rensselaer-NY200750</t>
  </si>
  <si>
    <t>Richmond-NY200750</t>
  </si>
  <si>
    <t>Rockland-NY200750</t>
  </si>
  <si>
    <t>St. Lawrence-NY200750</t>
  </si>
  <si>
    <t>Saratoga-NY200750</t>
  </si>
  <si>
    <t>Schenectady-NY200750</t>
  </si>
  <si>
    <t>Schoharie-NY200750</t>
  </si>
  <si>
    <t>Schuyler-NY200750</t>
  </si>
  <si>
    <t>Seneca-NY200750</t>
  </si>
  <si>
    <t>Steuben-NY200750</t>
  </si>
  <si>
    <t>Suffolk-NY200750</t>
  </si>
  <si>
    <t>Sullivan-NY200750</t>
  </si>
  <si>
    <t>Tioga-NY200750</t>
  </si>
  <si>
    <t>Tompkins-NY200750</t>
  </si>
  <si>
    <t>Ulster-NY200750</t>
  </si>
  <si>
    <t>Warren-NY200750</t>
  </si>
  <si>
    <t>Washington-NY200750</t>
  </si>
  <si>
    <t>Wayne-NY200750</t>
  </si>
  <si>
    <t>Westchester-NY200750</t>
  </si>
  <si>
    <t>Wyoming-NY200750</t>
  </si>
  <si>
    <t>Yates-NY200750</t>
  </si>
  <si>
    <t>Adams-ND200750</t>
  </si>
  <si>
    <t>Barnes-ND200750</t>
  </si>
  <si>
    <t>Benson-ND200750</t>
  </si>
  <si>
    <t>Billings-ND200750</t>
  </si>
  <si>
    <t>Bottineau-ND200750</t>
  </si>
  <si>
    <t>Bowman-ND200750</t>
  </si>
  <si>
    <t>Burke-ND200750</t>
  </si>
  <si>
    <t>Burleigh-ND200750</t>
  </si>
  <si>
    <t>Cass-ND200750</t>
  </si>
  <si>
    <t>Cavalier-ND200750</t>
  </si>
  <si>
    <t>Dickey-ND200750</t>
  </si>
  <si>
    <t>Divide-ND200750</t>
  </si>
  <si>
    <t>Dunn-ND200750</t>
  </si>
  <si>
    <t>Eddy-ND200750</t>
  </si>
  <si>
    <t>Emmons-ND200750</t>
  </si>
  <si>
    <t>Foster-ND200750</t>
  </si>
  <si>
    <t>Golden Valley-ND200750</t>
  </si>
  <si>
    <t>Grand Forks-ND200750</t>
  </si>
  <si>
    <t>Grant-ND200750</t>
  </si>
  <si>
    <t>Griggs-ND200750</t>
  </si>
  <si>
    <t>Hettinger-ND200750</t>
  </si>
  <si>
    <t>Kidder-ND200750</t>
  </si>
  <si>
    <t>LaMoure-ND200750</t>
  </si>
  <si>
    <t>Logan-ND200750</t>
  </si>
  <si>
    <t>McHenry-ND200750</t>
  </si>
  <si>
    <t>McIntosh-ND200750</t>
  </si>
  <si>
    <t>McKenzie-ND200750</t>
  </si>
  <si>
    <t>McLean-ND200750</t>
  </si>
  <si>
    <t>Mercer-ND200750</t>
  </si>
  <si>
    <t>Morton-ND200750</t>
  </si>
  <si>
    <t>Mountrail-ND200750</t>
  </si>
  <si>
    <t>Nelson-ND200750</t>
  </si>
  <si>
    <t>Oliver-ND200750</t>
  </si>
  <si>
    <t>Pembina-ND200750</t>
  </si>
  <si>
    <t>Pierce-ND200750</t>
  </si>
  <si>
    <t>Ramsey-ND200750</t>
  </si>
  <si>
    <t>Ransom-ND200750</t>
  </si>
  <si>
    <t>Renville-ND200750</t>
  </si>
  <si>
    <t>Richland-ND200750</t>
  </si>
  <si>
    <t>Rolette-ND200750</t>
  </si>
  <si>
    <t>Sargent-ND200750</t>
  </si>
  <si>
    <t>Sheridan-ND200750</t>
  </si>
  <si>
    <t>Sioux-ND200750</t>
  </si>
  <si>
    <t>Slope-ND200750</t>
  </si>
  <si>
    <t>Stark-ND200750</t>
  </si>
  <si>
    <t>Steele-ND200750</t>
  </si>
  <si>
    <t>Stutsman-ND200750</t>
  </si>
  <si>
    <t>Towner-ND200750</t>
  </si>
  <si>
    <t>Traill-ND200750</t>
  </si>
  <si>
    <t>Walsh-ND200750</t>
  </si>
  <si>
    <t>Ward-ND200750</t>
  </si>
  <si>
    <t>Wells-ND200750</t>
  </si>
  <si>
    <t>Williams-ND200750</t>
  </si>
  <si>
    <t>Adair-OK200750</t>
  </si>
  <si>
    <t>Alfalfa-OK200750</t>
  </si>
  <si>
    <t>Atoka-OK200750</t>
  </si>
  <si>
    <t>Beaver-OK200750</t>
  </si>
  <si>
    <t>Beckham-OK200750</t>
  </si>
  <si>
    <t>Blaine-OK200750</t>
  </si>
  <si>
    <t>Bryan-OK200750</t>
  </si>
  <si>
    <t>Caddo-OK200750</t>
  </si>
  <si>
    <t>Canadian-OK200750</t>
  </si>
  <si>
    <t>Carter-OK200750</t>
  </si>
  <si>
    <t>Cherokee-OK200750</t>
  </si>
  <si>
    <t>Choctaw-OK200750</t>
  </si>
  <si>
    <t>Cimarron-OK200750</t>
  </si>
  <si>
    <t>Cleveland-OK200750</t>
  </si>
  <si>
    <t>Coal-OK200750</t>
  </si>
  <si>
    <t>Comanche-OK200750</t>
  </si>
  <si>
    <t>Cotton-OK200750</t>
  </si>
  <si>
    <t>Craig-OK200750</t>
  </si>
  <si>
    <t>Creek-OK200750</t>
  </si>
  <si>
    <t>Custer-OK200750</t>
  </si>
  <si>
    <t>Delaware-OK200750</t>
  </si>
  <si>
    <t>Dewey-OK200750</t>
  </si>
  <si>
    <t>Ellis-OK200750</t>
  </si>
  <si>
    <t>Garfield-OK200750</t>
  </si>
  <si>
    <t>Garvin-OK200750</t>
  </si>
  <si>
    <t>Grady-OK200750</t>
  </si>
  <si>
    <t>Grant-OK200750</t>
  </si>
  <si>
    <t>Greer-OK200750</t>
  </si>
  <si>
    <t>Harmon-OK200750</t>
  </si>
  <si>
    <t>Harper-OK200750</t>
  </si>
  <si>
    <t>Haskell-OK200750</t>
  </si>
  <si>
    <t>Hughes-OK200750</t>
  </si>
  <si>
    <t>Jackson-OK200750</t>
  </si>
  <si>
    <t>Jefferson-OK200750</t>
  </si>
  <si>
    <t>Johnston-OK200750</t>
  </si>
  <si>
    <t>Kay-OK200750</t>
  </si>
  <si>
    <t>Kingfisher-OK200750</t>
  </si>
  <si>
    <t>Kiowa-OK200750</t>
  </si>
  <si>
    <t>Latimer-OK200750</t>
  </si>
  <si>
    <t>Le Flore-OK200750</t>
  </si>
  <si>
    <t>Lincoln-OK200750</t>
  </si>
  <si>
    <t>Logan-OK200750</t>
  </si>
  <si>
    <t>Love-OK200750</t>
  </si>
  <si>
    <t>McClain-OK200750</t>
  </si>
  <si>
    <t>McCurtain-OK200750</t>
  </si>
  <si>
    <t>McIntosh-OK200750</t>
  </si>
  <si>
    <t>Major-OK200750</t>
  </si>
  <si>
    <t>Marshall-OK200750</t>
  </si>
  <si>
    <t>Mayes-OK200750</t>
  </si>
  <si>
    <t>Murray-OK200750</t>
  </si>
  <si>
    <t>Muskogee-OK200750</t>
  </si>
  <si>
    <t>Noble-OK200750</t>
  </si>
  <si>
    <t>Nowata-OK200750</t>
  </si>
  <si>
    <t>Okfuskee-OK200750</t>
  </si>
  <si>
    <t>Oklahoma-OK200750</t>
  </si>
  <si>
    <t>Okmulgee-OK200750</t>
  </si>
  <si>
    <t>Osage-OK200750</t>
  </si>
  <si>
    <t>Ottawa-OK200750</t>
  </si>
  <si>
    <t>Pawnee-OK200750</t>
  </si>
  <si>
    <t>Payne-OK200750</t>
  </si>
  <si>
    <t>Pittsburg-OK200750</t>
  </si>
  <si>
    <t>Pontotoc-OK200750</t>
  </si>
  <si>
    <t>Pottawatomie-OK200750</t>
  </si>
  <si>
    <t>Pushmataha-OK200750</t>
  </si>
  <si>
    <t>Roger Mills-OK200750</t>
  </si>
  <si>
    <t>Rogers-OK200750</t>
  </si>
  <si>
    <t>Seminole-OK200750</t>
  </si>
  <si>
    <t>Sequoyah-OK200750</t>
  </si>
  <si>
    <t>Stephens-OK200750</t>
  </si>
  <si>
    <t>Texas-OK200750</t>
  </si>
  <si>
    <t>Tillman-OK200750</t>
  </si>
  <si>
    <t>Tulsa-OK200750</t>
  </si>
  <si>
    <t>Wagoner-OK200750</t>
  </si>
  <si>
    <t>Washington-OK200750</t>
  </si>
  <si>
    <t>Washita-OK200750</t>
  </si>
  <si>
    <t>Woods-OK200750</t>
  </si>
  <si>
    <t>Woodward-OK200750</t>
  </si>
  <si>
    <t>Baker-OR200750</t>
  </si>
  <si>
    <t>Benton-OR200750</t>
  </si>
  <si>
    <t>Clackamas-OR200750</t>
  </si>
  <si>
    <t>Clatsop-OR200750</t>
  </si>
  <si>
    <t>Columbia-OR200750</t>
  </si>
  <si>
    <t>Coos-OR200750</t>
  </si>
  <si>
    <t>Crook-OR200750</t>
  </si>
  <si>
    <t>Curry-OR200750</t>
  </si>
  <si>
    <t>Deschutes-OR200750</t>
  </si>
  <si>
    <t>Douglas-OR200750</t>
  </si>
  <si>
    <t>Gilliam-OR200750</t>
  </si>
  <si>
    <t>Grant-OR200750</t>
  </si>
  <si>
    <t>Harney-OR200750</t>
  </si>
  <si>
    <t>Hood River-OR200750</t>
  </si>
  <si>
    <t>Jackson-OR200750</t>
  </si>
  <si>
    <t>Jefferson-OR200750</t>
  </si>
  <si>
    <t>Josephine-OR200750</t>
  </si>
  <si>
    <t>Klamath-OR200750</t>
  </si>
  <si>
    <t>Lake-OR200750</t>
  </si>
  <si>
    <t>Lane-OR200750</t>
  </si>
  <si>
    <t>Lincoln-OR200750</t>
  </si>
  <si>
    <t>Linn-OR200750</t>
  </si>
  <si>
    <t>Malheur-OR200750</t>
  </si>
  <si>
    <t>Marion-OR200750</t>
  </si>
  <si>
    <t>Morrow-OR200750</t>
  </si>
  <si>
    <t>Multnomah-OR200750</t>
  </si>
  <si>
    <t>Polk-OR200750</t>
  </si>
  <si>
    <t>Sherman-OR200750</t>
  </si>
  <si>
    <t>Tillamook-OR200750</t>
  </si>
  <si>
    <t>Umatilla-OR200750</t>
  </si>
  <si>
    <t>Union-OR200750</t>
  </si>
  <si>
    <t>Wallowa-OR200750</t>
  </si>
  <si>
    <t>Wasco-OR200750</t>
  </si>
  <si>
    <t>Washington-OR200750</t>
  </si>
  <si>
    <t>Wheeler-OR200750</t>
  </si>
  <si>
    <t>Yamhill-OR200750</t>
  </si>
  <si>
    <t>Aurora-SD200750</t>
  </si>
  <si>
    <t>Beadle-SD200750</t>
  </si>
  <si>
    <t>Bennett-SD200750</t>
  </si>
  <si>
    <t>Bon Homme-SD200750</t>
  </si>
  <si>
    <t>Brookings-SD200750</t>
  </si>
  <si>
    <t>Brown-SD200750</t>
  </si>
  <si>
    <t>Brule-SD200750</t>
  </si>
  <si>
    <t>Buffalo-SD200750</t>
  </si>
  <si>
    <t>Butte-SD200750</t>
  </si>
  <si>
    <t>Campbell-SD200750</t>
  </si>
  <si>
    <t>Charles Mix-SD200750</t>
  </si>
  <si>
    <t>Clark-SD200750</t>
  </si>
  <si>
    <t>Clay-SD200750</t>
  </si>
  <si>
    <t>Codington-SD200750</t>
  </si>
  <si>
    <t>Corson-SD200750</t>
  </si>
  <si>
    <t>Custer-SD200750</t>
  </si>
  <si>
    <t>Davison-SD200750</t>
  </si>
  <si>
    <t>Day-SD200750</t>
  </si>
  <si>
    <t>Deuel-SD200750</t>
  </si>
  <si>
    <t>Dewey-SD200750</t>
  </si>
  <si>
    <t>Douglas-SD200750</t>
  </si>
  <si>
    <t>Edmunds-SD200750</t>
  </si>
  <si>
    <t>Fall River-SD200750</t>
  </si>
  <si>
    <t>Faulk-SD200750</t>
  </si>
  <si>
    <t>Grant-SD200750</t>
  </si>
  <si>
    <t>Gregory-SD200750</t>
  </si>
  <si>
    <t>Haakon-SD200750</t>
  </si>
  <si>
    <t>Hamlin-SD200750</t>
  </si>
  <si>
    <t>Hand-SD200750</t>
  </si>
  <si>
    <t>Hanson-SD200750</t>
  </si>
  <si>
    <t>Harding-SD200750</t>
  </si>
  <si>
    <t>Hughes-SD200750</t>
  </si>
  <si>
    <t>Hutchinson-SD200750</t>
  </si>
  <si>
    <t>Hyde-SD200750</t>
  </si>
  <si>
    <t>Jackson-SD200750</t>
  </si>
  <si>
    <t>Jerauld-SD200750</t>
  </si>
  <si>
    <t>Jones-SD200750</t>
  </si>
  <si>
    <t>Kingsbury-SD200750</t>
  </si>
  <si>
    <t>Lake-SD200750</t>
  </si>
  <si>
    <t>Lawrence-SD200750</t>
  </si>
  <si>
    <t>Lincoln-SD200750</t>
  </si>
  <si>
    <t>Lyman-SD200750</t>
  </si>
  <si>
    <t>McCook-SD200750</t>
  </si>
  <si>
    <t>McPherson-SD200750</t>
  </si>
  <si>
    <t>Marshall-SD200750</t>
  </si>
  <si>
    <t>Meade-SD200750</t>
  </si>
  <si>
    <t>Mellette-SD200750</t>
  </si>
  <si>
    <t>Miner-SD200750</t>
  </si>
  <si>
    <t>Minnehaha-SD200750</t>
  </si>
  <si>
    <t>Moody-SD200750</t>
  </si>
  <si>
    <t>Pennington-SD200750</t>
  </si>
  <si>
    <t>Perkins-SD200750</t>
  </si>
  <si>
    <t>Potter-SD200750</t>
  </si>
  <si>
    <t>Roberts-SD200750</t>
  </si>
  <si>
    <t>Sanborn-SD200750</t>
  </si>
  <si>
    <t>Shannon-SD200750</t>
  </si>
  <si>
    <t>Spink-SD200750</t>
  </si>
  <si>
    <t>Stanley-SD200750</t>
  </si>
  <si>
    <t>Sully-SD200750</t>
  </si>
  <si>
    <t>Todd-SD200750</t>
  </si>
  <si>
    <t>Tripp-SD200750</t>
  </si>
  <si>
    <t>Turner-SD200750</t>
  </si>
  <si>
    <t>Union-SD200750</t>
  </si>
  <si>
    <t>Walworth-SD200750</t>
  </si>
  <si>
    <t>Yankton-SD200750</t>
  </si>
  <si>
    <t>Ziebach-SD200750</t>
  </si>
  <si>
    <t>Anderson-TX200750</t>
  </si>
  <si>
    <t>Andrews-TX200750</t>
  </si>
  <si>
    <t>Angelina-TX200750</t>
  </si>
  <si>
    <t>Aransas-TX200750</t>
  </si>
  <si>
    <t>Archer-TX200750</t>
  </si>
  <si>
    <t>Armstrong-TX200750</t>
  </si>
  <si>
    <t>Atascosa-TX200750</t>
  </si>
  <si>
    <t>Austin-TX200750</t>
  </si>
  <si>
    <t>Bailey-TX200750</t>
  </si>
  <si>
    <t>Bandera-TX200750</t>
  </si>
  <si>
    <t>Bastrop-TX200750</t>
  </si>
  <si>
    <t>Baylor-TX200750</t>
  </si>
  <si>
    <t>Bee-TX200750</t>
  </si>
  <si>
    <t>Bell-TX200750</t>
  </si>
  <si>
    <t>Bexar-TX200750</t>
  </si>
  <si>
    <t>Blanco-TX200750</t>
  </si>
  <si>
    <t>Borden-TX200750</t>
  </si>
  <si>
    <t>Bosque-TX200750</t>
  </si>
  <si>
    <t>Bowie-TX200750</t>
  </si>
  <si>
    <t>Brazoria-TX200750</t>
  </si>
  <si>
    <t>Brazos-TX200750</t>
  </si>
  <si>
    <t>Brewster-TX200750</t>
  </si>
  <si>
    <t>Briscoe-TX200750</t>
  </si>
  <si>
    <t>Brooks-TX200750</t>
  </si>
  <si>
    <t>Brown-TX200750</t>
  </si>
  <si>
    <t>Burleson-TX200750</t>
  </si>
  <si>
    <t>Burnet-TX200750</t>
  </si>
  <si>
    <t>Caldwell-TX200750</t>
  </si>
  <si>
    <t>Calhoun-TX200750</t>
  </si>
  <si>
    <t>Callahan-TX200750</t>
  </si>
  <si>
    <t>Cameron-TX200750</t>
  </si>
  <si>
    <t>Camp-TX200750</t>
  </si>
  <si>
    <t>Carson-TX200750</t>
  </si>
  <si>
    <t>Cass-TX200750</t>
  </si>
  <si>
    <t>Castro-TX200750</t>
  </si>
  <si>
    <t>Chambers-TX200750</t>
  </si>
  <si>
    <t>Cherokee-TX200750</t>
  </si>
  <si>
    <t>Childress-TX200750</t>
  </si>
  <si>
    <t>Clay-TX200750</t>
  </si>
  <si>
    <t>Cochran-TX200750</t>
  </si>
  <si>
    <t>Coke-TX200750</t>
  </si>
  <si>
    <t>Coleman-TX200750</t>
  </si>
  <si>
    <t>Collin-TX200750</t>
  </si>
  <si>
    <t>Collingsworth-TX200750</t>
  </si>
  <si>
    <t>Colorado-TX200750</t>
  </si>
  <si>
    <t>Comal-TX200750</t>
  </si>
  <si>
    <t>Comanche-TX200750</t>
  </si>
  <si>
    <t>Concho-TX200750</t>
  </si>
  <si>
    <t>Cooke-TX200750</t>
  </si>
  <si>
    <t>Coryell-TX200750</t>
  </si>
  <si>
    <t>Cottle-TX200750</t>
  </si>
  <si>
    <t>Crane-TX200750</t>
  </si>
  <si>
    <t>Crockett-TX200750</t>
  </si>
  <si>
    <t>Crosby-TX200750</t>
  </si>
  <si>
    <t>Culberson-TX200750</t>
  </si>
  <si>
    <t>Dallam-TX200750</t>
  </si>
  <si>
    <t>Dallas-TX200750</t>
  </si>
  <si>
    <t>Dawson-TX200750</t>
  </si>
  <si>
    <t>Deaf Smith-TX200750</t>
  </si>
  <si>
    <t>Delta-TX200750</t>
  </si>
  <si>
    <t>Denton-TX200750</t>
  </si>
  <si>
    <t>DeWitt-TX200750</t>
  </si>
  <si>
    <t>Dickens-TX200750</t>
  </si>
  <si>
    <t>Dimmit-TX200750</t>
  </si>
  <si>
    <t>Donley-TX200750</t>
  </si>
  <si>
    <t>Duval-TX200750</t>
  </si>
  <si>
    <t>Eastland-TX200750</t>
  </si>
  <si>
    <t>Ector-TX200750</t>
  </si>
  <si>
    <t>Edwards-TX200750</t>
  </si>
  <si>
    <t>Ellis-TX200750</t>
  </si>
  <si>
    <t>El Paso-TX200750</t>
  </si>
  <si>
    <t>Erath-TX200750</t>
  </si>
  <si>
    <t>Falls-TX200750</t>
  </si>
  <si>
    <t>Fannin-TX200750</t>
  </si>
  <si>
    <t>Fayette-TX200750</t>
  </si>
  <si>
    <t>Fisher-TX200750</t>
  </si>
  <si>
    <t>Floyd-TX200750</t>
  </si>
  <si>
    <t>Foard-TX200750</t>
  </si>
  <si>
    <t>Fort Bend-TX200750</t>
  </si>
  <si>
    <t>Franklin-TX200750</t>
  </si>
  <si>
    <t>Freestone-TX200750</t>
  </si>
  <si>
    <t>Frio-TX200750</t>
  </si>
  <si>
    <t>Gaines-TX200750</t>
  </si>
  <si>
    <t>Galveston-TX200750</t>
  </si>
  <si>
    <t>Garza-TX200750</t>
  </si>
  <si>
    <t>Gillespie-TX200750</t>
  </si>
  <si>
    <t>Glasscock-TX200750</t>
  </si>
  <si>
    <t>Goliad-TX200750</t>
  </si>
  <si>
    <t>Gonzales-TX200750</t>
  </si>
  <si>
    <t>Gray-TX200750</t>
  </si>
  <si>
    <t>Grayson-TX200750</t>
  </si>
  <si>
    <t>Gregg-TX200750</t>
  </si>
  <si>
    <t>Grimes-TX200750</t>
  </si>
  <si>
    <t>Guadalupe-TX200750</t>
  </si>
  <si>
    <t>Hale-TX200750</t>
  </si>
  <si>
    <t>Hall-TX200750</t>
  </si>
  <si>
    <t>Hamilton-TX200750</t>
  </si>
  <si>
    <t>Hansford-TX200750</t>
  </si>
  <si>
    <t>Hardeman-TX200750</t>
  </si>
  <si>
    <t>Hardin-TX200750</t>
  </si>
  <si>
    <t>Harris-TX200750</t>
  </si>
  <si>
    <t>Harrison-TX200750</t>
  </si>
  <si>
    <t>Hartley-TX200750</t>
  </si>
  <si>
    <t>Haskell-TX200750</t>
  </si>
  <si>
    <t>Hays-TX200750</t>
  </si>
  <si>
    <t>Hemphill-TX200750</t>
  </si>
  <si>
    <t>Henderson-TX200750</t>
  </si>
  <si>
    <t>Hidalgo-TX200750</t>
  </si>
  <si>
    <t>Hill-TX200750</t>
  </si>
  <si>
    <t>Hockley-TX200750</t>
  </si>
  <si>
    <t>Hood-TX200750</t>
  </si>
  <si>
    <t>Hopkins-TX200750</t>
  </si>
  <si>
    <t>Houston-TX200750</t>
  </si>
  <si>
    <t>Howard-TX200750</t>
  </si>
  <si>
    <t>Hudspeth-TX200750</t>
  </si>
  <si>
    <t>Hunt-TX200750</t>
  </si>
  <si>
    <t>Hutchinson-TX200750</t>
  </si>
  <si>
    <t>Irion-TX200750</t>
  </si>
  <si>
    <t>Jack-TX200750</t>
  </si>
  <si>
    <t>Jackson-TX200750</t>
  </si>
  <si>
    <t>Jasper-TX200750</t>
  </si>
  <si>
    <t>Jeff Davis-TX200750</t>
  </si>
  <si>
    <t>Jefferson-TX200750</t>
  </si>
  <si>
    <t>Jim Hogg-TX200750</t>
  </si>
  <si>
    <t>Jim Wells-TX200750</t>
  </si>
  <si>
    <t>Johnson-TX200750</t>
  </si>
  <si>
    <t>Jones-TX200750</t>
  </si>
  <si>
    <t>Karnes-TX200750</t>
  </si>
  <si>
    <t>Kaufman-TX200750</t>
  </si>
  <si>
    <t>Kendall-TX200750</t>
  </si>
  <si>
    <t>Kenedy-TX200750</t>
  </si>
  <si>
    <t>Kent-TX200750</t>
  </si>
  <si>
    <t>Kerr-TX200750</t>
  </si>
  <si>
    <t>Kimble-TX200750</t>
  </si>
  <si>
    <t>King-TX200750</t>
  </si>
  <si>
    <t>Kinney-TX200750</t>
  </si>
  <si>
    <t>Kleberg-TX200750</t>
  </si>
  <si>
    <t>Knox-TX200750</t>
  </si>
  <si>
    <t>Lamar-TX200750</t>
  </si>
  <si>
    <t>Lamb-TX200750</t>
  </si>
  <si>
    <t>Lampasas-TX200750</t>
  </si>
  <si>
    <t>La Salle-TX200750</t>
  </si>
  <si>
    <t>Lavaca-TX200750</t>
  </si>
  <si>
    <t>Lee-TX200750</t>
  </si>
  <si>
    <t>Leon-TX200750</t>
  </si>
  <si>
    <t>Liberty-TX200750</t>
  </si>
  <si>
    <t>Limestone-TX200750</t>
  </si>
  <si>
    <t>Lipscomb-TX200750</t>
  </si>
  <si>
    <t>Live Oak-TX200750</t>
  </si>
  <si>
    <t>Llano-TX200750</t>
  </si>
  <si>
    <t>Loving-TX200750</t>
  </si>
  <si>
    <t>Lubbock-TX200750</t>
  </si>
  <si>
    <t>Lynn-TX200750</t>
  </si>
  <si>
    <t>McCulloch-TX200750</t>
  </si>
  <si>
    <t>McLennan-TX200750</t>
  </si>
  <si>
    <t>McMullen-TX200750</t>
  </si>
  <si>
    <t>Madison-TX200750</t>
  </si>
  <si>
    <t>Marion-TX200750</t>
  </si>
  <si>
    <t>Martin-TX200750</t>
  </si>
  <si>
    <t>Mason-TX200750</t>
  </si>
  <si>
    <t>Matagorda-TX200750</t>
  </si>
  <si>
    <t>Maverick-TX200750</t>
  </si>
  <si>
    <t>Medina-TX200750</t>
  </si>
  <si>
    <t>Menard-TX200750</t>
  </si>
  <si>
    <t>Midland-TX200750</t>
  </si>
  <si>
    <t>Milam-TX200750</t>
  </si>
  <si>
    <t>Mills-TX200750</t>
  </si>
  <si>
    <t>Mitchell-TX200750</t>
  </si>
  <si>
    <t>Montague-TX200750</t>
  </si>
  <si>
    <t>Montgomery-TX200750</t>
  </si>
  <si>
    <t>Moore-TX200750</t>
  </si>
  <si>
    <t>Morris-TX200750</t>
  </si>
  <si>
    <t>Motley-TX200750</t>
  </si>
  <si>
    <t>Nacogdoches-TX200750</t>
  </si>
  <si>
    <t>Navarro-TX200750</t>
  </si>
  <si>
    <t>Newton-TX200750</t>
  </si>
  <si>
    <t>Nolan-TX200750</t>
  </si>
  <si>
    <t>Nueces-TX200750</t>
  </si>
  <si>
    <t>Ochiltree-TX200750</t>
  </si>
  <si>
    <t>Oldham-TX200750</t>
  </si>
  <si>
    <t>Orange-TX200750</t>
  </si>
  <si>
    <t>Palo Pinto-TX200750</t>
  </si>
  <si>
    <t>Panola-TX200750</t>
  </si>
  <si>
    <t>Parker-TX200750</t>
  </si>
  <si>
    <t>Parmer-TX200750</t>
  </si>
  <si>
    <t>Pecos-TX200750</t>
  </si>
  <si>
    <t>Polk-TX200750</t>
  </si>
  <si>
    <t>Potter-TX200750</t>
  </si>
  <si>
    <t>Presidio-TX200750</t>
  </si>
  <si>
    <t>Rains-TX200750</t>
  </si>
  <si>
    <t>Randall-TX200750</t>
  </si>
  <si>
    <t>Reagan-TX200750</t>
  </si>
  <si>
    <t>Real-TX200750</t>
  </si>
  <si>
    <t>Red River-TX200750</t>
  </si>
  <si>
    <t>Reeves-TX200750</t>
  </si>
  <si>
    <t>Refugio-TX200750</t>
  </si>
  <si>
    <t>Roberts-TX200750</t>
  </si>
  <si>
    <t>Robertson-TX200750</t>
  </si>
  <si>
    <t>Rockwall-TX200750</t>
  </si>
  <si>
    <t>Runnels-TX200750</t>
  </si>
  <si>
    <t>Rusk-TX200750</t>
  </si>
  <si>
    <t>Sabine-TX200750</t>
  </si>
  <si>
    <t>San Augustine-TX200750</t>
  </si>
  <si>
    <t>San Jacinto-TX200750</t>
  </si>
  <si>
    <t>San Patricio-TX200750</t>
  </si>
  <si>
    <t>San Saba-TX200750</t>
  </si>
  <si>
    <t>Schleicher-TX200750</t>
  </si>
  <si>
    <t>Scurry-TX200750</t>
  </si>
  <si>
    <t>Shackelford-TX200750</t>
  </si>
  <si>
    <t>Shelby-TX200750</t>
  </si>
  <si>
    <t>Sherman-TX200750</t>
  </si>
  <si>
    <t>Smith-TX200750</t>
  </si>
  <si>
    <t>Somervell-TX200750</t>
  </si>
  <si>
    <t>Starr-TX200750</t>
  </si>
  <si>
    <t>Stephens-TX200750</t>
  </si>
  <si>
    <t>Sterling-TX200750</t>
  </si>
  <si>
    <t>Stonewall-TX200750</t>
  </si>
  <si>
    <t>Sutton-TX200750</t>
  </si>
  <si>
    <t>Swisher-TX200750</t>
  </si>
  <si>
    <t>Tarrant-TX200750</t>
  </si>
  <si>
    <t>Taylor-TX200750</t>
  </si>
  <si>
    <t>Terrell-TX200750</t>
  </si>
  <si>
    <t>Terry-TX200750</t>
  </si>
  <si>
    <t>Throckmorton-TX200750</t>
  </si>
  <si>
    <t>Titus-TX200750</t>
  </si>
  <si>
    <t>Tom Green-TX200750</t>
  </si>
  <si>
    <t>Travis-TX200750</t>
  </si>
  <si>
    <t>Trinity-TX200750</t>
  </si>
  <si>
    <t>Tyler-TX200750</t>
  </si>
  <si>
    <t>Upshur-TX200750</t>
  </si>
  <si>
    <t>Upton-TX200750</t>
  </si>
  <si>
    <t>Uvalde-TX200750</t>
  </si>
  <si>
    <t>Val Verde-TX200750</t>
  </si>
  <si>
    <t>Van Zandt-TX200750</t>
  </si>
  <si>
    <t>Victoria-TX200750</t>
  </si>
  <si>
    <t>Walker-TX200750</t>
  </si>
  <si>
    <t>Waller-TX200750</t>
  </si>
  <si>
    <t>Ward-TX200750</t>
  </si>
  <si>
    <t>Washington-TX200750</t>
  </si>
  <si>
    <t>Webb-TX200750</t>
  </si>
  <si>
    <t>Wharton-TX200750</t>
  </si>
  <si>
    <t>Wheeler-TX200750</t>
  </si>
  <si>
    <t>Wichita-TX200750</t>
  </si>
  <si>
    <t>Wilbarger-TX200750</t>
  </si>
  <si>
    <t>Willacy-TX200750</t>
  </si>
  <si>
    <t>Williamson-TX200750</t>
  </si>
  <si>
    <t>Wilson-TX200750</t>
  </si>
  <si>
    <t>Winkler-TX200750</t>
  </si>
  <si>
    <t>Wise-TX200750</t>
  </si>
  <si>
    <t>Wood-TX200750</t>
  </si>
  <si>
    <t>Yoakum-TX200750</t>
  </si>
  <si>
    <t>Young-TX200750</t>
  </si>
  <si>
    <t>Zapata-TX200750</t>
  </si>
  <si>
    <t>Zavala-TX200750</t>
  </si>
  <si>
    <t>Beaver-UT200750</t>
  </si>
  <si>
    <t>Box Elder-UT200750</t>
  </si>
  <si>
    <t>Cache-UT200750</t>
  </si>
  <si>
    <t>Carbon-UT200750</t>
  </si>
  <si>
    <t>Daggett-UT200750</t>
  </si>
  <si>
    <t>Davis-UT200750</t>
  </si>
  <si>
    <t>Duchesne-UT200750</t>
  </si>
  <si>
    <t>Emery-UT200750</t>
  </si>
  <si>
    <t>Garfield-UT200750</t>
  </si>
  <si>
    <t>Grand-UT200750</t>
  </si>
  <si>
    <t>Iron-UT200750</t>
  </si>
  <si>
    <t>Juab-UT200750</t>
  </si>
  <si>
    <t>Kane-UT200750</t>
  </si>
  <si>
    <t>Millard-UT200750</t>
  </si>
  <si>
    <t>Morgan-UT200750</t>
  </si>
  <si>
    <t>Piute-UT200750</t>
  </si>
  <si>
    <t>Rich-UT200750</t>
  </si>
  <si>
    <t>Salt Lake-UT200750</t>
  </si>
  <si>
    <t>San Juan-UT200750</t>
  </si>
  <si>
    <t>Sanpete-UT200750</t>
  </si>
  <si>
    <t>Sevier-UT200750</t>
  </si>
  <si>
    <t>Summit-UT200750</t>
  </si>
  <si>
    <t>Tooele-UT200750</t>
  </si>
  <si>
    <t>Uintah-UT200750</t>
  </si>
  <si>
    <t>Utah-UT200750</t>
  </si>
  <si>
    <t>Wasatch-UT200750</t>
  </si>
  <si>
    <t>Washington-UT200750</t>
  </si>
  <si>
    <t>Wayne-UT200750</t>
  </si>
  <si>
    <t>Weber-UT200750</t>
  </si>
  <si>
    <t>Adams-WA200750</t>
  </si>
  <si>
    <t>Asotin-WA200750</t>
  </si>
  <si>
    <t>Benton-WA200750</t>
  </si>
  <si>
    <t>Chelan-WA200750</t>
  </si>
  <si>
    <t>Clallam-WA200750</t>
  </si>
  <si>
    <t>Clark-WA200750</t>
  </si>
  <si>
    <t>Columbia-WA200750</t>
  </si>
  <si>
    <t>Cowlitz-WA200750</t>
  </si>
  <si>
    <t>Douglas-WA200750</t>
  </si>
  <si>
    <t>Ferry-WA200750</t>
  </si>
  <si>
    <t>Franklin-WA200750</t>
  </si>
  <si>
    <t>Garfield-WA200750</t>
  </si>
  <si>
    <t>Grant-WA200750</t>
  </si>
  <si>
    <t>Grays Harbor-WA200750</t>
  </si>
  <si>
    <t>Island-WA200750</t>
  </si>
  <si>
    <t>Jefferson-WA200750</t>
  </si>
  <si>
    <t>King-WA200750</t>
  </si>
  <si>
    <t>Kitsap-WA200750</t>
  </si>
  <si>
    <t>Kittitas-WA200750</t>
  </si>
  <si>
    <t>Klickitat-WA200750</t>
  </si>
  <si>
    <t>Lewis-WA200750</t>
  </si>
  <si>
    <t>Lincoln-WA200750</t>
  </si>
  <si>
    <t>Mason-WA200750</t>
  </si>
  <si>
    <t>Okanogan-WA200750</t>
  </si>
  <si>
    <t>Pacific-WA200750</t>
  </si>
  <si>
    <t>Pend Oreille-WA200750</t>
  </si>
  <si>
    <t>Pierce-WA200750</t>
  </si>
  <si>
    <t>San Juan-WA200750</t>
  </si>
  <si>
    <t>Skagit-WA200750</t>
  </si>
  <si>
    <t>Skamania-WA200750</t>
  </si>
  <si>
    <t>Snohomish-WA200750</t>
  </si>
  <si>
    <t>Spokane-WA200750</t>
  </si>
  <si>
    <t>Stevens-WA200750</t>
  </si>
  <si>
    <t>Thurston-WA200750</t>
  </si>
  <si>
    <t>Wahkiakum-WA200750</t>
  </si>
  <si>
    <t>Walla Walla-WA200750</t>
  </si>
  <si>
    <t>Whatcom-WA200750</t>
  </si>
  <si>
    <t>Whitman-WA200750</t>
  </si>
  <si>
    <t>Yakima-WA200750</t>
  </si>
  <si>
    <t>Adams-WI200750</t>
  </si>
  <si>
    <t>Ashland-WI200750</t>
  </si>
  <si>
    <t>Barron-WI200750</t>
  </si>
  <si>
    <t>Bayfield-WI200750</t>
  </si>
  <si>
    <t>Brown-WI200750</t>
  </si>
  <si>
    <t>Buffalo-WI200750</t>
  </si>
  <si>
    <t>Burnett-WI200750</t>
  </si>
  <si>
    <t>Calumet-WI200750</t>
  </si>
  <si>
    <t>Chippewa-WI200750</t>
  </si>
  <si>
    <t>Clark-WI200750</t>
  </si>
  <si>
    <t>Columbia-WI200750</t>
  </si>
  <si>
    <t>Crawford-WI200750</t>
  </si>
  <si>
    <t>Dane-WI200750</t>
  </si>
  <si>
    <t>Dodge-WI200750</t>
  </si>
  <si>
    <t>Door-WI200750</t>
  </si>
  <si>
    <t>Douglas-WI200750</t>
  </si>
  <si>
    <t>Dunn-WI200750</t>
  </si>
  <si>
    <t>Eau Claire-WI200750</t>
  </si>
  <si>
    <t>Florence-WI200750</t>
  </si>
  <si>
    <t>Fond du Lac-WI200750</t>
  </si>
  <si>
    <t>Forest-WI200750</t>
  </si>
  <si>
    <t>Grant-WI200750</t>
  </si>
  <si>
    <t>Green-WI200750</t>
  </si>
  <si>
    <t>Green Lake-WI200750</t>
  </si>
  <si>
    <t>Iowa-WI200750</t>
  </si>
  <si>
    <t>Iron-WI200750</t>
  </si>
  <si>
    <t>Jackson-WI200750</t>
  </si>
  <si>
    <t>Jefferson-WI200750</t>
  </si>
  <si>
    <t>Juneau-WI200750</t>
  </si>
  <si>
    <t>Kenosha-WI200750</t>
  </si>
  <si>
    <t>Kewaunee-WI200750</t>
  </si>
  <si>
    <t>La Crosse-WI200750</t>
  </si>
  <si>
    <t>Lafayette-WI200750</t>
  </si>
  <si>
    <t>Langlade-WI200750</t>
  </si>
  <si>
    <t>Lincoln-WI200750</t>
  </si>
  <si>
    <t>Manitowoc-WI200750</t>
  </si>
  <si>
    <t>Marathon-WI200750</t>
  </si>
  <si>
    <t>Marinette-WI200750</t>
  </si>
  <si>
    <t>Marquette-WI200750</t>
  </si>
  <si>
    <t>Menominee-WI200750</t>
  </si>
  <si>
    <t>Milwaukee-WI200750</t>
  </si>
  <si>
    <t>Monroe-WI200750</t>
  </si>
  <si>
    <t>Oconto-WI200750</t>
  </si>
  <si>
    <t>Oneida-WI200750</t>
  </si>
  <si>
    <t>Outagamie-WI200750</t>
  </si>
  <si>
    <t>Ozaukee-WI200750</t>
  </si>
  <si>
    <t>Pepin-WI200750</t>
  </si>
  <si>
    <t>Pierce-WI200750</t>
  </si>
  <si>
    <t>Polk-WI200750</t>
  </si>
  <si>
    <t>Portage-WI200750</t>
  </si>
  <si>
    <t>Price-WI200750</t>
  </si>
  <si>
    <t>Racine-WI200750</t>
  </si>
  <si>
    <t>Richland-WI200750</t>
  </si>
  <si>
    <t>Rock-WI200750</t>
  </si>
  <si>
    <t>Rusk-WI200750</t>
  </si>
  <si>
    <t>St. Croix-WI200750</t>
  </si>
  <si>
    <t>Sauk-WI200750</t>
  </si>
  <si>
    <t>Sawyer-WI200750</t>
  </si>
  <si>
    <t>Shawano-WI200750</t>
  </si>
  <si>
    <t>Sheboygan-WI200750</t>
  </si>
  <si>
    <t>Taylor-WI200750</t>
  </si>
  <si>
    <t>Trempealeau-WI200750</t>
  </si>
  <si>
    <t>Vernon-WI200750</t>
  </si>
  <si>
    <t>Vilas-WI200750</t>
  </si>
  <si>
    <t>Walworth-WI200750</t>
  </si>
  <si>
    <t>Washburn-WI200750</t>
  </si>
  <si>
    <t>Washington-WI200750</t>
  </si>
  <si>
    <t>Waukesha-WI200750</t>
  </si>
  <si>
    <t>Waupaca-WI200750</t>
  </si>
  <si>
    <t>Waushara-WI200750</t>
  </si>
  <si>
    <t>Winnebago-WI200750</t>
  </si>
  <si>
    <t>Wood-WI200750</t>
  </si>
  <si>
    <t>Albany-WY200750</t>
  </si>
  <si>
    <t>Big Horn-WY200750</t>
  </si>
  <si>
    <t>Campbell-WY200750</t>
  </si>
  <si>
    <t>Carbon-WY200750</t>
  </si>
  <si>
    <t>Converse-WY200750</t>
  </si>
  <si>
    <t>Crook-WY200750</t>
  </si>
  <si>
    <t>Fremont-WY200750</t>
  </si>
  <si>
    <t>Goshen-WY200750</t>
  </si>
  <si>
    <t>Hot Springs-WY200750</t>
  </si>
  <si>
    <t>Johnson-WY200750</t>
  </si>
  <si>
    <t>Laramie-WY200750</t>
  </si>
  <si>
    <t>Lincoln-WY200750</t>
  </si>
  <si>
    <t>Natrona-WY200750</t>
  </si>
  <si>
    <t>Niobrara-WY200750</t>
  </si>
  <si>
    <t>Park-WY200750</t>
  </si>
  <si>
    <t>Platte-WY200750</t>
  </si>
  <si>
    <t>Sheridan-WY200750</t>
  </si>
  <si>
    <t>Sublette-WY200750</t>
  </si>
  <si>
    <t>Sweetwater-WY200750</t>
  </si>
  <si>
    <t>Teton-WY200750</t>
  </si>
  <si>
    <t>Uinta-WY200750</t>
  </si>
  <si>
    <t>Washakie-WY200750</t>
  </si>
  <si>
    <t>Weston-WY200750</t>
  </si>
  <si>
    <t>Guam-GU200750</t>
  </si>
  <si>
    <t>Aleutians East Borough-AK200730</t>
  </si>
  <si>
    <t>Aleutians West Census Area-AK200730</t>
  </si>
  <si>
    <t>Anchorage Municipality-AK200730</t>
  </si>
  <si>
    <t>Bethel Census Area-AK200730</t>
  </si>
  <si>
    <t>Bristol Bay Borough-AK200730</t>
  </si>
  <si>
    <t>Denali Borough-AK200730</t>
  </si>
  <si>
    <t>Dillingham Census Area-AK200730</t>
  </si>
  <si>
    <t>Fairbanks North Star Borough-AK200730</t>
  </si>
  <si>
    <t>Haines Borough-AK200730</t>
  </si>
  <si>
    <t>Juneau City and Borough-AK200730</t>
  </si>
  <si>
    <t>Kenai Peninsula Borough-AK200730</t>
  </si>
  <si>
    <t>Ketchikan Gateway Borough-AK200730</t>
  </si>
  <si>
    <t>Kodiak Island Borough-AK200730</t>
  </si>
  <si>
    <t>Lake and Peninsula Borough-AK200730</t>
  </si>
  <si>
    <t>Matanuska-Susitna Borough-AK200730</t>
  </si>
  <si>
    <t>Nome Census Area-AK200730</t>
  </si>
  <si>
    <t>North Slope Borough-AK200730</t>
  </si>
  <si>
    <t>Northwest Arctic Borough-AK200730</t>
  </si>
  <si>
    <t>Prince of Wales-Outer Ketchikan Census Area-AK200730</t>
  </si>
  <si>
    <t>Sitka City and Borough-AK200730</t>
  </si>
  <si>
    <t>Skagway-Hoonah-Angoon Census Area-AK200730</t>
  </si>
  <si>
    <t>Southeast Fairbanks Census Area-AK200730</t>
  </si>
  <si>
    <t>Valdez-Cordova Census Area-AK200730</t>
  </si>
  <si>
    <t>Wade Hampton Census Area-AK200730</t>
  </si>
  <si>
    <t>Wrangell-Petersburg Census Area-AK200730</t>
  </si>
  <si>
    <t>Yakutat City and Borough-AK200730</t>
  </si>
  <si>
    <t>Yukon-Koyukuk Census Area-AK200730</t>
  </si>
  <si>
    <t>Apache-AZ200730</t>
  </si>
  <si>
    <t>Cochise-AZ200730</t>
  </si>
  <si>
    <t>Coconino-AZ200730</t>
  </si>
  <si>
    <t>Gila-AZ200730</t>
  </si>
  <si>
    <t>Graham-AZ200730</t>
  </si>
  <si>
    <t>Greenlee-AZ200730</t>
  </si>
  <si>
    <t>La Paz-AZ200730</t>
  </si>
  <si>
    <t>Maricopa-AZ200730</t>
  </si>
  <si>
    <t>Mohave-AZ200730</t>
  </si>
  <si>
    <t>Navajo-AZ200730</t>
  </si>
  <si>
    <t>Pima-AZ200730</t>
  </si>
  <si>
    <t>Pinal-AZ200730</t>
  </si>
  <si>
    <t>Santa Cruz-AZ200730</t>
  </si>
  <si>
    <t>Yavapai-AZ200730</t>
  </si>
  <si>
    <t>Yuma-AZ200730</t>
  </si>
  <si>
    <t>Alameda-CA200730</t>
  </si>
  <si>
    <t>Alpine-CA200730</t>
  </si>
  <si>
    <t>Amador-CA200730</t>
  </si>
  <si>
    <t>Butte-CA200730</t>
  </si>
  <si>
    <t>Calaveras-CA200730</t>
  </si>
  <si>
    <t>Colusa-CA200730</t>
  </si>
  <si>
    <t>Contra Costa-CA200730</t>
  </si>
  <si>
    <t>Del Norte-CA200730</t>
  </si>
  <si>
    <t>El Dorado-CA200730</t>
  </si>
  <si>
    <t>Fresno-CA200730</t>
  </si>
  <si>
    <t>Glenn-CA200730</t>
  </si>
  <si>
    <t>Humboldt-CA200730</t>
  </si>
  <si>
    <t>Imperial-CA200730</t>
  </si>
  <si>
    <t>Inyo-CA200730</t>
  </si>
  <si>
    <t>Kern-CA200730</t>
  </si>
  <si>
    <t>Kings-CA200730</t>
  </si>
  <si>
    <t>Lake-CA200730</t>
  </si>
  <si>
    <t>Lassen-CA200730</t>
  </si>
  <si>
    <t>Los Angeles-CA200730</t>
  </si>
  <si>
    <t>Madera-CA200730</t>
  </si>
  <si>
    <t>Marin-CA200730</t>
  </si>
  <si>
    <t>Mariposa-CA200730</t>
  </si>
  <si>
    <t>Mendocino-CA200730</t>
  </si>
  <si>
    <t>Merced-CA200730</t>
  </si>
  <si>
    <t>Modoc-CA200730</t>
  </si>
  <si>
    <t>Mono-CA200730</t>
  </si>
  <si>
    <t>Monterey-CA200730</t>
  </si>
  <si>
    <t>Napa-CA200730</t>
  </si>
  <si>
    <t>Nevada-CA200730</t>
  </si>
  <si>
    <t>Orange-CA200730</t>
  </si>
  <si>
    <t>Placer-CA200730</t>
  </si>
  <si>
    <t>Plumas-CA200730</t>
  </si>
  <si>
    <t>Riverside-CA200730</t>
  </si>
  <si>
    <t>Sacramento-CA200730</t>
  </si>
  <si>
    <t>San Benito-CA200730</t>
  </si>
  <si>
    <t>San Bernardino-CA200730</t>
  </si>
  <si>
    <t>San Diego-CA200730</t>
  </si>
  <si>
    <t>San Francisco-CA200730</t>
  </si>
  <si>
    <t>San Joaquin-CA200730</t>
  </si>
  <si>
    <t>San Luis Obispo-CA200730</t>
  </si>
  <si>
    <t>San Mateo-CA200730</t>
  </si>
  <si>
    <t>Santa Barbara-CA200730</t>
  </si>
  <si>
    <t>Santa Clara-CA200730</t>
  </si>
  <si>
    <t>Santa Cruz-CA200730</t>
  </si>
  <si>
    <t>Shasta-CA200730</t>
  </si>
  <si>
    <t>Sierra-CA200730</t>
  </si>
  <si>
    <t>Siskiyou-CA200730</t>
  </si>
  <si>
    <t>Solano-CA200730</t>
  </si>
  <si>
    <t>Sonoma-CA200730</t>
  </si>
  <si>
    <t>Stanislaus-CA200730</t>
  </si>
  <si>
    <t>Sutter-CA200730</t>
  </si>
  <si>
    <t>Tehama-CA200730</t>
  </si>
  <si>
    <t>Trinity-CA200730</t>
  </si>
  <si>
    <t>Tulare-CA200730</t>
  </si>
  <si>
    <t>Tuolumne-CA200730</t>
  </si>
  <si>
    <t>Ventura-CA200730</t>
  </si>
  <si>
    <t>Yolo-CA200730</t>
  </si>
  <si>
    <t>Yuba-CA200730</t>
  </si>
  <si>
    <t>Adams-CO200730</t>
  </si>
  <si>
    <t>Alamosa-CO200730</t>
  </si>
  <si>
    <t>Arapahoe-CO200730</t>
  </si>
  <si>
    <t>Archuleta-CO200730</t>
  </si>
  <si>
    <t>Baca-CO200730</t>
  </si>
  <si>
    <t>Bent-CO200730</t>
  </si>
  <si>
    <t>Boulder-CO200730</t>
  </si>
  <si>
    <t>Broomfield-CO200730</t>
  </si>
  <si>
    <t>Chaffee-CO200730</t>
  </si>
  <si>
    <t>Cheyenne-CO200730</t>
  </si>
  <si>
    <t>Clear Creek-CO200730</t>
  </si>
  <si>
    <t>Conejos-CO200730</t>
  </si>
  <si>
    <t>Costilla-CO200730</t>
  </si>
  <si>
    <t>Crowley-CO200730</t>
  </si>
  <si>
    <t>Custer-CO200730</t>
  </si>
  <si>
    <t>Delta-CO200730</t>
  </si>
  <si>
    <t>Denver-CO200730</t>
  </si>
  <si>
    <t>Dolores-CO200730</t>
  </si>
  <si>
    <t>Douglas-CO200730</t>
  </si>
  <si>
    <t>Eagle-CO200730</t>
  </si>
  <si>
    <t>Elbert-CO200730</t>
  </si>
  <si>
    <t>El Paso-CO200730</t>
  </si>
  <si>
    <t>Fremont-CO200730</t>
  </si>
  <si>
    <t>Garfield-CO200730</t>
  </si>
  <si>
    <t>Gilpin-CO200730</t>
  </si>
  <si>
    <t>Grand-CO200730</t>
  </si>
  <si>
    <t>Gunnison-CO200730</t>
  </si>
  <si>
    <t>Hinsdale-CO200730</t>
  </si>
  <si>
    <t>Huerfano-CO200730</t>
  </si>
  <si>
    <t>Jackson-CO200730</t>
  </si>
  <si>
    <t>Jefferson-CO200730</t>
  </si>
  <si>
    <t>Kiowa-CO200730</t>
  </si>
  <si>
    <t>Kit Carson-CO200730</t>
  </si>
  <si>
    <t>Lake-CO200730</t>
  </si>
  <si>
    <t>La Plata-CO200730</t>
  </si>
  <si>
    <t>Larimer-CO200730</t>
  </si>
  <si>
    <t>Las Animas-CO200730</t>
  </si>
  <si>
    <t>Lincoln-CO200730</t>
  </si>
  <si>
    <t>Logan-CO200730</t>
  </si>
  <si>
    <t>Mesa-CO200730</t>
  </si>
  <si>
    <t>Mineral-CO200730</t>
  </si>
  <si>
    <t>Moffat-CO200730</t>
  </si>
  <si>
    <t>Montezuma-CO200730</t>
  </si>
  <si>
    <t>Montrose-CO200730</t>
  </si>
  <si>
    <t>Morgan-CO200730</t>
  </si>
  <si>
    <t>Otero-CO200730</t>
  </si>
  <si>
    <t>Ouray-CO200730</t>
  </si>
  <si>
    <t>Park-CO200730</t>
  </si>
  <si>
    <t>Phillips-CO200730</t>
  </si>
  <si>
    <t>Pitkin-CO200730</t>
  </si>
  <si>
    <t>Prowers-CO200730</t>
  </si>
  <si>
    <t>Pueblo-CO200730</t>
  </si>
  <si>
    <t>Rio Blanco-CO200730</t>
  </si>
  <si>
    <t>Rio Grande-CO200730</t>
  </si>
  <si>
    <t>Routt-CO200730</t>
  </si>
  <si>
    <t>Saguache-CO200730</t>
  </si>
  <si>
    <t>San Juan-CO200730</t>
  </si>
  <si>
    <t>San Miguel-CO200730</t>
  </si>
  <si>
    <t>Sedgwick-CO200730</t>
  </si>
  <si>
    <t>Summit-CO200730</t>
  </si>
  <si>
    <t>Teller-CO200730</t>
  </si>
  <si>
    <t>Washington-CO200730</t>
  </si>
  <si>
    <t>Weld-CO200730</t>
  </si>
  <si>
    <t>Yuma-CO200730</t>
  </si>
  <si>
    <t>District of Columbia-DC200730</t>
  </si>
  <si>
    <t>Appling-GA200730</t>
  </si>
  <si>
    <t>Atkinson-GA200730</t>
  </si>
  <si>
    <t>Bacon-GA200730</t>
  </si>
  <si>
    <t>Baker-GA200730</t>
  </si>
  <si>
    <t>Baldwin-GA200730</t>
  </si>
  <si>
    <t>Banks-GA200730</t>
  </si>
  <si>
    <t>Barrow-GA200730</t>
  </si>
  <si>
    <t>Bartow-GA200730</t>
  </si>
  <si>
    <t>Ben Hill-GA200730</t>
  </si>
  <si>
    <t>Berrien-GA200730</t>
  </si>
  <si>
    <t>Bibb-GA200730</t>
  </si>
  <si>
    <t>Bleckley-GA200730</t>
  </si>
  <si>
    <t>Brantley-GA200730</t>
  </si>
  <si>
    <t>Brooks-GA200730</t>
  </si>
  <si>
    <t>Bryan-GA200730</t>
  </si>
  <si>
    <t>Bulloch-GA200730</t>
  </si>
  <si>
    <t>Burke-GA200730</t>
  </si>
  <si>
    <t>Butts-GA200730</t>
  </si>
  <si>
    <t>Calhoun-GA200730</t>
  </si>
  <si>
    <t>Camden-GA200730</t>
  </si>
  <si>
    <t>Candler-GA200730</t>
  </si>
  <si>
    <t>Carroll-GA200730</t>
  </si>
  <si>
    <t>Catoosa-GA200730</t>
  </si>
  <si>
    <t>Charlton-GA200730</t>
  </si>
  <si>
    <t>Chatham-GA200730</t>
  </si>
  <si>
    <t>Chattahoochee-GA200730</t>
  </si>
  <si>
    <t>Chattooga-GA200730</t>
  </si>
  <si>
    <t>Cherokee-GA200730</t>
  </si>
  <si>
    <t>Clarke-GA200730</t>
  </si>
  <si>
    <t>Clay-GA200730</t>
  </si>
  <si>
    <t>Clayton-GA200730</t>
  </si>
  <si>
    <t>Clinch-GA200730</t>
  </si>
  <si>
    <t>Cobb-GA200730</t>
  </si>
  <si>
    <t>Coffee-GA200730</t>
  </si>
  <si>
    <t>Colquitt-GA200730</t>
  </si>
  <si>
    <t>Columbia-GA200730</t>
  </si>
  <si>
    <t>Cook-GA200730</t>
  </si>
  <si>
    <t>Coweta-GA200730</t>
  </si>
  <si>
    <t>Crawford-GA200730</t>
  </si>
  <si>
    <t>Crisp-GA200730</t>
  </si>
  <si>
    <t>Dade-GA200730</t>
  </si>
  <si>
    <t>Dawson-GA200730</t>
  </si>
  <si>
    <t>Decatur-GA200730</t>
  </si>
  <si>
    <t>DeKalb-GA200730</t>
  </si>
  <si>
    <t>Dodge-GA200730</t>
  </si>
  <si>
    <t>Dooly-GA200730</t>
  </si>
  <si>
    <t>Dougherty-GA200730</t>
  </si>
  <si>
    <t>Douglas-GA200730</t>
  </si>
  <si>
    <t>Early-GA200730</t>
  </si>
  <si>
    <t>Echols-GA200730</t>
  </si>
  <si>
    <t>Effingham-GA200730</t>
  </si>
  <si>
    <t>Elbert-GA200730</t>
  </si>
  <si>
    <t>Emanuel-GA200730</t>
  </si>
  <si>
    <t>Evans-GA200730</t>
  </si>
  <si>
    <t>Fannin-GA200730</t>
  </si>
  <si>
    <t>Fayette-GA200730</t>
  </si>
  <si>
    <t>Floyd-GA200730</t>
  </si>
  <si>
    <t>Forsyth-GA200730</t>
  </si>
  <si>
    <t>Franklin-GA200730</t>
  </si>
  <si>
    <t>Fulton-GA200730</t>
  </si>
  <si>
    <t>Gilmer-GA200730</t>
  </si>
  <si>
    <t>Glascock-GA200730</t>
  </si>
  <si>
    <t>Glynn-GA200730</t>
  </si>
  <si>
    <t>Gordon-GA200730</t>
  </si>
  <si>
    <t>Grady-GA200730</t>
  </si>
  <si>
    <t>Greene-GA200730</t>
  </si>
  <si>
    <t>Gwinnett-GA200730</t>
  </si>
  <si>
    <t>Habersham-GA200730</t>
  </si>
  <si>
    <t>Hall-GA200730</t>
  </si>
  <si>
    <t>Hancock-GA200730</t>
  </si>
  <si>
    <t>Haralson-GA200730</t>
  </si>
  <si>
    <t>Harris-GA200730</t>
  </si>
  <si>
    <t>Hart-GA200730</t>
  </si>
  <si>
    <t>Heard-GA200730</t>
  </si>
  <si>
    <t>Henry-GA200730</t>
  </si>
  <si>
    <t>Houston-GA200730</t>
  </si>
  <si>
    <t>Irwin-GA200730</t>
  </si>
  <si>
    <t>Jackson-GA200730</t>
  </si>
  <si>
    <t>Jasper-GA200730</t>
  </si>
  <si>
    <t>Jeff Davis-GA200730</t>
  </si>
  <si>
    <t>Jefferson-GA200730</t>
  </si>
  <si>
    <t>Jenkins-GA200730</t>
  </si>
  <si>
    <t>Johnson-GA200730</t>
  </si>
  <si>
    <t>Jones-GA200730</t>
  </si>
  <si>
    <t>Lamar-GA200730</t>
  </si>
  <si>
    <t>Lanier-GA200730</t>
  </si>
  <si>
    <t>Laurens-GA200730</t>
  </si>
  <si>
    <t>Lee-GA200730</t>
  </si>
  <si>
    <t>Liberty-GA200730</t>
  </si>
  <si>
    <t>Lincoln-GA200730</t>
  </si>
  <si>
    <t>Long-GA200730</t>
  </si>
  <si>
    <t>Lowndes-GA200730</t>
  </si>
  <si>
    <t>Lumpkin-GA200730</t>
  </si>
  <si>
    <t>McDuffie-GA200730</t>
  </si>
  <si>
    <t>McIntosh-GA200730</t>
  </si>
  <si>
    <t>Macon-GA200730</t>
  </si>
  <si>
    <t>Madison-GA200730</t>
  </si>
  <si>
    <t>Marion-GA200730</t>
  </si>
  <si>
    <t>Meriwether-GA200730</t>
  </si>
  <si>
    <t>Miller-GA200730</t>
  </si>
  <si>
    <t>Mitchell-GA200730</t>
  </si>
  <si>
    <t>Monroe-GA200730</t>
  </si>
  <si>
    <t>Montgomery-GA200730</t>
  </si>
  <si>
    <t>Morgan-GA200730</t>
  </si>
  <si>
    <t>Murray-GA200730</t>
  </si>
  <si>
    <t>Muscogee-GA200730</t>
  </si>
  <si>
    <t>Newton-GA200730</t>
  </si>
  <si>
    <t>Oconee-GA200730</t>
  </si>
  <si>
    <t>Oglethorpe-GA200730</t>
  </si>
  <si>
    <t>Paulding-GA200730</t>
  </si>
  <si>
    <t>Peach-GA200730</t>
  </si>
  <si>
    <t>Pickens-GA200730</t>
  </si>
  <si>
    <t>Pierce-GA200730</t>
  </si>
  <si>
    <t>Pike-GA200730</t>
  </si>
  <si>
    <t>Polk-GA200730</t>
  </si>
  <si>
    <t>Pulaski-GA200730</t>
  </si>
  <si>
    <t>Putnam-GA200730</t>
  </si>
  <si>
    <t>Quitman-GA200730</t>
  </si>
  <si>
    <t>Rabun-GA200730</t>
  </si>
  <si>
    <t>Randolph-GA200730</t>
  </si>
  <si>
    <t>Richmond-GA200730</t>
  </si>
  <si>
    <t>Rockdale-GA200730</t>
  </si>
  <si>
    <t>Schley-GA200730</t>
  </si>
  <si>
    <t>Screven-GA200730</t>
  </si>
  <si>
    <t>Seminole-GA200730</t>
  </si>
  <si>
    <t>Spalding-GA200730</t>
  </si>
  <si>
    <t>Stephens-GA200730</t>
  </si>
  <si>
    <t>Stewart-GA200730</t>
  </si>
  <si>
    <t>Sumter-GA200730</t>
  </si>
  <si>
    <t>Talbot-GA200730</t>
  </si>
  <si>
    <t>Taliaferro-GA200730</t>
  </si>
  <si>
    <t>Tattnall-GA200730</t>
  </si>
  <si>
    <t>Taylor-GA200730</t>
  </si>
  <si>
    <t>Telfair-GA200730</t>
  </si>
  <si>
    <t>Terrell-GA200730</t>
  </si>
  <si>
    <t>Thomas-GA200730</t>
  </si>
  <si>
    <t>Tift-GA200730</t>
  </si>
  <si>
    <t>Toombs-GA200730</t>
  </si>
  <si>
    <t>Towns-GA200730</t>
  </si>
  <si>
    <t>Treutlen-GA200730</t>
  </si>
  <si>
    <t>Troup-GA200730</t>
  </si>
  <si>
    <t>Turner-GA200730</t>
  </si>
  <si>
    <t>Twiggs-GA200730</t>
  </si>
  <si>
    <t>Union-GA200730</t>
  </si>
  <si>
    <t>Upson-GA200730</t>
  </si>
  <si>
    <t>Walker-GA200730</t>
  </si>
  <si>
    <t>Walton-GA200730</t>
  </si>
  <si>
    <t>Ware-GA200730</t>
  </si>
  <si>
    <t>Warren-GA200730</t>
  </si>
  <si>
    <t>Washington-GA200730</t>
  </si>
  <si>
    <t>Wayne-GA200730</t>
  </si>
  <si>
    <t>Webster-GA200730</t>
  </si>
  <si>
    <t>Wheeler-GA200730</t>
  </si>
  <si>
    <t>White-GA200730</t>
  </si>
  <si>
    <t>Whitfield-GA200730</t>
  </si>
  <si>
    <t>Wilcox-GA200730</t>
  </si>
  <si>
    <t>Wilkes-GA200730</t>
  </si>
  <si>
    <t>Wilkinson-GA200730</t>
  </si>
  <si>
    <t>Worth-GA200730</t>
  </si>
  <si>
    <t>Hawaii-HI200730</t>
  </si>
  <si>
    <t>Honolulu-HI200730</t>
  </si>
  <si>
    <t>Kalawao-HI200730</t>
  </si>
  <si>
    <t>Kauai-HI200730</t>
  </si>
  <si>
    <t>Maui-HI200730</t>
  </si>
  <si>
    <t>Ada-ID200730</t>
  </si>
  <si>
    <t>Adams-ID200730</t>
  </si>
  <si>
    <t>Bannock-ID200730</t>
  </si>
  <si>
    <t>Bear Lake-ID200730</t>
  </si>
  <si>
    <t>Benewah-ID200730</t>
  </si>
  <si>
    <t>Bingham-ID200730</t>
  </si>
  <si>
    <t>Blaine-ID200730</t>
  </si>
  <si>
    <t>Boise-ID200730</t>
  </si>
  <si>
    <t>Bonner-ID200730</t>
  </si>
  <si>
    <t>Bonneville-ID200730</t>
  </si>
  <si>
    <t>Boundary-ID200730</t>
  </si>
  <si>
    <t>Butte-ID200730</t>
  </si>
  <si>
    <t>Camas-ID200730</t>
  </si>
  <si>
    <t>Canyon-ID200730</t>
  </si>
  <si>
    <t>Caribou-ID200730</t>
  </si>
  <si>
    <t>Cassia-ID200730</t>
  </si>
  <si>
    <t>Clark-ID200730</t>
  </si>
  <si>
    <t>Clearwater-ID200730</t>
  </si>
  <si>
    <t>Custer-ID200730</t>
  </si>
  <si>
    <t>Elmore-ID200730</t>
  </si>
  <si>
    <t>Franklin-ID200730</t>
  </si>
  <si>
    <t>Fremont-ID200730</t>
  </si>
  <si>
    <t>Gem-ID200730</t>
  </si>
  <si>
    <t>Gooding-ID200730</t>
  </si>
  <si>
    <t>Idaho-ID200730</t>
  </si>
  <si>
    <t>Jefferson-ID200730</t>
  </si>
  <si>
    <t>Jerome-ID200730</t>
  </si>
  <si>
    <t>Kootenai-ID200730</t>
  </si>
  <si>
    <t>Latah-ID200730</t>
  </si>
  <si>
    <t>Lemhi-ID200730</t>
  </si>
  <si>
    <t>Lewis-ID200730</t>
  </si>
  <si>
    <t>Lincoln-ID200730</t>
  </si>
  <si>
    <t>Madison-ID200730</t>
  </si>
  <si>
    <t>Minidoka-ID200730</t>
  </si>
  <si>
    <t>Nez Perce-ID200730</t>
  </si>
  <si>
    <t>Oneida-ID200730</t>
  </si>
  <si>
    <t>Owyhee-ID200730</t>
  </si>
  <si>
    <t>Payette-ID200730</t>
  </si>
  <si>
    <t>Power-ID200730</t>
  </si>
  <si>
    <t>Shoshone-ID200730</t>
  </si>
  <si>
    <t>Teton-ID200730</t>
  </si>
  <si>
    <t>Twin Falls-ID200730</t>
  </si>
  <si>
    <t>Valley-ID200730</t>
  </si>
  <si>
    <t>Washington-ID200730</t>
  </si>
  <si>
    <t>Adams-IL200730</t>
  </si>
  <si>
    <t>Alexander-IL200730</t>
  </si>
  <si>
    <t>Bond-IL200730</t>
  </si>
  <si>
    <t>Boone-IL200730</t>
  </si>
  <si>
    <t>Brown-IL200730</t>
  </si>
  <si>
    <t>Bureau-IL200730</t>
  </si>
  <si>
    <t>Calhoun-IL200730</t>
  </si>
  <si>
    <t>Carroll-IL200730</t>
  </si>
  <si>
    <t>Cass-IL200730</t>
  </si>
  <si>
    <t>Champaign-IL200730</t>
  </si>
  <si>
    <t>Christian-IL200730</t>
  </si>
  <si>
    <t>Clark-IL200730</t>
  </si>
  <si>
    <t>Clay-IL200730</t>
  </si>
  <si>
    <t>Clinton-IL200730</t>
  </si>
  <si>
    <t>Coles-IL200730</t>
  </si>
  <si>
    <t>Cook-IL200730</t>
  </si>
  <si>
    <t>Crawford-IL200730</t>
  </si>
  <si>
    <t>Cumberland-IL200730</t>
  </si>
  <si>
    <t>DeKalb-IL200730</t>
  </si>
  <si>
    <t>De Witt-IL200730</t>
  </si>
  <si>
    <t>Douglas-IL200730</t>
  </si>
  <si>
    <t>DuPage-IL200730</t>
  </si>
  <si>
    <t>Edgar-IL200730</t>
  </si>
  <si>
    <t>Edwards-IL200730</t>
  </si>
  <si>
    <t>Effingham-IL200730</t>
  </si>
  <si>
    <t>Fayette-IL200730</t>
  </si>
  <si>
    <t>Ford-IL200730</t>
  </si>
  <si>
    <t>Franklin-IL200730</t>
  </si>
  <si>
    <t>Fulton-IL200730</t>
  </si>
  <si>
    <t>Gallatin-IL200730</t>
  </si>
  <si>
    <t>Greene-IL200730</t>
  </si>
  <si>
    <t>Grundy-IL200730</t>
  </si>
  <si>
    <t>Hamilton-IL200730</t>
  </si>
  <si>
    <t>Hancock-IL200730</t>
  </si>
  <si>
    <t>Hardin-IL200730</t>
  </si>
  <si>
    <t>Henderson-IL200730</t>
  </si>
  <si>
    <t>Henry-IL200730</t>
  </si>
  <si>
    <t>Iroquois-IL200730</t>
  </si>
  <si>
    <t>Jackson-IL200730</t>
  </si>
  <si>
    <t>Jasper-IL200730</t>
  </si>
  <si>
    <t>Jefferson-IL200730</t>
  </si>
  <si>
    <t>Jersey-IL200730</t>
  </si>
  <si>
    <t>Jo Daviess-IL200730</t>
  </si>
  <si>
    <t>Johnson-IL200730</t>
  </si>
  <si>
    <t>Kane-IL200730</t>
  </si>
  <si>
    <t>Kankakee-IL200730</t>
  </si>
  <si>
    <t>Kendall-IL200730</t>
  </si>
  <si>
    <t>Knox-IL200730</t>
  </si>
  <si>
    <t>Lake-IL200730</t>
  </si>
  <si>
    <t>La Salle-IL200730</t>
  </si>
  <si>
    <t>Lawrence-IL200730</t>
  </si>
  <si>
    <t>Lee-IL200730</t>
  </si>
  <si>
    <t>Livingston-IL200730</t>
  </si>
  <si>
    <t>Logan-IL200730</t>
  </si>
  <si>
    <t>McDonough-IL200730</t>
  </si>
  <si>
    <t>McHenry-IL200730</t>
  </si>
  <si>
    <t>McLean-IL200730</t>
  </si>
  <si>
    <t>Macon-IL200730</t>
  </si>
  <si>
    <t>Macoupin-IL200730</t>
  </si>
  <si>
    <t>Madison-IL200730</t>
  </si>
  <si>
    <t>Marion-IL200730</t>
  </si>
  <si>
    <t>Marshall-IL200730</t>
  </si>
  <si>
    <t>Mason-IL200730</t>
  </si>
  <si>
    <t>Massac-IL200730</t>
  </si>
  <si>
    <t>Menard-IL200730</t>
  </si>
  <si>
    <t>Mercer-IL200730</t>
  </si>
  <si>
    <t>Monroe-IL200730</t>
  </si>
  <si>
    <t>Montgomery-IL200730</t>
  </si>
  <si>
    <t>Morgan-IL200730</t>
  </si>
  <si>
    <t>Moultrie-IL200730</t>
  </si>
  <si>
    <t>Ogle-IL200730</t>
  </si>
  <si>
    <t>Peoria-IL200730</t>
  </si>
  <si>
    <t>Perry-IL200730</t>
  </si>
  <si>
    <t>Piatt-IL200730</t>
  </si>
  <si>
    <t>Pike-IL200730</t>
  </si>
  <si>
    <t>Pope-IL200730</t>
  </si>
  <si>
    <t>Pulaski-IL200730</t>
  </si>
  <si>
    <t>Putnam-IL200730</t>
  </si>
  <si>
    <t>Randolph-IL200730</t>
  </si>
  <si>
    <t>Richland-IL200730</t>
  </si>
  <si>
    <t>Rock Island-IL200730</t>
  </si>
  <si>
    <t>St. Clair-IL200730</t>
  </si>
  <si>
    <t>Saline-IL200730</t>
  </si>
  <si>
    <t>Sangamon-IL200730</t>
  </si>
  <si>
    <t>Schuyler-IL200730</t>
  </si>
  <si>
    <t>Scott-IL200730</t>
  </si>
  <si>
    <t>Shelby-IL200730</t>
  </si>
  <si>
    <t>Stark-IL200730</t>
  </si>
  <si>
    <t>Stephenson-IL200730</t>
  </si>
  <si>
    <t>Tazewell-IL200730</t>
  </si>
  <si>
    <t>Union-IL200730</t>
  </si>
  <si>
    <t>Vermilion-IL200730</t>
  </si>
  <si>
    <t>Wabash-IL200730</t>
  </si>
  <si>
    <t>Warren-IL200730</t>
  </si>
  <si>
    <t>Washington-IL200730</t>
  </si>
  <si>
    <t>Wayne-IL200730</t>
  </si>
  <si>
    <t>White-IL200730</t>
  </si>
  <si>
    <t>Whiteside-IL200730</t>
  </si>
  <si>
    <t>Will-IL200730</t>
  </si>
  <si>
    <t>Williamson-IL200730</t>
  </si>
  <si>
    <t>Winnebago-IL200730</t>
  </si>
  <si>
    <t>Woodford-IL200730</t>
  </si>
  <si>
    <t>Calhoun-IA200730</t>
  </si>
  <si>
    <t>Carroll-IA200730</t>
  </si>
  <si>
    <t>Cass-IA200730</t>
  </si>
  <si>
    <t>Cedar-IA200730</t>
  </si>
  <si>
    <t>Cerro Gordo-IA200730</t>
  </si>
  <si>
    <t>Cherokee-IA200730</t>
  </si>
  <si>
    <t>Chickasaw-IA200730</t>
  </si>
  <si>
    <t>Clarke-IA200730</t>
  </si>
  <si>
    <t>Clay-IA200730</t>
  </si>
  <si>
    <t>Clayton-IA200730</t>
  </si>
  <si>
    <t>Clinton-IA200730</t>
  </si>
  <si>
    <t>Crawford-IA200730</t>
  </si>
  <si>
    <t>Dallas-IA200730</t>
  </si>
  <si>
    <t>Davis-IA200730</t>
  </si>
  <si>
    <t>Decatur-IA200730</t>
  </si>
  <si>
    <t>Delaware-IA200730</t>
  </si>
  <si>
    <t>Des Moines-IA200730</t>
  </si>
  <si>
    <t>Dickinson-IA200730</t>
  </si>
  <si>
    <t>Dubuque-IA200730</t>
  </si>
  <si>
    <t>Emmet-IA200730</t>
  </si>
  <si>
    <t>Fayette-IA200730</t>
  </si>
  <si>
    <t>Floyd-IA200730</t>
  </si>
  <si>
    <t>Franklin-IA200730</t>
  </si>
  <si>
    <t>Fremont-IA200730</t>
  </si>
  <si>
    <t>Greene-IA200730</t>
  </si>
  <si>
    <t>Grundy-IA200730</t>
  </si>
  <si>
    <t>Guthrie-IA200730</t>
  </si>
  <si>
    <t>Hamilton-IA200730</t>
  </si>
  <si>
    <t>Hancock-IA200730</t>
  </si>
  <si>
    <t>Hardin-IA200730</t>
  </si>
  <si>
    <t>Harrison-IA200730</t>
  </si>
  <si>
    <t>Henry-IA200730</t>
  </si>
  <si>
    <t>Howard-IA200730</t>
  </si>
  <si>
    <t>Humboldt-IA200730</t>
  </si>
  <si>
    <t>Ida-IA200730</t>
  </si>
  <si>
    <t>Iowa-IA200730</t>
  </si>
  <si>
    <t>Jackson-IA200730</t>
  </si>
  <si>
    <t>Jasper-IA200730</t>
  </si>
  <si>
    <t>Jefferson-IA200730</t>
  </si>
  <si>
    <t>Johnson-IA200730</t>
  </si>
  <si>
    <t>Jones-IA200730</t>
  </si>
  <si>
    <t>Keokuk-IA200730</t>
  </si>
  <si>
    <t>Kossuth-IA200730</t>
  </si>
  <si>
    <t>Lee-IA200730</t>
  </si>
  <si>
    <t>Linn-IA200730</t>
  </si>
  <si>
    <t>Louisa-IA200730</t>
  </si>
  <si>
    <t>Lucas-IA200730</t>
  </si>
  <si>
    <t>Lyon-IA200730</t>
  </si>
  <si>
    <t>Madison-IA200730</t>
  </si>
  <si>
    <t>Mahaska-IA200730</t>
  </si>
  <si>
    <t>Marion-IA200730</t>
  </si>
  <si>
    <t>Marshall-IA200730</t>
  </si>
  <si>
    <t>Mills-IA200730</t>
  </si>
  <si>
    <t>Mitchell-IA200730</t>
  </si>
  <si>
    <t>Monona-IA200730</t>
  </si>
  <si>
    <t>Monroe-IA200730</t>
  </si>
  <si>
    <t>Montgomery-IA200730</t>
  </si>
  <si>
    <t>Muscatine-IA200730</t>
  </si>
  <si>
    <t>O'Brien-IA200730</t>
  </si>
  <si>
    <t>Osceola-IA200730</t>
  </si>
  <si>
    <t>Page-IA200730</t>
  </si>
  <si>
    <t>Palo Alto-IA200730</t>
  </si>
  <si>
    <t>Plymouth-IA200730</t>
  </si>
  <si>
    <t>Pocahontas-IA200730</t>
  </si>
  <si>
    <t>Polk-IA200730</t>
  </si>
  <si>
    <t>Pottawattamie-IA200730</t>
  </si>
  <si>
    <t>Poweshiek-IA200730</t>
  </si>
  <si>
    <t>Ringgold-IA200730</t>
  </si>
  <si>
    <t>Sac-IA200730</t>
  </si>
  <si>
    <t>Scott-IA200730</t>
  </si>
  <si>
    <t>Shelby-IA200730</t>
  </si>
  <si>
    <t>Sioux-IA200730</t>
  </si>
  <si>
    <t>Story-IA200730</t>
  </si>
  <si>
    <t>Tama-IA200730</t>
  </si>
  <si>
    <t>Taylor-IA200730</t>
  </si>
  <si>
    <t>Union-IA200730</t>
  </si>
  <si>
    <t>Van Buren-IA200730</t>
  </si>
  <si>
    <t>Wapello-IA200730</t>
  </si>
  <si>
    <t>Warren-IA200730</t>
  </si>
  <si>
    <t>Washington-IA200730</t>
  </si>
  <si>
    <t>Wayne-IA200730</t>
  </si>
  <si>
    <t>Webster-IA200730</t>
  </si>
  <si>
    <t>Winnebago-IA200730</t>
  </si>
  <si>
    <t>Winneshiek-IA200730</t>
  </si>
  <si>
    <t>Woodbury-IA200730</t>
  </si>
  <si>
    <t>Worth-IA200730</t>
  </si>
  <si>
    <t>Wright-IA200730</t>
  </si>
  <si>
    <t>Allen-KS200730</t>
  </si>
  <si>
    <t>Anderson-KS200730</t>
  </si>
  <si>
    <t>Atchison-KS200730</t>
  </si>
  <si>
    <t>Barber-KS200730</t>
  </si>
  <si>
    <t>Barton-KS200730</t>
  </si>
  <si>
    <t>Bourbon-KS200730</t>
  </si>
  <si>
    <t>Brown-KS200730</t>
  </si>
  <si>
    <t>Butler-KS200730</t>
  </si>
  <si>
    <t>Chase-KS200730</t>
  </si>
  <si>
    <t>Chautauqua-KS200730</t>
  </si>
  <si>
    <t>Cherokee-KS200730</t>
  </si>
  <si>
    <t>Cheyenne-KS200730</t>
  </si>
  <si>
    <t>Clark-KS200730</t>
  </si>
  <si>
    <t>Clay-KS200730</t>
  </si>
  <si>
    <t>Cloud-KS200730</t>
  </si>
  <si>
    <t>Coffey-KS200730</t>
  </si>
  <si>
    <t>Comanche-KS200730</t>
  </si>
  <si>
    <t>Cowley-KS200730</t>
  </si>
  <si>
    <t>Crawford-KS200730</t>
  </si>
  <si>
    <t>Decatur-KS200730</t>
  </si>
  <si>
    <t>Dickinson-KS200730</t>
  </si>
  <si>
    <t>Doniphan-KS200730</t>
  </si>
  <si>
    <t>Douglas-KS200730</t>
  </si>
  <si>
    <t>Edwards-KS200730</t>
  </si>
  <si>
    <t>Elk-KS200730</t>
  </si>
  <si>
    <t>Ellis-KS200730</t>
  </si>
  <si>
    <t>Ellsworth-KS200730</t>
  </si>
  <si>
    <t>Finney-KS200730</t>
  </si>
  <si>
    <t>Ford-KS200730</t>
  </si>
  <si>
    <t>Franklin-KS200730</t>
  </si>
  <si>
    <t>Geary-KS200730</t>
  </si>
  <si>
    <t>Gove-KS200730</t>
  </si>
  <si>
    <t>Graham-KS200730</t>
  </si>
  <si>
    <t>Grant-KS200730</t>
  </si>
  <si>
    <t>Gray-KS200730</t>
  </si>
  <si>
    <t>Greeley-KS200730</t>
  </si>
  <si>
    <t>Greenwood-KS200730</t>
  </si>
  <si>
    <t>Hamilton-KS200730</t>
  </si>
  <si>
    <t>Harper-KS200730</t>
  </si>
  <si>
    <t>Harvey-KS200730</t>
  </si>
  <si>
    <t>Haskell-KS200730</t>
  </si>
  <si>
    <t>Hodgeman-KS200730</t>
  </si>
  <si>
    <t>Jackson-KS200730</t>
  </si>
  <si>
    <t>Jefferson-KS200730</t>
  </si>
  <si>
    <t>Jewell-KS200730</t>
  </si>
  <si>
    <t>Johnson-KS200730</t>
  </si>
  <si>
    <t>Kearny-KS200730</t>
  </si>
  <si>
    <t>Kingman-KS200730</t>
  </si>
  <si>
    <t>Kiowa-KS200730</t>
  </si>
  <si>
    <t>Labette-KS200730</t>
  </si>
  <si>
    <t>Lane-KS200730</t>
  </si>
  <si>
    <t>Leavenworth-KS200730</t>
  </si>
  <si>
    <t>Lincoln-KS200730</t>
  </si>
  <si>
    <t>Linn-KS200730</t>
  </si>
  <si>
    <t>Logan-KS200730</t>
  </si>
  <si>
    <t>Lyon-KS200730</t>
  </si>
  <si>
    <t>McPherson-KS200730</t>
  </si>
  <si>
    <t>Marion-KS200730</t>
  </si>
  <si>
    <t>Marshall-KS200730</t>
  </si>
  <si>
    <t>Meade-KS200730</t>
  </si>
  <si>
    <t>Miami-KS200730</t>
  </si>
  <si>
    <t>Mitchell-KS200730</t>
  </si>
  <si>
    <t>Montgomery-KS200730</t>
  </si>
  <si>
    <t>Morris-KS200730</t>
  </si>
  <si>
    <t>Morton-KS200730</t>
  </si>
  <si>
    <t>Nemaha-KS200730</t>
  </si>
  <si>
    <t>Neosho-KS200730</t>
  </si>
  <si>
    <t>Ness-KS200730</t>
  </si>
  <si>
    <t>Norton-KS200730</t>
  </si>
  <si>
    <t>Osage-KS200730</t>
  </si>
  <si>
    <t>Osborne-KS200730</t>
  </si>
  <si>
    <t>Ottawa-KS200730</t>
  </si>
  <si>
    <t>Pawnee-KS200730</t>
  </si>
  <si>
    <t>Phillips-KS200730</t>
  </si>
  <si>
    <t>Pottawatomie-KS200730</t>
  </si>
  <si>
    <t>Pratt-KS200730</t>
  </si>
  <si>
    <t>Rawlins-KS200730</t>
  </si>
  <si>
    <t>Reno-KS200730</t>
  </si>
  <si>
    <t>Republic-KS200730</t>
  </si>
  <si>
    <t>Rice-KS200730</t>
  </si>
  <si>
    <t>Riley-KS200730</t>
  </si>
  <si>
    <t>Rooks-KS200730</t>
  </si>
  <si>
    <t>Rush-KS200730</t>
  </si>
  <si>
    <t>Russell-KS200730</t>
  </si>
  <si>
    <t>Saline-KS200730</t>
  </si>
  <si>
    <t>Scott-KS200730</t>
  </si>
  <si>
    <t>Sedgwick-KS200730</t>
  </si>
  <si>
    <t>Seward-KS200730</t>
  </si>
  <si>
    <t>Shawnee-KS200730</t>
  </si>
  <si>
    <t>Sheridan-KS200730</t>
  </si>
  <si>
    <t>Sherman-KS200730</t>
  </si>
  <si>
    <t>Smith-KS200730</t>
  </si>
  <si>
    <t>Stafford-KS200730</t>
  </si>
  <si>
    <t>Stanton-KS200730</t>
  </si>
  <si>
    <t>Stevens-KS200730</t>
  </si>
  <si>
    <t>Sumner-KS200730</t>
  </si>
  <si>
    <t>Thomas-KS200730</t>
  </si>
  <si>
    <t>Trego-KS200730</t>
  </si>
  <si>
    <t>Wabaunsee-KS200730</t>
  </si>
  <si>
    <t>Wallace-KS200730</t>
  </si>
  <si>
    <t>Washington-KS200730</t>
  </si>
  <si>
    <t>Wichita-KS200730</t>
  </si>
  <si>
    <t>Wilson-KS200730</t>
  </si>
  <si>
    <t>Woodson-KS200730</t>
  </si>
  <si>
    <t>Wyandotte-KS200730</t>
  </si>
  <si>
    <t>Adair-KY200730</t>
  </si>
  <si>
    <t>Allen-KY200730</t>
  </si>
  <si>
    <t>Anderson-KY200730</t>
  </si>
  <si>
    <t>Ballard-KY200730</t>
  </si>
  <si>
    <t>Barren-KY200730</t>
  </si>
  <si>
    <t>Bath-KY200730</t>
  </si>
  <si>
    <t>Bell-KY200730</t>
  </si>
  <si>
    <t>Boone-KY200730</t>
  </si>
  <si>
    <t>Bourbon-KY200730</t>
  </si>
  <si>
    <t>Boyd-KY200730</t>
  </si>
  <si>
    <t>Boyle-KY200730</t>
  </si>
  <si>
    <t>Bracken-KY200730</t>
  </si>
  <si>
    <t>Breathitt-KY200730</t>
  </si>
  <si>
    <t>Breckinridge-KY200730</t>
  </si>
  <si>
    <t>Bullitt-KY200730</t>
  </si>
  <si>
    <t>Butler-KY200730</t>
  </si>
  <si>
    <t>Caldwell-KY200730</t>
  </si>
  <si>
    <t>Calloway-KY200730</t>
  </si>
  <si>
    <t>Campbell-KY200730</t>
  </si>
  <si>
    <t>Carlisle-KY200730</t>
  </si>
  <si>
    <t>Carroll-KY200730</t>
  </si>
  <si>
    <t>Carter-KY200730</t>
  </si>
  <si>
    <t>Casey-KY200730</t>
  </si>
  <si>
    <t>Christian-KY200730</t>
  </si>
  <si>
    <t>Clark-KY200730</t>
  </si>
  <si>
    <t>Clay-KY200730</t>
  </si>
  <si>
    <t>Clinton-KY200730</t>
  </si>
  <si>
    <t>Crittenden-KY200730</t>
  </si>
  <si>
    <t>Cumberland-KY200730</t>
  </si>
  <si>
    <t>Daviess-KY200730</t>
  </si>
  <si>
    <t>Edmonson-KY200730</t>
  </si>
  <si>
    <t>Elliott-KY200730</t>
  </si>
  <si>
    <t>Estill-KY200730</t>
  </si>
  <si>
    <t>Fayette-KY200730</t>
  </si>
  <si>
    <t>Fleming-KY200730</t>
  </si>
  <si>
    <t>Floyd-KY200730</t>
  </si>
  <si>
    <t>Franklin-KY200730</t>
  </si>
  <si>
    <t>Fulton-KY200730</t>
  </si>
  <si>
    <t>Gallatin-KY200730</t>
  </si>
  <si>
    <t>Garrard-KY200730</t>
  </si>
  <si>
    <t>Grant-KY200730</t>
  </si>
  <si>
    <t>Graves-KY200730</t>
  </si>
  <si>
    <t>Grayson-KY200730</t>
  </si>
  <si>
    <t>Green-KY200730</t>
  </si>
  <si>
    <t>Greenup-KY200730</t>
  </si>
  <si>
    <t>Hancock-KY200730</t>
  </si>
  <si>
    <t>Hardin-KY200730</t>
  </si>
  <si>
    <t>Harlan-KY200730</t>
  </si>
  <si>
    <t>Harrison-KY200730</t>
  </si>
  <si>
    <t>Hart-KY200730</t>
  </si>
  <si>
    <t>Henderson-KY200730</t>
  </si>
  <si>
    <t>Henry-KY200730</t>
  </si>
  <si>
    <t>Hickman-KY200730</t>
  </si>
  <si>
    <t>Hopkins-KY200730</t>
  </si>
  <si>
    <t>Jackson-KY200730</t>
  </si>
  <si>
    <t>Jefferson-KY200730</t>
  </si>
  <si>
    <t>Jessamine-KY200730</t>
  </si>
  <si>
    <t>Johnson-KY200730</t>
  </si>
  <si>
    <t>Kenton-KY200730</t>
  </si>
  <si>
    <t>Knott-KY200730</t>
  </si>
  <si>
    <t>Knox-KY200730</t>
  </si>
  <si>
    <t>Larue-KY200730</t>
  </si>
  <si>
    <t>Laurel-KY200730</t>
  </si>
  <si>
    <t>Lawrence-KY200730</t>
  </si>
  <si>
    <t>Lee-KY200730</t>
  </si>
  <si>
    <t>Leslie-KY200730</t>
  </si>
  <si>
    <t>Letcher-KY200730</t>
  </si>
  <si>
    <t>Lewis-KY200730</t>
  </si>
  <si>
    <t>Lincoln-KY200730</t>
  </si>
  <si>
    <t>Livingston-KY200730</t>
  </si>
  <si>
    <t>Logan-KY200730</t>
  </si>
  <si>
    <t>Lyon-KY200730</t>
  </si>
  <si>
    <t>McCracken-KY200730</t>
  </si>
  <si>
    <t>McCreary-KY200730</t>
  </si>
  <si>
    <t>McLean-KY200730</t>
  </si>
  <si>
    <t>Madison-KY200730</t>
  </si>
  <si>
    <t>Magoffin-KY200730</t>
  </si>
  <si>
    <t>Marion-KY200730</t>
  </si>
  <si>
    <t>Marshall-KY200730</t>
  </si>
  <si>
    <t>Martin-KY200730</t>
  </si>
  <si>
    <t>Mason-KY200730</t>
  </si>
  <si>
    <t>Meade-KY200730</t>
  </si>
  <si>
    <t>Menifee-KY200730</t>
  </si>
  <si>
    <t>Mercer-KY200730</t>
  </si>
  <si>
    <t>Metcalfe-KY200730</t>
  </si>
  <si>
    <t>Monroe-KY200730</t>
  </si>
  <si>
    <t>Montgomery-KY200730</t>
  </si>
  <si>
    <t>Morgan-KY200730</t>
  </si>
  <si>
    <t>Muhlenberg-KY200730</t>
  </si>
  <si>
    <t>Nelson-KY200730</t>
  </si>
  <si>
    <t>Nicholas-KY200730</t>
  </si>
  <si>
    <t>Ohio-KY200730</t>
  </si>
  <si>
    <t>Oldham-KY200730</t>
  </si>
  <si>
    <t>Owen-KY200730</t>
  </si>
  <si>
    <t>Owsley-KY200730</t>
  </si>
  <si>
    <t>Pendleton-KY200730</t>
  </si>
  <si>
    <t>Perry-KY200730</t>
  </si>
  <si>
    <t>Pike-KY200730</t>
  </si>
  <si>
    <t>Powell-KY200730</t>
  </si>
  <si>
    <t>Pulaski-KY200730</t>
  </si>
  <si>
    <t>Robertson-KY200730</t>
  </si>
  <si>
    <t>Rockcastle-KY200730</t>
  </si>
  <si>
    <t>Rowan-KY200730</t>
  </si>
  <si>
    <t>Russell-KY200730</t>
  </si>
  <si>
    <t>Scott-KY200730</t>
  </si>
  <si>
    <t>Shelby-KY200730</t>
  </si>
  <si>
    <t>Simpson-KY200730</t>
  </si>
  <si>
    <t>Spencer-KY200730</t>
  </si>
  <si>
    <t>Taylor-KY200730</t>
  </si>
  <si>
    <t>Todd-KY200730</t>
  </si>
  <si>
    <t>Trigg-KY200730</t>
  </si>
  <si>
    <t>Trimble-KY200730</t>
  </si>
  <si>
    <t>Union-KY200730</t>
  </si>
  <si>
    <t>Warren-KY200730</t>
  </si>
  <si>
    <t>Washington-KY200730</t>
  </si>
  <si>
    <t>Wayne-KY200730</t>
  </si>
  <si>
    <t>Webster-KY200730</t>
  </si>
  <si>
    <t>Whitley-KY200730</t>
  </si>
  <si>
    <t>Wolfe-KY200730</t>
  </si>
  <si>
    <t>Woodford-KY200730</t>
  </si>
  <si>
    <t>Acadia Parish-LA200730</t>
  </si>
  <si>
    <t>Allen Parish-LA200730</t>
  </si>
  <si>
    <t>Ascension Parish-LA200730</t>
  </si>
  <si>
    <t>Assumption Parish-LA200730</t>
  </si>
  <si>
    <t>Avoyelles Parish-LA200730</t>
  </si>
  <si>
    <t>Beauregard Parish-LA200730</t>
  </si>
  <si>
    <t>Bienville Parish-LA200730</t>
  </si>
  <si>
    <t>Bossier Parish-LA200730</t>
  </si>
  <si>
    <t>Caddo Parish-LA200730</t>
  </si>
  <si>
    <t>Calcasieu Parish-LA200730</t>
  </si>
  <si>
    <t>Caldwell Parish-LA200730</t>
  </si>
  <si>
    <t>Cameron Parish-LA200730</t>
  </si>
  <si>
    <t>Catahoula Parish-LA200730</t>
  </si>
  <si>
    <t>Claiborne Parish-LA200730</t>
  </si>
  <si>
    <t>Concordia Parish-LA200730</t>
  </si>
  <si>
    <t>De Soto Parish-LA200730</t>
  </si>
  <si>
    <t>East Baton Rouge Parish-LA200730</t>
  </si>
  <si>
    <t>East Carroll Parish-LA200730</t>
  </si>
  <si>
    <t>East Feliciana Parish-LA200730</t>
  </si>
  <si>
    <t>Evangeline Parish-LA200730</t>
  </si>
  <si>
    <t>Franklin Parish-LA200730</t>
  </si>
  <si>
    <t>Grant Parish-LA200730</t>
  </si>
  <si>
    <t>Iberia Parish-LA200730</t>
  </si>
  <si>
    <t>Iberville Parish-LA200730</t>
  </si>
  <si>
    <t>Jackson Parish-LA200730</t>
  </si>
  <si>
    <t>Jefferson Parish-LA200730</t>
  </si>
  <si>
    <t>Jefferson Davis Parish-LA200730</t>
  </si>
  <si>
    <t>Lafayette Parish-LA200730</t>
  </si>
  <si>
    <t>Lafourche Parish-LA200730</t>
  </si>
  <si>
    <t>La Salle Parish-LA200730</t>
  </si>
  <si>
    <t>Lincoln Parish-LA200730</t>
  </si>
  <si>
    <t>Livingston Parish-LA200730</t>
  </si>
  <si>
    <t>Madison Parish-LA200730</t>
  </si>
  <si>
    <t>Morehouse Parish-LA200730</t>
  </si>
  <si>
    <t>Natchitoches Parish-LA200730</t>
  </si>
  <si>
    <t>Orleans Parish-LA200730</t>
  </si>
  <si>
    <t>Ouachita Parish-LA200730</t>
  </si>
  <si>
    <t>Plaquemines Parish-LA200730</t>
  </si>
  <si>
    <t>Pointe Coupee Parish-LA200730</t>
  </si>
  <si>
    <t>Rapides Parish-LA200730</t>
  </si>
  <si>
    <t>Red River Parish-LA200730</t>
  </si>
  <si>
    <t>Richland Parish-LA200730</t>
  </si>
  <si>
    <t>Sabine Parish-LA200730</t>
  </si>
  <si>
    <t>St. Bernard Parish-LA200730</t>
  </si>
  <si>
    <t>St. Charles Parish-LA200730</t>
  </si>
  <si>
    <t>St. Helena Parish-LA200730</t>
  </si>
  <si>
    <t>St. James Parish-LA200730</t>
  </si>
  <si>
    <t>St. John the Baptist Parish-LA200730</t>
  </si>
  <si>
    <t>St. Landry Parish-LA200730</t>
  </si>
  <si>
    <t>St. Martin Parish-LA200730</t>
  </si>
  <si>
    <t>St. Mary Parish-LA200730</t>
  </si>
  <si>
    <t>St. Tammany Parish-LA200730</t>
  </si>
  <si>
    <t>Tangipahoa Parish-LA200730</t>
  </si>
  <si>
    <t>Tensas Parish-LA200730</t>
  </si>
  <si>
    <t>Terrebonne Parish-LA200730</t>
  </si>
  <si>
    <t>Union Parish-LA200730</t>
  </si>
  <si>
    <t>Vermilion Parish-LA200730</t>
  </si>
  <si>
    <t>Vernon Parish-LA200730</t>
  </si>
  <si>
    <t>Washington Parish-LA200730</t>
  </si>
  <si>
    <t>Webster Parish-LA200730</t>
  </si>
  <si>
    <t>West Baton Rouge Parish-LA200730</t>
  </si>
  <si>
    <t>West Carroll Parish-LA200730</t>
  </si>
  <si>
    <t>West Feliciana Parish-LA200730</t>
  </si>
  <si>
    <t>Winn Parish-LA200730</t>
  </si>
  <si>
    <t>Calhoun-MI200730</t>
  </si>
  <si>
    <t>Cass-MI200730</t>
  </si>
  <si>
    <t>Charlevoix-MI200730</t>
  </si>
  <si>
    <t>Cheboygan-MI200730</t>
  </si>
  <si>
    <t>Chippewa-MI200730</t>
  </si>
  <si>
    <t>Clare-MI200730</t>
  </si>
  <si>
    <t>Clinton-MI200730</t>
  </si>
  <si>
    <t>Crawford-MI200730</t>
  </si>
  <si>
    <t>Delta-MI200730</t>
  </si>
  <si>
    <t>Dickinson-MI200730</t>
  </si>
  <si>
    <t>Eaton-MI200730</t>
  </si>
  <si>
    <t>Emmet-MI200730</t>
  </si>
  <si>
    <t>Genesee-MI200730</t>
  </si>
  <si>
    <t>Gladwin-MI200730</t>
  </si>
  <si>
    <t>Gogebic-MI200730</t>
  </si>
  <si>
    <t>Grand Traverse-MI200730</t>
  </si>
  <si>
    <t>Gratiot-MI200730</t>
  </si>
  <si>
    <t>Hillsdale-MI200730</t>
  </si>
  <si>
    <t>Houghton-MI200730</t>
  </si>
  <si>
    <t>Huron-MI200730</t>
  </si>
  <si>
    <t>Ingham-MI200730</t>
  </si>
  <si>
    <t>Ionia-MI200730</t>
  </si>
  <si>
    <t>Iosco-MI200730</t>
  </si>
  <si>
    <t>Iron-MI200730</t>
  </si>
  <si>
    <t>Isabella-MI200730</t>
  </si>
  <si>
    <t>Jackson-MI200730</t>
  </si>
  <si>
    <t>Kalamazoo-MI200730</t>
  </si>
  <si>
    <t>Kalkaska-MI200730</t>
  </si>
  <si>
    <t>Kent-MI200730</t>
  </si>
  <si>
    <t>Keweenaw-MI200730</t>
  </si>
  <si>
    <t>Lake-MI200730</t>
  </si>
  <si>
    <t>Lapeer-MI200730</t>
  </si>
  <si>
    <t>Leelanau-MI200730</t>
  </si>
  <si>
    <t>Lenawee-MI200730</t>
  </si>
  <si>
    <t>Livingston-MI200730</t>
  </si>
  <si>
    <t>Luce-MI200730</t>
  </si>
  <si>
    <t>Mackinac-MI200730</t>
  </si>
  <si>
    <t>Macomb-MI200730</t>
  </si>
  <si>
    <t>Manistee-MI200730</t>
  </si>
  <si>
    <t>Marquette-MI200730</t>
  </si>
  <si>
    <t>Mason-MI200730</t>
  </si>
  <si>
    <t>Mecosta-MI200730</t>
  </si>
  <si>
    <t>Menominee-MI200730</t>
  </si>
  <si>
    <t>Midland-MI200730</t>
  </si>
  <si>
    <t>Missaukee-MI200730</t>
  </si>
  <si>
    <t>Monroe-MI200730</t>
  </si>
  <si>
    <t>Montcalm-MI200730</t>
  </si>
  <si>
    <t>Montmorency-MI200730</t>
  </si>
  <si>
    <t>Muskegon-MI200730</t>
  </si>
  <si>
    <t>Newaygo-MI200730</t>
  </si>
  <si>
    <t>Oakland-MI200730</t>
  </si>
  <si>
    <t>Oceana-MI200730</t>
  </si>
  <si>
    <t>Ogemaw-MI200730</t>
  </si>
  <si>
    <t>Ontonagon-MI200730</t>
  </si>
  <si>
    <t>Osceola-MI200730</t>
  </si>
  <si>
    <t>Oscoda-MI200730</t>
  </si>
  <si>
    <t>Otsego-MI200730</t>
  </si>
  <si>
    <t>Ottawa-MI200730</t>
  </si>
  <si>
    <t>Presque Isle-MI200730</t>
  </si>
  <si>
    <t>Roscommon-MI200730</t>
  </si>
  <si>
    <t>Saginaw-MI200730</t>
  </si>
  <si>
    <t>St. Clair-MI200730</t>
  </si>
  <si>
    <t>St. Joseph-MI200730</t>
  </si>
  <si>
    <t>Sanilac-MI200730</t>
  </si>
  <si>
    <t>Schoolcraft-MI200730</t>
  </si>
  <si>
    <t>Shiawassee-MI200730</t>
  </si>
  <si>
    <t>Tuscola-MI200730</t>
  </si>
  <si>
    <t>Van Buren-MI200730</t>
  </si>
  <si>
    <t>Washtenaw-MI200730</t>
  </si>
  <si>
    <t>Wayne-MI200730</t>
  </si>
  <si>
    <t>Wexford-MI200730</t>
  </si>
  <si>
    <t>Carlton-MN200730</t>
  </si>
  <si>
    <t>Carver-MN200730</t>
  </si>
  <si>
    <t>Cass-MN200730</t>
  </si>
  <si>
    <t>Chippewa-MN200730</t>
  </si>
  <si>
    <t>Chisago-MN200730</t>
  </si>
  <si>
    <t>Clay-MN200730</t>
  </si>
  <si>
    <t>Clearwater-MN200730</t>
  </si>
  <si>
    <t>Cook-MN200730</t>
  </si>
  <si>
    <t>Cottonwood-MN200730</t>
  </si>
  <si>
    <t>Crow Wing-MN200730</t>
  </si>
  <si>
    <t>Dakota-MN200730</t>
  </si>
  <si>
    <t>Dodge-MN200730</t>
  </si>
  <si>
    <t>Douglas-MN200730</t>
  </si>
  <si>
    <t>Faribault-MN200730</t>
  </si>
  <si>
    <t>Fillmore-MN200730</t>
  </si>
  <si>
    <t>Freeborn-MN200730</t>
  </si>
  <si>
    <t>Goodhue-MN200730</t>
  </si>
  <si>
    <t>Grant-MN200730</t>
  </si>
  <si>
    <t>Hennepin-MN200730</t>
  </si>
  <si>
    <t>Houston-MN200730</t>
  </si>
  <si>
    <t>Hubbard-MN200730</t>
  </si>
  <si>
    <t>Isanti-MN200730</t>
  </si>
  <si>
    <t>Itasca-MN200730</t>
  </si>
  <si>
    <t>Jackson-MN200730</t>
  </si>
  <si>
    <t>Kanabec-MN200730</t>
  </si>
  <si>
    <t>Kandiyohi-MN200730</t>
  </si>
  <si>
    <t>Kittson-MN200730</t>
  </si>
  <si>
    <t>Koochiching-MN200730</t>
  </si>
  <si>
    <t>Lac qui Parle-MN200730</t>
  </si>
  <si>
    <t>Lake-MN200730</t>
  </si>
  <si>
    <t>Lake of the Woods-MN200730</t>
  </si>
  <si>
    <t>Le Sueur-MN200730</t>
  </si>
  <si>
    <t>Lincoln-MN200730</t>
  </si>
  <si>
    <t>Lyon-MN200730</t>
  </si>
  <si>
    <t>McLeod-MN200730</t>
  </si>
  <si>
    <t>Mahnomen-MN200730</t>
  </si>
  <si>
    <t>Marshall-MN200730</t>
  </si>
  <si>
    <t>Martin-MN200730</t>
  </si>
  <si>
    <t>Meeker-MN200730</t>
  </si>
  <si>
    <t>Mille Lacs-MN200730</t>
  </si>
  <si>
    <t>Morrison-MN200730</t>
  </si>
  <si>
    <t>Mower-MN200730</t>
  </si>
  <si>
    <t>Murray-MN200730</t>
  </si>
  <si>
    <t>Nicollet-MN200730</t>
  </si>
  <si>
    <t>Nobles-MN200730</t>
  </si>
  <si>
    <t>Norman-MN200730</t>
  </si>
  <si>
    <t>Olmsted-MN200730</t>
  </si>
  <si>
    <t>Otter Tail-MN200730</t>
  </si>
  <si>
    <t>Pennington-MN200730</t>
  </si>
  <si>
    <t>Pine-MN200730</t>
  </si>
  <si>
    <t>Pipestone-MN200730</t>
  </si>
  <si>
    <t>Polk-MN200730</t>
  </si>
  <si>
    <t>Pope-MN200730</t>
  </si>
  <si>
    <t>Ramsey-MN200730</t>
  </si>
  <si>
    <t>Red Lake-MN200730</t>
  </si>
  <si>
    <t>Redwood-MN200730</t>
  </si>
  <si>
    <t>Renville-MN200730</t>
  </si>
  <si>
    <t>Rice-MN200730</t>
  </si>
  <si>
    <t>Rock-MN200730</t>
  </si>
  <si>
    <t>Roseau-MN200730</t>
  </si>
  <si>
    <t>St. Louis-MN200730</t>
  </si>
  <si>
    <t>Scott-MN200730</t>
  </si>
  <si>
    <t>Sherburne-MN200730</t>
  </si>
  <si>
    <t>Sibley-MN200730</t>
  </si>
  <si>
    <t>Stearns-MN200730</t>
  </si>
  <si>
    <t>Steele-MN200730</t>
  </si>
  <si>
    <t>Stevens-MN200730</t>
  </si>
  <si>
    <t>Swift-MN200730</t>
  </si>
  <si>
    <t>Todd-MN200730</t>
  </si>
  <si>
    <t>Traverse-MN200730</t>
  </si>
  <si>
    <t>Wabasha-MN200730</t>
  </si>
  <si>
    <t>Wadena-MN200730</t>
  </si>
  <si>
    <t>Waseca-MN200730</t>
  </si>
  <si>
    <t>Washington-MN200730</t>
  </si>
  <si>
    <t>Watonwan-MN200730</t>
  </si>
  <si>
    <t>Wilkin-MN200730</t>
  </si>
  <si>
    <t>Winona-MN200730</t>
  </si>
  <si>
    <t>Wright-MN200730</t>
  </si>
  <si>
    <t>Yellow Medicine-MN200730</t>
  </si>
  <si>
    <t>Callaway-MO200730</t>
  </si>
  <si>
    <t>Camden-MO200730</t>
  </si>
  <si>
    <t>Cape Girardeau-MO200730</t>
  </si>
  <si>
    <t>Carroll-MO200730</t>
  </si>
  <si>
    <t>Carter-MO200730</t>
  </si>
  <si>
    <t>Cass-MO200730</t>
  </si>
  <si>
    <t>Cedar-MO200730</t>
  </si>
  <si>
    <t>Chariton-MO200730</t>
  </si>
  <si>
    <t>Christian-MO200730</t>
  </si>
  <si>
    <t>Clark-MO200730</t>
  </si>
  <si>
    <t>Clay-MO200730</t>
  </si>
  <si>
    <t>Clinton-MO200730</t>
  </si>
  <si>
    <t>Cole-MO200730</t>
  </si>
  <si>
    <t>Cooper-MO200730</t>
  </si>
  <si>
    <t>Crawford-MO200730</t>
  </si>
  <si>
    <t>Sullivan part-MO200730</t>
  </si>
  <si>
    <t>Dade-MO200730</t>
  </si>
  <si>
    <t>Dallas-MO200730</t>
  </si>
  <si>
    <t>Daviess-MO200730</t>
  </si>
  <si>
    <t>DeKalb-MO200730</t>
  </si>
  <si>
    <t>Dent-MO200730</t>
  </si>
  <si>
    <t>Douglas-MO200730</t>
  </si>
  <si>
    <t>Dunklin-MO200730</t>
  </si>
  <si>
    <t>Franklin-MO200730</t>
  </si>
  <si>
    <t>Gasconade-MO200730</t>
  </si>
  <si>
    <t>Gentry-MO200730</t>
  </si>
  <si>
    <t>Greene-MO200730</t>
  </si>
  <si>
    <t>Grundy-MO200730</t>
  </si>
  <si>
    <t>Harrison-MO200730</t>
  </si>
  <si>
    <t>Henry-MO200730</t>
  </si>
  <si>
    <t>Hickory-MO200730</t>
  </si>
  <si>
    <t>Holt-MO200730</t>
  </si>
  <si>
    <t>Howard-MO200730</t>
  </si>
  <si>
    <t>Howell-MO200730</t>
  </si>
  <si>
    <t>Iron-MO200730</t>
  </si>
  <si>
    <t>Jackson-MO200730</t>
  </si>
  <si>
    <t>Jasper-MO200730</t>
  </si>
  <si>
    <t>Jefferson-MO200730</t>
  </si>
  <si>
    <t>Johnson-MO200730</t>
  </si>
  <si>
    <t>Knox-MO200730</t>
  </si>
  <si>
    <t>Laclede-MO200730</t>
  </si>
  <si>
    <t>Lafayette-MO200730</t>
  </si>
  <si>
    <t>Lawrence-MO200730</t>
  </si>
  <si>
    <t>Lewis-MO200730</t>
  </si>
  <si>
    <t>Lincoln-MO200730</t>
  </si>
  <si>
    <t>Linn-MO200730</t>
  </si>
  <si>
    <t>Livingston-MO200730</t>
  </si>
  <si>
    <t>McDonald-MO200730</t>
  </si>
  <si>
    <t>Macon-MO200730</t>
  </si>
  <si>
    <t>Madison-MO200730</t>
  </si>
  <si>
    <t>Maries-MO200730</t>
  </si>
  <si>
    <t>Marion-MO200730</t>
  </si>
  <si>
    <t>Mercer-MO200730</t>
  </si>
  <si>
    <t>Miller-MO200730</t>
  </si>
  <si>
    <t>Mississippi-MO200730</t>
  </si>
  <si>
    <t>Moniteau-MO200730</t>
  </si>
  <si>
    <t>Monroe-MO200730</t>
  </si>
  <si>
    <t>Montgomery-MO200730</t>
  </si>
  <si>
    <t>Morgan-MO200730</t>
  </si>
  <si>
    <t>New Madrid-MO200730</t>
  </si>
  <si>
    <t>Newton-MO200730</t>
  </si>
  <si>
    <t>Nodaway-MO200730</t>
  </si>
  <si>
    <t>Oregon-MO200730</t>
  </si>
  <si>
    <t>Osage-MO200730</t>
  </si>
  <si>
    <t>Ozark-MO200730</t>
  </si>
  <si>
    <t>Pemiscot-MO200730</t>
  </si>
  <si>
    <t>Perry-MO200730</t>
  </si>
  <si>
    <t>Pettis-MO200730</t>
  </si>
  <si>
    <t>Phelps-MO200730</t>
  </si>
  <si>
    <t>Pike-MO200730</t>
  </si>
  <si>
    <t>Platte-MO200730</t>
  </si>
  <si>
    <t>Polk-MO200730</t>
  </si>
  <si>
    <t>Pulaski-MO200730</t>
  </si>
  <si>
    <t>Putnam-MO200730</t>
  </si>
  <si>
    <t>Ralls-MO200730</t>
  </si>
  <si>
    <t>Randolph-MO200730</t>
  </si>
  <si>
    <t>Ray-MO200730</t>
  </si>
  <si>
    <t>Reynolds-MO200730</t>
  </si>
  <si>
    <t>Ripley-MO200730</t>
  </si>
  <si>
    <t>St. Charles-MO200730</t>
  </si>
  <si>
    <t>St. Clair-MO200730</t>
  </si>
  <si>
    <t>Ste. Genevieve-MO200730</t>
  </si>
  <si>
    <t>St. Francois-MO200730</t>
  </si>
  <si>
    <t>St. Louis-MO200730</t>
  </si>
  <si>
    <t>Saline-MO200730</t>
  </si>
  <si>
    <t>Schuyler-MO200730</t>
  </si>
  <si>
    <t>Scotland-MO200730</t>
  </si>
  <si>
    <t>Scott-MO200730</t>
  </si>
  <si>
    <t>Shannon-MO200730</t>
  </si>
  <si>
    <t>Shelby-MO200730</t>
  </si>
  <si>
    <t>Stoddard-MO200730</t>
  </si>
  <si>
    <t>Stone-MO200730</t>
  </si>
  <si>
    <t>Sullivan-MO200730</t>
  </si>
  <si>
    <t>Taney-MO200730</t>
  </si>
  <si>
    <t>Texas-MO200730</t>
  </si>
  <si>
    <t>Vernon-MO200730</t>
  </si>
  <si>
    <t>Warren-MO200730</t>
  </si>
  <si>
    <t>Washington-MO200730</t>
  </si>
  <si>
    <t>Wayne-MO200730</t>
  </si>
  <si>
    <t>Webster-MO200730</t>
  </si>
  <si>
    <t>Worth-MO200730</t>
  </si>
  <si>
    <t>Wright-MO200730</t>
  </si>
  <si>
    <t>St. Louis city-MO200730</t>
  </si>
  <si>
    <t>Beaverhead-MT200730</t>
  </si>
  <si>
    <t>Big Horn-MT200730</t>
  </si>
  <si>
    <t>Blaine-MT200730</t>
  </si>
  <si>
    <t>Broadwater-MT200730</t>
  </si>
  <si>
    <t>Carbon-MT200730</t>
  </si>
  <si>
    <t>Carter-MT200730</t>
  </si>
  <si>
    <t>Cascade-MT200730</t>
  </si>
  <si>
    <t>Chouteau-MT200730</t>
  </si>
  <si>
    <t>Custer-MT200730</t>
  </si>
  <si>
    <t>Daniels-MT200730</t>
  </si>
  <si>
    <t>Dawson-MT200730</t>
  </si>
  <si>
    <t>Deer Lodge-MT200730</t>
  </si>
  <si>
    <t>Fallon-MT200730</t>
  </si>
  <si>
    <t>Fergus-MT200730</t>
  </si>
  <si>
    <t>Flathead-MT200730</t>
  </si>
  <si>
    <t>Gallatin-MT200730</t>
  </si>
  <si>
    <t>Garfield-MT200730</t>
  </si>
  <si>
    <t>Glacier-MT200730</t>
  </si>
  <si>
    <t>Golden Valley-MT200730</t>
  </si>
  <si>
    <t>Granite-MT200730</t>
  </si>
  <si>
    <t>Hill-MT200730</t>
  </si>
  <si>
    <t>Jefferson-MT200730</t>
  </si>
  <si>
    <t>Judith Basin-MT200730</t>
  </si>
  <si>
    <t>Lake-MT200730</t>
  </si>
  <si>
    <t>Lewis and Clark-MT200730</t>
  </si>
  <si>
    <t>Liberty-MT200730</t>
  </si>
  <si>
    <t>Lincoln-MT200730</t>
  </si>
  <si>
    <t>McCone-MT200730</t>
  </si>
  <si>
    <t>Madison-MT200730</t>
  </si>
  <si>
    <t>Meagher-MT200730</t>
  </si>
  <si>
    <t>Mineral-MT200730</t>
  </si>
  <si>
    <t>Missoula-MT200730</t>
  </si>
  <si>
    <t>Musselshell-MT200730</t>
  </si>
  <si>
    <t>Park-MT200730</t>
  </si>
  <si>
    <t>Petroleum-MT200730</t>
  </si>
  <si>
    <t>Phillips-MT200730</t>
  </si>
  <si>
    <t>Pondera-MT200730</t>
  </si>
  <si>
    <t>Powder River-MT200730</t>
  </si>
  <si>
    <t>Powell-MT200730</t>
  </si>
  <si>
    <t>Prairie-MT200730</t>
  </si>
  <si>
    <t>Ravalli-MT200730</t>
  </si>
  <si>
    <t>Richland-MT200730</t>
  </si>
  <si>
    <t>Roosevelt-MT200730</t>
  </si>
  <si>
    <t>Rosebud-MT200730</t>
  </si>
  <si>
    <t>Sanders-MT200730</t>
  </si>
  <si>
    <t>Sheridan-MT200730</t>
  </si>
  <si>
    <t>Silver Bow-MT200730</t>
  </si>
  <si>
    <t>Stillwater-MT200730</t>
  </si>
  <si>
    <t>Sweet Grass-MT200730</t>
  </si>
  <si>
    <t>Teton-MT200730</t>
  </si>
  <si>
    <t>Toole-MT200730</t>
  </si>
  <si>
    <t>Treasure-MT200730</t>
  </si>
  <si>
    <t>Valley-MT200730</t>
  </si>
  <si>
    <t>Wheatland-MT200730</t>
  </si>
  <si>
    <t>Wibaux-MT200730</t>
  </si>
  <si>
    <t>Yellowstone-MT200730</t>
  </si>
  <si>
    <t>Adams-NE200730</t>
  </si>
  <si>
    <t>Antelope-NE200730</t>
  </si>
  <si>
    <t>Arthur-NE200730</t>
  </si>
  <si>
    <t>Banner-NE200730</t>
  </si>
  <si>
    <t>Blaine-NE200730</t>
  </si>
  <si>
    <t>Boone-NE200730</t>
  </si>
  <si>
    <t>Box Butte-NE200730</t>
  </si>
  <si>
    <t>Boyd-NE200730</t>
  </si>
  <si>
    <t>Brown-NE200730</t>
  </si>
  <si>
    <t>Buffalo-NE200730</t>
  </si>
  <si>
    <t>Burt-NE200730</t>
  </si>
  <si>
    <t>Butler-NE200730</t>
  </si>
  <si>
    <t>Cass-NE200730</t>
  </si>
  <si>
    <t>Cedar-NE200730</t>
  </si>
  <si>
    <t>Chase-NE200730</t>
  </si>
  <si>
    <t>Cherry-NE200730</t>
  </si>
  <si>
    <t>Cheyenne-NE200730</t>
  </si>
  <si>
    <t>Clay-NE200730</t>
  </si>
  <si>
    <t>Colfax-NE200730</t>
  </si>
  <si>
    <t>Cuming-NE200730</t>
  </si>
  <si>
    <t>Custer-NE200730</t>
  </si>
  <si>
    <t>Dakota-NE200730</t>
  </si>
  <si>
    <t>Dawes-NE200730</t>
  </si>
  <si>
    <t>Dawson-NE200730</t>
  </si>
  <si>
    <t>Deuel-NE200730</t>
  </si>
  <si>
    <t>Dixon-NE200730</t>
  </si>
  <si>
    <t>Dodge-NE200730</t>
  </si>
  <si>
    <t>Douglas-NE200730</t>
  </si>
  <si>
    <t>Dundy-NE200730</t>
  </si>
  <si>
    <t>Fillmore-NE200730</t>
  </si>
  <si>
    <t>Franklin-NE200730</t>
  </si>
  <si>
    <t>Frontier-NE200730</t>
  </si>
  <si>
    <t>Furnas-NE200730</t>
  </si>
  <si>
    <t>Gage-NE200730</t>
  </si>
  <si>
    <t>Garden-NE200730</t>
  </si>
  <si>
    <t>Garfield-NE200730</t>
  </si>
  <si>
    <t>Gosper-NE200730</t>
  </si>
  <si>
    <t>Grant-NE200730</t>
  </si>
  <si>
    <t>Greeley-NE200730</t>
  </si>
  <si>
    <t>Hall-NE200730</t>
  </si>
  <si>
    <t>Hamilton-NE200730</t>
  </si>
  <si>
    <t>Harlan-NE200730</t>
  </si>
  <si>
    <t>Hayes-NE200730</t>
  </si>
  <si>
    <t>Hitchcock-NE200730</t>
  </si>
  <si>
    <t>Holt-NE200730</t>
  </si>
  <si>
    <t>Hooker-NE200730</t>
  </si>
  <si>
    <t>Howard-NE200730</t>
  </si>
  <si>
    <t>Jefferson-NE200730</t>
  </si>
  <si>
    <t>Johnson-NE200730</t>
  </si>
  <si>
    <t>Kearney-NE200730</t>
  </si>
  <si>
    <t>Keith-NE200730</t>
  </si>
  <si>
    <t>Keya Paha-NE200730</t>
  </si>
  <si>
    <t>Kimball-NE200730</t>
  </si>
  <si>
    <t>Knox-NE200730</t>
  </si>
  <si>
    <t>Lancaster-NE200730</t>
  </si>
  <si>
    <t>Lincoln-NE200730</t>
  </si>
  <si>
    <t>Logan-NE200730</t>
  </si>
  <si>
    <t>Loup-NE200730</t>
  </si>
  <si>
    <t>McPherson-NE200730</t>
  </si>
  <si>
    <t>Madison-NE200730</t>
  </si>
  <si>
    <t>Merrick-NE200730</t>
  </si>
  <si>
    <t>Morrill-NE200730</t>
  </si>
  <si>
    <t>Nance-NE200730</t>
  </si>
  <si>
    <t>Nemaha-NE200730</t>
  </si>
  <si>
    <t>Nuckolls-NE200730</t>
  </si>
  <si>
    <t>Otoe-NE200730</t>
  </si>
  <si>
    <t>Pawnee-NE200730</t>
  </si>
  <si>
    <t>Perkins-NE200730</t>
  </si>
  <si>
    <t>Phelps-NE200730</t>
  </si>
  <si>
    <t>Pierce-NE200730</t>
  </si>
  <si>
    <t>Platte-NE200730</t>
  </si>
  <si>
    <t>Polk-NE200730</t>
  </si>
  <si>
    <t>Red Willow-NE200730</t>
  </si>
  <si>
    <t>Richardson-NE200730</t>
  </si>
  <si>
    <t>Rock-NE200730</t>
  </si>
  <si>
    <t>Saline-NE200730</t>
  </si>
  <si>
    <t>Sarpy-NE200730</t>
  </si>
  <si>
    <t>Saunders-NE200730</t>
  </si>
  <si>
    <t>Scotts Bluff-NE200730</t>
  </si>
  <si>
    <t>Seward-NE200730</t>
  </si>
  <si>
    <t>Sheridan-NE200730</t>
  </si>
  <si>
    <t>Sherman-NE200730</t>
  </si>
  <si>
    <t>Sioux-NE200730</t>
  </si>
  <si>
    <t>Stanton-NE200730</t>
  </si>
  <si>
    <t>Thayer-NE200730</t>
  </si>
  <si>
    <t>Thomas-NE200730</t>
  </si>
  <si>
    <t>Thurston-NE200730</t>
  </si>
  <si>
    <t>Valley-NE200730</t>
  </si>
  <si>
    <t>Washington-NE200730</t>
  </si>
  <si>
    <t>Wayne-NE200730</t>
  </si>
  <si>
    <t>Webster-NE200730</t>
  </si>
  <si>
    <t>Wheeler-NE200730</t>
  </si>
  <si>
    <t>York-NE200730</t>
  </si>
  <si>
    <t>Churchill-NV200730</t>
  </si>
  <si>
    <t>Clark-NV200730</t>
  </si>
  <si>
    <t>Douglas-NV200730</t>
  </si>
  <si>
    <t>Elko-NV200730</t>
  </si>
  <si>
    <t>Esmeralda-NV200730</t>
  </si>
  <si>
    <t>Eureka-NV200730</t>
  </si>
  <si>
    <t>Humboldt-NV200730</t>
  </si>
  <si>
    <t>Lander-NV200730</t>
  </si>
  <si>
    <t>Lincoln-NV200730</t>
  </si>
  <si>
    <t>Lyon-NV200730</t>
  </si>
  <si>
    <t>Mineral-NV200730</t>
  </si>
  <si>
    <t>Nye-NV200730</t>
  </si>
  <si>
    <t>Pershing-NV200730</t>
  </si>
  <si>
    <t>Storey-NV200730</t>
  </si>
  <si>
    <t>Washoe-NV200730</t>
  </si>
  <si>
    <t>White Pine-NV200730</t>
  </si>
  <si>
    <t>Carson City-NV200730</t>
  </si>
  <si>
    <t>Bernalillo-NM200730</t>
  </si>
  <si>
    <t>Catron-NM200730</t>
  </si>
  <si>
    <t>Chaves-NM200730</t>
  </si>
  <si>
    <t>Cibola-NM200730</t>
  </si>
  <si>
    <t>Colfax-NM200730</t>
  </si>
  <si>
    <t>Curry-NM200730</t>
  </si>
  <si>
    <t>De Baca-NM200730</t>
  </si>
  <si>
    <t>Dona Ana-NM200730</t>
  </si>
  <si>
    <t>Eddy-NM200730</t>
  </si>
  <si>
    <t>Grant-NM200730</t>
  </si>
  <si>
    <t>Guadalupe-NM200730</t>
  </si>
  <si>
    <t>Harding-NM200730</t>
  </si>
  <si>
    <t>Hidalgo-NM200730</t>
  </si>
  <si>
    <t>Lea-NM200730</t>
  </si>
  <si>
    <t>Lincoln-NM200730</t>
  </si>
  <si>
    <t>Los Alamos-NM200730</t>
  </si>
  <si>
    <t>Luna-NM200730</t>
  </si>
  <si>
    <t>McKinley-NM200730</t>
  </si>
  <si>
    <t>Mora-NM200730</t>
  </si>
  <si>
    <t>Otero-NM200730</t>
  </si>
  <si>
    <t>Quay-NM200730</t>
  </si>
  <si>
    <t>Rio Arriba-NM200730</t>
  </si>
  <si>
    <t>Roosevelt-NM200730</t>
  </si>
  <si>
    <t>Sandoval-NM200730</t>
  </si>
  <si>
    <t>San Juan-NM200730</t>
  </si>
  <si>
    <t>San Miguel-NM200730</t>
  </si>
  <si>
    <t>Santa Fe-NM200730</t>
  </si>
  <si>
    <t>Sierra-NM200730</t>
  </si>
  <si>
    <t>Socorro-NM200730</t>
  </si>
  <si>
    <t>Taos-NM200730</t>
  </si>
  <si>
    <t>Torrance-NM200730</t>
  </si>
  <si>
    <t>Union-NM200730</t>
  </si>
  <si>
    <t>Valencia-NM200730</t>
  </si>
  <si>
    <t>Albany-NY200730</t>
  </si>
  <si>
    <t>Allegany-NY200730</t>
  </si>
  <si>
    <t>Bronx-NY200730</t>
  </si>
  <si>
    <t>Broome-NY200730</t>
  </si>
  <si>
    <t>Cattaraugus-NY200730</t>
  </si>
  <si>
    <t>Cayuga-NY200730</t>
  </si>
  <si>
    <t>Chautauqua-NY200730</t>
  </si>
  <si>
    <t>Chemung-NY200730</t>
  </si>
  <si>
    <t>Chenango-NY200730</t>
  </si>
  <si>
    <t>Clinton-NY200730</t>
  </si>
  <si>
    <t>Columbia-NY200730</t>
  </si>
  <si>
    <t>Cortland-NY200730</t>
  </si>
  <si>
    <t>Delaware-NY200730</t>
  </si>
  <si>
    <t>Dutchess-NY200730</t>
  </si>
  <si>
    <t>Erie-NY200730</t>
  </si>
  <si>
    <t>Essex-NY200730</t>
  </si>
  <si>
    <t>Franklin-NY200730</t>
  </si>
  <si>
    <t>Fulton-NY200730</t>
  </si>
  <si>
    <t>Genesee-NY200730</t>
  </si>
  <si>
    <t>Greene-NY200730</t>
  </si>
  <si>
    <t>Hamilton-NY200730</t>
  </si>
  <si>
    <t>Herkimer-NY200730</t>
  </si>
  <si>
    <t>Jefferson-NY200730</t>
  </si>
  <si>
    <t>Kings-NY200730</t>
  </si>
  <si>
    <t>Lewis-NY200730</t>
  </si>
  <si>
    <t>Livingston-NY200730</t>
  </si>
  <si>
    <t>Madison-NY200730</t>
  </si>
  <si>
    <t>Monroe-NY200730</t>
  </si>
  <si>
    <t>Montgomery-NY200730</t>
  </si>
  <si>
    <t>Nassau-NY200730</t>
  </si>
  <si>
    <t>New York-NY200730</t>
  </si>
  <si>
    <t>Niagara-NY200730</t>
  </si>
  <si>
    <t>Oneida-NY200730</t>
  </si>
  <si>
    <t>Onondaga-NY200730</t>
  </si>
  <si>
    <t>Ontario-NY200730</t>
  </si>
  <si>
    <t>Orange-NY200730</t>
  </si>
  <si>
    <t>Orleans-NY200730</t>
  </si>
  <si>
    <t>Oswego-NY200730</t>
  </si>
  <si>
    <t>Otsego-NY200730</t>
  </si>
  <si>
    <t>Putnam-NY200730</t>
  </si>
  <si>
    <t>Queens-NY200730</t>
  </si>
  <si>
    <t>Rensselaer-NY200730</t>
  </si>
  <si>
    <t>Richmond-NY200730</t>
  </si>
  <si>
    <t>Rockland-NY200730</t>
  </si>
  <si>
    <t>St. Lawrence-NY200730</t>
  </si>
  <si>
    <t>Saratoga-NY200730</t>
  </si>
  <si>
    <t>Schenectady-NY200730</t>
  </si>
  <si>
    <t>Schoharie-NY200730</t>
  </si>
  <si>
    <t>Schuyler-NY200730</t>
  </si>
  <si>
    <t>Seneca-NY200730</t>
  </si>
  <si>
    <t>Steuben-NY200730</t>
  </si>
  <si>
    <t>Suffolk-NY200730</t>
  </si>
  <si>
    <t>Sullivan-NY200730</t>
  </si>
  <si>
    <t>Tioga-NY200730</t>
  </si>
  <si>
    <t>Tompkins-NY200730</t>
  </si>
  <si>
    <t>Ulster-NY200730</t>
  </si>
  <si>
    <t>Warren-NY200730</t>
  </si>
  <si>
    <t>Washington-NY200730</t>
  </si>
  <si>
    <t>Wayne-NY200730</t>
  </si>
  <si>
    <t>Westchester-NY200730</t>
  </si>
  <si>
    <t>Wyoming-NY200730</t>
  </si>
  <si>
    <t>Yates-NY200730</t>
  </si>
  <si>
    <t>Adams-ND200730</t>
  </si>
  <si>
    <t>Barnes-ND200730</t>
  </si>
  <si>
    <t>Benson-ND200730</t>
  </si>
  <si>
    <t>Billings-ND200730</t>
  </si>
  <si>
    <t>Bottineau-ND200730</t>
  </si>
  <si>
    <t>Bowman-ND200730</t>
  </si>
  <si>
    <t>Burke-ND200730</t>
  </si>
  <si>
    <t>Burleigh-ND200730</t>
  </si>
  <si>
    <t>Cass-ND200730</t>
  </si>
  <si>
    <t>Cavalier-ND200730</t>
  </si>
  <si>
    <t>Dickey-ND200730</t>
  </si>
  <si>
    <t>Divide-ND200730</t>
  </si>
  <si>
    <t>Dunn-ND200730</t>
  </si>
  <si>
    <t>Eddy-ND200730</t>
  </si>
  <si>
    <t>Emmons-ND200730</t>
  </si>
  <si>
    <t>Foster-ND200730</t>
  </si>
  <si>
    <t>Golden Valley-ND200730</t>
  </si>
  <si>
    <t>Grand Forks-ND200730</t>
  </si>
  <si>
    <t>Grant-ND200730</t>
  </si>
  <si>
    <t>Griggs-ND200730</t>
  </si>
  <si>
    <t>Hettinger-ND200730</t>
  </si>
  <si>
    <t>Kidder-ND200730</t>
  </si>
  <si>
    <t>LaMoure-ND200730</t>
  </si>
  <si>
    <t>Logan-ND200730</t>
  </si>
  <si>
    <t>McHenry-ND200730</t>
  </si>
  <si>
    <t>McIntosh-ND200730</t>
  </si>
  <si>
    <t>McKenzie-ND200730</t>
  </si>
  <si>
    <t>McLean-ND200730</t>
  </si>
  <si>
    <t>Mercer-ND200730</t>
  </si>
  <si>
    <t>Morton-ND200730</t>
  </si>
  <si>
    <t>Mountrail-ND200730</t>
  </si>
  <si>
    <t>Nelson-ND200730</t>
  </si>
  <si>
    <t>Oliver-ND200730</t>
  </si>
  <si>
    <t>Pembina-ND200730</t>
  </si>
  <si>
    <t>Pierce-ND200730</t>
  </si>
  <si>
    <t>Ramsey-ND200730</t>
  </si>
  <si>
    <t>Ransom-ND200730</t>
  </si>
  <si>
    <t>Renville-ND200730</t>
  </si>
  <si>
    <t>Richland-ND200730</t>
  </si>
  <si>
    <t>Rolette-ND200730</t>
  </si>
  <si>
    <t>Sargent-ND200730</t>
  </si>
  <si>
    <t>Sheridan-ND200730</t>
  </si>
  <si>
    <t>Sioux-ND200730</t>
  </si>
  <si>
    <t>Slope-ND200730</t>
  </si>
  <si>
    <t>Stark-ND200730</t>
  </si>
  <si>
    <t>Steele-ND200730</t>
  </si>
  <si>
    <t>Stutsman-ND200730</t>
  </si>
  <si>
    <t>Towner-ND200730</t>
  </si>
  <si>
    <t>Traill-ND200730</t>
  </si>
  <si>
    <t>Walsh-ND200730</t>
  </si>
  <si>
    <t>Ward-ND200730</t>
  </si>
  <si>
    <t>Wells-ND200730</t>
  </si>
  <si>
    <t>Williams-ND200730</t>
  </si>
  <si>
    <t>Adair-OK200730</t>
  </si>
  <si>
    <t>Alfalfa-OK200730</t>
  </si>
  <si>
    <t>Atoka-OK200730</t>
  </si>
  <si>
    <t>Beaver-OK200730</t>
  </si>
  <si>
    <t>Beckham-OK200730</t>
  </si>
  <si>
    <t>Blaine-OK200730</t>
  </si>
  <si>
    <t>Bryan-OK200730</t>
  </si>
  <si>
    <t>Caddo-OK200730</t>
  </si>
  <si>
    <t>Canadian-OK200730</t>
  </si>
  <si>
    <t>Carter-OK200730</t>
  </si>
  <si>
    <t>Cherokee-OK200730</t>
  </si>
  <si>
    <t>Choctaw-OK200730</t>
  </si>
  <si>
    <t>Cimarron-OK200730</t>
  </si>
  <si>
    <t>Cleveland-OK200730</t>
  </si>
  <si>
    <t>Coal-OK200730</t>
  </si>
  <si>
    <t>Comanche-OK200730</t>
  </si>
  <si>
    <t>Cotton-OK200730</t>
  </si>
  <si>
    <t>Craig-OK200730</t>
  </si>
  <si>
    <t>Creek-OK200730</t>
  </si>
  <si>
    <t>Custer-OK200730</t>
  </si>
  <si>
    <t>Delaware-OK200730</t>
  </si>
  <si>
    <t>Dewey-OK200730</t>
  </si>
  <si>
    <t>Ellis-OK200730</t>
  </si>
  <si>
    <t>Garfield-OK200730</t>
  </si>
  <si>
    <t>Garvin-OK200730</t>
  </si>
  <si>
    <t>Grady-OK200730</t>
  </si>
  <si>
    <t>Grant-OK200730</t>
  </si>
  <si>
    <t>Greer-OK200730</t>
  </si>
  <si>
    <t>Harmon-OK200730</t>
  </si>
  <si>
    <t>Harper-OK200730</t>
  </si>
  <si>
    <t>Haskell-OK200730</t>
  </si>
  <si>
    <t>Hughes-OK200730</t>
  </si>
  <si>
    <t>Jackson-OK200730</t>
  </si>
  <si>
    <t>Jefferson-OK200730</t>
  </si>
  <si>
    <t>Johnston-OK200730</t>
  </si>
  <si>
    <t>Kay-OK200730</t>
  </si>
  <si>
    <t>Kingfisher-OK200730</t>
  </si>
  <si>
    <t>Kiowa-OK200730</t>
  </si>
  <si>
    <t>Latimer-OK200730</t>
  </si>
  <si>
    <t>Le Flore-OK200730</t>
  </si>
  <si>
    <t>Lincoln-OK200730</t>
  </si>
  <si>
    <t>Logan-OK200730</t>
  </si>
  <si>
    <t>Love-OK200730</t>
  </si>
  <si>
    <t>McClain-OK200730</t>
  </si>
  <si>
    <t>McCurtain-OK200730</t>
  </si>
  <si>
    <t>McIntosh-OK200730</t>
  </si>
  <si>
    <t>Major-OK200730</t>
  </si>
  <si>
    <t>Marshall-OK200730</t>
  </si>
  <si>
    <t>Mayes-OK200730</t>
  </si>
  <si>
    <t>Murray-OK200730</t>
  </si>
  <si>
    <t>Muskogee-OK200730</t>
  </si>
  <si>
    <t>Noble-OK200730</t>
  </si>
  <si>
    <t>Nowata-OK200730</t>
  </si>
  <si>
    <t>Okfuskee-OK200730</t>
  </si>
  <si>
    <t>Oklahoma-OK200730</t>
  </si>
  <si>
    <t>Okmulgee-OK200730</t>
  </si>
  <si>
    <t>Osage-OK200730</t>
  </si>
  <si>
    <t>Ottawa-OK200730</t>
  </si>
  <si>
    <t>Pawnee-OK200730</t>
  </si>
  <si>
    <t>Payne-OK200730</t>
  </si>
  <si>
    <t>Pittsburg-OK200730</t>
  </si>
  <si>
    <t>Pontotoc-OK200730</t>
  </si>
  <si>
    <t>Pottawatomie-OK200730</t>
  </si>
  <si>
    <t>Pushmataha-OK200730</t>
  </si>
  <si>
    <t>Roger Mills-OK200730</t>
  </si>
  <si>
    <t>Rogers-OK200730</t>
  </si>
  <si>
    <t>Seminole-OK200730</t>
  </si>
  <si>
    <t>Sequoyah-OK200730</t>
  </si>
  <si>
    <t>Stephens-OK200730</t>
  </si>
  <si>
    <t>Texas-OK200730</t>
  </si>
  <si>
    <t>Tillman-OK200730</t>
  </si>
  <si>
    <t>Tulsa-OK200730</t>
  </si>
  <si>
    <t>Wagoner-OK200730</t>
  </si>
  <si>
    <t>Washington-OK200730</t>
  </si>
  <si>
    <t>Washita-OK200730</t>
  </si>
  <si>
    <t>Woods-OK200730</t>
  </si>
  <si>
    <t>Woodward-OK200730</t>
  </si>
  <si>
    <t>Baker-OR200730</t>
  </si>
  <si>
    <t>Benton-OR200730</t>
  </si>
  <si>
    <t>Clackamas-OR200730</t>
  </si>
  <si>
    <t>Clatsop-OR200730</t>
  </si>
  <si>
    <t>Columbia-OR200730</t>
  </si>
  <si>
    <t>Coos-OR200730</t>
  </si>
  <si>
    <t>Crook-OR200730</t>
  </si>
  <si>
    <t>Curry-OR200730</t>
  </si>
  <si>
    <t>Deschutes-OR200730</t>
  </si>
  <si>
    <t>Douglas-OR200730</t>
  </si>
  <si>
    <t>Gilliam-OR200730</t>
  </si>
  <si>
    <t>Grant-OR200730</t>
  </si>
  <si>
    <t>Harney-OR200730</t>
  </si>
  <si>
    <t>Hood River-OR200730</t>
  </si>
  <si>
    <t>Jackson-OR200730</t>
  </si>
  <si>
    <t>Jefferson-OR200730</t>
  </si>
  <si>
    <t>Josephine-OR200730</t>
  </si>
  <si>
    <t>Klamath-OR200730</t>
  </si>
  <si>
    <t>Lake-OR200730</t>
  </si>
  <si>
    <t>Lane-OR200730</t>
  </si>
  <si>
    <t>Lincoln-OR200730</t>
  </si>
  <si>
    <t>Linn-OR200730</t>
  </si>
  <si>
    <t>Malheur-OR200730</t>
  </si>
  <si>
    <t>Marion-OR200730</t>
  </si>
  <si>
    <t>Morrow-OR200730</t>
  </si>
  <si>
    <t>Multnomah-OR200730</t>
  </si>
  <si>
    <t>Polk-OR200730</t>
  </si>
  <si>
    <t>Sherman-OR200730</t>
  </si>
  <si>
    <t>Tillamook-OR200730</t>
  </si>
  <si>
    <t>Umatilla-OR200730</t>
  </si>
  <si>
    <t>Union-OR200730</t>
  </si>
  <si>
    <t>Wallowa-OR200730</t>
  </si>
  <si>
    <t>Wasco-OR200730</t>
  </si>
  <si>
    <t>Washington-OR200730</t>
  </si>
  <si>
    <t>Wheeler-OR200730</t>
  </si>
  <si>
    <t>Yamhill-OR200730</t>
  </si>
  <si>
    <t>Aurora-SD200730</t>
  </si>
  <si>
    <t>Beadle-SD200730</t>
  </si>
  <si>
    <t>Bennett-SD200730</t>
  </si>
  <si>
    <t>Bon Homme-SD200730</t>
  </si>
  <si>
    <t>Brookings-SD200730</t>
  </si>
  <si>
    <t>Brown-SD200730</t>
  </si>
  <si>
    <t>Brule-SD200730</t>
  </si>
  <si>
    <t>Buffalo-SD200730</t>
  </si>
  <si>
    <t>Butte-SD200730</t>
  </si>
  <si>
    <t>Campbell-SD200730</t>
  </si>
  <si>
    <t>Charles Mix-SD200730</t>
  </si>
  <si>
    <t>Clark-SD200730</t>
  </si>
  <si>
    <t>Clay-SD200730</t>
  </si>
  <si>
    <t>Codington-SD200730</t>
  </si>
  <si>
    <t>Corson-SD200730</t>
  </si>
  <si>
    <t>Custer-SD200730</t>
  </si>
  <si>
    <t>Davison-SD200730</t>
  </si>
  <si>
    <t>Day-SD200730</t>
  </si>
  <si>
    <t>Deuel-SD200730</t>
  </si>
  <si>
    <t>Dewey-SD200730</t>
  </si>
  <si>
    <t>Douglas-SD200730</t>
  </si>
  <si>
    <t>Edmunds-SD200730</t>
  </si>
  <si>
    <t>Fall River-SD200730</t>
  </si>
  <si>
    <t>Faulk-SD200730</t>
  </si>
  <si>
    <t>Grant-SD200730</t>
  </si>
  <si>
    <t>Gregory-SD200730</t>
  </si>
  <si>
    <t>Haakon-SD200730</t>
  </si>
  <si>
    <t>Hamlin-SD200730</t>
  </si>
  <si>
    <t>Hand-SD200730</t>
  </si>
  <si>
    <t>Hanson-SD200730</t>
  </si>
  <si>
    <t>Harding-SD200730</t>
  </si>
  <si>
    <t>Hughes-SD200730</t>
  </si>
  <si>
    <t>Hutchinson-SD200730</t>
  </si>
  <si>
    <t>Hyde-SD200730</t>
  </si>
  <si>
    <t>Jackson-SD200730</t>
  </si>
  <si>
    <t>Jerauld-SD200730</t>
  </si>
  <si>
    <t>Jones-SD200730</t>
  </si>
  <si>
    <t>Kingsbury-SD200730</t>
  </si>
  <si>
    <t>Lake-SD200730</t>
  </si>
  <si>
    <t>Lawrence-SD200730</t>
  </si>
  <si>
    <t>Lincoln-SD200730</t>
  </si>
  <si>
    <t>Lyman-SD200730</t>
  </si>
  <si>
    <t>McCook-SD200730</t>
  </si>
  <si>
    <t>McPherson-SD200730</t>
  </si>
  <si>
    <t>Marshall-SD200730</t>
  </si>
  <si>
    <t>Meade-SD200730</t>
  </si>
  <si>
    <t>Mellette-SD200730</t>
  </si>
  <si>
    <t>Miner-SD200730</t>
  </si>
  <si>
    <t>Minnehaha-SD200730</t>
  </si>
  <si>
    <t>Moody-SD200730</t>
  </si>
  <si>
    <t>Pennington-SD200730</t>
  </si>
  <si>
    <t>Perkins-SD200730</t>
  </si>
  <si>
    <t>Potter-SD200730</t>
  </si>
  <si>
    <t>Roberts-SD200730</t>
  </si>
  <si>
    <t>Sanborn-SD200730</t>
  </si>
  <si>
    <t>Shannon-SD200730</t>
  </si>
  <si>
    <t>Spink-SD200730</t>
  </si>
  <si>
    <t>Stanley-SD200730</t>
  </si>
  <si>
    <t>Sully-SD200730</t>
  </si>
  <si>
    <t>Todd-SD200730</t>
  </si>
  <si>
    <t>Tripp-SD200730</t>
  </si>
  <si>
    <t>Turner-SD200730</t>
  </si>
  <si>
    <t>Union-SD200730</t>
  </si>
  <si>
    <t>Walworth-SD200730</t>
  </si>
  <si>
    <t>Yankton-SD200730</t>
  </si>
  <si>
    <t>Ziebach-SD200730</t>
  </si>
  <si>
    <t>Anderson-TX200730</t>
  </si>
  <si>
    <t>Andrews-TX200730</t>
  </si>
  <si>
    <t>Angelina-TX200730</t>
  </si>
  <si>
    <t>Aransas-TX200730</t>
  </si>
  <si>
    <t>Archer-TX200730</t>
  </si>
  <si>
    <t>Armstrong-TX200730</t>
  </si>
  <si>
    <t>Atascosa-TX200730</t>
  </si>
  <si>
    <t>Austin-TX200730</t>
  </si>
  <si>
    <t>Bailey-TX200730</t>
  </si>
  <si>
    <t>Bandera-TX200730</t>
  </si>
  <si>
    <t>Bastrop-TX200730</t>
  </si>
  <si>
    <t>Baylor-TX200730</t>
  </si>
  <si>
    <t>Bee-TX200730</t>
  </si>
  <si>
    <t>Bell-TX200730</t>
  </si>
  <si>
    <t>Bexar-TX200730</t>
  </si>
  <si>
    <t>Blanco-TX200730</t>
  </si>
  <si>
    <t>Borden-TX200730</t>
  </si>
  <si>
    <t>Bosque-TX200730</t>
  </si>
  <si>
    <t>Bowie-TX200730</t>
  </si>
  <si>
    <t>Brazoria-TX200730</t>
  </si>
  <si>
    <t>Brazos-TX200730</t>
  </si>
  <si>
    <t>Brewster-TX200730</t>
  </si>
  <si>
    <t>Briscoe-TX200730</t>
  </si>
  <si>
    <t>Brooks-TX200730</t>
  </si>
  <si>
    <t>Brown-TX200730</t>
  </si>
  <si>
    <t>Burleson-TX200730</t>
  </si>
  <si>
    <t>Burnet-TX200730</t>
  </si>
  <si>
    <t>Caldwell-TX200730</t>
  </si>
  <si>
    <t>Calhoun-TX200730</t>
  </si>
  <si>
    <t>Callahan-TX200730</t>
  </si>
  <si>
    <t>Cameron-TX200730</t>
  </si>
  <si>
    <t>Camp-TX200730</t>
  </si>
  <si>
    <t>Carson-TX200730</t>
  </si>
  <si>
    <t>Cass-TX200730</t>
  </si>
  <si>
    <t>Castro-TX200730</t>
  </si>
  <si>
    <t>Chambers-TX200730</t>
  </si>
  <si>
    <t>Cherokee-TX200730</t>
  </si>
  <si>
    <t>Childress-TX200730</t>
  </si>
  <si>
    <t>Clay-TX200730</t>
  </si>
  <si>
    <t>Cochran-TX200730</t>
  </si>
  <si>
    <t>Coke-TX200730</t>
  </si>
  <si>
    <t>Coleman-TX200730</t>
  </si>
  <si>
    <t>Collin-TX200730</t>
  </si>
  <si>
    <t>Collingsworth-TX200730</t>
  </si>
  <si>
    <t>Colorado-TX200730</t>
  </si>
  <si>
    <t>Comal-TX200730</t>
  </si>
  <si>
    <t>Comanche-TX200730</t>
  </si>
  <si>
    <t>Concho-TX200730</t>
  </si>
  <si>
    <t>Cooke-TX200730</t>
  </si>
  <si>
    <t>Coryell-TX200730</t>
  </si>
  <si>
    <t>Cottle-TX200730</t>
  </si>
  <si>
    <t>Crane-TX200730</t>
  </si>
  <si>
    <t>Crockett-TX200730</t>
  </si>
  <si>
    <t>Crosby-TX200730</t>
  </si>
  <si>
    <t>Culberson-TX200730</t>
  </si>
  <si>
    <t>Dallam-TX200730</t>
  </si>
  <si>
    <t>Dallas-TX200730</t>
  </si>
  <si>
    <t>Dawson-TX200730</t>
  </si>
  <si>
    <t>Deaf Smith-TX200730</t>
  </si>
  <si>
    <t>Delta-TX200730</t>
  </si>
  <si>
    <t>Denton-TX200730</t>
  </si>
  <si>
    <t>DeWitt-TX200730</t>
  </si>
  <si>
    <t>Dickens-TX200730</t>
  </si>
  <si>
    <t>Dimmit-TX200730</t>
  </si>
  <si>
    <t>Donley-TX200730</t>
  </si>
  <si>
    <t>Duval-TX200730</t>
  </si>
  <si>
    <t>Eastland-TX200730</t>
  </si>
  <si>
    <t>Ector-TX200730</t>
  </si>
  <si>
    <t>Edwards-TX200730</t>
  </si>
  <si>
    <t>Ellis-TX200730</t>
  </si>
  <si>
    <t>El Paso-TX200730</t>
  </si>
  <si>
    <t>Erath-TX200730</t>
  </si>
  <si>
    <t>Falls-TX200730</t>
  </si>
  <si>
    <t>Fannin-TX200730</t>
  </si>
  <si>
    <t>Fayette-TX200730</t>
  </si>
  <si>
    <t>Fisher-TX200730</t>
  </si>
  <si>
    <t>Floyd-TX200730</t>
  </si>
  <si>
    <t>Foard-TX200730</t>
  </si>
  <si>
    <t>Fort Bend-TX200730</t>
  </si>
  <si>
    <t>Franklin-TX200730</t>
  </si>
  <si>
    <t>Freestone-TX200730</t>
  </si>
  <si>
    <t>Frio-TX200730</t>
  </si>
  <si>
    <t>Gaines-TX200730</t>
  </si>
  <si>
    <t>Galveston-TX200730</t>
  </si>
  <si>
    <t>Garza-TX200730</t>
  </si>
  <si>
    <t>Gillespie-TX200730</t>
  </si>
  <si>
    <t>Glasscock-TX200730</t>
  </si>
  <si>
    <t>Goliad-TX200730</t>
  </si>
  <si>
    <t>Gonzales-TX200730</t>
  </si>
  <si>
    <t>Gray-TX200730</t>
  </si>
  <si>
    <t>Grayson-TX200730</t>
  </si>
  <si>
    <t>Gregg-TX200730</t>
  </si>
  <si>
    <t>Grimes-TX200730</t>
  </si>
  <si>
    <t>Guadalupe-TX200730</t>
  </si>
  <si>
    <t>Hale-TX200730</t>
  </si>
  <si>
    <t>Hall-TX200730</t>
  </si>
  <si>
    <t>Hamilton-TX200730</t>
  </si>
  <si>
    <t>Hansford-TX200730</t>
  </si>
  <si>
    <t>Hardeman-TX200730</t>
  </si>
  <si>
    <t>Hardin-TX200730</t>
  </si>
  <si>
    <t>Harris-TX200730</t>
  </si>
  <si>
    <t>Harrison-TX200730</t>
  </si>
  <si>
    <t>Hartley-TX200730</t>
  </si>
  <si>
    <t>Haskell-TX200730</t>
  </si>
  <si>
    <t>Hays-TX200730</t>
  </si>
  <si>
    <t>Hemphill-TX200730</t>
  </si>
  <si>
    <t>Henderson-TX200730</t>
  </si>
  <si>
    <t>Hidalgo-TX200730</t>
  </si>
  <si>
    <t>Hill-TX200730</t>
  </si>
  <si>
    <t>Hockley-TX200730</t>
  </si>
  <si>
    <t>Hood-TX200730</t>
  </si>
  <si>
    <t>Hopkins-TX200730</t>
  </si>
  <si>
    <t>Houston-TX200730</t>
  </si>
  <si>
    <t>Howard-TX200730</t>
  </si>
  <si>
    <t>Hudspeth-TX200730</t>
  </si>
  <si>
    <t>Hunt-TX200730</t>
  </si>
  <si>
    <t>Hutchinson-TX200730</t>
  </si>
  <si>
    <t>Irion-TX200730</t>
  </si>
  <si>
    <t>Jack-TX200730</t>
  </si>
  <si>
    <t>Jackson-TX200730</t>
  </si>
  <si>
    <t>Jasper-TX200730</t>
  </si>
  <si>
    <t>Jeff Davis-TX200730</t>
  </si>
  <si>
    <t>Jefferson-TX200730</t>
  </si>
  <si>
    <t>Jim Hogg-TX200730</t>
  </si>
  <si>
    <t>Jim Wells-TX200730</t>
  </si>
  <si>
    <t>Johnson-TX200730</t>
  </si>
  <si>
    <t>Jones-TX200730</t>
  </si>
  <si>
    <t>Karnes-TX200730</t>
  </si>
  <si>
    <t>Kaufman-TX200730</t>
  </si>
  <si>
    <t>Kendall-TX200730</t>
  </si>
  <si>
    <t>Kenedy-TX200730</t>
  </si>
  <si>
    <t>Kent-TX200730</t>
  </si>
  <si>
    <t>Kerr-TX200730</t>
  </si>
  <si>
    <t>Kimble-TX200730</t>
  </si>
  <si>
    <t>King-TX200730</t>
  </si>
  <si>
    <t>Kinney-TX200730</t>
  </si>
  <si>
    <t>Kleberg-TX200730</t>
  </si>
  <si>
    <t>Knox-TX200730</t>
  </si>
  <si>
    <t>Lamar-TX200730</t>
  </si>
  <si>
    <t>Lamb-TX200730</t>
  </si>
  <si>
    <t>Lampasas-TX200730</t>
  </si>
  <si>
    <t>La Salle-TX200730</t>
  </si>
  <si>
    <t>Lavaca-TX200730</t>
  </si>
  <si>
    <t>Lee-TX200730</t>
  </si>
  <si>
    <t>Leon-TX200730</t>
  </si>
  <si>
    <t>Liberty-TX200730</t>
  </si>
  <si>
    <t>Limestone-TX200730</t>
  </si>
  <si>
    <t>Lipscomb-TX200730</t>
  </si>
  <si>
    <t>Live Oak-TX200730</t>
  </si>
  <si>
    <t>Llano-TX200730</t>
  </si>
  <si>
    <t>Loving-TX200730</t>
  </si>
  <si>
    <t>Lubbock-TX200730</t>
  </si>
  <si>
    <t>Lynn-TX200730</t>
  </si>
  <si>
    <t>McCulloch-TX200730</t>
  </si>
  <si>
    <t>McLennan-TX200730</t>
  </si>
  <si>
    <t>McMullen-TX200730</t>
  </si>
  <si>
    <t>Madison-TX200730</t>
  </si>
  <si>
    <t>Marion-TX200730</t>
  </si>
  <si>
    <t>Martin-TX200730</t>
  </si>
  <si>
    <t>Mason-TX200730</t>
  </si>
  <si>
    <t>Matagorda-TX200730</t>
  </si>
  <si>
    <t>Maverick-TX200730</t>
  </si>
  <si>
    <t>Medina-TX200730</t>
  </si>
  <si>
    <t>Menard-TX200730</t>
  </si>
  <si>
    <t>Midland-TX200730</t>
  </si>
  <si>
    <t>Milam-TX200730</t>
  </si>
  <si>
    <t>Mills-TX200730</t>
  </si>
  <si>
    <t>Mitchell-TX200730</t>
  </si>
  <si>
    <t>Montague-TX200730</t>
  </si>
  <si>
    <t>Montgomery-TX200730</t>
  </si>
  <si>
    <t>Moore-TX200730</t>
  </si>
  <si>
    <t>Morris-TX200730</t>
  </si>
  <si>
    <t>Motley-TX200730</t>
  </si>
  <si>
    <t>Nacogdoches-TX200730</t>
  </si>
  <si>
    <t>Navarro-TX200730</t>
  </si>
  <si>
    <t>Newton-TX200730</t>
  </si>
  <si>
    <t>Nolan-TX200730</t>
  </si>
  <si>
    <t>Nueces-TX200730</t>
  </si>
  <si>
    <t>Ochiltree-TX200730</t>
  </si>
  <si>
    <t>Oldham-TX200730</t>
  </si>
  <si>
    <t>Orange-TX200730</t>
  </si>
  <si>
    <t>Palo Pinto-TX200730</t>
  </si>
  <si>
    <t>Panola-TX200730</t>
  </si>
  <si>
    <t>Parker-TX200730</t>
  </si>
  <si>
    <t>Parmer-TX200730</t>
  </si>
  <si>
    <t>Pecos-TX200730</t>
  </si>
  <si>
    <t>Polk-TX200730</t>
  </si>
  <si>
    <t>Potter-TX200730</t>
  </si>
  <si>
    <t>Presidio-TX200730</t>
  </si>
  <si>
    <t>Rains-TX200730</t>
  </si>
  <si>
    <t>Randall-TX200730</t>
  </si>
  <si>
    <t>Reagan-TX200730</t>
  </si>
  <si>
    <t>Real-TX200730</t>
  </si>
  <si>
    <t>Red River-TX200730</t>
  </si>
  <si>
    <t>Reeves-TX200730</t>
  </si>
  <si>
    <t>Refugio-TX200730</t>
  </si>
  <si>
    <t>Roberts-TX200730</t>
  </si>
  <si>
    <t>Robertson-TX200730</t>
  </si>
  <si>
    <t>Rockwall-TX200730</t>
  </si>
  <si>
    <t>Runnels-TX200730</t>
  </si>
  <si>
    <t>Rusk-TX200730</t>
  </si>
  <si>
    <t>Sabine-TX200730</t>
  </si>
  <si>
    <t>San Augustine-TX200730</t>
  </si>
  <si>
    <t>San Jacinto-TX200730</t>
  </si>
  <si>
    <t>San Patricio-TX200730</t>
  </si>
  <si>
    <t>San Saba-TX200730</t>
  </si>
  <si>
    <t>Schleicher-TX200730</t>
  </si>
  <si>
    <t>Scurry-TX200730</t>
  </si>
  <si>
    <t>Shackelford-TX200730</t>
  </si>
  <si>
    <t>Shelby-TX200730</t>
  </si>
  <si>
    <t>Sherman-TX200730</t>
  </si>
  <si>
    <t>Smith-TX200730</t>
  </si>
  <si>
    <t>Somervell-TX200730</t>
  </si>
  <si>
    <t>Starr-TX200730</t>
  </si>
  <si>
    <t>Stephens-TX200730</t>
  </si>
  <si>
    <t>Sterling-TX200730</t>
  </si>
  <si>
    <t>Stonewall-TX200730</t>
  </si>
  <si>
    <t>Sutton-TX200730</t>
  </si>
  <si>
    <t>Swisher-TX200730</t>
  </si>
  <si>
    <t>Tarrant-TX200730</t>
  </si>
  <si>
    <t>Taylor-TX200730</t>
  </si>
  <si>
    <t>Terrell-TX200730</t>
  </si>
  <si>
    <t>Terry-TX200730</t>
  </si>
  <si>
    <t>Throckmorton-TX200730</t>
  </si>
  <si>
    <t>Titus-TX200730</t>
  </si>
  <si>
    <t>Tom Green-TX200730</t>
  </si>
  <si>
    <t>Travis-TX200730</t>
  </si>
  <si>
    <t>Trinity-TX200730</t>
  </si>
  <si>
    <t>Tyler-TX200730</t>
  </si>
  <si>
    <t>Upshur-TX200730</t>
  </si>
  <si>
    <t>Upton-TX200730</t>
  </si>
  <si>
    <t>Uvalde-TX200730</t>
  </si>
  <si>
    <t>Val Verde-TX200730</t>
  </si>
  <si>
    <t>Van Zandt-TX200730</t>
  </si>
  <si>
    <t>Victoria-TX200730</t>
  </si>
  <si>
    <t>Walker-TX200730</t>
  </si>
  <si>
    <t>Waller-TX200730</t>
  </si>
  <si>
    <t>Ward-TX200730</t>
  </si>
  <si>
    <t>Washington-TX200730</t>
  </si>
  <si>
    <t>Webb-TX200730</t>
  </si>
  <si>
    <t>Wharton-TX200730</t>
  </si>
  <si>
    <t>Wheeler-TX200730</t>
  </si>
  <si>
    <t>Wichita-TX200730</t>
  </si>
  <si>
    <t>Wilbarger-TX200730</t>
  </si>
  <si>
    <t>Willacy-TX200730</t>
  </si>
  <si>
    <t>Williamson-TX200730</t>
  </si>
  <si>
    <t>Wilson-TX200730</t>
  </si>
  <si>
    <t>Winkler-TX200730</t>
  </si>
  <si>
    <t>Wise-TX200730</t>
  </si>
  <si>
    <t>Wood-TX200730</t>
  </si>
  <si>
    <t>Yoakum-TX200730</t>
  </si>
  <si>
    <t>Young-TX200730</t>
  </si>
  <si>
    <t>Zapata-TX200730</t>
  </si>
  <si>
    <t>Zavala-TX200730</t>
  </si>
  <si>
    <t>Beaver-UT200730</t>
  </si>
  <si>
    <t>Box Elder-UT200730</t>
  </si>
  <si>
    <t>Cache-UT200730</t>
  </si>
  <si>
    <t>Carbon-UT200730</t>
  </si>
  <si>
    <t>Daggett-UT200730</t>
  </si>
  <si>
    <t>Davis-UT200730</t>
  </si>
  <si>
    <t>Duchesne-UT200730</t>
  </si>
  <si>
    <t>Emery-UT200730</t>
  </si>
  <si>
    <t>Garfield-UT200730</t>
  </si>
  <si>
    <t>Grand-UT200730</t>
  </si>
  <si>
    <t>Iron-UT200730</t>
  </si>
  <si>
    <t>Juab-UT200730</t>
  </si>
  <si>
    <t>Kane-UT200730</t>
  </si>
  <si>
    <t>Millard-UT200730</t>
  </si>
  <si>
    <t>Morgan-UT200730</t>
  </si>
  <si>
    <t>Piute-UT200730</t>
  </si>
  <si>
    <t>Rich-UT200730</t>
  </si>
  <si>
    <t>Salt Lake-UT200730</t>
  </si>
  <si>
    <t>San Juan-UT200730</t>
  </si>
  <si>
    <t>Sanpete-UT200730</t>
  </si>
  <si>
    <t>Sevier-UT200730</t>
  </si>
  <si>
    <t>Summit-UT200730</t>
  </si>
  <si>
    <t>Tooele-UT200730</t>
  </si>
  <si>
    <t>Uintah-UT200730</t>
  </si>
  <si>
    <t>Utah-UT200730</t>
  </si>
  <si>
    <t>Wasatch-UT200730</t>
  </si>
  <si>
    <t>Washington-UT200730</t>
  </si>
  <si>
    <t>Wayne-UT200730</t>
  </si>
  <si>
    <t>Weber-UT200730</t>
  </si>
  <si>
    <t>Adams-WA200730</t>
  </si>
  <si>
    <t>Asotin-WA200730</t>
  </si>
  <si>
    <t>Benton-WA200730</t>
  </si>
  <si>
    <t>Chelan-WA200730</t>
  </si>
  <si>
    <t>Clallam-WA200730</t>
  </si>
  <si>
    <t>Clark-WA200730</t>
  </si>
  <si>
    <t>Columbia-WA200730</t>
  </si>
  <si>
    <t>Cowlitz-WA200730</t>
  </si>
  <si>
    <t>Douglas-WA200730</t>
  </si>
  <si>
    <t>Ferry-WA200730</t>
  </si>
  <si>
    <t>Franklin-WA200730</t>
  </si>
  <si>
    <t>Garfield-WA200730</t>
  </si>
  <si>
    <t>Grant-WA200730</t>
  </si>
  <si>
    <t>Grays Harbor-WA200730</t>
  </si>
  <si>
    <t>Island-WA200730</t>
  </si>
  <si>
    <t>Jefferson-WA200730</t>
  </si>
  <si>
    <t>King-WA200730</t>
  </si>
  <si>
    <t>Kitsap-WA200730</t>
  </si>
  <si>
    <t>Kittitas-WA200730</t>
  </si>
  <si>
    <t>Klickitat-WA200730</t>
  </si>
  <si>
    <t>Lewis-WA200730</t>
  </si>
  <si>
    <t>Lincoln-WA200730</t>
  </si>
  <si>
    <t>Mason-WA200730</t>
  </si>
  <si>
    <t>Okanogan-WA200730</t>
  </si>
  <si>
    <t>Pacific-WA200730</t>
  </si>
  <si>
    <t>Pend Oreille-WA200730</t>
  </si>
  <si>
    <t>Pierce-WA200730</t>
  </si>
  <si>
    <t>San Juan-WA200730</t>
  </si>
  <si>
    <t>Skagit-WA200730</t>
  </si>
  <si>
    <t>Skamania-WA200730</t>
  </si>
  <si>
    <t>Snohomish-WA200730</t>
  </si>
  <si>
    <t>Spokane-WA200730</t>
  </si>
  <si>
    <t>Stevens-WA200730</t>
  </si>
  <si>
    <t>Thurston-WA200730</t>
  </si>
  <si>
    <t>Wahkiakum-WA200730</t>
  </si>
  <si>
    <t>Walla Walla-WA200730</t>
  </si>
  <si>
    <t>Whatcom-WA200730</t>
  </si>
  <si>
    <t>Whitman-WA200730</t>
  </si>
  <si>
    <t>Yakima-WA200730</t>
  </si>
  <si>
    <t>Adams-WI200730</t>
  </si>
  <si>
    <t>Ashland-WI200730</t>
  </si>
  <si>
    <t>Barron-WI200730</t>
  </si>
  <si>
    <t>Bayfield-WI200730</t>
  </si>
  <si>
    <t>Brown-WI200730</t>
  </si>
  <si>
    <t>Buffalo-WI200730</t>
  </si>
  <si>
    <t>Burnett-WI200730</t>
  </si>
  <si>
    <t>Calumet-WI200730</t>
  </si>
  <si>
    <t>Chippewa-WI200730</t>
  </si>
  <si>
    <t>Clark-WI200730</t>
  </si>
  <si>
    <t>Columbia-WI200730</t>
  </si>
  <si>
    <t>Crawford-WI200730</t>
  </si>
  <si>
    <t>Dane-WI200730</t>
  </si>
  <si>
    <t>Dodge-WI200730</t>
  </si>
  <si>
    <t>Door-WI200730</t>
  </si>
  <si>
    <t>Douglas-WI200730</t>
  </si>
  <si>
    <t>Dunn-WI200730</t>
  </si>
  <si>
    <t>Eau Claire-WI200730</t>
  </si>
  <si>
    <t>Florence-WI200730</t>
  </si>
  <si>
    <t>Fond du Lac-WI200730</t>
  </si>
  <si>
    <t>Forest-WI200730</t>
  </si>
  <si>
    <t>Grant-WI200730</t>
  </si>
  <si>
    <t>Green-WI200730</t>
  </si>
  <si>
    <t>Green Lake-WI200730</t>
  </si>
  <si>
    <t>Iowa-WI200730</t>
  </si>
  <si>
    <t>Iron-WI200730</t>
  </si>
  <si>
    <t>Jackson-WI200730</t>
  </si>
  <si>
    <t>Jefferson-WI200730</t>
  </si>
  <si>
    <t>Juneau-WI200730</t>
  </si>
  <si>
    <t>Kenosha-WI200730</t>
  </si>
  <si>
    <t>Kewaunee-WI200730</t>
  </si>
  <si>
    <t>La Crosse-WI200730</t>
  </si>
  <si>
    <t>Lafayette-WI200730</t>
  </si>
  <si>
    <t>Langlade-WI200730</t>
  </si>
  <si>
    <t>Lincoln-WI200730</t>
  </si>
  <si>
    <t>Manitowoc-WI200730</t>
  </si>
  <si>
    <t>Marathon-WI200730</t>
  </si>
  <si>
    <t>Marinette-WI200730</t>
  </si>
  <si>
    <t>Marquette-WI200730</t>
  </si>
  <si>
    <t>Menominee-WI200730</t>
  </si>
  <si>
    <t>Milwaukee-WI200730</t>
  </si>
  <si>
    <t>Monroe-WI200730</t>
  </si>
  <si>
    <t>Oconto-WI200730</t>
  </si>
  <si>
    <t>Oneida-WI200730</t>
  </si>
  <si>
    <t>Outagamie-WI200730</t>
  </si>
  <si>
    <t>Ozaukee-WI200730</t>
  </si>
  <si>
    <t>Pepin-WI200730</t>
  </si>
  <si>
    <t>Pierce-WI200730</t>
  </si>
  <si>
    <t>Polk-WI200730</t>
  </si>
  <si>
    <t>Portage-WI200730</t>
  </si>
  <si>
    <t>Price-WI200730</t>
  </si>
  <si>
    <t>Racine-WI200730</t>
  </si>
  <si>
    <t>Richland-WI200730</t>
  </si>
  <si>
    <t>Rock-WI200730</t>
  </si>
  <si>
    <t>Rusk-WI200730</t>
  </si>
  <si>
    <t>St. Croix-WI200730</t>
  </si>
  <si>
    <t>Sauk-WI200730</t>
  </si>
  <si>
    <t>Sawyer-WI200730</t>
  </si>
  <si>
    <t>Shawano-WI200730</t>
  </si>
  <si>
    <t>Sheboygan-WI200730</t>
  </si>
  <si>
    <t>Taylor-WI200730</t>
  </si>
  <si>
    <t>Trempealeau-WI200730</t>
  </si>
  <si>
    <t>Vernon-WI200730</t>
  </si>
  <si>
    <t>Vilas-WI200730</t>
  </si>
  <si>
    <t>Walworth-WI200730</t>
  </si>
  <si>
    <t>Washburn-WI200730</t>
  </si>
  <si>
    <t>Washington-WI200730</t>
  </si>
  <si>
    <t>Waukesha-WI200730</t>
  </si>
  <si>
    <t>Waupaca-WI200730</t>
  </si>
  <si>
    <t>Waushara-WI200730</t>
  </si>
  <si>
    <t>Winnebago-WI200730</t>
  </si>
  <si>
    <t>Wood-WI200730</t>
  </si>
  <si>
    <t>Albany-WY200730</t>
  </si>
  <si>
    <t>Big Horn-WY200730</t>
  </si>
  <si>
    <t>Campbell-WY200730</t>
  </si>
  <si>
    <t>Carbon-WY200730</t>
  </si>
  <si>
    <t>Converse-WY200730</t>
  </si>
  <si>
    <t>Crook-WY200730</t>
  </si>
  <si>
    <t>Fremont-WY200730</t>
  </si>
  <si>
    <t>Goshen-WY200730</t>
  </si>
  <si>
    <t>Hot Springs-WY200730</t>
  </si>
  <si>
    <t>Johnson-WY200730</t>
  </si>
  <si>
    <t>Laramie-WY200730</t>
  </si>
  <si>
    <t>Lincoln-WY200730</t>
  </si>
  <si>
    <t>Natrona-WY200730</t>
  </si>
  <si>
    <t>Niobrara-WY200730</t>
  </si>
  <si>
    <t>Park-WY200730</t>
  </si>
  <si>
    <t>Platte-WY200730</t>
  </si>
  <si>
    <t>Sheridan-WY200730</t>
  </si>
  <si>
    <t>Sublette-WY200730</t>
  </si>
  <si>
    <t>Sweetwater-WY200730</t>
  </si>
  <si>
    <t>Teton-WY200730</t>
  </si>
  <si>
    <t>Uinta-WY200730</t>
  </si>
  <si>
    <t>Washakie-WY200730</t>
  </si>
  <si>
    <t>Weston-WY200730</t>
  </si>
  <si>
    <t>Guam-GU200730</t>
  </si>
  <si>
    <t>Aleutians East Borough-AK200780</t>
  </si>
  <si>
    <t>Aleutians West Census Area-AK200780</t>
  </si>
  <si>
    <t>Anchorage Municipality-AK200780</t>
  </si>
  <si>
    <t>Bethel Census Area-AK200780</t>
  </si>
  <si>
    <t>Bristol Bay Borough-AK200780</t>
  </si>
  <si>
    <t>Denali Borough-AK200780</t>
  </si>
  <si>
    <t>Dillingham Census Area-AK200780</t>
  </si>
  <si>
    <t>Fairbanks North Star Borough-AK200780</t>
  </si>
  <si>
    <t>Haines Borough-AK200780</t>
  </si>
  <si>
    <t>Juneau City and Borough-AK200780</t>
  </si>
  <si>
    <t>Kenai Peninsula Borough-AK200780</t>
  </si>
  <si>
    <t>Ketchikan Gateway Borough-AK200780</t>
  </si>
  <si>
    <t>Kodiak Island Borough-AK200780</t>
  </si>
  <si>
    <t>Lake and Peninsula Borough-AK200780</t>
  </si>
  <si>
    <t>Matanuska-Susitna Borough-AK200780</t>
  </si>
  <si>
    <t>Nome Census Area-AK200780</t>
  </si>
  <si>
    <t>North Slope Borough-AK200780</t>
  </si>
  <si>
    <t>Northwest Arctic Borough-AK200780</t>
  </si>
  <si>
    <t>Prince of Wales-Outer Ketchikan Census Area-AK200780</t>
  </si>
  <si>
    <t>Sitka City and Borough-AK200780</t>
  </si>
  <si>
    <t>Skagway-Hoonah-Angoon Census Area-AK200780</t>
  </si>
  <si>
    <t>Southeast Fairbanks Census Area-AK200780</t>
  </si>
  <si>
    <t>Valdez-Cordova Census Area-AK200780</t>
  </si>
  <si>
    <t>Wade Hampton Census Area-AK200780</t>
  </si>
  <si>
    <t>Wrangell-Petersburg Census Area-AK200780</t>
  </si>
  <si>
    <t>Yakutat City and Borough-AK200780</t>
  </si>
  <si>
    <t>Yukon-Koyukuk Census Area-AK200780</t>
  </si>
  <si>
    <t>Apache-AZ200780</t>
  </si>
  <si>
    <t>Cochise-AZ200780</t>
  </si>
  <si>
    <t>Coconino-AZ200780</t>
  </si>
  <si>
    <t>Gila-AZ200780</t>
  </si>
  <si>
    <t>Graham-AZ200780</t>
  </si>
  <si>
    <t>Greenlee-AZ200780</t>
  </si>
  <si>
    <t>La Paz-AZ200780</t>
  </si>
  <si>
    <t>Maricopa-AZ200780</t>
  </si>
  <si>
    <t>Mohave-AZ200780</t>
  </si>
  <si>
    <t>Navajo-AZ200780</t>
  </si>
  <si>
    <t>Pima-AZ200780</t>
  </si>
  <si>
    <t>Pinal-AZ200780</t>
  </si>
  <si>
    <t>Santa Cruz-AZ200780</t>
  </si>
  <si>
    <t>Yavapai-AZ200780</t>
  </si>
  <si>
    <t>Yuma-AZ200780</t>
  </si>
  <si>
    <t>Alameda-CA200780</t>
  </si>
  <si>
    <t>Alpine-CA200780</t>
  </si>
  <si>
    <t>Amador-CA200780</t>
  </si>
  <si>
    <t>Butte-CA200780</t>
  </si>
  <si>
    <t>Calaveras-CA200780</t>
  </si>
  <si>
    <t>Colusa-CA200780</t>
  </si>
  <si>
    <t>Contra Costa-CA200780</t>
  </si>
  <si>
    <t>Del Norte-CA200780</t>
  </si>
  <si>
    <t>El Dorado-CA200780</t>
  </si>
  <si>
    <t>Fresno-CA200780</t>
  </si>
  <si>
    <t>Glenn-CA200780</t>
  </si>
  <si>
    <t>Humboldt-CA200780</t>
  </si>
  <si>
    <t>Imperial-CA200780</t>
  </si>
  <si>
    <t>Inyo-CA200780</t>
  </si>
  <si>
    <t>Kern-CA200780</t>
  </si>
  <si>
    <t>Kings-CA200780</t>
  </si>
  <si>
    <t>Lake-CA200780</t>
  </si>
  <si>
    <t>Lassen-CA200780</t>
  </si>
  <si>
    <t>Los Angeles-CA200780</t>
  </si>
  <si>
    <t>Madera-CA200780</t>
  </si>
  <si>
    <t>Marin-CA200780</t>
  </si>
  <si>
    <t>Mariposa-CA200780</t>
  </si>
  <si>
    <t>Mendocino-CA200780</t>
  </si>
  <si>
    <t>Merced-CA200780</t>
  </si>
  <si>
    <t>Modoc-CA200780</t>
  </si>
  <si>
    <t>Mono-CA200780</t>
  </si>
  <si>
    <t>Monterey-CA200780</t>
  </si>
  <si>
    <t>Napa-CA200780</t>
  </si>
  <si>
    <t>Nevada-CA200780</t>
  </si>
  <si>
    <t>Orange-CA200780</t>
  </si>
  <si>
    <t>Placer-CA200780</t>
  </si>
  <si>
    <t>Plumas-CA200780</t>
  </si>
  <si>
    <t>Riverside-CA200780</t>
  </si>
  <si>
    <t>Sacramento-CA200780</t>
  </si>
  <si>
    <t>San Benito-CA200780</t>
  </si>
  <si>
    <t>San Bernardino-CA200780</t>
  </si>
  <si>
    <t>San Diego-CA200780</t>
  </si>
  <si>
    <t>San Francisco-CA200780</t>
  </si>
  <si>
    <t>San Joaquin-CA200780</t>
  </si>
  <si>
    <t>San Luis Obispo-CA200780</t>
  </si>
  <si>
    <t>San Mateo-CA200780</t>
  </si>
  <si>
    <t>Santa Barbara-CA200780</t>
  </si>
  <si>
    <t>Santa Clara-CA200780</t>
  </si>
  <si>
    <t>Santa Cruz-CA200780</t>
  </si>
  <si>
    <t>Shasta-CA200780</t>
  </si>
  <si>
    <t>Sierra-CA200780</t>
  </si>
  <si>
    <t>Siskiyou-CA200780</t>
  </si>
  <si>
    <t>Solano-CA200780</t>
  </si>
  <si>
    <t>Sonoma-CA200780</t>
  </si>
  <si>
    <t>Stanislaus-CA200780</t>
  </si>
  <si>
    <t>Sutter-CA200780</t>
  </si>
  <si>
    <t>Tehama-CA200780</t>
  </si>
  <si>
    <t>Trinity-CA200780</t>
  </si>
  <si>
    <t>Tulare-CA200780</t>
  </si>
  <si>
    <t>Tuolumne-CA200780</t>
  </si>
  <si>
    <t>Ventura-CA200780</t>
  </si>
  <si>
    <t>Yolo-CA200780</t>
  </si>
  <si>
    <t>Yuba-CA200780</t>
  </si>
  <si>
    <t>Adams-CO200780</t>
  </si>
  <si>
    <t>Alamosa-CO200780</t>
  </si>
  <si>
    <t>Arapahoe-CO200780</t>
  </si>
  <si>
    <t>Archuleta-CO200780</t>
  </si>
  <si>
    <t>Baca-CO200780</t>
  </si>
  <si>
    <t>Bent-CO200780</t>
  </si>
  <si>
    <t>Boulder-CO200780</t>
  </si>
  <si>
    <t>Broomfield-CO200780</t>
  </si>
  <si>
    <t>Chaffee-CO200780</t>
  </si>
  <si>
    <t>Cheyenne-CO200780</t>
  </si>
  <si>
    <t>Clear Creek-CO200780</t>
  </si>
  <si>
    <t>Conejos-CO200780</t>
  </si>
  <si>
    <t>Costilla-CO200780</t>
  </si>
  <si>
    <t>Crowley-CO200780</t>
  </si>
  <si>
    <t>Custer-CO200780</t>
  </si>
  <si>
    <t>Delta-CO200780</t>
  </si>
  <si>
    <t>Denver-CO200780</t>
  </si>
  <si>
    <t>Dolores-CO200780</t>
  </si>
  <si>
    <t>Douglas-CO200780</t>
  </si>
  <si>
    <t>Eagle-CO200780</t>
  </si>
  <si>
    <t>Elbert-CO200780</t>
  </si>
  <si>
    <t>El Paso-CO200780</t>
  </si>
  <si>
    <t>Fremont-CO200780</t>
  </si>
  <si>
    <t>Garfield-CO200780</t>
  </si>
  <si>
    <t>Gilpin-CO200780</t>
  </si>
  <si>
    <t>Grand-CO200780</t>
  </si>
  <si>
    <t>Gunnison-CO200780</t>
  </si>
  <si>
    <t>Hinsdale-CO200780</t>
  </si>
  <si>
    <t>Huerfano-CO200780</t>
  </si>
  <si>
    <t>Jackson-CO200780</t>
  </si>
  <si>
    <t>Jefferson-CO200780</t>
  </si>
  <si>
    <t>Kiowa-CO200780</t>
  </si>
  <si>
    <t>Kit Carson-CO200780</t>
  </si>
  <si>
    <t>Lake-CO200780</t>
  </si>
  <si>
    <t>La Plata-CO200780</t>
  </si>
  <si>
    <t>Larimer-CO200780</t>
  </si>
  <si>
    <t>Las Animas-CO200780</t>
  </si>
  <si>
    <t>Lincoln-CO200780</t>
  </si>
  <si>
    <t>Logan-CO200780</t>
  </si>
  <si>
    <t>Mesa-CO200780</t>
  </si>
  <si>
    <t>Mineral-CO200780</t>
  </si>
  <si>
    <t>Moffat-CO200780</t>
  </si>
  <si>
    <t>Montezuma-CO200780</t>
  </si>
  <si>
    <t>Montrose-CO200780</t>
  </si>
  <si>
    <t>Morgan-CO200780</t>
  </si>
  <si>
    <t>Otero-CO200780</t>
  </si>
  <si>
    <t>Ouray-CO200780</t>
  </si>
  <si>
    <t>Park-CO200780</t>
  </si>
  <si>
    <t>Phillips-CO200780</t>
  </si>
  <si>
    <t>Pitkin-CO200780</t>
  </si>
  <si>
    <t>Prowers-CO200780</t>
  </si>
  <si>
    <t>Pueblo-CO200780</t>
  </si>
  <si>
    <t>Rio Blanco-CO200780</t>
  </si>
  <si>
    <t>Rio Grande-CO200780</t>
  </si>
  <si>
    <t>Routt-CO200780</t>
  </si>
  <si>
    <t>Saguache-CO200780</t>
  </si>
  <si>
    <t>San Juan-CO200780</t>
  </si>
  <si>
    <t>San Miguel-CO200780</t>
  </si>
  <si>
    <t>Sedgwick-CO200780</t>
  </si>
  <si>
    <t>Summit-CO200780</t>
  </si>
  <si>
    <t>Teller-CO200780</t>
  </si>
  <si>
    <t>Washington-CO200780</t>
  </si>
  <si>
    <t>Weld-CO200780</t>
  </si>
  <si>
    <t>Yuma-CO200780</t>
  </si>
  <si>
    <t>District of Columbia-DC200780</t>
  </si>
  <si>
    <t>Appling-GA200780</t>
  </si>
  <si>
    <t>Atkinson-GA200780</t>
  </si>
  <si>
    <t>Bacon-GA200780</t>
  </si>
  <si>
    <t>Baker-GA200780</t>
  </si>
  <si>
    <t>Baldwin-GA200780</t>
  </si>
  <si>
    <t>Banks-GA200780</t>
  </si>
  <si>
    <t>Barrow-GA200780</t>
  </si>
  <si>
    <t>Bartow-GA200780</t>
  </si>
  <si>
    <t>Ben Hill-GA200780</t>
  </si>
  <si>
    <t>Berrien-GA200780</t>
  </si>
  <si>
    <t>Bibb-GA200780</t>
  </si>
  <si>
    <t>Bleckley-GA200780</t>
  </si>
  <si>
    <t>Brantley-GA200780</t>
  </si>
  <si>
    <t>Brooks-GA200780</t>
  </si>
  <si>
    <t>Bryan-GA200780</t>
  </si>
  <si>
    <t>Bulloch-GA200780</t>
  </si>
  <si>
    <t>Burke-GA200780</t>
  </si>
  <si>
    <t>Butts-GA200780</t>
  </si>
  <si>
    <t>Calhoun-GA200780</t>
  </si>
  <si>
    <t>Camden-GA200780</t>
  </si>
  <si>
    <t>Candler-GA200780</t>
  </si>
  <si>
    <t>Carroll-GA200780</t>
  </si>
  <si>
    <t>Catoosa-GA200780</t>
  </si>
  <si>
    <t>Charlton-GA200780</t>
  </si>
  <si>
    <t>Chatham-GA200780</t>
  </si>
  <si>
    <t>Chattahoochee-GA200780</t>
  </si>
  <si>
    <t>Chattooga-GA200780</t>
  </si>
  <si>
    <t>Cherokee-GA200780</t>
  </si>
  <si>
    <t>Clarke-GA200780</t>
  </si>
  <si>
    <t>Clay-GA200780</t>
  </si>
  <si>
    <t>Clayton-GA200780</t>
  </si>
  <si>
    <t>Clinch-GA200780</t>
  </si>
  <si>
    <t>Cobb-GA200780</t>
  </si>
  <si>
    <t>Coffee-GA200780</t>
  </si>
  <si>
    <t>Colquitt-GA200780</t>
  </si>
  <si>
    <t>Columbia-GA200780</t>
  </si>
  <si>
    <t>Cook-GA200780</t>
  </si>
  <si>
    <t>Coweta-GA200780</t>
  </si>
  <si>
    <t>Crawford-GA200780</t>
  </si>
  <si>
    <t>Crisp-GA200780</t>
  </si>
  <si>
    <t>Dade-GA200780</t>
  </si>
  <si>
    <t>Dawson-GA200780</t>
  </si>
  <si>
    <t>Decatur-GA200780</t>
  </si>
  <si>
    <t>DeKalb-GA200780</t>
  </si>
  <si>
    <t>Dodge-GA200780</t>
  </si>
  <si>
    <t>Dooly-GA200780</t>
  </si>
  <si>
    <t>Dougherty-GA200780</t>
  </si>
  <si>
    <t>Douglas-GA200780</t>
  </si>
  <si>
    <t>Early-GA200780</t>
  </si>
  <si>
    <t>Echols-GA200780</t>
  </si>
  <si>
    <t>Effingham-GA200780</t>
  </si>
  <si>
    <t>Elbert-GA200780</t>
  </si>
  <si>
    <t>Emanuel-GA200780</t>
  </si>
  <si>
    <t>Evans-GA200780</t>
  </si>
  <si>
    <t>Fannin-GA200780</t>
  </si>
  <si>
    <t>Fayette-GA200780</t>
  </si>
  <si>
    <t>Floyd-GA200780</t>
  </si>
  <si>
    <t>Forsyth-GA200780</t>
  </si>
  <si>
    <t>Franklin-GA200780</t>
  </si>
  <si>
    <t>Fulton-GA200780</t>
  </si>
  <si>
    <t>Gilmer-GA200780</t>
  </si>
  <si>
    <t>Glascock-GA200780</t>
  </si>
  <si>
    <t>Glynn-GA200780</t>
  </si>
  <si>
    <t>Gordon-GA200780</t>
  </si>
  <si>
    <t>Grady-GA200780</t>
  </si>
  <si>
    <t>Greene-GA200780</t>
  </si>
  <si>
    <t>Gwinnett-GA200780</t>
  </si>
  <si>
    <t>Habersham-GA200780</t>
  </si>
  <si>
    <t>Hall-GA200780</t>
  </si>
  <si>
    <t>Hancock-GA200780</t>
  </si>
  <si>
    <t>Haralson-GA200780</t>
  </si>
  <si>
    <t>Harris-GA200780</t>
  </si>
  <si>
    <t>Hart-GA200780</t>
  </si>
  <si>
    <t>Heard-GA200780</t>
  </si>
  <si>
    <t>Henry-GA200780</t>
  </si>
  <si>
    <t>Houston-GA200780</t>
  </si>
  <si>
    <t>Irwin-GA200780</t>
  </si>
  <si>
    <t>Jackson-GA200780</t>
  </si>
  <si>
    <t>Jasper-GA200780</t>
  </si>
  <si>
    <t>Jeff Davis-GA200780</t>
  </si>
  <si>
    <t>Jefferson-GA200780</t>
  </si>
  <si>
    <t>Jenkins-GA200780</t>
  </si>
  <si>
    <t>Johnson-GA200780</t>
  </si>
  <si>
    <t>Jones-GA200780</t>
  </si>
  <si>
    <t>Lamar-GA200780</t>
  </si>
  <si>
    <t>Lanier-GA200780</t>
  </si>
  <si>
    <t>Laurens-GA200780</t>
  </si>
  <si>
    <t>Lee-GA200780</t>
  </si>
  <si>
    <t>Liberty-GA200780</t>
  </si>
  <si>
    <t>Lincoln-GA200780</t>
  </si>
  <si>
    <t>Long-GA200780</t>
  </si>
  <si>
    <t>Lowndes-GA200780</t>
  </si>
  <si>
    <t>Lumpkin-GA200780</t>
  </si>
  <si>
    <t>McDuffie-GA200780</t>
  </si>
  <si>
    <t>McIntosh-GA200780</t>
  </si>
  <si>
    <t>Macon-GA200780</t>
  </si>
  <si>
    <t>Madison-GA200780</t>
  </si>
  <si>
    <t>Marion-GA200780</t>
  </si>
  <si>
    <t>Meriwether-GA200780</t>
  </si>
  <si>
    <t>Miller-GA200780</t>
  </si>
  <si>
    <t>Mitchell-GA200780</t>
  </si>
  <si>
    <t>Monroe-GA200780</t>
  </si>
  <si>
    <t>Montgomery-GA200780</t>
  </si>
  <si>
    <t>Morgan-GA200780</t>
  </si>
  <si>
    <t>Murray-GA200780</t>
  </si>
  <si>
    <t>Muscogee-GA200780</t>
  </si>
  <si>
    <t>Newton-GA200780</t>
  </si>
  <si>
    <t>Oconee-GA200780</t>
  </si>
  <si>
    <t>Oglethorpe-GA200780</t>
  </si>
  <si>
    <t>Paulding-GA200780</t>
  </si>
  <si>
    <t>Peach-GA200780</t>
  </si>
  <si>
    <t>Pickens-GA200780</t>
  </si>
  <si>
    <t>Pierce-GA200780</t>
  </si>
  <si>
    <t>Pike-GA200780</t>
  </si>
  <si>
    <t>Polk-GA200780</t>
  </si>
  <si>
    <t>Pulaski-GA200780</t>
  </si>
  <si>
    <t>Putnam-GA200780</t>
  </si>
  <si>
    <t>Quitman-GA200780</t>
  </si>
  <si>
    <t>Rabun-GA200780</t>
  </si>
  <si>
    <t>Randolph-GA200780</t>
  </si>
  <si>
    <t>Richmond-GA200780</t>
  </si>
  <si>
    <t>Rockdale-GA200780</t>
  </si>
  <si>
    <t>Schley-GA200780</t>
  </si>
  <si>
    <t>Screven-GA200780</t>
  </si>
  <si>
    <t>Seminole-GA200780</t>
  </si>
  <si>
    <t>Spalding-GA200780</t>
  </si>
  <si>
    <t>Stephens-GA200780</t>
  </si>
  <si>
    <t>Stewart-GA200780</t>
  </si>
  <si>
    <t>Sumter-GA200780</t>
  </si>
  <si>
    <t>Talbot-GA200780</t>
  </si>
  <si>
    <t>Taliaferro-GA200780</t>
  </si>
  <si>
    <t>Tattnall-GA200780</t>
  </si>
  <si>
    <t>Taylor-GA200780</t>
  </si>
  <si>
    <t>Telfair-GA200780</t>
  </si>
  <si>
    <t>Terrell-GA200780</t>
  </si>
  <si>
    <t>Thomas-GA200780</t>
  </si>
  <si>
    <t>Tift-GA200780</t>
  </si>
  <si>
    <t>Toombs-GA200780</t>
  </si>
  <si>
    <t>Towns-GA200780</t>
  </si>
  <si>
    <t>Treutlen-GA200780</t>
  </si>
  <si>
    <t>Troup-GA200780</t>
  </si>
  <si>
    <t>Turner-GA200780</t>
  </si>
  <si>
    <t>Twiggs-GA200780</t>
  </si>
  <si>
    <t>Union-GA200780</t>
  </si>
  <si>
    <t>Upson-GA200780</t>
  </si>
  <si>
    <t>Walker-GA200780</t>
  </si>
  <si>
    <t>Walton-GA200780</t>
  </si>
  <si>
    <t>Ware-GA200780</t>
  </si>
  <si>
    <t>Warren-GA200780</t>
  </si>
  <si>
    <t>Washington-GA200780</t>
  </si>
  <si>
    <t>Wayne-GA200780</t>
  </si>
  <si>
    <t>Webster-GA200780</t>
  </si>
  <si>
    <t>Wheeler-GA200780</t>
  </si>
  <si>
    <t>White-GA200780</t>
  </si>
  <si>
    <t>Whitfield-GA200780</t>
  </si>
  <si>
    <t>Wilcox-GA200780</t>
  </si>
  <si>
    <t>Wilkes-GA200780</t>
  </si>
  <si>
    <t>Wilkinson-GA200780</t>
  </si>
  <si>
    <t>Worth-GA200780</t>
  </si>
  <si>
    <t>Hawaii-HI200780</t>
  </si>
  <si>
    <t>Honolulu-HI200780</t>
  </si>
  <si>
    <t>Kalawao-HI200780</t>
  </si>
  <si>
    <t>Kauai-HI200780</t>
  </si>
  <si>
    <t>Maui-HI200780</t>
  </si>
  <si>
    <t>Ada-ID200780</t>
  </si>
  <si>
    <t>Adams-ID200780</t>
  </si>
  <si>
    <t>Bannock-ID200780</t>
  </si>
  <si>
    <t>Bear Lake-ID200780</t>
  </si>
  <si>
    <t>Benewah-ID200780</t>
  </si>
  <si>
    <t>Bingham-ID200780</t>
  </si>
  <si>
    <t>Blaine-ID200780</t>
  </si>
  <si>
    <t>Boise-ID200780</t>
  </si>
  <si>
    <t>Bonner-ID200780</t>
  </si>
  <si>
    <t>Bonneville-ID200780</t>
  </si>
  <si>
    <t>Boundary-ID200780</t>
  </si>
  <si>
    <t>Butte-ID200780</t>
  </si>
  <si>
    <t>Camas-ID200780</t>
  </si>
  <si>
    <t>Canyon-ID200780</t>
  </si>
  <si>
    <t>Caribou-ID200780</t>
  </si>
  <si>
    <t>Cassia-ID200780</t>
  </si>
  <si>
    <t>Clark-ID200780</t>
  </si>
  <si>
    <t>Clearwater-ID200780</t>
  </si>
  <si>
    <t>Custer-ID200780</t>
  </si>
  <si>
    <t>Elmore-ID200780</t>
  </si>
  <si>
    <t>Franklin-ID200780</t>
  </si>
  <si>
    <t>Fremont-ID200780</t>
  </si>
  <si>
    <t>Gem-ID200780</t>
  </si>
  <si>
    <t>Gooding-ID200780</t>
  </si>
  <si>
    <t>Idaho-ID200780</t>
  </si>
  <si>
    <t>Jefferson-ID200780</t>
  </si>
  <si>
    <t>Jerome-ID200780</t>
  </si>
  <si>
    <t>Kootenai-ID200780</t>
  </si>
  <si>
    <t>Latah-ID200780</t>
  </si>
  <si>
    <t>Lemhi-ID200780</t>
  </si>
  <si>
    <t>Lewis-ID200780</t>
  </si>
  <si>
    <t>Lincoln-ID200780</t>
  </si>
  <si>
    <t>Madison-ID200780</t>
  </si>
  <si>
    <t>Minidoka-ID200780</t>
  </si>
  <si>
    <t>Nez Perce-ID200780</t>
  </si>
  <si>
    <t>Oneida-ID200780</t>
  </si>
  <si>
    <t>Owyhee-ID200780</t>
  </si>
  <si>
    <t>Payette-ID200780</t>
  </si>
  <si>
    <t>Power-ID200780</t>
  </si>
  <si>
    <t>Shoshone-ID200780</t>
  </si>
  <si>
    <t>Teton-ID200780</t>
  </si>
  <si>
    <t>Twin Falls-ID200780</t>
  </si>
  <si>
    <t>Valley-ID200780</t>
  </si>
  <si>
    <t>Washington-ID200780</t>
  </si>
  <si>
    <t>Adams-IL200780</t>
  </si>
  <si>
    <t>Alexander-IL200780</t>
  </si>
  <si>
    <t>Bond-IL200780</t>
  </si>
  <si>
    <t>Boone-IL200780</t>
  </si>
  <si>
    <t>Brown-IL200780</t>
  </si>
  <si>
    <t>Bureau-IL200780</t>
  </si>
  <si>
    <t>Calhoun-IL200780</t>
  </si>
  <si>
    <t>Carroll-IL200780</t>
  </si>
  <si>
    <t>Cass-IL200780</t>
  </si>
  <si>
    <t>Champaign-IL200780</t>
  </si>
  <si>
    <t>Christian-IL200780</t>
  </si>
  <si>
    <t>Clark-IL200780</t>
  </si>
  <si>
    <t>Clay-IL200780</t>
  </si>
  <si>
    <t>Clinton-IL200780</t>
  </si>
  <si>
    <t>Coles-IL200780</t>
  </si>
  <si>
    <t>Cook-IL200780</t>
  </si>
  <si>
    <t>Crawford-IL200780</t>
  </si>
  <si>
    <t>Cumberland-IL200780</t>
  </si>
  <si>
    <t>DeKalb-IL200780</t>
  </si>
  <si>
    <t>De Witt-IL200780</t>
  </si>
  <si>
    <t>Douglas-IL200780</t>
  </si>
  <si>
    <t>DuPage-IL200780</t>
  </si>
  <si>
    <t>Edgar-IL200780</t>
  </si>
  <si>
    <t>Edwards-IL200780</t>
  </si>
  <si>
    <t>Effingham-IL200780</t>
  </si>
  <si>
    <t>Fayette-IL200780</t>
  </si>
  <si>
    <t>Ford-IL200780</t>
  </si>
  <si>
    <t>Franklin-IL200780</t>
  </si>
  <si>
    <t>Fulton-IL200780</t>
  </si>
  <si>
    <t>Gallatin-IL200780</t>
  </si>
  <si>
    <t>Greene-IL200780</t>
  </si>
  <si>
    <t>Grundy-IL200780</t>
  </si>
  <si>
    <t>Hamilton-IL200780</t>
  </si>
  <si>
    <t>Hancock-IL200780</t>
  </si>
  <si>
    <t>Hardin-IL200780</t>
  </si>
  <si>
    <t>Henderson-IL200780</t>
  </si>
  <si>
    <t>Henry-IL200780</t>
  </si>
  <si>
    <t>Iroquois-IL200780</t>
  </si>
  <si>
    <t>Jackson-IL200780</t>
  </si>
  <si>
    <t>Jasper-IL200780</t>
  </si>
  <si>
    <t>Jefferson-IL200780</t>
  </si>
  <si>
    <t>Jersey-IL200780</t>
  </si>
  <si>
    <t>Jo Daviess-IL200780</t>
  </si>
  <si>
    <t>Johnson-IL200780</t>
  </si>
  <si>
    <t>Kane-IL200780</t>
  </si>
  <si>
    <t>Kankakee-IL200780</t>
  </si>
  <si>
    <t>Kendall-IL200780</t>
  </si>
  <si>
    <t>Knox-IL200780</t>
  </si>
  <si>
    <t>Lake-IL200780</t>
  </si>
  <si>
    <t>La Salle-IL200780</t>
  </si>
  <si>
    <t>Lawrence-IL200780</t>
  </si>
  <si>
    <t>Lee-IL200780</t>
  </si>
  <si>
    <t>Livingston-IL200780</t>
  </si>
  <si>
    <t>Logan-IL200780</t>
  </si>
  <si>
    <t>McDonough-IL200780</t>
  </si>
  <si>
    <t>McHenry-IL200780</t>
  </si>
  <si>
    <t>McLean-IL200780</t>
  </si>
  <si>
    <t>Macon-IL200780</t>
  </si>
  <si>
    <t>Macoupin-IL200780</t>
  </si>
  <si>
    <t>Madison-IL200780</t>
  </si>
  <si>
    <t>Marion-IL200780</t>
  </si>
  <si>
    <t>Marshall-IL200780</t>
  </si>
  <si>
    <t>Mason-IL200780</t>
  </si>
  <si>
    <t>Massac-IL200780</t>
  </si>
  <si>
    <t>Menard-IL200780</t>
  </si>
  <si>
    <t>Mercer-IL200780</t>
  </si>
  <si>
    <t>Monroe-IL200780</t>
  </si>
  <si>
    <t>Montgomery-IL200780</t>
  </si>
  <si>
    <t>Morgan-IL200780</t>
  </si>
  <si>
    <t>Moultrie-IL200780</t>
  </si>
  <si>
    <t>Ogle-IL200780</t>
  </si>
  <si>
    <t>Peoria-IL200780</t>
  </si>
  <si>
    <t>Perry-IL200780</t>
  </si>
  <si>
    <t>Piatt-IL200780</t>
  </si>
  <si>
    <t>Pike-IL200780</t>
  </si>
  <si>
    <t>Pope-IL200780</t>
  </si>
  <si>
    <t>Pulaski-IL200780</t>
  </si>
  <si>
    <t>Putnam-IL200780</t>
  </si>
  <si>
    <t>Randolph-IL200780</t>
  </si>
  <si>
    <t>Richland-IL200780</t>
  </si>
  <si>
    <t>Rock Island-IL200780</t>
  </si>
  <si>
    <t>St. Clair-IL200780</t>
  </si>
  <si>
    <t>Saline-IL200780</t>
  </si>
  <si>
    <t>Sangamon-IL200780</t>
  </si>
  <si>
    <t>Schuyler-IL200780</t>
  </si>
  <si>
    <t>Scott-IL200780</t>
  </si>
  <si>
    <t>Shelby-IL200780</t>
  </si>
  <si>
    <t>Stark-IL200780</t>
  </si>
  <si>
    <t>Stephenson-IL200780</t>
  </si>
  <si>
    <t>Tazewell-IL200780</t>
  </si>
  <si>
    <t>Union-IL200780</t>
  </si>
  <si>
    <t>Vermilion-IL200780</t>
  </si>
  <si>
    <t>Wabash-IL200780</t>
  </si>
  <si>
    <t>Warren-IL200780</t>
  </si>
  <si>
    <t>Washington-IL200780</t>
  </si>
  <si>
    <t>Wayne-IL200780</t>
  </si>
  <si>
    <t>White-IL200780</t>
  </si>
  <si>
    <t>Whiteside-IL200780</t>
  </si>
  <si>
    <t>Will-IL200780</t>
  </si>
  <si>
    <t>Williamson-IL200780</t>
  </si>
  <si>
    <t>Winnebago-IL200780</t>
  </si>
  <si>
    <t>Woodford-IL200780</t>
  </si>
  <si>
    <t>Calhoun-IA200780</t>
  </si>
  <si>
    <t>Carroll-IA200780</t>
  </si>
  <si>
    <t>Cass-IA200780</t>
  </si>
  <si>
    <t>Cedar-IA200780</t>
  </si>
  <si>
    <t>Cerro Gordo-IA200780</t>
  </si>
  <si>
    <t>Cherokee-IA200780</t>
  </si>
  <si>
    <t>Chickasaw-IA200780</t>
  </si>
  <si>
    <t>Clarke-IA200780</t>
  </si>
  <si>
    <t>Clay-IA200780</t>
  </si>
  <si>
    <t>Clayton-IA200780</t>
  </si>
  <si>
    <t>Clinton-IA200780</t>
  </si>
  <si>
    <t>Crawford-IA200780</t>
  </si>
  <si>
    <t>Dallas-IA200780</t>
  </si>
  <si>
    <t>Davis-IA200780</t>
  </si>
  <si>
    <t>Decatur-IA200780</t>
  </si>
  <si>
    <t>Delaware-IA200780</t>
  </si>
  <si>
    <t>Des Moines-IA200780</t>
  </si>
  <si>
    <t>Dickinson-IA200780</t>
  </si>
  <si>
    <t>Dubuque-IA200780</t>
  </si>
  <si>
    <t>Emmet-IA200780</t>
  </si>
  <si>
    <t>Fayette-IA200780</t>
  </si>
  <si>
    <t>Floyd-IA200780</t>
  </si>
  <si>
    <t>Franklin-IA200780</t>
  </si>
  <si>
    <t>Fremont-IA200780</t>
  </si>
  <si>
    <t>Greene-IA200780</t>
  </si>
  <si>
    <t>Grundy-IA200780</t>
  </si>
  <si>
    <t>Guthrie-IA200780</t>
  </si>
  <si>
    <t>Hamilton-IA200780</t>
  </si>
  <si>
    <t>Hancock-IA200780</t>
  </si>
  <si>
    <t>Hardin-IA200780</t>
  </si>
  <si>
    <t>Harrison-IA200780</t>
  </si>
  <si>
    <t>Henry-IA200780</t>
  </si>
  <si>
    <t>Howard-IA200780</t>
  </si>
  <si>
    <t>Humboldt-IA200780</t>
  </si>
  <si>
    <t>Ida-IA200780</t>
  </si>
  <si>
    <t>Iowa-IA200780</t>
  </si>
  <si>
    <t>Jackson-IA200780</t>
  </si>
  <si>
    <t>Jasper-IA200780</t>
  </si>
  <si>
    <t>Jefferson-IA200780</t>
  </si>
  <si>
    <t>Johnson-IA200780</t>
  </si>
  <si>
    <t>Jones-IA200780</t>
  </si>
  <si>
    <t>Keokuk-IA200780</t>
  </si>
  <si>
    <t>Kossuth-IA200780</t>
  </si>
  <si>
    <t>Lee-IA200780</t>
  </si>
  <si>
    <t>Linn-IA200780</t>
  </si>
  <si>
    <t>Louisa-IA200780</t>
  </si>
  <si>
    <t>Lucas-IA200780</t>
  </si>
  <si>
    <t>Lyon-IA200780</t>
  </si>
  <si>
    <t>Madison-IA200780</t>
  </si>
  <si>
    <t>Mahaska-IA200780</t>
  </si>
  <si>
    <t>Marion-IA200780</t>
  </si>
  <si>
    <t>Marshall-IA200780</t>
  </si>
  <si>
    <t>Mills-IA200780</t>
  </si>
  <si>
    <t>Mitchell-IA200780</t>
  </si>
  <si>
    <t>Monona-IA200780</t>
  </si>
  <si>
    <t>Monroe-IA200780</t>
  </si>
  <si>
    <t>Montgomery-IA200780</t>
  </si>
  <si>
    <t>Muscatine-IA200780</t>
  </si>
  <si>
    <t>O'Brien-IA200780</t>
  </si>
  <si>
    <t>Osceola-IA200780</t>
  </si>
  <si>
    <t>Page-IA200780</t>
  </si>
  <si>
    <t>Palo Alto-IA200780</t>
  </si>
  <si>
    <t>Plymouth-IA200780</t>
  </si>
  <si>
    <t>Pocahontas-IA200780</t>
  </si>
  <si>
    <t>Polk-IA200780</t>
  </si>
  <si>
    <t>Pottawattamie-IA200780</t>
  </si>
  <si>
    <t>Poweshiek-IA200780</t>
  </si>
  <si>
    <t>Ringgold-IA200780</t>
  </si>
  <si>
    <t>Sac-IA200780</t>
  </si>
  <si>
    <t>Scott-IA200780</t>
  </si>
  <si>
    <t>Shelby-IA200780</t>
  </si>
  <si>
    <t>Sioux-IA200780</t>
  </si>
  <si>
    <t>Story-IA200780</t>
  </si>
  <si>
    <t>Tama-IA200780</t>
  </si>
  <si>
    <t>Taylor-IA200780</t>
  </si>
  <si>
    <t>Union-IA200780</t>
  </si>
  <si>
    <t>Van Buren-IA200780</t>
  </si>
  <si>
    <t>Wapello-IA200780</t>
  </si>
  <si>
    <t>Warren-IA200780</t>
  </si>
  <si>
    <t>Washington-IA200780</t>
  </si>
  <si>
    <t>Wayne-IA200780</t>
  </si>
  <si>
    <t>Webster-IA200780</t>
  </si>
  <si>
    <t>Winnebago-IA200780</t>
  </si>
  <si>
    <t>Winneshiek-IA200780</t>
  </si>
  <si>
    <t>Woodbury-IA200780</t>
  </si>
  <si>
    <t>Worth-IA200780</t>
  </si>
  <si>
    <t>Wright-IA200780</t>
  </si>
  <si>
    <t>Allen-KS200780</t>
  </si>
  <si>
    <t>Anderson-KS200780</t>
  </si>
  <si>
    <t>Atchison-KS200780</t>
  </si>
  <si>
    <t>Barber-KS200780</t>
  </si>
  <si>
    <t>Barton-KS200780</t>
  </si>
  <si>
    <t>Bourbon-KS200780</t>
  </si>
  <si>
    <t>Brown-KS200780</t>
  </si>
  <si>
    <t>Butler-KS200780</t>
  </si>
  <si>
    <t>Chase-KS200780</t>
  </si>
  <si>
    <t>Chautauqua-KS200780</t>
  </si>
  <si>
    <t>Cherokee-KS200780</t>
  </si>
  <si>
    <t>Cheyenne-KS200780</t>
  </si>
  <si>
    <t>Clark-KS200780</t>
  </si>
  <si>
    <t>Clay-KS200780</t>
  </si>
  <si>
    <t>Cloud-KS200780</t>
  </si>
  <si>
    <t>Coffey-KS200780</t>
  </si>
  <si>
    <t>Comanche-KS200780</t>
  </si>
  <si>
    <t>Cowley-KS200780</t>
  </si>
  <si>
    <t>Crawford-KS200780</t>
  </si>
  <si>
    <t>Decatur-KS200780</t>
  </si>
  <si>
    <t>Dickinson-KS200780</t>
  </si>
  <si>
    <t>Doniphan-KS200780</t>
  </si>
  <si>
    <t>Douglas-KS200780</t>
  </si>
  <si>
    <t>Edwards-KS200780</t>
  </si>
  <si>
    <t>Elk-KS200780</t>
  </si>
  <si>
    <t>Ellis-KS200780</t>
  </si>
  <si>
    <t>Ellsworth-KS200780</t>
  </si>
  <si>
    <t>Finney-KS200780</t>
  </si>
  <si>
    <t>Ford-KS200780</t>
  </si>
  <si>
    <t>Franklin-KS200780</t>
  </si>
  <si>
    <t>Geary-KS200780</t>
  </si>
  <si>
    <t>Gove-KS200780</t>
  </si>
  <si>
    <t>Graham-KS200780</t>
  </si>
  <si>
    <t>Grant-KS200780</t>
  </si>
  <si>
    <t>Gray-KS200780</t>
  </si>
  <si>
    <t>Greeley-KS200780</t>
  </si>
  <si>
    <t>Greenwood-KS200780</t>
  </si>
  <si>
    <t>Hamilton-KS200780</t>
  </si>
  <si>
    <t>Harper-KS200780</t>
  </si>
  <si>
    <t>Harvey-KS200780</t>
  </si>
  <si>
    <t>Haskell-KS200780</t>
  </si>
  <si>
    <t>Hodgeman-KS200780</t>
  </si>
  <si>
    <t>Jackson-KS200780</t>
  </si>
  <si>
    <t>Jefferson-KS200780</t>
  </si>
  <si>
    <t>Jewell-KS200780</t>
  </si>
  <si>
    <t>Johnson-KS200780</t>
  </si>
  <si>
    <t>Kearny-KS200780</t>
  </si>
  <si>
    <t>Kingman-KS200780</t>
  </si>
  <si>
    <t>Kiowa-KS200780</t>
  </si>
  <si>
    <t>Labette-KS200780</t>
  </si>
  <si>
    <t>Lane-KS200780</t>
  </si>
  <si>
    <t>Leavenworth-KS200780</t>
  </si>
  <si>
    <t>Lincoln-KS200780</t>
  </si>
  <si>
    <t>Linn-KS200780</t>
  </si>
  <si>
    <t>Logan-KS200780</t>
  </si>
  <si>
    <t>Lyon-KS200780</t>
  </si>
  <si>
    <t>McPherson-KS200780</t>
  </si>
  <si>
    <t>Marion-KS200780</t>
  </si>
  <si>
    <t>Marshall-KS200780</t>
  </si>
  <si>
    <t>Meade-KS200780</t>
  </si>
  <si>
    <t>Miami-KS200780</t>
  </si>
  <si>
    <t>Mitchell-KS200780</t>
  </si>
  <si>
    <t>Montgomery-KS200780</t>
  </si>
  <si>
    <t>Morris-KS200780</t>
  </si>
  <si>
    <t>Morton-KS200780</t>
  </si>
  <si>
    <t>Nemaha-KS200780</t>
  </si>
  <si>
    <t>Neosho-KS200780</t>
  </si>
  <si>
    <t>Ness-KS200780</t>
  </si>
  <si>
    <t>Norton-KS200780</t>
  </si>
  <si>
    <t>Osage-KS200780</t>
  </si>
  <si>
    <t>Osborne-KS200780</t>
  </si>
  <si>
    <t>Ottawa-KS200780</t>
  </si>
  <si>
    <t>Pawnee-KS200780</t>
  </si>
  <si>
    <t>Phillips-KS200780</t>
  </si>
  <si>
    <t>Pottawatomie-KS200780</t>
  </si>
  <si>
    <t>Pratt-KS200780</t>
  </si>
  <si>
    <t>Rawlins-KS200780</t>
  </si>
  <si>
    <t>Reno-KS200780</t>
  </si>
  <si>
    <t>Republic-KS200780</t>
  </si>
  <si>
    <t>Rice-KS200780</t>
  </si>
  <si>
    <t>Riley-KS200780</t>
  </si>
  <si>
    <t>Rooks-KS200780</t>
  </si>
  <si>
    <t>Rush-KS200780</t>
  </si>
  <si>
    <t>Russell-KS200780</t>
  </si>
  <si>
    <t>Saline-KS200780</t>
  </si>
  <si>
    <t>Scott-KS200780</t>
  </si>
  <si>
    <t>Sedgwick-KS200780</t>
  </si>
  <si>
    <t>Seward-KS200780</t>
  </si>
  <si>
    <t>Shawnee-KS200780</t>
  </si>
  <si>
    <t>Sheridan-KS200780</t>
  </si>
  <si>
    <t>Sherman-KS200780</t>
  </si>
  <si>
    <t>Smith-KS200780</t>
  </si>
  <si>
    <t>Stafford-KS200780</t>
  </si>
  <si>
    <t>Stanton-KS200780</t>
  </si>
  <si>
    <t>Stevens-KS200780</t>
  </si>
  <si>
    <t>Sumner-KS200780</t>
  </si>
  <si>
    <t>Thomas-KS200780</t>
  </si>
  <si>
    <t>Trego-KS200780</t>
  </si>
  <si>
    <t>Wabaunsee-KS200780</t>
  </si>
  <si>
    <t>Wallace-KS200780</t>
  </si>
  <si>
    <t>Washington-KS200780</t>
  </si>
  <si>
    <t>Wichita-KS200780</t>
  </si>
  <si>
    <t>Wilson-KS200780</t>
  </si>
  <si>
    <t>Woodson-KS200780</t>
  </si>
  <si>
    <t>Wyandotte-KS200780</t>
  </si>
  <si>
    <t>Adair-KY200780</t>
  </si>
  <si>
    <t>Allen-KY200780</t>
  </si>
  <si>
    <t>Anderson-KY200780</t>
  </si>
  <si>
    <t>Ballard-KY200780</t>
  </si>
  <si>
    <t>Barren-KY200780</t>
  </si>
  <si>
    <t>Bath-KY200780</t>
  </si>
  <si>
    <t>Bell-KY200780</t>
  </si>
  <si>
    <t>Boone-KY200780</t>
  </si>
  <si>
    <t>Bourbon-KY200780</t>
  </si>
  <si>
    <t>Boyd-KY200780</t>
  </si>
  <si>
    <t>Boyle-KY200780</t>
  </si>
  <si>
    <t>Bracken-KY200780</t>
  </si>
  <si>
    <t>Breathitt-KY200780</t>
  </si>
  <si>
    <t>Breckinridge-KY200780</t>
  </si>
  <si>
    <t>Bullitt-KY200780</t>
  </si>
  <si>
    <t>Butler-KY200780</t>
  </si>
  <si>
    <t>Caldwell-KY200780</t>
  </si>
  <si>
    <t>Calloway-KY200780</t>
  </si>
  <si>
    <t>Campbell-KY200780</t>
  </si>
  <si>
    <t>Carlisle-KY200780</t>
  </si>
  <si>
    <t>Carroll-KY200780</t>
  </si>
  <si>
    <t>Carter-KY200780</t>
  </si>
  <si>
    <t>Casey-KY200780</t>
  </si>
  <si>
    <t>Christian-KY200780</t>
  </si>
  <si>
    <t>Clark-KY200780</t>
  </si>
  <si>
    <t>Clay-KY200780</t>
  </si>
  <si>
    <t>Clinton-KY200780</t>
  </si>
  <si>
    <t>Crittenden-KY200780</t>
  </si>
  <si>
    <t>Cumberland-KY200780</t>
  </si>
  <si>
    <t>Daviess-KY200780</t>
  </si>
  <si>
    <t>Edmonson-KY200780</t>
  </si>
  <si>
    <t>Elliott-KY200780</t>
  </si>
  <si>
    <t>Estill-KY200780</t>
  </si>
  <si>
    <t>Fayette-KY200780</t>
  </si>
  <si>
    <t>Fleming-KY200780</t>
  </si>
  <si>
    <t>Floyd-KY200780</t>
  </si>
  <si>
    <t>Franklin-KY200780</t>
  </si>
  <si>
    <t>Fulton-KY200780</t>
  </si>
  <si>
    <t>Gallatin-KY200780</t>
  </si>
  <si>
    <t>Garrard-KY200780</t>
  </si>
  <si>
    <t>Grant-KY200780</t>
  </si>
  <si>
    <t>Graves-KY200780</t>
  </si>
  <si>
    <t>Grayson-KY200780</t>
  </si>
  <si>
    <t>Green-KY200780</t>
  </si>
  <si>
    <t>Greenup-KY200780</t>
  </si>
  <si>
    <t>Hancock-KY200780</t>
  </si>
  <si>
    <t>Hardin-KY200780</t>
  </si>
  <si>
    <t>Harlan-KY200780</t>
  </si>
  <si>
    <t>Harrison-KY200780</t>
  </si>
  <si>
    <t>Hart-KY200780</t>
  </si>
  <si>
    <t>Henderson-KY200780</t>
  </si>
  <si>
    <t>Henry-KY200780</t>
  </si>
  <si>
    <t>Hickman-KY200780</t>
  </si>
  <si>
    <t>Hopkins-KY200780</t>
  </si>
  <si>
    <t>Jackson-KY200780</t>
  </si>
  <si>
    <t>Jefferson-KY200780</t>
  </si>
  <si>
    <t>Jessamine-KY200780</t>
  </si>
  <si>
    <t>Johnson-KY200780</t>
  </si>
  <si>
    <t>Kenton-KY200780</t>
  </si>
  <si>
    <t>Knott-KY200780</t>
  </si>
  <si>
    <t>Knox-KY200780</t>
  </si>
  <si>
    <t>Larue-KY200780</t>
  </si>
  <si>
    <t>Laurel-KY200780</t>
  </si>
  <si>
    <t>Lawrence-KY200780</t>
  </si>
  <si>
    <t>Lee-KY200780</t>
  </si>
  <si>
    <t>Leslie-KY200780</t>
  </si>
  <si>
    <t>Letcher-KY200780</t>
  </si>
  <si>
    <t>Lewis-KY200780</t>
  </si>
  <si>
    <t>Lincoln-KY200780</t>
  </si>
  <si>
    <t>Livingston-KY200780</t>
  </si>
  <si>
    <t>Logan-KY200780</t>
  </si>
  <si>
    <t>Lyon-KY200780</t>
  </si>
  <si>
    <t>McCracken-KY200780</t>
  </si>
  <si>
    <t>McCreary-KY200780</t>
  </si>
  <si>
    <t>McLean-KY200780</t>
  </si>
  <si>
    <t>Madison-KY200780</t>
  </si>
  <si>
    <t>Magoffin-KY200780</t>
  </si>
  <si>
    <t>Marion-KY200780</t>
  </si>
  <si>
    <t>Marshall-KY200780</t>
  </si>
  <si>
    <t>Martin-KY200780</t>
  </si>
  <si>
    <t>Mason-KY200780</t>
  </si>
  <si>
    <t>Meade-KY200780</t>
  </si>
  <si>
    <t>Menifee-KY200780</t>
  </si>
  <si>
    <t>Mercer-KY200780</t>
  </si>
  <si>
    <t>Metcalfe-KY200780</t>
  </si>
  <si>
    <t>Monroe-KY200780</t>
  </si>
  <si>
    <t>Montgomery-KY200780</t>
  </si>
  <si>
    <t>Morgan-KY200780</t>
  </si>
  <si>
    <t>Muhlenberg-KY200780</t>
  </si>
  <si>
    <t>Nelson-KY200780</t>
  </si>
  <si>
    <t>Nicholas-KY200780</t>
  </si>
  <si>
    <t>Ohio-KY200780</t>
  </si>
  <si>
    <t>Oldham-KY200780</t>
  </si>
  <si>
    <t>Owen-KY200780</t>
  </si>
  <si>
    <t>Owsley-KY200780</t>
  </si>
  <si>
    <t>Pendleton-KY200780</t>
  </si>
  <si>
    <t>Perry-KY200780</t>
  </si>
  <si>
    <t>Pike-KY200780</t>
  </si>
  <si>
    <t>Powell-KY200780</t>
  </si>
  <si>
    <t>Pulaski-KY200780</t>
  </si>
  <si>
    <t>Robertson-KY200780</t>
  </si>
  <si>
    <t>Rockcastle-KY200780</t>
  </si>
  <si>
    <t>Rowan-KY200780</t>
  </si>
  <si>
    <t>Russell-KY200780</t>
  </si>
  <si>
    <t>Scott-KY200780</t>
  </si>
  <si>
    <t>Shelby-KY200780</t>
  </si>
  <si>
    <t>Simpson-KY200780</t>
  </si>
  <si>
    <t>Spencer-KY200780</t>
  </si>
  <si>
    <t>Taylor-KY200780</t>
  </si>
  <si>
    <t>Todd-KY200780</t>
  </si>
  <si>
    <t>Trigg-KY200780</t>
  </si>
  <si>
    <t>Trimble-KY200780</t>
  </si>
  <si>
    <t>Union-KY200780</t>
  </si>
  <si>
    <t>Warren-KY200780</t>
  </si>
  <si>
    <t>Washington-KY200780</t>
  </si>
  <si>
    <t>Wayne-KY200780</t>
  </si>
  <si>
    <t>Webster-KY200780</t>
  </si>
  <si>
    <t>Whitley-KY200780</t>
  </si>
  <si>
    <t>Wolfe-KY200780</t>
  </si>
  <si>
    <t>Woodford-KY200780</t>
  </si>
  <si>
    <t>Acadia Parish-LA200780</t>
  </si>
  <si>
    <t>Allen Parish-LA200780</t>
  </si>
  <si>
    <t>Ascension Parish-LA200780</t>
  </si>
  <si>
    <t>Assumption Parish-LA200780</t>
  </si>
  <si>
    <t>Avoyelles Parish-LA200780</t>
  </si>
  <si>
    <t>Beauregard Parish-LA200780</t>
  </si>
  <si>
    <t>Bienville Parish-LA200780</t>
  </si>
  <si>
    <t>Bossier Parish-LA200780</t>
  </si>
  <si>
    <t>Caddo Parish-LA200780</t>
  </si>
  <si>
    <t>Calcasieu Parish-LA200780</t>
  </si>
  <si>
    <t>Caldwell Parish-LA200780</t>
  </si>
  <si>
    <t>Cameron Parish-LA200780</t>
  </si>
  <si>
    <t>Catahoula Parish-LA200780</t>
  </si>
  <si>
    <t>Claiborne Parish-LA200780</t>
  </si>
  <si>
    <t>Concordia Parish-LA200780</t>
  </si>
  <si>
    <t>De Soto Parish-LA200780</t>
  </si>
  <si>
    <t>East Baton Rouge Parish-LA200780</t>
  </si>
  <si>
    <t>East Carroll Parish-LA200780</t>
  </si>
  <si>
    <t>East Feliciana Parish-LA200780</t>
  </si>
  <si>
    <t>Evangeline Parish-LA200780</t>
  </si>
  <si>
    <t>Franklin Parish-LA200780</t>
  </si>
  <si>
    <t>Grant Parish-LA200780</t>
  </si>
  <si>
    <t>Iberia Parish-LA200780</t>
  </si>
  <si>
    <t>Iberville Parish-LA200780</t>
  </si>
  <si>
    <t>Jackson Parish-LA200780</t>
  </si>
  <si>
    <t>Jefferson Parish-LA200780</t>
  </si>
  <si>
    <t>Jefferson Davis Parish-LA200780</t>
  </si>
  <si>
    <t>Lafayette Parish-LA200780</t>
  </si>
  <si>
    <t>Lafourche Parish-LA200780</t>
  </si>
  <si>
    <t>La Salle Parish-LA200780</t>
  </si>
  <si>
    <t>Lincoln Parish-LA200780</t>
  </si>
  <si>
    <t>Livingston Parish-LA200780</t>
  </si>
  <si>
    <t>Madison Parish-LA200780</t>
  </si>
  <si>
    <t>Morehouse Parish-LA200780</t>
  </si>
  <si>
    <t>Natchitoches Parish-LA200780</t>
  </si>
  <si>
    <t>Orleans Parish-LA200780</t>
  </si>
  <si>
    <t>Ouachita Parish-LA200780</t>
  </si>
  <si>
    <t>Plaquemines Parish-LA200780</t>
  </si>
  <si>
    <t>Pointe Coupee Parish-LA200780</t>
  </si>
  <si>
    <t>Rapides Parish-LA200780</t>
  </si>
  <si>
    <t>Red River Parish-LA200780</t>
  </si>
  <si>
    <t>Richland Parish-LA200780</t>
  </si>
  <si>
    <t>Sabine Parish-LA200780</t>
  </si>
  <si>
    <t>St. Bernard Parish-LA200780</t>
  </si>
  <si>
    <t>St. Charles Parish-LA200780</t>
  </si>
  <si>
    <t>St. Helena Parish-LA200780</t>
  </si>
  <si>
    <t>St. James Parish-LA200780</t>
  </si>
  <si>
    <t>St. John the Baptist Parish-LA200780</t>
  </si>
  <si>
    <t>St. Landry Parish-LA200780</t>
  </si>
  <si>
    <t>St. Martin Parish-LA200780</t>
  </si>
  <si>
    <t>St. Mary Parish-LA200780</t>
  </si>
  <si>
    <t>St. Tammany Parish-LA200780</t>
  </si>
  <si>
    <t>Tangipahoa Parish-LA200780</t>
  </si>
  <si>
    <t>Tensas Parish-LA200780</t>
  </si>
  <si>
    <t>Terrebonne Parish-LA200780</t>
  </si>
  <si>
    <t>Union Parish-LA200780</t>
  </si>
  <si>
    <t>Vermilion Parish-LA200780</t>
  </si>
  <si>
    <t>Vernon Parish-LA200780</t>
  </si>
  <si>
    <t>Washington Parish-LA200780</t>
  </si>
  <si>
    <t>Webster Parish-LA200780</t>
  </si>
  <si>
    <t>West Baton Rouge Parish-LA200780</t>
  </si>
  <si>
    <t>West Carroll Parish-LA200780</t>
  </si>
  <si>
    <t>West Feliciana Parish-LA200780</t>
  </si>
  <si>
    <t>Winn Parish-LA200780</t>
  </si>
  <si>
    <t>Calhoun-MI200780</t>
  </si>
  <si>
    <t>Cass-MI200780</t>
  </si>
  <si>
    <t>Charlevoix-MI200780</t>
  </si>
  <si>
    <t>Cheboygan-MI200780</t>
  </si>
  <si>
    <t>Chippewa-MI200780</t>
  </si>
  <si>
    <t>Clare-MI200780</t>
  </si>
  <si>
    <t>Clinton-MI200780</t>
  </si>
  <si>
    <t>Crawford-MI200780</t>
  </si>
  <si>
    <t>Delta-MI200780</t>
  </si>
  <si>
    <t>Dickinson-MI200780</t>
  </si>
  <si>
    <t>Eaton-MI200780</t>
  </si>
  <si>
    <t>Emmet-MI200780</t>
  </si>
  <si>
    <t>Genesee-MI200780</t>
  </si>
  <si>
    <t>Gladwin-MI200780</t>
  </si>
  <si>
    <t>Gogebic-MI200780</t>
  </si>
  <si>
    <t>Grand Traverse-MI200780</t>
  </si>
  <si>
    <t>Gratiot-MI200780</t>
  </si>
  <si>
    <t>Hillsdale-MI200780</t>
  </si>
  <si>
    <t>Houghton-MI200780</t>
  </si>
  <si>
    <t>Huron-MI200780</t>
  </si>
  <si>
    <t>Ingham-MI200780</t>
  </si>
  <si>
    <t>Ionia-MI200780</t>
  </si>
  <si>
    <t>Iosco-MI200780</t>
  </si>
  <si>
    <t>Iron-MI200780</t>
  </si>
  <si>
    <t>Isabella-MI200780</t>
  </si>
  <si>
    <t>Jackson-MI200780</t>
  </si>
  <si>
    <t>Kalamazoo-MI200780</t>
  </si>
  <si>
    <t>Kalkaska-MI200780</t>
  </si>
  <si>
    <t>Kent-MI200780</t>
  </si>
  <si>
    <t>Keweenaw-MI200780</t>
  </si>
  <si>
    <t>Lake-MI200780</t>
  </si>
  <si>
    <t>Lapeer-MI200780</t>
  </si>
  <si>
    <t>Leelanau-MI200780</t>
  </si>
  <si>
    <t>Lenawee-MI200780</t>
  </si>
  <si>
    <t>Livingston-MI200780</t>
  </si>
  <si>
    <t>Luce-MI200780</t>
  </si>
  <si>
    <t>Mackinac-MI200780</t>
  </si>
  <si>
    <t>Macomb-MI200780</t>
  </si>
  <si>
    <t>Manistee-MI200780</t>
  </si>
  <si>
    <t>Marquette-MI200780</t>
  </si>
  <si>
    <t>Mason-MI200780</t>
  </si>
  <si>
    <t>Mecosta-MI200780</t>
  </si>
  <si>
    <t>Menominee-MI200780</t>
  </si>
  <si>
    <t>Midland-MI200780</t>
  </si>
  <si>
    <t>Missaukee-MI200780</t>
  </si>
  <si>
    <t>Monroe-MI200780</t>
  </si>
  <si>
    <t>Montcalm-MI200780</t>
  </si>
  <si>
    <t>Montmorency-MI200780</t>
  </si>
  <si>
    <t>Muskegon-MI200780</t>
  </si>
  <si>
    <t>Newaygo-MI200780</t>
  </si>
  <si>
    <t>Oakland-MI200780</t>
  </si>
  <si>
    <t>Oceana-MI200780</t>
  </si>
  <si>
    <t>Ogemaw-MI200780</t>
  </si>
  <si>
    <t>Ontonagon-MI200780</t>
  </si>
  <si>
    <t>Osceola-MI200780</t>
  </si>
  <si>
    <t>Oscoda-MI200780</t>
  </si>
  <si>
    <t>Otsego-MI200780</t>
  </si>
  <si>
    <t>Ottawa-MI200780</t>
  </si>
  <si>
    <t>Presque Isle-MI200780</t>
  </si>
  <si>
    <t>Roscommon-MI200780</t>
  </si>
  <si>
    <t>Saginaw-MI200780</t>
  </si>
  <si>
    <t>St. Clair-MI200780</t>
  </si>
  <si>
    <t>St. Joseph-MI200780</t>
  </si>
  <si>
    <t>Sanilac-MI200780</t>
  </si>
  <si>
    <t>Schoolcraft-MI200780</t>
  </si>
  <si>
    <t>Shiawassee-MI200780</t>
  </si>
  <si>
    <t>Tuscola-MI200780</t>
  </si>
  <si>
    <t>Van Buren-MI200780</t>
  </si>
  <si>
    <t>Washtenaw-MI200780</t>
  </si>
  <si>
    <t>Wayne-MI200780</t>
  </si>
  <si>
    <t>Wexford-MI200780</t>
  </si>
  <si>
    <t>Carlton-MN200780</t>
  </si>
  <si>
    <t>Carver-MN200780</t>
  </si>
  <si>
    <t>Cass-MN200780</t>
  </si>
  <si>
    <t>Chippewa-MN200780</t>
  </si>
  <si>
    <t>Chisago-MN200780</t>
  </si>
  <si>
    <t>Clay-MN200780</t>
  </si>
  <si>
    <t>Clearwater-MN200780</t>
  </si>
  <si>
    <t>Cook-MN200780</t>
  </si>
  <si>
    <t>Cottonwood-MN200780</t>
  </si>
  <si>
    <t>Crow Wing-MN200780</t>
  </si>
  <si>
    <t>Dakota-MN200780</t>
  </si>
  <si>
    <t>Dodge-MN200780</t>
  </si>
  <si>
    <t>Douglas-MN200780</t>
  </si>
  <si>
    <t>Faribault-MN200780</t>
  </si>
  <si>
    <t>Fillmore-MN200780</t>
  </si>
  <si>
    <t>Freeborn-MN200780</t>
  </si>
  <si>
    <t>Goodhue-MN200780</t>
  </si>
  <si>
    <t>Grant-MN200780</t>
  </si>
  <si>
    <t>Hennepin-MN200780</t>
  </si>
  <si>
    <t>Houston-MN200780</t>
  </si>
  <si>
    <t>Hubbard-MN200780</t>
  </si>
  <si>
    <t>Isanti-MN200780</t>
  </si>
  <si>
    <t>Itasca-MN200780</t>
  </si>
  <si>
    <t>Jackson-MN200780</t>
  </si>
  <si>
    <t>Kanabec-MN200780</t>
  </si>
  <si>
    <t>Kandiyohi-MN200780</t>
  </si>
  <si>
    <t>Kittson-MN200780</t>
  </si>
  <si>
    <t>Koochiching-MN200780</t>
  </si>
  <si>
    <t>Lac qui Parle-MN200780</t>
  </si>
  <si>
    <t>Lake-MN200780</t>
  </si>
  <si>
    <t>Lake of the Woods-MN200780</t>
  </si>
  <si>
    <t>Le Sueur-MN200780</t>
  </si>
  <si>
    <t>Lincoln-MN200780</t>
  </si>
  <si>
    <t>Lyon-MN200780</t>
  </si>
  <si>
    <t>McLeod-MN200780</t>
  </si>
  <si>
    <t>Mahnomen-MN200780</t>
  </si>
  <si>
    <t>Marshall-MN200780</t>
  </si>
  <si>
    <t>Martin-MN200780</t>
  </si>
  <si>
    <t>Meeker-MN200780</t>
  </si>
  <si>
    <t>Mille Lacs-MN200780</t>
  </si>
  <si>
    <t>Morrison-MN200780</t>
  </si>
  <si>
    <t>Mower-MN200780</t>
  </si>
  <si>
    <t>Murray-MN200780</t>
  </si>
  <si>
    <t>Nicollet-MN200780</t>
  </si>
  <si>
    <t>Nobles-MN200780</t>
  </si>
  <si>
    <t>Norman-MN200780</t>
  </si>
  <si>
    <t>Olmsted-MN200780</t>
  </si>
  <si>
    <t>Otter Tail-MN200780</t>
  </si>
  <si>
    <t>Pennington-MN200780</t>
  </si>
  <si>
    <t>Pine-MN200780</t>
  </si>
  <si>
    <t>Pipestone-MN200780</t>
  </si>
  <si>
    <t>Polk-MN200780</t>
  </si>
  <si>
    <t>Pope-MN200780</t>
  </si>
  <si>
    <t>Ramsey-MN200780</t>
  </si>
  <si>
    <t>Red Lake-MN200780</t>
  </si>
  <si>
    <t>Redwood-MN200780</t>
  </si>
  <si>
    <t>Renville-MN200780</t>
  </si>
  <si>
    <t>Rice-MN200780</t>
  </si>
  <si>
    <t>Rock-MN200780</t>
  </si>
  <si>
    <t>Roseau-MN200780</t>
  </si>
  <si>
    <t>St. Louis-MN200780</t>
  </si>
  <si>
    <t>Scott-MN200780</t>
  </si>
  <si>
    <t>Sherburne-MN200780</t>
  </si>
  <si>
    <t>Sibley-MN200780</t>
  </si>
  <si>
    <t>Stearns-MN200780</t>
  </si>
  <si>
    <t>Steele-MN200780</t>
  </si>
  <si>
    <t>Stevens-MN200780</t>
  </si>
  <si>
    <t>Swift-MN200780</t>
  </si>
  <si>
    <t>Todd-MN200780</t>
  </si>
  <si>
    <t>Traverse-MN200780</t>
  </si>
  <si>
    <t>Wabasha-MN200780</t>
  </si>
  <si>
    <t>Wadena-MN200780</t>
  </si>
  <si>
    <t>Waseca-MN200780</t>
  </si>
  <si>
    <t>Washington-MN200780</t>
  </si>
  <si>
    <t>Watonwan-MN200780</t>
  </si>
  <si>
    <t>Wilkin-MN200780</t>
  </si>
  <si>
    <t>Winona-MN200780</t>
  </si>
  <si>
    <t>Wright-MN200780</t>
  </si>
  <si>
    <t>Yellow Medicine-MN200780</t>
  </si>
  <si>
    <t>Callaway-MO200780</t>
  </si>
  <si>
    <t>Camden-MO200780</t>
  </si>
  <si>
    <t>Cape Girardeau-MO200780</t>
  </si>
  <si>
    <t>Carroll-MO200780</t>
  </si>
  <si>
    <t>Carter-MO200780</t>
  </si>
  <si>
    <t>Cass-MO200780</t>
  </si>
  <si>
    <t>Cedar-MO200780</t>
  </si>
  <si>
    <t>Chariton-MO200780</t>
  </si>
  <si>
    <t>Christian-MO200780</t>
  </si>
  <si>
    <t>Clark-MO200780</t>
  </si>
  <si>
    <t>Clay-MO200780</t>
  </si>
  <si>
    <t>Clinton-MO200780</t>
  </si>
  <si>
    <t>Cole-MO200780</t>
  </si>
  <si>
    <t>Cooper-MO200780</t>
  </si>
  <si>
    <t>Crawford-MO200780</t>
  </si>
  <si>
    <t>Sullivan part-MO200780</t>
  </si>
  <si>
    <t>Dade-MO200780</t>
  </si>
  <si>
    <t>Dallas-MO200780</t>
  </si>
  <si>
    <t>Daviess-MO200780</t>
  </si>
  <si>
    <t>DeKalb-MO200780</t>
  </si>
  <si>
    <t>Dent-MO200780</t>
  </si>
  <si>
    <t>Douglas-MO200780</t>
  </si>
  <si>
    <t>Dunklin-MO200780</t>
  </si>
  <si>
    <t>Franklin-MO200780</t>
  </si>
  <si>
    <t>Gasconade-MO200780</t>
  </si>
  <si>
    <t>Gentry-MO200780</t>
  </si>
  <si>
    <t>Greene-MO200780</t>
  </si>
  <si>
    <t>Grundy-MO200780</t>
  </si>
  <si>
    <t>Harrison-MO200780</t>
  </si>
  <si>
    <t>Henry-MO200780</t>
  </si>
  <si>
    <t>Hickory-MO200780</t>
  </si>
  <si>
    <t>Holt-MO200780</t>
  </si>
  <si>
    <t>Howard-MO200780</t>
  </si>
  <si>
    <t>Howell-MO200780</t>
  </si>
  <si>
    <t>Iron-MO200780</t>
  </si>
  <si>
    <t>Jackson-MO200780</t>
  </si>
  <si>
    <t>Jasper-MO200780</t>
  </si>
  <si>
    <t>Jefferson-MO200780</t>
  </si>
  <si>
    <t>Johnson-MO200780</t>
  </si>
  <si>
    <t>Knox-MO200780</t>
  </si>
  <si>
    <t>Laclede-MO200780</t>
  </si>
  <si>
    <t>Lafayette-MO200780</t>
  </si>
  <si>
    <t>Lawrence-MO200780</t>
  </si>
  <si>
    <t>Lewis-MO200780</t>
  </si>
  <si>
    <t>Lincoln-MO200780</t>
  </si>
  <si>
    <t>Linn-MO200780</t>
  </si>
  <si>
    <t>Livingston-MO200780</t>
  </si>
  <si>
    <t>McDonald-MO200780</t>
  </si>
  <si>
    <t>Macon-MO200780</t>
  </si>
  <si>
    <t>Madison-MO200780</t>
  </si>
  <si>
    <t>Maries-MO200780</t>
  </si>
  <si>
    <t>Marion-MO200780</t>
  </si>
  <si>
    <t>Mercer-MO200780</t>
  </si>
  <si>
    <t>Miller-MO200780</t>
  </si>
  <si>
    <t>Mississippi-MO200780</t>
  </si>
  <si>
    <t>Moniteau-MO200780</t>
  </si>
  <si>
    <t>Monroe-MO200780</t>
  </si>
  <si>
    <t>Montgomery-MO200780</t>
  </si>
  <si>
    <t>Morgan-MO200780</t>
  </si>
  <si>
    <t>New Madrid-MO200780</t>
  </si>
  <si>
    <t>Newton-MO200780</t>
  </si>
  <si>
    <t>Nodaway-MO200780</t>
  </si>
  <si>
    <t>Oregon-MO200780</t>
  </si>
  <si>
    <t>Osage-MO200780</t>
  </si>
  <si>
    <t>Ozark-MO200780</t>
  </si>
  <si>
    <t>Pemiscot-MO200780</t>
  </si>
  <si>
    <t>Perry-MO200780</t>
  </si>
  <si>
    <t>Pettis-MO200780</t>
  </si>
  <si>
    <t>Phelps-MO200780</t>
  </si>
  <si>
    <t>Pike-MO200780</t>
  </si>
  <si>
    <t>Platte-MO200780</t>
  </si>
  <si>
    <t>Polk-MO200780</t>
  </si>
  <si>
    <t>Pulaski-MO200780</t>
  </si>
  <si>
    <t>Putnam-MO200780</t>
  </si>
  <si>
    <t>Ralls-MO200780</t>
  </si>
  <si>
    <t>Randolph-MO200780</t>
  </si>
  <si>
    <t>Ray-MO200780</t>
  </si>
  <si>
    <t>Reynolds-MO200780</t>
  </si>
  <si>
    <t>Ripley-MO200780</t>
  </si>
  <si>
    <t>St. Charles-MO200780</t>
  </si>
  <si>
    <t>St. Clair-MO200780</t>
  </si>
  <si>
    <t>Ste. Genevieve-MO200780</t>
  </si>
  <si>
    <t>St. Francois-MO200780</t>
  </si>
  <si>
    <t>St. Louis-MO200780</t>
  </si>
  <si>
    <t>Saline-MO200780</t>
  </si>
  <si>
    <t>Schuyler-MO200780</t>
  </si>
  <si>
    <t>Scotland-MO200780</t>
  </si>
  <si>
    <t>Scott-MO200780</t>
  </si>
  <si>
    <t>Shannon-MO200780</t>
  </si>
  <si>
    <t>Shelby-MO200780</t>
  </si>
  <si>
    <t>Stoddard-MO200780</t>
  </si>
  <si>
    <t>Stone-MO200780</t>
  </si>
  <si>
    <t>Sullivan-MO200780</t>
  </si>
  <si>
    <t>Taney-MO200780</t>
  </si>
  <si>
    <t>Texas-MO200780</t>
  </si>
  <si>
    <t>Vernon-MO200780</t>
  </si>
  <si>
    <t>Warren-MO200780</t>
  </si>
  <si>
    <t>Washington-MO200780</t>
  </si>
  <si>
    <t>Wayne-MO200780</t>
  </si>
  <si>
    <t>Webster-MO200780</t>
  </si>
  <si>
    <t>Worth-MO200780</t>
  </si>
  <si>
    <t>Wright-MO200780</t>
  </si>
  <si>
    <t>St. Louis city-MO200780</t>
  </si>
  <si>
    <t>Beaverhead-MT200780</t>
  </si>
  <si>
    <t>Big Horn-MT200780</t>
  </si>
  <si>
    <t>Blaine-MT200780</t>
  </si>
  <si>
    <t>Broadwater-MT200780</t>
  </si>
  <si>
    <t>Carbon-MT200780</t>
  </si>
  <si>
    <t>Carter-MT200780</t>
  </si>
  <si>
    <t>Cascade-MT200780</t>
  </si>
  <si>
    <t>Chouteau-MT200780</t>
  </si>
  <si>
    <t>Custer-MT200780</t>
  </si>
  <si>
    <t>Daniels-MT200780</t>
  </si>
  <si>
    <t>Dawson-MT200780</t>
  </si>
  <si>
    <t>Deer Lodge-MT200780</t>
  </si>
  <si>
    <t>Fallon-MT200780</t>
  </si>
  <si>
    <t>Fergus-MT200780</t>
  </si>
  <si>
    <t>Flathead-MT200780</t>
  </si>
  <si>
    <t>Gallatin-MT200780</t>
  </si>
  <si>
    <t>Garfield-MT200780</t>
  </si>
  <si>
    <t>Glacier-MT200780</t>
  </si>
  <si>
    <t>Golden Valley-MT200780</t>
  </si>
  <si>
    <t>Granite-MT200780</t>
  </si>
  <si>
    <t>Hill-MT200780</t>
  </si>
  <si>
    <t>Jefferson-MT200780</t>
  </si>
  <si>
    <t>Judith Basin-MT200780</t>
  </si>
  <si>
    <t>Lake-MT200780</t>
  </si>
  <si>
    <t>Lewis and Clark-MT200780</t>
  </si>
  <si>
    <t>Liberty-MT200780</t>
  </si>
  <si>
    <t>Lincoln-MT200780</t>
  </si>
  <si>
    <t>McCone-MT200780</t>
  </si>
  <si>
    <t>Madison-MT200780</t>
  </si>
  <si>
    <t>Meagher-MT200780</t>
  </si>
  <si>
    <t>Mineral-MT200780</t>
  </si>
  <si>
    <t>Missoula-MT200780</t>
  </si>
  <si>
    <t>Musselshell-MT200780</t>
  </si>
  <si>
    <t>Park-MT200780</t>
  </si>
  <si>
    <t>Petroleum-MT200780</t>
  </si>
  <si>
    <t>Phillips-MT200780</t>
  </si>
  <si>
    <t>Pondera-MT200780</t>
  </si>
  <si>
    <t>Powder River-MT200780</t>
  </si>
  <si>
    <t>Powell-MT200780</t>
  </si>
  <si>
    <t>Prairie-MT200780</t>
  </si>
  <si>
    <t>Ravalli-MT200780</t>
  </si>
  <si>
    <t>Richland-MT200780</t>
  </si>
  <si>
    <t>Roosevelt-MT200780</t>
  </si>
  <si>
    <t>Rosebud-MT200780</t>
  </si>
  <si>
    <t>Sanders-MT200780</t>
  </si>
  <si>
    <t>Sheridan-MT200780</t>
  </si>
  <si>
    <t>Silver Bow-MT200780</t>
  </si>
  <si>
    <t>Stillwater-MT200780</t>
  </si>
  <si>
    <t>Sweet Grass-MT200780</t>
  </si>
  <si>
    <t>Teton-MT200780</t>
  </si>
  <si>
    <t>Toole-MT200780</t>
  </si>
  <si>
    <t>Treasure-MT200780</t>
  </si>
  <si>
    <t>Valley-MT200780</t>
  </si>
  <si>
    <t>Wheatland-MT200780</t>
  </si>
  <si>
    <t>Wibaux-MT200780</t>
  </si>
  <si>
    <t>Yellowstone-MT200780</t>
  </si>
  <si>
    <t>Adams-NE200780</t>
  </si>
  <si>
    <t>Antelope-NE200780</t>
  </si>
  <si>
    <t>Arthur-NE200780</t>
  </si>
  <si>
    <t>Banner-NE200780</t>
  </si>
  <si>
    <t>Blaine-NE200780</t>
  </si>
  <si>
    <t>Boone-NE200780</t>
  </si>
  <si>
    <t>Box Butte-NE200780</t>
  </si>
  <si>
    <t>Boyd-NE200780</t>
  </si>
  <si>
    <t>Brown-NE200780</t>
  </si>
  <si>
    <t>Buffalo-NE200780</t>
  </si>
  <si>
    <t>Burt-NE200780</t>
  </si>
  <si>
    <t>Butler-NE200780</t>
  </si>
  <si>
    <t>Cass-NE200780</t>
  </si>
  <si>
    <t>Cedar-NE200780</t>
  </si>
  <si>
    <t>Chase-NE200780</t>
  </si>
  <si>
    <t>Cherry-NE200780</t>
  </si>
  <si>
    <t>Cheyenne-NE200780</t>
  </si>
  <si>
    <t>Clay-NE200780</t>
  </si>
  <si>
    <t>Colfax-NE200780</t>
  </si>
  <si>
    <t>Cuming-NE200780</t>
  </si>
  <si>
    <t>Custer-NE200780</t>
  </si>
  <si>
    <t>Dakota-NE200780</t>
  </si>
  <si>
    <t>Dawes-NE200780</t>
  </si>
  <si>
    <t>Dawson-NE200780</t>
  </si>
  <si>
    <t>Deuel-NE200780</t>
  </si>
  <si>
    <t>Dixon-NE200780</t>
  </si>
  <si>
    <t>Dodge-NE200780</t>
  </si>
  <si>
    <t>Douglas-NE200780</t>
  </si>
  <si>
    <t>Dundy-NE200780</t>
  </si>
  <si>
    <t>Fillmore-NE200780</t>
  </si>
  <si>
    <t>Franklin-NE200780</t>
  </si>
  <si>
    <t>Frontier-NE200780</t>
  </si>
  <si>
    <t>Furnas-NE200780</t>
  </si>
  <si>
    <t>Gage-NE200780</t>
  </si>
  <si>
    <t>Garden-NE200780</t>
  </si>
  <si>
    <t>Garfield-NE200780</t>
  </si>
  <si>
    <t>Gosper-NE200780</t>
  </si>
  <si>
    <t>Grant-NE200780</t>
  </si>
  <si>
    <t>Greeley-NE200780</t>
  </si>
  <si>
    <t>Hall-NE200780</t>
  </si>
  <si>
    <t>Hamilton-NE200780</t>
  </si>
  <si>
    <t>Harlan-NE200780</t>
  </si>
  <si>
    <t>Hayes-NE200780</t>
  </si>
  <si>
    <t>Hitchcock-NE200780</t>
  </si>
  <si>
    <t>Holt-NE200780</t>
  </si>
  <si>
    <t>Hooker-NE200780</t>
  </si>
  <si>
    <t>Howard-NE200780</t>
  </si>
  <si>
    <t>Jefferson-NE200780</t>
  </si>
  <si>
    <t>Johnson-NE200780</t>
  </si>
  <si>
    <t>Kearney-NE200780</t>
  </si>
  <si>
    <t>Keith-NE200780</t>
  </si>
  <si>
    <t>Keya Paha-NE200780</t>
  </si>
  <si>
    <t>Kimball-NE200780</t>
  </si>
  <si>
    <t>Knox-NE200780</t>
  </si>
  <si>
    <t>Lancaster-NE200780</t>
  </si>
  <si>
    <t>Lincoln-NE200780</t>
  </si>
  <si>
    <t>Logan-NE200780</t>
  </si>
  <si>
    <t>Loup-NE200780</t>
  </si>
  <si>
    <t>McPherson-NE200780</t>
  </si>
  <si>
    <t>Madison-NE200780</t>
  </si>
  <si>
    <t>Merrick-NE200780</t>
  </si>
  <si>
    <t>Morrill-NE200780</t>
  </si>
  <si>
    <t>Nance-NE200780</t>
  </si>
  <si>
    <t>Nemaha-NE200780</t>
  </si>
  <si>
    <t>Nuckolls-NE200780</t>
  </si>
  <si>
    <t>Otoe-NE200780</t>
  </si>
  <si>
    <t>Pawnee-NE200780</t>
  </si>
  <si>
    <t>Perkins-NE200780</t>
  </si>
  <si>
    <t>Phelps-NE200780</t>
  </si>
  <si>
    <t>Pierce-NE200780</t>
  </si>
  <si>
    <t>Platte-NE200780</t>
  </si>
  <si>
    <t>Polk-NE200780</t>
  </si>
  <si>
    <t>Red Willow-NE200780</t>
  </si>
  <si>
    <t>Richardson-NE200780</t>
  </si>
  <si>
    <t>Rock-NE200780</t>
  </si>
  <si>
    <t>Saline-NE200780</t>
  </si>
  <si>
    <t>Sarpy-NE200780</t>
  </si>
  <si>
    <t>Saunders-NE200780</t>
  </si>
  <si>
    <t>Scotts Bluff-NE200780</t>
  </si>
  <si>
    <t>Seward-NE200780</t>
  </si>
  <si>
    <t>Sheridan-NE200780</t>
  </si>
  <si>
    <t>Sherman-NE200780</t>
  </si>
  <si>
    <t>Sioux-NE200780</t>
  </si>
  <si>
    <t>Stanton-NE200780</t>
  </si>
  <si>
    <t>Thayer-NE200780</t>
  </si>
  <si>
    <t>Thomas-NE200780</t>
  </si>
  <si>
    <t>Thurston-NE200780</t>
  </si>
  <si>
    <t>Valley-NE200780</t>
  </si>
  <si>
    <t>Washington-NE200780</t>
  </si>
  <si>
    <t>Wayne-NE200780</t>
  </si>
  <si>
    <t>Webster-NE200780</t>
  </si>
  <si>
    <t>Wheeler-NE200780</t>
  </si>
  <si>
    <t>York-NE200780</t>
  </si>
  <si>
    <t>Churchill-NV200780</t>
  </si>
  <si>
    <t>Clark-NV200780</t>
  </si>
  <si>
    <t>Douglas-NV200780</t>
  </si>
  <si>
    <t>Elko-NV200780</t>
  </si>
  <si>
    <t>Esmeralda-NV200780</t>
  </si>
  <si>
    <t>Eureka-NV200780</t>
  </si>
  <si>
    <t>Humboldt-NV200780</t>
  </si>
  <si>
    <t>Lander-NV200780</t>
  </si>
  <si>
    <t>Lincoln-NV200780</t>
  </si>
  <si>
    <t>Lyon-NV200780</t>
  </si>
  <si>
    <t>Mineral-NV200780</t>
  </si>
  <si>
    <t>Nye-NV200780</t>
  </si>
  <si>
    <t>Pershing-NV200780</t>
  </si>
  <si>
    <t>Storey-NV200780</t>
  </si>
  <si>
    <t>Washoe-NV200780</t>
  </si>
  <si>
    <t>White Pine-NV200780</t>
  </si>
  <si>
    <t>Carson City-NV200780</t>
  </si>
  <si>
    <t>Bernalillo-NM200780</t>
  </si>
  <si>
    <t>Catron-NM200780</t>
  </si>
  <si>
    <t>Chaves-NM200780</t>
  </si>
  <si>
    <t>Cibola-NM200780</t>
  </si>
  <si>
    <t>Colfax-NM200780</t>
  </si>
  <si>
    <t>Curry-NM200780</t>
  </si>
  <si>
    <t>De Baca-NM200780</t>
  </si>
  <si>
    <t>Dona Ana-NM200780</t>
  </si>
  <si>
    <t>Eddy-NM200780</t>
  </si>
  <si>
    <t>Grant-NM200780</t>
  </si>
  <si>
    <t>Guadalupe-NM200780</t>
  </si>
  <si>
    <t>Harding-NM200780</t>
  </si>
  <si>
    <t>Hidalgo-NM200780</t>
  </si>
  <si>
    <t>Lea-NM200780</t>
  </si>
  <si>
    <t>Lincoln-NM200780</t>
  </si>
  <si>
    <t>Los Alamos-NM200780</t>
  </si>
  <si>
    <t>Luna-NM200780</t>
  </si>
  <si>
    <t>McKinley-NM200780</t>
  </si>
  <si>
    <t>Mora-NM200780</t>
  </si>
  <si>
    <t>Otero-NM200780</t>
  </si>
  <si>
    <t>Quay-NM200780</t>
  </si>
  <si>
    <t>Rio Arriba-NM200780</t>
  </si>
  <si>
    <t>Roosevelt-NM200780</t>
  </si>
  <si>
    <t>Sandoval-NM200780</t>
  </si>
  <si>
    <t>San Juan-NM200780</t>
  </si>
  <si>
    <t>San Miguel-NM200780</t>
  </si>
  <si>
    <t>Santa Fe-NM200780</t>
  </si>
  <si>
    <t>Sierra-NM200780</t>
  </si>
  <si>
    <t>Socorro-NM200780</t>
  </si>
  <si>
    <t>Taos-NM200780</t>
  </si>
  <si>
    <t>Torrance-NM200780</t>
  </si>
  <si>
    <t>Union-NM200780</t>
  </si>
  <si>
    <t>Valencia-NM200780</t>
  </si>
  <si>
    <t>Albany-NY200780</t>
  </si>
  <si>
    <t>Allegany-NY200780</t>
  </si>
  <si>
    <t>Bronx-NY200780</t>
  </si>
  <si>
    <t>Broome-NY200780</t>
  </si>
  <si>
    <t>Cattaraugus-NY200780</t>
  </si>
  <si>
    <t>Cayuga-NY200780</t>
  </si>
  <si>
    <t>Chautauqua-NY200780</t>
  </si>
  <si>
    <t>Chemung-NY200780</t>
  </si>
  <si>
    <t>Chenango-NY200780</t>
  </si>
  <si>
    <t>Clinton-NY200780</t>
  </si>
  <si>
    <t>Columbia-NY200780</t>
  </si>
  <si>
    <t>Cortland-NY200780</t>
  </si>
  <si>
    <t>Delaware-NY200780</t>
  </si>
  <si>
    <t>Dutchess-NY200780</t>
  </si>
  <si>
    <t>Erie-NY200780</t>
  </si>
  <si>
    <t>Essex-NY200780</t>
  </si>
  <si>
    <t>Franklin-NY200780</t>
  </si>
  <si>
    <t>Fulton-NY200780</t>
  </si>
  <si>
    <t>Genesee-NY200780</t>
  </si>
  <si>
    <t>Greene-NY200780</t>
  </si>
  <si>
    <t>Hamilton-NY200780</t>
  </si>
  <si>
    <t>Herkimer-NY200780</t>
  </si>
  <si>
    <t>Jefferson-NY200780</t>
  </si>
  <si>
    <t>Kings-NY200780</t>
  </si>
  <si>
    <t>Lewis-NY200780</t>
  </si>
  <si>
    <t>Livingston-NY200780</t>
  </si>
  <si>
    <t>Madison-NY200780</t>
  </si>
  <si>
    <t>Monroe-NY200780</t>
  </si>
  <si>
    <t>Montgomery-NY200780</t>
  </si>
  <si>
    <t>Nassau-NY200780</t>
  </si>
  <si>
    <t>New York-NY200780</t>
  </si>
  <si>
    <t>Niagara-NY200780</t>
  </si>
  <si>
    <t>Oneida-NY200780</t>
  </si>
  <si>
    <t>Onondaga-NY200780</t>
  </si>
  <si>
    <t>Ontario-NY200780</t>
  </si>
  <si>
    <t>Orange-NY200780</t>
  </si>
  <si>
    <t>Orleans-NY200780</t>
  </si>
  <si>
    <t>Oswego-NY200780</t>
  </si>
  <si>
    <t>Otsego-NY200780</t>
  </si>
  <si>
    <t>Putnam-NY200780</t>
  </si>
  <si>
    <t>Queens-NY200780</t>
  </si>
  <si>
    <t>Rensselaer-NY200780</t>
  </si>
  <si>
    <t>Richmond-NY200780</t>
  </si>
  <si>
    <t>Rockland-NY200780</t>
  </si>
  <si>
    <t>St. Lawrence-NY200780</t>
  </si>
  <si>
    <t>Saratoga-NY200780</t>
  </si>
  <si>
    <t>Schenectady-NY200780</t>
  </si>
  <si>
    <t>Schoharie-NY200780</t>
  </si>
  <si>
    <t>Schuyler-NY200780</t>
  </si>
  <si>
    <t>Seneca-NY200780</t>
  </si>
  <si>
    <t>Steuben-NY200780</t>
  </si>
  <si>
    <t>Suffolk-NY200780</t>
  </si>
  <si>
    <t>Sullivan-NY200780</t>
  </si>
  <si>
    <t>Tioga-NY200780</t>
  </si>
  <si>
    <t>Tompkins-NY200780</t>
  </si>
  <si>
    <t>Ulster-NY200780</t>
  </si>
  <si>
    <t>Warren-NY200780</t>
  </si>
  <si>
    <t>Washington-NY200780</t>
  </si>
  <si>
    <t>Wayne-NY200780</t>
  </si>
  <si>
    <t>Westchester-NY200780</t>
  </si>
  <si>
    <t>Wyoming-NY200780</t>
  </si>
  <si>
    <t>Yates-NY200780</t>
  </si>
  <si>
    <t>Adams-ND200780</t>
  </si>
  <si>
    <t>Barnes-ND200780</t>
  </si>
  <si>
    <t>Benson-ND200780</t>
  </si>
  <si>
    <t>Billings-ND200780</t>
  </si>
  <si>
    <t>Bottineau-ND200780</t>
  </si>
  <si>
    <t>Bowman-ND200780</t>
  </si>
  <si>
    <t>Burke-ND200780</t>
  </si>
  <si>
    <t>Burleigh-ND200780</t>
  </si>
  <si>
    <t>Cass-ND200780</t>
  </si>
  <si>
    <t>Cavalier-ND200780</t>
  </si>
  <si>
    <t>Dickey-ND200780</t>
  </si>
  <si>
    <t>Divide-ND200780</t>
  </si>
  <si>
    <t>Dunn-ND200780</t>
  </si>
  <si>
    <t>Eddy-ND200780</t>
  </si>
  <si>
    <t>Emmons-ND200780</t>
  </si>
  <si>
    <t>Foster-ND200780</t>
  </si>
  <si>
    <t>Golden Valley-ND200780</t>
  </si>
  <si>
    <t>Grand Forks-ND200780</t>
  </si>
  <si>
    <t>Grant-ND200780</t>
  </si>
  <si>
    <t>Griggs-ND200780</t>
  </si>
  <si>
    <t>Hettinger-ND200780</t>
  </si>
  <si>
    <t>Kidder-ND200780</t>
  </si>
  <si>
    <t>LaMoure-ND200780</t>
  </si>
  <si>
    <t>Logan-ND200780</t>
  </si>
  <si>
    <t>McHenry-ND200780</t>
  </si>
  <si>
    <t>McIntosh-ND200780</t>
  </si>
  <si>
    <t>McKenzie-ND200780</t>
  </si>
  <si>
    <t>McLean-ND200780</t>
  </si>
  <si>
    <t>Mercer-ND200780</t>
  </si>
  <si>
    <t>Morton-ND200780</t>
  </si>
  <si>
    <t>Mountrail-ND200780</t>
  </si>
  <si>
    <t>Nelson-ND200780</t>
  </si>
  <si>
    <t>Oliver-ND200780</t>
  </si>
  <si>
    <t>Pembina-ND200780</t>
  </si>
  <si>
    <t>Pierce-ND200780</t>
  </si>
  <si>
    <t>Ramsey-ND200780</t>
  </si>
  <si>
    <t>Ransom-ND200780</t>
  </si>
  <si>
    <t>Renville-ND200780</t>
  </si>
  <si>
    <t>Richland-ND200780</t>
  </si>
  <si>
    <t>Rolette-ND200780</t>
  </si>
  <si>
    <t>Sargent-ND200780</t>
  </si>
  <si>
    <t>Sheridan-ND200780</t>
  </si>
  <si>
    <t>Sioux-ND200780</t>
  </si>
  <si>
    <t>Slope-ND200780</t>
  </si>
  <si>
    <t>Stark-ND200780</t>
  </si>
  <si>
    <t>Steele-ND200780</t>
  </si>
  <si>
    <t>Stutsman-ND200780</t>
  </si>
  <si>
    <t>Towner-ND200780</t>
  </si>
  <si>
    <t>Traill-ND200780</t>
  </si>
  <si>
    <t>Walsh-ND200780</t>
  </si>
  <si>
    <t>Ward-ND200780</t>
  </si>
  <si>
    <t>Wells-ND200780</t>
  </si>
  <si>
    <t>Williams-ND200780</t>
  </si>
  <si>
    <t>Adair-OK200780</t>
  </si>
  <si>
    <t>Alfalfa-OK200780</t>
  </si>
  <si>
    <t>Atoka-OK200780</t>
  </si>
  <si>
    <t>Beaver-OK200780</t>
  </si>
  <si>
    <t>Beckham-OK200780</t>
  </si>
  <si>
    <t>Blaine-OK200780</t>
  </si>
  <si>
    <t>Bryan-OK200780</t>
  </si>
  <si>
    <t>Caddo-OK200780</t>
  </si>
  <si>
    <t>Canadian-OK200780</t>
  </si>
  <si>
    <t>Carter-OK200780</t>
  </si>
  <si>
    <t>Cherokee-OK200780</t>
  </si>
  <si>
    <t>Choctaw-OK200780</t>
  </si>
  <si>
    <t>Cimarron-OK200780</t>
  </si>
  <si>
    <t>Cleveland-OK200780</t>
  </si>
  <si>
    <t>Coal-OK200780</t>
  </si>
  <si>
    <t>Comanche-OK200780</t>
  </si>
  <si>
    <t>Cotton-OK200780</t>
  </si>
  <si>
    <t>Craig-OK200780</t>
  </si>
  <si>
    <t>Creek-OK200780</t>
  </si>
  <si>
    <t>Custer-OK200780</t>
  </si>
  <si>
    <t>Delaware-OK200780</t>
  </si>
  <si>
    <t>Dewey-OK200780</t>
  </si>
  <si>
    <t>Ellis-OK200780</t>
  </si>
  <si>
    <t>Garfield-OK200780</t>
  </si>
  <si>
    <t>Garvin-OK200780</t>
  </si>
  <si>
    <t>Grady-OK200780</t>
  </si>
  <si>
    <t>Grant-OK200780</t>
  </si>
  <si>
    <t>Greer-OK200780</t>
  </si>
  <si>
    <t>Harmon-OK200780</t>
  </si>
  <si>
    <t>Harper-OK200780</t>
  </si>
  <si>
    <t>Haskell-OK200780</t>
  </si>
  <si>
    <t>Hughes-OK200780</t>
  </si>
  <si>
    <t>Jackson-OK200780</t>
  </si>
  <si>
    <t>Jefferson-OK200780</t>
  </si>
  <si>
    <t>Johnston-OK200780</t>
  </si>
  <si>
    <t>Kay-OK200780</t>
  </si>
  <si>
    <t>Kingfisher-OK200780</t>
  </si>
  <si>
    <t>Kiowa-OK200780</t>
  </si>
  <si>
    <t>Latimer-OK200780</t>
  </si>
  <si>
    <t>Le Flore-OK200780</t>
  </si>
  <si>
    <t>Lincoln-OK200780</t>
  </si>
  <si>
    <t>Logan-OK200780</t>
  </si>
  <si>
    <t>Love-OK200780</t>
  </si>
  <si>
    <t>McClain-OK200780</t>
  </si>
  <si>
    <t>McCurtain-OK200780</t>
  </si>
  <si>
    <t>McIntosh-OK200780</t>
  </si>
  <si>
    <t>Major-OK200780</t>
  </si>
  <si>
    <t>Marshall-OK200780</t>
  </si>
  <si>
    <t>Mayes-OK200780</t>
  </si>
  <si>
    <t>Murray-OK200780</t>
  </si>
  <si>
    <t>Muskogee-OK200780</t>
  </si>
  <si>
    <t>Noble-OK200780</t>
  </si>
  <si>
    <t>Nowata-OK200780</t>
  </si>
  <si>
    <t>Okfuskee-OK200780</t>
  </si>
  <si>
    <t>Oklahoma-OK200780</t>
  </si>
  <si>
    <t>Okmulgee-OK200780</t>
  </si>
  <si>
    <t>Osage-OK200780</t>
  </si>
  <si>
    <t>Ottawa-OK200780</t>
  </si>
  <si>
    <t>Pawnee-OK200780</t>
  </si>
  <si>
    <t>Payne-OK200780</t>
  </si>
  <si>
    <t>Pittsburg-OK200780</t>
  </si>
  <si>
    <t>Pontotoc-OK200780</t>
  </si>
  <si>
    <t>Pottawatomie-OK200780</t>
  </si>
  <si>
    <t>Pushmataha-OK200780</t>
  </si>
  <si>
    <t>Roger Mills-OK200780</t>
  </si>
  <si>
    <t>Rogers-OK200780</t>
  </si>
  <si>
    <t>Seminole-OK200780</t>
  </si>
  <si>
    <t>Sequoyah-OK200780</t>
  </si>
  <si>
    <t>Stephens-OK200780</t>
  </si>
  <si>
    <t>Texas-OK200780</t>
  </si>
  <si>
    <t>Tillman-OK200780</t>
  </si>
  <si>
    <t>Tulsa-OK200780</t>
  </si>
  <si>
    <t>Wagoner-OK200780</t>
  </si>
  <si>
    <t>Washington-OK200780</t>
  </si>
  <si>
    <t>Washita-OK200780</t>
  </si>
  <si>
    <t>Woods-OK200780</t>
  </si>
  <si>
    <t>Woodward-OK200780</t>
  </si>
  <si>
    <t>Baker-OR200780</t>
  </si>
  <si>
    <t>Benton-OR200780</t>
  </si>
  <si>
    <t>Clackamas-OR200780</t>
  </si>
  <si>
    <t>Clatsop-OR200780</t>
  </si>
  <si>
    <t>Columbia-OR200780</t>
  </si>
  <si>
    <t>Coos-OR200780</t>
  </si>
  <si>
    <t>Crook-OR200780</t>
  </si>
  <si>
    <t>Curry-OR200780</t>
  </si>
  <si>
    <t>Deschutes-OR200780</t>
  </si>
  <si>
    <t>Douglas-OR200780</t>
  </si>
  <si>
    <t>Gilliam-OR200780</t>
  </si>
  <si>
    <t>Grant-OR200780</t>
  </si>
  <si>
    <t>Harney-OR200780</t>
  </si>
  <si>
    <t>Hood River-OR200780</t>
  </si>
  <si>
    <t>Jackson-OR200780</t>
  </si>
  <si>
    <t>Jefferson-OR200780</t>
  </si>
  <si>
    <t>Josephine-OR200780</t>
  </si>
  <si>
    <t>Klamath-OR200780</t>
  </si>
  <si>
    <t>Lake-OR200780</t>
  </si>
  <si>
    <t>Lane-OR200780</t>
  </si>
  <si>
    <t>Lincoln-OR200780</t>
  </si>
  <si>
    <t>Linn-OR200780</t>
  </si>
  <si>
    <t>Malheur-OR200780</t>
  </si>
  <si>
    <t>Marion-OR200780</t>
  </si>
  <si>
    <t>Morrow-OR200780</t>
  </si>
  <si>
    <t>Multnomah-OR200780</t>
  </si>
  <si>
    <t>Polk-OR200780</t>
  </si>
  <si>
    <t>Sherman-OR200780</t>
  </si>
  <si>
    <t>Tillamook-OR200780</t>
  </si>
  <si>
    <t>Umatilla-OR200780</t>
  </si>
  <si>
    <t>Union-OR200780</t>
  </si>
  <si>
    <t>Wallowa-OR200780</t>
  </si>
  <si>
    <t>Wasco-OR200780</t>
  </si>
  <si>
    <t>Washington-OR200780</t>
  </si>
  <si>
    <t>Wheeler-OR200780</t>
  </si>
  <si>
    <t>Yamhill-OR200780</t>
  </si>
  <si>
    <t>Aurora-SD200780</t>
  </si>
  <si>
    <t>Beadle-SD200780</t>
  </si>
  <si>
    <t>Bennett-SD200780</t>
  </si>
  <si>
    <t>Bon Homme-SD200780</t>
  </si>
  <si>
    <t>Brookings-SD200780</t>
  </si>
  <si>
    <t>Brown-SD200780</t>
  </si>
  <si>
    <t>Brule-SD200780</t>
  </si>
  <si>
    <t>Buffalo-SD200780</t>
  </si>
  <si>
    <t>Butte-SD200780</t>
  </si>
  <si>
    <t>Campbell-SD200780</t>
  </si>
  <si>
    <t>Charles Mix-SD200780</t>
  </si>
  <si>
    <t>Clark-SD200780</t>
  </si>
  <si>
    <t>Clay-SD200780</t>
  </si>
  <si>
    <t>Codington-SD200780</t>
  </si>
  <si>
    <t>Corson-SD200780</t>
  </si>
  <si>
    <t>Custer-SD200780</t>
  </si>
  <si>
    <t>Davison-SD200780</t>
  </si>
  <si>
    <t>Day-SD200780</t>
  </si>
  <si>
    <t>Deuel-SD200780</t>
  </si>
  <si>
    <t>Dewey-SD200780</t>
  </si>
  <si>
    <t>Douglas-SD200780</t>
  </si>
  <si>
    <t>Edmunds-SD200780</t>
  </si>
  <si>
    <t>Fall River-SD200780</t>
  </si>
  <si>
    <t>Faulk-SD200780</t>
  </si>
  <si>
    <t>Grant-SD200780</t>
  </si>
  <si>
    <t>Gregory-SD200780</t>
  </si>
  <si>
    <t>Haakon-SD200780</t>
  </si>
  <si>
    <t>Hamlin-SD200780</t>
  </si>
  <si>
    <t>Hand-SD200780</t>
  </si>
  <si>
    <t>Hanson-SD200780</t>
  </si>
  <si>
    <t>Harding-SD200780</t>
  </si>
  <si>
    <t>Hughes-SD200780</t>
  </si>
  <si>
    <t>Hutchinson-SD200780</t>
  </si>
  <si>
    <t>Hyde-SD200780</t>
  </si>
  <si>
    <t>Jackson-SD200780</t>
  </si>
  <si>
    <t>Jerauld-SD200780</t>
  </si>
  <si>
    <t>Jones-SD200780</t>
  </si>
  <si>
    <t>Kingsbury-SD200780</t>
  </si>
  <si>
    <t>Lake-SD200780</t>
  </si>
  <si>
    <t>Lawrence-SD200780</t>
  </si>
  <si>
    <t>Lincoln-SD200780</t>
  </si>
  <si>
    <t>Lyman-SD200780</t>
  </si>
  <si>
    <t>McCook-SD200780</t>
  </si>
  <si>
    <t>McPherson-SD200780</t>
  </si>
  <si>
    <t>Marshall-SD200780</t>
  </si>
  <si>
    <t>Meade-SD200780</t>
  </si>
  <si>
    <t>Mellette-SD200780</t>
  </si>
  <si>
    <t>Miner-SD200780</t>
  </si>
  <si>
    <t>Minnehaha-SD200780</t>
  </si>
  <si>
    <t>Moody-SD200780</t>
  </si>
  <si>
    <t>Pennington-SD200780</t>
  </si>
  <si>
    <t>Perkins-SD200780</t>
  </si>
  <si>
    <t>Potter-SD200780</t>
  </si>
  <si>
    <t>Roberts-SD200780</t>
  </si>
  <si>
    <t>Sanborn-SD200780</t>
  </si>
  <si>
    <t>Shannon-SD200780</t>
  </si>
  <si>
    <t>Spink-SD200780</t>
  </si>
  <si>
    <t>Stanley-SD200780</t>
  </si>
  <si>
    <t>Sully-SD200780</t>
  </si>
  <si>
    <t>Todd-SD200780</t>
  </si>
  <si>
    <t>Tripp-SD200780</t>
  </si>
  <si>
    <t>Turner-SD200780</t>
  </si>
  <si>
    <t>Union-SD200780</t>
  </si>
  <si>
    <t>Walworth-SD200780</t>
  </si>
  <si>
    <t>Yankton-SD200780</t>
  </si>
  <si>
    <t>Ziebach-SD200780</t>
  </si>
  <si>
    <t>Anderson-TX200780</t>
  </si>
  <si>
    <t>Andrews-TX200780</t>
  </si>
  <si>
    <t>Angelina-TX200780</t>
  </si>
  <si>
    <t>Aransas-TX200780</t>
  </si>
  <si>
    <t>Archer-TX200780</t>
  </si>
  <si>
    <t>Armstrong-TX200780</t>
  </si>
  <si>
    <t>Atascosa-TX200780</t>
  </si>
  <si>
    <t>Austin-TX200780</t>
  </si>
  <si>
    <t>Bailey-TX200780</t>
  </si>
  <si>
    <t>Bandera-TX200780</t>
  </si>
  <si>
    <t>Bastrop-TX200780</t>
  </si>
  <si>
    <t>Baylor-TX200780</t>
  </si>
  <si>
    <t>Bee-TX200780</t>
  </si>
  <si>
    <t>Bell-TX200780</t>
  </si>
  <si>
    <t>Bexar-TX200780</t>
  </si>
  <si>
    <t>Blanco-TX200780</t>
  </si>
  <si>
    <t>Borden-TX200780</t>
  </si>
  <si>
    <t>Bosque-TX200780</t>
  </si>
  <si>
    <t>Bowie-TX200780</t>
  </si>
  <si>
    <t>Brazoria-TX200780</t>
  </si>
  <si>
    <t>Brazos-TX200780</t>
  </si>
  <si>
    <t>Brewster-TX200780</t>
  </si>
  <si>
    <t>Briscoe-TX200780</t>
  </si>
  <si>
    <t>Brooks-TX200780</t>
  </si>
  <si>
    <t>Brown-TX200780</t>
  </si>
  <si>
    <t>Burleson-TX200780</t>
  </si>
  <si>
    <t>Burnet-TX200780</t>
  </si>
  <si>
    <t>Caldwell-TX200780</t>
  </si>
  <si>
    <t>Calhoun-TX200780</t>
  </si>
  <si>
    <t>Callahan-TX200780</t>
  </si>
  <si>
    <t>Cameron-TX200780</t>
  </si>
  <si>
    <t>Camp-TX200780</t>
  </si>
  <si>
    <t>Carson-TX200780</t>
  </si>
  <si>
    <t>Cass-TX200780</t>
  </si>
  <si>
    <t>Castro-TX200780</t>
  </si>
  <si>
    <t>Chambers-TX200780</t>
  </si>
  <si>
    <t>Cherokee-TX200780</t>
  </si>
  <si>
    <t>Childress-TX200780</t>
  </si>
  <si>
    <t>Clay-TX200780</t>
  </si>
  <si>
    <t>Cochran-TX200780</t>
  </si>
  <si>
    <t>Coke-TX200780</t>
  </si>
  <si>
    <t>Coleman-TX200780</t>
  </si>
  <si>
    <t>Collin-TX200780</t>
  </si>
  <si>
    <t>Collingsworth-TX200780</t>
  </si>
  <si>
    <t>Colorado-TX200780</t>
  </si>
  <si>
    <t>Comal-TX200780</t>
  </si>
  <si>
    <t>Comanche-TX200780</t>
  </si>
  <si>
    <t>Concho-TX200780</t>
  </si>
  <si>
    <t>Cooke-TX200780</t>
  </si>
  <si>
    <t>Coryell-TX200780</t>
  </si>
  <si>
    <t>Cottle-TX200780</t>
  </si>
  <si>
    <t>Crane-TX200780</t>
  </si>
  <si>
    <t>Crockett-TX200780</t>
  </si>
  <si>
    <t>Crosby-TX200780</t>
  </si>
  <si>
    <t>Culberson-TX200780</t>
  </si>
  <si>
    <t>Dallam-TX200780</t>
  </si>
  <si>
    <t>Dallas-TX200780</t>
  </si>
  <si>
    <t>Dawson-TX200780</t>
  </si>
  <si>
    <t>Deaf Smith-TX200780</t>
  </si>
  <si>
    <t>Delta-TX200780</t>
  </si>
  <si>
    <t>Denton-TX200780</t>
  </si>
  <si>
    <t>DeWitt-TX200780</t>
  </si>
  <si>
    <t>Dickens-TX200780</t>
  </si>
  <si>
    <t>Dimmit-TX200780</t>
  </si>
  <si>
    <t>Donley-TX200780</t>
  </si>
  <si>
    <t>Duval-TX200780</t>
  </si>
  <si>
    <t>Eastland-TX200780</t>
  </si>
  <si>
    <t>Ector-TX200780</t>
  </si>
  <si>
    <t>Edwards-TX200780</t>
  </si>
  <si>
    <t>Ellis-TX200780</t>
  </si>
  <si>
    <t>El Paso-TX200780</t>
  </si>
  <si>
    <t>Erath-TX200780</t>
  </si>
  <si>
    <t>Falls-TX200780</t>
  </si>
  <si>
    <t>Fannin-TX200780</t>
  </si>
  <si>
    <t>Fayette-TX200780</t>
  </si>
  <si>
    <t>Fisher-TX200780</t>
  </si>
  <si>
    <t>Floyd-TX200780</t>
  </si>
  <si>
    <t>Foard-TX200780</t>
  </si>
  <si>
    <t>Fort Bend-TX200780</t>
  </si>
  <si>
    <t>Franklin-TX200780</t>
  </si>
  <si>
    <t>Freestone-TX200780</t>
  </si>
  <si>
    <t>Frio-TX200780</t>
  </si>
  <si>
    <t>Gaines-TX200780</t>
  </si>
  <si>
    <t>Galveston-TX200780</t>
  </si>
  <si>
    <t>Garza-TX200780</t>
  </si>
  <si>
    <t>Gillespie-TX200780</t>
  </si>
  <si>
    <t>Glasscock-TX200780</t>
  </si>
  <si>
    <t>Goliad-TX200780</t>
  </si>
  <si>
    <t>Gonzales-TX200780</t>
  </si>
  <si>
    <t>Gray-TX200780</t>
  </si>
  <si>
    <t>Grayson-TX200780</t>
  </si>
  <si>
    <t>Gregg-TX200780</t>
  </si>
  <si>
    <t>Grimes-TX200780</t>
  </si>
  <si>
    <t>Guadalupe-TX200780</t>
  </si>
  <si>
    <t>Hale-TX200780</t>
  </si>
  <si>
    <t>Hall-TX200780</t>
  </si>
  <si>
    <t>Hamilton-TX200780</t>
  </si>
  <si>
    <t>Hansford-TX200780</t>
  </si>
  <si>
    <t>Hardeman-TX200780</t>
  </si>
  <si>
    <t>Hardin-TX200780</t>
  </si>
  <si>
    <t>Harris-TX200780</t>
  </si>
  <si>
    <t>Harrison-TX200780</t>
  </si>
  <si>
    <t>Hartley-TX200780</t>
  </si>
  <si>
    <t>Haskell-TX200780</t>
  </si>
  <si>
    <t>Hays-TX200780</t>
  </si>
  <si>
    <t>Hemphill-TX200780</t>
  </si>
  <si>
    <t>Henderson-TX200780</t>
  </si>
  <si>
    <t>Hidalgo-TX200780</t>
  </si>
  <si>
    <t>Hill-TX200780</t>
  </si>
  <si>
    <t>Hockley-TX200780</t>
  </si>
  <si>
    <t>Hood-TX200780</t>
  </si>
  <si>
    <t>Hopkins-TX200780</t>
  </si>
  <si>
    <t>Houston-TX200780</t>
  </si>
  <si>
    <t>Howard-TX200780</t>
  </si>
  <si>
    <t>Hudspeth-TX200780</t>
  </si>
  <si>
    <t>Hunt-TX200780</t>
  </si>
  <si>
    <t>Hutchinson-TX200780</t>
  </si>
  <si>
    <t>Irion-TX200780</t>
  </si>
  <si>
    <t>Jack-TX200780</t>
  </si>
  <si>
    <t>Jackson-TX200780</t>
  </si>
  <si>
    <t>Jasper-TX200780</t>
  </si>
  <si>
    <t>Jeff Davis-TX200780</t>
  </si>
  <si>
    <t>Jefferson-TX200780</t>
  </si>
  <si>
    <t>Jim Hogg-TX200780</t>
  </si>
  <si>
    <t>Jim Wells-TX200780</t>
  </si>
  <si>
    <t>Johnson-TX200780</t>
  </si>
  <si>
    <t>Jones-TX200780</t>
  </si>
  <si>
    <t>Karnes-TX200780</t>
  </si>
  <si>
    <t>Kaufman-TX200780</t>
  </si>
  <si>
    <t>Kendall-TX200780</t>
  </si>
  <si>
    <t>Kenedy-TX200780</t>
  </si>
  <si>
    <t>Kent-TX200780</t>
  </si>
  <si>
    <t>Kerr-TX200780</t>
  </si>
  <si>
    <t>Kimble-TX200780</t>
  </si>
  <si>
    <t>King-TX200780</t>
  </si>
  <si>
    <t>Kinney-TX200780</t>
  </si>
  <si>
    <t>Kleberg-TX200780</t>
  </si>
  <si>
    <t>Knox-TX200780</t>
  </si>
  <si>
    <t>Lamar-TX200780</t>
  </si>
  <si>
    <t>Lamb-TX200780</t>
  </si>
  <si>
    <t>Lampasas-TX200780</t>
  </si>
  <si>
    <t>La Salle-TX200780</t>
  </si>
  <si>
    <t>Lavaca-TX200780</t>
  </si>
  <si>
    <t>Lee-TX200780</t>
  </si>
  <si>
    <t>Leon-TX200780</t>
  </si>
  <si>
    <t>Liberty-TX200780</t>
  </si>
  <si>
    <t>Limestone-TX200780</t>
  </si>
  <si>
    <t>Lipscomb-TX200780</t>
  </si>
  <si>
    <t>Live Oak-TX200780</t>
  </si>
  <si>
    <t>Llano-TX200780</t>
  </si>
  <si>
    <t>Loving-TX200780</t>
  </si>
  <si>
    <t>Lubbock-TX200780</t>
  </si>
  <si>
    <t>Lynn-TX200780</t>
  </si>
  <si>
    <t>McCulloch-TX200780</t>
  </si>
  <si>
    <t>McLennan-TX200780</t>
  </si>
  <si>
    <t>McMullen-TX200780</t>
  </si>
  <si>
    <t>Madison-TX200780</t>
  </si>
  <si>
    <t>Marion-TX200780</t>
  </si>
  <si>
    <t>Martin-TX200780</t>
  </si>
  <si>
    <t>Mason-TX200780</t>
  </si>
  <si>
    <t>Matagorda-TX200780</t>
  </si>
  <si>
    <t>Maverick-TX200780</t>
  </si>
  <si>
    <t>Medina-TX200780</t>
  </si>
  <si>
    <t>Menard-TX200780</t>
  </si>
  <si>
    <t>Midland-TX200780</t>
  </si>
  <si>
    <t>Milam-TX200780</t>
  </si>
  <si>
    <t>Mills-TX200780</t>
  </si>
  <si>
    <t>Mitchell-TX200780</t>
  </si>
  <si>
    <t>Montague-TX200780</t>
  </si>
  <si>
    <t>Montgomery-TX200780</t>
  </si>
  <si>
    <t>Moore-TX200780</t>
  </si>
  <si>
    <t>Morris-TX200780</t>
  </si>
  <si>
    <t>Motley-TX200780</t>
  </si>
  <si>
    <t>Nacogdoches-TX200780</t>
  </si>
  <si>
    <t>Navarro-TX200780</t>
  </si>
  <si>
    <t>Newton-TX200780</t>
  </si>
  <si>
    <t>Nolan-TX200780</t>
  </si>
  <si>
    <t>Nueces-TX200780</t>
  </si>
  <si>
    <t>Ochiltree-TX200780</t>
  </si>
  <si>
    <t>Oldham-TX200780</t>
  </si>
  <si>
    <t>Orange-TX200780</t>
  </si>
  <si>
    <t>Palo Pinto-TX200780</t>
  </si>
  <si>
    <t>Panola-TX200780</t>
  </si>
  <si>
    <t>Parker-TX200780</t>
  </si>
  <si>
    <t>Parmer-TX200780</t>
  </si>
  <si>
    <t>Pecos-TX200780</t>
  </si>
  <si>
    <t>Polk-TX200780</t>
  </si>
  <si>
    <t>Potter-TX200780</t>
  </si>
  <si>
    <t>Presidio-TX200780</t>
  </si>
  <si>
    <t>Rains-TX200780</t>
  </si>
  <si>
    <t>Randall-TX200780</t>
  </si>
  <si>
    <t>Reagan-TX200780</t>
  </si>
  <si>
    <t>Real-TX200780</t>
  </si>
  <si>
    <t>Red River-TX200780</t>
  </si>
  <si>
    <t>Reeves-TX200780</t>
  </si>
  <si>
    <t>Refugio-TX200780</t>
  </si>
  <si>
    <t>Roberts-TX200780</t>
  </si>
  <si>
    <t>Robertson-TX200780</t>
  </si>
  <si>
    <t>Rockwall-TX200780</t>
  </si>
  <si>
    <t>Runnels-TX200780</t>
  </si>
  <si>
    <t>Rusk-TX200780</t>
  </si>
  <si>
    <t>Sabine-TX200780</t>
  </si>
  <si>
    <t>San Augustine-TX200780</t>
  </si>
  <si>
    <t>San Jacinto-TX200780</t>
  </si>
  <si>
    <t>San Patricio-TX200780</t>
  </si>
  <si>
    <t>San Saba-TX200780</t>
  </si>
  <si>
    <t>Schleicher-TX200780</t>
  </si>
  <si>
    <t>Scurry-TX200780</t>
  </si>
  <si>
    <t>Shackelford-TX200780</t>
  </si>
  <si>
    <t>Shelby-TX200780</t>
  </si>
  <si>
    <t>Sherman-TX200780</t>
  </si>
  <si>
    <t>Smith-TX200780</t>
  </si>
  <si>
    <t>Somervell-TX200780</t>
  </si>
  <si>
    <t>Starr-TX200780</t>
  </si>
  <si>
    <t>Stephens-TX200780</t>
  </si>
  <si>
    <t>Sterling-TX200780</t>
  </si>
  <si>
    <t>Stonewall-TX200780</t>
  </si>
  <si>
    <t>Sutton-TX200780</t>
  </si>
  <si>
    <t>Swisher-TX200780</t>
  </si>
  <si>
    <t>Tarrant-TX200780</t>
  </si>
  <si>
    <t>Taylor-TX200780</t>
  </si>
  <si>
    <t>Terrell-TX200780</t>
  </si>
  <si>
    <t>Terry-TX200780</t>
  </si>
  <si>
    <t>Throckmorton-TX200780</t>
  </si>
  <si>
    <t>Titus-TX200780</t>
  </si>
  <si>
    <t>Tom Green-TX200780</t>
  </si>
  <si>
    <t>Travis-TX200780</t>
  </si>
  <si>
    <t>Trinity-TX200780</t>
  </si>
  <si>
    <t>Tyler-TX200780</t>
  </si>
  <si>
    <t>Upshur-TX200780</t>
  </si>
  <si>
    <t>Upton-TX200780</t>
  </si>
  <si>
    <t>Uvalde-TX200780</t>
  </si>
  <si>
    <t>Val Verde-TX200780</t>
  </si>
  <si>
    <t>Van Zandt-TX200780</t>
  </si>
  <si>
    <t>Victoria-TX200780</t>
  </si>
  <si>
    <t>Walker-TX200780</t>
  </si>
  <si>
    <t>Waller-TX200780</t>
  </si>
  <si>
    <t>Ward-TX200780</t>
  </si>
  <si>
    <t>Washington-TX200780</t>
  </si>
  <si>
    <t>Webb-TX200780</t>
  </si>
  <si>
    <t>Wharton-TX200780</t>
  </si>
  <si>
    <t>Wheeler-TX200780</t>
  </si>
  <si>
    <t>Wichita-TX200780</t>
  </si>
  <si>
    <t>Wilbarger-TX200780</t>
  </si>
  <si>
    <t>Willacy-TX200780</t>
  </si>
  <si>
    <t>Williamson-TX200780</t>
  </si>
  <si>
    <t>Wilson-TX200780</t>
  </si>
  <si>
    <t>Winkler-TX200780</t>
  </si>
  <si>
    <t>Wise-TX200780</t>
  </si>
  <si>
    <t>Wood-TX200780</t>
  </si>
  <si>
    <t>Yoakum-TX200780</t>
  </si>
  <si>
    <t>Young-TX200780</t>
  </si>
  <si>
    <t>Zapata-TX200780</t>
  </si>
  <si>
    <t>Zavala-TX200780</t>
  </si>
  <si>
    <t>Beaver-UT200780</t>
  </si>
  <si>
    <t>Box Elder-UT200780</t>
  </si>
  <si>
    <t>Cache-UT200780</t>
  </si>
  <si>
    <t>Carbon-UT200780</t>
  </si>
  <si>
    <t>Daggett-UT200780</t>
  </si>
  <si>
    <t>Davis-UT200780</t>
  </si>
  <si>
    <t>Duchesne-UT200780</t>
  </si>
  <si>
    <t>Emery-UT200780</t>
  </si>
  <si>
    <t>Garfield-UT200780</t>
  </si>
  <si>
    <t>Grand-UT200780</t>
  </si>
  <si>
    <t>Iron-UT200780</t>
  </si>
  <si>
    <t>Juab-UT200780</t>
  </si>
  <si>
    <t>Kane-UT200780</t>
  </si>
  <si>
    <t>Millard-UT200780</t>
  </si>
  <si>
    <t>Morgan-UT200780</t>
  </si>
  <si>
    <t>Piute-UT200780</t>
  </si>
  <si>
    <t>Rich-UT200780</t>
  </si>
  <si>
    <t>Salt Lake-UT200780</t>
  </si>
  <si>
    <t>San Juan-UT200780</t>
  </si>
  <si>
    <t>Sanpete-UT200780</t>
  </si>
  <si>
    <t>Sevier-UT200780</t>
  </si>
  <si>
    <t>Summit-UT200780</t>
  </si>
  <si>
    <t>Tooele-UT200780</t>
  </si>
  <si>
    <t>Uintah-UT200780</t>
  </si>
  <si>
    <t>Utah-UT200780</t>
  </si>
  <si>
    <t>Wasatch-UT200780</t>
  </si>
  <si>
    <t>Washington-UT200780</t>
  </si>
  <si>
    <t>Wayne-UT200780</t>
  </si>
  <si>
    <t>Weber-UT200780</t>
  </si>
  <si>
    <t>Adams-WA200780</t>
  </si>
  <si>
    <t>Asotin-WA200780</t>
  </si>
  <si>
    <t>Benton-WA200780</t>
  </si>
  <si>
    <t>Chelan-WA200780</t>
  </si>
  <si>
    <t>Clallam-WA200780</t>
  </si>
  <si>
    <t>Clark-WA200780</t>
  </si>
  <si>
    <t>Columbia-WA200780</t>
  </si>
  <si>
    <t>Cowlitz-WA200780</t>
  </si>
  <si>
    <t>Douglas-WA200780</t>
  </si>
  <si>
    <t>Ferry-WA200780</t>
  </si>
  <si>
    <t>Franklin-WA200780</t>
  </si>
  <si>
    <t>Garfield-WA200780</t>
  </si>
  <si>
    <t>Grant-WA200780</t>
  </si>
  <si>
    <t>Grays Harbor-WA200780</t>
  </si>
  <si>
    <t>Island-WA200780</t>
  </si>
  <si>
    <t>Jefferson-WA200780</t>
  </si>
  <si>
    <t>King-WA200780</t>
  </si>
  <si>
    <t>Kitsap-WA200780</t>
  </si>
  <si>
    <t>Kittitas-WA200780</t>
  </si>
  <si>
    <t>Klickitat-WA200780</t>
  </si>
  <si>
    <t>Lewis-WA200780</t>
  </si>
  <si>
    <t>Lincoln-WA200780</t>
  </si>
  <si>
    <t>Mason-WA200780</t>
  </si>
  <si>
    <t>Okanogan-WA200780</t>
  </si>
  <si>
    <t>Pacific-WA200780</t>
  </si>
  <si>
    <t>Pend Oreille-WA200780</t>
  </si>
  <si>
    <t>Pierce-WA200780</t>
  </si>
  <si>
    <t>San Juan-WA200780</t>
  </si>
  <si>
    <t>Skagit-WA200780</t>
  </si>
  <si>
    <t>Skamania-WA200780</t>
  </si>
  <si>
    <t>Snohomish-WA200780</t>
  </si>
  <si>
    <t>Spokane-WA200780</t>
  </si>
  <si>
    <t>Stevens-WA200780</t>
  </si>
  <si>
    <t>Thurston-WA200780</t>
  </si>
  <si>
    <t>Wahkiakum-WA200780</t>
  </si>
  <si>
    <t>Walla Walla-WA200780</t>
  </si>
  <si>
    <t>Whatcom-WA200780</t>
  </si>
  <si>
    <t>Whitman-WA200780</t>
  </si>
  <si>
    <t>Yakima-WA200780</t>
  </si>
  <si>
    <t>Adams-WI200780</t>
  </si>
  <si>
    <t>Ashland-WI200780</t>
  </si>
  <si>
    <t>Barron-WI200780</t>
  </si>
  <si>
    <t>Bayfield-WI200780</t>
  </si>
  <si>
    <t>Brown-WI200780</t>
  </si>
  <si>
    <t>Buffalo-WI200780</t>
  </si>
  <si>
    <t>Burnett-WI200780</t>
  </si>
  <si>
    <t>Calumet-WI200780</t>
  </si>
  <si>
    <t>Chippewa-WI200780</t>
  </si>
  <si>
    <t>Clark-WI200780</t>
  </si>
  <si>
    <t>Columbia-WI200780</t>
  </si>
  <si>
    <t>Crawford-WI200780</t>
  </si>
  <si>
    <t>Dane-WI200780</t>
  </si>
  <si>
    <t>Dodge-WI200780</t>
  </si>
  <si>
    <t>Door-WI200780</t>
  </si>
  <si>
    <t>Douglas-WI200780</t>
  </si>
  <si>
    <t>Dunn-WI200780</t>
  </si>
  <si>
    <t>Eau Claire-WI200780</t>
  </si>
  <si>
    <t>Florence-WI200780</t>
  </si>
  <si>
    <t>Fond du Lac-WI200780</t>
  </si>
  <si>
    <t>Forest-WI200780</t>
  </si>
  <si>
    <t>Grant-WI200780</t>
  </si>
  <si>
    <t>Green-WI200780</t>
  </si>
  <si>
    <t>Green Lake-WI200780</t>
  </si>
  <si>
    <t>Iowa-WI200780</t>
  </si>
  <si>
    <t>Iron-WI200780</t>
  </si>
  <si>
    <t>Jackson-WI200780</t>
  </si>
  <si>
    <t>Jefferson-WI200780</t>
  </si>
  <si>
    <t>Juneau-WI200780</t>
  </si>
  <si>
    <t>Kenosha-WI200780</t>
  </si>
  <si>
    <t>Kewaunee-WI200780</t>
  </si>
  <si>
    <t>La Crosse-WI200780</t>
  </si>
  <si>
    <t>Lafayette-WI200780</t>
  </si>
  <si>
    <t>Langlade-WI200780</t>
  </si>
  <si>
    <t>Lincoln-WI200780</t>
  </si>
  <si>
    <t>Manitowoc-WI200780</t>
  </si>
  <si>
    <t>Marathon-WI200780</t>
  </si>
  <si>
    <t>Marinette-WI200780</t>
  </si>
  <si>
    <t>Marquette-WI200780</t>
  </si>
  <si>
    <t>Menominee-WI200780</t>
  </si>
  <si>
    <t>Milwaukee-WI200780</t>
  </si>
  <si>
    <t>Monroe-WI200780</t>
  </si>
  <si>
    <t>Oconto-WI200780</t>
  </si>
  <si>
    <t>Oneida-WI200780</t>
  </si>
  <si>
    <t>Outagamie-WI200780</t>
  </si>
  <si>
    <t>Ozaukee-WI200780</t>
  </si>
  <si>
    <t>Pepin-WI200780</t>
  </si>
  <si>
    <t>Pierce-WI200780</t>
  </si>
  <si>
    <t>Polk-WI200780</t>
  </si>
  <si>
    <t>Portage-WI200780</t>
  </si>
  <si>
    <t>Price-WI200780</t>
  </si>
  <si>
    <t>Racine-WI200780</t>
  </si>
  <si>
    <t>Richland-WI200780</t>
  </si>
  <si>
    <t>Rock-WI200780</t>
  </si>
  <si>
    <t>Rusk-WI200780</t>
  </si>
  <si>
    <t>St. Croix-WI200780</t>
  </si>
  <si>
    <t>Sauk-WI200780</t>
  </si>
  <si>
    <t>Sawyer-WI200780</t>
  </si>
  <si>
    <t>Shawano-WI200780</t>
  </si>
  <si>
    <t>Sheboygan-WI200780</t>
  </si>
  <si>
    <t>Taylor-WI200780</t>
  </si>
  <si>
    <t>Trempealeau-WI200780</t>
  </si>
  <si>
    <t>Vernon-WI200780</t>
  </si>
  <si>
    <t>Vilas-WI200780</t>
  </si>
  <si>
    <t>Walworth-WI200780</t>
  </si>
  <si>
    <t>Washburn-WI200780</t>
  </si>
  <si>
    <t>Washington-WI200780</t>
  </si>
  <si>
    <t>Waukesha-WI200780</t>
  </si>
  <si>
    <t>Waupaca-WI200780</t>
  </si>
  <si>
    <t>Waushara-WI200780</t>
  </si>
  <si>
    <t>Winnebago-WI200780</t>
  </si>
  <si>
    <t>Wood-WI200780</t>
  </si>
  <si>
    <t>Albany-WY200780</t>
  </si>
  <si>
    <t>Big Horn-WY200780</t>
  </si>
  <si>
    <t>Campbell-WY200780</t>
  </si>
  <si>
    <t>Carbon-WY200780</t>
  </si>
  <si>
    <t>Converse-WY200780</t>
  </si>
  <si>
    <t>Crook-WY200780</t>
  </si>
  <si>
    <t>Fremont-WY200780</t>
  </si>
  <si>
    <t>Goshen-WY200780</t>
  </si>
  <si>
    <t>Hot Springs-WY200780</t>
  </si>
  <si>
    <t>Johnson-WY200780</t>
  </si>
  <si>
    <t>Laramie-WY200780</t>
  </si>
  <si>
    <t>Lincoln-WY200780</t>
  </si>
  <si>
    <t>Natrona-WY200780</t>
  </si>
  <si>
    <t>Niobrara-WY200780</t>
  </si>
  <si>
    <t>Park-WY200780</t>
  </si>
  <si>
    <t>Platte-WY200780</t>
  </si>
  <si>
    <t>Sheridan-WY200780</t>
  </si>
  <si>
    <t>Sublette-WY200780</t>
  </si>
  <si>
    <t>Sweetwater-WY200780</t>
  </si>
  <si>
    <t>Teton-WY200780</t>
  </si>
  <si>
    <t>Uinta-WY200780</t>
  </si>
  <si>
    <t>Washakie-WY200780</t>
  </si>
  <si>
    <t>Weston-WY200780</t>
  </si>
  <si>
    <t>Guam-GU200780</t>
  </si>
  <si>
    <t>Aleutians East Borough-AK200760</t>
  </si>
  <si>
    <t>Aleutians West Census Area-AK200760</t>
  </si>
  <si>
    <t>Anchorage Municipality-AK200760</t>
  </si>
  <si>
    <t>Bethel Census Area-AK200760</t>
  </si>
  <si>
    <t>Bristol Bay Borough-AK200760</t>
  </si>
  <si>
    <t>Denali Borough-AK200760</t>
  </si>
  <si>
    <t>Dillingham Census Area-AK200760</t>
  </si>
  <si>
    <t>Fairbanks North Star Borough-AK200760</t>
  </si>
  <si>
    <t>Haines Borough-AK200760</t>
  </si>
  <si>
    <t>Juneau City and Borough-AK200760</t>
  </si>
  <si>
    <t>Kenai Peninsula Borough-AK200760</t>
  </si>
  <si>
    <t>Ketchikan Gateway Borough-AK200760</t>
  </si>
  <si>
    <t>Kodiak Island Borough-AK200760</t>
  </si>
  <si>
    <t>Lake and Peninsula Borough-AK200760</t>
  </si>
  <si>
    <t>Matanuska-Susitna Borough-AK200760</t>
  </si>
  <si>
    <t>Nome Census Area-AK200760</t>
  </si>
  <si>
    <t>North Slope Borough-AK200760</t>
  </si>
  <si>
    <t>Northwest Arctic Borough-AK200760</t>
  </si>
  <si>
    <t>Prince of Wales-Outer Ketchikan Census Area-AK200760</t>
  </si>
  <si>
    <t>Sitka City and Borough-AK200760</t>
  </si>
  <si>
    <t>Skagway-Hoonah-Angoon Census Area-AK200760</t>
  </si>
  <si>
    <t>Southeast Fairbanks Census Area-AK200760</t>
  </si>
  <si>
    <t>Valdez-Cordova Census Area-AK200760</t>
  </si>
  <si>
    <t>Wade Hampton Census Area-AK200760</t>
  </si>
  <si>
    <t>Wrangell-Petersburg Census Area-AK200760</t>
  </si>
  <si>
    <t>Yakutat City and Borough-AK200760</t>
  </si>
  <si>
    <t>Yukon-Koyukuk Census Area-AK200760</t>
  </si>
  <si>
    <t>Apache-AZ200760</t>
  </si>
  <si>
    <t>Cochise-AZ200760</t>
  </si>
  <si>
    <t>Coconino-AZ200760</t>
  </si>
  <si>
    <t>Gila-AZ200760</t>
  </si>
  <si>
    <t>Graham-AZ200760</t>
  </si>
  <si>
    <t>Greenlee-AZ200760</t>
  </si>
  <si>
    <t>La Paz-AZ200760</t>
  </si>
  <si>
    <t>Maricopa-AZ200760</t>
  </si>
  <si>
    <t>Mohave-AZ200760</t>
  </si>
  <si>
    <t>Navajo-AZ200760</t>
  </si>
  <si>
    <t>Pima-AZ200760</t>
  </si>
  <si>
    <t>Pinal-AZ200760</t>
  </si>
  <si>
    <t>Santa Cruz-AZ200760</t>
  </si>
  <si>
    <t>Yavapai-AZ200760</t>
  </si>
  <si>
    <t>Yuma-AZ200760</t>
  </si>
  <si>
    <t>Alameda-CA200760</t>
  </si>
  <si>
    <t>Alpine-CA200760</t>
  </si>
  <si>
    <t>Amador-CA200760</t>
  </si>
  <si>
    <t>Butte-CA200760</t>
  </si>
  <si>
    <t>Calaveras-CA200760</t>
  </si>
  <si>
    <t>Colusa-CA200760</t>
  </si>
  <si>
    <t>Contra Costa-CA200760</t>
  </si>
  <si>
    <t>Del Norte-CA200760</t>
  </si>
  <si>
    <t>El Dorado-CA200760</t>
  </si>
  <si>
    <t>Fresno-CA200760</t>
  </si>
  <si>
    <t>Glenn-CA200760</t>
  </si>
  <si>
    <t>Humboldt-CA200760</t>
  </si>
  <si>
    <t>Imperial-CA200760</t>
  </si>
  <si>
    <t>Inyo-CA200760</t>
  </si>
  <si>
    <t>Kern-CA200760</t>
  </si>
  <si>
    <t>Kings-CA200760</t>
  </si>
  <si>
    <t>Lake-CA200760</t>
  </si>
  <si>
    <t>Lassen-CA200760</t>
  </si>
  <si>
    <t>Los Angeles-CA200760</t>
  </si>
  <si>
    <t>Madera-CA200760</t>
  </si>
  <si>
    <t>Marin-CA200760</t>
  </si>
  <si>
    <t>Mariposa-CA200760</t>
  </si>
  <si>
    <t>Mendocino-CA200760</t>
  </si>
  <si>
    <t>Merced-CA200760</t>
  </si>
  <si>
    <t>Modoc-CA200760</t>
  </si>
  <si>
    <t>Mono-CA200760</t>
  </si>
  <si>
    <t>Monterey-CA200760</t>
  </si>
  <si>
    <t>Napa-CA200760</t>
  </si>
  <si>
    <t>Nevada-CA200760</t>
  </si>
  <si>
    <t>Orange-CA200760</t>
  </si>
  <si>
    <t>Placer-CA200760</t>
  </si>
  <si>
    <t>Plumas-CA200760</t>
  </si>
  <si>
    <t>Riverside-CA200760</t>
  </si>
  <si>
    <t>Sacramento-CA200760</t>
  </si>
  <si>
    <t>San Benito-CA200760</t>
  </si>
  <si>
    <t>San Bernardino-CA200760</t>
  </si>
  <si>
    <t>San Diego-CA200760</t>
  </si>
  <si>
    <t>San Francisco-CA200760</t>
  </si>
  <si>
    <t>San Joaquin-CA200760</t>
  </si>
  <si>
    <t>San Luis Obispo-CA200760</t>
  </si>
  <si>
    <t>San Mateo-CA200760</t>
  </si>
  <si>
    <t>Santa Barbara-CA200760</t>
  </si>
  <si>
    <t>Santa Clara-CA200760</t>
  </si>
  <si>
    <t>Santa Cruz-CA200760</t>
  </si>
  <si>
    <t>Shasta-CA200760</t>
  </si>
  <si>
    <t>Sierra-CA200760</t>
  </si>
  <si>
    <t>Siskiyou-CA200760</t>
  </si>
  <si>
    <t>Solano-CA200760</t>
  </si>
  <si>
    <t>Sonoma-CA200760</t>
  </si>
  <si>
    <t>Stanislaus-CA200760</t>
  </si>
  <si>
    <t>Sutter-CA200760</t>
  </si>
  <si>
    <t>Tehama-CA200760</t>
  </si>
  <si>
    <t>Trinity-CA200760</t>
  </si>
  <si>
    <t>Tulare-CA200760</t>
  </si>
  <si>
    <t>Tuolumne-CA200760</t>
  </si>
  <si>
    <t>Ventura-CA200760</t>
  </si>
  <si>
    <t>Yolo-CA200760</t>
  </si>
  <si>
    <t>Yuba-CA200760</t>
  </si>
  <si>
    <t>Adams-CO200760</t>
  </si>
  <si>
    <t>Alamosa-CO200760</t>
  </si>
  <si>
    <t>Arapahoe-CO200760</t>
  </si>
  <si>
    <t>Archuleta-CO200760</t>
  </si>
  <si>
    <t>Baca-CO200760</t>
  </si>
  <si>
    <t>Bent-CO200760</t>
  </si>
  <si>
    <t>Boulder-CO200760</t>
  </si>
  <si>
    <t>Broomfield-CO200760</t>
  </si>
  <si>
    <t>Chaffee-CO200760</t>
  </si>
  <si>
    <t>Cheyenne-CO200760</t>
  </si>
  <si>
    <t>Clear Creek-CO200760</t>
  </si>
  <si>
    <t>Conejos-CO200760</t>
  </si>
  <si>
    <t>Costilla-CO200760</t>
  </si>
  <si>
    <t>Crowley-CO200760</t>
  </si>
  <si>
    <t>Custer-CO200760</t>
  </si>
  <si>
    <t>Delta-CO200760</t>
  </si>
  <si>
    <t>Denver-CO200760</t>
  </si>
  <si>
    <t>Dolores-CO200760</t>
  </si>
  <si>
    <t>Douglas-CO200760</t>
  </si>
  <si>
    <t>Eagle-CO200760</t>
  </si>
  <si>
    <t>Elbert-CO200760</t>
  </si>
  <si>
    <t>El Paso-CO200760</t>
  </si>
  <si>
    <t>Fremont-CO200760</t>
  </si>
  <si>
    <t>Garfield-CO200760</t>
  </si>
  <si>
    <t>Gilpin-CO200760</t>
  </si>
  <si>
    <t>Grand-CO200760</t>
  </si>
  <si>
    <t>Gunnison-CO200760</t>
  </si>
  <si>
    <t>Hinsdale-CO200760</t>
  </si>
  <si>
    <t>Huerfano-CO200760</t>
  </si>
  <si>
    <t>Jackson-CO200760</t>
  </si>
  <si>
    <t>Jefferson-CO200760</t>
  </si>
  <si>
    <t>Kiowa-CO200760</t>
  </si>
  <si>
    <t>Kit Carson-CO200760</t>
  </si>
  <si>
    <t>Lake-CO200760</t>
  </si>
  <si>
    <t>La Plata-CO200760</t>
  </si>
  <si>
    <t>Larimer-CO200760</t>
  </si>
  <si>
    <t>Las Animas-CO200760</t>
  </si>
  <si>
    <t>Lincoln-CO200760</t>
  </si>
  <si>
    <t>Logan-CO200760</t>
  </si>
  <si>
    <t>Mesa-CO200760</t>
  </si>
  <si>
    <t>Mineral-CO200760</t>
  </si>
  <si>
    <t>Moffat-CO200760</t>
  </si>
  <si>
    <t>Montezuma-CO200760</t>
  </si>
  <si>
    <t>Montrose-CO200760</t>
  </si>
  <si>
    <t>Morgan-CO200760</t>
  </si>
  <si>
    <t>Otero-CO200760</t>
  </si>
  <si>
    <t>Ouray-CO200760</t>
  </si>
  <si>
    <t>Park-CO200760</t>
  </si>
  <si>
    <t>Phillips-CO200760</t>
  </si>
  <si>
    <t>Pitkin-CO200760</t>
  </si>
  <si>
    <t>Prowers-CO200760</t>
  </si>
  <si>
    <t>Pueblo-CO200760</t>
  </si>
  <si>
    <t>Rio Blanco-CO200760</t>
  </si>
  <si>
    <t>Rio Grande-CO200760</t>
  </si>
  <si>
    <t>Routt-CO200760</t>
  </si>
  <si>
    <t>Saguache-CO200760</t>
  </si>
  <si>
    <t>San Juan-CO200760</t>
  </si>
  <si>
    <t>San Miguel-CO200760</t>
  </si>
  <si>
    <t>Sedgwick-CO200760</t>
  </si>
  <si>
    <t>Summit-CO200760</t>
  </si>
  <si>
    <t>Teller-CO200760</t>
  </si>
  <si>
    <t>Washington-CO200760</t>
  </si>
  <si>
    <t>Weld-CO200760</t>
  </si>
  <si>
    <t>Yuma-CO200760</t>
  </si>
  <si>
    <t>District of Columbia-DC200760</t>
  </si>
  <si>
    <t>Appling-GA200760</t>
  </si>
  <si>
    <t>Atkinson-GA200760</t>
  </si>
  <si>
    <t>Bacon-GA200760</t>
  </si>
  <si>
    <t>Baker-GA200760</t>
  </si>
  <si>
    <t>Baldwin-GA200760</t>
  </si>
  <si>
    <t>Banks-GA200760</t>
  </si>
  <si>
    <t>Barrow-GA200760</t>
  </si>
  <si>
    <t>Bartow-GA200760</t>
  </si>
  <si>
    <t>Ben Hill-GA200760</t>
  </si>
  <si>
    <t>Berrien-GA200760</t>
  </si>
  <si>
    <t>Bibb-GA200760</t>
  </si>
  <si>
    <t>Bleckley-GA200760</t>
  </si>
  <si>
    <t>Brantley-GA200760</t>
  </si>
  <si>
    <t>Brooks-GA200760</t>
  </si>
  <si>
    <t>Bryan-GA200760</t>
  </si>
  <si>
    <t>Bulloch-GA200760</t>
  </si>
  <si>
    <t>Burke-GA200760</t>
  </si>
  <si>
    <t>Butts-GA200760</t>
  </si>
  <si>
    <t>Calhoun-GA200760</t>
  </si>
  <si>
    <t>Camden-GA200760</t>
  </si>
  <si>
    <t>Candler-GA200760</t>
  </si>
  <si>
    <t>Carroll-GA200760</t>
  </si>
  <si>
    <t>Catoosa-GA200760</t>
  </si>
  <si>
    <t>Charlton-GA200760</t>
  </si>
  <si>
    <t>Chatham-GA200760</t>
  </si>
  <si>
    <t>Chattahoochee-GA200760</t>
  </si>
  <si>
    <t>Chattooga-GA200760</t>
  </si>
  <si>
    <t>Cherokee-GA200760</t>
  </si>
  <si>
    <t>Clarke-GA200760</t>
  </si>
  <si>
    <t>Clay-GA200760</t>
  </si>
  <si>
    <t>Clayton-GA200760</t>
  </si>
  <si>
    <t>Clinch-GA200760</t>
  </si>
  <si>
    <t>Cobb-GA200760</t>
  </si>
  <si>
    <t>Coffee-GA200760</t>
  </si>
  <si>
    <t>Colquitt-GA200760</t>
  </si>
  <si>
    <t>Columbia-GA200760</t>
  </si>
  <si>
    <t>Cook-GA200760</t>
  </si>
  <si>
    <t>Coweta-GA200760</t>
  </si>
  <si>
    <t>Crawford-GA200760</t>
  </si>
  <si>
    <t>Crisp-GA200760</t>
  </si>
  <si>
    <t>Dade-GA200760</t>
  </si>
  <si>
    <t>Dawson-GA200760</t>
  </si>
  <si>
    <t>Decatur-GA200760</t>
  </si>
  <si>
    <t>DeKalb-GA200760</t>
  </si>
  <si>
    <t>Dodge-GA200760</t>
  </si>
  <si>
    <t>Dooly-GA200760</t>
  </si>
  <si>
    <t>Dougherty-GA200760</t>
  </si>
  <si>
    <t>Douglas-GA200760</t>
  </si>
  <si>
    <t>Early-GA200760</t>
  </si>
  <si>
    <t>Echols-GA200760</t>
  </si>
  <si>
    <t>Effingham-GA200760</t>
  </si>
  <si>
    <t>Elbert-GA200760</t>
  </si>
  <si>
    <t>Emanuel-GA200760</t>
  </si>
  <si>
    <t>Evans-GA200760</t>
  </si>
  <si>
    <t>Fannin-GA200760</t>
  </si>
  <si>
    <t>Fayette-GA200760</t>
  </si>
  <si>
    <t>Floyd-GA200760</t>
  </si>
  <si>
    <t>Forsyth-GA200760</t>
  </si>
  <si>
    <t>Franklin-GA200760</t>
  </si>
  <si>
    <t>Fulton-GA200760</t>
  </si>
  <si>
    <t>Gilmer-GA200760</t>
  </si>
  <si>
    <t>Glascock-GA200760</t>
  </si>
  <si>
    <t>Glynn-GA200760</t>
  </si>
  <si>
    <t>Gordon-GA200760</t>
  </si>
  <si>
    <t>Grady-GA200760</t>
  </si>
  <si>
    <t>Greene-GA200760</t>
  </si>
  <si>
    <t>Gwinnett-GA200760</t>
  </si>
  <si>
    <t>Habersham-GA200760</t>
  </si>
  <si>
    <t>Hall-GA200760</t>
  </si>
  <si>
    <t>Hancock-GA200760</t>
  </si>
  <si>
    <t>Haralson-GA200760</t>
  </si>
  <si>
    <t>Harris-GA200760</t>
  </si>
  <si>
    <t>Hart-GA200760</t>
  </si>
  <si>
    <t>Heard-GA200760</t>
  </si>
  <si>
    <t>Henry-GA200760</t>
  </si>
  <si>
    <t>Houston-GA200760</t>
  </si>
  <si>
    <t>Irwin-GA200760</t>
  </si>
  <si>
    <t>Jackson-GA200760</t>
  </si>
  <si>
    <t>Jasper-GA200760</t>
  </si>
  <si>
    <t>Jeff Davis-GA200760</t>
  </si>
  <si>
    <t>Jefferson-GA200760</t>
  </si>
  <si>
    <t>Jenkins-GA200760</t>
  </si>
  <si>
    <t>Johnson-GA200760</t>
  </si>
  <si>
    <t>Jones-GA200760</t>
  </si>
  <si>
    <t>Lamar-GA200760</t>
  </si>
  <si>
    <t>Lanier-GA200760</t>
  </si>
  <si>
    <t>Laurens-GA200760</t>
  </si>
  <si>
    <t>Lee-GA200760</t>
  </si>
  <si>
    <t>Liberty-GA200760</t>
  </si>
  <si>
    <t>Lincoln-GA200760</t>
  </si>
  <si>
    <t>Long-GA200760</t>
  </si>
  <si>
    <t>Lowndes-GA200760</t>
  </si>
  <si>
    <t>Lumpkin-GA200760</t>
  </si>
  <si>
    <t>McDuffie-GA200760</t>
  </si>
  <si>
    <t>McIntosh-GA200760</t>
  </si>
  <si>
    <t>Macon-GA200760</t>
  </si>
  <si>
    <t>Madison-GA200760</t>
  </si>
  <si>
    <t>Marion-GA200760</t>
  </si>
  <si>
    <t>Meriwether-GA200760</t>
  </si>
  <si>
    <t>Miller-GA200760</t>
  </si>
  <si>
    <t>Mitchell-GA200760</t>
  </si>
  <si>
    <t>Monroe-GA200760</t>
  </si>
  <si>
    <t>Montgomery-GA200760</t>
  </si>
  <si>
    <t>Morgan-GA200760</t>
  </si>
  <si>
    <t>Murray-GA200760</t>
  </si>
  <si>
    <t>Muscogee-GA200760</t>
  </si>
  <si>
    <t>Newton-GA200760</t>
  </si>
  <si>
    <t>Oconee-GA200760</t>
  </si>
  <si>
    <t>Oglethorpe-GA200760</t>
  </si>
  <si>
    <t>Paulding-GA200760</t>
  </si>
  <si>
    <t>Peach-GA200760</t>
  </si>
  <si>
    <t>Pickens-GA200760</t>
  </si>
  <si>
    <t>Pierce-GA200760</t>
  </si>
  <si>
    <t>Pike-GA200760</t>
  </si>
  <si>
    <t>Polk-GA200760</t>
  </si>
  <si>
    <t>Pulaski-GA200760</t>
  </si>
  <si>
    <t>Putnam-GA200760</t>
  </si>
  <si>
    <t>Quitman-GA200760</t>
  </si>
  <si>
    <t>Rabun-GA200760</t>
  </si>
  <si>
    <t>Randolph-GA200760</t>
  </si>
  <si>
    <t>Richmond-GA200760</t>
  </si>
  <si>
    <t>Rockdale-GA200760</t>
  </si>
  <si>
    <t>Schley-GA200760</t>
  </si>
  <si>
    <t>Screven-GA200760</t>
  </si>
  <si>
    <t>Seminole-GA200760</t>
  </si>
  <si>
    <t>Spalding-GA200760</t>
  </si>
  <si>
    <t>Stephens-GA200760</t>
  </si>
  <si>
    <t>Stewart-GA200760</t>
  </si>
  <si>
    <t>Sumter-GA200760</t>
  </si>
  <si>
    <t>Talbot-GA200760</t>
  </si>
  <si>
    <t>Taliaferro-GA200760</t>
  </si>
  <si>
    <t>Tattnall-GA200760</t>
  </si>
  <si>
    <t>Taylor-GA200760</t>
  </si>
  <si>
    <t>Telfair-GA200760</t>
  </si>
  <si>
    <t>Terrell-GA200760</t>
  </si>
  <si>
    <t>Thomas-GA200760</t>
  </si>
  <si>
    <t>Tift-GA200760</t>
  </si>
  <si>
    <t>Toombs-GA200760</t>
  </si>
  <si>
    <t>Towns-GA200760</t>
  </si>
  <si>
    <t>Treutlen-GA200760</t>
  </si>
  <si>
    <t>Troup-GA200760</t>
  </si>
  <si>
    <t>Turner-GA200760</t>
  </si>
  <si>
    <t>Twiggs-GA200760</t>
  </si>
  <si>
    <t>Union-GA200760</t>
  </si>
  <si>
    <t>Upson-GA200760</t>
  </si>
  <si>
    <t>Walker-GA200760</t>
  </si>
  <si>
    <t>Walton-GA200760</t>
  </si>
  <si>
    <t>Ware-GA200760</t>
  </si>
  <si>
    <t>Warren-GA200760</t>
  </si>
  <si>
    <t>Washington-GA200760</t>
  </si>
  <si>
    <t>Wayne-GA200760</t>
  </si>
  <si>
    <t>Webster-GA200760</t>
  </si>
  <si>
    <t>Wheeler-GA200760</t>
  </si>
  <si>
    <t>White-GA200760</t>
  </si>
  <si>
    <t>Whitfield-GA200760</t>
  </si>
  <si>
    <t>Wilcox-GA200760</t>
  </si>
  <si>
    <t>Wilkes-GA200760</t>
  </si>
  <si>
    <t>Wilkinson-GA200760</t>
  </si>
  <si>
    <t>Worth-GA200760</t>
  </si>
  <si>
    <t>Hawaii-HI200760</t>
  </si>
  <si>
    <t>Honolulu-HI200760</t>
  </si>
  <si>
    <t>Kalawao-HI200760</t>
  </si>
  <si>
    <t>Kauai-HI200760</t>
  </si>
  <si>
    <t>Maui-HI200760</t>
  </si>
  <si>
    <t>Ada-ID200760</t>
  </si>
  <si>
    <t>Adams-ID200760</t>
  </si>
  <si>
    <t>Bannock-ID200760</t>
  </si>
  <si>
    <t>Bear Lake-ID200760</t>
  </si>
  <si>
    <t>Benewah-ID200760</t>
  </si>
  <si>
    <t>Bingham-ID200760</t>
  </si>
  <si>
    <t>Blaine-ID200760</t>
  </si>
  <si>
    <t>Boise-ID200760</t>
  </si>
  <si>
    <t>Bonner-ID200760</t>
  </si>
  <si>
    <t>Bonneville-ID200760</t>
  </si>
  <si>
    <t>Boundary-ID200760</t>
  </si>
  <si>
    <t>Butte-ID200760</t>
  </si>
  <si>
    <t>Camas-ID200760</t>
  </si>
  <si>
    <t>Canyon-ID200760</t>
  </si>
  <si>
    <t>Caribou-ID200760</t>
  </si>
  <si>
    <t>Cassia-ID200760</t>
  </si>
  <si>
    <t>Clark-ID200760</t>
  </si>
  <si>
    <t>Clearwater-ID200760</t>
  </si>
  <si>
    <t>Custer-ID200760</t>
  </si>
  <si>
    <t>Elmore-ID200760</t>
  </si>
  <si>
    <t>Franklin-ID200760</t>
  </si>
  <si>
    <t>Fremont-ID200760</t>
  </si>
  <si>
    <t>Gem-ID200760</t>
  </si>
  <si>
    <t>Gooding-ID200760</t>
  </si>
  <si>
    <t>Idaho-ID200760</t>
  </si>
  <si>
    <t>Jefferson-ID200760</t>
  </si>
  <si>
    <t>Jerome-ID200760</t>
  </si>
  <si>
    <t>Kootenai-ID200760</t>
  </si>
  <si>
    <t>Latah-ID200760</t>
  </si>
  <si>
    <t>Lemhi-ID200760</t>
  </si>
  <si>
    <t>Lewis-ID200760</t>
  </si>
  <si>
    <t>Lincoln-ID200760</t>
  </si>
  <si>
    <t>Madison-ID200760</t>
  </si>
  <si>
    <t>Minidoka-ID200760</t>
  </si>
  <si>
    <t>Nez Perce-ID200760</t>
  </si>
  <si>
    <t>Oneida-ID200760</t>
  </si>
  <si>
    <t>Owyhee-ID200760</t>
  </si>
  <si>
    <t>Payette-ID200760</t>
  </si>
  <si>
    <t>Power-ID200760</t>
  </si>
  <si>
    <t>Shoshone-ID200760</t>
  </si>
  <si>
    <t>Teton-ID200760</t>
  </si>
  <si>
    <t>Twin Falls-ID200760</t>
  </si>
  <si>
    <t>Valley-ID200760</t>
  </si>
  <si>
    <t>Washington-ID200760</t>
  </si>
  <si>
    <t>Adams-IL200760</t>
  </si>
  <si>
    <t>Alexander-IL200760</t>
  </si>
  <si>
    <t>Bond-IL200760</t>
  </si>
  <si>
    <t>Boone-IL200760</t>
  </si>
  <si>
    <t>Brown-IL200760</t>
  </si>
  <si>
    <t>Bureau-IL200760</t>
  </si>
  <si>
    <t>Calhoun-IL200760</t>
  </si>
  <si>
    <t>Carroll-IL200760</t>
  </si>
  <si>
    <t>Cass-IL200760</t>
  </si>
  <si>
    <t>Champaign-IL200760</t>
  </si>
  <si>
    <t>Christian-IL200760</t>
  </si>
  <si>
    <t>Clark-IL200760</t>
  </si>
  <si>
    <t>Clay-IL200760</t>
  </si>
  <si>
    <t>Clinton-IL200760</t>
  </si>
  <si>
    <t>Coles-IL200760</t>
  </si>
  <si>
    <t>Cook-IL200760</t>
  </si>
  <si>
    <t>Crawford-IL200760</t>
  </si>
  <si>
    <t>Cumberland-IL200760</t>
  </si>
  <si>
    <t>DeKalb-IL200760</t>
  </si>
  <si>
    <t>De Witt-IL200760</t>
  </si>
  <si>
    <t>Douglas-IL200760</t>
  </si>
  <si>
    <t>DuPage-IL200760</t>
  </si>
  <si>
    <t>Edgar-IL200760</t>
  </si>
  <si>
    <t>Edwards-IL200760</t>
  </si>
  <si>
    <t>Effingham-IL200760</t>
  </si>
  <si>
    <t>Fayette-IL200760</t>
  </si>
  <si>
    <t>Ford-IL200760</t>
  </si>
  <si>
    <t>Franklin-IL200760</t>
  </si>
  <si>
    <t>Fulton-IL200760</t>
  </si>
  <si>
    <t>Gallatin-IL200760</t>
  </si>
  <si>
    <t>Greene-IL200760</t>
  </si>
  <si>
    <t>Grundy-IL200760</t>
  </si>
  <si>
    <t>Hamilton-IL200760</t>
  </si>
  <si>
    <t>Hancock-IL200760</t>
  </si>
  <si>
    <t>Hardin-IL200760</t>
  </si>
  <si>
    <t>Henderson-IL200760</t>
  </si>
  <si>
    <t>Henry-IL200760</t>
  </si>
  <si>
    <t>Iroquois-IL200760</t>
  </si>
  <si>
    <t>Jackson-IL200760</t>
  </si>
  <si>
    <t>Jasper-IL200760</t>
  </si>
  <si>
    <t>Jefferson-IL200760</t>
  </si>
  <si>
    <t>Jersey-IL200760</t>
  </si>
  <si>
    <t>Jo Daviess-IL200760</t>
  </si>
  <si>
    <t>Johnson-IL200760</t>
  </si>
  <si>
    <t>Kane-IL200760</t>
  </si>
  <si>
    <t>Kankakee-IL200760</t>
  </si>
  <si>
    <t>Kendall-IL200760</t>
  </si>
  <si>
    <t>Knox-IL200760</t>
  </si>
  <si>
    <t>Lake-IL200760</t>
  </si>
  <si>
    <t>La Salle-IL200760</t>
  </si>
  <si>
    <t>Lawrence-IL200760</t>
  </si>
  <si>
    <t>Lee-IL200760</t>
  </si>
  <si>
    <t>Livingston-IL200760</t>
  </si>
  <si>
    <t>Logan-IL200760</t>
  </si>
  <si>
    <t>McDonough-IL200760</t>
  </si>
  <si>
    <t>McHenry-IL200760</t>
  </si>
  <si>
    <t>McLean-IL200760</t>
  </si>
  <si>
    <t>Macon-IL200760</t>
  </si>
  <si>
    <t>Macoupin-IL200760</t>
  </si>
  <si>
    <t>Madison-IL200760</t>
  </si>
  <si>
    <t>Marion-IL200760</t>
  </si>
  <si>
    <t>Marshall-IL200760</t>
  </si>
  <si>
    <t>Mason-IL200760</t>
  </si>
  <si>
    <t>Massac-IL200760</t>
  </si>
  <si>
    <t>Menard-IL200760</t>
  </si>
  <si>
    <t>Mercer-IL200760</t>
  </si>
  <si>
    <t>Monroe-IL200760</t>
  </si>
  <si>
    <t>Montgomery-IL200760</t>
  </si>
  <si>
    <t>Morgan-IL200760</t>
  </si>
  <si>
    <t>Moultrie-IL200760</t>
  </si>
  <si>
    <t>Ogle-IL200760</t>
  </si>
  <si>
    <t>Peoria-IL200760</t>
  </si>
  <si>
    <t>Perry-IL200760</t>
  </si>
  <si>
    <t>Piatt-IL200760</t>
  </si>
  <si>
    <t>Pike-IL200760</t>
  </si>
  <si>
    <t>Pope-IL200760</t>
  </si>
  <si>
    <t>Pulaski-IL200760</t>
  </si>
  <si>
    <t>Putnam-IL200760</t>
  </si>
  <si>
    <t>Randolph-IL200760</t>
  </si>
  <si>
    <t>Richland-IL200760</t>
  </si>
  <si>
    <t>Rock Island-IL200760</t>
  </si>
  <si>
    <t>St. Clair-IL200760</t>
  </si>
  <si>
    <t>Saline-IL200760</t>
  </si>
  <si>
    <t>Sangamon-IL200760</t>
  </si>
  <si>
    <t>Schuyler-IL200760</t>
  </si>
  <si>
    <t>Scott-IL200760</t>
  </si>
  <si>
    <t>Shelby-IL200760</t>
  </si>
  <si>
    <t>Stark-IL200760</t>
  </si>
  <si>
    <t>Stephenson-IL200760</t>
  </si>
  <si>
    <t>Tazewell-IL200760</t>
  </si>
  <si>
    <t>Union-IL200760</t>
  </si>
  <si>
    <t>Vermilion-IL200760</t>
  </si>
  <si>
    <t>Wabash-IL200760</t>
  </si>
  <si>
    <t>Warren-IL200760</t>
  </si>
  <si>
    <t>Washington-IL200760</t>
  </si>
  <si>
    <t>Wayne-IL200760</t>
  </si>
  <si>
    <t>White-IL200760</t>
  </si>
  <si>
    <t>Whiteside-IL200760</t>
  </si>
  <si>
    <t>Will-IL200760</t>
  </si>
  <si>
    <t>Williamson-IL200760</t>
  </si>
  <si>
    <t>Winnebago-IL200760</t>
  </si>
  <si>
    <t>Woodford-IL200760</t>
  </si>
  <si>
    <t>Calhoun-IA200760</t>
  </si>
  <si>
    <t>Carroll-IA200760</t>
  </si>
  <si>
    <t>Cass-IA200760</t>
  </si>
  <si>
    <t>Cedar-IA200760</t>
  </si>
  <si>
    <t>Cerro Gordo-IA200760</t>
  </si>
  <si>
    <t>Cherokee-IA200760</t>
  </si>
  <si>
    <t>Chickasaw-IA200760</t>
  </si>
  <si>
    <t>Clarke-IA200760</t>
  </si>
  <si>
    <t>Clay-IA200760</t>
  </si>
  <si>
    <t>Clayton-IA200760</t>
  </si>
  <si>
    <t>Clinton-IA200760</t>
  </si>
  <si>
    <t>Crawford-IA200760</t>
  </si>
  <si>
    <t>Dallas-IA200760</t>
  </si>
  <si>
    <t>Davis-IA200760</t>
  </si>
  <si>
    <t>Decatur-IA200760</t>
  </si>
  <si>
    <t>Delaware-IA200760</t>
  </si>
  <si>
    <t>Des Moines-IA200760</t>
  </si>
  <si>
    <t>Dickinson-IA200760</t>
  </si>
  <si>
    <t>Dubuque-IA200760</t>
  </si>
  <si>
    <t>Emmet-IA200760</t>
  </si>
  <si>
    <t>Fayette-IA200760</t>
  </si>
  <si>
    <t>Floyd-IA200760</t>
  </si>
  <si>
    <t>Franklin-IA200760</t>
  </si>
  <si>
    <t>Fremont-IA200760</t>
  </si>
  <si>
    <t>Greene-IA200760</t>
  </si>
  <si>
    <t>Grundy-IA200760</t>
  </si>
  <si>
    <t>Guthrie-IA200760</t>
  </si>
  <si>
    <t>Hamilton-IA200760</t>
  </si>
  <si>
    <t>Hancock-IA200760</t>
  </si>
  <si>
    <t>Hardin-IA200760</t>
  </si>
  <si>
    <t>Harrison-IA200760</t>
  </si>
  <si>
    <t>Henry-IA200760</t>
  </si>
  <si>
    <t>Howard-IA200760</t>
  </si>
  <si>
    <t>Humboldt-IA200760</t>
  </si>
  <si>
    <t>Ida-IA200760</t>
  </si>
  <si>
    <t>Iowa-IA200760</t>
  </si>
  <si>
    <t>Jackson-IA200760</t>
  </si>
  <si>
    <t>Jasper-IA200760</t>
  </si>
  <si>
    <t>Jefferson-IA200760</t>
  </si>
  <si>
    <t>Johnson-IA200760</t>
  </si>
  <si>
    <t>Jones-IA200760</t>
  </si>
  <si>
    <t>Keokuk-IA200760</t>
  </si>
  <si>
    <t>Kossuth-IA200760</t>
  </si>
  <si>
    <t>Lee-IA200760</t>
  </si>
  <si>
    <t>Linn-IA200760</t>
  </si>
  <si>
    <t>Louisa-IA200760</t>
  </si>
  <si>
    <t>Lucas-IA200760</t>
  </si>
  <si>
    <t>Lyon-IA200760</t>
  </si>
  <si>
    <t>Madison-IA200760</t>
  </si>
  <si>
    <t>Mahaska-IA200760</t>
  </si>
  <si>
    <t>Marion-IA200760</t>
  </si>
  <si>
    <t>Marshall-IA200760</t>
  </si>
  <si>
    <t>Mills-IA200760</t>
  </si>
  <si>
    <t>Mitchell-IA200760</t>
  </si>
  <si>
    <t>Monona-IA200760</t>
  </si>
  <si>
    <t>Monroe-IA200760</t>
  </si>
  <si>
    <t>Montgomery-IA200760</t>
  </si>
  <si>
    <t>Muscatine-IA200760</t>
  </si>
  <si>
    <t>O'Brien-IA200760</t>
  </si>
  <si>
    <t>Osceola-IA200760</t>
  </si>
  <si>
    <t>Page-IA200760</t>
  </si>
  <si>
    <t>Palo Alto-IA200760</t>
  </si>
  <si>
    <t>Plymouth-IA200760</t>
  </si>
  <si>
    <t>Pocahontas-IA200760</t>
  </si>
  <si>
    <t>Polk-IA200760</t>
  </si>
  <si>
    <t>Pottawattamie-IA200760</t>
  </si>
  <si>
    <t>Poweshiek-IA200760</t>
  </si>
  <si>
    <t>Ringgold-IA200760</t>
  </si>
  <si>
    <t>Sac-IA200760</t>
  </si>
  <si>
    <t>Scott-IA200760</t>
  </si>
  <si>
    <t>Shelby-IA200760</t>
  </si>
  <si>
    <t>Sioux-IA200760</t>
  </si>
  <si>
    <t>Story-IA200760</t>
  </si>
  <si>
    <t>Tama-IA200760</t>
  </si>
  <si>
    <t>Taylor-IA200760</t>
  </si>
  <si>
    <t>Union-IA200760</t>
  </si>
  <si>
    <t>Van Buren-IA200760</t>
  </si>
  <si>
    <t>Wapello-IA200760</t>
  </si>
  <si>
    <t>Warren-IA200760</t>
  </si>
  <si>
    <t>Washington-IA200760</t>
  </si>
  <si>
    <t>Wayne-IA200760</t>
  </si>
  <si>
    <t>Webster-IA200760</t>
  </si>
  <si>
    <t>Winnebago-IA200760</t>
  </si>
  <si>
    <t>Winneshiek-IA200760</t>
  </si>
  <si>
    <t>Woodbury-IA200760</t>
  </si>
  <si>
    <t>Worth-IA200760</t>
  </si>
  <si>
    <t>Wright-IA200760</t>
  </si>
  <si>
    <t>Allen-KS200760</t>
  </si>
  <si>
    <t>Anderson-KS200760</t>
  </si>
  <si>
    <t>Atchison-KS200760</t>
  </si>
  <si>
    <t>Barber-KS200760</t>
  </si>
  <si>
    <t>Barton-KS200760</t>
  </si>
  <si>
    <t>Bourbon-KS200760</t>
  </si>
  <si>
    <t>Brown-KS200760</t>
  </si>
  <si>
    <t>Butler-KS200760</t>
  </si>
  <si>
    <t>Chase-KS200760</t>
  </si>
  <si>
    <t>Chautauqua-KS200760</t>
  </si>
  <si>
    <t>Cherokee-KS200760</t>
  </si>
  <si>
    <t>Cheyenne-KS200760</t>
  </si>
  <si>
    <t>Clark-KS200760</t>
  </si>
  <si>
    <t>Clay-KS200760</t>
  </si>
  <si>
    <t>Cloud-KS200760</t>
  </si>
  <si>
    <t>Coffey-KS200760</t>
  </si>
  <si>
    <t>Comanche-KS200760</t>
  </si>
  <si>
    <t>Cowley-KS200760</t>
  </si>
  <si>
    <t>Crawford-KS200760</t>
  </si>
  <si>
    <t>Decatur-KS200760</t>
  </si>
  <si>
    <t>Dickinson-KS200760</t>
  </si>
  <si>
    <t>Doniphan-KS200760</t>
  </si>
  <si>
    <t>Douglas-KS200760</t>
  </si>
  <si>
    <t>Edwards-KS200760</t>
  </si>
  <si>
    <t>Elk-KS200760</t>
  </si>
  <si>
    <t>Ellis-KS200760</t>
  </si>
  <si>
    <t>Ellsworth-KS200760</t>
  </si>
  <si>
    <t>Finney-KS200760</t>
  </si>
  <si>
    <t>Ford-KS200760</t>
  </si>
  <si>
    <t>Franklin-KS200760</t>
  </si>
  <si>
    <t>Geary-KS200760</t>
  </si>
  <si>
    <t>Gove-KS200760</t>
  </si>
  <si>
    <t>Graham-KS200760</t>
  </si>
  <si>
    <t>Grant-KS200760</t>
  </si>
  <si>
    <t>Gray-KS200760</t>
  </si>
  <si>
    <t>Greeley-KS200760</t>
  </si>
  <si>
    <t>Greenwood-KS200760</t>
  </si>
  <si>
    <t>Hamilton-KS200760</t>
  </si>
  <si>
    <t>Harper-KS200760</t>
  </si>
  <si>
    <t>Harvey-KS200760</t>
  </si>
  <si>
    <t>Haskell-KS200760</t>
  </si>
  <si>
    <t>Hodgeman-KS200760</t>
  </si>
  <si>
    <t>Jackson-KS200760</t>
  </si>
  <si>
    <t>Jefferson-KS200760</t>
  </si>
  <si>
    <t>Jewell-KS200760</t>
  </si>
  <si>
    <t>Johnson-KS200760</t>
  </si>
  <si>
    <t>Kearny-KS200760</t>
  </si>
  <si>
    <t>Kingman-KS200760</t>
  </si>
  <si>
    <t>Kiowa-KS200760</t>
  </si>
  <si>
    <t>Labette-KS200760</t>
  </si>
  <si>
    <t>Lane-KS200760</t>
  </si>
  <si>
    <t>Leavenworth-KS200760</t>
  </si>
  <si>
    <t>Lincoln-KS200760</t>
  </si>
  <si>
    <t>Linn-KS200760</t>
  </si>
  <si>
    <t>Logan-KS200760</t>
  </si>
  <si>
    <t>Lyon-KS200760</t>
  </si>
  <si>
    <t>McPherson-KS200760</t>
  </si>
  <si>
    <t>Marion-KS200760</t>
  </si>
  <si>
    <t>Marshall-KS200760</t>
  </si>
  <si>
    <t>Meade-KS200760</t>
  </si>
  <si>
    <t>Miami-KS200760</t>
  </si>
  <si>
    <t>Mitchell-KS200760</t>
  </si>
  <si>
    <t>Montgomery-KS200760</t>
  </si>
  <si>
    <t>Morris-KS200760</t>
  </si>
  <si>
    <t>Morton-KS200760</t>
  </si>
  <si>
    <t>Nemaha-KS200760</t>
  </si>
  <si>
    <t>Neosho-KS200760</t>
  </si>
  <si>
    <t>Ness-KS200760</t>
  </si>
  <si>
    <t>Norton-KS200760</t>
  </si>
  <si>
    <t>Osage-KS200760</t>
  </si>
  <si>
    <t>Osborne-KS200760</t>
  </si>
  <si>
    <t>Ottawa-KS200760</t>
  </si>
  <si>
    <t>Pawnee-KS200760</t>
  </si>
  <si>
    <t>Phillips-KS200760</t>
  </si>
  <si>
    <t>Pottawatomie-KS200760</t>
  </si>
  <si>
    <t>Pratt-KS200760</t>
  </si>
  <si>
    <t>Rawlins-KS200760</t>
  </si>
  <si>
    <t>Reno-KS200760</t>
  </si>
  <si>
    <t>Republic-KS200760</t>
  </si>
  <si>
    <t>Rice-KS200760</t>
  </si>
  <si>
    <t>Riley-KS200760</t>
  </si>
  <si>
    <t>Rooks-KS200760</t>
  </si>
  <si>
    <t>Rush-KS200760</t>
  </si>
  <si>
    <t>Russell-KS200760</t>
  </si>
  <si>
    <t>Saline-KS200760</t>
  </si>
  <si>
    <t>Scott-KS200760</t>
  </si>
  <si>
    <t>Sedgwick-KS200760</t>
  </si>
  <si>
    <t>Seward-KS200760</t>
  </si>
  <si>
    <t>Shawnee-KS200760</t>
  </si>
  <si>
    <t>Sheridan-KS200760</t>
  </si>
  <si>
    <t>Sherman-KS200760</t>
  </si>
  <si>
    <t>Smith-KS200760</t>
  </si>
  <si>
    <t>Stafford-KS200760</t>
  </si>
  <si>
    <t>Stanton-KS200760</t>
  </si>
  <si>
    <t>Stevens-KS200760</t>
  </si>
  <si>
    <t>Sumner-KS200760</t>
  </si>
  <si>
    <t>Thomas-KS200760</t>
  </si>
  <si>
    <t>Trego-KS200760</t>
  </si>
  <si>
    <t>Wabaunsee-KS200760</t>
  </si>
  <si>
    <t>Wallace-KS200760</t>
  </si>
  <si>
    <t>Washington-KS200760</t>
  </si>
  <si>
    <t>Wichita-KS200760</t>
  </si>
  <si>
    <t>Wilson-KS200760</t>
  </si>
  <si>
    <t>Woodson-KS200760</t>
  </si>
  <si>
    <t>Wyandotte-KS200760</t>
  </si>
  <si>
    <t>Adair-KY200760</t>
  </si>
  <si>
    <t>Allen-KY200760</t>
  </si>
  <si>
    <t>Anderson-KY200760</t>
  </si>
  <si>
    <t>Ballard-KY200760</t>
  </si>
  <si>
    <t>Barren-KY200760</t>
  </si>
  <si>
    <t>Bath-KY200760</t>
  </si>
  <si>
    <t>Bell-KY200760</t>
  </si>
  <si>
    <t>Boone-KY200760</t>
  </si>
  <si>
    <t>Bourbon-KY200760</t>
  </si>
  <si>
    <t>Boyd-KY200760</t>
  </si>
  <si>
    <t>Boyle-KY200760</t>
  </si>
  <si>
    <t>Bracken-KY200760</t>
  </si>
  <si>
    <t>Breathitt-KY200760</t>
  </si>
  <si>
    <t>Breckinridge-KY200760</t>
  </si>
  <si>
    <t>Bullitt-KY200760</t>
  </si>
  <si>
    <t>Butler-KY200760</t>
  </si>
  <si>
    <t>Caldwell-KY200760</t>
  </si>
  <si>
    <t>Calloway-KY200760</t>
  </si>
  <si>
    <t>Campbell-KY200760</t>
  </si>
  <si>
    <t>Carlisle-KY200760</t>
  </si>
  <si>
    <t>Carroll-KY200760</t>
  </si>
  <si>
    <t>Carter-KY200760</t>
  </si>
  <si>
    <t>Casey-KY200760</t>
  </si>
  <si>
    <t>Christian-KY200760</t>
  </si>
  <si>
    <t>Clark-KY200760</t>
  </si>
  <si>
    <t>Clay-KY200760</t>
  </si>
  <si>
    <t>Clinton-KY200760</t>
  </si>
  <si>
    <t>Crittenden-KY200760</t>
  </si>
  <si>
    <t>Cumberland-KY200760</t>
  </si>
  <si>
    <t>Daviess-KY200760</t>
  </si>
  <si>
    <t>Edmonson-KY200760</t>
  </si>
  <si>
    <t>Elliott-KY200760</t>
  </si>
  <si>
    <t>Estill-KY200760</t>
  </si>
  <si>
    <t>Fayette-KY200760</t>
  </si>
  <si>
    <t>Fleming-KY200760</t>
  </si>
  <si>
    <t>Floyd-KY200760</t>
  </si>
  <si>
    <t>Franklin-KY200760</t>
  </si>
  <si>
    <t>Fulton-KY200760</t>
  </si>
  <si>
    <t>Gallatin-KY200760</t>
  </si>
  <si>
    <t>Garrard-KY200760</t>
  </si>
  <si>
    <t>Grant-KY200760</t>
  </si>
  <si>
    <t>Graves-KY200760</t>
  </si>
  <si>
    <t>Grayson-KY200760</t>
  </si>
  <si>
    <t>Green-KY200760</t>
  </si>
  <si>
    <t>Greenup-KY200760</t>
  </si>
  <si>
    <t>Hancock-KY200760</t>
  </si>
  <si>
    <t>Hardin-KY200760</t>
  </si>
  <si>
    <t>Harlan-KY200760</t>
  </si>
  <si>
    <t>Harrison-KY200760</t>
  </si>
  <si>
    <t>Hart-KY200760</t>
  </si>
  <si>
    <t>Henderson-KY200760</t>
  </si>
  <si>
    <t>Henry-KY200760</t>
  </si>
  <si>
    <t>Hickman-KY200760</t>
  </si>
  <si>
    <t>Hopkins-KY200760</t>
  </si>
  <si>
    <t>Jackson-KY200760</t>
  </si>
  <si>
    <t>Jefferson-KY200760</t>
  </si>
  <si>
    <t>Jessamine-KY200760</t>
  </si>
  <si>
    <t>Johnson-KY200760</t>
  </si>
  <si>
    <t>Kenton-KY200760</t>
  </si>
  <si>
    <t>Knott-KY200760</t>
  </si>
  <si>
    <t>Knox-KY200760</t>
  </si>
  <si>
    <t>Larue-KY200760</t>
  </si>
  <si>
    <t>Laurel-KY200760</t>
  </si>
  <si>
    <t>Lawrence-KY200760</t>
  </si>
  <si>
    <t>Lee-KY200760</t>
  </si>
  <si>
    <t>Leslie-KY200760</t>
  </si>
  <si>
    <t>Letcher-KY200760</t>
  </si>
  <si>
    <t>Lewis-KY200760</t>
  </si>
  <si>
    <t>Lincoln-KY200760</t>
  </si>
  <si>
    <t>Livingston-KY200760</t>
  </si>
  <si>
    <t>Logan-KY200760</t>
  </si>
  <si>
    <t>Lyon-KY200760</t>
  </si>
  <si>
    <t>McCracken-KY200760</t>
  </si>
  <si>
    <t>McCreary-KY200760</t>
  </si>
  <si>
    <t>McLean-KY200760</t>
  </si>
  <si>
    <t>Madison-KY200760</t>
  </si>
  <si>
    <t>Magoffin-KY200760</t>
  </si>
  <si>
    <t>Marion-KY200760</t>
  </si>
  <si>
    <t>Marshall-KY200760</t>
  </si>
  <si>
    <t>Martin-KY200760</t>
  </si>
  <si>
    <t>Mason-KY200760</t>
  </si>
  <si>
    <t>Meade-KY200760</t>
  </si>
  <si>
    <t>Menifee-KY200760</t>
  </si>
  <si>
    <t>Mercer-KY200760</t>
  </si>
  <si>
    <t>Metcalfe-KY200760</t>
  </si>
  <si>
    <t>Monroe-KY200760</t>
  </si>
  <si>
    <t>Montgomery-KY200760</t>
  </si>
  <si>
    <t>Morgan-KY200760</t>
  </si>
  <si>
    <t>Muhlenberg-KY200760</t>
  </si>
  <si>
    <t>Nelson-KY200760</t>
  </si>
  <si>
    <t>Nicholas-KY200760</t>
  </si>
  <si>
    <t>Ohio-KY200760</t>
  </si>
  <si>
    <t>Oldham-KY200760</t>
  </si>
  <si>
    <t>Owen-KY200760</t>
  </si>
  <si>
    <t>Owsley-KY200760</t>
  </si>
  <si>
    <t>Pendleton-KY200760</t>
  </si>
  <si>
    <t>Perry-KY200760</t>
  </si>
  <si>
    <t>Pike-KY200760</t>
  </si>
  <si>
    <t>Powell-KY200760</t>
  </si>
  <si>
    <t>Pulaski-KY200760</t>
  </si>
  <si>
    <t>Robertson-KY200760</t>
  </si>
  <si>
    <t>Rockcastle-KY200760</t>
  </si>
  <si>
    <t>Rowan-KY200760</t>
  </si>
  <si>
    <t>Russell-KY200760</t>
  </si>
  <si>
    <t>Scott-KY200760</t>
  </si>
  <si>
    <t>Shelby-KY200760</t>
  </si>
  <si>
    <t>Simpson-KY200760</t>
  </si>
  <si>
    <t>Spencer-KY200760</t>
  </si>
  <si>
    <t>Taylor-KY200760</t>
  </si>
  <si>
    <t>Todd-KY200760</t>
  </si>
  <si>
    <t>Trigg-KY200760</t>
  </si>
  <si>
    <t>Trimble-KY200760</t>
  </si>
  <si>
    <t>Union-KY200760</t>
  </si>
  <si>
    <t>Warren-KY200760</t>
  </si>
  <si>
    <t>Washington-KY200760</t>
  </si>
  <si>
    <t>Wayne-KY200760</t>
  </si>
  <si>
    <t>Webster-KY200760</t>
  </si>
  <si>
    <t>Whitley-KY200760</t>
  </si>
  <si>
    <t>Wolfe-KY200760</t>
  </si>
  <si>
    <t>Woodford-KY200760</t>
  </si>
  <si>
    <t>Acadia Parish-LA200760</t>
  </si>
  <si>
    <t>Allen Parish-LA200760</t>
  </si>
  <si>
    <t>Ascension Parish-LA200760</t>
  </si>
  <si>
    <t>Assumption Parish-LA200760</t>
  </si>
  <si>
    <t>Avoyelles Parish-LA200760</t>
  </si>
  <si>
    <t>Beauregard Parish-LA200760</t>
  </si>
  <si>
    <t>Bienville Parish-LA200760</t>
  </si>
  <si>
    <t>Bossier Parish-LA200760</t>
  </si>
  <si>
    <t>Caddo Parish-LA200760</t>
  </si>
  <si>
    <t>Calcasieu Parish-LA200760</t>
  </si>
  <si>
    <t>Caldwell Parish-LA200760</t>
  </si>
  <si>
    <t>Cameron Parish-LA200760</t>
  </si>
  <si>
    <t>Catahoula Parish-LA200760</t>
  </si>
  <si>
    <t>Claiborne Parish-LA200760</t>
  </si>
  <si>
    <t>Concordia Parish-LA200760</t>
  </si>
  <si>
    <t>De Soto Parish-LA200760</t>
  </si>
  <si>
    <t>East Baton Rouge Parish-LA200760</t>
  </si>
  <si>
    <t>East Carroll Parish-LA200760</t>
  </si>
  <si>
    <t>East Feliciana Parish-LA200760</t>
  </si>
  <si>
    <t>Evangeline Parish-LA200760</t>
  </si>
  <si>
    <t>Franklin Parish-LA200760</t>
  </si>
  <si>
    <t>Grant Parish-LA200760</t>
  </si>
  <si>
    <t>Iberia Parish-LA200760</t>
  </si>
  <si>
    <t>Iberville Parish-LA200760</t>
  </si>
  <si>
    <t>Jackson Parish-LA200760</t>
  </si>
  <si>
    <t>Jefferson Parish-LA200760</t>
  </si>
  <si>
    <t>Jefferson Davis Parish-LA200760</t>
  </si>
  <si>
    <t>Lafayette Parish-LA200760</t>
  </si>
  <si>
    <t>Lafourche Parish-LA200760</t>
  </si>
  <si>
    <t>La Salle Parish-LA200760</t>
  </si>
  <si>
    <t>Lincoln Parish-LA200760</t>
  </si>
  <si>
    <t>Livingston Parish-LA200760</t>
  </si>
  <si>
    <t>Madison Parish-LA200760</t>
  </si>
  <si>
    <t>Morehouse Parish-LA200760</t>
  </si>
  <si>
    <t>Natchitoches Parish-LA200760</t>
  </si>
  <si>
    <t>Orleans Parish-LA200760</t>
  </si>
  <si>
    <t>Ouachita Parish-LA200760</t>
  </si>
  <si>
    <t>Plaquemines Parish-LA200760</t>
  </si>
  <si>
    <t>Pointe Coupee Parish-LA200760</t>
  </si>
  <si>
    <t>Rapides Parish-LA200760</t>
  </si>
  <si>
    <t>Red River Parish-LA200760</t>
  </si>
  <si>
    <t>Richland Parish-LA200760</t>
  </si>
  <si>
    <t>Sabine Parish-LA200760</t>
  </si>
  <si>
    <t>St. Bernard Parish-LA200760</t>
  </si>
  <si>
    <t>St. Charles Parish-LA200760</t>
  </si>
  <si>
    <t>St. Helena Parish-LA200760</t>
  </si>
  <si>
    <t>St. James Parish-LA200760</t>
  </si>
  <si>
    <t>St. John the Baptist Parish-LA200760</t>
  </si>
  <si>
    <t>St. Landry Parish-LA200760</t>
  </si>
  <si>
    <t>St. Martin Parish-LA200760</t>
  </si>
  <si>
    <t>St. Mary Parish-LA200760</t>
  </si>
  <si>
    <t>St. Tammany Parish-LA200760</t>
  </si>
  <si>
    <t>Tangipahoa Parish-LA200760</t>
  </si>
  <si>
    <t>Tensas Parish-LA200760</t>
  </si>
  <si>
    <t>Terrebonne Parish-LA200760</t>
  </si>
  <si>
    <t>Union Parish-LA200760</t>
  </si>
  <si>
    <t>Vermilion Parish-LA200760</t>
  </si>
  <si>
    <t>Vernon Parish-LA200760</t>
  </si>
  <si>
    <t>Washington Parish-LA200760</t>
  </si>
  <si>
    <t>Webster Parish-LA200760</t>
  </si>
  <si>
    <t>West Baton Rouge Parish-LA200760</t>
  </si>
  <si>
    <t>West Carroll Parish-LA200760</t>
  </si>
  <si>
    <t>West Feliciana Parish-LA200760</t>
  </si>
  <si>
    <t>Winn Parish-LA200760</t>
  </si>
  <si>
    <t>Calhoun-MI200760</t>
  </si>
  <si>
    <t>Cass-MI200760</t>
  </si>
  <si>
    <t>Charlevoix-MI200760</t>
  </si>
  <si>
    <t>Cheboygan-MI200760</t>
  </si>
  <si>
    <t>Chippewa-MI200760</t>
  </si>
  <si>
    <t>Clare-MI200760</t>
  </si>
  <si>
    <t>Clinton-MI200760</t>
  </si>
  <si>
    <t>Crawford-MI200760</t>
  </si>
  <si>
    <t>Delta-MI200760</t>
  </si>
  <si>
    <t>Dickinson-MI200760</t>
  </si>
  <si>
    <t>Eaton-MI200760</t>
  </si>
  <si>
    <t>Emmet-MI200760</t>
  </si>
  <si>
    <t>Genesee-MI200760</t>
  </si>
  <si>
    <t>Gladwin-MI200760</t>
  </si>
  <si>
    <t>Gogebic-MI200760</t>
  </si>
  <si>
    <t>Grand Traverse-MI200760</t>
  </si>
  <si>
    <t>Gratiot-MI200760</t>
  </si>
  <si>
    <t>Hillsdale-MI200760</t>
  </si>
  <si>
    <t>Houghton-MI200760</t>
  </si>
  <si>
    <t>Huron-MI200760</t>
  </si>
  <si>
    <t>Ingham-MI200760</t>
  </si>
  <si>
    <t>Ionia-MI200760</t>
  </si>
  <si>
    <t>Iosco-MI200760</t>
  </si>
  <si>
    <t>Iron-MI200760</t>
  </si>
  <si>
    <t>Isabella-MI200760</t>
  </si>
  <si>
    <t>Jackson-MI200760</t>
  </si>
  <si>
    <t>Kalamazoo-MI200760</t>
  </si>
  <si>
    <t>Kalkaska-MI200760</t>
  </si>
  <si>
    <t>Kent-MI200760</t>
  </si>
  <si>
    <t>Keweenaw-MI200760</t>
  </si>
  <si>
    <t>Lake-MI200760</t>
  </si>
  <si>
    <t>Lapeer-MI200760</t>
  </si>
  <si>
    <t>Leelanau-MI200760</t>
  </si>
  <si>
    <t>Lenawee-MI200760</t>
  </si>
  <si>
    <t>Livingston-MI200760</t>
  </si>
  <si>
    <t>Luce-MI200760</t>
  </si>
  <si>
    <t>Mackinac-MI200760</t>
  </si>
  <si>
    <t>Macomb-MI200760</t>
  </si>
  <si>
    <t>Manistee-MI200760</t>
  </si>
  <si>
    <t>Marquette-MI200760</t>
  </si>
  <si>
    <t>Mason-MI200760</t>
  </si>
  <si>
    <t>Mecosta-MI200760</t>
  </si>
  <si>
    <t>Menominee-MI200760</t>
  </si>
  <si>
    <t>Midland-MI200760</t>
  </si>
  <si>
    <t>Missaukee-MI200760</t>
  </si>
  <si>
    <t>Monroe-MI200760</t>
  </si>
  <si>
    <t>Montcalm-MI200760</t>
  </si>
  <si>
    <t>Montmorency-MI200760</t>
  </si>
  <si>
    <t>Muskegon-MI200760</t>
  </si>
  <si>
    <t>Newaygo-MI200760</t>
  </si>
  <si>
    <t>Oakland-MI200760</t>
  </si>
  <si>
    <t>Oceana-MI200760</t>
  </si>
  <si>
    <t>Ogemaw-MI200760</t>
  </si>
  <si>
    <t>Ontonagon-MI200760</t>
  </si>
  <si>
    <t>Osceola-MI200760</t>
  </si>
  <si>
    <t>Oscoda-MI200760</t>
  </si>
  <si>
    <t>Otsego-MI200760</t>
  </si>
  <si>
    <t>Ottawa-MI200760</t>
  </si>
  <si>
    <t>Presque Isle-MI200760</t>
  </si>
  <si>
    <t>Roscommon-MI200760</t>
  </si>
  <si>
    <t>Saginaw-MI200760</t>
  </si>
  <si>
    <t>St. Clair-MI200760</t>
  </si>
  <si>
    <t>St. Joseph-MI200760</t>
  </si>
  <si>
    <t>Sanilac-MI200760</t>
  </si>
  <si>
    <t>Schoolcraft-MI200760</t>
  </si>
  <si>
    <t>Shiawassee-MI200760</t>
  </si>
  <si>
    <t>Tuscola-MI200760</t>
  </si>
  <si>
    <t>Van Buren-MI200760</t>
  </si>
  <si>
    <t>Washtenaw-MI200760</t>
  </si>
  <si>
    <t>Wayne-MI200760</t>
  </si>
  <si>
    <t>Wexford-MI200760</t>
  </si>
  <si>
    <t>Carlton-MN200760</t>
  </si>
  <si>
    <t>Carver-MN200760</t>
  </si>
  <si>
    <t>Cass-MN200760</t>
  </si>
  <si>
    <t>Chippewa-MN200760</t>
  </si>
  <si>
    <t>Chisago-MN200760</t>
  </si>
  <si>
    <t>Clay-MN200760</t>
  </si>
  <si>
    <t>Clearwater-MN200760</t>
  </si>
  <si>
    <t>Cook-MN200760</t>
  </si>
  <si>
    <t>Cottonwood-MN200760</t>
  </si>
  <si>
    <t>Crow Wing-MN200760</t>
  </si>
  <si>
    <t>Dakota-MN200760</t>
  </si>
  <si>
    <t>Dodge-MN200760</t>
  </si>
  <si>
    <t>Douglas-MN200760</t>
  </si>
  <si>
    <t>Faribault-MN200760</t>
  </si>
  <si>
    <t>Fillmore-MN200760</t>
  </si>
  <si>
    <t>Freeborn-MN200760</t>
  </si>
  <si>
    <t>Goodhue-MN200760</t>
  </si>
  <si>
    <t>Grant-MN200760</t>
  </si>
  <si>
    <t>Hennepin-MN200760</t>
  </si>
  <si>
    <t>Houston-MN200760</t>
  </si>
  <si>
    <t>Hubbard-MN200760</t>
  </si>
  <si>
    <t>Isanti-MN200760</t>
  </si>
  <si>
    <t>Itasca-MN200760</t>
  </si>
  <si>
    <t>Jackson-MN200760</t>
  </si>
  <si>
    <t>Kanabec-MN200760</t>
  </si>
  <si>
    <t>Kandiyohi-MN200760</t>
  </si>
  <si>
    <t>Kittson-MN200760</t>
  </si>
  <si>
    <t>Koochiching-MN200760</t>
  </si>
  <si>
    <t>Lac qui Parle-MN200760</t>
  </si>
  <si>
    <t>Lake-MN200760</t>
  </si>
  <si>
    <t>Lake of the Woods-MN200760</t>
  </si>
  <si>
    <t>Le Sueur-MN200760</t>
  </si>
  <si>
    <t>Lincoln-MN200760</t>
  </si>
  <si>
    <t>Lyon-MN200760</t>
  </si>
  <si>
    <t>McLeod-MN200760</t>
  </si>
  <si>
    <t>Mahnomen-MN200760</t>
  </si>
  <si>
    <t>Marshall-MN200760</t>
  </si>
  <si>
    <t>Martin-MN200760</t>
  </si>
  <si>
    <t>Meeker-MN200760</t>
  </si>
  <si>
    <t>Mille Lacs-MN200760</t>
  </si>
  <si>
    <t>Morrison-MN200760</t>
  </si>
  <si>
    <t>Mower-MN200760</t>
  </si>
  <si>
    <t>Murray-MN200760</t>
  </si>
  <si>
    <t>Nicollet-MN200760</t>
  </si>
  <si>
    <t>Nobles-MN200760</t>
  </si>
  <si>
    <t>Norman-MN200760</t>
  </si>
  <si>
    <t>Olmsted-MN200760</t>
  </si>
  <si>
    <t>Otter Tail-MN200760</t>
  </si>
  <si>
    <t>Pennington-MN200760</t>
  </si>
  <si>
    <t>Pine-MN200760</t>
  </si>
  <si>
    <t>Pipestone-MN200760</t>
  </si>
  <si>
    <t>Polk-MN200760</t>
  </si>
  <si>
    <t>Pope-MN200760</t>
  </si>
  <si>
    <t>Ramsey-MN200760</t>
  </si>
  <si>
    <t>Red Lake-MN200760</t>
  </si>
  <si>
    <t>Redwood-MN200760</t>
  </si>
  <si>
    <t>Renville-MN200760</t>
  </si>
  <si>
    <t>Rice-MN200760</t>
  </si>
  <si>
    <t>Rock-MN200760</t>
  </si>
  <si>
    <t>Roseau-MN200760</t>
  </si>
  <si>
    <t>St. Louis-MN200760</t>
  </si>
  <si>
    <t>Scott-MN200760</t>
  </si>
  <si>
    <t>Sherburne-MN200760</t>
  </si>
  <si>
    <t>Sibley-MN200760</t>
  </si>
  <si>
    <t>Stearns-MN200760</t>
  </si>
  <si>
    <t>Steele-MN200760</t>
  </si>
  <si>
    <t>Stevens-MN200760</t>
  </si>
  <si>
    <t>Swift-MN200760</t>
  </si>
  <si>
    <t>Todd-MN200760</t>
  </si>
  <si>
    <t>Traverse-MN200760</t>
  </si>
  <si>
    <t>Wabasha-MN200760</t>
  </si>
  <si>
    <t>Wadena-MN200760</t>
  </si>
  <si>
    <t>Waseca-MN200760</t>
  </si>
  <si>
    <t>Washington-MN200760</t>
  </si>
  <si>
    <t>Watonwan-MN200760</t>
  </si>
  <si>
    <t>Wilkin-MN200760</t>
  </si>
  <si>
    <t>Winona-MN200760</t>
  </si>
  <si>
    <t>Wright-MN200760</t>
  </si>
  <si>
    <t>Yellow Medicine-MN200760</t>
  </si>
  <si>
    <t>Callaway-MO200760</t>
  </si>
  <si>
    <t>Camden-MO200760</t>
  </si>
  <si>
    <t>Cape Girardeau-MO200760</t>
  </si>
  <si>
    <t>Carroll-MO200760</t>
  </si>
  <si>
    <t>Carter-MO200760</t>
  </si>
  <si>
    <t>Cass-MO200760</t>
  </si>
  <si>
    <t>Cedar-MO200760</t>
  </si>
  <si>
    <t>Chariton-MO200760</t>
  </si>
  <si>
    <t>Christian-MO200760</t>
  </si>
  <si>
    <t>Clark-MO200760</t>
  </si>
  <si>
    <t>Clay-MO200760</t>
  </si>
  <si>
    <t>Clinton-MO200760</t>
  </si>
  <si>
    <t>Cole-MO200760</t>
  </si>
  <si>
    <t>Cooper-MO200760</t>
  </si>
  <si>
    <t>Crawford-MO200760</t>
  </si>
  <si>
    <t>Sullivan part-MO200760</t>
  </si>
  <si>
    <t>Dade-MO200760</t>
  </si>
  <si>
    <t>Dallas-MO200760</t>
  </si>
  <si>
    <t>Daviess-MO200760</t>
  </si>
  <si>
    <t>DeKalb-MO200760</t>
  </si>
  <si>
    <t>Dent-MO200760</t>
  </si>
  <si>
    <t>Douglas-MO200760</t>
  </si>
  <si>
    <t>Dunklin-MO200760</t>
  </si>
  <si>
    <t>Franklin-MO200760</t>
  </si>
  <si>
    <t>Gasconade-MO200760</t>
  </si>
  <si>
    <t>Gentry-MO200760</t>
  </si>
  <si>
    <t>Greene-MO200760</t>
  </si>
  <si>
    <t>Grundy-MO200760</t>
  </si>
  <si>
    <t>Harrison-MO200760</t>
  </si>
  <si>
    <t>Henry-MO200760</t>
  </si>
  <si>
    <t>Hickory-MO200760</t>
  </si>
  <si>
    <t>Holt-MO200760</t>
  </si>
  <si>
    <t>Howard-MO200760</t>
  </si>
  <si>
    <t>Howell-MO200760</t>
  </si>
  <si>
    <t>Iron-MO200760</t>
  </si>
  <si>
    <t>Jackson-MO200760</t>
  </si>
  <si>
    <t>Jasper-MO200760</t>
  </si>
  <si>
    <t>Jefferson-MO200760</t>
  </si>
  <si>
    <t>Johnson-MO200760</t>
  </si>
  <si>
    <t>Knox-MO200760</t>
  </si>
  <si>
    <t>Laclede-MO200760</t>
  </si>
  <si>
    <t>Lafayette-MO200760</t>
  </si>
  <si>
    <t>Lawrence-MO200760</t>
  </si>
  <si>
    <t>Lewis-MO200760</t>
  </si>
  <si>
    <t>Lincoln-MO200760</t>
  </si>
  <si>
    <t>Linn-MO200760</t>
  </si>
  <si>
    <t>Livingston-MO200760</t>
  </si>
  <si>
    <t>McDonald-MO200760</t>
  </si>
  <si>
    <t>Macon-MO200760</t>
  </si>
  <si>
    <t>Madison-MO200760</t>
  </si>
  <si>
    <t>Maries-MO200760</t>
  </si>
  <si>
    <t>Marion-MO200760</t>
  </si>
  <si>
    <t>Mercer-MO200760</t>
  </si>
  <si>
    <t>Miller-MO200760</t>
  </si>
  <si>
    <t>Mississippi-MO200760</t>
  </si>
  <si>
    <t>Moniteau-MO200760</t>
  </si>
  <si>
    <t>Monroe-MO200760</t>
  </si>
  <si>
    <t>Montgomery-MO200760</t>
  </si>
  <si>
    <t>Morgan-MO200760</t>
  </si>
  <si>
    <t>New Madrid-MO200760</t>
  </si>
  <si>
    <t>Newton-MO200760</t>
  </si>
  <si>
    <t>Nodaway-MO200760</t>
  </si>
  <si>
    <t>Oregon-MO200760</t>
  </si>
  <si>
    <t>Osage-MO200760</t>
  </si>
  <si>
    <t>Ozark-MO200760</t>
  </si>
  <si>
    <t>Pemiscot-MO200760</t>
  </si>
  <si>
    <t>Perry-MO200760</t>
  </si>
  <si>
    <t>Pettis-MO200760</t>
  </si>
  <si>
    <t>Phelps-MO200760</t>
  </si>
  <si>
    <t>Pike-MO200760</t>
  </si>
  <si>
    <t>Platte-MO200760</t>
  </si>
  <si>
    <t>Polk-MO200760</t>
  </si>
  <si>
    <t>Pulaski-MO200760</t>
  </si>
  <si>
    <t>Putnam-MO200760</t>
  </si>
  <si>
    <t>Ralls-MO200760</t>
  </si>
  <si>
    <t>Randolph-MO200760</t>
  </si>
  <si>
    <t>Ray-MO200760</t>
  </si>
  <si>
    <t>Reynolds-MO200760</t>
  </si>
  <si>
    <t>Ripley-MO200760</t>
  </si>
  <si>
    <t>St. Charles-MO200760</t>
  </si>
  <si>
    <t>St. Clair-MO200760</t>
  </si>
  <si>
    <t>Ste. Genevieve-MO200760</t>
  </si>
  <si>
    <t>St. Francois-MO200760</t>
  </si>
  <si>
    <t>St. Louis-MO200760</t>
  </si>
  <si>
    <t>Saline-MO200760</t>
  </si>
  <si>
    <t>Schuyler-MO200760</t>
  </si>
  <si>
    <t>Scotland-MO200760</t>
  </si>
  <si>
    <t>Scott-MO200760</t>
  </si>
  <si>
    <t>Shannon-MO200760</t>
  </si>
  <si>
    <t>Shelby-MO200760</t>
  </si>
  <si>
    <t>Stoddard-MO200760</t>
  </si>
  <si>
    <t>Stone-MO200760</t>
  </si>
  <si>
    <t>Sullivan-MO200760</t>
  </si>
  <si>
    <t>Taney-MO200760</t>
  </si>
  <si>
    <t>Texas-MO200760</t>
  </si>
  <si>
    <t>Vernon-MO200760</t>
  </si>
  <si>
    <t>Warren-MO200760</t>
  </si>
  <si>
    <t>Washington-MO200760</t>
  </si>
  <si>
    <t>Wayne-MO200760</t>
  </si>
  <si>
    <t>Webster-MO200760</t>
  </si>
  <si>
    <t>Worth-MO200760</t>
  </si>
  <si>
    <t>Wright-MO200760</t>
  </si>
  <si>
    <t>St. Louis city-MO200760</t>
  </si>
  <si>
    <t>Beaverhead-MT200760</t>
  </si>
  <si>
    <t>Big Horn-MT200760</t>
  </si>
  <si>
    <t>Blaine-MT200760</t>
  </si>
  <si>
    <t>Broadwater-MT200760</t>
  </si>
  <si>
    <t>Carbon-MT200760</t>
  </si>
  <si>
    <t>Carter-MT200760</t>
  </si>
  <si>
    <t>Cascade-MT200760</t>
  </si>
  <si>
    <t>Chouteau-MT200760</t>
  </si>
  <si>
    <t>Custer-MT200760</t>
  </si>
  <si>
    <t>Daniels-MT200760</t>
  </si>
  <si>
    <t>Dawson-MT200760</t>
  </si>
  <si>
    <t>Deer Lodge-MT200760</t>
  </si>
  <si>
    <t>Fallon-MT200760</t>
  </si>
  <si>
    <t>Fergus-MT200760</t>
  </si>
  <si>
    <t>Flathead-MT200760</t>
  </si>
  <si>
    <t>Gallatin-MT200760</t>
  </si>
  <si>
    <t>Garfield-MT200760</t>
  </si>
  <si>
    <t>Glacier-MT200760</t>
  </si>
  <si>
    <t>Golden Valley-MT200760</t>
  </si>
  <si>
    <t>Granite-MT200760</t>
  </si>
  <si>
    <t>Hill-MT200760</t>
  </si>
  <si>
    <t>Jefferson-MT200760</t>
  </si>
  <si>
    <t>Judith Basin-MT200760</t>
  </si>
  <si>
    <t>Lake-MT200760</t>
  </si>
  <si>
    <t>Lewis and Clark-MT200760</t>
  </si>
  <si>
    <t>Liberty-MT200760</t>
  </si>
  <si>
    <t>Lincoln-MT200760</t>
  </si>
  <si>
    <t>McCone-MT200760</t>
  </si>
  <si>
    <t>Madison-MT200760</t>
  </si>
  <si>
    <t>Meagher-MT200760</t>
  </si>
  <si>
    <t>Mineral-MT200760</t>
  </si>
  <si>
    <t>Missoula-MT200760</t>
  </si>
  <si>
    <t>Musselshell-MT200760</t>
  </si>
  <si>
    <t>Park-MT200760</t>
  </si>
  <si>
    <t>Petroleum-MT200760</t>
  </si>
  <si>
    <t>Phillips-MT200760</t>
  </si>
  <si>
    <t>Pondera-MT200760</t>
  </si>
  <si>
    <t>Powder River-MT200760</t>
  </si>
  <si>
    <t>Powell-MT200760</t>
  </si>
  <si>
    <t>Prairie-MT200760</t>
  </si>
  <si>
    <t>Ravalli-MT200760</t>
  </si>
  <si>
    <t>Richland-MT200760</t>
  </si>
  <si>
    <t>Roosevelt-MT200760</t>
  </si>
  <si>
    <t>Rosebud-MT200760</t>
  </si>
  <si>
    <t>Sanders-MT200760</t>
  </si>
  <si>
    <t>Sheridan-MT200760</t>
  </si>
  <si>
    <t>Silver Bow-MT200760</t>
  </si>
  <si>
    <t>Stillwater-MT200760</t>
  </si>
  <si>
    <t>Sweet Grass-MT200760</t>
  </si>
  <si>
    <t>Teton-MT200760</t>
  </si>
  <si>
    <t>Toole-MT200760</t>
  </si>
  <si>
    <t>Treasure-MT200760</t>
  </si>
  <si>
    <t>Valley-MT200760</t>
  </si>
  <si>
    <t>Wheatland-MT200760</t>
  </si>
  <si>
    <t>Wibaux-MT200760</t>
  </si>
  <si>
    <t>Yellowstone-MT200760</t>
  </si>
  <si>
    <t>Adams-NE200760</t>
  </si>
  <si>
    <t>Antelope-NE200760</t>
  </si>
  <si>
    <t>Arthur-NE200760</t>
  </si>
  <si>
    <t>Banner-NE200760</t>
  </si>
  <si>
    <t>Blaine-NE200760</t>
  </si>
  <si>
    <t>Boone-NE200760</t>
  </si>
  <si>
    <t>Box Butte-NE200760</t>
  </si>
  <si>
    <t>Boyd-NE200760</t>
  </si>
  <si>
    <t>Brown-NE200760</t>
  </si>
  <si>
    <t>Buffalo-NE200760</t>
  </si>
  <si>
    <t>Burt-NE200760</t>
  </si>
  <si>
    <t>Butler-NE200760</t>
  </si>
  <si>
    <t>Cass-NE200760</t>
  </si>
  <si>
    <t>Cedar-NE200760</t>
  </si>
  <si>
    <t>Chase-NE200760</t>
  </si>
  <si>
    <t>Cherry-NE200760</t>
  </si>
  <si>
    <t>Cheyenne-NE200760</t>
  </si>
  <si>
    <t>Clay-NE200760</t>
  </si>
  <si>
    <t>Colfax-NE200760</t>
  </si>
  <si>
    <t>Cuming-NE200760</t>
  </si>
  <si>
    <t>Custer-NE200760</t>
  </si>
  <si>
    <t>Dakota-NE200760</t>
  </si>
  <si>
    <t>Dawes-NE200760</t>
  </si>
  <si>
    <t>Dawson-NE200760</t>
  </si>
  <si>
    <t>Deuel-NE200760</t>
  </si>
  <si>
    <t>Dixon-NE200760</t>
  </si>
  <si>
    <t>Dodge-NE200760</t>
  </si>
  <si>
    <t>Douglas-NE200760</t>
  </si>
  <si>
    <t>Dundy-NE200760</t>
  </si>
  <si>
    <t>Fillmore-NE200760</t>
  </si>
  <si>
    <t>Franklin-NE200760</t>
  </si>
  <si>
    <t>Frontier-NE200760</t>
  </si>
  <si>
    <t>Furnas-NE200760</t>
  </si>
  <si>
    <t>Gage-NE200760</t>
  </si>
  <si>
    <t>Garden-NE200760</t>
  </si>
  <si>
    <t>Garfield-NE200760</t>
  </si>
  <si>
    <t>Gosper-NE200760</t>
  </si>
  <si>
    <t>Grant-NE200760</t>
  </si>
  <si>
    <t>Greeley-NE200760</t>
  </si>
  <si>
    <t>Hall-NE200760</t>
  </si>
  <si>
    <t>Hamilton-NE200760</t>
  </si>
  <si>
    <t>Harlan-NE200760</t>
  </si>
  <si>
    <t>Hayes-NE200760</t>
  </si>
  <si>
    <t>Hitchcock-NE200760</t>
  </si>
  <si>
    <t>Holt-NE200760</t>
  </si>
  <si>
    <t>Hooker-NE200760</t>
  </si>
  <si>
    <t>Howard-NE200760</t>
  </si>
  <si>
    <t>Jefferson-NE200760</t>
  </si>
  <si>
    <t>Johnson-NE200760</t>
  </si>
  <si>
    <t>Kearney-NE200760</t>
  </si>
  <si>
    <t>Keith-NE200760</t>
  </si>
  <si>
    <t>Keya Paha-NE200760</t>
  </si>
  <si>
    <t>Kimball-NE200760</t>
  </si>
  <si>
    <t>Knox-NE200760</t>
  </si>
  <si>
    <t>Lancaster-NE200760</t>
  </si>
  <si>
    <t>Lincoln-NE200760</t>
  </si>
  <si>
    <t>Logan-NE200760</t>
  </si>
  <si>
    <t>Loup-NE200760</t>
  </si>
  <si>
    <t>McPherson-NE200760</t>
  </si>
  <si>
    <t>Madison-NE200760</t>
  </si>
  <si>
    <t>Merrick-NE200760</t>
  </si>
  <si>
    <t>Morrill-NE200760</t>
  </si>
  <si>
    <t>Nance-NE200760</t>
  </si>
  <si>
    <t>Nemaha-NE200760</t>
  </si>
  <si>
    <t>Nuckolls-NE200760</t>
  </si>
  <si>
    <t>Otoe-NE200760</t>
  </si>
  <si>
    <t>Pawnee-NE200760</t>
  </si>
  <si>
    <t>Perkins-NE200760</t>
  </si>
  <si>
    <t>Phelps-NE200760</t>
  </si>
  <si>
    <t>Pierce-NE200760</t>
  </si>
  <si>
    <t>Platte-NE200760</t>
  </si>
  <si>
    <t>Polk-NE200760</t>
  </si>
  <si>
    <t>Red Willow-NE200760</t>
  </si>
  <si>
    <t>Richardson-NE200760</t>
  </si>
  <si>
    <t>Rock-NE200760</t>
  </si>
  <si>
    <t>Saline-NE200760</t>
  </si>
  <si>
    <t>Sarpy-NE200760</t>
  </si>
  <si>
    <t>Saunders-NE200760</t>
  </si>
  <si>
    <t>Scotts Bluff-NE200760</t>
  </si>
  <si>
    <t>Seward-NE200760</t>
  </si>
  <si>
    <t>Sheridan-NE200760</t>
  </si>
  <si>
    <t>Sherman-NE200760</t>
  </si>
  <si>
    <t>Sioux-NE200760</t>
  </si>
  <si>
    <t>Stanton-NE200760</t>
  </si>
  <si>
    <t>Thayer-NE200760</t>
  </si>
  <si>
    <t>Thomas-NE200760</t>
  </si>
  <si>
    <t>Thurston-NE200760</t>
  </si>
  <si>
    <t>Valley-NE200760</t>
  </si>
  <si>
    <t>Washington-NE200760</t>
  </si>
  <si>
    <t>Wayne-NE200760</t>
  </si>
  <si>
    <t>Webster-NE200760</t>
  </si>
  <si>
    <t>Wheeler-NE200760</t>
  </si>
  <si>
    <t>York-NE200760</t>
  </si>
  <si>
    <t>Churchill-NV200760</t>
  </si>
  <si>
    <t>Clark-NV200760</t>
  </si>
  <si>
    <t>Douglas-NV200760</t>
  </si>
  <si>
    <t>Elko-NV200760</t>
  </si>
  <si>
    <t>Esmeralda-NV200760</t>
  </si>
  <si>
    <t>Eureka-NV200760</t>
  </si>
  <si>
    <t>Humboldt-NV200760</t>
  </si>
  <si>
    <t>Lander-NV200760</t>
  </si>
  <si>
    <t>Lincoln-NV200760</t>
  </si>
  <si>
    <t>Lyon-NV200760</t>
  </si>
  <si>
    <t>Mineral-NV200760</t>
  </si>
  <si>
    <t>Nye-NV200760</t>
  </si>
  <si>
    <t>Pershing-NV200760</t>
  </si>
  <si>
    <t>Storey-NV200760</t>
  </si>
  <si>
    <t>Washoe-NV200760</t>
  </si>
  <si>
    <t>White Pine-NV200760</t>
  </si>
  <si>
    <t>Carson City-NV200760</t>
  </si>
  <si>
    <t>Bernalillo-NM200760</t>
  </si>
  <si>
    <t>Catron-NM200760</t>
  </si>
  <si>
    <t>Chaves-NM200760</t>
  </si>
  <si>
    <t>Cibola-NM200760</t>
  </si>
  <si>
    <t>Colfax-NM200760</t>
  </si>
  <si>
    <t>Curry-NM200760</t>
  </si>
  <si>
    <t>De Baca-NM200760</t>
  </si>
  <si>
    <t>Dona Ana-NM200760</t>
  </si>
  <si>
    <t>Eddy-NM200760</t>
  </si>
  <si>
    <t>Grant-NM200760</t>
  </si>
  <si>
    <t>Guadalupe-NM200760</t>
  </si>
  <si>
    <t>Harding-NM200760</t>
  </si>
  <si>
    <t>Hidalgo-NM200760</t>
  </si>
  <si>
    <t>Lea-NM200760</t>
  </si>
  <si>
    <t>Lincoln-NM200760</t>
  </si>
  <si>
    <t>Los Alamos-NM200760</t>
  </si>
  <si>
    <t>Luna-NM200760</t>
  </si>
  <si>
    <t>McKinley-NM200760</t>
  </si>
  <si>
    <t>Mora-NM200760</t>
  </si>
  <si>
    <t>Otero-NM200760</t>
  </si>
  <si>
    <t>Quay-NM200760</t>
  </si>
  <si>
    <t>Rio Arriba-NM200760</t>
  </si>
  <si>
    <t>Roosevelt-NM200760</t>
  </si>
  <si>
    <t>Sandoval-NM200760</t>
  </si>
  <si>
    <t>San Juan-NM200760</t>
  </si>
  <si>
    <t>San Miguel-NM200760</t>
  </si>
  <si>
    <t>Santa Fe-NM200760</t>
  </si>
  <si>
    <t>Sierra-NM200760</t>
  </si>
  <si>
    <t>Socorro-NM200760</t>
  </si>
  <si>
    <t>Taos-NM200760</t>
  </si>
  <si>
    <t>Torrance-NM200760</t>
  </si>
  <si>
    <t>Union-NM200760</t>
  </si>
  <si>
    <t>Valencia-NM200760</t>
  </si>
  <si>
    <t>Albany-NY200760</t>
  </si>
  <si>
    <t>Allegany-NY200760</t>
  </si>
  <si>
    <t>Bronx-NY200760</t>
  </si>
  <si>
    <t>Broome-NY200760</t>
  </si>
  <si>
    <t>Cattaraugus-NY200760</t>
  </si>
  <si>
    <t>Cayuga-NY200760</t>
  </si>
  <si>
    <t>Chautauqua-NY200760</t>
  </si>
  <si>
    <t>Chemung-NY200760</t>
  </si>
  <si>
    <t>Chenango-NY200760</t>
  </si>
  <si>
    <t>Clinton-NY200760</t>
  </si>
  <si>
    <t>Columbia-NY200760</t>
  </si>
  <si>
    <t>Cortland-NY200760</t>
  </si>
  <si>
    <t>Delaware-NY200760</t>
  </si>
  <si>
    <t>Dutchess-NY200760</t>
  </si>
  <si>
    <t>Erie-NY200760</t>
  </si>
  <si>
    <t>Essex-NY200760</t>
  </si>
  <si>
    <t>Franklin-NY200760</t>
  </si>
  <si>
    <t>Fulton-NY200760</t>
  </si>
  <si>
    <t>Genesee-NY200760</t>
  </si>
  <si>
    <t>Greene-NY200760</t>
  </si>
  <si>
    <t>Hamilton-NY200760</t>
  </si>
  <si>
    <t>Herkimer-NY200760</t>
  </si>
  <si>
    <t>Jefferson-NY200760</t>
  </si>
  <si>
    <t>Kings-NY200760</t>
  </si>
  <si>
    <t>Lewis-NY200760</t>
  </si>
  <si>
    <t>Livingston-NY200760</t>
  </si>
  <si>
    <t>Madison-NY200760</t>
  </si>
  <si>
    <t>Monroe-NY200760</t>
  </si>
  <si>
    <t>Montgomery-NY200760</t>
  </si>
  <si>
    <t>Nassau-NY200760</t>
  </si>
  <si>
    <t>New York-NY200760</t>
  </si>
  <si>
    <t>Niagara-NY200760</t>
  </si>
  <si>
    <t>Oneida-NY200760</t>
  </si>
  <si>
    <t>Onondaga-NY200760</t>
  </si>
  <si>
    <t>Ontario-NY200760</t>
  </si>
  <si>
    <t>Orange-NY200760</t>
  </si>
  <si>
    <t>Orleans-NY200760</t>
  </si>
  <si>
    <t>Oswego-NY200760</t>
  </si>
  <si>
    <t>Otsego-NY200760</t>
  </si>
  <si>
    <t>Putnam-NY200760</t>
  </si>
  <si>
    <t>Queens-NY200760</t>
  </si>
  <si>
    <t>Rensselaer-NY200760</t>
  </si>
  <si>
    <t>Richmond-NY200760</t>
  </si>
  <si>
    <t>Rockland-NY200760</t>
  </si>
  <si>
    <t>St. Lawrence-NY200760</t>
  </si>
  <si>
    <t>Saratoga-NY200760</t>
  </si>
  <si>
    <t>Schenectady-NY200760</t>
  </si>
  <si>
    <t>Schoharie-NY200760</t>
  </si>
  <si>
    <t>Schuyler-NY200760</t>
  </si>
  <si>
    <t>Seneca-NY200760</t>
  </si>
  <si>
    <t>Steuben-NY200760</t>
  </si>
  <si>
    <t>Suffolk-NY200760</t>
  </si>
  <si>
    <t>Sullivan-NY200760</t>
  </si>
  <si>
    <t>Tioga-NY200760</t>
  </si>
  <si>
    <t>Tompkins-NY200760</t>
  </si>
  <si>
    <t>Ulster-NY200760</t>
  </si>
  <si>
    <t>Warren-NY200760</t>
  </si>
  <si>
    <t>Washington-NY200760</t>
  </si>
  <si>
    <t>Wayne-NY200760</t>
  </si>
  <si>
    <t>Westchester-NY200760</t>
  </si>
  <si>
    <t>Wyoming-NY200760</t>
  </si>
  <si>
    <t>Yates-NY200760</t>
  </si>
  <si>
    <t>Adams-ND200760</t>
  </si>
  <si>
    <t>Barnes-ND200760</t>
  </si>
  <si>
    <t>Benson-ND200760</t>
  </si>
  <si>
    <t>Billings-ND200760</t>
  </si>
  <si>
    <t>Bottineau-ND200760</t>
  </si>
  <si>
    <t>Bowman-ND200760</t>
  </si>
  <si>
    <t>Burke-ND200760</t>
  </si>
  <si>
    <t>Burleigh-ND200760</t>
  </si>
  <si>
    <t>Cass-ND200760</t>
  </si>
  <si>
    <t>Cavalier-ND200760</t>
  </si>
  <si>
    <t>Dickey-ND200760</t>
  </si>
  <si>
    <t>Divide-ND200760</t>
  </si>
  <si>
    <t>Dunn-ND200760</t>
  </si>
  <si>
    <t>Eddy-ND200760</t>
  </si>
  <si>
    <t>Emmons-ND200760</t>
  </si>
  <si>
    <t>Foster-ND200760</t>
  </si>
  <si>
    <t>Golden Valley-ND200760</t>
  </si>
  <si>
    <t>Grand Forks-ND200760</t>
  </si>
  <si>
    <t>Grant-ND200760</t>
  </si>
  <si>
    <t>Griggs-ND200760</t>
  </si>
  <si>
    <t>Hettinger-ND200760</t>
  </si>
  <si>
    <t>Kidder-ND200760</t>
  </si>
  <si>
    <t>LaMoure-ND200760</t>
  </si>
  <si>
    <t>Logan-ND200760</t>
  </si>
  <si>
    <t>McHenry-ND200760</t>
  </si>
  <si>
    <t>McIntosh-ND200760</t>
  </si>
  <si>
    <t>McKenzie-ND200760</t>
  </si>
  <si>
    <t>McLean-ND200760</t>
  </si>
  <si>
    <t>Mercer-ND200760</t>
  </si>
  <si>
    <t>Morton-ND200760</t>
  </si>
  <si>
    <t>Mountrail-ND200760</t>
  </si>
  <si>
    <t>Nelson-ND200760</t>
  </si>
  <si>
    <t>Oliver-ND200760</t>
  </si>
  <si>
    <t>Pembina-ND200760</t>
  </si>
  <si>
    <t>Pierce-ND200760</t>
  </si>
  <si>
    <t>Ramsey-ND200760</t>
  </si>
  <si>
    <t>Ransom-ND200760</t>
  </si>
  <si>
    <t>Renville-ND200760</t>
  </si>
  <si>
    <t>Richland-ND200760</t>
  </si>
  <si>
    <t>Rolette-ND200760</t>
  </si>
  <si>
    <t>Sargent-ND200760</t>
  </si>
  <si>
    <t>Sheridan-ND200760</t>
  </si>
  <si>
    <t>Sioux-ND200760</t>
  </si>
  <si>
    <t>Slope-ND200760</t>
  </si>
  <si>
    <t>Stark-ND200760</t>
  </si>
  <si>
    <t>Steele-ND200760</t>
  </si>
  <si>
    <t>Stutsman-ND200760</t>
  </si>
  <si>
    <t>Towner-ND200760</t>
  </si>
  <si>
    <t>Traill-ND200760</t>
  </si>
  <si>
    <t>Walsh-ND200760</t>
  </si>
  <si>
    <t>Ward-ND200760</t>
  </si>
  <si>
    <t>Wells-ND200760</t>
  </si>
  <si>
    <t>Williams-ND200760</t>
  </si>
  <si>
    <t>Adair-OK200760</t>
  </si>
  <si>
    <t>Alfalfa-OK200760</t>
  </si>
  <si>
    <t>Atoka-OK200760</t>
  </si>
  <si>
    <t>Beaver-OK200760</t>
  </si>
  <si>
    <t>Beckham-OK200760</t>
  </si>
  <si>
    <t>Blaine-OK200760</t>
  </si>
  <si>
    <t>Bryan-OK200760</t>
  </si>
  <si>
    <t>Caddo-OK200760</t>
  </si>
  <si>
    <t>Canadian-OK200760</t>
  </si>
  <si>
    <t>Carter-OK200760</t>
  </si>
  <si>
    <t>Cherokee-OK200760</t>
  </si>
  <si>
    <t>Choctaw-OK200760</t>
  </si>
  <si>
    <t>Cimarron-OK200760</t>
  </si>
  <si>
    <t>Cleveland-OK200760</t>
  </si>
  <si>
    <t>Coal-OK200760</t>
  </si>
  <si>
    <t>Comanche-OK200760</t>
  </si>
  <si>
    <t>Cotton-OK200760</t>
  </si>
  <si>
    <t>Craig-OK200760</t>
  </si>
  <si>
    <t>Creek-OK200760</t>
  </si>
  <si>
    <t>Custer-OK200760</t>
  </si>
  <si>
    <t>Delaware-OK200760</t>
  </si>
  <si>
    <t>Dewey-OK200760</t>
  </si>
  <si>
    <t>Ellis-OK200760</t>
  </si>
  <si>
    <t>Garfield-OK200760</t>
  </si>
  <si>
    <t>Garvin-OK200760</t>
  </si>
  <si>
    <t>Grady-OK200760</t>
  </si>
  <si>
    <t>Grant-OK200760</t>
  </si>
  <si>
    <t>Greer-OK200760</t>
  </si>
  <si>
    <t>Harmon-OK200760</t>
  </si>
  <si>
    <t>Harper-OK200760</t>
  </si>
  <si>
    <t>Haskell-OK200760</t>
  </si>
  <si>
    <t>Hughes-OK200760</t>
  </si>
  <si>
    <t>Jackson-OK200760</t>
  </si>
  <si>
    <t>Jefferson-OK200760</t>
  </si>
  <si>
    <t>Johnston-OK200760</t>
  </si>
  <si>
    <t>Kay-OK200760</t>
  </si>
  <si>
    <t>Kingfisher-OK200760</t>
  </si>
  <si>
    <t>Kiowa-OK200760</t>
  </si>
  <si>
    <t>Latimer-OK200760</t>
  </si>
  <si>
    <t>Le Flore-OK200760</t>
  </si>
  <si>
    <t>Lincoln-OK200760</t>
  </si>
  <si>
    <t>Logan-OK200760</t>
  </si>
  <si>
    <t>Love-OK200760</t>
  </si>
  <si>
    <t>McClain-OK200760</t>
  </si>
  <si>
    <t>McCurtain-OK200760</t>
  </si>
  <si>
    <t>McIntosh-OK200760</t>
  </si>
  <si>
    <t>Major-OK200760</t>
  </si>
  <si>
    <t>Marshall-OK200760</t>
  </si>
  <si>
    <t>Mayes-OK200760</t>
  </si>
  <si>
    <t>Murray-OK200760</t>
  </si>
  <si>
    <t>Muskogee-OK200760</t>
  </si>
  <si>
    <t>Noble-OK200760</t>
  </si>
  <si>
    <t>Nowata-OK200760</t>
  </si>
  <si>
    <t>Okfuskee-OK200760</t>
  </si>
  <si>
    <t>Oklahoma-OK200760</t>
  </si>
  <si>
    <t>Okmulgee-OK200760</t>
  </si>
  <si>
    <t>Osage-OK200760</t>
  </si>
  <si>
    <t>Ottawa-OK200760</t>
  </si>
  <si>
    <t>Pawnee-OK200760</t>
  </si>
  <si>
    <t>Payne-OK200760</t>
  </si>
  <si>
    <t>Pittsburg-OK200760</t>
  </si>
  <si>
    <t>Pontotoc-OK200760</t>
  </si>
  <si>
    <t>Pottawatomie-OK200760</t>
  </si>
  <si>
    <t>Pushmataha-OK200760</t>
  </si>
  <si>
    <t>Roger Mills-OK200760</t>
  </si>
  <si>
    <t>Rogers-OK200760</t>
  </si>
  <si>
    <t>Seminole-OK200760</t>
  </si>
  <si>
    <t>Sequoyah-OK200760</t>
  </si>
  <si>
    <t>Stephens-OK200760</t>
  </si>
  <si>
    <t>Texas-OK200760</t>
  </si>
  <si>
    <t>Tillman-OK200760</t>
  </si>
  <si>
    <t>Tulsa-OK200760</t>
  </si>
  <si>
    <t>Wagoner-OK200760</t>
  </si>
  <si>
    <t>Washington-OK200760</t>
  </si>
  <si>
    <t>Washita-OK200760</t>
  </si>
  <si>
    <t>Woods-OK200760</t>
  </si>
  <si>
    <t>Woodward-OK200760</t>
  </si>
  <si>
    <t>Baker-OR200760</t>
  </si>
  <si>
    <t>Benton-OR200760</t>
  </si>
  <si>
    <t>Clackamas-OR200760</t>
  </si>
  <si>
    <t>Clatsop-OR200760</t>
  </si>
  <si>
    <t>Columbia-OR200760</t>
  </si>
  <si>
    <t>Coos-OR200760</t>
  </si>
  <si>
    <t>Crook-OR200760</t>
  </si>
  <si>
    <t>Curry-OR200760</t>
  </si>
  <si>
    <t>Deschutes-OR200760</t>
  </si>
  <si>
    <t>Douglas-OR200760</t>
  </si>
  <si>
    <t>Gilliam-OR200760</t>
  </si>
  <si>
    <t>Grant-OR200760</t>
  </si>
  <si>
    <t>Harney-OR200760</t>
  </si>
  <si>
    <t>Hood River-OR200760</t>
  </si>
  <si>
    <t>Jackson-OR200760</t>
  </si>
  <si>
    <t>Jefferson-OR200760</t>
  </si>
  <si>
    <t>Josephine-OR200760</t>
  </si>
  <si>
    <t>Klamath-OR200760</t>
  </si>
  <si>
    <t>Lake-OR200760</t>
  </si>
  <si>
    <t>Lane-OR200760</t>
  </si>
  <si>
    <t>Lincoln-OR200760</t>
  </si>
  <si>
    <t>Linn-OR200760</t>
  </si>
  <si>
    <t>Malheur-OR200760</t>
  </si>
  <si>
    <t>Marion-OR200760</t>
  </si>
  <si>
    <t>Morrow-OR200760</t>
  </si>
  <si>
    <t>Multnomah-OR200760</t>
  </si>
  <si>
    <t>Polk-OR200760</t>
  </si>
  <si>
    <t>Sherman-OR200760</t>
  </si>
  <si>
    <t>Tillamook-OR200760</t>
  </si>
  <si>
    <t>Umatilla-OR200760</t>
  </si>
  <si>
    <t>Union-OR200760</t>
  </si>
  <si>
    <t>Wallowa-OR200760</t>
  </si>
  <si>
    <t>Wasco-OR200760</t>
  </si>
  <si>
    <t>Washington-OR200760</t>
  </si>
  <si>
    <t>Wheeler-OR200760</t>
  </si>
  <si>
    <t>Yamhill-OR200760</t>
  </si>
  <si>
    <t>Aurora-SD200760</t>
  </si>
  <si>
    <t>Beadle-SD200760</t>
  </si>
  <si>
    <t>Bennett-SD200760</t>
  </si>
  <si>
    <t>Bon Homme-SD200760</t>
  </si>
  <si>
    <t>Brookings-SD200760</t>
  </si>
  <si>
    <t>Brown-SD200760</t>
  </si>
  <si>
    <t>Brule-SD200760</t>
  </si>
  <si>
    <t>Buffalo-SD200760</t>
  </si>
  <si>
    <t>Butte-SD200760</t>
  </si>
  <si>
    <t>Campbell-SD200760</t>
  </si>
  <si>
    <t>Charles Mix-SD200760</t>
  </si>
  <si>
    <t>Clark-SD200760</t>
  </si>
  <si>
    <t>Clay-SD200760</t>
  </si>
  <si>
    <t>Codington-SD200760</t>
  </si>
  <si>
    <t>Corson-SD200760</t>
  </si>
  <si>
    <t>Custer-SD200760</t>
  </si>
  <si>
    <t>Davison-SD200760</t>
  </si>
  <si>
    <t>Day-SD200760</t>
  </si>
  <si>
    <t>Deuel-SD200760</t>
  </si>
  <si>
    <t>Dewey-SD200760</t>
  </si>
  <si>
    <t>Douglas-SD200760</t>
  </si>
  <si>
    <t>Edmunds-SD200760</t>
  </si>
  <si>
    <t>Fall River-SD200760</t>
  </si>
  <si>
    <t>Faulk-SD200760</t>
  </si>
  <si>
    <t>Grant-SD200760</t>
  </si>
  <si>
    <t>Gregory-SD200760</t>
  </si>
  <si>
    <t>Haakon-SD200760</t>
  </si>
  <si>
    <t>Hamlin-SD200760</t>
  </si>
  <si>
    <t>Hand-SD200760</t>
  </si>
  <si>
    <t>Hanson-SD200760</t>
  </si>
  <si>
    <t>Harding-SD200760</t>
  </si>
  <si>
    <t>Hughes-SD200760</t>
  </si>
  <si>
    <t>Hutchinson-SD200760</t>
  </si>
  <si>
    <t>Hyde-SD200760</t>
  </si>
  <si>
    <t>Jackson-SD200760</t>
  </si>
  <si>
    <t>Jerauld-SD200760</t>
  </si>
  <si>
    <t>Jones-SD200760</t>
  </si>
  <si>
    <t>Kingsbury-SD200760</t>
  </si>
  <si>
    <t>Lake-SD200760</t>
  </si>
  <si>
    <t>Lawrence-SD200760</t>
  </si>
  <si>
    <t>Lincoln-SD200760</t>
  </si>
  <si>
    <t>Lyman-SD200760</t>
  </si>
  <si>
    <t>McCook-SD200760</t>
  </si>
  <si>
    <t>McPherson-SD200760</t>
  </si>
  <si>
    <t>Marshall-SD200760</t>
  </si>
  <si>
    <t>Meade-SD200760</t>
  </si>
  <si>
    <t>Mellette-SD200760</t>
  </si>
  <si>
    <t>Miner-SD200760</t>
  </si>
  <si>
    <t>Minnehaha-SD200760</t>
  </si>
  <si>
    <t>Moody-SD200760</t>
  </si>
  <si>
    <t>Pennington-SD200760</t>
  </si>
  <si>
    <t>Perkins-SD200760</t>
  </si>
  <si>
    <t>Potter-SD200760</t>
  </si>
  <si>
    <t>Roberts-SD200760</t>
  </si>
  <si>
    <t>Sanborn-SD200760</t>
  </si>
  <si>
    <t>Shannon-SD200760</t>
  </si>
  <si>
    <t>Spink-SD200760</t>
  </si>
  <si>
    <t>Stanley-SD200760</t>
  </si>
  <si>
    <t>Sully-SD200760</t>
  </si>
  <si>
    <t>Todd-SD200760</t>
  </si>
  <si>
    <t>Tripp-SD200760</t>
  </si>
  <si>
    <t>Turner-SD200760</t>
  </si>
  <si>
    <t>Union-SD200760</t>
  </si>
  <si>
    <t>Walworth-SD200760</t>
  </si>
  <si>
    <t>Yankton-SD200760</t>
  </si>
  <si>
    <t>Ziebach-SD200760</t>
  </si>
  <si>
    <t>Anderson-TX200760</t>
  </si>
  <si>
    <t>Andrews-TX200760</t>
  </si>
  <si>
    <t>Angelina-TX200760</t>
  </si>
  <si>
    <t>Aransas-TX200760</t>
  </si>
  <si>
    <t>Archer-TX200760</t>
  </si>
  <si>
    <t>Armstrong-TX200760</t>
  </si>
  <si>
    <t>Atascosa-TX200760</t>
  </si>
  <si>
    <t>Austin-TX200760</t>
  </si>
  <si>
    <t>Bailey-TX200760</t>
  </si>
  <si>
    <t>Bandera-TX200760</t>
  </si>
  <si>
    <t>Bastrop-TX200760</t>
  </si>
  <si>
    <t>Baylor-TX200760</t>
  </si>
  <si>
    <t>Bee-TX200760</t>
  </si>
  <si>
    <t>Bell-TX200760</t>
  </si>
  <si>
    <t>Bexar-TX200760</t>
  </si>
  <si>
    <t>Blanco-TX200760</t>
  </si>
  <si>
    <t>Borden-TX200760</t>
  </si>
  <si>
    <t>Bosque-TX200760</t>
  </si>
  <si>
    <t>Bowie-TX200760</t>
  </si>
  <si>
    <t>Brazoria-TX200760</t>
  </si>
  <si>
    <t>Brazos-TX200760</t>
  </si>
  <si>
    <t>Brewster-TX200760</t>
  </si>
  <si>
    <t>Briscoe-TX200760</t>
  </si>
  <si>
    <t>Brooks-TX200760</t>
  </si>
  <si>
    <t>Brown-TX200760</t>
  </si>
  <si>
    <t>Burleson-TX200760</t>
  </si>
  <si>
    <t>Burnet-TX200760</t>
  </si>
  <si>
    <t>Caldwell-TX200760</t>
  </si>
  <si>
    <t>Calhoun-TX200760</t>
  </si>
  <si>
    <t>Callahan-TX200760</t>
  </si>
  <si>
    <t>Cameron-TX200760</t>
  </si>
  <si>
    <t>Camp-TX200760</t>
  </si>
  <si>
    <t>Carson-TX200760</t>
  </si>
  <si>
    <t>Cass-TX200760</t>
  </si>
  <si>
    <t>Castro-TX200760</t>
  </si>
  <si>
    <t>Chambers-TX200760</t>
  </si>
  <si>
    <t>Cherokee-TX200760</t>
  </si>
  <si>
    <t>Childress-TX200760</t>
  </si>
  <si>
    <t>Clay-TX200760</t>
  </si>
  <si>
    <t>Cochran-TX200760</t>
  </si>
  <si>
    <t>Coke-TX200760</t>
  </si>
  <si>
    <t>Coleman-TX200760</t>
  </si>
  <si>
    <t>Collin-TX200760</t>
  </si>
  <si>
    <t>Collingsworth-TX200760</t>
  </si>
  <si>
    <t>Colorado-TX200760</t>
  </si>
  <si>
    <t>Comal-TX200760</t>
  </si>
  <si>
    <t>Comanche-TX200760</t>
  </si>
  <si>
    <t>Concho-TX200760</t>
  </si>
  <si>
    <t>Cooke-TX200760</t>
  </si>
  <si>
    <t>Coryell-TX200760</t>
  </si>
  <si>
    <t>Cottle-TX200760</t>
  </si>
  <si>
    <t>Crane-TX200760</t>
  </si>
  <si>
    <t>Crockett-TX200760</t>
  </si>
  <si>
    <t>Crosby-TX200760</t>
  </si>
  <si>
    <t>Culberson-TX200760</t>
  </si>
  <si>
    <t>Dallam-TX200760</t>
  </si>
  <si>
    <t>Dallas-TX200760</t>
  </si>
  <si>
    <t>Dawson-TX200760</t>
  </si>
  <si>
    <t>Deaf Smith-TX200760</t>
  </si>
  <si>
    <t>Delta-TX200760</t>
  </si>
  <si>
    <t>Denton-TX200760</t>
  </si>
  <si>
    <t>DeWitt-TX200760</t>
  </si>
  <si>
    <t>Dickens-TX200760</t>
  </si>
  <si>
    <t>Dimmit-TX200760</t>
  </si>
  <si>
    <t>Donley-TX200760</t>
  </si>
  <si>
    <t>Duval-TX200760</t>
  </si>
  <si>
    <t>Eastland-TX200760</t>
  </si>
  <si>
    <t>Ector-TX200760</t>
  </si>
  <si>
    <t>Edwards-TX200760</t>
  </si>
  <si>
    <t>Ellis-TX200760</t>
  </si>
  <si>
    <t>El Paso-TX200760</t>
  </si>
  <si>
    <t>Erath-TX200760</t>
  </si>
  <si>
    <t>Falls-TX200760</t>
  </si>
  <si>
    <t>Fannin-TX200760</t>
  </si>
  <si>
    <t>Fayette-TX200760</t>
  </si>
  <si>
    <t>Fisher-TX200760</t>
  </si>
  <si>
    <t>Floyd-TX200760</t>
  </si>
  <si>
    <t>Foard-TX200760</t>
  </si>
  <si>
    <t>Fort Bend-TX200760</t>
  </si>
  <si>
    <t>Franklin-TX200760</t>
  </si>
  <si>
    <t>Freestone-TX200760</t>
  </si>
  <si>
    <t>Frio-TX200760</t>
  </si>
  <si>
    <t>Gaines-TX200760</t>
  </si>
  <si>
    <t>Galveston-TX200760</t>
  </si>
  <si>
    <t>Garza-TX200760</t>
  </si>
  <si>
    <t>Gillespie-TX200760</t>
  </si>
  <si>
    <t>Glasscock-TX200760</t>
  </si>
  <si>
    <t>Goliad-TX200760</t>
  </si>
  <si>
    <t>Gonzales-TX200760</t>
  </si>
  <si>
    <t>Gray-TX200760</t>
  </si>
  <si>
    <t>Grayson-TX200760</t>
  </si>
  <si>
    <t>Gregg-TX200760</t>
  </si>
  <si>
    <t>Grimes-TX200760</t>
  </si>
  <si>
    <t>Guadalupe-TX200760</t>
  </si>
  <si>
    <t>Hale-TX200760</t>
  </si>
  <si>
    <t>Hall-TX200760</t>
  </si>
  <si>
    <t>Hamilton-TX200760</t>
  </si>
  <si>
    <t>Hansford-TX200760</t>
  </si>
  <si>
    <t>Hardeman-TX200760</t>
  </si>
  <si>
    <t>Hardin-TX200760</t>
  </si>
  <si>
    <t>Harris-TX200760</t>
  </si>
  <si>
    <t>Harrison-TX200760</t>
  </si>
  <si>
    <t>Hartley-TX200760</t>
  </si>
  <si>
    <t>Haskell-TX200760</t>
  </si>
  <si>
    <t>Hays-TX200760</t>
  </si>
  <si>
    <t>Hemphill-TX200760</t>
  </si>
  <si>
    <t>Henderson-TX200760</t>
  </si>
  <si>
    <t>Hidalgo-TX200760</t>
  </si>
  <si>
    <t>Hill-TX200760</t>
  </si>
  <si>
    <t>Hockley-TX200760</t>
  </si>
  <si>
    <t>Hood-TX200760</t>
  </si>
  <si>
    <t>Hopkins-TX200760</t>
  </si>
  <si>
    <t>Houston-TX200760</t>
  </si>
  <si>
    <t>Howard-TX200760</t>
  </si>
  <si>
    <t>Hudspeth-TX200760</t>
  </si>
  <si>
    <t>Hunt-TX200760</t>
  </si>
  <si>
    <t>Hutchinson-TX200760</t>
  </si>
  <si>
    <t>Irion-TX200760</t>
  </si>
  <si>
    <t>Jack-TX200760</t>
  </si>
  <si>
    <t>Jackson-TX200760</t>
  </si>
  <si>
    <t>Jasper-TX200760</t>
  </si>
  <si>
    <t>Jeff Davis-TX200760</t>
  </si>
  <si>
    <t>Jefferson-TX200760</t>
  </si>
  <si>
    <t>Jim Hogg-TX200760</t>
  </si>
  <si>
    <t>Jim Wells-TX200760</t>
  </si>
  <si>
    <t>Johnson-TX200760</t>
  </si>
  <si>
    <t>Jones-TX200760</t>
  </si>
  <si>
    <t>Karnes-TX200760</t>
  </si>
  <si>
    <t>Kaufman-TX200760</t>
  </si>
  <si>
    <t>Kendall-TX200760</t>
  </si>
  <si>
    <t>Kenedy-TX200760</t>
  </si>
  <si>
    <t>Kent-TX200760</t>
  </si>
  <si>
    <t>Kerr-TX200760</t>
  </si>
  <si>
    <t>Kimble-TX200760</t>
  </si>
  <si>
    <t>King-TX200760</t>
  </si>
  <si>
    <t>Kinney-TX200760</t>
  </si>
  <si>
    <t>Kleberg-TX200760</t>
  </si>
  <si>
    <t>Knox-TX200760</t>
  </si>
  <si>
    <t>Lamar-TX200760</t>
  </si>
  <si>
    <t>Lamb-TX200760</t>
  </si>
  <si>
    <t>Lampasas-TX200760</t>
  </si>
  <si>
    <t>La Salle-TX200760</t>
  </si>
  <si>
    <t>Lavaca-TX200760</t>
  </si>
  <si>
    <t>Lee-TX200760</t>
  </si>
  <si>
    <t>Leon-TX200760</t>
  </si>
  <si>
    <t>Liberty-TX200760</t>
  </si>
  <si>
    <t>Limestone-TX200760</t>
  </si>
  <si>
    <t>Lipscomb-TX200760</t>
  </si>
  <si>
    <t>Live Oak-TX200760</t>
  </si>
  <si>
    <t>Llano-TX200760</t>
  </si>
  <si>
    <t>Loving-TX200760</t>
  </si>
  <si>
    <t>Lubbock-TX200760</t>
  </si>
  <si>
    <t>Lynn-TX200760</t>
  </si>
  <si>
    <t>McCulloch-TX200760</t>
  </si>
  <si>
    <t>McLennan-TX200760</t>
  </si>
  <si>
    <t>McMullen-TX200760</t>
  </si>
  <si>
    <t>Madison-TX200760</t>
  </si>
  <si>
    <t>Marion-TX200760</t>
  </si>
  <si>
    <t>Martin-TX200760</t>
  </si>
  <si>
    <t>Mason-TX200760</t>
  </si>
  <si>
    <t>Matagorda-TX200760</t>
  </si>
  <si>
    <t>Maverick-TX200760</t>
  </si>
  <si>
    <t>Medina-TX200760</t>
  </si>
  <si>
    <t>Menard-TX200760</t>
  </si>
  <si>
    <t>Midland-TX200760</t>
  </si>
  <si>
    <t>Milam-TX200760</t>
  </si>
  <si>
    <t>Mills-TX200760</t>
  </si>
  <si>
    <t>Mitchell-TX200760</t>
  </si>
  <si>
    <t>Montague-TX200760</t>
  </si>
  <si>
    <t>Montgomery-TX200760</t>
  </si>
  <si>
    <t>Moore-TX200760</t>
  </si>
  <si>
    <t>Morris-TX200760</t>
  </si>
  <si>
    <t>Motley-TX200760</t>
  </si>
  <si>
    <t>Nacogdoches-TX200760</t>
  </si>
  <si>
    <t>Navarro-TX200760</t>
  </si>
  <si>
    <t>Newton-TX200760</t>
  </si>
  <si>
    <t>Nolan-TX200760</t>
  </si>
  <si>
    <t>Nueces-TX200760</t>
  </si>
  <si>
    <t>Ochiltree-TX200760</t>
  </si>
  <si>
    <t>Oldham-TX200760</t>
  </si>
  <si>
    <t>Orange-TX200760</t>
  </si>
  <si>
    <t>Palo Pinto-TX200760</t>
  </si>
  <si>
    <t>Panola-TX200760</t>
  </si>
  <si>
    <t>Parker-TX200760</t>
  </si>
  <si>
    <t>Parmer-TX200760</t>
  </si>
  <si>
    <t>Pecos-TX200760</t>
  </si>
  <si>
    <t>Polk-TX200760</t>
  </si>
  <si>
    <t>Potter-TX200760</t>
  </si>
  <si>
    <t>Presidio-TX200760</t>
  </si>
  <si>
    <t>Rains-TX200760</t>
  </si>
  <si>
    <t>Randall-TX200760</t>
  </si>
  <si>
    <t>Reagan-TX200760</t>
  </si>
  <si>
    <t>Real-TX200760</t>
  </si>
  <si>
    <t>Red River-TX200760</t>
  </si>
  <si>
    <t>Reeves-TX200760</t>
  </si>
  <si>
    <t>Refugio-TX200760</t>
  </si>
  <si>
    <t>Roberts-TX200760</t>
  </si>
  <si>
    <t>Robertson-TX200760</t>
  </si>
  <si>
    <t>Rockwall-TX200760</t>
  </si>
  <si>
    <t>Runnels-TX200760</t>
  </si>
  <si>
    <t>Rusk-TX200760</t>
  </si>
  <si>
    <t>Sabine-TX200760</t>
  </si>
  <si>
    <t>San Augustine-TX200760</t>
  </si>
  <si>
    <t>San Jacinto-TX200760</t>
  </si>
  <si>
    <t>San Patricio-TX200760</t>
  </si>
  <si>
    <t>San Saba-TX200760</t>
  </si>
  <si>
    <t>Schleicher-TX200760</t>
  </si>
  <si>
    <t>Scurry-TX200760</t>
  </si>
  <si>
    <t>Shackelford-TX200760</t>
  </si>
  <si>
    <t>Shelby-TX200760</t>
  </si>
  <si>
    <t>Sherman-TX200760</t>
  </si>
  <si>
    <t>Smith-TX200760</t>
  </si>
  <si>
    <t>Somervell-TX200760</t>
  </si>
  <si>
    <t>Starr-TX200760</t>
  </si>
  <si>
    <t>Stephens-TX200760</t>
  </si>
  <si>
    <t>Sterling-TX200760</t>
  </si>
  <si>
    <t>Stonewall-TX200760</t>
  </si>
  <si>
    <t>Sutton-TX200760</t>
  </si>
  <si>
    <t>Swisher-TX200760</t>
  </si>
  <si>
    <t>Tarrant-TX200760</t>
  </si>
  <si>
    <t>Taylor-TX200760</t>
  </si>
  <si>
    <t>Terrell-TX200760</t>
  </si>
  <si>
    <t>Terry-TX200760</t>
  </si>
  <si>
    <t>Throckmorton-TX200760</t>
  </si>
  <si>
    <t>Titus-TX200760</t>
  </si>
  <si>
    <t>Tom Green-TX200760</t>
  </si>
  <si>
    <t>Travis-TX200760</t>
  </si>
  <si>
    <t>Trinity-TX200760</t>
  </si>
  <si>
    <t>Tyler-TX200760</t>
  </si>
  <si>
    <t>Upshur-TX200760</t>
  </si>
  <si>
    <t>Upton-TX200760</t>
  </si>
  <si>
    <t>Uvalde-TX200760</t>
  </si>
  <si>
    <t>Val Verde-TX200760</t>
  </si>
  <si>
    <t>Van Zandt-TX200760</t>
  </si>
  <si>
    <t>Victoria-TX200760</t>
  </si>
  <si>
    <t>Walker-TX200760</t>
  </si>
  <si>
    <t>Waller-TX200760</t>
  </si>
  <si>
    <t>Ward-TX200760</t>
  </si>
  <si>
    <t>Washington-TX200760</t>
  </si>
  <si>
    <t>Webb-TX200760</t>
  </si>
  <si>
    <t>Wharton-TX200760</t>
  </si>
  <si>
    <t>Wheeler-TX200760</t>
  </si>
  <si>
    <t>Wichita-TX200760</t>
  </si>
  <si>
    <t>Wilbarger-TX200760</t>
  </si>
  <si>
    <t>Willacy-TX200760</t>
  </si>
  <si>
    <t>Williamson-TX200760</t>
  </si>
  <si>
    <t>Wilson-TX200760</t>
  </si>
  <si>
    <t>Winkler-TX200760</t>
  </si>
  <si>
    <t>Wise-TX200760</t>
  </si>
  <si>
    <t>Wood-TX200760</t>
  </si>
  <si>
    <t>Yoakum-TX200760</t>
  </si>
  <si>
    <t>Young-TX200760</t>
  </si>
  <si>
    <t>Zapata-TX200760</t>
  </si>
  <si>
    <t>Zavala-TX200760</t>
  </si>
  <si>
    <t>Beaver-UT200760</t>
  </si>
  <si>
    <t>Box Elder-UT200760</t>
  </si>
  <si>
    <t>Cache-UT200760</t>
  </si>
  <si>
    <t>Carbon-UT200760</t>
  </si>
  <si>
    <t>Daggett-UT200760</t>
  </si>
  <si>
    <t>Davis-UT200760</t>
  </si>
  <si>
    <t>Duchesne-UT200760</t>
  </si>
  <si>
    <t>Emery-UT200760</t>
  </si>
  <si>
    <t>Garfield-UT200760</t>
  </si>
  <si>
    <t>Grand-UT200760</t>
  </si>
  <si>
    <t>Iron-UT200760</t>
  </si>
  <si>
    <t>Juab-UT200760</t>
  </si>
  <si>
    <t>Kane-UT200760</t>
  </si>
  <si>
    <t>Millard-UT200760</t>
  </si>
  <si>
    <t>Morgan-UT200760</t>
  </si>
  <si>
    <t>Piute-UT200760</t>
  </si>
  <si>
    <t>Rich-UT200760</t>
  </si>
  <si>
    <t>Salt Lake-UT200760</t>
  </si>
  <si>
    <t>San Juan-UT200760</t>
  </si>
  <si>
    <t>Sanpete-UT200760</t>
  </si>
  <si>
    <t>Sevier-UT200760</t>
  </si>
  <si>
    <t>Summit-UT200760</t>
  </si>
  <si>
    <t>Tooele-UT200760</t>
  </si>
  <si>
    <t>Uintah-UT200760</t>
  </si>
  <si>
    <t>Utah-UT200760</t>
  </si>
  <si>
    <t>Wasatch-UT200760</t>
  </si>
  <si>
    <t>Washington-UT200760</t>
  </si>
  <si>
    <t>Wayne-UT200760</t>
  </si>
  <si>
    <t>Weber-UT200760</t>
  </si>
  <si>
    <t>Adams-WA200760</t>
  </si>
  <si>
    <t>Asotin-WA200760</t>
  </si>
  <si>
    <t>Benton-WA200760</t>
  </si>
  <si>
    <t>Chelan-WA200760</t>
  </si>
  <si>
    <t>Clallam-WA200760</t>
  </si>
  <si>
    <t>Clark-WA200760</t>
  </si>
  <si>
    <t>Columbia-WA200760</t>
  </si>
  <si>
    <t>Cowlitz-WA200760</t>
  </si>
  <si>
    <t>Douglas-WA200760</t>
  </si>
  <si>
    <t>Ferry-WA200760</t>
  </si>
  <si>
    <t>Franklin-WA200760</t>
  </si>
  <si>
    <t>Garfield-WA200760</t>
  </si>
  <si>
    <t>Grant-WA200760</t>
  </si>
  <si>
    <t>Grays Harbor-WA200760</t>
  </si>
  <si>
    <t>Island-WA200760</t>
  </si>
  <si>
    <t>Jefferson-WA200760</t>
  </si>
  <si>
    <t>King-WA200760</t>
  </si>
  <si>
    <t>Kitsap-WA200760</t>
  </si>
  <si>
    <t>Kittitas-WA200760</t>
  </si>
  <si>
    <t>Klickitat-WA200760</t>
  </si>
  <si>
    <t>Lewis-WA200760</t>
  </si>
  <si>
    <t>Lincoln-WA200760</t>
  </si>
  <si>
    <t>Mason-WA200760</t>
  </si>
  <si>
    <t>Okanogan-WA200760</t>
  </si>
  <si>
    <t>Pacific-WA200760</t>
  </si>
  <si>
    <t>Pend Oreille-WA200760</t>
  </si>
  <si>
    <t>Pierce-WA200760</t>
  </si>
  <si>
    <t>San Juan-WA200760</t>
  </si>
  <si>
    <t>Skagit-WA200760</t>
  </si>
  <si>
    <t>Skamania-WA200760</t>
  </si>
  <si>
    <t>Snohomish-WA200760</t>
  </si>
  <si>
    <t>Spokane-WA200760</t>
  </si>
  <si>
    <t>Stevens-WA200760</t>
  </si>
  <si>
    <t>Thurston-WA200760</t>
  </si>
  <si>
    <t>Wahkiakum-WA200760</t>
  </si>
  <si>
    <t>Walla Walla-WA200760</t>
  </si>
  <si>
    <t>Whatcom-WA200760</t>
  </si>
  <si>
    <t>Whitman-WA200760</t>
  </si>
  <si>
    <t>Yakima-WA200760</t>
  </si>
  <si>
    <t>Adams-WI200760</t>
  </si>
  <si>
    <t>Ashland-WI200760</t>
  </si>
  <si>
    <t>Barron-WI200760</t>
  </si>
  <si>
    <t>Bayfield-WI200760</t>
  </si>
  <si>
    <t>Brown-WI200760</t>
  </si>
  <si>
    <t>Buffalo-WI200760</t>
  </si>
  <si>
    <t>Burnett-WI200760</t>
  </si>
  <si>
    <t>Calumet-WI200760</t>
  </si>
  <si>
    <t>Chippewa-WI200760</t>
  </si>
  <si>
    <t>Clark-WI200760</t>
  </si>
  <si>
    <t>Columbia-WI200760</t>
  </si>
  <si>
    <t>Crawford-WI200760</t>
  </si>
  <si>
    <t>Dane-WI200760</t>
  </si>
  <si>
    <t>Dodge-WI200760</t>
  </si>
  <si>
    <t>Door-WI200760</t>
  </si>
  <si>
    <t>Douglas-WI200760</t>
  </si>
  <si>
    <t>Dunn-WI200760</t>
  </si>
  <si>
    <t>Eau Claire-WI200760</t>
  </si>
  <si>
    <t>Florence-WI200760</t>
  </si>
  <si>
    <t>Fond du Lac-WI200760</t>
  </si>
  <si>
    <t>Forest-WI200760</t>
  </si>
  <si>
    <t>Grant-WI200760</t>
  </si>
  <si>
    <t>Green-WI200760</t>
  </si>
  <si>
    <t>Green Lake-WI200760</t>
  </si>
  <si>
    <t>Iowa-WI200760</t>
  </si>
  <si>
    <t>Iron-WI200760</t>
  </si>
  <si>
    <t>Jackson-WI200760</t>
  </si>
  <si>
    <t>Jefferson-WI200760</t>
  </si>
  <si>
    <t>Juneau-WI200760</t>
  </si>
  <si>
    <t>Kenosha-WI200760</t>
  </si>
  <si>
    <t>Kewaunee-WI200760</t>
  </si>
  <si>
    <t>La Crosse-WI200760</t>
  </si>
  <si>
    <t>Lafayette-WI200760</t>
  </si>
  <si>
    <t>Langlade-WI200760</t>
  </si>
  <si>
    <t>Lincoln-WI200760</t>
  </si>
  <si>
    <t>Manitowoc-WI200760</t>
  </si>
  <si>
    <t>Marathon-WI200760</t>
  </si>
  <si>
    <t>Marinette-WI200760</t>
  </si>
  <si>
    <t>Marquette-WI200760</t>
  </si>
  <si>
    <t>Menominee-WI200760</t>
  </si>
  <si>
    <t>Milwaukee-WI200760</t>
  </si>
  <si>
    <t>Monroe-WI200760</t>
  </si>
  <si>
    <t>Oconto-WI200760</t>
  </si>
  <si>
    <t>Oneida-WI200760</t>
  </si>
  <si>
    <t>Outagamie-WI200760</t>
  </si>
  <si>
    <t>Ozaukee-WI200760</t>
  </si>
  <si>
    <t>Pepin-WI200760</t>
  </si>
  <si>
    <t>Pierce-WI200760</t>
  </si>
  <si>
    <t>Polk-WI200760</t>
  </si>
  <si>
    <t>Portage-WI200760</t>
  </si>
  <si>
    <t>Price-WI200760</t>
  </si>
  <si>
    <t>Racine-WI200760</t>
  </si>
  <si>
    <t>Richland-WI200760</t>
  </si>
  <si>
    <t>Rock-WI200760</t>
  </si>
  <si>
    <t>Rusk-WI200760</t>
  </si>
  <si>
    <t>St. Croix-WI200760</t>
  </si>
  <si>
    <t>Sauk-WI200760</t>
  </si>
  <si>
    <t>Sawyer-WI200760</t>
  </si>
  <si>
    <t>Shawano-WI200760</t>
  </si>
  <si>
    <t>Sheboygan-WI200760</t>
  </si>
  <si>
    <t>Taylor-WI200760</t>
  </si>
  <si>
    <t>Trempealeau-WI200760</t>
  </si>
  <si>
    <t>Vernon-WI200760</t>
  </si>
  <si>
    <t>Vilas-WI200760</t>
  </si>
  <si>
    <t>Walworth-WI200760</t>
  </si>
  <si>
    <t>Washburn-WI200760</t>
  </si>
  <si>
    <t>Washington-WI200760</t>
  </si>
  <si>
    <t>Waukesha-WI200760</t>
  </si>
  <si>
    <t>Waupaca-WI200760</t>
  </si>
  <si>
    <t>Waushara-WI200760</t>
  </si>
  <si>
    <t>Winnebago-WI200760</t>
  </si>
  <si>
    <t>Wood-WI200760</t>
  </si>
  <si>
    <t>Albany-WY200760</t>
  </si>
  <si>
    <t>Big Horn-WY200760</t>
  </si>
  <si>
    <t>Campbell-WY200760</t>
  </si>
  <si>
    <t>Carbon-WY200760</t>
  </si>
  <si>
    <t>Converse-WY200760</t>
  </si>
  <si>
    <t>Crook-WY200760</t>
  </si>
  <si>
    <t>Fremont-WY200760</t>
  </si>
  <si>
    <t>Goshen-WY200760</t>
  </si>
  <si>
    <t>Hot Springs-WY200760</t>
  </si>
  <si>
    <t>Johnson-WY200760</t>
  </si>
  <si>
    <t>Laramie-WY200760</t>
  </si>
  <si>
    <t>Lincoln-WY200760</t>
  </si>
  <si>
    <t>Natrona-WY200760</t>
  </si>
  <si>
    <t>Niobrara-WY200760</t>
  </si>
  <si>
    <t>Park-WY200760</t>
  </si>
  <si>
    <t>Platte-WY200760</t>
  </si>
  <si>
    <t>Sheridan-WY200760</t>
  </si>
  <si>
    <t>Sublette-WY200760</t>
  </si>
  <si>
    <t>Sweetwater-WY200760</t>
  </si>
  <si>
    <t>Teton-WY200760</t>
  </si>
  <si>
    <t>Uinta-WY200760</t>
  </si>
  <si>
    <t>Washakie-WY200760</t>
  </si>
  <si>
    <t>Weston-WY200760</t>
  </si>
  <si>
    <t>Guam-GU200760</t>
  </si>
  <si>
    <t>Aleutians East Borough-AK200860</t>
  </si>
  <si>
    <t>Aleutians West Census Area-AK200860</t>
  </si>
  <si>
    <t>Anchorage Municipality-AK200860</t>
  </si>
  <si>
    <t>Bethel Census Area-AK200860</t>
  </si>
  <si>
    <t>Bristol Bay Borough-AK200860</t>
  </si>
  <si>
    <t>Denali Borough-AK200860</t>
  </si>
  <si>
    <t>Dillingham Census Area-AK200860</t>
  </si>
  <si>
    <t>Fairbanks North Star Borough-AK200860</t>
  </si>
  <si>
    <t>Haines Borough-AK200860</t>
  </si>
  <si>
    <t>Juneau City and Borough-AK200860</t>
  </si>
  <si>
    <t>Kenai Peninsula Borough-AK200860</t>
  </si>
  <si>
    <t>Ketchikan Gateway Borough-AK200860</t>
  </si>
  <si>
    <t>Kodiak Island Borough-AK200860</t>
  </si>
  <si>
    <t>Lake and Peninsula Borough-AK200860</t>
  </si>
  <si>
    <t>Matanuska-Susitna Borough-AK200860</t>
  </si>
  <si>
    <t>Nome Census Area-AK200860</t>
  </si>
  <si>
    <t>North Slope Borough-AK200860</t>
  </si>
  <si>
    <t>Northwest Arctic Borough-AK200860</t>
  </si>
  <si>
    <t>Prince of Wales-Outer Ketchikan Census Area-AK200860</t>
  </si>
  <si>
    <t>Sitka City and Borough-AK200860</t>
  </si>
  <si>
    <t>Skagway-Hoonah-Angoon Census Area-AK200860</t>
  </si>
  <si>
    <t>Southeast Fairbanks Census Area-AK200860</t>
  </si>
  <si>
    <t>Valdez-Cordova Census Area-AK200860</t>
  </si>
  <si>
    <t>Wade Hampton Census Area-AK200860</t>
  </si>
  <si>
    <t>Wrangell-Petersburg Census Area-AK200860</t>
  </si>
  <si>
    <t>Yakutat City and Borough-AK200860</t>
  </si>
  <si>
    <t>Yukon-Koyukuk Census Area-AK200860</t>
  </si>
  <si>
    <t>Apache-AZ200860</t>
  </si>
  <si>
    <t>Cochise-AZ200860</t>
  </si>
  <si>
    <t>Coconino-AZ200860</t>
  </si>
  <si>
    <t>Gila-AZ200860</t>
  </si>
  <si>
    <t>Graham-AZ200860</t>
  </si>
  <si>
    <t>Greenlee-AZ200860</t>
  </si>
  <si>
    <t>La Paz-AZ200860</t>
  </si>
  <si>
    <t>Maricopa-AZ200860</t>
  </si>
  <si>
    <t>Mohave-AZ200860</t>
  </si>
  <si>
    <t>Navajo-AZ200860</t>
  </si>
  <si>
    <t>Pima-AZ200860</t>
  </si>
  <si>
    <t>Pinal-AZ200860</t>
  </si>
  <si>
    <t>Santa Cruz-AZ200860</t>
  </si>
  <si>
    <t>Yavapai-AZ200860</t>
  </si>
  <si>
    <t>Yuma-AZ200860</t>
  </si>
  <si>
    <t>Alameda-CA200860</t>
  </si>
  <si>
    <t>Alpine-CA200860</t>
  </si>
  <si>
    <t>Amador-CA200860</t>
  </si>
  <si>
    <t>Butte-CA200860</t>
  </si>
  <si>
    <t>Calaveras-CA200860</t>
  </si>
  <si>
    <t>Colusa-CA200860</t>
  </si>
  <si>
    <t>Contra Costa-CA200860</t>
  </si>
  <si>
    <t>Del Norte-CA200860</t>
  </si>
  <si>
    <t>El Dorado-CA200860</t>
  </si>
  <si>
    <t>Fresno-CA200860</t>
  </si>
  <si>
    <t>Glenn-CA200860</t>
  </si>
  <si>
    <t>Humboldt-CA200860</t>
  </si>
  <si>
    <t>Imperial-CA200860</t>
  </si>
  <si>
    <t>Inyo-CA200860</t>
  </si>
  <si>
    <t>Kern-CA200860</t>
  </si>
  <si>
    <t>Kings-CA200860</t>
  </si>
  <si>
    <t>Lake-CA200860</t>
  </si>
  <si>
    <t>Lassen-CA200860</t>
  </si>
  <si>
    <t>Los Angeles-CA200860</t>
  </si>
  <si>
    <t>Madera-CA200860</t>
  </si>
  <si>
    <t>Marin-CA200860</t>
  </si>
  <si>
    <t>Mariposa-CA200860</t>
  </si>
  <si>
    <t>Mendocino-CA200860</t>
  </si>
  <si>
    <t>Merced-CA200860</t>
  </si>
  <si>
    <t>Modoc-CA200860</t>
  </si>
  <si>
    <t>Mono-CA200860</t>
  </si>
  <si>
    <t>Monterey-CA200860</t>
  </si>
  <si>
    <t>Napa-CA200860</t>
  </si>
  <si>
    <t>Nevada-CA200860</t>
  </si>
  <si>
    <t>Orange-CA200860</t>
  </si>
  <si>
    <t>Placer-CA200860</t>
  </si>
  <si>
    <t>Plumas-CA200860</t>
  </si>
  <si>
    <t>Riverside-CA200860</t>
  </si>
  <si>
    <t>Sacramento-CA200860</t>
  </si>
  <si>
    <t>San Benito-CA200860</t>
  </si>
  <si>
    <t>San Bernardino-CA200860</t>
  </si>
  <si>
    <t>San Diego-CA200860</t>
  </si>
  <si>
    <t>San Francisco-CA200860</t>
  </si>
  <si>
    <t>San Joaquin-CA200860</t>
  </si>
  <si>
    <t>San Luis Obispo-CA200860</t>
  </si>
  <si>
    <t>San Mateo-CA200860</t>
  </si>
  <si>
    <t>Santa Barbara-CA200860</t>
  </si>
  <si>
    <t>Santa Clara-CA200860</t>
  </si>
  <si>
    <t>Santa Cruz-CA200860</t>
  </si>
  <si>
    <t>Shasta-CA200860</t>
  </si>
  <si>
    <t>Sierra-CA200860</t>
  </si>
  <si>
    <t>Siskiyou-CA200860</t>
  </si>
  <si>
    <t>Solano-CA200860</t>
  </si>
  <si>
    <t>Sonoma-CA200860</t>
  </si>
  <si>
    <t>Stanislaus-CA200860</t>
  </si>
  <si>
    <t>Sutter-CA200860</t>
  </si>
  <si>
    <t>Tehama-CA200860</t>
  </si>
  <si>
    <t>Trinity-CA200860</t>
  </si>
  <si>
    <t>Tulare-CA200860</t>
  </si>
  <si>
    <t>Tuolumne-CA200860</t>
  </si>
  <si>
    <t>Ventura-CA200860</t>
  </si>
  <si>
    <t>Yolo-CA200860</t>
  </si>
  <si>
    <t>Yuba-CA200860</t>
  </si>
  <si>
    <t>Adams-CO200860</t>
  </si>
  <si>
    <t>Alamosa-CO200860</t>
  </si>
  <si>
    <t>Arapahoe-CO200860</t>
  </si>
  <si>
    <t>Archuleta-CO200860</t>
  </si>
  <si>
    <t>Baca-CO200860</t>
  </si>
  <si>
    <t>Bent-CO200860</t>
  </si>
  <si>
    <t>Boulder-CO200860</t>
  </si>
  <si>
    <t>Broomfield-CO200860</t>
  </si>
  <si>
    <t>Chaffee-CO200860</t>
  </si>
  <si>
    <t>Cheyenne-CO200860</t>
  </si>
  <si>
    <t>Clear Creek-CO200860</t>
  </si>
  <si>
    <t>Conejos-CO200860</t>
  </si>
  <si>
    <t>Costilla-CO200860</t>
  </si>
  <si>
    <t>Crowley-CO200860</t>
  </si>
  <si>
    <t>Custer-CO200860</t>
  </si>
  <si>
    <t>Delta-CO200860</t>
  </si>
  <si>
    <t>Denver-CO200860</t>
  </si>
  <si>
    <t>Dolores-CO200860</t>
  </si>
  <si>
    <t>Douglas-CO200860</t>
  </si>
  <si>
    <t>Eagle-CO200860</t>
  </si>
  <si>
    <t>Elbert-CO200860</t>
  </si>
  <si>
    <t>El Paso-CO200860</t>
  </si>
  <si>
    <t>Fremont-CO200860</t>
  </si>
  <si>
    <t>Garfield-CO200860</t>
  </si>
  <si>
    <t>Gilpin-CO200860</t>
  </si>
  <si>
    <t>Grand-CO200860</t>
  </si>
  <si>
    <t>Gunnison-CO200860</t>
  </si>
  <si>
    <t>Hinsdale-CO200860</t>
  </si>
  <si>
    <t>Huerfano-CO200860</t>
  </si>
  <si>
    <t>Jackson-CO200860</t>
  </si>
  <si>
    <t>Jefferson-CO200860</t>
  </si>
  <si>
    <t>Kiowa-CO200860</t>
  </si>
  <si>
    <t>Kit Carson-CO200860</t>
  </si>
  <si>
    <t>Lake-CO200860</t>
  </si>
  <si>
    <t>La Plata-CO200860</t>
  </si>
  <si>
    <t>Larimer-CO200860</t>
  </si>
  <si>
    <t>Las Animas-CO200860</t>
  </si>
  <si>
    <t>Lincoln-CO200860</t>
  </si>
  <si>
    <t>Logan-CO200860</t>
  </si>
  <si>
    <t>Mesa-CO200860</t>
  </si>
  <si>
    <t>Mineral-CO200860</t>
  </si>
  <si>
    <t>Moffat-CO200860</t>
  </si>
  <si>
    <t>Montezuma-CO200860</t>
  </si>
  <si>
    <t>Montrose-CO200860</t>
  </si>
  <si>
    <t>Morgan-CO200860</t>
  </si>
  <si>
    <t>Otero-CO200860</t>
  </si>
  <si>
    <t>Ouray-CO200860</t>
  </si>
  <si>
    <t>Park-CO200860</t>
  </si>
  <si>
    <t>Phillips-CO200860</t>
  </si>
  <si>
    <t>Pitkin-CO200860</t>
  </si>
  <si>
    <t>Prowers-CO200860</t>
  </si>
  <si>
    <t>Pueblo-CO200860</t>
  </si>
  <si>
    <t>Rio Blanco-CO200860</t>
  </si>
  <si>
    <t>Rio Grande-CO200860</t>
  </si>
  <si>
    <t>Routt-CO200860</t>
  </si>
  <si>
    <t>Saguache-CO200860</t>
  </si>
  <si>
    <t>San Juan-CO200860</t>
  </si>
  <si>
    <t>San Miguel-CO200860</t>
  </si>
  <si>
    <t>Sedgwick-CO200860</t>
  </si>
  <si>
    <t>Summit-CO200860</t>
  </si>
  <si>
    <t>Teller-CO200860</t>
  </si>
  <si>
    <t>Washington-CO200860</t>
  </si>
  <si>
    <t>Weld-CO200860</t>
  </si>
  <si>
    <t>Yuma-CO200860</t>
  </si>
  <si>
    <t>District of Columbia-DC200860</t>
  </si>
  <si>
    <t>Appling-GA200860</t>
  </si>
  <si>
    <t>Atkinson-GA200860</t>
  </si>
  <si>
    <t>Bacon-GA200860</t>
  </si>
  <si>
    <t>Baker-GA200860</t>
  </si>
  <si>
    <t>Baldwin-GA200860</t>
  </si>
  <si>
    <t>Banks-GA200860</t>
  </si>
  <si>
    <t>Barrow-GA200860</t>
  </si>
  <si>
    <t>Bartow-GA200860</t>
  </si>
  <si>
    <t>Ben Hill-GA200860</t>
  </si>
  <si>
    <t>Berrien-GA200860</t>
  </si>
  <si>
    <t>Bibb-GA200860</t>
  </si>
  <si>
    <t>Bleckley-GA200860</t>
  </si>
  <si>
    <t>Brantley-GA200860</t>
  </si>
  <si>
    <t>Brooks-GA200860</t>
  </si>
  <si>
    <t>Bryan-GA200860</t>
  </si>
  <si>
    <t>Bulloch-GA200860</t>
  </si>
  <si>
    <t>Burke-GA200860</t>
  </si>
  <si>
    <t>Butts-GA200860</t>
  </si>
  <si>
    <t>Calhoun-GA200860</t>
  </si>
  <si>
    <t>Camden-GA200860</t>
  </si>
  <si>
    <t>Candler-GA200860</t>
  </si>
  <si>
    <t>Carroll-GA200860</t>
  </si>
  <si>
    <t>Catoosa-GA200860</t>
  </si>
  <si>
    <t>Charlton-GA200860</t>
  </si>
  <si>
    <t>Chatham-GA200860</t>
  </si>
  <si>
    <t>Chattahoochee-GA200860</t>
  </si>
  <si>
    <t>Chattooga-GA200860</t>
  </si>
  <si>
    <t>Cherokee-GA200860</t>
  </si>
  <si>
    <t>Clarke-GA200860</t>
  </si>
  <si>
    <t>Clay-GA200860</t>
  </si>
  <si>
    <t>Clayton-GA200860</t>
  </si>
  <si>
    <t>Clinch-GA200860</t>
  </si>
  <si>
    <t>Cobb-GA200860</t>
  </si>
  <si>
    <t>Coffee-GA200860</t>
  </si>
  <si>
    <t>Colquitt-GA200860</t>
  </si>
  <si>
    <t>Columbia-GA200860</t>
  </si>
  <si>
    <t>Cook-GA200860</t>
  </si>
  <si>
    <t>Coweta-GA200860</t>
  </si>
  <si>
    <t>Crawford-GA200860</t>
  </si>
  <si>
    <t>Crisp-GA200860</t>
  </si>
  <si>
    <t>Dade-GA200860</t>
  </si>
  <si>
    <t>Dawson-GA200860</t>
  </si>
  <si>
    <t>Decatur-GA200860</t>
  </si>
  <si>
    <t>DeKalb-GA200860</t>
  </si>
  <si>
    <t>Dodge-GA200860</t>
  </si>
  <si>
    <t>Dooly-GA200860</t>
  </si>
  <si>
    <t>Dougherty-GA200860</t>
  </si>
  <si>
    <t>Douglas-GA200860</t>
  </si>
  <si>
    <t>Early-GA200860</t>
  </si>
  <si>
    <t>Echols-GA200860</t>
  </si>
  <si>
    <t>Effingham-GA200860</t>
  </si>
  <si>
    <t>Elbert-GA200860</t>
  </si>
  <si>
    <t>Emanuel-GA200860</t>
  </si>
  <si>
    <t>Evans-GA200860</t>
  </si>
  <si>
    <t>Fannin-GA200860</t>
  </si>
  <si>
    <t>Fayette-GA200860</t>
  </si>
  <si>
    <t>Floyd-GA200860</t>
  </si>
  <si>
    <t>Forsyth-GA200860</t>
  </si>
  <si>
    <t>Franklin-GA200860</t>
  </si>
  <si>
    <t>Fulton-GA200860</t>
  </si>
  <si>
    <t>Gilmer-GA200860</t>
  </si>
  <si>
    <t>Glascock-GA200860</t>
  </si>
  <si>
    <t>Glynn-GA200860</t>
  </si>
  <si>
    <t>Gordon-GA200860</t>
  </si>
  <si>
    <t>Grady-GA200860</t>
  </si>
  <si>
    <t>Greene-GA200860</t>
  </si>
  <si>
    <t>Gwinnett-GA200860</t>
  </si>
  <si>
    <t>Habersham-GA200860</t>
  </si>
  <si>
    <t>Hall-GA200860</t>
  </si>
  <si>
    <t>Hancock-GA200860</t>
  </si>
  <si>
    <t>Haralson-GA200860</t>
  </si>
  <si>
    <t>Harris-GA200860</t>
  </si>
  <si>
    <t>Hart-GA200860</t>
  </si>
  <si>
    <t>Heard-GA200860</t>
  </si>
  <si>
    <t>Henry-GA200860</t>
  </si>
  <si>
    <t>Houston-GA200860</t>
  </si>
  <si>
    <t>Irwin-GA200860</t>
  </si>
  <si>
    <t>Jackson-GA200860</t>
  </si>
  <si>
    <t>Jasper-GA200860</t>
  </si>
  <si>
    <t>Jeff Davis-GA200860</t>
  </si>
  <si>
    <t>Jefferson-GA200860</t>
  </si>
  <si>
    <t>Jenkins-GA200860</t>
  </si>
  <si>
    <t>Johnson-GA200860</t>
  </si>
  <si>
    <t>Jones-GA200860</t>
  </si>
  <si>
    <t>Lamar-GA200860</t>
  </si>
  <si>
    <t>Lanier-GA200860</t>
  </si>
  <si>
    <t>Laurens-GA200860</t>
  </si>
  <si>
    <t>Lee-GA200860</t>
  </si>
  <si>
    <t>Liberty-GA200860</t>
  </si>
  <si>
    <t>Lincoln-GA200860</t>
  </si>
  <si>
    <t>Long-GA200860</t>
  </si>
  <si>
    <t>Lowndes-GA200860</t>
  </si>
  <si>
    <t>Lumpkin-GA200860</t>
  </si>
  <si>
    <t>McDuffie-GA200860</t>
  </si>
  <si>
    <t>McIntosh-GA200860</t>
  </si>
  <si>
    <t>Macon-GA200860</t>
  </si>
  <si>
    <t>Madison-GA200860</t>
  </si>
  <si>
    <t>Marion-GA200860</t>
  </si>
  <si>
    <t>Meriwether-GA200860</t>
  </si>
  <si>
    <t>Miller-GA200860</t>
  </si>
  <si>
    <t>Mitchell-GA200860</t>
  </si>
  <si>
    <t>Monroe-GA200860</t>
  </si>
  <si>
    <t>Montgomery-GA200860</t>
  </si>
  <si>
    <t>Morgan-GA200860</t>
  </si>
  <si>
    <t>Murray-GA200860</t>
  </si>
  <si>
    <t>Muscogee-GA200860</t>
  </si>
  <si>
    <t>Newton-GA200860</t>
  </si>
  <si>
    <t>Oconee-GA200860</t>
  </si>
  <si>
    <t>Oglethorpe-GA200860</t>
  </si>
  <si>
    <t>Paulding-GA200860</t>
  </si>
  <si>
    <t>Peach-GA200860</t>
  </si>
  <si>
    <t>Pickens-GA200860</t>
  </si>
  <si>
    <t>Pierce-GA200860</t>
  </si>
  <si>
    <t>Pike-GA200860</t>
  </si>
  <si>
    <t>Polk-GA200860</t>
  </si>
  <si>
    <t>Pulaski-GA200860</t>
  </si>
  <si>
    <t>Putnam-GA200860</t>
  </si>
  <si>
    <t>Quitman-GA200860</t>
  </si>
  <si>
    <t>Rabun-GA200860</t>
  </si>
  <si>
    <t>Randolph-GA200860</t>
  </si>
  <si>
    <t>Richmond-GA200860</t>
  </si>
  <si>
    <t>Rockdale-GA200860</t>
  </si>
  <si>
    <t>Schley-GA200860</t>
  </si>
  <si>
    <t>Screven-GA200860</t>
  </si>
  <si>
    <t>Seminole-GA200860</t>
  </si>
  <si>
    <t>Spalding-GA200860</t>
  </si>
  <si>
    <t>Stephens-GA200860</t>
  </si>
  <si>
    <t>Stewart-GA200860</t>
  </si>
  <si>
    <t>Sumter-GA200860</t>
  </si>
  <si>
    <t>Talbot-GA200860</t>
  </si>
  <si>
    <t>Taliaferro-GA200860</t>
  </si>
  <si>
    <t>Tattnall-GA200860</t>
  </si>
  <si>
    <t>Taylor-GA200860</t>
  </si>
  <si>
    <t>Telfair-GA200860</t>
  </si>
  <si>
    <t>Terrell-GA200860</t>
  </si>
  <si>
    <t>Thomas-GA200860</t>
  </si>
  <si>
    <t>Tift-GA200860</t>
  </si>
  <si>
    <t>Toombs-GA200860</t>
  </si>
  <si>
    <t>Towns-GA200860</t>
  </si>
  <si>
    <t>Treutlen-GA200860</t>
  </si>
  <si>
    <t>Troup-GA200860</t>
  </si>
  <si>
    <t>Turner-GA200860</t>
  </si>
  <si>
    <t>Twiggs-GA200860</t>
  </si>
  <si>
    <t>Union-GA200860</t>
  </si>
  <si>
    <t>Upson-GA200860</t>
  </si>
  <si>
    <t>Walker-GA200860</t>
  </si>
  <si>
    <t>Walton-GA200860</t>
  </si>
  <si>
    <t>Ware-GA200860</t>
  </si>
  <si>
    <t>Warren-GA200860</t>
  </si>
  <si>
    <t>Washington-GA200860</t>
  </si>
  <si>
    <t>Wayne-GA200860</t>
  </si>
  <si>
    <t>Webster-GA200860</t>
  </si>
  <si>
    <t>Wheeler-GA200860</t>
  </si>
  <si>
    <t>White-GA200860</t>
  </si>
  <si>
    <t>Whitfield-GA200860</t>
  </si>
  <si>
    <t>Wilcox-GA200860</t>
  </si>
  <si>
    <t>Wilkes-GA200860</t>
  </si>
  <si>
    <t>Wilkinson-GA200860</t>
  </si>
  <si>
    <t>Worth-GA200860</t>
  </si>
  <si>
    <t>Hawaii-HI200860</t>
  </si>
  <si>
    <t>Honolulu-HI200860</t>
  </si>
  <si>
    <t>Kalawao-HI200860</t>
  </si>
  <si>
    <t>Kauai-HI200860</t>
  </si>
  <si>
    <t>Maui-HI200860</t>
  </si>
  <si>
    <t>Ada-ID200860</t>
  </si>
  <si>
    <t>Adams-ID200860</t>
  </si>
  <si>
    <t>Bannock-ID200860</t>
  </si>
  <si>
    <t>Bear Lake-ID200860</t>
  </si>
  <si>
    <t>Benewah-ID200860</t>
  </si>
  <si>
    <t>Bingham-ID200860</t>
  </si>
  <si>
    <t>Blaine-ID200860</t>
  </si>
  <si>
    <t>Boise-ID200860</t>
  </si>
  <si>
    <t>Bonner-ID200860</t>
  </si>
  <si>
    <t>Bonneville-ID200860</t>
  </si>
  <si>
    <t>Boundary-ID200860</t>
  </si>
  <si>
    <t>Butte-ID200860</t>
  </si>
  <si>
    <t>Camas-ID200860</t>
  </si>
  <si>
    <t>Canyon-ID200860</t>
  </si>
  <si>
    <t>Caribou-ID200860</t>
  </si>
  <si>
    <t>Cassia-ID200860</t>
  </si>
  <si>
    <t>Clark-ID200860</t>
  </si>
  <si>
    <t>Clearwater-ID200860</t>
  </si>
  <si>
    <t>Custer-ID200860</t>
  </si>
  <si>
    <t>Elmore-ID200860</t>
  </si>
  <si>
    <t>Franklin-ID200860</t>
  </si>
  <si>
    <t>Fremont-ID200860</t>
  </si>
  <si>
    <t>Gem-ID200860</t>
  </si>
  <si>
    <t>Gooding-ID200860</t>
  </si>
  <si>
    <t>Idaho-ID200860</t>
  </si>
  <si>
    <t>Jefferson-ID200860</t>
  </si>
  <si>
    <t>Jerome-ID200860</t>
  </si>
  <si>
    <t>Kootenai-ID200860</t>
  </si>
  <si>
    <t>Latah-ID200860</t>
  </si>
  <si>
    <t>Lemhi-ID200860</t>
  </si>
  <si>
    <t>Lewis-ID200860</t>
  </si>
  <si>
    <t>Lincoln-ID200860</t>
  </si>
  <si>
    <t>Madison-ID200860</t>
  </si>
  <si>
    <t>Minidoka-ID200860</t>
  </si>
  <si>
    <t>Nez Perce-ID200860</t>
  </si>
  <si>
    <t>Oneida-ID200860</t>
  </si>
  <si>
    <t>Owyhee-ID200860</t>
  </si>
  <si>
    <t>Payette-ID200860</t>
  </si>
  <si>
    <t>Power-ID200860</t>
  </si>
  <si>
    <t>Shoshone-ID200860</t>
  </si>
  <si>
    <t>Teton-ID200860</t>
  </si>
  <si>
    <t>Twin Falls-ID200860</t>
  </si>
  <si>
    <t>Valley-ID200860</t>
  </si>
  <si>
    <t>Washington-ID200860</t>
  </si>
  <si>
    <t>Adams-IL200860</t>
  </si>
  <si>
    <t>Alexander-IL200860</t>
  </si>
  <si>
    <t>Bond-IL200860</t>
  </si>
  <si>
    <t>Boone-IL200860</t>
  </si>
  <si>
    <t>Brown-IL200860</t>
  </si>
  <si>
    <t>Bureau-IL200860</t>
  </si>
  <si>
    <t>Calhoun-IL200860</t>
  </si>
  <si>
    <t>Carroll-IL200860</t>
  </si>
  <si>
    <t>Cass-IL200860</t>
  </si>
  <si>
    <t>Champaign-IL200860</t>
  </si>
  <si>
    <t>Christian-IL200860</t>
  </si>
  <si>
    <t>Clark-IL200860</t>
  </si>
  <si>
    <t>Clay-IL200860</t>
  </si>
  <si>
    <t>Clinton-IL200860</t>
  </si>
  <si>
    <t>Coles-IL200860</t>
  </si>
  <si>
    <t>Cook-IL200860</t>
  </si>
  <si>
    <t>Crawford-IL200860</t>
  </si>
  <si>
    <t>Cumberland-IL200860</t>
  </si>
  <si>
    <t>DeKalb-IL200860</t>
  </si>
  <si>
    <t>De Witt-IL200860</t>
  </si>
  <si>
    <t>Douglas-IL200860</t>
  </si>
  <si>
    <t>DuPage-IL200860</t>
  </si>
  <si>
    <t>Edgar-IL200860</t>
  </si>
  <si>
    <t>Edwards-IL200860</t>
  </si>
  <si>
    <t>Effingham-IL200860</t>
  </si>
  <si>
    <t>Fayette-IL200860</t>
  </si>
  <si>
    <t>Ford-IL200860</t>
  </si>
  <si>
    <t>Franklin-IL200860</t>
  </si>
  <si>
    <t>Fulton-IL200860</t>
  </si>
  <si>
    <t>Gallatin-IL200860</t>
  </si>
  <si>
    <t>Greene-IL200860</t>
  </si>
  <si>
    <t>Grundy-IL200860</t>
  </si>
  <si>
    <t>Hamilton-IL200860</t>
  </si>
  <si>
    <t>Hancock-IL200860</t>
  </si>
  <si>
    <t>Hardin-IL200860</t>
  </si>
  <si>
    <t>Henderson-IL200860</t>
  </si>
  <si>
    <t>Henry-IL200860</t>
  </si>
  <si>
    <t>Iroquois-IL200860</t>
  </si>
  <si>
    <t>Jackson-IL200860</t>
  </si>
  <si>
    <t>Jasper-IL200860</t>
  </si>
  <si>
    <t>Jefferson-IL200860</t>
  </si>
  <si>
    <t>Jersey-IL200860</t>
  </si>
  <si>
    <t>Jo Daviess-IL200860</t>
  </si>
  <si>
    <t>Johnson-IL200860</t>
  </si>
  <si>
    <t>Kane-IL200860</t>
  </si>
  <si>
    <t>Kankakee-IL200860</t>
  </si>
  <si>
    <t>Kendall-IL200860</t>
  </si>
  <si>
    <t>Knox-IL200860</t>
  </si>
  <si>
    <t>Lake-IL200860</t>
  </si>
  <si>
    <t>La Salle-IL200860</t>
  </si>
  <si>
    <t>Lawrence-IL200860</t>
  </si>
  <si>
    <t>Lee-IL200860</t>
  </si>
  <si>
    <t>Livingston-IL200860</t>
  </si>
  <si>
    <t>Logan-IL200860</t>
  </si>
  <si>
    <t>McDonough-IL200860</t>
  </si>
  <si>
    <t>McHenry-IL200860</t>
  </si>
  <si>
    <t>McLean-IL200860</t>
  </si>
  <si>
    <t>Macon-IL200860</t>
  </si>
  <si>
    <t>Macoupin-IL200860</t>
  </si>
  <si>
    <t>Madison-IL200860</t>
  </si>
  <si>
    <t>Marion-IL200860</t>
  </si>
  <si>
    <t>Marshall-IL200860</t>
  </si>
  <si>
    <t>Mason-IL200860</t>
  </si>
  <si>
    <t>Massac-IL200860</t>
  </si>
  <si>
    <t>Menard-IL200860</t>
  </si>
  <si>
    <t>Mercer-IL200860</t>
  </si>
  <si>
    <t>Monroe-IL200860</t>
  </si>
  <si>
    <t>Montgomery-IL200860</t>
  </si>
  <si>
    <t>Morgan-IL200860</t>
  </si>
  <si>
    <t>Moultrie-IL200860</t>
  </si>
  <si>
    <t>Ogle-IL200860</t>
  </si>
  <si>
    <t>Peoria-IL200860</t>
  </si>
  <si>
    <t>Perry-IL200860</t>
  </si>
  <si>
    <t>Piatt-IL200860</t>
  </si>
  <si>
    <t>Pike-IL200860</t>
  </si>
  <si>
    <t>Pope-IL200860</t>
  </si>
  <si>
    <t>Pulaski-IL200860</t>
  </si>
  <si>
    <t>Putnam-IL200860</t>
  </si>
  <si>
    <t>Randolph-IL200860</t>
  </si>
  <si>
    <t>Richland-IL200860</t>
  </si>
  <si>
    <t>Rock Island-IL200860</t>
  </si>
  <si>
    <t>St. Clair-IL200860</t>
  </si>
  <si>
    <t>Saline-IL200860</t>
  </si>
  <si>
    <t>Sangamon-IL200860</t>
  </si>
  <si>
    <t>Schuyler-IL200860</t>
  </si>
  <si>
    <t>Scott-IL200860</t>
  </si>
  <si>
    <t>Shelby-IL200860</t>
  </si>
  <si>
    <t>Stark-IL200860</t>
  </si>
  <si>
    <t>Stephenson-IL200860</t>
  </si>
  <si>
    <t>Tazewell-IL200860</t>
  </si>
  <si>
    <t>Union-IL200860</t>
  </si>
  <si>
    <t>Vermilion-IL200860</t>
  </si>
  <si>
    <t>Wabash-IL200860</t>
  </si>
  <si>
    <t>Warren-IL200860</t>
  </si>
  <si>
    <t>Washington-IL200860</t>
  </si>
  <si>
    <t>Wayne-IL200860</t>
  </si>
  <si>
    <t>White-IL200860</t>
  </si>
  <si>
    <t>Whiteside-IL200860</t>
  </si>
  <si>
    <t>Will-IL200860</t>
  </si>
  <si>
    <t>Williamson-IL200860</t>
  </si>
  <si>
    <t>Winnebago-IL200860</t>
  </si>
  <si>
    <t>Woodford-IL200860</t>
  </si>
  <si>
    <t>Calhoun-IA200860</t>
  </si>
  <si>
    <t>Carroll-IA200860</t>
  </si>
  <si>
    <t>Cass-IA200860</t>
  </si>
  <si>
    <t>Cedar-IA200860</t>
  </si>
  <si>
    <t>Cerro Gordo-IA200860</t>
  </si>
  <si>
    <t>Cherokee-IA200860</t>
  </si>
  <si>
    <t>Chickasaw-IA200860</t>
  </si>
  <si>
    <t>Clarke-IA200860</t>
  </si>
  <si>
    <t>Clay-IA200860</t>
  </si>
  <si>
    <t>Clayton-IA200860</t>
  </si>
  <si>
    <t>Clinton-IA200860</t>
  </si>
  <si>
    <t>Crawford-IA200860</t>
  </si>
  <si>
    <t>Dallas-IA200860</t>
  </si>
  <si>
    <t>Davis-IA200860</t>
  </si>
  <si>
    <t>Decatur-IA200860</t>
  </si>
  <si>
    <t>Delaware-IA200860</t>
  </si>
  <si>
    <t>Des Moines-IA200860</t>
  </si>
  <si>
    <t>Dickinson-IA200860</t>
  </si>
  <si>
    <t>Dubuque-IA200860</t>
  </si>
  <si>
    <t>Emmet-IA200860</t>
  </si>
  <si>
    <t>Fayette-IA200860</t>
  </si>
  <si>
    <t>Floyd-IA200860</t>
  </si>
  <si>
    <t>Franklin-IA200860</t>
  </si>
  <si>
    <t>Fremont-IA200860</t>
  </si>
  <si>
    <t>Greene-IA200860</t>
  </si>
  <si>
    <t>Grundy-IA200860</t>
  </si>
  <si>
    <t>Guthrie-IA200860</t>
  </si>
  <si>
    <t>Hamilton-IA200860</t>
  </si>
  <si>
    <t>Hancock-IA200860</t>
  </si>
  <si>
    <t>Hardin-IA200860</t>
  </si>
  <si>
    <t>Harrison-IA200860</t>
  </si>
  <si>
    <t>Henry-IA200860</t>
  </si>
  <si>
    <t>Howard-IA200860</t>
  </si>
  <si>
    <t>Humboldt-IA200860</t>
  </si>
  <si>
    <t>Ida-IA200860</t>
  </si>
  <si>
    <t>Iowa-IA200860</t>
  </si>
  <si>
    <t>Jackson-IA200860</t>
  </si>
  <si>
    <t>Jasper-IA200860</t>
  </si>
  <si>
    <t>Jefferson-IA200860</t>
  </si>
  <si>
    <t>Johnson-IA200860</t>
  </si>
  <si>
    <t>Jones-IA200860</t>
  </si>
  <si>
    <t>Keokuk-IA200860</t>
  </si>
  <si>
    <t>Kossuth-IA200860</t>
  </si>
  <si>
    <t>Lee-IA200860</t>
  </si>
  <si>
    <t>Linn-IA200860</t>
  </si>
  <si>
    <t>Louisa-IA200860</t>
  </si>
  <si>
    <t>Lucas-IA200860</t>
  </si>
  <si>
    <t>Lyon-IA200860</t>
  </si>
  <si>
    <t>Madison-IA200860</t>
  </si>
  <si>
    <t>Mahaska-IA200860</t>
  </si>
  <si>
    <t>Marion-IA200860</t>
  </si>
  <si>
    <t>Marshall-IA200860</t>
  </si>
  <si>
    <t>Mills-IA200860</t>
  </si>
  <si>
    <t>Mitchell-IA200860</t>
  </si>
  <si>
    <t>Monona-IA200860</t>
  </si>
  <si>
    <t>Monroe-IA200860</t>
  </si>
  <si>
    <t>Montgomery-IA200860</t>
  </si>
  <si>
    <t>Muscatine-IA200860</t>
  </si>
  <si>
    <t>O'Brien-IA200860</t>
  </si>
  <si>
    <t>Osceola-IA200860</t>
  </si>
  <si>
    <t>Page-IA200860</t>
  </si>
  <si>
    <t>Palo Alto-IA200860</t>
  </si>
  <si>
    <t>Plymouth-IA200860</t>
  </si>
  <si>
    <t>Pocahontas-IA200860</t>
  </si>
  <si>
    <t>Polk-IA200860</t>
  </si>
  <si>
    <t>Pottawattamie-IA200860</t>
  </si>
  <si>
    <t>Poweshiek-IA200860</t>
  </si>
  <si>
    <t>Ringgold-IA200860</t>
  </si>
  <si>
    <t>Sac-IA200860</t>
  </si>
  <si>
    <t>Scott-IA200860</t>
  </si>
  <si>
    <t>Shelby-IA200860</t>
  </si>
  <si>
    <t>Sioux-IA200860</t>
  </si>
  <si>
    <t>Story-IA200860</t>
  </si>
  <si>
    <t>Tama-IA200860</t>
  </si>
  <si>
    <t>Taylor-IA200860</t>
  </si>
  <si>
    <t>Union-IA200860</t>
  </si>
  <si>
    <t>Van Buren-IA200860</t>
  </si>
  <si>
    <t>Wapello-IA200860</t>
  </si>
  <si>
    <t>Warren-IA200860</t>
  </si>
  <si>
    <t>Washington-IA200860</t>
  </si>
  <si>
    <t>Wayne-IA200860</t>
  </si>
  <si>
    <t>Webster-IA200860</t>
  </si>
  <si>
    <t>Winnebago-IA200860</t>
  </si>
  <si>
    <t>Winneshiek-IA200860</t>
  </si>
  <si>
    <t>Woodbury-IA200860</t>
  </si>
  <si>
    <t>Worth-IA200860</t>
  </si>
  <si>
    <t>Wright-IA200860</t>
  </si>
  <si>
    <t>Allen-KS200860</t>
  </si>
  <si>
    <t>Anderson-KS200860</t>
  </si>
  <si>
    <t>Atchison-KS200860</t>
  </si>
  <si>
    <t>Barber-KS200860</t>
  </si>
  <si>
    <t>Barton-KS200860</t>
  </si>
  <si>
    <t>Bourbon-KS200860</t>
  </si>
  <si>
    <t>Brown-KS200860</t>
  </si>
  <si>
    <t>Butler-KS200860</t>
  </si>
  <si>
    <t>Chase-KS200860</t>
  </si>
  <si>
    <t>Chautauqua-KS200860</t>
  </si>
  <si>
    <t>Cherokee-KS200860</t>
  </si>
  <si>
    <t>Cheyenne-KS200860</t>
  </si>
  <si>
    <t>Clark-KS200860</t>
  </si>
  <si>
    <t>Clay-KS200860</t>
  </si>
  <si>
    <t>Cloud-KS200860</t>
  </si>
  <si>
    <t>Coffey-KS200860</t>
  </si>
  <si>
    <t>Comanche-KS200860</t>
  </si>
  <si>
    <t>Cowley-KS200860</t>
  </si>
  <si>
    <t>Crawford-KS200860</t>
  </si>
  <si>
    <t>Decatur-KS200860</t>
  </si>
  <si>
    <t>Dickinson-KS200860</t>
  </si>
  <si>
    <t>Doniphan-KS200860</t>
  </si>
  <si>
    <t>Douglas-KS200860</t>
  </si>
  <si>
    <t>Edwards-KS200860</t>
  </si>
  <si>
    <t>Elk-KS200860</t>
  </si>
  <si>
    <t>Ellis-KS200860</t>
  </si>
  <si>
    <t>Ellsworth-KS200860</t>
  </si>
  <si>
    <t>Finney-KS200860</t>
  </si>
  <si>
    <t>Ford-KS200860</t>
  </si>
  <si>
    <t>Franklin-KS200860</t>
  </si>
  <si>
    <t>Geary-KS200860</t>
  </si>
  <si>
    <t>Gove-KS200860</t>
  </si>
  <si>
    <t>Graham-KS200860</t>
  </si>
  <si>
    <t>Grant-KS200860</t>
  </si>
  <si>
    <t>Gray-KS200860</t>
  </si>
  <si>
    <t>Greeley-KS200860</t>
  </si>
  <si>
    <t>Greenwood-KS200860</t>
  </si>
  <si>
    <t>Hamilton-KS200860</t>
  </si>
  <si>
    <t>Harper-KS200860</t>
  </si>
  <si>
    <t>Harvey-KS200860</t>
  </si>
  <si>
    <t>Haskell-KS200860</t>
  </si>
  <si>
    <t>Hodgeman-KS200860</t>
  </si>
  <si>
    <t>Jackson-KS200860</t>
  </si>
  <si>
    <t>Jefferson-KS200860</t>
  </si>
  <si>
    <t>Jewell-KS200860</t>
  </si>
  <si>
    <t>Johnson-KS200860</t>
  </si>
  <si>
    <t>Kearny-KS200860</t>
  </si>
  <si>
    <t>Kingman-KS200860</t>
  </si>
  <si>
    <t>Kiowa-KS200860</t>
  </si>
  <si>
    <t>Labette-KS200860</t>
  </si>
  <si>
    <t>Lane-KS200860</t>
  </si>
  <si>
    <t>Leavenworth-KS200860</t>
  </si>
  <si>
    <t>Lincoln-KS200860</t>
  </si>
  <si>
    <t>Linn-KS200860</t>
  </si>
  <si>
    <t>Logan-KS200860</t>
  </si>
  <si>
    <t>Lyon-KS200860</t>
  </si>
  <si>
    <t>McPherson-KS200860</t>
  </si>
  <si>
    <t>Marion-KS200860</t>
  </si>
  <si>
    <t>Marshall-KS200860</t>
  </si>
  <si>
    <t>Meade-KS200860</t>
  </si>
  <si>
    <t>Miami-KS200860</t>
  </si>
  <si>
    <t>Mitchell-KS200860</t>
  </si>
  <si>
    <t>Montgomery-KS200860</t>
  </si>
  <si>
    <t>Morris-KS200860</t>
  </si>
  <si>
    <t>Morton-KS200860</t>
  </si>
  <si>
    <t>Nemaha-KS200860</t>
  </si>
  <si>
    <t>Neosho-KS200860</t>
  </si>
  <si>
    <t>Ness-KS200860</t>
  </si>
  <si>
    <t>Norton-KS200860</t>
  </si>
  <si>
    <t>Osage-KS200860</t>
  </si>
  <si>
    <t>Osborne-KS200860</t>
  </si>
  <si>
    <t>Ottawa-KS200860</t>
  </si>
  <si>
    <t>Pawnee-KS200860</t>
  </si>
  <si>
    <t>Phillips-KS200860</t>
  </si>
  <si>
    <t>Pottawatomie-KS200860</t>
  </si>
  <si>
    <t>Pratt-KS200860</t>
  </si>
  <si>
    <t>Rawlins-KS200860</t>
  </si>
  <si>
    <t>Reno-KS200860</t>
  </si>
  <si>
    <t>Republic-KS200860</t>
  </si>
  <si>
    <t>Rice-KS200860</t>
  </si>
  <si>
    <t>Riley-KS200860</t>
  </si>
  <si>
    <t>Rooks-KS200860</t>
  </si>
  <si>
    <t>Rush-KS200860</t>
  </si>
  <si>
    <t>Russell-KS200860</t>
  </si>
  <si>
    <t>Saline-KS200860</t>
  </si>
  <si>
    <t>Scott-KS200860</t>
  </si>
  <si>
    <t>Sedgwick-KS200860</t>
  </si>
  <si>
    <t>Seward-KS200860</t>
  </si>
  <si>
    <t>Shawnee-KS200860</t>
  </si>
  <si>
    <t>Sheridan-KS200860</t>
  </si>
  <si>
    <t>Sherman-KS200860</t>
  </si>
  <si>
    <t>Smith-KS200860</t>
  </si>
  <si>
    <t>Stafford-KS200860</t>
  </si>
  <si>
    <t>Stanton-KS200860</t>
  </si>
  <si>
    <t>Stevens-KS200860</t>
  </si>
  <si>
    <t>Sumner-KS200860</t>
  </si>
  <si>
    <t>Thomas-KS200860</t>
  </si>
  <si>
    <t>Trego-KS200860</t>
  </si>
  <si>
    <t>Wabaunsee-KS200860</t>
  </si>
  <si>
    <t>Wallace-KS200860</t>
  </si>
  <si>
    <t>Washington-KS200860</t>
  </si>
  <si>
    <t>Wichita-KS200860</t>
  </si>
  <si>
    <t>Wilson-KS200860</t>
  </si>
  <si>
    <t>Woodson-KS200860</t>
  </si>
  <si>
    <t>Wyandotte-KS200860</t>
  </si>
  <si>
    <t>Adair-KY200860</t>
  </si>
  <si>
    <t>Allen-KY200860</t>
  </si>
  <si>
    <t>Anderson-KY200860</t>
  </si>
  <si>
    <t>Ballard-KY200860</t>
  </si>
  <si>
    <t>Barren-KY200860</t>
  </si>
  <si>
    <t>Bath-KY200860</t>
  </si>
  <si>
    <t>Bell-KY200860</t>
  </si>
  <si>
    <t>Boone-KY200860</t>
  </si>
  <si>
    <t>Bourbon-KY200860</t>
  </si>
  <si>
    <t>Boyd-KY200860</t>
  </si>
  <si>
    <t>Boyle-KY200860</t>
  </si>
  <si>
    <t>Bracken-KY200860</t>
  </si>
  <si>
    <t>Breathitt-KY200860</t>
  </si>
  <si>
    <t>Breckinridge-KY200860</t>
  </si>
  <si>
    <t>Bullitt-KY200860</t>
  </si>
  <si>
    <t>Butler-KY200860</t>
  </si>
  <si>
    <t>Caldwell-KY200860</t>
  </si>
  <si>
    <t>Calloway-KY200860</t>
  </si>
  <si>
    <t>Campbell-KY200860</t>
  </si>
  <si>
    <t>Carlisle-KY200860</t>
  </si>
  <si>
    <t>Carroll-KY200860</t>
  </si>
  <si>
    <t>Carter-KY200860</t>
  </si>
  <si>
    <t>Casey-KY200860</t>
  </si>
  <si>
    <t>Christian-KY200860</t>
  </si>
  <si>
    <t>Clark-KY200860</t>
  </si>
  <si>
    <t>Clay-KY200860</t>
  </si>
  <si>
    <t>Clinton-KY200860</t>
  </si>
  <si>
    <t>Crittenden-KY200860</t>
  </si>
  <si>
    <t>Cumberland-KY200860</t>
  </si>
  <si>
    <t>Daviess-KY200860</t>
  </si>
  <si>
    <t>Edmonson-KY200860</t>
  </si>
  <si>
    <t>Elliott-KY200860</t>
  </si>
  <si>
    <t>Estill-KY200860</t>
  </si>
  <si>
    <t>Fayette-KY200860</t>
  </si>
  <si>
    <t>Fleming-KY200860</t>
  </si>
  <si>
    <t>Floyd-KY200860</t>
  </si>
  <si>
    <t>Franklin-KY200860</t>
  </si>
  <si>
    <t>Fulton-KY200860</t>
  </si>
  <si>
    <t>Gallatin-KY200860</t>
  </si>
  <si>
    <t>Garrard-KY200860</t>
  </si>
  <si>
    <t>Grant-KY200860</t>
  </si>
  <si>
    <t>Graves-KY200860</t>
  </si>
  <si>
    <t>Grayson-KY200860</t>
  </si>
  <si>
    <t>Green-KY200860</t>
  </si>
  <si>
    <t>Greenup-KY200860</t>
  </si>
  <si>
    <t>Hancock-KY200860</t>
  </si>
  <si>
    <t>Hardin-KY200860</t>
  </si>
  <si>
    <t>Harlan-KY200860</t>
  </si>
  <si>
    <t>Harrison-KY200860</t>
  </si>
  <si>
    <t>Hart-KY200860</t>
  </si>
  <si>
    <t>Henderson-KY200860</t>
  </si>
  <si>
    <t>Henry-KY200860</t>
  </si>
  <si>
    <t>Hickman-KY200860</t>
  </si>
  <si>
    <t>Hopkins-KY200860</t>
  </si>
  <si>
    <t>Jackson-KY200860</t>
  </si>
  <si>
    <t>Jefferson-KY200860</t>
  </si>
  <si>
    <t>Jessamine-KY200860</t>
  </si>
  <si>
    <t>Johnson-KY200860</t>
  </si>
  <si>
    <t>Kenton-KY200860</t>
  </si>
  <si>
    <t>Knott-KY200860</t>
  </si>
  <si>
    <t>Knox-KY200860</t>
  </si>
  <si>
    <t>Larue-KY200860</t>
  </si>
  <si>
    <t>Laurel-KY200860</t>
  </si>
  <si>
    <t>Lawrence-KY200860</t>
  </si>
  <si>
    <t>Lee-KY200860</t>
  </si>
  <si>
    <t>Leslie-KY200860</t>
  </si>
  <si>
    <t>Letcher-KY200860</t>
  </si>
  <si>
    <t>Lewis-KY200860</t>
  </si>
  <si>
    <t>Lincoln-KY200860</t>
  </si>
  <si>
    <t>Livingston-KY200860</t>
  </si>
  <si>
    <t>Logan-KY200860</t>
  </si>
  <si>
    <t>Lyon-KY200860</t>
  </si>
  <si>
    <t>McCracken-KY200860</t>
  </si>
  <si>
    <t>McCreary-KY200860</t>
  </si>
  <si>
    <t>McLean-KY200860</t>
  </si>
  <si>
    <t>Madison-KY200860</t>
  </si>
  <si>
    <t>Magoffin-KY200860</t>
  </si>
  <si>
    <t>Marion-KY200860</t>
  </si>
  <si>
    <t>Marshall-KY200860</t>
  </si>
  <si>
    <t>Martin-KY200860</t>
  </si>
  <si>
    <t>Mason-KY200860</t>
  </si>
  <si>
    <t>Meade-KY200860</t>
  </si>
  <si>
    <t>Menifee-KY200860</t>
  </si>
  <si>
    <t>Mercer-KY200860</t>
  </si>
  <si>
    <t>Metcalfe-KY200860</t>
  </si>
  <si>
    <t>Monroe-KY200860</t>
  </si>
  <si>
    <t>Montgomery-KY200860</t>
  </si>
  <si>
    <t>Morgan-KY200860</t>
  </si>
  <si>
    <t>Muhlenberg-KY200860</t>
  </si>
  <si>
    <t>Nelson-KY200860</t>
  </si>
  <si>
    <t>Nicholas-KY200860</t>
  </si>
  <si>
    <t>Ohio-KY200860</t>
  </si>
  <si>
    <t>Oldham-KY200860</t>
  </si>
  <si>
    <t>Owen-KY200860</t>
  </si>
  <si>
    <t>Owsley-KY200860</t>
  </si>
  <si>
    <t>Pendleton-KY200860</t>
  </si>
  <si>
    <t>Perry-KY200860</t>
  </si>
  <si>
    <t>Pike-KY200860</t>
  </si>
  <si>
    <t>Powell-KY200860</t>
  </si>
  <si>
    <t>Pulaski-KY200860</t>
  </si>
  <si>
    <t>Robertson-KY200860</t>
  </si>
  <si>
    <t>Rockcastle-KY200860</t>
  </si>
  <si>
    <t>Rowan-KY200860</t>
  </si>
  <si>
    <t>Russell-KY200860</t>
  </si>
  <si>
    <t>Scott-KY200860</t>
  </si>
  <si>
    <t>Shelby-KY200860</t>
  </si>
  <si>
    <t>Simpson-KY200860</t>
  </si>
  <si>
    <t>Spencer-KY200860</t>
  </si>
  <si>
    <t>Taylor-KY200860</t>
  </si>
  <si>
    <t>Todd-KY200860</t>
  </si>
  <si>
    <t>Trigg-KY200860</t>
  </si>
  <si>
    <t>Trimble-KY200860</t>
  </si>
  <si>
    <t>Union-KY200860</t>
  </si>
  <si>
    <t>Warren-KY200860</t>
  </si>
  <si>
    <t>Washington-KY200860</t>
  </si>
  <si>
    <t>Wayne-KY200860</t>
  </si>
  <si>
    <t>Webster-KY200860</t>
  </si>
  <si>
    <t>Whitley-KY200860</t>
  </si>
  <si>
    <t>Wolfe-KY200860</t>
  </si>
  <si>
    <t>Woodford-KY200860</t>
  </si>
  <si>
    <t>Acadia Parish-LA200860</t>
  </si>
  <si>
    <t>Allen Parish-LA200860</t>
  </si>
  <si>
    <t>Ascension Parish-LA200860</t>
  </si>
  <si>
    <t>Assumption Parish-LA200860</t>
  </si>
  <si>
    <t>Avoyelles Parish-LA200860</t>
  </si>
  <si>
    <t>Beauregard Parish-LA200860</t>
  </si>
  <si>
    <t>Bienville Parish-LA200860</t>
  </si>
  <si>
    <t>Bossier Parish-LA200860</t>
  </si>
  <si>
    <t>Caddo Parish-LA200860</t>
  </si>
  <si>
    <t>Calcasieu Parish-LA200860</t>
  </si>
  <si>
    <t>Caldwell Parish-LA200860</t>
  </si>
  <si>
    <t>Cameron Parish-LA200860</t>
  </si>
  <si>
    <t>Catahoula Parish-LA200860</t>
  </si>
  <si>
    <t>Claiborne Parish-LA200860</t>
  </si>
  <si>
    <t>Concordia Parish-LA200860</t>
  </si>
  <si>
    <t>De Soto Parish-LA200860</t>
  </si>
  <si>
    <t>East Baton Rouge Parish-LA200860</t>
  </si>
  <si>
    <t>East Carroll Parish-LA200860</t>
  </si>
  <si>
    <t>East Feliciana Parish-LA200860</t>
  </si>
  <si>
    <t>Evangeline Parish-LA200860</t>
  </si>
  <si>
    <t>Franklin Parish-LA200860</t>
  </si>
  <si>
    <t>Grant Parish-LA200860</t>
  </si>
  <si>
    <t>Iberia Parish-LA200860</t>
  </si>
  <si>
    <t>Iberville Parish-LA200860</t>
  </si>
  <si>
    <t>Jackson Parish-LA200860</t>
  </si>
  <si>
    <t>Jefferson Parish-LA200860</t>
  </si>
  <si>
    <t>Jefferson Davis Parish-LA200860</t>
  </si>
  <si>
    <t>Lafayette Parish-LA200860</t>
  </si>
  <si>
    <t>Lafourche Parish-LA200860</t>
  </si>
  <si>
    <t>La Salle Parish-LA200860</t>
  </si>
  <si>
    <t>Lincoln Parish-LA200860</t>
  </si>
  <si>
    <t>Livingston Parish-LA200860</t>
  </si>
  <si>
    <t>Madison Parish-LA200860</t>
  </si>
  <si>
    <t>Morehouse Parish-LA200860</t>
  </si>
  <si>
    <t>Natchitoches Parish-LA200860</t>
  </si>
  <si>
    <t>Orleans Parish-LA200860</t>
  </si>
  <si>
    <t>Ouachita Parish-LA200860</t>
  </si>
  <si>
    <t>Plaquemines Parish-LA200860</t>
  </si>
  <si>
    <t>Pointe Coupee Parish-LA200860</t>
  </si>
  <si>
    <t>Rapides Parish-LA200860</t>
  </si>
  <si>
    <t>Red River Parish-LA200860</t>
  </si>
  <si>
    <t>Richland Parish-LA200860</t>
  </si>
  <si>
    <t>Sabine Parish-LA200860</t>
  </si>
  <si>
    <t>St. Bernard Parish-LA200860</t>
  </si>
  <si>
    <t>St. Charles Parish-LA200860</t>
  </si>
  <si>
    <t>St. Helena Parish-LA200860</t>
  </si>
  <si>
    <t>St. James Parish-LA200860</t>
  </si>
  <si>
    <t>St. John the Baptist Parish-LA200860</t>
  </si>
  <si>
    <t>St. Landry Parish-LA200860</t>
  </si>
  <si>
    <t>St. Martin Parish-LA200860</t>
  </si>
  <si>
    <t>St. Mary Parish-LA200860</t>
  </si>
  <si>
    <t>St. Tammany Parish-LA200860</t>
  </si>
  <si>
    <t>Tangipahoa Parish-LA200860</t>
  </si>
  <si>
    <t>Tensas Parish-LA200860</t>
  </si>
  <si>
    <t>Terrebonne Parish-LA200860</t>
  </si>
  <si>
    <t>Union Parish-LA200860</t>
  </si>
  <si>
    <t>Vermilion Parish-LA200860</t>
  </si>
  <si>
    <t>Vernon Parish-LA200860</t>
  </si>
  <si>
    <t>Washington Parish-LA200860</t>
  </si>
  <si>
    <t>Webster Parish-LA200860</t>
  </si>
  <si>
    <t>West Baton Rouge Parish-LA200860</t>
  </si>
  <si>
    <t>West Carroll Parish-LA200860</t>
  </si>
  <si>
    <t>West Feliciana Parish-LA200860</t>
  </si>
  <si>
    <t>Winn Parish-LA200860</t>
  </si>
  <si>
    <t>Calhoun-MI200860</t>
  </si>
  <si>
    <t>Cass-MI200860</t>
  </si>
  <si>
    <t>Charlevoix-MI200860</t>
  </si>
  <si>
    <t>Cheboygan-MI200860</t>
  </si>
  <si>
    <t>Chippewa-MI200860</t>
  </si>
  <si>
    <t>Clare-MI200860</t>
  </si>
  <si>
    <t>Clinton-MI200860</t>
  </si>
  <si>
    <t>Crawford-MI200860</t>
  </si>
  <si>
    <t>Delta-MI200860</t>
  </si>
  <si>
    <t>Dickinson-MI200860</t>
  </si>
  <si>
    <t>Eaton-MI200860</t>
  </si>
  <si>
    <t>Emmet-MI200860</t>
  </si>
  <si>
    <t>Genesee-MI200860</t>
  </si>
  <si>
    <t>Gladwin-MI200860</t>
  </si>
  <si>
    <t>Gogebic-MI200860</t>
  </si>
  <si>
    <t>Grand Traverse-MI200860</t>
  </si>
  <si>
    <t>Gratiot-MI200860</t>
  </si>
  <si>
    <t>Hillsdale-MI200860</t>
  </si>
  <si>
    <t>Houghton-MI200860</t>
  </si>
  <si>
    <t>Huron-MI200860</t>
  </si>
  <si>
    <t>Ingham-MI200860</t>
  </si>
  <si>
    <t>Ionia-MI200860</t>
  </si>
  <si>
    <t>Iosco-MI200860</t>
  </si>
  <si>
    <t>Iron-MI200860</t>
  </si>
  <si>
    <t>Isabella-MI200860</t>
  </si>
  <si>
    <t>Jackson-MI200860</t>
  </si>
  <si>
    <t>Kalamazoo-MI200860</t>
  </si>
  <si>
    <t>Kalkaska-MI200860</t>
  </si>
  <si>
    <t>Kent-MI200860</t>
  </si>
  <si>
    <t>Keweenaw-MI200860</t>
  </si>
  <si>
    <t>Lake-MI200860</t>
  </si>
  <si>
    <t>Lapeer-MI200860</t>
  </si>
  <si>
    <t>Leelanau-MI200860</t>
  </si>
  <si>
    <t>Lenawee-MI200860</t>
  </si>
  <si>
    <t>Livingston-MI200860</t>
  </si>
  <si>
    <t>Luce-MI200860</t>
  </si>
  <si>
    <t>Mackinac-MI200860</t>
  </si>
  <si>
    <t>Macomb-MI200860</t>
  </si>
  <si>
    <t>Manistee-MI200860</t>
  </si>
  <si>
    <t>Marquette-MI200860</t>
  </si>
  <si>
    <t>Mason-MI200860</t>
  </si>
  <si>
    <t>Mecosta-MI200860</t>
  </si>
  <si>
    <t>Menominee-MI200860</t>
  </si>
  <si>
    <t>Midland-MI200860</t>
  </si>
  <si>
    <t>Missaukee-MI200860</t>
  </si>
  <si>
    <t>Monroe-MI200860</t>
  </si>
  <si>
    <t>Montcalm-MI200860</t>
  </si>
  <si>
    <t>Montmorency-MI200860</t>
  </si>
  <si>
    <t>Muskegon-MI200860</t>
  </si>
  <si>
    <t>Newaygo-MI200860</t>
  </si>
  <si>
    <t>Oakland-MI200860</t>
  </si>
  <si>
    <t>Oceana-MI200860</t>
  </si>
  <si>
    <t>Ogemaw-MI200860</t>
  </si>
  <si>
    <t>Ontonagon-MI200860</t>
  </si>
  <si>
    <t>Osceola-MI200860</t>
  </si>
  <si>
    <t>Oscoda-MI200860</t>
  </si>
  <si>
    <t>Otsego-MI200860</t>
  </si>
  <si>
    <t>Ottawa-MI200860</t>
  </si>
  <si>
    <t>Presque Isle-MI200860</t>
  </si>
  <si>
    <t>Roscommon-MI200860</t>
  </si>
  <si>
    <t>Saginaw-MI200860</t>
  </si>
  <si>
    <t>St. Clair-MI200860</t>
  </si>
  <si>
    <t>St. Joseph-MI200860</t>
  </si>
  <si>
    <t>Sanilac-MI200860</t>
  </si>
  <si>
    <t>Schoolcraft-MI200860</t>
  </si>
  <si>
    <t>Shiawassee-MI200860</t>
  </si>
  <si>
    <t>Tuscola-MI200860</t>
  </si>
  <si>
    <t>Van Buren-MI200860</t>
  </si>
  <si>
    <t>Washtenaw-MI200860</t>
  </si>
  <si>
    <t>Wayne-MI200860</t>
  </si>
  <si>
    <t>Wexford-MI200860</t>
  </si>
  <si>
    <t>Carlton-MN200860</t>
  </si>
  <si>
    <t>Carver-MN200860</t>
  </si>
  <si>
    <t>Cass-MN200860</t>
  </si>
  <si>
    <t>Chippewa-MN200860</t>
  </si>
  <si>
    <t>Chisago-MN200860</t>
  </si>
  <si>
    <t>Clay-MN200860</t>
  </si>
  <si>
    <t>Clearwater-MN200860</t>
  </si>
  <si>
    <t>Cook-MN200860</t>
  </si>
  <si>
    <t>Cottonwood-MN200860</t>
  </si>
  <si>
    <t>Crow Wing-MN200860</t>
  </si>
  <si>
    <t>Dakota-MN200860</t>
  </si>
  <si>
    <t>Dodge-MN200860</t>
  </si>
  <si>
    <t>Douglas-MN200860</t>
  </si>
  <si>
    <t>Faribault-MN200860</t>
  </si>
  <si>
    <t>Fillmore-MN200860</t>
  </si>
  <si>
    <t>Freeborn-MN200860</t>
  </si>
  <si>
    <t>Goodhue-MN200860</t>
  </si>
  <si>
    <t>Grant-MN200860</t>
  </si>
  <si>
    <t>Hennepin-MN200860</t>
  </si>
  <si>
    <t>Houston-MN200860</t>
  </si>
  <si>
    <t>Hubbard-MN200860</t>
  </si>
  <si>
    <t>Isanti-MN200860</t>
  </si>
  <si>
    <t>Itasca-MN200860</t>
  </si>
  <si>
    <t>Jackson-MN200860</t>
  </si>
  <si>
    <t>Kanabec-MN200860</t>
  </si>
  <si>
    <t>Kandiyohi-MN200860</t>
  </si>
  <si>
    <t>Kittson-MN200860</t>
  </si>
  <si>
    <t>Koochiching-MN200860</t>
  </si>
  <si>
    <t>Lac qui Parle-MN200860</t>
  </si>
  <si>
    <t>Lake-MN200860</t>
  </si>
  <si>
    <t>Lake of the Woods-MN200860</t>
  </si>
  <si>
    <t>Le Sueur-MN200860</t>
  </si>
  <si>
    <t>Lincoln-MN200860</t>
  </si>
  <si>
    <t>Lyon-MN200860</t>
  </si>
  <si>
    <t>McLeod-MN200860</t>
  </si>
  <si>
    <t>Mahnomen-MN200860</t>
  </si>
  <si>
    <t>Marshall-MN200860</t>
  </si>
  <si>
    <t>Martin-MN200860</t>
  </si>
  <si>
    <t>Meeker-MN200860</t>
  </si>
  <si>
    <t>Mille Lacs-MN200860</t>
  </si>
  <si>
    <t>Morrison-MN200860</t>
  </si>
  <si>
    <t>Mower-MN200860</t>
  </si>
  <si>
    <t>Murray-MN200860</t>
  </si>
  <si>
    <t>Nicollet-MN200860</t>
  </si>
  <si>
    <t>Nobles-MN200860</t>
  </si>
  <si>
    <t>Norman-MN200860</t>
  </si>
  <si>
    <t>Olmsted-MN200860</t>
  </si>
  <si>
    <t>Otter Tail-MN200860</t>
  </si>
  <si>
    <t>Pennington-MN200860</t>
  </si>
  <si>
    <t>Pine-MN200860</t>
  </si>
  <si>
    <t>Pipestone-MN200860</t>
  </si>
  <si>
    <t>Polk-MN200860</t>
  </si>
  <si>
    <t>Pope-MN200860</t>
  </si>
  <si>
    <t>Ramsey-MN200860</t>
  </si>
  <si>
    <t>Red Lake-MN200860</t>
  </si>
  <si>
    <t>Redwood-MN200860</t>
  </si>
  <si>
    <t>Renville-MN200860</t>
  </si>
  <si>
    <t>Rice-MN200860</t>
  </si>
  <si>
    <t>Rock-MN200860</t>
  </si>
  <si>
    <t>Roseau-MN200860</t>
  </si>
  <si>
    <t>St. Louis-MN200860</t>
  </si>
  <si>
    <t>Scott-MN200860</t>
  </si>
  <si>
    <t>Sherburne-MN200860</t>
  </si>
  <si>
    <t>Sibley-MN200860</t>
  </si>
  <si>
    <t>Stearns-MN200860</t>
  </si>
  <si>
    <t>Steele-MN200860</t>
  </si>
  <si>
    <t>Stevens-MN200860</t>
  </si>
  <si>
    <t>Swift-MN200860</t>
  </si>
  <si>
    <t>Todd-MN200860</t>
  </si>
  <si>
    <t>Traverse-MN200860</t>
  </si>
  <si>
    <t>Wabasha-MN200860</t>
  </si>
  <si>
    <t>Wadena-MN200860</t>
  </si>
  <si>
    <t>Waseca-MN200860</t>
  </si>
  <si>
    <t>Washington-MN200860</t>
  </si>
  <si>
    <t>Watonwan-MN200860</t>
  </si>
  <si>
    <t>Wilkin-MN200860</t>
  </si>
  <si>
    <t>Winona-MN200860</t>
  </si>
  <si>
    <t>Wright-MN200860</t>
  </si>
  <si>
    <t>Yellow Medicine-MN200860</t>
  </si>
  <si>
    <t>Callaway-MO200860</t>
  </si>
  <si>
    <t>Camden-MO200860</t>
  </si>
  <si>
    <t>Cape Girardeau-MO200860</t>
  </si>
  <si>
    <t>Carroll-MO200860</t>
  </si>
  <si>
    <t>Carter-MO200860</t>
  </si>
  <si>
    <t>Cass-MO200860</t>
  </si>
  <si>
    <t>Cedar-MO200860</t>
  </si>
  <si>
    <t>Chariton-MO200860</t>
  </si>
  <si>
    <t>Christian-MO200860</t>
  </si>
  <si>
    <t>Clark-MO200860</t>
  </si>
  <si>
    <t>Clay-MO200860</t>
  </si>
  <si>
    <t>Clinton-MO200860</t>
  </si>
  <si>
    <t>Cole-MO200860</t>
  </si>
  <si>
    <t>Cooper-MO200860</t>
  </si>
  <si>
    <t>Crawford-MO200860</t>
  </si>
  <si>
    <t>Sullivan part-MO200860</t>
  </si>
  <si>
    <t>Dade-MO200860</t>
  </si>
  <si>
    <t>Dallas-MO200860</t>
  </si>
  <si>
    <t>Daviess-MO200860</t>
  </si>
  <si>
    <t>DeKalb-MO200860</t>
  </si>
  <si>
    <t>Dent-MO200860</t>
  </si>
  <si>
    <t>Douglas-MO200860</t>
  </si>
  <si>
    <t>Dunklin-MO200860</t>
  </si>
  <si>
    <t>Franklin-MO200860</t>
  </si>
  <si>
    <t>Gasconade-MO200860</t>
  </si>
  <si>
    <t>Gentry-MO200860</t>
  </si>
  <si>
    <t>Greene-MO200860</t>
  </si>
  <si>
    <t>Grundy-MO200860</t>
  </si>
  <si>
    <t>Harrison-MO200860</t>
  </si>
  <si>
    <t>Henry-MO200860</t>
  </si>
  <si>
    <t>Hickory-MO200860</t>
  </si>
  <si>
    <t>Holt-MO200860</t>
  </si>
  <si>
    <t>Howard-MO200860</t>
  </si>
  <si>
    <t>Howell-MO200860</t>
  </si>
  <si>
    <t>Iron-MO200860</t>
  </si>
  <si>
    <t>Jackson-MO200860</t>
  </si>
  <si>
    <t>Jasper-MO200860</t>
  </si>
  <si>
    <t>Jefferson-MO200860</t>
  </si>
  <si>
    <t>Johnson-MO200860</t>
  </si>
  <si>
    <t>Knox-MO200860</t>
  </si>
  <si>
    <t>Laclede-MO200860</t>
  </si>
  <si>
    <t>Lafayette-MO200860</t>
  </si>
  <si>
    <t>Lawrence-MO200860</t>
  </si>
  <si>
    <t>Lewis-MO200860</t>
  </si>
  <si>
    <t>Lincoln-MO200860</t>
  </si>
  <si>
    <t>Linn-MO200860</t>
  </si>
  <si>
    <t>Livingston-MO200860</t>
  </si>
  <si>
    <t>McDonald-MO200860</t>
  </si>
  <si>
    <t>Macon-MO200860</t>
  </si>
  <si>
    <t>Madison-MO200860</t>
  </si>
  <si>
    <t>Maries-MO200860</t>
  </si>
  <si>
    <t>Marion-MO200860</t>
  </si>
  <si>
    <t>Mercer-MO200860</t>
  </si>
  <si>
    <t>Miller-MO200860</t>
  </si>
  <si>
    <t>Mississippi-MO200860</t>
  </si>
  <si>
    <t>Moniteau-MO200860</t>
  </si>
  <si>
    <t>Monroe-MO200860</t>
  </si>
  <si>
    <t>Montgomery-MO200860</t>
  </si>
  <si>
    <t>Morgan-MO200860</t>
  </si>
  <si>
    <t>New Madrid-MO200860</t>
  </si>
  <si>
    <t>Newton-MO200860</t>
  </si>
  <si>
    <t>Nodaway-MO200860</t>
  </si>
  <si>
    <t>Oregon-MO200860</t>
  </si>
  <si>
    <t>Osage-MO200860</t>
  </si>
  <si>
    <t>Ozark-MO200860</t>
  </si>
  <si>
    <t>Pemiscot-MO200860</t>
  </si>
  <si>
    <t>Perry-MO200860</t>
  </si>
  <si>
    <t>Pettis-MO200860</t>
  </si>
  <si>
    <t>Phelps-MO200860</t>
  </si>
  <si>
    <t>Pike-MO200860</t>
  </si>
  <si>
    <t>Platte-MO200860</t>
  </si>
  <si>
    <t>Polk-MO200860</t>
  </si>
  <si>
    <t>Pulaski-MO200860</t>
  </si>
  <si>
    <t>Putnam-MO200860</t>
  </si>
  <si>
    <t>Ralls-MO200860</t>
  </si>
  <si>
    <t>Randolph-MO200860</t>
  </si>
  <si>
    <t>Ray-MO200860</t>
  </si>
  <si>
    <t>Reynolds-MO200860</t>
  </si>
  <si>
    <t>Ripley-MO200860</t>
  </si>
  <si>
    <t>St. Charles-MO200860</t>
  </si>
  <si>
    <t>St. Clair-MO200860</t>
  </si>
  <si>
    <t>Ste. Genevieve-MO200860</t>
  </si>
  <si>
    <t>St. Francois-MO200860</t>
  </si>
  <si>
    <t>St. Louis-MO200860</t>
  </si>
  <si>
    <t>Saline-MO200860</t>
  </si>
  <si>
    <t>Schuyler-MO200860</t>
  </si>
  <si>
    <t>Scotland-MO200860</t>
  </si>
  <si>
    <t>Scott-MO200860</t>
  </si>
  <si>
    <t>Shannon-MO200860</t>
  </si>
  <si>
    <t>Shelby-MO200860</t>
  </si>
  <si>
    <t>Stoddard-MO200860</t>
  </si>
  <si>
    <t>Stone-MO200860</t>
  </si>
  <si>
    <t>Sullivan-MO200860</t>
  </si>
  <si>
    <t>Taney-MO200860</t>
  </si>
  <si>
    <t>Texas-MO200860</t>
  </si>
  <si>
    <t>Vernon-MO200860</t>
  </si>
  <si>
    <t>Warren-MO200860</t>
  </si>
  <si>
    <t>Washington-MO200860</t>
  </si>
  <si>
    <t>Wayne-MO200860</t>
  </si>
  <si>
    <t>Webster-MO200860</t>
  </si>
  <si>
    <t>Worth-MO200860</t>
  </si>
  <si>
    <t>Wright-MO200860</t>
  </si>
  <si>
    <t>St. Louis city-MO200860</t>
  </si>
  <si>
    <t>Beaverhead-MT200860</t>
  </si>
  <si>
    <t>Big Horn-MT200860</t>
  </si>
  <si>
    <t>Blaine-MT200860</t>
  </si>
  <si>
    <t>Broadwater-MT200860</t>
  </si>
  <si>
    <t>Carbon-MT200860</t>
  </si>
  <si>
    <t>Carter-MT200860</t>
  </si>
  <si>
    <t>Cascade-MT200860</t>
  </si>
  <si>
    <t>Chouteau-MT200860</t>
  </si>
  <si>
    <t>Custer-MT200860</t>
  </si>
  <si>
    <t>Daniels-MT200860</t>
  </si>
  <si>
    <t>Dawson-MT200860</t>
  </si>
  <si>
    <t>Deer Lodge-MT200860</t>
  </si>
  <si>
    <t>Fallon-MT200860</t>
  </si>
  <si>
    <t>Fergus-MT200860</t>
  </si>
  <si>
    <t>Flathead-MT200860</t>
  </si>
  <si>
    <t>Gallatin-MT200860</t>
  </si>
  <si>
    <t>Garfield-MT200860</t>
  </si>
  <si>
    <t>Glacier-MT200860</t>
  </si>
  <si>
    <t>Golden Valley-MT200860</t>
  </si>
  <si>
    <t>Granite-MT200860</t>
  </si>
  <si>
    <t>Hill-MT200860</t>
  </si>
  <si>
    <t>Jefferson-MT200860</t>
  </si>
  <si>
    <t>Judith Basin-MT200860</t>
  </si>
  <si>
    <t>Lake-MT200860</t>
  </si>
  <si>
    <t>Lewis and Clark-MT200860</t>
  </si>
  <si>
    <t>Liberty-MT200860</t>
  </si>
  <si>
    <t>Lincoln-MT200860</t>
  </si>
  <si>
    <t>McCone-MT200860</t>
  </si>
  <si>
    <t>Madison-MT200860</t>
  </si>
  <si>
    <t>Meagher-MT200860</t>
  </si>
  <si>
    <t>Mineral-MT200860</t>
  </si>
  <si>
    <t>Missoula-MT200860</t>
  </si>
  <si>
    <t>Musselshell-MT200860</t>
  </si>
  <si>
    <t>Park-MT200860</t>
  </si>
  <si>
    <t>Petroleum-MT200860</t>
  </si>
  <si>
    <t>Phillips-MT200860</t>
  </si>
  <si>
    <t>Pondera-MT200860</t>
  </si>
  <si>
    <t>Powder River-MT200860</t>
  </si>
  <si>
    <t>Powell-MT200860</t>
  </si>
  <si>
    <t>Prairie-MT200860</t>
  </si>
  <si>
    <t>Ravalli-MT200860</t>
  </si>
  <si>
    <t>Richland-MT200860</t>
  </si>
  <si>
    <t>Roosevelt-MT200860</t>
  </si>
  <si>
    <t>Rosebud-MT200860</t>
  </si>
  <si>
    <t>Sanders-MT200860</t>
  </si>
  <si>
    <t>Sheridan-MT200860</t>
  </si>
  <si>
    <t>Silver Bow-MT200860</t>
  </si>
  <si>
    <t>Stillwater-MT200860</t>
  </si>
  <si>
    <t>Sweet Grass-MT200860</t>
  </si>
  <si>
    <t>Teton-MT200860</t>
  </si>
  <si>
    <t>Toole-MT200860</t>
  </si>
  <si>
    <t>Treasure-MT200860</t>
  </si>
  <si>
    <t>Valley-MT200860</t>
  </si>
  <si>
    <t>Wheatland-MT200860</t>
  </si>
  <si>
    <t>Wibaux-MT200860</t>
  </si>
  <si>
    <t>Yellowstone-MT200860</t>
  </si>
  <si>
    <t>Adams-NE200860</t>
  </si>
  <si>
    <t>Antelope-NE200860</t>
  </si>
  <si>
    <t>Arthur-NE200860</t>
  </si>
  <si>
    <t>Banner-NE200860</t>
  </si>
  <si>
    <t>Blaine-NE200860</t>
  </si>
  <si>
    <t>Boone-NE200860</t>
  </si>
  <si>
    <t>Box Butte-NE200860</t>
  </si>
  <si>
    <t>Boyd-NE200860</t>
  </si>
  <si>
    <t>Brown-NE200860</t>
  </si>
  <si>
    <t>Buffalo-NE200860</t>
  </si>
  <si>
    <t>Burt-NE200860</t>
  </si>
  <si>
    <t>Butler-NE200860</t>
  </si>
  <si>
    <t>Cass-NE200860</t>
  </si>
  <si>
    <t>Cedar-NE200860</t>
  </si>
  <si>
    <t>Chase-NE200860</t>
  </si>
  <si>
    <t>Cherry-NE200860</t>
  </si>
  <si>
    <t>Cheyenne-NE200860</t>
  </si>
  <si>
    <t>Clay-NE200860</t>
  </si>
  <si>
    <t>Colfax-NE200860</t>
  </si>
  <si>
    <t>Cuming-NE200860</t>
  </si>
  <si>
    <t>Custer-NE200860</t>
  </si>
  <si>
    <t>Dakota-NE200860</t>
  </si>
  <si>
    <t>Dawes-NE200860</t>
  </si>
  <si>
    <t>Dawson-NE200860</t>
  </si>
  <si>
    <t>Deuel-NE200860</t>
  </si>
  <si>
    <t>Dixon-NE200860</t>
  </si>
  <si>
    <t>Dodge-NE200860</t>
  </si>
  <si>
    <t>Douglas-NE200860</t>
  </si>
  <si>
    <t>Dundy-NE200860</t>
  </si>
  <si>
    <t>Fillmore-NE200860</t>
  </si>
  <si>
    <t>Franklin-NE200860</t>
  </si>
  <si>
    <t>Frontier-NE200860</t>
  </si>
  <si>
    <t>Furnas-NE200860</t>
  </si>
  <si>
    <t>Gage-NE200860</t>
  </si>
  <si>
    <t>Garden-NE200860</t>
  </si>
  <si>
    <t>Garfield-NE200860</t>
  </si>
  <si>
    <t>Gosper-NE200860</t>
  </si>
  <si>
    <t>Grant-NE200860</t>
  </si>
  <si>
    <t>Greeley-NE200860</t>
  </si>
  <si>
    <t>Hall-NE200860</t>
  </si>
  <si>
    <t>Hamilton-NE200860</t>
  </si>
  <si>
    <t>Harlan-NE200860</t>
  </si>
  <si>
    <t>Hayes-NE200860</t>
  </si>
  <si>
    <t>Hitchcock-NE200860</t>
  </si>
  <si>
    <t>Holt-NE200860</t>
  </si>
  <si>
    <t>Hooker-NE200860</t>
  </si>
  <si>
    <t>Howard-NE200860</t>
  </si>
  <si>
    <t>Jefferson-NE200860</t>
  </si>
  <si>
    <t>Johnson-NE200860</t>
  </si>
  <si>
    <t>Kearney-NE200860</t>
  </si>
  <si>
    <t>Keith-NE200860</t>
  </si>
  <si>
    <t>Keya Paha-NE200860</t>
  </si>
  <si>
    <t>Kimball-NE200860</t>
  </si>
  <si>
    <t>Knox-NE200860</t>
  </si>
  <si>
    <t>Lancaster-NE200860</t>
  </si>
  <si>
    <t>Lincoln-NE200860</t>
  </si>
  <si>
    <t>Logan-NE200860</t>
  </si>
  <si>
    <t>Loup-NE200860</t>
  </si>
  <si>
    <t>McPherson-NE200860</t>
  </si>
  <si>
    <t>Madison-NE200860</t>
  </si>
  <si>
    <t>Merrick-NE200860</t>
  </si>
  <si>
    <t>Morrill-NE200860</t>
  </si>
  <si>
    <t>Nance-NE200860</t>
  </si>
  <si>
    <t>Nemaha-NE200860</t>
  </si>
  <si>
    <t>Nuckolls-NE200860</t>
  </si>
  <si>
    <t>Otoe-NE200860</t>
  </si>
  <si>
    <t>Pawnee-NE200860</t>
  </si>
  <si>
    <t>Perkins-NE200860</t>
  </si>
  <si>
    <t>Phelps-NE200860</t>
  </si>
  <si>
    <t>Pierce-NE200860</t>
  </si>
  <si>
    <t>Platte-NE200860</t>
  </si>
  <si>
    <t>Polk-NE200860</t>
  </si>
  <si>
    <t>Red Willow-NE200860</t>
  </si>
  <si>
    <t>Richardson-NE200860</t>
  </si>
  <si>
    <t>Rock-NE200860</t>
  </si>
  <si>
    <t>Saline-NE200860</t>
  </si>
  <si>
    <t>Sarpy-NE200860</t>
  </si>
  <si>
    <t>Saunders-NE200860</t>
  </si>
  <si>
    <t>Scotts Bluff-NE200860</t>
  </si>
  <si>
    <t>Seward-NE200860</t>
  </si>
  <si>
    <t>Sheridan-NE200860</t>
  </si>
  <si>
    <t>Sherman-NE200860</t>
  </si>
  <si>
    <t>Sioux-NE200860</t>
  </si>
  <si>
    <t>Stanton-NE200860</t>
  </si>
  <si>
    <t>Thayer-NE200860</t>
  </si>
  <si>
    <t>Thomas-NE200860</t>
  </si>
  <si>
    <t>Thurston-NE200860</t>
  </si>
  <si>
    <t>Valley-NE200860</t>
  </si>
  <si>
    <t>Washington-NE200860</t>
  </si>
  <si>
    <t>Wayne-NE200860</t>
  </si>
  <si>
    <t>Webster-NE200860</t>
  </si>
  <si>
    <t>Wheeler-NE200860</t>
  </si>
  <si>
    <t>York-NE200860</t>
  </si>
  <si>
    <t>Churchill-NV200860</t>
  </si>
  <si>
    <t>Clark-NV200860</t>
  </si>
  <si>
    <t>Douglas-NV200860</t>
  </si>
  <si>
    <t>Elko-NV200860</t>
  </si>
  <si>
    <t>Esmeralda-NV200860</t>
  </si>
  <si>
    <t>Eureka-NV200860</t>
  </si>
  <si>
    <t>Humboldt-NV200860</t>
  </si>
  <si>
    <t>Lander-NV200860</t>
  </si>
  <si>
    <t>Lincoln-NV200860</t>
  </si>
  <si>
    <t>Lyon-NV200860</t>
  </si>
  <si>
    <t>Mineral-NV200860</t>
  </si>
  <si>
    <t>Nye-NV200860</t>
  </si>
  <si>
    <t>Pershing-NV200860</t>
  </si>
  <si>
    <t>Storey-NV200860</t>
  </si>
  <si>
    <t>Washoe-NV200860</t>
  </si>
  <si>
    <t>White Pine-NV200860</t>
  </si>
  <si>
    <t>Carson City-NV200860</t>
  </si>
  <si>
    <t>Bernalillo-NM200860</t>
  </si>
  <si>
    <t>Catron-NM200860</t>
  </si>
  <si>
    <t>Chaves-NM200860</t>
  </si>
  <si>
    <t>Cibola-NM200860</t>
  </si>
  <si>
    <t>Colfax-NM200860</t>
  </si>
  <si>
    <t>Curry-NM200860</t>
  </si>
  <si>
    <t>De Baca-NM200860</t>
  </si>
  <si>
    <t>Dona Ana-NM200860</t>
  </si>
  <si>
    <t>Eddy-NM200860</t>
  </si>
  <si>
    <t>Grant-NM200860</t>
  </si>
  <si>
    <t>Guadalupe-NM200860</t>
  </si>
  <si>
    <t>Harding-NM200860</t>
  </si>
  <si>
    <t>Hidalgo-NM200860</t>
  </si>
  <si>
    <t>Lea-NM200860</t>
  </si>
  <si>
    <t>Lincoln-NM200860</t>
  </si>
  <si>
    <t>Los Alamos-NM200860</t>
  </si>
  <si>
    <t>Luna-NM200860</t>
  </si>
  <si>
    <t>McKinley-NM200860</t>
  </si>
  <si>
    <t>Mora-NM200860</t>
  </si>
  <si>
    <t>Otero-NM200860</t>
  </si>
  <si>
    <t>Quay-NM200860</t>
  </si>
  <si>
    <t>Rio Arriba-NM200860</t>
  </si>
  <si>
    <t>Roosevelt-NM200860</t>
  </si>
  <si>
    <t>Sandoval-NM200860</t>
  </si>
  <si>
    <t>San Juan-NM200860</t>
  </si>
  <si>
    <t>San Miguel-NM200860</t>
  </si>
  <si>
    <t>Santa Fe-NM200860</t>
  </si>
  <si>
    <t>Sierra-NM200860</t>
  </si>
  <si>
    <t>Socorro-NM200860</t>
  </si>
  <si>
    <t>Taos-NM200860</t>
  </si>
  <si>
    <t>Torrance-NM200860</t>
  </si>
  <si>
    <t>Union-NM200860</t>
  </si>
  <si>
    <t>Valencia-NM200860</t>
  </si>
  <si>
    <t>Albany-NY200860</t>
  </si>
  <si>
    <t>Allegany-NY200860</t>
  </si>
  <si>
    <t>Bronx-NY200860</t>
  </si>
  <si>
    <t>Broome-NY200860</t>
  </si>
  <si>
    <t>Cattaraugus-NY200860</t>
  </si>
  <si>
    <t>Cayuga-NY200860</t>
  </si>
  <si>
    <t>Chautauqua-NY200860</t>
  </si>
  <si>
    <t>Chemung-NY200860</t>
  </si>
  <si>
    <t>Chenango-NY200860</t>
  </si>
  <si>
    <t>Clinton-NY200860</t>
  </si>
  <si>
    <t>Columbia-NY200860</t>
  </si>
  <si>
    <t>Cortland-NY200860</t>
  </si>
  <si>
    <t>Delaware-NY200860</t>
  </si>
  <si>
    <t>Dutchess-NY200860</t>
  </si>
  <si>
    <t>Erie-NY200860</t>
  </si>
  <si>
    <t>Essex-NY200860</t>
  </si>
  <si>
    <t>Franklin-NY200860</t>
  </si>
  <si>
    <t>Fulton-NY200860</t>
  </si>
  <si>
    <t>Genesee-NY200860</t>
  </si>
  <si>
    <t>Greene-NY200860</t>
  </si>
  <si>
    <t>Hamilton-NY200860</t>
  </si>
  <si>
    <t>Herkimer-NY200860</t>
  </si>
  <si>
    <t>Jefferson-NY200860</t>
  </si>
  <si>
    <t>Kings-NY200860</t>
  </si>
  <si>
    <t>Lewis-NY200860</t>
  </si>
  <si>
    <t>Livingston-NY200860</t>
  </si>
  <si>
    <t>Madison-NY200860</t>
  </si>
  <si>
    <t>Monroe-NY200860</t>
  </si>
  <si>
    <t>Montgomery-NY200860</t>
  </si>
  <si>
    <t>Nassau-NY200860</t>
  </si>
  <si>
    <t>New York-NY200860</t>
  </si>
  <si>
    <t>Niagara-NY200860</t>
  </si>
  <si>
    <t>Oneida-NY200860</t>
  </si>
  <si>
    <t>Onondaga-NY200860</t>
  </si>
  <si>
    <t>Ontario-NY200860</t>
  </si>
  <si>
    <t>Orange-NY200860</t>
  </si>
  <si>
    <t>Orleans-NY200860</t>
  </si>
  <si>
    <t>Oswego-NY200860</t>
  </si>
  <si>
    <t>Otsego-NY200860</t>
  </si>
  <si>
    <t>Putnam-NY200860</t>
  </si>
  <si>
    <t>Queens-NY200860</t>
  </si>
  <si>
    <t>Rensselaer-NY200860</t>
  </si>
  <si>
    <t>Richmond-NY200860</t>
  </si>
  <si>
    <t>Rockland-NY200860</t>
  </si>
  <si>
    <t>St. Lawrence-NY200860</t>
  </si>
  <si>
    <t>Saratoga-NY200860</t>
  </si>
  <si>
    <t>Schenectady-NY200860</t>
  </si>
  <si>
    <t>Schoharie-NY200860</t>
  </si>
  <si>
    <t>Schuyler-NY200860</t>
  </si>
  <si>
    <t>Seneca-NY200860</t>
  </si>
  <si>
    <t>Steuben-NY200860</t>
  </si>
  <si>
    <t>Suffolk-NY200860</t>
  </si>
  <si>
    <t>Sullivan-NY200860</t>
  </si>
  <si>
    <t>Tioga-NY200860</t>
  </si>
  <si>
    <t>Tompkins-NY200860</t>
  </si>
  <si>
    <t>Ulster-NY200860</t>
  </si>
  <si>
    <t>Warren-NY200860</t>
  </si>
  <si>
    <t>Washington-NY200860</t>
  </si>
  <si>
    <t>Wayne-NY200860</t>
  </si>
  <si>
    <t>Westchester-NY200860</t>
  </si>
  <si>
    <t>Wyoming-NY200860</t>
  </si>
  <si>
    <t>Yates-NY200860</t>
  </si>
  <si>
    <t>Adams-ND200860</t>
  </si>
  <si>
    <t>Barnes-ND200860</t>
  </si>
  <si>
    <t>Benson-ND200860</t>
  </si>
  <si>
    <t>Billings-ND200860</t>
  </si>
  <si>
    <t>Bottineau-ND200860</t>
  </si>
  <si>
    <t>Bowman-ND200860</t>
  </si>
  <si>
    <t>Burke-ND200860</t>
  </si>
  <si>
    <t>Burleigh-ND200860</t>
  </si>
  <si>
    <t>Cass-ND200860</t>
  </si>
  <si>
    <t>Cavalier-ND200860</t>
  </si>
  <si>
    <t>Dickey-ND200860</t>
  </si>
  <si>
    <t>Divide-ND200860</t>
  </si>
  <si>
    <t>Dunn-ND200860</t>
  </si>
  <si>
    <t>Eddy-ND200860</t>
  </si>
  <si>
    <t>Emmons-ND200860</t>
  </si>
  <si>
    <t>Foster-ND200860</t>
  </si>
  <si>
    <t>Golden Valley-ND200860</t>
  </si>
  <si>
    <t>Grand Forks-ND200860</t>
  </si>
  <si>
    <t>Grant-ND200860</t>
  </si>
  <si>
    <t>Griggs-ND200860</t>
  </si>
  <si>
    <t>Hettinger-ND200860</t>
  </si>
  <si>
    <t>Kidder-ND200860</t>
  </si>
  <si>
    <t>LaMoure-ND200860</t>
  </si>
  <si>
    <t>Logan-ND200860</t>
  </si>
  <si>
    <t>McHenry-ND200860</t>
  </si>
  <si>
    <t>McIntosh-ND200860</t>
  </si>
  <si>
    <t>McKenzie-ND200860</t>
  </si>
  <si>
    <t>McLean-ND200860</t>
  </si>
  <si>
    <t>Mercer-ND200860</t>
  </si>
  <si>
    <t>Morton-ND200860</t>
  </si>
  <si>
    <t>Mountrail-ND200860</t>
  </si>
  <si>
    <t>Nelson-ND200860</t>
  </si>
  <si>
    <t>Oliver-ND200860</t>
  </si>
  <si>
    <t>Pembina-ND200860</t>
  </si>
  <si>
    <t>Pierce-ND200860</t>
  </si>
  <si>
    <t>Ramsey-ND200860</t>
  </si>
  <si>
    <t>Ransom-ND200860</t>
  </si>
  <si>
    <t>Renville-ND200860</t>
  </si>
  <si>
    <t>Richland-ND200860</t>
  </si>
  <si>
    <t>Rolette-ND200860</t>
  </si>
  <si>
    <t>Sargent-ND200860</t>
  </si>
  <si>
    <t>Sheridan-ND200860</t>
  </si>
  <si>
    <t>Sioux-ND200860</t>
  </si>
  <si>
    <t>Slope-ND200860</t>
  </si>
  <si>
    <t>Stark-ND200860</t>
  </si>
  <si>
    <t>Steele-ND200860</t>
  </si>
  <si>
    <t>Stutsman-ND200860</t>
  </si>
  <si>
    <t>Towner-ND200860</t>
  </si>
  <si>
    <t>Traill-ND200860</t>
  </si>
  <si>
    <t>Walsh-ND200860</t>
  </si>
  <si>
    <t>Ward-ND200860</t>
  </si>
  <si>
    <t>Wells-ND200860</t>
  </si>
  <si>
    <t>Williams-ND200860</t>
  </si>
  <si>
    <t>Adair-OK200860</t>
  </si>
  <si>
    <t>Alfalfa-OK200860</t>
  </si>
  <si>
    <t>Atoka-OK200860</t>
  </si>
  <si>
    <t>Beaver-OK200860</t>
  </si>
  <si>
    <t>Beckham-OK200860</t>
  </si>
  <si>
    <t>Blaine-OK200860</t>
  </si>
  <si>
    <t>Bryan-OK200860</t>
  </si>
  <si>
    <t>Caddo-OK200860</t>
  </si>
  <si>
    <t>Canadian-OK200860</t>
  </si>
  <si>
    <t>Carter-OK200860</t>
  </si>
  <si>
    <t>Cherokee-OK200860</t>
  </si>
  <si>
    <t>Choctaw-OK200860</t>
  </si>
  <si>
    <t>Cimarron-OK200860</t>
  </si>
  <si>
    <t>Cleveland-OK200860</t>
  </si>
  <si>
    <t>Coal-OK200860</t>
  </si>
  <si>
    <t>Comanche-OK200860</t>
  </si>
  <si>
    <t>Cotton-OK200860</t>
  </si>
  <si>
    <t>Craig-OK200860</t>
  </si>
  <si>
    <t>Creek-OK200860</t>
  </si>
  <si>
    <t>Custer-OK200860</t>
  </si>
  <si>
    <t>Delaware-OK200860</t>
  </si>
  <si>
    <t>Dewey-OK200860</t>
  </si>
  <si>
    <t>Ellis-OK200860</t>
  </si>
  <si>
    <t>Garfield-OK200860</t>
  </si>
  <si>
    <t>Garvin-OK200860</t>
  </si>
  <si>
    <t>Grady-OK200860</t>
  </si>
  <si>
    <t>Grant-OK200860</t>
  </si>
  <si>
    <t>Greer-OK200860</t>
  </si>
  <si>
    <t>Harmon-OK200860</t>
  </si>
  <si>
    <t>Harper-OK200860</t>
  </si>
  <si>
    <t>Haskell-OK200860</t>
  </si>
  <si>
    <t>Hughes-OK200860</t>
  </si>
  <si>
    <t>Jackson-OK200860</t>
  </si>
  <si>
    <t>Jefferson-OK200860</t>
  </si>
  <si>
    <t>Johnston-OK200860</t>
  </si>
  <si>
    <t>Kay-OK200860</t>
  </si>
  <si>
    <t>Kingfisher-OK200860</t>
  </si>
  <si>
    <t>Kiowa-OK200860</t>
  </si>
  <si>
    <t>Latimer-OK200860</t>
  </si>
  <si>
    <t>Le Flore-OK200860</t>
  </si>
  <si>
    <t>Lincoln-OK200860</t>
  </si>
  <si>
    <t>Logan-OK200860</t>
  </si>
  <si>
    <t>Love-OK200860</t>
  </si>
  <si>
    <t>McClain-OK200860</t>
  </si>
  <si>
    <t>McCurtain-OK200860</t>
  </si>
  <si>
    <t>McIntosh-OK200860</t>
  </si>
  <si>
    <t>Major-OK200860</t>
  </si>
  <si>
    <t>Marshall-OK200860</t>
  </si>
  <si>
    <t>Mayes-OK200860</t>
  </si>
  <si>
    <t>Murray-OK200860</t>
  </si>
  <si>
    <t>Muskogee-OK200860</t>
  </si>
  <si>
    <t>Noble-OK200860</t>
  </si>
  <si>
    <t>Nowata-OK200860</t>
  </si>
  <si>
    <t>Okfuskee-OK200860</t>
  </si>
  <si>
    <t>Oklahoma-OK200860</t>
  </si>
  <si>
    <t>Okmulgee-OK200860</t>
  </si>
  <si>
    <t>Osage-OK200860</t>
  </si>
  <si>
    <t>Ottawa-OK200860</t>
  </si>
  <si>
    <t>Pawnee-OK200860</t>
  </si>
  <si>
    <t>Payne-OK200860</t>
  </si>
  <si>
    <t>Pittsburg-OK200860</t>
  </si>
  <si>
    <t>Pontotoc-OK200860</t>
  </si>
  <si>
    <t>Pottawatomie-OK200860</t>
  </si>
  <si>
    <t>Pushmataha-OK200860</t>
  </si>
  <si>
    <t>Roger Mills-OK200860</t>
  </si>
  <si>
    <t>Rogers-OK200860</t>
  </si>
  <si>
    <t>Seminole-OK200860</t>
  </si>
  <si>
    <t>Sequoyah-OK200860</t>
  </si>
  <si>
    <t>Stephens-OK200860</t>
  </si>
  <si>
    <t>Texas-OK200860</t>
  </si>
  <si>
    <t>Tillman-OK200860</t>
  </si>
  <si>
    <t>Tulsa-OK200860</t>
  </si>
  <si>
    <t>Wagoner-OK200860</t>
  </si>
  <si>
    <t>Washington-OK200860</t>
  </si>
  <si>
    <t>Washita-OK200860</t>
  </si>
  <si>
    <t>Woods-OK200860</t>
  </si>
  <si>
    <t>Woodward-OK200860</t>
  </si>
  <si>
    <t>Baker-OR200860</t>
  </si>
  <si>
    <t>Benton-OR200860</t>
  </si>
  <si>
    <t>Clackamas-OR200860</t>
  </si>
  <si>
    <t>Clatsop-OR200860</t>
  </si>
  <si>
    <t>Columbia-OR200860</t>
  </si>
  <si>
    <t>Coos-OR200860</t>
  </si>
  <si>
    <t>Crook-OR200860</t>
  </si>
  <si>
    <t>Curry-OR200860</t>
  </si>
  <si>
    <t>Deschutes-OR200860</t>
  </si>
  <si>
    <t>Douglas-OR200860</t>
  </si>
  <si>
    <t>Gilliam-OR200860</t>
  </si>
  <si>
    <t>Grant-OR200860</t>
  </si>
  <si>
    <t>Harney-OR200860</t>
  </si>
  <si>
    <t>Hood River-OR200860</t>
  </si>
  <si>
    <t>Jackson-OR200860</t>
  </si>
  <si>
    <t>Jefferson-OR200860</t>
  </si>
  <si>
    <t>Josephine-OR200860</t>
  </si>
  <si>
    <t>Klamath-OR200860</t>
  </si>
  <si>
    <t>Lake-OR200860</t>
  </si>
  <si>
    <t>Lane-OR200860</t>
  </si>
  <si>
    <t>Lincoln-OR200860</t>
  </si>
  <si>
    <t>Linn-OR200860</t>
  </si>
  <si>
    <t>Malheur-OR200860</t>
  </si>
  <si>
    <t>Marion-OR200860</t>
  </si>
  <si>
    <t>Morrow-OR200860</t>
  </si>
  <si>
    <t>Multnomah-OR200860</t>
  </si>
  <si>
    <t>Polk-OR200860</t>
  </si>
  <si>
    <t>Sherman-OR200860</t>
  </si>
  <si>
    <t>Tillamook-OR200860</t>
  </si>
  <si>
    <t>Umatilla-OR200860</t>
  </si>
  <si>
    <t>Union-OR200860</t>
  </si>
  <si>
    <t>Wallowa-OR200860</t>
  </si>
  <si>
    <t>Wasco-OR200860</t>
  </si>
  <si>
    <t>Washington-OR200860</t>
  </si>
  <si>
    <t>Wheeler-OR200860</t>
  </si>
  <si>
    <t>Yamhill-OR200860</t>
  </si>
  <si>
    <t>Aurora-SD200860</t>
  </si>
  <si>
    <t>Beadle-SD200860</t>
  </si>
  <si>
    <t>Bennett-SD200860</t>
  </si>
  <si>
    <t>Bon Homme-SD200860</t>
  </si>
  <si>
    <t>Brookings-SD200860</t>
  </si>
  <si>
    <t>Brown-SD200860</t>
  </si>
  <si>
    <t>Brule-SD200860</t>
  </si>
  <si>
    <t>Buffalo-SD200860</t>
  </si>
  <si>
    <t>Butte-SD200860</t>
  </si>
  <si>
    <t>Campbell-SD200860</t>
  </si>
  <si>
    <t>Charles Mix-SD200860</t>
  </si>
  <si>
    <t>Clark-SD200860</t>
  </si>
  <si>
    <t>Clay-SD200860</t>
  </si>
  <si>
    <t>Codington-SD200860</t>
  </si>
  <si>
    <t>Corson-SD200860</t>
  </si>
  <si>
    <t>Custer-SD200860</t>
  </si>
  <si>
    <t>Davison-SD200860</t>
  </si>
  <si>
    <t>Day-SD200860</t>
  </si>
  <si>
    <t>Deuel-SD200860</t>
  </si>
  <si>
    <t>Dewey-SD200860</t>
  </si>
  <si>
    <t>Douglas-SD200860</t>
  </si>
  <si>
    <t>Edmunds-SD200860</t>
  </si>
  <si>
    <t>Fall River-SD200860</t>
  </si>
  <si>
    <t>Faulk-SD200860</t>
  </si>
  <si>
    <t>Grant-SD200860</t>
  </si>
  <si>
    <t>Gregory-SD200860</t>
  </si>
  <si>
    <t>Haakon-SD200860</t>
  </si>
  <si>
    <t>Hamlin-SD200860</t>
  </si>
  <si>
    <t>Hand-SD200860</t>
  </si>
  <si>
    <t>Hanson-SD200860</t>
  </si>
  <si>
    <t>Harding-SD200860</t>
  </si>
  <si>
    <t>Hughes-SD200860</t>
  </si>
  <si>
    <t>Hutchinson-SD200860</t>
  </si>
  <si>
    <t>Hyde-SD200860</t>
  </si>
  <si>
    <t>Jackson-SD200860</t>
  </si>
  <si>
    <t>Jerauld-SD200860</t>
  </si>
  <si>
    <t>Jones-SD200860</t>
  </si>
  <si>
    <t>Kingsbury-SD200860</t>
  </si>
  <si>
    <t>Lake-SD200860</t>
  </si>
  <si>
    <t>Lawrence-SD200860</t>
  </si>
  <si>
    <t>Lincoln-SD200860</t>
  </si>
  <si>
    <t>Lyman-SD200860</t>
  </si>
  <si>
    <t>McCook-SD200860</t>
  </si>
  <si>
    <t>McPherson-SD200860</t>
  </si>
  <si>
    <t>Marshall-SD200860</t>
  </si>
  <si>
    <t>Meade-SD200860</t>
  </si>
  <si>
    <t>Mellette-SD200860</t>
  </si>
  <si>
    <t>Miner-SD200860</t>
  </si>
  <si>
    <t>Minnehaha-SD200860</t>
  </si>
  <si>
    <t>Moody-SD200860</t>
  </si>
  <si>
    <t>Pennington-SD200860</t>
  </si>
  <si>
    <t>Perkins-SD200860</t>
  </si>
  <si>
    <t>Potter-SD200860</t>
  </si>
  <si>
    <t>Roberts-SD200860</t>
  </si>
  <si>
    <t>Sanborn-SD200860</t>
  </si>
  <si>
    <t>Shannon-SD200860</t>
  </si>
  <si>
    <t>Spink-SD200860</t>
  </si>
  <si>
    <t>Stanley-SD200860</t>
  </si>
  <si>
    <t>Sully-SD200860</t>
  </si>
  <si>
    <t>Todd-SD200860</t>
  </si>
  <si>
    <t>Tripp-SD200860</t>
  </si>
  <si>
    <t>Turner-SD200860</t>
  </si>
  <si>
    <t>Union-SD200860</t>
  </si>
  <si>
    <t>Walworth-SD200860</t>
  </si>
  <si>
    <t>Yankton-SD200860</t>
  </si>
  <si>
    <t>Ziebach-SD200860</t>
  </si>
  <si>
    <t>Anderson-TX200860</t>
  </si>
  <si>
    <t>Andrews-TX200860</t>
  </si>
  <si>
    <t>Angelina-TX200860</t>
  </si>
  <si>
    <t>Aransas-TX200860</t>
  </si>
  <si>
    <t>Archer-TX200860</t>
  </si>
  <si>
    <t>Armstrong-TX200860</t>
  </si>
  <si>
    <t>Atascosa-TX200860</t>
  </si>
  <si>
    <t>Austin-TX200860</t>
  </si>
  <si>
    <t>Bailey-TX200860</t>
  </si>
  <si>
    <t>Bandera-TX200860</t>
  </si>
  <si>
    <t>Bastrop-TX200860</t>
  </si>
  <si>
    <t>Baylor-TX200860</t>
  </si>
  <si>
    <t>Bee-TX200860</t>
  </si>
  <si>
    <t>Bell-TX200860</t>
  </si>
  <si>
    <t>Bexar-TX200860</t>
  </si>
  <si>
    <t>Blanco-TX200860</t>
  </si>
  <si>
    <t>Borden-TX200860</t>
  </si>
  <si>
    <t>Bosque-TX200860</t>
  </si>
  <si>
    <t>Bowie-TX200860</t>
  </si>
  <si>
    <t>Brazoria-TX200860</t>
  </si>
  <si>
    <t>Brazos-TX200860</t>
  </si>
  <si>
    <t>Brewster-TX200860</t>
  </si>
  <si>
    <t>Briscoe-TX200860</t>
  </si>
  <si>
    <t>Brooks-TX200860</t>
  </si>
  <si>
    <t>Brown-TX200860</t>
  </si>
  <si>
    <t>Burleson-TX200860</t>
  </si>
  <si>
    <t>Burnet-TX200860</t>
  </si>
  <si>
    <t>Caldwell-TX200860</t>
  </si>
  <si>
    <t>Calhoun-TX200860</t>
  </si>
  <si>
    <t>Callahan-TX200860</t>
  </si>
  <si>
    <t>Cameron-TX200860</t>
  </si>
  <si>
    <t>Camp-TX200860</t>
  </si>
  <si>
    <t>Carson-TX200860</t>
  </si>
  <si>
    <t>Cass-TX200860</t>
  </si>
  <si>
    <t>Castro-TX200860</t>
  </si>
  <si>
    <t>Chambers-TX200860</t>
  </si>
  <si>
    <t>Cherokee-TX200860</t>
  </si>
  <si>
    <t>Childress-TX200860</t>
  </si>
  <si>
    <t>Clay-TX200860</t>
  </si>
  <si>
    <t>Cochran-TX200860</t>
  </si>
  <si>
    <t>Coke-TX200860</t>
  </si>
  <si>
    <t>Coleman-TX200860</t>
  </si>
  <si>
    <t>Collin-TX200860</t>
  </si>
  <si>
    <t>Collingsworth-TX200860</t>
  </si>
  <si>
    <t>Colorado-TX200860</t>
  </si>
  <si>
    <t>Comal-TX200860</t>
  </si>
  <si>
    <t>Comanche-TX200860</t>
  </si>
  <si>
    <t>Concho-TX200860</t>
  </si>
  <si>
    <t>Cooke-TX200860</t>
  </si>
  <si>
    <t>Coryell-TX200860</t>
  </si>
  <si>
    <t>Cottle-TX200860</t>
  </si>
  <si>
    <t>Crane-TX200860</t>
  </si>
  <si>
    <t>Crockett-TX200860</t>
  </si>
  <si>
    <t>Crosby-TX200860</t>
  </si>
  <si>
    <t>Culberson-TX200860</t>
  </si>
  <si>
    <t>Dallam-TX200860</t>
  </si>
  <si>
    <t>Dallas-TX200860</t>
  </si>
  <si>
    <t>Dawson-TX200860</t>
  </si>
  <si>
    <t>Deaf Smith-TX200860</t>
  </si>
  <si>
    <t>Delta-TX200860</t>
  </si>
  <si>
    <t>Denton-TX200860</t>
  </si>
  <si>
    <t>DeWitt-TX200860</t>
  </si>
  <si>
    <t>Dickens-TX200860</t>
  </si>
  <si>
    <t>Dimmit-TX200860</t>
  </si>
  <si>
    <t>Donley-TX200860</t>
  </si>
  <si>
    <t>Duval-TX200860</t>
  </si>
  <si>
    <t>Eastland-TX200860</t>
  </si>
  <si>
    <t>Ector-TX200860</t>
  </si>
  <si>
    <t>Edwards-TX200860</t>
  </si>
  <si>
    <t>Ellis-TX200860</t>
  </si>
  <si>
    <t>El Paso-TX200860</t>
  </si>
  <si>
    <t>Erath-TX200860</t>
  </si>
  <si>
    <t>Falls-TX200860</t>
  </si>
  <si>
    <t>Fannin-TX200860</t>
  </si>
  <si>
    <t>Fayette-TX200860</t>
  </si>
  <si>
    <t>Fisher-TX200860</t>
  </si>
  <si>
    <t>Floyd-TX200860</t>
  </si>
  <si>
    <t>Foard-TX200860</t>
  </si>
  <si>
    <t>Fort Bend-TX200860</t>
  </si>
  <si>
    <t>Franklin-TX200860</t>
  </si>
  <si>
    <t>Freestone-TX200860</t>
  </si>
  <si>
    <t>Frio-TX200860</t>
  </si>
  <si>
    <t>Gaines-TX200860</t>
  </si>
  <si>
    <t>Galveston-TX200860</t>
  </si>
  <si>
    <t>Garza-TX200860</t>
  </si>
  <si>
    <t>Gillespie-TX200860</t>
  </si>
  <si>
    <t>Glasscock-TX200860</t>
  </si>
  <si>
    <t>Goliad-TX200860</t>
  </si>
  <si>
    <t>Gonzales-TX200860</t>
  </si>
  <si>
    <t>Gray-TX200860</t>
  </si>
  <si>
    <t>Grayson-TX200860</t>
  </si>
  <si>
    <t>Gregg-TX200860</t>
  </si>
  <si>
    <t>Grimes-TX200860</t>
  </si>
  <si>
    <t>Guadalupe-TX200860</t>
  </si>
  <si>
    <t>Hale-TX200860</t>
  </si>
  <si>
    <t>Hall-TX200860</t>
  </si>
  <si>
    <t>Hamilton-TX200860</t>
  </si>
  <si>
    <t>Hansford-TX200860</t>
  </si>
  <si>
    <t>Hardeman-TX200860</t>
  </si>
  <si>
    <t>Hardin-TX200860</t>
  </si>
  <si>
    <t>Harris-TX200860</t>
  </si>
  <si>
    <t>Harrison-TX200860</t>
  </si>
  <si>
    <t>Hartley-TX200860</t>
  </si>
  <si>
    <t>Haskell-TX200860</t>
  </si>
  <si>
    <t>Hays-TX200860</t>
  </si>
  <si>
    <t>Hemphill-TX200860</t>
  </si>
  <si>
    <t>Henderson-TX200860</t>
  </si>
  <si>
    <t>Hidalgo-TX200860</t>
  </si>
  <si>
    <t>Hill-TX200860</t>
  </si>
  <si>
    <t>Hockley-TX200860</t>
  </si>
  <si>
    <t>Hood-TX200860</t>
  </si>
  <si>
    <t>Hopkins-TX200860</t>
  </si>
  <si>
    <t>Houston-TX200860</t>
  </si>
  <si>
    <t>Howard-TX200860</t>
  </si>
  <si>
    <t>Hudspeth-TX200860</t>
  </si>
  <si>
    <t>Hunt-TX200860</t>
  </si>
  <si>
    <t>Hutchinson-TX200860</t>
  </si>
  <si>
    <t>Irion-TX200860</t>
  </si>
  <si>
    <t>Jack-TX200860</t>
  </si>
  <si>
    <t>Jackson-TX200860</t>
  </si>
  <si>
    <t>Jasper-TX200860</t>
  </si>
  <si>
    <t>Jeff Davis-TX200860</t>
  </si>
  <si>
    <t>Jefferson-TX200860</t>
  </si>
  <si>
    <t>Jim Hogg-TX200860</t>
  </si>
  <si>
    <t>Jim Wells-TX200860</t>
  </si>
  <si>
    <t>Johnson-TX200860</t>
  </si>
  <si>
    <t>Jones-TX200860</t>
  </si>
  <si>
    <t>Karnes-TX200860</t>
  </si>
  <si>
    <t>Kaufman-TX200860</t>
  </si>
  <si>
    <t>Kendall-TX200860</t>
  </si>
  <si>
    <t>Kenedy-TX200860</t>
  </si>
  <si>
    <t>Kent-TX200860</t>
  </si>
  <si>
    <t>Kerr-TX200860</t>
  </si>
  <si>
    <t>Kimble-TX200860</t>
  </si>
  <si>
    <t>King-TX200860</t>
  </si>
  <si>
    <t>Kinney-TX200860</t>
  </si>
  <si>
    <t>Kleberg-TX200860</t>
  </si>
  <si>
    <t>Knox-TX200860</t>
  </si>
  <si>
    <t>Lamar-TX200860</t>
  </si>
  <si>
    <t>Lamb-TX200860</t>
  </si>
  <si>
    <t>Lampasas-TX200860</t>
  </si>
  <si>
    <t>La Salle-TX200860</t>
  </si>
  <si>
    <t>Lavaca-TX200860</t>
  </si>
  <si>
    <t>Lee-TX200860</t>
  </si>
  <si>
    <t>Leon-TX200860</t>
  </si>
  <si>
    <t>Liberty-TX200860</t>
  </si>
  <si>
    <t>Limestone-TX200860</t>
  </si>
  <si>
    <t>Lipscomb-TX200860</t>
  </si>
  <si>
    <t>Live Oak-TX200860</t>
  </si>
  <si>
    <t>Llano-TX200860</t>
  </si>
  <si>
    <t>Loving-TX200860</t>
  </si>
  <si>
    <t>Lubbock-TX200860</t>
  </si>
  <si>
    <t>Lynn-TX200860</t>
  </si>
  <si>
    <t>McCulloch-TX200860</t>
  </si>
  <si>
    <t>McLennan-TX200860</t>
  </si>
  <si>
    <t>McMullen-TX200860</t>
  </si>
  <si>
    <t>Madison-TX200860</t>
  </si>
  <si>
    <t>Marion-TX200860</t>
  </si>
  <si>
    <t>Martin-TX200860</t>
  </si>
  <si>
    <t>Mason-TX200860</t>
  </si>
  <si>
    <t>Matagorda-TX200860</t>
  </si>
  <si>
    <t>Maverick-TX200860</t>
  </si>
  <si>
    <t>Medina-TX200860</t>
  </si>
  <si>
    <t>Menard-TX200860</t>
  </si>
  <si>
    <t>Midland-TX200860</t>
  </si>
  <si>
    <t>Milam-TX200860</t>
  </si>
  <si>
    <t>Mills-TX200860</t>
  </si>
  <si>
    <t>Mitchell-TX200860</t>
  </si>
  <si>
    <t>Montague-TX200860</t>
  </si>
  <si>
    <t>Montgomery-TX200860</t>
  </si>
  <si>
    <t>Moore-TX200860</t>
  </si>
  <si>
    <t>Morris-TX200860</t>
  </si>
  <si>
    <t>Motley-TX200860</t>
  </si>
  <si>
    <t>Nacogdoches-TX200860</t>
  </si>
  <si>
    <t>Navarro-TX200860</t>
  </si>
  <si>
    <t>Newton-TX200860</t>
  </si>
  <si>
    <t>Nolan-TX200860</t>
  </si>
  <si>
    <t>Nueces-TX200860</t>
  </si>
  <si>
    <t>Ochiltree-TX200860</t>
  </si>
  <si>
    <t>Oldham-TX200860</t>
  </si>
  <si>
    <t>Orange-TX200860</t>
  </si>
  <si>
    <t>Palo Pinto-TX200860</t>
  </si>
  <si>
    <t>Panola-TX200860</t>
  </si>
  <si>
    <t>Parker-TX200860</t>
  </si>
  <si>
    <t>Parmer-TX200860</t>
  </si>
  <si>
    <t>Pecos-TX200860</t>
  </si>
  <si>
    <t>Polk-TX200860</t>
  </si>
  <si>
    <t>Potter-TX200860</t>
  </si>
  <si>
    <t>Presidio-TX200860</t>
  </si>
  <si>
    <t>Rains-TX200860</t>
  </si>
  <si>
    <t>Randall-TX200860</t>
  </si>
  <si>
    <t>Reagan-TX200860</t>
  </si>
  <si>
    <t>Real-TX200860</t>
  </si>
  <si>
    <t>Red River-TX200860</t>
  </si>
  <si>
    <t>Reeves-TX200860</t>
  </si>
  <si>
    <t>Refugio-TX200860</t>
  </si>
  <si>
    <t>Roberts-TX200860</t>
  </si>
  <si>
    <t>Robertson-TX200860</t>
  </si>
  <si>
    <t>Rockwall-TX200860</t>
  </si>
  <si>
    <t>Runnels-TX200860</t>
  </si>
  <si>
    <t>Rusk-TX200860</t>
  </si>
  <si>
    <t>Sabine-TX200860</t>
  </si>
  <si>
    <t>San Augustine-TX200860</t>
  </si>
  <si>
    <t>San Jacinto-TX200860</t>
  </si>
  <si>
    <t>San Patricio-TX200860</t>
  </si>
  <si>
    <t>San Saba-TX200860</t>
  </si>
  <si>
    <t>Schleicher-TX200860</t>
  </si>
  <si>
    <t>Scurry-TX200860</t>
  </si>
  <si>
    <t>Shackelford-TX200860</t>
  </si>
  <si>
    <t>Shelby-TX200860</t>
  </si>
  <si>
    <t>Sherman-TX200860</t>
  </si>
  <si>
    <t>Smith-TX200860</t>
  </si>
  <si>
    <t>Somervell-TX200860</t>
  </si>
  <si>
    <t>Starr-TX200860</t>
  </si>
  <si>
    <t>Stephens-TX200860</t>
  </si>
  <si>
    <t>Sterling-TX200860</t>
  </si>
  <si>
    <t>Stonewall-TX200860</t>
  </si>
  <si>
    <t>Sutton-TX200860</t>
  </si>
  <si>
    <t>Swisher-TX200860</t>
  </si>
  <si>
    <t>Tarrant-TX200860</t>
  </si>
  <si>
    <t>Taylor-TX200860</t>
  </si>
  <si>
    <t>Terrell-TX200860</t>
  </si>
  <si>
    <t>Terry-TX200860</t>
  </si>
  <si>
    <t>Throckmorton-TX200860</t>
  </si>
  <si>
    <t>Titus-TX200860</t>
  </si>
  <si>
    <t>Tom Green-TX200860</t>
  </si>
  <si>
    <t>Travis-TX200860</t>
  </si>
  <si>
    <t>Trinity-TX200860</t>
  </si>
  <si>
    <t>Tyler-TX200860</t>
  </si>
  <si>
    <t>Upshur-TX200860</t>
  </si>
  <si>
    <t>Upton-TX200860</t>
  </si>
  <si>
    <t>Uvalde-TX200860</t>
  </si>
  <si>
    <t>Val Verde-TX200860</t>
  </si>
  <si>
    <t>Van Zandt-TX200860</t>
  </si>
  <si>
    <t>Victoria-TX200860</t>
  </si>
  <si>
    <t>Walker-TX200860</t>
  </si>
  <si>
    <t>Waller-TX200860</t>
  </si>
  <si>
    <t>Ward-TX200860</t>
  </si>
  <si>
    <t>Washington-TX200860</t>
  </si>
  <si>
    <t>Webb-TX200860</t>
  </si>
  <si>
    <t>Wharton-TX200860</t>
  </si>
  <si>
    <t>Wheeler-TX200860</t>
  </si>
  <si>
    <t>Wichita-TX200860</t>
  </si>
  <si>
    <t>Wilbarger-TX200860</t>
  </si>
  <si>
    <t>Willacy-TX200860</t>
  </si>
  <si>
    <t>Williamson-TX200860</t>
  </si>
  <si>
    <t>Wilson-TX200860</t>
  </si>
  <si>
    <t>Winkler-TX200860</t>
  </si>
  <si>
    <t>Wise-TX200860</t>
  </si>
  <si>
    <t>Wood-TX200860</t>
  </si>
  <si>
    <t>Yoakum-TX200860</t>
  </si>
  <si>
    <t>Young-TX200860</t>
  </si>
  <si>
    <t>Zapata-TX200860</t>
  </si>
  <si>
    <t>Zavala-TX200860</t>
  </si>
  <si>
    <t>Beaver-UT200860</t>
  </si>
  <si>
    <t>Box Elder-UT200860</t>
  </si>
  <si>
    <t>Cache-UT200860</t>
  </si>
  <si>
    <t>Carbon-UT200860</t>
  </si>
  <si>
    <t>Daggett-UT200860</t>
  </si>
  <si>
    <t>Davis-UT200860</t>
  </si>
  <si>
    <t>Duchesne-UT200860</t>
  </si>
  <si>
    <t>Emery-UT200860</t>
  </si>
  <si>
    <t>Garfield-UT200860</t>
  </si>
  <si>
    <t>Grand-UT200860</t>
  </si>
  <si>
    <t>Iron-UT200860</t>
  </si>
  <si>
    <t>Juab-UT200860</t>
  </si>
  <si>
    <t>Kane-UT200860</t>
  </si>
  <si>
    <t>Millard-UT200860</t>
  </si>
  <si>
    <t>Morgan-UT200860</t>
  </si>
  <si>
    <t>Piute-UT200860</t>
  </si>
  <si>
    <t>Rich-UT200860</t>
  </si>
  <si>
    <t>Salt Lake-UT200860</t>
  </si>
  <si>
    <t>San Juan-UT200860</t>
  </si>
  <si>
    <t>Sanpete-UT200860</t>
  </si>
  <si>
    <t>Sevier-UT200860</t>
  </si>
  <si>
    <t>Summit-UT200860</t>
  </si>
  <si>
    <t>Tooele-UT200860</t>
  </si>
  <si>
    <t>Uintah-UT200860</t>
  </si>
  <si>
    <t>Utah-UT200860</t>
  </si>
  <si>
    <t>Wasatch-UT200860</t>
  </si>
  <si>
    <t>Washington-UT200860</t>
  </si>
  <si>
    <t>Wayne-UT200860</t>
  </si>
  <si>
    <t>Weber-UT200860</t>
  </si>
  <si>
    <t>Adams-WA200860</t>
  </si>
  <si>
    <t>Asotin-WA200860</t>
  </si>
  <si>
    <t>Benton-WA200860</t>
  </si>
  <si>
    <t>Chelan-WA200860</t>
  </si>
  <si>
    <t>Clallam-WA200860</t>
  </si>
  <si>
    <t>Clark-WA200860</t>
  </si>
  <si>
    <t>Columbia-WA200860</t>
  </si>
  <si>
    <t>Cowlitz-WA200860</t>
  </si>
  <si>
    <t>Douglas-WA200860</t>
  </si>
  <si>
    <t>Ferry-WA200860</t>
  </si>
  <si>
    <t>Franklin-WA200860</t>
  </si>
  <si>
    <t>Garfield-WA200860</t>
  </si>
  <si>
    <t>Grant-WA200860</t>
  </si>
  <si>
    <t>Grays Harbor-WA200860</t>
  </si>
  <si>
    <t>Island-WA200860</t>
  </si>
  <si>
    <t>Jefferson-WA200860</t>
  </si>
  <si>
    <t>King-WA200860</t>
  </si>
  <si>
    <t>Kitsap-WA200860</t>
  </si>
  <si>
    <t>Kittitas-WA200860</t>
  </si>
  <si>
    <t>Klickitat-WA200860</t>
  </si>
  <si>
    <t>Lewis-WA200860</t>
  </si>
  <si>
    <t>Lincoln-WA200860</t>
  </si>
  <si>
    <t>Mason-WA200860</t>
  </si>
  <si>
    <t>Okanogan-WA200860</t>
  </si>
  <si>
    <t>Pacific-WA200860</t>
  </si>
  <si>
    <t>Pend Oreille-WA200860</t>
  </si>
  <si>
    <t>Pierce-WA200860</t>
  </si>
  <si>
    <t>San Juan-WA200860</t>
  </si>
  <si>
    <t>Skagit-WA200860</t>
  </si>
  <si>
    <t>Skamania-WA200860</t>
  </si>
  <si>
    <t>Snohomish-WA200860</t>
  </si>
  <si>
    <t>Spokane-WA200860</t>
  </si>
  <si>
    <t>Stevens-WA200860</t>
  </si>
  <si>
    <t>Thurston-WA200860</t>
  </si>
  <si>
    <t>Wahkiakum-WA200860</t>
  </si>
  <si>
    <t>Walla Walla-WA200860</t>
  </si>
  <si>
    <t>Whatcom-WA200860</t>
  </si>
  <si>
    <t>Whitman-WA200860</t>
  </si>
  <si>
    <t>Yakima-WA200860</t>
  </si>
  <si>
    <t>Adams-WI200860</t>
  </si>
  <si>
    <t>Ashland-WI200860</t>
  </si>
  <si>
    <t>Barron-WI200860</t>
  </si>
  <si>
    <t>Bayfield-WI200860</t>
  </si>
  <si>
    <t>Brown-WI200860</t>
  </si>
  <si>
    <t>Buffalo-WI200860</t>
  </si>
  <si>
    <t>Burnett-WI200860</t>
  </si>
  <si>
    <t>Calumet-WI200860</t>
  </si>
  <si>
    <t>Chippewa-WI200860</t>
  </si>
  <si>
    <t>Clark-WI200860</t>
  </si>
  <si>
    <t>Columbia-WI200860</t>
  </si>
  <si>
    <t>Crawford-WI200860</t>
  </si>
  <si>
    <t>Dane-WI200860</t>
  </si>
  <si>
    <t>Dodge-WI200860</t>
  </si>
  <si>
    <t>Door-WI200860</t>
  </si>
  <si>
    <t>Douglas-WI200860</t>
  </si>
  <si>
    <t>Dunn-WI200860</t>
  </si>
  <si>
    <t>Eau Claire-WI200860</t>
  </si>
  <si>
    <t>Florence-WI200860</t>
  </si>
  <si>
    <t>Fond du Lac-WI200860</t>
  </si>
  <si>
    <t>Forest-WI200860</t>
  </si>
  <si>
    <t>Grant-WI200860</t>
  </si>
  <si>
    <t>Green-WI200860</t>
  </si>
  <si>
    <t>Green Lake-WI200860</t>
  </si>
  <si>
    <t>Iowa-WI200860</t>
  </si>
  <si>
    <t>Iron-WI200860</t>
  </si>
  <si>
    <t>Jackson-WI200860</t>
  </si>
  <si>
    <t>Jefferson-WI200860</t>
  </si>
  <si>
    <t>Juneau-WI200860</t>
  </si>
  <si>
    <t>Kenosha-WI200860</t>
  </si>
  <si>
    <t>Kewaunee-WI200860</t>
  </si>
  <si>
    <t>La Crosse-WI200860</t>
  </si>
  <si>
    <t>Lafayette-WI200860</t>
  </si>
  <si>
    <t>Langlade-WI200860</t>
  </si>
  <si>
    <t>Lincoln-WI200860</t>
  </si>
  <si>
    <t>Manitowoc-WI200860</t>
  </si>
  <si>
    <t>Marathon-WI200860</t>
  </si>
  <si>
    <t>Marinette-WI200860</t>
  </si>
  <si>
    <t>Marquette-WI200860</t>
  </si>
  <si>
    <t>Menominee-WI200860</t>
  </si>
  <si>
    <t>Milwaukee-WI200860</t>
  </si>
  <si>
    <t>Monroe-WI200860</t>
  </si>
  <si>
    <t>Oconto-WI200860</t>
  </si>
  <si>
    <t>Oneida-WI200860</t>
  </si>
  <si>
    <t>Outagamie-WI200860</t>
  </si>
  <si>
    <t>Ozaukee-WI200860</t>
  </si>
  <si>
    <t>Pepin-WI200860</t>
  </si>
  <si>
    <t>Pierce-WI200860</t>
  </si>
  <si>
    <t>Polk-WI200860</t>
  </si>
  <si>
    <t>Portage-WI200860</t>
  </si>
  <si>
    <t>Price-WI200860</t>
  </si>
  <si>
    <t>Racine-WI200860</t>
  </si>
  <si>
    <t>Richland-WI200860</t>
  </si>
  <si>
    <t>Rock-WI200860</t>
  </si>
  <si>
    <t>Rusk-WI200860</t>
  </si>
  <si>
    <t>St. Croix-WI200860</t>
  </si>
  <si>
    <t>Sauk-WI200860</t>
  </si>
  <si>
    <t>Sawyer-WI200860</t>
  </si>
  <si>
    <t>Shawano-WI200860</t>
  </si>
  <si>
    <t>Sheboygan-WI200860</t>
  </si>
  <si>
    <t>Taylor-WI200860</t>
  </si>
  <si>
    <t>Trempealeau-WI200860</t>
  </si>
  <si>
    <t>Vernon-WI200860</t>
  </si>
  <si>
    <t>Vilas-WI200860</t>
  </si>
  <si>
    <t>Walworth-WI200860</t>
  </si>
  <si>
    <t>Washburn-WI200860</t>
  </si>
  <si>
    <t>Washington-WI200860</t>
  </si>
  <si>
    <t>Waukesha-WI200860</t>
  </si>
  <si>
    <t>Waupaca-WI200860</t>
  </si>
  <si>
    <t>Waushara-WI200860</t>
  </si>
  <si>
    <t>Winnebago-WI200860</t>
  </si>
  <si>
    <t>Wood-WI200860</t>
  </si>
  <si>
    <t>Albany-WY200860</t>
  </si>
  <si>
    <t>Big Horn-WY200860</t>
  </si>
  <si>
    <t>Campbell-WY200860</t>
  </si>
  <si>
    <t>Carbon-WY200860</t>
  </si>
  <si>
    <t>Converse-WY200860</t>
  </si>
  <si>
    <t>Crook-WY200860</t>
  </si>
  <si>
    <t>Fremont-WY200860</t>
  </si>
  <si>
    <t>Goshen-WY200860</t>
  </si>
  <si>
    <t>Hot Springs-WY200860</t>
  </si>
  <si>
    <t>Johnson-WY200860</t>
  </si>
  <si>
    <t>Laramie-WY200860</t>
  </si>
  <si>
    <t>Lincoln-WY200860</t>
  </si>
  <si>
    <t>Natrona-WY200860</t>
  </si>
  <si>
    <t>Niobrara-WY200860</t>
  </si>
  <si>
    <t>Park-WY200860</t>
  </si>
  <si>
    <t>Platte-WY200860</t>
  </si>
  <si>
    <t>Sheridan-WY200860</t>
  </si>
  <si>
    <t>Sublette-WY200860</t>
  </si>
  <si>
    <t>Sweetwater-WY200860</t>
  </si>
  <si>
    <t>Teton-WY200860</t>
  </si>
  <si>
    <t>Uinta-WY200860</t>
  </si>
  <si>
    <t>Washakie-WY200860</t>
  </si>
  <si>
    <t>Weston-WY200860</t>
  </si>
  <si>
    <t>Guam-GU200860</t>
  </si>
  <si>
    <t>Aleutians East Borough-AK200880</t>
  </si>
  <si>
    <t>Aleutians West Census Area-AK200880</t>
  </si>
  <si>
    <t>Anchorage Municipality-AK200880</t>
  </si>
  <si>
    <t>Bethel Census Area-AK200880</t>
  </si>
  <si>
    <t>Bristol Bay Borough-AK200880</t>
  </si>
  <si>
    <t>Denali Borough-AK200880</t>
  </si>
  <si>
    <t>Dillingham Census Area-AK200880</t>
  </si>
  <si>
    <t>Fairbanks North Star Borough-AK200880</t>
  </si>
  <si>
    <t>Haines Borough-AK200880</t>
  </si>
  <si>
    <t>Juneau City and Borough-AK200880</t>
  </si>
  <si>
    <t>Kenai Peninsula Borough-AK200880</t>
  </si>
  <si>
    <t>Ketchikan Gateway Borough-AK200880</t>
  </si>
  <si>
    <t>Kodiak Island Borough-AK200880</t>
  </si>
  <si>
    <t>Lake and Peninsula Borough-AK200880</t>
  </si>
  <si>
    <t>Matanuska-Susitna Borough-AK200880</t>
  </si>
  <si>
    <t>Nome Census Area-AK200880</t>
  </si>
  <si>
    <t>North Slope Borough-AK200880</t>
  </si>
  <si>
    <t>Northwest Arctic Borough-AK200880</t>
  </si>
  <si>
    <t>Prince of Wales-Outer Ketchikan Census Area-AK200880</t>
  </si>
  <si>
    <t>Sitka City and Borough-AK200880</t>
  </si>
  <si>
    <t>Skagway-Hoonah-Angoon Census Area-AK200880</t>
  </si>
  <si>
    <t>Southeast Fairbanks Census Area-AK200880</t>
  </si>
  <si>
    <t>Valdez-Cordova Census Area-AK200880</t>
  </si>
  <si>
    <t>Wade Hampton Census Area-AK200880</t>
  </si>
  <si>
    <t>Wrangell-Petersburg Census Area-AK200880</t>
  </si>
  <si>
    <t>Yakutat City and Borough-AK200880</t>
  </si>
  <si>
    <t>Yukon-Koyukuk Census Area-AK200880</t>
  </si>
  <si>
    <t>Apache-AZ200880</t>
  </si>
  <si>
    <t>Cochise-AZ200880</t>
  </si>
  <si>
    <t>Coconino-AZ200880</t>
  </si>
  <si>
    <t>Gila-AZ200880</t>
  </si>
  <si>
    <t>Graham-AZ200880</t>
  </si>
  <si>
    <t>Greenlee-AZ200880</t>
  </si>
  <si>
    <t>La Paz-AZ200880</t>
  </si>
  <si>
    <t>Maricopa-AZ200880</t>
  </si>
  <si>
    <t>Mohave-AZ200880</t>
  </si>
  <si>
    <t>Navajo-AZ200880</t>
  </si>
  <si>
    <t>Pima-AZ200880</t>
  </si>
  <si>
    <t>Pinal-AZ200880</t>
  </si>
  <si>
    <t>Santa Cruz-AZ200880</t>
  </si>
  <si>
    <t>Yavapai-AZ200880</t>
  </si>
  <si>
    <t>Yuma-AZ200880</t>
  </si>
  <si>
    <t>Alameda-CA200880</t>
  </si>
  <si>
    <t>Alpine-CA200880</t>
  </si>
  <si>
    <t>Amador-CA200880</t>
  </si>
  <si>
    <t>Butte-CA200880</t>
  </si>
  <si>
    <t>Calaveras-CA200880</t>
  </si>
  <si>
    <t>Colusa-CA200880</t>
  </si>
  <si>
    <t>Contra Costa-CA200880</t>
  </si>
  <si>
    <t>Del Norte-CA200880</t>
  </si>
  <si>
    <t>El Dorado-CA200880</t>
  </si>
  <si>
    <t>Fresno-CA200880</t>
  </si>
  <si>
    <t>Glenn-CA200880</t>
  </si>
  <si>
    <t>Humboldt-CA200880</t>
  </si>
  <si>
    <t>Imperial-CA200880</t>
  </si>
  <si>
    <t>Inyo-CA200880</t>
  </si>
  <si>
    <t>Kern-CA200880</t>
  </si>
  <si>
    <t>Kings-CA200880</t>
  </si>
  <si>
    <t>Lake-CA200880</t>
  </si>
  <si>
    <t>Lassen-CA200880</t>
  </si>
  <si>
    <t>Los Angeles-CA200880</t>
  </si>
  <si>
    <t>Madera-CA200880</t>
  </si>
  <si>
    <t>Marin-CA200880</t>
  </si>
  <si>
    <t>Mariposa-CA200880</t>
  </si>
  <si>
    <t>Mendocino-CA200880</t>
  </si>
  <si>
    <t>Merced-CA200880</t>
  </si>
  <si>
    <t>Modoc-CA200880</t>
  </si>
  <si>
    <t>Mono-CA200880</t>
  </si>
  <si>
    <t>Monterey-CA200880</t>
  </si>
  <si>
    <t>Napa-CA200880</t>
  </si>
  <si>
    <t>Nevada-CA200880</t>
  </si>
  <si>
    <t>Orange-CA200880</t>
  </si>
  <si>
    <t>Placer-CA200880</t>
  </si>
  <si>
    <t>Plumas-CA200880</t>
  </si>
  <si>
    <t>Riverside-CA200880</t>
  </si>
  <si>
    <t>Sacramento-CA200880</t>
  </si>
  <si>
    <t>San Benito-CA200880</t>
  </si>
  <si>
    <t>San Bernardino-CA200880</t>
  </si>
  <si>
    <t>San Diego-CA200880</t>
  </si>
  <si>
    <t>San Francisco-CA200880</t>
  </si>
  <si>
    <t>San Joaquin-CA200880</t>
  </si>
  <si>
    <t>San Luis Obispo-CA200880</t>
  </si>
  <si>
    <t>San Mateo-CA200880</t>
  </si>
  <si>
    <t>Santa Barbara-CA200880</t>
  </si>
  <si>
    <t>Santa Clara-CA200880</t>
  </si>
  <si>
    <t>Santa Cruz-CA200880</t>
  </si>
  <si>
    <t>Shasta-CA200880</t>
  </si>
  <si>
    <t>Sierra-CA200880</t>
  </si>
  <si>
    <t>Siskiyou-CA200880</t>
  </si>
  <si>
    <t>Solano-CA200880</t>
  </si>
  <si>
    <t>Sonoma-CA200880</t>
  </si>
  <si>
    <t>Stanislaus-CA200880</t>
  </si>
  <si>
    <t>Sutter-CA200880</t>
  </si>
  <si>
    <t>Tehama-CA200880</t>
  </si>
  <si>
    <t>Trinity-CA200880</t>
  </si>
  <si>
    <t>Tulare-CA200880</t>
  </si>
  <si>
    <t>Tuolumne-CA200880</t>
  </si>
  <si>
    <t>Ventura-CA200880</t>
  </si>
  <si>
    <t>Yolo-CA200880</t>
  </si>
  <si>
    <t>Yuba-CA200880</t>
  </si>
  <si>
    <t>Adams-CO200880</t>
  </si>
  <si>
    <t>Alamosa-CO200880</t>
  </si>
  <si>
    <t>Arapahoe-CO200880</t>
  </si>
  <si>
    <t>Archuleta-CO200880</t>
  </si>
  <si>
    <t>Baca-CO200880</t>
  </si>
  <si>
    <t>Bent-CO200880</t>
  </si>
  <si>
    <t>Boulder-CO200880</t>
  </si>
  <si>
    <t>Broomfield-CO200880</t>
  </si>
  <si>
    <t>Chaffee-CO200880</t>
  </si>
  <si>
    <t>Cheyenne-CO200880</t>
  </si>
  <si>
    <t>Clear Creek-CO200880</t>
  </si>
  <si>
    <t>Conejos-CO200880</t>
  </si>
  <si>
    <t>Costilla-CO200880</t>
  </si>
  <si>
    <t>Crowley-CO200880</t>
  </si>
  <si>
    <t>Custer-CO200880</t>
  </si>
  <si>
    <t>Delta-CO200880</t>
  </si>
  <si>
    <t>Denver-CO200880</t>
  </si>
  <si>
    <t>Dolores-CO200880</t>
  </si>
  <si>
    <t>Douglas-CO200880</t>
  </si>
  <si>
    <t>Eagle-CO200880</t>
  </si>
  <si>
    <t>Elbert-CO200880</t>
  </si>
  <si>
    <t>El Paso-CO200880</t>
  </si>
  <si>
    <t>Fremont-CO200880</t>
  </si>
  <si>
    <t>Garfield-CO200880</t>
  </si>
  <si>
    <t>Gilpin-CO200880</t>
  </si>
  <si>
    <t>Grand-CO200880</t>
  </si>
  <si>
    <t>Gunnison-CO200880</t>
  </si>
  <si>
    <t>Hinsdale-CO200880</t>
  </si>
  <si>
    <t>Huerfano-CO200880</t>
  </si>
  <si>
    <t>Jackson-CO200880</t>
  </si>
  <si>
    <t>Jefferson-CO200880</t>
  </si>
  <si>
    <t>Kiowa-CO200880</t>
  </si>
  <si>
    <t>Kit Carson-CO200880</t>
  </si>
  <si>
    <t>Lake-CO200880</t>
  </si>
  <si>
    <t>La Plata-CO200880</t>
  </si>
  <si>
    <t>Larimer-CO200880</t>
  </si>
  <si>
    <t>Las Animas-CO200880</t>
  </si>
  <si>
    <t>Lincoln-CO200880</t>
  </si>
  <si>
    <t>Logan-CO200880</t>
  </si>
  <si>
    <t>Mesa-CO200880</t>
  </si>
  <si>
    <t>Mineral-CO200880</t>
  </si>
  <si>
    <t>Moffat-CO200880</t>
  </si>
  <si>
    <t>Montezuma-CO200880</t>
  </si>
  <si>
    <t>Montrose-CO200880</t>
  </si>
  <si>
    <t>Morgan-CO200880</t>
  </si>
  <si>
    <t>Otero-CO200880</t>
  </si>
  <si>
    <t>Ouray-CO200880</t>
  </si>
  <si>
    <t>Park-CO200880</t>
  </si>
  <si>
    <t>Phillips-CO200880</t>
  </si>
  <si>
    <t>Pitkin-CO200880</t>
  </si>
  <si>
    <t>Prowers-CO200880</t>
  </si>
  <si>
    <t>Pueblo-CO200880</t>
  </si>
  <si>
    <t>Rio Blanco-CO200880</t>
  </si>
  <si>
    <t>Rio Grande-CO200880</t>
  </si>
  <si>
    <t>Routt-CO200880</t>
  </si>
  <si>
    <t>Saguache-CO200880</t>
  </si>
  <si>
    <t>San Juan-CO200880</t>
  </si>
  <si>
    <t>San Miguel-CO200880</t>
  </si>
  <si>
    <t>Sedgwick-CO200880</t>
  </si>
  <si>
    <t>Summit-CO200880</t>
  </si>
  <si>
    <t>Teller-CO200880</t>
  </si>
  <si>
    <t>Washington-CO200880</t>
  </si>
  <si>
    <t>Weld-CO200880</t>
  </si>
  <si>
    <t>Yuma-CO200880</t>
  </si>
  <si>
    <t>District of Columbia-DC200880</t>
  </si>
  <si>
    <t>Appling-GA200880</t>
  </si>
  <si>
    <t>Atkinson-GA200880</t>
  </si>
  <si>
    <t>Bacon-GA200880</t>
  </si>
  <si>
    <t>Baker-GA200880</t>
  </si>
  <si>
    <t>Baldwin-GA200880</t>
  </si>
  <si>
    <t>Banks-GA200880</t>
  </si>
  <si>
    <t>Barrow-GA200880</t>
  </si>
  <si>
    <t>Bartow-GA200880</t>
  </si>
  <si>
    <t>Ben Hill-GA200880</t>
  </si>
  <si>
    <t>Berrien-GA200880</t>
  </si>
  <si>
    <t>Bibb-GA200880</t>
  </si>
  <si>
    <t>Bleckley-GA200880</t>
  </si>
  <si>
    <t>Brantley-GA200880</t>
  </si>
  <si>
    <t>Brooks-GA200880</t>
  </si>
  <si>
    <t>Bryan-GA200880</t>
  </si>
  <si>
    <t>Bulloch-GA200880</t>
  </si>
  <si>
    <t>Burke-GA200880</t>
  </si>
  <si>
    <t>Butts-GA200880</t>
  </si>
  <si>
    <t>Calhoun-GA200880</t>
  </si>
  <si>
    <t>Camden-GA200880</t>
  </si>
  <si>
    <t>Candler-GA200880</t>
  </si>
  <si>
    <t>Carroll-GA200880</t>
  </si>
  <si>
    <t>Catoosa-GA200880</t>
  </si>
  <si>
    <t>Charlton-GA200880</t>
  </si>
  <si>
    <t>Chatham-GA200880</t>
  </si>
  <si>
    <t>Chattahoochee-GA200880</t>
  </si>
  <si>
    <t>Chattooga-GA200880</t>
  </si>
  <si>
    <t>Cherokee-GA200880</t>
  </si>
  <si>
    <t>Clarke-GA200880</t>
  </si>
  <si>
    <t>Clay-GA200880</t>
  </si>
  <si>
    <t>Clayton-GA200880</t>
  </si>
  <si>
    <t>Clinch-GA200880</t>
  </si>
  <si>
    <t>Cobb-GA200880</t>
  </si>
  <si>
    <t>Coffee-GA200880</t>
  </si>
  <si>
    <t>Colquitt-GA200880</t>
  </si>
  <si>
    <t>Columbia-GA200880</t>
  </si>
  <si>
    <t>Cook-GA200880</t>
  </si>
  <si>
    <t>Coweta-GA200880</t>
  </si>
  <si>
    <t>Crawford-GA200880</t>
  </si>
  <si>
    <t>Crisp-GA200880</t>
  </si>
  <si>
    <t>Dade-GA200880</t>
  </si>
  <si>
    <t>Dawson-GA200880</t>
  </si>
  <si>
    <t>Decatur-GA200880</t>
  </si>
  <si>
    <t>DeKalb-GA200880</t>
  </si>
  <si>
    <t>Dodge-GA200880</t>
  </si>
  <si>
    <t>Dooly-GA200880</t>
  </si>
  <si>
    <t>Dougherty-GA200880</t>
  </si>
  <si>
    <t>Douglas-GA200880</t>
  </si>
  <si>
    <t>Early-GA200880</t>
  </si>
  <si>
    <t>Echols-GA200880</t>
  </si>
  <si>
    <t>Effingham-GA200880</t>
  </si>
  <si>
    <t>Elbert-GA200880</t>
  </si>
  <si>
    <t>Emanuel-GA200880</t>
  </si>
  <si>
    <t>Evans-GA200880</t>
  </si>
  <si>
    <t>Fannin-GA200880</t>
  </si>
  <si>
    <t>Fayette-GA200880</t>
  </si>
  <si>
    <t>Floyd-GA200880</t>
  </si>
  <si>
    <t>Forsyth-GA200880</t>
  </si>
  <si>
    <t>Franklin-GA200880</t>
  </si>
  <si>
    <t>Fulton-GA200880</t>
  </si>
  <si>
    <t>Gilmer-GA200880</t>
  </si>
  <si>
    <t>Glascock-GA200880</t>
  </si>
  <si>
    <t>Glynn-GA200880</t>
  </si>
  <si>
    <t>Gordon-GA200880</t>
  </si>
  <si>
    <t>Grady-GA200880</t>
  </si>
  <si>
    <t>Greene-GA200880</t>
  </si>
  <si>
    <t>Gwinnett-GA200880</t>
  </si>
  <si>
    <t>Habersham-GA200880</t>
  </si>
  <si>
    <t>Hall-GA200880</t>
  </si>
  <si>
    <t>Hancock-GA200880</t>
  </si>
  <si>
    <t>Haralson-GA200880</t>
  </si>
  <si>
    <t>Harris-GA200880</t>
  </si>
  <si>
    <t>Hart-GA200880</t>
  </si>
  <si>
    <t>Heard-GA200880</t>
  </si>
  <si>
    <t>Henry-GA200880</t>
  </si>
  <si>
    <t>Houston-GA200880</t>
  </si>
  <si>
    <t>Irwin-GA200880</t>
  </si>
  <si>
    <t>Jackson-GA200880</t>
  </si>
  <si>
    <t>Jasper-GA200880</t>
  </si>
  <si>
    <t>Jeff Davis-GA200880</t>
  </si>
  <si>
    <t>Jefferson-GA200880</t>
  </si>
  <si>
    <t>Jenkins-GA200880</t>
  </si>
  <si>
    <t>Johnson-GA200880</t>
  </si>
  <si>
    <t>Jones-GA200880</t>
  </si>
  <si>
    <t>Lamar-GA200880</t>
  </si>
  <si>
    <t>Lanier-GA200880</t>
  </si>
  <si>
    <t>Laurens-GA200880</t>
  </si>
  <si>
    <t>Lee-GA200880</t>
  </si>
  <si>
    <t>Liberty-GA200880</t>
  </si>
  <si>
    <t>Lincoln-GA200880</t>
  </si>
  <si>
    <t>Long-GA200880</t>
  </si>
  <si>
    <t>Lowndes-GA200880</t>
  </si>
  <si>
    <t>Lumpkin-GA200880</t>
  </si>
  <si>
    <t>McDuffie-GA200880</t>
  </si>
  <si>
    <t>McIntosh-GA200880</t>
  </si>
  <si>
    <t>Macon-GA200880</t>
  </si>
  <si>
    <t>Madison-GA200880</t>
  </si>
  <si>
    <t>Marion-GA200880</t>
  </si>
  <si>
    <t>Meriwether-GA200880</t>
  </si>
  <si>
    <t>Miller-GA200880</t>
  </si>
  <si>
    <t>Mitchell-GA200880</t>
  </si>
  <si>
    <t>Monroe-GA200880</t>
  </si>
  <si>
    <t>Montgomery-GA200880</t>
  </si>
  <si>
    <t>Morgan-GA200880</t>
  </si>
  <si>
    <t>Murray-GA200880</t>
  </si>
  <si>
    <t>Muscogee-GA200880</t>
  </si>
  <si>
    <t>Newton-GA200880</t>
  </si>
  <si>
    <t>Oconee-GA200880</t>
  </si>
  <si>
    <t>Oglethorpe-GA200880</t>
  </si>
  <si>
    <t>Paulding-GA200880</t>
  </si>
  <si>
    <t>Peach-GA200880</t>
  </si>
  <si>
    <t>Pickens-GA200880</t>
  </si>
  <si>
    <t>Pierce-GA200880</t>
  </si>
  <si>
    <t>Pike-GA200880</t>
  </si>
  <si>
    <t>Polk-GA200880</t>
  </si>
  <si>
    <t>Pulaski-GA200880</t>
  </si>
  <si>
    <t>Putnam-GA200880</t>
  </si>
  <si>
    <t>Quitman-GA200880</t>
  </si>
  <si>
    <t>Rabun-GA200880</t>
  </si>
  <si>
    <t>Randolph-GA200880</t>
  </si>
  <si>
    <t>Richmond-GA200880</t>
  </si>
  <si>
    <t>Rockdale-GA200880</t>
  </si>
  <si>
    <t>Schley-GA200880</t>
  </si>
  <si>
    <t>Screven-GA200880</t>
  </si>
  <si>
    <t>Seminole-GA200880</t>
  </si>
  <si>
    <t>Spalding-GA200880</t>
  </si>
  <si>
    <t>Stephens-GA200880</t>
  </si>
  <si>
    <t>Stewart-GA200880</t>
  </si>
  <si>
    <t>Sumter-GA200880</t>
  </si>
  <si>
    <t>Talbot-GA200880</t>
  </si>
  <si>
    <t>Taliaferro-GA200880</t>
  </si>
  <si>
    <t>Tattnall-GA200880</t>
  </si>
  <si>
    <t>Taylor-GA200880</t>
  </si>
  <si>
    <t>Telfair-GA200880</t>
  </si>
  <si>
    <t>Terrell-GA200880</t>
  </si>
  <si>
    <t>Thomas-GA200880</t>
  </si>
  <si>
    <t>Tift-GA200880</t>
  </si>
  <si>
    <t>Toombs-GA200880</t>
  </si>
  <si>
    <t>Towns-GA200880</t>
  </si>
  <si>
    <t>Treutlen-GA200880</t>
  </si>
  <si>
    <t>Troup-GA200880</t>
  </si>
  <si>
    <t>Turner-GA200880</t>
  </si>
  <si>
    <t>Twiggs-GA200880</t>
  </si>
  <si>
    <t>Union-GA200880</t>
  </si>
  <si>
    <t>Upson-GA200880</t>
  </si>
  <si>
    <t>Walker-GA200880</t>
  </si>
  <si>
    <t>Walton-GA200880</t>
  </si>
  <si>
    <t>Ware-GA200880</t>
  </si>
  <si>
    <t>Warren-GA200880</t>
  </si>
  <si>
    <t>Washington-GA200880</t>
  </si>
  <si>
    <t>Wayne-GA200880</t>
  </si>
  <si>
    <t>Webster-GA200880</t>
  </si>
  <si>
    <t>Wheeler-GA200880</t>
  </si>
  <si>
    <t>White-GA200880</t>
  </si>
  <si>
    <t>Whitfield-GA200880</t>
  </si>
  <si>
    <t>Wilcox-GA200880</t>
  </si>
  <si>
    <t>Wilkes-GA200880</t>
  </si>
  <si>
    <t>Wilkinson-GA200880</t>
  </si>
  <si>
    <t>Worth-GA200880</t>
  </si>
  <si>
    <t>Hawaii-HI200880</t>
  </si>
  <si>
    <t>Honolulu-HI200880</t>
  </si>
  <si>
    <t>Kalawao-HI200880</t>
  </si>
  <si>
    <t>Kauai-HI200880</t>
  </si>
  <si>
    <t>Maui-HI200880</t>
  </si>
  <si>
    <t>Ada-ID200880</t>
  </si>
  <si>
    <t>Adams-ID200880</t>
  </si>
  <si>
    <t>Bannock-ID200880</t>
  </si>
  <si>
    <t>Bear Lake-ID200880</t>
  </si>
  <si>
    <t>Benewah-ID200880</t>
  </si>
  <si>
    <t>Bingham-ID200880</t>
  </si>
  <si>
    <t>Blaine-ID200880</t>
  </si>
  <si>
    <t>Boise-ID200880</t>
  </si>
  <si>
    <t>Bonner-ID200880</t>
  </si>
  <si>
    <t>Bonneville-ID200880</t>
  </si>
  <si>
    <t>Boundary-ID200880</t>
  </si>
  <si>
    <t>Butte-ID200880</t>
  </si>
  <si>
    <t>Camas-ID200880</t>
  </si>
  <si>
    <t>Canyon-ID200880</t>
  </si>
  <si>
    <t>Caribou-ID200880</t>
  </si>
  <si>
    <t>Cassia-ID200880</t>
  </si>
  <si>
    <t>Clark-ID200880</t>
  </si>
  <si>
    <t>Clearwater-ID200880</t>
  </si>
  <si>
    <t>Custer-ID200880</t>
  </si>
  <si>
    <t>Elmore-ID200880</t>
  </si>
  <si>
    <t>Franklin-ID200880</t>
  </si>
  <si>
    <t>Fremont-ID200880</t>
  </si>
  <si>
    <t>Gem-ID200880</t>
  </si>
  <si>
    <t>Gooding-ID200880</t>
  </si>
  <si>
    <t>Idaho-ID200880</t>
  </si>
  <si>
    <t>Jefferson-ID200880</t>
  </si>
  <si>
    <t>Jerome-ID200880</t>
  </si>
  <si>
    <t>Kootenai-ID200880</t>
  </si>
  <si>
    <t>Latah-ID200880</t>
  </si>
  <si>
    <t>Lemhi-ID200880</t>
  </si>
  <si>
    <t>Lewis-ID200880</t>
  </si>
  <si>
    <t>Lincoln-ID200880</t>
  </si>
  <si>
    <t>Madison-ID200880</t>
  </si>
  <si>
    <t>Minidoka-ID200880</t>
  </si>
  <si>
    <t>Nez Perce-ID200880</t>
  </si>
  <si>
    <t>Oneida-ID200880</t>
  </si>
  <si>
    <t>Owyhee-ID200880</t>
  </si>
  <si>
    <t>Payette-ID200880</t>
  </si>
  <si>
    <t>Power-ID200880</t>
  </si>
  <si>
    <t>Shoshone-ID200880</t>
  </si>
  <si>
    <t>Teton-ID200880</t>
  </si>
  <si>
    <t>Twin Falls-ID200880</t>
  </si>
  <si>
    <t>Valley-ID200880</t>
  </si>
  <si>
    <t>Washington-ID200880</t>
  </si>
  <si>
    <t>Adams-IL200880</t>
  </si>
  <si>
    <t>Alexander-IL200880</t>
  </si>
  <si>
    <t>Bond-IL200880</t>
  </si>
  <si>
    <t>Boone-IL200880</t>
  </si>
  <si>
    <t>Brown-IL200880</t>
  </si>
  <si>
    <t>Bureau-IL200880</t>
  </si>
  <si>
    <t>Calhoun-IL200880</t>
  </si>
  <si>
    <t>Carroll-IL200880</t>
  </si>
  <si>
    <t>Cass-IL200880</t>
  </si>
  <si>
    <t>Champaign-IL200880</t>
  </si>
  <si>
    <t>Christian-IL200880</t>
  </si>
  <si>
    <t>Clark-IL200880</t>
  </si>
  <si>
    <t>Clay-IL200880</t>
  </si>
  <si>
    <t>Clinton-IL200880</t>
  </si>
  <si>
    <t>Coles-IL200880</t>
  </si>
  <si>
    <t>Cook-IL200880</t>
  </si>
  <si>
    <t>Crawford-IL200880</t>
  </si>
  <si>
    <t>Cumberland-IL200880</t>
  </si>
  <si>
    <t>DeKalb-IL200880</t>
  </si>
  <si>
    <t>De Witt-IL200880</t>
  </si>
  <si>
    <t>Douglas-IL200880</t>
  </si>
  <si>
    <t>DuPage-IL200880</t>
  </si>
  <si>
    <t>Edgar-IL200880</t>
  </si>
  <si>
    <t>Edwards-IL200880</t>
  </si>
  <si>
    <t>Effingham-IL200880</t>
  </si>
  <si>
    <t>Fayette-IL200880</t>
  </si>
  <si>
    <t>Ford-IL200880</t>
  </si>
  <si>
    <t>Franklin-IL200880</t>
  </si>
  <si>
    <t>Fulton-IL200880</t>
  </si>
  <si>
    <t>Gallatin-IL200880</t>
  </si>
  <si>
    <t>Greene-IL200880</t>
  </si>
  <si>
    <t>Grundy-IL200880</t>
  </si>
  <si>
    <t>Hamilton-IL200880</t>
  </si>
  <si>
    <t>Hancock-IL200880</t>
  </si>
  <si>
    <t>Hardin-IL200880</t>
  </si>
  <si>
    <t>Henderson-IL200880</t>
  </si>
  <si>
    <t>Henry-IL200880</t>
  </si>
  <si>
    <t>Iroquois-IL200880</t>
  </si>
  <si>
    <t>Jackson-IL200880</t>
  </si>
  <si>
    <t>Jasper-IL200880</t>
  </si>
  <si>
    <t>Jefferson-IL200880</t>
  </si>
  <si>
    <t>Jersey-IL200880</t>
  </si>
  <si>
    <t>Jo Daviess-IL200880</t>
  </si>
  <si>
    <t>Johnson-IL200880</t>
  </si>
  <si>
    <t>Kane-IL200880</t>
  </si>
  <si>
    <t>Kankakee-IL200880</t>
  </si>
  <si>
    <t>Kendall-IL200880</t>
  </si>
  <si>
    <t>Knox-IL200880</t>
  </si>
  <si>
    <t>Lake-IL200880</t>
  </si>
  <si>
    <t>La Salle-IL200880</t>
  </si>
  <si>
    <t>Lawrence-IL200880</t>
  </si>
  <si>
    <t>Lee-IL200880</t>
  </si>
  <si>
    <t>Livingston-IL200880</t>
  </si>
  <si>
    <t>Logan-IL200880</t>
  </si>
  <si>
    <t>McDonough-IL200880</t>
  </si>
  <si>
    <t>McHenry-IL200880</t>
  </si>
  <si>
    <t>McLean-IL200880</t>
  </si>
  <si>
    <t>Macon-IL200880</t>
  </si>
  <si>
    <t>Macoupin-IL200880</t>
  </si>
  <si>
    <t>Madison-IL200880</t>
  </si>
  <si>
    <t>Marion-IL200880</t>
  </si>
  <si>
    <t>Marshall-IL200880</t>
  </si>
  <si>
    <t>Mason-IL200880</t>
  </si>
  <si>
    <t>Massac-IL200880</t>
  </si>
  <si>
    <t>Menard-IL200880</t>
  </si>
  <si>
    <t>Mercer-IL200880</t>
  </si>
  <si>
    <t>Monroe-IL200880</t>
  </si>
  <si>
    <t>Montgomery-IL200880</t>
  </si>
  <si>
    <t>Morgan-IL200880</t>
  </si>
  <si>
    <t>Moultrie-IL200880</t>
  </si>
  <si>
    <t>Ogle-IL200880</t>
  </si>
  <si>
    <t>Peoria-IL200880</t>
  </si>
  <si>
    <t>Perry-IL200880</t>
  </si>
  <si>
    <t>Piatt-IL200880</t>
  </si>
  <si>
    <t>Pike-IL200880</t>
  </si>
  <si>
    <t>Pope-IL200880</t>
  </si>
  <si>
    <t>Pulaski-IL200880</t>
  </si>
  <si>
    <t>Putnam-IL200880</t>
  </si>
  <si>
    <t>Randolph-IL200880</t>
  </si>
  <si>
    <t>Richland-IL200880</t>
  </si>
  <si>
    <t>Rock Island-IL200880</t>
  </si>
  <si>
    <t>St. Clair-IL200880</t>
  </si>
  <si>
    <t>Saline-IL200880</t>
  </si>
  <si>
    <t>Sangamon-IL200880</t>
  </si>
  <si>
    <t>Schuyler-IL200880</t>
  </si>
  <si>
    <t>Scott-IL200880</t>
  </si>
  <si>
    <t>Shelby-IL200880</t>
  </si>
  <si>
    <t>Stark-IL200880</t>
  </si>
  <si>
    <t>Stephenson-IL200880</t>
  </si>
  <si>
    <t>Tazewell-IL200880</t>
  </si>
  <si>
    <t>Union-IL200880</t>
  </si>
  <si>
    <t>Vermilion-IL200880</t>
  </si>
  <si>
    <t>Wabash-IL200880</t>
  </si>
  <si>
    <t>Warren-IL200880</t>
  </si>
  <si>
    <t>Washington-IL200880</t>
  </si>
  <si>
    <t>Wayne-IL200880</t>
  </si>
  <si>
    <t>White-IL200880</t>
  </si>
  <si>
    <t>Whiteside-IL200880</t>
  </si>
  <si>
    <t>Will-IL200880</t>
  </si>
  <si>
    <t>Williamson-IL200880</t>
  </si>
  <si>
    <t>Winnebago-IL200880</t>
  </si>
  <si>
    <t>Woodford-IL200880</t>
  </si>
  <si>
    <t>Calhoun-IA200880</t>
  </si>
  <si>
    <t>Carroll-IA200880</t>
  </si>
  <si>
    <t>Cass-IA200880</t>
  </si>
  <si>
    <t>Cedar-IA200880</t>
  </si>
  <si>
    <t>Cerro Gordo-IA200880</t>
  </si>
  <si>
    <t>Cherokee-IA200880</t>
  </si>
  <si>
    <t>Chickasaw-IA200880</t>
  </si>
  <si>
    <t>Clarke-IA200880</t>
  </si>
  <si>
    <t>Clay-IA200880</t>
  </si>
  <si>
    <t>Clayton-IA200880</t>
  </si>
  <si>
    <t>Clinton-IA200880</t>
  </si>
  <si>
    <t>Crawford-IA200880</t>
  </si>
  <si>
    <t>Dallas-IA200880</t>
  </si>
  <si>
    <t>Davis-IA200880</t>
  </si>
  <si>
    <t>Decatur-IA200880</t>
  </si>
  <si>
    <t>Delaware-IA200880</t>
  </si>
  <si>
    <t>Des Moines-IA200880</t>
  </si>
  <si>
    <t>Dickinson-IA200880</t>
  </si>
  <si>
    <t>Dubuque-IA200880</t>
  </si>
  <si>
    <t>Emmet-IA200880</t>
  </si>
  <si>
    <t>Fayette-IA200880</t>
  </si>
  <si>
    <t>Floyd-IA200880</t>
  </si>
  <si>
    <t>Franklin-IA200880</t>
  </si>
  <si>
    <t>Fremont-IA200880</t>
  </si>
  <si>
    <t>Greene-IA200880</t>
  </si>
  <si>
    <t>Grundy-IA200880</t>
  </si>
  <si>
    <t>Guthrie-IA200880</t>
  </si>
  <si>
    <t>Hamilton-IA200880</t>
  </si>
  <si>
    <t>Hancock-IA200880</t>
  </si>
  <si>
    <t>Hardin-IA200880</t>
  </si>
  <si>
    <t>Harrison-IA200880</t>
  </si>
  <si>
    <t>Henry-IA200880</t>
  </si>
  <si>
    <t>Howard-IA200880</t>
  </si>
  <si>
    <t>Humboldt-IA200880</t>
  </si>
  <si>
    <t>Ida-IA200880</t>
  </si>
  <si>
    <t>Iowa-IA200880</t>
  </si>
  <si>
    <t>Jackson-IA200880</t>
  </si>
  <si>
    <t>Jasper-IA200880</t>
  </si>
  <si>
    <t>Jefferson-IA200880</t>
  </si>
  <si>
    <t>Johnson-IA200880</t>
  </si>
  <si>
    <t>Jones-IA200880</t>
  </si>
  <si>
    <t>Keokuk-IA200880</t>
  </si>
  <si>
    <t>Kossuth-IA200880</t>
  </si>
  <si>
    <t>Lee-IA200880</t>
  </si>
  <si>
    <t>Linn-IA200880</t>
  </si>
  <si>
    <t>Louisa-IA200880</t>
  </si>
  <si>
    <t>Lucas-IA200880</t>
  </si>
  <si>
    <t>Lyon-IA200880</t>
  </si>
  <si>
    <t>Madison-IA200880</t>
  </si>
  <si>
    <t>Mahaska-IA200880</t>
  </si>
  <si>
    <t>Marion-IA200880</t>
  </si>
  <si>
    <t>Marshall-IA200880</t>
  </si>
  <si>
    <t>Mills-IA200880</t>
  </si>
  <si>
    <t>Mitchell-IA200880</t>
  </si>
  <si>
    <t>Monona-IA200880</t>
  </si>
  <si>
    <t>Monroe-IA200880</t>
  </si>
  <si>
    <t>Montgomery-IA200880</t>
  </si>
  <si>
    <t>Muscatine-IA200880</t>
  </si>
  <si>
    <t>O'Brien-IA200880</t>
  </si>
  <si>
    <t>Osceola-IA200880</t>
  </si>
  <si>
    <t>Page-IA200880</t>
  </si>
  <si>
    <t>Palo Alto-IA200880</t>
  </si>
  <si>
    <t>Plymouth-IA200880</t>
  </si>
  <si>
    <t>Pocahontas-IA200880</t>
  </si>
  <si>
    <t>Polk-IA200880</t>
  </si>
  <si>
    <t>Pottawattamie-IA200880</t>
  </si>
  <si>
    <t>Poweshiek-IA200880</t>
  </si>
  <si>
    <t>Ringgold-IA200880</t>
  </si>
  <si>
    <t>Sac-IA200880</t>
  </si>
  <si>
    <t>Scott-IA200880</t>
  </si>
  <si>
    <t>Shelby-IA200880</t>
  </si>
  <si>
    <t>Sioux-IA200880</t>
  </si>
  <si>
    <t>Story-IA200880</t>
  </si>
  <si>
    <t>Tama-IA200880</t>
  </si>
  <si>
    <t>Taylor-IA200880</t>
  </si>
  <si>
    <t>Union-IA200880</t>
  </si>
  <si>
    <t>Van Buren-IA200880</t>
  </si>
  <si>
    <t>Wapello-IA200880</t>
  </si>
  <si>
    <t>Warren-IA200880</t>
  </si>
  <si>
    <t>Washington-IA200880</t>
  </si>
  <si>
    <t>Wayne-IA200880</t>
  </si>
  <si>
    <t>Webster-IA200880</t>
  </si>
  <si>
    <t>Winnebago-IA200880</t>
  </si>
  <si>
    <t>Winneshiek-IA200880</t>
  </si>
  <si>
    <t>Woodbury-IA200880</t>
  </si>
  <si>
    <t>Worth-IA200880</t>
  </si>
  <si>
    <t>Wright-IA200880</t>
  </si>
  <si>
    <t>Allen-KS200880</t>
  </si>
  <si>
    <t>Anderson-KS200880</t>
  </si>
  <si>
    <t>Atchison-KS200880</t>
  </si>
  <si>
    <t>Barber-KS200880</t>
  </si>
  <si>
    <t>Barton-KS200880</t>
  </si>
  <si>
    <t>Bourbon-KS200880</t>
  </si>
  <si>
    <t>Brown-KS200880</t>
  </si>
  <si>
    <t>Butler-KS200880</t>
  </si>
  <si>
    <t>Chase-KS200880</t>
  </si>
  <si>
    <t>Chautauqua-KS200880</t>
  </si>
  <si>
    <t>Cherokee-KS200880</t>
  </si>
  <si>
    <t>Cheyenne-KS200880</t>
  </si>
  <si>
    <t>Clark-KS200880</t>
  </si>
  <si>
    <t>Clay-KS200880</t>
  </si>
  <si>
    <t>Cloud-KS200880</t>
  </si>
  <si>
    <t>Coffey-KS200880</t>
  </si>
  <si>
    <t>Comanche-KS200880</t>
  </si>
  <si>
    <t>Cowley-KS200880</t>
  </si>
  <si>
    <t>Crawford-KS200880</t>
  </si>
  <si>
    <t>Decatur-KS200880</t>
  </si>
  <si>
    <t>Dickinson-KS200880</t>
  </si>
  <si>
    <t>Doniphan-KS200880</t>
  </si>
  <si>
    <t>Douglas-KS200880</t>
  </si>
  <si>
    <t>Edwards-KS200880</t>
  </si>
  <si>
    <t>Elk-KS200880</t>
  </si>
  <si>
    <t>Ellis-KS200880</t>
  </si>
  <si>
    <t>Ellsworth-KS200880</t>
  </si>
  <si>
    <t>Finney-KS200880</t>
  </si>
  <si>
    <t>Ford-KS200880</t>
  </si>
  <si>
    <t>Franklin-KS200880</t>
  </si>
  <si>
    <t>Geary-KS200880</t>
  </si>
  <si>
    <t>Gove-KS200880</t>
  </si>
  <si>
    <t>Graham-KS200880</t>
  </si>
  <si>
    <t>Grant-KS200880</t>
  </si>
  <si>
    <t>Gray-KS200880</t>
  </si>
  <si>
    <t>Greeley-KS200880</t>
  </si>
  <si>
    <t>Greenwood-KS200880</t>
  </si>
  <si>
    <t>Hamilton-KS200880</t>
  </si>
  <si>
    <t>Harper-KS200880</t>
  </si>
  <si>
    <t>Harvey-KS200880</t>
  </si>
  <si>
    <t>Haskell-KS200880</t>
  </si>
  <si>
    <t>Hodgeman-KS200880</t>
  </si>
  <si>
    <t>Jackson-KS200880</t>
  </si>
  <si>
    <t>Jefferson-KS200880</t>
  </si>
  <si>
    <t>Jewell-KS200880</t>
  </si>
  <si>
    <t>Johnson-KS200880</t>
  </si>
  <si>
    <t>Kearny-KS200880</t>
  </si>
  <si>
    <t>Kingman-KS200880</t>
  </si>
  <si>
    <t>Kiowa-KS200880</t>
  </si>
  <si>
    <t>Labette-KS200880</t>
  </si>
  <si>
    <t>Lane-KS200880</t>
  </si>
  <si>
    <t>Leavenworth-KS200880</t>
  </si>
  <si>
    <t>Lincoln-KS200880</t>
  </si>
  <si>
    <t>Linn-KS200880</t>
  </si>
  <si>
    <t>Logan-KS200880</t>
  </si>
  <si>
    <t>Lyon-KS200880</t>
  </si>
  <si>
    <t>McPherson-KS200880</t>
  </si>
  <si>
    <t>Marion-KS200880</t>
  </si>
  <si>
    <t>Marshall-KS200880</t>
  </si>
  <si>
    <t>Meade-KS200880</t>
  </si>
  <si>
    <t>Miami-KS200880</t>
  </si>
  <si>
    <t>Mitchell-KS200880</t>
  </si>
  <si>
    <t>Montgomery-KS200880</t>
  </si>
  <si>
    <t>Morris-KS200880</t>
  </si>
  <si>
    <t>Morton-KS200880</t>
  </si>
  <si>
    <t>Nemaha-KS200880</t>
  </si>
  <si>
    <t>Neosho-KS200880</t>
  </si>
  <si>
    <t>Ness-KS200880</t>
  </si>
  <si>
    <t>Norton-KS200880</t>
  </si>
  <si>
    <t>Osage-KS200880</t>
  </si>
  <si>
    <t>Osborne-KS200880</t>
  </si>
  <si>
    <t>Ottawa-KS200880</t>
  </si>
  <si>
    <t>Pawnee-KS200880</t>
  </si>
  <si>
    <t>Phillips-KS200880</t>
  </si>
  <si>
    <t>Pottawatomie-KS200880</t>
  </si>
  <si>
    <t>Pratt-KS200880</t>
  </si>
  <si>
    <t>Rawlins-KS200880</t>
  </si>
  <si>
    <t>Reno-KS200880</t>
  </si>
  <si>
    <t>Republic-KS200880</t>
  </si>
  <si>
    <t>Rice-KS200880</t>
  </si>
  <si>
    <t>Riley-KS200880</t>
  </si>
  <si>
    <t>Rooks-KS200880</t>
  </si>
  <si>
    <t>Rush-KS200880</t>
  </si>
  <si>
    <t>Russell-KS200880</t>
  </si>
  <si>
    <t>Saline-KS200880</t>
  </si>
  <si>
    <t>Scott-KS200880</t>
  </si>
  <si>
    <t>Sedgwick-KS200880</t>
  </si>
  <si>
    <t>Seward-KS200880</t>
  </si>
  <si>
    <t>Shawnee-KS200880</t>
  </si>
  <si>
    <t>Sheridan-KS200880</t>
  </si>
  <si>
    <t>Sherman-KS200880</t>
  </si>
  <si>
    <t>Smith-KS200880</t>
  </si>
  <si>
    <t>Stafford-KS200880</t>
  </si>
  <si>
    <t>Stanton-KS200880</t>
  </si>
  <si>
    <t>Stevens-KS200880</t>
  </si>
  <si>
    <t>Sumner-KS200880</t>
  </si>
  <si>
    <t>Thomas-KS200880</t>
  </si>
  <si>
    <t>Trego-KS200880</t>
  </si>
  <si>
    <t>Wabaunsee-KS200880</t>
  </si>
  <si>
    <t>Wallace-KS200880</t>
  </si>
  <si>
    <t>Washington-KS200880</t>
  </si>
  <si>
    <t>Wichita-KS200880</t>
  </si>
  <si>
    <t>Wilson-KS200880</t>
  </si>
  <si>
    <t>Woodson-KS200880</t>
  </si>
  <si>
    <t>Wyandotte-KS200880</t>
  </si>
  <si>
    <t>Adair-KY200880</t>
  </si>
  <si>
    <t>Allen-KY200880</t>
  </si>
  <si>
    <t>Anderson-KY200880</t>
  </si>
  <si>
    <t>Ballard-KY200880</t>
  </si>
  <si>
    <t>Barren-KY200880</t>
  </si>
  <si>
    <t>Bath-KY200880</t>
  </si>
  <si>
    <t>Bell-KY200880</t>
  </si>
  <si>
    <t>Boone-KY200880</t>
  </si>
  <si>
    <t>Bourbon-KY200880</t>
  </si>
  <si>
    <t>Boyd-KY200880</t>
  </si>
  <si>
    <t>Boyle-KY200880</t>
  </si>
  <si>
    <t>Bracken-KY200880</t>
  </si>
  <si>
    <t>Breathitt-KY200880</t>
  </si>
  <si>
    <t>Breckinridge-KY200880</t>
  </si>
  <si>
    <t>Bullitt-KY200880</t>
  </si>
  <si>
    <t>Butler-KY200880</t>
  </si>
  <si>
    <t>Caldwell-KY200880</t>
  </si>
  <si>
    <t>Calloway-KY200880</t>
  </si>
  <si>
    <t>Campbell-KY200880</t>
  </si>
  <si>
    <t>Carlisle-KY200880</t>
  </si>
  <si>
    <t>Carroll-KY200880</t>
  </si>
  <si>
    <t>Carter-KY200880</t>
  </si>
  <si>
    <t>Casey-KY200880</t>
  </si>
  <si>
    <t>Christian-KY200880</t>
  </si>
  <si>
    <t>Clark-KY200880</t>
  </si>
  <si>
    <t>Clay-KY200880</t>
  </si>
  <si>
    <t>Clinton-KY200880</t>
  </si>
  <si>
    <t>Crittenden-KY200880</t>
  </si>
  <si>
    <t>Cumberland-KY200880</t>
  </si>
  <si>
    <t>Daviess-KY200880</t>
  </si>
  <si>
    <t>Edmonson-KY200880</t>
  </si>
  <si>
    <t>Elliott-KY200880</t>
  </si>
  <si>
    <t>Estill-KY200880</t>
  </si>
  <si>
    <t>Fayette-KY200880</t>
  </si>
  <si>
    <t>Fleming-KY200880</t>
  </si>
  <si>
    <t>Floyd-KY200880</t>
  </si>
  <si>
    <t>Franklin-KY200880</t>
  </si>
  <si>
    <t>Fulton-KY200880</t>
  </si>
  <si>
    <t>Gallatin-KY200880</t>
  </si>
  <si>
    <t>Garrard-KY200880</t>
  </si>
  <si>
    <t>Grant-KY200880</t>
  </si>
  <si>
    <t>Graves-KY200880</t>
  </si>
  <si>
    <t>Grayson-KY200880</t>
  </si>
  <si>
    <t>Green-KY200880</t>
  </si>
  <si>
    <t>Greenup-KY200880</t>
  </si>
  <si>
    <t>Hancock-KY200880</t>
  </si>
  <si>
    <t>Hardin-KY200880</t>
  </si>
  <si>
    <t>Harlan-KY200880</t>
  </si>
  <si>
    <t>Harrison-KY200880</t>
  </si>
  <si>
    <t>Hart-KY200880</t>
  </si>
  <si>
    <t>Henderson-KY200880</t>
  </si>
  <si>
    <t>Henry-KY200880</t>
  </si>
  <si>
    <t>Hickman-KY200880</t>
  </si>
  <si>
    <t>Hopkins-KY200880</t>
  </si>
  <si>
    <t>Jackson-KY200880</t>
  </si>
  <si>
    <t>Jefferson-KY200880</t>
  </si>
  <si>
    <t>Jessamine-KY200880</t>
  </si>
  <si>
    <t>Johnson-KY200880</t>
  </si>
  <si>
    <t>Kenton-KY200880</t>
  </si>
  <si>
    <t>Knott-KY200880</t>
  </si>
  <si>
    <t>Knox-KY200880</t>
  </si>
  <si>
    <t>Larue-KY200880</t>
  </si>
  <si>
    <t>Laurel-KY200880</t>
  </si>
  <si>
    <t>Lawrence-KY200880</t>
  </si>
  <si>
    <t>Lee-KY200880</t>
  </si>
  <si>
    <t>Leslie-KY200880</t>
  </si>
  <si>
    <t>Letcher-KY200880</t>
  </si>
  <si>
    <t>Lewis-KY200880</t>
  </si>
  <si>
    <t>Lincoln-KY200880</t>
  </si>
  <si>
    <t>Livingston-KY200880</t>
  </si>
  <si>
    <t>Logan-KY200880</t>
  </si>
  <si>
    <t>Lyon-KY200880</t>
  </si>
  <si>
    <t>McCracken-KY200880</t>
  </si>
  <si>
    <t>McCreary-KY200880</t>
  </si>
  <si>
    <t>McLean-KY200880</t>
  </si>
  <si>
    <t>Madison-KY200880</t>
  </si>
  <si>
    <t>Magoffin-KY200880</t>
  </si>
  <si>
    <t>Marion-KY200880</t>
  </si>
  <si>
    <t>Marshall-KY200880</t>
  </si>
  <si>
    <t>Martin-KY200880</t>
  </si>
  <si>
    <t>Mason-KY200880</t>
  </si>
  <si>
    <t>Meade-KY200880</t>
  </si>
  <si>
    <t>Menifee-KY200880</t>
  </si>
  <si>
    <t>Mercer-KY200880</t>
  </si>
  <si>
    <t>Metcalfe-KY200880</t>
  </si>
  <si>
    <t>Monroe-KY200880</t>
  </si>
  <si>
    <t>Montgomery-KY200880</t>
  </si>
  <si>
    <t>Morgan-KY200880</t>
  </si>
  <si>
    <t>Muhlenberg-KY200880</t>
  </si>
  <si>
    <t>Nelson-KY200880</t>
  </si>
  <si>
    <t>Nicholas-KY200880</t>
  </si>
  <si>
    <t>Ohio-KY200880</t>
  </si>
  <si>
    <t>Oldham-KY200880</t>
  </si>
  <si>
    <t>Owen-KY200880</t>
  </si>
  <si>
    <t>Owsley-KY200880</t>
  </si>
  <si>
    <t>Pendleton-KY200880</t>
  </si>
  <si>
    <t>Perry-KY200880</t>
  </si>
  <si>
    <t>Pike-KY200880</t>
  </si>
  <si>
    <t>Powell-KY200880</t>
  </si>
  <si>
    <t>Pulaski-KY200880</t>
  </si>
  <si>
    <t>Robertson-KY200880</t>
  </si>
  <si>
    <t>Rockcastle-KY200880</t>
  </si>
  <si>
    <t>Rowan-KY200880</t>
  </si>
  <si>
    <t>Russell-KY200880</t>
  </si>
  <si>
    <t>Scott-KY200880</t>
  </si>
  <si>
    <t>Shelby-KY200880</t>
  </si>
  <si>
    <t>Simpson-KY200880</t>
  </si>
  <si>
    <t>Spencer-KY200880</t>
  </si>
  <si>
    <t>Taylor-KY200880</t>
  </si>
  <si>
    <t>Todd-KY200880</t>
  </si>
  <si>
    <t>Trigg-KY200880</t>
  </si>
  <si>
    <t>Trimble-KY200880</t>
  </si>
  <si>
    <t>Union-KY200880</t>
  </si>
  <si>
    <t>Warren-KY200880</t>
  </si>
  <si>
    <t>Washington-KY200880</t>
  </si>
  <si>
    <t>Wayne-KY200880</t>
  </si>
  <si>
    <t>Webster-KY200880</t>
  </si>
  <si>
    <t>Whitley-KY200880</t>
  </si>
  <si>
    <t>Wolfe-KY200880</t>
  </si>
  <si>
    <t>Woodford-KY200880</t>
  </si>
  <si>
    <t>Acadia Parish-LA200880</t>
  </si>
  <si>
    <t>Allen Parish-LA200880</t>
  </si>
  <si>
    <t>Ascension Parish-LA200880</t>
  </si>
  <si>
    <t>Assumption Parish-LA200880</t>
  </si>
  <si>
    <t>Avoyelles Parish-LA200880</t>
  </si>
  <si>
    <t>Beauregard Parish-LA200880</t>
  </si>
  <si>
    <t>Bienville Parish-LA200880</t>
  </si>
  <si>
    <t>Bossier Parish-LA200880</t>
  </si>
  <si>
    <t>Caddo Parish-LA200880</t>
  </si>
  <si>
    <t>Calcasieu Parish-LA200880</t>
  </si>
  <si>
    <t>Caldwell Parish-LA200880</t>
  </si>
  <si>
    <t>Cameron Parish-LA200880</t>
  </si>
  <si>
    <t>Catahoula Parish-LA200880</t>
  </si>
  <si>
    <t>Claiborne Parish-LA200880</t>
  </si>
  <si>
    <t>Concordia Parish-LA200880</t>
  </si>
  <si>
    <t>De Soto Parish-LA200880</t>
  </si>
  <si>
    <t>East Baton Rouge Parish-LA200880</t>
  </si>
  <si>
    <t>East Carroll Parish-LA200880</t>
  </si>
  <si>
    <t>East Feliciana Parish-LA200880</t>
  </si>
  <si>
    <t>Evangeline Parish-LA200880</t>
  </si>
  <si>
    <t>Franklin Parish-LA200880</t>
  </si>
  <si>
    <t>Grant Parish-LA200880</t>
  </si>
  <si>
    <t>Iberia Parish-LA200880</t>
  </si>
  <si>
    <t>Iberville Parish-LA200880</t>
  </si>
  <si>
    <t>Jackson Parish-LA200880</t>
  </si>
  <si>
    <t>Jefferson Parish-LA200880</t>
  </si>
  <si>
    <t>Jefferson Davis Parish-LA200880</t>
  </si>
  <si>
    <t>Lafayette Parish-LA200880</t>
  </si>
  <si>
    <t>Lafourche Parish-LA200880</t>
  </si>
  <si>
    <t>La Salle Parish-LA200880</t>
  </si>
  <si>
    <t>Lincoln Parish-LA200880</t>
  </si>
  <si>
    <t>Livingston Parish-LA200880</t>
  </si>
  <si>
    <t>Madison Parish-LA200880</t>
  </si>
  <si>
    <t>Morehouse Parish-LA200880</t>
  </si>
  <si>
    <t>Natchitoches Parish-LA200880</t>
  </si>
  <si>
    <t>Orleans Parish-LA200880</t>
  </si>
  <si>
    <t>Ouachita Parish-LA200880</t>
  </si>
  <si>
    <t>Plaquemines Parish-LA200880</t>
  </si>
  <si>
    <t>Pointe Coupee Parish-LA200880</t>
  </si>
  <si>
    <t>Rapides Parish-LA200880</t>
  </si>
  <si>
    <t>Red River Parish-LA200880</t>
  </si>
  <si>
    <t>Richland Parish-LA200880</t>
  </si>
  <si>
    <t>Sabine Parish-LA200880</t>
  </si>
  <si>
    <t>St. Bernard Parish-LA200880</t>
  </si>
  <si>
    <t>St. Charles Parish-LA200880</t>
  </si>
  <si>
    <t>St. Helena Parish-LA200880</t>
  </si>
  <si>
    <t>St. James Parish-LA200880</t>
  </si>
  <si>
    <t>St. John the Baptist Parish-LA200880</t>
  </si>
  <si>
    <t>St. Landry Parish-LA200880</t>
  </si>
  <si>
    <t>St. Martin Parish-LA200880</t>
  </si>
  <si>
    <t>St. Mary Parish-LA200880</t>
  </si>
  <si>
    <t>St. Tammany Parish-LA200880</t>
  </si>
  <si>
    <t>Tangipahoa Parish-LA200880</t>
  </si>
  <si>
    <t>Tensas Parish-LA200880</t>
  </si>
  <si>
    <t>Terrebonne Parish-LA200880</t>
  </si>
  <si>
    <t>Union Parish-LA200880</t>
  </si>
  <si>
    <t>Vermilion Parish-LA200880</t>
  </si>
  <si>
    <t>Vernon Parish-LA200880</t>
  </si>
  <si>
    <t>Washington Parish-LA200880</t>
  </si>
  <si>
    <t>Webster Parish-LA200880</t>
  </si>
  <si>
    <t>West Baton Rouge Parish-LA200880</t>
  </si>
  <si>
    <t>West Carroll Parish-LA200880</t>
  </si>
  <si>
    <t>West Feliciana Parish-LA200880</t>
  </si>
  <si>
    <t>Winn Parish-LA200880</t>
  </si>
  <si>
    <t>Calhoun-MI200880</t>
  </si>
  <si>
    <t>Cass-MI200880</t>
  </si>
  <si>
    <t>Charlevoix-MI200880</t>
  </si>
  <si>
    <t>Cheboygan-MI200880</t>
  </si>
  <si>
    <t>Chippewa-MI200880</t>
  </si>
  <si>
    <t>Clare-MI200880</t>
  </si>
  <si>
    <t>Clinton-MI200880</t>
  </si>
  <si>
    <t>Crawford-MI200880</t>
  </si>
  <si>
    <t>Delta-MI200880</t>
  </si>
  <si>
    <t>Dickinson-MI200880</t>
  </si>
  <si>
    <t>Eaton-MI200880</t>
  </si>
  <si>
    <t>Emmet-MI200880</t>
  </si>
  <si>
    <t>Genesee-MI200880</t>
  </si>
  <si>
    <t>Gladwin-MI200880</t>
  </si>
  <si>
    <t>Gogebic-MI200880</t>
  </si>
  <si>
    <t>Grand Traverse-MI200880</t>
  </si>
  <si>
    <t>Gratiot-MI200880</t>
  </si>
  <si>
    <t>Hillsdale-MI200880</t>
  </si>
  <si>
    <t>Houghton-MI200880</t>
  </si>
  <si>
    <t>Huron-MI200880</t>
  </si>
  <si>
    <t>Ingham-MI200880</t>
  </si>
  <si>
    <t>Ionia-MI200880</t>
  </si>
  <si>
    <t>Iosco-MI200880</t>
  </si>
  <si>
    <t>Iron-MI200880</t>
  </si>
  <si>
    <t>Isabella-MI200880</t>
  </si>
  <si>
    <t>Jackson-MI200880</t>
  </si>
  <si>
    <t>Kalamazoo-MI200880</t>
  </si>
  <si>
    <t>Kalkaska-MI200880</t>
  </si>
  <si>
    <t>Kent-MI200880</t>
  </si>
  <si>
    <t>Keweenaw-MI200880</t>
  </si>
  <si>
    <t>Lake-MI200880</t>
  </si>
  <si>
    <t>Lapeer-MI200880</t>
  </si>
  <si>
    <t>Leelanau-MI200880</t>
  </si>
  <si>
    <t>Lenawee-MI200880</t>
  </si>
  <si>
    <t>Livingston-MI200880</t>
  </si>
  <si>
    <t>Luce-MI200880</t>
  </si>
  <si>
    <t>Mackinac-MI200880</t>
  </si>
  <si>
    <t>Macomb-MI200880</t>
  </si>
  <si>
    <t>Manistee-MI200880</t>
  </si>
  <si>
    <t>Marquette-MI200880</t>
  </si>
  <si>
    <t>Mason-MI200880</t>
  </si>
  <si>
    <t>Mecosta-MI200880</t>
  </si>
  <si>
    <t>Menominee-MI200880</t>
  </si>
  <si>
    <t>Midland-MI200880</t>
  </si>
  <si>
    <t>Missaukee-MI200880</t>
  </si>
  <si>
    <t>Monroe-MI200880</t>
  </si>
  <si>
    <t>Montcalm-MI200880</t>
  </si>
  <si>
    <t>Montmorency-MI200880</t>
  </si>
  <si>
    <t>Muskegon-MI200880</t>
  </si>
  <si>
    <t>Newaygo-MI200880</t>
  </si>
  <si>
    <t>Oakland-MI200880</t>
  </si>
  <si>
    <t>Oceana-MI200880</t>
  </si>
  <si>
    <t>Ogemaw-MI200880</t>
  </si>
  <si>
    <t>Ontonagon-MI200880</t>
  </si>
  <si>
    <t>Osceola-MI200880</t>
  </si>
  <si>
    <t>Oscoda-MI200880</t>
  </si>
  <si>
    <t>Otsego-MI200880</t>
  </si>
  <si>
    <t>Ottawa-MI200880</t>
  </si>
  <si>
    <t>Presque Isle-MI200880</t>
  </si>
  <si>
    <t>Roscommon-MI200880</t>
  </si>
  <si>
    <t>Saginaw-MI200880</t>
  </si>
  <si>
    <t>St. Clair-MI200880</t>
  </si>
  <si>
    <t>St. Joseph-MI200880</t>
  </si>
  <si>
    <t>Sanilac-MI200880</t>
  </si>
  <si>
    <t>Schoolcraft-MI200880</t>
  </si>
  <si>
    <t>Shiawassee-MI200880</t>
  </si>
  <si>
    <t>Tuscola-MI200880</t>
  </si>
  <si>
    <t>Van Buren-MI200880</t>
  </si>
  <si>
    <t>Washtenaw-MI200880</t>
  </si>
  <si>
    <t>Wayne-MI200880</t>
  </si>
  <si>
    <t>Wexford-MI200880</t>
  </si>
  <si>
    <t>Carlton-MN200880</t>
  </si>
  <si>
    <t>Carver-MN200880</t>
  </si>
  <si>
    <t>Cass-MN200880</t>
  </si>
  <si>
    <t>Chippewa-MN200880</t>
  </si>
  <si>
    <t>Chisago-MN200880</t>
  </si>
  <si>
    <t>Clay-MN200880</t>
  </si>
  <si>
    <t>Clearwater-MN200880</t>
  </si>
  <si>
    <t>Cook-MN200880</t>
  </si>
  <si>
    <t>Cottonwood-MN200880</t>
  </si>
  <si>
    <t>Crow Wing-MN200880</t>
  </si>
  <si>
    <t>Dakota-MN200880</t>
  </si>
  <si>
    <t>Dodge-MN200880</t>
  </si>
  <si>
    <t>Douglas-MN200880</t>
  </si>
  <si>
    <t>Faribault-MN200880</t>
  </si>
  <si>
    <t>Fillmore-MN200880</t>
  </si>
  <si>
    <t>Freeborn-MN200880</t>
  </si>
  <si>
    <t>Goodhue-MN200880</t>
  </si>
  <si>
    <t>Grant-MN200880</t>
  </si>
  <si>
    <t>Hennepin-MN200880</t>
  </si>
  <si>
    <t>Houston-MN200880</t>
  </si>
  <si>
    <t>Hubbard-MN200880</t>
  </si>
  <si>
    <t>Isanti-MN200880</t>
  </si>
  <si>
    <t>Itasca-MN200880</t>
  </si>
  <si>
    <t>Jackson-MN200880</t>
  </si>
  <si>
    <t>Kanabec-MN200880</t>
  </si>
  <si>
    <t>Kandiyohi-MN200880</t>
  </si>
  <si>
    <t>Kittson-MN200880</t>
  </si>
  <si>
    <t>Koochiching-MN200880</t>
  </si>
  <si>
    <t>Lac qui Parle-MN200880</t>
  </si>
  <si>
    <t>Lake-MN200880</t>
  </si>
  <si>
    <t>Lake of the Woods-MN200880</t>
  </si>
  <si>
    <t>Le Sueur-MN200880</t>
  </si>
  <si>
    <t>Lincoln-MN200880</t>
  </si>
  <si>
    <t>Lyon-MN200880</t>
  </si>
  <si>
    <t>McLeod-MN200880</t>
  </si>
  <si>
    <t>Mahnomen-MN200880</t>
  </si>
  <si>
    <t>Marshall-MN200880</t>
  </si>
  <si>
    <t>Martin-MN200880</t>
  </si>
  <si>
    <t>Meeker-MN200880</t>
  </si>
  <si>
    <t>Mille Lacs-MN200880</t>
  </si>
  <si>
    <t>Morrison-MN200880</t>
  </si>
  <si>
    <t>Mower-MN200880</t>
  </si>
  <si>
    <t>Murray-MN200880</t>
  </si>
  <si>
    <t>Nicollet-MN200880</t>
  </si>
  <si>
    <t>Nobles-MN200880</t>
  </si>
  <si>
    <t>Norman-MN200880</t>
  </si>
  <si>
    <t>Olmsted-MN200880</t>
  </si>
  <si>
    <t>Otter Tail-MN200880</t>
  </si>
  <si>
    <t>Pennington-MN200880</t>
  </si>
  <si>
    <t>Pine-MN200880</t>
  </si>
  <si>
    <t>Pipestone-MN200880</t>
  </si>
  <si>
    <t>Polk-MN200880</t>
  </si>
  <si>
    <t>Pope-MN200880</t>
  </si>
  <si>
    <t>Ramsey-MN200880</t>
  </si>
  <si>
    <t>Red Lake-MN200880</t>
  </si>
  <si>
    <t>Redwood-MN200880</t>
  </si>
  <si>
    <t>Renville-MN200880</t>
  </si>
  <si>
    <t>Rice-MN200880</t>
  </si>
  <si>
    <t>Rock-MN200880</t>
  </si>
  <si>
    <t>Roseau-MN200880</t>
  </si>
  <si>
    <t>St. Louis-MN200880</t>
  </si>
  <si>
    <t>Scott-MN200880</t>
  </si>
  <si>
    <t>Sherburne-MN200880</t>
  </si>
  <si>
    <t>Sibley-MN200880</t>
  </si>
  <si>
    <t>Stearns-MN200880</t>
  </si>
  <si>
    <t>Steele-MN200880</t>
  </si>
  <si>
    <t>Stevens-MN200880</t>
  </si>
  <si>
    <t>Swift-MN200880</t>
  </si>
  <si>
    <t>Todd-MN200880</t>
  </si>
  <si>
    <t>Traverse-MN200880</t>
  </si>
  <si>
    <t>Wabasha-MN200880</t>
  </si>
  <si>
    <t>Wadena-MN200880</t>
  </si>
  <si>
    <t>Waseca-MN200880</t>
  </si>
  <si>
    <t>Washington-MN200880</t>
  </si>
  <si>
    <t>Watonwan-MN200880</t>
  </si>
  <si>
    <t>Wilkin-MN200880</t>
  </si>
  <si>
    <t>Winona-MN200880</t>
  </si>
  <si>
    <t>Wright-MN200880</t>
  </si>
  <si>
    <t>Yellow Medicine-MN200880</t>
  </si>
  <si>
    <t>Callaway-MO200880</t>
  </si>
  <si>
    <t>Camden-MO200880</t>
  </si>
  <si>
    <t>Cape Girardeau-MO200880</t>
  </si>
  <si>
    <t>Carroll-MO200880</t>
  </si>
  <si>
    <t>Carter-MO200880</t>
  </si>
  <si>
    <t>Cass-MO200880</t>
  </si>
  <si>
    <t>Cedar-MO200880</t>
  </si>
  <si>
    <t>Chariton-MO200880</t>
  </si>
  <si>
    <t>Christian-MO200880</t>
  </si>
  <si>
    <t>Clark-MO200880</t>
  </si>
  <si>
    <t>Clay-MO200880</t>
  </si>
  <si>
    <t>Clinton-MO200880</t>
  </si>
  <si>
    <t>Cole-MO200880</t>
  </si>
  <si>
    <t>Cooper-MO200880</t>
  </si>
  <si>
    <t>Crawford-MO200880</t>
  </si>
  <si>
    <t>Sullivan part-MO200880</t>
  </si>
  <si>
    <t>Dade-MO200880</t>
  </si>
  <si>
    <t>Dallas-MO200880</t>
  </si>
  <si>
    <t>Daviess-MO200880</t>
  </si>
  <si>
    <t>DeKalb-MO200880</t>
  </si>
  <si>
    <t>Dent-MO200880</t>
  </si>
  <si>
    <t>Douglas-MO200880</t>
  </si>
  <si>
    <t>Dunklin-MO200880</t>
  </si>
  <si>
    <t>Franklin-MO200880</t>
  </si>
  <si>
    <t>Gasconade-MO200880</t>
  </si>
  <si>
    <t>Gentry-MO200880</t>
  </si>
  <si>
    <t>Greene-MO200880</t>
  </si>
  <si>
    <t>Grundy-MO200880</t>
  </si>
  <si>
    <t>Harrison-MO200880</t>
  </si>
  <si>
    <t>Henry-MO200880</t>
  </si>
  <si>
    <t>Hickory-MO200880</t>
  </si>
  <si>
    <t>Holt-MO200880</t>
  </si>
  <si>
    <t>Howard-MO200880</t>
  </si>
  <si>
    <t>Howell-MO200880</t>
  </si>
  <si>
    <t>Iron-MO200880</t>
  </si>
  <si>
    <t>Jackson-MO200880</t>
  </si>
  <si>
    <t>Jasper-MO200880</t>
  </si>
  <si>
    <t>Jefferson-MO200880</t>
  </si>
  <si>
    <t>Johnson-MO200880</t>
  </si>
  <si>
    <t>Knox-MO200880</t>
  </si>
  <si>
    <t>Laclede-MO200880</t>
  </si>
  <si>
    <t>Lafayette-MO200880</t>
  </si>
  <si>
    <t>Lawrence-MO200880</t>
  </si>
  <si>
    <t>Lewis-MO200880</t>
  </si>
  <si>
    <t>Lincoln-MO200880</t>
  </si>
  <si>
    <t>Linn-MO200880</t>
  </si>
  <si>
    <t>Livingston-MO200880</t>
  </si>
  <si>
    <t>McDonald-MO200880</t>
  </si>
  <si>
    <t>Macon-MO200880</t>
  </si>
  <si>
    <t>Madison-MO200880</t>
  </si>
  <si>
    <t>Maries-MO200880</t>
  </si>
  <si>
    <t>Marion-MO200880</t>
  </si>
  <si>
    <t>Mercer-MO200880</t>
  </si>
  <si>
    <t>Miller-MO200880</t>
  </si>
  <si>
    <t>Mississippi-MO200880</t>
  </si>
  <si>
    <t>Moniteau-MO200880</t>
  </si>
  <si>
    <t>Monroe-MO200880</t>
  </si>
  <si>
    <t>Montgomery-MO200880</t>
  </si>
  <si>
    <t>Morgan-MO200880</t>
  </si>
  <si>
    <t>New Madrid-MO200880</t>
  </si>
  <si>
    <t>Newton-MO200880</t>
  </si>
  <si>
    <t>Nodaway-MO200880</t>
  </si>
  <si>
    <t>Oregon-MO200880</t>
  </si>
  <si>
    <t>Osage-MO200880</t>
  </si>
  <si>
    <t>Ozark-MO200880</t>
  </si>
  <si>
    <t>Pemiscot-MO200880</t>
  </si>
  <si>
    <t>Perry-MO200880</t>
  </si>
  <si>
    <t>Pettis-MO200880</t>
  </si>
  <si>
    <t>Phelps-MO200880</t>
  </si>
  <si>
    <t>Pike-MO200880</t>
  </si>
  <si>
    <t>Platte-MO200880</t>
  </si>
  <si>
    <t>Polk-MO200880</t>
  </si>
  <si>
    <t>Pulaski-MO200880</t>
  </si>
  <si>
    <t>Putnam-MO200880</t>
  </si>
  <si>
    <t>Ralls-MO200880</t>
  </si>
  <si>
    <t>Randolph-MO200880</t>
  </si>
  <si>
    <t>Ray-MO200880</t>
  </si>
  <si>
    <t>Reynolds-MO200880</t>
  </si>
  <si>
    <t>Ripley-MO200880</t>
  </si>
  <si>
    <t>St. Charles-MO200880</t>
  </si>
  <si>
    <t>St. Clair-MO200880</t>
  </si>
  <si>
    <t>Ste. Genevieve-MO200880</t>
  </si>
  <si>
    <t>St. Francois-MO200880</t>
  </si>
  <si>
    <t>St. Louis-MO200880</t>
  </si>
  <si>
    <t>Saline-MO200880</t>
  </si>
  <si>
    <t>Schuyler-MO200880</t>
  </si>
  <si>
    <t>Scotland-MO200880</t>
  </si>
  <si>
    <t>Scott-MO200880</t>
  </si>
  <si>
    <t>Shannon-MO200880</t>
  </si>
  <si>
    <t>Shelby-MO200880</t>
  </si>
  <si>
    <t>Stoddard-MO200880</t>
  </si>
  <si>
    <t>Stone-MO200880</t>
  </si>
  <si>
    <t>Sullivan-MO200880</t>
  </si>
  <si>
    <t>Taney-MO200880</t>
  </si>
  <si>
    <t>Texas-MO200880</t>
  </si>
  <si>
    <t>Vernon-MO200880</t>
  </si>
  <si>
    <t>Warren-MO200880</t>
  </si>
  <si>
    <t>Washington-MO200880</t>
  </si>
  <si>
    <t>Wayne-MO200880</t>
  </si>
  <si>
    <t>Webster-MO200880</t>
  </si>
  <si>
    <t>Worth-MO200880</t>
  </si>
  <si>
    <t>Wright-MO200880</t>
  </si>
  <si>
    <t>St. Louis city-MO200880</t>
  </si>
  <si>
    <t>Beaverhead-MT200880</t>
  </si>
  <si>
    <t>Big Horn-MT200880</t>
  </si>
  <si>
    <t>Blaine-MT200880</t>
  </si>
  <si>
    <t>Broadwater-MT200880</t>
  </si>
  <si>
    <t>Carbon-MT200880</t>
  </si>
  <si>
    <t>Carter-MT200880</t>
  </si>
  <si>
    <t>Cascade-MT200880</t>
  </si>
  <si>
    <t>Chouteau-MT200880</t>
  </si>
  <si>
    <t>Custer-MT200880</t>
  </si>
  <si>
    <t>Daniels-MT200880</t>
  </si>
  <si>
    <t>Dawson-MT200880</t>
  </si>
  <si>
    <t>Deer Lodge-MT200880</t>
  </si>
  <si>
    <t>Fallon-MT200880</t>
  </si>
  <si>
    <t>Fergus-MT200880</t>
  </si>
  <si>
    <t>Flathead-MT200880</t>
  </si>
  <si>
    <t>Gallatin-MT200880</t>
  </si>
  <si>
    <t>Garfield-MT200880</t>
  </si>
  <si>
    <t>Glacier-MT200880</t>
  </si>
  <si>
    <t>Golden Valley-MT200880</t>
  </si>
  <si>
    <t>Granite-MT200880</t>
  </si>
  <si>
    <t>Hill-MT200880</t>
  </si>
  <si>
    <t>Jefferson-MT200880</t>
  </si>
  <si>
    <t>Judith Basin-MT200880</t>
  </si>
  <si>
    <t>Lake-MT200880</t>
  </si>
  <si>
    <t>Lewis and Clark-MT200880</t>
  </si>
  <si>
    <t>Liberty-MT200880</t>
  </si>
  <si>
    <t>Lincoln-MT200880</t>
  </si>
  <si>
    <t>McCone-MT200880</t>
  </si>
  <si>
    <t>Madison-MT200880</t>
  </si>
  <si>
    <t>Meagher-MT200880</t>
  </si>
  <si>
    <t>Mineral-MT200880</t>
  </si>
  <si>
    <t>Missoula-MT200880</t>
  </si>
  <si>
    <t>Musselshell-MT200880</t>
  </si>
  <si>
    <t>Park-MT200880</t>
  </si>
  <si>
    <t>Petroleum-MT200880</t>
  </si>
  <si>
    <t>Phillips-MT200880</t>
  </si>
  <si>
    <t>Pondera-MT200880</t>
  </si>
  <si>
    <t>Powder River-MT200880</t>
  </si>
  <si>
    <t>Powell-MT200880</t>
  </si>
  <si>
    <t>Prairie-MT200880</t>
  </si>
  <si>
    <t>Ravalli-MT200880</t>
  </si>
  <si>
    <t>Richland-MT200880</t>
  </si>
  <si>
    <t>Roosevelt-MT200880</t>
  </si>
  <si>
    <t>Rosebud-MT200880</t>
  </si>
  <si>
    <t>Sanders-MT200880</t>
  </si>
  <si>
    <t>Sheridan-MT200880</t>
  </si>
  <si>
    <t>Silver Bow-MT200880</t>
  </si>
  <si>
    <t>Stillwater-MT200880</t>
  </si>
  <si>
    <t>Sweet Grass-MT200880</t>
  </si>
  <si>
    <t>Teton-MT200880</t>
  </si>
  <si>
    <t>Toole-MT200880</t>
  </si>
  <si>
    <t>Treasure-MT200880</t>
  </si>
  <si>
    <t>Valley-MT200880</t>
  </si>
  <si>
    <t>Wheatland-MT200880</t>
  </si>
  <si>
    <t>Wibaux-MT200880</t>
  </si>
  <si>
    <t>Yellowstone-MT200880</t>
  </si>
  <si>
    <t>Adams-NE200880</t>
  </si>
  <si>
    <t>Antelope-NE200880</t>
  </si>
  <si>
    <t>Arthur-NE200880</t>
  </si>
  <si>
    <t>Banner-NE200880</t>
  </si>
  <si>
    <t>Blaine-NE200880</t>
  </si>
  <si>
    <t>Boone-NE200880</t>
  </si>
  <si>
    <t>Box Butte-NE200880</t>
  </si>
  <si>
    <t>Boyd-NE200880</t>
  </si>
  <si>
    <t>Brown-NE200880</t>
  </si>
  <si>
    <t>Buffalo-NE200880</t>
  </si>
  <si>
    <t>Burt-NE200880</t>
  </si>
  <si>
    <t>Butler-NE200880</t>
  </si>
  <si>
    <t>Cass-NE200880</t>
  </si>
  <si>
    <t>Cedar-NE200880</t>
  </si>
  <si>
    <t>Chase-NE200880</t>
  </si>
  <si>
    <t>Cherry-NE200880</t>
  </si>
  <si>
    <t>Cheyenne-NE200880</t>
  </si>
  <si>
    <t>Clay-NE200880</t>
  </si>
  <si>
    <t>Colfax-NE200880</t>
  </si>
  <si>
    <t>Cuming-NE200880</t>
  </si>
  <si>
    <t>Custer-NE200880</t>
  </si>
  <si>
    <t>Dakota-NE200880</t>
  </si>
  <si>
    <t>Dawes-NE200880</t>
  </si>
  <si>
    <t>Dawson-NE200880</t>
  </si>
  <si>
    <t>Deuel-NE200880</t>
  </si>
  <si>
    <t>Dixon-NE200880</t>
  </si>
  <si>
    <t>Dodge-NE200880</t>
  </si>
  <si>
    <t>Douglas-NE200880</t>
  </si>
  <si>
    <t>Dundy-NE200880</t>
  </si>
  <si>
    <t>Fillmore-NE200880</t>
  </si>
  <si>
    <t>Franklin-NE200880</t>
  </si>
  <si>
    <t>Frontier-NE200880</t>
  </si>
  <si>
    <t>Furnas-NE200880</t>
  </si>
  <si>
    <t>Gage-NE200880</t>
  </si>
  <si>
    <t>Garden-NE200880</t>
  </si>
  <si>
    <t>Garfield-NE200880</t>
  </si>
  <si>
    <t>Gosper-NE200880</t>
  </si>
  <si>
    <t>Grant-NE200880</t>
  </si>
  <si>
    <t>Greeley-NE200880</t>
  </si>
  <si>
    <t>Hall-NE200880</t>
  </si>
  <si>
    <t>Hamilton-NE200880</t>
  </si>
  <si>
    <t>Harlan-NE200880</t>
  </si>
  <si>
    <t>Hayes-NE200880</t>
  </si>
  <si>
    <t>Hitchcock-NE200880</t>
  </si>
  <si>
    <t>Holt-NE200880</t>
  </si>
  <si>
    <t>Hooker-NE200880</t>
  </si>
  <si>
    <t>Howard-NE200880</t>
  </si>
  <si>
    <t>Jefferson-NE200880</t>
  </si>
  <si>
    <t>Johnson-NE200880</t>
  </si>
  <si>
    <t>Kearney-NE200880</t>
  </si>
  <si>
    <t>Keith-NE200880</t>
  </si>
  <si>
    <t>Keya Paha-NE200880</t>
  </si>
  <si>
    <t>Kimball-NE200880</t>
  </si>
  <si>
    <t>Knox-NE200880</t>
  </si>
  <si>
    <t>Lancaster-NE200880</t>
  </si>
  <si>
    <t>Lincoln-NE200880</t>
  </si>
  <si>
    <t>Logan-NE200880</t>
  </si>
  <si>
    <t>Loup-NE200880</t>
  </si>
  <si>
    <t>McPherson-NE200880</t>
  </si>
  <si>
    <t>Madison-NE200880</t>
  </si>
  <si>
    <t>Merrick-NE200880</t>
  </si>
  <si>
    <t>Morrill-NE200880</t>
  </si>
  <si>
    <t>Nance-NE200880</t>
  </si>
  <si>
    <t>Nemaha-NE200880</t>
  </si>
  <si>
    <t>Nuckolls-NE200880</t>
  </si>
  <si>
    <t>Otoe-NE200880</t>
  </si>
  <si>
    <t>Pawnee-NE200880</t>
  </si>
  <si>
    <t>Perkins-NE200880</t>
  </si>
  <si>
    <t>Phelps-NE200880</t>
  </si>
  <si>
    <t>Pierce-NE200880</t>
  </si>
  <si>
    <t>Platte-NE200880</t>
  </si>
  <si>
    <t>Polk-NE200880</t>
  </si>
  <si>
    <t>Red Willow-NE200880</t>
  </si>
  <si>
    <t>Richardson-NE200880</t>
  </si>
  <si>
    <t>Rock-NE200880</t>
  </si>
  <si>
    <t>Saline-NE200880</t>
  </si>
  <si>
    <t>Sarpy-NE200880</t>
  </si>
  <si>
    <t>Saunders-NE200880</t>
  </si>
  <si>
    <t>Scotts Bluff-NE200880</t>
  </si>
  <si>
    <t>Seward-NE200880</t>
  </si>
  <si>
    <t>Sheridan-NE200880</t>
  </si>
  <si>
    <t>Sherman-NE200880</t>
  </si>
  <si>
    <t>Sioux-NE200880</t>
  </si>
  <si>
    <t>Stanton-NE200880</t>
  </si>
  <si>
    <t>Thayer-NE200880</t>
  </si>
  <si>
    <t>Thomas-NE200880</t>
  </si>
  <si>
    <t>Thurston-NE200880</t>
  </si>
  <si>
    <t>Valley-NE200880</t>
  </si>
  <si>
    <t>Washington-NE200880</t>
  </si>
  <si>
    <t>Wayne-NE200880</t>
  </si>
  <si>
    <t>Webster-NE200880</t>
  </si>
  <si>
    <t>Wheeler-NE200880</t>
  </si>
  <si>
    <t>York-NE200880</t>
  </si>
  <si>
    <t>Churchill-NV200880</t>
  </si>
  <si>
    <t>Clark-NV200880</t>
  </si>
  <si>
    <t>Douglas-NV200880</t>
  </si>
  <si>
    <t>Elko-NV200880</t>
  </si>
  <si>
    <t>Esmeralda-NV200880</t>
  </si>
  <si>
    <t>Eureka-NV200880</t>
  </si>
  <si>
    <t>Humboldt-NV200880</t>
  </si>
  <si>
    <t>Lander-NV200880</t>
  </si>
  <si>
    <t>Lincoln-NV200880</t>
  </si>
  <si>
    <t>Lyon-NV200880</t>
  </si>
  <si>
    <t>Mineral-NV200880</t>
  </si>
  <si>
    <t>Nye-NV200880</t>
  </si>
  <si>
    <t>Pershing-NV200880</t>
  </si>
  <si>
    <t>Storey-NV200880</t>
  </si>
  <si>
    <t>Washoe-NV200880</t>
  </si>
  <si>
    <t>White Pine-NV200880</t>
  </si>
  <si>
    <t>Carson City-NV200880</t>
  </si>
  <si>
    <t>Bernalillo-NM200880</t>
  </si>
  <si>
    <t>Catron-NM200880</t>
  </si>
  <si>
    <t>Chaves-NM200880</t>
  </si>
  <si>
    <t>Cibola-NM200880</t>
  </si>
  <si>
    <t>Colfax-NM200880</t>
  </si>
  <si>
    <t>Curry-NM200880</t>
  </si>
  <si>
    <t>De Baca-NM200880</t>
  </si>
  <si>
    <t>Dona Ana-NM200880</t>
  </si>
  <si>
    <t>Eddy-NM200880</t>
  </si>
  <si>
    <t>Grant-NM200880</t>
  </si>
  <si>
    <t>Guadalupe-NM200880</t>
  </si>
  <si>
    <t>Harding-NM200880</t>
  </si>
  <si>
    <t>Hidalgo-NM200880</t>
  </si>
  <si>
    <t>Lea-NM200880</t>
  </si>
  <si>
    <t>Lincoln-NM200880</t>
  </si>
  <si>
    <t>Los Alamos-NM200880</t>
  </si>
  <si>
    <t>Luna-NM200880</t>
  </si>
  <si>
    <t>McKinley-NM200880</t>
  </si>
  <si>
    <t>Mora-NM200880</t>
  </si>
  <si>
    <t>Otero-NM200880</t>
  </si>
  <si>
    <t>Quay-NM200880</t>
  </si>
  <si>
    <t>Rio Arriba-NM200880</t>
  </si>
  <si>
    <t>Roosevelt-NM200880</t>
  </si>
  <si>
    <t>Sandoval-NM200880</t>
  </si>
  <si>
    <t>San Juan-NM200880</t>
  </si>
  <si>
    <t>San Miguel-NM200880</t>
  </si>
  <si>
    <t>Santa Fe-NM200880</t>
  </si>
  <si>
    <t>Sierra-NM200880</t>
  </si>
  <si>
    <t>Socorro-NM200880</t>
  </si>
  <si>
    <t>Taos-NM200880</t>
  </si>
  <si>
    <t>Torrance-NM200880</t>
  </si>
  <si>
    <t>Union-NM200880</t>
  </si>
  <si>
    <t>Valencia-NM200880</t>
  </si>
  <si>
    <t>Albany-NY200880</t>
  </si>
  <si>
    <t>Allegany-NY200880</t>
  </si>
  <si>
    <t>Bronx-NY200880</t>
  </si>
  <si>
    <t>Broome-NY200880</t>
  </si>
  <si>
    <t>Cattaraugus-NY200880</t>
  </si>
  <si>
    <t>Cayuga-NY200880</t>
  </si>
  <si>
    <t>Chautauqua-NY200880</t>
  </si>
  <si>
    <t>Chemung-NY200880</t>
  </si>
  <si>
    <t>Chenango-NY200880</t>
  </si>
  <si>
    <t>Clinton-NY200880</t>
  </si>
  <si>
    <t>Columbia-NY200880</t>
  </si>
  <si>
    <t>Cortland-NY200880</t>
  </si>
  <si>
    <t>Delaware-NY200880</t>
  </si>
  <si>
    <t>Dutchess-NY200880</t>
  </si>
  <si>
    <t>Erie-NY200880</t>
  </si>
  <si>
    <t>Essex-NY200880</t>
  </si>
  <si>
    <t>Franklin-NY200880</t>
  </si>
  <si>
    <t>Fulton-NY200880</t>
  </si>
  <si>
    <t>Genesee-NY200880</t>
  </si>
  <si>
    <t>Greene-NY200880</t>
  </si>
  <si>
    <t>Hamilton-NY200880</t>
  </si>
  <si>
    <t>Herkimer-NY200880</t>
  </si>
  <si>
    <t>Jefferson-NY200880</t>
  </si>
  <si>
    <t>Kings-NY200880</t>
  </si>
  <si>
    <t>Lewis-NY200880</t>
  </si>
  <si>
    <t>Livingston-NY200880</t>
  </si>
  <si>
    <t>Madison-NY200880</t>
  </si>
  <si>
    <t>Monroe-NY200880</t>
  </si>
  <si>
    <t>Montgomery-NY200880</t>
  </si>
  <si>
    <t>Nassau-NY200880</t>
  </si>
  <si>
    <t>New York-NY200880</t>
  </si>
  <si>
    <t>Niagara-NY200880</t>
  </si>
  <si>
    <t>Oneida-NY200880</t>
  </si>
  <si>
    <t>Onondaga-NY200880</t>
  </si>
  <si>
    <t>Ontario-NY200880</t>
  </si>
  <si>
    <t>Orange-NY200880</t>
  </si>
  <si>
    <t>Orleans-NY200880</t>
  </si>
  <si>
    <t>Oswego-NY200880</t>
  </si>
  <si>
    <t>Otsego-NY200880</t>
  </si>
  <si>
    <t>Putnam-NY200880</t>
  </si>
  <si>
    <t>Queens-NY200880</t>
  </si>
  <si>
    <t>Rensselaer-NY200880</t>
  </si>
  <si>
    <t>Richmond-NY200880</t>
  </si>
  <si>
    <t>Rockland-NY200880</t>
  </si>
  <si>
    <t>St. Lawrence-NY200880</t>
  </si>
  <si>
    <t>Saratoga-NY200880</t>
  </si>
  <si>
    <t>Schenectady-NY200880</t>
  </si>
  <si>
    <t>Schoharie-NY200880</t>
  </si>
  <si>
    <t>Schuyler-NY200880</t>
  </si>
  <si>
    <t>Seneca-NY200880</t>
  </si>
  <si>
    <t>Steuben-NY200880</t>
  </si>
  <si>
    <t>Suffolk-NY200880</t>
  </si>
  <si>
    <t>Sullivan-NY200880</t>
  </si>
  <si>
    <t>Tioga-NY200880</t>
  </si>
  <si>
    <t>Tompkins-NY200880</t>
  </si>
  <si>
    <t>Ulster-NY200880</t>
  </si>
  <si>
    <t>Warren-NY200880</t>
  </si>
  <si>
    <t>Washington-NY200880</t>
  </si>
  <si>
    <t>Wayne-NY200880</t>
  </si>
  <si>
    <t>Westchester-NY200880</t>
  </si>
  <si>
    <t>Wyoming-NY200880</t>
  </si>
  <si>
    <t>Yates-NY200880</t>
  </si>
  <si>
    <t>Adams-ND200880</t>
  </si>
  <si>
    <t>Barnes-ND200880</t>
  </si>
  <si>
    <t>Benson-ND200880</t>
  </si>
  <si>
    <t>Billings-ND200880</t>
  </si>
  <si>
    <t>Bottineau-ND200880</t>
  </si>
  <si>
    <t>Bowman-ND200880</t>
  </si>
  <si>
    <t>Burke-ND200880</t>
  </si>
  <si>
    <t>Burleigh-ND200880</t>
  </si>
  <si>
    <t>Cass-ND200880</t>
  </si>
  <si>
    <t>Cavalier-ND200880</t>
  </si>
  <si>
    <t>Dickey-ND200880</t>
  </si>
  <si>
    <t>Divide-ND200880</t>
  </si>
  <si>
    <t>Dunn-ND200880</t>
  </si>
  <si>
    <t>Eddy-ND200880</t>
  </si>
  <si>
    <t>Emmons-ND200880</t>
  </si>
  <si>
    <t>Foster-ND200880</t>
  </si>
  <si>
    <t>Golden Valley-ND200880</t>
  </si>
  <si>
    <t>Grand Forks-ND200880</t>
  </si>
  <si>
    <t>Grant-ND200880</t>
  </si>
  <si>
    <t>Griggs-ND200880</t>
  </si>
  <si>
    <t>Hettinger-ND200880</t>
  </si>
  <si>
    <t>Kidder-ND200880</t>
  </si>
  <si>
    <t>LaMoure-ND200880</t>
  </si>
  <si>
    <t>Logan-ND200880</t>
  </si>
  <si>
    <t>McHenry-ND200880</t>
  </si>
  <si>
    <t>McIntosh-ND200880</t>
  </si>
  <si>
    <t>McKenzie-ND200880</t>
  </si>
  <si>
    <t>McLean-ND200880</t>
  </si>
  <si>
    <t>Mercer-ND200880</t>
  </si>
  <si>
    <t>Morton-ND200880</t>
  </si>
  <si>
    <t>Mountrail-ND200880</t>
  </si>
  <si>
    <t>Nelson-ND200880</t>
  </si>
  <si>
    <t>Oliver-ND200880</t>
  </si>
  <si>
    <t>Pembina-ND200880</t>
  </si>
  <si>
    <t>Pierce-ND200880</t>
  </si>
  <si>
    <t>Ramsey-ND200880</t>
  </si>
  <si>
    <t>Ransom-ND200880</t>
  </si>
  <si>
    <t>Renville-ND200880</t>
  </si>
  <si>
    <t>Richland-ND200880</t>
  </si>
  <si>
    <t>Rolette-ND200880</t>
  </si>
  <si>
    <t>Sargent-ND200880</t>
  </si>
  <si>
    <t>Sheridan-ND200880</t>
  </si>
  <si>
    <t>Sioux-ND200880</t>
  </si>
  <si>
    <t>Slope-ND200880</t>
  </si>
  <si>
    <t>Stark-ND200880</t>
  </si>
  <si>
    <t>Steele-ND200880</t>
  </si>
  <si>
    <t>Stutsman-ND200880</t>
  </si>
  <si>
    <t>Towner-ND200880</t>
  </si>
  <si>
    <t>Traill-ND200880</t>
  </si>
  <si>
    <t>Walsh-ND200880</t>
  </si>
  <si>
    <t>Ward-ND200880</t>
  </si>
  <si>
    <t>Wells-ND200880</t>
  </si>
  <si>
    <t>Williams-ND200880</t>
  </si>
  <si>
    <t>Adair-OK200880</t>
  </si>
  <si>
    <t>Alfalfa-OK200880</t>
  </si>
  <si>
    <t>Atoka-OK200880</t>
  </si>
  <si>
    <t>Beaver-OK200880</t>
  </si>
  <si>
    <t>Beckham-OK200880</t>
  </si>
  <si>
    <t>Blaine-OK200880</t>
  </si>
  <si>
    <t>Bryan-OK200880</t>
  </si>
  <si>
    <t>Caddo-OK200880</t>
  </si>
  <si>
    <t>Canadian-OK200880</t>
  </si>
  <si>
    <t>Carter-OK200880</t>
  </si>
  <si>
    <t>Cherokee-OK200880</t>
  </si>
  <si>
    <t>Choctaw-OK200880</t>
  </si>
  <si>
    <t>Cimarron-OK200880</t>
  </si>
  <si>
    <t>Cleveland-OK200880</t>
  </si>
  <si>
    <t>Coal-OK200880</t>
  </si>
  <si>
    <t>Comanche-OK200880</t>
  </si>
  <si>
    <t>Cotton-OK200880</t>
  </si>
  <si>
    <t>Craig-OK200880</t>
  </si>
  <si>
    <t>Creek-OK200880</t>
  </si>
  <si>
    <t>Custer-OK200880</t>
  </si>
  <si>
    <t>Delaware-OK200880</t>
  </si>
  <si>
    <t>Dewey-OK200880</t>
  </si>
  <si>
    <t>Ellis-OK200880</t>
  </si>
  <si>
    <t>Garfield-OK200880</t>
  </si>
  <si>
    <t>Garvin-OK200880</t>
  </si>
  <si>
    <t>Grady-OK200880</t>
  </si>
  <si>
    <t>Grant-OK200880</t>
  </si>
  <si>
    <t>Greer-OK200880</t>
  </si>
  <si>
    <t>Harmon-OK200880</t>
  </si>
  <si>
    <t>Harper-OK200880</t>
  </si>
  <si>
    <t>Haskell-OK200880</t>
  </si>
  <si>
    <t>Hughes-OK200880</t>
  </si>
  <si>
    <t>Jackson-OK200880</t>
  </si>
  <si>
    <t>Jefferson-OK200880</t>
  </si>
  <si>
    <t>Johnston-OK200880</t>
  </si>
  <si>
    <t>Kay-OK200880</t>
  </si>
  <si>
    <t>Kingfisher-OK200880</t>
  </si>
  <si>
    <t>Kiowa-OK200880</t>
  </si>
  <si>
    <t>Latimer-OK200880</t>
  </si>
  <si>
    <t>Le Flore-OK200880</t>
  </si>
  <si>
    <t>Lincoln-OK200880</t>
  </si>
  <si>
    <t>Logan-OK200880</t>
  </si>
  <si>
    <t>Love-OK200880</t>
  </si>
  <si>
    <t>McClain-OK200880</t>
  </si>
  <si>
    <t>McCurtain-OK200880</t>
  </si>
  <si>
    <t>McIntosh-OK200880</t>
  </si>
  <si>
    <t>Major-OK200880</t>
  </si>
  <si>
    <t>Marshall-OK200880</t>
  </si>
  <si>
    <t>Mayes-OK200880</t>
  </si>
  <si>
    <t>Murray-OK200880</t>
  </si>
  <si>
    <t>Muskogee-OK200880</t>
  </si>
  <si>
    <t>Noble-OK200880</t>
  </si>
  <si>
    <t>Nowata-OK200880</t>
  </si>
  <si>
    <t>Okfuskee-OK200880</t>
  </si>
  <si>
    <t>Oklahoma-OK200880</t>
  </si>
  <si>
    <t>Okmulgee-OK200880</t>
  </si>
  <si>
    <t>Osage-OK200880</t>
  </si>
  <si>
    <t>Ottawa-OK200880</t>
  </si>
  <si>
    <t>Pawnee-OK200880</t>
  </si>
  <si>
    <t>Payne-OK200880</t>
  </si>
  <si>
    <t>Pittsburg-OK200880</t>
  </si>
  <si>
    <t>Pontotoc-OK200880</t>
  </si>
  <si>
    <t>Pottawatomie-OK200880</t>
  </si>
  <si>
    <t>Pushmataha-OK200880</t>
  </si>
  <si>
    <t>Roger Mills-OK200880</t>
  </si>
  <si>
    <t>Rogers-OK200880</t>
  </si>
  <si>
    <t>Seminole-OK200880</t>
  </si>
  <si>
    <t>Sequoyah-OK200880</t>
  </si>
  <si>
    <t>Stephens-OK200880</t>
  </si>
  <si>
    <t>Texas-OK200880</t>
  </si>
  <si>
    <t>Tillman-OK200880</t>
  </si>
  <si>
    <t>Tulsa-OK200880</t>
  </si>
  <si>
    <t>Wagoner-OK200880</t>
  </si>
  <si>
    <t>Washington-OK200880</t>
  </si>
  <si>
    <t>Washita-OK200880</t>
  </si>
  <si>
    <t>Woods-OK200880</t>
  </si>
  <si>
    <t>Woodward-OK200880</t>
  </si>
  <si>
    <t>Baker-OR200880</t>
  </si>
  <si>
    <t>Benton-OR200880</t>
  </si>
  <si>
    <t>Clackamas-OR200880</t>
  </si>
  <si>
    <t>Clatsop-OR200880</t>
  </si>
  <si>
    <t>Columbia-OR200880</t>
  </si>
  <si>
    <t>Coos-OR200880</t>
  </si>
  <si>
    <t>Crook-OR200880</t>
  </si>
  <si>
    <t>Curry-OR200880</t>
  </si>
  <si>
    <t>Deschutes-OR200880</t>
  </si>
  <si>
    <t>Douglas-OR200880</t>
  </si>
  <si>
    <t>Gilliam-OR200880</t>
  </si>
  <si>
    <t>Grant-OR200880</t>
  </si>
  <si>
    <t>Harney-OR200880</t>
  </si>
  <si>
    <t>Hood River-OR200880</t>
  </si>
  <si>
    <t>Jackson-OR200880</t>
  </si>
  <si>
    <t>Jefferson-OR200880</t>
  </si>
  <si>
    <t>Josephine-OR200880</t>
  </si>
  <si>
    <t>Klamath-OR200880</t>
  </si>
  <si>
    <t>Lake-OR200880</t>
  </si>
  <si>
    <t>Lane-OR200880</t>
  </si>
  <si>
    <t>Lincoln-OR200880</t>
  </si>
  <si>
    <t>Linn-OR200880</t>
  </si>
  <si>
    <t>Malheur-OR200880</t>
  </si>
  <si>
    <t>Marion-OR200880</t>
  </si>
  <si>
    <t>Morrow-OR200880</t>
  </si>
  <si>
    <t>Multnomah-OR200880</t>
  </si>
  <si>
    <t>Polk-OR200880</t>
  </si>
  <si>
    <t>Sherman-OR200880</t>
  </si>
  <si>
    <t>Tillamook-OR200880</t>
  </si>
  <si>
    <t>Umatilla-OR200880</t>
  </si>
  <si>
    <t>Union-OR200880</t>
  </si>
  <si>
    <t>Wallowa-OR200880</t>
  </si>
  <si>
    <t>Wasco-OR200880</t>
  </si>
  <si>
    <t>Washington-OR200880</t>
  </si>
  <si>
    <t>Wheeler-OR200880</t>
  </si>
  <si>
    <t>Yamhill-OR200880</t>
  </si>
  <si>
    <t>Aurora-SD200880</t>
  </si>
  <si>
    <t>Beadle-SD200880</t>
  </si>
  <si>
    <t>Bennett-SD200880</t>
  </si>
  <si>
    <t>Bon Homme-SD200880</t>
  </si>
  <si>
    <t>Brookings-SD200880</t>
  </si>
  <si>
    <t>Brown-SD200880</t>
  </si>
  <si>
    <t>Brule-SD200880</t>
  </si>
  <si>
    <t>Buffalo-SD200880</t>
  </si>
  <si>
    <t>Butte-SD200880</t>
  </si>
  <si>
    <t>Campbell-SD200880</t>
  </si>
  <si>
    <t>Charles Mix-SD200880</t>
  </si>
  <si>
    <t>Clark-SD200880</t>
  </si>
  <si>
    <t>Clay-SD200880</t>
  </si>
  <si>
    <t>Codington-SD200880</t>
  </si>
  <si>
    <t>Corson-SD200880</t>
  </si>
  <si>
    <t>Custer-SD200880</t>
  </si>
  <si>
    <t>Davison-SD200880</t>
  </si>
  <si>
    <t>Day-SD200880</t>
  </si>
  <si>
    <t>Deuel-SD200880</t>
  </si>
  <si>
    <t>Dewey-SD200880</t>
  </si>
  <si>
    <t>Douglas-SD200880</t>
  </si>
  <si>
    <t>Edmunds-SD200880</t>
  </si>
  <si>
    <t>Fall River-SD200880</t>
  </si>
  <si>
    <t>Faulk-SD200880</t>
  </si>
  <si>
    <t>Grant-SD200880</t>
  </si>
  <si>
    <t>Gregory-SD200880</t>
  </si>
  <si>
    <t>Haakon-SD200880</t>
  </si>
  <si>
    <t>Hamlin-SD200880</t>
  </si>
  <si>
    <t>Hand-SD200880</t>
  </si>
  <si>
    <t>Hanson-SD200880</t>
  </si>
  <si>
    <t>Harding-SD200880</t>
  </si>
  <si>
    <t>Hughes-SD200880</t>
  </si>
  <si>
    <t>Hutchinson-SD200880</t>
  </si>
  <si>
    <t>Hyde-SD200880</t>
  </si>
  <si>
    <t>Jackson-SD200880</t>
  </si>
  <si>
    <t>Jerauld-SD200880</t>
  </si>
  <si>
    <t>Jones-SD200880</t>
  </si>
  <si>
    <t>Kingsbury-SD200880</t>
  </si>
  <si>
    <t>Lake-SD200880</t>
  </si>
  <si>
    <t>Lawrence-SD200880</t>
  </si>
  <si>
    <t>Lincoln-SD200880</t>
  </si>
  <si>
    <t>Lyman-SD200880</t>
  </si>
  <si>
    <t>McCook-SD200880</t>
  </si>
  <si>
    <t>McPherson-SD200880</t>
  </si>
  <si>
    <t>Marshall-SD200880</t>
  </si>
  <si>
    <t>Meade-SD200880</t>
  </si>
  <si>
    <t>Mellette-SD200880</t>
  </si>
  <si>
    <t>Miner-SD200880</t>
  </si>
  <si>
    <t>Minnehaha-SD200880</t>
  </si>
  <si>
    <t>Moody-SD200880</t>
  </si>
  <si>
    <t>Pennington-SD200880</t>
  </si>
  <si>
    <t>Perkins-SD200880</t>
  </si>
  <si>
    <t>Potter-SD200880</t>
  </si>
  <si>
    <t>Roberts-SD200880</t>
  </si>
  <si>
    <t>Sanborn-SD200880</t>
  </si>
  <si>
    <t>Shannon-SD200880</t>
  </si>
  <si>
    <t>Spink-SD200880</t>
  </si>
  <si>
    <t>Stanley-SD200880</t>
  </si>
  <si>
    <t>Sully-SD200880</t>
  </si>
  <si>
    <t>Todd-SD200880</t>
  </si>
  <si>
    <t>Tripp-SD200880</t>
  </si>
  <si>
    <t>Turner-SD200880</t>
  </si>
  <si>
    <t>Union-SD200880</t>
  </si>
  <si>
    <t>Walworth-SD200880</t>
  </si>
  <si>
    <t>Yankton-SD200880</t>
  </si>
  <si>
    <t>Ziebach-SD200880</t>
  </si>
  <si>
    <t>Anderson-TX200880</t>
  </si>
  <si>
    <t>Andrews-TX200880</t>
  </si>
  <si>
    <t>Angelina-TX200880</t>
  </si>
  <si>
    <t>Aransas-TX200880</t>
  </si>
  <si>
    <t>Archer-TX200880</t>
  </si>
  <si>
    <t>Armstrong-TX200880</t>
  </si>
  <si>
    <t>Atascosa-TX200880</t>
  </si>
  <si>
    <t>Austin-TX200880</t>
  </si>
  <si>
    <t>Bailey-TX200880</t>
  </si>
  <si>
    <t>Bandera-TX200880</t>
  </si>
  <si>
    <t>Bastrop-TX200880</t>
  </si>
  <si>
    <t>Baylor-TX200880</t>
  </si>
  <si>
    <t>Bee-TX200880</t>
  </si>
  <si>
    <t>Bell-TX200880</t>
  </si>
  <si>
    <t>Bexar-TX200880</t>
  </si>
  <si>
    <t>Blanco-TX200880</t>
  </si>
  <si>
    <t>Borden-TX200880</t>
  </si>
  <si>
    <t>Bosque-TX200880</t>
  </si>
  <si>
    <t>Bowie-TX200880</t>
  </si>
  <si>
    <t>Brazoria-TX200880</t>
  </si>
  <si>
    <t>Brazos-TX200880</t>
  </si>
  <si>
    <t>Brewster-TX200880</t>
  </si>
  <si>
    <t>Briscoe-TX200880</t>
  </si>
  <si>
    <t>Brooks-TX200880</t>
  </si>
  <si>
    <t>Brown-TX200880</t>
  </si>
  <si>
    <t>Burleson-TX200880</t>
  </si>
  <si>
    <t>Burnet-TX200880</t>
  </si>
  <si>
    <t>Caldwell-TX200880</t>
  </si>
  <si>
    <t>Calhoun-TX200880</t>
  </si>
  <si>
    <t>Callahan-TX200880</t>
  </si>
  <si>
    <t>Cameron-TX200880</t>
  </si>
  <si>
    <t>Camp-TX200880</t>
  </si>
  <si>
    <t>Carson-TX200880</t>
  </si>
  <si>
    <t>Cass-TX200880</t>
  </si>
  <si>
    <t>Castro-TX200880</t>
  </si>
  <si>
    <t>Chambers-TX200880</t>
  </si>
  <si>
    <t>Cherokee-TX200880</t>
  </si>
  <si>
    <t>Childress-TX200880</t>
  </si>
  <si>
    <t>Clay-TX200880</t>
  </si>
  <si>
    <t>Cochran-TX200880</t>
  </si>
  <si>
    <t>Coke-TX200880</t>
  </si>
  <si>
    <t>Coleman-TX200880</t>
  </si>
  <si>
    <t>Collin-TX200880</t>
  </si>
  <si>
    <t>Collingsworth-TX200880</t>
  </si>
  <si>
    <t>Colorado-TX200880</t>
  </si>
  <si>
    <t>Comal-TX200880</t>
  </si>
  <si>
    <t>Comanche-TX200880</t>
  </si>
  <si>
    <t>Concho-TX200880</t>
  </si>
  <si>
    <t>Cooke-TX200880</t>
  </si>
  <si>
    <t>Coryell-TX200880</t>
  </si>
  <si>
    <t>Cottle-TX200880</t>
  </si>
  <si>
    <t>Crane-TX200880</t>
  </si>
  <si>
    <t>Crockett-TX200880</t>
  </si>
  <si>
    <t>Crosby-TX200880</t>
  </si>
  <si>
    <t>Culberson-TX200880</t>
  </si>
  <si>
    <t>Dallam-TX200880</t>
  </si>
  <si>
    <t>Dallas-TX200880</t>
  </si>
  <si>
    <t>Dawson-TX200880</t>
  </si>
  <si>
    <t>Deaf Smith-TX200880</t>
  </si>
  <si>
    <t>Delta-TX200880</t>
  </si>
  <si>
    <t>Denton-TX200880</t>
  </si>
  <si>
    <t>DeWitt-TX200880</t>
  </si>
  <si>
    <t>Dickens-TX200880</t>
  </si>
  <si>
    <t>Dimmit-TX200880</t>
  </si>
  <si>
    <t>Donley-TX200880</t>
  </si>
  <si>
    <t>Duval-TX200880</t>
  </si>
  <si>
    <t>Eastland-TX200880</t>
  </si>
  <si>
    <t>Ector-TX200880</t>
  </si>
  <si>
    <t>Edwards-TX200880</t>
  </si>
  <si>
    <t>Ellis-TX200880</t>
  </si>
  <si>
    <t>El Paso-TX200880</t>
  </si>
  <si>
    <t>Erath-TX200880</t>
  </si>
  <si>
    <t>Falls-TX200880</t>
  </si>
  <si>
    <t>Fannin-TX200880</t>
  </si>
  <si>
    <t>Fayette-TX200880</t>
  </si>
  <si>
    <t>Fisher-TX200880</t>
  </si>
  <si>
    <t>Floyd-TX200880</t>
  </si>
  <si>
    <t>Foard-TX200880</t>
  </si>
  <si>
    <t>Fort Bend-TX200880</t>
  </si>
  <si>
    <t>Franklin-TX200880</t>
  </si>
  <si>
    <t>Freestone-TX200880</t>
  </si>
  <si>
    <t>Frio-TX200880</t>
  </si>
  <si>
    <t>Gaines-TX200880</t>
  </si>
  <si>
    <t>Galveston-TX200880</t>
  </si>
  <si>
    <t>Garza-TX200880</t>
  </si>
  <si>
    <t>Gillespie-TX200880</t>
  </si>
  <si>
    <t>Glasscock-TX200880</t>
  </si>
  <si>
    <t>Goliad-TX200880</t>
  </si>
  <si>
    <t>Gonzales-TX200880</t>
  </si>
  <si>
    <t>Gray-TX200880</t>
  </si>
  <si>
    <t>Grayson-TX200880</t>
  </si>
  <si>
    <t>Gregg-TX200880</t>
  </si>
  <si>
    <t>Grimes-TX200880</t>
  </si>
  <si>
    <t>Guadalupe-TX200880</t>
  </si>
  <si>
    <t>Hale-TX200880</t>
  </si>
  <si>
    <t>Hall-TX200880</t>
  </si>
  <si>
    <t>Hamilton-TX200880</t>
  </si>
  <si>
    <t>Hansford-TX200880</t>
  </si>
  <si>
    <t>Hardeman-TX200880</t>
  </si>
  <si>
    <t>Hardin-TX200880</t>
  </si>
  <si>
    <t>Harris-TX200880</t>
  </si>
  <si>
    <t>Harrison-TX200880</t>
  </si>
  <si>
    <t>Hartley-TX200880</t>
  </si>
  <si>
    <t>Haskell-TX200880</t>
  </si>
  <si>
    <t>Hays-TX200880</t>
  </si>
  <si>
    <t>Hemphill-TX200880</t>
  </si>
  <si>
    <t>Henderson-TX200880</t>
  </si>
  <si>
    <t>Hidalgo-TX200880</t>
  </si>
  <si>
    <t>Hill-TX200880</t>
  </si>
  <si>
    <t>Hockley-TX200880</t>
  </si>
  <si>
    <t>Hood-TX200880</t>
  </si>
  <si>
    <t>Hopkins-TX200880</t>
  </si>
  <si>
    <t>Houston-TX200880</t>
  </si>
  <si>
    <t>Howard-TX200880</t>
  </si>
  <si>
    <t>Hudspeth-TX200880</t>
  </si>
  <si>
    <t>Hunt-TX200880</t>
  </si>
  <si>
    <t>Hutchinson-TX200880</t>
  </si>
  <si>
    <t>Irion-TX200880</t>
  </si>
  <si>
    <t>Jack-TX200880</t>
  </si>
  <si>
    <t>Jackson-TX200880</t>
  </si>
  <si>
    <t>Jasper-TX200880</t>
  </si>
  <si>
    <t>Jeff Davis-TX200880</t>
  </si>
  <si>
    <t>Jefferson-TX200880</t>
  </si>
  <si>
    <t>Jim Hogg-TX200880</t>
  </si>
  <si>
    <t>Jim Wells-TX200880</t>
  </si>
  <si>
    <t>Johnson-TX200880</t>
  </si>
  <si>
    <t>Jones-TX200880</t>
  </si>
  <si>
    <t>Karnes-TX200880</t>
  </si>
  <si>
    <t>Kaufman-TX200880</t>
  </si>
  <si>
    <t>Kendall-TX200880</t>
  </si>
  <si>
    <t>Kenedy-TX200880</t>
  </si>
  <si>
    <t>Kent-TX200880</t>
  </si>
  <si>
    <t>Kerr-TX200880</t>
  </si>
  <si>
    <t>Kimble-TX200880</t>
  </si>
  <si>
    <t>King-TX200880</t>
  </si>
  <si>
    <t>Kinney-TX200880</t>
  </si>
  <si>
    <t>Kleberg-TX200880</t>
  </si>
  <si>
    <t>Knox-TX200880</t>
  </si>
  <si>
    <t>Lamar-TX200880</t>
  </si>
  <si>
    <t>Lamb-TX200880</t>
  </si>
  <si>
    <t>Lampasas-TX200880</t>
  </si>
  <si>
    <t>La Salle-TX200880</t>
  </si>
  <si>
    <t>Lavaca-TX200880</t>
  </si>
  <si>
    <t>Lee-TX200880</t>
  </si>
  <si>
    <t>Leon-TX200880</t>
  </si>
  <si>
    <t>Liberty-TX200880</t>
  </si>
  <si>
    <t>Limestone-TX200880</t>
  </si>
  <si>
    <t>Lipscomb-TX200880</t>
  </si>
  <si>
    <t>Live Oak-TX200880</t>
  </si>
  <si>
    <t>Llano-TX200880</t>
  </si>
  <si>
    <t>Loving-TX200880</t>
  </si>
  <si>
    <t>Lubbock-TX200880</t>
  </si>
  <si>
    <t>Lynn-TX200880</t>
  </si>
  <si>
    <t>McCulloch-TX200880</t>
  </si>
  <si>
    <t>McLennan-TX200880</t>
  </si>
  <si>
    <t>McMullen-TX200880</t>
  </si>
  <si>
    <t>Madison-TX200880</t>
  </si>
  <si>
    <t>Marion-TX200880</t>
  </si>
  <si>
    <t>Martin-TX200880</t>
  </si>
  <si>
    <t>Mason-TX200880</t>
  </si>
  <si>
    <t>Matagorda-TX200880</t>
  </si>
  <si>
    <t>Maverick-TX200880</t>
  </si>
  <si>
    <t>Medina-TX200880</t>
  </si>
  <si>
    <t>Menard-TX200880</t>
  </si>
  <si>
    <t>Midland-TX200880</t>
  </si>
  <si>
    <t>Milam-TX200880</t>
  </si>
  <si>
    <t>Mills-TX200880</t>
  </si>
  <si>
    <t>Mitchell-TX200880</t>
  </si>
  <si>
    <t>Montague-TX200880</t>
  </si>
  <si>
    <t>Montgomery-TX200880</t>
  </si>
  <si>
    <t>Moore-TX200880</t>
  </si>
  <si>
    <t>Morris-TX200880</t>
  </si>
  <si>
    <t>Motley-TX200880</t>
  </si>
  <si>
    <t>Nacogdoches-TX200880</t>
  </si>
  <si>
    <t>Navarro-TX200880</t>
  </si>
  <si>
    <t>Newton-TX200880</t>
  </si>
  <si>
    <t>Nolan-TX200880</t>
  </si>
  <si>
    <t>Nueces-TX200880</t>
  </si>
  <si>
    <t>Ochiltree-TX200880</t>
  </si>
  <si>
    <t>Oldham-TX200880</t>
  </si>
  <si>
    <t>Orange-TX200880</t>
  </si>
  <si>
    <t>Palo Pinto-TX200880</t>
  </si>
  <si>
    <t>Panola-TX200880</t>
  </si>
  <si>
    <t>Parker-TX200880</t>
  </si>
  <si>
    <t>Parmer-TX200880</t>
  </si>
  <si>
    <t>Pecos-TX200880</t>
  </si>
  <si>
    <t>Polk-TX200880</t>
  </si>
  <si>
    <t>Potter-TX200880</t>
  </si>
  <si>
    <t>Presidio-TX200880</t>
  </si>
  <si>
    <t>Rains-TX200880</t>
  </si>
  <si>
    <t>Randall-TX200880</t>
  </si>
  <si>
    <t>Reagan-TX200880</t>
  </si>
  <si>
    <t>Real-TX200880</t>
  </si>
  <si>
    <t>Red River-TX200880</t>
  </si>
  <si>
    <t>Reeves-TX200880</t>
  </si>
  <si>
    <t>Refugio-TX200880</t>
  </si>
  <si>
    <t>Roberts-TX200880</t>
  </si>
  <si>
    <t>Robertson-TX200880</t>
  </si>
  <si>
    <t>Rockwall-TX200880</t>
  </si>
  <si>
    <t>Runnels-TX200880</t>
  </si>
  <si>
    <t>Rusk-TX200880</t>
  </si>
  <si>
    <t>Sabine-TX200880</t>
  </si>
  <si>
    <t>San Augustine-TX200880</t>
  </si>
  <si>
    <t>San Jacinto-TX200880</t>
  </si>
  <si>
    <t>San Patricio-TX200880</t>
  </si>
  <si>
    <t>San Saba-TX200880</t>
  </si>
  <si>
    <t>Schleicher-TX200880</t>
  </si>
  <si>
    <t>Scurry-TX200880</t>
  </si>
  <si>
    <t>Shackelford-TX200880</t>
  </si>
  <si>
    <t>Shelby-TX200880</t>
  </si>
  <si>
    <t>Sherman-TX200880</t>
  </si>
  <si>
    <t>Smith-TX200880</t>
  </si>
  <si>
    <t>Somervell-TX200880</t>
  </si>
  <si>
    <t>Starr-TX200880</t>
  </si>
  <si>
    <t>Stephens-TX200880</t>
  </si>
  <si>
    <t>Sterling-TX200880</t>
  </si>
  <si>
    <t>Stonewall-TX200880</t>
  </si>
  <si>
    <t>Sutton-TX200880</t>
  </si>
  <si>
    <t>Swisher-TX200880</t>
  </si>
  <si>
    <t>Tarrant-TX200880</t>
  </si>
  <si>
    <t>Taylor-TX200880</t>
  </si>
  <si>
    <t>Terrell-TX200880</t>
  </si>
  <si>
    <t>Terry-TX200880</t>
  </si>
  <si>
    <t>Throckmorton-TX200880</t>
  </si>
  <si>
    <t>Titus-TX200880</t>
  </si>
  <si>
    <t>Tom Green-TX200880</t>
  </si>
  <si>
    <t>Travis-TX200880</t>
  </si>
  <si>
    <t>Trinity-TX200880</t>
  </si>
  <si>
    <t>Tyler-TX200880</t>
  </si>
  <si>
    <t>Upshur-TX200880</t>
  </si>
  <si>
    <t>Upton-TX200880</t>
  </si>
  <si>
    <t>Uvalde-TX200880</t>
  </si>
  <si>
    <t>Val Verde-TX200880</t>
  </si>
  <si>
    <t>Van Zandt-TX200880</t>
  </si>
  <si>
    <t>Victoria-TX200880</t>
  </si>
  <si>
    <t>Walker-TX200880</t>
  </si>
  <si>
    <t>Waller-TX200880</t>
  </si>
  <si>
    <t>Ward-TX200880</t>
  </si>
  <si>
    <t>Washington-TX200880</t>
  </si>
  <si>
    <t>Webb-TX200880</t>
  </si>
  <si>
    <t>Wharton-TX200880</t>
  </si>
  <si>
    <t>Wheeler-TX200880</t>
  </si>
  <si>
    <t>Wichita-TX200880</t>
  </si>
  <si>
    <t>Wilbarger-TX200880</t>
  </si>
  <si>
    <t>Willacy-TX200880</t>
  </si>
  <si>
    <t>Williamson-TX200880</t>
  </si>
  <si>
    <t>Wilson-TX200880</t>
  </si>
  <si>
    <t>Winkler-TX200880</t>
  </si>
  <si>
    <t>Wise-TX200880</t>
  </si>
  <si>
    <t>Wood-TX200880</t>
  </si>
  <si>
    <t>Yoakum-TX200880</t>
  </si>
  <si>
    <t>Young-TX200880</t>
  </si>
  <si>
    <t>Zapata-TX200880</t>
  </si>
  <si>
    <t>Zavala-TX200880</t>
  </si>
  <si>
    <t>Beaver-UT200880</t>
  </si>
  <si>
    <t>Box Elder-UT200880</t>
  </si>
  <si>
    <t>Cache-UT200880</t>
  </si>
  <si>
    <t>Carbon-UT200880</t>
  </si>
  <si>
    <t>Daggett-UT200880</t>
  </si>
  <si>
    <t>Davis-UT200880</t>
  </si>
  <si>
    <t>Duchesne-UT200880</t>
  </si>
  <si>
    <t>Emery-UT200880</t>
  </si>
  <si>
    <t>Garfield-UT200880</t>
  </si>
  <si>
    <t>Grand-UT200880</t>
  </si>
  <si>
    <t>Iron-UT200880</t>
  </si>
  <si>
    <t>Juab-UT200880</t>
  </si>
  <si>
    <t>Kane-UT200880</t>
  </si>
  <si>
    <t>Millard-UT200880</t>
  </si>
  <si>
    <t>Morgan-UT200880</t>
  </si>
  <si>
    <t>Piute-UT200880</t>
  </si>
  <si>
    <t>Rich-UT200880</t>
  </si>
  <si>
    <t>Salt Lake-UT200880</t>
  </si>
  <si>
    <t>San Juan-UT200880</t>
  </si>
  <si>
    <t>Sanpete-UT200880</t>
  </si>
  <si>
    <t>Sevier-UT200880</t>
  </si>
  <si>
    <t>Summit-UT200880</t>
  </si>
  <si>
    <t>Tooele-UT200880</t>
  </si>
  <si>
    <t>Uintah-UT200880</t>
  </si>
  <si>
    <t>Utah-UT200880</t>
  </si>
  <si>
    <t>Wasatch-UT200880</t>
  </si>
  <si>
    <t>Washington-UT200880</t>
  </si>
  <si>
    <t>Wayne-UT200880</t>
  </si>
  <si>
    <t>Weber-UT200880</t>
  </si>
  <si>
    <t>Adams-WA200880</t>
  </si>
  <si>
    <t>Asotin-WA200880</t>
  </si>
  <si>
    <t>Benton-WA200880</t>
  </si>
  <si>
    <t>Chelan-WA200880</t>
  </si>
  <si>
    <t>Clallam-WA200880</t>
  </si>
  <si>
    <t>Clark-WA200880</t>
  </si>
  <si>
    <t>Columbia-WA200880</t>
  </si>
  <si>
    <t>Cowlitz-WA200880</t>
  </si>
  <si>
    <t>Douglas-WA200880</t>
  </si>
  <si>
    <t>Ferry-WA200880</t>
  </si>
  <si>
    <t>Franklin-WA200880</t>
  </si>
  <si>
    <t>Garfield-WA200880</t>
  </si>
  <si>
    <t>Grant-WA200880</t>
  </si>
  <si>
    <t>Grays Harbor-WA200880</t>
  </si>
  <si>
    <t>Island-WA200880</t>
  </si>
  <si>
    <t>Jefferson-WA200880</t>
  </si>
  <si>
    <t>King-WA200880</t>
  </si>
  <si>
    <t>Kitsap-WA200880</t>
  </si>
  <si>
    <t>Kittitas-WA200880</t>
  </si>
  <si>
    <t>Klickitat-WA200880</t>
  </si>
  <si>
    <t>Lewis-WA200880</t>
  </si>
  <si>
    <t>Lincoln-WA200880</t>
  </si>
  <si>
    <t>Mason-WA200880</t>
  </si>
  <si>
    <t>Okanogan-WA200880</t>
  </si>
  <si>
    <t>Pacific-WA200880</t>
  </si>
  <si>
    <t>Pend Oreille-WA200880</t>
  </si>
  <si>
    <t>Pierce-WA200880</t>
  </si>
  <si>
    <t>San Juan-WA200880</t>
  </si>
  <si>
    <t>Skagit-WA200880</t>
  </si>
  <si>
    <t>Skamania-WA200880</t>
  </si>
  <si>
    <t>Snohomish-WA200880</t>
  </si>
  <si>
    <t>Spokane-WA200880</t>
  </si>
  <si>
    <t>Stevens-WA200880</t>
  </si>
  <si>
    <t>Thurston-WA200880</t>
  </si>
  <si>
    <t>Wahkiakum-WA200880</t>
  </si>
  <si>
    <t>Walla Walla-WA200880</t>
  </si>
  <si>
    <t>Whatcom-WA200880</t>
  </si>
  <si>
    <t>Whitman-WA200880</t>
  </si>
  <si>
    <t>Yakima-WA200880</t>
  </si>
  <si>
    <t>Adams-WI200880</t>
  </si>
  <si>
    <t>Ashland-WI200880</t>
  </si>
  <si>
    <t>Barron-WI200880</t>
  </si>
  <si>
    <t>Bayfield-WI200880</t>
  </si>
  <si>
    <t>Brown-WI200880</t>
  </si>
  <si>
    <t>Buffalo-WI200880</t>
  </si>
  <si>
    <t>Burnett-WI200880</t>
  </si>
  <si>
    <t>Calumet-WI200880</t>
  </si>
  <si>
    <t>Chippewa-WI200880</t>
  </si>
  <si>
    <t>Clark-WI200880</t>
  </si>
  <si>
    <t>Columbia-WI200880</t>
  </si>
  <si>
    <t>Crawford-WI200880</t>
  </si>
  <si>
    <t>Dane-WI200880</t>
  </si>
  <si>
    <t>Dodge-WI200880</t>
  </si>
  <si>
    <t>Door-WI200880</t>
  </si>
  <si>
    <t>Douglas-WI200880</t>
  </si>
  <si>
    <t>Dunn-WI200880</t>
  </si>
  <si>
    <t>Eau Claire-WI200880</t>
  </si>
  <si>
    <t>Florence-WI200880</t>
  </si>
  <si>
    <t>Fond du Lac-WI200880</t>
  </si>
  <si>
    <t>Forest-WI200880</t>
  </si>
  <si>
    <t>Grant-WI200880</t>
  </si>
  <si>
    <t>Green-WI200880</t>
  </si>
  <si>
    <t>Green Lake-WI200880</t>
  </si>
  <si>
    <t>Iowa-WI200880</t>
  </si>
  <si>
    <t>Iron-WI200880</t>
  </si>
  <si>
    <t>Jackson-WI200880</t>
  </si>
  <si>
    <t>Jefferson-WI200880</t>
  </si>
  <si>
    <t>Juneau-WI200880</t>
  </si>
  <si>
    <t>Kenosha-WI200880</t>
  </si>
  <si>
    <t>Kewaunee-WI200880</t>
  </si>
  <si>
    <t>La Crosse-WI200880</t>
  </si>
  <si>
    <t>Lafayette-WI200880</t>
  </si>
  <si>
    <t>Langlade-WI200880</t>
  </si>
  <si>
    <t>Lincoln-WI200880</t>
  </si>
  <si>
    <t>Manitowoc-WI200880</t>
  </si>
  <si>
    <t>Marathon-WI200880</t>
  </si>
  <si>
    <t>Marinette-WI200880</t>
  </si>
  <si>
    <t>Marquette-WI200880</t>
  </si>
  <si>
    <t>Menominee-WI200880</t>
  </si>
  <si>
    <t>Milwaukee-WI200880</t>
  </si>
  <si>
    <t>Monroe-WI200880</t>
  </si>
  <si>
    <t>Oconto-WI200880</t>
  </si>
  <si>
    <t>Oneida-WI200880</t>
  </si>
  <si>
    <t>Outagamie-WI200880</t>
  </si>
  <si>
    <t>Ozaukee-WI200880</t>
  </si>
  <si>
    <t>Pepin-WI200880</t>
  </si>
  <si>
    <t>Pierce-WI200880</t>
  </si>
  <si>
    <t>Polk-WI200880</t>
  </si>
  <si>
    <t>Portage-WI200880</t>
  </si>
  <si>
    <t>Price-WI200880</t>
  </si>
  <si>
    <t>Racine-WI200880</t>
  </si>
  <si>
    <t>Richland-WI200880</t>
  </si>
  <si>
    <t>Rock-WI200880</t>
  </si>
  <si>
    <t>Rusk-WI200880</t>
  </si>
  <si>
    <t>St. Croix-WI200880</t>
  </si>
  <si>
    <t>Sauk-WI200880</t>
  </si>
  <si>
    <t>Sawyer-WI200880</t>
  </si>
  <si>
    <t>Shawano-WI200880</t>
  </si>
  <si>
    <t>Sheboygan-WI200880</t>
  </si>
  <si>
    <t>Taylor-WI200880</t>
  </si>
  <si>
    <t>Trempealeau-WI200880</t>
  </si>
  <si>
    <t>Vernon-WI200880</t>
  </si>
  <si>
    <t>Vilas-WI200880</t>
  </si>
  <si>
    <t>Walworth-WI200880</t>
  </si>
  <si>
    <t>Washburn-WI200880</t>
  </si>
  <si>
    <t>Washington-WI200880</t>
  </si>
  <si>
    <t>Waukesha-WI200880</t>
  </si>
  <si>
    <t>Waupaca-WI200880</t>
  </si>
  <si>
    <t>Waushara-WI200880</t>
  </si>
  <si>
    <t>Winnebago-WI200880</t>
  </si>
  <si>
    <t>Wood-WI200880</t>
  </si>
  <si>
    <t>Albany-WY200880</t>
  </si>
  <si>
    <t>Big Horn-WY200880</t>
  </si>
  <si>
    <t>Campbell-WY200880</t>
  </si>
  <si>
    <t>Carbon-WY200880</t>
  </si>
  <si>
    <t>Converse-WY200880</t>
  </si>
  <si>
    <t>Crook-WY200880</t>
  </si>
  <si>
    <t>Fremont-WY200880</t>
  </si>
  <si>
    <t>Goshen-WY200880</t>
  </si>
  <si>
    <t>Hot Springs-WY200880</t>
  </si>
  <si>
    <t>Johnson-WY200880</t>
  </si>
  <si>
    <t>Laramie-WY200880</t>
  </si>
  <si>
    <t>Lincoln-WY200880</t>
  </si>
  <si>
    <t>Natrona-WY200880</t>
  </si>
  <si>
    <t>Niobrara-WY200880</t>
  </si>
  <si>
    <t>Park-WY200880</t>
  </si>
  <si>
    <t>Platte-WY200880</t>
  </si>
  <si>
    <t>Sheridan-WY200880</t>
  </si>
  <si>
    <t>Sublette-WY200880</t>
  </si>
  <si>
    <t>Sweetwater-WY200880</t>
  </si>
  <si>
    <t>Teton-WY200880</t>
  </si>
  <si>
    <t>Uinta-WY200880</t>
  </si>
  <si>
    <t>Washakie-WY200880</t>
  </si>
  <si>
    <t>Weston-WY200880</t>
  </si>
  <si>
    <t>Guam-GU200880</t>
  </si>
  <si>
    <t>Aleutians East Borough-AK200850</t>
  </si>
  <si>
    <t>Aleutians West Census Area-AK200850</t>
  </si>
  <si>
    <t>Anchorage Municipality-AK200850</t>
  </si>
  <si>
    <t>Bethel Census Area-AK200850</t>
  </si>
  <si>
    <t>Bristol Bay Borough-AK200850</t>
  </si>
  <si>
    <t>Denali Borough-AK200850</t>
  </si>
  <si>
    <t>Dillingham Census Area-AK200850</t>
  </si>
  <si>
    <t>Fairbanks North Star Borough-AK200850</t>
  </si>
  <si>
    <t>Haines Borough-AK200850</t>
  </si>
  <si>
    <t>Juneau City and Borough-AK200850</t>
  </si>
  <si>
    <t>Kenai Peninsula Borough-AK200850</t>
  </si>
  <si>
    <t>Ketchikan Gateway Borough-AK200850</t>
  </si>
  <si>
    <t>Kodiak Island Borough-AK200850</t>
  </si>
  <si>
    <t>Lake and Peninsula Borough-AK200850</t>
  </si>
  <si>
    <t>Matanuska-Susitna Borough-AK200850</t>
  </si>
  <si>
    <t>Nome Census Area-AK200850</t>
  </si>
  <si>
    <t>North Slope Borough-AK200850</t>
  </si>
  <si>
    <t>Northwest Arctic Borough-AK200850</t>
  </si>
  <si>
    <t>Prince of Wales-Outer Ketchikan Census Area-AK200850</t>
  </si>
  <si>
    <t>Sitka City and Borough-AK200850</t>
  </si>
  <si>
    <t>Skagway-Hoonah-Angoon Census Area-AK200850</t>
  </si>
  <si>
    <t>Southeast Fairbanks Census Area-AK200850</t>
  </si>
  <si>
    <t>Valdez-Cordova Census Area-AK200850</t>
  </si>
  <si>
    <t>Wade Hampton Census Area-AK200850</t>
  </si>
  <si>
    <t>Wrangell-Petersburg Census Area-AK200850</t>
  </si>
  <si>
    <t>Yakutat City and Borough-AK200850</t>
  </si>
  <si>
    <t>Yukon-Koyukuk Census Area-AK200850</t>
  </si>
  <si>
    <t>Apache-AZ200850</t>
  </si>
  <si>
    <t>Cochise-AZ200850</t>
  </si>
  <si>
    <t>Coconino-AZ200850</t>
  </si>
  <si>
    <t>Gila-AZ200850</t>
  </si>
  <si>
    <t>Graham-AZ200850</t>
  </si>
  <si>
    <t>Greenlee-AZ200850</t>
  </si>
  <si>
    <t>La Paz-AZ200850</t>
  </si>
  <si>
    <t>Maricopa-AZ200850</t>
  </si>
  <si>
    <t>Mohave-AZ200850</t>
  </si>
  <si>
    <t>Navajo-AZ200850</t>
  </si>
  <si>
    <t>Pima-AZ200850</t>
  </si>
  <si>
    <t>Pinal-AZ200850</t>
  </si>
  <si>
    <t>Santa Cruz-AZ200850</t>
  </si>
  <si>
    <t>Yavapai-AZ200850</t>
  </si>
  <si>
    <t>Yuma-AZ200850</t>
  </si>
  <si>
    <t>Alameda-CA200850</t>
  </si>
  <si>
    <t>Alpine-CA200850</t>
  </si>
  <si>
    <t>Amador-CA200850</t>
  </si>
  <si>
    <t>Butte-CA200850</t>
  </si>
  <si>
    <t>Calaveras-CA200850</t>
  </si>
  <si>
    <t>Colusa-CA200850</t>
  </si>
  <si>
    <t>Contra Costa-CA200850</t>
  </si>
  <si>
    <t>Del Norte-CA200850</t>
  </si>
  <si>
    <t>El Dorado-CA200850</t>
  </si>
  <si>
    <t>Fresno-CA200850</t>
  </si>
  <si>
    <t>Glenn-CA200850</t>
  </si>
  <si>
    <t>Humboldt-CA200850</t>
  </si>
  <si>
    <t>Imperial-CA200850</t>
  </si>
  <si>
    <t>Inyo-CA200850</t>
  </si>
  <si>
    <t>Kern-CA200850</t>
  </si>
  <si>
    <t>Kings-CA200850</t>
  </si>
  <si>
    <t>Lake-CA200850</t>
  </si>
  <si>
    <t>Lassen-CA200850</t>
  </si>
  <si>
    <t>Los Angeles-CA200850</t>
  </si>
  <si>
    <t>Madera-CA200850</t>
  </si>
  <si>
    <t>Marin-CA200850</t>
  </si>
  <si>
    <t>Mariposa-CA200850</t>
  </si>
  <si>
    <t>Mendocino-CA200850</t>
  </si>
  <si>
    <t>Merced-CA200850</t>
  </si>
  <si>
    <t>Modoc-CA200850</t>
  </si>
  <si>
    <t>Mono-CA200850</t>
  </si>
  <si>
    <t>Monterey-CA200850</t>
  </si>
  <si>
    <t>Napa-CA200850</t>
  </si>
  <si>
    <t>Nevada-CA200850</t>
  </si>
  <si>
    <t>Orange-CA200850</t>
  </si>
  <si>
    <t>Placer-CA200850</t>
  </si>
  <si>
    <t>Plumas-CA200850</t>
  </si>
  <si>
    <t>Riverside-CA200850</t>
  </si>
  <si>
    <t>Sacramento-CA200850</t>
  </si>
  <si>
    <t>San Benito-CA200850</t>
  </si>
  <si>
    <t>San Bernardino-CA200850</t>
  </si>
  <si>
    <t>San Diego-CA200850</t>
  </si>
  <si>
    <t>San Francisco-CA200850</t>
  </si>
  <si>
    <t>San Joaquin-CA200850</t>
  </si>
  <si>
    <t>San Luis Obispo-CA200850</t>
  </si>
  <si>
    <t>San Mateo-CA200850</t>
  </si>
  <si>
    <t>Santa Barbara-CA200850</t>
  </si>
  <si>
    <t>Santa Clara-CA200850</t>
  </si>
  <si>
    <t>Santa Cruz-CA200850</t>
  </si>
  <si>
    <t>Shasta-CA200850</t>
  </si>
  <si>
    <t>Sierra-CA200850</t>
  </si>
  <si>
    <t>Siskiyou-CA200850</t>
  </si>
  <si>
    <t>Solano-CA200850</t>
  </si>
  <si>
    <t>Sonoma-CA200850</t>
  </si>
  <si>
    <t>Stanislaus-CA200850</t>
  </si>
  <si>
    <t>Sutter-CA200850</t>
  </si>
  <si>
    <t>Tehama-CA200850</t>
  </si>
  <si>
    <t>Trinity-CA200850</t>
  </si>
  <si>
    <t>Tulare-CA200850</t>
  </si>
  <si>
    <t>Tuolumne-CA200850</t>
  </si>
  <si>
    <t>Ventura-CA200850</t>
  </si>
  <si>
    <t>Yolo-CA200850</t>
  </si>
  <si>
    <t>Yuba-CA200850</t>
  </si>
  <si>
    <t>Adams-CO200850</t>
  </si>
  <si>
    <t>Alamosa-CO200850</t>
  </si>
  <si>
    <t>Arapahoe-CO200850</t>
  </si>
  <si>
    <t>Archuleta-CO200850</t>
  </si>
  <si>
    <t>Baca-CO200850</t>
  </si>
  <si>
    <t>Bent-CO200850</t>
  </si>
  <si>
    <t>Boulder-CO200850</t>
  </si>
  <si>
    <t>Broomfield-CO200850</t>
  </si>
  <si>
    <t>Chaffee-CO200850</t>
  </si>
  <si>
    <t>Cheyenne-CO200850</t>
  </si>
  <si>
    <t>Clear Creek-CO200850</t>
  </si>
  <si>
    <t>Conejos-CO200850</t>
  </si>
  <si>
    <t>Costilla-CO200850</t>
  </si>
  <si>
    <t>Crowley-CO200850</t>
  </si>
  <si>
    <t>Custer-CO200850</t>
  </si>
  <si>
    <t>Delta-CO200850</t>
  </si>
  <si>
    <t>Denver-CO200850</t>
  </si>
  <si>
    <t>Dolores-CO200850</t>
  </si>
  <si>
    <t>Douglas-CO200850</t>
  </si>
  <si>
    <t>Eagle-CO200850</t>
  </si>
  <si>
    <t>Elbert-CO200850</t>
  </si>
  <si>
    <t>El Paso-CO200850</t>
  </si>
  <si>
    <t>Fremont-CO200850</t>
  </si>
  <si>
    <t>Garfield-CO200850</t>
  </si>
  <si>
    <t>Gilpin-CO200850</t>
  </si>
  <si>
    <t>Grand-CO200850</t>
  </si>
  <si>
    <t>Gunnison-CO200850</t>
  </si>
  <si>
    <t>Hinsdale-CO200850</t>
  </si>
  <si>
    <t>Huerfano-CO200850</t>
  </si>
  <si>
    <t>Jackson-CO200850</t>
  </si>
  <si>
    <t>Jefferson-CO200850</t>
  </si>
  <si>
    <t>Kiowa-CO200850</t>
  </si>
  <si>
    <t>Kit Carson-CO200850</t>
  </si>
  <si>
    <t>Lake-CO200850</t>
  </si>
  <si>
    <t>La Plata-CO200850</t>
  </si>
  <si>
    <t>Larimer-CO200850</t>
  </si>
  <si>
    <t>Las Animas-CO200850</t>
  </si>
  <si>
    <t>Lincoln-CO200850</t>
  </si>
  <si>
    <t>Logan-CO200850</t>
  </si>
  <si>
    <t>Mesa-CO200850</t>
  </si>
  <si>
    <t>Mineral-CO200850</t>
  </si>
  <si>
    <t>Moffat-CO200850</t>
  </si>
  <si>
    <t>Montezuma-CO200850</t>
  </si>
  <si>
    <t>Montrose-CO200850</t>
  </si>
  <si>
    <t>Morgan-CO200850</t>
  </si>
  <si>
    <t>Otero-CO200850</t>
  </si>
  <si>
    <t>Ouray-CO200850</t>
  </si>
  <si>
    <t>Park-CO200850</t>
  </si>
  <si>
    <t>Phillips-CO200850</t>
  </si>
  <si>
    <t>Pitkin-CO200850</t>
  </si>
  <si>
    <t>Prowers-CO200850</t>
  </si>
  <si>
    <t>Pueblo-CO200850</t>
  </si>
  <si>
    <t>Rio Blanco-CO200850</t>
  </si>
  <si>
    <t>Rio Grande-CO200850</t>
  </si>
  <si>
    <t>Routt-CO200850</t>
  </si>
  <si>
    <t>Saguache-CO200850</t>
  </si>
  <si>
    <t>San Juan-CO200850</t>
  </si>
  <si>
    <t>San Miguel-CO200850</t>
  </si>
  <si>
    <t>Sedgwick-CO200850</t>
  </si>
  <si>
    <t>Summit-CO200850</t>
  </si>
  <si>
    <t>Teller-CO200850</t>
  </si>
  <si>
    <t>Washington-CO200850</t>
  </si>
  <si>
    <t>Weld-CO200850</t>
  </si>
  <si>
    <t>Yuma-CO200850</t>
  </si>
  <si>
    <t>District of Columbia-DC200850</t>
  </si>
  <si>
    <t>Appling-GA200850</t>
  </si>
  <si>
    <t>Atkinson-GA200850</t>
  </si>
  <si>
    <t>Bacon-GA200850</t>
  </si>
  <si>
    <t>Baker-GA200850</t>
  </si>
  <si>
    <t>Baldwin-GA200850</t>
  </si>
  <si>
    <t>Banks-GA200850</t>
  </si>
  <si>
    <t>Barrow-GA200850</t>
  </si>
  <si>
    <t>Bartow-GA200850</t>
  </si>
  <si>
    <t>Ben Hill-GA200850</t>
  </si>
  <si>
    <t>Berrien-GA200850</t>
  </si>
  <si>
    <t>Bibb-GA200850</t>
  </si>
  <si>
    <t>Bleckley-GA200850</t>
  </si>
  <si>
    <t>Brantley-GA200850</t>
  </si>
  <si>
    <t>Brooks-GA200850</t>
  </si>
  <si>
    <t>Bryan-GA200850</t>
  </si>
  <si>
    <t>Bulloch-GA200850</t>
  </si>
  <si>
    <t>Burke-GA200850</t>
  </si>
  <si>
    <t>Butts-GA200850</t>
  </si>
  <si>
    <t>Calhoun-GA200850</t>
  </si>
  <si>
    <t>Camden-GA200850</t>
  </si>
  <si>
    <t>Candler-GA200850</t>
  </si>
  <si>
    <t>Carroll-GA200850</t>
  </si>
  <si>
    <t>Catoosa-GA200850</t>
  </si>
  <si>
    <t>Charlton-GA200850</t>
  </si>
  <si>
    <t>Chatham-GA200850</t>
  </si>
  <si>
    <t>Chattahoochee-GA200850</t>
  </si>
  <si>
    <t>Chattooga-GA200850</t>
  </si>
  <si>
    <t>Cherokee-GA200850</t>
  </si>
  <si>
    <t>Clarke-GA200850</t>
  </si>
  <si>
    <t>Clay-GA200850</t>
  </si>
  <si>
    <t>Clayton-GA200850</t>
  </si>
  <si>
    <t>Clinch-GA200850</t>
  </si>
  <si>
    <t>Cobb-GA200850</t>
  </si>
  <si>
    <t>Coffee-GA200850</t>
  </si>
  <si>
    <t>Colquitt-GA200850</t>
  </si>
  <si>
    <t>Columbia-GA200850</t>
  </si>
  <si>
    <t>Cook-GA200850</t>
  </si>
  <si>
    <t>Coweta-GA200850</t>
  </si>
  <si>
    <t>Crawford-GA200850</t>
  </si>
  <si>
    <t>Crisp-GA200850</t>
  </si>
  <si>
    <t>Dade-GA200850</t>
  </si>
  <si>
    <t>Dawson-GA200850</t>
  </si>
  <si>
    <t>Decatur-GA200850</t>
  </si>
  <si>
    <t>DeKalb-GA200850</t>
  </si>
  <si>
    <t>Dodge-GA200850</t>
  </si>
  <si>
    <t>Dooly-GA200850</t>
  </si>
  <si>
    <t>Dougherty-GA200850</t>
  </si>
  <si>
    <t>Douglas-GA200850</t>
  </si>
  <si>
    <t>Early-GA200850</t>
  </si>
  <si>
    <t>Echols-GA200850</t>
  </si>
  <si>
    <t>Effingham-GA200850</t>
  </si>
  <si>
    <t>Elbert-GA200850</t>
  </si>
  <si>
    <t>Emanuel-GA200850</t>
  </si>
  <si>
    <t>Evans-GA200850</t>
  </si>
  <si>
    <t>Fannin-GA200850</t>
  </si>
  <si>
    <t>Fayette-GA200850</t>
  </si>
  <si>
    <t>Floyd-GA200850</t>
  </si>
  <si>
    <t>Forsyth-GA200850</t>
  </si>
  <si>
    <t>Franklin-GA200850</t>
  </si>
  <si>
    <t>Fulton-GA200850</t>
  </si>
  <si>
    <t>Gilmer-GA200850</t>
  </si>
  <si>
    <t>Glascock-GA200850</t>
  </si>
  <si>
    <t>Glynn-GA200850</t>
  </si>
  <si>
    <t>Gordon-GA200850</t>
  </si>
  <si>
    <t>Grady-GA200850</t>
  </si>
  <si>
    <t>Greene-GA200850</t>
  </si>
  <si>
    <t>Gwinnett-GA200850</t>
  </si>
  <si>
    <t>Habersham-GA200850</t>
  </si>
  <si>
    <t>Hall-GA200850</t>
  </si>
  <si>
    <t>Hancock-GA200850</t>
  </si>
  <si>
    <t>Haralson-GA200850</t>
  </si>
  <si>
    <t>Harris-GA200850</t>
  </si>
  <si>
    <t>Hart-GA200850</t>
  </si>
  <si>
    <t>Heard-GA200850</t>
  </si>
  <si>
    <t>Henry-GA200850</t>
  </si>
  <si>
    <t>Houston-GA200850</t>
  </si>
  <si>
    <t>Irwin-GA200850</t>
  </si>
  <si>
    <t>Jackson-GA200850</t>
  </si>
  <si>
    <t>Jasper-GA200850</t>
  </si>
  <si>
    <t>Jeff Davis-GA200850</t>
  </si>
  <si>
    <t>Jefferson-GA200850</t>
  </si>
  <si>
    <t>Jenkins-GA200850</t>
  </si>
  <si>
    <t>Johnson-GA200850</t>
  </si>
  <si>
    <t>Jones-GA200850</t>
  </si>
  <si>
    <t>Lamar-GA200850</t>
  </si>
  <si>
    <t>Lanier-GA200850</t>
  </si>
  <si>
    <t>Laurens-GA200850</t>
  </si>
  <si>
    <t>Lee-GA200850</t>
  </si>
  <si>
    <t>Liberty-GA200850</t>
  </si>
  <si>
    <t>Lincoln-GA200850</t>
  </si>
  <si>
    <t>Long-GA200850</t>
  </si>
  <si>
    <t>Lowndes-GA200850</t>
  </si>
  <si>
    <t>Lumpkin-GA200850</t>
  </si>
  <si>
    <t>McDuffie-GA200850</t>
  </si>
  <si>
    <t>McIntosh-GA200850</t>
  </si>
  <si>
    <t>Macon-GA200850</t>
  </si>
  <si>
    <t>Madison-GA200850</t>
  </si>
  <si>
    <t>Marion-GA200850</t>
  </si>
  <si>
    <t>Meriwether-GA200850</t>
  </si>
  <si>
    <t>Miller-GA200850</t>
  </si>
  <si>
    <t>Mitchell-GA200850</t>
  </si>
  <si>
    <t>Monroe-GA200850</t>
  </si>
  <si>
    <t>Montgomery-GA200850</t>
  </si>
  <si>
    <t>Morgan-GA200850</t>
  </si>
  <si>
    <t>Murray-GA200850</t>
  </si>
  <si>
    <t>Muscogee-GA200850</t>
  </si>
  <si>
    <t>Newton-GA200850</t>
  </si>
  <si>
    <t>Oconee-GA200850</t>
  </si>
  <si>
    <t>Oglethorpe-GA200850</t>
  </si>
  <si>
    <t>Paulding-GA200850</t>
  </si>
  <si>
    <t>Peach-GA200850</t>
  </si>
  <si>
    <t>Pickens-GA200850</t>
  </si>
  <si>
    <t>Pierce-GA200850</t>
  </si>
  <si>
    <t>Pike-GA200850</t>
  </si>
  <si>
    <t>Polk-GA200850</t>
  </si>
  <si>
    <t>Pulaski-GA200850</t>
  </si>
  <si>
    <t>Putnam-GA200850</t>
  </si>
  <si>
    <t>Quitman-GA200850</t>
  </si>
  <si>
    <t>Rabun-GA200850</t>
  </si>
  <si>
    <t>Randolph-GA200850</t>
  </si>
  <si>
    <t>Richmond-GA200850</t>
  </si>
  <si>
    <t>Rockdale-GA200850</t>
  </si>
  <si>
    <t>Schley-GA200850</t>
  </si>
  <si>
    <t>Screven-GA200850</t>
  </si>
  <si>
    <t>Seminole-GA200850</t>
  </si>
  <si>
    <t>Spalding-GA200850</t>
  </si>
  <si>
    <t>Stephens-GA200850</t>
  </si>
  <si>
    <t>Stewart-GA200850</t>
  </si>
  <si>
    <t>Sumter-GA200850</t>
  </si>
  <si>
    <t>Talbot-GA200850</t>
  </si>
  <si>
    <t>Taliaferro-GA200850</t>
  </si>
  <si>
    <t>Tattnall-GA200850</t>
  </si>
  <si>
    <t>Taylor-GA200850</t>
  </si>
  <si>
    <t>Telfair-GA200850</t>
  </si>
  <si>
    <t>Terrell-GA200850</t>
  </si>
  <si>
    <t>Thomas-GA200850</t>
  </si>
  <si>
    <t>Tift-GA200850</t>
  </si>
  <si>
    <t>Toombs-GA200850</t>
  </si>
  <si>
    <t>Towns-GA200850</t>
  </si>
  <si>
    <t>Treutlen-GA200850</t>
  </si>
  <si>
    <t>Troup-GA200850</t>
  </si>
  <si>
    <t>Turner-GA200850</t>
  </si>
  <si>
    <t>Twiggs-GA200850</t>
  </si>
  <si>
    <t>Union-GA200850</t>
  </si>
  <si>
    <t>Upson-GA200850</t>
  </si>
  <si>
    <t>Walker-GA200850</t>
  </si>
  <si>
    <t>Walton-GA200850</t>
  </si>
  <si>
    <t>Ware-GA200850</t>
  </si>
  <si>
    <t>Warren-GA200850</t>
  </si>
  <si>
    <t>Washington-GA200850</t>
  </si>
  <si>
    <t>Wayne-GA200850</t>
  </si>
  <si>
    <t>Webster-GA200850</t>
  </si>
  <si>
    <t>Wheeler-GA200850</t>
  </si>
  <si>
    <t>White-GA200850</t>
  </si>
  <si>
    <t>Whitfield-GA200850</t>
  </si>
  <si>
    <t>Wilcox-GA200850</t>
  </si>
  <si>
    <t>Wilkes-GA200850</t>
  </si>
  <si>
    <t>Wilkinson-GA200850</t>
  </si>
  <si>
    <t>Worth-GA200850</t>
  </si>
  <si>
    <t>Hawaii-HI200850</t>
  </si>
  <si>
    <t>Honolulu-HI200850</t>
  </si>
  <si>
    <t>Kalawao-HI200850</t>
  </si>
  <si>
    <t>Kauai-HI200850</t>
  </si>
  <si>
    <t>Maui-HI200850</t>
  </si>
  <si>
    <t>Ada-ID200850</t>
  </si>
  <si>
    <t>Adams-ID200850</t>
  </si>
  <si>
    <t>Bannock-ID200850</t>
  </si>
  <si>
    <t>Bear Lake-ID200850</t>
  </si>
  <si>
    <t>Benewah-ID200850</t>
  </si>
  <si>
    <t>Bingham-ID200850</t>
  </si>
  <si>
    <t>Blaine-ID200850</t>
  </si>
  <si>
    <t>Boise-ID200850</t>
  </si>
  <si>
    <t>Bonner-ID200850</t>
  </si>
  <si>
    <t>Bonneville-ID200850</t>
  </si>
  <si>
    <t>Boundary-ID200850</t>
  </si>
  <si>
    <t>Butte-ID200850</t>
  </si>
  <si>
    <t>Camas-ID200850</t>
  </si>
  <si>
    <t>Canyon-ID200850</t>
  </si>
  <si>
    <t>Caribou-ID200850</t>
  </si>
  <si>
    <t>Cassia-ID200850</t>
  </si>
  <si>
    <t>Clark-ID200850</t>
  </si>
  <si>
    <t>Clearwater-ID200850</t>
  </si>
  <si>
    <t>Custer-ID200850</t>
  </si>
  <si>
    <t>Elmore-ID200850</t>
  </si>
  <si>
    <t>Franklin-ID200850</t>
  </si>
  <si>
    <t>Fremont-ID200850</t>
  </si>
  <si>
    <t>Gem-ID200850</t>
  </si>
  <si>
    <t>Gooding-ID200850</t>
  </si>
  <si>
    <t>Idaho-ID200850</t>
  </si>
  <si>
    <t>Jefferson-ID200850</t>
  </si>
  <si>
    <t>Jerome-ID200850</t>
  </si>
  <si>
    <t>Kootenai-ID200850</t>
  </si>
  <si>
    <t>Latah-ID200850</t>
  </si>
  <si>
    <t>Lemhi-ID200850</t>
  </si>
  <si>
    <t>Lewis-ID200850</t>
  </si>
  <si>
    <t>Lincoln-ID200850</t>
  </si>
  <si>
    <t>Madison-ID200850</t>
  </si>
  <si>
    <t>Minidoka-ID200850</t>
  </si>
  <si>
    <t>Nez Perce-ID200850</t>
  </si>
  <si>
    <t>Oneida-ID200850</t>
  </si>
  <si>
    <t>Owyhee-ID200850</t>
  </si>
  <si>
    <t>Payette-ID200850</t>
  </si>
  <si>
    <t>Power-ID200850</t>
  </si>
  <si>
    <t>Shoshone-ID200850</t>
  </si>
  <si>
    <t>Teton-ID200850</t>
  </si>
  <si>
    <t>Twin Falls-ID200850</t>
  </si>
  <si>
    <t>Valley-ID200850</t>
  </si>
  <si>
    <t>Washington-ID200850</t>
  </si>
  <si>
    <t>Adams-IL200850</t>
  </si>
  <si>
    <t>Alexander-IL200850</t>
  </si>
  <si>
    <t>Bond-IL200850</t>
  </si>
  <si>
    <t>Boone-IL200850</t>
  </si>
  <si>
    <t>Brown-IL200850</t>
  </si>
  <si>
    <t>Bureau-IL200850</t>
  </si>
  <si>
    <t>Calhoun-IL200850</t>
  </si>
  <si>
    <t>Carroll-IL200850</t>
  </si>
  <si>
    <t>Cass-IL200850</t>
  </si>
  <si>
    <t>Champaign-IL200850</t>
  </si>
  <si>
    <t>Christian-IL200850</t>
  </si>
  <si>
    <t>Clark-IL200850</t>
  </si>
  <si>
    <t>Clay-IL200850</t>
  </si>
  <si>
    <t>Clinton-IL200850</t>
  </si>
  <si>
    <t>Coles-IL200850</t>
  </si>
  <si>
    <t>Cook-IL200850</t>
  </si>
  <si>
    <t>Crawford-IL200850</t>
  </si>
  <si>
    <t>Cumberland-IL200850</t>
  </si>
  <si>
    <t>DeKalb-IL200850</t>
  </si>
  <si>
    <t>De Witt-IL200850</t>
  </si>
  <si>
    <t>Douglas-IL200850</t>
  </si>
  <si>
    <t>DuPage-IL200850</t>
  </si>
  <si>
    <t>Edgar-IL200850</t>
  </si>
  <si>
    <t>Edwards-IL200850</t>
  </si>
  <si>
    <t>Effingham-IL200850</t>
  </si>
  <si>
    <t>Fayette-IL200850</t>
  </si>
  <si>
    <t>Ford-IL200850</t>
  </si>
  <si>
    <t>Franklin-IL200850</t>
  </si>
  <si>
    <t>Fulton-IL200850</t>
  </si>
  <si>
    <t>Gallatin-IL200850</t>
  </si>
  <si>
    <t>Greene-IL200850</t>
  </si>
  <si>
    <t>Grundy-IL200850</t>
  </si>
  <si>
    <t>Hamilton-IL200850</t>
  </si>
  <si>
    <t>Hancock-IL200850</t>
  </si>
  <si>
    <t>Hardin-IL200850</t>
  </si>
  <si>
    <t>Henderson-IL200850</t>
  </si>
  <si>
    <t>Henry-IL200850</t>
  </si>
  <si>
    <t>Iroquois-IL200850</t>
  </si>
  <si>
    <t>Jackson-IL200850</t>
  </si>
  <si>
    <t>Jasper-IL200850</t>
  </si>
  <si>
    <t>Jefferson-IL200850</t>
  </si>
  <si>
    <t>Jersey-IL200850</t>
  </si>
  <si>
    <t>Jo Daviess-IL200850</t>
  </si>
  <si>
    <t>Johnson-IL200850</t>
  </si>
  <si>
    <t>Kane-IL200850</t>
  </si>
  <si>
    <t>Kankakee-IL200850</t>
  </si>
  <si>
    <t>Kendall-IL200850</t>
  </si>
  <si>
    <t>Knox-IL200850</t>
  </si>
  <si>
    <t>Lake-IL200850</t>
  </si>
  <si>
    <t>La Salle-IL200850</t>
  </si>
  <si>
    <t>Lawrence-IL200850</t>
  </si>
  <si>
    <t>Lee-IL200850</t>
  </si>
  <si>
    <t>Livingston-IL200850</t>
  </si>
  <si>
    <t>Logan-IL200850</t>
  </si>
  <si>
    <t>McDonough-IL200850</t>
  </si>
  <si>
    <t>McHenry-IL200850</t>
  </si>
  <si>
    <t>McLean-IL200850</t>
  </si>
  <si>
    <t>Macon-IL200850</t>
  </si>
  <si>
    <t>Macoupin-IL200850</t>
  </si>
  <si>
    <t>Madison-IL200850</t>
  </si>
  <si>
    <t>Marion-IL200850</t>
  </si>
  <si>
    <t>Marshall-IL200850</t>
  </si>
  <si>
    <t>Mason-IL200850</t>
  </si>
  <si>
    <t>Massac-IL200850</t>
  </si>
  <si>
    <t>Menard-IL200850</t>
  </si>
  <si>
    <t>Mercer-IL200850</t>
  </si>
  <si>
    <t>Monroe-IL200850</t>
  </si>
  <si>
    <t>Montgomery-IL200850</t>
  </si>
  <si>
    <t>Morgan-IL200850</t>
  </si>
  <si>
    <t>Moultrie-IL200850</t>
  </si>
  <si>
    <t>Ogle-IL200850</t>
  </si>
  <si>
    <t>Peoria-IL200850</t>
  </si>
  <si>
    <t>Perry-IL200850</t>
  </si>
  <si>
    <t>Piatt-IL200850</t>
  </si>
  <si>
    <t>Pike-IL200850</t>
  </si>
  <si>
    <t>Pope-IL200850</t>
  </si>
  <si>
    <t>Pulaski-IL200850</t>
  </si>
  <si>
    <t>Putnam-IL200850</t>
  </si>
  <si>
    <t>Randolph-IL200850</t>
  </si>
  <si>
    <t>Richland-IL200850</t>
  </si>
  <si>
    <t>Rock Island-IL200850</t>
  </si>
  <si>
    <t>St. Clair-IL200850</t>
  </si>
  <si>
    <t>Saline-IL200850</t>
  </si>
  <si>
    <t>Sangamon-IL200850</t>
  </si>
  <si>
    <t>Schuyler-IL200850</t>
  </si>
  <si>
    <t>Scott-IL200850</t>
  </si>
  <si>
    <t>Shelby-IL200850</t>
  </si>
  <si>
    <t>Stark-IL200850</t>
  </si>
  <si>
    <t>Stephenson-IL200850</t>
  </si>
  <si>
    <t>Tazewell-IL200850</t>
  </si>
  <si>
    <t>Union-IL200850</t>
  </si>
  <si>
    <t>Vermilion-IL200850</t>
  </si>
  <si>
    <t>Wabash-IL200850</t>
  </si>
  <si>
    <t>Warren-IL200850</t>
  </si>
  <si>
    <t>Washington-IL200850</t>
  </si>
  <si>
    <t>Wayne-IL200850</t>
  </si>
  <si>
    <t>White-IL200850</t>
  </si>
  <si>
    <t>Whiteside-IL200850</t>
  </si>
  <si>
    <t>Will-IL200850</t>
  </si>
  <si>
    <t>Williamson-IL200850</t>
  </si>
  <si>
    <t>Winnebago-IL200850</t>
  </si>
  <si>
    <t>Woodford-IL200850</t>
  </si>
  <si>
    <t>Calhoun-IA200850</t>
  </si>
  <si>
    <t>Carroll-IA200850</t>
  </si>
  <si>
    <t>Cass-IA200850</t>
  </si>
  <si>
    <t>Cedar-IA200850</t>
  </si>
  <si>
    <t>Cerro Gordo-IA200850</t>
  </si>
  <si>
    <t>Cherokee-IA200850</t>
  </si>
  <si>
    <t>Chickasaw-IA200850</t>
  </si>
  <si>
    <t>Clarke-IA200850</t>
  </si>
  <si>
    <t>Clay-IA200850</t>
  </si>
  <si>
    <t>Clayton-IA200850</t>
  </si>
  <si>
    <t>Clinton-IA200850</t>
  </si>
  <si>
    <t>Crawford-IA200850</t>
  </si>
  <si>
    <t>Dallas-IA200850</t>
  </si>
  <si>
    <t>Davis-IA200850</t>
  </si>
  <si>
    <t>Decatur-IA200850</t>
  </si>
  <si>
    <t>Delaware-IA200850</t>
  </si>
  <si>
    <t>Des Moines-IA200850</t>
  </si>
  <si>
    <t>Dickinson-IA200850</t>
  </si>
  <si>
    <t>Dubuque-IA200850</t>
  </si>
  <si>
    <t>Emmet-IA200850</t>
  </si>
  <si>
    <t>Fayette-IA200850</t>
  </si>
  <si>
    <t>Floyd-IA200850</t>
  </si>
  <si>
    <t>Franklin-IA200850</t>
  </si>
  <si>
    <t>Fremont-IA200850</t>
  </si>
  <si>
    <t>Greene-IA200850</t>
  </si>
  <si>
    <t>Grundy-IA200850</t>
  </si>
  <si>
    <t>Guthrie-IA200850</t>
  </si>
  <si>
    <t>Hamilton-IA200850</t>
  </si>
  <si>
    <t>Hancock-IA200850</t>
  </si>
  <si>
    <t>Hardin-IA200850</t>
  </si>
  <si>
    <t>Harrison-IA200850</t>
  </si>
  <si>
    <t>Henry-IA200850</t>
  </si>
  <si>
    <t>Howard-IA200850</t>
  </si>
  <si>
    <t>Humboldt-IA200850</t>
  </si>
  <si>
    <t>Ida-IA200850</t>
  </si>
  <si>
    <t>Iowa-IA200850</t>
  </si>
  <si>
    <t>Jackson-IA200850</t>
  </si>
  <si>
    <t>Jasper-IA200850</t>
  </si>
  <si>
    <t>Jefferson-IA200850</t>
  </si>
  <si>
    <t>Johnson-IA200850</t>
  </si>
  <si>
    <t>Jones-IA200850</t>
  </si>
  <si>
    <t>Keokuk-IA200850</t>
  </si>
  <si>
    <t>Kossuth-IA200850</t>
  </si>
  <si>
    <t>Lee-IA200850</t>
  </si>
  <si>
    <t>Linn-IA200850</t>
  </si>
  <si>
    <t>Louisa-IA200850</t>
  </si>
  <si>
    <t>Lucas-IA200850</t>
  </si>
  <si>
    <t>Lyon-IA200850</t>
  </si>
  <si>
    <t>Madison-IA200850</t>
  </si>
  <si>
    <t>Mahaska-IA200850</t>
  </si>
  <si>
    <t>Marion-IA200850</t>
  </si>
  <si>
    <t>Marshall-IA200850</t>
  </si>
  <si>
    <t>Mills-IA200850</t>
  </si>
  <si>
    <t>Mitchell-IA200850</t>
  </si>
  <si>
    <t>Monona-IA200850</t>
  </si>
  <si>
    <t>Monroe-IA200850</t>
  </si>
  <si>
    <t>Montgomery-IA200850</t>
  </si>
  <si>
    <t>Muscatine-IA200850</t>
  </si>
  <si>
    <t>O'Brien-IA200850</t>
  </si>
  <si>
    <t>Osceola-IA200850</t>
  </si>
  <si>
    <t>Page-IA200850</t>
  </si>
  <si>
    <t>Palo Alto-IA200850</t>
  </si>
  <si>
    <t>Plymouth-IA200850</t>
  </si>
  <si>
    <t>Pocahontas-IA200850</t>
  </si>
  <si>
    <t>Polk-IA200850</t>
  </si>
  <si>
    <t>Pottawattamie-IA200850</t>
  </si>
  <si>
    <t>Poweshiek-IA200850</t>
  </si>
  <si>
    <t>Ringgold-IA200850</t>
  </si>
  <si>
    <t>Sac-IA200850</t>
  </si>
  <si>
    <t>Scott-IA200850</t>
  </si>
  <si>
    <t>Shelby-IA200850</t>
  </si>
  <si>
    <t>Sioux-IA200850</t>
  </si>
  <si>
    <t>Story-IA200850</t>
  </si>
  <si>
    <t>Tama-IA200850</t>
  </si>
  <si>
    <t>Taylor-IA200850</t>
  </si>
  <si>
    <t>Union-IA200850</t>
  </si>
  <si>
    <t>Van Buren-IA200850</t>
  </si>
  <si>
    <t>Wapello-IA200850</t>
  </si>
  <si>
    <t>Warren-IA200850</t>
  </si>
  <si>
    <t>Washington-IA200850</t>
  </si>
  <si>
    <t>Wayne-IA200850</t>
  </si>
  <si>
    <t>Webster-IA200850</t>
  </si>
  <si>
    <t>Winnebago-IA200850</t>
  </si>
  <si>
    <t>Winneshiek-IA200850</t>
  </si>
  <si>
    <t>Woodbury-IA200850</t>
  </si>
  <si>
    <t>Worth-IA200850</t>
  </si>
  <si>
    <t>Wright-IA200850</t>
  </si>
  <si>
    <t>Allen-KS200850</t>
  </si>
  <si>
    <t>Anderson-KS200850</t>
  </si>
  <si>
    <t>Atchison-KS200850</t>
  </si>
  <si>
    <t>Barber-KS200850</t>
  </si>
  <si>
    <t>Barton-KS200850</t>
  </si>
  <si>
    <t>Bourbon-KS200850</t>
  </si>
  <si>
    <t>Brown-KS200850</t>
  </si>
  <si>
    <t>Butler-KS200850</t>
  </si>
  <si>
    <t>Chase-KS200850</t>
  </si>
  <si>
    <t>Chautauqua-KS200850</t>
  </si>
  <si>
    <t>Cherokee-KS200850</t>
  </si>
  <si>
    <t>Cheyenne-KS200850</t>
  </si>
  <si>
    <t>Clark-KS200850</t>
  </si>
  <si>
    <t>Clay-KS200850</t>
  </si>
  <si>
    <t>Cloud-KS200850</t>
  </si>
  <si>
    <t>Coffey-KS200850</t>
  </si>
  <si>
    <t>Comanche-KS200850</t>
  </si>
  <si>
    <t>Cowley-KS200850</t>
  </si>
  <si>
    <t>Crawford-KS200850</t>
  </si>
  <si>
    <t>Decatur-KS200850</t>
  </si>
  <si>
    <t>Dickinson-KS200850</t>
  </si>
  <si>
    <t>Doniphan-KS200850</t>
  </si>
  <si>
    <t>Douglas-KS200850</t>
  </si>
  <si>
    <t>Edwards-KS200850</t>
  </si>
  <si>
    <t>Elk-KS200850</t>
  </si>
  <si>
    <t>Ellis-KS200850</t>
  </si>
  <si>
    <t>Ellsworth-KS200850</t>
  </si>
  <si>
    <t>Finney-KS200850</t>
  </si>
  <si>
    <t>Ford-KS200850</t>
  </si>
  <si>
    <t>Franklin-KS200850</t>
  </si>
  <si>
    <t>Geary-KS200850</t>
  </si>
  <si>
    <t>Gove-KS200850</t>
  </si>
  <si>
    <t>Graham-KS200850</t>
  </si>
  <si>
    <t>Grant-KS200850</t>
  </si>
  <si>
    <t>Gray-KS200850</t>
  </si>
  <si>
    <t>Greeley-KS200850</t>
  </si>
  <si>
    <t>Greenwood-KS200850</t>
  </si>
  <si>
    <t>Hamilton-KS200850</t>
  </si>
  <si>
    <t>Harper-KS200850</t>
  </si>
  <si>
    <t>Harvey-KS200850</t>
  </si>
  <si>
    <t>Haskell-KS200850</t>
  </si>
  <si>
    <t>Hodgeman-KS200850</t>
  </si>
  <si>
    <t>Jackson-KS200850</t>
  </si>
  <si>
    <t>Jefferson-KS200850</t>
  </si>
  <si>
    <t>Jewell-KS200850</t>
  </si>
  <si>
    <t>Johnson-KS200850</t>
  </si>
  <si>
    <t>Kearny-KS200850</t>
  </si>
  <si>
    <t>Kingman-KS200850</t>
  </si>
  <si>
    <t>Kiowa-KS200850</t>
  </si>
  <si>
    <t>Labette-KS200850</t>
  </si>
  <si>
    <t>Lane-KS200850</t>
  </si>
  <si>
    <t>Leavenworth-KS200850</t>
  </si>
  <si>
    <t>Lincoln-KS200850</t>
  </si>
  <si>
    <t>Linn-KS200850</t>
  </si>
  <si>
    <t>Logan-KS200850</t>
  </si>
  <si>
    <t>Lyon-KS200850</t>
  </si>
  <si>
    <t>McPherson-KS200850</t>
  </si>
  <si>
    <t>Marion-KS200850</t>
  </si>
  <si>
    <t>Marshall-KS200850</t>
  </si>
  <si>
    <t>Meade-KS200850</t>
  </si>
  <si>
    <t>Miami-KS200850</t>
  </si>
  <si>
    <t>Mitchell-KS200850</t>
  </si>
  <si>
    <t>Montgomery-KS200850</t>
  </si>
  <si>
    <t>Morris-KS200850</t>
  </si>
  <si>
    <t>Morton-KS200850</t>
  </si>
  <si>
    <t>Nemaha-KS200850</t>
  </si>
  <si>
    <t>Neosho-KS200850</t>
  </si>
  <si>
    <t>Ness-KS200850</t>
  </si>
  <si>
    <t>Norton-KS200850</t>
  </si>
  <si>
    <t>Osage-KS200850</t>
  </si>
  <si>
    <t>Osborne-KS200850</t>
  </si>
  <si>
    <t>Ottawa-KS200850</t>
  </si>
  <si>
    <t>Pawnee-KS200850</t>
  </si>
  <si>
    <t>Phillips-KS200850</t>
  </si>
  <si>
    <t>Pottawatomie-KS200850</t>
  </si>
  <si>
    <t>Pratt-KS200850</t>
  </si>
  <si>
    <t>Rawlins-KS200850</t>
  </si>
  <si>
    <t>Reno-KS200850</t>
  </si>
  <si>
    <t>Republic-KS200850</t>
  </si>
  <si>
    <t>Rice-KS200850</t>
  </si>
  <si>
    <t>Riley-KS200850</t>
  </si>
  <si>
    <t>Rooks-KS200850</t>
  </si>
  <si>
    <t>Rush-KS200850</t>
  </si>
  <si>
    <t>Russell-KS200850</t>
  </si>
  <si>
    <t>Saline-KS200850</t>
  </si>
  <si>
    <t>Scott-KS200850</t>
  </si>
  <si>
    <t>Sedgwick-KS200850</t>
  </si>
  <si>
    <t>Seward-KS200850</t>
  </si>
  <si>
    <t>Shawnee-KS200850</t>
  </si>
  <si>
    <t>Sheridan-KS200850</t>
  </si>
  <si>
    <t>Sherman-KS200850</t>
  </si>
  <si>
    <t>Smith-KS200850</t>
  </si>
  <si>
    <t>Stafford-KS200850</t>
  </si>
  <si>
    <t>Stanton-KS200850</t>
  </si>
  <si>
    <t>Stevens-KS200850</t>
  </si>
  <si>
    <t>Sumner-KS200850</t>
  </si>
  <si>
    <t>Thomas-KS200850</t>
  </si>
  <si>
    <t>Trego-KS200850</t>
  </si>
  <si>
    <t>Wabaunsee-KS200850</t>
  </si>
  <si>
    <t>Wallace-KS200850</t>
  </si>
  <si>
    <t>Washington-KS200850</t>
  </si>
  <si>
    <t>Wichita-KS200850</t>
  </si>
  <si>
    <t>Wilson-KS200850</t>
  </si>
  <si>
    <t>Woodson-KS200850</t>
  </si>
  <si>
    <t>Wyandotte-KS200850</t>
  </si>
  <si>
    <t>Adair-KY200850</t>
  </si>
  <si>
    <t>Allen-KY200850</t>
  </si>
  <si>
    <t>Anderson-KY200850</t>
  </si>
  <si>
    <t>Ballard-KY200850</t>
  </si>
  <si>
    <t>Barren-KY200850</t>
  </si>
  <si>
    <t>Bath-KY200850</t>
  </si>
  <si>
    <t>Bell-KY200850</t>
  </si>
  <si>
    <t>Boone-KY200850</t>
  </si>
  <si>
    <t>Bourbon-KY200850</t>
  </si>
  <si>
    <t>Boyd-KY200850</t>
  </si>
  <si>
    <t>Boyle-KY200850</t>
  </si>
  <si>
    <t>Bracken-KY200850</t>
  </si>
  <si>
    <t>Breathitt-KY200850</t>
  </si>
  <si>
    <t>Breckinridge-KY200850</t>
  </si>
  <si>
    <t>Bullitt-KY200850</t>
  </si>
  <si>
    <t>Butler-KY200850</t>
  </si>
  <si>
    <t>Caldwell-KY200850</t>
  </si>
  <si>
    <t>Calloway-KY200850</t>
  </si>
  <si>
    <t>Campbell-KY200850</t>
  </si>
  <si>
    <t>Carlisle-KY200850</t>
  </si>
  <si>
    <t>Carroll-KY200850</t>
  </si>
  <si>
    <t>Carter-KY200850</t>
  </si>
  <si>
    <t>Casey-KY200850</t>
  </si>
  <si>
    <t>Christian-KY200850</t>
  </si>
  <si>
    <t>Clark-KY200850</t>
  </si>
  <si>
    <t>Clay-KY200850</t>
  </si>
  <si>
    <t>Clinton-KY200850</t>
  </si>
  <si>
    <t>Crittenden-KY200850</t>
  </si>
  <si>
    <t>Cumberland-KY200850</t>
  </si>
  <si>
    <t>Daviess-KY200850</t>
  </si>
  <si>
    <t>Edmonson-KY200850</t>
  </si>
  <si>
    <t>Elliott-KY200850</t>
  </si>
  <si>
    <t>Estill-KY200850</t>
  </si>
  <si>
    <t>Fayette-KY200850</t>
  </si>
  <si>
    <t>Fleming-KY200850</t>
  </si>
  <si>
    <t>Floyd-KY200850</t>
  </si>
  <si>
    <t>Franklin-KY200850</t>
  </si>
  <si>
    <t>Fulton-KY200850</t>
  </si>
  <si>
    <t>Gallatin-KY200850</t>
  </si>
  <si>
    <t>Garrard-KY200850</t>
  </si>
  <si>
    <t>Grant-KY200850</t>
  </si>
  <si>
    <t>Graves-KY200850</t>
  </si>
  <si>
    <t>Grayson-KY200850</t>
  </si>
  <si>
    <t>Green-KY200850</t>
  </si>
  <si>
    <t>Greenup-KY200850</t>
  </si>
  <si>
    <t>Hancock-KY200850</t>
  </si>
  <si>
    <t>Hardin-KY200850</t>
  </si>
  <si>
    <t>Harlan-KY200850</t>
  </si>
  <si>
    <t>Harrison-KY200850</t>
  </si>
  <si>
    <t>Hart-KY200850</t>
  </si>
  <si>
    <t>Henderson-KY200850</t>
  </si>
  <si>
    <t>Henry-KY200850</t>
  </si>
  <si>
    <t>Hickman-KY200850</t>
  </si>
  <si>
    <t>Hopkins-KY200850</t>
  </si>
  <si>
    <t>Jackson-KY200850</t>
  </si>
  <si>
    <t>Jefferson-KY200850</t>
  </si>
  <si>
    <t>Jessamine-KY200850</t>
  </si>
  <si>
    <t>Johnson-KY200850</t>
  </si>
  <si>
    <t>Kenton-KY200850</t>
  </si>
  <si>
    <t>Knott-KY200850</t>
  </si>
  <si>
    <t>Knox-KY200850</t>
  </si>
  <si>
    <t>Larue-KY200850</t>
  </si>
  <si>
    <t>Laurel-KY200850</t>
  </si>
  <si>
    <t>Lawrence-KY200850</t>
  </si>
  <si>
    <t>Lee-KY200850</t>
  </si>
  <si>
    <t>Leslie-KY200850</t>
  </si>
  <si>
    <t>Letcher-KY200850</t>
  </si>
  <si>
    <t>Lewis-KY200850</t>
  </si>
  <si>
    <t>Lincoln-KY200850</t>
  </si>
  <si>
    <t>Livingston-KY200850</t>
  </si>
  <si>
    <t>Logan-KY200850</t>
  </si>
  <si>
    <t>Lyon-KY200850</t>
  </si>
  <si>
    <t>McCracken-KY200850</t>
  </si>
  <si>
    <t>McCreary-KY200850</t>
  </si>
  <si>
    <t>McLean-KY200850</t>
  </si>
  <si>
    <t>Madison-KY200850</t>
  </si>
  <si>
    <t>Magoffin-KY200850</t>
  </si>
  <si>
    <t>Marion-KY200850</t>
  </si>
  <si>
    <t>Marshall-KY200850</t>
  </si>
  <si>
    <t>Martin-KY200850</t>
  </si>
  <si>
    <t>Mason-KY200850</t>
  </si>
  <si>
    <t>Meade-KY200850</t>
  </si>
  <si>
    <t>Menifee-KY200850</t>
  </si>
  <si>
    <t>Mercer-KY200850</t>
  </si>
  <si>
    <t>Metcalfe-KY200850</t>
  </si>
  <si>
    <t>Monroe-KY200850</t>
  </si>
  <si>
    <t>Montgomery-KY200850</t>
  </si>
  <si>
    <t>Morgan-KY200850</t>
  </si>
  <si>
    <t>Muhlenberg-KY200850</t>
  </si>
  <si>
    <t>Nelson-KY200850</t>
  </si>
  <si>
    <t>Nicholas-KY200850</t>
  </si>
  <si>
    <t>Ohio-KY200850</t>
  </si>
  <si>
    <t>Oldham-KY200850</t>
  </si>
  <si>
    <t>Owen-KY200850</t>
  </si>
  <si>
    <t>Owsley-KY200850</t>
  </si>
  <si>
    <t>Pendleton-KY200850</t>
  </si>
  <si>
    <t>Perry-KY200850</t>
  </si>
  <si>
    <t>Pike-KY200850</t>
  </si>
  <si>
    <t>Powell-KY200850</t>
  </si>
  <si>
    <t>Pulaski-KY200850</t>
  </si>
  <si>
    <t>Robertson-KY200850</t>
  </si>
  <si>
    <t>Rockcastle-KY200850</t>
  </si>
  <si>
    <t>Rowan-KY200850</t>
  </si>
  <si>
    <t>Russell-KY200850</t>
  </si>
  <si>
    <t>Scott-KY200850</t>
  </si>
  <si>
    <t>Shelby-KY200850</t>
  </si>
  <si>
    <t>Simpson-KY200850</t>
  </si>
  <si>
    <t>Spencer-KY200850</t>
  </si>
  <si>
    <t>Taylor-KY200850</t>
  </si>
  <si>
    <t>Todd-KY200850</t>
  </si>
  <si>
    <t>Trigg-KY200850</t>
  </si>
  <si>
    <t>Trimble-KY200850</t>
  </si>
  <si>
    <t>Union-KY200850</t>
  </si>
  <si>
    <t>Warren-KY200850</t>
  </si>
  <si>
    <t>Washington-KY200850</t>
  </si>
  <si>
    <t>Wayne-KY200850</t>
  </si>
  <si>
    <t>Webster-KY200850</t>
  </si>
  <si>
    <t>Whitley-KY200850</t>
  </si>
  <si>
    <t>Wolfe-KY200850</t>
  </si>
  <si>
    <t>Woodford-KY200850</t>
  </si>
  <si>
    <t>Acadia Parish-LA200850</t>
  </si>
  <si>
    <t>Allen Parish-LA200850</t>
  </si>
  <si>
    <t>Ascension Parish-LA200850</t>
  </si>
  <si>
    <t>Assumption Parish-LA200850</t>
  </si>
  <si>
    <t>Avoyelles Parish-LA200850</t>
  </si>
  <si>
    <t>Beauregard Parish-LA200850</t>
  </si>
  <si>
    <t>Bienville Parish-LA200850</t>
  </si>
  <si>
    <t>Bossier Parish-LA200850</t>
  </si>
  <si>
    <t>Caddo Parish-LA200850</t>
  </si>
  <si>
    <t>Calcasieu Parish-LA200850</t>
  </si>
  <si>
    <t>Caldwell Parish-LA200850</t>
  </si>
  <si>
    <t>Cameron Parish-LA200850</t>
  </si>
  <si>
    <t>Catahoula Parish-LA200850</t>
  </si>
  <si>
    <t>Claiborne Parish-LA200850</t>
  </si>
  <si>
    <t>Concordia Parish-LA200850</t>
  </si>
  <si>
    <t>De Soto Parish-LA200850</t>
  </si>
  <si>
    <t>East Baton Rouge Parish-LA200850</t>
  </si>
  <si>
    <t>East Carroll Parish-LA200850</t>
  </si>
  <si>
    <t>East Feliciana Parish-LA200850</t>
  </si>
  <si>
    <t>Evangeline Parish-LA200850</t>
  </si>
  <si>
    <t>Franklin Parish-LA200850</t>
  </si>
  <si>
    <t>Grant Parish-LA200850</t>
  </si>
  <si>
    <t>Iberia Parish-LA200850</t>
  </si>
  <si>
    <t>Iberville Parish-LA200850</t>
  </si>
  <si>
    <t>Jackson Parish-LA200850</t>
  </si>
  <si>
    <t>Jefferson Parish-LA200850</t>
  </si>
  <si>
    <t>Jefferson Davis Parish-LA200850</t>
  </si>
  <si>
    <t>Lafayette Parish-LA200850</t>
  </si>
  <si>
    <t>Lafourche Parish-LA200850</t>
  </si>
  <si>
    <t>La Salle Parish-LA200850</t>
  </si>
  <si>
    <t>Lincoln Parish-LA200850</t>
  </si>
  <si>
    <t>Livingston Parish-LA200850</t>
  </si>
  <si>
    <t>Madison Parish-LA200850</t>
  </si>
  <si>
    <t>Morehouse Parish-LA200850</t>
  </si>
  <si>
    <t>Natchitoches Parish-LA200850</t>
  </si>
  <si>
    <t>Orleans Parish-LA200850</t>
  </si>
  <si>
    <t>Ouachita Parish-LA200850</t>
  </si>
  <si>
    <t>Plaquemines Parish-LA200850</t>
  </si>
  <si>
    <t>Pointe Coupee Parish-LA200850</t>
  </si>
  <si>
    <t>Rapides Parish-LA200850</t>
  </si>
  <si>
    <t>Red River Parish-LA200850</t>
  </si>
  <si>
    <t>Richland Parish-LA200850</t>
  </si>
  <si>
    <t>Sabine Parish-LA200850</t>
  </si>
  <si>
    <t>St. Bernard Parish-LA200850</t>
  </si>
  <si>
    <t>St. Charles Parish-LA200850</t>
  </si>
  <si>
    <t>St. Helena Parish-LA200850</t>
  </si>
  <si>
    <t>St. James Parish-LA200850</t>
  </si>
  <si>
    <t>St. John the Baptist Parish-LA200850</t>
  </si>
  <si>
    <t>St. Landry Parish-LA200850</t>
  </si>
  <si>
    <t>St. Martin Parish-LA200850</t>
  </si>
  <si>
    <t>St. Mary Parish-LA200850</t>
  </si>
  <si>
    <t>St. Tammany Parish-LA200850</t>
  </si>
  <si>
    <t>Tangipahoa Parish-LA200850</t>
  </si>
  <si>
    <t>Tensas Parish-LA200850</t>
  </si>
  <si>
    <t>Terrebonne Parish-LA200850</t>
  </si>
  <si>
    <t>Union Parish-LA200850</t>
  </si>
  <si>
    <t>Vermilion Parish-LA200850</t>
  </si>
  <si>
    <t>Vernon Parish-LA200850</t>
  </si>
  <si>
    <t>Washington Parish-LA200850</t>
  </si>
  <si>
    <t>Webster Parish-LA200850</t>
  </si>
  <si>
    <t>West Baton Rouge Parish-LA200850</t>
  </si>
  <si>
    <t>West Carroll Parish-LA200850</t>
  </si>
  <si>
    <t>West Feliciana Parish-LA200850</t>
  </si>
  <si>
    <t>Winn Parish-LA200850</t>
  </si>
  <si>
    <t>Calhoun-MI200850</t>
  </si>
  <si>
    <t>Cass-MI200850</t>
  </si>
  <si>
    <t>Charlevoix-MI200850</t>
  </si>
  <si>
    <t>Cheboygan-MI200850</t>
  </si>
  <si>
    <t>Chippewa-MI200850</t>
  </si>
  <si>
    <t>Clare-MI200850</t>
  </si>
  <si>
    <t>Clinton-MI200850</t>
  </si>
  <si>
    <t>Crawford-MI200850</t>
  </si>
  <si>
    <t>Delta-MI200850</t>
  </si>
  <si>
    <t>Dickinson-MI200850</t>
  </si>
  <si>
    <t>Eaton-MI200850</t>
  </si>
  <si>
    <t>Emmet-MI200850</t>
  </si>
  <si>
    <t>Genesee-MI200850</t>
  </si>
  <si>
    <t>Gladwin-MI200850</t>
  </si>
  <si>
    <t>Gogebic-MI200850</t>
  </si>
  <si>
    <t>Grand Traverse-MI200850</t>
  </si>
  <si>
    <t>Gratiot-MI200850</t>
  </si>
  <si>
    <t>Hillsdale-MI200850</t>
  </si>
  <si>
    <t>Houghton-MI200850</t>
  </si>
  <si>
    <t>Huron-MI200850</t>
  </si>
  <si>
    <t>Ingham-MI200850</t>
  </si>
  <si>
    <t>Ionia-MI200850</t>
  </si>
  <si>
    <t>Iosco-MI200850</t>
  </si>
  <si>
    <t>Iron-MI200850</t>
  </si>
  <si>
    <t>Isabella-MI200850</t>
  </si>
  <si>
    <t>Jackson-MI200850</t>
  </si>
  <si>
    <t>Kalamazoo-MI200850</t>
  </si>
  <si>
    <t>Kalkaska-MI200850</t>
  </si>
  <si>
    <t>Kent-MI200850</t>
  </si>
  <si>
    <t>Keweenaw-MI200850</t>
  </si>
  <si>
    <t>Lake-MI200850</t>
  </si>
  <si>
    <t>Lapeer-MI200850</t>
  </si>
  <si>
    <t>Leelanau-MI200850</t>
  </si>
  <si>
    <t>Lenawee-MI200850</t>
  </si>
  <si>
    <t>Livingston-MI200850</t>
  </si>
  <si>
    <t>Luce-MI200850</t>
  </si>
  <si>
    <t>Mackinac-MI200850</t>
  </si>
  <si>
    <t>Macomb-MI200850</t>
  </si>
  <si>
    <t>Manistee-MI200850</t>
  </si>
  <si>
    <t>Marquette-MI200850</t>
  </si>
  <si>
    <t>Mason-MI200850</t>
  </si>
  <si>
    <t>Mecosta-MI200850</t>
  </si>
  <si>
    <t>Menominee-MI200850</t>
  </si>
  <si>
    <t>Midland-MI200850</t>
  </si>
  <si>
    <t>Missaukee-MI200850</t>
  </si>
  <si>
    <t>Monroe-MI200850</t>
  </si>
  <si>
    <t>Montcalm-MI200850</t>
  </si>
  <si>
    <t>Montmorency-MI200850</t>
  </si>
  <si>
    <t>Muskegon-MI200850</t>
  </si>
  <si>
    <t>Newaygo-MI200850</t>
  </si>
  <si>
    <t>Oakland-MI200850</t>
  </si>
  <si>
    <t>Oceana-MI200850</t>
  </si>
  <si>
    <t>Ogemaw-MI200850</t>
  </si>
  <si>
    <t>Ontonagon-MI200850</t>
  </si>
  <si>
    <t>Osceola-MI200850</t>
  </si>
  <si>
    <t>Oscoda-MI200850</t>
  </si>
  <si>
    <t>Otsego-MI200850</t>
  </si>
  <si>
    <t>Ottawa-MI200850</t>
  </si>
  <si>
    <t>Presque Isle-MI200850</t>
  </si>
  <si>
    <t>Roscommon-MI200850</t>
  </si>
  <si>
    <t>Saginaw-MI200850</t>
  </si>
  <si>
    <t>St. Clair-MI200850</t>
  </si>
  <si>
    <t>St. Joseph-MI200850</t>
  </si>
  <si>
    <t>Sanilac-MI200850</t>
  </si>
  <si>
    <t>Schoolcraft-MI200850</t>
  </si>
  <si>
    <t>Shiawassee-MI200850</t>
  </si>
  <si>
    <t>Tuscola-MI200850</t>
  </si>
  <si>
    <t>Van Buren-MI200850</t>
  </si>
  <si>
    <t>Washtenaw-MI200850</t>
  </si>
  <si>
    <t>Wayne-MI200850</t>
  </si>
  <si>
    <t>Wexford-MI200850</t>
  </si>
  <si>
    <t>Carlton-MN200850</t>
  </si>
  <si>
    <t>Carver-MN200850</t>
  </si>
  <si>
    <t>Cass-MN200850</t>
  </si>
  <si>
    <t>Chippewa-MN200850</t>
  </si>
  <si>
    <t>Chisago-MN200850</t>
  </si>
  <si>
    <t>Clay-MN200850</t>
  </si>
  <si>
    <t>Clearwater-MN200850</t>
  </si>
  <si>
    <t>Cook-MN200850</t>
  </si>
  <si>
    <t>Cottonwood-MN200850</t>
  </si>
  <si>
    <t>Crow Wing-MN200850</t>
  </si>
  <si>
    <t>Dakota-MN200850</t>
  </si>
  <si>
    <t>Dodge-MN200850</t>
  </si>
  <si>
    <t>Douglas-MN200850</t>
  </si>
  <si>
    <t>Faribault-MN200850</t>
  </si>
  <si>
    <t>Fillmore-MN200850</t>
  </si>
  <si>
    <t>Freeborn-MN200850</t>
  </si>
  <si>
    <t>Goodhue-MN200850</t>
  </si>
  <si>
    <t>Grant-MN200850</t>
  </si>
  <si>
    <t>Hennepin-MN200850</t>
  </si>
  <si>
    <t>Houston-MN200850</t>
  </si>
  <si>
    <t>Hubbard-MN200850</t>
  </si>
  <si>
    <t>Isanti-MN200850</t>
  </si>
  <si>
    <t>Itasca-MN200850</t>
  </si>
  <si>
    <t>Jackson-MN200850</t>
  </si>
  <si>
    <t>Kanabec-MN200850</t>
  </si>
  <si>
    <t>Kandiyohi-MN200850</t>
  </si>
  <si>
    <t>Kittson-MN200850</t>
  </si>
  <si>
    <t>Koochiching-MN200850</t>
  </si>
  <si>
    <t>Lac qui Parle-MN200850</t>
  </si>
  <si>
    <t>Lake-MN200850</t>
  </si>
  <si>
    <t>Lake of the Woods-MN200850</t>
  </si>
  <si>
    <t>Le Sueur-MN200850</t>
  </si>
  <si>
    <t>Lincoln-MN200850</t>
  </si>
  <si>
    <t>Lyon-MN200850</t>
  </si>
  <si>
    <t>McLeod-MN200850</t>
  </si>
  <si>
    <t>Mahnomen-MN200850</t>
  </si>
  <si>
    <t>Marshall-MN200850</t>
  </si>
  <si>
    <t>Martin-MN200850</t>
  </si>
  <si>
    <t>Meeker-MN200850</t>
  </si>
  <si>
    <t>Mille Lacs-MN200850</t>
  </si>
  <si>
    <t>Morrison-MN200850</t>
  </si>
  <si>
    <t>Mower-MN200850</t>
  </si>
  <si>
    <t>Murray-MN200850</t>
  </si>
  <si>
    <t>Nicollet-MN200850</t>
  </si>
  <si>
    <t>Nobles-MN200850</t>
  </si>
  <si>
    <t>Norman-MN200850</t>
  </si>
  <si>
    <t>Olmsted-MN200850</t>
  </si>
  <si>
    <t>Otter Tail-MN200850</t>
  </si>
  <si>
    <t>Pennington-MN200850</t>
  </si>
  <si>
    <t>Pine-MN200850</t>
  </si>
  <si>
    <t>Pipestone-MN200850</t>
  </si>
  <si>
    <t>Polk-MN200850</t>
  </si>
  <si>
    <t>Pope-MN200850</t>
  </si>
  <si>
    <t>Ramsey-MN200850</t>
  </si>
  <si>
    <t>Red Lake-MN200850</t>
  </si>
  <si>
    <t>Redwood-MN200850</t>
  </si>
  <si>
    <t>Renville-MN200850</t>
  </si>
  <si>
    <t>Rice-MN200850</t>
  </si>
  <si>
    <t>Rock-MN200850</t>
  </si>
  <si>
    <t>Roseau-MN200850</t>
  </si>
  <si>
    <t>St. Louis-MN200850</t>
  </si>
  <si>
    <t>Scott-MN200850</t>
  </si>
  <si>
    <t>Sherburne-MN200850</t>
  </si>
  <si>
    <t>Sibley-MN200850</t>
  </si>
  <si>
    <t>Stearns-MN200850</t>
  </si>
  <si>
    <t>Steele-MN200850</t>
  </si>
  <si>
    <t>Stevens-MN200850</t>
  </si>
  <si>
    <t>Swift-MN200850</t>
  </si>
  <si>
    <t>Todd-MN200850</t>
  </si>
  <si>
    <t>Traverse-MN200850</t>
  </si>
  <si>
    <t>Wabasha-MN200850</t>
  </si>
  <si>
    <t>Wadena-MN200850</t>
  </si>
  <si>
    <t>Waseca-MN200850</t>
  </si>
  <si>
    <t>Washington-MN200850</t>
  </si>
  <si>
    <t>Watonwan-MN200850</t>
  </si>
  <si>
    <t>Wilkin-MN200850</t>
  </si>
  <si>
    <t>Winona-MN200850</t>
  </si>
  <si>
    <t>Wright-MN200850</t>
  </si>
  <si>
    <t>Yellow Medicine-MN200850</t>
  </si>
  <si>
    <t>Callaway-MO200850</t>
  </si>
  <si>
    <t>Camden-MO200850</t>
  </si>
  <si>
    <t>Cape Girardeau-MO200850</t>
  </si>
  <si>
    <t>Carroll-MO200850</t>
  </si>
  <si>
    <t>Carter-MO200850</t>
  </si>
  <si>
    <t>Cass-MO200850</t>
  </si>
  <si>
    <t>Cedar-MO200850</t>
  </si>
  <si>
    <t>Chariton-MO200850</t>
  </si>
  <si>
    <t>Christian-MO200850</t>
  </si>
  <si>
    <t>Clark-MO200850</t>
  </si>
  <si>
    <t>Clay-MO200850</t>
  </si>
  <si>
    <t>Clinton-MO200850</t>
  </si>
  <si>
    <t>Cole-MO200850</t>
  </si>
  <si>
    <t>Cooper-MO200850</t>
  </si>
  <si>
    <t>Crawford-MO200850</t>
  </si>
  <si>
    <t>Sullivan part-MO200850</t>
  </si>
  <si>
    <t>Dade-MO200850</t>
  </si>
  <si>
    <t>Dallas-MO200850</t>
  </si>
  <si>
    <t>Daviess-MO200850</t>
  </si>
  <si>
    <t>DeKalb-MO200850</t>
  </si>
  <si>
    <t>Dent-MO200850</t>
  </si>
  <si>
    <t>Douglas-MO200850</t>
  </si>
  <si>
    <t>Dunklin-MO200850</t>
  </si>
  <si>
    <t>Franklin-MO200850</t>
  </si>
  <si>
    <t>Gasconade-MO200850</t>
  </si>
  <si>
    <t>Gentry-MO200850</t>
  </si>
  <si>
    <t>Greene-MO200850</t>
  </si>
  <si>
    <t>Grundy-MO200850</t>
  </si>
  <si>
    <t>Harrison-MO200850</t>
  </si>
  <si>
    <t>Henry-MO200850</t>
  </si>
  <si>
    <t>Hickory-MO200850</t>
  </si>
  <si>
    <t>Holt-MO200850</t>
  </si>
  <si>
    <t>Howard-MO200850</t>
  </si>
  <si>
    <t>Howell-MO200850</t>
  </si>
  <si>
    <t>Iron-MO200850</t>
  </si>
  <si>
    <t>Jackson-MO200850</t>
  </si>
  <si>
    <t>Jasper-MO200850</t>
  </si>
  <si>
    <t>Jefferson-MO200850</t>
  </si>
  <si>
    <t>Johnson-MO200850</t>
  </si>
  <si>
    <t>Knox-MO200850</t>
  </si>
  <si>
    <t>Laclede-MO200850</t>
  </si>
  <si>
    <t>Lafayette-MO200850</t>
  </si>
  <si>
    <t>Lawrence-MO200850</t>
  </si>
  <si>
    <t>Lewis-MO200850</t>
  </si>
  <si>
    <t>Lincoln-MO200850</t>
  </si>
  <si>
    <t>Linn-MO200850</t>
  </si>
  <si>
    <t>Livingston-MO200850</t>
  </si>
  <si>
    <t>McDonald-MO200850</t>
  </si>
  <si>
    <t>Macon-MO200850</t>
  </si>
  <si>
    <t>Madison-MO200850</t>
  </si>
  <si>
    <t>Maries-MO200850</t>
  </si>
  <si>
    <t>Marion-MO200850</t>
  </si>
  <si>
    <t>Mercer-MO200850</t>
  </si>
  <si>
    <t>Miller-MO200850</t>
  </si>
  <si>
    <t>Mississippi-MO200850</t>
  </si>
  <si>
    <t>Moniteau-MO200850</t>
  </si>
  <si>
    <t>Monroe-MO200850</t>
  </si>
  <si>
    <t>Montgomery-MO200850</t>
  </si>
  <si>
    <t>Morgan-MO200850</t>
  </si>
  <si>
    <t>New Madrid-MO200850</t>
  </si>
  <si>
    <t>Newton-MO200850</t>
  </si>
  <si>
    <t>Nodaway-MO200850</t>
  </si>
  <si>
    <t>Oregon-MO200850</t>
  </si>
  <si>
    <t>Osage-MO200850</t>
  </si>
  <si>
    <t>Ozark-MO200850</t>
  </si>
  <si>
    <t>Pemiscot-MO200850</t>
  </si>
  <si>
    <t>Perry-MO200850</t>
  </si>
  <si>
    <t>Pettis-MO200850</t>
  </si>
  <si>
    <t>Phelps-MO200850</t>
  </si>
  <si>
    <t>Pike-MO200850</t>
  </si>
  <si>
    <t>Platte-MO200850</t>
  </si>
  <si>
    <t>Polk-MO200850</t>
  </si>
  <si>
    <t>Pulaski-MO200850</t>
  </si>
  <si>
    <t>Putnam-MO200850</t>
  </si>
  <si>
    <t>Ralls-MO200850</t>
  </si>
  <si>
    <t>Randolph-MO200850</t>
  </si>
  <si>
    <t>Ray-MO200850</t>
  </si>
  <si>
    <t>Reynolds-MO200850</t>
  </si>
  <si>
    <t>Ripley-MO200850</t>
  </si>
  <si>
    <t>St. Charles-MO200850</t>
  </si>
  <si>
    <t>St. Clair-MO200850</t>
  </si>
  <si>
    <t>Ste. Genevieve-MO200850</t>
  </si>
  <si>
    <t>St. Francois-MO200850</t>
  </si>
  <si>
    <t>St. Louis-MO200850</t>
  </si>
  <si>
    <t>Saline-MO200850</t>
  </si>
  <si>
    <t>Schuyler-MO200850</t>
  </si>
  <si>
    <t>Scotland-MO200850</t>
  </si>
  <si>
    <t>Scott-MO200850</t>
  </si>
  <si>
    <t>Shannon-MO200850</t>
  </si>
  <si>
    <t>Shelby-MO200850</t>
  </si>
  <si>
    <t>Stoddard-MO200850</t>
  </si>
  <si>
    <t>Stone-MO200850</t>
  </si>
  <si>
    <t>Sullivan-MO200850</t>
  </si>
  <si>
    <t>Taney-MO200850</t>
  </si>
  <si>
    <t>Texas-MO200850</t>
  </si>
  <si>
    <t>Vernon-MO200850</t>
  </si>
  <si>
    <t>Warren-MO200850</t>
  </si>
  <si>
    <t>Washington-MO200850</t>
  </si>
  <si>
    <t>Wayne-MO200850</t>
  </si>
  <si>
    <t>Webster-MO200850</t>
  </si>
  <si>
    <t>Worth-MO200850</t>
  </si>
  <si>
    <t>Wright-MO200850</t>
  </si>
  <si>
    <t>St. Louis city-MO200850</t>
  </si>
  <si>
    <t>Beaverhead-MT200850</t>
  </si>
  <si>
    <t>Big Horn-MT200850</t>
  </si>
  <si>
    <t>Blaine-MT200850</t>
  </si>
  <si>
    <t>Broadwater-MT200850</t>
  </si>
  <si>
    <t>Carbon-MT200850</t>
  </si>
  <si>
    <t>Carter-MT200850</t>
  </si>
  <si>
    <t>Cascade-MT200850</t>
  </si>
  <si>
    <t>Chouteau-MT200850</t>
  </si>
  <si>
    <t>Custer-MT200850</t>
  </si>
  <si>
    <t>Daniels-MT200850</t>
  </si>
  <si>
    <t>Dawson-MT200850</t>
  </si>
  <si>
    <t>Deer Lodge-MT200850</t>
  </si>
  <si>
    <t>Fallon-MT200850</t>
  </si>
  <si>
    <t>Fergus-MT200850</t>
  </si>
  <si>
    <t>Flathead-MT200850</t>
  </si>
  <si>
    <t>Gallatin-MT200850</t>
  </si>
  <si>
    <t>Garfield-MT200850</t>
  </si>
  <si>
    <t>Glacier-MT200850</t>
  </si>
  <si>
    <t>Golden Valley-MT200850</t>
  </si>
  <si>
    <t>Granite-MT200850</t>
  </si>
  <si>
    <t>Hill-MT200850</t>
  </si>
  <si>
    <t>Jefferson-MT200850</t>
  </si>
  <si>
    <t>Judith Basin-MT200850</t>
  </si>
  <si>
    <t>Lake-MT200850</t>
  </si>
  <si>
    <t>Lewis and Clark-MT200850</t>
  </si>
  <si>
    <t>Liberty-MT200850</t>
  </si>
  <si>
    <t>Lincoln-MT200850</t>
  </si>
  <si>
    <t>McCone-MT200850</t>
  </si>
  <si>
    <t>Madison-MT200850</t>
  </si>
  <si>
    <t>Meagher-MT200850</t>
  </si>
  <si>
    <t>Mineral-MT200850</t>
  </si>
  <si>
    <t>Missoula-MT200850</t>
  </si>
  <si>
    <t>Musselshell-MT200850</t>
  </si>
  <si>
    <t>Park-MT200850</t>
  </si>
  <si>
    <t>Petroleum-MT200850</t>
  </si>
  <si>
    <t>Phillips-MT200850</t>
  </si>
  <si>
    <t>Pondera-MT200850</t>
  </si>
  <si>
    <t>Powder River-MT200850</t>
  </si>
  <si>
    <t>Powell-MT200850</t>
  </si>
  <si>
    <t>Prairie-MT200850</t>
  </si>
  <si>
    <t>Ravalli-MT200850</t>
  </si>
  <si>
    <t>Richland-MT200850</t>
  </si>
  <si>
    <t>Roosevelt-MT200850</t>
  </si>
  <si>
    <t>Rosebud-MT200850</t>
  </si>
  <si>
    <t>Sanders-MT200850</t>
  </si>
  <si>
    <t>Sheridan-MT200850</t>
  </si>
  <si>
    <t>Silver Bow-MT200850</t>
  </si>
  <si>
    <t>Stillwater-MT200850</t>
  </si>
  <si>
    <t>Sweet Grass-MT200850</t>
  </si>
  <si>
    <t>Teton-MT200850</t>
  </si>
  <si>
    <t>Toole-MT200850</t>
  </si>
  <si>
    <t>Treasure-MT200850</t>
  </si>
  <si>
    <t>Valley-MT200850</t>
  </si>
  <si>
    <t>Wheatland-MT200850</t>
  </si>
  <si>
    <t>Wibaux-MT200850</t>
  </si>
  <si>
    <t>Yellowstone-MT200850</t>
  </si>
  <si>
    <t>Adams-NE200850</t>
  </si>
  <si>
    <t>Antelope-NE200850</t>
  </si>
  <si>
    <t>Arthur-NE200850</t>
  </si>
  <si>
    <t>Banner-NE200850</t>
  </si>
  <si>
    <t>Blaine-NE200850</t>
  </si>
  <si>
    <t>Boone-NE200850</t>
  </si>
  <si>
    <t>Box Butte-NE200850</t>
  </si>
  <si>
    <t>Boyd-NE200850</t>
  </si>
  <si>
    <t>Brown-NE200850</t>
  </si>
  <si>
    <t>Buffalo-NE200850</t>
  </si>
  <si>
    <t>Burt-NE200850</t>
  </si>
  <si>
    <t>Butler-NE200850</t>
  </si>
  <si>
    <t>Cass-NE200850</t>
  </si>
  <si>
    <t>Cedar-NE200850</t>
  </si>
  <si>
    <t>Chase-NE200850</t>
  </si>
  <si>
    <t>Cherry-NE200850</t>
  </si>
  <si>
    <t>Cheyenne-NE200850</t>
  </si>
  <si>
    <t>Clay-NE200850</t>
  </si>
  <si>
    <t>Colfax-NE200850</t>
  </si>
  <si>
    <t>Cuming-NE200850</t>
  </si>
  <si>
    <t>Custer-NE200850</t>
  </si>
  <si>
    <t>Dakota-NE200850</t>
  </si>
  <si>
    <t>Dawes-NE200850</t>
  </si>
  <si>
    <t>Dawson-NE200850</t>
  </si>
  <si>
    <t>Deuel-NE200850</t>
  </si>
  <si>
    <t>Dixon-NE200850</t>
  </si>
  <si>
    <t>Dodge-NE200850</t>
  </si>
  <si>
    <t>Douglas-NE200850</t>
  </si>
  <si>
    <t>Dundy-NE200850</t>
  </si>
  <si>
    <t>Fillmore-NE200850</t>
  </si>
  <si>
    <t>Franklin-NE200850</t>
  </si>
  <si>
    <t>Frontier-NE200850</t>
  </si>
  <si>
    <t>Furnas-NE200850</t>
  </si>
  <si>
    <t>Gage-NE200850</t>
  </si>
  <si>
    <t>Garden-NE200850</t>
  </si>
  <si>
    <t>Garfield-NE200850</t>
  </si>
  <si>
    <t>Gosper-NE200850</t>
  </si>
  <si>
    <t>Grant-NE200850</t>
  </si>
  <si>
    <t>Greeley-NE200850</t>
  </si>
  <si>
    <t>Hall-NE200850</t>
  </si>
  <si>
    <t>Hamilton-NE200850</t>
  </si>
  <si>
    <t>Harlan-NE200850</t>
  </si>
  <si>
    <t>Hayes-NE200850</t>
  </si>
  <si>
    <t>Hitchcock-NE200850</t>
  </si>
  <si>
    <t>Holt-NE200850</t>
  </si>
  <si>
    <t>Hooker-NE200850</t>
  </si>
  <si>
    <t>Howard-NE200850</t>
  </si>
  <si>
    <t>Jefferson-NE200850</t>
  </si>
  <si>
    <t>Johnson-NE200850</t>
  </si>
  <si>
    <t>Kearney-NE200850</t>
  </si>
  <si>
    <t>Keith-NE200850</t>
  </si>
  <si>
    <t>Keya Paha-NE200850</t>
  </si>
  <si>
    <t>Kimball-NE200850</t>
  </si>
  <si>
    <t>Knox-NE200850</t>
  </si>
  <si>
    <t>Lancaster-NE200850</t>
  </si>
  <si>
    <t>Lincoln-NE200850</t>
  </si>
  <si>
    <t>Logan-NE200850</t>
  </si>
  <si>
    <t>Loup-NE200850</t>
  </si>
  <si>
    <t>McPherson-NE200850</t>
  </si>
  <si>
    <t>Madison-NE200850</t>
  </si>
  <si>
    <t>Merrick-NE200850</t>
  </si>
  <si>
    <t>Morrill-NE200850</t>
  </si>
  <si>
    <t>Nance-NE200850</t>
  </si>
  <si>
    <t>Nemaha-NE200850</t>
  </si>
  <si>
    <t>Nuckolls-NE200850</t>
  </si>
  <si>
    <t>Otoe-NE200850</t>
  </si>
  <si>
    <t>Pawnee-NE200850</t>
  </si>
  <si>
    <t>Perkins-NE200850</t>
  </si>
  <si>
    <t>Phelps-NE200850</t>
  </si>
  <si>
    <t>Pierce-NE200850</t>
  </si>
  <si>
    <t>Platte-NE200850</t>
  </si>
  <si>
    <t>Polk-NE200850</t>
  </si>
  <si>
    <t>Red Willow-NE200850</t>
  </si>
  <si>
    <t>Richardson-NE200850</t>
  </si>
  <si>
    <t>Rock-NE200850</t>
  </si>
  <si>
    <t>Saline-NE200850</t>
  </si>
  <si>
    <t>Sarpy-NE200850</t>
  </si>
  <si>
    <t>Saunders-NE200850</t>
  </si>
  <si>
    <t>Scotts Bluff-NE200850</t>
  </si>
  <si>
    <t>Seward-NE200850</t>
  </si>
  <si>
    <t>Sheridan-NE200850</t>
  </si>
  <si>
    <t>Sherman-NE200850</t>
  </si>
  <si>
    <t>Sioux-NE200850</t>
  </si>
  <si>
    <t>Stanton-NE200850</t>
  </si>
  <si>
    <t>Thayer-NE200850</t>
  </si>
  <si>
    <t>Thomas-NE200850</t>
  </si>
  <si>
    <t>Thurston-NE200850</t>
  </si>
  <si>
    <t>Valley-NE200850</t>
  </si>
  <si>
    <t>Washington-NE200850</t>
  </si>
  <si>
    <t>Wayne-NE200850</t>
  </si>
  <si>
    <t>Webster-NE200850</t>
  </si>
  <si>
    <t>Wheeler-NE200850</t>
  </si>
  <si>
    <t>York-NE200850</t>
  </si>
  <si>
    <t>Churchill-NV200850</t>
  </si>
  <si>
    <t>Clark-NV200850</t>
  </si>
  <si>
    <t>Douglas-NV200850</t>
  </si>
  <si>
    <t>Elko-NV200850</t>
  </si>
  <si>
    <t>Esmeralda-NV200850</t>
  </si>
  <si>
    <t>Eureka-NV200850</t>
  </si>
  <si>
    <t>Humboldt-NV200850</t>
  </si>
  <si>
    <t>Lander-NV200850</t>
  </si>
  <si>
    <t>Lincoln-NV200850</t>
  </si>
  <si>
    <t>Lyon-NV200850</t>
  </si>
  <si>
    <t>Mineral-NV200850</t>
  </si>
  <si>
    <t>Nye-NV200850</t>
  </si>
  <si>
    <t>Pershing-NV200850</t>
  </si>
  <si>
    <t>Storey-NV200850</t>
  </si>
  <si>
    <t>Washoe-NV200850</t>
  </si>
  <si>
    <t>White Pine-NV200850</t>
  </si>
  <si>
    <t>Carson City-NV200850</t>
  </si>
  <si>
    <t>Bernalillo-NM200850</t>
  </si>
  <si>
    <t>Catron-NM200850</t>
  </si>
  <si>
    <t>Chaves-NM200850</t>
  </si>
  <si>
    <t>Cibola-NM200850</t>
  </si>
  <si>
    <t>Colfax-NM200850</t>
  </si>
  <si>
    <t>Curry-NM200850</t>
  </si>
  <si>
    <t>De Baca-NM200850</t>
  </si>
  <si>
    <t>Dona Ana-NM200850</t>
  </si>
  <si>
    <t>Eddy-NM200850</t>
  </si>
  <si>
    <t>Grant-NM200850</t>
  </si>
  <si>
    <t>Guadalupe-NM200850</t>
  </si>
  <si>
    <t>Harding-NM200850</t>
  </si>
  <si>
    <t>Hidalgo-NM200850</t>
  </si>
  <si>
    <t>Lea-NM200850</t>
  </si>
  <si>
    <t>Lincoln-NM200850</t>
  </si>
  <si>
    <t>Los Alamos-NM200850</t>
  </si>
  <si>
    <t>Luna-NM200850</t>
  </si>
  <si>
    <t>McKinley-NM200850</t>
  </si>
  <si>
    <t>Mora-NM200850</t>
  </si>
  <si>
    <t>Otero-NM200850</t>
  </si>
  <si>
    <t>Quay-NM200850</t>
  </si>
  <si>
    <t>Rio Arriba-NM200850</t>
  </si>
  <si>
    <t>Roosevelt-NM200850</t>
  </si>
  <si>
    <t>Sandoval-NM200850</t>
  </si>
  <si>
    <t>San Juan-NM200850</t>
  </si>
  <si>
    <t>San Miguel-NM200850</t>
  </si>
  <si>
    <t>Santa Fe-NM200850</t>
  </si>
  <si>
    <t>Sierra-NM200850</t>
  </si>
  <si>
    <t>Socorro-NM200850</t>
  </si>
  <si>
    <t>Taos-NM200850</t>
  </si>
  <si>
    <t>Torrance-NM200850</t>
  </si>
  <si>
    <t>Union-NM200850</t>
  </si>
  <si>
    <t>Valencia-NM200850</t>
  </si>
  <si>
    <t>Albany-NY200850</t>
  </si>
  <si>
    <t>Allegany-NY200850</t>
  </si>
  <si>
    <t>Bronx-NY200850</t>
  </si>
  <si>
    <t>Broome-NY200850</t>
  </si>
  <si>
    <t>Cattaraugus-NY200850</t>
  </si>
  <si>
    <t>Cayuga-NY200850</t>
  </si>
  <si>
    <t>Chautauqua-NY200850</t>
  </si>
  <si>
    <t>Chemung-NY200850</t>
  </si>
  <si>
    <t>Chenango-NY200850</t>
  </si>
  <si>
    <t>Clinton-NY200850</t>
  </si>
  <si>
    <t>Columbia-NY200850</t>
  </si>
  <si>
    <t>Cortland-NY200850</t>
  </si>
  <si>
    <t>Delaware-NY200850</t>
  </si>
  <si>
    <t>Dutchess-NY200850</t>
  </si>
  <si>
    <t>Erie-NY200850</t>
  </si>
  <si>
    <t>Essex-NY200850</t>
  </si>
  <si>
    <t>Franklin-NY200850</t>
  </si>
  <si>
    <t>Fulton-NY200850</t>
  </si>
  <si>
    <t>Genesee-NY200850</t>
  </si>
  <si>
    <t>Greene-NY200850</t>
  </si>
  <si>
    <t>Hamilton-NY200850</t>
  </si>
  <si>
    <t>Herkimer-NY200850</t>
  </si>
  <si>
    <t>Jefferson-NY200850</t>
  </si>
  <si>
    <t>Kings-NY200850</t>
  </si>
  <si>
    <t>Lewis-NY200850</t>
  </si>
  <si>
    <t>Livingston-NY200850</t>
  </si>
  <si>
    <t>Madison-NY200850</t>
  </si>
  <si>
    <t>Monroe-NY200850</t>
  </si>
  <si>
    <t>Montgomery-NY200850</t>
  </si>
  <si>
    <t>Nassau-NY200850</t>
  </si>
  <si>
    <t>New York-NY200850</t>
  </si>
  <si>
    <t>Niagara-NY200850</t>
  </si>
  <si>
    <t>Oneida-NY200850</t>
  </si>
  <si>
    <t>Onondaga-NY200850</t>
  </si>
  <si>
    <t>Ontario-NY200850</t>
  </si>
  <si>
    <t>Orange-NY200850</t>
  </si>
  <si>
    <t>Orleans-NY200850</t>
  </si>
  <si>
    <t>Oswego-NY200850</t>
  </si>
  <si>
    <t>Otsego-NY200850</t>
  </si>
  <si>
    <t>Putnam-NY200850</t>
  </si>
  <si>
    <t>Queens-NY200850</t>
  </si>
  <si>
    <t>Rensselaer-NY200850</t>
  </si>
  <si>
    <t>Richmond-NY200850</t>
  </si>
  <si>
    <t>Rockland-NY200850</t>
  </si>
  <si>
    <t>St. Lawrence-NY200850</t>
  </si>
  <si>
    <t>Saratoga-NY200850</t>
  </si>
  <si>
    <t>Schenectady-NY200850</t>
  </si>
  <si>
    <t>Schoharie-NY200850</t>
  </si>
  <si>
    <t>Schuyler-NY200850</t>
  </si>
  <si>
    <t>Seneca-NY200850</t>
  </si>
  <si>
    <t>Steuben-NY200850</t>
  </si>
  <si>
    <t>Suffolk-NY200850</t>
  </si>
  <si>
    <t>Sullivan-NY200850</t>
  </si>
  <si>
    <t>Tioga-NY200850</t>
  </si>
  <si>
    <t>Tompkins-NY200850</t>
  </si>
  <si>
    <t>Ulster-NY200850</t>
  </si>
  <si>
    <t>Warren-NY200850</t>
  </si>
  <si>
    <t>Washington-NY200850</t>
  </si>
  <si>
    <t>Wayne-NY200850</t>
  </si>
  <si>
    <t>Westchester-NY200850</t>
  </si>
  <si>
    <t>Wyoming-NY200850</t>
  </si>
  <si>
    <t>Yates-NY200850</t>
  </si>
  <si>
    <t>Adams-ND200850</t>
  </si>
  <si>
    <t>Barnes-ND200850</t>
  </si>
  <si>
    <t>Benson-ND200850</t>
  </si>
  <si>
    <t>Billings-ND200850</t>
  </si>
  <si>
    <t>Bottineau-ND200850</t>
  </si>
  <si>
    <t>Bowman-ND200850</t>
  </si>
  <si>
    <t>Burke-ND200850</t>
  </si>
  <si>
    <t>Burleigh-ND200850</t>
  </si>
  <si>
    <t>Cass-ND200850</t>
  </si>
  <si>
    <t>Cavalier-ND200850</t>
  </si>
  <si>
    <t>Dickey-ND200850</t>
  </si>
  <si>
    <t>Divide-ND200850</t>
  </si>
  <si>
    <t>Dunn-ND200850</t>
  </si>
  <si>
    <t>Eddy-ND200850</t>
  </si>
  <si>
    <t>Emmons-ND200850</t>
  </si>
  <si>
    <t>Foster-ND200850</t>
  </si>
  <si>
    <t>Golden Valley-ND200850</t>
  </si>
  <si>
    <t>Grand Forks-ND200850</t>
  </si>
  <si>
    <t>Grant-ND200850</t>
  </si>
  <si>
    <t>Griggs-ND200850</t>
  </si>
  <si>
    <t>Hettinger-ND200850</t>
  </si>
  <si>
    <t>Kidder-ND200850</t>
  </si>
  <si>
    <t>LaMoure-ND200850</t>
  </si>
  <si>
    <t>Logan-ND200850</t>
  </si>
  <si>
    <t>McHenry-ND200850</t>
  </si>
  <si>
    <t>McIntosh-ND200850</t>
  </si>
  <si>
    <t>McKenzie-ND200850</t>
  </si>
  <si>
    <t>McLean-ND200850</t>
  </si>
  <si>
    <t>Mercer-ND200850</t>
  </si>
  <si>
    <t>Morton-ND200850</t>
  </si>
  <si>
    <t>Mountrail-ND200850</t>
  </si>
  <si>
    <t>Nelson-ND200850</t>
  </si>
  <si>
    <t>Oliver-ND200850</t>
  </si>
  <si>
    <t>Pembina-ND200850</t>
  </si>
  <si>
    <t>Pierce-ND200850</t>
  </si>
  <si>
    <t>Ramsey-ND200850</t>
  </si>
  <si>
    <t>Ransom-ND200850</t>
  </si>
  <si>
    <t>Renville-ND200850</t>
  </si>
  <si>
    <t>Richland-ND200850</t>
  </si>
  <si>
    <t>Rolette-ND200850</t>
  </si>
  <si>
    <t>Sargent-ND200850</t>
  </si>
  <si>
    <t>Sheridan-ND200850</t>
  </si>
  <si>
    <t>Sioux-ND200850</t>
  </si>
  <si>
    <t>Slope-ND200850</t>
  </si>
  <si>
    <t>Stark-ND200850</t>
  </si>
  <si>
    <t>Steele-ND200850</t>
  </si>
  <si>
    <t>Stutsman-ND200850</t>
  </si>
  <si>
    <t>Towner-ND200850</t>
  </si>
  <si>
    <t>Traill-ND200850</t>
  </si>
  <si>
    <t>Walsh-ND200850</t>
  </si>
  <si>
    <t>Ward-ND200850</t>
  </si>
  <si>
    <t>Wells-ND200850</t>
  </si>
  <si>
    <t>Williams-ND200850</t>
  </si>
  <si>
    <t>Adair-OK200850</t>
  </si>
  <si>
    <t>Alfalfa-OK200850</t>
  </si>
  <si>
    <t>Atoka-OK200850</t>
  </si>
  <si>
    <t>Beaver-OK200850</t>
  </si>
  <si>
    <t>Beckham-OK200850</t>
  </si>
  <si>
    <t>Blaine-OK200850</t>
  </si>
  <si>
    <t>Bryan-OK200850</t>
  </si>
  <si>
    <t>Caddo-OK200850</t>
  </si>
  <si>
    <t>Canadian-OK200850</t>
  </si>
  <si>
    <t>Carter-OK200850</t>
  </si>
  <si>
    <t>Cherokee-OK200850</t>
  </si>
  <si>
    <t>Choctaw-OK200850</t>
  </si>
  <si>
    <t>Cimarron-OK200850</t>
  </si>
  <si>
    <t>Cleveland-OK200850</t>
  </si>
  <si>
    <t>Coal-OK200850</t>
  </si>
  <si>
    <t>Comanche-OK200850</t>
  </si>
  <si>
    <t>Cotton-OK200850</t>
  </si>
  <si>
    <t>Craig-OK200850</t>
  </si>
  <si>
    <t>Creek-OK200850</t>
  </si>
  <si>
    <t>Custer-OK200850</t>
  </si>
  <si>
    <t>Delaware-OK200850</t>
  </si>
  <si>
    <t>Dewey-OK200850</t>
  </si>
  <si>
    <t>Ellis-OK200850</t>
  </si>
  <si>
    <t>Garfield-OK200850</t>
  </si>
  <si>
    <t>Garvin-OK200850</t>
  </si>
  <si>
    <t>Grady-OK200850</t>
  </si>
  <si>
    <t>Grant-OK200850</t>
  </si>
  <si>
    <t>Greer-OK200850</t>
  </si>
  <si>
    <t>Harmon-OK200850</t>
  </si>
  <si>
    <t>Harper-OK200850</t>
  </si>
  <si>
    <t>Haskell-OK200850</t>
  </si>
  <si>
    <t>Hughes-OK200850</t>
  </si>
  <si>
    <t>Jackson-OK200850</t>
  </si>
  <si>
    <t>Jefferson-OK200850</t>
  </si>
  <si>
    <t>Johnston-OK200850</t>
  </si>
  <si>
    <t>Kay-OK200850</t>
  </si>
  <si>
    <t>Kingfisher-OK200850</t>
  </si>
  <si>
    <t>Kiowa-OK200850</t>
  </si>
  <si>
    <t>Latimer-OK200850</t>
  </si>
  <si>
    <t>Le Flore-OK200850</t>
  </si>
  <si>
    <t>Lincoln-OK200850</t>
  </si>
  <si>
    <t>Logan-OK200850</t>
  </si>
  <si>
    <t>Love-OK200850</t>
  </si>
  <si>
    <t>McClain-OK200850</t>
  </si>
  <si>
    <t>McCurtain-OK200850</t>
  </si>
  <si>
    <t>McIntosh-OK200850</t>
  </si>
  <si>
    <t>Major-OK200850</t>
  </si>
  <si>
    <t>Marshall-OK200850</t>
  </si>
  <si>
    <t>Mayes-OK200850</t>
  </si>
  <si>
    <t>Murray-OK200850</t>
  </si>
  <si>
    <t>Muskogee-OK200850</t>
  </si>
  <si>
    <t>Noble-OK200850</t>
  </si>
  <si>
    <t>Nowata-OK200850</t>
  </si>
  <si>
    <t>Okfuskee-OK200850</t>
  </si>
  <si>
    <t>Oklahoma-OK200850</t>
  </si>
  <si>
    <t>Okmulgee-OK200850</t>
  </si>
  <si>
    <t>Osage-OK200850</t>
  </si>
  <si>
    <t>Ottawa-OK200850</t>
  </si>
  <si>
    <t>Pawnee-OK200850</t>
  </si>
  <si>
    <t>Payne-OK200850</t>
  </si>
  <si>
    <t>Pittsburg-OK200850</t>
  </si>
  <si>
    <t>Pontotoc-OK200850</t>
  </si>
  <si>
    <t>Pottawatomie-OK200850</t>
  </si>
  <si>
    <t>Pushmataha-OK200850</t>
  </si>
  <si>
    <t>Roger Mills-OK200850</t>
  </si>
  <si>
    <t>Rogers-OK200850</t>
  </si>
  <si>
    <t>Seminole-OK200850</t>
  </si>
  <si>
    <t>Sequoyah-OK200850</t>
  </si>
  <si>
    <t>Stephens-OK200850</t>
  </si>
  <si>
    <t>Texas-OK200850</t>
  </si>
  <si>
    <t>Tillman-OK200850</t>
  </si>
  <si>
    <t>Tulsa-OK200850</t>
  </si>
  <si>
    <t>Wagoner-OK200850</t>
  </si>
  <si>
    <t>Washington-OK200850</t>
  </si>
  <si>
    <t>Washita-OK200850</t>
  </si>
  <si>
    <t>Woods-OK200850</t>
  </si>
  <si>
    <t>Woodward-OK200850</t>
  </si>
  <si>
    <t>Baker-OR200850</t>
  </si>
  <si>
    <t>Benton-OR200850</t>
  </si>
  <si>
    <t>Clackamas-OR200850</t>
  </si>
  <si>
    <t>Clatsop-OR200850</t>
  </si>
  <si>
    <t>Columbia-OR200850</t>
  </si>
  <si>
    <t>Coos-OR200850</t>
  </si>
  <si>
    <t>Crook-OR200850</t>
  </si>
  <si>
    <t>Curry-OR200850</t>
  </si>
  <si>
    <t>Deschutes-OR200850</t>
  </si>
  <si>
    <t>Douglas-OR200850</t>
  </si>
  <si>
    <t>Gilliam-OR200850</t>
  </si>
  <si>
    <t>Grant-OR200850</t>
  </si>
  <si>
    <t>Harney-OR200850</t>
  </si>
  <si>
    <t>Hood River-OR200850</t>
  </si>
  <si>
    <t>Jackson-OR200850</t>
  </si>
  <si>
    <t>Jefferson-OR200850</t>
  </si>
  <si>
    <t>Josephine-OR200850</t>
  </si>
  <si>
    <t>Klamath-OR200850</t>
  </si>
  <si>
    <t>Lake-OR200850</t>
  </si>
  <si>
    <t>Lane-OR200850</t>
  </si>
  <si>
    <t>Lincoln-OR200850</t>
  </si>
  <si>
    <t>Linn-OR200850</t>
  </si>
  <si>
    <t>Malheur-OR200850</t>
  </si>
  <si>
    <t>Marion-OR200850</t>
  </si>
  <si>
    <t>Morrow-OR200850</t>
  </si>
  <si>
    <t>Multnomah-OR200850</t>
  </si>
  <si>
    <t>Polk-OR200850</t>
  </si>
  <si>
    <t>Sherman-OR200850</t>
  </si>
  <si>
    <t>Tillamook-OR200850</t>
  </si>
  <si>
    <t>Umatilla-OR200850</t>
  </si>
  <si>
    <t>Union-OR200850</t>
  </si>
  <si>
    <t>Wallowa-OR200850</t>
  </si>
  <si>
    <t>Wasco-OR200850</t>
  </si>
  <si>
    <t>Washington-OR200850</t>
  </si>
  <si>
    <t>Wheeler-OR200850</t>
  </si>
  <si>
    <t>Yamhill-OR200850</t>
  </si>
  <si>
    <t>Aurora-SD200850</t>
  </si>
  <si>
    <t>Beadle-SD200850</t>
  </si>
  <si>
    <t>Bennett-SD200850</t>
  </si>
  <si>
    <t>Bon Homme-SD200850</t>
  </si>
  <si>
    <t>Brookings-SD200850</t>
  </si>
  <si>
    <t>Brown-SD200850</t>
  </si>
  <si>
    <t>Brule-SD200850</t>
  </si>
  <si>
    <t>Buffalo-SD200850</t>
  </si>
  <si>
    <t>Butte-SD200850</t>
  </si>
  <si>
    <t>Campbell-SD200850</t>
  </si>
  <si>
    <t>Charles Mix-SD200850</t>
  </si>
  <si>
    <t>Clark-SD200850</t>
  </si>
  <si>
    <t>Clay-SD200850</t>
  </si>
  <si>
    <t>Codington-SD200850</t>
  </si>
  <si>
    <t>Corson-SD200850</t>
  </si>
  <si>
    <t>Custer-SD200850</t>
  </si>
  <si>
    <t>Davison-SD200850</t>
  </si>
  <si>
    <t>Day-SD200850</t>
  </si>
  <si>
    <t>Deuel-SD200850</t>
  </si>
  <si>
    <t>Dewey-SD200850</t>
  </si>
  <si>
    <t>Douglas-SD200850</t>
  </si>
  <si>
    <t>Edmunds-SD200850</t>
  </si>
  <si>
    <t>Fall River-SD200850</t>
  </si>
  <si>
    <t>Faulk-SD200850</t>
  </si>
  <si>
    <t>Grant-SD200850</t>
  </si>
  <si>
    <t>Gregory-SD200850</t>
  </si>
  <si>
    <t>Haakon-SD200850</t>
  </si>
  <si>
    <t>Hamlin-SD200850</t>
  </si>
  <si>
    <t>Hand-SD200850</t>
  </si>
  <si>
    <t>Hanson-SD200850</t>
  </si>
  <si>
    <t>Harding-SD200850</t>
  </si>
  <si>
    <t>Hughes-SD200850</t>
  </si>
  <si>
    <t>Hutchinson-SD200850</t>
  </si>
  <si>
    <t>Hyde-SD200850</t>
  </si>
  <si>
    <t>Jackson-SD200850</t>
  </si>
  <si>
    <t>Jerauld-SD200850</t>
  </si>
  <si>
    <t>Jones-SD200850</t>
  </si>
  <si>
    <t>Kingsbury-SD200850</t>
  </si>
  <si>
    <t>Lake-SD200850</t>
  </si>
  <si>
    <t>Lawrence-SD200850</t>
  </si>
  <si>
    <t>Lincoln-SD200850</t>
  </si>
  <si>
    <t>Lyman-SD200850</t>
  </si>
  <si>
    <t>McCook-SD200850</t>
  </si>
  <si>
    <t>McPherson-SD200850</t>
  </si>
  <si>
    <t>Marshall-SD200850</t>
  </si>
  <si>
    <t>Meade-SD200850</t>
  </si>
  <si>
    <t>Mellette-SD200850</t>
  </si>
  <si>
    <t>Miner-SD200850</t>
  </si>
  <si>
    <t>Minnehaha-SD200850</t>
  </si>
  <si>
    <t>Moody-SD200850</t>
  </si>
  <si>
    <t>Pennington-SD200850</t>
  </si>
  <si>
    <t>Perkins-SD200850</t>
  </si>
  <si>
    <t>Potter-SD200850</t>
  </si>
  <si>
    <t>Roberts-SD200850</t>
  </si>
  <si>
    <t>Sanborn-SD200850</t>
  </si>
  <si>
    <t>Shannon-SD200850</t>
  </si>
  <si>
    <t>Spink-SD200850</t>
  </si>
  <si>
    <t>Stanley-SD200850</t>
  </si>
  <si>
    <t>Sully-SD200850</t>
  </si>
  <si>
    <t>Todd-SD200850</t>
  </si>
  <si>
    <t>Tripp-SD200850</t>
  </si>
  <si>
    <t>Turner-SD200850</t>
  </si>
  <si>
    <t>Union-SD200850</t>
  </si>
  <si>
    <t>Walworth-SD200850</t>
  </si>
  <si>
    <t>Yankton-SD200850</t>
  </si>
  <si>
    <t>Ziebach-SD200850</t>
  </si>
  <si>
    <t>Anderson-TX200850</t>
  </si>
  <si>
    <t>Andrews-TX200850</t>
  </si>
  <si>
    <t>Angelina-TX200850</t>
  </si>
  <si>
    <t>Aransas-TX200850</t>
  </si>
  <si>
    <t>Archer-TX200850</t>
  </si>
  <si>
    <t>Armstrong-TX200850</t>
  </si>
  <si>
    <t>Atascosa-TX200850</t>
  </si>
  <si>
    <t>Austin-TX200850</t>
  </si>
  <si>
    <t>Bailey-TX200850</t>
  </si>
  <si>
    <t>Bandera-TX200850</t>
  </si>
  <si>
    <t>Bastrop-TX200850</t>
  </si>
  <si>
    <t>Baylor-TX200850</t>
  </si>
  <si>
    <t>Bee-TX200850</t>
  </si>
  <si>
    <t>Bell-TX200850</t>
  </si>
  <si>
    <t>Bexar-TX200850</t>
  </si>
  <si>
    <t>Blanco-TX200850</t>
  </si>
  <si>
    <t>Borden-TX200850</t>
  </si>
  <si>
    <t>Bosque-TX200850</t>
  </si>
  <si>
    <t>Bowie-TX200850</t>
  </si>
  <si>
    <t>Brazoria-TX200850</t>
  </si>
  <si>
    <t>Brazos-TX200850</t>
  </si>
  <si>
    <t>Brewster-TX200850</t>
  </si>
  <si>
    <t>Briscoe-TX200850</t>
  </si>
  <si>
    <t>Brooks-TX200850</t>
  </si>
  <si>
    <t>Brown-TX200850</t>
  </si>
  <si>
    <t>Burleson-TX200850</t>
  </si>
  <si>
    <t>Burnet-TX200850</t>
  </si>
  <si>
    <t>Caldwell-TX200850</t>
  </si>
  <si>
    <t>Calhoun-TX200850</t>
  </si>
  <si>
    <t>Callahan-TX200850</t>
  </si>
  <si>
    <t>Cameron-TX200850</t>
  </si>
  <si>
    <t>Camp-TX200850</t>
  </si>
  <si>
    <t>Carson-TX200850</t>
  </si>
  <si>
    <t>Cass-TX200850</t>
  </si>
  <si>
    <t>Castro-TX200850</t>
  </si>
  <si>
    <t>Chambers-TX200850</t>
  </si>
  <si>
    <t>Cherokee-TX200850</t>
  </si>
  <si>
    <t>Childress-TX200850</t>
  </si>
  <si>
    <t>Clay-TX200850</t>
  </si>
  <si>
    <t>Cochran-TX200850</t>
  </si>
  <si>
    <t>Coke-TX200850</t>
  </si>
  <si>
    <t>Coleman-TX200850</t>
  </si>
  <si>
    <t>Collin-TX200850</t>
  </si>
  <si>
    <t>Collingsworth-TX200850</t>
  </si>
  <si>
    <t>Colorado-TX200850</t>
  </si>
  <si>
    <t>Comal-TX200850</t>
  </si>
  <si>
    <t>Comanche-TX200850</t>
  </si>
  <si>
    <t>Concho-TX200850</t>
  </si>
  <si>
    <t>Cooke-TX200850</t>
  </si>
  <si>
    <t>Coryell-TX200850</t>
  </si>
  <si>
    <t>Cottle-TX200850</t>
  </si>
  <si>
    <t>Crane-TX200850</t>
  </si>
  <si>
    <t>Crockett-TX200850</t>
  </si>
  <si>
    <t>Crosby-TX200850</t>
  </si>
  <si>
    <t>Culberson-TX200850</t>
  </si>
  <si>
    <t>Dallam-TX200850</t>
  </si>
  <si>
    <t>Dallas-TX200850</t>
  </si>
  <si>
    <t>Dawson-TX200850</t>
  </si>
  <si>
    <t>Deaf Smith-TX200850</t>
  </si>
  <si>
    <t>Delta-TX200850</t>
  </si>
  <si>
    <t>Denton-TX200850</t>
  </si>
  <si>
    <t>DeWitt-TX200850</t>
  </si>
  <si>
    <t>Dickens-TX200850</t>
  </si>
  <si>
    <t>Dimmit-TX200850</t>
  </si>
  <si>
    <t>Donley-TX200850</t>
  </si>
  <si>
    <t>Duval-TX200850</t>
  </si>
  <si>
    <t>Eastland-TX200850</t>
  </si>
  <si>
    <t>Ector-TX200850</t>
  </si>
  <si>
    <t>Edwards-TX200850</t>
  </si>
  <si>
    <t>Ellis-TX200850</t>
  </si>
  <si>
    <t>El Paso-TX200850</t>
  </si>
  <si>
    <t>Erath-TX200850</t>
  </si>
  <si>
    <t>Falls-TX200850</t>
  </si>
  <si>
    <t>Fannin-TX200850</t>
  </si>
  <si>
    <t>Fayette-TX200850</t>
  </si>
  <si>
    <t>Fisher-TX200850</t>
  </si>
  <si>
    <t>Floyd-TX200850</t>
  </si>
  <si>
    <t>Foard-TX200850</t>
  </si>
  <si>
    <t>Fort Bend-TX200850</t>
  </si>
  <si>
    <t>Franklin-TX200850</t>
  </si>
  <si>
    <t>Freestone-TX200850</t>
  </si>
  <si>
    <t>Frio-TX200850</t>
  </si>
  <si>
    <t>Gaines-TX200850</t>
  </si>
  <si>
    <t>Galveston-TX200850</t>
  </si>
  <si>
    <t>Garza-TX200850</t>
  </si>
  <si>
    <t>Gillespie-TX200850</t>
  </si>
  <si>
    <t>Glasscock-TX200850</t>
  </si>
  <si>
    <t>Goliad-TX200850</t>
  </si>
  <si>
    <t>Gonzales-TX200850</t>
  </si>
  <si>
    <t>Gray-TX200850</t>
  </si>
  <si>
    <t>Grayson-TX200850</t>
  </si>
  <si>
    <t>Gregg-TX200850</t>
  </si>
  <si>
    <t>Grimes-TX200850</t>
  </si>
  <si>
    <t>Guadalupe-TX200850</t>
  </si>
  <si>
    <t>Hale-TX200850</t>
  </si>
  <si>
    <t>Hall-TX200850</t>
  </si>
  <si>
    <t>Hamilton-TX200850</t>
  </si>
  <si>
    <t>Hansford-TX200850</t>
  </si>
  <si>
    <t>Hardeman-TX200850</t>
  </si>
  <si>
    <t>Hardin-TX200850</t>
  </si>
  <si>
    <t>Harris-TX200850</t>
  </si>
  <si>
    <t>Harrison-TX200850</t>
  </si>
  <si>
    <t>Hartley-TX200850</t>
  </si>
  <si>
    <t>Haskell-TX200850</t>
  </si>
  <si>
    <t>Hays-TX200850</t>
  </si>
  <si>
    <t>Hemphill-TX200850</t>
  </si>
  <si>
    <t>Henderson-TX200850</t>
  </si>
  <si>
    <t>Hidalgo-TX200850</t>
  </si>
  <si>
    <t>Hill-TX200850</t>
  </si>
  <si>
    <t>Hockley-TX200850</t>
  </si>
  <si>
    <t>Hood-TX200850</t>
  </si>
  <si>
    <t>Hopkins-TX200850</t>
  </si>
  <si>
    <t>Houston-TX200850</t>
  </si>
  <si>
    <t>Howard-TX200850</t>
  </si>
  <si>
    <t>Hudspeth-TX200850</t>
  </si>
  <si>
    <t>Hunt-TX200850</t>
  </si>
  <si>
    <t>Hutchinson-TX200850</t>
  </si>
  <si>
    <t>Irion-TX200850</t>
  </si>
  <si>
    <t>Jack-TX200850</t>
  </si>
  <si>
    <t>Jackson-TX200850</t>
  </si>
  <si>
    <t>Jasper-TX200850</t>
  </si>
  <si>
    <t>Jeff Davis-TX200850</t>
  </si>
  <si>
    <t>Jefferson-TX200850</t>
  </si>
  <si>
    <t>Jim Hogg-TX200850</t>
  </si>
  <si>
    <t>Jim Wells-TX200850</t>
  </si>
  <si>
    <t>Johnson-TX200850</t>
  </si>
  <si>
    <t>Jones-TX200850</t>
  </si>
  <si>
    <t>Karnes-TX200850</t>
  </si>
  <si>
    <t>Kaufman-TX200850</t>
  </si>
  <si>
    <t>Kendall-TX200850</t>
  </si>
  <si>
    <t>Kenedy-TX200850</t>
  </si>
  <si>
    <t>Kent-TX200850</t>
  </si>
  <si>
    <t>Kerr-TX200850</t>
  </si>
  <si>
    <t>Kimble-TX200850</t>
  </si>
  <si>
    <t>King-TX200850</t>
  </si>
  <si>
    <t>Kinney-TX200850</t>
  </si>
  <si>
    <t>Kleberg-TX200850</t>
  </si>
  <si>
    <t>Knox-TX200850</t>
  </si>
  <si>
    <t>Lamar-TX200850</t>
  </si>
  <si>
    <t>Lamb-TX200850</t>
  </si>
  <si>
    <t>Lampasas-TX200850</t>
  </si>
  <si>
    <t>La Salle-TX200850</t>
  </si>
  <si>
    <t>Lavaca-TX200850</t>
  </si>
  <si>
    <t>Lee-TX200850</t>
  </si>
  <si>
    <t>Leon-TX200850</t>
  </si>
  <si>
    <t>Liberty-TX200850</t>
  </si>
  <si>
    <t>Limestone-TX200850</t>
  </si>
  <si>
    <t>Lipscomb-TX200850</t>
  </si>
  <si>
    <t>Live Oak-TX200850</t>
  </si>
  <si>
    <t>Llano-TX200850</t>
  </si>
  <si>
    <t>Loving-TX200850</t>
  </si>
  <si>
    <t>Lubbock-TX200850</t>
  </si>
  <si>
    <t>Lynn-TX200850</t>
  </si>
  <si>
    <t>McCulloch-TX200850</t>
  </si>
  <si>
    <t>McLennan-TX200850</t>
  </si>
  <si>
    <t>McMullen-TX200850</t>
  </si>
  <si>
    <t>Madison-TX200850</t>
  </si>
  <si>
    <t>Marion-TX200850</t>
  </si>
  <si>
    <t>Martin-TX200850</t>
  </si>
  <si>
    <t>Mason-TX200850</t>
  </si>
  <si>
    <t>Matagorda-TX200850</t>
  </si>
  <si>
    <t>Maverick-TX200850</t>
  </si>
  <si>
    <t>Medina-TX200850</t>
  </si>
  <si>
    <t>Menard-TX200850</t>
  </si>
  <si>
    <t>Midland-TX200850</t>
  </si>
  <si>
    <t>Milam-TX200850</t>
  </si>
  <si>
    <t>Mills-TX200850</t>
  </si>
  <si>
    <t>Mitchell-TX200850</t>
  </si>
  <si>
    <t>Montague-TX200850</t>
  </si>
  <si>
    <t>Montgomery-TX200850</t>
  </si>
  <si>
    <t>Moore-TX200850</t>
  </si>
  <si>
    <t>Morris-TX200850</t>
  </si>
  <si>
    <t>Motley-TX200850</t>
  </si>
  <si>
    <t>Nacogdoches-TX200850</t>
  </si>
  <si>
    <t>Navarro-TX200850</t>
  </si>
  <si>
    <t>Newton-TX200850</t>
  </si>
  <si>
    <t>Nolan-TX200850</t>
  </si>
  <si>
    <t>Nueces-TX200850</t>
  </si>
  <si>
    <t>Ochiltree-TX200850</t>
  </si>
  <si>
    <t>Oldham-TX200850</t>
  </si>
  <si>
    <t>Orange-TX200850</t>
  </si>
  <si>
    <t>Palo Pinto-TX200850</t>
  </si>
  <si>
    <t>Panola-TX200850</t>
  </si>
  <si>
    <t>Parker-TX200850</t>
  </si>
  <si>
    <t>Parmer-TX200850</t>
  </si>
  <si>
    <t>Pecos-TX200850</t>
  </si>
  <si>
    <t>Polk-TX200850</t>
  </si>
  <si>
    <t>Potter-TX200850</t>
  </si>
  <si>
    <t>Presidio-TX200850</t>
  </si>
  <si>
    <t>Rains-TX200850</t>
  </si>
  <si>
    <t>Randall-TX200850</t>
  </si>
  <si>
    <t>Reagan-TX200850</t>
  </si>
  <si>
    <t>Real-TX200850</t>
  </si>
  <si>
    <t>Red River-TX200850</t>
  </si>
  <si>
    <t>Reeves-TX200850</t>
  </si>
  <si>
    <t>Refugio-TX200850</t>
  </si>
  <si>
    <t>Roberts-TX200850</t>
  </si>
  <si>
    <t>Robertson-TX200850</t>
  </si>
  <si>
    <t>Rockwall-TX200850</t>
  </si>
  <si>
    <t>Runnels-TX200850</t>
  </si>
  <si>
    <t>Rusk-TX200850</t>
  </si>
  <si>
    <t>Sabine-TX200850</t>
  </si>
  <si>
    <t>San Augustine-TX200850</t>
  </si>
  <si>
    <t>San Jacinto-TX200850</t>
  </si>
  <si>
    <t>San Patricio-TX200850</t>
  </si>
  <si>
    <t>San Saba-TX200850</t>
  </si>
  <si>
    <t>Schleicher-TX200850</t>
  </si>
  <si>
    <t>Scurry-TX200850</t>
  </si>
  <si>
    <t>Shackelford-TX200850</t>
  </si>
  <si>
    <t>Shelby-TX200850</t>
  </si>
  <si>
    <t>Sherman-TX200850</t>
  </si>
  <si>
    <t>Smith-TX200850</t>
  </si>
  <si>
    <t>Somervell-TX200850</t>
  </si>
  <si>
    <t>Starr-TX200850</t>
  </si>
  <si>
    <t>Stephens-TX200850</t>
  </si>
  <si>
    <t>Sterling-TX200850</t>
  </si>
  <si>
    <t>Stonewall-TX200850</t>
  </si>
  <si>
    <t>Sutton-TX200850</t>
  </si>
  <si>
    <t>Swisher-TX200850</t>
  </si>
  <si>
    <t>Tarrant-TX200850</t>
  </si>
  <si>
    <t>Taylor-TX200850</t>
  </si>
  <si>
    <t>Terrell-TX200850</t>
  </si>
  <si>
    <t>Terry-TX200850</t>
  </si>
  <si>
    <t>Throckmorton-TX200850</t>
  </si>
  <si>
    <t>Titus-TX200850</t>
  </si>
  <si>
    <t>Tom Green-TX200850</t>
  </si>
  <si>
    <t>Travis-TX200850</t>
  </si>
  <si>
    <t>Trinity-TX200850</t>
  </si>
  <si>
    <t>Tyler-TX200850</t>
  </si>
  <si>
    <t>Upshur-TX200850</t>
  </si>
  <si>
    <t>Upton-TX200850</t>
  </si>
  <si>
    <t>Uvalde-TX200850</t>
  </si>
  <si>
    <t>Val Verde-TX200850</t>
  </si>
  <si>
    <t>Van Zandt-TX200850</t>
  </si>
  <si>
    <t>Victoria-TX200850</t>
  </si>
  <si>
    <t>Walker-TX200850</t>
  </si>
  <si>
    <t>Waller-TX200850</t>
  </si>
  <si>
    <t>Ward-TX200850</t>
  </si>
  <si>
    <t>Washington-TX200850</t>
  </si>
  <si>
    <t>Webb-TX200850</t>
  </si>
  <si>
    <t>Wharton-TX200850</t>
  </si>
  <si>
    <t>Wheeler-TX200850</t>
  </si>
  <si>
    <t>Wichita-TX200850</t>
  </si>
  <si>
    <t>Wilbarger-TX200850</t>
  </si>
  <si>
    <t>Willacy-TX200850</t>
  </si>
  <si>
    <t>Williamson-TX200850</t>
  </si>
  <si>
    <t>Wilson-TX200850</t>
  </si>
  <si>
    <t>Winkler-TX200850</t>
  </si>
  <si>
    <t>Wise-TX200850</t>
  </si>
  <si>
    <t>Wood-TX200850</t>
  </si>
  <si>
    <t>Yoakum-TX200850</t>
  </si>
  <si>
    <t>Young-TX200850</t>
  </si>
  <si>
    <t>Zapata-TX200850</t>
  </si>
  <si>
    <t>Zavala-TX200850</t>
  </si>
  <si>
    <t>Beaver-UT200850</t>
  </si>
  <si>
    <t>Box Elder-UT200850</t>
  </si>
  <si>
    <t>Cache-UT200850</t>
  </si>
  <si>
    <t>Carbon-UT200850</t>
  </si>
  <si>
    <t>Daggett-UT200850</t>
  </si>
  <si>
    <t>Davis-UT200850</t>
  </si>
  <si>
    <t>Duchesne-UT200850</t>
  </si>
  <si>
    <t>Emery-UT200850</t>
  </si>
  <si>
    <t>Garfield-UT200850</t>
  </si>
  <si>
    <t>Grand-UT200850</t>
  </si>
  <si>
    <t>Iron-UT200850</t>
  </si>
  <si>
    <t>Juab-UT200850</t>
  </si>
  <si>
    <t>Kane-UT200850</t>
  </si>
  <si>
    <t>Millard-UT200850</t>
  </si>
  <si>
    <t>Morgan-UT200850</t>
  </si>
  <si>
    <t>Piute-UT200850</t>
  </si>
  <si>
    <t>Rich-UT200850</t>
  </si>
  <si>
    <t>Salt Lake-UT200850</t>
  </si>
  <si>
    <t>San Juan-UT200850</t>
  </si>
  <si>
    <t>Sanpete-UT200850</t>
  </si>
  <si>
    <t>Sevier-UT200850</t>
  </si>
  <si>
    <t>Summit-UT200850</t>
  </si>
  <si>
    <t>Tooele-UT200850</t>
  </si>
  <si>
    <t>Uintah-UT200850</t>
  </si>
  <si>
    <t>Utah-UT200850</t>
  </si>
  <si>
    <t>Wasatch-UT200850</t>
  </si>
  <si>
    <t>Washington-UT200850</t>
  </si>
  <si>
    <t>Wayne-UT200850</t>
  </si>
  <si>
    <t>Weber-UT200850</t>
  </si>
  <si>
    <t>Adams-WA200850</t>
  </si>
  <si>
    <t>Asotin-WA200850</t>
  </si>
  <si>
    <t>Benton-WA200850</t>
  </si>
  <si>
    <t>Chelan-WA200850</t>
  </si>
  <si>
    <t>Clallam-WA200850</t>
  </si>
  <si>
    <t>Clark-WA200850</t>
  </si>
  <si>
    <t>Columbia-WA200850</t>
  </si>
  <si>
    <t>Cowlitz-WA200850</t>
  </si>
  <si>
    <t>Douglas-WA200850</t>
  </si>
  <si>
    <t>Ferry-WA200850</t>
  </si>
  <si>
    <t>Franklin-WA200850</t>
  </si>
  <si>
    <t>Garfield-WA200850</t>
  </si>
  <si>
    <t>Grant-WA200850</t>
  </si>
  <si>
    <t>Grays Harbor-WA200850</t>
  </si>
  <si>
    <t>Island-WA200850</t>
  </si>
  <si>
    <t>Jefferson-WA200850</t>
  </si>
  <si>
    <t>King-WA200850</t>
  </si>
  <si>
    <t>Kitsap-WA200850</t>
  </si>
  <si>
    <t>Kittitas-WA200850</t>
  </si>
  <si>
    <t>Klickitat-WA200850</t>
  </si>
  <si>
    <t>Lewis-WA200850</t>
  </si>
  <si>
    <t>Lincoln-WA200850</t>
  </si>
  <si>
    <t>Mason-WA200850</t>
  </si>
  <si>
    <t>Okanogan-WA200850</t>
  </si>
  <si>
    <t>Pacific-WA200850</t>
  </si>
  <si>
    <t>Pend Oreille-WA200850</t>
  </si>
  <si>
    <t>Pierce-WA200850</t>
  </si>
  <si>
    <t>San Juan-WA200850</t>
  </si>
  <si>
    <t>Skagit-WA200850</t>
  </si>
  <si>
    <t>Skamania-WA200850</t>
  </si>
  <si>
    <t>Snohomish-WA200850</t>
  </si>
  <si>
    <t>Spokane-WA200850</t>
  </si>
  <si>
    <t>Stevens-WA200850</t>
  </si>
  <si>
    <t>Thurston-WA200850</t>
  </si>
  <si>
    <t>Wahkiakum-WA200850</t>
  </si>
  <si>
    <t>Walla Walla-WA200850</t>
  </si>
  <si>
    <t>Whatcom-WA200850</t>
  </si>
  <si>
    <t>Whitman-WA200850</t>
  </si>
  <si>
    <t>Yakima-WA200850</t>
  </si>
  <si>
    <t>Adams-WI200850</t>
  </si>
  <si>
    <t>Ashland-WI200850</t>
  </si>
  <si>
    <t>Barron-WI200850</t>
  </si>
  <si>
    <t>Bayfield-WI200850</t>
  </si>
  <si>
    <t>Brown-WI200850</t>
  </si>
  <si>
    <t>Buffalo-WI200850</t>
  </si>
  <si>
    <t>Burnett-WI200850</t>
  </si>
  <si>
    <t>Calumet-WI200850</t>
  </si>
  <si>
    <t>Chippewa-WI200850</t>
  </si>
  <si>
    <t>Clark-WI200850</t>
  </si>
  <si>
    <t>Columbia-WI200850</t>
  </si>
  <si>
    <t>Crawford-WI200850</t>
  </si>
  <si>
    <t>Dane-WI200850</t>
  </si>
  <si>
    <t>Dodge-WI200850</t>
  </si>
  <si>
    <t>Door-WI200850</t>
  </si>
  <si>
    <t>Douglas-WI200850</t>
  </si>
  <si>
    <t>Dunn-WI200850</t>
  </si>
  <si>
    <t>Eau Claire-WI200850</t>
  </si>
  <si>
    <t>Florence-WI200850</t>
  </si>
  <si>
    <t>Fond du Lac-WI200850</t>
  </si>
  <si>
    <t>Forest-WI200850</t>
  </si>
  <si>
    <t>Grant-WI200850</t>
  </si>
  <si>
    <t>Green-WI200850</t>
  </si>
  <si>
    <t>Green Lake-WI200850</t>
  </si>
  <si>
    <t>Iowa-WI200850</t>
  </si>
  <si>
    <t>Iron-WI200850</t>
  </si>
  <si>
    <t>Jackson-WI200850</t>
  </si>
  <si>
    <t>Jefferson-WI200850</t>
  </si>
  <si>
    <t>Juneau-WI200850</t>
  </si>
  <si>
    <t>Kenosha-WI200850</t>
  </si>
  <si>
    <t>Kewaunee-WI200850</t>
  </si>
  <si>
    <t>La Crosse-WI200850</t>
  </si>
  <si>
    <t>Lafayette-WI200850</t>
  </si>
  <si>
    <t>Langlade-WI200850</t>
  </si>
  <si>
    <t>Lincoln-WI200850</t>
  </si>
  <si>
    <t>Manitowoc-WI200850</t>
  </si>
  <si>
    <t>Marathon-WI200850</t>
  </si>
  <si>
    <t>Marinette-WI200850</t>
  </si>
  <si>
    <t>Marquette-WI200850</t>
  </si>
  <si>
    <t>Menominee-WI200850</t>
  </si>
  <si>
    <t>Milwaukee-WI200850</t>
  </si>
  <si>
    <t>Monroe-WI200850</t>
  </si>
  <si>
    <t>Oconto-WI200850</t>
  </si>
  <si>
    <t>Oneida-WI200850</t>
  </si>
  <si>
    <t>Outagamie-WI200850</t>
  </si>
  <si>
    <t>Ozaukee-WI200850</t>
  </si>
  <si>
    <t>Pepin-WI200850</t>
  </si>
  <si>
    <t>Pierce-WI200850</t>
  </si>
  <si>
    <t>Polk-WI200850</t>
  </si>
  <si>
    <t>Portage-WI200850</t>
  </si>
  <si>
    <t>Price-WI200850</t>
  </si>
  <si>
    <t>Racine-WI200850</t>
  </si>
  <si>
    <t>Richland-WI200850</t>
  </si>
  <si>
    <t>Rock-WI200850</t>
  </si>
  <si>
    <t>Rusk-WI200850</t>
  </si>
  <si>
    <t>St. Croix-WI200850</t>
  </si>
  <si>
    <t>Sauk-WI200850</t>
  </si>
  <si>
    <t>Sawyer-WI200850</t>
  </si>
  <si>
    <t>Shawano-WI200850</t>
  </si>
  <si>
    <t>Sheboygan-WI200850</t>
  </si>
  <si>
    <t>Taylor-WI200850</t>
  </si>
  <si>
    <t>Trempealeau-WI200850</t>
  </si>
  <si>
    <t>Vernon-WI200850</t>
  </si>
  <si>
    <t>Vilas-WI200850</t>
  </si>
  <si>
    <t>Walworth-WI200850</t>
  </si>
  <si>
    <t>Washburn-WI200850</t>
  </si>
  <si>
    <t>Washington-WI200850</t>
  </si>
  <si>
    <t>Waukesha-WI200850</t>
  </si>
  <si>
    <t>Waupaca-WI200850</t>
  </si>
  <si>
    <t>Waushara-WI200850</t>
  </si>
  <si>
    <t>Winnebago-WI200850</t>
  </si>
  <si>
    <t>Wood-WI200850</t>
  </si>
  <si>
    <t>Albany-WY200850</t>
  </si>
  <si>
    <t>Big Horn-WY200850</t>
  </si>
  <si>
    <t>Campbell-WY200850</t>
  </si>
  <si>
    <t>Carbon-WY200850</t>
  </si>
  <si>
    <t>Converse-WY200850</t>
  </si>
  <si>
    <t>Crook-WY200850</t>
  </si>
  <si>
    <t>Fremont-WY200850</t>
  </si>
  <si>
    <t>Goshen-WY200850</t>
  </si>
  <si>
    <t>Hot Springs-WY200850</t>
  </si>
  <si>
    <t>Johnson-WY200850</t>
  </si>
  <si>
    <t>Laramie-WY200850</t>
  </si>
  <si>
    <t>Lincoln-WY200850</t>
  </si>
  <si>
    <t>Natrona-WY200850</t>
  </si>
  <si>
    <t>Niobrara-WY200850</t>
  </si>
  <si>
    <t>Park-WY200850</t>
  </si>
  <si>
    <t>Platte-WY200850</t>
  </si>
  <si>
    <t>Sheridan-WY200850</t>
  </si>
  <si>
    <t>Sublette-WY200850</t>
  </si>
  <si>
    <t>Sweetwater-WY200850</t>
  </si>
  <si>
    <t>Teton-WY200850</t>
  </si>
  <si>
    <t>Uinta-WY200850</t>
  </si>
  <si>
    <t>Washakie-WY200850</t>
  </si>
  <si>
    <t>Weston-WY200850</t>
  </si>
  <si>
    <t>Guam-GU200850</t>
  </si>
  <si>
    <t>Aleutians East Borough-AK200950</t>
  </si>
  <si>
    <t>Aleutians West Census Area-AK200950</t>
  </si>
  <si>
    <t>Anchorage Municipality-AK200950</t>
  </si>
  <si>
    <t>Bethel Census Area-AK200950</t>
  </si>
  <si>
    <t>Bristol Bay Borough-AK200950</t>
  </si>
  <si>
    <t>Denali Borough-AK200950</t>
  </si>
  <si>
    <t>Dillingham Census Area-AK200950</t>
  </si>
  <si>
    <t>Fairbanks North Star Borough-AK200950</t>
  </si>
  <si>
    <t>Haines Borough-AK200950</t>
  </si>
  <si>
    <t>Juneau City and Borough-AK200950</t>
  </si>
  <si>
    <t>Kenai Peninsula Borough-AK200950</t>
  </si>
  <si>
    <t>Ketchikan Gateway Borough-AK200950</t>
  </si>
  <si>
    <t>Kodiak Island Borough-AK200950</t>
  </si>
  <si>
    <t>Lake and Peninsula Borough-AK200950</t>
  </si>
  <si>
    <t>Matanuska-Susitna Borough-AK200950</t>
  </si>
  <si>
    <t>Nome Census Area-AK200950</t>
  </si>
  <si>
    <t>North Slope Borough-AK200950</t>
  </si>
  <si>
    <t>Northwest Arctic Borough-AK200950</t>
  </si>
  <si>
    <t>Prince of Wales-Outer Ketchikan Census Area-AK200950</t>
  </si>
  <si>
    <t>Sitka City and Borough-AK200950</t>
  </si>
  <si>
    <t>Skagway-Hoonah-Angoon Census Area-AK200950</t>
  </si>
  <si>
    <t>Southeast Fairbanks Census Area-AK200950</t>
  </si>
  <si>
    <t>Valdez-Cordova Census Area-AK200950</t>
  </si>
  <si>
    <t>Wade Hampton Census Area-AK200950</t>
  </si>
  <si>
    <t>Wrangell-Petersburg Census Area-AK200950</t>
  </si>
  <si>
    <t>Yakutat City and Borough-AK200950</t>
  </si>
  <si>
    <t>Yukon-Koyukuk Census Area-AK200950</t>
  </si>
  <si>
    <t>Apache-AZ200950</t>
  </si>
  <si>
    <t>Cochise-AZ200950</t>
  </si>
  <si>
    <t>Coconino-AZ200950</t>
  </si>
  <si>
    <t>Gila-AZ200950</t>
  </si>
  <si>
    <t>Graham-AZ200950</t>
  </si>
  <si>
    <t>Greenlee-AZ200950</t>
  </si>
  <si>
    <t>La Paz-AZ200950</t>
  </si>
  <si>
    <t>Maricopa-AZ200950</t>
  </si>
  <si>
    <t>Mohave-AZ200950</t>
  </si>
  <si>
    <t>Navajo-AZ200950</t>
  </si>
  <si>
    <t>Pima-AZ200950</t>
  </si>
  <si>
    <t>Pinal-AZ200950</t>
  </si>
  <si>
    <t>Santa Cruz-AZ200950</t>
  </si>
  <si>
    <t>Yavapai-AZ200950</t>
  </si>
  <si>
    <t>Yuma-AZ200950</t>
  </si>
  <si>
    <t>Alameda-CA200950</t>
  </si>
  <si>
    <t>Alpine-CA200950</t>
  </si>
  <si>
    <t>Amador-CA200950</t>
  </si>
  <si>
    <t>Butte-CA200950</t>
  </si>
  <si>
    <t>Calaveras-CA200950</t>
  </si>
  <si>
    <t>Colusa-CA200950</t>
  </si>
  <si>
    <t>Contra Costa-CA200950</t>
  </si>
  <si>
    <t>Del Norte-CA200950</t>
  </si>
  <si>
    <t>El Dorado-CA200950</t>
  </si>
  <si>
    <t>Fresno-CA200950</t>
  </si>
  <si>
    <t>Glenn-CA200950</t>
  </si>
  <si>
    <t>Humboldt-CA200950</t>
  </si>
  <si>
    <t>Imperial-CA200950</t>
  </si>
  <si>
    <t>Inyo-CA200950</t>
  </si>
  <si>
    <t>Kern-CA200950</t>
  </si>
  <si>
    <t>Kings-CA200950</t>
  </si>
  <si>
    <t>Lake-CA200950</t>
  </si>
  <si>
    <t>Lassen-CA200950</t>
  </si>
  <si>
    <t>Los Angeles-CA200950</t>
  </si>
  <si>
    <t>Madera-CA200950</t>
  </si>
  <si>
    <t>Marin-CA200950</t>
  </si>
  <si>
    <t>Mariposa-CA200950</t>
  </si>
  <si>
    <t>Mendocino-CA200950</t>
  </si>
  <si>
    <t>Merced-CA200950</t>
  </si>
  <si>
    <t>Modoc-CA200950</t>
  </si>
  <si>
    <t>Mono-CA200950</t>
  </si>
  <si>
    <t>Monterey-CA200950</t>
  </si>
  <si>
    <t>Napa-CA200950</t>
  </si>
  <si>
    <t>Nevada-CA200950</t>
  </si>
  <si>
    <t>Orange-CA200950</t>
  </si>
  <si>
    <t>Placer-CA200950</t>
  </si>
  <si>
    <t>Plumas-CA200950</t>
  </si>
  <si>
    <t>Riverside-CA200950</t>
  </si>
  <si>
    <t>Sacramento-CA200950</t>
  </si>
  <si>
    <t>San Benito-CA200950</t>
  </si>
  <si>
    <t>San Bernardino-CA200950</t>
  </si>
  <si>
    <t>San Diego-CA200950</t>
  </si>
  <si>
    <t>San Francisco-CA200950</t>
  </si>
  <si>
    <t>San Joaquin-CA200950</t>
  </si>
  <si>
    <t>San Luis Obispo-CA200950</t>
  </si>
  <si>
    <t>San Mateo-CA200950</t>
  </si>
  <si>
    <t>Santa Barbara-CA200950</t>
  </si>
  <si>
    <t>Santa Clara-CA200950</t>
  </si>
  <si>
    <t>Santa Cruz-CA200950</t>
  </si>
  <si>
    <t>Shasta-CA200950</t>
  </si>
  <si>
    <t>Sierra-CA200950</t>
  </si>
  <si>
    <t>Siskiyou-CA200950</t>
  </si>
  <si>
    <t>Solano-CA200950</t>
  </si>
  <si>
    <t>Sonoma-CA200950</t>
  </si>
  <si>
    <t>Stanislaus-CA200950</t>
  </si>
  <si>
    <t>Sutter-CA200950</t>
  </si>
  <si>
    <t>Tehama-CA200950</t>
  </si>
  <si>
    <t>Trinity-CA200950</t>
  </si>
  <si>
    <t>Tulare-CA200950</t>
  </si>
  <si>
    <t>Tuolumne-CA200950</t>
  </si>
  <si>
    <t>Ventura-CA200950</t>
  </si>
  <si>
    <t>Yolo-CA200950</t>
  </si>
  <si>
    <t>Yuba-CA200950</t>
  </si>
  <si>
    <t>Adams-CO200950</t>
  </si>
  <si>
    <t>Alamosa-CO200950</t>
  </si>
  <si>
    <t>Arapahoe-CO200950</t>
  </si>
  <si>
    <t>Archuleta-CO200950</t>
  </si>
  <si>
    <t>Baca-CO200950</t>
  </si>
  <si>
    <t>Bent-CO200950</t>
  </si>
  <si>
    <t>Boulder-CO200950</t>
  </si>
  <si>
    <t>Broomfield-CO200950</t>
  </si>
  <si>
    <t>Chaffee-CO200950</t>
  </si>
  <si>
    <t>Cheyenne-CO200950</t>
  </si>
  <si>
    <t>Clear Creek-CO200950</t>
  </si>
  <si>
    <t>Conejos-CO200950</t>
  </si>
  <si>
    <t>Costilla-CO200950</t>
  </si>
  <si>
    <t>Crowley-CO200950</t>
  </si>
  <si>
    <t>Custer-CO200950</t>
  </si>
  <si>
    <t>Delta-CO200950</t>
  </si>
  <si>
    <t>Denver-CO200950</t>
  </si>
  <si>
    <t>Dolores-CO200950</t>
  </si>
  <si>
    <t>Douglas-CO200950</t>
  </si>
  <si>
    <t>Eagle-CO200950</t>
  </si>
  <si>
    <t>Elbert-CO200950</t>
  </si>
  <si>
    <t>El Paso-CO200950</t>
  </si>
  <si>
    <t>Fremont-CO200950</t>
  </si>
  <si>
    <t>Garfield-CO200950</t>
  </si>
  <si>
    <t>Gilpin-CO200950</t>
  </si>
  <si>
    <t>Grand-CO200950</t>
  </si>
  <si>
    <t>Gunnison-CO200950</t>
  </si>
  <si>
    <t>Hinsdale-CO200950</t>
  </si>
  <si>
    <t>Huerfano-CO200950</t>
  </si>
  <si>
    <t>Jackson-CO200950</t>
  </si>
  <si>
    <t>Jefferson-CO200950</t>
  </si>
  <si>
    <t>Kiowa-CO200950</t>
  </si>
  <si>
    <t>Kit Carson-CO200950</t>
  </si>
  <si>
    <t>Lake-CO200950</t>
  </si>
  <si>
    <t>La Plata-CO200950</t>
  </si>
  <si>
    <t>Larimer-CO200950</t>
  </si>
  <si>
    <t>Las Animas-CO200950</t>
  </si>
  <si>
    <t>Lincoln-CO200950</t>
  </si>
  <si>
    <t>Logan-CO200950</t>
  </si>
  <si>
    <t>Mesa-CO200950</t>
  </si>
  <si>
    <t>Mineral-CO200950</t>
  </si>
  <si>
    <t>Moffat-CO200950</t>
  </si>
  <si>
    <t>Montezuma-CO200950</t>
  </si>
  <si>
    <t>Montrose-CO200950</t>
  </si>
  <si>
    <t>Morgan-CO200950</t>
  </si>
  <si>
    <t>Otero-CO200950</t>
  </si>
  <si>
    <t>Ouray-CO200950</t>
  </si>
  <si>
    <t>Park-CO200950</t>
  </si>
  <si>
    <t>Phillips-CO200950</t>
  </si>
  <si>
    <t>Pitkin-CO200950</t>
  </si>
  <si>
    <t>Prowers-CO200950</t>
  </si>
  <si>
    <t>Pueblo-CO200950</t>
  </si>
  <si>
    <t>Rio Blanco-CO200950</t>
  </si>
  <si>
    <t>Rio Grande-CO200950</t>
  </si>
  <si>
    <t>Routt-CO200950</t>
  </si>
  <si>
    <t>Saguache-CO200950</t>
  </si>
  <si>
    <t>San Juan-CO200950</t>
  </si>
  <si>
    <t>San Miguel-CO200950</t>
  </si>
  <si>
    <t>Sedgwick-CO200950</t>
  </si>
  <si>
    <t>Summit-CO200950</t>
  </si>
  <si>
    <t>Teller-CO200950</t>
  </si>
  <si>
    <t>Washington-CO200950</t>
  </si>
  <si>
    <t>Weld-CO200950</t>
  </si>
  <si>
    <t>Yuma-CO200950</t>
  </si>
  <si>
    <t>District of Columbia-DC200950</t>
  </si>
  <si>
    <t>Appling-GA200950</t>
  </si>
  <si>
    <t>Atkinson-GA200950</t>
  </si>
  <si>
    <t>Bacon-GA200950</t>
  </si>
  <si>
    <t>Baker-GA200950</t>
  </si>
  <si>
    <t>Baldwin-GA200950</t>
  </si>
  <si>
    <t>Banks-GA200950</t>
  </si>
  <si>
    <t>Barrow-GA200950</t>
  </si>
  <si>
    <t>Bartow-GA200950</t>
  </si>
  <si>
    <t>Ben Hill-GA200950</t>
  </si>
  <si>
    <t>Berrien-GA200950</t>
  </si>
  <si>
    <t>Bibb-GA200950</t>
  </si>
  <si>
    <t>Bleckley-GA200950</t>
  </si>
  <si>
    <t>Brantley-GA200950</t>
  </si>
  <si>
    <t>Brooks-GA200950</t>
  </si>
  <si>
    <t>Bryan-GA200950</t>
  </si>
  <si>
    <t>Bulloch-GA200950</t>
  </si>
  <si>
    <t>Burke-GA200950</t>
  </si>
  <si>
    <t>Butts-GA200950</t>
  </si>
  <si>
    <t>Calhoun-GA200950</t>
  </si>
  <si>
    <t>Camden-GA200950</t>
  </si>
  <si>
    <t>Candler-GA200950</t>
  </si>
  <si>
    <t>Carroll-GA200950</t>
  </si>
  <si>
    <t>Catoosa-GA200950</t>
  </si>
  <si>
    <t>Charlton-GA200950</t>
  </si>
  <si>
    <t>Chatham-GA200950</t>
  </si>
  <si>
    <t>Chattahoochee-GA200950</t>
  </si>
  <si>
    <t>Chattooga-GA200950</t>
  </si>
  <si>
    <t>Cherokee-GA200950</t>
  </si>
  <si>
    <t>Clarke-GA200950</t>
  </si>
  <si>
    <t>Clay-GA200950</t>
  </si>
  <si>
    <t>Clayton-GA200950</t>
  </si>
  <si>
    <t>Clinch-GA200950</t>
  </si>
  <si>
    <t>Cobb-GA200950</t>
  </si>
  <si>
    <t>Coffee-GA200950</t>
  </si>
  <si>
    <t>Colquitt-GA200950</t>
  </si>
  <si>
    <t>Columbia-GA200950</t>
  </si>
  <si>
    <t>Cook-GA200950</t>
  </si>
  <si>
    <t>Coweta-GA200950</t>
  </si>
  <si>
    <t>Crawford-GA200950</t>
  </si>
  <si>
    <t>Crisp-GA200950</t>
  </si>
  <si>
    <t>Dade-GA200950</t>
  </si>
  <si>
    <t>Dawson-GA200950</t>
  </si>
  <si>
    <t>Decatur-GA200950</t>
  </si>
  <si>
    <t>DeKalb-GA200950</t>
  </si>
  <si>
    <t>Dodge-GA200950</t>
  </si>
  <si>
    <t>Dooly-GA200950</t>
  </si>
  <si>
    <t>Dougherty-GA200950</t>
  </si>
  <si>
    <t>Douglas-GA200950</t>
  </si>
  <si>
    <t>Early-GA200950</t>
  </si>
  <si>
    <t>Echols-GA200950</t>
  </si>
  <si>
    <t>Effingham-GA200950</t>
  </si>
  <si>
    <t>Elbert-GA200950</t>
  </si>
  <si>
    <t>Emanuel-GA200950</t>
  </si>
  <si>
    <t>Evans-GA200950</t>
  </si>
  <si>
    <t>Fannin-GA200950</t>
  </si>
  <si>
    <t>Fayette-GA200950</t>
  </si>
  <si>
    <t>Floyd-GA200950</t>
  </si>
  <si>
    <t>Forsyth-GA200950</t>
  </si>
  <si>
    <t>Franklin-GA200950</t>
  </si>
  <si>
    <t>Fulton-GA200950</t>
  </si>
  <si>
    <t>Gilmer-GA200950</t>
  </si>
  <si>
    <t>Glascock-GA200950</t>
  </si>
  <si>
    <t>Glynn-GA200950</t>
  </si>
  <si>
    <t>Gordon-GA200950</t>
  </si>
  <si>
    <t>Grady-GA200950</t>
  </si>
  <si>
    <t>Greene-GA200950</t>
  </si>
  <si>
    <t>Gwinnett-GA200950</t>
  </si>
  <si>
    <t>Habersham-GA200950</t>
  </si>
  <si>
    <t>Hall-GA200950</t>
  </si>
  <si>
    <t>Hancock-GA200950</t>
  </si>
  <si>
    <t>Haralson-GA200950</t>
  </si>
  <si>
    <t>Harris-GA200950</t>
  </si>
  <si>
    <t>Hart-GA200950</t>
  </si>
  <si>
    <t>Heard-GA200950</t>
  </si>
  <si>
    <t>Henry-GA200950</t>
  </si>
  <si>
    <t>Houston-GA200950</t>
  </si>
  <si>
    <t>Irwin-GA200950</t>
  </si>
  <si>
    <t>Jackson-GA200950</t>
  </si>
  <si>
    <t>Jasper-GA200950</t>
  </si>
  <si>
    <t>Jeff Davis-GA200950</t>
  </si>
  <si>
    <t>Jefferson-GA200950</t>
  </si>
  <si>
    <t>Jenkins-GA200950</t>
  </si>
  <si>
    <t>Johnson-GA200950</t>
  </si>
  <si>
    <t>Jones-GA200950</t>
  </si>
  <si>
    <t>Lamar-GA200950</t>
  </si>
  <si>
    <t>Lanier-GA200950</t>
  </si>
  <si>
    <t>Laurens-GA200950</t>
  </si>
  <si>
    <t>Lee-GA200950</t>
  </si>
  <si>
    <t>Liberty-GA200950</t>
  </si>
  <si>
    <t>Lincoln-GA200950</t>
  </si>
  <si>
    <t>Long-GA200950</t>
  </si>
  <si>
    <t>Lowndes-GA200950</t>
  </si>
  <si>
    <t>Lumpkin-GA200950</t>
  </si>
  <si>
    <t>McDuffie-GA200950</t>
  </si>
  <si>
    <t>McIntosh-GA200950</t>
  </si>
  <si>
    <t>Macon-GA200950</t>
  </si>
  <si>
    <t>Madison-GA200950</t>
  </si>
  <si>
    <t>Marion-GA200950</t>
  </si>
  <si>
    <t>Meriwether-GA200950</t>
  </si>
  <si>
    <t>Miller-GA200950</t>
  </si>
  <si>
    <t>Mitchell-GA200950</t>
  </si>
  <si>
    <t>Monroe-GA200950</t>
  </si>
  <si>
    <t>Montgomery-GA200950</t>
  </si>
  <si>
    <t>Morgan-GA200950</t>
  </si>
  <si>
    <t>Murray-GA200950</t>
  </si>
  <si>
    <t>Muscogee-GA200950</t>
  </si>
  <si>
    <t>Newton-GA200950</t>
  </si>
  <si>
    <t>Oconee-GA200950</t>
  </si>
  <si>
    <t>Oglethorpe-GA200950</t>
  </si>
  <si>
    <t>Paulding-GA200950</t>
  </si>
  <si>
    <t>Peach-GA200950</t>
  </si>
  <si>
    <t>Pickens-GA200950</t>
  </si>
  <si>
    <t>Pierce-GA200950</t>
  </si>
  <si>
    <t>Pike-GA200950</t>
  </si>
  <si>
    <t>Polk-GA200950</t>
  </si>
  <si>
    <t>Pulaski-GA200950</t>
  </si>
  <si>
    <t>Putnam-GA200950</t>
  </si>
  <si>
    <t>Quitman-GA200950</t>
  </si>
  <si>
    <t>Rabun-GA200950</t>
  </si>
  <si>
    <t>Randolph-GA200950</t>
  </si>
  <si>
    <t>Richmond-GA200950</t>
  </si>
  <si>
    <t>Rockdale-GA200950</t>
  </si>
  <si>
    <t>Schley-GA200950</t>
  </si>
  <si>
    <t>Screven-GA200950</t>
  </si>
  <si>
    <t>Seminole-GA200950</t>
  </si>
  <si>
    <t>Spalding-GA200950</t>
  </si>
  <si>
    <t>Stephens-GA200950</t>
  </si>
  <si>
    <t>Stewart-GA200950</t>
  </si>
  <si>
    <t>Sumter-GA200950</t>
  </si>
  <si>
    <t>Talbot-GA200950</t>
  </si>
  <si>
    <t>Taliaferro-GA200950</t>
  </si>
  <si>
    <t>Tattnall-GA200950</t>
  </si>
  <si>
    <t>Taylor-GA200950</t>
  </si>
  <si>
    <t>Telfair-GA200950</t>
  </si>
  <si>
    <t>Terrell-GA200950</t>
  </si>
  <si>
    <t>Thomas-GA200950</t>
  </si>
  <si>
    <t>Tift-GA200950</t>
  </si>
  <si>
    <t>Toombs-GA200950</t>
  </si>
  <si>
    <t>Towns-GA200950</t>
  </si>
  <si>
    <t>Treutlen-GA200950</t>
  </si>
  <si>
    <t>Troup-GA200950</t>
  </si>
  <si>
    <t>Turner-GA200950</t>
  </si>
  <si>
    <t>Twiggs-GA200950</t>
  </si>
  <si>
    <t>Union-GA200950</t>
  </si>
  <si>
    <t>Upson-GA200950</t>
  </si>
  <si>
    <t>Walker-GA200950</t>
  </si>
  <si>
    <t>Walton-GA200950</t>
  </si>
  <si>
    <t>Ware-GA200950</t>
  </si>
  <si>
    <t>Warren-GA200950</t>
  </si>
  <si>
    <t>Washington-GA200950</t>
  </si>
  <si>
    <t>Wayne-GA200950</t>
  </si>
  <si>
    <t>Webster-GA200950</t>
  </si>
  <si>
    <t>Wheeler-GA200950</t>
  </si>
  <si>
    <t>White-GA200950</t>
  </si>
  <si>
    <t>Whitfield-GA200950</t>
  </si>
  <si>
    <t>Wilcox-GA200950</t>
  </si>
  <si>
    <t>Wilkes-GA200950</t>
  </si>
  <si>
    <t>Wilkinson-GA200950</t>
  </si>
  <si>
    <t>Worth-GA200950</t>
  </si>
  <si>
    <t>Hawaii-HI200950</t>
  </si>
  <si>
    <t>Honolulu-HI200950</t>
  </si>
  <si>
    <t>Kalawao-HI200950</t>
  </si>
  <si>
    <t>Kauai-HI200950</t>
  </si>
  <si>
    <t>Maui-HI200950</t>
  </si>
  <si>
    <t>Ada-ID200950</t>
  </si>
  <si>
    <t>Adams-ID200950</t>
  </si>
  <si>
    <t>Bannock-ID200950</t>
  </si>
  <si>
    <t>Bear Lake-ID200950</t>
  </si>
  <si>
    <t>Benewah-ID200950</t>
  </si>
  <si>
    <t>Bingham-ID200950</t>
  </si>
  <si>
    <t>Blaine-ID200950</t>
  </si>
  <si>
    <t>Boise-ID200950</t>
  </si>
  <si>
    <t>Bonner-ID200950</t>
  </si>
  <si>
    <t>Bonneville-ID200950</t>
  </si>
  <si>
    <t>Boundary-ID200950</t>
  </si>
  <si>
    <t>Butte-ID200950</t>
  </si>
  <si>
    <t>Camas-ID200950</t>
  </si>
  <si>
    <t>Canyon-ID200950</t>
  </si>
  <si>
    <t>Caribou-ID200950</t>
  </si>
  <si>
    <t>Cassia-ID200950</t>
  </si>
  <si>
    <t>Clark-ID200950</t>
  </si>
  <si>
    <t>Clearwater-ID200950</t>
  </si>
  <si>
    <t>Custer-ID200950</t>
  </si>
  <si>
    <t>Elmore-ID200950</t>
  </si>
  <si>
    <t>Franklin-ID200950</t>
  </si>
  <si>
    <t>Fremont-ID200950</t>
  </si>
  <si>
    <t>Gem-ID200950</t>
  </si>
  <si>
    <t>Gooding-ID200950</t>
  </si>
  <si>
    <t>Idaho-ID200950</t>
  </si>
  <si>
    <t>Jefferson-ID200950</t>
  </si>
  <si>
    <t>Jerome-ID200950</t>
  </si>
  <si>
    <t>Kootenai-ID200950</t>
  </si>
  <si>
    <t>Latah-ID200950</t>
  </si>
  <si>
    <t>Lemhi-ID200950</t>
  </si>
  <si>
    <t>Lewis-ID200950</t>
  </si>
  <si>
    <t>Lincoln-ID200950</t>
  </si>
  <si>
    <t>Madison-ID200950</t>
  </si>
  <si>
    <t>Minidoka-ID200950</t>
  </si>
  <si>
    <t>Nez Perce-ID200950</t>
  </si>
  <si>
    <t>Oneida-ID200950</t>
  </si>
  <si>
    <t>Owyhee-ID200950</t>
  </si>
  <si>
    <t>Payette-ID200950</t>
  </si>
  <si>
    <t>Power-ID200950</t>
  </si>
  <si>
    <t>Shoshone-ID200950</t>
  </si>
  <si>
    <t>Teton-ID200950</t>
  </si>
  <si>
    <t>Twin Falls-ID200950</t>
  </si>
  <si>
    <t>Valley-ID200950</t>
  </si>
  <si>
    <t>Washington-ID200950</t>
  </si>
  <si>
    <t>Adams-IL200950</t>
  </si>
  <si>
    <t>Alexander-IL200950</t>
  </si>
  <si>
    <t>Bond-IL200950</t>
  </si>
  <si>
    <t>Boone-IL200950</t>
  </si>
  <si>
    <t>Brown-IL200950</t>
  </si>
  <si>
    <t>Bureau-IL200950</t>
  </si>
  <si>
    <t>Calhoun-IL200950</t>
  </si>
  <si>
    <t>Carroll-IL200950</t>
  </si>
  <si>
    <t>Cass-IL200950</t>
  </si>
  <si>
    <t>Champaign-IL200950</t>
  </si>
  <si>
    <t>Christian-IL200950</t>
  </si>
  <si>
    <t>Clark-IL200950</t>
  </si>
  <si>
    <t>Clay-IL200950</t>
  </si>
  <si>
    <t>Clinton-IL200950</t>
  </si>
  <si>
    <t>Coles-IL200950</t>
  </si>
  <si>
    <t>Cook-IL200950</t>
  </si>
  <si>
    <t>Crawford-IL200950</t>
  </si>
  <si>
    <t>Cumberland-IL200950</t>
  </si>
  <si>
    <t>DeKalb-IL200950</t>
  </si>
  <si>
    <t>De Witt-IL200950</t>
  </si>
  <si>
    <t>Douglas-IL200950</t>
  </si>
  <si>
    <t>DuPage-IL200950</t>
  </si>
  <si>
    <t>Edgar-IL200950</t>
  </si>
  <si>
    <t>Edwards-IL200950</t>
  </si>
  <si>
    <t>Effingham-IL200950</t>
  </si>
  <si>
    <t>Fayette-IL200950</t>
  </si>
  <si>
    <t>Ford-IL200950</t>
  </si>
  <si>
    <t>Franklin-IL200950</t>
  </si>
  <si>
    <t>Fulton-IL200950</t>
  </si>
  <si>
    <t>Gallatin-IL200950</t>
  </si>
  <si>
    <t>Greene-IL200950</t>
  </si>
  <si>
    <t>Grundy-IL200950</t>
  </si>
  <si>
    <t>Hamilton-IL200950</t>
  </si>
  <si>
    <t>Hancock-IL200950</t>
  </si>
  <si>
    <t>Hardin-IL200950</t>
  </si>
  <si>
    <t>Henderson-IL200950</t>
  </si>
  <si>
    <t>Henry-IL200950</t>
  </si>
  <si>
    <t>Iroquois-IL200950</t>
  </si>
  <si>
    <t>Jackson-IL200950</t>
  </si>
  <si>
    <t>Jasper-IL200950</t>
  </si>
  <si>
    <t>Jefferson-IL200950</t>
  </si>
  <si>
    <t>Jersey-IL200950</t>
  </si>
  <si>
    <t>Jo Daviess-IL200950</t>
  </si>
  <si>
    <t>Johnson-IL200950</t>
  </si>
  <si>
    <t>Kane-IL200950</t>
  </si>
  <si>
    <t>Kankakee-IL200950</t>
  </si>
  <si>
    <t>Kendall-IL200950</t>
  </si>
  <si>
    <t>Knox-IL200950</t>
  </si>
  <si>
    <t>Lake-IL200950</t>
  </si>
  <si>
    <t>La Salle-IL200950</t>
  </si>
  <si>
    <t>Lawrence-IL200950</t>
  </si>
  <si>
    <t>Lee-IL200950</t>
  </si>
  <si>
    <t>Livingston-IL200950</t>
  </si>
  <si>
    <t>Logan-IL200950</t>
  </si>
  <si>
    <t>McDonough-IL200950</t>
  </si>
  <si>
    <t>McHenry-IL200950</t>
  </si>
  <si>
    <t>McLean-IL200950</t>
  </si>
  <si>
    <t>Macon-IL200950</t>
  </si>
  <si>
    <t>Macoupin-IL200950</t>
  </si>
  <si>
    <t>Madison-IL200950</t>
  </si>
  <si>
    <t>Marion-IL200950</t>
  </si>
  <si>
    <t>Marshall-IL200950</t>
  </si>
  <si>
    <t>Mason-IL200950</t>
  </si>
  <si>
    <t>Massac-IL200950</t>
  </si>
  <si>
    <t>Menard-IL200950</t>
  </si>
  <si>
    <t>Mercer-IL200950</t>
  </si>
  <si>
    <t>Monroe-IL200950</t>
  </si>
  <si>
    <t>Montgomery-IL200950</t>
  </si>
  <si>
    <t>Morgan-IL200950</t>
  </si>
  <si>
    <t>Moultrie-IL200950</t>
  </si>
  <si>
    <t>Ogle-IL200950</t>
  </si>
  <si>
    <t>Peoria-IL200950</t>
  </si>
  <si>
    <t>Perry-IL200950</t>
  </si>
  <si>
    <t>Piatt-IL200950</t>
  </si>
  <si>
    <t>Pike-IL200950</t>
  </si>
  <si>
    <t>Pope-IL200950</t>
  </si>
  <si>
    <t>Pulaski-IL200950</t>
  </si>
  <si>
    <t>Putnam-IL200950</t>
  </si>
  <si>
    <t>Randolph-IL200950</t>
  </si>
  <si>
    <t>Richland-IL200950</t>
  </si>
  <si>
    <t>Rock Island-IL200950</t>
  </si>
  <si>
    <t>St. Clair-IL200950</t>
  </si>
  <si>
    <t>Saline-IL200950</t>
  </si>
  <si>
    <t>Sangamon-IL200950</t>
  </si>
  <si>
    <t>Schuyler-IL200950</t>
  </si>
  <si>
    <t>Scott-IL200950</t>
  </si>
  <si>
    <t>Shelby-IL200950</t>
  </si>
  <si>
    <t>Stark-IL200950</t>
  </si>
  <si>
    <t>Stephenson-IL200950</t>
  </si>
  <si>
    <t>Tazewell-IL200950</t>
  </si>
  <si>
    <t>Union-IL200950</t>
  </si>
  <si>
    <t>Vermilion-IL200950</t>
  </si>
  <si>
    <t>Wabash-IL200950</t>
  </si>
  <si>
    <t>Warren-IL200950</t>
  </si>
  <si>
    <t>Washington-IL200950</t>
  </si>
  <si>
    <t>Wayne-IL200950</t>
  </si>
  <si>
    <t>White-IL200950</t>
  </si>
  <si>
    <t>Whiteside-IL200950</t>
  </si>
  <si>
    <t>Will-IL200950</t>
  </si>
  <si>
    <t>Williamson-IL200950</t>
  </si>
  <si>
    <t>Winnebago-IL200950</t>
  </si>
  <si>
    <t>Woodford-IL200950</t>
  </si>
  <si>
    <t>Calhoun-IA200950</t>
  </si>
  <si>
    <t>Carroll-IA200950</t>
  </si>
  <si>
    <t>Cass-IA200950</t>
  </si>
  <si>
    <t>Cedar-IA200950</t>
  </si>
  <si>
    <t>Cerro Gordo-IA200950</t>
  </si>
  <si>
    <t>Cherokee-IA200950</t>
  </si>
  <si>
    <t>Chickasaw-IA200950</t>
  </si>
  <si>
    <t>Clarke-IA200950</t>
  </si>
  <si>
    <t>Clay-IA200950</t>
  </si>
  <si>
    <t>Clayton-IA200950</t>
  </si>
  <si>
    <t>Clinton-IA200950</t>
  </si>
  <si>
    <t>Crawford-IA200950</t>
  </si>
  <si>
    <t>Dallas-IA200950</t>
  </si>
  <si>
    <t>Davis-IA200950</t>
  </si>
  <si>
    <t>Decatur-IA200950</t>
  </si>
  <si>
    <t>Delaware-IA200950</t>
  </si>
  <si>
    <t>Des Moines-IA200950</t>
  </si>
  <si>
    <t>Dickinson-IA200950</t>
  </si>
  <si>
    <t>Dubuque-IA200950</t>
  </si>
  <si>
    <t>Emmet-IA200950</t>
  </si>
  <si>
    <t>Fayette-IA200950</t>
  </si>
  <si>
    <t>Floyd-IA200950</t>
  </si>
  <si>
    <t>Franklin-IA200950</t>
  </si>
  <si>
    <t>Fremont-IA200950</t>
  </si>
  <si>
    <t>Greene-IA200950</t>
  </si>
  <si>
    <t>Grundy-IA200950</t>
  </si>
  <si>
    <t>Guthrie-IA200950</t>
  </si>
  <si>
    <t>Hamilton-IA200950</t>
  </si>
  <si>
    <t>Hancock-IA200950</t>
  </si>
  <si>
    <t>Hardin-IA200950</t>
  </si>
  <si>
    <t>Harrison-IA200950</t>
  </si>
  <si>
    <t>Henry-IA200950</t>
  </si>
  <si>
    <t>Howard-IA200950</t>
  </si>
  <si>
    <t>Humboldt-IA200950</t>
  </si>
  <si>
    <t>Ida-IA200950</t>
  </si>
  <si>
    <t>Iowa-IA200950</t>
  </si>
  <si>
    <t>Jackson-IA200950</t>
  </si>
  <si>
    <t>Jasper-IA200950</t>
  </si>
  <si>
    <t>Jefferson-IA200950</t>
  </si>
  <si>
    <t>Johnson-IA200950</t>
  </si>
  <si>
    <t>Jones-IA200950</t>
  </si>
  <si>
    <t>Keokuk-IA200950</t>
  </si>
  <si>
    <t>Kossuth-IA200950</t>
  </si>
  <si>
    <t>Lee-IA200950</t>
  </si>
  <si>
    <t>Linn-IA200950</t>
  </si>
  <si>
    <t>Louisa-IA200950</t>
  </si>
  <si>
    <t>Lucas-IA200950</t>
  </si>
  <si>
    <t>Lyon-IA200950</t>
  </si>
  <si>
    <t>Madison-IA200950</t>
  </si>
  <si>
    <t>Mahaska-IA200950</t>
  </si>
  <si>
    <t>Marion-IA200950</t>
  </si>
  <si>
    <t>Marshall-IA200950</t>
  </si>
  <si>
    <t>Mills-IA200950</t>
  </si>
  <si>
    <t>Mitchell-IA200950</t>
  </si>
  <si>
    <t>Monona-IA200950</t>
  </si>
  <si>
    <t>Monroe-IA200950</t>
  </si>
  <si>
    <t>Montgomery-IA200950</t>
  </si>
  <si>
    <t>Muscatine-IA200950</t>
  </si>
  <si>
    <t>O'Brien-IA200950</t>
  </si>
  <si>
    <t>Osceola-IA200950</t>
  </si>
  <si>
    <t>Page-IA200950</t>
  </si>
  <si>
    <t>Palo Alto-IA200950</t>
  </si>
  <si>
    <t>Plymouth-IA200950</t>
  </si>
  <si>
    <t>Pocahontas-IA200950</t>
  </si>
  <si>
    <t>Polk-IA200950</t>
  </si>
  <si>
    <t>Pottawattamie-IA200950</t>
  </si>
  <si>
    <t>Poweshiek-IA200950</t>
  </si>
  <si>
    <t>Ringgold-IA200950</t>
  </si>
  <si>
    <t>Sac-IA200950</t>
  </si>
  <si>
    <t>Scott-IA200950</t>
  </si>
  <si>
    <t>Shelby-IA200950</t>
  </si>
  <si>
    <t>Sioux-IA200950</t>
  </si>
  <si>
    <t>Story-IA200950</t>
  </si>
  <si>
    <t>Tama-IA200950</t>
  </si>
  <si>
    <t>Taylor-IA200950</t>
  </si>
  <si>
    <t>Union-IA200950</t>
  </si>
  <si>
    <t>Van Buren-IA200950</t>
  </si>
  <si>
    <t>Wapello-IA200950</t>
  </si>
  <si>
    <t>Warren-IA200950</t>
  </si>
  <si>
    <t>Washington-IA200950</t>
  </si>
  <si>
    <t>Wayne-IA200950</t>
  </si>
  <si>
    <t>Webster-IA200950</t>
  </si>
  <si>
    <t>Winnebago-IA200950</t>
  </si>
  <si>
    <t>Winneshiek-IA200950</t>
  </si>
  <si>
    <t>Woodbury-IA200950</t>
  </si>
  <si>
    <t>Worth-IA200950</t>
  </si>
  <si>
    <t>Wright-IA200950</t>
  </si>
  <si>
    <t>Allen-KS200950</t>
  </si>
  <si>
    <t>Anderson-KS200950</t>
  </si>
  <si>
    <t>Atchison-KS200950</t>
  </si>
  <si>
    <t>Barber-KS200950</t>
  </si>
  <si>
    <t>Barton-KS200950</t>
  </si>
  <si>
    <t>Bourbon-KS200950</t>
  </si>
  <si>
    <t>Brown-KS200950</t>
  </si>
  <si>
    <t>Butler-KS200950</t>
  </si>
  <si>
    <t>Chase-KS200950</t>
  </si>
  <si>
    <t>Chautauqua-KS200950</t>
  </si>
  <si>
    <t>Cherokee-KS200950</t>
  </si>
  <si>
    <t>Cheyenne-KS200950</t>
  </si>
  <si>
    <t>Clark-KS200950</t>
  </si>
  <si>
    <t>Clay-KS200950</t>
  </si>
  <si>
    <t>Cloud-KS200950</t>
  </si>
  <si>
    <t>Coffey-KS200950</t>
  </si>
  <si>
    <t>Comanche-KS200950</t>
  </si>
  <si>
    <t>Cowley-KS200950</t>
  </si>
  <si>
    <t>Crawford-KS200950</t>
  </si>
  <si>
    <t>Decatur-KS200950</t>
  </si>
  <si>
    <t>Dickinson-KS200950</t>
  </si>
  <si>
    <t>Doniphan-KS200950</t>
  </si>
  <si>
    <t>Douglas-KS200950</t>
  </si>
  <si>
    <t>Edwards-KS200950</t>
  </si>
  <si>
    <t>Elk-KS200950</t>
  </si>
  <si>
    <t>Ellis-KS200950</t>
  </si>
  <si>
    <t>Ellsworth-KS200950</t>
  </si>
  <si>
    <t>Finney-KS200950</t>
  </si>
  <si>
    <t>Ford-KS200950</t>
  </si>
  <si>
    <t>Franklin-KS200950</t>
  </si>
  <si>
    <t>Geary-KS200950</t>
  </si>
  <si>
    <t>Gove-KS200950</t>
  </si>
  <si>
    <t>Graham-KS200950</t>
  </si>
  <si>
    <t>Grant-KS200950</t>
  </si>
  <si>
    <t>Gray-KS200950</t>
  </si>
  <si>
    <t>Greeley-KS200950</t>
  </si>
  <si>
    <t>Greenwood-KS200950</t>
  </si>
  <si>
    <t>Hamilton-KS200950</t>
  </si>
  <si>
    <t>Harper-KS200950</t>
  </si>
  <si>
    <t>Harvey-KS200950</t>
  </si>
  <si>
    <t>Haskell-KS200950</t>
  </si>
  <si>
    <t>Hodgeman-KS200950</t>
  </si>
  <si>
    <t>Jackson-KS200950</t>
  </si>
  <si>
    <t>Jefferson-KS200950</t>
  </si>
  <si>
    <t>Jewell-KS200950</t>
  </si>
  <si>
    <t>Johnson-KS200950</t>
  </si>
  <si>
    <t>Kearny-KS200950</t>
  </si>
  <si>
    <t>Kingman-KS200950</t>
  </si>
  <si>
    <t>Kiowa-KS200950</t>
  </si>
  <si>
    <t>Labette-KS200950</t>
  </si>
  <si>
    <t>Lane-KS200950</t>
  </si>
  <si>
    <t>Leavenworth-KS200950</t>
  </si>
  <si>
    <t>Lincoln-KS200950</t>
  </si>
  <si>
    <t>Linn-KS200950</t>
  </si>
  <si>
    <t>Logan-KS200950</t>
  </si>
  <si>
    <t>Lyon-KS200950</t>
  </si>
  <si>
    <t>McPherson-KS200950</t>
  </si>
  <si>
    <t>Marion-KS200950</t>
  </si>
  <si>
    <t>Marshall-KS200950</t>
  </si>
  <si>
    <t>Meade-KS200950</t>
  </si>
  <si>
    <t>Miami-KS200950</t>
  </si>
  <si>
    <t>Mitchell-KS200950</t>
  </si>
  <si>
    <t>Montgomery-KS200950</t>
  </si>
  <si>
    <t>Morris-KS200950</t>
  </si>
  <si>
    <t>Morton-KS200950</t>
  </si>
  <si>
    <t>Nemaha-KS200950</t>
  </si>
  <si>
    <t>Neosho-KS200950</t>
  </si>
  <si>
    <t>Ness-KS200950</t>
  </si>
  <si>
    <t>Norton-KS200950</t>
  </si>
  <si>
    <t>Osage-KS200950</t>
  </si>
  <si>
    <t>Osborne-KS200950</t>
  </si>
  <si>
    <t>Ottawa-KS200950</t>
  </si>
  <si>
    <t>Pawnee-KS200950</t>
  </si>
  <si>
    <t>Phillips-KS200950</t>
  </si>
  <si>
    <t>Pottawatomie-KS200950</t>
  </si>
  <si>
    <t>Pratt-KS200950</t>
  </si>
  <si>
    <t>Rawlins-KS200950</t>
  </si>
  <si>
    <t>Reno-KS200950</t>
  </si>
  <si>
    <t>Republic-KS200950</t>
  </si>
  <si>
    <t>Rice-KS200950</t>
  </si>
  <si>
    <t>Riley-KS200950</t>
  </si>
  <si>
    <t>Rooks-KS200950</t>
  </si>
  <si>
    <t>Rush-KS200950</t>
  </si>
  <si>
    <t>Russell-KS200950</t>
  </si>
  <si>
    <t>Saline-KS200950</t>
  </si>
  <si>
    <t>Scott-KS200950</t>
  </si>
  <si>
    <t>Sedgwick-KS200950</t>
  </si>
  <si>
    <t>Seward-KS200950</t>
  </si>
  <si>
    <t>Shawnee-KS200950</t>
  </si>
  <si>
    <t>Sheridan-KS200950</t>
  </si>
  <si>
    <t>Sherman-KS200950</t>
  </si>
  <si>
    <t>Smith-KS200950</t>
  </si>
  <si>
    <t>Stafford-KS200950</t>
  </si>
  <si>
    <t>Stanton-KS200950</t>
  </si>
  <si>
    <t>Stevens-KS200950</t>
  </si>
  <si>
    <t>Sumner-KS200950</t>
  </si>
  <si>
    <t>Thomas-KS200950</t>
  </si>
  <si>
    <t>Trego-KS200950</t>
  </si>
  <si>
    <t>Wabaunsee-KS200950</t>
  </si>
  <si>
    <t>Wallace-KS200950</t>
  </si>
  <si>
    <t>Washington-KS200950</t>
  </si>
  <si>
    <t>Wichita-KS200950</t>
  </si>
  <si>
    <t>Wilson-KS200950</t>
  </si>
  <si>
    <t>Woodson-KS200950</t>
  </si>
  <si>
    <t>Wyandotte-KS200950</t>
  </si>
  <si>
    <t>Adair-KY200950</t>
  </si>
  <si>
    <t>Allen-KY200950</t>
  </si>
  <si>
    <t>Anderson-KY200950</t>
  </si>
  <si>
    <t>Ballard-KY200950</t>
  </si>
  <si>
    <t>Barren-KY200950</t>
  </si>
  <si>
    <t>Bath-KY200950</t>
  </si>
  <si>
    <t>Bell-KY200950</t>
  </si>
  <si>
    <t>Boone-KY200950</t>
  </si>
  <si>
    <t>Bourbon-KY200950</t>
  </si>
  <si>
    <t>Boyd-KY200950</t>
  </si>
  <si>
    <t>Boyle-KY200950</t>
  </si>
  <si>
    <t>Bracken-KY200950</t>
  </si>
  <si>
    <t>Breathitt-KY200950</t>
  </si>
  <si>
    <t>Breckinridge-KY200950</t>
  </si>
  <si>
    <t>Bullitt-KY200950</t>
  </si>
  <si>
    <t>Butler-KY200950</t>
  </si>
  <si>
    <t>Caldwell-KY200950</t>
  </si>
  <si>
    <t>Calloway-KY200950</t>
  </si>
  <si>
    <t>Campbell-KY200950</t>
  </si>
  <si>
    <t>Carlisle-KY200950</t>
  </si>
  <si>
    <t>Carroll-KY200950</t>
  </si>
  <si>
    <t>Carter-KY200950</t>
  </si>
  <si>
    <t>Casey-KY200950</t>
  </si>
  <si>
    <t>Christian-KY200950</t>
  </si>
  <si>
    <t>Clark-KY200950</t>
  </si>
  <si>
    <t>Clay-KY200950</t>
  </si>
  <si>
    <t>Clinton-KY200950</t>
  </si>
  <si>
    <t>Crittenden-KY200950</t>
  </si>
  <si>
    <t>Cumberland-KY200950</t>
  </si>
  <si>
    <t>Daviess-KY200950</t>
  </si>
  <si>
    <t>Edmonson-KY200950</t>
  </si>
  <si>
    <t>Elliott-KY200950</t>
  </si>
  <si>
    <t>Estill-KY200950</t>
  </si>
  <si>
    <t>Fayette-KY200950</t>
  </si>
  <si>
    <t>Fleming-KY200950</t>
  </si>
  <si>
    <t>Floyd-KY200950</t>
  </si>
  <si>
    <t>Franklin-KY200950</t>
  </si>
  <si>
    <t>Fulton-KY200950</t>
  </si>
  <si>
    <t>Gallatin-KY200950</t>
  </si>
  <si>
    <t>Garrard-KY200950</t>
  </si>
  <si>
    <t>Grant-KY200950</t>
  </si>
  <si>
    <t>Graves-KY200950</t>
  </si>
  <si>
    <t>Grayson-KY200950</t>
  </si>
  <si>
    <t>Green-KY200950</t>
  </si>
  <si>
    <t>Greenup-KY200950</t>
  </si>
  <si>
    <t>Hancock-KY200950</t>
  </si>
  <si>
    <t>Hardin-KY200950</t>
  </si>
  <si>
    <t>Harlan-KY200950</t>
  </si>
  <si>
    <t>Harrison-KY200950</t>
  </si>
  <si>
    <t>Hart-KY200950</t>
  </si>
  <si>
    <t>Henderson-KY200950</t>
  </si>
  <si>
    <t>Henry-KY200950</t>
  </si>
  <si>
    <t>Hickman-KY200950</t>
  </si>
  <si>
    <t>Hopkins-KY200950</t>
  </si>
  <si>
    <t>Jackson-KY200950</t>
  </si>
  <si>
    <t>Jefferson-KY200950</t>
  </si>
  <si>
    <t>Jessamine-KY200950</t>
  </si>
  <si>
    <t>Johnson-KY200950</t>
  </si>
  <si>
    <t>Kenton-KY200950</t>
  </si>
  <si>
    <t>Knott-KY200950</t>
  </si>
  <si>
    <t>Knox-KY200950</t>
  </si>
  <si>
    <t>Larue-KY200950</t>
  </si>
  <si>
    <t>Laurel-KY200950</t>
  </si>
  <si>
    <t>Lawrence-KY200950</t>
  </si>
  <si>
    <t>Lee-KY200950</t>
  </si>
  <si>
    <t>Leslie-KY200950</t>
  </si>
  <si>
    <t>Letcher-KY200950</t>
  </si>
  <si>
    <t>Lewis-KY200950</t>
  </si>
  <si>
    <t>Lincoln-KY200950</t>
  </si>
  <si>
    <t>Livingston-KY200950</t>
  </si>
  <si>
    <t>Logan-KY200950</t>
  </si>
  <si>
    <t>Lyon-KY200950</t>
  </si>
  <si>
    <t>McCracken-KY200950</t>
  </si>
  <si>
    <t>McCreary-KY200950</t>
  </si>
  <si>
    <t>McLean-KY200950</t>
  </si>
  <si>
    <t>Madison-KY200950</t>
  </si>
  <si>
    <t>Magoffin-KY200950</t>
  </si>
  <si>
    <t>Marion-KY200950</t>
  </si>
  <si>
    <t>Marshall-KY200950</t>
  </si>
  <si>
    <t>Martin-KY200950</t>
  </si>
  <si>
    <t>Mason-KY200950</t>
  </si>
  <si>
    <t>Meade-KY200950</t>
  </si>
  <si>
    <t>Menifee-KY200950</t>
  </si>
  <si>
    <t>Mercer-KY200950</t>
  </si>
  <si>
    <t>Metcalfe-KY200950</t>
  </si>
  <si>
    <t>Monroe-KY200950</t>
  </si>
  <si>
    <t>Montgomery-KY200950</t>
  </si>
  <si>
    <t>Morgan-KY200950</t>
  </si>
  <si>
    <t>Muhlenberg-KY200950</t>
  </si>
  <si>
    <t>Nelson-KY200950</t>
  </si>
  <si>
    <t>Nicholas-KY200950</t>
  </si>
  <si>
    <t>Ohio-KY200950</t>
  </si>
  <si>
    <t>Oldham-KY200950</t>
  </si>
  <si>
    <t>Owen-KY200950</t>
  </si>
  <si>
    <t>Owsley-KY200950</t>
  </si>
  <si>
    <t>Pendleton-KY200950</t>
  </si>
  <si>
    <t>Perry-KY200950</t>
  </si>
  <si>
    <t>Pike-KY200950</t>
  </si>
  <si>
    <t>Powell-KY200950</t>
  </si>
  <si>
    <t>Pulaski-KY200950</t>
  </si>
  <si>
    <t>Robertson-KY200950</t>
  </si>
  <si>
    <t>Rockcastle-KY200950</t>
  </si>
  <si>
    <t>Rowan-KY200950</t>
  </si>
  <si>
    <t>Russell-KY200950</t>
  </si>
  <si>
    <t>Scott-KY200950</t>
  </si>
  <si>
    <t>Shelby-KY200950</t>
  </si>
  <si>
    <t>Simpson-KY200950</t>
  </si>
  <si>
    <t>Spencer-KY200950</t>
  </si>
  <si>
    <t>Taylor-KY200950</t>
  </si>
  <si>
    <t>Todd-KY200950</t>
  </si>
  <si>
    <t>Trigg-KY200950</t>
  </si>
  <si>
    <t>Trimble-KY200950</t>
  </si>
  <si>
    <t>Union-KY200950</t>
  </si>
  <si>
    <t>Warren-KY200950</t>
  </si>
  <si>
    <t>Washington-KY200950</t>
  </si>
  <si>
    <t>Wayne-KY200950</t>
  </si>
  <si>
    <t>Webster-KY200950</t>
  </si>
  <si>
    <t>Whitley-KY200950</t>
  </si>
  <si>
    <t>Wolfe-KY200950</t>
  </si>
  <si>
    <t>Woodford-KY200950</t>
  </si>
  <si>
    <t>Acadia Parish-LA200950</t>
  </si>
  <si>
    <t>Allen Parish-LA200950</t>
  </si>
  <si>
    <t>Ascension Parish-LA200950</t>
  </si>
  <si>
    <t>Assumption Parish-LA200950</t>
  </si>
  <si>
    <t>Avoyelles Parish-LA200950</t>
  </si>
  <si>
    <t>Beauregard Parish-LA200950</t>
  </si>
  <si>
    <t>Bienville Parish-LA200950</t>
  </si>
  <si>
    <t>Bossier Parish-LA200950</t>
  </si>
  <si>
    <t>Caddo Parish-LA200950</t>
  </si>
  <si>
    <t>Calcasieu Parish-LA200950</t>
  </si>
  <si>
    <t>Caldwell Parish-LA200950</t>
  </si>
  <si>
    <t>Cameron Parish-LA200950</t>
  </si>
  <si>
    <t>Catahoula Parish-LA200950</t>
  </si>
  <si>
    <t>Claiborne Parish-LA200950</t>
  </si>
  <si>
    <t>Concordia Parish-LA200950</t>
  </si>
  <si>
    <t>De Soto Parish-LA200950</t>
  </si>
  <si>
    <t>East Baton Rouge Parish-LA200950</t>
  </si>
  <si>
    <t>East Carroll Parish-LA200950</t>
  </si>
  <si>
    <t>East Feliciana Parish-LA200950</t>
  </si>
  <si>
    <t>Evangeline Parish-LA200950</t>
  </si>
  <si>
    <t>Franklin Parish-LA200950</t>
  </si>
  <si>
    <t>Grant Parish-LA200950</t>
  </si>
  <si>
    <t>Iberia Parish-LA200950</t>
  </si>
  <si>
    <t>Iberville Parish-LA200950</t>
  </si>
  <si>
    <t>Jackson Parish-LA200950</t>
  </si>
  <si>
    <t>Jefferson Parish-LA200950</t>
  </si>
  <si>
    <t>Jefferson Davis Parish-LA200950</t>
  </si>
  <si>
    <t>Lafayette Parish-LA200950</t>
  </si>
  <si>
    <t>Lafourche Parish-LA200950</t>
  </si>
  <si>
    <t>La Salle Parish-LA200950</t>
  </si>
  <si>
    <t>Lincoln Parish-LA200950</t>
  </si>
  <si>
    <t>Livingston Parish-LA200950</t>
  </si>
  <si>
    <t>Madison Parish-LA200950</t>
  </si>
  <si>
    <t>Morehouse Parish-LA200950</t>
  </si>
  <si>
    <t>Natchitoches Parish-LA200950</t>
  </si>
  <si>
    <t>Orleans Parish-LA200950</t>
  </si>
  <si>
    <t>Ouachita Parish-LA200950</t>
  </si>
  <si>
    <t>Plaquemines Parish-LA200950</t>
  </si>
  <si>
    <t>Pointe Coupee Parish-LA200950</t>
  </si>
  <si>
    <t>Rapides Parish-LA200950</t>
  </si>
  <si>
    <t>Red River Parish-LA200950</t>
  </si>
  <si>
    <t>Richland Parish-LA200950</t>
  </si>
  <si>
    <t>Sabine Parish-LA200950</t>
  </si>
  <si>
    <t>St. Bernard Parish-LA200950</t>
  </si>
  <si>
    <t>St. Charles Parish-LA200950</t>
  </si>
  <si>
    <t>St. Helena Parish-LA200950</t>
  </si>
  <si>
    <t>St. James Parish-LA200950</t>
  </si>
  <si>
    <t>St. John the Baptist Parish-LA200950</t>
  </si>
  <si>
    <t>St. Landry Parish-LA200950</t>
  </si>
  <si>
    <t>St. Martin Parish-LA200950</t>
  </si>
  <si>
    <t>St. Mary Parish-LA200950</t>
  </si>
  <si>
    <t>St. Tammany Parish-LA200950</t>
  </si>
  <si>
    <t>Tangipahoa Parish-LA200950</t>
  </si>
  <si>
    <t>Tensas Parish-LA200950</t>
  </si>
  <si>
    <t>Terrebonne Parish-LA200950</t>
  </si>
  <si>
    <t>Union Parish-LA200950</t>
  </si>
  <si>
    <t>Vermilion Parish-LA200950</t>
  </si>
  <si>
    <t>Vernon Parish-LA200950</t>
  </si>
  <si>
    <t>Washington Parish-LA200950</t>
  </si>
  <si>
    <t>Webster Parish-LA200950</t>
  </si>
  <si>
    <t>West Baton Rouge Parish-LA200950</t>
  </si>
  <si>
    <t>West Carroll Parish-LA200950</t>
  </si>
  <si>
    <t>West Feliciana Parish-LA200950</t>
  </si>
  <si>
    <t>Winn Parish-LA200950</t>
  </si>
  <si>
    <t>Calhoun-MI200950</t>
  </si>
  <si>
    <t>Cass-MI200950</t>
  </si>
  <si>
    <t>Charlevoix-MI200950</t>
  </si>
  <si>
    <t>Cheboygan-MI200950</t>
  </si>
  <si>
    <t>Chippewa-MI200950</t>
  </si>
  <si>
    <t>Clare-MI200950</t>
  </si>
  <si>
    <t>Clinton-MI200950</t>
  </si>
  <si>
    <t>Crawford-MI200950</t>
  </si>
  <si>
    <t>Delta-MI200950</t>
  </si>
  <si>
    <t>Dickinson-MI200950</t>
  </si>
  <si>
    <t>Eaton-MI200950</t>
  </si>
  <si>
    <t>Emmet-MI200950</t>
  </si>
  <si>
    <t>Genesee-MI200950</t>
  </si>
  <si>
    <t>Gladwin-MI200950</t>
  </si>
  <si>
    <t>Gogebic-MI200950</t>
  </si>
  <si>
    <t>Grand Traverse-MI200950</t>
  </si>
  <si>
    <t>Gratiot-MI200950</t>
  </si>
  <si>
    <t>Hillsdale-MI200950</t>
  </si>
  <si>
    <t>Houghton-MI200950</t>
  </si>
  <si>
    <t>Huron-MI200950</t>
  </si>
  <si>
    <t>Ingham-MI200950</t>
  </si>
  <si>
    <t>Ionia-MI200950</t>
  </si>
  <si>
    <t>Iosco-MI200950</t>
  </si>
  <si>
    <t>Iron-MI200950</t>
  </si>
  <si>
    <t>Isabella-MI200950</t>
  </si>
  <si>
    <t>Jackson-MI200950</t>
  </si>
  <si>
    <t>Kalamazoo-MI200950</t>
  </si>
  <si>
    <t>Kalkaska-MI200950</t>
  </si>
  <si>
    <t>Kent-MI200950</t>
  </si>
  <si>
    <t>Keweenaw-MI200950</t>
  </si>
  <si>
    <t>Lake-MI200950</t>
  </si>
  <si>
    <t>Lapeer-MI200950</t>
  </si>
  <si>
    <t>Leelanau-MI200950</t>
  </si>
  <si>
    <t>Lenawee-MI200950</t>
  </si>
  <si>
    <t>Livingston-MI200950</t>
  </si>
  <si>
    <t>Luce-MI200950</t>
  </si>
  <si>
    <t>Mackinac-MI200950</t>
  </si>
  <si>
    <t>Macomb-MI200950</t>
  </si>
  <si>
    <t>Manistee-MI200950</t>
  </si>
  <si>
    <t>Marquette-MI200950</t>
  </si>
  <si>
    <t>Mason-MI200950</t>
  </si>
  <si>
    <t>Mecosta-MI200950</t>
  </si>
  <si>
    <t>Menominee-MI200950</t>
  </si>
  <si>
    <t>Midland-MI200950</t>
  </si>
  <si>
    <t>Missaukee-MI200950</t>
  </si>
  <si>
    <t>Monroe-MI200950</t>
  </si>
  <si>
    <t>Montcalm-MI200950</t>
  </si>
  <si>
    <t>Montmorency-MI200950</t>
  </si>
  <si>
    <t>Muskegon-MI200950</t>
  </si>
  <si>
    <t>Newaygo-MI200950</t>
  </si>
  <si>
    <t>Oakland-MI200950</t>
  </si>
  <si>
    <t>Oceana-MI200950</t>
  </si>
  <si>
    <t>Ogemaw-MI200950</t>
  </si>
  <si>
    <t>Ontonagon-MI200950</t>
  </si>
  <si>
    <t>Osceola-MI200950</t>
  </si>
  <si>
    <t>Oscoda-MI200950</t>
  </si>
  <si>
    <t>Otsego-MI200950</t>
  </si>
  <si>
    <t>Ottawa-MI200950</t>
  </si>
  <si>
    <t>Presque Isle-MI200950</t>
  </si>
  <si>
    <t>Roscommon-MI200950</t>
  </si>
  <si>
    <t>Saginaw-MI200950</t>
  </si>
  <si>
    <t>St. Clair-MI200950</t>
  </si>
  <si>
    <t>St. Joseph-MI200950</t>
  </si>
  <si>
    <t>Sanilac-MI200950</t>
  </si>
  <si>
    <t>Schoolcraft-MI200950</t>
  </si>
  <si>
    <t>Shiawassee-MI200950</t>
  </si>
  <si>
    <t>Tuscola-MI200950</t>
  </si>
  <si>
    <t>Van Buren-MI200950</t>
  </si>
  <si>
    <t>Washtenaw-MI200950</t>
  </si>
  <si>
    <t>Wayne-MI200950</t>
  </si>
  <si>
    <t>Wexford-MI200950</t>
  </si>
  <si>
    <t>Carlton-MN200950</t>
  </si>
  <si>
    <t>Carver-MN200950</t>
  </si>
  <si>
    <t>Cass-MN200950</t>
  </si>
  <si>
    <t>Chippewa-MN200950</t>
  </si>
  <si>
    <t>Chisago-MN200950</t>
  </si>
  <si>
    <t>Clay-MN200950</t>
  </si>
  <si>
    <t>Clearwater-MN200950</t>
  </si>
  <si>
    <t>Cook-MN200950</t>
  </si>
  <si>
    <t>Cottonwood-MN200950</t>
  </si>
  <si>
    <t>Crow Wing-MN200950</t>
  </si>
  <si>
    <t>Dakota-MN200950</t>
  </si>
  <si>
    <t>Dodge-MN200950</t>
  </si>
  <si>
    <t>Douglas-MN200950</t>
  </si>
  <si>
    <t>Faribault-MN200950</t>
  </si>
  <si>
    <t>Fillmore-MN200950</t>
  </si>
  <si>
    <t>Freeborn-MN200950</t>
  </si>
  <si>
    <t>Goodhue-MN200950</t>
  </si>
  <si>
    <t>Grant-MN200950</t>
  </si>
  <si>
    <t>Hennepin-MN200950</t>
  </si>
  <si>
    <t>Houston-MN200950</t>
  </si>
  <si>
    <t>Hubbard-MN200950</t>
  </si>
  <si>
    <t>Isanti-MN200950</t>
  </si>
  <si>
    <t>Itasca-MN200950</t>
  </si>
  <si>
    <t>Jackson-MN200950</t>
  </si>
  <si>
    <t>Kanabec-MN200950</t>
  </si>
  <si>
    <t>Kandiyohi-MN200950</t>
  </si>
  <si>
    <t>Kittson-MN200950</t>
  </si>
  <si>
    <t>Koochiching-MN200950</t>
  </si>
  <si>
    <t>Lac qui Parle-MN200950</t>
  </si>
  <si>
    <t>Lake-MN200950</t>
  </si>
  <si>
    <t>Lake of the Woods-MN200950</t>
  </si>
  <si>
    <t>Le Sueur-MN200950</t>
  </si>
  <si>
    <t>Lincoln-MN200950</t>
  </si>
  <si>
    <t>Lyon-MN200950</t>
  </si>
  <si>
    <t>McLeod-MN200950</t>
  </si>
  <si>
    <t>Mahnomen-MN200950</t>
  </si>
  <si>
    <t>Marshall-MN200950</t>
  </si>
  <si>
    <t>Martin-MN200950</t>
  </si>
  <si>
    <t>Meeker-MN200950</t>
  </si>
  <si>
    <t>Mille Lacs-MN200950</t>
  </si>
  <si>
    <t>Morrison-MN200950</t>
  </si>
  <si>
    <t>Mower-MN200950</t>
  </si>
  <si>
    <t>Murray-MN200950</t>
  </si>
  <si>
    <t>Nicollet-MN200950</t>
  </si>
  <si>
    <t>Nobles-MN200950</t>
  </si>
  <si>
    <t>Norman-MN200950</t>
  </si>
  <si>
    <t>Olmsted-MN200950</t>
  </si>
  <si>
    <t>Otter Tail-MN200950</t>
  </si>
  <si>
    <t>Pennington-MN200950</t>
  </si>
  <si>
    <t>Pine-MN200950</t>
  </si>
  <si>
    <t>Pipestone-MN200950</t>
  </si>
  <si>
    <t>Polk-MN200950</t>
  </si>
  <si>
    <t>Pope-MN200950</t>
  </si>
  <si>
    <t>Ramsey-MN200950</t>
  </si>
  <si>
    <t>Red Lake-MN200950</t>
  </si>
  <si>
    <t>Redwood-MN200950</t>
  </si>
  <si>
    <t>Renville-MN200950</t>
  </si>
  <si>
    <t>Rice-MN200950</t>
  </si>
  <si>
    <t>Rock-MN200950</t>
  </si>
  <si>
    <t>Roseau-MN200950</t>
  </si>
  <si>
    <t>St. Louis-MN200950</t>
  </si>
  <si>
    <t>Scott-MN200950</t>
  </si>
  <si>
    <t>Sherburne-MN200950</t>
  </si>
  <si>
    <t>Sibley-MN200950</t>
  </si>
  <si>
    <t>Stearns-MN200950</t>
  </si>
  <si>
    <t>Steele-MN200950</t>
  </si>
  <si>
    <t>Stevens-MN200950</t>
  </si>
  <si>
    <t>Swift-MN200950</t>
  </si>
  <si>
    <t>Todd-MN200950</t>
  </si>
  <si>
    <t>Traverse-MN200950</t>
  </si>
  <si>
    <t>Wabasha-MN200950</t>
  </si>
  <si>
    <t>Wadena-MN200950</t>
  </si>
  <si>
    <t>Waseca-MN200950</t>
  </si>
  <si>
    <t>Washington-MN200950</t>
  </si>
  <si>
    <t>Watonwan-MN200950</t>
  </si>
  <si>
    <t>Wilkin-MN200950</t>
  </si>
  <si>
    <t>Winona-MN200950</t>
  </si>
  <si>
    <t>Wright-MN200950</t>
  </si>
  <si>
    <t>Yellow Medicine-MN200950</t>
  </si>
  <si>
    <t>Callaway-MO200950</t>
  </si>
  <si>
    <t>Camden-MO200950</t>
  </si>
  <si>
    <t>Cape Girardeau-MO200950</t>
  </si>
  <si>
    <t>Carroll-MO200950</t>
  </si>
  <si>
    <t>Carter-MO200950</t>
  </si>
  <si>
    <t>Cass-MO200950</t>
  </si>
  <si>
    <t>Cedar-MO200950</t>
  </si>
  <si>
    <t>Chariton-MO200950</t>
  </si>
  <si>
    <t>Christian-MO200950</t>
  </si>
  <si>
    <t>Clark-MO200950</t>
  </si>
  <si>
    <t>Clay-MO200950</t>
  </si>
  <si>
    <t>Clinton-MO200950</t>
  </si>
  <si>
    <t>Cole-MO200950</t>
  </si>
  <si>
    <t>Cooper-MO200950</t>
  </si>
  <si>
    <t>Crawford-MO200950</t>
  </si>
  <si>
    <t>Sullivan part-MO200950</t>
  </si>
  <si>
    <t>Dade-MO200950</t>
  </si>
  <si>
    <t>Dallas-MO200950</t>
  </si>
  <si>
    <t>Daviess-MO200950</t>
  </si>
  <si>
    <t>DeKalb-MO200950</t>
  </si>
  <si>
    <t>Dent-MO200950</t>
  </si>
  <si>
    <t>Douglas-MO200950</t>
  </si>
  <si>
    <t>Dunklin-MO200950</t>
  </si>
  <si>
    <t>Franklin-MO200950</t>
  </si>
  <si>
    <t>Gasconade-MO200950</t>
  </si>
  <si>
    <t>Gentry-MO200950</t>
  </si>
  <si>
    <t>Greene-MO200950</t>
  </si>
  <si>
    <t>Grundy-MO200950</t>
  </si>
  <si>
    <t>Harrison-MO200950</t>
  </si>
  <si>
    <t>Henry-MO200950</t>
  </si>
  <si>
    <t>Hickory-MO200950</t>
  </si>
  <si>
    <t>Holt-MO200950</t>
  </si>
  <si>
    <t>Howard-MO200950</t>
  </si>
  <si>
    <t>Howell-MO200950</t>
  </si>
  <si>
    <t>Iron-MO200950</t>
  </si>
  <si>
    <t>Jackson-MO200950</t>
  </si>
  <si>
    <t>Jasper-MO200950</t>
  </si>
  <si>
    <t>Jefferson-MO200950</t>
  </si>
  <si>
    <t>Johnson-MO200950</t>
  </si>
  <si>
    <t>Knox-MO200950</t>
  </si>
  <si>
    <t>Laclede-MO200950</t>
  </si>
  <si>
    <t>Lafayette-MO200950</t>
  </si>
  <si>
    <t>Lawrence-MO200950</t>
  </si>
  <si>
    <t>Lewis-MO200950</t>
  </si>
  <si>
    <t>Lincoln-MO200950</t>
  </si>
  <si>
    <t>Linn-MO200950</t>
  </si>
  <si>
    <t>Livingston-MO200950</t>
  </si>
  <si>
    <t>McDonald-MO200950</t>
  </si>
  <si>
    <t>Macon-MO200950</t>
  </si>
  <si>
    <t>Madison-MO200950</t>
  </si>
  <si>
    <t>Maries-MO200950</t>
  </si>
  <si>
    <t>Marion-MO200950</t>
  </si>
  <si>
    <t>Mercer-MO200950</t>
  </si>
  <si>
    <t>Miller-MO200950</t>
  </si>
  <si>
    <t>Mississippi-MO200950</t>
  </si>
  <si>
    <t>Moniteau-MO200950</t>
  </si>
  <si>
    <t>Monroe-MO200950</t>
  </si>
  <si>
    <t>Montgomery-MO200950</t>
  </si>
  <si>
    <t>Morgan-MO200950</t>
  </si>
  <si>
    <t>New Madrid-MO200950</t>
  </si>
  <si>
    <t>Newton-MO200950</t>
  </si>
  <si>
    <t>Nodaway-MO200950</t>
  </si>
  <si>
    <t>Oregon-MO200950</t>
  </si>
  <si>
    <t>Osage-MO200950</t>
  </si>
  <si>
    <t>Ozark-MO200950</t>
  </si>
  <si>
    <t>Pemiscot-MO200950</t>
  </si>
  <si>
    <t>Perry-MO200950</t>
  </si>
  <si>
    <t>Pettis-MO200950</t>
  </si>
  <si>
    <t>Phelps-MO200950</t>
  </si>
  <si>
    <t>Pike-MO200950</t>
  </si>
  <si>
    <t>Platte-MO200950</t>
  </si>
  <si>
    <t>Polk-MO200950</t>
  </si>
  <si>
    <t>Pulaski-MO200950</t>
  </si>
  <si>
    <t>Putnam-MO200950</t>
  </si>
  <si>
    <t>Ralls-MO200950</t>
  </si>
  <si>
    <t>Randolph-MO200950</t>
  </si>
  <si>
    <t>Ray-MO200950</t>
  </si>
  <si>
    <t>Reynolds-MO200950</t>
  </si>
  <si>
    <t>Ripley-MO200950</t>
  </si>
  <si>
    <t>St. Charles-MO200950</t>
  </si>
  <si>
    <t>St. Clair-MO200950</t>
  </si>
  <si>
    <t>Ste. Genevieve-MO200950</t>
  </si>
  <si>
    <t>St. Francois-MO200950</t>
  </si>
  <si>
    <t>St. Louis-MO200950</t>
  </si>
  <si>
    <t>Saline-MO200950</t>
  </si>
  <si>
    <t>Schuyler-MO200950</t>
  </si>
  <si>
    <t>Scotland-MO200950</t>
  </si>
  <si>
    <t>Scott-MO200950</t>
  </si>
  <si>
    <t>Shannon-MO200950</t>
  </si>
  <si>
    <t>Shelby-MO200950</t>
  </si>
  <si>
    <t>Stoddard-MO200950</t>
  </si>
  <si>
    <t>Stone-MO200950</t>
  </si>
  <si>
    <t>Sullivan-MO200950</t>
  </si>
  <si>
    <t>Taney-MO200950</t>
  </si>
  <si>
    <t>Texas-MO200950</t>
  </si>
  <si>
    <t>Vernon-MO200950</t>
  </si>
  <si>
    <t>Warren-MO200950</t>
  </si>
  <si>
    <t>Washington-MO200950</t>
  </si>
  <si>
    <t>Wayne-MO200950</t>
  </si>
  <si>
    <t>Webster-MO200950</t>
  </si>
  <si>
    <t>Worth-MO200950</t>
  </si>
  <si>
    <t>Wright-MO200950</t>
  </si>
  <si>
    <t>St. Louis city-MO200950</t>
  </si>
  <si>
    <t>Beaverhead-MT200950</t>
  </si>
  <si>
    <t>Big Horn-MT200950</t>
  </si>
  <si>
    <t>Blaine-MT200950</t>
  </si>
  <si>
    <t>Broadwater-MT200950</t>
  </si>
  <si>
    <t>Carbon-MT200950</t>
  </si>
  <si>
    <t>Carter-MT200950</t>
  </si>
  <si>
    <t>Cascade-MT200950</t>
  </si>
  <si>
    <t>Chouteau-MT200950</t>
  </si>
  <si>
    <t>Custer-MT200950</t>
  </si>
  <si>
    <t>Daniels-MT200950</t>
  </si>
  <si>
    <t>Dawson-MT200950</t>
  </si>
  <si>
    <t>Deer Lodge-MT200950</t>
  </si>
  <si>
    <t>Fallon-MT200950</t>
  </si>
  <si>
    <t>Fergus-MT200950</t>
  </si>
  <si>
    <t>Flathead-MT200950</t>
  </si>
  <si>
    <t>Gallatin-MT200950</t>
  </si>
  <si>
    <t>Garfield-MT200950</t>
  </si>
  <si>
    <t>Glacier-MT200950</t>
  </si>
  <si>
    <t>Golden Valley-MT200950</t>
  </si>
  <si>
    <t>Granite-MT200950</t>
  </si>
  <si>
    <t>Hill-MT200950</t>
  </si>
  <si>
    <t>Jefferson-MT200950</t>
  </si>
  <si>
    <t>Judith Basin-MT200950</t>
  </si>
  <si>
    <t>Lake-MT200950</t>
  </si>
  <si>
    <t>Lewis and Clark-MT200950</t>
  </si>
  <si>
    <t>Liberty-MT200950</t>
  </si>
  <si>
    <t>Lincoln-MT200950</t>
  </si>
  <si>
    <t>McCone-MT200950</t>
  </si>
  <si>
    <t>Madison-MT200950</t>
  </si>
  <si>
    <t>Meagher-MT200950</t>
  </si>
  <si>
    <t>Mineral-MT200950</t>
  </si>
  <si>
    <t>Missoula-MT200950</t>
  </si>
  <si>
    <t>Musselshell-MT200950</t>
  </si>
  <si>
    <t>Park-MT200950</t>
  </si>
  <si>
    <t>Petroleum-MT200950</t>
  </si>
  <si>
    <t>Phillips-MT200950</t>
  </si>
  <si>
    <t>Pondera-MT200950</t>
  </si>
  <si>
    <t>Powder River-MT200950</t>
  </si>
  <si>
    <t>Powell-MT200950</t>
  </si>
  <si>
    <t>Prairie-MT200950</t>
  </si>
  <si>
    <t>Ravalli-MT200950</t>
  </si>
  <si>
    <t>Richland-MT200950</t>
  </si>
  <si>
    <t>Roosevelt-MT200950</t>
  </si>
  <si>
    <t>Rosebud-MT200950</t>
  </si>
  <si>
    <t>Sanders-MT200950</t>
  </si>
  <si>
    <t>Sheridan-MT200950</t>
  </si>
  <si>
    <t>Silver Bow-MT200950</t>
  </si>
  <si>
    <t>Stillwater-MT200950</t>
  </si>
  <si>
    <t>Sweet Grass-MT200950</t>
  </si>
  <si>
    <t>Teton-MT200950</t>
  </si>
  <si>
    <t>Toole-MT200950</t>
  </si>
  <si>
    <t>Treasure-MT200950</t>
  </si>
  <si>
    <t>Valley-MT200950</t>
  </si>
  <si>
    <t>Wheatland-MT200950</t>
  </si>
  <si>
    <t>Wibaux-MT200950</t>
  </si>
  <si>
    <t>Yellowstone-MT200950</t>
  </si>
  <si>
    <t>Adams-NE200950</t>
  </si>
  <si>
    <t>Antelope-NE200950</t>
  </si>
  <si>
    <t>Arthur-NE200950</t>
  </si>
  <si>
    <t>Banner-NE200950</t>
  </si>
  <si>
    <t>Blaine-NE200950</t>
  </si>
  <si>
    <t>Boone-NE200950</t>
  </si>
  <si>
    <t>Box Butte-NE200950</t>
  </si>
  <si>
    <t>Boyd-NE200950</t>
  </si>
  <si>
    <t>Brown-NE200950</t>
  </si>
  <si>
    <t>Buffalo-NE200950</t>
  </si>
  <si>
    <t>Burt-NE200950</t>
  </si>
  <si>
    <t>Butler-NE200950</t>
  </si>
  <si>
    <t>Cass-NE200950</t>
  </si>
  <si>
    <t>Cedar-NE200950</t>
  </si>
  <si>
    <t>Chase-NE200950</t>
  </si>
  <si>
    <t>Cherry-NE200950</t>
  </si>
  <si>
    <t>Cheyenne-NE200950</t>
  </si>
  <si>
    <t>Clay-NE200950</t>
  </si>
  <si>
    <t>Colfax-NE200950</t>
  </si>
  <si>
    <t>Cuming-NE200950</t>
  </si>
  <si>
    <t>Custer-NE200950</t>
  </si>
  <si>
    <t>Dakota-NE200950</t>
  </si>
  <si>
    <t>Dawes-NE200950</t>
  </si>
  <si>
    <t>Dawson-NE200950</t>
  </si>
  <si>
    <t>Deuel-NE200950</t>
  </si>
  <si>
    <t>Dixon-NE200950</t>
  </si>
  <si>
    <t>Dodge-NE200950</t>
  </si>
  <si>
    <t>Douglas-NE200950</t>
  </si>
  <si>
    <t>Dundy-NE200950</t>
  </si>
  <si>
    <t>Fillmore-NE200950</t>
  </si>
  <si>
    <t>Franklin-NE200950</t>
  </si>
  <si>
    <t>Frontier-NE200950</t>
  </si>
  <si>
    <t>Furnas-NE200950</t>
  </si>
  <si>
    <t>Gage-NE200950</t>
  </si>
  <si>
    <t>Garden-NE200950</t>
  </si>
  <si>
    <t>Garfield-NE200950</t>
  </si>
  <si>
    <t>Gosper-NE200950</t>
  </si>
  <si>
    <t>Grant-NE200950</t>
  </si>
  <si>
    <t>Greeley-NE200950</t>
  </si>
  <si>
    <t>Hall-NE200950</t>
  </si>
  <si>
    <t>Hamilton-NE200950</t>
  </si>
  <si>
    <t>Harlan-NE200950</t>
  </si>
  <si>
    <t>Hayes-NE200950</t>
  </si>
  <si>
    <t>Hitchcock-NE200950</t>
  </si>
  <si>
    <t>Holt-NE200950</t>
  </si>
  <si>
    <t>Hooker-NE200950</t>
  </si>
  <si>
    <t>Howard-NE200950</t>
  </si>
  <si>
    <t>Jefferson-NE200950</t>
  </si>
  <si>
    <t>Johnson-NE200950</t>
  </si>
  <si>
    <t>Kearney-NE200950</t>
  </si>
  <si>
    <t>Keith-NE200950</t>
  </si>
  <si>
    <t>Keya Paha-NE200950</t>
  </si>
  <si>
    <t>Kimball-NE200950</t>
  </si>
  <si>
    <t>Knox-NE200950</t>
  </si>
  <si>
    <t>Lancaster-NE200950</t>
  </si>
  <si>
    <t>Lincoln-NE200950</t>
  </si>
  <si>
    <t>Logan-NE200950</t>
  </si>
  <si>
    <t>Loup-NE200950</t>
  </si>
  <si>
    <t>McPherson-NE200950</t>
  </si>
  <si>
    <t>Madison-NE200950</t>
  </si>
  <si>
    <t>Merrick-NE200950</t>
  </si>
  <si>
    <t>Morrill-NE200950</t>
  </si>
  <si>
    <t>Nance-NE200950</t>
  </si>
  <si>
    <t>Nemaha-NE200950</t>
  </si>
  <si>
    <t>Nuckolls-NE200950</t>
  </si>
  <si>
    <t>Otoe-NE200950</t>
  </si>
  <si>
    <t>Pawnee-NE200950</t>
  </si>
  <si>
    <t>Perkins-NE200950</t>
  </si>
  <si>
    <t>Phelps-NE200950</t>
  </si>
  <si>
    <t>Pierce-NE200950</t>
  </si>
  <si>
    <t>Platte-NE200950</t>
  </si>
  <si>
    <t>Polk-NE200950</t>
  </si>
  <si>
    <t>Red Willow-NE200950</t>
  </si>
  <si>
    <t>Richardson-NE200950</t>
  </si>
  <si>
    <t>Rock-NE200950</t>
  </si>
  <si>
    <t>Saline-NE200950</t>
  </si>
  <si>
    <t>Sarpy-NE200950</t>
  </si>
  <si>
    <t>Saunders-NE200950</t>
  </si>
  <si>
    <t>Scotts Bluff-NE200950</t>
  </si>
  <si>
    <t>Seward-NE200950</t>
  </si>
  <si>
    <t>Sheridan-NE200950</t>
  </si>
  <si>
    <t>Sherman-NE200950</t>
  </si>
  <si>
    <t>Sioux-NE200950</t>
  </si>
  <si>
    <t>Stanton-NE200950</t>
  </si>
  <si>
    <t>Thayer-NE200950</t>
  </si>
  <si>
    <t>Thomas-NE200950</t>
  </si>
  <si>
    <t>Thurston-NE200950</t>
  </si>
  <si>
    <t>Valley-NE200950</t>
  </si>
  <si>
    <t>Washington-NE200950</t>
  </si>
  <si>
    <t>Wayne-NE200950</t>
  </si>
  <si>
    <t>Webster-NE200950</t>
  </si>
  <si>
    <t>Wheeler-NE200950</t>
  </si>
  <si>
    <t>York-NE200950</t>
  </si>
  <si>
    <t>Churchill-NV200950</t>
  </si>
  <si>
    <t>Clark-NV200950</t>
  </si>
  <si>
    <t>Douglas-NV200950</t>
  </si>
  <si>
    <t>Elko-NV200950</t>
  </si>
  <si>
    <t>Esmeralda-NV200950</t>
  </si>
  <si>
    <t>Eureka-NV200950</t>
  </si>
  <si>
    <t>Humboldt-NV200950</t>
  </si>
  <si>
    <t>Lander-NV200950</t>
  </si>
  <si>
    <t>Lincoln-NV200950</t>
  </si>
  <si>
    <t>Lyon-NV200950</t>
  </si>
  <si>
    <t>Mineral-NV200950</t>
  </si>
  <si>
    <t>Nye-NV200950</t>
  </si>
  <si>
    <t>Pershing-NV200950</t>
  </si>
  <si>
    <t>Storey-NV200950</t>
  </si>
  <si>
    <t>Washoe-NV200950</t>
  </si>
  <si>
    <t>White Pine-NV200950</t>
  </si>
  <si>
    <t>Carson City-NV200950</t>
  </si>
  <si>
    <t>Bernalillo-NM200950</t>
  </si>
  <si>
    <t>Catron-NM200950</t>
  </si>
  <si>
    <t>Chaves-NM200950</t>
  </si>
  <si>
    <t>Cibola-NM200950</t>
  </si>
  <si>
    <t>Colfax-NM200950</t>
  </si>
  <si>
    <t>Curry-NM200950</t>
  </si>
  <si>
    <t>De Baca-NM200950</t>
  </si>
  <si>
    <t>Dona Ana-NM200950</t>
  </si>
  <si>
    <t>Eddy-NM200950</t>
  </si>
  <si>
    <t>Grant-NM200950</t>
  </si>
  <si>
    <t>Guadalupe-NM200950</t>
  </si>
  <si>
    <t>Harding-NM200950</t>
  </si>
  <si>
    <t>Hidalgo-NM200950</t>
  </si>
  <si>
    <t>Lea-NM200950</t>
  </si>
  <si>
    <t>Lincoln-NM200950</t>
  </si>
  <si>
    <t>Los Alamos-NM200950</t>
  </si>
  <si>
    <t>Luna-NM200950</t>
  </si>
  <si>
    <t>McKinley-NM200950</t>
  </si>
  <si>
    <t>Mora-NM200950</t>
  </si>
  <si>
    <t>Otero-NM200950</t>
  </si>
  <si>
    <t>Quay-NM200950</t>
  </si>
  <si>
    <t>Rio Arriba-NM200950</t>
  </si>
  <si>
    <t>Roosevelt-NM200950</t>
  </si>
  <si>
    <t>Sandoval-NM200950</t>
  </si>
  <si>
    <t>San Juan-NM200950</t>
  </si>
  <si>
    <t>San Miguel-NM200950</t>
  </si>
  <si>
    <t>Santa Fe-NM200950</t>
  </si>
  <si>
    <t>Sierra-NM200950</t>
  </si>
  <si>
    <t>Socorro-NM200950</t>
  </si>
  <si>
    <t>Taos-NM200950</t>
  </si>
  <si>
    <t>Torrance-NM200950</t>
  </si>
  <si>
    <t>Union-NM200950</t>
  </si>
  <si>
    <t>Valencia-NM200950</t>
  </si>
  <si>
    <t>Albany-NY200950</t>
  </si>
  <si>
    <t>Allegany-NY200950</t>
  </si>
  <si>
    <t>Bronx-NY200950</t>
  </si>
  <si>
    <t>Broome-NY200950</t>
  </si>
  <si>
    <t>Cattaraugus-NY200950</t>
  </si>
  <si>
    <t>Cayuga-NY200950</t>
  </si>
  <si>
    <t>Chautauqua-NY200950</t>
  </si>
  <si>
    <t>Chemung-NY200950</t>
  </si>
  <si>
    <t>Chenango-NY200950</t>
  </si>
  <si>
    <t>Clinton-NY200950</t>
  </si>
  <si>
    <t>Columbia-NY200950</t>
  </si>
  <si>
    <t>Cortland-NY200950</t>
  </si>
  <si>
    <t>Delaware-NY200950</t>
  </si>
  <si>
    <t>Dutchess-NY200950</t>
  </si>
  <si>
    <t>Erie-NY200950</t>
  </si>
  <si>
    <t>Essex-NY200950</t>
  </si>
  <si>
    <t>Franklin-NY200950</t>
  </si>
  <si>
    <t>Fulton-NY200950</t>
  </si>
  <si>
    <t>Genesee-NY200950</t>
  </si>
  <si>
    <t>Greene-NY200950</t>
  </si>
  <si>
    <t>Hamilton-NY200950</t>
  </si>
  <si>
    <t>Herkimer-NY200950</t>
  </si>
  <si>
    <t>Jefferson-NY200950</t>
  </si>
  <si>
    <t>Kings-NY200950</t>
  </si>
  <si>
    <t>Lewis-NY200950</t>
  </si>
  <si>
    <t>Livingston-NY200950</t>
  </si>
  <si>
    <t>Madison-NY200950</t>
  </si>
  <si>
    <t>Monroe-NY200950</t>
  </si>
  <si>
    <t>Montgomery-NY200950</t>
  </si>
  <si>
    <t>Nassau-NY200950</t>
  </si>
  <si>
    <t>New York-NY200950</t>
  </si>
  <si>
    <t>Niagara-NY200950</t>
  </si>
  <si>
    <t>Oneida-NY200950</t>
  </si>
  <si>
    <t>Onondaga-NY200950</t>
  </si>
  <si>
    <t>Ontario-NY200950</t>
  </si>
  <si>
    <t>Orange-NY200950</t>
  </si>
  <si>
    <t>Orleans-NY200950</t>
  </si>
  <si>
    <t>Oswego-NY200950</t>
  </si>
  <si>
    <t>Otsego-NY200950</t>
  </si>
  <si>
    <t>Putnam-NY200950</t>
  </si>
  <si>
    <t>Queens-NY200950</t>
  </si>
  <si>
    <t>Rensselaer-NY200950</t>
  </si>
  <si>
    <t>Richmond-NY200950</t>
  </si>
  <si>
    <t>Rockland-NY200950</t>
  </si>
  <si>
    <t>St. Lawrence-NY200950</t>
  </si>
  <si>
    <t>Saratoga-NY200950</t>
  </si>
  <si>
    <t>Schenectady-NY200950</t>
  </si>
  <si>
    <t>Schoharie-NY200950</t>
  </si>
  <si>
    <t>Schuyler-NY200950</t>
  </si>
  <si>
    <t>Seneca-NY200950</t>
  </si>
  <si>
    <t>Steuben-NY200950</t>
  </si>
  <si>
    <t>Suffolk-NY200950</t>
  </si>
  <si>
    <t>Sullivan-NY200950</t>
  </si>
  <si>
    <t>Tioga-NY200950</t>
  </si>
  <si>
    <t>Tompkins-NY200950</t>
  </si>
  <si>
    <t>Ulster-NY200950</t>
  </si>
  <si>
    <t>Warren-NY200950</t>
  </si>
  <si>
    <t>Washington-NY200950</t>
  </si>
  <si>
    <t>Wayne-NY200950</t>
  </si>
  <si>
    <t>Westchester-NY200950</t>
  </si>
  <si>
    <t>Wyoming-NY200950</t>
  </si>
  <si>
    <t>Yates-NY200950</t>
  </si>
  <si>
    <t>Adams-ND200950</t>
  </si>
  <si>
    <t>Barnes-ND200950</t>
  </si>
  <si>
    <t>Benson-ND200950</t>
  </si>
  <si>
    <t>Billings-ND200950</t>
  </si>
  <si>
    <t>Bottineau-ND200950</t>
  </si>
  <si>
    <t>Bowman-ND200950</t>
  </si>
  <si>
    <t>Burke-ND200950</t>
  </si>
  <si>
    <t>Burleigh-ND200950</t>
  </si>
  <si>
    <t>Cass-ND200950</t>
  </si>
  <si>
    <t>Cavalier-ND200950</t>
  </si>
  <si>
    <t>Dickey-ND200950</t>
  </si>
  <si>
    <t>Divide-ND200950</t>
  </si>
  <si>
    <t>Dunn-ND200950</t>
  </si>
  <si>
    <t>Eddy-ND200950</t>
  </si>
  <si>
    <t>Emmons-ND200950</t>
  </si>
  <si>
    <t>Foster-ND200950</t>
  </si>
  <si>
    <t>Golden Valley-ND200950</t>
  </si>
  <si>
    <t>Grand Forks-ND200950</t>
  </si>
  <si>
    <t>Grant-ND200950</t>
  </si>
  <si>
    <t>Griggs-ND200950</t>
  </si>
  <si>
    <t>Hettinger-ND200950</t>
  </si>
  <si>
    <t>Kidder-ND200950</t>
  </si>
  <si>
    <t>LaMoure-ND200950</t>
  </si>
  <si>
    <t>Logan-ND200950</t>
  </si>
  <si>
    <t>McHenry-ND200950</t>
  </si>
  <si>
    <t>McIntosh-ND200950</t>
  </si>
  <si>
    <t>McKenzie-ND200950</t>
  </si>
  <si>
    <t>McLean-ND200950</t>
  </si>
  <si>
    <t>Mercer-ND200950</t>
  </si>
  <si>
    <t>Morton-ND200950</t>
  </si>
  <si>
    <t>Mountrail-ND200950</t>
  </si>
  <si>
    <t>Nelson-ND200950</t>
  </si>
  <si>
    <t>Oliver-ND200950</t>
  </si>
  <si>
    <t>Pembina-ND200950</t>
  </si>
  <si>
    <t>Pierce-ND200950</t>
  </si>
  <si>
    <t>Ramsey-ND200950</t>
  </si>
  <si>
    <t>Ransom-ND200950</t>
  </si>
  <si>
    <t>Renville-ND200950</t>
  </si>
  <si>
    <t>Richland-ND200950</t>
  </si>
  <si>
    <t>Rolette-ND200950</t>
  </si>
  <si>
    <t>Sargent-ND200950</t>
  </si>
  <si>
    <t>Sheridan-ND200950</t>
  </si>
  <si>
    <t>Sioux-ND200950</t>
  </si>
  <si>
    <t>Slope-ND200950</t>
  </si>
  <si>
    <t>Stark-ND200950</t>
  </si>
  <si>
    <t>Steele-ND200950</t>
  </si>
  <si>
    <t>Stutsman-ND200950</t>
  </si>
  <si>
    <t>Towner-ND200950</t>
  </si>
  <si>
    <t>Traill-ND200950</t>
  </si>
  <si>
    <t>Walsh-ND200950</t>
  </si>
  <si>
    <t>Ward-ND200950</t>
  </si>
  <si>
    <t>Wells-ND200950</t>
  </si>
  <si>
    <t>Williams-ND200950</t>
  </si>
  <si>
    <t>Adair-OK200950</t>
  </si>
  <si>
    <t>Alfalfa-OK200950</t>
  </si>
  <si>
    <t>Atoka-OK200950</t>
  </si>
  <si>
    <t>Beaver-OK200950</t>
  </si>
  <si>
    <t>Beckham-OK200950</t>
  </si>
  <si>
    <t>Blaine-OK200950</t>
  </si>
  <si>
    <t>Bryan-OK200950</t>
  </si>
  <si>
    <t>Caddo-OK200950</t>
  </si>
  <si>
    <t>Canadian-OK200950</t>
  </si>
  <si>
    <t>Carter-OK200950</t>
  </si>
  <si>
    <t>Cherokee-OK200950</t>
  </si>
  <si>
    <t>Choctaw-OK200950</t>
  </si>
  <si>
    <t>Cimarron-OK200950</t>
  </si>
  <si>
    <t>Cleveland-OK200950</t>
  </si>
  <si>
    <t>Coal-OK200950</t>
  </si>
  <si>
    <t>Comanche-OK200950</t>
  </si>
  <si>
    <t>Cotton-OK200950</t>
  </si>
  <si>
    <t>Craig-OK200950</t>
  </si>
  <si>
    <t>Creek-OK200950</t>
  </si>
  <si>
    <t>Custer-OK200950</t>
  </si>
  <si>
    <t>Delaware-OK200950</t>
  </si>
  <si>
    <t>Dewey-OK200950</t>
  </si>
  <si>
    <t>Ellis-OK200950</t>
  </si>
  <si>
    <t>Garfield-OK200950</t>
  </si>
  <si>
    <t>Garvin-OK200950</t>
  </si>
  <si>
    <t>Grady-OK200950</t>
  </si>
  <si>
    <t>Grant-OK200950</t>
  </si>
  <si>
    <t>Greer-OK200950</t>
  </si>
  <si>
    <t>Harmon-OK200950</t>
  </si>
  <si>
    <t>Harper-OK200950</t>
  </si>
  <si>
    <t>Haskell-OK200950</t>
  </si>
  <si>
    <t>Hughes-OK200950</t>
  </si>
  <si>
    <t>Jackson-OK200950</t>
  </si>
  <si>
    <t>Jefferson-OK200950</t>
  </si>
  <si>
    <t>Johnston-OK200950</t>
  </si>
  <si>
    <t>Kay-OK200950</t>
  </si>
  <si>
    <t>Kingfisher-OK200950</t>
  </si>
  <si>
    <t>Kiowa-OK200950</t>
  </si>
  <si>
    <t>Latimer-OK200950</t>
  </si>
  <si>
    <t>Le Flore-OK200950</t>
  </si>
  <si>
    <t>Lincoln-OK200950</t>
  </si>
  <si>
    <t>Logan-OK200950</t>
  </si>
  <si>
    <t>Love-OK200950</t>
  </si>
  <si>
    <t>McClain-OK200950</t>
  </si>
  <si>
    <t>McCurtain-OK200950</t>
  </si>
  <si>
    <t>McIntosh-OK200950</t>
  </si>
  <si>
    <t>Major-OK200950</t>
  </si>
  <si>
    <t>Marshall-OK200950</t>
  </si>
  <si>
    <t>Mayes-OK200950</t>
  </si>
  <si>
    <t>Murray-OK200950</t>
  </si>
  <si>
    <t>Muskogee-OK200950</t>
  </si>
  <si>
    <t>Noble-OK200950</t>
  </si>
  <si>
    <t>Nowata-OK200950</t>
  </si>
  <si>
    <t>Okfuskee-OK200950</t>
  </si>
  <si>
    <t>Oklahoma-OK200950</t>
  </si>
  <si>
    <t>Okmulgee-OK200950</t>
  </si>
  <si>
    <t>Osage-OK200950</t>
  </si>
  <si>
    <t>Ottawa-OK200950</t>
  </si>
  <si>
    <t>Pawnee-OK200950</t>
  </si>
  <si>
    <t>Payne-OK200950</t>
  </si>
  <si>
    <t>Pittsburg-OK200950</t>
  </si>
  <si>
    <t>Pontotoc-OK200950</t>
  </si>
  <si>
    <t>Pottawatomie-OK200950</t>
  </si>
  <si>
    <t>Pushmataha-OK200950</t>
  </si>
  <si>
    <t>Roger Mills-OK200950</t>
  </si>
  <si>
    <t>Rogers-OK200950</t>
  </si>
  <si>
    <t>Seminole-OK200950</t>
  </si>
  <si>
    <t>Sequoyah-OK200950</t>
  </si>
  <si>
    <t>Stephens-OK200950</t>
  </si>
  <si>
    <t>Texas-OK200950</t>
  </si>
  <si>
    <t>Tillman-OK200950</t>
  </si>
  <si>
    <t>Tulsa-OK200950</t>
  </si>
  <si>
    <t>Wagoner-OK200950</t>
  </si>
  <si>
    <t>Washington-OK200950</t>
  </si>
  <si>
    <t>Washita-OK200950</t>
  </si>
  <si>
    <t>Woods-OK200950</t>
  </si>
  <si>
    <t>Woodward-OK200950</t>
  </si>
  <si>
    <t>Baker-OR200950</t>
  </si>
  <si>
    <t>Benton-OR200950</t>
  </si>
  <si>
    <t>Clackamas-OR200950</t>
  </si>
  <si>
    <t>Clatsop-OR200950</t>
  </si>
  <si>
    <t>Columbia-OR200950</t>
  </si>
  <si>
    <t>Coos-OR200950</t>
  </si>
  <si>
    <t>Crook-OR200950</t>
  </si>
  <si>
    <t>Curry-OR200950</t>
  </si>
  <si>
    <t>Deschutes-OR200950</t>
  </si>
  <si>
    <t>Douglas-OR200950</t>
  </si>
  <si>
    <t>Gilliam-OR200950</t>
  </si>
  <si>
    <t>Grant-OR200950</t>
  </si>
  <si>
    <t>Harney-OR200950</t>
  </si>
  <si>
    <t>Hood River-OR200950</t>
  </si>
  <si>
    <t>Jackson-OR200950</t>
  </si>
  <si>
    <t>Jefferson-OR200950</t>
  </si>
  <si>
    <t>Josephine-OR200950</t>
  </si>
  <si>
    <t>Klamath-OR200950</t>
  </si>
  <si>
    <t>Lake-OR200950</t>
  </si>
  <si>
    <t>Lane-OR200950</t>
  </si>
  <si>
    <t>Lincoln-OR200950</t>
  </si>
  <si>
    <t>Linn-OR200950</t>
  </si>
  <si>
    <t>Malheur-OR200950</t>
  </si>
  <si>
    <t>Marion-OR200950</t>
  </si>
  <si>
    <t>Morrow-OR200950</t>
  </si>
  <si>
    <t>Multnomah-OR200950</t>
  </si>
  <si>
    <t>Polk-OR200950</t>
  </si>
  <si>
    <t>Sherman-OR200950</t>
  </si>
  <si>
    <t>Tillamook-OR200950</t>
  </si>
  <si>
    <t>Umatilla-OR200950</t>
  </si>
  <si>
    <t>Union-OR200950</t>
  </si>
  <si>
    <t>Wallowa-OR200950</t>
  </si>
  <si>
    <t>Wasco-OR200950</t>
  </si>
  <si>
    <t>Washington-OR200950</t>
  </si>
  <si>
    <t>Wheeler-OR200950</t>
  </si>
  <si>
    <t>Yamhill-OR200950</t>
  </si>
  <si>
    <t>Aurora-SD200950</t>
  </si>
  <si>
    <t>Beadle-SD200950</t>
  </si>
  <si>
    <t>Bennett-SD200950</t>
  </si>
  <si>
    <t>Bon Homme-SD200950</t>
  </si>
  <si>
    <t>Brookings-SD200950</t>
  </si>
  <si>
    <t>Brown-SD200950</t>
  </si>
  <si>
    <t>Brule-SD200950</t>
  </si>
  <si>
    <t>Buffalo-SD200950</t>
  </si>
  <si>
    <t>Butte-SD200950</t>
  </si>
  <si>
    <t>Campbell-SD200950</t>
  </si>
  <si>
    <t>Charles Mix-SD200950</t>
  </si>
  <si>
    <t>Clark-SD200950</t>
  </si>
  <si>
    <t>Clay-SD200950</t>
  </si>
  <si>
    <t>Codington-SD200950</t>
  </si>
  <si>
    <t>Corson-SD200950</t>
  </si>
  <si>
    <t>Custer-SD200950</t>
  </si>
  <si>
    <t>Davison-SD200950</t>
  </si>
  <si>
    <t>Day-SD200950</t>
  </si>
  <si>
    <t>Deuel-SD200950</t>
  </si>
  <si>
    <t>Dewey-SD200950</t>
  </si>
  <si>
    <t>Douglas-SD200950</t>
  </si>
  <si>
    <t>Edmunds-SD200950</t>
  </si>
  <si>
    <t>Fall River-SD200950</t>
  </si>
  <si>
    <t>Faulk-SD200950</t>
  </si>
  <si>
    <t>Grant-SD200950</t>
  </si>
  <si>
    <t>Gregory-SD200950</t>
  </si>
  <si>
    <t>Haakon-SD200950</t>
  </si>
  <si>
    <t>Hamlin-SD200950</t>
  </si>
  <si>
    <t>Hand-SD200950</t>
  </si>
  <si>
    <t>Hanson-SD200950</t>
  </si>
  <si>
    <t>Harding-SD200950</t>
  </si>
  <si>
    <t>Hughes-SD200950</t>
  </si>
  <si>
    <t>Hutchinson-SD200950</t>
  </si>
  <si>
    <t>Hyde-SD200950</t>
  </si>
  <si>
    <t>Jackson-SD200950</t>
  </si>
  <si>
    <t>Jerauld-SD200950</t>
  </si>
  <si>
    <t>Jones-SD200950</t>
  </si>
  <si>
    <t>Kingsbury-SD200950</t>
  </si>
  <si>
    <t>Lake-SD200950</t>
  </si>
  <si>
    <t>Lawrence-SD200950</t>
  </si>
  <si>
    <t>Lincoln-SD200950</t>
  </si>
  <si>
    <t>Lyman-SD200950</t>
  </si>
  <si>
    <t>McCook-SD200950</t>
  </si>
  <si>
    <t>McPherson-SD200950</t>
  </si>
  <si>
    <t>Marshall-SD200950</t>
  </si>
  <si>
    <t>Meade-SD200950</t>
  </si>
  <si>
    <t>Mellette-SD200950</t>
  </si>
  <si>
    <t>Miner-SD200950</t>
  </si>
  <si>
    <t>Minnehaha-SD200950</t>
  </si>
  <si>
    <t>Moody-SD200950</t>
  </si>
  <si>
    <t>Pennington-SD200950</t>
  </si>
  <si>
    <t>Perkins-SD200950</t>
  </si>
  <si>
    <t>Potter-SD200950</t>
  </si>
  <si>
    <t>Roberts-SD200950</t>
  </si>
  <si>
    <t>Sanborn-SD200950</t>
  </si>
  <si>
    <t>Shannon-SD200950</t>
  </si>
  <si>
    <t>Spink-SD200950</t>
  </si>
  <si>
    <t>Stanley-SD200950</t>
  </si>
  <si>
    <t>Sully-SD200950</t>
  </si>
  <si>
    <t>Todd-SD200950</t>
  </si>
  <si>
    <t>Tripp-SD200950</t>
  </si>
  <si>
    <t>Turner-SD200950</t>
  </si>
  <si>
    <t>Union-SD200950</t>
  </si>
  <si>
    <t>Walworth-SD200950</t>
  </si>
  <si>
    <t>Yankton-SD200950</t>
  </si>
  <si>
    <t>Ziebach-SD200950</t>
  </si>
  <si>
    <t>Anderson-TX200950</t>
  </si>
  <si>
    <t>Andrews-TX200950</t>
  </si>
  <si>
    <t>Angelina-TX200950</t>
  </si>
  <si>
    <t>Aransas-TX200950</t>
  </si>
  <si>
    <t>Archer-TX200950</t>
  </si>
  <si>
    <t>Armstrong-TX200950</t>
  </si>
  <si>
    <t>Atascosa-TX200950</t>
  </si>
  <si>
    <t>Austin-TX200950</t>
  </si>
  <si>
    <t>Bailey-TX200950</t>
  </si>
  <si>
    <t>Bandera-TX200950</t>
  </si>
  <si>
    <t>Bastrop-TX200950</t>
  </si>
  <si>
    <t>Baylor-TX200950</t>
  </si>
  <si>
    <t>Bee-TX200950</t>
  </si>
  <si>
    <t>Bell-TX200950</t>
  </si>
  <si>
    <t>Bexar-TX200950</t>
  </si>
  <si>
    <t>Blanco-TX200950</t>
  </si>
  <si>
    <t>Borden-TX200950</t>
  </si>
  <si>
    <t>Bosque-TX200950</t>
  </si>
  <si>
    <t>Bowie-TX200950</t>
  </si>
  <si>
    <t>Brazoria-TX200950</t>
  </si>
  <si>
    <t>Brazos-TX200950</t>
  </si>
  <si>
    <t>Brewster-TX200950</t>
  </si>
  <si>
    <t>Briscoe-TX200950</t>
  </si>
  <si>
    <t>Brooks-TX200950</t>
  </si>
  <si>
    <t>Brown-TX200950</t>
  </si>
  <si>
    <t>Burleson-TX200950</t>
  </si>
  <si>
    <t>Burnet-TX200950</t>
  </si>
  <si>
    <t>Caldwell-TX200950</t>
  </si>
  <si>
    <t>Calhoun-TX200950</t>
  </si>
  <si>
    <t>Callahan-TX200950</t>
  </si>
  <si>
    <t>Cameron-TX200950</t>
  </si>
  <si>
    <t>Camp-TX200950</t>
  </si>
  <si>
    <t>Carson-TX200950</t>
  </si>
  <si>
    <t>Cass-TX200950</t>
  </si>
  <si>
    <t>Castro-TX200950</t>
  </si>
  <si>
    <t>Chambers-TX200950</t>
  </si>
  <si>
    <t>Cherokee-TX200950</t>
  </si>
  <si>
    <t>Childress-TX200950</t>
  </si>
  <si>
    <t>Clay-TX200950</t>
  </si>
  <si>
    <t>Cochran-TX200950</t>
  </si>
  <si>
    <t>Coke-TX200950</t>
  </si>
  <si>
    <t>Coleman-TX200950</t>
  </si>
  <si>
    <t>Collin-TX200950</t>
  </si>
  <si>
    <t>Collingsworth-TX200950</t>
  </si>
  <si>
    <t>Colorado-TX200950</t>
  </si>
  <si>
    <t>Comal-TX200950</t>
  </si>
  <si>
    <t>Comanche-TX200950</t>
  </si>
  <si>
    <t>Concho-TX200950</t>
  </si>
  <si>
    <t>Cooke-TX200950</t>
  </si>
  <si>
    <t>Coryell-TX200950</t>
  </si>
  <si>
    <t>Cottle-TX200950</t>
  </si>
  <si>
    <t>Crane-TX200950</t>
  </si>
  <si>
    <t>Crockett-TX200950</t>
  </si>
  <si>
    <t>Crosby-TX200950</t>
  </si>
  <si>
    <t>Culberson-TX200950</t>
  </si>
  <si>
    <t>Dallam-TX200950</t>
  </si>
  <si>
    <t>Dallas-TX200950</t>
  </si>
  <si>
    <t>Dawson-TX200950</t>
  </si>
  <si>
    <t>Deaf Smith-TX200950</t>
  </si>
  <si>
    <t>Delta-TX200950</t>
  </si>
  <si>
    <t>Denton-TX200950</t>
  </si>
  <si>
    <t>DeWitt-TX200950</t>
  </si>
  <si>
    <t>Dickens-TX200950</t>
  </si>
  <si>
    <t>Dimmit-TX200950</t>
  </si>
  <si>
    <t>Donley-TX200950</t>
  </si>
  <si>
    <t>Duval-TX200950</t>
  </si>
  <si>
    <t>Eastland-TX200950</t>
  </si>
  <si>
    <t>Ector-TX200950</t>
  </si>
  <si>
    <t>Edwards-TX200950</t>
  </si>
  <si>
    <t>Ellis-TX200950</t>
  </si>
  <si>
    <t>El Paso-TX200950</t>
  </si>
  <si>
    <t>Erath-TX200950</t>
  </si>
  <si>
    <t>Falls-TX200950</t>
  </si>
  <si>
    <t>Fannin-TX200950</t>
  </si>
  <si>
    <t>Fayette-TX200950</t>
  </si>
  <si>
    <t>Fisher-TX200950</t>
  </si>
  <si>
    <t>Floyd-TX200950</t>
  </si>
  <si>
    <t>Foard-TX200950</t>
  </si>
  <si>
    <t>Fort Bend-TX200950</t>
  </si>
  <si>
    <t>Franklin-TX200950</t>
  </si>
  <si>
    <t>Freestone-TX200950</t>
  </si>
  <si>
    <t>Frio-TX200950</t>
  </si>
  <si>
    <t>Gaines-TX200950</t>
  </si>
  <si>
    <t>Galveston-TX200950</t>
  </si>
  <si>
    <t>Garza-TX200950</t>
  </si>
  <si>
    <t>Gillespie-TX200950</t>
  </si>
  <si>
    <t>Glasscock-TX200950</t>
  </si>
  <si>
    <t>Goliad-TX200950</t>
  </si>
  <si>
    <t>Gonzales-TX200950</t>
  </si>
  <si>
    <t>Gray-TX200950</t>
  </si>
  <si>
    <t>Grayson-TX200950</t>
  </si>
  <si>
    <t>Gregg-TX200950</t>
  </si>
  <si>
    <t>Grimes-TX200950</t>
  </si>
  <si>
    <t>Guadalupe-TX200950</t>
  </si>
  <si>
    <t>Hale-TX200950</t>
  </si>
  <si>
    <t>Hall-TX200950</t>
  </si>
  <si>
    <t>Hamilton-TX200950</t>
  </si>
  <si>
    <t>Hansford-TX200950</t>
  </si>
  <si>
    <t>Hardeman-TX200950</t>
  </si>
  <si>
    <t>Hardin-TX200950</t>
  </si>
  <si>
    <t>Harris-TX200950</t>
  </si>
  <si>
    <t>Harrison-TX200950</t>
  </si>
  <si>
    <t>Hartley-TX200950</t>
  </si>
  <si>
    <t>Haskell-TX200950</t>
  </si>
  <si>
    <t>Hays-TX200950</t>
  </si>
  <si>
    <t>Hemphill-TX200950</t>
  </si>
  <si>
    <t>Henderson-TX200950</t>
  </si>
  <si>
    <t>Hidalgo-TX200950</t>
  </si>
  <si>
    <t>Hill-TX200950</t>
  </si>
  <si>
    <t>Hockley-TX200950</t>
  </si>
  <si>
    <t>Hood-TX200950</t>
  </si>
  <si>
    <t>Hopkins-TX200950</t>
  </si>
  <si>
    <t>Houston-TX200950</t>
  </si>
  <si>
    <t>Howard-TX200950</t>
  </si>
  <si>
    <t>Hudspeth-TX200950</t>
  </si>
  <si>
    <t>Hunt-TX200950</t>
  </si>
  <si>
    <t>Hutchinson-TX200950</t>
  </si>
  <si>
    <t>Irion-TX200950</t>
  </si>
  <si>
    <t>Jack-TX200950</t>
  </si>
  <si>
    <t>Jackson-TX200950</t>
  </si>
  <si>
    <t>Jasper-TX200950</t>
  </si>
  <si>
    <t>Jeff Davis-TX200950</t>
  </si>
  <si>
    <t>Jefferson-TX200950</t>
  </si>
  <si>
    <t>Jim Hogg-TX200950</t>
  </si>
  <si>
    <t>Jim Wells-TX200950</t>
  </si>
  <si>
    <t>Johnson-TX200950</t>
  </si>
  <si>
    <t>Jones-TX200950</t>
  </si>
  <si>
    <t>Karnes-TX200950</t>
  </si>
  <si>
    <t>Kaufman-TX200950</t>
  </si>
  <si>
    <t>Kendall-TX200950</t>
  </si>
  <si>
    <t>Kenedy-TX200950</t>
  </si>
  <si>
    <t>Kent-TX200950</t>
  </si>
  <si>
    <t>Kerr-TX200950</t>
  </si>
  <si>
    <t>Kimble-TX200950</t>
  </si>
  <si>
    <t>King-TX200950</t>
  </si>
  <si>
    <t>Kinney-TX200950</t>
  </si>
  <si>
    <t>Kleberg-TX200950</t>
  </si>
  <si>
    <t>Knox-TX200950</t>
  </si>
  <si>
    <t>Lamar-TX200950</t>
  </si>
  <si>
    <t>Lamb-TX200950</t>
  </si>
  <si>
    <t>Lampasas-TX200950</t>
  </si>
  <si>
    <t>La Salle-TX200950</t>
  </si>
  <si>
    <t>Lavaca-TX200950</t>
  </si>
  <si>
    <t>Lee-TX200950</t>
  </si>
  <si>
    <t>Leon-TX200950</t>
  </si>
  <si>
    <t>Liberty-TX200950</t>
  </si>
  <si>
    <t>Limestone-TX200950</t>
  </si>
  <si>
    <t>Lipscomb-TX200950</t>
  </si>
  <si>
    <t>Live Oak-TX200950</t>
  </si>
  <si>
    <t>Llano-TX200950</t>
  </si>
  <si>
    <t>Loving-TX200950</t>
  </si>
  <si>
    <t>Lubbock-TX200950</t>
  </si>
  <si>
    <t>Lynn-TX200950</t>
  </si>
  <si>
    <t>McCulloch-TX200950</t>
  </si>
  <si>
    <t>McLennan-TX200950</t>
  </si>
  <si>
    <t>McMullen-TX200950</t>
  </si>
  <si>
    <t>Madison-TX200950</t>
  </si>
  <si>
    <t>Marion-TX200950</t>
  </si>
  <si>
    <t>Martin-TX200950</t>
  </si>
  <si>
    <t>Mason-TX200950</t>
  </si>
  <si>
    <t>Matagorda-TX200950</t>
  </si>
  <si>
    <t>Maverick-TX200950</t>
  </si>
  <si>
    <t>Medina-TX200950</t>
  </si>
  <si>
    <t>Menard-TX200950</t>
  </si>
  <si>
    <t>Midland-TX200950</t>
  </si>
  <si>
    <t>Milam-TX200950</t>
  </si>
  <si>
    <t>Mills-TX200950</t>
  </si>
  <si>
    <t>Mitchell-TX200950</t>
  </si>
  <si>
    <t>Montague-TX200950</t>
  </si>
  <si>
    <t>Montgomery-TX200950</t>
  </si>
  <si>
    <t>Moore-TX200950</t>
  </si>
  <si>
    <t>Morris-TX200950</t>
  </si>
  <si>
    <t>Motley-TX200950</t>
  </si>
  <si>
    <t>Nacogdoches-TX200950</t>
  </si>
  <si>
    <t>Navarro-TX200950</t>
  </si>
  <si>
    <t>Newton-TX200950</t>
  </si>
  <si>
    <t>Nolan-TX200950</t>
  </si>
  <si>
    <t>Nueces-TX200950</t>
  </si>
  <si>
    <t>Ochiltree-TX200950</t>
  </si>
  <si>
    <t>Oldham-TX200950</t>
  </si>
  <si>
    <t>Orange-TX200950</t>
  </si>
  <si>
    <t>Palo Pinto-TX200950</t>
  </si>
  <si>
    <t>Panola-TX200950</t>
  </si>
  <si>
    <t>Parker-TX200950</t>
  </si>
  <si>
    <t>Parmer-TX200950</t>
  </si>
  <si>
    <t>Pecos-TX200950</t>
  </si>
  <si>
    <t>Polk-TX200950</t>
  </si>
  <si>
    <t>Potter-TX200950</t>
  </si>
  <si>
    <t>Presidio-TX200950</t>
  </si>
  <si>
    <t>Rains-TX200950</t>
  </si>
  <si>
    <t>Randall-TX200950</t>
  </si>
  <si>
    <t>Reagan-TX200950</t>
  </si>
  <si>
    <t>Real-TX200950</t>
  </si>
  <si>
    <t>Red River-TX200950</t>
  </si>
  <si>
    <t>Reeves-TX200950</t>
  </si>
  <si>
    <t>Refugio-TX200950</t>
  </si>
  <si>
    <t>Roberts-TX200950</t>
  </si>
  <si>
    <t>Robertson-TX200950</t>
  </si>
  <si>
    <t>Rockwall-TX200950</t>
  </si>
  <si>
    <t>Runnels-TX200950</t>
  </si>
  <si>
    <t>Rusk-TX200950</t>
  </si>
  <si>
    <t>Sabine-TX200950</t>
  </si>
  <si>
    <t>San Augustine-TX200950</t>
  </si>
  <si>
    <t>San Jacinto-TX200950</t>
  </si>
  <si>
    <t>San Patricio-TX200950</t>
  </si>
  <si>
    <t>San Saba-TX200950</t>
  </si>
  <si>
    <t>Schleicher-TX200950</t>
  </si>
  <si>
    <t>Scurry-TX200950</t>
  </si>
  <si>
    <t>Shackelford-TX200950</t>
  </si>
  <si>
    <t>Shelby-TX200950</t>
  </si>
  <si>
    <t>Sherman-TX200950</t>
  </si>
  <si>
    <t>Smith-TX200950</t>
  </si>
  <si>
    <t>Somervell-TX200950</t>
  </si>
  <si>
    <t>Starr-TX200950</t>
  </si>
  <si>
    <t>Stephens-TX200950</t>
  </si>
  <si>
    <t>Sterling-TX200950</t>
  </si>
  <si>
    <t>Stonewall-TX200950</t>
  </si>
  <si>
    <t>Sutton-TX200950</t>
  </si>
  <si>
    <t>Swisher-TX200950</t>
  </si>
  <si>
    <t>Tarrant-TX200950</t>
  </si>
  <si>
    <t>Taylor-TX200950</t>
  </si>
  <si>
    <t>Terrell-TX200950</t>
  </si>
  <si>
    <t>Terry-TX200950</t>
  </si>
  <si>
    <t>Throckmorton-TX200950</t>
  </si>
  <si>
    <t>Titus-TX200950</t>
  </si>
  <si>
    <t>Tom Green-TX200950</t>
  </si>
  <si>
    <t>Travis-TX200950</t>
  </si>
  <si>
    <t>Trinity-TX200950</t>
  </si>
  <si>
    <t>Tyler-TX200950</t>
  </si>
  <si>
    <t>Upshur-TX200950</t>
  </si>
  <si>
    <t>Upton-TX200950</t>
  </si>
  <si>
    <t>Uvalde-TX200950</t>
  </si>
  <si>
    <t>Val Verde-TX200950</t>
  </si>
  <si>
    <t>Van Zandt-TX200950</t>
  </si>
  <si>
    <t>Victoria-TX200950</t>
  </si>
  <si>
    <t>Walker-TX200950</t>
  </si>
  <si>
    <t>Waller-TX200950</t>
  </si>
  <si>
    <t>Ward-TX200950</t>
  </si>
  <si>
    <t>Washington-TX200950</t>
  </si>
  <si>
    <t>Webb-TX200950</t>
  </si>
  <si>
    <t>Wharton-TX200950</t>
  </si>
  <si>
    <t>Wheeler-TX200950</t>
  </si>
  <si>
    <t>Wichita-TX200950</t>
  </si>
  <si>
    <t>Wilbarger-TX200950</t>
  </si>
  <si>
    <t>Willacy-TX200950</t>
  </si>
  <si>
    <t>Williamson-TX200950</t>
  </si>
  <si>
    <t>Wilson-TX200950</t>
  </si>
  <si>
    <t>Winkler-TX200950</t>
  </si>
  <si>
    <t>Wise-TX200950</t>
  </si>
  <si>
    <t>Wood-TX200950</t>
  </si>
  <si>
    <t>Yoakum-TX200950</t>
  </si>
  <si>
    <t>Young-TX200950</t>
  </si>
  <si>
    <t>Zapata-TX200950</t>
  </si>
  <si>
    <t>Zavala-TX200950</t>
  </si>
  <si>
    <t>Beaver-UT200950</t>
  </si>
  <si>
    <t>Box Elder-UT200950</t>
  </si>
  <si>
    <t>Cache-UT200950</t>
  </si>
  <si>
    <t>Carbon-UT200950</t>
  </si>
  <si>
    <t>Daggett-UT200950</t>
  </si>
  <si>
    <t>Davis-UT200950</t>
  </si>
  <si>
    <t>Duchesne-UT200950</t>
  </si>
  <si>
    <t>Emery-UT200950</t>
  </si>
  <si>
    <t>Garfield-UT200950</t>
  </si>
  <si>
    <t>Grand-UT200950</t>
  </si>
  <si>
    <t>Iron-UT200950</t>
  </si>
  <si>
    <t>Juab-UT200950</t>
  </si>
  <si>
    <t>Kane-UT200950</t>
  </si>
  <si>
    <t>Millard-UT200950</t>
  </si>
  <si>
    <t>Morgan-UT200950</t>
  </si>
  <si>
    <t>Piute-UT200950</t>
  </si>
  <si>
    <t>Rich-UT200950</t>
  </si>
  <si>
    <t>Salt Lake-UT200950</t>
  </si>
  <si>
    <t>San Juan-UT200950</t>
  </si>
  <si>
    <t>Sanpete-UT200950</t>
  </si>
  <si>
    <t>Sevier-UT200950</t>
  </si>
  <si>
    <t>Summit-UT200950</t>
  </si>
  <si>
    <t>Tooele-UT200950</t>
  </si>
  <si>
    <t>Uintah-UT200950</t>
  </si>
  <si>
    <t>Utah-UT200950</t>
  </si>
  <si>
    <t>Wasatch-UT200950</t>
  </si>
  <si>
    <t>Washington-UT200950</t>
  </si>
  <si>
    <t>Wayne-UT200950</t>
  </si>
  <si>
    <t>Weber-UT200950</t>
  </si>
  <si>
    <t>Adams-WA200950</t>
  </si>
  <si>
    <t>Asotin-WA200950</t>
  </si>
  <si>
    <t>Benton-WA200950</t>
  </si>
  <si>
    <t>Chelan-WA200950</t>
  </si>
  <si>
    <t>Clallam-WA200950</t>
  </si>
  <si>
    <t>Clark-WA200950</t>
  </si>
  <si>
    <t>Columbia-WA200950</t>
  </si>
  <si>
    <t>Cowlitz-WA200950</t>
  </si>
  <si>
    <t>Douglas-WA200950</t>
  </si>
  <si>
    <t>Ferry-WA200950</t>
  </si>
  <si>
    <t>Franklin-WA200950</t>
  </si>
  <si>
    <t>Garfield-WA200950</t>
  </si>
  <si>
    <t>Grant-WA200950</t>
  </si>
  <si>
    <t>Grays Harbor-WA200950</t>
  </si>
  <si>
    <t>Island-WA200950</t>
  </si>
  <si>
    <t>Jefferson-WA200950</t>
  </si>
  <si>
    <t>King-WA200950</t>
  </si>
  <si>
    <t>Kitsap-WA200950</t>
  </si>
  <si>
    <t>Kittitas-WA200950</t>
  </si>
  <si>
    <t>Klickitat-WA200950</t>
  </si>
  <si>
    <t>Lewis-WA200950</t>
  </si>
  <si>
    <t>Lincoln-WA200950</t>
  </si>
  <si>
    <t>Mason-WA200950</t>
  </si>
  <si>
    <t>Okanogan-WA200950</t>
  </si>
  <si>
    <t>Pacific-WA200950</t>
  </si>
  <si>
    <t>Pend Oreille-WA200950</t>
  </si>
  <si>
    <t>Pierce-WA200950</t>
  </si>
  <si>
    <t>San Juan-WA200950</t>
  </si>
  <si>
    <t>Skagit-WA200950</t>
  </si>
  <si>
    <t>Skamania-WA200950</t>
  </si>
  <si>
    <t>Snohomish-WA200950</t>
  </si>
  <si>
    <t>Spokane-WA200950</t>
  </si>
  <si>
    <t>Stevens-WA200950</t>
  </si>
  <si>
    <t>Thurston-WA200950</t>
  </si>
  <si>
    <t>Wahkiakum-WA200950</t>
  </si>
  <si>
    <t>Walla Walla-WA200950</t>
  </si>
  <si>
    <t>Whatcom-WA200950</t>
  </si>
  <si>
    <t>Whitman-WA200950</t>
  </si>
  <si>
    <t>Yakima-WA200950</t>
  </si>
  <si>
    <t>Adams-WI200950</t>
  </si>
  <si>
    <t>Ashland-WI200950</t>
  </si>
  <si>
    <t>Barron-WI200950</t>
  </si>
  <si>
    <t>Bayfield-WI200950</t>
  </si>
  <si>
    <t>Brown-WI200950</t>
  </si>
  <si>
    <t>Buffalo-WI200950</t>
  </si>
  <si>
    <t>Burnett-WI200950</t>
  </si>
  <si>
    <t>Calumet-WI200950</t>
  </si>
  <si>
    <t>Chippewa-WI200950</t>
  </si>
  <si>
    <t>Clark-WI200950</t>
  </si>
  <si>
    <t>Columbia-WI200950</t>
  </si>
  <si>
    <t>Crawford-WI200950</t>
  </si>
  <si>
    <t>Dane-WI200950</t>
  </si>
  <si>
    <t>Dodge-WI200950</t>
  </si>
  <si>
    <t>Door-WI200950</t>
  </si>
  <si>
    <t>Douglas-WI200950</t>
  </si>
  <si>
    <t>Dunn-WI200950</t>
  </si>
  <si>
    <t>Eau Claire-WI200950</t>
  </si>
  <si>
    <t>Florence-WI200950</t>
  </si>
  <si>
    <t>Fond du Lac-WI200950</t>
  </si>
  <si>
    <t>Forest-WI200950</t>
  </si>
  <si>
    <t>Grant-WI200950</t>
  </si>
  <si>
    <t>Green-WI200950</t>
  </si>
  <si>
    <t>Green Lake-WI200950</t>
  </si>
  <si>
    <t>Iowa-WI200950</t>
  </si>
  <si>
    <t>Iron-WI200950</t>
  </si>
  <si>
    <t>Jackson-WI200950</t>
  </si>
  <si>
    <t>Jefferson-WI200950</t>
  </si>
  <si>
    <t>Juneau-WI200950</t>
  </si>
  <si>
    <t>Kenosha-WI200950</t>
  </si>
  <si>
    <t>Kewaunee-WI200950</t>
  </si>
  <si>
    <t>La Crosse-WI200950</t>
  </si>
  <si>
    <t>Lafayette-WI200950</t>
  </si>
  <si>
    <t>Langlade-WI200950</t>
  </si>
  <si>
    <t>Lincoln-WI200950</t>
  </si>
  <si>
    <t>Manitowoc-WI200950</t>
  </si>
  <si>
    <t>Marathon-WI200950</t>
  </si>
  <si>
    <t>Marinette-WI200950</t>
  </si>
  <si>
    <t>Marquette-WI200950</t>
  </si>
  <si>
    <t>Menominee-WI200950</t>
  </si>
  <si>
    <t>Milwaukee-WI200950</t>
  </si>
  <si>
    <t>Monroe-WI200950</t>
  </si>
  <si>
    <t>Oconto-WI200950</t>
  </si>
  <si>
    <t>Oneida-WI200950</t>
  </si>
  <si>
    <t>Outagamie-WI200950</t>
  </si>
  <si>
    <t>Ozaukee-WI200950</t>
  </si>
  <si>
    <t>Pepin-WI200950</t>
  </si>
  <si>
    <t>Pierce-WI200950</t>
  </si>
  <si>
    <t>Polk-WI200950</t>
  </si>
  <si>
    <t>Portage-WI200950</t>
  </si>
  <si>
    <t>Price-WI200950</t>
  </si>
  <si>
    <t>Racine-WI200950</t>
  </si>
  <si>
    <t>Richland-WI200950</t>
  </si>
  <si>
    <t>Rock-WI200950</t>
  </si>
  <si>
    <t>Rusk-WI200950</t>
  </si>
  <si>
    <t>St. Croix-WI200950</t>
  </si>
  <si>
    <t>Sauk-WI200950</t>
  </si>
  <si>
    <t>Sawyer-WI200950</t>
  </si>
  <si>
    <t>Shawano-WI200950</t>
  </si>
  <si>
    <t>Sheboygan-WI200950</t>
  </si>
  <si>
    <t>Taylor-WI200950</t>
  </si>
  <si>
    <t>Trempealeau-WI200950</t>
  </si>
  <si>
    <t>Vernon-WI200950</t>
  </si>
  <si>
    <t>Vilas-WI200950</t>
  </si>
  <si>
    <t>Walworth-WI200950</t>
  </si>
  <si>
    <t>Washburn-WI200950</t>
  </si>
  <si>
    <t>Washington-WI200950</t>
  </si>
  <si>
    <t>Waukesha-WI200950</t>
  </si>
  <si>
    <t>Waupaca-WI200950</t>
  </si>
  <si>
    <t>Waushara-WI200950</t>
  </si>
  <si>
    <t>Winnebago-WI200950</t>
  </si>
  <si>
    <t>Wood-WI200950</t>
  </si>
  <si>
    <t>Albany-WY200950</t>
  </si>
  <si>
    <t>Big Horn-WY200950</t>
  </si>
  <si>
    <t>Campbell-WY200950</t>
  </si>
  <si>
    <t>Carbon-WY200950</t>
  </si>
  <si>
    <t>Converse-WY200950</t>
  </si>
  <si>
    <t>Crook-WY200950</t>
  </si>
  <si>
    <t>Fremont-WY200950</t>
  </si>
  <si>
    <t>Goshen-WY200950</t>
  </si>
  <si>
    <t>Hot Springs-WY200950</t>
  </si>
  <si>
    <t>Johnson-WY200950</t>
  </si>
  <si>
    <t>Laramie-WY200950</t>
  </si>
  <si>
    <t>Lincoln-WY200950</t>
  </si>
  <si>
    <t>Natrona-WY200950</t>
  </si>
  <si>
    <t>Niobrara-WY200950</t>
  </si>
  <si>
    <t>Park-WY200950</t>
  </si>
  <si>
    <t>Platte-WY200950</t>
  </si>
  <si>
    <t>Sheridan-WY200950</t>
  </si>
  <si>
    <t>Sublette-WY200950</t>
  </si>
  <si>
    <t>Sweetwater-WY200950</t>
  </si>
  <si>
    <t>Teton-WY200950</t>
  </si>
  <si>
    <t>Uinta-WY200950</t>
  </si>
  <si>
    <t>Washakie-WY200950</t>
  </si>
  <si>
    <t>Weston-WY200950</t>
  </si>
  <si>
    <t>Guam-GU200950</t>
  </si>
  <si>
    <t>Aleutians East Borough-AK200980</t>
  </si>
  <si>
    <t>Aleutians West Census Area-AK200980</t>
  </si>
  <si>
    <t>Anchorage Municipality-AK200980</t>
  </si>
  <si>
    <t>Bethel Census Area-AK200980</t>
  </si>
  <si>
    <t>Bristol Bay Borough-AK200980</t>
  </si>
  <si>
    <t>Denali Borough-AK200980</t>
  </si>
  <si>
    <t>Dillingham Census Area-AK200980</t>
  </si>
  <si>
    <t>Fairbanks North Star Borough-AK200980</t>
  </si>
  <si>
    <t>Haines Borough-AK200980</t>
  </si>
  <si>
    <t>Juneau City and Borough-AK200980</t>
  </si>
  <si>
    <t>Kenai Peninsula Borough-AK200980</t>
  </si>
  <si>
    <t>Ketchikan Gateway Borough-AK200980</t>
  </si>
  <si>
    <t>Kodiak Island Borough-AK200980</t>
  </si>
  <si>
    <t>Lake and Peninsula Borough-AK200980</t>
  </si>
  <si>
    <t>Matanuska-Susitna Borough-AK200980</t>
  </si>
  <si>
    <t>Nome Census Area-AK200980</t>
  </si>
  <si>
    <t>North Slope Borough-AK200980</t>
  </si>
  <si>
    <t>Northwest Arctic Borough-AK200980</t>
  </si>
  <si>
    <t>Prince of Wales-Outer Ketchikan Census Area-AK200980</t>
  </si>
  <si>
    <t>Sitka City and Borough-AK200980</t>
  </si>
  <si>
    <t>Skagway-Hoonah-Angoon Census Area-AK200980</t>
  </si>
  <si>
    <t>Southeast Fairbanks Census Area-AK200980</t>
  </si>
  <si>
    <t>Valdez-Cordova Census Area-AK200980</t>
  </si>
  <si>
    <t>Wade Hampton Census Area-AK200980</t>
  </si>
  <si>
    <t>Wrangell-Petersburg Census Area-AK200980</t>
  </si>
  <si>
    <t>Yakutat City and Borough-AK200980</t>
  </si>
  <si>
    <t>Yukon-Koyukuk Census Area-AK200980</t>
  </si>
  <si>
    <t>Apache-AZ200980</t>
  </si>
  <si>
    <t>Cochise-AZ200980</t>
  </si>
  <si>
    <t>Coconino-AZ200980</t>
  </si>
  <si>
    <t>Gila-AZ200980</t>
  </si>
  <si>
    <t>Graham-AZ200980</t>
  </si>
  <si>
    <t>Greenlee-AZ200980</t>
  </si>
  <si>
    <t>La Paz-AZ200980</t>
  </si>
  <si>
    <t>Maricopa-AZ200980</t>
  </si>
  <si>
    <t>Mohave-AZ200980</t>
  </si>
  <si>
    <t>Navajo-AZ200980</t>
  </si>
  <si>
    <t>Pima-AZ200980</t>
  </si>
  <si>
    <t>Pinal-AZ200980</t>
  </si>
  <si>
    <t>Santa Cruz-AZ200980</t>
  </si>
  <si>
    <t>Yavapai-AZ200980</t>
  </si>
  <si>
    <t>Yuma-AZ200980</t>
  </si>
  <si>
    <t>Alameda-CA200980</t>
  </si>
  <si>
    <t>Alpine-CA200980</t>
  </si>
  <si>
    <t>Amador-CA200980</t>
  </si>
  <si>
    <t>Butte-CA200980</t>
  </si>
  <si>
    <t>Calaveras-CA200980</t>
  </si>
  <si>
    <t>Colusa-CA200980</t>
  </si>
  <si>
    <t>Contra Costa-CA200980</t>
  </si>
  <si>
    <t>Del Norte-CA200980</t>
  </si>
  <si>
    <t>El Dorado-CA200980</t>
  </si>
  <si>
    <t>Fresno-CA200980</t>
  </si>
  <si>
    <t>Glenn-CA200980</t>
  </si>
  <si>
    <t>Humboldt-CA200980</t>
  </si>
  <si>
    <t>Imperial-CA200980</t>
  </si>
  <si>
    <t>Inyo-CA200980</t>
  </si>
  <si>
    <t>Kern-CA200980</t>
  </si>
  <si>
    <t>Kings-CA200980</t>
  </si>
  <si>
    <t>Lake-CA200980</t>
  </si>
  <si>
    <t>Lassen-CA200980</t>
  </si>
  <si>
    <t>Los Angeles-CA200980</t>
  </si>
  <si>
    <t>Madera-CA200980</t>
  </si>
  <si>
    <t>Marin-CA200980</t>
  </si>
  <si>
    <t>Mariposa-CA200980</t>
  </si>
  <si>
    <t>Mendocino-CA200980</t>
  </si>
  <si>
    <t>Merced-CA200980</t>
  </si>
  <si>
    <t>Modoc-CA200980</t>
  </si>
  <si>
    <t>Mono-CA200980</t>
  </si>
  <si>
    <t>Monterey-CA200980</t>
  </si>
  <si>
    <t>Napa-CA200980</t>
  </si>
  <si>
    <t>Nevada-CA200980</t>
  </si>
  <si>
    <t>Orange-CA200980</t>
  </si>
  <si>
    <t>Placer-CA200980</t>
  </si>
  <si>
    <t>Plumas-CA200980</t>
  </si>
  <si>
    <t>Riverside-CA200980</t>
  </si>
  <si>
    <t>Sacramento-CA200980</t>
  </si>
  <si>
    <t>San Benito-CA200980</t>
  </si>
  <si>
    <t>San Bernardino-CA200980</t>
  </si>
  <si>
    <t>San Diego-CA200980</t>
  </si>
  <si>
    <t>San Francisco-CA200980</t>
  </si>
  <si>
    <t>San Joaquin-CA200980</t>
  </si>
  <si>
    <t>San Luis Obispo-CA200980</t>
  </si>
  <si>
    <t>San Mateo-CA200980</t>
  </si>
  <si>
    <t>Santa Barbara-CA200980</t>
  </si>
  <si>
    <t>Santa Clara-CA200980</t>
  </si>
  <si>
    <t>Santa Cruz-CA200980</t>
  </si>
  <si>
    <t>Shasta-CA200980</t>
  </si>
  <si>
    <t>Sierra-CA200980</t>
  </si>
  <si>
    <t>Siskiyou-CA200980</t>
  </si>
  <si>
    <t>Solano-CA200980</t>
  </si>
  <si>
    <t>Sonoma-CA200980</t>
  </si>
  <si>
    <t>Stanislaus-CA200980</t>
  </si>
  <si>
    <t>Sutter-CA200980</t>
  </si>
  <si>
    <t>Tehama-CA200980</t>
  </si>
  <si>
    <t>Trinity-CA200980</t>
  </si>
  <si>
    <t>Tulare-CA200980</t>
  </si>
  <si>
    <t>Tuolumne-CA200980</t>
  </si>
  <si>
    <t>Ventura-CA200980</t>
  </si>
  <si>
    <t>Yolo-CA200980</t>
  </si>
  <si>
    <t>Yuba-CA200980</t>
  </si>
  <si>
    <t>Adams-CO200980</t>
  </si>
  <si>
    <t>Alamosa-CO200980</t>
  </si>
  <si>
    <t>Arapahoe-CO200980</t>
  </si>
  <si>
    <t>Archuleta-CO200980</t>
  </si>
  <si>
    <t>Baca-CO200980</t>
  </si>
  <si>
    <t>Bent-CO200980</t>
  </si>
  <si>
    <t>Boulder-CO200980</t>
  </si>
  <si>
    <t>Broomfield-CO200980</t>
  </si>
  <si>
    <t>Chaffee-CO200980</t>
  </si>
  <si>
    <t>Cheyenne-CO200980</t>
  </si>
  <si>
    <t>Clear Creek-CO200980</t>
  </si>
  <si>
    <t>Conejos-CO200980</t>
  </si>
  <si>
    <t>Costilla-CO200980</t>
  </si>
  <si>
    <t>Crowley-CO200980</t>
  </si>
  <si>
    <t>Custer-CO200980</t>
  </si>
  <si>
    <t>Delta-CO200980</t>
  </si>
  <si>
    <t>Denver-CO200980</t>
  </si>
  <si>
    <t>Dolores-CO200980</t>
  </si>
  <si>
    <t>Douglas-CO200980</t>
  </si>
  <si>
    <t>Eagle-CO200980</t>
  </si>
  <si>
    <t>Elbert-CO200980</t>
  </si>
  <si>
    <t>El Paso-CO200980</t>
  </si>
  <si>
    <t>Fremont-CO200980</t>
  </si>
  <si>
    <t>Garfield-CO200980</t>
  </si>
  <si>
    <t>Gilpin-CO200980</t>
  </si>
  <si>
    <t>Grand-CO200980</t>
  </si>
  <si>
    <t>Gunnison-CO200980</t>
  </si>
  <si>
    <t>Hinsdale-CO200980</t>
  </si>
  <si>
    <t>Huerfano-CO200980</t>
  </si>
  <si>
    <t>Jackson-CO200980</t>
  </si>
  <si>
    <t>Jefferson-CO200980</t>
  </si>
  <si>
    <t>Kiowa-CO200980</t>
  </si>
  <si>
    <t>Kit Carson-CO200980</t>
  </si>
  <si>
    <t>Lake-CO200980</t>
  </si>
  <si>
    <t>La Plata-CO200980</t>
  </si>
  <si>
    <t>Larimer-CO200980</t>
  </si>
  <si>
    <t>Las Animas-CO200980</t>
  </si>
  <si>
    <t>Lincoln-CO200980</t>
  </si>
  <si>
    <t>Logan-CO200980</t>
  </si>
  <si>
    <t>Mesa-CO200980</t>
  </si>
  <si>
    <t>Mineral-CO200980</t>
  </si>
  <si>
    <t>Moffat-CO200980</t>
  </si>
  <si>
    <t>Montezuma-CO200980</t>
  </si>
  <si>
    <t>Montrose-CO200980</t>
  </si>
  <si>
    <t>Morgan-CO200980</t>
  </si>
  <si>
    <t>Otero-CO200980</t>
  </si>
  <si>
    <t>Ouray-CO200980</t>
  </si>
  <si>
    <t>Park-CO200980</t>
  </si>
  <si>
    <t>Phillips-CO200980</t>
  </si>
  <si>
    <t>Pitkin-CO200980</t>
  </si>
  <si>
    <t>Prowers-CO200980</t>
  </si>
  <si>
    <t>Pueblo-CO200980</t>
  </si>
  <si>
    <t>Rio Blanco-CO200980</t>
  </si>
  <si>
    <t>Rio Grande-CO200980</t>
  </si>
  <si>
    <t>Routt-CO200980</t>
  </si>
  <si>
    <t>Saguache-CO200980</t>
  </si>
  <si>
    <t>San Juan-CO200980</t>
  </si>
  <si>
    <t>San Miguel-CO200980</t>
  </si>
  <si>
    <t>Sedgwick-CO200980</t>
  </si>
  <si>
    <t>Summit-CO200980</t>
  </si>
  <si>
    <t>Teller-CO200980</t>
  </si>
  <si>
    <t>Washington-CO200980</t>
  </si>
  <si>
    <t>Weld-CO200980</t>
  </si>
  <si>
    <t>Yuma-CO200980</t>
  </si>
  <si>
    <t>District of Columbia-DC200980</t>
  </si>
  <si>
    <t>Appling-GA200980</t>
  </si>
  <si>
    <t>Atkinson-GA200980</t>
  </si>
  <si>
    <t>Bacon-GA200980</t>
  </si>
  <si>
    <t>Baker-GA200980</t>
  </si>
  <si>
    <t>Baldwin-GA200980</t>
  </si>
  <si>
    <t>Banks-GA200980</t>
  </si>
  <si>
    <t>Barrow-GA200980</t>
  </si>
  <si>
    <t>Bartow-GA200980</t>
  </si>
  <si>
    <t>Ben Hill-GA200980</t>
  </si>
  <si>
    <t>Berrien-GA200980</t>
  </si>
  <si>
    <t>Bibb-GA200980</t>
  </si>
  <si>
    <t>Bleckley-GA200980</t>
  </si>
  <si>
    <t>Brantley-GA200980</t>
  </si>
  <si>
    <t>Brooks-GA200980</t>
  </si>
  <si>
    <t>Bryan-GA200980</t>
  </si>
  <si>
    <t>Bulloch-GA200980</t>
  </si>
  <si>
    <t>Burke-GA200980</t>
  </si>
  <si>
    <t>Butts-GA200980</t>
  </si>
  <si>
    <t>Calhoun-GA200980</t>
  </si>
  <si>
    <t>Camden-GA200980</t>
  </si>
  <si>
    <t>Candler-GA200980</t>
  </si>
  <si>
    <t>Carroll-GA200980</t>
  </si>
  <si>
    <t>Catoosa-GA200980</t>
  </si>
  <si>
    <t>Charlton-GA200980</t>
  </si>
  <si>
    <t>Chatham-GA200980</t>
  </si>
  <si>
    <t>Chattahoochee-GA200980</t>
  </si>
  <si>
    <t>Chattooga-GA200980</t>
  </si>
  <si>
    <t>Cherokee-GA200980</t>
  </si>
  <si>
    <t>Clarke-GA200980</t>
  </si>
  <si>
    <t>Clay-GA200980</t>
  </si>
  <si>
    <t>Clayton-GA200980</t>
  </si>
  <si>
    <t>Clinch-GA200980</t>
  </si>
  <si>
    <t>Cobb-GA200980</t>
  </si>
  <si>
    <t>Coffee-GA200980</t>
  </si>
  <si>
    <t>Colquitt-GA200980</t>
  </si>
  <si>
    <t>Columbia-GA200980</t>
  </si>
  <si>
    <t>Cook-GA200980</t>
  </si>
  <si>
    <t>Coweta-GA200980</t>
  </si>
  <si>
    <t>Crawford-GA200980</t>
  </si>
  <si>
    <t>Crisp-GA200980</t>
  </si>
  <si>
    <t>Dade-GA200980</t>
  </si>
  <si>
    <t>Dawson-GA200980</t>
  </si>
  <si>
    <t>Decatur-GA200980</t>
  </si>
  <si>
    <t>DeKalb-GA200980</t>
  </si>
  <si>
    <t>Dodge-GA200980</t>
  </si>
  <si>
    <t>Dooly-GA200980</t>
  </si>
  <si>
    <t>Dougherty-GA200980</t>
  </si>
  <si>
    <t>Douglas-GA200980</t>
  </si>
  <si>
    <t>Early-GA200980</t>
  </si>
  <si>
    <t>Echols-GA200980</t>
  </si>
  <si>
    <t>Effingham-GA200980</t>
  </si>
  <si>
    <t>Elbert-GA200980</t>
  </si>
  <si>
    <t>Emanuel-GA200980</t>
  </si>
  <si>
    <t>Evans-GA200980</t>
  </si>
  <si>
    <t>Fannin-GA200980</t>
  </si>
  <si>
    <t>Fayette-GA200980</t>
  </si>
  <si>
    <t>Floyd-GA200980</t>
  </si>
  <si>
    <t>Forsyth-GA200980</t>
  </si>
  <si>
    <t>Franklin-GA200980</t>
  </si>
  <si>
    <t>Fulton-GA200980</t>
  </si>
  <si>
    <t>Gilmer-GA200980</t>
  </si>
  <si>
    <t>Glascock-GA200980</t>
  </si>
  <si>
    <t>Glynn-GA200980</t>
  </si>
  <si>
    <t>Gordon-GA200980</t>
  </si>
  <si>
    <t>Grady-GA200980</t>
  </si>
  <si>
    <t>Greene-GA200980</t>
  </si>
  <si>
    <t>Gwinnett-GA200980</t>
  </si>
  <si>
    <t>Habersham-GA200980</t>
  </si>
  <si>
    <t>Hall-GA200980</t>
  </si>
  <si>
    <t>Hancock-GA200980</t>
  </si>
  <si>
    <t>Haralson-GA200980</t>
  </si>
  <si>
    <t>Harris-GA200980</t>
  </si>
  <si>
    <t>Hart-GA200980</t>
  </si>
  <si>
    <t>Heard-GA200980</t>
  </si>
  <si>
    <t>Henry-GA200980</t>
  </si>
  <si>
    <t>Houston-GA200980</t>
  </si>
  <si>
    <t>Irwin-GA200980</t>
  </si>
  <si>
    <t>Jackson-GA200980</t>
  </si>
  <si>
    <t>Jasper-GA200980</t>
  </si>
  <si>
    <t>Jeff Davis-GA200980</t>
  </si>
  <si>
    <t>Jefferson-GA200980</t>
  </si>
  <si>
    <t>Jenkins-GA200980</t>
  </si>
  <si>
    <t>Johnson-GA200980</t>
  </si>
  <si>
    <t>Jones-GA200980</t>
  </si>
  <si>
    <t>Lamar-GA200980</t>
  </si>
  <si>
    <t>Lanier-GA200980</t>
  </si>
  <si>
    <t>Laurens-GA200980</t>
  </si>
  <si>
    <t>Lee-GA200980</t>
  </si>
  <si>
    <t>Liberty-GA200980</t>
  </si>
  <si>
    <t>Lincoln-GA200980</t>
  </si>
  <si>
    <t>Long-GA200980</t>
  </si>
  <si>
    <t>Lowndes-GA200980</t>
  </si>
  <si>
    <t>Lumpkin-GA200980</t>
  </si>
  <si>
    <t>McDuffie-GA200980</t>
  </si>
  <si>
    <t>McIntosh-GA200980</t>
  </si>
  <si>
    <t>Macon-GA200980</t>
  </si>
  <si>
    <t>Madison-GA200980</t>
  </si>
  <si>
    <t>Marion-GA200980</t>
  </si>
  <si>
    <t>Meriwether-GA200980</t>
  </si>
  <si>
    <t>Miller-GA200980</t>
  </si>
  <si>
    <t>Mitchell-GA200980</t>
  </si>
  <si>
    <t>Monroe-GA200980</t>
  </si>
  <si>
    <t>Montgomery-GA200980</t>
  </si>
  <si>
    <t>Morgan-GA200980</t>
  </si>
  <si>
    <t>Murray-GA200980</t>
  </si>
  <si>
    <t>Muscogee-GA200980</t>
  </si>
  <si>
    <t>Newton-GA200980</t>
  </si>
  <si>
    <t>Oconee-GA200980</t>
  </si>
  <si>
    <t>Oglethorpe-GA200980</t>
  </si>
  <si>
    <t>Paulding-GA200980</t>
  </si>
  <si>
    <t>Peach-GA200980</t>
  </si>
  <si>
    <t>Pickens-GA200980</t>
  </si>
  <si>
    <t>Pierce-GA200980</t>
  </si>
  <si>
    <t>Pike-GA200980</t>
  </si>
  <si>
    <t>Polk-GA200980</t>
  </si>
  <si>
    <t>Pulaski-GA200980</t>
  </si>
  <si>
    <t>Putnam-GA200980</t>
  </si>
  <si>
    <t>Quitman-GA200980</t>
  </si>
  <si>
    <t>Rabun-GA200980</t>
  </si>
  <si>
    <t>Randolph-GA200980</t>
  </si>
  <si>
    <t>Richmond-GA200980</t>
  </si>
  <si>
    <t>Rockdale-GA200980</t>
  </si>
  <si>
    <t>Schley-GA200980</t>
  </si>
  <si>
    <t>Screven-GA200980</t>
  </si>
  <si>
    <t>Seminole-GA200980</t>
  </si>
  <si>
    <t>Spalding-GA200980</t>
  </si>
  <si>
    <t>Stephens-GA200980</t>
  </si>
  <si>
    <t>Stewart-GA200980</t>
  </si>
  <si>
    <t>Sumter-GA200980</t>
  </si>
  <si>
    <t>Talbot-GA200980</t>
  </si>
  <si>
    <t>Taliaferro-GA200980</t>
  </si>
  <si>
    <t>Tattnall-GA200980</t>
  </si>
  <si>
    <t>Taylor-GA200980</t>
  </si>
  <si>
    <t>Telfair-GA200980</t>
  </si>
  <si>
    <t>Terrell-GA200980</t>
  </si>
  <si>
    <t>Thomas-GA200980</t>
  </si>
  <si>
    <t>Tift-GA200980</t>
  </si>
  <si>
    <t>Toombs-GA200980</t>
  </si>
  <si>
    <t>Towns-GA200980</t>
  </si>
  <si>
    <t>Treutlen-GA200980</t>
  </si>
  <si>
    <t>Troup-GA200980</t>
  </si>
  <si>
    <t>Turner-GA200980</t>
  </si>
  <si>
    <t>Twiggs-GA200980</t>
  </si>
  <si>
    <t>Union-GA200980</t>
  </si>
  <si>
    <t>Upson-GA200980</t>
  </si>
  <si>
    <t>Walker-GA200980</t>
  </si>
  <si>
    <t>Walton-GA200980</t>
  </si>
  <si>
    <t>Ware-GA200980</t>
  </si>
  <si>
    <t>Warren-GA200980</t>
  </si>
  <si>
    <t>Washington-GA200980</t>
  </si>
  <si>
    <t>Wayne-GA200980</t>
  </si>
  <si>
    <t>Webster-GA200980</t>
  </si>
  <si>
    <t>Wheeler-GA200980</t>
  </si>
  <si>
    <t>White-GA200980</t>
  </si>
  <si>
    <t>Whitfield-GA200980</t>
  </si>
  <si>
    <t>Wilcox-GA200980</t>
  </si>
  <si>
    <t>Wilkes-GA200980</t>
  </si>
  <si>
    <t>Wilkinson-GA200980</t>
  </si>
  <si>
    <t>Worth-GA200980</t>
  </si>
  <si>
    <t>Hawaii-HI200980</t>
  </si>
  <si>
    <t>Honolulu-HI200980</t>
  </si>
  <si>
    <t>Kalawao-HI200980</t>
  </si>
  <si>
    <t>Kauai-HI200980</t>
  </si>
  <si>
    <t>Maui-HI200980</t>
  </si>
  <si>
    <t>Ada-ID200980</t>
  </si>
  <si>
    <t>Adams-ID200980</t>
  </si>
  <si>
    <t>Bannock-ID200980</t>
  </si>
  <si>
    <t>Bear Lake-ID200980</t>
  </si>
  <si>
    <t>Benewah-ID200980</t>
  </si>
  <si>
    <t>Bingham-ID200980</t>
  </si>
  <si>
    <t>Blaine-ID200980</t>
  </si>
  <si>
    <t>Boise-ID200980</t>
  </si>
  <si>
    <t>Bonner-ID200980</t>
  </si>
  <si>
    <t>Bonneville-ID200980</t>
  </si>
  <si>
    <t>Boundary-ID200980</t>
  </si>
  <si>
    <t>Butte-ID200980</t>
  </si>
  <si>
    <t>Camas-ID200980</t>
  </si>
  <si>
    <t>Canyon-ID200980</t>
  </si>
  <si>
    <t>Caribou-ID200980</t>
  </si>
  <si>
    <t>Cassia-ID200980</t>
  </si>
  <si>
    <t>Clark-ID200980</t>
  </si>
  <si>
    <t>Clearwater-ID200980</t>
  </si>
  <si>
    <t>Custer-ID200980</t>
  </si>
  <si>
    <t>Elmore-ID200980</t>
  </si>
  <si>
    <t>Franklin-ID200980</t>
  </si>
  <si>
    <t>Fremont-ID200980</t>
  </si>
  <si>
    <t>Gem-ID200980</t>
  </si>
  <si>
    <t>Gooding-ID200980</t>
  </si>
  <si>
    <t>Idaho-ID200980</t>
  </si>
  <si>
    <t>Jefferson-ID200980</t>
  </si>
  <si>
    <t>Jerome-ID200980</t>
  </si>
  <si>
    <t>Kootenai-ID200980</t>
  </si>
  <si>
    <t>Latah-ID200980</t>
  </si>
  <si>
    <t>Lemhi-ID200980</t>
  </si>
  <si>
    <t>Lewis-ID200980</t>
  </si>
  <si>
    <t>Lincoln-ID200980</t>
  </si>
  <si>
    <t>Madison-ID200980</t>
  </si>
  <si>
    <t>Minidoka-ID200980</t>
  </si>
  <si>
    <t>Nez Perce-ID200980</t>
  </si>
  <si>
    <t>Oneida-ID200980</t>
  </si>
  <si>
    <t>Owyhee-ID200980</t>
  </si>
  <si>
    <t>Payette-ID200980</t>
  </si>
  <si>
    <t>Power-ID200980</t>
  </si>
  <si>
    <t>Shoshone-ID200980</t>
  </si>
  <si>
    <t>Teton-ID200980</t>
  </si>
  <si>
    <t>Twin Falls-ID200980</t>
  </si>
  <si>
    <t>Valley-ID200980</t>
  </si>
  <si>
    <t>Washington-ID200980</t>
  </si>
  <si>
    <t>Adams-IL200980</t>
  </si>
  <si>
    <t>Alexander-IL200980</t>
  </si>
  <si>
    <t>Bond-IL200980</t>
  </si>
  <si>
    <t>Boone-IL200980</t>
  </si>
  <si>
    <t>Brown-IL200980</t>
  </si>
  <si>
    <t>Bureau-IL200980</t>
  </si>
  <si>
    <t>Calhoun-IL200980</t>
  </si>
  <si>
    <t>Carroll-IL200980</t>
  </si>
  <si>
    <t>Cass-IL200980</t>
  </si>
  <si>
    <t>Champaign-IL200980</t>
  </si>
  <si>
    <t>Christian-IL200980</t>
  </si>
  <si>
    <t>Clark-IL200980</t>
  </si>
  <si>
    <t>Clay-IL200980</t>
  </si>
  <si>
    <t>Clinton-IL200980</t>
  </si>
  <si>
    <t>Coles-IL200980</t>
  </si>
  <si>
    <t>Cook-IL200980</t>
  </si>
  <si>
    <t>Crawford-IL200980</t>
  </si>
  <si>
    <t>Cumberland-IL200980</t>
  </si>
  <si>
    <t>DeKalb-IL200980</t>
  </si>
  <si>
    <t>De Witt-IL200980</t>
  </si>
  <si>
    <t>Douglas-IL200980</t>
  </si>
  <si>
    <t>DuPage-IL200980</t>
  </si>
  <si>
    <t>Edgar-IL200980</t>
  </si>
  <si>
    <t>Edwards-IL200980</t>
  </si>
  <si>
    <t>Effingham-IL200980</t>
  </si>
  <si>
    <t>Fayette-IL200980</t>
  </si>
  <si>
    <t>Ford-IL200980</t>
  </si>
  <si>
    <t>Franklin-IL200980</t>
  </si>
  <si>
    <t>Fulton-IL200980</t>
  </si>
  <si>
    <t>Gallatin-IL200980</t>
  </si>
  <si>
    <t>Greene-IL200980</t>
  </si>
  <si>
    <t>Grundy-IL200980</t>
  </si>
  <si>
    <t>Hamilton-IL200980</t>
  </si>
  <si>
    <t>Hancock-IL200980</t>
  </si>
  <si>
    <t>Hardin-IL200980</t>
  </si>
  <si>
    <t>Henderson-IL200980</t>
  </si>
  <si>
    <t>Henry-IL200980</t>
  </si>
  <si>
    <t>Iroquois-IL200980</t>
  </si>
  <si>
    <t>Jackson-IL200980</t>
  </si>
  <si>
    <t>Jasper-IL200980</t>
  </si>
  <si>
    <t>Jefferson-IL200980</t>
  </si>
  <si>
    <t>Jersey-IL200980</t>
  </si>
  <si>
    <t>Jo Daviess-IL200980</t>
  </si>
  <si>
    <t>Johnson-IL200980</t>
  </si>
  <si>
    <t>Kane-IL200980</t>
  </si>
  <si>
    <t>Kankakee-IL200980</t>
  </si>
  <si>
    <t>Kendall-IL200980</t>
  </si>
  <si>
    <t>Knox-IL200980</t>
  </si>
  <si>
    <t>Lake-IL200980</t>
  </si>
  <si>
    <t>La Salle-IL200980</t>
  </si>
  <si>
    <t>Lawrence-IL200980</t>
  </si>
  <si>
    <t>Lee-IL200980</t>
  </si>
  <si>
    <t>Livingston-IL200980</t>
  </si>
  <si>
    <t>Logan-IL200980</t>
  </si>
  <si>
    <t>McDonough-IL200980</t>
  </si>
  <si>
    <t>McHenry-IL200980</t>
  </si>
  <si>
    <t>McLean-IL200980</t>
  </si>
  <si>
    <t>Macon-IL200980</t>
  </si>
  <si>
    <t>Macoupin-IL200980</t>
  </si>
  <si>
    <t>Madison-IL200980</t>
  </si>
  <si>
    <t>Marion-IL200980</t>
  </si>
  <si>
    <t>Marshall-IL200980</t>
  </si>
  <si>
    <t>Mason-IL200980</t>
  </si>
  <si>
    <t>Massac-IL200980</t>
  </si>
  <si>
    <t>Menard-IL200980</t>
  </si>
  <si>
    <t>Mercer-IL200980</t>
  </si>
  <si>
    <t>Monroe-IL200980</t>
  </si>
  <si>
    <t>Montgomery-IL200980</t>
  </si>
  <si>
    <t>Morgan-IL200980</t>
  </si>
  <si>
    <t>Moultrie-IL200980</t>
  </si>
  <si>
    <t>Ogle-IL200980</t>
  </si>
  <si>
    <t>Peoria-IL200980</t>
  </si>
  <si>
    <t>Perry-IL200980</t>
  </si>
  <si>
    <t>Piatt-IL200980</t>
  </si>
  <si>
    <t>Pike-IL200980</t>
  </si>
  <si>
    <t>Pope-IL200980</t>
  </si>
  <si>
    <t>Pulaski-IL200980</t>
  </si>
  <si>
    <t>Putnam-IL200980</t>
  </si>
  <si>
    <t>Randolph-IL200980</t>
  </si>
  <si>
    <t>Richland-IL200980</t>
  </si>
  <si>
    <t>Rock Island-IL200980</t>
  </si>
  <si>
    <t>St. Clair-IL200980</t>
  </si>
  <si>
    <t>Saline-IL200980</t>
  </si>
  <si>
    <t>Sangamon-IL200980</t>
  </si>
  <si>
    <t>Schuyler-IL200980</t>
  </si>
  <si>
    <t>Scott-IL200980</t>
  </si>
  <si>
    <t>Shelby-IL200980</t>
  </si>
  <si>
    <t>Stark-IL200980</t>
  </si>
  <si>
    <t>Stephenson-IL200980</t>
  </si>
  <si>
    <t>Tazewell-IL200980</t>
  </si>
  <si>
    <t>Union-IL200980</t>
  </si>
  <si>
    <t>Vermilion-IL200980</t>
  </si>
  <si>
    <t>Wabash-IL200980</t>
  </si>
  <si>
    <t>Warren-IL200980</t>
  </si>
  <si>
    <t>Washington-IL200980</t>
  </si>
  <si>
    <t>Wayne-IL200980</t>
  </si>
  <si>
    <t>White-IL200980</t>
  </si>
  <si>
    <t>Whiteside-IL200980</t>
  </si>
  <si>
    <t>Will-IL200980</t>
  </si>
  <si>
    <t>Williamson-IL200980</t>
  </si>
  <si>
    <t>Winnebago-IL200980</t>
  </si>
  <si>
    <t>Woodford-IL200980</t>
  </si>
  <si>
    <t>Calhoun-IA200980</t>
  </si>
  <si>
    <t>Carroll-IA200980</t>
  </si>
  <si>
    <t>Cass-IA200980</t>
  </si>
  <si>
    <t>Cedar-IA200980</t>
  </si>
  <si>
    <t>Cerro Gordo-IA200980</t>
  </si>
  <si>
    <t>Cherokee-IA200980</t>
  </si>
  <si>
    <t>Chickasaw-IA200980</t>
  </si>
  <si>
    <t>Clarke-IA200980</t>
  </si>
  <si>
    <t>Clay-IA200980</t>
  </si>
  <si>
    <t>Clayton-IA200980</t>
  </si>
  <si>
    <t>Clinton-IA200980</t>
  </si>
  <si>
    <t>Crawford-IA200980</t>
  </si>
  <si>
    <t>Dallas-IA200980</t>
  </si>
  <si>
    <t>Davis-IA200980</t>
  </si>
  <si>
    <t>Decatur-IA200980</t>
  </si>
  <si>
    <t>Delaware-IA200980</t>
  </si>
  <si>
    <t>Des Moines-IA200980</t>
  </si>
  <si>
    <t>Dickinson-IA200980</t>
  </si>
  <si>
    <t>Dubuque-IA200980</t>
  </si>
  <si>
    <t>Emmet-IA200980</t>
  </si>
  <si>
    <t>Fayette-IA200980</t>
  </si>
  <si>
    <t>Floyd-IA200980</t>
  </si>
  <si>
    <t>Franklin-IA200980</t>
  </si>
  <si>
    <t>Fremont-IA200980</t>
  </si>
  <si>
    <t>Greene-IA200980</t>
  </si>
  <si>
    <t>Grundy-IA200980</t>
  </si>
  <si>
    <t>Guthrie-IA200980</t>
  </si>
  <si>
    <t>Hamilton-IA200980</t>
  </si>
  <si>
    <t>Hancock-IA200980</t>
  </si>
  <si>
    <t>Hardin-IA200980</t>
  </si>
  <si>
    <t>Harrison-IA200980</t>
  </si>
  <si>
    <t>Henry-IA200980</t>
  </si>
  <si>
    <t>Howard-IA200980</t>
  </si>
  <si>
    <t>Humboldt-IA200980</t>
  </si>
  <si>
    <t>Ida-IA200980</t>
  </si>
  <si>
    <t>Iowa-IA200980</t>
  </si>
  <si>
    <t>Jackson-IA200980</t>
  </si>
  <si>
    <t>Jasper-IA200980</t>
  </si>
  <si>
    <t>Jefferson-IA200980</t>
  </si>
  <si>
    <t>Johnson-IA200980</t>
  </si>
  <si>
    <t>Jones-IA200980</t>
  </si>
  <si>
    <t>Keokuk-IA200980</t>
  </si>
  <si>
    <t>Kossuth-IA200980</t>
  </si>
  <si>
    <t>Lee-IA200980</t>
  </si>
  <si>
    <t>Linn-IA200980</t>
  </si>
  <si>
    <t>Louisa-IA200980</t>
  </si>
  <si>
    <t>Lucas-IA200980</t>
  </si>
  <si>
    <t>Lyon-IA200980</t>
  </si>
  <si>
    <t>Madison-IA200980</t>
  </si>
  <si>
    <t>Mahaska-IA200980</t>
  </si>
  <si>
    <t>Marion-IA200980</t>
  </si>
  <si>
    <t>Marshall-IA200980</t>
  </si>
  <si>
    <t>Mills-IA200980</t>
  </si>
  <si>
    <t>Mitchell-IA200980</t>
  </si>
  <si>
    <t>Monona-IA200980</t>
  </si>
  <si>
    <t>Monroe-IA200980</t>
  </si>
  <si>
    <t>Montgomery-IA200980</t>
  </si>
  <si>
    <t>Muscatine-IA200980</t>
  </si>
  <si>
    <t>O'Brien-IA200980</t>
  </si>
  <si>
    <t>Osceola-IA200980</t>
  </si>
  <si>
    <t>Page-IA200980</t>
  </si>
  <si>
    <t>Palo Alto-IA200980</t>
  </si>
  <si>
    <t>Plymouth-IA200980</t>
  </si>
  <si>
    <t>Pocahontas-IA200980</t>
  </si>
  <si>
    <t>Polk-IA200980</t>
  </si>
  <si>
    <t>Pottawattamie-IA200980</t>
  </si>
  <si>
    <t>Poweshiek-IA200980</t>
  </si>
  <si>
    <t>Ringgold-IA200980</t>
  </si>
  <si>
    <t>Sac-IA200980</t>
  </si>
  <si>
    <t>Scott-IA200980</t>
  </si>
  <si>
    <t>Shelby-IA200980</t>
  </si>
  <si>
    <t>Sioux-IA200980</t>
  </si>
  <si>
    <t>Story-IA200980</t>
  </si>
  <si>
    <t>Tama-IA200980</t>
  </si>
  <si>
    <t>Taylor-IA200980</t>
  </si>
  <si>
    <t>Union-IA200980</t>
  </si>
  <si>
    <t>Van Buren-IA200980</t>
  </si>
  <si>
    <t>Wapello-IA200980</t>
  </si>
  <si>
    <t>Warren-IA200980</t>
  </si>
  <si>
    <t>Washington-IA200980</t>
  </si>
  <si>
    <t>Wayne-IA200980</t>
  </si>
  <si>
    <t>Webster-IA200980</t>
  </si>
  <si>
    <t>Winnebago-IA200980</t>
  </si>
  <si>
    <t>Winneshiek-IA200980</t>
  </si>
  <si>
    <t>Woodbury-IA200980</t>
  </si>
  <si>
    <t>Worth-IA200980</t>
  </si>
  <si>
    <t>Wright-IA200980</t>
  </si>
  <si>
    <t>Allen-KS200980</t>
  </si>
  <si>
    <t>Anderson-KS200980</t>
  </si>
  <si>
    <t>Atchison-KS200980</t>
  </si>
  <si>
    <t>Barber-KS200980</t>
  </si>
  <si>
    <t>Barton-KS200980</t>
  </si>
  <si>
    <t>Bourbon-KS200980</t>
  </si>
  <si>
    <t>Brown-KS200980</t>
  </si>
  <si>
    <t>Butler-KS200980</t>
  </si>
  <si>
    <t>Chase-KS200980</t>
  </si>
  <si>
    <t>Chautauqua-KS200980</t>
  </si>
  <si>
    <t>Cherokee-KS200980</t>
  </si>
  <si>
    <t>Cheyenne-KS200980</t>
  </si>
  <si>
    <t>Clark-KS200980</t>
  </si>
  <si>
    <t>Clay-KS200980</t>
  </si>
  <si>
    <t>Cloud-KS200980</t>
  </si>
  <si>
    <t>Coffey-KS200980</t>
  </si>
  <si>
    <t>Comanche-KS200980</t>
  </si>
  <si>
    <t>Cowley-KS200980</t>
  </si>
  <si>
    <t>Crawford-KS200980</t>
  </si>
  <si>
    <t>Decatur-KS200980</t>
  </si>
  <si>
    <t>Dickinson-KS200980</t>
  </si>
  <si>
    <t>Doniphan-KS200980</t>
  </si>
  <si>
    <t>Douglas-KS200980</t>
  </si>
  <si>
    <t>Edwards-KS200980</t>
  </si>
  <si>
    <t>Elk-KS200980</t>
  </si>
  <si>
    <t>Ellis-KS200980</t>
  </si>
  <si>
    <t>Ellsworth-KS200980</t>
  </si>
  <si>
    <t>Finney-KS200980</t>
  </si>
  <si>
    <t>Ford-KS200980</t>
  </si>
  <si>
    <t>Franklin-KS200980</t>
  </si>
  <si>
    <t>Geary-KS200980</t>
  </si>
  <si>
    <t>Gove-KS200980</t>
  </si>
  <si>
    <t>Graham-KS200980</t>
  </si>
  <si>
    <t>Grant-KS200980</t>
  </si>
  <si>
    <t>Gray-KS200980</t>
  </si>
  <si>
    <t>Greeley-KS200980</t>
  </si>
  <si>
    <t>Greenwood-KS200980</t>
  </si>
  <si>
    <t>Hamilton-KS200980</t>
  </si>
  <si>
    <t>Harper-KS200980</t>
  </si>
  <si>
    <t>Harvey-KS200980</t>
  </si>
  <si>
    <t>Haskell-KS200980</t>
  </si>
  <si>
    <t>Hodgeman-KS200980</t>
  </si>
  <si>
    <t>Jackson-KS200980</t>
  </si>
  <si>
    <t>Jefferson-KS200980</t>
  </si>
  <si>
    <t>Jewell-KS200980</t>
  </si>
  <si>
    <t>Johnson-KS200980</t>
  </si>
  <si>
    <t>Kearny-KS200980</t>
  </si>
  <si>
    <t>Kingman-KS200980</t>
  </si>
  <si>
    <t>Kiowa-KS200980</t>
  </si>
  <si>
    <t>Labette-KS200980</t>
  </si>
  <si>
    <t>Lane-KS200980</t>
  </si>
  <si>
    <t>Leavenworth-KS200980</t>
  </si>
  <si>
    <t>Lincoln-KS200980</t>
  </si>
  <si>
    <t>Linn-KS200980</t>
  </si>
  <si>
    <t>Logan-KS200980</t>
  </si>
  <si>
    <t>Lyon-KS200980</t>
  </si>
  <si>
    <t>McPherson-KS200980</t>
  </si>
  <si>
    <t>Marion-KS200980</t>
  </si>
  <si>
    <t>Marshall-KS200980</t>
  </si>
  <si>
    <t>Meade-KS200980</t>
  </si>
  <si>
    <t>Miami-KS200980</t>
  </si>
  <si>
    <t>Mitchell-KS200980</t>
  </si>
  <si>
    <t>Montgomery-KS200980</t>
  </si>
  <si>
    <t>Morris-KS200980</t>
  </si>
  <si>
    <t>Morton-KS200980</t>
  </si>
  <si>
    <t>Nemaha-KS200980</t>
  </si>
  <si>
    <t>Neosho-KS200980</t>
  </si>
  <si>
    <t>Ness-KS200980</t>
  </si>
  <si>
    <t>Norton-KS200980</t>
  </si>
  <si>
    <t>Osage-KS200980</t>
  </si>
  <si>
    <t>Osborne-KS200980</t>
  </si>
  <si>
    <t>Ottawa-KS200980</t>
  </si>
  <si>
    <t>Pawnee-KS200980</t>
  </si>
  <si>
    <t>Phillips-KS200980</t>
  </si>
  <si>
    <t>Pottawatomie-KS200980</t>
  </si>
  <si>
    <t>Pratt-KS200980</t>
  </si>
  <si>
    <t>Rawlins-KS200980</t>
  </si>
  <si>
    <t>Reno-KS200980</t>
  </si>
  <si>
    <t>Republic-KS200980</t>
  </si>
  <si>
    <t>Rice-KS200980</t>
  </si>
  <si>
    <t>Riley-KS200980</t>
  </si>
  <si>
    <t>Rooks-KS200980</t>
  </si>
  <si>
    <t>Rush-KS200980</t>
  </si>
  <si>
    <t>Russell-KS200980</t>
  </si>
  <si>
    <t>Saline-KS200980</t>
  </si>
  <si>
    <t>Scott-KS200980</t>
  </si>
  <si>
    <t>Sedgwick-KS200980</t>
  </si>
  <si>
    <t>Seward-KS200980</t>
  </si>
  <si>
    <t>Shawnee-KS200980</t>
  </si>
  <si>
    <t>Sheridan-KS200980</t>
  </si>
  <si>
    <t>Sherman-KS200980</t>
  </si>
  <si>
    <t>Smith-KS200980</t>
  </si>
  <si>
    <t>Stafford-KS200980</t>
  </si>
  <si>
    <t>Stanton-KS200980</t>
  </si>
  <si>
    <t>Stevens-KS200980</t>
  </si>
  <si>
    <t>Sumner-KS200980</t>
  </si>
  <si>
    <t>Thomas-KS200980</t>
  </si>
  <si>
    <t>Trego-KS200980</t>
  </si>
  <si>
    <t>Wabaunsee-KS200980</t>
  </si>
  <si>
    <t>Wallace-KS200980</t>
  </si>
  <si>
    <t>Washington-KS200980</t>
  </si>
  <si>
    <t>Wichita-KS200980</t>
  </si>
  <si>
    <t>Wilson-KS200980</t>
  </si>
  <si>
    <t>Woodson-KS200980</t>
  </si>
  <si>
    <t>Wyandotte-KS200980</t>
  </si>
  <si>
    <t>Adair-KY200980</t>
  </si>
  <si>
    <t>Allen-KY200980</t>
  </si>
  <si>
    <t>Anderson-KY200980</t>
  </si>
  <si>
    <t>Ballard-KY200980</t>
  </si>
  <si>
    <t>Barren-KY200980</t>
  </si>
  <si>
    <t>Bath-KY200980</t>
  </si>
  <si>
    <t>Bell-KY200980</t>
  </si>
  <si>
    <t>Boone-KY200980</t>
  </si>
  <si>
    <t>Bourbon-KY200980</t>
  </si>
  <si>
    <t>Boyd-KY200980</t>
  </si>
  <si>
    <t>Boyle-KY200980</t>
  </si>
  <si>
    <t>Bracken-KY200980</t>
  </si>
  <si>
    <t>Breathitt-KY200980</t>
  </si>
  <si>
    <t>Breckinridge-KY200980</t>
  </si>
  <si>
    <t>Bullitt-KY200980</t>
  </si>
  <si>
    <t>Butler-KY200980</t>
  </si>
  <si>
    <t>Caldwell-KY200980</t>
  </si>
  <si>
    <t>Calloway-KY200980</t>
  </si>
  <si>
    <t>Campbell-KY200980</t>
  </si>
  <si>
    <t>Carlisle-KY200980</t>
  </si>
  <si>
    <t>Carroll-KY200980</t>
  </si>
  <si>
    <t>Carter-KY200980</t>
  </si>
  <si>
    <t>Casey-KY200980</t>
  </si>
  <si>
    <t>Christian-KY200980</t>
  </si>
  <si>
    <t>Clark-KY200980</t>
  </si>
  <si>
    <t>Clay-KY200980</t>
  </si>
  <si>
    <t>Clinton-KY200980</t>
  </si>
  <si>
    <t>Crittenden-KY200980</t>
  </si>
  <si>
    <t>Cumberland-KY200980</t>
  </si>
  <si>
    <t>Daviess-KY200980</t>
  </si>
  <si>
    <t>Edmonson-KY200980</t>
  </si>
  <si>
    <t>Elliott-KY200980</t>
  </si>
  <si>
    <t>Estill-KY200980</t>
  </si>
  <si>
    <t>Fayette-KY200980</t>
  </si>
  <si>
    <t>Fleming-KY200980</t>
  </si>
  <si>
    <t>Floyd-KY200980</t>
  </si>
  <si>
    <t>Franklin-KY200980</t>
  </si>
  <si>
    <t>Fulton-KY200980</t>
  </si>
  <si>
    <t>Gallatin-KY200980</t>
  </si>
  <si>
    <t>Garrard-KY200980</t>
  </si>
  <si>
    <t>Grant-KY200980</t>
  </si>
  <si>
    <t>Graves-KY200980</t>
  </si>
  <si>
    <t>Grayson-KY200980</t>
  </si>
  <si>
    <t>Green-KY200980</t>
  </si>
  <si>
    <t>Greenup-KY200980</t>
  </si>
  <si>
    <t>Hancock-KY200980</t>
  </si>
  <si>
    <t>Hardin-KY200980</t>
  </si>
  <si>
    <t>Harlan-KY200980</t>
  </si>
  <si>
    <t>Harrison-KY200980</t>
  </si>
  <si>
    <t>Hart-KY200980</t>
  </si>
  <si>
    <t>Henderson-KY200980</t>
  </si>
  <si>
    <t>Henry-KY200980</t>
  </si>
  <si>
    <t>Hickman-KY200980</t>
  </si>
  <si>
    <t>Hopkins-KY200980</t>
  </si>
  <si>
    <t>Jackson-KY200980</t>
  </si>
  <si>
    <t>Jefferson-KY200980</t>
  </si>
  <si>
    <t>Jessamine-KY200980</t>
  </si>
  <si>
    <t>Johnson-KY200980</t>
  </si>
  <si>
    <t>Kenton-KY200980</t>
  </si>
  <si>
    <t>Knott-KY200980</t>
  </si>
  <si>
    <t>Knox-KY200980</t>
  </si>
  <si>
    <t>Larue-KY200980</t>
  </si>
  <si>
    <t>Laurel-KY200980</t>
  </si>
  <si>
    <t>Lawrence-KY200980</t>
  </si>
  <si>
    <t>Lee-KY200980</t>
  </si>
  <si>
    <t>Leslie-KY200980</t>
  </si>
  <si>
    <t>Letcher-KY200980</t>
  </si>
  <si>
    <t>Lewis-KY200980</t>
  </si>
  <si>
    <t>Lincoln-KY200980</t>
  </si>
  <si>
    <t>Livingston-KY200980</t>
  </si>
  <si>
    <t>Logan-KY200980</t>
  </si>
  <si>
    <t>Lyon-KY200980</t>
  </si>
  <si>
    <t>McCracken-KY200980</t>
  </si>
  <si>
    <t>McCreary-KY200980</t>
  </si>
  <si>
    <t>McLean-KY200980</t>
  </si>
  <si>
    <t>Madison-KY200980</t>
  </si>
  <si>
    <t>Magoffin-KY200980</t>
  </si>
  <si>
    <t>Marion-KY200980</t>
  </si>
  <si>
    <t>Marshall-KY200980</t>
  </si>
  <si>
    <t>Martin-KY200980</t>
  </si>
  <si>
    <t>Mason-KY200980</t>
  </si>
  <si>
    <t>Meade-KY200980</t>
  </si>
  <si>
    <t>Menifee-KY200980</t>
  </si>
  <si>
    <t>Mercer-KY200980</t>
  </si>
  <si>
    <t>Metcalfe-KY200980</t>
  </si>
  <si>
    <t>Monroe-KY200980</t>
  </si>
  <si>
    <t>Montgomery-KY200980</t>
  </si>
  <si>
    <t>Morgan-KY200980</t>
  </si>
  <si>
    <t>Muhlenberg-KY200980</t>
  </si>
  <si>
    <t>Nelson-KY200980</t>
  </si>
  <si>
    <t>Nicholas-KY200980</t>
  </si>
  <si>
    <t>Ohio-KY200980</t>
  </si>
  <si>
    <t>Oldham-KY200980</t>
  </si>
  <si>
    <t>Owen-KY200980</t>
  </si>
  <si>
    <t>Owsley-KY200980</t>
  </si>
  <si>
    <t>Pendleton-KY200980</t>
  </si>
  <si>
    <t>Perry-KY200980</t>
  </si>
  <si>
    <t>Pike-KY200980</t>
  </si>
  <si>
    <t>Powell-KY200980</t>
  </si>
  <si>
    <t>Pulaski-KY200980</t>
  </si>
  <si>
    <t>Robertson-KY200980</t>
  </si>
  <si>
    <t>Rockcastle-KY200980</t>
  </si>
  <si>
    <t>Rowan-KY200980</t>
  </si>
  <si>
    <t>Russell-KY200980</t>
  </si>
  <si>
    <t>Scott-KY200980</t>
  </si>
  <si>
    <t>Shelby-KY200980</t>
  </si>
  <si>
    <t>Simpson-KY200980</t>
  </si>
  <si>
    <t>Spencer-KY200980</t>
  </si>
  <si>
    <t>Taylor-KY200980</t>
  </si>
  <si>
    <t>Todd-KY200980</t>
  </si>
  <si>
    <t>Trigg-KY200980</t>
  </si>
  <si>
    <t>Trimble-KY200980</t>
  </si>
  <si>
    <t>Union-KY200980</t>
  </si>
  <si>
    <t>Warren-KY200980</t>
  </si>
  <si>
    <t>Washington-KY200980</t>
  </si>
  <si>
    <t>Wayne-KY200980</t>
  </si>
  <si>
    <t>Webster-KY200980</t>
  </si>
  <si>
    <t>Whitley-KY200980</t>
  </si>
  <si>
    <t>Wolfe-KY200980</t>
  </si>
  <si>
    <t>Woodford-KY200980</t>
  </si>
  <si>
    <t>Acadia Parish-LA200980</t>
  </si>
  <si>
    <t>Allen Parish-LA200980</t>
  </si>
  <si>
    <t>Ascension Parish-LA200980</t>
  </si>
  <si>
    <t>Assumption Parish-LA200980</t>
  </si>
  <si>
    <t>Avoyelles Parish-LA200980</t>
  </si>
  <si>
    <t>Beauregard Parish-LA200980</t>
  </si>
  <si>
    <t>Bienville Parish-LA200980</t>
  </si>
  <si>
    <t>Bossier Parish-LA200980</t>
  </si>
  <si>
    <t>Caddo Parish-LA200980</t>
  </si>
  <si>
    <t>Calcasieu Parish-LA200980</t>
  </si>
  <si>
    <t>Caldwell Parish-LA200980</t>
  </si>
  <si>
    <t>Cameron Parish-LA200980</t>
  </si>
  <si>
    <t>Catahoula Parish-LA200980</t>
  </si>
  <si>
    <t>Claiborne Parish-LA200980</t>
  </si>
  <si>
    <t>Concordia Parish-LA200980</t>
  </si>
  <si>
    <t>De Soto Parish-LA200980</t>
  </si>
  <si>
    <t>East Baton Rouge Parish-LA200980</t>
  </si>
  <si>
    <t>East Carroll Parish-LA200980</t>
  </si>
  <si>
    <t>East Feliciana Parish-LA200980</t>
  </si>
  <si>
    <t>Evangeline Parish-LA200980</t>
  </si>
  <si>
    <t>Franklin Parish-LA200980</t>
  </si>
  <si>
    <t>Grant Parish-LA200980</t>
  </si>
  <si>
    <t>Iberia Parish-LA200980</t>
  </si>
  <si>
    <t>Iberville Parish-LA200980</t>
  </si>
  <si>
    <t>Jackson Parish-LA200980</t>
  </si>
  <si>
    <t>Jefferson Parish-LA200980</t>
  </si>
  <si>
    <t>Jefferson Davis Parish-LA200980</t>
  </si>
  <si>
    <t>Lafayette Parish-LA200980</t>
  </si>
  <si>
    <t>Lafourche Parish-LA200980</t>
  </si>
  <si>
    <t>La Salle Parish-LA200980</t>
  </si>
  <si>
    <t>Lincoln Parish-LA200980</t>
  </si>
  <si>
    <t>Livingston Parish-LA200980</t>
  </si>
  <si>
    <t>Madison Parish-LA200980</t>
  </si>
  <si>
    <t>Morehouse Parish-LA200980</t>
  </si>
  <si>
    <t>Natchitoches Parish-LA200980</t>
  </si>
  <si>
    <t>Orleans Parish-LA200980</t>
  </si>
  <si>
    <t>Ouachita Parish-LA200980</t>
  </si>
  <si>
    <t>Plaquemines Parish-LA200980</t>
  </si>
  <si>
    <t>Pointe Coupee Parish-LA200980</t>
  </si>
  <si>
    <t>Rapides Parish-LA200980</t>
  </si>
  <si>
    <t>Red River Parish-LA200980</t>
  </si>
  <si>
    <t>Richland Parish-LA200980</t>
  </si>
  <si>
    <t>Sabine Parish-LA200980</t>
  </si>
  <si>
    <t>St. Bernard Parish-LA200980</t>
  </si>
  <si>
    <t>St. Charles Parish-LA200980</t>
  </si>
  <si>
    <t>St. Helena Parish-LA200980</t>
  </si>
  <si>
    <t>St. James Parish-LA200980</t>
  </si>
  <si>
    <t>St. John the Baptist Parish-LA200980</t>
  </si>
  <si>
    <t>St. Landry Parish-LA200980</t>
  </si>
  <si>
    <t>St. Martin Parish-LA200980</t>
  </si>
  <si>
    <t>St. Mary Parish-LA200980</t>
  </si>
  <si>
    <t>St. Tammany Parish-LA200980</t>
  </si>
  <si>
    <t>Tangipahoa Parish-LA200980</t>
  </si>
  <si>
    <t>Tensas Parish-LA200980</t>
  </si>
  <si>
    <t>Terrebonne Parish-LA200980</t>
  </si>
  <si>
    <t>Union Parish-LA200980</t>
  </si>
  <si>
    <t>Vermilion Parish-LA200980</t>
  </si>
  <si>
    <t>Vernon Parish-LA200980</t>
  </si>
  <si>
    <t>Washington Parish-LA200980</t>
  </si>
  <si>
    <t>Webster Parish-LA200980</t>
  </si>
  <si>
    <t>West Baton Rouge Parish-LA200980</t>
  </si>
  <si>
    <t>West Carroll Parish-LA200980</t>
  </si>
  <si>
    <t>West Feliciana Parish-LA200980</t>
  </si>
  <si>
    <t>Winn Parish-LA200980</t>
  </si>
  <si>
    <t>Calhoun-MI200980</t>
  </si>
  <si>
    <t>Cass-MI200980</t>
  </si>
  <si>
    <t>Charlevoix-MI200980</t>
  </si>
  <si>
    <t>Cheboygan-MI200980</t>
  </si>
  <si>
    <t>Chippewa-MI200980</t>
  </si>
  <si>
    <t>Clare-MI200980</t>
  </si>
  <si>
    <t>Clinton-MI200980</t>
  </si>
  <si>
    <t>Crawford-MI200980</t>
  </si>
  <si>
    <t>Delta-MI200980</t>
  </si>
  <si>
    <t>Dickinson-MI200980</t>
  </si>
  <si>
    <t>Eaton-MI200980</t>
  </si>
  <si>
    <t>Emmet-MI200980</t>
  </si>
  <si>
    <t>Genesee-MI200980</t>
  </si>
  <si>
    <t>Gladwin-MI200980</t>
  </si>
  <si>
    <t>Gogebic-MI200980</t>
  </si>
  <si>
    <t>Grand Traverse-MI200980</t>
  </si>
  <si>
    <t>Gratiot-MI200980</t>
  </si>
  <si>
    <t>Hillsdale-MI200980</t>
  </si>
  <si>
    <t>Houghton-MI200980</t>
  </si>
  <si>
    <t>Huron-MI200980</t>
  </si>
  <si>
    <t>Ingham-MI200980</t>
  </si>
  <si>
    <t>Ionia-MI200980</t>
  </si>
  <si>
    <t>Iosco-MI200980</t>
  </si>
  <si>
    <t>Iron-MI200980</t>
  </si>
  <si>
    <t>Isabella-MI200980</t>
  </si>
  <si>
    <t>Jackson-MI200980</t>
  </si>
  <si>
    <t>Kalamazoo-MI200980</t>
  </si>
  <si>
    <t>Kalkaska-MI200980</t>
  </si>
  <si>
    <t>Kent-MI200980</t>
  </si>
  <si>
    <t>Keweenaw-MI200980</t>
  </si>
  <si>
    <t>Lake-MI200980</t>
  </si>
  <si>
    <t>Lapeer-MI200980</t>
  </si>
  <si>
    <t>Leelanau-MI200980</t>
  </si>
  <si>
    <t>Lenawee-MI200980</t>
  </si>
  <si>
    <t>Livingston-MI200980</t>
  </si>
  <si>
    <t>Luce-MI200980</t>
  </si>
  <si>
    <t>Mackinac-MI200980</t>
  </si>
  <si>
    <t>Macomb-MI200980</t>
  </si>
  <si>
    <t>Manistee-MI200980</t>
  </si>
  <si>
    <t>Marquette-MI200980</t>
  </si>
  <si>
    <t>Mason-MI200980</t>
  </si>
  <si>
    <t>Mecosta-MI200980</t>
  </si>
  <si>
    <t>Menominee-MI200980</t>
  </si>
  <si>
    <t>Midland-MI200980</t>
  </si>
  <si>
    <t>Missaukee-MI200980</t>
  </si>
  <si>
    <t>Monroe-MI200980</t>
  </si>
  <si>
    <t>Montcalm-MI200980</t>
  </si>
  <si>
    <t>Montmorency-MI200980</t>
  </si>
  <si>
    <t>Muskegon-MI200980</t>
  </si>
  <si>
    <t>Newaygo-MI200980</t>
  </si>
  <si>
    <t>Oakland-MI200980</t>
  </si>
  <si>
    <t>Oceana-MI200980</t>
  </si>
  <si>
    <t>Ogemaw-MI200980</t>
  </si>
  <si>
    <t>Ontonagon-MI200980</t>
  </si>
  <si>
    <t>Osceola-MI200980</t>
  </si>
  <si>
    <t>Oscoda-MI200980</t>
  </si>
  <si>
    <t>Otsego-MI200980</t>
  </si>
  <si>
    <t>Ottawa-MI200980</t>
  </si>
  <si>
    <t>Presque Isle-MI200980</t>
  </si>
  <si>
    <t>Roscommon-MI200980</t>
  </si>
  <si>
    <t>Saginaw-MI200980</t>
  </si>
  <si>
    <t>St. Clair-MI200980</t>
  </si>
  <si>
    <t>St. Joseph-MI200980</t>
  </si>
  <si>
    <t>Sanilac-MI200980</t>
  </si>
  <si>
    <t>Schoolcraft-MI200980</t>
  </si>
  <si>
    <t>Shiawassee-MI200980</t>
  </si>
  <si>
    <t>Tuscola-MI200980</t>
  </si>
  <si>
    <t>Van Buren-MI200980</t>
  </si>
  <si>
    <t>Washtenaw-MI200980</t>
  </si>
  <si>
    <t>Wayne-MI200980</t>
  </si>
  <si>
    <t>Wexford-MI200980</t>
  </si>
  <si>
    <t>Carlton-MN200980</t>
  </si>
  <si>
    <t>Carver-MN200980</t>
  </si>
  <si>
    <t>Cass-MN200980</t>
  </si>
  <si>
    <t>Chippewa-MN200980</t>
  </si>
  <si>
    <t>Chisago-MN200980</t>
  </si>
  <si>
    <t>Clay-MN200980</t>
  </si>
  <si>
    <t>Clearwater-MN200980</t>
  </si>
  <si>
    <t>Cook-MN200980</t>
  </si>
  <si>
    <t>Cottonwood-MN200980</t>
  </si>
  <si>
    <t>Crow Wing-MN200980</t>
  </si>
  <si>
    <t>Dakota-MN200980</t>
  </si>
  <si>
    <t>Dodge-MN200980</t>
  </si>
  <si>
    <t>Douglas-MN200980</t>
  </si>
  <si>
    <t>Faribault-MN200980</t>
  </si>
  <si>
    <t>Fillmore-MN200980</t>
  </si>
  <si>
    <t>Freeborn-MN200980</t>
  </si>
  <si>
    <t>Goodhue-MN200980</t>
  </si>
  <si>
    <t>Grant-MN200980</t>
  </si>
  <si>
    <t>Hennepin-MN200980</t>
  </si>
  <si>
    <t>Houston-MN200980</t>
  </si>
  <si>
    <t>Hubbard-MN200980</t>
  </si>
  <si>
    <t>Isanti-MN200980</t>
  </si>
  <si>
    <t>Itasca-MN200980</t>
  </si>
  <si>
    <t>Jackson-MN200980</t>
  </si>
  <si>
    <t>Kanabec-MN200980</t>
  </si>
  <si>
    <t>Kandiyohi-MN200980</t>
  </si>
  <si>
    <t>Kittson-MN200980</t>
  </si>
  <si>
    <t>Koochiching-MN200980</t>
  </si>
  <si>
    <t>Lac qui Parle-MN200980</t>
  </si>
  <si>
    <t>Lake-MN200980</t>
  </si>
  <si>
    <t>Lake of the Woods-MN200980</t>
  </si>
  <si>
    <t>Le Sueur-MN200980</t>
  </si>
  <si>
    <t>Lincoln-MN200980</t>
  </si>
  <si>
    <t>Lyon-MN200980</t>
  </si>
  <si>
    <t>McLeod-MN200980</t>
  </si>
  <si>
    <t>Mahnomen-MN200980</t>
  </si>
  <si>
    <t>Marshall-MN200980</t>
  </si>
  <si>
    <t>Martin-MN200980</t>
  </si>
  <si>
    <t>Meeker-MN200980</t>
  </si>
  <si>
    <t>Mille Lacs-MN200980</t>
  </si>
  <si>
    <t>Morrison-MN200980</t>
  </si>
  <si>
    <t>Mower-MN200980</t>
  </si>
  <si>
    <t>Murray-MN200980</t>
  </si>
  <si>
    <t>Nicollet-MN200980</t>
  </si>
  <si>
    <t>Nobles-MN200980</t>
  </si>
  <si>
    <t>Norman-MN200980</t>
  </si>
  <si>
    <t>Olmsted-MN200980</t>
  </si>
  <si>
    <t>Otter Tail-MN200980</t>
  </si>
  <si>
    <t>Pennington-MN200980</t>
  </si>
  <si>
    <t>Pine-MN200980</t>
  </si>
  <si>
    <t>Pipestone-MN200980</t>
  </si>
  <si>
    <t>Polk-MN200980</t>
  </si>
  <si>
    <t>Pope-MN200980</t>
  </si>
  <si>
    <t>Ramsey-MN200980</t>
  </si>
  <si>
    <t>Red Lake-MN200980</t>
  </si>
  <si>
    <t>Redwood-MN200980</t>
  </si>
  <si>
    <t>Renville-MN200980</t>
  </si>
  <si>
    <t>Rice-MN200980</t>
  </si>
  <si>
    <t>Rock-MN200980</t>
  </si>
  <si>
    <t>Roseau-MN200980</t>
  </si>
  <si>
    <t>St. Louis-MN200980</t>
  </si>
  <si>
    <t>Scott-MN200980</t>
  </si>
  <si>
    <t>Sherburne-MN200980</t>
  </si>
  <si>
    <t>Sibley-MN200980</t>
  </si>
  <si>
    <t>Stearns-MN200980</t>
  </si>
  <si>
    <t>Steele-MN200980</t>
  </si>
  <si>
    <t>Stevens-MN200980</t>
  </si>
  <si>
    <t>Swift-MN200980</t>
  </si>
  <si>
    <t>Todd-MN200980</t>
  </si>
  <si>
    <t>Traverse-MN200980</t>
  </si>
  <si>
    <t>Wabasha-MN200980</t>
  </si>
  <si>
    <t>Wadena-MN200980</t>
  </si>
  <si>
    <t>Waseca-MN200980</t>
  </si>
  <si>
    <t>Washington-MN200980</t>
  </si>
  <si>
    <t>Watonwan-MN200980</t>
  </si>
  <si>
    <t>Wilkin-MN200980</t>
  </si>
  <si>
    <t>Winona-MN200980</t>
  </si>
  <si>
    <t>Wright-MN200980</t>
  </si>
  <si>
    <t>Yellow Medicine-MN200980</t>
  </si>
  <si>
    <t>Callaway-MO200980</t>
  </si>
  <si>
    <t>Camden-MO200980</t>
  </si>
  <si>
    <t>Cape Girardeau-MO200980</t>
  </si>
  <si>
    <t>Carroll-MO200980</t>
  </si>
  <si>
    <t>Carter-MO200980</t>
  </si>
  <si>
    <t>Cass-MO200980</t>
  </si>
  <si>
    <t>Cedar-MO200980</t>
  </si>
  <si>
    <t>Chariton-MO200980</t>
  </si>
  <si>
    <t>Christian-MO200980</t>
  </si>
  <si>
    <t>Clark-MO200980</t>
  </si>
  <si>
    <t>Clay-MO200980</t>
  </si>
  <si>
    <t>Clinton-MO200980</t>
  </si>
  <si>
    <t>Cole-MO200980</t>
  </si>
  <si>
    <t>Cooper-MO200980</t>
  </si>
  <si>
    <t>Crawford-MO200980</t>
  </si>
  <si>
    <t>Sullivan part-MO200980</t>
  </si>
  <si>
    <t>Dade-MO200980</t>
  </si>
  <si>
    <t>Dallas-MO200980</t>
  </si>
  <si>
    <t>Daviess-MO200980</t>
  </si>
  <si>
    <t>DeKalb-MO200980</t>
  </si>
  <si>
    <t>Dent-MO200980</t>
  </si>
  <si>
    <t>Douglas-MO200980</t>
  </si>
  <si>
    <t>Dunklin-MO200980</t>
  </si>
  <si>
    <t>Franklin-MO200980</t>
  </si>
  <si>
    <t>Gasconade-MO200980</t>
  </si>
  <si>
    <t>Gentry-MO200980</t>
  </si>
  <si>
    <t>Greene-MO200980</t>
  </si>
  <si>
    <t>Grundy-MO200980</t>
  </si>
  <si>
    <t>Harrison-MO200980</t>
  </si>
  <si>
    <t>Henry-MO200980</t>
  </si>
  <si>
    <t>Hickory-MO200980</t>
  </si>
  <si>
    <t>Holt-MO200980</t>
  </si>
  <si>
    <t>Howard-MO200980</t>
  </si>
  <si>
    <t>Howell-MO200980</t>
  </si>
  <si>
    <t>Iron-MO200980</t>
  </si>
  <si>
    <t>Jackson-MO200980</t>
  </si>
  <si>
    <t>Jasper-MO200980</t>
  </si>
  <si>
    <t>Jefferson-MO200980</t>
  </si>
  <si>
    <t>Johnson-MO200980</t>
  </si>
  <si>
    <t>Knox-MO200980</t>
  </si>
  <si>
    <t>Laclede-MO200980</t>
  </si>
  <si>
    <t>Lafayette-MO200980</t>
  </si>
  <si>
    <t>Lawrence-MO200980</t>
  </si>
  <si>
    <t>Lewis-MO200980</t>
  </si>
  <si>
    <t>Lincoln-MO200980</t>
  </si>
  <si>
    <t>Linn-MO200980</t>
  </si>
  <si>
    <t>Livingston-MO200980</t>
  </si>
  <si>
    <t>McDonald-MO200980</t>
  </si>
  <si>
    <t>Macon-MO200980</t>
  </si>
  <si>
    <t>Madison-MO200980</t>
  </si>
  <si>
    <t>Maries-MO200980</t>
  </si>
  <si>
    <t>Marion-MO200980</t>
  </si>
  <si>
    <t>Mercer-MO200980</t>
  </si>
  <si>
    <t>Miller-MO200980</t>
  </si>
  <si>
    <t>Mississippi-MO200980</t>
  </si>
  <si>
    <t>Moniteau-MO200980</t>
  </si>
  <si>
    <t>Monroe-MO200980</t>
  </si>
  <si>
    <t>Montgomery-MO200980</t>
  </si>
  <si>
    <t>Morgan-MO200980</t>
  </si>
  <si>
    <t>New Madrid-MO200980</t>
  </si>
  <si>
    <t>Newton-MO200980</t>
  </si>
  <si>
    <t>Nodaway-MO200980</t>
  </si>
  <si>
    <t>Oregon-MO200980</t>
  </si>
  <si>
    <t>Osage-MO200980</t>
  </si>
  <si>
    <t>Ozark-MO200980</t>
  </si>
  <si>
    <t>Pemiscot-MO200980</t>
  </si>
  <si>
    <t>Perry-MO200980</t>
  </si>
  <si>
    <t>Pettis-MO200980</t>
  </si>
  <si>
    <t>Phelps-MO200980</t>
  </si>
  <si>
    <t>Pike-MO200980</t>
  </si>
  <si>
    <t>Platte-MO200980</t>
  </si>
  <si>
    <t>Polk-MO200980</t>
  </si>
  <si>
    <t>Pulaski-MO200980</t>
  </si>
  <si>
    <t>Putnam-MO200980</t>
  </si>
  <si>
    <t>Ralls-MO200980</t>
  </si>
  <si>
    <t>Randolph-MO200980</t>
  </si>
  <si>
    <t>Ray-MO200980</t>
  </si>
  <si>
    <t>Reynolds-MO200980</t>
  </si>
  <si>
    <t>Ripley-MO200980</t>
  </si>
  <si>
    <t>St. Charles-MO200980</t>
  </si>
  <si>
    <t>St. Clair-MO200980</t>
  </si>
  <si>
    <t>Ste. Genevieve-MO200980</t>
  </si>
  <si>
    <t>St. Francois-MO200980</t>
  </si>
  <si>
    <t>St. Louis-MO200980</t>
  </si>
  <si>
    <t>Saline-MO200980</t>
  </si>
  <si>
    <t>Schuyler-MO200980</t>
  </si>
  <si>
    <t>Scotland-MO200980</t>
  </si>
  <si>
    <t>Scott-MO200980</t>
  </si>
  <si>
    <t>Shannon-MO200980</t>
  </si>
  <si>
    <t>Shelby-MO200980</t>
  </si>
  <si>
    <t>Stoddard-MO200980</t>
  </si>
  <si>
    <t>Stone-MO200980</t>
  </si>
  <si>
    <t>Sullivan-MO200980</t>
  </si>
  <si>
    <t>Taney-MO200980</t>
  </si>
  <si>
    <t>Texas-MO200980</t>
  </si>
  <si>
    <t>Vernon-MO200980</t>
  </si>
  <si>
    <t>Warren-MO200980</t>
  </si>
  <si>
    <t>Washington-MO200980</t>
  </si>
  <si>
    <t>Wayne-MO200980</t>
  </si>
  <si>
    <t>Webster-MO200980</t>
  </si>
  <si>
    <t>Worth-MO200980</t>
  </si>
  <si>
    <t>Wright-MO200980</t>
  </si>
  <si>
    <t>St. Louis city-MO200980</t>
  </si>
  <si>
    <t>Beaverhead-MT200980</t>
  </si>
  <si>
    <t>Big Horn-MT200980</t>
  </si>
  <si>
    <t>Blaine-MT200980</t>
  </si>
  <si>
    <t>Broadwater-MT200980</t>
  </si>
  <si>
    <t>Carbon-MT200980</t>
  </si>
  <si>
    <t>Carter-MT200980</t>
  </si>
  <si>
    <t>Cascade-MT200980</t>
  </si>
  <si>
    <t>Chouteau-MT200980</t>
  </si>
  <si>
    <t>Custer-MT200980</t>
  </si>
  <si>
    <t>Daniels-MT200980</t>
  </si>
  <si>
    <t>Dawson-MT200980</t>
  </si>
  <si>
    <t>Deer Lodge-MT200980</t>
  </si>
  <si>
    <t>Fallon-MT200980</t>
  </si>
  <si>
    <t>Fergus-MT200980</t>
  </si>
  <si>
    <t>Flathead-MT200980</t>
  </si>
  <si>
    <t>Gallatin-MT200980</t>
  </si>
  <si>
    <t>Garfield-MT200980</t>
  </si>
  <si>
    <t>Glacier-MT200980</t>
  </si>
  <si>
    <t>Golden Valley-MT200980</t>
  </si>
  <si>
    <t>Granite-MT200980</t>
  </si>
  <si>
    <t>Hill-MT200980</t>
  </si>
  <si>
    <t>Jefferson-MT200980</t>
  </si>
  <si>
    <t>Judith Basin-MT200980</t>
  </si>
  <si>
    <t>Lake-MT200980</t>
  </si>
  <si>
    <t>Lewis and Clark-MT200980</t>
  </si>
  <si>
    <t>Liberty-MT200980</t>
  </si>
  <si>
    <t>Lincoln-MT200980</t>
  </si>
  <si>
    <t>McCone-MT200980</t>
  </si>
  <si>
    <t>Madison-MT200980</t>
  </si>
  <si>
    <t>Meagher-MT200980</t>
  </si>
  <si>
    <t>Mineral-MT200980</t>
  </si>
  <si>
    <t>Missoula-MT200980</t>
  </si>
  <si>
    <t>Musselshell-MT200980</t>
  </si>
  <si>
    <t>Park-MT200980</t>
  </si>
  <si>
    <t>Petroleum-MT200980</t>
  </si>
  <si>
    <t>Phillips-MT200980</t>
  </si>
  <si>
    <t>Pondera-MT200980</t>
  </si>
  <si>
    <t>Powder River-MT200980</t>
  </si>
  <si>
    <t>Powell-MT200980</t>
  </si>
  <si>
    <t>Prairie-MT200980</t>
  </si>
  <si>
    <t>Ravalli-MT200980</t>
  </si>
  <si>
    <t>Richland-MT200980</t>
  </si>
  <si>
    <t>Roosevelt-MT200980</t>
  </si>
  <si>
    <t>Rosebud-MT200980</t>
  </si>
  <si>
    <t>Sanders-MT200980</t>
  </si>
  <si>
    <t>Sheridan-MT200980</t>
  </si>
  <si>
    <t>Silver Bow-MT200980</t>
  </si>
  <si>
    <t>Stillwater-MT200980</t>
  </si>
  <si>
    <t>Sweet Grass-MT200980</t>
  </si>
  <si>
    <t>Teton-MT200980</t>
  </si>
  <si>
    <t>Toole-MT200980</t>
  </si>
  <si>
    <t>Treasure-MT200980</t>
  </si>
  <si>
    <t>Valley-MT200980</t>
  </si>
  <si>
    <t>Wheatland-MT200980</t>
  </si>
  <si>
    <t>Wibaux-MT200980</t>
  </si>
  <si>
    <t>Yellowstone-MT200980</t>
  </si>
  <si>
    <t>Adams-NE200980</t>
  </si>
  <si>
    <t>Antelope-NE200980</t>
  </si>
  <si>
    <t>Arthur-NE200980</t>
  </si>
  <si>
    <t>Banner-NE200980</t>
  </si>
  <si>
    <t>Blaine-NE200980</t>
  </si>
  <si>
    <t>Boone-NE200980</t>
  </si>
  <si>
    <t>Box Butte-NE200980</t>
  </si>
  <si>
    <t>Boyd-NE200980</t>
  </si>
  <si>
    <t>Brown-NE200980</t>
  </si>
  <si>
    <t>Buffalo-NE200980</t>
  </si>
  <si>
    <t>Burt-NE200980</t>
  </si>
  <si>
    <t>Butler-NE200980</t>
  </si>
  <si>
    <t>Cass-NE200980</t>
  </si>
  <si>
    <t>Cedar-NE200980</t>
  </si>
  <si>
    <t>Chase-NE200980</t>
  </si>
  <si>
    <t>Cherry-NE200980</t>
  </si>
  <si>
    <t>Cheyenne-NE200980</t>
  </si>
  <si>
    <t>Clay-NE200980</t>
  </si>
  <si>
    <t>Colfax-NE200980</t>
  </si>
  <si>
    <t>Cuming-NE200980</t>
  </si>
  <si>
    <t>Custer-NE200980</t>
  </si>
  <si>
    <t>Dakota-NE200980</t>
  </si>
  <si>
    <t>Dawes-NE200980</t>
  </si>
  <si>
    <t>Dawson-NE200980</t>
  </si>
  <si>
    <t>Deuel-NE200980</t>
  </si>
  <si>
    <t>Dixon-NE200980</t>
  </si>
  <si>
    <t>Dodge-NE200980</t>
  </si>
  <si>
    <t>Douglas-NE200980</t>
  </si>
  <si>
    <t>Dundy-NE200980</t>
  </si>
  <si>
    <t>Fillmore-NE200980</t>
  </si>
  <si>
    <t>Franklin-NE200980</t>
  </si>
  <si>
    <t>Frontier-NE200980</t>
  </si>
  <si>
    <t>Furnas-NE200980</t>
  </si>
  <si>
    <t>Gage-NE200980</t>
  </si>
  <si>
    <t>Garden-NE200980</t>
  </si>
  <si>
    <t>Garfield-NE200980</t>
  </si>
  <si>
    <t>Gosper-NE200980</t>
  </si>
  <si>
    <t>Grant-NE200980</t>
  </si>
  <si>
    <t>Greeley-NE200980</t>
  </si>
  <si>
    <t>Hall-NE200980</t>
  </si>
  <si>
    <t>Hamilton-NE200980</t>
  </si>
  <si>
    <t>Harlan-NE200980</t>
  </si>
  <si>
    <t>Hayes-NE200980</t>
  </si>
  <si>
    <t>Hitchcock-NE200980</t>
  </si>
  <si>
    <t>Holt-NE200980</t>
  </si>
  <si>
    <t>Hooker-NE200980</t>
  </si>
  <si>
    <t>Howard-NE200980</t>
  </si>
  <si>
    <t>Jefferson-NE200980</t>
  </si>
  <si>
    <t>Johnson-NE200980</t>
  </si>
  <si>
    <t>Kearney-NE200980</t>
  </si>
  <si>
    <t>Keith-NE200980</t>
  </si>
  <si>
    <t>Keya Paha-NE200980</t>
  </si>
  <si>
    <t>Kimball-NE200980</t>
  </si>
  <si>
    <t>Knox-NE200980</t>
  </si>
  <si>
    <t>Lancaster-NE200980</t>
  </si>
  <si>
    <t>Lincoln-NE200980</t>
  </si>
  <si>
    <t>Logan-NE200980</t>
  </si>
  <si>
    <t>Loup-NE200980</t>
  </si>
  <si>
    <t>McPherson-NE200980</t>
  </si>
  <si>
    <t>Madison-NE200980</t>
  </si>
  <si>
    <t>Merrick-NE200980</t>
  </si>
  <si>
    <t>Morrill-NE200980</t>
  </si>
  <si>
    <t>Nance-NE200980</t>
  </si>
  <si>
    <t>Nemaha-NE200980</t>
  </si>
  <si>
    <t>Nuckolls-NE200980</t>
  </si>
  <si>
    <t>Otoe-NE200980</t>
  </si>
  <si>
    <t>Pawnee-NE200980</t>
  </si>
  <si>
    <t>Perkins-NE200980</t>
  </si>
  <si>
    <t>Phelps-NE200980</t>
  </si>
  <si>
    <t>Pierce-NE200980</t>
  </si>
  <si>
    <t>Platte-NE200980</t>
  </si>
  <si>
    <t>Polk-NE200980</t>
  </si>
  <si>
    <t>Red Willow-NE200980</t>
  </si>
  <si>
    <t>Richardson-NE200980</t>
  </si>
  <si>
    <t>Rock-NE200980</t>
  </si>
  <si>
    <t>Saline-NE200980</t>
  </si>
  <si>
    <t>Sarpy-NE200980</t>
  </si>
  <si>
    <t>Saunders-NE200980</t>
  </si>
  <si>
    <t>Scotts Bluff-NE200980</t>
  </si>
  <si>
    <t>Seward-NE200980</t>
  </si>
  <si>
    <t>Sheridan-NE200980</t>
  </si>
  <si>
    <t>Sherman-NE200980</t>
  </si>
  <si>
    <t>Sioux-NE200980</t>
  </si>
  <si>
    <t>Stanton-NE200980</t>
  </si>
  <si>
    <t>Thayer-NE200980</t>
  </si>
  <si>
    <t>Thomas-NE200980</t>
  </si>
  <si>
    <t>Thurston-NE200980</t>
  </si>
  <si>
    <t>Valley-NE200980</t>
  </si>
  <si>
    <t>Washington-NE200980</t>
  </si>
  <si>
    <t>Wayne-NE200980</t>
  </si>
  <si>
    <t>Webster-NE200980</t>
  </si>
  <si>
    <t>Wheeler-NE200980</t>
  </si>
  <si>
    <t>York-NE200980</t>
  </si>
  <si>
    <t>Churchill-NV200980</t>
  </si>
  <si>
    <t>Clark-NV200980</t>
  </si>
  <si>
    <t>Douglas-NV200980</t>
  </si>
  <si>
    <t>Elko-NV200980</t>
  </si>
  <si>
    <t>Esmeralda-NV200980</t>
  </si>
  <si>
    <t>Eureka-NV200980</t>
  </si>
  <si>
    <t>Humboldt-NV200980</t>
  </si>
  <si>
    <t>Lander-NV200980</t>
  </si>
  <si>
    <t>Lincoln-NV200980</t>
  </si>
  <si>
    <t>Lyon-NV200980</t>
  </si>
  <si>
    <t>Mineral-NV200980</t>
  </si>
  <si>
    <t>Nye-NV200980</t>
  </si>
  <si>
    <t>Pershing-NV200980</t>
  </si>
  <si>
    <t>Storey-NV200980</t>
  </si>
  <si>
    <t>Washoe-NV200980</t>
  </si>
  <si>
    <t>White Pine-NV200980</t>
  </si>
  <si>
    <t>Carson City-NV200980</t>
  </si>
  <si>
    <t>Bernalillo-NM200980</t>
  </si>
  <si>
    <t>Catron-NM200980</t>
  </si>
  <si>
    <t>Chaves-NM200980</t>
  </si>
  <si>
    <t>Cibola-NM200980</t>
  </si>
  <si>
    <t>Colfax-NM200980</t>
  </si>
  <si>
    <t>Curry-NM200980</t>
  </si>
  <si>
    <t>De Baca-NM200980</t>
  </si>
  <si>
    <t>Dona Ana-NM200980</t>
  </si>
  <si>
    <t>Eddy-NM200980</t>
  </si>
  <si>
    <t>Grant-NM200980</t>
  </si>
  <si>
    <t>Guadalupe-NM200980</t>
  </si>
  <si>
    <t>Harding-NM200980</t>
  </si>
  <si>
    <t>Hidalgo-NM200980</t>
  </si>
  <si>
    <t>Lea-NM200980</t>
  </si>
  <si>
    <t>Lincoln-NM200980</t>
  </si>
  <si>
    <t>Los Alamos-NM200980</t>
  </si>
  <si>
    <t>Luna-NM200980</t>
  </si>
  <si>
    <t>McKinley-NM200980</t>
  </si>
  <si>
    <t>Mora-NM200980</t>
  </si>
  <si>
    <t>Otero-NM200980</t>
  </si>
  <si>
    <t>Quay-NM200980</t>
  </si>
  <si>
    <t>Rio Arriba-NM200980</t>
  </si>
  <si>
    <t>Roosevelt-NM200980</t>
  </si>
  <si>
    <t>Sandoval-NM200980</t>
  </si>
  <si>
    <t>San Juan-NM200980</t>
  </si>
  <si>
    <t>San Miguel-NM200980</t>
  </si>
  <si>
    <t>Santa Fe-NM200980</t>
  </si>
  <si>
    <t>Sierra-NM200980</t>
  </si>
  <si>
    <t>Socorro-NM200980</t>
  </si>
  <si>
    <t>Taos-NM200980</t>
  </si>
  <si>
    <t>Torrance-NM200980</t>
  </si>
  <si>
    <t>Union-NM200980</t>
  </si>
  <si>
    <t>Valencia-NM200980</t>
  </si>
  <si>
    <t>Albany-NY200980</t>
  </si>
  <si>
    <t>Allegany-NY200980</t>
  </si>
  <si>
    <t>Bronx-NY200980</t>
  </si>
  <si>
    <t>Broome-NY200980</t>
  </si>
  <si>
    <t>Cattaraugus-NY200980</t>
  </si>
  <si>
    <t>Cayuga-NY200980</t>
  </si>
  <si>
    <t>Chautauqua-NY200980</t>
  </si>
  <si>
    <t>Chemung-NY200980</t>
  </si>
  <si>
    <t>Chenango-NY200980</t>
  </si>
  <si>
    <t>Clinton-NY200980</t>
  </si>
  <si>
    <t>Columbia-NY200980</t>
  </si>
  <si>
    <t>Cortland-NY200980</t>
  </si>
  <si>
    <t>Delaware-NY200980</t>
  </si>
  <si>
    <t>Dutchess-NY200980</t>
  </si>
  <si>
    <t>Erie-NY200980</t>
  </si>
  <si>
    <t>Essex-NY200980</t>
  </si>
  <si>
    <t>Franklin-NY200980</t>
  </si>
  <si>
    <t>Fulton-NY200980</t>
  </si>
  <si>
    <t>Genesee-NY200980</t>
  </si>
  <si>
    <t>Greene-NY200980</t>
  </si>
  <si>
    <t>Hamilton-NY200980</t>
  </si>
  <si>
    <t>Herkimer-NY200980</t>
  </si>
  <si>
    <t>Jefferson-NY200980</t>
  </si>
  <si>
    <t>Kings-NY200980</t>
  </si>
  <si>
    <t>Lewis-NY200980</t>
  </si>
  <si>
    <t>Livingston-NY200980</t>
  </si>
  <si>
    <t>Madison-NY200980</t>
  </si>
  <si>
    <t>Monroe-NY200980</t>
  </si>
  <si>
    <t>Montgomery-NY200980</t>
  </si>
  <si>
    <t>Nassau-NY200980</t>
  </si>
  <si>
    <t>New York-NY200980</t>
  </si>
  <si>
    <t>Niagara-NY200980</t>
  </si>
  <si>
    <t>Oneida-NY200980</t>
  </si>
  <si>
    <t>Onondaga-NY200980</t>
  </si>
  <si>
    <t>Ontario-NY200980</t>
  </si>
  <si>
    <t>Orange-NY200980</t>
  </si>
  <si>
    <t>Orleans-NY200980</t>
  </si>
  <si>
    <t>Oswego-NY200980</t>
  </si>
  <si>
    <t>Otsego-NY200980</t>
  </si>
  <si>
    <t>Putnam-NY200980</t>
  </si>
  <si>
    <t>Queens-NY200980</t>
  </si>
  <si>
    <t>Rensselaer-NY200980</t>
  </si>
  <si>
    <t>Richmond-NY200980</t>
  </si>
  <si>
    <t>Rockland-NY200980</t>
  </si>
  <si>
    <t>St. Lawrence-NY200980</t>
  </si>
  <si>
    <t>Saratoga-NY200980</t>
  </si>
  <si>
    <t>Schenectady-NY200980</t>
  </si>
  <si>
    <t>Schoharie-NY200980</t>
  </si>
  <si>
    <t>Schuyler-NY200980</t>
  </si>
  <si>
    <t>Seneca-NY200980</t>
  </si>
  <si>
    <t>Steuben-NY200980</t>
  </si>
  <si>
    <t>Suffolk-NY200980</t>
  </si>
  <si>
    <t>Sullivan-NY200980</t>
  </si>
  <si>
    <t>Tioga-NY200980</t>
  </si>
  <si>
    <t>Tompkins-NY200980</t>
  </si>
  <si>
    <t>Ulster-NY200980</t>
  </si>
  <si>
    <t>Warren-NY200980</t>
  </si>
  <si>
    <t>Washington-NY200980</t>
  </si>
  <si>
    <t>Wayne-NY200980</t>
  </si>
  <si>
    <t>Westchester-NY200980</t>
  </si>
  <si>
    <t>Wyoming-NY200980</t>
  </si>
  <si>
    <t>Yates-NY200980</t>
  </si>
  <si>
    <t>Adams-ND200980</t>
  </si>
  <si>
    <t>Barnes-ND200980</t>
  </si>
  <si>
    <t>Benson-ND200980</t>
  </si>
  <si>
    <t>Billings-ND200980</t>
  </si>
  <si>
    <t>Bottineau-ND200980</t>
  </si>
  <si>
    <t>Bowman-ND200980</t>
  </si>
  <si>
    <t>Burke-ND200980</t>
  </si>
  <si>
    <t>Burleigh-ND200980</t>
  </si>
  <si>
    <t>Cass-ND200980</t>
  </si>
  <si>
    <t>Cavalier-ND200980</t>
  </si>
  <si>
    <t>Dickey-ND200980</t>
  </si>
  <si>
    <t>Divide-ND200980</t>
  </si>
  <si>
    <t>Dunn-ND200980</t>
  </si>
  <si>
    <t>Eddy-ND200980</t>
  </si>
  <si>
    <t>Emmons-ND200980</t>
  </si>
  <si>
    <t>Foster-ND200980</t>
  </si>
  <si>
    <t>Golden Valley-ND200980</t>
  </si>
  <si>
    <t>Grand Forks-ND200980</t>
  </si>
  <si>
    <t>Grant-ND200980</t>
  </si>
  <si>
    <t>Griggs-ND200980</t>
  </si>
  <si>
    <t>Hettinger-ND200980</t>
  </si>
  <si>
    <t>Kidder-ND200980</t>
  </si>
  <si>
    <t>LaMoure-ND200980</t>
  </si>
  <si>
    <t>Logan-ND200980</t>
  </si>
  <si>
    <t>McHenry-ND200980</t>
  </si>
  <si>
    <t>McIntosh-ND200980</t>
  </si>
  <si>
    <t>McKenzie-ND200980</t>
  </si>
  <si>
    <t>McLean-ND200980</t>
  </si>
  <si>
    <t>Mercer-ND200980</t>
  </si>
  <si>
    <t>Morton-ND200980</t>
  </si>
  <si>
    <t>Mountrail-ND200980</t>
  </si>
  <si>
    <t>Nelson-ND200980</t>
  </si>
  <si>
    <t>Oliver-ND200980</t>
  </si>
  <si>
    <t>Pembina-ND200980</t>
  </si>
  <si>
    <t>Pierce-ND200980</t>
  </si>
  <si>
    <t>Ramsey-ND200980</t>
  </si>
  <si>
    <t>Ransom-ND200980</t>
  </si>
  <si>
    <t>Renville-ND200980</t>
  </si>
  <si>
    <t>Richland-ND200980</t>
  </si>
  <si>
    <t>Rolette-ND200980</t>
  </si>
  <si>
    <t>Sargent-ND200980</t>
  </si>
  <si>
    <t>Sheridan-ND200980</t>
  </si>
  <si>
    <t>Sioux-ND200980</t>
  </si>
  <si>
    <t>Slope-ND200980</t>
  </si>
  <si>
    <t>Stark-ND200980</t>
  </si>
  <si>
    <t>Steele-ND200980</t>
  </si>
  <si>
    <t>Stutsman-ND200980</t>
  </si>
  <si>
    <t>Towner-ND200980</t>
  </si>
  <si>
    <t>Traill-ND200980</t>
  </si>
  <si>
    <t>Walsh-ND200980</t>
  </si>
  <si>
    <t>Ward-ND200980</t>
  </si>
  <si>
    <t>Wells-ND200980</t>
  </si>
  <si>
    <t>Williams-ND200980</t>
  </si>
  <si>
    <t>Adair-OK200980</t>
  </si>
  <si>
    <t>Alfalfa-OK200980</t>
  </si>
  <si>
    <t>Atoka-OK200980</t>
  </si>
  <si>
    <t>Beaver-OK200980</t>
  </si>
  <si>
    <t>Beckham-OK200980</t>
  </si>
  <si>
    <t>Blaine-OK200980</t>
  </si>
  <si>
    <t>Bryan-OK200980</t>
  </si>
  <si>
    <t>Caddo-OK200980</t>
  </si>
  <si>
    <t>Canadian-OK200980</t>
  </si>
  <si>
    <t>Carter-OK200980</t>
  </si>
  <si>
    <t>Cherokee-OK200980</t>
  </si>
  <si>
    <t>Choctaw-OK200980</t>
  </si>
  <si>
    <t>Cimarron-OK200980</t>
  </si>
  <si>
    <t>Cleveland-OK200980</t>
  </si>
  <si>
    <t>Coal-OK200980</t>
  </si>
  <si>
    <t>Comanche-OK200980</t>
  </si>
  <si>
    <t>Cotton-OK200980</t>
  </si>
  <si>
    <t>Craig-OK200980</t>
  </si>
  <si>
    <t>Creek-OK200980</t>
  </si>
  <si>
    <t>Custer-OK200980</t>
  </si>
  <si>
    <t>Delaware-OK200980</t>
  </si>
  <si>
    <t>Dewey-OK200980</t>
  </si>
  <si>
    <t>Ellis-OK200980</t>
  </si>
  <si>
    <t>Garfield-OK200980</t>
  </si>
  <si>
    <t>Garvin-OK200980</t>
  </si>
  <si>
    <t>Grady-OK200980</t>
  </si>
  <si>
    <t>Grant-OK200980</t>
  </si>
  <si>
    <t>Greer-OK200980</t>
  </si>
  <si>
    <t>Harmon-OK200980</t>
  </si>
  <si>
    <t>Harper-OK200980</t>
  </si>
  <si>
    <t>Haskell-OK200980</t>
  </si>
  <si>
    <t>Hughes-OK200980</t>
  </si>
  <si>
    <t>Jackson-OK200980</t>
  </si>
  <si>
    <t>Jefferson-OK200980</t>
  </si>
  <si>
    <t>Johnston-OK200980</t>
  </si>
  <si>
    <t>Kay-OK200980</t>
  </si>
  <si>
    <t>Kingfisher-OK200980</t>
  </si>
  <si>
    <t>Kiowa-OK200980</t>
  </si>
  <si>
    <t>Latimer-OK200980</t>
  </si>
  <si>
    <t>Le Flore-OK200980</t>
  </si>
  <si>
    <t>Lincoln-OK200980</t>
  </si>
  <si>
    <t>Logan-OK200980</t>
  </si>
  <si>
    <t>Love-OK200980</t>
  </si>
  <si>
    <t>McClain-OK200980</t>
  </si>
  <si>
    <t>McCurtain-OK200980</t>
  </si>
  <si>
    <t>McIntosh-OK200980</t>
  </si>
  <si>
    <t>Major-OK200980</t>
  </si>
  <si>
    <t>Marshall-OK200980</t>
  </si>
  <si>
    <t>Mayes-OK200980</t>
  </si>
  <si>
    <t>Murray-OK200980</t>
  </si>
  <si>
    <t>Muskogee-OK200980</t>
  </si>
  <si>
    <t>Noble-OK200980</t>
  </si>
  <si>
    <t>Nowata-OK200980</t>
  </si>
  <si>
    <t>Okfuskee-OK200980</t>
  </si>
  <si>
    <t>Oklahoma-OK200980</t>
  </si>
  <si>
    <t>Okmulgee-OK200980</t>
  </si>
  <si>
    <t>Osage-OK200980</t>
  </si>
  <si>
    <t>Ottawa-OK200980</t>
  </si>
  <si>
    <t>Pawnee-OK200980</t>
  </si>
  <si>
    <t>Payne-OK200980</t>
  </si>
  <si>
    <t>Pittsburg-OK200980</t>
  </si>
  <si>
    <t>Pontotoc-OK200980</t>
  </si>
  <si>
    <t>Pottawatomie-OK200980</t>
  </si>
  <si>
    <t>Pushmataha-OK200980</t>
  </si>
  <si>
    <t>Roger Mills-OK200980</t>
  </si>
  <si>
    <t>Rogers-OK200980</t>
  </si>
  <si>
    <t>Seminole-OK200980</t>
  </si>
  <si>
    <t>Sequoyah-OK200980</t>
  </si>
  <si>
    <t>Stephens-OK200980</t>
  </si>
  <si>
    <t>Texas-OK200980</t>
  </si>
  <si>
    <t>Tillman-OK200980</t>
  </si>
  <si>
    <t>Tulsa-OK200980</t>
  </si>
  <si>
    <t>Wagoner-OK200980</t>
  </si>
  <si>
    <t>Washington-OK200980</t>
  </si>
  <si>
    <t>Washita-OK200980</t>
  </si>
  <si>
    <t>Woods-OK200980</t>
  </si>
  <si>
    <t>Woodward-OK200980</t>
  </si>
  <si>
    <t>Baker-OR200980</t>
  </si>
  <si>
    <t>Benton-OR200980</t>
  </si>
  <si>
    <t>Clackamas-OR200980</t>
  </si>
  <si>
    <t>Clatsop-OR200980</t>
  </si>
  <si>
    <t>Columbia-OR200980</t>
  </si>
  <si>
    <t>Coos-OR200980</t>
  </si>
  <si>
    <t>Crook-OR200980</t>
  </si>
  <si>
    <t>Curry-OR200980</t>
  </si>
  <si>
    <t>Deschutes-OR200980</t>
  </si>
  <si>
    <t>Douglas-OR200980</t>
  </si>
  <si>
    <t>Gilliam-OR200980</t>
  </si>
  <si>
    <t>Grant-OR200980</t>
  </si>
  <si>
    <t>Harney-OR200980</t>
  </si>
  <si>
    <t>Hood River-OR200980</t>
  </si>
  <si>
    <t>Jackson-OR200980</t>
  </si>
  <si>
    <t>Jefferson-OR200980</t>
  </si>
  <si>
    <t>Josephine-OR200980</t>
  </si>
  <si>
    <t>Klamath-OR200980</t>
  </si>
  <si>
    <t>Lake-OR200980</t>
  </si>
  <si>
    <t>Lane-OR200980</t>
  </si>
  <si>
    <t>Lincoln-OR200980</t>
  </si>
  <si>
    <t>Linn-OR200980</t>
  </si>
  <si>
    <t>Malheur-OR200980</t>
  </si>
  <si>
    <t>Marion-OR200980</t>
  </si>
  <si>
    <t>Morrow-OR200980</t>
  </si>
  <si>
    <t>Multnomah-OR200980</t>
  </si>
  <si>
    <t>Polk-OR200980</t>
  </si>
  <si>
    <t>Sherman-OR200980</t>
  </si>
  <si>
    <t>Tillamook-OR200980</t>
  </si>
  <si>
    <t>Umatilla-OR200980</t>
  </si>
  <si>
    <t>Union-OR200980</t>
  </si>
  <si>
    <t>Wallowa-OR200980</t>
  </si>
  <si>
    <t>Wasco-OR200980</t>
  </si>
  <si>
    <t>Washington-OR200980</t>
  </si>
  <si>
    <t>Wheeler-OR200980</t>
  </si>
  <si>
    <t>Yamhill-OR200980</t>
  </si>
  <si>
    <t>Aurora-SD200980</t>
  </si>
  <si>
    <t>Beadle-SD200980</t>
  </si>
  <si>
    <t>Bennett-SD200980</t>
  </si>
  <si>
    <t>Bon Homme-SD200980</t>
  </si>
  <si>
    <t>Brookings-SD200980</t>
  </si>
  <si>
    <t>Brown-SD200980</t>
  </si>
  <si>
    <t>Brule-SD200980</t>
  </si>
  <si>
    <t>Buffalo-SD200980</t>
  </si>
  <si>
    <t>Butte-SD200980</t>
  </si>
  <si>
    <t>Campbell-SD200980</t>
  </si>
  <si>
    <t>Charles Mix-SD200980</t>
  </si>
  <si>
    <t>Clark-SD200980</t>
  </si>
  <si>
    <t>Clay-SD200980</t>
  </si>
  <si>
    <t>Codington-SD200980</t>
  </si>
  <si>
    <t>Corson-SD200980</t>
  </si>
  <si>
    <t>Custer-SD200980</t>
  </si>
  <si>
    <t>Davison-SD200980</t>
  </si>
  <si>
    <t>Day-SD200980</t>
  </si>
  <si>
    <t>Deuel-SD200980</t>
  </si>
  <si>
    <t>Dewey-SD200980</t>
  </si>
  <si>
    <t>Douglas-SD200980</t>
  </si>
  <si>
    <t>Edmunds-SD200980</t>
  </si>
  <si>
    <t>Fall River-SD200980</t>
  </si>
  <si>
    <t>Faulk-SD200980</t>
  </si>
  <si>
    <t>Grant-SD200980</t>
  </si>
  <si>
    <t>Gregory-SD200980</t>
  </si>
  <si>
    <t>Haakon-SD200980</t>
  </si>
  <si>
    <t>Hamlin-SD200980</t>
  </si>
  <si>
    <t>Hand-SD200980</t>
  </si>
  <si>
    <t>Hanson-SD200980</t>
  </si>
  <si>
    <t>Harding-SD200980</t>
  </si>
  <si>
    <t>Hughes-SD200980</t>
  </si>
  <si>
    <t>Hutchinson-SD200980</t>
  </si>
  <si>
    <t>Hyde-SD200980</t>
  </si>
  <si>
    <t>Jackson-SD200980</t>
  </si>
  <si>
    <t>Jerauld-SD200980</t>
  </si>
  <si>
    <t>Jones-SD200980</t>
  </si>
  <si>
    <t>Kingsbury-SD200980</t>
  </si>
  <si>
    <t>Lake-SD200980</t>
  </si>
  <si>
    <t>Lawrence-SD200980</t>
  </si>
  <si>
    <t>Lincoln-SD200980</t>
  </si>
  <si>
    <t>Lyman-SD200980</t>
  </si>
  <si>
    <t>McCook-SD200980</t>
  </si>
  <si>
    <t>McPherson-SD200980</t>
  </si>
  <si>
    <t>Marshall-SD200980</t>
  </si>
  <si>
    <t>Meade-SD200980</t>
  </si>
  <si>
    <t>Mellette-SD200980</t>
  </si>
  <si>
    <t>Miner-SD200980</t>
  </si>
  <si>
    <t>Minnehaha-SD200980</t>
  </si>
  <si>
    <t>Moody-SD200980</t>
  </si>
  <si>
    <t>Pennington-SD200980</t>
  </si>
  <si>
    <t>Perkins-SD200980</t>
  </si>
  <si>
    <t>Potter-SD200980</t>
  </si>
  <si>
    <t>Roberts-SD200980</t>
  </si>
  <si>
    <t>Sanborn-SD200980</t>
  </si>
  <si>
    <t>Shannon-SD200980</t>
  </si>
  <si>
    <t>Spink-SD200980</t>
  </si>
  <si>
    <t>Stanley-SD200980</t>
  </si>
  <si>
    <t>Sully-SD200980</t>
  </si>
  <si>
    <t>Todd-SD200980</t>
  </si>
  <si>
    <t>Tripp-SD200980</t>
  </si>
  <si>
    <t>Turner-SD200980</t>
  </si>
  <si>
    <t>Union-SD200980</t>
  </si>
  <si>
    <t>Walworth-SD200980</t>
  </si>
  <si>
    <t>Yankton-SD200980</t>
  </si>
  <si>
    <t>Ziebach-SD200980</t>
  </si>
  <si>
    <t>Anderson-TX200980</t>
  </si>
  <si>
    <t>Andrews-TX200980</t>
  </si>
  <si>
    <t>Angelina-TX200980</t>
  </si>
  <si>
    <t>Aransas-TX200980</t>
  </si>
  <si>
    <t>Archer-TX200980</t>
  </si>
  <si>
    <t>Armstrong-TX200980</t>
  </si>
  <si>
    <t>Atascosa-TX200980</t>
  </si>
  <si>
    <t>Austin-TX200980</t>
  </si>
  <si>
    <t>Bailey-TX200980</t>
  </si>
  <si>
    <t>Bandera-TX200980</t>
  </si>
  <si>
    <t>Bastrop-TX200980</t>
  </si>
  <si>
    <t>Baylor-TX200980</t>
  </si>
  <si>
    <t>Bee-TX200980</t>
  </si>
  <si>
    <t>Bell-TX200980</t>
  </si>
  <si>
    <t>Bexar-TX200980</t>
  </si>
  <si>
    <t>Blanco-TX200980</t>
  </si>
  <si>
    <t>Borden-TX200980</t>
  </si>
  <si>
    <t>Bosque-TX200980</t>
  </si>
  <si>
    <t>Bowie-TX200980</t>
  </si>
  <si>
    <t>Brazoria-TX200980</t>
  </si>
  <si>
    <t>Brazos-TX200980</t>
  </si>
  <si>
    <t>Brewster-TX200980</t>
  </si>
  <si>
    <t>Briscoe-TX200980</t>
  </si>
  <si>
    <t>Brooks-TX200980</t>
  </si>
  <si>
    <t>Brown-TX200980</t>
  </si>
  <si>
    <t>Burleson-TX200980</t>
  </si>
  <si>
    <t>Burnet-TX200980</t>
  </si>
  <si>
    <t>Caldwell-TX200980</t>
  </si>
  <si>
    <t>Calhoun-TX200980</t>
  </si>
  <si>
    <t>Callahan-TX200980</t>
  </si>
  <si>
    <t>Cameron-TX200980</t>
  </si>
  <si>
    <t>Camp-TX200980</t>
  </si>
  <si>
    <t>Carson-TX200980</t>
  </si>
  <si>
    <t>Cass-TX200980</t>
  </si>
  <si>
    <t>Castro-TX200980</t>
  </si>
  <si>
    <t>Chambers-TX200980</t>
  </si>
  <si>
    <t>Cherokee-TX200980</t>
  </si>
  <si>
    <t>Childress-TX200980</t>
  </si>
  <si>
    <t>Clay-TX200980</t>
  </si>
  <si>
    <t>Cochran-TX200980</t>
  </si>
  <si>
    <t>Coke-TX200980</t>
  </si>
  <si>
    <t>Coleman-TX200980</t>
  </si>
  <si>
    <t>Collin-TX200980</t>
  </si>
  <si>
    <t>Collingsworth-TX200980</t>
  </si>
  <si>
    <t>Colorado-TX200980</t>
  </si>
  <si>
    <t>Comal-TX200980</t>
  </si>
  <si>
    <t>Comanche-TX200980</t>
  </si>
  <si>
    <t>Concho-TX200980</t>
  </si>
  <si>
    <t>Cooke-TX200980</t>
  </si>
  <si>
    <t>Coryell-TX200980</t>
  </si>
  <si>
    <t>Cottle-TX200980</t>
  </si>
  <si>
    <t>Crane-TX200980</t>
  </si>
  <si>
    <t>Crockett-TX200980</t>
  </si>
  <si>
    <t>Crosby-TX200980</t>
  </si>
  <si>
    <t>Culberson-TX200980</t>
  </si>
  <si>
    <t>Dallam-TX200980</t>
  </si>
  <si>
    <t>Dallas-TX200980</t>
  </si>
  <si>
    <t>Dawson-TX200980</t>
  </si>
  <si>
    <t>Deaf Smith-TX200980</t>
  </si>
  <si>
    <t>Delta-TX200980</t>
  </si>
  <si>
    <t>Denton-TX200980</t>
  </si>
  <si>
    <t>DeWitt-TX200980</t>
  </si>
  <si>
    <t>Dickens-TX200980</t>
  </si>
  <si>
    <t>Dimmit-TX200980</t>
  </si>
  <si>
    <t>Donley-TX200980</t>
  </si>
  <si>
    <t>Duval-TX200980</t>
  </si>
  <si>
    <t>Eastland-TX200980</t>
  </si>
  <si>
    <t>Ector-TX200980</t>
  </si>
  <si>
    <t>Edwards-TX200980</t>
  </si>
  <si>
    <t>Ellis-TX200980</t>
  </si>
  <si>
    <t>El Paso-TX200980</t>
  </si>
  <si>
    <t>Erath-TX200980</t>
  </si>
  <si>
    <t>Falls-TX200980</t>
  </si>
  <si>
    <t>Fannin-TX200980</t>
  </si>
  <si>
    <t>Fayette-TX200980</t>
  </si>
  <si>
    <t>Fisher-TX200980</t>
  </si>
  <si>
    <t>Floyd-TX200980</t>
  </si>
  <si>
    <t>Foard-TX200980</t>
  </si>
  <si>
    <t>Fort Bend-TX200980</t>
  </si>
  <si>
    <t>Franklin-TX200980</t>
  </si>
  <si>
    <t>Freestone-TX200980</t>
  </si>
  <si>
    <t>Frio-TX200980</t>
  </si>
  <si>
    <t>Gaines-TX200980</t>
  </si>
  <si>
    <t>Galveston-TX200980</t>
  </si>
  <si>
    <t>Garza-TX200980</t>
  </si>
  <si>
    <t>Gillespie-TX200980</t>
  </si>
  <si>
    <t>Glasscock-TX200980</t>
  </si>
  <si>
    <t>Goliad-TX200980</t>
  </si>
  <si>
    <t>Gonzales-TX200980</t>
  </si>
  <si>
    <t>Gray-TX200980</t>
  </si>
  <si>
    <t>Grayson-TX200980</t>
  </si>
  <si>
    <t>Gregg-TX200980</t>
  </si>
  <si>
    <t>Grimes-TX200980</t>
  </si>
  <si>
    <t>Guadalupe-TX200980</t>
  </si>
  <si>
    <t>Hale-TX200980</t>
  </si>
  <si>
    <t>Hall-TX200980</t>
  </si>
  <si>
    <t>Hamilton-TX200980</t>
  </si>
  <si>
    <t>Hansford-TX200980</t>
  </si>
  <si>
    <t>Hardeman-TX200980</t>
  </si>
  <si>
    <t>Hardin-TX200980</t>
  </si>
  <si>
    <t>Harris-TX200980</t>
  </si>
  <si>
    <t>Harrison-TX200980</t>
  </si>
  <si>
    <t>Hartley-TX200980</t>
  </si>
  <si>
    <t>Haskell-TX200980</t>
  </si>
  <si>
    <t>Hays-TX200980</t>
  </si>
  <si>
    <t>Hemphill-TX200980</t>
  </si>
  <si>
    <t>Henderson-TX200980</t>
  </si>
  <si>
    <t>Hidalgo-TX200980</t>
  </si>
  <si>
    <t>Hill-TX200980</t>
  </si>
  <si>
    <t>Hockley-TX200980</t>
  </si>
  <si>
    <t>Hood-TX200980</t>
  </si>
  <si>
    <t>Hopkins-TX200980</t>
  </si>
  <si>
    <t>Houston-TX200980</t>
  </si>
  <si>
    <t>Howard-TX200980</t>
  </si>
  <si>
    <t>Hudspeth-TX200980</t>
  </si>
  <si>
    <t>Hunt-TX200980</t>
  </si>
  <si>
    <t>Hutchinson-TX200980</t>
  </si>
  <si>
    <t>Irion-TX200980</t>
  </si>
  <si>
    <t>Jack-TX200980</t>
  </si>
  <si>
    <t>Jackson-TX200980</t>
  </si>
  <si>
    <t>Jasper-TX200980</t>
  </si>
  <si>
    <t>Jeff Davis-TX200980</t>
  </si>
  <si>
    <t>Jefferson-TX200980</t>
  </si>
  <si>
    <t>Jim Hogg-TX200980</t>
  </si>
  <si>
    <t>Jim Wells-TX200980</t>
  </si>
  <si>
    <t>Johnson-TX200980</t>
  </si>
  <si>
    <t>Jones-TX200980</t>
  </si>
  <si>
    <t>Karnes-TX200980</t>
  </si>
  <si>
    <t>Kaufman-TX200980</t>
  </si>
  <si>
    <t>Kendall-TX200980</t>
  </si>
  <si>
    <t>Kenedy-TX200980</t>
  </si>
  <si>
    <t>Kent-TX200980</t>
  </si>
  <si>
    <t>Kerr-TX200980</t>
  </si>
  <si>
    <t>Kimble-TX200980</t>
  </si>
  <si>
    <t>King-TX200980</t>
  </si>
  <si>
    <t>Kinney-TX200980</t>
  </si>
  <si>
    <t>Kleberg-TX200980</t>
  </si>
  <si>
    <t>Knox-TX200980</t>
  </si>
  <si>
    <t>Lamar-TX200980</t>
  </si>
  <si>
    <t>Lamb-TX200980</t>
  </si>
  <si>
    <t>Lampasas-TX200980</t>
  </si>
  <si>
    <t>La Salle-TX200980</t>
  </si>
  <si>
    <t>Lavaca-TX200980</t>
  </si>
  <si>
    <t>Lee-TX200980</t>
  </si>
  <si>
    <t>Leon-TX200980</t>
  </si>
  <si>
    <t>Liberty-TX200980</t>
  </si>
  <si>
    <t>Limestone-TX200980</t>
  </si>
  <si>
    <t>Lipscomb-TX200980</t>
  </si>
  <si>
    <t>Live Oak-TX200980</t>
  </si>
  <si>
    <t>Llano-TX200980</t>
  </si>
  <si>
    <t>Loving-TX200980</t>
  </si>
  <si>
    <t>Lubbock-TX200980</t>
  </si>
  <si>
    <t>Lynn-TX200980</t>
  </si>
  <si>
    <t>McCulloch-TX200980</t>
  </si>
  <si>
    <t>McLennan-TX200980</t>
  </si>
  <si>
    <t>McMullen-TX200980</t>
  </si>
  <si>
    <t>Madison-TX200980</t>
  </si>
  <si>
    <t>Marion-TX200980</t>
  </si>
  <si>
    <t>Martin-TX200980</t>
  </si>
  <si>
    <t>Mason-TX200980</t>
  </si>
  <si>
    <t>Matagorda-TX200980</t>
  </si>
  <si>
    <t>Maverick-TX200980</t>
  </si>
  <si>
    <t>Medina-TX200980</t>
  </si>
  <si>
    <t>Menard-TX200980</t>
  </si>
  <si>
    <t>Midland-TX200980</t>
  </si>
  <si>
    <t>Milam-TX200980</t>
  </si>
  <si>
    <t>Mills-TX200980</t>
  </si>
  <si>
    <t>Mitchell-TX200980</t>
  </si>
  <si>
    <t>Montague-TX200980</t>
  </si>
  <si>
    <t>Montgomery-TX200980</t>
  </si>
  <si>
    <t>Moore-TX200980</t>
  </si>
  <si>
    <t>Morris-TX200980</t>
  </si>
  <si>
    <t>Motley-TX200980</t>
  </si>
  <si>
    <t>Nacogdoches-TX200980</t>
  </si>
  <si>
    <t>Navarro-TX200980</t>
  </si>
  <si>
    <t>Newton-TX200980</t>
  </si>
  <si>
    <t>Nolan-TX200980</t>
  </si>
  <si>
    <t>Nueces-TX200980</t>
  </si>
  <si>
    <t>Ochiltree-TX200980</t>
  </si>
  <si>
    <t>Oldham-TX200980</t>
  </si>
  <si>
    <t>Orange-TX200980</t>
  </si>
  <si>
    <t>Palo Pinto-TX200980</t>
  </si>
  <si>
    <t>Panola-TX200980</t>
  </si>
  <si>
    <t>Parker-TX200980</t>
  </si>
  <si>
    <t>Parmer-TX200980</t>
  </si>
  <si>
    <t>Pecos-TX200980</t>
  </si>
  <si>
    <t>Polk-TX200980</t>
  </si>
  <si>
    <t>Potter-TX200980</t>
  </si>
  <si>
    <t>Presidio-TX200980</t>
  </si>
  <si>
    <t>Rains-TX200980</t>
  </si>
  <si>
    <t>Randall-TX200980</t>
  </si>
  <si>
    <t>Reagan-TX200980</t>
  </si>
  <si>
    <t>Real-TX200980</t>
  </si>
  <si>
    <t>Red River-TX200980</t>
  </si>
  <si>
    <t>Reeves-TX200980</t>
  </si>
  <si>
    <t>Refugio-TX200980</t>
  </si>
  <si>
    <t>Roberts-TX200980</t>
  </si>
  <si>
    <t>Robertson-TX200980</t>
  </si>
  <si>
    <t>Rockwall-TX200980</t>
  </si>
  <si>
    <t>Runnels-TX200980</t>
  </si>
  <si>
    <t>Rusk-TX200980</t>
  </si>
  <si>
    <t>Sabine-TX200980</t>
  </si>
  <si>
    <t>San Augustine-TX200980</t>
  </si>
  <si>
    <t>San Jacinto-TX200980</t>
  </si>
  <si>
    <t>San Patricio-TX200980</t>
  </si>
  <si>
    <t>San Saba-TX200980</t>
  </si>
  <si>
    <t>Schleicher-TX200980</t>
  </si>
  <si>
    <t>Scurry-TX200980</t>
  </si>
  <si>
    <t>Shackelford-TX200980</t>
  </si>
  <si>
    <t>Shelby-TX200980</t>
  </si>
  <si>
    <t>Sherman-TX200980</t>
  </si>
  <si>
    <t>Smith-TX200980</t>
  </si>
  <si>
    <t>Somervell-TX200980</t>
  </si>
  <si>
    <t>Starr-TX200980</t>
  </si>
  <si>
    <t>Stephens-TX200980</t>
  </si>
  <si>
    <t>Sterling-TX200980</t>
  </si>
  <si>
    <t>Stonewall-TX200980</t>
  </si>
  <si>
    <t>Sutton-TX200980</t>
  </si>
  <si>
    <t>Swisher-TX200980</t>
  </si>
  <si>
    <t>Tarrant-TX200980</t>
  </si>
  <si>
    <t>Taylor-TX200980</t>
  </si>
  <si>
    <t>Terrell-TX200980</t>
  </si>
  <si>
    <t>Terry-TX200980</t>
  </si>
  <si>
    <t>Throckmorton-TX200980</t>
  </si>
  <si>
    <t>Titus-TX200980</t>
  </si>
  <si>
    <t>Tom Green-TX200980</t>
  </si>
  <si>
    <t>Travis-TX200980</t>
  </si>
  <si>
    <t>Trinity-TX200980</t>
  </si>
  <si>
    <t>Tyler-TX200980</t>
  </si>
  <si>
    <t>Upshur-TX200980</t>
  </si>
  <si>
    <t>Upton-TX200980</t>
  </si>
  <si>
    <t>Uvalde-TX200980</t>
  </si>
  <si>
    <t>Val Verde-TX200980</t>
  </si>
  <si>
    <t>Van Zandt-TX200980</t>
  </si>
  <si>
    <t>Victoria-TX200980</t>
  </si>
  <si>
    <t>Walker-TX200980</t>
  </si>
  <si>
    <t>Waller-TX200980</t>
  </si>
  <si>
    <t>Ward-TX200980</t>
  </si>
  <si>
    <t>Washington-TX200980</t>
  </si>
  <si>
    <t>Webb-TX200980</t>
  </si>
  <si>
    <t>Wharton-TX200980</t>
  </si>
  <si>
    <t>Wheeler-TX200980</t>
  </si>
  <si>
    <t>Wichita-TX200980</t>
  </si>
  <si>
    <t>Wilbarger-TX200980</t>
  </si>
  <si>
    <t>Willacy-TX200980</t>
  </si>
  <si>
    <t>Williamson-TX200980</t>
  </si>
  <si>
    <t>Wilson-TX200980</t>
  </si>
  <si>
    <t>Winkler-TX200980</t>
  </si>
  <si>
    <t>Wise-TX200980</t>
  </si>
  <si>
    <t>Wood-TX200980</t>
  </si>
  <si>
    <t>Yoakum-TX200980</t>
  </si>
  <si>
    <t>Young-TX200980</t>
  </si>
  <si>
    <t>Zapata-TX200980</t>
  </si>
  <si>
    <t>Zavala-TX200980</t>
  </si>
  <si>
    <t>Beaver-UT200980</t>
  </si>
  <si>
    <t>Box Elder-UT200980</t>
  </si>
  <si>
    <t>Cache-UT200980</t>
  </si>
  <si>
    <t>Carbon-UT200980</t>
  </si>
  <si>
    <t>Daggett-UT200980</t>
  </si>
  <si>
    <t>Davis-UT200980</t>
  </si>
  <si>
    <t>Duchesne-UT200980</t>
  </si>
  <si>
    <t>Emery-UT200980</t>
  </si>
  <si>
    <t>Garfield-UT200980</t>
  </si>
  <si>
    <t>Grand-UT200980</t>
  </si>
  <si>
    <t>Iron-UT200980</t>
  </si>
  <si>
    <t>Juab-UT200980</t>
  </si>
  <si>
    <t>Kane-UT200980</t>
  </si>
  <si>
    <t>Millard-UT200980</t>
  </si>
  <si>
    <t>Morgan-UT200980</t>
  </si>
  <si>
    <t>Piute-UT200980</t>
  </si>
  <si>
    <t>Rich-UT200980</t>
  </si>
  <si>
    <t>Salt Lake-UT200980</t>
  </si>
  <si>
    <t>San Juan-UT200980</t>
  </si>
  <si>
    <t>Sanpete-UT200980</t>
  </si>
  <si>
    <t>Sevier-UT200980</t>
  </si>
  <si>
    <t>Summit-UT200980</t>
  </si>
  <si>
    <t>Tooele-UT200980</t>
  </si>
  <si>
    <t>Uintah-UT200980</t>
  </si>
  <si>
    <t>Utah-UT200980</t>
  </si>
  <si>
    <t>Wasatch-UT200980</t>
  </si>
  <si>
    <t>Washington-UT200980</t>
  </si>
  <si>
    <t>Wayne-UT200980</t>
  </si>
  <si>
    <t>Weber-UT200980</t>
  </si>
  <si>
    <t>Adams-WA200980</t>
  </si>
  <si>
    <t>Asotin-WA200980</t>
  </si>
  <si>
    <t>Benton-WA200980</t>
  </si>
  <si>
    <t>Chelan-WA200980</t>
  </si>
  <si>
    <t>Clallam-WA200980</t>
  </si>
  <si>
    <t>Clark-WA200980</t>
  </si>
  <si>
    <t>Columbia-WA200980</t>
  </si>
  <si>
    <t>Cowlitz-WA200980</t>
  </si>
  <si>
    <t>Douglas-WA200980</t>
  </si>
  <si>
    <t>Ferry-WA200980</t>
  </si>
  <si>
    <t>Franklin-WA200980</t>
  </si>
  <si>
    <t>Garfield-WA200980</t>
  </si>
  <si>
    <t>Grant-WA200980</t>
  </si>
  <si>
    <t>Grays Harbor-WA200980</t>
  </si>
  <si>
    <t>Island-WA200980</t>
  </si>
  <si>
    <t>Jefferson-WA200980</t>
  </si>
  <si>
    <t>King-WA200980</t>
  </si>
  <si>
    <t>Kitsap-WA200980</t>
  </si>
  <si>
    <t>Kittitas-WA200980</t>
  </si>
  <si>
    <t>Klickitat-WA200980</t>
  </si>
  <si>
    <t>Lewis-WA200980</t>
  </si>
  <si>
    <t>Lincoln-WA200980</t>
  </si>
  <si>
    <t>Mason-WA200980</t>
  </si>
  <si>
    <t>Okanogan-WA200980</t>
  </si>
  <si>
    <t>Pacific-WA200980</t>
  </si>
  <si>
    <t>Pend Oreille-WA200980</t>
  </si>
  <si>
    <t>Pierce-WA200980</t>
  </si>
  <si>
    <t>San Juan-WA200980</t>
  </si>
  <si>
    <t>Skagit-WA200980</t>
  </si>
  <si>
    <t>Skamania-WA200980</t>
  </si>
  <si>
    <t>Snohomish-WA200980</t>
  </si>
  <si>
    <t>Spokane-WA200980</t>
  </si>
  <si>
    <t>Stevens-WA200980</t>
  </si>
  <si>
    <t>Thurston-WA200980</t>
  </si>
  <si>
    <t>Wahkiakum-WA200980</t>
  </si>
  <si>
    <t>Walla Walla-WA200980</t>
  </si>
  <si>
    <t>Whatcom-WA200980</t>
  </si>
  <si>
    <t>Whitman-WA200980</t>
  </si>
  <si>
    <t>Yakima-WA200980</t>
  </si>
  <si>
    <t>Adams-WI200980</t>
  </si>
  <si>
    <t>Ashland-WI200980</t>
  </si>
  <si>
    <t>Barron-WI200980</t>
  </si>
  <si>
    <t>Bayfield-WI200980</t>
  </si>
  <si>
    <t>Brown-WI200980</t>
  </si>
  <si>
    <t>Buffalo-WI200980</t>
  </si>
  <si>
    <t>Burnett-WI200980</t>
  </si>
  <si>
    <t>Calumet-WI200980</t>
  </si>
  <si>
    <t>Chippewa-WI200980</t>
  </si>
  <si>
    <t>Clark-WI200980</t>
  </si>
  <si>
    <t>Columbia-WI200980</t>
  </si>
  <si>
    <t>Crawford-WI200980</t>
  </si>
  <si>
    <t>Dane-WI200980</t>
  </si>
  <si>
    <t>Dodge-WI200980</t>
  </si>
  <si>
    <t>Door-WI200980</t>
  </si>
  <si>
    <t>Douglas-WI200980</t>
  </si>
  <si>
    <t>Dunn-WI200980</t>
  </si>
  <si>
    <t>Eau Claire-WI200980</t>
  </si>
  <si>
    <t>Florence-WI200980</t>
  </si>
  <si>
    <t>Fond du Lac-WI200980</t>
  </si>
  <si>
    <t>Forest-WI200980</t>
  </si>
  <si>
    <t>Grant-WI200980</t>
  </si>
  <si>
    <t>Green-WI200980</t>
  </si>
  <si>
    <t>Green Lake-WI200980</t>
  </si>
  <si>
    <t>Iowa-WI200980</t>
  </si>
  <si>
    <t>Iron-WI200980</t>
  </si>
  <si>
    <t>Jackson-WI200980</t>
  </si>
  <si>
    <t>Jefferson-WI200980</t>
  </si>
  <si>
    <t>Juneau-WI200980</t>
  </si>
  <si>
    <t>Kenosha-WI200980</t>
  </si>
  <si>
    <t>Kewaunee-WI200980</t>
  </si>
  <si>
    <t>La Crosse-WI200980</t>
  </si>
  <si>
    <t>Lafayette-WI200980</t>
  </si>
  <si>
    <t>Langlade-WI200980</t>
  </si>
  <si>
    <t>Lincoln-WI200980</t>
  </si>
  <si>
    <t>Manitowoc-WI200980</t>
  </si>
  <si>
    <t>Marathon-WI200980</t>
  </si>
  <si>
    <t>Marinette-WI200980</t>
  </si>
  <si>
    <t>Marquette-WI200980</t>
  </si>
  <si>
    <t>Menominee-WI200980</t>
  </si>
  <si>
    <t>Milwaukee-WI200980</t>
  </si>
  <si>
    <t>Monroe-WI200980</t>
  </si>
  <si>
    <t>Oconto-WI200980</t>
  </si>
  <si>
    <t>Oneida-WI200980</t>
  </si>
  <si>
    <t>Outagamie-WI200980</t>
  </si>
  <si>
    <t>Ozaukee-WI200980</t>
  </si>
  <si>
    <t>Pepin-WI200980</t>
  </si>
  <si>
    <t>Pierce-WI200980</t>
  </si>
  <si>
    <t>Polk-WI200980</t>
  </si>
  <si>
    <t>Portage-WI200980</t>
  </si>
  <si>
    <t>Price-WI200980</t>
  </si>
  <si>
    <t>Racine-WI200980</t>
  </si>
  <si>
    <t>Richland-WI200980</t>
  </si>
  <si>
    <t>Rock-WI200980</t>
  </si>
  <si>
    <t>Rusk-WI200980</t>
  </si>
  <si>
    <t>St. Croix-WI200980</t>
  </si>
  <si>
    <t>Sauk-WI200980</t>
  </si>
  <si>
    <t>Sawyer-WI200980</t>
  </si>
  <si>
    <t>Shawano-WI200980</t>
  </si>
  <si>
    <t>Sheboygan-WI200980</t>
  </si>
  <si>
    <t>Taylor-WI200980</t>
  </si>
  <si>
    <t>Trempealeau-WI200980</t>
  </si>
  <si>
    <t>Vernon-WI200980</t>
  </si>
  <si>
    <t>Vilas-WI200980</t>
  </si>
  <si>
    <t>Walworth-WI200980</t>
  </si>
  <si>
    <t>Washburn-WI200980</t>
  </si>
  <si>
    <t>Washington-WI200980</t>
  </si>
  <si>
    <t>Waukesha-WI200980</t>
  </si>
  <si>
    <t>Waupaca-WI200980</t>
  </si>
  <si>
    <t>Waushara-WI200980</t>
  </si>
  <si>
    <t>Winnebago-WI200980</t>
  </si>
  <si>
    <t>Wood-WI200980</t>
  </si>
  <si>
    <t>Albany-WY200980</t>
  </si>
  <si>
    <t>Big Horn-WY200980</t>
  </si>
  <si>
    <t>Campbell-WY200980</t>
  </si>
  <si>
    <t>Carbon-WY200980</t>
  </si>
  <si>
    <t>Converse-WY200980</t>
  </si>
  <si>
    <t>Crook-WY200980</t>
  </si>
  <si>
    <t>Fremont-WY200980</t>
  </si>
  <si>
    <t>Goshen-WY200980</t>
  </si>
  <si>
    <t>Hot Springs-WY200980</t>
  </si>
  <si>
    <t>Johnson-WY200980</t>
  </si>
  <si>
    <t>Laramie-WY200980</t>
  </si>
  <si>
    <t>Lincoln-WY200980</t>
  </si>
  <si>
    <t>Natrona-WY200980</t>
  </si>
  <si>
    <t>Niobrara-WY200980</t>
  </si>
  <si>
    <t>Park-WY200980</t>
  </si>
  <si>
    <t>Platte-WY200980</t>
  </si>
  <si>
    <t>Sheridan-WY200980</t>
  </si>
  <si>
    <t>Sublette-WY200980</t>
  </si>
  <si>
    <t>Sweetwater-WY200980</t>
  </si>
  <si>
    <t>Teton-WY200980</t>
  </si>
  <si>
    <t>Uinta-WY200980</t>
  </si>
  <si>
    <t>Washakie-WY200980</t>
  </si>
  <si>
    <t>Weston-WY200980</t>
  </si>
  <si>
    <t>Guam-GU200980</t>
  </si>
  <si>
    <t>Aleutians East Borough-AK200960</t>
  </si>
  <si>
    <t>Aleutians West Census Area-AK200960</t>
  </si>
  <si>
    <t>Anchorage Municipality-AK200960</t>
  </si>
  <si>
    <t>Bethel Census Area-AK200960</t>
  </si>
  <si>
    <t>Bristol Bay Borough-AK200960</t>
  </si>
  <si>
    <t>Denali Borough-AK200960</t>
  </si>
  <si>
    <t>Dillingham Census Area-AK200960</t>
  </si>
  <si>
    <t>Fairbanks North Star Borough-AK200960</t>
  </si>
  <si>
    <t>Haines Borough-AK200960</t>
  </si>
  <si>
    <t>Juneau City and Borough-AK200960</t>
  </si>
  <si>
    <t>Kenai Peninsula Borough-AK200960</t>
  </si>
  <si>
    <t>Ketchikan Gateway Borough-AK200960</t>
  </si>
  <si>
    <t>Kodiak Island Borough-AK200960</t>
  </si>
  <si>
    <t>Lake and Peninsula Borough-AK200960</t>
  </si>
  <si>
    <t>Matanuska-Susitna Borough-AK200960</t>
  </si>
  <si>
    <t>Nome Census Area-AK200960</t>
  </si>
  <si>
    <t>North Slope Borough-AK200960</t>
  </si>
  <si>
    <t>Northwest Arctic Borough-AK200960</t>
  </si>
  <si>
    <t>Prince of Wales-Outer Ketchikan Census Area-AK200960</t>
  </si>
  <si>
    <t>Sitka City and Borough-AK200960</t>
  </si>
  <si>
    <t>Skagway-Hoonah-Angoon Census Area-AK200960</t>
  </si>
  <si>
    <t>Southeast Fairbanks Census Area-AK200960</t>
  </si>
  <si>
    <t>Valdez-Cordova Census Area-AK200960</t>
  </si>
  <si>
    <t>Wade Hampton Census Area-AK200960</t>
  </si>
  <si>
    <t>Wrangell-Petersburg Census Area-AK200960</t>
  </si>
  <si>
    <t>Yakutat City and Borough-AK200960</t>
  </si>
  <si>
    <t>Yukon-Koyukuk Census Area-AK200960</t>
  </si>
  <si>
    <t>Apache-AZ200960</t>
  </si>
  <si>
    <t>Cochise-AZ200960</t>
  </si>
  <si>
    <t>Coconino-AZ200960</t>
  </si>
  <si>
    <t>Gila-AZ200960</t>
  </si>
  <si>
    <t>Graham-AZ200960</t>
  </si>
  <si>
    <t>Greenlee-AZ200960</t>
  </si>
  <si>
    <t>La Paz-AZ200960</t>
  </si>
  <si>
    <t>Maricopa-AZ200960</t>
  </si>
  <si>
    <t>Mohave-AZ200960</t>
  </si>
  <si>
    <t>Navajo-AZ200960</t>
  </si>
  <si>
    <t>Pima-AZ200960</t>
  </si>
  <si>
    <t>Pinal-AZ200960</t>
  </si>
  <si>
    <t>Santa Cruz-AZ200960</t>
  </si>
  <si>
    <t>Yavapai-AZ200960</t>
  </si>
  <si>
    <t>Yuma-AZ200960</t>
  </si>
  <si>
    <t>Alameda-CA200960</t>
  </si>
  <si>
    <t>Alpine-CA200960</t>
  </si>
  <si>
    <t>Amador-CA200960</t>
  </si>
  <si>
    <t>Butte-CA200960</t>
  </si>
  <si>
    <t>Calaveras-CA200960</t>
  </si>
  <si>
    <t>Colusa-CA200960</t>
  </si>
  <si>
    <t>Contra Costa-CA200960</t>
  </si>
  <si>
    <t>Del Norte-CA200960</t>
  </si>
  <si>
    <t>El Dorado-CA200960</t>
  </si>
  <si>
    <t>Fresno-CA200960</t>
  </si>
  <si>
    <t>Glenn-CA200960</t>
  </si>
  <si>
    <t>Humboldt-CA200960</t>
  </si>
  <si>
    <t>Imperial-CA200960</t>
  </si>
  <si>
    <t>Inyo-CA200960</t>
  </si>
  <si>
    <t>Kern-CA200960</t>
  </si>
  <si>
    <t>Kings-CA200960</t>
  </si>
  <si>
    <t>Lake-CA200960</t>
  </si>
  <si>
    <t>Lassen-CA200960</t>
  </si>
  <si>
    <t>Los Angeles-CA200960</t>
  </si>
  <si>
    <t>Madera-CA200960</t>
  </si>
  <si>
    <t>Marin-CA200960</t>
  </si>
  <si>
    <t>Mariposa-CA200960</t>
  </si>
  <si>
    <t>Mendocino-CA200960</t>
  </si>
  <si>
    <t>Merced-CA200960</t>
  </si>
  <si>
    <t>Modoc-CA200960</t>
  </si>
  <si>
    <t>Mono-CA200960</t>
  </si>
  <si>
    <t>Monterey-CA200960</t>
  </si>
  <si>
    <t>Napa-CA200960</t>
  </si>
  <si>
    <t>Nevada-CA200960</t>
  </si>
  <si>
    <t>Orange-CA200960</t>
  </si>
  <si>
    <t>Placer-CA200960</t>
  </si>
  <si>
    <t>Plumas-CA200960</t>
  </si>
  <si>
    <t>Riverside-CA200960</t>
  </si>
  <si>
    <t>Sacramento-CA200960</t>
  </si>
  <si>
    <t>San Benito-CA200960</t>
  </si>
  <si>
    <t>San Bernardino-CA200960</t>
  </si>
  <si>
    <t>San Diego-CA200960</t>
  </si>
  <si>
    <t>San Francisco-CA200960</t>
  </si>
  <si>
    <t>San Joaquin-CA200960</t>
  </si>
  <si>
    <t>San Luis Obispo-CA200960</t>
  </si>
  <si>
    <t>San Mateo-CA200960</t>
  </si>
  <si>
    <t>Santa Barbara-CA200960</t>
  </si>
  <si>
    <t>Santa Clara-CA200960</t>
  </si>
  <si>
    <t>Santa Cruz-CA200960</t>
  </si>
  <si>
    <t>Shasta-CA200960</t>
  </si>
  <si>
    <t>Sierra-CA200960</t>
  </si>
  <si>
    <t>Siskiyou-CA200960</t>
  </si>
  <si>
    <t>Solano-CA200960</t>
  </si>
  <si>
    <t>Sonoma-CA200960</t>
  </si>
  <si>
    <t>Stanislaus-CA200960</t>
  </si>
  <si>
    <t>Sutter-CA200960</t>
  </si>
  <si>
    <t>Tehama-CA200960</t>
  </si>
  <si>
    <t>Trinity-CA200960</t>
  </si>
  <si>
    <t>Tulare-CA200960</t>
  </si>
  <si>
    <t>Tuolumne-CA200960</t>
  </si>
  <si>
    <t>Ventura-CA200960</t>
  </si>
  <si>
    <t>Yolo-CA200960</t>
  </si>
  <si>
    <t>Yuba-CA200960</t>
  </si>
  <si>
    <t>Adams-CO200960</t>
  </si>
  <si>
    <t>Alamosa-CO200960</t>
  </si>
  <si>
    <t>Arapahoe-CO200960</t>
  </si>
  <si>
    <t>Archuleta-CO200960</t>
  </si>
  <si>
    <t>Baca-CO200960</t>
  </si>
  <si>
    <t>Bent-CO200960</t>
  </si>
  <si>
    <t>Boulder-CO200960</t>
  </si>
  <si>
    <t>Broomfield-CO200960</t>
  </si>
  <si>
    <t>Chaffee-CO200960</t>
  </si>
  <si>
    <t>Cheyenne-CO200960</t>
  </si>
  <si>
    <t>Clear Creek-CO200960</t>
  </si>
  <si>
    <t>Conejos-CO200960</t>
  </si>
  <si>
    <t>Costilla-CO200960</t>
  </si>
  <si>
    <t>Crowley-CO200960</t>
  </si>
  <si>
    <t>Custer-CO200960</t>
  </si>
  <si>
    <t>Delta-CO200960</t>
  </si>
  <si>
    <t>Denver-CO200960</t>
  </si>
  <si>
    <t>Dolores-CO200960</t>
  </si>
  <si>
    <t>Douglas-CO200960</t>
  </si>
  <si>
    <t>Eagle-CO200960</t>
  </si>
  <si>
    <t>Elbert-CO200960</t>
  </si>
  <si>
    <t>El Paso-CO200960</t>
  </si>
  <si>
    <t>Fremont-CO200960</t>
  </si>
  <si>
    <t>Garfield-CO200960</t>
  </si>
  <si>
    <t>Gilpin-CO200960</t>
  </si>
  <si>
    <t>Grand-CO200960</t>
  </si>
  <si>
    <t>Gunnison-CO200960</t>
  </si>
  <si>
    <t>Hinsdale-CO200960</t>
  </si>
  <si>
    <t>Huerfano-CO200960</t>
  </si>
  <si>
    <t>Jackson-CO200960</t>
  </si>
  <si>
    <t>Jefferson-CO200960</t>
  </si>
  <si>
    <t>Kiowa-CO200960</t>
  </si>
  <si>
    <t>Kit Carson-CO200960</t>
  </si>
  <si>
    <t>Lake-CO200960</t>
  </si>
  <si>
    <t>La Plata-CO200960</t>
  </si>
  <si>
    <t>Larimer-CO200960</t>
  </si>
  <si>
    <t>Las Animas-CO200960</t>
  </si>
  <si>
    <t>Lincoln-CO200960</t>
  </si>
  <si>
    <t>Logan-CO200960</t>
  </si>
  <si>
    <t>Mesa-CO200960</t>
  </si>
  <si>
    <t>Mineral-CO200960</t>
  </si>
  <si>
    <t>Moffat-CO200960</t>
  </si>
  <si>
    <t>Montezuma-CO200960</t>
  </si>
  <si>
    <t>Montrose-CO200960</t>
  </si>
  <si>
    <t>Morgan-CO200960</t>
  </si>
  <si>
    <t>Otero-CO200960</t>
  </si>
  <si>
    <t>Ouray-CO200960</t>
  </si>
  <si>
    <t>Park-CO200960</t>
  </si>
  <si>
    <t>Phillips-CO200960</t>
  </si>
  <si>
    <t>Pitkin-CO200960</t>
  </si>
  <si>
    <t>Prowers-CO200960</t>
  </si>
  <si>
    <t>Pueblo-CO200960</t>
  </si>
  <si>
    <t>Rio Blanco-CO200960</t>
  </si>
  <si>
    <t>Rio Grande-CO200960</t>
  </si>
  <si>
    <t>Routt-CO200960</t>
  </si>
  <si>
    <t>Saguache-CO200960</t>
  </si>
  <si>
    <t>San Juan-CO200960</t>
  </si>
  <si>
    <t>San Miguel-CO200960</t>
  </si>
  <si>
    <t>Sedgwick-CO200960</t>
  </si>
  <si>
    <t>Summit-CO200960</t>
  </si>
  <si>
    <t>Teller-CO200960</t>
  </si>
  <si>
    <t>Washington-CO200960</t>
  </si>
  <si>
    <t>Weld-CO200960</t>
  </si>
  <si>
    <t>Yuma-CO200960</t>
  </si>
  <si>
    <t>District of Columbia-DC200960</t>
  </si>
  <si>
    <t>Appling-GA200960</t>
  </si>
  <si>
    <t>Atkinson-GA200960</t>
  </si>
  <si>
    <t>Bacon-GA200960</t>
  </si>
  <si>
    <t>Baker-GA200960</t>
  </si>
  <si>
    <t>Baldwin-GA200960</t>
  </si>
  <si>
    <t>Banks-GA200960</t>
  </si>
  <si>
    <t>Barrow-GA200960</t>
  </si>
  <si>
    <t>Bartow-GA200960</t>
  </si>
  <si>
    <t>Ben Hill-GA200960</t>
  </si>
  <si>
    <t>Berrien-GA200960</t>
  </si>
  <si>
    <t>Bibb-GA200960</t>
  </si>
  <si>
    <t>Bleckley-GA200960</t>
  </si>
  <si>
    <t>Brantley-GA200960</t>
  </si>
  <si>
    <t>Brooks-GA200960</t>
  </si>
  <si>
    <t>Bryan-GA200960</t>
  </si>
  <si>
    <t>Bulloch-GA200960</t>
  </si>
  <si>
    <t>Burke-GA200960</t>
  </si>
  <si>
    <t>Butts-GA200960</t>
  </si>
  <si>
    <t>Calhoun-GA200960</t>
  </si>
  <si>
    <t>Camden-GA200960</t>
  </si>
  <si>
    <t>Candler-GA200960</t>
  </si>
  <si>
    <t>Carroll-GA200960</t>
  </si>
  <si>
    <t>Catoosa-GA200960</t>
  </si>
  <si>
    <t>Charlton-GA200960</t>
  </si>
  <si>
    <t>Chatham-GA200960</t>
  </si>
  <si>
    <t>Chattahoochee-GA200960</t>
  </si>
  <si>
    <t>Chattooga-GA200960</t>
  </si>
  <si>
    <t>Cherokee-GA200960</t>
  </si>
  <si>
    <t>Clarke-GA200960</t>
  </si>
  <si>
    <t>Clay-GA200960</t>
  </si>
  <si>
    <t>Clayton-GA200960</t>
  </si>
  <si>
    <t>Clinch-GA200960</t>
  </si>
  <si>
    <t>Cobb-GA200960</t>
  </si>
  <si>
    <t>Coffee-GA200960</t>
  </si>
  <si>
    <t>Colquitt-GA200960</t>
  </si>
  <si>
    <t>Columbia-GA200960</t>
  </si>
  <si>
    <t>Cook-GA200960</t>
  </si>
  <si>
    <t>Coweta-GA200960</t>
  </si>
  <si>
    <t>Crawford-GA200960</t>
  </si>
  <si>
    <t>Crisp-GA200960</t>
  </si>
  <si>
    <t>Dade-GA200960</t>
  </si>
  <si>
    <t>Dawson-GA200960</t>
  </si>
  <si>
    <t>Decatur-GA200960</t>
  </si>
  <si>
    <t>DeKalb-GA200960</t>
  </si>
  <si>
    <t>Dodge-GA200960</t>
  </si>
  <si>
    <t>Dooly-GA200960</t>
  </si>
  <si>
    <t>Dougherty-GA200960</t>
  </si>
  <si>
    <t>Douglas-GA200960</t>
  </si>
  <si>
    <t>Early-GA200960</t>
  </si>
  <si>
    <t>Echols-GA200960</t>
  </si>
  <si>
    <t>Effingham-GA200960</t>
  </si>
  <si>
    <t>Elbert-GA200960</t>
  </si>
  <si>
    <t>Emanuel-GA200960</t>
  </si>
  <si>
    <t>Evans-GA200960</t>
  </si>
  <si>
    <t>Fannin-GA200960</t>
  </si>
  <si>
    <t>Fayette-GA200960</t>
  </si>
  <si>
    <t>Floyd-GA200960</t>
  </si>
  <si>
    <t>Forsyth-GA200960</t>
  </si>
  <si>
    <t>Franklin-GA200960</t>
  </si>
  <si>
    <t>Fulton-GA200960</t>
  </si>
  <si>
    <t>Gilmer-GA200960</t>
  </si>
  <si>
    <t>Glascock-GA200960</t>
  </si>
  <si>
    <t>Glynn-GA200960</t>
  </si>
  <si>
    <t>Gordon-GA200960</t>
  </si>
  <si>
    <t>Grady-GA200960</t>
  </si>
  <si>
    <t>Greene-GA200960</t>
  </si>
  <si>
    <t>Gwinnett-GA200960</t>
  </si>
  <si>
    <t>Habersham-GA200960</t>
  </si>
  <si>
    <t>Hall-GA200960</t>
  </si>
  <si>
    <t>Hancock-GA200960</t>
  </si>
  <si>
    <t>Haralson-GA200960</t>
  </si>
  <si>
    <t>Harris-GA200960</t>
  </si>
  <si>
    <t>Hart-GA200960</t>
  </si>
  <si>
    <t>Heard-GA200960</t>
  </si>
  <si>
    <t>Henry-GA200960</t>
  </si>
  <si>
    <t>Houston-GA200960</t>
  </si>
  <si>
    <t>Irwin-GA200960</t>
  </si>
  <si>
    <t>Jackson-GA200960</t>
  </si>
  <si>
    <t>Jasper-GA200960</t>
  </si>
  <si>
    <t>Jeff Davis-GA200960</t>
  </si>
  <si>
    <t>Jefferson-GA200960</t>
  </si>
  <si>
    <t>Jenkins-GA200960</t>
  </si>
  <si>
    <t>Johnson-GA200960</t>
  </si>
  <si>
    <t>Jones-GA200960</t>
  </si>
  <si>
    <t>Lamar-GA200960</t>
  </si>
  <si>
    <t>Lanier-GA200960</t>
  </si>
  <si>
    <t>Laurens-GA200960</t>
  </si>
  <si>
    <t>Lee-GA200960</t>
  </si>
  <si>
    <t>Liberty-GA200960</t>
  </si>
  <si>
    <t>Lincoln-GA200960</t>
  </si>
  <si>
    <t>Long-GA200960</t>
  </si>
  <si>
    <t>Lowndes-GA200960</t>
  </si>
  <si>
    <t>Lumpkin-GA200960</t>
  </si>
  <si>
    <t>McDuffie-GA200960</t>
  </si>
  <si>
    <t>McIntosh-GA200960</t>
  </si>
  <si>
    <t>Macon-GA200960</t>
  </si>
  <si>
    <t>Madison-GA200960</t>
  </si>
  <si>
    <t>Marion-GA200960</t>
  </si>
  <si>
    <t>Meriwether-GA200960</t>
  </si>
  <si>
    <t>Miller-GA200960</t>
  </si>
  <si>
    <t>Mitchell-GA200960</t>
  </si>
  <si>
    <t>Monroe-GA200960</t>
  </si>
  <si>
    <t>Montgomery-GA200960</t>
  </si>
  <si>
    <t>Morgan-GA200960</t>
  </si>
  <si>
    <t>Murray-GA200960</t>
  </si>
  <si>
    <t>Muscogee-GA200960</t>
  </si>
  <si>
    <t>Newton-GA200960</t>
  </si>
  <si>
    <t>Oconee-GA200960</t>
  </si>
  <si>
    <t>Oglethorpe-GA200960</t>
  </si>
  <si>
    <t>Paulding-GA200960</t>
  </si>
  <si>
    <t>Peach-GA200960</t>
  </si>
  <si>
    <t>Pickens-GA200960</t>
  </si>
  <si>
    <t>Pierce-GA200960</t>
  </si>
  <si>
    <t>Pike-GA200960</t>
  </si>
  <si>
    <t>Polk-GA200960</t>
  </si>
  <si>
    <t>Pulaski-GA200960</t>
  </si>
  <si>
    <t>Putnam-GA200960</t>
  </si>
  <si>
    <t>Quitman-GA200960</t>
  </si>
  <si>
    <t>Rabun-GA200960</t>
  </si>
  <si>
    <t>Randolph-GA200960</t>
  </si>
  <si>
    <t>Richmond-GA200960</t>
  </si>
  <si>
    <t>Rockdale-GA200960</t>
  </si>
  <si>
    <t>Schley-GA200960</t>
  </si>
  <si>
    <t>Screven-GA200960</t>
  </si>
  <si>
    <t>Seminole-GA200960</t>
  </si>
  <si>
    <t>Spalding-GA200960</t>
  </si>
  <si>
    <t>Stephens-GA200960</t>
  </si>
  <si>
    <t>Stewart-GA200960</t>
  </si>
  <si>
    <t>Sumter-GA200960</t>
  </si>
  <si>
    <t>Talbot-GA200960</t>
  </si>
  <si>
    <t>Taliaferro-GA200960</t>
  </si>
  <si>
    <t>Tattnall-GA200960</t>
  </si>
  <si>
    <t>Taylor-GA200960</t>
  </si>
  <si>
    <t>Telfair-GA200960</t>
  </si>
  <si>
    <t>Terrell-GA200960</t>
  </si>
  <si>
    <t>Thomas-GA200960</t>
  </si>
  <si>
    <t>Tift-GA200960</t>
  </si>
  <si>
    <t>Toombs-GA200960</t>
  </si>
  <si>
    <t>Towns-GA200960</t>
  </si>
  <si>
    <t>Treutlen-GA200960</t>
  </si>
  <si>
    <t>Troup-GA200960</t>
  </si>
  <si>
    <t>Turner-GA200960</t>
  </si>
  <si>
    <t>Twiggs-GA200960</t>
  </si>
  <si>
    <t>Union-GA200960</t>
  </si>
  <si>
    <t>Upson-GA200960</t>
  </si>
  <si>
    <t>Walker-GA200960</t>
  </si>
  <si>
    <t>Walton-GA200960</t>
  </si>
  <si>
    <t>Ware-GA200960</t>
  </si>
  <si>
    <t>Warren-GA200960</t>
  </si>
  <si>
    <t>Washington-GA200960</t>
  </si>
  <si>
    <t>Wayne-GA200960</t>
  </si>
  <si>
    <t>Webster-GA200960</t>
  </si>
  <si>
    <t>Wheeler-GA200960</t>
  </si>
  <si>
    <t>White-GA200960</t>
  </si>
  <si>
    <t>Whitfield-GA200960</t>
  </si>
  <si>
    <t>Wilcox-GA200960</t>
  </si>
  <si>
    <t>Wilkes-GA200960</t>
  </si>
  <si>
    <t>Wilkinson-GA200960</t>
  </si>
  <si>
    <t>Worth-GA200960</t>
  </si>
  <si>
    <t>Hawaii-HI200960</t>
  </si>
  <si>
    <t>Honolulu-HI200960</t>
  </si>
  <si>
    <t>Kalawao-HI200960</t>
  </si>
  <si>
    <t>Kauai-HI200960</t>
  </si>
  <si>
    <t>Maui-HI200960</t>
  </si>
  <si>
    <t>Ada-ID200960</t>
  </si>
  <si>
    <t>Adams-ID200960</t>
  </si>
  <si>
    <t>Bannock-ID200960</t>
  </si>
  <si>
    <t>Bear Lake-ID200960</t>
  </si>
  <si>
    <t>Benewah-ID200960</t>
  </si>
  <si>
    <t>Bingham-ID200960</t>
  </si>
  <si>
    <t>Blaine-ID200960</t>
  </si>
  <si>
    <t>Boise-ID200960</t>
  </si>
  <si>
    <t>Bonner-ID200960</t>
  </si>
  <si>
    <t>Bonneville-ID200960</t>
  </si>
  <si>
    <t>Boundary-ID200960</t>
  </si>
  <si>
    <t>Butte-ID200960</t>
  </si>
  <si>
    <t>Camas-ID200960</t>
  </si>
  <si>
    <t>Canyon-ID200960</t>
  </si>
  <si>
    <t>Caribou-ID200960</t>
  </si>
  <si>
    <t>Cassia-ID200960</t>
  </si>
  <si>
    <t>Clark-ID200960</t>
  </si>
  <si>
    <t>Clearwater-ID200960</t>
  </si>
  <si>
    <t>Custer-ID200960</t>
  </si>
  <si>
    <t>Elmore-ID200960</t>
  </si>
  <si>
    <t>Franklin-ID200960</t>
  </si>
  <si>
    <t>Fremont-ID200960</t>
  </si>
  <si>
    <t>Gem-ID200960</t>
  </si>
  <si>
    <t>Gooding-ID200960</t>
  </si>
  <si>
    <t>Idaho-ID200960</t>
  </si>
  <si>
    <t>Jefferson-ID200960</t>
  </si>
  <si>
    <t>Jerome-ID200960</t>
  </si>
  <si>
    <t>Kootenai-ID200960</t>
  </si>
  <si>
    <t>Latah-ID200960</t>
  </si>
  <si>
    <t>Lemhi-ID200960</t>
  </si>
  <si>
    <t>Lewis-ID200960</t>
  </si>
  <si>
    <t>Lincoln-ID200960</t>
  </si>
  <si>
    <t>Madison-ID200960</t>
  </si>
  <si>
    <t>Minidoka-ID200960</t>
  </si>
  <si>
    <t>Nez Perce-ID200960</t>
  </si>
  <si>
    <t>Oneida-ID200960</t>
  </si>
  <si>
    <t>Owyhee-ID200960</t>
  </si>
  <si>
    <t>Payette-ID200960</t>
  </si>
  <si>
    <t>Power-ID200960</t>
  </si>
  <si>
    <t>Shoshone-ID200960</t>
  </si>
  <si>
    <t>Teton-ID200960</t>
  </si>
  <si>
    <t>Twin Falls-ID200960</t>
  </si>
  <si>
    <t>Valley-ID200960</t>
  </si>
  <si>
    <t>Washington-ID200960</t>
  </si>
  <si>
    <t>Adams-IL200960</t>
  </si>
  <si>
    <t>Alexander-IL200960</t>
  </si>
  <si>
    <t>Bond-IL200960</t>
  </si>
  <si>
    <t>Boone-IL200960</t>
  </si>
  <si>
    <t>Brown-IL200960</t>
  </si>
  <si>
    <t>Bureau-IL200960</t>
  </si>
  <si>
    <t>Calhoun-IL200960</t>
  </si>
  <si>
    <t>Carroll-IL200960</t>
  </si>
  <si>
    <t>Cass-IL200960</t>
  </si>
  <si>
    <t>Champaign-IL200960</t>
  </si>
  <si>
    <t>Christian-IL200960</t>
  </si>
  <si>
    <t>Clark-IL200960</t>
  </si>
  <si>
    <t>Clay-IL200960</t>
  </si>
  <si>
    <t>Clinton-IL200960</t>
  </si>
  <si>
    <t>Coles-IL200960</t>
  </si>
  <si>
    <t>Cook-IL200960</t>
  </si>
  <si>
    <t>Crawford-IL200960</t>
  </si>
  <si>
    <t>Cumberland-IL200960</t>
  </si>
  <si>
    <t>DeKalb-IL200960</t>
  </si>
  <si>
    <t>De Witt-IL200960</t>
  </si>
  <si>
    <t>Douglas-IL200960</t>
  </si>
  <si>
    <t>DuPage-IL200960</t>
  </si>
  <si>
    <t>Edgar-IL200960</t>
  </si>
  <si>
    <t>Edwards-IL200960</t>
  </si>
  <si>
    <t>Effingham-IL200960</t>
  </si>
  <si>
    <t>Fayette-IL200960</t>
  </si>
  <si>
    <t>Ford-IL200960</t>
  </si>
  <si>
    <t>Franklin-IL200960</t>
  </si>
  <si>
    <t>Fulton-IL200960</t>
  </si>
  <si>
    <t>Gallatin-IL200960</t>
  </si>
  <si>
    <t>Greene-IL200960</t>
  </si>
  <si>
    <t>Grundy-IL200960</t>
  </si>
  <si>
    <t>Hamilton-IL200960</t>
  </si>
  <si>
    <t>Hancock-IL200960</t>
  </si>
  <si>
    <t>Hardin-IL200960</t>
  </si>
  <si>
    <t>Henderson-IL200960</t>
  </si>
  <si>
    <t>Henry-IL200960</t>
  </si>
  <si>
    <t>Iroquois-IL200960</t>
  </si>
  <si>
    <t>Jackson-IL200960</t>
  </si>
  <si>
    <t>Jasper-IL200960</t>
  </si>
  <si>
    <t>Jefferson-IL200960</t>
  </si>
  <si>
    <t>Jersey-IL200960</t>
  </si>
  <si>
    <t>Jo Daviess-IL200960</t>
  </si>
  <si>
    <t>Johnson-IL200960</t>
  </si>
  <si>
    <t>Kane-IL200960</t>
  </si>
  <si>
    <t>Kankakee-IL200960</t>
  </si>
  <si>
    <t>Kendall-IL200960</t>
  </si>
  <si>
    <t>Knox-IL200960</t>
  </si>
  <si>
    <t>Lake-IL200960</t>
  </si>
  <si>
    <t>La Salle-IL200960</t>
  </si>
  <si>
    <t>Lawrence-IL200960</t>
  </si>
  <si>
    <t>Lee-IL200960</t>
  </si>
  <si>
    <t>Livingston-IL200960</t>
  </si>
  <si>
    <t>Logan-IL200960</t>
  </si>
  <si>
    <t>McDonough-IL200960</t>
  </si>
  <si>
    <t>McHenry-IL200960</t>
  </si>
  <si>
    <t>McLean-IL200960</t>
  </si>
  <si>
    <t>Macon-IL200960</t>
  </si>
  <si>
    <t>Macoupin-IL200960</t>
  </si>
  <si>
    <t>Madison-IL200960</t>
  </si>
  <si>
    <t>Marion-IL200960</t>
  </si>
  <si>
    <t>Marshall-IL200960</t>
  </si>
  <si>
    <t>Mason-IL200960</t>
  </si>
  <si>
    <t>Massac-IL200960</t>
  </si>
  <si>
    <t>Menard-IL200960</t>
  </si>
  <si>
    <t>Mercer-IL200960</t>
  </si>
  <si>
    <t>Monroe-IL200960</t>
  </si>
  <si>
    <t>Montgomery-IL200960</t>
  </si>
  <si>
    <t>Morgan-IL200960</t>
  </si>
  <si>
    <t>Moultrie-IL200960</t>
  </si>
  <si>
    <t>Ogle-IL200960</t>
  </si>
  <si>
    <t>Peoria-IL200960</t>
  </si>
  <si>
    <t>Perry-IL200960</t>
  </si>
  <si>
    <t>Piatt-IL200960</t>
  </si>
  <si>
    <t>Pike-IL200960</t>
  </si>
  <si>
    <t>Pope-IL200960</t>
  </si>
  <si>
    <t>Pulaski-IL200960</t>
  </si>
  <si>
    <t>Putnam-IL200960</t>
  </si>
  <si>
    <t>Randolph-IL200960</t>
  </si>
  <si>
    <t>Richland-IL200960</t>
  </si>
  <si>
    <t>Rock Island-IL200960</t>
  </si>
  <si>
    <t>St. Clair-IL200960</t>
  </si>
  <si>
    <t>Saline-IL200960</t>
  </si>
  <si>
    <t>Sangamon-IL200960</t>
  </si>
  <si>
    <t>Schuyler-IL200960</t>
  </si>
  <si>
    <t>Scott-IL200960</t>
  </si>
  <si>
    <t>Shelby-IL200960</t>
  </si>
  <si>
    <t>Stark-IL200960</t>
  </si>
  <si>
    <t>Stephenson-IL200960</t>
  </si>
  <si>
    <t>Tazewell-IL200960</t>
  </si>
  <si>
    <t>Union-IL200960</t>
  </si>
  <si>
    <t>Vermilion-IL200960</t>
  </si>
  <si>
    <t>Wabash-IL200960</t>
  </si>
  <si>
    <t>Warren-IL200960</t>
  </si>
  <si>
    <t>Washington-IL200960</t>
  </si>
  <si>
    <t>Wayne-IL200960</t>
  </si>
  <si>
    <t>White-IL200960</t>
  </si>
  <si>
    <t>Whiteside-IL200960</t>
  </si>
  <si>
    <t>Will-IL200960</t>
  </si>
  <si>
    <t>Williamson-IL200960</t>
  </si>
  <si>
    <t>Winnebago-IL200960</t>
  </si>
  <si>
    <t>Woodford-IL200960</t>
  </si>
  <si>
    <t>Calhoun-IA200960</t>
  </si>
  <si>
    <t>Carroll-IA200960</t>
  </si>
  <si>
    <t>Cass-IA200960</t>
  </si>
  <si>
    <t>Cedar-IA200960</t>
  </si>
  <si>
    <t>Cerro Gordo-IA200960</t>
  </si>
  <si>
    <t>Cherokee-IA200960</t>
  </si>
  <si>
    <t>Chickasaw-IA200960</t>
  </si>
  <si>
    <t>Clarke-IA200960</t>
  </si>
  <si>
    <t>Clay-IA200960</t>
  </si>
  <si>
    <t>Clayton-IA200960</t>
  </si>
  <si>
    <t>Clinton-IA200960</t>
  </si>
  <si>
    <t>Crawford-IA200960</t>
  </si>
  <si>
    <t>Dallas-IA200960</t>
  </si>
  <si>
    <t>Davis-IA200960</t>
  </si>
  <si>
    <t>Decatur-IA200960</t>
  </si>
  <si>
    <t>Delaware-IA200960</t>
  </si>
  <si>
    <t>Des Moines-IA200960</t>
  </si>
  <si>
    <t>Dickinson-IA200960</t>
  </si>
  <si>
    <t>Dubuque-IA200960</t>
  </si>
  <si>
    <t>Emmet-IA200960</t>
  </si>
  <si>
    <t>Fayette-IA200960</t>
  </si>
  <si>
    <t>Floyd-IA200960</t>
  </si>
  <si>
    <t>Franklin-IA200960</t>
  </si>
  <si>
    <t>Fremont-IA200960</t>
  </si>
  <si>
    <t>Greene-IA200960</t>
  </si>
  <si>
    <t>Grundy-IA200960</t>
  </si>
  <si>
    <t>Guthrie-IA200960</t>
  </si>
  <si>
    <t>Hamilton-IA200960</t>
  </si>
  <si>
    <t>Hancock-IA200960</t>
  </si>
  <si>
    <t>Hardin-IA200960</t>
  </si>
  <si>
    <t>Harrison-IA200960</t>
  </si>
  <si>
    <t>Henry-IA200960</t>
  </si>
  <si>
    <t>Howard-IA200960</t>
  </si>
  <si>
    <t>Humboldt-IA200960</t>
  </si>
  <si>
    <t>Ida-IA200960</t>
  </si>
  <si>
    <t>Iowa-IA200960</t>
  </si>
  <si>
    <t>Jackson-IA200960</t>
  </si>
  <si>
    <t>Jasper-IA200960</t>
  </si>
  <si>
    <t>Jefferson-IA200960</t>
  </si>
  <si>
    <t>Johnson-IA200960</t>
  </si>
  <si>
    <t>Jones-IA200960</t>
  </si>
  <si>
    <t>Keokuk-IA200960</t>
  </si>
  <si>
    <t>Kossuth-IA200960</t>
  </si>
  <si>
    <t>Lee-IA200960</t>
  </si>
  <si>
    <t>Linn-IA200960</t>
  </si>
  <si>
    <t>Louisa-IA200960</t>
  </si>
  <si>
    <t>Lucas-IA200960</t>
  </si>
  <si>
    <t>Lyon-IA200960</t>
  </si>
  <si>
    <t>Madison-IA200960</t>
  </si>
  <si>
    <t>Mahaska-IA200960</t>
  </si>
  <si>
    <t>Marion-IA200960</t>
  </si>
  <si>
    <t>Marshall-IA200960</t>
  </si>
  <si>
    <t>Mills-IA200960</t>
  </si>
  <si>
    <t>Mitchell-IA200960</t>
  </si>
  <si>
    <t>Monona-IA200960</t>
  </si>
  <si>
    <t>Monroe-IA200960</t>
  </si>
  <si>
    <t>Montgomery-IA200960</t>
  </si>
  <si>
    <t>Muscatine-IA200960</t>
  </si>
  <si>
    <t>O'Brien-IA200960</t>
  </si>
  <si>
    <t>Osceola-IA200960</t>
  </si>
  <si>
    <t>Page-IA200960</t>
  </si>
  <si>
    <t>Palo Alto-IA200960</t>
  </si>
  <si>
    <t>Plymouth-IA200960</t>
  </si>
  <si>
    <t>Pocahontas-IA200960</t>
  </si>
  <si>
    <t>Polk-IA200960</t>
  </si>
  <si>
    <t>Pottawattamie-IA200960</t>
  </si>
  <si>
    <t>Poweshiek-IA200960</t>
  </si>
  <si>
    <t>Ringgold-IA200960</t>
  </si>
  <si>
    <t>Sac-IA200960</t>
  </si>
  <si>
    <t>Scott-IA200960</t>
  </si>
  <si>
    <t>Shelby-IA200960</t>
  </si>
  <si>
    <t>Sioux-IA200960</t>
  </si>
  <si>
    <t>Story-IA200960</t>
  </si>
  <si>
    <t>Tama-IA200960</t>
  </si>
  <si>
    <t>Taylor-IA200960</t>
  </si>
  <si>
    <t>Union-IA200960</t>
  </si>
  <si>
    <t>Van Buren-IA200960</t>
  </si>
  <si>
    <t>Wapello-IA200960</t>
  </si>
  <si>
    <t>Warren-IA200960</t>
  </si>
  <si>
    <t>Washington-IA200960</t>
  </si>
  <si>
    <t>Wayne-IA200960</t>
  </si>
  <si>
    <t>Webster-IA200960</t>
  </si>
  <si>
    <t>Winnebago-IA200960</t>
  </si>
  <si>
    <t>Winneshiek-IA200960</t>
  </si>
  <si>
    <t>Woodbury-IA200960</t>
  </si>
  <si>
    <t>Worth-IA200960</t>
  </si>
  <si>
    <t>Wright-IA200960</t>
  </si>
  <si>
    <t>Allen-KS200960</t>
  </si>
  <si>
    <t>Anderson-KS200960</t>
  </si>
  <si>
    <t>Atchison-KS200960</t>
  </si>
  <si>
    <t>Barber-KS200960</t>
  </si>
  <si>
    <t>Barton-KS200960</t>
  </si>
  <si>
    <t>Bourbon-KS200960</t>
  </si>
  <si>
    <t>Brown-KS200960</t>
  </si>
  <si>
    <t>Butler-KS200960</t>
  </si>
  <si>
    <t>Chase-KS200960</t>
  </si>
  <si>
    <t>Chautauqua-KS200960</t>
  </si>
  <si>
    <t>Cherokee-KS200960</t>
  </si>
  <si>
    <t>Cheyenne-KS200960</t>
  </si>
  <si>
    <t>Clark-KS200960</t>
  </si>
  <si>
    <t>Clay-KS200960</t>
  </si>
  <si>
    <t>Cloud-KS200960</t>
  </si>
  <si>
    <t>Coffey-KS200960</t>
  </si>
  <si>
    <t>Comanche-KS200960</t>
  </si>
  <si>
    <t>Cowley-KS200960</t>
  </si>
  <si>
    <t>Crawford-KS200960</t>
  </si>
  <si>
    <t>Decatur-KS200960</t>
  </si>
  <si>
    <t>Dickinson-KS200960</t>
  </si>
  <si>
    <t>Doniphan-KS200960</t>
  </si>
  <si>
    <t>Douglas-KS200960</t>
  </si>
  <si>
    <t>Edwards-KS200960</t>
  </si>
  <si>
    <t>Elk-KS200960</t>
  </si>
  <si>
    <t>Ellis-KS200960</t>
  </si>
  <si>
    <t>Ellsworth-KS200960</t>
  </si>
  <si>
    <t>Finney-KS200960</t>
  </si>
  <si>
    <t>Ford-KS200960</t>
  </si>
  <si>
    <t>Franklin-KS200960</t>
  </si>
  <si>
    <t>Geary-KS200960</t>
  </si>
  <si>
    <t>Gove-KS200960</t>
  </si>
  <si>
    <t>Graham-KS200960</t>
  </si>
  <si>
    <t>Grant-KS200960</t>
  </si>
  <si>
    <t>Gray-KS200960</t>
  </si>
  <si>
    <t>Greeley-KS200960</t>
  </si>
  <si>
    <t>Greenwood-KS200960</t>
  </si>
  <si>
    <t>Hamilton-KS200960</t>
  </si>
  <si>
    <t>Harper-KS200960</t>
  </si>
  <si>
    <t>Harvey-KS200960</t>
  </si>
  <si>
    <t>Haskell-KS200960</t>
  </si>
  <si>
    <t>Hodgeman-KS200960</t>
  </si>
  <si>
    <t>Jackson-KS200960</t>
  </si>
  <si>
    <t>Jefferson-KS200960</t>
  </si>
  <si>
    <t>Jewell-KS200960</t>
  </si>
  <si>
    <t>Johnson-KS200960</t>
  </si>
  <si>
    <t>Kearny-KS200960</t>
  </si>
  <si>
    <t>Kingman-KS200960</t>
  </si>
  <si>
    <t>Kiowa-KS200960</t>
  </si>
  <si>
    <t>Labette-KS200960</t>
  </si>
  <si>
    <t>Lane-KS200960</t>
  </si>
  <si>
    <t>Leavenworth-KS200960</t>
  </si>
  <si>
    <t>Lincoln-KS200960</t>
  </si>
  <si>
    <t>Linn-KS200960</t>
  </si>
  <si>
    <t>Logan-KS200960</t>
  </si>
  <si>
    <t>Lyon-KS200960</t>
  </si>
  <si>
    <t>McPherson-KS200960</t>
  </si>
  <si>
    <t>Marion-KS200960</t>
  </si>
  <si>
    <t>Marshall-KS200960</t>
  </si>
  <si>
    <t>Meade-KS200960</t>
  </si>
  <si>
    <t>Miami-KS200960</t>
  </si>
  <si>
    <t>Mitchell-KS200960</t>
  </si>
  <si>
    <t>Montgomery-KS200960</t>
  </si>
  <si>
    <t>Morris-KS200960</t>
  </si>
  <si>
    <t>Morton-KS200960</t>
  </si>
  <si>
    <t>Nemaha-KS200960</t>
  </si>
  <si>
    <t>Neosho-KS200960</t>
  </si>
  <si>
    <t>Ness-KS200960</t>
  </si>
  <si>
    <t>Norton-KS200960</t>
  </si>
  <si>
    <t>Osage-KS200960</t>
  </si>
  <si>
    <t>Osborne-KS200960</t>
  </si>
  <si>
    <t>Ottawa-KS200960</t>
  </si>
  <si>
    <t>Pawnee-KS200960</t>
  </si>
  <si>
    <t>Phillips-KS200960</t>
  </si>
  <si>
    <t>Pottawatomie-KS200960</t>
  </si>
  <si>
    <t>Pratt-KS200960</t>
  </si>
  <si>
    <t>Rawlins-KS200960</t>
  </si>
  <si>
    <t>Reno-KS200960</t>
  </si>
  <si>
    <t>Republic-KS200960</t>
  </si>
  <si>
    <t>Rice-KS200960</t>
  </si>
  <si>
    <t>Riley-KS200960</t>
  </si>
  <si>
    <t>Rooks-KS200960</t>
  </si>
  <si>
    <t>Rush-KS200960</t>
  </si>
  <si>
    <t>Russell-KS200960</t>
  </si>
  <si>
    <t>Saline-KS200960</t>
  </si>
  <si>
    <t>Scott-KS200960</t>
  </si>
  <si>
    <t>Sedgwick-KS200960</t>
  </si>
  <si>
    <t>Seward-KS200960</t>
  </si>
  <si>
    <t>Shawnee-KS200960</t>
  </si>
  <si>
    <t>Sheridan-KS200960</t>
  </si>
  <si>
    <t>Sherman-KS200960</t>
  </si>
  <si>
    <t>Smith-KS200960</t>
  </si>
  <si>
    <t>Stafford-KS200960</t>
  </si>
  <si>
    <t>Stanton-KS200960</t>
  </si>
  <si>
    <t>Stevens-KS200960</t>
  </si>
  <si>
    <t>Sumner-KS200960</t>
  </si>
  <si>
    <t>Thomas-KS200960</t>
  </si>
  <si>
    <t>Trego-KS200960</t>
  </si>
  <si>
    <t>Wabaunsee-KS200960</t>
  </si>
  <si>
    <t>Wallace-KS200960</t>
  </si>
  <si>
    <t>Washington-KS200960</t>
  </si>
  <si>
    <t>Wichita-KS200960</t>
  </si>
  <si>
    <t>Wilson-KS200960</t>
  </si>
  <si>
    <t>Woodson-KS200960</t>
  </si>
  <si>
    <t>Wyandotte-KS200960</t>
  </si>
  <si>
    <t>Adair-KY200960</t>
  </si>
  <si>
    <t>Allen-KY200960</t>
  </si>
  <si>
    <t>Anderson-KY200960</t>
  </si>
  <si>
    <t>Ballard-KY200960</t>
  </si>
  <si>
    <t>Barren-KY200960</t>
  </si>
  <si>
    <t>Bath-KY200960</t>
  </si>
  <si>
    <t>Bell-KY200960</t>
  </si>
  <si>
    <t>Boone-KY200960</t>
  </si>
  <si>
    <t>Bourbon-KY200960</t>
  </si>
  <si>
    <t>Boyd-KY200960</t>
  </si>
  <si>
    <t>Boyle-KY200960</t>
  </si>
  <si>
    <t>Bracken-KY200960</t>
  </si>
  <si>
    <t>Breathitt-KY200960</t>
  </si>
  <si>
    <t>Breckinridge-KY200960</t>
  </si>
  <si>
    <t>Bullitt-KY200960</t>
  </si>
  <si>
    <t>Butler-KY200960</t>
  </si>
  <si>
    <t>Caldwell-KY200960</t>
  </si>
  <si>
    <t>Calloway-KY200960</t>
  </si>
  <si>
    <t>Campbell-KY200960</t>
  </si>
  <si>
    <t>Carlisle-KY200960</t>
  </si>
  <si>
    <t>Carroll-KY200960</t>
  </si>
  <si>
    <t>Carter-KY200960</t>
  </si>
  <si>
    <t>Casey-KY200960</t>
  </si>
  <si>
    <t>Christian-KY200960</t>
  </si>
  <si>
    <t>Clark-KY200960</t>
  </si>
  <si>
    <t>Clay-KY200960</t>
  </si>
  <si>
    <t>Clinton-KY200960</t>
  </si>
  <si>
    <t>Crittenden-KY200960</t>
  </si>
  <si>
    <t>Cumberland-KY200960</t>
  </si>
  <si>
    <t>Daviess-KY200960</t>
  </si>
  <si>
    <t>Edmonson-KY200960</t>
  </si>
  <si>
    <t>Elliott-KY200960</t>
  </si>
  <si>
    <t>Estill-KY200960</t>
  </si>
  <si>
    <t>Fayette-KY200960</t>
  </si>
  <si>
    <t>Fleming-KY200960</t>
  </si>
  <si>
    <t>Floyd-KY200960</t>
  </si>
  <si>
    <t>Franklin-KY200960</t>
  </si>
  <si>
    <t>Fulton-KY200960</t>
  </si>
  <si>
    <t>Gallatin-KY200960</t>
  </si>
  <si>
    <t>Garrard-KY200960</t>
  </si>
  <si>
    <t>Grant-KY200960</t>
  </si>
  <si>
    <t>Graves-KY200960</t>
  </si>
  <si>
    <t>Grayson-KY200960</t>
  </si>
  <si>
    <t>Green-KY200960</t>
  </si>
  <si>
    <t>Greenup-KY200960</t>
  </si>
  <si>
    <t>Hancock-KY200960</t>
  </si>
  <si>
    <t>Hardin-KY200960</t>
  </si>
  <si>
    <t>Harlan-KY200960</t>
  </si>
  <si>
    <t>Harrison-KY200960</t>
  </si>
  <si>
    <t>Hart-KY200960</t>
  </si>
  <si>
    <t>Henderson-KY200960</t>
  </si>
  <si>
    <t>Henry-KY200960</t>
  </si>
  <si>
    <t>Hickman-KY200960</t>
  </si>
  <si>
    <t>Hopkins-KY200960</t>
  </si>
  <si>
    <t>Jackson-KY200960</t>
  </si>
  <si>
    <t>Jefferson-KY200960</t>
  </si>
  <si>
    <t>Jessamine-KY200960</t>
  </si>
  <si>
    <t>Johnson-KY200960</t>
  </si>
  <si>
    <t>Kenton-KY200960</t>
  </si>
  <si>
    <t>Knott-KY200960</t>
  </si>
  <si>
    <t>Knox-KY200960</t>
  </si>
  <si>
    <t>Larue-KY200960</t>
  </si>
  <si>
    <t>Laurel-KY200960</t>
  </si>
  <si>
    <t>Lawrence-KY200960</t>
  </si>
  <si>
    <t>Lee-KY200960</t>
  </si>
  <si>
    <t>Leslie-KY200960</t>
  </si>
  <si>
    <t>Letcher-KY200960</t>
  </si>
  <si>
    <t>Lewis-KY200960</t>
  </si>
  <si>
    <t>Lincoln-KY200960</t>
  </si>
  <si>
    <t>Livingston-KY200960</t>
  </si>
  <si>
    <t>Logan-KY200960</t>
  </si>
  <si>
    <t>Lyon-KY200960</t>
  </si>
  <si>
    <t>McCracken-KY200960</t>
  </si>
  <si>
    <t>McCreary-KY200960</t>
  </si>
  <si>
    <t>McLean-KY200960</t>
  </si>
  <si>
    <t>Madison-KY200960</t>
  </si>
  <si>
    <t>Magoffin-KY200960</t>
  </si>
  <si>
    <t>Marion-KY200960</t>
  </si>
  <si>
    <t>Marshall-KY200960</t>
  </si>
  <si>
    <t>Martin-KY200960</t>
  </si>
  <si>
    <t>Mason-KY200960</t>
  </si>
  <si>
    <t>Meade-KY200960</t>
  </si>
  <si>
    <t>Menifee-KY200960</t>
  </si>
  <si>
    <t>Mercer-KY200960</t>
  </si>
  <si>
    <t>Metcalfe-KY200960</t>
  </si>
  <si>
    <t>Monroe-KY200960</t>
  </si>
  <si>
    <t>Montgomery-KY200960</t>
  </si>
  <si>
    <t>Morgan-KY200960</t>
  </si>
  <si>
    <t>Muhlenberg-KY200960</t>
  </si>
  <si>
    <t>Nelson-KY200960</t>
  </si>
  <si>
    <t>Nicholas-KY200960</t>
  </si>
  <si>
    <t>Ohio-KY200960</t>
  </si>
  <si>
    <t>Oldham-KY200960</t>
  </si>
  <si>
    <t>Owen-KY200960</t>
  </si>
  <si>
    <t>Owsley-KY200960</t>
  </si>
  <si>
    <t>Pendleton-KY200960</t>
  </si>
  <si>
    <t>Perry-KY200960</t>
  </si>
  <si>
    <t>Pike-KY200960</t>
  </si>
  <si>
    <t>Powell-KY200960</t>
  </si>
  <si>
    <t>Pulaski-KY200960</t>
  </si>
  <si>
    <t>Robertson-KY200960</t>
  </si>
  <si>
    <t>Rockcastle-KY200960</t>
  </si>
  <si>
    <t>Rowan-KY200960</t>
  </si>
  <si>
    <t>Russell-KY200960</t>
  </si>
  <si>
    <t>Scott-KY200960</t>
  </si>
  <si>
    <t>Shelby-KY200960</t>
  </si>
  <si>
    <t>Simpson-KY200960</t>
  </si>
  <si>
    <t>Spencer-KY200960</t>
  </si>
  <si>
    <t>Taylor-KY200960</t>
  </si>
  <si>
    <t>Todd-KY200960</t>
  </si>
  <si>
    <t>Trigg-KY200960</t>
  </si>
  <si>
    <t>Trimble-KY200960</t>
  </si>
  <si>
    <t>Union-KY200960</t>
  </si>
  <si>
    <t>Warren-KY200960</t>
  </si>
  <si>
    <t>Washington-KY200960</t>
  </si>
  <si>
    <t>Wayne-KY200960</t>
  </si>
  <si>
    <t>Webster-KY200960</t>
  </si>
  <si>
    <t>Whitley-KY200960</t>
  </si>
  <si>
    <t>Wolfe-KY200960</t>
  </si>
  <si>
    <t>Woodford-KY200960</t>
  </si>
  <si>
    <t>Acadia Parish-LA200960</t>
  </si>
  <si>
    <t>Allen Parish-LA200960</t>
  </si>
  <si>
    <t>Ascension Parish-LA200960</t>
  </si>
  <si>
    <t>Assumption Parish-LA200960</t>
  </si>
  <si>
    <t>Avoyelles Parish-LA200960</t>
  </si>
  <si>
    <t>Beauregard Parish-LA200960</t>
  </si>
  <si>
    <t>Bienville Parish-LA200960</t>
  </si>
  <si>
    <t>Bossier Parish-LA200960</t>
  </si>
  <si>
    <t>Caddo Parish-LA200960</t>
  </si>
  <si>
    <t>Calcasieu Parish-LA200960</t>
  </si>
  <si>
    <t>Caldwell Parish-LA200960</t>
  </si>
  <si>
    <t>Cameron Parish-LA200960</t>
  </si>
  <si>
    <t>Catahoula Parish-LA200960</t>
  </si>
  <si>
    <t>Claiborne Parish-LA200960</t>
  </si>
  <si>
    <t>Concordia Parish-LA200960</t>
  </si>
  <si>
    <t>De Soto Parish-LA200960</t>
  </si>
  <si>
    <t>East Baton Rouge Parish-LA200960</t>
  </si>
  <si>
    <t>East Carroll Parish-LA200960</t>
  </si>
  <si>
    <t>East Feliciana Parish-LA200960</t>
  </si>
  <si>
    <t>Evangeline Parish-LA200960</t>
  </si>
  <si>
    <t>Franklin Parish-LA200960</t>
  </si>
  <si>
    <t>Grant Parish-LA200960</t>
  </si>
  <si>
    <t>Iberia Parish-LA200960</t>
  </si>
  <si>
    <t>Iberville Parish-LA200960</t>
  </si>
  <si>
    <t>Jackson Parish-LA200960</t>
  </si>
  <si>
    <t>Jefferson Parish-LA200960</t>
  </si>
  <si>
    <t>Jefferson Davis Parish-LA200960</t>
  </si>
  <si>
    <t>Lafayette Parish-LA200960</t>
  </si>
  <si>
    <t>Lafourche Parish-LA200960</t>
  </si>
  <si>
    <t>La Salle Parish-LA200960</t>
  </si>
  <si>
    <t>Lincoln Parish-LA200960</t>
  </si>
  <si>
    <t>Livingston Parish-LA200960</t>
  </si>
  <si>
    <t>Madison Parish-LA200960</t>
  </si>
  <si>
    <t>Morehouse Parish-LA200960</t>
  </si>
  <si>
    <t>Natchitoches Parish-LA200960</t>
  </si>
  <si>
    <t>Orleans Parish-LA200960</t>
  </si>
  <si>
    <t>Ouachita Parish-LA200960</t>
  </si>
  <si>
    <t>Plaquemines Parish-LA200960</t>
  </si>
  <si>
    <t>Pointe Coupee Parish-LA200960</t>
  </si>
  <si>
    <t>Rapides Parish-LA200960</t>
  </si>
  <si>
    <t>Red River Parish-LA200960</t>
  </si>
  <si>
    <t>Richland Parish-LA200960</t>
  </si>
  <si>
    <t>Sabine Parish-LA200960</t>
  </si>
  <si>
    <t>St. Bernard Parish-LA200960</t>
  </si>
  <si>
    <t>St. Charles Parish-LA200960</t>
  </si>
  <si>
    <t>St. Helena Parish-LA200960</t>
  </si>
  <si>
    <t>St. James Parish-LA200960</t>
  </si>
  <si>
    <t>St. John the Baptist Parish-LA200960</t>
  </si>
  <si>
    <t>St. Landry Parish-LA200960</t>
  </si>
  <si>
    <t>St. Martin Parish-LA200960</t>
  </si>
  <si>
    <t>St. Mary Parish-LA200960</t>
  </si>
  <si>
    <t>St. Tammany Parish-LA200960</t>
  </si>
  <si>
    <t>Tangipahoa Parish-LA200960</t>
  </si>
  <si>
    <t>Tensas Parish-LA200960</t>
  </si>
  <si>
    <t>Terrebonne Parish-LA200960</t>
  </si>
  <si>
    <t>Union Parish-LA200960</t>
  </si>
  <si>
    <t>Vermilion Parish-LA200960</t>
  </si>
  <si>
    <t>Vernon Parish-LA200960</t>
  </si>
  <si>
    <t>Washington Parish-LA200960</t>
  </si>
  <si>
    <t>Webster Parish-LA200960</t>
  </si>
  <si>
    <t>West Baton Rouge Parish-LA200960</t>
  </si>
  <si>
    <t>West Carroll Parish-LA200960</t>
  </si>
  <si>
    <t>West Feliciana Parish-LA200960</t>
  </si>
  <si>
    <t>Winn Parish-LA200960</t>
  </si>
  <si>
    <t>Calhoun-MI200960</t>
  </si>
  <si>
    <t>Cass-MI200960</t>
  </si>
  <si>
    <t>Charlevoix-MI200960</t>
  </si>
  <si>
    <t>Cheboygan-MI200960</t>
  </si>
  <si>
    <t>Chippewa-MI200960</t>
  </si>
  <si>
    <t>Clare-MI200960</t>
  </si>
  <si>
    <t>Clinton-MI200960</t>
  </si>
  <si>
    <t>Crawford-MI200960</t>
  </si>
  <si>
    <t>Delta-MI200960</t>
  </si>
  <si>
    <t>Dickinson-MI200960</t>
  </si>
  <si>
    <t>Eaton-MI200960</t>
  </si>
  <si>
    <t>Emmet-MI200960</t>
  </si>
  <si>
    <t>Genesee-MI200960</t>
  </si>
  <si>
    <t>Gladwin-MI200960</t>
  </si>
  <si>
    <t>Gogebic-MI200960</t>
  </si>
  <si>
    <t>Grand Traverse-MI200960</t>
  </si>
  <si>
    <t>Gratiot-MI200960</t>
  </si>
  <si>
    <t>Hillsdale-MI200960</t>
  </si>
  <si>
    <t>Houghton-MI200960</t>
  </si>
  <si>
    <t>Huron-MI200960</t>
  </si>
  <si>
    <t>Ingham-MI200960</t>
  </si>
  <si>
    <t>Ionia-MI200960</t>
  </si>
  <si>
    <t>Iosco-MI200960</t>
  </si>
  <si>
    <t>Iron-MI200960</t>
  </si>
  <si>
    <t>Isabella-MI200960</t>
  </si>
  <si>
    <t>Jackson-MI200960</t>
  </si>
  <si>
    <t>Kalamazoo-MI200960</t>
  </si>
  <si>
    <t>Kalkaska-MI200960</t>
  </si>
  <si>
    <t>Kent-MI200960</t>
  </si>
  <si>
    <t>Keweenaw-MI200960</t>
  </si>
  <si>
    <t>Lake-MI200960</t>
  </si>
  <si>
    <t>Lapeer-MI200960</t>
  </si>
  <si>
    <t>Leelanau-MI200960</t>
  </si>
  <si>
    <t>Lenawee-MI200960</t>
  </si>
  <si>
    <t>Livingston-MI200960</t>
  </si>
  <si>
    <t>Luce-MI200960</t>
  </si>
  <si>
    <t>Mackinac-MI200960</t>
  </si>
  <si>
    <t>Macomb-MI200960</t>
  </si>
  <si>
    <t>Manistee-MI200960</t>
  </si>
  <si>
    <t>Marquette-MI200960</t>
  </si>
  <si>
    <t>Mason-MI200960</t>
  </si>
  <si>
    <t>Mecosta-MI200960</t>
  </si>
  <si>
    <t>Menominee-MI200960</t>
  </si>
  <si>
    <t>Midland-MI200960</t>
  </si>
  <si>
    <t>Missaukee-MI200960</t>
  </si>
  <si>
    <t>Monroe-MI200960</t>
  </si>
  <si>
    <t>Montcalm-MI200960</t>
  </si>
  <si>
    <t>Montmorency-MI200960</t>
  </si>
  <si>
    <t>Muskegon-MI200960</t>
  </si>
  <si>
    <t>Newaygo-MI200960</t>
  </si>
  <si>
    <t>Oakland-MI200960</t>
  </si>
  <si>
    <t>Oceana-MI200960</t>
  </si>
  <si>
    <t>Ogemaw-MI200960</t>
  </si>
  <si>
    <t>Ontonagon-MI200960</t>
  </si>
  <si>
    <t>Osceola-MI200960</t>
  </si>
  <si>
    <t>Oscoda-MI200960</t>
  </si>
  <si>
    <t>Otsego-MI200960</t>
  </si>
  <si>
    <t>Ottawa-MI200960</t>
  </si>
  <si>
    <t>Presque Isle-MI200960</t>
  </si>
  <si>
    <t>Roscommon-MI200960</t>
  </si>
  <si>
    <t>Saginaw-MI200960</t>
  </si>
  <si>
    <t>St. Clair-MI200960</t>
  </si>
  <si>
    <t>St. Joseph-MI200960</t>
  </si>
  <si>
    <t>Sanilac-MI200960</t>
  </si>
  <si>
    <t>Schoolcraft-MI200960</t>
  </si>
  <si>
    <t>Shiawassee-MI200960</t>
  </si>
  <si>
    <t>Tuscola-MI200960</t>
  </si>
  <si>
    <t>Van Buren-MI200960</t>
  </si>
  <si>
    <t>Washtenaw-MI200960</t>
  </si>
  <si>
    <t>Wayne-MI200960</t>
  </si>
  <si>
    <t>Wexford-MI200960</t>
  </si>
  <si>
    <t>Carlton-MN200960</t>
  </si>
  <si>
    <t>Carver-MN200960</t>
  </si>
  <si>
    <t>Cass-MN200960</t>
  </si>
  <si>
    <t>Chippewa-MN200960</t>
  </si>
  <si>
    <t>Chisago-MN200960</t>
  </si>
  <si>
    <t>Clay-MN200960</t>
  </si>
  <si>
    <t>Clearwater-MN200960</t>
  </si>
  <si>
    <t>Cook-MN200960</t>
  </si>
  <si>
    <t>Cottonwood-MN200960</t>
  </si>
  <si>
    <t>Crow Wing-MN200960</t>
  </si>
  <si>
    <t>Dakota-MN200960</t>
  </si>
  <si>
    <t>Dodge-MN200960</t>
  </si>
  <si>
    <t>Douglas-MN200960</t>
  </si>
  <si>
    <t>Faribault-MN200960</t>
  </si>
  <si>
    <t>Fillmore-MN200960</t>
  </si>
  <si>
    <t>Freeborn-MN200960</t>
  </si>
  <si>
    <t>Goodhue-MN200960</t>
  </si>
  <si>
    <t>Grant-MN200960</t>
  </si>
  <si>
    <t>Hennepin-MN200960</t>
  </si>
  <si>
    <t>Houston-MN200960</t>
  </si>
  <si>
    <t>Hubbard-MN200960</t>
  </si>
  <si>
    <t>Isanti-MN200960</t>
  </si>
  <si>
    <t>Itasca-MN200960</t>
  </si>
  <si>
    <t>Jackson-MN200960</t>
  </si>
  <si>
    <t>Kanabec-MN200960</t>
  </si>
  <si>
    <t>Kandiyohi-MN200960</t>
  </si>
  <si>
    <t>Kittson-MN200960</t>
  </si>
  <si>
    <t>Koochiching-MN200960</t>
  </si>
  <si>
    <t>Lac qui Parle-MN200960</t>
  </si>
  <si>
    <t>Lake-MN200960</t>
  </si>
  <si>
    <t>Lake of the Woods-MN200960</t>
  </si>
  <si>
    <t>Le Sueur-MN200960</t>
  </si>
  <si>
    <t>Lincoln-MN200960</t>
  </si>
  <si>
    <t>Lyon-MN200960</t>
  </si>
  <si>
    <t>McLeod-MN200960</t>
  </si>
  <si>
    <t>Mahnomen-MN200960</t>
  </si>
  <si>
    <t>Marshall-MN200960</t>
  </si>
  <si>
    <t>Martin-MN200960</t>
  </si>
  <si>
    <t>Meeker-MN200960</t>
  </si>
  <si>
    <t>Mille Lacs-MN200960</t>
  </si>
  <si>
    <t>Morrison-MN200960</t>
  </si>
  <si>
    <t>Mower-MN200960</t>
  </si>
  <si>
    <t>Murray-MN200960</t>
  </si>
  <si>
    <t>Nicollet-MN200960</t>
  </si>
  <si>
    <t>Nobles-MN200960</t>
  </si>
  <si>
    <t>Norman-MN200960</t>
  </si>
  <si>
    <t>Olmsted-MN200960</t>
  </si>
  <si>
    <t>Otter Tail-MN200960</t>
  </si>
  <si>
    <t>Pennington-MN200960</t>
  </si>
  <si>
    <t>Pine-MN200960</t>
  </si>
  <si>
    <t>Pipestone-MN200960</t>
  </si>
  <si>
    <t>Polk-MN200960</t>
  </si>
  <si>
    <t>Pope-MN200960</t>
  </si>
  <si>
    <t>Ramsey-MN200960</t>
  </si>
  <si>
    <t>Red Lake-MN200960</t>
  </si>
  <si>
    <t>Redwood-MN200960</t>
  </si>
  <si>
    <t>Renville-MN200960</t>
  </si>
  <si>
    <t>Rice-MN200960</t>
  </si>
  <si>
    <t>Rock-MN200960</t>
  </si>
  <si>
    <t>Roseau-MN200960</t>
  </si>
  <si>
    <t>St. Louis-MN200960</t>
  </si>
  <si>
    <t>Scott-MN200960</t>
  </si>
  <si>
    <t>Sherburne-MN200960</t>
  </si>
  <si>
    <t>Sibley-MN200960</t>
  </si>
  <si>
    <t>Stearns-MN200960</t>
  </si>
  <si>
    <t>Steele-MN200960</t>
  </si>
  <si>
    <t>Stevens-MN200960</t>
  </si>
  <si>
    <t>Swift-MN200960</t>
  </si>
  <si>
    <t>Todd-MN200960</t>
  </si>
  <si>
    <t>Traverse-MN200960</t>
  </si>
  <si>
    <t>Wabasha-MN200960</t>
  </si>
  <si>
    <t>Wadena-MN200960</t>
  </si>
  <si>
    <t>Waseca-MN200960</t>
  </si>
  <si>
    <t>Washington-MN200960</t>
  </si>
  <si>
    <t>Watonwan-MN200960</t>
  </si>
  <si>
    <t>Wilkin-MN200960</t>
  </si>
  <si>
    <t>Winona-MN200960</t>
  </si>
  <si>
    <t>Wright-MN200960</t>
  </si>
  <si>
    <t>Yellow Medicine-MN200960</t>
  </si>
  <si>
    <t>Callaway-MO200960</t>
  </si>
  <si>
    <t>Camden-MO200960</t>
  </si>
  <si>
    <t>Cape Girardeau-MO200960</t>
  </si>
  <si>
    <t>Carroll-MO200960</t>
  </si>
  <si>
    <t>Carter-MO200960</t>
  </si>
  <si>
    <t>Cass-MO200960</t>
  </si>
  <si>
    <t>Cedar-MO200960</t>
  </si>
  <si>
    <t>Chariton-MO200960</t>
  </si>
  <si>
    <t>Christian-MO200960</t>
  </si>
  <si>
    <t>Clark-MO200960</t>
  </si>
  <si>
    <t>Clay-MO200960</t>
  </si>
  <si>
    <t>Clinton-MO200960</t>
  </si>
  <si>
    <t>Cole-MO200960</t>
  </si>
  <si>
    <t>Cooper-MO200960</t>
  </si>
  <si>
    <t>Crawford-MO200960</t>
  </si>
  <si>
    <t>Sullivan part-MO200960</t>
  </si>
  <si>
    <t>Dade-MO200960</t>
  </si>
  <si>
    <t>Dallas-MO200960</t>
  </si>
  <si>
    <t>Daviess-MO200960</t>
  </si>
  <si>
    <t>DeKalb-MO200960</t>
  </si>
  <si>
    <t>Dent-MO200960</t>
  </si>
  <si>
    <t>Douglas-MO200960</t>
  </si>
  <si>
    <t>Dunklin-MO200960</t>
  </si>
  <si>
    <t>Franklin-MO200960</t>
  </si>
  <si>
    <t>Gasconade-MO200960</t>
  </si>
  <si>
    <t>Gentry-MO200960</t>
  </si>
  <si>
    <t>Greene-MO200960</t>
  </si>
  <si>
    <t>Grundy-MO200960</t>
  </si>
  <si>
    <t>Harrison-MO200960</t>
  </si>
  <si>
    <t>Henry-MO200960</t>
  </si>
  <si>
    <t>Hickory-MO200960</t>
  </si>
  <si>
    <t>Holt-MO200960</t>
  </si>
  <si>
    <t>Howard-MO200960</t>
  </si>
  <si>
    <t>Howell-MO200960</t>
  </si>
  <si>
    <t>Iron-MO200960</t>
  </si>
  <si>
    <t>Jackson-MO200960</t>
  </si>
  <si>
    <t>Jasper-MO200960</t>
  </si>
  <si>
    <t>Jefferson-MO200960</t>
  </si>
  <si>
    <t>Johnson-MO200960</t>
  </si>
  <si>
    <t>Knox-MO200960</t>
  </si>
  <si>
    <t>Laclede-MO200960</t>
  </si>
  <si>
    <t>Lafayette-MO200960</t>
  </si>
  <si>
    <t>Lawrence-MO200960</t>
  </si>
  <si>
    <t>Lewis-MO200960</t>
  </si>
  <si>
    <t>Lincoln-MO200960</t>
  </si>
  <si>
    <t>Linn-MO200960</t>
  </si>
  <si>
    <t>Livingston-MO200960</t>
  </si>
  <si>
    <t>McDonald-MO200960</t>
  </si>
  <si>
    <t>Macon-MO200960</t>
  </si>
  <si>
    <t>Madison-MO200960</t>
  </si>
  <si>
    <t>Maries-MO200960</t>
  </si>
  <si>
    <t>Marion-MO200960</t>
  </si>
  <si>
    <t>Mercer-MO200960</t>
  </si>
  <si>
    <t>Miller-MO200960</t>
  </si>
  <si>
    <t>Mississippi-MO200960</t>
  </si>
  <si>
    <t>Moniteau-MO200960</t>
  </si>
  <si>
    <t>Monroe-MO200960</t>
  </si>
  <si>
    <t>Montgomery-MO200960</t>
  </si>
  <si>
    <t>Morgan-MO200960</t>
  </si>
  <si>
    <t>New Madrid-MO200960</t>
  </si>
  <si>
    <t>Newton-MO200960</t>
  </si>
  <si>
    <t>Nodaway-MO200960</t>
  </si>
  <si>
    <t>Oregon-MO200960</t>
  </si>
  <si>
    <t>Osage-MO200960</t>
  </si>
  <si>
    <t>Ozark-MO200960</t>
  </si>
  <si>
    <t>Pemiscot-MO200960</t>
  </si>
  <si>
    <t>Perry-MO200960</t>
  </si>
  <si>
    <t>Pettis-MO200960</t>
  </si>
  <si>
    <t>Phelps-MO200960</t>
  </si>
  <si>
    <t>Pike-MO200960</t>
  </si>
  <si>
    <t>Platte-MO200960</t>
  </si>
  <si>
    <t>Polk-MO200960</t>
  </si>
  <si>
    <t>Pulaski-MO200960</t>
  </si>
  <si>
    <t>Putnam-MO200960</t>
  </si>
  <si>
    <t>Ralls-MO200960</t>
  </si>
  <si>
    <t>Randolph-MO200960</t>
  </si>
  <si>
    <t>Ray-MO200960</t>
  </si>
  <si>
    <t>Reynolds-MO200960</t>
  </si>
  <si>
    <t>Ripley-MO200960</t>
  </si>
  <si>
    <t>St. Charles-MO200960</t>
  </si>
  <si>
    <t>St. Clair-MO200960</t>
  </si>
  <si>
    <t>Ste. Genevieve-MO200960</t>
  </si>
  <si>
    <t>St. Francois-MO200960</t>
  </si>
  <si>
    <t>St. Louis-MO200960</t>
  </si>
  <si>
    <t>Saline-MO200960</t>
  </si>
  <si>
    <t>Schuyler-MO200960</t>
  </si>
  <si>
    <t>Scotland-MO200960</t>
  </si>
  <si>
    <t>Scott-MO200960</t>
  </si>
  <si>
    <t>Shannon-MO200960</t>
  </si>
  <si>
    <t>Shelby-MO200960</t>
  </si>
  <si>
    <t>Stoddard-MO200960</t>
  </si>
  <si>
    <t>Stone-MO200960</t>
  </si>
  <si>
    <t>Sullivan-MO200960</t>
  </si>
  <si>
    <t>Taney-MO200960</t>
  </si>
  <si>
    <t>Texas-MO200960</t>
  </si>
  <si>
    <t>Vernon-MO200960</t>
  </si>
  <si>
    <t>Warren-MO200960</t>
  </si>
  <si>
    <t>Washington-MO200960</t>
  </si>
  <si>
    <t>Wayne-MO200960</t>
  </si>
  <si>
    <t>Webster-MO200960</t>
  </si>
  <si>
    <t>Worth-MO200960</t>
  </si>
  <si>
    <t>Wright-MO200960</t>
  </si>
  <si>
    <t>St. Louis city-MO200960</t>
  </si>
  <si>
    <t>Beaverhead-MT200960</t>
  </si>
  <si>
    <t>Big Horn-MT200960</t>
  </si>
  <si>
    <t>Blaine-MT200960</t>
  </si>
  <si>
    <t>Broadwater-MT200960</t>
  </si>
  <si>
    <t>Carbon-MT200960</t>
  </si>
  <si>
    <t>Carter-MT200960</t>
  </si>
  <si>
    <t>Cascade-MT200960</t>
  </si>
  <si>
    <t>Chouteau-MT200960</t>
  </si>
  <si>
    <t>Custer-MT200960</t>
  </si>
  <si>
    <t>Daniels-MT200960</t>
  </si>
  <si>
    <t>Dawson-MT200960</t>
  </si>
  <si>
    <t>Deer Lodge-MT200960</t>
  </si>
  <si>
    <t>Fallon-MT200960</t>
  </si>
  <si>
    <t>Fergus-MT200960</t>
  </si>
  <si>
    <t>Flathead-MT200960</t>
  </si>
  <si>
    <t>Gallatin-MT200960</t>
  </si>
  <si>
    <t>Garfield-MT200960</t>
  </si>
  <si>
    <t>Glacier-MT200960</t>
  </si>
  <si>
    <t>Golden Valley-MT200960</t>
  </si>
  <si>
    <t>Granite-MT200960</t>
  </si>
  <si>
    <t>Hill-MT200960</t>
  </si>
  <si>
    <t>Jefferson-MT200960</t>
  </si>
  <si>
    <t>Judith Basin-MT200960</t>
  </si>
  <si>
    <t>Lake-MT200960</t>
  </si>
  <si>
    <t>Lewis and Clark-MT200960</t>
  </si>
  <si>
    <t>Liberty-MT200960</t>
  </si>
  <si>
    <t>Lincoln-MT200960</t>
  </si>
  <si>
    <t>McCone-MT200960</t>
  </si>
  <si>
    <t>Madison-MT200960</t>
  </si>
  <si>
    <t>Meagher-MT200960</t>
  </si>
  <si>
    <t>Mineral-MT200960</t>
  </si>
  <si>
    <t>Missoula-MT200960</t>
  </si>
  <si>
    <t>Musselshell-MT200960</t>
  </si>
  <si>
    <t>Park-MT200960</t>
  </si>
  <si>
    <t>Petroleum-MT200960</t>
  </si>
  <si>
    <t>Phillips-MT200960</t>
  </si>
  <si>
    <t>Pondera-MT200960</t>
  </si>
  <si>
    <t>Powder River-MT200960</t>
  </si>
  <si>
    <t>Powell-MT200960</t>
  </si>
  <si>
    <t>Prairie-MT200960</t>
  </si>
  <si>
    <t>Ravalli-MT200960</t>
  </si>
  <si>
    <t>Richland-MT200960</t>
  </si>
  <si>
    <t>Roosevelt-MT200960</t>
  </si>
  <si>
    <t>Rosebud-MT200960</t>
  </si>
  <si>
    <t>Sanders-MT200960</t>
  </si>
  <si>
    <t>Sheridan-MT200960</t>
  </si>
  <si>
    <t>Silver Bow-MT200960</t>
  </si>
  <si>
    <t>Stillwater-MT200960</t>
  </si>
  <si>
    <t>Sweet Grass-MT200960</t>
  </si>
  <si>
    <t>Teton-MT200960</t>
  </si>
  <si>
    <t>Toole-MT200960</t>
  </si>
  <si>
    <t>Treasure-MT200960</t>
  </si>
  <si>
    <t>Valley-MT200960</t>
  </si>
  <si>
    <t>Wheatland-MT200960</t>
  </si>
  <si>
    <t>Wibaux-MT200960</t>
  </si>
  <si>
    <t>Yellowstone-MT200960</t>
  </si>
  <si>
    <t>Adams-NE200960</t>
  </si>
  <si>
    <t>Antelope-NE200960</t>
  </si>
  <si>
    <t>Arthur-NE200960</t>
  </si>
  <si>
    <t>Banner-NE200960</t>
  </si>
  <si>
    <t>Blaine-NE200960</t>
  </si>
  <si>
    <t>Boone-NE200960</t>
  </si>
  <si>
    <t>Box Butte-NE200960</t>
  </si>
  <si>
    <t>Boyd-NE200960</t>
  </si>
  <si>
    <t>Brown-NE200960</t>
  </si>
  <si>
    <t>Buffalo-NE200960</t>
  </si>
  <si>
    <t>Burt-NE200960</t>
  </si>
  <si>
    <t>Butler-NE200960</t>
  </si>
  <si>
    <t>Cass-NE200960</t>
  </si>
  <si>
    <t>Cedar-NE200960</t>
  </si>
  <si>
    <t>Chase-NE200960</t>
  </si>
  <si>
    <t>Cherry-NE200960</t>
  </si>
  <si>
    <t>Cheyenne-NE200960</t>
  </si>
  <si>
    <t>Clay-NE200960</t>
  </si>
  <si>
    <t>Colfax-NE200960</t>
  </si>
  <si>
    <t>Cuming-NE200960</t>
  </si>
  <si>
    <t>Custer-NE200960</t>
  </si>
  <si>
    <t>Dakota-NE200960</t>
  </si>
  <si>
    <t>Dawes-NE200960</t>
  </si>
  <si>
    <t>Dawson-NE200960</t>
  </si>
  <si>
    <t>Deuel-NE200960</t>
  </si>
  <si>
    <t>Dixon-NE200960</t>
  </si>
  <si>
    <t>Dodge-NE200960</t>
  </si>
  <si>
    <t>Douglas-NE200960</t>
  </si>
  <si>
    <t>Dundy-NE200960</t>
  </si>
  <si>
    <t>Fillmore-NE200960</t>
  </si>
  <si>
    <t>Franklin-NE200960</t>
  </si>
  <si>
    <t>Frontier-NE200960</t>
  </si>
  <si>
    <t>Furnas-NE200960</t>
  </si>
  <si>
    <t>Gage-NE200960</t>
  </si>
  <si>
    <t>Garden-NE200960</t>
  </si>
  <si>
    <t>Garfield-NE200960</t>
  </si>
  <si>
    <t>Gosper-NE200960</t>
  </si>
  <si>
    <t>Grant-NE200960</t>
  </si>
  <si>
    <t>Greeley-NE200960</t>
  </si>
  <si>
    <t>Hall-NE200960</t>
  </si>
  <si>
    <t>Hamilton-NE200960</t>
  </si>
  <si>
    <t>Harlan-NE200960</t>
  </si>
  <si>
    <t>Hayes-NE200960</t>
  </si>
  <si>
    <t>Hitchcock-NE200960</t>
  </si>
  <si>
    <t>Holt-NE200960</t>
  </si>
  <si>
    <t>Hooker-NE200960</t>
  </si>
  <si>
    <t>Howard-NE200960</t>
  </si>
  <si>
    <t>Jefferson-NE200960</t>
  </si>
  <si>
    <t>Johnson-NE200960</t>
  </si>
  <si>
    <t>Kearney-NE200960</t>
  </si>
  <si>
    <t>Keith-NE200960</t>
  </si>
  <si>
    <t>Keya Paha-NE200960</t>
  </si>
  <si>
    <t>Kimball-NE200960</t>
  </si>
  <si>
    <t>Knox-NE200960</t>
  </si>
  <si>
    <t>Lancaster-NE200960</t>
  </si>
  <si>
    <t>Lincoln-NE200960</t>
  </si>
  <si>
    <t>Logan-NE200960</t>
  </si>
  <si>
    <t>Loup-NE200960</t>
  </si>
  <si>
    <t>McPherson-NE200960</t>
  </si>
  <si>
    <t>Madison-NE200960</t>
  </si>
  <si>
    <t>Merrick-NE200960</t>
  </si>
  <si>
    <t>Morrill-NE200960</t>
  </si>
  <si>
    <t>Nance-NE200960</t>
  </si>
  <si>
    <t>Nemaha-NE200960</t>
  </si>
  <si>
    <t>Nuckolls-NE200960</t>
  </si>
  <si>
    <t>Otoe-NE200960</t>
  </si>
  <si>
    <t>Pawnee-NE200960</t>
  </si>
  <si>
    <t>Perkins-NE200960</t>
  </si>
  <si>
    <t>Phelps-NE200960</t>
  </si>
  <si>
    <t>Pierce-NE200960</t>
  </si>
  <si>
    <t>Platte-NE200960</t>
  </si>
  <si>
    <t>Polk-NE200960</t>
  </si>
  <si>
    <t>Red Willow-NE200960</t>
  </si>
  <si>
    <t>Richardson-NE200960</t>
  </si>
  <si>
    <t>Rock-NE200960</t>
  </si>
  <si>
    <t>Saline-NE200960</t>
  </si>
  <si>
    <t>Sarpy-NE200960</t>
  </si>
  <si>
    <t>Saunders-NE200960</t>
  </si>
  <si>
    <t>Scotts Bluff-NE200960</t>
  </si>
  <si>
    <t>Seward-NE200960</t>
  </si>
  <si>
    <t>Sheridan-NE200960</t>
  </si>
  <si>
    <t>Sherman-NE200960</t>
  </si>
  <si>
    <t>Sioux-NE200960</t>
  </si>
  <si>
    <t>Stanton-NE200960</t>
  </si>
  <si>
    <t>Thayer-NE200960</t>
  </si>
  <si>
    <t>Thomas-NE200960</t>
  </si>
  <si>
    <t>Thurston-NE200960</t>
  </si>
  <si>
    <t>Valley-NE200960</t>
  </si>
  <si>
    <t>Washington-NE200960</t>
  </si>
  <si>
    <t>Wayne-NE200960</t>
  </si>
  <si>
    <t>Webster-NE200960</t>
  </si>
  <si>
    <t>Wheeler-NE200960</t>
  </si>
  <si>
    <t>York-NE200960</t>
  </si>
  <si>
    <t>Churchill-NV200960</t>
  </si>
  <si>
    <t>Clark-NV200960</t>
  </si>
  <si>
    <t>Douglas-NV200960</t>
  </si>
  <si>
    <t>Elko-NV200960</t>
  </si>
  <si>
    <t>Esmeralda-NV200960</t>
  </si>
  <si>
    <t>Eureka-NV200960</t>
  </si>
  <si>
    <t>Humboldt-NV200960</t>
  </si>
  <si>
    <t>Lander-NV200960</t>
  </si>
  <si>
    <t>Lincoln-NV200960</t>
  </si>
  <si>
    <t>Lyon-NV200960</t>
  </si>
  <si>
    <t>Mineral-NV200960</t>
  </si>
  <si>
    <t>Nye-NV200960</t>
  </si>
  <si>
    <t>Pershing-NV200960</t>
  </si>
  <si>
    <t>Storey-NV200960</t>
  </si>
  <si>
    <t>Washoe-NV200960</t>
  </si>
  <si>
    <t>White Pine-NV200960</t>
  </si>
  <si>
    <t>Carson City-NV200960</t>
  </si>
  <si>
    <t>Bernalillo-NM200960</t>
  </si>
  <si>
    <t>Catron-NM200960</t>
  </si>
  <si>
    <t>Chaves-NM200960</t>
  </si>
  <si>
    <t>Cibola-NM200960</t>
  </si>
  <si>
    <t>Colfax-NM200960</t>
  </si>
  <si>
    <t>Curry-NM200960</t>
  </si>
  <si>
    <t>De Baca-NM200960</t>
  </si>
  <si>
    <t>Dona Ana-NM200960</t>
  </si>
  <si>
    <t>Eddy-NM200960</t>
  </si>
  <si>
    <t>Grant-NM200960</t>
  </si>
  <si>
    <t>Guadalupe-NM200960</t>
  </si>
  <si>
    <t>Harding-NM200960</t>
  </si>
  <si>
    <t>Hidalgo-NM200960</t>
  </si>
  <si>
    <t>Lea-NM200960</t>
  </si>
  <si>
    <t>Lincoln-NM200960</t>
  </si>
  <si>
    <t>Los Alamos-NM200960</t>
  </si>
  <si>
    <t>Luna-NM200960</t>
  </si>
  <si>
    <t>McKinley-NM200960</t>
  </si>
  <si>
    <t>Mora-NM200960</t>
  </si>
  <si>
    <t>Otero-NM200960</t>
  </si>
  <si>
    <t>Quay-NM200960</t>
  </si>
  <si>
    <t>Rio Arriba-NM200960</t>
  </si>
  <si>
    <t>Roosevelt-NM200960</t>
  </si>
  <si>
    <t>Sandoval-NM200960</t>
  </si>
  <si>
    <t>San Juan-NM200960</t>
  </si>
  <si>
    <t>San Miguel-NM200960</t>
  </si>
  <si>
    <t>Santa Fe-NM200960</t>
  </si>
  <si>
    <t>Sierra-NM200960</t>
  </si>
  <si>
    <t>Socorro-NM200960</t>
  </si>
  <si>
    <t>Taos-NM200960</t>
  </si>
  <si>
    <t>Torrance-NM200960</t>
  </si>
  <si>
    <t>Union-NM200960</t>
  </si>
  <si>
    <t>Valencia-NM200960</t>
  </si>
  <si>
    <t>Albany-NY200960</t>
  </si>
  <si>
    <t>Allegany-NY200960</t>
  </si>
  <si>
    <t>Bronx-NY200960</t>
  </si>
  <si>
    <t>Broome-NY200960</t>
  </si>
  <si>
    <t>Cattaraugus-NY200960</t>
  </si>
  <si>
    <t>Cayuga-NY200960</t>
  </si>
  <si>
    <t>Chautauqua-NY200960</t>
  </si>
  <si>
    <t>Chemung-NY200960</t>
  </si>
  <si>
    <t>Chenango-NY200960</t>
  </si>
  <si>
    <t>Clinton-NY200960</t>
  </si>
  <si>
    <t>Columbia-NY200960</t>
  </si>
  <si>
    <t>Cortland-NY200960</t>
  </si>
  <si>
    <t>Delaware-NY200960</t>
  </si>
  <si>
    <t>Dutchess-NY200960</t>
  </si>
  <si>
    <t>Erie-NY200960</t>
  </si>
  <si>
    <t>Essex-NY200960</t>
  </si>
  <si>
    <t>Franklin-NY200960</t>
  </si>
  <si>
    <t>Fulton-NY200960</t>
  </si>
  <si>
    <t>Genesee-NY200960</t>
  </si>
  <si>
    <t>Greene-NY200960</t>
  </si>
  <si>
    <t>Hamilton-NY200960</t>
  </si>
  <si>
    <t>Herkimer-NY200960</t>
  </si>
  <si>
    <t>Jefferson-NY200960</t>
  </si>
  <si>
    <t>Kings-NY200960</t>
  </si>
  <si>
    <t>Lewis-NY200960</t>
  </si>
  <si>
    <t>Livingston-NY200960</t>
  </si>
  <si>
    <t>Madison-NY200960</t>
  </si>
  <si>
    <t>Monroe-NY200960</t>
  </si>
  <si>
    <t>Montgomery-NY200960</t>
  </si>
  <si>
    <t>Nassau-NY200960</t>
  </si>
  <si>
    <t>New York-NY200960</t>
  </si>
  <si>
    <t>Niagara-NY200960</t>
  </si>
  <si>
    <t>Oneida-NY200960</t>
  </si>
  <si>
    <t>Onondaga-NY200960</t>
  </si>
  <si>
    <t>Ontario-NY200960</t>
  </si>
  <si>
    <t>Orange-NY200960</t>
  </si>
  <si>
    <t>Orleans-NY200960</t>
  </si>
  <si>
    <t>Oswego-NY200960</t>
  </si>
  <si>
    <t>Otsego-NY200960</t>
  </si>
  <si>
    <t>Putnam-NY200960</t>
  </si>
  <si>
    <t>Queens-NY200960</t>
  </si>
  <si>
    <t>Rensselaer-NY200960</t>
  </si>
  <si>
    <t>Richmond-NY200960</t>
  </si>
  <si>
    <t>Rockland-NY200960</t>
  </si>
  <si>
    <t>St. Lawrence-NY200960</t>
  </si>
  <si>
    <t>Saratoga-NY200960</t>
  </si>
  <si>
    <t>Schenectady-NY200960</t>
  </si>
  <si>
    <t>Schoharie-NY200960</t>
  </si>
  <si>
    <t>Schuyler-NY200960</t>
  </si>
  <si>
    <t>Seneca-NY200960</t>
  </si>
  <si>
    <t>Steuben-NY200960</t>
  </si>
  <si>
    <t>Suffolk-NY200960</t>
  </si>
  <si>
    <t>Sullivan-NY200960</t>
  </si>
  <si>
    <t>Tioga-NY200960</t>
  </si>
  <si>
    <t>Tompkins-NY200960</t>
  </si>
  <si>
    <t>Ulster-NY200960</t>
  </si>
  <si>
    <t>Warren-NY200960</t>
  </si>
  <si>
    <t>Washington-NY200960</t>
  </si>
  <si>
    <t>Wayne-NY200960</t>
  </si>
  <si>
    <t>Westchester-NY200960</t>
  </si>
  <si>
    <t>Wyoming-NY200960</t>
  </si>
  <si>
    <t>Yates-NY200960</t>
  </si>
  <si>
    <t>Adams-ND200960</t>
  </si>
  <si>
    <t>Barnes-ND200960</t>
  </si>
  <si>
    <t>Benson-ND200960</t>
  </si>
  <si>
    <t>Billings-ND200960</t>
  </si>
  <si>
    <t>Bottineau-ND200960</t>
  </si>
  <si>
    <t>Bowman-ND200960</t>
  </si>
  <si>
    <t>Burke-ND200960</t>
  </si>
  <si>
    <t>Burleigh-ND200960</t>
  </si>
  <si>
    <t>Cass-ND200960</t>
  </si>
  <si>
    <t>Cavalier-ND200960</t>
  </si>
  <si>
    <t>Dickey-ND200960</t>
  </si>
  <si>
    <t>Divide-ND200960</t>
  </si>
  <si>
    <t>Dunn-ND200960</t>
  </si>
  <si>
    <t>Eddy-ND200960</t>
  </si>
  <si>
    <t>Emmons-ND200960</t>
  </si>
  <si>
    <t>Foster-ND200960</t>
  </si>
  <si>
    <t>Golden Valley-ND200960</t>
  </si>
  <si>
    <t>Grand Forks-ND200960</t>
  </si>
  <si>
    <t>Grant-ND200960</t>
  </si>
  <si>
    <t>Griggs-ND200960</t>
  </si>
  <si>
    <t>Hettinger-ND200960</t>
  </si>
  <si>
    <t>Kidder-ND200960</t>
  </si>
  <si>
    <t>LaMoure-ND200960</t>
  </si>
  <si>
    <t>Logan-ND200960</t>
  </si>
  <si>
    <t>McHenry-ND200960</t>
  </si>
  <si>
    <t>McIntosh-ND200960</t>
  </si>
  <si>
    <t>McKenzie-ND200960</t>
  </si>
  <si>
    <t>McLean-ND200960</t>
  </si>
  <si>
    <t>Mercer-ND200960</t>
  </si>
  <si>
    <t>Morton-ND200960</t>
  </si>
  <si>
    <t>Mountrail-ND200960</t>
  </si>
  <si>
    <t>Nelson-ND200960</t>
  </si>
  <si>
    <t>Oliver-ND200960</t>
  </si>
  <si>
    <t>Pembina-ND200960</t>
  </si>
  <si>
    <t>Pierce-ND200960</t>
  </si>
  <si>
    <t>Ramsey-ND200960</t>
  </si>
  <si>
    <t>Ransom-ND200960</t>
  </si>
  <si>
    <t>Renville-ND200960</t>
  </si>
  <si>
    <t>Richland-ND200960</t>
  </si>
  <si>
    <t>Rolette-ND200960</t>
  </si>
  <si>
    <t>Sargent-ND200960</t>
  </si>
  <si>
    <t>Sheridan-ND200960</t>
  </si>
  <si>
    <t>Sioux-ND200960</t>
  </si>
  <si>
    <t>Slope-ND200960</t>
  </si>
  <si>
    <t>Stark-ND200960</t>
  </si>
  <si>
    <t>Steele-ND200960</t>
  </si>
  <si>
    <t>Stutsman-ND200960</t>
  </si>
  <si>
    <t>Towner-ND200960</t>
  </si>
  <si>
    <t>Traill-ND200960</t>
  </si>
  <si>
    <t>Walsh-ND200960</t>
  </si>
  <si>
    <t>Ward-ND200960</t>
  </si>
  <si>
    <t>Wells-ND200960</t>
  </si>
  <si>
    <t>Williams-ND200960</t>
  </si>
  <si>
    <t>Adair-OK200960</t>
  </si>
  <si>
    <t>Alfalfa-OK200960</t>
  </si>
  <si>
    <t>Atoka-OK200960</t>
  </si>
  <si>
    <t>Beaver-OK200960</t>
  </si>
  <si>
    <t>Beckham-OK200960</t>
  </si>
  <si>
    <t>Blaine-OK200960</t>
  </si>
  <si>
    <t>Bryan-OK200960</t>
  </si>
  <si>
    <t>Caddo-OK200960</t>
  </si>
  <si>
    <t>Canadian-OK200960</t>
  </si>
  <si>
    <t>Carter-OK200960</t>
  </si>
  <si>
    <t>Cherokee-OK200960</t>
  </si>
  <si>
    <t>Choctaw-OK200960</t>
  </si>
  <si>
    <t>Cimarron-OK200960</t>
  </si>
  <si>
    <t>Cleveland-OK200960</t>
  </si>
  <si>
    <t>Coal-OK200960</t>
  </si>
  <si>
    <t>Comanche-OK200960</t>
  </si>
  <si>
    <t>Cotton-OK200960</t>
  </si>
  <si>
    <t>Craig-OK200960</t>
  </si>
  <si>
    <t>Creek-OK200960</t>
  </si>
  <si>
    <t>Custer-OK200960</t>
  </si>
  <si>
    <t>Delaware-OK200960</t>
  </si>
  <si>
    <t>Dewey-OK200960</t>
  </si>
  <si>
    <t>Ellis-OK200960</t>
  </si>
  <si>
    <t>Garfield-OK200960</t>
  </si>
  <si>
    <t>Garvin-OK200960</t>
  </si>
  <si>
    <t>Grady-OK200960</t>
  </si>
  <si>
    <t>Grant-OK200960</t>
  </si>
  <si>
    <t>Greer-OK200960</t>
  </si>
  <si>
    <t>Harmon-OK200960</t>
  </si>
  <si>
    <t>Harper-OK200960</t>
  </si>
  <si>
    <t>Haskell-OK200960</t>
  </si>
  <si>
    <t>Hughes-OK200960</t>
  </si>
  <si>
    <t>Jackson-OK200960</t>
  </si>
  <si>
    <t>Jefferson-OK200960</t>
  </si>
  <si>
    <t>Johnston-OK200960</t>
  </si>
  <si>
    <t>Kay-OK200960</t>
  </si>
  <si>
    <t>Kingfisher-OK200960</t>
  </si>
  <si>
    <t>Kiowa-OK200960</t>
  </si>
  <si>
    <t>Latimer-OK200960</t>
  </si>
  <si>
    <t>Le Flore-OK200960</t>
  </si>
  <si>
    <t>Lincoln-OK200960</t>
  </si>
  <si>
    <t>Logan-OK200960</t>
  </si>
  <si>
    <t>Love-OK200960</t>
  </si>
  <si>
    <t>McClain-OK200960</t>
  </si>
  <si>
    <t>McCurtain-OK200960</t>
  </si>
  <si>
    <t>McIntosh-OK200960</t>
  </si>
  <si>
    <t>Major-OK200960</t>
  </si>
  <si>
    <t>Marshall-OK200960</t>
  </si>
  <si>
    <t>Mayes-OK200960</t>
  </si>
  <si>
    <t>Murray-OK200960</t>
  </si>
  <si>
    <t>Muskogee-OK200960</t>
  </si>
  <si>
    <t>Noble-OK200960</t>
  </si>
  <si>
    <t>Nowata-OK200960</t>
  </si>
  <si>
    <t>Okfuskee-OK200960</t>
  </si>
  <si>
    <t>Oklahoma-OK200960</t>
  </si>
  <si>
    <t>Okmulgee-OK200960</t>
  </si>
  <si>
    <t>Osage-OK200960</t>
  </si>
  <si>
    <t>Ottawa-OK200960</t>
  </si>
  <si>
    <t>Pawnee-OK200960</t>
  </si>
  <si>
    <t>Payne-OK200960</t>
  </si>
  <si>
    <t>Pittsburg-OK200960</t>
  </si>
  <si>
    <t>Pontotoc-OK200960</t>
  </si>
  <si>
    <t>Pottawatomie-OK200960</t>
  </si>
  <si>
    <t>Pushmataha-OK200960</t>
  </si>
  <si>
    <t>Roger Mills-OK200960</t>
  </si>
  <si>
    <t>Rogers-OK200960</t>
  </si>
  <si>
    <t>Seminole-OK200960</t>
  </si>
  <si>
    <t>Sequoyah-OK200960</t>
  </si>
  <si>
    <t>Stephens-OK200960</t>
  </si>
  <si>
    <t>Texas-OK200960</t>
  </si>
  <si>
    <t>Tillman-OK200960</t>
  </si>
  <si>
    <t>Tulsa-OK200960</t>
  </si>
  <si>
    <t>Wagoner-OK200960</t>
  </si>
  <si>
    <t>Washington-OK200960</t>
  </si>
  <si>
    <t>Washita-OK200960</t>
  </si>
  <si>
    <t>Woods-OK200960</t>
  </si>
  <si>
    <t>Woodward-OK200960</t>
  </si>
  <si>
    <t>Baker-OR200960</t>
  </si>
  <si>
    <t>Benton-OR200960</t>
  </si>
  <si>
    <t>Clackamas-OR200960</t>
  </si>
  <si>
    <t>Clatsop-OR200960</t>
  </si>
  <si>
    <t>Columbia-OR200960</t>
  </si>
  <si>
    <t>Coos-OR200960</t>
  </si>
  <si>
    <t>Crook-OR200960</t>
  </si>
  <si>
    <t>Curry-OR200960</t>
  </si>
  <si>
    <t>Deschutes-OR200960</t>
  </si>
  <si>
    <t>Douglas-OR200960</t>
  </si>
  <si>
    <t>Gilliam-OR200960</t>
  </si>
  <si>
    <t>Grant-OR200960</t>
  </si>
  <si>
    <t>Harney-OR200960</t>
  </si>
  <si>
    <t>Hood River-OR200960</t>
  </si>
  <si>
    <t>Jackson-OR200960</t>
  </si>
  <si>
    <t>Jefferson-OR200960</t>
  </si>
  <si>
    <t>Josephine-OR200960</t>
  </si>
  <si>
    <t>Klamath-OR200960</t>
  </si>
  <si>
    <t>Lake-OR200960</t>
  </si>
  <si>
    <t>Lane-OR200960</t>
  </si>
  <si>
    <t>Lincoln-OR200960</t>
  </si>
  <si>
    <t>Linn-OR200960</t>
  </si>
  <si>
    <t>Malheur-OR200960</t>
  </si>
  <si>
    <t>Marion-OR200960</t>
  </si>
  <si>
    <t>Morrow-OR200960</t>
  </si>
  <si>
    <t>Multnomah-OR200960</t>
  </si>
  <si>
    <t>Polk-OR200960</t>
  </si>
  <si>
    <t>Sherman-OR200960</t>
  </si>
  <si>
    <t>Tillamook-OR200960</t>
  </si>
  <si>
    <t>Umatilla-OR200960</t>
  </si>
  <si>
    <t>Union-OR200960</t>
  </si>
  <si>
    <t>Wallowa-OR200960</t>
  </si>
  <si>
    <t>Wasco-OR200960</t>
  </si>
  <si>
    <t>Washington-OR200960</t>
  </si>
  <si>
    <t>Wheeler-OR200960</t>
  </si>
  <si>
    <t>Yamhill-OR200960</t>
  </si>
  <si>
    <t>Aurora-SD200960</t>
  </si>
  <si>
    <t>Beadle-SD200960</t>
  </si>
  <si>
    <t>Bennett-SD200960</t>
  </si>
  <si>
    <t>Bon Homme-SD200960</t>
  </si>
  <si>
    <t>Brookings-SD200960</t>
  </si>
  <si>
    <t>Brown-SD200960</t>
  </si>
  <si>
    <t>Brule-SD200960</t>
  </si>
  <si>
    <t>Buffalo-SD200960</t>
  </si>
  <si>
    <t>Butte-SD200960</t>
  </si>
  <si>
    <t>Campbell-SD200960</t>
  </si>
  <si>
    <t>Charles Mix-SD200960</t>
  </si>
  <si>
    <t>Clark-SD200960</t>
  </si>
  <si>
    <t>Clay-SD200960</t>
  </si>
  <si>
    <t>Codington-SD200960</t>
  </si>
  <si>
    <t>Corson-SD200960</t>
  </si>
  <si>
    <t>Custer-SD200960</t>
  </si>
  <si>
    <t>Davison-SD200960</t>
  </si>
  <si>
    <t>Day-SD200960</t>
  </si>
  <si>
    <t>Deuel-SD200960</t>
  </si>
  <si>
    <t>Dewey-SD200960</t>
  </si>
  <si>
    <t>Douglas-SD200960</t>
  </si>
  <si>
    <t>Edmunds-SD200960</t>
  </si>
  <si>
    <t>Fall River-SD200960</t>
  </si>
  <si>
    <t>Faulk-SD200960</t>
  </si>
  <si>
    <t>Grant-SD200960</t>
  </si>
  <si>
    <t>Gregory-SD200960</t>
  </si>
  <si>
    <t>Haakon-SD200960</t>
  </si>
  <si>
    <t>Hamlin-SD200960</t>
  </si>
  <si>
    <t>Hand-SD200960</t>
  </si>
  <si>
    <t>Hanson-SD200960</t>
  </si>
  <si>
    <t>Harding-SD200960</t>
  </si>
  <si>
    <t>Hughes-SD200960</t>
  </si>
  <si>
    <t>Hutchinson-SD200960</t>
  </si>
  <si>
    <t>Hyde-SD200960</t>
  </si>
  <si>
    <t>Jackson-SD200960</t>
  </si>
  <si>
    <t>Jerauld-SD200960</t>
  </si>
  <si>
    <t>Jones-SD200960</t>
  </si>
  <si>
    <t>Kingsbury-SD200960</t>
  </si>
  <si>
    <t>Lake-SD200960</t>
  </si>
  <si>
    <t>Lawrence-SD200960</t>
  </si>
  <si>
    <t>Lincoln-SD200960</t>
  </si>
  <si>
    <t>Lyman-SD200960</t>
  </si>
  <si>
    <t>McCook-SD200960</t>
  </si>
  <si>
    <t>McPherson-SD200960</t>
  </si>
  <si>
    <t>Marshall-SD200960</t>
  </si>
  <si>
    <t>Meade-SD200960</t>
  </si>
  <si>
    <t>Mellette-SD200960</t>
  </si>
  <si>
    <t>Miner-SD200960</t>
  </si>
  <si>
    <t>Minnehaha-SD200960</t>
  </si>
  <si>
    <t>Moody-SD200960</t>
  </si>
  <si>
    <t>Pennington-SD200960</t>
  </si>
  <si>
    <t>Perkins-SD200960</t>
  </si>
  <si>
    <t>Potter-SD200960</t>
  </si>
  <si>
    <t>Roberts-SD200960</t>
  </si>
  <si>
    <t>Sanborn-SD200960</t>
  </si>
  <si>
    <t>Shannon-SD200960</t>
  </si>
  <si>
    <t>Spink-SD200960</t>
  </si>
  <si>
    <t>Stanley-SD200960</t>
  </si>
  <si>
    <t>Sully-SD200960</t>
  </si>
  <si>
    <t>Todd-SD200960</t>
  </si>
  <si>
    <t>Tripp-SD200960</t>
  </si>
  <si>
    <t>Turner-SD200960</t>
  </si>
  <si>
    <t>Union-SD200960</t>
  </si>
  <si>
    <t>Walworth-SD200960</t>
  </si>
  <si>
    <t>Yankton-SD200960</t>
  </si>
  <si>
    <t>Ziebach-SD200960</t>
  </si>
  <si>
    <t>Anderson-TX200960</t>
  </si>
  <si>
    <t>Andrews-TX200960</t>
  </si>
  <si>
    <t>Angelina-TX200960</t>
  </si>
  <si>
    <t>Aransas-TX200960</t>
  </si>
  <si>
    <t>Archer-TX200960</t>
  </si>
  <si>
    <t>Armstrong-TX200960</t>
  </si>
  <si>
    <t>Atascosa-TX200960</t>
  </si>
  <si>
    <t>Austin-TX200960</t>
  </si>
  <si>
    <t>Bailey-TX200960</t>
  </si>
  <si>
    <t>Bandera-TX200960</t>
  </si>
  <si>
    <t>Bastrop-TX200960</t>
  </si>
  <si>
    <t>Baylor-TX200960</t>
  </si>
  <si>
    <t>Bee-TX200960</t>
  </si>
  <si>
    <t>Bell-TX200960</t>
  </si>
  <si>
    <t>Bexar-TX200960</t>
  </si>
  <si>
    <t>Blanco-TX200960</t>
  </si>
  <si>
    <t>Borden-TX200960</t>
  </si>
  <si>
    <t>Bosque-TX200960</t>
  </si>
  <si>
    <t>Bowie-TX200960</t>
  </si>
  <si>
    <t>Brazoria-TX200960</t>
  </si>
  <si>
    <t>Brazos-TX200960</t>
  </si>
  <si>
    <t>Brewster-TX200960</t>
  </si>
  <si>
    <t>Briscoe-TX200960</t>
  </si>
  <si>
    <t>Brooks-TX200960</t>
  </si>
  <si>
    <t>Brown-TX200960</t>
  </si>
  <si>
    <t>Burleson-TX200960</t>
  </si>
  <si>
    <t>Burnet-TX200960</t>
  </si>
  <si>
    <t>Caldwell-TX200960</t>
  </si>
  <si>
    <t>Calhoun-TX200960</t>
  </si>
  <si>
    <t>Callahan-TX200960</t>
  </si>
  <si>
    <t>Cameron-TX200960</t>
  </si>
  <si>
    <t>Camp-TX200960</t>
  </si>
  <si>
    <t>Carson-TX200960</t>
  </si>
  <si>
    <t>Cass-TX200960</t>
  </si>
  <si>
    <t>Castro-TX200960</t>
  </si>
  <si>
    <t>Chambers-TX200960</t>
  </si>
  <si>
    <t>Cherokee-TX200960</t>
  </si>
  <si>
    <t>Childress-TX200960</t>
  </si>
  <si>
    <t>Clay-TX200960</t>
  </si>
  <si>
    <t>Cochran-TX200960</t>
  </si>
  <si>
    <t>Coke-TX200960</t>
  </si>
  <si>
    <t>Coleman-TX200960</t>
  </si>
  <si>
    <t>Collin-TX200960</t>
  </si>
  <si>
    <t>Collingsworth-TX200960</t>
  </si>
  <si>
    <t>Colorado-TX200960</t>
  </si>
  <si>
    <t>Comal-TX200960</t>
  </si>
  <si>
    <t>Comanche-TX200960</t>
  </si>
  <si>
    <t>Concho-TX200960</t>
  </si>
  <si>
    <t>Cooke-TX200960</t>
  </si>
  <si>
    <t>Coryell-TX200960</t>
  </si>
  <si>
    <t>Cottle-TX200960</t>
  </si>
  <si>
    <t>Crane-TX200960</t>
  </si>
  <si>
    <t>Crockett-TX200960</t>
  </si>
  <si>
    <t>Crosby-TX200960</t>
  </si>
  <si>
    <t>Culberson-TX200960</t>
  </si>
  <si>
    <t>Dallam-TX200960</t>
  </si>
  <si>
    <t>Dallas-TX200960</t>
  </si>
  <si>
    <t>Dawson-TX200960</t>
  </si>
  <si>
    <t>Deaf Smith-TX200960</t>
  </si>
  <si>
    <t>Delta-TX200960</t>
  </si>
  <si>
    <t>Denton-TX200960</t>
  </si>
  <si>
    <t>DeWitt-TX200960</t>
  </si>
  <si>
    <t>Dickens-TX200960</t>
  </si>
  <si>
    <t>Dimmit-TX200960</t>
  </si>
  <si>
    <t>Donley-TX200960</t>
  </si>
  <si>
    <t>Duval-TX200960</t>
  </si>
  <si>
    <t>Eastland-TX200960</t>
  </si>
  <si>
    <t>Ector-TX200960</t>
  </si>
  <si>
    <t>Edwards-TX200960</t>
  </si>
  <si>
    <t>Ellis-TX200960</t>
  </si>
  <si>
    <t>El Paso-TX200960</t>
  </si>
  <si>
    <t>Erath-TX200960</t>
  </si>
  <si>
    <t>Falls-TX200960</t>
  </si>
  <si>
    <t>Fannin-TX200960</t>
  </si>
  <si>
    <t>Fayette-TX200960</t>
  </si>
  <si>
    <t>Fisher-TX200960</t>
  </si>
  <si>
    <t>Floyd-TX200960</t>
  </si>
  <si>
    <t>Foard-TX200960</t>
  </si>
  <si>
    <t>Fort Bend-TX200960</t>
  </si>
  <si>
    <t>Franklin-TX200960</t>
  </si>
  <si>
    <t>Freestone-TX200960</t>
  </si>
  <si>
    <t>Frio-TX200960</t>
  </si>
  <si>
    <t>Gaines-TX200960</t>
  </si>
  <si>
    <t>Galveston-TX200960</t>
  </si>
  <si>
    <t>Garza-TX200960</t>
  </si>
  <si>
    <t>Gillespie-TX200960</t>
  </si>
  <si>
    <t>Glasscock-TX200960</t>
  </si>
  <si>
    <t>Goliad-TX200960</t>
  </si>
  <si>
    <t>Gonzales-TX200960</t>
  </si>
  <si>
    <t>Gray-TX200960</t>
  </si>
  <si>
    <t>Grayson-TX200960</t>
  </si>
  <si>
    <t>Gregg-TX200960</t>
  </si>
  <si>
    <t>Grimes-TX200960</t>
  </si>
  <si>
    <t>Guadalupe-TX200960</t>
  </si>
  <si>
    <t>Hale-TX200960</t>
  </si>
  <si>
    <t>Hall-TX200960</t>
  </si>
  <si>
    <t>Hamilton-TX200960</t>
  </si>
  <si>
    <t>Hansford-TX200960</t>
  </si>
  <si>
    <t>Hardeman-TX200960</t>
  </si>
  <si>
    <t>Hardin-TX200960</t>
  </si>
  <si>
    <t>Harris-TX200960</t>
  </si>
  <si>
    <t>Harrison-TX200960</t>
  </si>
  <si>
    <t>Hartley-TX200960</t>
  </si>
  <si>
    <t>Haskell-TX200960</t>
  </si>
  <si>
    <t>Hays-TX200960</t>
  </si>
  <si>
    <t>Hemphill-TX200960</t>
  </si>
  <si>
    <t>Henderson-TX200960</t>
  </si>
  <si>
    <t>Hidalgo-TX200960</t>
  </si>
  <si>
    <t>Hill-TX200960</t>
  </si>
  <si>
    <t>Hockley-TX200960</t>
  </si>
  <si>
    <t>Hood-TX200960</t>
  </si>
  <si>
    <t>Hopkins-TX200960</t>
  </si>
  <si>
    <t>Houston-TX200960</t>
  </si>
  <si>
    <t>Howard-TX200960</t>
  </si>
  <si>
    <t>Hudspeth-TX200960</t>
  </si>
  <si>
    <t>Hunt-TX200960</t>
  </si>
  <si>
    <t>Hutchinson-TX200960</t>
  </si>
  <si>
    <t>Irion-TX200960</t>
  </si>
  <si>
    <t>Jack-TX200960</t>
  </si>
  <si>
    <t>Jackson-TX200960</t>
  </si>
  <si>
    <t>Jasper-TX200960</t>
  </si>
  <si>
    <t>Jeff Davis-TX200960</t>
  </si>
  <si>
    <t>Jefferson-TX200960</t>
  </si>
  <si>
    <t>Jim Hogg-TX200960</t>
  </si>
  <si>
    <t>Jim Wells-TX200960</t>
  </si>
  <si>
    <t>Johnson-TX200960</t>
  </si>
  <si>
    <t>Jones-TX200960</t>
  </si>
  <si>
    <t>Karnes-TX200960</t>
  </si>
  <si>
    <t>Kaufman-TX200960</t>
  </si>
  <si>
    <t>Kendall-TX200960</t>
  </si>
  <si>
    <t>Kenedy-TX200960</t>
  </si>
  <si>
    <t>Kent-TX200960</t>
  </si>
  <si>
    <t>Kerr-TX200960</t>
  </si>
  <si>
    <t>Kimble-TX200960</t>
  </si>
  <si>
    <t>King-TX200960</t>
  </si>
  <si>
    <t>Kinney-TX200960</t>
  </si>
  <si>
    <t>Kleberg-TX200960</t>
  </si>
  <si>
    <t>Knox-TX200960</t>
  </si>
  <si>
    <t>Lamar-TX200960</t>
  </si>
  <si>
    <t>Lamb-TX200960</t>
  </si>
  <si>
    <t>Lampasas-TX200960</t>
  </si>
  <si>
    <t>La Salle-TX200960</t>
  </si>
  <si>
    <t>Lavaca-TX200960</t>
  </si>
  <si>
    <t>Lee-TX200960</t>
  </si>
  <si>
    <t>Leon-TX200960</t>
  </si>
  <si>
    <t>Liberty-TX200960</t>
  </si>
  <si>
    <t>Limestone-TX200960</t>
  </si>
  <si>
    <t>Lipscomb-TX200960</t>
  </si>
  <si>
    <t>Live Oak-TX200960</t>
  </si>
  <si>
    <t>Llano-TX200960</t>
  </si>
  <si>
    <t>Loving-TX200960</t>
  </si>
  <si>
    <t>Lubbock-TX200960</t>
  </si>
  <si>
    <t>Lynn-TX200960</t>
  </si>
  <si>
    <t>McCulloch-TX200960</t>
  </si>
  <si>
    <t>McLennan-TX200960</t>
  </si>
  <si>
    <t>McMullen-TX200960</t>
  </si>
  <si>
    <t>Madison-TX200960</t>
  </si>
  <si>
    <t>Marion-TX200960</t>
  </si>
  <si>
    <t>Martin-TX200960</t>
  </si>
  <si>
    <t>Mason-TX200960</t>
  </si>
  <si>
    <t>Matagorda-TX200960</t>
  </si>
  <si>
    <t>Maverick-TX200960</t>
  </si>
  <si>
    <t>Medina-TX200960</t>
  </si>
  <si>
    <t>Menard-TX200960</t>
  </si>
  <si>
    <t>Midland-TX200960</t>
  </si>
  <si>
    <t>Milam-TX200960</t>
  </si>
  <si>
    <t>Mills-TX200960</t>
  </si>
  <si>
    <t>Mitchell-TX200960</t>
  </si>
  <si>
    <t>Montague-TX200960</t>
  </si>
  <si>
    <t>Montgomery-TX200960</t>
  </si>
  <si>
    <t>Moore-TX200960</t>
  </si>
  <si>
    <t>Morris-TX200960</t>
  </si>
  <si>
    <t>Motley-TX200960</t>
  </si>
  <si>
    <t>Nacogdoches-TX200960</t>
  </si>
  <si>
    <t>Navarro-TX200960</t>
  </si>
  <si>
    <t>Newton-TX200960</t>
  </si>
  <si>
    <t>Nolan-TX200960</t>
  </si>
  <si>
    <t>Nueces-TX200960</t>
  </si>
  <si>
    <t>Ochiltree-TX200960</t>
  </si>
  <si>
    <t>Oldham-TX200960</t>
  </si>
  <si>
    <t>Orange-TX200960</t>
  </si>
  <si>
    <t>Palo Pinto-TX200960</t>
  </si>
  <si>
    <t>Panola-TX200960</t>
  </si>
  <si>
    <t>Parker-TX200960</t>
  </si>
  <si>
    <t>Parmer-TX200960</t>
  </si>
  <si>
    <t>Pecos-TX200960</t>
  </si>
  <si>
    <t>Polk-TX200960</t>
  </si>
  <si>
    <t>Potter-TX200960</t>
  </si>
  <si>
    <t>Presidio-TX200960</t>
  </si>
  <si>
    <t>Rains-TX200960</t>
  </si>
  <si>
    <t>Randall-TX200960</t>
  </si>
  <si>
    <t>Reagan-TX200960</t>
  </si>
  <si>
    <t>Real-TX200960</t>
  </si>
  <si>
    <t>Red River-TX200960</t>
  </si>
  <si>
    <t>Reeves-TX200960</t>
  </si>
  <si>
    <t>Refugio-TX200960</t>
  </si>
  <si>
    <t>Roberts-TX200960</t>
  </si>
  <si>
    <t>Robertson-TX200960</t>
  </si>
  <si>
    <t>Rockwall-TX200960</t>
  </si>
  <si>
    <t>Runnels-TX200960</t>
  </si>
  <si>
    <t>Rusk-TX200960</t>
  </si>
  <si>
    <t>Sabine-TX200960</t>
  </si>
  <si>
    <t>San Augustine-TX200960</t>
  </si>
  <si>
    <t>San Jacinto-TX200960</t>
  </si>
  <si>
    <t>San Patricio-TX200960</t>
  </si>
  <si>
    <t>San Saba-TX200960</t>
  </si>
  <si>
    <t>Schleicher-TX200960</t>
  </si>
  <si>
    <t>Scurry-TX200960</t>
  </si>
  <si>
    <t>Shackelford-TX200960</t>
  </si>
  <si>
    <t>Shelby-TX200960</t>
  </si>
  <si>
    <t>Sherman-TX200960</t>
  </si>
  <si>
    <t>Smith-TX200960</t>
  </si>
  <si>
    <t>Somervell-TX200960</t>
  </si>
  <si>
    <t>Starr-TX200960</t>
  </si>
  <si>
    <t>Stephens-TX200960</t>
  </si>
  <si>
    <t>Sterling-TX200960</t>
  </si>
  <si>
    <t>Stonewall-TX200960</t>
  </si>
  <si>
    <t>Sutton-TX200960</t>
  </si>
  <si>
    <t>Swisher-TX200960</t>
  </si>
  <si>
    <t>Tarrant-TX200960</t>
  </si>
  <si>
    <t>Taylor-TX200960</t>
  </si>
  <si>
    <t>Terrell-TX200960</t>
  </si>
  <si>
    <t>Terry-TX200960</t>
  </si>
  <si>
    <t>Throckmorton-TX200960</t>
  </si>
  <si>
    <t>Titus-TX200960</t>
  </si>
  <si>
    <t>Tom Green-TX200960</t>
  </si>
  <si>
    <t>Travis-TX200960</t>
  </si>
  <si>
    <t>Trinity-TX200960</t>
  </si>
  <si>
    <t>Tyler-TX200960</t>
  </si>
  <si>
    <t>Upshur-TX200960</t>
  </si>
  <si>
    <t>Upton-TX200960</t>
  </si>
  <si>
    <t>Uvalde-TX200960</t>
  </si>
  <si>
    <t>Val Verde-TX200960</t>
  </si>
  <si>
    <t>Van Zandt-TX200960</t>
  </si>
  <si>
    <t>Victoria-TX200960</t>
  </si>
  <si>
    <t>Walker-TX200960</t>
  </si>
  <si>
    <t>Waller-TX200960</t>
  </si>
  <si>
    <t>Ward-TX200960</t>
  </si>
  <si>
    <t>Washington-TX200960</t>
  </si>
  <si>
    <t>Webb-TX200960</t>
  </si>
  <si>
    <t>Wharton-TX200960</t>
  </si>
  <si>
    <t>Wheeler-TX200960</t>
  </si>
  <si>
    <t>Wichita-TX200960</t>
  </si>
  <si>
    <t>Wilbarger-TX200960</t>
  </si>
  <si>
    <t>Willacy-TX200960</t>
  </si>
  <si>
    <t>Williamson-TX200960</t>
  </si>
  <si>
    <t>Wilson-TX200960</t>
  </si>
  <si>
    <t>Winkler-TX200960</t>
  </si>
  <si>
    <t>Wise-TX200960</t>
  </si>
  <si>
    <t>Wood-TX200960</t>
  </si>
  <si>
    <t>Yoakum-TX200960</t>
  </si>
  <si>
    <t>Young-TX200960</t>
  </si>
  <si>
    <t>Zapata-TX200960</t>
  </si>
  <si>
    <t>Zavala-TX200960</t>
  </si>
  <si>
    <t>Beaver-UT200960</t>
  </si>
  <si>
    <t>Box Elder-UT200960</t>
  </si>
  <si>
    <t>Cache-UT200960</t>
  </si>
  <si>
    <t>Carbon-UT200960</t>
  </si>
  <si>
    <t>Daggett-UT200960</t>
  </si>
  <si>
    <t>Davis-UT200960</t>
  </si>
  <si>
    <t>Duchesne-UT200960</t>
  </si>
  <si>
    <t>Emery-UT200960</t>
  </si>
  <si>
    <t>Garfield-UT200960</t>
  </si>
  <si>
    <t>Grand-UT200960</t>
  </si>
  <si>
    <t>Iron-UT200960</t>
  </si>
  <si>
    <t>Juab-UT200960</t>
  </si>
  <si>
    <t>Kane-UT200960</t>
  </si>
  <si>
    <t>Millard-UT200960</t>
  </si>
  <si>
    <t>Morgan-UT200960</t>
  </si>
  <si>
    <t>Piute-UT200960</t>
  </si>
  <si>
    <t>Rich-UT200960</t>
  </si>
  <si>
    <t>Salt Lake-UT200960</t>
  </si>
  <si>
    <t>San Juan-UT200960</t>
  </si>
  <si>
    <t>Sanpete-UT200960</t>
  </si>
  <si>
    <t>Sevier-UT200960</t>
  </si>
  <si>
    <t>Summit-UT200960</t>
  </si>
  <si>
    <t>Tooele-UT200960</t>
  </si>
  <si>
    <t>Uintah-UT200960</t>
  </si>
  <si>
    <t>Utah-UT200960</t>
  </si>
  <si>
    <t>Wasatch-UT200960</t>
  </si>
  <si>
    <t>Washington-UT200960</t>
  </si>
  <si>
    <t>Wayne-UT200960</t>
  </si>
  <si>
    <t>Weber-UT200960</t>
  </si>
  <si>
    <t>Adams-WA200960</t>
  </si>
  <si>
    <t>Asotin-WA200960</t>
  </si>
  <si>
    <t>Benton-WA200960</t>
  </si>
  <si>
    <t>Chelan-WA200960</t>
  </si>
  <si>
    <t>Clallam-WA200960</t>
  </si>
  <si>
    <t>Clark-WA200960</t>
  </si>
  <si>
    <t>Columbia-WA200960</t>
  </si>
  <si>
    <t>Cowlitz-WA200960</t>
  </si>
  <si>
    <t>Douglas-WA200960</t>
  </si>
  <si>
    <t>Ferry-WA200960</t>
  </si>
  <si>
    <t>Franklin-WA200960</t>
  </si>
  <si>
    <t>Garfield-WA200960</t>
  </si>
  <si>
    <t>Grant-WA200960</t>
  </si>
  <si>
    <t>Grays Harbor-WA200960</t>
  </si>
  <si>
    <t>Island-WA200960</t>
  </si>
  <si>
    <t>Jefferson-WA200960</t>
  </si>
  <si>
    <t>King-WA200960</t>
  </si>
  <si>
    <t>Kitsap-WA200960</t>
  </si>
  <si>
    <t>Kittitas-WA200960</t>
  </si>
  <si>
    <t>Klickitat-WA200960</t>
  </si>
  <si>
    <t>Lewis-WA200960</t>
  </si>
  <si>
    <t>Lincoln-WA200960</t>
  </si>
  <si>
    <t>Mason-WA200960</t>
  </si>
  <si>
    <t>Okanogan-WA200960</t>
  </si>
  <si>
    <t>Pacific-WA200960</t>
  </si>
  <si>
    <t>Pend Oreille-WA200960</t>
  </si>
  <si>
    <t>Pierce-WA200960</t>
  </si>
  <si>
    <t>San Juan-WA200960</t>
  </si>
  <si>
    <t>Skagit-WA200960</t>
  </si>
  <si>
    <t>Skamania-WA200960</t>
  </si>
  <si>
    <t>Snohomish-WA200960</t>
  </si>
  <si>
    <t>Spokane-WA200960</t>
  </si>
  <si>
    <t>Stevens-WA200960</t>
  </si>
  <si>
    <t>Thurston-WA200960</t>
  </si>
  <si>
    <t>Wahkiakum-WA200960</t>
  </si>
  <si>
    <t>Walla Walla-WA200960</t>
  </si>
  <si>
    <t>Whatcom-WA200960</t>
  </si>
  <si>
    <t>Whitman-WA200960</t>
  </si>
  <si>
    <t>Yakima-WA200960</t>
  </si>
  <si>
    <t>Adams-WI200960</t>
  </si>
  <si>
    <t>Ashland-WI200960</t>
  </si>
  <si>
    <t>Barron-WI200960</t>
  </si>
  <si>
    <t>Bayfield-WI200960</t>
  </si>
  <si>
    <t>Brown-WI200960</t>
  </si>
  <si>
    <t>Buffalo-WI200960</t>
  </si>
  <si>
    <t>Burnett-WI200960</t>
  </si>
  <si>
    <t>Calumet-WI200960</t>
  </si>
  <si>
    <t>Chippewa-WI200960</t>
  </si>
  <si>
    <t>Clark-WI200960</t>
  </si>
  <si>
    <t>Columbia-WI200960</t>
  </si>
  <si>
    <t>Crawford-WI200960</t>
  </si>
  <si>
    <t>Dane-WI200960</t>
  </si>
  <si>
    <t>Dodge-WI200960</t>
  </si>
  <si>
    <t>Door-WI200960</t>
  </si>
  <si>
    <t>Douglas-WI200960</t>
  </si>
  <si>
    <t>Dunn-WI200960</t>
  </si>
  <si>
    <t>Eau Claire-WI200960</t>
  </si>
  <si>
    <t>Florence-WI200960</t>
  </si>
  <si>
    <t>Fond du Lac-WI200960</t>
  </si>
  <si>
    <t>Forest-WI200960</t>
  </si>
  <si>
    <t>Grant-WI200960</t>
  </si>
  <si>
    <t>Green-WI200960</t>
  </si>
  <si>
    <t>Green Lake-WI200960</t>
  </si>
  <si>
    <t>Iowa-WI200960</t>
  </si>
  <si>
    <t>Iron-WI200960</t>
  </si>
  <si>
    <t>Jackson-WI200960</t>
  </si>
  <si>
    <t>Jefferson-WI200960</t>
  </si>
  <si>
    <t>Juneau-WI200960</t>
  </si>
  <si>
    <t>Kenosha-WI200960</t>
  </si>
  <si>
    <t>Kewaunee-WI200960</t>
  </si>
  <si>
    <t>La Crosse-WI200960</t>
  </si>
  <si>
    <t>Lafayette-WI200960</t>
  </si>
  <si>
    <t>Langlade-WI200960</t>
  </si>
  <si>
    <t>Lincoln-WI200960</t>
  </si>
  <si>
    <t>Manitowoc-WI200960</t>
  </si>
  <si>
    <t>Marathon-WI200960</t>
  </si>
  <si>
    <t>Marinette-WI200960</t>
  </si>
  <si>
    <t>Marquette-WI200960</t>
  </si>
  <si>
    <t>Menominee-WI200960</t>
  </si>
  <si>
    <t>Milwaukee-WI200960</t>
  </si>
  <si>
    <t>Monroe-WI200960</t>
  </si>
  <si>
    <t>Oconto-WI200960</t>
  </si>
  <si>
    <t>Oneida-WI200960</t>
  </si>
  <si>
    <t>Outagamie-WI200960</t>
  </si>
  <si>
    <t>Ozaukee-WI200960</t>
  </si>
  <si>
    <t>Pepin-WI200960</t>
  </si>
  <si>
    <t>Pierce-WI200960</t>
  </si>
  <si>
    <t>Polk-WI200960</t>
  </si>
  <si>
    <t>Portage-WI200960</t>
  </si>
  <si>
    <t>Price-WI200960</t>
  </si>
  <si>
    <t>Racine-WI200960</t>
  </si>
  <si>
    <t>Richland-WI200960</t>
  </si>
  <si>
    <t>Rock-WI200960</t>
  </si>
  <si>
    <t>Rusk-WI200960</t>
  </si>
  <si>
    <t>St. Croix-WI200960</t>
  </si>
  <si>
    <t>Sauk-WI200960</t>
  </si>
  <si>
    <t>Sawyer-WI200960</t>
  </si>
  <si>
    <t>Shawano-WI200960</t>
  </si>
  <si>
    <t>Sheboygan-WI200960</t>
  </si>
  <si>
    <t>Taylor-WI200960</t>
  </si>
  <si>
    <t>Trempealeau-WI200960</t>
  </si>
  <si>
    <t>Vernon-WI200960</t>
  </si>
  <si>
    <t>Vilas-WI200960</t>
  </si>
  <si>
    <t>Walworth-WI200960</t>
  </si>
  <si>
    <t>Washburn-WI200960</t>
  </si>
  <si>
    <t>Washington-WI200960</t>
  </si>
  <si>
    <t>Waukesha-WI200960</t>
  </si>
  <si>
    <t>Waupaca-WI200960</t>
  </si>
  <si>
    <t>Waushara-WI200960</t>
  </si>
  <si>
    <t>Winnebago-WI200960</t>
  </si>
  <si>
    <t>Wood-WI200960</t>
  </si>
  <si>
    <t>Albany-WY200960</t>
  </si>
  <si>
    <t>Big Horn-WY200960</t>
  </si>
  <si>
    <t>Campbell-WY200960</t>
  </si>
  <si>
    <t>Carbon-WY200960</t>
  </si>
  <si>
    <t>Converse-WY200960</t>
  </si>
  <si>
    <t>Crook-WY200960</t>
  </si>
  <si>
    <t>Fremont-WY200960</t>
  </si>
  <si>
    <t>Goshen-WY200960</t>
  </si>
  <si>
    <t>Hot Springs-WY200960</t>
  </si>
  <si>
    <t>Johnson-WY200960</t>
  </si>
  <si>
    <t>Laramie-WY200960</t>
  </si>
  <si>
    <t>Lincoln-WY200960</t>
  </si>
  <si>
    <t>Natrona-WY200960</t>
  </si>
  <si>
    <t>Niobrara-WY200960</t>
  </si>
  <si>
    <t>Park-WY200960</t>
  </si>
  <si>
    <t>Platte-WY200960</t>
  </si>
  <si>
    <t>Sheridan-WY200960</t>
  </si>
  <si>
    <t>Sublette-WY200960</t>
  </si>
  <si>
    <t>Sweetwater-WY200960</t>
  </si>
  <si>
    <t>Teton-WY200960</t>
  </si>
  <si>
    <t>Uinta-WY200960</t>
  </si>
  <si>
    <t>Washakie-WY200960</t>
  </si>
  <si>
    <t>Weston-WY200960</t>
  </si>
  <si>
    <t>Guam-GU200960</t>
  </si>
  <si>
    <t>Aleutians East Borough-AK201050</t>
  </si>
  <si>
    <t>Aleutians West Census Area-AK201050</t>
  </si>
  <si>
    <t>Anchorage Municipality-AK201050</t>
  </si>
  <si>
    <t>Bethel Census Area-AK201050</t>
  </si>
  <si>
    <t>Bristol Bay Borough-AK201050</t>
  </si>
  <si>
    <t>Denali Borough-AK201050</t>
  </si>
  <si>
    <t>Dillingham Census Area-AK201050</t>
  </si>
  <si>
    <t>Fairbanks North Star Borough-AK201050</t>
  </si>
  <si>
    <t>Haines Borough-AK201050</t>
  </si>
  <si>
    <t>Hoonah-Angoon Census Area-AK201050</t>
  </si>
  <si>
    <t>Juneau City and Borough-AK201050</t>
  </si>
  <si>
    <t>Kenai Peninsula Borough-AK201050</t>
  </si>
  <si>
    <t>Ketchikan Gateway Borough-AK201050</t>
  </si>
  <si>
    <t>Kodiak Island Borough-AK201050</t>
  </si>
  <si>
    <t>Lake and Peninsula Borough-AK201050</t>
  </si>
  <si>
    <t>Matanuska-Susitna Borough-AK201050</t>
  </si>
  <si>
    <t>Nome Census Area-AK201050</t>
  </si>
  <si>
    <t>North Slope Borough-AK201050</t>
  </si>
  <si>
    <t>Northwest Arctic Borough-AK201050</t>
  </si>
  <si>
    <t>Petersburg Census Area-AK201050</t>
  </si>
  <si>
    <t>Prince of Wales-Hyder Census Area-AK201050</t>
  </si>
  <si>
    <t>Sitka City and Borough-AK201050</t>
  </si>
  <si>
    <t>Skagway Municipality-AK201050</t>
  </si>
  <si>
    <t>Southeast Fairbanks Census Area-AK201050</t>
  </si>
  <si>
    <t>Valdez-Cordova Census Area-AK201050</t>
  </si>
  <si>
    <t>Wade Hampton Census Area-AK201050</t>
  </si>
  <si>
    <t>Wrangell City and Borough-AK201050</t>
  </si>
  <si>
    <t>Yakutat City and Borough-AK201050</t>
  </si>
  <si>
    <t>Yukon-Koyukuk Census Area-AK201050</t>
  </si>
  <si>
    <t>Apache-AZ201050</t>
  </si>
  <si>
    <t>Cochise-AZ201050</t>
  </si>
  <si>
    <t>Coconino-AZ201050</t>
  </si>
  <si>
    <t>Gila-AZ201050</t>
  </si>
  <si>
    <t>Graham-AZ201050</t>
  </si>
  <si>
    <t>Greenlee-AZ201050</t>
  </si>
  <si>
    <t>La Paz-AZ201050</t>
  </si>
  <si>
    <t>Maricopa-AZ201050</t>
  </si>
  <si>
    <t>Mohave-AZ201050</t>
  </si>
  <si>
    <t>Navajo-AZ201050</t>
  </si>
  <si>
    <t>Pima-AZ201050</t>
  </si>
  <si>
    <t>Pinal-AZ201050</t>
  </si>
  <si>
    <t>Santa Cruz-AZ201050</t>
  </si>
  <si>
    <t>Yavapai-AZ201050</t>
  </si>
  <si>
    <t>Yuma-AZ201050</t>
  </si>
  <si>
    <t>Alameda-CA201050</t>
  </si>
  <si>
    <t>Alpine-CA201050</t>
  </si>
  <si>
    <t>Amador-CA201050</t>
  </si>
  <si>
    <t>Butte-CA201050</t>
  </si>
  <si>
    <t>Calaveras-CA201050</t>
  </si>
  <si>
    <t>Colusa-CA201050</t>
  </si>
  <si>
    <t>Contra Costa-CA201050</t>
  </si>
  <si>
    <t>Del Norte-CA201050</t>
  </si>
  <si>
    <t>El Dorado-CA201050</t>
  </si>
  <si>
    <t>Fresno-CA201050</t>
  </si>
  <si>
    <t>Glenn-CA201050</t>
  </si>
  <si>
    <t>Humboldt-CA201050</t>
  </si>
  <si>
    <t>Imperial-CA201050</t>
  </si>
  <si>
    <t>Inyo-CA201050</t>
  </si>
  <si>
    <t>Kern-CA201050</t>
  </si>
  <si>
    <t>Kings-CA201050</t>
  </si>
  <si>
    <t>Lake-CA201050</t>
  </si>
  <si>
    <t>Lassen-CA201050</t>
  </si>
  <si>
    <t>Los Angeles-CA201050</t>
  </si>
  <si>
    <t>Madera-CA201050</t>
  </si>
  <si>
    <t>Marin-CA201050</t>
  </si>
  <si>
    <t>Mariposa-CA201050</t>
  </si>
  <si>
    <t>Mendocino-CA201050</t>
  </si>
  <si>
    <t>Merced-CA201050</t>
  </si>
  <si>
    <t>Modoc-CA201050</t>
  </si>
  <si>
    <t>Mono-CA201050</t>
  </si>
  <si>
    <t>Monterey-CA201050</t>
  </si>
  <si>
    <t>Napa-CA201050</t>
  </si>
  <si>
    <t>Nevada-CA201050</t>
  </si>
  <si>
    <t>Orange-CA201050</t>
  </si>
  <si>
    <t>Placer-CA201050</t>
  </si>
  <si>
    <t>Plumas-CA201050</t>
  </si>
  <si>
    <t>Riverside-CA201050</t>
  </si>
  <si>
    <t>Sacramento-CA201050</t>
  </si>
  <si>
    <t>San Benito-CA201050</t>
  </si>
  <si>
    <t>San Bernardino-CA201050</t>
  </si>
  <si>
    <t>San Diego-CA201050</t>
  </si>
  <si>
    <t>San Francisco-CA201050</t>
  </si>
  <si>
    <t>San Joaquin-CA201050</t>
  </si>
  <si>
    <t>San Luis Obispo-CA201050</t>
  </si>
  <si>
    <t>San Mateo-CA201050</t>
  </si>
  <si>
    <t>Santa Barbara-CA201050</t>
  </si>
  <si>
    <t>Santa Clara-CA201050</t>
  </si>
  <si>
    <t>Santa Cruz-CA201050</t>
  </si>
  <si>
    <t>Shasta-CA201050</t>
  </si>
  <si>
    <t>Sierra-CA201050</t>
  </si>
  <si>
    <t>Siskiyou-CA201050</t>
  </si>
  <si>
    <t>Solano-CA201050</t>
  </si>
  <si>
    <t>Sonoma-CA201050</t>
  </si>
  <si>
    <t>Stanislaus-CA201050</t>
  </si>
  <si>
    <t>Sutter-CA201050</t>
  </si>
  <si>
    <t>Tehama-CA201050</t>
  </si>
  <si>
    <t>Trinity-CA201050</t>
  </si>
  <si>
    <t>Tulare-CA201050</t>
  </si>
  <si>
    <t>Tuolumne-CA201050</t>
  </si>
  <si>
    <t>Ventura-CA201050</t>
  </si>
  <si>
    <t>Yolo-CA201050</t>
  </si>
  <si>
    <t>Yuba-CA201050</t>
  </si>
  <si>
    <t>Adams-CO201050</t>
  </si>
  <si>
    <t>Alamosa-CO201050</t>
  </si>
  <si>
    <t>Arapahoe-CO201050</t>
  </si>
  <si>
    <t>Archuleta-CO201050</t>
  </si>
  <si>
    <t>Baca-CO201050</t>
  </si>
  <si>
    <t>Bent-CO201050</t>
  </si>
  <si>
    <t>Boulder-CO201050</t>
  </si>
  <si>
    <t>Broomfield-CO201050</t>
  </si>
  <si>
    <t>Chaffee-CO201050</t>
  </si>
  <si>
    <t>Cheyenne-CO201050</t>
  </si>
  <si>
    <t>Clear Creek-CO201050</t>
  </si>
  <si>
    <t>Conejos-CO201050</t>
  </si>
  <si>
    <t>Costilla-CO201050</t>
  </si>
  <si>
    <t>Crowley-CO201050</t>
  </si>
  <si>
    <t>Custer-CO201050</t>
  </si>
  <si>
    <t>Delta-CO201050</t>
  </si>
  <si>
    <t>Denver-CO201050</t>
  </si>
  <si>
    <t>Dolores-CO201050</t>
  </si>
  <si>
    <t>Douglas-CO201050</t>
  </si>
  <si>
    <t>Eagle-CO201050</t>
  </si>
  <si>
    <t>Elbert-CO201050</t>
  </si>
  <si>
    <t>El Paso-CO201050</t>
  </si>
  <si>
    <t>Fremont-CO201050</t>
  </si>
  <si>
    <t>Garfield-CO201050</t>
  </si>
  <si>
    <t>Gilpin-CO201050</t>
  </si>
  <si>
    <t>Grand-CO201050</t>
  </si>
  <si>
    <t>Gunnison-CO201050</t>
  </si>
  <si>
    <t>Hinsdale-CO201050</t>
  </si>
  <si>
    <t>Huerfano-CO201050</t>
  </si>
  <si>
    <t>Jackson-CO201050</t>
  </si>
  <si>
    <t>Jefferson-CO201050</t>
  </si>
  <si>
    <t>Kiowa-CO201050</t>
  </si>
  <si>
    <t>Kit Carson-CO201050</t>
  </si>
  <si>
    <t>Lake-CO201050</t>
  </si>
  <si>
    <t>La Plata-CO201050</t>
  </si>
  <si>
    <t>Larimer-CO201050</t>
  </si>
  <si>
    <t>Las Animas-CO201050</t>
  </si>
  <si>
    <t>Lincoln-CO201050</t>
  </si>
  <si>
    <t>Logan-CO201050</t>
  </si>
  <si>
    <t>Mesa-CO201050</t>
  </si>
  <si>
    <t>Mineral-CO201050</t>
  </si>
  <si>
    <t>Moffat-CO201050</t>
  </si>
  <si>
    <t>Montezuma-CO201050</t>
  </si>
  <si>
    <t>Montrose-CO201050</t>
  </si>
  <si>
    <t>Morgan-CO201050</t>
  </si>
  <si>
    <t>Otero-CO201050</t>
  </si>
  <si>
    <t>Ouray-CO201050</t>
  </si>
  <si>
    <t>Park-CO201050</t>
  </si>
  <si>
    <t>Phillips-CO201050</t>
  </si>
  <si>
    <t>Pitkin-CO201050</t>
  </si>
  <si>
    <t>Prowers-CO201050</t>
  </si>
  <si>
    <t>Pueblo-CO201050</t>
  </si>
  <si>
    <t>Rio Blanco-CO201050</t>
  </si>
  <si>
    <t>Rio Grande-CO201050</t>
  </si>
  <si>
    <t>Routt-CO201050</t>
  </si>
  <si>
    <t>Saguache-CO201050</t>
  </si>
  <si>
    <t>San Juan-CO201050</t>
  </si>
  <si>
    <t>San Miguel-CO201050</t>
  </si>
  <si>
    <t>Sedgwick-CO201050</t>
  </si>
  <si>
    <t>Summit-CO201050</t>
  </si>
  <si>
    <t>Teller-CO201050</t>
  </si>
  <si>
    <t>Washington-CO201050</t>
  </si>
  <si>
    <t>Weld-CO201050</t>
  </si>
  <si>
    <t>Yuma-CO201050</t>
  </si>
  <si>
    <t>District of Columbia-DC201050</t>
  </si>
  <si>
    <t>Appling-GA201050</t>
  </si>
  <si>
    <t>Atkinson-GA201050</t>
  </si>
  <si>
    <t>Bacon-GA201050</t>
  </si>
  <si>
    <t>Baker-GA201050</t>
  </si>
  <si>
    <t>Baldwin-GA201050</t>
  </si>
  <si>
    <t>Banks-GA201050</t>
  </si>
  <si>
    <t>Barrow-GA201050</t>
  </si>
  <si>
    <t>Bartow-GA201050</t>
  </si>
  <si>
    <t>Ben Hill-GA201050</t>
  </si>
  <si>
    <t>Berrien-GA201050</t>
  </si>
  <si>
    <t>Bibb-GA201050</t>
  </si>
  <si>
    <t>Bleckley-GA201050</t>
  </si>
  <si>
    <t>Brantley-GA201050</t>
  </si>
  <si>
    <t>Brooks-GA201050</t>
  </si>
  <si>
    <t>Bryan-GA201050</t>
  </si>
  <si>
    <t>Bulloch-GA201050</t>
  </si>
  <si>
    <t>Burke-GA201050</t>
  </si>
  <si>
    <t>Butts-GA201050</t>
  </si>
  <si>
    <t>Calhoun-GA201050</t>
  </si>
  <si>
    <t>Camden-GA201050</t>
  </si>
  <si>
    <t>Candler-GA201050</t>
  </si>
  <si>
    <t>Carroll-GA201050</t>
  </si>
  <si>
    <t>Catoosa-GA201050</t>
  </si>
  <si>
    <t>Charlton-GA201050</t>
  </si>
  <si>
    <t>Chatham-GA201050</t>
  </si>
  <si>
    <t>Chattahoochee-GA201050</t>
  </si>
  <si>
    <t>Chattooga-GA201050</t>
  </si>
  <si>
    <t>Cherokee-GA201050</t>
  </si>
  <si>
    <t>Clarke-GA201050</t>
  </si>
  <si>
    <t>Clay-GA201050</t>
  </si>
  <si>
    <t>Clayton-GA201050</t>
  </si>
  <si>
    <t>Clinch-GA201050</t>
  </si>
  <si>
    <t>Cobb-GA201050</t>
  </si>
  <si>
    <t>Coffee-GA201050</t>
  </si>
  <si>
    <t>Colquitt-GA201050</t>
  </si>
  <si>
    <t>Columbia-GA201050</t>
  </si>
  <si>
    <t>Cook-GA201050</t>
  </si>
  <si>
    <t>Coweta-GA201050</t>
  </si>
  <si>
    <t>Crawford-GA201050</t>
  </si>
  <si>
    <t>Crisp-GA201050</t>
  </si>
  <si>
    <t>Dade-GA201050</t>
  </si>
  <si>
    <t>Dawson-GA201050</t>
  </si>
  <si>
    <t>Decatur-GA201050</t>
  </si>
  <si>
    <t>DeKalb-GA201050</t>
  </si>
  <si>
    <t>Dodge-GA201050</t>
  </si>
  <si>
    <t>Dooly-GA201050</t>
  </si>
  <si>
    <t>Dougherty-GA201050</t>
  </si>
  <si>
    <t>Douglas-GA201050</t>
  </si>
  <si>
    <t>Early-GA201050</t>
  </si>
  <si>
    <t>Echols-GA201050</t>
  </si>
  <si>
    <t>Effingham-GA201050</t>
  </si>
  <si>
    <t>Elbert-GA201050</t>
  </si>
  <si>
    <t>Emanuel-GA201050</t>
  </si>
  <si>
    <t>Evans-GA201050</t>
  </si>
  <si>
    <t>Fannin-GA201050</t>
  </si>
  <si>
    <t>Fayette-GA201050</t>
  </si>
  <si>
    <t>Floyd-GA201050</t>
  </si>
  <si>
    <t>Forsyth-GA201050</t>
  </si>
  <si>
    <t>Franklin-GA201050</t>
  </si>
  <si>
    <t>Fulton-GA201050</t>
  </si>
  <si>
    <t>Gilmer-GA201050</t>
  </si>
  <si>
    <t>Glascock-GA201050</t>
  </si>
  <si>
    <t>Glynn-GA201050</t>
  </si>
  <si>
    <t>Gordon-GA201050</t>
  </si>
  <si>
    <t>Grady-GA201050</t>
  </si>
  <si>
    <t>Greene-GA201050</t>
  </si>
  <si>
    <t>Gwinnett-GA201050</t>
  </si>
  <si>
    <t>Habersham-GA201050</t>
  </si>
  <si>
    <t>Hall-GA201050</t>
  </si>
  <si>
    <t>Hancock-GA201050</t>
  </si>
  <si>
    <t>Haralson-GA201050</t>
  </si>
  <si>
    <t>Harris-GA201050</t>
  </si>
  <si>
    <t>Hart-GA201050</t>
  </si>
  <si>
    <t>Heard-GA201050</t>
  </si>
  <si>
    <t>Henry-GA201050</t>
  </si>
  <si>
    <t>Houston-GA201050</t>
  </si>
  <si>
    <t>Irwin-GA201050</t>
  </si>
  <si>
    <t>Jackson-GA201050</t>
  </si>
  <si>
    <t>Jasper-GA201050</t>
  </si>
  <si>
    <t>Jeff Davis-GA201050</t>
  </si>
  <si>
    <t>Jefferson-GA201050</t>
  </si>
  <si>
    <t>Jenkins-GA201050</t>
  </si>
  <si>
    <t>Johnson-GA201050</t>
  </si>
  <si>
    <t>Jones-GA201050</t>
  </si>
  <si>
    <t>Lamar-GA201050</t>
  </si>
  <si>
    <t>Lanier-GA201050</t>
  </si>
  <si>
    <t>Laurens-GA201050</t>
  </si>
  <si>
    <t>Lee-GA201050</t>
  </si>
  <si>
    <t>Liberty-GA201050</t>
  </si>
  <si>
    <t>Lincoln-GA201050</t>
  </si>
  <si>
    <t>Long-GA201050</t>
  </si>
  <si>
    <t>Lowndes-GA201050</t>
  </si>
  <si>
    <t>Lumpkin-GA201050</t>
  </si>
  <si>
    <t>McDuffie-GA201050</t>
  </si>
  <si>
    <t>McIntosh-GA201050</t>
  </si>
  <si>
    <t>Macon-GA201050</t>
  </si>
  <si>
    <t>Madison-GA201050</t>
  </si>
  <si>
    <t>Marion-GA201050</t>
  </si>
  <si>
    <t>Meriwether-GA201050</t>
  </si>
  <si>
    <t>Miller-GA201050</t>
  </si>
  <si>
    <t>Mitchell-GA201050</t>
  </si>
  <si>
    <t>Monroe-GA201050</t>
  </si>
  <si>
    <t>Montgomery-GA201050</t>
  </si>
  <si>
    <t>Morgan-GA201050</t>
  </si>
  <si>
    <t>Murray-GA201050</t>
  </si>
  <si>
    <t>Muscogee-GA201050</t>
  </si>
  <si>
    <t>Newton-GA201050</t>
  </si>
  <si>
    <t>Oconee-GA201050</t>
  </si>
  <si>
    <t>Oglethorpe-GA201050</t>
  </si>
  <si>
    <t>Paulding-GA201050</t>
  </si>
  <si>
    <t>Peach-GA201050</t>
  </si>
  <si>
    <t>Pickens-GA201050</t>
  </si>
  <si>
    <t>Pierce-GA201050</t>
  </si>
  <si>
    <t>Pike-GA201050</t>
  </si>
  <si>
    <t>Polk-GA201050</t>
  </si>
  <si>
    <t>Pulaski-GA201050</t>
  </si>
  <si>
    <t>Putnam-GA201050</t>
  </si>
  <si>
    <t>Quitman-GA201050</t>
  </si>
  <si>
    <t>Rabun-GA201050</t>
  </si>
  <si>
    <t>Randolph-GA201050</t>
  </si>
  <si>
    <t>Richmond-GA201050</t>
  </si>
  <si>
    <t>Rockdale-GA201050</t>
  </si>
  <si>
    <t>Schley-GA201050</t>
  </si>
  <si>
    <t>Screven-GA201050</t>
  </si>
  <si>
    <t>Seminole-GA201050</t>
  </si>
  <si>
    <t>Spalding-GA201050</t>
  </si>
  <si>
    <t>Stephens-GA201050</t>
  </si>
  <si>
    <t>Stewart-GA201050</t>
  </si>
  <si>
    <t>Sumter-GA201050</t>
  </si>
  <si>
    <t>Talbot-GA201050</t>
  </si>
  <si>
    <t>Taliaferro-GA201050</t>
  </si>
  <si>
    <t>Tattnall-GA201050</t>
  </si>
  <si>
    <t>Taylor-GA201050</t>
  </si>
  <si>
    <t>Telfair-GA201050</t>
  </si>
  <si>
    <t>Terrell-GA201050</t>
  </si>
  <si>
    <t>Thomas-GA201050</t>
  </si>
  <si>
    <t>Tift-GA201050</t>
  </si>
  <si>
    <t>Toombs-GA201050</t>
  </si>
  <si>
    <t>Towns-GA201050</t>
  </si>
  <si>
    <t>Treutlen-GA201050</t>
  </si>
  <si>
    <t>Troup-GA201050</t>
  </si>
  <si>
    <t>Turner-GA201050</t>
  </si>
  <si>
    <t>Twiggs-GA201050</t>
  </si>
  <si>
    <t>Union-GA201050</t>
  </si>
  <si>
    <t>Upson-GA201050</t>
  </si>
  <si>
    <t>Walker-GA201050</t>
  </si>
  <si>
    <t>Walton-GA201050</t>
  </si>
  <si>
    <t>Ware-GA201050</t>
  </si>
  <si>
    <t>Warren-GA201050</t>
  </si>
  <si>
    <t>Washington-GA201050</t>
  </si>
  <si>
    <t>Wayne-GA201050</t>
  </si>
  <si>
    <t>Webster-GA201050</t>
  </si>
  <si>
    <t>Wheeler-GA201050</t>
  </si>
  <si>
    <t>White-GA201050</t>
  </si>
  <si>
    <t>Whitfield-GA201050</t>
  </si>
  <si>
    <t>Wilcox-GA201050</t>
  </si>
  <si>
    <t>Wilkes-GA201050</t>
  </si>
  <si>
    <t>Wilkinson-GA201050</t>
  </si>
  <si>
    <t>Worth-GA201050</t>
  </si>
  <si>
    <t>Hawaii-HI201050</t>
  </si>
  <si>
    <t>Honolulu-HI201050</t>
  </si>
  <si>
    <t>Kalawao-HI201050</t>
  </si>
  <si>
    <t>Kauai-HI201050</t>
  </si>
  <si>
    <t>Maui-HI201050</t>
  </si>
  <si>
    <t>Ada-ID201050</t>
  </si>
  <si>
    <t>Adams-ID201050</t>
  </si>
  <si>
    <t>Bannock-ID201050</t>
  </si>
  <si>
    <t>Bear Lake-ID201050</t>
  </si>
  <si>
    <t>Benewah-ID201050</t>
  </si>
  <si>
    <t>Bingham-ID201050</t>
  </si>
  <si>
    <t>Blaine-ID201050</t>
  </si>
  <si>
    <t>Boise-ID201050</t>
  </si>
  <si>
    <t>Bonner-ID201050</t>
  </si>
  <si>
    <t>Bonneville-ID201050</t>
  </si>
  <si>
    <t>Boundary-ID201050</t>
  </si>
  <si>
    <t>Butte-ID201050</t>
  </si>
  <si>
    <t>Camas-ID201050</t>
  </si>
  <si>
    <t>Canyon-ID201050</t>
  </si>
  <si>
    <t>Caribou-ID201050</t>
  </si>
  <si>
    <t>Cassia-ID201050</t>
  </si>
  <si>
    <t>Clark-ID201050</t>
  </si>
  <si>
    <t>Clearwater-ID201050</t>
  </si>
  <si>
    <t>Custer-ID201050</t>
  </si>
  <si>
    <t>Elmore-ID201050</t>
  </si>
  <si>
    <t>Franklin-ID201050</t>
  </si>
  <si>
    <t>Fremont-ID201050</t>
  </si>
  <si>
    <t>Gem-ID201050</t>
  </si>
  <si>
    <t>Gooding-ID201050</t>
  </si>
  <si>
    <t>Idaho-ID201050</t>
  </si>
  <si>
    <t>Jefferson-ID201050</t>
  </si>
  <si>
    <t>Jerome-ID201050</t>
  </si>
  <si>
    <t>Kootenai-ID201050</t>
  </si>
  <si>
    <t>Latah-ID201050</t>
  </si>
  <si>
    <t>Lemhi-ID201050</t>
  </si>
  <si>
    <t>Lewis-ID201050</t>
  </si>
  <si>
    <t>Lincoln-ID201050</t>
  </si>
  <si>
    <t>Madison-ID201050</t>
  </si>
  <si>
    <t>Minidoka-ID201050</t>
  </si>
  <si>
    <t>Nez Perce-ID201050</t>
  </si>
  <si>
    <t>Oneida-ID201050</t>
  </si>
  <si>
    <t>Owyhee-ID201050</t>
  </si>
  <si>
    <t>Payette-ID201050</t>
  </si>
  <si>
    <t>Power-ID201050</t>
  </si>
  <si>
    <t>Shoshone-ID201050</t>
  </si>
  <si>
    <t>Teton-ID201050</t>
  </si>
  <si>
    <t>Twin Falls-ID201050</t>
  </si>
  <si>
    <t>Valley-ID201050</t>
  </si>
  <si>
    <t>Washington-ID201050</t>
  </si>
  <si>
    <t>Adams-IL201050</t>
  </si>
  <si>
    <t>Alexander-IL201050</t>
  </si>
  <si>
    <t>Bond-IL201050</t>
  </si>
  <si>
    <t>Boone-IL201050</t>
  </si>
  <si>
    <t>Brown-IL201050</t>
  </si>
  <si>
    <t>Bureau-IL201050</t>
  </si>
  <si>
    <t>Calhoun-IL201050</t>
  </si>
  <si>
    <t>Carroll-IL201050</t>
  </si>
  <si>
    <t>Cass-IL201050</t>
  </si>
  <si>
    <t>Champaign-IL201050</t>
  </si>
  <si>
    <t>Christian-IL201050</t>
  </si>
  <si>
    <t>Clark-IL201050</t>
  </si>
  <si>
    <t>Clay-IL201050</t>
  </si>
  <si>
    <t>Clinton-IL201050</t>
  </si>
  <si>
    <t>Coles-IL201050</t>
  </si>
  <si>
    <t>Cook-IL201050</t>
  </si>
  <si>
    <t>Crawford-IL201050</t>
  </si>
  <si>
    <t>Cumberland-IL201050</t>
  </si>
  <si>
    <t>DeKalb-IL201050</t>
  </si>
  <si>
    <t>De Witt-IL201050</t>
  </si>
  <si>
    <t>Douglas-IL201050</t>
  </si>
  <si>
    <t>DuPage-IL201050</t>
  </si>
  <si>
    <t>Edgar-IL201050</t>
  </si>
  <si>
    <t>Edwards-IL201050</t>
  </si>
  <si>
    <t>Effingham-IL201050</t>
  </si>
  <si>
    <t>Fayette-IL201050</t>
  </si>
  <si>
    <t>Ford-IL201050</t>
  </si>
  <si>
    <t>Franklin-IL201050</t>
  </si>
  <si>
    <t>Fulton-IL201050</t>
  </si>
  <si>
    <t>Gallatin-IL201050</t>
  </si>
  <si>
    <t>Greene-IL201050</t>
  </si>
  <si>
    <t>Grundy-IL201050</t>
  </si>
  <si>
    <t>Hamilton-IL201050</t>
  </si>
  <si>
    <t>Hancock-IL201050</t>
  </si>
  <si>
    <t>Hardin-IL201050</t>
  </si>
  <si>
    <t>Henderson-IL201050</t>
  </si>
  <si>
    <t>Henry-IL201050</t>
  </si>
  <si>
    <t>Iroquois-IL201050</t>
  </si>
  <si>
    <t>Jackson-IL201050</t>
  </si>
  <si>
    <t>Jasper-IL201050</t>
  </si>
  <si>
    <t>Jefferson-IL201050</t>
  </si>
  <si>
    <t>Jersey-IL201050</t>
  </si>
  <si>
    <t>Jo Daviess-IL201050</t>
  </si>
  <si>
    <t>Johnson-IL201050</t>
  </si>
  <si>
    <t>Kane-IL201050</t>
  </si>
  <si>
    <t>Kankakee-IL201050</t>
  </si>
  <si>
    <t>Kendall-IL201050</t>
  </si>
  <si>
    <t>Knox-IL201050</t>
  </si>
  <si>
    <t>Lake-IL201050</t>
  </si>
  <si>
    <t>La Salle-IL201050</t>
  </si>
  <si>
    <t>Lawrence-IL201050</t>
  </si>
  <si>
    <t>Lee-IL201050</t>
  </si>
  <si>
    <t>Livingston-IL201050</t>
  </si>
  <si>
    <t>Logan-IL201050</t>
  </si>
  <si>
    <t>McDonough-IL201050</t>
  </si>
  <si>
    <t>McHenry-IL201050</t>
  </si>
  <si>
    <t>McLean-IL201050</t>
  </si>
  <si>
    <t>Macon-IL201050</t>
  </si>
  <si>
    <t>Macoupin-IL201050</t>
  </si>
  <si>
    <t>Madison-IL201050</t>
  </si>
  <si>
    <t>Marion-IL201050</t>
  </si>
  <si>
    <t>Marshall-IL201050</t>
  </si>
  <si>
    <t>Mason-IL201050</t>
  </si>
  <si>
    <t>Massac-IL201050</t>
  </si>
  <si>
    <t>Menard-IL201050</t>
  </si>
  <si>
    <t>Mercer-IL201050</t>
  </si>
  <si>
    <t>Monroe-IL201050</t>
  </si>
  <si>
    <t>Montgomery-IL201050</t>
  </si>
  <si>
    <t>Morgan-IL201050</t>
  </si>
  <si>
    <t>Moultrie-IL201050</t>
  </si>
  <si>
    <t>Ogle-IL201050</t>
  </si>
  <si>
    <t>Peoria-IL201050</t>
  </si>
  <si>
    <t>Perry-IL201050</t>
  </si>
  <si>
    <t>Piatt-IL201050</t>
  </si>
  <si>
    <t>Pike-IL201050</t>
  </si>
  <si>
    <t>Pope-IL201050</t>
  </si>
  <si>
    <t>Pulaski-IL201050</t>
  </si>
  <si>
    <t>Putnam-IL201050</t>
  </si>
  <si>
    <t>Randolph-IL201050</t>
  </si>
  <si>
    <t>Richland-IL201050</t>
  </si>
  <si>
    <t>Rock Island-IL201050</t>
  </si>
  <si>
    <t>St. Clair-IL201050</t>
  </si>
  <si>
    <t>Saline-IL201050</t>
  </si>
  <si>
    <t>Sangamon-IL201050</t>
  </si>
  <si>
    <t>Schuyler-IL201050</t>
  </si>
  <si>
    <t>Scott-IL201050</t>
  </si>
  <si>
    <t>Shelby-IL201050</t>
  </si>
  <si>
    <t>Stark-IL201050</t>
  </si>
  <si>
    <t>Stephenson-IL201050</t>
  </si>
  <si>
    <t>Tazewell-IL201050</t>
  </si>
  <si>
    <t>Union-IL201050</t>
  </si>
  <si>
    <t>Vermilion-IL201050</t>
  </si>
  <si>
    <t>Wabash-IL201050</t>
  </si>
  <si>
    <t>Warren-IL201050</t>
  </si>
  <si>
    <t>Washington-IL201050</t>
  </si>
  <si>
    <t>Wayne-IL201050</t>
  </si>
  <si>
    <t>White-IL201050</t>
  </si>
  <si>
    <t>Whiteside-IL201050</t>
  </si>
  <si>
    <t>Will-IL201050</t>
  </si>
  <si>
    <t>Williamson-IL201050</t>
  </si>
  <si>
    <t>Winnebago-IL201050</t>
  </si>
  <si>
    <t>Woodford-IL201050</t>
  </si>
  <si>
    <t>Calhoun-IA201050</t>
  </si>
  <si>
    <t>Carroll-IA201050</t>
  </si>
  <si>
    <t>Cass-IA201050</t>
  </si>
  <si>
    <t>Cedar-IA201050</t>
  </si>
  <si>
    <t>Cerro Gordo-IA201050</t>
  </si>
  <si>
    <t>Cherokee-IA201050</t>
  </si>
  <si>
    <t>Chickasaw-IA201050</t>
  </si>
  <si>
    <t>Clarke-IA201050</t>
  </si>
  <si>
    <t>Clay-IA201050</t>
  </si>
  <si>
    <t>Clayton-IA201050</t>
  </si>
  <si>
    <t>Clinton-IA201050</t>
  </si>
  <si>
    <t>Crawford-IA201050</t>
  </si>
  <si>
    <t>Dallas-IA201050</t>
  </si>
  <si>
    <t>Davis-IA201050</t>
  </si>
  <si>
    <t>Decatur-IA201050</t>
  </si>
  <si>
    <t>Delaware-IA201050</t>
  </si>
  <si>
    <t>Des Moines-IA201050</t>
  </si>
  <si>
    <t>Dickinson-IA201050</t>
  </si>
  <si>
    <t>Dubuque-IA201050</t>
  </si>
  <si>
    <t>Emmet-IA201050</t>
  </si>
  <si>
    <t>Fayette-IA201050</t>
  </si>
  <si>
    <t>Floyd-IA201050</t>
  </si>
  <si>
    <t>Franklin-IA201050</t>
  </si>
  <si>
    <t>Fremont-IA201050</t>
  </si>
  <si>
    <t>Greene-IA201050</t>
  </si>
  <si>
    <t>Grundy-IA201050</t>
  </si>
  <si>
    <t>Guthrie-IA201050</t>
  </si>
  <si>
    <t>Hamilton-IA201050</t>
  </si>
  <si>
    <t>Hancock-IA201050</t>
  </si>
  <si>
    <t>Hardin-IA201050</t>
  </si>
  <si>
    <t>Harrison-IA201050</t>
  </si>
  <si>
    <t>Henry-IA201050</t>
  </si>
  <si>
    <t>Howard-IA201050</t>
  </si>
  <si>
    <t>Humboldt-IA201050</t>
  </si>
  <si>
    <t>Ida-IA201050</t>
  </si>
  <si>
    <t>Iowa-IA201050</t>
  </si>
  <si>
    <t>Jackson-IA201050</t>
  </si>
  <si>
    <t>Jasper-IA201050</t>
  </si>
  <si>
    <t>Jefferson-IA201050</t>
  </si>
  <si>
    <t>Johnson-IA201050</t>
  </si>
  <si>
    <t>Jones-IA201050</t>
  </si>
  <si>
    <t>Keokuk-IA201050</t>
  </si>
  <si>
    <t>Kossuth-IA201050</t>
  </si>
  <si>
    <t>Lee-IA201050</t>
  </si>
  <si>
    <t>Linn-IA201050</t>
  </si>
  <si>
    <t>Louisa-IA201050</t>
  </si>
  <si>
    <t>Lucas-IA201050</t>
  </si>
  <si>
    <t>Lyon-IA201050</t>
  </si>
  <si>
    <t>Madison-IA201050</t>
  </si>
  <si>
    <t>Mahaska-IA201050</t>
  </si>
  <si>
    <t>Marion-IA201050</t>
  </si>
  <si>
    <t>Marshall-IA201050</t>
  </si>
  <si>
    <t>Mills-IA201050</t>
  </si>
  <si>
    <t>Mitchell-IA201050</t>
  </si>
  <si>
    <t>Monona-IA201050</t>
  </si>
  <si>
    <t>Monroe-IA201050</t>
  </si>
  <si>
    <t>Montgomery-IA201050</t>
  </si>
  <si>
    <t>Muscatine-IA201050</t>
  </si>
  <si>
    <t>O'Brien-IA201050</t>
  </si>
  <si>
    <t>Osceola-IA201050</t>
  </si>
  <si>
    <t>Page-IA201050</t>
  </si>
  <si>
    <t>Palo Alto-IA201050</t>
  </si>
  <si>
    <t>Plymouth-IA201050</t>
  </si>
  <si>
    <t>Pocahontas-IA201050</t>
  </si>
  <si>
    <t>Polk-IA201050</t>
  </si>
  <si>
    <t>Pottawattamie-IA201050</t>
  </si>
  <si>
    <t>Poweshiek-IA201050</t>
  </si>
  <si>
    <t>Ringgold-IA201050</t>
  </si>
  <si>
    <t>Sac-IA201050</t>
  </si>
  <si>
    <t>Scott-IA201050</t>
  </si>
  <si>
    <t>Shelby-IA201050</t>
  </si>
  <si>
    <t>Sioux-IA201050</t>
  </si>
  <si>
    <t>Story-IA201050</t>
  </si>
  <si>
    <t>Tama-IA201050</t>
  </si>
  <si>
    <t>Taylor-IA201050</t>
  </si>
  <si>
    <t>Union-IA201050</t>
  </si>
  <si>
    <t>Van Buren-IA201050</t>
  </si>
  <si>
    <t>Wapello-IA201050</t>
  </si>
  <si>
    <t>Warren-IA201050</t>
  </si>
  <si>
    <t>Washington-IA201050</t>
  </si>
  <si>
    <t>Wayne-IA201050</t>
  </si>
  <si>
    <t>Webster-IA201050</t>
  </si>
  <si>
    <t>Winnebago-IA201050</t>
  </si>
  <si>
    <t>Winneshiek-IA201050</t>
  </si>
  <si>
    <t>Woodbury-IA201050</t>
  </si>
  <si>
    <t>Worth-IA201050</t>
  </si>
  <si>
    <t>Wright-IA201050</t>
  </si>
  <si>
    <t>Allen-KS201050</t>
  </si>
  <si>
    <t>Anderson-KS201050</t>
  </si>
  <si>
    <t>Atchison-KS201050</t>
  </si>
  <si>
    <t>Barber-KS201050</t>
  </si>
  <si>
    <t>Barton-KS201050</t>
  </si>
  <si>
    <t>Bourbon-KS201050</t>
  </si>
  <si>
    <t>Brown-KS201050</t>
  </si>
  <si>
    <t>Butler-KS201050</t>
  </si>
  <si>
    <t>Chase-KS201050</t>
  </si>
  <si>
    <t>Chautauqua-KS201050</t>
  </si>
  <si>
    <t>Cherokee-KS201050</t>
  </si>
  <si>
    <t>Cheyenne-KS201050</t>
  </si>
  <si>
    <t>Clark-KS201050</t>
  </si>
  <si>
    <t>Clay-KS201050</t>
  </si>
  <si>
    <t>Cloud-KS201050</t>
  </si>
  <si>
    <t>Coffey-KS201050</t>
  </si>
  <si>
    <t>Comanche-KS201050</t>
  </si>
  <si>
    <t>Cowley-KS201050</t>
  </si>
  <si>
    <t>Crawford-KS201050</t>
  </si>
  <si>
    <t>Decatur-KS201050</t>
  </si>
  <si>
    <t>Dickinson-KS201050</t>
  </si>
  <si>
    <t>Doniphan-KS201050</t>
  </si>
  <si>
    <t>Douglas-KS201050</t>
  </si>
  <si>
    <t>Edwards-KS201050</t>
  </si>
  <si>
    <t>Elk-KS201050</t>
  </si>
  <si>
    <t>Ellis-KS201050</t>
  </si>
  <si>
    <t>Ellsworth-KS201050</t>
  </si>
  <si>
    <t>Finney-KS201050</t>
  </si>
  <si>
    <t>Ford-KS201050</t>
  </si>
  <si>
    <t>Franklin-KS201050</t>
  </si>
  <si>
    <t>Geary-KS201050</t>
  </si>
  <si>
    <t>Gove-KS201050</t>
  </si>
  <si>
    <t>Graham-KS201050</t>
  </si>
  <si>
    <t>Grant-KS201050</t>
  </si>
  <si>
    <t>Gray-KS201050</t>
  </si>
  <si>
    <t>Greeley-KS201050</t>
  </si>
  <si>
    <t>Greenwood-KS201050</t>
  </si>
  <si>
    <t>Hamilton-KS201050</t>
  </si>
  <si>
    <t>Harper-KS201050</t>
  </si>
  <si>
    <t>Harvey-KS201050</t>
  </si>
  <si>
    <t>Haskell-KS201050</t>
  </si>
  <si>
    <t>Hodgeman-KS201050</t>
  </si>
  <si>
    <t>Jackson-KS201050</t>
  </si>
  <si>
    <t>Jefferson-KS201050</t>
  </si>
  <si>
    <t>Jewell-KS201050</t>
  </si>
  <si>
    <t>Johnson-KS201050</t>
  </si>
  <si>
    <t>Kearny-KS201050</t>
  </si>
  <si>
    <t>Kingman-KS201050</t>
  </si>
  <si>
    <t>Kiowa-KS201050</t>
  </si>
  <si>
    <t>Labette-KS201050</t>
  </si>
  <si>
    <t>Lane-KS201050</t>
  </si>
  <si>
    <t>Leavenworth-KS201050</t>
  </si>
  <si>
    <t>Lincoln-KS201050</t>
  </si>
  <si>
    <t>Linn-KS201050</t>
  </si>
  <si>
    <t>Logan-KS201050</t>
  </si>
  <si>
    <t>Lyon-KS201050</t>
  </si>
  <si>
    <t>McPherson-KS201050</t>
  </si>
  <si>
    <t>Marion-KS201050</t>
  </si>
  <si>
    <t>Marshall-KS201050</t>
  </si>
  <si>
    <t>Meade-KS201050</t>
  </si>
  <si>
    <t>Miami-KS201050</t>
  </si>
  <si>
    <t>Mitchell-KS201050</t>
  </si>
  <si>
    <t>Montgomery-KS201050</t>
  </si>
  <si>
    <t>Morris-KS201050</t>
  </si>
  <si>
    <t>Morton-KS201050</t>
  </si>
  <si>
    <t>Nemaha-KS201050</t>
  </si>
  <si>
    <t>Neosho-KS201050</t>
  </si>
  <si>
    <t>Ness-KS201050</t>
  </si>
  <si>
    <t>Norton-KS201050</t>
  </si>
  <si>
    <t>Osage-KS201050</t>
  </si>
  <si>
    <t>Osborne-KS201050</t>
  </si>
  <si>
    <t>Ottawa-KS201050</t>
  </si>
  <si>
    <t>Pawnee-KS201050</t>
  </si>
  <si>
    <t>Phillips-KS201050</t>
  </si>
  <si>
    <t>Pottawatomie-KS201050</t>
  </si>
  <si>
    <t>Pratt-KS201050</t>
  </si>
  <si>
    <t>Rawlins-KS201050</t>
  </si>
  <si>
    <t>Reno-KS201050</t>
  </si>
  <si>
    <t>Republic-KS201050</t>
  </si>
  <si>
    <t>Rice-KS201050</t>
  </si>
  <si>
    <t>Riley-KS201050</t>
  </si>
  <si>
    <t>Rooks-KS201050</t>
  </si>
  <si>
    <t>Rush-KS201050</t>
  </si>
  <si>
    <t>Russell-KS201050</t>
  </si>
  <si>
    <t>Saline-KS201050</t>
  </si>
  <si>
    <t>Scott-KS201050</t>
  </si>
  <si>
    <t>Sedgwick-KS201050</t>
  </si>
  <si>
    <t>Seward-KS201050</t>
  </si>
  <si>
    <t>Shawnee-KS201050</t>
  </si>
  <si>
    <t>Sheridan-KS201050</t>
  </si>
  <si>
    <t>Sherman-KS201050</t>
  </si>
  <si>
    <t>Smith-KS201050</t>
  </si>
  <si>
    <t>Stafford-KS201050</t>
  </si>
  <si>
    <t>Stanton-KS201050</t>
  </si>
  <si>
    <t>Stevens-KS201050</t>
  </si>
  <si>
    <t>Sumner-KS201050</t>
  </si>
  <si>
    <t>Thomas-KS201050</t>
  </si>
  <si>
    <t>Trego-KS201050</t>
  </si>
  <si>
    <t>Wabaunsee-KS201050</t>
  </si>
  <si>
    <t>Wallace-KS201050</t>
  </si>
  <si>
    <t>Washington-KS201050</t>
  </si>
  <si>
    <t>Wichita-KS201050</t>
  </si>
  <si>
    <t>Wilson-KS201050</t>
  </si>
  <si>
    <t>Woodson-KS201050</t>
  </si>
  <si>
    <t>Wyandotte-KS201050</t>
  </si>
  <si>
    <t>Adair-KY201050</t>
  </si>
  <si>
    <t>Allen-KY201050</t>
  </si>
  <si>
    <t>Anderson-KY201050</t>
  </si>
  <si>
    <t>Ballard-KY201050</t>
  </si>
  <si>
    <t>Barren-KY201050</t>
  </si>
  <si>
    <t>Bath-KY201050</t>
  </si>
  <si>
    <t>Bell-KY201050</t>
  </si>
  <si>
    <t>Boone-KY201050</t>
  </si>
  <si>
    <t>Bourbon-KY201050</t>
  </si>
  <si>
    <t>Boyd-KY201050</t>
  </si>
  <si>
    <t>Boyle-KY201050</t>
  </si>
  <si>
    <t>Bracken-KY201050</t>
  </si>
  <si>
    <t>Breathitt-KY201050</t>
  </si>
  <si>
    <t>Breckinridge-KY201050</t>
  </si>
  <si>
    <t>Bullitt-KY201050</t>
  </si>
  <si>
    <t>Butler-KY201050</t>
  </si>
  <si>
    <t>Caldwell-KY201050</t>
  </si>
  <si>
    <t>Calloway-KY201050</t>
  </si>
  <si>
    <t>Campbell-KY201050</t>
  </si>
  <si>
    <t>Carlisle-KY201050</t>
  </si>
  <si>
    <t>Carroll-KY201050</t>
  </si>
  <si>
    <t>Carter-KY201050</t>
  </si>
  <si>
    <t>Casey-KY201050</t>
  </si>
  <si>
    <t>Christian-KY201050</t>
  </si>
  <si>
    <t>Clark-KY201050</t>
  </si>
  <si>
    <t>Clay-KY201050</t>
  </si>
  <si>
    <t>Clinton-KY201050</t>
  </si>
  <si>
    <t>Crittenden-KY201050</t>
  </si>
  <si>
    <t>Cumberland-KY201050</t>
  </si>
  <si>
    <t>Daviess-KY201050</t>
  </si>
  <si>
    <t>Edmonson-KY201050</t>
  </si>
  <si>
    <t>Elliott-KY201050</t>
  </si>
  <si>
    <t>Estill-KY201050</t>
  </si>
  <si>
    <t>Fayette-KY201050</t>
  </si>
  <si>
    <t>Fleming-KY201050</t>
  </si>
  <si>
    <t>Floyd-KY201050</t>
  </si>
  <si>
    <t>Franklin-KY201050</t>
  </si>
  <si>
    <t>Fulton-KY201050</t>
  </si>
  <si>
    <t>Gallatin-KY201050</t>
  </si>
  <si>
    <t>Garrard-KY201050</t>
  </si>
  <si>
    <t>Grant-KY201050</t>
  </si>
  <si>
    <t>Graves-KY201050</t>
  </si>
  <si>
    <t>Grayson-KY201050</t>
  </si>
  <si>
    <t>Green-KY201050</t>
  </si>
  <si>
    <t>Greenup-KY201050</t>
  </si>
  <si>
    <t>Hancock-KY201050</t>
  </si>
  <si>
    <t>Hardin-KY201050</t>
  </si>
  <si>
    <t>Harlan-KY201050</t>
  </si>
  <si>
    <t>Harrison-KY201050</t>
  </si>
  <si>
    <t>Hart-KY201050</t>
  </si>
  <si>
    <t>Henderson-KY201050</t>
  </si>
  <si>
    <t>Henry-KY201050</t>
  </si>
  <si>
    <t>Hickman-KY201050</t>
  </si>
  <si>
    <t>Hopkins-KY201050</t>
  </si>
  <si>
    <t>Jackson-KY201050</t>
  </si>
  <si>
    <t>Jefferson-KY201050</t>
  </si>
  <si>
    <t>Jessamine-KY201050</t>
  </si>
  <si>
    <t>Johnson-KY201050</t>
  </si>
  <si>
    <t>Kenton-KY201050</t>
  </si>
  <si>
    <t>Knott-KY201050</t>
  </si>
  <si>
    <t>Knox-KY201050</t>
  </si>
  <si>
    <t>Larue-KY201050</t>
  </si>
  <si>
    <t>Laurel-KY201050</t>
  </si>
  <si>
    <t>Lawrence-KY201050</t>
  </si>
  <si>
    <t>Lee-KY201050</t>
  </si>
  <si>
    <t>Leslie-KY201050</t>
  </si>
  <si>
    <t>Letcher-KY201050</t>
  </si>
  <si>
    <t>Lewis-KY201050</t>
  </si>
  <si>
    <t>Lincoln-KY201050</t>
  </si>
  <si>
    <t>Livingston-KY201050</t>
  </si>
  <si>
    <t>Logan-KY201050</t>
  </si>
  <si>
    <t>Lyon-KY201050</t>
  </si>
  <si>
    <t>McCracken-KY201050</t>
  </si>
  <si>
    <t>McCreary-KY201050</t>
  </si>
  <si>
    <t>McLean-KY201050</t>
  </si>
  <si>
    <t>Madison-KY201050</t>
  </si>
  <si>
    <t>Magoffin-KY201050</t>
  </si>
  <si>
    <t>Marion-KY201050</t>
  </si>
  <si>
    <t>Marshall-KY201050</t>
  </si>
  <si>
    <t>Martin-KY201050</t>
  </si>
  <si>
    <t>Mason-KY201050</t>
  </si>
  <si>
    <t>Meade-KY201050</t>
  </si>
  <si>
    <t>Menifee-KY201050</t>
  </si>
  <si>
    <t>Mercer-KY201050</t>
  </si>
  <si>
    <t>Metcalfe-KY201050</t>
  </si>
  <si>
    <t>Monroe-KY201050</t>
  </si>
  <si>
    <t>Montgomery-KY201050</t>
  </si>
  <si>
    <t>Morgan-KY201050</t>
  </si>
  <si>
    <t>Muhlenberg-KY201050</t>
  </si>
  <si>
    <t>Nelson-KY201050</t>
  </si>
  <si>
    <t>Nicholas-KY201050</t>
  </si>
  <si>
    <t>Ohio-KY201050</t>
  </si>
  <si>
    <t>Oldham-KY201050</t>
  </si>
  <si>
    <t>Owen-KY201050</t>
  </si>
  <si>
    <t>Owsley-KY201050</t>
  </si>
  <si>
    <t>Pendleton-KY201050</t>
  </si>
  <si>
    <t>Perry-KY201050</t>
  </si>
  <si>
    <t>Pike-KY201050</t>
  </si>
  <si>
    <t>Powell-KY201050</t>
  </si>
  <si>
    <t>Pulaski-KY201050</t>
  </si>
  <si>
    <t>Robertson-KY201050</t>
  </si>
  <si>
    <t>Rockcastle-KY201050</t>
  </si>
  <si>
    <t>Rowan-KY201050</t>
  </si>
  <si>
    <t>Russell-KY201050</t>
  </si>
  <si>
    <t>Scott-KY201050</t>
  </si>
  <si>
    <t>Shelby-KY201050</t>
  </si>
  <si>
    <t>Simpson-KY201050</t>
  </si>
  <si>
    <t>Spencer-KY201050</t>
  </si>
  <si>
    <t>Taylor-KY201050</t>
  </si>
  <si>
    <t>Todd-KY201050</t>
  </si>
  <si>
    <t>Trigg-KY201050</t>
  </si>
  <si>
    <t>Trimble-KY201050</t>
  </si>
  <si>
    <t>Union-KY201050</t>
  </si>
  <si>
    <t>Warren-KY201050</t>
  </si>
  <si>
    <t>Washington-KY201050</t>
  </si>
  <si>
    <t>Wayne-KY201050</t>
  </si>
  <si>
    <t>Webster-KY201050</t>
  </si>
  <si>
    <t>Whitley-KY201050</t>
  </si>
  <si>
    <t>Wolfe-KY201050</t>
  </si>
  <si>
    <t>Woodford-KY201050</t>
  </si>
  <si>
    <t>Acadia Parish-LA201050</t>
  </si>
  <si>
    <t>Allen Parish-LA201050</t>
  </si>
  <si>
    <t>Ascension Parish-LA201050</t>
  </si>
  <si>
    <t>Assumption Parish-LA201050</t>
  </si>
  <si>
    <t>Avoyelles Parish-LA201050</t>
  </si>
  <si>
    <t>Beauregard Parish-LA201050</t>
  </si>
  <si>
    <t>Bienville Parish-LA201050</t>
  </si>
  <si>
    <t>Bossier Parish-LA201050</t>
  </si>
  <si>
    <t>Caddo Parish-LA201050</t>
  </si>
  <si>
    <t>Calcasieu Parish-LA201050</t>
  </si>
  <si>
    <t>Caldwell Parish-LA201050</t>
  </si>
  <si>
    <t>Cameron Parish-LA201050</t>
  </si>
  <si>
    <t>Catahoula Parish-LA201050</t>
  </si>
  <si>
    <t>Claiborne Parish-LA201050</t>
  </si>
  <si>
    <t>Concordia Parish-LA201050</t>
  </si>
  <si>
    <t>De Soto Parish-LA201050</t>
  </si>
  <si>
    <t>East Baton Rouge Parish-LA201050</t>
  </si>
  <si>
    <t>East Carroll Parish-LA201050</t>
  </si>
  <si>
    <t>East Feliciana Parish-LA201050</t>
  </si>
  <si>
    <t>Evangeline Parish-LA201050</t>
  </si>
  <si>
    <t>Franklin Parish-LA201050</t>
  </si>
  <si>
    <t>Grant Parish-LA201050</t>
  </si>
  <si>
    <t>Iberia Parish-LA201050</t>
  </si>
  <si>
    <t>Iberville Parish-LA201050</t>
  </si>
  <si>
    <t>Jackson Parish-LA201050</t>
  </si>
  <si>
    <t>Jefferson Parish-LA201050</t>
  </si>
  <si>
    <t>Jefferson Davis Parish-LA201050</t>
  </si>
  <si>
    <t>Lafayette Parish-LA201050</t>
  </si>
  <si>
    <t>Lafourche Parish-LA201050</t>
  </si>
  <si>
    <t>La Salle Parish-LA201050</t>
  </si>
  <si>
    <t>Lincoln Parish-LA201050</t>
  </si>
  <si>
    <t>Livingston Parish-LA201050</t>
  </si>
  <si>
    <t>Madison Parish-LA201050</t>
  </si>
  <si>
    <t>Morehouse Parish-LA201050</t>
  </si>
  <si>
    <t>Natchitoches Parish-LA201050</t>
  </si>
  <si>
    <t>Orleans Parish-LA201050</t>
  </si>
  <si>
    <t>Ouachita Parish-LA201050</t>
  </si>
  <si>
    <t>Plaquemines Parish-LA201050</t>
  </si>
  <si>
    <t>Pointe Coupee Parish-LA201050</t>
  </si>
  <si>
    <t>Rapides Parish-LA201050</t>
  </si>
  <si>
    <t>Red River Parish-LA201050</t>
  </si>
  <si>
    <t>Richland Parish-LA201050</t>
  </si>
  <si>
    <t>Sabine Parish-LA201050</t>
  </si>
  <si>
    <t>St. Bernard Parish-LA201050</t>
  </si>
  <si>
    <t>St. Charles Parish-LA201050</t>
  </si>
  <si>
    <t>St. Helena Parish-LA201050</t>
  </si>
  <si>
    <t>St. James Parish-LA201050</t>
  </si>
  <si>
    <t>St. John the Baptist Parish-LA201050</t>
  </si>
  <si>
    <t>St. Landry Parish-LA201050</t>
  </si>
  <si>
    <t>St. Martin Parish-LA201050</t>
  </si>
  <si>
    <t>St. Mary Parish-LA201050</t>
  </si>
  <si>
    <t>St. Tammany Parish-LA201050</t>
  </si>
  <si>
    <t>Tangipahoa Parish-LA201050</t>
  </si>
  <si>
    <t>Tensas Parish-LA201050</t>
  </si>
  <si>
    <t>Terrebonne Parish-LA201050</t>
  </si>
  <si>
    <t>Union Parish-LA201050</t>
  </si>
  <si>
    <t>Vermilion Parish-LA201050</t>
  </si>
  <si>
    <t>Vernon Parish-LA201050</t>
  </si>
  <si>
    <t>Washington Parish-LA201050</t>
  </si>
  <si>
    <t>Webster Parish-LA201050</t>
  </si>
  <si>
    <t>West Baton Rouge Parish-LA201050</t>
  </si>
  <si>
    <t>West Carroll Parish-LA201050</t>
  </si>
  <si>
    <t>West Feliciana Parish-LA201050</t>
  </si>
  <si>
    <t>Winn Parish-LA201050</t>
  </si>
  <si>
    <t>Calhoun-MI201050</t>
  </si>
  <si>
    <t>Cass-MI201050</t>
  </si>
  <si>
    <t>Charlevoix-MI201050</t>
  </si>
  <si>
    <t>Cheboygan-MI201050</t>
  </si>
  <si>
    <t>Chippewa-MI201050</t>
  </si>
  <si>
    <t>Clare-MI201050</t>
  </si>
  <si>
    <t>Clinton-MI201050</t>
  </si>
  <si>
    <t>Crawford-MI201050</t>
  </si>
  <si>
    <t>Delta-MI201050</t>
  </si>
  <si>
    <t>Dickinson-MI201050</t>
  </si>
  <si>
    <t>Eaton-MI201050</t>
  </si>
  <si>
    <t>Emmet-MI201050</t>
  </si>
  <si>
    <t>Genesee-MI201050</t>
  </si>
  <si>
    <t>Gladwin-MI201050</t>
  </si>
  <si>
    <t>Gogebic-MI201050</t>
  </si>
  <si>
    <t>Grand Traverse-MI201050</t>
  </si>
  <si>
    <t>Gratiot-MI201050</t>
  </si>
  <si>
    <t>Hillsdale-MI201050</t>
  </si>
  <si>
    <t>Houghton-MI201050</t>
  </si>
  <si>
    <t>Huron-MI201050</t>
  </si>
  <si>
    <t>Ingham-MI201050</t>
  </si>
  <si>
    <t>Ionia-MI201050</t>
  </si>
  <si>
    <t>Iosco-MI201050</t>
  </si>
  <si>
    <t>Iron-MI201050</t>
  </si>
  <si>
    <t>Isabella-MI201050</t>
  </si>
  <si>
    <t>Jackson-MI201050</t>
  </si>
  <si>
    <t>Kalamazoo-MI201050</t>
  </si>
  <si>
    <t>Kalkaska-MI201050</t>
  </si>
  <si>
    <t>Kent-MI201050</t>
  </si>
  <si>
    <t>Keweenaw-MI201050</t>
  </si>
  <si>
    <t>Lake-MI201050</t>
  </si>
  <si>
    <t>Lapeer-MI201050</t>
  </si>
  <si>
    <t>Leelanau-MI201050</t>
  </si>
  <si>
    <t>Lenawee-MI201050</t>
  </si>
  <si>
    <t>Livingston-MI201050</t>
  </si>
  <si>
    <t>Luce-MI201050</t>
  </si>
  <si>
    <t>Mackinac-MI201050</t>
  </si>
  <si>
    <t>Macomb-MI201050</t>
  </si>
  <si>
    <t>Manistee-MI201050</t>
  </si>
  <si>
    <t>Marquette-MI201050</t>
  </si>
  <si>
    <t>Mason-MI201050</t>
  </si>
  <si>
    <t>Mecosta-MI201050</t>
  </si>
  <si>
    <t>Menominee-MI201050</t>
  </si>
  <si>
    <t>Midland-MI201050</t>
  </si>
  <si>
    <t>Missaukee-MI201050</t>
  </si>
  <si>
    <t>Monroe-MI201050</t>
  </si>
  <si>
    <t>Montcalm-MI201050</t>
  </si>
  <si>
    <t>Montmorency-MI201050</t>
  </si>
  <si>
    <t>Muskegon-MI201050</t>
  </si>
  <si>
    <t>Newaygo-MI201050</t>
  </si>
  <si>
    <t>Oakland-MI201050</t>
  </si>
  <si>
    <t>Oceana-MI201050</t>
  </si>
  <si>
    <t>Ogemaw-MI201050</t>
  </si>
  <si>
    <t>Ontonagon-MI201050</t>
  </si>
  <si>
    <t>Osceola-MI201050</t>
  </si>
  <si>
    <t>Oscoda-MI201050</t>
  </si>
  <si>
    <t>Otsego-MI201050</t>
  </si>
  <si>
    <t>Ottawa-MI201050</t>
  </si>
  <si>
    <t>Presque Isle-MI201050</t>
  </si>
  <si>
    <t>Roscommon-MI201050</t>
  </si>
  <si>
    <t>Saginaw-MI201050</t>
  </si>
  <si>
    <t>St. Clair-MI201050</t>
  </si>
  <si>
    <t>St. Joseph-MI201050</t>
  </si>
  <si>
    <t>Sanilac-MI201050</t>
  </si>
  <si>
    <t>Schoolcraft-MI201050</t>
  </si>
  <si>
    <t>Shiawassee-MI201050</t>
  </si>
  <si>
    <t>Tuscola-MI201050</t>
  </si>
  <si>
    <t>Van Buren-MI201050</t>
  </si>
  <si>
    <t>Washtenaw-MI201050</t>
  </si>
  <si>
    <t>Wayne-MI201050</t>
  </si>
  <si>
    <t>Wexford-MI201050</t>
  </si>
  <si>
    <t>Carlton-MN201050</t>
  </si>
  <si>
    <t>Carver-MN201050</t>
  </si>
  <si>
    <t>Cass-MN201050</t>
  </si>
  <si>
    <t>Chippewa-MN201050</t>
  </si>
  <si>
    <t>Chisago-MN201050</t>
  </si>
  <si>
    <t>Clay-MN201050</t>
  </si>
  <si>
    <t>Clearwater-MN201050</t>
  </si>
  <si>
    <t>Cook-MN201050</t>
  </si>
  <si>
    <t>Cottonwood-MN201050</t>
  </si>
  <si>
    <t>Crow Wing-MN201050</t>
  </si>
  <si>
    <t>Dakota-MN201050</t>
  </si>
  <si>
    <t>Dodge-MN201050</t>
  </si>
  <si>
    <t>Douglas-MN201050</t>
  </si>
  <si>
    <t>Faribault-MN201050</t>
  </si>
  <si>
    <t>Fillmore-MN201050</t>
  </si>
  <si>
    <t>Freeborn-MN201050</t>
  </si>
  <si>
    <t>Goodhue-MN201050</t>
  </si>
  <si>
    <t>Grant-MN201050</t>
  </si>
  <si>
    <t>Hennepin-MN201050</t>
  </si>
  <si>
    <t>Houston-MN201050</t>
  </si>
  <si>
    <t>Hubbard-MN201050</t>
  </si>
  <si>
    <t>Isanti-MN201050</t>
  </si>
  <si>
    <t>Itasca-MN201050</t>
  </si>
  <si>
    <t>Jackson-MN201050</t>
  </si>
  <si>
    <t>Kanabec-MN201050</t>
  </si>
  <si>
    <t>Kandiyohi-MN201050</t>
  </si>
  <si>
    <t>Kittson-MN201050</t>
  </si>
  <si>
    <t>Koochiching-MN201050</t>
  </si>
  <si>
    <t>Lac qui Parle-MN201050</t>
  </si>
  <si>
    <t>Lake-MN201050</t>
  </si>
  <si>
    <t>Lake of the Woods-MN201050</t>
  </si>
  <si>
    <t>Le Sueur-MN201050</t>
  </si>
  <si>
    <t>Lincoln-MN201050</t>
  </si>
  <si>
    <t>Lyon-MN201050</t>
  </si>
  <si>
    <t>McLeod-MN201050</t>
  </si>
  <si>
    <t>Mahnomen-MN201050</t>
  </si>
  <si>
    <t>Marshall-MN201050</t>
  </si>
  <si>
    <t>Martin-MN201050</t>
  </si>
  <si>
    <t>Meeker-MN201050</t>
  </si>
  <si>
    <t>Mille Lacs-MN201050</t>
  </si>
  <si>
    <t>Morrison-MN201050</t>
  </si>
  <si>
    <t>Mower-MN201050</t>
  </si>
  <si>
    <t>Murray-MN201050</t>
  </si>
  <si>
    <t>Nicollet-MN201050</t>
  </si>
  <si>
    <t>Nobles-MN201050</t>
  </si>
  <si>
    <t>Norman-MN201050</t>
  </si>
  <si>
    <t>Olmsted-MN201050</t>
  </si>
  <si>
    <t>Otter Tail-MN201050</t>
  </si>
  <si>
    <t>Pennington-MN201050</t>
  </si>
  <si>
    <t>Pine-MN201050</t>
  </si>
  <si>
    <t>Pipestone-MN201050</t>
  </si>
  <si>
    <t>Polk-MN201050</t>
  </si>
  <si>
    <t>Pope-MN201050</t>
  </si>
  <si>
    <t>Ramsey-MN201050</t>
  </si>
  <si>
    <t>Red Lake-MN201050</t>
  </si>
  <si>
    <t>Redwood-MN201050</t>
  </si>
  <si>
    <t>Renville-MN201050</t>
  </si>
  <si>
    <t>Rice-MN201050</t>
  </si>
  <si>
    <t>Rock-MN201050</t>
  </si>
  <si>
    <t>Roseau-MN201050</t>
  </si>
  <si>
    <t>St. Louis-MN201050</t>
  </si>
  <si>
    <t>Scott-MN201050</t>
  </si>
  <si>
    <t>Sherburne-MN201050</t>
  </si>
  <si>
    <t>Sibley-MN201050</t>
  </si>
  <si>
    <t>Stearns-MN201050</t>
  </si>
  <si>
    <t>Steele-MN201050</t>
  </si>
  <si>
    <t>Stevens-MN201050</t>
  </si>
  <si>
    <t>Swift-MN201050</t>
  </si>
  <si>
    <t>Todd-MN201050</t>
  </si>
  <si>
    <t>Traverse-MN201050</t>
  </si>
  <si>
    <t>Wabasha-MN201050</t>
  </si>
  <si>
    <t>Wadena-MN201050</t>
  </si>
  <si>
    <t>Waseca-MN201050</t>
  </si>
  <si>
    <t>Washington-MN201050</t>
  </si>
  <si>
    <t>Watonwan-MN201050</t>
  </si>
  <si>
    <t>Wilkin-MN201050</t>
  </si>
  <si>
    <t>Winona-MN201050</t>
  </si>
  <si>
    <t>Wright-MN201050</t>
  </si>
  <si>
    <t>Yellow Medicine-MN201050</t>
  </si>
  <si>
    <t>Callaway-MO201050</t>
  </si>
  <si>
    <t>Camden-MO201050</t>
  </si>
  <si>
    <t>Cape Girardeau-MO201050</t>
  </si>
  <si>
    <t>Carroll-MO201050</t>
  </si>
  <si>
    <t>Carter-MO201050</t>
  </si>
  <si>
    <t>Cass-MO201050</t>
  </si>
  <si>
    <t>Cedar-MO201050</t>
  </si>
  <si>
    <t>Chariton-MO201050</t>
  </si>
  <si>
    <t>Christian-MO201050</t>
  </si>
  <si>
    <t>Clark-MO201050</t>
  </si>
  <si>
    <t>Clay-MO201050</t>
  </si>
  <si>
    <t>Clinton-MO201050</t>
  </si>
  <si>
    <t>Cole-MO201050</t>
  </si>
  <si>
    <t>Cooper-MO201050</t>
  </si>
  <si>
    <t>Crawford-MO201050</t>
  </si>
  <si>
    <t>Sullivan part-MO201050</t>
  </si>
  <si>
    <t>Dade-MO201050</t>
  </si>
  <si>
    <t>Dallas-MO201050</t>
  </si>
  <si>
    <t>Daviess-MO201050</t>
  </si>
  <si>
    <t>DeKalb-MO201050</t>
  </si>
  <si>
    <t>Dent-MO201050</t>
  </si>
  <si>
    <t>Douglas-MO201050</t>
  </si>
  <si>
    <t>Dunklin-MO201050</t>
  </si>
  <si>
    <t>Franklin-MO201050</t>
  </si>
  <si>
    <t>Gasconade-MO201050</t>
  </si>
  <si>
    <t>Gentry-MO201050</t>
  </si>
  <si>
    <t>Greene-MO201050</t>
  </si>
  <si>
    <t>Grundy-MO201050</t>
  </si>
  <si>
    <t>Harrison-MO201050</t>
  </si>
  <si>
    <t>Henry-MO201050</t>
  </si>
  <si>
    <t>Hickory-MO201050</t>
  </si>
  <si>
    <t>Holt-MO201050</t>
  </si>
  <si>
    <t>Howard-MO201050</t>
  </si>
  <si>
    <t>Howell-MO201050</t>
  </si>
  <si>
    <t>Iron-MO201050</t>
  </si>
  <si>
    <t>Jackson-MO201050</t>
  </si>
  <si>
    <t>Jasper-MO201050</t>
  </si>
  <si>
    <t>Jefferson-MO201050</t>
  </si>
  <si>
    <t>Johnson-MO201050</t>
  </si>
  <si>
    <t>Knox-MO201050</t>
  </si>
  <si>
    <t>Laclede-MO201050</t>
  </si>
  <si>
    <t>Lafayette-MO201050</t>
  </si>
  <si>
    <t>Lawrence-MO201050</t>
  </si>
  <si>
    <t>Lewis-MO201050</t>
  </si>
  <si>
    <t>Lincoln-MO201050</t>
  </si>
  <si>
    <t>Linn-MO201050</t>
  </si>
  <si>
    <t>Livingston-MO201050</t>
  </si>
  <si>
    <t>McDonald-MO201050</t>
  </si>
  <si>
    <t>Macon-MO201050</t>
  </si>
  <si>
    <t>Madison-MO201050</t>
  </si>
  <si>
    <t>Maries-MO201050</t>
  </si>
  <si>
    <t>Marion-MO201050</t>
  </si>
  <si>
    <t>Mercer-MO201050</t>
  </si>
  <si>
    <t>Miller-MO201050</t>
  </si>
  <si>
    <t>Mississippi-MO201050</t>
  </si>
  <si>
    <t>Moniteau-MO201050</t>
  </si>
  <si>
    <t>Monroe-MO201050</t>
  </si>
  <si>
    <t>Montgomery-MO201050</t>
  </si>
  <si>
    <t>Morgan-MO201050</t>
  </si>
  <si>
    <t>New Madrid-MO201050</t>
  </si>
  <si>
    <t>Newton-MO201050</t>
  </si>
  <si>
    <t>Nodaway-MO201050</t>
  </si>
  <si>
    <t>Oregon-MO201050</t>
  </si>
  <si>
    <t>Osage-MO201050</t>
  </si>
  <si>
    <t>Ozark-MO201050</t>
  </si>
  <si>
    <t>Pemiscot-MO201050</t>
  </si>
  <si>
    <t>Perry-MO201050</t>
  </si>
  <si>
    <t>Pettis-MO201050</t>
  </si>
  <si>
    <t>Phelps-MO201050</t>
  </si>
  <si>
    <t>Pike-MO201050</t>
  </si>
  <si>
    <t>Platte-MO201050</t>
  </si>
  <si>
    <t>Polk-MO201050</t>
  </si>
  <si>
    <t>Pulaski-MO201050</t>
  </si>
  <si>
    <t>Putnam-MO201050</t>
  </si>
  <si>
    <t>Ralls-MO201050</t>
  </si>
  <si>
    <t>Randolph-MO201050</t>
  </si>
  <si>
    <t>Ray-MO201050</t>
  </si>
  <si>
    <t>Reynolds-MO201050</t>
  </si>
  <si>
    <t>Ripley-MO201050</t>
  </si>
  <si>
    <t>St. Charles-MO201050</t>
  </si>
  <si>
    <t>St. Clair-MO201050</t>
  </si>
  <si>
    <t>Ste. Genevieve-MO201050</t>
  </si>
  <si>
    <t>St. Francois-MO201050</t>
  </si>
  <si>
    <t>St. Louis-MO201050</t>
  </si>
  <si>
    <t>Saline-MO201050</t>
  </si>
  <si>
    <t>Schuyler-MO201050</t>
  </si>
  <si>
    <t>Scotland-MO201050</t>
  </si>
  <si>
    <t>Scott-MO201050</t>
  </si>
  <si>
    <t>Shannon-MO201050</t>
  </si>
  <si>
    <t>Shelby-MO201050</t>
  </si>
  <si>
    <t>Stoddard-MO201050</t>
  </si>
  <si>
    <t>Stone-MO201050</t>
  </si>
  <si>
    <t>Sullivan-MO201050</t>
  </si>
  <si>
    <t>Taney-MO201050</t>
  </si>
  <si>
    <t>Texas-MO201050</t>
  </si>
  <si>
    <t>Vernon-MO201050</t>
  </si>
  <si>
    <t>Warren-MO201050</t>
  </si>
  <si>
    <t>Washington-MO201050</t>
  </si>
  <si>
    <t>Wayne-MO201050</t>
  </si>
  <si>
    <t>Webster-MO201050</t>
  </si>
  <si>
    <t>Worth-MO201050</t>
  </si>
  <si>
    <t>Wright-MO201050</t>
  </si>
  <si>
    <t>St. Louis city-MO201050</t>
  </si>
  <si>
    <t>Beaverhead-MT201050</t>
  </si>
  <si>
    <t>Big Horn-MT201050</t>
  </si>
  <si>
    <t>Blaine-MT201050</t>
  </si>
  <si>
    <t>Broadwater-MT201050</t>
  </si>
  <si>
    <t>Carbon-MT201050</t>
  </si>
  <si>
    <t>Carter-MT201050</t>
  </si>
  <si>
    <t>Cascade-MT201050</t>
  </si>
  <si>
    <t>Chouteau-MT201050</t>
  </si>
  <si>
    <t>Custer-MT201050</t>
  </si>
  <si>
    <t>Daniels-MT201050</t>
  </si>
  <si>
    <t>Dawson-MT201050</t>
  </si>
  <si>
    <t>Deer Lodge-MT201050</t>
  </si>
  <si>
    <t>Fallon-MT201050</t>
  </si>
  <si>
    <t>Fergus-MT201050</t>
  </si>
  <si>
    <t>Flathead-MT201050</t>
  </si>
  <si>
    <t>Gallatin-MT201050</t>
  </si>
  <si>
    <t>Garfield-MT201050</t>
  </si>
  <si>
    <t>Glacier-MT201050</t>
  </si>
  <si>
    <t>Golden Valley-MT201050</t>
  </si>
  <si>
    <t>Granite-MT201050</t>
  </si>
  <si>
    <t>Hill-MT201050</t>
  </si>
  <si>
    <t>Jefferson-MT201050</t>
  </si>
  <si>
    <t>Judith Basin-MT201050</t>
  </si>
  <si>
    <t>Lake-MT201050</t>
  </si>
  <si>
    <t>Lewis and Clark-MT201050</t>
  </si>
  <si>
    <t>Liberty-MT201050</t>
  </si>
  <si>
    <t>Lincoln-MT201050</t>
  </si>
  <si>
    <t>McCone-MT201050</t>
  </si>
  <si>
    <t>Madison-MT201050</t>
  </si>
  <si>
    <t>Meagher-MT201050</t>
  </si>
  <si>
    <t>Mineral-MT201050</t>
  </si>
  <si>
    <t>Missoula-MT201050</t>
  </si>
  <si>
    <t>Musselshell-MT201050</t>
  </si>
  <si>
    <t>Park-MT201050</t>
  </si>
  <si>
    <t>Petroleum-MT201050</t>
  </si>
  <si>
    <t>Phillips-MT201050</t>
  </si>
  <si>
    <t>Pondera-MT201050</t>
  </si>
  <si>
    <t>Powder River-MT201050</t>
  </si>
  <si>
    <t>Powell-MT201050</t>
  </si>
  <si>
    <t>Prairie-MT201050</t>
  </si>
  <si>
    <t>Ravalli-MT201050</t>
  </si>
  <si>
    <t>Richland-MT201050</t>
  </si>
  <si>
    <t>Roosevelt-MT201050</t>
  </si>
  <si>
    <t>Rosebud-MT201050</t>
  </si>
  <si>
    <t>Sanders-MT201050</t>
  </si>
  <si>
    <t>Sheridan-MT201050</t>
  </si>
  <si>
    <t>Silver Bow-MT201050</t>
  </si>
  <si>
    <t>Stillwater-MT201050</t>
  </si>
  <si>
    <t>Sweet Grass-MT201050</t>
  </si>
  <si>
    <t>Teton-MT201050</t>
  </si>
  <si>
    <t>Toole-MT201050</t>
  </si>
  <si>
    <t>Treasure-MT201050</t>
  </si>
  <si>
    <t>Valley-MT201050</t>
  </si>
  <si>
    <t>Wheatland-MT201050</t>
  </si>
  <si>
    <t>Wibaux-MT201050</t>
  </si>
  <si>
    <t>Yellowstone-MT201050</t>
  </si>
  <si>
    <t>Adams-NE201050</t>
  </si>
  <si>
    <t>Antelope-NE201050</t>
  </si>
  <si>
    <t>Arthur-NE201050</t>
  </si>
  <si>
    <t>Banner-NE201050</t>
  </si>
  <si>
    <t>Blaine-NE201050</t>
  </si>
  <si>
    <t>Boone-NE201050</t>
  </si>
  <si>
    <t>Box Butte-NE201050</t>
  </si>
  <si>
    <t>Boyd-NE201050</t>
  </si>
  <si>
    <t>Brown-NE201050</t>
  </si>
  <si>
    <t>Buffalo-NE201050</t>
  </si>
  <si>
    <t>Burt-NE201050</t>
  </si>
  <si>
    <t>Butler-NE201050</t>
  </si>
  <si>
    <t>Cass-NE201050</t>
  </si>
  <si>
    <t>Cedar-NE201050</t>
  </si>
  <si>
    <t>Chase-NE201050</t>
  </si>
  <si>
    <t>Cherry-NE201050</t>
  </si>
  <si>
    <t>Cheyenne-NE201050</t>
  </si>
  <si>
    <t>Clay-NE201050</t>
  </si>
  <si>
    <t>Colfax-NE201050</t>
  </si>
  <si>
    <t>Cuming-NE201050</t>
  </si>
  <si>
    <t>Custer-NE201050</t>
  </si>
  <si>
    <t>Dakota-NE201050</t>
  </si>
  <si>
    <t>Dawes-NE201050</t>
  </si>
  <si>
    <t>Dawson-NE201050</t>
  </si>
  <si>
    <t>Deuel-NE201050</t>
  </si>
  <si>
    <t>Dixon-NE201050</t>
  </si>
  <si>
    <t>Dodge-NE201050</t>
  </si>
  <si>
    <t>Douglas-NE201050</t>
  </si>
  <si>
    <t>Dundy-NE201050</t>
  </si>
  <si>
    <t>Fillmore-NE201050</t>
  </si>
  <si>
    <t>Franklin-NE201050</t>
  </si>
  <si>
    <t>Frontier-NE201050</t>
  </si>
  <si>
    <t>Furnas-NE201050</t>
  </si>
  <si>
    <t>Gage-NE201050</t>
  </si>
  <si>
    <t>Garden-NE201050</t>
  </si>
  <si>
    <t>Garfield-NE201050</t>
  </si>
  <si>
    <t>Gosper-NE201050</t>
  </si>
  <si>
    <t>Grant-NE201050</t>
  </si>
  <si>
    <t>Greeley-NE201050</t>
  </si>
  <si>
    <t>Hall-NE201050</t>
  </si>
  <si>
    <t>Hamilton-NE201050</t>
  </si>
  <si>
    <t>Harlan-NE201050</t>
  </si>
  <si>
    <t>Hayes-NE201050</t>
  </si>
  <si>
    <t>Hitchcock-NE201050</t>
  </si>
  <si>
    <t>Holt-NE201050</t>
  </si>
  <si>
    <t>Hooker-NE201050</t>
  </si>
  <si>
    <t>Howard-NE201050</t>
  </si>
  <si>
    <t>Jefferson-NE201050</t>
  </si>
  <si>
    <t>Johnson-NE201050</t>
  </si>
  <si>
    <t>Kearney-NE201050</t>
  </si>
  <si>
    <t>Keith-NE201050</t>
  </si>
  <si>
    <t>Keya Paha-NE201050</t>
  </si>
  <si>
    <t>Kimball-NE201050</t>
  </si>
  <si>
    <t>Knox-NE201050</t>
  </si>
  <si>
    <t>Lancaster-NE201050</t>
  </si>
  <si>
    <t>Lincoln-NE201050</t>
  </si>
  <si>
    <t>Logan-NE201050</t>
  </si>
  <si>
    <t>Loup-NE201050</t>
  </si>
  <si>
    <t>McPherson-NE201050</t>
  </si>
  <si>
    <t>Madison-NE201050</t>
  </si>
  <si>
    <t>Merrick-NE201050</t>
  </si>
  <si>
    <t>Morrill-NE201050</t>
  </si>
  <si>
    <t>Nance-NE201050</t>
  </si>
  <si>
    <t>Nemaha-NE201050</t>
  </si>
  <si>
    <t>Nuckolls-NE201050</t>
  </si>
  <si>
    <t>Otoe-NE201050</t>
  </si>
  <si>
    <t>Pawnee-NE201050</t>
  </si>
  <si>
    <t>Perkins-NE201050</t>
  </si>
  <si>
    <t>Phelps-NE201050</t>
  </si>
  <si>
    <t>Pierce-NE201050</t>
  </si>
  <si>
    <t>Platte-NE201050</t>
  </si>
  <si>
    <t>Polk-NE201050</t>
  </si>
  <si>
    <t>Red Willow-NE201050</t>
  </si>
  <si>
    <t>Richardson-NE201050</t>
  </si>
  <si>
    <t>Rock-NE201050</t>
  </si>
  <si>
    <t>Saline-NE201050</t>
  </si>
  <si>
    <t>Sarpy-NE201050</t>
  </si>
  <si>
    <t>Saunders-NE201050</t>
  </si>
  <si>
    <t>Scotts Bluff-NE201050</t>
  </si>
  <si>
    <t>Seward-NE201050</t>
  </si>
  <si>
    <t>Sheridan-NE201050</t>
  </si>
  <si>
    <t>Sherman-NE201050</t>
  </si>
  <si>
    <t>Sioux-NE201050</t>
  </si>
  <si>
    <t>Stanton-NE201050</t>
  </si>
  <si>
    <t>Thayer-NE201050</t>
  </si>
  <si>
    <t>Thomas-NE201050</t>
  </si>
  <si>
    <t>Thurston-NE201050</t>
  </si>
  <si>
    <t>Valley-NE201050</t>
  </si>
  <si>
    <t>Washington-NE201050</t>
  </si>
  <si>
    <t>Wayne-NE201050</t>
  </si>
  <si>
    <t>Webster-NE201050</t>
  </si>
  <si>
    <t>Wheeler-NE201050</t>
  </si>
  <si>
    <t>York-NE201050</t>
  </si>
  <si>
    <t>Churchill-NV201050</t>
  </si>
  <si>
    <t>Clark-NV201050</t>
  </si>
  <si>
    <t>Douglas-NV201050</t>
  </si>
  <si>
    <t>Elko-NV201050</t>
  </si>
  <si>
    <t>Esmeralda-NV201050</t>
  </si>
  <si>
    <t>Eureka-NV201050</t>
  </si>
  <si>
    <t>Humboldt-NV201050</t>
  </si>
  <si>
    <t>Lander-NV201050</t>
  </si>
  <si>
    <t>Lincoln-NV201050</t>
  </si>
  <si>
    <t>Lyon-NV201050</t>
  </si>
  <si>
    <t>Mineral-NV201050</t>
  </si>
  <si>
    <t>Nye-NV201050</t>
  </si>
  <si>
    <t>Pershing-NV201050</t>
  </si>
  <si>
    <t>Storey-NV201050</t>
  </si>
  <si>
    <t>Washoe-NV201050</t>
  </si>
  <si>
    <t>White Pine-NV201050</t>
  </si>
  <si>
    <t>Carson City-NV201050</t>
  </si>
  <si>
    <t>Bernalillo-NM201050</t>
  </si>
  <si>
    <t>Catron-NM201050</t>
  </si>
  <si>
    <t>Chaves-NM201050</t>
  </si>
  <si>
    <t>Cibola-NM201050</t>
  </si>
  <si>
    <t>Colfax-NM201050</t>
  </si>
  <si>
    <t>Curry-NM201050</t>
  </si>
  <si>
    <t>De Baca-NM201050</t>
  </si>
  <si>
    <t>Dona Ana-NM201050</t>
  </si>
  <si>
    <t>Eddy-NM201050</t>
  </si>
  <si>
    <t>Grant-NM201050</t>
  </si>
  <si>
    <t>Guadalupe-NM201050</t>
  </si>
  <si>
    <t>Harding-NM201050</t>
  </si>
  <si>
    <t>Hidalgo-NM201050</t>
  </si>
  <si>
    <t>Lea-NM201050</t>
  </si>
  <si>
    <t>Lincoln-NM201050</t>
  </si>
  <si>
    <t>Los Alamos-NM201050</t>
  </si>
  <si>
    <t>Luna-NM201050</t>
  </si>
  <si>
    <t>McKinley-NM201050</t>
  </si>
  <si>
    <t>Mora-NM201050</t>
  </si>
  <si>
    <t>Otero-NM201050</t>
  </si>
  <si>
    <t>Quay-NM201050</t>
  </si>
  <si>
    <t>Rio Arriba-NM201050</t>
  </si>
  <si>
    <t>Roosevelt-NM201050</t>
  </si>
  <si>
    <t>Sandoval-NM201050</t>
  </si>
  <si>
    <t>San Juan-NM201050</t>
  </si>
  <si>
    <t>San Miguel-NM201050</t>
  </si>
  <si>
    <t>Santa Fe-NM201050</t>
  </si>
  <si>
    <t>Sierra-NM201050</t>
  </si>
  <si>
    <t>Socorro-NM201050</t>
  </si>
  <si>
    <t>Taos-NM201050</t>
  </si>
  <si>
    <t>Torrance-NM201050</t>
  </si>
  <si>
    <t>Union-NM201050</t>
  </si>
  <si>
    <t>Valencia-NM201050</t>
  </si>
  <si>
    <t>Albany-NY201050</t>
  </si>
  <si>
    <t>Allegany-NY201050</t>
  </si>
  <si>
    <t>Bronx-NY201050</t>
  </si>
  <si>
    <t>Broome-NY201050</t>
  </si>
  <si>
    <t>Cattaraugus-NY201050</t>
  </si>
  <si>
    <t>Cayuga-NY201050</t>
  </si>
  <si>
    <t>Chautauqua-NY201050</t>
  </si>
  <si>
    <t>Chemung-NY201050</t>
  </si>
  <si>
    <t>Chenango-NY201050</t>
  </si>
  <si>
    <t>Clinton-NY201050</t>
  </si>
  <si>
    <t>Columbia-NY201050</t>
  </si>
  <si>
    <t>Cortland-NY201050</t>
  </si>
  <si>
    <t>Delaware-NY201050</t>
  </si>
  <si>
    <t>Dutchess-NY201050</t>
  </si>
  <si>
    <t>Erie-NY201050</t>
  </si>
  <si>
    <t>Essex-NY201050</t>
  </si>
  <si>
    <t>Franklin-NY201050</t>
  </si>
  <si>
    <t>Fulton-NY201050</t>
  </si>
  <si>
    <t>Genesee-NY201050</t>
  </si>
  <si>
    <t>Greene-NY201050</t>
  </si>
  <si>
    <t>Hamilton-NY201050</t>
  </si>
  <si>
    <t>Herkimer-NY201050</t>
  </si>
  <si>
    <t>Jefferson-NY201050</t>
  </si>
  <si>
    <t>Kings-NY201050</t>
  </si>
  <si>
    <t>Lewis-NY201050</t>
  </si>
  <si>
    <t>Livingston-NY201050</t>
  </si>
  <si>
    <t>Madison-NY201050</t>
  </si>
  <si>
    <t>Monroe-NY201050</t>
  </si>
  <si>
    <t>Montgomery-NY201050</t>
  </si>
  <si>
    <t>Nassau-NY201050</t>
  </si>
  <si>
    <t>New York-NY201050</t>
  </si>
  <si>
    <t>Niagara-NY201050</t>
  </si>
  <si>
    <t>Oneida-NY201050</t>
  </si>
  <si>
    <t>Onondaga-NY201050</t>
  </si>
  <si>
    <t>Ontario-NY201050</t>
  </si>
  <si>
    <t>Orange-NY201050</t>
  </si>
  <si>
    <t>Orleans-NY201050</t>
  </si>
  <si>
    <t>Oswego-NY201050</t>
  </si>
  <si>
    <t>Otsego-NY201050</t>
  </si>
  <si>
    <t>Putnam-NY201050</t>
  </si>
  <si>
    <t>Queens-NY201050</t>
  </si>
  <si>
    <t>Rensselaer-NY201050</t>
  </si>
  <si>
    <t>Richmond-NY201050</t>
  </si>
  <si>
    <t>Rockland-NY201050</t>
  </si>
  <si>
    <t>St. Lawrence-NY201050</t>
  </si>
  <si>
    <t>Saratoga-NY201050</t>
  </si>
  <si>
    <t>Schenectady-NY201050</t>
  </si>
  <si>
    <t>Schoharie-NY201050</t>
  </si>
  <si>
    <t>Schuyler-NY201050</t>
  </si>
  <si>
    <t>Seneca-NY201050</t>
  </si>
  <si>
    <t>Steuben-NY201050</t>
  </si>
  <si>
    <t>Suffolk-NY201050</t>
  </si>
  <si>
    <t>Sullivan-NY201050</t>
  </si>
  <si>
    <t>Tioga-NY201050</t>
  </si>
  <si>
    <t>Tompkins-NY201050</t>
  </si>
  <si>
    <t>Ulster-NY201050</t>
  </si>
  <si>
    <t>Warren-NY201050</t>
  </si>
  <si>
    <t>Washington-NY201050</t>
  </si>
  <si>
    <t>Wayne-NY201050</t>
  </si>
  <si>
    <t>Westchester-NY201050</t>
  </si>
  <si>
    <t>Wyoming-NY201050</t>
  </si>
  <si>
    <t>Yates-NY201050</t>
  </si>
  <si>
    <t>Adams-ND201050</t>
  </si>
  <si>
    <t>Barnes-ND201050</t>
  </si>
  <si>
    <t>Benson-ND201050</t>
  </si>
  <si>
    <t>Billings-ND201050</t>
  </si>
  <si>
    <t>Bottineau-ND201050</t>
  </si>
  <si>
    <t>Bowman-ND201050</t>
  </si>
  <si>
    <t>Burke-ND201050</t>
  </si>
  <si>
    <t>Burleigh-ND201050</t>
  </si>
  <si>
    <t>Cass-ND201050</t>
  </si>
  <si>
    <t>Cavalier-ND201050</t>
  </si>
  <si>
    <t>Dickey-ND201050</t>
  </si>
  <si>
    <t>Divide-ND201050</t>
  </si>
  <si>
    <t>Dunn-ND201050</t>
  </si>
  <si>
    <t>Eddy-ND201050</t>
  </si>
  <si>
    <t>Emmons-ND201050</t>
  </si>
  <si>
    <t>Foster-ND201050</t>
  </si>
  <si>
    <t>Golden Valley-ND201050</t>
  </si>
  <si>
    <t>Grand Forks-ND201050</t>
  </si>
  <si>
    <t>Grant-ND201050</t>
  </si>
  <si>
    <t>Griggs-ND201050</t>
  </si>
  <si>
    <t>Hettinger-ND201050</t>
  </si>
  <si>
    <t>Kidder-ND201050</t>
  </si>
  <si>
    <t>LaMoure-ND201050</t>
  </si>
  <si>
    <t>Logan-ND201050</t>
  </si>
  <si>
    <t>McHenry-ND201050</t>
  </si>
  <si>
    <t>McIntosh-ND201050</t>
  </si>
  <si>
    <t>McKenzie-ND201050</t>
  </si>
  <si>
    <t>McLean-ND201050</t>
  </si>
  <si>
    <t>Mercer-ND201050</t>
  </si>
  <si>
    <t>Morton-ND201050</t>
  </si>
  <si>
    <t>Mountrail-ND201050</t>
  </si>
  <si>
    <t>Nelson-ND201050</t>
  </si>
  <si>
    <t>Oliver-ND201050</t>
  </si>
  <si>
    <t>Pembina-ND201050</t>
  </si>
  <si>
    <t>Pierce-ND201050</t>
  </si>
  <si>
    <t>Ramsey-ND201050</t>
  </si>
  <si>
    <t>Ransom-ND201050</t>
  </si>
  <si>
    <t>Renville-ND201050</t>
  </si>
  <si>
    <t>Richland-ND201050</t>
  </si>
  <si>
    <t>Rolette-ND201050</t>
  </si>
  <si>
    <t>Sargent-ND201050</t>
  </si>
  <si>
    <t>Sheridan-ND201050</t>
  </si>
  <si>
    <t>Sioux-ND201050</t>
  </si>
  <si>
    <t>Slope-ND201050</t>
  </si>
  <si>
    <t>Stark-ND201050</t>
  </si>
  <si>
    <t>Steele-ND201050</t>
  </si>
  <si>
    <t>Stutsman-ND201050</t>
  </si>
  <si>
    <t>Towner-ND201050</t>
  </si>
  <si>
    <t>Traill-ND201050</t>
  </si>
  <si>
    <t>Walsh-ND201050</t>
  </si>
  <si>
    <t>Ward-ND201050</t>
  </si>
  <si>
    <t>Wells-ND201050</t>
  </si>
  <si>
    <t>Williams-ND201050</t>
  </si>
  <si>
    <t>Adair-OK201050</t>
  </si>
  <si>
    <t>Alfalfa-OK201050</t>
  </si>
  <si>
    <t>Atoka-OK201050</t>
  </si>
  <si>
    <t>Beaver-OK201050</t>
  </si>
  <si>
    <t>Beckham-OK201050</t>
  </si>
  <si>
    <t>Blaine-OK201050</t>
  </si>
  <si>
    <t>Bryan-OK201050</t>
  </si>
  <si>
    <t>Caddo-OK201050</t>
  </si>
  <si>
    <t>Canadian-OK201050</t>
  </si>
  <si>
    <t>Carter-OK201050</t>
  </si>
  <si>
    <t>Cherokee-OK201050</t>
  </si>
  <si>
    <t>Choctaw-OK201050</t>
  </si>
  <si>
    <t>Cimarron-OK201050</t>
  </si>
  <si>
    <t>Cleveland-OK201050</t>
  </si>
  <si>
    <t>Coal-OK201050</t>
  </si>
  <si>
    <t>Comanche-OK201050</t>
  </si>
  <si>
    <t>Cotton-OK201050</t>
  </si>
  <si>
    <t>Craig-OK201050</t>
  </si>
  <si>
    <t>Creek-OK201050</t>
  </si>
  <si>
    <t>Custer-OK201050</t>
  </si>
  <si>
    <t>Delaware-OK201050</t>
  </si>
  <si>
    <t>Dewey-OK201050</t>
  </si>
  <si>
    <t>Ellis-OK201050</t>
  </si>
  <si>
    <t>Garfield-OK201050</t>
  </si>
  <si>
    <t>Garvin-OK201050</t>
  </si>
  <si>
    <t>Grady-OK201050</t>
  </si>
  <si>
    <t>Grant-OK201050</t>
  </si>
  <si>
    <t>Greer-OK201050</t>
  </si>
  <si>
    <t>Harmon-OK201050</t>
  </si>
  <si>
    <t>Harper-OK201050</t>
  </si>
  <si>
    <t>Haskell-OK201050</t>
  </si>
  <si>
    <t>Hughes-OK201050</t>
  </si>
  <si>
    <t>Jackson-OK201050</t>
  </si>
  <si>
    <t>Jefferson-OK201050</t>
  </si>
  <si>
    <t>Johnston-OK201050</t>
  </si>
  <si>
    <t>Kay-OK201050</t>
  </si>
  <si>
    <t>Kingfisher-OK201050</t>
  </si>
  <si>
    <t>Kiowa-OK201050</t>
  </si>
  <si>
    <t>Latimer-OK201050</t>
  </si>
  <si>
    <t>Le Flore-OK201050</t>
  </si>
  <si>
    <t>Lincoln-OK201050</t>
  </si>
  <si>
    <t>Logan-OK201050</t>
  </si>
  <si>
    <t>Love-OK201050</t>
  </si>
  <si>
    <t>McClain-OK201050</t>
  </si>
  <si>
    <t>McCurtain-OK201050</t>
  </si>
  <si>
    <t>McIntosh-OK201050</t>
  </si>
  <si>
    <t>Major-OK201050</t>
  </si>
  <si>
    <t>Marshall-OK201050</t>
  </si>
  <si>
    <t>Mayes-OK201050</t>
  </si>
  <si>
    <t>Murray-OK201050</t>
  </si>
  <si>
    <t>Muskogee-OK201050</t>
  </si>
  <si>
    <t>Noble-OK201050</t>
  </si>
  <si>
    <t>Nowata-OK201050</t>
  </si>
  <si>
    <t>Okfuskee-OK201050</t>
  </si>
  <si>
    <t>Oklahoma-OK201050</t>
  </si>
  <si>
    <t>Okmulgee-OK201050</t>
  </si>
  <si>
    <t>Osage-OK201050</t>
  </si>
  <si>
    <t>Ottawa-OK201050</t>
  </si>
  <si>
    <t>Pawnee-OK201050</t>
  </si>
  <si>
    <t>Payne-OK201050</t>
  </si>
  <si>
    <t>Pittsburg-OK201050</t>
  </si>
  <si>
    <t>Pontotoc-OK201050</t>
  </si>
  <si>
    <t>Pottawatomie-OK201050</t>
  </si>
  <si>
    <t>Pushmataha-OK201050</t>
  </si>
  <si>
    <t>Roger Mills-OK201050</t>
  </si>
  <si>
    <t>Rogers-OK201050</t>
  </si>
  <si>
    <t>Seminole-OK201050</t>
  </si>
  <si>
    <t>Sequoyah-OK201050</t>
  </si>
  <si>
    <t>Stephens-OK201050</t>
  </si>
  <si>
    <t>Texas-OK201050</t>
  </si>
  <si>
    <t>Tillman-OK201050</t>
  </si>
  <si>
    <t>Tulsa-OK201050</t>
  </si>
  <si>
    <t>Wagoner-OK201050</t>
  </si>
  <si>
    <t>Washington-OK201050</t>
  </si>
  <si>
    <t>Washita-OK201050</t>
  </si>
  <si>
    <t>Woods-OK201050</t>
  </si>
  <si>
    <t>Woodward-OK201050</t>
  </si>
  <si>
    <t>Baker-OR201050</t>
  </si>
  <si>
    <t>Benton-OR201050</t>
  </si>
  <si>
    <t>Clackamas-OR201050</t>
  </si>
  <si>
    <t>Clatsop-OR201050</t>
  </si>
  <si>
    <t>Columbia-OR201050</t>
  </si>
  <si>
    <t>Coos-OR201050</t>
  </si>
  <si>
    <t>Crook-OR201050</t>
  </si>
  <si>
    <t>Curry-OR201050</t>
  </si>
  <si>
    <t>Deschutes-OR201050</t>
  </si>
  <si>
    <t>Douglas-OR201050</t>
  </si>
  <si>
    <t>Gilliam-OR201050</t>
  </si>
  <si>
    <t>Grant-OR201050</t>
  </si>
  <si>
    <t>Harney-OR201050</t>
  </si>
  <si>
    <t>Hood River-OR201050</t>
  </si>
  <si>
    <t>Jackson-OR201050</t>
  </si>
  <si>
    <t>Jefferson-OR201050</t>
  </si>
  <si>
    <t>Josephine-OR201050</t>
  </si>
  <si>
    <t>Klamath-OR201050</t>
  </si>
  <si>
    <t>Lake-OR201050</t>
  </si>
  <si>
    <t>Lane-OR201050</t>
  </si>
  <si>
    <t>Lincoln-OR201050</t>
  </si>
  <si>
    <t>Linn-OR201050</t>
  </si>
  <si>
    <t>Malheur-OR201050</t>
  </si>
  <si>
    <t>Marion-OR201050</t>
  </si>
  <si>
    <t>Morrow-OR201050</t>
  </si>
  <si>
    <t>Multnomah-OR201050</t>
  </si>
  <si>
    <t>Polk-OR201050</t>
  </si>
  <si>
    <t>Sherman-OR201050</t>
  </si>
  <si>
    <t>Tillamook-OR201050</t>
  </si>
  <si>
    <t>Umatilla-OR201050</t>
  </si>
  <si>
    <t>Union-OR201050</t>
  </si>
  <si>
    <t>Wallowa-OR201050</t>
  </si>
  <si>
    <t>Wasco-OR201050</t>
  </si>
  <si>
    <t>Washington-OR201050</t>
  </si>
  <si>
    <t>Wheeler-OR201050</t>
  </si>
  <si>
    <t>Yamhill-OR201050</t>
  </si>
  <si>
    <t>Aurora-SD201050</t>
  </si>
  <si>
    <t>Beadle-SD201050</t>
  </si>
  <si>
    <t>Bennett-SD201050</t>
  </si>
  <si>
    <t>Bon Homme-SD201050</t>
  </si>
  <si>
    <t>Brookings-SD201050</t>
  </si>
  <si>
    <t>Brown-SD201050</t>
  </si>
  <si>
    <t>Brule-SD201050</t>
  </si>
  <si>
    <t>Buffalo-SD201050</t>
  </si>
  <si>
    <t>Butte-SD201050</t>
  </si>
  <si>
    <t>Campbell-SD201050</t>
  </si>
  <si>
    <t>Charles Mix-SD201050</t>
  </si>
  <si>
    <t>Clark-SD201050</t>
  </si>
  <si>
    <t>Clay-SD201050</t>
  </si>
  <si>
    <t>Codington-SD201050</t>
  </si>
  <si>
    <t>Corson-SD201050</t>
  </si>
  <si>
    <t>Custer-SD201050</t>
  </si>
  <si>
    <t>Davison-SD201050</t>
  </si>
  <si>
    <t>Day-SD201050</t>
  </si>
  <si>
    <t>Deuel-SD201050</t>
  </si>
  <si>
    <t>Dewey-SD201050</t>
  </si>
  <si>
    <t>Douglas-SD201050</t>
  </si>
  <si>
    <t>Edmunds-SD201050</t>
  </si>
  <si>
    <t>Fall River-SD201050</t>
  </si>
  <si>
    <t>Faulk-SD201050</t>
  </si>
  <si>
    <t>Grant-SD201050</t>
  </si>
  <si>
    <t>Gregory-SD201050</t>
  </si>
  <si>
    <t>Haakon-SD201050</t>
  </si>
  <si>
    <t>Hamlin-SD201050</t>
  </si>
  <si>
    <t>Hand-SD201050</t>
  </si>
  <si>
    <t>Hanson-SD201050</t>
  </si>
  <si>
    <t>Harding-SD201050</t>
  </si>
  <si>
    <t>Hughes-SD201050</t>
  </si>
  <si>
    <t>Hutchinson-SD201050</t>
  </si>
  <si>
    <t>Hyde-SD201050</t>
  </si>
  <si>
    <t>Jackson-SD201050</t>
  </si>
  <si>
    <t>Jerauld-SD201050</t>
  </si>
  <si>
    <t>Jones-SD201050</t>
  </si>
  <si>
    <t>Kingsbury-SD201050</t>
  </si>
  <si>
    <t>Lake-SD201050</t>
  </si>
  <si>
    <t>Lawrence-SD201050</t>
  </si>
  <si>
    <t>Lincoln-SD201050</t>
  </si>
  <si>
    <t>Lyman-SD201050</t>
  </si>
  <si>
    <t>McCook-SD201050</t>
  </si>
  <si>
    <t>McPherson-SD201050</t>
  </si>
  <si>
    <t>Marshall-SD201050</t>
  </si>
  <si>
    <t>Meade-SD201050</t>
  </si>
  <si>
    <t>Mellette-SD201050</t>
  </si>
  <si>
    <t>Miner-SD201050</t>
  </si>
  <si>
    <t>Minnehaha-SD201050</t>
  </si>
  <si>
    <t>Moody-SD201050</t>
  </si>
  <si>
    <t>Pennington-SD201050</t>
  </si>
  <si>
    <t>Perkins-SD201050</t>
  </si>
  <si>
    <t>Potter-SD201050</t>
  </si>
  <si>
    <t>Roberts-SD201050</t>
  </si>
  <si>
    <t>Sanborn-SD201050</t>
  </si>
  <si>
    <t>Shannon-SD201050</t>
  </si>
  <si>
    <t>Spink-SD201050</t>
  </si>
  <si>
    <t>Stanley-SD201050</t>
  </si>
  <si>
    <t>Sully-SD201050</t>
  </si>
  <si>
    <t>Todd-SD201050</t>
  </si>
  <si>
    <t>Tripp-SD201050</t>
  </si>
  <si>
    <t>Turner-SD201050</t>
  </si>
  <si>
    <t>Union-SD201050</t>
  </si>
  <si>
    <t>Walworth-SD201050</t>
  </si>
  <si>
    <t>Yankton-SD201050</t>
  </si>
  <si>
    <t>Ziebach-SD201050</t>
  </si>
  <si>
    <t>Anderson-TX201050</t>
  </si>
  <si>
    <t>Andrews-TX201050</t>
  </si>
  <si>
    <t>Angelina-TX201050</t>
  </si>
  <si>
    <t>Aransas-TX201050</t>
  </si>
  <si>
    <t>Archer-TX201050</t>
  </si>
  <si>
    <t>Armstrong-TX201050</t>
  </si>
  <si>
    <t>Atascosa-TX201050</t>
  </si>
  <si>
    <t>Austin-TX201050</t>
  </si>
  <si>
    <t>Bailey-TX201050</t>
  </si>
  <si>
    <t>Bandera-TX201050</t>
  </si>
  <si>
    <t>Bastrop-TX201050</t>
  </si>
  <si>
    <t>Baylor-TX201050</t>
  </si>
  <si>
    <t>Bee-TX201050</t>
  </si>
  <si>
    <t>Bell-TX201050</t>
  </si>
  <si>
    <t>Bexar-TX201050</t>
  </si>
  <si>
    <t>Blanco-TX201050</t>
  </si>
  <si>
    <t>Borden-TX201050</t>
  </si>
  <si>
    <t>Bosque-TX201050</t>
  </si>
  <si>
    <t>Bowie-TX201050</t>
  </si>
  <si>
    <t>Brazoria-TX201050</t>
  </si>
  <si>
    <t>Brazos-TX201050</t>
  </si>
  <si>
    <t>Brewster-TX201050</t>
  </si>
  <si>
    <t>Briscoe-TX201050</t>
  </si>
  <si>
    <t>Brooks-TX201050</t>
  </si>
  <si>
    <t>Brown-TX201050</t>
  </si>
  <si>
    <t>Burleson-TX201050</t>
  </si>
  <si>
    <t>Burnet-TX201050</t>
  </si>
  <si>
    <t>Caldwell-TX201050</t>
  </si>
  <si>
    <t>Calhoun-TX201050</t>
  </si>
  <si>
    <t>Callahan-TX201050</t>
  </si>
  <si>
    <t>Cameron-TX201050</t>
  </si>
  <si>
    <t>Camp-TX201050</t>
  </si>
  <si>
    <t>Carson-TX201050</t>
  </si>
  <si>
    <t>Cass-TX201050</t>
  </si>
  <si>
    <t>Castro-TX201050</t>
  </si>
  <si>
    <t>Chambers-TX201050</t>
  </si>
  <si>
    <t>Cherokee-TX201050</t>
  </si>
  <si>
    <t>Childress-TX201050</t>
  </si>
  <si>
    <t>Clay-TX201050</t>
  </si>
  <si>
    <t>Cochran-TX201050</t>
  </si>
  <si>
    <t>Coke-TX201050</t>
  </si>
  <si>
    <t>Coleman-TX201050</t>
  </si>
  <si>
    <t>Collin-TX201050</t>
  </si>
  <si>
    <t>Collingsworth-TX201050</t>
  </si>
  <si>
    <t>Colorado-TX201050</t>
  </si>
  <si>
    <t>Comal-TX201050</t>
  </si>
  <si>
    <t>Comanche-TX201050</t>
  </si>
  <si>
    <t>Concho-TX201050</t>
  </si>
  <si>
    <t>Cooke-TX201050</t>
  </si>
  <si>
    <t>Coryell-TX201050</t>
  </si>
  <si>
    <t>Cottle-TX201050</t>
  </si>
  <si>
    <t>Crane-TX201050</t>
  </si>
  <si>
    <t>Crockett-TX201050</t>
  </si>
  <si>
    <t>Crosby-TX201050</t>
  </si>
  <si>
    <t>Culberson-TX201050</t>
  </si>
  <si>
    <t>Dallam-TX201050</t>
  </si>
  <si>
    <t>Dallas-TX201050</t>
  </si>
  <si>
    <t>Dawson-TX201050</t>
  </si>
  <si>
    <t>Deaf Smith-TX201050</t>
  </si>
  <si>
    <t>Delta-TX201050</t>
  </si>
  <si>
    <t>Denton-TX201050</t>
  </si>
  <si>
    <t>DeWitt-TX201050</t>
  </si>
  <si>
    <t>Dickens-TX201050</t>
  </si>
  <si>
    <t>Dimmit-TX201050</t>
  </si>
  <si>
    <t>Donley-TX201050</t>
  </si>
  <si>
    <t>Duval-TX201050</t>
  </si>
  <si>
    <t>Eastland-TX201050</t>
  </si>
  <si>
    <t>Ector-TX201050</t>
  </si>
  <si>
    <t>Edwards-TX201050</t>
  </si>
  <si>
    <t>Ellis-TX201050</t>
  </si>
  <si>
    <t>El Paso-TX201050</t>
  </si>
  <si>
    <t>Erath-TX201050</t>
  </si>
  <si>
    <t>Falls-TX201050</t>
  </si>
  <si>
    <t>Fannin-TX201050</t>
  </si>
  <si>
    <t>Fayette-TX201050</t>
  </si>
  <si>
    <t>Fisher-TX201050</t>
  </si>
  <si>
    <t>Floyd-TX201050</t>
  </si>
  <si>
    <t>Foard-TX201050</t>
  </si>
  <si>
    <t>Fort Bend-TX201050</t>
  </si>
  <si>
    <t>Franklin-TX201050</t>
  </si>
  <si>
    <t>Freestone-TX201050</t>
  </si>
  <si>
    <t>Frio-TX201050</t>
  </si>
  <si>
    <t>Gaines-TX201050</t>
  </si>
  <si>
    <t>Galveston-TX201050</t>
  </si>
  <si>
    <t>Garza-TX201050</t>
  </si>
  <si>
    <t>Gillespie-TX201050</t>
  </si>
  <si>
    <t>Glasscock-TX201050</t>
  </si>
  <si>
    <t>Goliad-TX201050</t>
  </si>
  <si>
    <t>Gonzales-TX201050</t>
  </si>
  <si>
    <t>Gray-TX201050</t>
  </si>
  <si>
    <t>Grayson-TX201050</t>
  </si>
  <si>
    <t>Gregg-TX201050</t>
  </si>
  <si>
    <t>Grimes-TX201050</t>
  </si>
  <si>
    <t>Guadalupe-TX201050</t>
  </si>
  <si>
    <t>Hale-TX201050</t>
  </si>
  <si>
    <t>Hall-TX201050</t>
  </si>
  <si>
    <t>Hamilton-TX201050</t>
  </si>
  <si>
    <t>Hansford-TX201050</t>
  </si>
  <si>
    <t>Hardeman-TX201050</t>
  </si>
  <si>
    <t>Hardin-TX201050</t>
  </si>
  <si>
    <t>Harris-TX201050</t>
  </si>
  <si>
    <t>Harrison-TX201050</t>
  </si>
  <si>
    <t>Hartley-TX201050</t>
  </si>
  <si>
    <t>Haskell-TX201050</t>
  </si>
  <si>
    <t>Hays-TX201050</t>
  </si>
  <si>
    <t>Hemphill-TX201050</t>
  </si>
  <si>
    <t>Henderson-TX201050</t>
  </si>
  <si>
    <t>Hidalgo-TX201050</t>
  </si>
  <si>
    <t>Hill-TX201050</t>
  </si>
  <si>
    <t>Hockley-TX201050</t>
  </si>
  <si>
    <t>Hood-TX201050</t>
  </si>
  <si>
    <t>Hopkins-TX201050</t>
  </si>
  <si>
    <t>Houston-TX201050</t>
  </si>
  <si>
    <t>Howard-TX201050</t>
  </si>
  <si>
    <t>Hudspeth-TX201050</t>
  </si>
  <si>
    <t>Hunt-TX201050</t>
  </si>
  <si>
    <t>Hutchinson-TX201050</t>
  </si>
  <si>
    <t>Irion-TX201050</t>
  </si>
  <si>
    <t>Jack-TX201050</t>
  </si>
  <si>
    <t>Jackson-TX201050</t>
  </si>
  <si>
    <t>Jasper-TX201050</t>
  </si>
  <si>
    <t>Jeff Davis-TX201050</t>
  </si>
  <si>
    <t>Jefferson-TX201050</t>
  </si>
  <si>
    <t>Jim Hogg-TX201050</t>
  </si>
  <si>
    <t>Jim Wells-TX201050</t>
  </si>
  <si>
    <t>Johnson-TX201050</t>
  </si>
  <si>
    <t>Jones-TX201050</t>
  </si>
  <si>
    <t>Karnes-TX201050</t>
  </si>
  <si>
    <t>Kaufman-TX201050</t>
  </si>
  <si>
    <t>Kendall-TX201050</t>
  </si>
  <si>
    <t>Kenedy-TX201050</t>
  </si>
  <si>
    <t>Kent-TX201050</t>
  </si>
  <si>
    <t>Kerr-TX201050</t>
  </si>
  <si>
    <t>Kimble-TX201050</t>
  </si>
  <si>
    <t>King-TX201050</t>
  </si>
  <si>
    <t>Kinney-TX201050</t>
  </si>
  <si>
    <t>Kleberg-TX201050</t>
  </si>
  <si>
    <t>Knox-TX201050</t>
  </si>
  <si>
    <t>Lamar-TX201050</t>
  </si>
  <si>
    <t>Lamb-TX201050</t>
  </si>
  <si>
    <t>Lampasas-TX201050</t>
  </si>
  <si>
    <t>La Salle-TX201050</t>
  </si>
  <si>
    <t>Lavaca-TX201050</t>
  </si>
  <si>
    <t>Lee-TX201050</t>
  </si>
  <si>
    <t>Leon-TX201050</t>
  </si>
  <si>
    <t>Liberty-TX201050</t>
  </si>
  <si>
    <t>Limestone-TX201050</t>
  </si>
  <si>
    <t>Lipscomb-TX201050</t>
  </si>
  <si>
    <t>Live Oak-TX201050</t>
  </si>
  <si>
    <t>Llano-TX201050</t>
  </si>
  <si>
    <t>Loving-TX201050</t>
  </si>
  <si>
    <t>Lubbock-TX201050</t>
  </si>
  <si>
    <t>Lynn-TX201050</t>
  </si>
  <si>
    <t>McCulloch-TX201050</t>
  </si>
  <si>
    <t>McLennan-TX201050</t>
  </si>
  <si>
    <t>McMullen-TX201050</t>
  </si>
  <si>
    <t>Madison-TX201050</t>
  </si>
  <si>
    <t>Marion-TX201050</t>
  </si>
  <si>
    <t>Martin-TX201050</t>
  </si>
  <si>
    <t>Mason-TX201050</t>
  </si>
  <si>
    <t>Matagorda-TX201050</t>
  </si>
  <si>
    <t>Maverick-TX201050</t>
  </si>
  <si>
    <t>Medina-TX201050</t>
  </si>
  <si>
    <t>Menard-TX201050</t>
  </si>
  <si>
    <t>Midland-TX201050</t>
  </si>
  <si>
    <t>Milam-TX201050</t>
  </si>
  <si>
    <t>Mills-TX201050</t>
  </si>
  <si>
    <t>Mitchell-TX201050</t>
  </si>
  <si>
    <t>Montague-TX201050</t>
  </si>
  <si>
    <t>Montgomery-TX201050</t>
  </si>
  <si>
    <t>Moore-TX201050</t>
  </si>
  <si>
    <t>Morris-TX201050</t>
  </si>
  <si>
    <t>Motley-TX201050</t>
  </si>
  <si>
    <t>Nacogdoches-TX201050</t>
  </si>
  <si>
    <t>Navarro-TX201050</t>
  </si>
  <si>
    <t>Newton-TX201050</t>
  </si>
  <si>
    <t>Nolan-TX201050</t>
  </si>
  <si>
    <t>Nueces-TX201050</t>
  </si>
  <si>
    <t>Ochiltree-TX201050</t>
  </si>
  <si>
    <t>Oldham-TX201050</t>
  </si>
  <si>
    <t>Orange-TX201050</t>
  </si>
  <si>
    <t>Palo Pinto-TX201050</t>
  </si>
  <si>
    <t>Panola-TX201050</t>
  </si>
  <si>
    <t>Parker-TX201050</t>
  </si>
  <si>
    <t>Parmer-TX201050</t>
  </si>
  <si>
    <t>Pecos-TX201050</t>
  </si>
  <si>
    <t>Polk-TX201050</t>
  </si>
  <si>
    <t>Potter-TX201050</t>
  </si>
  <si>
    <t>Presidio-TX201050</t>
  </si>
  <si>
    <t>Rains-TX201050</t>
  </si>
  <si>
    <t>Randall-TX201050</t>
  </si>
  <si>
    <t>Reagan-TX201050</t>
  </si>
  <si>
    <t>Real-TX201050</t>
  </si>
  <si>
    <t>Red River-TX201050</t>
  </si>
  <si>
    <t>Reeves-TX201050</t>
  </si>
  <si>
    <t>Refugio-TX201050</t>
  </si>
  <si>
    <t>Roberts-TX201050</t>
  </si>
  <si>
    <t>Robertson-TX201050</t>
  </si>
  <si>
    <t>Rockwall-TX201050</t>
  </si>
  <si>
    <t>Runnels-TX201050</t>
  </si>
  <si>
    <t>Rusk-TX201050</t>
  </si>
  <si>
    <t>Sabine-TX201050</t>
  </si>
  <si>
    <t>San Augustine-TX201050</t>
  </si>
  <si>
    <t>San Jacinto-TX201050</t>
  </si>
  <si>
    <t>San Patricio-TX201050</t>
  </si>
  <si>
    <t>San Saba-TX201050</t>
  </si>
  <si>
    <t>Schleicher-TX201050</t>
  </si>
  <si>
    <t>Scurry-TX201050</t>
  </si>
  <si>
    <t>Shackelford-TX201050</t>
  </si>
  <si>
    <t>Shelby-TX201050</t>
  </si>
  <si>
    <t>Sherman-TX201050</t>
  </si>
  <si>
    <t>Smith-TX201050</t>
  </si>
  <si>
    <t>Somervell-TX201050</t>
  </si>
  <si>
    <t>Starr-TX201050</t>
  </si>
  <si>
    <t>Stephens-TX201050</t>
  </si>
  <si>
    <t>Sterling-TX201050</t>
  </si>
  <si>
    <t>Stonewall-TX201050</t>
  </si>
  <si>
    <t>Sutton-TX201050</t>
  </si>
  <si>
    <t>Swisher-TX201050</t>
  </si>
  <si>
    <t>Tarrant-TX201050</t>
  </si>
  <si>
    <t>Taylor-TX201050</t>
  </si>
  <si>
    <t>Terrell-TX201050</t>
  </si>
  <si>
    <t>Terry-TX201050</t>
  </si>
  <si>
    <t>Throckmorton-TX201050</t>
  </si>
  <si>
    <t>Titus-TX201050</t>
  </si>
  <si>
    <t>Tom Green-TX201050</t>
  </si>
  <si>
    <t>Travis-TX201050</t>
  </si>
  <si>
    <t>Trinity-TX201050</t>
  </si>
  <si>
    <t>Tyler-TX201050</t>
  </si>
  <si>
    <t>Upshur-TX201050</t>
  </si>
  <si>
    <t>Upton-TX201050</t>
  </si>
  <si>
    <t>Uvalde-TX201050</t>
  </si>
  <si>
    <t>Val Verde-TX201050</t>
  </si>
  <si>
    <t>Van Zandt-TX201050</t>
  </si>
  <si>
    <t>Victoria-TX201050</t>
  </si>
  <si>
    <t>Walker-TX201050</t>
  </si>
  <si>
    <t>Waller-TX201050</t>
  </si>
  <si>
    <t>Ward-TX201050</t>
  </si>
  <si>
    <t>Washington-TX201050</t>
  </si>
  <si>
    <t>Webb-TX201050</t>
  </si>
  <si>
    <t>Wharton-TX201050</t>
  </si>
  <si>
    <t>Wheeler-TX201050</t>
  </si>
  <si>
    <t>Wichita-TX201050</t>
  </si>
  <si>
    <t>Wilbarger-TX201050</t>
  </si>
  <si>
    <t>Willacy-TX201050</t>
  </si>
  <si>
    <t>Williamson-TX201050</t>
  </si>
  <si>
    <t>Wilson-TX201050</t>
  </si>
  <si>
    <t>Winkler-TX201050</t>
  </si>
  <si>
    <t>Wise-TX201050</t>
  </si>
  <si>
    <t>Wood-TX201050</t>
  </si>
  <si>
    <t>Yoakum-TX201050</t>
  </si>
  <si>
    <t>Young-TX201050</t>
  </si>
  <si>
    <t>Zapata-TX201050</t>
  </si>
  <si>
    <t>Zavala-TX201050</t>
  </si>
  <si>
    <t>Beaver-UT201050</t>
  </si>
  <si>
    <t>Box Elder-UT201050</t>
  </si>
  <si>
    <t>Cache-UT201050</t>
  </si>
  <si>
    <t>Carbon-UT201050</t>
  </si>
  <si>
    <t>Daggett-UT201050</t>
  </si>
  <si>
    <t>Davis-UT201050</t>
  </si>
  <si>
    <t>Duchesne-UT201050</t>
  </si>
  <si>
    <t>Emery-UT201050</t>
  </si>
  <si>
    <t>Garfield-UT201050</t>
  </si>
  <si>
    <t>Grand-UT201050</t>
  </si>
  <si>
    <t>Iron-UT201050</t>
  </si>
  <si>
    <t>Juab-UT201050</t>
  </si>
  <si>
    <t>Kane-UT201050</t>
  </si>
  <si>
    <t>Millard-UT201050</t>
  </si>
  <si>
    <t>Morgan-UT201050</t>
  </si>
  <si>
    <t>Piute-UT201050</t>
  </si>
  <si>
    <t>Rich-UT201050</t>
  </si>
  <si>
    <t>Salt Lake-UT201050</t>
  </si>
  <si>
    <t>San Juan-UT201050</t>
  </si>
  <si>
    <t>Sanpete-UT201050</t>
  </si>
  <si>
    <t>Sevier-UT201050</t>
  </si>
  <si>
    <t>Summit-UT201050</t>
  </si>
  <si>
    <t>Tooele-UT201050</t>
  </si>
  <si>
    <t>Uintah-UT201050</t>
  </si>
  <si>
    <t>Utah-UT201050</t>
  </si>
  <si>
    <t>Wasatch-UT201050</t>
  </si>
  <si>
    <t>Washington-UT201050</t>
  </si>
  <si>
    <t>Wayne-UT201050</t>
  </si>
  <si>
    <t>Weber-UT201050</t>
  </si>
  <si>
    <t>Adams-WA201050</t>
  </si>
  <si>
    <t>Asotin-WA201050</t>
  </si>
  <si>
    <t>Benton-WA201050</t>
  </si>
  <si>
    <t>Chelan-WA201050</t>
  </si>
  <si>
    <t>Clallam-WA201050</t>
  </si>
  <si>
    <t>Clark-WA201050</t>
  </si>
  <si>
    <t>Columbia-WA201050</t>
  </si>
  <si>
    <t>Cowlitz-WA201050</t>
  </si>
  <si>
    <t>Douglas-WA201050</t>
  </si>
  <si>
    <t>Ferry-WA201050</t>
  </si>
  <si>
    <t>Franklin-WA201050</t>
  </si>
  <si>
    <t>Garfield-WA201050</t>
  </si>
  <si>
    <t>Grant-WA201050</t>
  </si>
  <si>
    <t>Grays Harbor-WA201050</t>
  </si>
  <si>
    <t>Island-WA201050</t>
  </si>
  <si>
    <t>Jefferson-WA201050</t>
  </si>
  <si>
    <t>King-WA201050</t>
  </si>
  <si>
    <t>Kitsap-WA201050</t>
  </si>
  <si>
    <t>Kittitas-WA201050</t>
  </si>
  <si>
    <t>Klickitat-WA201050</t>
  </si>
  <si>
    <t>Lewis-WA201050</t>
  </si>
  <si>
    <t>Lincoln-WA201050</t>
  </si>
  <si>
    <t>Mason-WA201050</t>
  </si>
  <si>
    <t>Okanogan-WA201050</t>
  </si>
  <si>
    <t>Pacific-WA201050</t>
  </si>
  <si>
    <t>Pend Oreille-WA201050</t>
  </si>
  <si>
    <t>Pierce-WA201050</t>
  </si>
  <si>
    <t>San Juan-WA201050</t>
  </si>
  <si>
    <t>Skagit-WA201050</t>
  </si>
  <si>
    <t>Skamania-WA201050</t>
  </si>
  <si>
    <t>Snohomish-WA201050</t>
  </si>
  <si>
    <t>Spokane-WA201050</t>
  </si>
  <si>
    <t>Stevens-WA201050</t>
  </si>
  <si>
    <t>Thurston-WA201050</t>
  </si>
  <si>
    <t>Wahkiakum-WA201050</t>
  </si>
  <si>
    <t>Walla Walla-WA201050</t>
  </si>
  <si>
    <t>Whatcom-WA201050</t>
  </si>
  <si>
    <t>Whitman-WA201050</t>
  </si>
  <si>
    <t>Yakima-WA201050</t>
  </si>
  <si>
    <t>Adams-WI201050</t>
  </si>
  <si>
    <t>Ashland-WI201050</t>
  </si>
  <si>
    <t>Barron-WI201050</t>
  </si>
  <si>
    <t>Bayfield-WI201050</t>
  </si>
  <si>
    <t>Brown-WI201050</t>
  </si>
  <si>
    <t>Buffalo-WI201050</t>
  </si>
  <si>
    <t>Burnett-WI201050</t>
  </si>
  <si>
    <t>Calumet-WI201050</t>
  </si>
  <si>
    <t>Chippewa-WI201050</t>
  </si>
  <si>
    <t>Clark-WI201050</t>
  </si>
  <si>
    <t>Columbia-WI201050</t>
  </si>
  <si>
    <t>Crawford-WI201050</t>
  </si>
  <si>
    <t>Dane-WI201050</t>
  </si>
  <si>
    <t>Dodge-WI201050</t>
  </si>
  <si>
    <t>Door-WI201050</t>
  </si>
  <si>
    <t>Douglas-WI201050</t>
  </si>
  <si>
    <t>Dunn-WI201050</t>
  </si>
  <si>
    <t>Eau Claire-WI201050</t>
  </si>
  <si>
    <t>Florence-WI201050</t>
  </si>
  <si>
    <t>Fond du Lac-WI201050</t>
  </si>
  <si>
    <t>Forest-WI201050</t>
  </si>
  <si>
    <t>Grant-WI201050</t>
  </si>
  <si>
    <t>Green-WI201050</t>
  </si>
  <si>
    <t>Green Lake-WI201050</t>
  </si>
  <si>
    <t>Iowa-WI201050</t>
  </si>
  <si>
    <t>Iron-WI201050</t>
  </si>
  <si>
    <t>Jackson-WI201050</t>
  </si>
  <si>
    <t>Jefferson-WI201050</t>
  </si>
  <si>
    <t>Juneau-WI201050</t>
  </si>
  <si>
    <t>Kenosha-WI201050</t>
  </si>
  <si>
    <t>Kewaunee-WI201050</t>
  </si>
  <si>
    <t>La Crosse-WI201050</t>
  </si>
  <si>
    <t>Lafayette-WI201050</t>
  </si>
  <si>
    <t>Langlade-WI201050</t>
  </si>
  <si>
    <t>Lincoln-WI201050</t>
  </si>
  <si>
    <t>Manitowoc-WI201050</t>
  </si>
  <si>
    <t>Marathon-WI201050</t>
  </si>
  <si>
    <t>Marinette-WI201050</t>
  </si>
  <si>
    <t>Marquette-WI201050</t>
  </si>
  <si>
    <t>Menominee-WI201050</t>
  </si>
  <si>
    <t>Milwaukee-WI201050</t>
  </si>
  <si>
    <t>Monroe-WI201050</t>
  </si>
  <si>
    <t>Oconto-WI201050</t>
  </si>
  <si>
    <t>Oneida-WI201050</t>
  </si>
  <si>
    <t>Outagamie-WI201050</t>
  </si>
  <si>
    <t>Ozaukee-WI201050</t>
  </si>
  <si>
    <t>Pepin-WI201050</t>
  </si>
  <si>
    <t>Pierce-WI201050</t>
  </si>
  <si>
    <t>Polk-WI201050</t>
  </si>
  <si>
    <t>Portage-WI201050</t>
  </si>
  <si>
    <t>Price-WI201050</t>
  </si>
  <si>
    <t>Racine-WI201050</t>
  </si>
  <si>
    <t>Richland-WI201050</t>
  </si>
  <si>
    <t>Rock-WI201050</t>
  </si>
  <si>
    <t>Rusk-WI201050</t>
  </si>
  <si>
    <t>St. Croix-WI201050</t>
  </si>
  <si>
    <t>Sauk-WI201050</t>
  </si>
  <si>
    <t>Sawyer-WI201050</t>
  </si>
  <si>
    <t>Shawano-WI201050</t>
  </si>
  <si>
    <t>Sheboygan-WI201050</t>
  </si>
  <si>
    <t>Taylor-WI201050</t>
  </si>
  <si>
    <t>Trempealeau-WI201050</t>
  </si>
  <si>
    <t>Vernon-WI201050</t>
  </si>
  <si>
    <t>Vilas-WI201050</t>
  </si>
  <si>
    <t>Walworth-WI201050</t>
  </si>
  <si>
    <t>Washburn-WI201050</t>
  </si>
  <si>
    <t>Washington-WI201050</t>
  </si>
  <si>
    <t>Waukesha-WI201050</t>
  </si>
  <si>
    <t>Waupaca-WI201050</t>
  </si>
  <si>
    <t>Waushara-WI201050</t>
  </si>
  <si>
    <t>Winnebago-WI201050</t>
  </si>
  <si>
    <t>Wood-WI201050</t>
  </si>
  <si>
    <t>Albany-WY201050</t>
  </si>
  <si>
    <t>Big Horn-WY201050</t>
  </si>
  <si>
    <t>Campbell-WY201050</t>
  </si>
  <si>
    <t>Carbon-WY201050</t>
  </si>
  <si>
    <t>Converse-WY201050</t>
  </si>
  <si>
    <t>Crook-WY201050</t>
  </si>
  <si>
    <t>Fremont-WY201050</t>
  </si>
  <si>
    <t>Goshen-WY201050</t>
  </si>
  <si>
    <t>Hot Springs-WY201050</t>
  </si>
  <si>
    <t>Johnson-WY201050</t>
  </si>
  <si>
    <t>Laramie-WY201050</t>
  </si>
  <si>
    <t>Lincoln-WY201050</t>
  </si>
  <si>
    <t>Natrona-WY201050</t>
  </si>
  <si>
    <t>Niobrara-WY201050</t>
  </si>
  <si>
    <t>Park-WY201050</t>
  </si>
  <si>
    <t>Platte-WY201050</t>
  </si>
  <si>
    <t>Sheridan-WY201050</t>
  </si>
  <si>
    <t>Sublette-WY201050</t>
  </si>
  <si>
    <t>Sweetwater-WY201050</t>
  </si>
  <si>
    <t>Teton-WY201050</t>
  </si>
  <si>
    <t>Uinta-WY201050</t>
  </si>
  <si>
    <t>Washakie-WY201050</t>
  </si>
  <si>
    <t>Weston-WY201050</t>
  </si>
  <si>
    <t>Guam-GU201050</t>
  </si>
  <si>
    <t>Aleutians East Borough-AK201080</t>
  </si>
  <si>
    <t>Aleutians West Census Area-AK201080</t>
  </si>
  <si>
    <t>Anchorage Municipality-AK201080</t>
  </si>
  <si>
    <t>Bethel Census Area-AK201080</t>
  </si>
  <si>
    <t>Bristol Bay Borough-AK201080</t>
  </si>
  <si>
    <t>Denali Borough-AK201080</t>
  </si>
  <si>
    <t>Dillingham Census Area-AK201080</t>
  </si>
  <si>
    <t>Fairbanks North Star Borough-AK201080</t>
  </si>
  <si>
    <t>Haines Borough-AK201080</t>
  </si>
  <si>
    <t>Hoonah-Angoon Census Area-AK201080</t>
  </si>
  <si>
    <t>Juneau City and Borough-AK201080</t>
  </si>
  <si>
    <t>Kenai Peninsula Borough-AK201080</t>
  </si>
  <si>
    <t>Ketchikan Gateway Borough-AK201080</t>
  </si>
  <si>
    <t>Kodiak Island Borough-AK201080</t>
  </si>
  <si>
    <t>Lake and Peninsula Borough-AK201080</t>
  </si>
  <si>
    <t>Matanuska-Susitna Borough-AK201080</t>
  </si>
  <si>
    <t>Nome Census Area-AK201080</t>
  </si>
  <si>
    <t>North Slope Borough-AK201080</t>
  </si>
  <si>
    <t>Northwest Arctic Borough-AK201080</t>
  </si>
  <si>
    <t>Petersburg Census Area-AK201080</t>
  </si>
  <si>
    <t>Prince of Wales-Hyder Census Area-AK201080</t>
  </si>
  <si>
    <t>Sitka City and Borough-AK201080</t>
  </si>
  <si>
    <t>Skagway Municipality-AK201080</t>
  </si>
  <si>
    <t>Southeast Fairbanks Census Area-AK201080</t>
  </si>
  <si>
    <t>Valdez-Cordova Census Area-AK201080</t>
  </si>
  <si>
    <t>Wade Hampton Census Area-AK201080</t>
  </si>
  <si>
    <t>Wrangell City and Borough-AK201080</t>
  </si>
  <si>
    <t>Yakutat City and Borough-AK201080</t>
  </si>
  <si>
    <t>Yukon-Koyukuk Census Area-AK201080</t>
  </si>
  <si>
    <t>Apache-AZ201080</t>
  </si>
  <si>
    <t>Cochise-AZ201080</t>
  </si>
  <si>
    <t>Coconino-AZ201080</t>
  </si>
  <si>
    <t>Gila-AZ201080</t>
  </si>
  <si>
    <t>Graham-AZ201080</t>
  </si>
  <si>
    <t>Greenlee-AZ201080</t>
  </si>
  <si>
    <t>La Paz-AZ201080</t>
  </si>
  <si>
    <t>Maricopa-AZ201080</t>
  </si>
  <si>
    <t>Mohave-AZ201080</t>
  </si>
  <si>
    <t>Navajo-AZ201080</t>
  </si>
  <si>
    <t>Pima-AZ201080</t>
  </si>
  <si>
    <t>Pinal-AZ201080</t>
  </si>
  <si>
    <t>Santa Cruz-AZ201080</t>
  </si>
  <si>
    <t>Yavapai-AZ201080</t>
  </si>
  <si>
    <t>Yuma-AZ201080</t>
  </si>
  <si>
    <t>Alameda-CA201080</t>
  </si>
  <si>
    <t>Alpine-CA201080</t>
  </si>
  <si>
    <t>Amador-CA201080</t>
  </si>
  <si>
    <t>Butte-CA201080</t>
  </si>
  <si>
    <t>Calaveras-CA201080</t>
  </si>
  <si>
    <t>Colusa-CA201080</t>
  </si>
  <si>
    <t>Contra Costa-CA201080</t>
  </si>
  <si>
    <t>Del Norte-CA201080</t>
  </si>
  <si>
    <t>El Dorado-CA201080</t>
  </si>
  <si>
    <t>Fresno-CA201080</t>
  </si>
  <si>
    <t>Glenn-CA201080</t>
  </si>
  <si>
    <t>Humboldt-CA201080</t>
  </si>
  <si>
    <t>Imperial-CA201080</t>
  </si>
  <si>
    <t>Inyo-CA201080</t>
  </si>
  <si>
    <t>Kern-CA201080</t>
  </si>
  <si>
    <t>Kings-CA201080</t>
  </si>
  <si>
    <t>Lake-CA201080</t>
  </si>
  <si>
    <t>Lassen-CA201080</t>
  </si>
  <si>
    <t>Los Angeles-CA201080</t>
  </si>
  <si>
    <t>Madera-CA201080</t>
  </si>
  <si>
    <t>Marin-CA201080</t>
  </si>
  <si>
    <t>Mariposa-CA201080</t>
  </si>
  <si>
    <t>Mendocino-CA201080</t>
  </si>
  <si>
    <t>Merced-CA201080</t>
  </si>
  <si>
    <t>Modoc-CA201080</t>
  </si>
  <si>
    <t>Mono-CA201080</t>
  </si>
  <si>
    <t>Monterey-CA201080</t>
  </si>
  <si>
    <t>Napa-CA201080</t>
  </si>
  <si>
    <t>Nevada-CA201080</t>
  </si>
  <si>
    <t>Orange-CA201080</t>
  </si>
  <si>
    <t>Placer-CA201080</t>
  </si>
  <si>
    <t>Plumas-CA201080</t>
  </si>
  <si>
    <t>Riverside-CA201080</t>
  </si>
  <si>
    <t>Sacramento-CA201080</t>
  </si>
  <si>
    <t>San Benito-CA201080</t>
  </si>
  <si>
    <t>San Bernardino-CA201080</t>
  </si>
  <si>
    <t>San Diego-CA201080</t>
  </si>
  <si>
    <t>San Francisco-CA201080</t>
  </si>
  <si>
    <t>San Joaquin-CA201080</t>
  </si>
  <si>
    <t>San Luis Obispo-CA201080</t>
  </si>
  <si>
    <t>San Mateo-CA201080</t>
  </si>
  <si>
    <t>Santa Barbara-CA201080</t>
  </si>
  <si>
    <t>Santa Clara-CA201080</t>
  </si>
  <si>
    <t>Santa Cruz-CA201080</t>
  </si>
  <si>
    <t>Shasta-CA201080</t>
  </si>
  <si>
    <t>Sierra-CA201080</t>
  </si>
  <si>
    <t>Siskiyou-CA201080</t>
  </si>
  <si>
    <t>Solano-CA201080</t>
  </si>
  <si>
    <t>Sonoma-CA201080</t>
  </si>
  <si>
    <t>Stanislaus-CA201080</t>
  </si>
  <si>
    <t>Sutter-CA201080</t>
  </si>
  <si>
    <t>Tehama-CA201080</t>
  </si>
  <si>
    <t>Trinity-CA201080</t>
  </si>
  <si>
    <t>Tulare-CA201080</t>
  </si>
  <si>
    <t>Tuolumne-CA201080</t>
  </si>
  <si>
    <t>Ventura-CA201080</t>
  </si>
  <si>
    <t>Yolo-CA201080</t>
  </si>
  <si>
    <t>Yuba-CA201080</t>
  </si>
  <si>
    <t>Adams-CO201080</t>
  </si>
  <si>
    <t>Alamosa-CO201080</t>
  </si>
  <si>
    <t>Arapahoe-CO201080</t>
  </si>
  <si>
    <t>Archuleta-CO201080</t>
  </si>
  <si>
    <t>Baca-CO201080</t>
  </si>
  <si>
    <t>Bent-CO201080</t>
  </si>
  <si>
    <t>Boulder-CO201080</t>
  </si>
  <si>
    <t>Broomfield-CO201080</t>
  </si>
  <si>
    <t>Chaffee-CO201080</t>
  </si>
  <si>
    <t>Cheyenne-CO201080</t>
  </si>
  <si>
    <t>Clear Creek-CO201080</t>
  </si>
  <si>
    <t>Conejos-CO201080</t>
  </si>
  <si>
    <t>Costilla-CO201080</t>
  </si>
  <si>
    <t>Crowley-CO201080</t>
  </si>
  <si>
    <t>Custer-CO201080</t>
  </si>
  <si>
    <t>Delta-CO201080</t>
  </si>
  <si>
    <t>Denver-CO201080</t>
  </si>
  <si>
    <t>Dolores-CO201080</t>
  </si>
  <si>
    <t>Douglas-CO201080</t>
  </si>
  <si>
    <t>Eagle-CO201080</t>
  </si>
  <si>
    <t>Elbert-CO201080</t>
  </si>
  <si>
    <t>El Paso-CO201080</t>
  </si>
  <si>
    <t>Fremont-CO201080</t>
  </si>
  <si>
    <t>Garfield-CO201080</t>
  </si>
  <si>
    <t>Gilpin-CO201080</t>
  </si>
  <si>
    <t>Grand-CO201080</t>
  </si>
  <si>
    <t>Gunnison-CO201080</t>
  </si>
  <si>
    <t>Hinsdale-CO201080</t>
  </si>
  <si>
    <t>Huerfano-CO201080</t>
  </si>
  <si>
    <t>Jackson-CO201080</t>
  </si>
  <si>
    <t>Jefferson-CO201080</t>
  </si>
  <si>
    <t>Kiowa-CO201080</t>
  </si>
  <si>
    <t>Kit Carson-CO201080</t>
  </si>
  <si>
    <t>Lake-CO201080</t>
  </si>
  <si>
    <t>La Plata-CO201080</t>
  </si>
  <si>
    <t>Larimer-CO201080</t>
  </si>
  <si>
    <t>Las Animas-CO201080</t>
  </si>
  <si>
    <t>Lincoln-CO201080</t>
  </si>
  <si>
    <t>Logan-CO201080</t>
  </si>
  <si>
    <t>Mesa-CO201080</t>
  </si>
  <si>
    <t>Mineral-CO201080</t>
  </si>
  <si>
    <t>Moffat-CO201080</t>
  </si>
  <si>
    <t>Montezuma-CO201080</t>
  </si>
  <si>
    <t>Montrose-CO201080</t>
  </si>
  <si>
    <t>Morgan-CO201080</t>
  </si>
  <si>
    <t>Otero-CO201080</t>
  </si>
  <si>
    <t>Ouray-CO201080</t>
  </si>
  <si>
    <t>Park-CO201080</t>
  </si>
  <si>
    <t>Phillips-CO201080</t>
  </si>
  <si>
    <t>Pitkin-CO201080</t>
  </si>
  <si>
    <t>Prowers-CO201080</t>
  </si>
  <si>
    <t>Pueblo-CO201080</t>
  </si>
  <si>
    <t>Rio Blanco-CO201080</t>
  </si>
  <si>
    <t>Rio Grande-CO201080</t>
  </si>
  <si>
    <t>Routt-CO201080</t>
  </si>
  <si>
    <t>Saguache-CO201080</t>
  </si>
  <si>
    <t>San Juan-CO201080</t>
  </si>
  <si>
    <t>San Miguel-CO201080</t>
  </si>
  <si>
    <t>Sedgwick-CO201080</t>
  </si>
  <si>
    <t>Summit-CO201080</t>
  </si>
  <si>
    <t>Teller-CO201080</t>
  </si>
  <si>
    <t>Washington-CO201080</t>
  </si>
  <si>
    <t>Weld-CO201080</t>
  </si>
  <si>
    <t>Yuma-CO201080</t>
  </si>
  <si>
    <t>District of Columbia-DC201080</t>
  </si>
  <si>
    <t>Appling-GA201080</t>
  </si>
  <si>
    <t>Atkinson-GA201080</t>
  </si>
  <si>
    <t>Bacon-GA201080</t>
  </si>
  <si>
    <t>Baker-GA201080</t>
  </si>
  <si>
    <t>Baldwin-GA201080</t>
  </si>
  <si>
    <t>Banks-GA201080</t>
  </si>
  <si>
    <t>Barrow-GA201080</t>
  </si>
  <si>
    <t>Bartow-GA201080</t>
  </si>
  <si>
    <t>Ben Hill-GA201080</t>
  </si>
  <si>
    <t>Berrien-GA201080</t>
  </si>
  <si>
    <t>Bibb-GA201080</t>
  </si>
  <si>
    <t>Bleckley-GA201080</t>
  </si>
  <si>
    <t>Brantley-GA201080</t>
  </si>
  <si>
    <t>Brooks-GA201080</t>
  </si>
  <si>
    <t>Bryan-GA201080</t>
  </si>
  <si>
    <t>Bulloch-GA201080</t>
  </si>
  <si>
    <t>Burke-GA201080</t>
  </si>
  <si>
    <t>Butts-GA201080</t>
  </si>
  <si>
    <t>Calhoun-GA201080</t>
  </si>
  <si>
    <t>Camden-GA201080</t>
  </si>
  <si>
    <t>Candler-GA201080</t>
  </si>
  <si>
    <t>Carroll-GA201080</t>
  </si>
  <si>
    <t>Catoosa-GA201080</t>
  </si>
  <si>
    <t>Charlton-GA201080</t>
  </si>
  <si>
    <t>Chatham-GA201080</t>
  </si>
  <si>
    <t>Chattahoochee-GA201080</t>
  </si>
  <si>
    <t>Chattooga-GA201080</t>
  </si>
  <si>
    <t>Cherokee-GA201080</t>
  </si>
  <si>
    <t>Clarke-GA201080</t>
  </si>
  <si>
    <t>Clay-GA201080</t>
  </si>
  <si>
    <t>Clayton-GA201080</t>
  </si>
  <si>
    <t>Clinch-GA201080</t>
  </si>
  <si>
    <t>Cobb-GA201080</t>
  </si>
  <si>
    <t>Coffee-GA201080</t>
  </si>
  <si>
    <t>Colquitt-GA201080</t>
  </si>
  <si>
    <t>Columbia-GA201080</t>
  </si>
  <si>
    <t>Cook-GA201080</t>
  </si>
  <si>
    <t>Coweta-GA201080</t>
  </si>
  <si>
    <t>Crawford-GA201080</t>
  </si>
  <si>
    <t>Crisp-GA201080</t>
  </si>
  <si>
    <t>Dade-GA201080</t>
  </si>
  <si>
    <t>Dawson-GA201080</t>
  </si>
  <si>
    <t>Decatur-GA201080</t>
  </si>
  <si>
    <t>DeKalb-GA201080</t>
  </si>
  <si>
    <t>Dodge-GA201080</t>
  </si>
  <si>
    <t>Dooly-GA201080</t>
  </si>
  <si>
    <t>Dougherty-GA201080</t>
  </si>
  <si>
    <t>Douglas-GA201080</t>
  </si>
  <si>
    <t>Early-GA201080</t>
  </si>
  <si>
    <t>Echols-GA201080</t>
  </si>
  <si>
    <t>Effingham-GA201080</t>
  </si>
  <si>
    <t>Elbert-GA201080</t>
  </si>
  <si>
    <t>Emanuel-GA201080</t>
  </si>
  <si>
    <t>Evans-GA201080</t>
  </si>
  <si>
    <t>Fannin-GA201080</t>
  </si>
  <si>
    <t>Fayette-GA201080</t>
  </si>
  <si>
    <t>Floyd-GA201080</t>
  </si>
  <si>
    <t>Forsyth-GA201080</t>
  </si>
  <si>
    <t>Franklin-GA201080</t>
  </si>
  <si>
    <t>Fulton-GA201080</t>
  </si>
  <si>
    <t>Gilmer-GA201080</t>
  </si>
  <si>
    <t>Glascock-GA201080</t>
  </si>
  <si>
    <t>Glynn-GA201080</t>
  </si>
  <si>
    <t>Gordon-GA201080</t>
  </si>
  <si>
    <t>Grady-GA201080</t>
  </si>
  <si>
    <t>Greene-GA201080</t>
  </si>
  <si>
    <t>Gwinnett-GA201080</t>
  </si>
  <si>
    <t>Habersham-GA201080</t>
  </si>
  <si>
    <t>Hall-GA201080</t>
  </si>
  <si>
    <t>Hancock-GA201080</t>
  </si>
  <si>
    <t>Haralson-GA201080</t>
  </si>
  <si>
    <t>Harris-GA201080</t>
  </si>
  <si>
    <t>Hart-GA201080</t>
  </si>
  <si>
    <t>Heard-GA201080</t>
  </si>
  <si>
    <t>Henry-GA201080</t>
  </si>
  <si>
    <t>Houston-GA201080</t>
  </si>
  <si>
    <t>Irwin-GA201080</t>
  </si>
  <si>
    <t>Jackson-GA201080</t>
  </si>
  <si>
    <t>Jasper-GA201080</t>
  </si>
  <si>
    <t>Jeff Davis-GA201080</t>
  </si>
  <si>
    <t>Jefferson-GA201080</t>
  </si>
  <si>
    <t>Jenkins-GA201080</t>
  </si>
  <si>
    <t>Johnson-GA201080</t>
  </si>
  <si>
    <t>Jones-GA201080</t>
  </si>
  <si>
    <t>Lamar-GA201080</t>
  </si>
  <si>
    <t>Lanier-GA201080</t>
  </si>
  <si>
    <t>Laurens-GA201080</t>
  </si>
  <si>
    <t>Lee-GA201080</t>
  </si>
  <si>
    <t>Liberty-GA201080</t>
  </si>
  <si>
    <t>Lincoln-GA201080</t>
  </si>
  <si>
    <t>Long-GA201080</t>
  </si>
  <si>
    <t>Lowndes-GA201080</t>
  </si>
  <si>
    <t>Lumpkin-GA201080</t>
  </si>
  <si>
    <t>McDuffie-GA201080</t>
  </si>
  <si>
    <t>McIntosh-GA201080</t>
  </si>
  <si>
    <t>Macon-GA201080</t>
  </si>
  <si>
    <t>Madison-GA201080</t>
  </si>
  <si>
    <t>Marion-GA201080</t>
  </si>
  <si>
    <t>Meriwether-GA201080</t>
  </si>
  <si>
    <t>Miller-GA201080</t>
  </si>
  <si>
    <t>Mitchell-GA201080</t>
  </si>
  <si>
    <t>Monroe-GA201080</t>
  </si>
  <si>
    <t>Montgomery-GA201080</t>
  </si>
  <si>
    <t>Morgan-GA201080</t>
  </si>
  <si>
    <t>Murray-GA201080</t>
  </si>
  <si>
    <t>Muscogee-GA201080</t>
  </si>
  <si>
    <t>Newton-GA201080</t>
  </si>
  <si>
    <t>Oconee-GA201080</t>
  </si>
  <si>
    <t>Oglethorpe-GA201080</t>
  </si>
  <si>
    <t>Paulding-GA201080</t>
  </si>
  <si>
    <t>Peach-GA201080</t>
  </si>
  <si>
    <t>Pickens-GA201080</t>
  </si>
  <si>
    <t>Pierce-GA201080</t>
  </si>
  <si>
    <t>Pike-GA201080</t>
  </si>
  <si>
    <t>Polk-GA201080</t>
  </si>
  <si>
    <t>Pulaski-GA201080</t>
  </si>
  <si>
    <t>Putnam-GA201080</t>
  </si>
  <si>
    <t>Quitman-GA201080</t>
  </si>
  <si>
    <t>Rabun-GA201080</t>
  </si>
  <si>
    <t>Randolph-GA201080</t>
  </si>
  <si>
    <t>Richmond-GA201080</t>
  </si>
  <si>
    <t>Rockdale-GA201080</t>
  </si>
  <si>
    <t>Schley-GA201080</t>
  </si>
  <si>
    <t>Screven-GA201080</t>
  </si>
  <si>
    <t>Seminole-GA201080</t>
  </si>
  <si>
    <t>Spalding-GA201080</t>
  </si>
  <si>
    <t>Stephens-GA201080</t>
  </si>
  <si>
    <t>Stewart-GA201080</t>
  </si>
  <si>
    <t>Sumter-GA201080</t>
  </si>
  <si>
    <t>Talbot-GA201080</t>
  </si>
  <si>
    <t>Taliaferro-GA201080</t>
  </si>
  <si>
    <t>Tattnall-GA201080</t>
  </si>
  <si>
    <t>Taylor-GA201080</t>
  </si>
  <si>
    <t>Telfair-GA201080</t>
  </si>
  <si>
    <t>Terrell-GA201080</t>
  </si>
  <si>
    <t>Thomas-GA201080</t>
  </si>
  <si>
    <t>Tift-GA201080</t>
  </si>
  <si>
    <t>Toombs-GA201080</t>
  </si>
  <si>
    <t>Towns-GA201080</t>
  </si>
  <si>
    <t>Treutlen-GA201080</t>
  </si>
  <si>
    <t>Troup-GA201080</t>
  </si>
  <si>
    <t>Turner-GA201080</t>
  </si>
  <si>
    <t>Twiggs-GA201080</t>
  </si>
  <si>
    <t>Union-GA201080</t>
  </si>
  <si>
    <t>Upson-GA201080</t>
  </si>
  <si>
    <t>Walker-GA201080</t>
  </si>
  <si>
    <t>Walton-GA201080</t>
  </si>
  <si>
    <t>Ware-GA201080</t>
  </si>
  <si>
    <t>Warren-GA201080</t>
  </si>
  <si>
    <t>Washington-GA201080</t>
  </si>
  <si>
    <t>Wayne-GA201080</t>
  </si>
  <si>
    <t>Webster-GA201080</t>
  </si>
  <si>
    <t>Wheeler-GA201080</t>
  </si>
  <si>
    <t>White-GA201080</t>
  </si>
  <si>
    <t>Whitfield-GA201080</t>
  </si>
  <si>
    <t>Wilcox-GA201080</t>
  </si>
  <si>
    <t>Wilkes-GA201080</t>
  </si>
  <si>
    <t>Wilkinson-GA201080</t>
  </si>
  <si>
    <t>Worth-GA201080</t>
  </si>
  <si>
    <t>Hawaii-HI201080</t>
  </si>
  <si>
    <t>Honolulu-HI201080</t>
  </si>
  <si>
    <t>Kalawao-HI201080</t>
  </si>
  <si>
    <t>Kauai-HI201080</t>
  </si>
  <si>
    <t>Maui-HI201080</t>
  </si>
  <si>
    <t>Ada-ID201080</t>
  </si>
  <si>
    <t>Adams-ID201080</t>
  </si>
  <si>
    <t>Bannock-ID201080</t>
  </si>
  <si>
    <t>Bear Lake-ID201080</t>
  </si>
  <si>
    <t>Benewah-ID201080</t>
  </si>
  <si>
    <t>Bingham-ID201080</t>
  </si>
  <si>
    <t>Blaine-ID201080</t>
  </si>
  <si>
    <t>Boise-ID201080</t>
  </si>
  <si>
    <t>Bonner-ID201080</t>
  </si>
  <si>
    <t>Bonneville-ID201080</t>
  </si>
  <si>
    <t>Boundary-ID201080</t>
  </si>
  <si>
    <t>Butte-ID201080</t>
  </si>
  <si>
    <t>Camas-ID201080</t>
  </si>
  <si>
    <t>Canyon-ID201080</t>
  </si>
  <si>
    <t>Caribou-ID201080</t>
  </si>
  <si>
    <t>Cassia-ID201080</t>
  </si>
  <si>
    <t>Clark-ID201080</t>
  </si>
  <si>
    <t>Clearwater-ID201080</t>
  </si>
  <si>
    <t>Custer-ID201080</t>
  </si>
  <si>
    <t>Elmore-ID201080</t>
  </si>
  <si>
    <t>Franklin-ID201080</t>
  </si>
  <si>
    <t>Fremont-ID201080</t>
  </si>
  <si>
    <t>Gem-ID201080</t>
  </si>
  <si>
    <t>Gooding-ID201080</t>
  </si>
  <si>
    <t>Idaho-ID201080</t>
  </si>
  <si>
    <t>Jefferson-ID201080</t>
  </si>
  <si>
    <t>Jerome-ID201080</t>
  </si>
  <si>
    <t>Kootenai-ID201080</t>
  </si>
  <si>
    <t>Latah-ID201080</t>
  </si>
  <si>
    <t>Lemhi-ID201080</t>
  </si>
  <si>
    <t>Lewis-ID201080</t>
  </si>
  <si>
    <t>Lincoln-ID201080</t>
  </si>
  <si>
    <t>Madison-ID201080</t>
  </si>
  <si>
    <t>Minidoka-ID201080</t>
  </si>
  <si>
    <t>Nez Perce-ID201080</t>
  </si>
  <si>
    <t>Oneida-ID201080</t>
  </si>
  <si>
    <t>Owyhee-ID201080</t>
  </si>
  <si>
    <t>Payette-ID201080</t>
  </si>
  <si>
    <t>Power-ID201080</t>
  </si>
  <si>
    <t>Shoshone-ID201080</t>
  </si>
  <si>
    <t>Teton-ID201080</t>
  </si>
  <si>
    <t>Twin Falls-ID201080</t>
  </si>
  <si>
    <t>Valley-ID201080</t>
  </si>
  <si>
    <t>Washington-ID201080</t>
  </si>
  <si>
    <t>Adams-IL201080</t>
  </si>
  <si>
    <t>Alexander-IL201080</t>
  </si>
  <si>
    <t>Bond-IL201080</t>
  </si>
  <si>
    <t>Boone-IL201080</t>
  </si>
  <si>
    <t>Brown-IL201080</t>
  </si>
  <si>
    <t>Bureau-IL201080</t>
  </si>
  <si>
    <t>Calhoun-IL201080</t>
  </si>
  <si>
    <t>Carroll-IL201080</t>
  </si>
  <si>
    <t>Cass-IL201080</t>
  </si>
  <si>
    <t>Champaign-IL201080</t>
  </si>
  <si>
    <t>Christian-IL201080</t>
  </si>
  <si>
    <t>Clark-IL201080</t>
  </si>
  <si>
    <t>Clay-IL201080</t>
  </si>
  <si>
    <t>Clinton-IL201080</t>
  </si>
  <si>
    <t>Coles-IL201080</t>
  </si>
  <si>
    <t>Cook-IL201080</t>
  </si>
  <si>
    <t>Crawford-IL201080</t>
  </si>
  <si>
    <t>Cumberland-IL201080</t>
  </si>
  <si>
    <t>DeKalb-IL201080</t>
  </si>
  <si>
    <t>De Witt-IL201080</t>
  </si>
  <si>
    <t>Douglas-IL201080</t>
  </si>
  <si>
    <t>DuPage-IL201080</t>
  </si>
  <si>
    <t>Edgar-IL201080</t>
  </si>
  <si>
    <t>Edwards-IL201080</t>
  </si>
  <si>
    <t>Effingham-IL201080</t>
  </si>
  <si>
    <t>Fayette-IL201080</t>
  </si>
  <si>
    <t>Ford-IL201080</t>
  </si>
  <si>
    <t>Franklin-IL201080</t>
  </si>
  <si>
    <t>Fulton-IL201080</t>
  </si>
  <si>
    <t>Gallatin-IL201080</t>
  </si>
  <si>
    <t>Greene-IL201080</t>
  </si>
  <si>
    <t>Grundy-IL201080</t>
  </si>
  <si>
    <t>Hamilton-IL201080</t>
  </si>
  <si>
    <t>Hancock-IL201080</t>
  </si>
  <si>
    <t>Hardin-IL201080</t>
  </si>
  <si>
    <t>Henderson-IL201080</t>
  </si>
  <si>
    <t>Henry-IL201080</t>
  </si>
  <si>
    <t>Iroquois-IL201080</t>
  </si>
  <si>
    <t>Jackson-IL201080</t>
  </si>
  <si>
    <t>Jasper-IL201080</t>
  </si>
  <si>
    <t>Jefferson-IL201080</t>
  </si>
  <si>
    <t>Jersey-IL201080</t>
  </si>
  <si>
    <t>Jo Daviess-IL201080</t>
  </si>
  <si>
    <t>Johnson-IL201080</t>
  </si>
  <si>
    <t>Kane-IL201080</t>
  </si>
  <si>
    <t>Kankakee-IL201080</t>
  </si>
  <si>
    <t>Kendall-IL201080</t>
  </si>
  <si>
    <t>Knox-IL201080</t>
  </si>
  <si>
    <t>Lake-IL201080</t>
  </si>
  <si>
    <t>La Salle-IL201080</t>
  </si>
  <si>
    <t>Lawrence-IL201080</t>
  </si>
  <si>
    <t>Lee-IL201080</t>
  </si>
  <si>
    <t>Livingston-IL201080</t>
  </si>
  <si>
    <t>Logan-IL201080</t>
  </si>
  <si>
    <t>McDonough-IL201080</t>
  </si>
  <si>
    <t>McHenry-IL201080</t>
  </si>
  <si>
    <t>McLean-IL201080</t>
  </si>
  <si>
    <t>Macon-IL201080</t>
  </si>
  <si>
    <t>Macoupin-IL201080</t>
  </si>
  <si>
    <t>Madison-IL201080</t>
  </si>
  <si>
    <t>Marion-IL201080</t>
  </si>
  <si>
    <t>Marshall-IL201080</t>
  </si>
  <si>
    <t>Mason-IL201080</t>
  </si>
  <si>
    <t>Massac-IL201080</t>
  </si>
  <si>
    <t>Menard-IL201080</t>
  </si>
  <si>
    <t>Mercer-IL201080</t>
  </si>
  <si>
    <t>Monroe-IL201080</t>
  </si>
  <si>
    <t>Montgomery-IL201080</t>
  </si>
  <si>
    <t>Morgan-IL201080</t>
  </si>
  <si>
    <t>Moultrie-IL201080</t>
  </si>
  <si>
    <t>Ogle-IL201080</t>
  </si>
  <si>
    <t>Peoria-IL201080</t>
  </si>
  <si>
    <t>Perry-IL201080</t>
  </si>
  <si>
    <t>Piatt-IL201080</t>
  </si>
  <si>
    <t>Pike-IL201080</t>
  </si>
  <si>
    <t>Pope-IL201080</t>
  </si>
  <si>
    <t>Pulaski-IL201080</t>
  </si>
  <si>
    <t>Putnam-IL201080</t>
  </si>
  <si>
    <t>Randolph-IL201080</t>
  </si>
  <si>
    <t>Richland-IL201080</t>
  </si>
  <si>
    <t>Rock Island-IL201080</t>
  </si>
  <si>
    <t>St. Clair-IL201080</t>
  </si>
  <si>
    <t>Saline-IL201080</t>
  </si>
  <si>
    <t>Sangamon-IL201080</t>
  </si>
  <si>
    <t>Schuyler-IL201080</t>
  </si>
  <si>
    <t>Scott-IL201080</t>
  </si>
  <si>
    <t>Shelby-IL201080</t>
  </si>
  <si>
    <t>Stark-IL201080</t>
  </si>
  <si>
    <t>Stephenson-IL201080</t>
  </si>
  <si>
    <t>Tazewell-IL201080</t>
  </si>
  <si>
    <t>Union-IL201080</t>
  </si>
  <si>
    <t>Vermilion-IL201080</t>
  </si>
  <si>
    <t>Wabash-IL201080</t>
  </si>
  <si>
    <t>Warren-IL201080</t>
  </si>
  <si>
    <t>Washington-IL201080</t>
  </si>
  <si>
    <t>Wayne-IL201080</t>
  </si>
  <si>
    <t>White-IL201080</t>
  </si>
  <si>
    <t>Whiteside-IL201080</t>
  </si>
  <si>
    <t>Will-IL201080</t>
  </si>
  <si>
    <t>Williamson-IL201080</t>
  </si>
  <si>
    <t>Winnebago-IL201080</t>
  </si>
  <si>
    <t>Woodford-IL201080</t>
  </si>
  <si>
    <t>Calhoun-IA201080</t>
  </si>
  <si>
    <t>Carroll-IA201080</t>
  </si>
  <si>
    <t>Cass-IA201080</t>
  </si>
  <si>
    <t>Cedar-IA201080</t>
  </si>
  <si>
    <t>Cerro Gordo-IA201080</t>
  </si>
  <si>
    <t>Cherokee-IA201080</t>
  </si>
  <si>
    <t>Chickasaw-IA201080</t>
  </si>
  <si>
    <t>Clarke-IA201080</t>
  </si>
  <si>
    <t>Clay-IA201080</t>
  </si>
  <si>
    <t>Clayton-IA201080</t>
  </si>
  <si>
    <t>Clinton-IA201080</t>
  </si>
  <si>
    <t>Crawford-IA201080</t>
  </si>
  <si>
    <t>Dallas-IA201080</t>
  </si>
  <si>
    <t>Davis-IA201080</t>
  </si>
  <si>
    <t>Decatur-IA201080</t>
  </si>
  <si>
    <t>Delaware-IA201080</t>
  </si>
  <si>
    <t>Des Moines-IA201080</t>
  </si>
  <si>
    <t>Dickinson-IA201080</t>
  </si>
  <si>
    <t>Dubuque-IA201080</t>
  </si>
  <si>
    <t>Emmet-IA201080</t>
  </si>
  <si>
    <t>Fayette-IA201080</t>
  </si>
  <si>
    <t>Floyd-IA201080</t>
  </si>
  <si>
    <t>Franklin-IA201080</t>
  </si>
  <si>
    <t>Fremont-IA201080</t>
  </si>
  <si>
    <t>Greene-IA201080</t>
  </si>
  <si>
    <t>Grundy-IA201080</t>
  </si>
  <si>
    <t>Guthrie-IA201080</t>
  </si>
  <si>
    <t>Hamilton-IA201080</t>
  </si>
  <si>
    <t>Hancock-IA201080</t>
  </si>
  <si>
    <t>Hardin-IA201080</t>
  </si>
  <si>
    <t>Harrison-IA201080</t>
  </si>
  <si>
    <t>Henry-IA201080</t>
  </si>
  <si>
    <t>Howard-IA201080</t>
  </si>
  <si>
    <t>Humboldt-IA201080</t>
  </si>
  <si>
    <t>Ida-IA201080</t>
  </si>
  <si>
    <t>Iowa-IA201080</t>
  </si>
  <si>
    <t>Jackson-IA201080</t>
  </si>
  <si>
    <t>Jasper-IA201080</t>
  </si>
  <si>
    <t>Jefferson-IA201080</t>
  </si>
  <si>
    <t>Johnson-IA201080</t>
  </si>
  <si>
    <t>Jones-IA201080</t>
  </si>
  <si>
    <t>Keokuk-IA201080</t>
  </si>
  <si>
    <t>Kossuth-IA201080</t>
  </si>
  <si>
    <t>Lee-IA201080</t>
  </si>
  <si>
    <t>Linn-IA201080</t>
  </si>
  <si>
    <t>Louisa-IA201080</t>
  </si>
  <si>
    <t>Lucas-IA201080</t>
  </si>
  <si>
    <t>Lyon-IA201080</t>
  </si>
  <si>
    <t>Madison-IA201080</t>
  </si>
  <si>
    <t>Mahaska-IA201080</t>
  </si>
  <si>
    <t>Marion-IA201080</t>
  </si>
  <si>
    <t>Marshall-IA201080</t>
  </si>
  <si>
    <t>Mills-IA201080</t>
  </si>
  <si>
    <t>Mitchell-IA201080</t>
  </si>
  <si>
    <t>Monona-IA201080</t>
  </si>
  <si>
    <t>Monroe-IA201080</t>
  </si>
  <si>
    <t>Montgomery-IA201080</t>
  </si>
  <si>
    <t>Muscatine-IA201080</t>
  </si>
  <si>
    <t>O'Brien-IA201080</t>
  </si>
  <si>
    <t>Osceola-IA201080</t>
  </si>
  <si>
    <t>Page-IA201080</t>
  </si>
  <si>
    <t>Palo Alto-IA201080</t>
  </si>
  <si>
    <t>Plymouth-IA201080</t>
  </si>
  <si>
    <t>Pocahontas-IA201080</t>
  </si>
  <si>
    <t>Polk-IA201080</t>
  </si>
  <si>
    <t>Pottawattamie-IA201080</t>
  </si>
  <si>
    <t>Poweshiek-IA201080</t>
  </si>
  <si>
    <t>Ringgold-IA201080</t>
  </si>
  <si>
    <t>Sac-IA201080</t>
  </si>
  <si>
    <t>Scott-IA201080</t>
  </si>
  <si>
    <t>Shelby-IA201080</t>
  </si>
  <si>
    <t>Sioux-IA201080</t>
  </si>
  <si>
    <t>Story-IA201080</t>
  </si>
  <si>
    <t>Tama-IA201080</t>
  </si>
  <si>
    <t>Taylor-IA201080</t>
  </si>
  <si>
    <t>Union-IA201080</t>
  </si>
  <si>
    <t>Van Buren-IA201080</t>
  </si>
  <si>
    <t>Wapello-IA201080</t>
  </si>
  <si>
    <t>Warren-IA201080</t>
  </si>
  <si>
    <t>Washington-IA201080</t>
  </si>
  <si>
    <t>Wayne-IA201080</t>
  </si>
  <si>
    <t>Webster-IA201080</t>
  </si>
  <si>
    <t>Winnebago-IA201080</t>
  </si>
  <si>
    <t>Winneshiek-IA201080</t>
  </si>
  <si>
    <t>Woodbury-IA201080</t>
  </si>
  <si>
    <t>Worth-IA201080</t>
  </si>
  <si>
    <t>Wright-IA201080</t>
  </si>
  <si>
    <t>Allen-KS201080</t>
  </si>
  <si>
    <t>Anderson-KS201080</t>
  </si>
  <si>
    <t>Atchison-KS201080</t>
  </si>
  <si>
    <t>Barber-KS201080</t>
  </si>
  <si>
    <t>Barton-KS201080</t>
  </si>
  <si>
    <t>Bourbon-KS201080</t>
  </si>
  <si>
    <t>Brown-KS201080</t>
  </si>
  <si>
    <t>Butler-KS201080</t>
  </si>
  <si>
    <t>Chase-KS201080</t>
  </si>
  <si>
    <t>Chautauqua-KS201080</t>
  </si>
  <si>
    <t>Cherokee-KS201080</t>
  </si>
  <si>
    <t>Cheyenne-KS201080</t>
  </si>
  <si>
    <t>Clark-KS201080</t>
  </si>
  <si>
    <t>Clay-KS201080</t>
  </si>
  <si>
    <t>Cloud-KS201080</t>
  </si>
  <si>
    <t>Coffey-KS201080</t>
  </si>
  <si>
    <t>Comanche-KS201080</t>
  </si>
  <si>
    <t>Cowley-KS201080</t>
  </si>
  <si>
    <t>Crawford-KS201080</t>
  </si>
  <si>
    <t>Decatur-KS201080</t>
  </si>
  <si>
    <t>Dickinson-KS201080</t>
  </si>
  <si>
    <t>Doniphan-KS201080</t>
  </si>
  <si>
    <t>Douglas-KS201080</t>
  </si>
  <si>
    <t>Edwards-KS201080</t>
  </si>
  <si>
    <t>Elk-KS201080</t>
  </si>
  <si>
    <t>Ellis-KS201080</t>
  </si>
  <si>
    <t>Ellsworth-KS201080</t>
  </si>
  <si>
    <t>Finney-KS201080</t>
  </si>
  <si>
    <t>Ford-KS201080</t>
  </si>
  <si>
    <t>Franklin-KS201080</t>
  </si>
  <si>
    <t>Geary-KS201080</t>
  </si>
  <si>
    <t>Gove-KS201080</t>
  </si>
  <si>
    <t>Graham-KS201080</t>
  </si>
  <si>
    <t>Grant-KS201080</t>
  </si>
  <si>
    <t>Gray-KS201080</t>
  </si>
  <si>
    <t>Greeley-KS201080</t>
  </si>
  <si>
    <t>Greenwood-KS201080</t>
  </si>
  <si>
    <t>Hamilton-KS201080</t>
  </si>
  <si>
    <t>Harper-KS201080</t>
  </si>
  <si>
    <t>Harvey-KS201080</t>
  </si>
  <si>
    <t>Haskell-KS201080</t>
  </si>
  <si>
    <t>Hodgeman-KS201080</t>
  </si>
  <si>
    <t>Jackson-KS201080</t>
  </si>
  <si>
    <t>Jefferson-KS201080</t>
  </si>
  <si>
    <t>Jewell-KS201080</t>
  </si>
  <si>
    <t>Johnson-KS201080</t>
  </si>
  <si>
    <t>Kearny-KS201080</t>
  </si>
  <si>
    <t>Kingman-KS201080</t>
  </si>
  <si>
    <t>Kiowa-KS201080</t>
  </si>
  <si>
    <t>Labette-KS201080</t>
  </si>
  <si>
    <t>Lane-KS201080</t>
  </si>
  <si>
    <t>Leavenworth-KS201080</t>
  </si>
  <si>
    <t>Lincoln-KS201080</t>
  </si>
  <si>
    <t>Linn-KS201080</t>
  </si>
  <si>
    <t>Logan-KS201080</t>
  </si>
  <si>
    <t>Lyon-KS201080</t>
  </si>
  <si>
    <t>McPherson-KS201080</t>
  </si>
  <si>
    <t>Marion-KS201080</t>
  </si>
  <si>
    <t>Marshall-KS201080</t>
  </si>
  <si>
    <t>Meade-KS201080</t>
  </si>
  <si>
    <t>Miami-KS201080</t>
  </si>
  <si>
    <t>Mitchell-KS201080</t>
  </si>
  <si>
    <t>Montgomery-KS201080</t>
  </si>
  <si>
    <t>Morris-KS201080</t>
  </si>
  <si>
    <t>Morton-KS201080</t>
  </si>
  <si>
    <t>Nemaha-KS201080</t>
  </si>
  <si>
    <t>Neosho-KS201080</t>
  </si>
  <si>
    <t>Ness-KS201080</t>
  </si>
  <si>
    <t>Norton-KS201080</t>
  </si>
  <si>
    <t>Osage-KS201080</t>
  </si>
  <si>
    <t>Osborne-KS201080</t>
  </si>
  <si>
    <t>Ottawa-KS201080</t>
  </si>
  <si>
    <t>Pawnee-KS201080</t>
  </si>
  <si>
    <t>Phillips-KS201080</t>
  </si>
  <si>
    <t>Pottawatomie-KS201080</t>
  </si>
  <si>
    <t>Pratt-KS201080</t>
  </si>
  <si>
    <t>Rawlins-KS201080</t>
  </si>
  <si>
    <t>Reno-KS201080</t>
  </si>
  <si>
    <t>Republic-KS201080</t>
  </si>
  <si>
    <t>Rice-KS201080</t>
  </si>
  <si>
    <t>Riley-KS201080</t>
  </si>
  <si>
    <t>Rooks-KS201080</t>
  </si>
  <si>
    <t>Rush-KS201080</t>
  </si>
  <si>
    <t>Russell-KS201080</t>
  </si>
  <si>
    <t>Saline-KS201080</t>
  </si>
  <si>
    <t>Scott-KS201080</t>
  </si>
  <si>
    <t>Sedgwick-KS201080</t>
  </si>
  <si>
    <t>Seward-KS201080</t>
  </si>
  <si>
    <t>Shawnee-KS201080</t>
  </si>
  <si>
    <t>Sheridan-KS201080</t>
  </si>
  <si>
    <t>Sherman-KS201080</t>
  </si>
  <si>
    <t>Smith-KS201080</t>
  </si>
  <si>
    <t>Stafford-KS201080</t>
  </si>
  <si>
    <t>Stanton-KS201080</t>
  </si>
  <si>
    <t>Stevens-KS201080</t>
  </si>
  <si>
    <t>Sumner-KS201080</t>
  </si>
  <si>
    <t>Thomas-KS201080</t>
  </si>
  <si>
    <t>Trego-KS201080</t>
  </si>
  <si>
    <t>Wabaunsee-KS201080</t>
  </si>
  <si>
    <t>Wallace-KS201080</t>
  </si>
  <si>
    <t>Washington-KS201080</t>
  </si>
  <si>
    <t>Wichita-KS201080</t>
  </si>
  <si>
    <t>Wilson-KS201080</t>
  </si>
  <si>
    <t>Woodson-KS201080</t>
  </si>
  <si>
    <t>Wyandotte-KS201080</t>
  </si>
  <si>
    <t>Adair-KY201080</t>
  </si>
  <si>
    <t>Allen-KY201080</t>
  </si>
  <si>
    <t>Anderson-KY201080</t>
  </si>
  <si>
    <t>Ballard-KY201080</t>
  </si>
  <si>
    <t>Barren-KY201080</t>
  </si>
  <si>
    <t>Bath-KY201080</t>
  </si>
  <si>
    <t>Bell-KY201080</t>
  </si>
  <si>
    <t>Boone-KY201080</t>
  </si>
  <si>
    <t>Bourbon-KY201080</t>
  </si>
  <si>
    <t>Boyd-KY201080</t>
  </si>
  <si>
    <t>Boyle-KY201080</t>
  </si>
  <si>
    <t>Bracken-KY201080</t>
  </si>
  <si>
    <t>Breathitt-KY201080</t>
  </si>
  <si>
    <t>Breckinridge-KY201080</t>
  </si>
  <si>
    <t>Bullitt-KY201080</t>
  </si>
  <si>
    <t>Butler-KY201080</t>
  </si>
  <si>
    <t>Caldwell-KY201080</t>
  </si>
  <si>
    <t>Calloway-KY201080</t>
  </si>
  <si>
    <t>Campbell-KY201080</t>
  </si>
  <si>
    <t>Carlisle-KY201080</t>
  </si>
  <si>
    <t>Carroll-KY201080</t>
  </si>
  <si>
    <t>Carter-KY201080</t>
  </si>
  <si>
    <t>Casey-KY201080</t>
  </si>
  <si>
    <t>Christian-KY201080</t>
  </si>
  <si>
    <t>Clark-KY201080</t>
  </si>
  <si>
    <t>Clay-KY201080</t>
  </si>
  <si>
    <t>Clinton-KY201080</t>
  </si>
  <si>
    <t>Crittenden-KY201080</t>
  </si>
  <si>
    <t>Cumberland-KY201080</t>
  </si>
  <si>
    <t>Daviess-KY201080</t>
  </si>
  <si>
    <t>Edmonson-KY201080</t>
  </si>
  <si>
    <t>Elliott-KY201080</t>
  </si>
  <si>
    <t>Estill-KY201080</t>
  </si>
  <si>
    <t>Fayette-KY201080</t>
  </si>
  <si>
    <t>Fleming-KY201080</t>
  </si>
  <si>
    <t>Floyd-KY201080</t>
  </si>
  <si>
    <t>Franklin-KY201080</t>
  </si>
  <si>
    <t>Fulton-KY201080</t>
  </si>
  <si>
    <t>Gallatin-KY201080</t>
  </si>
  <si>
    <t>Garrard-KY201080</t>
  </si>
  <si>
    <t>Grant-KY201080</t>
  </si>
  <si>
    <t>Graves-KY201080</t>
  </si>
  <si>
    <t>Grayson-KY201080</t>
  </si>
  <si>
    <t>Green-KY201080</t>
  </si>
  <si>
    <t>Greenup-KY201080</t>
  </si>
  <si>
    <t>Hancock-KY201080</t>
  </si>
  <si>
    <t>Hardin-KY201080</t>
  </si>
  <si>
    <t>Harlan-KY201080</t>
  </si>
  <si>
    <t>Harrison-KY201080</t>
  </si>
  <si>
    <t>Hart-KY201080</t>
  </si>
  <si>
    <t>Henderson-KY201080</t>
  </si>
  <si>
    <t>Henry-KY201080</t>
  </si>
  <si>
    <t>Hickman-KY201080</t>
  </si>
  <si>
    <t>Hopkins-KY201080</t>
  </si>
  <si>
    <t>Jackson-KY201080</t>
  </si>
  <si>
    <t>Jefferson-KY201080</t>
  </si>
  <si>
    <t>Jessamine-KY201080</t>
  </si>
  <si>
    <t>Johnson-KY201080</t>
  </si>
  <si>
    <t>Kenton-KY201080</t>
  </si>
  <si>
    <t>Knott-KY201080</t>
  </si>
  <si>
    <t>Knox-KY201080</t>
  </si>
  <si>
    <t>Larue-KY201080</t>
  </si>
  <si>
    <t>Laurel-KY201080</t>
  </si>
  <si>
    <t>Lawrence-KY201080</t>
  </si>
  <si>
    <t>Lee-KY201080</t>
  </si>
  <si>
    <t>Leslie-KY201080</t>
  </si>
  <si>
    <t>Letcher-KY201080</t>
  </si>
  <si>
    <t>Lewis-KY201080</t>
  </si>
  <si>
    <t>Lincoln-KY201080</t>
  </si>
  <si>
    <t>Livingston-KY201080</t>
  </si>
  <si>
    <t>Logan-KY201080</t>
  </si>
  <si>
    <t>Lyon-KY201080</t>
  </si>
  <si>
    <t>McCracken-KY201080</t>
  </si>
  <si>
    <t>McCreary-KY201080</t>
  </si>
  <si>
    <t>McLean-KY201080</t>
  </si>
  <si>
    <t>Madison-KY201080</t>
  </si>
  <si>
    <t>Magoffin-KY201080</t>
  </si>
  <si>
    <t>Marion-KY201080</t>
  </si>
  <si>
    <t>Marshall-KY201080</t>
  </si>
  <si>
    <t>Martin-KY201080</t>
  </si>
  <si>
    <t>Mason-KY201080</t>
  </si>
  <si>
    <t>Meade-KY201080</t>
  </si>
  <si>
    <t>Menifee-KY201080</t>
  </si>
  <si>
    <t>Mercer-KY201080</t>
  </si>
  <si>
    <t>Metcalfe-KY201080</t>
  </si>
  <si>
    <t>Monroe-KY201080</t>
  </si>
  <si>
    <t>Montgomery-KY201080</t>
  </si>
  <si>
    <t>Morgan-KY201080</t>
  </si>
  <si>
    <t>Muhlenberg-KY201080</t>
  </si>
  <si>
    <t>Nelson-KY201080</t>
  </si>
  <si>
    <t>Nicholas-KY201080</t>
  </si>
  <si>
    <t>Ohio-KY201080</t>
  </si>
  <si>
    <t>Oldham-KY201080</t>
  </si>
  <si>
    <t>Owen-KY201080</t>
  </si>
  <si>
    <t>Owsley-KY201080</t>
  </si>
  <si>
    <t>Pendleton-KY201080</t>
  </si>
  <si>
    <t>Perry-KY201080</t>
  </si>
  <si>
    <t>Pike-KY201080</t>
  </si>
  <si>
    <t>Powell-KY201080</t>
  </si>
  <si>
    <t>Pulaski-KY201080</t>
  </si>
  <si>
    <t>Robertson-KY201080</t>
  </si>
  <si>
    <t>Rockcastle-KY201080</t>
  </si>
  <si>
    <t>Rowan-KY201080</t>
  </si>
  <si>
    <t>Russell-KY201080</t>
  </si>
  <si>
    <t>Scott-KY201080</t>
  </si>
  <si>
    <t>Shelby-KY201080</t>
  </si>
  <si>
    <t>Simpson-KY201080</t>
  </si>
  <si>
    <t>Spencer-KY201080</t>
  </si>
  <si>
    <t>Taylor-KY201080</t>
  </si>
  <si>
    <t>Todd-KY201080</t>
  </si>
  <si>
    <t>Trigg-KY201080</t>
  </si>
  <si>
    <t>Trimble-KY201080</t>
  </si>
  <si>
    <t>Union-KY201080</t>
  </si>
  <si>
    <t>Warren-KY201080</t>
  </si>
  <si>
    <t>Washington-KY201080</t>
  </si>
  <si>
    <t>Wayne-KY201080</t>
  </si>
  <si>
    <t>Webster-KY201080</t>
  </si>
  <si>
    <t>Whitley-KY201080</t>
  </si>
  <si>
    <t>Wolfe-KY201080</t>
  </si>
  <si>
    <t>Woodford-KY201080</t>
  </si>
  <si>
    <t>Acadia Parish-LA201080</t>
  </si>
  <si>
    <t>Allen Parish-LA201080</t>
  </si>
  <si>
    <t>Ascension Parish-LA201080</t>
  </si>
  <si>
    <t>Assumption Parish-LA201080</t>
  </si>
  <si>
    <t>Avoyelles Parish-LA201080</t>
  </si>
  <si>
    <t>Beauregard Parish-LA201080</t>
  </si>
  <si>
    <t>Bienville Parish-LA201080</t>
  </si>
  <si>
    <t>Bossier Parish-LA201080</t>
  </si>
  <si>
    <t>Caddo Parish-LA201080</t>
  </si>
  <si>
    <t>Calcasieu Parish-LA201080</t>
  </si>
  <si>
    <t>Caldwell Parish-LA201080</t>
  </si>
  <si>
    <t>Cameron Parish-LA201080</t>
  </si>
  <si>
    <t>Catahoula Parish-LA201080</t>
  </si>
  <si>
    <t>Claiborne Parish-LA201080</t>
  </si>
  <si>
    <t>Concordia Parish-LA201080</t>
  </si>
  <si>
    <t>De Soto Parish-LA201080</t>
  </si>
  <si>
    <t>East Baton Rouge Parish-LA201080</t>
  </si>
  <si>
    <t>East Carroll Parish-LA201080</t>
  </si>
  <si>
    <t>East Feliciana Parish-LA201080</t>
  </si>
  <si>
    <t>Evangeline Parish-LA201080</t>
  </si>
  <si>
    <t>Franklin Parish-LA201080</t>
  </si>
  <si>
    <t>Grant Parish-LA201080</t>
  </si>
  <si>
    <t>Iberia Parish-LA201080</t>
  </si>
  <si>
    <t>Iberville Parish-LA201080</t>
  </si>
  <si>
    <t>Jackson Parish-LA201080</t>
  </si>
  <si>
    <t>Jefferson Parish-LA201080</t>
  </si>
  <si>
    <t>Jefferson Davis Parish-LA201080</t>
  </si>
  <si>
    <t>Lafayette Parish-LA201080</t>
  </si>
  <si>
    <t>Lafourche Parish-LA201080</t>
  </si>
  <si>
    <t>La Salle Parish-LA201080</t>
  </si>
  <si>
    <t>Lincoln Parish-LA201080</t>
  </si>
  <si>
    <t>Livingston Parish-LA201080</t>
  </si>
  <si>
    <t>Madison Parish-LA201080</t>
  </si>
  <si>
    <t>Morehouse Parish-LA201080</t>
  </si>
  <si>
    <t>Natchitoches Parish-LA201080</t>
  </si>
  <si>
    <t>Orleans Parish-LA201080</t>
  </si>
  <si>
    <t>Ouachita Parish-LA201080</t>
  </si>
  <si>
    <t>Plaquemines Parish-LA201080</t>
  </si>
  <si>
    <t>Pointe Coupee Parish-LA201080</t>
  </si>
  <si>
    <t>Rapides Parish-LA201080</t>
  </si>
  <si>
    <t>Red River Parish-LA201080</t>
  </si>
  <si>
    <t>Richland Parish-LA201080</t>
  </si>
  <si>
    <t>Sabine Parish-LA201080</t>
  </si>
  <si>
    <t>St. Bernard Parish-LA201080</t>
  </si>
  <si>
    <t>St. Charles Parish-LA201080</t>
  </si>
  <si>
    <t>St. Helena Parish-LA201080</t>
  </si>
  <si>
    <t>St. James Parish-LA201080</t>
  </si>
  <si>
    <t>St. John the Baptist Parish-LA201080</t>
  </si>
  <si>
    <t>St. Landry Parish-LA201080</t>
  </si>
  <si>
    <t>St. Martin Parish-LA201080</t>
  </si>
  <si>
    <t>St. Mary Parish-LA201080</t>
  </si>
  <si>
    <t>St. Tammany Parish-LA201080</t>
  </si>
  <si>
    <t>Tangipahoa Parish-LA201080</t>
  </si>
  <si>
    <t>Tensas Parish-LA201080</t>
  </si>
  <si>
    <t>Terrebonne Parish-LA201080</t>
  </si>
  <si>
    <t>Union Parish-LA201080</t>
  </si>
  <si>
    <t>Vermilion Parish-LA201080</t>
  </si>
  <si>
    <t>Vernon Parish-LA201080</t>
  </si>
  <si>
    <t>Washington Parish-LA201080</t>
  </si>
  <si>
    <t>Webster Parish-LA201080</t>
  </si>
  <si>
    <t>West Baton Rouge Parish-LA201080</t>
  </si>
  <si>
    <t>West Carroll Parish-LA201080</t>
  </si>
  <si>
    <t>West Feliciana Parish-LA201080</t>
  </si>
  <si>
    <t>Winn Parish-LA201080</t>
  </si>
  <si>
    <t>Calhoun-MI201080</t>
  </si>
  <si>
    <t>Cass-MI201080</t>
  </si>
  <si>
    <t>Charlevoix-MI201080</t>
  </si>
  <si>
    <t>Cheboygan-MI201080</t>
  </si>
  <si>
    <t>Chippewa-MI201080</t>
  </si>
  <si>
    <t>Clare-MI201080</t>
  </si>
  <si>
    <t>Clinton-MI201080</t>
  </si>
  <si>
    <t>Crawford-MI201080</t>
  </si>
  <si>
    <t>Delta-MI201080</t>
  </si>
  <si>
    <t>Dickinson-MI201080</t>
  </si>
  <si>
    <t>Eaton-MI201080</t>
  </si>
  <si>
    <t>Emmet-MI201080</t>
  </si>
  <si>
    <t>Genesee-MI201080</t>
  </si>
  <si>
    <t>Gladwin-MI201080</t>
  </si>
  <si>
    <t>Gogebic-MI201080</t>
  </si>
  <si>
    <t>Grand Traverse-MI201080</t>
  </si>
  <si>
    <t>Gratiot-MI201080</t>
  </si>
  <si>
    <t>Hillsdale-MI201080</t>
  </si>
  <si>
    <t>Houghton-MI201080</t>
  </si>
  <si>
    <t>Huron-MI201080</t>
  </si>
  <si>
    <t>Ingham-MI201080</t>
  </si>
  <si>
    <t>Ionia-MI201080</t>
  </si>
  <si>
    <t>Iosco-MI201080</t>
  </si>
  <si>
    <t>Iron-MI201080</t>
  </si>
  <si>
    <t>Isabella-MI201080</t>
  </si>
  <si>
    <t>Jackson-MI201080</t>
  </si>
  <si>
    <t>Kalamazoo-MI201080</t>
  </si>
  <si>
    <t>Kalkaska-MI201080</t>
  </si>
  <si>
    <t>Kent-MI201080</t>
  </si>
  <si>
    <t>Keweenaw-MI201080</t>
  </si>
  <si>
    <t>Lake-MI201080</t>
  </si>
  <si>
    <t>Lapeer-MI201080</t>
  </si>
  <si>
    <t>Leelanau-MI201080</t>
  </si>
  <si>
    <t>Lenawee-MI201080</t>
  </si>
  <si>
    <t>Livingston-MI201080</t>
  </si>
  <si>
    <t>Luce-MI201080</t>
  </si>
  <si>
    <t>Mackinac-MI201080</t>
  </si>
  <si>
    <t>Macomb-MI201080</t>
  </si>
  <si>
    <t>Manistee-MI201080</t>
  </si>
  <si>
    <t>Marquette-MI201080</t>
  </si>
  <si>
    <t>Mason-MI201080</t>
  </si>
  <si>
    <t>Mecosta-MI201080</t>
  </si>
  <si>
    <t>Menominee-MI201080</t>
  </si>
  <si>
    <t>Midland-MI201080</t>
  </si>
  <si>
    <t>Missaukee-MI201080</t>
  </si>
  <si>
    <t>Monroe-MI201080</t>
  </si>
  <si>
    <t>Montcalm-MI201080</t>
  </si>
  <si>
    <t>Montmorency-MI201080</t>
  </si>
  <si>
    <t>Muskegon-MI201080</t>
  </si>
  <si>
    <t>Newaygo-MI201080</t>
  </si>
  <si>
    <t>Oakland-MI201080</t>
  </si>
  <si>
    <t>Oceana-MI201080</t>
  </si>
  <si>
    <t>Ogemaw-MI201080</t>
  </si>
  <si>
    <t>Ontonagon-MI201080</t>
  </si>
  <si>
    <t>Osceola-MI201080</t>
  </si>
  <si>
    <t>Oscoda-MI201080</t>
  </si>
  <si>
    <t>Otsego-MI201080</t>
  </si>
  <si>
    <t>Ottawa-MI201080</t>
  </si>
  <si>
    <t>Presque Isle-MI201080</t>
  </si>
  <si>
    <t>Roscommon-MI201080</t>
  </si>
  <si>
    <t>Saginaw-MI201080</t>
  </si>
  <si>
    <t>St. Clair-MI201080</t>
  </si>
  <si>
    <t>St. Joseph-MI201080</t>
  </si>
  <si>
    <t>Sanilac-MI201080</t>
  </si>
  <si>
    <t>Schoolcraft-MI201080</t>
  </si>
  <si>
    <t>Shiawassee-MI201080</t>
  </si>
  <si>
    <t>Tuscola-MI201080</t>
  </si>
  <si>
    <t>Van Buren-MI201080</t>
  </si>
  <si>
    <t>Washtenaw-MI201080</t>
  </si>
  <si>
    <t>Wayne-MI201080</t>
  </si>
  <si>
    <t>Wexford-MI201080</t>
  </si>
  <si>
    <t>Carlton-MN201080</t>
  </si>
  <si>
    <t>Carver-MN201080</t>
  </si>
  <si>
    <t>Cass-MN201080</t>
  </si>
  <si>
    <t>Chippewa-MN201080</t>
  </si>
  <si>
    <t>Chisago-MN201080</t>
  </si>
  <si>
    <t>Clay-MN201080</t>
  </si>
  <si>
    <t>Clearwater-MN201080</t>
  </si>
  <si>
    <t>Cook-MN201080</t>
  </si>
  <si>
    <t>Cottonwood-MN201080</t>
  </si>
  <si>
    <t>Crow Wing-MN201080</t>
  </si>
  <si>
    <t>Dakota-MN201080</t>
  </si>
  <si>
    <t>Dodge-MN201080</t>
  </si>
  <si>
    <t>Douglas-MN201080</t>
  </si>
  <si>
    <t>Faribault-MN201080</t>
  </si>
  <si>
    <t>Fillmore-MN201080</t>
  </si>
  <si>
    <t>Freeborn-MN201080</t>
  </si>
  <si>
    <t>Goodhue-MN201080</t>
  </si>
  <si>
    <t>Grant-MN201080</t>
  </si>
  <si>
    <t>Hennepin-MN201080</t>
  </si>
  <si>
    <t>Houston-MN201080</t>
  </si>
  <si>
    <t>Hubbard-MN201080</t>
  </si>
  <si>
    <t>Isanti-MN201080</t>
  </si>
  <si>
    <t>Itasca-MN201080</t>
  </si>
  <si>
    <t>Jackson-MN201080</t>
  </si>
  <si>
    <t>Kanabec-MN201080</t>
  </si>
  <si>
    <t>Kandiyohi-MN201080</t>
  </si>
  <si>
    <t>Kittson-MN201080</t>
  </si>
  <si>
    <t>Koochiching-MN201080</t>
  </si>
  <si>
    <t>Lac qui Parle-MN201080</t>
  </si>
  <si>
    <t>Lake-MN201080</t>
  </si>
  <si>
    <t>Lake of the Woods-MN201080</t>
  </si>
  <si>
    <t>Le Sueur-MN201080</t>
  </si>
  <si>
    <t>Lincoln-MN201080</t>
  </si>
  <si>
    <t>Lyon-MN201080</t>
  </si>
  <si>
    <t>McLeod-MN201080</t>
  </si>
  <si>
    <t>Mahnomen-MN201080</t>
  </si>
  <si>
    <t>Marshall-MN201080</t>
  </si>
  <si>
    <t>Martin-MN201080</t>
  </si>
  <si>
    <t>Meeker-MN201080</t>
  </si>
  <si>
    <t>Mille Lacs-MN201080</t>
  </si>
  <si>
    <t>Morrison-MN201080</t>
  </si>
  <si>
    <t>Mower-MN201080</t>
  </si>
  <si>
    <t>Murray-MN201080</t>
  </si>
  <si>
    <t>Nicollet-MN201080</t>
  </si>
  <si>
    <t>Nobles-MN201080</t>
  </si>
  <si>
    <t>Norman-MN201080</t>
  </si>
  <si>
    <t>Olmsted-MN201080</t>
  </si>
  <si>
    <t>Otter Tail-MN201080</t>
  </si>
  <si>
    <t>Pennington-MN201080</t>
  </si>
  <si>
    <t>Pine-MN201080</t>
  </si>
  <si>
    <t>Pipestone-MN201080</t>
  </si>
  <si>
    <t>Polk-MN201080</t>
  </si>
  <si>
    <t>Pope-MN201080</t>
  </si>
  <si>
    <t>Ramsey-MN201080</t>
  </si>
  <si>
    <t>Red Lake-MN201080</t>
  </si>
  <si>
    <t>Redwood-MN201080</t>
  </si>
  <si>
    <t>Renville-MN201080</t>
  </si>
  <si>
    <t>Rice-MN201080</t>
  </si>
  <si>
    <t>Rock-MN201080</t>
  </si>
  <si>
    <t>Roseau-MN201080</t>
  </si>
  <si>
    <t>St. Louis-MN201080</t>
  </si>
  <si>
    <t>Scott-MN201080</t>
  </si>
  <si>
    <t>Sherburne-MN201080</t>
  </si>
  <si>
    <t>Sibley-MN201080</t>
  </si>
  <si>
    <t>Stearns-MN201080</t>
  </si>
  <si>
    <t>Steele-MN201080</t>
  </si>
  <si>
    <t>Stevens-MN201080</t>
  </si>
  <si>
    <t>Swift-MN201080</t>
  </si>
  <si>
    <t>Todd-MN201080</t>
  </si>
  <si>
    <t>Traverse-MN201080</t>
  </si>
  <si>
    <t>Wabasha-MN201080</t>
  </si>
  <si>
    <t>Wadena-MN201080</t>
  </si>
  <si>
    <t>Waseca-MN201080</t>
  </si>
  <si>
    <t>Washington-MN201080</t>
  </si>
  <si>
    <t>Watonwan-MN201080</t>
  </si>
  <si>
    <t>Wilkin-MN201080</t>
  </si>
  <si>
    <t>Winona-MN201080</t>
  </si>
  <si>
    <t>Wright-MN201080</t>
  </si>
  <si>
    <t>Yellow Medicine-MN201080</t>
  </si>
  <si>
    <t>Callaway-MO201080</t>
  </si>
  <si>
    <t>Camden-MO201080</t>
  </si>
  <si>
    <t>Cape Girardeau-MO201080</t>
  </si>
  <si>
    <t>Carroll-MO201080</t>
  </si>
  <si>
    <t>Carter-MO201080</t>
  </si>
  <si>
    <t>Cass-MO201080</t>
  </si>
  <si>
    <t>Cedar-MO201080</t>
  </si>
  <si>
    <t>Chariton-MO201080</t>
  </si>
  <si>
    <t>Christian-MO201080</t>
  </si>
  <si>
    <t>Clark-MO201080</t>
  </si>
  <si>
    <t>Clay-MO201080</t>
  </si>
  <si>
    <t>Clinton-MO201080</t>
  </si>
  <si>
    <t>Cole-MO201080</t>
  </si>
  <si>
    <t>Cooper-MO201080</t>
  </si>
  <si>
    <t>Crawford-MO201080</t>
  </si>
  <si>
    <t>Sullivan part-MO201080</t>
  </si>
  <si>
    <t>Dade-MO201080</t>
  </si>
  <si>
    <t>Dallas-MO201080</t>
  </si>
  <si>
    <t>Daviess-MO201080</t>
  </si>
  <si>
    <t>DeKalb-MO201080</t>
  </si>
  <si>
    <t>Dent-MO201080</t>
  </si>
  <si>
    <t>Douglas-MO201080</t>
  </si>
  <si>
    <t>Dunklin-MO201080</t>
  </si>
  <si>
    <t>Franklin-MO201080</t>
  </si>
  <si>
    <t>Gasconade-MO201080</t>
  </si>
  <si>
    <t>Gentry-MO201080</t>
  </si>
  <si>
    <t>Greene-MO201080</t>
  </si>
  <si>
    <t>Grundy-MO201080</t>
  </si>
  <si>
    <t>Harrison-MO201080</t>
  </si>
  <si>
    <t>Henry-MO201080</t>
  </si>
  <si>
    <t>Hickory-MO201080</t>
  </si>
  <si>
    <t>Holt-MO201080</t>
  </si>
  <si>
    <t>Howard-MO201080</t>
  </si>
  <si>
    <t>Howell-MO201080</t>
  </si>
  <si>
    <t>Iron-MO201080</t>
  </si>
  <si>
    <t>Jackson-MO201080</t>
  </si>
  <si>
    <t>Jasper-MO201080</t>
  </si>
  <si>
    <t>Jefferson-MO201080</t>
  </si>
  <si>
    <t>Johnson-MO201080</t>
  </si>
  <si>
    <t>Knox-MO201080</t>
  </si>
  <si>
    <t>Laclede-MO201080</t>
  </si>
  <si>
    <t>Lafayette-MO201080</t>
  </si>
  <si>
    <t>Lawrence-MO201080</t>
  </si>
  <si>
    <t>Lewis-MO201080</t>
  </si>
  <si>
    <t>Lincoln-MO201080</t>
  </si>
  <si>
    <t>Linn-MO201080</t>
  </si>
  <si>
    <t>Livingston-MO201080</t>
  </si>
  <si>
    <t>McDonald-MO201080</t>
  </si>
  <si>
    <t>Macon-MO201080</t>
  </si>
  <si>
    <t>Madison-MO201080</t>
  </si>
  <si>
    <t>Maries-MO201080</t>
  </si>
  <si>
    <t>Marion-MO201080</t>
  </si>
  <si>
    <t>Mercer-MO201080</t>
  </si>
  <si>
    <t>Miller-MO201080</t>
  </si>
  <si>
    <t>Mississippi-MO201080</t>
  </si>
  <si>
    <t>Moniteau-MO201080</t>
  </si>
  <si>
    <t>Monroe-MO201080</t>
  </si>
  <si>
    <t>Montgomery-MO201080</t>
  </si>
  <si>
    <t>Morgan-MO201080</t>
  </si>
  <si>
    <t>New Madrid-MO201080</t>
  </si>
  <si>
    <t>Newton-MO201080</t>
  </si>
  <si>
    <t>Nodaway-MO201080</t>
  </si>
  <si>
    <t>Oregon-MO201080</t>
  </si>
  <si>
    <t>Osage-MO201080</t>
  </si>
  <si>
    <t>Ozark-MO201080</t>
  </si>
  <si>
    <t>Pemiscot-MO201080</t>
  </si>
  <si>
    <t>Perry-MO201080</t>
  </si>
  <si>
    <t>Pettis-MO201080</t>
  </si>
  <si>
    <t>Phelps-MO201080</t>
  </si>
  <si>
    <t>Pike-MO201080</t>
  </si>
  <si>
    <t>Platte-MO201080</t>
  </si>
  <si>
    <t>Polk-MO201080</t>
  </si>
  <si>
    <t>Pulaski-MO201080</t>
  </si>
  <si>
    <t>Putnam-MO201080</t>
  </si>
  <si>
    <t>Ralls-MO201080</t>
  </si>
  <si>
    <t>Randolph-MO201080</t>
  </si>
  <si>
    <t>Ray-MO201080</t>
  </si>
  <si>
    <t>Reynolds-MO201080</t>
  </si>
  <si>
    <t>Ripley-MO201080</t>
  </si>
  <si>
    <t>St. Charles-MO201080</t>
  </si>
  <si>
    <t>St. Clair-MO201080</t>
  </si>
  <si>
    <t>Ste. Genevieve-MO201080</t>
  </si>
  <si>
    <t>St. Francois-MO201080</t>
  </si>
  <si>
    <t>St. Louis-MO201080</t>
  </si>
  <si>
    <t>Saline-MO201080</t>
  </si>
  <si>
    <t>Schuyler-MO201080</t>
  </si>
  <si>
    <t>Scotland-MO201080</t>
  </si>
  <si>
    <t>Scott-MO201080</t>
  </si>
  <si>
    <t>Shannon-MO201080</t>
  </si>
  <si>
    <t>Shelby-MO201080</t>
  </si>
  <si>
    <t>Stoddard-MO201080</t>
  </si>
  <si>
    <t>Stone-MO201080</t>
  </si>
  <si>
    <t>Sullivan-MO201080</t>
  </si>
  <si>
    <t>Taney-MO201080</t>
  </si>
  <si>
    <t>Texas-MO201080</t>
  </si>
  <si>
    <t>Vernon-MO201080</t>
  </si>
  <si>
    <t>Warren-MO201080</t>
  </si>
  <si>
    <t>Washington-MO201080</t>
  </si>
  <si>
    <t>Wayne-MO201080</t>
  </si>
  <si>
    <t>Webster-MO201080</t>
  </si>
  <si>
    <t>Worth-MO201080</t>
  </si>
  <si>
    <t>Wright-MO201080</t>
  </si>
  <si>
    <t>St. Louis city-MO201080</t>
  </si>
  <si>
    <t>Beaverhead-MT201080</t>
  </si>
  <si>
    <t>Big Horn-MT201080</t>
  </si>
  <si>
    <t>Blaine-MT201080</t>
  </si>
  <si>
    <t>Broadwater-MT201080</t>
  </si>
  <si>
    <t>Carbon-MT201080</t>
  </si>
  <si>
    <t>Carter-MT201080</t>
  </si>
  <si>
    <t>Cascade-MT201080</t>
  </si>
  <si>
    <t>Chouteau-MT201080</t>
  </si>
  <si>
    <t>Custer-MT201080</t>
  </si>
  <si>
    <t>Daniels-MT201080</t>
  </si>
  <si>
    <t>Dawson-MT201080</t>
  </si>
  <si>
    <t>Deer Lodge-MT201080</t>
  </si>
  <si>
    <t>Fallon-MT201080</t>
  </si>
  <si>
    <t>Fergus-MT201080</t>
  </si>
  <si>
    <t>Flathead-MT201080</t>
  </si>
  <si>
    <t>Gallatin-MT201080</t>
  </si>
  <si>
    <t>Garfield-MT201080</t>
  </si>
  <si>
    <t>Glacier-MT201080</t>
  </si>
  <si>
    <t>Golden Valley-MT201080</t>
  </si>
  <si>
    <t>Granite-MT201080</t>
  </si>
  <si>
    <t>Hill-MT201080</t>
  </si>
  <si>
    <t>Jefferson-MT201080</t>
  </si>
  <si>
    <t>Judith Basin-MT201080</t>
  </si>
  <si>
    <t>Lake-MT201080</t>
  </si>
  <si>
    <t>Lewis and Clark-MT201080</t>
  </si>
  <si>
    <t>Liberty-MT201080</t>
  </si>
  <si>
    <t>Lincoln-MT201080</t>
  </si>
  <si>
    <t>McCone-MT201080</t>
  </si>
  <si>
    <t>Madison-MT201080</t>
  </si>
  <si>
    <t>Meagher-MT201080</t>
  </si>
  <si>
    <t>Mineral-MT201080</t>
  </si>
  <si>
    <t>Missoula-MT201080</t>
  </si>
  <si>
    <t>Musselshell-MT201080</t>
  </si>
  <si>
    <t>Park-MT201080</t>
  </si>
  <si>
    <t>Petroleum-MT201080</t>
  </si>
  <si>
    <t>Phillips-MT201080</t>
  </si>
  <si>
    <t>Pondera-MT201080</t>
  </si>
  <si>
    <t>Powder River-MT201080</t>
  </si>
  <si>
    <t>Powell-MT201080</t>
  </si>
  <si>
    <t>Prairie-MT201080</t>
  </si>
  <si>
    <t>Ravalli-MT201080</t>
  </si>
  <si>
    <t>Richland-MT201080</t>
  </si>
  <si>
    <t>Roosevelt-MT201080</t>
  </si>
  <si>
    <t>Rosebud-MT201080</t>
  </si>
  <si>
    <t>Sanders-MT201080</t>
  </si>
  <si>
    <t>Sheridan-MT201080</t>
  </si>
  <si>
    <t>Silver Bow-MT201080</t>
  </si>
  <si>
    <t>Stillwater-MT201080</t>
  </si>
  <si>
    <t>Sweet Grass-MT201080</t>
  </si>
  <si>
    <t>Teton-MT201080</t>
  </si>
  <si>
    <t>Toole-MT201080</t>
  </si>
  <si>
    <t>Treasure-MT201080</t>
  </si>
  <si>
    <t>Valley-MT201080</t>
  </si>
  <si>
    <t>Wheatland-MT201080</t>
  </si>
  <si>
    <t>Wibaux-MT201080</t>
  </si>
  <si>
    <t>Yellowstone-MT201080</t>
  </si>
  <si>
    <t>Adams-NE201080</t>
  </si>
  <si>
    <t>Antelope-NE201080</t>
  </si>
  <si>
    <t>Arthur-NE201080</t>
  </si>
  <si>
    <t>Banner-NE201080</t>
  </si>
  <si>
    <t>Blaine-NE201080</t>
  </si>
  <si>
    <t>Boone-NE201080</t>
  </si>
  <si>
    <t>Box Butte-NE201080</t>
  </si>
  <si>
    <t>Boyd-NE201080</t>
  </si>
  <si>
    <t>Brown-NE201080</t>
  </si>
  <si>
    <t>Buffalo-NE201080</t>
  </si>
  <si>
    <t>Burt-NE201080</t>
  </si>
  <si>
    <t>Butler-NE201080</t>
  </si>
  <si>
    <t>Cass-NE201080</t>
  </si>
  <si>
    <t>Cedar-NE201080</t>
  </si>
  <si>
    <t>Chase-NE201080</t>
  </si>
  <si>
    <t>Cherry-NE201080</t>
  </si>
  <si>
    <t>Cheyenne-NE201080</t>
  </si>
  <si>
    <t>Clay-NE201080</t>
  </si>
  <si>
    <t>Colfax-NE201080</t>
  </si>
  <si>
    <t>Cuming-NE201080</t>
  </si>
  <si>
    <t>Custer-NE201080</t>
  </si>
  <si>
    <t>Dakota-NE201080</t>
  </si>
  <si>
    <t>Dawes-NE201080</t>
  </si>
  <si>
    <t>Dawson-NE201080</t>
  </si>
  <si>
    <t>Deuel-NE201080</t>
  </si>
  <si>
    <t>Dixon-NE201080</t>
  </si>
  <si>
    <t>Dodge-NE201080</t>
  </si>
  <si>
    <t>Douglas-NE201080</t>
  </si>
  <si>
    <t>Dundy-NE201080</t>
  </si>
  <si>
    <t>Fillmore-NE201080</t>
  </si>
  <si>
    <t>Franklin-NE201080</t>
  </si>
  <si>
    <t>Frontier-NE201080</t>
  </si>
  <si>
    <t>Furnas-NE201080</t>
  </si>
  <si>
    <t>Gage-NE201080</t>
  </si>
  <si>
    <t>Garden-NE201080</t>
  </si>
  <si>
    <t>Garfield-NE201080</t>
  </si>
  <si>
    <t>Gosper-NE201080</t>
  </si>
  <si>
    <t>Grant-NE201080</t>
  </si>
  <si>
    <t>Greeley-NE201080</t>
  </si>
  <si>
    <t>Hall-NE201080</t>
  </si>
  <si>
    <t>Hamilton-NE201080</t>
  </si>
  <si>
    <t>Harlan-NE201080</t>
  </si>
  <si>
    <t>Hayes-NE201080</t>
  </si>
  <si>
    <t>Hitchcock-NE201080</t>
  </si>
  <si>
    <t>Holt-NE201080</t>
  </si>
  <si>
    <t>Hooker-NE201080</t>
  </si>
  <si>
    <t>Howard-NE201080</t>
  </si>
  <si>
    <t>Jefferson-NE201080</t>
  </si>
  <si>
    <t>Johnson-NE201080</t>
  </si>
  <si>
    <t>Kearney-NE201080</t>
  </si>
  <si>
    <t>Keith-NE201080</t>
  </si>
  <si>
    <t>Keya Paha-NE201080</t>
  </si>
  <si>
    <t>Kimball-NE201080</t>
  </si>
  <si>
    <t>Knox-NE201080</t>
  </si>
  <si>
    <t>Lancaster-NE201080</t>
  </si>
  <si>
    <t>Lincoln-NE201080</t>
  </si>
  <si>
    <t>Logan-NE201080</t>
  </si>
  <si>
    <t>Loup-NE201080</t>
  </si>
  <si>
    <t>McPherson-NE201080</t>
  </si>
  <si>
    <t>Madison-NE201080</t>
  </si>
  <si>
    <t>Merrick-NE201080</t>
  </si>
  <si>
    <t>Morrill-NE201080</t>
  </si>
  <si>
    <t>Nance-NE201080</t>
  </si>
  <si>
    <t>Nemaha-NE201080</t>
  </si>
  <si>
    <t>Nuckolls-NE201080</t>
  </si>
  <si>
    <t>Otoe-NE201080</t>
  </si>
  <si>
    <t>Pawnee-NE201080</t>
  </si>
  <si>
    <t>Perkins-NE201080</t>
  </si>
  <si>
    <t>Phelps-NE201080</t>
  </si>
  <si>
    <t>Pierce-NE201080</t>
  </si>
  <si>
    <t>Platte-NE201080</t>
  </si>
  <si>
    <t>Polk-NE201080</t>
  </si>
  <si>
    <t>Red Willow-NE201080</t>
  </si>
  <si>
    <t>Richardson-NE201080</t>
  </si>
  <si>
    <t>Rock-NE201080</t>
  </si>
  <si>
    <t>Saline-NE201080</t>
  </si>
  <si>
    <t>Sarpy-NE201080</t>
  </si>
  <si>
    <t>Saunders-NE201080</t>
  </si>
  <si>
    <t>Scotts Bluff-NE201080</t>
  </si>
  <si>
    <t>Seward-NE201080</t>
  </si>
  <si>
    <t>Sheridan-NE201080</t>
  </si>
  <si>
    <t>Sherman-NE201080</t>
  </si>
  <si>
    <t>Sioux-NE201080</t>
  </si>
  <si>
    <t>Stanton-NE201080</t>
  </si>
  <si>
    <t>Thayer-NE201080</t>
  </si>
  <si>
    <t>Thomas-NE201080</t>
  </si>
  <si>
    <t>Thurston-NE201080</t>
  </si>
  <si>
    <t>Valley-NE201080</t>
  </si>
  <si>
    <t>Washington-NE201080</t>
  </si>
  <si>
    <t>Wayne-NE201080</t>
  </si>
  <si>
    <t>Webster-NE201080</t>
  </si>
  <si>
    <t>Wheeler-NE201080</t>
  </si>
  <si>
    <t>York-NE201080</t>
  </si>
  <si>
    <t>Churchill-NV201080</t>
  </si>
  <si>
    <t>Clark-NV201080</t>
  </si>
  <si>
    <t>Douglas-NV201080</t>
  </si>
  <si>
    <t>Elko-NV201080</t>
  </si>
  <si>
    <t>Esmeralda-NV201080</t>
  </si>
  <si>
    <t>Eureka-NV201080</t>
  </si>
  <si>
    <t>Humboldt-NV201080</t>
  </si>
  <si>
    <t>Lander-NV201080</t>
  </si>
  <si>
    <t>Lincoln-NV201080</t>
  </si>
  <si>
    <t>Lyon-NV201080</t>
  </si>
  <si>
    <t>Mineral-NV201080</t>
  </si>
  <si>
    <t>Nye-NV201080</t>
  </si>
  <si>
    <t>Pershing-NV201080</t>
  </si>
  <si>
    <t>Storey-NV201080</t>
  </si>
  <si>
    <t>Washoe-NV201080</t>
  </si>
  <si>
    <t>White Pine-NV201080</t>
  </si>
  <si>
    <t>Carson City-NV201080</t>
  </si>
  <si>
    <t>Bernalillo-NM201080</t>
  </si>
  <si>
    <t>Catron-NM201080</t>
  </si>
  <si>
    <t>Chaves-NM201080</t>
  </si>
  <si>
    <t>Cibola-NM201080</t>
  </si>
  <si>
    <t>Colfax-NM201080</t>
  </si>
  <si>
    <t>Curry-NM201080</t>
  </si>
  <si>
    <t>De Baca-NM201080</t>
  </si>
  <si>
    <t>Dona Ana-NM201080</t>
  </si>
  <si>
    <t>Eddy-NM201080</t>
  </si>
  <si>
    <t>Grant-NM201080</t>
  </si>
  <si>
    <t>Guadalupe-NM201080</t>
  </si>
  <si>
    <t>Harding-NM201080</t>
  </si>
  <si>
    <t>Hidalgo-NM201080</t>
  </si>
  <si>
    <t>Lea-NM201080</t>
  </si>
  <si>
    <t>Lincoln-NM201080</t>
  </si>
  <si>
    <t>Los Alamos-NM201080</t>
  </si>
  <si>
    <t>Luna-NM201080</t>
  </si>
  <si>
    <t>McKinley-NM201080</t>
  </si>
  <si>
    <t>Mora-NM201080</t>
  </si>
  <si>
    <t>Otero-NM201080</t>
  </si>
  <si>
    <t>Quay-NM201080</t>
  </si>
  <si>
    <t>Rio Arriba-NM201080</t>
  </si>
  <si>
    <t>Roosevelt-NM201080</t>
  </si>
  <si>
    <t>Sandoval-NM201080</t>
  </si>
  <si>
    <t>San Juan-NM201080</t>
  </si>
  <si>
    <t>San Miguel-NM201080</t>
  </si>
  <si>
    <t>Santa Fe-NM201080</t>
  </si>
  <si>
    <t>Sierra-NM201080</t>
  </si>
  <si>
    <t>Socorro-NM201080</t>
  </si>
  <si>
    <t>Taos-NM201080</t>
  </si>
  <si>
    <t>Torrance-NM201080</t>
  </si>
  <si>
    <t>Union-NM201080</t>
  </si>
  <si>
    <t>Valencia-NM201080</t>
  </si>
  <si>
    <t>Albany-NY201080</t>
  </si>
  <si>
    <t>Allegany-NY201080</t>
  </si>
  <si>
    <t>Bronx-NY201080</t>
  </si>
  <si>
    <t>Broome-NY201080</t>
  </si>
  <si>
    <t>Cattaraugus-NY201080</t>
  </si>
  <si>
    <t>Cayuga-NY201080</t>
  </si>
  <si>
    <t>Chautauqua-NY201080</t>
  </si>
  <si>
    <t>Chemung-NY201080</t>
  </si>
  <si>
    <t>Chenango-NY201080</t>
  </si>
  <si>
    <t>Clinton-NY201080</t>
  </si>
  <si>
    <t>Columbia-NY201080</t>
  </si>
  <si>
    <t>Cortland-NY201080</t>
  </si>
  <si>
    <t>Delaware-NY201080</t>
  </si>
  <si>
    <t>Dutchess-NY201080</t>
  </si>
  <si>
    <t>Erie-NY201080</t>
  </si>
  <si>
    <t>Essex-NY201080</t>
  </si>
  <si>
    <t>Franklin-NY201080</t>
  </si>
  <si>
    <t>Fulton-NY201080</t>
  </si>
  <si>
    <t>Genesee-NY201080</t>
  </si>
  <si>
    <t>Greene-NY201080</t>
  </si>
  <si>
    <t>Hamilton-NY201080</t>
  </si>
  <si>
    <t>Herkimer-NY201080</t>
  </si>
  <si>
    <t>Jefferson-NY201080</t>
  </si>
  <si>
    <t>Kings-NY201080</t>
  </si>
  <si>
    <t>Lewis-NY201080</t>
  </si>
  <si>
    <t>Livingston-NY201080</t>
  </si>
  <si>
    <t>Madison-NY201080</t>
  </si>
  <si>
    <t>Monroe-NY201080</t>
  </si>
  <si>
    <t>Montgomery-NY201080</t>
  </si>
  <si>
    <t>Nassau-NY201080</t>
  </si>
  <si>
    <t>New York-NY201080</t>
  </si>
  <si>
    <t>Niagara-NY201080</t>
  </si>
  <si>
    <t>Oneida-NY201080</t>
  </si>
  <si>
    <t>Onondaga-NY201080</t>
  </si>
  <si>
    <t>Ontario-NY201080</t>
  </si>
  <si>
    <t>Orange-NY201080</t>
  </si>
  <si>
    <t>Orleans-NY201080</t>
  </si>
  <si>
    <t>Oswego-NY201080</t>
  </si>
  <si>
    <t>Otsego-NY201080</t>
  </si>
  <si>
    <t>Putnam-NY201080</t>
  </si>
  <si>
    <t>Queens-NY201080</t>
  </si>
  <si>
    <t>Rensselaer-NY201080</t>
  </si>
  <si>
    <t>Richmond-NY201080</t>
  </si>
  <si>
    <t>Rockland-NY201080</t>
  </si>
  <si>
    <t>St. Lawrence-NY201080</t>
  </si>
  <si>
    <t>Saratoga-NY201080</t>
  </si>
  <si>
    <t>Schenectady-NY201080</t>
  </si>
  <si>
    <t>Schoharie-NY201080</t>
  </si>
  <si>
    <t>Schuyler-NY201080</t>
  </si>
  <si>
    <t>Seneca-NY201080</t>
  </si>
  <si>
    <t>Steuben-NY201080</t>
  </si>
  <si>
    <t>Suffolk-NY201080</t>
  </si>
  <si>
    <t>Sullivan-NY201080</t>
  </si>
  <si>
    <t>Tioga-NY201080</t>
  </si>
  <si>
    <t>Tompkins-NY201080</t>
  </si>
  <si>
    <t>Ulster-NY201080</t>
  </si>
  <si>
    <t>Warren-NY201080</t>
  </si>
  <si>
    <t>Washington-NY201080</t>
  </si>
  <si>
    <t>Wayne-NY201080</t>
  </si>
  <si>
    <t>Westchester-NY201080</t>
  </si>
  <si>
    <t>Wyoming-NY201080</t>
  </si>
  <si>
    <t>Yates-NY201080</t>
  </si>
  <si>
    <t>Adams-ND201080</t>
  </si>
  <si>
    <t>Barnes-ND201080</t>
  </si>
  <si>
    <t>Benson-ND201080</t>
  </si>
  <si>
    <t>Billings-ND201080</t>
  </si>
  <si>
    <t>Bottineau-ND201080</t>
  </si>
  <si>
    <t>Bowman-ND201080</t>
  </si>
  <si>
    <t>Burke-ND201080</t>
  </si>
  <si>
    <t>Burleigh-ND201080</t>
  </si>
  <si>
    <t>Cass-ND201080</t>
  </si>
  <si>
    <t>Cavalier-ND201080</t>
  </si>
  <si>
    <t>Dickey-ND201080</t>
  </si>
  <si>
    <t>Divide-ND201080</t>
  </si>
  <si>
    <t>Dunn-ND201080</t>
  </si>
  <si>
    <t>Eddy-ND201080</t>
  </si>
  <si>
    <t>Emmons-ND201080</t>
  </si>
  <si>
    <t>Foster-ND201080</t>
  </si>
  <si>
    <t>Golden Valley-ND201080</t>
  </si>
  <si>
    <t>Grand Forks-ND201080</t>
  </si>
  <si>
    <t>Grant-ND201080</t>
  </si>
  <si>
    <t>Griggs-ND201080</t>
  </si>
  <si>
    <t>Hettinger-ND201080</t>
  </si>
  <si>
    <t>Kidder-ND201080</t>
  </si>
  <si>
    <t>LaMoure-ND201080</t>
  </si>
  <si>
    <t>Logan-ND201080</t>
  </si>
  <si>
    <t>McHenry-ND201080</t>
  </si>
  <si>
    <t>McIntosh-ND201080</t>
  </si>
  <si>
    <t>McKenzie-ND201080</t>
  </si>
  <si>
    <t>McLean-ND201080</t>
  </si>
  <si>
    <t>Mercer-ND201080</t>
  </si>
  <si>
    <t>Morton-ND201080</t>
  </si>
  <si>
    <t>Mountrail-ND201080</t>
  </si>
  <si>
    <t>Nelson-ND201080</t>
  </si>
  <si>
    <t>Oliver-ND201080</t>
  </si>
  <si>
    <t>Pembina-ND201080</t>
  </si>
  <si>
    <t>Pierce-ND201080</t>
  </si>
  <si>
    <t>Ramsey-ND201080</t>
  </si>
  <si>
    <t>Ransom-ND201080</t>
  </si>
  <si>
    <t>Renville-ND201080</t>
  </si>
  <si>
    <t>Richland-ND201080</t>
  </si>
  <si>
    <t>Rolette-ND201080</t>
  </si>
  <si>
    <t>Sargent-ND201080</t>
  </si>
  <si>
    <t>Sheridan-ND201080</t>
  </si>
  <si>
    <t>Sioux-ND201080</t>
  </si>
  <si>
    <t>Slope-ND201080</t>
  </si>
  <si>
    <t>Stark-ND201080</t>
  </si>
  <si>
    <t>Steele-ND201080</t>
  </si>
  <si>
    <t>Stutsman-ND201080</t>
  </si>
  <si>
    <t>Towner-ND201080</t>
  </si>
  <si>
    <t>Traill-ND201080</t>
  </si>
  <si>
    <t>Walsh-ND201080</t>
  </si>
  <si>
    <t>Ward-ND201080</t>
  </si>
  <si>
    <t>Wells-ND201080</t>
  </si>
  <si>
    <t>Williams-ND201080</t>
  </si>
  <si>
    <t>Adair-OK201080</t>
  </si>
  <si>
    <t>Alfalfa-OK201080</t>
  </si>
  <si>
    <t>Atoka-OK201080</t>
  </si>
  <si>
    <t>Beaver-OK201080</t>
  </si>
  <si>
    <t>Beckham-OK201080</t>
  </si>
  <si>
    <t>Blaine-OK201080</t>
  </si>
  <si>
    <t>Bryan-OK201080</t>
  </si>
  <si>
    <t>Caddo-OK201080</t>
  </si>
  <si>
    <t>Canadian-OK201080</t>
  </si>
  <si>
    <t>Carter-OK201080</t>
  </si>
  <si>
    <t>Cherokee-OK201080</t>
  </si>
  <si>
    <t>Choctaw-OK201080</t>
  </si>
  <si>
    <t>Cimarron-OK201080</t>
  </si>
  <si>
    <t>Cleveland-OK201080</t>
  </si>
  <si>
    <t>Coal-OK201080</t>
  </si>
  <si>
    <t>Comanche-OK201080</t>
  </si>
  <si>
    <t>Cotton-OK201080</t>
  </si>
  <si>
    <t>Craig-OK201080</t>
  </si>
  <si>
    <t>Creek-OK201080</t>
  </si>
  <si>
    <t>Custer-OK201080</t>
  </si>
  <si>
    <t>Delaware-OK201080</t>
  </si>
  <si>
    <t>Dewey-OK201080</t>
  </si>
  <si>
    <t>Ellis-OK201080</t>
  </si>
  <si>
    <t>Garfield-OK201080</t>
  </si>
  <si>
    <t>Garvin-OK201080</t>
  </si>
  <si>
    <t>Grady-OK201080</t>
  </si>
  <si>
    <t>Grant-OK201080</t>
  </si>
  <si>
    <t>Greer-OK201080</t>
  </si>
  <si>
    <t>Harmon-OK201080</t>
  </si>
  <si>
    <t>Harper-OK201080</t>
  </si>
  <si>
    <t>Haskell-OK201080</t>
  </si>
  <si>
    <t>Hughes-OK201080</t>
  </si>
  <si>
    <t>Jackson-OK201080</t>
  </si>
  <si>
    <t>Jefferson-OK201080</t>
  </si>
  <si>
    <t>Johnston-OK201080</t>
  </si>
  <si>
    <t>Kay-OK201080</t>
  </si>
  <si>
    <t>Kingfisher-OK201080</t>
  </si>
  <si>
    <t>Kiowa-OK201080</t>
  </si>
  <si>
    <t>Latimer-OK201080</t>
  </si>
  <si>
    <t>Le Flore-OK201080</t>
  </si>
  <si>
    <t>Lincoln-OK201080</t>
  </si>
  <si>
    <t>Logan-OK201080</t>
  </si>
  <si>
    <t>Love-OK201080</t>
  </si>
  <si>
    <t>McClain-OK201080</t>
  </si>
  <si>
    <t>McCurtain-OK201080</t>
  </si>
  <si>
    <t>McIntosh-OK201080</t>
  </si>
  <si>
    <t>Major-OK201080</t>
  </si>
  <si>
    <t>Marshall-OK201080</t>
  </si>
  <si>
    <t>Mayes-OK201080</t>
  </si>
  <si>
    <t>Murray-OK201080</t>
  </si>
  <si>
    <t>Muskogee-OK201080</t>
  </si>
  <si>
    <t>Noble-OK201080</t>
  </si>
  <si>
    <t>Nowata-OK201080</t>
  </si>
  <si>
    <t>Okfuskee-OK201080</t>
  </si>
  <si>
    <t>Oklahoma-OK201080</t>
  </si>
  <si>
    <t>Okmulgee-OK201080</t>
  </si>
  <si>
    <t>Osage-OK201080</t>
  </si>
  <si>
    <t>Ottawa-OK201080</t>
  </si>
  <si>
    <t>Pawnee-OK201080</t>
  </si>
  <si>
    <t>Payne-OK201080</t>
  </si>
  <si>
    <t>Pittsburg-OK201080</t>
  </si>
  <si>
    <t>Pontotoc-OK201080</t>
  </si>
  <si>
    <t>Pottawatomie-OK201080</t>
  </si>
  <si>
    <t>Pushmataha-OK201080</t>
  </si>
  <si>
    <t>Roger Mills-OK201080</t>
  </si>
  <si>
    <t>Rogers-OK201080</t>
  </si>
  <si>
    <t>Seminole-OK201080</t>
  </si>
  <si>
    <t>Sequoyah-OK201080</t>
  </si>
  <si>
    <t>Stephens-OK201080</t>
  </si>
  <si>
    <t>Texas-OK201080</t>
  </si>
  <si>
    <t>Tillman-OK201080</t>
  </si>
  <si>
    <t>Tulsa-OK201080</t>
  </si>
  <si>
    <t>Wagoner-OK201080</t>
  </si>
  <si>
    <t>Washington-OK201080</t>
  </si>
  <si>
    <t>Washita-OK201080</t>
  </si>
  <si>
    <t>Woods-OK201080</t>
  </si>
  <si>
    <t>Woodward-OK201080</t>
  </si>
  <si>
    <t>Baker-OR201080</t>
  </si>
  <si>
    <t>Benton-OR201080</t>
  </si>
  <si>
    <t>Clackamas-OR201080</t>
  </si>
  <si>
    <t>Clatsop-OR201080</t>
  </si>
  <si>
    <t>Columbia-OR201080</t>
  </si>
  <si>
    <t>Coos-OR201080</t>
  </si>
  <si>
    <t>Crook-OR201080</t>
  </si>
  <si>
    <t>Curry-OR201080</t>
  </si>
  <si>
    <t>Deschutes-OR201080</t>
  </si>
  <si>
    <t>Douglas-OR201080</t>
  </si>
  <si>
    <t>Gilliam-OR201080</t>
  </si>
  <si>
    <t>Grant-OR201080</t>
  </si>
  <si>
    <t>Harney-OR201080</t>
  </si>
  <si>
    <t>Hood River-OR201080</t>
  </si>
  <si>
    <t>Jackson-OR201080</t>
  </si>
  <si>
    <t>Jefferson-OR201080</t>
  </si>
  <si>
    <t>Josephine-OR201080</t>
  </si>
  <si>
    <t>Klamath-OR201080</t>
  </si>
  <si>
    <t>Lake-OR201080</t>
  </si>
  <si>
    <t>Lane-OR201080</t>
  </si>
  <si>
    <t>Lincoln-OR201080</t>
  </si>
  <si>
    <t>Linn-OR201080</t>
  </si>
  <si>
    <t>Malheur-OR201080</t>
  </si>
  <si>
    <t>Marion-OR201080</t>
  </si>
  <si>
    <t>Morrow-OR201080</t>
  </si>
  <si>
    <t>Multnomah-OR201080</t>
  </si>
  <si>
    <t>Polk-OR201080</t>
  </si>
  <si>
    <t>Sherman-OR201080</t>
  </si>
  <si>
    <t>Tillamook-OR201080</t>
  </si>
  <si>
    <t>Umatilla-OR201080</t>
  </si>
  <si>
    <t>Union-OR201080</t>
  </si>
  <si>
    <t>Wallowa-OR201080</t>
  </si>
  <si>
    <t>Wasco-OR201080</t>
  </si>
  <si>
    <t>Washington-OR201080</t>
  </si>
  <si>
    <t>Wheeler-OR201080</t>
  </si>
  <si>
    <t>Yamhill-OR201080</t>
  </si>
  <si>
    <t>Aurora-SD201080</t>
  </si>
  <si>
    <t>Beadle-SD201080</t>
  </si>
  <si>
    <t>Bennett-SD201080</t>
  </si>
  <si>
    <t>Bon Homme-SD201080</t>
  </si>
  <si>
    <t>Brookings-SD201080</t>
  </si>
  <si>
    <t>Brown-SD201080</t>
  </si>
  <si>
    <t>Brule-SD201080</t>
  </si>
  <si>
    <t>Buffalo-SD201080</t>
  </si>
  <si>
    <t>Butte-SD201080</t>
  </si>
  <si>
    <t>Campbell-SD201080</t>
  </si>
  <si>
    <t>Charles Mix-SD201080</t>
  </si>
  <si>
    <t>Clark-SD201080</t>
  </si>
  <si>
    <t>Clay-SD201080</t>
  </si>
  <si>
    <t>Codington-SD201080</t>
  </si>
  <si>
    <t>Corson-SD201080</t>
  </si>
  <si>
    <t>Custer-SD201080</t>
  </si>
  <si>
    <t>Davison-SD201080</t>
  </si>
  <si>
    <t>Day-SD201080</t>
  </si>
  <si>
    <t>Deuel-SD201080</t>
  </si>
  <si>
    <t>Dewey-SD201080</t>
  </si>
  <si>
    <t>Douglas-SD201080</t>
  </si>
  <si>
    <t>Edmunds-SD201080</t>
  </si>
  <si>
    <t>Fall River-SD201080</t>
  </si>
  <si>
    <t>Faulk-SD201080</t>
  </si>
  <si>
    <t>Grant-SD201080</t>
  </si>
  <si>
    <t>Gregory-SD201080</t>
  </si>
  <si>
    <t>Haakon-SD201080</t>
  </si>
  <si>
    <t>Hamlin-SD201080</t>
  </si>
  <si>
    <t>Hand-SD201080</t>
  </si>
  <si>
    <t>Hanson-SD201080</t>
  </si>
  <si>
    <t>Harding-SD201080</t>
  </si>
  <si>
    <t>Hughes-SD201080</t>
  </si>
  <si>
    <t>Hutchinson-SD201080</t>
  </si>
  <si>
    <t>Hyde-SD201080</t>
  </si>
  <si>
    <t>Jackson-SD201080</t>
  </si>
  <si>
    <t>Jerauld-SD201080</t>
  </si>
  <si>
    <t>Jones-SD201080</t>
  </si>
  <si>
    <t>Kingsbury-SD201080</t>
  </si>
  <si>
    <t>Lake-SD201080</t>
  </si>
  <si>
    <t>Lawrence-SD201080</t>
  </si>
  <si>
    <t>Lincoln-SD201080</t>
  </si>
  <si>
    <t>Lyman-SD201080</t>
  </si>
  <si>
    <t>McCook-SD201080</t>
  </si>
  <si>
    <t>McPherson-SD201080</t>
  </si>
  <si>
    <t>Marshall-SD201080</t>
  </si>
  <si>
    <t>Meade-SD201080</t>
  </si>
  <si>
    <t>Mellette-SD201080</t>
  </si>
  <si>
    <t>Miner-SD201080</t>
  </si>
  <si>
    <t>Minnehaha-SD201080</t>
  </si>
  <si>
    <t>Moody-SD201080</t>
  </si>
  <si>
    <t>Pennington-SD201080</t>
  </si>
  <si>
    <t>Perkins-SD201080</t>
  </si>
  <si>
    <t>Potter-SD201080</t>
  </si>
  <si>
    <t>Roberts-SD201080</t>
  </si>
  <si>
    <t>Sanborn-SD201080</t>
  </si>
  <si>
    <t>Shannon-SD201080</t>
  </si>
  <si>
    <t>Spink-SD201080</t>
  </si>
  <si>
    <t>Stanley-SD201080</t>
  </si>
  <si>
    <t>Sully-SD201080</t>
  </si>
  <si>
    <t>Todd-SD201080</t>
  </si>
  <si>
    <t>Tripp-SD201080</t>
  </si>
  <si>
    <t>Turner-SD201080</t>
  </si>
  <si>
    <t>Union-SD201080</t>
  </si>
  <si>
    <t>Walworth-SD201080</t>
  </si>
  <si>
    <t>Yankton-SD201080</t>
  </si>
  <si>
    <t>Ziebach-SD201080</t>
  </si>
  <si>
    <t>Anderson-TX201080</t>
  </si>
  <si>
    <t>Andrews-TX201080</t>
  </si>
  <si>
    <t>Angelina-TX201080</t>
  </si>
  <si>
    <t>Aransas-TX201080</t>
  </si>
  <si>
    <t>Archer-TX201080</t>
  </si>
  <si>
    <t>Armstrong-TX201080</t>
  </si>
  <si>
    <t>Atascosa-TX201080</t>
  </si>
  <si>
    <t>Austin-TX201080</t>
  </si>
  <si>
    <t>Bailey-TX201080</t>
  </si>
  <si>
    <t>Bandera-TX201080</t>
  </si>
  <si>
    <t>Bastrop-TX201080</t>
  </si>
  <si>
    <t>Baylor-TX201080</t>
  </si>
  <si>
    <t>Bee-TX201080</t>
  </si>
  <si>
    <t>Bell-TX201080</t>
  </si>
  <si>
    <t>Bexar-TX201080</t>
  </si>
  <si>
    <t>Blanco-TX201080</t>
  </si>
  <si>
    <t>Borden-TX201080</t>
  </si>
  <si>
    <t>Bosque-TX201080</t>
  </si>
  <si>
    <t>Bowie-TX201080</t>
  </si>
  <si>
    <t>Brazoria-TX201080</t>
  </si>
  <si>
    <t>Brazos-TX201080</t>
  </si>
  <si>
    <t>Brewster-TX201080</t>
  </si>
  <si>
    <t>Briscoe-TX201080</t>
  </si>
  <si>
    <t>Brooks-TX201080</t>
  </si>
  <si>
    <t>Brown-TX201080</t>
  </si>
  <si>
    <t>Burleson-TX201080</t>
  </si>
  <si>
    <t>Burnet-TX201080</t>
  </si>
  <si>
    <t>Caldwell-TX201080</t>
  </si>
  <si>
    <t>Calhoun-TX201080</t>
  </si>
  <si>
    <t>Callahan-TX201080</t>
  </si>
  <si>
    <t>Cameron-TX201080</t>
  </si>
  <si>
    <t>Camp-TX201080</t>
  </si>
  <si>
    <t>Carson-TX201080</t>
  </si>
  <si>
    <t>Cass-TX201080</t>
  </si>
  <si>
    <t>Castro-TX201080</t>
  </si>
  <si>
    <t>Chambers-TX201080</t>
  </si>
  <si>
    <t>Cherokee-TX201080</t>
  </si>
  <si>
    <t>Childress-TX201080</t>
  </si>
  <si>
    <t>Clay-TX201080</t>
  </si>
  <si>
    <t>Cochran-TX201080</t>
  </si>
  <si>
    <t>Coke-TX201080</t>
  </si>
  <si>
    <t>Coleman-TX201080</t>
  </si>
  <si>
    <t>Collin-TX201080</t>
  </si>
  <si>
    <t>Collingsworth-TX201080</t>
  </si>
  <si>
    <t>Colorado-TX201080</t>
  </si>
  <si>
    <t>Comal-TX201080</t>
  </si>
  <si>
    <t>Comanche-TX201080</t>
  </si>
  <si>
    <t>Concho-TX201080</t>
  </si>
  <si>
    <t>Cooke-TX201080</t>
  </si>
  <si>
    <t>Coryell-TX201080</t>
  </si>
  <si>
    <t>Cottle-TX201080</t>
  </si>
  <si>
    <t>Crane-TX201080</t>
  </si>
  <si>
    <t>Crockett-TX201080</t>
  </si>
  <si>
    <t>Crosby-TX201080</t>
  </si>
  <si>
    <t>Culberson-TX201080</t>
  </si>
  <si>
    <t>Dallam-TX201080</t>
  </si>
  <si>
    <t>Dallas-TX201080</t>
  </si>
  <si>
    <t>Dawson-TX201080</t>
  </si>
  <si>
    <t>Deaf Smith-TX201080</t>
  </si>
  <si>
    <t>Delta-TX201080</t>
  </si>
  <si>
    <t>Denton-TX201080</t>
  </si>
  <si>
    <t>DeWitt-TX201080</t>
  </si>
  <si>
    <t>Dickens-TX201080</t>
  </si>
  <si>
    <t>Dimmit-TX201080</t>
  </si>
  <si>
    <t>Donley-TX201080</t>
  </si>
  <si>
    <t>Duval-TX201080</t>
  </si>
  <si>
    <t>Eastland-TX201080</t>
  </si>
  <si>
    <t>Ector-TX201080</t>
  </si>
  <si>
    <t>Edwards-TX201080</t>
  </si>
  <si>
    <t>Ellis-TX201080</t>
  </si>
  <si>
    <t>El Paso-TX201080</t>
  </si>
  <si>
    <t>Erath-TX201080</t>
  </si>
  <si>
    <t>Falls-TX201080</t>
  </si>
  <si>
    <t>Fannin-TX201080</t>
  </si>
  <si>
    <t>Fayette-TX201080</t>
  </si>
  <si>
    <t>Fisher-TX201080</t>
  </si>
  <si>
    <t>Floyd-TX201080</t>
  </si>
  <si>
    <t>Foard-TX201080</t>
  </si>
  <si>
    <t>Fort Bend-TX201080</t>
  </si>
  <si>
    <t>Franklin-TX201080</t>
  </si>
  <si>
    <t>Freestone-TX201080</t>
  </si>
  <si>
    <t>Frio-TX201080</t>
  </si>
  <si>
    <t>Gaines-TX201080</t>
  </si>
  <si>
    <t>Galveston-TX201080</t>
  </si>
  <si>
    <t>Garza-TX201080</t>
  </si>
  <si>
    <t>Gillespie-TX201080</t>
  </si>
  <si>
    <t>Glasscock-TX201080</t>
  </si>
  <si>
    <t>Goliad-TX201080</t>
  </si>
  <si>
    <t>Gonzales-TX201080</t>
  </si>
  <si>
    <t>Gray-TX201080</t>
  </si>
  <si>
    <t>Grayson-TX201080</t>
  </si>
  <si>
    <t>Gregg-TX201080</t>
  </si>
  <si>
    <t>Grimes-TX201080</t>
  </si>
  <si>
    <t>Guadalupe-TX201080</t>
  </si>
  <si>
    <t>Hale-TX201080</t>
  </si>
  <si>
    <t>Hall-TX201080</t>
  </si>
  <si>
    <t>Hamilton-TX201080</t>
  </si>
  <si>
    <t>Hansford-TX201080</t>
  </si>
  <si>
    <t>Hardeman-TX201080</t>
  </si>
  <si>
    <t>Hardin-TX201080</t>
  </si>
  <si>
    <t>Harris-TX201080</t>
  </si>
  <si>
    <t>Harrison-TX201080</t>
  </si>
  <si>
    <t>Hartley-TX201080</t>
  </si>
  <si>
    <t>Haskell-TX201080</t>
  </si>
  <si>
    <t>Hays-TX201080</t>
  </si>
  <si>
    <t>Hemphill-TX201080</t>
  </si>
  <si>
    <t>Henderson-TX201080</t>
  </si>
  <si>
    <t>Hidalgo-TX201080</t>
  </si>
  <si>
    <t>Hill-TX201080</t>
  </si>
  <si>
    <t>Hockley-TX201080</t>
  </si>
  <si>
    <t>Hood-TX201080</t>
  </si>
  <si>
    <t>Hopkins-TX201080</t>
  </si>
  <si>
    <t>Houston-TX201080</t>
  </si>
  <si>
    <t>Howard-TX201080</t>
  </si>
  <si>
    <t>Hudspeth-TX201080</t>
  </si>
  <si>
    <t>Hunt-TX201080</t>
  </si>
  <si>
    <t>Hutchinson-TX201080</t>
  </si>
  <si>
    <t>Irion-TX201080</t>
  </si>
  <si>
    <t>Jack-TX201080</t>
  </si>
  <si>
    <t>Jackson-TX201080</t>
  </si>
  <si>
    <t>Jasper-TX201080</t>
  </si>
  <si>
    <t>Jeff Davis-TX201080</t>
  </si>
  <si>
    <t>Jefferson-TX201080</t>
  </si>
  <si>
    <t>Jim Hogg-TX201080</t>
  </si>
  <si>
    <t>Jim Wells-TX201080</t>
  </si>
  <si>
    <t>Johnson-TX201080</t>
  </si>
  <si>
    <t>Jones-TX201080</t>
  </si>
  <si>
    <t>Karnes-TX201080</t>
  </si>
  <si>
    <t>Kaufman-TX201080</t>
  </si>
  <si>
    <t>Kendall-TX201080</t>
  </si>
  <si>
    <t>Kenedy-TX201080</t>
  </si>
  <si>
    <t>Kent-TX201080</t>
  </si>
  <si>
    <t>Kerr-TX201080</t>
  </si>
  <si>
    <t>Kimble-TX201080</t>
  </si>
  <si>
    <t>King-TX201080</t>
  </si>
  <si>
    <t>Kinney-TX201080</t>
  </si>
  <si>
    <t>Kleberg-TX201080</t>
  </si>
  <si>
    <t>Knox-TX201080</t>
  </si>
  <si>
    <t>Lamar-TX201080</t>
  </si>
  <si>
    <t>Lamb-TX201080</t>
  </si>
  <si>
    <t>Lampasas-TX201080</t>
  </si>
  <si>
    <t>La Salle-TX201080</t>
  </si>
  <si>
    <t>Lavaca-TX201080</t>
  </si>
  <si>
    <t>Lee-TX201080</t>
  </si>
  <si>
    <t>Leon-TX201080</t>
  </si>
  <si>
    <t>Liberty-TX201080</t>
  </si>
  <si>
    <t>Limestone-TX201080</t>
  </si>
  <si>
    <t>Lipscomb-TX201080</t>
  </si>
  <si>
    <t>Live Oak-TX201080</t>
  </si>
  <si>
    <t>Llano-TX201080</t>
  </si>
  <si>
    <t>Loving-TX201080</t>
  </si>
  <si>
    <t>Lubbock-TX201080</t>
  </si>
  <si>
    <t>Lynn-TX201080</t>
  </si>
  <si>
    <t>McCulloch-TX201080</t>
  </si>
  <si>
    <t>McLennan-TX201080</t>
  </si>
  <si>
    <t>McMullen-TX201080</t>
  </si>
  <si>
    <t>Madison-TX201080</t>
  </si>
  <si>
    <t>Marion-TX201080</t>
  </si>
  <si>
    <t>Martin-TX201080</t>
  </si>
  <si>
    <t>Mason-TX201080</t>
  </si>
  <si>
    <t>Matagorda-TX201080</t>
  </si>
  <si>
    <t>Maverick-TX201080</t>
  </si>
  <si>
    <t>Medina-TX201080</t>
  </si>
  <si>
    <t>Menard-TX201080</t>
  </si>
  <si>
    <t>Midland-TX201080</t>
  </si>
  <si>
    <t>Milam-TX201080</t>
  </si>
  <si>
    <t>Mills-TX201080</t>
  </si>
  <si>
    <t>Mitchell-TX201080</t>
  </si>
  <si>
    <t>Montague-TX201080</t>
  </si>
  <si>
    <t>Montgomery-TX201080</t>
  </si>
  <si>
    <t>Moore-TX201080</t>
  </si>
  <si>
    <t>Morris-TX201080</t>
  </si>
  <si>
    <t>Motley-TX201080</t>
  </si>
  <si>
    <t>Nacogdoches-TX201080</t>
  </si>
  <si>
    <t>Navarro-TX201080</t>
  </si>
  <si>
    <t>Newton-TX201080</t>
  </si>
  <si>
    <t>Nolan-TX201080</t>
  </si>
  <si>
    <t>Nueces-TX201080</t>
  </si>
  <si>
    <t>Ochiltree-TX201080</t>
  </si>
  <si>
    <t>Oldham-TX201080</t>
  </si>
  <si>
    <t>Orange-TX201080</t>
  </si>
  <si>
    <t>Palo Pinto-TX201080</t>
  </si>
  <si>
    <t>Panola-TX201080</t>
  </si>
  <si>
    <t>Parker-TX201080</t>
  </si>
  <si>
    <t>Parmer-TX201080</t>
  </si>
  <si>
    <t>Pecos-TX201080</t>
  </si>
  <si>
    <t>Polk-TX201080</t>
  </si>
  <si>
    <t>Potter-TX201080</t>
  </si>
  <si>
    <t>Presidio-TX201080</t>
  </si>
  <si>
    <t>Rains-TX201080</t>
  </si>
  <si>
    <t>Randall-TX201080</t>
  </si>
  <si>
    <t>Reagan-TX201080</t>
  </si>
  <si>
    <t>Real-TX201080</t>
  </si>
  <si>
    <t>Red River-TX201080</t>
  </si>
  <si>
    <t>Reeves-TX201080</t>
  </si>
  <si>
    <t>Refugio-TX201080</t>
  </si>
  <si>
    <t>Roberts-TX201080</t>
  </si>
  <si>
    <t>Robertson-TX201080</t>
  </si>
  <si>
    <t>Rockwall-TX201080</t>
  </si>
  <si>
    <t>Runnels-TX201080</t>
  </si>
  <si>
    <t>Rusk-TX201080</t>
  </si>
  <si>
    <t>Sabine-TX201080</t>
  </si>
  <si>
    <t>San Augustine-TX201080</t>
  </si>
  <si>
    <t>San Jacinto-TX201080</t>
  </si>
  <si>
    <t>San Patricio-TX201080</t>
  </si>
  <si>
    <t>San Saba-TX201080</t>
  </si>
  <si>
    <t>Schleicher-TX201080</t>
  </si>
  <si>
    <t>Scurry-TX201080</t>
  </si>
  <si>
    <t>Shackelford-TX201080</t>
  </si>
  <si>
    <t>Shelby-TX201080</t>
  </si>
  <si>
    <t>Sherman-TX201080</t>
  </si>
  <si>
    <t>Smith-TX201080</t>
  </si>
  <si>
    <t>Somervell-TX201080</t>
  </si>
  <si>
    <t>Starr-TX201080</t>
  </si>
  <si>
    <t>Stephens-TX201080</t>
  </si>
  <si>
    <t>Sterling-TX201080</t>
  </si>
  <si>
    <t>Stonewall-TX201080</t>
  </si>
  <si>
    <t>Sutton-TX201080</t>
  </si>
  <si>
    <t>Swisher-TX201080</t>
  </si>
  <si>
    <t>Tarrant-TX201080</t>
  </si>
  <si>
    <t>Taylor-TX201080</t>
  </si>
  <si>
    <t>Terrell-TX201080</t>
  </si>
  <si>
    <t>Terry-TX201080</t>
  </si>
  <si>
    <t>Throckmorton-TX201080</t>
  </si>
  <si>
    <t>Titus-TX201080</t>
  </si>
  <si>
    <t>Tom Green-TX201080</t>
  </si>
  <si>
    <t>Travis-TX201080</t>
  </si>
  <si>
    <t>Trinity-TX201080</t>
  </si>
  <si>
    <t>Tyler-TX201080</t>
  </si>
  <si>
    <t>Upshur-TX201080</t>
  </si>
  <si>
    <t>Upton-TX201080</t>
  </si>
  <si>
    <t>Uvalde-TX201080</t>
  </si>
  <si>
    <t>Val Verde-TX201080</t>
  </si>
  <si>
    <t>Van Zandt-TX201080</t>
  </si>
  <si>
    <t>Victoria-TX201080</t>
  </si>
  <si>
    <t>Walker-TX201080</t>
  </si>
  <si>
    <t>Waller-TX201080</t>
  </si>
  <si>
    <t>Ward-TX201080</t>
  </si>
  <si>
    <t>Washington-TX201080</t>
  </si>
  <si>
    <t>Webb-TX201080</t>
  </si>
  <si>
    <t>Wharton-TX201080</t>
  </si>
  <si>
    <t>Wheeler-TX201080</t>
  </si>
  <si>
    <t>Wichita-TX201080</t>
  </si>
  <si>
    <t>Wilbarger-TX201080</t>
  </si>
  <si>
    <t>Willacy-TX201080</t>
  </si>
  <si>
    <t>Williamson-TX201080</t>
  </si>
  <si>
    <t>Wilson-TX201080</t>
  </si>
  <si>
    <t>Winkler-TX201080</t>
  </si>
  <si>
    <t>Wise-TX201080</t>
  </si>
  <si>
    <t>Wood-TX201080</t>
  </si>
  <si>
    <t>Yoakum-TX201080</t>
  </si>
  <si>
    <t>Young-TX201080</t>
  </si>
  <si>
    <t>Zapata-TX201080</t>
  </si>
  <si>
    <t>Zavala-TX201080</t>
  </si>
  <si>
    <t>Beaver-UT201080</t>
  </si>
  <si>
    <t>Box Elder-UT201080</t>
  </si>
  <si>
    <t>Cache-UT201080</t>
  </si>
  <si>
    <t>Carbon-UT201080</t>
  </si>
  <si>
    <t>Daggett-UT201080</t>
  </si>
  <si>
    <t>Davis-UT201080</t>
  </si>
  <si>
    <t>Duchesne-UT201080</t>
  </si>
  <si>
    <t>Emery-UT201080</t>
  </si>
  <si>
    <t>Garfield-UT201080</t>
  </si>
  <si>
    <t>Grand-UT201080</t>
  </si>
  <si>
    <t>Iron-UT201080</t>
  </si>
  <si>
    <t>Juab-UT201080</t>
  </si>
  <si>
    <t>Kane-UT201080</t>
  </si>
  <si>
    <t>Millard-UT201080</t>
  </si>
  <si>
    <t>Morgan-UT201080</t>
  </si>
  <si>
    <t>Piute-UT201080</t>
  </si>
  <si>
    <t>Rich-UT201080</t>
  </si>
  <si>
    <t>Salt Lake-UT201080</t>
  </si>
  <si>
    <t>San Juan-UT201080</t>
  </si>
  <si>
    <t>Sanpete-UT201080</t>
  </si>
  <si>
    <t>Sevier-UT201080</t>
  </si>
  <si>
    <t>Summit-UT201080</t>
  </si>
  <si>
    <t>Tooele-UT201080</t>
  </si>
  <si>
    <t>Uintah-UT201080</t>
  </si>
  <si>
    <t>Utah-UT201080</t>
  </si>
  <si>
    <t>Wasatch-UT201080</t>
  </si>
  <si>
    <t>Washington-UT201080</t>
  </si>
  <si>
    <t>Wayne-UT201080</t>
  </si>
  <si>
    <t>Weber-UT201080</t>
  </si>
  <si>
    <t>Adams-WA201080</t>
  </si>
  <si>
    <t>Asotin-WA201080</t>
  </si>
  <si>
    <t>Benton-WA201080</t>
  </si>
  <si>
    <t>Chelan-WA201080</t>
  </si>
  <si>
    <t>Clallam-WA201080</t>
  </si>
  <si>
    <t>Clark-WA201080</t>
  </si>
  <si>
    <t>Columbia-WA201080</t>
  </si>
  <si>
    <t>Cowlitz-WA201080</t>
  </si>
  <si>
    <t>Douglas-WA201080</t>
  </si>
  <si>
    <t>Ferry-WA201080</t>
  </si>
  <si>
    <t>Franklin-WA201080</t>
  </si>
  <si>
    <t>Garfield-WA201080</t>
  </si>
  <si>
    <t>Grant-WA201080</t>
  </si>
  <si>
    <t>Grays Harbor-WA201080</t>
  </si>
  <si>
    <t>Island-WA201080</t>
  </si>
  <si>
    <t>Jefferson-WA201080</t>
  </si>
  <si>
    <t>King-WA201080</t>
  </si>
  <si>
    <t>Kitsap-WA201080</t>
  </si>
  <si>
    <t>Kittitas-WA201080</t>
  </si>
  <si>
    <t>Klickitat-WA201080</t>
  </si>
  <si>
    <t>Lewis-WA201080</t>
  </si>
  <si>
    <t>Lincoln-WA201080</t>
  </si>
  <si>
    <t>Mason-WA201080</t>
  </si>
  <si>
    <t>Okanogan-WA201080</t>
  </si>
  <si>
    <t>Pacific-WA201080</t>
  </si>
  <si>
    <t>Pend Oreille-WA201080</t>
  </si>
  <si>
    <t>Pierce-WA201080</t>
  </si>
  <si>
    <t>San Juan-WA201080</t>
  </si>
  <si>
    <t>Skagit-WA201080</t>
  </si>
  <si>
    <t>Skamania-WA201080</t>
  </si>
  <si>
    <t>Snohomish-WA201080</t>
  </si>
  <si>
    <t>Spokane-WA201080</t>
  </si>
  <si>
    <t>Stevens-WA201080</t>
  </si>
  <si>
    <t>Thurston-WA201080</t>
  </si>
  <si>
    <t>Wahkiakum-WA201080</t>
  </si>
  <si>
    <t>Walla Walla-WA201080</t>
  </si>
  <si>
    <t>Whatcom-WA201080</t>
  </si>
  <si>
    <t>Whitman-WA201080</t>
  </si>
  <si>
    <t>Yakima-WA201080</t>
  </si>
  <si>
    <t>Adams-WI201080</t>
  </si>
  <si>
    <t>Ashland-WI201080</t>
  </si>
  <si>
    <t>Barron-WI201080</t>
  </si>
  <si>
    <t>Bayfield-WI201080</t>
  </si>
  <si>
    <t>Brown-WI201080</t>
  </si>
  <si>
    <t>Buffalo-WI201080</t>
  </si>
  <si>
    <t>Burnett-WI201080</t>
  </si>
  <si>
    <t>Calumet-WI201080</t>
  </si>
  <si>
    <t>Chippewa-WI201080</t>
  </si>
  <si>
    <t>Clark-WI201080</t>
  </si>
  <si>
    <t>Columbia-WI201080</t>
  </si>
  <si>
    <t>Crawford-WI201080</t>
  </si>
  <si>
    <t>Dane-WI201080</t>
  </si>
  <si>
    <t>Dodge-WI201080</t>
  </si>
  <si>
    <t>Door-WI201080</t>
  </si>
  <si>
    <t>Douglas-WI201080</t>
  </si>
  <si>
    <t>Dunn-WI201080</t>
  </si>
  <si>
    <t>Eau Claire-WI201080</t>
  </si>
  <si>
    <t>Florence-WI201080</t>
  </si>
  <si>
    <t>Fond du Lac-WI201080</t>
  </si>
  <si>
    <t>Forest-WI201080</t>
  </si>
  <si>
    <t>Grant-WI201080</t>
  </si>
  <si>
    <t>Green-WI201080</t>
  </si>
  <si>
    <t>Green Lake-WI201080</t>
  </si>
  <si>
    <t>Iowa-WI201080</t>
  </si>
  <si>
    <t>Iron-WI201080</t>
  </si>
  <si>
    <t>Jackson-WI201080</t>
  </si>
  <si>
    <t>Jefferson-WI201080</t>
  </si>
  <si>
    <t>Juneau-WI201080</t>
  </si>
  <si>
    <t>Kenosha-WI201080</t>
  </si>
  <si>
    <t>Kewaunee-WI201080</t>
  </si>
  <si>
    <t>La Crosse-WI201080</t>
  </si>
  <si>
    <t>Lafayette-WI201080</t>
  </si>
  <si>
    <t>Langlade-WI201080</t>
  </si>
  <si>
    <t>Lincoln-WI201080</t>
  </si>
  <si>
    <t>Manitowoc-WI201080</t>
  </si>
  <si>
    <t>Marathon-WI201080</t>
  </si>
  <si>
    <t>Marinette-WI201080</t>
  </si>
  <si>
    <t>Marquette-WI201080</t>
  </si>
  <si>
    <t>Menominee-WI201080</t>
  </si>
  <si>
    <t>Milwaukee-WI201080</t>
  </si>
  <si>
    <t>Monroe-WI201080</t>
  </si>
  <si>
    <t>Oconto-WI201080</t>
  </si>
  <si>
    <t>Oneida-WI201080</t>
  </si>
  <si>
    <t>Outagamie-WI201080</t>
  </si>
  <si>
    <t>Ozaukee-WI201080</t>
  </si>
  <si>
    <t>Pepin-WI201080</t>
  </si>
  <si>
    <t>Pierce-WI201080</t>
  </si>
  <si>
    <t>Polk-WI201080</t>
  </si>
  <si>
    <t>Portage-WI201080</t>
  </si>
  <si>
    <t>Price-WI201080</t>
  </si>
  <si>
    <t>Racine-WI201080</t>
  </si>
  <si>
    <t>Richland-WI201080</t>
  </si>
  <si>
    <t>Rock-WI201080</t>
  </si>
  <si>
    <t>Rusk-WI201080</t>
  </si>
  <si>
    <t>St. Croix-WI201080</t>
  </si>
  <si>
    <t>Sauk-WI201080</t>
  </si>
  <si>
    <t>Sawyer-WI201080</t>
  </si>
  <si>
    <t>Shawano-WI201080</t>
  </si>
  <si>
    <t>Sheboygan-WI201080</t>
  </si>
  <si>
    <t>Taylor-WI201080</t>
  </si>
  <si>
    <t>Trempealeau-WI201080</t>
  </si>
  <si>
    <t>Vernon-WI201080</t>
  </si>
  <si>
    <t>Vilas-WI201080</t>
  </si>
  <si>
    <t>Walworth-WI201080</t>
  </si>
  <si>
    <t>Washburn-WI201080</t>
  </si>
  <si>
    <t>Washington-WI201080</t>
  </si>
  <si>
    <t>Waukesha-WI201080</t>
  </si>
  <si>
    <t>Waupaca-WI201080</t>
  </si>
  <si>
    <t>Waushara-WI201080</t>
  </si>
  <si>
    <t>Winnebago-WI201080</t>
  </si>
  <si>
    <t>Wood-WI201080</t>
  </si>
  <si>
    <t>Albany-WY201080</t>
  </si>
  <si>
    <t>Big Horn-WY201080</t>
  </si>
  <si>
    <t>Campbell-WY201080</t>
  </si>
  <si>
    <t>Carbon-WY201080</t>
  </si>
  <si>
    <t>Converse-WY201080</t>
  </si>
  <si>
    <t>Crook-WY201080</t>
  </si>
  <si>
    <t>Fremont-WY201080</t>
  </si>
  <si>
    <t>Goshen-WY201080</t>
  </si>
  <si>
    <t>Hot Springs-WY201080</t>
  </si>
  <si>
    <t>Johnson-WY201080</t>
  </si>
  <si>
    <t>Laramie-WY201080</t>
  </si>
  <si>
    <t>Lincoln-WY201080</t>
  </si>
  <si>
    <t>Natrona-WY201080</t>
  </si>
  <si>
    <t>Niobrara-WY201080</t>
  </si>
  <si>
    <t>Park-WY201080</t>
  </si>
  <si>
    <t>Platte-WY201080</t>
  </si>
  <si>
    <t>Sheridan-WY201080</t>
  </si>
  <si>
    <t>Sublette-WY201080</t>
  </si>
  <si>
    <t>Sweetwater-WY201080</t>
  </si>
  <si>
    <t>Teton-WY201080</t>
  </si>
  <si>
    <t>Uinta-WY201080</t>
  </si>
  <si>
    <t>Washakie-WY201080</t>
  </si>
  <si>
    <t>Weston-WY201080</t>
  </si>
  <si>
    <t>Guam-GU201080</t>
  </si>
  <si>
    <t>Aleutians East Borough-AK201030</t>
  </si>
  <si>
    <t>Aleutians West Census Area-AK201030</t>
  </si>
  <si>
    <t>Anchorage Municipality-AK201030</t>
  </si>
  <si>
    <t>Bethel Census Area-AK201030</t>
  </si>
  <si>
    <t>Bristol Bay Borough-AK201030</t>
  </si>
  <si>
    <t>Denali Borough-AK201030</t>
  </si>
  <si>
    <t>Dillingham Census Area-AK201030</t>
  </si>
  <si>
    <t>Fairbanks North Star Borough-AK201030</t>
  </si>
  <si>
    <t>Haines Borough-AK201030</t>
  </si>
  <si>
    <t>Hoonah-Angoon Census Area-AK201030</t>
  </si>
  <si>
    <t>Juneau City and Borough-AK201030</t>
  </si>
  <si>
    <t>Kenai Peninsula Borough-AK201030</t>
  </si>
  <si>
    <t>Ketchikan Gateway Borough-AK201030</t>
  </si>
  <si>
    <t>Kodiak Island Borough-AK201030</t>
  </si>
  <si>
    <t>Lake and Peninsula Borough-AK201030</t>
  </si>
  <si>
    <t>Matanuska-Susitna Borough-AK201030</t>
  </si>
  <si>
    <t>Nome Census Area-AK201030</t>
  </si>
  <si>
    <t>North Slope Borough-AK201030</t>
  </si>
  <si>
    <t>Northwest Arctic Borough-AK201030</t>
  </si>
  <si>
    <t>Petersburg Census Area-AK201030</t>
  </si>
  <si>
    <t>Prince of Wales-Hyder Census Area-AK201030</t>
  </si>
  <si>
    <t>Sitka City and Borough-AK201030</t>
  </si>
  <si>
    <t>Skagway Municipality-AK201030</t>
  </si>
  <si>
    <t>Southeast Fairbanks Census Area-AK201030</t>
  </si>
  <si>
    <t>Valdez-Cordova Census Area-AK201030</t>
  </si>
  <si>
    <t>Wade Hampton Census Area-AK201030</t>
  </si>
  <si>
    <t>Wrangell City and Borough-AK201030</t>
  </si>
  <si>
    <t>Yakutat City and Borough-AK201030</t>
  </si>
  <si>
    <t>Yukon-Koyukuk Census Area-AK201030</t>
  </si>
  <si>
    <t>Apache-AZ201030</t>
  </si>
  <si>
    <t>Cochise-AZ201030</t>
  </si>
  <si>
    <t>Coconino-AZ201030</t>
  </si>
  <si>
    <t>Gila-AZ201030</t>
  </si>
  <si>
    <t>Graham-AZ201030</t>
  </si>
  <si>
    <t>Greenlee-AZ201030</t>
  </si>
  <si>
    <t>La Paz-AZ201030</t>
  </si>
  <si>
    <t>Maricopa-AZ201030</t>
  </si>
  <si>
    <t>Mohave-AZ201030</t>
  </si>
  <si>
    <t>Navajo-AZ201030</t>
  </si>
  <si>
    <t>Pima-AZ201030</t>
  </si>
  <si>
    <t>Pinal-AZ201030</t>
  </si>
  <si>
    <t>Santa Cruz-AZ201030</t>
  </si>
  <si>
    <t>Yavapai-AZ201030</t>
  </si>
  <si>
    <t>Yuma-AZ201030</t>
  </si>
  <si>
    <t>Alameda-CA201030</t>
  </si>
  <si>
    <t>Alpine-CA201030</t>
  </si>
  <si>
    <t>Amador-CA201030</t>
  </si>
  <si>
    <t>Butte-CA201030</t>
  </si>
  <si>
    <t>Calaveras-CA201030</t>
  </si>
  <si>
    <t>Colusa-CA201030</t>
  </si>
  <si>
    <t>Contra Costa-CA201030</t>
  </si>
  <si>
    <t>Del Norte-CA201030</t>
  </si>
  <si>
    <t>El Dorado-CA201030</t>
  </si>
  <si>
    <t>Fresno-CA201030</t>
  </si>
  <si>
    <t>Glenn-CA201030</t>
  </si>
  <si>
    <t>Humboldt-CA201030</t>
  </si>
  <si>
    <t>Imperial-CA201030</t>
  </si>
  <si>
    <t>Inyo-CA201030</t>
  </si>
  <si>
    <t>Kern-CA201030</t>
  </si>
  <si>
    <t>Kings-CA201030</t>
  </si>
  <si>
    <t>Lake-CA201030</t>
  </si>
  <si>
    <t>Lassen-CA201030</t>
  </si>
  <si>
    <t>Los Angeles-CA201030</t>
  </si>
  <si>
    <t>Madera-CA201030</t>
  </si>
  <si>
    <t>Marin-CA201030</t>
  </si>
  <si>
    <t>Mariposa-CA201030</t>
  </si>
  <si>
    <t>Mendocino-CA201030</t>
  </si>
  <si>
    <t>Merced-CA201030</t>
  </si>
  <si>
    <t>Modoc-CA201030</t>
  </si>
  <si>
    <t>Mono-CA201030</t>
  </si>
  <si>
    <t>Monterey-CA201030</t>
  </si>
  <si>
    <t>Napa-CA201030</t>
  </si>
  <si>
    <t>Nevada-CA201030</t>
  </si>
  <si>
    <t>Orange-CA201030</t>
  </si>
  <si>
    <t>Placer-CA201030</t>
  </si>
  <si>
    <t>Plumas-CA201030</t>
  </si>
  <si>
    <t>Riverside-CA201030</t>
  </si>
  <si>
    <t>Sacramento-CA201030</t>
  </si>
  <si>
    <t>San Benito-CA201030</t>
  </si>
  <si>
    <t>San Bernardino-CA201030</t>
  </si>
  <si>
    <t>San Diego-CA201030</t>
  </si>
  <si>
    <t>San Francisco-CA201030</t>
  </si>
  <si>
    <t>San Joaquin-CA201030</t>
  </si>
  <si>
    <t>San Luis Obispo-CA201030</t>
  </si>
  <si>
    <t>San Mateo-CA201030</t>
  </si>
  <si>
    <t>Santa Barbara-CA201030</t>
  </si>
  <si>
    <t>Santa Clara-CA201030</t>
  </si>
  <si>
    <t>Santa Cruz-CA201030</t>
  </si>
  <si>
    <t>Shasta-CA201030</t>
  </si>
  <si>
    <t>Sierra-CA201030</t>
  </si>
  <si>
    <t>Siskiyou-CA201030</t>
  </si>
  <si>
    <t>Solano-CA201030</t>
  </si>
  <si>
    <t>Sonoma-CA201030</t>
  </si>
  <si>
    <t>Stanislaus-CA201030</t>
  </si>
  <si>
    <t>Sutter-CA201030</t>
  </si>
  <si>
    <t>Tehama-CA201030</t>
  </si>
  <si>
    <t>Trinity-CA201030</t>
  </si>
  <si>
    <t>Tulare-CA201030</t>
  </si>
  <si>
    <t>Tuolumne-CA201030</t>
  </si>
  <si>
    <t>Ventura-CA201030</t>
  </si>
  <si>
    <t>Yolo-CA201030</t>
  </si>
  <si>
    <t>Yuba-CA201030</t>
  </si>
  <si>
    <t>Adams-CO201030</t>
  </si>
  <si>
    <t>Alamosa-CO201030</t>
  </si>
  <si>
    <t>Arapahoe-CO201030</t>
  </si>
  <si>
    <t>Archuleta-CO201030</t>
  </si>
  <si>
    <t>Baca-CO201030</t>
  </si>
  <si>
    <t>Bent-CO201030</t>
  </si>
  <si>
    <t>Boulder-CO201030</t>
  </si>
  <si>
    <t>Broomfield-CO201030</t>
  </si>
  <si>
    <t>Chaffee-CO201030</t>
  </si>
  <si>
    <t>Cheyenne-CO201030</t>
  </si>
  <si>
    <t>Clear Creek-CO201030</t>
  </si>
  <si>
    <t>Conejos-CO201030</t>
  </si>
  <si>
    <t>Costilla-CO201030</t>
  </si>
  <si>
    <t>Crowley-CO201030</t>
  </si>
  <si>
    <t>Custer-CO201030</t>
  </si>
  <si>
    <t>Delta-CO201030</t>
  </si>
  <si>
    <t>Denver-CO201030</t>
  </si>
  <si>
    <t>Dolores-CO201030</t>
  </si>
  <si>
    <t>Douglas-CO201030</t>
  </si>
  <si>
    <t>Eagle-CO201030</t>
  </si>
  <si>
    <t>Elbert-CO201030</t>
  </si>
  <si>
    <t>El Paso-CO201030</t>
  </si>
  <si>
    <t>Fremont-CO201030</t>
  </si>
  <si>
    <t>Garfield-CO201030</t>
  </si>
  <si>
    <t>Gilpin-CO201030</t>
  </si>
  <si>
    <t>Grand-CO201030</t>
  </si>
  <si>
    <t>Gunnison-CO201030</t>
  </si>
  <si>
    <t>Hinsdale-CO201030</t>
  </si>
  <si>
    <t>Huerfano-CO201030</t>
  </si>
  <si>
    <t>Jackson-CO201030</t>
  </si>
  <si>
    <t>Jefferson-CO201030</t>
  </si>
  <si>
    <t>Kiowa-CO201030</t>
  </si>
  <si>
    <t>Kit Carson-CO201030</t>
  </si>
  <si>
    <t>Lake-CO201030</t>
  </si>
  <si>
    <t>La Plata-CO201030</t>
  </si>
  <si>
    <t>Larimer-CO201030</t>
  </si>
  <si>
    <t>Las Animas-CO201030</t>
  </si>
  <si>
    <t>Lincoln-CO201030</t>
  </si>
  <si>
    <t>Logan-CO201030</t>
  </si>
  <si>
    <t>Mesa-CO201030</t>
  </si>
  <si>
    <t>Mineral-CO201030</t>
  </si>
  <si>
    <t>Moffat-CO201030</t>
  </si>
  <si>
    <t>Montezuma-CO201030</t>
  </si>
  <si>
    <t>Montrose-CO201030</t>
  </si>
  <si>
    <t>Morgan-CO201030</t>
  </si>
  <si>
    <t>Otero-CO201030</t>
  </si>
  <si>
    <t>Ouray-CO201030</t>
  </si>
  <si>
    <t>Park-CO201030</t>
  </si>
  <si>
    <t>Phillips-CO201030</t>
  </si>
  <si>
    <t>Pitkin-CO201030</t>
  </si>
  <si>
    <t>Prowers-CO201030</t>
  </si>
  <si>
    <t>Pueblo-CO201030</t>
  </si>
  <si>
    <t>Rio Blanco-CO201030</t>
  </si>
  <si>
    <t>Rio Grande-CO201030</t>
  </si>
  <si>
    <t>Routt-CO201030</t>
  </si>
  <si>
    <t>Saguache-CO201030</t>
  </si>
  <si>
    <t>San Juan-CO201030</t>
  </si>
  <si>
    <t>San Miguel-CO201030</t>
  </si>
  <si>
    <t>Sedgwick-CO201030</t>
  </si>
  <si>
    <t>Summit-CO201030</t>
  </si>
  <si>
    <t>Teller-CO201030</t>
  </si>
  <si>
    <t>Washington-CO201030</t>
  </si>
  <si>
    <t>Weld-CO201030</t>
  </si>
  <si>
    <t>Yuma-CO201030</t>
  </si>
  <si>
    <t>District of Columbia-DC201030</t>
  </si>
  <si>
    <t>Appling-GA201030</t>
  </si>
  <si>
    <t>Atkinson-GA201030</t>
  </si>
  <si>
    <t>Bacon-GA201030</t>
  </si>
  <si>
    <t>Baker-GA201030</t>
  </si>
  <si>
    <t>Baldwin-GA201030</t>
  </si>
  <si>
    <t>Banks-GA201030</t>
  </si>
  <si>
    <t>Barrow-GA201030</t>
  </si>
  <si>
    <t>Bartow-GA201030</t>
  </si>
  <si>
    <t>Ben Hill-GA201030</t>
  </si>
  <si>
    <t>Berrien-GA201030</t>
  </si>
  <si>
    <t>Bibb-GA201030</t>
  </si>
  <si>
    <t>Bleckley-GA201030</t>
  </si>
  <si>
    <t>Brantley-GA201030</t>
  </si>
  <si>
    <t>Brooks-GA201030</t>
  </si>
  <si>
    <t>Bryan-GA201030</t>
  </si>
  <si>
    <t>Bulloch-GA201030</t>
  </si>
  <si>
    <t>Burke-GA201030</t>
  </si>
  <si>
    <t>Butts-GA201030</t>
  </si>
  <si>
    <t>Calhoun-GA201030</t>
  </si>
  <si>
    <t>Camden-GA201030</t>
  </si>
  <si>
    <t>Candler-GA201030</t>
  </si>
  <si>
    <t>Carroll-GA201030</t>
  </si>
  <si>
    <t>Catoosa-GA201030</t>
  </si>
  <si>
    <t>Charlton-GA201030</t>
  </si>
  <si>
    <t>Chatham-GA201030</t>
  </si>
  <si>
    <t>Chattahoochee-GA201030</t>
  </si>
  <si>
    <t>Chattooga-GA201030</t>
  </si>
  <si>
    <t>Cherokee-GA201030</t>
  </si>
  <si>
    <t>Clarke-GA201030</t>
  </si>
  <si>
    <t>Clay-GA201030</t>
  </si>
  <si>
    <t>Clayton-GA201030</t>
  </si>
  <si>
    <t>Clinch-GA201030</t>
  </si>
  <si>
    <t>Cobb-GA201030</t>
  </si>
  <si>
    <t>Coffee-GA201030</t>
  </si>
  <si>
    <t>Colquitt-GA201030</t>
  </si>
  <si>
    <t>Columbia-GA201030</t>
  </si>
  <si>
    <t>Cook-GA201030</t>
  </si>
  <si>
    <t>Coweta-GA201030</t>
  </si>
  <si>
    <t>Crawford-GA201030</t>
  </si>
  <si>
    <t>Crisp-GA201030</t>
  </si>
  <si>
    <t>Dade-GA201030</t>
  </si>
  <si>
    <t>Dawson-GA201030</t>
  </si>
  <si>
    <t>Decatur-GA201030</t>
  </si>
  <si>
    <t>DeKalb-GA201030</t>
  </si>
  <si>
    <t>Dodge-GA201030</t>
  </si>
  <si>
    <t>Dooly-GA201030</t>
  </si>
  <si>
    <t>Dougherty-GA201030</t>
  </si>
  <si>
    <t>Douglas-GA201030</t>
  </si>
  <si>
    <t>Early-GA201030</t>
  </si>
  <si>
    <t>Echols-GA201030</t>
  </si>
  <si>
    <t>Effingham-GA201030</t>
  </si>
  <si>
    <t>Elbert-GA201030</t>
  </si>
  <si>
    <t>Emanuel-GA201030</t>
  </si>
  <si>
    <t>Evans-GA201030</t>
  </si>
  <si>
    <t>Fannin-GA201030</t>
  </si>
  <si>
    <t>Fayette-GA201030</t>
  </si>
  <si>
    <t>Floyd-GA201030</t>
  </si>
  <si>
    <t>Forsyth-GA201030</t>
  </si>
  <si>
    <t>Franklin-GA201030</t>
  </si>
  <si>
    <t>Fulton-GA201030</t>
  </si>
  <si>
    <t>Gilmer-GA201030</t>
  </si>
  <si>
    <t>Glascock-GA201030</t>
  </si>
  <si>
    <t>Glynn-GA201030</t>
  </si>
  <si>
    <t>Gordon-GA201030</t>
  </si>
  <si>
    <t>Grady-GA201030</t>
  </si>
  <si>
    <t>Greene-GA201030</t>
  </si>
  <si>
    <t>Gwinnett-GA201030</t>
  </si>
  <si>
    <t>Habersham-GA201030</t>
  </si>
  <si>
    <t>Hall-GA201030</t>
  </si>
  <si>
    <t>Hancock-GA201030</t>
  </si>
  <si>
    <t>Haralson-GA201030</t>
  </si>
  <si>
    <t>Harris-GA201030</t>
  </si>
  <si>
    <t>Hart-GA201030</t>
  </si>
  <si>
    <t>Heard-GA201030</t>
  </si>
  <si>
    <t>Henry-GA201030</t>
  </si>
  <si>
    <t>Houston-GA201030</t>
  </si>
  <si>
    <t>Irwin-GA201030</t>
  </si>
  <si>
    <t>Jackson-GA201030</t>
  </si>
  <si>
    <t>Jasper-GA201030</t>
  </si>
  <si>
    <t>Jeff Davis-GA201030</t>
  </si>
  <si>
    <t>Jefferson-GA201030</t>
  </si>
  <si>
    <t>Jenkins-GA201030</t>
  </si>
  <si>
    <t>Johnson-GA201030</t>
  </si>
  <si>
    <t>Jones-GA201030</t>
  </si>
  <si>
    <t>Lamar-GA201030</t>
  </si>
  <si>
    <t>Lanier-GA201030</t>
  </si>
  <si>
    <t>Laurens-GA201030</t>
  </si>
  <si>
    <t>Lee-GA201030</t>
  </si>
  <si>
    <t>Liberty-GA201030</t>
  </si>
  <si>
    <t>Lincoln-GA201030</t>
  </si>
  <si>
    <t>Long-GA201030</t>
  </si>
  <si>
    <t>Lowndes-GA201030</t>
  </si>
  <si>
    <t>Lumpkin-GA201030</t>
  </si>
  <si>
    <t>McDuffie-GA201030</t>
  </si>
  <si>
    <t>McIntosh-GA201030</t>
  </si>
  <si>
    <t>Macon-GA201030</t>
  </si>
  <si>
    <t>Madison-GA201030</t>
  </si>
  <si>
    <t>Marion-GA201030</t>
  </si>
  <si>
    <t>Meriwether-GA201030</t>
  </si>
  <si>
    <t>Miller-GA201030</t>
  </si>
  <si>
    <t>Mitchell-GA201030</t>
  </si>
  <si>
    <t>Monroe-GA201030</t>
  </si>
  <si>
    <t>Montgomery-GA201030</t>
  </si>
  <si>
    <t>Morgan-GA201030</t>
  </si>
  <si>
    <t>Murray-GA201030</t>
  </si>
  <si>
    <t>Muscogee-GA201030</t>
  </si>
  <si>
    <t>Newton-GA201030</t>
  </si>
  <si>
    <t>Oconee-GA201030</t>
  </si>
  <si>
    <t>Oglethorpe-GA201030</t>
  </si>
  <si>
    <t>Paulding-GA201030</t>
  </si>
  <si>
    <t>Peach-GA201030</t>
  </si>
  <si>
    <t>Pickens-GA201030</t>
  </si>
  <si>
    <t>Pierce-GA201030</t>
  </si>
  <si>
    <t>Pike-GA201030</t>
  </si>
  <si>
    <t>Polk-GA201030</t>
  </si>
  <si>
    <t>Pulaski-GA201030</t>
  </si>
  <si>
    <t>Putnam-GA201030</t>
  </si>
  <si>
    <t>Quitman-GA201030</t>
  </si>
  <si>
    <t>Rabun-GA201030</t>
  </si>
  <si>
    <t>Randolph-GA201030</t>
  </si>
  <si>
    <t>Richmond-GA201030</t>
  </si>
  <si>
    <t>Rockdale-GA201030</t>
  </si>
  <si>
    <t>Schley-GA201030</t>
  </si>
  <si>
    <t>Screven-GA201030</t>
  </si>
  <si>
    <t>Seminole-GA201030</t>
  </si>
  <si>
    <t>Spalding-GA201030</t>
  </si>
  <si>
    <t>Stephens-GA201030</t>
  </si>
  <si>
    <t>Stewart-GA201030</t>
  </si>
  <si>
    <t>Sumter-GA201030</t>
  </si>
  <si>
    <t>Talbot-GA201030</t>
  </si>
  <si>
    <t>Taliaferro-GA201030</t>
  </si>
  <si>
    <t>Tattnall-GA201030</t>
  </si>
  <si>
    <t>Taylor-GA201030</t>
  </si>
  <si>
    <t>Telfair-GA201030</t>
  </si>
  <si>
    <t>Terrell-GA201030</t>
  </si>
  <si>
    <t>Thomas-GA201030</t>
  </si>
  <si>
    <t>Tift-GA201030</t>
  </si>
  <si>
    <t>Toombs-GA201030</t>
  </si>
  <si>
    <t>Towns-GA201030</t>
  </si>
  <si>
    <t>Treutlen-GA201030</t>
  </si>
  <si>
    <t>Troup-GA201030</t>
  </si>
  <si>
    <t>Turner-GA201030</t>
  </si>
  <si>
    <t>Twiggs-GA201030</t>
  </si>
  <si>
    <t>Union-GA201030</t>
  </si>
  <si>
    <t>Upson-GA201030</t>
  </si>
  <si>
    <t>Walker-GA201030</t>
  </si>
  <si>
    <t>Walton-GA201030</t>
  </si>
  <si>
    <t>Ware-GA201030</t>
  </si>
  <si>
    <t>Warren-GA201030</t>
  </si>
  <si>
    <t>Washington-GA201030</t>
  </si>
  <si>
    <t>Wayne-GA201030</t>
  </si>
  <si>
    <t>Webster-GA201030</t>
  </si>
  <si>
    <t>Wheeler-GA201030</t>
  </si>
  <si>
    <t>White-GA201030</t>
  </si>
  <si>
    <t>Whitfield-GA201030</t>
  </si>
  <si>
    <t>Wilcox-GA201030</t>
  </si>
  <si>
    <t>Wilkes-GA201030</t>
  </si>
  <si>
    <t>Wilkinson-GA201030</t>
  </si>
  <si>
    <t>Worth-GA201030</t>
  </si>
  <si>
    <t>Hawaii-HI201030</t>
  </si>
  <si>
    <t>Honolulu-HI201030</t>
  </si>
  <si>
    <t>Kalawao-HI201030</t>
  </si>
  <si>
    <t>Kauai-HI201030</t>
  </si>
  <si>
    <t>Maui-HI201030</t>
  </si>
  <si>
    <t>Ada-ID201030</t>
  </si>
  <si>
    <t>Adams-ID201030</t>
  </si>
  <si>
    <t>Bannock-ID201030</t>
  </si>
  <si>
    <t>Bear Lake-ID201030</t>
  </si>
  <si>
    <t>Benewah-ID201030</t>
  </si>
  <si>
    <t>Bingham-ID201030</t>
  </si>
  <si>
    <t>Blaine-ID201030</t>
  </si>
  <si>
    <t>Boise-ID201030</t>
  </si>
  <si>
    <t>Bonner-ID201030</t>
  </si>
  <si>
    <t>Bonneville-ID201030</t>
  </si>
  <si>
    <t>Boundary-ID201030</t>
  </si>
  <si>
    <t>Butte-ID201030</t>
  </si>
  <si>
    <t>Camas-ID201030</t>
  </si>
  <si>
    <t>Canyon-ID201030</t>
  </si>
  <si>
    <t>Caribou-ID201030</t>
  </si>
  <si>
    <t>Cassia-ID201030</t>
  </si>
  <si>
    <t>Clark-ID201030</t>
  </si>
  <si>
    <t>Clearwater-ID201030</t>
  </si>
  <si>
    <t>Custer-ID201030</t>
  </si>
  <si>
    <t>Elmore-ID201030</t>
  </si>
  <si>
    <t>Franklin-ID201030</t>
  </si>
  <si>
    <t>Fremont-ID201030</t>
  </si>
  <si>
    <t>Gem-ID201030</t>
  </si>
  <si>
    <t>Gooding-ID201030</t>
  </si>
  <si>
    <t>Idaho-ID201030</t>
  </si>
  <si>
    <t>Jefferson-ID201030</t>
  </si>
  <si>
    <t>Jerome-ID201030</t>
  </si>
  <si>
    <t>Kootenai-ID201030</t>
  </si>
  <si>
    <t>Latah-ID201030</t>
  </si>
  <si>
    <t>Lemhi-ID201030</t>
  </si>
  <si>
    <t>Lewis-ID201030</t>
  </si>
  <si>
    <t>Lincoln-ID201030</t>
  </si>
  <si>
    <t>Madison-ID201030</t>
  </si>
  <si>
    <t>Minidoka-ID201030</t>
  </si>
  <si>
    <t>Nez Perce-ID201030</t>
  </si>
  <si>
    <t>Oneida-ID201030</t>
  </si>
  <si>
    <t>Owyhee-ID201030</t>
  </si>
  <si>
    <t>Payette-ID201030</t>
  </si>
  <si>
    <t>Power-ID201030</t>
  </si>
  <si>
    <t>Shoshone-ID201030</t>
  </si>
  <si>
    <t>Teton-ID201030</t>
  </si>
  <si>
    <t>Twin Falls-ID201030</t>
  </si>
  <si>
    <t>Valley-ID201030</t>
  </si>
  <si>
    <t>Washington-ID201030</t>
  </si>
  <si>
    <t>Adams-IL201030</t>
  </si>
  <si>
    <t>Alexander-IL201030</t>
  </si>
  <si>
    <t>Bond-IL201030</t>
  </si>
  <si>
    <t>Boone-IL201030</t>
  </si>
  <si>
    <t>Brown-IL201030</t>
  </si>
  <si>
    <t>Bureau-IL201030</t>
  </si>
  <si>
    <t>Calhoun-IL201030</t>
  </si>
  <si>
    <t>Carroll-IL201030</t>
  </si>
  <si>
    <t>Cass-IL201030</t>
  </si>
  <si>
    <t>Champaign-IL201030</t>
  </si>
  <si>
    <t>Christian-IL201030</t>
  </si>
  <si>
    <t>Clark-IL201030</t>
  </si>
  <si>
    <t>Clay-IL201030</t>
  </si>
  <si>
    <t>Clinton-IL201030</t>
  </si>
  <si>
    <t>Coles-IL201030</t>
  </si>
  <si>
    <t>Cook-IL201030</t>
  </si>
  <si>
    <t>Crawford-IL201030</t>
  </si>
  <si>
    <t>Cumberland-IL201030</t>
  </si>
  <si>
    <t>DeKalb-IL201030</t>
  </si>
  <si>
    <t>De Witt-IL201030</t>
  </si>
  <si>
    <t>Douglas-IL201030</t>
  </si>
  <si>
    <t>DuPage-IL201030</t>
  </si>
  <si>
    <t>Edgar-IL201030</t>
  </si>
  <si>
    <t>Edwards-IL201030</t>
  </si>
  <si>
    <t>Effingham-IL201030</t>
  </si>
  <si>
    <t>Fayette-IL201030</t>
  </si>
  <si>
    <t>Ford-IL201030</t>
  </si>
  <si>
    <t>Franklin-IL201030</t>
  </si>
  <si>
    <t>Fulton-IL201030</t>
  </si>
  <si>
    <t>Gallatin-IL201030</t>
  </si>
  <si>
    <t>Greene-IL201030</t>
  </si>
  <si>
    <t>Grundy-IL201030</t>
  </si>
  <si>
    <t>Hamilton-IL201030</t>
  </si>
  <si>
    <t>Hancock-IL201030</t>
  </si>
  <si>
    <t>Hardin-IL201030</t>
  </si>
  <si>
    <t>Henderson-IL201030</t>
  </si>
  <si>
    <t>Henry-IL201030</t>
  </si>
  <si>
    <t>Iroquois-IL201030</t>
  </si>
  <si>
    <t>Jackson-IL201030</t>
  </si>
  <si>
    <t>Jasper-IL201030</t>
  </si>
  <si>
    <t>Jefferson-IL201030</t>
  </si>
  <si>
    <t>Jersey-IL201030</t>
  </si>
  <si>
    <t>Jo Daviess-IL201030</t>
  </si>
  <si>
    <t>Johnson-IL201030</t>
  </si>
  <si>
    <t>Kane-IL201030</t>
  </si>
  <si>
    <t>Kankakee-IL201030</t>
  </si>
  <si>
    <t>Kendall-IL201030</t>
  </si>
  <si>
    <t>Knox-IL201030</t>
  </si>
  <si>
    <t>Lake-IL201030</t>
  </si>
  <si>
    <t>La Salle-IL201030</t>
  </si>
  <si>
    <t>Lawrence-IL201030</t>
  </si>
  <si>
    <t>Lee-IL201030</t>
  </si>
  <si>
    <t>Livingston-IL201030</t>
  </si>
  <si>
    <t>Logan-IL201030</t>
  </si>
  <si>
    <t>McDonough-IL201030</t>
  </si>
  <si>
    <t>McHenry-IL201030</t>
  </si>
  <si>
    <t>McLean-IL201030</t>
  </si>
  <si>
    <t>Macon-IL201030</t>
  </si>
  <si>
    <t>Macoupin-IL201030</t>
  </si>
  <si>
    <t>Madison-IL201030</t>
  </si>
  <si>
    <t>Marion-IL201030</t>
  </si>
  <si>
    <t>Marshall-IL201030</t>
  </si>
  <si>
    <t>Mason-IL201030</t>
  </si>
  <si>
    <t>Massac-IL201030</t>
  </si>
  <si>
    <t>Menard-IL201030</t>
  </si>
  <si>
    <t>Mercer-IL201030</t>
  </si>
  <si>
    <t>Monroe-IL201030</t>
  </si>
  <si>
    <t>Montgomery-IL201030</t>
  </si>
  <si>
    <t>Morgan-IL201030</t>
  </si>
  <si>
    <t>Moultrie-IL201030</t>
  </si>
  <si>
    <t>Ogle-IL201030</t>
  </si>
  <si>
    <t>Peoria-IL201030</t>
  </si>
  <si>
    <t>Perry-IL201030</t>
  </si>
  <si>
    <t>Piatt-IL201030</t>
  </si>
  <si>
    <t>Pike-IL201030</t>
  </si>
  <si>
    <t>Pope-IL201030</t>
  </si>
  <si>
    <t>Pulaski-IL201030</t>
  </si>
  <si>
    <t>Putnam-IL201030</t>
  </si>
  <si>
    <t>Randolph-IL201030</t>
  </si>
  <si>
    <t>Richland-IL201030</t>
  </si>
  <si>
    <t>Rock Island-IL201030</t>
  </si>
  <si>
    <t>St. Clair-IL201030</t>
  </si>
  <si>
    <t>Saline-IL201030</t>
  </si>
  <si>
    <t>Sangamon-IL201030</t>
  </si>
  <si>
    <t>Schuyler-IL201030</t>
  </si>
  <si>
    <t>Scott-IL201030</t>
  </si>
  <si>
    <t>Shelby-IL201030</t>
  </si>
  <si>
    <t>Stark-IL201030</t>
  </si>
  <si>
    <t>Stephenson-IL201030</t>
  </si>
  <si>
    <t>Tazewell-IL201030</t>
  </si>
  <si>
    <t>Union-IL201030</t>
  </si>
  <si>
    <t>Vermilion-IL201030</t>
  </si>
  <si>
    <t>Wabash-IL201030</t>
  </si>
  <si>
    <t>Warren-IL201030</t>
  </si>
  <si>
    <t>Washington-IL201030</t>
  </si>
  <si>
    <t>Wayne-IL201030</t>
  </si>
  <si>
    <t>White-IL201030</t>
  </si>
  <si>
    <t>Whiteside-IL201030</t>
  </si>
  <si>
    <t>Will-IL201030</t>
  </si>
  <si>
    <t>Williamson-IL201030</t>
  </si>
  <si>
    <t>Winnebago-IL201030</t>
  </si>
  <si>
    <t>Woodford-IL201030</t>
  </si>
  <si>
    <t>Calhoun-IA201030</t>
  </si>
  <si>
    <t>Carroll-IA201030</t>
  </si>
  <si>
    <t>Cass-IA201030</t>
  </si>
  <si>
    <t>Cedar-IA201030</t>
  </si>
  <si>
    <t>Cerro Gordo-IA201030</t>
  </si>
  <si>
    <t>Cherokee-IA201030</t>
  </si>
  <si>
    <t>Chickasaw-IA201030</t>
  </si>
  <si>
    <t>Clarke-IA201030</t>
  </si>
  <si>
    <t>Clay-IA201030</t>
  </si>
  <si>
    <t>Clayton-IA201030</t>
  </si>
  <si>
    <t>Clinton-IA201030</t>
  </si>
  <si>
    <t>Crawford-IA201030</t>
  </si>
  <si>
    <t>Dallas-IA201030</t>
  </si>
  <si>
    <t>Davis-IA201030</t>
  </si>
  <si>
    <t>Decatur-IA201030</t>
  </si>
  <si>
    <t>Delaware-IA201030</t>
  </si>
  <si>
    <t>Des Moines-IA201030</t>
  </si>
  <si>
    <t>Dickinson-IA201030</t>
  </si>
  <si>
    <t>Dubuque-IA201030</t>
  </si>
  <si>
    <t>Emmet-IA201030</t>
  </si>
  <si>
    <t>Fayette-IA201030</t>
  </si>
  <si>
    <t>Floyd-IA201030</t>
  </si>
  <si>
    <t>Franklin-IA201030</t>
  </si>
  <si>
    <t>Fremont-IA201030</t>
  </si>
  <si>
    <t>Greene-IA201030</t>
  </si>
  <si>
    <t>Grundy-IA201030</t>
  </si>
  <si>
    <t>Guthrie-IA201030</t>
  </si>
  <si>
    <t>Hamilton-IA201030</t>
  </si>
  <si>
    <t>Hancock-IA201030</t>
  </si>
  <si>
    <t>Hardin-IA201030</t>
  </si>
  <si>
    <t>Harrison-IA201030</t>
  </si>
  <si>
    <t>Henry-IA201030</t>
  </si>
  <si>
    <t>Howard-IA201030</t>
  </si>
  <si>
    <t>Humboldt-IA201030</t>
  </si>
  <si>
    <t>Ida-IA201030</t>
  </si>
  <si>
    <t>Iowa-IA201030</t>
  </si>
  <si>
    <t>Jackson-IA201030</t>
  </si>
  <si>
    <t>Jasper-IA201030</t>
  </si>
  <si>
    <t>Jefferson-IA201030</t>
  </si>
  <si>
    <t>Johnson-IA201030</t>
  </si>
  <si>
    <t>Jones-IA201030</t>
  </si>
  <si>
    <t>Keokuk-IA201030</t>
  </si>
  <si>
    <t>Kossuth-IA201030</t>
  </si>
  <si>
    <t>Lee-IA201030</t>
  </si>
  <si>
    <t>Linn-IA201030</t>
  </si>
  <si>
    <t>Louisa-IA201030</t>
  </si>
  <si>
    <t>Lucas-IA201030</t>
  </si>
  <si>
    <t>Lyon-IA201030</t>
  </si>
  <si>
    <t>Madison-IA201030</t>
  </si>
  <si>
    <t>Mahaska-IA201030</t>
  </si>
  <si>
    <t>Marion-IA201030</t>
  </si>
  <si>
    <t>Marshall-IA201030</t>
  </si>
  <si>
    <t>Mills-IA201030</t>
  </si>
  <si>
    <t>Mitchell-IA201030</t>
  </si>
  <si>
    <t>Monona-IA201030</t>
  </si>
  <si>
    <t>Monroe-IA201030</t>
  </si>
  <si>
    <t>Montgomery-IA201030</t>
  </si>
  <si>
    <t>Muscatine-IA201030</t>
  </si>
  <si>
    <t>O'Brien-IA201030</t>
  </si>
  <si>
    <t>Osceola-IA201030</t>
  </si>
  <si>
    <t>Page-IA201030</t>
  </si>
  <si>
    <t>Palo Alto-IA201030</t>
  </si>
  <si>
    <t>Plymouth-IA201030</t>
  </si>
  <si>
    <t>Pocahontas-IA201030</t>
  </si>
  <si>
    <t>Polk-IA201030</t>
  </si>
  <si>
    <t>Pottawattamie-IA201030</t>
  </si>
  <si>
    <t>Poweshiek-IA201030</t>
  </si>
  <si>
    <t>Ringgold-IA201030</t>
  </si>
  <si>
    <t>Sac-IA201030</t>
  </si>
  <si>
    <t>Scott-IA201030</t>
  </si>
  <si>
    <t>Shelby-IA201030</t>
  </si>
  <si>
    <t>Sioux-IA201030</t>
  </si>
  <si>
    <t>Story-IA201030</t>
  </si>
  <si>
    <t>Tama-IA201030</t>
  </si>
  <si>
    <t>Taylor-IA201030</t>
  </si>
  <si>
    <t>Union-IA201030</t>
  </si>
  <si>
    <t>Van Buren-IA201030</t>
  </si>
  <si>
    <t>Wapello-IA201030</t>
  </si>
  <si>
    <t>Warren-IA201030</t>
  </si>
  <si>
    <t>Washington-IA201030</t>
  </si>
  <si>
    <t>Wayne-IA201030</t>
  </si>
  <si>
    <t>Webster-IA201030</t>
  </si>
  <si>
    <t>Winnebago-IA201030</t>
  </si>
  <si>
    <t>Winneshiek-IA201030</t>
  </si>
  <si>
    <t>Woodbury-IA201030</t>
  </si>
  <si>
    <t>Worth-IA201030</t>
  </si>
  <si>
    <t>Wright-IA201030</t>
  </si>
  <si>
    <t>Allen-KS201030</t>
  </si>
  <si>
    <t>Anderson-KS201030</t>
  </si>
  <si>
    <t>Atchison-KS201030</t>
  </si>
  <si>
    <t>Barber-KS201030</t>
  </si>
  <si>
    <t>Barton-KS201030</t>
  </si>
  <si>
    <t>Bourbon-KS201030</t>
  </si>
  <si>
    <t>Brown-KS201030</t>
  </si>
  <si>
    <t>Butler-KS201030</t>
  </si>
  <si>
    <t>Chase-KS201030</t>
  </si>
  <si>
    <t>Chautauqua-KS201030</t>
  </si>
  <si>
    <t>Cherokee-KS201030</t>
  </si>
  <si>
    <t>Cheyenne-KS201030</t>
  </si>
  <si>
    <t>Clark-KS201030</t>
  </si>
  <si>
    <t>Clay-KS201030</t>
  </si>
  <si>
    <t>Cloud-KS201030</t>
  </si>
  <si>
    <t>Coffey-KS201030</t>
  </si>
  <si>
    <t>Comanche-KS201030</t>
  </si>
  <si>
    <t>Cowley-KS201030</t>
  </si>
  <si>
    <t>Crawford-KS201030</t>
  </si>
  <si>
    <t>Decatur-KS201030</t>
  </si>
  <si>
    <t>Dickinson-KS201030</t>
  </si>
  <si>
    <t>Doniphan-KS201030</t>
  </si>
  <si>
    <t>Douglas-KS201030</t>
  </si>
  <si>
    <t>Edwards-KS201030</t>
  </si>
  <si>
    <t>Elk-KS201030</t>
  </si>
  <si>
    <t>Ellis-KS201030</t>
  </si>
  <si>
    <t>Ellsworth-KS201030</t>
  </si>
  <si>
    <t>Finney-KS201030</t>
  </si>
  <si>
    <t>Ford-KS201030</t>
  </si>
  <si>
    <t>Franklin-KS201030</t>
  </si>
  <si>
    <t>Geary-KS201030</t>
  </si>
  <si>
    <t>Gove-KS201030</t>
  </si>
  <si>
    <t>Graham-KS201030</t>
  </si>
  <si>
    <t>Grant-KS201030</t>
  </si>
  <si>
    <t>Gray-KS201030</t>
  </si>
  <si>
    <t>Greeley-KS201030</t>
  </si>
  <si>
    <t>Greenwood-KS201030</t>
  </si>
  <si>
    <t>Hamilton-KS201030</t>
  </si>
  <si>
    <t>Harper-KS201030</t>
  </si>
  <si>
    <t>Harvey-KS201030</t>
  </si>
  <si>
    <t>Haskell-KS201030</t>
  </si>
  <si>
    <t>Hodgeman-KS201030</t>
  </si>
  <si>
    <t>Jackson-KS201030</t>
  </si>
  <si>
    <t>Jefferson-KS201030</t>
  </si>
  <si>
    <t>Jewell-KS201030</t>
  </si>
  <si>
    <t>Johnson-KS201030</t>
  </si>
  <si>
    <t>Kearny-KS201030</t>
  </si>
  <si>
    <t>Kingman-KS201030</t>
  </si>
  <si>
    <t>Kiowa-KS201030</t>
  </si>
  <si>
    <t>Labette-KS201030</t>
  </si>
  <si>
    <t>Lane-KS201030</t>
  </si>
  <si>
    <t>Leavenworth-KS201030</t>
  </si>
  <si>
    <t>Lincoln-KS201030</t>
  </si>
  <si>
    <t>Linn-KS201030</t>
  </si>
  <si>
    <t>Logan-KS201030</t>
  </si>
  <si>
    <t>Lyon-KS201030</t>
  </si>
  <si>
    <t>McPherson-KS201030</t>
  </si>
  <si>
    <t>Marion-KS201030</t>
  </si>
  <si>
    <t>Marshall-KS201030</t>
  </si>
  <si>
    <t>Meade-KS201030</t>
  </si>
  <si>
    <t>Miami-KS201030</t>
  </si>
  <si>
    <t>Mitchell-KS201030</t>
  </si>
  <si>
    <t>Montgomery-KS201030</t>
  </si>
  <si>
    <t>Morris-KS201030</t>
  </si>
  <si>
    <t>Morton-KS201030</t>
  </si>
  <si>
    <t>Nemaha-KS201030</t>
  </si>
  <si>
    <t>Neosho-KS201030</t>
  </si>
  <si>
    <t>Ness-KS201030</t>
  </si>
  <si>
    <t>Norton-KS201030</t>
  </si>
  <si>
    <t>Osage-KS201030</t>
  </si>
  <si>
    <t>Osborne-KS201030</t>
  </si>
  <si>
    <t>Ottawa-KS201030</t>
  </si>
  <si>
    <t>Pawnee-KS201030</t>
  </si>
  <si>
    <t>Phillips-KS201030</t>
  </si>
  <si>
    <t>Pottawatomie-KS201030</t>
  </si>
  <si>
    <t>Pratt-KS201030</t>
  </si>
  <si>
    <t>Rawlins-KS201030</t>
  </si>
  <si>
    <t>Reno-KS201030</t>
  </si>
  <si>
    <t>Republic-KS201030</t>
  </si>
  <si>
    <t>Rice-KS201030</t>
  </si>
  <si>
    <t>Riley-KS201030</t>
  </si>
  <si>
    <t>Rooks-KS201030</t>
  </si>
  <si>
    <t>Rush-KS201030</t>
  </si>
  <si>
    <t>Russell-KS201030</t>
  </si>
  <si>
    <t>Saline-KS201030</t>
  </si>
  <si>
    <t>Scott-KS201030</t>
  </si>
  <si>
    <t>Sedgwick-KS201030</t>
  </si>
  <si>
    <t>Seward-KS201030</t>
  </si>
  <si>
    <t>Shawnee-KS201030</t>
  </si>
  <si>
    <t>Sheridan-KS201030</t>
  </si>
  <si>
    <t>Sherman-KS201030</t>
  </si>
  <si>
    <t>Smith-KS201030</t>
  </si>
  <si>
    <t>Stafford-KS201030</t>
  </si>
  <si>
    <t>Stanton-KS201030</t>
  </si>
  <si>
    <t>Stevens-KS201030</t>
  </si>
  <si>
    <t>Sumner-KS201030</t>
  </si>
  <si>
    <t>Thomas-KS201030</t>
  </si>
  <si>
    <t>Trego-KS201030</t>
  </si>
  <si>
    <t>Wabaunsee-KS201030</t>
  </si>
  <si>
    <t>Wallace-KS201030</t>
  </si>
  <si>
    <t>Washington-KS201030</t>
  </si>
  <si>
    <t>Wichita-KS201030</t>
  </si>
  <si>
    <t>Wilson-KS201030</t>
  </si>
  <si>
    <t>Woodson-KS201030</t>
  </si>
  <si>
    <t>Wyandotte-KS201030</t>
  </si>
  <si>
    <t>Adair-KY201030</t>
  </si>
  <si>
    <t>Allen-KY201030</t>
  </si>
  <si>
    <t>Anderson-KY201030</t>
  </si>
  <si>
    <t>Ballard-KY201030</t>
  </si>
  <si>
    <t>Barren-KY201030</t>
  </si>
  <si>
    <t>Bath-KY201030</t>
  </si>
  <si>
    <t>Bell-KY201030</t>
  </si>
  <si>
    <t>Boone-KY201030</t>
  </si>
  <si>
    <t>Bourbon-KY201030</t>
  </si>
  <si>
    <t>Boyd-KY201030</t>
  </si>
  <si>
    <t>Boyle-KY201030</t>
  </si>
  <si>
    <t>Bracken-KY201030</t>
  </si>
  <si>
    <t>Breathitt-KY201030</t>
  </si>
  <si>
    <t>Breckinridge-KY201030</t>
  </si>
  <si>
    <t>Bullitt-KY201030</t>
  </si>
  <si>
    <t>Butler-KY201030</t>
  </si>
  <si>
    <t>Caldwell-KY201030</t>
  </si>
  <si>
    <t>Calloway-KY201030</t>
  </si>
  <si>
    <t>Campbell-KY201030</t>
  </si>
  <si>
    <t>Carlisle-KY201030</t>
  </si>
  <si>
    <t>Carroll-KY201030</t>
  </si>
  <si>
    <t>Carter-KY201030</t>
  </si>
  <si>
    <t>Casey-KY201030</t>
  </si>
  <si>
    <t>Christian-KY201030</t>
  </si>
  <si>
    <t>Clark-KY201030</t>
  </si>
  <si>
    <t>Clay-KY201030</t>
  </si>
  <si>
    <t>Clinton-KY201030</t>
  </si>
  <si>
    <t>Crittenden-KY201030</t>
  </si>
  <si>
    <t>Cumberland-KY201030</t>
  </si>
  <si>
    <t>Daviess-KY201030</t>
  </si>
  <si>
    <t>Edmonson-KY201030</t>
  </si>
  <si>
    <t>Elliott-KY201030</t>
  </si>
  <si>
    <t>Estill-KY201030</t>
  </si>
  <si>
    <t>Fayette-KY201030</t>
  </si>
  <si>
    <t>Fleming-KY201030</t>
  </si>
  <si>
    <t>Floyd-KY201030</t>
  </si>
  <si>
    <t>Franklin-KY201030</t>
  </si>
  <si>
    <t>Fulton-KY201030</t>
  </si>
  <si>
    <t>Gallatin-KY201030</t>
  </si>
  <si>
    <t>Garrard-KY201030</t>
  </si>
  <si>
    <t>Grant-KY201030</t>
  </si>
  <si>
    <t>Graves-KY201030</t>
  </si>
  <si>
    <t>Grayson-KY201030</t>
  </si>
  <si>
    <t>Green-KY201030</t>
  </si>
  <si>
    <t>Greenup-KY201030</t>
  </si>
  <si>
    <t>Hancock-KY201030</t>
  </si>
  <si>
    <t>Hardin-KY201030</t>
  </si>
  <si>
    <t>Harlan-KY201030</t>
  </si>
  <si>
    <t>Harrison-KY201030</t>
  </si>
  <si>
    <t>Hart-KY201030</t>
  </si>
  <si>
    <t>Henderson-KY201030</t>
  </si>
  <si>
    <t>Henry-KY201030</t>
  </si>
  <si>
    <t>Hickman-KY201030</t>
  </si>
  <si>
    <t>Hopkins-KY201030</t>
  </si>
  <si>
    <t>Jackson-KY201030</t>
  </si>
  <si>
    <t>Jefferson-KY201030</t>
  </si>
  <si>
    <t>Jessamine-KY201030</t>
  </si>
  <si>
    <t>Johnson-KY201030</t>
  </si>
  <si>
    <t>Kenton-KY201030</t>
  </si>
  <si>
    <t>Knott-KY201030</t>
  </si>
  <si>
    <t>Knox-KY201030</t>
  </si>
  <si>
    <t>Larue-KY201030</t>
  </si>
  <si>
    <t>Laurel-KY201030</t>
  </si>
  <si>
    <t>Lawrence-KY201030</t>
  </si>
  <si>
    <t>Lee-KY201030</t>
  </si>
  <si>
    <t>Leslie-KY201030</t>
  </si>
  <si>
    <t>Letcher-KY201030</t>
  </si>
  <si>
    <t>Lewis-KY201030</t>
  </si>
  <si>
    <t>Lincoln-KY201030</t>
  </si>
  <si>
    <t>Livingston-KY201030</t>
  </si>
  <si>
    <t>Logan-KY201030</t>
  </si>
  <si>
    <t>Lyon-KY201030</t>
  </si>
  <si>
    <t>McCracken-KY201030</t>
  </si>
  <si>
    <t>McCreary-KY201030</t>
  </si>
  <si>
    <t>McLean-KY201030</t>
  </si>
  <si>
    <t>Madison-KY201030</t>
  </si>
  <si>
    <t>Magoffin-KY201030</t>
  </si>
  <si>
    <t>Marion-KY201030</t>
  </si>
  <si>
    <t>Marshall-KY201030</t>
  </si>
  <si>
    <t>Martin-KY201030</t>
  </si>
  <si>
    <t>Mason-KY201030</t>
  </si>
  <si>
    <t>Meade-KY201030</t>
  </si>
  <si>
    <t>Menifee-KY201030</t>
  </si>
  <si>
    <t>Mercer-KY201030</t>
  </si>
  <si>
    <t>Metcalfe-KY201030</t>
  </si>
  <si>
    <t>Monroe-KY201030</t>
  </si>
  <si>
    <t>Montgomery-KY201030</t>
  </si>
  <si>
    <t>Morgan-KY201030</t>
  </si>
  <si>
    <t>Muhlenberg-KY201030</t>
  </si>
  <si>
    <t>Nelson-KY201030</t>
  </si>
  <si>
    <t>Nicholas-KY201030</t>
  </si>
  <si>
    <t>Ohio-KY201030</t>
  </si>
  <si>
    <t>Oldham-KY201030</t>
  </si>
  <si>
    <t>Owen-KY201030</t>
  </si>
  <si>
    <t>Owsley-KY201030</t>
  </si>
  <si>
    <t>Pendleton-KY201030</t>
  </si>
  <si>
    <t>Perry-KY201030</t>
  </si>
  <si>
    <t>Pike-KY201030</t>
  </si>
  <si>
    <t>Powell-KY201030</t>
  </si>
  <si>
    <t>Pulaski-KY201030</t>
  </si>
  <si>
    <t>Robertson-KY201030</t>
  </si>
  <si>
    <t>Rockcastle-KY201030</t>
  </si>
  <si>
    <t>Rowan-KY201030</t>
  </si>
  <si>
    <t>Russell-KY201030</t>
  </si>
  <si>
    <t>Scott-KY201030</t>
  </si>
  <si>
    <t>Shelby-KY201030</t>
  </si>
  <si>
    <t>Simpson-KY201030</t>
  </si>
  <si>
    <t>Spencer-KY201030</t>
  </si>
  <si>
    <t>Taylor-KY201030</t>
  </si>
  <si>
    <t>Todd-KY201030</t>
  </si>
  <si>
    <t>Trigg-KY201030</t>
  </si>
  <si>
    <t>Trimble-KY201030</t>
  </si>
  <si>
    <t>Union-KY201030</t>
  </si>
  <si>
    <t>Warren-KY201030</t>
  </si>
  <si>
    <t>Washington-KY201030</t>
  </si>
  <si>
    <t>Wayne-KY201030</t>
  </si>
  <si>
    <t>Webster-KY201030</t>
  </si>
  <si>
    <t>Whitley-KY201030</t>
  </si>
  <si>
    <t>Wolfe-KY201030</t>
  </si>
  <si>
    <t>Woodford-KY201030</t>
  </si>
  <si>
    <t>Acadia Parish-LA201030</t>
  </si>
  <si>
    <t>Allen Parish-LA201030</t>
  </si>
  <si>
    <t>Ascension Parish-LA201030</t>
  </si>
  <si>
    <t>Assumption Parish-LA201030</t>
  </si>
  <si>
    <t>Avoyelles Parish-LA201030</t>
  </si>
  <si>
    <t>Beauregard Parish-LA201030</t>
  </si>
  <si>
    <t>Bienville Parish-LA201030</t>
  </si>
  <si>
    <t>Bossier Parish-LA201030</t>
  </si>
  <si>
    <t>Caddo Parish-LA201030</t>
  </si>
  <si>
    <t>Calcasieu Parish-LA201030</t>
  </si>
  <si>
    <t>Caldwell Parish-LA201030</t>
  </si>
  <si>
    <t>Cameron Parish-LA201030</t>
  </si>
  <si>
    <t>Catahoula Parish-LA201030</t>
  </si>
  <si>
    <t>Claiborne Parish-LA201030</t>
  </si>
  <si>
    <t>Concordia Parish-LA201030</t>
  </si>
  <si>
    <t>De Soto Parish-LA201030</t>
  </si>
  <si>
    <t>East Baton Rouge Parish-LA201030</t>
  </si>
  <si>
    <t>East Carroll Parish-LA201030</t>
  </si>
  <si>
    <t>East Feliciana Parish-LA201030</t>
  </si>
  <si>
    <t>Evangeline Parish-LA201030</t>
  </si>
  <si>
    <t>Franklin Parish-LA201030</t>
  </si>
  <si>
    <t>Grant Parish-LA201030</t>
  </si>
  <si>
    <t>Iberia Parish-LA201030</t>
  </si>
  <si>
    <t>Iberville Parish-LA201030</t>
  </si>
  <si>
    <t>Jackson Parish-LA201030</t>
  </si>
  <si>
    <t>Jefferson Parish-LA201030</t>
  </si>
  <si>
    <t>Jefferson Davis Parish-LA201030</t>
  </si>
  <si>
    <t>Lafayette Parish-LA201030</t>
  </si>
  <si>
    <t>Lafourche Parish-LA201030</t>
  </si>
  <si>
    <t>La Salle Parish-LA201030</t>
  </si>
  <si>
    <t>Lincoln Parish-LA201030</t>
  </si>
  <si>
    <t>Livingston Parish-LA201030</t>
  </si>
  <si>
    <t>Madison Parish-LA201030</t>
  </si>
  <si>
    <t>Morehouse Parish-LA201030</t>
  </si>
  <si>
    <t>Natchitoches Parish-LA201030</t>
  </si>
  <si>
    <t>Orleans Parish-LA201030</t>
  </si>
  <si>
    <t>Ouachita Parish-LA201030</t>
  </si>
  <si>
    <t>Plaquemines Parish-LA201030</t>
  </si>
  <si>
    <t>Pointe Coupee Parish-LA201030</t>
  </si>
  <si>
    <t>Rapides Parish-LA201030</t>
  </si>
  <si>
    <t>Red River Parish-LA201030</t>
  </si>
  <si>
    <t>Richland Parish-LA201030</t>
  </si>
  <si>
    <t>Sabine Parish-LA201030</t>
  </si>
  <si>
    <t>St. Bernard Parish-LA201030</t>
  </si>
  <si>
    <t>St. Charles Parish-LA201030</t>
  </si>
  <si>
    <t>St. Helena Parish-LA201030</t>
  </si>
  <si>
    <t>St. James Parish-LA201030</t>
  </si>
  <si>
    <t>St. John the Baptist Parish-LA201030</t>
  </si>
  <si>
    <t>St. Landry Parish-LA201030</t>
  </si>
  <si>
    <t>St. Martin Parish-LA201030</t>
  </si>
  <si>
    <t>St. Mary Parish-LA201030</t>
  </si>
  <si>
    <t>St. Tammany Parish-LA201030</t>
  </si>
  <si>
    <t>Tangipahoa Parish-LA201030</t>
  </si>
  <si>
    <t>Tensas Parish-LA201030</t>
  </si>
  <si>
    <t>Terrebonne Parish-LA201030</t>
  </si>
  <si>
    <t>Union Parish-LA201030</t>
  </si>
  <si>
    <t>Vermilion Parish-LA201030</t>
  </si>
  <si>
    <t>Vernon Parish-LA201030</t>
  </si>
  <si>
    <t>Washington Parish-LA201030</t>
  </si>
  <si>
    <t>Webster Parish-LA201030</t>
  </si>
  <si>
    <t>West Baton Rouge Parish-LA201030</t>
  </si>
  <si>
    <t>West Carroll Parish-LA201030</t>
  </si>
  <si>
    <t>West Feliciana Parish-LA201030</t>
  </si>
  <si>
    <t>Winn Parish-LA201030</t>
  </si>
  <si>
    <t>Calhoun-MI201030</t>
  </si>
  <si>
    <t>Cass-MI201030</t>
  </si>
  <si>
    <t>Charlevoix-MI201030</t>
  </si>
  <si>
    <t>Cheboygan-MI201030</t>
  </si>
  <si>
    <t>Chippewa-MI201030</t>
  </si>
  <si>
    <t>Clare-MI201030</t>
  </si>
  <si>
    <t>Clinton-MI201030</t>
  </si>
  <si>
    <t>Crawford-MI201030</t>
  </si>
  <si>
    <t>Delta-MI201030</t>
  </si>
  <si>
    <t>Dickinson-MI201030</t>
  </si>
  <si>
    <t>Eaton-MI201030</t>
  </si>
  <si>
    <t>Emmet-MI201030</t>
  </si>
  <si>
    <t>Genesee-MI201030</t>
  </si>
  <si>
    <t>Gladwin-MI201030</t>
  </si>
  <si>
    <t>Gogebic-MI201030</t>
  </si>
  <si>
    <t>Grand Traverse-MI201030</t>
  </si>
  <si>
    <t>Gratiot-MI201030</t>
  </si>
  <si>
    <t>Hillsdale-MI201030</t>
  </si>
  <si>
    <t>Houghton-MI201030</t>
  </si>
  <si>
    <t>Huron-MI201030</t>
  </si>
  <si>
    <t>Ingham-MI201030</t>
  </si>
  <si>
    <t>Ionia-MI201030</t>
  </si>
  <si>
    <t>Iosco-MI201030</t>
  </si>
  <si>
    <t>Iron-MI201030</t>
  </si>
  <si>
    <t>Isabella-MI201030</t>
  </si>
  <si>
    <t>Jackson-MI201030</t>
  </si>
  <si>
    <t>Kalamazoo-MI201030</t>
  </si>
  <si>
    <t>Kalkaska-MI201030</t>
  </si>
  <si>
    <t>Kent-MI201030</t>
  </si>
  <si>
    <t>Keweenaw-MI201030</t>
  </si>
  <si>
    <t>Lake-MI201030</t>
  </si>
  <si>
    <t>Lapeer-MI201030</t>
  </si>
  <si>
    <t>Leelanau-MI201030</t>
  </si>
  <si>
    <t>Lenawee-MI201030</t>
  </si>
  <si>
    <t>Livingston-MI201030</t>
  </si>
  <si>
    <t>Luce-MI201030</t>
  </si>
  <si>
    <t>Mackinac-MI201030</t>
  </si>
  <si>
    <t>Macomb-MI201030</t>
  </si>
  <si>
    <t>Manistee-MI201030</t>
  </si>
  <si>
    <t>Marquette-MI201030</t>
  </si>
  <si>
    <t>Mason-MI201030</t>
  </si>
  <si>
    <t>Mecosta-MI201030</t>
  </si>
  <si>
    <t>Menominee-MI201030</t>
  </si>
  <si>
    <t>Midland-MI201030</t>
  </si>
  <si>
    <t>Missaukee-MI201030</t>
  </si>
  <si>
    <t>Monroe-MI201030</t>
  </si>
  <si>
    <t>Montcalm-MI201030</t>
  </si>
  <si>
    <t>Montmorency-MI201030</t>
  </si>
  <si>
    <t>Muskegon-MI201030</t>
  </si>
  <si>
    <t>Newaygo-MI201030</t>
  </si>
  <si>
    <t>Oakland-MI201030</t>
  </si>
  <si>
    <t>Oceana-MI201030</t>
  </si>
  <si>
    <t>Ogemaw-MI201030</t>
  </si>
  <si>
    <t>Ontonagon-MI201030</t>
  </si>
  <si>
    <t>Osceola-MI201030</t>
  </si>
  <si>
    <t>Oscoda-MI201030</t>
  </si>
  <si>
    <t>Otsego-MI201030</t>
  </si>
  <si>
    <t>Ottawa-MI201030</t>
  </si>
  <si>
    <t>Presque Isle-MI201030</t>
  </si>
  <si>
    <t>Roscommon-MI201030</t>
  </si>
  <si>
    <t>Saginaw-MI201030</t>
  </si>
  <si>
    <t>St. Clair-MI201030</t>
  </si>
  <si>
    <t>St. Joseph-MI201030</t>
  </si>
  <si>
    <t>Sanilac-MI201030</t>
  </si>
  <si>
    <t>Schoolcraft-MI201030</t>
  </si>
  <si>
    <t>Shiawassee-MI201030</t>
  </si>
  <si>
    <t>Tuscola-MI201030</t>
  </si>
  <si>
    <t>Van Buren-MI201030</t>
  </si>
  <si>
    <t>Washtenaw-MI201030</t>
  </si>
  <si>
    <t>Wayne-MI201030</t>
  </si>
  <si>
    <t>Wexford-MI201030</t>
  </si>
  <si>
    <t>Carlton-MN201030</t>
  </si>
  <si>
    <t>Carver-MN201030</t>
  </si>
  <si>
    <t>Cass-MN201030</t>
  </si>
  <si>
    <t>Chippewa-MN201030</t>
  </si>
  <si>
    <t>Chisago-MN201030</t>
  </si>
  <si>
    <t>Clay-MN201030</t>
  </si>
  <si>
    <t>Clearwater-MN201030</t>
  </si>
  <si>
    <t>Cook-MN201030</t>
  </si>
  <si>
    <t>Cottonwood-MN201030</t>
  </si>
  <si>
    <t>Crow Wing-MN201030</t>
  </si>
  <si>
    <t>Dakota-MN201030</t>
  </si>
  <si>
    <t>Dodge-MN201030</t>
  </si>
  <si>
    <t>Douglas-MN201030</t>
  </si>
  <si>
    <t>Faribault-MN201030</t>
  </si>
  <si>
    <t>Fillmore-MN201030</t>
  </si>
  <si>
    <t>Freeborn-MN201030</t>
  </si>
  <si>
    <t>Goodhue-MN201030</t>
  </si>
  <si>
    <t>Grant-MN201030</t>
  </si>
  <si>
    <t>Hennepin-MN201030</t>
  </si>
  <si>
    <t>Houston-MN201030</t>
  </si>
  <si>
    <t>Hubbard-MN201030</t>
  </si>
  <si>
    <t>Isanti-MN201030</t>
  </si>
  <si>
    <t>Itasca-MN201030</t>
  </si>
  <si>
    <t>Jackson-MN201030</t>
  </si>
  <si>
    <t>Kanabec-MN201030</t>
  </si>
  <si>
    <t>Kandiyohi-MN201030</t>
  </si>
  <si>
    <t>Kittson-MN201030</t>
  </si>
  <si>
    <t>Koochiching-MN201030</t>
  </si>
  <si>
    <t>Lac qui Parle-MN201030</t>
  </si>
  <si>
    <t>Lake-MN201030</t>
  </si>
  <si>
    <t>Lake of the Woods-MN201030</t>
  </si>
  <si>
    <t>Le Sueur-MN201030</t>
  </si>
  <si>
    <t>Lincoln-MN201030</t>
  </si>
  <si>
    <t>Lyon-MN201030</t>
  </si>
  <si>
    <t>McLeod-MN201030</t>
  </si>
  <si>
    <t>Mahnomen-MN201030</t>
  </si>
  <si>
    <t>Marshall-MN201030</t>
  </si>
  <si>
    <t>Martin-MN201030</t>
  </si>
  <si>
    <t>Meeker-MN201030</t>
  </si>
  <si>
    <t>Mille Lacs-MN201030</t>
  </si>
  <si>
    <t>Morrison-MN201030</t>
  </si>
  <si>
    <t>Mower-MN201030</t>
  </si>
  <si>
    <t>Murray-MN201030</t>
  </si>
  <si>
    <t>Nicollet-MN201030</t>
  </si>
  <si>
    <t>Nobles-MN201030</t>
  </si>
  <si>
    <t>Norman-MN201030</t>
  </si>
  <si>
    <t>Olmsted-MN201030</t>
  </si>
  <si>
    <t>Otter Tail-MN201030</t>
  </si>
  <si>
    <t>Pennington-MN201030</t>
  </si>
  <si>
    <t>Pine-MN201030</t>
  </si>
  <si>
    <t>Pipestone-MN201030</t>
  </si>
  <si>
    <t>Polk-MN201030</t>
  </si>
  <si>
    <t>Pope-MN201030</t>
  </si>
  <si>
    <t>Ramsey-MN201030</t>
  </si>
  <si>
    <t>Red Lake-MN201030</t>
  </si>
  <si>
    <t>Redwood-MN201030</t>
  </si>
  <si>
    <t>Renville-MN201030</t>
  </si>
  <si>
    <t>Rice-MN201030</t>
  </si>
  <si>
    <t>Rock-MN201030</t>
  </si>
  <si>
    <t>Roseau-MN201030</t>
  </si>
  <si>
    <t>St. Louis-MN201030</t>
  </si>
  <si>
    <t>Scott-MN201030</t>
  </si>
  <si>
    <t>Sherburne-MN201030</t>
  </si>
  <si>
    <t>Sibley-MN201030</t>
  </si>
  <si>
    <t>Stearns-MN201030</t>
  </si>
  <si>
    <t>Steele-MN201030</t>
  </si>
  <si>
    <t>Stevens-MN201030</t>
  </si>
  <si>
    <t>Swift-MN201030</t>
  </si>
  <si>
    <t>Todd-MN201030</t>
  </si>
  <si>
    <t>Traverse-MN201030</t>
  </si>
  <si>
    <t>Wabasha-MN201030</t>
  </si>
  <si>
    <t>Wadena-MN201030</t>
  </si>
  <si>
    <t>Waseca-MN201030</t>
  </si>
  <si>
    <t>Washington-MN201030</t>
  </si>
  <si>
    <t>Watonwan-MN201030</t>
  </si>
  <si>
    <t>Wilkin-MN201030</t>
  </si>
  <si>
    <t>Winona-MN201030</t>
  </si>
  <si>
    <t>Wright-MN201030</t>
  </si>
  <si>
    <t>Yellow Medicine-MN201030</t>
  </si>
  <si>
    <t>Callaway-MO201030</t>
  </si>
  <si>
    <t>Camden-MO201030</t>
  </si>
  <si>
    <t>Cape Girardeau-MO201030</t>
  </si>
  <si>
    <t>Carroll-MO201030</t>
  </si>
  <si>
    <t>Carter-MO201030</t>
  </si>
  <si>
    <t>Cass-MO201030</t>
  </si>
  <si>
    <t>Cedar-MO201030</t>
  </si>
  <si>
    <t>Chariton-MO201030</t>
  </si>
  <si>
    <t>Christian-MO201030</t>
  </si>
  <si>
    <t>Clark-MO201030</t>
  </si>
  <si>
    <t>Clay-MO201030</t>
  </si>
  <si>
    <t>Clinton-MO201030</t>
  </si>
  <si>
    <t>Cole-MO201030</t>
  </si>
  <si>
    <t>Cooper-MO201030</t>
  </si>
  <si>
    <t>Crawford-MO201030</t>
  </si>
  <si>
    <t>Sullivan part-MO201030</t>
  </si>
  <si>
    <t>Dade-MO201030</t>
  </si>
  <si>
    <t>Dallas-MO201030</t>
  </si>
  <si>
    <t>Daviess-MO201030</t>
  </si>
  <si>
    <t>DeKalb-MO201030</t>
  </si>
  <si>
    <t>Dent-MO201030</t>
  </si>
  <si>
    <t>Douglas-MO201030</t>
  </si>
  <si>
    <t>Dunklin-MO201030</t>
  </si>
  <si>
    <t>Franklin-MO201030</t>
  </si>
  <si>
    <t>Gasconade-MO201030</t>
  </si>
  <si>
    <t>Gentry-MO201030</t>
  </si>
  <si>
    <t>Greene-MO201030</t>
  </si>
  <si>
    <t>Grundy-MO201030</t>
  </si>
  <si>
    <t>Harrison-MO201030</t>
  </si>
  <si>
    <t>Henry-MO201030</t>
  </si>
  <si>
    <t>Hickory-MO201030</t>
  </si>
  <si>
    <t>Holt-MO201030</t>
  </si>
  <si>
    <t>Howard-MO201030</t>
  </si>
  <si>
    <t>Howell-MO201030</t>
  </si>
  <si>
    <t>Iron-MO201030</t>
  </si>
  <si>
    <t>Jackson-MO201030</t>
  </si>
  <si>
    <t>Jasper-MO201030</t>
  </si>
  <si>
    <t>Jefferson-MO201030</t>
  </si>
  <si>
    <t>Johnson-MO201030</t>
  </si>
  <si>
    <t>Knox-MO201030</t>
  </si>
  <si>
    <t>Laclede-MO201030</t>
  </si>
  <si>
    <t>Lafayette-MO201030</t>
  </si>
  <si>
    <t>Lawrence-MO201030</t>
  </si>
  <si>
    <t>Lewis-MO201030</t>
  </si>
  <si>
    <t>Lincoln-MO201030</t>
  </si>
  <si>
    <t>Linn-MO201030</t>
  </si>
  <si>
    <t>Livingston-MO201030</t>
  </si>
  <si>
    <t>McDonald-MO201030</t>
  </si>
  <si>
    <t>Macon-MO201030</t>
  </si>
  <si>
    <t>Madison-MO201030</t>
  </si>
  <si>
    <t>Maries-MO201030</t>
  </si>
  <si>
    <t>Marion-MO201030</t>
  </si>
  <si>
    <t>Mercer-MO201030</t>
  </si>
  <si>
    <t>Miller-MO201030</t>
  </si>
  <si>
    <t>Mississippi-MO201030</t>
  </si>
  <si>
    <t>Moniteau-MO201030</t>
  </si>
  <si>
    <t>Monroe-MO201030</t>
  </si>
  <si>
    <t>Montgomery-MO201030</t>
  </si>
  <si>
    <t>Morgan-MO201030</t>
  </si>
  <si>
    <t>New Madrid-MO201030</t>
  </si>
  <si>
    <t>Newton-MO201030</t>
  </si>
  <si>
    <t>Nodaway-MO201030</t>
  </si>
  <si>
    <t>Oregon-MO201030</t>
  </si>
  <si>
    <t>Osage-MO201030</t>
  </si>
  <si>
    <t>Ozark-MO201030</t>
  </si>
  <si>
    <t>Pemiscot-MO201030</t>
  </si>
  <si>
    <t>Perry-MO201030</t>
  </si>
  <si>
    <t>Pettis-MO201030</t>
  </si>
  <si>
    <t>Phelps-MO201030</t>
  </si>
  <si>
    <t>Pike-MO201030</t>
  </si>
  <si>
    <t>Platte-MO201030</t>
  </si>
  <si>
    <t>Polk-MO201030</t>
  </si>
  <si>
    <t>Pulaski-MO201030</t>
  </si>
  <si>
    <t>Putnam-MO201030</t>
  </si>
  <si>
    <t>Ralls-MO201030</t>
  </si>
  <si>
    <t>Randolph-MO201030</t>
  </si>
  <si>
    <t>Ray-MO201030</t>
  </si>
  <si>
    <t>Reynolds-MO201030</t>
  </si>
  <si>
    <t>Ripley-MO201030</t>
  </si>
  <si>
    <t>St. Charles-MO201030</t>
  </si>
  <si>
    <t>St. Clair-MO201030</t>
  </si>
  <si>
    <t>Ste. Genevieve-MO201030</t>
  </si>
  <si>
    <t>St. Francois-MO201030</t>
  </si>
  <si>
    <t>St. Louis-MO201030</t>
  </si>
  <si>
    <t>Saline-MO201030</t>
  </si>
  <si>
    <t>Schuyler-MO201030</t>
  </si>
  <si>
    <t>Scotland-MO201030</t>
  </si>
  <si>
    <t>Scott-MO201030</t>
  </si>
  <si>
    <t>Shannon-MO201030</t>
  </si>
  <si>
    <t>Shelby-MO201030</t>
  </si>
  <si>
    <t>Stoddard-MO201030</t>
  </si>
  <si>
    <t>Stone-MO201030</t>
  </si>
  <si>
    <t>Sullivan-MO201030</t>
  </si>
  <si>
    <t>Taney-MO201030</t>
  </si>
  <si>
    <t>Texas-MO201030</t>
  </si>
  <si>
    <t>Vernon-MO201030</t>
  </si>
  <si>
    <t>Warren-MO201030</t>
  </si>
  <si>
    <t>Washington-MO201030</t>
  </si>
  <si>
    <t>Wayne-MO201030</t>
  </si>
  <si>
    <t>Webster-MO201030</t>
  </si>
  <si>
    <t>Worth-MO201030</t>
  </si>
  <si>
    <t>Wright-MO201030</t>
  </si>
  <si>
    <t>St. Louis city-MO201030</t>
  </si>
  <si>
    <t>Beaverhead-MT201030</t>
  </si>
  <si>
    <t>Big Horn-MT201030</t>
  </si>
  <si>
    <t>Blaine-MT201030</t>
  </si>
  <si>
    <t>Broadwater-MT201030</t>
  </si>
  <si>
    <t>Carbon-MT201030</t>
  </si>
  <si>
    <t>Carter-MT201030</t>
  </si>
  <si>
    <t>Cascade-MT201030</t>
  </si>
  <si>
    <t>Chouteau-MT201030</t>
  </si>
  <si>
    <t>Custer-MT201030</t>
  </si>
  <si>
    <t>Daniels-MT201030</t>
  </si>
  <si>
    <t>Dawson-MT201030</t>
  </si>
  <si>
    <t>Deer Lodge-MT201030</t>
  </si>
  <si>
    <t>Fallon-MT201030</t>
  </si>
  <si>
    <t>Fergus-MT201030</t>
  </si>
  <si>
    <t>Flathead-MT201030</t>
  </si>
  <si>
    <t>Gallatin-MT201030</t>
  </si>
  <si>
    <t>Garfield-MT201030</t>
  </si>
  <si>
    <t>Glacier-MT201030</t>
  </si>
  <si>
    <t>Golden Valley-MT201030</t>
  </si>
  <si>
    <t>Granite-MT201030</t>
  </si>
  <si>
    <t>Hill-MT201030</t>
  </si>
  <si>
    <t>Jefferson-MT201030</t>
  </si>
  <si>
    <t>Judith Basin-MT201030</t>
  </si>
  <si>
    <t>Lake-MT201030</t>
  </si>
  <si>
    <t>Lewis and Clark-MT201030</t>
  </si>
  <si>
    <t>Liberty-MT201030</t>
  </si>
  <si>
    <t>Lincoln-MT201030</t>
  </si>
  <si>
    <t>McCone-MT201030</t>
  </si>
  <si>
    <t>Madison-MT201030</t>
  </si>
  <si>
    <t>Meagher-MT201030</t>
  </si>
  <si>
    <t>Mineral-MT201030</t>
  </si>
  <si>
    <t>Missoula-MT201030</t>
  </si>
  <si>
    <t>Musselshell-MT201030</t>
  </si>
  <si>
    <t>Park-MT201030</t>
  </si>
  <si>
    <t>Petroleum-MT201030</t>
  </si>
  <si>
    <t>Phillips-MT201030</t>
  </si>
  <si>
    <t>Pondera-MT201030</t>
  </si>
  <si>
    <t>Powder River-MT201030</t>
  </si>
  <si>
    <t>Powell-MT201030</t>
  </si>
  <si>
    <t>Prairie-MT201030</t>
  </si>
  <si>
    <t>Ravalli-MT201030</t>
  </si>
  <si>
    <t>Richland-MT201030</t>
  </si>
  <si>
    <t>Roosevelt-MT201030</t>
  </si>
  <si>
    <t>Rosebud-MT201030</t>
  </si>
  <si>
    <t>Sanders-MT201030</t>
  </si>
  <si>
    <t>Sheridan-MT201030</t>
  </si>
  <si>
    <t>Silver Bow-MT201030</t>
  </si>
  <si>
    <t>Stillwater-MT201030</t>
  </si>
  <si>
    <t>Sweet Grass-MT201030</t>
  </si>
  <si>
    <t>Teton-MT201030</t>
  </si>
  <si>
    <t>Toole-MT201030</t>
  </si>
  <si>
    <t>Treasure-MT201030</t>
  </si>
  <si>
    <t>Valley-MT201030</t>
  </si>
  <si>
    <t>Wheatland-MT201030</t>
  </si>
  <si>
    <t>Wibaux-MT201030</t>
  </si>
  <si>
    <t>Yellowstone-MT201030</t>
  </si>
  <si>
    <t>Adams-NE201030</t>
  </si>
  <si>
    <t>Antelope-NE201030</t>
  </si>
  <si>
    <t>Arthur-NE201030</t>
  </si>
  <si>
    <t>Banner-NE201030</t>
  </si>
  <si>
    <t>Blaine-NE201030</t>
  </si>
  <si>
    <t>Boone-NE201030</t>
  </si>
  <si>
    <t>Box Butte-NE201030</t>
  </si>
  <si>
    <t>Boyd-NE201030</t>
  </si>
  <si>
    <t>Brown-NE201030</t>
  </si>
  <si>
    <t>Buffalo-NE201030</t>
  </si>
  <si>
    <t>Burt-NE201030</t>
  </si>
  <si>
    <t>Butler-NE201030</t>
  </si>
  <si>
    <t>Cass-NE201030</t>
  </si>
  <si>
    <t>Cedar-NE201030</t>
  </si>
  <si>
    <t>Chase-NE201030</t>
  </si>
  <si>
    <t>Cherry-NE201030</t>
  </si>
  <si>
    <t>Cheyenne-NE201030</t>
  </si>
  <si>
    <t>Clay-NE201030</t>
  </si>
  <si>
    <t>Colfax-NE201030</t>
  </si>
  <si>
    <t>Cuming-NE201030</t>
  </si>
  <si>
    <t>Custer-NE201030</t>
  </si>
  <si>
    <t>Dakota-NE201030</t>
  </si>
  <si>
    <t>Dawes-NE201030</t>
  </si>
  <si>
    <t>Dawson-NE201030</t>
  </si>
  <si>
    <t>Deuel-NE201030</t>
  </si>
  <si>
    <t>Dixon-NE201030</t>
  </si>
  <si>
    <t>Dodge-NE201030</t>
  </si>
  <si>
    <t>Douglas-NE201030</t>
  </si>
  <si>
    <t>Dundy-NE201030</t>
  </si>
  <si>
    <t>Fillmore-NE201030</t>
  </si>
  <si>
    <t>Franklin-NE201030</t>
  </si>
  <si>
    <t>Frontier-NE201030</t>
  </si>
  <si>
    <t>Furnas-NE201030</t>
  </si>
  <si>
    <t>Gage-NE201030</t>
  </si>
  <si>
    <t>Garden-NE201030</t>
  </si>
  <si>
    <t>Garfield-NE201030</t>
  </si>
  <si>
    <t>Gosper-NE201030</t>
  </si>
  <si>
    <t>Grant-NE201030</t>
  </si>
  <si>
    <t>Greeley-NE201030</t>
  </si>
  <si>
    <t>Hall-NE201030</t>
  </si>
  <si>
    <t>Hamilton-NE201030</t>
  </si>
  <si>
    <t>Harlan-NE201030</t>
  </si>
  <si>
    <t>Hayes-NE201030</t>
  </si>
  <si>
    <t>Hitchcock-NE201030</t>
  </si>
  <si>
    <t>Holt-NE201030</t>
  </si>
  <si>
    <t>Hooker-NE201030</t>
  </si>
  <si>
    <t>Howard-NE201030</t>
  </si>
  <si>
    <t>Jefferson-NE201030</t>
  </si>
  <si>
    <t>Johnson-NE201030</t>
  </si>
  <si>
    <t>Kearney-NE201030</t>
  </si>
  <si>
    <t>Keith-NE201030</t>
  </si>
  <si>
    <t>Keya Paha-NE201030</t>
  </si>
  <si>
    <t>Kimball-NE201030</t>
  </si>
  <si>
    <t>Knox-NE201030</t>
  </si>
  <si>
    <t>Lancaster-NE201030</t>
  </si>
  <si>
    <t>Lincoln-NE201030</t>
  </si>
  <si>
    <t>Logan-NE201030</t>
  </si>
  <si>
    <t>Loup-NE201030</t>
  </si>
  <si>
    <t>McPherson-NE201030</t>
  </si>
  <si>
    <t>Madison-NE201030</t>
  </si>
  <si>
    <t>Merrick-NE201030</t>
  </si>
  <si>
    <t>Morrill-NE201030</t>
  </si>
  <si>
    <t>Nance-NE201030</t>
  </si>
  <si>
    <t>Nemaha-NE201030</t>
  </si>
  <si>
    <t>Nuckolls-NE201030</t>
  </si>
  <si>
    <t>Otoe-NE201030</t>
  </si>
  <si>
    <t>Pawnee-NE201030</t>
  </si>
  <si>
    <t>Perkins-NE201030</t>
  </si>
  <si>
    <t>Phelps-NE201030</t>
  </si>
  <si>
    <t>Pierce-NE201030</t>
  </si>
  <si>
    <t>Platte-NE201030</t>
  </si>
  <si>
    <t>Polk-NE201030</t>
  </si>
  <si>
    <t>Red Willow-NE201030</t>
  </si>
  <si>
    <t>Richardson-NE201030</t>
  </si>
  <si>
    <t>Rock-NE201030</t>
  </si>
  <si>
    <t>Saline-NE201030</t>
  </si>
  <si>
    <t>Sarpy-NE201030</t>
  </si>
  <si>
    <t>Saunders-NE201030</t>
  </si>
  <si>
    <t>Scotts Bluff-NE201030</t>
  </si>
  <si>
    <t>Seward-NE201030</t>
  </si>
  <si>
    <t>Sheridan-NE201030</t>
  </si>
  <si>
    <t>Sherman-NE201030</t>
  </si>
  <si>
    <t>Sioux-NE201030</t>
  </si>
  <si>
    <t>Stanton-NE201030</t>
  </si>
  <si>
    <t>Thayer-NE201030</t>
  </si>
  <si>
    <t>Thomas-NE201030</t>
  </si>
  <si>
    <t>Thurston-NE201030</t>
  </si>
  <si>
    <t>Valley-NE201030</t>
  </si>
  <si>
    <t>Washington-NE201030</t>
  </si>
  <si>
    <t>Wayne-NE201030</t>
  </si>
  <si>
    <t>Webster-NE201030</t>
  </si>
  <si>
    <t>Wheeler-NE201030</t>
  </si>
  <si>
    <t>York-NE201030</t>
  </si>
  <si>
    <t>Churchill-NV201030</t>
  </si>
  <si>
    <t>Clark-NV201030</t>
  </si>
  <si>
    <t>Douglas-NV201030</t>
  </si>
  <si>
    <t>Elko-NV201030</t>
  </si>
  <si>
    <t>Esmeralda-NV201030</t>
  </si>
  <si>
    <t>Eureka-NV201030</t>
  </si>
  <si>
    <t>Humboldt-NV201030</t>
  </si>
  <si>
    <t>Lander-NV201030</t>
  </si>
  <si>
    <t>Lincoln-NV201030</t>
  </si>
  <si>
    <t>Lyon-NV201030</t>
  </si>
  <si>
    <t>Mineral-NV201030</t>
  </si>
  <si>
    <t>Nye-NV201030</t>
  </si>
  <si>
    <t>Pershing-NV201030</t>
  </si>
  <si>
    <t>Storey-NV201030</t>
  </si>
  <si>
    <t>Washoe-NV201030</t>
  </si>
  <si>
    <t>White Pine-NV201030</t>
  </si>
  <si>
    <t>Carson City-NV201030</t>
  </si>
  <si>
    <t>Bernalillo-NM201030</t>
  </si>
  <si>
    <t>Catron-NM201030</t>
  </si>
  <si>
    <t>Chaves-NM201030</t>
  </si>
  <si>
    <t>Cibola-NM201030</t>
  </si>
  <si>
    <t>Colfax-NM201030</t>
  </si>
  <si>
    <t>Curry-NM201030</t>
  </si>
  <si>
    <t>De Baca-NM201030</t>
  </si>
  <si>
    <t>Dona Ana-NM201030</t>
  </si>
  <si>
    <t>Eddy-NM201030</t>
  </si>
  <si>
    <t>Grant-NM201030</t>
  </si>
  <si>
    <t>Guadalupe-NM201030</t>
  </si>
  <si>
    <t>Harding-NM201030</t>
  </si>
  <si>
    <t>Hidalgo-NM201030</t>
  </si>
  <si>
    <t>Lea-NM201030</t>
  </si>
  <si>
    <t>Lincoln-NM201030</t>
  </si>
  <si>
    <t>Los Alamos-NM201030</t>
  </si>
  <si>
    <t>Luna-NM201030</t>
  </si>
  <si>
    <t>McKinley-NM201030</t>
  </si>
  <si>
    <t>Mora-NM201030</t>
  </si>
  <si>
    <t>Otero-NM201030</t>
  </si>
  <si>
    <t>Quay-NM201030</t>
  </si>
  <si>
    <t>Rio Arriba-NM201030</t>
  </si>
  <si>
    <t>Roosevelt-NM201030</t>
  </si>
  <si>
    <t>Sandoval-NM201030</t>
  </si>
  <si>
    <t>San Juan-NM201030</t>
  </si>
  <si>
    <t>San Miguel-NM201030</t>
  </si>
  <si>
    <t>Santa Fe-NM201030</t>
  </si>
  <si>
    <t>Sierra-NM201030</t>
  </si>
  <si>
    <t>Socorro-NM201030</t>
  </si>
  <si>
    <t>Taos-NM201030</t>
  </si>
  <si>
    <t>Torrance-NM201030</t>
  </si>
  <si>
    <t>Union-NM201030</t>
  </si>
  <si>
    <t>Valencia-NM201030</t>
  </si>
  <si>
    <t>Albany-NY201030</t>
  </si>
  <si>
    <t>Allegany-NY201030</t>
  </si>
  <si>
    <t>Bronx-NY201030</t>
  </si>
  <si>
    <t>Broome-NY201030</t>
  </si>
  <si>
    <t>Cattaraugus-NY201030</t>
  </si>
  <si>
    <t>Cayuga-NY201030</t>
  </si>
  <si>
    <t>Chautauqua-NY201030</t>
  </si>
  <si>
    <t>Chemung-NY201030</t>
  </si>
  <si>
    <t>Chenango-NY201030</t>
  </si>
  <si>
    <t>Clinton-NY201030</t>
  </si>
  <si>
    <t>Columbia-NY201030</t>
  </si>
  <si>
    <t>Cortland-NY201030</t>
  </si>
  <si>
    <t>Delaware-NY201030</t>
  </si>
  <si>
    <t>Dutchess-NY201030</t>
  </si>
  <si>
    <t>Erie-NY201030</t>
  </si>
  <si>
    <t>Essex-NY201030</t>
  </si>
  <si>
    <t>Franklin-NY201030</t>
  </si>
  <si>
    <t>Fulton-NY201030</t>
  </si>
  <si>
    <t>Genesee-NY201030</t>
  </si>
  <si>
    <t>Greene-NY201030</t>
  </si>
  <si>
    <t>Hamilton-NY201030</t>
  </si>
  <si>
    <t>Herkimer-NY201030</t>
  </si>
  <si>
    <t>Jefferson-NY201030</t>
  </si>
  <si>
    <t>Kings-NY201030</t>
  </si>
  <si>
    <t>Lewis-NY201030</t>
  </si>
  <si>
    <t>Livingston-NY201030</t>
  </si>
  <si>
    <t>Madison-NY201030</t>
  </si>
  <si>
    <t>Monroe-NY201030</t>
  </si>
  <si>
    <t>Montgomery-NY201030</t>
  </si>
  <si>
    <t>Nassau-NY201030</t>
  </si>
  <si>
    <t>New York-NY201030</t>
  </si>
  <si>
    <t>Niagara-NY201030</t>
  </si>
  <si>
    <t>Oneida-NY201030</t>
  </si>
  <si>
    <t>Onondaga-NY201030</t>
  </si>
  <si>
    <t>Ontario-NY201030</t>
  </si>
  <si>
    <t>Orange-NY201030</t>
  </si>
  <si>
    <t>Orleans-NY201030</t>
  </si>
  <si>
    <t>Oswego-NY201030</t>
  </si>
  <si>
    <t>Otsego-NY201030</t>
  </si>
  <si>
    <t>Putnam-NY201030</t>
  </si>
  <si>
    <t>Queens-NY201030</t>
  </si>
  <si>
    <t>Rensselaer-NY201030</t>
  </si>
  <si>
    <t>Richmond-NY201030</t>
  </si>
  <si>
    <t>Rockland-NY201030</t>
  </si>
  <si>
    <t>St. Lawrence-NY201030</t>
  </si>
  <si>
    <t>Saratoga-NY201030</t>
  </si>
  <si>
    <t>Schenectady-NY201030</t>
  </si>
  <si>
    <t>Schoharie-NY201030</t>
  </si>
  <si>
    <t>Schuyler-NY201030</t>
  </si>
  <si>
    <t>Seneca-NY201030</t>
  </si>
  <si>
    <t>Steuben-NY201030</t>
  </si>
  <si>
    <t>Suffolk-NY201030</t>
  </si>
  <si>
    <t>Sullivan-NY201030</t>
  </si>
  <si>
    <t>Tioga-NY201030</t>
  </si>
  <si>
    <t>Tompkins-NY201030</t>
  </si>
  <si>
    <t>Ulster-NY201030</t>
  </si>
  <si>
    <t>Warren-NY201030</t>
  </si>
  <si>
    <t>Washington-NY201030</t>
  </si>
  <si>
    <t>Wayne-NY201030</t>
  </si>
  <si>
    <t>Westchester-NY201030</t>
  </si>
  <si>
    <t>Wyoming-NY201030</t>
  </si>
  <si>
    <t>Yates-NY201030</t>
  </si>
  <si>
    <t>Adams-ND201030</t>
  </si>
  <si>
    <t>Barnes-ND201030</t>
  </si>
  <si>
    <t>Benson-ND201030</t>
  </si>
  <si>
    <t>Billings-ND201030</t>
  </si>
  <si>
    <t>Bottineau-ND201030</t>
  </si>
  <si>
    <t>Bowman-ND201030</t>
  </si>
  <si>
    <t>Burke-ND201030</t>
  </si>
  <si>
    <t>Burleigh-ND201030</t>
  </si>
  <si>
    <t>Cass-ND201030</t>
  </si>
  <si>
    <t>Cavalier-ND201030</t>
  </si>
  <si>
    <t>Dickey-ND201030</t>
  </si>
  <si>
    <t>Divide-ND201030</t>
  </si>
  <si>
    <t>Dunn-ND201030</t>
  </si>
  <si>
    <t>Eddy-ND201030</t>
  </si>
  <si>
    <t>Emmons-ND201030</t>
  </si>
  <si>
    <t>Foster-ND201030</t>
  </si>
  <si>
    <t>Golden Valley-ND201030</t>
  </si>
  <si>
    <t>Grand Forks-ND201030</t>
  </si>
  <si>
    <t>Grant-ND201030</t>
  </si>
  <si>
    <t>Griggs-ND201030</t>
  </si>
  <si>
    <t>Hettinger-ND201030</t>
  </si>
  <si>
    <t>Kidder-ND201030</t>
  </si>
  <si>
    <t>LaMoure-ND201030</t>
  </si>
  <si>
    <t>Logan-ND201030</t>
  </si>
  <si>
    <t>McHenry-ND201030</t>
  </si>
  <si>
    <t>McIntosh-ND201030</t>
  </si>
  <si>
    <t>McKenzie-ND201030</t>
  </si>
  <si>
    <t>McLean-ND201030</t>
  </si>
  <si>
    <t>Mercer-ND201030</t>
  </si>
  <si>
    <t>Morton-ND201030</t>
  </si>
  <si>
    <t>Mountrail-ND201030</t>
  </si>
  <si>
    <t>Nelson-ND201030</t>
  </si>
  <si>
    <t>Oliver-ND201030</t>
  </si>
  <si>
    <t>Pembina-ND201030</t>
  </si>
  <si>
    <t>Pierce-ND201030</t>
  </si>
  <si>
    <t>Ramsey-ND201030</t>
  </si>
  <si>
    <t>Ransom-ND201030</t>
  </si>
  <si>
    <t>Renville-ND201030</t>
  </si>
  <si>
    <t>Richland-ND201030</t>
  </si>
  <si>
    <t>Rolette-ND201030</t>
  </si>
  <si>
    <t>Sargent-ND201030</t>
  </si>
  <si>
    <t>Sheridan-ND201030</t>
  </si>
  <si>
    <t>Sioux-ND201030</t>
  </si>
  <si>
    <t>Slope-ND201030</t>
  </si>
  <si>
    <t>Stark-ND201030</t>
  </si>
  <si>
    <t>Steele-ND201030</t>
  </si>
  <si>
    <t>Stutsman-ND201030</t>
  </si>
  <si>
    <t>Towner-ND201030</t>
  </si>
  <si>
    <t>Traill-ND201030</t>
  </si>
  <si>
    <t>Walsh-ND201030</t>
  </si>
  <si>
    <t>Ward-ND201030</t>
  </si>
  <si>
    <t>Wells-ND201030</t>
  </si>
  <si>
    <t>Williams-ND201030</t>
  </si>
  <si>
    <t>Adair-OK201030</t>
  </si>
  <si>
    <t>Alfalfa-OK201030</t>
  </si>
  <si>
    <t>Atoka-OK201030</t>
  </si>
  <si>
    <t>Beaver-OK201030</t>
  </si>
  <si>
    <t>Beckham-OK201030</t>
  </si>
  <si>
    <t>Blaine-OK201030</t>
  </si>
  <si>
    <t>Bryan-OK201030</t>
  </si>
  <si>
    <t>Caddo-OK201030</t>
  </si>
  <si>
    <t>Canadian-OK201030</t>
  </si>
  <si>
    <t>Carter-OK201030</t>
  </si>
  <si>
    <t>Cherokee-OK201030</t>
  </si>
  <si>
    <t>Choctaw-OK201030</t>
  </si>
  <si>
    <t>Cimarron-OK201030</t>
  </si>
  <si>
    <t>Cleveland-OK201030</t>
  </si>
  <si>
    <t>Coal-OK201030</t>
  </si>
  <si>
    <t>Comanche-OK201030</t>
  </si>
  <si>
    <t>Cotton-OK201030</t>
  </si>
  <si>
    <t>Craig-OK201030</t>
  </si>
  <si>
    <t>Creek-OK201030</t>
  </si>
  <si>
    <t>Custer-OK201030</t>
  </si>
  <si>
    <t>Delaware-OK201030</t>
  </si>
  <si>
    <t>Dewey-OK201030</t>
  </si>
  <si>
    <t>Ellis-OK201030</t>
  </si>
  <si>
    <t>Garfield-OK201030</t>
  </si>
  <si>
    <t>Garvin-OK201030</t>
  </si>
  <si>
    <t>Grady-OK201030</t>
  </si>
  <si>
    <t>Grant-OK201030</t>
  </si>
  <si>
    <t>Greer-OK201030</t>
  </si>
  <si>
    <t>Harmon-OK201030</t>
  </si>
  <si>
    <t>Harper-OK201030</t>
  </si>
  <si>
    <t>Haskell-OK201030</t>
  </si>
  <si>
    <t>Hughes-OK201030</t>
  </si>
  <si>
    <t>Jackson-OK201030</t>
  </si>
  <si>
    <t>Jefferson-OK201030</t>
  </si>
  <si>
    <t>Johnston-OK201030</t>
  </si>
  <si>
    <t>Kay-OK201030</t>
  </si>
  <si>
    <t>Kingfisher-OK201030</t>
  </si>
  <si>
    <t>Kiowa-OK201030</t>
  </si>
  <si>
    <t>Latimer-OK201030</t>
  </si>
  <si>
    <t>Le Flore-OK201030</t>
  </si>
  <si>
    <t>Lincoln-OK201030</t>
  </si>
  <si>
    <t>Logan-OK201030</t>
  </si>
  <si>
    <t>Love-OK201030</t>
  </si>
  <si>
    <t>McClain-OK201030</t>
  </si>
  <si>
    <t>McCurtain-OK201030</t>
  </si>
  <si>
    <t>McIntosh-OK201030</t>
  </si>
  <si>
    <t>Major-OK201030</t>
  </si>
  <si>
    <t>Marshall-OK201030</t>
  </si>
  <si>
    <t>Mayes-OK201030</t>
  </si>
  <si>
    <t>Murray-OK201030</t>
  </si>
  <si>
    <t>Muskogee-OK201030</t>
  </si>
  <si>
    <t>Noble-OK201030</t>
  </si>
  <si>
    <t>Nowata-OK201030</t>
  </si>
  <si>
    <t>Okfuskee-OK201030</t>
  </si>
  <si>
    <t>Oklahoma-OK201030</t>
  </si>
  <si>
    <t>Okmulgee-OK201030</t>
  </si>
  <si>
    <t>Osage-OK201030</t>
  </si>
  <si>
    <t>Ottawa-OK201030</t>
  </si>
  <si>
    <t>Pawnee-OK201030</t>
  </si>
  <si>
    <t>Payne-OK201030</t>
  </si>
  <si>
    <t>Pittsburg-OK201030</t>
  </si>
  <si>
    <t>Pontotoc-OK201030</t>
  </si>
  <si>
    <t>Pottawatomie-OK201030</t>
  </si>
  <si>
    <t>Pushmataha-OK201030</t>
  </si>
  <si>
    <t>Roger Mills-OK201030</t>
  </si>
  <si>
    <t>Rogers-OK201030</t>
  </si>
  <si>
    <t>Seminole-OK201030</t>
  </si>
  <si>
    <t>Sequoyah-OK201030</t>
  </si>
  <si>
    <t>Stephens-OK201030</t>
  </si>
  <si>
    <t>Texas-OK201030</t>
  </si>
  <si>
    <t>Tillman-OK201030</t>
  </si>
  <si>
    <t>Tulsa-OK201030</t>
  </si>
  <si>
    <t>Wagoner-OK201030</t>
  </si>
  <si>
    <t>Washington-OK201030</t>
  </si>
  <si>
    <t>Washita-OK201030</t>
  </si>
  <si>
    <t>Woods-OK201030</t>
  </si>
  <si>
    <t>Woodward-OK201030</t>
  </si>
  <si>
    <t>Baker-OR201030</t>
  </si>
  <si>
    <t>Benton-OR201030</t>
  </si>
  <si>
    <t>Clackamas-OR201030</t>
  </si>
  <si>
    <t>Clatsop-OR201030</t>
  </si>
  <si>
    <t>Columbia-OR201030</t>
  </si>
  <si>
    <t>Coos-OR201030</t>
  </si>
  <si>
    <t>Crook-OR201030</t>
  </si>
  <si>
    <t>Curry-OR201030</t>
  </si>
  <si>
    <t>Deschutes-OR201030</t>
  </si>
  <si>
    <t>Douglas-OR201030</t>
  </si>
  <si>
    <t>Gilliam-OR201030</t>
  </si>
  <si>
    <t>Grant-OR201030</t>
  </si>
  <si>
    <t>Harney-OR201030</t>
  </si>
  <si>
    <t>Hood River-OR201030</t>
  </si>
  <si>
    <t>Jackson-OR201030</t>
  </si>
  <si>
    <t>Jefferson-OR201030</t>
  </si>
  <si>
    <t>Josephine-OR201030</t>
  </si>
  <si>
    <t>Klamath-OR201030</t>
  </si>
  <si>
    <t>Lake-OR201030</t>
  </si>
  <si>
    <t>Lane-OR201030</t>
  </si>
  <si>
    <t>Lincoln-OR201030</t>
  </si>
  <si>
    <t>Linn-OR201030</t>
  </si>
  <si>
    <t>Malheur-OR201030</t>
  </si>
  <si>
    <t>Marion-OR201030</t>
  </si>
  <si>
    <t>Morrow-OR201030</t>
  </si>
  <si>
    <t>Multnomah-OR201030</t>
  </si>
  <si>
    <t>Polk-OR201030</t>
  </si>
  <si>
    <t>Sherman-OR201030</t>
  </si>
  <si>
    <t>Tillamook-OR201030</t>
  </si>
  <si>
    <t>Umatilla-OR201030</t>
  </si>
  <si>
    <t>Union-OR201030</t>
  </si>
  <si>
    <t>Wallowa-OR201030</t>
  </si>
  <si>
    <t>Wasco-OR201030</t>
  </si>
  <si>
    <t>Washington-OR201030</t>
  </si>
  <si>
    <t>Wheeler-OR201030</t>
  </si>
  <si>
    <t>Yamhill-OR201030</t>
  </si>
  <si>
    <t>Aurora-SD201030</t>
  </si>
  <si>
    <t>Beadle-SD201030</t>
  </si>
  <si>
    <t>Bennett-SD201030</t>
  </si>
  <si>
    <t>Bon Homme-SD201030</t>
  </si>
  <si>
    <t>Brookings-SD201030</t>
  </si>
  <si>
    <t>Brown-SD201030</t>
  </si>
  <si>
    <t>Brule-SD201030</t>
  </si>
  <si>
    <t>Buffalo-SD201030</t>
  </si>
  <si>
    <t>Butte-SD201030</t>
  </si>
  <si>
    <t>Campbell-SD201030</t>
  </si>
  <si>
    <t>Charles Mix-SD201030</t>
  </si>
  <si>
    <t>Clark-SD201030</t>
  </si>
  <si>
    <t>Clay-SD201030</t>
  </si>
  <si>
    <t>Codington-SD201030</t>
  </si>
  <si>
    <t>Corson-SD201030</t>
  </si>
  <si>
    <t>Custer-SD201030</t>
  </si>
  <si>
    <t>Davison-SD201030</t>
  </si>
  <si>
    <t>Day-SD201030</t>
  </si>
  <si>
    <t>Deuel-SD201030</t>
  </si>
  <si>
    <t>Dewey-SD201030</t>
  </si>
  <si>
    <t>Douglas-SD201030</t>
  </si>
  <si>
    <t>Edmunds-SD201030</t>
  </si>
  <si>
    <t>Fall River-SD201030</t>
  </si>
  <si>
    <t>Faulk-SD201030</t>
  </si>
  <si>
    <t>Grant-SD201030</t>
  </si>
  <si>
    <t>Gregory-SD201030</t>
  </si>
  <si>
    <t>Haakon-SD201030</t>
  </si>
  <si>
    <t>Hamlin-SD201030</t>
  </si>
  <si>
    <t>Hand-SD201030</t>
  </si>
  <si>
    <t>Hanson-SD201030</t>
  </si>
  <si>
    <t>Harding-SD201030</t>
  </si>
  <si>
    <t>Hughes-SD201030</t>
  </si>
  <si>
    <t>Hutchinson-SD201030</t>
  </si>
  <si>
    <t>Hyde-SD201030</t>
  </si>
  <si>
    <t>Jackson-SD201030</t>
  </si>
  <si>
    <t>Jerauld-SD201030</t>
  </si>
  <si>
    <t>Jones-SD201030</t>
  </si>
  <si>
    <t>Kingsbury-SD201030</t>
  </si>
  <si>
    <t>Lake-SD201030</t>
  </si>
  <si>
    <t>Lawrence-SD201030</t>
  </si>
  <si>
    <t>Lincoln-SD201030</t>
  </si>
  <si>
    <t>Lyman-SD201030</t>
  </si>
  <si>
    <t>McCook-SD201030</t>
  </si>
  <si>
    <t>McPherson-SD201030</t>
  </si>
  <si>
    <t>Marshall-SD201030</t>
  </si>
  <si>
    <t>Meade-SD201030</t>
  </si>
  <si>
    <t>Mellette-SD201030</t>
  </si>
  <si>
    <t>Miner-SD201030</t>
  </si>
  <si>
    <t>Minnehaha-SD201030</t>
  </si>
  <si>
    <t>Moody-SD201030</t>
  </si>
  <si>
    <t>Pennington-SD201030</t>
  </si>
  <si>
    <t>Perkins-SD201030</t>
  </si>
  <si>
    <t>Potter-SD201030</t>
  </si>
  <si>
    <t>Roberts-SD201030</t>
  </si>
  <si>
    <t>Sanborn-SD201030</t>
  </si>
  <si>
    <t>Shannon-SD201030</t>
  </si>
  <si>
    <t>Spink-SD201030</t>
  </si>
  <si>
    <t>Stanley-SD201030</t>
  </si>
  <si>
    <t>Sully-SD201030</t>
  </si>
  <si>
    <t>Todd-SD201030</t>
  </si>
  <si>
    <t>Tripp-SD201030</t>
  </si>
  <si>
    <t>Turner-SD201030</t>
  </si>
  <si>
    <t>Union-SD201030</t>
  </si>
  <si>
    <t>Walworth-SD201030</t>
  </si>
  <si>
    <t>Yankton-SD201030</t>
  </si>
  <si>
    <t>Ziebach-SD201030</t>
  </si>
  <si>
    <t>Anderson-TX201030</t>
  </si>
  <si>
    <t>Andrews-TX201030</t>
  </si>
  <si>
    <t>Angelina-TX201030</t>
  </si>
  <si>
    <t>Aransas-TX201030</t>
  </si>
  <si>
    <t>Archer-TX201030</t>
  </si>
  <si>
    <t>Armstrong-TX201030</t>
  </si>
  <si>
    <t>Atascosa-TX201030</t>
  </si>
  <si>
    <t>Austin-TX201030</t>
  </si>
  <si>
    <t>Bailey-TX201030</t>
  </si>
  <si>
    <t>Bandera-TX201030</t>
  </si>
  <si>
    <t>Bastrop-TX201030</t>
  </si>
  <si>
    <t>Baylor-TX201030</t>
  </si>
  <si>
    <t>Bee-TX201030</t>
  </si>
  <si>
    <t>Bell-TX201030</t>
  </si>
  <si>
    <t>Bexar-TX201030</t>
  </si>
  <si>
    <t>Blanco-TX201030</t>
  </si>
  <si>
    <t>Borden-TX201030</t>
  </si>
  <si>
    <t>Bosque-TX201030</t>
  </si>
  <si>
    <t>Bowie-TX201030</t>
  </si>
  <si>
    <t>Brazoria-TX201030</t>
  </si>
  <si>
    <t>Brazos-TX201030</t>
  </si>
  <si>
    <t>Brewster-TX201030</t>
  </si>
  <si>
    <t>Briscoe-TX201030</t>
  </si>
  <si>
    <t>Brooks-TX201030</t>
  </si>
  <si>
    <t>Brown-TX201030</t>
  </si>
  <si>
    <t>Burleson-TX201030</t>
  </si>
  <si>
    <t>Burnet-TX201030</t>
  </si>
  <si>
    <t>Caldwell-TX201030</t>
  </si>
  <si>
    <t>Calhoun-TX201030</t>
  </si>
  <si>
    <t>Callahan-TX201030</t>
  </si>
  <si>
    <t>Cameron-TX201030</t>
  </si>
  <si>
    <t>Camp-TX201030</t>
  </si>
  <si>
    <t>Carson-TX201030</t>
  </si>
  <si>
    <t>Cass-TX201030</t>
  </si>
  <si>
    <t>Castro-TX201030</t>
  </si>
  <si>
    <t>Chambers-TX201030</t>
  </si>
  <si>
    <t>Cherokee-TX201030</t>
  </si>
  <si>
    <t>Childress-TX201030</t>
  </si>
  <si>
    <t>Clay-TX201030</t>
  </si>
  <si>
    <t>Cochran-TX201030</t>
  </si>
  <si>
    <t>Coke-TX201030</t>
  </si>
  <si>
    <t>Coleman-TX201030</t>
  </si>
  <si>
    <t>Collin-TX201030</t>
  </si>
  <si>
    <t>Collingsworth-TX201030</t>
  </si>
  <si>
    <t>Colorado-TX201030</t>
  </si>
  <si>
    <t>Comal-TX201030</t>
  </si>
  <si>
    <t>Comanche-TX201030</t>
  </si>
  <si>
    <t>Concho-TX201030</t>
  </si>
  <si>
    <t>Cooke-TX201030</t>
  </si>
  <si>
    <t>Coryell-TX201030</t>
  </si>
  <si>
    <t>Cottle-TX201030</t>
  </si>
  <si>
    <t>Crane-TX201030</t>
  </si>
  <si>
    <t>Crockett-TX201030</t>
  </si>
  <si>
    <t>Crosby-TX201030</t>
  </si>
  <si>
    <t>Culberson-TX201030</t>
  </si>
  <si>
    <t>Dallam-TX201030</t>
  </si>
  <si>
    <t>Dallas-TX201030</t>
  </si>
  <si>
    <t>Dawson-TX201030</t>
  </si>
  <si>
    <t>Deaf Smith-TX201030</t>
  </si>
  <si>
    <t>Delta-TX201030</t>
  </si>
  <si>
    <t>Denton-TX201030</t>
  </si>
  <si>
    <t>DeWitt-TX201030</t>
  </si>
  <si>
    <t>Dickens-TX201030</t>
  </si>
  <si>
    <t>Dimmit-TX201030</t>
  </si>
  <si>
    <t>Donley-TX201030</t>
  </si>
  <si>
    <t>Duval-TX201030</t>
  </si>
  <si>
    <t>Eastland-TX201030</t>
  </si>
  <si>
    <t>Ector-TX201030</t>
  </si>
  <si>
    <t>Edwards-TX201030</t>
  </si>
  <si>
    <t>Ellis-TX201030</t>
  </si>
  <si>
    <t>El Paso-TX201030</t>
  </si>
  <si>
    <t>Erath-TX201030</t>
  </si>
  <si>
    <t>Falls-TX201030</t>
  </si>
  <si>
    <t>Fannin-TX201030</t>
  </si>
  <si>
    <t>Fayette-TX201030</t>
  </si>
  <si>
    <t>Fisher-TX201030</t>
  </si>
  <si>
    <t>Floyd-TX201030</t>
  </si>
  <si>
    <t>Foard-TX201030</t>
  </si>
  <si>
    <t>Fort Bend-TX201030</t>
  </si>
  <si>
    <t>Franklin-TX201030</t>
  </si>
  <si>
    <t>Freestone-TX201030</t>
  </si>
  <si>
    <t>Frio-TX201030</t>
  </si>
  <si>
    <t>Gaines-TX201030</t>
  </si>
  <si>
    <t>Galveston-TX201030</t>
  </si>
  <si>
    <t>Garza-TX201030</t>
  </si>
  <si>
    <t>Gillespie-TX201030</t>
  </si>
  <si>
    <t>Glasscock-TX201030</t>
  </si>
  <si>
    <t>Goliad-TX201030</t>
  </si>
  <si>
    <t>Gonzales-TX201030</t>
  </si>
  <si>
    <t>Gray-TX201030</t>
  </si>
  <si>
    <t>Grayson-TX201030</t>
  </si>
  <si>
    <t>Gregg-TX201030</t>
  </si>
  <si>
    <t>Grimes-TX201030</t>
  </si>
  <si>
    <t>Guadalupe-TX201030</t>
  </si>
  <si>
    <t>Hale-TX201030</t>
  </si>
  <si>
    <t>Hall-TX201030</t>
  </si>
  <si>
    <t>Hamilton-TX201030</t>
  </si>
  <si>
    <t>Hansford-TX201030</t>
  </si>
  <si>
    <t>Hardeman-TX201030</t>
  </si>
  <si>
    <t>Hardin-TX201030</t>
  </si>
  <si>
    <t>Harris-TX201030</t>
  </si>
  <si>
    <t>Harrison-TX201030</t>
  </si>
  <si>
    <t>Hartley-TX201030</t>
  </si>
  <si>
    <t>Haskell-TX201030</t>
  </si>
  <si>
    <t>Hays-TX201030</t>
  </si>
  <si>
    <t>Hemphill-TX201030</t>
  </si>
  <si>
    <t>Henderson-TX201030</t>
  </si>
  <si>
    <t>Hidalgo-TX201030</t>
  </si>
  <si>
    <t>Hill-TX201030</t>
  </si>
  <si>
    <t>Hockley-TX201030</t>
  </si>
  <si>
    <t>Hood-TX201030</t>
  </si>
  <si>
    <t>Hopkins-TX201030</t>
  </si>
  <si>
    <t>Houston-TX201030</t>
  </si>
  <si>
    <t>Howard-TX201030</t>
  </si>
  <si>
    <t>Hudspeth-TX201030</t>
  </si>
  <si>
    <t>Hunt-TX201030</t>
  </si>
  <si>
    <t>Hutchinson-TX201030</t>
  </si>
  <si>
    <t>Irion-TX201030</t>
  </si>
  <si>
    <t>Jack-TX201030</t>
  </si>
  <si>
    <t>Jackson-TX201030</t>
  </si>
  <si>
    <t>Jasper-TX201030</t>
  </si>
  <si>
    <t>Jeff Davis-TX201030</t>
  </si>
  <si>
    <t>Jefferson-TX201030</t>
  </si>
  <si>
    <t>Jim Hogg-TX201030</t>
  </si>
  <si>
    <t>Jim Wells-TX201030</t>
  </si>
  <si>
    <t>Johnson-TX201030</t>
  </si>
  <si>
    <t>Jones-TX201030</t>
  </si>
  <si>
    <t>Karnes-TX201030</t>
  </si>
  <si>
    <t>Kaufman-TX201030</t>
  </si>
  <si>
    <t>Kendall-TX201030</t>
  </si>
  <si>
    <t>Kenedy-TX201030</t>
  </si>
  <si>
    <t>Kent-TX201030</t>
  </si>
  <si>
    <t>Kerr-TX201030</t>
  </si>
  <si>
    <t>Kimble-TX201030</t>
  </si>
  <si>
    <t>King-TX201030</t>
  </si>
  <si>
    <t>Kinney-TX201030</t>
  </si>
  <si>
    <t>Kleberg-TX201030</t>
  </si>
  <si>
    <t>Knox-TX201030</t>
  </si>
  <si>
    <t>Lamar-TX201030</t>
  </si>
  <si>
    <t>Lamb-TX201030</t>
  </si>
  <si>
    <t>Lampasas-TX201030</t>
  </si>
  <si>
    <t>La Salle-TX201030</t>
  </si>
  <si>
    <t>Lavaca-TX201030</t>
  </si>
  <si>
    <t>Lee-TX201030</t>
  </si>
  <si>
    <t>Leon-TX201030</t>
  </si>
  <si>
    <t>Liberty-TX201030</t>
  </si>
  <si>
    <t>Limestone-TX201030</t>
  </si>
  <si>
    <t>Lipscomb-TX201030</t>
  </si>
  <si>
    <t>Live Oak-TX201030</t>
  </si>
  <si>
    <t>Llano-TX201030</t>
  </si>
  <si>
    <t>Loving-TX201030</t>
  </si>
  <si>
    <t>Lubbock-TX201030</t>
  </si>
  <si>
    <t>Lynn-TX201030</t>
  </si>
  <si>
    <t>McCulloch-TX201030</t>
  </si>
  <si>
    <t>McLennan-TX201030</t>
  </si>
  <si>
    <t>McMullen-TX201030</t>
  </si>
  <si>
    <t>Madison-TX201030</t>
  </si>
  <si>
    <t>Marion-TX201030</t>
  </si>
  <si>
    <t>Martin-TX201030</t>
  </si>
  <si>
    <t>Mason-TX201030</t>
  </si>
  <si>
    <t>Matagorda-TX201030</t>
  </si>
  <si>
    <t>Maverick-TX201030</t>
  </si>
  <si>
    <t>Medina-TX201030</t>
  </si>
  <si>
    <t>Menard-TX201030</t>
  </si>
  <si>
    <t>Midland-TX201030</t>
  </si>
  <si>
    <t>Milam-TX201030</t>
  </si>
  <si>
    <t>Mills-TX201030</t>
  </si>
  <si>
    <t>Mitchell-TX201030</t>
  </si>
  <si>
    <t>Montague-TX201030</t>
  </si>
  <si>
    <t>Montgomery-TX201030</t>
  </si>
  <si>
    <t>Moore-TX201030</t>
  </si>
  <si>
    <t>Morris-TX201030</t>
  </si>
  <si>
    <t>Motley-TX201030</t>
  </si>
  <si>
    <t>Nacogdoches-TX201030</t>
  </si>
  <si>
    <t>Navarro-TX201030</t>
  </si>
  <si>
    <t>Newton-TX201030</t>
  </si>
  <si>
    <t>Nolan-TX201030</t>
  </si>
  <si>
    <t>Nueces-TX201030</t>
  </si>
  <si>
    <t>Ochiltree-TX201030</t>
  </si>
  <si>
    <t>Oldham-TX201030</t>
  </si>
  <si>
    <t>Orange-TX201030</t>
  </si>
  <si>
    <t>Palo Pinto-TX201030</t>
  </si>
  <si>
    <t>Panola-TX201030</t>
  </si>
  <si>
    <t>Parker-TX201030</t>
  </si>
  <si>
    <t>Parmer-TX201030</t>
  </si>
  <si>
    <t>Pecos-TX201030</t>
  </si>
  <si>
    <t>Polk-TX201030</t>
  </si>
  <si>
    <t>Potter-TX201030</t>
  </si>
  <si>
    <t>Presidio-TX201030</t>
  </si>
  <si>
    <t>Rains-TX201030</t>
  </si>
  <si>
    <t>Randall-TX201030</t>
  </si>
  <si>
    <t>Reagan-TX201030</t>
  </si>
  <si>
    <t>Real-TX201030</t>
  </si>
  <si>
    <t>Red River-TX201030</t>
  </si>
  <si>
    <t>Reeves-TX201030</t>
  </si>
  <si>
    <t>Refugio-TX201030</t>
  </si>
  <si>
    <t>Roberts-TX201030</t>
  </si>
  <si>
    <t>Robertson-TX201030</t>
  </si>
  <si>
    <t>Rockwall-TX201030</t>
  </si>
  <si>
    <t>Runnels-TX201030</t>
  </si>
  <si>
    <t>Rusk-TX201030</t>
  </si>
  <si>
    <t>Sabine-TX201030</t>
  </si>
  <si>
    <t>San Augustine-TX201030</t>
  </si>
  <si>
    <t>San Jacinto-TX201030</t>
  </si>
  <si>
    <t>San Patricio-TX201030</t>
  </si>
  <si>
    <t>San Saba-TX201030</t>
  </si>
  <si>
    <t>Schleicher-TX201030</t>
  </si>
  <si>
    <t>Scurry-TX201030</t>
  </si>
  <si>
    <t>Shackelford-TX201030</t>
  </si>
  <si>
    <t>Shelby-TX201030</t>
  </si>
  <si>
    <t>Sherman-TX201030</t>
  </si>
  <si>
    <t>Smith-TX201030</t>
  </si>
  <si>
    <t>Somervell-TX201030</t>
  </si>
  <si>
    <t>Starr-TX201030</t>
  </si>
  <si>
    <t>Stephens-TX201030</t>
  </si>
  <si>
    <t>Sterling-TX201030</t>
  </si>
  <si>
    <t>Stonewall-TX201030</t>
  </si>
  <si>
    <t>Sutton-TX201030</t>
  </si>
  <si>
    <t>Swisher-TX201030</t>
  </si>
  <si>
    <t>Tarrant-TX201030</t>
  </si>
  <si>
    <t>Taylor-TX201030</t>
  </si>
  <si>
    <t>Terrell-TX201030</t>
  </si>
  <si>
    <t>Terry-TX201030</t>
  </si>
  <si>
    <t>Throckmorton-TX201030</t>
  </si>
  <si>
    <t>Titus-TX201030</t>
  </si>
  <si>
    <t>Tom Green-TX201030</t>
  </si>
  <si>
    <t>Travis-TX201030</t>
  </si>
  <si>
    <t>Trinity-TX201030</t>
  </si>
  <si>
    <t>Tyler-TX201030</t>
  </si>
  <si>
    <t>Upshur-TX201030</t>
  </si>
  <si>
    <t>Upton-TX201030</t>
  </si>
  <si>
    <t>Uvalde-TX201030</t>
  </si>
  <si>
    <t>Val Verde-TX201030</t>
  </si>
  <si>
    <t>Van Zandt-TX201030</t>
  </si>
  <si>
    <t>Victoria-TX201030</t>
  </si>
  <si>
    <t>Walker-TX201030</t>
  </si>
  <si>
    <t>Waller-TX201030</t>
  </si>
  <si>
    <t>Ward-TX201030</t>
  </si>
  <si>
    <t>Washington-TX201030</t>
  </si>
  <si>
    <t>Webb-TX201030</t>
  </si>
  <si>
    <t>Wharton-TX201030</t>
  </si>
  <si>
    <t>Wheeler-TX201030</t>
  </si>
  <si>
    <t>Wichita-TX201030</t>
  </si>
  <si>
    <t>Wilbarger-TX201030</t>
  </si>
  <si>
    <t>Willacy-TX201030</t>
  </si>
  <si>
    <t>Williamson-TX201030</t>
  </si>
  <si>
    <t>Wilson-TX201030</t>
  </si>
  <si>
    <t>Winkler-TX201030</t>
  </si>
  <si>
    <t>Wise-TX201030</t>
  </si>
  <si>
    <t>Wood-TX201030</t>
  </si>
  <si>
    <t>Yoakum-TX201030</t>
  </si>
  <si>
    <t>Young-TX201030</t>
  </si>
  <si>
    <t>Zapata-TX201030</t>
  </si>
  <si>
    <t>Zavala-TX201030</t>
  </si>
  <si>
    <t>Beaver-UT201030</t>
  </si>
  <si>
    <t>Box Elder-UT201030</t>
  </si>
  <si>
    <t>Cache-UT201030</t>
  </si>
  <si>
    <t>Carbon-UT201030</t>
  </si>
  <si>
    <t>Daggett-UT201030</t>
  </si>
  <si>
    <t>Davis-UT201030</t>
  </si>
  <si>
    <t>Duchesne-UT201030</t>
  </si>
  <si>
    <t>Emery-UT201030</t>
  </si>
  <si>
    <t>Garfield-UT201030</t>
  </si>
  <si>
    <t>Grand-UT201030</t>
  </si>
  <si>
    <t>Iron-UT201030</t>
  </si>
  <si>
    <t>Juab-UT201030</t>
  </si>
  <si>
    <t>Kane-UT201030</t>
  </si>
  <si>
    <t>Millard-UT201030</t>
  </si>
  <si>
    <t>Morgan-UT201030</t>
  </si>
  <si>
    <t>Piute-UT201030</t>
  </si>
  <si>
    <t>Rich-UT201030</t>
  </si>
  <si>
    <t>Salt Lake-UT201030</t>
  </si>
  <si>
    <t>San Juan-UT201030</t>
  </si>
  <si>
    <t>Sanpete-UT201030</t>
  </si>
  <si>
    <t>Sevier-UT201030</t>
  </si>
  <si>
    <t>Summit-UT201030</t>
  </si>
  <si>
    <t>Tooele-UT201030</t>
  </si>
  <si>
    <t>Uintah-UT201030</t>
  </si>
  <si>
    <t>Utah-UT201030</t>
  </si>
  <si>
    <t>Wasatch-UT201030</t>
  </si>
  <si>
    <t>Washington-UT201030</t>
  </si>
  <si>
    <t>Wayne-UT201030</t>
  </si>
  <si>
    <t>Weber-UT201030</t>
  </si>
  <si>
    <t>Adams-WA201030</t>
  </si>
  <si>
    <t>Asotin-WA201030</t>
  </si>
  <si>
    <t>Benton-WA201030</t>
  </si>
  <si>
    <t>Chelan-WA201030</t>
  </si>
  <si>
    <t>Clallam-WA201030</t>
  </si>
  <si>
    <t>Clark-WA201030</t>
  </si>
  <si>
    <t>Columbia-WA201030</t>
  </si>
  <si>
    <t>Cowlitz-WA201030</t>
  </si>
  <si>
    <t>Douglas-WA201030</t>
  </si>
  <si>
    <t>Ferry-WA201030</t>
  </si>
  <si>
    <t>Franklin-WA201030</t>
  </si>
  <si>
    <t>Garfield-WA201030</t>
  </si>
  <si>
    <t>Grant-WA201030</t>
  </si>
  <si>
    <t>Grays Harbor-WA201030</t>
  </si>
  <si>
    <t>Island-WA201030</t>
  </si>
  <si>
    <t>Jefferson-WA201030</t>
  </si>
  <si>
    <t>King-WA201030</t>
  </si>
  <si>
    <t>Kitsap-WA201030</t>
  </si>
  <si>
    <t>Kittitas-WA201030</t>
  </si>
  <si>
    <t>Klickitat-WA201030</t>
  </si>
  <si>
    <t>Lewis-WA201030</t>
  </si>
  <si>
    <t>Lincoln-WA201030</t>
  </si>
  <si>
    <t>Mason-WA201030</t>
  </si>
  <si>
    <t>Okanogan-WA201030</t>
  </si>
  <si>
    <t>Pacific-WA201030</t>
  </si>
  <si>
    <t>Pend Oreille-WA201030</t>
  </si>
  <si>
    <t>Pierce-WA201030</t>
  </si>
  <si>
    <t>San Juan-WA201030</t>
  </si>
  <si>
    <t>Skagit-WA201030</t>
  </si>
  <si>
    <t>Skamania-WA201030</t>
  </si>
  <si>
    <t>Snohomish-WA201030</t>
  </si>
  <si>
    <t>Spokane-WA201030</t>
  </si>
  <si>
    <t>Stevens-WA201030</t>
  </si>
  <si>
    <t>Thurston-WA201030</t>
  </si>
  <si>
    <t>Wahkiakum-WA201030</t>
  </si>
  <si>
    <t>Walla Walla-WA201030</t>
  </si>
  <si>
    <t>Whatcom-WA201030</t>
  </si>
  <si>
    <t>Whitman-WA201030</t>
  </si>
  <si>
    <t>Yakima-WA201030</t>
  </si>
  <si>
    <t>Adams-WI201030</t>
  </si>
  <si>
    <t>Ashland-WI201030</t>
  </si>
  <si>
    <t>Barron-WI201030</t>
  </si>
  <si>
    <t>Bayfield-WI201030</t>
  </si>
  <si>
    <t>Brown-WI201030</t>
  </si>
  <si>
    <t>Buffalo-WI201030</t>
  </si>
  <si>
    <t>Burnett-WI201030</t>
  </si>
  <si>
    <t>Calumet-WI201030</t>
  </si>
  <si>
    <t>Chippewa-WI201030</t>
  </si>
  <si>
    <t>Clark-WI201030</t>
  </si>
  <si>
    <t>Columbia-WI201030</t>
  </si>
  <si>
    <t>Crawford-WI201030</t>
  </si>
  <si>
    <t>Dane-WI201030</t>
  </si>
  <si>
    <t>Dodge-WI201030</t>
  </si>
  <si>
    <t>Door-WI201030</t>
  </si>
  <si>
    <t>Douglas-WI201030</t>
  </si>
  <si>
    <t>Dunn-WI201030</t>
  </si>
  <si>
    <t>Eau Claire-WI201030</t>
  </si>
  <si>
    <t>Florence-WI201030</t>
  </si>
  <si>
    <t>Fond du Lac-WI201030</t>
  </si>
  <si>
    <t>Forest-WI201030</t>
  </si>
  <si>
    <t>Grant-WI201030</t>
  </si>
  <si>
    <t>Green-WI201030</t>
  </si>
  <si>
    <t>Green Lake-WI201030</t>
  </si>
  <si>
    <t>Iowa-WI201030</t>
  </si>
  <si>
    <t>Iron-WI201030</t>
  </si>
  <si>
    <t>Jackson-WI201030</t>
  </si>
  <si>
    <t>Jefferson-WI201030</t>
  </si>
  <si>
    <t>Juneau-WI201030</t>
  </si>
  <si>
    <t>Kenosha-WI201030</t>
  </si>
  <si>
    <t>Kewaunee-WI201030</t>
  </si>
  <si>
    <t>La Crosse-WI201030</t>
  </si>
  <si>
    <t>Lafayette-WI201030</t>
  </si>
  <si>
    <t>Langlade-WI201030</t>
  </si>
  <si>
    <t>Lincoln-WI201030</t>
  </si>
  <si>
    <t>Manitowoc-WI201030</t>
  </si>
  <si>
    <t>Marathon-WI201030</t>
  </si>
  <si>
    <t>Marinette-WI201030</t>
  </si>
  <si>
    <t>Marquette-WI201030</t>
  </si>
  <si>
    <t>Menominee-WI201030</t>
  </si>
  <si>
    <t>Milwaukee-WI201030</t>
  </si>
  <si>
    <t>Monroe-WI201030</t>
  </si>
  <si>
    <t>Oconto-WI201030</t>
  </si>
  <si>
    <t>Oneida-WI201030</t>
  </si>
  <si>
    <t>Outagamie-WI201030</t>
  </si>
  <si>
    <t>Ozaukee-WI201030</t>
  </si>
  <si>
    <t>Pepin-WI201030</t>
  </si>
  <si>
    <t>Pierce-WI201030</t>
  </si>
  <si>
    <t>Polk-WI201030</t>
  </si>
  <si>
    <t>Portage-WI201030</t>
  </si>
  <si>
    <t>Price-WI201030</t>
  </si>
  <si>
    <t>Racine-WI201030</t>
  </si>
  <si>
    <t>Richland-WI201030</t>
  </si>
  <si>
    <t>Rock-WI201030</t>
  </si>
  <si>
    <t>Rusk-WI201030</t>
  </si>
  <si>
    <t>St. Croix-WI201030</t>
  </si>
  <si>
    <t>Sauk-WI201030</t>
  </si>
  <si>
    <t>Sawyer-WI201030</t>
  </si>
  <si>
    <t>Shawano-WI201030</t>
  </si>
  <si>
    <t>Sheboygan-WI201030</t>
  </si>
  <si>
    <t>Taylor-WI201030</t>
  </si>
  <si>
    <t>Trempealeau-WI201030</t>
  </si>
  <si>
    <t>Vernon-WI201030</t>
  </si>
  <si>
    <t>Vilas-WI201030</t>
  </si>
  <si>
    <t>Walworth-WI201030</t>
  </si>
  <si>
    <t>Washburn-WI201030</t>
  </si>
  <si>
    <t>Washington-WI201030</t>
  </si>
  <si>
    <t>Waukesha-WI201030</t>
  </si>
  <si>
    <t>Waupaca-WI201030</t>
  </si>
  <si>
    <t>Waushara-WI201030</t>
  </si>
  <si>
    <t>Winnebago-WI201030</t>
  </si>
  <si>
    <t>Wood-WI201030</t>
  </si>
  <si>
    <t>Albany-WY201030</t>
  </si>
  <si>
    <t>Big Horn-WY201030</t>
  </si>
  <si>
    <t>Campbell-WY201030</t>
  </si>
  <si>
    <t>Carbon-WY201030</t>
  </si>
  <si>
    <t>Converse-WY201030</t>
  </si>
  <si>
    <t>Crook-WY201030</t>
  </si>
  <si>
    <t>Fremont-WY201030</t>
  </si>
  <si>
    <t>Goshen-WY201030</t>
  </si>
  <si>
    <t>Hot Springs-WY201030</t>
  </si>
  <si>
    <t>Johnson-WY201030</t>
  </si>
  <si>
    <t>Laramie-WY201030</t>
  </si>
  <si>
    <t>Lincoln-WY201030</t>
  </si>
  <si>
    <t>Natrona-WY201030</t>
  </si>
  <si>
    <t>Niobrara-WY201030</t>
  </si>
  <si>
    <t>Park-WY201030</t>
  </si>
  <si>
    <t>Platte-WY201030</t>
  </si>
  <si>
    <t>Sheridan-WY201030</t>
  </si>
  <si>
    <t>Sublette-WY201030</t>
  </si>
  <si>
    <t>Sweetwater-WY201030</t>
  </si>
  <si>
    <t>Teton-WY201030</t>
  </si>
  <si>
    <t>Uinta-WY201030</t>
  </si>
  <si>
    <t>Washakie-WY201030</t>
  </si>
  <si>
    <t>Weston-WY201030</t>
  </si>
  <si>
    <t>Guam-GU201030</t>
  </si>
  <si>
    <t>Aleutians East Borough-AK201060</t>
  </si>
  <si>
    <t>Aleutians West Census Area-AK201060</t>
  </si>
  <si>
    <t>Anchorage Municipality-AK201060</t>
  </si>
  <si>
    <t>Bethel Census Area-AK201060</t>
  </si>
  <si>
    <t>Bristol Bay Borough-AK201060</t>
  </si>
  <si>
    <t>Denali Borough-AK201060</t>
  </si>
  <si>
    <t>Dillingham Census Area-AK201060</t>
  </si>
  <si>
    <t>Fairbanks North Star Borough-AK201060</t>
  </si>
  <si>
    <t>Haines Borough-AK201060</t>
  </si>
  <si>
    <t>Hoonah-Angoon Census Area-AK201060</t>
  </si>
  <si>
    <t>Juneau City and Borough-AK201060</t>
  </si>
  <si>
    <t>Kenai Peninsula Borough-AK201060</t>
  </si>
  <si>
    <t>Ketchikan Gateway Borough-AK201060</t>
  </si>
  <si>
    <t>Kodiak Island Borough-AK201060</t>
  </si>
  <si>
    <t>Lake and Peninsula Borough-AK201060</t>
  </si>
  <si>
    <t>Matanuska-Susitna Borough-AK201060</t>
  </si>
  <si>
    <t>Nome Census Area-AK201060</t>
  </si>
  <si>
    <t>North Slope Borough-AK201060</t>
  </si>
  <si>
    <t>Northwest Arctic Borough-AK201060</t>
  </si>
  <si>
    <t>Petersburg Census Area-AK201060</t>
  </si>
  <si>
    <t>Prince of Wales-Hyder Census Area-AK201060</t>
  </si>
  <si>
    <t>Sitka City and Borough-AK201060</t>
  </si>
  <si>
    <t>Skagway Municipality-AK201060</t>
  </si>
  <si>
    <t>Southeast Fairbanks Census Area-AK201060</t>
  </si>
  <si>
    <t>Valdez-Cordova Census Area-AK201060</t>
  </si>
  <si>
    <t>Wade Hampton Census Area-AK201060</t>
  </si>
  <si>
    <t>Wrangell City and Borough-AK201060</t>
  </si>
  <si>
    <t>Yakutat City and Borough-AK201060</t>
  </si>
  <si>
    <t>Yukon-Koyukuk Census Area-AK201060</t>
  </si>
  <si>
    <t>Apache-AZ201060</t>
  </si>
  <si>
    <t>Cochise-AZ201060</t>
  </si>
  <si>
    <t>Coconino-AZ201060</t>
  </si>
  <si>
    <t>Gila-AZ201060</t>
  </si>
  <si>
    <t>Graham-AZ201060</t>
  </si>
  <si>
    <t>Greenlee-AZ201060</t>
  </si>
  <si>
    <t>La Paz-AZ201060</t>
  </si>
  <si>
    <t>Maricopa-AZ201060</t>
  </si>
  <si>
    <t>Mohave-AZ201060</t>
  </si>
  <si>
    <t>Navajo-AZ201060</t>
  </si>
  <si>
    <t>Pima-AZ201060</t>
  </si>
  <si>
    <t>Pinal-AZ201060</t>
  </si>
  <si>
    <t>Santa Cruz-AZ201060</t>
  </si>
  <si>
    <t>Yavapai-AZ201060</t>
  </si>
  <si>
    <t>Yuma-AZ201060</t>
  </si>
  <si>
    <t>Alameda-CA201060</t>
  </si>
  <si>
    <t>Alpine-CA201060</t>
  </si>
  <si>
    <t>Amador-CA201060</t>
  </si>
  <si>
    <t>Butte-CA201060</t>
  </si>
  <si>
    <t>Calaveras-CA201060</t>
  </si>
  <si>
    <t>Colusa-CA201060</t>
  </si>
  <si>
    <t>Contra Costa-CA201060</t>
  </si>
  <si>
    <t>Del Norte-CA201060</t>
  </si>
  <si>
    <t>El Dorado-CA201060</t>
  </si>
  <si>
    <t>Fresno-CA201060</t>
  </si>
  <si>
    <t>Glenn-CA201060</t>
  </si>
  <si>
    <t>Humboldt-CA201060</t>
  </si>
  <si>
    <t>Imperial-CA201060</t>
  </si>
  <si>
    <t>Inyo-CA201060</t>
  </si>
  <si>
    <t>Kern-CA201060</t>
  </si>
  <si>
    <t>Kings-CA201060</t>
  </si>
  <si>
    <t>Lake-CA201060</t>
  </si>
  <si>
    <t>Lassen-CA201060</t>
  </si>
  <si>
    <t>Los Angeles-CA201060</t>
  </si>
  <si>
    <t>Madera-CA201060</t>
  </si>
  <si>
    <t>Marin-CA201060</t>
  </si>
  <si>
    <t>Mariposa-CA201060</t>
  </si>
  <si>
    <t>Mendocino-CA201060</t>
  </si>
  <si>
    <t>Merced-CA201060</t>
  </si>
  <si>
    <t>Modoc-CA201060</t>
  </si>
  <si>
    <t>Mono-CA201060</t>
  </si>
  <si>
    <t>Monterey-CA201060</t>
  </si>
  <si>
    <t>Napa-CA201060</t>
  </si>
  <si>
    <t>Nevada-CA201060</t>
  </si>
  <si>
    <t>Orange-CA201060</t>
  </si>
  <si>
    <t>Placer-CA201060</t>
  </si>
  <si>
    <t>Plumas-CA201060</t>
  </si>
  <si>
    <t>Riverside-CA201060</t>
  </si>
  <si>
    <t>Sacramento-CA201060</t>
  </si>
  <si>
    <t>San Benito-CA201060</t>
  </si>
  <si>
    <t>San Bernardino-CA201060</t>
  </si>
  <si>
    <t>San Diego-CA201060</t>
  </si>
  <si>
    <t>San Francisco-CA201060</t>
  </si>
  <si>
    <t>San Joaquin-CA201060</t>
  </si>
  <si>
    <t>San Luis Obispo-CA201060</t>
  </si>
  <si>
    <t>San Mateo-CA201060</t>
  </si>
  <si>
    <t>Santa Barbara-CA201060</t>
  </si>
  <si>
    <t>Santa Clara-CA201060</t>
  </si>
  <si>
    <t>Santa Cruz-CA201060</t>
  </si>
  <si>
    <t>Shasta-CA201060</t>
  </si>
  <si>
    <t>Sierra-CA201060</t>
  </si>
  <si>
    <t>Siskiyou-CA201060</t>
  </si>
  <si>
    <t>Solano-CA201060</t>
  </si>
  <si>
    <t>Sonoma-CA201060</t>
  </si>
  <si>
    <t>Stanislaus-CA201060</t>
  </si>
  <si>
    <t>Sutter-CA201060</t>
  </si>
  <si>
    <t>Tehama-CA201060</t>
  </si>
  <si>
    <t>Trinity-CA201060</t>
  </si>
  <si>
    <t>Tulare-CA201060</t>
  </si>
  <si>
    <t>Tuolumne-CA201060</t>
  </si>
  <si>
    <t>Ventura-CA201060</t>
  </si>
  <si>
    <t>Yolo-CA201060</t>
  </si>
  <si>
    <t>Yuba-CA201060</t>
  </si>
  <si>
    <t>Adams-CO201060</t>
  </si>
  <si>
    <t>Alamosa-CO201060</t>
  </si>
  <si>
    <t>Arapahoe-CO201060</t>
  </si>
  <si>
    <t>Archuleta-CO201060</t>
  </si>
  <si>
    <t>Baca-CO201060</t>
  </si>
  <si>
    <t>Bent-CO201060</t>
  </si>
  <si>
    <t>Boulder-CO201060</t>
  </si>
  <si>
    <t>Broomfield-CO201060</t>
  </si>
  <si>
    <t>Chaffee-CO201060</t>
  </si>
  <si>
    <t>Cheyenne-CO201060</t>
  </si>
  <si>
    <t>Clear Creek-CO201060</t>
  </si>
  <si>
    <t>Conejos-CO201060</t>
  </si>
  <si>
    <t>Costilla-CO201060</t>
  </si>
  <si>
    <t>Crowley-CO201060</t>
  </si>
  <si>
    <t>Custer-CO201060</t>
  </si>
  <si>
    <t>Delta-CO201060</t>
  </si>
  <si>
    <t>Denver-CO201060</t>
  </si>
  <si>
    <t>Dolores-CO201060</t>
  </si>
  <si>
    <t>Douglas-CO201060</t>
  </si>
  <si>
    <t>Eagle-CO201060</t>
  </si>
  <si>
    <t>Elbert-CO201060</t>
  </si>
  <si>
    <t>El Paso-CO201060</t>
  </si>
  <si>
    <t>Fremont-CO201060</t>
  </si>
  <si>
    <t>Garfield-CO201060</t>
  </si>
  <si>
    <t>Gilpin-CO201060</t>
  </si>
  <si>
    <t>Grand-CO201060</t>
  </si>
  <si>
    <t>Gunnison-CO201060</t>
  </si>
  <si>
    <t>Hinsdale-CO201060</t>
  </si>
  <si>
    <t>Huerfano-CO201060</t>
  </si>
  <si>
    <t>Jackson-CO201060</t>
  </si>
  <si>
    <t>Jefferson-CO201060</t>
  </si>
  <si>
    <t>Kiowa-CO201060</t>
  </si>
  <si>
    <t>Kit Carson-CO201060</t>
  </si>
  <si>
    <t>Lake-CO201060</t>
  </si>
  <si>
    <t>La Plata-CO201060</t>
  </si>
  <si>
    <t>Larimer-CO201060</t>
  </si>
  <si>
    <t>Las Animas-CO201060</t>
  </si>
  <si>
    <t>Lincoln-CO201060</t>
  </si>
  <si>
    <t>Logan-CO201060</t>
  </si>
  <si>
    <t>Mesa-CO201060</t>
  </si>
  <si>
    <t>Mineral-CO201060</t>
  </si>
  <si>
    <t>Moffat-CO201060</t>
  </si>
  <si>
    <t>Montezuma-CO201060</t>
  </si>
  <si>
    <t>Montrose-CO201060</t>
  </si>
  <si>
    <t>Morgan-CO201060</t>
  </si>
  <si>
    <t>Otero-CO201060</t>
  </si>
  <si>
    <t>Ouray-CO201060</t>
  </si>
  <si>
    <t>Park-CO201060</t>
  </si>
  <si>
    <t>Phillips-CO201060</t>
  </si>
  <si>
    <t>Pitkin-CO201060</t>
  </si>
  <si>
    <t>Prowers-CO201060</t>
  </si>
  <si>
    <t>Pueblo-CO201060</t>
  </si>
  <si>
    <t>Rio Blanco-CO201060</t>
  </si>
  <si>
    <t>Rio Grande-CO201060</t>
  </si>
  <si>
    <t>Routt-CO201060</t>
  </si>
  <si>
    <t>Saguache-CO201060</t>
  </si>
  <si>
    <t>San Juan-CO201060</t>
  </si>
  <si>
    <t>San Miguel-CO201060</t>
  </si>
  <si>
    <t>Sedgwick-CO201060</t>
  </si>
  <si>
    <t>Summit-CO201060</t>
  </si>
  <si>
    <t>Teller-CO201060</t>
  </si>
  <si>
    <t>Washington-CO201060</t>
  </si>
  <si>
    <t>Weld-CO201060</t>
  </si>
  <si>
    <t>Yuma-CO201060</t>
  </si>
  <si>
    <t>District of Columbia-DC201060</t>
  </si>
  <si>
    <t>Appling-GA201060</t>
  </si>
  <si>
    <t>Atkinson-GA201060</t>
  </si>
  <si>
    <t>Bacon-GA201060</t>
  </si>
  <si>
    <t>Baker-GA201060</t>
  </si>
  <si>
    <t>Baldwin-GA201060</t>
  </si>
  <si>
    <t>Banks-GA201060</t>
  </si>
  <si>
    <t>Barrow-GA201060</t>
  </si>
  <si>
    <t>Bartow-GA201060</t>
  </si>
  <si>
    <t>Ben Hill-GA201060</t>
  </si>
  <si>
    <t>Berrien-GA201060</t>
  </si>
  <si>
    <t>Bibb-GA201060</t>
  </si>
  <si>
    <t>Bleckley-GA201060</t>
  </si>
  <si>
    <t>Brantley-GA201060</t>
  </si>
  <si>
    <t>Brooks-GA201060</t>
  </si>
  <si>
    <t>Bryan-GA201060</t>
  </si>
  <si>
    <t>Bulloch-GA201060</t>
  </si>
  <si>
    <t>Burke-GA201060</t>
  </si>
  <si>
    <t>Butts-GA201060</t>
  </si>
  <si>
    <t>Calhoun-GA201060</t>
  </si>
  <si>
    <t>Camden-GA201060</t>
  </si>
  <si>
    <t>Candler-GA201060</t>
  </si>
  <si>
    <t>Carroll-GA201060</t>
  </si>
  <si>
    <t>Catoosa-GA201060</t>
  </si>
  <si>
    <t>Charlton-GA201060</t>
  </si>
  <si>
    <t>Chatham-GA201060</t>
  </si>
  <si>
    <t>Chattahoochee-GA201060</t>
  </si>
  <si>
    <t>Chattooga-GA201060</t>
  </si>
  <si>
    <t>Cherokee-GA201060</t>
  </si>
  <si>
    <t>Clarke-GA201060</t>
  </si>
  <si>
    <t>Clay-GA201060</t>
  </si>
  <si>
    <t>Clayton-GA201060</t>
  </si>
  <si>
    <t>Clinch-GA201060</t>
  </si>
  <si>
    <t>Cobb-GA201060</t>
  </si>
  <si>
    <t>Coffee-GA201060</t>
  </si>
  <si>
    <t>Colquitt-GA201060</t>
  </si>
  <si>
    <t>Columbia-GA201060</t>
  </si>
  <si>
    <t>Cook-GA201060</t>
  </si>
  <si>
    <t>Coweta-GA201060</t>
  </si>
  <si>
    <t>Crawford-GA201060</t>
  </si>
  <si>
    <t>Crisp-GA201060</t>
  </si>
  <si>
    <t>Dade-GA201060</t>
  </si>
  <si>
    <t>Dawson-GA201060</t>
  </si>
  <si>
    <t>Decatur-GA201060</t>
  </si>
  <si>
    <t>DeKalb-GA201060</t>
  </si>
  <si>
    <t>Dodge-GA201060</t>
  </si>
  <si>
    <t>Dooly-GA201060</t>
  </si>
  <si>
    <t>Dougherty-GA201060</t>
  </si>
  <si>
    <t>Douglas-GA201060</t>
  </si>
  <si>
    <t>Early-GA201060</t>
  </si>
  <si>
    <t>Echols-GA201060</t>
  </si>
  <si>
    <t>Effingham-GA201060</t>
  </si>
  <si>
    <t>Elbert-GA201060</t>
  </si>
  <si>
    <t>Emanuel-GA201060</t>
  </si>
  <si>
    <t>Evans-GA201060</t>
  </si>
  <si>
    <t>Fannin-GA201060</t>
  </si>
  <si>
    <t>Fayette-GA201060</t>
  </si>
  <si>
    <t>Floyd-GA201060</t>
  </si>
  <si>
    <t>Forsyth-GA201060</t>
  </si>
  <si>
    <t>Franklin-GA201060</t>
  </si>
  <si>
    <t>Fulton-GA201060</t>
  </si>
  <si>
    <t>Gilmer-GA201060</t>
  </si>
  <si>
    <t>Glascock-GA201060</t>
  </si>
  <si>
    <t>Glynn-GA201060</t>
  </si>
  <si>
    <t>Gordon-GA201060</t>
  </si>
  <si>
    <t>Grady-GA201060</t>
  </si>
  <si>
    <t>Greene-GA201060</t>
  </si>
  <si>
    <t>Gwinnett-GA201060</t>
  </si>
  <si>
    <t>Habersham-GA201060</t>
  </si>
  <si>
    <t>Hall-GA201060</t>
  </si>
  <si>
    <t>Hancock-GA201060</t>
  </si>
  <si>
    <t>Haralson-GA201060</t>
  </si>
  <si>
    <t>Harris-GA201060</t>
  </si>
  <si>
    <t>Hart-GA201060</t>
  </si>
  <si>
    <t>Heard-GA201060</t>
  </si>
  <si>
    <t>Henry-GA201060</t>
  </si>
  <si>
    <t>Houston-GA201060</t>
  </si>
  <si>
    <t>Irwin-GA201060</t>
  </si>
  <si>
    <t>Jackson-GA201060</t>
  </si>
  <si>
    <t>Jasper-GA201060</t>
  </si>
  <si>
    <t>Jeff Davis-GA201060</t>
  </si>
  <si>
    <t>Jefferson-GA201060</t>
  </si>
  <si>
    <t>Jenkins-GA201060</t>
  </si>
  <si>
    <t>Johnson-GA201060</t>
  </si>
  <si>
    <t>Jones-GA201060</t>
  </si>
  <si>
    <t>Lamar-GA201060</t>
  </si>
  <si>
    <t>Lanier-GA201060</t>
  </si>
  <si>
    <t>Laurens-GA201060</t>
  </si>
  <si>
    <t>Lee-GA201060</t>
  </si>
  <si>
    <t>Liberty-GA201060</t>
  </si>
  <si>
    <t>Lincoln-GA201060</t>
  </si>
  <si>
    <t>Long-GA201060</t>
  </si>
  <si>
    <t>Lowndes-GA201060</t>
  </si>
  <si>
    <t>Lumpkin-GA201060</t>
  </si>
  <si>
    <t>McDuffie-GA201060</t>
  </si>
  <si>
    <t>McIntosh-GA201060</t>
  </si>
  <si>
    <t>Macon-GA201060</t>
  </si>
  <si>
    <t>Madison-GA201060</t>
  </si>
  <si>
    <t>Marion-GA201060</t>
  </si>
  <si>
    <t>Meriwether-GA201060</t>
  </si>
  <si>
    <t>Miller-GA201060</t>
  </si>
  <si>
    <t>Mitchell-GA201060</t>
  </si>
  <si>
    <t>Monroe-GA201060</t>
  </si>
  <si>
    <t>Montgomery-GA201060</t>
  </si>
  <si>
    <t>Morgan-GA201060</t>
  </si>
  <si>
    <t>Murray-GA201060</t>
  </si>
  <si>
    <t>Muscogee-GA201060</t>
  </si>
  <si>
    <t>Newton-GA201060</t>
  </si>
  <si>
    <t>Oconee-GA201060</t>
  </si>
  <si>
    <t>Oglethorpe-GA201060</t>
  </si>
  <si>
    <t>Paulding-GA201060</t>
  </si>
  <si>
    <t>Peach-GA201060</t>
  </si>
  <si>
    <t>Pickens-GA201060</t>
  </si>
  <si>
    <t>Pierce-GA201060</t>
  </si>
  <si>
    <t>Pike-GA201060</t>
  </si>
  <si>
    <t>Polk-GA201060</t>
  </si>
  <si>
    <t>Pulaski-GA201060</t>
  </si>
  <si>
    <t>Putnam-GA201060</t>
  </si>
  <si>
    <t>Quitman-GA201060</t>
  </si>
  <si>
    <t>Rabun-GA201060</t>
  </si>
  <si>
    <t>Randolph-GA201060</t>
  </si>
  <si>
    <t>Richmond-GA201060</t>
  </si>
  <si>
    <t>Rockdale-GA201060</t>
  </si>
  <si>
    <t>Schley-GA201060</t>
  </si>
  <si>
    <t>Screven-GA201060</t>
  </si>
  <si>
    <t>Seminole-GA201060</t>
  </si>
  <si>
    <t>Spalding-GA201060</t>
  </si>
  <si>
    <t>Stephens-GA201060</t>
  </si>
  <si>
    <t>Stewart-GA201060</t>
  </si>
  <si>
    <t>Sumter-GA201060</t>
  </si>
  <si>
    <t>Talbot-GA201060</t>
  </si>
  <si>
    <t>Taliaferro-GA201060</t>
  </si>
  <si>
    <t>Tattnall-GA201060</t>
  </si>
  <si>
    <t>Taylor-GA201060</t>
  </si>
  <si>
    <t>Telfair-GA201060</t>
  </si>
  <si>
    <t>Terrell-GA201060</t>
  </si>
  <si>
    <t>Thomas-GA201060</t>
  </si>
  <si>
    <t>Tift-GA201060</t>
  </si>
  <si>
    <t>Toombs-GA201060</t>
  </si>
  <si>
    <t>Towns-GA201060</t>
  </si>
  <si>
    <t>Treutlen-GA201060</t>
  </si>
  <si>
    <t>Troup-GA201060</t>
  </si>
  <si>
    <t>Turner-GA201060</t>
  </si>
  <si>
    <t>Twiggs-GA201060</t>
  </si>
  <si>
    <t>Union-GA201060</t>
  </si>
  <si>
    <t>Upson-GA201060</t>
  </si>
  <si>
    <t>Walker-GA201060</t>
  </si>
  <si>
    <t>Walton-GA201060</t>
  </si>
  <si>
    <t>Ware-GA201060</t>
  </si>
  <si>
    <t>Warren-GA201060</t>
  </si>
  <si>
    <t>Washington-GA201060</t>
  </si>
  <si>
    <t>Wayne-GA201060</t>
  </si>
  <si>
    <t>Webster-GA201060</t>
  </si>
  <si>
    <t>Wheeler-GA201060</t>
  </si>
  <si>
    <t>White-GA201060</t>
  </si>
  <si>
    <t>Whitfield-GA201060</t>
  </si>
  <si>
    <t>Wilcox-GA201060</t>
  </si>
  <si>
    <t>Wilkes-GA201060</t>
  </si>
  <si>
    <t>Wilkinson-GA201060</t>
  </si>
  <si>
    <t>Worth-GA201060</t>
  </si>
  <si>
    <t>Hawaii-HI201060</t>
  </si>
  <si>
    <t>Honolulu-HI201060</t>
  </si>
  <si>
    <t>Kalawao-HI201060</t>
  </si>
  <si>
    <t>Kauai-HI201060</t>
  </si>
  <si>
    <t>Maui-HI201060</t>
  </si>
  <si>
    <t>Ada-ID201060</t>
  </si>
  <si>
    <t>Adams-ID201060</t>
  </si>
  <si>
    <t>Bannock-ID201060</t>
  </si>
  <si>
    <t>Bear Lake-ID201060</t>
  </si>
  <si>
    <t>Benewah-ID201060</t>
  </si>
  <si>
    <t>Bingham-ID201060</t>
  </si>
  <si>
    <t>Blaine-ID201060</t>
  </si>
  <si>
    <t>Boise-ID201060</t>
  </si>
  <si>
    <t>Bonner-ID201060</t>
  </si>
  <si>
    <t>Bonneville-ID201060</t>
  </si>
  <si>
    <t>Boundary-ID201060</t>
  </si>
  <si>
    <t>Butte-ID201060</t>
  </si>
  <si>
    <t>Camas-ID201060</t>
  </si>
  <si>
    <t>Canyon-ID201060</t>
  </si>
  <si>
    <t>Caribou-ID201060</t>
  </si>
  <si>
    <t>Cassia-ID201060</t>
  </si>
  <si>
    <t>Clark-ID201060</t>
  </si>
  <si>
    <t>Clearwater-ID201060</t>
  </si>
  <si>
    <t>Custer-ID201060</t>
  </si>
  <si>
    <t>Elmore-ID201060</t>
  </si>
  <si>
    <t>Franklin-ID201060</t>
  </si>
  <si>
    <t>Fremont-ID201060</t>
  </si>
  <si>
    <t>Gem-ID201060</t>
  </si>
  <si>
    <t>Gooding-ID201060</t>
  </si>
  <si>
    <t>Idaho-ID201060</t>
  </si>
  <si>
    <t>Jefferson-ID201060</t>
  </si>
  <si>
    <t>Jerome-ID201060</t>
  </si>
  <si>
    <t>Kootenai-ID201060</t>
  </si>
  <si>
    <t>Latah-ID201060</t>
  </si>
  <si>
    <t>Lemhi-ID201060</t>
  </si>
  <si>
    <t>Lewis-ID201060</t>
  </si>
  <si>
    <t>Lincoln-ID201060</t>
  </si>
  <si>
    <t>Madison-ID201060</t>
  </si>
  <si>
    <t>Minidoka-ID201060</t>
  </si>
  <si>
    <t>Nez Perce-ID201060</t>
  </si>
  <si>
    <t>Oneida-ID201060</t>
  </si>
  <si>
    <t>Owyhee-ID201060</t>
  </si>
  <si>
    <t>Payette-ID201060</t>
  </si>
  <si>
    <t>Power-ID201060</t>
  </si>
  <si>
    <t>Shoshone-ID201060</t>
  </si>
  <si>
    <t>Teton-ID201060</t>
  </si>
  <si>
    <t>Twin Falls-ID201060</t>
  </si>
  <si>
    <t>Valley-ID201060</t>
  </si>
  <si>
    <t>Washington-ID201060</t>
  </si>
  <si>
    <t>Adams-IL201060</t>
  </si>
  <si>
    <t>Alexander-IL201060</t>
  </si>
  <si>
    <t>Bond-IL201060</t>
  </si>
  <si>
    <t>Boone-IL201060</t>
  </si>
  <si>
    <t>Brown-IL201060</t>
  </si>
  <si>
    <t>Bureau-IL201060</t>
  </si>
  <si>
    <t>Calhoun-IL201060</t>
  </si>
  <si>
    <t>Carroll-IL201060</t>
  </si>
  <si>
    <t>Cass-IL201060</t>
  </si>
  <si>
    <t>Champaign-IL201060</t>
  </si>
  <si>
    <t>Christian-IL201060</t>
  </si>
  <si>
    <t>Clark-IL201060</t>
  </si>
  <si>
    <t>Clay-IL201060</t>
  </si>
  <si>
    <t>Clinton-IL201060</t>
  </si>
  <si>
    <t>Coles-IL201060</t>
  </si>
  <si>
    <t>Cook-IL201060</t>
  </si>
  <si>
    <t>Crawford-IL201060</t>
  </si>
  <si>
    <t>Cumberland-IL201060</t>
  </si>
  <si>
    <t>DeKalb-IL201060</t>
  </si>
  <si>
    <t>De Witt-IL201060</t>
  </si>
  <si>
    <t>Douglas-IL201060</t>
  </si>
  <si>
    <t>DuPage-IL201060</t>
  </si>
  <si>
    <t>Edgar-IL201060</t>
  </si>
  <si>
    <t>Edwards-IL201060</t>
  </si>
  <si>
    <t>Effingham-IL201060</t>
  </si>
  <si>
    <t>Fayette-IL201060</t>
  </si>
  <si>
    <t>Ford-IL201060</t>
  </si>
  <si>
    <t>Franklin-IL201060</t>
  </si>
  <si>
    <t>Fulton-IL201060</t>
  </si>
  <si>
    <t>Gallatin-IL201060</t>
  </si>
  <si>
    <t>Greene-IL201060</t>
  </si>
  <si>
    <t>Grundy-IL201060</t>
  </si>
  <si>
    <t>Hamilton-IL201060</t>
  </si>
  <si>
    <t>Hancock-IL201060</t>
  </si>
  <si>
    <t>Hardin-IL201060</t>
  </si>
  <si>
    <t>Henderson-IL201060</t>
  </si>
  <si>
    <t>Henry-IL201060</t>
  </si>
  <si>
    <t>Iroquois-IL201060</t>
  </si>
  <si>
    <t>Jackson-IL201060</t>
  </si>
  <si>
    <t>Jasper-IL201060</t>
  </si>
  <si>
    <t>Jefferson-IL201060</t>
  </si>
  <si>
    <t>Jersey-IL201060</t>
  </si>
  <si>
    <t>Jo Daviess-IL201060</t>
  </si>
  <si>
    <t>Johnson-IL201060</t>
  </si>
  <si>
    <t>Kane-IL201060</t>
  </si>
  <si>
    <t>Kankakee-IL201060</t>
  </si>
  <si>
    <t>Kendall-IL201060</t>
  </si>
  <si>
    <t>Knox-IL201060</t>
  </si>
  <si>
    <t>Lake-IL201060</t>
  </si>
  <si>
    <t>La Salle-IL201060</t>
  </si>
  <si>
    <t>Lawrence-IL201060</t>
  </si>
  <si>
    <t>Lee-IL201060</t>
  </si>
  <si>
    <t>Livingston-IL201060</t>
  </si>
  <si>
    <t>Logan-IL201060</t>
  </si>
  <si>
    <t>McDonough-IL201060</t>
  </si>
  <si>
    <t>McHenry-IL201060</t>
  </si>
  <si>
    <t>McLean-IL201060</t>
  </si>
  <si>
    <t>Macon-IL201060</t>
  </si>
  <si>
    <t>Macoupin-IL201060</t>
  </si>
  <si>
    <t>Madison-IL201060</t>
  </si>
  <si>
    <t>Marion-IL201060</t>
  </si>
  <si>
    <t>Marshall-IL201060</t>
  </si>
  <si>
    <t>Mason-IL201060</t>
  </si>
  <si>
    <t>Massac-IL201060</t>
  </si>
  <si>
    <t>Menard-IL201060</t>
  </si>
  <si>
    <t>Mercer-IL201060</t>
  </si>
  <si>
    <t>Monroe-IL201060</t>
  </si>
  <si>
    <t>Montgomery-IL201060</t>
  </si>
  <si>
    <t>Morgan-IL201060</t>
  </si>
  <si>
    <t>Moultrie-IL201060</t>
  </si>
  <si>
    <t>Ogle-IL201060</t>
  </si>
  <si>
    <t>Peoria-IL201060</t>
  </si>
  <si>
    <t>Perry-IL201060</t>
  </si>
  <si>
    <t>Piatt-IL201060</t>
  </si>
  <si>
    <t>Pike-IL201060</t>
  </si>
  <si>
    <t>Pope-IL201060</t>
  </si>
  <si>
    <t>Pulaski-IL201060</t>
  </si>
  <si>
    <t>Putnam-IL201060</t>
  </si>
  <si>
    <t>Randolph-IL201060</t>
  </si>
  <si>
    <t>Richland-IL201060</t>
  </si>
  <si>
    <t>Rock Island-IL201060</t>
  </si>
  <si>
    <t>St. Clair-IL201060</t>
  </si>
  <si>
    <t>Saline-IL201060</t>
  </si>
  <si>
    <t>Sangamon-IL201060</t>
  </si>
  <si>
    <t>Schuyler-IL201060</t>
  </si>
  <si>
    <t>Scott-IL201060</t>
  </si>
  <si>
    <t>Shelby-IL201060</t>
  </si>
  <si>
    <t>Stark-IL201060</t>
  </si>
  <si>
    <t>Stephenson-IL201060</t>
  </si>
  <si>
    <t>Tazewell-IL201060</t>
  </si>
  <si>
    <t>Union-IL201060</t>
  </si>
  <si>
    <t>Vermilion-IL201060</t>
  </si>
  <si>
    <t>Wabash-IL201060</t>
  </si>
  <si>
    <t>Warren-IL201060</t>
  </si>
  <si>
    <t>Washington-IL201060</t>
  </si>
  <si>
    <t>Wayne-IL201060</t>
  </si>
  <si>
    <t>White-IL201060</t>
  </si>
  <si>
    <t>Whiteside-IL201060</t>
  </si>
  <si>
    <t>Will-IL201060</t>
  </si>
  <si>
    <t>Williamson-IL201060</t>
  </si>
  <si>
    <t>Winnebago-IL201060</t>
  </si>
  <si>
    <t>Woodford-IL201060</t>
  </si>
  <si>
    <t>Calhoun-IA201060</t>
  </si>
  <si>
    <t>Carroll-IA201060</t>
  </si>
  <si>
    <t>Cass-IA201060</t>
  </si>
  <si>
    <t>Cedar-IA201060</t>
  </si>
  <si>
    <t>Cerro Gordo-IA201060</t>
  </si>
  <si>
    <t>Cherokee-IA201060</t>
  </si>
  <si>
    <t>Chickasaw-IA201060</t>
  </si>
  <si>
    <t>Clarke-IA201060</t>
  </si>
  <si>
    <t>Clay-IA201060</t>
  </si>
  <si>
    <t>Clayton-IA201060</t>
  </si>
  <si>
    <t>Clinton-IA201060</t>
  </si>
  <si>
    <t>Crawford-IA201060</t>
  </si>
  <si>
    <t>Dallas-IA201060</t>
  </si>
  <si>
    <t>Davis-IA201060</t>
  </si>
  <si>
    <t>Decatur-IA201060</t>
  </si>
  <si>
    <t>Delaware-IA201060</t>
  </si>
  <si>
    <t>Des Moines-IA201060</t>
  </si>
  <si>
    <t>Dickinson-IA201060</t>
  </si>
  <si>
    <t>Dubuque-IA201060</t>
  </si>
  <si>
    <t>Emmet-IA201060</t>
  </si>
  <si>
    <t>Fayette-IA201060</t>
  </si>
  <si>
    <t>Floyd-IA201060</t>
  </si>
  <si>
    <t>Franklin-IA201060</t>
  </si>
  <si>
    <t>Fremont-IA201060</t>
  </si>
  <si>
    <t>Greene-IA201060</t>
  </si>
  <si>
    <t>Grundy-IA201060</t>
  </si>
  <si>
    <t>Guthrie-IA201060</t>
  </si>
  <si>
    <t>Hamilton-IA201060</t>
  </si>
  <si>
    <t>Hancock-IA201060</t>
  </si>
  <si>
    <t>Hardin-IA201060</t>
  </si>
  <si>
    <t>Harrison-IA201060</t>
  </si>
  <si>
    <t>Henry-IA201060</t>
  </si>
  <si>
    <t>Howard-IA201060</t>
  </si>
  <si>
    <t>Humboldt-IA201060</t>
  </si>
  <si>
    <t>Ida-IA201060</t>
  </si>
  <si>
    <t>Iowa-IA201060</t>
  </si>
  <si>
    <t>Jackson-IA201060</t>
  </si>
  <si>
    <t>Jasper-IA201060</t>
  </si>
  <si>
    <t>Jefferson-IA201060</t>
  </si>
  <si>
    <t>Johnson-IA201060</t>
  </si>
  <si>
    <t>Jones-IA201060</t>
  </si>
  <si>
    <t>Keokuk-IA201060</t>
  </si>
  <si>
    <t>Kossuth-IA201060</t>
  </si>
  <si>
    <t>Lee-IA201060</t>
  </si>
  <si>
    <t>Linn-IA201060</t>
  </si>
  <si>
    <t>Louisa-IA201060</t>
  </si>
  <si>
    <t>Lucas-IA201060</t>
  </si>
  <si>
    <t>Lyon-IA201060</t>
  </si>
  <si>
    <t>Madison-IA201060</t>
  </si>
  <si>
    <t>Mahaska-IA201060</t>
  </si>
  <si>
    <t>Marion-IA201060</t>
  </si>
  <si>
    <t>Marshall-IA201060</t>
  </si>
  <si>
    <t>Mills-IA201060</t>
  </si>
  <si>
    <t>Mitchell-IA201060</t>
  </si>
  <si>
    <t>Monona-IA201060</t>
  </si>
  <si>
    <t>Monroe-IA201060</t>
  </si>
  <si>
    <t>Montgomery-IA201060</t>
  </si>
  <si>
    <t>Muscatine-IA201060</t>
  </si>
  <si>
    <t>O'Brien-IA201060</t>
  </si>
  <si>
    <t>Osceola-IA201060</t>
  </si>
  <si>
    <t>Page-IA201060</t>
  </si>
  <si>
    <t>Palo Alto-IA201060</t>
  </si>
  <si>
    <t>Plymouth-IA201060</t>
  </si>
  <si>
    <t>Pocahontas-IA201060</t>
  </si>
  <si>
    <t>Polk-IA201060</t>
  </si>
  <si>
    <t>Pottawattamie-IA201060</t>
  </si>
  <si>
    <t>Poweshiek-IA201060</t>
  </si>
  <si>
    <t>Ringgold-IA201060</t>
  </si>
  <si>
    <t>Sac-IA201060</t>
  </si>
  <si>
    <t>Scott-IA201060</t>
  </si>
  <si>
    <t>Shelby-IA201060</t>
  </si>
  <si>
    <t>Sioux-IA201060</t>
  </si>
  <si>
    <t>Story-IA201060</t>
  </si>
  <si>
    <t>Tama-IA201060</t>
  </si>
  <si>
    <t>Taylor-IA201060</t>
  </si>
  <si>
    <t>Union-IA201060</t>
  </si>
  <si>
    <t>Van Buren-IA201060</t>
  </si>
  <si>
    <t>Wapello-IA201060</t>
  </si>
  <si>
    <t>Warren-IA201060</t>
  </si>
  <si>
    <t>Washington-IA201060</t>
  </si>
  <si>
    <t>Wayne-IA201060</t>
  </si>
  <si>
    <t>Webster-IA201060</t>
  </si>
  <si>
    <t>Winnebago-IA201060</t>
  </si>
  <si>
    <t>Winneshiek-IA201060</t>
  </si>
  <si>
    <t>Woodbury-IA201060</t>
  </si>
  <si>
    <t>Worth-IA201060</t>
  </si>
  <si>
    <t>Wright-IA201060</t>
  </si>
  <si>
    <t>Allen-KS201060</t>
  </si>
  <si>
    <t>Anderson-KS201060</t>
  </si>
  <si>
    <t>Atchison-KS201060</t>
  </si>
  <si>
    <t>Barber-KS201060</t>
  </si>
  <si>
    <t>Barton-KS201060</t>
  </si>
  <si>
    <t>Bourbon-KS201060</t>
  </si>
  <si>
    <t>Brown-KS201060</t>
  </si>
  <si>
    <t>Butler-KS201060</t>
  </si>
  <si>
    <t>Chase-KS201060</t>
  </si>
  <si>
    <t>Chautauqua-KS201060</t>
  </si>
  <si>
    <t>Cherokee-KS201060</t>
  </si>
  <si>
    <t>Cheyenne-KS201060</t>
  </si>
  <si>
    <t>Clark-KS201060</t>
  </si>
  <si>
    <t>Clay-KS201060</t>
  </si>
  <si>
    <t>Cloud-KS201060</t>
  </si>
  <si>
    <t>Coffey-KS201060</t>
  </si>
  <si>
    <t>Comanche-KS201060</t>
  </si>
  <si>
    <t>Cowley-KS201060</t>
  </si>
  <si>
    <t>Crawford-KS201060</t>
  </si>
  <si>
    <t>Decatur-KS201060</t>
  </si>
  <si>
    <t>Dickinson-KS201060</t>
  </si>
  <si>
    <t>Doniphan-KS201060</t>
  </si>
  <si>
    <t>Douglas-KS201060</t>
  </si>
  <si>
    <t>Edwards-KS201060</t>
  </si>
  <si>
    <t>Elk-KS201060</t>
  </si>
  <si>
    <t>Ellis-KS201060</t>
  </si>
  <si>
    <t>Ellsworth-KS201060</t>
  </si>
  <si>
    <t>Finney-KS201060</t>
  </si>
  <si>
    <t>Ford-KS201060</t>
  </si>
  <si>
    <t>Franklin-KS201060</t>
  </si>
  <si>
    <t>Geary-KS201060</t>
  </si>
  <si>
    <t>Gove-KS201060</t>
  </si>
  <si>
    <t>Graham-KS201060</t>
  </si>
  <si>
    <t>Grant-KS201060</t>
  </si>
  <si>
    <t>Gray-KS201060</t>
  </si>
  <si>
    <t>Greeley-KS201060</t>
  </si>
  <si>
    <t>Greenwood-KS201060</t>
  </si>
  <si>
    <t>Hamilton-KS201060</t>
  </si>
  <si>
    <t>Harper-KS201060</t>
  </si>
  <si>
    <t>Harvey-KS201060</t>
  </si>
  <si>
    <t>Haskell-KS201060</t>
  </si>
  <si>
    <t>Hodgeman-KS201060</t>
  </si>
  <si>
    <t>Jackson-KS201060</t>
  </si>
  <si>
    <t>Jefferson-KS201060</t>
  </si>
  <si>
    <t>Jewell-KS201060</t>
  </si>
  <si>
    <t>Johnson-KS201060</t>
  </si>
  <si>
    <t>Kearny-KS201060</t>
  </si>
  <si>
    <t>Kingman-KS201060</t>
  </si>
  <si>
    <t>Kiowa-KS201060</t>
  </si>
  <si>
    <t>Labette-KS201060</t>
  </si>
  <si>
    <t>Lane-KS201060</t>
  </si>
  <si>
    <t>Leavenworth-KS201060</t>
  </si>
  <si>
    <t>Lincoln-KS201060</t>
  </si>
  <si>
    <t>Linn-KS201060</t>
  </si>
  <si>
    <t>Logan-KS201060</t>
  </si>
  <si>
    <t>Lyon-KS201060</t>
  </si>
  <si>
    <t>McPherson-KS201060</t>
  </si>
  <si>
    <t>Marion-KS201060</t>
  </si>
  <si>
    <t>Marshall-KS201060</t>
  </si>
  <si>
    <t>Meade-KS201060</t>
  </si>
  <si>
    <t>Miami-KS201060</t>
  </si>
  <si>
    <t>Mitchell-KS201060</t>
  </si>
  <si>
    <t>Montgomery-KS201060</t>
  </si>
  <si>
    <t>Morris-KS201060</t>
  </si>
  <si>
    <t>Morton-KS201060</t>
  </si>
  <si>
    <t>Nemaha-KS201060</t>
  </si>
  <si>
    <t>Neosho-KS201060</t>
  </si>
  <si>
    <t>Ness-KS201060</t>
  </si>
  <si>
    <t>Norton-KS201060</t>
  </si>
  <si>
    <t>Osage-KS201060</t>
  </si>
  <si>
    <t>Osborne-KS201060</t>
  </si>
  <si>
    <t>Ottawa-KS201060</t>
  </si>
  <si>
    <t>Pawnee-KS201060</t>
  </si>
  <si>
    <t>Phillips-KS201060</t>
  </si>
  <si>
    <t>Pottawatomie-KS201060</t>
  </si>
  <si>
    <t>Pratt-KS201060</t>
  </si>
  <si>
    <t>Rawlins-KS201060</t>
  </si>
  <si>
    <t>Reno-KS201060</t>
  </si>
  <si>
    <t>Republic-KS201060</t>
  </si>
  <si>
    <t>Rice-KS201060</t>
  </si>
  <si>
    <t>Riley-KS201060</t>
  </si>
  <si>
    <t>Rooks-KS201060</t>
  </si>
  <si>
    <t>Rush-KS201060</t>
  </si>
  <si>
    <t>Russell-KS201060</t>
  </si>
  <si>
    <t>Saline-KS201060</t>
  </si>
  <si>
    <t>Scott-KS201060</t>
  </si>
  <si>
    <t>Sedgwick-KS201060</t>
  </si>
  <si>
    <t>Seward-KS201060</t>
  </si>
  <si>
    <t>Shawnee-KS201060</t>
  </si>
  <si>
    <t>Sheridan-KS201060</t>
  </si>
  <si>
    <t>Sherman-KS201060</t>
  </si>
  <si>
    <t>Smith-KS201060</t>
  </si>
  <si>
    <t>Stafford-KS201060</t>
  </si>
  <si>
    <t>Stanton-KS201060</t>
  </si>
  <si>
    <t>Stevens-KS201060</t>
  </si>
  <si>
    <t>Sumner-KS201060</t>
  </si>
  <si>
    <t>Thomas-KS201060</t>
  </si>
  <si>
    <t>Trego-KS201060</t>
  </si>
  <si>
    <t>Wabaunsee-KS201060</t>
  </si>
  <si>
    <t>Wallace-KS201060</t>
  </si>
  <si>
    <t>Washington-KS201060</t>
  </si>
  <si>
    <t>Wichita-KS201060</t>
  </si>
  <si>
    <t>Wilson-KS201060</t>
  </si>
  <si>
    <t>Woodson-KS201060</t>
  </si>
  <si>
    <t>Wyandotte-KS201060</t>
  </si>
  <si>
    <t>Adair-KY201060</t>
  </si>
  <si>
    <t>Allen-KY201060</t>
  </si>
  <si>
    <t>Anderson-KY201060</t>
  </si>
  <si>
    <t>Ballard-KY201060</t>
  </si>
  <si>
    <t>Barren-KY201060</t>
  </si>
  <si>
    <t>Bath-KY201060</t>
  </si>
  <si>
    <t>Bell-KY201060</t>
  </si>
  <si>
    <t>Boone-KY201060</t>
  </si>
  <si>
    <t>Bourbon-KY201060</t>
  </si>
  <si>
    <t>Boyd-KY201060</t>
  </si>
  <si>
    <t>Boyle-KY201060</t>
  </si>
  <si>
    <t>Bracken-KY201060</t>
  </si>
  <si>
    <t>Breathitt-KY201060</t>
  </si>
  <si>
    <t>Breckinridge-KY201060</t>
  </si>
  <si>
    <t>Bullitt-KY201060</t>
  </si>
  <si>
    <t>Butler-KY201060</t>
  </si>
  <si>
    <t>Caldwell-KY201060</t>
  </si>
  <si>
    <t>Calloway-KY201060</t>
  </si>
  <si>
    <t>Campbell-KY201060</t>
  </si>
  <si>
    <t>Carlisle-KY201060</t>
  </si>
  <si>
    <t>Carroll-KY201060</t>
  </si>
  <si>
    <t>Carter-KY201060</t>
  </si>
  <si>
    <t>Casey-KY201060</t>
  </si>
  <si>
    <t>Christian-KY201060</t>
  </si>
  <si>
    <t>Clark-KY201060</t>
  </si>
  <si>
    <t>Clay-KY201060</t>
  </si>
  <si>
    <t>Clinton-KY201060</t>
  </si>
  <si>
    <t>Crittenden-KY201060</t>
  </si>
  <si>
    <t>Cumberland-KY201060</t>
  </si>
  <si>
    <t>Daviess-KY201060</t>
  </si>
  <si>
    <t>Edmonson-KY201060</t>
  </si>
  <si>
    <t>Elliott-KY201060</t>
  </si>
  <si>
    <t>Estill-KY201060</t>
  </si>
  <si>
    <t>Fayette-KY201060</t>
  </si>
  <si>
    <t>Fleming-KY201060</t>
  </si>
  <si>
    <t>Floyd-KY201060</t>
  </si>
  <si>
    <t>Franklin-KY201060</t>
  </si>
  <si>
    <t>Fulton-KY201060</t>
  </si>
  <si>
    <t>Gallatin-KY201060</t>
  </si>
  <si>
    <t>Garrard-KY201060</t>
  </si>
  <si>
    <t>Grant-KY201060</t>
  </si>
  <si>
    <t>Graves-KY201060</t>
  </si>
  <si>
    <t>Grayson-KY201060</t>
  </si>
  <si>
    <t>Green-KY201060</t>
  </si>
  <si>
    <t>Greenup-KY201060</t>
  </si>
  <si>
    <t>Hancock-KY201060</t>
  </si>
  <si>
    <t>Hardin-KY201060</t>
  </si>
  <si>
    <t>Harlan-KY201060</t>
  </si>
  <si>
    <t>Harrison-KY201060</t>
  </si>
  <si>
    <t>Hart-KY201060</t>
  </si>
  <si>
    <t>Henderson-KY201060</t>
  </si>
  <si>
    <t>Henry-KY201060</t>
  </si>
  <si>
    <t>Hickman-KY201060</t>
  </si>
  <si>
    <t>Hopkins-KY201060</t>
  </si>
  <si>
    <t>Jackson-KY201060</t>
  </si>
  <si>
    <t>Jefferson-KY201060</t>
  </si>
  <si>
    <t>Jessamine-KY201060</t>
  </si>
  <si>
    <t>Johnson-KY201060</t>
  </si>
  <si>
    <t>Kenton-KY201060</t>
  </si>
  <si>
    <t>Knott-KY201060</t>
  </si>
  <si>
    <t>Knox-KY201060</t>
  </si>
  <si>
    <t>Larue-KY201060</t>
  </si>
  <si>
    <t>Laurel-KY201060</t>
  </si>
  <si>
    <t>Lawrence-KY201060</t>
  </si>
  <si>
    <t>Lee-KY201060</t>
  </si>
  <si>
    <t>Leslie-KY201060</t>
  </si>
  <si>
    <t>Letcher-KY201060</t>
  </si>
  <si>
    <t>Lewis-KY201060</t>
  </si>
  <si>
    <t>Lincoln-KY201060</t>
  </si>
  <si>
    <t>Livingston-KY201060</t>
  </si>
  <si>
    <t>Logan-KY201060</t>
  </si>
  <si>
    <t>Lyon-KY201060</t>
  </si>
  <si>
    <t>McCracken-KY201060</t>
  </si>
  <si>
    <t>McCreary-KY201060</t>
  </si>
  <si>
    <t>McLean-KY201060</t>
  </si>
  <si>
    <t>Madison-KY201060</t>
  </si>
  <si>
    <t>Magoffin-KY201060</t>
  </si>
  <si>
    <t>Marion-KY201060</t>
  </si>
  <si>
    <t>Marshall-KY201060</t>
  </si>
  <si>
    <t>Martin-KY201060</t>
  </si>
  <si>
    <t>Mason-KY201060</t>
  </si>
  <si>
    <t>Meade-KY201060</t>
  </si>
  <si>
    <t>Menifee-KY201060</t>
  </si>
  <si>
    <t>Mercer-KY201060</t>
  </si>
  <si>
    <t>Metcalfe-KY201060</t>
  </si>
  <si>
    <t>Monroe-KY201060</t>
  </si>
  <si>
    <t>Montgomery-KY201060</t>
  </si>
  <si>
    <t>Morgan-KY201060</t>
  </si>
  <si>
    <t>Muhlenberg-KY201060</t>
  </si>
  <si>
    <t>Nelson-KY201060</t>
  </si>
  <si>
    <t>Nicholas-KY201060</t>
  </si>
  <si>
    <t>Ohio-KY201060</t>
  </si>
  <si>
    <t>Oldham-KY201060</t>
  </si>
  <si>
    <t>Owen-KY201060</t>
  </si>
  <si>
    <t>Owsley-KY201060</t>
  </si>
  <si>
    <t>Pendleton-KY201060</t>
  </si>
  <si>
    <t>Perry-KY201060</t>
  </si>
  <si>
    <t>Pike-KY201060</t>
  </si>
  <si>
    <t>Powell-KY201060</t>
  </si>
  <si>
    <t>Pulaski-KY201060</t>
  </si>
  <si>
    <t>Robertson-KY201060</t>
  </si>
  <si>
    <t>Rockcastle-KY201060</t>
  </si>
  <si>
    <t>Rowan-KY201060</t>
  </si>
  <si>
    <t>Russell-KY201060</t>
  </si>
  <si>
    <t>Scott-KY201060</t>
  </si>
  <si>
    <t>Shelby-KY201060</t>
  </si>
  <si>
    <t>Simpson-KY201060</t>
  </si>
  <si>
    <t>Spencer-KY201060</t>
  </si>
  <si>
    <t>Taylor-KY201060</t>
  </si>
  <si>
    <t>Todd-KY201060</t>
  </si>
  <si>
    <t>Trigg-KY201060</t>
  </si>
  <si>
    <t>Trimble-KY201060</t>
  </si>
  <si>
    <t>Union-KY201060</t>
  </si>
  <si>
    <t>Warren-KY201060</t>
  </si>
  <si>
    <t>Washington-KY201060</t>
  </si>
  <si>
    <t>Wayne-KY201060</t>
  </si>
  <si>
    <t>Webster-KY201060</t>
  </si>
  <si>
    <t>Whitley-KY201060</t>
  </si>
  <si>
    <t>Wolfe-KY201060</t>
  </si>
  <si>
    <t>Woodford-KY201060</t>
  </si>
  <si>
    <t>Acadia Parish-LA201060</t>
  </si>
  <si>
    <t>Allen Parish-LA201060</t>
  </si>
  <si>
    <t>Ascension Parish-LA201060</t>
  </si>
  <si>
    <t>Assumption Parish-LA201060</t>
  </si>
  <si>
    <t>Avoyelles Parish-LA201060</t>
  </si>
  <si>
    <t>Beauregard Parish-LA201060</t>
  </si>
  <si>
    <t>Bienville Parish-LA201060</t>
  </si>
  <si>
    <t>Bossier Parish-LA201060</t>
  </si>
  <si>
    <t>Caddo Parish-LA201060</t>
  </si>
  <si>
    <t>Calcasieu Parish-LA201060</t>
  </si>
  <si>
    <t>Caldwell Parish-LA201060</t>
  </si>
  <si>
    <t>Cameron Parish-LA201060</t>
  </si>
  <si>
    <t>Catahoula Parish-LA201060</t>
  </si>
  <si>
    <t>Claiborne Parish-LA201060</t>
  </si>
  <si>
    <t>Concordia Parish-LA201060</t>
  </si>
  <si>
    <t>De Soto Parish-LA201060</t>
  </si>
  <si>
    <t>East Baton Rouge Parish-LA201060</t>
  </si>
  <si>
    <t>East Carroll Parish-LA201060</t>
  </si>
  <si>
    <t>East Feliciana Parish-LA201060</t>
  </si>
  <si>
    <t>Evangeline Parish-LA201060</t>
  </si>
  <si>
    <t>Franklin Parish-LA201060</t>
  </si>
  <si>
    <t>Grant Parish-LA201060</t>
  </si>
  <si>
    <t>Iberia Parish-LA201060</t>
  </si>
  <si>
    <t>Iberville Parish-LA201060</t>
  </si>
  <si>
    <t>Jackson Parish-LA201060</t>
  </si>
  <si>
    <t>Jefferson Parish-LA201060</t>
  </si>
  <si>
    <t>Jefferson Davis Parish-LA201060</t>
  </si>
  <si>
    <t>Lafayette Parish-LA201060</t>
  </si>
  <si>
    <t>Lafourche Parish-LA201060</t>
  </si>
  <si>
    <t>La Salle Parish-LA201060</t>
  </si>
  <si>
    <t>Lincoln Parish-LA201060</t>
  </si>
  <si>
    <t>Livingston Parish-LA201060</t>
  </si>
  <si>
    <t>Madison Parish-LA201060</t>
  </si>
  <si>
    <t>Morehouse Parish-LA201060</t>
  </si>
  <si>
    <t>Natchitoches Parish-LA201060</t>
  </si>
  <si>
    <t>Orleans Parish-LA201060</t>
  </si>
  <si>
    <t>Ouachita Parish-LA201060</t>
  </si>
  <si>
    <t>Plaquemines Parish-LA201060</t>
  </si>
  <si>
    <t>Pointe Coupee Parish-LA201060</t>
  </si>
  <si>
    <t>Rapides Parish-LA201060</t>
  </si>
  <si>
    <t>Red River Parish-LA201060</t>
  </si>
  <si>
    <t>Richland Parish-LA201060</t>
  </si>
  <si>
    <t>Sabine Parish-LA201060</t>
  </si>
  <si>
    <t>St. Bernard Parish-LA201060</t>
  </si>
  <si>
    <t>St. Charles Parish-LA201060</t>
  </si>
  <si>
    <t>St. Helena Parish-LA201060</t>
  </si>
  <si>
    <t>St. James Parish-LA201060</t>
  </si>
  <si>
    <t>St. John the Baptist Parish-LA201060</t>
  </si>
  <si>
    <t>St. Landry Parish-LA201060</t>
  </si>
  <si>
    <t>St. Martin Parish-LA201060</t>
  </si>
  <si>
    <t>St. Mary Parish-LA201060</t>
  </si>
  <si>
    <t>St. Tammany Parish-LA201060</t>
  </si>
  <si>
    <t>Tangipahoa Parish-LA201060</t>
  </si>
  <si>
    <t>Tensas Parish-LA201060</t>
  </si>
  <si>
    <t>Terrebonne Parish-LA201060</t>
  </si>
  <si>
    <t>Union Parish-LA201060</t>
  </si>
  <si>
    <t>Vermilion Parish-LA201060</t>
  </si>
  <si>
    <t>Vernon Parish-LA201060</t>
  </si>
  <si>
    <t>Washington Parish-LA201060</t>
  </si>
  <si>
    <t>Webster Parish-LA201060</t>
  </si>
  <si>
    <t>West Baton Rouge Parish-LA201060</t>
  </si>
  <si>
    <t>West Carroll Parish-LA201060</t>
  </si>
  <si>
    <t>West Feliciana Parish-LA201060</t>
  </si>
  <si>
    <t>Winn Parish-LA201060</t>
  </si>
  <si>
    <t>Calhoun-MI201060</t>
  </si>
  <si>
    <t>Cass-MI201060</t>
  </si>
  <si>
    <t>Charlevoix-MI201060</t>
  </si>
  <si>
    <t>Cheboygan-MI201060</t>
  </si>
  <si>
    <t>Chippewa-MI201060</t>
  </si>
  <si>
    <t>Clare-MI201060</t>
  </si>
  <si>
    <t>Clinton-MI201060</t>
  </si>
  <si>
    <t>Crawford-MI201060</t>
  </si>
  <si>
    <t>Delta-MI201060</t>
  </si>
  <si>
    <t>Dickinson-MI201060</t>
  </si>
  <si>
    <t>Eaton-MI201060</t>
  </si>
  <si>
    <t>Emmet-MI201060</t>
  </si>
  <si>
    <t>Genesee-MI201060</t>
  </si>
  <si>
    <t>Gladwin-MI201060</t>
  </si>
  <si>
    <t>Gogebic-MI201060</t>
  </si>
  <si>
    <t>Grand Traverse-MI201060</t>
  </si>
  <si>
    <t>Gratiot-MI201060</t>
  </si>
  <si>
    <t>Hillsdale-MI201060</t>
  </si>
  <si>
    <t>Houghton-MI201060</t>
  </si>
  <si>
    <t>Huron-MI201060</t>
  </si>
  <si>
    <t>Ingham-MI201060</t>
  </si>
  <si>
    <t>Ionia-MI201060</t>
  </si>
  <si>
    <t>Iosco-MI201060</t>
  </si>
  <si>
    <t>Iron-MI201060</t>
  </si>
  <si>
    <t>Isabella-MI201060</t>
  </si>
  <si>
    <t>Jackson-MI201060</t>
  </si>
  <si>
    <t>Kalamazoo-MI201060</t>
  </si>
  <si>
    <t>Kalkaska-MI201060</t>
  </si>
  <si>
    <t>Kent-MI201060</t>
  </si>
  <si>
    <t>Keweenaw-MI201060</t>
  </si>
  <si>
    <t>Lake-MI201060</t>
  </si>
  <si>
    <t>Lapeer-MI201060</t>
  </si>
  <si>
    <t>Leelanau-MI201060</t>
  </si>
  <si>
    <t>Lenawee-MI201060</t>
  </si>
  <si>
    <t>Livingston-MI201060</t>
  </si>
  <si>
    <t>Luce-MI201060</t>
  </si>
  <si>
    <t>Mackinac-MI201060</t>
  </si>
  <si>
    <t>Macomb-MI201060</t>
  </si>
  <si>
    <t>Manistee-MI201060</t>
  </si>
  <si>
    <t>Marquette-MI201060</t>
  </si>
  <si>
    <t>Mason-MI201060</t>
  </si>
  <si>
    <t>Mecosta-MI201060</t>
  </si>
  <si>
    <t>Menominee-MI201060</t>
  </si>
  <si>
    <t>Midland-MI201060</t>
  </si>
  <si>
    <t>Missaukee-MI201060</t>
  </si>
  <si>
    <t>Monroe-MI201060</t>
  </si>
  <si>
    <t>Montcalm-MI201060</t>
  </si>
  <si>
    <t>Montmorency-MI201060</t>
  </si>
  <si>
    <t>Muskegon-MI201060</t>
  </si>
  <si>
    <t>Newaygo-MI201060</t>
  </si>
  <si>
    <t>Oakland-MI201060</t>
  </si>
  <si>
    <t>Oceana-MI201060</t>
  </si>
  <si>
    <t>Ogemaw-MI201060</t>
  </si>
  <si>
    <t>Ontonagon-MI201060</t>
  </si>
  <si>
    <t>Osceola-MI201060</t>
  </si>
  <si>
    <t>Oscoda-MI201060</t>
  </si>
  <si>
    <t>Otsego-MI201060</t>
  </si>
  <si>
    <t>Ottawa-MI201060</t>
  </si>
  <si>
    <t>Presque Isle-MI201060</t>
  </si>
  <si>
    <t>Roscommon-MI201060</t>
  </si>
  <si>
    <t>Saginaw-MI201060</t>
  </si>
  <si>
    <t>St. Clair-MI201060</t>
  </si>
  <si>
    <t>St. Joseph-MI201060</t>
  </si>
  <si>
    <t>Sanilac-MI201060</t>
  </si>
  <si>
    <t>Schoolcraft-MI201060</t>
  </si>
  <si>
    <t>Shiawassee-MI201060</t>
  </si>
  <si>
    <t>Tuscola-MI201060</t>
  </si>
  <si>
    <t>Van Buren-MI201060</t>
  </si>
  <si>
    <t>Washtenaw-MI201060</t>
  </si>
  <si>
    <t>Wayne-MI201060</t>
  </si>
  <si>
    <t>Wexford-MI201060</t>
  </si>
  <si>
    <t>Carlton-MN201060</t>
  </si>
  <si>
    <t>Carver-MN201060</t>
  </si>
  <si>
    <t>Cass-MN201060</t>
  </si>
  <si>
    <t>Chippewa-MN201060</t>
  </si>
  <si>
    <t>Chisago-MN201060</t>
  </si>
  <si>
    <t>Clay-MN201060</t>
  </si>
  <si>
    <t>Clearwater-MN201060</t>
  </si>
  <si>
    <t>Cook-MN201060</t>
  </si>
  <si>
    <t>Cottonwood-MN201060</t>
  </si>
  <si>
    <t>Crow Wing-MN201060</t>
  </si>
  <si>
    <t>Dakota-MN201060</t>
  </si>
  <si>
    <t>Dodge-MN201060</t>
  </si>
  <si>
    <t>Douglas-MN201060</t>
  </si>
  <si>
    <t>Faribault-MN201060</t>
  </si>
  <si>
    <t>Fillmore-MN201060</t>
  </si>
  <si>
    <t>Freeborn-MN201060</t>
  </si>
  <si>
    <t>Goodhue-MN201060</t>
  </si>
  <si>
    <t>Grant-MN201060</t>
  </si>
  <si>
    <t>Hennepin-MN201060</t>
  </si>
  <si>
    <t>Houston-MN201060</t>
  </si>
  <si>
    <t>Hubbard-MN201060</t>
  </si>
  <si>
    <t>Isanti-MN201060</t>
  </si>
  <si>
    <t>Itasca-MN201060</t>
  </si>
  <si>
    <t>Jackson-MN201060</t>
  </si>
  <si>
    <t>Kanabec-MN201060</t>
  </si>
  <si>
    <t>Kandiyohi-MN201060</t>
  </si>
  <si>
    <t>Kittson-MN201060</t>
  </si>
  <si>
    <t>Koochiching-MN201060</t>
  </si>
  <si>
    <t>Lac qui Parle-MN201060</t>
  </si>
  <si>
    <t>Lake-MN201060</t>
  </si>
  <si>
    <t>Lake of the Woods-MN201060</t>
  </si>
  <si>
    <t>Le Sueur-MN201060</t>
  </si>
  <si>
    <t>Lincoln-MN201060</t>
  </si>
  <si>
    <t>Lyon-MN201060</t>
  </si>
  <si>
    <t>McLeod-MN201060</t>
  </si>
  <si>
    <t>Mahnomen-MN201060</t>
  </si>
  <si>
    <t>Marshall-MN201060</t>
  </si>
  <si>
    <t>Martin-MN201060</t>
  </si>
  <si>
    <t>Meeker-MN201060</t>
  </si>
  <si>
    <t>Mille Lacs-MN201060</t>
  </si>
  <si>
    <t>Morrison-MN201060</t>
  </si>
  <si>
    <t>Mower-MN201060</t>
  </si>
  <si>
    <t>Murray-MN201060</t>
  </si>
  <si>
    <t>Nicollet-MN201060</t>
  </si>
  <si>
    <t>Nobles-MN201060</t>
  </si>
  <si>
    <t>Norman-MN201060</t>
  </si>
  <si>
    <t>Olmsted-MN201060</t>
  </si>
  <si>
    <t>Otter Tail-MN201060</t>
  </si>
  <si>
    <t>Pennington-MN201060</t>
  </si>
  <si>
    <t>Pine-MN201060</t>
  </si>
  <si>
    <t>Pipestone-MN201060</t>
  </si>
  <si>
    <t>Polk-MN201060</t>
  </si>
  <si>
    <t>Pope-MN201060</t>
  </si>
  <si>
    <t>Ramsey-MN201060</t>
  </si>
  <si>
    <t>Red Lake-MN201060</t>
  </si>
  <si>
    <t>Redwood-MN201060</t>
  </si>
  <si>
    <t>Renville-MN201060</t>
  </si>
  <si>
    <t>Rice-MN201060</t>
  </si>
  <si>
    <t>Rock-MN201060</t>
  </si>
  <si>
    <t>Roseau-MN201060</t>
  </si>
  <si>
    <t>St. Louis-MN201060</t>
  </si>
  <si>
    <t>Scott-MN201060</t>
  </si>
  <si>
    <t>Sherburne-MN201060</t>
  </si>
  <si>
    <t>Sibley-MN201060</t>
  </si>
  <si>
    <t>Stearns-MN201060</t>
  </si>
  <si>
    <t>Steele-MN201060</t>
  </si>
  <si>
    <t>Stevens-MN201060</t>
  </si>
  <si>
    <t>Swift-MN201060</t>
  </si>
  <si>
    <t>Todd-MN201060</t>
  </si>
  <si>
    <t>Traverse-MN201060</t>
  </si>
  <si>
    <t>Wabasha-MN201060</t>
  </si>
  <si>
    <t>Wadena-MN201060</t>
  </si>
  <si>
    <t>Waseca-MN201060</t>
  </si>
  <si>
    <t>Washington-MN201060</t>
  </si>
  <si>
    <t>Watonwan-MN201060</t>
  </si>
  <si>
    <t>Wilkin-MN201060</t>
  </si>
  <si>
    <t>Winona-MN201060</t>
  </si>
  <si>
    <t>Wright-MN201060</t>
  </si>
  <si>
    <t>Yellow Medicine-MN201060</t>
  </si>
  <si>
    <t>Callaway-MO201060</t>
  </si>
  <si>
    <t>Camden-MO201060</t>
  </si>
  <si>
    <t>Cape Girardeau-MO201060</t>
  </si>
  <si>
    <t>Carroll-MO201060</t>
  </si>
  <si>
    <t>Carter-MO201060</t>
  </si>
  <si>
    <t>Cass-MO201060</t>
  </si>
  <si>
    <t>Cedar-MO201060</t>
  </si>
  <si>
    <t>Chariton-MO201060</t>
  </si>
  <si>
    <t>Christian-MO201060</t>
  </si>
  <si>
    <t>Clark-MO201060</t>
  </si>
  <si>
    <t>Clay-MO201060</t>
  </si>
  <si>
    <t>Clinton-MO201060</t>
  </si>
  <si>
    <t>Cole-MO201060</t>
  </si>
  <si>
    <t>Cooper-MO201060</t>
  </si>
  <si>
    <t>Crawford-MO201060</t>
  </si>
  <si>
    <t>Sullivan part-MO201060</t>
  </si>
  <si>
    <t>Dade-MO201060</t>
  </si>
  <si>
    <t>Dallas-MO201060</t>
  </si>
  <si>
    <t>Daviess-MO201060</t>
  </si>
  <si>
    <t>DeKalb-MO201060</t>
  </si>
  <si>
    <t>Dent-MO201060</t>
  </si>
  <si>
    <t>Douglas-MO201060</t>
  </si>
  <si>
    <t>Dunklin-MO201060</t>
  </si>
  <si>
    <t>Franklin-MO201060</t>
  </si>
  <si>
    <t>Gasconade-MO201060</t>
  </si>
  <si>
    <t>Gentry-MO201060</t>
  </si>
  <si>
    <t>Greene-MO201060</t>
  </si>
  <si>
    <t>Grundy-MO201060</t>
  </si>
  <si>
    <t>Harrison-MO201060</t>
  </si>
  <si>
    <t>Henry-MO201060</t>
  </si>
  <si>
    <t>Hickory-MO201060</t>
  </si>
  <si>
    <t>Holt-MO201060</t>
  </si>
  <si>
    <t>Howard-MO201060</t>
  </si>
  <si>
    <t>Howell-MO201060</t>
  </si>
  <si>
    <t>Iron-MO201060</t>
  </si>
  <si>
    <t>Jackson-MO201060</t>
  </si>
  <si>
    <t>Jasper-MO201060</t>
  </si>
  <si>
    <t>Jefferson-MO201060</t>
  </si>
  <si>
    <t>Johnson-MO201060</t>
  </si>
  <si>
    <t>Knox-MO201060</t>
  </si>
  <si>
    <t>Laclede-MO201060</t>
  </si>
  <si>
    <t>Lafayette-MO201060</t>
  </si>
  <si>
    <t>Lawrence-MO201060</t>
  </si>
  <si>
    <t>Lewis-MO201060</t>
  </si>
  <si>
    <t>Lincoln-MO201060</t>
  </si>
  <si>
    <t>Linn-MO201060</t>
  </si>
  <si>
    <t>Livingston-MO201060</t>
  </si>
  <si>
    <t>McDonald-MO201060</t>
  </si>
  <si>
    <t>Macon-MO201060</t>
  </si>
  <si>
    <t>Madison-MO201060</t>
  </si>
  <si>
    <t>Maries-MO201060</t>
  </si>
  <si>
    <t>Marion-MO201060</t>
  </si>
  <si>
    <t>Mercer-MO201060</t>
  </si>
  <si>
    <t>Miller-MO201060</t>
  </si>
  <si>
    <t>Mississippi-MO201060</t>
  </si>
  <si>
    <t>Moniteau-MO201060</t>
  </si>
  <si>
    <t>Monroe-MO201060</t>
  </si>
  <si>
    <t>Montgomery-MO201060</t>
  </si>
  <si>
    <t>Morgan-MO201060</t>
  </si>
  <si>
    <t>New Madrid-MO201060</t>
  </si>
  <si>
    <t>Newton-MO201060</t>
  </si>
  <si>
    <t>Nodaway-MO201060</t>
  </si>
  <si>
    <t>Oregon-MO201060</t>
  </si>
  <si>
    <t>Osage-MO201060</t>
  </si>
  <si>
    <t>Ozark-MO201060</t>
  </si>
  <si>
    <t>Pemiscot-MO201060</t>
  </si>
  <si>
    <t>Perry-MO201060</t>
  </si>
  <si>
    <t>Pettis-MO201060</t>
  </si>
  <si>
    <t>Phelps-MO201060</t>
  </si>
  <si>
    <t>Pike-MO201060</t>
  </si>
  <si>
    <t>Platte-MO201060</t>
  </si>
  <si>
    <t>Polk-MO201060</t>
  </si>
  <si>
    <t>Pulaski-MO201060</t>
  </si>
  <si>
    <t>Putnam-MO201060</t>
  </si>
  <si>
    <t>Ralls-MO201060</t>
  </si>
  <si>
    <t>Randolph-MO201060</t>
  </si>
  <si>
    <t>Ray-MO201060</t>
  </si>
  <si>
    <t>Reynolds-MO201060</t>
  </si>
  <si>
    <t>Ripley-MO201060</t>
  </si>
  <si>
    <t>St. Charles-MO201060</t>
  </si>
  <si>
    <t>St. Clair-MO201060</t>
  </si>
  <si>
    <t>Ste. Genevieve-MO201060</t>
  </si>
  <si>
    <t>St. Francois-MO201060</t>
  </si>
  <si>
    <t>St. Louis-MO201060</t>
  </si>
  <si>
    <t>Saline-MO201060</t>
  </si>
  <si>
    <t>Schuyler-MO201060</t>
  </si>
  <si>
    <t>Scotland-MO201060</t>
  </si>
  <si>
    <t>Scott-MO201060</t>
  </si>
  <si>
    <t>Shannon-MO201060</t>
  </si>
  <si>
    <t>Shelby-MO201060</t>
  </si>
  <si>
    <t>Stoddard-MO201060</t>
  </si>
  <si>
    <t>Stone-MO201060</t>
  </si>
  <si>
    <t>Sullivan-MO201060</t>
  </si>
  <si>
    <t>Taney-MO201060</t>
  </si>
  <si>
    <t>Texas-MO201060</t>
  </si>
  <si>
    <t>Vernon-MO201060</t>
  </si>
  <si>
    <t>Warren-MO201060</t>
  </si>
  <si>
    <t>Washington-MO201060</t>
  </si>
  <si>
    <t>Wayne-MO201060</t>
  </si>
  <si>
    <t>Webster-MO201060</t>
  </si>
  <si>
    <t>Worth-MO201060</t>
  </si>
  <si>
    <t>Wright-MO201060</t>
  </si>
  <si>
    <t>St. Louis city-MO201060</t>
  </si>
  <si>
    <t>Beaverhead-MT201060</t>
  </si>
  <si>
    <t>Big Horn-MT201060</t>
  </si>
  <si>
    <t>Blaine-MT201060</t>
  </si>
  <si>
    <t>Broadwater-MT201060</t>
  </si>
  <si>
    <t>Carbon-MT201060</t>
  </si>
  <si>
    <t>Carter-MT201060</t>
  </si>
  <si>
    <t>Cascade-MT201060</t>
  </si>
  <si>
    <t>Chouteau-MT201060</t>
  </si>
  <si>
    <t>Custer-MT201060</t>
  </si>
  <si>
    <t>Daniels-MT201060</t>
  </si>
  <si>
    <t>Dawson-MT201060</t>
  </si>
  <si>
    <t>Deer Lodge-MT201060</t>
  </si>
  <si>
    <t>Fallon-MT201060</t>
  </si>
  <si>
    <t>Fergus-MT201060</t>
  </si>
  <si>
    <t>Flathead-MT201060</t>
  </si>
  <si>
    <t>Gallatin-MT201060</t>
  </si>
  <si>
    <t>Garfield-MT201060</t>
  </si>
  <si>
    <t>Glacier-MT201060</t>
  </si>
  <si>
    <t>Golden Valley-MT201060</t>
  </si>
  <si>
    <t>Granite-MT201060</t>
  </si>
  <si>
    <t>Hill-MT201060</t>
  </si>
  <si>
    <t>Jefferson-MT201060</t>
  </si>
  <si>
    <t>Judith Basin-MT201060</t>
  </si>
  <si>
    <t>Lake-MT201060</t>
  </si>
  <si>
    <t>Lewis and Clark-MT201060</t>
  </si>
  <si>
    <t>Liberty-MT201060</t>
  </si>
  <si>
    <t>Lincoln-MT201060</t>
  </si>
  <si>
    <t>McCone-MT201060</t>
  </si>
  <si>
    <t>Madison-MT201060</t>
  </si>
  <si>
    <t>Meagher-MT201060</t>
  </si>
  <si>
    <t>Mineral-MT201060</t>
  </si>
  <si>
    <t>Missoula-MT201060</t>
  </si>
  <si>
    <t>Musselshell-MT201060</t>
  </si>
  <si>
    <t>Park-MT201060</t>
  </si>
  <si>
    <t>Petroleum-MT201060</t>
  </si>
  <si>
    <t>Phillips-MT201060</t>
  </si>
  <si>
    <t>Pondera-MT201060</t>
  </si>
  <si>
    <t>Powder River-MT201060</t>
  </si>
  <si>
    <t>Powell-MT201060</t>
  </si>
  <si>
    <t>Prairie-MT201060</t>
  </si>
  <si>
    <t>Ravalli-MT201060</t>
  </si>
  <si>
    <t>Richland-MT201060</t>
  </si>
  <si>
    <t>Roosevelt-MT201060</t>
  </si>
  <si>
    <t>Rosebud-MT201060</t>
  </si>
  <si>
    <t>Sanders-MT201060</t>
  </si>
  <si>
    <t>Sheridan-MT201060</t>
  </si>
  <si>
    <t>Silver Bow-MT201060</t>
  </si>
  <si>
    <t>Stillwater-MT201060</t>
  </si>
  <si>
    <t>Sweet Grass-MT201060</t>
  </si>
  <si>
    <t>Teton-MT201060</t>
  </si>
  <si>
    <t>Toole-MT201060</t>
  </si>
  <si>
    <t>Treasure-MT201060</t>
  </si>
  <si>
    <t>Valley-MT201060</t>
  </si>
  <si>
    <t>Wheatland-MT201060</t>
  </si>
  <si>
    <t>Wibaux-MT201060</t>
  </si>
  <si>
    <t>Yellowstone-MT201060</t>
  </si>
  <si>
    <t>Adams-NE201060</t>
  </si>
  <si>
    <t>Antelope-NE201060</t>
  </si>
  <si>
    <t>Arthur-NE201060</t>
  </si>
  <si>
    <t>Banner-NE201060</t>
  </si>
  <si>
    <t>Blaine-NE201060</t>
  </si>
  <si>
    <t>Boone-NE201060</t>
  </si>
  <si>
    <t>Box Butte-NE201060</t>
  </si>
  <si>
    <t>Boyd-NE201060</t>
  </si>
  <si>
    <t>Brown-NE201060</t>
  </si>
  <si>
    <t>Buffalo-NE201060</t>
  </si>
  <si>
    <t>Burt-NE201060</t>
  </si>
  <si>
    <t>Butler-NE201060</t>
  </si>
  <si>
    <t>Cass-NE201060</t>
  </si>
  <si>
    <t>Cedar-NE201060</t>
  </si>
  <si>
    <t>Chase-NE201060</t>
  </si>
  <si>
    <t>Cherry-NE201060</t>
  </si>
  <si>
    <t>Cheyenne-NE201060</t>
  </si>
  <si>
    <t>Clay-NE201060</t>
  </si>
  <si>
    <t>Colfax-NE201060</t>
  </si>
  <si>
    <t>Cuming-NE201060</t>
  </si>
  <si>
    <t>Custer-NE201060</t>
  </si>
  <si>
    <t>Dakota-NE201060</t>
  </si>
  <si>
    <t>Dawes-NE201060</t>
  </si>
  <si>
    <t>Dawson-NE201060</t>
  </si>
  <si>
    <t>Deuel-NE201060</t>
  </si>
  <si>
    <t>Dixon-NE201060</t>
  </si>
  <si>
    <t>Dodge-NE201060</t>
  </si>
  <si>
    <t>Douglas-NE201060</t>
  </si>
  <si>
    <t>Dundy-NE201060</t>
  </si>
  <si>
    <t>Fillmore-NE201060</t>
  </si>
  <si>
    <t>Franklin-NE201060</t>
  </si>
  <si>
    <t>Frontier-NE201060</t>
  </si>
  <si>
    <t>Furnas-NE201060</t>
  </si>
  <si>
    <t>Gage-NE201060</t>
  </si>
  <si>
    <t>Garden-NE201060</t>
  </si>
  <si>
    <t>Garfield-NE201060</t>
  </si>
  <si>
    <t>Gosper-NE201060</t>
  </si>
  <si>
    <t>Grant-NE201060</t>
  </si>
  <si>
    <t>Greeley-NE201060</t>
  </si>
  <si>
    <t>Hall-NE201060</t>
  </si>
  <si>
    <t>Hamilton-NE201060</t>
  </si>
  <si>
    <t>Harlan-NE201060</t>
  </si>
  <si>
    <t>Hayes-NE201060</t>
  </si>
  <si>
    <t>Hitchcock-NE201060</t>
  </si>
  <si>
    <t>Holt-NE201060</t>
  </si>
  <si>
    <t>Hooker-NE201060</t>
  </si>
  <si>
    <t>Howard-NE201060</t>
  </si>
  <si>
    <t>Jefferson-NE201060</t>
  </si>
  <si>
    <t>Johnson-NE201060</t>
  </si>
  <si>
    <t>Kearney-NE201060</t>
  </si>
  <si>
    <t>Keith-NE201060</t>
  </si>
  <si>
    <t>Keya Paha-NE201060</t>
  </si>
  <si>
    <t>Kimball-NE201060</t>
  </si>
  <si>
    <t>Knox-NE201060</t>
  </si>
  <si>
    <t>Lancaster-NE201060</t>
  </si>
  <si>
    <t>Lincoln-NE201060</t>
  </si>
  <si>
    <t>Logan-NE201060</t>
  </si>
  <si>
    <t>Loup-NE201060</t>
  </si>
  <si>
    <t>McPherson-NE201060</t>
  </si>
  <si>
    <t>Madison-NE201060</t>
  </si>
  <si>
    <t>Merrick-NE201060</t>
  </si>
  <si>
    <t>Morrill-NE201060</t>
  </si>
  <si>
    <t>Nance-NE201060</t>
  </si>
  <si>
    <t>Nemaha-NE201060</t>
  </si>
  <si>
    <t>Nuckolls-NE201060</t>
  </si>
  <si>
    <t>Otoe-NE201060</t>
  </si>
  <si>
    <t>Pawnee-NE201060</t>
  </si>
  <si>
    <t>Perkins-NE201060</t>
  </si>
  <si>
    <t>Phelps-NE201060</t>
  </si>
  <si>
    <t>Pierce-NE201060</t>
  </si>
  <si>
    <t>Platte-NE201060</t>
  </si>
  <si>
    <t>Polk-NE201060</t>
  </si>
  <si>
    <t>Red Willow-NE201060</t>
  </si>
  <si>
    <t>Richardson-NE201060</t>
  </si>
  <si>
    <t>Rock-NE201060</t>
  </si>
  <si>
    <t>Saline-NE201060</t>
  </si>
  <si>
    <t>Sarpy-NE201060</t>
  </si>
  <si>
    <t>Saunders-NE201060</t>
  </si>
  <si>
    <t>Scotts Bluff-NE201060</t>
  </si>
  <si>
    <t>Seward-NE201060</t>
  </si>
  <si>
    <t>Sheridan-NE201060</t>
  </si>
  <si>
    <t>Sherman-NE201060</t>
  </si>
  <si>
    <t>Sioux-NE201060</t>
  </si>
  <si>
    <t>Stanton-NE201060</t>
  </si>
  <si>
    <t>Thayer-NE201060</t>
  </si>
  <si>
    <t>Thomas-NE201060</t>
  </si>
  <si>
    <t>Thurston-NE201060</t>
  </si>
  <si>
    <t>Valley-NE201060</t>
  </si>
  <si>
    <t>Washington-NE201060</t>
  </si>
  <si>
    <t>Wayne-NE201060</t>
  </si>
  <si>
    <t>Webster-NE201060</t>
  </si>
  <si>
    <t>Wheeler-NE201060</t>
  </si>
  <si>
    <t>York-NE201060</t>
  </si>
  <si>
    <t>Churchill-NV201060</t>
  </si>
  <si>
    <t>Clark-NV201060</t>
  </si>
  <si>
    <t>Douglas-NV201060</t>
  </si>
  <si>
    <t>Elko-NV201060</t>
  </si>
  <si>
    <t>Esmeralda-NV201060</t>
  </si>
  <si>
    <t>Eureka-NV201060</t>
  </si>
  <si>
    <t>Humboldt-NV201060</t>
  </si>
  <si>
    <t>Lander-NV201060</t>
  </si>
  <si>
    <t>Lincoln-NV201060</t>
  </si>
  <si>
    <t>Lyon-NV201060</t>
  </si>
  <si>
    <t>Mineral-NV201060</t>
  </si>
  <si>
    <t>Nye-NV201060</t>
  </si>
  <si>
    <t>Pershing-NV201060</t>
  </si>
  <si>
    <t>Storey-NV201060</t>
  </si>
  <si>
    <t>Washoe-NV201060</t>
  </si>
  <si>
    <t>White Pine-NV201060</t>
  </si>
  <si>
    <t>Carson City-NV201060</t>
  </si>
  <si>
    <t>Bernalillo-NM201060</t>
  </si>
  <si>
    <t>Catron-NM201060</t>
  </si>
  <si>
    <t>Chaves-NM201060</t>
  </si>
  <si>
    <t>Cibola-NM201060</t>
  </si>
  <si>
    <t>Colfax-NM201060</t>
  </si>
  <si>
    <t>Curry-NM201060</t>
  </si>
  <si>
    <t>De Baca-NM201060</t>
  </si>
  <si>
    <t>Dona Ana-NM201060</t>
  </si>
  <si>
    <t>Eddy-NM201060</t>
  </si>
  <si>
    <t>Grant-NM201060</t>
  </si>
  <si>
    <t>Guadalupe-NM201060</t>
  </si>
  <si>
    <t>Harding-NM201060</t>
  </si>
  <si>
    <t>Hidalgo-NM201060</t>
  </si>
  <si>
    <t>Lea-NM201060</t>
  </si>
  <si>
    <t>Lincoln-NM201060</t>
  </si>
  <si>
    <t>Los Alamos-NM201060</t>
  </si>
  <si>
    <t>Luna-NM201060</t>
  </si>
  <si>
    <t>McKinley-NM201060</t>
  </si>
  <si>
    <t>Mora-NM201060</t>
  </si>
  <si>
    <t>Otero-NM201060</t>
  </si>
  <si>
    <t>Quay-NM201060</t>
  </si>
  <si>
    <t>Rio Arriba-NM201060</t>
  </si>
  <si>
    <t>Roosevelt-NM201060</t>
  </si>
  <si>
    <t>Sandoval-NM201060</t>
  </si>
  <si>
    <t>San Juan-NM201060</t>
  </si>
  <si>
    <t>San Miguel-NM201060</t>
  </si>
  <si>
    <t>Santa Fe-NM201060</t>
  </si>
  <si>
    <t>Sierra-NM201060</t>
  </si>
  <si>
    <t>Socorro-NM201060</t>
  </si>
  <si>
    <t>Taos-NM201060</t>
  </si>
  <si>
    <t>Torrance-NM201060</t>
  </si>
  <si>
    <t>Union-NM201060</t>
  </si>
  <si>
    <t>Valencia-NM201060</t>
  </si>
  <si>
    <t>Albany-NY201060</t>
  </si>
  <si>
    <t>Allegany-NY201060</t>
  </si>
  <si>
    <t>Bronx-NY201060</t>
  </si>
  <si>
    <t>Broome-NY201060</t>
  </si>
  <si>
    <t>Cattaraugus-NY201060</t>
  </si>
  <si>
    <t>Cayuga-NY201060</t>
  </si>
  <si>
    <t>Chautauqua-NY201060</t>
  </si>
  <si>
    <t>Chemung-NY201060</t>
  </si>
  <si>
    <t>Chenango-NY201060</t>
  </si>
  <si>
    <t>Clinton-NY201060</t>
  </si>
  <si>
    <t>Columbia-NY201060</t>
  </si>
  <si>
    <t>Cortland-NY201060</t>
  </si>
  <si>
    <t>Delaware-NY201060</t>
  </si>
  <si>
    <t>Dutchess-NY201060</t>
  </si>
  <si>
    <t>Erie-NY201060</t>
  </si>
  <si>
    <t>Essex-NY201060</t>
  </si>
  <si>
    <t>Franklin-NY201060</t>
  </si>
  <si>
    <t>Fulton-NY201060</t>
  </si>
  <si>
    <t>Genesee-NY201060</t>
  </si>
  <si>
    <t>Greene-NY201060</t>
  </si>
  <si>
    <t>Hamilton-NY201060</t>
  </si>
  <si>
    <t>Herkimer-NY201060</t>
  </si>
  <si>
    <t>Jefferson-NY201060</t>
  </si>
  <si>
    <t>Kings-NY201060</t>
  </si>
  <si>
    <t>Lewis-NY201060</t>
  </si>
  <si>
    <t>Livingston-NY201060</t>
  </si>
  <si>
    <t>Madison-NY201060</t>
  </si>
  <si>
    <t>Monroe-NY201060</t>
  </si>
  <si>
    <t>Montgomery-NY201060</t>
  </si>
  <si>
    <t>Nassau-NY201060</t>
  </si>
  <si>
    <t>New York-NY201060</t>
  </si>
  <si>
    <t>Niagara-NY201060</t>
  </si>
  <si>
    <t>Oneida-NY201060</t>
  </si>
  <si>
    <t>Onondaga-NY201060</t>
  </si>
  <si>
    <t>Ontario-NY201060</t>
  </si>
  <si>
    <t>Orange-NY201060</t>
  </si>
  <si>
    <t>Orleans-NY201060</t>
  </si>
  <si>
    <t>Oswego-NY201060</t>
  </si>
  <si>
    <t>Otsego-NY201060</t>
  </si>
  <si>
    <t>Putnam-NY201060</t>
  </si>
  <si>
    <t>Queens-NY201060</t>
  </si>
  <si>
    <t>Rensselaer-NY201060</t>
  </si>
  <si>
    <t>Richmond-NY201060</t>
  </si>
  <si>
    <t>Rockland-NY201060</t>
  </si>
  <si>
    <t>St. Lawrence-NY201060</t>
  </si>
  <si>
    <t>Saratoga-NY201060</t>
  </si>
  <si>
    <t>Schenectady-NY201060</t>
  </si>
  <si>
    <t>Schoharie-NY201060</t>
  </si>
  <si>
    <t>Schuyler-NY201060</t>
  </si>
  <si>
    <t>Seneca-NY201060</t>
  </si>
  <si>
    <t>Steuben-NY201060</t>
  </si>
  <si>
    <t>Suffolk-NY201060</t>
  </si>
  <si>
    <t>Sullivan-NY201060</t>
  </si>
  <si>
    <t>Tioga-NY201060</t>
  </si>
  <si>
    <t>Tompkins-NY201060</t>
  </si>
  <si>
    <t>Ulster-NY201060</t>
  </si>
  <si>
    <t>Warren-NY201060</t>
  </si>
  <si>
    <t>Washington-NY201060</t>
  </si>
  <si>
    <t>Wayne-NY201060</t>
  </si>
  <si>
    <t>Westchester-NY201060</t>
  </si>
  <si>
    <t>Wyoming-NY201060</t>
  </si>
  <si>
    <t>Yates-NY201060</t>
  </si>
  <si>
    <t>Adams-ND201060</t>
  </si>
  <si>
    <t>Barnes-ND201060</t>
  </si>
  <si>
    <t>Benson-ND201060</t>
  </si>
  <si>
    <t>Billings-ND201060</t>
  </si>
  <si>
    <t>Bottineau-ND201060</t>
  </si>
  <si>
    <t>Bowman-ND201060</t>
  </si>
  <si>
    <t>Burke-ND201060</t>
  </si>
  <si>
    <t>Burleigh-ND201060</t>
  </si>
  <si>
    <t>Cass-ND201060</t>
  </si>
  <si>
    <t>Cavalier-ND201060</t>
  </si>
  <si>
    <t>Dickey-ND201060</t>
  </si>
  <si>
    <t>Divide-ND201060</t>
  </si>
  <si>
    <t>Dunn-ND201060</t>
  </si>
  <si>
    <t>Eddy-ND201060</t>
  </si>
  <si>
    <t>Emmons-ND201060</t>
  </si>
  <si>
    <t>Foster-ND201060</t>
  </si>
  <si>
    <t>Golden Valley-ND201060</t>
  </si>
  <si>
    <t>Grand Forks-ND201060</t>
  </si>
  <si>
    <t>Grant-ND201060</t>
  </si>
  <si>
    <t>Griggs-ND201060</t>
  </si>
  <si>
    <t>Hettinger-ND201060</t>
  </si>
  <si>
    <t>Kidder-ND201060</t>
  </si>
  <si>
    <t>LaMoure-ND201060</t>
  </si>
  <si>
    <t>Logan-ND201060</t>
  </si>
  <si>
    <t>McHenry-ND201060</t>
  </si>
  <si>
    <t>McIntosh-ND201060</t>
  </si>
  <si>
    <t>McKenzie-ND201060</t>
  </si>
  <si>
    <t>McLean-ND201060</t>
  </si>
  <si>
    <t>Mercer-ND201060</t>
  </si>
  <si>
    <t>Morton-ND201060</t>
  </si>
  <si>
    <t>Mountrail-ND201060</t>
  </si>
  <si>
    <t>Nelson-ND201060</t>
  </si>
  <si>
    <t>Oliver-ND201060</t>
  </si>
  <si>
    <t>Pembina-ND201060</t>
  </si>
  <si>
    <t>Pierce-ND201060</t>
  </si>
  <si>
    <t>Ramsey-ND201060</t>
  </si>
  <si>
    <t>Ransom-ND201060</t>
  </si>
  <si>
    <t>Renville-ND201060</t>
  </si>
  <si>
    <t>Richland-ND201060</t>
  </si>
  <si>
    <t>Rolette-ND201060</t>
  </si>
  <si>
    <t>Sargent-ND201060</t>
  </si>
  <si>
    <t>Sheridan-ND201060</t>
  </si>
  <si>
    <t>Sioux-ND201060</t>
  </si>
  <si>
    <t>Slope-ND201060</t>
  </si>
  <si>
    <t>Stark-ND201060</t>
  </si>
  <si>
    <t>Steele-ND201060</t>
  </si>
  <si>
    <t>Stutsman-ND201060</t>
  </si>
  <si>
    <t>Towner-ND201060</t>
  </si>
  <si>
    <t>Traill-ND201060</t>
  </si>
  <si>
    <t>Walsh-ND201060</t>
  </si>
  <si>
    <t>Ward-ND201060</t>
  </si>
  <si>
    <t>Wells-ND201060</t>
  </si>
  <si>
    <t>Williams-ND201060</t>
  </si>
  <si>
    <t>Adair-OK201060</t>
  </si>
  <si>
    <t>Alfalfa-OK201060</t>
  </si>
  <si>
    <t>Atoka-OK201060</t>
  </si>
  <si>
    <t>Beaver-OK201060</t>
  </si>
  <si>
    <t>Beckham-OK201060</t>
  </si>
  <si>
    <t>Blaine-OK201060</t>
  </si>
  <si>
    <t>Bryan-OK201060</t>
  </si>
  <si>
    <t>Caddo-OK201060</t>
  </si>
  <si>
    <t>Canadian-OK201060</t>
  </si>
  <si>
    <t>Carter-OK201060</t>
  </si>
  <si>
    <t>Cherokee-OK201060</t>
  </si>
  <si>
    <t>Choctaw-OK201060</t>
  </si>
  <si>
    <t>Cimarron-OK201060</t>
  </si>
  <si>
    <t>Cleveland-OK201060</t>
  </si>
  <si>
    <t>Coal-OK201060</t>
  </si>
  <si>
    <t>Comanche-OK201060</t>
  </si>
  <si>
    <t>Cotton-OK201060</t>
  </si>
  <si>
    <t>Craig-OK201060</t>
  </si>
  <si>
    <t>Creek-OK201060</t>
  </si>
  <si>
    <t>Custer-OK201060</t>
  </si>
  <si>
    <t>Delaware-OK201060</t>
  </si>
  <si>
    <t>Dewey-OK201060</t>
  </si>
  <si>
    <t>Ellis-OK201060</t>
  </si>
  <si>
    <t>Garfield-OK201060</t>
  </si>
  <si>
    <t>Garvin-OK201060</t>
  </si>
  <si>
    <t>Grady-OK201060</t>
  </si>
  <si>
    <t>Grant-OK201060</t>
  </si>
  <si>
    <t>Greer-OK201060</t>
  </si>
  <si>
    <t>Harmon-OK201060</t>
  </si>
  <si>
    <t>Harper-OK201060</t>
  </si>
  <si>
    <t>Haskell-OK201060</t>
  </si>
  <si>
    <t>Hughes-OK201060</t>
  </si>
  <si>
    <t>Jackson-OK201060</t>
  </si>
  <si>
    <t>Jefferson-OK201060</t>
  </si>
  <si>
    <t>Johnston-OK201060</t>
  </si>
  <si>
    <t>Kay-OK201060</t>
  </si>
  <si>
    <t>Kingfisher-OK201060</t>
  </si>
  <si>
    <t>Kiowa-OK201060</t>
  </si>
  <si>
    <t>Latimer-OK201060</t>
  </si>
  <si>
    <t>Le Flore-OK201060</t>
  </si>
  <si>
    <t>Lincoln-OK201060</t>
  </si>
  <si>
    <t>Logan-OK201060</t>
  </si>
  <si>
    <t>Love-OK201060</t>
  </si>
  <si>
    <t>McClain-OK201060</t>
  </si>
  <si>
    <t>McCurtain-OK201060</t>
  </si>
  <si>
    <t>McIntosh-OK201060</t>
  </si>
  <si>
    <t>Major-OK201060</t>
  </si>
  <si>
    <t>Marshall-OK201060</t>
  </si>
  <si>
    <t>Mayes-OK201060</t>
  </si>
  <si>
    <t>Murray-OK201060</t>
  </si>
  <si>
    <t>Muskogee-OK201060</t>
  </si>
  <si>
    <t>Noble-OK201060</t>
  </si>
  <si>
    <t>Nowata-OK201060</t>
  </si>
  <si>
    <t>Okfuskee-OK201060</t>
  </si>
  <si>
    <t>Oklahoma-OK201060</t>
  </si>
  <si>
    <t>Okmulgee-OK201060</t>
  </si>
  <si>
    <t>Osage-OK201060</t>
  </si>
  <si>
    <t>Ottawa-OK201060</t>
  </si>
  <si>
    <t>Pawnee-OK201060</t>
  </si>
  <si>
    <t>Payne-OK201060</t>
  </si>
  <si>
    <t>Pittsburg-OK201060</t>
  </si>
  <si>
    <t>Pontotoc-OK201060</t>
  </si>
  <si>
    <t>Pottawatomie-OK201060</t>
  </si>
  <si>
    <t>Pushmataha-OK201060</t>
  </si>
  <si>
    <t>Roger Mills-OK201060</t>
  </si>
  <si>
    <t>Rogers-OK201060</t>
  </si>
  <si>
    <t>Seminole-OK201060</t>
  </si>
  <si>
    <t>Sequoyah-OK201060</t>
  </si>
  <si>
    <t>Stephens-OK201060</t>
  </si>
  <si>
    <t>Texas-OK201060</t>
  </si>
  <si>
    <t>Tillman-OK201060</t>
  </si>
  <si>
    <t>Tulsa-OK201060</t>
  </si>
  <si>
    <t>Wagoner-OK201060</t>
  </si>
  <si>
    <t>Washington-OK201060</t>
  </si>
  <si>
    <t>Washita-OK201060</t>
  </si>
  <si>
    <t>Woods-OK201060</t>
  </si>
  <si>
    <t>Woodward-OK201060</t>
  </si>
  <si>
    <t>Baker-OR201060</t>
  </si>
  <si>
    <t>Benton-OR201060</t>
  </si>
  <si>
    <t>Clackamas-OR201060</t>
  </si>
  <si>
    <t>Clatsop-OR201060</t>
  </si>
  <si>
    <t>Columbia-OR201060</t>
  </si>
  <si>
    <t>Coos-OR201060</t>
  </si>
  <si>
    <t>Crook-OR201060</t>
  </si>
  <si>
    <t>Curry-OR201060</t>
  </si>
  <si>
    <t>Deschutes-OR201060</t>
  </si>
  <si>
    <t>Douglas-OR201060</t>
  </si>
  <si>
    <t>Gilliam-OR201060</t>
  </si>
  <si>
    <t>Grant-OR201060</t>
  </si>
  <si>
    <t>Harney-OR201060</t>
  </si>
  <si>
    <t>Hood River-OR201060</t>
  </si>
  <si>
    <t>Jackson-OR201060</t>
  </si>
  <si>
    <t>Jefferson-OR201060</t>
  </si>
  <si>
    <t>Josephine-OR201060</t>
  </si>
  <si>
    <t>Klamath-OR201060</t>
  </si>
  <si>
    <t>Lake-OR201060</t>
  </si>
  <si>
    <t>Lane-OR201060</t>
  </si>
  <si>
    <t>Lincoln-OR201060</t>
  </si>
  <si>
    <t>Linn-OR201060</t>
  </si>
  <si>
    <t>Malheur-OR201060</t>
  </si>
  <si>
    <t>Marion-OR201060</t>
  </si>
  <si>
    <t>Morrow-OR201060</t>
  </si>
  <si>
    <t>Multnomah-OR201060</t>
  </si>
  <si>
    <t>Polk-OR201060</t>
  </si>
  <si>
    <t>Sherman-OR201060</t>
  </si>
  <si>
    <t>Tillamook-OR201060</t>
  </si>
  <si>
    <t>Umatilla-OR201060</t>
  </si>
  <si>
    <t>Union-OR201060</t>
  </si>
  <si>
    <t>Wallowa-OR201060</t>
  </si>
  <si>
    <t>Wasco-OR201060</t>
  </si>
  <si>
    <t>Washington-OR201060</t>
  </si>
  <si>
    <t>Wheeler-OR201060</t>
  </si>
  <si>
    <t>Yamhill-OR201060</t>
  </si>
  <si>
    <t>Aurora-SD201060</t>
  </si>
  <si>
    <t>Beadle-SD201060</t>
  </si>
  <si>
    <t>Bennett-SD201060</t>
  </si>
  <si>
    <t>Bon Homme-SD201060</t>
  </si>
  <si>
    <t>Brookings-SD201060</t>
  </si>
  <si>
    <t>Brown-SD201060</t>
  </si>
  <si>
    <t>Brule-SD201060</t>
  </si>
  <si>
    <t>Buffalo-SD201060</t>
  </si>
  <si>
    <t>Butte-SD201060</t>
  </si>
  <si>
    <t>Campbell-SD201060</t>
  </si>
  <si>
    <t>Charles Mix-SD201060</t>
  </si>
  <si>
    <t>Clark-SD201060</t>
  </si>
  <si>
    <t>Clay-SD201060</t>
  </si>
  <si>
    <t>Codington-SD201060</t>
  </si>
  <si>
    <t>Corson-SD201060</t>
  </si>
  <si>
    <t>Custer-SD201060</t>
  </si>
  <si>
    <t>Davison-SD201060</t>
  </si>
  <si>
    <t>Day-SD201060</t>
  </si>
  <si>
    <t>Deuel-SD201060</t>
  </si>
  <si>
    <t>Dewey-SD201060</t>
  </si>
  <si>
    <t>Douglas-SD201060</t>
  </si>
  <si>
    <t>Edmunds-SD201060</t>
  </si>
  <si>
    <t>Fall River-SD201060</t>
  </si>
  <si>
    <t>Faulk-SD201060</t>
  </si>
  <si>
    <t>Grant-SD201060</t>
  </si>
  <si>
    <t>Gregory-SD201060</t>
  </si>
  <si>
    <t>Haakon-SD201060</t>
  </si>
  <si>
    <t>Hamlin-SD201060</t>
  </si>
  <si>
    <t>Hand-SD201060</t>
  </si>
  <si>
    <t>Hanson-SD201060</t>
  </si>
  <si>
    <t>Harding-SD201060</t>
  </si>
  <si>
    <t>Hughes-SD201060</t>
  </si>
  <si>
    <t>Hutchinson-SD201060</t>
  </si>
  <si>
    <t>Hyde-SD201060</t>
  </si>
  <si>
    <t>Jackson-SD201060</t>
  </si>
  <si>
    <t>Jerauld-SD201060</t>
  </si>
  <si>
    <t>Jones-SD201060</t>
  </si>
  <si>
    <t>Kingsbury-SD201060</t>
  </si>
  <si>
    <t>Lake-SD201060</t>
  </si>
  <si>
    <t>Lawrence-SD201060</t>
  </si>
  <si>
    <t>Lincoln-SD201060</t>
  </si>
  <si>
    <t>Lyman-SD201060</t>
  </si>
  <si>
    <t>McCook-SD201060</t>
  </si>
  <si>
    <t>McPherson-SD201060</t>
  </si>
  <si>
    <t>Marshall-SD201060</t>
  </si>
  <si>
    <t>Meade-SD201060</t>
  </si>
  <si>
    <t>Mellette-SD201060</t>
  </si>
  <si>
    <t>Miner-SD201060</t>
  </si>
  <si>
    <t>Minnehaha-SD201060</t>
  </si>
  <si>
    <t>Moody-SD201060</t>
  </si>
  <si>
    <t>Pennington-SD201060</t>
  </si>
  <si>
    <t>Perkins-SD201060</t>
  </si>
  <si>
    <t>Potter-SD201060</t>
  </si>
  <si>
    <t>Roberts-SD201060</t>
  </si>
  <si>
    <t>Sanborn-SD201060</t>
  </si>
  <si>
    <t>Shannon-SD201060</t>
  </si>
  <si>
    <t>Spink-SD201060</t>
  </si>
  <si>
    <t>Stanley-SD201060</t>
  </si>
  <si>
    <t>Sully-SD201060</t>
  </si>
  <si>
    <t>Todd-SD201060</t>
  </si>
  <si>
    <t>Tripp-SD201060</t>
  </si>
  <si>
    <t>Turner-SD201060</t>
  </si>
  <si>
    <t>Union-SD201060</t>
  </si>
  <si>
    <t>Walworth-SD201060</t>
  </si>
  <si>
    <t>Yankton-SD201060</t>
  </si>
  <si>
    <t>Ziebach-SD201060</t>
  </si>
  <si>
    <t>Anderson-TX201060</t>
  </si>
  <si>
    <t>Andrews-TX201060</t>
  </si>
  <si>
    <t>Angelina-TX201060</t>
  </si>
  <si>
    <t>Aransas-TX201060</t>
  </si>
  <si>
    <t>Archer-TX201060</t>
  </si>
  <si>
    <t>Armstrong-TX201060</t>
  </si>
  <si>
    <t>Atascosa-TX201060</t>
  </si>
  <si>
    <t>Austin-TX201060</t>
  </si>
  <si>
    <t>Bailey-TX201060</t>
  </si>
  <si>
    <t>Bandera-TX201060</t>
  </si>
  <si>
    <t>Bastrop-TX201060</t>
  </si>
  <si>
    <t>Baylor-TX201060</t>
  </si>
  <si>
    <t>Bee-TX201060</t>
  </si>
  <si>
    <t>Bell-TX201060</t>
  </si>
  <si>
    <t>Bexar-TX201060</t>
  </si>
  <si>
    <t>Blanco-TX201060</t>
  </si>
  <si>
    <t>Borden-TX201060</t>
  </si>
  <si>
    <t>Bosque-TX201060</t>
  </si>
  <si>
    <t>Bowie-TX201060</t>
  </si>
  <si>
    <t>Brazoria-TX201060</t>
  </si>
  <si>
    <t>Brazos-TX201060</t>
  </si>
  <si>
    <t>Brewster-TX201060</t>
  </si>
  <si>
    <t>Briscoe-TX201060</t>
  </si>
  <si>
    <t>Brooks-TX201060</t>
  </si>
  <si>
    <t>Brown-TX201060</t>
  </si>
  <si>
    <t>Burleson-TX201060</t>
  </si>
  <si>
    <t>Burnet-TX201060</t>
  </si>
  <si>
    <t>Caldwell-TX201060</t>
  </si>
  <si>
    <t>Calhoun-TX201060</t>
  </si>
  <si>
    <t>Callahan-TX201060</t>
  </si>
  <si>
    <t>Cameron-TX201060</t>
  </si>
  <si>
    <t>Camp-TX201060</t>
  </si>
  <si>
    <t>Carson-TX201060</t>
  </si>
  <si>
    <t>Cass-TX201060</t>
  </si>
  <si>
    <t>Castro-TX201060</t>
  </si>
  <si>
    <t>Chambers-TX201060</t>
  </si>
  <si>
    <t>Cherokee-TX201060</t>
  </si>
  <si>
    <t>Childress-TX201060</t>
  </si>
  <si>
    <t>Clay-TX201060</t>
  </si>
  <si>
    <t>Cochran-TX201060</t>
  </si>
  <si>
    <t>Coke-TX201060</t>
  </si>
  <si>
    <t>Coleman-TX201060</t>
  </si>
  <si>
    <t>Collin-TX201060</t>
  </si>
  <si>
    <t>Collingsworth-TX201060</t>
  </si>
  <si>
    <t>Colorado-TX201060</t>
  </si>
  <si>
    <t>Comal-TX201060</t>
  </si>
  <si>
    <t>Comanche-TX201060</t>
  </si>
  <si>
    <t>Concho-TX201060</t>
  </si>
  <si>
    <t>Cooke-TX201060</t>
  </si>
  <si>
    <t>Coryell-TX201060</t>
  </si>
  <si>
    <t>Cottle-TX201060</t>
  </si>
  <si>
    <t>Crane-TX201060</t>
  </si>
  <si>
    <t>Crockett-TX201060</t>
  </si>
  <si>
    <t>Crosby-TX201060</t>
  </si>
  <si>
    <t>Culberson-TX201060</t>
  </si>
  <si>
    <t>Dallam-TX201060</t>
  </si>
  <si>
    <t>Dallas-TX201060</t>
  </si>
  <si>
    <t>Dawson-TX201060</t>
  </si>
  <si>
    <t>Deaf Smith-TX201060</t>
  </si>
  <si>
    <t>Delta-TX201060</t>
  </si>
  <si>
    <t>Denton-TX201060</t>
  </si>
  <si>
    <t>DeWitt-TX201060</t>
  </si>
  <si>
    <t>Dickens-TX201060</t>
  </si>
  <si>
    <t>Dimmit-TX201060</t>
  </si>
  <si>
    <t>Donley-TX201060</t>
  </si>
  <si>
    <t>Duval-TX201060</t>
  </si>
  <si>
    <t>Eastland-TX201060</t>
  </si>
  <si>
    <t>Ector-TX201060</t>
  </si>
  <si>
    <t>Edwards-TX201060</t>
  </si>
  <si>
    <t>Ellis-TX201060</t>
  </si>
  <si>
    <t>El Paso-TX201060</t>
  </si>
  <si>
    <t>Erath-TX201060</t>
  </si>
  <si>
    <t>Falls-TX201060</t>
  </si>
  <si>
    <t>Fannin-TX201060</t>
  </si>
  <si>
    <t>Fayette-TX201060</t>
  </si>
  <si>
    <t>Fisher-TX201060</t>
  </si>
  <si>
    <t>Floyd-TX201060</t>
  </si>
  <si>
    <t>Foard-TX201060</t>
  </si>
  <si>
    <t>Fort Bend-TX201060</t>
  </si>
  <si>
    <t>Franklin-TX201060</t>
  </si>
  <si>
    <t>Freestone-TX201060</t>
  </si>
  <si>
    <t>Frio-TX201060</t>
  </si>
  <si>
    <t>Gaines-TX201060</t>
  </si>
  <si>
    <t>Galveston-TX201060</t>
  </si>
  <si>
    <t>Garza-TX201060</t>
  </si>
  <si>
    <t>Gillespie-TX201060</t>
  </si>
  <si>
    <t>Glasscock-TX201060</t>
  </si>
  <si>
    <t>Goliad-TX201060</t>
  </si>
  <si>
    <t>Gonzales-TX201060</t>
  </si>
  <si>
    <t>Gray-TX201060</t>
  </si>
  <si>
    <t>Grayson-TX201060</t>
  </si>
  <si>
    <t>Gregg-TX201060</t>
  </si>
  <si>
    <t>Grimes-TX201060</t>
  </si>
  <si>
    <t>Guadalupe-TX201060</t>
  </si>
  <si>
    <t>Hale-TX201060</t>
  </si>
  <si>
    <t>Hall-TX201060</t>
  </si>
  <si>
    <t>Hamilton-TX201060</t>
  </si>
  <si>
    <t>Hansford-TX201060</t>
  </si>
  <si>
    <t>Hardeman-TX201060</t>
  </si>
  <si>
    <t>Hardin-TX201060</t>
  </si>
  <si>
    <t>Harris-TX201060</t>
  </si>
  <si>
    <t>Harrison-TX201060</t>
  </si>
  <si>
    <t>Hartley-TX201060</t>
  </si>
  <si>
    <t>Haskell-TX201060</t>
  </si>
  <si>
    <t>Hays-TX201060</t>
  </si>
  <si>
    <t>Hemphill-TX201060</t>
  </si>
  <si>
    <t>Henderson-TX201060</t>
  </si>
  <si>
    <t>Hidalgo-TX201060</t>
  </si>
  <si>
    <t>Hill-TX201060</t>
  </si>
  <si>
    <t>Hockley-TX201060</t>
  </si>
  <si>
    <t>Hood-TX201060</t>
  </si>
  <si>
    <t>Hopkins-TX201060</t>
  </si>
  <si>
    <t>Houston-TX201060</t>
  </si>
  <si>
    <t>Howard-TX201060</t>
  </si>
  <si>
    <t>Hudspeth-TX201060</t>
  </si>
  <si>
    <t>Hunt-TX201060</t>
  </si>
  <si>
    <t>Hutchinson-TX201060</t>
  </si>
  <si>
    <t>Irion-TX201060</t>
  </si>
  <si>
    <t>Jack-TX201060</t>
  </si>
  <si>
    <t>Jackson-TX201060</t>
  </si>
  <si>
    <t>Jasper-TX201060</t>
  </si>
  <si>
    <t>Jeff Davis-TX201060</t>
  </si>
  <si>
    <t>Jefferson-TX201060</t>
  </si>
  <si>
    <t>Jim Hogg-TX201060</t>
  </si>
  <si>
    <t>Jim Wells-TX201060</t>
  </si>
  <si>
    <t>Johnson-TX201060</t>
  </si>
  <si>
    <t>Jones-TX201060</t>
  </si>
  <si>
    <t>Karnes-TX201060</t>
  </si>
  <si>
    <t>Kaufman-TX201060</t>
  </si>
  <si>
    <t>Kendall-TX201060</t>
  </si>
  <si>
    <t>Kenedy-TX201060</t>
  </si>
  <si>
    <t>Kent-TX201060</t>
  </si>
  <si>
    <t>Kerr-TX201060</t>
  </si>
  <si>
    <t>Kimble-TX201060</t>
  </si>
  <si>
    <t>King-TX201060</t>
  </si>
  <si>
    <t>Kinney-TX201060</t>
  </si>
  <si>
    <t>Kleberg-TX201060</t>
  </si>
  <si>
    <t>Knox-TX201060</t>
  </si>
  <si>
    <t>Lamar-TX201060</t>
  </si>
  <si>
    <t>Lamb-TX201060</t>
  </si>
  <si>
    <t>Lampasas-TX201060</t>
  </si>
  <si>
    <t>La Salle-TX201060</t>
  </si>
  <si>
    <t>Lavaca-TX201060</t>
  </si>
  <si>
    <t>Lee-TX201060</t>
  </si>
  <si>
    <t>Leon-TX201060</t>
  </si>
  <si>
    <t>Liberty-TX201060</t>
  </si>
  <si>
    <t>Limestone-TX201060</t>
  </si>
  <si>
    <t>Lipscomb-TX201060</t>
  </si>
  <si>
    <t>Live Oak-TX201060</t>
  </si>
  <si>
    <t>Llano-TX201060</t>
  </si>
  <si>
    <t>Loving-TX201060</t>
  </si>
  <si>
    <t>Lubbock-TX201060</t>
  </si>
  <si>
    <t>Lynn-TX201060</t>
  </si>
  <si>
    <t>McCulloch-TX201060</t>
  </si>
  <si>
    <t>McLennan-TX201060</t>
  </si>
  <si>
    <t>McMullen-TX201060</t>
  </si>
  <si>
    <t>Madison-TX201060</t>
  </si>
  <si>
    <t>Marion-TX201060</t>
  </si>
  <si>
    <t>Martin-TX201060</t>
  </si>
  <si>
    <t>Mason-TX201060</t>
  </si>
  <si>
    <t>Matagorda-TX201060</t>
  </si>
  <si>
    <t>Maverick-TX201060</t>
  </si>
  <si>
    <t>Medina-TX201060</t>
  </si>
  <si>
    <t>Menard-TX201060</t>
  </si>
  <si>
    <t>Midland-TX201060</t>
  </si>
  <si>
    <t>Milam-TX201060</t>
  </si>
  <si>
    <t>Mills-TX201060</t>
  </si>
  <si>
    <t>Mitchell-TX201060</t>
  </si>
  <si>
    <t>Montague-TX201060</t>
  </si>
  <si>
    <t>Montgomery-TX201060</t>
  </si>
  <si>
    <t>Moore-TX201060</t>
  </si>
  <si>
    <t>Morris-TX201060</t>
  </si>
  <si>
    <t>Motley-TX201060</t>
  </si>
  <si>
    <t>Nacogdoches-TX201060</t>
  </si>
  <si>
    <t>Navarro-TX201060</t>
  </si>
  <si>
    <t>Newton-TX201060</t>
  </si>
  <si>
    <t>Nolan-TX201060</t>
  </si>
  <si>
    <t>Nueces-TX201060</t>
  </si>
  <si>
    <t>Ochiltree-TX201060</t>
  </si>
  <si>
    <t>Oldham-TX201060</t>
  </si>
  <si>
    <t>Orange-TX201060</t>
  </si>
  <si>
    <t>Palo Pinto-TX201060</t>
  </si>
  <si>
    <t>Panola-TX201060</t>
  </si>
  <si>
    <t>Parker-TX201060</t>
  </si>
  <si>
    <t>Parmer-TX201060</t>
  </si>
  <si>
    <t>Pecos-TX201060</t>
  </si>
  <si>
    <t>Polk-TX201060</t>
  </si>
  <si>
    <t>Potter-TX201060</t>
  </si>
  <si>
    <t>Presidio-TX201060</t>
  </si>
  <si>
    <t>Rains-TX201060</t>
  </si>
  <si>
    <t>Randall-TX201060</t>
  </si>
  <si>
    <t>Reagan-TX201060</t>
  </si>
  <si>
    <t>Real-TX201060</t>
  </si>
  <si>
    <t>Red River-TX201060</t>
  </si>
  <si>
    <t>Reeves-TX201060</t>
  </si>
  <si>
    <t>Refugio-TX201060</t>
  </si>
  <si>
    <t>Roberts-TX201060</t>
  </si>
  <si>
    <t>Robertson-TX201060</t>
  </si>
  <si>
    <t>Rockwall-TX201060</t>
  </si>
  <si>
    <t>Runnels-TX201060</t>
  </si>
  <si>
    <t>Rusk-TX201060</t>
  </si>
  <si>
    <t>Sabine-TX201060</t>
  </si>
  <si>
    <t>San Augustine-TX201060</t>
  </si>
  <si>
    <t>San Jacinto-TX201060</t>
  </si>
  <si>
    <t>San Patricio-TX201060</t>
  </si>
  <si>
    <t>San Saba-TX201060</t>
  </si>
  <si>
    <t>Schleicher-TX201060</t>
  </si>
  <si>
    <t>Scurry-TX201060</t>
  </si>
  <si>
    <t>Shackelford-TX201060</t>
  </si>
  <si>
    <t>Shelby-TX201060</t>
  </si>
  <si>
    <t>Sherman-TX201060</t>
  </si>
  <si>
    <t>Smith-TX201060</t>
  </si>
  <si>
    <t>Somervell-TX201060</t>
  </si>
  <si>
    <t>Starr-TX201060</t>
  </si>
  <si>
    <t>Stephens-TX201060</t>
  </si>
  <si>
    <t>Sterling-TX201060</t>
  </si>
  <si>
    <t>Stonewall-TX201060</t>
  </si>
  <si>
    <t>Sutton-TX201060</t>
  </si>
  <si>
    <t>Swisher-TX201060</t>
  </si>
  <si>
    <t>Tarrant-TX201060</t>
  </si>
  <si>
    <t>Taylor-TX201060</t>
  </si>
  <si>
    <t>Terrell-TX201060</t>
  </si>
  <si>
    <t>Terry-TX201060</t>
  </si>
  <si>
    <t>Throckmorton-TX201060</t>
  </si>
  <si>
    <t>Titus-TX201060</t>
  </si>
  <si>
    <t>Tom Green-TX201060</t>
  </si>
  <si>
    <t>Travis-TX201060</t>
  </si>
  <si>
    <t>Trinity-TX201060</t>
  </si>
  <si>
    <t>Tyler-TX201060</t>
  </si>
  <si>
    <t>Upshur-TX201060</t>
  </si>
  <si>
    <t>Upton-TX201060</t>
  </si>
  <si>
    <t>Uvalde-TX201060</t>
  </si>
  <si>
    <t>Val Verde-TX201060</t>
  </si>
  <si>
    <t>Van Zandt-TX201060</t>
  </si>
  <si>
    <t>Victoria-TX201060</t>
  </si>
  <si>
    <t>Walker-TX201060</t>
  </si>
  <si>
    <t>Waller-TX201060</t>
  </si>
  <si>
    <t>Ward-TX201060</t>
  </si>
  <si>
    <t>Washington-TX201060</t>
  </si>
  <si>
    <t>Webb-TX201060</t>
  </si>
  <si>
    <t>Wharton-TX201060</t>
  </si>
  <si>
    <t>Wheeler-TX201060</t>
  </si>
  <si>
    <t>Wichita-TX201060</t>
  </si>
  <si>
    <t>Wilbarger-TX201060</t>
  </si>
  <si>
    <t>Willacy-TX201060</t>
  </si>
  <si>
    <t>Williamson-TX201060</t>
  </si>
  <si>
    <t>Wilson-TX201060</t>
  </si>
  <si>
    <t>Winkler-TX201060</t>
  </si>
  <si>
    <t>Wise-TX201060</t>
  </si>
  <si>
    <t>Wood-TX201060</t>
  </si>
  <si>
    <t>Yoakum-TX201060</t>
  </si>
  <si>
    <t>Young-TX201060</t>
  </si>
  <si>
    <t>Zapata-TX201060</t>
  </si>
  <si>
    <t>Zavala-TX201060</t>
  </si>
  <si>
    <t>Beaver-UT201060</t>
  </si>
  <si>
    <t>Box Elder-UT201060</t>
  </si>
  <si>
    <t>Cache-UT201060</t>
  </si>
  <si>
    <t>Carbon-UT201060</t>
  </si>
  <si>
    <t>Daggett-UT201060</t>
  </si>
  <si>
    <t>Davis-UT201060</t>
  </si>
  <si>
    <t>Duchesne-UT201060</t>
  </si>
  <si>
    <t>Emery-UT201060</t>
  </si>
  <si>
    <t>Garfield-UT201060</t>
  </si>
  <si>
    <t>Grand-UT201060</t>
  </si>
  <si>
    <t>Iron-UT201060</t>
  </si>
  <si>
    <t>Juab-UT201060</t>
  </si>
  <si>
    <t>Kane-UT201060</t>
  </si>
  <si>
    <t>Millard-UT201060</t>
  </si>
  <si>
    <t>Morgan-UT201060</t>
  </si>
  <si>
    <t>Piute-UT201060</t>
  </si>
  <si>
    <t>Rich-UT201060</t>
  </si>
  <si>
    <t>Salt Lake-UT201060</t>
  </si>
  <si>
    <t>San Juan-UT201060</t>
  </si>
  <si>
    <t>Sanpete-UT201060</t>
  </si>
  <si>
    <t>Sevier-UT201060</t>
  </si>
  <si>
    <t>Summit-UT201060</t>
  </si>
  <si>
    <t>Tooele-UT201060</t>
  </si>
  <si>
    <t>Uintah-UT201060</t>
  </si>
  <si>
    <t>Utah-UT201060</t>
  </si>
  <si>
    <t>Wasatch-UT201060</t>
  </si>
  <si>
    <t>Washington-UT201060</t>
  </si>
  <si>
    <t>Wayne-UT201060</t>
  </si>
  <si>
    <t>Weber-UT201060</t>
  </si>
  <si>
    <t>Adams-WA201060</t>
  </si>
  <si>
    <t>Asotin-WA201060</t>
  </si>
  <si>
    <t>Benton-WA201060</t>
  </si>
  <si>
    <t>Chelan-WA201060</t>
  </si>
  <si>
    <t>Clallam-WA201060</t>
  </si>
  <si>
    <t>Clark-WA201060</t>
  </si>
  <si>
    <t>Columbia-WA201060</t>
  </si>
  <si>
    <t>Cowlitz-WA201060</t>
  </si>
  <si>
    <t>Douglas-WA201060</t>
  </si>
  <si>
    <t>Ferry-WA201060</t>
  </si>
  <si>
    <t>Franklin-WA201060</t>
  </si>
  <si>
    <t>Garfield-WA201060</t>
  </si>
  <si>
    <t>Grant-WA201060</t>
  </si>
  <si>
    <t>Grays Harbor-WA201060</t>
  </si>
  <si>
    <t>Island-WA201060</t>
  </si>
  <si>
    <t>Jefferson-WA201060</t>
  </si>
  <si>
    <t>King-WA201060</t>
  </si>
  <si>
    <t>Kitsap-WA201060</t>
  </si>
  <si>
    <t>Kittitas-WA201060</t>
  </si>
  <si>
    <t>Klickitat-WA201060</t>
  </si>
  <si>
    <t>Lewis-WA201060</t>
  </si>
  <si>
    <t>Lincoln-WA201060</t>
  </si>
  <si>
    <t>Mason-WA201060</t>
  </si>
  <si>
    <t>Okanogan-WA201060</t>
  </si>
  <si>
    <t>Pacific-WA201060</t>
  </si>
  <si>
    <t>Pend Oreille-WA201060</t>
  </si>
  <si>
    <t>Pierce-WA201060</t>
  </si>
  <si>
    <t>San Juan-WA201060</t>
  </si>
  <si>
    <t>Skagit-WA201060</t>
  </si>
  <si>
    <t>Skamania-WA201060</t>
  </si>
  <si>
    <t>Snohomish-WA201060</t>
  </si>
  <si>
    <t>Spokane-WA201060</t>
  </si>
  <si>
    <t>Stevens-WA201060</t>
  </si>
  <si>
    <t>Thurston-WA201060</t>
  </si>
  <si>
    <t>Wahkiakum-WA201060</t>
  </si>
  <si>
    <t>Walla Walla-WA201060</t>
  </si>
  <si>
    <t>Whatcom-WA201060</t>
  </si>
  <si>
    <t>Whitman-WA201060</t>
  </si>
  <si>
    <t>Yakima-WA201060</t>
  </si>
  <si>
    <t>Adams-WI201060</t>
  </si>
  <si>
    <t>Ashland-WI201060</t>
  </si>
  <si>
    <t>Barron-WI201060</t>
  </si>
  <si>
    <t>Bayfield-WI201060</t>
  </si>
  <si>
    <t>Brown-WI201060</t>
  </si>
  <si>
    <t>Buffalo-WI201060</t>
  </si>
  <si>
    <t>Burnett-WI201060</t>
  </si>
  <si>
    <t>Calumet-WI201060</t>
  </si>
  <si>
    <t>Chippewa-WI201060</t>
  </si>
  <si>
    <t>Clark-WI201060</t>
  </si>
  <si>
    <t>Columbia-WI201060</t>
  </si>
  <si>
    <t>Crawford-WI201060</t>
  </si>
  <si>
    <t>Dane-WI201060</t>
  </si>
  <si>
    <t>Dodge-WI201060</t>
  </si>
  <si>
    <t>Door-WI201060</t>
  </si>
  <si>
    <t>Douglas-WI201060</t>
  </si>
  <si>
    <t>Dunn-WI201060</t>
  </si>
  <si>
    <t>Eau Claire-WI201060</t>
  </si>
  <si>
    <t>Florence-WI201060</t>
  </si>
  <si>
    <t>Fond du Lac-WI201060</t>
  </si>
  <si>
    <t>Forest-WI201060</t>
  </si>
  <si>
    <t>Grant-WI201060</t>
  </si>
  <si>
    <t>Green-WI201060</t>
  </si>
  <si>
    <t>Green Lake-WI201060</t>
  </si>
  <si>
    <t>Iowa-WI201060</t>
  </si>
  <si>
    <t>Iron-WI201060</t>
  </si>
  <si>
    <t>Jackson-WI201060</t>
  </si>
  <si>
    <t>Jefferson-WI201060</t>
  </si>
  <si>
    <t>Juneau-WI201060</t>
  </si>
  <si>
    <t>Kenosha-WI201060</t>
  </si>
  <si>
    <t>Kewaunee-WI201060</t>
  </si>
  <si>
    <t>La Crosse-WI201060</t>
  </si>
  <si>
    <t>Lafayette-WI201060</t>
  </si>
  <si>
    <t>Langlade-WI201060</t>
  </si>
  <si>
    <t>Lincoln-WI201060</t>
  </si>
  <si>
    <t>Manitowoc-WI201060</t>
  </si>
  <si>
    <t>Marathon-WI201060</t>
  </si>
  <si>
    <t>Marinette-WI201060</t>
  </si>
  <si>
    <t>Marquette-WI201060</t>
  </si>
  <si>
    <t>Menominee-WI201060</t>
  </si>
  <si>
    <t>Milwaukee-WI201060</t>
  </si>
  <si>
    <t>Monroe-WI201060</t>
  </si>
  <si>
    <t>Oconto-WI201060</t>
  </si>
  <si>
    <t>Oneida-WI201060</t>
  </si>
  <si>
    <t>Outagamie-WI201060</t>
  </si>
  <si>
    <t>Ozaukee-WI201060</t>
  </si>
  <si>
    <t>Pepin-WI201060</t>
  </si>
  <si>
    <t>Pierce-WI201060</t>
  </si>
  <si>
    <t>Polk-WI201060</t>
  </si>
  <si>
    <t>Portage-WI201060</t>
  </si>
  <si>
    <t>Price-WI201060</t>
  </si>
  <si>
    <t>Racine-WI201060</t>
  </si>
  <si>
    <t>Richland-WI201060</t>
  </si>
  <si>
    <t>Rock-WI201060</t>
  </si>
  <si>
    <t>Rusk-WI201060</t>
  </si>
  <si>
    <t>St. Croix-WI201060</t>
  </si>
  <si>
    <t>Sauk-WI201060</t>
  </si>
  <si>
    <t>Sawyer-WI201060</t>
  </si>
  <si>
    <t>Shawano-WI201060</t>
  </si>
  <si>
    <t>Sheboygan-WI201060</t>
  </si>
  <si>
    <t>Taylor-WI201060</t>
  </si>
  <si>
    <t>Trempealeau-WI201060</t>
  </si>
  <si>
    <t>Vernon-WI201060</t>
  </si>
  <si>
    <t>Vilas-WI201060</t>
  </si>
  <si>
    <t>Walworth-WI201060</t>
  </si>
  <si>
    <t>Washburn-WI201060</t>
  </si>
  <si>
    <t>Washington-WI201060</t>
  </si>
  <si>
    <t>Waukesha-WI201060</t>
  </si>
  <si>
    <t>Waupaca-WI201060</t>
  </si>
  <si>
    <t>Waushara-WI201060</t>
  </si>
  <si>
    <t>Winnebago-WI201060</t>
  </si>
  <si>
    <t>Wood-WI201060</t>
  </si>
  <si>
    <t>Albany-WY201060</t>
  </si>
  <si>
    <t>Big Horn-WY201060</t>
  </si>
  <si>
    <t>Campbell-WY201060</t>
  </si>
  <si>
    <t>Carbon-WY201060</t>
  </si>
  <si>
    <t>Converse-WY201060</t>
  </si>
  <si>
    <t>Crook-WY201060</t>
  </si>
  <si>
    <t>Fremont-WY201060</t>
  </si>
  <si>
    <t>Goshen-WY201060</t>
  </si>
  <si>
    <t>Hot Springs-WY201060</t>
  </si>
  <si>
    <t>Johnson-WY201060</t>
  </si>
  <si>
    <t>Laramie-WY201060</t>
  </si>
  <si>
    <t>Lincoln-WY201060</t>
  </si>
  <si>
    <t>Natrona-WY201060</t>
  </si>
  <si>
    <t>Niobrara-WY201060</t>
  </si>
  <si>
    <t>Park-WY201060</t>
  </si>
  <si>
    <t>Platte-WY201060</t>
  </si>
  <si>
    <t>Sheridan-WY201060</t>
  </si>
  <si>
    <t>Sublette-WY201060</t>
  </si>
  <si>
    <t>Sweetwater-WY201060</t>
  </si>
  <si>
    <t>Teton-WY201060</t>
  </si>
  <si>
    <t>Uinta-WY201060</t>
  </si>
  <si>
    <t>Washakie-WY201060</t>
  </si>
  <si>
    <t>Weston-WY201060</t>
  </si>
  <si>
    <t>Guam-GU201060</t>
  </si>
  <si>
    <t>Aleutians East Borough-AK201150</t>
  </si>
  <si>
    <t>Aleutians West Census Area-AK201150</t>
  </si>
  <si>
    <t>Anchorage Municipality-AK201150</t>
  </si>
  <si>
    <t>Bethel Census Area-AK201150</t>
  </si>
  <si>
    <t>Bristol Bay Borough-AK201150</t>
  </si>
  <si>
    <t>Denali Borough-AK201150</t>
  </si>
  <si>
    <t>Dillingham Census Area-AK201150</t>
  </si>
  <si>
    <t>Fairbanks North Star Borough-AK201150</t>
  </si>
  <si>
    <t>Haines Borough-AK201150</t>
  </si>
  <si>
    <t>Hoonah-Angoon Census Area-AK201150</t>
  </si>
  <si>
    <t>Juneau City and Borough-AK201150</t>
  </si>
  <si>
    <t>Kenai Peninsula Borough-AK201150</t>
  </si>
  <si>
    <t>Ketchikan Gateway Borough-AK201150</t>
  </si>
  <si>
    <t>Kodiak Island Borough-AK201150</t>
  </si>
  <si>
    <t>Lake and Peninsula Borough-AK201150</t>
  </si>
  <si>
    <t>Matanuska-Susitna Borough-AK201150</t>
  </si>
  <si>
    <t>Nome Census Area-AK201150</t>
  </si>
  <si>
    <t>North Slope Borough-AK201150</t>
  </si>
  <si>
    <t>Northwest Arctic Borough-AK201150</t>
  </si>
  <si>
    <t>Petersburg Census Area-AK201150</t>
  </si>
  <si>
    <t>Prince of Wales-Hyder Census Area-AK201150</t>
  </si>
  <si>
    <t>Sitka City and Borough-AK201150</t>
  </si>
  <si>
    <t>Skagway Municipality-AK201150</t>
  </si>
  <si>
    <t>Southeast Fairbanks Census Area-AK201150</t>
  </si>
  <si>
    <t>Valdez-Cordova Census Area-AK201150</t>
  </si>
  <si>
    <t>Wade Hampton Census Area-AK201150</t>
  </si>
  <si>
    <t>Wrangell City and Borough-AK201150</t>
  </si>
  <si>
    <t>Yakutat City and Borough-AK201150</t>
  </si>
  <si>
    <t>Yukon-Koyukuk Census Area-AK201150</t>
  </si>
  <si>
    <t>Apache-AZ201150</t>
  </si>
  <si>
    <t>Cochise-AZ201150</t>
  </si>
  <si>
    <t>Coconino-AZ201150</t>
  </si>
  <si>
    <t>Gila-AZ201150</t>
  </si>
  <si>
    <t>Graham-AZ201150</t>
  </si>
  <si>
    <t>Greenlee-AZ201150</t>
  </si>
  <si>
    <t>La Paz-AZ201150</t>
  </si>
  <si>
    <t>Maricopa-AZ201150</t>
  </si>
  <si>
    <t>Mohave-AZ201150</t>
  </si>
  <si>
    <t>Navajo-AZ201150</t>
  </si>
  <si>
    <t>Pima-AZ201150</t>
  </si>
  <si>
    <t>Pinal-AZ201150</t>
  </si>
  <si>
    <t>Santa Cruz-AZ201150</t>
  </si>
  <si>
    <t>Yavapai-AZ201150</t>
  </si>
  <si>
    <t>Yuma-AZ201150</t>
  </si>
  <si>
    <t>Alameda-CA201150</t>
  </si>
  <si>
    <t>Alpine-CA201150</t>
  </si>
  <si>
    <t>Amador-CA201150</t>
  </si>
  <si>
    <t>Butte-CA201150</t>
  </si>
  <si>
    <t>Calaveras-CA201150</t>
  </si>
  <si>
    <t>Colusa-CA201150</t>
  </si>
  <si>
    <t>Contra Costa-CA201150</t>
  </si>
  <si>
    <t>Del Norte-CA201150</t>
  </si>
  <si>
    <t>El Dorado-CA201150</t>
  </si>
  <si>
    <t>Fresno-CA201150</t>
  </si>
  <si>
    <t>Glenn-CA201150</t>
  </si>
  <si>
    <t>Humboldt-CA201150</t>
  </si>
  <si>
    <t>Imperial-CA201150</t>
  </si>
  <si>
    <t>Inyo-CA201150</t>
  </si>
  <si>
    <t>Kern-CA201150</t>
  </si>
  <si>
    <t>Kings-CA201150</t>
  </si>
  <si>
    <t>Lake-CA201150</t>
  </si>
  <si>
    <t>Lassen-CA201150</t>
  </si>
  <si>
    <t>Los Angeles-CA201150</t>
  </si>
  <si>
    <t>Madera-CA201150</t>
  </si>
  <si>
    <t>Marin-CA201150</t>
  </si>
  <si>
    <t>Mariposa-CA201150</t>
  </si>
  <si>
    <t>Mendocino-CA201150</t>
  </si>
  <si>
    <t>Merced-CA201150</t>
  </si>
  <si>
    <t>Modoc-CA201150</t>
  </si>
  <si>
    <t>Mono-CA201150</t>
  </si>
  <si>
    <t>Monterey-CA201150</t>
  </si>
  <si>
    <t>Napa-CA201150</t>
  </si>
  <si>
    <t>Nevada-CA201150</t>
  </si>
  <si>
    <t>Orange-CA201150</t>
  </si>
  <si>
    <t>Placer-CA201150</t>
  </si>
  <si>
    <t>Plumas-CA201150</t>
  </si>
  <si>
    <t>Riverside-CA201150</t>
  </si>
  <si>
    <t>Sacramento-CA201150</t>
  </si>
  <si>
    <t>San Benito-CA201150</t>
  </si>
  <si>
    <t>San Bernardino-CA201150</t>
  </si>
  <si>
    <t>San Diego-CA201150</t>
  </si>
  <si>
    <t>San Francisco-CA201150</t>
  </si>
  <si>
    <t>San Joaquin-CA201150</t>
  </si>
  <si>
    <t>San Luis Obispo-CA201150</t>
  </si>
  <si>
    <t>San Mateo-CA201150</t>
  </si>
  <si>
    <t>Santa Barbara-CA201150</t>
  </si>
  <si>
    <t>Santa Clara-CA201150</t>
  </si>
  <si>
    <t>Santa Cruz-CA201150</t>
  </si>
  <si>
    <t>Shasta-CA201150</t>
  </si>
  <si>
    <t>Sierra-CA201150</t>
  </si>
  <si>
    <t>Siskiyou-CA201150</t>
  </si>
  <si>
    <t>Solano-CA201150</t>
  </si>
  <si>
    <t>Sonoma-CA201150</t>
  </si>
  <si>
    <t>Stanislaus-CA201150</t>
  </si>
  <si>
    <t>Sutter-CA201150</t>
  </si>
  <si>
    <t>Tehama-CA201150</t>
  </si>
  <si>
    <t>Trinity-CA201150</t>
  </si>
  <si>
    <t>Tulare-CA201150</t>
  </si>
  <si>
    <t>Tuolumne-CA201150</t>
  </si>
  <si>
    <t>Ventura-CA201150</t>
  </si>
  <si>
    <t>Yolo-CA201150</t>
  </si>
  <si>
    <t>Yuba-CA201150</t>
  </si>
  <si>
    <t>Adams-CO201150</t>
  </si>
  <si>
    <t>Alamosa-CO201150</t>
  </si>
  <si>
    <t>Arapahoe-CO201150</t>
  </si>
  <si>
    <t>Archuleta-CO201150</t>
  </si>
  <si>
    <t>Baca-CO201150</t>
  </si>
  <si>
    <t>Bent-CO201150</t>
  </si>
  <si>
    <t>Boulder-CO201150</t>
  </si>
  <si>
    <t>Broomfield-CO201150</t>
  </si>
  <si>
    <t>Chaffee-CO201150</t>
  </si>
  <si>
    <t>Cheyenne-CO201150</t>
  </si>
  <si>
    <t>Clear Creek-CO201150</t>
  </si>
  <si>
    <t>Conejos-CO201150</t>
  </si>
  <si>
    <t>Costilla-CO201150</t>
  </si>
  <si>
    <t>Crowley-CO201150</t>
  </si>
  <si>
    <t>Custer-CO201150</t>
  </si>
  <si>
    <t>Delta-CO201150</t>
  </si>
  <si>
    <t>Denver-CO201150</t>
  </si>
  <si>
    <t>Dolores-CO201150</t>
  </si>
  <si>
    <t>Douglas-CO201150</t>
  </si>
  <si>
    <t>Eagle-CO201150</t>
  </si>
  <si>
    <t>Elbert-CO201150</t>
  </si>
  <si>
    <t>El Paso-CO201150</t>
  </si>
  <si>
    <t>Fremont-CO201150</t>
  </si>
  <si>
    <t>Garfield-CO201150</t>
  </si>
  <si>
    <t>Gilpin-CO201150</t>
  </si>
  <si>
    <t>Grand-CO201150</t>
  </si>
  <si>
    <t>Gunnison-CO201150</t>
  </si>
  <si>
    <t>Hinsdale-CO201150</t>
  </si>
  <si>
    <t>Huerfano-CO201150</t>
  </si>
  <si>
    <t>Jackson-CO201150</t>
  </si>
  <si>
    <t>Jefferson-CO201150</t>
  </si>
  <si>
    <t>Kiowa-CO201150</t>
  </si>
  <si>
    <t>Kit Carson-CO201150</t>
  </si>
  <si>
    <t>Lake-CO201150</t>
  </si>
  <si>
    <t>La Plata-CO201150</t>
  </si>
  <si>
    <t>Larimer-CO201150</t>
  </si>
  <si>
    <t>Las Animas-CO201150</t>
  </si>
  <si>
    <t>Lincoln-CO201150</t>
  </si>
  <si>
    <t>Logan-CO201150</t>
  </si>
  <si>
    <t>Mesa-CO201150</t>
  </si>
  <si>
    <t>Mineral-CO201150</t>
  </si>
  <si>
    <t>Moffat-CO201150</t>
  </si>
  <si>
    <t>Montezuma-CO201150</t>
  </si>
  <si>
    <t>Montrose-CO201150</t>
  </si>
  <si>
    <t>Morgan-CO201150</t>
  </si>
  <si>
    <t>Otero-CO201150</t>
  </si>
  <si>
    <t>Ouray-CO201150</t>
  </si>
  <si>
    <t>Park-CO201150</t>
  </si>
  <si>
    <t>Phillips-CO201150</t>
  </si>
  <si>
    <t>Pitkin-CO201150</t>
  </si>
  <si>
    <t>Prowers-CO201150</t>
  </si>
  <si>
    <t>Pueblo-CO201150</t>
  </si>
  <si>
    <t>Rio Blanco-CO201150</t>
  </si>
  <si>
    <t>Rio Grande-CO201150</t>
  </si>
  <si>
    <t>Routt-CO201150</t>
  </si>
  <si>
    <t>Saguache-CO201150</t>
  </si>
  <si>
    <t>San Juan-CO201150</t>
  </si>
  <si>
    <t>San Miguel-CO201150</t>
  </si>
  <si>
    <t>Sedgwick-CO201150</t>
  </si>
  <si>
    <t>Summit-CO201150</t>
  </si>
  <si>
    <t>Teller-CO201150</t>
  </si>
  <si>
    <t>Washington-CO201150</t>
  </si>
  <si>
    <t>Weld-CO201150</t>
  </si>
  <si>
    <t>Yuma-CO201150</t>
  </si>
  <si>
    <t>District of Columbia-DC201150</t>
  </si>
  <si>
    <t>Appling-GA201150</t>
  </si>
  <si>
    <t>Atkinson-GA201150</t>
  </si>
  <si>
    <t>Bacon-GA201150</t>
  </si>
  <si>
    <t>Baker-GA201150</t>
  </si>
  <si>
    <t>Baldwin-GA201150</t>
  </si>
  <si>
    <t>Banks-GA201150</t>
  </si>
  <si>
    <t>Barrow-GA201150</t>
  </si>
  <si>
    <t>Bartow-GA201150</t>
  </si>
  <si>
    <t>Ben Hill-GA201150</t>
  </si>
  <si>
    <t>Berrien-GA201150</t>
  </si>
  <si>
    <t>Bibb-GA201150</t>
  </si>
  <si>
    <t>Bleckley-GA201150</t>
  </si>
  <si>
    <t>Brantley-GA201150</t>
  </si>
  <si>
    <t>Brooks-GA201150</t>
  </si>
  <si>
    <t>Bryan-GA201150</t>
  </si>
  <si>
    <t>Bulloch-GA201150</t>
  </si>
  <si>
    <t>Burke-GA201150</t>
  </si>
  <si>
    <t>Butts-GA201150</t>
  </si>
  <si>
    <t>Calhoun-GA201150</t>
  </si>
  <si>
    <t>Camden-GA201150</t>
  </si>
  <si>
    <t>Candler-GA201150</t>
  </si>
  <si>
    <t>Carroll-GA201150</t>
  </si>
  <si>
    <t>Catoosa-GA201150</t>
  </si>
  <si>
    <t>Charlton-GA201150</t>
  </si>
  <si>
    <t>Chatham-GA201150</t>
  </si>
  <si>
    <t>Chattahoochee-GA201150</t>
  </si>
  <si>
    <t>Chattooga-GA201150</t>
  </si>
  <si>
    <t>Cherokee-GA201150</t>
  </si>
  <si>
    <t>Clarke-GA201150</t>
  </si>
  <si>
    <t>Clay-GA201150</t>
  </si>
  <si>
    <t>Clayton-GA201150</t>
  </si>
  <si>
    <t>Clinch-GA201150</t>
  </si>
  <si>
    <t>Cobb-GA201150</t>
  </si>
  <si>
    <t>Coffee-GA201150</t>
  </si>
  <si>
    <t>Colquitt-GA201150</t>
  </si>
  <si>
    <t>Columbia-GA201150</t>
  </si>
  <si>
    <t>Cook-GA201150</t>
  </si>
  <si>
    <t>Coweta-GA201150</t>
  </si>
  <si>
    <t>Crawford-GA201150</t>
  </si>
  <si>
    <t>Crisp-GA201150</t>
  </si>
  <si>
    <t>Dade-GA201150</t>
  </si>
  <si>
    <t>Dawson-GA201150</t>
  </si>
  <si>
    <t>Decatur-GA201150</t>
  </si>
  <si>
    <t>DeKalb-GA201150</t>
  </si>
  <si>
    <t>Dodge-GA201150</t>
  </si>
  <si>
    <t>Dooly-GA201150</t>
  </si>
  <si>
    <t>Dougherty-GA201150</t>
  </si>
  <si>
    <t>Douglas-GA201150</t>
  </si>
  <si>
    <t>Early-GA201150</t>
  </si>
  <si>
    <t>Echols-GA201150</t>
  </si>
  <si>
    <t>Effingham-GA201150</t>
  </si>
  <si>
    <t>Elbert-GA201150</t>
  </si>
  <si>
    <t>Emanuel-GA201150</t>
  </si>
  <si>
    <t>Evans-GA201150</t>
  </si>
  <si>
    <t>Fannin-GA201150</t>
  </si>
  <si>
    <t>Fayette-GA201150</t>
  </si>
  <si>
    <t>Floyd-GA201150</t>
  </si>
  <si>
    <t>Forsyth-GA201150</t>
  </si>
  <si>
    <t>Franklin-GA201150</t>
  </si>
  <si>
    <t>Fulton-GA201150</t>
  </si>
  <si>
    <t>Gilmer-GA201150</t>
  </si>
  <si>
    <t>Glascock-GA201150</t>
  </si>
  <si>
    <t>Glynn-GA201150</t>
  </si>
  <si>
    <t>Gordon-GA201150</t>
  </si>
  <si>
    <t>Grady-GA201150</t>
  </si>
  <si>
    <t>Greene-GA201150</t>
  </si>
  <si>
    <t>Gwinnett-GA201150</t>
  </si>
  <si>
    <t>Habersham-GA201150</t>
  </si>
  <si>
    <t>Hall-GA201150</t>
  </si>
  <si>
    <t>Hancock-GA201150</t>
  </si>
  <si>
    <t>Haralson-GA201150</t>
  </si>
  <si>
    <t>Harris-GA201150</t>
  </si>
  <si>
    <t>Hart-GA201150</t>
  </si>
  <si>
    <t>Heard-GA201150</t>
  </si>
  <si>
    <t>Henry-GA201150</t>
  </si>
  <si>
    <t>Houston-GA201150</t>
  </si>
  <si>
    <t>Irwin-GA201150</t>
  </si>
  <si>
    <t>Jackson-GA201150</t>
  </si>
  <si>
    <t>Jasper-GA201150</t>
  </si>
  <si>
    <t>Jeff Davis-GA201150</t>
  </si>
  <si>
    <t>Jefferson-GA201150</t>
  </si>
  <si>
    <t>Jenkins-GA201150</t>
  </si>
  <si>
    <t>Johnson-GA201150</t>
  </si>
  <si>
    <t>Jones-GA201150</t>
  </si>
  <si>
    <t>Lamar-GA201150</t>
  </si>
  <si>
    <t>Lanier-GA201150</t>
  </si>
  <si>
    <t>Laurens-GA201150</t>
  </si>
  <si>
    <t>Lee-GA201150</t>
  </si>
  <si>
    <t>Liberty-GA201150</t>
  </si>
  <si>
    <t>Lincoln-GA201150</t>
  </si>
  <si>
    <t>Long-GA201150</t>
  </si>
  <si>
    <t>Lowndes-GA201150</t>
  </si>
  <si>
    <t>Lumpkin-GA201150</t>
  </si>
  <si>
    <t>McDuffie-GA201150</t>
  </si>
  <si>
    <t>McIntosh-GA201150</t>
  </si>
  <si>
    <t>Macon-GA201150</t>
  </si>
  <si>
    <t>Madison-GA201150</t>
  </si>
  <si>
    <t>Marion-GA201150</t>
  </si>
  <si>
    <t>Meriwether-GA201150</t>
  </si>
  <si>
    <t>Miller-GA201150</t>
  </si>
  <si>
    <t>Mitchell-GA201150</t>
  </si>
  <si>
    <t>Monroe-GA201150</t>
  </si>
  <si>
    <t>Montgomery-GA201150</t>
  </si>
  <si>
    <t>Morgan-GA201150</t>
  </si>
  <si>
    <t>Murray-GA201150</t>
  </si>
  <si>
    <t>Muscogee-GA201150</t>
  </si>
  <si>
    <t>Newton-GA201150</t>
  </si>
  <si>
    <t>Oconee-GA201150</t>
  </si>
  <si>
    <t>Oglethorpe-GA201150</t>
  </si>
  <si>
    <t>Paulding-GA201150</t>
  </si>
  <si>
    <t>Peach-GA201150</t>
  </si>
  <si>
    <t>Pickens-GA201150</t>
  </si>
  <si>
    <t>Pierce-GA201150</t>
  </si>
  <si>
    <t>Pike-GA201150</t>
  </si>
  <si>
    <t>Polk-GA201150</t>
  </si>
  <si>
    <t>Pulaski-GA201150</t>
  </si>
  <si>
    <t>Putnam-GA201150</t>
  </si>
  <si>
    <t>Quitman-GA201150</t>
  </si>
  <si>
    <t>Rabun-GA201150</t>
  </si>
  <si>
    <t>Randolph-GA201150</t>
  </si>
  <si>
    <t>Richmond-GA201150</t>
  </si>
  <si>
    <t>Rockdale-GA201150</t>
  </si>
  <si>
    <t>Schley-GA201150</t>
  </si>
  <si>
    <t>Screven-GA201150</t>
  </si>
  <si>
    <t>Seminole-GA201150</t>
  </si>
  <si>
    <t>Spalding-GA201150</t>
  </si>
  <si>
    <t>Stephens-GA201150</t>
  </si>
  <si>
    <t>Stewart-GA201150</t>
  </si>
  <si>
    <t>Sumter-GA201150</t>
  </si>
  <si>
    <t>Talbot-GA201150</t>
  </si>
  <si>
    <t>Taliaferro-GA201150</t>
  </si>
  <si>
    <t>Tattnall-GA201150</t>
  </si>
  <si>
    <t>Taylor-GA201150</t>
  </si>
  <si>
    <t>Telfair-GA201150</t>
  </si>
  <si>
    <t>Terrell-GA201150</t>
  </si>
  <si>
    <t>Thomas-GA201150</t>
  </si>
  <si>
    <t>Tift-GA201150</t>
  </si>
  <si>
    <t>Toombs-GA201150</t>
  </si>
  <si>
    <t>Towns-GA201150</t>
  </si>
  <si>
    <t>Treutlen-GA201150</t>
  </si>
  <si>
    <t>Troup-GA201150</t>
  </si>
  <si>
    <t>Turner-GA201150</t>
  </si>
  <si>
    <t>Twiggs-GA201150</t>
  </si>
  <si>
    <t>Union-GA201150</t>
  </si>
  <si>
    <t>Upson-GA201150</t>
  </si>
  <si>
    <t>Walker-GA201150</t>
  </si>
  <si>
    <t>Walton-GA201150</t>
  </si>
  <si>
    <t>Ware-GA201150</t>
  </si>
  <si>
    <t>Warren-GA201150</t>
  </si>
  <si>
    <t>Washington-GA201150</t>
  </si>
  <si>
    <t>Wayne-GA201150</t>
  </si>
  <si>
    <t>Webster-GA201150</t>
  </si>
  <si>
    <t>Wheeler-GA201150</t>
  </si>
  <si>
    <t>White-GA201150</t>
  </si>
  <si>
    <t>Whitfield-GA201150</t>
  </si>
  <si>
    <t>Wilcox-GA201150</t>
  </si>
  <si>
    <t>Wilkes-GA201150</t>
  </si>
  <si>
    <t>Wilkinson-GA201150</t>
  </si>
  <si>
    <t>Worth-GA201150</t>
  </si>
  <si>
    <t>Hawaii-HI201150</t>
  </si>
  <si>
    <t>Honolulu-HI201150</t>
  </si>
  <si>
    <t>Kalawao-HI201150</t>
  </si>
  <si>
    <t>Kauai-HI201150</t>
  </si>
  <si>
    <t>Maui-HI201150</t>
  </si>
  <si>
    <t>Ada-ID201150</t>
  </si>
  <si>
    <t>Adams-ID201150</t>
  </si>
  <si>
    <t>Bannock-ID201150</t>
  </si>
  <si>
    <t>Bear Lake-ID201150</t>
  </si>
  <si>
    <t>Benewah-ID201150</t>
  </si>
  <si>
    <t>Bingham-ID201150</t>
  </si>
  <si>
    <t>Blaine-ID201150</t>
  </si>
  <si>
    <t>Boise-ID201150</t>
  </si>
  <si>
    <t>Bonner-ID201150</t>
  </si>
  <si>
    <t>Bonneville-ID201150</t>
  </si>
  <si>
    <t>Boundary-ID201150</t>
  </si>
  <si>
    <t>Butte-ID201150</t>
  </si>
  <si>
    <t>Camas-ID201150</t>
  </si>
  <si>
    <t>Canyon-ID201150</t>
  </si>
  <si>
    <t>Caribou-ID201150</t>
  </si>
  <si>
    <t>Cassia-ID201150</t>
  </si>
  <si>
    <t>Clark-ID201150</t>
  </si>
  <si>
    <t>Clearwater-ID201150</t>
  </si>
  <si>
    <t>Custer-ID201150</t>
  </si>
  <si>
    <t>Elmore-ID201150</t>
  </si>
  <si>
    <t>Franklin-ID201150</t>
  </si>
  <si>
    <t>Fremont-ID201150</t>
  </si>
  <si>
    <t>Gem-ID201150</t>
  </si>
  <si>
    <t>Gooding-ID201150</t>
  </si>
  <si>
    <t>Idaho-ID201150</t>
  </si>
  <si>
    <t>Jefferson-ID201150</t>
  </si>
  <si>
    <t>Jerome-ID201150</t>
  </si>
  <si>
    <t>Kootenai-ID201150</t>
  </si>
  <si>
    <t>Latah-ID201150</t>
  </si>
  <si>
    <t>Lemhi-ID201150</t>
  </si>
  <si>
    <t>Lewis-ID201150</t>
  </si>
  <si>
    <t>Lincoln-ID201150</t>
  </si>
  <si>
    <t>Madison-ID201150</t>
  </si>
  <si>
    <t>Minidoka-ID201150</t>
  </si>
  <si>
    <t>Nez Perce-ID201150</t>
  </si>
  <si>
    <t>Oneida-ID201150</t>
  </si>
  <si>
    <t>Owyhee-ID201150</t>
  </si>
  <si>
    <t>Payette-ID201150</t>
  </si>
  <si>
    <t>Power-ID201150</t>
  </si>
  <si>
    <t>Shoshone-ID201150</t>
  </si>
  <si>
    <t>Teton-ID201150</t>
  </si>
  <si>
    <t>Twin Falls-ID201150</t>
  </si>
  <si>
    <t>Valley-ID201150</t>
  </si>
  <si>
    <t>Washington-ID201150</t>
  </si>
  <si>
    <t>Adams-IL201150</t>
  </si>
  <si>
    <t>Alexander-IL201150</t>
  </si>
  <si>
    <t>Bond-IL201150</t>
  </si>
  <si>
    <t>Boone-IL201150</t>
  </si>
  <si>
    <t>Brown-IL201150</t>
  </si>
  <si>
    <t>Bureau-IL201150</t>
  </si>
  <si>
    <t>Calhoun-IL201150</t>
  </si>
  <si>
    <t>Carroll-IL201150</t>
  </si>
  <si>
    <t>Cass-IL201150</t>
  </si>
  <si>
    <t>Champaign-IL201150</t>
  </si>
  <si>
    <t>Christian-IL201150</t>
  </si>
  <si>
    <t>Clark-IL201150</t>
  </si>
  <si>
    <t>Clay-IL201150</t>
  </si>
  <si>
    <t>Clinton-IL201150</t>
  </si>
  <si>
    <t>Coles-IL201150</t>
  </si>
  <si>
    <t>Cook-IL201150</t>
  </si>
  <si>
    <t>Crawford-IL201150</t>
  </si>
  <si>
    <t>Cumberland-IL201150</t>
  </si>
  <si>
    <t>DeKalb-IL201150</t>
  </si>
  <si>
    <t>De Witt-IL201150</t>
  </si>
  <si>
    <t>Douglas-IL201150</t>
  </si>
  <si>
    <t>DuPage-IL201150</t>
  </si>
  <si>
    <t>Edgar-IL201150</t>
  </si>
  <si>
    <t>Edwards-IL201150</t>
  </si>
  <si>
    <t>Effingham-IL201150</t>
  </si>
  <si>
    <t>Fayette-IL201150</t>
  </si>
  <si>
    <t>Ford-IL201150</t>
  </si>
  <si>
    <t>Franklin-IL201150</t>
  </si>
  <si>
    <t>Fulton-IL201150</t>
  </si>
  <si>
    <t>Gallatin-IL201150</t>
  </si>
  <si>
    <t>Greene-IL201150</t>
  </si>
  <si>
    <t>Grundy-IL201150</t>
  </si>
  <si>
    <t>Hamilton-IL201150</t>
  </si>
  <si>
    <t>Hancock-IL201150</t>
  </si>
  <si>
    <t>Hardin-IL201150</t>
  </si>
  <si>
    <t>Henderson-IL201150</t>
  </si>
  <si>
    <t>Henry-IL201150</t>
  </si>
  <si>
    <t>Iroquois-IL201150</t>
  </si>
  <si>
    <t>Jackson-IL201150</t>
  </si>
  <si>
    <t>Jasper-IL201150</t>
  </si>
  <si>
    <t>Jefferson-IL201150</t>
  </si>
  <si>
    <t>Jersey-IL201150</t>
  </si>
  <si>
    <t>Jo Daviess-IL201150</t>
  </si>
  <si>
    <t>Johnson-IL201150</t>
  </si>
  <si>
    <t>Kane-IL201150</t>
  </si>
  <si>
    <t>Kankakee-IL201150</t>
  </si>
  <si>
    <t>Kendall-IL201150</t>
  </si>
  <si>
    <t>Knox-IL201150</t>
  </si>
  <si>
    <t>Lake-IL201150</t>
  </si>
  <si>
    <t>La Salle-IL201150</t>
  </si>
  <si>
    <t>Lawrence-IL201150</t>
  </si>
  <si>
    <t>Lee-IL201150</t>
  </si>
  <si>
    <t>Livingston-IL201150</t>
  </si>
  <si>
    <t>Logan-IL201150</t>
  </si>
  <si>
    <t>McDonough-IL201150</t>
  </si>
  <si>
    <t>McHenry-IL201150</t>
  </si>
  <si>
    <t>McLean-IL201150</t>
  </si>
  <si>
    <t>Macon-IL201150</t>
  </si>
  <si>
    <t>Macoupin-IL201150</t>
  </si>
  <si>
    <t>Madison-IL201150</t>
  </si>
  <si>
    <t>Marion-IL201150</t>
  </si>
  <si>
    <t>Marshall-IL201150</t>
  </si>
  <si>
    <t>Mason-IL201150</t>
  </si>
  <si>
    <t>Massac-IL201150</t>
  </si>
  <si>
    <t>Menard-IL201150</t>
  </si>
  <si>
    <t>Mercer-IL201150</t>
  </si>
  <si>
    <t>Monroe-IL201150</t>
  </si>
  <si>
    <t>Montgomery-IL201150</t>
  </si>
  <si>
    <t>Morgan-IL201150</t>
  </si>
  <si>
    <t>Moultrie-IL201150</t>
  </si>
  <si>
    <t>Ogle-IL201150</t>
  </si>
  <si>
    <t>Peoria-IL201150</t>
  </si>
  <si>
    <t>Perry-IL201150</t>
  </si>
  <si>
    <t>Piatt-IL201150</t>
  </si>
  <si>
    <t>Pike-IL201150</t>
  </si>
  <si>
    <t>Pope-IL201150</t>
  </si>
  <si>
    <t>Pulaski-IL201150</t>
  </si>
  <si>
    <t>Putnam-IL201150</t>
  </si>
  <si>
    <t>Randolph-IL201150</t>
  </si>
  <si>
    <t>Richland-IL201150</t>
  </si>
  <si>
    <t>Rock Island-IL201150</t>
  </si>
  <si>
    <t>St. Clair-IL201150</t>
  </si>
  <si>
    <t>Saline-IL201150</t>
  </si>
  <si>
    <t>Sangamon-IL201150</t>
  </si>
  <si>
    <t>Schuyler-IL201150</t>
  </si>
  <si>
    <t>Scott-IL201150</t>
  </si>
  <si>
    <t>Shelby-IL201150</t>
  </si>
  <si>
    <t>Stark-IL201150</t>
  </si>
  <si>
    <t>Stephenson-IL201150</t>
  </si>
  <si>
    <t>Tazewell-IL201150</t>
  </si>
  <si>
    <t>Union-IL201150</t>
  </si>
  <si>
    <t>Vermilion-IL201150</t>
  </si>
  <si>
    <t>Wabash-IL201150</t>
  </si>
  <si>
    <t>Warren-IL201150</t>
  </si>
  <si>
    <t>Washington-IL201150</t>
  </si>
  <si>
    <t>Wayne-IL201150</t>
  </si>
  <si>
    <t>White-IL201150</t>
  </si>
  <si>
    <t>Whiteside-IL201150</t>
  </si>
  <si>
    <t>Will-IL201150</t>
  </si>
  <si>
    <t>Williamson-IL201150</t>
  </si>
  <si>
    <t>Winnebago-IL201150</t>
  </si>
  <si>
    <t>Woodford-IL201150</t>
  </si>
  <si>
    <t>Calhoun-IA201150</t>
  </si>
  <si>
    <t>Carroll-IA201150</t>
  </si>
  <si>
    <t>Cass-IA201150</t>
  </si>
  <si>
    <t>Cedar-IA201150</t>
  </si>
  <si>
    <t>Cerro Gordo-IA201150</t>
  </si>
  <si>
    <t>Cherokee-IA201150</t>
  </si>
  <si>
    <t>Chickasaw-IA201150</t>
  </si>
  <si>
    <t>Clarke-IA201150</t>
  </si>
  <si>
    <t>Clay-IA201150</t>
  </si>
  <si>
    <t>Clayton-IA201150</t>
  </si>
  <si>
    <t>Clinton-IA201150</t>
  </si>
  <si>
    <t>Crawford-IA201150</t>
  </si>
  <si>
    <t>Dallas-IA201150</t>
  </si>
  <si>
    <t>Davis-IA201150</t>
  </si>
  <si>
    <t>Decatur-IA201150</t>
  </si>
  <si>
    <t>Delaware-IA201150</t>
  </si>
  <si>
    <t>Des Moines-IA201150</t>
  </si>
  <si>
    <t>Dickinson-IA201150</t>
  </si>
  <si>
    <t>Dubuque-IA201150</t>
  </si>
  <si>
    <t>Emmet-IA201150</t>
  </si>
  <si>
    <t>Fayette-IA201150</t>
  </si>
  <si>
    <t>Floyd-IA201150</t>
  </si>
  <si>
    <t>Franklin-IA201150</t>
  </si>
  <si>
    <t>Fremont-IA201150</t>
  </si>
  <si>
    <t>Greene-IA201150</t>
  </si>
  <si>
    <t>Grundy-IA201150</t>
  </si>
  <si>
    <t>Guthrie-IA201150</t>
  </si>
  <si>
    <t>Hamilton-IA201150</t>
  </si>
  <si>
    <t>Hancock-IA201150</t>
  </si>
  <si>
    <t>Hardin-IA201150</t>
  </si>
  <si>
    <t>Harrison-IA201150</t>
  </si>
  <si>
    <t>Henry-IA201150</t>
  </si>
  <si>
    <t>Howard-IA201150</t>
  </si>
  <si>
    <t>Humboldt-IA201150</t>
  </si>
  <si>
    <t>Ida-IA201150</t>
  </si>
  <si>
    <t>Iowa-IA201150</t>
  </si>
  <si>
    <t>Jackson-IA201150</t>
  </si>
  <si>
    <t>Jasper-IA201150</t>
  </si>
  <si>
    <t>Jefferson-IA201150</t>
  </si>
  <si>
    <t>Johnson-IA201150</t>
  </si>
  <si>
    <t>Jones-IA201150</t>
  </si>
  <si>
    <t>Keokuk-IA201150</t>
  </si>
  <si>
    <t>Kossuth-IA201150</t>
  </si>
  <si>
    <t>Lee-IA201150</t>
  </si>
  <si>
    <t>Linn-IA201150</t>
  </si>
  <si>
    <t>Louisa-IA201150</t>
  </si>
  <si>
    <t>Lucas-IA201150</t>
  </si>
  <si>
    <t>Lyon-IA201150</t>
  </si>
  <si>
    <t>Madison-IA201150</t>
  </si>
  <si>
    <t>Mahaska-IA201150</t>
  </si>
  <si>
    <t>Marion-IA201150</t>
  </si>
  <si>
    <t>Marshall-IA201150</t>
  </si>
  <si>
    <t>Mills-IA201150</t>
  </si>
  <si>
    <t>Mitchell-IA201150</t>
  </si>
  <si>
    <t>Monona-IA201150</t>
  </si>
  <si>
    <t>Monroe-IA201150</t>
  </si>
  <si>
    <t>Montgomery-IA201150</t>
  </si>
  <si>
    <t>Muscatine-IA201150</t>
  </si>
  <si>
    <t>O'Brien-IA201150</t>
  </si>
  <si>
    <t>Osceola-IA201150</t>
  </si>
  <si>
    <t>Page-IA201150</t>
  </si>
  <si>
    <t>Palo Alto-IA201150</t>
  </si>
  <si>
    <t>Plymouth-IA201150</t>
  </si>
  <si>
    <t>Pocahontas-IA201150</t>
  </si>
  <si>
    <t>Polk-IA201150</t>
  </si>
  <si>
    <t>Pottawattamie-IA201150</t>
  </si>
  <si>
    <t>Poweshiek-IA201150</t>
  </si>
  <si>
    <t>Ringgold-IA201150</t>
  </si>
  <si>
    <t>Sac-IA201150</t>
  </si>
  <si>
    <t>Scott-IA201150</t>
  </si>
  <si>
    <t>Shelby-IA201150</t>
  </si>
  <si>
    <t>Sioux-IA201150</t>
  </si>
  <si>
    <t>Story-IA201150</t>
  </si>
  <si>
    <t>Tama-IA201150</t>
  </si>
  <si>
    <t>Taylor-IA201150</t>
  </si>
  <si>
    <t>Union-IA201150</t>
  </si>
  <si>
    <t>Van Buren-IA201150</t>
  </si>
  <si>
    <t>Wapello-IA201150</t>
  </si>
  <si>
    <t>Warren-IA201150</t>
  </si>
  <si>
    <t>Washington-IA201150</t>
  </si>
  <si>
    <t>Wayne-IA201150</t>
  </si>
  <si>
    <t>Webster-IA201150</t>
  </si>
  <si>
    <t>Winnebago-IA201150</t>
  </si>
  <si>
    <t>Winneshiek-IA201150</t>
  </si>
  <si>
    <t>Woodbury-IA201150</t>
  </si>
  <si>
    <t>Worth-IA201150</t>
  </si>
  <si>
    <t>Wright-IA201150</t>
  </si>
  <si>
    <t>Allen-KS201150</t>
  </si>
  <si>
    <t>Anderson-KS201150</t>
  </si>
  <si>
    <t>Atchison-KS201150</t>
  </si>
  <si>
    <t>Barber-KS201150</t>
  </si>
  <si>
    <t>Barton-KS201150</t>
  </si>
  <si>
    <t>Bourbon-KS201150</t>
  </si>
  <si>
    <t>Brown-KS201150</t>
  </si>
  <si>
    <t>Butler-KS201150</t>
  </si>
  <si>
    <t>Chase-KS201150</t>
  </si>
  <si>
    <t>Chautauqua-KS201150</t>
  </si>
  <si>
    <t>Cherokee-KS201150</t>
  </si>
  <si>
    <t>Cheyenne-KS201150</t>
  </si>
  <si>
    <t>Clark-KS201150</t>
  </si>
  <si>
    <t>Clay-KS201150</t>
  </si>
  <si>
    <t>Cloud-KS201150</t>
  </si>
  <si>
    <t>Coffey-KS201150</t>
  </si>
  <si>
    <t>Comanche-KS201150</t>
  </si>
  <si>
    <t>Cowley-KS201150</t>
  </si>
  <si>
    <t>Crawford-KS201150</t>
  </si>
  <si>
    <t>Decatur-KS201150</t>
  </si>
  <si>
    <t>Dickinson-KS201150</t>
  </si>
  <si>
    <t>Doniphan-KS201150</t>
  </si>
  <si>
    <t>Douglas-KS201150</t>
  </si>
  <si>
    <t>Edwards-KS201150</t>
  </si>
  <si>
    <t>Elk-KS201150</t>
  </si>
  <si>
    <t>Ellis-KS201150</t>
  </si>
  <si>
    <t>Ellsworth-KS201150</t>
  </si>
  <si>
    <t>Finney-KS201150</t>
  </si>
  <si>
    <t>Ford-KS201150</t>
  </si>
  <si>
    <t>Franklin-KS201150</t>
  </si>
  <si>
    <t>Geary-KS201150</t>
  </si>
  <si>
    <t>Gove-KS201150</t>
  </si>
  <si>
    <t>Graham-KS201150</t>
  </si>
  <si>
    <t>Grant-KS201150</t>
  </si>
  <si>
    <t>Gray-KS201150</t>
  </si>
  <si>
    <t>Greeley-KS201150</t>
  </si>
  <si>
    <t>Greenwood-KS201150</t>
  </si>
  <si>
    <t>Hamilton-KS201150</t>
  </si>
  <si>
    <t>Harper-KS201150</t>
  </si>
  <si>
    <t>Harvey-KS201150</t>
  </si>
  <si>
    <t>Haskell-KS201150</t>
  </si>
  <si>
    <t>Hodgeman-KS201150</t>
  </si>
  <si>
    <t>Jackson-KS201150</t>
  </si>
  <si>
    <t>Jefferson-KS201150</t>
  </si>
  <si>
    <t>Jewell-KS201150</t>
  </si>
  <si>
    <t>Johnson-KS201150</t>
  </si>
  <si>
    <t>Kearny-KS201150</t>
  </si>
  <si>
    <t>Kingman-KS201150</t>
  </si>
  <si>
    <t>Kiowa-KS201150</t>
  </si>
  <si>
    <t>Labette-KS201150</t>
  </si>
  <si>
    <t>Lane-KS201150</t>
  </si>
  <si>
    <t>Leavenworth-KS201150</t>
  </si>
  <si>
    <t>Lincoln-KS201150</t>
  </si>
  <si>
    <t>Linn-KS201150</t>
  </si>
  <si>
    <t>Logan-KS201150</t>
  </si>
  <si>
    <t>Lyon-KS201150</t>
  </si>
  <si>
    <t>McPherson-KS201150</t>
  </si>
  <si>
    <t>Marion-KS201150</t>
  </si>
  <si>
    <t>Marshall-KS201150</t>
  </si>
  <si>
    <t>Meade-KS201150</t>
  </si>
  <si>
    <t>Miami-KS201150</t>
  </si>
  <si>
    <t>Mitchell-KS201150</t>
  </si>
  <si>
    <t>Montgomery-KS201150</t>
  </si>
  <si>
    <t>Morris-KS201150</t>
  </si>
  <si>
    <t>Morton-KS201150</t>
  </si>
  <si>
    <t>Nemaha-KS201150</t>
  </si>
  <si>
    <t>Neosho-KS201150</t>
  </si>
  <si>
    <t>Ness-KS201150</t>
  </si>
  <si>
    <t>Norton-KS201150</t>
  </si>
  <si>
    <t>Osage-KS201150</t>
  </si>
  <si>
    <t>Osborne-KS201150</t>
  </si>
  <si>
    <t>Ottawa-KS201150</t>
  </si>
  <si>
    <t>Pawnee-KS201150</t>
  </si>
  <si>
    <t>Phillips-KS201150</t>
  </si>
  <si>
    <t>Pottawatomie-KS201150</t>
  </si>
  <si>
    <t>Pratt-KS201150</t>
  </si>
  <si>
    <t>Rawlins-KS201150</t>
  </si>
  <si>
    <t>Reno-KS201150</t>
  </si>
  <si>
    <t>Republic-KS201150</t>
  </si>
  <si>
    <t>Rice-KS201150</t>
  </si>
  <si>
    <t>Riley-KS201150</t>
  </si>
  <si>
    <t>Rooks-KS201150</t>
  </si>
  <si>
    <t>Rush-KS201150</t>
  </si>
  <si>
    <t>Russell-KS201150</t>
  </si>
  <si>
    <t>Saline-KS201150</t>
  </si>
  <si>
    <t>Scott-KS201150</t>
  </si>
  <si>
    <t>Sedgwick-KS201150</t>
  </si>
  <si>
    <t>Seward-KS201150</t>
  </si>
  <si>
    <t>Shawnee-KS201150</t>
  </si>
  <si>
    <t>Sheridan-KS201150</t>
  </si>
  <si>
    <t>Sherman-KS201150</t>
  </si>
  <si>
    <t>Smith-KS201150</t>
  </si>
  <si>
    <t>Stafford-KS201150</t>
  </si>
  <si>
    <t>Stanton-KS201150</t>
  </si>
  <si>
    <t>Stevens-KS201150</t>
  </si>
  <si>
    <t>Sumner-KS201150</t>
  </si>
  <si>
    <t>Thomas-KS201150</t>
  </si>
  <si>
    <t>Trego-KS201150</t>
  </si>
  <si>
    <t>Wabaunsee-KS201150</t>
  </si>
  <si>
    <t>Wallace-KS201150</t>
  </si>
  <si>
    <t>Washington-KS201150</t>
  </si>
  <si>
    <t>Wichita-KS201150</t>
  </si>
  <si>
    <t>Wilson-KS201150</t>
  </si>
  <si>
    <t>Woodson-KS201150</t>
  </si>
  <si>
    <t>Wyandotte-KS201150</t>
  </si>
  <si>
    <t>Adair-KY201150</t>
  </si>
  <si>
    <t>Allen-KY201150</t>
  </si>
  <si>
    <t>Anderson-KY201150</t>
  </si>
  <si>
    <t>Ballard-KY201150</t>
  </si>
  <si>
    <t>Barren-KY201150</t>
  </si>
  <si>
    <t>Bath-KY201150</t>
  </si>
  <si>
    <t>Bell-KY201150</t>
  </si>
  <si>
    <t>Boone-KY201150</t>
  </si>
  <si>
    <t>Bourbon-KY201150</t>
  </si>
  <si>
    <t>Boyd-KY201150</t>
  </si>
  <si>
    <t>Boyle-KY201150</t>
  </si>
  <si>
    <t>Bracken-KY201150</t>
  </si>
  <si>
    <t>Breathitt-KY201150</t>
  </si>
  <si>
    <t>Breckinridge-KY201150</t>
  </si>
  <si>
    <t>Bullitt-KY201150</t>
  </si>
  <si>
    <t>Butler-KY201150</t>
  </si>
  <si>
    <t>Caldwell-KY201150</t>
  </si>
  <si>
    <t>Calloway-KY201150</t>
  </si>
  <si>
    <t>Campbell-KY201150</t>
  </si>
  <si>
    <t>Carlisle-KY201150</t>
  </si>
  <si>
    <t>Carroll-KY201150</t>
  </si>
  <si>
    <t>Carter-KY201150</t>
  </si>
  <si>
    <t>Casey-KY201150</t>
  </si>
  <si>
    <t>Christian-KY201150</t>
  </si>
  <si>
    <t>Clark-KY201150</t>
  </si>
  <si>
    <t>Clay-KY201150</t>
  </si>
  <si>
    <t>Clinton-KY201150</t>
  </si>
  <si>
    <t>Crittenden-KY201150</t>
  </si>
  <si>
    <t>Cumberland-KY201150</t>
  </si>
  <si>
    <t>Daviess-KY201150</t>
  </si>
  <si>
    <t>Edmonson-KY201150</t>
  </si>
  <si>
    <t>Elliott-KY201150</t>
  </si>
  <si>
    <t>Estill-KY201150</t>
  </si>
  <si>
    <t>Fayette-KY201150</t>
  </si>
  <si>
    <t>Fleming-KY201150</t>
  </si>
  <si>
    <t>Floyd-KY201150</t>
  </si>
  <si>
    <t>Franklin-KY201150</t>
  </si>
  <si>
    <t>Fulton-KY201150</t>
  </si>
  <si>
    <t>Gallatin-KY201150</t>
  </si>
  <si>
    <t>Garrard-KY201150</t>
  </si>
  <si>
    <t>Grant-KY201150</t>
  </si>
  <si>
    <t>Graves-KY201150</t>
  </si>
  <si>
    <t>Grayson-KY201150</t>
  </si>
  <si>
    <t>Green-KY201150</t>
  </si>
  <si>
    <t>Greenup-KY201150</t>
  </si>
  <si>
    <t>Hancock-KY201150</t>
  </si>
  <si>
    <t>Hardin-KY201150</t>
  </si>
  <si>
    <t>Harlan-KY201150</t>
  </si>
  <si>
    <t>Harrison-KY201150</t>
  </si>
  <si>
    <t>Hart-KY201150</t>
  </si>
  <si>
    <t>Henderson-KY201150</t>
  </si>
  <si>
    <t>Henry-KY201150</t>
  </si>
  <si>
    <t>Hickman-KY201150</t>
  </si>
  <si>
    <t>Hopkins-KY201150</t>
  </si>
  <si>
    <t>Jackson-KY201150</t>
  </si>
  <si>
    <t>Jefferson-KY201150</t>
  </si>
  <si>
    <t>Jessamine-KY201150</t>
  </si>
  <si>
    <t>Johnson-KY201150</t>
  </si>
  <si>
    <t>Kenton-KY201150</t>
  </si>
  <si>
    <t>Knott-KY201150</t>
  </si>
  <si>
    <t>Knox-KY201150</t>
  </si>
  <si>
    <t>Larue-KY201150</t>
  </si>
  <si>
    <t>Laurel-KY201150</t>
  </si>
  <si>
    <t>Lawrence-KY201150</t>
  </si>
  <si>
    <t>Lee-KY201150</t>
  </si>
  <si>
    <t>Leslie-KY201150</t>
  </si>
  <si>
    <t>Letcher-KY201150</t>
  </si>
  <si>
    <t>Lewis-KY201150</t>
  </si>
  <si>
    <t>Lincoln-KY201150</t>
  </si>
  <si>
    <t>Livingston-KY201150</t>
  </si>
  <si>
    <t>Logan-KY201150</t>
  </si>
  <si>
    <t>Lyon-KY201150</t>
  </si>
  <si>
    <t>McCracken-KY201150</t>
  </si>
  <si>
    <t>McCreary-KY201150</t>
  </si>
  <si>
    <t>McLean-KY201150</t>
  </si>
  <si>
    <t>Madison-KY201150</t>
  </si>
  <si>
    <t>Magoffin-KY201150</t>
  </si>
  <si>
    <t>Marion-KY201150</t>
  </si>
  <si>
    <t>Marshall-KY201150</t>
  </si>
  <si>
    <t>Martin-KY201150</t>
  </si>
  <si>
    <t>Mason-KY201150</t>
  </si>
  <si>
    <t>Meade-KY201150</t>
  </si>
  <si>
    <t>Menifee-KY201150</t>
  </si>
  <si>
    <t>Mercer-KY201150</t>
  </si>
  <si>
    <t>Metcalfe-KY201150</t>
  </si>
  <si>
    <t>Monroe-KY201150</t>
  </si>
  <si>
    <t>Montgomery-KY201150</t>
  </si>
  <si>
    <t>Morgan-KY201150</t>
  </si>
  <si>
    <t>Muhlenberg-KY201150</t>
  </si>
  <si>
    <t>Nelson-KY201150</t>
  </si>
  <si>
    <t>Nicholas-KY201150</t>
  </si>
  <si>
    <t>Ohio-KY201150</t>
  </si>
  <si>
    <t>Oldham-KY201150</t>
  </si>
  <si>
    <t>Owen-KY201150</t>
  </si>
  <si>
    <t>Owsley-KY201150</t>
  </si>
  <si>
    <t>Pendleton-KY201150</t>
  </si>
  <si>
    <t>Perry-KY201150</t>
  </si>
  <si>
    <t>Pike-KY201150</t>
  </si>
  <si>
    <t>Powell-KY201150</t>
  </si>
  <si>
    <t>Pulaski-KY201150</t>
  </si>
  <si>
    <t>Robertson-KY201150</t>
  </si>
  <si>
    <t>Rockcastle-KY201150</t>
  </si>
  <si>
    <t>Rowan-KY201150</t>
  </si>
  <si>
    <t>Russell-KY201150</t>
  </si>
  <si>
    <t>Scott-KY201150</t>
  </si>
  <si>
    <t>Shelby-KY201150</t>
  </si>
  <si>
    <t>Simpson-KY201150</t>
  </si>
  <si>
    <t>Spencer-KY201150</t>
  </si>
  <si>
    <t>Taylor-KY201150</t>
  </si>
  <si>
    <t>Todd-KY201150</t>
  </si>
  <si>
    <t>Trigg-KY201150</t>
  </si>
  <si>
    <t>Trimble-KY201150</t>
  </si>
  <si>
    <t>Union-KY201150</t>
  </si>
  <si>
    <t>Warren-KY201150</t>
  </si>
  <si>
    <t>Washington-KY201150</t>
  </si>
  <si>
    <t>Wayne-KY201150</t>
  </si>
  <si>
    <t>Webster-KY201150</t>
  </si>
  <si>
    <t>Whitley-KY201150</t>
  </si>
  <si>
    <t>Wolfe-KY201150</t>
  </si>
  <si>
    <t>Woodford-KY201150</t>
  </si>
  <si>
    <t>Acadia Parish-LA201150</t>
  </si>
  <si>
    <t>Allen Parish-LA201150</t>
  </si>
  <si>
    <t>Ascension Parish-LA201150</t>
  </si>
  <si>
    <t>Assumption Parish-LA201150</t>
  </si>
  <si>
    <t>Avoyelles Parish-LA201150</t>
  </si>
  <si>
    <t>Beauregard Parish-LA201150</t>
  </si>
  <si>
    <t>Bienville Parish-LA201150</t>
  </si>
  <si>
    <t>Bossier Parish-LA201150</t>
  </si>
  <si>
    <t>Caddo Parish-LA201150</t>
  </si>
  <si>
    <t>Calcasieu Parish-LA201150</t>
  </si>
  <si>
    <t>Caldwell Parish-LA201150</t>
  </si>
  <si>
    <t>Cameron Parish-LA201150</t>
  </si>
  <si>
    <t>Catahoula Parish-LA201150</t>
  </si>
  <si>
    <t>Claiborne Parish-LA201150</t>
  </si>
  <si>
    <t>Concordia Parish-LA201150</t>
  </si>
  <si>
    <t>De Soto Parish-LA201150</t>
  </si>
  <si>
    <t>East Baton Rouge Parish-LA201150</t>
  </si>
  <si>
    <t>East Carroll Parish-LA201150</t>
  </si>
  <si>
    <t>East Feliciana Parish-LA201150</t>
  </si>
  <si>
    <t>Evangeline Parish-LA201150</t>
  </si>
  <si>
    <t>Franklin Parish-LA201150</t>
  </si>
  <si>
    <t>Grant Parish-LA201150</t>
  </si>
  <si>
    <t>Iberia Parish-LA201150</t>
  </si>
  <si>
    <t>Iberville Parish-LA201150</t>
  </si>
  <si>
    <t>Jackson Parish-LA201150</t>
  </si>
  <si>
    <t>Jefferson Parish-LA201150</t>
  </si>
  <si>
    <t>Jefferson Davis Parish-LA201150</t>
  </si>
  <si>
    <t>Lafayette Parish-LA201150</t>
  </si>
  <si>
    <t>Lafourche Parish-LA201150</t>
  </si>
  <si>
    <t>La Salle Parish-LA201150</t>
  </si>
  <si>
    <t>Lincoln Parish-LA201150</t>
  </si>
  <si>
    <t>Livingston Parish-LA201150</t>
  </si>
  <si>
    <t>Madison Parish-LA201150</t>
  </si>
  <si>
    <t>Morehouse Parish-LA201150</t>
  </si>
  <si>
    <t>Natchitoches Parish-LA201150</t>
  </si>
  <si>
    <t>Orleans Parish-LA201150</t>
  </si>
  <si>
    <t>Ouachita Parish-LA201150</t>
  </si>
  <si>
    <t>Plaquemines Parish-LA201150</t>
  </si>
  <si>
    <t>Pointe Coupee Parish-LA201150</t>
  </si>
  <si>
    <t>Rapides Parish-LA201150</t>
  </si>
  <si>
    <t>Red River Parish-LA201150</t>
  </si>
  <si>
    <t>Richland Parish-LA201150</t>
  </si>
  <si>
    <t>Sabine Parish-LA201150</t>
  </si>
  <si>
    <t>St. Bernard Parish-LA201150</t>
  </si>
  <si>
    <t>St. Charles Parish-LA201150</t>
  </si>
  <si>
    <t>St. Helena Parish-LA201150</t>
  </si>
  <si>
    <t>St. James Parish-LA201150</t>
  </si>
  <si>
    <t>St. John the Baptist Parish-LA201150</t>
  </si>
  <si>
    <t>St. Landry Parish-LA201150</t>
  </si>
  <si>
    <t>St. Martin Parish-LA201150</t>
  </si>
  <si>
    <t>St. Mary Parish-LA201150</t>
  </si>
  <si>
    <t>St. Tammany Parish-LA201150</t>
  </si>
  <si>
    <t>Tangipahoa Parish-LA201150</t>
  </si>
  <si>
    <t>Tensas Parish-LA201150</t>
  </si>
  <si>
    <t>Terrebonne Parish-LA201150</t>
  </si>
  <si>
    <t>Union Parish-LA201150</t>
  </si>
  <si>
    <t>Vermilion Parish-LA201150</t>
  </si>
  <si>
    <t>Vernon Parish-LA201150</t>
  </si>
  <si>
    <t>Washington Parish-LA201150</t>
  </si>
  <si>
    <t>Webster Parish-LA201150</t>
  </si>
  <si>
    <t>West Baton Rouge Parish-LA201150</t>
  </si>
  <si>
    <t>West Carroll Parish-LA201150</t>
  </si>
  <si>
    <t>West Feliciana Parish-LA201150</t>
  </si>
  <si>
    <t>Winn Parish-LA201150</t>
  </si>
  <si>
    <t>Calhoun-MI201150</t>
  </si>
  <si>
    <t>Cass-MI201150</t>
  </si>
  <si>
    <t>Charlevoix-MI201150</t>
  </si>
  <si>
    <t>Cheboygan-MI201150</t>
  </si>
  <si>
    <t>Chippewa-MI201150</t>
  </si>
  <si>
    <t>Clare-MI201150</t>
  </si>
  <si>
    <t>Clinton-MI201150</t>
  </si>
  <si>
    <t>Crawford-MI201150</t>
  </si>
  <si>
    <t>Delta-MI201150</t>
  </si>
  <si>
    <t>Dickinson-MI201150</t>
  </si>
  <si>
    <t>Eaton-MI201150</t>
  </si>
  <si>
    <t>Emmet-MI201150</t>
  </si>
  <si>
    <t>Genesee-MI201150</t>
  </si>
  <si>
    <t>Gladwin-MI201150</t>
  </si>
  <si>
    <t>Gogebic-MI201150</t>
  </si>
  <si>
    <t>Grand Traverse-MI201150</t>
  </si>
  <si>
    <t>Gratiot-MI201150</t>
  </si>
  <si>
    <t>Hillsdale-MI201150</t>
  </si>
  <si>
    <t>Houghton-MI201150</t>
  </si>
  <si>
    <t>Huron-MI201150</t>
  </si>
  <si>
    <t>Ingham-MI201150</t>
  </si>
  <si>
    <t>Ionia-MI201150</t>
  </si>
  <si>
    <t>Iosco-MI201150</t>
  </si>
  <si>
    <t>Iron-MI201150</t>
  </si>
  <si>
    <t>Isabella-MI201150</t>
  </si>
  <si>
    <t>Jackson-MI201150</t>
  </si>
  <si>
    <t>Kalamazoo-MI201150</t>
  </si>
  <si>
    <t>Kalkaska-MI201150</t>
  </si>
  <si>
    <t>Kent-MI201150</t>
  </si>
  <si>
    <t>Keweenaw-MI201150</t>
  </si>
  <si>
    <t>Lake-MI201150</t>
  </si>
  <si>
    <t>Lapeer-MI201150</t>
  </si>
  <si>
    <t>Leelanau-MI201150</t>
  </si>
  <si>
    <t>Lenawee-MI201150</t>
  </si>
  <si>
    <t>Livingston-MI201150</t>
  </si>
  <si>
    <t>Luce-MI201150</t>
  </si>
  <si>
    <t>Mackinac-MI201150</t>
  </si>
  <si>
    <t>Macomb-MI201150</t>
  </si>
  <si>
    <t>Manistee-MI201150</t>
  </si>
  <si>
    <t>Marquette-MI201150</t>
  </si>
  <si>
    <t>Mason-MI201150</t>
  </si>
  <si>
    <t>Mecosta-MI201150</t>
  </si>
  <si>
    <t>Menominee-MI201150</t>
  </si>
  <si>
    <t>Midland-MI201150</t>
  </si>
  <si>
    <t>Missaukee-MI201150</t>
  </si>
  <si>
    <t>Monroe-MI201150</t>
  </si>
  <si>
    <t>Montcalm-MI201150</t>
  </si>
  <si>
    <t>Montmorency-MI201150</t>
  </si>
  <si>
    <t>Muskegon-MI201150</t>
  </si>
  <si>
    <t>Newaygo-MI201150</t>
  </si>
  <si>
    <t>Oakland-MI201150</t>
  </si>
  <si>
    <t>Oceana-MI201150</t>
  </si>
  <si>
    <t>Ogemaw-MI201150</t>
  </si>
  <si>
    <t>Ontonagon-MI201150</t>
  </si>
  <si>
    <t>Osceola-MI201150</t>
  </si>
  <si>
    <t>Oscoda-MI201150</t>
  </si>
  <si>
    <t>Otsego-MI201150</t>
  </si>
  <si>
    <t>Ottawa-MI201150</t>
  </si>
  <si>
    <t>Presque Isle-MI201150</t>
  </si>
  <si>
    <t>Roscommon-MI201150</t>
  </si>
  <si>
    <t>Saginaw-MI201150</t>
  </si>
  <si>
    <t>St. Clair-MI201150</t>
  </si>
  <si>
    <t>St. Joseph-MI201150</t>
  </si>
  <si>
    <t>Sanilac-MI201150</t>
  </si>
  <si>
    <t>Schoolcraft-MI201150</t>
  </si>
  <si>
    <t>Shiawassee-MI201150</t>
  </si>
  <si>
    <t>Tuscola-MI201150</t>
  </si>
  <si>
    <t>Van Buren-MI201150</t>
  </si>
  <si>
    <t>Washtenaw-MI201150</t>
  </si>
  <si>
    <t>Wayne-MI201150</t>
  </si>
  <si>
    <t>Wexford-MI201150</t>
  </si>
  <si>
    <t>Carlton-MN201150</t>
  </si>
  <si>
    <t>Carver-MN201150</t>
  </si>
  <si>
    <t>Cass-MN201150</t>
  </si>
  <si>
    <t>Chippewa-MN201150</t>
  </si>
  <si>
    <t>Chisago-MN201150</t>
  </si>
  <si>
    <t>Clay-MN201150</t>
  </si>
  <si>
    <t>Clearwater-MN201150</t>
  </si>
  <si>
    <t>Cook-MN201150</t>
  </si>
  <si>
    <t>Cottonwood-MN201150</t>
  </si>
  <si>
    <t>Crow Wing-MN201150</t>
  </si>
  <si>
    <t>Dakota-MN201150</t>
  </si>
  <si>
    <t>Dodge-MN201150</t>
  </si>
  <si>
    <t>Douglas-MN201150</t>
  </si>
  <si>
    <t>Faribault-MN201150</t>
  </si>
  <si>
    <t>Fillmore-MN201150</t>
  </si>
  <si>
    <t>Freeborn-MN201150</t>
  </si>
  <si>
    <t>Goodhue-MN201150</t>
  </si>
  <si>
    <t>Grant-MN201150</t>
  </si>
  <si>
    <t>Hennepin-MN201150</t>
  </si>
  <si>
    <t>Houston-MN201150</t>
  </si>
  <si>
    <t>Hubbard-MN201150</t>
  </si>
  <si>
    <t>Isanti-MN201150</t>
  </si>
  <si>
    <t>Itasca-MN201150</t>
  </si>
  <si>
    <t>Jackson-MN201150</t>
  </si>
  <si>
    <t>Kanabec-MN201150</t>
  </si>
  <si>
    <t>Kandiyohi-MN201150</t>
  </si>
  <si>
    <t>Kittson-MN201150</t>
  </si>
  <si>
    <t>Koochiching-MN201150</t>
  </si>
  <si>
    <t>Lac qui Parle-MN201150</t>
  </si>
  <si>
    <t>Lake-MN201150</t>
  </si>
  <si>
    <t>Lake of the Woods-MN201150</t>
  </si>
  <si>
    <t>Le Sueur-MN201150</t>
  </si>
  <si>
    <t>Lincoln-MN201150</t>
  </si>
  <si>
    <t>Lyon-MN201150</t>
  </si>
  <si>
    <t>McLeod-MN201150</t>
  </si>
  <si>
    <t>Mahnomen-MN201150</t>
  </si>
  <si>
    <t>Marshall-MN201150</t>
  </si>
  <si>
    <t>Martin-MN201150</t>
  </si>
  <si>
    <t>Meeker-MN201150</t>
  </si>
  <si>
    <t>Mille Lacs-MN201150</t>
  </si>
  <si>
    <t>Morrison-MN201150</t>
  </si>
  <si>
    <t>Mower-MN201150</t>
  </si>
  <si>
    <t>Murray-MN201150</t>
  </si>
  <si>
    <t>Nicollet-MN201150</t>
  </si>
  <si>
    <t>Nobles-MN201150</t>
  </si>
  <si>
    <t>Norman-MN201150</t>
  </si>
  <si>
    <t>Olmsted-MN201150</t>
  </si>
  <si>
    <t>Otter Tail-MN201150</t>
  </si>
  <si>
    <t>Pennington-MN201150</t>
  </si>
  <si>
    <t>Pine-MN201150</t>
  </si>
  <si>
    <t>Pipestone-MN201150</t>
  </si>
  <si>
    <t>Polk-MN201150</t>
  </si>
  <si>
    <t>Pope-MN201150</t>
  </si>
  <si>
    <t>Ramsey-MN201150</t>
  </si>
  <si>
    <t>Red Lake-MN201150</t>
  </si>
  <si>
    <t>Redwood-MN201150</t>
  </si>
  <si>
    <t>Renville-MN201150</t>
  </si>
  <si>
    <t>Rice-MN201150</t>
  </si>
  <si>
    <t>Rock-MN201150</t>
  </si>
  <si>
    <t>Roseau-MN201150</t>
  </si>
  <si>
    <t>St. Louis-MN201150</t>
  </si>
  <si>
    <t>Scott-MN201150</t>
  </si>
  <si>
    <t>Sherburne-MN201150</t>
  </si>
  <si>
    <t>Sibley-MN201150</t>
  </si>
  <si>
    <t>Stearns-MN201150</t>
  </si>
  <si>
    <t>Steele-MN201150</t>
  </si>
  <si>
    <t>Stevens-MN201150</t>
  </si>
  <si>
    <t>Swift-MN201150</t>
  </si>
  <si>
    <t>Todd-MN201150</t>
  </si>
  <si>
    <t>Traverse-MN201150</t>
  </si>
  <si>
    <t>Wabasha-MN201150</t>
  </si>
  <si>
    <t>Wadena-MN201150</t>
  </si>
  <si>
    <t>Waseca-MN201150</t>
  </si>
  <si>
    <t>Washington-MN201150</t>
  </si>
  <si>
    <t>Watonwan-MN201150</t>
  </si>
  <si>
    <t>Wilkin-MN201150</t>
  </si>
  <si>
    <t>Winona-MN201150</t>
  </si>
  <si>
    <t>Wright-MN201150</t>
  </si>
  <si>
    <t>Yellow Medicine-MN201150</t>
  </si>
  <si>
    <t>Callaway-MO201150</t>
  </si>
  <si>
    <t>Camden-MO201150</t>
  </si>
  <si>
    <t>Cape Girardeau-MO201150</t>
  </si>
  <si>
    <t>Carroll-MO201150</t>
  </si>
  <si>
    <t>Carter-MO201150</t>
  </si>
  <si>
    <t>Cass-MO201150</t>
  </si>
  <si>
    <t>Cedar-MO201150</t>
  </si>
  <si>
    <t>Chariton-MO201150</t>
  </si>
  <si>
    <t>Christian-MO201150</t>
  </si>
  <si>
    <t>Clark-MO201150</t>
  </si>
  <si>
    <t>Clay-MO201150</t>
  </si>
  <si>
    <t>Clinton-MO201150</t>
  </si>
  <si>
    <t>Cole-MO201150</t>
  </si>
  <si>
    <t>Cooper-MO201150</t>
  </si>
  <si>
    <t>Crawford-MO201150</t>
  </si>
  <si>
    <t>Sullivan part-MO201150</t>
  </si>
  <si>
    <t>Dade-MO201150</t>
  </si>
  <si>
    <t>Dallas-MO201150</t>
  </si>
  <si>
    <t>Daviess-MO201150</t>
  </si>
  <si>
    <t>DeKalb-MO201150</t>
  </si>
  <si>
    <t>Dent-MO201150</t>
  </si>
  <si>
    <t>Douglas-MO201150</t>
  </si>
  <si>
    <t>Dunklin-MO201150</t>
  </si>
  <si>
    <t>Franklin-MO201150</t>
  </si>
  <si>
    <t>Gasconade-MO201150</t>
  </si>
  <si>
    <t>Gentry-MO201150</t>
  </si>
  <si>
    <t>Greene-MO201150</t>
  </si>
  <si>
    <t>Grundy-MO201150</t>
  </si>
  <si>
    <t>Harrison-MO201150</t>
  </si>
  <si>
    <t>Henry-MO201150</t>
  </si>
  <si>
    <t>Hickory-MO201150</t>
  </si>
  <si>
    <t>Holt-MO201150</t>
  </si>
  <si>
    <t>Howard-MO201150</t>
  </si>
  <si>
    <t>Howell-MO201150</t>
  </si>
  <si>
    <t>Iron-MO201150</t>
  </si>
  <si>
    <t>Jackson-MO201150</t>
  </si>
  <si>
    <t>Jasper-MO201150</t>
  </si>
  <si>
    <t>Jefferson-MO201150</t>
  </si>
  <si>
    <t>Johnson-MO201150</t>
  </si>
  <si>
    <t>Knox-MO201150</t>
  </si>
  <si>
    <t>Laclede-MO201150</t>
  </si>
  <si>
    <t>Lafayette-MO201150</t>
  </si>
  <si>
    <t>Lawrence-MO201150</t>
  </si>
  <si>
    <t>Lewis-MO201150</t>
  </si>
  <si>
    <t>Lincoln-MO201150</t>
  </si>
  <si>
    <t>Linn-MO201150</t>
  </si>
  <si>
    <t>Livingston-MO201150</t>
  </si>
  <si>
    <t>McDonald-MO201150</t>
  </si>
  <si>
    <t>Macon-MO201150</t>
  </si>
  <si>
    <t>Madison-MO201150</t>
  </si>
  <si>
    <t>Maries-MO201150</t>
  </si>
  <si>
    <t>Marion-MO201150</t>
  </si>
  <si>
    <t>Mercer-MO201150</t>
  </si>
  <si>
    <t>Miller-MO201150</t>
  </si>
  <si>
    <t>Mississippi-MO201150</t>
  </si>
  <si>
    <t>Moniteau-MO201150</t>
  </si>
  <si>
    <t>Monroe-MO201150</t>
  </si>
  <si>
    <t>Montgomery-MO201150</t>
  </si>
  <si>
    <t>Morgan-MO201150</t>
  </si>
  <si>
    <t>New Madrid-MO201150</t>
  </si>
  <si>
    <t>Newton-MO201150</t>
  </si>
  <si>
    <t>Nodaway-MO201150</t>
  </si>
  <si>
    <t>Oregon-MO201150</t>
  </si>
  <si>
    <t>Osage-MO201150</t>
  </si>
  <si>
    <t>Ozark-MO201150</t>
  </si>
  <si>
    <t>Pemiscot-MO201150</t>
  </si>
  <si>
    <t>Perry-MO201150</t>
  </si>
  <si>
    <t>Pettis-MO201150</t>
  </si>
  <si>
    <t>Phelps-MO201150</t>
  </si>
  <si>
    <t>Pike-MO201150</t>
  </si>
  <si>
    <t>Platte-MO201150</t>
  </si>
  <si>
    <t>Polk-MO201150</t>
  </si>
  <si>
    <t>Pulaski-MO201150</t>
  </si>
  <si>
    <t>Putnam-MO201150</t>
  </si>
  <si>
    <t>Ralls-MO201150</t>
  </si>
  <si>
    <t>Randolph-MO201150</t>
  </si>
  <si>
    <t>Ray-MO201150</t>
  </si>
  <si>
    <t>Reynolds-MO201150</t>
  </si>
  <si>
    <t>Ripley-MO201150</t>
  </si>
  <si>
    <t>St. Charles-MO201150</t>
  </si>
  <si>
    <t>St. Clair-MO201150</t>
  </si>
  <si>
    <t>Ste. Genevieve-MO201150</t>
  </si>
  <si>
    <t>St. Francois-MO201150</t>
  </si>
  <si>
    <t>St. Louis-MO201150</t>
  </si>
  <si>
    <t>Saline-MO201150</t>
  </si>
  <si>
    <t>Schuyler-MO201150</t>
  </si>
  <si>
    <t>Scotland-MO201150</t>
  </si>
  <si>
    <t>Scott-MO201150</t>
  </si>
  <si>
    <t>Shannon-MO201150</t>
  </si>
  <si>
    <t>Shelby-MO201150</t>
  </si>
  <si>
    <t>Stoddard-MO201150</t>
  </si>
  <si>
    <t>Stone-MO201150</t>
  </si>
  <si>
    <t>Sullivan-MO201150</t>
  </si>
  <si>
    <t>Taney-MO201150</t>
  </si>
  <si>
    <t>Texas-MO201150</t>
  </si>
  <si>
    <t>Vernon-MO201150</t>
  </si>
  <si>
    <t>Warren-MO201150</t>
  </si>
  <si>
    <t>Washington-MO201150</t>
  </si>
  <si>
    <t>Wayne-MO201150</t>
  </si>
  <si>
    <t>Webster-MO201150</t>
  </si>
  <si>
    <t>Worth-MO201150</t>
  </si>
  <si>
    <t>Wright-MO201150</t>
  </si>
  <si>
    <t>St. Louis city-MO201150</t>
  </si>
  <si>
    <t>Beaverhead-MT201150</t>
  </si>
  <si>
    <t>Big Horn-MT201150</t>
  </si>
  <si>
    <t>Blaine-MT201150</t>
  </si>
  <si>
    <t>Broadwater-MT201150</t>
  </si>
  <si>
    <t>Carbon-MT201150</t>
  </si>
  <si>
    <t>Carter-MT201150</t>
  </si>
  <si>
    <t>Cascade-MT201150</t>
  </si>
  <si>
    <t>Chouteau-MT201150</t>
  </si>
  <si>
    <t>Custer-MT201150</t>
  </si>
  <si>
    <t>Daniels-MT201150</t>
  </si>
  <si>
    <t>Dawson-MT201150</t>
  </si>
  <si>
    <t>Deer Lodge-MT201150</t>
  </si>
  <si>
    <t>Fallon-MT201150</t>
  </si>
  <si>
    <t>Fergus-MT201150</t>
  </si>
  <si>
    <t>Flathead-MT201150</t>
  </si>
  <si>
    <t>Gallatin-MT201150</t>
  </si>
  <si>
    <t>Garfield-MT201150</t>
  </si>
  <si>
    <t>Glacier-MT201150</t>
  </si>
  <si>
    <t>Golden Valley-MT201150</t>
  </si>
  <si>
    <t>Granite-MT201150</t>
  </si>
  <si>
    <t>Hill-MT201150</t>
  </si>
  <si>
    <t>Jefferson-MT201150</t>
  </si>
  <si>
    <t>Judith Basin-MT201150</t>
  </si>
  <si>
    <t>Lake-MT201150</t>
  </si>
  <si>
    <t>Lewis and Clark-MT201150</t>
  </si>
  <si>
    <t>Liberty-MT201150</t>
  </si>
  <si>
    <t>Lincoln-MT201150</t>
  </si>
  <si>
    <t>McCone-MT201150</t>
  </si>
  <si>
    <t>Madison-MT201150</t>
  </si>
  <si>
    <t>Meagher-MT201150</t>
  </si>
  <si>
    <t>Mineral-MT201150</t>
  </si>
  <si>
    <t>Missoula-MT201150</t>
  </si>
  <si>
    <t>Musselshell-MT201150</t>
  </si>
  <si>
    <t>Park-MT201150</t>
  </si>
  <si>
    <t>Petroleum-MT201150</t>
  </si>
  <si>
    <t>Phillips-MT201150</t>
  </si>
  <si>
    <t>Pondera-MT201150</t>
  </si>
  <si>
    <t>Powder River-MT201150</t>
  </si>
  <si>
    <t>Powell-MT201150</t>
  </si>
  <si>
    <t>Prairie-MT201150</t>
  </si>
  <si>
    <t>Ravalli-MT201150</t>
  </si>
  <si>
    <t>Richland-MT201150</t>
  </si>
  <si>
    <t>Roosevelt-MT201150</t>
  </si>
  <si>
    <t>Rosebud-MT201150</t>
  </si>
  <si>
    <t>Sanders-MT201150</t>
  </si>
  <si>
    <t>Sheridan-MT201150</t>
  </si>
  <si>
    <t>Silver Bow-MT201150</t>
  </si>
  <si>
    <t>Stillwater-MT201150</t>
  </si>
  <si>
    <t>Sweet Grass-MT201150</t>
  </si>
  <si>
    <t>Teton-MT201150</t>
  </si>
  <si>
    <t>Toole-MT201150</t>
  </si>
  <si>
    <t>Treasure-MT201150</t>
  </si>
  <si>
    <t>Valley-MT201150</t>
  </si>
  <si>
    <t>Wheatland-MT201150</t>
  </si>
  <si>
    <t>Wibaux-MT201150</t>
  </si>
  <si>
    <t>Yellowstone-MT201150</t>
  </si>
  <si>
    <t>Adams-NE201150</t>
  </si>
  <si>
    <t>Antelope-NE201150</t>
  </si>
  <si>
    <t>Arthur-NE201150</t>
  </si>
  <si>
    <t>Banner-NE201150</t>
  </si>
  <si>
    <t>Blaine-NE201150</t>
  </si>
  <si>
    <t>Boone-NE201150</t>
  </si>
  <si>
    <t>Box Butte-NE201150</t>
  </si>
  <si>
    <t>Boyd-NE201150</t>
  </si>
  <si>
    <t>Brown-NE201150</t>
  </si>
  <si>
    <t>Buffalo-NE201150</t>
  </si>
  <si>
    <t>Burt-NE201150</t>
  </si>
  <si>
    <t>Butler-NE201150</t>
  </si>
  <si>
    <t>Cass-NE201150</t>
  </si>
  <si>
    <t>Cedar-NE201150</t>
  </si>
  <si>
    <t>Chase-NE201150</t>
  </si>
  <si>
    <t>Cherry-NE201150</t>
  </si>
  <si>
    <t>Cheyenne-NE201150</t>
  </si>
  <si>
    <t>Clay-NE201150</t>
  </si>
  <si>
    <t>Colfax-NE201150</t>
  </si>
  <si>
    <t>Cuming-NE201150</t>
  </si>
  <si>
    <t>Custer-NE201150</t>
  </si>
  <si>
    <t>Dakota-NE201150</t>
  </si>
  <si>
    <t>Dawes-NE201150</t>
  </si>
  <si>
    <t>Dawson-NE201150</t>
  </si>
  <si>
    <t>Deuel-NE201150</t>
  </si>
  <si>
    <t>Dixon-NE201150</t>
  </si>
  <si>
    <t>Dodge-NE201150</t>
  </si>
  <si>
    <t>Douglas-NE201150</t>
  </si>
  <si>
    <t>Dundy-NE201150</t>
  </si>
  <si>
    <t>Fillmore-NE201150</t>
  </si>
  <si>
    <t>Franklin-NE201150</t>
  </si>
  <si>
    <t>Frontier-NE201150</t>
  </si>
  <si>
    <t>Furnas-NE201150</t>
  </si>
  <si>
    <t>Gage-NE201150</t>
  </si>
  <si>
    <t>Garden-NE201150</t>
  </si>
  <si>
    <t>Garfield-NE201150</t>
  </si>
  <si>
    <t>Gosper-NE201150</t>
  </si>
  <si>
    <t>Grant-NE201150</t>
  </si>
  <si>
    <t>Greeley-NE201150</t>
  </si>
  <si>
    <t>Hall-NE201150</t>
  </si>
  <si>
    <t>Hamilton-NE201150</t>
  </si>
  <si>
    <t>Harlan-NE201150</t>
  </si>
  <si>
    <t>Hayes-NE201150</t>
  </si>
  <si>
    <t>Hitchcock-NE201150</t>
  </si>
  <si>
    <t>Holt-NE201150</t>
  </si>
  <si>
    <t>Hooker-NE201150</t>
  </si>
  <si>
    <t>Howard-NE201150</t>
  </si>
  <si>
    <t>Jefferson-NE201150</t>
  </si>
  <si>
    <t>Johnson-NE201150</t>
  </si>
  <si>
    <t>Kearney-NE201150</t>
  </si>
  <si>
    <t>Keith-NE201150</t>
  </si>
  <si>
    <t>Keya Paha-NE201150</t>
  </si>
  <si>
    <t>Kimball-NE201150</t>
  </si>
  <si>
    <t>Knox-NE201150</t>
  </si>
  <si>
    <t>Lancaster-NE201150</t>
  </si>
  <si>
    <t>Lincoln-NE201150</t>
  </si>
  <si>
    <t>Logan-NE201150</t>
  </si>
  <si>
    <t>Loup-NE201150</t>
  </si>
  <si>
    <t>McPherson-NE201150</t>
  </si>
  <si>
    <t>Madison-NE201150</t>
  </si>
  <si>
    <t>Merrick-NE201150</t>
  </si>
  <si>
    <t>Morrill-NE201150</t>
  </si>
  <si>
    <t>Nance-NE201150</t>
  </si>
  <si>
    <t>Nemaha-NE201150</t>
  </si>
  <si>
    <t>Nuckolls-NE201150</t>
  </si>
  <si>
    <t>Otoe-NE201150</t>
  </si>
  <si>
    <t>Pawnee-NE201150</t>
  </si>
  <si>
    <t>Perkins-NE201150</t>
  </si>
  <si>
    <t>Phelps-NE201150</t>
  </si>
  <si>
    <t>Pierce-NE201150</t>
  </si>
  <si>
    <t>Platte-NE201150</t>
  </si>
  <si>
    <t>Polk-NE201150</t>
  </si>
  <si>
    <t>Red Willow-NE201150</t>
  </si>
  <si>
    <t>Richardson-NE201150</t>
  </si>
  <si>
    <t>Rock-NE201150</t>
  </si>
  <si>
    <t>Saline-NE201150</t>
  </si>
  <si>
    <t>Sarpy-NE201150</t>
  </si>
  <si>
    <t>Saunders-NE201150</t>
  </si>
  <si>
    <t>Scotts Bluff-NE201150</t>
  </si>
  <si>
    <t>Seward-NE201150</t>
  </si>
  <si>
    <t>Sheridan-NE201150</t>
  </si>
  <si>
    <t>Sherman-NE201150</t>
  </si>
  <si>
    <t>Sioux-NE201150</t>
  </si>
  <si>
    <t>Stanton-NE201150</t>
  </si>
  <si>
    <t>Thayer-NE201150</t>
  </si>
  <si>
    <t>Thomas-NE201150</t>
  </si>
  <si>
    <t>Thurston-NE201150</t>
  </si>
  <si>
    <t>Valley-NE201150</t>
  </si>
  <si>
    <t>Washington-NE201150</t>
  </si>
  <si>
    <t>Wayne-NE201150</t>
  </si>
  <si>
    <t>Webster-NE201150</t>
  </si>
  <si>
    <t>Wheeler-NE201150</t>
  </si>
  <si>
    <t>York-NE201150</t>
  </si>
  <si>
    <t>Churchill-NV201150</t>
  </si>
  <si>
    <t>Clark-NV201150</t>
  </si>
  <si>
    <t>Douglas-NV201150</t>
  </si>
  <si>
    <t>Elko-NV201150</t>
  </si>
  <si>
    <t>Esmeralda-NV201150</t>
  </si>
  <si>
    <t>Eureka-NV201150</t>
  </si>
  <si>
    <t>Humboldt-NV201150</t>
  </si>
  <si>
    <t>Lander-NV201150</t>
  </si>
  <si>
    <t>Lincoln-NV201150</t>
  </si>
  <si>
    <t>Lyon-NV201150</t>
  </si>
  <si>
    <t>Mineral-NV201150</t>
  </si>
  <si>
    <t>Nye-NV201150</t>
  </si>
  <si>
    <t>Pershing-NV201150</t>
  </si>
  <si>
    <t>Storey-NV201150</t>
  </si>
  <si>
    <t>Washoe-NV201150</t>
  </si>
  <si>
    <t>White Pine-NV201150</t>
  </si>
  <si>
    <t>Carson City-NV201150</t>
  </si>
  <si>
    <t>Bernalillo-NM201150</t>
  </si>
  <si>
    <t>Catron-NM201150</t>
  </si>
  <si>
    <t>Chaves-NM201150</t>
  </si>
  <si>
    <t>Cibola-NM201150</t>
  </si>
  <si>
    <t>Colfax-NM201150</t>
  </si>
  <si>
    <t>Curry-NM201150</t>
  </si>
  <si>
    <t>De Baca-NM201150</t>
  </si>
  <si>
    <t>Dona Ana-NM201150</t>
  </si>
  <si>
    <t>Eddy-NM201150</t>
  </si>
  <si>
    <t>Grant-NM201150</t>
  </si>
  <si>
    <t>Guadalupe-NM201150</t>
  </si>
  <si>
    <t>Harding-NM201150</t>
  </si>
  <si>
    <t>Hidalgo-NM201150</t>
  </si>
  <si>
    <t>Lea-NM201150</t>
  </si>
  <si>
    <t>Lincoln-NM201150</t>
  </si>
  <si>
    <t>Los Alamos-NM201150</t>
  </si>
  <si>
    <t>Luna-NM201150</t>
  </si>
  <si>
    <t>McKinley-NM201150</t>
  </si>
  <si>
    <t>Mora-NM201150</t>
  </si>
  <si>
    <t>Otero-NM201150</t>
  </si>
  <si>
    <t>Quay-NM201150</t>
  </si>
  <si>
    <t>Rio Arriba-NM201150</t>
  </si>
  <si>
    <t>Roosevelt-NM201150</t>
  </si>
  <si>
    <t>Sandoval-NM201150</t>
  </si>
  <si>
    <t>San Juan-NM201150</t>
  </si>
  <si>
    <t>San Miguel-NM201150</t>
  </si>
  <si>
    <t>Santa Fe-NM201150</t>
  </si>
  <si>
    <t>Sierra-NM201150</t>
  </si>
  <si>
    <t>Socorro-NM201150</t>
  </si>
  <si>
    <t>Taos-NM201150</t>
  </si>
  <si>
    <t>Torrance-NM201150</t>
  </si>
  <si>
    <t>Union-NM201150</t>
  </si>
  <si>
    <t>Valencia-NM201150</t>
  </si>
  <si>
    <t>Albany-NY201150</t>
  </si>
  <si>
    <t>Allegany-NY201150</t>
  </si>
  <si>
    <t>Bronx-NY201150</t>
  </si>
  <si>
    <t>Broome-NY201150</t>
  </si>
  <si>
    <t>Cattaraugus-NY201150</t>
  </si>
  <si>
    <t>Cayuga-NY201150</t>
  </si>
  <si>
    <t>Chautauqua-NY201150</t>
  </si>
  <si>
    <t>Chemung-NY201150</t>
  </si>
  <si>
    <t>Chenango-NY201150</t>
  </si>
  <si>
    <t>Clinton-NY201150</t>
  </si>
  <si>
    <t>Columbia-NY201150</t>
  </si>
  <si>
    <t>Cortland-NY201150</t>
  </si>
  <si>
    <t>Delaware-NY201150</t>
  </si>
  <si>
    <t>Dutchess-NY201150</t>
  </si>
  <si>
    <t>Erie-NY201150</t>
  </si>
  <si>
    <t>Essex-NY201150</t>
  </si>
  <si>
    <t>Franklin-NY201150</t>
  </si>
  <si>
    <t>Fulton-NY201150</t>
  </si>
  <si>
    <t>Genesee-NY201150</t>
  </si>
  <si>
    <t>Greene-NY201150</t>
  </si>
  <si>
    <t>Hamilton-NY201150</t>
  </si>
  <si>
    <t>Herkimer-NY201150</t>
  </si>
  <si>
    <t>Jefferson-NY201150</t>
  </si>
  <si>
    <t>Kings-NY201150</t>
  </si>
  <si>
    <t>Lewis-NY201150</t>
  </si>
  <si>
    <t>Livingston-NY201150</t>
  </si>
  <si>
    <t>Madison-NY201150</t>
  </si>
  <si>
    <t>Monroe-NY201150</t>
  </si>
  <si>
    <t>Montgomery-NY201150</t>
  </si>
  <si>
    <t>Nassau-NY201150</t>
  </si>
  <si>
    <t>New York-NY201150</t>
  </si>
  <si>
    <t>Niagara-NY201150</t>
  </si>
  <si>
    <t>Oneida-NY201150</t>
  </si>
  <si>
    <t>Onondaga-NY201150</t>
  </si>
  <si>
    <t>Ontario-NY201150</t>
  </si>
  <si>
    <t>Orange-NY201150</t>
  </si>
  <si>
    <t>Orleans-NY201150</t>
  </si>
  <si>
    <t>Oswego-NY201150</t>
  </si>
  <si>
    <t>Otsego-NY201150</t>
  </si>
  <si>
    <t>Putnam-NY201150</t>
  </si>
  <si>
    <t>Queens-NY201150</t>
  </si>
  <si>
    <t>Rensselaer-NY201150</t>
  </si>
  <si>
    <t>Richmond-NY201150</t>
  </si>
  <si>
    <t>Rockland-NY201150</t>
  </si>
  <si>
    <t>St. Lawrence-NY201150</t>
  </si>
  <si>
    <t>Saratoga-NY201150</t>
  </si>
  <si>
    <t>Schenectady-NY201150</t>
  </si>
  <si>
    <t>Schoharie-NY201150</t>
  </si>
  <si>
    <t>Schuyler-NY201150</t>
  </si>
  <si>
    <t>Seneca-NY201150</t>
  </si>
  <si>
    <t>Steuben-NY201150</t>
  </si>
  <si>
    <t>Suffolk-NY201150</t>
  </si>
  <si>
    <t>Sullivan-NY201150</t>
  </si>
  <si>
    <t>Tioga-NY201150</t>
  </si>
  <si>
    <t>Tompkins-NY201150</t>
  </si>
  <si>
    <t>Ulster-NY201150</t>
  </si>
  <si>
    <t>Warren-NY201150</t>
  </si>
  <si>
    <t>Washington-NY201150</t>
  </si>
  <si>
    <t>Wayne-NY201150</t>
  </si>
  <si>
    <t>Westchester-NY201150</t>
  </si>
  <si>
    <t>Wyoming-NY201150</t>
  </si>
  <si>
    <t>Yates-NY201150</t>
  </si>
  <si>
    <t>Adams-ND201150</t>
  </si>
  <si>
    <t>Barnes-ND201150</t>
  </si>
  <si>
    <t>Benson-ND201150</t>
  </si>
  <si>
    <t>Billings-ND201150</t>
  </si>
  <si>
    <t>Bottineau-ND201150</t>
  </si>
  <si>
    <t>Bowman-ND201150</t>
  </si>
  <si>
    <t>Burke-ND201150</t>
  </si>
  <si>
    <t>Burleigh-ND201150</t>
  </si>
  <si>
    <t>Cass-ND201150</t>
  </si>
  <si>
    <t>Cavalier-ND201150</t>
  </si>
  <si>
    <t>Dickey-ND201150</t>
  </si>
  <si>
    <t>Divide-ND201150</t>
  </si>
  <si>
    <t>Dunn-ND201150</t>
  </si>
  <si>
    <t>Eddy-ND201150</t>
  </si>
  <si>
    <t>Emmons-ND201150</t>
  </si>
  <si>
    <t>Foster-ND201150</t>
  </si>
  <si>
    <t>Golden Valley-ND201150</t>
  </si>
  <si>
    <t>Grand Forks-ND201150</t>
  </si>
  <si>
    <t>Grant-ND201150</t>
  </si>
  <si>
    <t>Griggs-ND201150</t>
  </si>
  <si>
    <t>Hettinger-ND201150</t>
  </si>
  <si>
    <t>Kidder-ND201150</t>
  </si>
  <si>
    <t>LaMoure-ND201150</t>
  </si>
  <si>
    <t>Logan-ND201150</t>
  </si>
  <si>
    <t>McHenry-ND201150</t>
  </si>
  <si>
    <t>McIntosh-ND201150</t>
  </si>
  <si>
    <t>McKenzie-ND201150</t>
  </si>
  <si>
    <t>McLean-ND201150</t>
  </si>
  <si>
    <t>Mercer-ND201150</t>
  </si>
  <si>
    <t>Morton-ND201150</t>
  </si>
  <si>
    <t>Mountrail-ND201150</t>
  </si>
  <si>
    <t>Nelson-ND201150</t>
  </si>
  <si>
    <t>Oliver-ND201150</t>
  </si>
  <si>
    <t>Pembina-ND201150</t>
  </si>
  <si>
    <t>Pierce-ND201150</t>
  </si>
  <si>
    <t>Ramsey-ND201150</t>
  </si>
  <si>
    <t>Ransom-ND201150</t>
  </si>
  <si>
    <t>Renville-ND201150</t>
  </si>
  <si>
    <t>Richland-ND201150</t>
  </si>
  <si>
    <t>Rolette-ND201150</t>
  </si>
  <si>
    <t>Sargent-ND201150</t>
  </si>
  <si>
    <t>Sheridan-ND201150</t>
  </si>
  <si>
    <t>Sioux-ND201150</t>
  </si>
  <si>
    <t>Slope-ND201150</t>
  </si>
  <si>
    <t>Stark-ND201150</t>
  </si>
  <si>
    <t>Steele-ND201150</t>
  </si>
  <si>
    <t>Stutsman-ND201150</t>
  </si>
  <si>
    <t>Towner-ND201150</t>
  </si>
  <si>
    <t>Traill-ND201150</t>
  </si>
  <si>
    <t>Walsh-ND201150</t>
  </si>
  <si>
    <t>Ward-ND201150</t>
  </si>
  <si>
    <t>Wells-ND201150</t>
  </si>
  <si>
    <t>Williams-ND201150</t>
  </si>
  <si>
    <t>Adair-OK201150</t>
  </si>
  <si>
    <t>Alfalfa-OK201150</t>
  </si>
  <si>
    <t>Atoka-OK201150</t>
  </si>
  <si>
    <t>Beaver-OK201150</t>
  </si>
  <si>
    <t>Beckham-OK201150</t>
  </si>
  <si>
    <t>Blaine-OK201150</t>
  </si>
  <si>
    <t>Bryan-OK201150</t>
  </si>
  <si>
    <t>Caddo-OK201150</t>
  </si>
  <si>
    <t>Canadian-OK201150</t>
  </si>
  <si>
    <t>Carter-OK201150</t>
  </si>
  <si>
    <t>Cherokee-OK201150</t>
  </si>
  <si>
    <t>Choctaw-OK201150</t>
  </si>
  <si>
    <t>Cimarron-OK201150</t>
  </si>
  <si>
    <t>Cleveland-OK201150</t>
  </si>
  <si>
    <t>Coal-OK201150</t>
  </si>
  <si>
    <t>Comanche-OK201150</t>
  </si>
  <si>
    <t>Cotton-OK201150</t>
  </si>
  <si>
    <t>Craig-OK201150</t>
  </si>
  <si>
    <t>Creek-OK201150</t>
  </si>
  <si>
    <t>Custer-OK201150</t>
  </si>
  <si>
    <t>Delaware-OK201150</t>
  </si>
  <si>
    <t>Dewey-OK201150</t>
  </si>
  <si>
    <t>Ellis-OK201150</t>
  </si>
  <si>
    <t>Garfield-OK201150</t>
  </si>
  <si>
    <t>Garvin-OK201150</t>
  </si>
  <si>
    <t>Grady-OK201150</t>
  </si>
  <si>
    <t>Grant-OK201150</t>
  </si>
  <si>
    <t>Greer-OK201150</t>
  </si>
  <si>
    <t>Harmon-OK201150</t>
  </si>
  <si>
    <t>Harper-OK201150</t>
  </si>
  <si>
    <t>Haskell-OK201150</t>
  </si>
  <si>
    <t>Hughes-OK201150</t>
  </si>
  <si>
    <t>Jackson-OK201150</t>
  </si>
  <si>
    <t>Jefferson-OK201150</t>
  </si>
  <si>
    <t>Johnston-OK201150</t>
  </si>
  <si>
    <t>Kay-OK201150</t>
  </si>
  <si>
    <t>Kingfisher-OK201150</t>
  </si>
  <si>
    <t>Kiowa-OK201150</t>
  </si>
  <si>
    <t>Latimer-OK201150</t>
  </si>
  <si>
    <t>Le Flore-OK201150</t>
  </si>
  <si>
    <t>Lincoln-OK201150</t>
  </si>
  <si>
    <t>Logan-OK201150</t>
  </si>
  <si>
    <t>Love-OK201150</t>
  </si>
  <si>
    <t>McClain-OK201150</t>
  </si>
  <si>
    <t>McCurtain-OK201150</t>
  </si>
  <si>
    <t>McIntosh-OK201150</t>
  </si>
  <si>
    <t>Major-OK201150</t>
  </si>
  <si>
    <t>Marshall-OK201150</t>
  </si>
  <si>
    <t>Mayes-OK201150</t>
  </si>
  <si>
    <t>Murray-OK201150</t>
  </si>
  <si>
    <t>Muskogee-OK201150</t>
  </si>
  <si>
    <t>Noble-OK201150</t>
  </si>
  <si>
    <t>Nowata-OK201150</t>
  </si>
  <si>
    <t>Okfuskee-OK201150</t>
  </si>
  <si>
    <t>Oklahoma-OK201150</t>
  </si>
  <si>
    <t>Okmulgee-OK201150</t>
  </si>
  <si>
    <t>Osage-OK201150</t>
  </si>
  <si>
    <t>Ottawa-OK201150</t>
  </si>
  <si>
    <t>Pawnee-OK201150</t>
  </si>
  <si>
    <t>Payne-OK201150</t>
  </si>
  <si>
    <t>Pittsburg-OK201150</t>
  </si>
  <si>
    <t>Pontotoc-OK201150</t>
  </si>
  <si>
    <t>Pottawatomie-OK201150</t>
  </si>
  <si>
    <t>Pushmataha-OK201150</t>
  </si>
  <si>
    <t>Roger Mills-OK201150</t>
  </si>
  <si>
    <t>Rogers-OK201150</t>
  </si>
  <si>
    <t>Seminole-OK201150</t>
  </si>
  <si>
    <t>Sequoyah-OK201150</t>
  </si>
  <si>
    <t>Stephens-OK201150</t>
  </si>
  <si>
    <t>Texas-OK201150</t>
  </si>
  <si>
    <t>Tillman-OK201150</t>
  </si>
  <si>
    <t>Tulsa-OK201150</t>
  </si>
  <si>
    <t>Wagoner-OK201150</t>
  </si>
  <si>
    <t>Washington-OK201150</t>
  </si>
  <si>
    <t>Washita-OK201150</t>
  </si>
  <si>
    <t>Woods-OK201150</t>
  </si>
  <si>
    <t>Woodward-OK201150</t>
  </si>
  <si>
    <t>Baker-OR201150</t>
  </si>
  <si>
    <t>Benton-OR201150</t>
  </si>
  <si>
    <t>Clackamas-OR201150</t>
  </si>
  <si>
    <t>Clatsop-OR201150</t>
  </si>
  <si>
    <t>Columbia-OR201150</t>
  </si>
  <si>
    <t>Coos-OR201150</t>
  </si>
  <si>
    <t>Crook-OR201150</t>
  </si>
  <si>
    <t>Curry-OR201150</t>
  </si>
  <si>
    <t>Deschutes-OR201150</t>
  </si>
  <si>
    <t>Douglas-OR201150</t>
  </si>
  <si>
    <t>Gilliam-OR201150</t>
  </si>
  <si>
    <t>Grant-OR201150</t>
  </si>
  <si>
    <t>Harney-OR201150</t>
  </si>
  <si>
    <t>Hood River-OR201150</t>
  </si>
  <si>
    <t>Jackson-OR201150</t>
  </si>
  <si>
    <t>Jefferson-OR201150</t>
  </si>
  <si>
    <t>Josephine-OR201150</t>
  </si>
  <si>
    <t>Klamath-OR201150</t>
  </si>
  <si>
    <t>Lake-OR201150</t>
  </si>
  <si>
    <t>Lane-OR201150</t>
  </si>
  <si>
    <t>Lincoln-OR201150</t>
  </si>
  <si>
    <t>Linn-OR201150</t>
  </si>
  <si>
    <t>Malheur-OR201150</t>
  </si>
  <si>
    <t>Marion-OR201150</t>
  </si>
  <si>
    <t>Morrow-OR201150</t>
  </si>
  <si>
    <t>Multnomah-OR201150</t>
  </si>
  <si>
    <t>Polk-OR201150</t>
  </si>
  <si>
    <t>Sherman-OR201150</t>
  </si>
  <si>
    <t>Tillamook-OR201150</t>
  </si>
  <si>
    <t>Umatilla-OR201150</t>
  </si>
  <si>
    <t>Union-OR201150</t>
  </si>
  <si>
    <t>Wallowa-OR201150</t>
  </si>
  <si>
    <t>Wasco-OR201150</t>
  </si>
  <si>
    <t>Washington-OR201150</t>
  </si>
  <si>
    <t>Wheeler-OR201150</t>
  </si>
  <si>
    <t>Yamhill-OR201150</t>
  </si>
  <si>
    <t>Aurora-SD201150</t>
  </si>
  <si>
    <t>Beadle-SD201150</t>
  </si>
  <si>
    <t>Bennett-SD201150</t>
  </si>
  <si>
    <t>Bon Homme-SD201150</t>
  </si>
  <si>
    <t>Brookings-SD201150</t>
  </si>
  <si>
    <t>Brown-SD201150</t>
  </si>
  <si>
    <t>Brule-SD201150</t>
  </si>
  <si>
    <t>Buffalo-SD201150</t>
  </si>
  <si>
    <t>Butte-SD201150</t>
  </si>
  <si>
    <t>Campbell-SD201150</t>
  </si>
  <si>
    <t>Charles Mix-SD201150</t>
  </si>
  <si>
    <t>Clark-SD201150</t>
  </si>
  <si>
    <t>Clay-SD201150</t>
  </si>
  <si>
    <t>Codington-SD201150</t>
  </si>
  <si>
    <t>Corson-SD201150</t>
  </si>
  <si>
    <t>Custer-SD201150</t>
  </si>
  <si>
    <t>Davison-SD201150</t>
  </si>
  <si>
    <t>Day-SD201150</t>
  </si>
  <si>
    <t>Deuel-SD201150</t>
  </si>
  <si>
    <t>Dewey-SD201150</t>
  </si>
  <si>
    <t>Douglas-SD201150</t>
  </si>
  <si>
    <t>Edmunds-SD201150</t>
  </si>
  <si>
    <t>Fall River-SD201150</t>
  </si>
  <si>
    <t>Faulk-SD201150</t>
  </si>
  <si>
    <t>Grant-SD201150</t>
  </si>
  <si>
    <t>Gregory-SD201150</t>
  </si>
  <si>
    <t>Haakon-SD201150</t>
  </si>
  <si>
    <t>Hamlin-SD201150</t>
  </si>
  <si>
    <t>Hand-SD201150</t>
  </si>
  <si>
    <t>Hanson-SD201150</t>
  </si>
  <si>
    <t>Harding-SD201150</t>
  </si>
  <si>
    <t>Hughes-SD201150</t>
  </si>
  <si>
    <t>Hutchinson-SD201150</t>
  </si>
  <si>
    <t>Hyde-SD201150</t>
  </si>
  <si>
    <t>Jackson-SD201150</t>
  </si>
  <si>
    <t>Jerauld-SD201150</t>
  </si>
  <si>
    <t>Jones-SD201150</t>
  </si>
  <si>
    <t>Kingsbury-SD201150</t>
  </si>
  <si>
    <t>Lake-SD201150</t>
  </si>
  <si>
    <t>Lawrence-SD201150</t>
  </si>
  <si>
    <t>Lincoln-SD201150</t>
  </si>
  <si>
    <t>Lyman-SD201150</t>
  </si>
  <si>
    <t>McCook-SD201150</t>
  </si>
  <si>
    <t>McPherson-SD201150</t>
  </si>
  <si>
    <t>Marshall-SD201150</t>
  </si>
  <si>
    <t>Meade-SD201150</t>
  </si>
  <si>
    <t>Mellette-SD201150</t>
  </si>
  <si>
    <t>Miner-SD201150</t>
  </si>
  <si>
    <t>Minnehaha-SD201150</t>
  </si>
  <si>
    <t>Moody-SD201150</t>
  </si>
  <si>
    <t>Pennington-SD201150</t>
  </si>
  <si>
    <t>Perkins-SD201150</t>
  </si>
  <si>
    <t>Potter-SD201150</t>
  </si>
  <si>
    <t>Roberts-SD201150</t>
  </si>
  <si>
    <t>Sanborn-SD201150</t>
  </si>
  <si>
    <t>Shannon-SD201150</t>
  </si>
  <si>
    <t>Spink-SD201150</t>
  </si>
  <si>
    <t>Stanley-SD201150</t>
  </si>
  <si>
    <t>Sully-SD201150</t>
  </si>
  <si>
    <t>Todd-SD201150</t>
  </si>
  <si>
    <t>Tripp-SD201150</t>
  </si>
  <si>
    <t>Turner-SD201150</t>
  </si>
  <si>
    <t>Union-SD201150</t>
  </si>
  <si>
    <t>Walworth-SD201150</t>
  </si>
  <si>
    <t>Yankton-SD201150</t>
  </si>
  <si>
    <t>Ziebach-SD201150</t>
  </si>
  <si>
    <t>Anderson-TX201150</t>
  </si>
  <si>
    <t>Andrews-TX201150</t>
  </si>
  <si>
    <t>Angelina-TX201150</t>
  </si>
  <si>
    <t>Aransas-TX201150</t>
  </si>
  <si>
    <t>Archer-TX201150</t>
  </si>
  <si>
    <t>Armstrong-TX201150</t>
  </si>
  <si>
    <t>Atascosa-TX201150</t>
  </si>
  <si>
    <t>Austin-TX201150</t>
  </si>
  <si>
    <t>Bailey-TX201150</t>
  </si>
  <si>
    <t>Bandera-TX201150</t>
  </si>
  <si>
    <t>Bastrop-TX201150</t>
  </si>
  <si>
    <t>Baylor-TX201150</t>
  </si>
  <si>
    <t>Bee-TX201150</t>
  </si>
  <si>
    <t>Bell-TX201150</t>
  </si>
  <si>
    <t>Bexar-TX201150</t>
  </si>
  <si>
    <t>Blanco-TX201150</t>
  </si>
  <si>
    <t>Borden-TX201150</t>
  </si>
  <si>
    <t>Bosque-TX201150</t>
  </si>
  <si>
    <t>Bowie-TX201150</t>
  </si>
  <si>
    <t>Brazoria-TX201150</t>
  </si>
  <si>
    <t>Brazos-TX201150</t>
  </si>
  <si>
    <t>Brewster-TX201150</t>
  </si>
  <si>
    <t>Briscoe-TX201150</t>
  </si>
  <si>
    <t>Brooks-TX201150</t>
  </si>
  <si>
    <t>Brown-TX201150</t>
  </si>
  <si>
    <t>Burleson-TX201150</t>
  </si>
  <si>
    <t>Burnet-TX201150</t>
  </si>
  <si>
    <t>Caldwell-TX201150</t>
  </si>
  <si>
    <t>Calhoun-TX201150</t>
  </si>
  <si>
    <t>Callahan-TX201150</t>
  </si>
  <si>
    <t>Cameron-TX201150</t>
  </si>
  <si>
    <t>Camp-TX201150</t>
  </si>
  <si>
    <t>Carson-TX201150</t>
  </si>
  <si>
    <t>Cass-TX201150</t>
  </si>
  <si>
    <t>Castro-TX201150</t>
  </si>
  <si>
    <t>Chambers-TX201150</t>
  </si>
  <si>
    <t>Cherokee-TX201150</t>
  </si>
  <si>
    <t>Childress-TX201150</t>
  </si>
  <si>
    <t>Clay-TX201150</t>
  </si>
  <si>
    <t>Cochran-TX201150</t>
  </si>
  <si>
    <t>Coke-TX201150</t>
  </si>
  <si>
    <t>Coleman-TX201150</t>
  </si>
  <si>
    <t>Collin-TX201150</t>
  </si>
  <si>
    <t>Collingsworth-TX201150</t>
  </si>
  <si>
    <t>Colorado-TX201150</t>
  </si>
  <si>
    <t>Comal-TX201150</t>
  </si>
  <si>
    <t>Comanche-TX201150</t>
  </si>
  <si>
    <t>Concho-TX201150</t>
  </si>
  <si>
    <t>Cooke-TX201150</t>
  </si>
  <si>
    <t>Coryell-TX201150</t>
  </si>
  <si>
    <t>Cottle-TX201150</t>
  </si>
  <si>
    <t>Crane-TX201150</t>
  </si>
  <si>
    <t>Crockett-TX201150</t>
  </si>
  <si>
    <t>Crosby-TX201150</t>
  </si>
  <si>
    <t>Culberson-TX201150</t>
  </si>
  <si>
    <t>Dallam-TX201150</t>
  </si>
  <si>
    <t>Dallas-TX201150</t>
  </si>
  <si>
    <t>Dawson-TX201150</t>
  </si>
  <si>
    <t>Deaf Smith-TX201150</t>
  </si>
  <si>
    <t>Delta-TX201150</t>
  </si>
  <si>
    <t>Denton-TX201150</t>
  </si>
  <si>
    <t>DeWitt-TX201150</t>
  </si>
  <si>
    <t>Dickens-TX201150</t>
  </si>
  <si>
    <t>Dimmit-TX201150</t>
  </si>
  <si>
    <t>Donley-TX201150</t>
  </si>
  <si>
    <t>Duval-TX201150</t>
  </si>
  <si>
    <t>Eastland-TX201150</t>
  </si>
  <si>
    <t>Ector-TX201150</t>
  </si>
  <si>
    <t>Edwards-TX201150</t>
  </si>
  <si>
    <t>Ellis-TX201150</t>
  </si>
  <si>
    <t>El Paso-TX201150</t>
  </si>
  <si>
    <t>Erath-TX201150</t>
  </si>
  <si>
    <t>Falls-TX201150</t>
  </si>
  <si>
    <t>Fannin-TX201150</t>
  </si>
  <si>
    <t>Fayette-TX201150</t>
  </si>
  <si>
    <t>Fisher-TX201150</t>
  </si>
  <si>
    <t>Floyd-TX201150</t>
  </si>
  <si>
    <t>Foard-TX201150</t>
  </si>
  <si>
    <t>Fort Bend-TX201150</t>
  </si>
  <si>
    <t>Franklin-TX201150</t>
  </si>
  <si>
    <t>Freestone-TX201150</t>
  </si>
  <si>
    <t>Frio-TX201150</t>
  </si>
  <si>
    <t>Gaines-TX201150</t>
  </si>
  <si>
    <t>Galveston-TX201150</t>
  </si>
  <si>
    <t>Garza-TX201150</t>
  </si>
  <si>
    <t>Gillespie-TX201150</t>
  </si>
  <si>
    <t>Glasscock-TX201150</t>
  </si>
  <si>
    <t>Goliad-TX201150</t>
  </si>
  <si>
    <t>Gonzales-TX201150</t>
  </si>
  <si>
    <t>Gray-TX201150</t>
  </si>
  <si>
    <t>Grayson-TX201150</t>
  </si>
  <si>
    <t>Gregg-TX201150</t>
  </si>
  <si>
    <t>Grimes-TX201150</t>
  </si>
  <si>
    <t>Guadalupe-TX201150</t>
  </si>
  <si>
    <t>Hale-TX201150</t>
  </si>
  <si>
    <t>Hall-TX201150</t>
  </si>
  <si>
    <t>Hamilton-TX201150</t>
  </si>
  <si>
    <t>Hansford-TX201150</t>
  </si>
  <si>
    <t>Hardeman-TX201150</t>
  </si>
  <si>
    <t>Hardin-TX201150</t>
  </si>
  <si>
    <t>Harris-TX201150</t>
  </si>
  <si>
    <t>Harrison-TX201150</t>
  </si>
  <si>
    <t>Hartley-TX201150</t>
  </si>
  <si>
    <t>Haskell-TX201150</t>
  </si>
  <si>
    <t>Hays-TX201150</t>
  </si>
  <si>
    <t>Hemphill-TX201150</t>
  </si>
  <si>
    <t>Henderson-TX201150</t>
  </si>
  <si>
    <t>Hidalgo-TX201150</t>
  </si>
  <si>
    <t>Hill-TX201150</t>
  </si>
  <si>
    <t>Hockley-TX201150</t>
  </si>
  <si>
    <t>Hood-TX201150</t>
  </si>
  <si>
    <t>Hopkins-TX201150</t>
  </si>
  <si>
    <t>Houston-TX201150</t>
  </si>
  <si>
    <t>Howard-TX201150</t>
  </si>
  <si>
    <t>Hudspeth-TX201150</t>
  </si>
  <si>
    <t>Hunt-TX201150</t>
  </si>
  <si>
    <t>Hutchinson-TX201150</t>
  </si>
  <si>
    <t>Irion-TX201150</t>
  </si>
  <si>
    <t>Jack-TX201150</t>
  </si>
  <si>
    <t>Jackson-TX201150</t>
  </si>
  <si>
    <t>Jasper-TX201150</t>
  </si>
  <si>
    <t>Jeff Davis-TX201150</t>
  </si>
  <si>
    <t>Jefferson-TX201150</t>
  </si>
  <si>
    <t>Jim Hogg-TX201150</t>
  </si>
  <si>
    <t>Jim Wells-TX201150</t>
  </si>
  <si>
    <t>Johnson-TX201150</t>
  </si>
  <si>
    <t>Jones-TX201150</t>
  </si>
  <si>
    <t>Karnes-TX201150</t>
  </si>
  <si>
    <t>Kaufman-TX201150</t>
  </si>
  <si>
    <t>Kendall-TX201150</t>
  </si>
  <si>
    <t>Kenedy-TX201150</t>
  </si>
  <si>
    <t>Kent-TX201150</t>
  </si>
  <si>
    <t>Kerr-TX201150</t>
  </si>
  <si>
    <t>Kimble-TX201150</t>
  </si>
  <si>
    <t>King-TX201150</t>
  </si>
  <si>
    <t>Kinney-TX201150</t>
  </si>
  <si>
    <t>Kleberg-TX201150</t>
  </si>
  <si>
    <t>Knox-TX201150</t>
  </si>
  <si>
    <t>Lamar-TX201150</t>
  </si>
  <si>
    <t>Lamb-TX201150</t>
  </si>
  <si>
    <t>Lampasas-TX201150</t>
  </si>
  <si>
    <t>La Salle-TX201150</t>
  </si>
  <si>
    <t>Lavaca-TX201150</t>
  </si>
  <si>
    <t>Lee-TX201150</t>
  </si>
  <si>
    <t>Leon-TX201150</t>
  </si>
  <si>
    <t>Liberty-TX201150</t>
  </si>
  <si>
    <t>Limestone-TX201150</t>
  </si>
  <si>
    <t>Lipscomb-TX201150</t>
  </si>
  <si>
    <t>Live Oak-TX201150</t>
  </si>
  <si>
    <t>Llano-TX201150</t>
  </si>
  <si>
    <t>Loving-TX201150</t>
  </si>
  <si>
    <t>Lubbock-TX201150</t>
  </si>
  <si>
    <t>Lynn-TX201150</t>
  </si>
  <si>
    <t>McCulloch-TX201150</t>
  </si>
  <si>
    <t>McLennan-TX201150</t>
  </si>
  <si>
    <t>McMullen-TX201150</t>
  </si>
  <si>
    <t>Madison-TX201150</t>
  </si>
  <si>
    <t>Marion-TX201150</t>
  </si>
  <si>
    <t>Martin-TX201150</t>
  </si>
  <si>
    <t>Mason-TX201150</t>
  </si>
  <si>
    <t>Matagorda-TX201150</t>
  </si>
  <si>
    <t>Maverick-TX201150</t>
  </si>
  <si>
    <t>Medina-TX201150</t>
  </si>
  <si>
    <t>Menard-TX201150</t>
  </si>
  <si>
    <t>Midland-TX201150</t>
  </si>
  <si>
    <t>Milam-TX201150</t>
  </si>
  <si>
    <t>Mills-TX201150</t>
  </si>
  <si>
    <t>Mitchell-TX201150</t>
  </si>
  <si>
    <t>Montague-TX201150</t>
  </si>
  <si>
    <t>Montgomery-TX201150</t>
  </si>
  <si>
    <t>Moore-TX201150</t>
  </si>
  <si>
    <t>Morris-TX201150</t>
  </si>
  <si>
    <t>Motley-TX201150</t>
  </si>
  <si>
    <t>Nacogdoches-TX201150</t>
  </si>
  <si>
    <t>Navarro-TX201150</t>
  </si>
  <si>
    <t>Newton-TX201150</t>
  </si>
  <si>
    <t>Nolan-TX201150</t>
  </si>
  <si>
    <t>Nueces-TX201150</t>
  </si>
  <si>
    <t>Ochiltree-TX201150</t>
  </si>
  <si>
    <t>Oldham-TX201150</t>
  </si>
  <si>
    <t>Orange-TX201150</t>
  </si>
  <si>
    <t>Palo Pinto-TX201150</t>
  </si>
  <si>
    <t>Panola-TX201150</t>
  </si>
  <si>
    <t>Parker-TX201150</t>
  </si>
  <si>
    <t>Parmer-TX201150</t>
  </si>
  <si>
    <t>Pecos-TX201150</t>
  </si>
  <si>
    <t>Polk-TX201150</t>
  </si>
  <si>
    <t>Potter-TX201150</t>
  </si>
  <si>
    <t>Presidio-TX201150</t>
  </si>
  <si>
    <t>Rains-TX201150</t>
  </si>
  <si>
    <t>Randall-TX201150</t>
  </si>
  <si>
    <t>Reagan-TX201150</t>
  </si>
  <si>
    <t>Real-TX201150</t>
  </si>
  <si>
    <t>Red River-TX201150</t>
  </si>
  <si>
    <t>Reeves-TX201150</t>
  </si>
  <si>
    <t>Refugio-TX201150</t>
  </si>
  <si>
    <t>Roberts-TX201150</t>
  </si>
  <si>
    <t>Robertson-TX201150</t>
  </si>
  <si>
    <t>Rockwall-TX201150</t>
  </si>
  <si>
    <t>Runnels-TX201150</t>
  </si>
  <si>
    <t>Rusk-TX201150</t>
  </si>
  <si>
    <t>Sabine-TX201150</t>
  </si>
  <si>
    <t>San Augustine-TX201150</t>
  </si>
  <si>
    <t>San Jacinto-TX201150</t>
  </si>
  <si>
    <t>San Patricio-TX201150</t>
  </si>
  <si>
    <t>San Saba-TX201150</t>
  </si>
  <si>
    <t>Schleicher-TX201150</t>
  </si>
  <si>
    <t>Scurry-TX201150</t>
  </si>
  <si>
    <t>Shackelford-TX201150</t>
  </si>
  <si>
    <t>Shelby-TX201150</t>
  </si>
  <si>
    <t>Sherman-TX201150</t>
  </si>
  <si>
    <t>Smith-TX201150</t>
  </si>
  <si>
    <t>Somervell-TX201150</t>
  </si>
  <si>
    <t>Starr-TX201150</t>
  </si>
  <si>
    <t>Stephens-TX201150</t>
  </si>
  <si>
    <t>Sterling-TX201150</t>
  </si>
  <si>
    <t>Stonewall-TX201150</t>
  </si>
  <si>
    <t>Sutton-TX201150</t>
  </si>
  <si>
    <t>Swisher-TX201150</t>
  </si>
  <si>
    <t>Tarrant-TX201150</t>
  </si>
  <si>
    <t>Taylor-TX201150</t>
  </si>
  <si>
    <t>Terrell-TX201150</t>
  </si>
  <si>
    <t>Terry-TX201150</t>
  </si>
  <si>
    <t>Throckmorton-TX201150</t>
  </si>
  <si>
    <t>Titus-TX201150</t>
  </si>
  <si>
    <t>Tom Green-TX201150</t>
  </si>
  <si>
    <t>Travis-TX201150</t>
  </si>
  <si>
    <t>Trinity-TX201150</t>
  </si>
  <si>
    <t>Tyler-TX201150</t>
  </si>
  <si>
    <t>Upshur-TX201150</t>
  </si>
  <si>
    <t>Upton-TX201150</t>
  </si>
  <si>
    <t>Uvalde-TX201150</t>
  </si>
  <si>
    <t>Val Verde-TX201150</t>
  </si>
  <si>
    <t>Van Zandt-TX201150</t>
  </si>
  <si>
    <t>Victoria-TX201150</t>
  </si>
  <si>
    <t>Walker-TX201150</t>
  </si>
  <si>
    <t>Waller-TX201150</t>
  </si>
  <si>
    <t>Ward-TX201150</t>
  </si>
  <si>
    <t>Washington-TX201150</t>
  </si>
  <si>
    <t>Webb-TX201150</t>
  </si>
  <si>
    <t>Wharton-TX201150</t>
  </si>
  <si>
    <t>Wheeler-TX201150</t>
  </si>
  <si>
    <t>Wichita-TX201150</t>
  </si>
  <si>
    <t>Wilbarger-TX201150</t>
  </si>
  <si>
    <t>Willacy-TX201150</t>
  </si>
  <si>
    <t>Williamson-TX201150</t>
  </si>
  <si>
    <t>Wilson-TX201150</t>
  </si>
  <si>
    <t>Winkler-TX201150</t>
  </si>
  <si>
    <t>Wise-TX201150</t>
  </si>
  <si>
    <t>Wood-TX201150</t>
  </si>
  <si>
    <t>Yoakum-TX201150</t>
  </si>
  <si>
    <t>Young-TX201150</t>
  </si>
  <si>
    <t>Zapata-TX201150</t>
  </si>
  <si>
    <t>Zavala-TX201150</t>
  </si>
  <si>
    <t>Beaver-UT201150</t>
  </si>
  <si>
    <t>Box Elder-UT201150</t>
  </si>
  <si>
    <t>Cache-UT201150</t>
  </si>
  <si>
    <t>Carbon-UT201150</t>
  </si>
  <si>
    <t>Daggett-UT201150</t>
  </si>
  <si>
    <t>Davis-UT201150</t>
  </si>
  <si>
    <t>Duchesne-UT201150</t>
  </si>
  <si>
    <t>Emery-UT201150</t>
  </si>
  <si>
    <t>Garfield-UT201150</t>
  </si>
  <si>
    <t>Grand-UT201150</t>
  </si>
  <si>
    <t>Iron-UT201150</t>
  </si>
  <si>
    <t>Juab-UT201150</t>
  </si>
  <si>
    <t>Kane-UT201150</t>
  </si>
  <si>
    <t>Millard-UT201150</t>
  </si>
  <si>
    <t>Morgan-UT201150</t>
  </si>
  <si>
    <t>Piute-UT201150</t>
  </si>
  <si>
    <t>Rich-UT201150</t>
  </si>
  <si>
    <t>Salt Lake-UT201150</t>
  </si>
  <si>
    <t>San Juan-UT201150</t>
  </si>
  <si>
    <t>Sanpete-UT201150</t>
  </si>
  <si>
    <t>Sevier-UT201150</t>
  </si>
  <si>
    <t>Summit-UT201150</t>
  </si>
  <si>
    <t>Tooele-UT201150</t>
  </si>
  <si>
    <t>Uintah-UT201150</t>
  </si>
  <si>
    <t>Utah-UT201150</t>
  </si>
  <si>
    <t>Wasatch-UT201150</t>
  </si>
  <si>
    <t>Washington-UT201150</t>
  </si>
  <si>
    <t>Wayne-UT201150</t>
  </si>
  <si>
    <t>Weber-UT201150</t>
  </si>
  <si>
    <t>Adams-WA201150</t>
  </si>
  <si>
    <t>Asotin-WA201150</t>
  </si>
  <si>
    <t>Benton-WA201150</t>
  </si>
  <si>
    <t>Chelan-WA201150</t>
  </si>
  <si>
    <t>Clallam-WA201150</t>
  </si>
  <si>
    <t>Clark-WA201150</t>
  </si>
  <si>
    <t>Columbia-WA201150</t>
  </si>
  <si>
    <t>Cowlitz-WA201150</t>
  </si>
  <si>
    <t>Douglas-WA201150</t>
  </si>
  <si>
    <t>Ferry-WA201150</t>
  </si>
  <si>
    <t>Franklin-WA201150</t>
  </si>
  <si>
    <t>Garfield-WA201150</t>
  </si>
  <si>
    <t>Grant-WA201150</t>
  </si>
  <si>
    <t>Grays Harbor-WA201150</t>
  </si>
  <si>
    <t>Island-WA201150</t>
  </si>
  <si>
    <t>Jefferson-WA201150</t>
  </si>
  <si>
    <t>King-WA201150</t>
  </si>
  <si>
    <t>Kitsap-WA201150</t>
  </si>
  <si>
    <t>Kittitas-WA201150</t>
  </si>
  <si>
    <t>Klickitat-WA201150</t>
  </si>
  <si>
    <t>Lewis-WA201150</t>
  </si>
  <si>
    <t>Lincoln-WA201150</t>
  </si>
  <si>
    <t>Mason-WA201150</t>
  </si>
  <si>
    <t>Okanogan-WA201150</t>
  </si>
  <si>
    <t>Pacific-WA201150</t>
  </si>
  <si>
    <t>Pend Oreille-WA201150</t>
  </si>
  <si>
    <t>Pierce-WA201150</t>
  </si>
  <si>
    <t>San Juan-WA201150</t>
  </si>
  <si>
    <t>Skagit-WA201150</t>
  </si>
  <si>
    <t>Skamania-WA201150</t>
  </si>
  <si>
    <t>Snohomish-WA201150</t>
  </si>
  <si>
    <t>Spokane-WA201150</t>
  </si>
  <si>
    <t>Stevens-WA201150</t>
  </si>
  <si>
    <t>Thurston-WA201150</t>
  </si>
  <si>
    <t>Wahkiakum-WA201150</t>
  </si>
  <si>
    <t>Walla Walla-WA201150</t>
  </si>
  <si>
    <t>Whatcom-WA201150</t>
  </si>
  <si>
    <t>Whitman-WA201150</t>
  </si>
  <si>
    <t>Yakima-WA201150</t>
  </si>
  <si>
    <t>Adams-WI201150</t>
  </si>
  <si>
    <t>Ashland-WI201150</t>
  </si>
  <si>
    <t>Barron-WI201150</t>
  </si>
  <si>
    <t>Bayfield-WI201150</t>
  </si>
  <si>
    <t>Brown-WI201150</t>
  </si>
  <si>
    <t>Buffalo-WI201150</t>
  </si>
  <si>
    <t>Burnett-WI201150</t>
  </si>
  <si>
    <t>Calumet-WI201150</t>
  </si>
  <si>
    <t>Chippewa-WI201150</t>
  </si>
  <si>
    <t>Clark-WI201150</t>
  </si>
  <si>
    <t>Columbia-WI201150</t>
  </si>
  <si>
    <t>Crawford-WI201150</t>
  </si>
  <si>
    <t>Dane-WI201150</t>
  </si>
  <si>
    <t>Dodge-WI201150</t>
  </si>
  <si>
    <t>Door-WI201150</t>
  </si>
  <si>
    <t>Douglas-WI201150</t>
  </si>
  <si>
    <t>Dunn-WI201150</t>
  </si>
  <si>
    <t>Eau Claire-WI201150</t>
  </si>
  <si>
    <t>Florence-WI201150</t>
  </si>
  <si>
    <t>Fond du Lac-WI201150</t>
  </si>
  <si>
    <t>Forest-WI201150</t>
  </si>
  <si>
    <t>Grant-WI201150</t>
  </si>
  <si>
    <t>Green-WI201150</t>
  </si>
  <si>
    <t>Green Lake-WI201150</t>
  </si>
  <si>
    <t>Iowa-WI201150</t>
  </si>
  <si>
    <t>Iron-WI201150</t>
  </si>
  <si>
    <t>Jackson-WI201150</t>
  </si>
  <si>
    <t>Jefferson-WI201150</t>
  </si>
  <si>
    <t>Juneau-WI201150</t>
  </si>
  <si>
    <t>Kenosha-WI201150</t>
  </si>
  <si>
    <t>Kewaunee-WI201150</t>
  </si>
  <si>
    <t>La Crosse-WI201150</t>
  </si>
  <si>
    <t>Lafayette-WI201150</t>
  </si>
  <si>
    <t>Langlade-WI201150</t>
  </si>
  <si>
    <t>Lincoln-WI201150</t>
  </si>
  <si>
    <t>Manitowoc-WI201150</t>
  </si>
  <si>
    <t>Marathon-WI201150</t>
  </si>
  <si>
    <t>Marinette-WI201150</t>
  </si>
  <si>
    <t>Marquette-WI201150</t>
  </si>
  <si>
    <t>Menominee-WI201150</t>
  </si>
  <si>
    <t>Milwaukee-WI201150</t>
  </si>
  <si>
    <t>Monroe-WI201150</t>
  </si>
  <si>
    <t>Oconto-WI201150</t>
  </si>
  <si>
    <t>Oneida-WI201150</t>
  </si>
  <si>
    <t>Outagamie-WI201150</t>
  </si>
  <si>
    <t>Ozaukee-WI201150</t>
  </si>
  <si>
    <t>Pepin-WI201150</t>
  </si>
  <si>
    <t>Pierce-WI201150</t>
  </si>
  <si>
    <t>Polk-WI201150</t>
  </si>
  <si>
    <t>Portage-WI201150</t>
  </si>
  <si>
    <t>Price-WI201150</t>
  </si>
  <si>
    <t>Racine-WI201150</t>
  </si>
  <si>
    <t>Richland-WI201150</t>
  </si>
  <si>
    <t>Rock-WI201150</t>
  </si>
  <si>
    <t>Rusk-WI201150</t>
  </si>
  <si>
    <t>St. Croix-WI201150</t>
  </si>
  <si>
    <t>Sauk-WI201150</t>
  </si>
  <si>
    <t>Sawyer-WI201150</t>
  </si>
  <si>
    <t>Shawano-WI201150</t>
  </si>
  <si>
    <t>Sheboygan-WI201150</t>
  </si>
  <si>
    <t>Taylor-WI201150</t>
  </si>
  <si>
    <t>Trempealeau-WI201150</t>
  </si>
  <si>
    <t>Vernon-WI201150</t>
  </si>
  <si>
    <t>Vilas-WI201150</t>
  </si>
  <si>
    <t>Walworth-WI201150</t>
  </si>
  <si>
    <t>Washburn-WI201150</t>
  </si>
  <si>
    <t>Washington-WI201150</t>
  </si>
  <si>
    <t>Waukesha-WI201150</t>
  </si>
  <si>
    <t>Waupaca-WI201150</t>
  </si>
  <si>
    <t>Waushara-WI201150</t>
  </si>
  <si>
    <t>Winnebago-WI201150</t>
  </si>
  <si>
    <t>Wood-WI201150</t>
  </si>
  <si>
    <t>Albany-WY201150</t>
  </si>
  <si>
    <t>Big Horn-WY201150</t>
  </si>
  <si>
    <t>Campbell-WY201150</t>
  </si>
  <si>
    <t>Carbon-WY201150</t>
  </si>
  <si>
    <t>Converse-WY201150</t>
  </si>
  <si>
    <t>Crook-WY201150</t>
  </si>
  <si>
    <t>Fremont-WY201150</t>
  </si>
  <si>
    <t>Goshen-WY201150</t>
  </si>
  <si>
    <t>Hot Springs-WY201150</t>
  </si>
  <si>
    <t>Johnson-WY201150</t>
  </si>
  <si>
    <t>Laramie-WY201150</t>
  </si>
  <si>
    <t>Lincoln-WY201150</t>
  </si>
  <si>
    <t>Natrona-WY201150</t>
  </si>
  <si>
    <t>Niobrara-WY201150</t>
  </si>
  <si>
    <t>Park-WY201150</t>
  </si>
  <si>
    <t>Platte-WY201150</t>
  </si>
  <si>
    <t>Sheridan-WY201150</t>
  </si>
  <si>
    <t>Sublette-WY201150</t>
  </si>
  <si>
    <t>Sweetwater-WY201150</t>
  </si>
  <si>
    <t>Teton-WY201150</t>
  </si>
  <si>
    <t>Uinta-WY201150</t>
  </si>
  <si>
    <t>Washakie-WY201150</t>
  </si>
  <si>
    <t>Weston-WY201150</t>
  </si>
  <si>
    <t>Guam-GU201150</t>
  </si>
  <si>
    <t>Aleutians East Borough-AK201130</t>
  </si>
  <si>
    <t>Aleutians West Census Area-AK201130</t>
  </si>
  <si>
    <t>Anchorage Municipality-AK201130</t>
  </si>
  <si>
    <t>Bethel Census Area-AK201130</t>
  </si>
  <si>
    <t>Bristol Bay Borough-AK201130</t>
  </si>
  <si>
    <t>Denali Borough-AK201130</t>
  </si>
  <si>
    <t>Dillingham Census Area-AK201130</t>
  </si>
  <si>
    <t>Fairbanks North Star Borough-AK201130</t>
  </si>
  <si>
    <t>Haines Borough-AK201130</t>
  </si>
  <si>
    <t>Hoonah-Angoon Census Area-AK201130</t>
  </si>
  <si>
    <t>Juneau City and Borough-AK201130</t>
  </si>
  <si>
    <t>Kenai Peninsula Borough-AK201130</t>
  </si>
  <si>
    <t>Ketchikan Gateway Borough-AK201130</t>
  </si>
  <si>
    <t>Kodiak Island Borough-AK201130</t>
  </si>
  <si>
    <t>Lake and Peninsula Borough-AK201130</t>
  </si>
  <si>
    <t>Matanuska-Susitna Borough-AK201130</t>
  </si>
  <si>
    <t>Nome Census Area-AK201130</t>
  </si>
  <si>
    <t>North Slope Borough-AK201130</t>
  </si>
  <si>
    <t>Northwest Arctic Borough-AK201130</t>
  </si>
  <si>
    <t>Petersburg Census Area-AK201130</t>
  </si>
  <si>
    <t>Prince of Wales-Hyder Census Area-AK201130</t>
  </si>
  <si>
    <t>Sitka City and Borough-AK201130</t>
  </si>
  <si>
    <t>Skagway Municipality-AK201130</t>
  </si>
  <si>
    <t>Southeast Fairbanks Census Area-AK201130</t>
  </si>
  <si>
    <t>Valdez-Cordova Census Area-AK201130</t>
  </si>
  <si>
    <t>Wade Hampton Census Area-AK201130</t>
  </si>
  <si>
    <t>Wrangell City and Borough-AK201130</t>
  </si>
  <si>
    <t>Yakutat City and Borough-AK201130</t>
  </si>
  <si>
    <t>Yukon-Koyukuk Census Area-AK201130</t>
  </si>
  <si>
    <t>Apache-AZ201130</t>
  </si>
  <si>
    <t>Cochise-AZ201130</t>
  </si>
  <si>
    <t>Coconino-AZ201130</t>
  </si>
  <si>
    <t>Gila-AZ201130</t>
  </si>
  <si>
    <t>Graham-AZ201130</t>
  </si>
  <si>
    <t>Greenlee-AZ201130</t>
  </si>
  <si>
    <t>La Paz-AZ201130</t>
  </si>
  <si>
    <t>Maricopa-AZ201130</t>
  </si>
  <si>
    <t>Mohave-AZ201130</t>
  </si>
  <si>
    <t>Navajo-AZ201130</t>
  </si>
  <si>
    <t>Pima-AZ201130</t>
  </si>
  <si>
    <t>Pinal-AZ201130</t>
  </si>
  <si>
    <t>Santa Cruz-AZ201130</t>
  </si>
  <si>
    <t>Yavapai-AZ201130</t>
  </si>
  <si>
    <t>Yuma-AZ201130</t>
  </si>
  <si>
    <t>Alameda-CA201130</t>
  </si>
  <si>
    <t>Alpine-CA201130</t>
  </si>
  <si>
    <t>Amador-CA201130</t>
  </si>
  <si>
    <t>Butte-CA201130</t>
  </si>
  <si>
    <t>Calaveras-CA201130</t>
  </si>
  <si>
    <t>Colusa-CA201130</t>
  </si>
  <si>
    <t>Contra Costa-CA201130</t>
  </si>
  <si>
    <t>Del Norte-CA201130</t>
  </si>
  <si>
    <t>El Dorado-CA201130</t>
  </si>
  <si>
    <t>Fresno-CA201130</t>
  </si>
  <si>
    <t>Glenn-CA201130</t>
  </si>
  <si>
    <t>Humboldt-CA201130</t>
  </si>
  <si>
    <t>Imperial-CA201130</t>
  </si>
  <si>
    <t>Inyo-CA201130</t>
  </si>
  <si>
    <t>Kern-CA201130</t>
  </si>
  <si>
    <t>Kings-CA201130</t>
  </si>
  <si>
    <t>Lake-CA201130</t>
  </si>
  <si>
    <t>Lassen-CA201130</t>
  </si>
  <si>
    <t>Los Angeles-CA201130</t>
  </si>
  <si>
    <t>Madera-CA201130</t>
  </si>
  <si>
    <t>Marin-CA201130</t>
  </si>
  <si>
    <t>Mariposa-CA201130</t>
  </si>
  <si>
    <t>Mendocino-CA201130</t>
  </si>
  <si>
    <t>Merced-CA201130</t>
  </si>
  <si>
    <t>Modoc-CA201130</t>
  </si>
  <si>
    <t>Mono-CA201130</t>
  </si>
  <si>
    <t>Monterey-CA201130</t>
  </si>
  <si>
    <t>Napa-CA201130</t>
  </si>
  <si>
    <t>Nevada-CA201130</t>
  </si>
  <si>
    <t>Orange-CA201130</t>
  </si>
  <si>
    <t>Placer-CA201130</t>
  </si>
  <si>
    <t>Plumas-CA201130</t>
  </si>
  <si>
    <t>Riverside-CA201130</t>
  </si>
  <si>
    <t>Sacramento-CA201130</t>
  </si>
  <si>
    <t>San Benito-CA201130</t>
  </si>
  <si>
    <t>San Bernardino-CA201130</t>
  </si>
  <si>
    <t>San Diego-CA201130</t>
  </si>
  <si>
    <t>San Francisco-CA201130</t>
  </si>
  <si>
    <t>San Joaquin-CA201130</t>
  </si>
  <si>
    <t>San Luis Obispo-CA201130</t>
  </si>
  <si>
    <t>San Mateo-CA201130</t>
  </si>
  <si>
    <t>Santa Barbara-CA201130</t>
  </si>
  <si>
    <t>Santa Clara-CA201130</t>
  </si>
  <si>
    <t>Santa Cruz-CA201130</t>
  </si>
  <si>
    <t>Shasta-CA201130</t>
  </si>
  <si>
    <t>Sierra-CA201130</t>
  </si>
  <si>
    <t>Siskiyou-CA201130</t>
  </si>
  <si>
    <t>Solano-CA201130</t>
  </si>
  <si>
    <t>Sonoma-CA201130</t>
  </si>
  <si>
    <t>Stanislaus-CA201130</t>
  </si>
  <si>
    <t>Sutter-CA201130</t>
  </si>
  <si>
    <t>Tehama-CA201130</t>
  </si>
  <si>
    <t>Trinity-CA201130</t>
  </si>
  <si>
    <t>Tulare-CA201130</t>
  </si>
  <si>
    <t>Tuolumne-CA201130</t>
  </si>
  <si>
    <t>Ventura-CA201130</t>
  </si>
  <si>
    <t>Yolo-CA201130</t>
  </si>
  <si>
    <t>Yuba-CA201130</t>
  </si>
  <si>
    <t>Adams-CO201130</t>
  </si>
  <si>
    <t>Alamosa-CO201130</t>
  </si>
  <si>
    <t>Arapahoe-CO201130</t>
  </si>
  <si>
    <t>Archuleta-CO201130</t>
  </si>
  <si>
    <t>Baca-CO201130</t>
  </si>
  <si>
    <t>Bent-CO201130</t>
  </si>
  <si>
    <t>Boulder-CO201130</t>
  </si>
  <si>
    <t>Broomfield-CO201130</t>
  </si>
  <si>
    <t>Chaffee-CO201130</t>
  </si>
  <si>
    <t>Cheyenne-CO201130</t>
  </si>
  <si>
    <t>Clear Creek-CO201130</t>
  </si>
  <si>
    <t>Conejos-CO201130</t>
  </si>
  <si>
    <t>Costilla-CO201130</t>
  </si>
  <si>
    <t>Crowley-CO201130</t>
  </si>
  <si>
    <t>Custer-CO201130</t>
  </si>
  <si>
    <t>Delta-CO201130</t>
  </si>
  <si>
    <t>Denver-CO201130</t>
  </si>
  <si>
    <t>Dolores-CO201130</t>
  </si>
  <si>
    <t>Douglas-CO201130</t>
  </si>
  <si>
    <t>Eagle-CO201130</t>
  </si>
  <si>
    <t>Elbert-CO201130</t>
  </si>
  <si>
    <t>El Paso-CO201130</t>
  </si>
  <si>
    <t>Fremont-CO201130</t>
  </si>
  <si>
    <t>Garfield-CO201130</t>
  </si>
  <si>
    <t>Gilpin-CO201130</t>
  </si>
  <si>
    <t>Grand-CO201130</t>
  </si>
  <si>
    <t>Gunnison-CO201130</t>
  </si>
  <si>
    <t>Hinsdale-CO201130</t>
  </si>
  <si>
    <t>Huerfano-CO201130</t>
  </si>
  <si>
    <t>Jackson-CO201130</t>
  </si>
  <si>
    <t>Jefferson-CO201130</t>
  </si>
  <si>
    <t>Kiowa-CO201130</t>
  </si>
  <si>
    <t>Kit Carson-CO201130</t>
  </si>
  <si>
    <t>Lake-CO201130</t>
  </si>
  <si>
    <t>La Plata-CO201130</t>
  </si>
  <si>
    <t>Larimer-CO201130</t>
  </si>
  <si>
    <t>Las Animas-CO201130</t>
  </si>
  <si>
    <t>Lincoln-CO201130</t>
  </si>
  <si>
    <t>Logan-CO201130</t>
  </si>
  <si>
    <t>Mesa-CO201130</t>
  </si>
  <si>
    <t>Mineral-CO201130</t>
  </si>
  <si>
    <t>Moffat-CO201130</t>
  </si>
  <si>
    <t>Montezuma-CO201130</t>
  </si>
  <si>
    <t>Montrose-CO201130</t>
  </si>
  <si>
    <t>Morgan-CO201130</t>
  </si>
  <si>
    <t>Otero-CO201130</t>
  </si>
  <si>
    <t>Ouray-CO201130</t>
  </si>
  <si>
    <t>Park-CO201130</t>
  </si>
  <si>
    <t>Phillips-CO201130</t>
  </si>
  <si>
    <t>Pitkin-CO201130</t>
  </si>
  <si>
    <t>Prowers-CO201130</t>
  </si>
  <si>
    <t>Pueblo-CO201130</t>
  </si>
  <si>
    <t>Rio Blanco-CO201130</t>
  </si>
  <si>
    <t>Rio Grande-CO201130</t>
  </si>
  <si>
    <t>Routt-CO201130</t>
  </si>
  <si>
    <t>Saguache-CO201130</t>
  </si>
  <si>
    <t>San Juan-CO201130</t>
  </si>
  <si>
    <t>San Miguel-CO201130</t>
  </si>
  <si>
    <t>Sedgwick-CO201130</t>
  </si>
  <si>
    <t>Summit-CO201130</t>
  </si>
  <si>
    <t>Teller-CO201130</t>
  </si>
  <si>
    <t>Washington-CO201130</t>
  </si>
  <si>
    <t>Weld-CO201130</t>
  </si>
  <si>
    <t>Yuma-CO201130</t>
  </si>
  <si>
    <t>District of Columbia-DC201130</t>
  </si>
  <si>
    <t>Appling-GA201130</t>
  </si>
  <si>
    <t>Atkinson-GA201130</t>
  </si>
  <si>
    <t>Bacon-GA201130</t>
  </si>
  <si>
    <t>Baker-GA201130</t>
  </si>
  <si>
    <t>Baldwin-GA201130</t>
  </si>
  <si>
    <t>Banks-GA201130</t>
  </si>
  <si>
    <t>Barrow-GA201130</t>
  </si>
  <si>
    <t>Bartow-GA201130</t>
  </si>
  <si>
    <t>Ben Hill-GA201130</t>
  </si>
  <si>
    <t>Berrien-GA201130</t>
  </si>
  <si>
    <t>Bibb-GA201130</t>
  </si>
  <si>
    <t>Bleckley-GA201130</t>
  </si>
  <si>
    <t>Brantley-GA201130</t>
  </si>
  <si>
    <t>Brooks-GA201130</t>
  </si>
  <si>
    <t>Bryan-GA201130</t>
  </si>
  <si>
    <t>Bulloch-GA201130</t>
  </si>
  <si>
    <t>Burke-GA201130</t>
  </si>
  <si>
    <t>Butts-GA201130</t>
  </si>
  <si>
    <t>Calhoun-GA201130</t>
  </si>
  <si>
    <t>Camden-GA201130</t>
  </si>
  <si>
    <t>Candler-GA201130</t>
  </si>
  <si>
    <t>Carroll-GA201130</t>
  </si>
  <si>
    <t>Catoosa-GA201130</t>
  </si>
  <si>
    <t>Charlton-GA201130</t>
  </si>
  <si>
    <t>Chatham-GA201130</t>
  </si>
  <si>
    <t>Chattahoochee-GA201130</t>
  </si>
  <si>
    <t>Chattooga-GA201130</t>
  </si>
  <si>
    <t>Cherokee-GA201130</t>
  </si>
  <si>
    <t>Clarke-GA201130</t>
  </si>
  <si>
    <t>Clay-GA201130</t>
  </si>
  <si>
    <t>Clayton-GA201130</t>
  </si>
  <si>
    <t>Clinch-GA201130</t>
  </si>
  <si>
    <t>Cobb-GA201130</t>
  </si>
  <si>
    <t>Coffee-GA201130</t>
  </si>
  <si>
    <t>Colquitt-GA201130</t>
  </si>
  <si>
    <t>Columbia-GA201130</t>
  </si>
  <si>
    <t>Cook-GA201130</t>
  </si>
  <si>
    <t>Coweta-GA201130</t>
  </si>
  <si>
    <t>Crawford-GA201130</t>
  </si>
  <si>
    <t>Crisp-GA201130</t>
  </si>
  <si>
    <t>Dade-GA201130</t>
  </si>
  <si>
    <t>Dawson-GA201130</t>
  </si>
  <si>
    <t>Decatur-GA201130</t>
  </si>
  <si>
    <t>DeKalb-GA201130</t>
  </si>
  <si>
    <t>Dodge-GA201130</t>
  </si>
  <si>
    <t>Dooly-GA201130</t>
  </si>
  <si>
    <t>Dougherty-GA201130</t>
  </si>
  <si>
    <t>Douglas-GA201130</t>
  </si>
  <si>
    <t>Early-GA201130</t>
  </si>
  <si>
    <t>Echols-GA201130</t>
  </si>
  <si>
    <t>Effingham-GA201130</t>
  </si>
  <si>
    <t>Elbert-GA201130</t>
  </si>
  <si>
    <t>Emanuel-GA201130</t>
  </si>
  <si>
    <t>Evans-GA201130</t>
  </si>
  <si>
    <t>Fannin-GA201130</t>
  </si>
  <si>
    <t>Fayette-GA201130</t>
  </si>
  <si>
    <t>Floyd-GA201130</t>
  </si>
  <si>
    <t>Forsyth-GA201130</t>
  </si>
  <si>
    <t>Franklin-GA201130</t>
  </si>
  <si>
    <t>Fulton-GA201130</t>
  </si>
  <si>
    <t>Gilmer-GA201130</t>
  </si>
  <si>
    <t>Glascock-GA201130</t>
  </si>
  <si>
    <t>Glynn-GA201130</t>
  </si>
  <si>
    <t>Gordon-GA201130</t>
  </si>
  <si>
    <t>Grady-GA201130</t>
  </si>
  <si>
    <t>Greene-GA201130</t>
  </si>
  <si>
    <t>Gwinnett-GA201130</t>
  </si>
  <si>
    <t>Habersham-GA201130</t>
  </si>
  <si>
    <t>Hall-GA201130</t>
  </si>
  <si>
    <t>Hancock-GA201130</t>
  </si>
  <si>
    <t>Haralson-GA201130</t>
  </si>
  <si>
    <t>Harris-GA201130</t>
  </si>
  <si>
    <t>Hart-GA201130</t>
  </si>
  <si>
    <t>Heard-GA201130</t>
  </si>
  <si>
    <t>Henry-GA201130</t>
  </si>
  <si>
    <t>Houston-GA201130</t>
  </si>
  <si>
    <t>Irwin-GA201130</t>
  </si>
  <si>
    <t>Jackson-GA201130</t>
  </si>
  <si>
    <t>Jasper-GA201130</t>
  </si>
  <si>
    <t>Jeff Davis-GA201130</t>
  </si>
  <si>
    <t>Jefferson-GA201130</t>
  </si>
  <si>
    <t>Jenkins-GA201130</t>
  </si>
  <si>
    <t>Johnson-GA201130</t>
  </si>
  <si>
    <t>Jones-GA201130</t>
  </si>
  <si>
    <t>Lamar-GA201130</t>
  </si>
  <si>
    <t>Lanier-GA201130</t>
  </si>
  <si>
    <t>Laurens-GA201130</t>
  </si>
  <si>
    <t>Lee-GA201130</t>
  </si>
  <si>
    <t>Liberty-GA201130</t>
  </si>
  <si>
    <t>Lincoln-GA201130</t>
  </si>
  <si>
    <t>Long-GA201130</t>
  </si>
  <si>
    <t>Lowndes-GA201130</t>
  </si>
  <si>
    <t>Lumpkin-GA201130</t>
  </si>
  <si>
    <t>McDuffie-GA201130</t>
  </si>
  <si>
    <t>McIntosh-GA201130</t>
  </si>
  <si>
    <t>Macon-GA201130</t>
  </si>
  <si>
    <t>Madison-GA201130</t>
  </si>
  <si>
    <t>Marion-GA201130</t>
  </si>
  <si>
    <t>Meriwether-GA201130</t>
  </si>
  <si>
    <t>Miller-GA201130</t>
  </si>
  <si>
    <t>Mitchell-GA201130</t>
  </si>
  <si>
    <t>Monroe-GA201130</t>
  </si>
  <si>
    <t>Montgomery-GA201130</t>
  </si>
  <si>
    <t>Morgan-GA201130</t>
  </si>
  <si>
    <t>Murray-GA201130</t>
  </si>
  <si>
    <t>Muscogee-GA201130</t>
  </si>
  <si>
    <t>Newton-GA201130</t>
  </si>
  <si>
    <t>Oconee-GA201130</t>
  </si>
  <si>
    <t>Oglethorpe-GA201130</t>
  </si>
  <si>
    <t>Paulding-GA201130</t>
  </si>
  <si>
    <t>Peach-GA201130</t>
  </si>
  <si>
    <t>Pickens-GA201130</t>
  </si>
  <si>
    <t>Pierce-GA201130</t>
  </si>
  <si>
    <t>Pike-GA201130</t>
  </si>
  <si>
    <t>Polk-GA201130</t>
  </si>
  <si>
    <t>Pulaski-GA201130</t>
  </si>
  <si>
    <t>Putnam-GA201130</t>
  </si>
  <si>
    <t>Quitman-GA201130</t>
  </si>
  <si>
    <t>Rabun-GA201130</t>
  </si>
  <si>
    <t>Randolph-GA201130</t>
  </si>
  <si>
    <t>Richmond-GA201130</t>
  </si>
  <si>
    <t>Rockdale-GA201130</t>
  </si>
  <si>
    <t>Schley-GA201130</t>
  </si>
  <si>
    <t>Screven-GA201130</t>
  </si>
  <si>
    <t>Seminole-GA201130</t>
  </si>
  <si>
    <t>Spalding-GA201130</t>
  </si>
  <si>
    <t>Stephens-GA201130</t>
  </si>
  <si>
    <t>Stewart-GA201130</t>
  </si>
  <si>
    <t>Sumter-GA201130</t>
  </si>
  <si>
    <t>Talbot-GA201130</t>
  </si>
  <si>
    <t>Taliaferro-GA201130</t>
  </si>
  <si>
    <t>Tattnall-GA201130</t>
  </si>
  <si>
    <t>Taylor-GA201130</t>
  </si>
  <si>
    <t>Telfair-GA201130</t>
  </si>
  <si>
    <t>Terrell-GA201130</t>
  </si>
  <si>
    <t>Thomas-GA201130</t>
  </si>
  <si>
    <t>Tift-GA201130</t>
  </si>
  <si>
    <t>Toombs-GA201130</t>
  </si>
  <si>
    <t>Towns-GA201130</t>
  </si>
  <si>
    <t>Treutlen-GA201130</t>
  </si>
  <si>
    <t>Troup-GA201130</t>
  </si>
  <si>
    <t>Turner-GA201130</t>
  </si>
  <si>
    <t>Twiggs-GA201130</t>
  </si>
  <si>
    <t>Union-GA201130</t>
  </si>
  <si>
    <t>Upson-GA201130</t>
  </si>
  <si>
    <t>Walker-GA201130</t>
  </si>
  <si>
    <t>Walton-GA201130</t>
  </si>
  <si>
    <t>Ware-GA201130</t>
  </si>
  <si>
    <t>Warren-GA201130</t>
  </si>
  <si>
    <t>Washington-GA201130</t>
  </si>
  <si>
    <t>Wayne-GA201130</t>
  </si>
  <si>
    <t>Webster-GA201130</t>
  </si>
  <si>
    <t>Wheeler-GA201130</t>
  </si>
  <si>
    <t>White-GA201130</t>
  </si>
  <si>
    <t>Whitfield-GA201130</t>
  </si>
  <si>
    <t>Wilcox-GA201130</t>
  </si>
  <si>
    <t>Wilkes-GA201130</t>
  </si>
  <si>
    <t>Wilkinson-GA201130</t>
  </si>
  <si>
    <t>Worth-GA201130</t>
  </si>
  <si>
    <t>Hawaii-HI201130</t>
  </si>
  <si>
    <t>Honolulu-HI201130</t>
  </si>
  <si>
    <t>Kalawao-HI201130</t>
  </si>
  <si>
    <t>Kauai-HI201130</t>
  </si>
  <si>
    <t>Maui-HI201130</t>
  </si>
  <si>
    <t>Ada-ID201130</t>
  </si>
  <si>
    <t>Adams-ID201130</t>
  </si>
  <si>
    <t>Bannock-ID201130</t>
  </si>
  <si>
    <t>Bear Lake-ID201130</t>
  </si>
  <si>
    <t>Benewah-ID201130</t>
  </si>
  <si>
    <t>Bingham-ID201130</t>
  </si>
  <si>
    <t>Blaine-ID201130</t>
  </si>
  <si>
    <t>Boise-ID201130</t>
  </si>
  <si>
    <t>Bonner-ID201130</t>
  </si>
  <si>
    <t>Bonneville-ID201130</t>
  </si>
  <si>
    <t>Boundary-ID201130</t>
  </si>
  <si>
    <t>Butte-ID201130</t>
  </si>
  <si>
    <t>Camas-ID201130</t>
  </si>
  <si>
    <t>Canyon-ID201130</t>
  </si>
  <si>
    <t>Caribou-ID201130</t>
  </si>
  <si>
    <t>Cassia-ID201130</t>
  </si>
  <si>
    <t>Clark-ID201130</t>
  </si>
  <si>
    <t>Clearwater-ID201130</t>
  </si>
  <si>
    <t>Custer-ID201130</t>
  </si>
  <si>
    <t>Elmore-ID201130</t>
  </si>
  <si>
    <t>Franklin-ID201130</t>
  </si>
  <si>
    <t>Fremont-ID201130</t>
  </si>
  <si>
    <t>Gem-ID201130</t>
  </si>
  <si>
    <t>Gooding-ID201130</t>
  </si>
  <si>
    <t>Idaho-ID201130</t>
  </si>
  <si>
    <t>Jefferson-ID201130</t>
  </si>
  <si>
    <t>Jerome-ID201130</t>
  </si>
  <si>
    <t>Kootenai-ID201130</t>
  </si>
  <si>
    <t>Latah-ID201130</t>
  </si>
  <si>
    <t>Lemhi-ID201130</t>
  </si>
  <si>
    <t>Lewis-ID201130</t>
  </si>
  <si>
    <t>Lincoln-ID201130</t>
  </si>
  <si>
    <t>Madison-ID201130</t>
  </si>
  <si>
    <t>Minidoka-ID201130</t>
  </si>
  <si>
    <t>Nez Perce-ID201130</t>
  </si>
  <si>
    <t>Oneida-ID201130</t>
  </si>
  <si>
    <t>Owyhee-ID201130</t>
  </si>
  <si>
    <t>Payette-ID201130</t>
  </si>
  <si>
    <t>Power-ID201130</t>
  </si>
  <si>
    <t>Shoshone-ID201130</t>
  </si>
  <si>
    <t>Teton-ID201130</t>
  </si>
  <si>
    <t>Twin Falls-ID201130</t>
  </si>
  <si>
    <t>Valley-ID201130</t>
  </si>
  <si>
    <t>Washington-ID201130</t>
  </si>
  <si>
    <t>Adams-IL201130</t>
  </si>
  <si>
    <t>Alexander-IL201130</t>
  </si>
  <si>
    <t>Bond-IL201130</t>
  </si>
  <si>
    <t>Boone-IL201130</t>
  </si>
  <si>
    <t>Brown-IL201130</t>
  </si>
  <si>
    <t>Bureau-IL201130</t>
  </si>
  <si>
    <t>Calhoun-IL201130</t>
  </si>
  <si>
    <t>Carroll-IL201130</t>
  </si>
  <si>
    <t>Cass-IL201130</t>
  </si>
  <si>
    <t>Champaign-IL201130</t>
  </si>
  <si>
    <t>Christian-IL201130</t>
  </si>
  <si>
    <t>Clark-IL201130</t>
  </si>
  <si>
    <t>Clay-IL201130</t>
  </si>
  <si>
    <t>Clinton-IL201130</t>
  </si>
  <si>
    <t>Coles-IL201130</t>
  </si>
  <si>
    <t>Cook-IL201130</t>
  </si>
  <si>
    <t>Crawford-IL201130</t>
  </si>
  <si>
    <t>Cumberland-IL201130</t>
  </si>
  <si>
    <t>DeKalb-IL201130</t>
  </si>
  <si>
    <t>De Witt-IL201130</t>
  </si>
  <si>
    <t>Douglas-IL201130</t>
  </si>
  <si>
    <t>DuPage-IL201130</t>
  </si>
  <si>
    <t>Edgar-IL201130</t>
  </si>
  <si>
    <t>Edwards-IL201130</t>
  </si>
  <si>
    <t>Effingham-IL201130</t>
  </si>
  <si>
    <t>Fayette-IL201130</t>
  </si>
  <si>
    <t>Ford-IL201130</t>
  </si>
  <si>
    <t>Franklin-IL201130</t>
  </si>
  <si>
    <t>Fulton-IL201130</t>
  </si>
  <si>
    <t>Gallatin-IL201130</t>
  </si>
  <si>
    <t>Greene-IL201130</t>
  </si>
  <si>
    <t>Grundy-IL201130</t>
  </si>
  <si>
    <t>Hamilton-IL201130</t>
  </si>
  <si>
    <t>Hancock-IL201130</t>
  </si>
  <si>
    <t>Hardin-IL201130</t>
  </si>
  <si>
    <t>Henderson-IL201130</t>
  </si>
  <si>
    <t>Henry-IL201130</t>
  </si>
  <si>
    <t>Iroquois-IL201130</t>
  </si>
  <si>
    <t>Jackson-IL201130</t>
  </si>
  <si>
    <t>Jasper-IL201130</t>
  </si>
  <si>
    <t>Jefferson-IL201130</t>
  </si>
  <si>
    <t>Jersey-IL201130</t>
  </si>
  <si>
    <t>Jo Daviess-IL201130</t>
  </si>
  <si>
    <t>Johnson-IL201130</t>
  </si>
  <si>
    <t>Kane-IL201130</t>
  </si>
  <si>
    <t>Kankakee-IL201130</t>
  </si>
  <si>
    <t>Kendall-IL201130</t>
  </si>
  <si>
    <t>Knox-IL201130</t>
  </si>
  <si>
    <t>Lake-IL201130</t>
  </si>
  <si>
    <t>La Salle-IL201130</t>
  </si>
  <si>
    <t>Lawrence-IL201130</t>
  </si>
  <si>
    <t>Lee-IL201130</t>
  </si>
  <si>
    <t>Livingston-IL201130</t>
  </si>
  <si>
    <t>Logan-IL201130</t>
  </si>
  <si>
    <t>McDonough-IL201130</t>
  </si>
  <si>
    <t>McHenry-IL201130</t>
  </si>
  <si>
    <t>McLean-IL201130</t>
  </si>
  <si>
    <t>Macon-IL201130</t>
  </si>
  <si>
    <t>Macoupin-IL201130</t>
  </si>
  <si>
    <t>Madison-IL201130</t>
  </si>
  <si>
    <t>Marion-IL201130</t>
  </si>
  <si>
    <t>Marshall-IL201130</t>
  </si>
  <si>
    <t>Mason-IL201130</t>
  </si>
  <si>
    <t>Massac-IL201130</t>
  </si>
  <si>
    <t>Menard-IL201130</t>
  </si>
  <si>
    <t>Mercer-IL201130</t>
  </si>
  <si>
    <t>Monroe-IL201130</t>
  </si>
  <si>
    <t>Montgomery-IL201130</t>
  </si>
  <si>
    <t>Morgan-IL201130</t>
  </si>
  <si>
    <t>Moultrie-IL201130</t>
  </si>
  <si>
    <t>Ogle-IL201130</t>
  </si>
  <si>
    <t>Peoria-IL201130</t>
  </si>
  <si>
    <t>Perry-IL201130</t>
  </si>
  <si>
    <t>Piatt-IL201130</t>
  </si>
  <si>
    <t>Pike-IL201130</t>
  </si>
  <si>
    <t>Pope-IL201130</t>
  </si>
  <si>
    <t>Pulaski-IL201130</t>
  </si>
  <si>
    <t>Putnam-IL201130</t>
  </si>
  <si>
    <t>Randolph-IL201130</t>
  </si>
  <si>
    <t>Richland-IL201130</t>
  </si>
  <si>
    <t>Rock Island-IL201130</t>
  </si>
  <si>
    <t>St. Clair-IL201130</t>
  </si>
  <si>
    <t>Saline-IL201130</t>
  </si>
  <si>
    <t>Sangamon-IL201130</t>
  </si>
  <si>
    <t>Schuyler-IL201130</t>
  </si>
  <si>
    <t>Scott-IL201130</t>
  </si>
  <si>
    <t>Shelby-IL201130</t>
  </si>
  <si>
    <t>Stark-IL201130</t>
  </si>
  <si>
    <t>Stephenson-IL201130</t>
  </si>
  <si>
    <t>Tazewell-IL201130</t>
  </si>
  <si>
    <t>Union-IL201130</t>
  </si>
  <si>
    <t>Vermilion-IL201130</t>
  </si>
  <si>
    <t>Wabash-IL201130</t>
  </si>
  <si>
    <t>Warren-IL201130</t>
  </si>
  <si>
    <t>Washington-IL201130</t>
  </si>
  <si>
    <t>Wayne-IL201130</t>
  </si>
  <si>
    <t>White-IL201130</t>
  </si>
  <si>
    <t>Whiteside-IL201130</t>
  </si>
  <si>
    <t>Will-IL201130</t>
  </si>
  <si>
    <t>Williamson-IL201130</t>
  </si>
  <si>
    <t>Winnebago-IL201130</t>
  </si>
  <si>
    <t>Woodford-IL201130</t>
  </si>
  <si>
    <t>Calhoun-IA201130</t>
  </si>
  <si>
    <t>Carroll-IA201130</t>
  </si>
  <si>
    <t>Cass-IA201130</t>
  </si>
  <si>
    <t>Cedar-IA201130</t>
  </si>
  <si>
    <t>Cerro Gordo-IA201130</t>
  </si>
  <si>
    <t>Cherokee-IA201130</t>
  </si>
  <si>
    <t>Chickasaw-IA201130</t>
  </si>
  <si>
    <t>Clarke-IA201130</t>
  </si>
  <si>
    <t>Clay-IA201130</t>
  </si>
  <si>
    <t>Clayton-IA201130</t>
  </si>
  <si>
    <t>Clinton-IA201130</t>
  </si>
  <si>
    <t>Crawford-IA201130</t>
  </si>
  <si>
    <t>Dallas-IA201130</t>
  </si>
  <si>
    <t>Davis-IA201130</t>
  </si>
  <si>
    <t>Decatur-IA201130</t>
  </si>
  <si>
    <t>Delaware-IA201130</t>
  </si>
  <si>
    <t>Des Moines-IA201130</t>
  </si>
  <si>
    <t>Dickinson-IA201130</t>
  </si>
  <si>
    <t>Dubuque-IA201130</t>
  </si>
  <si>
    <t>Emmet-IA201130</t>
  </si>
  <si>
    <t>Fayette-IA201130</t>
  </si>
  <si>
    <t>Floyd-IA201130</t>
  </si>
  <si>
    <t>Franklin-IA201130</t>
  </si>
  <si>
    <t>Fremont-IA201130</t>
  </si>
  <si>
    <t>Greene-IA201130</t>
  </si>
  <si>
    <t>Grundy-IA201130</t>
  </si>
  <si>
    <t>Guthrie-IA201130</t>
  </si>
  <si>
    <t>Hamilton-IA201130</t>
  </si>
  <si>
    <t>Hancock-IA201130</t>
  </si>
  <si>
    <t>Hardin-IA201130</t>
  </si>
  <si>
    <t>Harrison-IA201130</t>
  </si>
  <si>
    <t>Henry-IA201130</t>
  </si>
  <si>
    <t>Howard-IA201130</t>
  </si>
  <si>
    <t>Humboldt-IA201130</t>
  </si>
  <si>
    <t>Ida-IA201130</t>
  </si>
  <si>
    <t>Iowa-IA201130</t>
  </si>
  <si>
    <t>Jackson-IA201130</t>
  </si>
  <si>
    <t>Jasper-IA201130</t>
  </si>
  <si>
    <t>Jefferson-IA201130</t>
  </si>
  <si>
    <t>Johnson-IA201130</t>
  </si>
  <si>
    <t>Jones-IA201130</t>
  </si>
  <si>
    <t>Keokuk-IA201130</t>
  </si>
  <si>
    <t>Kossuth-IA201130</t>
  </si>
  <si>
    <t>Lee-IA201130</t>
  </si>
  <si>
    <t>Linn-IA201130</t>
  </si>
  <si>
    <t>Louisa-IA201130</t>
  </si>
  <si>
    <t>Lucas-IA201130</t>
  </si>
  <si>
    <t>Lyon-IA201130</t>
  </si>
  <si>
    <t>Madison-IA201130</t>
  </si>
  <si>
    <t>Mahaska-IA201130</t>
  </si>
  <si>
    <t>Marion-IA201130</t>
  </si>
  <si>
    <t>Marshall-IA201130</t>
  </si>
  <si>
    <t>Mills-IA201130</t>
  </si>
  <si>
    <t>Mitchell-IA201130</t>
  </si>
  <si>
    <t>Monona-IA201130</t>
  </si>
  <si>
    <t>Monroe-IA201130</t>
  </si>
  <si>
    <t>Montgomery-IA201130</t>
  </si>
  <si>
    <t>Muscatine-IA201130</t>
  </si>
  <si>
    <t>O'Brien-IA201130</t>
  </si>
  <si>
    <t>Osceola-IA201130</t>
  </si>
  <si>
    <t>Page-IA201130</t>
  </si>
  <si>
    <t>Palo Alto-IA201130</t>
  </si>
  <si>
    <t>Plymouth-IA201130</t>
  </si>
  <si>
    <t>Pocahontas-IA201130</t>
  </si>
  <si>
    <t>Polk-IA201130</t>
  </si>
  <si>
    <t>Pottawattamie-IA201130</t>
  </si>
  <si>
    <t>Poweshiek-IA201130</t>
  </si>
  <si>
    <t>Ringgold-IA201130</t>
  </si>
  <si>
    <t>Sac-IA201130</t>
  </si>
  <si>
    <t>Scott-IA201130</t>
  </si>
  <si>
    <t>Shelby-IA201130</t>
  </si>
  <si>
    <t>Sioux-IA201130</t>
  </si>
  <si>
    <t>Story-IA201130</t>
  </si>
  <si>
    <t>Tama-IA201130</t>
  </si>
  <si>
    <t>Taylor-IA201130</t>
  </si>
  <si>
    <t>Union-IA201130</t>
  </si>
  <si>
    <t>Van Buren-IA201130</t>
  </si>
  <si>
    <t>Wapello-IA201130</t>
  </si>
  <si>
    <t>Warren-IA201130</t>
  </si>
  <si>
    <t>Washington-IA201130</t>
  </si>
  <si>
    <t>Wayne-IA201130</t>
  </si>
  <si>
    <t>Webster-IA201130</t>
  </si>
  <si>
    <t>Winnebago-IA201130</t>
  </si>
  <si>
    <t>Winneshiek-IA201130</t>
  </si>
  <si>
    <t>Woodbury-IA201130</t>
  </si>
  <si>
    <t>Worth-IA201130</t>
  </si>
  <si>
    <t>Wright-IA201130</t>
  </si>
  <si>
    <t>Allen-KS201130</t>
  </si>
  <si>
    <t>Anderson-KS201130</t>
  </si>
  <si>
    <t>Atchison-KS201130</t>
  </si>
  <si>
    <t>Barber-KS201130</t>
  </si>
  <si>
    <t>Barton-KS201130</t>
  </si>
  <si>
    <t>Bourbon-KS201130</t>
  </si>
  <si>
    <t>Brown-KS201130</t>
  </si>
  <si>
    <t>Butler-KS201130</t>
  </si>
  <si>
    <t>Chase-KS201130</t>
  </si>
  <si>
    <t>Chautauqua-KS201130</t>
  </si>
  <si>
    <t>Cherokee-KS201130</t>
  </si>
  <si>
    <t>Cheyenne-KS201130</t>
  </si>
  <si>
    <t>Clark-KS201130</t>
  </si>
  <si>
    <t>Clay-KS201130</t>
  </si>
  <si>
    <t>Cloud-KS201130</t>
  </si>
  <si>
    <t>Coffey-KS201130</t>
  </si>
  <si>
    <t>Comanche-KS201130</t>
  </si>
  <si>
    <t>Cowley-KS201130</t>
  </si>
  <si>
    <t>Crawford-KS201130</t>
  </si>
  <si>
    <t>Decatur-KS201130</t>
  </si>
  <si>
    <t>Dickinson-KS201130</t>
  </si>
  <si>
    <t>Doniphan-KS201130</t>
  </si>
  <si>
    <t>Douglas-KS201130</t>
  </si>
  <si>
    <t>Edwards-KS201130</t>
  </si>
  <si>
    <t>Elk-KS201130</t>
  </si>
  <si>
    <t>Ellis-KS201130</t>
  </si>
  <si>
    <t>Ellsworth-KS201130</t>
  </si>
  <si>
    <t>Finney-KS201130</t>
  </si>
  <si>
    <t>Ford-KS201130</t>
  </si>
  <si>
    <t>Franklin-KS201130</t>
  </si>
  <si>
    <t>Geary-KS201130</t>
  </si>
  <si>
    <t>Gove-KS201130</t>
  </si>
  <si>
    <t>Graham-KS201130</t>
  </si>
  <si>
    <t>Grant-KS201130</t>
  </si>
  <si>
    <t>Gray-KS201130</t>
  </si>
  <si>
    <t>Greeley-KS201130</t>
  </si>
  <si>
    <t>Greenwood-KS201130</t>
  </si>
  <si>
    <t>Hamilton-KS201130</t>
  </si>
  <si>
    <t>Harper-KS201130</t>
  </si>
  <si>
    <t>Harvey-KS201130</t>
  </si>
  <si>
    <t>Haskell-KS201130</t>
  </si>
  <si>
    <t>Hodgeman-KS201130</t>
  </si>
  <si>
    <t>Jackson-KS201130</t>
  </si>
  <si>
    <t>Jefferson-KS201130</t>
  </si>
  <si>
    <t>Jewell-KS201130</t>
  </si>
  <si>
    <t>Johnson-KS201130</t>
  </si>
  <si>
    <t>Kearny-KS201130</t>
  </si>
  <si>
    <t>Kingman-KS201130</t>
  </si>
  <si>
    <t>Kiowa-KS201130</t>
  </si>
  <si>
    <t>Labette-KS201130</t>
  </si>
  <si>
    <t>Lane-KS201130</t>
  </si>
  <si>
    <t>Leavenworth-KS201130</t>
  </si>
  <si>
    <t>Lincoln-KS201130</t>
  </si>
  <si>
    <t>Linn-KS201130</t>
  </si>
  <si>
    <t>Logan-KS201130</t>
  </si>
  <si>
    <t>Lyon-KS201130</t>
  </si>
  <si>
    <t>McPherson-KS201130</t>
  </si>
  <si>
    <t>Marion-KS201130</t>
  </si>
  <si>
    <t>Marshall-KS201130</t>
  </si>
  <si>
    <t>Meade-KS201130</t>
  </si>
  <si>
    <t>Miami-KS201130</t>
  </si>
  <si>
    <t>Mitchell-KS201130</t>
  </si>
  <si>
    <t>Montgomery-KS201130</t>
  </si>
  <si>
    <t>Morris-KS201130</t>
  </si>
  <si>
    <t>Morton-KS201130</t>
  </si>
  <si>
    <t>Nemaha-KS201130</t>
  </si>
  <si>
    <t>Neosho-KS201130</t>
  </si>
  <si>
    <t>Ness-KS201130</t>
  </si>
  <si>
    <t>Norton-KS201130</t>
  </si>
  <si>
    <t>Osage-KS201130</t>
  </si>
  <si>
    <t>Osborne-KS201130</t>
  </si>
  <si>
    <t>Ottawa-KS201130</t>
  </si>
  <si>
    <t>Pawnee-KS201130</t>
  </si>
  <si>
    <t>Phillips-KS201130</t>
  </si>
  <si>
    <t>Pottawatomie-KS201130</t>
  </si>
  <si>
    <t>Pratt-KS201130</t>
  </si>
  <si>
    <t>Rawlins-KS201130</t>
  </si>
  <si>
    <t>Reno-KS201130</t>
  </si>
  <si>
    <t>Republic-KS201130</t>
  </si>
  <si>
    <t>Rice-KS201130</t>
  </si>
  <si>
    <t>Riley-KS201130</t>
  </si>
  <si>
    <t>Rooks-KS201130</t>
  </si>
  <si>
    <t>Rush-KS201130</t>
  </si>
  <si>
    <t>Russell-KS201130</t>
  </si>
  <si>
    <t>Saline-KS201130</t>
  </si>
  <si>
    <t>Scott-KS201130</t>
  </si>
  <si>
    <t>Sedgwick-KS201130</t>
  </si>
  <si>
    <t>Seward-KS201130</t>
  </si>
  <si>
    <t>Shawnee-KS201130</t>
  </si>
  <si>
    <t>Sheridan-KS201130</t>
  </si>
  <si>
    <t>Sherman-KS201130</t>
  </si>
  <si>
    <t>Smith-KS201130</t>
  </si>
  <si>
    <t>Stafford-KS201130</t>
  </si>
  <si>
    <t>Stanton-KS201130</t>
  </si>
  <si>
    <t>Stevens-KS201130</t>
  </si>
  <si>
    <t>Sumner-KS201130</t>
  </si>
  <si>
    <t>Thomas-KS201130</t>
  </si>
  <si>
    <t>Trego-KS201130</t>
  </si>
  <si>
    <t>Wabaunsee-KS201130</t>
  </si>
  <si>
    <t>Wallace-KS201130</t>
  </si>
  <si>
    <t>Washington-KS201130</t>
  </si>
  <si>
    <t>Wichita-KS201130</t>
  </si>
  <si>
    <t>Wilson-KS201130</t>
  </si>
  <si>
    <t>Woodson-KS201130</t>
  </si>
  <si>
    <t>Wyandotte-KS201130</t>
  </si>
  <si>
    <t>Adair-KY201130</t>
  </si>
  <si>
    <t>Allen-KY201130</t>
  </si>
  <si>
    <t>Anderson-KY201130</t>
  </si>
  <si>
    <t>Ballard-KY201130</t>
  </si>
  <si>
    <t>Barren-KY201130</t>
  </si>
  <si>
    <t>Bath-KY201130</t>
  </si>
  <si>
    <t>Bell-KY201130</t>
  </si>
  <si>
    <t>Boone-KY201130</t>
  </si>
  <si>
    <t>Bourbon-KY201130</t>
  </si>
  <si>
    <t>Boyd-KY201130</t>
  </si>
  <si>
    <t>Boyle-KY201130</t>
  </si>
  <si>
    <t>Bracken-KY201130</t>
  </si>
  <si>
    <t>Breathitt-KY201130</t>
  </si>
  <si>
    <t>Breckinridge-KY201130</t>
  </si>
  <si>
    <t>Bullitt-KY201130</t>
  </si>
  <si>
    <t>Butler-KY201130</t>
  </si>
  <si>
    <t>Caldwell-KY201130</t>
  </si>
  <si>
    <t>Calloway-KY201130</t>
  </si>
  <si>
    <t>Campbell-KY201130</t>
  </si>
  <si>
    <t>Carlisle-KY201130</t>
  </si>
  <si>
    <t>Carroll-KY201130</t>
  </si>
  <si>
    <t>Carter-KY201130</t>
  </si>
  <si>
    <t>Casey-KY201130</t>
  </si>
  <si>
    <t>Christian-KY201130</t>
  </si>
  <si>
    <t>Clark-KY201130</t>
  </si>
  <si>
    <t>Clay-KY201130</t>
  </si>
  <si>
    <t>Clinton-KY201130</t>
  </si>
  <si>
    <t>Crittenden-KY201130</t>
  </si>
  <si>
    <t>Cumberland-KY201130</t>
  </si>
  <si>
    <t>Daviess-KY201130</t>
  </si>
  <si>
    <t>Edmonson-KY201130</t>
  </si>
  <si>
    <t>Elliott-KY201130</t>
  </si>
  <si>
    <t>Estill-KY201130</t>
  </si>
  <si>
    <t>Fayette-KY201130</t>
  </si>
  <si>
    <t>Fleming-KY201130</t>
  </si>
  <si>
    <t>Floyd-KY201130</t>
  </si>
  <si>
    <t>Franklin-KY201130</t>
  </si>
  <si>
    <t>Fulton-KY201130</t>
  </si>
  <si>
    <t>Gallatin-KY201130</t>
  </si>
  <si>
    <t>Garrard-KY201130</t>
  </si>
  <si>
    <t>Grant-KY201130</t>
  </si>
  <si>
    <t>Graves-KY201130</t>
  </si>
  <si>
    <t>Grayson-KY201130</t>
  </si>
  <si>
    <t>Green-KY201130</t>
  </si>
  <si>
    <t>Greenup-KY201130</t>
  </si>
  <si>
    <t>Hancock-KY201130</t>
  </si>
  <si>
    <t>Hardin-KY201130</t>
  </si>
  <si>
    <t>Harlan-KY201130</t>
  </si>
  <si>
    <t>Harrison-KY201130</t>
  </si>
  <si>
    <t>Hart-KY201130</t>
  </si>
  <si>
    <t>Henderson-KY201130</t>
  </si>
  <si>
    <t>Henry-KY201130</t>
  </si>
  <si>
    <t>Hickman-KY201130</t>
  </si>
  <si>
    <t>Hopkins-KY201130</t>
  </si>
  <si>
    <t>Jackson-KY201130</t>
  </si>
  <si>
    <t>Jefferson-KY201130</t>
  </si>
  <si>
    <t>Jessamine-KY201130</t>
  </si>
  <si>
    <t>Johnson-KY201130</t>
  </si>
  <si>
    <t>Kenton-KY201130</t>
  </si>
  <si>
    <t>Knott-KY201130</t>
  </si>
  <si>
    <t>Knox-KY201130</t>
  </si>
  <si>
    <t>Larue-KY201130</t>
  </si>
  <si>
    <t>Laurel-KY201130</t>
  </si>
  <si>
    <t>Lawrence-KY201130</t>
  </si>
  <si>
    <t>Lee-KY201130</t>
  </si>
  <si>
    <t>Leslie-KY201130</t>
  </si>
  <si>
    <t>Letcher-KY201130</t>
  </si>
  <si>
    <t>Lewis-KY201130</t>
  </si>
  <si>
    <t>Lincoln-KY201130</t>
  </si>
  <si>
    <t>Livingston-KY201130</t>
  </si>
  <si>
    <t>Logan-KY201130</t>
  </si>
  <si>
    <t>Lyon-KY201130</t>
  </si>
  <si>
    <t>McCracken-KY201130</t>
  </si>
  <si>
    <t>McCreary-KY201130</t>
  </si>
  <si>
    <t>McLean-KY201130</t>
  </si>
  <si>
    <t>Madison-KY201130</t>
  </si>
  <si>
    <t>Magoffin-KY201130</t>
  </si>
  <si>
    <t>Marion-KY201130</t>
  </si>
  <si>
    <t>Marshall-KY201130</t>
  </si>
  <si>
    <t>Martin-KY201130</t>
  </si>
  <si>
    <t>Mason-KY201130</t>
  </si>
  <si>
    <t>Meade-KY201130</t>
  </si>
  <si>
    <t>Menifee-KY201130</t>
  </si>
  <si>
    <t>Mercer-KY201130</t>
  </si>
  <si>
    <t>Metcalfe-KY201130</t>
  </si>
  <si>
    <t>Monroe-KY201130</t>
  </si>
  <si>
    <t>Montgomery-KY201130</t>
  </si>
  <si>
    <t>Morgan-KY201130</t>
  </si>
  <si>
    <t>Muhlenberg-KY201130</t>
  </si>
  <si>
    <t>Nelson-KY201130</t>
  </si>
  <si>
    <t>Nicholas-KY201130</t>
  </si>
  <si>
    <t>Ohio-KY201130</t>
  </si>
  <si>
    <t>Oldham-KY201130</t>
  </si>
  <si>
    <t>Owen-KY201130</t>
  </si>
  <si>
    <t>Owsley-KY201130</t>
  </si>
  <si>
    <t>Pendleton-KY201130</t>
  </si>
  <si>
    <t>Perry-KY201130</t>
  </si>
  <si>
    <t>Pike-KY201130</t>
  </si>
  <si>
    <t>Powell-KY201130</t>
  </si>
  <si>
    <t>Pulaski-KY201130</t>
  </si>
  <si>
    <t>Robertson-KY201130</t>
  </si>
  <si>
    <t>Rockcastle-KY201130</t>
  </si>
  <si>
    <t>Rowan-KY201130</t>
  </si>
  <si>
    <t>Russell-KY201130</t>
  </si>
  <si>
    <t>Scott-KY201130</t>
  </si>
  <si>
    <t>Shelby-KY201130</t>
  </si>
  <si>
    <t>Simpson-KY201130</t>
  </si>
  <si>
    <t>Spencer-KY201130</t>
  </si>
  <si>
    <t>Taylor-KY201130</t>
  </si>
  <si>
    <t>Todd-KY201130</t>
  </si>
  <si>
    <t>Trigg-KY201130</t>
  </si>
  <si>
    <t>Trimble-KY201130</t>
  </si>
  <si>
    <t>Union-KY201130</t>
  </si>
  <si>
    <t>Warren-KY201130</t>
  </si>
  <si>
    <t>Washington-KY201130</t>
  </si>
  <si>
    <t>Wayne-KY201130</t>
  </si>
  <si>
    <t>Webster-KY201130</t>
  </si>
  <si>
    <t>Whitley-KY201130</t>
  </si>
  <si>
    <t>Wolfe-KY201130</t>
  </si>
  <si>
    <t>Woodford-KY201130</t>
  </si>
  <si>
    <t>Acadia Parish-LA201130</t>
  </si>
  <si>
    <t>Allen Parish-LA201130</t>
  </si>
  <si>
    <t>Ascension Parish-LA201130</t>
  </si>
  <si>
    <t>Assumption Parish-LA201130</t>
  </si>
  <si>
    <t>Avoyelles Parish-LA201130</t>
  </si>
  <si>
    <t>Beauregard Parish-LA201130</t>
  </si>
  <si>
    <t>Bienville Parish-LA201130</t>
  </si>
  <si>
    <t>Bossier Parish-LA201130</t>
  </si>
  <si>
    <t>Caddo Parish-LA201130</t>
  </si>
  <si>
    <t>Calcasieu Parish-LA201130</t>
  </si>
  <si>
    <t>Caldwell Parish-LA201130</t>
  </si>
  <si>
    <t>Cameron Parish-LA201130</t>
  </si>
  <si>
    <t>Catahoula Parish-LA201130</t>
  </si>
  <si>
    <t>Claiborne Parish-LA201130</t>
  </si>
  <si>
    <t>Concordia Parish-LA201130</t>
  </si>
  <si>
    <t>De Soto Parish-LA201130</t>
  </si>
  <si>
    <t>East Baton Rouge Parish-LA201130</t>
  </si>
  <si>
    <t>East Carroll Parish-LA201130</t>
  </si>
  <si>
    <t>East Feliciana Parish-LA201130</t>
  </si>
  <si>
    <t>Evangeline Parish-LA201130</t>
  </si>
  <si>
    <t>Franklin Parish-LA201130</t>
  </si>
  <si>
    <t>Grant Parish-LA201130</t>
  </si>
  <si>
    <t>Iberia Parish-LA201130</t>
  </si>
  <si>
    <t>Iberville Parish-LA201130</t>
  </si>
  <si>
    <t>Jackson Parish-LA201130</t>
  </si>
  <si>
    <t>Jefferson Parish-LA201130</t>
  </si>
  <si>
    <t>Jefferson Davis Parish-LA201130</t>
  </si>
  <si>
    <t>Lafayette Parish-LA201130</t>
  </si>
  <si>
    <t>Lafourche Parish-LA201130</t>
  </si>
  <si>
    <t>La Salle Parish-LA201130</t>
  </si>
  <si>
    <t>Lincoln Parish-LA201130</t>
  </si>
  <si>
    <t>Livingston Parish-LA201130</t>
  </si>
  <si>
    <t>Madison Parish-LA201130</t>
  </si>
  <si>
    <t>Morehouse Parish-LA201130</t>
  </si>
  <si>
    <t>Natchitoches Parish-LA201130</t>
  </si>
  <si>
    <t>Orleans Parish-LA201130</t>
  </si>
  <si>
    <t>Ouachita Parish-LA201130</t>
  </si>
  <si>
    <t>Plaquemines Parish-LA201130</t>
  </si>
  <si>
    <t>Pointe Coupee Parish-LA201130</t>
  </si>
  <si>
    <t>Rapides Parish-LA201130</t>
  </si>
  <si>
    <t>Red River Parish-LA201130</t>
  </si>
  <si>
    <t>Richland Parish-LA201130</t>
  </si>
  <si>
    <t>Sabine Parish-LA201130</t>
  </si>
  <si>
    <t>St. Bernard Parish-LA201130</t>
  </si>
  <si>
    <t>St. Charles Parish-LA201130</t>
  </si>
  <si>
    <t>St. Helena Parish-LA201130</t>
  </si>
  <si>
    <t>St. James Parish-LA201130</t>
  </si>
  <si>
    <t>St. John the Baptist Parish-LA201130</t>
  </si>
  <si>
    <t>St. Landry Parish-LA201130</t>
  </si>
  <si>
    <t>St. Martin Parish-LA201130</t>
  </si>
  <si>
    <t>St. Mary Parish-LA201130</t>
  </si>
  <si>
    <t>St. Tammany Parish-LA201130</t>
  </si>
  <si>
    <t>Tangipahoa Parish-LA201130</t>
  </si>
  <si>
    <t>Tensas Parish-LA201130</t>
  </si>
  <si>
    <t>Terrebonne Parish-LA201130</t>
  </si>
  <si>
    <t>Union Parish-LA201130</t>
  </si>
  <si>
    <t>Vermilion Parish-LA201130</t>
  </si>
  <si>
    <t>Vernon Parish-LA201130</t>
  </si>
  <si>
    <t>Washington Parish-LA201130</t>
  </si>
  <si>
    <t>Webster Parish-LA201130</t>
  </si>
  <si>
    <t>West Baton Rouge Parish-LA201130</t>
  </si>
  <si>
    <t>West Carroll Parish-LA201130</t>
  </si>
  <si>
    <t>West Feliciana Parish-LA201130</t>
  </si>
  <si>
    <t>Winn Parish-LA201130</t>
  </si>
  <si>
    <t>Calhoun-MI201130</t>
  </si>
  <si>
    <t>Cass-MI201130</t>
  </si>
  <si>
    <t>Charlevoix-MI201130</t>
  </si>
  <si>
    <t>Cheboygan-MI201130</t>
  </si>
  <si>
    <t>Chippewa-MI201130</t>
  </si>
  <si>
    <t>Clare-MI201130</t>
  </si>
  <si>
    <t>Clinton-MI201130</t>
  </si>
  <si>
    <t>Crawford-MI201130</t>
  </si>
  <si>
    <t>Delta-MI201130</t>
  </si>
  <si>
    <t>Dickinson-MI201130</t>
  </si>
  <si>
    <t>Eaton-MI201130</t>
  </si>
  <si>
    <t>Emmet-MI201130</t>
  </si>
  <si>
    <t>Genesee-MI201130</t>
  </si>
  <si>
    <t>Gladwin-MI201130</t>
  </si>
  <si>
    <t>Gogebic-MI201130</t>
  </si>
  <si>
    <t>Grand Traverse-MI201130</t>
  </si>
  <si>
    <t>Gratiot-MI201130</t>
  </si>
  <si>
    <t>Hillsdale-MI201130</t>
  </si>
  <si>
    <t>Houghton-MI201130</t>
  </si>
  <si>
    <t>Huron-MI201130</t>
  </si>
  <si>
    <t>Ingham-MI201130</t>
  </si>
  <si>
    <t>Ionia-MI201130</t>
  </si>
  <si>
    <t>Iosco-MI201130</t>
  </si>
  <si>
    <t>Iron-MI201130</t>
  </si>
  <si>
    <t>Isabella-MI201130</t>
  </si>
  <si>
    <t>Jackson-MI201130</t>
  </si>
  <si>
    <t>Kalamazoo-MI201130</t>
  </si>
  <si>
    <t>Kalkaska-MI201130</t>
  </si>
  <si>
    <t>Kent-MI201130</t>
  </si>
  <si>
    <t>Keweenaw-MI201130</t>
  </si>
  <si>
    <t>Lake-MI201130</t>
  </si>
  <si>
    <t>Lapeer-MI201130</t>
  </si>
  <si>
    <t>Leelanau-MI201130</t>
  </si>
  <si>
    <t>Lenawee-MI201130</t>
  </si>
  <si>
    <t>Livingston-MI201130</t>
  </si>
  <si>
    <t>Luce-MI201130</t>
  </si>
  <si>
    <t>Mackinac-MI201130</t>
  </si>
  <si>
    <t>Macomb-MI201130</t>
  </si>
  <si>
    <t>Manistee-MI201130</t>
  </si>
  <si>
    <t>Marquette-MI201130</t>
  </si>
  <si>
    <t>Mason-MI201130</t>
  </si>
  <si>
    <t>Mecosta-MI201130</t>
  </si>
  <si>
    <t>Menominee-MI201130</t>
  </si>
  <si>
    <t>Midland-MI201130</t>
  </si>
  <si>
    <t>Missaukee-MI201130</t>
  </si>
  <si>
    <t>Monroe-MI201130</t>
  </si>
  <si>
    <t>Montcalm-MI201130</t>
  </si>
  <si>
    <t>Montmorency-MI201130</t>
  </si>
  <si>
    <t>Muskegon-MI201130</t>
  </si>
  <si>
    <t>Newaygo-MI201130</t>
  </si>
  <si>
    <t>Oakland-MI201130</t>
  </si>
  <si>
    <t>Oceana-MI201130</t>
  </si>
  <si>
    <t>Ogemaw-MI201130</t>
  </si>
  <si>
    <t>Ontonagon-MI201130</t>
  </si>
  <si>
    <t>Osceola-MI201130</t>
  </si>
  <si>
    <t>Oscoda-MI201130</t>
  </si>
  <si>
    <t>Otsego-MI201130</t>
  </si>
  <si>
    <t>Ottawa-MI201130</t>
  </si>
  <si>
    <t>Presque Isle-MI201130</t>
  </si>
  <si>
    <t>Roscommon-MI201130</t>
  </si>
  <si>
    <t>Saginaw-MI201130</t>
  </si>
  <si>
    <t>St. Clair-MI201130</t>
  </si>
  <si>
    <t>St. Joseph-MI201130</t>
  </si>
  <si>
    <t>Sanilac-MI201130</t>
  </si>
  <si>
    <t>Schoolcraft-MI201130</t>
  </si>
  <si>
    <t>Shiawassee-MI201130</t>
  </si>
  <si>
    <t>Tuscola-MI201130</t>
  </si>
  <si>
    <t>Van Buren-MI201130</t>
  </si>
  <si>
    <t>Washtenaw-MI201130</t>
  </si>
  <si>
    <t>Wayne-MI201130</t>
  </si>
  <si>
    <t>Wexford-MI201130</t>
  </si>
  <si>
    <t>Carlton-MN201130</t>
  </si>
  <si>
    <t>Carver-MN201130</t>
  </si>
  <si>
    <t>Cass-MN201130</t>
  </si>
  <si>
    <t>Chippewa-MN201130</t>
  </si>
  <si>
    <t>Chisago-MN201130</t>
  </si>
  <si>
    <t>Clay-MN201130</t>
  </si>
  <si>
    <t>Clearwater-MN201130</t>
  </si>
  <si>
    <t>Cook-MN201130</t>
  </si>
  <si>
    <t>Cottonwood-MN201130</t>
  </si>
  <si>
    <t>Crow Wing-MN201130</t>
  </si>
  <si>
    <t>Dakota-MN201130</t>
  </si>
  <si>
    <t>Dodge-MN201130</t>
  </si>
  <si>
    <t>Douglas-MN201130</t>
  </si>
  <si>
    <t>Faribault-MN201130</t>
  </si>
  <si>
    <t>Fillmore-MN201130</t>
  </si>
  <si>
    <t>Freeborn-MN201130</t>
  </si>
  <si>
    <t>Goodhue-MN201130</t>
  </si>
  <si>
    <t>Grant-MN201130</t>
  </si>
  <si>
    <t>Hennepin-MN201130</t>
  </si>
  <si>
    <t>Houston-MN201130</t>
  </si>
  <si>
    <t>Hubbard-MN201130</t>
  </si>
  <si>
    <t>Isanti-MN201130</t>
  </si>
  <si>
    <t>Itasca-MN201130</t>
  </si>
  <si>
    <t>Jackson-MN201130</t>
  </si>
  <si>
    <t>Kanabec-MN201130</t>
  </si>
  <si>
    <t>Kandiyohi-MN201130</t>
  </si>
  <si>
    <t>Kittson-MN201130</t>
  </si>
  <si>
    <t>Koochiching-MN201130</t>
  </si>
  <si>
    <t>Lac qui Parle-MN201130</t>
  </si>
  <si>
    <t>Lake-MN201130</t>
  </si>
  <si>
    <t>Lake of the Woods-MN201130</t>
  </si>
  <si>
    <t>Le Sueur-MN201130</t>
  </si>
  <si>
    <t>Lincoln-MN201130</t>
  </si>
  <si>
    <t>Lyon-MN201130</t>
  </si>
  <si>
    <t>McLeod-MN201130</t>
  </si>
  <si>
    <t>Mahnomen-MN201130</t>
  </si>
  <si>
    <t>Marshall-MN201130</t>
  </si>
  <si>
    <t>Martin-MN201130</t>
  </si>
  <si>
    <t>Meeker-MN201130</t>
  </si>
  <si>
    <t>Mille Lacs-MN201130</t>
  </si>
  <si>
    <t>Morrison-MN201130</t>
  </si>
  <si>
    <t>Mower-MN201130</t>
  </si>
  <si>
    <t>Murray-MN201130</t>
  </si>
  <si>
    <t>Nicollet-MN201130</t>
  </si>
  <si>
    <t>Nobles-MN201130</t>
  </si>
  <si>
    <t>Norman-MN201130</t>
  </si>
  <si>
    <t>Olmsted-MN201130</t>
  </si>
  <si>
    <t>Otter Tail-MN201130</t>
  </si>
  <si>
    <t>Pennington-MN201130</t>
  </si>
  <si>
    <t>Pine-MN201130</t>
  </si>
  <si>
    <t>Pipestone-MN201130</t>
  </si>
  <si>
    <t>Polk-MN201130</t>
  </si>
  <si>
    <t>Pope-MN201130</t>
  </si>
  <si>
    <t>Ramsey-MN201130</t>
  </si>
  <si>
    <t>Red Lake-MN201130</t>
  </si>
  <si>
    <t>Redwood-MN201130</t>
  </si>
  <si>
    <t>Renville-MN201130</t>
  </si>
  <si>
    <t>Rice-MN201130</t>
  </si>
  <si>
    <t>Rock-MN201130</t>
  </si>
  <si>
    <t>Roseau-MN201130</t>
  </si>
  <si>
    <t>St. Louis-MN201130</t>
  </si>
  <si>
    <t>Scott-MN201130</t>
  </si>
  <si>
    <t>Sherburne-MN201130</t>
  </si>
  <si>
    <t>Sibley-MN201130</t>
  </si>
  <si>
    <t>Stearns-MN201130</t>
  </si>
  <si>
    <t>Steele-MN201130</t>
  </si>
  <si>
    <t>Stevens-MN201130</t>
  </si>
  <si>
    <t>Swift-MN201130</t>
  </si>
  <si>
    <t>Todd-MN201130</t>
  </si>
  <si>
    <t>Traverse-MN201130</t>
  </si>
  <si>
    <t>Wabasha-MN201130</t>
  </si>
  <si>
    <t>Wadena-MN201130</t>
  </si>
  <si>
    <t>Waseca-MN201130</t>
  </si>
  <si>
    <t>Washington-MN201130</t>
  </si>
  <si>
    <t>Watonwan-MN201130</t>
  </si>
  <si>
    <t>Wilkin-MN201130</t>
  </si>
  <si>
    <t>Winona-MN201130</t>
  </si>
  <si>
    <t>Wright-MN201130</t>
  </si>
  <si>
    <t>Yellow Medicine-MN201130</t>
  </si>
  <si>
    <t>Callaway-MO201130</t>
  </si>
  <si>
    <t>Camden-MO201130</t>
  </si>
  <si>
    <t>Cape Girardeau-MO201130</t>
  </si>
  <si>
    <t>Carroll-MO201130</t>
  </si>
  <si>
    <t>Carter-MO201130</t>
  </si>
  <si>
    <t>Cass-MO201130</t>
  </si>
  <si>
    <t>Cedar-MO201130</t>
  </si>
  <si>
    <t>Chariton-MO201130</t>
  </si>
  <si>
    <t>Christian-MO201130</t>
  </si>
  <si>
    <t>Clark-MO201130</t>
  </si>
  <si>
    <t>Clay-MO201130</t>
  </si>
  <si>
    <t>Clinton-MO201130</t>
  </si>
  <si>
    <t>Cole-MO201130</t>
  </si>
  <si>
    <t>Cooper-MO201130</t>
  </si>
  <si>
    <t>Crawford-MO201130</t>
  </si>
  <si>
    <t>Sullivan part-MO201130</t>
  </si>
  <si>
    <t>Dade-MO201130</t>
  </si>
  <si>
    <t>Dallas-MO201130</t>
  </si>
  <si>
    <t>Daviess-MO201130</t>
  </si>
  <si>
    <t>DeKalb-MO201130</t>
  </si>
  <si>
    <t>Dent-MO201130</t>
  </si>
  <si>
    <t>Douglas-MO201130</t>
  </si>
  <si>
    <t>Dunklin-MO201130</t>
  </si>
  <si>
    <t>Franklin-MO201130</t>
  </si>
  <si>
    <t>Gasconade-MO201130</t>
  </si>
  <si>
    <t>Gentry-MO201130</t>
  </si>
  <si>
    <t>Greene-MO201130</t>
  </si>
  <si>
    <t>Grundy-MO201130</t>
  </si>
  <si>
    <t>Harrison-MO201130</t>
  </si>
  <si>
    <t>Henry-MO201130</t>
  </si>
  <si>
    <t>Hickory-MO201130</t>
  </si>
  <si>
    <t>Holt-MO201130</t>
  </si>
  <si>
    <t>Howard-MO201130</t>
  </si>
  <si>
    <t>Howell-MO201130</t>
  </si>
  <si>
    <t>Iron-MO201130</t>
  </si>
  <si>
    <t>Jackson-MO201130</t>
  </si>
  <si>
    <t>Jasper-MO201130</t>
  </si>
  <si>
    <t>Jefferson-MO201130</t>
  </si>
  <si>
    <t>Johnson-MO201130</t>
  </si>
  <si>
    <t>Knox-MO201130</t>
  </si>
  <si>
    <t>Laclede-MO201130</t>
  </si>
  <si>
    <t>Lafayette-MO201130</t>
  </si>
  <si>
    <t>Lawrence-MO201130</t>
  </si>
  <si>
    <t>Lewis-MO201130</t>
  </si>
  <si>
    <t>Lincoln-MO201130</t>
  </si>
  <si>
    <t>Linn-MO201130</t>
  </si>
  <si>
    <t>Livingston-MO201130</t>
  </si>
  <si>
    <t>McDonald-MO201130</t>
  </si>
  <si>
    <t>Macon-MO201130</t>
  </si>
  <si>
    <t>Madison-MO201130</t>
  </si>
  <si>
    <t>Maries-MO201130</t>
  </si>
  <si>
    <t>Marion-MO201130</t>
  </si>
  <si>
    <t>Mercer-MO201130</t>
  </si>
  <si>
    <t>Miller-MO201130</t>
  </si>
  <si>
    <t>Mississippi-MO201130</t>
  </si>
  <si>
    <t>Moniteau-MO201130</t>
  </si>
  <si>
    <t>Monroe-MO201130</t>
  </si>
  <si>
    <t>Montgomery-MO201130</t>
  </si>
  <si>
    <t>Morgan-MO201130</t>
  </si>
  <si>
    <t>New Madrid-MO201130</t>
  </si>
  <si>
    <t>Newton-MO201130</t>
  </si>
  <si>
    <t>Nodaway-MO201130</t>
  </si>
  <si>
    <t>Oregon-MO201130</t>
  </si>
  <si>
    <t>Osage-MO201130</t>
  </si>
  <si>
    <t>Ozark-MO201130</t>
  </si>
  <si>
    <t>Pemiscot-MO201130</t>
  </si>
  <si>
    <t>Perry-MO201130</t>
  </si>
  <si>
    <t>Pettis-MO201130</t>
  </si>
  <si>
    <t>Phelps-MO201130</t>
  </si>
  <si>
    <t>Pike-MO201130</t>
  </si>
  <si>
    <t>Platte-MO201130</t>
  </si>
  <si>
    <t>Polk-MO201130</t>
  </si>
  <si>
    <t>Pulaski-MO201130</t>
  </si>
  <si>
    <t>Putnam-MO201130</t>
  </si>
  <si>
    <t>Ralls-MO201130</t>
  </si>
  <si>
    <t>Randolph-MO201130</t>
  </si>
  <si>
    <t>Ray-MO201130</t>
  </si>
  <si>
    <t>Reynolds-MO201130</t>
  </si>
  <si>
    <t>Ripley-MO201130</t>
  </si>
  <si>
    <t>St. Charles-MO201130</t>
  </si>
  <si>
    <t>St. Clair-MO201130</t>
  </si>
  <si>
    <t>Ste. Genevieve-MO201130</t>
  </si>
  <si>
    <t>St. Francois-MO201130</t>
  </si>
  <si>
    <t>St. Louis-MO201130</t>
  </si>
  <si>
    <t>Saline-MO201130</t>
  </si>
  <si>
    <t>Schuyler-MO201130</t>
  </si>
  <si>
    <t>Scotland-MO201130</t>
  </si>
  <si>
    <t>Scott-MO201130</t>
  </si>
  <si>
    <t>Shannon-MO201130</t>
  </si>
  <si>
    <t>Shelby-MO201130</t>
  </si>
  <si>
    <t>Stoddard-MO201130</t>
  </si>
  <si>
    <t>Stone-MO201130</t>
  </si>
  <si>
    <t>Sullivan-MO201130</t>
  </si>
  <si>
    <t>Taney-MO201130</t>
  </si>
  <si>
    <t>Texas-MO201130</t>
  </si>
  <si>
    <t>Vernon-MO201130</t>
  </si>
  <si>
    <t>Warren-MO201130</t>
  </si>
  <si>
    <t>Washington-MO201130</t>
  </si>
  <si>
    <t>Wayne-MO201130</t>
  </si>
  <si>
    <t>Webster-MO201130</t>
  </si>
  <si>
    <t>Worth-MO201130</t>
  </si>
  <si>
    <t>Wright-MO201130</t>
  </si>
  <si>
    <t>St. Louis city-MO201130</t>
  </si>
  <si>
    <t>Beaverhead-MT201130</t>
  </si>
  <si>
    <t>Big Horn-MT201130</t>
  </si>
  <si>
    <t>Blaine-MT201130</t>
  </si>
  <si>
    <t>Broadwater-MT201130</t>
  </si>
  <si>
    <t>Carbon-MT201130</t>
  </si>
  <si>
    <t>Carter-MT201130</t>
  </si>
  <si>
    <t>Cascade-MT201130</t>
  </si>
  <si>
    <t>Chouteau-MT201130</t>
  </si>
  <si>
    <t>Custer-MT201130</t>
  </si>
  <si>
    <t>Daniels-MT201130</t>
  </si>
  <si>
    <t>Dawson-MT201130</t>
  </si>
  <si>
    <t>Deer Lodge-MT201130</t>
  </si>
  <si>
    <t>Fallon-MT201130</t>
  </si>
  <si>
    <t>Fergus-MT201130</t>
  </si>
  <si>
    <t>Flathead-MT201130</t>
  </si>
  <si>
    <t>Gallatin-MT201130</t>
  </si>
  <si>
    <t>Garfield-MT201130</t>
  </si>
  <si>
    <t>Glacier-MT201130</t>
  </si>
  <si>
    <t>Golden Valley-MT201130</t>
  </si>
  <si>
    <t>Granite-MT201130</t>
  </si>
  <si>
    <t>Hill-MT201130</t>
  </si>
  <si>
    <t>Jefferson-MT201130</t>
  </si>
  <si>
    <t>Judith Basin-MT201130</t>
  </si>
  <si>
    <t>Lake-MT201130</t>
  </si>
  <si>
    <t>Lewis and Clark-MT201130</t>
  </si>
  <si>
    <t>Liberty-MT201130</t>
  </si>
  <si>
    <t>Lincoln-MT201130</t>
  </si>
  <si>
    <t>McCone-MT201130</t>
  </si>
  <si>
    <t>Madison-MT201130</t>
  </si>
  <si>
    <t>Meagher-MT201130</t>
  </si>
  <si>
    <t>Mineral-MT201130</t>
  </si>
  <si>
    <t>Missoula-MT201130</t>
  </si>
  <si>
    <t>Musselshell-MT201130</t>
  </si>
  <si>
    <t>Park-MT201130</t>
  </si>
  <si>
    <t>Petroleum-MT201130</t>
  </si>
  <si>
    <t>Phillips-MT201130</t>
  </si>
  <si>
    <t>Pondera-MT201130</t>
  </si>
  <si>
    <t>Powder River-MT201130</t>
  </si>
  <si>
    <t>Powell-MT201130</t>
  </si>
  <si>
    <t>Prairie-MT201130</t>
  </si>
  <si>
    <t>Ravalli-MT201130</t>
  </si>
  <si>
    <t>Richland-MT201130</t>
  </si>
  <si>
    <t>Roosevelt-MT201130</t>
  </si>
  <si>
    <t>Rosebud-MT201130</t>
  </si>
  <si>
    <t>Sanders-MT201130</t>
  </si>
  <si>
    <t>Sheridan-MT201130</t>
  </si>
  <si>
    <t>Silver Bow-MT201130</t>
  </si>
  <si>
    <t>Stillwater-MT201130</t>
  </si>
  <si>
    <t>Sweet Grass-MT201130</t>
  </si>
  <si>
    <t>Teton-MT201130</t>
  </si>
  <si>
    <t>Toole-MT201130</t>
  </si>
  <si>
    <t>Treasure-MT201130</t>
  </si>
  <si>
    <t>Valley-MT201130</t>
  </si>
  <si>
    <t>Wheatland-MT201130</t>
  </si>
  <si>
    <t>Wibaux-MT201130</t>
  </si>
  <si>
    <t>Yellowstone-MT201130</t>
  </si>
  <si>
    <t>Adams-NE201130</t>
  </si>
  <si>
    <t>Antelope-NE201130</t>
  </si>
  <si>
    <t>Arthur-NE201130</t>
  </si>
  <si>
    <t>Banner-NE201130</t>
  </si>
  <si>
    <t>Blaine-NE201130</t>
  </si>
  <si>
    <t>Boone-NE201130</t>
  </si>
  <si>
    <t>Box Butte-NE201130</t>
  </si>
  <si>
    <t>Boyd-NE201130</t>
  </si>
  <si>
    <t>Brown-NE201130</t>
  </si>
  <si>
    <t>Buffalo-NE201130</t>
  </si>
  <si>
    <t>Burt-NE201130</t>
  </si>
  <si>
    <t>Butler-NE201130</t>
  </si>
  <si>
    <t>Cass-NE201130</t>
  </si>
  <si>
    <t>Cedar-NE201130</t>
  </si>
  <si>
    <t>Chase-NE201130</t>
  </si>
  <si>
    <t>Cherry-NE201130</t>
  </si>
  <si>
    <t>Cheyenne-NE201130</t>
  </si>
  <si>
    <t>Clay-NE201130</t>
  </si>
  <si>
    <t>Colfax-NE201130</t>
  </si>
  <si>
    <t>Cuming-NE201130</t>
  </si>
  <si>
    <t>Custer-NE201130</t>
  </si>
  <si>
    <t>Dakota-NE201130</t>
  </si>
  <si>
    <t>Dawes-NE201130</t>
  </si>
  <si>
    <t>Dawson-NE201130</t>
  </si>
  <si>
    <t>Deuel-NE201130</t>
  </si>
  <si>
    <t>Dixon-NE201130</t>
  </si>
  <si>
    <t>Dodge-NE201130</t>
  </si>
  <si>
    <t>Douglas-NE201130</t>
  </si>
  <si>
    <t>Dundy-NE201130</t>
  </si>
  <si>
    <t>Fillmore-NE201130</t>
  </si>
  <si>
    <t>Franklin-NE201130</t>
  </si>
  <si>
    <t>Frontier-NE201130</t>
  </si>
  <si>
    <t>Furnas-NE201130</t>
  </si>
  <si>
    <t>Gage-NE201130</t>
  </si>
  <si>
    <t>Garden-NE201130</t>
  </si>
  <si>
    <t>Garfield-NE201130</t>
  </si>
  <si>
    <t>Gosper-NE201130</t>
  </si>
  <si>
    <t>Grant-NE201130</t>
  </si>
  <si>
    <t>Greeley-NE201130</t>
  </si>
  <si>
    <t>Hall-NE201130</t>
  </si>
  <si>
    <t>Hamilton-NE201130</t>
  </si>
  <si>
    <t>Harlan-NE201130</t>
  </si>
  <si>
    <t>Hayes-NE201130</t>
  </si>
  <si>
    <t>Hitchcock-NE201130</t>
  </si>
  <si>
    <t>Holt-NE201130</t>
  </si>
  <si>
    <t>Hooker-NE201130</t>
  </si>
  <si>
    <t>Howard-NE201130</t>
  </si>
  <si>
    <t>Jefferson-NE201130</t>
  </si>
  <si>
    <t>Johnson-NE201130</t>
  </si>
  <si>
    <t>Kearney-NE201130</t>
  </si>
  <si>
    <t>Keith-NE201130</t>
  </si>
  <si>
    <t>Keya Paha-NE201130</t>
  </si>
  <si>
    <t>Kimball-NE201130</t>
  </si>
  <si>
    <t>Knox-NE201130</t>
  </si>
  <si>
    <t>Lancaster-NE201130</t>
  </si>
  <si>
    <t>Lincoln-NE201130</t>
  </si>
  <si>
    <t>Logan-NE201130</t>
  </si>
  <si>
    <t>Loup-NE201130</t>
  </si>
  <si>
    <t>McPherson-NE201130</t>
  </si>
  <si>
    <t>Madison-NE201130</t>
  </si>
  <si>
    <t>Merrick-NE201130</t>
  </si>
  <si>
    <t>Morrill-NE201130</t>
  </si>
  <si>
    <t>Nance-NE201130</t>
  </si>
  <si>
    <t>Nemaha-NE201130</t>
  </si>
  <si>
    <t>Nuckolls-NE201130</t>
  </si>
  <si>
    <t>Otoe-NE201130</t>
  </si>
  <si>
    <t>Pawnee-NE201130</t>
  </si>
  <si>
    <t>Perkins-NE201130</t>
  </si>
  <si>
    <t>Phelps-NE201130</t>
  </si>
  <si>
    <t>Pierce-NE201130</t>
  </si>
  <si>
    <t>Platte-NE201130</t>
  </si>
  <si>
    <t>Polk-NE201130</t>
  </si>
  <si>
    <t>Red Willow-NE201130</t>
  </si>
  <si>
    <t>Richardson-NE201130</t>
  </si>
  <si>
    <t>Rock-NE201130</t>
  </si>
  <si>
    <t>Saline-NE201130</t>
  </si>
  <si>
    <t>Sarpy-NE201130</t>
  </si>
  <si>
    <t>Saunders-NE201130</t>
  </si>
  <si>
    <t>Scotts Bluff-NE201130</t>
  </si>
  <si>
    <t>Seward-NE201130</t>
  </si>
  <si>
    <t>Sheridan-NE201130</t>
  </si>
  <si>
    <t>Sherman-NE201130</t>
  </si>
  <si>
    <t>Sioux-NE201130</t>
  </si>
  <si>
    <t>Stanton-NE201130</t>
  </si>
  <si>
    <t>Thayer-NE201130</t>
  </si>
  <si>
    <t>Thomas-NE201130</t>
  </si>
  <si>
    <t>Thurston-NE201130</t>
  </si>
  <si>
    <t>Valley-NE201130</t>
  </si>
  <si>
    <t>Washington-NE201130</t>
  </si>
  <si>
    <t>Wayne-NE201130</t>
  </si>
  <si>
    <t>Webster-NE201130</t>
  </si>
  <si>
    <t>Wheeler-NE201130</t>
  </si>
  <si>
    <t>York-NE201130</t>
  </si>
  <si>
    <t>Churchill-NV201130</t>
  </si>
  <si>
    <t>Clark-NV201130</t>
  </si>
  <si>
    <t>Douglas-NV201130</t>
  </si>
  <si>
    <t>Elko-NV201130</t>
  </si>
  <si>
    <t>Esmeralda-NV201130</t>
  </si>
  <si>
    <t>Eureka-NV201130</t>
  </si>
  <si>
    <t>Humboldt-NV201130</t>
  </si>
  <si>
    <t>Lander-NV201130</t>
  </si>
  <si>
    <t>Lincoln-NV201130</t>
  </si>
  <si>
    <t>Lyon-NV201130</t>
  </si>
  <si>
    <t>Mineral-NV201130</t>
  </si>
  <si>
    <t>Nye-NV201130</t>
  </si>
  <si>
    <t>Pershing-NV201130</t>
  </si>
  <si>
    <t>Storey-NV201130</t>
  </si>
  <si>
    <t>Washoe-NV201130</t>
  </si>
  <si>
    <t>White Pine-NV201130</t>
  </si>
  <si>
    <t>Carson City-NV201130</t>
  </si>
  <si>
    <t>Bernalillo-NM201130</t>
  </si>
  <si>
    <t>Catron-NM201130</t>
  </si>
  <si>
    <t>Chaves-NM201130</t>
  </si>
  <si>
    <t>Cibola-NM201130</t>
  </si>
  <si>
    <t>Colfax-NM201130</t>
  </si>
  <si>
    <t>Curry-NM201130</t>
  </si>
  <si>
    <t>De Baca-NM201130</t>
  </si>
  <si>
    <t>Dona Ana-NM201130</t>
  </si>
  <si>
    <t>Eddy-NM201130</t>
  </si>
  <si>
    <t>Grant-NM201130</t>
  </si>
  <si>
    <t>Guadalupe-NM201130</t>
  </si>
  <si>
    <t>Harding-NM201130</t>
  </si>
  <si>
    <t>Hidalgo-NM201130</t>
  </si>
  <si>
    <t>Lea-NM201130</t>
  </si>
  <si>
    <t>Lincoln-NM201130</t>
  </si>
  <si>
    <t>Los Alamos-NM201130</t>
  </si>
  <si>
    <t>Luna-NM201130</t>
  </si>
  <si>
    <t>McKinley-NM201130</t>
  </si>
  <si>
    <t>Mora-NM201130</t>
  </si>
  <si>
    <t>Otero-NM201130</t>
  </si>
  <si>
    <t>Quay-NM201130</t>
  </si>
  <si>
    <t>Rio Arriba-NM201130</t>
  </si>
  <si>
    <t>Roosevelt-NM201130</t>
  </si>
  <si>
    <t>Sandoval-NM201130</t>
  </si>
  <si>
    <t>San Juan-NM201130</t>
  </si>
  <si>
    <t>San Miguel-NM201130</t>
  </si>
  <si>
    <t>Santa Fe-NM201130</t>
  </si>
  <si>
    <t>Sierra-NM201130</t>
  </si>
  <si>
    <t>Socorro-NM201130</t>
  </si>
  <si>
    <t>Taos-NM201130</t>
  </si>
  <si>
    <t>Torrance-NM201130</t>
  </si>
  <si>
    <t>Union-NM201130</t>
  </si>
  <si>
    <t>Valencia-NM201130</t>
  </si>
  <si>
    <t>Albany-NY201130</t>
  </si>
  <si>
    <t>Allegany-NY201130</t>
  </si>
  <si>
    <t>Bronx-NY201130</t>
  </si>
  <si>
    <t>Broome-NY201130</t>
  </si>
  <si>
    <t>Cattaraugus-NY201130</t>
  </si>
  <si>
    <t>Cayuga-NY201130</t>
  </si>
  <si>
    <t>Chautauqua-NY201130</t>
  </si>
  <si>
    <t>Chemung-NY201130</t>
  </si>
  <si>
    <t>Chenango-NY201130</t>
  </si>
  <si>
    <t>Clinton-NY201130</t>
  </si>
  <si>
    <t>Columbia-NY201130</t>
  </si>
  <si>
    <t>Cortland-NY201130</t>
  </si>
  <si>
    <t>Delaware-NY201130</t>
  </si>
  <si>
    <t>Dutchess-NY201130</t>
  </si>
  <si>
    <t>Erie-NY201130</t>
  </si>
  <si>
    <t>Essex-NY201130</t>
  </si>
  <si>
    <t>Franklin-NY201130</t>
  </si>
  <si>
    <t>Fulton-NY201130</t>
  </si>
  <si>
    <t>Genesee-NY201130</t>
  </si>
  <si>
    <t>Greene-NY201130</t>
  </si>
  <si>
    <t>Hamilton-NY201130</t>
  </si>
  <si>
    <t>Herkimer-NY201130</t>
  </si>
  <si>
    <t>Jefferson-NY201130</t>
  </si>
  <si>
    <t>Kings-NY201130</t>
  </si>
  <si>
    <t>Lewis-NY201130</t>
  </si>
  <si>
    <t>Livingston-NY201130</t>
  </si>
  <si>
    <t>Madison-NY201130</t>
  </si>
  <si>
    <t>Monroe-NY201130</t>
  </si>
  <si>
    <t>Montgomery-NY201130</t>
  </si>
  <si>
    <t>Nassau-NY201130</t>
  </si>
  <si>
    <t>New York-NY201130</t>
  </si>
  <si>
    <t>Niagara-NY201130</t>
  </si>
  <si>
    <t>Oneida-NY201130</t>
  </si>
  <si>
    <t>Onondaga-NY201130</t>
  </si>
  <si>
    <t>Ontario-NY201130</t>
  </si>
  <si>
    <t>Orange-NY201130</t>
  </si>
  <si>
    <t>Orleans-NY201130</t>
  </si>
  <si>
    <t>Oswego-NY201130</t>
  </si>
  <si>
    <t>Otsego-NY201130</t>
  </si>
  <si>
    <t>Putnam-NY201130</t>
  </si>
  <si>
    <t>Queens-NY201130</t>
  </si>
  <si>
    <t>Rensselaer-NY201130</t>
  </si>
  <si>
    <t>Richmond-NY201130</t>
  </si>
  <si>
    <t>Rockland-NY201130</t>
  </si>
  <si>
    <t>St. Lawrence-NY201130</t>
  </si>
  <si>
    <t>Saratoga-NY201130</t>
  </si>
  <si>
    <t>Schenectady-NY201130</t>
  </si>
  <si>
    <t>Schoharie-NY201130</t>
  </si>
  <si>
    <t>Schuyler-NY201130</t>
  </si>
  <si>
    <t>Seneca-NY201130</t>
  </si>
  <si>
    <t>Steuben-NY201130</t>
  </si>
  <si>
    <t>Suffolk-NY201130</t>
  </si>
  <si>
    <t>Sullivan-NY201130</t>
  </si>
  <si>
    <t>Tioga-NY201130</t>
  </si>
  <si>
    <t>Tompkins-NY201130</t>
  </si>
  <si>
    <t>Ulster-NY201130</t>
  </si>
  <si>
    <t>Warren-NY201130</t>
  </si>
  <si>
    <t>Washington-NY201130</t>
  </si>
  <si>
    <t>Wayne-NY201130</t>
  </si>
  <si>
    <t>Westchester-NY201130</t>
  </si>
  <si>
    <t>Wyoming-NY201130</t>
  </si>
  <si>
    <t>Yates-NY201130</t>
  </si>
  <si>
    <t>Adams-ND201130</t>
  </si>
  <si>
    <t>Barnes-ND201130</t>
  </si>
  <si>
    <t>Benson-ND201130</t>
  </si>
  <si>
    <t>Billings-ND201130</t>
  </si>
  <si>
    <t>Bottineau-ND201130</t>
  </si>
  <si>
    <t>Bowman-ND201130</t>
  </si>
  <si>
    <t>Burke-ND201130</t>
  </si>
  <si>
    <t>Burleigh-ND201130</t>
  </si>
  <si>
    <t>Cass-ND201130</t>
  </si>
  <si>
    <t>Cavalier-ND201130</t>
  </si>
  <si>
    <t>Dickey-ND201130</t>
  </si>
  <si>
    <t>Divide-ND201130</t>
  </si>
  <si>
    <t>Dunn-ND201130</t>
  </si>
  <si>
    <t>Eddy-ND201130</t>
  </si>
  <si>
    <t>Emmons-ND201130</t>
  </si>
  <si>
    <t>Foster-ND201130</t>
  </si>
  <si>
    <t>Golden Valley-ND201130</t>
  </si>
  <si>
    <t>Grand Forks-ND201130</t>
  </si>
  <si>
    <t>Grant-ND201130</t>
  </si>
  <si>
    <t>Griggs-ND201130</t>
  </si>
  <si>
    <t>Hettinger-ND201130</t>
  </si>
  <si>
    <t>Kidder-ND201130</t>
  </si>
  <si>
    <t>LaMoure-ND201130</t>
  </si>
  <si>
    <t>Logan-ND201130</t>
  </si>
  <si>
    <t>McHenry-ND201130</t>
  </si>
  <si>
    <t>McIntosh-ND201130</t>
  </si>
  <si>
    <t>McKenzie-ND201130</t>
  </si>
  <si>
    <t>McLean-ND201130</t>
  </si>
  <si>
    <t>Mercer-ND201130</t>
  </si>
  <si>
    <t>Morton-ND201130</t>
  </si>
  <si>
    <t>Mountrail-ND201130</t>
  </si>
  <si>
    <t>Nelson-ND201130</t>
  </si>
  <si>
    <t>Oliver-ND201130</t>
  </si>
  <si>
    <t>Pembina-ND201130</t>
  </si>
  <si>
    <t>Pierce-ND201130</t>
  </si>
  <si>
    <t>Ramsey-ND201130</t>
  </si>
  <si>
    <t>Ransom-ND201130</t>
  </si>
  <si>
    <t>Renville-ND201130</t>
  </si>
  <si>
    <t>Richland-ND201130</t>
  </si>
  <si>
    <t>Rolette-ND201130</t>
  </si>
  <si>
    <t>Sargent-ND201130</t>
  </si>
  <si>
    <t>Sheridan-ND201130</t>
  </si>
  <si>
    <t>Sioux-ND201130</t>
  </si>
  <si>
    <t>Slope-ND201130</t>
  </si>
  <si>
    <t>Stark-ND201130</t>
  </si>
  <si>
    <t>Steele-ND201130</t>
  </si>
  <si>
    <t>Stutsman-ND201130</t>
  </si>
  <si>
    <t>Towner-ND201130</t>
  </si>
  <si>
    <t>Traill-ND201130</t>
  </si>
  <si>
    <t>Walsh-ND201130</t>
  </si>
  <si>
    <t>Ward-ND201130</t>
  </si>
  <si>
    <t>Wells-ND201130</t>
  </si>
  <si>
    <t>Williams-ND201130</t>
  </si>
  <si>
    <t>Adair-OK201130</t>
  </si>
  <si>
    <t>Alfalfa-OK201130</t>
  </si>
  <si>
    <t>Atoka-OK201130</t>
  </si>
  <si>
    <t>Beaver-OK201130</t>
  </si>
  <si>
    <t>Beckham-OK201130</t>
  </si>
  <si>
    <t>Blaine-OK201130</t>
  </si>
  <si>
    <t>Bryan-OK201130</t>
  </si>
  <si>
    <t>Caddo-OK201130</t>
  </si>
  <si>
    <t>Canadian-OK201130</t>
  </si>
  <si>
    <t>Carter-OK201130</t>
  </si>
  <si>
    <t>Cherokee-OK201130</t>
  </si>
  <si>
    <t>Choctaw-OK201130</t>
  </si>
  <si>
    <t>Cimarron-OK201130</t>
  </si>
  <si>
    <t>Cleveland-OK201130</t>
  </si>
  <si>
    <t>Coal-OK201130</t>
  </si>
  <si>
    <t>Comanche-OK201130</t>
  </si>
  <si>
    <t>Cotton-OK201130</t>
  </si>
  <si>
    <t>Craig-OK201130</t>
  </si>
  <si>
    <t>Creek-OK201130</t>
  </si>
  <si>
    <t>Custer-OK201130</t>
  </si>
  <si>
    <t>Delaware-OK201130</t>
  </si>
  <si>
    <t>Dewey-OK201130</t>
  </si>
  <si>
    <t>Ellis-OK201130</t>
  </si>
  <si>
    <t>Garfield-OK201130</t>
  </si>
  <si>
    <t>Garvin-OK201130</t>
  </si>
  <si>
    <t>Grady-OK201130</t>
  </si>
  <si>
    <t>Grant-OK201130</t>
  </si>
  <si>
    <t>Greer-OK201130</t>
  </si>
  <si>
    <t>Harmon-OK201130</t>
  </si>
  <si>
    <t>Harper-OK201130</t>
  </si>
  <si>
    <t>Haskell-OK201130</t>
  </si>
  <si>
    <t>Hughes-OK201130</t>
  </si>
  <si>
    <t>Jackson-OK201130</t>
  </si>
  <si>
    <t>Jefferson-OK201130</t>
  </si>
  <si>
    <t>Johnston-OK201130</t>
  </si>
  <si>
    <t>Kay-OK201130</t>
  </si>
  <si>
    <t>Kingfisher-OK201130</t>
  </si>
  <si>
    <t>Kiowa-OK201130</t>
  </si>
  <si>
    <t>Latimer-OK201130</t>
  </si>
  <si>
    <t>Le Flore-OK201130</t>
  </si>
  <si>
    <t>Lincoln-OK201130</t>
  </si>
  <si>
    <t>Logan-OK201130</t>
  </si>
  <si>
    <t>Love-OK201130</t>
  </si>
  <si>
    <t>McClain-OK201130</t>
  </si>
  <si>
    <t>McCurtain-OK201130</t>
  </si>
  <si>
    <t>McIntosh-OK201130</t>
  </si>
  <si>
    <t>Major-OK201130</t>
  </si>
  <si>
    <t>Marshall-OK201130</t>
  </si>
  <si>
    <t>Mayes-OK201130</t>
  </si>
  <si>
    <t>Murray-OK201130</t>
  </si>
  <si>
    <t>Muskogee-OK201130</t>
  </si>
  <si>
    <t>Noble-OK201130</t>
  </si>
  <si>
    <t>Nowata-OK201130</t>
  </si>
  <si>
    <t>Okfuskee-OK201130</t>
  </si>
  <si>
    <t>Oklahoma-OK201130</t>
  </si>
  <si>
    <t>Okmulgee-OK201130</t>
  </si>
  <si>
    <t>Osage-OK201130</t>
  </si>
  <si>
    <t>Ottawa-OK201130</t>
  </si>
  <si>
    <t>Pawnee-OK201130</t>
  </si>
  <si>
    <t>Payne-OK201130</t>
  </si>
  <si>
    <t>Pittsburg-OK201130</t>
  </si>
  <si>
    <t>Pontotoc-OK201130</t>
  </si>
  <si>
    <t>Pottawatomie-OK201130</t>
  </si>
  <si>
    <t>Pushmataha-OK201130</t>
  </si>
  <si>
    <t>Roger Mills-OK201130</t>
  </si>
  <si>
    <t>Rogers-OK201130</t>
  </si>
  <si>
    <t>Seminole-OK201130</t>
  </si>
  <si>
    <t>Sequoyah-OK201130</t>
  </si>
  <si>
    <t>Stephens-OK201130</t>
  </si>
  <si>
    <t>Texas-OK201130</t>
  </si>
  <si>
    <t>Tillman-OK201130</t>
  </si>
  <si>
    <t>Tulsa-OK201130</t>
  </si>
  <si>
    <t>Wagoner-OK201130</t>
  </si>
  <si>
    <t>Washington-OK201130</t>
  </si>
  <si>
    <t>Washita-OK201130</t>
  </si>
  <si>
    <t>Woods-OK201130</t>
  </si>
  <si>
    <t>Woodward-OK201130</t>
  </si>
  <si>
    <t>Baker-OR201130</t>
  </si>
  <si>
    <t>Benton-OR201130</t>
  </si>
  <si>
    <t>Clackamas-OR201130</t>
  </si>
  <si>
    <t>Clatsop-OR201130</t>
  </si>
  <si>
    <t>Columbia-OR201130</t>
  </si>
  <si>
    <t>Coos-OR201130</t>
  </si>
  <si>
    <t>Crook-OR201130</t>
  </si>
  <si>
    <t>Curry-OR201130</t>
  </si>
  <si>
    <t>Deschutes-OR201130</t>
  </si>
  <si>
    <t>Douglas-OR201130</t>
  </si>
  <si>
    <t>Gilliam-OR201130</t>
  </si>
  <si>
    <t>Grant-OR201130</t>
  </si>
  <si>
    <t>Harney-OR201130</t>
  </si>
  <si>
    <t>Hood River-OR201130</t>
  </si>
  <si>
    <t>Jackson-OR201130</t>
  </si>
  <si>
    <t>Jefferson-OR201130</t>
  </si>
  <si>
    <t>Josephine-OR201130</t>
  </si>
  <si>
    <t>Klamath-OR201130</t>
  </si>
  <si>
    <t>Lake-OR201130</t>
  </si>
  <si>
    <t>Lane-OR201130</t>
  </si>
  <si>
    <t>Lincoln-OR201130</t>
  </si>
  <si>
    <t>Linn-OR201130</t>
  </si>
  <si>
    <t>Malheur-OR201130</t>
  </si>
  <si>
    <t>Marion-OR201130</t>
  </si>
  <si>
    <t>Morrow-OR201130</t>
  </si>
  <si>
    <t>Multnomah-OR201130</t>
  </si>
  <si>
    <t>Polk-OR201130</t>
  </si>
  <si>
    <t>Sherman-OR201130</t>
  </si>
  <si>
    <t>Tillamook-OR201130</t>
  </si>
  <si>
    <t>Umatilla-OR201130</t>
  </si>
  <si>
    <t>Union-OR201130</t>
  </si>
  <si>
    <t>Wallowa-OR201130</t>
  </si>
  <si>
    <t>Wasco-OR201130</t>
  </si>
  <si>
    <t>Washington-OR201130</t>
  </si>
  <si>
    <t>Wheeler-OR201130</t>
  </si>
  <si>
    <t>Yamhill-OR201130</t>
  </si>
  <si>
    <t>Aurora-SD201130</t>
  </si>
  <si>
    <t>Beadle-SD201130</t>
  </si>
  <si>
    <t>Bennett-SD201130</t>
  </si>
  <si>
    <t>Bon Homme-SD201130</t>
  </si>
  <si>
    <t>Brookings-SD201130</t>
  </si>
  <si>
    <t>Brown-SD201130</t>
  </si>
  <si>
    <t>Brule-SD201130</t>
  </si>
  <si>
    <t>Buffalo-SD201130</t>
  </si>
  <si>
    <t>Butte-SD201130</t>
  </si>
  <si>
    <t>Campbell-SD201130</t>
  </si>
  <si>
    <t>Charles Mix-SD201130</t>
  </si>
  <si>
    <t>Clark-SD201130</t>
  </si>
  <si>
    <t>Clay-SD201130</t>
  </si>
  <si>
    <t>Codington-SD201130</t>
  </si>
  <si>
    <t>Corson-SD201130</t>
  </si>
  <si>
    <t>Custer-SD201130</t>
  </si>
  <si>
    <t>Davison-SD201130</t>
  </si>
  <si>
    <t>Day-SD201130</t>
  </si>
  <si>
    <t>Deuel-SD201130</t>
  </si>
  <si>
    <t>Dewey-SD201130</t>
  </si>
  <si>
    <t>Douglas-SD201130</t>
  </si>
  <si>
    <t>Edmunds-SD201130</t>
  </si>
  <si>
    <t>Fall River-SD201130</t>
  </si>
  <si>
    <t>Faulk-SD201130</t>
  </si>
  <si>
    <t>Grant-SD201130</t>
  </si>
  <si>
    <t>Gregory-SD201130</t>
  </si>
  <si>
    <t>Haakon-SD201130</t>
  </si>
  <si>
    <t>Hamlin-SD201130</t>
  </si>
  <si>
    <t>Hand-SD201130</t>
  </si>
  <si>
    <t>Hanson-SD201130</t>
  </si>
  <si>
    <t>Harding-SD201130</t>
  </si>
  <si>
    <t>Hughes-SD201130</t>
  </si>
  <si>
    <t>Hutchinson-SD201130</t>
  </si>
  <si>
    <t>Hyde-SD201130</t>
  </si>
  <si>
    <t>Jackson-SD201130</t>
  </si>
  <si>
    <t>Jerauld-SD201130</t>
  </si>
  <si>
    <t>Jones-SD201130</t>
  </si>
  <si>
    <t>Kingsbury-SD201130</t>
  </si>
  <si>
    <t>Lake-SD201130</t>
  </si>
  <si>
    <t>Lawrence-SD201130</t>
  </si>
  <si>
    <t>Lincoln-SD201130</t>
  </si>
  <si>
    <t>Lyman-SD201130</t>
  </si>
  <si>
    <t>McCook-SD201130</t>
  </si>
  <si>
    <t>McPherson-SD201130</t>
  </si>
  <si>
    <t>Marshall-SD201130</t>
  </si>
  <si>
    <t>Meade-SD201130</t>
  </si>
  <si>
    <t>Mellette-SD201130</t>
  </si>
  <si>
    <t>Miner-SD201130</t>
  </si>
  <si>
    <t>Minnehaha-SD201130</t>
  </si>
  <si>
    <t>Moody-SD201130</t>
  </si>
  <si>
    <t>Pennington-SD201130</t>
  </si>
  <si>
    <t>Perkins-SD201130</t>
  </si>
  <si>
    <t>Potter-SD201130</t>
  </si>
  <si>
    <t>Roberts-SD201130</t>
  </si>
  <si>
    <t>Sanborn-SD201130</t>
  </si>
  <si>
    <t>Shannon-SD201130</t>
  </si>
  <si>
    <t>Spink-SD201130</t>
  </si>
  <si>
    <t>Stanley-SD201130</t>
  </si>
  <si>
    <t>Sully-SD201130</t>
  </si>
  <si>
    <t>Todd-SD201130</t>
  </si>
  <si>
    <t>Tripp-SD201130</t>
  </si>
  <si>
    <t>Turner-SD201130</t>
  </si>
  <si>
    <t>Union-SD201130</t>
  </si>
  <si>
    <t>Walworth-SD201130</t>
  </si>
  <si>
    <t>Yankton-SD201130</t>
  </si>
  <si>
    <t>Ziebach-SD201130</t>
  </si>
  <si>
    <t>Anderson-TX201130</t>
  </si>
  <si>
    <t>Andrews-TX201130</t>
  </si>
  <si>
    <t>Angelina-TX201130</t>
  </si>
  <si>
    <t>Aransas-TX201130</t>
  </si>
  <si>
    <t>Archer-TX201130</t>
  </si>
  <si>
    <t>Armstrong-TX201130</t>
  </si>
  <si>
    <t>Atascosa-TX201130</t>
  </si>
  <si>
    <t>Austin-TX201130</t>
  </si>
  <si>
    <t>Bailey-TX201130</t>
  </si>
  <si>
    <t>Bandera-TX201130</t>
  </si>
  <si>
    <t>Bastrop-TX201130</t>
  </si>
  <si>
    <t>Baylor-TX201130</t>
  </si>
  <si>
    <t>Bee-TX201130</t>
  </si>
  <si>
    <t>Bell-TX201130</t>
  </si>
  <si>
    <t>Bexar-TX201130</t>
  </si>
  <si>
    <t>Blanco-TX201130</t>
  </si>
  <si>
    <t>Borden-TX201130</t>
  </si>
  <si>
    <t>Bosque-TX201130</t>
  </si>
  <si>
    <t>Bowie-TX201130</t>
  </si>
  <si>
    <t>Brazoria-TX201130</t>
  </si>
  <si>
    <t>Brazos-TX201130</t>
  </si>
  <si>
    <t>Brewster-TX201130</t>
  </si>
  <si>
    <t>Briscoe-TX201130</t>
  </si>
  <si>
    <t>Brooks-TX201130</t>
  </si>
  <si>
    <t>Brown-TX201130</t>
  </si>
  <si>
    <t>Burleson-TX201130</t>
  </si>
  <si>
    <t>Burnet-TX201130</t>
  </si>
  <si>
    <t>Caldwell-TX201130</t>
  </si>
  <si>
    <t>Calhoun-TX201130</t>
  </si>
  <si>
    <t>Callahan-TX201130</t>
  </si>
  <si>
    <t>Cameron-TX201130</t>
  </si>
  <si>
    <t>Camp-TX201130</t>
  </si>
  <si>
    <t>Carson-TX201130</t>
  </si>
  <si>
    <t>Cass-TX201130</t>
  </si>
  <si>
    <t>Castro-TX201130</t>
  </si>
  <si>
    <t>Chambers-TX201130</t>
  </si>
  <si>
    <t>Cherokee-TX201130</t>
  </si>
  <si>
    <t>Childress-TX201130</t>
  </si>
  <si>
    <t>Clay-TX201130</t>
  </si>
  <si>
    <t>Cochran-TX201130</t>
  </si>
  <si>
    <t>Coke-TX201130</t>
  </si>
  <si>
    <t>Coleman-TX201130</t>
  </si>
  <si>
    <t>Collin-TX201130</t>
  </si>
  <si>
    <t>Collingsworth-TX201130</t>
  </si>
  <si>
    <t>Colorado-TX201130</t>
  </si>
  <si>
    <t>Comal-TX201130</t>
  </si>
  <si>
    <t>Comanche-TX201130</t>
  </si>
  <si>
    <t>Concho-TX201130</t>
  </si>
  <si>
    <t>Cooke-TX201130</t>
  </si>
  <si>
    <t>Coryell-TX201130</t>
  </si>
  <si>
    <t>Cottle-TX201130</t>
  </si>
  <si>
    <t>Crane-TX201130</t>
  </si>
  <si>
    <t>Crockett-TX201130</t>
  </si>
  <si>
    <t>Crosby-TX201130</t>
  </si>
  <si>
    <t>Culberson-TX201130</t>
  </si>
  <si>
    <t>Dallam-TX201130</t>
  </si>
  <si>
    <t>Dallas-TX201130</t>
  </si>
  <si>
    <t>Dawson-TX201130</t>
  </si>
  <si>
    <t>Deaf Smith-TX201130</t>
  </si>
  <si>
    <t>Delta-TX201130</t>
  </si>
  <si>
    <t>Denton-TX201130</t>
  </si>
  <si>
    <t>DeWitt-TX201130</t>
  </si>
  <si>
    <t>Dickens-TX201130</t>
  </si>
  <si>
    <t>Dimmit-TX201130</t>
  </si>
  <si>
    <t>Donley-TX201130</t>
  </si>
  <si>
    <t>Duval-TX201130</t>
  </si>
  <si>
    <t>Eastland-TX201130</t>
  </si>
  <si>
    <t>Ector-TX201130</t>
  </si>
  <si>
    <t>Edwards-TX201130</t>
  </si>
  <si>
    <t>Ellis-TX201130</t>
  </si>
  <si>
    <t>El Paso-TX201130</t>
  </si>
  <si>
    <t>Erath-TX201130</t>
  </si>
  <si>
    <t>Falls-TX201130</t>
  </si>
  <si>
    <t>Fannin-TX201130</t>
  </si>
  <si>
    <t>Fayette-TX201130</t>
  </si>
  <si>
    <t>Fisher-TX201130</t>
  </si>
  <si>
    <t>Floyd-TX201130</t>
  </si>
  <si>
    <t>Foard-TX201130</t>
  </si>
  <si>
    <t>Fort Bend-TX201130</t>
  </si>
  <si>
    <t>Franklin-TX201130</t>
  </si>
  <si>
    <t>Freestone-TX201130</t>
  </si>
  <si>
    <t>Frio-TX201130</t>
  </si>
  <si>
    <t>Gaines-TX201130</t>
  </si>
  <si>
    <t>Galveston-TX201130</t>
  </si>
  <si>
    <t>Garza-TX201130</t>
  </si>
  <si>
    <t>Gillespie-TX201130</t>
  </si>
  <si>
    <t>Glasscock-TX201130</t>
  </si>
  <si>
    <t>Goliad-TX201130</t>
  </si>
  <si>
    <t>Gonzales-TX201130</t>
  </si>
  <si>
    <t>Gray-TX201130</t>
  </si>
  <si>
    <t>Grayson-TX201130</t>
  </si>
  <si>
    <t>Gregg-TX201130</t>
  </si>
  <si>
    <t>Grimes-TX201130</t>
  </si>
  <si>
    <t>Guadalupe-TX201130</t>
  </si>
  <si>
    <t>Hale-TX201130</t>
  </si>
  <si>
    <t>Hall-TX201130</t>
  </si>
  <si>
    <t>Hamilton-TX201130</t>
  </si>
  <si>
    <t>Hansford-TX201130</t>
  </si>
  <si>
    <t>Hardeman-TX201130</t>
  </si>
  <si>
    <t>Hardin-TX201130</t>
  </si>
  <si>
    <t>Harris-TX201130</t>
  </si>
  <si>
    <t>Harrison-TX201130</t>
  </si>
  <si>
    <t>Hartley-TX201130</t>
  </si>
  <si>
    <t>Haskell-TX201130</t>
  </si>
  <si>
    <t>Hays-TX201130</t>
  </si>
  <si>
    <t>Hemphill-TX201130</t>
  </si>
  <si>
    <t>Henderson-TX201130</t>
  </si>
  <si>
    <t>Hidalgo-TX201130</t>
  </si>
  <si>
    <t>Hill-TX201130</t>
  </si>
  <si>
    <t>Hockley-TX201130</t>
  </si>
  <si>
    <t>Hood-TX201130</t>
  </si>
  <si>
    <t>Hopkins-TX201130</t>
  </si>
  <si>
    <t>Houston-TX201130</t>
  </si>
  <si>
    <t>Howard-TX201130</t>
  </si>
  <si>
    <t>Hudspeth-TX201130</t>
  </si>
  <si>
    <t>Hunt-TX201130</t>
  </si>
  <si>
    <t>Hutchinson-TX201130</t>
  </si>
  <si>
    <t>Irion-TX201130</t>
  </si>
  <si>
    <t>Jack-TX201130</t>
  </si>
  <si>
    <t>Jackson-TX201130</t>
  </si>
  <si>
    <t>Jasper-TX201130</t>
  </si>
  <si>
    <t>Jeff Davis-TX201130</t>
  </si>
  <si>
    <t>Jefferson-TX201130</t>
  </si>
  <si>
    <t>Jim Hogg-TX201130</t>
  </si>
  <si>
    <t>Jim Wells-TX201130</t>
  </si>
  <si>
    <t>Johnson-TX201130</t>
  </si>
  <si>
    <t>Jones-TX201130</t>
  </si>
  <si>
    <t>Karnes-TX201130</t>
  </si>
  <si>
    <t>Kaufman-TX201130</t>
  </si>
  <si>
    <t>Kendall-TX201130</t>
  </si>
  <si>
    <t>Kenedy-TX201130</t>
  </si>
  <si>
    <t>Kent-TX201130</t>
  </si>
  <si>
    <t>Kerr-TX201130</t>
  </si>
  <si>
    <t>Kimble-TX201130</t>
  </si>
  <si>
    <t>King-TX201130</t>
  </si>
  <si>
    <t>Kinney-TX201130</t>
  </si>
  <si>
    <t>Kleberg-TX201130</t>
  </si>
  <si>
    <t>Knox-TX201130</t>
  </si>
  <si>
    <t>Lamar-TX201130</t>
  </si>
  <si>
    <t>Lamb-TX201130</t>
  </si>
  <si>
    <t>Lampasas-TX201130</t>
  </si>
  <si>
    <t>La Salle-TX201130</t>
  </si>
  <si>
    <t>Lavaca-TX201130</t>
  </si>
  <si>
    <t>Lee-TX201130</t>
  </si>
  <si>
    <t>Leon-TX201130</t>
  </si>
  <si>
    <t>Liberty-TX201130</t>
  </si>
  <si>
    <t>Limestone-TX201130</t>
  </si>
  <si>
    <t>Lipscomb-TX201130</t>
  </si>
  <si>
    <t>Live Oak-TX201130</t>
  </si>
  <si>
    <t>Llano-TX201130</t>
  </si>
  <si>
    <t>Loving-TX201130</t>
  </si>
  <si>
    <t>Lubbock-TX201130</t>
  </si>
  <si>
    <t>Lynn-TX201130</t>
  </si>
  <si>
    <t>McCulloch-TX201130</t>
  </si>
  <si>
    <t>McLennan-TX201130</t>
  </si>
  <si>
    <t>McMullen-TX201130</t>
  </si>
  <si>
    <t>Madison-TX201130</t>
  </si>
  <si>
    <t>Marion-TX201130</t>
  </si>
  <si>
    <t>Martin-TX201130</t>
  </si>
  <si>
    <t>Mason-TX201130</t>
  </si>
  <si>
    <t>Matagorda-TX201130</t>
  </si>
  <si>
    <t>Maverick-TX201130</t>
  </si>
  <si>
    <t>Medina-TX201130</t>
  </si>
  <si>
    <t>Menard-TX201130</t>
  </si>
  <si>
    <t>Midland-TX201130</t>
  </si>
  <si>
    <t>Milam-TX201130</t>
  </si>
  <si>
    <t>Mills-TX201130</t>
  </si>
  <si>
    <t>Mitchell-TX201130</t>
  </si>
  <si>
    <t>Montague-TX201130</t>
  </si>
  <si>
    <t>Montgomery-TX201130</t>
  </si>
  <si>
    <t>Moore-TX201130</t>
  </si>
  <si>
    <t>Morris-TX201130</t>
  </si>
  <si>
    <t>Motley-TX201130</t>
  </si>
  <si>
    <t>Nacogdoches-TX201130</t>
  </si>
  <si>
    <t>Navarro-TX201130</t>
  </si>
  <si>
    <t>Newton-TX201130</t>
  </si>
  <si>
    <t>Nolan-TX201130</t>
  </si>
  <si>
    <t>Nueces-TX201130</t>
  </si>
  <si>
    <t>Ochiltree-TX201130</t>
  </si>
  <si>
    <t>Oldham-TX201130</t>
  </si>
  <si>
    <t>Orange-TX201130</t>
  </si>
  <si>
    <t>Palo Pinto-TX201130</t>
  </si>
  <si>
    <t>Panola-TX201130</t>
  </si>
  <si>
    <t>Parker-TX201130</t>
  </si>
  <si>
    <t>Parmer-TX201130</t>
  </si>
  <si>
    <t>Pecos-TX201130</t>
  </si>
  <si>
    <t>Polk-TX201130</t>
  </si>
  <si>
    <t>Potter-TX201130</t>
  </si>
  <si>
    <t>Presidio-TX201130</t>
  </si>
  <si>
    <t>Rains-TX201130</t>
  </si>
  <si>
    <t>Randall-TX201130</t>
  </si>
  <si>
    <t>Reagan-TX201130</t>
  </si>
  <si>
    <t>Real-TX201130</t>
  </si>
  <si>
    <t>Red River-TX201130</t>
  </si>
  <si>
    <t>Reeves-TX201130</t>
  </si>
  <si>
    <t>Refugio-TX201130</t>
  </si>
  <si>
    <t>Roberts-TX201130</t>
  </si>
  <si>
    <t>Robertson-TX201130</t>
  </si>
  <si>
    <t>Rockwall-TX201130</t>
  </si>
  <si>
    <t>Runnels-TX201130</t>
  </si>
  <si>
    <t>Rusk-TX201130</t>
  </si>
  <si>
    <t>Sabine-TX201130</t>
  </si>
  <si>
    <t>San Augustine-TX201130</t>
  </si>
  <si>
    <t>San Jacinto-TX201130</t>
  </si>
  <si>
    <t>San Patricio-TX201130</t>
  </si>
  <si>
    <t>San Saba-TX201130</t>
  </si>
  <si>
    <t>Schleicher-TX201130</t>
  </si>
  <si>
    <t>Scurry-TX201130</t>
  </si>
  <si>
    <t>Shackelford-TX201130</t>
  </si>
  <si>
    <t>Shelby-TX201130</t>
  </si>
  <si>
    <t>Sherman-TX201130</t>
  </si>
  <si>
    <t>Smith-TX201130</t>
  </si>
  <si>
    <t>Somervell-TX201130</t>
  </si>
  <si>
    <t>Starr-TX201130</t>
  </si>
  <si>
    <t>Stephens-TX201130</t>
  </si>
  <si>
    <t>Sterling-TX201130</t>
  </si>
  <si>
    <t>Stonewall-TX201130</t>
  </si>
  <si>
    <t>Sutton-TX201130</t>
  </si>
  <si>
    <t>Swisher-TX201130</t>
  </si>
  <si>
    <t>Tarrant-TX201130</t>
  </si>
  <si>
    <t>Taylor-TX201130</t>
  </si>
  <si>
    <t>Terrell-TX201130</t>
  </si>
  <si>
    <t>Terry-TX201130</t>
  </si>
  <si>
    <t>Throckmorton-TX201130</t>
  </si>
  <si>
    <t>Titus-TX201130</t>
  </si>
  <si>
    <t>Tom Green-TX201130</t>
  </si>
  <si>
    <t>Travis-TX201130</t>
  </si>
  <si>
    <t>Trinity-TX201130</t>
  </si>
  <si>
    <t>Tyler-TX201130</t>
  </si>
  <si>
    <t>Upshur-TX201130</t>
  </si>
  <si>
    <t>Upton-TX201130</t>
  </si>
  <si>
    <t>Uvalde-TX201130</t>
  </si>
  <si>
    <t>Val Verde-TX201130</t>
  </si>
  <si>
    <t>Van Zandt-TX201130</t>
  </si>
  <si>
    <t>Victoria-TX201130</t>
  </si>
  <si>
    <t>Walker-TX201130</t>
  </si>
  <si>
    <t>Waller-TX201130</t>
  </si>
  <si>
    <t>Ward-TX201130</t>
  </si>
  <si>
    <t>Washington-TX201130</t>
  </si>
  <si>
    <t>Webb-TX201130</t>
  </si>
  <si>
    <t>Wharton-TX201130</t>
  </si>
  <si>
    <t>Wheeler-TX201130</t>
  </si>
  <si>
    <t>Wichita-TX201130</t>
  </si>
  <si>
    <t>Wilbarger-TX201130</t>
  </si>
  <si>
    <t>Willacy-TX201130</t>
  </si>
  <si>
    <t>Williamson-TX201130</t>
  </si>
  <si>
    <t>Wilson-TX201130</t>
  </si>
  <si>
    <t>Winkler-TX201130</t>
  </si>
  <si>
    <t>Wise-TX201130</t>
  </si>
  <si>
    <t>Wood-TX201130</t>
  </si>
  <si>
    <t>Yoakum-TX201130</t>
  </si>
  <si>
    <t>Young-TX201130</t>
  </si>
  <si>
    <t>Zapata-TX201130</t>
  </si>
  <si>
    <t>Zavala-TX201130</t>
  </si>
  <si>
    <t>Beaver-UT201130</t>
  </si>
  <si>
    <t>Box Elder-UT201130</t>
  </si>
  <si>
    <t>Cache-UT201130</t>
  </si>
  <si>
    <t>Carbon-UT201130</t>
  </si>
  <si>
    <t>Daggett-UT201130</t>
  </si>
  <si>
    <t>Davis-UT201130</t>
  </si>
  <si>
    <t>Duchesne-UT201130</t>
  </si>
  <si>
    <t>Emery-UT201130</t>
  </si>
  <si>
    <t>Garfield-UT201130</t>
  </si>
  <si>
    <t>Grand-UT201130</t>
  </si>
  <si>
    <t>Iron-UT201130</t>
  </si>
  <si>
    <t>Juab-UT201130</t>
  </si>
  <si>
    <t>Kane-UT201130</t>
  </si>
  <si>
    <t>Millard-UT201130</t>
  </si>
  <si>
    <t>Morgan-UT201130</t>
  </si>
  <si>
    <t>Piute-UT201130</t>
  </si>
  <si>
    <t>Rich-UT201130</t>
  </si>
  <si>
    <t>Salt Lake-UT201130</t>
  </si>
  <si>
    <t>San Juan-UT201130</t>
  </si>
  <si>
    <t>Sanpete-UT201130</t>
  </si>
  <si>
    <t>Sevier-UT201130</t>
  </si>
  <si>
    <t>Summit-UT201130</t>
  </si>
  <si>
    <t>Tooele-UT201130</t>
  </si>
  <si>
    <t>Uintah-UT201130</t>
  </si>
  <si>
    <t>Utah-UT201130</t>
  </si>
  <si>
    <t>Wasatch-UT201130</t>
  </si>
  <si>
    <t>Washington-UT201130</t>
  </si>
  <si>
    <t>Wayne-UT201130</t>
  </si>
  <si>
    <t>Weber-UT201130</t>
  </si>
  <si>
    <t>Adams-WA201130</t>
  </si>
  <si>
    <t>Asotin-WA201130</t>
  </si>
  <si>
    <t>Benton-WA201130</t>
  </si>
  <si>
    <t>Chelan-WA201130</t>
  </si>
  <si>
    <t>Clallam-WA201130</t>
  </si>
  <si>
    <t>Clark-WA201130</t>
  </si>
  <si>
    <t>Columbia-WA201130</t>
  </si>
  <si>
    <t>Cowlitz-WA201130</t>
  </si>
  <si>
    <t>Douglas-WA201130</t>
  </si>
  <si>
    <t>Ferry-WA201130</t>
  </si>
  <si>
    <t>Franklin-WA201130</t>
  </si>
  <si>
    <t>Garfield-WA201130</t>
  </si>
  <si>
    <t>Grant-WA201130</t>
  </si>
  <si>
    <t>Grays Harbor-WA201130</t>
  </si>
  <si>
    <t>Island-WA201130</t>
  </si>
  <si>
    <t>Jefferson-WA201130</t>
  </si>
  <si>
    <t>King-WA201130</t>
  </si>
  <si>
    <t>Kitsap-WA201130</t>
  </si>
  <si>
    <t>Kittitas-WA201130</t>
  </si>
  <si>
    <t>Klickitat-WA201130</t>
  </si>
  <si>
    <t>Lewis-WA201130</t>
  </si>
  <si>
    <t>Lincoln-WA201130</t>
  </si>
  <si>
    <t>Mason-WA201130</t>
  </si>
  <si>
    <t>Okanogan-WA201130</t>
  </si>
  <si>
    <t>Pacific-WA201130</t>
  </si>
  <si>
    <t>Pend Oreille-WA201130</t>
  </si>
  <si>
    <t>Pierce-WA201130</t>
  </si>
  <si>
    <t>San Juan-WA201130</t>
  </si>
  <si>
    <t>Skagit-WA201130</t>
  </si>
  <si>
    <t>Skamania-WA201130</t>
  </si>
  <si>
    <t>Snohomish-WA201130</t>
  </si>
  <si>
    <t>Spokane-WA201130</t>
  </si>
  <si>
    <t>Stevens-WA201130</t>
  </si>
  <si>
    <t>Thurston-WA201130</t>
  </si>
  <si>
    <t>Wahkiakum-WA201130</t>
  </si>
  <si>
    <t>Walla Walla-WA201130</t>
  </si>
  <si>
    <t>Whatcom-WA201130</t>
  </si>
  <si>
    <t>Whitman-WA201130</t>
  </si>
  <si>
    <t>Yakima-WA201130</t>
  </si>
  <si>
    <t>Adams-WI201130</t>
  </si>
  <si>
    <t>Ashland-WI201130</t>
  </si>
  <si>
    <t>Barron-WI201130</t>
  </si>
  <si>
    <t>Bayfield-WI201130</t>
  </si>
  <si>
    <t>Brown-WI201130</t>
  </si>
  <si>
    <t>Buffalo-WI201130</t>
  </si>
  <si>
    <t>Burnett-WI201130</t>
  </si>
  <si>
    <t>Calumet-WI201130</t>
  </si>
  <si>
    <t>Chippewa-WI201130</t>
  </si>
  <si>
    <t>Clark-WI201130</t>
  </si>
  <si>
    <t>Columbia-WI201130</t>
  </si>
  <si>
    <t>Crawford-WI201130</t>
  </si>
  <si>
    <t>Dane-WI201130</t>
  </si>
  <si>
    <t>Dodge-WI201130</t>
  </si>
  <si>
    <t>Door-WI201130</t>
  </si>
  <si>
    <t>Douglas-WI201130</t>
  </si>
  <si>
    <t>Dunn-WI201130</t>
  </si>
  <si>
    <t>Eau Claire-WI201130</t>
  </si>
  <si>
    <t>Florence-WI201130</t>
  </si>
  <si>
    <t>Fond du Lac-WI201130</t>
  </si>
  <si>
    <t>Forest-WI201130</t>
  </si>
  <si>
    <t>Grant-WI201130</t>
  </si>
  <si>
    <t>Green-WI201130</t>
  </si>
  <si>
    <t>Green Lake-WI201130</t>
  </si>
  <si>
    <t>Iowa-WI201130</t>
  </si>
  <si>
    <t>Iron-WI201130</t>
  </si>
  <si>
    <t>Jackson-WI201130</t>
  </si>
  <si>
    <t>Jefferson-WI201130</t>
  </si>
  <si>
    <t>Juneau-WI201130</t>
  </si>
  <si>
    <t>Kenosha-WI201130</t>
  </si>
  <si>
    <t>Kewaunee-WI201130</t>
  </si>
  <si>
    <t>La Crosse-WI201130</t>
  </si>
  <si>
    <t>Lafayette-WI201130</t>
  </si>
  <si>
    <t>Langlade-WI201130</t>
  </si>
  <si>
    <t>Lincoln-WI201130</t>
  </si>
  <si>
    <t>Manitowoc-WI201130</t>
  </si>
  <si>
    <t>Marathon-WI201130</t>
  </si>
  <si>
    <t>Marinette-WI201130</t>
  </si>
  <si>
    <t>Marquette-WI201130</t>
  </si>
  <si>
    <t>Menominee-WI201130</t>
  </si>
  <si>
    <t>Milwaukee-WI201130</t>
  </si>
  <si>
    <t>Monroe-WI201130</t>
  </si>
  <si>
    <t>Oconto-WI201130</t>
  </si>
  <si>
    <t>Oneida-WI201130</t>
  </si>
  <si>
    <t>Outagamie-WI201130</t>
  </si>
  <si>
    <t>Ozaukee-WI201130</t>
  </si>
  <si>
    <t>Pepin-WI201130</t>
  </si>
  <si>
    <t>Pierce-WI201130</t>
  </si>
  <si>
    <t>Polk-WI201130</t>
  </si>
  <si>
    <t>Portage-WI201130</t>
  </si>
  <si>
    <t>Price-WI201130</t>
  </si>
  <si>
    <t>Racine-WI201130</t>
  </si>
  <si>
    <t>Richland-WI201130</t>
  </si>
  <si>
    <t>Rock-WI201130</t>
  </si>
  <si>
    <t>Rusk-WI201130</t>
  </si>
  <si>
    <t>St. Croix-WI201130</t>
  </si>
  <si>
    <t>Sauk-WI201130</t>
  </si>
  <si>
    <t>Sawyer-WI201130</t>
  </si>
  <si>
    <t>Shawano-WI201130</t>
  </si>
  <si>
    <t>Sheboygan-WI201130</t>
  </si>
  <si>
    <t>Taylor-WI201130</t>
  </si>
  <si>
    <t>Trempealeau-WI201130</t>
  </si>
  <si>
    <t>Vernon-WI201130</t>
  </si>
  <si>
    <t>Vilas-WI201130</t>
  </si>
  <si>
    <t>Walworth-WI201130</t>
  </si>
  <si>
    <t>Washburn-WI201130</t>
  </si>
  <si>
    <t>Washington-WI201130</t>
  </si>
  <si>
    <t>Waukesha-WI201130</t>
  </si>
  <si>
    <t>Waupaca-WI201130</t>
  </si>
  <si>
    <t>Waushara-WI201130</t>
  </si>
  <si>
    <t>Winnebago-WI201130</t>
  </si>
  <si>
    <t>Wood-WI201130</t>
  </si>
  <si>
    <t>Albany-WY201130</t>
  </si>
  <si>
    <t>Big Horn-WY201130</t>
  </si>
  <si>
    <t>Campbell-WY201130</t>
  </si>
  <si>
    <t>Carbon-WY201130</t>
  </si>
  <si>
    <t>Converse-WY201130</t>
  </si>
  <si>
    <t>Crook-WY201130</t>
  </si>
  <si>
    <t>Fremont-WY201130</t>
  </si>
  <si>
    <t>Goshen-WY201130</t>
  </si>
  <si>
    <t>Hot Springs-WY201130</t>
  </si>
  <si>
    <t>Johnson-WY201130</t>
  </si>
  <si>
    <t>Laramie-WY201130</t>
  </si>
  <si>
    <t>Lincoln-WY201130</t>
  </si>
  <si>
    <t>Natrona-WY201130</t>
  </si>
  <si>
    <t>Niobrara-WY201130</t>
  </si>
  <si>
    <t>Park-WY201130</t>
  </si>
  <si>
    <t>Platte-WY201130</t>
  </si>
  <si>
    <t>Sheridan-WY201130</t>
  </si>
  <si>
    <t>Sublette-WY201130</t>
  </si>
  <si>
    <t>Sweetwater-WY201130</t>
  </si>
  <si>
    <t>Teton-WY201130</t>
  </si>
  <si>
    <t>Uinta-WY201130</t>
  </si>
  <si>
    <t>Washakie-WY201130</t>
  </si>
  <si>
    <t>Weston-WY201130</t>
  </si>
  <si>
    <t>Guam-GU201130</t>
  </si>
  <si>
    <t>Aleutians East Borough-AK201180</t>
  </si>
  <si>
    <t>Aleutians West Census Area-AK201180</t>
  </si>
  <si>
    <t>Anchorage Municipality-AK201180</t>
  </si>
  <si>
    <t>Bethel Census Area-AK201180</t>
  </si>
  <si>
    <t>Bristol Bay Borough-AK201180</t>
  </si>
  <si>
    <t>Denali Borough-AK201180</t>
  </si>
  <si>
    <t>Dillingham Census Area-AK201180</t>
  </si>
  <si>
    <t>Fairbanks North Star Borough-AK201180</t>
  </si>
  <si>
    <t>Haines Borough-AK201180</t>
  </si>
  <si>
    <t>Hoonah-Angoon Census Area-AK201180</t>
  </si>
  <si>
    <t>Juneau City and Borough-AK201180</t>
  </si>
  <si>
    <t>Kenai Peninsula Borough-AK201180</t>
  </si>
  <si>
    <t>Ketchikan Gateway Borough-AK201180</t>
  </si>
  <si>
    <t>Kodiak Island Borough-AK201180</t>
  </si>
  <si>
    <t>Lake and Peninsula Borough-AK201180</t>
  </si>
  <si>
    <t>Matanuska-Susitna Borough-AK201180</t>
  </si>
  <si>
    <t>Nome Census Area-AK201180</t>
  </si>
  <si>
    <t>North Slope Borough-AK201180</t>
  </si>
  <si>
    <t>Northwest Arctic Borough-AK201180</t>
  </si>
  <si>
    <t>Petersburg Census Area-AK201180</t>
  </si>
  <si>
    <t>Prince of Wales-Hyder Census Area-AK201180</t>
  </si>
  <si>
    <t>Sitka City and Borough-AK201180</t>
  </si>
  <si>
    <t>Skagway Municipality-AK201180</t>
  </si>
  <si>
    <t>Southeast Fairbanks Census Area-AK201180</t>
  </si>
  <si>
    <t>Valdez-Cordova Census Area-AK201180</t>
  </si>
  <si>
    <t>Wade Hampton Census Area-AK201180</t>
  </si>
  <si>
    <t>Wrangell City and Borough-AK201180</t>
  </si>
  <si>
    <t>Yakutat City and Borough-AK201180</t>
  </si>
  <si>
    <t>Yukon-Koyukuk Census Area-AK201180</t>
  </si>
  <si>
    <t>Apache-AZ201180</t>
  </si>
  <si>
    <t>Cochise-AZ201180</t>
  </si>
  <si>
    <t>Coconino-AZ201180</t>
  </si>
  <si>
    <t>Gila-AZ201180</t>
  </si>
  <si>
    <t>Graham-AZ201180</t>
  </si>
  <si>
    <t>Greenlee-AZ201180</t>
  </si>
  <si>
    <t>La Paz-AZ201180</t>
  </si>
  <si>
    <t>Maricopa-AZ201180</t>
  </si>
  <si>
    <t>Mohave-AZ201180</t>
  </si>
  <si>
    <t>Navajo-AZ201180</t>
  </si>
  <si>
    <t>Pima-AZ201180</t>
  </si>
  <si>
    <t>Pinal-AZ201180</t>
  </si>
  <si>
    <t>Santa Cruz-AZ201180</t>
  </si>
  <si>
    <t>Yavapai-AZ201180</t>
  </si>
  <si>
    <t>Yuma-AZ201180</t>
  </si>
  <si>
    <t>Alameda-CA201180</t>
  </si>
  <si>
    <t>Alpine-CA201180</t>
  </si>
  <si>
    <t>Amador-CA201180</t>
  </si>
  <si>
    <t>Butte-CA201180</t>
  </si>
  <si>
    <t>Calaveras-CA201180</t>
  </si>
  <si>
    <t>Colusa-CA201180</t>
  </si>
  <si>
    <t>Contra Costa-CA201180</t>
  </si>
  <si>
    <t>Del Norte-CA201180</t>
  </si>
  <si>
    <t>El Dorado-CA201180</t>
  </si>
  <si>
    <t>Fresno-CA201180</t>
  </si>
  <si>
    <t>Glenn-CA201180</t>
  </si>
  <si>
    <t>Humboldt-CA201180</t>
  </si>
  <si>
    <t>Imperial-CA201180</t>
  </si>
  <si>
    <t>Inyo-CA201180</t>
  </si>
  <si>
    <t>Kern-CA201180</t>
  </si>
  <si>
    <t>Kings-CA201180</t>
  </si>
  <si>
    <t>Lake-CA201180</t>
  </si>
  <si>
    <t>Lassen-CA201180</t>
  </si>
  <si>
    <t>Los Angeles-CA201180</t>
  </si>
  <si>
    <t>Madera-CA201180</t>
  </si>
  <si>
    <t>Marin-CA201180</t>
  </si>
  <si>
    <t>Mariposa-CA201180</t>
  </si>
  <si>
    <t>Mendocino-CA201180</t>
  </si>
  <si>
    <t>Merced-CA201180</t>
  </si>
  <si>
    <t>Modoc-CA201180</t>
  </si>
  <si>
    <t>Mono-CA201180</t>
  </si>
  <si>
    <t>Monterey-CA201180</t>
  </si>
  <si>
    <t>Napa-CA201180</t>
  </si>
  <si>
    <t>Nevada-CA201180</t>
  </si>
  <si>
    <t>Orange-CA201180</t>
  </si>
  <si>
    <t>Placer-CA201180</t>
  </si>
  <si>
    <t>Plumas-CA201180</t>
  </si>
  <si>
    <t>Riverside-CA201180</t>
  </si>
  <si>
    <t>Sacramento-CA201180</t>
  </si>
  <si>
    <t>San Benito-CA201180</t>
  </si>
  <si>
    <t>San Bernardino-CA201180</t>
  </si>
  <si>
    <t>San Diego-CA201180</t>
  </si>
  <si>
    <t>San Francisco-CA201180</t>
  </si>
  <si>
    <t>San Joaquin-CA201180</t>
  </si>
  <si>
    <t>San Luis Obispo-CA201180</t>
  </si>
  <si>
    <t>San Mateo-CA201180</t>
  </si>
  <si>
    <t>Santa Barbara-CA201180</t>
  </si>
  <si>
    <t>Santa Clara-CA201180</t>
  </si>
  <si>
    <t>Santa Cruz-CA201180</t>
  </si>
  <si>
    <t>Shasta-CA201180</t>
  </si>
  <si>
    <t>Sierra-CA201180</t>
  </si>
  <si>
    <t>Siskiyou-CA201180</t>
  </si>
  <si>
    <t>Solano-CA201180</t>
  </si>
  <si>
    <t>Sonoma-CA201180</t>
  </si>
  <si>
    <t>Stanislaus-CA201180</t>
  </si>
  <si>
    <t>Sutter-CA201180</t>
  </si>
  <si>
    <t>Tehama-CA201180</t>
  </si>
  <si>
    <t>Trinity-CA201180</t>
  </si>
  <si>
    <t>Tulare-CA201180</t>
  </si>
  <si>
    <t>Tuolumne-CA201180</t>
  </si>
  <si>
    <t>Ventura-CA201180</t>
  </si>
  <si>
    <t>Yolo-CA201180</t>
  </si>
  <si>
    <t>Yuba-CA201180</t>
  </si>
  <si>
    <t>Adams-CO201180</t>
  </si>
  <si>
    <t>Alamosa-CO201180</t>
  </si>
  <si>
    <t>Arapahoe-CO201180</t>
  </si>
  <si>
    <t>Archuleta-CO201180</t>
  </si>
  <si>
    <t>Baca-CO201180</t>
  </si>
  <si>
    <t>Bent-CO201180</t>
  </si>
  <si>
    <t>Boulder-CO201180</t>
  </si>
  <si>
    <t>Broomfield-CO201180</t>
  </si>
  <si>
    <t>Chaffee-CO201180</t>
  </si>
  <si>
    <t>Cheyenne-CO201180</t>
  </si>
  <si>
    <t>Clear Creek-CO201180</t>
  </si>
  <si>
    <t>Conejos-CO201180</t>
  </si>
  <si>
    <t>Costilla-CO201180</t>
  </si>
  <si>
    <t>Crowley-CO201180</t>
  </si>
  <si>
    <t>Custer-CO201180</t>
  </si>
  <si>
    <t>Delta-CO201180</t>
  </si>
  <si>
    <t>Denver-CO201180</t>
  </si>
  <si>
    <t>Dolores-CO201180</t>
  </si>
  <si>
    <t>Douglas-CO201180</t>
  </si>
  <si>
    <t>Eagle-CO201180</t>
  </si>
  <si>
    <t>Elbert-CO201180</t>
  </si>
  <si>
    <t>El Paso-CO201180</t>
  </si>
  <si>
    <t>Fremont-CO201180</t>
  </si>
  <si>
    <t>Garfield-CO201180</t>
  </si>
  <si>
    <t>Gilpin-CO201180</t>
  </si>
  <si>
    <t>Grand-CO201180</t>
  </si>
  <si>
    <t>Gunnison-CO201180</t>
  </si>
  <si>
    <t>Hinsdale-CO201180</t>
  </si>
  <si>
    <t>Huerfano-CO201180</t>
  </si>
  <si>
    <t>Jackson-CO201180</t>
  </si>
  <si>
    <t>Jefferson-CO201180</t>
  </si>
  <si>
    <t>Kiowa-CO201180</t>
  </si>
  <si>
    <t>Kit Carson-CO201180</t>
  </si>
  <si>
    <t>Lake-CO201180</t>
  </si>
  <si>
    <t>La Plata-CO201180</t>
  </si>
  <si>
    <t>Larimer-CO201180</t>
  </si>
  <si>
    <t>Las Animas-CO201180</t>
  </si>
  <si>
    <t>Lincoln-CO201180</t>
  </si>
  <si>
    <t>Logan-CO201180</t>
  </si>
  <si>
    <t>Mesa-CO201180</t>
  </si>
  <si>
    <t>Mineral-CO201180</t>
  </si>
  <si>
    <t>Moffat-CO201180</t>
  </si>
  <si>
    <t>Montezuma-CO201180</t>
  </si>
  <si>
    <t>Montrose-CO201180</t>
  </si>
  <si>
    <t>Morgan-CO201180</t>
  </si>
  <si>
    <t>Otero-CO201180</t>
  </si>
  <si>
    <t>Ouray-CO201180</t>
  </si>
  <si>
    <t>Park-CO201180</t>
  </si>
  <si>
    <t>Phillips-CO201180</t>
  </si>
  <si>
    <t>Pitkin-CO201180</t>
  </si>
  <si>
    <t>Prowers-CO201180</t>
  </si>
  <si>
    <t>Pueblo-CO201180</t>
  </si>
  <si>
    <t>Rio Blanco-CO201180</t>
  </si>
  <si>
    <t>Rio Grande-CO201180</t>
  </si>
  <si>
    <t>Routt-CO201180</t>
  </si>
  <si>
    <t>Saguache-CO201180</t>
  </si>
  <si>
    <t>San Juan-CO201180</t>
  </si>
  <si>
    <t>San Miguel-CO201180</t>
  </si>
  <si>
    <t>Sedgwick-CO201180</t>
  </si>
  <si>
    <t>Summit-CO201180</t>
  </si>
  <si>
    <t>Teller-CO201180</t>
  </si>
  <si>
    <t>Washington-CO201180</t>
  </si>
  <si>
    <t>Weld-CO201180</t>
  </si>
  <si>
    <t>Yuma-CO201180</t>
  </si>
  <si>
    <t>District of Columbia-DC201180</t>
  </si>
  <si>
    <t>Appling-GA201180</t>
  </si>
  <si>
    <t>Atkinson-GA201180</t>
  </si>
  <si>
    <t>Bacon-GA201180</t>
  </si>
  <si>
    <t>Baker-GA201180</t>
  </si>
  <si>
    <t>Baldwin-GA201180</t>
  </si>
  <si>
    <t>Banks-GA201180</t>
  </si>
  <si>
    <t>Barrow-GA201180</t>
  </si>
  <si>
    <t>Bartow-GA201180</t>
  </si>
  <si>
    <t>Ben Hill-GA201180</t>
  </si>
  <si>
    <t>Berrien-GA201180</t>
  </si>
  <si>
    <t>Bibb-GA201180</t>
  </si>
  <si>
    <t>Bleckley-GA201180</t>
  </si>
  <si>
    <t>Brantley-GA201180</t>
  </si>
  <si>
    <t>Brooks-GA201180</t>
  </si>
  <si>
    <t>Bryan-GA201180</t>
  </si>
  <si>
    <t>Bulloch-GA201180</t>
  </si>
  <si>
    <t>Burke-GA201180</t>
  </si>
  <si>
    <t>Butts-GA201180</t>
  </si>
  <si>
    <t>Calhoun-GA201180</t>
  </si>
  <si>
    <t>Camden-GA201180</t>
  </si>
  <si>
    <t>Candler-GA201180</t>
  </si>
  <si>
    <t>Carroll-GA201180</t>
  </si>
  <si>
    <t>Catoosa-GA201180</t>
  </si>
  <si>
    <t>Charlton-GA201180</t>
  </si>
  <si>
    <t>Chatham-GA201180</t>
  </si>
  <si>
    <t>Chattahoochee-GA201180</t>
  </si>
  <si>
    <t>Chattooga-GA201180</t>
  </si>
  <si>
    <t>Cherokee-GA201180</t>
  </si>
  <si>
    <t>Clarke-GA201180</t>
  </si>
  <si>
    <t>Clay-GA201180</t>
  </si>
  <si>
    <t>Clayton-GA201180</t>
  </si>
  <si>
    <t>Clinch-GA201180</t>
  </si>
  <si>
    <t>Cobb-GA201180</t>
  </si>
  <si>
    <t>Coffee-GA201180</t>
  </si>
  <si>
    <t>Colquitt-GA201180</t>
  </si>
  <si>
    <t>Columbia-GA201180</t>
  </si>
  <si>
    <t>Cook-GA201180</t>
  </si>
  <si>
    <t>Coweta-GA201180</t>
  </si>
  <si>
    <t>Crawford-GA201180</t>
  </si>
  <si>
    <t>Crisp-GA201180</t>
  </si>
  <si>
    <t>Dade-GA201180</t>
  </si>
  <si>
    <t>Dawson-GA201180</t>
  </si>
  <si>
    <t>Decatur-GA201180</t>
  </si>
  <si>
    <t>DeKalb-GA201180</t>
  </si>
  <si>
    <t>Dodge-GA201180</t>
  </si>
  <si>
    <t>Dooly-GA201180</t>
  </si>
  <si>
    <t>Dougherty-GA201180</t>
  </si>
  <si>
    <t>Douglas-GA201180</t>
  </si>
  <si>
    <t>Early-GA201180</t>
  </si>
  <si>
    <t>Echols-GA201180</t>
  </si>
  <si>
    <t>Effingham-GA201180</t>
  </si>
  <si>
    <t>Elbert-GA201180</t>
  </si>
  <si>
    <t>Emanuel-GA201180</t>
  </si>
  <si>
    <t>Evans-GA201180</t>
  </si>
  <si>
    <t>Fannin-GA201180</t>
  </si>
  <si>
    <t>Fayette-GA201180</t>
  </si>
  <si>
    <t>Floyd-GA201180</t>
  </si>
  <si>
    <t>Forsyth-GA201180</t>
  </si>
  <si>
    <t>Franklin-GA201180</t>
  </si>
  <si>
    <t>Fulton-GA201180</t>
  </si>
  <si>
    <t>Gilmer-GA201180</t>
  </si>
  <si>
    <t>Glascock-GA201180</t>
  </si>
  <si>
    <t>Glynn-GA201180</t>
  </si>
  <si>
    <t>Gordon-GA201180</t>
  </si>
  <si>
    <t>Grady-GA201180</t>
  </si>
  <si>
    <t>Greene-GA201180</t>
  </si>
  <si>
    <t>Gwinnett-GA201180</t>
  </si>
  <si>
    <t>Habersham-GA201180</t>
  </si>
  <si>
    <t>Hall-GA201180</t>
  </si>
  <si>
    <t>Hancock-GA201180</t>
  </si>
  <si>
    <t>Haralson-GA201180</t>
  </si>
  <si>
    <t>Harris-GA201180</t>
  </si>
  <si>
    <t>Hart-GA201180</t>
  </si>
  <si>
    <t>Heard-GA201180</t>
  </si>
  <si>
    <t>Henry-GA201180</t>
  </si>
  <si>
    <t>Houston-GA201180</t>
  </si>
  <si>
    <t>Irwin-GA201180</t>
  </si>
  <si>
    <t>Jackson-GA201180</t>
  </si>
  <si>
    <t>Jasper-GA201180</t>
  </si>
  <si>
    <t>Jeff Davis-GA201180</t>
  </si>
  <si>
    <t>Jefferson-GA201180</t>
  </si>
  <si>
    <t>Jenkins-GA201180</t>
  </si>
  <si>
    <t>Johnson-GA201180</t>
  </si>
  <si>
    <t>Jones-GA201180</t>
  </si>
  <si>
    <t>Lamar-GA201180</t>
  </si>
  <si>
    <t>Lanier-GA201180</t>
  </si>
  <si>
    <t>Laurens-GA201180</t>
  </si>
  <si>
    <t>Lee-GA201180</t>
  </si>
  <si>
    <t>Liberty-GA201180</t>
  </si>
  <si>
    <t>Lincoln-GA201180</t>
  </si>
  <si>
    <t>Long-GA201180</t>
  </si>
  <si>
    <t>Lowndes-GA201180</t>
  </si>
  <si>
    <t>Lumpkin-GA201180</t>
  </si>
  <si>
    <t>McDuffie-GA201180</t>
  </si>
  <si>
    <t>McIntosh-GA201180</t>
  </si>
  <si>
    <t>Macon-GA201180</t>
  </si>
  <si>
    <t>Madison-GA201180</t>
  </si>
  <si>
    <t>Marion-GA201180</t>
  </si>
  <si>
    <t>Meriwether-GA201180</t>
  </si>
  <si>
    <t>Miller-GA201180</t>
  </si>
  <si>
    <t>Mitchell-GA201180</t>
  </si>
  <si>
    <t>Monroe-GA201180</t>
  </si>
  <si>
    <t>Montgomery-GA201180</t>
  </si>
  <si>
    <t>Morgan-GA201180</t>
  </si>
  <si>
    <t>Murray-GA201180</t>
  </si>
  <si>
    <t>Muscogee-GA201180</t>
  </si>
  <si>
    <t>Newton-GA201180</t>
  </si>
  <si>
    <t>Oconee-GA201180</t>
  </si>
  <si>
    <t>Oglethorpe-GA201180</t>
  </si>
  <si>
    <t>Paulding-GA201180</t>
  </si>
  <si>
    <t>Peach-GA201180</t>
  </si>
  <si>
    <t>Pickens-GA201180</t>
  </si>
  <si>
    <t>Pierce-GA201180</t>
  </si>
  <si>
    <t>Pike-GA201180</t>
  </si>
  <si>
    <t>Polk-GA201180</t>
  </si>
  <si>
    <t>Pulaski-GA201180</t>
  </si>
  <si>
    <t>Putnam-GA201180</t>
  </si>
  <si>
    <t>Quitman-GA201180</t>
  </si>
  <si>
    <t>Rabun-GA201180</t>
  </si>
  <si>
    <t>Randolph-GA201180</t>
  </si>
  <si>
    <t>Richmond-GA201180</t>
  </si>
  <si>
    <t>Rockdale-GA201180</t>
  </si>
  <si>
    <t>Schley-GA201180</t>
  </si>
  <si>
    <t>Screven-GA201180</t>
  </si>
  <si>
    <t>Seminole-GA201180</t>
  </si>
  <si>
    <t>Spalding-GA201180</t>
  </si>
  <si>
    <t>Stephens-GA201180</t>
  </si>
  <si>
    <t>Stewart-GA201180</t>
  </si>
  <si>
    <t>Sumter-GA201180</t>
  </si>
  <si>
    <t>Talbot-GA201180</t>
  </si>
  <si>
    <t>Taliaferro-GA201180</t>
  </si>
  <si>
    <t>Tattnall-GA201180</t>
  </si>
  <si>
    <t>Taylor-GA201180</t>
  </si>
  <si>
    <t>Telfair-GA201180</t>
  </si>
  <si>
    <t>Terrell-GA201180</t>
  </si>
  <si>
    <t>Thomas-GA201180</t>
  </si>
  <si>
    <t>Tift-GA201180</t>
  </si>
  <si>
    <t>Toombs-GA201180</t>
  </si>
  <si>
    <t>Towns-GA201180</t>
  </si>
  <si>
    <t>Treutlen-GA201180</t>
  </si>
  <si>
    <t>Troup-GA201180</t>
  </si>
  <si>
    <t>Turner-GA201180</t>
  </si>
  <si>
    <t>Twiggs-GA201180</t>
  </si>
  <si>
    <t>Union-GA201180</t>
  </si>
  <si>
    <t>Upson-GA201180</t>
  </si>
  <si>
    <t>Walker-GA201180</t>
  </si>
  <si>
    <t>Walton-GA201180</t>
  </si>
  <si>
    <t>Ware-GA201180</t>
  </si>
  <si>
    <t>Warren-GA201180</t>
  </si>
  <si>
    <t>Washington-GA201180</t>
  </si>
  <si>
    <t>Wayne-GA201180</t>
  </si>
  <si>
    <t>Webster-GA201180</t>
  </si>
  <si>
    <t>Wheeler-GA201180</t>
  </si>
  <si>
    <t>White-GA201180</t>
  </si>
  <si>
    <t>Whitfield-GA201180</t>
  </si>
  <si>
    <t>Wilcox-GA201180</t>
  </si>
  <si>
    <t>Wilkes-GA201180</t>
  </si>
  <si>
    <t>Wilkinson-GA201180</t>
  </si>
  <si>
    <t>Worth-GA201180</t>
  </si>
  <si>
    <t>Hawaii-HI201180</t>
  </si>
  <si>
    <t>Honolulu-HI201180</t>
  </si>
  <si>
    <t>Kalawao-HI201180</t>
  </si>
  <si>
    <t>Kauai-HI201180</t>
  </si>
  <si>
    <t>Maui-HI201180</t>
  </si>
  <si>
    <t>Ada-ID201180</t>
  </si>
  <si>
    <t>Adams-ID201180</t>
  </si>
  <si>
    <t>Bannock-ID201180</t>
  </si>
  <si>
    <t>Bear Lake-ID201180</t>
  </si>
  <si>
    <t>Benewah-ID201180</t>
  </si>
  <si>
    <t>Bingham-ID201180</t>
  </si>
  <si>
    <t>Blaine-ID201180</t>
  </si>
  <si>
    <t>Boise-ID201180</t>
  </si>
  <si>
    <t>Bonner-ID201180</t>
  </si>
  <si>
    <t>Bonneville-ID201180</t>
  </si>
  <si>
    <t>Boundary-ID201180</t>
  </si>
  <si>
    <t>Butte-ID201180</t>
  </si>
  <si>
    <t>Camas-ID201180</t>
  </si>
  <si>
    <t>Canyon-ID201180</t>
  </si>
  <si>
    <t>Caribou-ID201180</t>
  </si>
  <si>
    <t>Cassia-ID201180</t>
  </si>
  <si>
    <t>Clark-ID201180</t>
  </si>
  <si>
    <t>Clearwater-ID201180</t>
  </si>
  <si>
    <t>Custer-ID201180</t>
  </si>
  <si>
    <t>Elmore-ID201180</t>
  </si>
  <si>
    <t>Franklin-ID201180</t>
  </si>
  <si>
    <t>Fremont-ID201180</t>
  </si>
  <si>
    <t>Gem-ID201180</t>
  </si>
  <si>
    <t>Gooding-ID201180</t>
  </si>
  <si>
    <t>Idaho-ID201180</t>
  </si>
  <si>
    <t>Jefferson-ID201180</t>
  </si>
  <si>
    <t>Jerome-ID201180</t>
  </si>
  <si>
    <t>Kootenai-ID201180</t>
  </si>
  <si>
    <t>Latah-ID201180</t>
  </si>
  <si>
    <t>Lemhi-ID201180</t>
  </si>
  <si>
    <t>Lewis-ID201180</t>
  </si>
  <si>
    <t>Lincoln-ID201180</t>
  </si>
  <si>
    <t>Madison-ID201180</t>
  </si>
  <si>
    <t>Minidoka-ID201180</t>
  </si>
  <si>
    <t>Nez Perce-ID201180</t>
  </si>
  <si>
    <t>Oneida-ID201180</t>
  </si>
  <si>
    <t>Owyhee-ID201180</t>
  </si>
  <si>
    <t>Payette-ID201180</t>
  </si>
  <si>
    <t>Power-ID201180</t>
  </si>
  <si>
    <t>Shoshone-ID201180</t>
  </si>
  <si>
    <t>Teton-ID201180</t>
  </si>
  <si>
    <t>Twin Falls-ID201180</t>
  </si>
  <si>
    <t>Valley-ID201180</t>
  </si>
  <si>
    <t>Washington-ID201180</t>
  </si>
  <si>
    <t>Adams-IL201180</t>
  </si>
  <si>
    <t>Alexander-IL201180</t>
  </si>
  <si>
    <t>Bond-IL201180</t>
  </si>
  <si>
    <t>Boone-IL201180</t>
  </si>
  <si>
    <t>Brown-IL201180</t>
  </si>
  <si>
    <t>Bureau-IL201180</t>
  </si>
  <si>
    <t>Calhoun-IL201180</t>
  </si>
  <si>
    <t>Carroll-IL201180</t>
  </si>
  <si>
    <t>Cass-IL201180</t>
  </si>
  <si>
    <t>Champaign-IL201180</t>
  </si>
  <si>
    <t>Christian-IL201180</t>
  </si>
  <si>
    <t>Clark-IL201180</t>
  </si>
  <si>
    <t>Clay-IL201180</t>
  </si>
  <si>
    <t>Clinton-IL201180</t>
  </si>
  <si>
    <t>Coles-IL201180</t>
  </si>
  <si>
    <t>Cook-IL201180</t>
  </si>
  <si>
    <t>Crawford-IL201180</t>
  </si>
  <si>
    <t>Cumberland-IL201180</t>
  </si>
  <si>
    <t>DeKalb-IL201180</t>
  </si>
  <si>
    <t>De Witt-IL201180</t>
  </si>
  <si>
    <t>Douglas-IL201180</t>
  </si>
  <si>
    <t>DuPage-IL201180</t>
  </si>
  <si>
    <t>Edgar-IL201180</t>
  </si>
  <si>
    <t>Edwards-IL201180</t>
  </si>
  <si>
    <t>Effingham-IL201180</t>
  </si>
  <si>
    <t>Fayette-IL201180</t>
  </si>
  <si>
    <t>Ford-IL201180</t>
  </si>
  <si>
    <t>Franklin-IL201180</t>
  </si>
  <si>
    <t>Fulton-IL201180</t>
  </si>
  <si>
    <t>Gallatin-IL201180</t>
  </si>
  <si>
    <t>Greene-IL201180</t>
  </si>
  <si>
    <t>Grundy-IL201180</t>
  </si>
  <si>
    <t>Hamilton-IL201180</t>
  </si>
  <si>
    <t>Hancock-IL201180</t>
  </si>
  <si>
    <t>Hardin-IL201180</t>
  </si>
  <si>
    <t>Henderson-IL201180</t>
  </si>
  <si>
    <t>Henry-IL201180</t>
  </si>
  <si>
    <t>Iroquois-IL201180</t>
  </si>
  <si>
    <t>Jackson-IL201180</t>
  </si>
  <si>
    <t>Jasper-IL201180</t>
  </si>
  <si>
    <t>Jefferson-IL201180</t>
  </si>
  <si>
    <t>Jersey-IL201180</t>
  </si>
  <si>
    <t>Jo Daviess-IL201180</t>
  </si>
  <si>
    <t>Johnson-IL201180</t>
  </si>
  <si>
    <t>Kane-IL201180</t>
  </si>
  <si>
    <t>Kankakee-IL201180</t>
  </si>
  <si>
    <t>Kendall-IL201180</t>
  </si>
  <si>
    <t>Knox-IL201180</t>
  </si>
  <si>
    <t>Lake-IL201180</t>
  </si>
  <si>
    <t>La Salle-IL201180</t>
  </si>
  <si>
    <t>Lawrence-IL201180</t>
  </si>
  <si>
    <t>Lee-IL201180</t>
  </si>
  <si>
    <t>Livingston-IL201180</t>
  </si>
  <si>
    <t>Logan-IL201180</t>
  </si>
  <si>
    <t>McDonough-IL201180</t>
  </si>
  <si>
    <t>McHenry-IL201180</t>
  </si>
  <si>
    <t>McLean-IL201180</t>
  </si>
  <si>
    <t>Macon-IL201180</t>
  </si>
  <si>
    <t>Macoupin-IL201180</t>
  </si>
  <si>
    <t>Madison-IL201180</t>
  </si>
  <si>
    <t>Marion-IL201180</t>
  </si>
  <si>
    <t>Marshall-IL201180</t>
  </si>
  <si>
    <t>Mason-IL201180</t>
  </si>
  <si>
    <t>Massac-IL201180</t>
  </si>
  <si>
    <t>Menard-IL201180</t>
  </si>
  <si>
    <t>Mercer-IL201180</t>
  </si>
  <si>
    <t>Monroe-IL201180</t>
  </si>
  <si>
    <t>Montgomery-IL201180</t>
  </si>
  <si>
    <t>Morgan-IL201180</t>
  </si>
  <si>
    <t>Moultrie-IL201180</t>
  </si>
  <si>
    <t>Ogle-IL201180</t>
  </si>
  <si>
    <t>Peoria-IL201180</t>
  </si>
  <si>
    <t>Perry-IL201180</t>
  </si>
  <si>
    <t>Piatt-IL201180</t>
  </si>
  <si>
    <t>Pike-IL201180</t>
  </si>
  <si>
    <t>Pope-IL201180</t>
  </si>
  <si>
    <t>Pulaski-IL201180</t>
  </si>
  <si>
    <t>Putnam-IL201180</t>
  </si>
  <si>
    <t>Randolph-IL201180</t>
  </si>
  <si>
    <t>Richland-IL201180</t>
  </si>
  <si>
    <t>Rock Island-IL201180</t>
  </si>
  <si>
    <t>St. Clair-IL201180</t>
  </si>
  <si>
    <t>Saline-IL201180</t>
  </si>
  <si>
    <t>Sangamon-IL201180</t>
  </si>
  <si>
    <t>Schuyler-IL201180</t>
  </si>
  <si>
    <t>Scott-IL201180</t>
  </si>
  <si>
    <t>Shelby-IL201180</t>
  </si>
  <si>
    <t>Stark-IL201180</t>
  </si>
  <si>
    <t>Stephenson-IL201180</t>
  </si>
  <si>
    <t>Tazewell-IL201180</t>
  </si>
  <si>
    <t>Union-IL201180</t>
  </si>
  <si>
    <t>Vermilion-IL201180</t>
  </si>
  <si>
    <t>Wabash-IL201180</t>
  </si>
  <si>
    <t>Warren-IL201180</t>
  </si>
  <si>
    <t>Washington-IL201180</t>
  </si>
  <si>
    <t>Wayne-IL201180</t>
  </si>
  <si>
    <t>White-IL201180</t>
  </si>
  <si>
    <t>Whiteside-IL201180</t>
  </si>
  <si>
    <t>Will-IL201180</t>
  </si>
  <si>
    <t>Williamson-IL201180</t>
  </si>
  <si>
    <t>Winnebago-IL201180</t>
  </si>
  <si>
    <t>Woodford-IL201180</t>
  </si>
  <si>
    <t>Calhoun-IA201180</t>
  </si>
  <si>
    <t>Carroll-IA201180</t>
  </si>
  <si>
    <t>Cass-IA201180</t>
  </si>
  <si>
    <t>Cedar-IA201180</t>
  </si>
  <si>
    <t>Cerro Gordo-IA201180</t>
  </si>
  <si>
    <t>Cherokee-IA201180</t>
  </si>
  <si>
    <t>Chickasaw-IA201180</t>
  </si>
  <si>
    <t>Clarke-IA201180</t>
  </si>
  <si>
    <t>Clay-IA201180</t>
  </si>
  <si>
    <t>Clayton-IA201180</t>
  </si>
  <si>
    <t>Clinton-IA201180</t>
  </si>
  <si>
    <t>Crawford-IA201180</t>
  </si>
  <si>
    <t>Dallas-IA201180</t>
  </si>
  <si>
    <t>Davis-IA201180</t>
  </si>
  <si>
    <t>Decatur-IA201180</t>
  </si>
  <si>
    <t>Delaware-IA201180</t>
  </si>
  <si>
    <t>Des Moines-IA201180</t>
  </si>
  <si>
    <t>Dickinson-IA201180</t>
  </si>
  <si>
    <t>Dubuque-IA201180</t>
  </si>
  <si>
    <t>Emmet-IA201180</t>
  </si>
  <si>
    <t>Fayette-IA201180</t>
  </si>
  <si>
    <t>Floyd-IA201180</t>
  </si>
  <si>
    <t>Franklin-IA201180</t>
  </si>
  <si>
    <t>Fremont-IA201180</t>
  </si>
  <si>
    <t>Greene-IA201180</t>
  </si>
  <si>
    <t>Grundy-IA201180</t>
  </si>
  <si>
    <t>Guthrie-IA201180</t>
  </si>
  <si>
    <t>Hamilton-IA201180</t>
  </si>
  <si>
    <t>Hancock-IA201180</t>
  </si>
  <si>
    <t>Hardin-IA201180</t>
  </si>
  <si>
    <t>Harrison-IA201180</t>
  </si>
  <si>
    <t>Henry-IA201180</t>
  </si>
  <si>
    <t>Howard-IA201180</t>
  </si>
  <si>
    <t>Humboldt-IA201180</t>
  </si>
  <si>
    <t>Ida-IA201180</t>
  </si>
  <si>
    <t>Iowa-IA201180</t>
  </si>
  <si>
    <t>Jackson-IA201180</t>
  </si>
  <si>
    <t>Jasper-IA201180</t>
  </si>
  <si>
    <t>Jefferson-IA201180</t>
  </si>
  <si>
    <t>Johnson-IA201180</t>
  </si>
  <si>
    <t>Jones-IA201180</t>
  </si>
  <si>
    <t>Keokuk-IA201180</t>
  </si>
  <si>
    <t>Kossuth-IA201180</t>
  </si>
  <si>
    <t>Lee-IA201180</t>
  </si>
  <si>
    <t>Linn-IA201180</t>
  </si>
  <si>
    <t>Louisa-IA201180</t>
  </si>
  <si>
    <t>Lucas-IA201180</t>
  </si>
  <si>
    <t>Lyon-IA201180</t>
  </si>
  <si>
    <t>Madison-IA201180</t>
  </si>
  <si>
    <t>Mahaska-IA201180</t>
  </si>
  <si>
    <t>Marion-IA201180</t>
  </si>
  <si>
    <t>Marshall-IA201180</t>
  </si>
  <si>
    <t>Mills-IA201180</t>
  </si>
  <si>
    <t>Mitchell-IA201180</t>
  </si>
  <si>
    <t>Monona-IA201180</t>
  </si>
  <si>
    <t>Monroe-IA201180</t>
  </si>
  <si>
    <t>Montgomery-IA201180</t>
  </si>
  <si>
    <t>Muscatine-IA201180</t>
  </si>
  <si>
    <t>O'Brien-IA201180</t>
  </si>
  <si>
    <t>Osceola-IA201180</t>
  </si>
  <si>
    <t>Page-IA201180</t>
  </si>
  <si>
    <t>Palo Alto-IA201180</t>
  </si>
  <si>
    <t>Plymouth-IA201180</t>
  </si>
  <si>
    <t>Pocahontas-IA201180</t>
  </si>
  <si>
    <t>Polk-IA201180</t>
  </si>
  <si>
    <t>Pottawattamie-IA201180</t>
  </si>
  <si>
    <t>Poweshiek-IA201180</t>
  </si>
  <si>
    <t>Ringgold-IA201180</t>
  </si>
  <si>
    <t>Sac-IA201180</t>
  </si>
  <si>
    <t>Scott-IA201180</t>
  </si>
  <si>
    <t>Shelby-IA201180</t>
  </si>
  <si>
    <t>Sioux-IA201180</t>
  </si>
  <si>
    <t>Story-IA201180</t>
  </si>
  <si>
    <t>Tama-IA201180</t>
  </si>
  <si>
    <t>Taylor-IA201180</t>
  </si>
  <si>
    <t>Union-IA201180</t>
  </si>
  <si>
    <t>Van Buren-IA201180</t>
  </si>
  <si>
    <t>Wapello-IA201180</t>
  </si>
  <si>
    <t>Warren-IA201180</t>
  </si>
  <si>
    <t>Washington-IA201180</t>
  </si>
  <si>
    <t>Wayne-IA201180</t>
  </si>
  <si>
    <t>Webster-IA201180</t>
  </si>
  <si>
    <t>Winnebago-IA201180</t>
  </si>
  <si>
    <t>Winneshiek-IA201180</t>
  </si>
  <si>
    <t>Woodbury-IA201180</t>
  </si>
  <si>
    <t>Worth-IA201180</t>
  </si>
  <si>
    <t>Wright-IA201180</t>
  </si>
  <si>
    <t>Allen-KS201180</t>
  </si>
  <si>
    <t>Anderson-KS201180</t>
  </si>
  <si>
    <t>Atchison-KS201180</t>
  </si>
  <si>
    <t>Barber-KS201180</t>
  </si>
  <si>
    <t>Barton-KS201180</t>
  </si>
  <si>
    <t>Bourbon-KS201180</t>
  </si>
  <si>
    <t>Brown-KS201180</t>
  </si>
  <si>
    <t>Butler-KS201180</t>
  </si>
  <si>
    <t>Chase-KS201180</t>
  </si>
  <si>
    <t>Chautauqua-KS201180</t>
  </si>
  <si>
    <t>Cherokee-KS201180</t>
  </si>
  <si>
    <t>Cheyenne-KS201180</t>
  </si>
  <si>
    <t>Clark-KS201180</t>
  </si>
  <si>
    <t>Clay-KS201180</t>
  </si>
  <si>
    <t>Cloud-KS201180</t>
  </si>
  <si>
    <t>Coffey-KS201180</t>
  </si>
  <si>
    <t>Comanche-KS201180</t>
  </si>
  <si>
    <t>Cowley-KS201180</t>
  </si>
  <si>
    <t>Crawford-KS201180</t>
  </si>
  <si>
    <t>Decatur-KS201180</t>
  </si>
  <si>
    <t>Dickinson-KS201180</t>
  </si>
  <si>
    <t>Doniphan-KS201180</t>
  </si>
  <si>
    <t>Douglas-KS201180</t>
  </si>
  <si>
    <t>Edwards-KS201180</t>
  </si>
  <si>
    <t>Elk-KS201180</t>
  </si>
  <si>
    <t>Ellis-KS201180</t>
  </si>
  <si>
    <t>Ellsworth-KS201180</t>
  </si>
  <si>
    <t>Finney-KS201180</t>
  </si>
  <si>
    <t>Ford-KS201180</t>
  </si>
  <si>
    <t>Franklin-KS201180</t>
  </si>
  <si>
    <t>Geary-KS201180</t>
  </si>
  <si>
    <t>Gove-KS201180</t>
  </si>
  <si>
    <t>Graham-KS201180</t>
  </si>
  <si>
    <t>Grant-KS201180</t>
  </si>
  <si>
    <t>Gray-KS201180</t>
  </si>
  <si>
    <t>Greeley-KS201180</t>
  </si>
  <si>
    <t>Greenwood-KS201180</t>
  </si>
  <si>
    <t>Hamilton-KS201180</t>
  </si>
  <si>
    <t>Harper-KS201180</t>
  </si>
  <si>
    <t>Harvey-KS201180</t>
  </si>
  <si>
    <t>Haskell-KS201180</t>
  </si>
  <si>
    <t>Hodgeman-KS201180</t>
  </si>
  <si>
    <t>Jackson-KS201180</t>
  </si>
  <si>
    <t>Jefferson-KS201180</t>
  </si>
  <si>
    <t>Jewell-KS201180</t>
  </si>
  <si>
    <t>Johnson-KS201180</t>
  </si>
  <si>
    <t>Kearny-KS201180</t>
  </si>
  <si>
    <t>Kingman-KS201180</t>
  </si>
  <si>
    <t>Kiowa-KS201180</t>
  </si>
  <si>
    <t>Labette-KS201180</t>
  </si>
  <si>
    <t>Lane-KS201180</t>
  </si>
  <si>
    <t>Leavenworth-KS201180</t>
  </si>
  <si>
    <t>Lincoln-KS201180</t>
  </si>
  <si>
    <t>Linn-KS201180</t>
  </si>
  <si>
    <t>Logan-KS201180</t>
  </si>
  <si>
    <t>Lyon-KS201180</t>
  </si>
  <si>
    <t>McPherson-KS201180</t>
  </si>
  <si>
    <t>Marion-KS201180</t>
  </si>
  <si>
    <t>Marshall-KS201180</t>
  </si>
  <si>
    <t>Meade-KS201180</t>
  </si>
  <si>
    <t>Miami-KS201180</t>
  </si>
  <si>
    <t>Mitchell-KS201180</t>
  </si>
  <si>
    <t>Montgomery-KS201180</t>
  </si>
  <si>
    <t>Morris-KS201180</t>
  </si>
  <si>
    <t>Morton-KS201180</t>
  </si>
  <si>
    <t>Nemaha-KS201180</t>
  </si>
  <si>
    <t>Neosho-KS201180</t>
  </si>
  <si>
    <t>Ness-KS201180</t>
  </si>
  <si>
    <t>Norton-KS201180</t>
  </si>
  <si>
    <t>Osage-KS201180</t>
  </si>
  <si>
    <t>Osborne-KS201180</t>
  </si>
  <si>
    <t>Ottawa-KS201180</t>
  </si>
  <si>
    <t>Pawnee-KS201180</t>
  </si>
  <si>
    <t>Phillips-KS201180</t>
  </si>
  <si>
    <t>Pottawatomie-KS201180</t>
  </si>
  <si>
    <t>Pratt-KS201180</t>
  </si>
  <si>
    <t>Rawlins-KS201180</t>
  </si>
  <si>
    <t>Reno-KS201180</t>
  </si>
  <si>
    <t>Republic-KS201180</t>
  </si>
  <si>
    <t>Rice-KS201180</t>
  </si>
  <si>
    <t>Riley-KS201180</t>
  </si>
  <si>
    <t>Rooks-KS201180</t>
  </si>
  <si>
    <t>Rush-KS201180</t>
  </si>
  <si>
    <t>Russell-KS201180</t>
  </si>
  <si>
    <t>Saline-KS201180</t>
  </si>
  <si>
    <t>Scott-KS201180</t>
  </si>
  <si>
    <t>Sedgwick-KS201180</t>
  </si>
  <si>
    <t>Seward-KS201180</t>
  </si>
  <si>
    <t>Shawnee-KS201180</t>
  </si>
  <si>
    <t>Sheridan-KS201180</t>
  </si>
  <si>
    <t>Sherman-KS201180</t>
  </si>
  <si>
    <t>Smith-KS201180</t>
  </si>
  <si>
    <t>Stafford-KS201180</t>
  </si>
  <si>
    <t>Stanton-KS201180</t>
  </si>
  <si>
    <t>Stevens-KS201180</t>
  </si>
  <si>
    <t>Sumner-KS201180</t>
  </si>
  <si>
    <t>Thomas-KS201180</t>
  </si>
  <si>
    <t>Trego-KS201180</t>
  </si>
  <si>
    <t>Wabaunsee-KS201180</t>
  </si>
  <si>
    <t>Wallace-KS201180</t>
  </si>
  <si>
    <t>Washington-KS201180</t>
  </si>
  <si>
    <t>Wichita-KS201180</t>
  </si>
  <si>
    <t>Wilson-KS201180</t>
  </si>
  <si>
    <t>Woodson-KS201180</t>
  </si>
  <si>
    <t>Wyandotte-KS201180</t>
  </si>
  <si>
    <t>Adair-KY201180</t>
  </si>
  <si>
    <t>Allen-KY201180</t>
  </si>
  <si>
    <t>Anderson-KY201180</t>
  </si>
  <si>
    <t>Ballard-KY201180</t>
  </si>
  <si>
    <t>Barren-KY201180</t>
  </si>
  <si>
    <t>Bath-KY201180</t>
  </si>
  <si>
    <t>Bell-KY201180</t>
  </si>
  <si>
    <t>Boone-KY201180</t>
  </si>
  <si>
    <t>Bourbon-KY201180</t>
  </si>
  <si>
    <t>Boyd-KY201180</t>
  </si>
  <si>
    <t>Boyle-KY201180</t>
  </si>
  <si>
    <t>Bracken-KY201180</t>
  </si>
  <si>
    <t>Breathitt-KY201180</t>
  </si>
  <si>
    <t>Breckinridge-KY201180</t>
  </si>
  <si>
    <t>Bullitt-KY201180</t>
  </si>
  <si>
    <t>Butler-KY201180</t>
  </si>
  <si>
    <t>Caldwell-KY201180</t>
  </si>
  <si>
    <t>Calloway-KY201180</t>
  </si>
  <si>
    <t>Campbell-KY201180</t>
  </si>
  <si>
    <t>Carlisle-KY201180</t>
  </si>
  <si>
    <t>Carroll-KY201180</t>
  </si>
  <si>
    <t>Carter-KY201180</t>
  </si>
  <si>
    <t>Casey-KY201180</t>
  </si>
  <si>
    <t>Christian-KY201180</t>
  </si>
  <si>
    <t>Clark-KY201180</t>
  </si>
  <si>
    <t>Clay-KY201180</t>
  </si>
  <si>
    <t>Clinton-KY201180</t>
  </si>
  <si>
    <t>Crittenden-KY201180</t>
  </si>
  <si>
    <t>Cumberland-KY201180</t>
  </si>
  <si>
    <t>Daviess-KY201180</t>
  </si>
  <si>
    <t>Edmonson-KY201180</t>
  </si>
  <si>
    <t>Elliott-KY201180</t>
  </si>
  <si>
    <t>Estill-KY201180</t>
  </si>
  <si>
    <t>Fayette-KY201180</t>
  </si>
  <si>
    <t>Fleming-KY201180</t>
  </si>
  <si>
    <t>Floyd-KY201180</t>
  </si>
  <si>
    <t>Franklin-KY201180</t>
  </si>
  <si>
    <t>Fulton-KY201180</t>
  </si>
  <si>
    <t>Gallatin-KY201180</t>
  </si>
  <si>
    <t>Garrard-KY201180</t>
  </si>
  <si>
    <t>Grant-KY201180</t>
  </si>
  <si>
    <t>Graves-KY201180</t>
  </si>
  <si>
    <t>Grayson-KY201180</t>
  </si>
  <si>
    <t>Green-KY201180</t>
  </si>
  <si>
    <t>Greenup-KY201180</t>
  </si>
  <si>
    <t>Hancock-KY201180</t>
  </si>
  <si>
    <t>Hardin-KY201180</t>
  </si>
  <si>
    <t>Harlan-KY201180</t>
  </si>
  <si>
    <t>Harrison-KY201180</t>
  </si>
  <si>
    <t>Hart-KY201180</t>
  </si>
  <si>
    <t>Henderson-KY201180</t>
  </si>
  <si>
    <t>Henry-KY201180</t>
  </si>
  <si>
    <t>Hickman-KY201180</t>
  </si>
  <si>
    <t>Hopkins-KY201180</t>
  </si>
  <si>
    <t>Jackson-KY201180</t>
  </si>
  <si>
    <t>Jefferson-KY201180</t>
  </si>
  <si>
    <t>Jessamine-KY201180</t>
  </si>
  <si>
    <t>Johnson-KY201180</t>
  </si>
  <si>
    <t>Kenton-KY201180</t>
  </si>
  <si>
    <t>Knott-KY201180</t>
  </si>
  <si>
    <t>Knox-KY201180</t>
  </si>
  <si>
    <t>Larue-KY201180</t>
  </si>
  <si>
    <t>Laurel-KY201180</t>
  </si>
  <si>
    <t>Lawrence-KY201180</t>
  </si>
  <si>
    <t>Lee-KY201180</t>
  </si>
  <si>
    <t>Leslie-KY201180</t>
  </si>
  <si>
    <t>Letcher-KY201180</t>
  </si>
  <si>
    <t>Lewis-KY201180</t>
  </si>
  <si>
    <t>Lincoln-KY201180</t>
  </si>
  <si>
    <t>Livingston-KY201180</t>
  </si>
  <si>
    <t>Logan-KY201180</t>
  </si>
  <si>
    <t>Lyon-KY201180</t>
  </si>
  <si>
    <t>McCracken-KY201180</t>
  </si>
  <si>
    <t>McCreary-KY201180</t>
  </si>
  <si>
    <t>McLean-KY201180</t>
  </si>
  <si>
    <t>Madison-KY201180</t>
  </si>
  <si>
    <t>Magoffin-KY201180</t>
  </si>
  <si>
    <t>Marion-KY201180</t>
  </si>
  <si>
    <t>Marshall-KY201180</t>
  </si>
  <si>
    <t>Martin-KY201180</t>
  </si>
  <si>
    <t>Mason-KY201180</t>
  </si>
  <si>
    <t>Meade-KY201180</t>
  </si>
  <si>
    <t>Menifee-KY201180</t>
  </si>
  <si>
    <t>Mercer-KY201180</t>
  </si>
  <si>
    <t>Metcalfe-KY201180</t>
  </si>
  <si>
    <t>Monroe-KY201180</t>
  </si>
  <si>
    <t>Montgomery-KY201180</t>
  </si>
  <si>
    <t>Morgan-KY201180</t>
  </si>
  <si>
    <t>Muhlenberg-KY201180</t>
  </si>
  <si>
    <t>Nelson-KY201180</t>
  </si>
  <si>
    <t>Nicholas-KY201180</t>
  </si>
  <si>
    <t>Ohio-KY201180</t>
  </si>
  <si>
    <t>Oldham-KY201180</t>
  </si>
  <si>
    <t>Owen-KY201180</t>
  </si>
  <si>
    <t>Owsley-KY201180</t>
  </si>
  <si>
    <t>Pendleton-KY201180</t>
  </si>
  <si>
    <t>Perry-KY201180</t>
  </si>
  <si>
    <t>Pike-KY201180</t>
  </si>
  <si>
    <t>Powell-KY201180</t>
  </si>
  <si>
    <t>Pulaski-KY201180</t>
  </si>
  <si>
    <t>Robertson-KY201180</t>
  </si>
  <si>
    <t>Rockcastle-KY201180</t>
  </si>
  <si>
    <t>Rowan-KY201180</t>
  </si>
  <si>
    <t>Russell-KY201180</t>
  </si>
  <si>
    <t>Scott-KY201180</t>
  </si>
  <si>
    <t>Shelby-KY201180</t>
  </si>
  <si>
    <t>Simpson-KY201180</t>
  </si>
  <si>
    <t>Spencer-KY201180</t>
  </si>
  <si>
    <t>Taylor-KY201180</t>
  </si>
  <si>
    <t>Todd-KY201180</t>
  </si>
  <si>
    <t>Trigg-KY201180</t>
  </si>
  <si>
    <t>Trimble-KY201180</t>
  </si>
  <si>
    <t>Union-KY201180</t>
  </si>
  <si>
    <t>Warren-KY201180</t>
  </si>
  <si>
    <t>Washington-KY201180</t>
  </si>
  <si>
    <t>Wayne-KY201180</t>
  </si>
  <si>
    <t>Webster-KY201180</t>
  </si>
  <si>
    <t>Whitley-KY201180</t>
  </si>
  <si>
    <t>Wolfe-KY201180</t>
  </si>
  <si>
    <t>Woodford-KY201180</t>
  </si>
  <si>
    <t>Acadia Parish-LA201180</t>
  </si>
  <si>
    <t>Allen Parish-LA201180</t>
  </si>
  <si>
    <t>Ascension Parish-LA201180</t>
  </si>
  <si>
    <t>Assumption Parish-LA201180</t>
  </si>
  <si>
    <t>Avoyelles Parish-LA201180</t>
  </si>
  <si>
    <t>Beauregard Parish-LA201180</t>
  </si>
  <si>
    <t>Bienville Parish-LA201180</t>
  </si>
  <si>
    <t>Bossier Parish-LA201180</t>
  </si>
  <si>
    <t>Caddo Parish-LA201180</t>
  </si>
  <si>
    <t>Calcasieu Parish-LA201180</t>
  </si>
  <si>
    <t>Caldwell Parish-LA201180</t>
  </si>
  <si>
    <t>Cameron Parish-LA201180</t>
  </si>
  <si>
    <t>Catahoula Parish-LA201180</t>
  </si>
  <si>
    <t>Claiborne Parish-LA201180</t>
  </si>
  <si>
    <t>Concordia Parish-LA201180</t>
  </si>
  <si>
    <t>De Soto Parish-LA201180</t>
  </si>
  <si>
    <t>East Baton Rouge Parish-LA201180</t>
  </si>
  <si>
    <t>East Carroll Parish-LA201180</t>
  </si>
  <si>
    <t>East Feliciana Parish-LA201180</t>
  </si>
  <si>
    <t>Evangeline Parish-LA201180</t>
  </si>
  <si>
    <t>Franklin Parish-LA201180</t>
  </si>
  <si>
    <t>Grant Parish-LA201180</t>
  </si>
  <si>
    <t>Iberia Parish-LA201180</t>
  </si>
  <si>
    <t>Iberville Parish-LA201180</t>
  </si>
  <si>
    <t>Jackson Parish-LA201180</t>
  </si>
  <si>
    <t>Jefferson Parish-LA201180</t>
  </si>
  <si>
    <t>Jefferson Davis Parish-LA201180</t>
  </si>
  <si>
    <t>Lafayette Parish-LA201180</t>
  </si>
  <si>
    <t>Lafourche Parish-LA201180</t>
  </si>
  <si>
    <t>La Salle Parish-LA201180</t>
  </si>
  <si>
    <t>Lincoln Parish-LA201180</t>
  </si>
  <si>
    <t>Livingston Parish-LA201180</t>
  </si>
  <si>
    <t>Madison Parish-LA201180</t>
  </si>
  <si>
    <t>Morehouse Parish-LA201180</t>
  </si>
  <si>
    <t>Natchitoches Parish-LA201180</t>
  </si>
  <si>
    <t>Orleans Parish-LA201180</t>
  </si>
  <si>
    <t>Ouachita Parish-LA201180</t>
  </si>
  <si>
    <t>Plaquemines Parish-LA201180</t>
  </si>
  <si>
    <t>Pointe Coupee Parish-LA201180</t>
  </si>
  <si>
    <t>Rapides Parish-LA201180</t>
  </si>
  <si>
    <t>Red River Parish-LA201180</t>
  </si>
  <si>
    <t>Richland Parish-LA201180</t>
  </si>
  <si>
    <t>Sabine Parish-LA201180</t>
  </si>
  <si>
    <t>St. Bernard Parish-LA201180</t>
  </si>
  <si>
    <t>St. Charles Parish-LA201180</t>
  </si>
  <si>
    <t>St. Helena Parish-LA201180</t>
  </si>
  <si>
    <t>St. James Parish-LA201180</t>
  </si>
  <si>
    <t>St. John the Baptist Parish-LA201180</t>
  </si>
  <si>
    <t>St. Landry Parish-LA201180</t>
  </si>
  <si>
    <t>St. Martin Parish-LA201180</t>
  </si>
  <si>
    <t>St. Mary Parish-LA201180</t>
  </si>
  <si>
    <t>St. Tammany Parish-LA201180</t>
  </si>
  <si>
    <t>Tangipahoa Parish-LA201180</t>
  </si>
  <si>
    <t>Tensas Parish-LA201180</t>
  </si>
  <si>
    <t>Terrebonne Parish-LA201180</t>
  </si>
  <si>
    <t>Union Parish-LA201180</t>
  </si>
  <si>
    <t>Vermilion Parish-LA201180</t>
  </si>
  <si>
    <t>Vernon Parish-LA201180</t>
  </si>
  <si>
    <t>Washington Parish-LA201180</t>
  </si>
  <si>
    <t>Webster Parish-LA201180</t>
  </si>
  <si>
    <t>West Baton Rouge Parish-LA201180</t>
  </si>
  <si>
    <t>West Carroll Parish-LA201180</t>
  </si>
  <si>
    <t>West Feliciana Parish-LA201180</t>
  </si>
  <si>
    <t>Winn Parish-LA201180</t>
  </si>
  <si>
    <t>Calhoun-MI201180</t>
  </si>
  <si>
    <t>Cass-MI201180</t>
  </si>
  <si>
    <t>Charlevoix-MI201180</t>
  </si>
  <si>
    <t>Cheboygan-MI201180</t>
  </si>
  <si>
    <t>Chippewa-MI201180</t>
  </si>
  <si>
    <t>Clare-MI201180</t>
  </si>
  <si>
    <t>Clinton-MI201180</t>
  </si>
  <si>
    <t>Crawford-MI201180</t>
  </si>
  <si>
    <t>Delta-MI201180</t>
  </si>
  <si>
    <t>Dickinson-MI201180</t>
  </si>
  <si>
    <t>Eaton-MI201180</t>
  </si>
  <si>
    <t>Emmet-MI201180</t>
  </si>
  <si>
    <t>Genesee-MI201180</t>
  </si>
  <si>
    <t>Gladwin-MI201180</t>
  </si>
  <si>
    <t>Gogebic-MI201180</t>
  </si>
  <si>
    <t>Grand Traverse-MI201180</t>
  </si>
  <si>
    <t>Gratiot-MI201180</t>
  </si>
  <si>
    <t>Hillsdale-MI201180</t>
  </si>
  <si>
    <t>Houghton-MI201180</t>
  </si>
  <si>
    <t>Huron-MI201180</t>
  </si>
  <si>
    <t>Ingham-MI201180</t>
  </si>
  <si>
    <t>Ionia-MI201180</t>
  </si>
  <si>
    <t>Iosco-MI201180</t>
  </si>
  <si>
    <t>Iron-MI201180</t>
  </si>
  <si>
    <t>Isabella-MI201180</t>
  </si>
  <si>
    <t>Jackson-MI201180</t>
  </si>
  <si>
    <t>Kalamazoo-MI201180</t>
  </si>
  <si>
    <t>Kalkaska-MI201180</t>
  </si>
  <si>
    <t>Kent-MI201180</t>
  </si>
  <si>
    <t>Keweenaw-MI201180</t>
  </si>
  <si>
    <t>Lake-MI201180</t>
  </si>
  <si>
    <t>Lapeer-MI201180</t>
  </si>
  <si>
    <t>Leelanau-MI201180</t>
  </si>
  <si>
    <t>Lenawee-MI201180</t>
  </si>
  <si>
    <t>Livingston-MI201180</t>
  </si>
  <si>
    <t>Luce-MI201180</t>
  </si>
  <si>
    <t>Mackinac-MI201180</t>
  </si>
  <si>
    <t>Macomb-MI201180</t>
  </si>
  <si>
    <t>Manistee-MI201180</t>
  </si>
  <si>
    <t>Marquette-MI201180</t>
  </si>
  <si>
    <t>Mason-MI201180</t>
  </si>
  <si>
    <t>Mecosta-MI201180</t>
  </si>
  <si>
    <t>Menominee-MI201180</t>
  </si>
  <si>
    <t>Midland-MI201180</t>
  </si>
  <si>
    <t>Missaukee-MI201180</t>
  </si>
  <si>
    <t>Monroe-MI201180</t>
  </si>
  <si>
    <t>Montcalm-MI201180</t>
  </si>
  <si>
    <t>Montmorency-MI201180</t>
  </si>
  <si>
    <t>Muskegon-MI201180</t>
  </si>
  <si>
    <t>Newaygo-MI201180</t>
  </si>
  <si>
    <t>Oakland-MI201180</t>
  </si>
  <si>
    <t>Oceana-MI201180</t>
  </si>
  <si>
    <t>Ogemaw-MI201180</t>
  </si>
  <si>
    <t>Ontonagon-MI201180</t>
  </si>
  <si>
    <t>Osceola-MI201180</t>
  </si>
  <si>
    <t>Oscoda-MI201180</t>
  </si>
  <si>
    <t>Otsego-MI201180</t>
  </si>
  <si>
    <t>Ottawa-MI201180</t>
  </si>
  <si>
    <t>Presque Isle-MI201180</t>
  </si>
  <si>
    <t>Roscommon-MI201180</t>
  </si>
  <si>
    <t>Saginaw-MI201180</t>
  </si>
  <si>
    <t>St. Clair-MI201180</t>
  </si>
  <si>
    <t>St. Joseph-MI201180</t>
  </si>
  <si>
    <t>Sanilac-MI201180</t>
  </si>
  <si>
    <t>Schoolcraft-MI201180</t>
  </si>
  <si>
    <t>Shiawassee-MI201180</t>
  </si>
  <si>
    <t>Tuscola-MI201180</t>
  </si>
  <si>
    <t>Van Buren-MI201180</t>
  </si>
  <si>
    <t>Washtenaw-MI201180</t>
  </si>
  <si>
    <t>Wayne-MI201180</t>
  </si>
  <si>
    <t>Wexford-MI201180</t>
  </si>
  <si>
    <t>Carlton-MN201180</t>
  </si>
  <si>
    <t>Carver-MN201180</t>
  </si>
  <si>
    <t>Cass-MN201180</t>
  </si>
  <si>
    <t>Chippewa-MN201180</t>
  </si>
  <si>
    <t>Chisago-MN201180</t>
  </si>
  <si>
    <t>Clay-MN201180</t>
  </si>
  <si>
    <t>Clearwater-MN201180</t>
  </si>
  <si>
    <t>Cook-MN201180</t>
  </si>
  <si>
    <t>Cottonwood-MN201180</t>
  </si>
  <si>
    <t>Crow Wing-MN201180</t>
  </si>
  <si>
    <t>Dakota-MN201180</t>
  </si>
  <si>
    <t>Dodge-MN201180</t>
  </si>
  <si>
    <t>Douglas-MN201180</t>
  </si>
  <si>
    <t>Faribault-MN201180</t>
  </si>
  <si>
    <t>Fillmore-MN201180</t>
  </si>
  <si>
    <t>Freeborn-MN201180</t>
  </si>
  <si>
    <t>Goodhue-MN201180</t>
  </si>
  <si>
    <t>Grant-MN201180</t>
  </si>
  <si>
    <t>Hennepin-MN201180</t>
  </si>
  <si>
    <t>Houston-MN201180</t>
  </si>
  <si>
    <t>Hubbard-MN201180</t>
  </si>
  <si>
    <t>Isanti-MN201180</t>
  </si>
  <si>
    <t>Itasca-MN201180</t>
  </si>
  <si>
    <t>Jackson-MN201180</t>
  </si>
  <si>
    <t>Kanabec-MN201180</t>
  </si>
  <si>
    <t>Kandiyohi-MN201180</t>
  </si>
  <si>
    <t>Kittson-MN201180</t>
  </si>
  <si>
    <t>Koochiching-MN201180</t>
  </si>
  <si>
    <t>Lac qui Parle-MN201180</t>
  </si>
  <si>
    <t>Lake-MN201180</t>
  </si>
  <si>
    <t>Lake of the Woods-MN201180</t>
  </si>
  <si>
    <t>Le Sueur-MN201180</t>
  </si>
  <si>
    <t>Lincoln-MN201180</t>
  </si>
  <si>
    <t>Lyon-MN201180</t>
  </si>
  <si>
    <t>McLeod-MN201180</t>
  </si>
  <si>
    <t>Mahnomen-MN201180</t>
  </si>
  <si>
    <t>Marshall-MN201180</t>
  </si>
  <si>
    <t>Martin-MN201180</t>
  </si>
  <si>
    <t>Meeker-MN201180</t>
  </si>
  <si>
    <t>Mille Lacs-MN201180</t>
  </si>
  <si>
    <t>Morrison-MN201180</t>
  </si>
  <si>
    <t>Mower-MN201180</t>
  </si>
  <si>
    <t>Murray-MN201180</t>
  </si>
  <si>
    <t>Nicollet-MN201180</t>
  </si>
  <si>
    <t>Nobles-MN201180</t>
  </si>
  <si>
    <t>Norman-MN201180</t>
  </si>
  <si>
    <t>Olmsted-MN201180</t>
  </si>
  <si>
    <t>Otter Tail-MN201180</t>
  </si>
  <si>
    <t>Pennington-MN201180</t>
  </si>
  <si>
    <t>Pine-MN201180</t>
  </si>
  <si>
    <t>Pipestone-MN201180</t>
  </si>
  <si>
    <t>Polk-MN201180</t>
  </si>
  <si>
    <t>Pope-MN201180</t>
  </si>
  <si>
    <t>Ramsey-MN201180</t>
  </si>
  <si>
    <t>Red Lake-MN201180</t>
  </si>
  <si>
    <t>Redwood-MN201180</t>
  </si>
  <si>
    <t>Renville-MN201180</t>
  </si>
  <si>
    <t>Rice-MN201180</t>
  </si>
  <si>
    <t>Rock-MN201180</t>
  </si>
  <si>
    <t>Roseau-MN201180</t>
  </si>
  <si>
    <t>St. Louis-MN201180</t>
  </si>
  <si>
    <t>Scott-MN201180</t>
  </si>
  <si>
    <t>Sherburne-MN201180</t>
  </si>
  <si>
    <t>Sibley-MN201180</t>
  </si>
  <si>
    <t>Stearns-MN201180</t>
  </si>
  <si>
    <t>Steele-MN201180</t>
  </si>
  <si>
    <t>Stevens-MN201180</t>
  </si>
  <si>
    <t>Swift-MN201180</t>
  </si>
  <si>
    <t>Todd-MN201180</t>
  </si>
  <si>
    <t>Traverse-MN201180</t>
  </si>
  <si>
    <t>Wabasha-MN201180</t>
  </si>
  <si>
    <t>Wadena-MN201180</t>
  </si>
  <si>
    <t>Waseca-MN201180</t>
  </si>
  <si>
    <t>Washington-MN201180</t>
  </si>
  <si>
    <t>Watonwan-MN201180</t>
  </si>
  <si>
    <t>Wilkin-MN201180</t>
  </si>
  <si>
    <t>Winona-MN201180</t>
  </si>
  <si>
    <t>Wright-MN201180</t>
  </si>
  <si>
    <t>Yellow Medicine-MN201180</t>
  </si>
  <si>
    <t>Callaway-MO201180</t>
  </si>
  <si>
    <t>Camden-MO201180</t>
  </si>
  <si>
    <t>Cape Girardeau-MO201180</t>
  </si>
  <si>
    <t>Carroll-MO201180</t>
  </si>
  <si>
    <t>Carter-MO201180</t>
  </si>
  <si>
    <t>Cass-MO201180</t>
  </si>
  <si>
    <t>Cedar-MO201180</t>
  </si>
  <si>
    <t>Chariton-MO201180</t>
  </si>
  <si>
    <t>Christian-MO201180</t>
  </si>
  <si>
    <t>Clark-MO201180</t>
  </si>
  <si>
    <t>Clay-MO201180</t>
  </si>
  <si>
    <t>Clinton-MO201180</t>
  </si>
  <si>
    <t>Cole-MO201180</t>
  </si>
  <si>
    <t>Cooper-MO201180</t>
  </si>
  <si>
    <t>Crawford-MO201180</t>
  </si>
  <si>
    <t>Sullivan part-MO201180</t>
  </si>
  <si>
    <t>Dade-MO201180</t>
  </si>
  <si>
    <t>Dallas-MO201180</t>
  </si>
  <si>
    <t>Daviess-MO201180</t>
  </si>
  <si>
    <t>DeKalb-MO201180</t>
  </si>
  <si>
    <t>Dent-MO201180</t>
  </si>
  <si>
    <t>Douglas-MO201180</t>
  </si>
  <si>
    <t>Dunklin-MO201180</t>
  </si>
  <si>
    <t>Franklin-MO201180</t>
  </si>
  <si>
    <t>Gasconade-MO201180</t>
  </si>
  <si>
    <t>Gentry-MO201180</t>
  </si>
  <si>
    <t>Greene-MO201180</t>
  </si>
  <si>
    <t>Grundy-MO201180</t>
  </si>
  <si>
    <t>Harrison-MO201180</t>
  </si>
  <si>
    <t>Henry-MO201180</t>
  </si>
  <si>
    <t>Hickory-MO201180</t>
  </si>
  <si>
    <t>Holt-MO201180</t>
  </si>
  <si>
    <t>Howard-MO201180</t>
  </si>
  <si>
    <t>Howell-MO201180</t>
  </si>
  <si>
    <t>Iron-MO201180</t>
  </si>
  <si>
    <t>Jackson-MO201180</t>
  </si>
  <si>
    <t>Jasper-MO201180</t>
  </si>
  <si>
    <t>Jefferson-MO201180</t>
  </si>
  <si>
    <t>Johnson-MO201180</t>
  </si>
  <si>
    <t>Knox-MO201180</t>
  </si>
  <si>
    <t>Laclede-MO201180</t>
  </si>
  <si>
    <t>Lafayette-MO201180</t>
  </si>
  <si>
    <t>Lawrence-MO201180</t>
  </si>
  <si>
    <t>Lewis-MO201180</t>
  </si>
  <si>
    <t>Lincoln-MO201180</t>
  </si>
  <si>
    <t>Linn-MO201180</t>
  </si>
  <si>
    <t>Livingston-MO201180</t>
  </si>
  <si>
    <t>McDonald-MO201180</t>
  </si>
  <si>
    <t>Macon-MO201180</t>
  </si>
  <si>
    <t>Madison-MO201180</t>
  </si>
  <si>
    <t>Maries-MO201180</t>
  </si>
  <si>
    <t>Marion-MO201180</t>
  </si>
  <si>
    <t>Mercer-MO201180</t>
  </si>
  <si>
    <t>Miller-MO201180</t>
  </si>
  <si>
    <t>Mississippi-MO201180</t>
  </si>
  <si>
    <t>Moniteau-MO201180</t>
  </si>
  <si>
    <t>Monroe-MO201180</t>
  </si>
  <si>
    <t>Montgomery-MO201180</t>
  </si>
  <si>
    <t>Morgan-MO201180</t>
  </si>
  <si>
    <t>New Madrid-MO201180</t>
  </si>
  <si>
    <t>Newton-MO201180</t>
  </si>
  <si>
    <t>Nodaway-MO201180</t>
  </si>
  <si>
    <t>Oregon-MO201180</t>
  </si>
  <si>
    <t>Osage-MO201180</t>
  </si>
  <si>
    <t>Ozark-MO201180</t>
  </si>
  <si>
    <t>Pemiscot-MO201180</t>
  </si>
  <si>
    <t>Perry-MO201180</t>
  </si>
  <si>
    <t>Pettis-MO201180</t>
  </si>
  <si>
    <t>Phelps-MO201180</t>
  </si>
  <si>
    <t>Pike-MO201180</t>
  </si>
  <si>
    <t>Platte-MO201180</t>
  </si>
  <si>
    <t>Polk-MO201180</t>
  </si>
  <si>
    <t>Pulaski-MO201180</t>
  </si>
  <si>
    <t>Putnam-MO201180</t>
  </si>
  <si>
    <t>Ralls-MO201180</t>
  </si>
  <si>
    <t>Randolph-MO201180</t>
  </si>
  <si>
    <t>Ray-MO201180</t>
  </si>
  <si>
    <t>Reynolds-MO201180</t>
  </si>
  <si>
    <t>Ripley-MO201180</t>
  </si>
  <si>
    <t>St. Charles-MO201180</t>
  </si>
  <si>
    <t>St. Clair-MO201180</t>
  </si>
  <si>
    <t>Ste. Genevieve-MO201180</t>
  </si>
  <si>
    <t>St. Francois-MO201180</t>
  </si>
  <si>
    <t>St. Louis-MO201180</t>
  </si>
  <si>
    <t>Saline-MO201180</t>
  </si>
  <si>
    <t>Schuyler-MO201180</t>
  </si>
  <si>
    <t>Scotland-MO201180</t>
  </si>
  <si>
    <t>Scott-MO201180</t>
  </si>
  <si>
    <t>Shannon-MO201180</t>
  </si>
  <si>
    <t>Shelby-MO201180</t>
  </si>
  <si>
    <t>Stoddard-MO201180</t>
  </si>
  <si>
    <t>Stone-MO201180</t>
  </si>
  <si>
    <t>Sullivan-MO201180</t>
  </si>
  <si>
    <t>Taney-MO201180</t>
  </si>
  <si>
    <t>Texas-MO201180</t>
  </si>
  <si>
    <t>Vernon-MO201180</t>
  </si>
  <si>
    <t>Warren-MO201180</t>
  </si>
  <si>
    <t>Washington-MO201180</t>
  </si>
  <si>
    <t>Wayne-MO201180</t>
  </si>
  <si>
    <t>Webster-MO201180</t>
  </si>
  <si>
    <t>Worth-MO201180</t>
  </si>
  <si>
    <t>Wright-MO201180</t>
  </si>
  <si>
    <t>St. Louis city-MO201180</t>
  </si>
  <si>
    <t>Beaverhead-MT201180</t>
  </si>
  <si>
    <t>Big Horn-MT201180</t>
  </si>
  <si>
    <t>Blaine-MT201180</t>
  </si>
  <si>
    <t>Broadwater-MT201180</t>
  </si>
  <si>
    <t>Carbon-MT201180</t>
  </si>
  <si>
    <t>Carter-MT201180</t>
  </si>
  <si>
    <t>Cascade-MT201180</t>
  </si>
  <si>
    <t>Chouteau-MT201180</t>
  </si>
  <si>
    <t>Custer-MT201180</t>
  </si>
  <si>
    <t>Daniels-MT201180</t>
  </si>
  <si>
    <t>Dawson-MT201180</t>
  </si>
  <si>
    <t>Deer Lodge-MT201180</t>
  </si>
  <si>
    <t>Fallon-MT201180</t>
  </si>
  <si>
    <t>Fergus-MT201180</t>
  </si>
  <si>
    <t>Flathead-MT201180</t>
  </si>
  <si>
    <t>Gallatin-MT201180</t>
  </si>
  <si>
    <t>Garfield-MT201180</t>
  </si>
  <si>
    <t>Glacier-MT201180</t>
  </si>
  <si>
    <t>Golden Valley-MT201180</t>
  </si>
  <si>
    <t>Granite-MT201180</t>
  </si>
  <si>
    <t>Hill-MT201180</t>
  </si>
  <si>
    <t>Jefferson-MT201180</t>
  </si>
  <si>
    <t>Judith Basin-MT201180</t>
  </si>
  <si>
    <t>Lake-MT201180</t>
  </si>
  <si>
    <t>Lewis and Clark-MT201180</t>
  </si>
  <si>
    <t>Liberty-MT201180</t>
  </si>
  <si>
    <t>Lincoln-MT201180</t>
  </si>
  <si>
    <t>McCone-MT201180</t>
  </si>
  <si>
    <t>Madison-MT201180</t>
  </si>
  <si>
    <t>Meagher-MT201180</t>
  </si>
  <si>
    <t>Mineral-MT201180</t>
  </si>
  <si>
    <t>Missoula-MT201180</t>
  </si>
  <si>
    <t>Musselshell-MT201180</t>
  </si>
  <si>
    <t>Park-MT201180</t>
  </si>
  <si>
    <t>Petroleum-MT201180</t>
  </si>
  <si>
    <t>Phillips-MT201180</t>
  </si>
  <si>
    <t>Pondera-MT201180</t>
  </si>
  <si>
    <t>Powder River-MT201180</t>
  </si>
  <si>
    <t>Powell-MT201180</t>
  </si>
  <si>
    <t>Prairie-MT201180</t>
  </si>
  <si>
    <t>Ravalli-MT201180</t>
  </si>
  <si>
    <t>Richland-MT201180</t>
  </si>
  <si>
    <t>Roosevelt-MT201180</t>
  </si>
  <si>
    <t>Rosebud-MT201180</t>
  </si>
  <si>
    <t>Sanders-MT201180</t>
  </si>
  <si>
    <t>Sheridan-MT201180</t>
  </si>
  <si>
    <t>Silver Bow-MT201180</t>
  </si>
  <si>
    <t>Stillwater-MT201180</t>
  </si>
  <si>
    <t>Sweet Grass-MT201180</t>
  </si>
  <si>
    <t>Teton-MT201180</t>
  </si>
  <si>
    <t>Toole-MT201180</t>
  </si>
  <si>
    <t>Treasure-MT201180</t>
  </si>
  <si>
    <t>Valley-MT201180</t>
  </si>
  <si>
    <t>Wheatland-MT201180</t>
  </si>
  <si>
    <t>Wibaux-MT201180</t>
  </si>
  <si>
    <t>Yellowstone-MT201180</t>
  </si>
  <si>
    <t>Adams-NE201180</t>
  </si>
  <si>
    <t>Antelope-NE201180</t>
  </si>
  <si>
    <t>Arthur-NE201180</t>
  </si>
  <si>
    <t>Banner-NE201180</t>
  </si>
  <si>
    <t>Blaine-NE201180</t>
  </si>
  <si>
    <t>Boone-NE201180</t>
  </si>
  <si>
    <t>Box Butte-NE201180</t>
  </si>
  <si>
    <t>Boyd-NE201180</t>
  </si>
  <si>
    <t>Brown-NE201180</t>
  </si>
  <si>
    <t>Buffalo-NE201180</t>
  </si>
  <si>
    <t>Burt-NE201180</t>
  </si>
  <si>
    <t>Butler-NE201180</t>
  </si>
  <si>
    <t>Cass-NE201180</t>
  </si>
  <si>
    <t>Cedar-NE201180</t>
  </si>
  <si>
    <t>Chase-NE201180</t>
  </si>
  <si>
    <t>Cherry-NE201180</t>
  </si>
  <si>
    <t>Cheyenne-NE201180</t>
  </si>
  <si>
    <t>Clay-NE201180</t>
  </si>
  <si>
    <t>Colfax-NE201180</t>
  </si>
  <si>
    <t>Cuming-NE201180</t>
  </si>
  <si>
    <t>Custer-NE201180</t>
  </si>
  <si>
    <t>Dakota-NE201180</t>
  </si>
  <si>
    <t>Dawes-NE201180</t>
  </si>
  <si>
    <t>Dawson-NE201180</t>
  </si>
  <si>
    <t>Deuel-NE201180</t>
  </si>
  <si>
    <t>Dixon-NE201180</t>
  </si>
  <si>
    <t>Dodge-NE201180</t>
  </si>
  <si>
    <t>Douglas-NE201180</t>
  </si>
  <si>
    <t>Dundy-NE201180</t>
  </si>
  <si>
    <t>Fillmore-NE201180</t>
  </si>
  <si>
    <t>Franklin-NE201180</t>
  </si>
  <si>
    <t>Frontier-NE201180</t>
  </si>
  <si>
    <t>Furnas-NE201180</t>
  </si>
  <si>
    <t>Gage-NE201180</t>
  </si>
  <si>
    <t>Garden-NE201180</t>
  </si>
  <si>
    <t>Garfield-NE201180</t>
  </si>
  <si>
    <t>Gosper-NE201180</t>
  </si>
  <si>
    <t>Grant-NE201180</t>
  </si>
  <si>
    <t>Greeley-NE201180</t>
  </si>
  <si>
    <t>Hall-NE201180</t>
  </si>
  <si>
    <t>Hamilton-NE201180</t>
  </si>
  <si>
    <t>Harlan-NE201180</t>
  </si>
  <si>
    <t>Hayes-NE201180</t>
  </si>
  <si>
    <t>Hitchcock-NE201180</t>
  </si>
  <si>
    <t>Holt-NE201180</t>
  </si>
  <si>
    <t>Hooker-NE201180</t>
  </si>
  <si>
    <t>Howard-NE201180</t>
  </si>
  <si>
    <t>Jefferson-NE201180</t>
  </si>
  <si>
    <t>Johnson-NE201180</t>
  </si>
  <si>
    <t>Kearney-NE201180</t>
  </si>
  <si>
    <t>Keith-NE201180</t>
  </si>
  <si>
    <t>Keya Paha-NE201180</t>
  </si>
  <si>
    <t>Kimball-NE201180</t>
  </si>
  <si>
    <t>Knox-NE201180</t>
  </si>
  <si>
    <t>Lancaster-NE201180</t>
  </si>
  <si>
    <t>Lincoln-NE201180</t>
  </si>
  <si>
    <t>Logan-NE201180</t>
  </si>
  <si>
    <t>Loup-NE201180</t>
  </si>
  <si>
    <t>McPherson-NE201180</t>
  </si>
  <si>
    <t>Madison-NE201180</t>
  </si>
  <si>
    <t>Merrick-NE201180</t>
  </si>
  <si>
    <t>Morrill-NE201180</t>
  </si>
  <si>
    <t>Nance-NE201180</t>
  </si>
  <si>
    <t>Nemaha-NE201180</t>
  </si>
  <si>
    <t>Nuckolls-NE201180</t>
  </si>
  <si>
    <t>Otoe-NE201180</t>
  </si>
  <si>
    <t>Pawnee-NE201180</t>
  </si>
  <si>
    <t>Perkins-NE201180</t>
  </si>
  <si>
    <t>Phelps-NE201180</t>
  </si>
  <si>
    <t>Pierce-NE201180</t>
  </si>
  <si>
    <t>Platte-NE201180</t>
  </si>
  <si>
    <t>Polk-NE201180</t>
  </si>
  <si>
    <t>Red Willow-NE201180</t>
  </si>
  <si>
    <t>Richardson-NE201180</t>
  </si>
  <si>
    <t>Rock-NE201180</t>
  </si>
  <si>
    <t>Saline-NE201180</t>
  </si>
  <si>
    <t>Sarpy-NE201180</t>
  </si>
  <si>
    <t>Saunders-NE201180</t>
  </si>
  <si>
    <t>Scotts Bluff-NE201180</t>
  </si>
  <si>
    <t>Seward-NE201180</t>
  </si>
  <si>
    <t>Sheridan-NE201180</t>
  </si>
  <si>
    <t>Sherman-NE201180</t>
  </si>
  <si>
    <t>Sioux-NE201180</t>
  </si>
  <si>
    <t>Stanton-NE201180</t>
  </si>
  <si>
    <t>Thayer-NE201180</t>
  </si>
  <si>
    <t>Thomas-NE201180</t>
  </si>
  <si>
    <t>Thurston-NE201180</t>
  </si>
  <si>
    <t>Valley-NE201180</t>
  </si>
  <si>
    <t>Washington-NE201180</t>
  </si>
  <si>
    <t>Wayne-NE201180</t>
  </si>
  <si>
    <t>Webster-NE201180</t>
  </si>
  <si>
    <t>Wheeler-NE201180</t>
  </si>
  <si>
    <t>York-NE201180</t>
  </si>
  <si>
    <t>Churchill-NV201180</t>
  </si>
  <si>
    <t>Clark-NV201180</t>
  </si>
  <si>
    <t>Douglas-NV201180</t>
  </si>
  <si>
    <t>Elko-NV201180</t>
  </si>
  <si>
    <t>Esmeralda-NV201180</t>
  </si>
  <si>
    <t>Eureka-NV201180</t>
  </si>
  <si>
    <t>Humboldt-NV201180</t>
  </si>
  <si>
    <t>Lander-NV201180</t>
  </si>
  <si>
    <t>Lincoln-NV201180</t>
  </si>
  <si>
    <t>Lyon-NV201180</t>
  </si>
  <si>
    <t>Mineral-NV201180</t>
  </si>
  <si>
    <t>Nye-NV201180</t>
  </si>
  <si>
    <t>Pershing-NV201180</t>
  </si>
  <si>
    <t>Storey-NV201180</t>
  </si>
  <si>
    <t>Washoe-NV201180</t>
  </si>
  <si>
    <t>White Pine-NV201180</t>
  </si>
  <si>
    <t>Carson City-NV201180</t>
  </si>
  <si>
    <t>Bernalillo-NM201180</t>
  </si>
  <si>
    <t>Catron-NM201180</t>
  </si>
  <si>
    <t>Chaves-NM201180</t>
  </si>
  <si>
    <t>Cibola-NM201180</t>
  </si>
  <si>
    <t>Colfax-NM201180</t>
  </si>
  <si>
    <t>Curry-NM201180</t>
  </si>
  <si>
    <t>De Baca-NM201180</t>
  </si>
  <si>
    <t>Dona Ana-NM201180</t>
  </si>
  <si>
    <t>Eddy-NM201180</t>
  </si>
  <si>
    <t>Grant-NM201180</t>
  </si>
  <si>
    <t>Guadalupe-NM201180</t>
  </si>
  <si>
    <t>Harding-NM201180</t>
  </si>
  <si>
    <t>Hidalgo-NM201180</t>
  </si>
  <si>
    <t>Lea-NM201180</t>
  </si>
  <si>
    <t>Lincoln-NM201180</t>
  </si>
  <si>
    <t>Los Alamos-NM201180</t>
  </si>
  <si>
    <t>Luna-NM201180</t>
  </si>
  <si>
    <t>McKinley-NM201180</t>
  </si>
  <si>
    <t>Mora-NM201180</t>
  </si>
  <si>
    <t>Otero-NM201180</t>
  </si>
  <si>
    <t>Quay-NM201180</t>
  </si>
  <si>
    <t>Rio Arriba-NM201180</t>
  </si>
  <si>
    <t>Roosevelt-NM201180</t>
  </si>
  <si>
    <t>Sandoval-NM201180</t>
  </si>
  <si>
    <t>San Juan-NM201180</t>
  </si>
  <si>
    <t>San Miguel-NM201180</t>
  </si>
  <si>
    <t>Santa Fe-NM201180</t>
  </si>
  <si>
    <t>Sierra-NM201180</t>
  </si>
  <si>
    <t>Socorro-NM201180</t>
  </si>
  <si>
    <t>Taos-NM201180</t>
  </si>
  <si>
    <t>Torrance-NM201180</t>
  </si>
  <si>
    <t>Union-NM201180</t>
  </si>
  <si>
    <t>Valencia-NM201180</t>
  </si>
  <si>
    <t>Albany-NY201180</t>
  </si>
  <si>
    <t>Allegany-NY201180</t>
  </si>
  <si>
    <t>Bronx-NY201180</t>
  </si>
  <si>
    <t>Broome-NY201180</t>
  </si>
  <si>
    <t>Cattaraugus-NY201180</t>
  </si>
  <si>
    <t>Cayuga-NY201180</t>
  </si>
  <si>
    <t>Chautauqua-NY201180</t>
  </si>
  <si>
    <t>Chemung-NY201180</t>
  </si>
  <si>
    <t>Chenango-NY201180</t>
  </si>
  <si>
    <t>Clinton-NY201180</t>
  </si>
  <si>
    <t>Columbia-NY201180</t>
  </si>
  <si>
    <t>Cortland-NY201180</t>
  </si>
  <si>
    <t>Delaware-NY201180</t>
  </si>
  <si>
    <t>Dutchess-NY201180</t>
  </si>
  <si>
    <t>Erie-NY201180</t>
  </si>
  <si>
    <t>Essex-NY201180</t>
  </si>
  <si>
    <t>Franklin-NY201180</t>
  </si>
  <si>
    <t>Fulton-NY201180</t>
  </si>
  <si>
    <t>Genesee-NY201180</t>
  </si>
  <si>
    <t>Greene-NY201180</t>
  </si>
  <si>
    <t>Hamilton-NY201180</t>
  </si>
  <si>
    <t>Herkimer-NY201180</t>
  </si>
  <si>
    <t>Jefferson-NY201180</t>
  </si>
  <si>
    <t>Kings-NY201180</t>
  </si>
  <si>
    <t>Lewis-NY201180</t>
  </si>
  <si>
    <t>Livingston-NY201180</t>
  </si>
  <si>
    <t>Madison-NY201180</t>
  </si>
  <si>
    <t>Monroe-NY201180</t>
  </si>
  <si>
    <t>Montgomery-NY201180</t>
  </si>
  <si>
    <t>Nassau-NY201180</t>
  </si>
  <si>
    <t>New York-NY201180</t>
  </si>
  <si>
    <t>Niagara-NY201180</t>
  </si>
  <si>
    <t>Oneida-NY201180</t>
  </si>
  <si>
    <t>Onondaga-NY201180</t>
  </si>
  <si>
    <t>Ontario-NY201180</t>
  </si>
  <si>
    <t>Orange-NY201180</t>
  </si>
  <si>
    <t>Orleans-NY201180</t>
  </si>
  <si>
    <t>Oswego-NY201180</t>
  </si>
  <si>
    <t>Otsego-NY201180</t>
  </si>
  <si>
    <t>Putnam-NY201180</t>
  </si>
  <si>
    <t>Queens-NY201180</t>
  </si>
  <si>
    <t>Rensselaer-NY201180</t>
  </si>
  <si>
    <t>Richmond-NY201180</t>
  </si>
  <si>
    <t>Rockland-NY201180</t>
  </si>
  <si>
    <t>St. Lawrence-NY201180</t>
  </si>
  <si>
    <t>Saratoga-NY201180</t>
  </si>
  <si>
    <t>Schenectady-NY201180</t>
  </si>
  <si>
    <t>Schoharie-NY201180</t>
  </si>
  <si>
    <t>Schuyler-NY201180</t>
  </si>
  <si>
    <t>Seneca-NY201180</t>
  </si>
  <si>
    <t>Steuben-NY201180</t>
  </si>
  <si>
    <t>Suffolk-NY201180</t>
  </si>
  <si>
    <t>Sullivan-NY201180</t>
  </si>
  <si>
    <t>Tioga-NY201180</t>
  </si>
  <si>
    <t>Tompkins-NY201180</t>
  </si>
  <si>
    <t>Ulster-NY201180</t>
  </si>
  <si>
    <t>Warren-NY201180</t>
  </si>
  <si>
    <t>Washington-NY201180</t>
  </si>
  <si>
    <t>Wayne-NY201180</t>
  </si>
  <si>
    <t>Westchester-NY201180</t>
  </si>
  <si>
    <t>Wyoming-NY201180</t>
  </si>
  <si>
    <t>Yates-NY201180</t>
  </si>
  <si>
    <t>Adams-ND201180</t>
  </si>
  <si>
    <t>Barnes-ND201180</t>
  </si>
  <si>
    <t>Benson-ND201180</t>
  </si>
  <si>
    <t>Billings-ND201180</t>
  </si>
  <si>
    <t>Bottineau-ND201180</t>
  </si>
  <si>
    <t>Bowman-ND201180</t>
  </si>
  <si>
    <t>Burke-ND201180</t>
  </si>
  <si>
    <t>Burleigh-ND201180</t>
  </si>
  <si>
    <t>Cass-ND201180</t>
  </si>
  <si>
    <t>Cavalier-ND201180</t>
  </si>
  <si>
    <t>Dickey-ND201180</t>
  </si>
  <si>
    <t>Divide-ND201180</t>
  </si>
  <si>
    <t>Dunn-ND201180</t>
  </si>
  <si>
    <t>Eddy-ND201180</t>
  </si>
  <si>
    <t>Emmons-ND201180</t>
  </si>
  <si>
    <t>Foster-ND201180</t>
  </si>
  <si>
    <t>Golden Valley-ND201180</t>
  </si>
  <si>
    <t>Grand Forks-ND201180</t>
  </si>
  <si>
    <t>Grant-ND201180</t>
  </si>
  <si>
    <t>Griggs-ND201180</t>
  </si>
  <si>
    <t>Hettinger-ND201180</t>
  </si>
  <si>
    <t>Kidder-ND201180</t>
  </si>
  <si>
    <t>LaMoure-ND201180</t>
  </si>
  <si>
    <t>Logan-ND201180</t>
  </si>
  <si>
    <t>McHenry-ND201180</t>
  </si>
  <si>
    <t>McIntosh-ND201180</t>
  </si>
  <si>
    <t>McKenzie-ND201180</t>
  </si>
  <si>
    <t>McLean-ND201180</t>
  </si>
  <si>
    <t>Mercer-ND201180</t>
  </si>
  <si>
    <t>Morton-ND201180</t>
  </si>
  <si>
    <t>Mountrail-ND201180</t>
  </si>
  <si>
    <t>Nelson-ND201180</t>
  </si>
  <si>
    <t>Oliver-ND201180</t>
  </si>
  <si>
    <t>Pembina-ND201180</t>
  </si>
  <si>
    <t>Pierce-ND201180</t>
  </si>
  <si>
    <t>Ramsey-ND201180</t>
  </si>
  <si>
    <t>Ransom-ND201180</t>
  </si>
  <si>
    <t>Renville-ND201180</t>
  </si>
  <si>
    <t>Richland-ND201180</t>
  </si>
  <si>
    <t>Rolette-ND201180</t>
  </si>
  <si>
    <t>Sargent-ND201180</t>
  </si>
  <si>
    <t>Sheridan-ND201180</t>
  </si>
  <si>
    <t>Sioux-ND201180</t>
  </si>
  <si>
    <t>Slope-ND201180</t>
  </si>
  <si>
    <t>Stark-ND201180</t>
  </si>
  <si>
    <t>Steele-ND201180</t>
  </si>
  <si>
    <t>Stutsman-ND201180</t>
  </si>
  <si>
    <t>Towner-ND201180</t>
  </si>
  <si>
    <t>Traill-ND201180</t>
  </si>
  <si>
    <t>Walsh-ND201180</t>
  </si>
  <si>
    <t>Ward-ND201180</t>
  </si>
  <si>
    <t>Wells-ND201180</t>
  </si>
  <si>
    <t>Williams-ND201180</t>
  </si>
  <si>
    <t>Adair-OK201180</t>
  </si>
  <si>
    <t>Alfalfa-OK201180</t>
  </si>
  <si>
    <t>Atoka-OK201180</t>
  </si>
  <si>
    <t>Beaver-OK201180</t>
  </si>
  <si>
    <t>Beckham-OK201180</t>
  </si>
  <si>
    <t>Blaine-OK201180</t>
  </si>
  <si>
    <t>Bryan-OK201180</t>
  </si>
  <si>
    <t>Caddo-OK201180</t>
  </si>
  <si>
    <t>Canadian-OK201180</t>
  </si>
  <si>
    <t>Carter-OK201180</t>
  </si>
  <si>
    <t>Cherokee-OK201180</t>
  </si>
  <si>
    <t>Choctaw-OK201180</t>
  </si>
  <si>
    <t>Cimarron-OK201180</t>
  </si>
  <si>
    <t>Cleveland-OK201180</t>
  </si>
  <si>
    <t>Coal-OK201180</t>
  </si>
  <si>
    <t>Comanche-OK201180</t>
  </si>
  <si>
    <t>Cotton-OK201180</t>
  </si>
  <si>
    <t>Craig-OK201180</t>
  </si>
  <si>
    <t>Creek-OK201180</t>
  </si>
  <si>
    <t>Custer-OK201180</t>
  </si>
  <si>
    <t>Delaware-OK201180</t>
  </si>
  <si>
    <t>Dewey-OK201180</t>
  </si>
  <si>
    <t>Ellis-OK201180</t>
  </si>
  <si>
    <t>Garfield-OK201180</t>
  </si>
  <si>
    <t>Garvin-OK201180</t>
  </si>
  <si>
    <t>Grady-OK201180</t>
  </si>
  <si>
    <t>Grant-OK201180</t>
  </si>
  <si>
    <t>Greer-OK201180</t>
  </si>
  <si>
    <t>Harmon-OK201180</t>
  </si>
  <si>
    <t>Harper-OK201180</t>
  </si>
  <si>
    <t>Haskell-OK201180</t>
  </si>
  <si>
    <t>Hughes-OK201180</t>
  </si>
  <si>
    <t>Jackson-OK201180</t>
  </si>
  <si>
    <t>Jefferson-OK201180</t>
  </si>
  <si>
    <t>Johnston-OK201180</t>
  </si>
  <si>
    <t>Kay-OK201180</t>
  </si>
  <si>
    <t>Kingfisher-OK201180</t>
  </si>
  <si>
    <t>Kiowa-OK201180</t>
  </si>
  <si>
    <t>Latimer-OK201180</t>
  </si>
  <si>
    <t>Le Flore-OK201180</t>
  </si>
  <si>
    <t>Lincoln-OK201180</t>
  </si>
  <si>
    <t>Logan-OK201180</t>
  </si>
  <si>
    <t>Love-OK201180</t>
  </si>
  <si>
    <t>McClain-OK201180</t>
  </si>
  <si>
    <t>McCurtain-OK201180</t>
  </si>
  <si>
    <t>McIntosh-OK201180</t>
  </si>
  <si>
    <t>Major-OK201180</t>
  </si>
  <si>
    <t>Marshall-OK201180</t>
  </si>
  <si>
    <t>Mayes-OK201180</t>
  </si>
  <si>
    <t>Murray-OK201180</t>
  </si>
  <si>
    <t>Muskogee-OK201180</t>
  </si>
  <si>
    <t>Noble-OK201180</t>
  </si>
  <si>
    <t>Nowata-OK201180</t>
  </si>
  <si>
    <t>Okfuskee-OK201180</t>
  </si>
  <si>
    <t>Oklahoma-OK201180</t>
  </si>
  <si>
    <t>Okmulgee-OK201180</t>
  </si>
  <si>
    <t>Osage-OK201180</t>
  </si>
  <si>
    <t>Ottawa-OK201180</t>
  </si>
  <si>
    <t>Pawnee-OK201180</t>
  </si>
  <si>
    <t>Payne-OK201180</t>
  </si>
  <si>
    <t>Pittsburg-OK201180</t>
  </si>
  <si>
    <t>Pontotoc-OK201180</t>
  </si>
  <si>
    <t>Pottawatomie-OK201180</t>
  </si>
  <si>
    <t>Pushmataha-OK201180</t>
  </si>
  <si>
    <t>Roger Mills-OK201180</t>
  </si>
  <si>
    <t>Rogers-OK201180</t>
  </si>
  <si>
    <t>Seminole-OK201180</t>
  </si>
  <si>
    <t>Sequoyah-OK201180</t>
  </si>
  <si>
    <t>Stephens-OK201180</t>
  </si>
  <si>
    <t>Texas-OK201180</t>
  </si>
  <si>
    <t>Tillman-OK201180</t>
  </si>
  <si>
    <t>Tulsa-OK201180</t>
  </si>
  <si>
    <t>Wagoner-OK201180</t>
  </si>
  <si>
    <t>Washington-OK201180</t>
  </si>
  <si>
    <t>Washita-OK201180</t>
  </si>
  <si>
    <t>Woods-OK201180</t>
  </si>
  <si>
    <t>Woodward-OK201180</t>
  </si>
  <si>
    <t>Baker-OR201180</t>
  </si>
  <si>
    <t>Benton-OR201180</t>
  </si>
  <si>
    <t>Clackamas-OR201180</t>
  </si>
  <si>
    <t>Clatsop-OR201180</t>
  </si>
  <si>
    <t>Columbia-OR201180</t>
  </si>
  <si>
    <t>Coos-OR201180</t>
  </si>
  <si>
    <t>Crook-OR201180</t>
  </si>
  <si>
    <t>Curry-OR201180</t>
  </si>
  <si>
    <t>Deschutes-OR201180</t>
  </si>
  <si>
    <t>Douglas-OR201180</t>
  </si>
  <si>
    <t>Gilliam-OR201180</t>
  </si>
  <si>
    <t>Grant-OR201180</t>
  </si>
  <si>
    <t>Harney-OR201180</t>
  </si>
  <si>
    <t>Hood River-OR201180</t>
  </si>
  <si>
    <t>Jackson-OR201180</t>
  </si>
  <si>
    <t>Jefferson-OR201180</t>
  </si>
  <si>
    <t>Josephine-OR201180</t>
  </si>
  <si>
    <t>Klamath-OR201180</t>
  </si>
  <si>
    <t>Lake-OR201180</t>
  </si>
  <si>
    <t>Lane-OR201180</t>
  </si>
  <si>
    <t>Lincoln-OR201180</t>
  </si>
  <si>
    <t>Linn-OR201180</t>
  </si>
  <si>
    <t>Malheur-OR201180</t>
  </si>
  <si>
    <t>Marion-OR201180</t>
  </si>
  <si>
    <t>Morrow-OR201180</t>
  </si>
  <si>
    <t>Multnomah-OR201180</t>
  </si>
  <si>
    <t>Polk-OR201180</t>
  </si>
  <si>
    <t>Sherman-OR201180</t>
  </si>
  <si>
    <t>Tillamook-OR201180</t>
  </si>
  <si>
    <t>Umatilla-OR201180</t>
  </si>
  <si>
    <t>Union-OR201180</t>
  </si>
  <si>
    <t>Wallowa-OR201180</t>
  </si>
  <si>
    <t>Wasco-OR201180</t>
  </si>
  <si>
    <t>Washington-OR201180</t>
  </si>
  <si>
    <t>Wheeler-OR201180</t>
  </si>
  <si>
    <t>Yamhill-OR201180</t>
  </si>
  <si>
    <t>Aurora-SD201180</t>
  </si>
  <si>
    <t>Beadle-SD201180</t>
  </si>
  <si>
    <t>Bennett-SD201180</t>
  </si>
  <si>
    <t>Bon Homme-SD201180</t>
  </si>
  <si>
    <t>Brookings-SD201180</t>
  </si>
  <si>
    <t>Brown-SD201180</t>
  </si>
  <si>
    <t>Brule-SD201180</t>
  </si>
  <si>
    <t>Buffalo-SD201180</t>
  </si>
  <si>
    <t>Butte-SD201180</t>
  </si>
  <si>
    <t>Campbell-SD201180</t>
  </si>
  <si>
    <t>Charles Mix-SD201180</t>
  </si>
  <si>
    <t>Clark-SD201180</t>
  </si>
  <si>
    <t>Clay-SD201180</t>
  </si>
  <si>
    <t>Codington-SD201180</t>
  </si>
  <si>
    <t>Corson-SD201180</t>
  </si>
  <si>
    <t>Custer-SD201180</t>
  </si>
  <si>
    <t>Davison-SD201180</t>
  </si>
  <si>
    <t>Day-SD201180</t>
  </si>
  <si>
    <t>Deuel-SD201180</t>
  </si>
  <si>
    <t>Dewey-SD201180</t>
  </si>
  <si>
    <t>Douglas-SD201180</t>
  </si>
  <si>
    <t>Edmunds-SD201180</t>
  </si>
  <si>
    <t>Fall River-SD201180</t>
  </si>
  <si>
    <t>Faulk-SD201180</t>
  </si>
  <si>
    <t>Grant-SD201180</t>
  </si>
  <si>
    <t>Gregory-SD201180</t>
  </si>
  <si>
    <t>Haakon-SD201180</t>
  </si>
  <si>
    <t>Hamlin-SD201180</t>
  </si>
  <si>
    <t>Hand-SD201180</t>
  </si>
  <si>
    <t>Hanson-SD201180</t>
  </si>
  <si>
    <t>Harding-SD201180</t>
  </si>
  <si>
    <t>Hughes-SD201180</t>
  </si>
  <si>
    <t>Hutchinson-SD201180</t>
  </si>
  <si>
    <t>Hyde-SD201180</t>
  </si>
  <si>
    <t>Jackson-SD201180</t>
  </si>
  <si>
    <t>Jerauld-SD201180</t>
  </si>
  <si>
    <t>Jones-SD201180</t>
  </si>
  <si>
    <t>Kingsbury-SD201180</t>
  </si>
  <si>
    <t>Lake-SD201180</t>
  </si>
  <si>
    <t>Lawrence-SD201180</t>
  </si>
  <si>
    <t>Lincoln-SD201180</t>
  </si>
  <si>
    <t>Lyman-SD201180</t>
  </si>
  <si>
    <t>McCook-SD201180</t>
  </si>
  <si>
    <t>McPherson-SD201180</t>
  </si>
  <si>
    <t>Marshall-SD201180</t>
  </si>
  <si>
    <t>Meade-SD201180</t>
  </si>
  <si>
    <t>Mellette-SD201180</t>
  </si>
  <si>
    <t>Miner-SD201180</t>
  </si>
  <si>
    <t>Minnehaha-SD201180</t>
  </si>
  <si>
    <t>Moody-SD201180</t>
  </si>
  <si>
    <t>Pennington-SD201180</t>
  </si>
  <si>
    <t>Perkins-SD201180</t>
  </si>
  <si>
    <t>Potter-SD201180</t>
  </si>
  <si>
    <t>Roberts-SD201180</t>
  </si>
  <si>
    <t>Sanborn-SD201180</t>
  </si>
  <si>
    <t>Shannon-SD201180</t>
  </si>
  <si>
    <t>Spink-SD201180</t>
  </si>
  <si>
    <t>Stanley-SD201180</t>
  </si>
  <si>
    <t>Sully-SD201180</t>
  </si>
  <si>
    <t>Todd-SD201180</t>
  </si>
  <si>
    <t>Tripp-SD201180</t>
  </si>
  <si>
    <t>Turner-SD201180</t>
  </si>
  <si>
    <t>Union-SD201180</t>
  </si>
  <si>
    <t>Walworth-SD201180</t>
  </si>
  <si>
    <t>Yankton-SD201180</t>
  </si>
  <si>
    <t>Ziebach-SD201180</t>
  </si>
  <si>
    <t>Anderson-TX201180</t>
  </si>
  <si>
    <t>Andrews-TX201180</t>
  </si>
  <si>
    <t>Angelina-TX201180</t>
  </si>
  <si>
    <t>Aransas-TX201180</t>
  </si>
  <si>
    <t>Archer-TX201180</t>
  </si>
  <si>
    <t>Armstrong-TX201180</t>
  </si>
  <si>
    <t>Atascosa-TX201180</t>
  </si>
  <si>
    <t>Austin-TX201180</t>
  </si>
  <si>
    <t>Bailey-TX201180</t>
  </si>
  <si>
    <t>Bandera-TX201180</t>
  </si>
  <si>
    <t>Bastrop-TX201180</t>
  </si>
  <si>
    <t>Baylor-TX201180</t>
  </si>
  <si>
    <t>Bee-TX201180</t>
  </si>
  <si>
    <t>Bell-TX201180</t>
  </si>
  <si>
    <t>Bexar-TX201180</t>
  </si>
  <si>
    <t>Blanco-TX201180</t>
  </si>
  <si>
    <t>Borden-TX201180</t>
  </si>
  <si>
    <t>Bosque-TX201180</t>
  </si>
  <si>
    <t>Bowie-TX201180</t>
  </si>
  <si>
    <t>Brazoria-TX201180</t>
  </si>
  <si>
    <t>Brazos-TX201180</t>
  </si>
  <si>
    <t>Brewster-TX201180</t>
  </si>
  <si>
    <t>Briscoe-TX201180</t>
  </si>
  <si>
    <t>Brooks-TX201180</t>
  </si>
  <si>
    <t>Brown-TX201180</t>
  </si>
  <si>
    <t>Burleson-TX201180</t>
  </si>
  <si>
    <t>Burnet-TX201180</t>
  </si>
  <si>
    <t>Caldwell-TX201180</t>
  </si>
  <si>
    <t>Calhoun-TX201180</t>
  </si>
  <si>
    <t>Callahan-TX201180</t>
  </si>
  <si>
    <t>Cameron-TX201180</t>
  </si>
  <si>
    <t>Camp-TX201180</t>
  </si>
  <si>
    <t>Carson-TX201180</t>
  </si>
  <si>
    <t>Cass-TX201180</t>
  </si>
  <si>
    <t>Castro-TX201180</t>
  </si>
  <si>
    <t>Chambers-TX201180</t>
  </si>
  <si>
    <t>Cherokee-TX201180</t>
  </si>
  <si>
    <t>Childress-TX201180</t>
  </si>
  <si>
    <t>Clay-TX201180</t>
  </si>
  <si>
    <t>Cochran-TX201180</t>
  </si>
  <si>
    <t>Coke-TX201180</t>
  </si>
  <si>
    <t>Coleman-TX201180</t>
  </si>
  <si>
    <t>Collin-TX201180</t>
  </si>
  <si>
    <t>Collingsworth-TX201180</t>
  </si>
  <si>
    <t>Colorado-TX201180</t>
  </si>
  <si>
    <t>Comal-TX201180</t>
  </si>
  <si>
    <t>Comanche-TX201180</t>
  </si>
  <si>
    <t>Concho-TX201180</t>
  </si>
  <si>
    <t>Cooke-TX201180</t>
  </si>
  <si>
    <t>Coryell-TX201180</t>
  </si>
  <si>
    <t>Cottle-TX201180</t>
  </si>
  <si>
    <t>Crane-TX201180</t>
  </si>
  <si>
    <t>Crockett-TX201180</t>
  </si>
  <si>
    <t>Crosby-TX201180</t>
  </si>
  <si>
    <t>Culberson-TX201180</t>
  </si>
  <si>
    <t>Dallam-TX201180</t>
  </si>
  <si>
    <t>Dallas-TX201180</t>
  </si>
  <si>
    <t>Dawson-TX201180</t>
  </si>
  <si>
    <t>Deaf Smith-TX201180</t>
  </si>
  <si>
    <t>Delta-TX201180</t>
  </si>
  <si>
    <t>Denton-TX201180</t>
  </si>
  <si>
    <t>DeWitt-TX201180</t>
  </si>
  <si>
    <t>Dickens-TX201180</t>
  </si>
  <si>
    <t>Dimmit-TX201180</t>
  </si>
  <si>
    <t>Donley-TX201180</t>
  </si>
  <si>
    <t>Duval-TX201180</t>
  </si>
  <si>
    <t>Eastland-TX201180</t>
  </si>
  <si>
    <t>Ector-TX201180</t>
  </si>
  <si>
    <t>Edwards-TX201180</t>
  </si>
  <si>
    <t>Ellis-TX201180</t>
  </si>
  <si>
    <t>El Paso-TX201180</t>
  </si>
  <si>
    <t>Erath-TX201180</t>
  </si>
  <si>
    <t>Falls-TX201180</t>
  </si>
  <si>
    <t>Fannin-TX201180</t>
  </si>
  <si>
    <t>Fayette-TX201180</t>
  </si>
  <si>
    <t>Fisher-TX201180</t>
  </si>
  <si>
    <t>Floyd-TX201180</t>
  </si>
  <si>
    <t>Foard-TX201180</t>
  </si>
  <si>
    <t>Fort Bend-TX201180</t>
  </si>
  <si>
    <t>Franklin-TX201180</t>
  </si>
  <si>
    <t>Freestone-TX201180</t>
  </si>
  <si>
    <t>Frio-TX201180</t>
  </si>
  <si>
    <t>Gaines-TX201180</t>
  </si>
  <si>
    <t>Galveston-TX201180</t>
  </si>
  <si>
    <t>Garza-TX201180</t>
  </si>
  <si>
    <t>Gillespie-TX201180</t>
  </si>
  <si>
    <t>Glasscock-TX201180</t>
  </si>
  <si>
    <t>Goliad-TX201180</t>
  </si>
  <si>
    <t>Gonzales-TX201180</t>
  </si>
  <si>
    <t>Gray-TX201180</t>
  </si>
  <si>
    <t>Grayson-TX201180</t>
  </si>
  <si>
    <t>Gregg-TX201180</t>
  </si>
  <si>
    <t>Grimes-TX201180</t>
  </si>
  <si>
    <t>Guadalupe-TX201180</t>
  </si>
  <si>
    <t>Hale-TX201180</t>
  </si>
  <si>
    <t>Hall-TX201180</t>
  </si>
  <si>
    <t>Hamilton-TX201180</t>
  </si>
  <si>
    <t>Hansford-TX201180</t>
  </si>
  <si>
    <t>Hardeman-TX201180</t>
  </si>
  <si>
    <t>Hardin-TX201180</t>
  </si>
  <si>
    <t>Harris-TX201180</t>
  </si>
  <si>
    <t>Harrison-TX201180</t>
  </si>
  <si>
    <t>Hartley-TX201180</t>
  </si>
  <si>
    <t>Haskell-TX201180</t>
  </si>
  <si>
    <t>Hays-TX201180</t>
  </si>
  <si>
    <t>Hemphill-TX201180</t>
  </si>
  <si>
    <t>Henderson-TX201180</t>
  </si>
  <si>
    <t>Hidalgo-TX201180</t>
  </si>
  <si>
    <t>Hill-TX201180</t>
  </si>
  <si>
    <t>Hockley-TX201180</t>
  </si>
  <si>
    <t>Hood-TX201180</t>
  </si>
  <si>
    <t>Hopkins-TX201180</t>
  </si>
  <si>
    <t>Houston-TX201180</t>
  </si>
  <si>
    <t>Howard-TX201180</t>
  </si>
  <si>
    <t>Hudspeth-TX201180</t>
  </si>
  <si>
    <t>Hunt-TX201180</t>
  </si>
  <si>
    <t>Hutchinson-TX201180</t>
  </si>
  <si>
    <t>Irion-TX201180</t>
  </si>
  <si>
    <t>Jack-TX201180</t>
  </si>
  <si>
    <t>Jackson-TX201180</t>
  </si>
  <si>
    <t>Jasper-TX201180</t>
  </si>
  <si>
    <t>Jeff Davis-TX201180</t>
  </si>
  <si>
    <t>Jefferson-TX201180</t>
  </si>
  <si>
    <t>Jim Hogg-TX201180</t>
  </si>
  <si>
    <t>Jim Wells-TX201180</t>
  </si>
  <si>
    <t>Johnson-TX201180</t>
  </si>
  <si>
    <t>Jones-TX201180</t>
  </si>
  <si>
    <t>Karnes-TX201180</t>
  </si>
  <si>
    <t>Kaufman-TX201180</t>
  </si>
  <si>
    <t>Kendall-TX201180</t>
  </si>
  <si>
    <t>Kenedy-TX201180</t>
  </si>
  <si>
    <t>Kent-TX201180</t>
  </si>
  <si>
    <t>Kerr-TX201180</t>
  </si>
  <si>
    <t>Kimble-TX201180</t>
  </si>
  <si>
    <t>King-TX201180</t>
  </si>
  <si>
    <t>Kinney-TX201180</t>
  </si>
  <si>
    <t>Kleberg-TX201180</t>
  </si>
  <si>
    <t>Knox-TX201180</t>
  </si>
  <si>
    <t>Lamar-TX201180</t>
  </si>
  <si>
    <t>Lamb-TX201180</t>
  </si>
  <si>
    <t>Lampasas-TX201180</t>
  </si>
  <si>
    <t>La Salle-TX201180</t>
  </si>
  <si>
    <t>Lavaca-TX201180</t>
  </si>
  <si>
    <t>Lee-TX201180</t>
  </si>
  <si>
    <t>Leon-TX201180</t>
  </si>
  <si>
    <t>Liberty-TX201180</t>
  </si>
  <si>
    <t>Limestone-TX201180</t>
  </si>
  <si>
    <t>Lipscomb-TX201180</t>
  </si>
  <si>
    <t>Live Oak-TX201180</t>
  </si>
  <si>
    <t>Llano-TX201180</t>
  </si>
  <si>
    <t>Loving-TX201180</t>
  </si>
  <si>
    <t>Lubbock-TX201180</t>
  </si>
  <si>
    <t>Lynn-TX201180</t>
  </si>
  <si>
    <t>McCulloch-TX201180</t>
  </si>
  <si>
    <t>McLennan-TX201180</t>
  </si>
  <si>
    <t>McMullen-TX201180</t>
  </si>
  <si>
    <t>Madison-TX201180</t>
  </si>
  <si>
    <t>Marion-TX201180</t>
  </si>
  <si>
    <t>Martin-TX201180</t>
  </si>
  <si>
    <t>Mason-TX201180</t>
  </si>
  <si>
    <t>Matagorda-TX201180</t>
  </si>
  <si>
    <t>Maverick-TX201180</t>
  </si>
  <si>
    <t>Medina-TX201180</t>
  </si>
  <si>
    <t>Menard-TX201180</t>
  </si>
  <si>
    <t>Midland-TX201180</t>
  </si>
  <si>
    <t>Milam-TX201180</t>
  </si>
  <si>
    <t>Mills-TX201180</t>
  </si>
  <si>
    <t>Mitchell-TX201180</t>
  </si>
  <si>
    <t>Montague-TX201180</t>
  </si>
  <si>
    <t>Montgomery-TX201180</t>
  </si>
  <si>
    <t>Moore-TX201180</t>
  </si>
  <si>
    <t>Morris-TX201180</t>
  </si>
  <si>
    <t>Motley-TX201180</t>
  </si>
  <si>
    <t>Nacogdoches-TX201180</t>
  </si>
  <si>
    <t>Navarro-TX201180</t>
  </si>
  <si>
    <t>Newton-TX201180</t>
  </si>
  <si>
    <t>Nolan-TX201180</t>
  </si>
  <si>
    <t>Nueces-TX201180</t>
  </si>
  <si>
    <t>Ochiltree-TX201180</t>
  </si>
  <si>
    <t>Oldham-TX201180</t>
  </si>
  <si>
    <t>Orange-TX201180</t>
  </si>
  <si>
    <t>Palo Pinto-TX201180</t>
  </si>
  <si>
    <t>Panola-TX201180</t>
  </si>
  <si>
    <t>Parker-TX201180</t>
  </si>
  <si>
    <t>Parmer-TX201180</t>
  </si>
  <si>
    <t>Pecos-TX201180</t>
  </si>
  <si>
    <t>Polk-TX201180</t>
  </si>
  <si>
    <t>Potter-TX201180</t>
  </si>
  <si>
    <t>Presidio-TX201180</t>
  </si>
  <si>
    <t>Rains-TX201180</t>
  </si>
  <si>
    <t>Randall-TX201180</t>
  </si>
  <si>
    <t>Reagan-TX201180</t>
  </si>
  <si>
    <t>Real-TX201180</t>
  </si>
  <si>
    <t>Red River-TX201180</t>
  </si>
  <si>
    <t>Reeves-TX201180</t>
  </si>
  <si>
    <t>Refugio-TX201180</t>
  </si>
  <si>
    <t>Roberts-TX201180</t>
  </si>
  <si>
    <t>Robertson-TX201180</t>
  </si>
  <si>
    <t>Rockwall-TX201180</t>
  </si>
  <si>
    <t>Runnels-TX201180</t>
  </si>
  <si>
    <t>Rusk-TX201180</t>
  </si>
  <si>
    <t>Sabine-TX201180</t>
  </si>
  <si>
    <t>San Augustine-TX201180</t>
  </si>
  <si>
    <t>San Jacinto-TX201180</t>
  </si>
  <si>
    <t>San Patricio-TX201180</t>
  </si>
  <si>
    <t>San Saba-TX201180</t>
  </si>
  <si>
    <t>Schleicher-TX201180</t>
  </si>
  <si>
    <t>Scurry-TX201180</t>
  </si>
  <si>
    <t>Shackelford-TX201180</t>
  </si>
  <si>
    <t>Shelby-TX201180</t>
  </si>
  <si>
    <t>Sherman-TX201180</t>
  </si>
  <si>
    <t>Smith-TX201180</t>
  </si>
  <si>
    <t>Somervell-TX201180</t>
  </si>
  <si>
    <t>Starr-TX201180</t>
  </si>
  <si>
    <t>Stephens-TX201180</t>
  </si>
  <si>
    <t>Sterling-TX201180</t>
  </si>
  <si>
    <t>Stonewall-TX201180</t>
  </si>
  <si>
    <t>Sutton-TX201180</t>
  </si>
  <si>
    <t>Swisher-TX201180</t>
  </si>
  <si>
    <t>Tarrant-TX201180</t>
  </si>
  <si>
    <t>Taylor-TX201180</t>
  </si>
  <si>
    <t>Terrell-TX201180</t>
  </si>
  <si>
    <t>Terry-TX201180</t>
  </si>
  <si>
    <t>Throckmorton-TX201180</t>
  </si>
  <si>
    <t>Titus-TX201180</t>
  </si>
  <si>
    <t>Tom Green-TX201180</t>
  </si>
  <si>
    <t>Travis-TX201180</t>
  </si>
  <si>
    <t>Trinity-TX201180</t>
  </si>
  <si>
    <t>Tyler-TX201180</t>
  </si>
  <si>
    <t>Upshur-TX201180</t>
  </si>
  <si>
    <t>Upton-TX201180</t>
  </si>
  <si>
    <t>Uvalde-TX201180</t>
  </si>
  <si>
    <t>Val Verde-TX201180</t>
  </si>
  <si>
    <t>Van Zandt-TX201180</t>
  </si>
  <si>
    <t>Victoria-TX201180</t>
  </si>
  <si>
    <t>Walker-TX201180</t>
  </si>
  <si>
    <t>Waller-TX201180</t>
  </si>
  <si>
    <t>Ward-TX201180</t>
  </si>
  <si>
    <t>Washington-TX201180</t>
  </si>
  <si>
    <t>Webb-TX201180</t>
  </si>
  <si>
    <t>Wharton-TX201180</t>
  </si>
  <si>
    <t>Wheeler-TX201180</t>
  </si>
  <si>
    <t>Wichita-TX201180</t>
  </si>
  <si>
    <t>Wilbarger-TX201180</t>
  </si>
  <si>
    <t>Willacy-TX201180</t>
  </si>
  <si>
    <t>Williamson-TX201180</t>
  </si>
  <si>
    <t>Wilson-TX201180</t>
  </si>
  <si>
    <t>Winkler-TX201180</t>
  </si>
  <si>
    <t>Wise-TX201180</t>
  </si>
  <si>
    <t>Wood-TX201180</t>
  </si>
  <si>
    <t>Yoakum-TX201180</t>
  </si>
  <si>
    <t>Young-TX201180</t>
  </si>
  <si>
    <t>Zapata-TX201180</t>
  </si>
  <si>
    <t>Zavala-TX201180</t>
  </si>
  <si>
    <t>Beaver-UT201180</t>
  </si>
  <si>
    <t>Box Elder-UT201180</t>
  </si>
  <si>
    <t>Cache-UT201180</t>
  </si>
  <si>
    <t>Carbon-UT201180</t>
  </si>
  <si>
    <t>Daggett-UT201180</t>
  </si>
  <si>
    <t>Davis-UT201180</t>
  </si>
  <si>
    <t>Duchesne-UT201180</t>
  </si>
  <si>
    <t>Emery-UT201180</t>
  </si>
  <si>
    <t>Garfield-UT201180</t>
  </si>
  <si>
    <t>Grand-UT201180</t>
  </si>
  <si>
    <t>Iron-UT201180</t>
  </si>
  <si>
    <t>Juab-UT201180</t>
  </si>
  <si>
    <t>Kane-UT201180</t>
  </si>
  <si>
    <t>Millard-UT201180</t>
  </si>
  <si>
    <t>Morgan-UT201180</t>
  </si>
  <si>
    <t>Piute-UT201180</t>
  </si>
  <si>
    <t>Rich-UT201180</t>
  </si>
  <si>
    <t>Salt Lake-UT201180</t>
  </si>
  <si>
    <t>San Juan-UT201180</t>
  </si>
  <si>
    <t>Sanpete-UT201180</t>
  </si>
  <si>
    <t>Sevier-UT201180</t>
  </si>
  <si>
    <t>Summit-UT201180</t>
  </si>
  <si>
    <t>Tooele-UT201180</t>
  </si>
  <si>
    <t>Uintah-UT201180</t>
  </si>
  <si>
    <t>Utah-UT201180</t>
  </si>
  <si>
    <t>Wasatch-UT201180</t>
  </si>
  <si>
    <t>Washington-UT201180</t>
  </si>
  <si>
    <t>Wayne-UT201180</t>
  </si>
  <si>
    <t>Weber-UT201180</t>
  </si>
  <si>
    <t>Adams-WA201180</t>
  </si>
  <si>
    <t>Asotin-WA201180</t>
  </si>
  <si>
    <t>Benton-WA201180</t>
  </si>
  <si>
    <t>Chelan-WA201180</t>
  </si>
  <si>
    <t>Clallam-WA201180</t>
  </si>
  <si>
    <t>Clark-WA201180</t>
  </si>
  <si>
    <t>Columbia-WA201180</t>
  </si>
  <si>
    <t>Cowlitz-WA201180</t>
  </si>
  <si>
    <t>Douglas-WA201180</t>
  </si>
  <si>
    <t>Ferry-WA201180</t>
  </si>
  <si>
    <t>Franklin-WA201180</t>
  </si>
  <si>
    <t>Garfield-WA201180</t>
  </si>
  <si>
    <t>Grant-WA201180</t>
  </si>
  <si>
    <t>Grays Harbor-WA201180</t>
  </si>
  <si>
    <t>Island-WA201180</t>
  </si>
  <si>
    <t>Jefferson-WA201180</t>
  </si>
  <si>
    <t>King-WA201180</t>
  </si>
  <si>
    <t>Kitsap-WA201180</t>
  </si>
  <si>
    <t>Kittitas-WA201180</t>
  </si>
  <si>
    <t>Klickitat-WA201180</t>
  </si>
  <si>
    <t>Lewis-WA201180</t>
  </si>
  <si>
    <t>Lincoln-WA201180</t>
  </si>
  <si>
    <t>Mason-WA201180</t>
  </si>
  <si>
    <t>Okanogan-WA201180</t>
  </si>
  <si>
    <t>Pacific-WA201180</t>
  </si>
  <si>
    <t>Pend Oreille-WA201180</t>
  </si>
  <si>
    <t>Pierce-WA201180</t>
  </si>
  <si>
    <t>San Juan-WA201180</t>
  </si>
  <si>
    <t>Skagit-WA201180</t>
  </si>
  <si>
    <t>Skamania-WA201180</t>
  </si>
  <si>
    <t>Snohomish-WA201180</t>
  </si>
  <si>
    <t>Spokane-WA201180</t>
  </si>
  <si>
    <t>Stevens-WA201180</t>
  </si>
  <si>
    <t>Thurston-WA201180</t>
  </si>
  <si>
    <t>Wahkiakum-WA201180</t>
  </si>
  <si>
    <t>Walla Walla-WA201180</t>
  </si>
  <si>
    <t>Whatcom-WA201180</t>
  </si>
  <si>
    <t>Whitman-WA201180</t>
  </si>
  <si>
    <t>Yakima-WA201180</t>
  </si>
  <si>
    <t>Adams-WI201180</t>
  </si>
  <si>
    <t>Ashland-WI201180</t>
  </si>
  <si>
    <t>Barron-WI201180</t>
  </si>
  <si>
    <t>Bayfield-WI201180</t>
  </si>
  <si>
    <t>Brown-WI201180</t>
  </si>
  <si>
    <t>Buffalo-WI201180</t>
  </si>
  <si>
    <t>Burnett-WI201180</t>
  </si>
  <si>
    <t>Calumet-WI201180</t>
  </si>
  <si>
    <t>Chippewa-WI201180</t>
  </si>
  <si>
    <t>Clark-WI201180</t>
  </si>
  <si>
    <t>Columbia-WI201180</t>
  </si>
  <si>
    <t>Crawford-WI201180</t>
  </si>
  <si>
    <t>Dane-WI201180</t>
  </si>
  <si>
    <t>Dodge-WI201180</t>
  </si>
  <si>
    <t>Door-WI201180</t>
  </si>
  <si>
    <t>Douglas-WI201180</t>
  </si>
  <si>
    <t>Dunn-WI201180</t>
  </si>
  <si>
    <t>Eau Claire-WI201180</t>
  </si>
  <si>
    <t>Florence-WI201180</t>
  </si>
  <si>
    <t>Fond du Lac-WI201180</t>
  </si>
  <si>
    <t>Forest-WI201180</t>
  </si>
  <si>
    <t>Grant-WI201180</t>
  </si>
  <si>
    <t>Green-WI201180</t>
  </si>
  <si>
    <t>Green Lake-WI201180</t>
  </si>
  <si>
    <t>Iowa-WI201180</t>
  </si>
  <si>
    <t>Iron-WI201180</t>
  </si>
  <si>
    <t>Jackson-WI201180</t>
  </si>
  <si>
    <t>Jefferson-WI201180</t>
  </si>
  <si>
    <t>Juneau-WI201180</t>
  </si>
  <si>
    <t>Kenosha-WI201180</t>
  </si>
  <si>
    <t>Kewaunee-WI201180</t>
  </si>
  <si>
    <t>La Crosse-WI201180</t>
  </si>
  <si>
    <t>Lafayette-WI201180</t>
  </si>
  <si>
    <t>Langlade-WI201180</t>
  </si>
  <si>
    <t>Lincoln-WI201180</t>
  </si>
  <si>
    <t>Manitowoc-WI201180</t>
  </si>
  <si>
    <t>Marathon-WI201180</t>
  </si>
  <si>
    <t>Marinette-WI201180</t>
  </si>
  <si>
    <t>Marquette-WI201180</t>
  </si>
  <si>
    <t>Menominee-WI201180</t>
  </si>
  <si>
    <t>Milwaukee-WI201180</t>
  </si>
  <si>
    <t>Monroe-WI201180</t>
  </si>
  <si>
    <t>Oconto-WI201180</t>
  </si>
  <si>
    <t>Oneida-WI201180</t>
  </si>
  <si>
    <t>Outagamie-WI201180</t>
  </si>
  <si>
    <t>Ozaukee-WI201180</t>
  </si>
  <si>
    <t>Pepin-WI201180</t>
  </si>
  <si>
    <t>Pierce-WI201180</t>
  </si>
  <si>
    <t>Polk-WI201180</t>
  </si>
  <si>
    <t>Portage-WI201180</t>
  </si>
  <si>
    <t>Price-WI201180</t>
  </si>
  <si>
    <t>Racine-WI201180</t>
  </si>
  <si>
    <t>Richland-WI201180</t>
  </si>
  <si>
    <t>Rock-WI201180</t>
  </si>
  <si>
    <t>Rusk-WI201180</t>
  </si>
  <si>
    <t>St. Croix-WI201180</t>
  </si>
  <si>
    <t>Sauk-WI201180</t>
  </si>
  <si>
    <t>Sawyer-WI201180</t>
  </si>
  <si>
    <t>Shawano-WI201180</t>
  </si>
  <si>
    <t>Sheboygan-WI201180</t>
  </si>
  <si>
    <t>Taylor-WI201180</t>
  </si>
  <si>
    <t>Trempealeau-WI201180</t>
  </si>
  <si>
    <t>Vernon-WI201180</t>
  </si>
  <si>
    <t>Vilas-WI201180</t>
  </si>
  <si>
    <t>Walworth-WI201180</t>
  </si>
  <si>
    <t>Washburn-WI201180</t>
  </si>
  <si>
    <t>Washington-WI201180</t>
  </si>
  <si>
    <t>Waukesha-WI201180</t>
  </si>
  <si>
    <t>Waupaca-WI201180</t>
  </si>
  <si>
    <t>Waushara-WI201180</t>
  </si>
  <si>
    <t>Winnebago-WI201180</t>
  </si>
  <si>
    <t>Wood-WI201180</t>
  </si>
  <si>
    <t>Albany-WY201180</t>
  </si>
  <si>
    <t>Big Horn-WY201180</t>
  </si>
  <si>
    <t>Campbell-WY201180</t>
  </si>
  <si>
    <t>Carbon-WY201180</t>
  </si>
  <si>
    <t>Converse-WY201180</t>
  </si>
  <si>
    <t>Crook-WY201180</t>
  </si>
  <si>
    <t>Fremont-WY201180</t>
  </si>
  <si>
    <t>Goshen-WY201180</t>
  </si>
  <si>
    <t>Hot Springs-WY201180</t>
  </si>
  <si>
    <t>Johnson-WY201180</t>
  </si>
  <si>
    <t>Laramie-WY201180</t>
  </si>
  <si>
    <t>Lincoln-WY201180</t>
  </si>
  <si>
    <t>Natrona-WY201180</t>
  </si>
  <si>
    <t>Niobrara-WY201180</t>
  </si>
  <si>
    <t>Park-WY201180</t>
  </si>
  <si>
    <t>Platte-WY201180</t>
  </si>
  <si>
    <t>Sheridan-WY201180</t>
  </si>
  <si>
    <t>Sublette-WY201180</t>
  </si>
  <si>
    <t>Sweetwater-WY201180</t>
  </si>
  <si>
    <t>Teton-WY201180</t>
  </si>
  <si>
    <t>Uinta-WY201180</t>
  </si>
  <si>
    <t>Washakie-WY201180</t>
  </si>
  <si>
    <t>Weston-WY201180</t>
  </si>
  <si>
    <t>Guam-GU201180</t>
  </si>
  <si>
    <t>Aleutians East Borough-AK201160</t>
  </si>
  <si>
    <t>Aleutians West Census Area-AK201160</t>
  </si>
  <si>
    <t>Anchorage Municipality-AK201160</t>
  </si>
  <si>
    <t>Bethel Census Area-AK201160</t>
  </si>
  <si>
    <t>Bristol Bay Borough-AK201160</t>
  </si>
  <si>
    <t>Denali Borough-AK201160</t>
  </si>
  <si>
    <t>Dillingham Census Area-AK201160</t>
  </si>
  <si>
    <t>Fairbanks North Star Borough-AK201160</t>
  </si>
  <si>
    <t>Haines Borough-AK201160</t>
  </si>
  <si>
    <t>Hoonah-Angoon Census Area-AK201160</t>
  </si>
  <si>
    <t>Juneau City and Borough-AK201160</t>
  </si>
  <si>
    <t>Kenai Peninsula Borough-AK201160</t>
  </si>
  <si>
    <t>Ketchikan Gateway Borough-AK201160</t>
  </si>
  <si>
    <t>Kodiak Island Borough-AK201160</t>
  </si>
  <si>
    <t>Lake and Peninsula Borough-AK201160</t>
  </si>
  <si>
    <t>Matanuska-Susitna Borough-AK201160</t>
  </si>
  <si>
    <t>Nome Census Area-AK201160</t>
  </si>
  <si>
    <t>North Slope Borough-AK201160</t>
  </si>
  <si>
    <t>Northwest Arctic Borough-AK201160</t>
  </si>
  <si>
    <t>Petersburg Census Area-AK201160</t>
  </si>
  <si>
    <t>Prince of Wales-Hyder Census Area-AK201160</t>
  </si>
  <si>
    <t>Sitka City and Borough-AK201160</t>
  </si>
  <si>
    <t>Skagway Municipality-AK201160</t>
  </si>
  <si>
    <t>Southeast Fairbanks Census Area-AK201160</t>
  </si>
  <si>
    <t>Valdez-Cordova Census Area-AK201160</t>
  </si>
  <si>
    <t>Wade Hampton Census Area-AK201160</t>
  </si>
  <si>
    <t>Wrangell City and Borough-AK201160</t>
  </si>
  <si>
    <t>Yakutat City and Borough-AK201160</t>
  </si>
  <si>
    <t>Yukon-Koyukuk Census Area-AK201160</t>
  </si>
  <si>
    <t>Apache-AZ201160</t>
  </si>
  <si>
    <t>Cochise-AZ201160</t>
  </si>
  <si>
    <t>Coconino-AZ201160</t>
  </si>
  <si>
    <t>Gila-AZ201160</t>
  </si>
  <si>
    <t>Graham-AZ201160</t>
  </si>
  <si>
    <t>Greenlee-AZ201160</t>
  </si>
  <si>
    <t>La Paz-AZ201160</t>
  </si>
  <si>
    <t>Maricopa-AZ201160</t>
  </si>
  <si>
    <t>Mohave-AZ201160</t>
  </si>
  <si>
    <t>Navajo-AZ201160</t>
  </si>
  <si>
    <t>Pima-AZ201160</t>
  </si>
  <si>
    <t>Pinal-AZ201160</t>
  </si>
  <si>
    <t>Santa Cruz-AZ201160</t>
  </si>
  <si>
    <t>Yavapai-AZ201160</t>
  </si>
  <si>
    <t>Yuma-AZ201160</t>
  </si>
  <si>
    <t>Alameda-CA201160</t>
  </si>
  <si>
    <t>Alpine-CA201160</t>
  </si>
  <si>
    <t>Amador-CA201160</t>
  </si>
  <si>
    <t>Butte-CA201160</t>
  </si>
  <si>
    <t>Calaveras-CA201160</t>
  </si>
  <si>
    <t>Colusa-CA201160</t>
  </si>
  <si>
    <t>Contra Costa-CA201160</t>
  </si>
  <si>
    <t>Del Norte-CA201160</t>
  </si>
  <si>
    <t>El Dorado-CA201160</t>
  </si>
  <si>
    <t>Fresno-CA201160</t>
  </si>
  <si>
    <t>Glenn-CA201160</t>
  </si>
  <si>
    <t>Humboldt-CA201160</t>
  </si>
  <si>
    <t>Imperial-CA201160</t>
  </si>
  <si>
    <t>Inyo-CA201160</t>
  </si>
  <si>
    <t>Kern-CA201160</t>
  </si>
  <si>
    <t>Kings-CA201160</t>
  </si>
  <si>
    <t>Lake-CA201160</t>
  </si>
  <si>
    <t>Lassen-CA201160</t>
  </si>
  <si>
    <t>Los Angeles-CA201160</t>
  </si>
  <si>
    <t>Madera-CA201160</t>
  </si>
  <si>
    <t>Marin-CA201160</t>
  </si>
  <si>
    <t>Mariposa-CA201160</t>
  </si>
  <si>
    <t>Mendocino-CA201160</t>
  </si>
  <si>
    <t>Merced-CA201160</t>
  </si>
  <si>
    <t>Modoc-CA201160</t>
  </si>
  <si>
    <t>Mono-CA201160</t>
  </si>
  <si>
    <t>Monterey-CA201160</t>
  </si>
  <si>
    <t>Napa-CA201160</t>
  </si>
  <si>
    <t>Nevada-CA201160</t>
  </si>
  <si>
    <t>Orange-CA201160</t>
  </si>
  <si>
    <t>Placer-CA201160</t>
  </si>
  <si>
    <t>Plumas-CA201160</t>
  </si>
  <si>
    <t>Riverside-CA201160</t>
  </si>
  <si>
    <t>Sacramento-CA201160</t>
  </si>
  <si>
    <t>San Benito-CA201160</t>
  </si>
  <si>
    <t>San Bernardino-CA201160</t>
  </si>
  <si>
    <t>San Diego-CA201160</t>
  </si>
  <si>
    <t>San Francisco-CA201160</t>
  </si>
  <si>
    <t>San Joaquin-CA201160</t>
  </si>
  <si>
    <t>San Luis Obispo-CA201160</t>
  </si>
  <si>
    <t>San Mateo-CA201160</t>
  </si>
  <si>
    <t>Santa Barbara-CA201160</t>
  </si>
  <si>
    <t>Santa Clara-CA201160</t>
  </si>
  <si>
    <t>Santa Cruz-CA201160</t>
  </si>
  <si>
    <t>Shasta-CA201160</t>
  </si>
  <si>
    <t>Sierra-CA201160</t>
  </si>
  <si>
    <t>Siskiyou-CA201160</t>
  </si>
  <si>
    <t>Solano-CA201160</t>
  </si>
  <si>
    <t>Sonoma-CA201160</t>
  </si>
  <si>
    <t>Stanislaus-CA201160</t>
  </si>
  <si>
    <t>Sutter-CA201160</t>
  </si>
  <si>
    <t>Tehama-CA201160</t>
  </si>
  <si>
    <t>Trinity-CA201160</t>
  </si>
  <si>
    <t>Tulare-CA201160</t>
  </si>
  <si>
    <t>Tuolumne-CA201160</t>
  </si>
  <si>
    <t>Ventura-CA201160</t>
  </si>
  <si>
    <t>Yolo-CA201160</t>
  </si>
  <si>
    <t>Yuba-CA201160</t>
  </si>
  <si>
    <t>Adams-CO201160</t>
  </si>
  <si>
    <t>Alamosa-CO201160</t>
  </si>
  <si>
    <t>Arapahoe-CO201160</t>
  </si>
  <si>
    <t>Archuleta-CO201160</t>
  </si>
  <si>
    <t>Baca-CO201160</t>
  </si>
  <si>
    <t>Bent-CO201160</t>
  </si>
  <si>
    <t>Boulder-CO201160</t>
  </si>
  <si>
    <t>Broomfield-CO201160</t>
  </si>
  <si>
    <t>Chaffee-CO201160</t>
  </si>
  <si>
    <t>Cheyenne-CO201160</t>
  </si>
  <si>
    <t>Clear Creek-CO201160</t>
  </si>
  <si>
    <t>Conejos-CO201160</t>
  </si>
  <si>
    <t>Costilla-CO201160</t>
  </si>
  <si>
    <t>Crowley-CO201160</t>
  </si>
  <si>
    <t>Custer-CO201160</t>
  </si>
  <si>
    <t>Delta-CO201160</t>
  </si>
  <si>
    <t>Denver-CO201160</t>
  </si>
  <si>
    <t>Dolores-CO201160</t>
  </si>
  <si>
    <t>Douglas-CO201160</t>
  </si>
  <si>
    <t>Eagle-CO201160</t>
  </si>
  <si>
    <t>Elbert-CO201160</t>
  </si>
  <si>
    <t>El Paso-CO201160</t>
  </si>
  <si>
    <t>Fremont-CO201160</t>
  </si>
  <si>
    <t>Garfield-CO201160</t>
  </si>
  <si>
    <t>Gilpin-CO201160</t>
  </si>
  <si>
    <t>Grand-CO201160</t>
  </si>
  <si>
    <t>Gunnison-CO201160</t>
  </si>
  <si>
    <t>Hinsdale-CO201160</t>
  </si>
  <si>
    <t>Huerfano-CO201160</t>
  </si>
  <si>
    <t>Jackson-CO201160</t>
  </si>
  <si>
    <t>Jefferson-CO201160</t>
  </si>
  <si>
    <t>Kiowa-CO201160</t>
  </si>
  <si>
    <t>Kit Carson-CO201160</t>
  </si>
  <si>
    <t>Lake-CO201160</t>
  </si>
  <si>
    <t>La Plata-CO201160</t>
  </si>
  <si>
    <t>Larimer-CO201160</t>
  </si>
  <si>
    <t>Las Animas-CO201160</t>
  </si>
  <si>
    <t>Lincoln-CO201160</t>
  </si>
  <si>
    <t>Logan-CO201160</t>
  </si>
  <si>
    <t>Mesa-CO201160</t>
  </si>
  <si>
    <t>Mineral-CO201160</t>
  </si>
  <si>
    <t>Moffat-CO201160</t>
  </si>
  <si>
    <t>Montezuma-CO201160</t>
  </si>
  <si>
    <t>Montrose-CO201160</t>
  </si>
  <si>
    <t>Morgan-CO201160</t>
  </si>
  <si>
    <t>Otero-CO201160</t>
  </si>
  <si>
    <t>Ouray-CO201160</t>
  </si>
  <si>
    <t>Park-CO201160</t>
  </si>
  <si>
    <t>Phillips-CO201160</t>
  </si>
  <si>
    <t>Pitkin-CO201160</t>
  </si>
  <si>
    <t>Prowers-CO201160</t>
  </si>
  <si>
    <t>Pueblo-CO201160</t>
  </si>
  <si>
    <t>Rio Blanco-CO201160</t>
  </si>
  <si>
    <t>Rio Grande-CO201160</t>
  </si>
  <si>
    <t>Routt-CO201160</t>
  </si>
  <si>
    <t>Saguache-CO201160</t>
  </si>
  <si>
    <t>San Juan-CO201160</t>
  </si>
  <si>
    <t>San Miguel-CO201160</t>
  </si>
  <si>
    <t>Sedgwick-CO201160</t>
  </si>
  <si>
    <t>Summit-CO201160</t>
  </si>
  <si>
    <t>Teller-CO201160</t>
  </si>
  <si>
    <t>Washington-CO201160</t>
  </si>
  <si>
    <t>Weld-CO201160</t>
  </si>
  <si>
    <t>Yuma-CO201160</t>
  </si>
  <si>
    <t>District of Columbia-DC201160</t>
  </si>
  <si>
    <t>Appling-GA201160</t>
  </si>
  <si>
    <t>Atkinson-GA201160</t>
  </si>
  <si>
    <t>Bacon-GA201160</t>
  </si>
  <si>
    <t>Baker-GA201160</t>
  </si>
  <si>
    <t>Baldwin-GA201160</t>
  </si>
  <si>
    <t>Banks-GA201160</t>
  </si>
  <si>
    <t>Barrow-GA201160</t>
  </si>
  <si>
    <t>Bartow-GA201160</t>
  </si>
  <si>
    <t>Ben Hill-GA201160</t>
  </si>
  <si>
    <t>Berrien-GA201160</t>
  </si>
  <si>
    <t>Bibb-GA201160</t>
  </si>
  <si>
    <t>Bleckley-GA201160</t>
  </si>
  <si>
    <t>Brantley-GA201160</t>
  </si>
  <si>
    <t>Brooks-GA201160</t>
  </si>
  <si>
    <t>Bryan-GA201160</t>
  </si>
  <si>
    <t>Bulloch-GA201160</t>
  </si>
  <si>
    <t>Burke-GA201160</t>
  </si>
  <si>
    <t>Butts-GA201160</t>
  </si>
  <si>
    <t>Calhoun-GA201160</t>
  </si>
  <si>
    <t>Camden-GA201160</t>
  </si>
  <si>
    <t>Candler-GA201160</t>
  </si>
  <si>
    <t>Carroll-GA201160</t>
  </si>
  <si>
    <t>Catoosa-GA201160</t>
  </si>
  <si>
    <t>Charlton-GA201160</t>
  </si>
  <si>
    <t>Chatham-GA201160</t>
  </si>
  <si>
    <t>Chattahoochee-GA201160</t>
  </si>
  <si>
    <t>Chattooga-GA201160</t>
  </si>
  <si>
    <t>Cherokee-GA201160</t>
  </si>
  <si>
    <t>Clarke-GA201160</t>
  </si>
  <si>
    <t>Clay-GA201160</t>
  </si>
  <si>
    <t>Clayton-GA201160</t>
  </si>
  <si>
    <t>Clinch-GA201160</t>
  </si>
  <si>
    <t>Cobb-GA201160</t>
  </si>
  <si>
    <t>Coffee-GA201160</t>
  </si>
  <si>
    <t>Colquitt-GA201160</t>
  </si>
  <si>
    <t>Columbia-GA201160</t>
  </si>
  <si>
    <t>Cook-GA201160</t>
  </si>
  <si>
    <t>Coweta-GA201160</t>
  </si>
  <si>
    <t>Crawford-GA201160</t>
  </si>
  <si>
    <t>Crisp-GA201160</t>
  </si>
  <si>
    <t>Dade-GA201160</t>
  </si>
  <si>
    <t>Dawson-GA201160</t>
  </si>
  <si>
    <t>Decatur-GA201160</t>
  </si>
  <si>
    <t>DeKalb-GA201160</t>
  </si>
  <si>
    <t>Dodge-GA201160</t>
  </si>
  <si>
    <t>Dooly-GA201160</t>
  </si>
  <si>
    <t>Dougherty-GA201160</t>
  </si>
  <si>
    <t>Douglas-GA201160</t>
  </si>
  <si>
    <t>Early-GA201160</t>
  </si>
  <si>
    <t>Echols-GA201160</t>
  </si>
  <si>
    <t>Effingham-GA201160</t>
  </si>
  <si>
    <t>Elbert-GA201160</t>
  </si>
  <si>
    <t>Emanuel-GA201160</t>
  </si>
  <si>
    <t>Evans-GA201160</t>
  </si>
  <si>
    <t>Fannin-GA201160</t>
  </si>
  <si>
    <t>Fayette-GA201160</t>
  </si>
  <si>
    <t>Floyd-GA201160</t>
  </si>
  <si>
    <t>Forsyth-GA201160</t>
  </si>
  <si>
    <t>Franklin-GA201160</t>
  </si>
  <si>
    <t>Fulton-GA201160</t>
  </si>
  <si>
    <t>Gilmer-GA201160</t>
  </si>
  <si>
    <t>Glascock-GA201160</t>
  </si>
  <si>
    <t>Glynn-GA201160</t>
  </si>
  <si>
    <t>Gordon-GA201160</t>
  </si>
  <si>
    <t>Grady-GA201160</t>
  </si>
  <si>
    <t>Greene-GA201160</t>
  </si>
  <si>
    <t>Gwinnett-GA201160</t>
  </si>
  <si>
    <t>Habersham-GA201160</t>
  </si>
  <si>
    <t>Hall-GA201160</t>
  </si>
  <si>
    <t>Hancock-GA201160</t>
  </si>
  <si>
    <t>Haralson-GA201160</t>
  </si>
  <si>
    <t>Harris-GA201160</t>
  </si>
  <si>
    <t>Hart-GA201160</t>
  </si>
  <si>
    <t>Heard-GA201160</t>
  </si>
  <si>
    <t>Henry-GA201160</t>
  </si>
  <si>
    <t>Houston-GA201160</t>
  </si>
  <si>
    <t>Irwin-GA201160</t>
  </si>
  <si>
    <t>Jackson-GA201160</t>
  </si>
  <si>
    <t>Jasper-GA201160</t>
  </si>
  <si>
    <t>Jeff Davis-GA201160</t>
  </si>
  <si>
    <t>Jefferson-GA201160</t>
  </si>
  <si>
    <t>Jenkins-GA201160</t>
  </si>
  <si>
    <t>Johnson-GA201160</t>
  </si>
  <si>
    <t>Jones-GA201160</t>
  </si>
  <si>
    <t>Lamar-GA201160</t>
  </si>
  <si>
    <t>Lanier-GA201160</t>
  </si>
  <si>
    <t>Laurens-GA201160</t>
  </si>
  <si>
    <t>Lee-GA201160</t>
  </si>
  <si>
    <t>Liberty-GA201160</t>
  </si>
  <si>
    <t>Lincoln-GA201160</t>
  </si>
  <si>
    <t>Long-GA201160</t>
  </si>
  <si>
    <t>Lowndes-GA201160</t>
  </si>
  <si>
    <t>Lumpkin-GA201160</t>
  </si>
  <si>
    <t>McDuffie-GA201160</t>
  </si>
  <si>
    <t>McIntosh-GA201160</t>
  </si>
  <si>
    <t>Macon-GA201160</t>
  </si>
  <si>
    <t>Madison-GA201160</t>
  </si>
  <si>
    <t>Marion-GA201160</t>
  </si>
  <si>
    <t>Meriwether-GA201160</t>
  </si>
  <si>
    <t>Miller-GA201160</t>
  </si>
  <si>
    <t>Mitchell-GA201160</t>
  </si>
  <si>
    <t>Monroe-GA201160</t>
  </si>
  <si>
    <t>Montgomery-GA201160</t>
  </si>
  <si>
    <t>Morgan-GA201160</t>
  </si>
  <si>
    <t>Murray-GA201160</t>
  </si>
  <si>
    <t>Muscogee-GA201160</t>
  </si>
  <si>
    <t>Newton-GA201160</t>
  </si>
  <si>
    <t>Oconee-GA201160</t>
  </si>
  <si>
    <t>Oglethorpe-GA201160</t>
  </si>
  <si>
    <t>Paulding-GA201160</t>
  </si>
  <si>
    <t>Peach-GA201160</t>
  </si>
  <si>
    <t>Pickens-GA201160</t>
  </si>
  <si>
    <t>Pierce-GA201160</t>
  </si>
  <si>
    <t>Pike-GA201160</t>
  </si>
  <si>
    <t>Polk-GA201160</t>
  </si>
  <si>
    <t>Pulaski-GA201160</t>
  </si>
  <si>
    <t>Putnam-GA201160</t>
  </si>
  <si>
    <t>Quitman-GA201160</t>
  </si>
  <si>
    <t>Rabun-GA201160</t>
  </si>
  <si>
    <t>Randolph-GA201160</t>
  </si>
  <si>
    <t>Richmond-GA201160</t>
  </si>
  <si>
    <t>Rockdale-GA201160</t>
  </si>
  <si>
    <t>Schley-GA201160</t>
  </si>
  <si>
    <t>Screven-GA201160</t>
  </si>
  <si>
    <t>Seminole-GA201160</t>
  </si>
  <si>
    <t>Spalding-GA201160</t>
  </si>
  <si>
    <t>Stephens-GA201160</t>
  </si>
  <si>
    <t>Stewart-GA201160</t>
  </si>
  <si>
    <t>Sumter-GA201160</t>
  </si>
  <si>
    <t>Talbot-GA201160</t>
  </si>
  <si>
    <t>Taliaferro-GA201160</t>
  </si>
  <si>
    <t>Tattnall-GA201160</t>
  </si>
  <si>
    <t>Taylor-GA201160</t>
  </si>
  <si>
    <t>Telfair-GA201160</t>
  </si>
  <si>
    <t>Terrell-GA201160</t>
  </si>
  <si>
    <t>Thomas-GA201160</t>
  </si>
  <si>
    <t>Tift-GA201160</t>
  </si>
  <si>
    <t>Toombs-GA201160</t>
  </si>
  <si>
    <t>Towns-GA201160</t>
  </si>
  <si>
    <t>Treutlen-GA201160</t>
  </si>
  <si>
    <t>Troup-GA201160</t>
  </si>
  <si>
    <t>Turner-GA201160</t>
  </si>
  <si>
    <t>Twiggs-GA201160</t>
  </si>
  <si>
    <t>Union-GA201160</t>
  </si>
  <si>
    <t>Upson-GA201160</t>
  </si>
  <si>
    <t>Walker-GA201160</t>
  </si>
  <si>
    <t>Walton-GA201160</t>
  </si>
  <si>
    <t>Ware-GA201160</t>
  </si>
  <si>
    <t>Warren-GA201160</t>
  </si>
  <si>
    <t>Washington-GA201160</t>
  </si>
  <si>
    <t>Wayne-GA201160</t>
  </si>
  <si>
    <t>Webster-GA201160</t>
  </si>
  <si>
    <t>Wheeler-GA201160</t>
  </si>
  <si>
    <t>White-GA201160</t>
  </si>
  <si>
    <t>Whitfield-GA201160</t>
  </si>
  <si>
    <t>Wilcox-GA201160</t>
  </si>
  <si>
    <t>Wilkes-GA201160</t>
  </si>
  <si>
    <t>Wilkinson-GA201160</t>
  </si>
  <si>
    <t>Worth-GA201160</t>
  </si>
  <si>
    <t>Hawaii-HI201160</t>
  </si>
  <si>
    <t>Honolulu-HI201160</t>
  </si>
  <si>
    <t>Kalawao-HI201160</t>
  </si>
  <si>
    <t>Kauai-HI201160</t>
  </si>
  <si>
    <t>Maui-HI201160</t>
  </si>
  <si>
    <t>Ada-ID201160</t>
  </si>
  <si>
    <t>Adams-ID201160</t>
  </si>
  <si>
    <t>Bannock-ID201160</t>
  </si>
  <si>
    <t>Bear Lake-ID201160</t>
  </si>
  <si>
    <t>Benewah-ID201160</t>
  </si>
  <si>
    <t>Bingham-ID201160</t>
  </si>
  <si>
    <t>Blaine-ID201160</t>
  </si>
  <si>
    <t>Boise-ID201160</t>
  </si>
  <si>
    <t>Bonner-ID201160</t>
  </si>
  <si>
    <t>Bonneville-ID201160</t>
  </si>
  <si>
    <t>Boundary-ID201160</t>
  </si>
  <si>
    <t>Butte-ID201160</t>
  </si>
  <si>
    <t>Camas-ID201160</t>
  </si>
  <si>
    <t>Canyon-ID201160</t>
  </si>
  <si>
    <t>Caribou-ID201160</t>
  </si>
  <si>
    <t>Cassia-ID201160</t>
  </si>
  <si>
    <t>Clark-ID201160</t>
  </si>
  <si>
    <t>Clearwater-ID201160</t>
  </si>
  <si>
    <t>Custer-ID201160</t>
  </si>
  <si>
    <t>Elmore-ID201160</t>
  </si>
  <si>
    <t>Franklin-ID201160</t>
  </si>
  <si>
    <t>Fremont-ID201160</t>
  </si>
  <si>
    <t>Gem-ID201160</t>
  </si>
  <si>
    <t>Gooding-ID201160</t>
  </si>
  <si>
    <t>Idaho-ID201160</t>
  </si>
  <si>
    <t>Jefferson-ID201160</t>
  </si>
  <si>
    <t>Jerome-ID201160</t>
  </si>
  <si>
    <t>Kootenai-ID201160</t>
  </si>
  <si>
    <t>Latah-ID201160</t>
  </si>
  <si>
    <t>Lemhi-ID201160</t>
  </si>
  <si>
    <t>Lewis-ID201160</t>
  </si>
  <si>
    <t>Lincoln-ID201160</t>
  </si>
  <si>
    <t>Madison-ID201160</t>
  </si>
  <si>
    <t>Minidoka-ID201160</t>
  </si>
  <si>
    <t>Nez Perce-ID201160</t>
  </si>
  <si>
    <t>Oneida-ID201160</t>
  </si>
  <si>
    <t>Owyhee-ID201160</t>
  </si>
  <si>
    <t>Payette-ID201160</t>
  </si>
  <si>
    <t>Power-ID201160</t>
  </si>
  <si>
    <t>Shoshone-ID201160</t>
  </si>
  <si>
    <t>Teton-ID201160</t>
  </si>
  <si>
    <t>Twin Falls-ID201160</t>
  </si>
  <si>
    <t>Valley-ID201160</t>
  </si>
  <si>
    <t>Washington-ID201160</t>
  </si>
  <si>
    <t>Adams-IL201160</t>
  </si>
  <si>
    <t>Alexander-IL201160</t>
  </si>
  <si>
    <t>Bond-IL201160</t>
  </si>
  <si>
    <t>Boone-IL201160</t>
  </si>
  <si>
    <t>Brown-IL201160</t>
  </si>
  <si>
    <t>Bureau-IL201160</t>
  </si>
  <si>
    <t>Calhoun-IL201160</t>
  </si>
  <si>
    <t>Carroll-IL201160</t>
  </si>
  <si>
    <t>Cass-IL201160</t>
  </si>
  <si>
    <t>Champaign-IL201160</t>
  </si>
  <si>
    <t>Christian-IL201160</t>
  </si>
  <si>
    <t>Clark-IL201160</t>
  </si>
  <si>
    <t>Clay-IL201160</t>
  </si>
  <si>
    <t>Clinton-IL201160</t>
  </si>
  <si>
    <t>Coles-IL201160</t>
  </si>
  <si>
    <t>Cook-IL201160</t>
  </si>
  <si>
    <t>Crawford-IL201160</t>
  </si>
  <si>
    <t>Cumberland-IL201160</t>
  </si>
  <si>
    <t>DeKalb-IL201160</t>
  </si>
  <si>
    <t>De Witt-IL201160</t>
  </si>
  <si>
    <t>Douglas-IL201160</t>
  </si>
  <si>
    <t>DuPage-IL201160</t>
  </si>
  <si>
    <t>Edgar-IL201160</t>
  </si>
  <si>
    <t>Edwards-IL201160</t>
  </si>
  <si>
    <t>Effingham-IL201160</t>
  </si>
  <si>
    <t>Fayette-IL201160</t>
  </si>
  <si>
    <t>Ford-IL201160</t>
  </si>
  <si>
    <t>Franklin-IL201160</t>
  </si>
  <si>
    <t>Fulton-IL201160</t>
  </si>
  <si>
    <t>Gallatin-IL201160</t>
  </si>
  <si>
    <t>Greene-IL201160</t>
  </si>
  <si>
    <t>Grundy-IL201160</t>
  </si>
  <si>
    <t>Hamilton-IL201160</t>
  </si>
  <si>
    <t>Hancock-IL201160</t>
  </si>
  <si>
    <t>Hardin-IL201160</t>
  </si>
  <si>
    <t>Henderson-IL201160</t>
  </si>
  <si>
    <t>Henry-IL201160</t>
  </si>
  <si>
    <t>Iroquois-IL201160</t>
  </si>
  <si>
    <t>Jackson-IL201160</t>
  </si>
  <si>
    <t>Jasper-IL201160</t>
  </si>
  <si>
    <t>Jefferson-IL201160</t>
  </si>
  <si>
    <t>Jersey-IL201160</t>
  </si>
  <si>
    <t>Jo Daviess-IL201160</t>
  </si>
  <si>
    <t>Johnson-IL201160</t>
  </si>
  <si>
    <t>Kane-IL201160</t>
  </si>
  <si>
    <t>Kankakee-IL201160</t>
  </si>
  <si>
    <t>Kendall-IL201160</t>
  </si>
  <si>
    <t>Knox-IL201160</t>
  </si>
  <si>
    <t>Lake-IL201160</t>
  </si>
  <si>
    <t>La Salle-IL201160</t>
  </si>
  <si>
    <t>Lawrence-IL201160</t>
  </si>
  <si>
    <t>Lee-IL201160</t>
  </si>
  <si>
    <t>Livingston-IL201160</t>
  </si>
  <si>
    <t>Logan-IL201160</t>
  </si>
  <si>
    <t>McDonough-IL201160</t>
  </si>
  <si>
    <t>McHenry-IL201160</t>
  </si>
  <si>
    <t>McLean-IL201160</t>
  </si>
  <si>
    <t>Macon-IL201160</t>
  </si>
  <si>
    <t>Macoupin-IL201160</t>
  </si>
  <si>
    <t>Madison-IL201160</t>
  </si>
  <si>
    <t>Marion-IL201160</t>
  </si>
  <si>
    <t>Marshall-IL201160</t>
  </si>
  <si>
    <t>Mason-IL201160</t>
  </si>
  <si>
    <t>Massac-IL201160</t>
  </si>
  <si>
    <t>Menard-IL201160</t>
  </si>
  <si>
    <t>Mercer-IL201160</t>
  </si>
  <si>
    <t>Monroe-IL201160</t>
  </si>
  <si>
    <t>Montgomery-IL201160</t>
  </si>
  <si>
    <t>Morgan-IL201160</t>
  </si>
  <si>
    <t>Moultrie-IL201160</t>
  </si>
  <si>
    <t>Ogle-IL201160</t>
  </si>
  <si>
    <t>Peoria-IL201160</t>
  </si>
  <si>
    <t>Perry-IL201160</t>
  </si>
  <si>
    <t>Piatt-IL201160</t>
  </si>
  <si>
    <t>Pike-IL201160</t>
  </si>
  <si>
    <t>Pope-IL201160</t>
  </si>
  <si>
    <t>Pulaski-IL201160</t>
  </si>
  <si>
    <t>Putnam-IL201160</t>
  </si>
  <si>
    <t>Randolph-IL201160</t>
  </si>
  <si>
    <t>Richland-IL201160</t>
  </si>
  <si>
    <t>Rock Island-IL201160</t>
  </si>
  <si>
    <t>St. Clair-IL201160</t>
  </si>
  <si>
    <t>Saline-IL201160</t>
  </si>
  <si>
    <t>Sangamon-IL201160</t>
  </si>
  <si>
    <t>Schuyler-IL201160</t>
  </si>
  <si>
    <t>Scott-IL201160</t>
  </si>
  <si>
    <t>Shelby-IL201160</t>
  </si>
  <si>
    <t>Stark-IL201160</t>
  </si>
  <si>
    <t>Stephenson-IL201160</t>
  </si>
  <si>
    <t>Tazewell-IL201160</t>
  </si>
  <si>
    <t>Union-IL201160</t>
  </si>
  <si>
    <t>Vermilion-IL201160</t>
  </si>
  <si>
    <t>Wabash-IL201160</t>
  </si>
  <si>
    <t>Warren-IL201160</t>
  </si>
  <si>
    <t>Washington-IL201160</t>
  </si>
  <si>
    <t>Wayne-IL201160</t>
  </si>
  <si>
    <t>White-IL201160</t>
  </si>
  <si>
    <t>Whiteside-IL201160</t>
  </si>
  <si>
    <t>Will-IL201160</t>
  </si>
  <si>
    <t>Williamson-IL201160</t>
  </si>
  <si>
    <t>Winnebago-IL201160</t>
  </si>
  <si>
    <t>Woodford-IL201160</t>
  </si>
  <si>
    <t>Calhoun-IA201160</t>
  </si>
  <si>
    <t>Carroll-IA201160</t>
  </si>
  <si>
    <t>Cass-IA201160</t>
  </si>
  <si>
    <t>Cedar-IA201160</t>
  </si>
  <si>
    <t>Cerro Gordo-IA201160</t>
  </si>
  <si>
    <t>Cherokee-IA201160</t>
  </si>
  <si>
    <t>Chickasaw-IA201160</t>
  </si>
  <si>
    <t>Clarke-IA201160</t>
  </si>
  <si>
    <t>Clay-IA201160</t>
  </si>
  <si>
    <t>Clayton-IA201160</t>
  </si>
  <si>
    <t>Clinton-IA201160</t>
  </si>
  <si>
    <t>Crawford-IA201160</t>
  </si>
  <si>
    <t>Dallas-IA201160</t>
  </si>
  <si>
    <t>Davis-IA201160</t>
  </si>
  <si>
    <t>Decatur-IA201160</t>
  </si>
  <si>
    <t>Delaware-IA201160</t>
  </si>
  <si>
    <t>Des Moines-IA201160</t>
  </si>
  <si>
    <t>Dickinson-IA201160</t>
  </si>
  <si>
    <t>Dubuque-IA201160</t>
  </si>
  <si>
    <t>Emmet-IA201160</t>
  </si>
  <si>
    <t>Fayette-IA201160</t>
  </si>
  <si>
    <t>Floyd-IA201160</t>
  </si>
  <si>
    <t>Franklin-IA201160</t>
  </si>
  <si>
    <t>Fremont-IA201160</t>
  </si>
  <si>
    <t>Greene-IA201160</t>
  </si>
  <si>
    <t>Grundy-IA201160</t>
  </si>
  <si>
    <t>Guthrie-IA201160</t>
  </si>
  <si>
    <t>Hamilton-IA201160</t>
  </si>
  <si>
    <t>Hancock-IA201160</t>
  </si>
  <si>
    <t>Hardin-IA201160</t>
  </si>
  <si>
    <t>Harrison-IA201160</t>
  </si>
  <si>
    <t>Henry-IA201160</t>
  </si>
  <si>
    <t>Howard-IA201160</t>
  </si>
  <si>
    <t>Humboldt-IA201160</t>
  </si>
  <si>
    <t>Ida-IA201160</t>
  </si>
  <si>
    <t>Iowa-IA201160</t>
  </si>
  <si>
    <t>Jackson-IA201160</t>
  </si>
  <si>
    <t>Jasper-IA201160</t>
  </si>
  <si>
    <t>Jefferson-IA201160</t>
  </si>
  <si>
    <t>Johnson-IA201160</t>
  </si>
  <si>
    <t>Jones-IA201160</t>
  </si>
  <si>
    <t>Keokuk-IA201160</t>
  </si>
  <si>
    <t>Kossuth-IA201160</t>
  </si>
  <si>
    <t>Lee-IA201160</t>
  </si>
  <si>
    <t>Linn-IA201160</t>
  </si>
  <si>
    <t>Louisa-IA201160</t>
  </si>
  <si>
    <t>Lucas-IA201160</t>
  </si>
  <si>
    <t>Lyon-IA201160</t>
  </si>
  <si>
    <t>Madison-IA201160</t>
  </si>
  <si>
    <t>Mahaska-IA201160</t>
  </si>
  <si>
    <t>Marion-IA201160</t>
  </si>
  <si>
    <t>Marshall-IA201160</t>
  </si>
  <si>
    <t>Mills-IA201160</t>
  </si>
  <si>
    <t>Mitchell-IA201160</t>
  </si>
  <si>
    <t>Monona-IA201160</t>
  </si>
  <si>
    <t>Monroe-IA201160</t>
  </si>
  <si>
    <t>Montgomery-IA201160</t>
  </si>
  <si>
    <t>Muscatine-IA201160</t>
  </si>
  <si>
    <t>O'Brien-IA201160</t>
  </si>
  <si>
    <t>Osceola-IA201160</t>
  </si>
  <si>
    <t>Page-IA201160</t>
  </si>
  <si>
    <t>Palo Alto-IA201160</t>
  </si>
  <si>
    <t>Plymouth-IA201160</t>
  </si>
  <si>
    <t>Pocahontas-IA201160</t>
  </si>
  <si>
    <t>Polk-IA201160</t>
  </si>
  <si>
    <t>Pottawattamie-IA201160</t>
  </si>
  <si>
    <t>Poweshiek-IA201160</t>
  </si>
  <si>
    <t>Ringgold-IA201160</t>
  </si>
  <si>
    <t>Sac-IA201160</t>
  </si>
  <si>
    <t>Scott-IA201160</t>
  </si>
  <si>
    <t>Shelby-IA201160</t>
  </si>
  <si>
    <t>Sioux-IA201160</t>
  </si>
  <si>
    <t>Story-IA201160</t>
  </si>
  <si>
    <t>Tama-IA201160</t>
  </si>
  <si>
    <t>Taylor-IA201160</t>
  </si>
  <si>
    <t>Union-IA201160</t>
  </si>
  <si>
    <t>Van Buren-IA201160</t>
  </si>
  <si>
    <t>Wapello-IA201160</t>
  </si>
  <si>
    <t>Warren-IA201160</t>
  </si>
  <si>
    <t>Washington-IA201160</t>
  </si>
  <si>
    <t>Wayne-IA201160</t>
  </si>
  <si>
    <t>Webster-IA201160</t>
  </si>
  <si>
    <t>Winnebago-IA201160</t>
  </si>
  <si>
    <t>Winneshiek-IA201160</t>
  </si>
  <si>
    <t>Woodbury-IA201160</t>
  </si>
  <si>
    <t>Worth-IA201160</t>
  </si>
  <si>
    <t>Wright-IA201160</t>
  </si>
  <si>
    <t>Allen-KS201160</t>
  </si>
  <si>
    <t>Anderson-KS201160</t>
  </si>
  <si>
    <t>Atchison-KS201160</t>
  </si>
  <si>
    <t>Barber-KS201160</t>
  </si>
  <si>
    <t>Barton-KS201160</t>
  </si>
  <si>
    <t>Bourbon-KS201160</t>
  </si>
  <si>
    <t>Brown-KS201160</t>
  </si>
  <si>
    <t>Butler-KS201160</t>
  </si>
  <si>
    <t>Chase-KS201160</t>
  </si>
  <si>
    <t>Chautauqua-KS201160</t>
  </si>
  <si>
    <t>Cherokee-KS201160</t>
  </si>
  <si>
    <t>Cheyenne-KS201160</t>
  </si>
  <si>
    <t>Clark-KS201160</t>
  </si>
  <si>
    <t>Clay-KS201160</t>
  </si>
  <si>
    <t>Cloud-KS201160</t>
  </si>
  <si>
    <t>Coffey-KS201160</t>
  </si>
  <si>
    <t>Comanche-KS201160</t>
  </si>
  <si>
    <t>Cowley-KS201160</t>
  </si>
  <si>
    <t>Crawford-KS201160</t>
  </si>
  <si>
    <t>Decatur-KS201160</t>
  </si>
  <si>
    <t>Dickinson-KS201160</t>
  </si>
  <si>
    <t>Doniphan-KS201160</t>
  </si>
  <si>
    <t>Douglas-KS201160</t>
  </si>
  <si>
    <t>Edwards-KS201160</t>
  </si>
  <si>
    <t>Elk-KS201160</t>
  </si>
  <si>
    <t>Ellis-KS201160</t>
  </si>
  <si>
    <t>Ellsworth-KS201160</t>
  </si>
  <si>
    <t>Finney-KS201160</t>
  </si>
  <si>
    <t>Ford-KS201160</t>
  </si>
  <si>
    <t>Franklin-KS201160</t>
  </si>
  <si>
    <t>Geary-KS201160</t>
  </si>
  <si>
    <t>Gove-KS201160</t>
  </si>
  <si>
    <t>Graham-KS201160</t>
  </si>
  <si>
    <t>Grant-KS201160</t>
  </si>
  <si>
    <t>Gray-KS201160</t>
  </si>
  <si>
    <t>Greeley-KS201160</t>
  </si>
  <si>
    <t>Greenwood-KS201160</t>
  </si>
  <si>
    <t>Hamilton-KS201160</t>
  </si>
  <si>
    <t>Harper-KS201160</t>
  </si>
  <si>
    <t>Harvey-KS201160</t>
  </si>
  <si>
    <t>Haskell-KS201160</t>
  </si>
  <si>
    <t>Hodgeman-KS201160</t>
  </si>
  <si>
    <t>Jackson-KS201160</t>
  </si>
  <si>
    <t>Jefferson-KS201160</t>
  </si>
  <si>
    <t>Jewell-KS201160</t>
  </si>
  <si>
    <t>Johnson-KS201160</t>
  </si>
  <si>
    <t>Kearny-KS201160</t>
  </si>
  <si>
    <t>Kingman-KS201160</t>
  </si>
  <si>
    <t>Kiowa-KS201160</t>
  </si>
  <si>
    <t>Labette-KS201160</t>
  </si>
  <si>
    <t>Lane-KS201160</t>
  </si>
  <si>
    <t>Leavenworth-KS201160</t>
  </si>
  <si>
    <t>Lincoln-KS201160</t>
  </si>
  <si>
    <t>Linn-KS201160</t>
  </si>
  <si>
    <t>Logan-KS201160</t>
  </si>
  <si>
    <t>Lyon-KS201160</t>
  </si>
  <si>
    <t>McPherson-KS201160</t>
  </si>
  <si>
    <t>Marion-KS201160</t>
  </si>
  <si>
    <t>Marshall-KS201160</t>
  </si>
  <si>
    <t>Meade-KS201160</t>
  </si>
  <si>
    <t>Miami-KS201160</t>
  </si>
  <si>
    <t>Mitchell-KS201160</t>
  </si>
  <si>
    <t>Montgomery-KS201160</t>
  </si>
  <si>
    <t>Morris-KS201160</t>
  </si>
  <si>
    <t>Morton-KS201160</t>
  </si>
  <si>
    <t>Nemaha-KS201160</t>
  </si>
  <si>
    <t>Neosho-KS201160</t>
  </si>
  <si>
    <t>Ness-KS201160</t>
  </si>
  <si>
    <t>Norton-KS201160</t>
  </si>
  <si>
    <t>Osage-KS201160</t>
  </si>
  <si>
    <t>Osborne-KS201160</t>
  </si>
  <si>
    <t>Ottawa-KS201160</t>
  </si>
  <si>
    <t>Pawnee-KS201160</t>
  </si>
  <si>
    <t>Phillips-KS201160</t>
  </si>
  <si>
    <t>Pottawatomie-KS201160</t>
  </si>
  <si>
    <t>Pratt-KS201160</t>
  </si>
  <si>
    <t>Rawlins-KS201160</t>
  </si>
  <si>
    <t>Reno-KS201160</t>
  </si>
  <si>
    <t>Republic-KS201160</t>
  </si>
  <si>
    <t>Rice-KS201160</t>
  </si>
  <si>
    <t>Riley-KS201160</t>
  </si>
  <si>
    <t>Rooks-KS201160</t>
  </si>
  <si>
    <t>Rush-KS201160</t>
  </si>
  <si>
    <t>Russell-KS201160</t>
  </si>
  <si>
    <t>Saline-KS201160</t>
  </si>
  <si>
    <t>Scott-KS201160</t>
  </si>
  <si>
    <t>Sedgwick-KS201160</t>
  </si>
  <si>
    <t>Seward-KS201160</t>
  </si>
  <si>
    <t>Shawnee-KS201160</t>
  </si>
  <si>
    <t>Sheridan-KS201160</t>
  </si>
  <si>
    <t>Sherman-KS201160</t>
  </si>
  <si>
    <t>Smith-KS201160</t>
  </si>
  <si>
    <t>Stafford-KS201160</t>
  </si>
  <si>
    <t>Stanton-KS201160</t>
  </si>
  <si>
    <t>Stevens-KS201160</t>
  </si>
  <si>
    <t>Sumner-KS201160</t>
  </si>
  <si>
    <t>Thomas-KS201160</t>
  </si>
  <si>
    <t>Trego-KS201160</t>
  </si>
  <si>
    <t>Wabaunsee-KS201160</t>
  </si>
  <si>
    <t>Wallace-KS201160</t>
  </si>
  <si>
    <t>Washington-KS201160</t>
  </si>
  <si>
    <t>Wichita-KS201160</t>
  </si>
  <si>
    <t>Wilson-KS201160</t>
  </si>
  <si>
    <t>Woodson-KS201160</t>
  </si>
  <si>
    <t>Wyandotte-KS201160</t>
  </si>
  <si>
    <t>Adair-KY201160</t>
  </si>
  <si>
    <t>Allen-KY201160</t>
  </si>
  <si>
    <t>Anderson-KY201160</t>
  </si>
  <si>
    <t>Ballard-KY201160</t>
  </si>
  <si>
    <t>Barren-KY201160</t>
  </si>
  <si>
    <t>Bath-KY201160</t>
  </si>
  <si>
    <t>Bell-KY201160</t>
  </si>
  <si>
    <t>Boone-KY201160</t>
  </si>
  <si>
    <t>Bourbon-KY201160</t>
  </si>
  <si>
    <t>Boyd-KY201160</t>
  </si>
  <si>
    <t>Boyle-KY201160</t>
  </si>
  <si>
    <t>Bracken-KY201160</t>
  </si>
  <si>
    <t>Breathitt-KY201160</t>
  </si>
  <si>
    <t>Breckinridge-KY201160</t>
  </si>
  <si>
    <t>Bullitt-KY201160</t>
  </si>
  <si>
    <t>Butler-KY201160</t>
  </si>
  <si>
    <t>Caldwell-KY201160</t>
  </si>
  <si>
    <t>Calloway-KY201160</t>
  </si>
  <si>
    <t>Campbell-KY201160</t>
  </si>
  <si>
    <t>Carlisle-KY201160</t>
  </si>
  <si>
    <t>Carroll-KY201160</t>
  </si>
  <si>
    <t>Carter-KY201160</t>
  </si>
  <si>
    <t>Casey-KY201160</t>
  </si>
  <si>
    <t>Christian-KY201160</t>
  </si>
  <si>
    <t>Clark-KY201160</t>
  </si>
  <si>
    <t>Clay-KY201160</t>
  </si>
  <si>
    <t>Clinton-KY201160</t>
  </si>
  <si>
    <t>Crittenden-KY201160</t>
  </si>
  <si>
    <t>Cumberland-KY201160</t>
  </si>
  <si>
    <t>Daviess-KY201160</t>
  </si>
  <si>
    <t>Edmonson-KY201160</t>
  </si>
  <si>
    <t>Elliott-KY201160</t>
  </si>
  <si>
    <t>Estill-KY201160</t>
  </si>
  <si>
    <t>Fayette-KY201160</t>
  </si>
  <si>
    <t>Fleming-KY201160</t>
  </si>
  <si>
    <t>Floyd-KY201160</t>
  </si>
  <si>
    <t>Franklin-KY201160</t>
  </si>
  <si>
    <t>Fulton-KY201160</t>
  </si>
  <si>
    <t>Gallatin-KY201160</t>
  </si>
  <si>
    <t>Garrard-KY201160</t>
  </si>
  <si>
    <t>Grant-KY201160</t>
  </si>
  <si>
    <t>Graves-KY201160</t>
  </si>
  <si>
    <t>Grayson-KY201160</t>
  </si>
  <si>
    <t>Green-KY201160</t>
  </si>
  <si>
    <t>Greenup-KY201160</t>
  </si>
  <si>
    <t>Hancock-KY201160</t>
  </si>
  <si>
    <t>Hardin-KY201160</t>
  </si>
  <si>
    <t>Harlan-KY201160</t>
  </si>
  <si>
    <t>Harrison-KY201160</t>
  </si>
  <si>
    <t>Hart-KY201160</t>
  </si>
  <si>
    <t>Henderson-KY201160</t>
  </si>
  <si>
    <t>Henry-KY201160</t>
  </si>
  <si>
    <t>Hickman-KY201160</t>
  </si>
  <si>
    <t>Hopkins-KY201160</t>
  </si>
  <si>
    <t>Jackson-KY201160</t>
  </si>
  <si>
    <t>Jefferson-KY201160</t>
  </si>
  <si>
    <t>Jessamine-KY201160</t>
  </si>
  <si>
    <t>Johnson-KY201160</t>
  </si>
  <si>
    <t>Kenton-KY201160</t>
  </si>
  <si>
    <t>Knott-KY201160</t>
  </si>
  <si>
    <t>Knox-KY201160</t>
  </si>
  <si>
    <t>Larue-KY201160</t>
  </si>
  <si>
    <t>Laurel-KY201160</t>
  </si>
  <si>
    <t>Lawrence-KY201160</t>
  </si>
  <si>
    <t>Lee-KY201160</t>
  </si>
  <si>
    <t>Leslie-KY201160</t>
  </si>
  <si>
    <t>Letcher-KY201160</t>
  </si>
  <si>
    <t>Lewis-KY201160</t>
  </si>
  <si>
    <t>Lincoln-KY201160</t>
  </si>
  <si>
    <t>Livingston-KY201160</t>
  </si>
  <si>
    <t>Logan-KY201160</t>
  </si>
  <si>
    <t>Lyon-KY201160</t>
  </si>
  <si>
    <t>McCracken-KY201160</t>
  </si>
  <si>
    <t>McCreary-KY201160</t>
  </si>
  <si>
    <t>McLean-KY201160</t>
  </si>
  <si>
    <t>Madison-KY201160</t>
  </si>
  <si>
    <t>Magoffin-KY201160</t>
  </si>
  <si>
    <t>Marion-KY201160</t>
  </si>
  <si>
    <t>Marshall-KY201160</t>
  </si>
  <si>
    <t>Martin-KY201160</t>
  </si>
  <si>
    <t>Mason-KY201160</t>
  </si>
  <si>
    <t>Meade-KY201160</t>
  </si>
  <si>
    <t>Menifee-KY201160</t>
  </si>
  <si>
    <t>Mercer-KY201160</t>
  </si>
  <si>
    <t>Metcalfe-KY201160</t>
  </si>
  <si>
    <t>Monroe-KY201160</t>
  </si>
  <si>
    <t>Montgomery-KY201160</t>
  </si>
  <si>
    <t>Morgan-KY201160</t>
  </si>
  <si>
    <t>Muhlenberg-KY201160</t>
  </si>
  <si>
    <t>Nelson-KY201160</t>
  </si>
  <si>
    <t>Nicholas-KY201160</t>
  </si>
  <si>
    <t>Ohio-KY201160</t>
  </si>
  <si>
    <t>Oldham-KY201160</t>
  </si>
  <si>
    <t>Owen-KY201160</t>
  </si>
  <si>
    <t>Owsley-KY201160</t>
  </si>
  <si>
    <t>Pendleton-KY201160</t>
  </si>
  <si>
    <t>Perry-KY201160</t>
  </si>
  <si>
    <t>Pike-KY201160</t>
  </si>
  <si>
    <t>Powell-KY201160</t>
  </si>
  <si>
    <t>Pulaski-KY201160</t>
  </si>
  <si>
    <t>Robertson-KY201160</t>
  </si>
  <si>
    <t>Rockcastle-KY201160</t>
  </si>
  <si>
    <t>Rowan-KY201160</t>
  </si>
  <si>
    <t>Russell-KY201160</t>
  </si>
  <si>
    <t>Scott-KY201160</t>
  </si>
  <si>
    <t>Shelby-KY201160</t>
  </si>
  <si>
    <t>Simpson-KY201160</t>
  </si>
  <si>
    <t>Spencer-KY201160</t>
  </si>
  <si>
    <t>Taylor-KY201160</t>
  </si>
  <si>
    <t>Todd-KY201160</t>
  </si>
  <si>
    <t>Trigg-KY201160</t>
  </si>
  <si>
    <t>Trimble-KY201160</t>
  </si>
  <si>
    <t>Union-KY201160</t>
  </si>
  <si>
    <t>Warren-KY201160</t>
  </si>
  <si>
    <t>Washington-KY201160</t>
  </si>
  <si>
    <t>Wayne-KY201160</t>
  </si>
  <si>
    <t>Webster-KY201160</t>
  </si>
  <si>
    <t>Whitley-KY201160</t>
  </si>
  <si>
    <t>Wolfe-KY201160</t>
  </si>
  <si>
    <t>Woodford-KY201160</t>
  </si>
  <si>
    <t>Acadia Parish-LA201160</t>
  </si>
  <si>
    <t>Allen Parish-LA201160</t>
  </si>
  <si>
    <t>Ascension Parish-LA201160</t>
  </si>
  <si>
    <t>Assumption Parish-LA201160</t>
  </si>
  <si>
    <t>Avoyelles Parish-LA201160</t>
  </si>
  <si>
    <t>Beauregard Parish-LA201160</t>
  </si>
  <si>
    <t>Bienville Parish-LA201160</t>
  </si>
  <si>
    <t>Bossier Parish-LA201160</t>
  </si>
  <si>
    <t>Caddo Parish-LA201160</t>
  </si>
  <si>
    <t>Calcasieu Parish-LA201160</t>
  </si>
  <si>
    <t>Caldwell Parish-LA201160</t>
  </si>
  <si>
    <t>Cameron Parish-LA201160</t>
  </si>
  <si>
    <t>Catahoula Parish-LA201160</t>
  </si>
  <si>
    <t>Claiborne Parish-LA201160</t>
  </si>
  <si>
    <t>Concordia Parish-LA201160</t>
  </si>
  <si>
    <t>De Soto Parish-LA201160</t>
  </si>
  <si>
    <t>East Baton Rouge Parish-LA201160</t>
  </si>
  <si>
    <t>East Carroll Parish-LA201160</t>
  </si>
  <si>
    <t>East Feliciana Parish-LA201160</t>
  </si>
  <si>
    <t>Evangeline Parish-LA201160</t>
  </si>
  <si>
    <t>Franklin Parish-LA201160</t>
  </si>
  <si>
    <t>Grant Parish-LA201160</t>
  </si>
  <si>
    <t>Iberia Parish-LA201160</t>
  </si>
  <si>
    <t>Iberville Parish-LA201160</t>
  </si>
  <si>
    <t>Jackson Parish-LA201160</t>
  </si>
  <si>
    <t>Jefferson Parish-LA201160</t>
  </si>
  <si>
    <t>Jefferson Davis Parish-LA201160</t>
  </si>
  <si>
    <t>Lafayette Parish-LA201160</t>
  </si>
  <si>
    <t>Lafourche Parish-LA201160</t>
  </si>
  <si>
    <t>La Salle Parish-LA201160</t>
  </si>
  <si>
    <t>Lincoln Parish-LA201160</t>
  </si>
  <si>
    <t>Livingston Parish-LA201160</t>
  </si>
  <si>
    <t>Madison Parish-LA201160</t>
  </si>
  <si>
    <t>Morehouse Parish-LA201160</t>
  </si>
  <si>
    <t>Natchitoches Parish-LA201160</t>
  </si>
  <si>
    <t>Orleans Parish-LA201160</t>
  </si>
  <si>
    <t>Ouachita Parish-LA201160</t>
  </si>
  <si>
    <t>Plaquemines Parish-LA201160</t>
  </si>
  <si>
    <t>Pointe Coupee Parish-LA201160</t>
  </si>
  <si>
    <t>Rapides Parish-LA201160</t>
  </si>
  <si>
    <t>Red River Parish-LA201160</t>
  </si>
  <si>
    <t>Richland Parish-LA201160</t>
  </si>
  <si>
    <t>Sabine Parish-LA201160</t>
  </si>
  <si>
    <t>St. Bernard Parish-LA201160</t>
  </si>
  <si>
    <t>St. Charles Parish-LA201160</t>
  </si>
  <si>
    <t>St. Helena Parish-LA201160</t>
  </si>
  <si>
    <t>St. James Parish-LA201160</t>
  </si>
  <si>
    <t>St. John the Baptist Parish-LA201160</t>
  </si>
  <si>
    <t>St. Landry Parish-LA201160</t>
  </si>
  <si>
    <t>St. Martin Parish-LA201160</t>
  </si>
  <si>
    <t>St. Mary Parish-LA201160</t>
  </si>
  <si>
    <t>St. Tammany Parish-LA201160</t>
  </si>
  <si>
    <t>Tangipahoa Parish-LA201160</t>
  </si>
  <si>
    <t>Tensas Parish-LA201160</t>
  </si>
  <si>
    <t>Terrebonne Parish-LA201160</t>
  </si>
  <si>
    <t>Union Parish-LA201160</t>
  </si>
  <si>
    <t>Vermilion Parish-LA201160</t>
  </si>
  <si>
    <t>Vernon Parish-LA201160</t>
  </si>
  <si>
    <t>Washington Parish-LA201160</t>
  </si>
  <si>
    <t>Webster Parish-LA201160</t>
  </si>
  <si>
    <t>West Baton Rouge Parish-LA201160</t>
  </si>
  <si>
    <t>West Carroll Parish-LA201160</t>
  </si>
  <si>
    <t>West Feliciana Parish-LA201160</t>
  </si>
  <si>
    <t>Winn Parish-LA201160</t>
  </si>
  <si>
    <t>Calhoun-MI201160</t>
  </si>
  <si>
    <t>Cass-MI201160</t>
  </si>
  <si>
    <t>Charlevoix-MI201160</t>
  </si>
  <si>
    <t>Cheboygan-MI201160</t>
  </si>
  <si>
    <t>Chippewa-MI201160</t>
  </si>
  <si>
    <t>Clare-MI201160</t>
  </si>
  <si>
    <t>Clinton-MI201160</t>
  </si>
  <si>
    <t>Crawford-MI201160</t>
  </si>
  <si>
    <t>Delta-MI201160</t>
  </si>
  <si>
    <t>Dickinson-MI201160</t>
  </si>
  <si>
    <t>Eaton-MI201160</t>
  </si>
  <si>
    <t>Emmet-MI201160</t>
  </si>
  <si>
    <t>Genesee-MI201160</t>
  </si>
  <si>
    <t>Gladwin-MI201160</t>
  </si>
  <si>
    <t>Gogebic-MI201160</t>
  </si>
  <si>
    <t>Grand Traverse-MI201160</t>
  </si>
  <si>
    <t>Gratiot-MI201160</t>
  </si>
  <si>
    <t>Hillsdale-MI201160</t>
  </si>
  <si>
    <t>Houghton-MI201160</t>
  </si>
  <si>
    <t>Huron-MI201160</t>
  </si>
  <si>
    <t>Ingham-MI201160</t>
  </si>
  <si>
    <t>Ionia-MI201160</t>
  </si>
  <si>
    <t>Iosco-MI201160</t>
  </si>
  <si>
    <t>Iron-MI201160</t>
  </si>
  <si>
    <t>Isabella-MI201160</t>
  </si>
  <si>
    <t>Jackson-MI201160</t>
  </si>
  <si>
    <t>Kalamazoo-MI201160</t>
  </si>
  <si>
    <t>Kalkaska-MI201160</t>
  </si>
  <si>
    <t>Kent-MI201160</t>
  </si>
  <si>
    <t>Keweenaw-MI201160</t>
  </si>
  <si>
    <t>Lake-MI201160</t>
  </si>
  <si>
    <t>Lapeer-MI201160</t>
  </si>
  <si>
    <t>Leelanau-MI201160</t>
  </si>
  <si>
    <t>Lenawee-MI201160</t>
  </si>
  <si>
    <t>Livingston-MI201160</t>
  </si>
  <si>
    <t>Luce-MI201160</t>
  </si>
  <si>
    <t>Mackinac-MI201160</t>
  </si>
  <si>
    <t>Macomb-MI201160</t>
  </si>
  <si>
    <t>Manistee-MI201160</t>
  </si>
  <si>
    <t>Marquette-MI201160</t>
  </si>
  <si>
    <t>Mason-MI201160</t>
  </si>
  <si>
    <t>Mecosta-MI201160</t>
  </si>
  <si>
    <t>Menominee-MI201160</t>
  </si>
  <si>
    <t>Midland-MI201160</t>
  </si>
  <si>
    <t>Missaukee-MI201160</t>
  </si>
  <si>
    <t>Monroe-MI201160</t>
  </si>
  <si>
    <t>Montcalm-MI201160</t>
  </si>
  <si>
    <t>Montmorency-MI201160</t>
  </si>
  <si>
    <t>Muskegon-MI201160</t>
  </si>
  <si>
    <t>Newaygo-MI201160</t>
  </si>
  <si>
    <t>Oakland-MI201160</t>
  </si>
  <si>
    <t>Oceana-MI201160</t>
  </si>
  <si>
    <t>Ogemaw-MI201160</t>
  </si>
  <si>
    <t>Ontonagon-MI201160</t>
  </si>
  <si>
    <t>Osceola-MI201160</t>
  </si>
  <si>
    <t>Oscoda-MI201160</t>
  </si>
  <si>
    <t>Otsego-MI201160</t>
  </si>
  <si>
    <t>Ottawa-MI201160</t>
  </si>
  <si>
    <t>Presque Isle-MI201160</t>
  </si>
  <si>
    <t>Roscommon-MI201160</t>
  </si>
  <si>
    <t>Saginaw-MI201160</t>
  </si>
  <si>
    <t>St. Clair-MI201160</t>
  </si>
  <si>
    <t>St. Joseph-MI201160</t>
  </si>
  <si>
    <t>Sanilac-MI201160</t>
  </si>
  <si>
    <t>Schoolcraft-MI201160</t>
  </si>
  <si>
    <t>Shiawassee-MI201160</t>
  </si>
  <si>
    <t>Tuscola-MI201160</t>
  </si>
  <si>
    <t>Van Buren-MI201160</t>
  </si>
  <si>
    <t>Washtenaw-MI201160</t>
  </si>
  <si>
    <t>Wayne-MI201160</t>
  </si>
  <si>
    <t>Wexford-MI201160</t>
  </si>
  <si>
    <t>Carlton-MN201160</t>
  </si>
  <si>
    <t>Carver-MN201160</t>
  </si>
  <si>
    <t>Cass-MN201160</t>
  </si>
  <si>
    <t>Chippewa-MN201160</t>
  </si>
  <si>
    <t>Chisago-MN201160</t>
  </si>
  <si>
    <t>Clay-MN201160</t>
  </si>
  <si>
    <t>Clearwater-MN201160</t>
  </si>
  <si>
    <t>Cook-MN201160</t>
  </si>
  <si>
    <t>Cottonwood-MN201160</t>
  </si>
  <si>
    <t>Crow Wing-MN201160</t>
  </si>
  <si>
    <t>Dakota-MN201160</t>
  </si>
  <si>
    <t>Dodge-MN201160</t>
  </si>
  <si>
    <t>Douglas-MN201160</t>
  </si>
  <si>
    <t>Faribault-MN201160</t>
  </si>
  <si>
    <t>Fillmore-MN201160</t>
  </si>
  <si>
    <t>Freeborn-MN201160</t>
  </si>
  <si>
    <t>Goodhue-MN201160</t>
  </si>
  <si>
    <t>Grant-MN201160</t>
  </si>
  <si>
    <t>Hennepin-MN201160</t>
  </si>
  <si>
    <t>Houston-MN201160</t>
  </si>
  <si>
    <t>Hubbard-MN201160</t>
  </si>
  <si>
    <t>Isanti-MN201160</t>
  </si>
  <si>
    <t>Itasca-MN201160</t>
  </si>
  <si>
    <t>Jackson-MN201160</t>
  </si>
  <si>
    <t>Kanabec-MN201160</t>
  </si>
  <si>
    <t>Kandiyohi-MN201160</t>
  </si>
  <si>
    <t>Kittson-MN201160</t>
  </si>
  <si>
    <t>Koochiching-MN201160</t>
  </si>
  <si>
    <t>Lac qui Parle-MN201160</t>
  </si>
  <si>
    <t>Lake-MN201160</t>
  </si>
  <si>
    <t>Lake of the Woods-MN201160</t>
  </si>
  <si>
    <t>Le Sueur-MN201160</t>
  </si>
  <si>
    <t>Lincoln-MN201160</t>
  </si>
  <si>
    <t>Lyon-MN201160</t>
  </si>
  <si>
    <t>McLeod-MN201160</t>
  </si>
  <si>
    <t>Mahnomen-MN201160</t>
  </si>
  <si>
    <t>Marshall-MN201160</t>
  </si>
  <si>
    <t>Martin-MN201160</t>
  </si>
  <si>
    <t>Meeker-MN201160</t>
  </si>
  <si>
    <t>Mille Lacs-MN201160</t>
  </si>
  <si>
    <t>Morrison-MN201160</t>
  </si>
  <si>
    <t>Mower-MN201160</t>
  </si>
  <si>
    <t>Murray-MN201160</t>
  </si>
  <si>
    <t>Nicollet-MN201160</t>
  </si>
  <si>
    <t>Nobles-MN201160</t>
  </si>
  <si>
    <t>Norman-MN201160</t>
  </si>
  <si>
    <t>Olmsted-MN201160</t>
  </si>
  <si>
    <t>Otter Tail-MN201160</t>
  </si>
  <si>
    <t>Pennington-MN201160</t>
  </si>
  <si>
    <t>Pine-MN201160</t>
  </si>
  <si>
    <t>Pipestone-MN201160</t>
  </si>
  <si>
    <t>Polk-MN201160</t>
  </si>
  <si>
    <t>Pope-MN201160</t>
  </si>
  <si>
    <t>Ramsey-MN201160</t>
  </si>
  <si>
    <t>Red Lake-MN201160</t>
  </si>
  <si>
    <t>Redwood-MN201160</t>
  </si>
  <si>
    <t>Renville-MN201160</t>
  </si>
  <si>
    <t>Rice-MN201160</t>
  </si>
  <si>
    <t>Rock-MN201160</t>
  </si>
  <si>
    <t>Roseau-MN201160</t>
  </si>
  <si>
    <t>St. Louis-MN201160</t>
  </si>
  <si>
    <t>Scott-MN201160</t>
  </si>
  <si>
    <t>Sherburne-MN201160</t>
  </si>
  <si>
    <t>Sibley-MN201160</t>
  </si>
  <si>
    <t>Stearns-MN201160</t>
  </si>
  <si>
    <t>Steele-MN201160</t>
  </si>
  <si>
    <t>Stevens-MN201160</t>
  </si>
  <si>
    <t>Swift-MN201160</t>
  </si>
  <si>
    <t>Todd-MN201160</t>
  </si>
  <si>
    <t>Traverse-MN201160</t>
  </si>
  <si>
    <t>Wabasha-MN201160</t>
  </si>
  <si>
    <t>Wadena-MN201160</t>
  </si>
  <si>
    <t>Waseca-MN201160</t>
  </si>
  <si>
    <t>Washington-MN201160</t>
  </si>
  <si>
    <t>Watonwan-MN201160</t>
  </si>
  <si>
    <t>Wilkin-MN201160</t>
  </si>
  <si>
    <t>Winona-MN201160</t>
  </si>
  <si>
    <t>Wright-MN201160</t>
  </si>
  <si>
    <t>Yellow Medicine-MN201160</t>
  </si>
  <si>
    <t>Callaway-MO201160</t>
  </si>
  <si>
    <t>Camden-MO201160</t>
  </si>
  <si>
    <t>Cape Girardeau-MO201160</t>
  </si>
  <si>
    <t>Carroll-MO201160</t>
  </si>
  <si>
    <t>Carter-MO201160</t>
  </si>
  <si>
    <t>Cass-MO201160</t>
  </si>
  <si>
    <t>Cedar-MO201160</t>
  </si>
  <si>
    <t>Chariton-MO201160</t>
  </si>
  <si>
    <t>Christian-MO201160</t>
  </si>
  <si>
    <t>Clark-MO201160</t>
  </si>
  <si>
    <t>Clay-MO201160</t>
  </si>
  <si>
    <t>Clinton-MO201160</t>
  </si>
  <si>
    <t>Cole-MO201160</t>
  </si>
  <si>
    <t>Cooper-MO201160</t>
  </si>
  <si>
    <t>Crawford-MO201160</t>
  </si>
  <si>
    <t>Sullivan part-MO201160</t>
  </si>
  <si>
    <t>Dade-MO201160</t>
  </si>
  <si>
    <t>Dallas-MO201160</t>
  </si>
  <si>
    <t>Daviess-MO201160</t>
  </si>
  <si>
    <t>DeKalb-MO201160</t>
  </si>
  <si>
    <t>Dent-MO201160</t>
  </si>
  <si>
    <t>Douglas-MO201160</t>
  </si>
  <si>
    <t>Dunklin-MO201160</t>
  </si>
  <si>
    <t>Franklin-MO201160</t>
  </si>
  <si>
    <t>Gasconade-MO201160</t>
  </si>
  <si>
    <t>Gentry-MO201160</t>
  </si>
  <si>
    <t>Greene-MO201160</t>
  </si>
  <si>
    <t>Grundy-MO201160</t>
  </si>
  <si>
    <t>Harrison-MO201160</t>
  </si>
  <si>
    <t>Henry-MO201160</t>
  </si>
  <si>
    <t>Hickory-MO201160</t>
  </si>
  <si>
    <t>Holt-MO201160</t>
  </si>
  <si>
    <t>Howard-MO201160</t>
  </si>
  <si>
    <t>Howell-MO201160</t>
  </si>
  <si>
    <t>Iron-MO201160</t>
  </si>
  <si>
    <t>Jackson-MO201160</t>
  </si>
  <si>
    <t>Jasper-MO201160</t>
  </si>
  <si>
    <t>Jefferson-MO201160</t>
  </si>
  <si>
    <t>Johnson-MO201160</t>
  </si>
  <si>
    <t>Knox-MO201160</t>
  </si>
  <si>
    <t>Laclede-MO201160</t>
  </si>
  <si>
    <t>Lafayette-MO201160</t>
  </si>
  <si>
    <t>Lawrence-MO201160</t>
  </si>
  <si>
    <t>Lewis-MO201160</t>
  </si>
  <si>
    <t>Lincoln-MO201160</t>
  </si>
  <si>
    <t>Linn-MO201160</t>
  </si>
  <si>
    <t>Livingston-MO201160</t>
  </si>
  <si>
    <t>McDonald-MO201160</t>
  </si>
  <si>
    <t>Macon-MO201160</t>
  </si>
  <si>
    <t>Madison-MO201160</t>
  </si>
  <si>
    <t>Maries-MO201160</t>
  </si>
  <si>
    <t>Marion-MO201160</t>
  </si>
  <si>
    <t>Mercer-MO201160</t>
  </si>
  <si>
    <t>Miller-MO201160</t>
  </si>
  <si>
    <t>Mississippi-MO201160</t>
  </si>
  <si>
    <t>Moniteau-MO201160</t>
  </si>
  <si>
    <t>Monroe-MO201160</t>
  </si>
  <si>
    <t>Montgomery-MO201160</t>
  </si>
  <si>
    <t>Morgan-MO201160</t>
  </si>
  <si>
    <t>New Madrid-MO201160</t>
  </si>
  <si>
    <t>Newton-MO201160</t>
  </si>
  <si>
    <t>Nodaway-MO201160</t>
  </si>
  <si>
    <t>Oregon-MO201160</t>
  </si>
  <si>
    <t>Osage-MO201160</t>
  </si>
  <si>
    <t>Ozark-MO201160</t>
  </si>
  <si>
    <t>Pemiscot-MO201160</t>
  </si>
  <si>
    <t>Perry-MO201160</t>
  </si>
  <si>
    <t>Pettis-MO201160</t>
  </si>
  <si>
    <t>Phelps-MO201160</t>
  </si>
  <si>
    <t>Pike-MO201160</t>
  </si>
  <si>
    <t>Platte-MO201160</t>
  </si>
  <si>
    <t>Polk-MO201160</t>
  </si>
  <si>
    <t>Pulaski-MO201160</t>
  </si>
  <si>
    <t>Putnam-MO201160</t>
  </si>
  <si>
    <t>Ralls-MO201160</t>
  </si>
  <si>
    <t>Randolph-MO201160</t>
  </si>
  <si>
    <t>Ray-MO201160</t>
  </si>
  <si>
    <t>Reynolds-MO201160</t>
  </si>
  <si>
    <t>Ripley-MO201160</t>
  </si>
  <si>
    <t>St. Charles-MO201160</t>
  </si>
  <si>
    <t>St. Clair-MO201160</t>
  </si>
  <si>
    <t>Ste. Genevieve-MO201160</t>
  </si>
  <si>
    <t>St. Francois-MO201160</t>
  </si>
  <si>
    <t>St. Louis-MO201160</t>
  </si>
  <si>
    <t>Saline-MO201160</t>
  </si>
  <si>
    <t>Schuyler-MO201160</t>
  </si>
  <si>
    <t>Scotland-MO201160</t>
  </si>
  <si>
    <t>Scott-MO201160</t>
  </si>
  <si>
    <t>Shannon-MO201160</t>
  </si>
  <si>
    <t>Shelby-MO201160</t>
  </si>
  <si>
    <t>Stoddard-MO201160</t>
  </si>
  <si>
    <t>Stone-MO201160</t>
  </si>
  <si>
    <t>Sullivan-MO201160</t>
  </si>
  <si>
    <t>Taney-MO201160</t>
  </si>
  <si>
    <t>Texas-MO201160</t>
  </si>
  <si>
    <t>Vernon-MO201160</t>
  </si>
  <si>
    <t>Warren-MO201160</t>
  </si>
  <si>
    <t>Washington-MO201160</t>
  </si>
  <si>
    <t>Wayne-MO201160</t>
  </si>
  <si>
    <t>Webster-MO201160</t>
  </si>
  <si>
    <t>Worth-MO201160</t>
  </si>
  <si>
    <t>Wright-MO201160</t>
  </si>
  <si>
    <t>St. Louis city-MO201160</t>
  </si>
  <si>
    <t>Beaverhead-MT201160</t>
  </si>
  <si>
    <t>Big Horn-MT201160</t>
  </si>
  <si>
    <t>Blaine-MT201160</t>
  </si>
  <si>
    <t>Broadwater-MT201160</t>
  </si>
  <si>
    <t>Carbon-MT201160</t>
  </si>
  <si>
    <t>Carter-MT201160</t>
  </si>
  <si>
    <t>Cascade-MT201160</t>
  </si>
  <si>
    <t>Chouteau-MT201160</t>
  </si>
  <si>
    <t>Custer-MT201160</t>
  </si>
  <si>
    <t>Daniels-MT201160</t>
  </si>
  <si>
    <t>Dawson-MT201160</t>
  </si>
  <si>
    <t>Deer Lodge-MT201160</t>
  </si>
  <si>
    <t>Fallon-MT201160</t>
  </si>
  <si>
    <t>Fergus-MT201160</t>
  </si>
  <si>
    <t>Flathead-MT201160</t>
  </si>
  <si>
    <t>Gallatin-MT201160</t>
  </si>
  <si>
    <t>Garfield-MT201160</t>
  </si>
  <si>
    <t>Glacier-MT201160</t>
  </si>
  <si>
    <t>Golden Valley-MT201160</t>
  </si>
  <si>
    <t>Granite-MT201160</t>
  </si>
  <si>
    <t>Hill-MT201160</t>
  </si>
  <si>
    <t>Jefferson-MT201160</t>
  </si>
  <si>
    <t>Judith Basin-MT201160</t>
  </si>
  <si>
    <t>Lake-MT201160</t>
  </si>
  <si>
    <t>Lewis and Clark-MT201160</t>
  </si>
  <si>
    <t>Liberty-MT201160</t>
  </si>
  <si>
    <t>Lincoln-MT201160</t>
  </si>
  <si>
    <t>McCone-MT201160</t>
  </si>
  <si>
    <t>Madison-MT201160</t>
  </si>
  <si>
    <t>Meagher-MT201160</t>
  </si>
  <si>
    <t>Mineral-MT201160</t>
  </si>
  <si>
    <t>Missoula-MT201160</t>
  </si>
  <si>
    <t>Musselshell-MT201160</t>
  </si>
  <si>
    <t>Park-MT201160</t>
  </si>
  <si>
    <t>Petroleum-MT201160</t>
  </si>
  <si>
    <t>Phillips-MT201160</t>
  </si>
  <si>
    <t>Pondera-MT201160</t>
  </si>
  <si>
    <t>Powder River-MT201160</t>
  </si>
  <si>
    <t>Powell-MT201160</t>
  </si>
  <si>
    <t>Prairie-MT201160</t>
  </si>
  <si>
    <t>Ravalli-MT201160</t>
  </si>
  <si>
    <t>Richland-MT201160</t>
  </si>
  <si>
    <t>Roosevelt-MT201160</t>
  </si>
  <si>
    <t>Rosebud-MT201160</t>
  </si>
  <si>
    <t>Sanders-MT201160</t>
  </si>
  <si>
    <t>Sheridan-MT201160</t>
  </si>
  <si>
    <t>Silver Bow-MT201160</t>
  </si>
  <si>
    <t>Stillwater-MT201160</t>
  </si>
  <si>
    <t>Sweet Grass-MT201160</t>
  </si>
  <si>
    <t>Teton-MT201160</t>
  </si>
  <si>
    <t>Toole-MT201160</t>
  </si>
  <si>
    <t>Treasure-MT201160</t>
  </si>
  <si>
    <t>Valley-MT201160</t>
  </si>
  <si>
    <t>Wheatland-MT201160</t>
  </si>
  <si>
    <t>Wibaux-MT201160</t>
  </si>
  <si>
    <t>Yellowstone-MT201160</t>
  </si>
  <si>
    <t>Adams-NE201160</t>
  </si>
  <si>
    <t>Antelope-NE201160</t>
  </si>
  <si>
    <t>Arthur-NE201160</t>
  </si>
  <si>
    <t>Banner-NE201160</t>
  </si>
  <si>
    <t>Blaine-NE201160</t>
  </si>
  <si>
    <t>Boone-NE201160</t>
  </si>
  <si>
    <t>Box Butte-NE201160</t>
  </si>
  <si>
    <t>Boyd-NE201160</t>
  </si>
  <si>
    <t>Brown-NE201160</t>
  </si>
  <si>
    <t>Buffalo-NE201160</t>
  </si>
  <si>
    <t>Burt-NE201160</t>
  </si>
  <si>
    <t>Butler-NE201160</t>
  </si>
  <si>
    <t>Cass-NE201160</t>
  </si>
  <si>
    <t>Cedar-NE201160</t>
  </si>
  <si>
    <t>Chase-NE201160</t>
  </si>
  <si>
    <t>Cherry-NE201160</t>
  </si>
  <si>
    <t>Cheyenne-NE201160</t>
  </si>
  <si>
    <t>Clay-NE201160</t>
  </si>
  <si>
    <t>Colfax-NE201160</t>
  </si>
  <si>
    <t>Cuming-NE201160</t>
  </si>
  <si>
    <t>Custer-NE201160</t>
  </si>
  <si>
    <t>Dakota-NE201160</t>
  </si>
  <si>
    <t>Dawes-NE201160</t>
  </si>
  <si>
    <t>Dawson-NE201160</t>
  </si>
  <si>
    <t>Deuel-NE201160</t>
  </si>
  <si>
    <t>Dixon-NE201160</t>
  </si>
  <si>
    <t>Dodge-NE201160</t>
  </si>
  <si>
    <t>Douglas-NE201160</t>
  </si>
  <si>
    <t>Dundy-NE201160</t>
  </si>
  <si>
    <t>Fillmore-NE201160</t>
  </si>
  <si>
    <t>Franklin-NE201160</t>
  </si>
  <si>
    <t>Frontier-NE201160</t>
  </si>
  <si>
    <t>Furnas-NE201160</t>
  </si>
  <si>
    <t>Gage-NE201160</t>
  </si>
  <si>
    <t>Garden-NE201160</t>
  </si>
  <si>
    <t>Garfield-NE201160</t>
  </si>
  <si>
    <t>Gosper-NE201160</t>
  </si>
  <si>
    <t>Grant-NE201160</t>
  </si>
  <si>
    <t>Greeley-NE201160</t>
  </si>
  <si>
    <t>Hall-NE201160</t>
  </si>
  <si>
    <t>Hamilton-NE201160</t>
  </si>
  <si>
    <t>Harlan-NE201160</t>
  </si>
  <si>
    <t>Hayes-NE201160</t>
  </si>
  <si>
    <t>Hitchcock-NE201160</t>
  </si>
  <si>
    <t>Holt-NE201160</t>
  </si>
  <si>
    <t>Hooker-NE201160</t>
  </si>
  <si>
    <t>Howard-NE201160</t>
  </si>
  <si>
    <t>Jefferson-NE201160</t>
  </si>
  <si>
    <t>Johnson-NE201160</t>
  </si>
  <si>
    <t>Kearney-NE201160</t>
  </si>
  <si>
    <t>Keith-NE201160</t>
  </si>
  <si>
    <t>Keya Paha-NE201160</t>
  </si>
  <si>
    <t>Kimball-NE201160</t>
  </si>
  <si>
    <t>Knox-NE201160</t>
  </si>
  <si>
    <t>Lancaster-NE201160</t>
  </si>
  <si>
    <t>Lincoln-NE201160</t>
  </si>
  <si>
    <t>Logan-NE201160</t>
  </si>
  <si>
    <t>Loup-NE201160</t>
  </si>
  <si>
    <t>McPherson-NE201160</t>
  </si>
  <si>
    <t>Madison-NE201160</t>
  </si>
  <si>
    <t>Merrick-NE201160</t>
  </si>
  <si>
    <t>Morrill-NE201160</t>
  </si>
  <si>
    <t>Nance-NE201160</t>
  </si>
  <si>
    <t>Nemaha-NE201160</t>
  </si>
  <si>
    <t>Nuckolls-NE201160</t>
  </si>
  <si>
    <t>Otoe-NE201160</t>
  </si>
  <si>
    <t>Pawnee-NE201160</t>
  </si>
  <si>
    <t>Perkins-NE201160</t>
  </si>
  <si>
    <t>Phelps-NE201160</t>
  </si>
  <si>
    <t>Pierce-NE201160</t>
  </si>
  <si>
    <t>Platte-NE201160</t>
  </si>
  <si>
    <t>Polk-NE201160</t>
  </si>
  <si>
    <t>Red Willow-NE201160</t>
  </si>
  <si>
    <t>Richardson-NE201160</t>
  </si>
  <si>
    <t>Rock-NE201160</t>
  </si>
  <si>
    <t>Saline-NE201160</t>
  </si>
  <si>
    <t>Sarpy-NE201160</t>
  </si>
  <si>
    <t>Saunders-NE201160</t>
  </si>
  <si>
    <t>Scotts Bluff-NE201160</t>
  </si>
  <si>
    <t>Seward-NE201160</t>
  </si>
  <si>
    <t>Sheridan-NE201160</t>
  </si>
  <si>
    <t>Sherman-NE201160</t>
  </si>
  <si>
    <t>Sioux-NE201160</t>
  </si>
  <si>
    <t>Stanton-NE201160</t>
  </si>
  <si>
    <t>Thayer-NE201160</t>
  </si>
  <si>
    <t>Thomas-NE201160</t>
  </si>
  <si>
    <t>Thurston-NE201160</t>
  </si>
  <si>
    <t>Valley-NE201160</t>
  </si>
  <si>
    <t>Washington-NE201160</t>
  </si>
  <si>
    <t>Wayne-NE201160</t>
  </si>
  <si>
    <t>Webster-NE201160</t>
  </si>
  <si>
    <t>Wheeler-NE201160</t>
  </si>
  <si>
    <t>York-NE201160</t>
  </si>
  <si>
    <t>Churchill-NV201160</t>
  </si>
  <si>
    <t>Clark-NV201160</t>
  </si>
  <si>
    <t>Douglas-NV201160</t>
  </si>
  <si>
    <t>Elko-NV201160</t>
  </si>
  <si>
    <t>Esmeralda-NV201160</t>
  </si>
  <si>
    <t>Eureka-NV201160</t>
  </si>
  <si>
    <t>Humboldt-NV201160</t>
  </si>
  <si>
    <t>Lander-NV201160</t>
  </si>
  <si>
    <t>Lincoln-NV201160</t>
  </si>
  <si>
    <t>Lyon-NV201160</t>
  </si>
  <si>
    <t>Mineral-NV201160</t>
  </si>
  <si>
    <t>Nye-NV201160</t>
  </si>
  <si>
    <t>Pershing-NV201160</t>
  </si>
  <si>
    <t>Storey-NV201160</t>
  </si>
  <si>
    <t>Washoe-NV201160</t>
  </si>
  <si>
    <t>White Pine-NV201160</t>
  </si>
  <si>
    <t>Carson City-NV201160</t>
  </si>
  <si>
    <t>Bernalillo-NM201160</t>
  </si>
  <si>
    <t>Catron-NM201160</t>
  </si>
  <si>
    <t>Chaves-NM201160</t>
  </si>
  <si>
    <t>Cibola-NM201160</t>
  </si>
  <si>
    <t>Colfax-NM201160</t>
  </si>
  <si>
    <t>Curry-NM201160</t>
  </si>
  <si>
    <t>De Baca-NM201160</t>
  </si>
  <si>
    <t>Dona Ana-NM201160</t>
  </si>
  <si>
    <t>Eddy-NM201160</t>
  </si>
  <si>
    <t>Grant-NM201160</t>
  </si>
  <si>
    <t>Guadalupe-NM201160</t>
  </si>
  <si>
    <t>Harding-NM201160</t>
  </si>
  <si>
    <t>Hidalgo-NM201160</t>
  </si>
  <si>
    <t>Lea-NM201160</t>
  </si>
  <si>
    <t>Lincoln-NM201160</t>
  </si>
  <si>
    <t>Los Alamos-NM201160</t>
  </si>
  <si>
    <t>Luna-NM201160</t>
  </si>
  <si>
    <t>McKinley-NM201160</t>
  </si>
  <si>
    <t>Mora-NM201160</t>
  </si>
  <si>
    <t>Otero-NM201160</t>
  </si>
  <si>
    <t>Quay-NM201160</t>
  </si>
  <si>
    <t>Rio Arriba-NM201160</t>
  </si>
  <si>
    <t>Roosevelt-NM201160</t>
  </si>
  <si>
    <t>Sandoval-NM201160</t>
  </si>
  <si>
    <t>San Juan-NM201160</t>
  </si>
  <si>
    <t>San Miguel-NM201160</t>
  </si>
  <si>
    <t>Santa Fe-NM201160</t>
  </si>
  <si>
    <t>Sierra-NM201160</t>
  </si>
  <si>
    <t>Socorro-NM201160</t>
  </si>
  <si>
    <t>Taos-NM201160</t>
  </si>
  <si>
    <t>Torrance-NM201160</t>
  </si>
  <si>
    <t>Union-NM201160</t>
  </si>
  <si>
    <t>Valencia-NM201160</t>
  </si>
  <si>
    <t>Albany-NY201160</t>
  </si>
  <si>
    <t>Allegany-NY201160</t>
  </si>
  <si>
    <t>Bronx-NY201160</t>
  </si>
  <si>
    <t>Broome-NY201160</t>
  </si>
  <si>
    <t>Cattaraugus-NY201160</t>
  </si>
  <si>
    <t>Cayuga-NY201160</t>
  </si>
  <si>
    <t>Chautauqua-NY201160</t>
  </si>
  <si>
    <t>Chemung-NY201160</t>
  </si>
  <si>
    <t>Chenango-NY201160</t>
  </si>
  <si>
    <t>Clinton-NY201160</t>
  </si>
  <si>
    <t>Columbia-NY201160</t>
  </si>
  <si>
    <t>Cortland-NY201160</t>
  </si>
  <si>
    <t>Delaware-NY201160</t>
  </si>
  <si>
    <t>Dutchess-NY201160</t>
  </si>
  <si>
    <t>Erie-NY201160</t>
  </si>
  <si>
    <t>Essex-NY201160</t>
  </si>
  <si>
    <t>Franklin-NY201160</t>
  </si>
  <si>
    <t>Fulton-NY201160</t>
  </si>
  <si>
    <t>Genesee-NY201160</t>
  </si>
  <si>
    <t>Greene-NY201160</t>
  </si>
  <si>
    <t>Hamilton-NY201160</t>
  </si>
  <si>
    <t>Herkimer-NY201160</t>
  </si>
  <si>
    <t>Jefferson-NY201160</t>
  </si>
  <si>
    <t>Kings-NY201160</t>
  </si>
  <si>
    <t>Lewis-NY201160</t>
  </si>
  <si>
    <t>Livingston-NY201160</t>
  </si>
  <si>
    <t>Madison-NY201160</t>
  </si>
  <si>
    <t>Monroe-NY201160</t>
  </si>
  <si>
    <t>Montgomery-NY201160</t>
  </si>
  <si>
    <t>Nassau-NY201160</t>
  </si>
  <si>
    <t>New York-NY201160</t>
  </si>
  <si>
    <t>Niagara-NY201160</t>
  </si>
  <si>
    <t>Oneida-NY201160</t>
  </si>
  <si>
    <t>Onondaga-NY201160</t>
  </si>
  <si>
    <t>Ontario-NY201160</t>
  </si>
  <si>
    <t>Orange-NY201160</t>
  </si>
  <si>
    <t>Orleans-NY201160</t>
  </si>
  <si>
    <t>Oswego-NY201160</t>
  </si>
  <si>
    <t>Otsego-NY201160</t>
  </si>
  <si>
    <t>Putnam-NY201160</t>
  </si>
  <si>
    <t>Queens-NY201160</t>
  </si>
  <si>
    <t>Rensselaer-NY201160</t>
  </si>
  <si>
    <t>Richmond-NY201160</t>
  </si>
  <si>
    <t>Rockland-NY201160</t>
  </si>
  <si>
    <t>St. Lawrence-NY201160</t>
  </si>
  <si>
    <t>Saratoga-NY201160</t>
  </si>
  <si>
    <t>Schenectady-NY201160</t>
  </si>
  <si>
    <t>Schoharie-NY201160</t>
  </si>
  <si>
    <t>Schuyler-NY201160</t>
  </si>
  <si>
    <t>Seneca-NY201160</t>
  </si>
  <si>
    <t>Steuben-NY201160</t>
  </si>
  <si>
    <t>Suffolk-NY201160</t>
  </si>
  <si>
    <t>Sullivan-NY201160</t>
  </si>
  <si>
    <t>Tioga-NY201160</t>
  </si>
  <si>
    <t>Tompkins-NY201160</t>
  </si>
  <si>
    <t>Ulster-NY201160</t>
  </si>
  <si>
    <t>Warren-NY201160</t>
  </si>
  <si>
    <t>Washington-NY201160</t>
  </si>
  <si>
    <t>Wayne-NY201160</t>
  </si>
  <si>
    <t>Westchester-NY201160</t>
  </si>
  <si>
    <t>Wyoming-NY201160</t>
  </si>
  <si>
    <t>Yates-NY201160</t>
  </si>
  <si>
    <t>Adams-ND201160</t>
  </si>
  <si>
    <t>Barnes-ND201160</t>
  </si>
  <si>
    <t>Benson-ND201160</t>
  </si>
  <si>
    <t>Billings-ND201160</t>
  </si>
  <si>
    <t>Bottineau-ND201160</t>
  </si>
  <si>
    <t>Bowman-ND201160</t>
  </si>
  <si>
    <t>Burke-ND201160</t>
  </si>
  <si>
    <t>Burleigh-ND201160</t>
  </si>
  <si>
    <t>Cass-ND201160</t>
  </si>
  <si>
    <t>Cavalier-ND201160</t>
  </si>
  <si>
    <t>Dickey-ND201160</t>
  </si>
  <si>
    <t>Divide-ND201160</t>
  </si>
  <si>
    <t>Dunn-ND201160</t>
  </si>
  <si>
    <t>Eddy-ND201160</t>
  </si>
  <si>
    <t>Emmons-ND201160</t>
  </si>
  <si>
    <t>Foster-ND201160</t>
  </si>
  <si>
    <t>Golden Valley-ND201160</t>
  </si>
  <si>
    <t>Grand Forks-ND201160</t>
  </si>
  <si>
    <t>Grant-ND201160</t>
  </si>
  <si>
    <t>Griggs-ND201160</t>
  </si>
  <si>
    <t>Hettinger-ND201160</t>
  </si>
  <si>
    <t>Kidder-ND201160</t>
  </si>
  <si>
    <t>LaMoure-ND201160</t>
  </si>
  <si>
    <t>Logan-ND201160</t>
  </si>
  <si>
    <t>McHenry-ND201160</t>
  </si>
  <si>
    <t>McIntosh-ND201160</t>
  </si>
  <si>
    <t>McKenzie-ND201160</t>
  </si>
  <si>
    <t>McLean-ND201160</t>
  </si>
  <si>
    <t>Mercer-ND201160</t>
  </si>
  <si>
    <t>Morton-ND201160</t>
  </si>
  <si>
    <t>Mountrail-ND201160</t>
  </si>
  <si>
    <t>Nelson-ND201160</t>
  </si>
  <si>
    <t>Oliver-ND201160</t>
  </si>
  <si>
    <t>Pembina-ND201160</t>
  </si>
  <si>
    <t>Pierce-ND201160</t>
  </si>
  <si>
    <t>Ramsey-ND201160</t>
  </si>
  <si>
    <t>Ransom-ND201160</t>
  </si>
  <si>
    <t>Renville-ND201160</t>
  </si>
  <si>
    <t>Richland-ND201160</t>
  </si>
  <si>
    <t>Rolette-ND201160</t>
  </si>
  <si>
    <t>Sargent-ND201160</t>
  </si>
  <si>
    <t>Sheridan-ND201160</t>
  </si>
  <si>
    <t>Sioux-ND201160</t>
  </si>
  <si>
    <t>Slope-ND201160</t>
  </si>
  <si>
    <t>Stark-ND201160</t>
  </si>
  <si>
    <t>Steele-ND201160</t>
  </si>
  <si>
    <t>Stutsman-ND201160</t>
  </si>
  <si>
    <t>Towner-ND201160</t>
  </si>
  <si>
    <t>Traill-ND201160</t>
  </si>
  <si>
    <t>Walsh-ND201160</t>
  </si>
  <si>
    <t>Ward-ND201160</t>
  </si>
  <si>
    <t>Wells-ND201160</t>
  </si>
  <si>
    <t>Williams-ND201160</t>
  </si>
  <si>
    <t>Adair-OK201160</t>
  </si>
  <si>
    <t>Alfalfa-OK201160</t>
  </si>
  <si>
    <t>Atoka-OK201160</t>
  </si>
  <si>
    <t>Beaver-OK201160</t>
  </si>
  <si>
    <t>Beckham-OK201160</t>
  </si>
  <si>
    <t>Blaine-OK201160</t>
  </si>
  <si>
    <t>Bryan-OK201160</t>
  </si>
  <si>
    <t>Caddo-OK201160</t>
  </si>
  <si>
    <t>Canadian-OK201160</t>
  </si>
  <si>
    <t>Carter-OK201160</t>
  </si>
  <si>
    <t>Cherokee-OK201160</t>
  </si>
  <si>
    <t>Choctaw-OK201160</t>
  </si>
  <si>
    <t>Cimarron-OK201160</t>
  </si>
  <si>
    <t>Cleveland-OK201160</t>
  </si>
  <si>
    <t>Coal-OK201160</t>
  </si>
  <si>
    <t>Comanche-OK201160</t>
  </si>
  <si>
    <t>Cotton-OK201160</t>
  </si>
  <si>
    <t>Craig-OK201160</t>
  </si>
  <si>
    <t>Creek-OK201160</t>
  </si>
  <si>
    <t>Custer-OK201160</t>
  </si>
  <si>
    <t>Delaware-OK201160</t>
  </si>
  <si>
    <t>Dewey-OK201160</t>
  </si>
  <si>
    <t>Ellis-OK201160</t>
  </si>
  <si>
    <t>Garfield-OK201160</t>
  </si>
  <si>
    <t>Garvin-OK201160</t>
  </si>
  <si>
    <t>Grady-OK201160</t>
  </si>
  <si>
    <t>Grant-OK201160</t>
  </si>
  <si>
    <t>Greer-OK201160</t>
  </si>
  <si>
    <t>Harmon-OK201160</t>
  </si>
  <si>
    <t>Harper-OK201160</t>
  </si>
  <si>
    <t>Haskell-OK201160</t>
  </si>
  <si>
    <t>Hughes-OK201160</t>
  </si>
  <si>
    <t>Jackson-OK201160</t>
  </si>
  <si>
    <t>Jefferson-OK201160</t>
  </si>
  <si>
    <t>Johnston-OK201160</t>
  </si>
  <si>
    <t>Kay-OK201160</t>
  </si>
  <si>
    <t>Kingfisher-OK201160</t>
  </si>
  <si>
    <t>Kiowa-OK201160</t>
  </si>
  <si>
    <t>Latimer-OK201160</t>
  </si>
  <si>
    <t>Le Flore-OK201160</t>
  </si>
  <si>
    <t>Lincoln-OK201160</t>
  </si>
  <si>
    <t>Logan-OK201160</t>
  </si>
  <si>
    <t>Love-OK201160</t>
  </si>
  <si>
    <t>McClain-OK201160</t>
  </si>
  <si>
    <t>McCurtain-OK201160</t>
  </si>
  <si>
    <t>McIntosh-OK201160</t>
  </si>
  <si>
    <t>Major-OK201160</t>
  </si>
  <si>
    <t>Marshall-OK201160</t>
  </si>
  <si>
    <t>Mayes-OK201160</t>
  </si>
  <si>
    <t>Murray-OK201160</t>
  </si>
  <si>
    <t>Muskogee-OK201160</t>
  </si>
  <si>
    <t>Noble-OK201160</t>
  </si>
  <si>
    <t>Nowata-OK201160</t>
  </si>
  <si>
    <t>Okfuskee-OK201160</t>
  </si>
  <si>
    <t>Oklahoma-OK201160</t>
  </si>
  <si>
    <t>Okmulgee-OK201160</t>
  </si>
  <si>
    <t>Osage-OK201160</t>
  </si>
  <si>
    <t>Ottawa-OK201160</t>
  </si>
  <si>
    <t>Pawnee-OK201160</t>
  </si>
  <si>
    <t>Payne-OK201160</t>
  </si>
  <si>
    <t>Pittsburg-OK201160</t>
  </si>
  <si>
    <t>Pontotoc-OK201160</t>
  </si>
  <si>
    <t>Pottawatomie-OK201160</t>
  </si>
  <si>
    <t>Pushmataha-OK201160</t>
  </si>
  <si>
    <t>Roger Mills-OK201160</t>
  </si>
  <si>
    <t>Rogers-OK201160</t>
  </si>
  <si>
    <t>Seminole-OK201160</t>
  </si>
  <si>
    <t>Sequoyah-OK201160</t>
  </si>
  <si>
    <t>Stephens-OK201160</t>
  </si>
  <si>
    <t>Texas-OK201160</t>
  </si>
  <si>
    <t>Tillman-OK201160</t>
  </si>
  <si>
    <t>Tulsa-OK201160</t>
  </si>
  <si>
    <t>Wagoner-OK201160</t>
  </si>
  <si>
    <t>Washington-OK201160</t>
  </si>
  <si>
    <t>Washita-OK201160</t>
  </si>
  <si>
    <t>Woods-OK201160</t>
  </si>
  <si>
    <t>Woodward-OK201160</t>
  </si>
  <si>
    <t>Baker-OR201160</t>
  </si>
  <si>
    <t>Benton-OR201160</t>
  </si>
  <si>
    <t>Clackamas-OR201160</t>
  </si>
  <si>
    <t>Clatsop-OR201160</t>
  </si>
  <si>
    <t>Columbia-OR201160</t>
  </si>
  <si>
    <t>Coos-OR201160</t>
  </si>
  <si>
    <t>Crook-OR201160</t>
  </si>
  <si>
    <t>Curry-OR201160</t>
  </si>
  <si>
    <t>Deschutes-OR201160</t>
  </si>
  <si>
    <t>Douglas-OR201160</t>
  </si>
  <si>
    <t>Gilliam-OR201160</t>
  </si>
  <si>
    <t>Grant-OR201160</t>
  </si>
  <si>
    <t>Harney-OR201160</t>
  </si>
  <si>
    <t>Hood River-OR201160</t>
  </si>
  <si>
    <t>Jackson-OR201160</t>
  </si>
  <si>
    <t>Jefferson-OR201160</t>
  </si>
  <si>
    <t>Josephine-OR201160</t>
  </si>
  <si>
    <t>Klamath-OR201160</t>
  </si>
  <si>
    <t>Lake-OR201160</t>
  </si>
  <si>
    <t>Lane-OR201160</t>
  </si>
  <si>
    <t>Lincoln-OR201160</t>
  </si>
  <si>
    <t>Linn-OR201160</t>
  </si>
  <si>
    <t>Malheur-OR201160</t>
  </si>
  <si>
    <t>Marion-OR201160</t>
  </si>
  <si>
    <t>Morrow-OR201160</t>
  </si>
  <si>
    <t>Multnomah-OR201160</t>
  </si>
  <si>
    <t>Polk-OR201160</t>
  </si>
  <si>
    <t>Sherman-OR201160</t>
  </si>
  <si>
    <t>Tillamook-OR201160</t>
  </si>
  <si>
    <t>Umatilla-OR201160</t>
  </si>
  <si>
    <t>Union-OR201160</t>
  </si>
  <si>
    <t>Wallowa-OR201160</t>
  </si>
  <si>
    <t>Wasco-OR201160</t>
  </si>
  <si>
    <t>Washington-OR201160</t>
  </si>
  <si>
    <t>Wheeler-OR201160</t>
  </si>
  <si>
    <t>Yamhill-OR201160</t>
  </si>
  <si>
    <t>Aurora-SD201160</t>
  </si>
  <si>
    <t>Beadle-SD201160</t>
  </si>
  <si>
    <t>Bennett-SD201160</t>
  </si>
  <si>
    <t>Bon Homme-SD201160</t>
  </si>
  <si>
    <t>Brookings-SD201160</t>
  </si>
  <si>
    <t>Brown-SD201160</t>
  </si>
  <si>
    <t>Brule-SD201160</t>
  </si>
  <si>
    <t>Buffalo-SD201160</t>
  </si>
  <si>
    <t>Butte-SD201160</t>
  </si>
  <si>
    <t>Campbell-SD201160</t>
  </si>
  <si>
    <t>Charles Mix-SD201160</t>
  </si>
  <si>
    <t>Clark-SD201160</t>
  </si>
  <si>
    <t>Clay-SD201160</t>
  </si>
  <si>
    <t>Codington-SD201160</t>
  </si>
  <si>
    <t>Corson-SD201160</t>
  </si>
  <si>
    <t>Custer-SD201160</t>
  </si>
  <si>
    <t>Davison-SD201160</t>
  </si>
  <si>
    <t>Day-SD201160</t>
  </si>
  <si>
    <t>Deuel-SD201160</t>
  </si>
  <si>
    <t>Dewey-SD201160</t>
  </si>
  <si>
    <t>Douglas-SD201160</t>
  </si>
  <si>
    <t>Edmunds-SD201160</t>
  </si>
  <si>
    <t>Fall River-SD201160</t>
  </si>
  <si>
    <t>Faulk-SD201160</t>
  </si>
  <si>
    <t>Grant-SD201160</t>
  </si>
  <si>
    <t>Gregory-SD201160</t>
  </si>
  <si>
    <t>Haakon-SD201160</t>
  </si>
  <si>
    <t>Hamlin-SD201160</t>
  </si>
  <si>
    <t>Hand-SD201160</t>
  </si>
  <si>
    <t>Hanson-SD201160</t>
  </si>
  <si>
    <t>Harding-SD201160</t>
  </si>
  <si>
    <t>Hughes-SD201160</t>
  </si>
  <si>
    <t>Hutchinson-SD201160</t>
  </si>
  <si>
    <t>Hyde-SD201160</t>
  </si>
  <si>
    <t>Jackson-SD201160</t>
  </si>
  <si>
    <t>Jerauld-SD201160</t>
  </si>
  <si>
    <t>Jones-SD201160</t>
  </si>
  <si>
    <t>Kingsbury-SD201160</t>
  </si>
  <si>
    <t>Lake-SD201160</t>
  </si>
  <si>
    <t>Lawrence-SD201160</t>
  </si>
  <si>
    <t>Lincoln-SD201160</t>
  </si>
  <si>
    <t>Lyman-SD201160</t>
  </si>
  <si>
    <t>McCook-SD201160</t>
  </si>
  <si>
    <t>McPherson-SD201160</t>
  </si>
  <si>
    <t>Marshall-SD201160</t>
  </si>
  <si>
    <t>Meade-SD201160</t>
  </si>
  <si>
    <t>Mellette-SD201160</t>
  </si>
  <si>
    <t>Miner-SD201160</t>
  </si>
  <si>
    <t>Minnehaha-SD201160</t>
  </si>
  <si>
    <t>Moody-SD201160</t>
  </si>
  <si>
    <t>Pennington-SD201160</t>
  </si>
  <si>
    <t>Perkins-SD201160</t>
  </si>
  <si>
    <t>Potter-SD201160</t>
  </si>
  <si>
    <t>Roberts-SD201160</t>
  </si>
  <si>
    <t>Sanborn-SD201160</t>
  </si>
  <si>
    <t>Shannon-SD201160</t>
  </si>
  <si>
    <t>Spink-SD201160</t>
  </si>
  <si>
    <t>Stanley-SD201160</t>
  </si>
  <si>
    <t>Sully-SD201160</t>
  </si>
  <si>
    <t>Todd-SD201160</t>
  </si>
  <si>
    <t>Tripp-SD201160</t>
  </si>
  <si>
    <t>Turner-SD201160</t>
  </si>
  <si>
    <t>Union-SD201160</t>
  </si>
  <si>
    <t>Walworth-SD201160</t>
  </si>
  <si>
    <t>Yankton-SD201160</t>
  </si>
  <si>
    <t>Ziebach-SD201160</t>
  </si>
  <si>
    <t>Anderson-TX201160</t>
  </si>
  <si>
    <t>Andrews-TX201160</t>
  </si>
  <si>
    <t>Angelina-TX201160</t>
  </si>
  <si>
    <t>Aransas-TX201160</t>
  </si>
  <si>
    <t>Archer-TX201160</t>
  </si>
  <si>
    <t>Armstrong-TX201160</t>
  </si>
  <si>
    <t>Atascosa-TX201160</t>
  </si>
  <si>
    <t>Austin-TX201160</t>
  </si>
  <si>
    <t>Bailey-TX201160</t>
  </si>
  <si>
    <t>Bandera-TX201160</t>
  </si>
  <si>
    <t>Bastrop-TX201160</t>
  </si>
  <si>
    <t>Baylor-TX201160</t>
  </si>
  <si>
    <t>Bee-TX201160</t>
  </si>
  <si>
    <t>Bell-TX201160</t>
  </si>
  <si>
    <t>Bexar-TX201160</t>
  </si>
  <si>
    <t>Blanco-TX201160</t>
  </si>
  <si>
    <t>Borden-TX201160</t>
  </si>
  <si>
    <t>Bosque-TX201160</t>
  </si>
  <si>
    <t>Bowie-TX201160</t>
  </si>
  <si>
    <t>Brazoria-TX201160</t>
  </si>
  <si>
    <t>Brazos-TX201160</t>
  </si>
  <si>
    <t>Brewster-TX201160</t>
  </si>
  <si>
    <t>Briscoe-TX201160</t>
  </si>
  <si>
    <t>Brooks-TX201160</t>
  </si>
  <si>
    <t>Brown-TX201160</t>
  </si>
  <si>
    <t>Burleson-TX201160</t>
  </si>
  <si>
    <t>Burnet-TX201160</t>
  </si>
  <si>
    <t>Caldwell-TX201160</t>
  </si>
  <si>
    <t>Calhoun-TX201160</t>
  </si>
  <si>
    <t>Callahan-TX201160</t>
  </si>
  <si>
    <t>Cameron-TX201160</t>
  </si>
  <si>
    <t>Camp-TX201160</t>
  </si>
  <si>
    <t>Carson-TX201160</t>
  </si>
  <si>
    <t>Cass-TX201160</t>
  </si>
  <si>
    <t>Castro-TX201160</t>
  </si>
  <si>
    <t>Chambers-TX201160</t>
  </si>
  <si>
    <t>Cherokee-TX201160</t>
  </si>
  <si>
    <t>Childress-TX201160</t>
  </si>
  <si>
    <t>Clay-TX201160</t>
  </si>
  <si>
    <t>Cochran-TX201160</t>
  </si>
  <si>
    <t>Coke-TX201160</t>
  </si>
  <si>
    <t>Coleman-TX201160</t>
  </si>
  <si>
    <t>Collin-TX201160</t>
  </si>
  <si>
    <t>Collingsworth-TX201160</t>
  </si>
  <si>
    <t>Colorado-TX201160</t>
  </si>
  <si>
    <t>Comal-TX201160</t>
  </si>
  <si>
    <t>Comanche-TX201160</t>
  </si>
  <si>
    <t>Concho-TX201160</t>
  </si>
  <si>
    <t>Cooke-TX201160</t>
  </si>
  <si>
    <t>Coryell-TX201160</t>
  </si>
  <si>
    <t>Cottle-TX201160</t>
  </si>
  <si>
    <t>Crane-TX201160</t>
  </si>
  <si>
    <t>Crockett-TX201160</t>
  </si>
  <si>
    <t>Crosby-TX201160</t>
  </si>
  <si>
    <t>Culberson-TX201160</t>
  </si>
  <si>
    <t>Dallam-TX201160</t>
  </si>
  <si>
    <t>Dallas-TX201160</t>
  </si>
  <si>
    <t>Dawson-TX201160</t>
  </si>
  <si>
    <t>Deaf Smith-TX201160</t>
  </si>
  <si>
    <t>Delta-TX201160</t>
  </si>
  <si>
    <t>Denton-TX201160</t>
  </si>
  <si>
    <t>DeWitt-TX201160</t>
  </si>
  <si>
    <t>Dickens-TX201160</t>
  </si>
  <si>
    <t>Dimmit-TX201160</t>
  </si>
  <si>
    <t>Donley-TX201160</t>
  </si>
  <si>
    <t>Duval-TX201160</t>
  </si>
  <si>
    <t>Eastland-TX201160</t>
  </si>
  <si>
    <t>Ector-TX201160</t>
  </si>
  <si>
    <t>Edwards-TX201160</t>
  </si>
  <si>
    <t>Ellis-TX201160</t>
  </si>
  <si>
    <t>El Paso-TX201160</t>
  </si>
  <si>
    <t>Erath-TX201160</t>
  </si>
  <si>
    <t>Falls-TX201160</t>
  </si>
  <si>
    <t>Fannin-TX201160</t>
  </si>
  <si>
    <t>Fayette-TX201160</t>
  </si>
  <si>
    <t>Fisher-TX201160</t>
  </si>
  <si>
    <t>Floyd-TX201160</t>
  </si>
  <si>
    <t>Foard-TX201160</t>
  </si>
  <si>
    <t>Fort Bend-TX201160</t>
  </si>
  <si>
    <t>Franklin-TX201160</t>
  </si>
  <si>
    <t>Freestone-TX201160</t>
  </si>
  <si>
    <t>Frio-TX201160</t>
  </si>
  <si>
    <t>Gaines-TX201160</t>
  </si>
  <si>
    <t>Galveston-TX201160</t>
  </si>
  <si>
    <t>Garza-TX201160</t>
  </si>
  <si>
    <t>Gillespie-TX201160</t>
  </si>
  <si>
    <t>Glasscock-TX201160</t>
  </si>
  <si>
    <t>Goliad-TX201160</t>
  </si>
  <si>
    <t>Gonzales-TX201160</t>
  </si>
  <si>
    <t>Gray-TX201160</t>
  </si>
  <si>
    <t>Grayson-TX201160</t>
  </si>
  <si>
    <t>Gregg-TX201160</t>
  </si>
  <si>
    <t>Grimes-TX201160</t>
  </si>
  <si>
    <t>Guadalupe-TX201160</t>
  </si>
  <si>
    <t>Hale-TX201160</t>
  </si>
  <si>
    <t>Hall-TX201160</t>
  </si>
  <si>
    <t>Hamilton-TX201160</t>
  </si>
  <si>
    <t>Hansford-TX201160</t>
  </si>
  <si>
    <t>Hardeman-TX201160</t>
  </si>
  <si>
    <t>Hardin-TX201160</t>
  </si>
  <si>
    <t>Harris-TX201160</t>
  </si>
  <si>
    <t>Harrison-TX201160</t>
  </si>
  <si>
    <t>Hartley-TX201160</t>
  </si>
  <si>
    <t>Haskell-TX201160</t>
  </si>
  <si>
    <t>Hays-TX201160</t>
  </si>
  <si>
    <t>Hemphill-TX201160</t>
  </si>
  <si>
    <t>Henderson-TX201160</t>
  </si>
  <si>
    <t>Hidalgo-TX201160</t>
  </si>
  <si>
    <t>Hill-TX201160</t>
  </si>
  <si>
    <t>Hockley-TX201160</t>
  </si>
  <si>
    <t>Hood-TX201160</t>
  </si>
  <si>
    <t>Hopkins-TX201160</t>
  </si>
  <si>
    <t>Houston-TX201160</t>
  </si>
  <si>
    <t>Howard-TX201160</t>
  </si>
  <si>
    <t>Hudspeth-TX201160</t>
  </si>
  <si>
    <t>Hunt-TX201160</t>
  </si>
  <si>
    <t>Hutchinson-TX201160</t>
  </si>
  <si>
    <t>Irion-TX201160</t>
  </si>
  <si>
    <t>Jack-TX201160</t>
  </si>
  <si>
    <t>Jackson-TX201160</t>
  </si>
  <si>
    <t>Jasper-TX201160</t>
  </si>
  <si>
    <t>Jeff Davis-TX201160</t>
  </si>
  <si>
    <t>Jefferson-TX201160</t>
  </si>
  <si>
    <t>Jim Hogg-TX201160</t>
  </si>
  <si>
    <t>Jim Wells-TX201160</t>
  </si>
  <si>
    <t>Johnson-TX201160</t>
  </si>
  <si>
    <t>Jones-TX201160</t>
  </si>
  <si>
    <t>Karnes-TX201160</t>
  </si>
  <si>
    <t>Kaufman-TX201160</t>
  </si>
  <si>
    <t>Kendall-TX201160</t>
  </si>
  <si>
    <t>Kenedy-TX201160</t>
  </si>
  <si>
    <t>Kent-TX201160</t>
  </si>
  <si>
    <t>Kerr-TX201160</t>
  </si>
  <si>
    <t>Kimble-TX201160</t>
  </si>
  <si>
    <t>King-TX201160</t>
  </si>
  <si>
    <t>Kinney-TX201160</t>
  </si>
  <si>
    <t>Kleberg-TX201160</t>
  </si>
  <si>
    <t>Knox-TX201160</t>
  </si>
  <si>
    <t>Lamar-TX201160</t>
  </si>
  <si>
    <t>Lamb-TX201160</t>
  </si>
  <si>
    <t>Lampasas-TX201160</t>
  </si>
  <si>
    <t>La Salle-TX201160</t>
  </si>
  <si>
    <t>Lavaca-TX201160</t>
  </si>
  <si>
    <t>Lee-TX201160</t>
  </si>
  <si>
    <t>Leon-TX201160</t>
  </si>
  <si>
    <t>Liberty-TX201160</t>
  </si>
  <si>
    <t>Limestone-TX201160</t>
  </si>
  <si>
    <t>Lipscomb-TX201160</t>
  </si>
  <si>
    <t>Live Oak-TX201160</t>
  </si>
  <si>
    <t>Llano-TX201160</t>
  </si>
  <si>
    <t>Loving-TX201160</t>
  </si>
  <si>
    <t>Lubbock-TX201160</t>
  </si>
  <si>
    <t>Lynn-TX201160</t>
  </si>
  <si>
    <t>McCulloch-TX201160</t>
  </si>
  <si>
    <t>McLennan-TX201160</t>
  </si>
  <si>
    <t>McMullen-TX201160</t>
  </si>
  <si>
    <t>Madison-TX201160</t>
  </si>
  <si>
    <t>Marion-TX201160</t>
  </si>
  <si>
    <t>Martin-TX201160</t>
  </si>
  <si>
    <t>Mason-TX201160</t>
  </si>
  <si>
    <t>Matagorda-TX201160</t>
  </si>
  <si>
    <t>Maverick-TX201160</t>
  </si>
  <si>
    <t>Medina-TX201160</t>
  </si>
  <si>
    <t>Menard-TX201160</t>
  </si>
  <si>
    <t>Midland-TX201160</t>
  </si>
  <si>
    <t>Milam-TX201160</t>
  </si>
  <si>
    <t>Mills-TX201160</t>
  </si>
  <si>
    <t>Mitchell-TX201160</t>
  </si>
  <si>
    <t>Montague-TX201160</t>
  </si>
  <si>
    <t>Montgomery-TX201160</t>
  </si>
  <si>
    <t>Moore-TX201160</t>
  </si>
  <si>
    <t>Morris-TX201160</t>
  </si>
  <si>
    <t>Motley-TX201160</t>
  </si>
  <si>
    <t>Nacogdoches-TX201160</t>
  </si>
  <si>
    <t>Navarro-TX201160</t>
  </si>
  <si>
    <t>Newton-TX201160</t>
  </si>
  <si>
    <t>Nolan-TX201160</t>
  </si>
  <si>
    <t>Nueces-TX201160</t>
  </si>
  <si>
    <t>Ochiltree-TX201160</t>
  </si>
  <si>
    <t>Oldham-TX201160</t>
  </si>
  <si>
    <t>Orange-TX201160</t>
  </si>
  <si>
    <t>Palo Pinto-TX201160</t>
  </si>
  <si>
    <t>Panola-TX201160</t>
  </si>
  <si>
    <t>Parker-TX201160</t>
  </si>
  <si>
    <t>Parmer-TX201160</t>
  </si>
  <si>
    <t>Pecos-TX201160</t>
  </si>
  <si>
    <t>Polk-TX201160</t>
  </si>
  <si>
    <t>Potter-TX201160</t>
  </si>
  <si>
    <t>Presidio-TX201160</t>
  </si>
  <si>
    <t>Rains-TX201160</t>
  </si>
  <si>
    <t>Randall-TX201160</t>
  </si>
  <si>
    <t>Reagan-TX201160</t>
  </si>
  <si>
    <t>Real-TX201160</t>
  </si>
  <si>
    <t>Red River-TX201160</t>
  </si>
  <si>
    <t>Reeves-TX201160</t>
  </si>
  <si>
    <t>Refugio-TX201160</t>
  </si>
  <si>
    <t>Roberts-TX201160</t>
  </si>
  <si>
    <t>Robertson-TX201160</t>
  </si>
  <si>
    <t>Rockwall-TX201160</t>
  </si>
  <si>
    <t>Runnels-TX201160</t>
  </si>
  <si>
    <t>Rusk-TX201160</t>
  </si>
  <si>
    <t>Sabine-TX201160</t>
  </si>
  <si>
    <t>San Augustine-TX201160</t>
  </si>
  <si>
    <t>San Jacinto-TX201160</t>
  </si>
  <si>
    <t>San Patricio-TX201160</t>
  </si>
  <si>
    <t>San Saba-TX201160</t>
  </si>
  <si>
    <t>Schleicher-TX201160</t>
  </si>
  <si>
    <t>Scurry-TX201160</t>
  </si>
  <si>
    <t>Shackelford-TX201160</t>
  </si>
  <si>
    <t>Shelby-TX201160</t>
  </si>
  <si>
    <t>Sherman-TX201160</t>
  </si>
  <si>
    <t>Smith-TX201160</t>
  </si>
  <si>
    <t>Somervell-TX201160</t>
  </si>
  <si>
    <t>Starr-TX201160</t>
  </si>
  <si>
    <t>Stephens-TX201160</t>
  </si>
  <si>
    <t>Sterling-TX201160</t>
  </si>
  <si>
    <t>Stonewall-TX201160</t>
  </si>
  <si>
    <t>Sutton-TX201160</t>
  </si>
  <si>
    <t>Swisher-TX201160</t>
  </si>
  <si>
    <t>Tarrant-TX201160</t>
  </si>
  <si>
    <t>Taylor-TX201160</t>
  </si>
  <si>
    <t>Terrell-TX201160</t>
  </si>
  <si>
    <t>Terry-TX201160</t>
  </si>
  <si>
    <t>Throckmorton-TX201160</t>
  </si>
  <si>
    <t>Titus-TX201160</t>
  </si>
  <si>
    <t>Tom Green-TX201160</t>
  </si>
  <si>
    <t>Travis-TX201160</t>
  </si>
  <si>
    <t>Trinity-TX201160</t>
  </si>
  <si>
    <t>Tyler-TX201160</t>
  </si>
  <si>
    <t>Upshur-TX201160</t>
  </si>
  <si>
    <t>Upton-TX201160</t>
  </si>
  <si>
    <t>Uvalde-TX201160</t>
  </si>
  <si>
    <t>Val Verde-TX201160</t>
  </si>
  <si>
    <t>Van Zandt-TX201160</t>
  </si>
  <si>
    <t>Victoria-TX201160</t>
  </si>
  <si>
    <t>Walker-TX201160</t>
  </si>
  <si>
    <t>Waller-TX201160</t>
  </si>
  <si>
    <t>Ward-TX201160</t>
  </si>
  <si>
    <t>Washington-TX201160</t>
  </si>
  <si>
    <t>Webb-TX201160</t>
  </si>
  <si>
    <t>Wharton-TX201160</t>
  </si>
  <si>
    <t>Wheeler-TX201160</t>
  </si>
  <si>
    <t>Wichita-TX201160</t>
  </si>
  <si>
    <t>Wilbarger-TX201160</t>
  </si>
  <si>
    <t>Willacy-TX201160</t>
  </si>
  <si>
    <t>Williamson-TX201160</t>
  </si>
  <si>
    <t>Wilson-TX201160</t>
  </si>
  <si>
    <t>Winkler-TX201160</t>
  </si>
  <si>
    <t>Wise-TX201160</t>
  </si>
  <si>
    <t>Wood-TX201160</t>
  </si>
  <si>
    <t>Yoakum-TX201160</t>
  </si>
  <si>
    <t>Young-TX201160</t>
  </si>
  <si>
    <t>Zapata-TX201160</t>
  </si>
  <si>
    <t>Zavala-TX201160</t>
  </si>
  <si>
    <t>Beaver-UT201160</t>
  </si>
  <si>
    <t>Box Elder-UT201160</t>
  </si>
  <si>
    <t>Cache-UT201160</t>
  </si>
  <si>
    <t>Carbon-UT201160</t>
  </si>
  <si>
    <t>Daggett-UT201160</t>
  </si>
  <si>
    <t>Davis-UT201160</t>
  </si>
  <si>
    <t>Duchesne-UT201160</t>
  </si>
  <si>
    <t>Emery-UT201160</t>
  </si>
  <si>
    <t>Garfield-UT201160</t>
  </si>
  <si>
    <t>Grand-UT201160</t>
  </si>
  <si>
    <t>Iron-UT201160</t>
  </si>
  <si>
    <t>Juab-UT201160</t>
  </si>
  <si>
    <t>Kane-UT201160</t>
  </si>
  <si>
    <t>Millard-UT201160</t>
  </si>
  <si>
    <t>Morgan-UT201160</t>
  </si>
  <si>
    <t>Piute-UT201160</t>
  </si>
  <si>
    <t>Rich-UT201160</t>
  </si>
  <si>
    <t>Salt Lake-UT201160</t>
  </si>
  <si>
    <t>San Juan-UT201160</t>
  </si>
  <si>
    <t>Sanpete-UT201160</t>
  </si>
  <si>
    <t>Sevier-UT201160</t>
  </si>
  <si>
    <t>Summit-UT201160</t>
  </si>
  <si>
    <t>Tooele-UT201160</t>
  </si>
  <si>
    <t>Uintah-UT201160</t>
  </si>
  <si>
    <t>Utah-UT201160</t>
  </si>
  <si>
    <t>Wasatch-UT201160</t>
  </si>
  <si>
    <t>Washington-UT201160</t>
  </si>
  <si>
    <t>Wayne-UT201160</t>
  </si>
  <si>
    <t>Weber-UT201160</t>
  </si>
  <si>
    <t>Adams-WA201160</t>
  </si>
  <si>
    <t>Asotin-WA201160</t>
  </si>
  <si>
    <t>Benton-WA201160</t>
  </si>
  <si>
    <t>Chelan-WA201160</t>
  </si>
  <si>
    <t>Clallam-WA201160</t>
  </si>
  <si>
    <t>Clark-WA201160</t>
  </si>
  <si>
    <t>Columbia-WA201160</t>
  </si>
  <si>
    <t>Cowlitz-WA201160</t>
  </si>
  <si>
    <t>Douglas-WA201160</t>
  </si>
  <si>
    <t>Ferry-WA201160</t>
  </si>
  <si>
    <t>Franklin-WA201160</t>
  </si>
  <si>
    <t>Garfield-WA201160</t>
  </si>
  <si>
    <t>Grant-WA201160</t>
  </si>
  <si>
    <t>Grays Harbor-WA201160</t>
  </si>
  <si>
    <t>Island-WA201160</t>
  </si>
  <si>
    <t>Jefferson-WA201160</t>
  </si>
  <si>
    <t>King-WA201160</t>
  </si>
  <si>
    <t>Kitsap-WA201160</t>
  </si>
  <si>
    <t>Kittitas-WA201160</t>
  </si>
  <si>
    <t>Klickitat-WA201160</t>
  </si>
  <si>
    <t>Lewis-WA201160</t>
  </si>
  <si>
    <t>Lincoln-WA201160</t>
  </si>
  <si>
    <t>Mason-WA201160</t>
  </si>
  <si>
    <t>Okanogan-WA201160</t>
  </si>
  <si>
    <t>Pacific-WA201160</t>
  </si>
  <si>
    <t>Pend Oreille-WA201160</t>
  </si>
  <si>
    <t>Pierce-WA201160</t>
  </si>
  <si>
    <t>San Juan-WA201160</t>
  </si>
  <si>
    <t>Skagit-WA201160</t>
  </si>
  <si>
    <t>Skamania-WA201160</t>
  </si>
  <si>
    <t>Snohomish-WA201160</t>
  </si>
  <si>
    <t>Spokane-WA201160</t>
  </si>
  <si>
    <t>Stevens-WA201160</t>
  </si>
  <si>
    <t>Thurston-WA201160</t>
  </si>
  <si>
    <t>Wahkiakum-WA201160</t>
  </si>
  <si>
    <t>Walla Walla-WA201160</t>
  </si>
  <si>
    <t>Whatcom-WA201160</t>
  </si>
  <si>
    <t>Whitman-WA201160</t>
  </si>
  <si>
    <t>Yakima-WA201160</t>
  </si>
  <si>
    <t>Adams-WI201160</t>
  </si>
  <si>
    <t>Ashland-WI201160</t>
  </si>
  <si>
    <t>Barron-WI201160</t>
  </si>
  <si>
    <t>Bayfield-WI201160</t>
  </si>
  <si>
    <t>Brown-WI201160</t>
  </si>
  <si>
    <t>Buffalo-WI201160</t>
  </si>
  <si>
    <t>Burnett-WI201160</t>
  </si>
  <si>
    <t>Calumet-WI201160</t>
  </si>
  <si>
    <t>Chippewa-WI201160</t>
  </si>
  <si>
    <t>Clark-WI201160</t>
  </si>
  <si>
    <t>Columbia-WI201160</t>
  </si>
  <si>
    <t>Crawford-WI201160</t>
  </si>
  <si>
    <t>Dane-WI201160</t>
  </si>
  <si>
    <t>Dodge-WI201160</t>
  </si>
  <si>
    <t>Door-WI201160</t>
  </si>
  <si>
    <t>Douglas-WI201160</t>
  </si>
  <si>
    <t>Dunn-WI201160</t>
  </si>
  <si>
    <t>Eau Claire-WI201160</t>
  </si>
  <si>
    <t>Florence-WI201160</t>
  </si>
  <si>
    <t>Fond du Lac-WI201160</t>
  </si>
  <si>
    <t>Forest-WI201160</t>
  </si>
  <si>
    <t>Grant-WI201160</t>
  </si>
  <si>
    <t>Green-WI201160</t>
  </si>
  <si>
    <t>Green Lake-WI201160</t>
  </si>
  <si>
    <t>Iowa-WI201160</t>
  </si>
  <si>
    <t>Iron-WI201160</t>
  </si>
  <si>
    <t>Jackson-WI201160</t>
  </si>
  <si>
    <t>Jefferson-WI201160</t>
  </si>
  <si>
    <t>Juneau-WI201160</t>
  </si>
  <si>
    <t>Kenosha-WI201160</t>
  </si>
  <si>
    <t>Kewaunee-WI201160</t>
  </si>
  <si>
    <t>La Crosse-WI201160</t>
  </si>
  <si>
    <t>Lafayette-WI201160</t>
  </si>
  <si>
    <t>Langlade-WI201160</t>
  </si>
  <si>
    <t>Lincoln-WI201160</t>
  </si>
  <si>
    <t>Manitowoc-WI201160</t>
  </si>
  <si>
    <t>Marathon-WI201160</t>
  </si>
  <si>
    <t>Marinette-WI201160</t>
  </si>
  <si>
    <t>Marquette-WI201160</t>
  </si>
  <si>
    <t>Menominee-WI201160</t>
  </si>
  <si>
    <t>Milwaukee-WI201160</t>
  </si>
  <si>
    <t>Monroe-WI201160</t>
  </si>
  <si>
    <t>Oconto-WI201160</t>
  </si>
  <si>
    <t>Oneida-WI201160</t>
  </si>
  <si>
    <t>Outagamie-WI201160</t>
  </si>
  <si>
    <t>Ozaukee-WI201160</t>
  </si>
  <si>
    <t>Pepin-WI201160</t>
  </si>
  <si>
    <t>Pierce-WI201160</t>
  </si>
  <si>
    <t>Polk-WI201160</t>
  </si>
  <si>
    <t>Portage-WI201160</t>
  </si>
  <si>
    <t>Price-WI201160</t>
  </si>
  <si>
    <t>Racine-WI201160</t>
  </si>
  <si>
    <t>Richland-WI201160</t>
  </si>
  <si>
    <t>Rock-WI201160</t>
  </si>
  <si>
    <t>Rusk-WI201160</t>
  </si>
  <si>
    <t>St. Croix-WI201160</t>
  </si>
  <si>
    <t>Sauk-WI201160</t>
  </si>
  <si>
    <t>Sawyer-WI201160</t>
  </si>
  <si>
    <t>Shawano-WI201160</t>
  </si>
  <si>
    <t>Sheboygan-WI201160</t>
  </si>
  <si>
    <t>Taylor-WI201160</t>
  </si>
  <si>
    <t>Trempealeau-WI201160</t>
  </si>
  <si>
    <t>Vernon-WI201160</t>
  </si>
  <si>
    <t>Vilas-WI201160</t>
  </si>
  <si>
    <t>Walworth-WI201160</t>
  </si>
  <si>
    <t>Washburn-WI201160</t>
  </si>
  <si>
    <t>Washington-WI201160</t>
  </si>
  <si>
    <t>Waukesha-WI201160</t>
  </si>
  <si>
    <t>Waupaca-WI201160</t>
  </si>
  <si>
    <t>Waushara-WI201160</t>
  </si>
  <si>
    <t>Winnebago-WI201160</t>
  </si>
  <si>
    <t>Wood-WI201160</t>
  </si>
  <si>
    <t>Albany-WY201160</t>
  </si>
  <si>
    <t>Big Horn-WY201160</t>
  </si>
  <si>
    <t>Campbell-WY201160</t>
  </si>
  <si>
    <t>Carbon-WY201160</t>
  </si>
  <si>
    <t>Converse-WY201160</t>
  </si>
  <si>
    <t>Crook-WY201160</t>
  </si>
  <si>
    <t>Fremont-WY201160</t>
  </si>
  <si>
    <t>Goshen-WY201160</t>
  </si>
  <si>
    <t>Hot Springs-WY201160</t>
  </si>
  <si>
    <t>Johnson-WY201160</t>
  </si>
  <si>
    <t>Laramie-WY201160</t>
  </si>
  <si>
    <t>Lincoln-WY201160</t>
  </si>
  <si>
    <t>Natrona-WY201160</t>
  </si>
  <si>
    <t>Niobrara-WY201160</t>
  </si>
  <si>
    <t>Park-WY201160</t>
  </si>
  <si>
    <t>Platte-WY201160</t>
  </si>
  <si>
    <t>Sheridan-WY201160</t>
  </si>
  <si>
    <t>Sublette-WY201160</t>
  </si>
  <si>
    <t>Sweetwater-WY201160</t>
  </si>
  <si>
    <t>Teton-WY201160</t>
  </si>
  <si>
    <t>Uinta-WY201160</t>
  </si>
  <si>
    <t>Washakie-WY201160</t>
  </si>
  <si>
    <t>Weston-WY201160</t>
  </si>
  <si>
    <t>Guam-GU201160</t>
  </si>
  <si>
    <t>Aleutians East Borough-AK201250</t>
  </si>
  <si>
    <t>Aleutians West Census Area-AK201250</t>
  </si>
  <si>
    <t>Anchorage Municipality-AK201250</t>
  </si>
  <si>
    <t>Bethel Census Area-AK201250</t>
  </si>
  <si>
    <t>Bristol Bay Borough-AK201250</t>
  </si>
  <si>
    <t>Denali Borough-AK201250</t>
  </si>
  <si>
    <t>Dillingham Census Area-AK201250</t>
  </si>
  <si>
    <t>Fairbanks North Star Borough-AK201250</t>
  </si>
  <si>
    <t>Haines Borough-AK201250</t>
  </si>
  <si>
    <t>Hoonah-Angoon Census Area-AK201250</t>
  </si>
  <si>
    <t>Juneau City and Borough-AK201250</t>
  </si>
  <si>
    <t>Kenai Peninsula Borough-AK201250</t>
  </si>
  <si>
    <t>Ketchikan Gateway Borough-AK201250</t>
  </si>
  <si>
    <t>Kodiak Island Borough-AK201250</t>
  </si>
  <si>
    <t>Lake and Peninsula Borough-AK201250</t>
  </si>
  <si>
    <t>Matanuska-Susitna Borough-AK201250</t>
  </si>
  <si>
    <t>Nome Census Area-AK201250</t>
  </si>
  <si>
    <t>North Slope Borough-AK201250</t>
  </si>
  <si>
    <t>Northwest Arctic Borough-AK201250</t>
  </si>
  <si>
    <t>Petersburg Census Area-AK201250</t>
  </si>
  <si>
    <t>Prince of Wales-Hyder Census Area-AK201250</t>
  </si>
  <si>
    <t>Sitka City and Borough-AK201250</t>
  </si>
  <si>
    <t>Skagway Municipality-AK201250</t>
  </si>
  <si>
    <t>Southeast Fairbanks Census Area-AK201250</t>
  </si>
  <si>
    <t>Valdez-Cordova Census Area-AK201250</t>
  </si>
  <si>
    <t>Wade Hampton Census Area-AK201250</t>
  </si>
  <si>
    <t>Wrangell City and Borough-AK201250</t>
  </si>
  <si>
    <t>Yakutat City and Borough-AK201250</t>
  </si>
  <si>
    <t>Yukon-Koyukuk Census Area-AK201250</t>
  </si>
  <si>
    <t>Apache-AZ201250</t>
  </si>
  <si>
    <t>Cochise-AZ201250</t>
  </si>
  <si>
    <t>Coconino-AZ201250</t>
  </si>
  <si>
    <t>Gila-AZ201250</t>
  </si>
  <si>
    <t>Graham-AZ201250</t>
  </si>
  <si>
    <t>Greenlee-AZ201250</t>
  </si>
  <si>
    <t>La Paz-AZ201250</t>
  </si>
  <si>
    <t>Maricopa-AZ201250</t>
  </si>
  <si>
    <t>Mohave-AZ201250</t>
  </si>
  <si>
    <t>Navajo-AZ201250</t>
  </si>
  <si>
    <t>Pima-AZ201250</t>
  </si>
  <si>
    <t>Pinal-AZ201250</t>
  </si>
  <si>
    <t>Santa Cruz-AZ201250</t>
  </si>
  <si>
    <t>Yavapai-AZ201250</t>
  </si>
  <si>
    <t>Yuma-AZ201250</t>
  </si>
  <si>
    <t>Alameda-CA201250</t>
  </si>
  <si>
    <t>Alpine-CA201250</t>
  </si>
  <si>
    <t>Amador-CA201250</t>
  </si>
  <si>
    <t>Butte-CA201250</t>
  </si>
  <si>
    <t>Calaveras-CA201250</t>
  </si>
  <si>
    <t>Colusa-CA201250</t>
  </si>
  <si>
    <t>Contra Costa-CA201250</t>
  </si>
  <si>
    <t>Del Norte-CA201250</t>
  </si>
  <si>
    <t>El Dorado-CA201250</t>
  </si>
  <si>
    <t>Fresno-CA201250</t>
  </si>
  <si>
    <t>Glenn-CA201250</t>
  </si>
  <si>
    <t>Humboldt-CA201250</t>
  </si>
  <si>
    <t>Imperial-CA201250</t>
  </si>
  <si>
    <t>Inyo-CA201250</t>
  </si>
  <si>
    <t>Kern-CA201250</t>
  </si>
  <si>
    <t>Kings-CA201250</t>
  </si>
  <si>
    <t>Lake-CA201250</t>
  </si>
  <si>
    <t>Lassen-CA201250</t>
  </si>
  <si>
    <t>Los Angeles-CA201250</t>
  </si>
  <si>
    <t>Madera-CA201250</t>
  </si>
  <si>
    <t>Marin-CA201250</t>
  </si>
  <si>
    <t>Mariposa-CA201250</t>
  </si>
  <si>
    <t>Mendocino-CA201250</t>
  </si>
  <si>
    <t>Merced-CA201250</t>
  </si>
  <si>
    <t>Modoc-CA201250</t>
  </si>
  <si>
    <t>Mono-CA201250</t>
  </si>
  <si>
    <t>Monterey-CA201250</t>
  </si>
  <si>
    <t>Napa-CA201250</t>
  </si>
  <si>
    <t>Nevada-CA201250</t>
  </si>
  <si>
    <t>Orange-CA201250</t>
  </si>
  <si>
    <t>Placer-CA201250</t>
  </si>
  <si>
    <t>Plumas-CA201250</t>
  </si>
  <si>
    <t>Riverside-CA201250</t>
  </si>
  <si>
    <t>Sacramento-CA201250</t>
  </si>
  <si>
    <t>San Benito-CA201250</t>
  </si>
  <si>
    <t>San Bernardino-CA201250</t>
  </si>
  <si>
    <t>San Diego-CA201250</t>
  </si>
  <si>
    <t>San Francisco-CA201250</t>
  </si>
  <si>
    <t>San Joaquin-CA201250</t>
  </si>
  <si>
    <t>San Luis Obispo-CA201250</t>
  </si>
  <si>
    <t>San Mateo-CA201250</t>
  </si>
  <si>
    <t>Santa Barbara-CA201250</t>
  </si>
  <si>
    <t>Santa Clara-CA201250</t>
  </si>
  <si>
    <t>Santa Cruz-CA201250</t>
  </si>
  <si>
    <t>Shasta-CA201250</t>
  </si>
  <si>
    <t>Sierra-CA201250</t>
  </si>
  <si>
    <t>Siskiyou-CA201250</t>
  </si>
  <si>
    <t>Solano-CA201250</t>
  </si>
  <si>
    <t>Sonoma-CA201250</t>
  </si>
  <si>
    <t>Stanislaus-CA201250</t>
  </si>
  <si>
    <t>Sutter-CA201250</t>
  </si>
  <si>
    <t>Tehama-CA201250</t>
  </si>
  <si>
    <t>Trinity-CA201250</t>
  </si>
  <si>
    <t>Tulare-CA201250</t>
  </si>
  <si>
    <t>Tuolumne-CA201250</t>
  </si>
  <si>
    <t>Ventura-CA201250</t>
  </si>
  <si>
    <t>Yolo-CA201250</t>
  </si>
  <si>
    <t>Yuba-CA201250</t>
  </si>
  <si>
    <t>Adams-CO201250</t>
  </si>
  <si>
    <t>Alamosa-CO201250</t>
  </si>
  <si>
    <t>Arapahoe-CO201250</t>
  </si>
  <si>
    <t>Archuleta-CO201250</t>
  </si>
  <si>
    <t>Baca-CO201250</t>
  </si>
  <si>
    <t>Bent-CO201250</t>
  </si>
  <si>
    <t>Boulder-CO201250</t>
  </si>
  <si>
    <t>Broomfield-CO201250</t>
  </si>
  <si>
    <t>Chaffee-CO201250</t>
  </si>
  <si>
    <t>Cheyenne-CO201250</t>
  </si>
  <si>
    <t>Clear Creek-CO201250</t>
  </si>
  <si>
    <t>Conejos-CO201250</t>
  </si>
  <si>
    <t>Costilla-CO201250</t>
  </si>
  <si>
    <t>Crowley-CO201250</t>
  </si>
  <si>
    <t>Custer-CO201250</t>
  </si>
  <si>
    <t>Delta-CO201250</t>
  </si>
  <si>
    <t>Denver-CO201250</t>
  </si>
  <si>
    <t>Dolores-CO201250</t>
  </si>
  <si>
    <t>Douglas-CO201250</t>
  </si>
  <si>
    <t>Eagle-CO201250</t>
  </si>
  <si>
    <t>Elbert-CO201250</t>
  </si>
  <si>
    <t>El Paso-CO201250</t>
  </si>
  <si>
    <t>Fremont-CO201250</t>
  </si>
  <si>
    <t>Garfield-CO201250</t>
  </si>
  <si>
    <t>Gilpin-CO201250</t>
  </si>
  <si>
    <t>Grand-CO201250</t>
  </si>
  <si>
    <t>Gunnison-CO201250</t>
  </si>
  <si>
    <t>Hinsdale-CO201250</t>
  </si>
  <si>
    <t>Huerfano-CO201250</t>
  </si>
  <si>
    <t>Jackson-CO201250</t>
  </si>
  <si>
    <t>Jefferson-CO201250</t>
  </si>
  <si>
    <t>Kiowa-CO201250</t>
  </si>
  <si>
    <t>Kit Carson-CO201250</t>
  </si>
  <si>
    <t>Lake-CO201250</t>
  </si>
  <si>
    <t>La Plata-CO201250</t>
  </si>
  <si>
    <t>Larimer-CO201250</t>
  </si>
  <si>
    <t>Las Animas-CO201250</t>
  </si>
  <si>
    <t>Lincoln-CO201250</t>
  </si>
  <si>
    <t>Logan-CO201250</t>
  </si>
  <si>
    <t>Mesa-CO201250</t>
  </si>
  <si>
    <t>Mineral-CO201250</t>
  </si>
  <si>
    <t>Moffat-CO201250</t>
  </si>
  <si>
    <t>Montezuma-CO201250</t>
  </si>
  <si>
    <t>Montrose-CO201250</t>
  </si>
  <si>
    <t>Morgan-CO201250</t>
  </si>
  <si>
    <t>Otero-CO201250</t>
  </si>
  <si>
    <t>Ouray-CO201250</t>
  </si>
  <si>
    <t>Park-CO201250</t>
  </si>
  <si>
    <t>Phillips-CO201250</t>
  </si>
  <si>
    <t>Pitkin-CO201250</t>
  </si>
  <si>
    <t>Prowers-CO201250</t>
  </si>
  <si>
    <t>Pueblo-CO201250</t>
  </si>
  <si>
    <t>Rio Blanco-CO201250</t>
  </si>
  <si>
    <t>Rio Grande-CO201250</t>
  </si>
  <si>
    <t>Routt-CO201250</t>
  </si>
  <si>
    <t>Saguache-CO201250</t>
  </si>
  <si>
    <t>San Juan-CO201250</t>
  </si>
  <si>
    <t>San Miguel-CO201250</t>
  </si>
  <si>
    <t>Sedgwick-CO201250</t>
  </si>
  <si>
    <t>Summit-CO201250</t>
  </si>
  <si>
    <t>Teller-CO201250</t>
  </si>
  <si>
    <t>Washington-CO201250</t>
  </si>
  <si>
    <t>Weld-CO201250</t>
  </si>
  <si>
    <t>Yuma-CO201250</t>
  </si>
  <si>
    <t>District of Columbia-DC201250</t>
  </si>
  <si>
    <t>Appling-GA201250</t>
  </si>
  <si>
    <t>Atkinson-GA201250</t>
  </si>
  <si>
    <t>Bacon-GA201250</t>
  </si>
  <si>
    <t>Baker-GA201250</t>
  </si>
  <si>
    <t>Baldwin-GA201250</t>
  </si>
  <si>
    <t>Banks-GA201250</t>
  </si>
  <si>
    <t>Barrow-GA201250</t>
  </si>
  <si>
    <t>Bartow-GA201250</t>
  </si>
  <si>
    <t>Ben Hill-GA201250</t>
  </si>
  <si>
    <t>Berrien-GA201250</t>
  </si>
  <si>
    <t>Bibb-GA201250</t>
  </si>
  <si>
    <t>Bleckley-GA201250</t>
  </si>
  <si>
    <t>Brantley-GA201250</t>
  </si>
  <si>
    <t>Brooks-GA201250</t>
  </si>
  <si>
    <t>Bryan-GA201250</t>
  </si>
  <si>
    <t>Bulloch-GA201250</t>
  </si>
  <si>
    <t>Burke-GA201250</t>
  </si>
  <si>
    <t>Butts-GA201250</t>
  </si>
  <si>
    <t>Calhoun-GA201250</t>
  </si>
  <si>
    <t>Camden-GA201250</t>
  </si>
  <si>
    <t>Candler-GA201250</t>
  </si>
  <si>
    <t>Carroll-GA201250</t>
  </si>
  <si>
    <t>Catoosa-GA201250</t>
  </si>
  <si>
    <t>Charlton-GA201250</t>
  </si>
  <si>
    <t>Chatham-GA201250</t>
  </si>
  <si>
    <t>Chattahoochee-GA201250</t>
  </si>
  <si>
    <t>Chattooga-GA201250</t>
  </si>
  <si>
    <t>Cherokee-GA201250</t>
  </si>
  <si>
    <t>Clarke-GA201250</t>
  </si>
  <si>
    <t>Clay-GA201250</t>
  </si>
  <si>
    <t>Clayton-GA201250</t>
  </si>
  <si>
    <t>Clinch-GA201250</t>
  </si>
  <si>
    <t>Cobb-GA201250</t>
  </si>
  <si>
    <t>Coffee-GA201250</t>
  </si>
  <si>
    <t>Colquitt-GA201250</t>
  </si>
  <si>
    <t>Columbia-GA201250</t>
  </si>
  <si>
    <t>Cook-GA201250</t>
  </si>
  <si>
    <t>Coweta-GA201250</t>
  </si>
  <si>
    <t>Crawford-GA201250</t>
  </si>
  <si>
    <t>Crisp-GA201250</t>
  </si>
  <si>
    <t>Dade-GA201250</t>
  </si>
  <si>
    <t>Dawson-GA201250</t>
  </si>
  <si>
    <t>Decatur-GA201250</t>
  </si>
  <si>
    <t>DeKalb-GA201250</t>
  </si>
  <si>
    <t>Dodge-GA201250</t>
  </si>
  <si>
    <t>Dooly-GA201250</t>
  </si>
  <si>
    <t>Dougherty-GA201250</t>
  </si>
  <si>
    <t>Douglas-GA201250</t>
  </si>
  <si>
    <t>Early-GA201250</t>
  </si>
  <si>
    <t>Echols-GA201250</t>
  </si>
  <si>
    <t>Effingham-GA201250</t>
  </si>
  <si>
    <t>Elbert-GA201250</t>
  </si>
  <si>
    <t>Emanuel-GA201250</t>
  </si>
  <si>
    <t>Evans-GA201250</t>
  </si>
  <si>
    <t>Fannin-GA201250</t>
  </si>
  <si>
    <t>Fayette-GA201250</t>
  </si>
  <si>
    <t>Floyd-GA201250</t>
  </si>
  <si>
    <t>Forsyth-GA201250</t>
  </si>
  <si>
    <t>Franklin-GA201250</t>
  </si>
  <si>
    <t>Fulton-GA201250</t>
  </si>
  <si>
    <t>Gilmer-GA201250</t>
  </si>
  <si>
    <t>Glascock-GA201250</t>
  </si>
  <si>
    <t>Glynn-GA201250</t>
  </si>
  <si>
    <t>Gordon-GA201250</t>
  </si>
  <si>
    <t>Grady-GA201250</t>
  </si>
  <si>
    <t>Greene-GA201250</t>
  </si>
  <si>
    <t>Gwinnett-GA201250</t>
  </si>
  <si>
    <t>Habersham-GA201250</t>
  </si>
  <si>
    <t>Hall-GA201250</t>
  </si>
  <si>
    <t>Hancock-GA201250</t>
  </si>
  <si>
    <t>Haralson-GA201250</t>
  </si>
  <si>
    <t>Harris-GA201250</t>
  </si>
  <si>
    <t>Hart-GA201250</t>
  </si>
  <si>
    <t>Heard-GA201250</t>
  </si>
  <si>
    <t>Henry-GA201250</t>
  </si>
  <si>
    <t>Houston-GA201250</t>
  </si>
  <si>
    <t>Irwin-GA201250</t>
  </si>
  <si>
    <t>Jackson-GA201250</t>
  </si>
  <si>
    <t>Jasper-GA201250</t>
  </si>
  <si>
    <t>Jeff Davis-GA201250</t>
  </si>
  <si>
    <t>Jefferson-GA201250</t>
  </si>
  <si>
    <t>Jenkins-GA201250</t>
  </si>
  <si>
    <t>Johnson-GA201250</t>
  </si>
  <si>
    <t>Jones-GA201250</t>
  </si>
  <si>
    <t>Lamar-GA201250</t>
  </si>
  <si>
    <t>Lanier-GA201250</t>
  </si>
  <si>
    <t>Laurens-GA201250</t>
  </si>
  <si>
    <t>Lee-GA201250</t>
  </si>
  <si>
    <t>Liberty-GA201250</t>
  </si>
  <si>
    <t>Lincoln-GA201250</t>
  </si>
  <si>
    <t>Long-GA201250</t>
  </si>
  <si>
    <t>Lowndes-GA201250</t>
  </si>
  <si>
    <t>Lumpkin-GA201250</t>
  </si>
  <si>
    <t>McDuffie-GA201250</t>
  </si>
  <si>
    <t>McIntosh-GA201250</t>
  </si>
  <si>
    <t>Macon-GA201250</t>
  </si>
  <si>
    <t>Madison-GA201250</t>
  </si>
  <si>
    <t>Marion-GA201250</t>
  </si>
  <si>
    <t>Meriwether-GA201250</t>
  </si>
  <si>
    <t>Miller-GA201250</t>
  </si>
  <si>
    <t>Mitchell-GA201250</t>
  </si>
  <si>
    <t>Monroe-GA201250</t>
  </si>
  <si>
    <t>Montgomery-GA201250</t>
  </si>
  <si>
    <t>Morgan-GA201250</t>
  </si>
  <si>
    <t>Murray-GA201250</t>
  </si>
  <si>
    <t>Muscogee-GA201250</t>
  </si>
  <si>
    <t>Newton-GA201250</t>
  </si>
  <si>
    <t>Oconee-GA201250</t>
  </si>
  <si>
    <t>Oglethorpe-GA201250</t>
  </si>
  <si>
    <t>Paulding-GA201250</t>
  </si>
  <si>
    <t>Peach-GA201250</t>
  </si>
  <si>
    <t>Pickens-GA201250</t>
  </si>
  <si>
    <t>Pierce-GA201250</t>
  </si>
  <si>
    <t>Pike-GA201250</t>
  </si>
  <si>
    <t>Polk-GA201250</t>
  </si>
  <si>
    <t>Pulaski-GA201250</t>
  </si>
  <si>
    <t>Putnam-GA201250</t>
  </si>
  <si>
    <t>Quitman-GA201250</t>
  </si>
  <si>
    <t>Rabun-GA201250</t>
  </si>
  <si>
    <t>Randolph-GA201250</t>
  </si>
  <si>
    <t>Richmond-GA201250</t>
  </si>
  <si>
    <t>Rockdale-GA201250</t>
  </si>
  <si>
    <t>Schley-GA201250</t>
  </si>
  <si>
    <t>Screven-GA201250</t>
  </si>
  <si>
    <t>Seminole-GA201250</t>
  </si>
  <si>
    <t>Spalding-GA201250</t>
  </si>
  <si>
    <t>Stephens-GA201250</t>
  </si>
  <si>
    <t>Stewart-GA201250</t>
  </si>
  <si>
    <t>Sumter-GA201250</t>
  </si>
  <si>
    <t>Talbot-GA201250</t>
  </si>
  <si>
    <t>Taliaferro-GA201250</t>
  </si>
  <si>
    <t>Tattnall-GA201250</t>
  </si>
  <si>
    <t>Taylor-GA201250</t>
  </si>
  <si>
    <t>Telfair-GA201250</t>
  </si>
  <si>
    <t>Terrell-GA201250</t>
  </si>
  <si>
    <t>Thomas-GA201250</t>
  </si>
  <si>
    <t>Tift-GA201250</t>
  </si>
  <si>
    <t>Toombs-GA201250</t>
  </si>
  <si>
    <t>Towns-GA201250</t>
  </si>
  <si>
    <t>Treutlen-GA201250</t>
  </si>
  <si>
    <t>Troup-GA201250</t>
  </si>
  <si>
    <t>Turner-GA201250</t>
  </si>
  <si>
    <t>Twiggs-GA201250</t>
  </si>
  <si>
    <t>Union-GA201250</t>
  </si>
  <si>
    <t>Upson-GA201250</t>
  </si>
  <si>
    <t>Walker-GA201250</t>
  </si>
  <si>
    <t>Walton-GA201250</t>
  </si>
  <si>
    <t>Ware-GA201250</t>
  </si>
  <si>
    <t>Warren-GA201250</t>
  </si>
  <si>
    <t>Washington-GA201250</t>
  </si>
  <si>
    <t>Wayne-GA201250</t>
  </si>
  <si>
    <t>Webster-GA201250</t>
  </si>
  <si>
    <t>Wheeler-GA201250</t>
  </si>
  <si>
    <t>White-GA201250</t>
  </si>
  <si>
    <t>Whitfield-GA201250</t>
  </si>
  <si>
    <t>Wilcox-GA201250</t>
  </si>
  <si>
    <t>Wilkes-GA201250</t>
  </si>
  <si>
    <t>Wilkinson-GA201250</t>
  </si>
  <si>
    <t>Worth-GA201250</t>
  </si>
  <si>
    <t>Hawaii-HI201250</t>
  </si>
  <si>
    <t>Honolulu-HI201250</t>
  </si>
  <si>
    <t>Kalawao-HI201250</t>
  </si>
  <si>
    <t>Kauai-HI201250</t>
  </si>
  <si>
    <t>Maui-HI201250</t>
  </si>
  <si>
    <t>Ada-ID201250</t>
  </si>
  <si>
    <t>Adams-ID201250</t>
  </si>
  <si>
    <t>Bannock-ID201250</t>
  </si>
  <si>
    <t>Bear Lake-ID201250</t>
  </si>
  <si>
    <t>Benewah-ID201250</t>
  </si>
  <si>
    <t>Bingham-ID201250</t>
  </si>
  <si>
    <t>Blaine-ID201250</t>
  </si>
  <si>
    <t>Boise-ID201250</t>
  </si>
  <si>
    <t>Bonner-ID201250</t>
  </si>
  <si>
    <t>Bonneville-ID201250</t>
  </si>
  <si>
    <t>Boundary-ID201250</t>
  </si>
  <si>
    <t>Butte-ID201250</t>
  </si>
  <si>
    <t>Camas-ID201250</t>
  </si>
  <si>
    <t>Canyon-ID201250</t>
  </si>
  <si>
    <t>Caribou-ID201250</t>
  </si>
  <si>
    <t>Cassia-ID201250</t>
  </si>
  <si>
    <t>Clark-ID201250</t>
  </si>
  <si>
    <t>Clearwater-ID201250</t>
  </si>
  <si>
    <t>Custer-ID201250</t>
  </si>
  <si>
    <t>Elmore-ID201250</t>
  </si>
  <si>
    <t>Franklin-ID201250</t>
  </si>
  <si>
    <t>Fremont-ID201250</t>
  </si>
  <si>
    <t>Gem-ID201250</t>
  </si>
  <si>
    <t>Gooding-ID201250</t>
  </si>
  <si>
    <t>Idaho-ID201250</t>
  </si>
  <si>
    <t>Jefferson-ID201250</t>
  </si>
  <si>
    <t>Jerome-ID201250</t>
  </si>
  <si>
    <t>Kootenai-ID201250</t>
  </si>
  <si>
    <t>Latah-ID201250</t>
  </si>
  <si>
    <t>Lemhi-ID201250</t>
  </si>
  <si>
    <t>Lewis-ID201250</t>
  </si>
  <si>
    <t>Lincoln-ID201250</t>
  </si>
  <si>
    <t>Madison-ID201250</t>
  </si>
  <si>
    <t>Minidoka-ID201250</t>
  </si>
  <si>
    <t>Nez Perce-ID201250</t>
  </si>
  <si>
    <t>Oneida-ID201250</t>
  </si>
  <si>
    <t>Owyhee-ID201250</t>
  </si>
  <si>
    <t>Payette-ID201250</t>
  </si>
  <si>
    <t>Power-ID201250</t>
  </si>
  <si>
    <t>Shoshone-ID201250</t>
  </si>
  <si>
    <t>Teton-ID201250</t>
  </si>
  <si>
    <t>Twin Falls-ID201250</t>
  </si>
  <si>
    <t>Valley-ID201250</t>
  </si>
  <si>
    <t>Washington-ID201250</t>
  </si>
  <si>
    <t>Adams-IL201250</t>
  </si>
  <si>
    <t>Alexander-IL201250</t>
  </si>
  <si>
    <t>Bond-IL201250</t>
  </si>
  <si>
    <t>Boone-IL201250</t>
  </si>
  <si>
    <t>Brown-IL201250</t>
  </si>
  <si>
    <t>Bureau-IL201250</t>
  </si>
  <si>
    <t>Calhoun-IL201250</t>
  </si>
  <si>
    <t>Carroll-IL201250</t>
  </si>
  <si>
    <t>Cass-IL201250</t>
  </si>
  <si>
    <t>Champaign-IL201250</t>
  </si>
  <si>
    <t>Christian-IL201250</t>
  </si>
  <si>
    <t>Clark-IL201250</t>
  </si>
  <si>
    <t>Clay-IL201250</t>
  </si>
  <si>
    <t>Clinton-IL201250</t>
  </si>
  <si>
    <t>Coles-IL201250</t>
  </si>
  <si>
    <t>Cook-IL201250</t>
  </si>
  <si>
    <t>Crawford-IL201250</t>
  </si>
  <si>
    <t>Cumberland-IL201250</t>
  </si>
  <si>
    <t>DeKalb-IL201250</t>
  </si>
  <si>
    <t>De Witt-IL201250</t>
  </si>
  <si>
    <t>Douglas-IL201250</t>
  </si>
  <si>
    <t>DuPage-IL201250</t>
  </si>
  <si>
    <t>Edgar-IL201250</t>
  </si>
  <si>
    <t>Edwards-IL201250</t>
  </si>
  <si>
    <t>Effingham-IL201250</t>
  </si>
  <si>
    <t>Fayette-IL201250</t>
  </si>
  <si>
    <t>Ford-IL201250</t>
  </si>
  <si>
    <t>Franklin-IL201250</t>
  </si>
  <si>
    <t>Fulton-IL201250</t>
  </si>
  <si>
    <t>Gallatin-IL201250</t>
  </si>
  <si>
    <t>Greene-IL201250</t>
  </si>
  <si>
    <t>Grundy-IL201250</t>
  </si>
  <si>
    <t>Hamilton-IL201250</t>
  </si>
  <si>
    <t>Hancock-IL201250</t>
  </si>
  <si>
    <t>Hardin-IL201250</t>
  </si>
  <si>
    <t>Henderson-IL201250</t>
  </si>
  <si>
    <t>Henry-IL201250</t>
  </si>
  <si>
    <t>Iroquois-IL201250</t>
  </si>
  <si>
    <t>Jackson-IL201250</t>
  </si>
  <si>
    <t>Jasper-IL201250</t>
  </si>
  <si>
    <t>Jefferson-IL201250</t>
  </si>
  <si>
    <t>Jersey-IL201250</t>
  </si>
  <si>
    <t>Jo Daviess-IL201250</t>
  </si>
  <si>
    <t>Johnson-IL201250</t>
  </si>
  <si>
    <t>Kane-IL201250</t>
  </si>
  <si>
    <t>Kankakee-IL201250</t>
  </si>
  <si>
    <t>Kendall-IL201250</t>
  </si>
  <si>
    <t>Knox-IL201250</t>
  </si>
  <si>
    <t>Lake-IL201250</t>
  </si>
  <si>
    <t>La Salle-IL201250</t>
  </si>
  <si>
    <t>Lawrence-IL201250</t>
  </si>
  <si>
    <t>Lee-IL201250</t>
  </si>
  <si>
    <t>Livingston-IL201250</t>
  </si>
  <si>
    <t>Logan-IL201250</t>
  </si>
  <si>
    <t>McDonough-IL201250</t>
  </si>
  <si>
    <t>McHenry-IL201250</t>
  </si>
  <si>
    <t>McLean-IL201250</t>
  </si>
  <si>
    <t>Macon-IL201250</t>
  </si>
  <si>
    <t>Macoupin-IL201250</t>
  </si>
  <si>
    <t>Madison-IL201250</t>
  </si>
  <si>
    <t>Marion-IL201250</t>
  </si>
  <si>
    <t>Marshall-IL201250</t>
  </si>
  <si>
    <t>Mason-IL201250</t>
  </si>
  <si>
    <t>Massac-IL201250</t>
  </si>
  <si>
    <t>Menard-IL201250</t>
  </si>
  <si>
    <t>Mercer-IL201250</t>
  </si>
  <si>
    <t>Monroe-IL201250</t>
  </si>
  <si>
    <t>Montgomery-IL201250</t>
  </si>
  <si>
    <t>Morgan-IL201250</t>
  </si>
  <si>
    <t>Moultrie-IL201250</t>
  </si>
  <si>
    <t>Ogle-IL201250</t>
  </si>
  <si>
    <t>Peoria-IL201250</t>
  </si>
  <si>
    <t>Perry-IL201250</t>
  </si>
  <si>
    <t>Piatt-IL201250</t>
  </si>
  <si>
    <t>Pike-IL201250</t>
  </si>
  <si>
    <t>Pope-IL201250</t>
  </si>
  <si>
    <t>Pulaski-IL201250</t>
  </si>
  <si>
    <t>Putnam-IL201250</t>
  </si>
  <si>
    <t>Randolph-IL201250</t>
  </si>
  <si>
    <t>Richland-IL201250</t>
  </si>
  <si>
    <t>Rock Island-IL201250</t>
  </si>
  <si>
    <t>St. Clair-IL201250</t>
  </si>
  <si>
    <t>Saline-IL201250</t>
  </si>
  <si>
    <t>Sangamon-IL201250</t>
  </si>
  <si>
    <t>Schuyler-IL201250</t>
  </si>
  <si>
    <t>Scott-IL201250</t>
  </si>
  <si>
    <t>Shelby-IL201250</t>
  </si>
  <si>
    <t>Stark-IL201250</t>
  </si>
  <si>
    <t>Stephenson-IL201250</t>
  </si>
  <si>
    <t>Tazewell-IL201250</t>
  </si>
  <si>
    <t>Union-IL201250</t>
  </si>
  <si>
    <t>Vermilion-IL201250</t>
  </si>
  <si>
    <t>Wabash-IL201250</t>
  </si>
  <si>
    <t>Warren-IL201250</t>
  </si>
  <si>
    <t>Washington-IL201250</t>
  </si>
  <si>
    <t>Wayne-IL201250</t>
  </si>
  <si>
    <t>White-IL201250</t>
  </si>
  <si>
    <t>Whiteside-IL201250</t>
  </si>
  <si>
    <t>Will-IL201250</t>
  </si>
  <si>
    <t>Williamson-IL201250</t>
  </si>
  <si>
    <t>Winnebago-IL201250</t>
  </si>
  <si>
    <t>Woodford-IL201250</t>
  </si>
  <si>
    <t>Calhoun-IA201250</t>
  </si>
  <si>
    <t>Carroll-IA201250</t>
  </si>
  <si>
    <t>Cass-IA201250</t>
  </si>
  <si>
    <t>Cedar-IA201250</t>
  </si>
  <si>
    <t>Cerro Gordo-IA201250</t>
  </si>
  <si>
    <t>Cherokee-IA201250</t>
  </si>
  <si>
    <t>Chickasaw-IA201250</t>
  </si>
  <si>
    <t>Clarke-IA201250</t>
  </si>
  <si>
    <t>Clay-IA201250</t>
  </si>
  <si>
    <t>Clayton-IA201250</t>
  </si>
  <si>
    <t>Clinton-IA201250</t>
  </si>
  <si>
    <t>Crawford-IA201250</t>
  </si>
  <si>
    <t>Dallas-IA201250</t>
  </si>
  <si>
    <t>Davis-IA201250</t>
  </si>
  <si>
    <t>Decatur-IA201250</t>
  </si>
  <si>
    <t>Delaware-IA201250</t>
  </si>
  <si>
    <t>Des Moines-IA201250</t>
  </si>
  <si>
    <t>Dickinson-IA201250</t>
  </si>
  <si>
    <t>Dubuque-IA201250</t>
  </si>
  <si>
    <t>Emmet-IA201250</t>
  </si>
  <si>
    <t>Fayette-IA201250</t>
  </si>
  <si>
    <t>Floyd-IA201250</t>
  </si>
  <si>
    <t>Franklin-IA201250</t>
  </si>
  <si>
    <t>Fremont-IA201250</t>
  </si>
  <si>
    <t>Greene-IA201250</t>
  </si>
  <si>
    <t>Grundy-IA201250</t>
  </si>
  <si>
    <t>Guthrie-IA201250</t>
  </si>
  <si>
    <t>Hamilton-IA201250</t>
  </si>
  <si>
    <t>Hancock-IA201250</t>
  </si>
  <si>
    <t>Hardin-IA201250</t>
  </si>
  <si>
    <t>Harrison-IA201250</t>
  </si>
  <si>
    <t>Henry-IA201250</t>
  </si>
  <si>
    <t>Howard-IA201250</t>
  </si>
  <si>
    <t>Humboldt-IA201250</t>
  </si>
  <si>
    <t>Ida-IA201250</t>
  </si>
  <si>
    <t>Iowa-IA201250</t>
  </si>
  <si>
    <t>Jackson-IA201250</t>
  </si>
  <si>
    <t>Jasper-IA201250</t>
  </si>
  <si>
    <t>Jefferson-IA201250</t>
  </si>
  <si>
    <t>Johnson-IA201250</t>
  </si>
  <si>
    <t>Jones-IA201250</t>
  </si>
  <si>
    <t>Keokuk-IA201250</t>
  </si>
  <si>
    <t>Kossuth-IA201250</t>
  </si>
  <si>
    <t>Lee-IA201250</t>
  </si>
  <si>
    <t>Linn-IA201250</t>
  </si>
  <si>
    <t>Louisa-IA201250</t>
  </si>
  <si>
    <t>Lucas-IA201250</t>
  </si>
  <si>
    <t>Lyon-IA201250</t>
  </si>
  <si>
    <t>Madison-IA201250</t>
  </si>
  <si>
    <t>Mahaska-IA201250</t>
  </si>
  <si>
    <t>Marion-IA201250</t>
  </si>
  <si>
    <t>Marshall-IA201250</t>
  </si>
  <si>
    <t>Mills-IA201250</t>
  </si>
  <si>
    <t>Mitchell-IA201250</t>
  </si>
  <si>
    <t>Monona-IA201250</t>
  </si>
  <si>
    <t>Monroe-IA201250</t>
  </si>
  <si>
    <t>Montgomery-IA201250</t>
  </si>
  <si>
    <t>Muscatine-IA201250</t>
  </si>
  <si>
    <t>O'Brien-IA201250</t>
  </si>
  <si>
    <t>Osceola-IA201250</t>
  </si>
  <si>
    <t>Page-IA201250</t>
  </si>
  <si>
    <t>Palo Alto-IA201250</t>
  </si>
  <si>
    <t>Plymouth-IA201250</t>
  </si>
  <si>
    <t>Pocahontas-IA201250</t>
  </si>
  <si>
    <t>Polk-IA201250</t>
  </si>
  <si>
    <t>Pottawattamie-IA201250</t>
  </si>
  <si>
    <t>Poweshiek-IA201250</t>
  </si>
  <si>
    <t>Ringgold-IA201250</t>
  </si>
  <si>
    <t>Sac-IA201250</t>
  </si>
  <si>
    <t>Scott-IA201250</t>
  </si>
  <si>
    <t>Shelby-IA201250</t>
  </si>
  <si>
    <t>Sioux-IA201250</t>
  </si>
  <si>
    <t>Story-IA201250</t>
  </si>
  <si>
    <t>Tama-IA201250</t>
  </si>
  <si>
    <t>Taylor-IA201250</t>
  </si>
  <si>
    <t>Union-IA201250</t>
  </si>
  <si>
    <t>Van Buren-IA201250</t>
  </si>
  <si>
    <t>Wapello-IA201250</t>
  </si>
  <si>
    <t>Warren-IA201250</t>
  </si>
  <si>
    <t>Washington-IA201250</t>
  </si>
  <si>
    <t>Wayne-IA201250</t>
  </si>
  <si>
    <t>Webster-IA201250</t>
  </si>
  <si>
    <t>Winnebago-IA201250</t>
  </si>
  <si>
    <t>Winneshiek-IA201250</t>
  </si>
  <si>
    <t>Woodbury-IA201250</t>
  </si>
  <si>
    <t>Worth-IA201250</t>
  </si>
  <si>
    <t>Wright-IA201250</t>
  </si>
  <si>
    <t>Allen-KS201250</t>
  </si>
  <si>
    <t>Anderson-KS201250</t>
  </si>
  <si>
    <t>Atchison-KS201250</t>
  </si>
  <si>
    <t>Barber-KS201250</t>
  </si>
  <si>
    <t>Barton-KS201250</t>
  </si>
  <si>
    <t>Bourbon-KS201250</t>
  </si>
  <si>
    <t>Brown-KS201250</t>
  </si>
  <si>
    <t>Butler-KS201250</t>
  </si>
  <si>
    <t>Chase-KS201250</t>
  </si>
  <si>
    <t>Chautauqua-KS201250</t>
  </si>
  <si>
    <t>Cherokee-KS201250</t>
  </si>
  <si>
    <t>Cheyenne-KS201250</t>
  </si>
  <si>
    <t>Clark-KS201250</t>
  </si>
  <si>
    <t>Clay-KS201250</t>
  </si>
  <si>
    <t>Cloud-KS201250</t>
  </si>
  <si>
    <t>Coffey-KS201250</t>
  </si>
  <si>
    <t>Comanche-KS201250</t>
  </si>
  <si>
    <t>Cowley-KS201250</t>
  </si>
  <si>
    <t>Crawford-KS201250</t>
  </si>
  <si>
    <t>Decatur-KS201250</t>
  </si>
  <si>
    <t>Dickinson-KS201250</t>
  </si>
  <si>
    <t>Doniphan-KS201250</t>
  </si>
  <si>
    <t>Douglas-KS201250</t>
  </si>
  <si>
    <t>Edwards-KS201250</t>
  </si>
  <si>
    <t>Elk-KS201250</t>
  </si>
  <si>
    <t>Ellis-KS201250</t>
  </si>
  <si>
    <t>Ellsworth-KS201250</t>
  </si>
  <si>
    <t>Finney-KS201250</t>
  </si>
  <si>
    <t>Ford-KS201250</t>
  </si>
  <si>
    <t>Franklin-KS201250</t>
  </si>
  <si>
    <t>Geary-KS201250</t>
  </si>
  <si>
    <t>Gove-KS201250</t>
  </si>
  <si>
    <t>Graham-KS201250</t>
  </si>
  <si>
    <t>Grant-KS201250</t>
  </si>
  <si>
    <t>Gray-KS201250</t>
  </si>
  <si>
    <t>Greeley-KS201250</t>
  </si>
  <si>
    <t>Greenwood-KS201250</t>
  </si>
  <si>
    <t>Hamilton-KS201250</t>
  </si>
  <si>
    <t>Harper-KS201250</t>
  </si>
  <si>
    <t>Harvey-KS201250</t>
  </si>
  <si>
    <t>Haskell-KS201250</t>
  </si>
  <si>
    <t>Hodgeman-KS201250</t>
  </si>
  <si>
    <t>Jackson-KS201250</t>
  </si>
  <si>
    <t>Jefferson-KS201250</t>
  </si>
  <si>
    <t>Jewell-KS201250</t>
  </si>
  <si>
    <t>Johnson-KS201250</t>
  </si>
  <si>
    <t>Kearny-KS201250</t>
  </si>
  <si>
    <t>Kingman-KS201250</t>
  </si>
  <si>
    <t>Kiowa-KS201250</t>
  </si>
  <si>
    <t>Labette-KS201250</t>
  </si>
  <si>
    <t>Lane-KS201250</t>
  </si>
  <si>
    <t>Leavenworth-KS201250</t>
  </si>
  <si>
    <t>Lincoln-KS201250</t>
  </si>
  <si>
    <t>Linn-KS201250</t>
  </si>
  <si>
    <t>Logan-KS201250</t>
  </si>
  <si>
    <t>Lyon-KS201250</t>
  </si>
  <si>
    <t>McPherson-KS201250</t>
  </si>
  <si>
    <t>Marion-KS201250</t>
  </si>
  <si>
    <t>Marshall-KS201250</t>
  </si>
  <si>
    <t>Meade-KS201250</t>
  </si>
  <si>
    <t>Miami-KS201250</t>
  </si>
  <si>
    <t>Mitchell-KS201250</t>
  </si>
  <si>
    <t>Montgomery-KS201250</t>
  </si>
  <si>
    <t>Morris-KS201250</t>
  </si>
  <si>
    <t>Morton-KS201250</t>
  </si>
  <si>
    <t>Nemaha-KS201250</t>
  </si>
  <si>
    <t>Neosho-KS201250</t>
  </si>
  <si>
    <t>Ness-KS201250</t>
  </si>
  <si>
    <t>Norton-KS201250</t>
  </si>
  <si>
    <t>Osage-KS201250</t>
  </si>
  <si>
    <t>Osborne-KS201250</t>
  </si>
  <si>
    <t>Ottawa-KS201250</t>
  </si>
  <si>
    <t>Pawnee-KS201250</t>
  </si>
  <si>
    <t>Phillips-KS201250</t>
  </si>
  <si>
    <t>Pottawatomie-KS201250</t>
  </si>
  <si>
    <t>Pratt-KS201250</t>
  </si>
  <si>
    <t>Rawlins-KS201250</t>
  </si>
  <si>
    <t>Reno-KS201250</t>
  </si>
  <si>
    <t>Republic-KS201250</t>
  </si>
  <si>
    <t>Rice-KS201250</t>
  </si>
  <si>
    <t>Riley-KS201250</t>
  </si>
  <si>
    <t>Rooks-KS201250</t>
  </si>
  <si>
    <t>Rush-KS201250</t>
  </si>
  <si>
    <t>Russell-KS201250</t>
  </si>
  <si>
    <t>Saline-KS201250</t>
  </si>
  <si>
    <t>Scott-KS201250</t>
  </si>
  <si>
    <t>Sedgwick-KS201250</t>
  </si>
  <si>
    <t>Seward-KS201250</t>
  </si>
  <si>
    <t>Shawnee-KS201250</t>
  </si>
  <si>
    <t>Sheridan-KS201250</t>
  </si>
  <si>
    <t>Sherman-KS201250</t>
  </si>
  <si>
    <t>Smith-KS201250</t>
  </si>
  <si>
    <t>Stafford-KS201250</t>
  </si>
  <si>
    <t>Stanton-KS201250</t>
  </si>
  <si>
    <t>Stevens-KS201250</t>
  </si>
  <si>
    <t>Sumner-KS201250</t>
  </si>
  <si>
    <t>Thomas-KS201250</t>
  </si>
  <si>
    <t>Trego-KS201250</t>
  </si>
  <si>
    <t>Wabaunsee-KS201250</t>
  </si>
  <si>
    <t>Wallace-KS201250</t>
  </si>
  <si>
    <t>Washington-KS201250</t>
  </si>
  <si>
    <t>Wichita-KS201250</t>
  </si>
  <si>
    <t>Wilson-KS201250</t>
  </si>
  <si>
    <t>Woodson-KS201250</t>
  </si>
  <si>
    <t>Wyandotte-KS201250</t>
  </si>
  <si>
    <t>Adair-KY201250</t>
  </si>
  <si>
    <t>Allen-KY201250</t>
  </si>
  <si>
    <t>Anderson-KY201250</t>
  </si>
  <si>
    <t>Ballard-KY201250</t>
  </si>
  <si>
    <t>Barren-KY201250</t>
  </si>
  <si>
    <t>Bath-KY201250</t>
  </si>
  <si>
    <t>Bell-KY201250</t>
  </si>
  <si>
    <t>Boone-KY201250</t>
  </si>
  <si>
    <t>Bourbon-KY201250</t>
  </si>
  <si>
    <t>Boyd-KY201250</t>
  </si>
  <si>
    <t>Boyle-KY201250</t>
  </si>
  <si>
    <t>Bracken-KY201250</t>
  </si>
  <si>
    <t>Breathitt-KY201250</t>
  </si>
  <si>
    <t>Breckinridge-KY201250</t>
  </si>
  <si>
    <t>Bullitt-KY201250</t>
  </si>
  <si>
    <t>Butler-KY201250</t>
  </si>
  <si>
    <t>Caldwell-KY201250</t>
  </si>
  <si>
    <t>Calloway-KY201250</t>
  </si>
  <si>
    <t>Campbell-KY201250</t>
  </si>
  <si>
    <t>Carlisle-KY201250</t>
  </si>
  <si>
    <t>Carroll-KY201250</t>
  </si>
  <si>
    <t>Carter-KY201250</t>
  </si>
  <si>
    <t>Casey-KY201250</t>
  </si>
  <si>
    <t>Christian-KY201250</t>
  </si>
  <si>
    <t>Clark-KY201250</t>
  </si>
  <si>
    <t>Clay-KY201250</t>
  </si>
  <si>
    <t>Clinton-KY201250</t>
  </si>
  <si>
    <t>Crittenden-KY201250</t>
  </si>
  <si>
    <t>Cumberland-KY201250</t>
  </si>
  <si>
    <t>Daviess-KY201250</t>
  </si>
  <si>
    <t>Edmonson-KY201250</t>
  </si>
  <si>
    <t>Elliott-KY201250</t>
  </si>
  <si>
    <t>Estill-KY201250</t>
  </si>
  <si>
    <t>Fayette-KY201250</t>
  </si>
  <si>
    <t>Fleming-KY201250</t>
  </si>
  <si>
    <t>Floyd-KY201250</t>
  </si>
  <si>
    <t>Franklin-KY201250</t>
  </si>
  <si>
    <t>Fulton-KY201250</t>
  </si>
  <si>
    <t>Gallatin-KY201250</t>
  </si>
  <si>
    <t>Garrard-KY201250</t>
  </si>
  <si>
    <t>Grant-KY201250</t>
  </si>
  <si>
    <t>Graves-KY201250</t>
  </si>
  <si>
    <t>Grayson-KY201250</t>
  </si>
  <si>
    <t>Green-KY201250</t>
  </si>
  <si>
    <t>Greenup-KY201250</t>
  </si>
  <si>
    <t>Hancock-KY201250</t>
  </si>
  <si>
    <t>Hardin-KY201250</t>
  </si>
  <si>
    <t>Harlan-KY201250</t>
  </si>
  <si>
    <t>Harrison-KY201250</t>
  </si>
  <si>
    <t>Hart-KY201250</t>
  </si>
  <si>
    <t>Henderson-KY201250</t>
  </si>
  <si>
    <t>Henry-KY201250</t>
  </si>
  <si>
    <t>Hickman-KY201250</t>
  </si>
  <si>
    <t>Hopkins-KY201250</t>
  </si>
  <si>
    <t>Jackson-KY201250</t>
  </si>
  <si>
    <t>Jefferson-KY201250</t>
  </si>
  <si>
    <t>Jessamine-KY201250</t>
  </si>
  <si>
    <t>Johnson-KY201250</t>
  </si>
  <si>
    <t>Kenton-KY201250</t>
  </si>
  <si>
    <t>Knott-KY201250</t>
  </si>
  <si>
    <t>Knox-KY201250</t>
  </si>
  <si>
    <t>Larue-KY201250</t>
  </si>
  <si>
    <t>Laurel-KY201250</t>
  </si>
  <si>
    <t>Lawrence-KY201250</t>
  </si>
  <si>
    <t>Lee-KY201250</t>
  </si>
  <si>
    <t>Leslie-KY201250</t>
  </si>
  <si>
    <t>Letcher-KY201250</t>
  </si>
  <si>
    <t>Lewis-KY201250</t>
  </si>
  <si>
    <t>Lincoln-KY201250</t>
  </si>
  <si>
    <t>Livingston-KY201250</t>
  </si>
  <si>
    <t>Logan-KY201250</t>
  </si>
  <si>
    <t>Lyon-KY201250</t>
  </si>
  <si>
    <t>McCracken-KY201250</t>
  </si>
  <si>
    <t>McCreary-KY201250</t>
  </si>
  <si>
    <t>McLean-KY201250</t>
  </si>
  <si>
    <t>Madison-KY201250</t>
  </si>
  <si>
    <t>Magoffin-KY201250</t>
  </si>
  <si>
    <t>Marion-KY201250</t>
  </si>
  <si>
    <t>Marshall-KY201250</t>
  </si>
  <si>
    <t>Martin-KY201250</t>
  </si>
  <si>
    <t>Mason-KY201250</t>
  </si>
  <si>
    <t>Meade-KY201250</t>
  </si>
  <si>
    <t>Menifee-KY201250</t>
  </si>
  <si>
    <t>Mercer-KY201250</t>
  </si>
  <si>
    <t>Metcalfe-KY201250</t>
  </si>
  <si>
    <t>Monroe-KY201250</t>
  </si>
  <si>
    <t>Montgomery-KY201250</t>
  </si>
  <si>
    <t>Morgan-KY201250</t>
  </si>
  <si>
    <t>Muhlenberg-KY201250</t>
  </si>
  <si>
    <t>Nelson-KY201250</t>
  </si>
  <si>
    <t>Nicholas-KY201250</t>
  </si>
  <si>
    <t>Ohio-KY201250</t>
  </si>
  <si>
    <t>Oldham-KY201250</t>
  </si>
  <si>
    <t>Owen-KY201250</t>
  </si>
  <si>
    <t>Owsley-KY201250</t>
  </si>
  <si>
    <t>Pendleton-KY201250</t>
  </si>
  <si>
    <t>Perry-KY201250</t>
  </si>
  <si>
    <t>Pike-KY201250</t>
  </si>
  <si>
    <t>Powell-KY201250</t>
  </si>
  <si>
    <t>Pulaski-KY201250</t>
  </si>
  <si>
    <t>Robertson-KY201250</t>
  </si>
  <si>
    <t>Rockcastle-KY201250</t>
  </si>
  <si>
    <t>Rowan-KY201250</t>
  </si>
  <si>
    <t>Russell-KY201250</t>
  </si>
  <si>
    <t>Scott-KY201250</t>
  </si>
  <si>
    <t>Shelby-KY201250</t>
  </si>
  <si>
    <t>Simpson-KY201250</t>
  </si>
  <si>
    <t>Spencer-KY201250</t>
  </si>
  <si>
    <t>Taylor-KY201250</t>
  </si>
  <si>
    <t>Todd-KY201250</t>
  </si>
  <si>
    <t>Trigg-KY201250</t>
  </si>
  <si>
    <t>Trimble-KY201250</t>
  </si>
  <si>
    <t>Union-KY201250</t>
  </si>
  <si>
    <t>Warren-KY201250</t>
  </si>
  <si>
    <t>Washington-KY201250</t>
  </si>
  <si>
    <t>Wayne-KY201250</t>
  </si>
  <si>
    <t>Webster-KY201250</t>
  </si>
  <si>
    <t>Whitley-KY201250</t>
  </si>
  <si>
    <t>Wolfe-KY201250</t>
  </si>
  <si>
    <t>Woodford-KY201250</t>
  </si>
  <si>
    <t>Acadia Parish-LA201250</t>
  </si>
  <si>
    <t>Allen Parish-LA201250</t>
  </si>
  <si>
    <t>Ascension Parish-LA201250</t>
  </si>
  <si>
    <t>Assumption Parish-LA201250</t>
  </si>
  <si>
    <t>Avoyelles Parish-LA201250</t>
  </si>
  <si>
    <t>Beauregard Parish-LA201250</t>
  </si>
  <si>
    <t>Bienville Parish-LA201250</t>
  </si>
  <si>
    <t>Bossier Parish-LA201250</t>
  </si>
  <si>
    <t>Caddo Parish-LA201250</t>
  </si>
  <si>
    <t>Calcasieu Parish-LA201250</t>
  </si>
  <si>
    <t>Caldwell Parish-LA201250</t>
  </si>
  <si>
    <t>Cameron Parish-LA201250</t>
  </si>
  <si>
    <t>Catahoula Parish-LA201250</t>
  </si>
  <si>
    <t>Claiborne Parish-LA201250</t>
  </si>
  <si>
    <t>Concordia Parish-LA201250</t>
  </si>
  <si>
    <t>De Soto Parish-LA201250</t>
  </si>
  <si>
    <t>East Baton Rouge Parish-LA201250</t>
  </si>
  <si>
    <t>East Carroll Parish-LA201250</t>
  </si>
  <si>
    <t>East Feliciana Parish-LA201250</t>
  </si>
  <si>
    <t>Evangeline Parish-LA201250</t>
  </si>
  <si>
    <t>Franklin Parish-LA201250</t>
  </si>
  <si>
    <t>Grant Parish-LA201250</t>
  </si>
  <si>
    <t>Iberia Parish-LA201250</t>
  </si>
  <si>
    <t>Iberville Parish-LA201250</t>
  </si>
  <si>
    <t>Jackson Parish-LA201250</t>
  </si>
  <si>
    <t>Jefferson Parish-LA201250</t>
  </si>
  <si>
    <t>Jefferson Davis Parish-LA201250</t>
  </si>
  <si>
    <t>Lafayette Parish-LA201250</t>
  </si>
  <si>
    <t>Lafourche Parish-LA201250</t>
  </si>
  <si>
    <t>La Salle Parish-LA201250</t>
  </si>
  <si>
    <t>Lincoln Parish-LA201250</t>
  </si>
  <si>
    <t>Livingston Parish-LA201250</t>
  </si>
  <si>
    <t>Madison Parish-LA201250</t>
  </si>
  <si>
    <t>Morehouse Parish-LA201250</t>
  </si>
  <si>
    <t>Natchitoches Parish-LA201250</t>
  </si>
  <si>
    <t>Orleans Parish-LA201250</t>
  </si>
  <si>
    <t>Ouachita Parish-LA201250</t>
  </si>
  <si>
    <t>Plaquemines Parish-LA201250</t>
  </si>
  <si>
    <t>Pointe Coupee Parish-LA201250</t>
  </si>
  <si>
    <t>Rapides Parish-LA201250</t>
  </si>
  <si>
    <t>Red River Parish-LA201250</t>
  </si>
  <si>
    <t>Richland Parish-LA201250</t>
  </si>
  <si>
    <t>Sabine Parish-LA201250</t>
  </si>
  <si>
    <t>St. Bernard Parish-LA201250</t>
  </si>
  <si>
    <t>St. Charles Parish-LA201250</t>
  </si>
  <si>
    <t>St. Helena Parish-LA201250</t>
  </si>
  <si>
    <t>St. James Parish-LA201250</t>
  </si>
  <si>
    <t>St. John the Baptist Parish-LA201250</t>
  </si>
  <si>
    <t>St. Landry Parish-LA201250</t>
  </si>
  <si>
    <t>St. Martin Parish-LA201250</t>
  </si>
  <si>
    <t>St. Mary Parish-LA201250</t>
  </si>
  <si>
    <t>St. Tammany Parish-LA201250</t>
  </si>
  <si>
    <t>Tangipahoa Parish-LA201250</t>
  </si>
  <si>
    <t>Tensas Parish-LA201250</t>
  </si>
  <si>
    <t>Terrebonne Parish-LA201250</t>
  </si>
  <si>
    <t>Union Parish-LA201250</t>
  </si>
  <si>
    <t>Vermilion Parish-LA201250</t>
  </si>
  <si>
    <t>Vernon Parish-LA201250</t>
  </si>
  <si>
    <t>Washington Parish-LA201250</t>
  </si>
  <si>
    <t>Webster Parish-LA201250</t>
  </si>
  <si>
    <t>West Baton Rouge Parish-LA201250</t>
  </si>
  <si>
    <t>West Carroll Parish-LA201250</t>
  </si>
  <si>
    <t>West Feliciana Parish-LA201250</t>
  </si>
  <si>
    <t>Winn Parish-LA201250</t>
  </si>
  <si>
    <t>Calhoun-MI201250</t>
  </si>
  <si>
    <t>Cass-MI201250</t>
  </si>
  <si>
    <t>Charlevoix-MI201250</t>
  </si>
  <si>
    <t>Cheboygan-MI201250</t>
  </si>
  <si>
    <t>Chippewa-MI201250</t>
  </si>
  <si>
    <t>Clare-MI201250</t>
  </si>
  <si>
    <t>Clinton-MI201250</t>
  </si>
  <si>
    <t>Crawford-MI201250</t>
  </si>
  <si>
    <t>Delta-MI201250</t>
  </si>
  <si>
    <t>Dickinson-MI201250</t>
  </si>
  <si>
    <t>Eaton-MI201250</t>
  </si>
  <si>
    <t>Emmet-MI201250</t>
  </si>
  <si>
    <t>Genesee-MI201250</t>
  </si>
  <si>
    <t>Gladwin-MI201250</t>
  </si>
  <si>
    <t>Gogebic-MI201250</t>
  </si>
  <si>
    <t>Grand Traverse-MI201250</t>
  </si>
  <si>
    <t>Gratiot-MI201250</t>
  </si>
  <si>
    <t>Hillsdale-MI201250</t>
  </si>
  <si>
    <t>Houghton-MI201250</t>
  </si>
  <si>
    <t>Huron-MI201250</t>
  </si>
  <si>
    <t>Ingham-MI201250</t>
  </si>
  <si>
    <t>Ionia-MI201250</t>
  </si>
  <si>
    <t>Iosco-MI201250</t>
  </si>
  <si>
    <t>Iron-MI201250</t>
  </si>
  <si>
    <t>Isabella-MI201250</t>
  </si>
  <si>
    <t>Jackson-MI201250</t>
  </si>
  <si>
    <t>Kalamazoo-MI201250</t>
  </si>
  <si>
    <t>Kalkaska-MI201250</t>
  </si>
  <si>
    <t>Kent-MI201250</t>
  </si>
  <si>
    <t>Keweenaw-MI201250</t>
  </si>
  <si>
    <t>Lake-MI201250</t>
  </si>
  <si>
    <t>Lapeer-MI201250</t>
  </si>
  <si>
    <t>Leelanau-MI201250</t>
  </si>
  <si>
    <t>Lenawee-MI201250</t>
  </si>
  <si>
    <t>Livingston-MI201250</t>
  </si>
  <si>
    <t>Luce-MI201250</t>
  </si>
  <si>
    <t>Mackinac-MI201250</t>
  </si>
  <si>
    <t>Macomb-MI201250</t>
  </si>
  <si>
    <t>Manistee-MI201250</t>
  </si>
  <si>
    <t>Marquette-MI201250</t>
  </si>
  <si>
    <t>Mason-MI201250</t>
  </si>
  <si>
    <t>Mecosta-MI201250</t>
  </si>
  <si>
    <t>Menominee-MI201250</t>
  </si>
  <si>
    <t>Midland-MI201250</t>
  </si>
  <si>
    <t>Missaukee-MI201250</t>
  </si>
  <si>
    <t>Monroe-MI201250</t>
  </si>
  <si>
    <t>Montcalm-MI201250</t>
  </si>
  <si>
    <t>Montmorency-MI201250</t>
  </si>
  <si>
    <t>Muskegon-MI201250</t>
  </si>
  <si>
    <t>Newaygo-MI201250</t>
  </si>
  <si>
    <t>Oakland-MI201250</t>
  </si>
  <si>
    <t>Oceana-MI201250</t>
  </si>
  <si>
    <t>Ogemaw-MI201250</t>
  </si>
  <si>
    <t>Ontonagon-MI201250</t>
  </si>
  <si>
    <t>Osceola-MI201250</t>
  </si>
  <si>
    <t>Oscoda-MI201250</t>
  </si>
  <si>
    <t>Otsego-MI201250</t>
  </si>
  <si>
    <t>Ottawa-MI201250</t>
  </si>
  <si>
    <t>Presque Isle-MI201250</t>
  </si>
  <si>
    <t>Roscommon-MI201250</t>
  </si>
  <si>
    <t>Saginaw-MI201250</t>
  </si>
  <si>
    <t>St. Clair-MI201250</t>
  </si>
  <si>
    <t>St. Joseph-MI201250</t>
  </si>
  <si>
    <t>Sanilac-MI201250</t>
  </si>
  <si>
    <t>Schoolcraft-MI201250</t>
  </si>
  <si>
    <t>Shiawassee-MI201250</t>
  </si>
  <si>
    <t>Tuscola-MI201250</t>
  </si>
  <si>
    <t>Van Buren-MI201250</t>
  </si>
  <si>
    <t>Washtenaw-MI201250</t>
  </si>
  <si>
    <t>Wayne-MI201250</t>
  </si>
  <si>
    <t>Wexford-MI201250</t>
  </si>
  <si>
    <t>Carlton-MN201250</t>
  </si>
  <si>
    <t>Carver-MN201250</t>
  </si>
  <si>
    <t>Cass-MN201250</t>
  </si>
  <si>
    <t>Chippewa-MN201250</t>
  </si>
  <si>
    <t>Chisago-MN201250</t>
  </si>
  <si>
    <t>Clay-MN201250</t>
  </si>
  <si>
    <t>Clearwater-MN201250</t>
  </si>
  <si>
    <t>Cook-MN201250</t>
  </si>
  <si>
    <t>Cottonwood-MN201250</t>
  </si>
  <si>
    <t>Crow Wing-MN201250</t>
  </si>
  <si>
    <t>Dakota-MN201250</t>
  </si>
  <si>
    <t>Dodge-MN201250</t>
  </si>
  <si>
    <t>Douglas-MN201250</t>
  </si>
  <si>
    <t>Faribault-MN201250</t>
  </si>
  <si>
    <t>Fillmore-MN201250</t>
  </si>
  <si>
    <t>Freeborn-MN201250</t>
  </si>
  <si>
    <t>Goodhue-MN201250</t>
  </si>
  <si>
    <t>Grant-MN201250</t>
  </si>
  <si>
    <t>Hennepin-MN201250</t>
  </si>
  <si>
    <t>Houston-MN201250</t>
  </si>
  <si>
    <t>Hubbard-MN201250</t>
  </si>
  <si>
    <t>Isanti-MN201250</t>
  </si>
  <si>
    <t>Itasca-MN201250</t>
  </si>
  <si>
    <t>Jackson-MN201250</t>
  </si>
  <si>
    <t>Kanabec-MN201250</t>
  </si>
  <si>
    <t>Kandiyohi-MN201250</t>
  </si>
  <si>
    <t>Kittson-MN201250</t>
  </si>
  <si>
    <t>Koochiching-MN201250</t>
  </si>
  <si>
    <t>Lac qui Parle-MN201250</t>
  </si>
  <si>
    <t>Lake-MN201250</t>
  </si>
  <si>
    <t>Lake of the Woods-MN201250</t>
  </si>
  <si>
    <t>Le Sueur-MN201250</t>
  </si>
  <si>
    <t>Lincoln-MN201250</t>
  </si>
  <si>
    <t>Lyon-MN201250</t>
  </si>
  <si>
    <t>McLeod-MN201250</t>
  </si>
  <si>
    <t>Mahnomen-MN201250</t>
  </si>
  <si>
    <t>Marshall-MN201250</t>
  </si>
  <si>
    <t>Martin-MN201250</t>
  </si>
  <si>
    <t>Meeker-MN201250</t>
  </si>
  <si>
    <t>Mille Lacs-MN201250</t>
  </si>
  <si>
    <t>Morrison-MN201250</t>
  </si>
  <si>
    <t>Mower-MN201250</t>
  </si>
  <si>
    <t>Murray-MN201250</t>
  </si>
  <si>
    <t>Nicollet-MN201250</t>
  </si>
  <si>
    <t>Nobles-MN201250</t>
  </si>
  <si>
    <t>Norman-MN201250</t>
  </si>
  <si>
    <t>Olmsted-MN201250</t>
  </si>
  <si>
    <t>Otter Tail-MN201250</t>
  </si>
  <si>
    <t>Pennington-MN201250</t>
  </si>
  <si>
    <t>Pine-MN201250</t>
  </si>
  <si>
    <t>Pipestone-MN201250</t>
  </si>
  <si>
    <t>Polk-MN201250</t>
  </si>
  <si>
    <t>Pope-MN201250</t>
  </si>
  <si>
    <t>Ramsey-MN201250</t>
  </si>
  <si>
    <t>Red Lake-MN201250</t>
  </si>
  <si>
    <t>Redwood-MN201250</t>
  </si>
  <si>
    <t>Renville-MN201250</t>
  </si>
  <si>
    <t>Rice-MN201250</t>
  </si>
  <si>
    <t>Rock-MN201250</t>
  </si>
  <si>
    <t>Roseau-MN201250</t>
  </si>
  <si>
    <t>St. Louis-MN201250</t>
  </si>
  <si>
    <t>Scott-MN201250</t>
  </si>
  <si>
    <t>Sherburne-MN201250</t>
  </si>
  <si>
    <t>Sibley-MN201250</t>
  </si>
  <si>
    <t>Stearns-MN201250</t>
  </si>
  <si>
    <t>Steele-MN201250</t>
  </si>
  <si>
    <t>Stevens-MN201250</t>
  </si>
  <si>
    <t>Swift-MN201250</t>
  </si>
  <si>
    <t>Todd-MN201250</t>
  </si>
  <si>
    <t>Traverse-MN201250</t>
  </si>
  <si>
    <t>Wabasha-MN201250</t>
  </si>
  <si>
    <t>Wadena-MN201250</t>
  </si>
  <si>
    <t>Waseca-MN201250</t>
  </si>
  <si>
    <t>Washington-MN201250</t>
  </si>
  <si>
    <t>Watonwan-MN201250</t>
  </si>
  <si>
    <t>Wilkin-MN201250</t>
  </si>
  <si>
    <t>Winona-MN201250</t>
  </si>
  <si>
    <t>Wright-MN201250</t>
  </si>
  <si>
    <t>Yellow Medicine-MN201250</t>
  </si>
  <si>
    <t>Callaway-MO201250</t>
  </si>
  <si>
    <t>Camden-MO201250</t>
  </si>
  <si>
    <t>Cape Girardeau-MO201250</t>
  </si>
  <si>
    <t>Carroll-MO201250</t>
  </si>
  <si>
    <t>Carter-MO201250</t>
  </si>
  <si>
    <t>Cass-MO201250</t>
  </si>
  <si>
    <t>Cedar-MO201250</t>
  </si>
  <si>
    <t>Chariton-MO201250</t>
  </si>
  <si>
    <t>Christian-MO201250</t>
  </si>
  <si>
    <t>Clark-MO201250</t>
  </si>
  <si>
    <t>Clay-MO201250</t>
  </si>
  <si>
    <t>Clinton-MO201250</t>
  </si>
  <si>
    <t>Cole-MO201250</t>
  </si>
  <si>
    <t>Cooper-MO201250</t>
  </si>
  <si>
    <t>Crawford-MO201250</t>
  </si>
  <si>
    <t>Sullivan part-MO201250</t>
  </si>
  <si>
    <t>Dade-MO201250</t>
  </si>
  <si>
    <t>Dallas-MO201250</t>
  </si>
  <si>
    <t>Daviess-MO201250</t>
  </si>
  <si>
    <t>DeKalb-MO201250</t>
  </si>
  <si>
    <t>Dent-MO201250</t>
  </si>
  <si>
    <t>Douglas-MO201250</t>
  </si>
  <si>
    <t>Dunklin-MO201250</t>
  </si>
  <si>
    <t>Franklin-MO201250</t>
  </si>
  <si>
    <t>Gasconade-MO201250</t>
  </si>
  <si>
    <t>Gentry-MO201250</t>
  </si>
  <si>
    <t>Greene-MO201250</t>
  </si>
  <si>
    <t>Grundy-MO201250</t>
  </si>
  <si>
    <t>Harrison-MO201250</t>
  </si>
  <si>
    <t>Henry-MO201250</t>
  </si>
  <si>
    <t>Hickory-MO201250</t>
  </si>
  <si>
    <t>Holt-MO201250</t>
  </si>
  <si>
    <t>Howard-MO201250</t>
  </si>
  <si>
    <t>Howell-MO201250</t>
  </si>
  <si>
    <t>Iron-MO201250</t>
  </si>
  <si>
    <t>Jackson-MO201250</t>
  </si>
  <si>
    <t>Jasper-MO201250</t>
  </si>
  <si>
    <t>Jefferson-MO201250</t>
  </si>
  <si>
    <t>Johnson-MO201250</t>
  </si>
  <si>
    <t>Knox-MO201250</t>
  </si>
  <si>
    <t>Laclede-MO201250</t>
  </si>
  <si>
    <t>Lafayette-MO201250</t>
  </si>
  <si>
    <t>Lawrence-MO201250</t>
  </si>
  <si>
    <t>Lewis-MO201250</t>
  </si>
  <si>
    <t>Lincoln-MO201250</t>
  </si>
  <si>
    <t>Linn-MO201250</t>
  </si>
  <si>
    <t>Livingston-MO201250</t>
  </si>
  <si>
    <t>McDonald-MO201250</t>
  </si>
  <si>
    <t>Macon-MO201250</t>
  </si>
  <si>
    <t>Madison-MO201250</t>
  </si>
  <si>
    <t>Maries-MO201250</t>
  </si>
  <si>
    <t>Marion-MO201250</t>
  </si>
  <si>
    <t>Mercer-MO201250</t>
  </si>
  <si>
    <t>Miller-MO201250</t>
  </si>
  <si>
    <t>Mississippi-MO201250</t>
  </si>
  <si>
    <t>Moniteau-MO201250</t>
  </si>
  <si>
    <t>Monroe-MO201250</t>
  </si>
  <si>
    <t>Montgomery-MO201250</t>
  </si>
  <si>
    <t>Morgan-MO201250</t>
  </si>
  <si>
    <t>New Madrid-MO201250</t>
  </si>
  <si>
    <t>Newton-MO201250</t>
  </si>
  <si>
    <t>Nodaway-MO201250</t>
  </si>
  <si>
    <t>Oregon-MO201250</t>
  </si>
  <si>
    <t>Osage-MO201250</t>
  </si>
  <si>
    <t>Ozark-MO201250</t>
  </si>
  <si>
    <t>Pemiscot-MO201250</t>
  </si>
  <si>
    <t>Perry-MO201250</t>
  </si>
  <si>
    <t>Pettis-MO201250</t>
  </si>
  <si>
    <t>Phelps-MO201250</t>
  </si>
  <si>
    <t>Pike-MO201250</t>
  </si>
  <si>
    <t>Platte-MO201250</t>
  </si>
  <si>
    <t>Polk-MO201250</t>
  </si>
  <si>
    <t>Pulaski-MO201250</t>
  </si>
  <si>
    <t>Putnam-MO201250</t>
  </si>
  <si>
    <t>Ralls-MO201250</t>
  </si>
  <si>
    <t>Randolph-MO201250</t>
  </si>
  <si>
    <t>Ray-MO201250</t>
  </si>
  <si>
    <t>Reynolds-MO201250</t>
  </si>
  <si>
    <t>Ripley-MO201250</t>
  </si>
  <si>
    <t>St. Charles-MO201250</t>
  </si>
  <si>
    <t>St. Clair-MO201250</t>
  </si>
  <si>
    <t>Ste. Genevieve-MO201250</t>
  </si>
  <si>
    <t>St. Francois-MO201250</t>
  </si>
  <si>
    <t>St. Louis-MO201250</t>
  </si>
  <si>
    <t>Saline-MO201250</t>
  </si>
  <si>
    <t>Schuyler-MO201250</t>
  </si>
  <si>
    <t>Scotland-MO201250</t>
  </si>
  <si>
    <t>Scott-MO201250</t>
  </si>
  <si>
    <t>Shannon-MO201250</t>
  </si>
  <si>
    <t>Shelby-MO201250</t>
  </si>
  <si>
    <t>Stoddard-MO201250</t>
  </si>
  <si>
    <t>Stone-MO201250</t>
  </si>
  <si>
    <t>Sullivan-MO201250</t>
  </si>
  <si>
    <t>Taney-MO201250</t>
  </si>
  <si>
    <t>Texas-MO201250</t>
  </si>
  <si>
    <t>Vernon-MO201250</t>
  </si>
  <si>
    <t>Warren-MO201250</t>
  </si>
  <si>
    <t>Washington-MO201250</t>
  </si>
  <si>
    <t>Wayne-MO201250</t>
  </si>
  <si>
    <t>Webster-MO201250</t>
  </si>
  <si>
    <t>Worth-MO201250</t>
  </si>
  <si>
    <t>Wright-MO201250</t>
  </si>
  <si>
    <t>St. Louis city-MO201250</t>
  </si>
  <si>
    <t>Beaverhead-MT201250</t>
  </si>
  <si>
    <t>Big Horn-MT201250</t>
  </si>
  <si>
    <t>Blaine-MT201250</t>
  </si>
  <si>
    <t>Broadwater-MT201250</t>
  </si>
  <si>
    <t>Carbon-MT201250</t>
  </si>
  <si>
    <t>Carter-MT201250</t>
  </si>
  <si>
    <t>Cascade-MT201250</t>
  </si>
  <si>
    <t>Chouteau-MT201250</t>
  </si>
  <si>
    <t>Custer-MT201250</t>
  </si>
  <si>
    <t>Daniels-MT201250</t>
  </si>
  <si>
    <t>Dawson-MT201250</t>
  </si>
  <si>
    <t>Deer Lodge-MT201250</t>
  </si>
  <si>
    <t>Fallon-MT201250</t>
  </si>
  <si>
    <t>Fergus-MT201250</t>
  </si>
  <si>
    <t>Flathead-MT201250</t>
  </si>
  <si>
    <t>Gallatin-MT201250</t>
  </si>
  <si>
    <t>Garfield-MT201250</t>
  </si>
  <si>
    <t>Glacier-MT201250</t>
  </si>
  <si>
    <t>Golden Valley-MT201250</t>
  </si>
  <si>
    <t>Granite-MT201250</t>
  </si>
  <si>
    <t>Hill-MT201250</t>
  </si>
  <si>
    <t>Jefferson-MT201250</t>
  </si>
  <si>
    <t>Judith Basin-MT201250</t>
  </si>
  <si>
    <t>Lake-MT201250</t>
  </si>
  <si>
    <t>Lewis and Clark-MT201250</t>
  </si>
  <si>
    <t>Liberty-MT201250</t>
  </si>
  <si>
    <t>Lincoln-MT201250</t>
  </si>
  <si>
    <t>McCone-MT201250</t>
  </si>
  <si>
    <t>Madison-MT201250</t>
  </si>
  <si>
    <t>Meagher-MT201250</t>
  </si>
  <si>
    <t>Mineral-MT201250</t>
  </si>
  <si>
    <t>Missoula-MT201250</t>
  </si>
  <si>
    <t>Musselshell-MT201250</t>
  </si>
  <si>
    <t>Park-MT201250</t>
  </si>
  <si>
    <t>Petroleum-MT201250</t>
  </si>
  <si>
    <t>Phillips-MT201250</t>
  </si>
  <si>
    <t>Pondera-MT201250</t>
  </si>
  <si>
    <t>Powder River-MT201250</t>
  </si>
  <si>
    <t>Powell-MT201250</t>
  </si>
  <si>
    <t>Prairie-MT201250</t>
  </si>
  <si>
    <t>Ravalli-MT201250</t>
  </si>
  <si>
    <t>Richland-MT201250</t>
  </si>
  <si>
    <t>Roosevelt-MT201250</t>
  </si>
  <si>
    <t>Rosebud-MT201250</t>
  </si>
  <si>
    <t>Sanders-MT201250</t>
  </si>
  <si>
    <t>Sheridan-MT201250</t>
  </si>
  <si>
    <t>Silver Bow-MT201250</t>
  </si>
  <si>
    <t>Stillwater-MT201250</t>
  </si>
  <si>
    <t>Sweet Grass-MT201250</t>
  </si>
  <si>
    <t>Teton-MT201250</t>
  </si>
  <si>
    <t>Toole-MT201250</t>
  </si>
  <si>
    <t>Treasure-MT201250</t>
  </si>
  <si>
    <t>Valley-MT201250</t>
  </si>
  <si>
    <t>Wheatland-MT201250</t>
  </si>
  <si>
    <t>Wibaux-MT201250</t>
  </si>
  <si>
    <t>Yellowstone-MT201250</t>
  </si>
  <si>
    <t>Adams-NE201250</t>
  </si>
  <si>
    <t>Antelope-NE201250</t>
  </si>
  <si>
    <t>Arthur-NE201250</t>
  </si>
  <si>
    <t>Banner-NE201250</t>
  </si>
  <si>
    <t>Blaine-NE201250</t>
  </si>
  <si>
    <t>Boone-NE201250</t>
  </si>
  <si>
    <t>Box Butte-NE201250</t>
  </si>
  <si>
    <t>Boyd-NE201250</t>
  </si>
  <si>
    <t>Brown-NE201250</t>
  </si>
  <si>
    <t>Buffalo-NE201250</t>
  </si>
  <si>
    <t>Burt-NE201250</t>
  </si>
  <si>
    <t>Butler-NE201250</t>
  </si>
  <si>
    <t>Cass-NE201250</t>
  </si>
  <si>
    <t>Cedar-NE201250</t>
  </si>
  <si>
    <t>Chase-NE201250</t>
  </si>
  <si>
    <t>Cherry-NE201250</t>
  </si>
  <si>
    <t>Cheyenne-NE201250</t>
  </si>
  <si>
    <t>Clay-NE201250</t>
  </si>
  <si>
    <t>Colfax-NE201250</t>
  </si>
  <si>
    <t>Cuming-NE201250</t>
  </si>
  <si>
    <t>Custer-NE201250</t>
  </si>
  <si>
    <t>Dakota-NE201250</t>
  </si>
  <si>
    <t>Dawes-NE201250</t>
  </si>
  <si>
    <t>Dawson-NE201250</t>
  </si>
  <si>
    <t>Deuel-NE201250</t>
  </si>
  <si>
    <t>Dixon-NE201250</t>
  </si>
  <si>
    <t>Dodge-NE201250</t>
  </si>
  <si>
    <t>Douglas-NE201250</t>
  </si>
  <si>
    <t>Dundy-NE201250</t>
  </si>
  <si>
    <t>Fillmore-NE201250</t>
  </si>
  <si>
    <t>Franklin-NE201250</t>
  </si>
  <si>
    <t>Frontier-NE201250</t>
  </si>
  <si>
    <t>Furnas-NE201250</t>
  </si>
  <si>
    <t>Gage-NE201250</t>
  </si>
  <si>
    <t>Garden-NE201250</t>
  </si>
  <si>
    <t>Garfield-NE201250</t>
  </si>
  <si>
    <t>Gosper-NE201250</t>
  </si>
  <si>
    <t>Grant-NE201250</t>
  </si>
  <si>
    <t>Greeley-NE201250</t>
  </si>
  <si>
    <t>Hall-NE201250</t>
  </si>
  <si>
    <t>Hamilton-NE201250</t>
  </si>
  <si>
    <t>Harlan-NE201250</t>
  </si>
  <si>
    <t>Hayes-NE201250</t>
  </si>
  <si>
    <t>Hitchcock-NE201250</t>
  </si>
  <si>
    <t>Holt-NE201250</t>
  </si>
  <si>
    <t>Hooker-NE201250</t>
  </si>
  <si>
    <t>Howard-NE201250</t>
  </si>
  <si>
    <t>Jefferson-NE201250</t>
  </si>
  <si>
    <t>Johnson-NE201250</t>
  </si>
  <si>
    <t>Kearney-NE201250</t>
  </si>
  <si>
    <t>Keith-NE201250</t>
  </si>
  <si>
    <t>Keya Paha-NE201250</t>
  </si>
  <si>
    <t>Kimball-NE201250</t>
  </si>
  <si>
    <t>Knox-NE201250</t>
  </si>
  <si>
    <t>Lancaster-NE201250</t>
  </si>
  <si>
    <t>Lincoln-NE201250</t>
  </si>
  <si>
    <t>Logan-NE201250</t>
  </si>
  <si>
    <t>Loup-NE201250</t>
  </si>
  <si>
    <t>McPherson-NE201250</t>
  </si>
  <si>
    <t>Madison-NE201250</t>
  </si>
  <si>
    <t>Merrick-NE201250</t>
  </si>
  <si>
    <t>Morrill-NE201250</t>
  </si>
  <si>
    <t>Nance-NE201250</t>
  </si>
  <si>
    <t>Nemaha-NE201250</t>
  </si>
  <si>
    <t>Nuckolls-NE201250</t>
  </si>
  <si>
    <t>Otoe-NE201250</t>
  </si>
  <si>
    <t>Pawnee-NE201250</t>
  </si>
  <si>
    <t>Perkins-NE201250</t>
  </si>
  <si>
    <t>Phelps-NE201250</t>
  </si>
  <si>
    <t>Pierce-NE201250</t>
  </si>
  <si>
    <t>Platte-NE201250</t>
  </si>
  <si>
    <t>Polk-NE201250</t>
  </si>
  <si>
    <t>Red Willow-NE201250</t>
  </si>
  <si>
    <t>Richardson-NE201250</t>
  </si>
  <si>
    <t>Rock-NE201250</t>
  </si>
  <si>
    <t>Saline-NE201250</t>
  </si>
  <si>
    <t>Sarpy-NE201250</t>
  </si>
  <si>
    <t>Saunders-NE201250</t>
  </si>
  <si>
    <t>Scotts Bluff-NE201250</t>
  </si>
  <si>
    <t>Seward-NE201250</t>
  </si>
  <si>
    <t>Sheridan-NE201250</t>
  </si>
  <si>
    <t>Sherman-NE201250</t>
  </si>
  <si>
    <t>Sioux-NE201250</t>
  </si>
  <si>
    <t>Stanton-NE201250</t>
  </si>
  <si>
    <t>Thayer-NE201250</t>
  </si>
  <si>
    <t>Thomas-NE201250</t>
  </si>
  <si>
    <t>Thurston-NE201250</t>
  </si>
  <si>
    <t>Valley-NE201250</t>
  </si>
  <si>
    <t>Washington-NE201250</t>
  </si>
  <si>
    <t>Wayne-NE201250</t>
  </si>
  <si>
    <t>Webster-NE201250</t>
  </si>
  <si>
    <t>Wheeler-NE201250</t>
  </si>
  <si>
    <t>York-NE201250</t>
  </si>
  <si>
    <t>Churchill-NV201250</t>
  </si>
  <si>
    <t>Clark-NV201250</t>
  </si>
  <si>
    <t>Douglas-NV201250</t>
  </si>
  <si>
    <t>Elko-NV201250</t>
  </si>
  <si>
    <t>Esmeralda-NV201250</t>
  </si>
  <si>
    <t>Eureka-NV201250</t>
  </si>
  <si>
    <t>Humboldt-NV201250</t>
  </si>
  <si>
    <t>Lander-NV201250</t>
  </si>
  <si>
    <t>Lincoln-NV201250</t>
  </si>
  <si>
    <t>Lyon-NV201250</t>
  </si>
  <si>
    <t>Mineral-NV201250</t>
  </si>
  <si>
    <t>Nye-NV201250</t>
  </si>
  <si>
    <t>Pershing-NV201250</t>
  </si>
  <si>
    <t>Storey-NV201250</t>
  </si>
  <si>
    <t>Washoe-NV201250</t>
  </si>
  <si>
    <t>White Pine-NV201250</t>
  </si>
  <si>
    <t>Carson City-NV201250</t>
  </si>
  <si>
    <t>Bernalillo-NM201250</t>
  </si>
  <si>
    <t>Catron-NM201250</t>
  </si>
  <si>
    <t>Chaves-NM201250</t>
  </si>
  <si>
    <t>Cibola-NM201250</t>
  </si>
  <si>
    <t>Colfax-NM201250</t>
  </si>
  <si>
    <t>Curry-NM201250</t>
  </si>
  <si>
    <t>De Baca-NM201250</t>
  </si>
  <si>
    <t>Dona Ana-NM201250</t>
  </si>
  <si>
    <t>Eddy-NM201250</t>
  </si>
  <si>
    <t>Grant-NM201250</t>
  </si>
  <si>
    <t>Guadalupe-NM201250</t>
  </si>
  <si>
    <t>Harding-NM201250</t>
  </si>
  <si>
    <t>Hidalgo-NM201250</t>
  </si>
  <si>
    <t>Lea-NM201250</t>
  </si>
  <si>
    <t>Lincoln-NM201250</t>
  </si>
  <si>
    <t>Los Alamos-NM201250</t>
  </si>
  <si>
    <t>Luna-NM201250</t>
  </si>
  <si>
    <t>McKinley-NM201250</t>
  </si>
  <si>
    <t>Mora-NM201250</t>
  </si>
  <si>
    <t>Otero-NM201250</t>
  </si>
  <si>
    <t>Quay-NM201250</t>
  </si>
  <si>
    <t>Rio Arriba-NM201250</t>
  </si>
  <si>
    <t>Roosevelt-NM201250</t>
  </si>
  <si>
    <t>Sandoval-NM201250</t>
  </si>
  <si>
    <t>San Juan-NM201250</t>
  </si>
  <si>
    <t>San Miguel-NM201250</t>
  </si>
  <si>
    <t>Santa Fe-NM201250</t>
  </si>
  <si>
    <t>Sierra-NM201250</t>
  </si>
  <si>
    <t>Socorro-NM201250</t>
  </si>
  <si>
    <t>Taos-NM201250</t>
  </si>
  <si>
    <t>Torrance-NM201250</t>
  </si>
  <si>
    <t>Union-NM201250</t>
  </si>
  <si>
    <t>Valencia-NM201250</t>
  </si>
  <si>
    <t>Albany-NY201250</t>
  </si>
  <si>
    <t>Allegany-NY201250</t>
  </si>
  <si>
    <t>Bronx-NY201250</t>
  </si>
  <si>
    <t>Broome-NY201250</t>
  </si>
  <si>
    <t>Cattaraugus-NY201250</t>
  </si>
  <si>
    <t>Cayuga-NY201250</t>
  </si>
  <si>
    <t>Chautauqua-NY201250</t>
  </si>
  <si>
    <t>Chemung-NY201250</t>
  </si>
  <si>
    <t>Chenango-NY201250</t>
  </si>
  <si>
    <t>Clinton-NY201250</t>
  </si>
  <si>
    <t>Columbia-NY201250</t>
  </si>
  <si>
    <t>Cortland-NY201250</t>
  </si>
  <si>
    <t>Delaware-NY201250</t>
  </si>
  <si>
    <t>Dutchess-NY201250</t>
  </si>
  <si>
    <t>Erie-NY201250</t>
  </si>
  <si>
    <t>Essex-NY201250</t>
  </si>
  <si>
    <t>Franklin-NY201250</t>
  </si>
  <si>
    <t>Fulton-NY201250</t>
  </si>
  <si>
    <t>Genesee-NY201250</t>
  </si>
  <si>
    <t>Greene-NY201250</t>
  </si>
  <si>
    <t>Hamilton-NY201250</t>
  </si>
  <si>
    <t>Herkimer-NY201250</t>
  </si>
  <si>
    <t>Jefferson-NY201250</t>
  </si>
  <si>
    <t>Kings-NY201250</t>
  </si>
  <si>
    <t>Lewis-NY201250</t>
  </si>
  <si>
    <t>Livingston-NY201250</t>
  </si>
  <si>
    <t>Madison-NY201250</t>
  </si>
  <si>
    <t>Monroe-NY201250</t>
  </si>
  <si>
    <t>Montgomery-NY201250</t>
  </si>
  <si>
    <t>Nassau-NY201250</t>
  </si>
  <si>
    <t>New York-NY201250</t>
  </si>
  <si>
    <t>Niagara-NY201250</t>
  </si>
  <si>
    <t>Oneida-NY201250</t>
  </si>
  <si>
    <t>Onondaga-NY201250</t>
  </si>
  <si>
    <t>Ontario-NY201250</t>
  </si>
  <si>
    <t>Orange-NY201250</t>
  </si>
  <si>
    <t>Orleans-NY201250</t>
  </si>
  <si>
    <t>Oswego-NY201250</t>
  </si>
  <si>
    <t>Otsego-NY201250</t>
  </si>
  <si>
    <t>Putnam-NY201250</t>
  </si>
  <si>
    <t>Queens-NY201250</t>
  </si>
  <si>
    <t>Rensselaer-NY201250</t>
  </si>
  <si>
    <t>Richmond-NY201250</t>
  </si>
  <si>
    <t>Rockland-NY201250</t>
  </si>
  <si>
    <t>St. Lawrence-NY201250</t>
  </si>
  <si>
    <t>Saratoga-NY201250</t>
  </si>
  <si>
    <t>Schenectady-NY201250</t>
  </si>
  <si>
    <t>Schoharie-NY201250</t>
  </si>
  <si>
    <t>Schuyler-NY201250</t>
  </si>
  <si>
    <t>Seneca-NY201250</t>
  </si>
  <si>
    <t>Steuben-NY201250</t>
  </si>
  <si>
    <t>Suffolk-NY201250</t>
  </si>
  <si>
    <t>Sullivan-NY201250</t>
  </si>
  <si>
    <t>Tioga-NY201250</t>
  </si>
  <si>
    <t>Tompkins-NY201250</t>
  </si>
  <si>
    <t>Ulster-NY201250</t>
  </si>
  <si>
    <t>Warren-NY201250</t>
  </si>
  <si>
    <t>Washington-NY201250</t>
  </si>
  <si>
    <t>Wayne-NY201250</t>
  </si>
  <si>
    <t>Westchester-NY201250</t>
  </si>
  <si>
    <t>Wyoming-NY201250</t>
  </si>
  <si>
    <t>Yates-NY201250</t>
  </si>
  <si>
    <t>Adams-ND201250</t>
  </si>
  <si>
    <t>Barnes-ND201250</t>
  </si>
  <si>
    <t>Benson-ND201250</t>
  </si>
  <si>
    <t>Billings-ND201250</t>
  </si>
  <si>
    <t>Bottineau-ND201250</t>
  </si>
  <si>
    <t>Bowman-ND201250</t>
  </si>
  <si>
    <t>Burke-ND201250</t>
  </si>
  <si>
    <t>Burleigh-ND201250</t>
  </si>
  <si>
    <t>Cass-ND201250</t>
  </si>
  <si>
    <t>Cavalier-ND201250</t>
  </si>
  <si>
    <t>Dickey-ND201250</t>
  </si>
  <si>
    <t>Divide-ND201250</t>
  </si>
  <si>
    <t>Dunn-ND201250</t>
  </si>
  <si>
    <t>Eddy-ND201250</t>
  </si>
  <si>
    <t>Emmons-ND201250</t>
  </si>
  <si>
    <t>Foster-ND201250</t>
  </si>
  <si>
    <t>Golden Valley-ND201250</t>
  </si>
  <si>
    <t>Grand Forks-ND201250</t>
  </si>
  <si>
    <t>Grant-ND201250</t>
  </si>
  <si>
    <t>Griggs-ND201250</t>
  </si>
  <si>
    <t>Hettinger-ND201250</t>
  </si>
  <si>
    <t>Kidder-ND201250</t>
  </si>
  <si>
    <t>LaMoure-ND201250</t>
  </si>
  <si>
    <t>Logan-ND201250</t>
  </si>
  <si>
    <t>McHenry-ND201250</t>
  </si>
  <si>
    <t>McIntosh-ND201250</t>
  </si>
  <si>
    <t>McKenzie-ND201250</t>
  </si>
  <si>
    <t>McLean-ND201250</t>
  </si>
  <si>
    <t>Mercer-ND201250</t>
  </si>
  <si>
    <t>Morton-ND201250</t>
  </si>
  <si>
    <t>Mountrail-ND201250</t>
  </si>
  <si>
    <t>Nelson-ND201250</t>
  </si>
  <si>
    <t>Oliver-ND201250</t>
  </si>
  <si>
    <t>Pembina-ND201250</t>
  </si>
  <si>
    <t>Pierce-ND201250</t>
  </si>
  <si>
    <t>Ramsey-ND201250</t>
  </si>
  <si>
    <t>Ransom-ND201250</t>
  </si>
  <si>
    <t>Renville-ND201250</t>
  </si>
  <si>
    <t>Richland-ND201250</t>
  </si>
  <si>
    <t>Rolette-ND201250</t>
  </si>
  <si>
    <t>Sargent-ND201250</t>
  </si>
  <si>
    <t>Sheridan-ND201250</t>
  </si>
  <si>
    <t>Sioux-ND201250</t>
  </si>
  <si>
    <t>Slope-ND201250</t>
  </si>
  <si>
    <t>Stark-ND201250</t>
  </si>
  <si>
    <t>Steele-ND201250</t>
  </si>
  <si>
    <t>Stutsman-ND201250</t>
  </si>
  <si>
    <t>Towner-ND201250</t>
  </si>
  <si>
    <t>Traill-ND201250</t>
  </si>
  <si>
    <t>Walsh-ND201250</t>
  </si>
  <si>
    <t>Ward-ND201250</t>
  </si>
  <si>
    <t>Wells-ND201250</t>
  </si>
  <si>
    <t>Williams-ND201250</t>
  </si>
  <si>
    <t>Adair-OK201250</t>
  </si>
  <si>
    <t>Alfalfa-OK201250</t>
  </si>
  <si>
    <t>Atoka-OK201250</t>
  </si>
  <si>
    <t>Beaver-OK201250</t>
  </si>
  <si>
    <t>Beckham-OK201250</t>
  </si>
  <si>
    <t>Blaine-OK201250</t>
  </si>
  <si>
    <t>Bryan-OK201250</t>
  </si>
  <si>
    <t>Caddo-OK201250</t>
  </si>
  <si>
    <t>Canadian-OK201250</t>
  </si>
  <si>
    <t>Carter-OK201250</t>
  </si>
  <si>
    <t>Cherokee-OK201250</t>
  </si>
  <si>
    <t>Choctaw-OK201250</t>
  </si>
  <si>
    <t>Cimarron-OK201250</t>
  </si>
  <si>
    <t>Cleveland-OK201250</t>
  </si>
  <si>
    <t>Coal-OK201250</t>
  </si>
  <si>
    <t>Comanche-OK201250</t>
  </si>
  <si>
    <t>Cotton-OK201250</t>
  </si>
  <si>
    <t>Craig-OK201250</t>
  </si>
  <si>
    <t>Creek-OK201250</t>
  </si>
  <si>
    <t>Custer-OK201250</t>
  </si>
  <si>
    <t>Delaware-OK201250</t>
  </si>
  <si>
    <t>Dewey-OK201250</t>
  </si>
  <si>
    <t>Ellis-OK201250</t>
  </si>
  <si>
    <t>Garfield-OK201250</t>
  </si>
  <si>
    <t>Garvin-OK201250</t>
  </si>
  <si>
    <t>Grady-OK201250</t>
  </si>
  <si>
    <t>Grant-OK201250</t>
  </si>
  <si>
    <t>Greer-OK201250</t>
  </si>
  <si>
    <t>Harmon-OK201250</t>
  </si>
  <si>
    <t>Harper-OK201250</t>
  </si>
  <si>
    <t>Haskell-OK201250</t>
  </si>
  <si>
    <t>Hughes-OK201250</t>
  </si>
  <si>
    <t>Jackson-OK201250</t>
  </si>
  <si>
    <t>Jefferson-OK201250</t>
  </si>
  <si>
    <t>Johnston-OK201250</t>
  </si>
  <si>
    <t>Kay-OK201250</t>
  </si>
  <si>
    <t>Kingfisher-OK201250</t>
  </si>
  <si>
    <t>Kiowa-OK201250</t>
  </si>
  <si>
    <t>Latimer-OK201250</t>
  </si>
  <si>
    <t>Le Flore-OK201250</t>
  </si>
  <si>
    <t>Lincoln-OK201250</t>
  </si>
  <si>
    <t>Logan-OK201250</t>
  </si>
  <si>
    <t>Love-OK201250</t>
  </si>
  <si>
    <t>McClain-OK201250</t>
  </si>
  <si>
    <t>McCurtain-OK201250</t>
  </si>
  <si>
    <t>McIntosh-OK201250</t>
  </si>
  <si>
    <t>Major-OK201250</t>
  </si>
  <si>
    <t>Marshall-OK201250</t>
  </si>
  <si>
    <t>Mayes-OK201250</t>
  </si>
  <si>
    <t>Murray-OK201250</t>
  </si>
  <si>
    <t>Muskogee-OK201250</t>
  </si>
  <si>
    <t>Noble-OK201250</t>
  </si>
  <si>
    <t>Nowata-OK201250</t>
  </si>
  <si>
    <t>Okfuskee-OK201250</t>
  </si>
  <si>
    <t>Oklahoma-OK201250</t>
  </si>
  <si>
    <t>Okmulgee-OK201250</t>
  </si>
  <si>
    <t>Osage-OK201250</t>
  </si>
  <si>
    <t>Ottawa-OK201250</t>
  </si>
  <si>
    <t>Pawnee-OK201250</t>
  </si>
  <si>
    <t>Payne-OK201250</t>
  </si>
  <si>
    <t>Pittsburg-OK201250</t>
  </si>
  <si>
    <t>Pontotoc-OK201250</t>
  </si>
  <si>
    <t>Pottawatomie-OK201250</t>
  </si>
  <si>
    <t>Pushmataha-OK201250</t>
  </si>
  <si>
    <t>Roger Mills-OK201250</t>
  </si>
  <si>
    <t>Rogers-OK201250</t>
  </si>
  <si>
    <t>Seminole-OK201250</t>
  </si>
  <si>
    <t>Sequoyah-OK201250</t>
  </si>
  <si>
    <t>Stephens-OK201250</t>
  </si>
  <si>
    <t>Texas-OK201250</t>
  </si>
  <si>
    <t>Tillman-OK201250</t>
  </si>
  <si>
    <t>Tulsa-OK201250</t>
  </si>
  <si>
    <t>Wagoner-OK201250</t>
  </si>
  <si>
    <t>Washington-OK201250</t>
  </si>
  <si>
    <t>Washita-OK201250</t>
  </si>
  <si>
    <t>Woods-OK201250</t>
  </si>
  <si>
    <t>Woodward-OK201250</t>
  </si>
  <si>
    <t>Baker-OR201250</t>
  </si>
  <si>
    <t>Benton-OR201250</t>
  </si>
  <si>
    <t>Clackamas-OR201250</t>
  </si>
  <si>
    <t>Clatsop-OR201250</t>
  </si>
  <si>
    <t>Columbia-OR201250</t>
  </si>
  <si>
    <t>Coos-OR201250</t>
  </si>
  <si>
    <t>Crook-OR201250</t>
  </si>
  <si>
    <t>Curry-OR201250</t>
  </si>
  <si>
    <t>Deschutes-OR201250</t>
  </si>
  <si>
    <t>Douglas-OR201250</t>
  </si>
  <si>
    <t>Gilliam-OR201250</t>
  </si>
  <si>
    <t>Grant-OR201250</t>
  </si>
  <si>
    <t>Harney-OR201250</t>
  </si>
  <si>
    <t>Hood River-OR201250</t>
  </si>
  <si>
    <t>Jackson-OR201250</t>
  </si>
  <si>
    <t>Jefferson-OR201250</t>
  </si>
  <si>
    <t>Josephine-OR201250</t>
  </si>
  <si>
    <t>Klamath-OR201250</t>
  </si>
  <si>
    <t>Lake-OR201250</t>
  </si>
  <si>
    <t>Lane-OR201250</t>
  </si>
  <si>
    <t>Lincoln-OR201250</t>
  </si>
  <si>
    <t>Linn-OR201250</t>
  </si>
  <si>
    <t>Malheur-OR201250</t>
  </si>
  <si>
    <t>Marion-OR201250</t>
  </si>
  <si>
    <t>Morrow-OR201250</t>
  </si>
  <si>
    <t>Multnomah-OR201250</t>
  </si>
  <si>
    <t>Polk-OR201250</t>
  </si>
  <si>
    <t>Sherman-OR201250</t>
  </si>
  <si>
    <t>Tillamook-OR201250</t>
  </si>
  <si>
    <t>Umatilla-OR201250</t>
  </si>
  <si>
    <t>Union-OR201250</t>
  </si>
  <si>
    <t>Wallowa-OR201250</t>
  </si>
  <si>
    <t>Wasco-OR201250</t>
  </si>
  <si>
    <t>Washington-OR201250</t>
  </si>
  <si>
    <t>Wheeler-OR201250</t>
  </si>
  <si>
    <t>Yamhill-OR201250</t>
  </si>
  <si>
    <t>Aurora-SD201250</t>
  </si>
  <si>
    <t>Beadle-SD201250</t>
  </si>
  <si>
    <t>Bennett-SD201250</t>
  </si>
  <si>
    <t>Bon Homme-SD201250</t>
  </si>
  <si>
    <t>Brookings-SD201250</t>
  </si>
  <si>
    <t>Brown-SD201250</t>
  </si>
  <si>
    <t>Brule-SD201250</t>
  </si>
  <si>
    <t>Buffalo-SD201250</t>
  </si>
  <si>
    <t>Butte-SD201250</t>
  </si>
  <si>
    <t>Campbell-SD201250</t>
  </si>
  <si>
    <t>Charles Mix-SD201250</t>
  </si>
  <si>
    <t>Clark-SD201250</t>
  </si>
  <si>
    <t>Clay-SD201250</t>
  </si>
  <si>
    <t>Codington-SD201250</t>
  </si>
  <si>
    <t>Corson-SD201250</t>
  </si>
  <si>
    <t>Custer-SD201250</t>
  </si>
  <si>
    <t>Davison-SD201250</t>
  </si>
  <si>
    <t>Day-SD201250</t>
  </si>
  <si>
    <t>Deuel-SD201250</t>
  </si>
  <si>
    <t>Dewey-SD201250</t>
  </si>
  <si>
    <t>Douglas-SD201250</t>
  </si>
  <si>
    <t>Edmunds-SD201250</t>
  </si>
  <si>
    <t>Fall River-SD201250</t>
  </si>
  <si>
    <t>Faulk-SD201250</t>
  </si>
  <si>
    <t>Grant-SD201250</t>
  </si>
  <si>
    <t>Gregory-SD201250</t>
  </si>
  <si>
    <t>Haakon-SD201250</t>
  </si>
  <si>
    <t>Hamlin-SD201250</t>
  </si>
  <si>
    <t>Hand-SD201250</t>
  </si>
  <si>
    <t>Hanson-SD201250</t>
  </si>
  <si>
    <t>Harding-SD201250</t>
  </si>
  <si>
    <t>Hughes-SD201250</t>
  </si>
  <si>
    <t>Hutchinson-SD201250</t>
  </si>
  <si>
    <t>Hyde-SD201250</t>
  </si>
  <si>
    <t>Jackson-SD201250</t>
  </si>
  <si>
    <t>Jerauld-SD201250</t>
  </si>
  <si>
    <t>Jones-SD201250</t>
  </si>
  <si>
    <t>Kingsbury-SD201250</t>
  </si>
  <si>
    <t>Lake-SD201250</t>
  </si>
  <si>
    <t>Lawrence-SD201250</t>
  </si>
  <si>
    <t>Lincoln-SD201250</t>
  </si>
  <si>
    <t>Lyman-SD201250</t>
  </si>
  <si>
    <t>McCook-SD201250</t>
  </si>
  <si>
    <t>McPherson-SD201250</t>
  </si>
  <si>
    <t>Marshall-SD201250</t>
  </si>
  <si>
    <t>Meade-SD201250</t>
  </si>
  <si>
    <t>Mellette-SD201250</t>
  </si>
  <si>
    <t>Miner-SD201250</t>
  </si>
  <si>
    <t>Minnehaha-SD201250</t>
  </si>
  <si>
    <t>Moody-SD201250</t>
  </si>
  <si>
    <t>Pennington-SD201250</t>
  </si>
  <si>
    <t>Perkins-SD201250</t>
  </si>
  <si>
    <t>Potter-SD201250</t>
  </si>
  <si>
    <t>Roberts-SD201250</t>
  </si>
  <si>
    <t>Sanborn-SD201250</t>
  </si>
  <si>
    <t>Shannon-SD201250</t>
  </si>
  <si>
    <t>Spink-SD201250</t>
  </si>
  <si>
    <t>Stanley-SD201250</t>
  </si>
  <si>
    <t>Sully-SD201250</t>
  </si>
  <si>
    <t>Todd-SD201250</t>
  </si>
  <si>
    <t>Tripp-SD201250</t>
  </si>
  <si>
    <t>Turner-SD201250</t>
  </si>
  <si>
    <t>Union-SD201250</t>
  </si>
  <si>
    <t>Walworth-SD201250</t>
  </si>
  <si>
    <t>Yankton-SD201250</t>
  </si>
  <si>
    <t>Ziebach-SD201250</t>
  </si>
  <si>
    <t>Anderson-TX201250</t>
  </si>
  <si>
    <t>Andrews-TX201250</t>
  </si>
  <si>
    <t>Angelina-TX201250</t>
  </si>
  <si>
    <t>Aransas-TX201250</t>
  </si>
  <si>
    <t>Archer-TX201250</t>
  </si>
  <si>
    <t>Armstrong-TX201250</t>
  </si>
  <si>
    <t>Atascosa-TX201250</t>
  </si>
  <si>
    <t>Austin-TX201250</t>
  </si>
  <si>
    <t>Bailey-TX201250</t>
  </si>
  <si>
    <t>Bandera-TX201250</t>
  </si>
  <si>
    <t>Bastrop-TX201250</t>
  </si>
  <si>
    <t>Baylor-TX201250</t>
  </si>
  <si>
    <t>Bee-TX201250</t>
  </si>
  <si>
    <t>Bell-TX201250</t>
  </si>
  <si>
    <t>Bexar-TX201250</t>
  </si>
  <si>
    <t>Blanco-TX201250</t>
  </si>
  <si>
    <t>Borden-TX201250</t>
  </si>
  <si>
    <t>Bosque-TX201250</t>
  </si>
  <si>
    <t>Bowie-TX201250</t>
  </si>
  <si>
    <t>Brazoria-TX201250</t>
  </si>
  <si>
    <t>Brazos-TX201250</t>
  </si>
  <si>
    <t>Brewster-TX201250</t>
  </si>
  <si>
    <t>Briscoe-TX201250</t>
  </si>
  <si>
    <t>Brooks-TX201250</t>
  </si>
  <si>
    <t>Brown-TX201250</t>
  </si>
  <si>
    <t>Burleson-TX201250</t>
  </si>
  <si>
    <t>Burnet-TX201250</t>
  </si>
  <si>
    <t>Caldwell-TX201250</t>
  </si>
  <si>
    <t>Calhoun-TX201250</t>
  </si>
  <si>
    <t>Callahan-TX201250</t>
  </si>
  <si>
    <t>Cameron-TX201250</t>
  </si>
  <si>
    <t>Camp-TX201250</t>
  </si>
  <si>
    <t>Carson-TX201250</t>
  </si>
  <si>
    <t>Cass-TX201250</t>
  </si>
  <si>
    <t>Castro-TX201250</t>
  </si>
  <si>
    <t>Chambers-TX201250</t>
  </si>
  <si>
    <t>Cherokee-TX201250</t>
  </si>
  <si>
    <t>Childress-TX201250</t>
  </si>
  <si>
    <t>Clay-TX201250</t>
  </si>
  <si>
    <t>Cochran-TX201250</t>
  </si>
  <si>
    <t>Coke-TX201250</t>
  </si>
  <si>
    <t>Coleman-TX201250</t>
  </si>
  <si>
    <t>Collin-TX201250</t>
  </si>
  <si>
    <t>Collingsworth-TX201250</t>
  </si>
  <si>
    <t>Colorado-TX201250</t>
  </si>
  <si>
    <t>Comal-TX201250</t>
  </si>
  <si>
    <t>Comanche-TX201250</t>
  </si>
  <si>
    <t>Concho-TX201250</t>
  </si>
  <si>
    <t>Cooke-TX201250</t>
  </si>
  <si>
    <t>Coryell-TX201250</t>
  </si>
  <si>
    <t>Cottle-TX201250</t>
  </si>
  <si>
    <t>Crane-TX201250</t>
  </si>
  <si>
    <t>Crockett-TX201250</t>
  </si>
  <si>
    <t>Crosby-TX201250</t>
  </si>
  <si>
    <t>Culberson-TX201250</t>
  </si>
  <si>
    <t>Dallam-TX201250</t>
  </si>
  <si>
    <t>Dallas-TX201250</t>
  </si>
  <si>
    <t>Dawson-TX201250</t>
  </si>
  <si>
    <t>Deaf Smith-TX201250</t>
  </si>
  <si>
    <t>Delta-TX201250</t>
  </si>
  <si>
    <t>Denton-TX201250</t>
  </si>
  <si>
    <t>DeWitt-TX201250</t>
  </si>
  <si>
    <t>Dickens-TX201250</t>
  </si>
  <si>
    <t>Dimmit-TX201250</t>
  </si>
  <si>
    <t>Donley-TX201250</t>
  </si>
  <si>
    <t>Duval-TX201250</t>
  </si>
  <si>
    <t>Eastland-TX201250</t>
  </si>
  <si>
    <t>Ector-TX201250</t>
  </si>
  <si>
    <t>Edwards-TX201250</t>
  </si>
  <si>
    <t>Ellis-TX201250</t>
  </si>
  <si>
    <t>El Paso-TX201250</t>
  </si>
  <si>
    <t>Erath-TX201250</t>
  </si>
  <si>
    <t>Falls-TX201250</t>
  </si>
  <si>
    <t>Fannin-TX201250</t>
  </si>
  <si>
    <t>Fayette-TX201250</t>
  </si>
  <si>
    <t>Fisher-TX201250</t>
  </si>
  <si>
    <t>Floyd-TX201250</t>
  </si>
  <si>
    <t>Foard-TX201250</t>
  </si>
  <si>
    <t>Fort Bend-TX201250</t>
  </si>
  <si>
    <t>Franklin-TX201250</t>
  </si>
  <si>
    <t>Freestone-TX201250</t>
  </si>
  <si>
    <t>Frio-TX201250</t>
  </si>
  <si>
    <t>Gaines-TX201250</t>
  </si>
  <si>
    <t>Galveston-TX201250</t>
  </si>
  <si>
    <t>Garza-TX201250</t>
  </si>
  <si>
    <t>Gillespie-TX201250</t>
  </si>
  <si>
    <t>Glasscock-TX201250</t>
  </si>
  <si>
    <t>Goliad-TX201250</t>
  </si>
  <si>
    <t>Gonzales-TX201250</t>
  </si>
  <si>
    <t>Gray-TX201250</t>
  </si>
  <si>
    <t>Grayson-TX201250</t>
  </si>
  <si>
    <t>Gregg-TX201250</t>
  </si>
  <si>
    <t>Grimes-TX201250</t>
  </si>
  <si>
    <t>Guadalupe-TX201250</t>
  </si>
  <si>
    <t>Hale-TX201250</t>
  </si>
  <si>
    <t>Hall-TX201250</t>
  </si>
  <si>
    <t>Hamilton-TX201250</t>
  </si>
  <si>
    <t>Hansford-TX201250</t>
  </si>
  <si>
    <t>Hardeman-TX201250</t>
  </si>
  <si>
    <t>Hardin-TX201250</t>
  </si>
  <si>
    <t>Harris-TX201250</t>
  </si>
  <si>
    <t>Harrison-TX201250</t>
  </si>
  <si>
    <t>Hartley-TX201250</t>
  </si>
  <si>
    <t>Haskell-TX201250</t>
  </si>
  <si>
    <t>Hays-TX201250</t>
  </si>
  <si>
    <t>Hemphill-TX201250</t>
  </si>
  <si>
    <t>Henderson-TX201250</t>
  </si>
  <si>
    <t>Hidalgo-TX201250</t>
  </si>
  <si>
    <t>Hill-TX201250</t>
  </si>
  <si>
    <t>Hockley-TX201250</t>
  </si>
  <si>
    <t>Hood-TX201250</t>
  </si>
  <si>
    <t>Hopkins-TX201250</t>
  </si>
  <si>
    <t>Houston-TX201250</t>
  </si>
  <si>
    <t>Howard-TX201250</t>
  </si>
  <si>
    <t>Hudspeth-TX201250</t>
  </si>
  <si>
    <t>Hunt-TX201250</t>
  </si>
  <si>
    <t>Hutchinson-TX201250</t>
  </si>
  <si>
    <t>Irion-TX201250</t>
  </si>
  <si>
    <t>Jack-TX201250</t>
  </si>
  <si>
    <t>Jackson-TX201250</t>
  </si>
  <si>
    <t>Jasper-TX201250</t>
  </si>
  <si>
    <t>Jeff Davis-TX201250</t>
  </si>
  <si>
    <t>Jefferson-TX201250</t>
  </si>
  <si>
    <t>Jim Hogg-TX201250</t>
  </si>
  <si>
    <t>Jim Wells-TX201250</t>
  </si>
  <si>
    <t>Johnson-TX201250</t>
  </si>
  <si>
    <t>Jones-TX201250</t>
  </si>
  <si>
    <t>Karnes-TX201250</t>
  </si>
  <si>
    <t>Kaufman-TX201250</t>
  </si>
  <si>
    <t>Kendall-TX201250</t>
  </si>
  <si>
    <t>Kenedy-TX201250</t>
  </si>
  <si>
    <t>Kent-TX201250</t>
  </si>
  <si>
    <t>Kerr-TX201250</t>
  </si>
  <si>
    <t>Kimble-TX201250</t>
  </si>
  <si>
    <t>King-TX201250</t>
  </si>
  <si>
    <t>Kinney-TX201250</t>
  </si>
  <si>
    <t>Kleberg-TX201250</t>
  </si>
  <si>
    <t>Knox-TX201250</t>
  </si>
  <si>
    <t>Lamar-TX201250</t>
  </si>
  <si>
    <t>Lamb-TX201250</t>
  </si>
  <si>
    <t>Lampasas-TX201250</t>
  </si>
  <si>
    <t>La Salle-TX201250</t>
  </si>
  <si>
    <t>Lavaca-TX201250</t>
  </si>
  <si>
    <t>Lee-TX201250</t>
  </si>
  <si>
    <t>Leon-TX201250</t>
  </si>
  <si>
    <t>Liberty-TX201250</t>
  </si>
  <si>
    <t>Limestone-TX201250</t>
  </si>
  <si>
    <t>Lipscomb-TX201250</t>
  </si>
  <si>
    <t>Live Oak-TX201250</t>
  </si>
  <si>
    <t>Llano-TX201250</t>
  </si>
  <si>
    <t>Loving-TX201250</t>
  </si>
  <si>
    <t>Lubbock-TX201250</t>
  </si>
  <si>
    <t>Lynn-TX201250</t>
  </si>
  <si>
    <t>McCulloch-TX201250</t>
  </si>
  <si>
    <t>McLennan-TX201250</t>
  </si>
  <si>
    <t>McMullen-TX201250</t>
  </si>
  <si>
    <t>Madison-TX201250</t>
  </si>
  <si>
    <t>Marion-TX201250</t>
  </si>
  <si>
    <t>Martin-TX201250</t>
  </si>
  <si>
    <t>Mason-TX201250</t>
  </si>
  <si>
    <t>Matagorda-TX201250</t>
  </si>
  <si>
    <t>Maverick-TX201250</t>
  </si>
  <si>
    <t>Medina-TX201250</t>
  </si>
  <si>
    <t>Menard-TX201250</t>
  </si>
  <si>
    <t>Midland-TX201250</t>
  </si>
  <si>
    <t>Milam-TX201250</t>
  </si>
  <si>
    <t>Mills-TX201250</t>
  </si>
  <si>
    <t>Mitchell-TX201250</t>
  </si>
  <si>
    <t>Montague-TX201250</t>
  </si>
  <si>
    <t>Montgomery-TX201250</t>
  </si>
  <si>
    <t>Moore-TX201250</t>
  </si>
  <si>
    <t>Morris-TX201250</t>
  </si>
  <si>
    <t>Motley-TX201250</t>
  </si>
  <si>
    <t>Nacogdoches-TX201250</t>
  </si>
  <si>
    <t>Navarro-TX201250</t>
  </si>
  <si>
    <t>Newton-TX201250</t>
  </si>
  <si>
    <t>Nolan-TX201250</t>
  </si>
  <si>
    <t>Nueces-TX201250</t>
  </si>
  <si>
    <t>Ochiltree-TX201250</t>
  </si>
  <si>
    <t>Oldham-TX201250</t>
  </si>
  <si>
    <t>Orange-TX201250</t>
  </si>
  <si>
    <t>Palo Pinto-TX201250</t>
  </si>
  <si>
    <t>Panola-TX201250</t>
  </si>
  <si>
    <t>Parker-TX201250</t>
  </si>
  <si>
    <t>Parmer-TX201250</t>
  </si>
  <si>
    <t>Pecos-TX201250</t>
  </si>
  <si>
    <t>Polk-TX201250</t>
  </si>
  <si>
    <t>Potter-TX201250</t>
  </si>
  <si>
    <t>Presidio-TX201250</t>
  </si>
  <si>
    <t>Rains-TX201250</t>
  </si>
  <si>
    <t>Randall-TX201250</t>
  </si>
  <si>
    <t>Reagan-TX201250</t>
  </si>
  <si>
    <t>Real-TX201250</t>
  </si>
  <si>
    <t>Red River-TX201250</t>
  </si>
  <si>
    <t>Reeves-TX201250</t>
  </si>
  <si>
    <t>Refugio-TX201250</t>
  </si>
  <si>
    <t>Roberts-TX201250</t>
  </si>
  <si>
    <t>Robertson-TX201250</t>
  </si>
  <si>
    <t>Rockwall-TX201250</t>
  </si>
  <si>
    <t>Runnels-TX201250</t>
  </si>
  <si>
    <t>Rusk-TX201250</t>
  </si>
  <si>
    <t>Sabine-TX201250</t>
  </si>
  <si>
    <t>San Augustine-TX201250</t>
  </si>
  <si>
    <t>San Jacinto-TX201250</t>
  </si>
  <si>
    <t>San Patricio-TX201250</t>
  </si>
  <si>
    <t>San Saba-TX201250</t>
  </si>
  <si>
    <t>Schleicher-TX201250</t>
  </si>
  <si>
    <t>Scurry-TX201250</t>
  </si>
  <si>
    <t>Shackelford-TX201250</t>
  </si>
  <si>
    <t>Shelby-TX201250</t>
  </si>
  <si>
    <t>Sherman-TX201250</t>
  </si>
  <si>
    <t>Smith-TX201250</t>
  </si>
  <si>
    <t>Somervell-TX201250</t>
  </si>
  <si>
    <t>Starr-TX201250</t>
  </si>
  <si>
    <t>Stephens-TX201250</t>
  </si>
  <si>
    <t>Sterling-TX201250</t>
  </si>
  <si>
    <t>Stonewall-TX201250</t>
  </si>
  <si>
    <t>Sutton-TX201250</t>
  </si>
  <si>
    <t>Swisher-TX201250</t>
  </si>
  <si>
    <t>Tarrant-TX201250</t>
  </si>
  <si>
    <t>Taylor-TX201250</t>
  </si>
  <si>
    <t>Terrell-TX201250</t>
  </si>
  <si>
    <t>Terry-TX201250</t>
  </si>
  <si>
    <t>Throckmorton-TX201250</t>
  </si>
  <si>
    <t>Titus-TX201250</t>
  </si>
  <si>
    <t>Tom Green-TX201250</t>
  </si>
  <si>
    <t>Travis-TX201250</t>
  </si>
  <si>
    <t>Trinity-TX201250</t>
  </si>
  <si>
    <t>Tyler-TX201250</t>
  </si>
  <si>
    <t>Upshur-TX201250</t>
  </si>
  <si>
    <t>Upton-TX201250</t>
  </si>
  <si>
    <t>Uvalde-TX201250</t>
  </si>
  <si>
    <t>Val Verde-TX201250</t>
  </si>
  <si>
    <t>Van Zandt-TX201250</t>
  </si>
  <si>
    <t>Victoria-TX201250</t>
  </si>
  <si>
    <t>Walker-TX201250</t>
  </si>
  <si>
    <t>Waller-TX201250</t>
  </si>
  <si>
    <t>Ward-TX201250</t>
  </si>
  <si>
    <t>Washington-TX201250</t>
  </si>
  <si>
    <t>Webb-TX201250</t>
  </si>
  <si>
    <t>Wharton-TX201250</t>
  </si>
  <si>
    <t>Wheeler-TX201250</t>
  </si>
  <si>
    <t>Wichita-TX201250</t>
  </si>
  <si>
    <t>Wilbarger-TX201250</t>
  </si>
  <si>
    <t>Willacy-TX201250</t>
  </si>
  <si>
    <t>Williamson-TX201250</t>
  </si>
  <si>
    <t>Wilson-TX201250</t>
  </si>
  <si>
    <t>Winkler-TX201250</t>
  </si>
  <si>
    <t>Wise-TX201250</t>
  </si>
  <si>
    <t>Wood-TX201250</t>
  </si>
  <si>
    <t>Yoakum-TX201250</t>
  </si>
  <si>
    <t>Young-TX201250</t>
  </si>
  <si>
    <t>Zapata-TX201250</t>
  </si>
  <si>
    <t>Zavala-TX201250</t>
  </si>
  <si>
    <t>Beaver-UT201250</t>
  </si>
  <si>
    <t>Box Elder-UT201250</t>
  </si>
  <si>
    <t>Cache-UT201250</t>
  </si>
  <si>
    <t>Carbon-UT201250</t>
  </si>
  <si>
    <t>Daggett-UT201250</t>
  </si>
  <si>
    <t>Davis-UT201250</t>
  </si>
  <si>
    <t>Duchesne-UT201250</t>
  </si>
  <si>
    <t>Emery-UT201250</t>
  </si>
  <si>
    <t>Garfield-UT201250</t>
  </si>
  <si>
    <t>Grand-UT201250</t>
  </si>
  <si>
    <t>Iron-UT201250</t>
  </si>
  <si>
    <t>Juab-UT201250</t>
  </si>
  <si>
    <t>Kane-UT201250</t>
  </si>
  <si>
    <t>Millard-UT201250</t>
  </si>
  <si>
    <t>Morgan-UT201250</t>
  </si>
  <si>
    <t>Piute-UT201250</t>
  </si>
  <si>
    <t>Rich-UT201250</t>
  </si>
  <si>
    <t>Salt Lake-UT201250</t>
  </si>
  <si>
    <t>San Juan-UT201250</t>
  </si>
  <si>
    <t>Sanpete-UT201250</t>
  </si>
  <si>
    <t>Sevier-UT201250</t>
  </si>
  <si>
    <t>Summit-UT201250</t>
  </si>
  <si>
    <t>Tooele-UT201250</t>
  </si>
  <si>
    <t>Uintah-UT201250</t>
  </si>
  <si>
    <t>Utah-UT201250</t>
  </si>
  <si>
    <t>Wasatch-UT201250</t>
  </si>
  <si>
    <t>Washington-UT201250</t>
  </si>
  <si>
    <t>Wayne-UT201250</t>
  </si>
  <si>
    <t>Weber-UT201250</t>
  </si>
  <si>
    <t>Adams-WA201250</t>
  </si>
  <si>
    <t>Asotin-WA201250</t>
  </si>
  <si>
    <t>Benton-WA201250</t>
  </si>
  <si>
    <t>Chelan-WA201250</t>
  </si>
  <si>
    <t>Clallam-WA201250</t>
  </si>
  <si>
    <t>Clark-WA201250</t>
  </si>
  <si>
    <t>Columbia-WA201250</t>
  </si>
  <si>
    <t>Cowlitz-WA201250</t>
  </si>
  <si>
    <t>Douglas-WA201250</t>
  </si>
  <si>
    <t>Ferry-WA201250</t>
  </si>
  <si>
    <t>Franklin-WA201250</t>
  </si>
  <si>
    <t>Garfield-WA201250</t>
  </si>
  <si>
    <t>Grant-WA201250</t>
  </si>
  <si>
    <t>Grays Harbor-WA201250</t>
  </si>
  <si>
    <t>Island-WA201250</t>
  </si>
  <si>
    <t>Jefferson-WA201250</t>
  </si>
  <si>
    <t>King-WA201250</t>
  </si>
  <si>
    <t>Kitsap-WA201250</t>
  </si>
  <si>
    <t>Kittitas-WA201250</t>
  </si>
  <si>
    <t>Klickitat-WA201250</t>
  </si>
  <si>
    <t>Lewis-WA201250</t>
  </si>
  <si>
    <t>Lincoln-WA201250</t>
  </si>
  <si>
    <t>Mason-WA201250</t>
  </si>
  <si>
    <t>Okanogan-WA201250</t>
  </si>
  <si>
    <t>Pacific-WA201250</t>
  </si>
  <si>
    <t>Pend Oreille-WA201250</t>
  </si>
  <si>
    <t>Pierce-WA201250</t>
  </si>
  <si>
    <t>San Juan-WA201250</t>
  </si>
  <si>
    <t>Skagit-WA201250</t>
  </si>
  <si>
    <t>Skamania-WA201250</t>
  </si>
  <si>
    <t>Snohomish-WA201250</t>
  </si>
  <si>
    <t>Spokane-WA201250</t>
  </si>
  <si>
    <t>Stevens-WA201250</t>
  </si>
  <si>
    <t>Thurston-WA201250</t>
  </si>
  <si>
    <t>Wahkiakum-WA201250</t>
  </si>
  <si>
    <t>Walla Walla-WA201250</t>
  </si>
  <si>
    <t>Whatcom-WA201250</t>
  </si>
  <si>
    <t>Whitman-WA201250</t>
  </si>
  <si>
    <t>Yakima-WA201250</t>
  </si>
  <si>
    <t>Adams-WI201250</t>
  </si>
  <si>
    <t>Ashland-WI201250</t>
  </si>
  <si>
    <t>Barron-WI201250</t>
  </si>
  <si>
    <t>Bayfield-WI201250</t>
  </si>
  <si>
    <t>Brown-WI201250</t>
  </si>
  <si>
    <t>Buffalo-WI201250</t>
  </si>
  <si>
    <t>Burnett-WI201250</t>
  </si>
  <si>
    <t>Calumet-WI201250</t>
  </si>
  <si>
    <t>Chippewa-WI201250</t>
  </si>
  <si>
    <t>Clark-WI201250</t>
  </si>
  <si>
    <t>Columbia-WI201250</t>
  </si>
  <si>
    <t>Crawford-WI201250</t>
  </si>
  <si>
    <t>Dane-WI201250</t>
  </si>
  <si>
    <t>Dodge-WI201250</t>
  </si>
  <si>
    <t>Door-WI201250</t>
  </si>
  <si>
    <t>Douglas-WI201250</t>
  </si>
  <si>
    <t>Dunn-WI201250</t>
  </si>
  <si>
    <t>Eau Claire-WI201250</t>
  </si>
  <si>
    <t>Florence-WI201250</t>
  </si>
  <si>
    <t>Fond du Lac-WI201250</t>
  </si>
  <si>
    <t>Forest-WI201250</t>
  </si>
  <si>
    <t>Grant-WI201250</t>
  </si>
  <si>
    <t>Green-WI201250</t>
  </si>
  <si>
    <t>Green Lake-WI201250</t>
  </si>
  <si>
    <t>Iowa-WI201250</t>
  </si>
  <si>
    <t>Iron-WI201250</t>
  </si>
  <si>
    <t>Jackson-WI201250</t>
  </si>
  <si>
    <t>Jefferson-WI201250</t>
  </si>
  <si>
    <t>Juneau-WI201250</t>
  </si>
  <si>
    <t>Kenosha-WI201250</t>
  </si>
  <si>
    <t>Kewaunee-WI201250</t>
  </si>
  <si>
    <t>La Crosse-WI201250</t>
  </si>
  <si>
    <t>Lafayette-WI201250</t>
  </si>
  <si>
    <t>Langlade-WI201250</t>
  </si>
  <si>
    <t>Lincoln-WI201250</t>
  </si>
  <si>
    <t>Manitowoc-WI201250</t>
  </si>
  <si>
    <t>Marathon-WI201250</t>
  </si>
  <si>
    <t>Marinette-WI201250</t>
  </si>
  <si>
    <t>Marquette-WI201250</t>
  </si>
  <si>
    <t>Menominee-WI201250</t>
  </si>
  <si>
    <t>Milwaukee-WI201250</t>
  </si>
  <si>
    <t>Monroe-WI201250</t>
  </si>
  <si>
    <t>Oconto-WI201250</t>
  </si>
  <si>
    <t>Oneida-WI201250</t>
  </si>
  <si>
    <t>Outagamie-WI201250</t>
  </si>
  <si>
    <t>Ozaukee-WI201250</t>
  </si>
  <si>
    <t>Pepin-WI201250</t>
  </si>
  <si>
    <t>Pierce-WI201250</t>
  </si>
  <si>
    <t>Polk-WI201250</t>
  </si>
  <si>
    <t>Portage-WI201250</t>
  </si>
  <si>
    <t>Price-WI201250</t>
  </si>
  <si>
    <t>Racine-WI201250</t>
  </si>
  <si>
    <t>Richland-WI201250</t>
  </si>
  <si>
    <t>Rock-WI201250</t>
  </si>
  <si>
    <t>Rusk-WI201250</t>
  </si>
  <si>
    <t>St. Croix-WI201250</t>
  </si>
  <si>
    <t>Sauk-WI201250</t>
  </si>
  <si>
    <t>Sawyer-WI201250</t>
  </si>
  <si>
    <t>Shawano-WI201250</t>
  </si>
  <si>
    <t>Sheboygan-WI201250</t>
  </si>
  <si>
    <t>Taylor-WI201250</t>
  </si>
  <si>
    <t>Trempealeau-WI201250</t>
  </si>
  <si>
    <t>Vernon-WI201250</t>
  </si>
  <si>
    <t>Vilas-WI201250</t>
  </si>
  <si>
    <t>Walworth-WI201250</t>
  </si>
  <si>
    <t>Washburn-WI201250</t>
  </si>
  <si>
    <t>Washington-WI201250</t>
  </si>
  <si>
    <t>Waukesha-WI201250</t>
  </si>
  <si>
    <t>Waupaca-WI201250</t>
  </si>
  <si>
    <t>Waushara-WI201250</t>
  </si>
  <si>
    <t>Winnebago-WI201250</t>
  </si>
  <si>
    <t>Wood-WI201250</t>
  </si>
  <si>
    <t>Albany-WY201250</t>
  </si>
  <si>
    <t>Big Horn-WY201250</t>
  </si>
  <si>
    <t>Campbell-WY201250</t>
  </si>
  <si>
    <t>Carbon-WY201250</t>
  </si>
  <si>
    <t>Converse-WY201250</t>
  </si>
  <si>
    <t>Crook-WY201250</t>
  </si>
  <si>
    <t>Fremont-WY201250</t>
  </si>
  <si>
    <t>Goshen-WY201250</t>
  </si>
  <si>
    <t>Hot Springs-WY201250</t>
  </si>
  <si>
    <t>Johnson-WY201250</t>
  </si>
  <si>
    <t>Laramie-WY201250</t>
  </si>
  <si>
    <t>Lincoln-WY201250</t>
  </si>
  <si>
    <t>Natrona-WY201250</t>
  </si>
  <si>
    <t>Niobrara-WY201250</t>
  </si>
  <si>
    <t>Park-WY201250</t>
  </si>
  <si>
    <t>Platte-WY201250</t>
  </si>
  <si>
    <t>Sheridan-WY201250</t>
  </si>
  <si>
    <t>Sublette-WY201250</t>
  </si>
  <si>
    <t>Sweetwater-WY201250</t>
  </si>
  <si>
    <t>Teton-WY201250</t>
  </si>
  <si>
    <t>Uinta-WY201250</t>
  </si>
  <si>
    <t>Washakie-WY201250</t>
  </si>
  <si>
    <t>Weston-WY201250</t>
  </si>
  <si>
    <t>Guam-GU201250</t>
  </si>
  <si>
    <t>Aleutians East Borough-AK201230</t>
  </si>
  <si>
    <t>Aleutians West Census Area-AK201230</t>
  </si>
  <si>
    <t>Anchorage Municipality-AK201230</t>
  </si>
  <si>
    <t>Bethel Census Area-AK201230</t>
  </si>
  <si>
    <t>Bristol Bay Borough-AK201230</t>
  </si>
  <si>
    <t>Denali Borough-AK201230</t>
  </si>
  <si>
    <t>Dillingham Census Area-AK201230</t>
  </si>
  <si>
    <t>Fairbanks North Star Borough-AK201230</t>
  </si>
  <si>
    <t>Haines Borough-AK201230</t>
  </si>
  <si>
    <t>Hoonah-Angoon Census Area-AK201230</t>
  </si>
  <si>
    <t>Juneau City and Borough-AK201230</t>
  </si>
  <si>
    <t>Kenai Peninsula Borough-AK201230</t>
  </si>
  <si>
    <t>Ketchikan Gateway Borough-AK201230</t>
  </si>
  <si>
    <t>Kodiak Island Borough-AK201230</t>
  </si>
  <si>
    <t>Lake and Peninsula Borough-AK201230</t>
  </si>
  <si>
    <t>Matanuska-Susitna Borough-AK201230</t>
  </si>
  <si>
    <t>Nome Census Area-AK201230</t>
  </si>
  <si>
    <t>North Slope Borough-AK201230</t>
  </si>
  <si>
    <t>Northwest Arctic Borough-AK201230</t>
  </si>
  <si>
    <t>Petersburg Census Area-AK201230</t>
  </si>
  <si>
    <t>Prince of Wales-Hyder Census Area-AK201230</t>
  </si>
  <si>
    <t>Sitka City and Borough-AK201230</t>
  </si>
  <si>
    <t>Skagway Municipality-AK201230</t>
  </si>
  <si>
    <t>Southeast Fairbanks Census Area-AK201230</t>
  </si>
  <si>
    <t>Valdez-Cordova Census Area-AK201230</t>
  </si>
  <si>
    <t>Wade Hampton Census Area-AK201230</t>
  </si>
  <si>
    <t>Wrangell City and Borough-AK201230</t>
  </si>
  <si>
    <t>Yakutat City and Borough-AK201230</t>
  </si>
  <si>
    <t>Yukon-Koyukuk Census Area-AK201230</t>
  </si>
  <si>
    <t>Apache-AZ201230</t>
  </si>
  <si>
    <t>Cochise-AZ201230</t>
  </si>
  <si>
    <t>Coconino-AZ201230</t>
  </si>
  <si>
    <t>Gila-AZ201230</t>
  </si>
  <si>
    <t>Graham-AZ201230</t>
  </si>
  <si>
    <t>Greenlee-AZ201230</t>
  </si>
  <si>
    <t>La Paz-AZ201230</t>
  </si>
  <si>
    <t>Maricopa-AZ201230</t>
  </si>
  <si>
    <t>Mohave-AZ201230</t>
  </si>
  <si>
    <t>Navajo-AZ201230</t>
  </si>
  <si>
    <t>Pima-AZ201230</t>
  </si>
  <si>
    <t>Pinal-AZ201230</t>
  </si>
  <si>
    <t>Santa Cruz-AZ201230</t>
  </si>
  <si>
    <t>Yavapai-AZ201230</t>
  </si>
  <si>
    <t>Yuma-AZ201230</t>
  </si>
  <si>
    <t>Alameda-CA201230</t>
  </si>
  <si>
    <t>Alpine-CA201230</t>
  </si>
  <si>
    <t>Amador-CA201230</t>
  </si>
  <si>
    <t>Butte-CA201230</t>
  </si>
  <si>
    <t>Calaveras-CA201230</t>
  </si>
  <si>
    <t>Colusa-CA201230</t>
  </si>
  <si>
    <t>Contra Costa-CA201230</t>
  </si>
  <si>
    <t>Del Norte-CA201230</t>
  </si>
  <si>
    <t>El Dorado-CA201230</t>
  </si>
  <si>
    <t>Fresno-CA201230</t>
  </si>
  <si>
    <t>Glenn-CA201230</t>
  </si>
  <si>
    <t>Humboldt-CA201230</t>
  </si>
  <si>
    <t>Imperial-CA201230</t>
  </si>
  <si>
    <t>Inyo-CA201230</t>
  </si>
  <si>
    <t>Kern-CA201230</t>
  </si>
  <si>
    <t>Kings-CA201230</t>
  </si>
  <si>
    <t>Lake-CA201230</t>
  </si>
  <si>
    <t>Lassen-CA201230</t>
  </si>
  <si>
    <t>Los Angeles-CA201230</t>
  </si>
  <si>
    <t>Madera-CA201230</t>
  </si>
  <si>
    <t>Marin-CA201230</t>
  </si>
  <si>
    <t>Mariposa-CA201230</t>
  </si>
  <si>
    <t>Mendocino-CA201230</t>
  </si>
  <si>
    <t>Merced-CA201230</t>
  </si>
  <si>
    <t>Modoc-CA201230</t>
  </si>
  <si>
    <t>Mono-CA201230</t>
  </si>
  <si>
    <t>Monterey-CA201230</t>
  </si>
  <si>
    <t>Napa-CA201230</t>
  </si>
  <si>
    <t>Nevada-CA201230</t>
  </si>
  <si>
    <t>Orange-CA201230</t>
  </si>
  <si>
    <t>Placer-CA201230</t>
  </si>
  <si>
    <t>Plumas-CA201230</t>
  </si>
  <si>
    <t>Riverside-CA201230</t>
  </si>
  <si>
    <t>Sacramento-CA201230</t>
  </si>
  <si>
    <t>San Benito-CA201230</t>
  </si>
  <si>
    <t>San Bernardino-CA201230</t>
  </si>
  <si>
    <t>San Diego-CA201230</t>
  </si>
  <si>
    <t>San Francisco-CA201230</t>
  </si>
  <si>
    <t>San Joaquin-CA201230</t>
  </si>
  <si>
    <t>San Luis Obispo-CA201230</t>
  </si>
  <si>
    <t>San Mateo-CA201230</t>
  </si>
  <si>
    <t>Santa Barbara-CA201230</t>
  </si>
  <si>
    <t>Santa Clara-CA201230</t>
  </si>
  <si>
    <t>Santa Cruz-CA201230</t>
  </si>
  <si>
    <t>Shasta-CA201230</t>
  </si>
  <si>
    <t>Sierra-CA201230</t>
  </si>
  <si>
    <t>Siskiyou-CA201230</t>
  </si>
  <si>
    <t>Solano-CA201230</t>
  </si>
  <si>
    <t>Sonoma-CA201230</t>
  </si>
  <si>
    <t>Stanislaus-CA201230</t>
  </si>
  <si>
    <t>Sutter-CA201230</t>
  </si>
  <si>
    <t>Tehama-CA201230</t>
  </si>
  <si>
    <t>Trinity-CA201230</t>
  </si>
  <si>
    <t>Tulare-CA201230</t>
  </si>
  <si>
    <t>Tuolumne-CA201230</t>
  </si>
  <si>
    <t>Ventura-CA201230</t>
  </si>
  <si>
    <t>Yolo-CA201230</t>
  </si>
  <si>
    <t>Yuba-CA201230</t>
  </si>
  <si>
    <t>Adams-CO201230</t>
  </si>
  <si>
    <t>Alamosa-CO201230</t>
  </si>
  <si>
    <t>Arapahoe-CO201230</t>
  </si>
  <si>
    <t>Archuleta-CO201230</t>
  </si>
  <si>
    <t>Baca-CO201230</t>
  </si>
  <si>
    <t>Bent-CO201230</t>
  </si>
  <si>
    <t>Boulder-CO201230</t>
  </si>
  <si>
    <t>Broomfield-CO201230</t>
  </si>
  <si>
    <t>Chaffee-CO201230</t>
  </si>
  <si>
    <t>Cheyenne-CO201230</t>
  </si>
  <si>
    <t>Clear Creek-CO201230</t>
  </si>
  <si>
    <t>Conejos-CO201230</t>
  </si>
  <si>
    <t>Costilla-CO201230</t>
  </si>
  <si>
    <t>Crowley-CO201230</t>
  </si>
  <si>
    <t>Custer-CO201230</t>
  </si>
  <si>
    <t>Delta-CO201230</t>
  </si>
  <si>
    <t>Denver-CO201230</t>
  </si>
  <si>
    <t>Dolores-CO201230</t>
  </si>
  <si>
    <t>Douglas-CO201230</t>
  </si>
  <si>
    <t>Eagle-CO201230</t>
  </si>
  <si>
    <t>Elbert-CO201230</t>
  </si>
  <si>
    <t>El Paso-CO201230</t>
  </si>
  <si>
    <t>Fremont-CO201230</t>
  </si>
  <si>
    <t>Garfield-CO201230</t>
  </si>
  <si>
    <t>Gilpin-CO201230</t>
  </si>
  <si>
    <t>Grand-CO201230</t>
  </si>
  <si>
    <t>Gunnison-CO201230</t>
  </si>
  <si>
    <t>Hinsdale-CO201230</t>
  </si>
  <si>
    <t>Huerfano-CO201230</t>
  </si>
  <si>
    <t>Jackson-CO201230</t>
  </si>
  <si>
    <t>Jefferson-CO201230</t>
  </si>
  <si>
    <t>Kiowa-CO201230</t>
  </si>
  <si>
    <t>Kit Carson-CO201230</t>
  </si>
  <si>
    <t>Lake-CO201230</t>
  </si>
  <si>
    <t>La Plata-CO201230</t>
  </si>
  <si>
    <t>Larimer-CO201230</t>
  </si>
  <si>
    <t>Las Animas-CO201230</t>
  </si>
  <si>
    <t>Lincoln-CO201230</t>
  </si>
  <si>
    <t>Logan-CO201230</t>
  </si>
  <si>
    <t>Mesa-CO201230</t>
  </si>
  <si>
    <t>Mineral-CO201230</t>
  </si>
  <si>
    <t>Moffat-CO201230</t>
  </si>
  <si>
    <t>Montezuma-CO201230</t>
  </si>
  <si>
    <t>Montrose-CO201230</t>
  </si>
  <si>
    <t>Morgan-CO201230</t>
  </si>
  <si>
    <t>Otero-CO201230</t>
  </si>
  <si>
    <t>Ouray-CO201230</t>
  </si>
  <si>
    <t>Park-CO201230</t>
  </si>
  <si>
    <t>Phillips-CO201230</t>
  </si>
  <si>
    <t>Pitkin-CO201230</t>
  </si>
  <si>
    <t>Prowers-CO201230</t>
  </si>
  <si>
    <t>Pueblo-CO201230</t>
  </si>
  <si>
    <t>Rio Blanco-CO201230</t>
  </si>
  <si>
    <t>Rio Grande-CO201230</t>
  </si>
  <si>
    <t>Routt-CO201230</t>
  </si>
  <si>
    <t>Saguache-CO201230</t>
  </si>
  <si>
    <t>San Juan-CO201230</t>
  </si>
  <si>
    <t>San Miguel-CO201230</t>
  </si>
  <si>
    <t>Sedgwick-CO201230</t>
  </si>
  <si>
    <t>Summit-CO201230</t>
  </si>
  <si>
    <t>Teller-CO201230</t>
  </si>
  <si>
    <t>Washington-CO201230</t>
  </si>
  <si>
    <t>Weld-CO201230</t>
  </si>
  <si>
    <t>Yuma-CO201230</t>
  </si>
  <si>
    <t>District of Columbia-DC201230</t>
  </si>
  <si>
    <t>Appling-GA201230</t>
  </si>
  <si>
    <t>Atkinson-GA201230</t>
  </si>
  <si>
    <t>Bacon-GA201230</t>
  </si>
  <si>
    <t>Baker-GA201230</t>
  </si>
  <si>
    <t>Baldwin-GA201230</t>
  </si>
  <si>
    <t>Banks-GA201230</t>
  </si>
  <si>
    <t>Barrow-GA201230</t>
  </si>
  <si>
    <t>Bartow-GA201230</t>
  </si>
  <si>
    <t>Ben Hill-GA201230</t>
  </si>
  <si>
    <t>Berrien-GA201230</t>
  </si>
  <si>
    <t>Bibb-GA201230</t>
  </si>
  <si>
    <t>Bleckley-GA201230</t>
  </si>
  <si>
    <t>Brantley-GA201230</t>
  </si>
  <si>
    <t>Brooks-GA201230</t>
  </si>
  <si>
    <t>Bryan-GA201230</t>
  </si>
  <si>
    <t>Bulloch-GA201230</t>
  </si>
  <si>
    <t>Burke-GA201230</t>
  </si>
  <si>
    <t>Butts-GA201230</t>
  </si>
  <si>
    <t>Calhoun-GA201230</t>
  </si>
  <si>
    <t>Camden-GA201230</t>
  </si>
  <si>
    <t>Candler-GA201230</t>
  </si>
  <si>
    <t>Carroll-GA201230</t>
  </si>
  <si>
    <t>Catoosa-GA201230</t>
  </si>
  <si>
    <t>Charlton-GA201230</t>
  </si>
  <si>
    <t>Chatham-GA201230</t>
  </si>
  <si>
    <t>Chattahoochee-GA201230</t>
  </si>
  <si>
    <t>Chattooga-GA201230</t>
  </si>
  <si>
    <t>Cherokee-GA201230</t>
  </si>
  <si>
    <t>Clarke-GA201230</t>
  </si>
  <si>
    <t>Clay-GA201230</t>
  </si>
  <si>
    <t>Clayton-GA201230</t>
  </si>
  <si>
    <t>Clinch-GA201230</t>
  </si>
  <si>
    <t>Cobb-GA201230</t>
  </si>
  <si>
    <t>Coffee-GA201230</t>
  </si>
  <si>
    <t>Colquitt-GA201230</t>
  </si>
  <si>
    <t>Columbia-GA201230</t>
  </si>
  <si>
    <t>Cook-GA201230</t>
  </si>
  <si>
    <t>Coweta-GA201230</t>
  </si>
  <si>
    <t>Crawford-GA201230</t>
  </si>
  <si>
    <t>Crisp-GA201230</t>
  </si>
  <si>
    <t>Dade-GA201230</t>
  </si>
  <si>
    <t>Dawson-GA201230</t>
  </si>
  <si>
    <t>Decatur-GA201230</t>
  </si>
  <si>
    <t>DeKalb-GA201230</t>
  </si>
  <si>
    <t>Dodge-GA201230</t>
  </si>
  <si>
    <t>Dooly-GA201230</t>
  </si>
  <si>
    <t>Dougherty-GA201230</t>
  </si>
  <si>
    <t>Douglas-GA201230</t>
  </si>
  <si>
    <t>Early-GA201230</t>
  </si>
  <si>
    <t>Echols-GA201230</t>
  </si>
  <si>
    <t>Effingham-GA201230</t>
  </si>
  <si>
    <t>Elbert-GA201230</t>
  </si>
  <si>
    <t>Emanuel-GA201230</t>
  </si>
  <si>
    <t>Evans-GA201230</t>
  </si>
  <si>
    <t>Fannin-GA201230</t>
  </si>
  <si>
    <t>Fayette-GA201230</t>
  </si>
  <si>
    <t>Floyd-GA201230</t>
  </si>
  <si>
    <t>Forsyth-GA201230</t>
  </si>
  <si>
    <t>Franklin-GA201230</t>
  </si>
  <si>
    <t>Fulton-GA201230</t>
  </si>
  <si>
    <t>Gilmer-GA201230</t>
  </si>
  <si>
    <t>Glascock-GA201230</t>
  </si>
  <si>
    <t>Glynn-GA201230</t>
  </si>
  <si>
    <t>Gordon-GA201230</t>
  </si>
  <si>
    <t>Grady-GA201230</t>
  </si>
  <si>
    <t>Greene-GA201230</t>
  </si>
  <si>
    <t>Gwinnett-GA201230</t>
  </si>
  <si>
    <t>Habersham-GA201230</t>
  </si>
  <si>
    <t>Hall-GA201230</t>
  </si>
  <si>
    <t>Hancock-GA201230</t>
  </si>
  <si>
    <t>Haralson-GA201230</t>
  </si>
  <si>
    <t>Harris-GA201230</t>
  </si>
  <si>
    <t>Hart-GA201230</t>
  </si>
  <si>
    <t>Heard-GA201230</t>
  </si>
  <si>
    <t>Henry-GA201230</t>
  </si>
  <si>
    <t>Houston-GA201230</t>
  </si>
  <si>
    <t>Irwin-GA201230</t>
  </si>
  <si>
    <t>Jackson-GA201230</t>
  </si>
  <si>
    <t>Jasper-GA201230</t>
  </si>
  <si>
    <t>Jeff Davis-GA201230</t>
  </si>
  <si>
    <t>Jefferson-GA201230</t>
  </si>
  <si>
    <t>Jenkins-GA201230</t>
  </si>
  <si>
    <t>Johnson-GA201230</t>
  </si>
  <si>
    <t>Jones-GA201230</t>
  </si>
  <si>
    <t>Lamar-GA201230</t>
  </si>
  <si>
    <t>Lanier-GA201230</t>
  </si>
  <si>
    <t>Laurens-GA201230</t>
  </si>
  <si>
    <t>Lee-GA201230</t>
  </si>
  <si>
    <t>Liberty-GA201230</t>
  </si>
  <si>
    <t>Lincoln-GA201230</t>
  </si>
  <si>
    <t>Long-GA201230</t>
  </si>
  <si>
    <t>Lowndes-GA201230</t>
  </si>
  <si>
    <t>Lumpkin-GA201230</t>
  </si>
  <si>
    <t>McDuffie-GA201230</t>
  </si>
  <si>
    <t>McIntosh-GA201230</t>
  </si>
  <si>
    <t>Macon-GA201230</t>
  </si>
  <si>
    <t>Madison-GA201230</t>
  </si>
  <si>
    <t>Marion-GA201230</t>
  </si>
  <si>
    <t>Meriwether-GA201230</t>
  </si>
  <si>
    <t>Miller-GA201230</t>
  </si>
  <si>
    <t>Mitchell-GA201230</t>
  </si>
  <si>
    <t>Monroe-GA201230</t>
  </si>
  <si>
    <t>Montgomery-GA201230</t>
  </si>
  <si>
    <t>Morgan-GA201230</t>
  </si>
  <si>
    <t>Murray-GA201230</t>
  </si>
  <si>
    <t>Muscogee-GA201230</t>
  </si>
  <si>
    <t>Newton-GA201230</t>
  </si>
  <si>
    <t>Oconee-GA201230</t>
  </si>
  <si>
    <t>Oglethorpe-GA201230</t>
  </si>
  <si>
    <t>Paulding-GA201230</t>
  </si>
  <si>
    <t>Peach-GA201230</t>
  </si>
  <si>
    <t>Pickens-GA201230</t>
  </si>
  <si>
    <t>Pierce-GA201230</t>
  </si>
  <si>
    <t>Pike-GA201230</t>
  </si>
  <si>
    <t>Polk-GA201230</t>
  </si>
  <si>
    <t>Pulaski-GA201230</t>
  </si>
  <si>
    <t>Putnam-GA201230</t>
  </si>
  <si>
    <t>Quitman-GA201230</t>
  </si>
  <si>
    <t>Rabun-GA201230</t>
  </si>
  <si>
    <t>Randolph-GA201230</t>
  </si>
  <si>
    <t>Richmond-GA201230</t>
  </si>
  <si>
    <t>Rockdale-GA201230</t>
  </si>
  <si>
    <t>Schley-GA201230</t>
  </si>
  <si>
    <t>Screven-GA201230</t>
  </si>
  <si>
    <t>Seminole-GA201230</t>
  </si>
  <si>
    <t>Spalding-GA201230</t>
  </si>
  <si>
    <t>Stephens-GA201230</t>
  </si>
  <si>
    <t>Stewart-GA201230</t>
  </si>
  <si>
    <t>Sumter-GA201230</t>
  </si>
  <si>
    <t>Talbot-GA201230</t>
  </si>
  <si>
    <t>Taliaferro-GA201230</t>
  </si>
  <si>
    <t>Tattnall-GA201230</t>
  </si>
  <si>
    <t>Taylor-GA201230</t>
  </si>
  <si>
    <t>Telfair-GA201230</t>
  </si>
  <si>
    <t>Terrell-GA201230</t>
  </si>
  <si>
    <t>Thomas-GA201230</t>
  </si>
  <si>
    <t>Tift-GA201230</t>
  </si>
  <si>
    <t>Toombs-GA201230</t>
  </si>
  <si>
    <t>Towns-GA201230</t>
  </si>
  <si>
    <t>Treutlen-GA201230</t>
  </si>
  <si>
    <t>Troup-GA201230</t>
  </si>
  <si>
    <t>Turner-GA201230</t>
  </si>
  <si>
    <t>Twiggs-GA201230</t>
  </si>
  <si>
    <t>Union-GA201230</t>
  </si>
  <si>
    <t>Upson-GA201230</t>
  </si>
  <si>
    <t>Walker-GA201230</t>
  </si>
  <si>
    <t>Walton-GA201230</t>
  </si>
  <si>
    <t>Ware-GA201230</t>
  </si>
  <si>
    <t>Warren-GA201230</t>
  </si>
  <si>
    <t>Washington-GA201230</t>
  </si>
  <si>
    <t>Wayne-GA201230</t>
  </si>
  <si>
    <t>Webster-GA201230</t>
  </si>
  <si>
    <t>Wheeler-GA201230</t>
  </si>
  <si>
    <t>White-GA201230</t>
  </si>
  <si>
    <t>Whitfield-GA201230</t>
  </si>
  <si>
    <t>Wilcox-GA201230</t>
  </si>
  <si>
    <t>Wilkes-GA201230</t>
  </si>
  <si>
    <t>Wilkinson-GA201230</t>
  </si>
  <si>
    <t>Worth-GA201230</t>
  </si>
  <si>
    <t>Hawaii-HI201230</t>
  </si>
  <si>
    <t>Honolulu-HI201230</t>
  </si>
  <si>
    <t>Kalawao-HI201230</t>
  </si>
  <si>
    <t>Kauai-HI201230</t>
  </si>
  <si>
    <t>Maui-HI201230</t>
  </si>
  <si>
    <t>Ada-ID201230</t>
  </si>
  <si>
    <t>Adams-ID201230</t>
  </si>
  <si>
    <t>Bannock-ID201230</t>
  </si>
  <si>
    <t>Bear Lake-ID201230</t>
  </si>
  <si>
    <t>Benewah-ID201230</t>
  </si>
  <si>
    <t>Bingham-ID201230</t>
  </si>
  <si>
    <t>Blaine-ID201230</t>
  </si>
  <si>
    <t>Boise-ID201230</t>
  </si>
  <si>
    <t>Bonner-ID201230</t>
  </si>
  <si>
    <t>Bonneville-ID201230</t>
  </si>
  <si>
    <t>Boundary-ID201230</t>
  </si>
  <si>
    <t>Butte-ID201230</t>
  </si>
  <si>
    <t>Camas-ID201230</t>
  </si>
  <si>
    <t>Canyon-ID201230</t>
  </si>
  <si>
    <t>Caribou-ID201230</t>
  </si>
  <si>
    <t>Cassia-ID201230</t>
  </si>
  <si>
    <t>Clark-ID201230</t>
  </si>
  <si>
    <t>Clearwater-ID201230</t>
  </si>
  <si>
    <t>Custer-ID201230</t>
  </si>
  <si>
    <t>Elmore-ID201230</t>
  </si>
  <si>
    <t>Franklin-ID201230</t>
  </si>
  <si>
    <t>Fremont-ID201230</t>
  </si>
  <si>
    <t>Gem-ID201230</t>
  </si>
  <si>
    <t>Gooding-ID201230</t>
  </si>
  <si>
    <t>Idaho-ID201230</t>
  </si>
  <si>
    <t>Jefferson-ID201230</t>
  </si>
  <si>
    <t>Jerome-ID201230</t>
  </si>
  <si>
    <t>Kootenai-ID201230</t>
  </si>
  <si>
    <t>Latah-ID201230</t>
  </si>
  <si>
    <t>Lemhi-ID201230</t>
  </si>
  <si>
    <t>Lewis-ID201230</t>
  </si>
  <si>
    <t>Lincoln-ID201230</t>
  </si>
  <si>
    <t>Madison-ID201230</t>
  </si>
  <si>
    <t>Minidoka-ID201230</t>
  </si>
  <si>
    <t>Nez Perce-ID201230</t>
  </si>
  <si>
    <t>Oneida-ID201230</t>
  </si>
  <si>
    <t>Owyhee-ID201230</t>
  </si>
  <si>
    <t>Payette-ID201230</t>
  </si>
  <si>
    <t>Power-ID201230</t>
  </si>
  <si>
    <t>Shoshone-ID201230</t>
  </si>
  <si>
    <t>Teton-ID201230</t>
  </si>
  <si>
    <t>Twin Falls-ID201230</t>
  </si>
  <si>
    <t>Valley-ID201230</t>
  </si>
  <si>
    <t>Washington-ID201230</t>
  </si>
  <si>
    <t>Adams-IL201230</t>
  </si>
  <si>
    <t>Alexander-IL201230</t>
  </si>
  <si>
    <t>Bond-IL201230</t>
  </si>
  <si>
    <t>Boone-IL201230</t>
  </si>
  <si>
    <t>Brown-IL201230</t>
  </si>
  <si>
    <t>Bureau-IL201230</t>
  </si>
  <si>
    <t>Calhoun-IL201230</t>
  </si>
  <si>
    <t>Carroll-IL201230</t>
  </si>
  <si>
    <t>Cass-IL201230</t>
  </si>
  <si>
    <t>Champaign-IL201230</t>
  </si>
  <si>
    <t>Christian-IL201230</t>
  </si>
  <si>
    <t>Clark-IL201230</t>
  </si>
  <si>
    <t>Clay-IL201230</t>
  </si>
  <si>
    <t>Clinton-IL201230</t>
  </si>
  <si>
    <t>Coles-IL201230</t>
  </si>
  <si>
    <t>Cook-IL201230</t>
  </si>
  <si>
    <t>Crawford-IL201230</t>
  </si>
  <si>
    <t>Cumberland-IL201230</t>
  </si>
  <si>
    <t>DeKalb-IL201230</t>
  </si>
  <si>
    <t>De Witt-IL201230</t>
  </si>
  <si>
    <t>Douglas-IL201230</t>
  </si>
  <si>
    <t>DuPage-IL201230</t>
  </si>
  <si>
    <t>Edgar-IL201230</t>
  </si>
  <si>
    <t>Edwards-IL201230</t>
  </si>
  <si>
    <t>Effingham-IL201230</t>
  </si>
  <si>
    <t>Fayette-IL201230</t>
  </si>
  <si>
    <t>Ford-IL201230</t>
  </si>
  <si>
    <t>Franklin-IL201230</t>
  </si>
  <si>
    <t>Fulton-IL201230</t>
  </si>
  <si>
    <t>Gallatin-IL201230</t>
  </si>
  <si>
    <t>Greene-IL201230</t>
  </si>
  <si>
    <t>Grundy-IL201230</t>
  </si>
  <si>
    <t>Hamilton-IL201230</t>
  </si>
  <si>
    <t>Hancock-IL201230</t>
  </si>
  <si>
    <t>Hardin-IL201230</t>
  </si>
  <si>
    <t>Henderson-IL201230</t>
  </si>
  <si>
    <t>Henry-IL201230</t>
  </si>
  <si>
    <t>Iroquois-IL201230</t>
  </si>
  <si>
    <t>Jackson-IL201230</t>
  </si>
  <si>
    <t>Jasper-IL201230</t>
  </si>
  <si>
    <t>Jefferson-IL201230</t>
  </si>
  <si>
    <t>Jersey-IL201230</t>
  </si>
  <si>
    <t>Jo Daviess-IL201230</t>
  </si>
  <si>
    <t>Johnson-IL201230</t>
  </si>
  <si>
    <t>Kane-IL201230</t>
  </si>
  <si>
    <t>Kankakee-IL201230</t>
  </si>
  <si>
    <t>Kendall-IL201230</t>
  </si>
  <si>
    <t>Knox-IL201230</t>
  </si>
  <si>
    <t>Lake-IL201230</t>
  </si>
  <si>
    <t>La Salle-IL201230</t>
  </si>
  <si>
    <t>Lawrence-IL201230</t>
  </si>
  <si>
    <t>Lee-IL201230</t>
  </si>
  <si>
    <t>Livingston-IL201230</t>
  </si>
  <si>
    <t>Logan-IL201230</t>
  </si>
  <si>
    <t>McDonough-IL201230</t>
  </si>
  <si>
    <t>McHenry-IL201230</t>
  </si>
  <si>
    <t>McLean-IL201230</t>
  </si>
  <si>
    <t>Macon-IL201230</t>
  </si>
  <si>
    <t>Macoupin-IL201230</t>
  </si>
  <si>
    <t>Madison-IL201230</t>
  </si>
  <si>
    <t>Marion-IL201230</t>
  </si>
  <si>
    <t>Marshall-IL201230</t>
  </si>
  <si>
    <t>Mason-IL201230</t>
  </si>
  <si>
    <t>Massac-IL201230</t>
  </si>
  <si>
    <t>Menard-IL201230</t>
  </si>
  <si>
    <t>Mercer-IL201230</t>
  </si>
  <si>
    <t>Monroe-IL201230</t>
  </si>
  <si>
    <t>Montgomery-IL201230</t>
  </si>
  <si>
    <t>Morgan-IL201230</t>
  </si>
  <si>
    <t>Moultrie-IL201230</t>
  </si>
  <si>
    <t>Ogle-IL201230</t>
  </si>
  <si>
    <t>Peoria-IL201230</t>
  </si>
  <si>
    <t>Perry-IL201230</t>
  </si>
  <si>
    <t>Piatt-IL201230</t>
  </si>
  <si>
    <t>Pike-IL201230</t>
  </si>
  <si>
    <t>Pope-IL201230</t>
  </si>
  <si>
    <t>Pulaski-IL201230</t>
  </si>
  <si>
    <t>Putnam-IL201230</t>
  </si>
  <si>
    <t>Randolph-IL201230</t>
  </si>
  <si>
    <t>Richland-IL201230</t>
  </si>
  <si>
    <t>Rock Island-IL201230</t>
  </si>
  <si>
    <t>St. Clair-IL201230</t>
  </si>
  <si>
    <t>Saline-IL201230</t>
  </si>
  <si>
    <t>Sangamon-IL201230</t>
  </si>
  <si>
    <t>Schuyler-IL201230</t>
  </si>
  <si>
    <t>Scott-IL201230</t>
  </si>
  <si>
    <t>Shelby-IL201230</t>
  </si>
  <si>
    <t>Stark-IL201230</t>
  </si>
  <si>
    <t>Stephenson-IL201230</t>
  </si>
  <si>
    <t>Tazewell-IL201230</t>
  </si>
  <si>
    <t>Union-IL201230</t>
  </si>
  <si>
    <t>Vermilion-IL201230</t>
  </si>
  <si>
    <t>Wabash-IL201230</t>
  </si>
  <si>
    <t>Warren-IL201230</t>
  </si>
  <si>
    <t>Washington-IL201230</t>
  </si>
  <si>
    <t>Wayne-IL201230</t>
  </si>
  <si>
    <t>White-IL201230</t>
  </si>
  <si>
    <t>Whiteside-IL201230</t>
  </si>
  <si>
    <t>Will-IL201230</t>
  </si>
  <si>
    <t>Williamson-IL201230</t>
  </si>
  <si>
    <t>Winnebago-IL201230</t>
  </si>
  <si>
    <t>Woodford-IL201230</t>
  </si>
  <si>
    <t>Calhoun-IA201230</t>
  </si>
  <si>
    <t>Carroll-IA201230</t>
  </si>
  <si>
    <t>Cass-IA201230</t>
  </si>
  <si>
    <t>Cedar-IA201230</t>
  </si>
  <si>
    <t>Cerro Gordo-IA201230</t>
  </si>
  <si>
    <t>Cherokee-IA201230</t>
  </si>
  <si>
    <t>Chickasaw-IA201230</t>
  </si>
  <si>
    <t>Clarke-IA201230</t>
  </si>
  <si>
    <t>Clay-IA201230</t>
  </si>
  <si>
    <t>Clayton-IA201230</t>
  </si>
  <si>
    <t>Clinton-IA201230</t>
  </si>
  <si>
    <t>Crawford-IA201230</t>
  </si>
  <si>
    <t>Dallas-IA201230</t>
  </si>
  <si>
    <t>Davis-IA201230</t>
  </si>
  <si>
    <t>Decatur-IA201230</t>
  </si>
  <si>
    <t>Delaware-IA201230</t>
  </si>
  <si>
    <t>Des Moines-IA201230</t>
  </si>
  <si>
    <t>Dickinson-IA201230</t>
  </si>
  <si>
    <t>Dubuque-IA201230</t>
  </si>
  <si>
    <t>Emmet-IA201230</t>
  </si>
  <si>
    <t>Fayette-IA201230</t>
  </si>
  <si>
    <t>Floyd-IA201230</t>
  </si>
  <si>
    <t>Franklin-IA201230</t>
  </si>
  <si>
    <t>Fremont-IA201230</t>
  </si>
  <si>
    <t>Greene-IA201230</t>
  </si>
  <si>
    <t>Grundy-IA201230</t>
  </si>
  <si>
    <t>Guthrie-IA201230</t>
  </si>
  <si>
    <t>Hamilton-IA201230</t>
  </si>
  <si>
    <t>Hancock-IA201230</t>
  </si>
  <si>
    <t>Hardin-IA201230</t>
  </si>
  <si>
    <t>Harrison-IA201230</t>
  </si>
  <si>
    <t>Henry-IA201230</t>
  </si>
  <si>
    <t>Howard-IA201230</t>
  </si>
  <si>
    <t>Humboldt-IA201230</t>
  </si>
  <si>
    <t>Ida-IA201230</t>
  </si>
  <si>
    <t>Iowa-IA201230</t>
  </si>
  <si>
    <t>Jackson-IA201230</t>
  </si>
  <si>
    <t>Jasper-IA201230</t>
  </si>
  <si>
    <t>Jefferson-IA201230</t>
  </si>
  <si>
    <t>Johnson-IA201230</t>
  </si>
  <si>
    <t>Jones-IA201230</t>
  </si>
  <si>
    <t>Keokuk-IA201230</t>
  </si>
  <si>
    <t>Kossuth-IA201230</t>
  </si>
  <si>
    <t>Lee-IA201230</t>
  </si>
  <si>
    <t>Linn-IA201230</t>
  </si>
  <si>
    <t>Louisa-IA201230</t>
  </si>
  <si>
    <t>Lucas-IA201230</t>
  </si>
  <si>
    <t>Lyon-IA201230</t>
  </si>
  <si>
    <t>Madison-IA201230</t>
  </si>
  <si>
    <t>Mahaska-IA201230</t>
  </si>
  <si>
    <t>Marion-IA201230</t>
  </si>
  <si>
    <t>Marshall-IA201230</t>
  </si>
  <si>
    <t>Mills-IA201230</t>
  </si>
  <si>
    <t>Mitchell-IA201230</t>
  </si>
  <si>
    <t>Monona-IA201230</t>
  </si>
  <si>
    <t>Monroe-IA201230</t>
  </si>
  <si>
    <t>Montgomery-IA201230</t>
  </si>
  <si>
    <t>Muscatine-IA201230</t>
  </si>
  <si>
    <t>O'Brien-IA201230</t>
  </si>
  <si>
    <t>Osceola-IA201230</t>
  </si>
  <si>
    <t>Page-IA201230</t>
  </si>
  <si>
    <t>Palo Alto-IA201230</t>
  </si>
  <si>
    <t>Plymouth-IA201230</t>
  </si>
  <si>
    <t>Pocahontas-IA201230</t>
  </si>
  <si>
    <t>Polk-IA201230</t>
  </si>
  <si>
    <t>Pottawattamie-IA201230</t>
  </si>
  <si>
    <t>Poweshiek-IA201230</t>
  </si>
  <si>
    <t>Ringgold-IA201230</t>
  </si>
  <si>
    <t>Sac-IA201230</t>
  </si>
  <si>
    <t>Scott-IA201230</t>
  </si>
  <si>
    <t>Shelby-IA201230</t>
  </si>
  <si>
    <t>Sioux-IA201230</t>
  </si>
  <si>
    <t>Story-IA201230</t>
  </si>
  <si>
    <t>Tama-IA201230</t>
  </si>
  <si>
    <t>Taylor-IA201230</t>
  </si>
  <si>
    <t>Union-IA201230</t>
  </si>
  <si>
    <t>Van Buren-IA201230</t>
  </si>
  <si>
    <t>Wapello-IA201230</t>
  </si>
  <si>
    <t>Warren-IA201230</t>
  </si>
  <si>
    <t>Washington-IA201230</t>
  </si>
  <si>
    <t>Wayne-IA201230</t>
  </si>
  <si>
    <t>Webster-IA201230</t>
  </si>
  <si>
    <t>Winnebago-IA201230</t>
  </si>
  <si>
    <t>Winneshiek-IA201230</t>
  </si>
  <si>
    <t>Woodbury-IA201230</t>
  </si>
  <si>
    <t>Worth-IA201230</t>
  </si>
  <si>
    <t>Wright-IA201230</t>
  </si>
  <si>
    <t>Allen-KS201230</t>
  </si>
  <si>
    <t>Anderson-KS201230</t>
  </si>
  <si>
    <t>Atchison-KS201230</t>
  </si>
  <si>
    <t>Barber-KS201230</t>
  </si>
  <si>
    <t>Barton-KS201230</t>
  </si>
  <si>
    <t>Bourbon-KS201230</t>
  </si>
  <si>
    <t>Brown-KS201230</t>
  </si>
  <si>
    <t>Butler-KS201230</t>
  </si>
  <si>
    <t>Chase-KS201230</t>
  </si>
  <si>
    <t>Chautauqua-KS201230</t>
  </si>
  <si>
    <t>Cherokee-KS201230</t>
  </si>
  <si>
    <t>Cheyenne-KS201230</t>
  </si>
  <si>
    <t>Clark-KS201230</t>
  </si>
  <si>
    <t>Clay-KS201230</t>
  </si>
  <si>
    <t>Cloud-KS201230</t>
  </si>
  <si>
    <t>Coffey-KS201230</t>
  </si>
  <si>
    <t>Comanche-KS201230</t>
  </si>
  <si>
    <t>Cowley-KS201230</t>
  </si>
  <si>
    <t>Crawford-KS201230</t>
  </si>
  <si>
    <t>Decatur-KS201230</t>
  </si>
  <si>
    <t>Dickinson-KS201230</t>
  </si>
  <si>
    <t>Doniphan-KS201230</t>
  </si>
  <si>
    <t>Douglas-KS201230</t>
  </si>
  <si>
    <t>Edwards-KS201230</t>
  </si>
  <si>
    <t>Elk-KS201230</t>
  </si>
  <si>
    <t>Ellis-KS201230</t>
  </si>
  <si>
    <t>Ellsworth-KS201230</t>
  </si>
  <si>
    <t>Finney-KS201230</t>
  </si>
  <si>
    <t>Ford-KS201230</t>
  </si>
  <si>
    <t>Franklin-KS201230</t>
  </si>
  <si>
    <t>Geary-KS201230</t>
  </si>
  <si>
    <t>Gove-KS201230</t>
  </si>
  <si>
    <t>Graham-KS201230</t>
  </si>
  <si>
    <t>Grant-KS201230</t>
  </si>
  <si>
    <t>Gray-KS201230</t>
  </si>
  <si>
    <t>Greeley-KS201230</t>
  </si>
  <si>
    <t>Greenwood-KS201230</t>
  </si>
  <si>
    <t>Hamilton-KS201230</t>
  </si>
  <si>
    <t>Harper-KS201230</t>
  </si>
  <si>
    <t>Harvey-KS201230</t>
  </si>
  <si>
    <t>Haskell-KS201230</t>
  </si>
  <si>
    <t>Hodgeman-KS201230</t>
  </si>
  <si>
    <t>Jackson-KS201230</t>
  </si>
  <si>
    <t>Jefferson-KS201230</t>
  </si>
  <si>
    <t>Jewell-KS201230</t>
  </si>
  <si>
    <t>Johnson-KS201230</t>
  </si>
  <si>
    <t>Kearny-KS201230</t>
  </si>
  <si>
    <t>Kingman-KS201230</t>
  </si>
  <si>
    <t>Kiowa-KS201230</t>
  </si>
  <si>
    <t>Labette-KS201230</t>
  </si>
  <si>
    <t>Lane-KS201230</t>
  </si>
  <si>
    <t>Leavenworth-KS201230</t>
  </si>
  <si>
    <t>Lincoln-KS201230</t>
  </si>
  <si>
    <t>Linn-KS201230</t>
  </si>
  <si>
    <t>Logan-KS201230</t>
  </si>
  <si>
    <t>Lyon-KS201230</t>
  </si>
  <si>
    <t>McPherson-KS201230</t>
  </si>
  <si>
    <t>Marion-KS201230</t>
  </si>
  <si>
    <t>Marshall-KS201230</t>
  </si>
  <si>
    <t>Meade-KS201230</t>
  </si>
  <si>
    <t>Miami-KS201230</t>
  </si>
  <si>
    <t>Mitchell-KS201230</t>
  </si>
  <si>
    <t>Montgomery-KS201230</t>
  </si>
  <si>
    <t>Morris-KS201230</t>
  </si>
  <si>
    <t>Morton-KS201230</t>
  </si>
  <si>
    <t>Nemaha-KS201230</t>
  </si>
  <si>
    <t>Neosho-KS201230</t>
  </si>
  <si>
    <t>Ness-KS201230</t>
  </si>
  <si>
    <t>Norton-KS201230</t>
  </si>
  <si>
    <t>Osage-KS201230</t>
  </si>
  <si>
    <t>Osborne-KS201230</t>
  </si>
  <si>
    <t>Ottawa-KS201230</t>
  </si>
  <si>
    <t>Pawnee-KS201230</t>
  </si>
  <si>
    <t>Phillips-KS201230</t>
  </si>
  <si>
    <t>Pottawatomie-KS201230</t>
  </si>
  <si>
    <t>Pratt-KS201230</t>
  </si>
  <si>
    <t>Rawlins-KS201230</t>
  </si>
  <si>
    <t>Reno-KS201230</t>
  </si>
  <si>
    <t>Republic-KS201230</t>
  </si>
  <si>
    <t>Rice-KS201230</t>
  </si>
  <si>
    <t>Riley-KS201230</t>
  </si>
  <si>
    <t>Rooks-KS201230</t>
  </si>
  <si>
    <t>Rush-KS201230</t>
  </si>
  <si>
    <t>Russell-KS201230</t>
  </si>
  <si>
    <t>Saline-KS201230</t>
  </si>
  <si>
    <t>Scott-KS201230</t>
  </si>
  <si>
    <t>Sedgwick-KS201230</t>
  </si>
  <si>
    <t>Seward-KS201230</t>
  </si>
  <si>
    <t>Shawnee-KS201230</t>
  </si>
  <si>
    <t>Sheridan-KS201230</t>
  </si>
  <si>
    <t>Sherman-KS201230</t>
  </si>
  <si>
    <t>Smith-KS201230</t>
  </si>
  <si>
    <t>Stafford-KS201230</t>
  </si>
  <si>
    <t>Stanton-KS201230</t>
  </si>
  <si>
    <t>Stevens-KS201230</t>
  </si>
  <si>
    <t>Sumner-KS201230</t>
  </si>
  <si>
    <t>Thomas-KS201230</t>
  </si>
  <si>
    <t>Trego-KS201230</t>
  </si>
  <si>
    <t>Wabaunsee-KS201230</t>
  </si>
  <si>
    <t>Wallace-KS201230</t>
  </si>
  <si>
    <t>Washington-KS201230</t>
  </si>
  <si>
    <t>Wichita-KS201230</t>
  </si>
  <si>
    <t>Wilson-KS201230</t>
  </si>
  <si>
    <t>Woodson-KS201230</t>
  </si>
  <si>
    <t>Wyandotte-KS201230</t>
  </si>
  <si>
    <t>Adair-KY201230</t>
  </si>
  <si>
    <t>Allen-KY201230</t>
  </si>
  <si>
    <t>Anderson-KY201230</t>
  </si>
  <si>
    <t>Ballard-KY201230</t>
  </si>
  <si>
    <t>Barren-KY201230</t>
  </si>
  <si>
    <t>Bath-KY201230</t>
  </si>
  <si>
    <t>Bell-KY201230</t>
  </si>
  <si>
    <t>Boone-KY201230</t>
  </si>
  <si>
    <t>Bourbon-KY201230</t>
  </si>
  <si>
    <t>Boyd-KY201230</t>
  </si>
  <si>
    <t>Boyle-KY201230</t>
  </si>
  <si>
    <t>Bracken-KY201230</t>
  </si>
  <si>
    <t>Breathitt-KY201230</t>
  </si>
  <si>
    <t>Breckinridge-KY201230</t>
  </si>
  <si>
    <t>Bullitt-KY201230</t>
  </si>
  <si>
    <t>Butler-KY201230</t>
  </si>
  <si>
    <t>Caldwell-KY201230</t>
  </si>
  <si>
    <t>Calloway-KY201230</t>
  </si>
  <si>
    <t>Campbell-KY201230</t>
  </si>
  <si>
    <t>Carlisle-KY201230</t>
  </si>
  <si>
    <t>Carroll-KY201230</t>
  </si>
  <si>
    <t>Carter-KY201230</t>
  </si>
  <si>
    <t>Casey-KY201230</t>
  </si>
  <si>
    <t>Christian-KY201230</t>
  </si>
  <si>
    <t>Clark-KY201230</t>
  </si>
  <si>
    <t>Clay-KY201230</t>
  </si>
  <si>
    <t>Clinton-KY201230</t>
  </si>
  <si>
    <t>Crittenden-KY201230</t>
  </si>
  <si>
    <t>Cumberland-KY201230</t>
  </si>
  <si>
    <t>Daviess-KY201230</t>
  </si>
  <si>
    <t>Edmonson-KY201230</t>
  </si>
  <si>
    <t>Elliott-KY201230</t>
  </si>
  <si>
    <t>Estill-KY201230</t>
  </si>
  <si>
    <t>Fayette-KY201230</t>
  </si>
  <si>
    <t>Fleming-KY201230</t>
  </si>
  <si>
    <t>Floyd-KY201230</t>
  </si>
  <si>
    <t>Franklin-KY201230</t>
  </si>
  <si>
    <t>Fulton-KY201230</t>
  </si>
  <si>
    <t>Gallatin-KY201230</t>
  </si>
  <si>
    <t>Garrard-KY201230</t>
  </si>
  <si>
    <t>Grant-KY201230</t>
  </si>
  <si>
    <t>Graves-KY201230</t>
  </si>
  <si>
    <t>Grayson-KY201230</t>
  </si>
  <si>
    <t>Green-KY201230</t>
  </si>
  <si>
    <t>Greenup-KY201230</t>
  </si>
  <si>
    <t>Hancock-KY201230</t>
  </si>
  <si>
    <t>Hardin-KY201230</t>
  </si>
  <si>
    <t>Harlan-KY201230</t>
  </si>
  <si>
    <t>Harrison-KY201230</t>
  </si>
  <si>
    <t>Hart-KY201230</t>
  </si>
  <si>
    <t>Henderson-KY201230</t>
  </si>
  <si>
    <t>Henry-KY201230</t>
  </si>
  <si>
    <t>Hickman-KY201230</t>
  </si>
  <si>
    <t>Hopkins-KY201230</t>
  </si>
  <si>
    <t>Jackson-KY201230</t>
  </si>
  <si>
    <t>Jefferson-KY201230</t>
  </si>
  <si>
    <t>Jessamine-KY201230</t>
  </si>
  <si>
    <t>Johnson-KY201230</t>
  </si>
  <si>
    <t>Kenton-KY201230</t>
  </si>
  <si>
    <t>Knott-KY201230</t>
  </si>
  <si>
    <t>Knox-KY201230</t>
  </si>
  <si>
    <t>Larue-KY201230</t>
  </si>
  <si>
    <t>Laurel-KY201230</t>
  </si>
  <si>
    <t>Lawrence-KY201230</t>
  </si>
  <si>
    <t>Lee-KY201230</t>
  </si>
  <si>
    <t>Leslie-KY201230</t>
  </si>
  <si>
    <t>Letcher-KY201230</t>
  </si>
  <si>
    <t>Lewis-KY201230</t>
  </si>
  <si>
    <t>Lincoln-KY201230</t>
  </si>
  <si>
    <t>Livingston-KY201230</t>
  </si>
  <si>
    <t>Logan-KY201230</t>
  </si>
  <si>
    <t>Lyon-KY201230</t>
  </si>
  <si>
    <t>McCracken-KY201230</t>
  </si>
  <si>
    <t>McCreary-KY201230</t>
  </si>
  <si>
    <t>McLean-KY201230</t>
  </si>
  <si>
    <t>Madison-KY201230</t>
  </si>
  <si>
    <t>Magoffin-KY201230</t>
  </si>
  <si>
    <t>Marion-KY201230</t>
  </si>
  <si>
    <t>Marshall-KY201230</t>
  </si>
  <si>
    <t>Martin-KY201230</t>
  </si>
  <si>
    <t>Mason-KY201230</t>
  </si>
  <si>
    <t>Meade-KY201230</t>
  </si>
  <si>
    <t>Menifee-KY201230</t>
  </si>
  <si>
    <t>Mercer-KY201230</t>
  </si>
  <si>
    <t>Metcalfe-KY201230</t>
  </si>
  <si>
    <t>Monroe-KY201230</t>
  </si>
  <si>
    <t>Montgomery-KY201230</t>
  </si>
  <si>
    <t>Morgan-KY201230</t>
  </si>
  <si>
    <t>Muhlenberg-KY201230</t>
  </si>
  <si>
    <t>Nelson-KY201230</t>
  </si>
  <si>
    <t>Nicholas-KY201230</t>
  </si>
  <si>
    <t>Ohio-KY201230</t>
  </si>
  <si>
    <t>Oldham-KY201230</t>
  </si>
  <si>
    <t>Owen-KY201230</t>
  </si>
  <si>
    <t>Owsley-KY201230</t>
  </si>
  <si>
    <t>Pendleton-KY201230</t>
  </si>
  <si>
    <t>Perry-KY201230</t>
  </si>
  <si>
    <t>Pike-KY201230</t>
  </si>
  <si>
    <t>Powell-KY201230</t>
  </si>
  <si>
    <t>Pulaski-KY201230</t>
  </si>
  <si>
    <t>Robertson-KY201230</t>
  </si>
  <si>
    <t>Rockcastle-KY201230</t>
  </si>
  <si>
    <t>Rowan-KY201230</t>
  </si>
  <si>
    <t>Russell-KY201230</t>
  </si>
  <si>
    <t>Scott-KY201230</t>
  </si>
  <si>
    <t>Shelby-KY201230</t>
  </si>
  <si>
    <t>Simpson-KY201230</t>
  </si>
  <si>
    <t>Spencer-KY201230</t>
  </si>
  <si>
    <t>Taylor-KY201230</t>
  </si>
  <si>
    <t>Todd-KY201230</t>
  </si>
  <si>
    <t>Trigg-KY201230</t>
  </si>
  <si>
    <t>Trimble-KY201230</t>
  </si>
  <si>
    <t>Union-KY201230</t>
  </si>
  <si>
    <t>Warren-KY201230</t>
  </si>
  <si>
    <t>Washington-KY201230</t>
  </si>
  <si>
    <t>Wayne-KY201230</t>
  </si>
  <si>
    <t>Webster-KY201230</t>
  </si>
  <si>
    <t>Whitley-KY201230</t>
  </si>
  <si>
    <t>Wolfe-KY201230</t>
  </si>
  <si>
    <t>Woodford-KY201230</t>
  </si>
  <si>
    <t>Acadia Parish-LA201230</t>
  </si>
  <si>
    <t>Allen Parish-LA201230</t>
  </si>
  <si>
    <t>Ascension Parish-LA201230</t>
  </si>
  <si>
    <t>Assumption Parish-LA201230</t>
  </si>
  <si>
    <t>Avoyelles Parish-LA201230</t>
  </si>
  <si>
    <t>Beauregard Parish-LA201230</t>
  </si>
  <si>
    <t>Bienville Parish-LA201230</t>
  </si>
  <si>
    <t>Bossier Parish-LA201230</t>
  </si>
  <si>
    <t>Caddo Parish-LA201230</t>
  </si>
  <si>
    <t>Calcasieu Parish-LA201230</t>
  </si>
  <si>
    <t>Caldwell Parish-LA201230</t>
  </si>
  <si>
    <t>Cameron Parish-LA201230</t>
  </si>
  <si>
    <t>Catahoula Parish-LA201230</t>
  </si>
  <si>
    <t>Claiborne Parish-LA201230</t>
  </si>
  <si>
    <t>Concordia Parish-LA201230</t>
  </si>
  <si>
    <t>De Soto Parish-LA201230</t>
  </si>
  <si>
    <t>East Baton Rouge Parish-LA201230</t>
  </si>
  <si>
    <t>East Carroll Parish-LA201230</t>
  </si>
  <si>
    <t>East Feliciana Parish-LA201230</t>
  </si>
  <si>
    <t>Evangeline Parish-LA201230</t>
  </si>
  <si>
    <t>Franklin Parish-LA201230</t>
  </si>
  <si>
    <t>Grant Parish-LA201230</t>
  </si>
  <si>
    <t>Iberia Parish-LA201230</t>
  </si>
  <si>
    <t>Iberville Parish-LA201230</t>
  </si>
  <si>
    <t>Jackson Parish-LA201230</t>
  </si>
  <si>
    <t>Jefferson Parish-LA201230</t>
  </si>
  <si>
    <t>Jefferson Davis Parish-LA201230</t>
  </si>
  <si>
    <t>Lafayette Parish-LA201230</t>
  </si>
  <si>
    <t>Lafourche Parish-LA201230</t>
  </si>
  <si>
    <t>La Salle Parish-LA201230</t>
  </si>
  <si>
    <t>Lincoln Parish-LA201230</t>
  </si>
  <si>
    <t>Livingston Parish-LA201230</t>
  </si>
  <si>
    <t>Madison Parish-LA201230</t>
  </si>
  <si>
    <t>Morehouse Parish-LA201230</t>
  </si>
  <si>
    <t>Natchitoches Parish-LA201230</t>
  </si>
  <si>
    <t>Orleans Parish-LA201230</t>
  </si>
  <si>
    <t>Ouachita Parish-LA201230</t>
  </si>
  <si>
    <t>Plaquemines Parish-LA201230</t>
  </si>
  <si>
    <t>Pointe Coupee Parish-LA201230</t>
  </si>
  <si>
    <t>Rapides Parish-LA201230</t>
  </si>
  <si>
    <t>Red River Parish-LA201230</t>
  </si>
  <si>
    <t>Richland Parish-LA201230</t>
  </si>
  <si>
    <t>Sabine Parish-LA201230</t>
  </si>
  <si>
    <t>St. Bernard Parish-LA201230</t>
  </si>
  <si>
    <t>St. Charles Parish-LA201230</t>
  </si>
  <si>
    <t>St. Helena Parish-LA201230</t>
  </si>
  <si>
    <t>St. James Parish-LA201230</t>
  </si>
  <si>
    <t>St. John the Baptist Parish-LA201230</t>
  </si>
  <si>
    <t>St. Landry Parish-LA201230</t>
  </si>
  <si>
    <t>St. Martin Parish-LA201230</t>
  </si>
  <si>
    <t>St. Mary Parish-LA201230</t>
  </si>
  <si>
    <t>St. Tammany Parish-LA201230</t>
  </si>
  <si>
    <t>Tangipahoa Parish-LA201230</t>
  </si>
  <si>
    <t>Tensas Parish-LA201230</t>
  </si>
  <si>
    <t>Terrebonne Parish-LA201230</t>
  </si>
  <si>
    <t>Union Parish-LA201230</t>
  </si>
  <si>
    <t>Vermilion Parish-LA201230</t>
  </si>
  <si>
    <t>Vernon Parish-LA201230</t>
  </si>
  <si>
    <t>Washington Parish-LA201230</t>
  </si>
  <si>
    <t>Webster Parish-LA201230</t>
  </si>
  <si>
    <t>West Baton Rouge Parish-LA201230</t>
  </si>
  <si>
    <t>West Carroll Parish-LA201230</t>
  </si>
  <si>
    <t>West Feliciana Parish-LA201230</t>
  </si>
  <si>
    <t>Winn Parish-LA201230</t>
  </si>
  <si>
    <t>Calhoun-MI201230</t>
  </si>
  <si>
    <t>Cass-MI201230</t>
  </si>
  <si>
    <t>Charlevoix-MI201230</t>
  </si>
  <si>
    <t>Cheboygan-MI201230</t>
  </si>
  <si>
    <t>Chippewa-MI201230</t>
  </si>
  <si>
    <t>Clare-MI201230</t>
  </si>
  <si>
    <t>Clinton-MI201230</t>
  </si>
  <si>
    <t>Crawford-MI201230</t>
  </si>
  <si>
    <t>Delta-MI201230</t>
  </si>
  <si>
    <t>Dickinson-MI201230</t>
  </si>
  <si>
    <t>Eaton-MI201230</t>
  </si>
  <si>
    <t>Emmet-MI201230</t>
  </si>
  <si>
    <t>Genesee-MI201230</t>
  </si>
  <si>
    <t>Gladwin-MI201230</t>
  </si>
  <si>
    <t>Gogebic-MI201230</t>
  </si>
  <si>
    <t>Grand Traverse-MI201230</t>
  </si>
  <si>
    <t>Gratiot-MI201230</t>
  </si>
  <si>
    <t>Hillsdale-MI201230</t>
  </si>
  <si>
    <t>Houghton-MI201230</t>
  </si>
  <si>
    <t>Huron-MI201230</t>
  </si>
  <si>
    <t>Ingham-MI201230</t>
  </si>
  <si>
    <t>Ionia-MI201230</t>
  </si>
  <si>
    <t>Iosco-MI201230</t>
  </si>
  <si>
    <t>Iron-MI201230</t>
  </si>
  <si>
    <t>Isabella-MI201230</t>
  </si>
  <si>
    <t>Jackson-MI201230</t>
  </si>
  <si>
    <t>Kalamazoo-MI201230</t>
  </si>
  <si>
    <t>Kalkaska-MI201230</t>
  </si>
  <si>
    <t>Kent-MI201230</t>
  </si>
  <si>
    <t>Keweenaw-MI201230</t>
  </si>
  <si>
    <t>Lake-MI201230</t>
  </si>
  <si>
    <t>Lapeer-MI201230</t>
  </si>
  <si>
    <t>Leelanau-MI201230</t>
  </si>
  <si>
    <t>Lenawee-MI201230</t>
  </si>
  <si>
    <t>Livingston-MI201230</t>
  </si>
  <si>
    <t>Luce-MI201230</t>
  </si>
  <si>
    <t>Mackinac-MI201230</t>
  </si>
  <si>
    <t>Macomb-MI201230</t>
  </si>
  <si>
    <t>Manistee-MI201230</t>
  </si>
  <si>
    <t>Marquette-MI201230</t>
  </si>
  <si>
    <t>Mason-MI201230</t>
  </si>
  <si>
    <t>Mecosta-MI201230</t>
  </si>
  <si>
    <t>Menominee-MI201230</t>
  </si>
  <si>
    <t>Midland-MI201230</t>
  </si>
  <si>
    <t>Missaukee-MI201230</t>
  </si>
  <si>
    <t>Monroe-MI201230</t>
  </si>
  <si>
    <t>Montcalm-MI201230</t>
  </si>
  <si>
    <t>Montmorency-MI201230</t>
  </si>
  <si>
    <t>Muskegon-MI201230</t>
  </si>
  <si>
    <t>Newaygo-MI201230</t>
  </si>
  <si>
    <t>Oakland-MI201230</t>
  </si>
  <si>
    <t>Oceana-MI201230</t>
  </si>
  <si>
    <t>Ogemaw-MI201230</t>
  </si>
  <si>
    <t>Ontonagon-MI201230</t>
  </si>
  <si>
    <t>Osceola-MI201230</t>
  </si>
  <si>
    <t>Oscoda-MI201230</t>
  </si>
  <si>
    <t>Otsego-MI201230</t>
  </si>
  <si>
    <t>Ottawa-MI201230</t>
  </si>
  <si>
    <t>Presque Isle-MI201230</t>
  </si>
  <si>
    <t>Roscommon-MI201230</t>
  </si>
  <si>
    <t>Saginaw-MI201230</t>
  </si>
  <si>
    <t>St. Clair-MI201230</t>
  </si>
  <si>
    <t>St. Joseph-MI201230</t>
  </si>
  <si>
    <t>Sanilac-MI201230</t>
  </si>
  <si>
    <t>Schoolcraft-MI201230</t>
  </si>
  <si>
    <t>Shiawassee-MI201230</t>
  </si>
  <si>
    <t>Tuscola-MI201230</t>
  </si>
  <si>
    <t>Van Buren-MI201230</t>
  </si>
  <si>
    <t>Washtenaw-MI201230</t>
  </si>
  <si>
    <t>Wayne-MI201230</t>
  </si>
  <si>
    <t>Wexford-MI201230</t>
  </si>
  <si>
    <t>Carlton-MN201230</t>
  </si>
  <si>
    <t>Carver-MN201230</t>
  </si>
  <si>
    <t>Cass-MN201230</t>
  </si>
  <si>
    <t>Chippewa-MN201230</t>
  </si>
  <si>
    <t>Chisago-MN201230</t>
  </si>
  <si>
    <t>Clay-MN201230</t>
  </si>
  <si>
    <t>Clearwater-MN201230</t>
  </si>
  <si>
    <t>Cook-MN201230</t>
  </si>
  <si>
    <t>Cottonwood-MN201230</t>
  </si>
  <si>
    <t>Crow Wing-MN201230</t>
  </si>
  <si>
    <t>Dakota-MN201230</t>
  </si>
  <si>
    <t>Dodge-MN201230</t>
  </si>
  <si>
    <t>Douglas-MN201230</t>
  </si>
  <si>
    <t>Faribault-MN201230</t>
  </si>
  <si>
    <t>Fillmore-MN201230</t>
  </si>
  <si>
    <t>Freeborn-MN201230</t>
  </si>
  <si>
    <t>Goodhue-MN201230</t>
  </si>
  <si>
    <t>Grant-MN201230</t>
  </si>
  <si>
    <t>Hennepin-MN201230</t>
  </si>
  <si>
    <t>Houston-MN201230</t>
  </si>
  <si>
    <t>Hubbard-MN201230</t>
  </si>
  <si>
    <t>Isanti-MN201230</t>
  </si>
  <si>
    <t>Itasca-MN201230</t>
  </si>
  <si>
    <t>Jackson-MN201230</t>
  </si>
  <si>
    <t>Kanabec-MN201230</t>
  </si>
  <si>
    <t>Kandiyohi-MN201230</t>
  </si>
  <si>
    <t>Kittson-MN201230</t>
  </si>
  <si>
    <t>Koochiching-MN201230</t>
  </si>
  <si>
    <t>Lac qui Parle-MN201230</t>
  </si>
  <si>
    <t>Lake-MN201230</t>
  </si>
  <si>
    <t>Lake of the Woods-MN201230</t>
  </si>
  <si>
    <t>Le Sueur-MN201230</t>
  </si>
  <si>
    <t>Lincoln-MN201230</t>
  </si>
  <si>
    <t>Lyon-MN201230</t>
  </si>
  <si>
    <t>McLeod-MN201230</t>
  </si>
  <si>
    <t>Mahnomen-MN201230</t>
  </si>
  <si>
    <t>Marshall-MN201230</t>
  </si>
  <si>
    <t>Martin-MN201230</t>
  </si>
  <si>
    <t>Meeker-MN201230</t>
  </si>
  <si>
    <t>Mille Lacs-MN201230</t>
  </si>
  <si>
    <t>Morrison-MN201230</t>
  </si>
  <si>
    <t>Mower-MN201230</t>
  </si>
  <si>
    <t>Murray-MN201230</t>
  </si>
  <si>
    <t>Nicollet-MN201230</t>
  </si>
  <si>
    <t>Nobles-MN201230</t>
  </si>
  <si>
    <t>Norman-MN201230</t>
  </si>
  <si>
    <t>Olmsted-MN201230</t>
  </si>
  <si>
    <t>Otter Tail-MN201230</t>
  </si>
  <si>
    <t>Pennington-MN201230</t>
  </si>
  <si>
    <t>Pine-MN201230</t>
  </si>
  <si>
    <t>Pipestone-MN201230</t>
  </si>
  <si>
    <t>Polk-MN201230</t>
  </si>
  <si>
    <t>Pope-MN201230</t>
  </si>
  <si>
    <t>Ramsey-MN201230</t>
  </si>
  <si>
    <t>Red Lake-MN201230</t>
  </si>
  <si>
    <t>Redwood-MN201230</t>
  </si>
  <si>
    <t>Renville-MN201230</t>
  </si>
  <si>
    <t>Rice-MN201230</t>
  </si>
  <si>
    <t>Rock-MN201230</t>
  </si>
  <si>
    <t>Roseau-MN201230</t>
  </si>
  <si>
    <t>St. Louis-MN201230</t>
  </si>
  <si>
    <t>Scott-MN201230</t>
  </si>
  <si>
    <t>Sherburne-MN201230</t>
  </si>
  <si>
    <t>Sibley-MN201230</t>
  </si>
  <si>
    <t>Stearns-MN201230</t>
  </si>
  <si>
    <t>Steele-MN201230</t>
  </si>
  <si>
    <t>Stevens-MN201230</t>
  </si>
  <si>
    <t>Swift-MN201230</t>
  </si>
  <si>
    <t>Todd-MN201230</t>
  </si>
  <si>
    <t>Traverse-MN201230</t>
  </si>
  <si>
    <t>Wabasha-MN201230</t>
  </si>
  <si>
    <t>Wadena-MN201230</t>
  </si>
  <si>
    <t>Waseca-MN201230</t>
  </si>
  <si>
    <t>Washington-MN201230</t>
  </si>
  <si>
    <t>Watonwan-MN201230</t>
  </si>
  <si>
    <t>Wilkin-MN201230</t>
  </si>
  <si>
    <t>Winona-MN201230</t>
  </si>
  <si>
    <t>Wright-MN201230</t>
  </si>
  <si>
    <t>Yellow Medicine-MN201230</t>
  </si>
  <si>
    <t>Callaway-MO201230</t>
  </si>
  <si>
    <t>Camden-MO201230</t>
  </si>
  <si>
    <t>Cape Girardeau-MO201230</t>
  </si>
  <si>
    <t>Carroll-MO201230</t>
  </si>
  <si>
    <t>Carter-MO201230</t>
  </si>
  <si>
    <t>Cass-MO201230</t>
  </si>
  <si>
    <t>Cedar-MO201230</t>
  </si>
  <si>
    <t>Chariton-MO201230</t>
  </si>
  <si>
    <t>Christian-MO201230</t>
  </si>
  <si>
    <t>Clark-MO201230</t>
  </si>
  <si>
    <t>Clay-MO201230</t>
  </si>
  <si>
    <t>Clinton-MO201230</t>
  </si>
  <si>
    <t>Cole-MO201230</t>
  </si>
  <si>
    <t>Cooper-MO201230</t>
  </si>
  <si>
    <t>Crawford-MO201230</t>
  </si>
  <si>
    <t>Sullivan part-MO201230</t>
  </si>
  <si>
    <t>Dade-MO201230</t>
  </si>
  <si>
    <t>Dallas-MO201230</t>
  </si>
  <si>
    <t>Daviess-MO201230</t>
  </si>
  <si>
    <t>DeKalb-MO201230</t>
  </si>
  <si>
    <t>Dent-MO201230</t>
  </si>
  <si>
    <t>Douglas-MO201230</t>
  </si>
  <si>
    <t>Dunklin-MO201230</t>
  </si>
  <si>
    <t>Franklin-MO201230</t>
  </si>
  <si>
    <t>Gasconade-MO201230</t>
  </si>
  <si>
    <t>Gentry-MO201230</t>
  </si>
  <si>
    <t>Greene-MO201230</t>
  </si>
  <si>
    <t>Grundy-MO201230</t>
  </si>
  <si>
    <t>Harrison-MO201230</t>
  </si>
  <si>
    <t>Henry-MO201230</t>
  </si>
  <si>
    <t>Hickory-MO201230</t>
  </si>
  <si>
    <t>Holt-MO201230</t>
  </si>
  <si>
    <t>Howard-MO201230</t>
  </si>
  <si>
    <t>Howell-MO201230</t>
  </si>
  <si>
    <t>Iron-MO201230</t>
  </si>
  <si>
    <t>Jackson-MO201230</t>
  </si>
  <si>
    <t>Jasper-MO201230</t>
  </si>
  <si>
    <t>Jefferson-MO201230</t>
  </si>
  <si>
    <t>Johnson-MO201230</t>
  </si>
  <si>
    <t>Knox-MO201230</t>
  </si>
  <si>
    <t>Laclede-MO201230</t>
  </si>
  <si>
    <t>Lafayette-MO201230</t>
  </si>
  <si>
    <t>Lawrence-MO201230</t>
  </si>
  <si>
    <t>Lewis-MO201230</t>
  </si>
  <si>
    <t>Lincoln-MO201230</t>
  </si>
  <si>
    <t>Linn-MO201230</t>
  </si>
  <si>
    <t>Livingston-MO201230</t>
  </si>
  <si>
    <t>McDonald-MO201230</t>
  </si>
  <si>
    <t>Macon-MO201230</t>
  </si>
  <si>
    <t>Madison-MO201230</t>
  </si>
  <si>
    <t>Maries-MO201230</t>
  </si>
  <si>
    <t>Marion-MO201230</t>
  </si>
  <si>
    <t>Mercer-MO201230</t>
  </si>
  <si>
    <t>Miller-MO201230</t>
  </si>
  <si>
    <t>Mississippi-MO201230</t>
  </si>
  <si>
    <t>Moniteau-MO201230</t>
  </si>
  <si>
    <t>Monroe-MO201230</t>
  </si>
  <si>
    <t>Montgomery-MO201230</t>
  </si>
  <si>
    <t>Morgan-MO201230</t>
  </si>
  <si>
    <t>New Madrid-MO201230</t>
  </si>
  <si>
    <t>Newton-MO201230</t>
  </si>
  <si>
    <t>Nodaway-MO201230</t>
  </si>
  <si>
    <t>Oregon-MO201230</t>
  </si>
  <si>
    <t>Osage-MO201230</t>
  </si>
  <si>
    <t>Ozark-MO201230</t>
  </si>
  <si>
    <t>Pemiscot-MO201230</t>
  </si>
  <si>
    <t>Perry-MO201230</t>
  </si>
  <si>
    <t>Pettis-MO201230</t>
  </si>
  <si>
    <t>Phelps-MO201230</t>
  </si>
  <si>
    <t>Pike-MO201230</t>
  </si>
  <si>
    <t>Platte-MO201230</t>
  </si>
  <si>
    <t>Polk-MO201230</t>
  </si>
  <si>
    <t>Pulaski-MO201230</t>
  </si>
  <si>
    <t>Putnam-MO201230</t>
  </si>
  <si>
    <t>Ralls-MO201230</t>
  </si>
  <si>
    <t>Randolph-MO201230</t>
  </si>
  <si>
    <t>Ray-MO201230</t>
  </si>
  <si>
    <t>Reynolds-MO201230</t>
  </si>
  <si>
    <t>Ripley-MO201230</t>
  </si>
  <si>
    <t>St. Charles-MO201230</t>
  </si>
  <si>
    <t>St. Clair-MO201230</t>
  </si>
  <si>
    <t>Ste. Genevieve-MO201230</t>
  </si>
  <si>
    <t>St. Francois-MO201230</t>
  </si>
  <si>
    <t>St. Louis-MO201230</t>
  </si>
  <si>
    <t>Saline-MO201230</t>
  </si>
  <si>
    <t>Schuyler-MO201230</t>
  </si>
  <si>
    <t>Scotland-MO201230</t>
  </si>
  <si>
    <t>Scott-MO201230</t>
  </si>
  <si>
    <t>Shannon-MO201230</t>
  </si>
  <si>
    <t>Shelby-MO201230</t>
  </si>
  <si>
    <t>Stoddard-MO201230</t>
  </si>
  <si>
    <t>Stone-MO201230</t>
  </si>
  <si>
    <t>Sullivan-MO201230</t>
  </si>
  <si>
    <t>Taney-MO201230</t>
  </si>
  <si>
    <t>Texas-MO201230</t>
  </si>
  <si>
    <t>Vernon-MO201230</t>
  </si>
  <si>
    <t>Warren-MO201230</t>
  </si>
  <si>
    <t>Washington-MO201230</t>
  </si>
  <si>
    <t>Wayne-MO201230</t>
  </si>
  <si>
    <t>Webster-MO201230</t>
  </si>
  <si>
    <t>Worth-MO201230</t>
  </si>
  <si>
    <t>Wright-MO201230</t>
  </si>
  <si>
    <t>St. Louis city-MO201230</t>
  </si>
  <si>
    <t>Beaverhead-MT201230</t>
  </si>
  <si>
    <t>Big Horn-MT201230</t>
  </si>
  <si>
    <t>Blaine-MT201230</t>
  </si>
  <si>
    <t>Broadwater-MT201230</t>
  </si>
  <si>
    <t>Carbon-MT201230</t>
  </si>
  <si>
    <t>Carter-MT201230</t>
  </si>
  <si>
    <t>Cascade-MT201230</t>
  </si>
  <si>
    <t>Chouteau-MT201230</t>
  </si>
  <si>
    <t>Custer-MT201230</t>
  </si>
  <si>
    <t>Daniels-MT201230</t>
  </si>
  <si>
    <t>Dawson-MT201230</t>
  </si>
  <si>
    <t>Deer Lodge-MT201230</t>
  </si>
  <si>
    <t>Fallon-MT201230</t>
  </si>
  <si>
    <t>Fergus-MT201230</t>
  </si>
  <si>
    <t>Flathead-MT201230</t>
  </si>
  <si>
    <t>Gallatin-MT201230</t>
  </si>
  <si>
    <t>Garfield-MT201230</t>
  </si>
  <si>
    <t>Glacier-MT201230</t>
  </si>
  <si>
    <t>Golden Valley-MT201230</t>
  </si>
  <si>
    <t>Granite-MT201230</t>
  </si>
  <si>
    <t>Hill-MT201230</t>
  </si>
  <si>
    <t>Jefferson-MT201230</t>
  </si>
  <si>
    <t>Judith Basin-MT201230</t>
  </si>
  <si>
    <t>Lake-MT201230</t>
  </si>
  <si>
    <t>Lewis and Clark-MT201230</t>
  </si>
  <si>
    <t>Liberty-MT201230</t>
  </si>
  <si>
    <t>Lincoln-MT201230</t>
  </si>
  <si>
    <t>McCone-MT201230</t>
  </si>
  <si>
    <t>Madison-MT201230</t>
  </si>
  <si>
    <t>Meagher-MT201230</t>
  </si>
  <si>
    <t>Mineral-MT201230</t>
  </si>
  <si>
    <t>Missoula-MT201230</t>
  </si>
  <si>
    <t>Musselshell-MT201230</t>
  </si>
  <si>
    <t>Park-MT201230</t>
  </si>
  <si>
    <t>Petroleum-MT201230</t>
  </si>
  <si>
    <t>Phillips-MT201230</t>
  </si>
  <si>
    <t>Pondera-MT201230</t>
  </si>
  <si>
    <t>Powder River-MT201230</t>
  </si>
  <si>
    <t>Powell-MT201230</t>
  </si>
  <si>
    <t>Prairie-MT201230</t>
  </si>
  <si>
    <t>Ravalli-MT201230</t>
  </si>
  <si>
    <t>Richland-MT201230</t>
  </si>
  <si>
    <t>Roosevelt-MT201230</t>
  </si>
  <si>
    <t>Rosebud-MT201230</t>
  </si>
  <si>
    <t>Sanders-MT201230</t>
  </si>
  <si>
    <t>Sheridan-MT201230</t>
  </si>
  <si>
    <t>Silver Bow-MT201230</t>
  </si>
  <si>
    <t>Stillwater-MT201230</t>
  </si>
  <si>
    <t>Sweet Grass-MT201230</t>
  </si>
  <si>
    <t>Teton-MT201230</t>
  </si>
  <si>
    <t>Toole-MT201230</t>
  </si>
  <si>
    <t>Treasure-MT201230</t>
  </si>
  <si>
    <t>Valley-MT201230</t>
  </si>
  <si>
    <t>Wheatland-MT201230</t>
  </si>
  <si>
    <t>Wibaux-MT201230</t>
  </si>
  <si>
    <t>Yellowstone-MT201230</t>
  </si>
  <si>
    <t>Adams-NE201230</t>
  </si>
  <si>
    <t>Antelope-NE201230</t>
  </si>
  <si>
    <t>Arthur-NE201230</t>
  </si>
  <si>
    <t>Banner-NE201230</t>
  </si>
  <si>
    <t>Blaine-NE201230</t>
  </si>
  <si>
    <t>Boone-NE201230</t>
  </si>
  <si>
    <t>Box Butte-NE201230</t>
  </si>
  <si>
    <t>Boyd-NE201230</t>
  </si>
  <si>
    <t>Brown-NE201230</t>
  </si>
  <si>
    <t>Buffalo-NE201230</t>
  </si>
  <si>
    <t>Burt-NE201230</t>
  </si>
  <si>
    <t>Butler-NE201230</t>
  </si>
  <si>
    <t>Cass-NE201230</t>
  </si>
  <si>
    <t>Cedar-NE201230</t>
  </si>
  <si>
    <t>Chase-NE201230</t>
  </si>
  <si>
    <t>Cherry-NE201230</t>
  </si>
  <si>
    <t>Cheyenne-NE201230</t>
  </si>
  <si>
    <t>Clay-NE201230</t>
  </si>
  <si>
    <t>Colfax-NE201230</t>
  </si>
  <si>
    <t>Cuming-NE201230</t>
  </si>
  <si>
    <t>Custer-NE201230</t>
  </si>
  <si>
    <t>Dakota-NE201230</t>
  </si>
  <si>
    <t>Dawes-NE201230</t>
  </si>
  <si>
    <t>Dawson-NE201230</t>
  </si>
  <si>
    <t>Deuel-NE201230</t>
  </si>
  <si>
    <t>Dixon-NE201230</t>
  </si>
  <si>
    <t>Dodge-NE201230</t>
  </si>
  <si>
    <t>Douglas-NE201230</t>
  </si>
  <si>
    <t>Dundy-NE201230</t>
  </si>
  <si>
    <t>Fillmore-NE201230</t>
  </si>
  <si>
    <t>Franklin-NE201230</t>
  </si>
  <si>
    <t>Frontier-NE201230</t>
  </si>
  <si>
    <t>Furnas-NE201230</t>
  </si>
  <si>
    <t>Gage-NE201230</t>
  </si>
  <si>
    <t>Garden-NE201230</t>
  </si>
  <si>
    <t>Garfield-NE201230</t>
  </si>
  <si>
    <t>Gosper-NE201230</t>
  </si>
  <si>
    <t>Grant-NE201230</t>
  </si>
  <si>
    <t>Greeley-NE201230</t>
  </si>
  <si>
    <t>Hall-NE201230</t>
  </si>
  <si>
    <t>Hamilton-NE201230</t>
  </si>
  <si>
    <t>Harlan-NE201230</t>
  </si>
  <si>
    <t>Hayes-NE201230</t>
  </si>
  <si>
    <t>Hitchcock-NE201230</t>
  </si>
  <si>
    <t>Holt-NE201230</t>
  </si>
  <si>
    <t>Hooker-NE201230</t>
  </si>
  <si>
    <t>Howard-NE201230</t>
  </si>
  <si>
    <t>Jefferson-NE201230</t>
  </si>
  <si>
    <t>Johnson-NE201230</t>
  </si>
  <si>
    <t>Kearney-NE201230</t>
  </si>
  <si>
    <t>Keith-NE201230</t>
  </si>
  <si>
    <t>Keya Paha-NE201230</t>
  </si>
  <si>
    <t>Kimball-NE201230</t>
  </si>
  <si>
    <t>Knox-NE201230</t>
  </si>
  <si>
    <t>Lancaster-NE201230</t>
  </si>
  <si>
    <t>Lincoln-NE201230</t>
  </si>
  <si>
    <t>Logan-NE201230</t>
  </si>
  <si>
    <t>Loup-NE201230</t>
  </si>
  <si>
    <t>McPherson-NE201230</t>
  </si>
  <si>
    <t>Madison-NE201230</t>
  </si>
  <si>
    <t>Merrick-NE201230</t>
  </si>
  <si>
    <t>Morrill-NE201230</t>
  </si>
  <si>
    <t>Nance-NE201230</t>
  </si>
  <si>
    <t>Nemaha-NE201230</t>
  </si>
  <si>
    <t>Nuckolls-NE201230</t>
  </si>
  <si>
    <t>Otoe-NE201230</t>
  </si>
  <si>
    <t>Pawnee-NE201230</t>
  </si>
  <si>
    <t>Perkins-NE201230</t>
  </si>
  <si>
    <t>Phelps-NE201230</t>
  </si>
  <si>
    <t>Pierce-NE201230</t>
  </si>
  <si>
    <t>Platte-NE201230</t>
  </si>
  <si>
    <t>Polk-NE201230</t>
  </si>
  <si>
    <t>Red Willow-NE201230</t>
  </si>
  <si>
    <t>Richardson-NE201230</t>
  </si>
  <si>
    <t>Rock-NE201230</t>
  </si>
  <si>
    <t>Saline-NE201230</t>
  </si>
  <si>
    <t>Sarpy-NE201230</t>
  </si>
  <si>
    <t>Saunders-NE201230</t>
  </si>
  <si>
    <t>Scotts Bluff-NE201230</t>
  </si>
  <si>
    <t>Seward-NE201230</t>
  </si>
  <si>
    <t>Sheridan-NE201230</t>
  </si>
  <si>
    <t>Sherman-NE201230</t>
  </si>
  <si>
    <t>Sioux-NE201230</t>
  </si>
  <si>
    <t>Stanton-NE201230</t>
  </si>
  <si>
    <t>Thayer-NE201230</t>
  </si>
  <si>
    <t>Thomas-NE201230</t>
  </si>
  <si>
    <t>Thurston-NE201230</t>
  </si>
  <si>
    <t>Valley-NE201230</t>
  </si>
  <si>
    <t>Washington-NE201230</t>
  </si>
  <si>
    <t>Wayne-NE201230</t>
  </si>
  <si>
    <t>Webster-NE201230</t>
  </si>
  <si>
    <t>Wheeler-NE201230</t>
  </si>
  <si>
    <t>York-NE201230</t>
  </si>
  <si>
    <t>Churchill-NV201230</t>
  </si>
  <si>
    <t>Clark-NV201230</t>
  </si>
  <si>
    <t>Douglas-NV201230</t>
  </si>
  <si>
    <t>Elko-NV201230</t>
  </si>
  <si>
    <t>Esmeralda-NV201230</t>
  </si>
  <si>
    <t>Eureka-NV201230</t>
  </si>
  <si>
    <t>Humboldt-NV201230</t>
  </si>
  <si>
    <t>Lander-NV201230</t>
  </si>
  <si>
    <t>Lincoln-NV201230</t>
  </si>
  <si>
    <t>Lyon-NV201230</t>
  </si>
  <si>
    <t>Mineral-NV201230</t>
  </si>
  <si>
    <t>Nye-NV201230</t>
  </si>
  <si>
    <t>Pershing-NV201230</t>
  </si>
  <si>
    <t>Storey-NV201230</t>
  </si>
  <si>
    <t>Washoe-NV201230</t>
  </si>
  <si>
    <t>White Pine-NV201230</t>
  </si>
  <si>
    <t>Carson City-NV201230</t>
  </si>
  <si>
    <t>Bernalillo-NM201230</t>
  </si>
  <si>
    <t>Catron-NM201230</t>
  </si>
  <si>
    <t>Chaves-NM201230</t>
  </si>
  <si>
    <t>Cibola-NM201230</t>
  </si>
  <si>
    <t>Colfax-NM201230</t>
  </si>
  <si>
    <t>Curry-NM201230</t>
  </si>
  <si>
    <t>De Baca-NM201230</t>
  </si>
  <si>
    <t>Dona Ana-NM201230</t>
  </si>
  <si>
    <t>Eddy-NM201230</t>
  </si>
  <si>
    <t>Grant-NM201230</t>
  </si>
  <si>
    <t>Guadalupe-NM201230</t>
  </si>
  <si>
    <t>Harding-NM201230</t>
  </si>
  <si>
    <t>Hidalgo-NM201230</t>
  </si>
  <si>
    <t>Lea-NM201230</t>
  </si>
  <si>
    <t>Lincoln-NM201230</t>
  </si>
  <si>
    <t>Los Alamos-NM201230</t>
  </si>
  <si>
    <t>Luna-NM201230</t>
  </si>
  <si>
    <t>McKinley-NM201230</t>
  </si>
  <si>
    <t>Mora-NM201230</t>
  </si>
  <si>
    <t>Otero-NM201230</t>
  </si>
  <si>
    <t>Quay-NM201230</t>
  </si>
  <si>
    <t>Rio Arriba-NM201230</t>
  </si>
  <si>
    <t>Roosevelt-NM201230</t>
  </si>
  <si>
    <t>Sandoval-NM201230</t>
  </si>
  <si>
    <t>San Juan-NM201230</t>
  </si>
  <si>
    <t>San Miguel-NM201230</t>
  </si>
  <si>
    <t>Santa Fe-NM201230</t>
  </si>
  <si>
    <t>Sierra-NM201230</t>
  </si>
  <si>
    <t>Socorro-NM201230</t>
  </si>
  <si>
    <t>Taos-NM201230</t>
  </si>
  <si>
    <t>Torrance-NM201230</t>
  </si>
  <si>
    <t>Union-NM201230</t>
  </si>
  <si>
    <t>Valencia-NM201230</t>
  </si>
  <si>
    <t>Albany-NY201230</t>
  </si>
  <si>
    <t>Allegany-NY201230</t>
  </si>
  <si>
    <t>Bronx-NY201230</t>
  </si>
  <si>
    <t>Broome-NY201230</t>
  </si>
  <si>
    <t>Cattaraugus-NY201230</t>
  </si>
  <si>
    <t>Cayuga-NY201230</t>
  </si>
  <si>
    <t>Chautauqua-NY201230</t>
  </si>
  <si>
    <t>Chemung-NY201230</t>
  </si>
  <si>
    <t>Chenango-NY201230</t>
  </si>
  <si>
    <t>Clinton-NY201230</t>
  </si>
  <si>
    <t>Columbia-NY201230</t>
  </si>
  <si>
    <t>Cortland-NY201230</t>
  </si>
  <si>
    <t>Delaware-NY201230</t>
  </si>
  <si>
    <t>Dutchess-NY201230</t>
  </si>
  <si>
    <t>Erie-NY201230</t>
  </si>
  <si>
    <t>Essex-NY201230</t>
  </si>
  <si>
    <t>Franklin-NY201230</t>
  </si>
  <si>
    <t>Fulton-NY201230</t>
  </si>
  <si>
    <t>Genesee-NY201230</t>
  </si>
  <si>
    <t>Greene-NY201230</t>
  </si>
  <si>
    <t>Hamilton-NY201230</t>
  </si>
  <si>
    <t>Herkimer-NY201230</t>
  </si>
  <si>
    <t>Jefferson-NY201230</t>
  </si>
  <si>
    <t>Kings-NY201230</t>
  </si>
  <si>
    <t>Lewis-NY201230</t>
  </si>
  <si>
    <t>Livingston-NY201230</t>
  </si>
  <si>
    <t>Madison-NY201230</t>
  </si>
  <si>
    <t>Monroe-NY201230</t>
  </si>
  <si>
    <t>Montgomery-NY201230</t>
  </si>
  <si>
    <t>Nassau-NY201230</t>
  </si>
  <si>
    <t>New York-NY201230</t>
  </si>
  <si>
    <t>Niagara-NY201230</t>
  </si>
  <si>
    <t>Oneida-NY201230</t>
  </si>
  <si>
    <t>Onondaga-NY201230</t>
  </si>
  <si>
    <t>Ontario-NY201230</t>
  </si>
  <si>
    <t>Orange-NY201230</t>
  </si>
  <si>
    <t>Orleans-NY201230</t>
  </si>
  <si>
    <t>Oswego-NY201230</t>
  </si>
  <si>
    <t>Otsego-NY201230</t>
  </si>
  <si>
    <t>Putnam-NY201230</t>
  </si>
  <si>
    <t>Queens-NY201230</t>
  </si>
  <si>
    <t>Rensselaer-NY201230</t>
  </si>
  <si>
    <t>Richmond-NY201230</t>
  </si>
  <si>
    <t>Rockland-NY201230</t>
  </si>
  <si>
    <t>St. Lawrence-NY201230</t>
  </si>
  <si>
    <t>Saratoga-NY201230</t>
  </si>
  <si>
    <t>Schenectady-NY201230</t>
  </si>
  <si>
    <t>Schoharie-NY201230</t>
  </si>
  <si>
    <t>Schuyler-NY201230</t>
  </si>
  <si>
    <t>Seneca-NY201230</t>
  </si>
  <si>
    <t>Steuben-NY201230</t>
  </si>
  <si>
    <t>Suffolk-NY201230</t>
  </si>
  <si>
    <t>Sullivan-NY201230</t>
  </si>
  <si>
    <t>Tioga-NY201230</t>
  </si>
  <si>
    <t>Tompkins-NY201230</t>
  </si>
  <si>
    <t>Ulster-NY201230</t>
  </si>
  <si>
    <t>Warren-NY201230</t>
  </si>
  <si>
    <t>Washington-NY201230</t>
  </si>
  <si>
    <t>Wayne-NY201230</t>
  </si>
  <si>
    <t>Westchester-NY201230</t>
  </si>
  <si>
    <t>Wyoming-NY201230</t>
  </si>
  <si>
    <t>Yates-NY201230</t>
  </si>
  <si>
    <t>Adams-ND201230</t>
  </si>
  <si>
    <t>Barnes-ND201230</t>
  </si>
  <si>
    <t>Benson-ND201230</t>
  </si>
  <si>
    <t>Billings-ND201230</t>
  </si>
  <si>
    <t>Bottineau-ND201230</t>
  </si>
  <si>
    <t>Bowman-ND201230</t>
  </si>
  <si>
    <t>Burke-ND201230</t>
  </si>
  <si>
    <t>Burleigh-ND201230</t>
  </si>
  <si>
    <t>Cass-ND201230</t>
  </si>
  <si>
    <t>Cavalier-ND201230</t>
  </si>
  <si>
    <t>Dickey-ND201230</t>
  </si>
  <si>
    <t>Divide-ND201230</t>
  </si>
  <si>
    <t>Dunn-ND201230</t>
  </si>
  <si>
    <t>Eddy-ND201230</t>
  </si>
  <si>
    <t>Emmons-ND201230</t>
  </si>
  <si>
    <t>Foster-ND201230</t>
  </si>
  <si>
    <t>Golden Valley-ND201230</t>
  </si>
  <si>
    <t>Grand Forks-ND201230</t>
  </si>
  <si>
    <t>Grant-ND201230</t>
  </si>
  <si>
    <t>Griggs-ND201230</t>
  </si>
  <si>
    <t>Hettinger-ND201230</t>
  </si>
  <si>
    <t>Kidder-ND201230</t>
  </si>
  <si>
    <t>LaMoure-ND201230</t>
  </si>
  <si>
    <t>Logan-ND201230</t>
  </si>
  <si>
    <t>McHenry-ND201230</t>
  </si>
  <si>
    <t>McIntosh-ND201230</t>
  </si>
  <si>
    <t>McKenzie-ND201230</t>
  </si>
  <si>
    <t>McLean-ND201230</t>
  </si>
  <si>
    <t>Mercer-ND201230</t>
  </si>
  <si>
    <t>Morton-ND201230</t>
  </si>
  <si>
    <t>Mountrail-ND201230</t>
  </si>
  <si>
    <t>Nelson-ND201230</t>
  </si>
  <si>
    <t>Oliver-ND201230</t>
  </si>
  <si>
    <t>Pembina-ND201230</t>
  </si>
  <si>
    <t>Pierce-ND201230</t>
  </si>
  <si>
    <t>Ramsey-ND201230</t>
  </si>
  <si>
    <t>Ransom-ND201230</t>
  </si>
  <si>
    <t>Renville-ND201230</t>
  </si>
  <si>
    <t>Richland-ND201230</t>
  </si>
  <si>
    <t>Rolette-ND201230</t>
  </si>
  <si>
    <t>Sargent-ND201230</t>
  </si>
  <si>
    <t>Sheridan-ND201230</t>
  </si>
  <si>
    <t>Sioux-ND201230</t>
  </si>
  <si>
    <t>Slope-ND201230</t>
  </si>
  <si>
    <t>Stark-ND201230</t>
  </si>
  <si>
    <t>Steele-ND201230</t>
  </si>
  <si>
    <t>Stutsman-ND201230</t>
  </si>
  <si>
    <t>Towner-ND201230</t>
  </si>
  <si>
    <t>Traill-ND201230</t>
  </si>
  <si>
    <t>Walsh-ND201230</t>
  </si>
  <si>
    <t>Ward-ND201230</t>
  </si>
  <si>
    <t>Wells-ND201230</t>
  </si>
  <si>
    <t>Williams-ND201230</t>
  </si>
  <si>
    <t>Adair-OK201230</t>
  </si>
  <si>
    <t>Alfalfa-OK201230</t>
  </si>
  <si>
    <t>Atoka-OK201230</t>
  </si>
  <si>
    <t>Beaver-OK201230</t>
  </si>
  <si>
    <t>Beckham-OK201230</t>
  </si>
  <si>
    <t>Blaine-OK201230</t>
  </si>
  <si>
    <t>Bryan-OK201230</t>
  </si>
  <si>
    <t>Caddo-OK201230</t>
  </si>
  <si>
    <t>Canadian-OK201230</t>
  </si>
  <si>
    <t>Carter-OK201230</t>
  </si>
  <si>
    <t>Cherokee-OK201230</t>
  </si>
  <si>
    <t>Choctaw-OK201230</t>
  </si>
  <si>
    <t>Cimarron-OK201230</t>
  </si>
  <si>
    <t>Cleveland-OK201230</t>
  </si>
  <si>
    <t>Coal-OK201230</t>
  </si>
  <si>
    <t>Comanche-OK201230</t>
  </si>
  <si>
    <t>Cotton-OK201230</t>
  </si>
  <si>
    <t>Craig-OK201230</t>
  </si>
  <si>
    <t>Creek-OK201230</t>
  </si>
  <si>
    <t>Custer-OK201230</t>
  </si>
  <si>
    <t>Delaware-OK201230</t>
  </si>
  <si>
    <t>Dewey-OK201230</t>
  </si>
  <si>
    <t>Ellis-OK201230</t>
  </si>
  <si>
    <t>Garfield-OK201230</t>
  </si>
  <si>
    <t>Garvin-OK201230</t>
  </si>
  <si>
    <t>Grady-OK201230</t>
  </si>
  <si>
    <t>Grant-OK201230</t>
  </si>
  <si>
    <t>Greer-OK201230</t>
  </si>
  <si>
    <t>Harmon-OK201230</t>
  </si>
  <si>
    <t>Harper-OK201230</t>
  </si>
  <si>
    <t>Haskell-OK201230</t>
  </si>
  <si>
    <t>Hughes-OK201230</t>
  </si>
  <si>
    <t>Jackson-OK201230</t>
  </si>
  <si>
    <t>Jefferson-OK201230</t>
  </si>
  <si>
    <t>Johnston-OK201230</t>
  </si>
  <si>
    <t>Kay-OK201230</t>
  </si>
  <si>
    <t>Kingfisher-OK201230</t>
  </si>
  <si>
    <t>Kiowa-OK201230</t>
  </si>
  <si>
    <t>Latimer-OK201230</t>
  </si>
  <si>
    <t>Le Flore-OK201230</t>
  </si>
  <si>
    <t>Lincoln-OK201230</t>
  </si>
  <si>
    <t>Logan-OK201230</t>
  </si>
  <si>
    <t>Love-OK201230</t>
  </si>
  <si>
    <t>McClain-OK201230</t>
  </si>
  <si>
    <t>McCurtain-OK201230</t>
  </si>
  <si>
    <t>McIntosh-OK201230</t>
  </si>
  <si>
    <t>Major-OK201230</t>
  </si>
  <si>
    <t>Marshall-OK201230</t>
  </si>
  <si>
    <t>Mayes-OK201230</t>
  </si>
  <si>
    <t>Murray-OK201230</t>
  </si>
  <si>
    <t>Muskogee-OK201230</t>
  </si>
  <si>
    <t>Noble-OK201230</t>
  </si>
  <si>
    <t>Nowata-OK201230</t>
  </si>
  <si>
    <t>Okfuskee-OK201230</t>
  </si>
  <si>
    <t>Oklahoma-OK201230</t>
  </si>
  <si>
    <t>Okmulgee-OK201230</t>
  </si>
  <si>
    <t>Osage-OK201230</t>
  </si>
  <si>
    <t>Ottawa-OK201230</t>
  </si>
  <si>
    <t>Pawnee-OK201230</t>
  </si>
  <si>
    <t>Payne-OK201230</t>
  </si>
  <si>
    <t>Pittsburg-OK201230</t>
  </si>
  <si>
    <t>Pontotoc-OK201230</t>
  </si>
  <si>
    <t>Pottawatomie-OK201230</t>
  </si>
  <si>
    <t>Pushmataha-OK201230</t>
  </si>
  <si>
    <t>Roger Mills-OK201230</t>
  </si>
  <si>
    <t>Rogers-OK201230</t>
  </si>
  <si>
    <t>Seminole-OK201230</t>
  </si>
  <si>
    <t>Sequoyah-OK201230</t>
  </si>
  <si>
    <t>Stephens-OK201230</t>
  </si>
  <si>
    <t>Texas-OK201230</t>
  </si>
  <si>
    <t>Tillman-OK201230</t>
  </si>
  <si>
    <t>Tulsa-OK201230</t>
  </si>
  <si>
    <t>Wagoner-OK201230</t>
  </si>
  <si>
    <t>Washington-OK201230</t>
  </si>
  <si>
    <t>Washita-OK201230</t>
  </si>
  <si>
    <t>Woods-OK201230</t>
  </si>
  <si>
    <t>Woodward-OK201230</t>
  </si>
  <si>
    <t>Baker-OR201230</t>
  </si>
  <si>
    <t>Benton-OR201230</t>
  </si>
  <si>
    <t>Clackamas-OR201230</t>
  </si>
  <si>
    <t>Clatsop-OR201230</t>
  </si>
  <si>
    <t>Columbia-OR201230</t>
  </si>
  <si>
    <t>Coos-OR201230</t>
  </si>
  <si>
    <t>Crook-OR201230</t>
  </si>
  <si>
    <t>Curry-OR201230</t>
  </si>
  <si>
    <t>Deschutes-OR201230</t>
  </si>
  <si>
    <t>Douglas-OR201230</t>
  </si>
  <si>
    <t>Gilliam-OR201230</t>
  </si>
  <si>
    <t>Grant-OR201230</t>
  </si>
  <si>
    <t>Harney-OR201230</t>
  </si>
  <si>
    <t>Hood River-OR201230</t>
  </si>
  <si>
    <t>Jackson-OR201230</t>
  </si>
  <si>
    <t>Jefferson-OR201230</t>
  </si>
  <si>
    <t>Josephine-OR201230</t>
  </si>
  <si>
    <t>Klamath-OR201230</t>
  </si>
  <si>
    <t>Lake-OR201230</t>
  </si>
  <si>
    <t>Lane-OR201230</t>
  </si>
  <si>
    <t>Lincoln-OR201230</t>
  </si>
  <si>
    <t>Linn-OR201230</t>
  </si>
  <si>
    <t>Malheur-OR201230</t>
  </si>
  <si>
    <t>Marion-OR201230</t>
  </si>
  <si>
    <t>Morrow-OR201230</t>
  </si>
  <si>
    <t>Multnomah-OR201230</t>
  </si>
  <si>
    <t>Polk-OR201230</t>
  </si>
  <si>
    <t>Sherman-OR201230</t>
  </si>
  <si>
    <t>Tillamook-OR201230</t>
  </si>
  <si>
    <t>Umatilla-OR201230</t>
  </si>
  <si>
    <t>Union-OR201230</t>
  </si>
  <si>
    <t>Wallowa-OR201230</t>
  </si>
  <si>
    <t>Wasco-OR201230</t>
  </si>
  <si>
    <t>Washington-OR201230</t>
  </si>
  <si>
    <t>Wheeler-OR201230</t>
  </si>
  <si>
    <t>Yamhill-OR201230</t>
  </si>
  <si>
    <t>Aurora-SD201230</t>
  </si>
  <si>
    <t>Beadle-SD201230</t>
  </si>
  <si>
    <t>Bennett-SD201230</t>
  </si>
  <si>
    <t>Bon Homme-SD201230</t>
  </si>
  <si>
    <t>Brookings-SD201230</t>
  </si>
  <si>
    <t>Brown-SD201230</t>
  </si>
  <si>
    <t>Brule-SD201230</t>
  </si>
  <si>
    <t>Buffalo-SD201230</t>
  </si>
  <si>
    <t>Butte-SD201230</t>
  </si>
  <si>
    <t>Campbell-SD201230</t>
  </si>
  <si>
    <t>Charles Mix-SD201230</t>
  </si>
  <si>
    <t>Clark-SD201230</t>
  </si>
  <si>
    <t>Clay-SD201230</t>
  </si>
  <si>
    <t>Codington-SD201230</t>
  </si>
  <si>
    <t>Corson-SD201230</t>
  </si>
  <si>
    <t>Custer-SD201230</t>
  </si>
  <si>
    <t>Davison-SD201230</t>
  </si>
  <si>
    <t>Day-SD201230</t>
  </si>
  <si>
    <t>Deuel-SD201230</t>
  </si>
  <si>
    <t>Dewey-SD201230</t>
  </si>
  <si>
    <t>Douglas-SD201230</t>
  </si>
  <si>
    <t>Edmunds-SD201230</t>
  </si>
  <si>
    <t>Fall River-SD201230</t>
  </si>
  <si>
    <t>Faulk-SD201230</t>
  </si>
  <si>
    <t>Grant-SD201230</t>
  </si>
  <si>
    <t>Gregory-SD201230</t>
  </si>
  <si>
    <t>Haakon-SD201230</t>
  </si>
  <si>
    <t>Hamlin-SD201230</t>
  </si>
  <si>
    <t>Hand-SD201230</t>
  </si>
  <si>
    <t>Hanson-SD201230</t>
  </si>
  <si>
    <t>Harding-SD201230</t>
  </si>
  <si>
    <t>Hughes-SD201230</t>
  </si>
  <si>
    <t>Hutchinson-SD201230</t>
  </si>
  <si>
    <t>Hyde-SD201230</t>
  </si>
  <si>
    <t>Jackson-SD201230</t>
  </si>
  <si>
    <t>Jerauld-SD201230</t>
  </si>
  <si>
    <t>Jones-SD201230</t>
  </si>
  <si>
    <t>Kingsbury-SD201230</t>
  </si>
  <si>
    <t>Lake-SD201230</t>
  </si>
  <si>
    <t>Lawrence-SD201230</t>
  </si>
  <si>
    <t>Lincoln-SD201230</t>
  </si>
  <si>
    <t>Lyman-SD201230</t>
  </si>
  <si>
    <t>McCook-SD201230</t>
  </si>
  <si>
    <t>McPherson-SD201230</t>
  </si>
  <si>
    <t>Marshall-SD201230</t>
  </si>
  <si>
    <t>Meade-SD201230</t>
  </si>
  <si>
    <t>Mellette-SD201230</t>
  </si>
  <si>
    <t>Miner-SD201230</t>
  </si>
  <si>
    <t>Minnehaha-SD201230</t>
  </si>
  <si>
    <t>Moody-SD201230</t>
  </si>
  <si>
    <t>Pennington-SD201230</t>
  </si>
  <si>
    <t>Perkins-SD201230</t>
  </si>
  <si>
    <t>Potter-SD201230</t>
  </si>
  <si>
    <t>Roberts-SD201230</t>
  </si>
  <si>
    <t>Sanborn-SD201230</t>
  </si>
  <si>
    <t>Shannon-SD201230</t>
  </si>
  <si>
    <t>Spink-SD201230</t>
  </si>
  <si>
    <t>Stanley-SD201230</t>
  </si>
  <si>
    <t>Sully-SD201230</t>
  </si>
  <si>
    <t>Todd-SD201230</t>
  </si>
  <si>
    <t>Tripp-SD201230</t>
  </si>
  <si>
    <t>Turner-SD201230</t>
  </si>
  <si>
    <t>Union-SD201230</t>
  </si>
  <si>
    <t>Walworth-SD201230</t>
  </si>
  <si>
    <t>Yankton-SD201230</t>
  </si>
  <si>
    <t>Ziebach-SD201230</t>
  </si>
  <si>
    <t>Anderson-TX201230</t>
  </si>
  <si>
    <t>Andrews-TX201230</t>
  </si>
  <si>
    <t>Angelina-TX201230</t>
  </si>
  <si>
    <t>Aransas-TX201230</t>
  </si>
  <si>
    <t>Archer-TX201230</t>
  </si>
  <si>
    <t>Armstrong-TX201230</t>
  </si>
  <si>
    <t>Atascosa-TX201230</t>
  </si>
  <si>
    <t>Austin-TX201230</t>
  </si>
  <si>
    <t>Bailey-TX201230</t>
  </si>
  <si>
    <t>Bandera-TX201230</t>
  </si>
  <si>
    <t>Bastrop-TX201230</t>
  </si>
  <si>
    <t>Baylor-TX201230</t>
  </si>
  <si>
    <t>Bee-TX201230</t>
  </si>
  <si>
    <t>Bell-TX201230</t>
  </si>
  <si>
    <t>Bexar-TX201230</t>
  </si>
  <si>
    <t>Blanco-TX201230</t>
  </si>
  <si>
    <t>Borden-TX201230</t>
  </si>
  <si>
    <t>Bosque-TX201230</t>
  </si>
  <si>
    <t>Bowie-TX201230</t>
  </si>
  <si>
    <t>Brazoria-TX201230</t>
  </si>
  <si>
    <t>Brazos-TX201230</t>
  </si>
  <si>
    <t>Brewster-TX201230</t>
  </si>
  <si>
    <t>Briscoe-TX201230</t>
  </si>
  <si>
    <t>Brooks-TX201230</t>
  </si>
  <si>
    <t>Brown-TX201230</t>
  </si>
  <si>
    <t>Burleson-TX201230</t>
  </si>
  <si>
    <t>Burnet-TX201230</t>
  </si>
  <si>
    <t>Caldwell-TX201230</t>
  </si>
  <si>
    <t>Calhoun-TX201230</t>
  </si>
  <si>
    <t>Callahan-TX201230</t>
  </si>
  <si>
    <t>Cameron-TX201230</t>
  </si>
  <si>
    <t>Camp-TX201230</t>
  </si>
  <si>
    <t>Carson-TX201230</t>
  </si>
  <si>
    <t>Cass-TX201230</t>
  </si>
  <si>
    <t>Castro-TX201230</t>
  </si>
  <si>
    <t>Chambers-TX201230</t>
  </si>
  <si>
    <t>Cherokee-TX201230</t>
  </si>
  <si>
    <t>Childress-TX201230</t>
  </si>
  <si>
    <t>Clay-TX201230</t>
  </si>
  <si>
    <t>Cochran-TX201230</t>
  </si>
  <si>
    <t>Coke-TX201230</t>
  </si>
  <si>
    <t>Coleman-TX201230</t>
  </si>
  <si>
    <t>Collin-TX201230</t>
  </si>
  <si>
    <t>Collingsworth-TX201230</t>
  </si>
  <si>
    <t>Colorado-TX201230</t>
  </si>
  <si>
    <t>Comal-TX201230</t>
  </si>
  <si>
    <t>Comanche-TX201230</t>
  </si>
  <si>
    <t>Concho-TX201230</t>
  </si>
  <si>
    <t>Cooke-TX201230</t>
  </si>
  <si>
    <t>Coryell-TX201230</t>
  </si>
  <si>
    <t>Cottle-TX201230</t>
  </si>
  <si>
    <t>Crane-TX201230</t>
  </si>
  <si>
    <t>Crockett-TX201230</t>
  </si>
  <si>
    <t>Crosby-TX201230</t>
  </si>
  <si>
    <t>Culberson-TX201230</t>
  </si>
  <si>
    <t>Dallam-TX201230</t>
  </si>
  <si>
    <t>Dallas-TX201230</t>
  </si>
  <si>
    <t>Dawson-TX201230</t>
  </si>
  <si>
    <t>Deaf Smith-TX201230</t>
  </si>
  <si>
    <t>Delta-TX201230</t>
  </si>
  <si>
    <t>Denton-TX201230</t>
  </si>
  <si>
    <t>DeWitt-TX201230</t>
  </si>
  <si>
    <t>Dickens-TX201230</t>
  </si>
  <si>
    <t>Dimmit-TX201230</t>
  </si>
  <si>
    <t>Donley-TX201230</t>
  </si>
  <si>
    <t>Duval-TX201230</t>
  </si>
  <si>
    <t>Eastland-TX201230</t>
  </si>
  <si>
    <t>Ector-TX201230</t>
  </si>
  <si>
    <t>Edwards-TX201230</t>
  </si>
  <si>
    <t>Ellis-TX201230</t>
  </si>
  <si>
    <t>El Paso-TX201230</t>
  </si>
  <si>
    <t>Erath-TX201230</t>
  </si>
  <si>
    <t>Falls-TX201230</t>
  </si>
  <si>
    <t>Fannin-TX201230</t>
  </si>
  <si>
    <t>Fayette-TX201230</t>
  </si>
  <si>
    <t>Fisher-TX201230</t>
  </si>
  <si>
    <t>Floyd-TX201230</t>
  </si>
  <si>
    <t>Foard-TX201230</t>
  </si>
  <si>
    <t>Fort Bend-TX201230</t>
  </si>
  <si>
    <t>Franklin-TX201230</t>
  </si>
  <si>
    <t>Freestone-TX201230</t>
  </si>
  <si>
    <t>Frio-TX201230</t>
  </si>
  <si>
    <t>Gaines-TX201230</t>
  </si>
  <si>
    <t>Galveston-TX201230</t>
  </si>
  <si>
    <t>Garza-TX201230</t>
  </si>
  <si>
    <t>Gillespie-TX201230</t>
  </si>
  <si>
    <t>Glasscock-TX201230</t>
  </si>
  <si>
    <t>Goliad-TX201230</t>
  </si>
  <si>
    <t>Gonzales-TX201230</t>
  </si>
  <si>
    <t>Gray-TX201230</t>
  </si>
  <si>
    <t>Grayson-TX201230</t>
  </si>
  <si>
    <t>Gregg-TX201230</t>
  </si>
  <si>
    <t>Grimes-TX201230</t>
  </si>
  <si>
    <t>Guadalupe-TX201230</t>
  </si>
  <si>
    <t>Hale-TX201230</t>
  </si>
  <si>
    <t>Hall-TX201230</t>
  </si>
  <si>
    <t>Hamilton-TX201230</t>
  </si>
  <si>
    <t>Hansford-TX201230</t>
  </si>
  <si>
    <t>Hardeman-TX201230</t>
  </si>
  <si>
    <t>Hardin-TX201230</t>
  </si>
  <si>
    <t>Harris-TX201230</t>
  </si>
  <si>
    <t>Harrison-TX201230</t>
  </si>
  <si>
    <t>Hartley-TX201230</t>
  </si>
  <si>
    <t>Haskell-TX201230</t>
  </si>
  <si>
    <t>Hays-TX201230</t>
  </si>
  <si>
    <t>Hemphill-TX201230</t>
  </si>
  <si>
    <t>Henderson-TX201230</t>
  </si>
  <si>
    <t>Hidalgo-TX201230</t>
  </si>
  <si>
    <t>Hill-TX201230</t>
  </si>
  <si>
    <t>Hockley-TX201230</t>
  </si>
  <si>
    <t>Hood-TX201230</t>
  </si>
  <si>
    <t>Hopkins-TX201230</t>
  </si>
  <si>
    <t>Houston-TX201230</t>
  </si>
  <si>
    <t>Howard-TX201230</t>
  </si>
  <si>
    <t>Hudspeth-TX201230</t>
  </si>
  <si>
    <t>Hunt-TX201230</t>
  </si>
  <si>
    <t>Hutchinson-TX201230</t>
  </si>
  <si>
    <t>Irion-TX201230</t>
  </si>
  <si>
    <t>Jack-TX201230</t>
  </si>
  <si>
    <t>Jackson-TX201230</t>
  </si>
  <si>
    <t>Jasper-TX201230</t>
  </si>
  <si>
    <t>Jeff Davis-TX201230</t>
  </si>
  <si>
    <t>Jefferson-TX201230</t>
  </si>
  <si>
    <t>Jim Hogg-TX201230</t>
  </si>
  <si>
    <t>Jim Wells-TX201230</t>
  </si>
  <si>
    <t>Johnson-TX201230</t>
  </si>
  <si>
    <t>Jones-TX201230</t>
  </si>
  <si>
    <t>Karnes-TX201230</t>
  </si>
  <si>
    <t>Kaufman-TX201230</t>
  </si>
  <si>
    <t>Kendall-TX201230</t>
  </si>
  <si>
    <t>Kenedy-TX201230</t>
  </si>
  <si>
    <t>Kent-TX201230</t>
  </si>
  <si>
    <t>Kerr-TX201230</t>
  </si>
  <si>
    <t>Kimble-TX201230</t>
  </si>
  <si>
    <t>King-TX201230</t>
  </si>
  <si>
    <t>Kinney-TX201230</t>
  </si>
  <si>
    <t>Kleberg-TX201230</t>
  </si>
  <si>
    <t>Knox-TX201230</t>
  </si>
  <si>
    <t>Lamar-TX201230</t>
  </si>
  <si>
    <t>Lamb-TX201230</t>
  </si>
  <si>
    <t>Lampasas-TX201230</t>
  </si>
  <si>
    <t>La Salle-TX201230</t>
  </si>
  <si>
    <t>Lavaca-TX201230</t>
  </si>
  <si>
    <t>Lee-TX201230</t>
  </si>
  <si>
    <t>Leon-TX201230</t>
  </si>
  <si>
    <t>Liberty-TX201230</t>
  </si>
  <si>
    <t>Limestone-TX201230</t>
  </si>
  <si>
    <t>Lipscomb-TX201230</t>
  </si>
  <si>
    <t>Live Oak-TX201230</t>
  </si>
  <si>
    <t>Llano-TX201230</t>
  </si>
  <si>
    <t>Loving-TX201230</t>
  </si>
  <si>
    <t>Lubbock-TX201230</t>
  </si>
  <si>
    <t>Lynn-TX201230</t>
  </si>
  <si>
    <t>McCulloch-TX201230</t>
  </si>
  <si>
    <t>McLennan-TX201230</t>
  </si>
  <si>
    <t>McMullen-TX201230</t>
  </si>
  <si>
    <t>Madison-TX201230</t>
  </si>
  <si>
    <t>Marion-TX201230</t>
  </si>
  <si>
    <t>Martin-TX201230</t>
  </si>
  <si>
    <t>Mason-TX201230</t>
  </si>
  <si>
    <t>Matagorda-TX201230</t>
  </si>
  <si>
    <t>Maverick-TX201230</t>
  </si>
  <si>
    <t>Medina-TX201230</t>
  </si>
  <si>
    <t>Menard-TX201230</t>
  </si>
  <si>
    <t>Midland-TX201230</t>
  </si>
  <si>
    <t>Milam-TX201230</t>
  </si>
  <si>
    <t>Mills-TX201230</t>
  </si>
  <si>
    <t>Mitchell-TX201230</t>
  </si>
  <si>
    <t>Montague-TX201230</t>
  </si>
  <si>
    <t>Montgomery-TX201230</t>
  </si>
  <si>
    <t>Moore-TX201230</t>
  </si>
  <si>
    <t>Morris-TX201230</t>
  </si>
  <si>
    <t>Motley-TX201230</t>
  </si>
  <si>
    <t>Nacogdoches-TX201230</t>
  </si>
  <si>
    <t>Navarro-TX201230</t>
  </si>
  <si>
    <t>Newton-TX201230</t>
  </si>
  <si>
    <t>Nolan-TX201230</t>
  </si>
  <si>
    <t>Nueces-TX201230</t>
  </si>
  <si>
    <t>Ochiltree-TX201230</t>
  </si>
  <si>
    <t>Oldham-TX201230</t>
  </si>
  <si>
    <t>Orange-TX201230</t>
  </si>
  <si>
    <t>Palo Pinto-TX201230</t>
  </si>
  <si>
    <t>Panola-TX201230</t>
  </si>
  <si>
    <t>Parker-TX201230</t>
  </si>
  <si>
    <t>Parmer-TX201230</t>
  </si>
  <si>
    <t>Pecos-TX201230</t>
  </si>
  <si>
    <t>Polk-TX201230</t>
  </si>
  <si>
    <t>Potter-TX201230</t>
  </si>
  <si>
    <t>Presidio-TX201230</t>
  </si>
  <si>
    <t>Rains-TX201230</t>
  </si>
  <si>
    <t>Randall-TX201230</t>
  </si>
  <si>
    <t>Reagan-TX201230</t>
  </si>
  <si>
    <t>Real-TX201230</t>
  </si>
  <si>
    <t>Red River-TX201230</t>
  </si>
  <si>
    <t>Reeves-TX201230</t>
  </si>
  <si>
    <t>Refugio-TX201230</t>
  </si>
  <si>
    <t>Roberts-TX201230</t>
  </si>
  <si>
    <t>Robertson-TX201230</t>
  </si>
  <si>
    <t>Rockwall-TX201230</t>
  </si>
  <si>
    <t>Runnels-TX201230</t>
  </si>
  <si>
    <t>Rusk-TX201230</t>
  </si>
  <si>
    <t>Sabine-TX201230</t>
  </si>
  <si>
    <t>San Augustine-TX201230</t>
  </si>
  <si>
    <t>San Jacinto-TX201230</t>
  </si>
  <si>
    <t>San Patricio-TX201230</t>
  </si>
  <si>
    <t>San Saba-TX201230</t>
  </si>
  <si>
    <t>Schleicher-TX201230</t>
  </si>
  <si>
    <t>Scurry-TX201230</t>
  </si>
  <si>
    <t>Shackelford-TX201230</t>
  </si>
  <si>
    <t>Shelby-TX201230</t>
  </si>
  <si>
    <t>Sherman-TX201230</t>
  </si>
  <si>
    <t>Smith-TX201230</t>
  </si>
  <si>
    <t>Somervell-TX201230</t>
  </si>
  <si>
    <t>Starr-TX201230</t>
  </si>
  <si>
    <t>Stephens-TX201230</t>
  </si>
  <si>
    <t>Sterling-TX201230</t>
  </si>
  <si>
    <t>Stonewall-TX201230</t>
  </si>
  <si>
    <t>Sutton-TX201230</t>
  </si>
  <si>
    <t>Swisher-TX201230</t>
  </si>
  <si>
    <t>Tarrant-TX201230</t>
  </si>
  <si>
    <t>Taylor-TX201230</t>
  </si>
  <si>
    <t>Terrell-TX201230</t>
  </si>
  <si>
    <t>Terry-TX201230</t>
  </si>
  <si>
    <t>Throckmorton-TX201230</t>
  </si>
  <si>
    <t>Titus-TX201230</t>
  </si>
  <si>
    <t>Tom Green-TX201230</t>
  </si>
  <si>
    <t>Travis-TX201230</t>
  </si>
  <si>
    <t>Trinity-TX201230</t>
  </si>
  <si>
    <t>Tyler-TX201230</t>
  </si>
  <si>
    <t>Upshur-TX201230</t>
  </si>
  <si>
    <t>Upton-TX201230</t>
  </si>
  <si>
    <t>Uvalde-TX201230</t>
  </si>
  <si>
    <t>Val Verde-TX201230</t>
  </si>
  <si>
    <t>Van Zandt-TX201230</t>
  </si>
  <si>
    <t>Victoria-TX201230</t>
  </si>
  <si>
    <t>Walker-TX201230</t>
  </si>
  <si>
    <t>Waller-TX201230</t>
  </si>
  <si>
    <t>Ward-TX201230</t>
  </si>
  <si>
    <t>Washington-TX201230</t>
  </si>
  <si>
    <t>Webb-TX201230</t>
  </si>
  <si>
    <t>Wharton-TX201230</t>
  </si>
  <si>
    <t>Wheeler-TX201230</t>
  </si>
  <si>
    <t>Wichita-TX201230</t>
  </si>
  <si>
    <t>Wilbarger-TX201230</t>
  </si>
  <si>
    <t>Willacy-TX201230</t>
  </si>
  <si>
    <t>Williamson-TX201230</t>
  </si>
  <si>
    <t>Wilson-TX201230</t>
  </si>
  <si>
    <t>Winkler-TX201230</t>
  </si>
  <si>
    <t>Wise-TX201230</t>
  </si>
  <si>
    <t>Wood-TX201230</t>
  </si>
  <si>
    <t>Yoakum-TX201230</t>
  </si>
  <si>
    <t>Young-TX201230</t>
  </si>
  <si>
    <t>Zapata-TX201230</t>
  </si>
  <si>
    <t>Zavala-TX201230</t>
  </si>
  <si>
    <t>Beaver-UT201230</t>
  </si>
  <si>
    <t>Box Elder-UT201230</t>
  </si>
  <si>
    <t>Cache-UT201230</t>
  </si>
  <si>
    <t>Carbon-UT201230</t>
  </si>
  <si>
    <t>Daggett-UT201230</t>
  </si>
  <si>
    <t>Davis-UT201230</t>
  </si>
  <si>
    <t>Duchesne-UT201230</t>
  </si>
  <si>
    <t>Emery-UT201230</t>
  </si>
  <si>
    <t>Garfield-UT201230</t>
  </si>
  <si>
    <t>Grand-UT201230</t>
  </si>
  <si>
    <t>Iron-UT201230</t>
  </si>
  <si>
    <t>Juab-UT201230</t>
  </si>
  <si>
    <t>Kane-UT201230</t>
  </si>
  <si>
    <t>Millard-UT201230</t>
  </si>
  <si>
    <t>Morgan-UT201230</t>
  </si>
  <si>
    <t>Piute-UT201230</t>
  </si>
  <si>
    <t>Rich-UT201230</t>
  </si>
  <si>
    <t>Salt Lake-UT201230</t>
  </si>
  <si>
    <t>San Juan-UT201230</t>
  </si>
  <si>
    <t>Sanpete-UT201230</t>
  </si>
  <si>
    <t>Sevier-UT201230</t>
  </si>
  <si>
    <t>Summit-UT201230</t>
  </si>
  <si>
    <t>Tooele-UT201230</t>
  </si>
  <si>
    <t>Uintah-UT201230</t>
  </si>
  <si>
    <t>Utah-UT201230</t>
  </si>
  <si>
    <t>Wasatch-UT201230</t>
  </si>
  <si>
    <t>Washington-UT201230</t>
  </si>
  <si>
    <t>Wayne-UT201230</t>
  </si>
  <si>
    <t>Weber-UT201230</t>
  </si>
  <si>
    <t>Adams-WA201230</t>
  </si>
  <si>
    <t>Asotin-WA201230</t>
  </si>
  <si>
    <t>Benton-WA201230</t>
  </si>
  <si>
    <t>Chelan-WA201230</t>
  </si>
  <si>
    <t>Clallam-WA201230</t>
  </si>
  <si>
    <t>Clark-WA201230</t>
  </si>
  <si>
    <t>Columbia-WA201230</t>
  </si>
  <si>
    <t>Cowlitz-WA201230</t>
  </si>
  <si>
    <t>Douglas-WA201230</t>
  </si>
  <si>
    <t>Ferry-WA201230</t>
  </si>
  <si>
    <t>Franklin-WA201230</t>
  </si>
  <si>
    <t>Garfield-WA201230</t>
  </si>
  <si>
    <t>Grant-WA201230</t>
  </si>
  <si>
    <t>Grays Harbor-WA201230</t>
  </si>
  <si>
    <t>Island-WA201230</t>
  </si>
  <si>
    <t>Jefferson-WA201230</t>
  </si>
  <si>
    <t>King-WA201230</t>
  </si>
  <si>
    <t>Kitsap-WA201230</t>
  </si>
  <si>
    <t>Kittitas-WA201230</t>
  </si>
  <si>
    <t>Klickitat-WA201230</t>
  </si>
  <si>
    <t>Lewis-WA201230</t>
  </si>
  <si>
    <t>Lincoln-WA201230</t>
  </si>
  <si>
    <t>Mason-WA201230</t>
  </si>
  <si>
    <t>Okanogan-WA201230</t>
  </si>
  <si>
    <t>Pacific-WA201230</t>
  </si>
  <si>
    <t>Pend Oreille-WA201230</t>
  </si>
  <si>
    <t>Pierce-WA201230</t>
  </si>
  <si>
    <t>San Juan-WA201230</t>
  </si>
  <si>
    <t>Skagit-WA201230</t>
  </si>
  <si>
    <t>Skamania-WA201230</t>
  </si>
  <si>
    <t>Snohomish-WA201230</t>
  </si>
  <si>
    <t>Spokane-WA201230</t>
  </si>
  <si>
    <t>Stevens-WA201230</t>
  </si>
  <si>
    <t>Thurston-WA201230</t>
  </si>
  <si>
    <t>Wahkiakum-WA201230</t>
  </si>
  <si>
    <t>Walla Walla-WA201230</t>
  </si>
  <si>
    <t>Whatcom-WA201230</t>
  </si>
  <si>
    <t>Whitman-WA201230</t>
  </si>
  <si>
    <t>Yakima-WA201230</t>
  </si>
  <si>
    <t>Adams-WI201230</t>
  </si>
  <si>
    <t>Ashland-WI201230</t>
  </si>
  <si>
    <t>Barron-WI201230</t>
  </si>
  <si>
    <t>Bayfield-WI201230</t>
  </si>
  <si>
    <t>Brown-WI201230</t>
  </si>
  <si>
    <t>Buffalo-WI201230</t>
  </si>
  <si>
    <t>Burnett-WI201230</t>
  </si>
  <si>
    <t>Calumet-WI201230</t>
  </si>
  <si>
    <t>Chippewa-WI201230</t>
  </si>
  <si>
    <t>Clark-WI201230</t>
  </si>
  <si>
    <t>Columbia-WI201230</t>
  </si>
  <si>
    <t>Crawford-WI201230</t>
  </si>
  <si>
    <t>Dane-WI201230</t>
  </si>
  <si>
    <t>Dodge-WI201230</t>
  </si>
  <si>
    <t>Door-WI201230</t>
  </si>
  <si>
    <t>Douglas-WI201230</t>
  </si>
  <si>
    <t>Dunn-WI201230</t>
  </si>
  <si>
    <t>Eau Claire-WI201230</t>
  </si>
  <si>
    <t>Florence-WI201230</t>
  </si>
  <si>
    <t>Fond du Lac-WI201230</t>
  </si>
  <si>
    <t>Forest-WI201230</t>
  </si>
  <si>
    <t>Grant-WI201230</t>
  </si>
  <si>
    <t>Green-WI201230</t>
  </si>
  <si>
    <t>Green Lake-WI201230</t>
  </si>
  <si>
    <t>Iowa-WI201230</t>
  </si>
  <si>
    <t>Iron-WI201230</t>
  </si>
  <si>
    <t>Jackson-WI201230</t>
  </si>
  <si>
    <t>Jefferson-WI201230</t>
  </si>
  <si>
    <t>Juneau-WI201230</t>
  </si>
  <si>
    <t>Kenosha-WI201230</t>
  </si>
  <si>
    <t>Kewaunee-WI201230</t>
  </si>
  <si>
    <t>La Crosse-WI201230</t>
  </si>
  <si>
    <t>Lafayette-WI201230</t>
  </si>
  <si>
    <t>Langlade-WI201230</t>
  </si>
  <si>
    <t>Lincoln-WI201230</t>
  </si>
  <si>
    <t>Manitowoc-WI201230</t>
  </si>
  <si>
    <t>Marathon-WI201230</t>
  </si>
  <si>
    <t>Marinette-WI201230</t>
  </si>
  <si>
    <t>Marquette-WI201230</t>
  </si>
  <si>
    <t>Menominee-WI201230</t>
  </si>
  <si>
    <t>Milwaukee-WI201230</t>
  </si>
  <si>
    <t>Monroe-WI201230</t>
  </si>
  <si>
    <t>Oconto-WI201230</t>
  </si>
  <si>
    <t>Oneida-WI201230</t>
  </si>
  <si>
    <t>Outagamie-WI201230</t>
  </si>
  <si>
    <t>Ozaukee-WI201230</t>
  </si>
  <si>
    <t>Pepin-WI201230</t>
  </si>
  <si>
    <t>Pierce-WI201230</t>
  </si>
  <si>
    <t>Polk-WI201230</t>
  </si>
  <si>
    <t>Portage-WI201230</t>
  </si>
  <si>
    <t>Price-WI201230</t>
  </si>
  <si>
    <t>Racine-WI201230</t>
  </si>
  <si>
    <t>Richland-WI201230</t>
  </si>
  <si>
    <t>Rock-WI201230</t>
  </si>
  <si>
    <t>Rusk-WI201230</t>
  </si>
  <si>
    <t>St. Croix-WI201230</t>
  </si>
  <si>
    <t>Sauk-WI201230</t>
  </si>
  <si>
    <t>Sawyer-WI201230</t>
  </si>
  <si>
    <t>Shawano-WI201230</t>
  </si>
  <si>
    <t>Sheboygan-WI201230</t>
  </si>
  <si>
    <t>Taylor-WI201230</t>
  </si>
  <si>
    <t>Trempealeau-WI201230</t>
  </si>
  <si>
    <t>Vernon-WI201230</t>
  </si>
  <si>
    <t>Vilas-WI201230</t>
  </si>
  <si>
    <t>Walworth-WI201230</t>
  </si>
  <si>
    <t>Washburn-WI201230</t>
  </si>
  <si>
    <t>Washington-WI201230</t>
  </si>
  <si>
    <t>Waukesha-WI201230</t>
  </si>
  <si>
    <t>Waupaca-WI201230</t>
  </si>
  <si>
    <t>Waushara-WI201230</t>
  </si>
  <si>
    <t>Winnebago-WI201230</t>
  </si>
  <si>
    <t>Wood-WI201230</t>
  </si>
  <si>
    <t>Albany-WY201230</t>
  </si>
  <si>
    <t>Big Horn-WY201230</t>
  </si>
  <si>
    <t>Campbell-WY201230</t>
  </si>
  <si>
    <t>Carbon-WY201230</t>
  </si>
  <si>
    <t>Converse-WY201230</t>
  </si>
  <si>
    <t>Crook-WY201230</t>
  </si>
  <si>
    <t>Fremont-WY201230</t>
  </si>
  <si>
    <t>Goshen-WY201230</t>
  </si>
  <si>
    <t>Hot Springs-WY201230</t>
  </si>
  <si>
    <t>Johnson-WY201230</t>
  </si>
  <si>
    <t>Laramie-WY201230</t>
  </si>
  <si>
    <t>Lincoln-WY201230</t>
  </si>
  <si>
    <t>Natrona-WY201230</t>
  </si>
  <si>
    <t>Niobrara-WY201230</t>
  </si>
  <si>
    <t>Park-WY201230</t>
  </si>
  <si>
    <t>Platte-WY201230</t>
  </si>
  <si>
    <t>Sheridan-WY201230</t>
  </si>
  <si>
    <t>Sublette-WY201230</t>
  </si>
  <si>
    <t>Sweetwater-WY201230</t>
  </si>
  <si>
    <t>Teton-WY201230</t>
  </si>
  <si>
    <t>Uinta-WY201230</t>
  </si>
  <si>
    <t>Washakie-WY201230</t>
  </si>
  <si>
    <t>Weston-WY201230</t>
  </si>
  <si>
    <t>Guam-GU201230</t>
  </si>
  <si>
    <t>Aleutians East Borough-AK201280</t>
  </si>
  <si>
    <t>Aleutians West Census Area-AK201280</t>
  </si>
  <si>
    <t>Anchorage Municipality-AK201280</t>
  </si>
  <si>
    <t>Bethel Census Area-AK201280</t>
  </si>
  <si>
    <t>Bristol Bay Borough-AK201280</t>
  </si>
  <si>
    <t>Denali Borough-AK201280</t>
  </si>
  <si>
    <t>Dillingham Census Area-AK201280</t>
  </si>
  <si>
    <t>Fairbanks North Star Borough-AK201280</t>
  </si>
  <si>
    <t>Haines Borough-AK201280</t>
  </si>
  <si>
    <t>Hoonah-Angoon Census Area-AK201280</t>
  </si>
  <si>
    <t>Juneau City and Borough-AK201280</t>
  </si>
  <si>
    <t>Kenai Peninsula Borough-AK201280</t>
  </si>
  <si>
    <t>Ketchikan Gateway Borough-AK201280</t>
  </si>
  <si>
    <t>Kodiak Island Borough-AK201280</t>
  </si>
  <si>
    <t>Lake and Peninsula Borough-AK201280</t>
  </si>
  <si>
    <t>Matanuska-Susitna Borough-AK201280</t>
  </si>
  <si>
    <t>Nome Census Area-AK201280</t>
  </si>
  <si>
    <t>North Slope Borough-AK201280</t>
  </si>
  <si>
    <t>Northwest Arctic Borough-AK201280</t>
  </si>
  <si>
    <t>Petersburg Census Area-AK201280</t>
  </si>
  <si>
    <t>Prince of Wales-Hyder Census Area-AK201280</t>
  </si>
  <si>
    <t>Sitka City and Borough-AK201280</t>
  </si>
  <si>
    <t>Skagway Municipality-AK201280</t>
  </si>
  <si>
    <t>Southeast Fairbanks Census Area-AK201280</t>
  </si>
  <si>
    <t>Valdez-Cordova Census Area-AK201280</t>
  </si>
  <si>
    <t>Wade Hampton Census Area-AK201280</t>
  </si>
  <si>
    <t>Wrangell City and Borough-AK201280</t>
  </si>
  <si>
    <t>Yakutat City and Borough-AK201280</t>
  </si>
  <si>
    <t>Yukon-Koyukuk Census Area-AK201280</t>
  </si>
  <si>
    <t>Apache-AZ201280</t>
  </si>
  <si>
    <t>Cochise-AZ201280</t>
  </si>
  <si>
    <t>Coconino-AZ201280</t>
  </si>
  <si>
    <t>Gila-AZ201280</t>
  </si>
  <si>
    <t>Graham-AZ201280</t>
  </si>
  <si>
    <t>Greenlee-AZ201280</t>
  </si>
  <si>
    <t>La Paz-AZ201280</t>
  </si>
  <si>
    <t>Maricopa-AZ201280</t>
  </si>
  <si>
    <t>Mohave-AZ201280</t>
  </si>
  <si>
    <t>Navajo-AZ201280</t>
  </si>
  <si>
    <t>Pima-AZ201280</t>
  </si>
  <si>
    <t>Pinal-AZ201280</t>
  </si>
  <si>
    <t>Santa Cruz-AZ201280</t>
  </si>
  <si>
    <t>Yavapai-AZ201280</t>
  </si>
  <si>
    <t>Yuma-AZ201280</t>
  </si>
  <si>
    <t>Alameda-CA201280</t>
  </si>
  <si>
    <t>Alpine-CA201280</t>
  </si>
  <si>
    <t>Amador-CA201280</t>
  </si>
  <si>
    <t>Butte-CA201280</t>
  </si>
  <si>
    <t>Calaveras-CA201280</t>
  </si>
  <si>
    <t>Colusa-CA201280</t>
  </si>
  <si>
    <t>Contra Costa-CA201280</t>
  </si>
  <si>
    <t>Del Norte-CA201280</t>
  </si>
  <si>
    <t>El Dorado-CA201280</t>
  </si>
  <si>
    <t>Fresno-CA201280</t>
  </si>
  <si>
    <t>Glenn-CA201280</t>
  </si>
  <si>
    <t>Humboldt-CA201280</t>
  </si>
  <si>
    <t>Imperial-CA201280</t>
  </si>
  <si>
    <t>Inyo-CA201280</t>
  </si>
  <si>
    <t>Kern-CA201280</t>
  </si>
  <si>
    <t>Kings-CA201280</t>
  </si>
  <si>
    <t>Lake-CA201280</t>
  </si>
  <si>
    <t>Lassen-CA201280</t>
  </si>
  <si>
    <t>Los Angeles-CA201280</t>
  </si>
  <si>
    <t>Madera-CA201280</t>
  </si>
  <si>
    <t>Marin-CA201280</t>
  </si>
  <si>
    <t>Mariposa-CA201280</t>
  </si>
  <si>
    <t>Mendocino-CA201280</t>
  </si>
  <si>
    <t>Merced-CA201280</t>
  </si>
  <si>
    <t>Modoc-CA201280</t>
  </si>
  <si>
    <t>Mono-CA201280</t>
  </si>
  <si>
    <t>Monterey-CA201280</t>
  </si>
  <si>
    <t>Napa-CA201280</t>
  </si>
  <si>
    <t>Nevada-CA201280</t>
  </si>
  <si>
    <t>Orange-CA201280</t>
  </si>
  <si>
    <t>Placer-CA201280</t>
  </si>
  <si>
    <t>Plumas-CA201280</t>
  </si>
  <si>
    <t>Riverside-CA201280</t>
  </si>
  <si>
    <t>Sacramento-CA201280</t>
  </si>
  <si>
    <t>San Benito-CA201280</t>
  </si>
  <si>
    <t>San Bernardino-CA201280</t>
  </si>
  <si>
    <t>San Diego-CA201280</t>
  </si>
  <si>
    <t>San Francisco-CA201280</t>
  </si>
  <si>
    <t>San Joaquin-CA201280</t>
  </si>
  <si>
    <t>San Luis Obispo-CA201280</t>
  </si>
  <si>
    <t>San Mateo-CA201280</t>
  </si>
  <si>
    <t>Santa Barbara-CA201280</t>
  </si>
  <si>
    <t>Santa Clara-CA201280</t>
  </si>
  <si>
    <t>Santa Cruz-CA201280</t>
  </si>
  <si>
    <t>Shasta-CA201280</t>
  </si>
  <si>
    <t>Sierra-CA201280</t>
  </si>
  <si>
    <t>Siskiyou-CA201280</t>
  </si>
  <si>
    <t>Solano-CA201280</t>
  </si>
  <si>
    <t>Sonoma-CA201280</t>
  </si>
  <si>
    <t>Stanislaus-CA201280</t>
  </si>
  <si>
    <t>Sutter-CA201280</t>
  </si>
  <si>
    <t>Tehama-CA201280</t>
  </si>
  <si>
    <t>Trinity-CA201280</t>
  </si>
  <si>
    <t>Tulare-CA201280</t>
  </si>
  <si>
    <t>Tuolumne-CA201280</t>
  </si>
  <si>
    <t>Ventura-CA201280</t>
  </si>
  <si>
    <t>Yolo-CA201280</t>
  </si>
  <si>
    <t>Yuba-CA201280</t>
  </si>
  <si>
    <t>Adams-CO201280</t>
  </si>
  <si>
    <t>Alamosa-CO201280</t>
  </si>
  <si>
    <t>Arapahoe-CO201280</t>
  </si>
  <si>
    <t>Archuleta-CO201280</t>
  </si>
  <si>
    <t>Baca-CO201280</t>
  </si>
  <si>
    <t>Bent-CO201280</t>
  </si>
  <si>
    <t>Boulder-CO201280</t>
  </si>
  <si>
    <t>Broomfield-CO201280</t>
  </si>
  <si>
    <t>Chaffee-CO201280</t>
  </si>
  <si>
    <t>Cheyenne-CO201280</t>
  </si>
  <si>
    <t>Clear Creek-CO201280</t>
  </si>
  <si>
    <t>Conejos-CO201280</t>
  </si>
  <si>
    <t>Costilla-CO201280</t>
  </si>
  <si>
    <t>Crowley-CO201280</t>
  </si>
  <si>
    <t>Custer-CO201280</t>
  </si>
  <si>
    <t>Delta-CO201280</t>
  </si>
  <si>
    <t>Denver-CO201280</t>
  </si>
  <si>
    <t>Dolores-CO201280</t>
  </si>
  <si>
    <t>Douglas-CO201280</t>
  </si>
  <si>
    <t>Eagle-CO201280</t>
  </si>
  <si>
    <t>Elbert-CO201280</t>
  </si>
  <si>
    <t>El Paso-CO201280</t>
  </si>
  <si>
    <t>Fremont-CO201280</t>
  </si>
  <si>
    <t>Garfield-CO201280</t>
  </si>
  <si>
    <t>Gilpin-CO201280</t>
  </si>
  <si>
    <t>Grand-CO201280</t>
  </si>
  <si>
    <t>Gunnison-CO201280</t>
  </si>
  <si>
    <t>Hinsdale-CO201280</t>
  </si>
  <si>
    <t>Huerfano-CO201280</t>
  </si>
  <si>
    <t>Jackson-CO201280</t>
  </si>
  <si>
    <t>Jefferson-CO201280</t>
  </si>
  <si>
    <t>Kiowa-CO201280</t>
  </si>
  <si>
    <t>Kit Carson-CO201280</t>
  </si>
  <si>
    <t>Lake-CO201280</t>
  </si>
  <si>
    <t>La Plata-CO201280</t>
  </si>
  <si>
    <t>Larimer-CO201280</t>
  </si>
  <si>
    <t>Las Animas-CO201280</t>
  </si>
  <si>
    <t>Lincoln-CO201280</t>
  </si>
  <si>
    <t>Logan-CO201280</t>
  </si>
  <si>
    <t>Mesa-CO201280</t>
  </si>
  <si>
    <t>Mineral-CO201280</t>
  </si>
  <si>
    <t>Moffat-CO201280</t>
  </si>
  <si>
    <t>Montezuma-CO201280</t>
  </si>
  <si>
    <t>Montrose-CO201280</t>
  </si>
  <si>
    <t>Morgan-CO201280</t>
  </si>
  <si>
    <t>Otero-CO201280</t>
  </si>
  <si>
    <t>Ouray-CO201280</t>
  </si>
  <si>
    <t>Park-CO201280</t>
  </si>
  <si>
    <t>Phillips-CO201280</t>
  </si>
  <si>
    <t>Pitkin-CO201280</t>
  </si>
  <si>
    <t>Prowers-CO201280</t>
  </si>
  <si>
    <t>Pueblo-CO201280</t>
  </si>
  <si>
    <t>Rio Blanco-CO201280</t>
  </si>
  <si>
    <t>Rio Grande-CO201280</t>
  </si>
  <si>
    <t>Routt-CO201280</t>
  </si>
  <si>
    <t>Saguache-CO201280</t>
  </si>
  <si>
    <t>San Juan-CO201280</t>
  </si>
  <si>
    <t>San Miguel-CO201280</t>
  </si>
  <si>
    <t>Sedgwick-CO201280</t>
  </si>
  <si>
    <t>Summit-CO201280</t>
  </si>
  <si>
    <t>Teller-CO201280</t>
  </si>
  <si>
    <t>Washington-CO201280</t>
  </si>
  <si>
    <t>Weld-CO201280</t>
  </si>
  <si>
    <t>Yuma-CO201280</t>
  </si>
  <si>
    <t>District of Columbia-DC201280</t>
  </si>
  <si>
    <t>Appling-GA201280</t>
  </si>
  <si>
    <t>Atkinson-GA201280</t>
  </si>
  <si>
    <t>Bacon-GA201280</t>
  </si>
  <si>
    <t>Baker-GA201280</t>
  </si>
  <si>
    <t>Baldwin-GA201280</t>
  </si>
  <si>
    <t>Banks-GA201280</t>
  </si>
  <si>
    <t>Barrow-GA201280</t>
  </si>
  <si>
    <t>Bartow-GA201280</t>
  </si>
  <si>
    <t>Ben Hill-GA201280</t>
  </si>
  <si>
    <t>Berrien-GA201280</t>
  </si>
  <si>
    <t>Bibb-GA201280</t>
  </si>
  <si>
    <t>Bleckley-GA201280</t>
  </si>
  <si>
    <t>Brantley-GA201280</t>
  </si>
  <si>
    <t>Brooks-GA201280</t>
  </si>
  <si>
    <t>Bryan-GA201280</t>
  </si>
  <si>
    <t>Bulloch-GA201280</t>
  </si>
  <si>
    <t>Burke-GA201280</t>
  </si>
  <si>
    <t>Butts-GA201280</t>
  </si>
  <si>
    <t>Calhoun-GA201280</t>
  </si>
  <si>
    <t>Camden-GA201280</t>
  </si>
  <si>
    <t>Candler-GA201280</t>
  </si>
  <si>
    <t>Carroll-GA201280</t>
  </si>
  <si>
    <t>Catoosa-GA201280</t>
  </si>
  <si>
    <t>Charlton-GA201280</t>
  </si>
  <si>
    <t>Chatham-GA201280</t>
  </si>
  <si>
    <t>Chattahoochee-GA201280</t>
  </si>
  <si>
    <t>Chattooga-GA201280</t>
  </si>
  <si>
    <t>Cherokee-GA201280</t>
  </si>
  <si>
    <t>Clarke-GA201280</t>
  </si>
  <si>
    <t>Clay-GA201280</t>
  </si>
  <si>
    <t>Clayton-GA201280</t>
  </si>
  <si>
    <t>Clinch-GA201280</t>
  </si>
  <si>
    <t>Cobb-GA201280</t>
  </si>
  <si>
    <t>Coffee-GA201280</t>
  </si>
  <si>
    <t>Colquitt-GA201280</t>
  </si>
  <si>
    <t>Columbia-GA201280</t>
  </si>
  <si>
    <t>Cook-GA201280</t>
  </si>
  <si>
    <t>Coweta-GA201280</t>
  </si>
  <si>
    <t>Crawford-GA201280</t>
  </si>
  <si>
    <t>Crisp-GA201280</t>
  </si>
  <si>
    <t>Dade-GA201280</t>
  </si>
  <si>
    <t>Dawson-GA201280</t>
  </si>
  <si>
    <t>Decatur-GA201280</t>
  </si>
  <si>
    <t>DeKalb-GA201280</t>
  </si>
  <si>
    <t>Dodge-GA201280</t>
  </si>
  <si>
    <t>Dooly-GA201280</t>
  </si>
  <si>
    <t>Dougherty-GA201280</t>
  </si>
  <si>
    <t>Douglas-GA201280</t>
  </si>
  <si>
    <t>Early-GA201280</t>
  </si>
  <si>
    <t>Echols-GA201280</t>
  </si>
  <si>
    <t>Effingham-GA201280</t>
  </si>
  <si>
    <t>Elbert-GA201280</t>
  </si>
  <si>
    <t>Emanuel-GA201280</t>
  </si>
  <si>
    <t>Evans-GA201280</t>
  </si>
  <si>
    <t>Fannin-GA201280</t>
  </si>
  <si>
    <t>Fayette-GA201280</t>
  </si>
  <si>
    <t>Floyd-GA201280</t>
  </si>
  <si>
    <t>Forsyth-GA201280</t>
  </si>
  <si>
    <t>Franklin-GA201280</t>
  </si>
  <si>
    <t>Fulton-GA201280</t>
  </si>
  <si>
    <t>Gilmer-GA201280</t>
  </si>
  <si>
    <t>Glascock-GA201280</t>
  </si>
  <si>
    <t>Glynn-GA201280</t>
  </si>
  <si>
    <t>Gordon-GA201280</t>
  </si>
  <si>
    <t>Grady-GA201280</t>
  </si>
  <si>
    <t>Greene-GA201280</t>
  </si>
  <si>
    <t>Gwinnett-GA201280</t>
  </si>
  <si>
    <t>Habersham-GA201280</t>
  </si>
  <si>
    <t>Hall-GA201280</t>
  </si>
  <si>
    <t>Hancock-GA201280</t>
  </si>
  <si>
    <t>Haralson-GA201280</t>
  </si>
  <si>
    <t>Harris-GA201280</t>
  </si>
  <si>
    <t>Hart-GA201280</t>
  </si>
  <si>
    <t>Heard-GA201280</t>
  </si>
  <si>
    <t>Henry-GA201280</t>
  </si>
  <si>
    <t>Houston-GA201280</t>
  </si>
  <si>
    <t>Irwin-GA201280</t>
  </si>
  <si>
    <t>Jackson-GA201280</t>
  </si>
  <si>
    <t>Jasper-GA201280</t>
  </si>
  <si>
    <t>Jeff Davis-GA201280</t>
  </si>
  <si>
    <t>Jefferson-GA201280</t>
  </si>
  <si>
    <t>Jenkins-GA201280</t>
  </si>
  <si>
    <t>Johnson-GA201280</t>
  </si>
  <si>
    <t>Jones-GA201280</t>
  </si>
  <si>
    <t>Lamar-GA201280</t>
  </si>
  <si>
    <t>Lanier-GA201280</t>
  </si>
  <si>
    <t>Laurens-GA201280</t>
  </si>
  <si>
    <t>Lee-GA201280</t>
  </si>
  <si>
    <t>Liberty-GA201280</t>
  </si>
  <si>
    <t>Lincoln-GA201280</t>
  </si>
  <si>
    <t>Long-GA201280</t>
  </si>
  <si>
    <t>Lowndes-GA201280</t>
  </si>
  <si>
    <t>Lumpkin-GA201280</t>
  </si>
  <si>
    <t>McDuffie-GA201280</t>
  </si>
  <si>
    <t>McIntosh-GA201280</t>
  </si>
  <si>
    <t>Macon-GA201280</t>
  </si>
  <si>
    <t>Madison-GA201280</t>
  </si>
  <si>
    <t>Marion-GA201280</t>
  </si>
  <si>
    <t>Meriwether-GA201280</t>
  </si>
  <si>
    <t>Miller-GA201280</t>
  </si>
  <si>
    <t>Mitchell-GA201280</t>
  </si>
  <si>
    <t>Monroe-GA201280</t>
  </si>
  <si>
    <t>Montgomery-GA201280</t>
  </si>
  <si>
    <t>Morgan-GA201280</t>
  </si>
  <si>
    <t>Murray-GA201280</t>
  </si>
  <si>
    <t>Muscogee-GA201280</t>
  </si>
  <si>
    <t>Newton-GA201280</t>
  </si>
  <si>
    <t>Oconee-GA201280</t>
  </si>
  <si>
    <t>Oglethorpe-GA201280</t>
  </si>
  <si>
    <t>Paulding-GA201280</t>
  </si>
  <si>
    <t>Peach-GA201280</t>
  </si>
  <si>
    <t>Pickens-GA201280</t>
  </si>
  <si>
    <t>Pierce-GA201280</t>
  </si>
  <si>
    <t>Pike-GA201280</t>
  </si>
  <si>
    <t>Polk-GA201280</t>
  </si>
  <si>
    <t>Pulaski-GA201280</t>
  </si>
  <si>
    <t>Putnam-GA201280</t>
  </si>
  <si>
    <t>Quitman-GA201280</t>
  </si>
  <si>
    <t>Rabun-GA201280</t>
  </si>
  <si>
    <t>Randolph-GA201280</t>
  </si>
  <si>
    <t>Richmond-GA201280</t>
  </si>
  <si>
    <t>Rockdale-GA201280</t>
  </si>
  <si>
    <t>Schley-GA201280</t>
  </si>
  <si>
    <t>Screven-GA201280</t>
  </si>
  <si>
    <t>Seminole-GA201280</t>
  </si>
  <si>
    <t>Spalding-GA201280</t>
  </si>
  <si>
    <t>Stephens-GA201280</t>
  </si>
  <si>
    <t>Stewart-GA201280</t>
  </si>
  <si>
    <t>Sumter-GA201280</t>
  </si>
  <si>
    <t>Talbot-GA201280</t>
  </si>
  <si>
    <t>Taliaferro-GA201280</t>
  </si>
  <si>
    <t>Tattnall-GA201280</t>
  </si>
  <si>
    <t>Taylor-GA201280</t>
  </si>
  <si>
    <t>Telfair-GA201280</t>
  </si>
  <si>
    <t>Terrell-GA201280</t>
  </si>
  <si>
    <t>Thomas-GA201280</t>
  </si>
  <si>
    <t>Tift-GA201280</t>
  </si>
  <si>
    <t>Toombs-GA201280</t>
  </si>
  <si>
    <t>Towns-GA201280</t>
  </si>
  <si>
    <t>Treutlen-GA201280</t>
  </si>
  <si>
    <t>Troup-GA201280</t>
  </si>
  <si>
    <t>Turner-GA201280</t>
  </si>
  <si>
    <t>Twiggs-GA201280</t>
  </si>
  <si>
    <t>Union-GA201280</t>
  </si>
  <si>
    <t>Upson-GA201280</t>
  </si>
  <si>
    <t>Walker-GA201280</t>
  </si>
  <si>
    <t>Walton-GA201280</t>
  </si>
  <si>
    <t>Ware-GA201280</t>
  </si>
  <si>
    <t>Warren-GA201280</t>
  </si>
  <si>
    <t>Washington-GA201280</t>
  </si>
  <si>
    <t>Wayne-GA201280</t>
  </si>
  <si>
    <t>Webster-GA201280</t>
  </si>
  <si>
    <t>Wheeler-GA201280</t>
  </si>
  <si>
    <t>White-GA201280</t>
  </si>
  <si>
    <t>Whitfield-GA201280</t>
  </si>
  <si>
    <t>Wilcox-GA201280</t>
  </si>
  <si>
    <t>Wilkes-GA201280</t>
  </si>
  <si>
    <t>Wilkinson-GA201280</t>
  </si>
  <si>
    <t>Worth-GA201280</t>
  </si>
  <si>
    <t>Hawaii-HI201280</t>
  </si>
  <si>
    <t>Honolulu-HI201280</t>
  </si>
  <si>
    <t>Kalawao-HI201280</t>
  </si>
  <si>
    <t>Kauai-HI201280</t>
  </si>
  <si>
    <t>Maui-HI201280</t>
  </si>
  <si>
    <t>Ada-ID201280</t>
  </si>
  <si>
    <t>Adams-ID201280</t>
  </si>
  <si>
    <t>Bannock-ID201280</t>
  </si>
  <si>
    <t>Bear Lake-ID201280</t>
  </si>
  <si>
    <t>Benewah-ID201280</t>
  </si>
  <si>
    <t>Bingham-ID201280</t>
  </si>
  <si>
    <t>Blaine-ID201280</t>
  </si>
  <si>
    <t>Boise-ID201280</t>
  </si>
  <si>
    <t>Bonner-ID201280</t>
  </si>
  <si>
    <t>Bonneville-ID201280</t>
  </si>
  <si>
    <t>Boundary-ID201280</t>
  </si>
  <si>
    <t>Butte-ID201280</t>
  </si>
  <si>
    <t>Camas-ID201280</t>
  </si>
  <si>
    <t>Canyon-ID201280</t>
  </si>
  <si>
    <t>Caribou-ID201280</t>
  </si>
  <si>
    <t>Cassia-ID201280</t>
  </si>
  <si>
    <t>Clark-ID201280</t>
  </si>
  <si>
    <t>Clearwater-ID201280</t>
  </si>
  <si>
    <t>Custer-ID201280</t>
  </si>
  <si>
    <t>Elmore-ID201280</t>
  </si>
  <si>
    <t>Franklin-ID201280</t>
  </si>
  <si>
    <t>Fremont-ID201280</t>
  </si>
  <si>
    <t>Gem-ID201280</t>
  </si>
  <si>
    <t>Gooding-ID201280</t>
  </si>
  <si>
    <t>Idaho-ID201280</t>
  </si>
  <si>
    <t>Jefferson-ID201280</t>
  </si>
  <si>
    <t>Jerome-ID201280</t>
  </si>
  <si>
    <t>Kootenai-ID201280</t>
  </si>
  <si>
    <t>Latah-ID201280</t>
  </si>
  <si>
    <t>Lemhi-ID201280</t>
  </si>
  <si>
    <t>Lewis-ID201280</t>
  </si>
  <si>
    <t>Lincoln-ID201280</t>
  </si>
  <si>
    <t>Madison-ID201280</t>
  </si>
  <si>
    <t>Minidoka-ID201280</t>
  </si>
  <si>
    <t>Nez Perce-ID201280</t>
  </si>
  <si>
    <t>Oneida-ID201280</t>
  </si>
  <si>
    <t>Owyhee-ID201280</t>
  </si>
  <si>
    <t>Payette-ID201280</t>
  </si>
  <si>
    <t>Power-ID201280</t>
  </si>
  <si>
    <t>Shoshone-ID201280</t>
  </si>
  <si>
    <t>Teton-ID201280</t>
  </si>
  <si>
    <t>Twin Falls-ID201280</t>
  </si>
  <si>
    <t>Valley-ID201280</t>
  </si>
  <si>
    <t>Washington-ID201280</t>
  </si>
  <si>
    <t>Adams-IL201280</t>
  </si>
  <si>
    <t>Alexander-IL201280</t>
  </si>
  <si>
    <t>Bond-IL201280</t>
  </si>
  <si>
    <t>Boone-IL201280</t>
  </si>
  <si>
    <t>Brown-IL201280</t>
  </si>
  <si>
    <t>Bureau-IL201280</t>
  </si>
  <si>
    <t>Calhoun-IL201280</t>
  </si>
  <si>
    <t>Carroll-IL201280</t>
  </si>
  <si>
    <t>Cass-IL201280</t>
  </si>
  <si>
    <t>Champaign-IL201280</t>
  </si>
  <si>
    <t>Christian-IL201280</t>
  </si>
  <si>
    <t>Clark-IL201280</t>
  </si>
  <si>
    <t>Clay-IL201280</t>
  </si>
  <si>
    <t>Clinton-IL201280</t>
  </si>
  <si>
    <t>Coles-IL201280</t>
  </si>
  <si>
    <t>Cook-IL201280</t>
  </si>
  <si>
    <t>Crawford-IL201280</t>
  </si>
  <si>
    <t>Cumberland-IL201280</t>
  </si>
  <si>
    <t>DeKalb-IL201280</t>
  </si>
  <si>
    <t>De Witt-IL201280</t>
  </si>
  <si>
    <t>Douglas-IL201280</t>
  </si>
  <si>
    <t>DuPage-IL201280</t>
  </si>
  <si>
    <t>Edgar-IL201280</t>
  </si>
  <si>
    <t>Edwards-IL201280</t>
  </si>
  <si>
    <t>Effingham-IL201280</t>
  </si>
  <si>
    <t>Fayette-IL201280</t>
  </si>
  <si>
    <t>Ford-IL201280</t>
  </si>
  <si>
    <t>Franklin-IL201280</t>
  </si>
  <si>
    <t>Fulton-IL201280</t>
  </si>
  <si>
    <t>Gallatin-IL201280</t>
  </si>
  <si>
    <t>Greene-IL201280</t>
  </si>
  <si>
    <t>Grundy-IL201280</t>
  </si>
  <si>
    <t>Hamilton-IL201280</t>
  </si>
  <si>
    <t>Hancock-IL201280</t>
  </si>
  <si>
    <t>Hardin-IL201280</t>
  </si>
  <si>
    <t>Henderson-IL201280</t>
  </si>
  <si>
    <t>Henry-IL201280</t>
  </si>
  <si>
    <t>Iroquois-IL201280</t>
  </si>
  <si>
    <t>Jackson-IL201280</t>
  </si>
  <si>
    <t>Jasper-IL201280</t>
  </si>
  <si>
    <t>Jefferson-IL201280</t>
  </si>
  <si>
    <t>Jersey-IL201280</t>
  </si>
  <si>
    <t>Jo Daviess-IL201280</t>
  </si>
  <si>
    <t>Johnson-IL201280</t>
  </si>
  <si>
    <t>Kane-IL201280</t>
  </si>
  <si>
    <t>Kankakee-IL201280</t>
  </si>
  <si>
    <t>Kendall-IL201280</t>
  </si>
  <si>
    <t>Knox-IL201280</t>
  </si>
  <si>
    <t>Lake-IL201280</t>
  </si>
  <si>
    <t>La Salle-IL201280</t>
  </si>
  <si>
    <t>Lawrence-IL201280</t>
  </si>
  <si>
    <t>Lee-IL201280</t>
  </si>
  <si>
    <t>Livingston-IL201280</t>
  </si>
  <si>
    <t>Logan-IL201280</t>
  </si>
  <si>
    <t>McDonough-IL201280</t>
  </si>
  <si>
    <t>McHenry-IL201280</t>
  </si>
  <si>
    <t>McLean-IL201280</t>
  </si>
  <si>
    <t>Macon-IL201280</t>
  </si>
  <si>
    <t>Macoupin-IL201280</t>
  </si>
  <si>
    <t>Madison-IL201280</t>
  </si>
  <si>
    <t>Marion-IL201280</t>
  </si>
  <si>
    <t>Marshall-IL201280</t>
  </si>
  <si>
    <t>Mason-IL201280</t>
  </si>
  <si>
    <t>Massac-IL201280</t>
  </si>
  <si>
    <t>Menard-IL201280</t>
  </si>
  <si>
    <t>Mercer-IL201280</t>
  </si>
  <si>
    <t>Monroe-IL201280</t>
  </si>
  <si>
    <t>Montgomery-IL201280</t>
  </si>
  <si>
    <t>Morgan-IL201280</t>
  </si>
  <si>
    <t>Moultrie-IL201280</t>
  </si>
  <si>
    <t>Ogle-IL201280</t>
  </si>
  <si>
    <t>Peoria-IL201280</t>
  </si>
  <si>
    <t>Perry-IL201280</t>
  </si>
  <si>
    <t>Piatt-IL201280</t>
  </si>
  <si>
    <t>Pike-IL201280</t>
  </si>
  <si>
    <t>Pope-IL201280</t>
  </si>
  <si>
    <t>Pulaski-IL201280</t>
  </si>
  <si>
    <t>Putnam-IL201280</t>
  </si>
  <si>
    <t>Randolph-IL201280</t>
  </si>
  <si>
    <t>Richland-IL201280</t>
  </si>
  <si>
    <t>Rock Island-IL201280</t>
  </si>
  <si>
    <t>St. Clair-IL201280</t>
  </si>
  <si>
    <t>Saline-IL201280</t>
  </si>
  <si>
    <t>Sangamon-IL201280</t>
  </si>
  <si>
    <t>Schuyler-IL201280</t>
  </si>
  <si>
    <t>Scott-IL201280</t>
  </si>
  <si>
    <t>Shelby-IL201280</t>
  </si>
  <si>
    <t>Stark-IL201280</t>
  </si>
  <si>
    <t>Stephenson-IL201280</t>
  </si>
  <si>
    <t>Tazewell-IL201280</t>
  </si>
  <si>
    <t>Union-IL201280</t>
  </si>
  <si>
    <t>Vermilion-IL201280</t>
  </si>
  <si>
    <t>Wabash-IL201280</t>
  </si>
  <si>
    <t>Warren-IL201280</t>
  </si>
  <si>
    <t>Washington-IL201280</t>
  </si>
  <si>
    <t>Wayne-IL201280</t>
  </si>
  <si>
    <t>White-IL201280</t>
  </si>
  <si>
    <t>Whiteside-IL201280</t>
  </si>
  <si>
    <t>Will-IL201280</t>
  </si>
  <si>
    <t>Williamson-IL201280</t>
  </si>
  <si>
    <t>Winnebago-IL201280</t>
  </si>
  <si>
    <t>Woodford-IL201280</t>
  </si>
  <si>
    <t>Calhoun-IA201280</t>
  </si>
  <si>
    <t>Carroll-IA201280</t>
  </si>
  <si>
    <t>Cass-IA201280</t>
  </si>
  <si>
    <t>Cedar-IA201280</t>
  </si>
  <si>
    <t>Cerro Gordo-IA201280</t>
  </si>
  <si>
    <t>Cherokee-IA201280</t>
  </si>
  <si>
    <t>Chickasaw-IA201280</t>
  </si>
  <si>
    <t>Clarke-IA201280</t>
  </si>
  <si>
    <t>Clay-IA201280</t>
  </si>
  <si>
    <t>Clayton-IA201280</t>
  </si>
  <si>
    <t>Clinton-IA201280</t>
  </si>
  <si>
    <t>Crawford-IA201280</t>
  </si>
  <si>
    <t>Dallas-IA201280</t>
  </si>
  <si>
    <t>Davis-IA201280</t>
  </si>
  <si>
    <t>Decatur-IA201280</t>
  </si>
  <si>
    <t>Delaware-IA201280</t>
  </si>
  <si>
    <t>Des Moines-IA201280</t>
  </si>
  <si>
    <t>Dickinson-IA201280</t>
  </si>
  <si>
    <t>Dubuque-IA201280</t>
  </si>
  <si>
    <t>Emmet-IA201280</t>
  </si>
  <si>
    <t>Fayette-IA201280</t>
  </si>
  <si>
    <t>Floyd-IA201280</t>
  </si>
  <si>
    <t>Franklin-IA201280</t>
  </si>
  <si>
    <t>Fremont-IA201280</t>
  </si>
  <si>
    <t>Greene-IA201280</t>
  </si>
  <si>
    <t>Grundy-IA201280</t>
  </si>
  <si>
    <t>Guthrie-IA201280</t>
  </si>
  <si>
    <t>Hamilton-IA201280</t>
  </si>
  <si>
    <t>Hancock-IA201280</t>
  </si>
  <si>
    <t>Hardin-IA201280</t>
  </si>
  <si>
    <t>Harrison-IA201280</t>
  </si>
  <si>
    <t>Henry-IA201280</t>
  </si>
  <si>
    <t>Howard-IA201280</t>
  </si>
  <si>
    <t>Humboldt-IA201280</t>
  </si>
  <si>
    <t>Ida-IA201280</t>
  </si>
  <si>
    <t>Iowa-IA201280</t>
  </si>
  <si>
    <t>Jackson-IA201280</t>
  </si>
  <si>
    <t>Jasper-IA201280</t>
  </si>
  <si>
    <t>Jefferson-IA201280</t>
  </si>
  <si>
    <t>Johnson-IA201280</t>
  </si>
  <si>
    <t>Jones-IA201280</t>
  </si>
  <si>
    <t>Keokuk-IA201280</t>
  </si>
  <si>
    <t>Kossuth-IA201280</t>
  </si>
  <si>
    <t>Lee-IA201280</t>
  </si>
  <si>
    <t>Linn-IA201280</t>
  </si>
  <si>
    <t>Louisa-IA201280</t>
  </si>
  <si>
    <t>Lucas-IA201280</t>
  </si>
  <si>
    <t>Lyon-IA201280</t>
  </si>
  <si>
    <t>Madison-IA201280</t>
  </si>
  <si>
    <t>Mahaska-IA201280</t>
  </si>
  <si>
    <t>Marion-IA201280</t>
  </si>
  <si>
    <t>Marshall-IA201280</t>
  </si>
  <si>
    <t>Mills-IA201280</t>
  </si>
  <si>
    <t>Mitchell-IA201280</t>
  </si>
  <si>
    <t>Monona-IA201280</t>
  </si>
  <si>
    <t>Monroe-IA201280</t>
  </si>
  <si>
    <t>Montgomery-IA201280</t>
  </si>
  <si>
    <t>Muscatine-IA201280</t>
  </si>
  <si>
    <t>O'Brien-IA201280</t>
  </si>
  <si>
    <t>Osceola-IA201280</t>
  </si>
  <si>
    <t>Page-IA201280</t>
  </si>
  <si>
    <t>Palo Alto-IA201280</t>
  </si>
  <si>
    <t>Plymouth-IA201280</t>
  </si>
  <si>
    <t>Pocahontas-IA201280</t>
  </si>
  <si>
    <t>Polk-IA201280</t>
  </si>
  <si>
    <t>Pottawattamie-IA201280</t>
  </si>
  <si>
    <t>Poweshiek-IA201280</t>
  </si>
  <si>
    <t>Ringgold-IA201280</t>
  </si>
  <si>
    <t>Sac-IA201280</t>
  </si>
  <si>
    <t>Scott-IA201280</t>
  </si>
  <si>
    <t>Shelby-IA201280</t>
  </si>
  <si>
    <t>Sioux-IA201280</t>
  </si>
  <si>
    <t>Story-IA201280</t>
  </si>
  <si>
    <t>Tama-IA201280</t>
  </si>
  <si>
    <t>Taylor-IA201280</t>
  </si>
  <si>
    <t>Union-IA201280</t>
  </si>
  <si>
    <t>Van Buren-IA201280</t>
  </si>
  <si>
    <t>Wapello-IA201280</t>
  </si>
  <si>
    <t>Warren-IA201280</t>
  </si>
  <si>
    <t>Washington-IA201280</t>
  </si>
  <si>
    <t>Wayne-IA201280</t>
  </si>
  <si>
    <t>Webster-IA201280</t>
  </si>
  <si>
    <t>Winnebago-IA201280</t>
  </si>
  <si>
    <t>Winneshiek-IA201280</t>
  </si>
  <si>
    <t>Woodbury-IA201280</t>
  </si>
  <si>
    <t>Worth-IA201280</t>
  </si>
  <si>
    <t>Wright-IA201280</t>
  </si>
  <si>
    <t>Allen-KS201280</t>
  </si>
  <si>
    <t>Anderson-KS201280</t>
  </si>
  <si>
    <t>Atchison-KS201280</t>
  </si>
  <si>
    <t>Barber-KS201280</t>
  </si>
  <si>
    <t>Barton-KS201280</t>
  </si>
  <si>
    <t>Bourbon-KS201280</t>
  </si>
  <si>
    <t>Brown-KS201280</t>
  </si>
  <si>
    <t>Butler-KS201280</t>
  </si>
  <si>
    <t>Chase-KS201280</t>
  </si>
  <si>
    <t>Chautauqua-KS201280</t>
  </si>
  <si>
    <t>Cherokee-KS201280</t>
  </si>
  <si>
    <t>Cheyenne-KS201280</t>
  </si>
  <si>
    <t>Clark-KS201280</t>
  </si>
  <si>
    <t>Clay-KS201280</t>
  </si>
  <si>
    <t>Cloud-KS201280</t>
  </si>
  <si>
    <t>Coffey-KS201280</t>
  </si>
  <si>
    <t>Comanche-KS201280</t>
  </si>
  <si>
    <t>Cowley-KS201280</t>
  </si>
  <si>
    <t>Crawford-KS201280</t>
  </si>
  <si>
    <t>Decatur-KS201280</t>
  </si>
  <si>
    <t>Dickinson-KS201280</t>
  </si>
  <si>
    <t>Doniphan-KS201280</t>
  </si>
  <si>
    <t>Douglas-KS201280</t>
  </si>
  <si>
    <t>Edwards-KS201280</t>
  </si>
  <si>
    <t>Elk-KS201280</t>
  </si>
  <si>
    <t>Ellis-KS201280</t>
  </si>
  <si>
    <t>Ellsworth-KS201280</t>
  </si>
  <si>
    <t>Finney-KS201280</t>
  </si>
  <si>
    <t>Ford-KS201280</t>
  </si>
  <si>
    <t>Franklin-KS201280</t>
  </si>
  <si>
    <t>Geary-KS201280</t>
  </si>
  <si>
    <t>Gove-KS201280</t>
  </si>
  <si>
    <t>Graham-KS201280</t>
  </si>
  <si>
    <t>Grant-KS201280</t>
  </si>
  <si>
    <t>Gray-KS201280</t>
  </si>
  <si>
    <t>Greeley-KS201280</t>
  </si>
  <si>
    <t>Greenwood-KS201280</t>
  </si>
  <si>
    <t>Hamilton-KS201280</t>
  </si>
  <si>
    <t>Harper-KS201280</t>
  </si>
  <si>
    <t>Harvey-KS201280</t>
  </si>
  <si>
    <t>Haskell-KS201280</t>
  </si>
  <si>
    <t>Hodgeman-KS201280</t>
  </si>
  <si>
    <t>Jackson-KS201280</t>
  </si>
  <si>
    <t>Jefferson-KS201280</t>
  </si>
  <si>
    <t>Jewell-KS201280</t>
  </si>
  <si>
    <t>Johnson-KS201280</t>
  </si>
  <si>
    <t>Kearny-KS201280</t>
  </si>
  <si>
    <t>Kingman-KS201280</t>
  </si>
  <si>
    <t>Kiowa-KS201280</t>
  </si>
  <si>
    <t>Labette-KS201280</t>
  </si>
  <si>
    <t>Lane-KS201280</t>
  </si>
  <si>
    <t>Leavenworth-KS201280</t>
  </si>
  <si>
    <t>Lincoln-KS201280</t>
  </si>
  <si>
    <t>Linn-KS201280</t>
  </si>
  <si>
    <t>Logan-KS201280</t>
  </si>
  <si>
    <t>Lyon-KS201280</t>
  </si>
  <si>
    <t>McPherson-KS201280</t>
  </si>
  <si>
    <t>Marion-KS201280</t>
  </si>
  <si>
    <t>Marshall-KS201280</t>
  </si>
  <si>
    <t>Meade-KS201280</t>
  </si>
  <si>
    <t>Miami-KS201280</t>
  </si>
  <si>
    <t>Mitchell-KS201280</t>
  </si>
  <si>
    <t>Montgomery-KS201280</t>
  </si>
  <si>
    <t>Morris-KS201280</t>
  </si>
  <si>
    <t>Morton-KS201280</t>
  </si>
  <si>
    <t>Nemaha-KS201280</t>
  </si>
  <si>
    <t>Neosho-KS201280</t>
  </si>
  <si>
    <t>Ness-KS201280</t>
  </si>
  <si>
    <t>Norton-KS201280</t>
  </si>
  <si>
    <t>Osage-KS201280</t>
  </si>
  <si>
    <t>Osborne-KS201280</t>
  </si>
  <si>
    <t>Ottawa-KS201280</t>
  </si>
  <si>
    <t>Pawnee-KS201280</t>
  </si>
  <si>
    <t>Phillips-KS201280</t>
  </si>
  <si>
    <t>Pottawatomie-KS201280</t>
  </si>
  <si>
    <t>Pratt-KS201280</t>
  </si>
  <si>
    <t>Rawlins-KS201280</t>
  </si>
  <si>
    <t>Reno-KS201280</t>
  </si>
  <si>
    <t>Republic-KS201280</t>
  </si>
  <si>
    <t>Rice-KS201280</t>
  </si>
  <si>
    <t>Riley-KS201280</t>
  </si>
  <si>
    <t>Rooks-KS201280</t>
  </si>
  <si>
    <t>Rush-KS201280</t>
  </si>
  <si>
    <t>Russell-KS201280</t>
  </si>
  <si>
    <t>Saline-KS201280</t>
  </si>
  <si>
    <t>Scott-KS201280</t>
  </si>
  <si>
    <t>Sedgwick-KS201280</t>
  </si>
  <si>
    <t>Seward-KS201280</t>
  </si>
  <si>
    <t>Shawnee-KS201280</t>
  </si>
  <si>
    <t>Sheridan-KS201280</t>
  </si>
  <si>
    <t>Sherman-KS201280</t>
  </si>
  <si>
    <t>Smith-KS201280</t>
  </si>
  <si>
    <t>Stafford-KS201280</t>
  </si>
  <si>
    <t>Stanton-KS201280</t>
  </si>
  <si>
    <t>Stevens-KS201280</t>
  </si>
  <si>
    <t>Sumner-KS201280</t>
  </si>
  <si>
    <t>Thomas-KS201280</t>
  </si>
  <si>
    <t>Trego-KS201280</t>
  </si>
  <si>
    <t>Wabaunsee-KS201280</t>
  </si>
  <si>
    <t>Wallace-KS201280</t>
  </si>
  <si>
    <t>Washington-KS201280</t>
  </si>
  <si>
    <t>Wichita-KS201280</t>
  </si>
  <si>
    <t>Wilson-KS201280</t>
  </si>
  <si>
    <t>Woodson-KS201280</t>
  </si>
  <si>
    <t>Wyandotte-KS201280</t>
  </si>
  <si>
    <t>Adair-KY201280</t>
  </si>
  <si>
    <t>Allen-KY201280</t>
  </si>
  <si>
    <t>Anderson-KY201280</t>
  </si>
  <si>
    <t>Ballard-KY201280</t>
  </si>
  <si>
    <t>Barren-KY201280</t>
  </si>
  <si>
    <t>Bath-KY201280</t>
  </si>
  <si>
    <t>Bell-KY201280</t>
  </si>
  <si>
    <t>Boone-KY201280</t>
  </si>
  <si>
    <t>Bourbon-KY201280</t>
  </si>
  <si>
    <t>Boyd-KY201280</t>
  </si>
  <si>
    <t>Boyle-KY201280</t>
  </si>
  <si>
    <t>Bracken-KY201280</t>
  </si>
  <si>
    <t>Breathitt-KY201280</t>
  </si>
  <si>
    <t>Breckinridge-KY201280</t>
  </si>
  <si>
    <t>Bullitt-KY201280</t>
  </si>
  <si>
    <t>Butler-KY201280</t>
  </si>
  <si>
    <t>Caldwell-KY201280</t>
  </si>
  <si>
    <t>Calloway-KY201280</t>
  </si>
  <si>
    <t>Campbell-KY201280</t>
  </si>
  <si>
    <t>Carlisle-KY201280</t>
  </si>
  <si>
    <t>Carroll-KY201280</t>
  </si>
  <si>
    <t>Carter-KY201280</t>
  </si>
  <si>
    <t>Casey-KY201280</t>
  </si>
  <si>
    <t>Christian-KY201280</t>
  </si>
  <si>
    <t>Clark-KY201280</t>
  </si>
  <si>
    <t>Clay-KY201280</t>
  </si>
  <si>
    <t>Clinton-KY201280</t>
  </si>
  <si>
    <t>Crittenden-KY201280</t>
  </si>
  <si>
    <t>Cumberland-KY201280</t>
  </si>
  <si>
    <t>Daviess-KY201280</t>
  </si>
  <si>
    <t>Edmonson-KY201280</t>
  </si>
  <si>
    <t>Elliott-KY201280</t>
  </si>
  <si>
    <t>Estill-KY201280</t>
  </si>
  <si>
    <t>Fayette-KY201280</t>
  </si>
  <si>
    <t>Fleming-KY201280</t>
  </si>
  <si>
    <t>Floyd-KY201280</t>
  </si>
  <si>
    <t>Franklin-KY201280</t>
  </si>
  <si>
    <t>Fulton-KY201280</t>
  </si>
  <si>
    <t>Gallatin-KY201280</t>
  </si>
  <si>
    <t>Garrard-KY201280</t>
  </si>
  <si>
    <t>Grant-KY201280</t>
  </si>
  <si>
    <t>Graves-KY201280</t>
  </si>
  <si>
    <t>Grayson-KY201280</t>
  </si>
  <si>
    <t>Green-KY201280</t>
  </si>
  <si>
    <t>Greenup-KY201280</t>
  </si>
  <si>
    <t>Hancock-KY201280</t>
  </si>
  <si>
    <t>Hardin-KY201280</t>
  </si>
  <si>
    <t>Harlan-KY201280</t>
  </si>
  <si>
    <t>Harrison-KY201280</t>
  </si>
  <si>
    <t>Hart-KY201280</t>
  </si>
  <si>
    <t>Henderson-KY201280</t>
  </si>
  <si>
    <t>Henry-KY201280</t>
  </si>
  <si>
    <t>Hickman-KY201280</t>
  </si>
  <si>
    <t>Hopkins-KY201280</t>
  </si>
  <si>
    <t>Jackson-KY201280</t>
  </si>
  <si>
    <t>Jefferson-KY201280</t>
  </si>
  <si>
    <t>Jessamine-KY201280</t>
  </si>
  <si>
    <t>Johnson-KY201280</t>
  </si>
  <si>
    <t>Kenton-KY201280</t>
  </si>
  <si>
    <t>Knott-KY201280</t>
  </si>
  <si>
    <t>Knox-KY201280</t>
  </si>
  <si>
    <t>Larue-KY201280</t>
  </si>
  <si>
    <t>Laurel-KY201280</t>
  </si>
  <si>
    <t>Lawrence-KY201280</t>
  </si>
  <si>
    <t>Lee-KY201280</t>
  </si>
  <si>
    <t>Leslie-KY201280</t>
  </si>
  <si>
    <t>Letcher-KY201280</t>
  </si>
  <si>
    <t>Lewis-KY201280</t>
  </si>
  <si>
    <t>Lincoln-KY201280</t>
  </si>
  <si>
    <t>Livingston-KY201280</t>
  </si>
  <si>
    <t>Logan-KY201280</t>
  </si>
  <si>
    <t>Lyon-KY201280</t>
  </si>
  <si>
    <t>McCracken-KY201280</t>
  </si>
  <si>
    <t>McCreary-KY201280</t>
  </si>
  <si>
    <t>McLean-KY201280</t>
  </si>
  <si>
    <t>Madison-KY201280</t>
  </si>
  <si>
    <t>Magoffin-KY201280</t>
  </si>
  <si>
    <t>Marion-KY201280</t>
  </si>
  <si>
    <t>Marshall-KY201280</t>
  </si>
  <si>
    <t>Martin-KY201280</t>
  </si>
  <si>
    <t>Mason-KY201280</t>
  </si>
  <si>
    <t>Meade-KY201280</t>
  </si>
  <si>
    <t>Menifee-KY201280</t>
  </si>
  <si>
    <t>Mercer-KY201280</t>
  </si>
  <si>
    <t>Metcalfe-KY201280</t>
  </si>
  <si>
    <t>Monroe-KY201280</t>
  </si>
  <si>
    <t>Montgomery-KY201280</t>
  </si>
  <si>
    <t>Morgan-KY201280</t>
  </si>
  <si>
    <t>Muhlenberg-KY201280</t>
  </si>
  <si>
    <t>Nelson-KY201280</t>
  </si>
  <si>
    <t>Nicholas-KY201280</t>
  </si>
  <si>
    <t>Ohio-KY201280</t>
  </si>
  <si>
    <t>Oldham-KY201280</t>
  </si>
  <si>
    <t>Owen-KY201280</t>
  </si>
  <si>
    <t>Owsley-KY201280</t>
  </si>
  <si>
    <t>Pendleton-KY201280</t>
  </si>
  <si>
    <t>Perry-KY201280</t>
  </si>
  <si>
    <t>Pike-KY201280</t>
  </si>
  <si>
    <t>Powell-KY201280</t>
  </si>
  <si>
    <t>Pulaski-KY201280</t>
  </si>
  <si>
    <t>Robertson-KY201280</t>
  </si>
  <si>
    <t>Rockcastle-KY201280</t>
  </si>
  <si>
    <t>Rowan-KY201280</t>
  </si>
  <si>
    <t>Russell-KY201280</t>
  </si>
  <si>
    <t>Scott-KY201280</t>
  </si>
  <si>
    <t>Shelby-KY201280</t>
  </si>
  <si>
    <t>Simpson-KY201280</t>
  </si>
  <si>
    <t>Spencer-KY201280</t>
  </si>
  <si>
    <t>Taylor-KY201280</t>
  </si>
  <si>
    <t>Todd-KY201280</t>
  </si>
  <si>
    <t>Trigg-KY201280</t>
  </si>
  <si>
    <t>Trimble-KY201280</t>
  </si>
  <si>
    <t>Union-KY201280</t>
  </si>
  <si>
    <t>Warren-KY201280</t>
  </si>
  <si>
    <t>Washington-KY201280</t>
  </si>
  <si>
    <t>Wayne-KY201280</t>
  </si>
  <si>
    <t>Webster-KY201280</t>
  </si>
  <si>
    <t>Whitley-KY201280</t>
  </si>
  <si>
    <t>Wolfe-KY201280</t>
  </si>
  <si>
    <t>Woodford-KY201280</t>
  </si>
  <si>
    <t>Acadia Parish-LA201280</t>
  </si>
  <si>
    <t>Allen Parish-LA201280</t>
  </si>
  <si>
    <t>Ascension Parish-LA201280</t>
  </si>
  <si>
    <t>Assumption Parish-LA201280</t>
  </si>
  <si>
    <t>Avoyelles Parish-LA201280</t>
  </si>
  <si>
    <t>Beauregard Parish-LA201280</t>
  </si>
  <si>
    <t>Bienville Parish-LA201280</t>
  </si>
  <si>
    <t>Bossier Parish-LA201280</t>
  </si>
  <si>
    <t>Caddo Parish-LA201280</t>
  </si>
  <si>
    <t>Calcasieu Parish-LA201280</t>
  </si>
  <si>
    <t>Caldwell Parish-LA201280</t>
  </si>
  <si>
    <t>Cameron Parish-LA201280</t>
  </si>
  <si>
    <t>Catahoula Parish-LA201280</t>
  </si>
  <si>
    <t>Claiborne Parish-LA201280</t>
  </si>
  <si>
    <t>Concordia Parish-LA201280</t>
  </si>
  <si>
    <t>De Soto Parish-LA201280</t>
  </si>
  <si>
    <t>East Baton Rouge Parish-LA201280</t>
  </si>
  <si>
    <t>East Carroll Parish-LA201280</t>
  </si>
  <si>
    <t>East Feliciana Parish-LA201280</t>
  </si>
  <si>
    <t>Evangeline Parish-LA201280</t>
  </si>
  <si>
    <t>Franklin Parish-LA201280</t>
  </si>
  <si>
    <t>Grant Parish-LA201280</t>
  </si>
  <si>
    <t>Iberia Parish-LA201280</t>
  </si>
  <si>
    <t>Iberville Parish-LA201280</t>
  </si>
  <si>
    <t>Jackson Parish-LA201280</t>
  </si>
  <si>
    <t>Jefferson Parish-LA201280</t>
  </si>
  <si>
    <t>Jefferson Davis Parish-LA201280</t>
  </si>
  <si>
    <t>Lafayette Parish-LA201280</t>
  </si>
  <si>
    <t>Lafourche Parish-LA201280</t>
  </si>
  <si>
    <t>La Salle Parish-LA201280</t>
  </si>
  <si>
    <t>Lincoln Parish-LA201280</t>
  </si>
  <si>
    <t>Livingston Parish-LA201280</t>
  </si>
  <si>
    <t>Madison Parish-LA201280</t>
  </si>
  <si>
    <t>Morehouse Parish-LA201280</t>
  </si>
  <si>
    <t>Natchitoches Parish-LA201280</t>
  </si>
  <si>
    <t>Orleans Parish-LA201280</t>
  </si>
  <si>
    <t>Ouachita Parish-LA201280</t>
  </si>
  <si>
    <t>Plaquemines Parish-LA201280</t>
  </si>
  <si>
    <t>Pointe Coupee Parish-LA201280</t>
  </si>
  <si>
    <t>Rapides Parish-LA201280</t>
  </si>
  <si>
    <t>Red River Parish-LA201280</t>
  </si>
  <si>
    <t>Richland Parish-LA201280</t>
  </si>
  <si>
    <t>Sabine Parish-LA201280</t>
  </si>
  <si>
    <t>St. Bernard Parish-LA201280</t>
  </si>
  <si>
    <t>St. Charles Parish-LA201280</t>
  </si>
  <si>
    <t>St. Helena Parish-LA201280</t>
  </si>
  <si>
    <t>St. James Parish-LA201280</t>
  </si>
  <si>
    <t>St. John the Baptist Parish-LA201280</t>
  </si>
  <si>
    <t>St. Landry Parish-LA201280</t>
  </si>
  <si>
    <t>St. Martin Parish-LA201280</t>
  </si>
  <si>
    <t>St. Mary Parish-LA201280</t>
  </si>
  <si>
    <t>St. Tammany Parish-LA201280</t>
  </si>
  <si>
    <t>Tangipahoa Parish-LA201280</t>
  </si>
  <si>
    <t>Tensas Parish-LA201280</t>
  </si>
  <si>
    <t>Terrebonne Parish-LA201280</t>
  </si>
  <si>
    <t>Union Parish-LA201280</t>
  </si>
  <si>
    <t>Vermilion Parish-LA201280</t>
  </si>
  <si>
    <t>Vernon Parish-LA201280</t>
  </si>
  <si>
    <t>Washington Parish-LA201280</t>
  </si>
  <si>
    <t>Webster Parish-LA201280</t>
  </si>
  <si>
    <t>West Baton Rouge Parish-LA201280</t>
  </si>
  <si>
    <t>West Carroll Parish-LA201280</t>
  </si>
  <si>
    <t>West Feliciana Parish-LA201280</t>
  </si>
  <si>
    <t>Winn Parish-LA201280</t>
  </si>
  <si>
    <t>Calhoun-MI201280</t>
  </si>
  <si>
    <t>Cass-MI201280</t>
  </si>
  <si>
    <t>Charlevoix-MI201280</t>
  </si>
  <si>
    <t>Cheboygan-MI201280</t>
  </si>
  <si>
    <t>Chippewa-MI201280</t>
  </si>
  <si>
    <t>Clare-MI201280</t>
  </si>
  <si>
    <t>Clinton-MI201280</t>
  </si>
  <si>
    <t>Crawford-MI201280</t>
  </si>
  <si>
    <t>Delta-MI201280</t>
  </si>
  <si>
    <t>Dickinson-MI201280</t>
  </si>
  <si>
    <t>Eaton-MI201280</t>
  </si>
  <si>
    <t>Emmet-MI201280</t>
  </si>
  <si>
    <t>Genesee-MI201280</t>
  </si>
  <si>
    <t>Gladwin-MI201280</t>
  </si>
  <si>
    <t>Gogebic-MI201280</t>
  </si>
  <si>
    <t>Grand Traverse-MI201280</t>
  </si>
  <si>
    <t>Gratiot-MI201280</t>
  </si>
  <si>
    <t>Hillsdale-MI201280</t>
  </si>
  <si>
    <t>Houghton-MI201280</t>
  </si>
  <si>
    <t>Huron-MI201280</t>
  </si>
  <si>
    <t>Ingham-MI201280</t>
  </si>
  <si>
    <t>Ionia-MI201280</t>
  </si>
  <si>
    <t>Iosco-MI201280</t>
  </si>
  <si>
    <t>Iron-MI201280</t>
  </si>
  <si>
    <t>Isabella-MI201280</t>
  </si>
  <si>
    <t>Jackson-MI201280</t>
  </si>
  <si>
    <t>Kalamazoo-MI201280</t>
  </si>
  <si>
    <t>Kalkaska-MI201280</t>
  </si>
  <si>
    <t>Kent-MI201280</t>
  </si>
  <si>
    <t>Keweenaw-MI201280</t>
  </si>
  <si>
    <t>Lake-MI201280</t>
  </si>
  <si>
    <t>Lapeer-MI201280</t>
  </si>
  <si>
    <t>Leelanau-MI201280</t>
  </si>
  <si>
    <t>Lenawee-MI201280</t>
  </si>
  <si>
    <t>Livingston-MI201280</t>
  </si>
  <si>
    <t>Luce-MI201280</t>
  </si>
  <si>
    <t>Mackinac-MI201280</t>
  </si>
  <si>
    <t>Macomb-MI201280</t>
  </si>
  <si>
    <t>Manistee-MI201280</t>
  </si>
  <si>
    <t>Marquette-MI201280</t>
  </si>
  <si>
    <t>Mason-MI201280</t>
  </si>
  <si>
    <t>Mecosta-MI201280</t>
  </si>
  <si>
    <t>Menominee-MI201280</t>
  </si>
  <si>
    <t>Midland-MI201280</t>
  </si>
  <si>
    <t>Missaukee-MI201280</t>
  </si>
  <si>
    <t>Monroe-MI201280</t>
  </si>
  <si>
    <t>Montcalm-MI201280</t>
  </si>
  <si>
    <t>Montmorency-MI201280</t>
  </si>
  <si>
    <t>Muskegon-MI201280</t>
  </si>
  <si>
    <t>Newaygo-MI201280</t>
  </si>
  <si>
    <t>Oakland-MI201280</t>
  </si>
  <si>
    <t>Oceana-MI201280</t>
  </si>
  <si>
    <t>Ogemaw-MI201280</t>
  </si>
  <si>
    <t>Ontonagon-MI201280</t>
  </si>
  <si>
    <t>Osceola-MI201280</t>
  </si>
  <si>
    <t>Oscoda-MI201280</t>
  </si>
  <si>
    <t>Otsego-MI201280</t>
  </si>
  <si>
    <t>Ottawa-MI201280</t>
  </si>
  <si>
    <t>Presque Isle-MI201280</t>
  </si>
  <si>
    <t>Roscommon-MI201280</t>
  </si>
  <si>
    <t>Saginaw-MI201280</t>
  </si>
  <si>
    <t>St. Clair-MI201280</t>
  </si>
  <si>
    <t>St. Joseph-MI201280</t>
  </si>
  <si>
    <t>Sanilac-MI201280</t>
  </si>
  <si>
    <t>Schoolcraft-MI201280</t>
  </si>
  <si>
    <t>Shiawassee-MI201280</t>
  </si>
  <si>
    <t>Tuscola-MI201280</t>
  </si>
  <si>
    <t>Van Buren-MI201280</t>
  </si>
  <si>
    <t>Washtenaw-MI201280</t>
  </si>
  <si>
    <t>Wayne-MI201280</t>
  </si>
  <si>
    <t>Wexford-MI201280</t>
  </si>
  <si>
    <t>Carlton-MN201280</t>
  </si>
  <si>
    <t>Carver-MN201280</t>
  </si>
  <si>
    <t>Cass-MN201280</t>
  </si>
  <si>
    <t>Chippewa-MN201280</t>
  </si>
  <si>
    <t>Chisago-MN201280</t>
  </si>
  <si>
    <t>Clay-MN201280</t>
  </si>
  <si>
    <t>Clearwater-MN201280</t>
  </si>
  <si>
    <t>Cook-MN201280</t>
  </si>
  <si>
    <t>Cottonwood-MN201280</t>
  </si>
  <si>
    <t>Crow Wing-MN201280</t>
  </si>
  <si>
    <t>Dakota-MN201280</t>
  </si>
  <si>
    <t>Dodge-MN201280</t>
  </si>
  <si>
    <t>Douglas-MN201280</t>
  </si>
  <si>
    <t>Faribault-MN201280</t>
  </si>
  <si>
    <t>Fillmore-MN201280</t>
  </si>
  <si>
    <t>Freeborn-MN201280</t>
  </si>
  <si>
    <t>Goodhue-MN201280</t>
  </si>
  <si>
    <t>Grant-MN201280</t>
  </si>
  <si>
    <t>Hennepin-MN201280</t>
  </si>
  <si>
    <t>Houston-MN201280</t>
  </si>
  <si>
    <t>Hubbard-MN201280</t>
  </si>
  <si>
    <t>Isanti-MN201280</t>
  </si>
  <si>
    <t>Itasca-MN201280</t>
  </si>
  <si>
    <t>Jackson-MN201280</t>
  </si>
  <si>
    <t>Kanabec-MN201280</t>
  </si>
  <si>
    <t>Kandiyohi-MN201280</t>
  </si>
  <si>
    <t>Kittson-MN201280</t>
  </si>
  <si>
    <t>Koochiching-MN201280</t>
  </si>
  <si>
    <t>Lac qui Parle-MN201280</t>
  </si>
  <si>
    <t>Lake-MN201280</t>
  </si>
  <si>
    <t>Lake of the Woods-MN201280</t>
  </si>
  <si>
    <t>Le Sueur-MN201280</t>
  </si>
  <si>
    <t>Lincoln-MN201280</t>
  </si>
  <si>
    <t>Lyon-MN201280</t>
  </si>
  <si>
    <t>McLeod-MN201280</t>
  </si>
  <si>
    <t>Mahnomen-MN201280</t>
  </si>
  <si>
    <t>Marshall-MN201280</t>
  </si>
  <si>
    <t>Martin-MN201280</t>
  </si>
  <si>
    <t>Meeker-MN201280</t>
  </si>
  <si>
    <t>Mille Lacs-MN201280</t>
  </si>
  <si>
    <t>Morrison-MN201280</t>
  </si>
  <si>
    <t>Mower-MN201280</t>
  </si>
  <si>
    <t>Murray-MN201280</t>
  </si>
  <si>
    <t>Nicollet-MN201280</t>
  </si>
  <si>
    <t>Nobles-MN201280</t>
  </si>
  <si>
    <t>Norman-MN201280</t>
  </si>
  <si>
    <t>Olmsted-MN201280</t>
  </si>
  <si>
    <t>Otter Tail-MN201280</t>
  </si>
  <si>
    <t>Pennington-MN201280</t>
  </si>
  <si>
    <t>Pine-MN201280</t>
  </si>
  <si>
    <t>Pipestone-MN201280</t>
  </si>
  <si>
    <t>Polk-MN201280</t>
  </si>
  <si>
    <t>Pope-MN201280</t>
  </si>
  <si>
    <t>Ramsey-MN201280</t>
  </si>
  <si>
    <t>Red Lake-MN201280</t>
  </si>
  <si>
    <t>Redwood-MN201280</t>
  </si>
  <si>
    <t>Renville-MN201280</t>
  </si>
  <si>
    <t>Rice-MN201280</t>
  </si>
  <si>
    <t>Rock-MN201280</t>
  </si>
  <si>
    <t>Roseau-MN201280</t>
  </si>
  <si>
    <t>St. Louis-MN201280</t>
  </si>
  <si>
    <t>Scott-MN201280</t>
  </si>
  <si>
    <t>Sherburne-MN201280</t>
  </si>
  <si>
    <t>Sibley-MN201280</t>
  </si>
  <si>
    <t>Stearns-MN201280</t>
  </si>
  <si>
    <t>Steele-MN201280</t>
  </si>
  <si>
    <t>Stevens-MN201280</t>
  </si>
  <si>
    <t>Swift-MN201280</t>
  </si>
  <si>
    <t>Todd-MN201280</t>
  </si>
  <si>
    <t>Traverse-MN201280</t>
  </si>
  <si>
    <t>Wabasha-MN201280</t>
  </si>
  <si>
    <t>Wadena-MN201280</t>
  </si>
  <si>
    <t>Waseca-MN201280</t>
  </si>
  <si>
    <t>Washington-MN201280</t>
  </si>
  <si>
    <t>Watonwan-MN201280</t>
  </si>
  <si>
    <t>Wilkin-MN201280</t>
  </si>
  <si>
    <t>Winona-MN201280</t>
  </si>
  <si>
    <t>Wright-MN201280</t>
  </si>
  <si>
    <t>Yellow Medicine-MN201280</t>
  </si>
  <si>
    <t>Callaway-MO201280</t>
  </si>
  <si>
    <t>Camden-MO201280</t>
  </si>
  <si>
    <t>Cape Girardeau-MO201280</t>
  </si>
  <si>
    <t>Carroll-MO201280</t>
  </si>
  <si>
    <t>Carter-MO201280</t>
  </si>
  <si>
    <t>Cass-MO201280</t>
  </si>
  <si>
    <t>Cedar-MO201280</t>
  </si>
  <si>
    <t>Chariton-MO201280</t>
  </si>
  <si>
    <t>Christian-MO201280</t>
  </si>
  <si>
    <t>Clark-MO201280</t>
  </si>
  <si>
    <t>Clay-MO201280</t>
  </si>
  <si>
    <t>Clinton-MO201280</t>
  </si>
  <si>
    <t>Cole-MO201280</t>
  </si>
  <si>
    <t>Cooper-MO201280</t>
  </si>
  <si>
    <t>Crawford-MO201280</t>
  </si>
  <si>
    <t>Sullivan part-MO201280</t>
  </si>
  <si>
    <t>Dade-MO201280</t>
  </si>
  <si>
    <t>Dallas-MO201280</t>
  </si>
  <si>
    <t>Daviess-MO201280</t>
  </si>
  <si>
    <t>DeKalb-MO201280</t>
  </si>
  <si>
    <t>Dent-MO201280</t>
  </si>
  <si>
    <t>Douglas-MO201280</t>
  </si>
  <si>
    <t>Dunklin-MO201280</t>
  </si>
  <si>
    <t>Franklin-MO201280</t>
  </si>
  <si>
    <t>Gasconade-MO201280</t>
  </si>
  <si>
    <t>Gentry-MO201280</t>
  </si>
  <si>
    <t>Greene-MO201280</t>
  </si>
  <si>
    <t>Grundy-MO201280</t>
  </si>
  <si>
    <t>Harrison-MO201280</t>
  </si>
  <si>
    <t>Henry-MO201280</t>
  </si>
  <si>
    <t>Hickory-MO201280</t>
  </si>
  <si>
    <t>Holt-MO201280</t>
  </si>
  <si>
    <t>Howard-MO201280</t>
  </si>
  <si>
    <t>Howell-MO201280</t>
  </si>
  <si>
    <t>Iron-MO201280</t>
  </si>
  <si>
    <t>Jackson-MO201280</t>
  </si>
  <si>
    <t>Jasper-MO201280</t>
  </si>
  <si>
    <t>Jefferson-MO201280</t>
  </si>
  <si>
    <t>Johnson-MO201280</t>
  </si>
  <si>
    <t>Knox-MO201280</t>
  </si>
  <si>
    <t>Laclede-MO201280</t>
  </si>
  <si>
    <t>Lafayette-MO201280</t>
  </si>
  <si>
    <t>Lawrence-MO201280</t>
  </si>
  <si>
    <t>Lewis-MO201280</t>
  </si>
  <si>
    <t>Lincoln-MO201280</t>
  </si>
  <si>
    <t>Linn-MO201280</t>
  </si>
  <si>
    <t>Livingston-MO201280</t>
  </si>
  <si>
    <t>McDonald-MO201280</t>
  </si>
  <si>
    <t>Macon-MO201280</t>
  </si>
  <si>
    <t>Madison-MO201280</t>
  </si>
  <si>
    <t>Maries-MO201280</t>
  </si>
  <si>
    <t>Marion-MO201280</t>
  </si>
  <si>
    <t>Mercer-MO201280</t>
  </si>
  <si>
    <t>Miller-MO201280</t>
  </si>
  <si>
    <t>Mississippi-MO201280</t>
  </si>
  <si>
    <t>Moniteau-MO201280</t>
  </si>
  <si>
    <t>Monroe-MO201280</t>
  </si>
  <si>
    <t>Montgomery-MO201280</t>
  </si>
  <si>
    <t>Morgan-MO201280</t>
  </si>
  <si>
    <t>New Madrid-MO201280</t>
  </si>
  <si>
    <t>Newton-MO201280</t>
  </si>
  <si>
    <t>Nodaway-MO201280</t>
  </si>
  <si>
    <t>Oregon-MO201280</t>
  </si>
  <si>
    <t>Osage-MO201280</t>
  </si>
  <si>
    <t>Ozark-MO201280</t>
  </si>
  <si>
    <t>Pemiscot-MO201280</t>
  </si>
  <si>
    <t>Perry-MO201280</t>
  </si>
  <si>
    <t>Pettis-MO201280</t>
  </si>
  <si>
    <t>Phelps-MO201280</t>
  </si>
  <si>
    <t>Pike-MO201280</t>
  </si>
  <si>
    <t>Platte-MO201280</t>
  </si>
  <si>
    <t>Polk-MO201280</t>
  </si>
  <si>
    <t>Pulaski-MO201280</t>
  </si>
  <si>
    <t>Putnam-MO201280</t>
  </si>
  <si>
    <t>Ralls-MO201280</t>
  </si>
  <si>
    <t>Randolph-MO201280</t>
  </si>
  <si>
    <t>Ray-MO201280</t>
  </si>
  <si>
    <t>Reynolds-MO201280</t>
  </si>
  <si>
    <t>Ripley-MO201280</t>
  </si>
  <si>
    <t>St. Charles-MO201280</t>
  </si>
  <si>
    <t>St. Clair-MO201280</t>
  </si>
  <si>
    <t>Ste. Genevieve-MO201280</t>
  </si>
  <si>
    <t>St. Francois-MO201280</t>
  </si>
  <si>
    <t>St. Louis-MO201280</t>
  </si>
  <si>
    <t>Saline-MO201280</t>
  </si>
  <si>
    <t>Schuyler-MO201280</t>
  </si>
  <si>
    <t>Scotland-MO201280</t>
  </si>
  <si>
    <t>Scott-MO201280</t>
  </si>
  <si>
    <t>Shannon-MO201280</t>
  </si>
  <si>
    <t>Shelby-MO201280</t>
  </si>
  <si>
    <t>Stoddard-MO201280</t>
  </si>
  <si>
    <t>Stone-MO201280</t>
  </si>
  <si>
    <t>Sullivan-MO201280</t>
  </si>
  <si>
    <t>Taney-MO201280</t>
  </si>
  <si>
    <t>Texas-MO201280</t>
  </si>
  <si>
    <t>Vernon-MO201280</t>
  </si>
  <si>
    <t>Warren-MO201280</t>
  </si>
  <si>
    <t>Washington-MO201280</t>
  </si>
  <si>
    <t>Wayne-MO201280</t>
  </si>
  <si>
    <t>Webster-MO201280</t>
  </si>
  <si>
    <t>Worth-MO201280</t>
  </si>
  <si>
    <t>Wright-MO201280</t>
  </si>
  <si>
    <t>St. Louis city-MO201280</t>
  </si>
  <si>
    <t>Beaverhead-MT201280</t>
  </si>
  <si>
    <t>Big Horn-MT201280</t>
  </si>
  <si>
    <t>Blaine-MT201280</t>
  </si>
  <si>
    <t>Broadwater-MT201280</t>
  </si>
  <si>
    <t>Carbon-MT201280</t>
  </si>
  <si>
    <t>Carter-MT201280</t>
  </si>
  <si>
    <t>Cascade-MT201280</t>
  </si>
  <si>
    <t>Chouteau-MT201280</t>
  </si>
  <si>
    <t>Custer-MT201280</t>
  </si>
  <si>
    <t>Daniels-MT201280</t>
  </si>
  <si>
    <t>Dawson-MT201280</t>
  </si>
  <si>
    <t>Deer Lodge-MT201280</t>
  </si>
  <si>
    <t>Fallon-MT201280</t>
  </si>
  <si>
    <t>Fergus-MT201280</t>
  </si>
  <si>
    <t>Flathead-MT201280</t>
  </si>
  <si>
    <t>Gallatin-MT201280</t>
  </si>
  <si>
    <t>Garfield-MT201280</t>
  </si>
  <si>
    <t>Glacier-MT201280</t>
  </si>
  <si>
    <t>Golden Valley-MT201280</t>
  </si>
  <si>
    <t>Granite-MT201280</t>
  </si>
  <si>
    <t>Hill-MT201280</t>
  </si>
  <si>
    <t>Jefferson-MT201280</t>
  </si>
  <si>
    <t>Judith Basin-MT201280</t>
  </si>
  <si>
    <t>Lake-MT201280</t>
  </si>
  <si>
    <t>Lewis and Clark-MT201280</t>
  </si>
  <si>
    <t>Liberty-MT201280</t>
  </si>
  <si>
    <t>Lincoln-MT201280</t>
  </si>
  <si>
    <t>McCone-MT201280</t>
  </si>
  <si>
    <t>Madison-MT201280</t>
  </si>
  <si>
    <t>Meagher-MT201280</t>
  </si>
  <si>
    <t>Mineral-MT201280</t>
  </si>
  <si>
    <t>Missoula-MT201280</t>
  </si>
  <si>
    <t>Musselshell-MT201280</t>
  </si>
  <si>
    <t>Park-MT201280</t>
  </si>
  <si>
    <t>Petroleum-MT201280</t>
  </si>
  <si>
    <t>Phillips-MT201280</t>
  </si>
  <si>
    <t>Pondera-MT201280</t>
  </si>
  <si>
    <t>Powder River-MT201280</t>
  </si>
  <si>
    <t>Powell-MT201280</t>
  </si>
  <si>
    <t>Prairie-MT201280</t>
  </si>
  <si>
    <t>Ravalli-MT201280</t>
  </si>
  <si>
    <t>Richland-MT201280</t>
  </si>
  <si>
    <t>Roosevelt-MT201280</t>
  </si>
  <si>
    <t>Rosebud-MT201280</t>
  </si>
  <si>
    <t>Sanders-MT201280</t>
  </si>
  <si>
    <t>Sheridan-MT201280</t>
  </si>
  <si>
    <t>Silver Bow-MT201280</t>
  </si>
  <si>
    <t>Stillwater-MT201280</t>
  </si>
  <si>
    <t>Sweet Grass-MT201280</t>
  </si>
  <si>
    <t>Teton-MT201280</t>
  </si>
  <si>
    <t>Toole-MT201280</t>
  </si>
  <si>
    <t>Treasure-MT201280</t>
  </si>
  <si>
    <t>Valley-MT201280</t>
  </si>
  <si>
    <t>Wheatland-MT201280</t>
  </si>
  <si>
    <t>Wibaux-MT201280</t>
  </si>
  <si>
    <t>Yellowstone-MT201280</t>
  </si>
  <si>
    <t>Adams-NE201280</t>
  </si>
  <si>
    <t>Antelope-NE201280</t>
  </si>
  <si>
    <t>Arthur-NE201280</t>
  </si>
  <si>
    <t>Banner-NE201280</t>
  </si>
  <si>
    <t>Blaine-NE201280</t>
  </si>
  <si>
    <t>Boone-NE201280</t>
  </si>
  <si>
    <t>Box Butte-NE201280</t>
  </si>
  <si>
    <t>Boyd-NE201280</t>
  </si>
  <si>
    <t>Brown-NE201280</t>
  </si>
  <si>
    <t>Buffalo-NE201280</t>
  </si>
  <si>
    <t>Burt-NE201280</t>
  </si>
  <si>
    <t>Butler-NE201280</t>
  </si>
  <si>
    <t>Cass-NE201280</t>
  </si>
  <si>
    <t>Cedar-NE201280</t>
  </si>
  <si>
    <t>Chase-NE201280</t>
  </si>
  <si>
    <t>Cherry-NE201280</t>
  </si>
  <si>
    <t>Cheyenne-NE201280</t>
  </si>
  <si>
    <t>Clay-NE201280</t>
  </si>
  <si>
    <t>Colfax-NE201280</t>
  </si>
  <si>
    <t>Cuming-NE201280</t>
  </si>
  <si>
    <t>Custer-NE201280</t>
  </si>
  <si>
    <t>Dakota-NE201280</t>
  </si>
  <si>
    <t>Dawes-NE201280</t>
  </si>
  <si>
    <t>Dawson-NE201280</t>
  </si>
  <si>
    <t>Deuel-NE201280</t>
  </si>
  <si>
    <t>Dixon-NE201280</t>
  </si>
  <si>
    <t>Dodge-NE201280</t>
  </si>
  <si>
    <t>Douglas-NE201280</t>
  </si>
  <si>
    <t>Dundy-NE201280</t>
  </si>
  <si>
    <t>Fillmore-NE201280</t>
  </si>
  <si>
    <t>Franklin-NE201280</t>
  </si>
  <si>
    <t>Frontier-NE201280</t>
  </si>
  <si>
    <t>Furnas-NE201280</t>
  </si>
  <si>
    <t>Gage-NE201280</t>
  </si>
  <si>
    <t>Garden-NE201280</t>
  </si>
  <si>
    <t>Garfield-NE201280</t>
  </si>
  <si>
    <t>Gosper-NE201280</t>
  </si>
  <si>
    <t>Grant-NE201280</t>
  </si>
  <si>
    <t>Greeley-NE201280</t>
  </si>
  <si>
    <t>Hall-NE201280</t>
  </si>
  <si>
    <t>Hamilton-NE201280</t>
  </si>
  <si>
    <t>Harlan-NE201280</t>
  </si>
  <si>
    <t>Hayes-NE201280</t>
  </si>
  <si>
    <t>Hitchcock-NE201280</t>
  </si>
  <si>
    <t>Holt-NE201280</t>
  </si>
  <si>
    <t>Hooker-NE201280</t>
  </si>
  <si>
    <t>Howard-NE201280</t>
  </si>
  <si>
    <t>Jefferson-NE201280</t>
  </si>
  <si>
    <t>Johnson-NE201280</t>
  </si>
  <si>
    <t>Kearney-NE201280</t>
  </si>
  <si>
    <t>Keith-NE201280</t>
  </si>
  <si>
    <t>Keya Paha-NE201280</t>
  </si>
  <si>
    <t>Kimball-NE201280</t>
  </si>
  <si>
    <t>Knox-NE201280</t>
  </si>
  <si>
    <t>Lancaster-NE201280</t>
  </si>
  <si>
    <t>Lincoln-NE201280</t>
  </si>
  <si>
    <t>Logan-NE201280</t>
  </si>
  <si>
    <t>Loup-NE201280</t>
  </si>
  <si>
    <t>McPherson-NE201280</t>
  </si>
  <si>
    <t>Madison-NE201280</t>
  </si>
  <si>
    <t>Merrick-NE201280</t>
  </si>
  <si>
    <t>Morrill-NE201280</t>
  </si>
  <si>
    <t>Nance-NE201280</t>
  </si>
  <si>
    <t>Nemaha-NE201280</t>
  </si>
  <si>
    <t>Nuckolls-NE201280</t>
  </si>
  <si>
    <t>Otoe-NE201280</t>
  </si>
  <si>
    <t>Pawnee-NE201280</t>
  </si>
  <si>
    <t>Perkins-NE201280</t>
  </si>
  <si>
    <t>Phelps-NE201280</t>
  </si>
  <si>
    <t>Pierce-NE201280</t>
  </si>
  <si>
    <t>Platte-NE201280</t>
  </si>
  <si>
    <t>Polk-NE201280</t>
  </si>
  <si>
    <t>Red Willow-NE201280</t>
  </si>
  <si>
    <t>Richardson-NE201280</t>
  </si>
  <si>
    <t>Rock-NE201280</t>
  </si>
  <si>
    <t>Saline-NE201280</t>
  </si>
  <si>
    <t>Sarpy-NE201280</t>
  </si>
  <si>
    <t>Saunders-NE201280</t>
  </si>
  <si>
    <t>Scotts Bluff-NE201280</t>
  </si>
  <si>
    <t>Seward-NE201280</t>
  </si>
  <si>
    <t>Sheridan-NE201280</t>
  </si>
  <si>
    <t>Sherman-NE201280</t>
  </si>
  <si>
    <t>Sioux-NE201280</t>
  </si>
  <si>
    <t>Stanton-NE201280</t>
  </si>
  <si>
    <t>Thayer-NE201280</t>
  </si>
  <si>
    <t>Thomas-NE201280</t>
  </si>
  <si>
    <t>Thurston-NE201280</t>
  </si>
  <si>
    <t>Valley-NE201280</t>
  </si>
  <si>
    <t>Washington-NE201280</t>
  </si>
  <si>
    <t>Wayne-NE201280</t>
  </si>
  <si>
    <t>Webster-NE201280</t>
  </si>
  <si>
    <t>Wheeler-NE201280</t>
  </si>
  <si>
    <t>York-NE201280</t>
  </si>
  <si>
    <t>Churchill-NV201280</t>
  </si>
  <si>
    <t>Clark-NV201280</t>
  </si>
  <si>
    <t>Douglas-NV201280</t>
  </si>
  <si>
    <t>Elko-NV201280</t>
  </si>
  <si>
    <t>Esmeralda-NV201280</t>
  </si>
  <si>
    <t>Eureka-NV201280</t>
  </si>
  <si>
    <t>Humboldt-NV201280</t>
  </si>
  <si>
    <t>Lander-NV201280</t>
  </si>
  <si>
    <t>Lincoln-NV201280</t>
  </si>
  <si>
    <t>Lyon-NV201280</t>
  </si>
  <si>
    <t>Mineral-NV201280</t>
  </si>
  <si>
    <t>Nye-NV201280</t>
  </si>
  <si>
    <t>Pershing-NV201280</t>
  </si>
  <si>
    <t>Storey-NV201280</t>
  </si>
  <si>
    <t>Washoe-NV201280</t>
  </si>
  <si>
    <t>White Pine-NV201280</t>
  </si>
  <si>
    <t>Carson City-NV201280</t>
  </si>
  <si>
    <t>Bernalillo-NM201280</t>
  </si>
  <si>
    <t>Catron-NM201280</t>
  </si>
  <si>
    <t>Chaves-NM201280</t>
  </si>
  <si>
    <t>Cibola-NM201280</t>
  </si>
  <si>
    <t>Colfax-NM201280</t>
  </si>
  <si>
    <t>Curry-NM201280</t>
  </si>
  <si>
    <t>De Baca-NM201280</t>
  </si>
  <si>
    <t>Dona Ana-NM201280</t>
  </si>
  <si>
    <t>Eddy-NM201280</t>
  </si>
  <si>
    <t>Grant-NM201280</t>
  </si>
  <si>
    <t>Guadalupe-NM201280</t>
  </si>
  <si>
    <t>Harding-NM201280</t>
  </si>
  <si>
    <t>Hidalgo-NM201280</t>
  </si>
  <si>
    <t>Lea-NM201280</t>
  </si>
  <si>
    <t>Lincoln-NM201280</t>
  </si>
  <si>
    <t>Los Alamos-NM201280</t>
  </si>
  <si>
    <t>Luna-NM201280</t>
  </si>
  <si>
    <t>McKinley-NM201280</t>
  </si>
  <si>
    <t>Mora-NM201280</t>
  </si>
  <si>
    <t>Otero-NM201280</t>
  </si>
  <si>
    <t>Quay-NM201280</t>
  </si>
  <si>
    <t>Rio Arriba-NM201280</t>
  </si>
  <si>
    <t>Roosevelt-NM201280</t>
  </si>
  <si>
    <t>Sandoval-NM201280</t>
  </si>
  <si>
    <t>San Juan-NM201280</t>
  </si>
  <si>
    <t>San Miguel-NM201280</t>
  </si>
  <si>
    <t>Santa Fe-NM201280</t>
  </si>
  <si>
    <t>Sierra-NM201280</t>
  </si>
  <si>
    <t>Socorro-NM201280</t>
  </si>
  <si>
    <t>Taos-NM201280</t>
  </si>
  <si>
    <t>Torrance-NM201280</t>
  </si>
  <si>
    <t>Union-NM201280</t>
  </si>
  <si>
    <t>Valencia-NM201280</t>
  </si>
  <si>
    <t>Albany-NY201280</t>
  </si>
  <si>
    <t>Allegany-NY201280</t>
  </si>
  <si>
    <t>Bronx-NY201280</t>
  </si>
  <si>
    <t>Broome-NY201280</t>
  </si>
  <si>
    <t>Cattaraugus-NY201280</t>
  </si>
  <si>
    <t>Cayuga-NY201280</t>
  </si>
  <si>
    <t>Chautauqua-NY201280</t>
  </si>
  <si>
    <t>Chemung-NY201280</t>
  </si>
  <si>
    <t>Chenango-NY201280</t>
  </si>
  <si>
    <t>Clinton-NY201280</t>
  </si>
  <si>
    <t>Columbia-NY201280</t>
  </si>
  <si>
    <t>Cortland-NY201280</t>
  </si>
  <si>
    <t>Delaware-NY201280</t>
  </si>
  <si>
    <t>Dutchess-NY201280</t>
  </si>
  <si>
    <t>Erie-NY201280</t>
  </si>
  <si>
    <t>Essex-NY201280</t>
  </si>
  <si>
    <t>Franklin-NY201280</t>
  </si>
  <si>
    <t>Fulton-NY201280</t>
  </si>
  <si>
    <t>Genesee-NY201280</t>
  </si>
  <si>
    <t>Greene-NY201280</t>
  </si>
  <si>
    <t>Hamilton-NY201280</t>
  </si>
  <si>
    <t>Herkimer-NY201280</t>
  </si>
  <si>
    <t>Jefferson-NY201280</t>
  </si>
  <si>
    <t>Kings-NY201280</t>
  </si>
  <si>
    <t>Lewis-NY201280</t>
  </si>
  <si>
    <t>Livingston-NY201280</t>
  </si>
  <si>
    <t>Madison-NY201280</t>
  </si>
  <si>
    <t>Monroe-NY201280</t>
  </si>
  <si>
    <t>Montgomery-NY201280</t>
  </si>
  <si>
    <t>Nassau-NY201280</t>
  </si>
  <si>
    <t>New York-NY201280</t>
  </si>
  <si>
    <t>Niagara-NY201280</t>
  </si>
  <si>
    <t>Oneida-NY201280</t>
  </si>
  <si>
    <t>Onondaga-NY201280</t>
  </si>
  <si>
    <t>Ontario-NY201280</t>
  </si>
  <si>
    <t>Orange-NY201280</t>
  </si>
  <si>
    <t>Orleans-NY201280</t>
  </si>
  <si>
    <t>Oswego-NY201280</t>
  </si>
  <si>
    <t>Otsego-NY201280</t>
  </si>
  <si>
    <t>Putnam-NY201280</t>
  </si>
  <si>
    <t>Queens-NY201280</t>
  </si>
  <si>
    <t>Rensselaer-NY201280</t>
  </si>
  <si>
    <t>Richmond-NY201280</t>
  </si>
  <si>
    <t>Rockland-NY201280</t>
  </si>
  <si>
    <t>St. Lawrence-NY201280</t>
  </si>
  <si>
    <t>Saratoga-NY201280</t>
  </si>
  <si>
    <t>Schenectady-NY201280</t>
  </si>
  <si>
    <t>Schoharie-NY201280</t>
  </si>
  <si>
    <t>Schuyler-NY201280</t>
  </si>
  <si>
    <t>Seneca-NY201280</t>
  </si>
  <si>
    <t>Steuben-NY201280</t>
  </si>
  <si>
    <t>Suffolk-NY201280</t>
  </si>
  <si>
    <t>Sullivan-NY201280</t>
  </si>
  <si>
    <t>Tioga-NY201280</t>
  </si>
  <si>
    <t>Tompkins-NY201280</t>
  </si>
  <si>
    <t>Ulster-NY201280</t>
  </si>
  <si>
    <t>Warren-NY201280</t>
  </si>
  <si>
    <t>Washington-NY201280</t>
  </si>
  <si>
    <t>Wayne-NY201280</t>
  </si>
  <si>
    <t>Westchester-NY201280</t>
  </si>
  <si>
    <t>Wyoming-NY201280</t>
  </si>
  <si>
    <t>Yates-NY201280</t>
  </si>
  <si>
    <t>Adams-ND201280</t>
  </si>
  <si>
    <t>Barnes-ND201280</t>
  </si>
  <si>
    <t>Benson-ND201280</t>
  </si>
  <si>
    <t>Billings-ND201280</t>
  </si>
  <si>
    <t>Bottineau-ND201280</t>
  </si>
  <si>
    <t>Bowman-ND201280</t>
  </si>
  <si>
    <t>Burke-ND201280</t>
  </si>
  <si>
    <t>Burleigh-ND201280</t>
  </si>
  <si>
    <t>Cass-ND201280</t>
  </si>
  <si>
    <t>Cavalier-ND201280</t>
  </si>
  <si>
    <t>Dickey-ND201280</t>
  </si>
  <si>
    <t>Divide-ND201280</t>
  </si>
  <si>
    <t>Dunn-ND201280</t>
  </si>
  <si>
    <t>Eddy-ND201280</t>
  </si>
  <si>
    <t>Emmons-ND201280</t>
  </si>
  <si>
    <t>Foster-ND201280</t>
  </si>
  <si>
    <t>Golden Valley-ND201280</t>
  </si>
  <si>
    <t>Grand Forks-ND201280</t>
  </si>
  <si>
    <t>Grant-ND201280</t>
  </si>
  <si>
    <t>Griggs-ND201280</t>
  </si>
  <si>
    <t>Hettinger-ND201280</t>
  </si>
  <si>
    <t>Kidder-ND201280</t>
  </si>
  <si>
    <t>LaMoure-ND201280</t>
  </si>
  <si>
    <t>Logan-ND201280</t>
  </si>
  <si>
    <t>McHenry-ND201280</t>
  </si>
  <si>
    <t>McIntosh-ND201280</t>
  </si>
  <si>
    <t>McKenzie-ND201280</t>
  </si>
  <si>
    <t>McLean-ND201280</t>
  </si>
  <si>
    <t>Mercer-ND201280</t>
  </si>
  <si>
    <t>Morton-ND201280</t>
  </si>
  <si>
    <t>Mountrail-ND201280</t>
  </si>
  <si>
    <t>Nelson-ND201280</t>
  </si>
  <si>
    <t>Oliver-ND201280</t>
  </si>
  <si>
    <t>Pembina-ND201280</t>
  </si>
  <si>
    <t>Pierce-ND201280</t>
  </si>
  <si>
    <t>Ramsey-ND201280</t>
  </si>
  <si>
    <t>Ransom-ND201280</t>
  </si>
  <si>
    <t>Renville-ND201280</t>
  </si>
  <si>
    <t>Richland-ND201280</t>
  </si>
  <si>
    <t>Rolette-ND201280</t>
  </si>
  <si>
    <t>Sargent-ND201280</t>
  </si>
  <si>
    <t>Sheridan-ND201280</t>
  </si>
  <si>
    <t>Sioux-ND201280</t>
  </si>
  <si>
    <t>Slope-ND201280</t>
  </si>
  <si>
    <t>Stark-ND201280</t>
  </si>
  <si>
    <t>Steele-ND201280</t>
  </si>
  <si>
    <t>Stutsman-ND201280</t>
  </si>
  <si>
    <t>Towner-ND201280</t>
  </si>
  <si>
    <t>Traill-ND201280</t>
  </si>
  <si>
    <t>Walsh-ND201280</t>
  </si>
  <si>
    <t>Ward-ND201280</t>
  </si>
  <si>
    <t>Wells-ND201280</t>
  </si>
  <si>
    <t>Williams-ND201280</t>
  </si>
  <si>
    <t>Adair-OK201280</t>
  </si>
  <si>
    <t>Alfalfa-OK201280</t>
  </si>
  <si>
    <t>Atoka-OK201280</t>
  </si>
  <si>
    <t>Beaver-OK201280</t>
  </si>
  <si>
    <t>Beckham-OK201280</t>
  </si>
  <si>
    <t>Blaine-OK201280</t>
  </si>
  <si>
    <t>Bryan-OK201280</t>
  </si>
  <si>
    <t>Caddo-OK201280</t>
  </si>
  <si>
    <t>Canadian-OK201280</t>
  </si>
  <si>
    <t>Carter-OK201280</t>
  </si>
  <si>
    <t>Cherokee-OK201280</t>
  </si>
  <si>
    <t>Choctaw-OK201280</t>
  </si>
  <si>
    <t>Cimarron-OK201280</t>
  </si>
  <si>
    <t>Cleveland-OK201280</t>
  </si>
  <si>
    <t>Coal-OK201280</t>
  </si>
  <si>
    <t>Comanche-OK201280</t>
  </si>
  <si>
    <t>Cotton-OK201280</t>
  </si>
  <si>
    <t>Craig-OK201280</t>
  </si>
  <si>
    <t>Creek-OK201280</t>
  </si>
  <si>
    <t>Custer-OK201280</t>
  </si>
  <si>
    <t>Delaware-OK201280</t>
  </si>
  <si>
    <t>Dewey-OK201280</t>
  </si>
  <si>
    <t>Ellis-OK201280</t>
  </si>
  <si>
    <t>Garfield-OK201280</t>
  </si>
  <si>
    <t>Garvin-OK201280</t>
  </si>
  <si>
    <t>Grady-OK201280</t>
  </si>
  <si>
    <t>Grant-OK201280</t>
  </si>
  <si>
    <t>Greer-OK201280</t>
  </si>
  <si>
    <t>Harmon-OK201280</t>
  </si>
  <si>
    <t>Harper-OK201280</t>
  </si>
  <si>
    <t>Haskell-OK201280</t>
  </si>
  <si>
    <t>Hughes-OK201280</t>
  </si>
  <si>
    <t>Jackson-OK201280</t>
  </si>
  <si>
    <t>Jefferson-OK201280</t>
  </si>
  <si>
    <t>Johnston-OK201280</t>
  </si>
  <si>
    <t>Kay-OK201280</t>
  </si>
  <si>
    <t>Kingfisher-OK201280</t>
  </si>
  <si>
    <t>Kiowa-OK201280</t>
  </si>
  <si>
    <t>Latimer-OK201280</t>
  </si>
  <si>
    <t>Le Flore-OK201280</t>
  </si>
  <si>
    <t>Lincoln-OK201280</t>
  </si>
  <si>
    <t>Logan-OK201280</t>
  </si>
  <si>
    <t>Love-OK201280</t>
  </si>
  <si>
    <t>McClain-OK201280</t>
  </si>
  <si>
    <t>McCurtain-OK201280</t>
  </si>
  <si>
    <t>McIntosh-OK201280</t>
  </si>
  <si>
    <t>Major-OK201280</t>
  </si>
  <si>
    <t>Marshall-OK201280</t>
  </si>
  <si>
    <t>Mayes-OK201280</t>
  </si>
  <si>
    <t>Murray-OK201280</t>
  </si>
  <si>
    <t>Muskogee-OK201280</t>
  </si>
  <si>
    <t>Noble-OK201280</t>
  </si>
  <si>
    <t>Nowata-OK201280</t>
  </si>
  <si>
    <t>Okfuskee-OK201280</t>
  </si>
  <si>
    <t>Oklahoma-OK201280</t>
  </si>
  <si>
    <t>Okmulgee-OK201280</t>
  </si>
  <si>
    <t>Osage-OK201280</t>
  </si>
  <si>
    <t>Ottawa-OK201280</t>
  </si>
  <si>
    <t>Pawnee-OK201280</t>
  </si>
  <si>
    <t>Payne-OK201280</t>
  </si>
  <si>
    <t>Pittsburg-OK201280</t>
  </si>
  <si>
    <t>Pontotoc-OK201280</t>
  </si>
  <si>
    <t>Pottawatomie-OK201280</t>
  </si>
  <si>
    <t>Pushmataha-OK201280</t>
  </si>
  <si>
    <t>Roger Mills-OK201280</t>
  </si>
  <si>
    <t>Rogers-OK201280</t>
  </si>
  <si>
    <t>Seminole-OK201280</t>
  </si>
  <si>
    <t>Sequoyah-OK201280</t>
  </si>
  <si>
    <t>Stephens-OK201280</t>
  </si>
  <si>
    <t>Texas-OK201280</t>
  </si>
  <si>
    <t>Tillman-OK201280</t>
  </si>
  <si>
    <t>Tulsa-OK201280</t>
  </si>
  <si>
    <t>Wagoner-OK201280</t>
  </si>
  <si>
    <t>Washington-OK201280</t>
  </si>
  <si>
    <t>Washita-OK201280</t>
  </si>
  <si>
    <t>Woods-OK201280</t>
  </si>
  <si>
    <t>Woodward-OK201280</t>
  </si>
  <si>
    <t>Baker-OR201280</t>
  </si>
  <si>
    <t>Benton-OR201280</t>
  </si>
  <si>
    <t>Clackamas-OR201280</t>
  </si>
  <si>
    <t>Clatsop-OR201280</t>
  </si>
  <si>
    <t>Columbia-OR201280</t>
  </si>
  <si>
    <t>Coos-OR201280</t>
  </si>
  <si>
    <t>Crook-OR201280</t>
  </si>
  <si>
    <t>Curry-OR201280</t>
  </si>
  <si>
    <t>Deschutes-OR201280</t>
  </si>
  <si>
    <t>Douglas-OR201280</t>
  </si>
  <si>
    <t>Gilliam-OR201280</t>
  </si>
  <si>
    <t>Grant-OR201280</t>
  </si>
  <si>
    <t>Harney-OR201280</t>
  </si>
  <si>
    <t>Hood River-OR201280</t>
  </si>
  <si>
    <t>Jackson-OR201280</t>
  </si>
  <si>
    <t>Jefferson-OR201280</t>
  </si>
  <si>
    <t>Josephine-OR201280</t>
  </si>
  <si>
    <t>Klamath-OR201280</t>
  </si>
  <si>
    <t>Lake-OR201280</t>
  </si>
  <si>
    <t>Lane-OR201280</t>
  </si>
  <si>
    <t>Lincoln-OR201280</t>
  </si>
  <si>
    <t>Linn-OR201280</t>
  </si>
  <si>
    <t>Malheur-OR201280</t>
  </si>
  <si>
    <t>Marion-OR201280</t>
  </si>
  <si>
    <t>Morrow-OR201280</t>
  </si>
  <si>
    <t>Multnomah-OR201280</t>
  </si>
  <si>
    <t>Polk-OR201280</t>
  </si>
  <si>
    <t>Sherman-OR201280</t>
  </si>
  <si>
    <t>Tillamook-OR201280</t>
  </si>
  <si>
    <t>Umatilla-OR201280</t>
  </si>
  <si>
    <t>Union-OR201280</t>
  </si>
  <si>
    <t>Wallowa-OR201280</t>
  </si>
  <si>
    <t>Wasco-OR201280</t>
  </si>
  <si>
    <t>Washington-OR201280</t>
  </si>
  <si>
    <t>Wheeler-OR201280</t>
  </si>
  <si>
    <t>Yamhill-OR201280</t>
  </si>
  <si>
    <t>Aurora-SD201280</t>
  </si>
  <si>
    <t>Beadle-SD201280</t>
  </si>
  <si>
    <t>Bennett-SD201280</t>
  </si>
  <si>
    <t>Bon Homme-SD201280</t>
  </si>
  <si>
    <t>Brookings-SD201280</t>
  </si>
  <si>
    <t>Brown-SD201280</t>
  </si>
  <si>
    <t>Brule-SD201280</t>
  </si>
  <si>
    <t>Buffalo-SD201280</t>
  </si>
  <si>
    <t>Butte-SD201280</t>
  </si>
  <si>
    <t>Campbell-SD201280</t>
  </si>
  <si>
    <t>Charles Mix-SD201280</t>
  </si>
  <si>
    <t>Clark-SD201280</t>
  </si>
  <si>
    <t>Clay-SD201280</t>
  </si>
  <si>
    <t>Codington-SD201280</t>
  </si>
  <si>
    <t>Corson-SD201280</t>
  </si>
  <si>
    <t>Custer-SD201280</t>
  </si>
  <si>
    <t>Davison-SD201280</t>
  </si>
  <si>
    <t>Day-SD201280</t>
  </si>
  <si>
    <t>Deuel-SD201280</t>
  </si>
  <si>
    <t>Dewey-SD201280</t>
  </si>
  <si>
    <t>Douglas-SD201280</t>
  </si>
  <si>
    <t>Edmunds-SD201280</t>
  </si>
  <si>
    <t>Fall River-SD201280</t>
  </si>
  <si>
    <t>Faulk-SD201280</t>
  </si>
  <si>
    <t>Grant-SD201280</t>
  </si>
  <si>
    <t>Gregory-SD201280</t>
  </si>
  <si>
    <t>Haakon-SD201280</t>
  </si>
  <si>
    <t>Hamlin-SD201280</t>
  </si>
  <si>
    <t>Hand-SD201280</t>
  </si>
  <si>
    <t>Hanson-SD201280</t>
  </si>
  <si>
    <t>Harding-SD201280</t>
  </si>
  <si>
    <t>Hughes-SD201280</t>
  </si>
  <si>
    <t>Hutchinson-SD201280</t>
  </si>
  <si>
    <t>Hyde-SD201280</t>
  </si>
  <si>
    <t>Jackson-SD201280</t>
  </si>
  <si>
    <t>Jerauld-SD201280</t>
  </si>
  <si>
    <t>Jones-SD201280</t>
  </si>
  <si>
    <t>Kingsbury-SD201280</t>
  </si>
  <si>
    <t>Lake-SD201280</t>
  </si>
  <si>
    <t>Lawrence-SD201280</t>
  </si>
  <si>
    <t>Lincoln-SD201280</t>
  </si>
  <si>
    <t>Lyman-SD201280</t>
  </si>
  <si>
    <t>McCook-SD201280</t>
  </si>
  <si>
    <t>McPherson-SD201280</t>
  </si>
  <si>
    <t>Marshall-SD201280</t>
  </si>
  <si>
    <t>Meade-SD201280</t>
  </si>
  <si>
    <t>Mellette-SD201280</t>
  </si>
  <si>
    <t>Miner-SD201280</t>
  </si>
  <si>
    <t>Minnehaha-SD201280</t>
  </si>
  <si>
    <t>Moody-SD201280</t>
  </si>
  <si>
    <t>Pennington-SD201280</t>
  </si>
  <si>
    <t>Perkins-SD201280</t>
  </si>
  <si>
    <t>Potter-SD201280</t>
  </si>
  <si>
    <t>Roberts-SD201280</t>
  </si>
  <si>
    <t>Sanborn-SD201280</t>
  </si>
  <si>
    <t>Shannon-SD201280</t>
  </si>
  <si>
    <t>Spink-SD201280</t>
  </si>
  <si>
    <t>Stanley-SD201280</t>
  </si>
  <si>
    <t>Sully-SD201280</t>
  </si>
  <si>
    <t>Todd-SD201280</t>
  </si>
  <si>
    <t>Tripp-SD201280</t>
  </si>
  <si>
    <t>Turner-SD201280</t>
  </si>
  <si>
    <t>Union-SD201280</t>
  </si>
  <si>
    <t>Walworth-SD201280</t>
  </si>
  <si>
    <t>Yankton-SD201280</t>
  </si>
  <si>
    <t>Ziebach-SD201280</t>
  </si>
  <si>
    <t>Anderson-TX201280</t>
  </si>
  <si>
    <t>Andrews-TX201280</t>
  </si>
  <si>
    <t>Angelina-TX201280</t>
  </si>
  <si>
    <t>Aransas-TX201280</t>
  </si>
  <si>
    <t>Archer-TX201280</t>
  </si>
  <si>
    <t>Armstrong-TX201280</t>
  </si>
  <si>
    <t>Atascosa-TX201280</t>
  </si>
  <si>
    <t>Austin-TX201280</t>
  </si>
  <si>
    <t>Bailey-TX201280</t>
  </si>
  <si>
    <t>Bandera-TX201280</t>
  </si>
  <si>
    <t>Bastrop-TX201280</t>
  </si>
  <si>
    <t>Baylor-TX201280</t>
  </si>
  <si>
    <t>Bee-TX201280</t>
  </si>
  <si>
    <t>Bell-TX201280</t>
  </si>
  <si>
    <t>Bexar-TX201280</t>
  </si>
  <si>
    <t>Blanco-TX201280</t>
  </si>
  <si>
    <t>Borden-TX201280</t>
  </si>
  <si>
    <t>Bosque-TX201280</t>
  </si>
  <si>
    <t>Bowie-TX201280</t>
  </si>
  <si>
    <t>Brazoria-TX201280</t>
  </si>
  <si>
    <t>Brazos-TX201280</t>
  </si>
  <si>
    <t>Brewster-TX201280</t>
  </si>
  <si>
    <t>Briscoe-TX201280</t>
  </si>
  <si>
    <t>Brooks-TX201280</t>
  </si>
  <si>
    <t>Brown-TX201280</t>
  </si>
  <si>
    <t>Burleson-TX201280</t>
  </si>
  <si>
    <t>Burnet-TX201280</t>
  </si>
  <si>
    <t>Caldwell-TX201280</t>
  </si>
  <si>
    <t>Calhoun-TX201280</t>
  </si>
  <si>
    <t>Callahan-TX201280</t>
  </si>
  <si>
    <t>Cameron-TX201280</t>
  </si>
  <si>
    <t>Camp-TX201280</t>
  </si>
  <si>
    <t>Carson-TX201280</t>
  </si>
  <si>
    <t>Cass-TX201280</t>
  </si>
  <si>
    <t>Castro-TX201280</t>
  </si>
  <si>
    <t>Chambers-TX201280</t>
  </si>
  <si>
    <t>Cherokee-TX201280</t>
  </si>
  <si>
    <t>Childress-TX201280</t>
  </si>
  <si>
    <t>Clay-TX201280</t>
  </si>
  <si>
    <t>Cochran-TX201280</t>
  </si>
  <si>
    <t>Coke-TX201280</t>
  </si>
  <si>
    <t>Coleman-TX201280</t>
  </si>
  <si>
    <t>Collin-TX201280</t>
  </si>
  <si>
    <t>Collingsworth-TX201280</t>
  </si>
  <si>
    <t>Colorado-TX201280</t>
  </si>
  <si>
    <t>Comal-TX201280</t>
  </si>
  <si>
    <t>Comanche-TX201280</t>
  </si>
  <si>
    <t>Concho-TX201280</t>
  </si>
  <si>
    <t>Cooke-TX201280</t>
  </si>
  <si>
    <t>Coryell-TX201280</t>
  </si>
  <si>
    <t>Cottle-TX201280</t>
  </si>
  <si>
    <t>Crane-TX201280</t>
  </si>
  <si>
    <t>Crockett-TX201280</t>
  </si>
  <si>
    <t>Crosby-TX201280</t>
  </si>
  <si>
    <t>Culberson-TX201280</t>
  </si>
  <si>
    <t>Dallam-TX201280</t>
  </si>
  <si>
    <t>Dallas-TX201280</t>
  </si>
  <si>
    <t>Dawson-TX201280</t>
  </si>
  <si>
    <t>Deaf Smith-TX201280</t>
  </si>
  <si>
    <t>Delta-TX201280</t>
  </si>
  <si>
    <t>Denton-TX201280</t>
  </si>
  <si>
    <t>DeWitt-TX201280</t>
  </si>
  <si>
    <t>Dickens-TX201280</t>
  </si>
  <si>
    <t>Dimmit-TX201280</t>
  </si>
  <si>
    <t>Donley-TX201280</t>
  </si>
  <si>
    <t>Duval-TX201280</t>
  </si>
  <si>
    <t>Eastland-TX201280</t>
  </si>
  <si>
    <t>Ector-TX201280</t>
  </si>
  <si>
    <t>Edwards-TX201280</t>
  </si>
  <si>
    <t>Ellis-TX201280</t>
  </si>
  <si>
    <t>El Paso-TX201280</t>
  </si>
  <si>
    <t>Erath-TX201280</t>
  </si>
  <si>
    <t>Falls-TX201280</t>
  </si>
  <si>
    <t>Fannin-TX201280</t>
  </si>
  <si>
    <t>Fayette-TX201280</t>
  </si>
  <si>
    <t>Fisher-TX201280</t>
  </si>
  <si>
    <t>Floyd-TX201280</t>
  </si>
  <si>
    <t>Foard-TX201280</t>
  </si>
  <si>
    <t>Fort Bend-TX201280</t>
  </si>
  <si>
    <t>Franklin-TX201280</t>
  </si>
  <si>
    <t>Freestone-TX201280</t>
  </si>
  <si>
    <t>Frio-TX201280</t>
  </si>
  <si>
    <t>Gaines-TX201280</t>
  </si>
  <si>
    <t>Galveston-TX201280</t>
  </si>
  <si>
    <t>Garza-TX201280</t>
  </si>
  <si>
    <t>Gillespie-TX201280</t>
  </si>
  <si>
    <t>Glasscock-TX201280</t>
  </si>
  <si>
    <t>Goliad-TX201280</t>
  </si>
  <si>
    <t>Gonzales-TX201280</t>
  </si>
  <si>
    <t>Gray-TX201280</t>
  </si>
  <si>
    <t>Grayson-TX201280</t>
  </si>
  <si>
    <t>Gregg-TX201280</t>
  </si>
  <si>
    <t>Grimes-TX201280</t>
  </si>
  <si>
    <t>Guadalupe-TX201280</t>
  </si>
  <si>
    <t>Hale-TX201280</t>
  </si>
  <si>
    <t>Hall-TX201280</t>
  </si>
  <si>
    <t>Hamilton-TX201280</t>
  </si>
  <si>
    <t>Hansford-TX201280</t>
  </si>
  <si>
    <t>Hardeman-TX201280</t>
  </si>
  <si>
    <t>Hardin-TX201280</t>
  </si>
  <si>
    <t>Harris-TX201280</t>
  </si>
  <si>
    <t>Harrison-TX201280</t>
  </si>
  <si>
    <t>Hartley-TX201280</t>
  </si>
  <si>
    <t>Haskell-TX201280</t>
  </si>
  <si>
    <t>Hays-TX201280</t>
  </si>
  <si>
    <t>Hemphill-TX201280</t>
  </si>
  <si>
    <t>Henderson-TX201280</t>
  </si>
  <si>
    <t>Hidalgo-TX201280</t>
  </si>
  <si>
    <t>Hill-TX201280</t>
  </si>
  <si>
    <t>Hockley-TX201280</t>
  </si>
  <si>
    <t>Hood-TX201280</t>
  </si>
  <si>
    <t>Hopkins-TX201280</t>
  </si>
  <si>
    <t>Houston-TX201280</t>
  </si>
  <si>
    <t>Howard-TX201280</t>
  </si>
  <si>
    <t>Hudspeth-TX201280</t>
  </si>
  <si>
    <t>Hunt-TX201280</t>
  </si>
  <si>
    <t>Hutchinson-TX201280</t>
  </si>
  <si>
    <t>Irion-TX201280</t>
  </si>
  <si>
    <t>Jack-TX201280</t>
  </si>
  <si>
    <t>Jackson-TX201280</t>
  </si>
  <si>
    <t>Jasper-TX201280</t>
  </si>
  <si>
    <t>Jeff Davis-TX201280</t>
  </si>
  <si>
    <t>Jefferson-TX201280</t>
  </si>
  <si>
    <t>Jim Hogg-TX201280</t>
  </si>
  <si>
    <t>Jim Wells-TX201280</t>
  </si>
  <si>
    <t>Johnson-TX201280</t>
  </si>
  <si>
    <t>Jones-TX201280</t>
  </si>
  <si>
    <t>Karnes-TX201280</t>
  </si>
  <si>
    <t>Kaufman-TX201280</t>
  </si>
  <si>
    <t>Kendall-TX201280</t>
  </si>
  <si>
    <t>Kenedy-TX201280</t>
  </si>
  <si>
    <t>Kent-TX201280</t>
  </si>
  <si>
    <t>Kerr-TX201280</t>
  </si>
  <si>
    <t>Kimble-TX201280</t>
  </si>
  <si>
    <t>King-TX201280</t>
  </si>
  <si>
    <t>Kinney-TX201280</t>
  </si>
  <si>
    <t>Kleberg-TX201280</t>
  </si>
  <si>
    <t>Knox-TX201280</t>
  </si>
  <si>
    <t>Lamar-TX201280</t>
  </si>
  <si>
    <t>Lamb-TX201280</t>
  </si>
  <si>
    <t>Lampasas-TX201280</t>
  </si>
  <si>
    <t>La Salle-TX201280</t>
  </si>
  <si>
    <t>Lavaca-TX201280</t>
  </si>
  <si>
    <t>Lee-TX201280</t>
  </si>
  <si>
    <t>Leon-TX201280</t>
  </si>
  <si>
    <t>Liberty-TX201280</t>
  </si>
  <si>
    <t>Limestone-TX201280</t>
  </si>
  <si>
    <t>Lipscomb-TX201280</t>
  </si>
  <si>
    <t>Live Oak-TX201280</t>
  </si>
  <si>
    <t>Llano-TX201280</t>
  </si>
  <si>
    <t>Loving-TX201280</t>
  </si>
  <si>
    <t>Lubbock-TX201280</t>
  </si>
  <si>
    <t>Lynn-TX201280</t>
  </si>
  <si>
    <t>McCulloch-TX201280</t>
  </si>
  <si>
    <t>McLennan-TX201280</t>
  </si>
  <si>
    <t>McMullen-TX201280</t>
  </si>
  <si>
    <t>Madison-TX201280</t>
  </si>
  <si>
    <t>Marion-TX201280</t>
  </si>
  <si>
    <t>Martin-TX201280</t>
  </si>
  <si>
    <t>Mason-TX201280</t>
  </si>
  <si>
    <t>Matagorda-TX201280</t>
  </si>
  <si>
    <t>Maverick-TX201280</t>
  </si>
  <si>
    <t>Medina-TX201280</t>
  </si>
  <si>
    <t>Menard-TX201280</t>
  </si>
  <si>
    <t>Midland-TX201280</t>
  </si>
  <si>
    <t>Milam-TX201280</t>
  </si>
  <si>
    <t>Mills-TX201280</t>
  </si>
  <si>
    <t>Mitchell-TX201280</t>
  </si>
  <si>
    <t>Montague-TX201280</t>
  </si>
  <si>
    <t>Montgomery-TX201280</t>
  </si>
  <si>
    <t>Moore-TX201280</t>
  </si>
  <si>
    <t>Morris-TX201280</t>
  </si>
  <si>
    <t>Motley-TX201280</t>
  </si>
  <si>
    <t>Nacogdoches-TX201280</t>
  </si>
  <si>
    <t>Navarro-TX201280</t>
  </si>
  <si>
    <t>Newton-TX201280</t>
  </si>
  <si>
    <t>Nolan-TX201280</t>
  </si>
  <si>
    <t>Nueces-TX201280</t>
  </si>
  <si>
    <t>Ochiltree-TX201280</t>
  </si>
  <si>
    <t>Oldham-TX201280</t>
  </si>
  <si>
    <t>Orange-TX201280</t>
  </si>
  <si>
    <t>Palo Pinto-TX201280</t>
  </si>
  <si>
    <t>Panola-TX201280</t>
  </si>
  <si>
    <t>Parker-TX201280</t>
  </si>
  <si>
    <t>Parmer-TX201280</t>
  </si>
  <si>
    <t>Pecos-TX201280</t>
  </si>
  <si>
    <t>Polk-TX201280</t>
  </si>
  <si>
    <t>Potter-TX201280</t>
  </si>
  <si>
    <t>Presidio-TX201280</t>
  </si>
  <si>
    <t>Rains-TX201280</t>
  </si>
  <si>
    <t>Randall-TX201280</t>
  </si>
  <si>
    <t>Reagan-TX201280</t>
  </si>
  <si>
    <t>Real-TX201280</t>
  </si>
  <si>
    <t>Red River-TX201280</t>
  </si>
  <si>
    <t>Reeves-TX201280</t>
  </si>
  <si>
    <t>Refugio-TX201280</t>
  </si>
  <si>
    <t>Roberts-TX201280</t>
  </si>
  <si>
    <t>Robertson-TX201280</t>
  </si>
  <si>
    <t>Rockwall-TX201280</t>
  </si>
  <si>
    <t>Runnels-TX201280</t>
  </si>
  <si>
    <t>Rusk-TX201280</t>
  </si>
  <si>
    <t>Sabine-TX201280</t>
  </si>
  <si>
    <t>San Augustine-TX201280</t>
  </si>
  <si>
    <t>San Jacinto-TX201280</t>
  </si>
  <si>
    <t>San Patricio-TX201280</t>
  </si>
  <si>
    <t>San Saba-TX201280</t>
  </si>
  <si>
    <t>Schleicher-TX201280</t>
  </si>
  <si>
    <t>Scurry-TX201280</t>
  </si>
  <si>
    <t>Shackelford-TX201280</t>
  </si>
  <si>
    <t>Shelby-TX201280</t>
  </si>
  <si>
    <t>Sherman-TX201280</t>
  </si>
  <si>
    <t>Smith-TX201280</t>
  </si>
  <si>
    <t>Somervell-TX201280</t>
  </si>
  <si>
    <t>Starr-TX201280</t>
  </si>
  <si>
    <t>Stephens-TX201280</t>
  </si>
  <si>
    <t>Sterling-TX201280</t>
  </si>
  <si>
    <t>Stonewall-TX201280</t>
  </si>
  <si>
    <t>Sutton-TX201280</t>
  </si>
  <si>
    <t>Swisher-TX201280</t>
  </si>
  <si>
    <t>Tarrant-TX201280</t>
  </si>
  <si>
    <t>Taylor-TX201280</t>
  </si>
  <si>
    <t>Terrell-TX201280</t>
  </si>
  <si>
    <t>Terry-TX201280</t>
  </si>
  <si>
    <t>Throckmorton-TX201280</t>
  </si>
  <si>
    <t>Titus-TX201280</t>
  </si>
  <si>
    <t>Tom Green-TX201280</t>
  </si>
  <si>
    <t>Travis-TX201280</t>
  </si>
  <si>
    <t>Trinity-TX201280</t>
  </si>
  <si>
    <t>Tyler-TX201280</t>
  </si>
  <si>
    <t>Upshur-TX201280</t>
  </si>
  <si>
    <t>Upton-TX201280</t>
  </si>
  <si>
    <t>Uvalde-TX201280</t>
  </si>
  <si>
    <t>Val Verde-TX201280</t>
  </si>
  <si>
    <t>Van Zandt-TX201280</t>
  </si>
  <si>
    <t>Victoria-TX201280</t>
  </si>
  <si>
    <t>Walker-TX201280</t>
  </si>
  <si>
    <t>Waller-TX201280</t>
  </si>
  <si>
    <t>Ward-TX201280</t>
  </si>
  <si>
    <t>Washington-TX201280</t>
  </si>
  <si>
    <t>Webb-TX201280</t>
  </si>
  <si>
    <t>Wharton-TX201280</t>
  </si>
  <si>
    <t>Wheeler-TX201280</t>
  </si>
  <si>
    <t>Wichita-TX201280</t>
  </si>
  <si>
    <t>Wilbarger-TX201280</t>
  </si>
  <si>
    <t>Willacy-TX201280</t>
  </si>
  <si>
    <t>Williamson-TX201280</t>
  </si>
  <si>
    <t>Wilson-TX201280</t>
  </si>
  <si>
    <t>Winkler-TX201280</t>
  </si>
  <si>
    <t>Wise-TX201280</t>
  </si>
  <si>
    <t>Wood-TX201280</t>
  </si>
  <si>
    <t>Yoakum-TX201280</t>
  </si>
  <si>
    <t>Young-TX201280</t>
  </si>
  <si>
    <t>Zapata-TX201280</t>
  </si>
  <si>
    <t>Zavala-TX201280</t>
  </si>
  <si>
    <t>Beaver-UT201280</t>
  </si>
  <si>
    <t>Box Elder-UT201280</t>
  </si>
  <si>
    <t>Cache-UT201280</t>
  </si>
  <si>
    <t>Carbon-UT201280</t>
  </si>
  <si>
    <t>Daggett-UT201280</t>
  </si>
  <si>
    <t>Davis-UT201280</t>
  </si>
  <si>
    <t>Duchesne-UT201280</t>
  </si>
  <si>
    <t>Emery-UT201280</t>
  </si>
  <si>
    <t>Garfield-UT201280</t>
  </si>
  <si>
    <t>Grand-UT201280</t>
  </si>
  <si>
    <t>Iron-UT201280</t>
  </si>
  <si>
    <t>Juab-UT201280</t>
  </si>
  <si>
    <t>Kane-UT201280</t>
  </si>
  <si>
    <t>Millard-UT201280</t>
  </si>
  <si>
    <t>Morgan-UT201280</t>
  </si>
  <si>
    <t>Piute-UT201280</t>
  </si>
  <si>
    <t>Rich-UT201280</t>
  </si>
  <si>
    <t>Salt Lake-UT201280</t>
  </si>
  <si>
    <t>San Juan-UT201280</t>
  </si>
  <si>
    <t>Sanpete-UT201280</t>
  </si>
  <si>
    <t>Sevier-UT201280</t>
  </si>
  <si>
    <t>Summit-UT201280</t>
  </si>
  <si>
    <t>Tooele-UT201280</t>
  </si>
  <si>
    <t>Uintah-UT201280</t>
  </si>
  <si>
    <t>Utah-UT201280</t>
  </si>
  <si>
    <t>Wasatch-UT201280</t>
  </si>
  <si>
    <t>Washington-UT201280</t>
  </si>
  <si>
    <t>Wayne-UT201280</t>
  </si>
  <si>
    <t>Weber-UT201280</t>
  </si>
  <si>
    <t>Adams-WA201280</t>
  </si>
  <si>
    <t>Asotin-WA201280</t>
  </si>
  <si>
    <t>Benton-WA201280</t>
  </si>
  <si>
    <t>Chelan-WA201280</t>
  </si>
  <si>
    <t>Clallam-WA201280</t>
  </si>
  <si>
    <t>Clark-WA201280</t>
  </si>
  <si>
    <t>Columbia-WA201280</t>
  </si>
  <si>
    <t>Cowlitz-WA201280</t>
  </si>
  <si>
    <t>Douglas-WA201280</t>
  </si>
  <si>
    <t>Ferry-WA201280</t>
  </si>
  <si>
    <t>Franklin-WA201280</t>
  </si>
  <si>
    <t>Garfield-WA201280</t>
  </si>
  <si>
    <t>Grant-WA201280</t>
  </si>
  <si>
    <t>Grays Harbor-WA201280</t>
  </si>
  <si>
    <t>Island-WA201280</t>
  </si>
  <si>
    <t>Jefferson-WA201280</t>
  </si>
  <si>
    <t>King-WA201280</t>
  </si>
  <si>
    <t>Kitsap-WA201280</t>
  </si>
  <si>
    <t>Kittitas-WA201280</t>
  </si>
  <si>
    <t>Klickitat-WA201280</t>
  </si>
  <si>
    <t>Lewis-WA201280</t>
  </si>
  <si>
    <t>Lincoln-WA201280</t>
  </si>
  <si>
    <t>Mason-WA201280</t>
  </si>
  <si>
    <t>Okanogan-WA201280</t>
  </si>
  <si>
    <t>Pacific-WA201280</t>
  </si>
  <si>
    <t>Pend Oreille-WA201280</t>
  </si>
  <si>
    <t>Pierce-WA201280</t>
  </si>
  <si>
    <t>San Juan-WA201280</t>
  </si>
  <si>
    <t>Skagit-WA201280</t>
  </si>
  <si>
    <t>Skamania-WA201280</t>
  </si>
  <si>
    <t>Snohomish-WA201280</t>
  </si>
  <si>
    <t>Spokane-WA201280</t>
  </si>
  <si>
    <t>Stevens-WA201280</t>
  </si>
  <si>
    <t>Thurston-WA201280</t>
  </si>
  <si>
    <t>Wahkiakum-WA201280</t>
  </si>
  <si>
    <t>Walla Walla-WA201280</t>
  </si>
  <si>
    <t>Whatcom-WA201280</t>
  </si>
  <si>
    <t>Whitman-WA201280</t>
  </si>
  <si>
    <t>Yakima-WA201280</t>
  </si>
  <si>
    <t>Adams-WI201280</t>
  </si>
  <si>
    <t>Ashland-WI201280</t>
  </si>
  <si>
    <t>Barron-WI201280</t>
  </si>
  <si>
    <t>Bayfield-WI201280</t>
  </si>
  <si>
    <t>Brown-WI201280</t>
  </si>
  <si>
    <t>Buffalo-WI201280</t>
  </si>
  <si>
    <t>Burnett-WI201280</t>
  </si>
  <si>
    <t>Calumet-WI201280</t>
  </si>
  <si>
    <t>Chippewa-WI201280</t>
  </si>
  <si>
    <t>Clark-WI201280</t>
  </si>
  <si>
    <t>Columbia-WI201280</t>
  </si>
  <si>
    <t>Crawford-WI201280</t>
  </si>
  <si>
    <t>Dane-WI201280</t>
  </si>
  <si>
    <t>Dodge-WI201280</t>
  </si>
  <si>
    <t>Door-WI201280</t>
  </si>
  <si>
    <t>Douglas-WI201280</t>
  </si>
  <si>
    <t>Dunn-WI201280</t>
  </si>
  <si>
    <t>Eau Claire-WI201280</t>
  </si>
  <si>
    <t>Florence-WI201280</t>
  </si>
  <si>
    <t>Fond du Lac-WI201280</t>
  </si>
  <si>
    <t>Forest-WI201280</t>
  </si>
  <si>
    <t>Grant-WI201280</t>
  </si>
  <si>
    <t>Green-WI201280</t>
  </si>
  <si>
    <t>Green Lake-WI201280</t>
  </si>
  <si>
    <t>Iowa-WI201280</t>
  </si>
  <si>
    <t>Iron-WI201280</t>
  </si>
  <si>
    <t>Jackson-WI201280</t>
  </si>
  <si>
    <t>Jefferson-WI201280</t>
  </si>
  <si>
    <t>Juneau-WI201280</t>
  </si>
  <si>
    <t>Kenosha-WI201280</t>
  </si>
  <si>
    <t>Kewaunee-WI201280</t>
  </si>
  <si>
    <t>La Crosse-WI201280</t>
  </si>
  <si>
    <t>Lafayette-WI201280</t>
  </si>
  <si>
    <t>Langlade-WI201280</t>
  </si>
  <si>
    <t>Lincoln-WI201280</t>
  </si>
  <si>
    <t>Manitowoc-WI201280</t>
  </si>
  <si>
    <t>Marathon-WI201280</t>
  </si>
  <si>
    <t>Marinette-WI201280</t>
  </si>
  <si>
    <t>Marquette-WI201280</t>
  </si>
  <si>
    <t>Menominee-WI201280</t>
  </si>
  <si>
    <t>Milwaukee-WI201280</t>
  </si>
  <si>
    <t>Monroe-WI201280</t>
  </si>
  <si>
    <t>Oconto-WI201280</t>
  </si>
  <si>
    <t>Oneida-WI201280</t>
  </si>
  <si>
    <t>Outagamie-WI201280</t>
  </si>
  <si>
    <t>Ozaukee-WI201280</t>
  </si>
  <si>
    <t>Pepin-WI201280</t>
  </si>
  <si>
    <t>Pierce-WI201280</t>
  </si>
  <si>
    <t>Polk-WI201280</t>
  </si>
  <si>
    <t>Portage-WI201280</t>
  </si>
  <si>
    <t>Price-WI201280</t>
  </si>
  <si>
    <t>Racine-WI201280</t>
  </si>
  <si>
    <t>Richland-WI201280</t>
  </si>
  <si>
    <t>Rock-WI201280</t>
  </si>
  <si>
    <t>Rusk-WI201280</t>
  </si>
  <si>
    <t>St. Croix-WI201280</t>
  </si>
  <si>
    <t>Sauk-WI201280</t>
  </si>
  <si>
    <t>Sawyer-WI201280</t>
  </si>
  <si>
    <t>Shawano-WI201280</t>
  </si>
  <si>
    <t>Sheboygan-WI201280</t>
  </si>
  <si>
    <t>Taylor-WI201280</t>
  </si>
  <si>
    <t>Trempealeau-WI201280</t>
  </si>
  <si>
    <t>Vernon-WI201280</t>
  </si>
  <si>
    <t>Vilas-WI201280</t>
  </si>
  <si>
    <t>Walworth-WI201280</t>
  </si>
  <si>
    <t>Washburn-WI201280</t>
  </si>
  <si>
    <t>Washington-WI201280</t>
  </si>
  <si>
    <t>Waukesha-WI201280</t>
  </si>
  <si>
    <t>Waupaca-WI201280</t>
  </si>
  <si>
    <t>Waushara-WI201280</t>
  </si>
  <si>
    <t>Winnebago-WI201280</t>
  </si>
  <si>
    <t>Wood-WI201280</t>
  </si>
  <si>
    <t>Albany-WY201280</t>
  </si>
  <si>
    <t>Big Horn-WY201280</t>
  </si>
  <si>
    <t>Campbell-WY201280</t>
  </si>
  <si>
    <t>Carbon-WY201280</t>
  </si>
  <si>
    <t>Converse-WY201280</t>
  </si>
  <si>
    <t>Crook-WY201280</t>
  </si>
  <si>
    <t>Fremont-WY201280</t>
  </si>
  <si>
    <t>Goshen-WY201280</t>
  </si>
  <si>
    <t>Hot Springs-WY201280</t>
  </si>
  <si>
    <t>Johnson-WY201280</t>
  </si>
  <si>
    <t>Laramie-WY201280</t>
  </si>
  <si>
    <t>Lincoln-WY201280</t>
  </si>
  <si>
    <t>Natrona-WY201280</t>
  </si>
  <si>
    <t>Niobrara-WY201280</t>
  </si>
  <si>
    <t>Park-WY201280</t>
  </si>
  <si>
    <t>Platte-WY201280</t>
  </si>
  <si>
    <t>Sheridan-WY201280</t>
  </si>
  <si>
    <t>Sublette-WY201280</t>
  </si>
  <si>
    <t>Sweetwater-WY201280</t>
  </si>
  <si>
    <t>Teton-WY201280</t>
  </si>
  <si>
    <t>Uinta-WY201280</t>
  </si>
  <si>
    <t>Washakie-WY201280</t>
  </si>
  <si>
    <t>Weston-WY201280</t>
  </si>
  <si>
    <t>Guam-GU201280</t>
  </si>
  <si>
    <t>Aleutians East Borough-AK201260</t>
  </si>
  <si>
    <t>Aleutians West Census Area-AK201260</t>
  </si>
  <si>
    <t>Anchorage Municipality-AK201260</t>
  </si>
  <si>
    <t>Bethel Census Area-AK201260</t>
  </si>
  <si>
    <t>Bristol Bay Borough-AK201260</t>
  </si>
  <si>
    <t>Denali Borough-AK201260</t>
  </si>
  <si>
    <t>Dillingham Census Area-AK201260</t>
  </si>
  <si>
    <t>Fairbanks North Star Borough-AK201260</t>
  </si>
  <si>
    <t>Haines Borough-AK201260</t>
  </si>
  <si>
    <t>Hoonah-Angoon Census Area-AK201260</t>
  </si>
  <si>
    <t>Juneau City and Borough-AK201260</t>
  </si>
  <si>
    <t>Kenai Peninsula Borough-AK201260</t>
  </si>
  <si>
    <t>Ketchikan Gateway Borough-AK201260</t>
  </si>
  <si>
    <t>Kodiak Island Borough-AK201260</t>
  </si>
  <si>
    <t>Lake and Peninsula Borough-AK201260</t>
  </si>
  <si>
    <t>Matanuska-Susitna Borough-AK201260</t>
  </si>
  <si>
    <t>Nome Census Area-AK201260</t>
  </si>
  <si>
    <t>North Slope Borough-AK201260</t>
  </si>
  <si>
    <t>Northwest Arctic Borough-AK201260</t>
  </si>
  <si>
    <t>Petersburg Census Area-AK201260</t>
  </si>
  <si>
    <t>Prince of Wales-Hyder Census Area-AK201260</t>
  </si>
  <si>
    <t>Sitka City and Borough-AK201260</t>
  </si>
  <si>
    <t>Skagway Municipality-AK201260</t>
  </si>
  <si>
    <t>Southeast Fairbanks Census Area-AK201260</t>
  </si>
  <si>
    <t>Valdez-Cordova Census Area-AK201260</t>
  </si>
  <si>
    <t>Wade Hampton Census Area-AK201260</t>
  </si>
  <si>
    <t>Wrangell City and Borough-AK201260</t>
  </si>
  <si>
    <t>Yakutat City and Borough-AK201260</t>
  </si>
  <si>
    <t>Yukon-Koyukuk Census Area-AK201260</t>
  </si>
  <si>
    <t>Apache-AZ201260</t>
  </si>
  <si>
    <t>Cochise-AZ201260</t>
  </si>
  <si>
    <t>Coconino-AZ201260</t>
  </si>
  <si>
    <t>Gila-AZ201260</t>
  </si>
  <si>
    <t>Graham-AZ201260</t>
  </si>
  <si>
    <t>Greenlee-AZ201260</t>
  </si>
  <si>
    <t>La Paz-AZ201260</t>
  </si>
  <si>
    <t>Maricopa-AZ201260</t>
  </si>
  <si>
    <t>Mohave-AZ201260</t>
  </si>
  <si>
    <t>Navajo-AZ201260</t>
  </si>
  <si>
    <t>Pima-AZ201260</t>
  </si>
  <si>
    <t>Pinal-AZ201260</t>
  </si>
  <si>
    <t>Santa Cruz-AZ201260</t>
  </si>
  <si>
    <t>Yavapai-AZ201260</t>
  </si>
  <si>
    <t>Yuma-AZ201260</t>
  </si>
  <si>
    <t>Alameda-CA201260</t>
  </si>
  <si>
    <t>Alpine-CA201260</t>
  </si>
  <si>
    <t>Amador-CA201260</t>
  </si>
  <si>
    <t>Butte-CA201260</t>
  </si>
  <si>
    <t>Calaveras-CA201260</t>
  </si>
  <si>
    <t>Colusa-CA201260</t>
  </si>
  <si>
    <t>Contra Costa-CA201260</t>
  </si>
  <si>
    <t>Del Norte-CA201260</t>
  </si>
  <si>
    <t>El Dorado-CA201260</t>
  </si>
  <si>
    <t>Fresno-CA201260</t>
  </si>
  <si>
    <t>Glenn-CA201260</t>
  </si>
  <si>
    <t>Humboldt-CA201260</t>
  </si>
  <si>
    <t>Imperial-CA201260</t>
  </si>
  <si>
    <t>Inyo-CA201260</t>
  </si>
  <si>
    <t>Kern-CA201260</t>
  </si>
  <si>
    <t>Kings-CA201260</t>
  </si>
  <si>
    <t>Lake-CA201260</t>
  </si>
  <si>
    <t>Lassen-CA201260</t>
  </si>
  <si>
    <t>Los Angeles-CA201260</t>
  </si>
  <si>
    <t>Madera-CA201260</t>
  </si>
  <si>
    <t>Marin-CA201260</t>
  </si>
  <si>
    <t>Mariposa-CA201260</t>
  </si>
  <si>
    <t>Mendocino-CA201260</t>
  </si>
  <si>
    <t>Merced-CA201260</t>
  </si>
  <si>
    <t>Modoc-CA201260</t>
  </si>
  <si>
    <t>Mono-CA201260</t>
  </si>
  <si>
    <t>Monterey-CA201260</t>
  </si>
  <si>
    <t>Napa-CA201260</t>
  </si>
  <si>
    <t>Nevada-CA201260</t>
  </si>
  <si>
    <t>Orange-CA201260</t>
  </si>
  <si>
    <t>Placer-CA201260</t>
  </si>
  <si>
    <t>Plumas-CA201260</t>
  </si>
  <si>
    <t>Riverside-CA201260</t>
  </si>
  <si>
    <t>Sacramento-CA201260</t>
  </si>
  <si>
    <t>San Benito-CA201260</t>
  </si>
  <si>
    <t>San Bernardino-CA201260</t>
  </si>
  <si>
    <t>San Diego-CA201260</t>
  </si>
  <si>
    <t>San Francisco-CA201260</t>
  </si>
  <si>
    <t>San Joaquin-CA201260</t>
  </si>
  <si>
    <t>San Luis Obispo-CA201260</t>
  </si>
  <si>
    <t>San Mateo-CA201260</t>
  </si>
  <si>
    <t>Santa Barbara-CA201260</t>
  </si>
  <si>
    <t>Santa Clara-CA201260</t>
  </si>
  <si>
    <t>Santa Cruz-CA201260</t>
  </si>
  <si>
    <t>Shasta-CA201260</t>
  </si>
  <si>
    <t>Sierra-CA201260</t>
  </si>
  <si>
    <t>Siskiyou-CA201260</t>
  </si>
  <si>
    <t>Solano-CA201260</t>
  </si>
  <si>
    <t>Sonoma-CA201260</t>
  </si>
  <si>
    <t>Stanislaus-CA201260</t>
  </si>
  <si>
    <t>Sutter-CA201260</t>
  </si>
  <si>
    <t>Tehama-CA201260</t>
  </si>
  <si>
    <t>Trinity-CA201260</t>
  </si>
  <si>
    <t>Tulare-CA201260</t>
  </si>
  <si>
    <t>Tuolumne-CA201260</t>
  </si>
  <si>
    <t>Ventura-CA201260</t>
  </si>
  <si>
    <t>Yolo-CA201260</t>
  </si>
  <si>
    <t>Yuba-CA201260</t>
  </si>
  <si>
    <t>Adams-CO201260</t>
  </si>
  <si>
    <t>Alamosa-CO201260</t>
  </si>
  <si>
    <t>Arapahoe-CO201260</t>
  </si>
  <si>
    <t>Archuleta-CO201260</t>
  </si>
  <si>
    <t>Baca-CO201260</t>
  </si>
  <si>
    <t>Bent-CO201260</t>
  </si>
  <si>
    <t>Boulder-CO201260</t>
  </si>
  <si>
    <t>Broomfield-CO201260</t>
  </si>
  <si>
    <t>Chaffee-CO201260</t>
  </si>
  <si>
    <t>Cheyenne-CO201260</t>
  </si>
  <si>
    <t>Clear Creek-CO201260</t>
  </si>
  <si>
    <t>Conejos-CO201260</t>
  </si>
  <si>
    <t>Costilla-CO201260</t>
  </si>
  <si>
    <t>Crowley-CO201260</t>
  </si>
  <si>
    <t>Custer-CO201260</t>
  </si>
  <si>
    <t>Delta-CO201260</t>
  </si>
  <si>
    <t>Denver-CO201260</t>
  </si>
  <si>
    <t>Dolores-CO201260</t>
  </si>
  <si>
    <t>Douglas-CO201260</t>
  </si>
  <si>
    <t>Eagle-CO201260</t>
  </si>
  <si>
    <t>Elbert-CO201260</t>
  </si>
  <si>
    <t>El Paso-CO201260</t>
  </si>
  <si>
    <t>Fremont-CO201260</t>
  </si>
  <si>
    <t>Garfield-CO201260</t>
  </si>
  <si>
    <t>Gilpin-CO201260</t>
  </si>
  <si>
    <t>Grand-CO201260</t>
  </si>
  <si>
    <t>Gunnison-CO201260</t>
  </si>
  <si>
    <t>Hinsdale-CO201260</t>
  </si>
  <si>
    <t>Huerfano-CO201260</t>
  </si>
  <si>
    <t>Jackson-CO201260</t>
  </si>
  <si>
    <t>Jefferson-CO201260</t>
  </si>
  <si>
    <t>Kiowa-CO201260</t>
  </si>
  <si>
    <t>Kit Carson-CO201260</t>
  </si>
  <si>
    <t>Lake-CO201260</t>
  </si>
  <si>
    <t>La Plata-CO201260</t>
  </si>
  <si>
    <t>Larimer-CO201260</t>
  </si>
  <si>
    <t>Las Animas-CO201260</t>
  </si>
  <si>
    <t>Lincoln-CO201260</t>
  </si>
  <si>
    <t>Logan-CO201260</t>
  </si>
  <si>
    <t>Mesa-CO201260</t>
  </si>
  <si>
    <t>Mineral-CO201260</t>
  </si>
  <si>
    <t>Moffat-CO201260</t>
  </si>
  <si>
    <t>Montezuma-CO201260</t>
  </si>
  <si>
    <t>Montrose-CO201260</t>
  </si>
  <si>
    <t>Morgan-CO201260</t>
  </si>
  <si>
    <t>Otero-CO201260</t>
  </si>
  <si>
    <t>Ouray-CO201260</t>
  </si>
  <si>
    <t>Park-CO201260</t>
  </si>
  <si>
    <t>Phillips-CO201260</t>
  </si>
  <si>
    <t>Pitkin-CO201260</t>
  </si>
  <si>
    <t>Prowers-CO201260</t>
  </si>
  <si>
    <t>Pueblo-CO201260</t>
  </si>
  <si>
    <t>Rio Blanco-CO201260</t>
  </si>
  <si>
    <t>Rio Grande-CO201260</t>
  </si>
  <si>
    <t>Routt-CO201260</t>
  </si>
  <si>
    <t>Saguache-CO201260</t>
  </si>
  <si>
    <t>San Juan-CO201260</t>
  </si>
  <si>
    <t>San Miguel-CO201260</t>
  </si>
  <si>
    <t>Sedgwick-CO201260</t>
  </si>
  <si>
    <t>Summit-CO201260</t>
  </si>
  <si>
    <t>Teller-CO201260</t>
  </si>
  <si>
    <t>Washington-CO201260</t>
  </si>
  <si>
    <t>Weld-CO201260</t>
  </si>
  <si>
    <t>Yuma-CO201260</t>
  </si>
  <si>
    <t>District of Columbia-DC201260</t>
  </si>
  <si>
    <t>Appling-GA201260</t>
  </si>
  <si>
    <t>Atkinson-GA201260</t>
  </si>
  <si>
    <t>Bacon-GA201260</t>
  </si>
  <si>
    <t>Baker-GA201260</t>
  </si>
  <si>
    <t>Baldwin-GA201260</t>
  </si>
  <si>
    <t>Banks-GA201260</t>
  </si>
  <si>
    <t>Barrow-GA201260</t>
  </si>
  <si>
    <t>Bartow-GA201260</t>
  </si>
  <si>
    <t>Ben Hill-GA201260</t>
  </si>
  <si>
    <t>Berrien-GA201260</t>
  </si>
  <si>
    <t>Bibb-GA201260</t>
  </si>
  <si>
    <t>Bleckley-GA201260</t>
  </si>
  <si>
    <t>Brantley-GA201260</t>
  </si>
  <si>
    <t>Brooks-GA201260</t>
  </si>
  <si>
    <t>Bryan-GA201260</t>
  </si>
  <si>
    <t>Bulloch-GA201260</t>
  </si>
  <si>
    <t>Burke-GA201260</t>
  </si>
  <si>
    <t>Butts-GA201260</t>
  </si>
  <si>
    <t>Calhoun-GA201260</t>
  </si>
  <si>
    <t>Camden-GA201260</t>
  </si>
  <si>
    <t>Candler-GA201260</t>
  </si>
  <si>
    <t>Carroll-GA201260</t>
  </si>
  <si>
    <t>Catoosa-GA201260</t>
  </si>
  <si>
    <t>Charlton-GA201260</t>
  </si>
  <si>
    <t>Chatham-GA201260</t>
  </si>
  <si>
    <t>Chattahoochee-GA201260</t>
  </si>
  <si>
    <t>Chattooga-GA201260</t>
  </si>
  <si>
    <t>Cherokee-GA201260</t>
  </si>
  <si>
    <t>Clarke-GA201260</t>
  </si>
  <si>
    <t>Clay-GA201260</t>
  </si>
  <si>
    <t>Clayton-GA201260</t>
  </si>
  <si>
    <t>Clinch-GA201260</t>
  </si>
  <si>
    <t>Cobb-GA201260</t>
  </si>
  <si>
    <t>Coffee-GA201260</t>
  </si>
  <si>
    <t>Colquitt-GA201260</t>
  </si>
  <si>
    <t>Columbia-GA201260</t>
  </si>
  <si>
    <t>Cook-GA201260</t>
  </si>
  <si>
    <t>Coweta-GA201260</t>
  </si>
  <si>
    <t>Crawford-GA201260</t>
  </si>
  <si>
    <t>Crisp-GA201260</t>
  </si>
  <si>
    <t>Dade-GA201260</t>
  </si>
  <si>
    <t>Dawson-GA201260</t>
  </si>
  <si>
    <t>Decatur-GA201260</t>
  </si>
  <si>
    <t>DeKalb-GA201260</t>
  </si>
  <si>
    <t>Dodge-GA201260</t>
  </si>
  <si>
    <t>Dooly-GA201260</t>
  </si>
  <si>
    <t>Dougherty-GA201260</t>
  </si>
  <si>
    <t>Douglas-GA201260</t>
  </si>
  <si>
    <t>Early-GA201260</t>
  </si>
  <si>
    <t>Echols-GA201260</t>
  </si>
  <si>
    <t>Effingham-GA201260</t>
  </si>
  <si>
    <t>Elbert-GA201260</t>
  </si>
  <si>
    <t>Emanuel-GA201260</t>
  </si>
  <si>
    <t>Evans-GA201260</t>
  </si>
  <si>
    <t>Fannin-GA201260</t>
  </si>
  <si>
    <t>Fayette-GA201260</t>
  </si>
  <si>
    <t>Floyd-GA201260</t>
  </si>
  <si>
    <t>Forsyth-GA201260</t>
  </si>
  <si>
    <t>Franklin-GA201260</t>
  </si>
  <si>
    <t>Fulton-GA201260</t>
  </si>
  <si>
    <t>Gilmer-GA201260</t>
  </si>
  <si>
    <t>Glascock-GA201260</t>
  </si>
  <si>
    <t>Glynn-GA201260</t>
  </si>
  <si>
    <t>Gordon-GA201260</t>
  </si>
  <si>
    <t>Grady-GA201260</t>
  </si>
  <si>
    <t>Greene-GA201260</t>
  </si>
  <si>
    <t>Gwinnett-GA201260</t>
  </si>
  <si>
    <t>Habersham-GA201260</t>
  </si>
  <si>
    <t>Hall-GA201260</t>
  </si>
  <si>
    <t>Hancock-GA201260</t>
  </si>
  <si>
    <t>Haralson-GA201260</t>
  </si>
  <si>
    <t>Harris-GA201260</t>
  </si>
  <si>
    <t>Hart-GA201260</t>
  </si>
  <si>
    <t>Heard-GA201260</t>
  </si>
  <si>
    <t>Henry-GA201260</t>
  </si>
  <si>
    <t>Houston-GA201260</t>
  </si>
  <si>
    <t>Irwin-GA201260</t>
  </si>
  <si>
    <t>Jackson-GA201260</t>
  </si>
  <si>
    <t>Jasper-GA201260</t>
  </si>
  <si>
    <t>Jeff Davis-GA201260</t>
  </si>
  <si>
    <t>Jefferson-GA201260</t>
  </si>
  <si>
    <t>Jenkins-GA201260</t>
  </si>
  <si>
    <t>Johnson-GA201260</t>
  </si>
  <si>
    <t>Jones-GA201260</t>
  </si>
  <si>
    <t>Lamar-GA201260</t>
  </si>
  <si>
    <t>Lanier-GA201260</t>
  </si>
  <si>
    <t>Laurens-GA201260</t>
  </si>
  <si>
    <t>Lee-GA201260</t>
  </si>
  <si>
    <t>Liberty-GA201260</t>
  </si>
  <si>
    <t>Lincoln-GA201260</t>
  </si>
  <si>
    <t>Long-GA201260</t>
  </si>
  <si>
    <t>Lowndes-GA201260</t>
  </si>
  <si>
    <t>Lumpkin-GA201260</t>
  </si>
  <si>
    <t>McDuffie-GA201260</t>
  </si>
  <si>
    <t>McIntosh-GA201260</t>
  </si>
  <si>
    <t>Macon-GA201260</t>
  </si>
  <si>
    <t>Madison-GA201260</t>
  </si>
  <si>
    <t>Marion-GA201260</t>
  </si>
  <si>
    <t>Meriwether-GA201260</t>
  </si>
  <si>
    <t>Miller-GA201260</t>
  </si>
  <si>
    <t>Mitchell-GA201260</t>
  </si>
  <si>
    <t>Monroe-GA201260</t>
  </si>
  <si>
    <t>Montgomery-GA201260</t>
  </si>
  <si>
    <t>Morgan-GA201260</t>
  </si>
  <si>
    <t>Murray-GA201260</t>
  </si>
  <si>
    <t>Muscogee-GA201260</t>
  </si>
  <si>
    <t>Newton-GA201260</t>
  </si>
  <si>
    <t>Oconee-GA201260</t>
  </si>
  <si>
    <t>Oglethorpe-GA201260</t>
  </si>
  <si>
    <t>Paulding-GA201260</t>
  </si>
  <si>
    <t>Peach-GA201260</t>
  </si>
  <si>
    <t>Pickens-GA201260</t>
  </si>
  <si>
    <t>Pierce-GA201260</t>
  </si>
  <si>
    <t>Pike-GA201260</t>
  </si>
  <si>
    <t>Polk-GA201260</t>
  </si>
  <si>
    <t>Pulaski-GA201260</t>
  </si>
  <si>
    <t>Putnam-GA201260</t>
  </si>
  <si>
    <t>Quitman-GA201260</t>
  </si>
  <si>
    <t>Rabun-GA201260</t>
  </si>
  <si>
    <t>Randolph-GA201260</t>
  </si>
  <si>
    <t>Richmond-GA201260</t>
  </si>
  <si>
    <t>Rockdale-GA201260</t>
  </si>
  <si>
    <t>Schley-GA201260</t>
  </si>
  <si>
    <t>Screven-GA201260</t>
  </si>
  <si>
    <t>Seminole-GA201260</t>
  </si>
  <si>
    <t>Spalding-GA201260</t>
  </si>
  <si>
    <t>Stephens-GA201260</t>
  </si>
  <si>
    <t>Stewart-GA201260</t>
  </si>
  <si>
    <t>Sumter-GA201260</t>
  </si>
  <si>
    <t>Talbot-GA201260</t>
  </si>
  <si>
    <t>Taliaferro-GA201260</t>
  </si>
  <si>
    <t>Tattnall-GA201260</t>
  </si>
  <si>
    <t>Taylor-GA201260</t>
  </si>
  <si>
    <t>Telfair-GA201260</t>
  </si>
  <si>
    <t>Terrell-GA201260</t>
  </si>
  <si>
    <t>Thomas-GA201260</t>
  </si>
  <si>
    <t>Tift-GA201260</t>
  </si>
  <si>
    <t>Toombs-GA201260</t>
  </si>
  <si>
    <t>Towns-GA201260</t>
  </si>
  <si>
    <t>Treutlen-GA201260</t>
  </si>
  <si>
    <t>Troup-GA201260</t>
  </si>
  <si>
    <t>Turner-GA201260</t>
  </si>
  <si>
    <t>Twiggs-GA201260</t>
  </si>
  <si>
    <t>Union-GA201260</t>
  </si>
  <si>
    <t>Upson-GA201260</t>
  </si>
  <si>
    <t>Walker-GA201260</t>
  </si>
  <si>
    <t>Walton-GA201260</t>
  </si>
  <si>
    <t>Ware-GA201260</t>
  </si>
  <si>
    <t>Warren-GA201260</t>
  </si>
  <si>
    <t>Washington-GA201260</t>
  </si>
  <si>
    <t>Wayne-GA201260</t>
  </si>
  <si>
    <t>Webster-GA201260</t>
  </si>
  <si>
    <t>Wheeler-GA201260</t>
  </si>
  <si>
    <t>White-GA201260</t>
  </si>
  <si>
    <t>Whitfield-GA201260</t>
  </si>
  <si>
    <t>Wilcox-GA201260</t>
  </si>
  <si>
    <t>Wilkes-GA201260</t>
  </si>
  <si>
    <t>Wilkinson-GA201260</t>
  </si>
  <si>
    <t>Worth-GA201260</t>
  </si>
  <si>
    <t>Hawaii-HI201260</t>
  </si>
  <si>
    <t>Honolulu-HI201260</t>
  </si>
  <si>
    <t>Kalawao-HI201260</t>
  </si>
  <si>
    <t>Kauai-HI201260</t>
  </si>
  <si>
    <t>Maui-HI201260</t>
  </si>
  <si>
    <t>Ada-ID201260</t>
  </si>
  <si>
    <t>Adams-ID201260</t>
  </si>
  <si>
    <t>Bannock-ID201260</t>
  </si>
  <si>
    <t>Bear Lake-ID201260</t>
  </si>
  <si>
    <t>Benewah-ID201260</t>
  </si>
  <si>
    <t>Bingham-ID201260</t>
  </si>
  <si>
    <t>Blaine-ID201260</t>
  </si>
  <si>
    <t>Boise-ID201260</t>
  </si>
  <si>
    <t>Bonner-ID201260</t>
  </si>
  <si>
    <t>Bonneville-ID201260</t>
  </si>
  <si>
    <t>Boundary-ID201260</t>
  </si>
  <si>
    <t>Butte-ID201260</t>
  </si>
  <si>
    <t>Camas-ID201260</t>
  </si>
  <si>
    <t>Canyon-ID201260</t>
  </si>
  <si>
    <t>Caribou-ID201260</t>
  </si>
  <si>
    <t>Cassia-ID201260</t>
  </si>
  <si>
    <t>Clark-ID201260</t>
  </si>
  <si>
    <t>Clearwater-ID201260</t>
  </si>
  <si>
    <t>Custer-ID201260</t>
  </si>
  <si>
    <t>Elmore-ID201260</t>
  </si>
  <si>
    <t>Franklin-ID201260</t>
  </si>
  <si>
    <t>Fremont-ID201260</t>
  </si>
  <si>
    <t>Gem-ID201260</t>
  </si>
  <si>
    <t>Gooding-ID201260</t>
  </si>
  <si>
    <t>Idaho-ID201260</t>
  </si>
  <si>
    <t>Jefferson-ID201260</t>
  </si>
  <si>
    <t>Jerome-ID201260</t>
  </si>
  <si>
    <t>Kootenai-ID201260</t>
  </si>
  <si>
    <t>Latah-ID201260</t>
  </si>
  <si>
    <t>Lemhi-ID201260</t>
  </si>
  <si>
    <t>Lewis-ID201260</t>
  </si>
  <si>
    <t>Lincoln-ID201260</t>
  </si>
  <si>
    <t>Madison-ID201260</t>
  </si>
  <si>
    <t>Minidoka-ID201260</t>
  </si>
  <si>
    <t>Nez Perce-ID201260</t>
  </si>
  <si>
    <t>Oneida-ID201260</t>
  </si>
  <si>
    <t>Owyhee-ID201260</t>
  </si>
  <si>
    <t>Payette-ID201260</t>
  </si>
  <si>
    <t>Power-ID201260</t>
  </si>
  <si>
    <t>Shoshone-ID201260</t>
  </si>
  <si>
    <t>Teton-ID201260</t>
  </si>
  <si>
    <t>Twin Falls-ID201260</t>
  </si>
  <si>
    <t>Valley-ID201260</t>
  </si>
  <si>
    <t>Washington-ID201260</t>
  </si>
  <si>
    <t>Adams-IL201260</t>
  </si>
  <si>
    <t>Alexander-IL201260</t>
  </si>
  <si>
    <t>Bond-IL201260</t>
  </si>
  <si>
    <t>Boone-IL201260</t>
  </si>
  <si>
    <t>Brown-IL201260</t>
  </si>
  <si>
    <t>Bureau-IL201260</t>
  </si>
  <si>
    <t>Calhoun-IL201260</t>
  </si>
  <si>
    <t>Carroll-IL201260</t>
  </si>
  <si>
    <t>Cass-IL201260</t>
  </si>
  <si>
    <t>Champaign-IL201260</t>
  </si>
  <si>
    <t>Christian-IL201260</t>
  </si>
  <si>
    <t>Clark-IL201260</t>
  </si>
  <si>
    <t>Clay-IL201260</t>
  </si>
  <si>
    <t>Clinton-IL201260</t>
  </si>
  <si>
    <t>Coles-IL201260</t>
  </si>
  <si>
    <t>Cook-IL201260</t>
  </si>
  <si>
    <t>Crawford-IL201260</t>
  </si>
  <si>
    <t>Cumberland-IL201260</t>
  </si>
  <si>
    <t>DeKalb-IL201260</t>
  </si>
  <si>
    <t>De Witt-IL201260</t>
  </si>
  <si>
    <t>Douglas-IL201260</t>
  </si>
  <si>
    <t>DuPage-IL201260</t>
  </si>
  <si>
    <t>Edgar-IL201260</t>
  </si>
  <si>
    <t>Edwards-IL201260</t>
  </si>
  <si>
    <t>Effingham-IL201260</t>
  </si>
  <si>
    <t>Fayette-IL201260</t>
  </si>
  <si>
    <t>Ford-IL201260</t>
  </si>
  <si>
    <t>Franklin-IL201260</t>
  </si>
  <si>
    <t>Fulton-IL201260</t>
  </si>
  <si>
    <t>Gallatin-IL201260</t>
  </si>
  <si>
    <t>Greene-IL201260</t>
  </si>
  <si>
    <t>Grundy-IL201260</t>
  </si>
  <si>
    <t>Hamilton-IL201260</t>
  </si>
  <si>
    <t>Hancock-IL201260</t>
  </si>
  <si>
    <t>Hardin-IL201260</t>
  </si>
  <si>
    <t>Henderson-IL201260</t>
  </si>
  <si>
    <t>Henry-IL201260</t>
  </si>
  <si>
    <t>Iroquois-IL201260</t>
  </si>
  <si>
    <t>Jackson-IL201260</t>
  </si>
  <si>
    <t>Jasper-IL201260</t>
  </si>
  <si>
    <t>Jefferson-IL201260</t>
  </si>
  <si>
    <t>Jersey-IL201260</t>
  </si>
  <si>
    <t>Jo Daviess-IL201260</t>
  </si>
  <si>
    <t>Johnson-IL201260</t>
  </si>
  <si>
    <t>Kane-IL201260</t>
  </si>
  <si>
    <t>Kankakee-IL201260</t>
  </si>
  <si>
    <t>Kendall-IL201260</t>
  </si>
  <si>
    <t>Knox-IL201260</t>
  </si>
  <si>
    <t>Lake-IL201260</t>
  </si>
  <si>
    <t>La Salle-IL201260</t>
  </si>
  <si>
    <t>Lawrence-IL201260</t>
  </si>
  <si>
    <t>Lee-IL201260</t>
  </si>
  <si>
    <t>Livingston-IL201260</t>
  </si>
  <si>
    <t>Logan-IL201260</t>
  </si>
  <si>
    <t>McDonough-IL201260</t>
  </si>
  <si>
    <t>McHenry-IL201260</t>
  </si>
  <si>
    <t>McLean-IL201260</t>
  </si>
  <si>
    <t>Macon-IL201260</t>
  </si>
  <si>
    <t>Macoupin-IL201260</t>
  </si>
  <si>
    <t>Madison-IL201260</t>
  </si>
  <si>
    <t>Marion-IL201260</t>
  </si>
  <si>
    <t>Marshall-IL201260</t>
  </si>
  <si>
    <t>Mason-IL201260</t>
  </si>
  <si>
    <t>Massac-IL201260</t>
  </si>
  <si>
    <t>Menard-IL201260</t>
  </si>
  <si>
    <t>Mercer-IL201260</t>
  </si>
  <si>
    <t>Monroe-IL201260</t>
  </si>
  <si>
    <t>Montgomery-IL201260</t>
  </si>
  <si>
    <t>Morgan-IL201260</t>
  </si>
  <si>
    <t>Moultrie-IL201260</t>
  </si>
  <si>
    <t>Ogle-IL201260</t>
  </si>
  <si>
    <t>Peoria-IL201260</t>
  </si>
  <si>
    <t>Perry-IL201260</t>
  </si>
  <si>
    <t>Piatt-IL201260</t>
  </si>
  <si>
    <t>Pike-IL201260</t>
  </si>
  <si>
    <t>Pope-IL201260</t>
  </si>
  <si>
    <t>Pulaski-IL201260</t>
  </si>
  <si>
    <t>Putnam-IL201260</t>
  </si>
  <si>
    <t>Randolph-IL201260</t>
  </si>
  <si>
    <t>Richland-IL201260</t>
  </si>
  <si>
    <t>Rock Island-IL201260</t>
  </si>
  <si>
    <t>St. Clair-IL201260</t>
  </si>
  <si>
    <t>Saline-IL201260</t>
  </si>
  <si>
    <t>Sangamon-IL201260</t>
  </si>
  <si>
    <t>Schuyler-IL201260</t>
  </si>
  <si>
    <t>Scott-IL201260</t>
  </si>
  <si>
    <t>Shelby-IL201260</t>
  </si>
  <si>
    <t>Stark-IL201260</t>
  </si>
  <si>
    <t>Stephenson-IL201260</t>
  </si>
  <si>
    <t>Tazewell-IL201260</t>
  </si>
  <si>
    <t>Union-IL201260</t>
  </si>
  <si>
    <t>Vermilion-IL201260</t>
  </si>
  <si>
    <t>Wabash-IL201260</t>
  </si>
  <si>
    <t>Warren-IL201260</t>
  </si>
  <si>
    <t>Washington-IL201260</t>
  </si>
  <si>
    <t>Wayne-IL201260</t>
  </si>
  <si>
    <t>White-IL201260</t>
  </si>
  <si>
    <t>Whiteside-IL201260</t>
  </si>
  <si>
    <t>Will-IL201260</t>
  </si>
  <si>
    <t>Williamson-IL201260</t>
  </si>
  <si>
    <t>Winnebago-IL201260</t>
  </si>
  <si>
    <t>Woodford-IL201260</t>
  </si>
  <si>
    <t>Calhoun-IA201260</t>
  </si>
  <si>
    <t>Carroll-IA201260</t>
  </si>
  <si>
    <t>Cass-IA201260</t>
  </si>
  <si>
    <t>Cedar-IA201260</t>
  </si>
  <si>
    <t>Cerro Gordo-IA201260</t>
  </si>
  <si>
    <t>Cherokee-IA201260</t>
  </si>
  <si>
    <t>Chickasaw-IA201260</t>
  </si>
  <si>
    <t>Clarke-IA201260</t>
  </si>
  <si>
    <t>Clay-IA201260</t>
  </si>
  <si>
    <t>Clayton-IA201260</t>
  </si>
  <si>
    <t>Clinton-IA201260</t>
  </si>
  <si>
    <t>Crawford-IA201260</t>
  </si>
  <si>
    <t>Dallas-IA201260</t>
  </si>
  <si>
    <t>Davis-IA201260</t>
  </si>
  <si>
    <t>Decatur-IA201260</t>
  </si>
  <si>
    <t>Delaware-IA201260</t>
  </si>
  <si>
    <t>Des Moines-IA201260</t>
  </si>
  <si>
    <t>Dickinson-IA201260</t>
  </si>
  <si>
    <t>Dubuque-IA201260</t>
  </si>
  <si>
    <t>Emmet-IA201260</t>
  </si>
  <si>
    <t>Fayette-IA201260</t>
  </si>
  <si>
    <t>Floyd-IA201260</t>
  </si>
  <si>
    <t>Franklin-IA201260</t>
  </si>
  <si>
    <t>Fremont-IA201260</t>
  </si>
  <si>
    <t>Greene-IA201260</t>
  </si>
  <si>
    <t>Grundy-IA201260</t>
  </si>
  <si>
    <t>Guthrie-IA201260</t>
  </si>
  <si>
    <t>Hamilton-IA201260</t>
  </si>
  <si>
    <t>Hancock-IA201260</t>
  </si>
  <si>
    <t>Hardin-IA201260</t>
  </si>
  <si>
    <t>Harrison-IA201260</t>
  </si>
  <si>
    <t>Henry-IA201260</t>
  </si>
  <si>
    <t>Howard-IA201260</t>
  </si>
  <si>
    <t>Humboldt-IA201260</t>
  </si>
  <si>
    <t>Ida-IA201260</t>
  </si>
  <si>
    <t>Iowa-IA201260</t>
  </si>
  <si>
    <t>Jackson-IA201260</t>
  </si>
  <si>
    <t>Jasper-IA201260</t>
  </si>
  <si>
    <t>Jefferson-IA201260</t>
  </si>
  <si>
    <t>Johnson-IA201260</t>
  </si>
  <si>
    <t>Jones-IA201260</t>
  </si>
  <si>
    <t>Keokuk-IA201260</t>
  </si>
  <si>
    <t>Kossuth-IA201260</t>
  </si>
  <si>
    <t>Lee-IA201260</t>
  </si>
  <si>
    <t>Linn-IA201260</t>
  </si>
  <si>
    <t>Louisa-IA201260</t>
  </si>
  <si>
    <t>Lucas-IA201260</t>
  </si>
  <si>
    <t>Lyon-IA201260</t>
  </si>
  <si>
    <t>Madison-IA201260</t>
  </si>
  <si>
    <t>Mahaska-IA201260</t>
  </si>
  <si>
    <t>Marion-IA201260</t>
  </si>
  <si>
    <t>Marshall-IA201260</t>
  </si>
  <si>
    <t>Mills-IA201260</t>
  </si>
  <si>
    <t>Mitchell-IA201260</t>
  </si>
  <si>
    <t>Monona-IA201260</t>
  </si>
  <si>
    <t>Monroe-IA201260</t>
  </si>
  <si>
    <t>Montgomery-IA201260</t>
  </si>
  <si>
    <t>Muscatine-IA201260</t>
  </si>
  <si>
    <t>O'Brien-IA201260</t>
  </si>
  <si>
    <t>Osceola-IA201260</t>
  </si>
  <si>
    <t>Page-IA201260</t>
  </si>
  <si>
    <t>Palo Alto-IA201260</t>
  </si>
  <si>
    <t>Plymouth-IA201260</t>
  </si>
  <si>
    <t>Pocahontas-IA201260</t>
  </si>
  <si>
    <t>Polk-IA201260</t>
  </si>
  <si>
    <t>Pottawattamie-IA201260</t>
  </si>
  <si>
    <t>Poweshiek-IA201260</t>
  </si>
  <si>
    <t>Ringgold-IA201260</t>
  </si>
  <si>
    <t>Sac-IA201260</t>
  </si>
  <si>
    <t>Scott-IA201260</t>
  </si>
  <si>
    <t>Shelby-IA201260</t>
  </si>
  <si>
    <t>Sioux-IA201260</t>
  </si>
  <si>
    <t>Story-IA201260</t>
  </si>
  <si>
    <t>Tama-IA201260</t>
  </si>
  <si>
    <t>Taylor-IA201260</t>
  </si>
  <si>
    <t>Union-IA201260</t>
  </si>
  <si>
    <t>Van Buren-IA201260</t>
  </si>
  <si>
    <t>Wapello-IA201260</t>
  </si>
  <si>
    <t>Warren-IA201260</t>
  </si>
  <si>
    <t>Washington-IA201260</t>
  </si>
  <si>
    <t>Wayne-IA201260</t>
  </si>
  <si>
    <t>Webster-IA201260</t>
  </si>
  <si>
    <t>Winnebago-IA201260</t>
  </si>
  <si>
    <t>Winneshiek-IA201260</t>
  </si>
  <si>
    <t>Woodbury-IA201260</t>
  </si>
  <si>
    <t>Worth-IA201260</t>
  </si>
  <si>
    <t>Wright-IA201260</t>
  </si>
  <si>
    <t>Allen-KS201260</t>
  </si>
  <si>
    <t>Anderson-KS201260</t>
  </si>
  <si>
    <t>Atchison-KS201260</t>
  </si>
  <si>
    <t>Barber-KS201260</t>
  </si>
  <si>
    <t>Barton-KS201260</t>
  </si>
  <si>
    <t>Bourbon-KS201260</t>
  </si>
  <si>
    <t>Brown-KS201260</t>
  </si>
  <si>
    <t>Butler-KS201260</t>
  </si>
  <si>
    <t>Chase-KS201260</t>
  </si>
  <si>
    <t>Chautauqua-KS201260</t>
  </si>
  <si>
    <t>Cherokee-KS201260</t>
  </si>
  <si>
    <t>Cheyenne-KS201260</t>
  </si>
  <si>
    <t>Clark-KS201260</t>
  </si>
  <si>
    <t>Clay-KS201260</t>
  </si>
  <si>
    <t>Cloud-KS201260</t>
  </si>
  <si>
    <t>Coffey-KS201260</t>
  </si>
  <si>
    <t>Comanche-KS201260</t>
  </si>
  <si>
    <t>Cowley-KS201260</t>
  </si>
  <si>
    <t>Crawford-KS201260</t>
  </si>
  <si>
    <t>Decatur-KS201260</t>
  </si>
  <si>
    <t>Dickinson-KS201260</t>
  </si>
  <si>
    <t>Doniphan-KS201260</t>
  </si>
  <si>
    <t>Douglas-KS201260</t>
  </si>
  <si>
    <t>Edwards-KS201260</t>
  </si>
  <si>
    <t>Elk-KS201260</t>
  </si>
  <si>
    <t>Ellis-KS201260</t>
  </si>
  <si>
    <t>Ellsworth-KS201260</t>
  </si>
  <si>
    <t>Finney-KS201260</t>
  </si>
  <si>
    <t>Ford-KS201260</t>
  </si>
  <si>
    <t>Franklin-KS201260</t>
  </si>
  <si>
    <t>Geary-KS201260</t>
  </si>
  <si>
    <t>Gove-KS201260</t>
  </si>
  <si>
    <t>Graham-KS201260</t>
  </si>
  <si>
    <t>Grant-KS201260</t>
  </si>
  <si>
    <t>Gray-KS201260</t>
  </si>
  <si>
    <t>Greeley-KS201260</t>
  </si>
  <si>
    <t>Greenwood-KS201260</t>
  </si>
  <si>
    <t>Hamilton-KS201260</t>
  </si>
  <si>
    <t>Harper-KS201260</t>
  </si>
  <si>
    <t>Harvey-KS201260</t>
  </si>
  <si>
    <t>Haskell-KS201260</t>
  </si>
  <si>
    <t>Hodgeman-KS201260</t>
  </si>
  <si>
    <t>Jackson-KS201260</t>
  </si>
  <si>
    <t>Jefferson-KS201260</t>
  </si>
  <si>
    <t>Jewell-KS201260</t>
  </si>
  <si>
    <t>Johnson-KS201260</t>
  </si>
  <si>
    <t>Kearny-KS201260</t>
  </si>
  <si>
    <t>Kingman-KS201260</t>
  </si>
  <si>
    <t>Kiowa-KS201260</t>
  </si>
  <si>
    <t>Labette-KS201260</t>
  </si>
  <si>
    <t>Lane-KS201260</t>
  </si>
  <si>
    <t>Leavenworth-KS201260</t>
  </si>
  <si>
    <t>Lincoln-KS201260</t>
  </si>
  <si>
    <t>Linn-KS201260</t>
  </si>
  <si>
    <t>Logan-KS201260</t>
  </si>
  <si>
    <t>Lyon-KS201260</t>
  </si>
  <si>
    <t>McPherson-KS201260</t>
  </si>
  <si>
    <t>Marion-KS201260</t>
  </si>
  <si>
    <t>Marshall-KS201260</t>
  </si>
  <si>
    <t>Meade-KS201260</t>
  </si>
  <si>
    <t>Miami-KS201260</t>
  </si>
  <si>
    <t>Mitchell-KS201260</t>
  </si>
  <si>
    <t>Montgomery-KS201260</t>
  </si>
  <si>
    <t>Morris-KS201260</t>
  </si>
  <si>
    <t>Morton-KS201260</t>
  </si>
  <si>
    <t>Nemaha-KS201260</t>
  </si>
  <si>
    <t>Neosho-KS201260</t>
  </si>
  <si>
    <t>Ness-KS201260</t>
  </si>
  <si>
    <t>Norton-KS201260</t>
  </si>
  <si>
    <t>Osage-KS201260</t>
  </si>
  <si>
    <t>Osborne-KS201260</t>
  </si>
  <si>
    <t>Ottawa-KS201260</t>
  </si>
  <si>
    <t>Pawnee-KS201260</t>
  </si>
  <si>
    <t>Phillips-KS201260</t>
  </si>
  <si>
    <t>Pottawatomie-KS201260</t>
  </si>
  <si>
    <t>Pratt-KS201260</t>
  </si>
  <si>
    <t>Rawlins-KS201260</t>
  </si>
  <si>
    <t>Reno-KS201260</t>
  </si>
  <si>
    <t>Republic-KS201260</t>
  </si>
  <si>
    <t>Rice-KS201260</t>
  </si>
  <si>
    <t>Riley-KS201260</t>
  </si>
  <si>
    <t>Rooks-KS201260</t>
  </si>
  <si>
    <t>Rush-KS201260</t>
  </si>
  <si>
    <t>Russell-KS201260</t>
  </si>
  <si>
    <t>Saline-KS201260</t>
  </si>
  <si>
    <t>Scott-KS201260</t>
  </si>
  <si>
    <t>Sedgwick-KS201260</t>
  </si>
  <si>
    <t>Seward-KS201260</t>
  </si>
  <si>
    <t>Shawnee-KS201260</t>
  </si>
  <si>
    <t>Sheridan-KS201260</t>
  </si>
  <si>
    <t>Sherman-KS201260</t>
  </si>
  <si>
    <t>Smith-KS201260</t>
  </si>
  <si>
    <t>Stafford-KS201260</t>
  </si>
  <si>
    <t>Stanton-KS201260</t>
  </si>
  <si>
    <t>Stevens-KS201260</t>
  </si>
  <si>
    <t>Sumner-KS201260</t>
  </si>
  <si>
    <t>Thomas-KS201260</t>
  </si>
  <si>
    <t>Trego-KS201260</t>
  </si>
  <si>
    <t>Wabaunsee-KS201260</t>
  </si>
  <si>
    <t>Wallace-KS201260</t>
  </si>
  <si>
    <t>Washington-KS201260</t>
  </si>
  <si>
    <t>Wichita-KS201260</t>
  </si>
  <si>
    <t>Wilson-KS201260</t>
  </si>
  <si>
    <t>Woodson-KS201260</t>
  </si>
  <si>
    <t>Wyandotte-KS201260</t>
  </si>
  <si>
    <t>Adair-KY201260</t>
  </si>
  <si>
    <t>Allen-KY201260</t>
  </si>
  <si>
    <t>Anderson-KY201260</t>
  </si>
  <si>
    <t>Ballard-KY201260</t>
  </si>
  <si>
    <t>Barren-KY201260</t>
  </si>
  <si>
    <t>Bath-KY201260</t>
  </si>
  <si>
    <t>Bell-KY201260</t>
  </si>
  <si>
    <t>Boone-KY201260</t>
  </si>
  <si>
    <t>Bourbon-KY201260</t>
  </si>
  <si>
    <t>Boyd-KY201260</t>
  </si>
  <si>
    <t>Boyle-KY201260</t>
  </si>
  <si>
    <t>Bracken-KY201260</t>
  </si>
  <si>
    <t>Breathitt-KY201260</t>
  </si>
  <si>
    <t>Breckinridge-KY201260</t>
  </si>
  <si>
    <t>Bullitt-KY201260</t>
  </si>
  <si>
    <t>Butler-KY201260</t>
  </si>
  <si>
    <t>Caldwell-KY201260</t>
  </si>
  <si>
    <t>Calloway-KY201260</t>
  </si>
  <si>
    <t>Campbell-KY201260</t>
  </si>
  <si>
    <t>Carlisle-KY201260</t>
  </si>
  <si>
    <t>Carroll-KY201260</t>
  </si>
  <si>
    <t>Carter-KY201260</t>
  </si>
  <si>
    <t>Casey-KY201260</t>
  </si>
  <si>
    <t>Christian-KY201260</t>
  </si>
  <si>
    <t>Clark-KY201260</t>
  </si>
  <si>
    <t>Clay-KY201260</t>
  </si>
  <si>
    <t>Clinton-KY201260</t>
  </si>
  <si>
    <t>Crittenden-KY201260</t>
  </si>
  <si>
    <t>Cumberland-KY201260</t>
  </si>
  <si>
    <t>Daviess-KY201260</t>
  </si>
  <si>
    <t>Edmonson-KY201260</t>
  </si>
  <si>
    <t>Elliott-KY201260</t>
  </si>
  <si>
    <t>Estill-KY201260</t>
  </si>
  <si>
    <t>Fayette-KY201260</t>
  </si>
  <si>
    <t>Fleming-KY201260</t>
  </si>
  <si>
    <t>Floyd-KY201260</t>
  </si>
  <si>
    <t>Franklin-KY201260</t>
  </si>
  <si>
    <t>Fulton-KY201260</t>
  </si>
  <si>
    <t>Gallatin-KY201260</t>
  </si>
  <si>
    <t>Garrard-KY201260</t>
  </si>
  <si>
    <t>Grant-KY201260</t>
  </si>
  <si>
    <t>Graves-KY201260</t>
  </si>
  <si>
    <t>Grayson-KY201260</t>
  </si>
  <si>
    <t>Green-KY201260</t>
  </si>
  <si>
    <t>Greenup-KY201260</t>
  </si>
  <si>
    <t>Hancock-KY201260</t>
  </si>
  <si>
    <t>Hardin-KY201260</t>
  </si>
  <si>
    <t>Harlan-KY201260</t>
  </si>
  <si>
    <t>Harrison-KY201260</t>
  </si>
  <si>
    <t>Hart-KY201260</t>
  </si>
  <si>
    <t>Henderson-KY201260</t>
  </si>
  <si>
    <t>Henry-KY201260</t>
  </si>
  <si>
    <t>Hickman-KY201260</t>
  </si>
  <si>
    <t>Hopkins-KY201260</t>
  </si>
  <si>
    <t>Jackson-KY201260</t>
  </si>
  <si>
    <t>Jefferson-KY201260</t>
  </si>
  <si>
    <t>Jessamine-KY201260</t>
  </si>
  <si>
    <t>Johnson-KY201260</t>
  </si>
  <si>
    <t>Kenton-KY201260</t>
  </si>
  <si>
    <t>Knott-KY201260</t>
  </si>
  <si>
    <t>Knox-KY201260</t>
  </si>
  <si>
    <t>Larue-KY201260</t>
  </si>
  <si>
    <t>Laurel-KY201260</t>
  </si>
  <si>
    <t>Lawrence-KY201260</t>
  </si>
  <si>
    <t>Lee-KY201260</t>
  </si>
  <si>
    <t>Leslie-KY201260</t>
  </si>
  <si>
    <t>Letcher-KY201260</t>
  </si>
  <si>
    <t>Lewis-KY201260</t>
  </si>
  <si>
    <t>Lincoln-KY201260</t>
  </si>
  <si>
    <t>Livingston-KY201260</t>
  </si>
  <si>
    <t>Logan-KY201260</t>
  </si>
  <si>
    <t>Lyon-KY201260</t>
  </si>
  <si>
    <t>McCracken-KY201260</t>
  </si>
  <si>
    <t>McCreary-KY201260</t>
  </si>
  <si>
    <t>McLean-KY201260</t>
  </si>
  <si>
    <t>Madison-KY201260</t>
  </si>
  <si>
    <t>Magoffin-KY201260</t>
  </si>
  <si>
    <t>Marion-KY201260</t>
  </si>
  <si>
    <t>Marshall-KY201260</t>
  </si>
  <si>
    <t>Martin-KY201260</t>
  </si>
  <si>
    <t>Mason-KY201260</t>
  </si>
  <si>
    <t>Meade-KY201260</t>
  </si>
  <si>
    <t>Menifee-KY201260</t>
  </si>
  <si>
    <t>Mercer-KY201260</t>
  </si>
  <si>
    <t>Metcalfe-KY201260</t>
  </si>
  <si>
    <t>Monroe-KY201260</t>
  </si>
  <si>
    <t>Montgomery-KY201260</t>
  </si>
  <si>
    <t>Morgan-KY201260</t>
  </si>
  <si>
    <t>Muhlenberg-KY201260</t>
  </si>
  <si>
    <t>Nelson-KY201260</t>
  </si>
  <si>
    <t>Nicholas-KY201260</t>
  </si>
  <si>
    <t>Ohio-KY201260</t>
  </si>
  <si>
    <t>Oldham-KY201260</t>
  </si>
  <si>
    <t>Owen-KY201260</t>
  </si>
  <si>
    <t>Owsley-KY201260</t>
  </si>
  <si>
    <t>Pendleton-KY201260</t>
  </si>
  <si>
    <t>Perry-KY201260</t>
  </si>
  <si>
    <t>Pike-KY201260</t>
  </si>
  <si>
    <t>Powell-KY201260</t>
  </si>
  <si>
    <t>Pulaski-KY201260</t>
  </si>
  <si>
    <t>Robertson-KY201260</t>
  </si>
  <si>
    <t>Rockcastle-KY201260</t>
  </si>
  <si>
    <t>Rowan-KY201260</t>
  </si>
  <si>
    <t>Russell-KY201260</t>
  </si>
  <si>
    <t>Scott-KY201260</t>
  </si>
  <si>
    <t>Shelby-KY201260</t>
  </si>
  <si>
    <t>Simpson-KY201260</t>
  </si>
  <si>
    <t>Spencer-KY201260</t>
  </si>
  <si>
    <t>Taylor-KY201260</t>
  </si>
  <si>
    <t>Todd-KY201260</t>
  </si>
  <si>
    <t>Trigg-KY201260</t>
  </si>
  <si>
    <t>Trimble-KY201260</t>
  </si>
  <si>
    <t>Union-KY201260</t>
  </si>
  <si>
    <t>Warren-KY201260</t>
  </si>
  <si>
    <t>Washington-KY201260</t>
  </si>
  <si>
    <t>Wayne-KY201260</t>
  </si>
  <si>
    <t>Webster-KY201260</t>
  </si>
  <si>
    <t>Whitley-KY201260</t>
  </si>
  <si>
    <t>Wolfe-KY201260</t>
  </si>
  <si>
    <t>Woodford-KY201260</t>
  </si>
  <si>
    <t>Acadia Parish-LA201260</t>
  </si>
  <si>
    <t>Allen Parish-LA201260</t>
  </si>
  <si>
    <t>Ascension Parish-LA201260</t>
  </si>
  <si>
    <t>Assumption Parish-LA201260</t>
  </si>
  <si>
    <t>Avoyelles Parish-LA201260</t>
  </si>
  <si>
    <t>Beauregard Parish-LA201260</t>
  </si>
  <si>
    <t>Bienville Parish-LA201260</t>
  </si>
  <si>
    <t>Bossier Parish-LA201260</t>
  </si>
  <si>
    <t>Caddo Parish-LA201260</t>
  </si>
  <si>
    <t>Calcasieu Parish-LA201260</t>
  </si>
  <si>
    <t>Caldwell Parish-LA201260</t>
  </si>
  <si>
    <t>Cameron Parish-LA201260</t>
  </si>
  <si>
    <t>Catahoula Parish-LA201260</t>
  </si>
  <si>
    <t>Claiborne Parish-LA201260</t>
  </si>
  <si>
    <t>Concordia Parish-LA201260</t>
  </si>
  <si>
    <t>De Soto Parish-LA201260</t>
  </si>
  <si>
    <t>East Baton Rouge Parish-LA201260</t>
  </si>
  <si>
    <t>East Carroll Parish-LA201260</t>
  </si>
  <si>
    <t>East Feliciana Parish-LA201260</t>
  </si>
  <si>
    <t>Evangeline Parish-LA201260</t>
  </si>
  <si>
    <t>Franklin Parish-LA201260</t>
  </si>
  <si>
    <t>Grant Parish-LA201260</t>
  </si>
  <si>
    <t>Iberia Parish-LA201260</t>
  </si>
  <si>
    <t>Iberville Parish-LA201260</t>
  </si>
  <si>
    <t>Jackson Parish-LA201260</t>
  </si>
  <si>
    <t>Jefferson Parish-LA201260</t>
  </si>
  <si>
    <t>Jefferson Davis Parish-LA201260</t>
  </si>
  <si>
    <t>Lafayette Parish-LA201260</t>
  </si>
  <si>
    <t>Lafourche Parish-LA201260</t>
  </si>
  <si>
    <t>La Salle Parish-LA201260</t>
  </si>
  <si>
    <t>Lincoln Parish-LA201260</t>
  </si>
  <si>
    <t>Livingston Parish-LA201260</t>
  </si>
  <si>
    <t>Madison Parish-LA201260</t>
  </si>
  <si>
    <t>Morehouse Parish-LA201260</t>
  </si>
  <si>
    <t>Natchitoches Parish-LA201260</t>
  </si>
  <si>
    <t>Orleans Parish-LA201260</t>
  </si>
  <si>
    <t>Ouachita Parish-LA201260</t>
  </si>
  <si>
    <t>Plaquemines Parish-LA201260</t>
  </si>
  <si>
    <t>Pointe Coupee Parish-LA201260</t>
  </si>
  <si>
    <t>Rapides Parish-LA201260</t>
  </si>
  <si>
    <t>Red River Parish-LA201260</t>
  </si>
  <si>
    <t>Richland Parish-LA201260</t>
  </si>
  <si>
    <t>Sabine Parish-LA201260</t>
  </si>
  <si>
    <t>St. Bernard Parish-LA201260</t>
  </si>
  <si>
    <t>St. Charles Parish-LA201260</t>
  </si>
  <si>
    <t>St. Helena Parish-LA201260</t>
  </si>
  <si>
    <t>St. James Parish-LA201260</t>
  </si>
  <si>
    <t>St. John the Baptist Parish-LA201260</t>
  </si>
  <si>
    <t>St. Landry Parish-LA201260</t>
  </si>
  <si>
    <t>St. Martin Parish-LA201260</t>
  </si>
  <si>
    <t>St. Mary Parish-LA201260</t>
  </si>
  <si>
    <t>St. Tammany Parish-LA201260</t>
  </si>
  <si>
    <t>Tangipahoa Parish-LA201260</t>
  </si>
  <si>
    <t>Tensas Parish-LA201260</t>
  </si>
  <si>
    <t>Terrebonne Parish-LA201260</t>
  </si>
  <si>
    <t>Union Parish-LA201260</t>
  </si>
  <si>
    <t>Vermilion Parish-LA201260</t>
  </si>
  <si>
    <t>Vernon Parish-LA201260</t>
  </si>
  <si>
    <t>Washington Parish-LA201260</t>
  </si>
  <si>
    <t>Webster Parish-LA201260</t>
  </si>
  <si>
    <t>West Baton Rouge Parish-LA201260</t>
  </si>
  <si>
    <t>West Carroll Parish-LA201260</t>
  </si>
  <si>
    <t>West Feliciana Parish-LA201260</t>
  </si>
  <si>
    <t>Winn Parish-LA201260</t>
  </si>
  <si>
    <t>Calhoun-MI201260</t>
  </si>
  <si>
    <t>Cass-MI201260</t>
  </si>
  <si>
    <t>Charlevoix-MI201260</t>
  </si>
  <si>
    <t>Cheboygan-MI201260</t>
  </si>
  <si>
    <t>Chippewa-MI201260</t>
  </si>
  <si>
    <t>Clare-MI201260</t>
  </si>
  <si>
    <t>Clinton-MI201260</t>
  </si>
  <si>
    <t>Crawford-MI201260</t>
  </si>
  <si>
    <t>Delta-MI201260</t>
  </si>
  <si>
    <t>Dickinson-MI201260</t>
  </si>
  <si>
    <t>Eaton-MI201260</t>
  </si>
  <si>
    <t>Emmet-MI201260</t>
  </si>
  <si>
    <t>Genesee-MI201260</t>
  </si>
  <si>
    <t>Gladwin-MI201260</t>
  </si>
  <si>
    <t>Gogebic-MI201260</t>
  </si>
  <si>
    <t>Grand Traverse-MI201260</t>
  </si>
  <si>
    <t>Gratiot-MI201260</t>
  </si>
  <si>
    <t>Hillsdale-MI201260</t>
  </si>
  <si>
    <t>Houghton-MI201260</t>
  </si>
  <si>
    <t>Huron-MI201260</t>
  </si>
  <si>
    <t>Ingham-MI201260</t>
  </si>
  <si>
    <t>Ionia-MI201260</t>
  </si>
  <si>
    <t>Iosco-MI201260</t>
  </si>
  <si>
    <t>Iron-MI201260</t>
  </si>
  <si>
    <t>Isabella-MI201260</t>
  </si>
  <si>
    <t>Jackson-MI201260</t>
  </si>
  <si>
    <t>Kalamazoo-MI201260</t>
  </si>
  <si>
    <t>Kalkaska-MI201260</t>
  </si>
  <si>
    <t>Kent-MI201260</t>
  </si>
  <si>
    <t>Keweenaw-MI201260</t>
  </si>
  <si>
    <t>Lake-MI201260</t>
  </si>
  <si>
    <t>Lapeer-MI201260</t>
  </si>
  <si>
    <t>Leelanau-MI201260</t>
  </si>
  <si>
    <t>Lenawee-MI201260</t>
  </si>
  <si>
    <t>Livingston-MI201260</t>
  </si>
  <si>
    <t>Luce-MI201260</t>
  </si>
  <si>
    <t>Mackinac-MI201260</t>
  </si>
  <si>
    <t>Macomb-MI201260</t>
  </si>
  <si>
    <t>Manistee-MI201260</t>
  </si>
  <si>
    <t>Marquette-MI201260</t>
  </si>
  <si>
    <t>Mason-MI201260</t>
  </si>
  <si>
    <t>Mecosta-MI201260</t>
  </si>
  <si>
    <t>Menominee-MI201260</t>
  </si>
  <si>
    <t>Midland-MI201260</t>
  </si>
  <si>
    <t>Missaukee-MI201260</t>
  </si>
  <si>
    <t>Monroe-MI201260</t>
  </si>
  <si>
    <t>Montcalm-MI201260</t>
  </si>
  <si>
    <t>Montmorency-MI201260</t>
  </si>
  <si>
    <t>Muskegon-MI201260</t>
  </si>
  <si>
    <t>Newaygo-MI201260</t>
  </si>
  <si>
    <t>Oakland-MI201260</t>
  </si>
  <si>
    <t>Oceana-MI201260</t>
  </si>
  <si>
    <t>Ogemaw-MI201260</t>
  </si>
  <si>
    <t>Ontonagon-MI201260</t>
  </si>
  <si>
    <t>Osceola-MI201260</t>
  </si>
  <si>
    <t>Oscoda-MI201260</t>
  </si>
  <si>
    <t>Otsego-MI201260</t>
  </si>
  <si>
    <t>Ottawa-MI201260</t>
  </si>
  <si>
    <t>Presque Isle-MI201260</t>
  </si>
  <si>
    <t>Roscommon-MI201260</t>
  </si>
  <si>
    <t>Saginaw-MI201260</t>
  </si>
  <si>
    <t>St. Clair-MI201260</t>
  </si>
  <si>
    <t>St. Joseph-MI201260</t>
  </si>
  <si>
    <t>Sanilac-MI201260</t>
  </si>
  <si>
    <t>Schoolcraft-MI201260</t>
  </si>
  <si>
    <t>Shiawassee-MI201260</t>
  </si>
  <si>
    <t>Tuscola-MI201260</t>
  </si>
  <si>
    <t>Van Buren-MI201260</t>
  </si>
  <si>
    <t>Washtenaw-MI201260</t>
  </si>
  <si>
    <t>Wayne-MI201260</t>
  </si>
  <si>
    <t>Wexford-MI201260</t>
  </si>
  <si>
    <t>Carlton-MN201260</t>
  </si>
  <si>
    <t>Carver-MN201260</t>
  </si>
  <si>
    <t>Cass-MN201260</t>
  </si>
  <si>
    <t>Chippewa-MN201260</t>
  </si>
  <si>
    <t>Chisago-MN201260</t>
  </si>
  <si>
    <t>Clay-MN201260</t>
  </si>
  <si>
    <t>Clearwater-MN201260</t>
  </si>
  <si>
    <t>Cook-MN201260</t>
  </si>
  <si>
    <t>Cottonwood-MN201260</t>
  </si>
  <si>
    <t>Crow Wing-MN201260</t>
  </si>
  <si>
    <t>Dakota-MN201260</t>
  </si>
  <si>
    <t>Dodge-MN201260</t>
  </si>
  <si>
    <t>Douglas-MN201260</t>
  </si>
  <si>
    <t>Faribault-MN201260</t>
  </si>
  <si>
    <t>Fillmore-MN201260</t>
  </si>
  <si>
    <t>Freeborn-MN201260</t>
  </si>
  <si>
    <t>Goodhue-MN201260</t>
  </si>
  <si>
    <t>Grant-MN201260</t>
  </si>
  <si>
    <t>Hennepin-MN201260</t>
  </si>
  <si>
    <t>Houston-MN201260</t>
  </si>
  <si>
    <t>Hubbard-MN201260</t>
  </si>
  <si>
    <t>Isanti-MN201260</t>
  </si>
  <si>
    <t>Itasca-MN201260</t>
  </si>
  <si>
    <t>Jackson-MN201260</t>
  </si>
  <si>
    <t>Kanabec-MN201260</t>
  </si>
  <si>
    <t>Kandiyohi-MN201260</t>
  </si>
  <si>
    <t>Kittson-MN201260</t>
  </si>
  <si>
    <t>Koochiching-MN201260</t>
  </si>
  <si>
    <t>Lac qui Parle-MN201260</t>
  </si>
  <si>
    <t>Lake-MN201260</t>
  </si>
  <si>
    <t>Lake of the Woods-MN201260</t>
  </si>
  <si>
    <t>Le Sueur-MN201260</t>
  </si>
  <si>
    <t>Lincoln-MN201260</t>
  </si>
  <si>
    <t>Lyon-MN201260</t>
  </si>
  <si>
    <t>McLeod-MN201260</t>
  </si>
  <si>
    <t>Mahnomen-MN201260</t>
  </si>
  <si>
    <t>Marshall-MN201260</t>
  </si>
  <si>
    <t>Martin-MN201260</t>
  </si>
  <si>
    <t>Meeker-MN201260</t>
  </si>
  <si>
    <t>Mille Lacs-MN201260</t>
  </si>
  <si>
    <t>Morrison-MN201260</t>
  </si>
  <si>
    <t>Mower-MN201260</t>
  </si>
  <si>
    <t>Murray-MN201260</t>
  </si>
  <si>
    <t>Nicollet-MN201260</t>
  </si>
  <si>
    <t>Nobles-MN201260</t>
  </si>
  <si>
    <t>Norman-MN201260</t>
  </si>
  <si>
    <t>Olmsted-MN201260</t>
  </si>
  <si>
    <t>Otter Tail-MN201260</t>
  </si>
  <si>
    <t>Pennington-MN201260</t>
  </si>
  <si>
    <t>Pine-MN201260</t>
  </si>
  <si>
    <t>Pipestone-MN201260</t>
  </si>
  <si>
    <t>Polk-MN201260</t>
  </si>
  <si>
    <t>Pope-MN201260</t>
  </si>
  <si>
    <t>Ramsey-MN201260</t>
  </si>
  <si>
    <t>Red Lake-MN201260</t>
  </si>
  <si>
    <t>Redwood-MN201260</t>
  </si>
  <si>
    <t>Renville-MN201260</t>
  </si>
  <si>
    <t>Rice-MN201260</t>
  </si>
  <si>
    <t>Rock-MN201260</t>
  </si>
  <si>
    <t>Roseau-MN201260</t>
  </si>
  <si>
    <t>St. Louis-MN201260</t>
  </si>
  <si>
    <t>Scott-MN201260</t>
  </si>
  <si>
    <t>Sherburne-MN201260</t>
  </si>
  <si>
    <t>Sibley-MN201260</t>
  </si>
  <si>
    <t>Stearns-MN201260</t>
  </si>
  <si>
    <t>Steele-MN201260</t>
  </si>
  <si>
    <t>Stevens-MN201260</t>
  </si>
  <si>
    <t>Swift-MN201260</t>
  </si>
  <si>
    <t>Todd-MN201260</t>
  </si>
  <si>
    <t>Traverse-MN201260</t>
  </si>
  <si>
    <t>Wabasha-MN201260</t>
  </si>
  <si>
    <t>Wadena-MN201260</t>
  </si>
  <si>
    <t>Waseca-MN201260</t>
  </si>
  <si>
    <t>Washington-MN201260</t>
  </si>
  <si>
    <t>Watonwan-MN201260</t>
  </si>
  <si>
    <t>Wilkin-MN201260</t>
  </si>
  <si>
    <t>Winona-MN201260</t>
  </si>
  <si>
    <t>Wright-MN201260</t>
  </si>
  <si>
    <t>Yellow Medicine-MN201260</t>
  </si>
  <si>
    <t>Callaway-MO201260</t>
  </si>
  <si>
    <t>Camden-MO201260</t>
  </si>
  <si>
    <t>Cape Girardeau-MO201260</t>
  </si>
  <si>
    <t>Carroll-MO201260</t>
  </si>
  <si>
    <t>Carter-MO201260</t>
  </si>
  <si>
    <t>Cass-MO201260</t>
  </si>
  <si>
    <t>Cedar-MO201260</t>
  </si>
  <si>
    <t>Chariton-MO201260</t>
  </si>
  <si>
    <t>Christian-MO201260</t>
  </si>
  <si>
    <t>Clark-MO201260</t>
  </si>
  <si>
    <t>Clay-MO201260</t>
  </si>
  <si>
    <t>Clinton-MO201260</t>
  </si>
  <si>
    <t>Cole-MO201260</t>
  </si>
  <si>
    <t>Cooper-MO201260</t>
  </si>
  <si>
    <t>Crawford-MO201260</t>
  </si>
  <si>
    <t>Sullivan part-MO201260</t>
  </si>
  <si>
    <t>Dade-MO201260</t>
  </si>
  <si>
    <t>Dallas-MO201260</t>
  </si>
  <si>
    <t>Daviess-MO201260</t>
  </si>
  <si>
    <t>DeKalb-MO201260</t>
  </si>
  <si>
    <t>Dent-MO201260</t>
  </si>
  <si>
    <t>Douglas-MO201260</t>
  </si>
  <si>
    <t>Dunklin-MO201260</t>
  </si>
  <si>
    <t>Franklin-MO201260</t>
  </si>
  <si>
    <t>Gasconade-MO201260</t>
  </si>
  <si>
    <t>Gentry-MO201260</t>
  </si>
  <si>
    <t>Greene-MO201260</t>
  </si>
  <si>
    <t>Grundy-MO201260</t>
  </si>
  <si>
    <t>Harrison-MO201260</t>
  </si>
  <si>
    <t>Henry-MO201260</t>
  </si>
  <si>
    <t>Hickory-MO201260</t>
  </si>
  <si>
    <t>Holt-MO201260</t>
  </si>
  <si>
    <t>Howard-MO201260</t>
  </si>
  <si>
    <t>Howell-MO201260</t>
  </si>
  <si>
    <t>Iron-MO201260</t>
  </si>
  <si>
    <t>Jackson-MO201260</t>
  </si>
  <si>
    <t>Jasper-MO201260</t>
  </si>
  <si>
    <t>Jefferson-MO201260</t>
  </si>
  <si>
    <t>Johnson-MO201260</t>
  </si>
  <si>
    <t>Knox-MO201260</t>
  </si>
  <si>
    <t>Laclede-MO201260</t>
  </si>
  <si>
    <t>Lafayette-MO201260</t>
  </si>
  <si>
    <t>Lawrence-MO201260</t>
  </si>
  <si>
    <t>Lewis-MO201260</t>
  </si>
  <si>
    <t>Lincoln-MO201260</t>
  </si>
  <si>
    <t>Linn-MO201260</t>
  </si>
  <si>
    <t>Livingston-MO201260</t>
  </si>
  <si>
    <t>McDonald-MO201260</t>
  </si>
  <si>
    <t>Macon-MO201260</t>
  </si>
  <si>
    <t>Madison-MO201260</t>
  </si>
  <si>
    <t>Maries-MO201260</t>
  </si>
  <si>
    <t>Marion-MO201260</t>
  </si>
  <si>
    <t>Mercer-MO201260</t>
  </si>
  <si>
    <t>Miller-MO201260</t>
  </si>
  <si>
    <t>Mississippi-MO201260</t>
  </si>
  <si>
    <t>Moniteau-MO201260</t>
  </si>
  <si>
    <t>Monroe-MO201260</t>
  </si>
  <si>
    <t>Montgomery-MO201260</t>
  </si>
  <si>
    <t>Morgan-MO201260</t>
  </si>
  <si>
    <t>New Madrid-MO201260</t>
  </si>
  <si>
    <t>Newton-MO201260</t>
  </si>
  <si>
    <t>Nodaway-MO201260</t>
  </si>
  <si>
    <t>Oregon-MO201260</t>
  </si>
  <si>
    <t>Osage-MO201260</t>
  </si>
  <si>
    <t>Ozark-MO201260</t>
  </si>
  <si>
    <t>Pemiscot-MO201260</t>
  </si>
  <si>
    <t>Perry-MO201260</t>
  </si>
  <si>
    <t>Pettis-MO201260</t>
  </si>
  <si>
    <t>Phelps-MO201260</t>
  </si>
  <si>
    <t>Pike-MO201260</t>
  </si>
  <si>
    <t>Platte-MO201260</t>
  </si>
  <si>
    <t>Polk-MO201260</t>
  </si>
  <si>
    <t>Pulaski-MO201260</t>
  </si>
  <si>
    <t>Putnam-MO201260</t>
  </si>
  <si>
    <t>Ralls-MO201260</t>
  </si>
  <si>
    <t>Randolph-MO201260</t>
  </si>
  <si>
    <t>Ray-MO201260</t>
  </si>
  <si>
    <t>Reynolds-MO201260</t>
  </si>
  <si>
    <t>Ripley-MO201260</t>
  </si>
  <si>
    <t>St. Charles-MO201260</t>
  </si>
  <si>
    <t>St. Clair-MO201260</t>
  </si>
  <si>
    <t>Ste. Genevieve-MO201260</t>
  </si>
  <si>
    <t>St. Francois-MO201260</t>
  </si>
  <si>
    <t>St. Louis-MO201260</t>
  </si>
  <si>
    <t>Saline-MO201260</t>
  </si>
  <si>
    <t>Schuyler-MO201260</t>
  </si>
  <si>
    <t>Scotland-MO201260</t>
  </si>
  <si>
    <t>Scott-MO201260</t>
  </si>
  <si>
    <t>Shannon-MO201260</t>
  </si>
  <si>
    <t>Shelby-MO201260</t>
  </si>
  <si>
    <t>Stoddard-MO201260</t>
  </si>
  <si>
    <t>Stone-MO201260</t>
  </si>
  <si>
    <t>Sullivan-MO201260</t>
  </si>
  <si>
    <t>Taney-MO201260</t>
  </si>
  <si>
    <t>Texas-MO201260</t>
  </si>
  <si>
    <t>Vernon-MO201260</t>
  </si>
  <si>
    <t>Warren-MO201260</t>
  </si>
  <si>
    <t>Washington-MO201260</t>
  </si>
  <si>
    <t>Wayne-MO201260</t>
  </si>
  <si>
    <t>Webster-MO201260</t>
  </si>
  <si>
    <t>Worth-MO201260</t>
  </si>
  <si>
    <t>Wright-MO201260</t>
  </si>
  <si>
    <t>St. Louis city-MO201260</t>
  </si>
  <si>
    <t>Beaverhead-MT201260</t>
  </si>
  <si>
    <t>Big Horn-MT201260</t>
  </si>
  <si>
    <t>Blaine-MT201260</t>
  </si>
  <si>
    <t>Broadwater-MT201260</t>
  </si>
  <si>
    <t>Carbon-MT201260</t>
  </si>
  <si>
    <t>Carter-MT201260</t>
  </si>
  <si>
    <t>Cascade-MT201260</t>
  </si>
  <si>
    <t>Chouteau-MT201260</t>
  </si>
  <si>
    <t>Custer-MT201260</t>
  </si>
  <si>
    <t>Daniels-MT201260</t>
  </si>
  <si>
    <t>Dawson-MT201260</t>
  </si>
  <si>
    <t>Deer Lodge-MT201260</t>
  </si>
  <si>
    <t>Fallon-MT201260</t>
  </si>
  <si>
    <t>Fergus-MT201260</t>
  </si>
  <si>
    <t>Flathead-MT201260</t>
  </si>
  <si>
    <t>Gallatin-MT201260</t>
  </si>
  <si>
    <t>Garfield-MT201260</t>
  </si>
  <si>
    <t>Glacier-MT201260</t>
  </si>
  <si>
    <t>Golden Valley-MT201260</t>
  </si>
  <si>
    <t>Granite-MT201260</t>
  </si>
  <si>
    <t>Hill-MT201260</t>
  </si>
  <si>
    <t>Jefferson-MT201260</t>
  </si>
  <si>
    <t>Judith Basin-MT201260</t>
  </si>
  <si>
    <t>Lake-MT201260</t>
  </si>
  <si>
    <t>Lewis and Clark-MT201260</t>
  </si>
  <si>
    <t>Liberty-MT201260</t>
  </si>
  <si>
    <t>Lincoln-MT201260</t>
  </si>
  <si>
    <t>McCone-MT201260</t>
  </si>
  <si>
    <t>Madison-MT201260</t>
  </si>
  <si>
    <t>Meagher-MT201260</t>
  </si>
  <si>
    <t>Mineral-MT201260</t>
  </si>
  <si>
    <t>Missoula-MT201260</t>
  </si>
  <si>
    <t>Musselshell-MT201260</t>
  </si>
  <si>
    <t>Park-MT201260</t>
  </si>
  <si>
    <t>Petroleum-MT201260</t>
  </si>
  <si>
    <t>Phillips-MT201260</t>
  </si>
  <si>
    <t>Pondera-MT201260</t>
  </si>
  <si>
    <t>Powder River-MT201260</t>
  </si>
  <si>
    <t>Powell-MT201260</t>
  </si>
  <si>
    <t>Prairie-MT201260</t>
  </si>
  <si>
    <t>Ravalli-MT201260</t>
  </si>
  <si>
    <t>Richland-MT201260</t>
  </si>
  <si>
    <t>Roosevelt-MT201260</t>
  </si>
  <si>
    <t>Rosebud-MT201260</t>
  </si>
  <si>
    <t>Sanders-MT201260</t>
  </si>
  <si>
    <t>Sheridan-MT201260</t>
  </si>
  <si>
    <t>Silver Bow-MT201260</t>
  </si>
  <si>
    <t>Stillwater-MT201260</t>
  </si>
  <si>
    <t>Sweet Grass-MT201260</t>
  </si>
  <si>
    <t>Teton-MT201260</t>
  </si>
  <si>
    <t>Toole-MT201260</t>
  </si>
  <si>
    <t>Treasure-MT201260</t>
  </si>
  <si>
    <t>Valley-MT201260</t>
  </si>
  <si>
    <t>Wheatland-MT201260</t>
  </si>
  <si>
    <t>Wibaux-MT201260</t>
  </si>
  <si>
    <t>Yellowstone-MT201260</t>
  </si>
  <si>
    <t>Adams-NE201260</t>
  </si>
  <si>
    <t>Antelope-NE201260</t>
  </si>
  <si>
    <t>Arthur-NE201260</t>
  </si>
  <si>
    <t>Banner-NE201260</t>
  </si>
  <si>
    <t>Blaine-NE201260</t>
  </si>
  <si>
    <t>Boone-NE201260</t>
  </si>
  <si>
    <t>Box Butte-NE201260</t>
  </si>
  <si>
    <t>Boyd-NE201260</t>
  </si>
  <si>
    <t>Brown-NE201260</t>
  </si>
  <si>
    <t>Buffalo-NE201260</t>
  </si>
  <si>
    <t>Burt-NE201260</t>
  </si>
  <si>
    <t>Butler-NE201260</t>
  </si>
  <si>
    <t>Cass-NE201260</t>
  </si>
  <si>
    <t>Cedar-NE201260</t>
  </si>
  <si>
    <t>Chase-NE201260</t>
  </si>
  <si>
    <t>Cherry-NE201260</t>
  </si>
  <si>
    <t>Cheyenne-NE201260</t>
  </si>
  <si>
    <t>Clay-NE201260</t>
  </si>
  <si>
    <t>Colfax-NE201260</t>
  </si>
  <si>
    <t>Cuming-NE201260</t>
  </si>
  <si>
    <t>Custer-NE201260</t>
  </si>
  <si>
    <t>Dakota-NE201260</t>
  </si>
  <si>
    <t>Dawes-NE201260</t>
  </si>
  <si>
    <t>Dawson-NE201260</t>
  </si>
  <si>
    <t>Deuel-NE201260</t>
  </si>
  <si>
    <t>Dixon-NE201260</t>
  </si>
  <si>
    <t>Dodge-NE201260</t>
  </si>
  <si>
    <t>Douglas-NE201260</t>
  </si>
  <si>
    <t>Dundy-NE201260</t>
  </si>
  <si>
    <t>Fillmore-NE201260</t>
  </si>
  <si>
    <t>Franklin-NE201260</t>
  </si>
  <si>
    <t>Frontier-NE201260</t>
  </si>
  <si>
    <t>Furnas-NE201260</t>
  </si>
  <si>
    <t>Gage-NE201260</t>
  </si>
  <si>
    <t>Garden-NE201260</t>
  </si>
  <si>
    <t>Garfield-NE201260</t>
  </si>
  <si>
    <t>Gosper-NE201260</t>
  </si>
  <si>
    <t>Grant-NE201260</t>
  </si>
  <si>
    <t>Greeley-NE201260</t>
  </si>
  <si>
    <t>Hall-NE201260</t>
  </si>
  <si>
    <t>Hamilton-NE201260</t>
  </si>
  <si>
    <t>Harlan-NE201260</t>
  </si>
  <si>
    <t>Hayes-NE201260</t>
  </si>
  <si>
    <t>Hitchcock-NE201260</t>
  </si>
  <si>
    <t>Holt-NE201260</t>
  </si>
  <si>
    <t>Hooker-NE201260</t>
  </si>
  <si>
    <t>Howard-NE201260</t>
  </si>
  <si>
    <t>Jefferson-NE201260</t>
  </si>
  <si>
    <t>Johnson-NE201260</t>
  </si>
  <si>
    <t>Kearney-NE201260</t>
  </si>
  <si>
    <t>Keith-NE201260</t>
  </si>
  <si>
    <t>Keya Paha-NE201260</t>
  </si>
  <si>
    <t>Kimball-NE201260</t>
  </si>
  <si>
    <t>Knox-NE201260</t>
  </si>
  <si>
    <t>Lancaster-NE201260</t>
  </si>
  <si>
    <t>Lincoln-NE201260</t>
  </si>
  <si>
    <t>Logan-NE201260</t>
  </si>
  <si>
    <t>Loup-NE201260</t>
  </si>
  <si>
    <t>McPherson-NE201260</t>
  </si>
  <si>
    <t>Madison-NE201260</t>
  </si>
  <si>
    <t>Merrick-NE201260</t>
  </si>
  <si>
    <t>Morrill-NE201260</t>
  </si>
  <si>
    <t>Nance-NE201260</t>
  </si>
  <si>
    <t>Nemaha-NE201260</t>
  </si>
  <si>
    <t>Nuckolls-NE201260</t>
  </si>
  <si>
    <t>Otoe-NE201260</t>
  </si>
  <si>
    <t>Pawnee-NE201260</t>
  </si>
  <si>
    <t>Perkins-NE201260</t>
  </si>
  <si>
    <t>Phelps-NE201260</t>
  </si>
  <si>
    <t>Pierce-NE201260</t>
  </si>
  <si>
    <t>Platte-NE201260</t>
  </si>
  <si>
    <t>Polk-NE201260</t>
  </si>
  <si>
    <t>Red Willow-NE201260</t>
  </si>
  <si>
    <t>Richardson-NE201260</t>
  </si>
  <si>
    <t>Rock-NE201260</t>
  </si>
  <si>
    <t>Saline-NE201260</t>
  </si>
  <si>
    <t>Sarpy-NE201260</t>
  </si>
  <si>
    <t>Saunders-NE201260</t>
  </si>
  <si>
    <t>Scotts Bluff-NE201260</t>
  </si>
  <si>
    <t>Seward-NE201260</t>
  </si>
  <si>
    <t>Sheridan-NE201260</t>
  </si>
  <si>
    <t>Sherman-NE201260</t>
  </si>
  <si>
    <t>Sioux-NE201260</t>
  </si>
  <si>
    <t>Stanton-NE201260</t>
  </si>
  <si>
    <t>Thayer-NE201260</t>
  </si>
  <si>
    <t>Thomas-NE201260</t>
  </si>
  <si>
    <t>Thurston-NE201260</t>
  </si>
  <si>
    <t>Valley-NE201260</t>
  </si>
  <si>
    <t>Washington-NE201260</t>
  </si>
  <si>
    <t>Wayne-NE201260</t>
  </si>
  <si>
    <t>Webster-NE201260</t>
  </si>
  <si>
    <t>Wheeler-NE201260</t>
  </si>
  <si>
    <t>York-NE201260</t>
  </si>
  <si>
    <t>Churchill-NV201260</t>
  </si>
  <si>
    <t>Clark-NV201260</t>
  </si>
  <si>
    <t>Douglas-NV201260</t>
  </si>
  <si>
    <t>Elko-NV201260</t>
  </si>
  <si>
    <t>Esmeralda-NV201260</t>
  </si>
  <si>
    <t>Eureka-NV201260</t>
  </si>
  <si>
    <t>Humboldt-NV201260</t>
  </si>
  <si>
    <t>Lander-NV201260</t>
  </si>
  <si>
    <t>Lincoln-NV201260</t>
  </si>
  <si>
    <t>Lyon-NV201260</t>
  </si>
  <si>
    <t>Mineral-NV201260</t>
  </si>
  <si>
    <t>Nye-NV201260</t>
  </si>
  <si>
    <t>Pershing-NV201260</t>
  </si>
  <si>
    <t>Storey-NV201260</t>
  </si>
  <si>
    <t>Washoe-NV201260</t>
  </si>
  <si>
    <t>White Pine-NV201260</t>
  </si>
  <si>
    <t>Carson City-NV201260</t>
  </si>
  <si>
    <t>Bernalillo-NM201260</t>
  </si>
  <si>
    <t>Catron-NM201260</t>
  </si>
  <si>
    <t>Chaves-NM201260</t>
  </si>
  <si>
    <t>Cibola-NM201260</t>
  </si>
  <si>
    <t>Colfax-NM201260</t>
  </si>
  <si>
    <t>Curry-NM201260</t>
  </si>
  <si>
    <t>De Baca-NM201260</t>
  </si>
  <si>
    <t>Dona Ana-NM201260</t>
  </si>
  <si>
    <t>Eddy-NM201260</t>
  </si>
  <si>
    <t>Grant-NM201260</t>
  </si>
  <si>
    <t>Guadalupe-NM201260</t>
  </si>
  <si>
    <t>Harding-NM201260</t>
  </si>
  <si>
    <t>Hidalgo-NM201260</t>
  </si>
  <si>
    <t>Lea-NM201260</t>
  </si>
  <si>
    <t>Lincoln-NM201260</t>
  </si>
  <si>
    <t>Los Alamos-NM201260</t>
  </si>
  <si>
    <t>Luna-NM201260</t>
  </si>
  <si>
    <t>McKinley-NM201260</t>
  </si>
  <si>
    <t>Mora-NM201260</t>
  </si>
  <si>
    <t>Otero-NM201260</t>
  </si>
  <si>
    <t>Quay-NM201260</t>
  </si>
  <si>
    <t>Rio Arriba-NM201260</t>
  </si>
  <si>
    <t>Roosevelt-NM201260</t>
  </si>
  <si>
    <t>Sandoval-NM201260</t>
  </si>
  <si>
    <t>San Juan-NM201260</t>
  </si>
  <si>
    <t>San Miguel-NM201260</t>
  </si>
  <si>
    <t>Santa Fe-NM201260</t>
  </si>
  <si>
    <t>Sierra-NM201260</t>
  </si>
  <si>
    <t>Socorro-NM201260</t>
  </si>
  <si>
    <t>Taos-NM201260</t>
  </si>
  <si>
    <t>Torrance-NM201260</t>
  </si>
  <si>
    <t>Union-NM201260</t>
  </si>
  <si>
    <t>Valencia-NM201260</t>
  </si>
  <si>
    <t>Albany-NY201260</t>
  </si>
  <si>
    <t>Allegany-NY201260</t>
  </si>
  <si>
    <t>Bronx-NY201260</t>
  </si>
  <si>
    <t>Broome-NY201260</t>
  </si>
  <si>
    <t>Cattaraugus-NY201260</t>
  </si>
  <si>
    <t>Cayuga-NY201260</t>
  </si>
  <si>
    <t>Chautauqua-NY201260</t>
  </si>
  <si>
    <t>Chemung-NY201260</t>
  </si>
  <si>
    <t>Chenango-NY201260</t>
  </si>
  <si>
    <t>Clinton-NY201260</t>
  </si>
  <si>
    <t>Columbia-NY201260</t>
  </si>
  <si>
    <t>Cortland-NY201260</t>
  </si>
  <si>
    <t>Delaware-NY201260</t>
  </si>
  <si>
    <t>Dutchess-NY201260</t>
  </si>
  <si>
    <t>Erie-NY201260</t>
  </si>
  <si>
    <t>Essex-NY201260</t>
  </si>
  <si>
    <t>Franklin-NY201260</t>
  </si>
  <si>
    <t>Fulton-NY201260</t>
  </si>
  <si>
    <t>Genesee-NY201260</t>
  </si>
  <si>
    <t>Greene-NY201260</t>
  </si>
  <si>
    <t>Hamilton-NY201260</t>
  </si>
  <si>
    <t>Herkimer-NY201260</t>
  </si>
  <si>
    <t>Jefferson-NY201260</t>
  </si>
  <si>
    <t>Kings-NY201260</t>
  </si>
  <si>
    <t>Lewis-NY201260</t>
  </si>
  <si>
    <t>Livingston-NY201260</t>
  </si>
  <si>
    <t>Madison-NY201260</t>
  </si>
  <si>
    <t>Monroe-NY201260</t>
  </si>
  <si>
    <t>Montgomery-NY201260</t>
  </si>
  <si>
    <t>Nassau-NY201260</t>
  </si>
  <si>
    <t>New York-NY201260</t>
  </si>
  <si>
    <t>Niagara-NY201260</t>
  </si>
  <si>
    <t>Oneida-NY201260</t>
  </si>
  <si>
    <t>Onondaga-NY201260</t>
  </si>
  <si>
    <t>Ontario-NY201260</t>
  </si>
  <si>
    <t>Orange-NY201260</t>
  </si>
  <si>
    <t>Orleans-NY201260</t>
  </si>
  <si>
    <t>Oswego-NY201260</t>
  </si>
  <si>
    <t>Otsego-NY201260</t>
  </si>
  <si>
    <t>Putnam-NY201260</t>
  </si>
  <si>
    <t>Queens-NY201260</t>
  </si>
  <si>
    <t>Rensselaer-NY201260</t>
  </si>
  <si>
    <t>Richmond-NY201260</t>
  </si>
  <si>
    <t>Rockland-NY201260</t>
  </si>
  <si>
    <t>St. Lawrence-NY201260</t>
  </si>
  <si>
    <t>Saratoga-NY201260</t>
  </si>
  <si>
    <t>Schenectady-NY201260</t>
  </si>
  <si>
    <t>Schoharie-NY201260</t>
  </si>
  <si>
    <t>Schuyler-NY201260</t>
  </si>
  <si>
    <t>Seneca-NY201260</t>
  </si>
  <si>
    <t>Steuben-NY201260</t>
  </si>
  <si>
    <t>Suffolk-NY201260</t>
  </si>
  <si>
    <t>Sullivan-NY201260</t>
  </si>
  <si>
    <t>Tioga-NY201260</t>
  </si>
  <si>
    <t>Tompkins-NY201260</t>
  </si>
  <si>
    <t>Ulster-NY201260</t>
  </si>
  <si>
    <t>Warren-NY201260</t>
  </si>
  <si>
    <t>Washington-NY201260</t>
  </si>
  <si>
    <t>Wayne-NY201260</t>
  </si>
  <si>
    <t>Westchester-NY201260</t>
  </si>
  <si>
    <t>Wyoming-NY201260</t>
  </si>
  <si>
    <t>Yates-NY201260</t>
  </si>
  <si>
    <t>Adams-ND201260</t>
  </si>
  <si>
    <t>Barnes-ND201260</t>
  </si>
  <si>
    <t>Benson-ND201260</t>
  </si>
  <si>
    <t>Billings-ND201260</t>
  </si>
  <si>
    <t>Bottineau-ND201260</t>
  </si>
  <si>
    <t>Bowman-ND201260</t>
  </si>
  <si>
    <t>Burke-ND201260</t>
  </si>
  <si>
    <t>Burleigh-ND201260</t>
  </si>
  <si>
    <t>Cass-ND201260</t>
  </si>
  <si>
    <t>Cavalier-ND201260</t>
  </si>
  <si>
    <t>Dickey-ND201260</t>
  </si>
  <si>
    <t>Divide-ND201260</t>
  </si>
  <si>
    <t>Dunn-ND201260</t>
  </si>
  <si>
    <t>Eddy-ND201260</t>
  </si>
  <si>
    <t>Emmons-ND201260</t>
  </si>
  <si>
    <t>Foster-ND201260</t>
  </si>
  <si>
    <t>Golden Valley-ND201260</t>
  </si>
  <si>
    <t>Grand Forks-ND201260</t>
  </si>
  <si>
    <t>Grant-ND201260</t>
  </si>
  <si>
    <t>Griggs-ND201260</t>
  </si>
  <si>
    <t>Hettinger-ND201260</t>
  </si>
  <si>
    <t>Kidder-ND201260</t>
  </si>
  <si>
    <t>LaMoure-ND201260</t>
  </si>
  <si>
    <t>Logan-ND201260</t>
  </si>
  <si>
    <t>McHenry-ND201260</t>
  </si>
  <si>
    <t>McIntosh-ND201260</t>
  </si>
  <si>
    <t>McKenzie-ND201260</t>
  </si>
  <si>
    <t>McLean-ND201260</t>
  </si>
  <si>
    <t>Mercer-ND201260</t>
  </si>
  <si>
    <t>Morton-ND201260</t>
  </si>
  <si>
    <t>Mountrail-ND201260</t>
  </si>
  <si>
    <t>Nelson-ND201260</t>
  </si>
  <si>
    <t>Oliver-ND201260</t>
  </si>
  <si>
    <t>Pembina-ND201260</t>
  </si>
  <si>
    <t>Pierce-ND201260</t>
  </si>
  <si>
    <t>Ramsey-ND201260</t>
  </si>
  <si>
    <t>Ransom-ND201260</t>
  </si>
  <si>
    <t>Renville-ND201260</t>
  </si>
  <si>
    <t>Richland-ND201260</t>
  </si>
  <si>
    <t>Rolette-ND201260</t>
  </si>
  <si>
    <t>Sargent-ND201260</t>
  </si>
  <si>
    <t>Sheridan-ND201260</t>
  </si>
  <si>
    <t>Sioux-ND201260</t>
  </si>
  <si>
    <t>Slope-ND201260</t>
  </si>
  <si>
    <t>Stark-ND201260</t>
  </si>
  <si>
    <t>Steele-ND201260</t>
  </si>
  <si>
    <t>Stutsman-ND201260</t>
  </si>
  <si>
    <t>Towner-ND201260</t>
  </si>
  <si>
    <t>Traill-ND201260</t>
  </si>
  <si>
    <t>Walsh-ND201260</t>
  </si>
  <si>
    <t>Ward-ND201260</t>
  </si>
  <si>
    <t>Wells-ND201260</t>
  </si>
  <si>
    <t>Williams-ND201260</t>
  </si>
  <si>
    <t>Adair-OK201260</t>
  </si>
  <si>
    <t>Alfalfa-OK201260</t>
  </si>
  <si>
    <t>Atoka-OK201260</t>
  </si>
  <si>
    <t>Beaver-OK201260</t>
  </si>
  <si>
    <t>Beckham-OK201260</t>
  </si>
  <si>
    <t>Blaine-OK201260</t>
  </si>
  <si>
    <t>Bryan-OK201260</t>
  </si>
  <si>
    <t>Caddo-OK201260</t>
  </si>
  <si>
    <t>Canadian-OK201260</t>
  </si>
  <si>
    <t>Carter-OK201260</t>
  </si>
  <si>
    <t>Cherokee-OK201260</t>
  </si>
  <si>
    <t>Choctaw-OK201260</t>
  </si>
  <si>
    <t>Cimarron-OK201260</t>
  </si>
  <si>
    <t>Cleveland-OK201260</t>
  </si>
  <si>
    <t>Coal-OK201260</t>
  </si>
  <si>
    <t>Comanche-OK201260</t>
  </si>
  <si>
    <t>Cotton-OK201260</t>
  </si>
  <si>
    <t>Craig-OK201260</t>
  </si>
  <si>
    <t>Creek-OK201260</t>
  </si>
  <si>
    <t>Custer-OK201260</t>
  </si>
  <si>
    <t>Delaware-OK201260</t>
  </si>
  <si>
    <t>Dewey-OK201260</t>
  </si>
  <si>
    <t>Ellis-OK201260</t>
  </si>
  <si>
    <t>Garfield-OK201260</t>
  </si>
  <si>
    <t>Garvin-OK201260</t>
  </si>
  <si>
    <t>Grady-OK201260</t>
  </si>
  <si>
    <t>Grant-OK201260</t>
  </si>
  <si>
    <t>Greer-OK201260</t>
  </si>
  <si>
    <t>Harmon-OK201260</t>
  </si>
  <si>
    <t>Harper-OK201260</t>
  </si>
  <si>
    <t>Haskell-OK201260</t>
  </si>
  <si>
    <t>Hughes-OK201260</t>
  </si>
  <si>
    <t>Jackson-OK201260</t>
  </si>
  <si>
    <t>Jefferson-OK201260</t>
  </si>
  <si>
    <t>Johnston-OK201260</t>
  </si>
  <si>
    <t>Kay-OK201260</t>
  </si>
  <si>
    <t>Kingfisher-OK201260</t>
  </si>
  <si>
    <t>Kiowa-OK201260</t>
  </si>
  <si>
    <t>Latimer-OK201260</t>
  </si>
  <si>
    <t>Le Flore-OK201260</t>
  </si>
  <si>
    <t>Lincoln-OK201260</t>
  </si>
  <si>
    <t>Logan-OK201260</t>
  </si>
  <si>
    <t>Love-OK201260</t>
  </si>
  <si>
    <t>McClain-OK201260</t>
  </si>
  <si>
    <t>McCurtain-OK201260</t>
  </si>
  <si>
    <t>McIntosh-OK201260</t>
  </si>
  <si>
    <t>Major-OK201260</t>
  </si>
  <si>
    <t>Marshall-OK201260</t>
  </si>
  <si>
    <t>Mayes-OK201260</t>
  </si>
  <si>
    <t>Murray-OK201260</t>
  </si>
  <si>
    <t>Muskogee-OK201260</t>
  </si>
  <si>
    <t>Noble-OK201260</t>
  </si>
  <si>
    <t>Nowata-OK201260</t>
  </si>
  <si>
    <t>Okfuskee-OK201260</t>
  </si>
  <si>
    <t>Oklahoma-OK201260</t>
  </si>
  <si>
    <t>Okmulgee-OK201260</t>
  </si>
  <si>
    <t>Osage-OK201260</t>
  </si>
  <si>
    <t>Ottawa-OK201260</t>
  </si>
  <si>
    <t>Pawnee-OK201260</t>
  </si>
  <si>
    <t>Payne-OK201260</t>
  </si>
  <si>
    <t>Pittsburg-OK201260</t>
  </si>
  <si>
    <t>Pontotoc-OK201260</t>
  </si>
  <si>
    <t>Pottawatomie-OK201260</t>
  </si>
  <si>
    <t>Pushmataha-OK201260</t>
  </si>
  <si>
    <t>Roger Mills-OK201260</t>
  </si>
  <si>
    <t>Rogers-OK201260</t>
  </si>
  <si>
    <t>Seminole-OK201260</t>
  </si>
  <si>
    <t>Sequoyah-OK201260</t>
  </si>
  <si>
    <t>Stephens-OK201260</t>
  </si>
  <si>
    <t>Texas-OK201260</t>
  </si>
  <si>
    <t>Tillman-OK201260</t>
  </si>
  <si>
    <t>Tulsa-OK201260</t>
  </si>
  <si>
    <t>Wagoner-OK201260</t>
  </si>
  <si>
    <t>Washington-OK201260</t>
  </si>
  <si>
    <t>Washita-OK201260</t>
  </si>
  <si>
    <t>Woods-OK201260</t>
  </si>
  <si>
    <t>Woodward-OK201260</t>
  </si>
  <si>
    <t>Baker-OR201260</t>
  </si>
  <si>
    <t>Benton-OR201260</t>
  </si>
  <si>
    <t>Clackamas-OR201260</t>
  </si>
  <si>
    <t>Clatsop-OR201260</t>
  </si>
  <si>
    <t>Columbia-OR201260</t>
  </si>
  <si>
    <t>Coos-OR201260</t>
  </si>
  <si>
    <t>Crook-OR201260</t>
  </si>
  <si>
    <t>Curry-OR201260</t>
  </si>
  <si>
    <t>Deschutes-OR201260</t>
  </si>
  <si>
    <t>Douglas-OR201260</t>
  </si>
  <si>
    <t>Gilliam-OR201260</t>
  </si>
  <si>
    <t>Grant-OR201260</t>
  </si>
  <si>
    <t>Harney-OR201260</t>
  </si>
  <si>
    <t>Hood River-OR201260</t>
  </si>
  <si>
    <t>Jackson-OR201260</t>
  </si>
  <si>
    <t>Jefferson-OR201260</t>
  </si>
  <si>
    <t>Josephine-OR201260</t>
  </si>
  <si>
    <t>Klamath-OR201260</t>
  </si>
  <si>
    <t>Lake-OR201260</t>
  </si>
  <si>
    <t>Lane-OR201260</t>
  </si>
  <si>
    <t>Lincoln-OR201260</t>
  </si>
  <si>
    <t>Linn-OR201260</t>
  </si>
  <si>
    <t>Malheur-OR201260</t>
  </si>
  <si>
    <t>Marion-OR201260</t>
  </si>
  <si>
    <t>Morrow-OR201260</t>
  </si>
  <si>
    <t>Multnomah-OR201260</t>
  </si>
  <si>
    <t>Polk-OR201260</t>
  </si>
  <si>
    <t>Sherman-OR201260</t>
  </si>
  <si>
    <t>Tillamook-OR201260</t>
  </si>
  <si>
    <t>Umatilla-OR201260</t>
  </si>
  <si>
    <t>Union-OR201260</t>
  </si>
  <si>
    <t>Wallowa-OR201260</t>
  </si>
  <si>
    <t>Wasco-OR201260</t>
  </si>
  <si>
    <t>Washington-OR201260</t>
  </si>
  <si>
    <t>Wheeler-OR201260</t>
  </si>
  <si>
    <t>Yamhill-OR201260</t>
  </si>
  <si>
    <t>Aurora-SD201260</t>
  </si>
  <si>
    <t>Beadle-SD201260</t>
  </si>
  <si>
    <t>Bennett-SD201260</t>
  </si>
  <si>
    <t>Bon Homme-SD201260</t>
  </si>
  <si>
    <t>Brookings-SD201260</t>
  </si>
  <si>
    <t>Brown-SD201260</t>
  </si>
  <si>
    <t>Brule-SD201260</t>
  </si>
  <si>
    <t>Buffalo-SD201260</t>
  </si>
  <si>
    <t>Butte-SD201260</t>
  </si>
  <si>
    <t>Campbell-SD201260</t>
  </si>
  <si>
    <t>Charles Mix-SD201260</t>
  </si>
  <si>
    <t>Clark-SD201260</t>
  </si>
  <si>
    <t>Clay-SD201260</t>
  </si>
  <si>
    <t>Codington-SD201260</t>
  </si>
  <si>
    <t>Corson-SD201260</t>
  </si>
  <si>
    <t>Custer-SD201260</t>
  </si>
  <si>
    <t>Davison-SD201260</t>
  </si>
  <si>
    <t>Day-SD201260</t>
  </si>
  <si>
    <t>Deuel-SD201260</t>
  </si>
  <si>
    <t>Dewey-SD201260</t>
  </si>
  <si>
    <t>Douglas-SD201260</t>
  </si>
  <si>
    <t>Edmunds-SD201260</t>
  </si>
  <si>
    <t>Fall River-SD201260</t>
  </si>
  <si>
    <t>Faulk-SD201260</t>
  </si>
  <si>
    <t>Grant-SD201260</t>
  </si>
  <si>
    <t>Gregory-SD201260</t>
  </si>
  <si>
    <t>Haakon-SD201260</t>
  </si>
  <si>
    <t>Hamlin-SD201260</t>
  </si>
  <si>
    <t>Hand-SD201260</t>
  </si>
  <si>
    <t>Hanson-SD201260</t>
  </si>
  <si>
    <t>Harding-SD201260</t>
  </si>
  <si>
    <t>Hughes-SD201260</t>
  </si>
  <si>
    <t>Hutchinson-SD201260</t>
  </si>
  <si>
    <t>Hyde-SD201260</t>
  </si>
  <si>
    <t>Jackson-SD201260</t>
  </si>
  <si>
    <t>Jerauld-SD201260</t>
  </si>
  <si>
    <t>Jones-SD201260</t>
  </si>
  <si>
    <t>Kingsbury-SD201260</t>
  </si>
  <si>
    <t>Lake-SD201260</t>
  </si>
  <si>
    <t>Lawrence-SD201260</t>
  </si>
  <si>
    <t>Lincoln-SD201260</t>
  </si>
  <si>
    <t>Lyman-SD201260</t>
  </si>
  <si>
    <t>McCook-SD201260</t>
  </si>
  <si>
    <t>McPherson-SD201260</t>
  </si>
  <si>
    <t>Marshall-SD201260</t>
  </si>
  <si>
    <t>Meade-SD201260</t>
  </si>
  <si>
    <t>Mellette-SD201260</t>
  </si>
  <si>
    <t>Miner-SD201260</t>
  </si>
  <si>
    <t>Minnehaha-SD201260</t>
  </si>
  <si>
    <t>Moody-SD201260</t>
  </si>
  <si>
    <t>Pennington-SD201260</t>
  </si>
  <si>
    <t>Perkins-SD201260</t>
  </si>
  <si>
    <t>Potter-SD201260</t>
  </si>
  <si>
    <t>Roberts-SD201260</t>
  </si>
  <si>
    <t>Sanborn-SD201260</t>
  </si>
  <si>
    <t>Shannon-SD201260</t>
  </si>
  <si>
    <t>Spink-SD201260</t>
  </si>
  <si>
    <t>Stanley-SD201260</t>
  </si>
  <si>
    <t>Sully-SD201260</t>
  </si>
  <si>
    <t>Todd-SD201260</t>
  </si>
  <si>
    <t>Tripp-SD201260</t>
  </si>
  <si>
    <t>Turner-SD201260</t>
  </si>
  <si>
    <t>Union-SD201260</t>
  </si>
  <si>
    <t>Walworth-SD201260</t>
  </si>
  <si>
    <t>Yankton-SD201260</t>
  </si>
  <si>
    <t>Ziebach-SD201260</t>
  </si>
  <si>
    <t>Anderson-TX201260</t>
  </si>
  <si>
    <t>Andrews-TX201260</t>
  </si>
  <si>
    <t>Angelina-TX201260</t>
  </si>
  <si>
    <t>Aransas-TX201260</t>
  </si>
  <si>
    <t>Archer-TX201260</t>
  </si>
  <si>
    <t>Armstrong-TX201260</t>
  </si>
  <si>
    <t>Atascosa-TX201260</t>
  </si>
  <si>
    <t>Austin-TX201260</t>
  </si>
  <si>
    <t>Bailey-TX201260</t>
  </si>
  <si>
    <t>Bandera-TX201260</t>
  </si>
  <si>
    <t>Bastrop-TX201260</t>
  </si>
  <si>
    <t>Baylor-TX201260</t>
  </si>
  <si>
    <t>Bee-TX201260</t>
  </si>
  <si>
    <t>Bell-TX201260</t>
  </si>
  <si>
    <t>Bexar-TX201260</t>
  </si>
  <si>
    <t>Blanco-TX201260</t>
  </si>
  <si>
    <t>Borden-TX201260</t>
  </si>
  <si>
    <t>Bosque-TX201260</t>
  </si>
  <si>
    <t>Bowie-TX201260</t>
  </si>
  <si>
    <t>Brazoria-TX201260</t>
  </si>
  <si>
    <t>Brazos-TX201260</t>
  </si>
  <si>
    <t>Brewster-TX201260</t>
  </si>
  <si>
    <t>Briscoe-TX201260</t>
  </si>
  <si>
    <t>Brooks-TX201260</t>
  </si>
  <si>
    <t>Brown-TX201260</t>
  </si>
  <si>
    <t>Burleson-TX201260</t>
  </si>
  <si>
    <t>Burnet-TX201260</t>
  </si>
  <si>
    <t>Caldwell-TX201260</t>
  </si>
  <si>
    <t>Calhoun-TX201260</t>
  </si>
  <si>
    <t>Callahan-TX201260</t>
  </si>
  <si>
    <t>Cameron-TX201260</t>
  </si>
  <si>
    <t>Camp-TX201260</t>
  </si>
  <si>
    <t>Carson-TX201260</t>
  </si>
  <si>
    <t>Cass-TX201260</t>
  </si>
  <si>
    <t>Castro-TX201260</t>
  </si>
  <si>
    <t>Chambers-TX201260</t>
  </si>
  <si>
    <t>Cherokee-TX201260</t>
  </si>
  <si>
    <t>Childress-TX201260</t>
  </si>
  <si>
    <t>Clay-TX201260</t>
  </si>
  <si>
    <t>Cochran-TX201260</t>
  </si>
  <si>
    <t>Coke-TX201260</t>
  </si>
  <si>
    <t>Coleman-TX201260</t>
  </si>
  <si>
    <t>Collin-TX201260</t>
  </si>
  <si>
    <t>Collingsworth-TX201260</t>
  </si>
  <si>
    <t>Colorado-TX201260</t>
  </si>
  <si>
    <t>Comal-TX201260</t>
  </si>
  <si>
    <t>Comanche-TX201260</t>
  </si>
  <si>
    <t>Concho-TX201260</t>
  </si>
  <si>
    <t>Cooke-TX201260</t>
  </si>
  <si>
    <t>Coryell-TX201260</t>
  </si>
  <si>
    <t>Cottle-TX201260</t>
  </si>
  <si>
    <t>Crane-TX201260</t>
  </si>
  <si>
    <t>Crockett-TX201260</t>
  </si>
  <si>
    <t>Crosby-TX201260</t>
  </si>
  <si>
    <t>Culberson-TX201260</t>
  </si>
  <si>
    <t>Dallam-TX201260</t>
  </si>
  <si>
    <t>Dallas-TX201260</t>
  </si>
  <si>
    <t>Dawson-TX201260</t>
  </si>
  <si>
    <t>Deaf Smith-TX201260</t>
  </si>
  <si>
    <t>Delta-TX201260</t>
  </si>
  <si>
    <t>Denton-TX201260</t>
  </si>
  <si>
    <t>DeWitt-TX201260</t>
  </si>
  <si>
    <t>Dickens-TX201260</t>
  </si>
  <si>
    <t>Dimmit-TX201260</t>
  </si>
  <si>
    <t>Donley-TX201260</t>
  </si>
  <si>
    <t>Duval-TX201260</t>
  </si>
  <si>
    <t>Eastland-TX201260</t>
  </si>
  <si>
    <t>Ector-TX201260</t>
  </si>
  <si>
    <t>Edwards-TX201260</t>
  </si>
  <si>
    <t>Ellis-TX201260</t>
  </si>
  <si>
    <t>El Paso-TX201260</t>
  </si>
  <si>
    <t>Erath-TX201260</t>
  </si>
  <si>
    <t>Falls-TX201260</t>
  </si>
  <si>
    <t>Fannin-TX201260</t>
  </si>
  <si>
    <t>Fayette-TX201260</t>
  </si>
  <si>
    <t>Fisher-TX201260</t>
  </si>
  <si>
    <t>Floyd-TX201260</t>
  </si>
  <si>
    <t>Foard-TX201260</t>
  </si>
  <si>
    <t>Fort Bend-TX201260</t>
  </si>
  <si>
    <t>Franklin-TX201260</t>
  </si>
  <si>
    <t>Freestone-TX201260</t>
  </si>
  <si>
    <t>Frio-TX201260</t>
  </si>
  <si>
    <t>Gaines-TX201260</t>
  </si>
  <si>
    <t>Galveston-TX201260</t>
  </si>
  <si>
    <t>Garza-TX201260</t>
  </si>
  <si>
    <t>Gillespie-TX201260</t>
  </si>
  <si>
    <t>Glasscock-TX201260</t>
  </si>
  <si>
    <t>Goliad-TX201260</t>
  </si>
  <si>
    <t>Gonzales-TX201260</t>
  </si>
  <si>
    <t>Gray-TX201260</t>
  </si>
  <si>
    <t>Grayson-TX201260</t>
  </si>
  <si>
    <t>Gregg-TX201260</t>
  </si>
  <si>
    <t>Grimes-TX201260</t>
  </si>
  <si>
    <t>Guadalupe-TX201260</t>
  </si>
  <si>
    <t>Hale-TX201260</t>
  </si>
  <si>
    <t>Hall-TX201260</t>
  </si>
  <si>
    <t>Hamilton-TX201260</t>
  </si>
  <si>
    <t>Hansford-TX201260</t>
  </si>
  <si>
    <t>Hardeman-TX201260</t>
  </si>
  <si>
    <t>Hardin-TX201260</t>
  </si>
  <si>
    <t>Harris-TX201260</t>
  </si>
  <si>
    <t>Harrison-TX201260</t>
  </si>
  <si>
    <t>Hartley-TX201260</t>
  </si>
  <si>
    <t>Haskell-TX201260</t>
  </si>
  <si>
    <t>Hays-TX201260</t>
  </si>
  <si>
    <t>Hemphill-TX201260</t>
  </si>
  <si>
    <t>Henderson-TX201260</t>
  </si>
  <si>
    <t>Hidalgo-TX201260</t>
  </si>
  <si>
    <t>Hill-TX201260</t>
  </si>
  <si>
    <t>Hockley-TX201260</t>
  </si>
  <si>
    <t>Hood-TX201260</t>
  </si>
  <si>
    <t>Hopkins-TX201260</t>
  </si>
  <si>
    <t>Houston-TX201260</t>
  </si>
  <si>
    <t>Howard-TX201260</t>
  </si>
  <si>
    <t>Hudspeth-TX201260</t>
  </si>
  <si>
    <t>Hunt-TX201260</t>
  </si>
  <si>
    <t>Hutchinson-TX201260</t>
  </si>
  <si>
    <t>Irion-TX201260</t>
  </si>
  <si>
    <t>Jack-TX201260</t>
  </si>
  <si>
    <t>Jackson-TX201260</t>
  </si>
  <si>
    <t>Jasper-TX201260</t>
  </si>
  <si>
    <t>Jeff Davis-TX201260</t>
  </si>
  <si>
    <t>Jefferson-TX201260</t>
  </si>
  <si>
    <t>Jim Hogg-TX201260</t>
  </si>
  <si>
    <t>Jim Wells-TX201260</t>
  </si>
  <si>
    <t>Johnson-TX201260</t>
  </si>
  <si>
    <t>Jones-TX201260</t>
  </si>
  <si>
    <t>Karnes-TX201260</t>
  </si>
  <si>
    <t>Kaufman-TX201260</t>
  </si>
  <si>
    <t>Kendall-TX201260</t>
  </si>
  <si>
    <t>Kenedy-TX201260</t>
  </si>
  <si>
    <t>Kent-TX201260</t>
  </si>
  <si>
    <t>Kerr-TX201260</t>
  </si>
  <si>
    <t>Kimble-TX201260</t>
  </si>
  <si>
    <t>King-TX201260</t>
  </si>
  <si>
    <t>Kinney-TX201260</t>
  </si>
  <si>
    <t>Kleberg-TX201260</t>
  </si>
  <si>
    <t>Knox-TX201260</t>
  </si>
  <si>
    <t>Lamar-TX201260</t>
  </si>
  <si>
    <t>Lamb-TX201260</t>
  </si>
  <si>
    <t>Lampasas-TX201260</t>
  </si>
  <si>
    <t>La Salle-TX201260</t>
  </si>
  <si>
    <t>Lavaca-TX201260</t>
  </si>
  <si>
    <t>Lee-TX201260</t>
  </si>
  <si>
    <t>Leon-TX201260</t>
  </si>
  <si>
    <t>Liberty-TX201260</t>
  </si>
  <si>
    <t>Limestone-TX201260</t>
  </si>
  <si>
    <t>Lipscomb-TX201260</t>
  </si>
  <si>
    <t>Live Oak-TX201260</t>
  </si>
  <si>
    <t>Llano-TX201260</t>
  </si>
  <si>
    <t>Loving-TX201260</t>
  </si>
  <si>
    <t>Lubbock-TX201260</t>
  </si>
  <si>
    <t>Lynn-TX201260</t>
  </si>
  <si>
    <t>McCulloch-TX201260</t>
  </si>
  <si>
    <t>McLennan-TX201260</t>
  </si>
  <si>
    <t>McMullen-TX201260</t>
  </si>
  <si>
    <t>Madison-TX201260</t>
  </si>
  <si>
    <t>Marion-TX201260</t>
  </si>
  <si>
    <t>Martin-TX201260</t>
  </si>
  <si>
    <t>Mason-TX201260</t>
  </si>
  <si>
    <t>Matagorda-TX201260</t>
  </si>
  <si>
    <t>Maverick-TX201260</t>
  </si>
  <si>
    <t>Medina-TX201260</t>
  </si>
  <si>
    <t>Menard-TX201260</t>
  </si>
  <si>
    <t>Midland-TX201260</t>
  </si>
  <si>
    <t>Milam-TX201260</t>
  </si>
  <si>
    <t>Mills-TX201260</t>
  </si>
  <si>
    <t>Mitchell-TX201260</t>
  </si>
  <si>
    <t>Montague-TX201260</t>
  </si>
  <si>
    <t>Montgomery-TX201260</t>
  </si>
  <si>
    <t>Moore-TX201260</t>
  </si>
  <si>
    <t>Morris-TX201260</t>
  </si>
  <si>
    <t>Motley-TX201260</t>
  </si>
  <si>
    <t>Nacogdoches-TX201260</t>
  </si>
  <si>
    <t>Navarro-TX201260</t>
  </si>
  <si>
    <t>Newton-TX201260</t>
  </si>
  <si>
    <t>Nolan-TX201260</t>
  </si>
  <si>
    <t>Nueces-TX201260</t>
  </si>
  <si>
    <t>Ochiltree-TX201260</t>
  </si>
  <si>
    <t>Oldham-TX201260</t>
  </si>
  <si>
    <t>Orange-TX201260</t>
  </si>
  <si>
    <t>Palo Pinto-TX201260</t>
  </si>
  <si>
    <t>Panola-TX201260</t>
  </si>
  <si>
    <t>Parker-TX201260</t>
  </si>
  <si>
    <t>Parmer-TX201260</t>
  </si>
  <si>
    <t>Pecos-TX201260</t>
  </si>
  <si>
    <t>Polk-TX201260</t>
  </si>
  <si>
    <t>Potter-TX201260</t>
  </si>
  <si>
    <t>Presidio-TX201260</t>
  </si>
  <si>
    <t>Rains-TX201260</t>
  </si>
  <si>
    <t>Randall-TX201260</t>
  </si>
  <si>
    <t>Reagan-TX201260</t>
  </si>
  <si>
    <t>Real-TX201260</t>
  </si>
  <si>
    <t>Red River-TX201260</t>
  </si>
  <si>
    <t>Reeves-TX201260</t>
  </si>
  <si>
    <t>Refugio-TX201260</t>
  </si>
  <si>
    <t>Roberts-TX201260</t>
  </si>
  <si>
    <t>Robertson-TX201260</t>
  </si>
  <si>
    <t>Rockwall-TX201260</t>
  </si>
  <si>
    <t>Runnels-TX201260</t>
  </si>
  <si>
    <t>Rusk-TX201260</t>
  </si>
  <si>
    <t>Sabine-TX201260</t>
  </si>
  <si>
    <t>San Augustine-TX201260</t>
  </si>
  <si>
    <t>San Jacinto-TX201260</t>
  </si>
  <si>
    <t>San Patricio-TX201260</t>
  </si>
  <si>
    <t>San Saba-TX201260</t>
  </si>
  <si>
    <t>Schleicher-TX201260</t>
  </si>
  <si>
    <t>Scurry-TX201260</t>
  </si>
  <si>
    <t>Shackelford-TX201260</t>
  </si>
  <si>
    <t>Shelby-TX201260</t>
  </si>
  <si>
    <t>Sherman-TX201260</t>
  </si>
  <si>
    <t>Smith-TX201260</t>
  </si>
  <si>
    <t>Somervell-TX201260</t>
  </si>
  <si>
    <t>Starr-TX201260</t>
  </si>
  <si>
    <t>Stephens-TX201260</t>
  </si>
  <si>
    <t>Sterling-TX201260</t>
  </si>
  <si>
    <t>Stonewall-TX201260</t>
  </si>
  <si>
    <t>Sutton-TX201260</t>
  </si>
  <si>
    <t>Swisher-TX201260</t>
  </si>
  <si>
    <t>Tarrant-TX201260</t>
  </si>
  <si>
    <t>Taylor-TX201260</t>
  </si>
  <si>
    <t>Terrell-TX201260</t>
  </si>
  <si>
    <t>Terry-TX201260</t>
  </si>
  <si>
    <t>Throckmorton-TX201260</t>
  </si>
  <si>
    <t>Titus-TX201260</t>
  </si>
  <si>
    <t>Tom Green-TX201260</t>
  </si>
  <si>
    <t>Travis-TX201260</t>
  </si>
  <si>
    <t>Trinity-TX201260</t>
  </si>
  <si>
    <t>Tyler-TX201260</t>
  </si>
  <si>
    <t>Upshur-TX201260</t>
  </si>
  <si>
    <t>Upton-TX201260</t>
  </si>
  <si>
    <t>Uvalde-TX201260</t>
  </si>
  <si>
    <t>Val Verde-TX201260</t>
  </si>
  <si>
    <t>Van Zandt-TX201260</t>
  </si>
  <si>
    <t>Victoria-TX201260</t>
  </si>
  <si>
    <t>Walker-TX201260</t>
  </si>
  <si>
    <t>Waller-TX201260</t>
  </si>
  <si>
    <t>Ward-TX201260</t>
  </si>
  <si>
    <t>Washington-TX201260</t>
  </si>
  <si>
    <t>Webb-TX201260</t>
  </si>
  <si>
    <t>Wharton-TX201260</t>
  </si>
  <si>
    <t>Wheeler-TX201260</t>
  </si>
  <si>
    <t>Wichita-TX201260</t>
  </si>
  <si>
    <t>Wilbarger-TX201260</t>
  </si>
  <si>
    <t>Willacy-TX201260</t>
  </si>
  <si>
    <t>Williamson-TX201260</t>
  </si>
  <si>
    <t>Wilson-TX201260</t>
  </si>
  <si>
    <t>Winkler-TX201260</t>
  </si>
  <si>
    <t>Wise-TX201260</t>
  </si>
  <si>
    <t>Wood-TX201260</t>
  </si>
  <si>
    <t>Yoakum-TX201260</t>
  </si>
  <si>
    <t>Young-TX201260</t>
  </si>
  <si>
    <t>Zapata-TX201260</t>
  </si>
  <si>
    <t>Zavala-TX201260</t>
  </si>
  <si>
    <t>Beaver-UT201260</t>
  </si>
  <si>
    <t>Box Elder-UT201260</t>
  </si>
  <si>
    <t>Cache-UT201260</t>
  </si>
  <si>
    <t>Carbon-UT201260</t>
  </si>
  <si>
    <t>Daggett-UT201260</t>
  </si>
  <si>
    <t>Davis-UT201260</t>
  </si>
  <si>
    <t>Duchesne-UT201260</t>
  </si>
  <si>
    <t>Emery-UT201260</t>
  </si>
  <si>
    <t>Garfield-UT201260</t>
  </si>
  <si>
    <t>Grand-UT201260</t>
  </si>
  <si>
    <t>Iron-UT201260</t>
  </si>
  <si>
    <t>Juab-UT201260</t>
  </si>
  <si>
    <t>Kane-UT201260</t>
  </si>
  <si>
    <t>Millard-UT201260</t>
  </si>
  <si>
    <t>Morgan-UT201260</t>
  </si>
  <si>
    <t>Piute-UT201260</t>
  </si>
  <si>
    <t>Rich-UT201260</t>
  </si>
  <si>
    <t>Salt Lake-UT201260</t>
  </si>
  <si>
    <t>San Juan-UT201260</t>
  </si>
  <si>
    <t>Sanpete-UT201260</t>
  </si>
  <si>
    <t>Sevier-UT201260</t>
  </si>
  <si>
    <t>Summit-UT201260</t>
  </si>
  <si>
    <t>Tooele-UT201260</t>
  </si>
  <si>
    <t>Uintah-UT201260</t>
  </si>
  <si>
    <t>Utah-UT201260</t>
  </si>
  <si>
    <t>Wasatch-UT201260</t>
  </si>
  <si>
    <t>Washington-UT201260</t>
  </si>
  <si>
    <t>Wayne-UT201260</t>
  </si>
  <si>
    <t>Weber-UT201260</t>
  </si>
  <si>
    <t>Adams-WA201260</t>
  </si>
  <si>
    <t>Asotin-WA201260</t>
  </si>
  <si>
    <t>Benton-WA201260</t>
  </si>
  <si>
    <t>Chelan-WA201260</t>
  </si>
  <si>
    <t>Clallam-WA201260</t>
  </si>
  <si>
    <t>Clark-WA201260</t>
  </si>
  <si>
    <t>Columbia-WA201260</t>
  </si>
  <si>
    <t>Cowlitz-WA201260</t>
  </si>
  <si>
    <t>Douglas-WA201260</t>
  </si>
  <si>
    <t>Ferry-WA201260</t>
  </si>
  <si>
    <t>Franklin-WA201260</t>
  </si>
  <si>
    <t>Garfield-WA201260</t>
  </si>
  <si>
    <t>Grant-WA201260</t>
  </si>
  <si>
    <t>Grays Harbor-WA201260</t>
  </si>
  <si>
    <t>Island-WA201260</t>
  </si>
  <si>
    <t>Jefferson-WA201260</t>
  </si>
  <si>
    <t>King-WA201260</t>
  </si>
  <si>
    <t>Kitsap-WA201260</t>
  </si>
  <si>
    <t>Kittitas-WA201260</t>
  </si>
  <si>
    <t>Klickitat-WA201260</t>
  </si>
  <si>
    <t>Lewis-WA201260</t>
  </si>
  <si>
    <t>Lincoln-WA201260</t>
  </si>
  <si>
    <t>Mason-WA201260</t>
  </si>
  <si>
    <t>Okanogan-WA201260</t>
  </si>
  <si>
    <t>Pacific-WA201260</t>
  </si>
  <si>
    <t>Pend Oreille-WA201260</t>
  </si>
  <si>
    <t>Pierce-WA201260</t>
  </si>
  <si>
    <t>San Juan-WA201260</t>
  </si>
  <si>
    <t>Skagit-WA201260</t>
  </si>
  <si>
    <t>Skamania-WA201260</t>
  </si>
  <si>
    <t>Snohomish-WA201260</t>
  </si>
  <si>
    <t>Spokane-WA201260</t>
  </si>
  <si>
    <t>Stevens-WA201260</t>
  </si>
  <si>
    <t>Thurston-WA201260</t>
  </si>
  <si>
    <t>Wahkiakum-WA201260</t>
  </si>
  <si>
    <t>Walla Walla-WA201260</t>
  </si>
  <si>
    <t>Whatcom-WA201260</t>
  </si>
  <si>
    <t>Whitman-WA201260</t>
  </si>
  <si>
    <t>Yakima-WA201260</t>
  </si>
  <si>
    <t>Adams-WI201260</t>
  </si>
  <si>
    <t>Ashland-WI201260</t>
  </si>
  <si>
    <t>Barron-WI201260</t>
  </si>
  <si>
    <t>Bayfield-WI201260</t>
  </si>
  <si>
    <t>Brown-WI201260</t>
  </si>
  <si>
    <t>Buffalo-WI201260</t>
  </si>
  <si>
    <t>Burnett-WI201260</t>
  </si>
  <si>
    <t>Calumet-WI201260</t>
  </si>
  <si>
    <t>Chippewa-WI201260</t>
  </si>
  <si>
    <t>Clark-WI201260</t>
  </si>
  <si>
    <t>Columbia-WI201260</t>
  </si>
  <si>
    <t>Crawford-WI201260</t>
  </si>
  <si>
    <t>Dane-WI201260</t>
  </si>
  <si>
    <t>Dodge-WI201260</t>
  </si>
  <si>
    <t>Door-WI201260</t>
  </si>
  <si>
    <t>Douglas-WI201260</t>
  </si>
  <si>
    <t>Dunn-WI201260</t>
  </si>
  <si>
    <t>Eau Claire-WI201260</t>
  </si>
  <si>
    <t>Florence-WI201260</t>
  </si>
  <si>
    <t>Fond du Lac-WI201260</t>
  </si>
  <si>
    <t>Forest-WI201260</t>
  </si>
  <si>
    <t>Grant-WI201260</t>
  </si>
  <si>
    <t>Green-WI201260</t>
  </si>
  <si>
    <t>Green Lake-WI201260</t>
  </si>
  <si>
    <t>Iowa-WI201260</t>
  </si>
  <si>
    <t>Iron-WI201260</t>
  </si>
  <si>
    <t>Jackson-WI201260</t>
  </si>
  <si>
    <t>Jefferson-WI201260</t>
  </si>
  <si>
    <t>Juneau-WI201260</t>
  </si>
  <si>
    <t>Kenosha-WI201260</t>
  </si>
  <si>
    <t>Kewaunee-WI201260</t>
  </si>
  <si>
    <t>La Crosse-WI201260</t>
  </si>
  <si>
    <t>Lafayette-WI201260</t>
  </si>
  <si>
    <t>Langlade-WI201260</t>
  </si>
  <si>
    <t>Lincoln-WI201260</t>
  </si>
  <si>
    <t>Manitowoc-WI201260</t>
  </si>
  <si>
    <t>Marathon-WI201260</t>
  </si>
  <si>
    <t>Marinette-WI201260</t>
  </si>
  <si>
    <t>Marquette-WI201260</t>
  </si>
  <si>
    <t>Menominee-WI201260</t>
  </si>
  <si>
    <t>Milwaukee-WI201260</t>
  </si>
  <si>
    <t>Monroe-WI201260</t>
  </si>
  <si>
    <t>Oconto-WI201260</t>
  </si>
  <si>
    <t>Oneida-WI201260</t>
  </si>
  <si>
    <t>Outagamie-WI201260</t>
  </si>
  <si>
    <t>Ozaukee-WI201260</t>
  </si>
  <si>
    <t>Pepin-WI201260</t>
  </si>
  <si>
    <t>Pierce-WI201260</t>
  </si>
  <si>
    <t>Polk-WI201260</t>
  </si>
  <si>
    <t>Portage-WI201260</t>
  </si>
  <si>
    <t>Price-WI201260</t>
  </si>
  <si>
    <t>Racine-WI201260</t>
  </si>
  <si>
    <t>Richland-WI201260</t>
  </si>
  <si>
    <t>Rock-WI201260</t>
  </si>
  <si>
    <t>Rusk-WI201260</t>
  </si>
  <si>
    <t>St. Croix-WI201260</t>
  </si>
  <si>
    <t>Sauk-WI201260</t>
  </si>
  <si>
    <t>Sawyer-WI201260</t>
  </si>
  <si>
    <t>Shawano-WI201260</t>
  </si>
  <si>
    <t>Sheboygan-WI201260</t>
  </si>
  <si>
    <t>Taylor-WI201260</t>
  </si>
  <si>
    <t>Trempealeau-WI201260</t>
  </si>
  <si>
    <t>Vernon-WI201260</t>
  </si>
  <si>
    <t>Vilas-WI201260</t>
  </si>
  <si>
    <t>Walworth-WI201260</t>
  </si>
  <si>
    <t>Washburn-WI201260</t>
  </si>
  <si>
    <t>Washington-WI201260</t>
  </si>
  <si>
    <t>Waukesha-WI201260</t>
  </si>
  <si>
    <t>Waupaca-WI201260</t>
  </si>
  <si>
    <t>Waushara-WI201260</t>
  </si>
  <si>
    <t>Winnebago-WI201260</t>
  </si>
  <si>
    <t>Wood-WI201260</t>
  </si>
  <si>
    <t>Albany-WY201260</t>
  </si>
  <si>
    <t>Big Horn-WY201260</t>
  </si>
  <si>
    <t>Campbell-WY201260</t>
  </si>
  <si>
    <t>Carbon-WY201260</t>
  </si>
  <si>
    <t>Converse-WY201260</t>
  </si>
  <si>
    <t>Crook-WY201260</t>
  </si>
  <si>
    <t>Fremont-WY201260</t>
  </si>
  <si>
    <t>Goshen-WY201260</t>
  </si>
  <si>
    <t>Hot Springs-WY201260</t>
  </si>
  <si>
    <t>Johnson-WY201260</t>
  </si>
  <si>
    <t>Laramie-WY201260</t>
  </si>
  <si>
    <t>Lincoln-WY201260</t>
  </si>
  <si>
    <t>Natrona-WY201260</t>
  </si>
  <si>
    <t>Niobrara-WY201260</t>
  </si>
  <si>
    <t>Park-WY201260</t>
  </si>
  <si>
    <t>Platte-WY201260</t>
  </si>
  <si>
    <t>Sheridan-WY201260</t>
  </si>
  <si>
    <t>Sublette-WY201260</t>
  </si>
  <si>
    <t>Sweetwater-WY201260</t>
  </si>
  <si>
    <t>Teton-WY201260</t>
  </si>
  <si>
    <t>Uinta-WY201260</t>
  </si>
  <si>
    <t>Washakie-WY201260</t>
  </si>
  <si>
    <t>Weston-WY201260</t>
  </si>
  <si>
    <t>Guam-GU201260</t>
  </si>
  <si>
    <t>Aleutians East Borough-AK201350</t>
  </si>
  <si>
    <t>Aleutians West Census Area-AK201350</t>
  </si>
  <si>
    <t>Anchorage Municipality-AK201350</t>
  </si>
  <si>
    <t>Bethel Census Area-AK201350</t>
  </si>
  <si>
    <t>Bristol Bay Borough-AK201350</t>
  </si>
  <si>
    <t>Denali Borough-AK201350</t>
  </si>
  <si>
    <t>Dillingham Census Area-AK201350</t>
  </si>
  <si>
    <t>Fairbanks North Star Borough-AK201350</t>
  </si>
  <si>
    <t>Haines Borough-AK201350</t>
  </si>
  <si>
    <t>Hoonah-Angoon Census Area-AK201350</t>
  </si>
  <si>
    <t>Juneau City and Borough-AK201350</t>
  </si>
  <si>
    <t>Kenai Peninsula Borough-AK201350</t>
  </si>
  <si>
    <t>Ketchikan Gateway Borough-AK201350</t>
  </si>
  <si>
    <t>Kodiak Island Borough-AK201350</t>
  </si>
  <si>
    <t>Lake and Peninsula Borough-AK201350</t>
  </si>
  <si>
    <t>Matanuska-Susitna Borough-AK201350</t>
  </si>
  <si>
    <t>Nome Census Area-AK201350</t>
  </si>
  <si>
    <t>North Slope Borough-AK201350</t>
  </si>
  <si>
    <t>Northwest Arctic Borough-AK201350</t>
  </si>
  <si>
    <t>Petersburg Census Area-AK201350</t>
  </si>
  <si>
    <t>Prince of Wales-Hyder Census Area-AK201350</t>
  </si>
  <si>
    <t>Sitka City and Borough-AK201350</t>
  </si>
  <si>
    <t>Skagway Municipality-AK201350</t>
  </si>
  <si>
    <t>Southeast Fairbanks Census Area-AK201350</t>
  </si>
  <si>
    <t>Valdez-Cordova Census Area-AK201350</t>
  </si>
  <si>
    <t>Wade Hampton Census Area-AK201350</t>
  </si>
  <si>
    <t>Wrangell City and Borough-AK201350</t>
  </si>
  <si>
    <t>Yakutat City and Borough-AK201350</t>
  </si>
  <si>
    <t>Yukon-Koyukuk Census Area-AK201350</t>
  </si>
  <si>
    <t>Apache-AZ201350</t>
  </si>
  <si>
    <t>Cochise-AZ201350</t>
  </si>
  <si>
    <t>Coconino-AZ201350</t>
  </si>
  <si>
    <t>Gila-AZ201350</t>
  </si>
  <si>
    <t>Graham-AZ201350</t>
  </si>
  <si>
    <t>Greenlee-AZ201350</t>
  </si>
  <si>
    <t>La Paz-AZ201350</t>
  </si>
  <si>
    <t>Maricopa-AZ201350</t>
  </si>
  <si>
    <t>Mohave-AZ201350</t>
  </si>
  <si>
    <t>Navajo-AZ201350</t>
  </si>
  <si>
    <t>Pima-AZ201350</t>
  </si>
  <si>
    <t>Pinal-AZ201350</t>
  </si>
  <si>
    <t>Santa Cruz-AZ201350</t>
  </si>
  <si>
    <t>Yavapai-AZ201350</t>
  </si>
  <si>
    <t>Yuma-AZ201350</t>
  </si>
  <si>
    <t>Alameda-CA201350</t>
  </si>
  <si>
    <t>Alpine-CA201350</t>
  </si>
  <si>
    <t>Amador-CA201350</t>
  </si>
  <si>
    <t>Butte-CA201350</t>
  </si>
  <si>
    <t>Calaveras-CA201350</t>
  </si>
  <si>
    <t>Colusa-CA201350</t>
  </si>
  <si>
    <t>Contra Costa-CA201350</t>
  </si>
  <si>
    <t>Del Norte-CA201350</t>
  </si>
  <si>
    <t>El Dorado-CA201350</t>
  </si>
  <si>
    <t>Fresno-CA201350</t>
  </si>
  <si>
    <t>Glenn-CA201350</t>
  </si>
  <si>
    <t>Humboldt-CA201350</t>
  </si>
  <si>
    <t>Imperial-CA201350</t>
  </si>
  <si>
    <t>Inyo-CA201350</t>
  </si>
  <si>
    <t>Kern-CA201350</t>
  </si>
  <si>
    <t>Kings-CA201350</t>
  </si>
  <si>
    <t>Lake-CA201350</t>
  </si>
  <si>
    <t>Lassen-CA201350</t>
  </si>
  <si>
    <t>Los Angeles-CA201350</t>
  </si>
  <si>
    <t>Madera-CA201350</t>
  </si>
  <si>
    <t>Marin-CA201350</t>
  </si>
  <si>
    <t>Mariposa-CA201350</t>
  </si>
  <si>
    <t>Mendocino-CA201350</t>
  </si>
  <si>
    <t>Merced-CA201350</t>
  </si>
  <si>
    <t>Modoc-CA201350</t>
  </si>
  <si>
    <t>Mono-CA201350</t>
  </si>
  <si>
    <t>Monterey-CA201350</t>
  </si>
  <si>
    <t>Napa-CA201350</t>
  </si>
  <si>
    <t>Nevada-CA201350</t>
  </si>
  <si>
    <t>Orange-CA201350</t>
  </si>
  <si>
    <t>Placer-CA201350</t>
  </si>
  <si>
    <t>Plumas-CA201350</t>
  </si>
  <si>
    <t>Riverside-CA201350</t>
  </si>
  <si>
    <t>Sacramento-CA201350</t>
  </si>
  <si>
    <t>San Benito-CA201350</t>
  </si>
  <si>
    <t>San Bernardino-CA201350</t>
  </si>
  <si>
    <t>San Diego-CA201350</t>
  </si>
  <si>
    <t>San Francisco-CA201350</t>
  </si>
  <si>
    <t>San Joaquin-CA201350</t>
  </si>
  <si>
    <t>San Luis Obispo-CA201350</t>
  </si>
  <si>
    <t>San Mateo-CA201350</t>
  </si>
  <si>
    <t>Santa Barbara-CA201350</t>
  </si>
  <si>
    <t>Santa Clara-CA201350</t>
  </si>
  <si>
    <t>Santa Cruz-CA201350</t>
  </si>
  <si>
    <t>Shasta-CA201350</t>
  </si>
  <si>
    <t>Sierra-CA201350</t>
  </si>
  <si>
    <t>Siskiyou-CA201350</t>
  </si>
  <si>
    <t>Solano-CA201350</t>
  </si>
  <si>
    <t>Sonoma-CA201350</t>
  </si>
  <si>
    <t>Stanislaus-CA201350</t>
  </si>
  <si>
    <t>Sutter-CA201350</t>
  </si>
  <si>
    <t>Tehama-CA201350</t>
  </si>
  <si>
    <t>Trinity-CA201350</t>
  </si>
  <si>
    <t>Tulare-CA201350</t>
  </si>
  <si>
    <t>Tuolumne-CA201350</t>
  </si>
  <si>
    <t>Ventura-CA201350</t>
  </si>
  <si>
    <t>Yolo-CA201350</t>
  </si>
  <si>
    <t>Yuba-CA201350</t>
  </si>
  <si>
    <t>Adams-CO201350</t>
  </si>
  <si>
    <t>Alamosa-CO201350</t>
  </si>
  <si>
    <t>Arapahoe-CO201350</t>
  </si>
  <si>
    <t>Archuleta-CO201350</t>
  </si>
  <si>
    <t>Baca-CO201350</t>
  </si>
  <si>
    <t>Bent-CO201350</t>
  </si>
  <si>
    <t>Boulder-CO201350</t>
  </si>
  <si>
    <t>Broomfield-CO201350</t>
  </si>
  <si>
    <t>Chaffee-CO201350</t>
  </si>
  <si>
    <t>Cheyenne-CO201350</t>
  </si>
  <si>
    <t>Clear Creek-CO201350</t>
  </si>
  <si>
    <t>Conejos-CO201350</t>
  </si>
  <si>
    <t>Costilla-CO201350</t>
  </si>
  <si>
    <t>Crowley-CO201350</t>
  </si>
  <si>
    <t>Custer-CO201350</t>
  </si>
  <si>
    <t>Delta-CO201350</t>
  </si>
  <si>
    <t>Denver-CO201350</t>
  </si>
  <si>
    <t>Dolores-CO201350</t>
  </si>
  <si>
    <t>Douglas-CO201350</t>
  </si>
  <si>
    <t>Eagle-CO201350</t>
  </si>
  <si>
    <t>Elbert-CO201350</t>
  </si>
  <si>
    <t>El Paso-CO201350</t>
  </si>
  <si>
    <t>Fremont-CO201350</t>
  </si>
  <si>
    <t>Garfield-CO201350</t>
  </si>
  <si>
    <t>Gilpin-CO201350</t>
  </si>
  <si>
    <t>Grand-CO201350</t>
  </si>
  <si>
    <t>Gunnison-CO201350</t>
  </si>
  <si>
    <t>Hinsdale-CO201350</t>
  </si>
  <si>
    <t>Huerfano-CO201350</t>
  </si>
  <si>
    <t>Jackson-CO201350</t>
  </si>
  <si>
    <t>Jefferson-CO201350</t>
  </si>
  <si>
    <t>Kiowa-CO201350</t>
  </si>
  <si>
    <t>Kit Carson-CO201350</t>
  </si>
  <si>
    <t>Lake-CO201350</t>
  </si>
  <si>
    <t>La Plata-CO201350</t>
  </si>
  <si>
    <t>Larimer-CO201350</t>
  </si>
  <si>
    <t>Las Animas-CO201350</t>
  </si>
  <si>
    <t>Lincoln-CO201350</t>
  </si>
  <si>
    <t>Logan-CO201350</t>
  </si>
  <si>
    <t>Mesa-CO201350</t>
  </si>
  <si>
    <t>Mineral-CO201350</t>
  </si>
  <si>
    <t>Moffat-CO201350</t>
  </si>
  <si>
    <t>Montezuma-CO201350</t>
  </si>
  <si>
    <t>Montrose-CO201350</t>
  </si>
  <si>
    <t>Morgan-CO201350</t>
  </si>
  <si>
    <t>Otero-CO201350</t>
  </si>
  <si>
    <t>Ouray-CO201350</t>
  </si>
  <si>
    <t>Park-CO201350</t>
  </si>
  <si>
    <t>Phillips-CO201350</t>
  </si>
  <si>
    <t>Pitkin-CO201350</t>
  </si>
  <si>
    <t>Prowers-CO201350</t>
  </si>
  <si>
    <t>Pueblo-CO201350</t>
  </si>
  <si>
    <t>Rio Blanco-CO201350</t>
  </si>
  <si>
    <t>Rio Grande-CO201350</t>
  </si>
  <si>
    <t>Routt-CO201350</t>
  </si>
  <si>
    <t>Saguache-CO201350</t>
  </si>
  <si>
    <t>San Juan-CO201350</t>
  </si>
  <si>
    <t>San Miguel-CO201350</t>
  </si>
  <si>
    <t>Sedgwick-CO201350</t>
  </si>
  <si>
    <t>Summit-CO201350</t>
  </si>
  <si>
    <t>Teller-CO201350</t>
  </si>
  <si>
    <t>Washington-CO201350</t>
  </si>
  <si>
    <t>Weld-CO201350</t>
  </si>
  <si>
    <t>Yuma-CO201350</t>
  </si>
  <si>
    <t>District of Columbia-DC201350</t>
  </si>
  <si>
    <t>Appling-GA201350</t>
  </si>
  <si>
    <t>Atkinson-GA201350</t>
  </si>
  <si>
    <t>Bacon-GA201350</t>
  </si>
  <si>
    <t>Baker-GA201350</t>
  </si>
  <si>
    <t>Baldwin-GA201350</t>
  </si>
  <si>
    <t>Banks-GA201350</t>
  </si>
  <si>
    <t>Barrow-GA201350</t>
  </si>
  <si>
    <t>Bartow-GA201350</t>
  </si>
  <si>
    <t>Ben Hill-GA201350</t>
  </si>
  <si>
    <t>Berrien-GA201350</t>
  </si>
  <si>
    <t>Bibb-GA201350</t>
  </si>
  <si>
    <t>Bleckley-GA201350</t>
  </si>
  <si>
    <t>Brantley-GA201350</t>
  </si>
  <si>
    <t>Brooks-GA201350</t>
  </si>
  <si>
    <t>Bryan-GA201350</t>
  </si>
  <si>
    <t>Bulloch-GA201350</t>
  </si>
  <si>
    <t>Burke-GA201350</t>
  </si>
  <si>
    <t>Butts-GA201350</t>
  </si>
  <si>
    <t>Calhoun-GA201350</t>
  </si>
  <si>
    <t>Camden-GA201350</t>
  </si>
  <si>
    <t>Candler-GA201350</t>
  </si>
  <si>
    <t>Carroll-GA201350</t>
  </si>
  <si>
    <t>Catoosa-GA201350</t>
  </si>
  <si>
    <t>Charlton-GA201350</t>
  </si>
  <si>
    <t>Chatham-GA201350</t>
  </si>
  <si>
    <t>Chattahoochee-GA201350</t>
  </si>
  <si>
    <t>Chattooga-GA201350</t>
  </si>
  <si>
    <t>Cherokee-GA201350</t>
  </si>
  <si>
    <t>Clarke-GA201350</t>
  </si>
  <si>
    <t>Clay-GA201350</t>
  </si>
  <si>
    <t>Clayton-GA201350</t>
  </si>
  <si>
    <t>Clinch-GA201350</t>
  </si>
  <si>
    <t>Cobb-GA201350</t>
  </si>
  <si>
    <t>Coffee-GA201350</t>
  </si>
  <si>
    <t>Colquitt-GA201350</t>
  </si>
  <si>
    <t>Columbia-GA201350</t>
  </si>
  <si>
    <t>Cook-GA201350</t>
  </si>
  <si>
    <t>Coweta-GA201350</t>
  </si>
  <si>
    <t>Crawford-GA201350</t>
  </si>
  <si>
    <t>Crisp-GA201350</t>
  </si>
  <si>
    <t>Dade-GA201350</t>
  </si>
  <si>
    <t>Dawson-GA201350</t>
  </si>
  <si>
    <t>Decatur-GA201350</t>
  </si>
  <si>
    <t>DeKalb-GA201350</t>
  </si>
  <si>
    <t>Dodge-GA201350</t>
  </si>
  <si>
    <t>Dooly-GA201350</t>
  </si>
  <si>
    <t>Dougherty-GA201350</t>
  </si>
  <si>
    <t>Douglas-GA201350</t>
  </si>
  <si>
    <t>Early-GA201350</t>
  </si>
  <si>
    <t>Echols-GA201350</t>
  </si>
  <si>
    <t>Effingham-GA201350</t>
  </si>
  <si>
    <t>Elbert-GA201350</t>
  </si>
  <si>
    <t>Emanuel-GA201350</t>
  </si>
  <si>
    <t>Evans-GA201350</t>
  </si>
  <si>
    <t>Fannin-GA201350</t>
  </si>
  <si>
    <t>Fayette-GA201350</t>
  </si>
  <si>
    <t>Floyd-GA201350</t>
  </si>
  <si>
    <t>Forsyth-GA201350</t>
  </si>
  <si>
    <t>Franklin-GA201350</t>
  </si>
  <si>
    <t>Fulton-GA201350</t>
  </si>
  <si>
    <t>Gilmer-GA201350</t>
  </si>
  <si>
    <t>Glascock-GA201350</t>
  </si>
  <si>
    <t>Glynn-GA201350</t>
  </si>
  <si>
    <t>Gordon-GA201350</t>
  </si>
  <si>
    <t>Grady-GA201350</t>
  </si>
  <si>
    <t>Greene-GA201350</t>
  </si>
  <si>
    <t>Gwinnett-GA201350</t>
  </si>
  <si>
    <t>Habersham-GA201350</t>
  </si>
  <si>
    <t>Hall-GA201350</t>
  </si>
  <si>
    <t>Hancock-GA201350</t>
  </si>
  <si>
    <t>Haralson-GA201350</t>
  </si>
  <si>
    <t>Harris-GA201350</t>
  </si>
  <si>
    <t>Hart-GA201350</t>
  </si>
  <si>
    <t>Heard-GA201350</t>
  </si>
  <si>
    <t>Henry-GA201350</t>
  </si>
  <si>
    <t>Houston-GA201350</t>
  </si>
  <si>
    <t>Irwin-GA201350</t>
  </si>
  <si>
    <t>Jackson-GA201350</t>
  </si>
  <si>
    <t>Jasper-GA201350</t>
  </si>
  <si>
    <t>Jeff Davis-GA201350</t>
  </si>
  <si>
    <t>Jefferson-GA201350</t>
  </si>
  <si>
    <t>Jenkins-GA201350</t>
  </si>
  <si>
    <t>Johnson-GA201350</t>
  </si>
  <si>
    <t>Jones-GA201350</t>
  </si>
  <si>
    <t>Lamar-GA201350</t>
  </si>
  <si>
    <t>Lanier-GA201350</t>
  </si>
  <si>
    <t>Laurens-GA201350</t>
  </si>
  <si>
    <t>Lee-GA201350</t>
  </si>
  <si>
    <t>Liberty-GA201350</t>
  </si>
  <si>
    <t>Lincoln-GA201350</t>
  </si>
  <si>
    <t>Long-GA201350</t>
  </si>
  <si>
    <t>Lowndes-GA201350</t>
  </si>
  <si>
    <t>Lumpkin-GA201350</t>
  </si>
  <si>
    <t>McDuffie-GA201350</t>
  </si>
  <si>
    <t>McIntosh-GA201350</t>
  </si>
  <si>
    <t>Macon-GA201350</t>
  </si>
  <si>
    <t>Madison-GA201350</t>
  </si>
  <si>
    <t>Marion-GA201350</t>
  </si>
  <si>
    <t>Meriwether-GA201350</t>
  </si>
  <si>
    <t>Miller-GA201350</t>
  </si>
  <si>
    <t>Mitchell-GA201350</t>
  </si>
  <si>
    <t>Monroe-GA201350</t>
  </si>
  <si>
    <t>Montgomery-GA201350</t>
  </si>
  <si>
    <t>Morgan-GA201350</t>
  </si>
  <si>
    <t>Murray-GA201350</t>
  </si>
  <si>
    <t>Muscogee-GA201350</t>
  </si>
  <si>
    <t>Newton-GA201350</t>
  </si>
  <si>
    <t>Oconee-GA201350</t>
  </si>
  <si>
    <t>Oglethorpe-GA201350</t>
  </si>
  <si>
    <t>Paulding-GA201350</t>
  </si>
  <si>
    <t>Peach-GA201350</t>
  </si>
  <si>
    <t>Pickens-GA201350</t>
  </si>
  <si>
    <t>Pierce-GA201350</t>
  </si>
  <si>
    <t>Pike-GA201350</t>
  </si>
  <si>
    <t>Polk-GA201350</t>
  </si>
  <si>
    <t>Pulaski-GA201350</t>
  </si>
  <si>
    <t>Putnam-GA201350</t>
  </si>
  <si>
    <t>Quitman-GA201350</t>
  </si>
  <si>
    <t>Rabun-GA201350</t>
  </si>
  <si>
    <t>Randolph-GA201350</t>
  </si>
  <si>
    <t>Richmond-GA201350</t>
  </si>
  <si>
    <t>Rockdale-GA201350</t>
  </si>
  <si>
    <t>Schley-GA201350</t>
  </si>
  <si>
    <t>Screven-GA201350</t>
  </si>
  <si>
    <t>Seminole-GA201350</t>
  </si>
  <si>
    <t>Spalding-GA201350</t>
  </si>
  <si>
    <t>Stephens-GA201350</t>
  </si>
  <si>
    <t>Stewart-GA201350</t>
  </si>
  <si>
    <t>Sumter-GA201350</t>
  </si>
  <si>
    <t>Talbot-GA201350</t>
  </si>
  <si>
    <t>Taliaferro-GA201350</t>
  </si>
  <si>
    <t>Tattnall-GA201350</t>
  </si>
  <si>
    <t>Taylor-GA201350</t>
  </si>
  <si>
    <t>Telfair-GA201350</t>
  </si>
  <si>
    <t>Terrell-GA201350</t>
  </si>
  <si>
    <t>Thomas-GA201350</t>
  </si>
  <si>
    <t>Tift-GA201350</t>
  </si>
  <si>
    <t>Toombs-GA201350</t>
  </si>
  <si>
    <t>Towns-GA201350</t>
  </si>
  <si>
    <t>Treutlen-GA201350</t>
  </si>
  <si>
    <t>Troup-GA201350</t>
  </si>
  <si>
    <t>Turner-GA201350</t>
  </si>
  <si>
    <t>Twiggs-GA201350</t>
  </si>
  <si>
    <t>Union-GA201350</t>
  </si>
  <si>
    <t>Upson-GA201350</t>
  </si>
  <si>
    <t>Walker-GA201350</t>
  </si>
  <si>
    <t>Walton-GA201350</t>
  </si>
  <si>
    <t>Ware-GA201350</t>
  </si>
  <si>
    <t>Warren-GA201350</t>
  </si>
  <si>
    <t>Washington-GA201350</t>
  </si>
  <si>
    <t>Wayne-GA201350</t>
  </si>
  <si>
    <t>Webster-GA201350</t>
  </si>
  <si>
    <t>Wheeler-GA201350</t>
  </si>
  <si>
    <t>White-GA201350</t>
  </si>
  <si>
    <t>Whitfield-GA201350</t>
  </si>
  <si>
    <t>Wilcox-GA201350</t>
  </si>
  <si>
    <t>Wilkes-GA201350</t>
  </si>
  <si>
    <t>Wilkinson-GA201350</t>
  </si>
  <si>
    <t>Worth-GA201350</t>
  </si>
  <si>
    <t>Hawaii-HI201350</t>
  </si>
  <si>
    <t>Honolulu-HI201350</t>
  </si>
  <si>
    <t>Kalawao-HI201350</t>
  </si>
  <si>
    <t>Kauai-HI201350</t>
  </si>
  <si>
    <t>Maui-HI201350</t>
  </si>
  <si>
    <t>Ada-ID201350</t>
  </si>
  <si>
    <t>Adams-ID201350</t>
  </si>
  <si>
    <t>Bannock-ID201350</t>
  </si>
  <si>
    <t>Bear Lake-ID201350</t>
  </si>
  <si>
    <t>Benewah-ID201350</t>
  </si>
  <si>
    <t>Bingham-ID201350</t>
  </si>
  <si>
    <t>Blaine-ID201350</t>
  </si>
  <si>
    <t>Boise-ID201350</t>
  </si>
  <si>
    <t>Bonner-ID201350</t>
  </si>
  <si>
    <t>Bonneville-ID201350</t>
  </si>
  <si>
    <t>Boundary-ID201350</t>
  </si>
  <si>
    <t>Butte-ID201350</t>
  </si>
  <si>
    <t>Camas-ID201350</t>
  </si>
  <si>
    <t>Canyon-ID201350</t>
  </si>
  <si>
    <t>Caribou-ID201350</t>
  </si>
  <si>
    <t>Cassia-ID201350</t>
  </si>
  <si>
    <t>Clark-ID201350</t>
  </si>
  <si>
    <t>Clearwater-ID201350</t>
  </si>
  <si>
    <t>Custer-ID201350</t>
  </si>
  <si>
    <t>Elmore-ID201350</t>
  </si>
  <si>
    <t>Franklin-ID201350</t>
  </si>
  <si>
    <t>Fremont-ID201350</t>
  </si>
  <si>
    <t>Gem-ID201350</t>
  </si>
  <si>
    <t>Gooding-ID201350</t>
  </si>
  <si>
    <t>Idaho-ID201350</t>
  </si>
  <si>
    <t>Jefferson-ID201350</t>
  </si>
  <si>
    <t>Jerome-ID201350</t>
  </si>
  <si>
    <t>Kootenai-ID201350</t>
  </si>
  <si>
    <t>Latah-ID201350</t>
  </si>
  <si>
    <t>Lemhi-ID201350</t>
  </si>
  <si>
    <t>Lewis-ID201350</t>
  </si>
  <si>
    <t>Lincoln-ID201350</t>
  </si>
  <si>
    <t>Madison-ID201350</t>
  </si>
  <si>
    <t>Minidoka-ID201350</t>
  </si>
  <si>
    <t>Nez Perce-ID201350</t>
  </si>
  <si>
    <t>Oneida-ID201350</t>
  </si>
  <si>
    <t>Owyhee-ID201350</t>
  </si>
  <si>
    <t>Payette-ID201350</t>
  </si>
  <si>
    <t>Power-ID201350</t>
  </si>
  <si>
    <t>Shoshone-ID201350</t>
  </si>
  <si>
    <t>Teton-ID201350</t>
  </si>
  <si>
    <t>Twin Falls-ID201350</t>
  </si>
  <si>
    <t>Valley-ID201350</t>
  </si>
  <si>
    <t>Washington-ID201350</t>
  </si>
  <si>
    <t>Adams-IL201350</t>
  </si>
  <si>
    <t>Alexander-IL201350</t>
  </si>
  <si>
    <t>Bond-IL201350</t>
  </si>
  <si>
    <t>Boone-IL201350</t>
  </si>
  <si>
    <t>Brown-IL201350</t>
  </si>
  <si>
    <t>Bureau-IL201350</t>
  </si>
  <si>
    <t>Calhoun-IL201350</t>
  </si>
  <si>
    <t>Carroll-IL201350</t>
  </si>
  <si>
    <t>Cass-IL201350</t>
  </si>
  <si>
    <t>Champaign-IL201350</t>
  </si>
  <si>
    <t>Christian-IL201350</t>
  </si>
  <si>
    <t>Clark-IL201350</t>
  </si>
  <si>
    <t>Clay-IL201350</t>
  </si>
  <si>
    <t>Clinton-IL201350</t>
  </si>
  <si>
    <t>Coles-IL201350</t>
  </si>
  <si>
    <t>Cook-IL201350</t>
  </si>
  <si>
    <t>Crawford-IL201350</t>
  </si>
  <si>
    <t>Cumberland-IL201350</t>
  </si>
  <si>
    <t>DeKalb-IL201350</t>
  </si>
  <si>
    <t>De Witt-IL201350</t>
  </si>
  <si>
    <t>Douglas-IL201350</t>
  </si>
  <si>
    <t>DuPage-IL201350</t>
  </si>
  <si>
    <t>Edgar-IL201350</t>
  </si>
  <si>
    <t>Edwards-IL201350</t>
  </si>
  <si>
    <t>Effingham-IL201350</t>
  </si>
  <si>
    <t>Fayette-IL201350</t>
  </si>
  <si>
    <t>Ford-IL201350</t>
  </si>
  <si>
    <t>Franklin-IL201350</t>
  </si>
  <si>
    <t>Fulton-IL201350</t>
  </si>
  <si>
    <t>Gallatin-IL201350</t>
  </si>
  <si>
    <t>Greene-IL201350</t>
  </si>
  <si>
    <t>Grundy-IL201350</t>
  </si>
  <si>
    <t>Hamilton-IL201350</t>
  </si>
  <si>
    <t>Hancock-IL201350</t>
  </si>
  <si>
    <t>Hardin-IL201350</t>
  </si>
  <si>
    <t>Henderson-IL201350</t>
  </si>
  <si>
    <t>Henry-IL201350</t>
  </si>
  <si>
    <t>Iroquois-IL201350</t>
  </si>
  <si>
    <t>Jackson-IL201350</t>
  </si>
  <si>
    <t>Jasper-IL201350</t>
  </si>
  <si>
    <t>Jefferson-IL201350</t>
  </si>
  <si>
    <t>Jersey-IL201350</t>
  </si>
  <si>
    <t>Jo Daviess-IL201350</t>
  </si>
  <si>
    <t>Johnson-IL201350</t>
  </si>
  <si>
    <t>Kane-IL201350</t>
  </si>
  <si>
    <t>Kankakee-IL201350</t>
  </si>
  <si>
    <t>Kendall-IL201350</t>
  </si>
  <si>
    <t>Knox-IL201350</t>
  </si>
  <si>
    <t>Lake-IL201350</t>
  </si>
  <si>
    <t>La Salle-IL201350</t>
  </si>
  <si>
    <t>Lawrence-IL201350</t>
  </si>
  <si>
    <t>Lee-IL201350</t>
  </si>
  <si>
    <t>Livingston-IL201350</t>
  </si>
  <si>
    <t>Logan-IL201350</t>
  </si>
  <si>
    <t>McDonough-IL201350</t>
  </si>
  <si>
    <t>McHenry-IL201350</t>
  </si>
  <si>
    <t>McLean-IL201350</t>
  </si>
  <si>
    <t>Macon-IL201350</t>
  </si>
  <si>
    <t>Macoupin-IL201350</t>
  </si>
  <si>
    <t>Madison-IL201350</t>
  </si>
  <si>
    <t>Marion-IL201350</t>
  </si>
  <si>
    <t>Marshall-IL201350</t>
  </si>
  <si>
    <t>Mason-IL201350</t>
  </si>
  <si>
    <t>Massac-IL201350</t>
  </si>
  <si>
    <t>Menard-IL201350</t>
  </si>
  <si>
    <t>Mercer-IL201350</t>
  </si>
  <si>
    <t>Monroe-IL201350</t>
  </si>
  <si>
    <t>Montgomery-IL201350</t>
  </si>
  <si>
    <t>Morgan-IL201350</t>
  </si>
  <si>
    <t>Moultrie-IL201350</t>
  </si>
  <si>
    <t>Ogle-IL201350</t>
  </si>
  <si>
    <t>Peoria-IL201350</t>
  </si>
  <si>
    <t>Perry-IL201350</t>
  </si>
  <si>
    <t>Piatt-IL201350</t>
  </si>
  <si>
    <t>Pike-IL201350</t>
  </si>
  <si>
    <t>Pope-IL201350</t>
  </si>
  <si>
    <t>Pulaski-IL201350</t>
  </si>
  <si>
    <t>Putnam-IL201350</t>
  </si>
  <si>
    <t>Randolph-IL201350</t>
  </si>
  <si>
    <t>Richland-IL201350</t>
  </si>
  <si>
    <t>Rock Island-IL201350</t>
  </si>
  <si>
    <t>St. Clair-IL201350</t>
  </si>
  <si>
    <t>Saline-IL201350</t>
  </si>
  <si>
    <t>Sangamon-IL201350</t>
  </si>
  <si>
    <t>Schuyler-IL201350</t>
  </si>
  <si>
    <t>Scott-IL201350</t>
  </si>
  <si>
    <t>Shelby-IL201350</t>
  </si>
  <si>
    <t>Stark-IL201350</t>
  </si>
  <si>
    <t>Stephenson-IL201350</t>
  </si>
  <si>
    <t>Tazewell-IL201350</t>
  </si>
  <si>
    <t>Union-IL201350</t>
  </si>
  <si>
    <t>Vermilion-IL201350</t>
  </si>
  <si>
    <t>Wabash-IL201350</t>
  </si>
  <si>
    <t>Warren-IL201350</t>
  </si>
  <si>
    <t>Washington-IL201350</t>
  </si>
  <si>
    <t>Wayne-IL201350</t>
  </si>
  <si>
    <t>White-IL201350</t>
  </si>
  <si>
    <t>Whiteside-IL201350</t>
  </si>
  <si>
    <t>Will-IL201350</t>
  </si>
  <si>
    <t>Williamson-IL201350</t>
  </si>
  <si>
    <t>Winnebago-IL201350</t>
  </si>
  <si>
    <t>Woodford-IL201350</t>
  </si>
  <si>
    <t>Calhoun-IA201350</t>
  </si>
  <si>
    <t>Carroll-IA201350</t>
  </si>
  <si>
    <t>Cass-IA201350</t>
  </si>
  <si>
    <t>Cedar-IA201350</t>
  </si>
  <si>
    <t>Cerro Gordo-IA201350</t>
  </si>
  <si>
    <t>Cherokee-IA201350</t>
  </si>
  <si>
    <t>Chickasaw-IA201350</t>
  </si>
  <si>
    <t>Clarke-IA201350</t>
  </si>
  <si>
    <t>Clay-IA201350</t>
  </si>
  <si>
    <t>Clayton-IA201350</t>
  </si>
  <si>
    <t>Clinton-IA201350</t>
  </si>
  <si>
    <t>Crawford-IA201350</t>
  </si>
  <si>
    <t>Dallas-IA201350</t>
  </si>
  <si>
    <t>Davis-IA201350</t>
  </si>
  <si>
    <t>Decatur-IA201350</t>
  </si>
  <si>
    <t>Delaware-IA201350</t>
  </si>
  <si>
    <t>Des Moines-IA201350</t>
  </si>
  <si>
    <t>Dickinson-IA201350</t>
  </si>
  <si>
    <t>Dubuque-IA201350</t>
  </si>
  <si>
    <t>Emmet-IA201350</t>
  </si>
  <si>
    <t>Fayette-IA201350</t>
  </si>
  <si>
    <t>Floyd-IA201350</t>
  </si>
  <si>
    <t>Franklin-IA201350</t>
  </si>
  <si>
    <t>Fremont-IA201350</t>
  </si>
  <si>
    <t>Greene-IA201350</t>
  </si>
  <si>
    <t>Grundy-IA201350</t>
  </si>
  <si>
    <t>Guthrie-IA201350</t>
  </si>
  <si>
    <t>Hamilton-IA201350</t>
  </si>
  <si>
    <t>Hancock-IA201350</t>
  </si>
  <si>
    <t>Hardin-IA201350</t>
  </si>
  <si>
    <t>Harrison-IA201350</t>
  </si>
  <si>
    <t>Henry-IA201350</t>
  </si>
  <si>
    <t>Howard-IA201350</t>
  </si>
  <si>
    <t>Humboldt-IA201350</t>
  </si>
  <si>
    <t>Ida-IA201350</t>
  </si>
  <si>
    <t>Iowa-IA201350</t>
  </si>
  <si>
    <t>Jackson-IA201350</t>
  </si>
  <si>
    <t>Jasper-IA201350</t>
  </si>
  <si>
    <t>Jefferson-IA201350</t>
  </si>
  <si>
    <t>Johnson-IA201350</t>
  </si>
  <si>
    <t>Jones-IA201350</t>
  </si>
  <si>
    <t>Keokuk-IA201350</t>
  </si>
  <si>
    <t>Kossuth-IA201350</t>
  </si>
  <si>
    <t>Lee-IA201350</t>
  </si>
  <si>
    <t>Linn-IA201350</t>
  </si>
  <si>
    <t>Louisa-IA201350</t>
  </si>
  <si>
    <t>Lucas-IA201350</t>
  </si>
  <si>
    <t>Lyon-IA201350</t>
  </si>
  <si>
    <t>Madison-IA201350</t>
  </si>
  <si>
    <t>Mahaska-IA201350</t>
  </si>
  <si>
    <t>Marion-IA201350</t>
  </si>
  <si>
    <t>Marshall-IA201350</t>
  </si>
  <si>
    <t>Mills-IA201350</t>
  </si>
  <si>
    <t>Mitchell-IA201350</t>
  </si>
  <si>
    <t>Monona-IA201350</t>
  </si>
  <si>
    <t>Monroe-IA201350</t>
  </si>
  <si>
    <t>Montgomery-IA201350</t>
  </si>
  <si>
    <t>Muscatine-IA201350</t>
  </si>
  <si>
    <t>O'Brien-IA201350</t>
  </si>
  <si>
    <t>Osceola-IA201350</t>
  </si>
  <si>
    <t>Page-IA201350</t>
  </si>
  <si>
    <t>Palo Alto-IA201350</t>
  </si>
  <si>
    <t>Plymouth-IA201350</t>
  </si>
  <si>
    <t>Pocahontas-IA201350</t>
  </si>
  <si>
    <t>Polk-IA201350</t>
  </si>
  <si>
    <t>Pottawattamie-IA201350</t>
  </si>
  <si>
    <t>Poweshiek-IA201350</t>
  </si>
  <si>
    <t>Ringgold-IA201350</t>
  </si>
  <si>
    <t>Sac-IA201350</t>
  </si>
  <si>
    <t>Scott-IA201350</t>
  </si>
  <si>
    <t>Shelby-IA201350</t>
  </si>
  <si>
    <t>Sioux-IA201350</t>
  </si>
  <si>
    <t>Story-IA201350</t>
  </si>
  <si>
    <t>Tama-IA201350</t>
  </si>
  <si>
    <t>Taylor-IA201350</t>
  </si>
  <si>
    <t>Union-IA201350</t>
  </si>
  <si>
    <t>Van Buren-IA201350</t>
  </si>
  <si>
    <t>Wapello-IA201350</t>
  </si>
  <si>
    <t>Warren-IA201350</t>
  </si>
  <si>
    <t>Washington-IA201350</t>
  </si>
  <si>
    <t>Wayne-IA201350</t>
  </si>
  <si>
    <t>Webster-IA201350</t>
  </si>
  <si>
    <t>Winnebago-IA201350</t>
  </si>
  <si>
    <t>Winneshiek-IA201350</t>
  </si>
  <si>
    <t>Woodbury-IA201350</t>
  </si>
  <si>
    <t>Worth-IA201350</t>
  </si>
  <si>
    <t>Wright-IA201350</t>
  </si>
  <si>
    <t>Allen-KS201350</t>
  </si>
  <si>
    <t>Anderson-KS201350</t>
  </si>
  <si>
    <t>Atchison-KS201350</t>
  </si>
  <si>
    <t>Barber-KS201350</t>
  </si>
  <si>
    <t>Barton-KS201350</t>
  </si>
  <si>
    <t>Bourbon-KS201350</t>
  </si>
  <si>
    <t>Brown-KS201350</t>
  </si>
  <si>
    <t>Butler-KS201350</t>
  </si>
  <si>
    <t>Chase-KS201350</t>
  </si>
  <si>
    <t>Chautauqua-KS201350</t>
  </si>
  <si>
    <t>Cherokee-KS201350</t>
  </si>
  <si>
    <t>Cheyenne-KS201350</t>
  </si>
  <si>
    <t>Clark-KS201350</t>
  </si>
  <si>
    <t>Clay-KS201350</t>
  </si>
  <si>
    <t>Cloud-KS201350</t>
  </si>
  <si>
    <t>Coffey-KS201350</t>
  </si>
  <si>
    <t>Comanche-KS201350</t>
  </si>
  <si>
    <t>Cowley-KS201350</t>
  </si>
  <si>
    <t>Crawford-KS201350</t>
  </si>
  <si>
    <t>Decatur-KS201350</t>
  </si>
  <si>
    <t>Dickinson-KS201350</t>
  </si>
  <si>
    <t>Doniphan-KS201350</t>
  </si>
  <si>
    <t>Douglas-KS201350</t>
  </si>
  <si>
    <t>Edwards-KS201350</t>
  </si>
  <si>
    <t>Elk-KS201350</t>
  </si>
  <si>
    <t>Ellis-KS201350</t>
  </si>
  <si>
    <t>Ellsworth-KS201350</t>
  </si>
  <si>
    <t>Finney-KS201350</t>
  </si>
  <si>
    <t>Ford-KS201350</t>
  </si>
  <si>
    <t>Franklin-KS201350</t>
  </si>
  <si>
    <t>Geary-KS201350</t>
  </si>
  <si>
    <t>Gove-KS201350</t>
  </si>
  <si>
    <t>Graham-KS201350</t>
  </si>
  <si>
    <t>Grant-KS201350</t>
  </si>
  <si>
    <t>Gray-KS201350</t>
  </si>
  <si>
    <t>Greeley-KS201350</t>
  </si>
  <si>
    <t>Greenwood-KS201350</t>
  </si>
  <si>
    <t>Hamilton-KS201350</t>
  </si>
  <si>
    <t>Harper-KS201350</t>
  </si>
  <si>
    <t>Harvey-KS201350</t>
  </si>
  <si>
    <t>Haskell-KS201350</t>
  </si>
  <si>
    <t>Hodgeman-KS201350</t>
  </si>
  <si>
    <t>Jackson-KS201350</t>
  </si>
  <si>
    <t>Jefferson-KS201350</t>
  </si>
  <si>
    <t>Jewell-KS201350</t>
  </si>
  <si>
    <t>Johnson-KS201350</t>
  </si>
  <si>
    <t>Kearny-KS201350</t>
  </si>
  <si>
    <t>Kingman-KS201350</t>
  </si>
  <si>
    <t>Kiowa-KS201350</t>
  </si>
  <si>
    <t>Labette-KS201350</t>
  </si>
  <si>
    <t>Lane-KS201350</t>
  </si>
  <si>
    <t>Leavenworth-KS201350</t>
  </si>
  <si>
    <t>Lincoln-KS201350</t>
  </si>
  <si>
    <t>Linn-KS201350</t>
  </si>
  <si>
    <t>Logan-KS201350</t>
  </si>
  <si>
    <t>Lyon-KS201350</t>
  </si>
  <si>
    <t>McPherson-KS201350</t>
  </si>
  <si>
    <t>Marion-KS201350</t>
  </si>
  <si>
    <t>Marshall-KS201350</t>
  </si>
  <si>
    <t>Meade-KS201350</t>
  </si>
  <si>
    <t>Miami-KS201350</t>
  </si>
  <si>
    <t>Mitchell-KS201350</t>
  </si>
  <si>
    <t>Montgomery-KS201350</t>
  </si>
  <si>
    <t>Morris-KS201350</t>
  </si>
  <si>
    <t>Morton-KS201350</t>
  </si>
  <si>
    <t>Nemaha-KS201350</t>
  </si>
  <si>
    <t>Neosho-KS201350</t>
  </si>
  <si>
    <t>Ness-KS201350</t>
  </si>
  <si>
    <t>Norton-KS201350</t>
  </si>
  <si>
    <t>Osage-KS201350</t>
  </si>
  <si>
    <t>Osborne-KS201350</t>
  </si>
  <si>
    <t>Ottawa-KS201350</t>
  </si>
  <si>
    <t>Pawnee-KS201350</t>
  </si>
  <si>
    <t>Phillips-KS201350</t>
  </si>
  <si>
    <t>Pottawatomie-KS201350</t>
  </si>
  <si>
    <t>Pratt-KS201350</t>
  </si>
  <si>
    <t>Rawlins-KS201350</t>
  </si>
  <si>
    <t>Reno-KS201350</t>
  </si>
  <si>
    <t>Republic-KS201350</t>
  </si>
  <si>
    <t>Rice-KS201350</t>
  </si>
  <si>
    <t>Riley-KS201350</t>
  </si>
  <si>
    <t>Rooks-KS201350</t>
  </si>
  <si>
    <t>Rush-KS201350</t>
  </si>
  <si>
    <t>Russell-KS201350</t>
  </si>
  <si>
    <t>Saline-KS201350</t>
  </si>
  <si>
    <t>Scott-KS201350</t>
  </si>
  <si>
    <t>Sedgwick-KS201350</t>
  </si>
  <si>
    <t>Seward-KS201350</t>
  </si>
  <si>
    <t>Shawnee-KS201350</t>
  </si>
  <si>
    <t>Sheridan-KS201350</t>
  </si>
  <si>
    <t>Sherman-KS201350</t>
  </si>
  <si>
    <t>Smith-KS201350</t>
  </si>
  <si>
    <t>Stafford-KS201350</t>
  </si>
  <si>
    <t>Stanton-KS201350</t>
  </si>
  <si>
    <t>Stevens-KS201350</t>
  </si>
  <si>
    <t>Sumner-KS201350</t>
  </si>
  <si>
    <t>Thomas-KS201350</t>
  </si>
  <si>
    <t>Trego-KS201350</t>
  </si>
  <si>
    <t>Wabaunsee-KS201350</t>
  </si>
  <si>
    <t>Wallace-KS201350</t>
  </si>
  <si>
    <t>Washington-KS201350</t>
  </si>
  <si>
    <t>Wichita-KS201350</t>
  </si>
  <si>
    <t>Wilson-KS201350</t>
  </si>
  <si>
    <t>Woodson-KS201350</t>
  </si>
  <si>
    <t>Wyandotte-KS201350</t>
  </si>
  <si>
    <t>Adair-KY201350</t>
  </si>
  <si>
    <t>Allen-KY201350</t>
  </si>
  <si>
    <t>Anderson-KY201350</t>
  </si>
  <si>
    <t>Ballard-KY201350</t>
  </si>
  <si>
    <t>Barren-KY201350</t>
  </si>
  <si>
    <t>Bath-KY201350</t>
  </si>
  <si>
    <t>Bell-KY201350</t>
  </si>
  <si>
    <t>Boone-KY201350</t>
  </si>
  <si>
    <t>Bourbon-KY201350</t>
  </si>
  <si>
    <t>Boyd-KY201350</t>
  </si>
  <si>
    <t>Boyle-KY201350</t>
  </si>
  <si>
    <t>Bracken-KY201350</t>
  </si>
  <si>
    <t>Breathitt-KY201350</t>
  </si>
  <si>
    <t>Breckinridge-KY201350</t>
  </si>
  <si>
    <t>Bullitt-KY201350</t>
  </si>
  <si>
    <t>Butler-KY201350</t>
  </si>
  <si>
    <t>Caldwell-KY201350</t>
  </si>
  <si>
    <t>Calloway-KY201350</t>
  </si>
  <si>
    <t>Campbell-KY201350</t>
  </si>
  <si>
    <t>Carlisle-KY201350</t>
  </si>
  <si>
    <t>Carroll-KY201350</t>
  </si>
  <si>
    <t>Carter-KY201350</t>
  </si>
  <si>
    <t>Casey-KY201350</t>
  </si>
  <si>
    <t>Christian-KY201350</t>
  </si>
  <si>
    <t>Clark-KY201350</t>
  </si>
  <si>
    <t>Clay-KY201350</t>
  </si>
  <si>
    <t>Clinton-KY201350</t>
  </si>
  <si>
    <t>Crittenden-KY201350</t>
  </si>
  <si>
    <t>Cumberland-KY201350</t>
  </si>
  <si>
    <t>Daviess-KY201350</t>
  </si>
  <si>
    <t>Edmonson-KY201350</t>
  </si>
  <si>
    <t>Elliott-KY201350</t>
  </si>
  <si>
    <t>Estill-KY201350</t>
  </si>
  <si>
    <t>Fayette-KY201350</t>
  </si>
  <si>
    <t>Fleming-KY201350</t>
  </si>
  <si>
    <t>Floyd-KY201350</t>
  </si>
  <si>
    <t>Franklin-KY201350</t>
  </si>
  <si>
    <t>Fulton-KY201350</t>
  </si>
  <si>
    <t>Gallatin-KY201350</t>
  </si>
  <si>
    <t>Garrard-KY201350</t>
  </si>
  <si>
    <t>Grant-KY201350</t>
  </si>
  <si>
    <t>Graves-KY201350</t>
  </si>
  <si>
    <t>Grayson-KY201350</t>
  </si>
  <si>
    <t>Green-KY201350</t>
  </si>
  <si>
    <t>Greenup-KY201350</t>
  </si>
  <si>
    <t>Hancock-KY201350</t>
  </si>
  <si>
    <t>Hardin-KY201350</t>
  </si>
  <si>
    <t>Harlan-KY201350</t>
  </si>
  <si>
    <t>Harrison-KY201350</t>
  </si>
  <si>
    <t>Hart-KY201350</t>
  </si>
  <si>
    <t>Henderson-KY201350</t>
  </si>
  <si>
    <t>Henry-KY201350</t>
  </si>
  <si>
    <t>Hickman-KY201350</t>
  </si>
  <si>
    <t>Hopkins-KY201350</t>
  </si>
  <si>
    <t>Jackson-KY201350</t>
  </si>
  <si>
    <t>Jefferson-KY201350</t>
  </si>
  <si>
    <t>Jessamine-KY201350</t>
  </si>
  <si>
    <t>Johnson-KY201350</t>
  </si>
  <si>
    <t>Kenton-KY201350</t>
  </si>
  <si>
    <t>Knott-KY201350</t>
  </si>
  <si>
    <t>Knox-KY201350</t>
  </si>
  <si>
    <t>Larue-KY201350</t>
  </si>
  <si>
    <t>Laurel-KY201350</t>
  </si>
  <si>
    <t>Lawrence-KY201350</t>
  </si>
  <si>
    <t>Lee-KY201350</t>
  </si>
  <si>
    <t>Leslie-KY201350</t>
  </si>
  <si>
    <t>Letcher-KY201350</t>
  </si>
  <si>
    <t>Lewis-KY201350</t>
  </si>
  <si>
    <t>Lincoln-KY201350</t>
  </si>
  <si>
    <t>Livingston-KY201350</t>
  </si>
  <si>
    <t>Logan-KY201350</t>
  </si>
  <si>
    <t>Lyon-KY201350</t>
  </si>
  <si>
    <t>McCracken-KY201350</t>
  </si>
  <si>
    <t>McCreary-KY201350</t>
  </si>
  <si>
    <t>McLean-KY201350</t>
  </si>
  <si>
    <t>Madison-KY201350</t>
  </si>
  <si>
    <t>Magoffin-KY201350</t>
  </si>
  <si>
    <t>Marion-KY201350</t>
  </si>
  <si>
    <t>Marshall-KY201350</t>
  </si>
  <si>
    <t>Martin-KY201350</t>
  </si>
  <si>
    <t>Mason-KY201350</t>
  </si>
  <si>
    <t>Meade-KY201350</t>
  </si>
  <si>
    <t>Menifee-KY201350</t>
  </si>
  <si>
    <t>Mercer-KY201350</t>
  </si>
  <si>
    <t>Metcalfe-KY201350</t>
  </si>
  <si>
    <t>Monroe-KY201350</t>
  </si>
  <si>
    <t>Montgomery-KY201350</t>
  </si>
  <si>
    <t>Morgan-KY201350</t>
  </si>
  <si>
    <t>Muhlenberg-KY201350</t>
  </si>
  <si>
    <t>Nelson-KY201350</t>
  </si>
  <si>
    <t>Nicholas-KY201350</t>
  </si>
  <si>
    <t>Ohio-KY201350</t>
  </si>
  <si>
    <t>Oldham-KY201350</t>
  </si>
  <si>
    <t>Owen-KY201350</t>
  </si>
  <si>
    <t>Owsley-KY201350</t>
  </si>
  <si>
    <t>Pendleton-KY201350</t>
  </si>
  <si>
    <t>Perry-KY201350</t>
  </si>
  <si>
    <t>Pike-KY201350</t>
  </si>
  <si>
    <t>Powell-KY201350</t>
  </si>
  <si>
    <t>Pulaski-KY201350</t>
  </si>
  <si>
    <t>Robertson-KY201350</t>
  </si>
  <si>
    <t>Rockcastle-KY201350</t>
  </si>
  <si>
    <t>Rowan-KY201350</t>
  </si>
  <si>
    <t>Russell-KY201350</t>
  </si>
  <si>
    <t>Scott-KY201350</t>
  </si>
  <si>
    <t>Shelby-KY201350</t>
  </si>
  <si>
    <t>Simpson-KY201350</t>
  </si>
  <si>
    <t>Spencer-KY201350</t>
  </si>
  <si>
    <t>Taylor-KY201350</t>
  </si>
  <si>
    <t>Todd-KY201350</t>
  </si>
  <si>
    <t>Trigg-KY201350</t>
  </si>
  <si>
    <t>Trimble-KY201350</t>
  </si>
  <si>
    <t>Union-KY201350</t>
  </si>
  <si>
    <t>Warren-KY201350</t>
  </si>
  <si>
    <t>Washington-KY201350</t>
  </si>
  <si>
    <t>Wayne-KY201350</t>
  </si>
  <si>
    <t>Webster-KY201350</t>
  </si>
  <si>
    <t>Whitley-KY201350</t>
  </si>
  <si>
    <t>Wolfe-KY201350</t>
  </si>
  <si>
    <t>Woodford-KY201350</t>
  </si>
  <si>
    <t>Acadia Parish-LA201350</t>
  </si>
  <si>
    <t>Allen Parish-LA201350</t>
  </si>
  <si>
    <t>Ascension Parish-LA201350</t>
  </si>
  <si>
    <t>Assumption Parish-LA201350</t>
  </si>
  <si>
    <t>Avoyelles Parish-LA201350</t>
  </si>
  <si>
    <t>Beauregard Parish-LA201350</t>
  </si>
  <si>
    <t>Bienville Parish-LA201350</t>
  </si>
  <si>
    <t>Bossier Parish-LA201350</t>
  </si>
  <si>
    <t>Caddo Parish-LA201350</t>
  </si>
  <si>
    <t>Calcasieu Parish-LA201350</t>
  </si>
  <si>
    <t>Caldwell Parish-LA201350</t>
  </si>
  <si>
    <t>Cameron Parish-LA201350</t>
  </si>
  <si>
    <t>Catahoula Parish-LA201350</t>
  </si>
  <si>
    <t>Claiborne Parish-LA201350</t>
  </si>
  <si>
    <t>Concordia Parish-LA201350</t>
  </si>
  <si>
    <t>De Soto Parish-LA201350</t>
  </si>
  <si>
    <t>East Baton Rouge Parish-LA201350</t>
  </si>
  <si>
    <t>East Carroll Parish-LA201350</t>
  </si>
  <si>
    <t>East Feliciana Parish-LA201350</t>
  </si>
  <si>
    <t>Evangeline Parish-LA201350</t>
  </si>
  <si>
    <t>Franklin Parish-LA201350</t>
  </si>
  <si>
    <t>Grant Parish-LA201350</t>
  </si>
  <si>
    <t>Iberia Parish-LA201350</t>
  </si>
  <si>
    <t>Iberville Parish-LA201350</t>
  </si>
  <si>
    <t>Jackson Parish-LA201350</t>
  </si>
  <si>
    <t>Jefferson Parish-LA201350</t>
  </si>
  <si>
    <t>Jefferson Davis Parish-LA201350</t>
  </si>
  <si>
    <t>Lafayette Parish-LA201350</t>
  </si>
  <si>
    <t>Lafourche Parish-LA201350</t>
  </si>
  <si>
    <t>La Salle Parish-LA201350</t>
  </si>
  <si>
    <t>Lincoln Parish-LA201350</t>
  </si>
  <si>
    <t>Livingston Parish-LA201350</t>
  </si>
  <si>
    <t>Madison Parish-LA201350</t>
  </si>
  <si>
    <t>Morehouse Parish-LA201350</t>
  </si>
  <si>
    <t>Natchitoches Parish-LA201350</t>
  </si>
  <si>
    <t>Orleans Parish-LA201350</t>
  </si>
  <si>
    <t>Ouachita Parish-LA201350</t>
  </si>
  <si>
    <t>Plaquemines Parish-LA201350</t>
  </si>
  <si>
    <t>Pointe Coupee Parish-LA201350</t>
  </si>
  <si>
    <t>Rapides Parish-LA201350</t>
  </si>
  <si>
    <t>Red River Parish-LA201350</t>
  </si>
  <si>
    <t>Richland Parish-LA201350</t>
  </si>
  <si>
    <t>Sabine Parish-LA201350</t>
  </si>
  <si>
    <t>St. Bernard Parish-LA201350</t>
  </si>
  <si>
    <t>St. Charles Parish-LA201350</t>
  </si>
  <si>
    <t>St. Helena Parish-LA201350</t>
  </si>
  <si>
    <t>St. James Parish-LA201350</t>
  </si>
  <si>
    <t>St. John the Baptist Parish-LA201350</t>
  </si>
  <si>
    <t>St. Landry Parish-LA201350</t>
  </si>
  <si>
    <t>St. Martin Parish-LA201350</t>
  </si>
  <si>
    <t>St. Mary Parish-LA201350</t>
  </si>
  <si>
    <t>St. Tammany Parish-LA201350</t>
  </si>
  <si>
    <t>Tangipahoa Parish-LA201350</t>
  </si>
  <si>
    <t>Tensas Parish-LA201350</t>
  </si>
  <si>
    <t>Terrebonne Parish-LA201350</t>
  </si>
  <si>
    <t>Union Parish-LA201350</t>
  </si>
  <si>
    <t>Vermilion Parish-LA201350</t>
  </si>
  <si>
    <t>Vernon Parish-LA201350</t>
  </si>
  <si>
    <t>Washington Parish-LA201350</t>
  </si>
  <si>
    <t>Webster Parish-LA201350</t>
  </si>
  <si>
    <t>West Baton Rouge Parish-LA201350</t>
  </si>
  <si>
    <t>West Carroll Parish-LA201350</t>
  </si>
  <si>
    <t>West Feliciana Parish-LA201350</t>
  </si>
  <si>
    <t>Winn Parish-LA201350</t>
  </si>
  <si>
    <t>Calhoun-MI201350</t>
  </si>
  <si>
    <t>Cass-MI201350</t>
  </si>
  <si>
    <t>Charlevoix-MI201350</t>
  </si>
  <si>
    <t>Cheboygan-MI201350</t>
  </si>
  <si>
    <t>Chippewa-MI201350</t>
  </si>
  <si>
    <t>Clare-MI201350</t>
  </si>
  <si>
    <t>Clinton-MI201350</t>
  </si>
  <si>
    <t>Crawford-MI201350</t>
  </si>
  <si>
    <t>Delta-MI201350</t>
  </si>
  <si>
    <t>Dickinson-MI201350</t>
  </si>
  <si>
    <t>Eaton-MI201350</t>
  </si>
  <si>
    <t>Emmet-MI201350</t>
  </si>
  <si>
    <t>Genesee-MI201350</t>
  </si>
  <si>
    <t>Gladwin-MI201350</t>
  </si>
  <si>
    <t>Gogebic-MI201350</t>
  </si>
  <si>
    <t>Grand Traverse-MI201350</t>
  </si>
  <si>
    <t>Gratiot-MI201350</t>
  </si>
  <si>
    <t>Hillsdale-MI201350</t>
  </si>
  <si>
    <t>Houghton-MI201350</t>
  </si>
  <si>
    <t>Huron-MI201350</t>
  </si>
  <si>
    <t>Ingham-MI201350</t>
  </si>
  <si>
    <t>Ionia-MI201350</t>
  </si>
  <si>
    <t>Iosco-MI201350</t>
  </si>
  <si>
    <t>Iron-MI201350</t>
  </si>
  <si>
    <t>Isabella-MI201350</t>
  </si>
  <si>
    <t>Jackson-MI201350</t>
  </si>
  <si>
    <t>Kalamazoo-MI201350</t>
  </si>
  <si>
    <t>Kalkaska-MI201350</t>
  </si>
  <si>
    <t>Kent-MI201350</t>
  </si>
  <si>
    <t>Keweenaw-MI201350</t>
  </si>
  <si>
    <t>Lake-MI201350</t>
  </si>
  <si>
    <t>Lapeer-MI201350</t>
  </si>
  <si>
    <t>Leelanau-MI201350</t>
  </si>
  <si>
    <t>Lenawee-MI201350</t>
  </si>
  <si>
    <t>Livingston-MI201350</t>
  </si>
  <si>
    <t>Luce-MI201350</t>
  </si>
  <si>
    <t>Mackinac-MI201350</t>
  </si>
  <si>
    <t>Macomb-MI201350</t>
  </si>
  <si>
    <t>Manistee-MI201350</t>
  </si>
  <si>
    <t>Marquette-MI201350</t>
  </si>
  <si>
    <t>Mason-MI201350</t>
  </si>
  <si>
    <t>Mecosta-MI201350</t>
  </si>
  <si>
    <t>Menominee-MI201350</t>
  </si>
  <si>
    <t>Midland-MI201350</t>
  </si>
  <si>
    <t>Missaukee-MI201350</t>
  </si>
  <si>
    <t>Monroe-MI201350</t>
  </si>
  <si>
    <t>Montcalm-MI201350</t>
  </si>
  <si>
    <t>Montmorency-MI201350</t>
  </si>
  <si>
    <t>Muskegon-MI201350</t>
  </si>
  <si>
    <t>Newaygo-MI201350</t>
  </si>
  <si>
    <t>Oakland-MI201350</t>
  </si>
  <si>
    <t>Oceana-MI201350</t>
  </si>
  <si>
    <t>Ogemaw-MI201350</t>
  </si>
  <si>
    <t>Ontonagon-MI201350</t>
  </si>
  <si>
    <t>Osceola-MI201350</t>
  </si>
  <si>
    <t>Oscoda-MI201350</t>
  </si>
  <si>
    <t>Otsego-MI201350</t>
  </si>
  <si>
    <t>Ottawa-MI201350</t>
  </si>
  <si>
    <t>Presque Isle-MI201350</t>
  </si>
  <si>
    <t>Roscommon-MI201350</t>
  </si>
  <si>
    <t>Saginaw-MI201350</t>
  </si>
  <si>
    <t>St. Clair-MI201350</t>
  </si>
  <si>
    <t>St. Joseph-MI201350</t>
  </si>
  <si>
    <t>Sanilac-MI201350</t>
  </si>
  <si>
    <t>Schoolcraft-MI201350</t>
  </si>
  <si>
    <t>Shiawassee-MI201350</t>
  </si>
  <si>
    <t>Tuscola-MI201350</t>
  </si>
  <si>
    <t>Van Buren-MI201350</t>
  </si>
  <si>
    <t>Washtenaw-MI201350</t>
  </si>
  <si>
    <t>Wayne-MI201350</t>
  </si>
  <si>
    <t>Wexford-MI201350</t>
  </si>
  <si>
    <t>Carlton-MN201350</t>
  </si>
  <si>
    <t>Carver-MN201350</t>
  </si>
  <si>
    <t>Cass-MN201350</t>
  </si>
  <si>
    <t>Chippewa-MN201350</t>
  </si>
  <si>
    <t>Chisago-MN201350</t>
  </si>
  <si>
    <t>Clay-MN201350</t>
  </si>
  <si>
    <t>Clearwater-MN201350</t>
  </si>
  <si>
    <t>Cook-MN201350</t>
  </si>
  <si>
    <t>Cottonwood-MN201350</t>
  </si>
  <si>
    <t>Crow Wing-MN201350</t>
  </si>
  <si>
    <t>Dakota-MN201350</t>
  </si>
  <si>
    <t>Dodge-MN201350</t>
  </si>
  <si>
    <t>Douglas-MN201350</t>
  </si>
  <si>
    <t>Faribault-MN201350</t>
  </si>
  <si>
    <t>Fillmore-MN201350</t>
  </si>
  <si>
    <t>Freeborn-MN201350</t>
  </si>
  <si>
    <t>Goodhue-MN201350</t>
  </si>
  <si>
    <t>Grant-MN201350</t>
  </si>
  <si>
    <t>Hennepin-MN201350</t>
  </si>
  <si>
    <t>Houston-MN201350</t>
  </si>
  <si>
    <t>Hubbard-MN201350</t>
  </si>
  <si>
    <t>Isanti-MN201350</t>
  </si>
  <si>
    <t>Itasca-MN201350</t>
  </si>
  <si>
    <t>Jackson-MN201350</t>
  </si>
  <si>
    <t>Kanabec-MN201350</t>
  </si>
  <si>
    <t>Kandiyohi-MN201350</t>
  </si>
  <si>
    <t>Kittson-MN201350</t>
  </si>
  <si>
    <t>Koochiching-MN201350</t>
  </si>
  <si>
    <t>Lac qui Parle-MN201350</t>
  </si>
  <si>
    <t>Lake-MN201350</t>
  </si>
  <si>
    <t>Lake of the Woods-MN201350</t>
  </si>
  <si>
    <t>Le Sueur-MN201350</t>
  </si>
  <si>
    <t>Lincoln-MN201350</t>
  </si>
  <si>
    <t>Lyon-MN201350</t>
  </si>
  <si>
    <t>McLeod-MN201350</t>
  </si>
  <si>
    <t>Mahnomen-MN201350</t>
  </si>
  <si>
    <t>Marshall-MN201350</t>
  </si>
  <si>
    <t>Martin-MN201350</t>
  </si>
  <si>
    <t>Meeker-MN201350</t>
  </si>
  <si>
    <t>Mille Lacs-MN201350</t>
  </si>
  <si>
    <t>Morrison-MN201350</t>
  </si>
  <si>
    <t>Mower-MN201350</t>
  </si>
  <si>
    <t>Murray-MN201350</t>
  </si>
  <si>
    <t>Nicollet-MN201350</t>
  </si>
  <si>
    <t>Nobles-MN201350</t>
  </si>
  <si>
    <t>Norman-MN201350</t>
  </si>
  <si>
    <t>Olmsted-MN201350</t>
  </si>
  <si>
    <t>Otter Tail-MN201350</t>
  </si>
  <si>
    <t>Pennington-MN201350</t>
  </si>
  <si>
    <t>Pine-MN201350</t>
  </si>
  <si>
    <t>Pipestone-MN201350</t>
  </si>
  <si>
    <t>Polk-MN201350</t>
  </si>
  <si>
    <t>Pope-MN201350</t>
  </si>
  <si>
    <t>Ramsey-MN201350</t>
  </si>
  <si>
    <t>Red Lake-MN201350</t>
  </si>
  <si>
    <t>Redwood-MN201350</t>
  </si>
  <si>
    <t>Renville-MN201350</t>
  </si>
  <si>
    <t>Rice-MN201350</t>
  </si>
  <si>
    <t>Rock-MN201350</t>
  </si>
  <si>
    <t>Roseau-MN201350</t>
  </si>
  <si>
    <t>St. Louis-MN201350</t>
  </si>
  <si>
    <t>Scott-MN201350</t>
  </si>
  <si>
    <t>Sherburne-MN201350</t>
  </si>
  <si>
    <t>Sibley-MN201350</t>
  </si>
  <si>
    <t>Stearns-MN201350</t>
  </si>
  <si>
    <t>Steele-MN201350</t>
  </si>
  <si>
    <t>Stevens-MN201350</t>
  </si>
  <si>
    <t>Swift-MN201350</t>
  </si>
  <si>
    <t>Todd-MN201350</t>
  </si>
  <si>
    <t>Traverse-MN201350</t>
  </si>
  <si>
    <t>Wabasha-MN201350</t>
  </si>
  <si>
    <t>Wadena-MN201350</t>
  </si>
  <si>
    <t>Waseca-MN201350</t>
  </si>
  <si>
    <t>Washington-MN201350</t>
  </si>
  <si>
    <t>Watonwan-MN201350</t>
  </si>
  <si>
    <t>Wilkin-MN201350</t>
  </si>
  <si>
    <t>Winona-MN201350</t>
  </si>
  <si>
    <t>Wright-MN201350</t>
  </si>
  <si>
    <t>Yellow Medicine-MN201350</t>
  </si>
  <si>
    <t>Callaway-MO201350</t>
  </si>
  <si>
    <t>Camden-MO201350</t>
  </si>
  <si>
    <t>Cape Girardeau-MO201350</t>
  </si>
  <si>
    <t>Carroll-MO201350</t>
  </si>
  <si>
    <t>Carter-MO201350</t>
  </si>
  <si>
    <t>Cass-MO201350</t>
  </si>
  <si>
    <t>Cedar-MO201350</t>
  </si>
  <si>
    <t>Chariton-MO201350</t>
  </si>
  <si>
    <t>Christian-MO201350</t>
  </si>
  <si>
    <t>Clark-MO201350</t>
  </si>
  <si>
    <t>Clay-MO201350</t>
  </si>
  <si>
    <t>Clinton-MO201350</t>
  </si>
  <si>
    <t>Cole-MO201350</t>
  </si>
  <si>
    <t>Cooper-MO201350</t>
  </si>
  <si>
    <t>Crawford-MO201350</t>
  </si>
  <si>
    <t>Sullivan part-MO201350</t>
  </si>
  <si>
    <t>Dade-MO201350</t>
  </si>
  <si>
    <t>Dallas-MO201350</t>
  </si>
  <si>
    <t>Daviess-MO201350</t>
  </si>
  <si>
    <t>DeKalb-MO201350</t>
  </si>
  <si>
    <t>Dent-MO201350</t>
  </si>
  <si>
    <t>Douglas-MO201350</t>
  </si>
  <si>
    <t>Dunklin-MO201350</t>
  </si>
  <si>
    <t>Franklin-MO201350</t>
  </si>
  <si>
    <t>Gasconade-MO201350</t>
  </si>
  <si>
    <t>Gentry-MO201350</t>
  </si>
  <si>
    <t>Greene-MO201350</t>
  </si>
  <si>
    <t>Grundy-MO201350</t>
  </si>
  <si>
    <t>Harrison-MO201350</t>
  </si>
  <si>
    <t>Henry-MO201350</t>
  </si>
  <si>
    <t>Hickory-MO201350</t>
  </si>
  <si>
    <t>Holt-MO201350</t>
  </si>
  <si>
    <t>Howard-MO201350</t>
  </si>
  <si>
    <t>Howell-MO201350</t>
  </si>
  <si>
    <t>Iron-MO201350</t>
  </si>
  <si>
    <t>Jackson-MO201350</t>
  </si>
  <si>
    <t>Jasper-MO201350</t>
  </si>
  <si>
    <t>Jefferson-MO201350</t>
  </si>
  <si>
    <t>Johnson-MO201350</t>
  </si>
  <si>
    <t>Knox-MO201350</t>
  </si>
  <si>
    <t>Laclede-MO201350</t>
  </si>
  <si>
    <t>Lafayette-MO201350</t>
  </si>
  <si>
    <t>Lawrence-MO201350</t>
  </si>
  <si>
    <t>Lewis-MO201350</t>
  </si>
  <si>
    <t>Lincoln-MO201350</t>
  </si>
  <si>
    <t>Linn-MO201350</t>
  </si>
  <si>
    <t>Livingston-MO201350</t>
  </si>
  <si>
    <t>McDonald-MO201350</t>
  </si>
  <si>
    <t>Macon-MO201350</t>
  </si>
  <si>
    <t>Madison-MO201350</t>
  </si>
  <si>
    <t>Maries-MO201350</t>
  </si>
  <si>
    <t>Marion-MO201350</t>
  </si>
  <si>
    <t>Mercer-MO201350</t>
  </si>
  <si>
    <t>Miller-MO201350</t>
  </si>
  <si>
    <t>Mississippi-MO201350</t>
  </si>
  <si>
    <t>Moniteau-MO201350</t>
  </si>
  <si>
    <t>Monroe-MO201350</t>
  </si>
  <si>
    <t>Montgomery-MO201350</t>
  </si>
  <si>
    <t>Morgan-MO201350</t>
  </si>
  <si>
    <t>New Madrid-MO201350</t>
  </si>
  <si>
    <t>Newton-MO201350</t>
  </si>
  <si>
    <t>Nodaway-MO201350</t>
  </si>
  <si>
    <t>Oregon-MO201350</t>
  </si>
  <si>
    <t>Osage-MO201350</t>
  </si>
  <si>
    <t>Ozark-MO201350</t>
  </si>
  <si>
    <t>Pemiscot-MO201350</t>
  </si>
  <si>
    <t>Perry-MO201350</t>
  </si>
  <si>
    <t>Pettis-MO201350</t>
  </si>
  <si>
    <t>Phelps-MO201350</t>
  </si>
  <si>
    <t>Pike-MO201350</t>
  </si>
  <si>
    <t>Platte-MO201350</t>
  </si>
  <si>
    <t>Polk-MO201350</t>
  </si>
  <si>
    <t>Pulaski-MO201350</t>
  </si>
  <si>
    <t>Putnam-MO201350</t>
  </si>
  <si>
    <t>Ralls-MO201350</t>
  </si>
  <si>
    <t>Randolph-MO201350</t>
  </si>
  <si>
    <t>Ray-MO201350</t>
  </si>
  <si>
    <t>Reynolds-MO201350</t>
  </si>
  <si>
    <t>Ripley-MO201350</t>
  </si>
  <si>
    <t>St. Charles-MO201350</t>
  </si>
  <si>
    <t>St. Clair-MO201350</t>
  </si>
  <si>
    <t>Ste. Genevieve-MO201350</t>
  </si>
  <si>
    <t>St. Francois-MO201350</t>
  </si>
  <si>
    <t>St. Louis-MO201350</t>
  </si>
  <si>
    <t>Saline-MO201350</t>
  </si>
  <si>
    <t>Schuyler-MO201350</t>
  </si>
  <si>
    <t>Scotland-MO201350</t>
  </si>
  <si>
    <t>Scott-MO201350</t>
  </si>
  <si>
    <t>Shannon-MO201350</t>
  </si>
  <si>
    <t>Shelby-MO201350</t>
  </si>
  <si>
    <t>Stoddard-MO201350</t>
  </si>
  <si>
    <t>Stone-MO201350</t>
  </si>
  <si>
    <t>Sullivan-MO201350</t>
  </si>
  <si>
    <t>Taney-MO201350</t>
  </si>
  <si>
    <t>Texas-MO201350</t>
  </si>
  <si>
    <t>Vernon-MO201350</t>
  </si>
  <si>
    <t>Warren-MO201350</t>
  </si>
  <si>
    <t>Washington-MO201350</t>
  </si>
  <si>
    <t>Wayne-MO201350</t>
  </si>
  <si>
    <t>Webster-MO201350</t>
  </si>
  <si>
    <t>Worth-MO201350</t>
  </si>
  <si>
    <t>Wright-MO201350</t>
  </si>
  <si>
    <t>St. Louis city-MO201350</t>
  </si>
  <si>
    <t>Beaverhead-MT201350</t>
  </si>
  <si>
    <t>Big Horn-MT201350</t>
  </si>
  <si>
    <t>Blaine-MT201350</t>
  </si>
  <si>
    <t>Broadwater-MT201350</t>
  </si>
  <si>
    <t>Carbon-MT201350</t>
  </si>
  <si>
    <t>Carter-MT201350</t>
  </si>
  <si>
    <t>Cascade-MT201350</t>
  </si>
  <si>
    <t>Chouteau-MT201350</t>
  </si>
  <si>
    <t>Custer-MT201350</t>
  </si>
  <si>
    <t>Daniels-MT201350</t>
  </si>
  <si>
    <t>Dawson-MT201350</t>
  </si>
  <si>
    <t>Deer Lodge-MT201350</t>
  </si>
  <si>
    <t>Fallon-MT201350</t>
  </si>
  <si>
    <t>Fergus-MT201350</t>
  </si>
  <si>
    <t>Flathead-MT201350</t>
  </si>
  <si>
    <t>Gallatin-MT201350</t>
  </si>
  <si>
    <t>Garfield-MT201350</t>
  </si>
  <si>
    <t>Glacier-MT201350</t>
  </si>
  <si>
    <t>Golden Valley-MT201350</t>
  </si>
  <si>
    <t>Granite-MT201350</t>
  </si>
  <si>
    <t>Hill-MT201350</t>
  </si>
  <si>
    <t>Jefferson-MT201350</t>
  </si>
  <si>
    <t>Judith Basin-MT201350</t>
  </si>
  <si>
    <t>Lake-MT201350</t>
  </si>
  <si>
    <t>Lewis and Clark-MT201350</t>
  </si>
  <si>
    <t>Liberty-MT201350</t>
  </si>
  <si>
    <t>Lincoln-MT201350</t>
  </si>
  <si>
    <t>McCone-MT201350</t>
  </si>
  <si>
    <t>Madison-MT201350</t>
  </si>
  <si>
    <t>Meagher-MT201350</t>
  </si>
  <si>
    <t>Mineral-MT201350</t>
  </si>
  <si>
    <t>Missoula-MT201350</t>
  </si>
  <si>
    <t>Musselshell-MT201350</t>
  </si>
  <si>
    <t>Park-MT201350</t>
  </si>
  <si>
    <t>Petroleum-MT201350</t>
  </si>
  <si>
    <t>Phillips-MT201350</t>
  </si>
  <si>
    <t>Pondera-MT201350</t>
  </si>
  <si>
    <t>Powder River-MT201350</t>
  </si>
  <si>
    <t>Powell-MT201350</t>
  </si>
  <si>
    <t>Prairie-MT201350</t>
  </si>
  <si>
    <t>Ravalli-MT201350</t>
  </si>
  <si>
    <t>Richland-MT201350</t>
  </si>
  <si>
    <t>Roosevelt-MT201350</t>
  </si>
  <si>
    <t>Rosebud-MT201350</t>
  </si>
  <si>
    <t>Sanders-MT201350</t>
  </si>
  <si>
    <t>Sheridan-MT201350</t>
  </si>
  <si>
    <t>Silver Bow-MT201350</t>
  </si>
  <si>
    <t>Stillwater-MT201350</t>
  </si>
  <si>
    <t>Sweet Grass-MT201350</t>
  </si>
  <si>
    <t>Teton-MT201350</t>
  </si>
  <si>
    <t>Toole-MT201350</t>
  </si>
  <si>
    <t>Treasure-MT201350</t>
  </si>
  <si>
    <t>Valley-MT201350</t>
  </si>
  <si>
    <t>Wheatland-MT201350</t>
  </si>
  <si>
    <t>Wibaux-MT201350</t>
  </si>
  <si>
    <t>Yellowstone-MT201350</t>
  </si>
  <si>
    <t>Adams-NE201350</t>
  </si>
  <si>
    <t>Antelope-NE201350</t>
  </si>
  <si>
    <t>Arthur-NE201350</t>
  </si>
  <si>
    <t>Banner-NE201350</t>
  </si>
  <si>
    <t>Blaine-NE201350</t>
  </si>
  <si>
    <t>Boone-NE201350</t>
  </si>
  <si>
    <t>Box Butte-NE201350</t>
  </si>
  <si>
    <t>Boyd-NE201350</t>
  </si>
  <si>
    <t>Brown-NE201350</t>
  </si>
  <si>
    <t>Buffalo-NE201350</t>
  </si>
  <si>
    <t>Burt-NE201350</t>
  </si>
  <si>
    <t>Butler-NE201350</t>
  </si>
  <si>
    <t>Cass-NE201350</t>
  </si>
  <si>
    <t>Cedar-NE201350</t>
  </si>
  <si>
    <t>Chase-NE201350</t>
  </si>
  <si>
    <t>Cherry-NE201350</t>
  </si>
  <si>
    <t>Cheyenne-NE201350</t>
  </si>
  <si>
    <t>Clay-NE201350</t>
  </si>
  <si>
    <t>Colfax-NE201350</t>
  </si>
  <si>
    <t>Cuming-NE201350</t>
  </si>
  <si>
    <t>Custer-NE201350</t>
  </si>
  <si>
    <t>Dakota-NE201350</t>
  </si>
  <si>
    <t>Dawes-NE201350</t>
  </si>
  <si>
    <t>Dawson-NE201350</t>
  </si>
  <si>
    <t>Deuel-NE201350</t>
  </si>
  <si>
    <t>Dixon-NE201350</t>
  </si>
  <si>
    <t>Dodge-NE201350</t>
  </si>
  <si>
    <t>Douglas-NE201350</t>
  </si>
  <si>
    <t>Dundy-NE201350</t>
  </si>
  <si>
    <t>Fillmore-NE201350</t>
  </si>
  <si>
    <t>Franklin-NE201350</t>
  </si>
  <si>
    <t>Frontier-NE201350</t>
  </si>
  <si>
    <t>Furnas-NE201350</t>
  </si>
  <si>
    <t>Gage-NE201350</t>
  </si>
  <si>
    <t>Garden-NE201350</t>
  </si>
  <si>
    <t>Garfield-NE201350</t>
  </si>
  <si>
    <t>Gosper-NE201350</t>
  </si>
  <si>
    <t>Grant-NE201350</t>
  </si>
  <si>
    <t>Greeley-NE201350</t>
  </si>
  <si>
    <t>Hall-NE201350</t>
  </si>
  <si>
    <t>Hamilton-NE201350</t>
  </si>
  <si>
    <t>Harlan-NE201350</t>
  </si>
  <si>
    <t>Hayes-NE201350</t>
  </si>
  <si>
    <t>Hitchcock-NE201350</t>
  </si>
  <si>
    <t>Holt-NE201350</t>
  </si>
  <si>
    <t>Hooker-NE201350</t>
  </si>
  <si>
    <t>Howard-NE201350</t>
  </si>
  <si>
    <t>Jefferson-NE201350</t>
  </si>
  <si>
    <t>Johnson-NE201350</t>
  </si>
  <si>
    <t>Kearney-NE201350</t>
  </si>
  <si>
    <t>Keith-NE201350</t>
  </si>
  <si>
    <t>Keya Paha-NE201350</t>
  </si>
  <si>
    <t>Kimball-NE201350</t>
  </si>
  <si>
    <t>Knox-NE201350</t>
  </si>
  <si>
    <t>Lancaster-NE201350</t>
  </si>
  <si>
    <t>Lincoln-NE201350</t>
  </si>
  <si>
    <t>Logan-NE201350</t>
  </si>
  <si>
    <t>Loup-NE201350</t>
  </si>
  <si>
    <t>McPherson-NE201350</t>
  </si>
  <si>
    <t>Madison-NE201350</t>
  </si>
  <si>
    <t>Merrick-NE201350</t>
  </si>
  <si>
    <t>Morrill-NE201350</t>
  </si>
  <si>
    <t>Nance-NE201350</t>
  </si>
  <si>
    <t>Nemaha-NE201350</t>
  </si>
  <si>
    <t>Nuckolls-NE201350</t>
  </si>
  <si>
    <t>Otoe-NE201350</t>
  </si>
  <si>
    <t>Pawnee-NE201350</t>
  </si>
  <si>
    <t>Perkins-NE201350</t>
  </si>
  <si>
    <t>Phelps-NE201350</t>
  </si>
  <si>
    <t>Pierce-NE201350</t>
  </si>
  <si>
    <t>Platte-NE201350</t>
  </si>
  <si>
    <t>Polk-NE201350</t>
  </si>
  <si>
    <t>Red Willow-NE201350</t>
  </si>
  <si>
    <t>Richardson-NE201350</t>
  </si>
  <si>
    <t>Rock-NE201350</t>
  </si>
  <si>
    <t>Saline-NE201350</t>
  </si>
  <si>
    <t>Sarpy-NE201350</t>
  </si>
  <si>
    <t>Saunders-NE201350</t>
  </si>
  <si>
    <t>Scotts Bluff-NE201350</t>
  </si>
  <si>
    <t>Seward-NE201350</t>
  </si>
  <si>
    <t>Sheridan-NE201350</t>
  </si>
  <si>
    <t>Sherman-NE201350</t>
  </si>
  <si>
    <t>Sioux-NE201350</t>
  </si>
  <si>
    <t>Stanton-NE201350</t>
  </si>
  <si>
    <t>Thayer-NE201350</t>
  </si>
  <si>
    <t>Thomas-NE201350</t>
  </si>
  <si>
    <t>Thurston-NE201350</t>
  </si>
  <si>
    <t>Valley-NE201350</t>
  </si>
  <si>
    <t>Washington-NE201350</t>
  </si>
  <si>
    <t>Wayne-NE201350</t>
  </si>
  <si>
    <t>Webster-NE201350</t>
  </si>
  <si>
    <t>Wheeler-NE201350</t>
  </si>
  <si>
    <t>York-NE201350</t>
  </si>
  <si>
    <t>Churchill-NV201350</t>
  </si>
  <si>
    <t>Clark-NV201350</t>
  </si>
  <si>
    <t>Douglas-NV201350</t>
  </si>
  <si>
    <t>Elko-NV201350</t>
  </si>
  <si>
    <t>Esmeralda-NV201350</t>
  </si>
  <si>
    <t>Eureka-NV201350</t>
  </si>
  <si>
    <t>Humboldt-NV201350</t>
  </si>
  <si>
    <t>Lander-NV201350</t>
  </si>
  <si>
    <t>Lincoln-NV201350</t>
  </si>
  <si>
    <t>Lyon-NV201350</t>
  </si>
  <si>
    <t>Mineral-NV201350</t>
  </si>
  <si>
    <t>Nye-NV201350</t>
  </si>
  <si>
    <t>Pershing-NV201350</t>
  </si>
  <si>
    <t>Storey-NV201350</t>
  </si>
  <si>
    <t>Washoe-NV201350</t>
  </si>
  <si>
    <t>White Pine-NV201350</t>
  </si>
  <si>
    <t>Carson City-NV201350</t>
  </si>
  <si>
    <t>Bernalillo-NM201350</t>
  </si>
  <si>
    <t>Catron-NM201350</t>
  </si>
  <si>
    <t>Chaves-NM201350</t>
  </si>
  <si>
    <t>Cibola-NM201350</t>
  </si>
  <si>
    <t>Colfax-NM201350</t>
  </si>
  <si>
    <t>Curry-NM201350</t>
  </si>
  <si>
    <t>De Baca-NM201350</t>
  </si>
  <si>
    <t>Dona Ana-NM201350</t>
  </si>
  <si>
    <t>Eddy-NM201350</t>
  </si>
  <si>
    <t>Grant-NM201350</t>
  </si>
  <si>
    <t>Guadalupe-NM201350</t>
  </si>
  <si>
    <t>Harding-NM201350</t>
  </si>
  <si>
    <t>Hidalgo-NM201350</t>
  </si>
  <si>
    <t>Lea-NM201350</t>
  </si>
  <si>
    <t>Lincoln-NM201350</t>
  </si>
  <si>
    <t>Los Alamos-NM201350</t>
  </si>
  <si>
    <t>Luna-NM201350</t>
  </si>
  <si>
    <t>McKinley-NM201350</t>
  </si>
  <si>
    <t>Mora-NM201350</t>
  </si>
  <si>
    <t>Otero-NM201350</t>
  </si>
  <si>
    <t>Quay-NM201350</t>
  </si>
  <si>
    <t>Rio Arriba-NM201350</t>
  </si>
  <si>
    <t>Roosevelt-NM201350</t>
  </si>
  <si>
    <t>Sandoval-NM201350</t>
  </si>
  <si>
    <t>San Juan-NM201350</t>
  </si>
  <si>
    <t>San Miguel-NM201350</t>
  </si>
  <si>
    <t>Santa Fe-NM201350</t>
  </si>
  <si>
    <t>Sierra-NM201350</t>
  </si>
  <si>
    <t>Socorro-NM201350</t>
  </si>
  <si>
    <t>Taos-NM201350</t>
  </si>
  <si>
    <t>Torrance-NM201350</t>
  </si>
  <si>
    <t>Union-NM201350</t>
  </si>
  <si>
    <t>Valencia-NM201350</t>
  </si>
  <si>
    <t>Albany-NY201350</t>
  </si>
  <si>
    <t>Allegany-NY201350</t>
  </si>
  <si>
    <t>Bronx-NY201350</t>
  </si>
  <si>
    <t>Broome-NY201350</t>
  </si>
  <si>
    <t>Cattaraugus-NY201350</t>
  </si>
  <si>
    <t>Cayuga-NY201350</t>
  </si>
  <si>
    <t>Chautauqua-NY201350</t>
  </si>
  <si>
    <t>Chemung-NY201350</t>
  </si>
  <si>
    <t>Chenango-NY201350</t>
  </si>
  <si>
    <t>Clinton-NY201350</t>
  </si>
  <si>
    <t>Columbia-NY201350</t>
  </si>
  <si>
    <t>Cortland-NY201350</t>
  </si>
  <si>
    <t>Delaware-NY201350</t>
  </si>
  <si>
    <t>Dutchess-NY201350</t>
  </si>
  <si>
    <t>Erie-NY201350</t>
  </si>
  <si>
    <t>Essex-NY201350</t>
  </si>
  <si>
    <t>Franklin-NY201350</t>
  </si>
  <si>
    <t>Fulton-NY201350</t>
  </si>
  <si>
    <t>Genesee-NY201350</t>
  </si>
  <si>
    <t>Greene-NY201350</t>
  </si>
  <si>
    <t>Hamilton-NY201350</t>
  </si>
  <si>
    <t>Herkimer-NY201350</t>
  </si>
  <si>
    <t>Jefferson-NY201350</t>
  </si>
  <si>
    <t>Kings-NY201350</t>
  </si>
  <si>
    <t>Lewis-NY201350</t>
  </si>
  <si>
    <t>Livingston-NY201350</t>
  </si>
  <si>
    <t>Madison-NY201350</t>
  </si>
  <si>
    <t>Monroe-NY201350</t>
  </si>
  <si>
    <t>Montgomery-NY201350</t>
  </si>
  <si>
    <t>Nassau-NY201350</t>
  </si>
  <si>
    <t>New York-NY201350</t>
  </si>
  <si>
    <t>Niagara-NY201350</t>
  </si>
  <si>
    <t>Oneida-NY201350</t>
  </si>
  <si>
    <t>Onondaga-NY201350</t>
  </si>
  <si>
    <t>Ontario-NY201350</t>
  </si>
  <si>
    <t>Orange-NY201350</t>
  </si>
  <si>
    <t>Orleans-NY201350</t>
  </si>
  <si>
    <t>Oswego-NY201350</t>
  </si>
  <si>
    <t>Otsego-NY201350</t>
  </si>
  <si>
    <t>Putnam-NY201350</t>
  </si>
  <si>
    <t>Queens-NY201350</t>
  </si>
  <si>
    <t>Rensselaer-NY201350</t>
  </si>
  <si>
    <t>Richmond-NY201350</t>
  </si>
  <si>
    <t>Rockland-NY201350</t>
  </si>
  <si>
    <t>St. Lawrence-NY201350</t>
  </si>
  <si>
    <t>Saratoga-NY201350</t>
  </si>
  <si>
    <t>Schenectady-NY201350</t>
  </si>
  <si>
    <t>Schoharie-NY201350</t>
  </si>
  <si>
    <t>Schuyler-NY201350</t>
  </si>
  <si>
    <t>Seneca-NY201350</t>
  </si>
  <si>
    <t>Steuben-NY201350</t>
  </si>
  <si>
    <t>Suffolk-NY201350</t>
  </si>
  <si>
    <t>Sullivan-NY201350</t>
  </si>
  <si>
    <t>Tioga-NY201350</t>
  </si>
  <si>
    <t>Tompkins-NY201350</t>
  </si>
  <si>
    <t>Ulster-NY201350</t>
  </si>
  <si>
    <t>Warren-NY201350</t>
  </si>
  <si>
    <t>Washington-NY201350</t>
  </si>
  <si>
    <t>Wayne-NY201350</t>
  </si>
  <si>
    <t>Westchester-NY201350</t>
  </si>
  <si>
    <t>Wyoming-NY201350</t>
  </si>
  <si>
    <t>Yates-NY201350</t>
  </si>
  <si>
    <t>Adams-ND201350</t>
  </si>
  <si>
    <t>Barnes-ND201350</t>
  </si>
  <si>
    <t>Benson-ND201350</t>
  </si>
  <si>
    <t>Billings-ND201350</t>
  </si>
  <si>
    <t>Bottineau-ND201350</t>
  </si>
  <si>
    <t>Bowman-ND201350</t>
  </si>
  <si>
    <t>Burke-ND201350</t>
  </si>
  <si>
    <t>Burleigh-ND201350</t>
  </si>
  <si>
    <t>Cass-ND201350</t>
  </si>
  <si>
    <t>Cavalier-ND201350</t>
  </si>
  <si>
    <t>Dickey-ND201350</t>
  </si>
  <si>
    <t>Divide-ND201350</t>
  </si>
  <si>
    <t>Dunn-ND201350</t>
  </si>
  <si>
    <t>Eddy-ND201350</t>
  </si>
  <si>
    <t>Emmons-ND201350</t>
  </si>
  <si>
    <t>Foster-ND201350</t>
  </si>
  <si>
    <t>Golden Valley-ND201350</t>
  </si>
  <si>
    <t>Grand Forks-ND201350</t>
  </si>
  <si>
    <t>Grant-ND201350</t>
  </si>
  <si>
    <t>Griggs-ND201350</t>
  </si>
  <si>
    <t>Hettinger-ND201350</t>
  </si>
  <si>
    <t>Kidder-ND201350</t>
  </si>
  <si>
    <t>LaMoure-ND201350</t>
  </si>
  <si>
    <t>Logan-ND201350</t>
  </si>
  <si>
    <t>McHenry-ND201350</t>
  </si>
  <si>
    <t>McIntosh-ND201350</t>
  </si>
  <si>
    <t>McKenzie-ND201350</t>
  </si>
  <si>
    <t>McLean-ND201350</t>
  </si>
  <si>
    <t>Mercer-ND201350</t>
  </si>
  <si>
    <t>Morton-ND201350</t>
  </si>
  <si>
    <t>Mountrail-ND201350</t>
  </si>
  <si>
    <t>Nelson-ND201350</t>
  </si>
  <si>
    <t>Oliver-ND201350</t>
  </si>
  <si>
    <t>Pembina-ND201350</t>
  </si>
  <si>
    <t>Pierce-ND201350</t>
  </si>
  <si>
    <t>Ramsey-ND201350</t>
  </si>
  <si>
    <t>Ransom-ND201350</t>
  </si>
  <si>
    <t>Renville-ND201350</t>
  </si>
  <si>
    <t>Richland-ND201350</t>
  </si>
  <si>
    <t>Rolette-ND201350</t>
  </si>
  <si>
    <t>Sargent-ND201350</t>
  </si>
  <si>
    <t>Sheridan-ND201350</t>
  </si>
  <si>
    <t>Sioux-ND201350</t>
  </si>
  <si>
    <t>Slope-ND201350</t>
  </si>
  <si>
    <t>Stark-ND201350</t>
  </si>
  <si>
    <t>Steele-ND201350</t>
  </si>
  <si>
    <t>Stutsman-ND201350</t>
  </si>
  <si>
    <t>Towner-ND201350</t>
  </si>
  <si>
    <t>Traill-ND201350</t>
  </si>
  <si>
    <t>Walsh-ND201350</t>
  </si>
  <si>
    <t>Ward-ND201350</t>
  </si>
  <si>
    <t>Wells-ND201350</t>
  </si>
  <si>
    <t>Williams-ND201350</t>
  </si>
  <si>
    <t>Adair-OK201350</t>
  </si>
  <si>
    <t>Alfalfa-OK201350</t>
  </si>
  <si>
    <t>Atoka-OK201350</t>
  </si>
  <si>
    <t>Beaver-OK201350</t>
  </si>
  <si>
    <t>Beckham-OK201350</t>
  </si>
  <si>
    <t>Blaine-OK201350</t>
  </si>
  <si>
    <t>Bryan-OK201350</t>
  </si>
  <si>
    <t>Caddo-OK201350</t>
  </si>
  <si>
    <t>Canadian-OK201350</t>
  </si>
  <si>
    <t>Carter-OK201350</t>
  </si>
  <si>
    <t>Cherokee-OK201350</t>
  </si>
  <si>
    <t>Choctaw-OK201350</t>
  </si>
  <si>
    <t>Cimarron-OK201350</t>
  </si>
  <si>
    <t>Cleveland-OK201350</t>
  </si>
  <si>
    <t>Coal-OK201350</t>
  </si>
  <si>
    <t>Comanche-OK201350</t>
  </si>
  <si>
    <t>Cotton-OK201350</t>
  </si>
  <si>
    <t>Craig-OK201350</t>
  </si>
  <si>
    <t>Creek-OK201350</t>
  </si>
  <si>
    <t>Custer-OK201350</t>
  </si>
  <si>
    <t>Delaware-OK201350</t>
  </si>
  <si>
    <t>Dewey-OK201350</t>
  </si>
  <si>
    <t>Ellis-OK201350</t>
  </si>
  <si>
    <t>Garfield-OK201350</t>
  </si>
  <si>
    <t>Garvin-OK201350</t>
  </si>
  <si>
    <t>Grady-OK201350</t>
  </si>
  <si>
    <t>Grant-OK201350</t>
  </si>
  <si>
    <t>Greer-OK201350</t>
  </si>
  <si>
    <t>Harmon-OK201350</t>
  </si>
  <si>
    <t>Harper-OK201350</t>
  </si>
  <si>
    <t>Haskell-OK201350</t>
  </si>
  <si>
    <t>Hughes-OK201350</t>
  </si>
  <si>
    <t>Jackson-OK201350</t>
  </si>
  <si>
    <t>Jefferson-OK201350</t>
  </si>
  <si>
    <t>Johnston-OK201350</t>
  </si>
  <si>
    <t>Kay-OK201350</t>
  </si>
  <si>
    <t>Kingfisher-OK201350</t>
  </si>
  <si>
    <t>Kiowa-OK201350</t>
  </si>
  <si>
    <t>Latimer-OK201350</t>
  </si>
  <si>
    <t>Le Flore-OK201350</t>
  </si>
  <si>
    <t>Lincoln-OK201350</t>
  </si>
  <si>
    <t>Logan-OK201350</t>
  </si>
  <si>
    <t>Love-OK201350</t>
  </si>
  <si>
    <t>McClain-OK201350</t>
  </si>
  <si>
    <t>McCurtain-OK201350</t>
  </si>
  <si>
    <t>McIntosh-OK201350</t>
  </si>
  <si>
    <t>Major-OK201350</t>
  </si>
  <si>
    <t>Marshall-OK201350</t>
  </si>
  <si>
    <t>Mayes-OK201350</t>
  </si>
  <si>
    <t>Murray-OK201350</t>
  </si>
  <si>
    <t>Muskogee-OK201350</t>
  </si>
  <si>
    <t>Noble-OK201350</t>
  </si>
  <si>
    <t>Nowata-OK201350</t>
  </si>
  <si>
    <t>Okfuskee-OK201350</t>
  </si>
  <si>
    <t>Oklahoma-OK201350</t>
  </si>
  <si>
    <t>Okmulgee-OK201350</t>
  </si>
  <si>
    <t>Osage-OK201350</t>
  </si>
  <si>
    <t>Ottawa-OK201350</t>
  </si>
  <si>
    <t>Pawnee-OK201350</t>
  </si>
  <si>
    <t>Payne-OK201350</t>
  </si>
  <si>
    <t>Pittsburg-OK201350</t>
  </si>
  <si>
    <t>Pontotoc-OK201350</t>
  </si>
  <si>
    <t>Pottawatomie-OK201350</t>
  </si>
  <si>
    <t>Pushmataha-OK201350</t>
  </si>
  <si>
    <t>Roger Mills-OK201350</t>
  </si>
  <si>
    <t>Rogers-OK201350</t>
  </si>
  <si>
    <t>Seminole-OK201350</t>
  </si>
  <si>
    <t>Sequoyah-OK201350</t>
  </si>
  <si>
    <t>Stephens-OK201350</t>
  </si>
  <si>
    <t>Texas-OK201350</t>
  </si>
  <si>
    <t>Tillman-OK201350</t>
  </si>
  <si>
    <t>Tulsa-OK201350</t>
  </si>
  <si>
    <t>Wagoner-OK201350</t>
  </si>
  <si>
    <t>Washington-OK201350</t>
  </si>
  <si>
    <t>Washita-OK201350</t>
  </si>
  <si>
    <t>Woods-OK201350</t>
  </si>
  <si>
    <t>Woodward-OK201350</t>
  </si>
  <si>
    <t>Baker-OR201350</t>
  </si>
  <si>
    <t>Benton-OR201350</t>
  </si>
  <si>
    <t>Clackamas-OR201350</t>
  </si>
  <si>
    <t>Clatsop-OR201350</t>
  </si>
  <si>
    <t>Columbia-OR201350</t>
  </si>
  <si>
    <t>Coos-OR201350</t>
  </si>
  <si>
    <t>Crook-OR201350</t>
  </si>
  <si>
    <t>Curry-OR201350</t>
  </si>
  <si>
    <t>Deschutes-OR201350</t>
  </si>
  <si>
    <t>Douglas-OR201350</t>
  </si>
  <si>
    <t>Gilliam-OR201350</t>
  </si>
  <si>
    <t>Grant-OR201350</t>
  </si>
  <si>
    <t>Harney-OR201350</t>
  </si>
  <si>
    <t>Hood River-OR201350</t>
  </si>
  <si>
    <t>Jackson-OR201350</t>
  </si>
  <si>
    <t>Jefferson-OR201350</t>
  </si>
  <si>
    <t>Josephine-OR201350</t>
  </si>
  <si>
    <t>Klamath-OR201350</t>
  </si>
  <si>
    <t>Lake-OR201350</t>
  </si>
  <si>
    <t>Lane-OR201350</t>
  </si>
  <si>
    <t>Lincoln-OR201350</t>
  </si>
  <si>
    <t>Linn-OR201350</t>
  </si>
  <si>
    <t>Malheur-OR201350</t>
  </si>
  <si>
    <t>Marion-OR201350</t>
  </si>
  <si>
    <t>Morrow-OR201350</t>
  </si>
  <si>
    <t>Multnomah-OR201350</t>
  </si>
  <si>
    <t>Polk-OR201350</t>
  </si>
  <si>
    <t>Sherman-OR201350</t>
  </si>
  <si>
    <t>Tillamook-OR201350</t>
  </si>
  <si>
    <t>Umatilla-OR201350</t>
  </si>
  <si>
    <t>Union-OR201350</t>
  </si>
  <si>
    <t>Wallowa-OR201350</t>
  </si>
  <si>
    <t>Wasco-OR201350</t>
  </si>
  <si>
    <t>Washington-OR201350</t>
  </si>
  <si>
    <t>Wheeler-OR201350</t>
  </si>
  <si>
    <t>Yamhill-OR201350</t>
  </si>
  <si>
    <t>Aurora-SD201350</t>
  </si>
  <si>
    <t>Beadle-SD201350</t>
  </si>
  <si>
    <t>Bennett-SD201350</t>
  </si>
  <si>
    <t>Bon Homme-SD201350</t>
  </si>
  <si>
    <t>Brookings-SD201350</t>
  </si>
  <si>
    <t>Brown-SD201350</t>
  </si>
  <si>
    <t>Brule-SD201350</t>
  </si>
  <si>
    <t>Buffalo-SD201350</t>
  </si>
  <si>
    <t>Butte-SD201350</t>
  </si>
  <si>
    <t>Campbell-SD201350</t>
  </si>
  <si>
    <t>Charles Mix-SD201350</t>
  </si>
  <si>
    <t>Clark-SD201350</t>
  </si>
  <si>
    <t>Clay-SD201350</t>
  </si>
  <si>
    <t>Codington-SD201350</t>
  </si>
  <si>
    <t>Corson-SD201350</t>
  </si>
  <si>
    <t>Custer-SD201350</t>
  </si>
  <si>
    <t>Davison-SD201350</t>
  </si>
  <si>
    <t>Day-SD201350</t>
  </si>
  <si>
    <t>Deuel-SD201350</t>
  </si>
  <si>
    <t>Dewey-SD201350</t>
  </si>
  <si>
    <t>Douglas-SD201350</t>
  </si>
  <si>
    <t>Edmunds-SD201350</t>
  </si>
  <si>
    <t>Fall River-SD201350</t>
  </si>
  <si>
    <t>Faulk-SD201350</t>
  </si>
  <si>
    <t>Grant-SD201350</t>
  </si>
  <si>
    <t>Gregory-SD201350</t>
  </si>
  <si>
    <t>Haakon-SD201350</t>
  </si>
  <si>
    <t>Hamlin-SD201350</t>
  </si>
  <si>
    <t>Hand-SD201350</t>
  </si>
  <si>
    <t>Hanson-SD201350</t>
  </si>
  <si>
    <t>Harding-SD201350</t>
  </si>
  <si>
    <t>Hughes-SD201350</t>
  </si>
  <si>
    <t>Hutchinson-SD201350</t>
  </si>
  <si>
    <t>Hyde-SD201350</t>
  </si>
  <si>
    <t>Jackson-SD201350</t>
  </si>
  <si>
    <t>Jerauld-SD201350</t>
  </si>
  <si>
    <t>Jones-SD201350</t>
  </si>
  <si>
    <t>Kingsbury-SD201350</t>
  </si>
  <si>
    <t>Lake-SD201350</t>
  </si>
  <si>
    <t>Lawrence-SD201350</t>
  </si>
  <si>
    <t>Lincoln-SD201350</t>
  </si>
  <si>
    <t>Lyman-SD201350</t>
  </si>
  <si>
    <t>McCook-SD201350</t>
  </si>
  <si>
    <t>McPherson-SD201350</t>
  </si>
  <si>
    <t>Marshall-SD201350</t>
  </si>
  <si>
    <t>Meade-SD201350</t>
  </si>
  <si>
    <t>Mellette-SD201350</t>
  </si>
  <si>
    <t>Miner-SD201350</t>
  </si>
  <si>
    <t>Minnehaha-SD201350</t>
  </si>
  <si>
    <t>Moody-SD201350</t>
  </si>
  <si>
    <t>Pennington-SD201350</t>
  </si>
  <si>
    <t>Perkins-SD201350</t>
  </si>
  <si>
    <t>Potter-SD201350</t>
  </si>
  <si>
    <t>Roberts-SD201350</t>
  </si>
  <si>
    <t>Sanborn-SD201350</t>
  </si>
  <si>
    <t>Shannon-SD201350</t>
  </si>
  <si>
    <t>Spink-SD201350</t>
  </si>
  <si>
    <t>Stanley-SD201350</t>
  </si>
  <si>
    <t>Sully-SD201350</t>
  </si>
  <si>
    <t>Todd-SD201350</t>
  </si>
  <si>
    <t>Tripp-SD201350</t>
  </si>
  <si>
    <t>Turner-SD201350</t>
  </si>
  <si>
    <t>Union-SD201350</t>
  </si>
  <si>
    <t>Walworth-SD201350</t>
  </si>
  <si>
    <t>Yankton-SD201350</t>
  </si>
  <si>
    <t>Ziebach-SD201350</t>
  </si>
  <si>
    <t>Anderson-TX201350</t>
  </si>
  <si>
    <t>Andrews-TX201350</t>
  </si>
  <si>
    <t>Angelina-TX201350</t>
  </si>
  <si>
    <t>Aransas-TX201350</t>
  </si>
  <si>
    <t>Archer-TX201350</t>
  </si>
  <si>
    <t>Armstrong-TX201350</t>
  </si>
  <si>
    <t>Atascosa-TX201350</t>
  </si>
  <si>
    <t>Austin-TX201350</t>
  </si>
  <si>
    <t>Bailey-TX201350</t>
  </si>
  <si>
    <t>Bandera-TX201350</t>
  </si>
  <si>
    <t>Bastrop-TX201350</t>
  </si>
  <si>
    <t>Baylor-TX201350</t>
  </si>
  <si>
    <t>Bee-TX201350</t>
  </si>
  <si>
    <t>Bell-TX201350</t>
  </si>
  <si>
    <t>Bexar-TX201350</t>
  </si>
  <si>
    <t>Blanco-TX201350</t>
  </si>
  <si>
    <t>Borden-TX201350</t>
  </si>
  <si>
    <t>Bosque-TX201350</t>
  </si>
  <si>
    <t>Bowie-TX201350</t>
  </si>
  <si>
    <t>Brazoria-TX201350</t>
  </si>
  <si>
    <t>Brazos-TX201350</t>
  </si>
  <si>
    <t>Brewster-TX201350</t>
  </si>
  <si>
    <t>Briscoe-TX201350</t>
  </si>
  <si>
    <t>Brooks-TX201350</t>
  </si>
  <si>
    <t>Brown-TX201350</t>
  </si>
  <si>
    <t>Burleson-TX201350</t>
  </si>
  <si>
    <t>Burnet-TX201350</t>
  </si>
  <si>
    <t>Caldwell-TX201350</t>
  </si>
  <si>
    <t>Calhoun-TX201350</t>
  </si>
  <si>
    <t>Callahan-TX201350</t>
  </si>
  <si>
    <t>Cameron-TX201350</t>
  </si>
  <si>
    <t>Camp-TX201350</t>
  </si>
  <si>
    <t>Carson-TX201350</t>
  </si>
  <si>
    <t>Cass-TX201350</t>
  </si>
  <si>
    <t>Castro-TX201350</t>
  </si>
  <si>
    <t>Chambers-TX201350</t>
  </si>
  <si>
    <t>Cherokee-TX201350</t>
  </si>
  <si>
    <t>Childress-TX201350</t>
  </si>
  <si>
    <t>Clay-TX201350</t>
  </si>
  <si>
    <t>Cochran-TX201350</t>
  </si>
  <si>
    <t>Coke-TX201350</t>
  </si>
  <si>
    <t>Coleman-TX201350</t>
  </si>
  <si>
    <t>Collin-TX201350</t>
  </si>
  <si>
    <t>Collingsworth-TX201350</t>
  </si>
  <si>
    <t>Colorado-TX201350</t>
  </si>
  <si>
    <t>Comal-TX201350</t>
  </si>
  <si>
    <t>Comanche-TX201350</t>
  </si>
  <si>
    <t>Concho-TX201350</t>
  </si>
  <si>
    <t>Cooke-TX201350</t>
  </si>
  <si>
    <t>Coryell-TX201350</t>
  </si>
  <si>
    <t>Cottle-TX201350</t>
  </si>
  <si>
    <t>Crane-TX201350</t>
  </si>
  <si>
    <t>Crockett-TX201350</t>
  </si>
  <si>
    <t>Crosby-TX201350</t>
  </si>
  <si>
    <t>Culberson-TX201350</t>
  </si>
  <si>
    <t>Dallam-TX201350</t>
  </si>
  <si>
    <t>Dallas-TX201350</t>
  </si>
  <si>
    <t>Dawson-TX201350</t>
  </si>
  <si>
    <t>Deaf Smith-TX201350</t>
  </si>
  <si>
    <t>Delta-TX201350</t>
  </si>
  <si>
    <t>Denton-TX201350</t>
  </si>
  <si>
    <t>DeWitt-TX201350</t>
  </si>
  <si>
    <t>Dickens-TX201350</t>
  </si>
  <si>
    <t>Dimmit-TX201350</t>
  </si>
  <si>
    <t>Donley-TX201350</t>
  </si>
  <si>
    <t>Duval-TX201350</t>
  </si>
  <si>
    <t>Eastland-TX201350</t>
  </si>
  <si>
    <t>Ector-TX201350</t>
  </si>
  <si>
    <t>Edwards-TX201350</t>
  </si>
  <si>
    <t>Ellis-TX201350</t>
  </si>
  <si>
    <t>El Paso-TX201350</t>
  </si>
  <si>
    <t>Erath-TX201350</t>
  </si>
  <si>
    <t>Falls-TX201350</t>
  </si>
  <si>
    <t>Fannin-TX201350</t>
  </si>
  <si>
    <t>Fayette-TX201350</t>
  </si>
  <si>
    <t>Fisher-TX201350</t>
  </si>
  <si>
    <t>Floyd-TX201350</t>
  </si>
  <si>
    <t>Foard-TX201350</t>
  </si>
  <si>
    <t>Fort Bend-TX201350</t>
  </si>
  <si>
    <t>Franklin-TX201350</t>
  </si>
  <si>
    <t>Freestone-TX201350</t>
  </si>
  <si>
    <t>Frio-TX201350</t>
  </si>
  <si>
    <t>Gaines-TX201350</t>
  </si>
  <si>
    <t>Galveston-TX201350</t>
  </si>
  <si>
    <t>Garza-TX201350</t>
  </si>
  <si>
    <t>Gillespie-TX201350</t>
  </si>
  <si>
    <t>Glasscock-TX201350</t>
  </si>
  <si>
    <t>Goliad-TX201350</t>
  </si>
  <si>
    <t>Gonzales-TX201350</t>
  </si>
  <si>
    <t>Gray-TX201350</t>
  </si>
  <si>
    <t>Grayson-TX201350</t>
  </si>
  <si>
    <t>Gregg-TX201350</t>
  </si>
  <si>
    <t>Grimes-TX201350</t>
  </si>
  <si>
    <t>Guadalupe-TX201350</t>
  </si>
  <si>
    <t>Hale-TX201350</t>
  </si>
  <si>
    <t>Hall-TX201350</t>
  </si>
  <si>
    <t>Hamilton-TX201350</t>
  </si>
  <si>
    <t>Hansford-TX201350</t>
  </si>
  <si>
    <t>Hardeman-TX201350</t>
  </si>
  <si>
    <t>Hardin-TX201350</t>
  </si>
  <si>
    <t>Harris-TX201350</t>
  </si>
  <si>
    <t>Harrison-TX201350</t>
  </si>
  <si>
    <t>Hartley-TX201350</t>
  </si>
  <si>
    <t>Haskell-TX201350</t>
  </si>
  <si>
    <t>Hays-TX201350</t>
  </si>
  <si>
    <t>Hemphill-TX201350</t>
  </si>
  <si>
    <t>Henderson-TX201350</t>
  </si>
  <si>
    <t>Hidalgo-TX201350</t>
  </si>
  <si>
    <t>Hill-TX201350</t>
  </si>
  <si>
    <t>Hockley-TX201350</t>
  </si>
  <si>
    <t>Hood-TX201350</t>
  </si>
  <si>
    <t>Hopkins-TX201350</t>
  </si>
  <si>
    <t>Houston-TX201350</t>
  </si>
  <si>
    <t>Howard-TX201350</t>
  </si>
  <si>
    <t>Hudspeth-TX201350</t>
  </si>
  <si>
    <t>Hunt-TX201350</t>
  </si>
  <si>
    <t>Hutchinson-TX201350</t>
  </si>
  <si>
    <t>Irion-TX201350</t>
  </si>
  <si>
    <t>Jack-TX201350</t>
  </si>
  <si>
    <t>Jackson-TX201350</t>
  </si>
  <si>
    <t>Jasper-TX201350</t>
  </si>
  <si>
    <t>Jeff Davis-TX201350</t>
  </si>
  <si>
    <t>Jefferson-TX201350</t>
  </si>
  <si>
    <t>Jim Hogg-TX201350</t>
  </si>
  <si>
    <t>Jim Wells-TX201350</t>
  </si>
  <si>
    <t>Johnson-TX201350</t>
  </si>
  <si>
    <t>Jones-TX201350</t>
  </si>
  <si>
    <t>Karnes-TX201350</t>
  </si>
  <si>
    <t>Kaufman-TX201350</t>
  </si>
  <si>
    <t>Kendall-TX201350</t>
  </si>
  <si>
    <t>Kenedy-TX201350</t>
  </si>
  <si>
    <t>Kent-TX201350</t>
  </si>
  <si>
    <t>Kerr-TX201350</t>
  </si>
  <si>
    <t>Kimble-TX201350</t>
  </si>
  <si>
    <t>King-TX201350</t>
  </si>
  <si>
    <t>Kinney-TX201350</t>
  </si>
  <si>
    <t>Kleberg-TX201350</t>
  </si>
  <si>
    <t>Knox-TX201350</t>
  </si>
  <si>
    <t>Lamar-TX201350</t>
  </si>
  <si>
    <t>Lamb-TX201350</t>
  </si>
  <si>
    <t>Lampasas-TX201350</t>
  </si>
  <si>
    <t>La Salle-TX201350</t>
  </si>
  <si>
    <t>Lavaca-TX201350</t>
  </si>
  <si>
    <t>Lee-TX201350</t>
  </si>
  <si>
    <t>Leon-TX201350</t>
  </si>
  <si>
    <t>Liberty-TX201350</t>
  </si>
  <si>
    <t>Limestone-TX201350</t>
  </si>
  <si>
    <t>Lipscomb-TX201350</t>
  </si>
  <si>
    <t>Live Oak-TX201350</t>
  </si>
  <si>
    <t>Llano-TX201350</t>
  </si>
  <si>
    <t>Loving-TX201350</t>
  </si>
  <si>
    <t>Lubbock-TX201350</t>
  </si>
  <si>
    <t>Lynn-TX201350</t>
  </si>
  <si>
    <t>McCulloch-TX201350</t>
  </si>
  <si>
    <t>McLennan-TX201350</t>
  </si>
  <si>
    <t>McMullen-TX201350</t>
  </si>
  <si>
    <t>Madison-TX201350</t>
  </si>
  <si>
    <t>Marion-TX201350</t>
  </si>
  <si>
    <t>Martin-TX201350</t>
  </si>
  <si>
    <t>Mason-TX201350</t>
  </si>
  <si>
    <t>Matagorda-TX201350</t>
  </si>
  <si>
    <t>Maverick-TX201350</t>
  </si>
  <si>
    <t>Medina-TX201350</t>
  </si>
  <si>
    <t>Menard-TX201350</t>
  </si>
  <si>
    <t>Midland-TX201350</t>
  </si>
  <si>
    <t>Milam-TX201350</t>
  </si>
  <si>
    <t>Mills-TX201350</t>
  </si>
  <si>
    <t>Mitchell-TX201350</t>
  </si>
  <si>
    <t>Montague-TX201350</t>
  </si>
  <si>
    <t>Montgomery-TX201350</t>
  </si>
  <si>
    <t>Moore-TX201350</t>
  </si>
  <si>
    <t>Morris-TX201350</t>
  </si>
  <si>
    <t>Motley-TX201350</t>
  </si>
  <si>
    <t>Nacogdoches-TX201350</t>
  </si>
  <si>
    <t>Navarro-TX201350</t>
  </si>
  <si>
    <t>Newton-TX201350</t>
  </si>
  <si>
    <t>Nolan-TX201350</t>
  </si>
  <si>
    <t>Nueces-TX201350</t>
  </si>
  <si>
    <t>Ochiltree-TX201350</t>
  </si>
  <si>
    <t>Oldham-TX201350</t>
  </si>
  <si>
    <t>Orange-TX201350</t>
  </si>
  <si>
    <t>Palo Pinto-TX201350</t>
  </si>
  <si>
    <t>Panola-TX201350</t>
  </si>
  <si>
    <t>Parker-TX201350</t>
  </si>
  <si>
    <t>Parmer-TX201350</t>
  </si>
  <si>
    <t>Pecos-TX201350</t>
  </si>
  <si>
    <t>Polk-TX201350</t>
  </si>
  <si>
    <t>Potter-TX201350</t>
  </si>
  <si>
    <t>Presidio-TX201350</t>
  </si>
  <si>
    <t>Rains-TX201350</t>
  </si>
  <si>
    <t>Randall-TX201350</t>
  </si>
  <si>
    <t>Reagan-TX201350</t>
  </si>
  <si>
    <t>Real-TX201350</t>
  </si>
  <si>
    <t>Red River-TX201350</t>
  </si>
  <si>
    <t>Reeves-TX201350</t>
  </si>
  <si>
    <t>Refugio-TX201350</t>
  </si>
  <si>
    <t>Roberts-TX201350</t>
  </si>
  <si>
    <t>Robertson-TX201350</t>
  </si>
  <si>
    <t>Rockwall-TX201350</t>
  </si>
  <si>
    <t>Runnels-TX201350</t>
  </si>
  <si>
    <t>Rusk-TX201350</t>
  </si>
  <si>
    <t>Sabine-TX201350</t>
  </si>
  <si>
    <t>San Augustine-TX201350</t>
  </si>
  <si>
    <t>San Jacinto-TX201350</t>
  </si>
  <si>
    <t>San Patricio-TX201350</t>
  </si>
  <si>
    <t>San Saba-TX201350</t>
  </si>
  <si>
    <t>Schleicher-TX201350</t>
  </si>
  <si>
    <t>Scurry-TX201350</t>
  </si>
  <si>
    <t>Shackelford-TX201350</t>
  </si>
  <si>
    <t>Shelby-TX201350</t>
  </si>
  <si>
    <t>Sherman-TX201350</t>
  </si>
  <si>
    <t>Smith-TX201350</t>
  </si>
  <si>
    <t>Somervell-TX201350</t>
  </si>
  <si>
    <t>Starr-TX201350</t>
  </si>
  <si>
    <t>Stephens-TX201350</t>
  </si>
  <si>
    <t>Sterling-TX201350</t>
  </si>
  <si>
    <t>Stonewall-TX201350</t>
  </si>
  <si>
    <t>Sutton-TX201350</t>
  </si>
  <si>
    <t>Swisher-TX201350</t>
  </si>
  <si>
    <t>Tarrant-TX201350</t>
  </si>
  <si>
    <t>Taylor-TX201350</t>
  </si>
  <si>
    <t>Terrell-TX201350</t>
  </si>
  <si>
    <t>Terry-TX201350</t>
  </si>
  <si>
    <t>Throckmorton-TX201350</t>
  </si>
  <si>
    <t>Titus-TX201350</t>
  </si>
  <si>
    <t>Tom Green-TX201350</t>
  </si>
  <si>
    <t>Travis-TX201350</t>
  </si>
  <si>
    <t>Trinity-TX201350</t>
  </si>
  <si>
    <t>Tyler-TX201350</t>
  </si>
  <si>
    <t>Upshur-TX201350</t>
  </si>
  <si>
    <t>Upton-TX201350</t>
  </si>
  <si>
    <t>Uvalde-TX201350</t>
  </si>
  <si>
    <t>Val Verde-TX201350</t>
  </si>
  <si>
    <t>Van Zandt-TX201350</t>
  </si>
  <si>
    <t>Victoria-TX201350</t>
  </si>
  <si>
    <t>Walker-TX201350</t>
  </si>
  <si>
    <t>Waller-TX201350</t>
  </si>
  <si>
    <t>Ward-TX201350</t>
  </si>
  <si>
    <t>Washington-TX201350</t>
  </si>
  <si>
    <t>Webb-TX201350</t>
  </si>
  <si>
    <t>Wharton-TX201350</t>
  </si>
  <si>
    <t>Wheeler-TX201350</t>
  </si>
  <si>
    <t>Wichita-TX201350</t>
  </si>
  <si>
    <t>Wilbarger-TX201350</t>
  </si>
  <si>
    <t>Willacy-TX201350</t>
  </si>
  <si>
    <t>Williamson-TX201350</t>
  </si>
  <si>
    <t>Wilson-TX201350</t>
  </si>
  <si>
    <t>Winkler-TX201350</t>
  </si>
  <si>
    <t>Wise-TX201350</t>
  </si>
  <si>
    <t>Wood-TX201350</t>
  </si>
  <si>
    <t>Yoakum-TX201350</t>
  </si>
  <si>
    <t>Young-TX201350</t>
  </si>
  <si>
    <t>Zapata-TX201350</t>
  </si>
  <si>
    <t>Zavala-TX201350</t>
  </si>
  <si>
    <t>Beaver-UT201350</t>
  </si>
  <si>
    <t>Box Elder-UT201350</t>
  </si>
  <si>
    <t>Cache-UT201350</t>
  </si>
  <si>
    <t>Carbon-UT201350</t>
  </si>
  <si>
    <t>Daggett-UT201350</t>
  </si>
  <si>
    <t>Davis-UT201350</t>
  </si>
  <si>
    <t>Duchesne-UT201350</t>
  </si>
  <si>
    <t>Emery-UT201350</t>
  </si>
  <si>
    <t>Garfield-UT201350</t>
  </si>
  <si>
    <t>Grand-UT201350</t>
  </si>
  <si>
    <t>Iron-UT201350</t>
  </si>
  <si>
    <t>Juab-UT201350</t>
  </si>
  <si>
    <t>Kane-UT201350</t>
  </si>
  <si>
    <t>Millard-UT201350</t>
  </si>
  <si>
    <t>Morgan-UT201350</t>
  </si>
  <si>
    <t>Piute-UT201350</t>
  </si>
  <si>
    <t>Rich-UT201350</t>
  </si>
  <si>
    <t>Salt Lake-UT201350</t>
  </si>
  <si>
    <t>San Juan-UT201350</t>
  </si>
  <si>
    <t>Sanpete-UT201350</t>
  </si>
  <si>
    <t>Sevier-UT201350</t>
  </si>
  <si>
    <t>Summit-UT201350</t>
  </si>
  <si>
    <t>Tooele-UT201350</t>
  </si>
  <si>
    <t>Uintah-UT201350</t>
  </si>
  <si>
    <t>Utah-UT201350</t>
  </si>
  <si>
    <t>Wasatch-UT201350</t>
  </si>
  <si>
    <t>Washington-UT201350</t>
  </si>
  <si>
    <t>Wayne-UT201350</t>
  </si>
  <si>
    <t>Weber-UT201350</t>
  </si>
  <si>
    <t>Adams-WA201350</t>
  </si>
  <si>
    <t>Asotin-WA201350</t>
  </si>
  <si>
    <t>Benton-WA201350</t>
  </si>
  <si>
    <t>Chelan-WA201350</t>
  </si>
  <si>
    <t>Clallam-WA201350</t>
  </si>
  <si>
    <t>Clark-WA201350</t>
  </si>
  <si>
    <t>Columbia-WA201350</t>
  </si>
  <si>
    <t>Cowlitz-WA201350</t>
  </si>
  <si>
    <t>Douglas-WA201350</t>
  </si>
  <si>
    <t>Ferry-WA201350</t>
  </si>
  <si>
    <t>Franklin-WA201350</t>
  </si>
  <si>
    <t>Garfield-WA201350</t>
  </si>
  <si>
    <t>Grant-WA201350</t>
  </si>
  <si>
    <t>Grays Harbor-WA201350</t>
  </si>
  <si>
    <t>Island-WA201350</t>
  </si>
  <si>
    <t>Jefferson-WA201350</t>
  </si>
  <si>
    <t>King-WA201350</t>
  </si>
  <si>
    <t>Kitsap-WA201350</t>
  </si>
  <si>
    <t>Kittitas-WA201350</t>
  </si>
  <si>
    <t>Klickitat-WA201350</t>
  </si>
  <si>
    <t>Lewis-WA201350</t>
  </si>
  <si>
    <t>Lincoln-WA201350</t>
  </si>
  <si>
    <t>Mason-WA201350</t>
  </si>
  <si>
    <t>Okanogan-WA201350</t>
  </si>
  <si>
    <t>Pacific-WA201350</t>
  </si>
  <si>
    <t>Pend Oreille-WA201350</t>
  </si>
  <si>
    <t>Pierce-WA201350</t>
  </si>
  <si>
    <t>San Juan-WA201350</t>
  </si>
  <si>
    <t>Skagit-WA201350</t>
  </si>
  <si>
    <t>Skamania-WA201350</t>
  </si>
  <si>
    <t>Snohomish-WA201350</t>
  </si>
  <si>
    <t>Spokane-WA201350</t>
  </si>
  <si>
    <t>Stevens-WA201350</t>
  </si>
  <si>
    <t>Thurston-WA201350</t>
  </si>
  <si>
    <t>Wahkiakum-WA201350</t>
  </si>
  <si>
    <t>Walla Walla-WA201350</t>
  </si>
  <si>
    <t>Whatcom-WA201350</t>
  </si>
  <si>
    <t>Whitman-WA201350</t>
  </si>
  <si>
    <t>Yakima-WA201350</t>
  </si>
  <si>
    <t>Adams-WI201350</t>
  </si>
  <si>
    <t>Ashland-WI201350</t>
  </si>
  <si>
    <t>Barron-WI201350</t>
  </si>
  <si>
    <t>Bayfield-WI201350</t>
  </si>
  <si>
    <t>Brown-WI201350</t>
  </si>
  <si>
    <t>Buffalo-WI201350</t>
  </si>
  <si>
    <t>Burnett-WI201350</t>
  </si>
  <si>
    <t>Calumet-WI201350</t>
  </si>
  <si>
    <t>Chippewa-WI201350</t>
  </si>
  <si>
    <t>Clark-WI201350</t>
  </si>
  <si>
    <t>Columbia-WI201350</t>
  </si>
  <si>
    <t>Crawford-WI201350</t>
  </si>
  <si>
    <t>Dane-WI201350</t>
  </si>
  <si>
    <t>Dodge-WI201350</t>
  </si>
  <si>
    <t>Door-WI201350</t>
  </si>
  <si>
    <t>Douglas-WI201350</t>
  </si>
  <si>
    <t>Dunn-WI201350</t>
  </si>
  <si>
    <t>Eau Claire-WI201350</t>
  </si>
  <si>
    <t>Florence-WI201350</t>
  </si>
  <si>
    <t>Fond du Lac-WI201350</t>
  </si>
  <si>
    <t>Forest-WI201350</t>
  </si>
  <si>
    <t>Grant-WI201350</t>
  </si>
  <si>
    <t>Green-WI201350</t>
  </si>
  <si>
    <t>Green Lake-WI201350</t>
  </si>
  <si>
    <t>Iowa-WI201350</t>
  </si>
  <si>
    <t>Iron-WI201350</t>
  </si>
  <si>
    <t>Jackson-WI201350</t>
  </si>
  <si>
    <t>Jefferson-WI201350</t>
  </si>
  <si>
    <t>Juneau-WI201350</t>
  </si>
  <si>
    <t>Kenosha-WI201350</t>
  </si>
  <si>
    <t>Kewaunee-WI201350</t>
  </si>
  <si>
    <t>La Crosse-WI201350</t>
  </si>
  <si>
    <t>Lafayette-WI201350</t>
  </si>
  <si>
    <t>Langlade-WI201350</t>
  </si>
  <si>
    <t>Lincoln-WI201350</t>
  </si>
  <si>
    <t>Manitowoc-WI201350</t>
  </si>
  <si>
    <t>Marathon-WI201350</t>
  </si>
  <si>
    <t>Marinette-WI201350</t>
  </si>
  <si>
    <t>Marquette-WI201350</t>
  </si>
  <si>
    <t>Menominee-WI201350</t>
  </si>
  <si>
    <t>Milwaukee-WI201350</t>
  </si>
  <si>
    <t>Monroe-WI201350</t>
  </si>
  <si>
    <t>Oconto-WI201350</t>
  </si>
  <si>
    <t>Oneida-WI201350</t>
  </si>
  <si>
    <t>Outagamie-WI201350</t>
  </si>
  <si>
    <t>Ozaukee-WI201350</t>
  </si>
  <si>
    <t>Pepin-WI201350</t>
  </si>
  <si>
    <t>Pierce-WI201350</t>
  </si>
  <si>
    <t>Polk-WI201350</t>
  </si>
  <si>
    <t>Portage-WI201350</t>
  </si>
  <si>
    <t>Price-WI201350</t>
  </si>
  <si>
    <t>Racine-WI201350</t>
  </si>
  <si>
    <t>Richland-WI201350</t>
  </si>
  <si>
    <t>Rock-WI201350</t>
  </si>
  <si>
    <t>Rusk-WI201350</t>
  </si>
  <si>
    <t>St. Croix-WI201350</t>
  </si>
  <si>
    <t>Sauk-WI201350</t>
  </si>
  <si>
    <t>Sawyer-WI201350</t>
  </si>
  <si>
    <t>Shawano-WI201350</t>
  </si>
  <si>
    <t>Sheboygan-WI201350</t>
  </si>
  <si>
    <t>Taylor-WI201350</t>
  </si>
  <si>
    <t>Trempealeau-WI201350</t>
  </si>
  <si>
    <t>Vernon-WI201350</t>
  </si>
  <si>
    <t>Vilas-WI201350</t>
  </si>
  <si>
    <t>Walworth-WI201350</t>
  </si>
  <si>
    <t>Washburn-WI201350</t>
  </si>
  <si>
    <t>Washington-WI201350</t>
  </si>
  <si>
    <t>Waukesha-WI201350</t>
  </si>
  <si>
    <t>Waupaca-WI201350</t>
  </si>
  <si>
    <t>Waushara-WI201350</t>
  </si>
  <si>
    <t>Winnebago-WI201350</t>
  </si>
  <si>
    <t>Wood-WI201350</t>
  </si>
  <si>
    <t>Albany-WY201350</t>
  </si>
  <si>
    <t>Big Horn-WY201350</t>
  </si>
  <si>
    <t>Campbell-WY201350</t>
  </si>
  <si>
    <t>Carbon-WY201350</t>
  </si>
  <si>
    <t>Converse-WY201350</t>
  </si>
  <si>
    <t>Crook-WY201350</t>
  </si>
  <si>
    <t>Fremont-WY201350</t>
  </si>
  <si>
    <t>Goshen-WY201350</t>
  </si>
  <si>
    <t>Hot Springs-WY201350</t>
  </si>
  <si>
    <t>Johnson-WY201350</t>
  </si>
  <si>
    <t>Laramie-WY201350</t>
  </si>
  <si>
    <t>Lincoln-WY201350</t>
  </si>
  <si>
    <t>Natrona-WY201350</t>
  </si>
  <si>
    <t>Niobrara-WY201350</t>
  </si>
  <si>
    <t>Park-WY201350</t>
  </si>
  <si>
    <t>Platte-WY201350</t>
  </si>
  <si>
    <t>Sheridan-WY201350</t>
  </si>
  <si>
    <t>Sublette-WY201350</t>
  </si>
  <si>
    <t>Sweetwater-WY201350</t>
  </si>
  <si>
    <t>Teton-WY201350</t>
  </si>
  <si>
    <t>Uinta-WY201350</t>
  </si>
  <si>
    <t>Washakie-WY201350</t>
  </si>
  <si>
    <t>Weston-WY201350</t>
  </si>
  <si>
    <t>Guam-GU201350</t>
  </si>
  <si>
    <t>Aleutians East Borough-AK201330</t>
  </si>
  <si>
    <t>Aleutians West Census Area-AK201330</t>
  </si>
  <si>
    <t>Anchorage Municipality-AK201330</t>
  </si>
  <si>
    <t>Bethel Census Area-AK201330</t>
  </si>
  <si>
    <t>Bristol Bay Borough-AK201330</t>
  </si>
  <si>
    <t>Denali Borough-AK201330</t>
  </si>
  <si>
    <t>Dillingham Census Area-AK201330</t>
  </si>
  <si>
    <t>Fairbanks North Star Borough-AK201330</t>
  </si>
  <si>
    <t>Haines Borough-AK201330</t>
  </si>
  <si>
    <t>Hoonah-Angoon Census Area-AK201330</t>
  </si>
  <si>
    <t>Juneau City and Borough-AK201330</t>
  </si>
  <si>
    <t>Kenai Peninsula Borough-AK201330</t>
  </si>
  <si>
    <t>Ketchikan Gateway Borough-AK201330</t>
  </si>
  <si>
    <t>Kodiak Island Borough-AK201330</t>
  </si>
  <si>
    <t>Lake and Peninsula Borough-AK201330</t>
  </si>
  <si>
    <t>Matanuska-Susitna Borough-AK201330</t>
  </si>
  <si>
    <t>Nome Census Area-AK201330</t>
  </si>
  <si>
    <t>North Slope Borough-AK201330</t>
  </si>
  <si>
    <t>Northwest Arctic Borough-AK201330</t>
  </si>
  <si>
    <t>Petersburg Census Area-AK201330</t>
  </si>
  <si>
    <t>Prince of Wales-Hyder Census Area-AK201330</t>
  </si>
  <si>
    <t>Sitka City and Borough-AK201330</t>
  </si>
  <si>
    <t>Skagway Municipality-AK201330</t>
  </si>
  <si>
    <t>Southeast Fairbanks Census Area-AK201330</t>
  </si>
  <si>
    <t>Valdez-Cordova Census Area-AK201330</t>
  </si>
  <si>
    <t>Wade Hampton Census Area-AK201330</t>
  </si>
  <si>
    <t>Wrangell City and Borough-AK201330</t>
  </si>
  <si>
    <t>Yakutat City and Borough-AK201330</t>
  </si>
  <si>
    <t>Yukon-Koyukuk Census Area-AK201330</t>
  </si>
  <si>
    <t>Apache-AZ201330</t>
  </si>
  <si>
    <t>Cochise-AZ201330</t>
  </si>
  <si>
    <t>Coconino-AZ201330</t>
  </si>
  <si>
    <t>Gila-AZ201330</t>
  </si>
  <si>
    <t>Graham-AZ201330</t>
  </si>
  <si>
    <t>Greenlee-AZ201330</t>
  </si>
  <si>
    <t>La Paz-AZ201330</t>
  </si>
  <si>
    <t>Maricopa-AZ201330</t>
  </si>
  <si>
    <t>Mohave-AZ201330</t>
  </si>
  <si>
    <t>Navajo-AZ201330</t>
  </si>
  <si>
    <t>Pima-AZ201330</t>
  </si>
  <si>
    <t>Pinal-AZ201330</t>
  </si>
  <si>
    <t>Santa Cruz-AZ201330</t>
  </si>
  <si>
    <t>Yavapai-AZ201330</t>
  </si>
  <si>
    <t>Yuma-AZ201330</t>
  </si>
  <si>
    <t>Alameda-CA201330</t>
  </si>
  <si>
    <t>Alpine-CA201330</t>
  </si>
  <si>
    <t>Amador-CA201330</t>
  </si>
  <si>
    <t>Butte-CA201330</t>
  </si>
  <si>
    <t>Calaveras-CA201330</t>
  </si>
  <si>
    <t>Colusa-CA201330</t>
  </si>
  <si>
    <t>Contra Costa-CA201330</t>
  </si>
  <si>
    <t>Del Norte-CA201330</t>
  </si>
  <si>
    <t>El Dorado-CA201330</t>
  </si>
  <si>
    <t>Fresno-CA201330</t>
  </si>
  <si>
    <t>Glenn-CA201330</t>
  </si>
  <si>
    <t>Humboldt-CA201330</t>
  </si>
  <si>
    <t>Imperial-CA201330</t>
  </si>
  <si>
    <t>Inyo-CA201330</t>
  </si>
  <si>
    <t>Kern-CA201330</t>
  </si>
  <si>
    <t>Kings-CA201330</t>
  </si>
  <si>
    <t>Lake-CA201330</t>
  </si>
  <si>
    <t>Lassen-CA201330</t>
  </si>
  <si>
    <t>Los Angeles-CA201330</t>
  </si>
  <si>
    <t>Madera-CA201330</t>
  </si>
  <si>
    <t>Marin-CA201330</t>
  </si>
  <si>
    <t>Mariposa-CA201330</t>
  </si>
  <si>
    <t>Mendocino-CA201330</t>
  </si>
  <si>
    <t>Merced-CA201330</t>
  </si>
  <si>
    <t>Modoc-CA201330</t>
  </si>
  <si>
    <t>Mono-CA201330</t>
  </si>
  <si>
    <t>Monterey-CA201330</t>
  </si>
  <si>
    <t>Napa-CA201330</t>
  </si>
  <si>
    <t>Nevada-CA201330</t>
  </si>
  <si>
    <t>Orange-CA201330</t>
  </si>
  <si>
    <t>Placer-CA201330</t>
  </si>
  <si>
    <t>Plumas-CA201330</t>
  </si>
  <si>
    <t>Riverside-CA201330</t>
  </si>
  <si>
    <t>Sacramento-CA201330</t>
  </si>
  <si>
    <t>San Benito-CA201330</t>
  </si>
  <si>
    <t>San Bernardino-CA201330</t>
  </si>
  <si>
    <t>San Diego-CA201330</t>
  </si>
  <si>
    <t>San Francisco-CA201330</t>
  </si>
  <si>
    <t>San Joaquin-CA201330</t>
  </si>
  <si>
    <t>San Luis Obispo-CA201330</t>
  </si>
  <si>
    <t>San Mateo-CA201330</t>
  </si>
  <si>
    <t>Santa Barbara-CA201330</t>
  </si>
  <si>
    <t>Santa Clara-CA201330</t>
  </si>
  <si>
    <t>Santa Cruz-CA201330</t>
  </si>
  <si>
    <t>Shasta-CA201330</t>
  </si>
  <si>
    <t>Sierra-CA201330</t>
  </si>
  <si>
    <t>Siskiyou-CA201330</t>
  </si>
  <si>
    <t>Solano-CA201330</t>
  </si>
  <si>
    <t>Sonoma-CA201330</t>
  </si>
  <si>
    <t>Stanislaus-CA201330</t>
  </si>
  <si>
    <t>Sutter-CA201330</t>
  </si>
  <si>
    <t>Tehama-CA201330</t>
  </si>
  <si>
    <t>Trinity-CA201330</t>
  </si>
  <si>
    <t>Tulare-CA201330</t>
  </si>
  <si>
    <t>Tuolumne-CA201330</t>
  </si>
  <si>
    <t>Ventura-CA201330</t>
  </si>
  <si>
    <t>Yolo-CA201330</t>
  </si>
  <si>
    <t>Yuba-CA201330</t>
  </si>
  <si>
    <t>Adams-CO201330</t>
  </si>
  <si>
    <t>Alamosa-CO201330</t>
  </si>
  <si>
    <t>Arapahoe-CO201330</t>
  </si>
  <si>
    <t>Archuleta-CO201330</t>
  </si>
  <si>
    <t>Baca-CO201330</t>
  </si>
  <si>
    <t>Bent-CO201330</t>
  </si>
  <si>
    <t>Boulder-CO201330</t>
  </si>
  <si>
    <t>Broomfield-CO201330</t>
  </si>
  <si>
    <t>Chaffee-CO201330</t>
  </si>
  <si>
    <t>Cheyenne-CO201330</t>
  </si>
  <si>
    <t>Clear Creek-CO201330</t>
  </si>
  <si>
    <t>Conejos-CO201330</t>
  </si>
  <si>
    <t>Costilla-CO201330</t>
  </si>
  <si>
    <t>Crowley-CO201330</t>
  </si>
  <si>
    <t>Custer-CO201330</t>
  </si>
  <si>
    <t>Delta-CO201330</t>
  </si>
  <si>
    <t>Denver-CO201330</t>
  </si>
  <si>
    <t>Dolores-CO201330</t>
  </si>
  <si>
    <t>Douglas-CO201330</t>
  </si>
  <si>
    <t>Eagle-CO201330</t>
  </si>
  <si>
    <t>Elbert-CO201330</t>
  </si>
  <si>
    <t>El Paso-CO201330</t>
  </si>
  <si>
    <t>Fremont-CO201330</t>
  </si>
  <si>
    <t>Garfield-CO201330</t>
  </si>
  <si>
    <t>Gilpin-CO201330</t>
  </si>
  <si>
    <t>Grand-CO201330</t>
  </si>
  <si>
    <t>Gunnison-CO201330</t>
  </si>
  <si>
    <t>Hinsdale-CO201330</t>
  </si>
  <si>
    <t>Huerfano-CO201330</t>
  </si>
  <si>
    <t>Jackson-CO201330</t>
  </si>
  <si>
    <t>Jefferson-CO201330</t>
  </si>
  <si>
    <t>Kiowa-CO201330</t>
  </si>
  <si>
    <t>Kit Carson-CO201330</t>
  </si>
  <si>
    <t>Lake-CO201330</t>
  </si>
  <si>
    <t>La Plata-CO201330</t>
  </si>
  <si>
    <t>Larimer-CO201330</t>
  </si>
  <si>
    <t>Las Animas-CO201330</t>
  </si>
  <si>
    <t>Lincoln-CO201330</t>
  </si>
  <si>
    <t>Logan-CO201330</t>
  </si>
  <si>
    <t>Mesa-CO201330</t>
  </si>
  <si>
    <t>Mineral-CO201330</t>
  </si>
  <si>
    <t>Moffat-CO201330</t>
  </si>
  <si>
    <t>Montezuma-CO201330</t>
  </si>
  <si>
    <t>Montrose-CO201330</t>
  </si>
  <si>
    <t>Morgan-CO201330</t>
  </si>
  <si>
    <t>Otero-CO201330</t>
  </si>
  <si>
    <t>Ouray-CO201330</t>
  </si>
  <si>
    <t>Park-CO201330</t>
  </si>
  <si>
    <t>Phillips-CO201330</t>
  </si>
  <si>
    <t>Pitkin-CO201330</t>
  </si>
  <si>
    <t>Prowers-CO201330</t>
  </si>
  <si>
    <t>Pueblo-CO201330</t>
  </si>
  <si>
    <t>Rio Blanco-CO201330</t>
  </si>
  <si>
    <t>Rio Grande-CO201330</t>
  </si>
  <si>
    <t>Routt-CO201330</t>
  </si>
  <si>
    <t>Saguache-CO201330</t>
  </si>
  <si>
    <t>San Juan-CO201330</t>
  </si>
  <si>
    <t>San Miguel-CO201330</t>
  </si>
  <si>
    <t>Sedgwick-CO201330</t>
  </si>
  <si>
    <t>Summit-CO201330</t>
  </si>
  <si>
    <t>Teller-CO201330</t>
  </si>
  <si>
    <t>Washington-CO201330</t>
  </si>
  <si>
    <t>Weld-CO201330</t>
  </si>
  <si>
    <t>Yuma-CO201330</t>
  </si>
  <si>
    <t>District of Columbia-DC201330</t>
  </si>
  <si>
    <t>Appling-GA201330</t>
  </si>
  <si>
    <t>Atkinson-GA201330</t>
  </si>
  <si>
    <t>Bacon-GA201330</t>
  </si>
  <si>
    <t>Baker-GA201330</t>
  </si>
  <si>
    <t>Baldwin-GA201330</t>
  </si>
  <si>
    <t>Banks-GA201330</t>
  </si>
  <si>
    <t>Barrow-GA201330</t>
  </si>
  <si>
    <t>Bartow-GA201330</t>
  </si>
  <si>
    <t>Ben Hill-GA201330</t>
  </si>
  <si>
    <t>Berrien-GA201330</t>
  </si>
  <si>
    <t>Bibb-GA201330</t>
  </si>
  <si>
    <t>Bleckley-GA201330</t>
  </si>
  <si>
    <t>Brantley-GA201330</t>
  </si>
  <si>
    <t>Brooks-GA201330</t>
  </si>
  <si>
    <t>Bryan-GA201330</t>
  </si>
  <si>
    <t>Bulloch-GA201330</t>
  </si>
  <si>
    <t>Burke-GA201330</t>
  </si>
  <si>
    <t>Butts-GA201330</t>
  </si>
  <si>
    <t>Calhoun-GA201330</t>
  </si>
  <si>
    <t>Camden-GA201330</t>
  </si>
  <si>
    <t>Candler-GA201330</t>
  </si>
  <si>
    <t>Carroll-GA201330</t>
  </si>
  <si>
    <t>Catoosa-GA201330</t>
  </si>
  <si>
    <t>Charlton-GA201330</t>
  </si>
  <si>
    <t>Chatham-GA201330</t>
  </si>
  <si>
    <t>Chattahoochee-GA201330</t>
  </si>
  <si>
    <t>Chattooga-GA201330</t>
  </si>
  <si>
    <t>Cherokee-GA201330</t>
  </si>
  <si>
    <t>Clarke-GA201330</t>
  </si>
  <si>
    <t>Clay-GA201330</t>
  </si>
  <si>
    <t>Clayton-GA201330</t>
  </si>
  <si>
    <t>Clinch-GA201330</t>
  </si>
  <si>
    <t>Cobb-GA201330</t>
  </si>
  <si>
    <t>Coffee-GA201330</t>
  </si>
  <si>
    <t>Colquitt-GA201330</t>
  </si>
  <si>
    <t>Columbia-GA201330</t>
  </si>
  <si>
    <t>Cook-GA201330</t>
  </si>
  <si>
    <t>Coweta-GA201330</t>
  </si>
  <si>
    <t>Crawford-GA201330</t>
  </si>
  <si>
    <t>Crisp-GA201330</t>
  </si>
  <si>
    <t>Dade-GA201330</t>
  </si>
  <si>
    <t>Dawson-GA201330</t>
  </si>
  <si>
    <t>Decatur-GA201330</t>
  </si>
  <si>
    <t>DeKalb-GA201330</t>
  </si>
  <si>
    <t>Dodge-GA201330</t>
  </si>
  <si>
    <t>Dooly-GA201330</t>
  </si>
  <si>
    <t>Dougherty-GA201330</t>
  </si>
  <si>
    <t>Douglas-GA201330</t>
  </si>
  <si>
    <t>Early-GA201330</t>
  </si>
  <si>
    <t>Echols-GA201330</t>
  </si>
  <si>
    <t>Effingham-GA201330</t>
  </si>
  <si>
    <t>Elbert-GA201330</t>
  </si>
  <si>
    <t>Emanuel-GA201330</t>
  </si>
  <si>
    <t>Evans-GA201330</t>
  </si>
  <si>
    <t>Fannin-GA201330</t>
  </si>
  <si>
    <t>Fayette-GA201330</t>
  </si>
  <si>
    <t>Floyd-GA201330</t>
  </si>
  <si>
    <t>Forsyth-GA201330</t>
  </si>
  <si>
    <t>Franklin-GA201330</t>
  </si>
  <si>
    <t>Fulton-GA201330</t>
  </si>
  <si>
    <t>Gilmer-GA201330</t>
  </si>
  <si>
    <t>Glascock-GA201330</t>
  </si>
  <si>
    <t>Glynn-GA201330</t>
  </si>
  <si>
    <t>Gordon-GA201330</t>
  </si>
  <si>
    <t>Grady-GA201330</t>
  </si>
  <si>
    <t>Greene-GA201330</t>
  </si>
  <si>
    <t>Gwinnett-GA201330</t>
  </si>
  <si>
    <t>Habersham-GA201330</t>
  </si>
  <si>
    <t>Hall-GA201330</t>
  </si>
  <si>
    <t>Hancock-GA201330</t>
  </si>
  <si>
    <t>Haralson-GA201330</t>
  </si>
  <si>
    <t>Harris-GA201330</t>
  </si>
  <si>
    <t>Hart-GA201330</t>
  </si>
  <si>
    <t>Heard-GA201330</t>
  </si>
  <si>
    <t>Henry-GA201330</t>
  </si>
  <si>
    <t>Houston-GA201330</t>
  </si>
  <si>
    <t>Irwin-GA201330</t>
  </si>
  <si>
    <t>Jackson-GA201330</t>
  </si>
  <si>
    <t>Jasper-GA201330</t>
  </si>
  <si>
    <t>Jeff Davis-GA201330</t>
  </si>
  <si>
    <t>Jefferson-GA201330</t>
  </si>
  <si>
    <t>Jenkins-GA201330</t>
  </si>
  <si>
    <t>Johnson-GA201330</t>
  </si>
  <si>
    <t>Jones-GA201330</t>
  </si>
  <si>
    <t>Lamar-GA201330</t>
  </si>
  <si>
    <t>Lanier-GA201330</t>
  </si>
  <si>
    <t>Laurens-GA201330</t>
  </si>
  <si>
    <t>Lee-GA201330</t>
  </si>
  <si>
    <t>Liberty-GA201330</t>
  </si>
  <si>
    <t>Lincoln-GA201330</t>
  </si>
  <si>
    <t>Long-GA201330</t>
  </si>
  <si>
    <t>Lowndes-GA201330</t>
  </si>
  <si>
    <t>Lumpkin-GA201330</t>
  </si>
  <si>
    <t>McDuffie-GA201330</t>
  </si>
  <si>
    <t>McIntosh-GA201330</t>
  </si>
  <si>
    <t>Macon-GA201330</t>
  </si>
  <si>
    <t>Madison-GA201330</t>
  </si>
  <si>
    <t>Marion-GA201330</t>
  </si>
  <si>
    <t>Meriwether-GA201330</t>
  </si>
  <si>
    <t>Miller-GA201330</t>
  </si>
  <si>
    <t>Mitchell-GA201330</t>
  </si>
  <si>
    <t>Monroe-GA201330</t>
  </si>
  <si>
    <t>Montgomery-GA201330</t>
  </si>
  <si>
    <t>Morgan-GA201330</t>
  </si>
  <si>
    <t>Murray-GA201330</t>
  </si>
  <si>
    <t>Muscogee-GA201330</t>
  </si>
  <si>
    <t>Newton-GA201330</t>
  </si>
  <si>
    <t>Oconee-GA201330</t>
  </si>
  <si>
    <t>Oglethorpe-GA201330</t>
  </si>
  <si>
    <t>Paulding-GA201330</t>
  </si>
  <si>
    <t>Peach-GA201330</t>
  </si>
  <si>
    <t>Pickens-GA201330</t>
  </si>
  <si>
    <t>Pierce-GA201330</t>
  </si>
  <si>
    <t>Pike-GA201330</t>
  </si>
  <si>
    <t>Polk-GA201330</t>
  </si>
  <si>
    <t>Pulaski-GA201330</t>
  </si>
  <si>
    <t>Putnam-GA201330</t>
  </si>
  <si>
    <t>Quitman-GA201330</t>
  </si>
  <si>
    <t>Rabun-GA201330</t>
  </si>
  <si>
    <t>Randolph-GA201330</t>
  </si>
  <si>
    <t>Richmond-GA201330</t>
  </si>
  <si>
    <t>Rockdale-GA201330</t>
  </si>
  <si>
    <t>Schley-GA201330</t>
  </si>
  <si>
    <t>Screven-GA201330</t>
  </si>
  <si>
    <t>Seminole-GA201330</t>
  </si>
  <si>
    <t>Spalding-GA201330</t>
  </si>
  <si>
    <t>Stephens-GA201330</t>
  </si>
  <si>
    <t>Stewart-GA201330</t>
  </si>
  <si>
    <t>Sumter-GA201330</t>
  </si>
  <si>
    <t>Talbot-GA201330</t>
  </si>
  <si>
    <t>Taliaferro-GA201330</t>
  </si>
  <si>
    <t>Tattnall-GA201330</t>
  </si>
  <si>
    <t>Taylor-GA201330</t>
  </si>
  <si>
    <t>Telfair-GA201330</t>
  </si>
  <si>
    <t>Terrell-GA201330</t>
  </si>
  <si>
    <t>Thomas-GA201330</t>
  </si>
  <si>
    <t>Tift-GA201330</t>
  </si>
  <si>
    <t>Toombs-GA201330</t>
  </si>
  <si>
    <t>Towns-GA201330</t>
  </si>
  <si>
    <t>Treutlen-GA201330</t>
  </si>
  <si>
    <t>Troup-GA201330</t>
  </si>
  <si>
    <t>Turner-GA201330</t>
  </si>
  <si>
    <t>Twiggs-GA201330</t>
  </si>
  <si>
    <t>Union-GA201330</t>
  </si>
  <si>
    <t>Upson-GA201330</t>
  </si>
  <si>
    <t>Walker-GA201330</t>
  </si>
  <si>
    <t>Walton-GA201330</t>
  </si>
  <si>
    <t>Ware-GA201330</t>
  </si>
  <si>
    <t>Warren-GA201330</t>
  </si>
  <si>
    <t>Washington-GA201330</t>
  </si>
  <si>
    <t>Wayne-GA201330</t>
  </si>
  <si>
    <t>Webster-GA201330</t>
  </si>
  <si>
    <t>Wheeler-GA201330</t>
  </si>
  <si>
    <t>White-GA201330</t>
  </si>
  <si>
    <t>Whitfield-GA201330</t>
  </si>
  <si>
    <t>Wilcox-GA201330</t>
  </si>
  <si>
    <t>Wilkes-GA201330</t>
  </si>
  <si>
    <t>Wilkinson-GA201330</t>
  </si>
  <si>
    <t>Worth-GA201330</t>
  </si>
  <si>
    <t>Hawaii-HI201330</t>
  </si>
  <si>
    <t>Honolulu-HI201330</t>
  </si>
  <si>
    <t>Kalawao-HI201330</t>
  </si>
  <si>
    <t>Kauai-HI201330</t>
  </si>
  <si>
    <t>Maui-HI201330</t>
  </si>
  <si>
    <t>Ada-ID201330</t>
  </si>
  <si>
    <t>Adams-ID201330</t>
  </si>
  <si>
    <t>Bannock-ID201330</t>
  </si>
  <si>
    <t>Bear Lake-ID201330</t>
  </si>
  <si>
    <t>Benewah-ID201330</t>
  </si>
  <si>
    <t>Bingham-ID201330</t>
  </si>
  <si>
    <t>Blaine-ID201330</t>
  </si>
  <si>
    <t>Boise-ID201330</t>
  </si>
  <si>
    <t>Bonner-ID201330</t>
  </si>
  <si>
    <t>Bonneville-ID201330</t>
  </si>
  <si>
    <t>Boundary-ID201330</t>
  </si>
  <si>
    <t>Butte-ID201330</t>
  </si>
  <si>
    <t>Camas-ID201330</t>
  </si>
  <si>
    <t>Canyon-ID201330</t>
  </si>
  <si>
    <t>Caribou-ID201330</t>
  </si>
  <si>
    <t>Cassia-ID201330</t>
  </si>
  <si>
    <t>Clark-ID201330</t>
  </si>
  <si>
    <t>Clearwater-ID201330</t>
  </si>
  <si>
    <t>Custer-ID201330</t>
  </si>
  <si>
    <t>Elmore-ID201330</t>
  </si>
  <si>
    <t>Franklin-ID201330</t>
  </si>
  <si>
    <t>Fremont-ID201330</t>
  </si>
  <si>
    <t>Gem-ID201330</t>
  </si>
  <si>
    <t>Gooding-ID201330</t>
  </si>
  <si>
    <t>Idaho-ID201330</t>
  </si>
  <si>
    <t>Jefferson-ID201330</t>
  </si>
  <si>
    <t>Jerome-ID201330</t>
  </si>
  <si>
    <t>Kootenai-ID201330</t>
  </si>
  <si>
    <t>Latah-ID201330</t>
  </si>
  <si>
    <t>Lemhi-ID201330</t>
  </si>
  <si>
    <t>Lewis-ID201330</t>
  </si>
  <si>
    <t>Lincoln-ID201330</t>
  </si>
  <si>
    <t>Madison-ID201330</t>
  </si>
  <si>
    <t>Minidoka-ID201330</t>
  </si>
  <si>
    <t>Nez Perce-ID201330</t>
  </si>
  <si>
    <t>Oneida-ID201330</t>
  </si>
  <si>
    <t>Owyhee-ID201330</t>
  </si>
  <si>
    <t>Payette-ID201330</t>
  </si>
  <si>
    <t>Power-ID201330</t>
  </si>
  <si>
    <t>Shoshone-ID201330</t>
  </si>
  <si>
    <t>Teton-ID201330</t>
  </si>
  <si>
    <t>Twin Falls-ID201330</t>
  </si>
  <si>
    <t>Valley-ID201330</t>
  </si>
  <si>
    <t>Washington-ID201330</t>
  </si>
  <si>
    <t>Adams-IL201330</t>
  </si>
  <si>
    <t>Alexander-IL201330</t>
  </si>
  <si>
    <t>Bond-IL201330</t>
  </si>
  <si>
    <t>Boone-IL201330</t>
  </si>
  <si>
    <t>Brown-IL201330</t>
  </si>
  <si>
    <t>Bureau-IL201330</t>
  </si>
  <si>
    <t>Calhoun-IL201330</t>
  </si>
  <si>
    <t>Carroll-IL201330</t>
  </si>
  <si>
    <t>Cass-IL201330</t>
  </si>
  <si>
    <t>Champaign-IL201330</t>
  </si>
  <si>
    <t>Christian-IL201330</t>
  </si>
  <si>
    <t>Clark-IL201330</t>
  </si>
  <si>
    <t>Clay-IL201330</t>
  </si>
  <si>
    <t>Clinton-IL201330</t>
  </si>
  <si>
    <t>Coles-IL201330</t>
  </si>
  <si>
    <t>Cook-IL201330</t>
  </si>
  <si>
    <t>Crawford-IL201330</t>
  </si>
  <si>
    <t>Cumberland-IL201330</t>
  </si>
  <si>
    <t>DeKalb-IL201330</t>
  </si>
  <si>
    <t>De Witt-IL201330</t>
  </si>
  <si>
    <t>Douglas-IL201330</t>
  </si>
  <si>
    <t>DuPage-IL201330</t>
  </si>
  <si>
    <t>Edgar-IL201330</t>
  </si>
  <si>
    <t>Edwards-IL201330</t>
  </si>
  <si>
    <t>Effingham-IL201330</t>
  </si>
  <si>
    <t>Fayette-IL201330</t>
  </si>
  <si>
    <t>Ford-IL201330</t>
  </si>
  <si>
    <t>Franklin-IL201330</t>
  </si>
  <si>
    <t>Fulton-IL201330</t>
  </si>
  <si>
    <t>Gallatin-IL201330</t>
  </si>
  <si>
    <t>Greene-IL201330</t>
  </si>
  <si>
    <t>Grundy-IL201330</t>
  </si>
  <si>
    <t>Hamilton-IL201330</t>
  </si>
  <si>
    <t>Hancock-IL201330</t>
  </si>
  <si>
    <t>Hardin-IL201330</t>
  </si>
  <si>
    <t>Henderson-IL201330</t>
  </si>
  <si>
    <t>Henry-IL201330</t>
  </si>
  <si>
    <t>Iroquois-IL201330</t>
  </si>
  <si>
    <t>Jackson-IL201330</t>
  </si>
  <si>
    <t>Jasper-IL201330</t>
  </si>
  <si>
    <t>Jefferson-IL201330</t>
  </si>
  <si>
    <t>Jersey-IL201330</t>
  </si>
  <si>
    <t>Jo Daviess-IL201330</t>
  </si>
  <si>
    <t>Johnson-IL201330</t>
  </si>
  <si>
    <t>Kane-IL201330</t>
  </si>
  <si>
    <t>Kankakee-IL201330</t>
  </si>
  <si>
    <t>Kendall-IL201330</t>
  </si>
  <si>
    <t>Knox-IL201330</t>
  </si>
  <si>
    <t>Lake-IL201330</t>
  </si>
  <si>
    <t>La Salle-IL201330</t>
  </si>
  <si>
    <t>Lawrence-IL201330</t>
  </si>
  <si>
    <t>Lee-IL201330</t>
  </si>
  <si>
    <t>Livingston-IL201330</t>
  </si>
  <si>
    <t>Logan-IL201330</t>
  </si>
  <si>
    <t>McDonough-IL201330</t>
  </si>
  <si>
    <t>McHenry-IL201330</t>
  </si>
  <si>
    <t>McLean-IL201330</t>
  </si>
  <si>
    <t>Macon-IL201330</t>
  </si>
  <si>
    <t>Macoupin-IL201330</t>
  </si>
  <si>
    <t>Madison-IL201330</t>
  </si>
  <si>
    <t>Marion-IL201330</t>
  </si>
  <si>
    <t>Marshall-IL201330</t>
  </si>
  <si>
    <t>Mason-IL201330</t>
  </si>
  <si>
    <t>Massac-IL201330</t>
  </si>
  <si>
    <t>Menard-IL201330</t>
  </si>
  <si>
    <t>Mercer-IL201330</t>
  </si>
  <si>
    <t>Monroe-IL201330</t>
  </si>
  <si>
    <t>Montgomery-IL201330</t>
  </si>
  <si>
    <t>Morgan-IL201330</t>
  </si>
  <si>
    <t>Moultrie-IL201330</t>
  </si>
  <si>
    <t>Ogle-IL201330</t>
  </si>
  <si>
    <t>Peoria-IL201330</t>
  </si>
  <si>
    <t>Perry-IL201330</t>
  </si>
  <si>
    <t>Piatt-IL201330</t>
  </si>
  <si>
    <t>Pike-IL201330</t>
  </si>
  <si>
    <t>Pope-IL201330</t>
  </si>
  <si>
    <t>Pulaski-IL201330</t>
  </si>
  <si>
    <t>Putnam-IL201330</t>
  </si>
  <si>
    <t>Randolph-IL201330</t>
  </si>
  <si>
    <t>Richland-IL201330</t>
  </si>
  <si>
    <t>Rock Island-IL201330</t>
  </si>
  <si>
    <t>St. Clair-IL201330</t>
  </si>
  <si>
    <t>Saline-IL201330</t>
  </si>
  <si>
    <t>Sangamon-IL201330</t>
  </si>
  <si>
    <t>Schuyler-IL201330</t>
  </si>
  <si>
    <t>Scott-IL201330</t>
  </si>
  <si>
    <t>Shelby-IL201330</t>
  </si>
  <si>
    <t>Stark-IL201330</t>
  </si>
  <si>
    <t>Stephenson-IL201330</t>
  </si>
  <si>
    <t>Tazewell-IL201330</t>
  </si>
  <si>
    <t>Union-IL201330</t>
  </si>
  <si>
    <t>Vermilion-IL201330</t>
  </si>
  <si>
    <t>Wabash-IL201330</t>
  </si>
  <si>
    <t>Warren-IL201330</t>
  </si>
  <si>
    <t>Washington-IL201330</t>
  </si>
  <si>
    <t>Wayne-IL201330</t>
  </si>
  <si>
    <t>White-IL201330</t>
  </si>
  <si>
    <t>Whiteside-IL201330</t>
  </si>
  <si>
    <t>Will-IL201330</t>
  </si>
  <si>
    <t>Williamson-IL201330</t>
  </si>
  <si>
    <t>Winnebago-IL201330</t>
  </si>
  <si>
    <t>Woodford-IL201330</t>
  </si>
  <si>
    <t>Calhoun-IA201330</t>
  </si>
  <si>
    <t>Carroll-IA201330</t>
  </si>
  <si>
    <t>Cass-IA201330</t>
  </si>
  <si>
    <t>Cedar-IA201330</t>
  </si>
  <si>
    <t>Cerro Gordo-IA201330</t>
  </si>
  <si>
    <t>Cherokee-IA201330</t>
  </si>
  <si>
    <t>Chickasaw-IA201330</t>
  </si>
  <si>
    <t>Clarke-IA201330</t>
  </si>
  <si>
    <t>Clay-IA201330</t>
  </si>
  <si>
    <t>Clayton-IA201330</t>
  </si>
  <si>
    <t>Clinton-IA201330</t>
  </si>
  <si>
    <t>Crawford-IA201330</t>
  </si>
  <si>
    <t>Dallas-IA201330</t>
  </si>
  <si>
    <t>Davis-IA201330</t>
  </si>
  <si>
    <t>Decatur-IA201330</t>
  </si>
  <si>
    <t>Delaware-IA201330</t>
  </si>
  <si>
    <t>Des Moines-IA201330</t>
  </si>
  <si>
    <t>Dickinson-IA201330</t>
  </si>
  <si>
    <t>Dubuque-IA201330</t>
  </si>
  <si>
    <t>Emmet-IA201330</t>
  </si>
  <si>
    <t>Fayette-IA201330</t>
  </si>
  <si>
    <t>Floyd-IA201330</t>
  </si>
  <si>
    <t>Franklin-IA201330</t>
  </si>
  <si>
    <t>Fremont-IA201330</t>
  </si>
  <si>
    <t>Greene-IA201330</t>
  </si>
  <si>
    <t>Grundy-IA201330</t>
  </si>
  <si>
    <t>Guthrie-IA201330</t>
  </si>
  <si>
    <t>Hamilton-IA201330</t>
  </si>
  <si>
    <t>Hancock-IA201330</t>
  </si>
  <si>
    <t>Hardin-IA201330</t>
  </si>
  <si>
    <t>Harrison-IA201330</t>
  </si>
  <si>
    <t>Henry-IA201330</t>
  </si>
  <si>
    <t>Howard-IA201330</t>
  </si>
  <si>
    <t>Humboldt-IA201330</t>
  </si>
  <si>
    <t>Ida-IA201330</t>
  </si>
  <si>
    <t>Iowa-IA201330</t>
  </si>
  <si>
    <t>Jackson-IA201330</t>
  </si>
  <si>
    <t>Jasper-IA201330</t>
  </si>
  <si>
    <t>Jefferson-IA201330</t>
  </si>
  <si>
    <t>Johnson-IA201330</t>
  </si>
  <si>
    <t>Jones-IA201330</t>
  </si>
  <si>
    <t>Keokuk-IA201330</t>
  </si>
  <si>
    <t>Kossuth-IA201330</t>
  </si>
  <si>
    <t>Lee-IA201330</t>
  </si>
  <si>
    <t>Linn-IA201330</t>
  </si>
  <si>
    <t>Louisa-IA201330</t>
  </si>
  <si>
    <t>Lucas-IA201330</t>
  </si>
  <si>
    <t>Lyon-IA201330</t>
  </si>
  <si>
    <t>Madison-IA201330</t>
  </si>
  <si>
    <t>Mahaska-IA201330</t>
  </si>
  <si>
    <t>Marion-IA201330</t>
  </si>
  <si>
    <t>Marshall-IA201330</t>
  </si>
  <si>
    <t>Mills-IA201330</t>
  </si>
  <si>
    <t>Mitchell-IA201330</t>
  </si>
  <si>
    <t>Monona-IA201330</t>
  </si>
  <si>
    <t>Monroe-IA201330</t>
  </si>
  <si>
    <t>Montgomery-IA201330</t>
  </si>
  <si>
    <t>Muscatine-IA201330</t>
  </si>
  <si>
    <t>O'Brien-IA201330</t>
  </si>
  <si>
    <t>Osceola-IA201330</t>
  </si>
  <si>
    <t>Page-IA201330</t>
  </si>
  <si>
    <t>Palo Alto-IA201330</t>
  </si>
  <si>
    <t>Plymouth-IA201330</t>
  </si>
  <si>
    <t>Pocahontas-IA201330</t>
  </si>
  <si>
    <t>Polk-IA201330</t>
  </si>
  <si>
    <t>Pottawattamie-IA201330</t>
  </si>
  <si>
    <t>Poweshiek-IA201330</t>
  </si>
  <si>
    <t>Ringgold-IA201330</t>
  </si>
  <si>
    <t>Sac-IA201330</t>
  </si>
  <si>
    <t>Scott-IA201330</t>
  </si>
  <si>
    <t>Shelby-IA201330</t>
  </si>
  <si>
    <t>Sioux-IA201330</t>
  </si>
  <si>
    <t>Story-IA201330</t>
  </si>
  <si>
    <t>Tama-IA201330</t>
  </si>
  <si>
    <t>Taylor-IA201330</t>
  </si>
  <si>
    <t>Union-IA201330</t>
  </si>
  <si>
    <t>Van Buren-IA201330</t>
  </si>
  <si>
    <t>Wapello-IA201330</t>
  </si>
  <si>
    <t>Warren-IA201330</t>
  </si>
  <si>
    <t>Washington-IA201330</t>
  </si>
  <si>
    <t>Wayne-IA201330</t>
  </si>
  <si>
    <t>Webster-IA201330</t>
  </si>
  <si>
    <t>Winnebago-IA201330</t>
  </si>
  <si>
    <t>Winneshiek-IA201330</t>
  </si>
  <si>
    <t>Woodbury-IA201330</t>
  </si>
  <si>
    <t>Worth-IA201330</t>
  </si>
  <si>
    <t>Wright-IA201330</t>
  </si>
  <si>
    <t>Allen-KS201330</t>
  </si>
  <si>
    <t>Anderson-KS201330</t>
  </si>
  <si>
    <t>Atchison-KS201330</t>
  </si>
  <si>
    <t>Barber-KS201330</t>
  </si>
  <si>
    <t>Barton-KS201330</t>
  </si>
  <si>
    <t>Bourbon-KS201330</t>
  </si>
  <si>
    <t>Brown-KS201330</t>
  </si>
  <si>
    <t>Butler-KS201330</t>
  </si>
  <si>
    <t>Chase-KS201330</t>
  </si>
  <si>
    <t>Chautauqua-KS201330</t>
  </si>
  <si>
    <t>Cherokee-KS201330</t>
  </si>
  <si>
    <t>Cheyenne-KS201330</t>
  </si>
  <si>
    <t>Clark-KS201330</t>
  </si>
  <si>
    <t>Clay-KS201330</t>
  </si>
  <si>
    <t>Cloud-KS201330</t>
  </si>
  <si>
    <t>Coffey-KS201330</t>
  </si>
  <si>
    <t>Comanche-KS201330</t>
  </si>
  <si>
    <t>Cowley-KS201330</t>
  </si>
  <si>
    <t>Crawford-KS201330</t>
  </si>
  <si>
    <t>Decatur-KS201330</t>
  </si>
  <si>
    <t>Dickinson-KS201330</t>
  </si>
  <si>
    <t>Doniphan-KS201330</t>
  </si>
  <si>
    <t>Douglas-KS201330</t>
  </si>
  <si>
    <t>Edwards-KS201330</t>
  </si>
  <si>
    <t>Elk-KS201330</t>
  </si>
  <si>
    <t>Ellis-KS201330</t>
  </si>
  <si>
    <t>Ellsworth-KS201330</t>
  </si>
  <si>
    <t>Finney-KS201330</t>
  </si>
  <si>
    <t>Ford-KS201330</t>
  </si>
  <si>
    <t>Franklin-KS201330</t>
  </si>
  <si>
    <t>Geary-KS201330</t>
  </si>
  <si>
    <t>Gove-KS201330</t>
  </si>
  <si>
    <t>Graham-KS201330</t>
  </si>
  <si>
    <t>Grant-KS201330</t>
  </si>
  <si>
    <t>Gray-KS201330</t>
  </si>
  <si>
    <t>Greeley-KS201330</t>
  </si>
  <si>
    <t>Greenwood-KS201330</t>
  </si>
  <si>
    <t>Hamilton-KS201330</t>
  </si>
  <si>
    <t>Harper-KS201330</t>
  </si>
  <si>
    <t>Harvey-KS201330</t>
  </si>
  <si>
    <t>Haskell-KS201330</t>
  </si>
  <si>
    <t>Hodgeman-KS201330</t>
  </si>
  <si>
    <t>Jackson-KS201330</t>
  </si>
  <si>
    <t>Jefferson-KS201330</t>
  </si>
  <si>
    <t>Jewell-KS201330</t>
  </si>
  <si>
    <t>Johnson-KS201330</t>
  </si>
  <si>
    <t>Kearny-KS201330</t>
  </si>
  <si>
    <t>Kingman-KS201330</t>
  </si>
  <si>
    <t>Kiowa-KS201330</t>
  </si>
  <si>
    <t>Labette-KS201330</t>
  </si>
  <si>
    <t>Lane-KS201330</t>
  </si>
  <si>
    <t>Leavenworth-KS201330</t>
  </si>
  <si>
    <t>Lincoln-KS201330</t>
  </si>
  <si>
    <t>Linn-KS201330</t>
  </si>
  <si>
    <t>Logan-KS201330</t>
  </si>
  <si>
    <t>Lyon-KS201330</t>
  </si>
  <si>
    <t>McPherson-KS201330</t>
  </si>
  <si>
    <t>Marion-KS201330</t>
  </si>
  <si>
    <t>Marshall-KS201330</t>
  </si>
  <si>
    <t>Meade-KS201330</t>
  </si>
  <si>
    <t>Miami-KS201330</t>
  </si>
  <si>
    <t>Mitchell-KS201330</t>
  </si>
  <si>
    <t>Montgomery-KS201330</t>
  </si>
  <si>
    <t>Morris-KS201330</t>
  </si>
  <si>
    <t>Morton-KS201330</t>
  </si>
  <si>
    <t>Nemaha-KS201330</t>
  </si>
  <si>
    <t>Neosho-KS201330</t>
  </si>
  <si>
    <t>Ness-KS201330</t>
  </si>
  <si>
    <t>Norton-KS201330</t>
  </si>
  <si>
    <t>Osage-KS201330</t>
  </si>
  <si>
    <t>Osborne-KS201330</t>
  </si>
  <si>
    <t>Ottawa-KS201330</t>
  </si>
  <si>
    <t>Pawnee-KS201330</t>
  </si>
  <si>
    <t>Phillips-KS201330</t>
  </si>
  <si>
    <t>Pottawatomie-KS201330</t>
  </si>
  <si>
    <t>Pratt-KS201330</t>
  </si>
  <si>
    <t>Rawlins-KS201330</t>
  </si>
  <si>
    <t>Reno-KS201330</t>
  </si>
  <si>
    <t>Republic-KS201330</t>
  </si>
  <si>
    <t>Rice-KS201330</t>
  </si>
  <si>
    <t>Riley-KS201330</t>
  </si>
  <si>
    <t>Rooks-KS201330</t>
  </si>
  <si>
    <t>Rush-KS201330</t>
  </si>
  <si>
    <t>Russell-KS201330</t>
  </si>
  <si>
    <t>Saline-KS201330</t>
  </si>
  <si>
    <t>Scott-KS201330</t>
  </si>
  <si>
    <t>Sedgwick-KS201330</t>
  </si>
  <si>
    <t>Seward-KS201330</t>
  </si>
  <si>
    <t>Shawnee-KS201330</t>
  </si>
  <si>
    <t>Sheridan-KS201330</t>
  </si>
  <si>
    <t>Sherman-KS201330</t>
  </si>
  <si>
    <t>Smith-KS201330</t>
  </si>
  <si>
    <t>Stafford-KS201330</t>
  </si>
  <si>
    <t>Stanton-KS201330</t>
  </si>
  <si>
    <t>Stevens-KS201330</t>
  </si>
  <si>
    <t>Sumner-KS201330</t>
  </si>
  <si>
    <t>Thomas-KS201330</t>
  </si>
  <si>
    <t>Trego-KS201330</t>
  </si>
  <si>
    <t>Wabaunsee-KS201330</t>
  </si>
  <si>
    <t>Wallace-KS201330</t>
  </si>
  <si>
    <t>Washington-KS201330</t>
  </si>
  <si>
    <t>Wichita-KS201330</t>
  </si>
  <si>
    <t>Wilson-KS201330</t>
  </si>
  <si>
    <t>Woodson-KS201330</t>
  </si>
  <si>
    <t>Wyandotte-KS201330</t>
  </si>
  <si>
    <t>Adair-KY201330</t>
  </si>
  <si>
    <t>Allen-KY201330</t>
  </si>
  <si>
    <t>Anderson-KY201330</t>
  </si>
  <si>
    <t>Ballard-KY201330</t>
  </si>
  <si>
    <t>Barren-KY201330</t>
  </si>
  <si>
    <t>Bath-KY201330</t>
  </si>
  <si>
    <t>Bell-KY201330</t>
  </si>
  <si>
    <t>Boone-KY201330</t>
  </si>
  <si>
    <t>Bourbon-KY201330</t>
  </si>
  <si>
    <t>Boyd-KY201330</t>
  </si>
  <si>
    <t>Boyle-KY201330</t>
  </si>
  <si>
    <t>Bracken-KY201330</t>
  </si>
  <si>
    <t>Breathitt-KY201330</t>
  </si>
  <si>
    <t>Breckinridge-KY201330</t>
  </si>
  <si>
    <t>Bullitt-KY201330</t>
  </si>
  <si>
    <t>Butler-KY201330</t>
  </si>
  <si>
    <t>Caldwell-KY201330</t>
  </si>
  <si>
    <t>Calloway-KY201330</t>
  </si>
  <si>
    <t>Campbell-KY201330</t>
  </si>
  <si>
    <t>Carlisle-KY201330</t>
  </si>
  <si>
    <t>Carroll-KY201330</t>
  </si>
  <si>
    <t>Carter-KY201330</t>
  </si>
  <si>
    <t>Casey-KY201330</t>
  </si>
  <si>
    <t>Christian-KY201330</t>
  </si>
  <si>
    <t>Clark-KY201330</t>
  </si>
  <si>
    <t>Clay-KY201330</t>
  </si>
  <si>
    <t>Clinton-KY201330</t>
  </si>
  <si>
    <t>Crittenden-KY201330</t>
  </si>
  <si>
    <t>Cumberland-KY201330</t>
  </si>
  <si>
    <t>Daviess-KY201330</t>
  </si>
  <si>
    <t>Edmonson-KY201330</t>
  </si>
  <si>
    <t>Elliott-KY201330</t>
  </si>
  <si>
    <t>Estill-KY201330</t>
  </si>
  <si>
    <t>Fayette-KY201330</t>
  </si>
  <si>
    <t>Fleming-KY201330</t>
  </si>
  <si>
    <t>Floyd-KY201330</t>
  </si>
  <si>
    <t>Franklin-KY201330</t>
  </si>
  <si>
    <t>Fulton-KY201330</t>
  </si>
  <si>
    <t>Gallatin-KY201330</t>
  </si>
  <si>
    <t>Garrard-KY201330</t>
  </si>
  <si>
    <t>Grant-KY201330</t>
  </si>
  <si>
    <t>Graves-KY201330</t>
  </si>
  <si>
    <t>Grayson-KY201330</t>
  </si>
  <si>
    <t>Green-KY201330</t>
  </si>
  <si>
    <t>Greenup-KY201330</t>
  </si>
  <si>
    <t>Hancock-KY201330</t>
  </si>
  <si>
    <t>Hardin-KY201330</t>
  </si>
  <si>
    <t>Harlan-KY201330</t>
  </si>
  <si>
    <t>Harrison-KY201330</t>
  </si>
  <si>
    <t>Hart-KY201330</t>
  </si>
  <si>
    <t>Henderson-KY201330</t>
  </si>
  <si>
    <t>Henry-KY201330</t>
  </si>
  <si>
    <t>Hickman-KY201330</t>
  </si>
  <si>
    <t>Hopkins-KY201330</t>
  </si>
  <si>
    <t>Jackson-KY201330</t>
  </si>
  <si>
    <t>Jefferson-KY201330</t>
  </si>
  <si>
    <t>Jessamine-KY201330</t>
  </si>
  <si>
    <t>Johnson-KY201330</t>
  </si>
  <si>
    <t>Kenton-KY201330</t>
  </si>
  <si>
    <t>Knott-KY201330</t>
  </si>
  <si>
    <t>Knox-KY201330</t>
  </si>
  <si>
    <t>Larue-KY201330</t>
  </si>
  <si>
    <t>Laurel-KY201330</t>
  </si>
  <si>
    <t>Lawrence-KY201330</t>
  </si>
  <si>
    <t>Lee-KY201330</t>
  </si>
  <si>
    <t>Leslie-KY201330</t>
  </si>
  <si>
    <t>Letcher-KY201330</t>
  </si>
  <si>
    <t>Lewis-KY201330</t>
  </si>
  <si>
    <t>Lincoln-KY201330</t>
  </si>
  <si>
    <t>Livingston-KY201330</t>
  </si>
  <si>
    <t>Logan-KY201330</t>
  </si>
  <si>
    <t>Lyon-KY201330</t>
  </si>
  <si>
    <t>McCracken-KY201330</t>
  </si>
  <si>
    <t>McCreary-KY201330</t>
  </si>
  <si>
    <t>McLean-KY201330</t>
  </si>
  <si>
    <t>Madison-KY201330</t>
  </si>
  <si>
    <t>Magoffin-KY201330</t>
  </si>
  <si>
    <t>Marion-KY201330</t>
  </si>
  <si>
    <t>Marshall-KY201330</t>
  </si>
  <si>
    <t>Martin-KY201330</t>
  </si>
  <si>
    <t>Mason-KY201330</t>
  </si>
  <si>
    <t>Meade-KY201330</t>
  </si>
  <si>
    <t>Menifee-KY201330</t>
  </si>
  <si>
    <t>Mercer-KY201330</t>
  </si>
  <si>
    <t>Metcalfe-KY201330</t>
  </si>
  <si>
    <t>Monroe-KY201330</t>
  </si>
  <si>
    <t>Montgomery-KY201330</t>
  </si>
  <si>
    <t>Morgan-KY201330</t>
  </si>
  <si>
    <t>Muhlenberg-KY201330</t>
  </si>
  <si>
    <t>Nelson-KY201330</t>
  </si>
  <si>
    <t>Nicholas-KY201330</t>
  </si>
  <si>
    <t>Ohio-KY201330</t>
  </si>
  <si>
    <t>Oldham-KY201330</t>
  </si>
  <si>
    <t>Owen-KY201330</t>
  </si>
  <si>
    <t>Owsley-KY201330</t>
  </si>
  <si>
    <t>Pendleton-KY201330</t>
  </si>
  <si>
    <t>Perry-KY201330</t>
  </si>
  <si>
    <t>Pike-KY201330</t>
  </si>
  <si>
    <t>Powell-KY201330</t>
  </si>
  <si>
    <t>Pulaski-KY201330</t>
  </si>
  <si>
    <t>Robertson-KY201330</t>
  </si>
  <si>
    <t>Rockcastle-KY201330</t>
  </si>
  <si>
    <t>Rowan-KY201330</t>
  </si>
  <si>
    <t>Russell-KY201330</t>
  </si>
  <si>
    <t>Scott-KY201330</t>
  </si>
  <si>
    <t>Shelby-KY201330</t>
  </si>
  <si>
    <t>Simpson-KY201330</t>
  </si>
  <si>
    <t>Spencer-KY201330</t>
  </si>
  <si>
    <t>Taylor-KY201330</t>
  </si>
  <si>
    <t>Todd-KY201330</t>
  </si>
  <si>
    <t>Trigg-KY201330</t>
  </si>
  <si>
    <t>Trimble-KY201330</t>
  </si>
  <si>
    <t>Union-KY201330</t>
  </si>
  <si>
    <t>Warren-KY201330</t>
  </si>
  <si>
    <t>Washington-KY201330</t>
  </si>
  <si>
    <t>Wayne-KY201330</t>
  </si>
  <si>
    <t>Webster-KY201330</t>
  </si>
  <si>
    <t>Whitley-KY201330</t>
  </si>
  <si>
    <t>Wolfe-KY201330</t>
  </si>
  <si>
    <t>Woodford-KY201330</t>
  </si>
  <si>
    <t>Acadia Parish-LA201330</t>
  </si>
  <si>
    <t>Allen Parish-LA201330</t>
  </si>
  <si>
    <t>Ascension Parish-LA201330</t>
  </si>
  <si>
    <t>Assumption Parish-LA201330</t>
  </si>
  <si>
    <t>Avoyelles Parish-LA201330</t>
  </si>
  <si>
    <t>Beauregard Parish-LA201330</t>
  </si>
  <si>
    <t>Bienville Parish-LA201330</t>
  </si>
  <si>
    <t>Bossier Parish-LA201330</t>
  </si>
  <si>
    <t>Caddo Parish-LA201330</t>
  </si>
  <si>
    <t>Calcasieu Parish-LA201330</t>
  </si>
  <si>
    <t>Caldwell Parish-LA201330</t>
  </si>
  <si>
    <t>Cameron Parish-LA201330</t>
  </si>
  <si>
    <t>Catahoula Parish-LA201330</t>
  </si>
  <si>
    <t>Claiborne Parish-LA201330</t>
  </si>
  <si>
    <t>Concordia Parish-LA201330</t>
  </si>
  <si>
    <t>De Soto Parish-LA201330</t>
  </si>
  <si>
    <t>East Baton Rouge Parish-LA201330</t>
  </si>
  <si>
    <t>East Carroll Parish-LA201330</t>
  </si>
  <si>
    <t>East Feliciana Parish-LA201330</t>
  </si>
  <si>
    <t>Evangeline Parish-LA201330</t>
  </si>
  <si>
    <t>Franklin Parish-LA201330</t>
  </si>
  <si>
    <t>Grant Parish-LA201330</t>
  </si>
  <si>
    <t>Iberia Parish-LA201330</t>
  </si>
  <si>
    <t>Iberville Parish-LA201330</t>
  </si>
  <si>
    <t>Jackson Parish-LA201330</t>
  </si>
  <si>
    <t>Jefferson Parish-LA201330</t>
  </si>
  <si>
    <t>Jefferson Davis Parish-LA201330</t>
  </si>
  <si>
    <t>Lafayette Parish-LA201330</t>
  </si>
  <si>
    <t>Lafourche Parish-LA201330</t>
  </si>
  <si>
    <t>La Salle Parish-LA201330</t>
  </si>
  <si>
    <t>Lincoln Parish-LA201330</t>
  </si>
  <si>
    <t>Livingston Parish-LA201330</t>
  </si>
  <si>
    <t>Madison Parish-LA201330</t>
  </si>
  <si>
    <t>Morehouse Parish-LA201330</t>
  </si>
  <si>
    <t>Natchitoches Parish-LA201330</t>
  </si>
  <si>
    <t>Orleans Parish-LA201330</t>
  </si>
  <si>
    <t>Ouachita Parish-LA201330</t>
  </si>
  <si>
    <t>Plaquemines Parish-LA201330</t>
  </si>
  <si>
    <t>Pointe Coupee Parish-LA201330</t>
  </si>
  <si>
    <t>Rapides Parish-LA201330</t>
  </si>
  <si>
    <t>Red River Parish-LA201330</t>
  </si>
  <si>
    <t>Richland Parish-LA201330</t>
  </si>
  <si>
    <t>Sabine Parish-LA201330</t>
  </si>
  <si>
    <t>St. Bernard Parish-LA201330</t>
  </si>
  <si>
    <t>St. Charles Parish-LA201330</t>
  </si>
  <si>
    <t>St. Helena Parish-LA201330</t>
  </si>
  <si>
    <t>St. James Parish-LA201330</t>
  </si>
  <si>
    <t>St. John the Baptist Parish-LA201330</t>
  </si>
  <si>
    <t>St. Landry Parish-LA201330</t>
  </si>
  <si>
    <t>St. Martin Parish-LA201330</t>
  </si>
  <si>
    <t>St. Mary Parish-LA201330</t>
  </si>
  <si>
    <t>St. Tammany Parish-LA201330</t>
  </si>
  <si>
    <t>Tangipahoa Parish-LA201330</t>
  </si>
  <si>
    <t>Tensas Parish-LA201330</t>
  </si>
  <si>
    <t>Terrebonne Parish-LA201330</t>
  </si>
  <si>
    <t>Union Parish-LA201330</t>
  </si>
  <si>
    <t>Vermilion Parish-LA201330</t>
  </si>
  <si>
    <t>Vernon Parish-LA201330</t>
  </si>
  <si>
    <t>Washington Parish-LA201330</t>
  </si>
  <si>
    <t>Webster Parish-LA201330</t>
  </si>
  <si>
    <t>West Baton Rouge Parish-LA201330</t>
  </si>
  <si>
    <t>West Carroll Parish-LA201330</t>
  </si>
  <si>
    <t>West Feliciana Parish-LA201330</t>
  </si>
  <si>
    <t>Winn Parish-LA201330</t>
  </si>
  <si>
    <t>Calhoun-MI201330</t>
  </si>
  <si>
    <t>Cass-MI201330</t>
  </si>
  <si>
    <t>Charlevoix-MI201330</t>
  </si>
  <si>
    <t>Cheboygan-MI201330</t>
  </si>
  <si>
    <t>Chippewa-MI201330</t>
  </si>
  <si>
    <t>Clare-MI201330</t>
  </si>
  <si>
    <t>Clinton-MI201330</t>
  </si>
  <si>
    <t>Crawford-MI201330</t>
  </si>
  <si>
    <t>Delta-MI201330</t>
  </si>
  <si>
    <t>Dickinson-MI201330</t>
  </si>
  <si>
    <t>Eaton-MI201330</t>
  </si>
  <si>
    <t>Emmet-MI201330</t>
  </si>
  <si>
    <t>Genesee-MI201330</t>
  </si>
  <si>
    <t>Gladwin-MI201330</t>
  </si>
  <si>
    <t>Gogebic-MI201330</t>
  </si>
  <si>
    <t>Grand Traverse-MI201330</t>
  </si>
  <si>
    <t>Gratiot-MI201330</t>
  </si>
  <si>
    <t>Hillsdale-MI201330</t>
  </si>
  <si>
    <t>Houghton-MI201330</t>
  </si>
  <si>
    <t>Huron-MI201330</t>
  </si>
  <si>
    <t>Ingham-MI201330</t>
  </si>
  <si>
    <t>Ionia-MI201330</t>
  </si>
  <si>
    <t>Iosco-MI201330</t>
  </si>
  <si>
    <t>Iron-MI201330</t>
  </si>
  <si>
    <t>Isabella-MI201330</t>
  </si>
  <si>
    <t>Jackson-MI201330</t>
  </si>
  <si>
    <t>Kalamazoo-MI201330</t>
  </si>
  <si>
    <t>Kalkaska-MI201330</t>
  </si>
  <si>
    <t>Kent-MI201330</t>
  </si>
  <si>
    <t>Keweenaw-MI201330</t>
  </si>
  <si>
    <t>Lake-MI201330</t>
  </si>
  <si>
    <t>Lapeer-MI201330</t>
  </si>
  <si>
    <t>Leelanau-MI201330</t>
  </si>
  <si>
    <t>Lenawee-MI201330</t>
  </si>
  <si>
    <t>Livingston-MI201330</t>
  </si>
  <si>
    <t>Luce-MI201330</t>
  </si>
  <si>
    <t>Mackinac-MI201330</t>
  </si>
  <si>
    <t>Macomb-MI201330</t>
  </si>
  <si>
    <t>Manistee-MI201330</t>
  </si>
  <si>
    <t>Marquette-MI201330</t>
  </si>
  <si>
    <t>Mason-MI201330</t>
  </si>
  <si>
    <t>Mecosta-MI201330</t>
  </si>
  <si>
    <t>Menominee-MI201330</t>
  </si>
  <si>
    <t>Midland-MI201330</t>
  </si>
  <si>
    <t>Missaukee-MI201330</t>
  </si>
  <si>
    <t>Monroe-MI201330</t>
  </si>
  <si>
    <t>Montcalm-MI201330</t>
  </si>
  <si>
    <t>Montmorency-MI201330</t>
  </si>
  <si>
    <t>Muskegon-MI201330</t>
  </si>
  <si>
    <t>Newaygo-MI201330</t>
  </si>
  <si>
    <t>Oakland-MI201330</t>
  </si>
  <si>
    <t>Oceana-MI201330</t>
  </si>
  <si>
    <t>Ogemaw-MI201330</t>
  </si>
  <si>
    <t>Ontonagon-MI201330</t>
  </si>
  <si>
    <t>Osceola-MI201330</t>
  </si>
  <si>
    <t>Oscoda-MI201330</t>
  </si>
  <si>
    <t>Otsego-MI201330</t>
  </si>
  <si>
    <t>Ottawa-MI201330</t>
  </si>
  <si>
    <t>Presque Isle-MI201330</t>
  </si>
  <si>
    <t>Roscommon-MI201330</t>
  </si>
  <si>
    <t>Saginaw-MI201330</t>
  </si>
  <si>
    <t>St. Clair-MI201330</t>
  </si>
  <si>
    <t>St. Joseph-MI201330</t>
  </si>
  <si>
    <t>Sanilac-MI201330</t>
  </si>
  <si>
    <t>Schoolcraft-MI201330</t>
  </si>
  <si>
    <t>Shiawassee-MI201330</t>
  </si>
  <si>
    <t>Tuscola-MI201330</t>
  </si>
  <si>
    <t>Van Buren-MI201330</t>
  </si>
  <si>
    <t>Washtenaw-MI201330</t>
  </si>
  <si>
    <t>Wayne-MI201330</t>
  </si>
  <si>
    <t>Wexford-MI201330</t>
  </si>
  <si>
    <t>Carlton-MN201330</t>
  </si>
  <si>
    <t>Carver-MN201330</t>
  </si>
  <si>
    <t>Cass-MN201330</t>
  </si>
  <si>
    <t>Chippewa-MN201330</t>
  </si>
  <si>
    <t>Chisago-MN201330</t>
  </si>
  <si>
    <t>Clay-MN201330</t>
  </si>
  <si>
    <t>Clearwater-MN201330</t>
  </si>
  <si>
    <t>Cook-MN201330</t>
  </si>
  <si>
    <t>Cottonwood-MN201330</t>
  </si>
  <si>
    <t>Crow Wing-MN201330</t>
  </si>
  <si>
    <t>Dakota-MN201330</t>
  </si>
  <si>
    <t>Dodge-MN201330</t>
  </si>
  <si>
    <t>Douglas-MN201330</t>
  </si>
  <si>
    <t>Faribault-MN201330</t>
  </si>
  <si>
    <t>Fillmore-MN201330</t>
  </si>
  <si>
    <t>Freeborn-MN201330</t>
  </si>
  <si>
    <t>Goodhue-MN201330</t>
  </si>
  <si>
    <t>Grant-MN201330</t>
  </si>
  <si>
    <t>Hennepin-MN201330</t>
  </si>
  <si>
    <t>Houston-MN201330</t>
  </si>
  <si>
    <t>Hubbard-MN201330</t>
  </si>
  <si>
    <t>Isanti-MN201330</t>
  </si>
  <si>
    <t>Itasca-MN201330</t>
  </si>
  <si>
    <t>Jackson-MN201330</t>
  </si>
  <si>
    <t>Kanabec-MN201330</t>
  </si>
  <si>
    <t>Kandiyohi-MN201330</t>
  </si>
  <si>
    <t>Kittson-MN201330</t>
  </si>
  <si>
    <t>Koochiching-MN201330</t>
  </si>
  <si>
    <t>Lac qui Parle-MN201330</t>
  </si>
  <si>
    <t>Lake-MN201330</t>
  </si>
  <si>
    <t>Lake of the Woods-MN201330</t>
  </si>
  <si>
    <t>Le Sueur-MN201330</t>
  </si>
  <si>
    <t>Lincoln-MN201330</t>
  </si>
  <si>
    <t>Lyon-MN201330</t>
  </si>
  <si>
    <t>McLeod-MN201330</t>
  </si>
  <si>
    <t>Mahnomen-MN201330</t>
  </si>
  <si>
    <t>Marshall-MN201330</t>
  </si>
  <si>
    <t>Martin-MN201330</t>
  </si>
  <si>
    <t>Meeker-MN201330</t>
  </si>
  <si>
    <t>Mille Lacs-MN201330</t>
  </si>
  <si>
    <t>Morrison-MN201330</t>
  </si>
  <si>
    <t>Mower-MN201330</t>
  </si>
  <si>
    <t>Murray-MN201330</t>
  </si>
  <si>
    <t>Nicollet-MN201330</t>
  </si>
  <si>
    <t>Nobles-MN201330</t>
  </si>
  <si>
    <t>Norman-MN201330</t>
  </si>
  <si>
    <t>Olmsted-MN201330</t>
  </si>
  <si>
    <t>Otter Tail-MN201330</t>
  </si>
  <si>
    <t>Pennington-MN201330</t>
  </si>
  <si>
    <t>Pine-MN201330</t>
  </si>
  <si>
    <t>Pipestone-MN201330</t>
  </si>
  <si>
    <t>Polk-MN201330</t>
  </si>
  <si>
    <t>Pope-MN201330</t>
  </si>
  <si>
    <t>Ramsey-MN201330</t>
  </si>
  <si>
    <t>Red Lake-MN201330</t>
  </si>
  <si>
    <t>Redwood-MN201330</t>
  </si>
  <si>
    <t>Renville-MN201330</t>
  </si>
  <si>
    <t>Rice-MN201330</t>
  </si>
  <si>
    <t>Rock-MN201330</t>
  </si>
  <si>
    <t>Roseau-MN201330</t>
  </si>
  <si>
    <t>St. Louis-MN201330</t>
  </si>
  <si>
    <t>Scott-MN201330</t>
  </si>
  <si>
    <t>Sherburne-MN201330</t>
  </si>
  <si>
    <t>Sibley-MN201330</t>
  </si>
  <si>
    <t>Stearns-MN201330</t>
  </si>
  <si>
    <t>Steele-MN201330</t>
  </si>
  <si>
    <t>Stevens-MN201330</t>
  </si>
  <si>
    <t>Swift-MN201330</t>
  </si>
  <si>
    <t>Todd-MN201330</t>
  </si>
  <si>
    <t>Traverse-MN201330</t>
  </si>
  <si>
    <t>Wabasha-MN201330</t>
  </si>
  <si>
    <t>Wadena-MN201330</t>
  </si>
  <si>
    <t>Waseca-MN201330</t>
  </si>
  <si>
    <t>Washington-MN201330</t>
  </si>
  <si>
    <t>Watonwan-MN201330</t>
  </si>
  <si>
    <t>Wilkin-MN201330</t>
  </si>
  <si>
    <t>Winona-MN201330</t>
  </si>
  <si>
    <t>Wright-MN201330</t>
  </si>
  <si>
    <t>Yellow Medicine-MN201330</t>
  </si>
  <si>
    <t>Callaway-MO201330</t>
  </si>
  <si>
    <t>Camden-MO201330</t>
  </si>
  <si>
    <t>Cape Girardeau-MO201330</t>
  </si>
  <si>
    <t>Carroll-MO201330</t>
  </si>
  <si>
    <t>Carter-MO201330</t>
  </si>
  <si>
    <t>Cass-MO201330</t>
  </si>
  <si>
    <t>Cedar-MO201330</t>
  </si>
  <si>
    <t>Chariton-MO201330</t>
  </si>
  <si>
    <t>Christian-MO201330</t>
  </si>
  <si>
    <t>Clark-MO201330</t>
  </si>
  <si>
    <t>Clay-MO201330</t>
  </si>
  <si>
    <t>Clinton-MO201330</t>
  </si>
  <si>
    <t>Cole-MO201330</t>
  </si>
  <si>
    <t>Cooper-MO201330</t>
  </si>
  <si>
    <t>Crawford-MO201330</t>
  </si>
  <si>
    <t>Sullivan part-MO201330</t>
  </si>
  <si>
    <t>Dade-MO201330</t>
  </si>
  <si>
    <t>Dallas-MO201330</t>
  </si>
  <si>
    <t>Daviess-MO201330</t>
  </si>
  <si>
    <t>DeKalb-MO201330</t>
  </si>
  <si>
    <t>Dent-MO201330</t>
  </si>
  <si>
    <t>Douglas-MO201330</t>
  </si>
  <si>
    <t>Dunklin-MO201330</t>
  </si>
  <si>
    <t>Franklin-MO201330</t>
  </si>
  <si>
    <t>Gasconade-MO201330</t>
  </si>
  <si>
    <t>Gentry-MO201330</t>
  </si>
  <si>
    <t>Greene-MO201330</t>
  </si>
  <si>
    <t>Grundy-MO201330</t>
  </si>
  <si>
    <t>Harrison-MO201330</t>
  </si>
  <si>
    <t>Henry-MO201330</t>
  </si>
  <si>
    <t>Hickory-MO201330</t>
  </si>
  <si>
    <t>Holt-MO201330</t>
  </si>
  <si>
    <t>Howard-MO201330</t>
  </si>
  <si>
    <t>Howell-MO201330</t>
  </si>
  <si>
    <t>Iron-MO201330</t>
  </si>
  <si>
    <t>Jackson-MO201330</t>
  </si>
  <si>
    <t>Jasper-MO201330</t>
  </si>
  <si>
    <t>Jefferson-MO201330</t>
  </si>
  <si>
    <t>Johnson-MO201330</t>
  </si>
  <si>
    <t>Knox-MO201330</t>
  </si>
  <si>
    <t>Laclede-MO201330</t>
  </si>
  <si>
    <t>Lafayette-MO201330</t>
  </si>
  <si>
    <t>Lawrence-MO201330</t>
  </si>
  <si>
    <t>Lewis-MO201330</t>
  </si>
  <si>
    <t>Lincoln-MO201330</t>
  </si>
  <si>
    <t>Linn-MO201330</t>
  </si>
  <si>
    <t>Livingston-MO201330</t>
  </si>
  <si>
    <t>McDonald-MO201330</t>
  </si>
  <si>
    <t>Macon-MO201330</t>
  </si>
  <si>
    <t>Madison-MO201330</t>
  </si>
  <si>
    <t>Maries-MO201330</t>
  </si>
  <si>
    <t>Marion-MO201330</t>
  </si>
  <si>
    <t>Mercer-MO201330</t>
  </si>
  <si>
    <t>Miller-MO201330</t>
  </si>
  <si>
    <t>Mississippi-MO201330</t>
  </si>
  <si>
    <t>Moniteau-MO201330</t>
  </si>
  <si>
    <t>Monroe-MO201330</t>
  </si>
  <si>
    <t>Montgomery-MO201330</t>
  </si>
  <si>
    <t>Morgan-MO201330</t>
  </si>
  <si>
    <t>New Madrid-MO201330</t>
  </si>
  <si>
    <t>Newton-MO201330</t>
  </si>
  <si>
    <t>Nodaway-MO201330</t>
  </si>
  <si>
    <t>Oregon-MO201330</t>
  </si>
  <si>
    <t>Osage-MO201330</t>
  </si>
  <si>
    <t>Ozark-MO201330</t>
  </si>
  <si>
    <t>Pemiscot-MO201330</t>
  </si>
  <si>
    <t>Perry-MO201330</t>
  </si>
  <si>
    <t>Pettis-MO201330</t>
  </si>
  <si>
    <t>Phelps-MO201330</t>
  </si>
  <si>
    <t>Pike-MO201330</t>
  </si>
  <si>
    <t>Platte-MO201330</t>
  </si>
  <si>
    <t>Polk-MO201330</t>
  </si>
  <si>
    <t>Pulaski-MO201330</t>
  </si>
  <si>
    <t>Putnam-MO201330</t>
  </si>
  <si>
    <t>Ralls-MO201330</t>
  </si>
  <si>
    <t>Randolph-MO201330</t>
  </si>
  <si>
    <t>Ray-MO201330</t>
  </si>
  <si>
    <t>Reynolds-MO201330</t>
  </si>
  <si>
    <t>Ripley-MO201330</t>
  </si>
  <si>
    <t>St. Charles-MO201330</t>
  </si>
  <si>
    <t>St. Clair-MO201330</t>
  </si>
  <si>
    <t>Ste. Genevieve-MO201330</t>
  </si>
  <si>
    <t>St. Francois-MO201330</t>
  </si>
  <si>
    <t>St. Louis-MO201330</t>
  </si>
  <si>
    <t>Saline-MO201330</t>
  </si>
  <si>
    <t>Schuyler-MO201330</t>
  </si>
  <si>
    <t>Scotland-MO201330</t>
  </si>
  <si>
    <t>Scott-MO201330</t>
  </si>
  <si>
    <t>Shannon-MO201330</t>
  </si>
  <si>
    <t>Shelby-MO201330</t>
  </si>
  <si>
    <t>Stoddard-MO201330</t>
  </si>
  <si>
    <t>Stone-MO201330</t>
  </si>
  <si>
    <t>Sullivan-MO201330</t>
  </si>
  <si>
    <t>Taney-MO201330</t>
  </si>
  <si>
    <t>Texas-MO201330</t>
  </si>
  <si>
    <t>Vernon-MO201330</t>
  </si>
  <si>
    <t>Warren-MO201330</t>
  </si>
  <si>
    <t>Washington-MO201330</t>
  </si>
  <si>
    <t>Wayne-MO201330</t>
  </si>
  <si>
    <t>Webster-MO201330</t>
  </si>
  <si>
    <t>Worth-MO201330</t>
  </si>
  <si>
    <t>Wright-MO201330</t>
  </si>
  <si>
    <t>St. Louis city-MO201330</t>
  </si>
  <si>
    <t>Beaverhead-MT201330</t>
  </si>
  <si>
    <t>Big Horn-MT201330</t>
  </si>
  <si>
    <t>Blaine-MT201330</t>
  </si>
  <si>
    <t>Broadwater-MT201330</t>
  </si>
  <si>
    <t>Carbon-MT201330</t>
  </si>
  <si>
    <t>Carter-MT201330</t>
  </si>
  <si>
    <t>Cascade-MT201330</t>
  </si>
  <si>
    <t>Chouteau-MT201330</t>
  </si>
  <si>
    <t>Custer-MT201330</t>
  </si>
  <si>
    <t>Daniels-MT201330</t>
  </si>
  <si>
    <t>Dawson-MT201330</t>
  </si>
  <si>
    <t>Deer Lodge-MT201330</t>
  </si>
  <si>
    <t>Fallon-MT201330</t>
  </si>
  <si>
    <t>Fergus-MT201330</t>
  </si>
  <si>
    <t>Flathead-MT201330</t>
  </si>
  <si>
    <t>Gallatin-MT201330</t>
  </si>
  <si>
    <t>Garfield-MT201330</t>
  </si>
  <si>
    <t>Glacier-MT201330</t>
  </si>
  <si>
    <t>Golden Valley-MT201330</t>
  </si>
  <si>
    <t>Granite-MT201330</t>
  </si>
  <si>
    <t>Hill-MT201330</t>
  </si>
  <si>
    <t>Jefferson-MT201330</t>
  </si>
  <si>
    <t>Judith Basin-MT201330</t>
  </si>
  <si>
    <t>Lake-MT201330</t>
  </si>
  <si>
    <t>Lewis and Clark-MT201330</t>
  </si>
  <si>
    <t>Liberty-MT201330</t>
  </si>
  <si>
    <t>Lincoln-MT201330</t>
  </si>
  <si>
    <t>McCone-MT201330</t>
  </si>
  <si>
    <t>Madison-MT201330</t>
  </si>
  <si>
    <t>Meagher-MT201330</t>
  </si>
  <si>
    <t>Mineral-MT201330</t>
  </si>
  <si>
    <t>Missoula-MT201330</t>
  </si>
  <si>
    <t>Musselshell-MT201330</t>
  </si>
  <si>
    <t>Park-MT201330</t>
  </si>
  <si>
    <t>Petroleum-MT201330</t>
  </si>
  <si>
    <t>Phillips-MT201330</t>
  </si>
  <si>
    <t>Pondera-MT201330</t>
  </si>
  <si>
    <t>Powder River-MT201330</t>
  </si>
  <si>
    <t>Powell-MT201330</t>
  </si>
  <si>
    <t>Prairie-MT201330</t>
  </si>
  <si>
    <t>Ravalli-MT201330</t>
  </si>
  <si>
    <t>Richland-MT201330</t>
  </si>
  <si>
    <t>Roosevelt-MT201330</t>
  </si>
  <si>
    <t>Rosebud-MT201330</t>
  </si>
  <si>
    <t>Sanders-MT201330</t>
  </si>
  <si>
    <t>Sheridan-MT201330</t>
  </si>
  <si>
    <t>Silver Bow-MT201330</t>
  </si>
  <si>
    <t>Stillwater-MT201330</t>
  </si>
  <si>
    <t>Sweet Grass-MT201330</t>
  </si>
  <si>
    <t>Teton-MT201330</t>
  </si>
  <si>
    <t>Toole-MT201330</t>
  </si>
  <si>
    <t>Treasure-MT201330</t>
  </si>
  <si>
    <t>Valley-MT201330</t>
  </si>
  <si>
    <t>Wheatland-MT201330</t>
  </si>
  <si>
    <t>Wibaux-MT201330</t>
  </si>
  <si>
    <t>Yellowstone-MT201330</t>
  </si>
  <si>
    <t>Adams-NE201330</t>
  </si>
  <si>
    <t>Antelope-NE201330</t>
  </si>
  <si>
    <t>Arthur-NE201330</t>
  </si>
  <si>
    <t>Banner-NE201330</t>
  </si>
  <si>
    <t>Blaine-NE201330</t>
  </si>
  <si>
    <t>Boone-NE201330</t>
  </si>
  <si>
    <t>Box Butte-NE201330</t>
  </si>
  <si>
    <t>Boyd-NE201330</t>
  </si>
  <si>
    <t>Brown-NE201330</t>
  </si>
  <si>
    <t>Buffalo-NE201330</t>
  </si>
  <si>
    <t>Burt-NE201330</t>
  </si>
  <si>
    <t>Butler-NE201330</t>
  </si>
  <si>
    <t>Cass-NE201330</t>
  </si>
  <si>
    <t>Cedar-NE201330</t>
  </si>
  <si>
    <t>Chase-NE201330</t>
  </si>
  <si>
    <t>Cherry-NE201330</t>
  </si>
  <si>
    <t>Cheyenne-NE201330</t>
  </si>
  <si>
    <t>Clay-NE201330</t>
  </si>
  <si>
    <t>Colfax-NE201330</t>
  </si>
  <si>
    <t>Cuming-NE201330</t>
  </si>
  <si>
    <t>Custer-NE201330</t>
  </si>
  <si>
    <t>Dakota-NE201330</t>
  </si>
  <si>
    <t>Dawes-NE201330</t>
  </si>
  <si>
    <t>Dawson-NE201330</t>
  </si>
  <si>
    <t>Deuel-NE201330</t>
  </si>
  <si>
    <t>Dixon-NE201330</t>
  </si>
  <si>
    <t>Dodge-NE201330</t>
  </si>
  <si>
    <t>Douglas-NE201330</t>
  </si>
  <si>
    <t>Dundy-NE201330</t>
  </si>
  <si>
    <t>Fillmore-NE201330</t>
  </si>
  <si>
    <t>Franklin-NE201330</t>
  </si>
  <si>
    <t>Frontier-NE201330</t>
  </si>
  <si>
    <t>Furnas-NE201330</t>
  </si>
  <si>
    <t>Gage-NE201330</t>
  </si>
  <si>
    <t>Garden-NE201330</t>
  </si>
  <si>
    <t>Garfield-NE201330</t>
  </si>
  <si>
    <t>Gosper-NE201330</t>
  </si>
  <si>
    <t>Grant-NE201330</t>
  </si>
  <si>
    <t>Greeley-NE201330</t>
  </si>
  <si>
    <t>Hall-NE201330</t>
  </si>
  <si>
    <t>Hamilton-NE201330</t>
  </si>
  <si>
    <t>Harlan-NE201330</t>
  </si>
  <si>
    <t>Hayes-NE201330</t>
  </si>
  <si>
    <t>Hitchcock-NE201330</t>
  </si>
  <si>
    <t>Holt-NE201330</t>
  </si>
  <si>
    <t>Hooker-NE201330</t>
  </si>
  <si>
    <t>Howard-NE201330</t>
  </si>
  <si>
    <t>Jefferson-NE201330</t>
  </si>
  <si>
    <t>Johnson-NE201330</t>
  </si>
  <si>
    <t>Kearney-NE201330</t>
  </si>
  <si>
    <t>Keith-NE201330</t>
  </si>
  <si>
    <t>Keya Paha-NE201330</t>
  </si>
  <si>
    <t>Kimball-NE201330</t>
  </si>
  <si>
    <t>Knox-NE201330</t>
  </si>
  <si>
    <t>Lancaster-NE201330</t>
  </si>
  <si>
    <t>Lincoln-NE201330</t>
  </si>
  <si>
    <t>Logan-NE201330</t>
  </si>
  <si>
    <t>Loup-NE201330</t>
  </si>
  <si>
    <t>McPherson-NE201330</t>
  </si>
  <si>
    <t>Madison-NE201330</t>
  </si>
  <si>
    <t>Merrick-NE201330</t>
  </si>
  <si>
    <t>Morrill-NE201330</t>
  </si>
  <si>
    <t>Nance-NE201330</t>
  </si>
  <si>
    <t>Nemaha-NE201330</t>
  </si>
  <si>
    <t>Nuckolls-NE201330</t>
  </si>
  <si>
    <t>Otoe-NE201330</t>
  </si>
  <si>
    <t>Pawnee-NE201330</t>
  </si>
  <si>
    <t>Perkins-NE201330</t>
  </si>
  <si>
    <t>Phelps-NE201330</t>
  </si>
  <si>
    <t>Pierce-NE201330</t>
  </si>
  <si>
    <t>Platte-NE201330</t>
  </si>
  <si>
    <t>Polk-NE201330</t>
  </si>
  <si>
    <t>Red Willow-NE201330</t>
  </si>
  <si>
    <t>Richardson-NE201330</t>
  </si>
  <si>
    <t>Rock-NE201330</t>
  </si>
  <si>
    <t>Saline-NE201330</t>
  </si>
  <si>
    <t>Sarpy-NE201330</t>
  </si>
  <si>
    <t>Saunders-NE201330</t>
  </si>
  <si>
    <t>Scotts Bluff-NE201330</t>
  </si>
  <si>
    <t>Seward-NE201330</t>
  </si>
  <si>
    <t>Sheridan-NE201330</t>
  </si>
  <si>
    <t>Sherman-NE201330</t>
  </si>
  <si>
    <t>Sioux-NE201330</t>
  </si>
  <si>
    <t>Stanton-NE201330</t>
  </si>
  <si>
    <t>Thayer-NE201330</t>
  </si>
  <si>
    <t>Thomas-NE201330</t>
  </si>
  <si>
    <t>Thurston-NE201330</t>
  </si>
  <si>
    <t>Valley-NE201330</t>
  </si>
  <si>
    <t>Washington-NE201330</t>
  </si>
  <si>
    <t>Wayne-NE201330</t>
  </si>
  <si>
    <t>Webster-NE201330</t>
  </si>
  <si>
    <t>Wheeler-NE201330</t>
  </si>
  <si>
    <t>York-NE201330</t>
  </si>
  <si>
    <t>Churchill-NV201330</t>
  </si>
  <si>
    <t>Clark-NV201330</t>
  </si>
  <si>
    <t>Douglas-NV201330</t>
  </si>
  <si>
    <t>Elko-NV201330</t>
  </si>
  <si>
    <t>Esmeralda-NV201330</t>
  </si>
  <si>
    <t>Eureka-NV201330</t>
  </si>
  <si>
    <t>Humboldt-NV201330</t>
  </si>
  <si>
    <t>Lander-NV201330</t>
  </si>
  <si>
    <t>Lincoln-NV201330</t>
  </si>
  <si>
    <t>Lyon-NV201330</t>
  </si>
  <si>
    <t>Mineral-NV201330</t>
  </si>
  <si>
    <t>Nye-NV201330</t>
  </si>
  <si>
    <t>Pershing-NV201330</t>
  </si>
  <si>
    <t>Storey-NV201330</t>
  </si>
  <si>
    <t>Washoe-NV201330</t>
  </si>
  <si>
    <t>White Pine-NV201330</t>
  </si>
  <si>
    <t>Carson City-NV201330</t>
  </si>
  <si>
    <t>Bernalillo-NM201330</t>
  </si>
  <si>
    <t>Catron-NM201330</t>
  </si>
  <si>
    <t>Chaves-NM201330</t>
  </si>
  <si>
    <t>Cibola-NM201330</t>
  </si>
  <si>
    <t>Colfax-NM201330</t>
  </si>
  <si>
    <t>Curry-NM201330</t>
  </si>
  <si>
    <t>De Baca-NM201330</t>
  </si>
  <si>
    <t>Dona Ana-NM201330</t>
  </si>
  <si>
    <t>Eddy-NM201330</t>
  </si>
  <si>
    <t>Grant-NM201330</t>
  </si>
  <si>
    <t>Guadalupe-NM201330</t>
  </si>
  <si>
    <t>Harding-NM201330</t>
  </si>
  <si>
    <t>Hidalgo-NM201330</t>
  </si>
  <si>
    <t>Lea-NM201330</t>
  </si>
  <si>
    <t>Lincoln-NM201330</t>
  </si>
  <si>
    <t>Los Alamos-NM201330</t>
  </si>
  <si>
    <t>Luna-NM201330</t>
  </si>
  <si>
    <t>McKinley-NM201330</t>
  </si>
  <si>
    <t>Mora-NM201330</t>
  </si>
  <si>
    <t>Otero-NM201330</t>
  </si>
  <si>
    <t>Quay-NM201330</t>
  </si>
  <si>
    <t>Rio Arriba-NM201330</t>
  </si>
  <si>
    <t>Roosevelt-NM201330</t>
  </si>
  <si>
    <t>Sandoval-NM201330</t>
  </si>
  <si>
    <t>San Juan-NM201330</t>
  </si>
  <si>
    <t>San Miguel-NM201330</t>
  </si>
  <si>
    <t>Santa Fe-NM201330</t>
  </si>
  <si>
    <t>Sierra-NM201330</t>
  </si>
  <si>
    <t>Socorro-NM201330</t>
  </si>
  <si>
    <t>Taos-NM201330</t>
  </si>
  <si>
    <t>Torrance-NM201330</t>
  </si>
  <si>
    <t>Union-NM201330</t>
  </si>
  <si>
    <t>Valencia-NM201330</t>
  </si>
  <si>
    <t>Albany-NY201330</t>
  </si>
  <si>
    <t>Allegany-NY201330</t>
  </si>
  <si>
    <t>Bronx-NY201330</t>
  </si>
  <si>
    <t>Broome-NY201330</t>
  </si>
  <si>
    <t>Cattaraugus-NY201330</t>
  </si>
  <si>
    <t>Cayuga-NY201330</t>
  </si>
  <si>
    <t>Chautauqua-NY201330</t>
  </si>
  <si>
    <t>Chemung-NY201330</t>
  </si>
  <si>
    <t>Chenango-NY201330</t>
  </si>
  <si>
    <t>Clinton-NY201330</t>
  </si>
  <si>
    <t>Columbia-NY201330</t>
  </si>
  <si>
    <t>Cortland-NY201330</t>
  </si>
  <si>
    <t>Delaware-NY201330</t>
  </si>
  <si>
    <t>Dutchess-NY201330</t>
  </si>
  <si>
    <t>Erie-NY201330</t>
  </si>
  <si>
    <t>Essex-NY201330</t>
  </si>
  <si>
    <t>Franklin-NY201330</t>
  </si>
  <si>
    <t>Fulton-NY201330</t>
  </si>
  <si>
    <t>Genesee-NY201330</t>
  </si>
  <si>
    <t>Greene-NY201330</t>
  </si>
  <si>
    <t>Hamilton-NY201330</t>
  </si>
  <si>
    <t>Herkimer-NY201330</t>
  </si>
  <si>
    <t>Jefferson-NY201330</t>
  </si>
  <si>
    <t>Kings-NY201330</t>
  </si>
  <si>
    <t>Lewis-NY201330</t>
  </si>
  <si>
    <t>Livingston-NY201330</t>
  </si>
  <si>
    <t>Madison-NY201330</t>
  </si>
  <si>
    <t>Monroe-NY201330</t>
  </si>
  <si>
    <t>Montgomery-NY201330</t>
  </si>
  <si>
    <t>Nassau-NY201330</t>
  </si>
  <si>
    <t>New York-NY201330</t>
  </si>
  <si>
    <t>Niagara-NY201330</t>
  </si>
  <si>
    <t>Oneida-NY201330</t>
  </si>
  <si>
    <t>Onondaga-NY201330</t>
  </si>
  <si>
    <t>Ontario-NY201330</t>
  </si>
  <si>
    <t>Orange-NY201330</t>
  </si>
  <si>
    <t>Orleans-NY201330</t>
  </si>
  <si>
    <t>Oswego-NY201330</t>
  </si>
  <si>
    <t>Otsego-NY201330</t>
  </si>
  <si>
    <t>Putnam-NY201330</t>
  </si>
  <si>
    <t>Queens-NY201330</t>
  </si>
  <si>
    <t>Rensselaer-NY201330</t>
  </si>
  <si>
    <t>Richmond-NY201330</t>
  </si>
  <si>
    <t>Rockland-NY201330</t>
  </si>
  <si>
    <t>St. Lawrence-NY201330</t>
  </si>
  <si>
    <t>Saratoga-NY201330</t>
  </si>
  <si>
    <t>Schenectady-NY201330</t>
  </si>
  <si>
    <t>Schoharie-NY201330</t>
  </si>
  <si>
    <t>Schuyler-NY201330</t>
  </si>
  <si>
    <t>Seneca-NY201330</t>
  </si>
  <si>
    <t>Steuben-NY201330</t>
  </si>
  <si>
    <t>Suffolk-NY201330</t>
  </si>
  <si>
    <t>Sullivan-NY201330</t>
  </si>
  <si>
    <t>Tioga-NY201330</t>
  </si>
  <si>
    <t>Tompkins-NY201330</t>
  </si>
  <si>
    <t>Ulster-NY201330</t>
  </si>
  <si>
    <t>Warren-NY201330</t>
  </si>
  <si>
    <t>Washington-NY201330</t>
  </si>
  <si>
    <t>Wayne-NY201330</t>
  </si>
  <si>
    <t>Westchester-NY201330</t>
  </si>
  <si>
    <t>Wyoming-NY201330</t>
  </si>
  <si>
    <t>Yates-NY201330</t>
  </si>
  <si>
    <t>Adams-ND201330</t>
  </si>
  <si>
    <t>Barnes-ND201330</t>
  </si>
  <si>
    <t>Benson-ND201330</t>
  </si>
  <si>
    <t>Billings-ND201330</t>
  </si>
  <si>
    <t>Bottineau-ND201330</t>
  </si>
  <si>
    <t>Bowman-ND201330</t>
  </si>
  <si>
    <t>Burke-ND201330</t>
  </si>
  <si>
    <t>Burleigh-ND201330</t>
  </si>
  <si>
    <t>Cass-ND201330</t>
  </si>
  <si>
    <t>Cavalier-ND201330</t>
  </si>
  <si>
    <t>Dickey-ND201330</t>
  </si>
  <si>
    <t>Divide-ND201330</t>
  </si>
  <si>
    <t>Dunn-ND201330</t>
  </si>
  <si>
    <t>Eddy-ND201330</t>
  </si>
  <si>
    <t>Emmons-ND201330</t>
  </si>
  <si>
    <t>Foster-ND201330</t>
  </si>
  <si>
    <t>Golden Valley-ND201330</t>
  </si>
  <si>
    <t>Grand Forks-ND201330</t>
  </si>
  <si>
    <t>Grant-ND201330</t>
  </si>
  <si>
    <t>Griggs-ND201330</t>
  </si>
  <si>
    <t>Hettinger-ND201330</t>
  </si>
  <si>
    <t>Kidder-ND201330</t>
  </si>
  <si>
    <t>LaMoure-ND201330</t>
  </si>
  <si>
    <t>Logan-ND201330</t>
  </si>
  <si>
    <t>McHenry-ND201330</t>
  </si>
  <si>
    <t>McIntosh-ND201330</t>
  </si>
  <si>
    <t>McKenzie-ND201330</t>
  </si>
  <si>
    <t>McLean-ND201330</t>
  </si>
  <si>
    <t>Mercer-ND201330</t>
  </si>
  <si>
    <t>Morton-ND201330</t>
  </si>
  <si>
    <t>Mountrail-ND201330</t>
  </si>
  <si>
    <t>Nelson-ND201330</t>
  </si>
  <si>
    <t>Oliver-ND201330</t>
  </si>
  <si>
    <t>Pembina-ND201330</t>
  </si>
  <si>
    <t>Pierce-ND201330</t>
  </si>
  <si>
    <t>Ramsey-ND201330</t>
  </si>
  <si>
    <t>Ransom-ND201330</t>
  </si>
  <si>
    <t>Renville-ND201330</t>
  </si>
  <si>
    <t>Richland-ND201330</t>
  </si>
  <si>
    <t>Rolette-ND201330</t>
  </si>
  <si>
    <t>Sargent-ND201330</t>
  </si>
  <si>
    <t>Sheridan-ND201330</t>
  </si>
  <si>
    <t>Sioux-ND201330</t>
  </si>
  <si>
    <t>Slope-ND201330</t>
  </si>
  <si>
    <t>Stark-ND201330</t>
  </si>
  <si>
    <t>Steele-ND201330</t>
  </si>
  <si>
    <t>Stutsman-ND201330</t>
  </si>
  <si>
    <t>Towner-ND201330</t>
  </si>
  <si>
    <t>Traill-ND201330</t>
  </si>
  <si>
    <t>Walsh-ND201330</t>
  </si>
  <si>
    <t>Ward-ND201330</t>
  </si>
  <si>
    <t>Wells-ND201330</t>
  </si>
  <si>
    <t>Williams-ND201330</t>
  </si>
  <si>
    <t>Adair-OK201330</t>
  </si>
  <si>
    <t>Alfalfa-OK201330</t>
  </si>
  <si>
    <t>Atoka-OK201330</t>
  </si>
  <si>
    <t>Beaver-OK201330</t>
  </si>
  <si>
    <t>Beckham-OK201330</t>
  </si>
  <si>
    <t>Blaine-OK201330</t>
  </si>
  <si>
    <t>Bryan-OK201330</t>
  </si>
  <si>
    <t>Caddo-OK201330</t>
  </si>
  <si>
    <t>Canadian-OK201330</t>
  </si>
  <si>
    <t>Carter-OK201330</t>
  </si>
  <si>
    <t>Cherokee-OK201330</t>
  </si>
  <si>
    <t>Choctaw-OK201330</t>
  </si>
  <si>
    <t>Cimarron-OK201330</t>
  </si>
  <si>
    <t>Cleveland-OK201330</t>
  </si>
  <si>
    <t>Coal-OK201330</t>
  </si>
  <si>
    <t>Comanche-OK201330</t>
  </si>
  <si>
    <t>Cotton-OK201330</t>
  </si>
  <si>
    <t>Craig-OK201330</t>
  </si>
  <si>
    <t>Creek-OK201330</t>
  </si>
  <si>
    <t>Custer-OK201330</t>
  </si>
  <si>
    <t>Delaware-OK201330</t>
  </si>
  <si>
    <t>Dewey-OK201330</t>
  </si>
  <si>
    <t>Ellis-OK201330</t>
  </si>
  <si>
    <t>Garfield-OK201330</t>
  </si>
  <si>
    <t>Garvin-OK201330</t>
  </si>
  <si>
    <t>Grady-OK201330</t>
  </si>
  <si>
    <t>Grant-OK201330</t>
  </si>
  <si>
    <t>Greer-OK201330</t>
  </si>
  <si>
    <t>Harmon-OK201330</t>
  </si>
  <si>
    <t>Harper-OK201330</t>
  </si>
  <si>
    <t>Haskell-OK201330</t>
  </si>
  <si>
    <t>Hughes-OK201330</t>
  </si>
  <si>
    <t>Jackson-OK201330</t>
  </si>
  <si>
    <t>Jefferson-OK201330</t>
  </si>
  <si>
    <t>Johnston-OK201330</t>
  </si>
  <si>
    <t>Kay-OK201330</t>
  </si>
  <si>
    <t>Kingfisher-OK201330</t>
  </si>
  <si>
    <t>Kiowa-OK201330</t>
  </si>
  <si>
    <t>Latimer-OK201330</t>
  </si>
  <si>
    <t>Le Flore-OK201330</t>
  </si>
  <si>
    <t>Lincoln-OK201330</t>
  </si>
  <si>
    <t>Logan-OK201330</t>
  </si>
  <si>
    <t>Love-OK201330</t>
  </si>
  <si>
    <t>McClain-OK201330</t>
  </si>
  <si>
    <t>McCurtain-OK201330</t>
  </si>
  <si>
    <t>McIntosh-OK201330</t>
  </si>
  <si>
    <t>Major-OK201330</t>
  </si>
  <si>
    <t>Marshall-OK201330</t>
  </si>
  <si>
    <t>Mayes-OK201330</t>
  </si>
  <si>
    <t>Murray-OK201330</t>
  </si>
  <si>
    <t>Muskogee-OK201330</t>
  </si>
  <si>
    <t>Noble-OK201330</t>
  </si>
  <si>
    <t>Nowata-OK201330</t>
  </si>
  <si>
    <t>Okfuskee-OK201330</t>
  </si>
  <si>
    <t>Oklahoma-OK201330</t>
  </si>
  <si>
    <t>Okmulgee-OK201330</t>
  </si>
  <si>
    <t>Osage-OK201330</t>
  </si>
  <si>
    <t>Ottawa-OK201330</t>
  </si>
  <si>
    <t>Pawnee-OK201330</t>
  </si>
  <si>
    <t>Payne-OK201330</t>
  </si>
  <si>
    <t>Pittsburg-OK201330</t>
  </si>
  <si>
    <t>Pontotoc-OK201330</t>
  </si>
  <si>
    <t>Pottawatomie-OK201330</t>
  </si>
  <si>
    <t>Pushmataha-OK201330</t>
  </si>
  <si>
    <t>Roger Mills-OK201330</t>
  </si>
  <si>
    <t>Rogers-OK201330</t>
  </si>
  <si>
    <t>Seminole-OK201330</t>
  </si>
  <si>
    <t>Sequoyah-OK201330</t>
  </si>
  <si>
    <t>Stephens-OK201330</t>
  </si>
  <si>
    <t>Texas-OK201330</t>
  </si>
  <si>
    <t>Tillman-OK201330</t>
  </si>
  <si>
    <t>Tulsa-OK201330</t>
  </si>
  <si>
    <t>Wagoner-OK201330</t>
  </si>
  <si>
    <t>Washington-OK201330</t>
  </si>
  <si>
    <t>Washita-OK201330</t>
  </si>
  <si>
    <t>Woods-OK201330</t>
  </si>
  <si>
    <t>Woodward-OK201330</t>
  </si>
  <si>
    <t>Baker-OR201330</t>
  </si>
  <si>
    <t>Benton-OR201330</t>
  </si>
  <si>
    <t>Clackamas-OR201330</t>
  </si>
  <si>
    <t>Clatsop-OR201330</t>
  </si>
  <si>
    <t>Columbia-OR201330</t>
  </si>
  <si>
    <t>Coos-OR201330</t>
  </si>
  <si>
    <t>Crook-OR201330</t>
  </si>
  <si>
    <t>Curry-OR201330</t>
  </si>
  <si>
    <t>Deschutes-OR201330</t>
  </si>
  <si>
    <t>Douglas-OR201330</t>
  </si>
  <si>
    <t>Gilliam-OR201330</t>
  </si>
  <si>
    <t>Grant-OR201330</t>
  </si>
  <si>
    <t>Harney-OR201330</t>
  </si>
  <si>
    <t>Hood River-OR201330</t>
  </si>
  <si>
    <t>Jackson-OR201330</t>
  </si>
  <si>
    <t>Jefferson-OR201330</t>
  </si>
  <si>
    <t>Josephine-OR201330</t>
  </si>
  <si>
    <t>Klamath-OR201330</t>
  </si>
  <si>
    <t>Lake-OR201330</t>
  </si>
  <si>
    <t>Lane-OR201330</t>
  </si>
  <si>
    <t>Lincoln-OR201330</t>
  </si>
  <si>
    <t>Linn-OR201330</t>
  </si>
  <si>
    <t>Malheur-OR201330</t>
  </si>
  <si>
    <t>Marion-OR201330</t>
  </si>
  <si>
    <t>Morrow-OR201330</t>
  </si>
  <si>
    <t>Multnomah-OR201330</t>
  </si>
  <si>
    <t>Polk-OR201330</t>
  </si>
  <si>
    <t>Sherman-OR201330</t>
  </si>
  <si>
    <t>Tillamook-OR201330</t>
  </si>
  <si>
    <t>Umatilla-OR201330</t>
  </si>
  <si>
    <t>Union-OR201330</t>
  </si>
  <si>
    <t>Wallowa-OR201330</t>
  </si>
  <si>
    <t>Wasco-OR201330</t>
  </si>
  <si>
    <t>Washington-OR201330</t>
  </si>
  <si>
    <t>Wheeler-OR201330</t>
  </si>
  <si>
    <t>Yamhill-OR201330</t>
  </si>
  <si>
    <t>Aurora-SD201330</t>
  </si>
  <si>
    <t>Beadle-SD201330</t>
  </si>
  <si>
    <t>Bennett-SD201330</t>
  </si>
  <si>
    <t>Bon Homme-SD201330</t>
  </si>
  <si>
    <t>Brookings-SD201330</t>
  </si>
  <si>
    <t>Brown-SD201330</t>
  </si>
  <si>
    <t>Brule-SD201330</t>
  </si>
  <si>
    <t>Buffalo-SD201330</t>
  </si>
  <si>
    <t>Butte-SD201330</t>
  </si>
  <si>
    <t>Campbell-SD201330</t>
  </si>
  <si>
    <t>Charles Mix-SD201330</t>
  </si>
  <si>
    <t>Clark-SD201330</t>
  </si>
  <si>
    <t>Clay-SD201330</t>
  </si>
  <si>
    <t>Codington-SD201330</t>
  </si>
  <si>
    <t>Corson-SD201330</t>
  </si>
  <si>
    <t>Custer-SD201330</t>
  </si>
  <si>
    <t>Davison-SD201330</t>
  </si>
  <si>
    <t>Day-SD201330</t>
  </si>
  <si>
    <t>Deuel-SD201330</t>
  </si>
  <si>
    <t>Dewey-SD201330</t>
  </si>
  <si>
    <t>Douglas-SD201330</t>
  </si>
  <si>
    <t>Edmunds-SD201330</t>
  </si>
  <si>
    <t>Fall River-SD201330</t>
  </si>
  <si>
    <t>Faulk-SD201330</t>
  </si>
  <si>
    <t>Grant-SD201330</t>
  </si>
  <si>
    <t>Gregory-SD201330</t>
  </si>
  <si>
    <t>Haakon-SD201330</t>
  </si>
  <si>
    <t>Hamlin-SD201330</t>
  </si>
  <si>
    <t>Hand-SD201330</t>
  </si>
  <si>
    <t>Hanson-SD201330</t>
  </si>
  <si>
    <t>Harding-SD201330</t>
  </si>
  <si>
    <t>Hughes-SD201330</t>
  </si>
  <si>
    <t>Hutchinson-SD201330</t>
  </si>
  <si>
    <t>Hyde-SD201330</t>
  </si>
  <si>
    <t>Jackson-SD201330</t>
  </si>
  <si>
    <t>Jerauld-SD201330</t>
  </si>
  <si>
    <t>Jones-SD201330</t>
  </si>
  <si>
    <t>Kingsbury-SD201330</t>
  </si>
  <si>
    <t>Lake-SD201330</t>
  </si>
  <si>
    <t>Lawrence-SD201330</t>
  </si>
  <si>
    <t>Lincoln-SD201330</t>
  </si>
  <si>
    <t>Lyman-SD201330</t>
  </si>
  <si>
    <t>McCook-SD201330</t>
  </si>
  <si>
    <t>McPherson-SD201330</t>
  </si>
  <si>
    <t>Marshall-SD201330</t>
  </si>
  <si>
    <t>Meade-SD201330</t>
  </si>
  <si>
    <t>Mellette-SD201330</t>
  </si>
  <si>
    <t>Miner-SD201330</t>
  </si>
  <si>
    <t>Minnehaha-SD201330</t>
  </si>
  <si>
    <t>Moody-SD201330</t>
  </si>
  <si>
    <t>Pennington-SD201330</t>
  </si>
  <si>
    <t>Perkins-SD201330</t>
  </si>
  <si>
    <t>Potter-SD201330</t>
  </si>
  <si>
    <t>Roberts-SD201330</t>
  </si>
  <si>
    <t>Sanborn-SD201330</t>
  </si>
  <si>
    <t>Shannon-SD201330</t>
  </si>
  <si>
    <t>Spink-SD201330</t>
  </si>
  <si>
    <t>Stanley-SD201330</t>
  </si>
  <si>
    <t>Sully-SD201330</t>
  </si>
  <si>
    <t>Todd-SD201330</t>
  </si>
  <si>
    <t>Tripp-SD201330</t>
  </si>
  <si>
    <t>Turner-SD201330</t>
  </si>
  <si>
    <t>Union-SD201330</t>
  </si>
  <si>
    <t>Walworth-SD201330</t>
  </si>
  <si>
    <t>Yankton-SD201330</t>
  </si>
  <si>
    <t>Ziebach-SD201330</t>
  </si>
  <si>
    <t>Anderson-TX201330</t>
  </si>
  <si>
    <t>Andrews-TX201330</t>
  </si>
  <si>
    <t>Angelina-TX201330</t>
  </si>
  <si>
    <t>Aransas-TX201330</t>
  </si>
  <si>
    <t>Archer-TX201330</t>
  </si>
  <si>
    <t>Armstrong-TX201330</t>
  </si>
  <si>
    <t>Atascosa-TX201330</t>
  </si>
  <si>
    <t>Austin-TX201330</t>
  </si>
  <si>
    <t>Bailey-TX201330</t>
  </si>
  <si>
    <t>Bandera-TX201330</t>
  </si>
  <si>
    <t>Bastrop-TX201330</t>
  </si>
  <si>
    <t>Baylor-TX201330</t>
  </si>
  <si>
    <t>Bee-TX201330</t>
  </si>
  <si>
    <t>Bell-TX201330</t>
  </si>
  <si>
    <t>Bexar-TX201330</t>
  </si>
  <si>
    <t>Blanco-TX201330</t>
  </si>
  <si>
    <t>Borden-TX201330</t>
  </si>
  <si>
    <t>Bosque-TX201330</t>
  </si>
  <si>
    <t>Bowie-TX201330</t>
  </si>
  <si>
    <t>Brazoria-TX201330</t>
  </si>
  <si>
    <t>Brazos-TX201330</t>
  </si>
  <si>
    <t>Brewster-TX201330</t>
  </si>
  <si>
    <t>Briscoe-TX201330</t>
  </si>
  <si>
    <t>Brooks-TX201330</t>
  </si>
  <si>
    <t>Brown-TX201330</t>
  </si>
  <si>
    <t>Burleson-TX201330</t>
  </si>
  <si>
    <t>Burnet-TX201330</t>
  </si>
  <si>
    <t>Caldwell-TX201330</t>
  </si>
  <si>
    <t>Calhoun-TX201330</t>
  </si>
  <si>
    <t>Callahan-TX201330</t>
  </si>
  <si>
    <t>Cameron-TX201330</t>
  </si>
  <si>
    <t>Camp-TX201330</t>
  </si>
  <si>
    <t>Carson-TX201330</t>
  </si>
  <si>
    <t>Cass-TX201330</t>
  </si>
  <si>
    <t>Castro-TX201330</t>
  </si>
  <si>
    <t>Chambers-TX201330</t>
  </si>
  <si>
    <t>Cherokee-TX201330</t>
  </si>
  <si>
    <t>Childress-TX201330</t>
  </si>
  <si>
    <t>Clay-TX201330</t>
  </si>
  <si>
    <t>Cochran-TX201330</t>
  </si>
  <si>
    <t>Coke-TX201330</t>
  </si>
  <si>
    <t>Coleman-TX201330</t>
  </si>
  <si>
    <t>Collin-TX201330</t>
  </si>
  <si>
    <t>Collingsworth-TX201330</t>
  </si>
  <si>
    <t>Colorado-TX201330</t>
  </si>
  <si>
    <t>Comal-TX201330</t>
  </si>
  <si>
    <t>Comanche-TX201330</t>
  </si>
  <si>
    <t>Concho-TX201330</t>
  </si>
  <si>
    <t>Cooke-TX201330</t>
  </si>
  <si>
    <t>Coryell-TX201330</t>
  </si>
  <si>
    <t>Cottle-TX201330</t>
  </si>
  <si>
    <t>Crane-TX201330</t>
  </si>
  <si>
    <t>Crockett-TX201330</t>
  </si>
  <si>
    <t>Crosby-TX201330</t>
  </si>
  <si>
    <t>Culberson-TX201330</t>
  </si>
  <si>
    <t>Dallam-TX201330</t>
  </si>
  <si>
    <t>Dallas-TX201330</t>
  </si>
  <si>
    <t>Dawson-TX201330</t>
  </si>
  <si>
    <t>Deaf Smith-TX201330</t>
  </si>
  <si>
    <t>Delta-TX201330</t>
  </si>
  <si>
    <t>Denton-TX201330</t>
  </si>
  <si>
    <t>DeWitt-TX201330</t>
  </si>
  <si>
    <t>Dickens-TX201330</t>
  </si>
  <si>
    <t>Dimmit-TX201330</t>
  </si>
  <si>
    <t>Donley-TX201330</t>
  </si>
  <si>
    <t>Duval-TX201330</t>
  </si>
  <si>
    <t>Eastland-TX201330</t>
  </si>
  <si>
    <t>Ector-TX201330</t>
  </si>
  <si>
    <t>Edwards-TX201330</t>
  </si>
  <si>
    <t>Ellis-TX201330</t>
  </si>
  <si>
    <t>El Paso-TX201330</t>
  </si>
  <si>
    <t>Erath-TX201330</t>
  </si>
  <si>
    <t>Falls-TX201330</t>
  </si>
  <si>
    <t>Fannin-TX201330</t>
  </si>
  <si>
    <t>Fayette-TX201330</t>
  </si>
  <si>
    <t>Fisher-TX201330</t>
  </si>
  <si>
    <t>Floyd-TX201330</t>
  </si>
  <si>
    <t>Foard-TX201330</t>
  </si>
  <si>
    <t>Fort Bend-TX201330</t>
  </si>
  <si>
    <t>Franklin-TX201330</t>
  </si>
  <si>
    <t>Freestone-TX201330</t>
  </si>
  <si>
    <t>Frio-TX201330</t>
  </si>
  <si>
    <t>Gaines-TX201330</t>
  </si>
  <si>
    <t>Galveston-TX201330</t>
  </si>
  <si>
    <t>Garza-TX201330</t>
  </si>
  <si>
    <t>Gillespie-TX201330</t>
  </si>
  <si>
    <t>Glasscock-TX201330</t>
  </si>
  <si>
    <t>Goliad-TX201330</t>
  </si>
  <si>
    <t>Gonzales-TX201330</t>
  </si>
  <si>
    <t>Gray-TX201330</t>
  </si>
  <si>
    <t>Grayson-TX201330</t>
  </si>
  <si>
    <t>Gregg-TX201330</t>
  </si>
  <si>
    <t>Grimes-TX201330</t>
  </si>
  <si>
    <t>Guadalupe-TX201330</t>
  </si>
  <si>
    <t>Hale-TX201330</t>
  </si>
  <si>
    <t>Hall-TX201330</t>
  </si>
  <si>
    <t>Hamilton-TX201330</t>
  </si>
  <si>
    <t>Hansford-TX201330</t>
  </si>
  <si>
    <t>Hardeman-TX201330</t>
  </si>
  <si>
    <t>Hardin-TX201330</t>
  </si>
  <si>
    <t>Harris-TX201330</t>
  </si>
  <si>
    <t>Harrison-TX201330</t>
  </si>
  <si>
    <t>Hartley-TX201330</t>
  </si>
  <si>
    <t>Haskell-TX201330</t>
  </si>
  <si>
    <t>Hays-TX201330</t>
  </si>
  <si>
    <t>Hemphill-TX201330</t>
  </si>
  <si>
    <t>Henderson-TX201330</t>
  </si>
  <si>
    <t>Hidalgo-TX201330</t>
  </si>
  <si>
    <t>Hill-TX201330</t>
  </si>
  <si>
    <t>Hockley-TX201330</t>
  </si>
  <si>
    <t>Hood-TX201330</t>
  </si>
  <si>
    <t>Hopkins-TX201330</t>
  </si>
  <si>
    <t>Houston-TX201330</t>
  </si>
  <si>
    <t>Howard-TX201330</t>
  </si>
  <si>
    <t>Hudspeth-TX201330</t>
  </si>
  <si>
    <t>Hunt-TX201330</t>
  </si>
  <si>
    <t>Hutchinson-TX201330</t>
  </si>
  <si>
    <t>Irion-TX201330</t>
  </si>
  <si>
    <t>Jack-TX201330</t>
  </si>
  <si>
    <t>Jackson-TX201330</t>
  </si>
  <si>
    <t>Jasper-TX201330</t>
  </si>
  <si>
    <t>Jeff Davis-TX201330</t>
  </si>
  <si>
    <t>Jefferson-TX201330</t>
  </si>
  <si>
    <t>Jim Hogg-TX201330</t>
  </si>
  <si>
    <t>Jim Wells-TX201330</t>
  </si>
  <si>
    <t>Johnson-TX201330</t>
  </si>
  <si>
    <t>Jones-TX201330</t>
  </si>
  <si>
    <t>Karnes-TX201330</t>
  </si>
  <si>
    <t>Kaufman-TX201330</t>
  </si>
  <si>
    <t>Kendall-TX201330</t>
  </si>
  <si>
    <t>Kenedy-TX201330</t>
  </si>
  <si>
    <t>Kent-TX201330</t>
  </si>
  <si>
    <t>Kerr-TX201330</t>
  </si>
  <si>
    <t>Kimble-TX201330</t>
  </si>
  <si>
    <t>King-TX201330</t>
  </si>
  <si>
    <t>Kinney-TX201330</t>
  </si>
  <si>
    <t>Kleberg-TX201330</t>
  </si>
  <si>
    <t>Knox-TX201330</t>
  </si>
  <si>
    <t>Lamar-TX201330</t>
  </si>
  <si>
    <t>Lamb-TX201330</t>
  </si>
  <si>
    <t>Lampasas-TX201330</t>
  </si>
  <si>
    <t>La Salle-TX201330</t>
  </si>
  <si>
    <t>Lavaca-TX201330</t>
  </si>
  <si>
    <t>Lee-TX201330</t>
  </si>
  <si>
    <t>Leon-TX201330</t>
  </si>
  <si>
    <t>Liberty-TX201330</t>
  </si>
  <si>
    <t>Limestone-TX201330</t>
  </si>
  <si>
    <t>Lipscomb-TX201330</t>
  </si>
  <si>
    <t>Live Oak-TX201330</t>
  </si>
  <si>
    <t>Llano-TX201330</t>
  </si>
  <si>
    <t>Loving-TX201330</t>
  </si>
  <si>
    <t>Lubbock-TX201330</t>
  </si>
  <si>
    <t>Lynn-TX201330</t>
  </si>
  <si>
    <t>McCulloch-TX201330</t>
  </si>
  <si>
    <t>McLennan-TX201330</t>
  </si>
  <si>
    <t>McMullen-TX201330</t>
  </si>
  <si>
    <t>Madison-TX201330</t>
  </si>
  <si>
    <t>Marion-TX201330</t>
  </si>
  <si>
    <t>Martin-TX201330</t>
  </si>
  <si>
    <t>Mason-TX201330</t>
  </si>
  <si>
    <t>Matagorda-TX201330</t>
  </si>
  <si>
    <t>Maverick-TX201330</t>
  </si>
  <si>
    <t>Medina-TX201330</t>
  </si>
  <si>
    <t>Menard-TX201330</t>
  </si>
  <si>
    <t>Midland-TX201330</t>
  </si>
  <si>
    <t>Milam-TX201330</t>
  </si>
  <si>
    <t>Mills-TX201330</t>
  </si>
  <si>
    <t>Mitchell-TX201330</t>
  </si>
  <si>
    <t>Montague-TX201330</t>
  </si>
  <si>
    <t>Montgomery-TX201330</t>
  </si>
  <si>
    <t>Moore-TX201330</t>
  </si>
  <si>
    <t>Morris-TX201330</t>
  </si>
  <si>
    <t>Motley-TX201330</t>
  </si>
  <si>
    <t>Nacogdoches-TX201330</t>
  </si>
  <si>
    <t>Navarro-TX201330</t>
  </si>
  <si>
    <t>Newton-TX201330</t>
  </si>
  <si>
    <t>Nolan-TX201330</t>
  </si>
  <si>
    <t>Nueces-TX201330</t>
  </si>
  <si>
    <t>Ochiltree-TX201330</t>
  </si>
  <si>
    <t>Oldham-TX201330</t>
  </si>
  <si>
    <t>Orange-TX201330</t>
  </si>
  <si>
    <t>Palo Pinto-TX201330</t>
  </si>
  <si>
    <t>Panola-TX201330</t>
  </si>
  <si>
    <t>Parker-TX201330</t>
  </si>
  <si>
    <t>Parmer-TX201330</t>
  </si>
  <si>
    <t>Pecos-TX201330</t>
  </si>
  <si>
    <t>Polk-TX201330</t>
  </si>
  <si>
    <t>Potter-TX201330</t>
  </si>
  <si>
    <t>Presidio-TX201330</t>
  </si>
  <si>
    <t>Rains-TX201330</t>
  </si>
  <si>
    <t>Randall-TX201330</t>
  </si>
  <si>
    <t>Reagan-TX201330</t>
  </si>
  <si>
    <t>Real-TX201330</t>
  </si>
  <si>
    <t>Red River-TX201330</t>
  </si>
  <si>
    <t>Reeves-TX201330</t>
  </si>
  <si>
    <t>Refugio-TX201330</t>
  </si>
  <si>
    <t>Roberts-TX201330</t>
  </si>
  <si>
    <t>Robertson-TX201330</t>
  </si>
  <si>
    <t>Rockwall-TX201330</t>
  </si>
  <si>
    <t>Runnels-TX201330</t>
  </si>
  <si>
    <t>Rusk-TX201330</t>
  </si>
  <si>
    <t>Sabine-TX201330</t>
  </si>
  <si>
    <t>San Augustine-TX201330</t>
  </si>
  <si>
    <t>San Jacinto-TX201330</t>
  </si>
  <si>
    <t>San Patricio-TX201330</t>
  </si>
  <si>
    <t>San Saba-TX201330</t>
  </si>
  <si>
    <t>Schleicher-TX201330</t>
  </si>
  <si>
    <t>Scurry-TX201330</t>
  </si>
  <si>
    <t>Shackelford-TX201330</t>
  </si>
  <si>
    <t>Shelby-TX201330</t>
  </si>
  <si>
    <t>Sherman-TX201330</t>
  </si>
  <si>
    <t>Smith-TX201330</t>
  </si>
  <si>
    <t>Somervell-TX201330</t>
  </si>
  <si>
    <t>Starr-TX201330</t>
  </si>
  <si>
    <t>Stephens-TX201330</t>
  </si>
  <si>
    <t>Sterling-TX201330</t>
  </si>
  <si>
    <t>Stonewall-TX201330</t>
  </si>
  <si>
    <t>Sutton-TX201330</t>
  </si>
  <si>
    <t>Swisher-TX201330</t>
  </si>
  <si>
    <t>Tarrant-TX201330</t>
  </si>
  <si>
    <t>Taylor-TX201330</t>
  </si>
  <si>
    <t>Terrell-TX201330</t>
  </si>
  <si>
    <t>Terry-TX201330</t>
  </si>
  <si>
    <t>Throckmorton-TX201330</t>
  </si>
  <si>
    <t>Titus-TX201330</t>
  </si>
  <si>
    <t>Tom Green-TX201330</t>
  </si>
  <si>
    <t>Travis-TX201330</t>
  </si>
  <si>
    <t>Trinity-TX201330</t>
  </si>
  <si>
    <t>Tyler-TX201330</t>
  </si>
  <si>
    <t>Upshur-TX201330</t>
  </si>
  <si>
    <t>Upton-TX201330</t>
  </si>
  <si>
    <t>Uvalde-TX201330</t>
  </si>
  <si>
    <t>Val Verde-TX201330</t>
  </si>
  <si>
    <t>Van Zandt-TX201330</t>
  </si>
  <si>
    <t>Victoria-TX201330</t>
  </si>
  <si>
    <t>Walker-TX201330</t>
  </si>
  <si>
    <t>Waller-TX201330</t>
  </si>
  <si>
    <t>Ward-TX201330</t>
  </si>
  <si>
    <t>Washington-TX201330</t>
  </si>
  <si>
    <t>Webb-TX201330</t>
  </si>
  <si>
    <t>Wharton-TX201330</t>
  </si>
  <si>
    <t>Wheeler-TX201330</t>
  </si>
  <si>
    <t>Wichita-TX201330</t>
  </si>
  <si>
    <t>Wilbarger-TX201330</t>
  </si>
  <si>
    <t>Willacy-TX201330</t>
  </si>
  <si>
    <t>Williamson-TX201330</t>
  </si>
  <si>
    <t>Wilson-TX201330</t>
  </si>
  <si>
    <t>Winkler-TX201330</t>
  </si>
  <si>
    <t>Wise-TX201330</t>
  </si>
  <si>
    <t>Wood-TX201330</t>
  </si>
  <si>
    <t>Yoakum-TX201330</t>
  </si>
  <si>
    <t>Young-TX201330</t>
  </si>
  <si>
    <t>Zapata-TX201330</t>
  </si>
  <si>
    <t>Zavala-TX201330</t>
  </si>
  <si>
    <t>Beaver-UT201330</t>
  </si>
  <si>
    <t>Box Elder-UT201330</t>
  </si>
  <si>
    <t>Cache-UT201330</t>
  </si>
  <si>
    <t>Carbon-UT201330</t>
  </si>
  <si>
    <t>Daggett-UT201330</t>
  </si>
  <si>
    <t>Davis-UT201330</t>
  </si>
  <si>
    <t>Duchesne-UT201330</t>
  </si>
  <si>
    <t>Emery-UT201330</t>
  </si>
  <si>
    <t>Garfield-UT201330</t>
  </si>
  <si>
    <t>Grand-UT201330</t>
  </si>
  <si>
    <t>Iron-UT201330</t>
  </si>
  <si>
    <t>Juab-UT201330</t>
  </si>
  <si>
    <t>Kane-UT201330</t>
  </si>
  <si>
    <t>Millard-UT201330</t>
  </si>
  <si>
    <t>Morgan-UT201330</t>
  </si>
  <si>
    <t>Piute-UT201330</t>
  </si>
  <si>
    <t>Rich-UT201330</t>
  </si>
  <si>
    <t>Salt Lake-UT201330</t>
  </si>
  <si>
    <t>San Juan-UT201330</t>
  </si>
  <si>
    <t>Sanpete-UT201330</t>
  </si>
  <si>
    <t>Sevier-UT201330</t>
  </si>
  <si>
    <t>Summit-UT201330</t>
  </si>
  <si>
    <t>Tooele-UT201330</t>
  </si>
  <si>
    <t>Uintah-UT201330</t>
  </si>
  <si>
    <t>Utah-UT201330</t>
  </si>
  <si>
    <t>Wasatch-UT201330</t>
  </si>
  <si>
    <t>Washington-UT201330</t>
  </si>
  <si>
    <t>Wayne-UT201330</t>
  </si>
  <si>
    <t>Weber-UT201330</t>
  </si>
  <si>
    <t>Adams-WA201330</t>
  </si>
  <si>
    <t>Asotin-WA201330</t>
  </si>
  <si>
    <t>Benton-WA201330</t>
  </si>
  <si>
    <t>Chelan-WA201330</t>
  </si>
  <si>
    <t>Clallam-WA201330</t>
  </si>
  <si>
    <t>Clark-WA201330</t>
  </si>
  <si>
    <t>Columbia-WA201330</t>
  </si>
  <si>
    <t>Cowlitz-WA201330</t>
  </si>
  <si>
    <t>Douglas-WA201330</t>
  </si>
  <si>
    <t>Ferry-WA201330</t>
  </si>
  <si>
    <t>Franklin-WA201330</t>
  </si>
  <si>
    <t>Garfield-WA201330</t>
  </si>
  <si>
    <t>Grant-WA201330</t>
  </si>
  <si>
    <t>Grays Harbor-WA201330</t>
  </si>
  <si>
    <t>Island-WA201330</t>
  </si>
  <si>
    <t>Jefferson-WA201330</t>
  </si>
  <si>
    <t>King-WA201330</t>
  </si>
  <si>
    <t>Kitsap-WA201330</t>
  </si>
  <si>
    <t>Kittitas-WA201330</t>
  </si>
  <si>
    <t>Klickitat-WA201330</t>
  </si>
  <si>
    <t>Lewis-WA201330</t>
  </si>
  <si>
    <t>Lincoln-WA201330</t>
  </si>
  <si>
    <t>Mason-WA201330</t>
  </si>
  <si>
    <t>Okanogan-WA201330</t>
  </si>
  <si>
    <t>Pacific-WA201330</t>
  </si>
  <si>
    <t>Pend Oreille-WA201330</t>
  </si>
  <si>
    <t>Pierce-WA201330</t>
  </si>
  <si>
    <t>San Juan-WA201330</t>
  </si>
  <si>
    <t>Skagit-WA201330</t>
  </si>
  <si>
    <t>Skamania-WA201330</t>
  </si>
  <si>
    <t>Snohomish-WA201330</t>
  </si>
  <si>
    <t>Spokane-WA201330</t>
  </si>
  <si>
    <t>Stevens-WA201330</t>
  </si>
  <si>
    <t>Thurston-WA201330</t>
  </si>
  <si>
    <t>Wahkiakum-WA201330</t>
  </si>
  <si>
    <t>Walla Walla-WA201330</t>
  </si>
  <si>
    <t>Whatcom-WA201330</t>
  </si>
  <si>
    <t>Whitman-WA201330</t>
  </si>
  <si>
    <t>Yakima-WA201330</t>
  </si>
  <si>
    <t>Adams-WI201330</t>
  </si>
  <si>
    <t>Ashland-WI201330</t>
  </si>
  <si>
    <t>Barron-WI201330</t>
  </si>
  <si>
    <t>Bayfield-WI201330</t>
  </si>
  <si>
    <t>Brown-WI201330</t>
  </si>
  <si>
    <t>Buffalo-WI201330</t>
  </si>
  <si>
    <t>Burnett-WI201330</t>
  </si>
  <si>
    <t>Calumet-WI201330</t>
  </si>
  <si>
    <t>Chippewa-WI201330</t>
  </si>
  <si>
    <t>Clark-WI201330</t>
  </si>
  <si>
    <t>Columbia-WI201330</t>
  </si>
  <si>
    <t>Crawford-WI201330</t>
  </si>
  <si>
    <t>Dane-WI201330</t>
  </si>
  <si>
    <t>Dodge-WI201330</t>
  </si>
  <si>
    <t>Door-WI201330</t>
  </si>
  <si>
    <t>Douglas-WI201330</t>
  </si>
  <si>
    <t>Dunn-WI201330</t>
  </si>
  <si>
    <t>Eau Claire-WI201330</t>
  </si>
  <si>
    <t>Florence-WI201330</t>
  </si>
  <si>
    <t>Fond du Lac-WI201330</t>
  </si>
  <si>
    <t>Forest-WI201330</t>
  </si>
  <si>
    <t>Grant-WI201330</t>
  </si>
  <si>
    <t>Green-WI201330</t>
  </si>
  <si>
    <t>Green Lake-WI201330</t>
  </si>
  <si>
    <t>Iowa-WI201330</t>
  </si>
  <si>
    <t>Iron-WI201330</t>
  </si>
  <si>
    <t>Jackson-WI201330</t>
  </si>
  <si>
    <t>Jefferson-WI201330</t>
  </si>
  <si>
    <t>Juneau-WI201330</t>
  </si>
  <si>
    <t>Kenosha-WI201330</t>
  </si>
  <si>
    <t>Kewaunee-WI201330</t>
  </si>
  <si>
    <t>La Crosse-WI201330</t>
  </si>
  <si>
    <t>Lafayette-WI201330</t>
  </si>
  <si>
    <t>Langlade-WI201330</t>
  </si>
  <si>
    <t>Lincoln-WI201330</t>
  </si>
  <si>
    <t>Manitowoc-WI201330</t>
  </si>
  <si>
    <t>Marathon-WI201330</t>
  </si>
  <si>
    <t>Marinette-WI201330</t>
  </si>
  <si>
    <t>Marquette-WI201330</t>
  </si>
  <si>
    <t>Menominee-WI201330</t>
  </si>
  <si>
    <t>Milwaukee-WI201330</t>
  </si>
  <si>
    <t>Monroe-WI201330</t>
  </si>
  <si>
    <t>Oconto-WI201330</t>
  </si>
  <si>
    <t>Oneida-WI201330</t>
  </si>
  <si>
    <t>Outagamie-WI201330</t>
  </si>
  <si>
    <t>Ozaukee-WI201330</t>
  </si>
  <si>
    <t>Pepin-WI201330</t>
  </si>
  <si>
    <t>Pierce-WI201330</t>
  </si>
  <si>
    <t>Polk-WI201330</t>
  </si>
  <si>
    <t>Portage-WI201330</t>
  </si>
  <si>
    <t>Price-WI201330</t>
  </si>
  <si>
    <t>Racine-WI201330</t>
  </si>
  <si>
    <t>Richland-WI201330</t>
  </si>
  <si>
    <t>Rock-WI201330</t>
  </si>
  <si>
    <t>Rusk-WI201330</t>
  </si>
  <si>
    <t>St. Croix-WI201330</t>
  </si>
  <si>
    <t>Sauk-WI201330</t>
  </si>
  <si>
    <t>Sawyer-WI201330</t>
  </si>
  <si>
    <t>Shawano-WI201330</t>
  </si>
  <si>
    <t>Sheboygan-WI201330</t>
  </si>
  <si>
    <t>Taylor-WI201330</t>
  </si>
  <si>
    <t>Trempealeau-WI201330</t>
  </si>
  <si>
    <t>Vernon-WI201330</t>
  </si>
  <si>
    <t>Vilas-WI201330</t>
  </si>
  <si>
    <t>Walworth-WI201330</t>
  </si>
  <si>
    <t>Washburn-WI201330</t>
  </si>
  <si>
    <t>Washington-WI201330</t>
  </si>
  <si>
    <t>Waukesha-WI201330</t>
  </si>
  <si>
    <t>Waupaca-WI201330</t>
  </si>
  <si>
    <t>Waushara-WI201330</t>
  </si>
  <si>
    <t>Winnebago-WI201330</t>
  </si>
  <si>
    <t>Wood-WI201330</t>
  </si>
  <si>
    <t>Albany-WY201330</t>
  </si>
  <si>
    <t>Big Horn-WY201330</t>
  </si>
  <si>
    <t>Campbell-WY201330</t>
  </si>
  <si>
    <t>Carbon-WY201330</t>
  </si>
  <si>
    <t>Converse-WY201330</t>
  </si>
  <si>
    <t>Crook-WY201330</t>
  </si>
  <si>
    <t>Fremont-WY201330</t>
  </si>
  <si>
    <t>Goshen-WY201330</t>
  </si>
  <si>
    <t>Hot Springs-WY201330</t>
  </si>
  <si>
    <t>Johnson-WY201330</t>
  </si>
  <si>
    <t>Laramie-WY201330</t>
  </si>
  <si>
    <t>Lincoln-WY201330</t>
  </si>
  <si>
    <t>Natrona-WY201330</t>
  </si>
  <si>
    <t>Niobrara-WY201330</t>
  </si>
  <si>
    <t>Park-WY201330</t>
  </si>
  <si>
    <t>Platte-WY201330</t>
  </si>
  <si>
    <t>Sheridan-WY201330</t>
  </si>
  <si>
    <t>Sublette-WY201330</t>
  </si>
  <si>
    <t>Sweetwater-WY201330</t>
  </si>
  <si>
    <t>Teton-WY201330</t>
  </si>
  <si>
    <t>Uinta-WY201330</t>
  </si>
  <si>
    <t>Washakie-WY201330</t>
  </si>
  <si>
    <t>Weston-WY201330</t>
  </si>
  <si>
    <t>Guam-GU201330</t>
  </si>
  <si>
    <t>Aleutians East Borough-AK201380</t>
  </si>
  <si>
    <t>Aleutians West Census Area-AK201380</t>
  </si>
  <si>
    <t>Anchorage Municipality-AK201380</t>
  </si>
  <si>
    <t>Bethel Census Area-AK201380</t>
  </si>
  <si>
    <t>Bristol Bay Borough-AK201380</t>
  </si>
  <si>
    <t>Denali Borough-AK201380</t>
  </si>
  <si>
    <t>Dillingham Census Area-AK201380</t>
  </si>
  <si>
    <t>Fairbanks North Star Borough-AK201380</t>
  </si>
  <si>
    <t>Haines Borough-AK201380</t>
  </si>
  <si>
    <t>Hoonah-Angoon Census Area-AK201380</t>
  </si>
  <si>
    <t>Juneau City and Borough-AK201380</t>
  </si>
  <si>
    <t>Kenai Peninsula Borough-AK201380</t>
  </si>
  <si>
    <t>Ketchikan Gateway Borough-AK201380</t>
  </si>
  <si>
    <t>Kodiak Island Borough-AK201380</t>
  </si>
  <si>
    <t>Lake and Peninsula Borough-AK201380</t>
  </si>
  <si>
    <t>Matanuska-Susitna Borough-AK201380</t>
  </si>
  <si>
    <t>Nome Census Area-AK201380</t>
  </si>
  <si>
    <t>North Slope Borough-AK201380</t>
  </si>
  <si>
    <t>Northwest Arctic Borough-AK201380</t>
  </si>
  <si>
    <t>Petersburg Census Area-AK201380</t>
  </si>
  <si>
    <t>Prince of Wales-Hyder Census Area-AK201380</t>
  </si>
  <si>
    <t>Sitka City and Borough-AK201380</t>
  </si>
  <si>
    <t>Skagway Municipality-AK201380</t>
  </si>
  <si>
    <t>Southeast Fairbanks Census Area-AK201380</t>
  </si>
  <si>
    <t>Valdez-Cordova Census Area-AK201380</t>
  </si>
  <si>
    <t>Wade Hampton Census Area-AK201380</t>
  </si>
  <si>
    <t>Wrangell City and Borough-AK201380</t>
  </si>
  <si>
    <t>Yakutat City and Borough-AK201380</t>
  </si>
  <si>
    <t>Yukon-Koyukuk Census Area-AK201380</t>
  </si>
  <si>
    <t>Apache-AZ201380</t>
  </si>
  <si>
    <t>Cochise-AZ201380</t>
  </si>
  <si>
    <t>Coconino-AZ201380</t>
  </si>
  <si>
    <t>Gila-AZ201380</t>
  </si>
  <si>
    <t>Graham-AZ201380</t>
  </si>
  <si>
    <t>Greenlee-AZ201380</t>
  </si>
  <si>
    <t>La Paz-AZ201380</t>
  </si>
  <si>
    <t>Maricopa-AZ201380</t>
  </si>
  <si>
    <t>Mohave-AZ201380</t>
  </si>
  <si>
    <t>Navajo-AZ201380</t>
  </si>
  <si>
    <t>Pima-AZ201380</t>
  </si>
  <si>
    <t>Pinal-AZ201380</t>
  </si>
  <si>
    <t>Santa Cruz-AZ201380</t>
  </si>
  <si>
    <t>Yavapai-AZ201380</t>
  </si>
  <si>
    <t>Yuma-AZ201380</t>
  </si>
  <si>
    <t>Alameda-CA201380</t>
  </si>
  <si>
    <t>Alpine-CA201380</t>
  </si>
  <si>
    <t>Amador-CA201380</t>
  </si>
  <si>
    <t>Butte-CA201380</t>
  </si>
  <si>
    <t>Calaveras-CA201380</t>
  </si>
  <si>
    <t>Colusa-CA201380</t>
  </si>
  <si>
    <t>Contra Costa-CA201380</t>
  </si>
  <si>
    <t>Del Norte-CA201380</t>
  </si>
  <si>
    <t>El Dorado-CA201380</t>
  </si>
  <si>
    <t>Fresno-CA201380</t>
  </si>
  <si>
    <t>Glenn-CA201380</t>
  </si>
  <si>
    <t>Humboldt-CA201380</t>
  </si>
  <si>
    <t>Imperial-CA201380</t>
  </si>
  <si>
    <t>Inyo-CA201380</t>
  </si>
  <si>
    <t>Kern-CA201380</t>
  </si>
  <si>
    <t>Kings-CA201380</t>
  </si>
  <si>
    <t>Lake-CA201380</t>
  </si>
  <si>
    <t>Lassen-CA201380</t>
  </si>
  <si>
    <t>Los Angeles-CA201380</t>
  </si>
  <si>
    <t>Madera-CA201380</t>
  </si>
  <si>
    <t>Marin-CA201380</t>
  </si>
  <si>
    <t>Mariposa-CA201380</t>
  </si>
  <si>
    <t>Mendocino-CA201380</t>
  </si>
  <si>
    <t>Merced-CA201380</t>
  </si>
  <si>
    <t>Modoc-CA201380</t>
  </si>
  <si>
    <t>Mono-CA201380</t>
  </si>
  <si>
    <t>Monterey-CA201380</t>
  </si>
  <si>
    <t>Napa-CA201380</t>
  </si>
  <si>
    <t>Nevada-CA201380</t>
  </si>
  <si>
    <t>Orange-CA201380</t>
  </si>
  <si>
    <t>Placer-CA201380</t>
  </si>
  <si>
    <t>Plumas-CA201380</t>
  </si>
  <si>
    <t>Riverside-CA201380</t>
  </si>
  <si>
    <t>Sacramento-CA201380</t>
  </si>
  <si>
    <t>San Benito-CA201380</t>
  </si>
  <si>
    <t>San Bernardino-CA201380</t>
  </si>
  <si>
    <t>San Diego-CA201380</t>
  </si>
  <si>
    <t>San Francisco-CA201380</t>
  </si>
  <si>
    <t>San Joaquin-CA201380</t>
  </si>
  <si>
    <t>San Luis Obispo-CA201380</t>
  </si>
  <si>
    <t>San Mateo-CA201380</t>
  </si>
  <si>
    <t>Santa Barbara-CA201380</t>
  </si>
  <si>
    <t>Santa Clara-CA201380</t>
  </si>
  <si>
    <t>Santa Cruz-CA201380</t>
  </si>
  <si>
    <t>Shasta-CA201380</t>
  </si>
  <si>
    <t>Sierra-CA201380</t>
  </si>
  <si>
    <t>Siskiyou-CA201380</t>
  </si>
  <si>
    <t>Solano-CA201380</t>
  </si>
  <si>
    <t>Sonoma-CA201380</t>
  </si>
  <si>
    <t>Stanislaus-CA201380</t>
  </si>
  <si>
    <t>Sutter-CA201380</t>
  </si>
  <si>
    <t>Tehama-CA201380</t>
  </si>
  <si>
    <t>Trinity-CA201380</t>
  </si>
  <si>
    <t>Tulare-CA201380</t>
  </si>
  <si>
    <t>Tuolumne-CA201380</t>
  </si>
  <si>
    <t>Ventura-CA201380</t>
  </si>
  <si>
    <t>Yolo-CA201380</t>
  </si>
  <si>
    <t>Yuba-CA201380</t>
  </si>
  <si>
    <t>Adams-CO201380</t>
  </si>
  <si>
    <t>Alamosa-CO201380</t>
  </si>
  <si>
    <t>Arapahoe-CO201380</t>
  </si>
  <si>
    <t>Archuleta-CO201380</t>
  </si>
  <si>
    <t>Baca-CO201380</t>
  </si>
  <si>
    <t>Bent-CO201380</t>
  </si>
  <si>
    <t>Boulder-CO201380</t>
  </si>
  <si>
    <t>Broomfield-CO201380</t>
  </si>
  <si>
    <t>Chaffee-CO201380</t>
  </si>
  <si>
    <t>Cheyenne-CO201380</t>
  </si>
  <si>
    <t>Clear Creek-CO201380</t>
  </si>
  <si>
    <t>Conejos-CO201380</t>
  </si>
  <si>
    <t>Costilla-CO201380</t>
  </si>
  <si>
    <t>Crowley-CO201380</t>
  </si>
  <si>
    <t>Custer-CO201380</t>
  </si>
  <si>
    <t>Delta-CO201380</t>
  </si>
  <si>
    <t>Denver-CO201380</t>
  </si>
  <si>
    <t>Dolores-CO201380</t>
  </si>
  <si>
    <t>Douglas-CO201380</t>
  </si>
  <si>
    <t>Eagle-CO201380</t>
  </si>
  <si>
    <t>Elbert-CO201380</t>
  </si>
  <si>
    <t>El Paso-CO201380</t>
  </si>
  <si>
    <t>Fremont-CO201380</t>
  </si>
  <si>
    <t>Garfield-CO201380</t>
  </si>
  <si>
    <t>Gilpin-CO201380</t>
  </si>
  <si>
    <t>Grand-CO201380</t>
  </si>
  <si>
    <t>Gunnison-CO201380</t>
  </si>
  <si>
    <t>Hinsdale-CO201380</t>
  </si>
  <si>
    <t>Huerfano-CO201380</t>
  </si>
  <si>
    <t>Jackson-CO201380</t>
  </si>
  <si>
    <t>Jefferson-CO201380</t>
  </si>
  <si>
    <t>Kiowa-CO201380</t>
  </si>
  <si>
    <t>Kit Carson-CO201380</t>
  </si>
  <si>
    <t>Lake-CO201380</t>
  </si>
  <si>
    <t>La Plata-CO201380</t>
  </si>
  <si>
    <t>Larimer-CO201380</t>
  </si>
  <si>
    <t>Las Animas-CO201380</t>
  </si>
  <si>
    <t>Lincoln-CO201380</t>
  </si>
  <si>
    <t>Logan-CO201380</t>
  </si>
  <si>
    <t>Mesa-CO201380</t>
  </si>
  <si>
    <t>Mineral-CO201380</t>
  </si>
  <si>
    <t>Moffat-CO201380</t>
  </si>
  <si>
    <t>Montezuma-CO201380</t>
  </si>
  <si>
    <t>Montrose-CO201380</t>
  </si>
  <si>
    <t>Morgan-CO201380</t>
  </si>
  <si>
    <t>Otero-CO201380</t>
  </si>
  <si>
    <t>Ouray-CO201380</t>
  </si>
  <si>
    <t>Park-CO201380</t>
  </si>
  <si>
    <t>Phillips-CO201380</t>
  </si>
  <si>
    <t>Pitkin-CO201380</t>
  </si>
  <si>
    <t>Prowers-CO201380</t>
  </si>
  <si>
    <t>Pueblo-CO201380</t>
  </si>
  <si>
    <t>Rio Blanco-CO201380</t>
  </si>
  <si>
    <t>Rio Grande-CO201380</t>
  </si>
  <si>
    <t>Routt-CO201380</t>
  </si>
  <si>
    <t>Saguache-CO201380</t>
  </si>
  <si>
    <t>San Juan-CO201380</t>
  </si>
  <si>
    <t>San Miguel-CO201380</t>
  </si>
  <si>
    <t>Sedgwick-CO201380</t>
  </si>
  <si>
    <t>Summit-CO201380</t>
  </si>
  <si>
    <t>Teller-CO201380</t>
  </si>
  <si>
    <t>Washington-CO201380</t>
  </si>
  <si>
    <t>Weld-CO201380</t>
  </si>
  <si>
    <t>Yuma-CO201380</t>
  </si>
  <si>
    <t>District of Columbia-DC201380</t>
  </si>
  <si>
    <t>Appling-GA201380</t>
  </si>
  <si>
    <t>Atkinson-GA201380</t>
  </si>
  <si>
    <t>Bacon-GA201380</t>
  </si>
  <si>
    <t>Baker-GA201380</t>
  </si>
  <si>
    <t>Baldwin-GA201380</t>
  </si>
  <si>
    <t>Banks-GA201380</t>
  </si>
  <si>
    <t>Barrow-GA201380</t>
  </si>
  <si>
    <t>Bartow-GA201380</t>
  </si>
  <si>
    <t>Ben Hill-GA201380</t>
  </si>
  <si>
    <t>Berrien-GA201380</t>
  </si>
  <si>
    <t>Bibb-GA201380</t>
  </si>
  <si>
    <t>Bleckley-GA201380</t>
  </si>
  <si>
    <t>Brantley-GA201380</t>
  </si>
  <si>
    <t>Brooks-GA201380</t>
  </si>
  <si>
    <t>Bryan-GA201380</t>
  </si>
  <si>
    <t>Bulloch-GA201380</t>
  </si>
  <si>
    <t>Burke-GA201380</t>
  </si>
  <si>
    <t>Butts-GA201380</t>
  </si>
  <si>
    <t>Calhoun-GA201380</t>
  </si>
  <si>
    <t>Camden-GA201380</t>
  </si>
  <si>
    <t>Candler-GA201380</t>
  </si>
  <si>
    <t>Carroll-GA201380</t>
  </si>
  <si>
    <t>Catoosa-GA201380</t>
  </si>
  <si>
    <t>Charlton-GA201380</t>
  </si>
  <si>
    <t>Chatham-GA201380</t>
  </si>
  <si>
    <t>Chattahoochee-GA201380</t>
  </si>
  <si>
    <t>Chattooga-GA201380</t>
  </si>
  <si>
    <t>Cherokee-GA201380</t>
  </si>
  <si>
    <t>Clarke-GA201380</t>
  </si>
  <si>
    <t>Clay-GA201380</t>
  </si>
  <si>
    <t>Clayton-GA201380</t>
  </si>
  <si>
    <t>Clinch-GA201380</t>
  </si>
  <si>
    <t>Cobb-GA201380</t>
  </si>
  <si>
    <t>Coffee-GA201380</t>
  </si>
  <si>
    <t>Colquitt-GA201380</t>
  </si>
  <si>
    <t>Columbia-GA201380</t>
  </si>
  <si>
    <t>Cook-GA201380</t>
  </si>
  <si>
    <t>Coweta-GA201380</t>
  </si>
  <si>
    <t>Crawford-GA201380</t>
  </si>
  <si>
    <t>Crisp-GA201380</t>
  </si>
  <si>
    <t>Dade-GA201380</t>
  </si>
  <si>
    <t>Dawson-GA201380</t>
  </si>
  <si>
    <t>Decatur-GA201380</t>
  </si>
  <si>
    <t>DeKalb-GA201380</t>
  </si>
  <si>
    <t>Dodge-GA201380</t>
  </si>
  <si>
    <t>Dooly-GA201380</t>
  </si>
  <si>
    <t>Dougherty-GA201380</t>
  </si>
  <si>
    <t>Douglas-GA201380</t>
  </si>
  <si>
    <t>Early-GA201380</t>
  </si>
  <si>
    <t>Echols-GA201380</t>
  </si>
  <si>
    <t>Effingham-GA201380</t>
  </si>
  <si>
    <t>Elbert-GA201380</t>
  </si>
  <si>
    <t>Emanuel-GA201380</t>
  </si>
  <si>
    <t>Evans-GA201380</t>
  </si>
  <si>
    <t>Fannin-GA201380</t>
  </si>
  <si>
    <t>Fayette-GA201380</t>
  </si>
  <si>
    <t>Floyd-GA201380</t>
  </si>
  <si>
    <t>Forsyth-GA201380</t>
  </si>
  <si>
    <t>Franklin-GA201380</t>
  </si>
  <si>
    <t>Fulton-GA201380</t>
  </si>
  <si>
    <t>Gilmer-GA201380</t>
  </si>
  <si>
    <t>Glascock-GA201380</t>
  </si>
  <si>
    <t>Glynn-GA201380</t>
  </si>
  <si>
    <t>Gordon-GA201380</t>
  </si>
  <si>
    <t>Grady-GA201380</t>
  </si>
  <si>
    <t>Greene-GA201380</t>
  </si>
  <si>
    <t>Gwinnett-GA201380</t>
  </si>
  <si>
    <t>Habersham-GA201380</t>
  </si>
  <si>
    <t>Hall-GA201380</t>
  </si>
  <si>
    <t>Hancock-GA201380</t>
  </si>
  <si>
    <t>Haralson-GA201380</t>
  </si>
  <si>
    <t>Harris-GA201380</t>
  </si>
  <si>
    <t>Hart-GA201380</t>
  </si>
  <si>
    <t>Heard-GA201380</t>
  </si>
  <si>
    <t>Henry-GA201380</t>
  </si>
  <si>
    <t>Houston-GA201380</t>
  </si>
  <si>
    <t>Irwin-GA201380</t>
  </si>
  <si>
    <t>Jackson-GA201380</t>
  </si>
  <si>
    <t>Jasper-GA201380</t>
  </si>
  <si>
    <t>Jeff Davis-GA201380</t>
  </si>
  <si>
    <t>Jefferson-GA201380</t>
  </si>
  <si>
    <t>Jenkins-GA201380</t>
  </si>
  <si>
    <t>Johnson-GA201380</t>
  </si>
  <si>
    <t>Jones-GA201380</t>
  </si>
  <si>
    <t>Lamar-GA201380</t>
  </si>
  <si>
    <t>Lanier-GA201380</t>
  </si>
  <si>
    <t>Laurens-GA201380</t>
  </si>
  <si>
    <t>Lee-GA201380</t>
  </si>
  <si>
    <t>Liberty-GA201380</t>
  </si>
  <si>
    <t>Lincoln-GA201380</t>
  </si>
  <si>
    <t>Long-GA201380</t>
  </si>
  <si>
    <t>Lowndes-GA201380</t>
  </si>
  <si>
    <t>Lumpkin-GA201380</t>
  </si>
  <si>
    <t>McDuffie-GA201380</t>
  </si>
  <si>
    <t>McIntosh-GA201380</t>
  </si>
  <si>
    <t>Macon-GA201380</t>
  </si>
  <si>
    <t>Madison-GA201380</t>
  </si>
  <si>
    <t>Marion-GA201380</t>
  </si>
  <si>
    <t>Meriwether-GA201380</t>
  </si>
  <si>
    <t>Miller-GA201380</t>
  </si>
  <si>
    <t>Mitchell-GA201380</t>
  </si>
  <si>
    <t>Monroe-GA201380</t>
  </si>
  <si>
    <t>Montgomery-GA201380</t>
  </si>
  <si>
    <t>Morgan-GA201380</t>
  </si>
  <si>
    <t>Murray-GA201380</t>
  </si>
  <si>
    <t>Muscogee-GA201380</t>
  </si>
  <si>
    <t>Newton-GA201380</t>
  </si>
  <si>
    <t>Oconee-GA201380</t>
  </si>
  <si>
    <t>Oglethorpe-GA201380</t>
  </si>
  <si>
    <t>Paulding-GA201380</t>
  </si>
  <si>
    <t>Peach-GA201380</t>
  </si>
  <si>
    <t>Pickens-GA201380</t>
  </si>
  <si>
    <t>Pierce-GA201380</t>
  </si>
  <si>
    <t>Pike-GA201380</t>
  </si>
  <si>
    <t>Polk-GA201380</t>
  </si>
  <si>
    <t>Pulaski-GA201380</t>
  </si>
  <si>
    <t>Putnam-GA201380</t>
  </si>
  <si>
    <t>Quitman-GA201380</t>
  </si>
  <si>
    <t>Rabun-GA201380</t>
  </si>
  <si>
    <t>Randolph-GA201380</t>
  </si>
  <si>
    <t>Richmond-GA201380</t>
  </si>
  <si>
    <t>Rockdale-GA201380</t>
  </si>
  <si>
    <t>Schley-GA201380</t>
  </si>
  <si>
    <t>Screven-GA201380</t>
  </si>
  <si>
    <t>Seminole-GA201380</t>
  </si>
  <si>
    <t>Spalding-GA201380</t>
  </si>
  <si>
    <t>Stephens-GA201380</t>
  </si>
  <si>
    <t>Stewart-GA201380</t>
  </si>
  <si>
    <t>Sumter-GA201380</t>
  </si>
  <si>
    <t>Talbot-GA201380</t>
  </si>
  <si>
    <t>Taliaferro-GA201380</t>
  </si>
  <si>
    <t>Tattnall-GA201380</t>
  </si>
  <si>
    <t>Taylor-GA201380</t>
  </si>
  <si>
    <t>Telfair-GA201380</t>
  </si>
  <si>
    <t>Terrell-GA201380</t>
  </si>
  <si>
    <t>Thomas-GA201380</t>
  </si>
  <si>
    <t>Tift-GA201380</t>
  </si>
  <si>
    <t>Toombs-GA201380</t>
  </si>
  <si>
    <t>Towns-GA201380</t>
  </si>
  <si>
    <t>Treutlen-GA201380</t>
  </si>
  <si>
    <t>Troup-GA201380</t>
  </si>
  <si>
    <t>Turner-GA201380</t>
  </si>
  <si>
    <t>Twiggs-GA201380</t>
  </si>
  <si>
    <t>Union-GA201380</t>
  </si>
  <si>
    <t>Upson-GA201380</t>
  </si>
  <si>
    <t>Walker-GA201380</t>
  </si>
  <si>
    <t>Walton-GA201380</t>
  </si>
  <si>
    <t>Ware-GA201380</t>
  </si>
  <si>
    <t>Warren-GA201380</t>
  </si>
  <si>
    <t>Washington-GA201380</t>
  </si>
  <si>
    <t>Wayne-GA201380</t>
  </si>
  <si>
    <t>Webster-GA201380</t>
  </si>
  <si>
    <t>Wheeler-GA201380</t>
  </si>
  <si>
    <t>White-GA201380</t>
  </si>
  <si>
    <t>Whitfield-GA201380</t>
  </si>
  <si>
    <t>Wilcox-GA201380</t>
  </si>
  <si>
    <t>Wilkes-GA201380</t>
  </si>
  <si>
    <t>Wilkinson-GA201380</t>
  </si>
  <si>
    <t>Worth-GA201380</t>
  </si>
  <si>
    <t>Hawaii-HI201380</t>
  </si>
  <si>
    <t>Honolulu-HI201380</t>
  </si>
  <si>
    <t>Kalawao-HI201380</t>
  </si>
  <si>
    <t>Kauai-HI201380</t>
  </si>
  <si>
    <t>Maui-HI201380</t>
  </si>
  <si>
    <t>Ada-ID201380</t>
  </si>
  <si>
    <t>Adams-ID201380</t>
  </si>
  <si>
    <t>Bannock-ID201380</t>
  </si>
  <si>
    <t>Bear Lake-ID201380</t>
  </si>
  <si>
    <t>Benewah-ID201380</t>
  </si>
  <si>
    <t>Bingham-ID201380</t>
  </si>
  <si>
    <t>Blaine-ID201380</t>
  </si>
  <si>
    <t>Boise-ID201380</t>
  </si>
  <si>
    <t>Bonner-ID201380</t>
  </si>
  <si>
    <t>Bonneville-ID201380</t>
  </si>
  <si>
    <t>Boundary-ID201380</t>
  </si>
  <si>
    <t>Butte-ID201380</t>
  </si>
  <si>
    <t>Camas-ID201380</t>
  </si>
  <si>
    <t>Canyon-ID201380</t>
  </si>
  <si>
    <t>Caribou-ID201380</t>
  </si>
  <si>
    <t>Cassia-ID201380</t>
  </si>
  <si>
    <t>Clark-ID201380</t>
  </si>
  <si>
    <t>Clearwater-ID201380</t>
  </si>
  <si>
    <t>Custer-ID201380</t>
  </si>
  <si>
    <t>Elmore-ID201380</t>
  </si>
  <si>
    <t>Franklin-ID201380</t>
  </si>
  <si>
    <t>Fremont-ID201380</t>
  </si>
  <si>
    <t>Gem-ID201380</t>
  </si>
  <si>
    <t>Gooding-ID201380</t>
  </si>
  <si>
    <t>Idaho-ID201380</t>
  </si>
  <si>
    <t>Jefferson-ID201380</t>
  </si>
  <si>
    <t>Jerome-ID201380</t>
  </si>
  <si>
    <t>Kootenai-ID201380</t>
  </si>
  <si>
    <t>Latah-ID201380</t>
  </si>
  <si>
    <t>Lemhi-ID201380</t>
  </si>
  <si>
    <t>Lewis-ID201380</t>
  </si>
  <si>
    <t>Lincoln-ID201380</t>
  </si>
  <si>
    <t>Madison-ID201380</t>
  </si>
  <si>
    <t>Minidoka-ID201380</t>
  </si>
  <si>
    <t>Nez Perce-ID201380</t>
  </si>
  <si>
    <t>Oneida-ID201380</t>
  </si>
  <si>
    <t>Owyhee-ID201380</t>
  </si>
  <si>
    <t>Payette-ID201380</t>
  </si>
  <si>
    <t>Power-ID201380</t>
  </si>
  <si>
    <t>Shoshone-ID201380</t>
  </si>
  <si>
    <t>Teton-ID201380</t>
  </si>
  <si>
    <t>Twin Falls-ID201380</t>
  </si>
  <si>
    <t>Valley-ID201380</t>
  </si>
  <si>
    <t>Washington-ID201380</t>
  </si>
  <si>
    <t>Adams-IL201380</t>
  </si>
  <si>
    <t>Alexander-IL201380</t>
  </si>
  <si>
    <t>Bond-IL201380</t>
  </si>
  <si>
    <t>Boone-IL201380</t>
  </si>
  <si>
    <t>Brown-IL201380</t>
  </si>
  <si>
    <t>Bureau-IL201380</t>
  </si>
  <si>
    <t>Calhoun-IL201380</t>
  </si>
  <si>
    <t>Carroll-IL201380</t>
  </si>
  <si>
    <t>Cass-IL201380</t>
  </si>
  <si>
    <t>Champaign-IL201380</t>
  </si>
  <si>
    <t>Christian-IL201380</t>
  </si>
  <si>
    <t>Clark-IL201380</t>
  </si>
  <si>
    <t>Clay-IL201380</t>
  </si>
  <si>
    <t>Clinton-IL201380</t>
  </si>
  <si>
    <t>Coles-IL201380</t>
  </si>
  <si>
    <t>Cook-IL201380</t>
  </si>
  <si>
    <t>Crawford-IL201380</t>
  </si>
  <si>
    <t>Cumberland-IL201380</t>
  </si>
  <si>
    <t>DeKalb-IL201380</t>
  </si>
  <si>
    <t>De Witt-IL201380</t>
  </si>
  <si>
    <t>Douglas-IL201380</t>
  </si>
  <si>
    <t>DuPage-IL201380</t>
  </si>
  <si>
    <t>Edgar-IL201380</t>
  </si>
  <si>
    <t>Edwards-IL201380</t>
  </si>
  <si>
    <t>Effingham-IL201380</t>
  </si>
  <si>
    <t>Fayette-IL201380</t>
  </si>
  <si>
    <t>Ford-IL201380</t>
  </si>
  <si>
    <t>Franklin-IL201380</t>
  </si>
  <si>
    <t>Fulton-IL201380</t>
  </si>
  <si>
    <t>Gallatin-IL201380</t>
  </si>
  <si>
    <t>Greene-IL201380</t>
  </si>
  <si>
    <t>Grundy-IL201380</t>
  </si>
  <si>
    <t>Hamilton-IL201380</t>
  </si>
  <si>
    <t>Hancock-IL201380</t>
  </si>
  <si>
    <t>Hardin-IL201380</t>
  </si>
  <si>
    <t>Henderson-IL201380</t>
  </si>
  <si>
    <t>Henry-IL201380</t>
  </si>
  <si>
    <t>Iroquois-IL201380</t>
  </si>
  <si>
    <t>Jackson-IL201380</t>
  </si>
  <si>
    <t>Jasper-IL201380</t>
  </si>
  <si>
    <t>Jefferson-IL201380</t>
  </si>
  <si>
    <t>Jersey-IL201380</t>
  </si>
  <si>
    <t>Jo Daviess-IL201380</t>
  </si>
  <si>
    <t>Johnson-IL201380</t>
  </si>
  <si>
    <t>Kane-IL201380</t>
  </si>
  <si>
    <t>Kankakee-IL201380</t>
  </si>
  <si>
    <t>Kendall-IL201380</t>
  </si>
  <si>
    <t>Knox-IL201380</t>
  </si>
  <si>
    <t>Lake-IL201380</t>
  </si>
  <si>
    <t>La Salle-IL201380</t>
  </si>
  <si>
    <t>Lawrence-IL201380</t>
  </si>
  <si>
    <t>Lee-IL201380</t>
  </si>
  <si>
    <t>Livingston-IL201380</t>
  </si>
  <si>
    <t>Logan-IL201380</t>
  </si>
  <si>
    <t>McDonough-IL201380</t>
  </si>
  <si>
    <t>McHenry-IL201380</t>
  </si>
  <si>
    <t>McLean-IL201380</t>
  </si>
  <si>
    <t>Macon-IL201380</t>
  </si>
  <si>
    <t>Macoupin-IL201380</t>
  </si>
  <si>
    <t>Madison-IL201380</t>
  </si>
  <si>
    <t>Marion-IL201380</t>
  </si>
  <si>
    <t>Marshall-IL201380</t>
  </si>
  <si>
    <t>Mason-IL201380</t>
  </si>
  <si>
    <t>Massac-IL201380</t>
  </si>
  <si>
    <t>Menard-IL201380</t>
  </si>
  <si>
    <t>Mercer-IL201380</t>
  </si>
  <si>
    <t>Monroe-IL201380</t>
  </si>
  <si>
    <t>Montgomery-IL201380</t>
  </si>
  <si>
    <t>Morgan-IL201380</t>
  </si>
  <si>
    <t>Moultrie-IL201380</t>
  </si>
  <si>
    <t>Ogle-IL201380</t>
  </si>
  <si>
    <t>Peoria-IL201380</t>
  </si>
  <si>
    <t>Perry-IL201380</t>
  </si>
  <si>
    <t>Piatt-IL201380</t>
  </si>
  <si>
    <t>Pike-IL201380</t>
  </si>
  <si>
    <t>Pope-IL201380</t>
  </si>
  <si>
    <t>Pulaski-IL201380</t>
  </si>
  <si>
    <t>Putnam-IL201380</t>
  </si>
  <si>
    <t>Randolph-IL201380</t>
  </si>
  <si>
    <t>Richland-IL201380</t>
  </si>
  <si>
    <t>Rock Island-IL201380</t>
  </si>
  <si>
    <t>St. Clair-IL201380</t>
  </si>
  <si>
    <t>Saline-IL201380</t>
  </si>
  <si>
    <t>Sangamon-IL201380</t>
  </si>
  <si>
    <t>Schuyler-IL201380</t>
  </si>
  <si>
    <t>Scott-IL201380</t>
  </si>
  <si>
    <t>Shelby-IL201380</t>
  </si>
  <si>
    <t>Stark-IL201380</t>
  </si>
  <si>
    <t>Stephenson-IL201380</t>
  </si>
  <si>
    <t>Tazewell-IL201380</t>
  </si>
  <si>
    <t>Union-IL201380</t>
  </si>
  <si>
    <t>Vermilion-IL201380</t>
  </si>
  <si>
    <t>Wabash-IL201380</t>
  </si>
  <si>
    <t>Warren-IL201380</t>
  </si>
  <si>
    <t>Washington-IL201380</t>
  </si>
  <si>
    <t>Wayne-IL201380</t>
  </si>
  <si>
    <t>White-IL201380</t>
  </si>
  <si>
    <t>Whiteside-IL201380</t>
  </si>
  <si>
    <t>Will-IL201380</t>
  </si>
  <si>
    <t>Williamson-IL201380</t>
  </si>
  <si>
    <t>Winnebago-IL201380</t>
  </si>
  <si>
    <t>Woodford-IL201380</t>
  </si>
  <si>
    <t>Calhoun-IA201380</t>
  </si>
  <si>
    <t>Carroll-IA201380</t>
  </si>
  <si>
    <t>Cass-IA201380</t>
  </si>
  <si>
    <t>Cedar-IA201380</t>
  </si>
  <si>
    <t>Cerro Gordo-IA201380</t>
  </si>
  <si>
    <t>Cherokee-IA201380</t>
  </si>
  <si>
    <t>Chickasaw-IA201380</t>
  </si>
  <si>
    <t>Clarke-IA201380</t>
  </si>
  <si>
    <t>Clay-IA201380</t>
  </si>
  <si>
    <t>Clayton-IA201380</t>
  </si>
  <si>
    <t>Clinton-IA201380</t>
  </si>
  <si>
    <t>Crawford-IA201380</t>
  </si>
  <si>
    <t>Dallas-IA201380</t>
  </si>
  <si>
    <t>Davis-IA201380</t>
  </si>
  <si>
    <t>Decatur-IA201380</t>
  </si>
  <si>
    <t>Delaware-IA201380</t>
  </si>
  <si>
    <t>Des Moines-IA201380</t>
  </si>
  <si>
    <t>Dickinson-IA201380</t>
  </si>
  <si>
    <t>Dubuque-IA201380</t>
  </si>
  <si>
    <t>Emmet-IA201380</t>
  </si>
  <si>
    <t>Fayette-IA201380</t>
  </si>
  <si>
    <t>Floyd-IA201380</t>
  </si>
  <si>
    <t>Franklin-IA201380</t>
  </si>
  <si>
    <t>Fremont-IA201380</t>
  </si>
  <si>
    <t>Greene-IA201380</t>
  </si>
  <si>
    <t>Grundy-IA201380</t>
  </si>
  <si>
    <t>Guthrie-IA201380</t>
  </si>
  <si>
    <t>Hamilton-IA201380</t>
  </si>
  <si>
    <t>Hancock-IA201380</t>
  </si>
  <si>
    <t>Hardin-IA201380</t>
  </si>
  <si>
    <t>Harrison-IA201380</t>
  </si>
  <si>
    <t>Henry-IA201380</t>
  </si>
  <si>
    <t>Howard-IA201380</t>
  </si>
  <si>
    <t>Humboldt-IA201380</t>
  </si>
  <si>
    <t>Ida-IA201380</t>
  </si>
  <si>
    <t>Iowa-IA201380</t>
  </si>
  <si>
    <t>Jackson-IA201380</t>
  </si>
  <si>
    <t>Jasper-IA201380</t>
  </si>
  <si>
    <t>Jefferson-IA201380</t>
  </si>
  <si>
    <t>Johnson-IA201380</t>
  </si>
  <si>
    <t>Jones-IA201380</t>
  </si>
  <si>
    <t>Keokuk-IA201380</t>
  </si>
  <si>
    <t>Kossuth-IA201380</t>
  </si>
  <si>
    <t>Lee-IA201380</t>
  </si>
  <si>
    <t>Linn-IA201380</t>
  </si>
  <si>
    <t>Louisa-IA201380</t>
  </si>
  <si>
    <t>Lucas-IA201380</t>
  </si>
  <si>
    <t>Lyon-IA201380</t>
  </si>
  <si>
    <t>Madison-IA201380</t>
  </si>
  <si>
    <t>Mahaska-IA201380</t>
  </si>
  <si>
    <t>Marion-IA201380</t>
  </si>
  <si>
    <t>Marshall-IA201380</t>
  </si>
  <si>
    <t>Mills-IA201380</t>
  </si>
  <si>
    <t>Mitchell-IA201380</t>
  </si>
  <si>
    <t>Monona-IA201380</t>
  </si>
  <si>
    <t>Monroe-IA201380</t>
  </si>
  <si>
    <t>Montgomery-IA201380</t>
  </si>
  <si>
    <t>Muscatine-IA201380</t>
  </si>
  <si>
    <t>O'Brien-IA201380</t>
  </si>
  <si>
    <t>Osceola-IA201380</t>
  </si>
  <si>
    <t>Page-IA201380</t>
  </si>
  <si>
    <t>Palo Alto-IA201380</t>
  </si>
  <si>
    <t>Plymouth-IA201380</t>
  </si>
  <si>
    <t>Pocahontas-IA201380</t>
  </si>
  <si>
    <t>Polk-IA201380</t>
  </si>
  <si>
    <t>Pottawattamie-IA201380</t>
  </si>
  <si>
    <t>Poweshiek-IA201380</t>
  </si>
  <si>
    <t>Ringgold-IA201380</t>
  </si>
  <si>
    <t>Sac-IA201380</t>
  </si>
  <si>
    <t>Scott-IA201380</t>
  </si>
  <si>
    <t>Shelby-IA201380</t>
  </si>
  <si>
    <t>Sioux-IA201380</t>
  </si>
  <si>
    <t>Story-IA201380</t>
  </si>
  <si>
    <t>Tama-IA201380</t>
  </si>
  <si>
    <t>Taylor-IA201380</t>
  </si>
  <si>
    <t>Union-IA201380</t>
  </si>
  <si>
    <t>Van Buren-IA201380</t>
  </si>
  <si>
    <t>Wapello-IA201380</t>
  </si>
  <si>
    <t>Warren-IA201380</t>
  </si>
  <si>
    <t>Washington-IA201380</t>
  </si>
  <si>
    <t>Wayne-IA201380</t>
  </si>
  <si>
    <t>Webster-IA201380</t>
  </si>
  <si>
    <t>Winnebago-IA201380</t>
  </si>
  <si>
    <t>Winneshiek-IA201380</t>
  </si>
  <si>
    <t>Woodbury-IA201380</t>
  </si>
  <si>
    <t>Worth-IA201380</t>
  </si>
  <si>
    <t>Wright-IA201380</t>
  </si>
  <si>
    <t>Allen-KS201380</t>
  </si>
  <si>
    <t>Anderson-KS201380</t>
  </si>
  <si>
    <t>Atchison-KS201380</t>
  </si>
  <si>
    <t>Barber-KS201380</t>
  </si>
  <si>
    <t>Barton-KS201380</t>
  </si>
  <si>
    <t>Bourbon-KS201380</t>
  </si>
  <si>
    <t>Brown-KS201380</t>
  </si>
  <si>
    <t>Butler-KS201380</t>
  </si>
  <si>
    <t>Chase-KS201380</t>
  </si>
  <si>
    <t>Chautauqua-KS201380</t>
  </si>
  <si>
    <t>Cherokee-KS201380</t>
  </si>
  <si>
    <t>Cheyenne-KS201380</t>
  </si>
  <si>
    <t>Clark-KS201380</t>
  </si>
  <si>
    <t>Clay-KS201380</t>
  </si>
  <si>
    <t>Cloud-KS201380</t>
  </si>
  <si>
    <t>Coffey-KS201380</t>
  </si>
  <si>
    <t>Comanche-KS201380</t>
  </si>
  <si>
    <t>Cowley-KS201380</t>
  </si>
  <si>
    <t>Crawford-KS201380</t>
  </si>
  <si>
    <t>Decatur-KS201380</t>
  </si>
  <si>
    <t>Dickinson-KS201380</t>
  </si>
  <si>
    <t>Doniphan-KS201380</t>
  </si>
  <si>
    <t>Douglas-KS201380</t>
  </si>
  <si>
    <t>Edwards-KS201380</t>
  </si>
  <si>
    <t>Elk-KS201380</t>
  </si>
  <si>
    <t>Ellis-KS201380</t>
  </si>
  <si>
    <t>Ellsworth-KS201380</t>
  </si>
  <si>
    <t>Finney-KS201380</t>
  </si>
  <si>
    <t>Ford-KS201380</t>
  </si>
  <si>
    <t>Franklin-KS201380</t>
  </si>
  <si>
    <t>Geary-KS201380</t>
  </si>
  <si>
    <t>Gove-KS201380</t>
  </si>
  <si>
    <t>Graham-KS201380</t>
  </si>
  <si>
    <t>Grant-KS201380</t>
  </si>
  <si>
    <t>Gray-KS201380</t>
  </si>
  <si>
    <t>Greeley-KS201380</t>
  </si>
  <si>
    <t>Greenwood-KS201380</t>
  </si>
  <si>
    <t>Hamilton-KS201380</t>
  </si>
  <si>
    <t>Harper-KS201380</t>
  </si>
  <si>
    <t>Harvey-KS201380</t>
  </si>
  <si>
    <t>Haskell-KS201380</t>
  </si>
  <si>
    <t>Hodgeman-KS201380</t>
  </si>
  <si>
    <t>Jackson-KS201380</t>
  </si>
  <si>
    <t>Jefferson-KS201380</t>
  </si>
  <si>
    <t>Jewell-KS201380</t>
  </si>
  <si>
    <t>Johnson-KS201380</t>
  </si>
  <si>
    <t>Kearny-KS201380</t>
  </si>
  <si>
    <t>Kingman-KS201380</t>
  </si>
  <si>
    <t>Kiowa-KS201380</t>
  </si>
  <si>
    <t>Labette-KS201380</t>
  </si>
  <si>
    <t>Lane-KS201380</t>
  </si>
  <si>
    <t>Leavenworth-KS201380</t>
  </si>
  <si>
    <t>Lincoln-KS201380</t>
  </si>
  <si>
    <t>Linn-KS201380</t>
  </si>
  <si>
    <t>Logan-KS201380</t>
  </si>
  <si>
    <t>Lyon-KS201380</t>
  </si>
  <si>
    <t>McPherson-KS201380</t>
  </si>
  <si>
    <t>Marion-KS201380</t>
  </si>
  <si>
    <t>Marshall-KS201380</t>
  </si>
  <si>
    <t>Meade-KS201380</t>
  </si>
  <si>
    <t>Miami-KS201380</t>
  </si>
  <si>
    <t>Mitchell-KS201380</t>
  </si>
  <si>
    <t>Montgomery-KS201380</t>
  </si>
  <si>
    <t>Morris-KS201380</t>
  </si>
  <si>
    <t>Morton-KS201380</t>
  </si>
  <si>
    <t>Nemaha-KS201380</t>
  </si>
  <si>
    <t>Neosho-KS201380</t>
  </si>
  <si>
    <t>Ness-KS201380</t>
  </si>
  <si>
    <t>Norton-KS201380</t>
  </si>
  <si>
    <t>Osage-KS201380</t>
  </si>
  <si>
    <t>Osborne-KS201380</t>
  </si>
  <si>
    <t>Ottawa-KS201380</t>
  </si>
  <si>
    <t>Pawnee-KS201380</t>
  </si>
  <si>
    <t>Phillips-KS201380</t>
  </si>
  <si>
    <t>Pottawatomie-KS201380</t>
  </si>
  <si>
    <t>Pratt-KS201380</t>
  </si>
  <si>
    <t>Rawlins-KS201380</t>
  </si>
  <si>
    <t>Reno-KS201380</t>
  </si>
  <si>
    <t>Republic-KS201380</t>
  </si>
  <si>
    <t>Rice-KS201380</t>
  </si>
  <si>
    <t>Riley-KS201380</t>
  </si>
  <si>
    <t>Rooks-KS201380</t>
  </si>
  <si>
    <t>Rush-KS201380</t>
  </si>
  <si>
    <t>Russell-KS201380</t>
  </si>
  <si>
    <t>Saline-KS201380</t>
  </si>
  <si>
    <t>Scott-KS201380</t>
  </si>
  <si>
    <t>Sedgwick-KS201380</t>
  </si>
  <si>
    <t>Seward-KS201380</t>
  </si>
  <si>
    <t>Shawnee-KS201380</t>
  </si>
  <si>
    <t>Sheridan-KS201380</t>
  </si>
  <si>
    <t>Sherman-KS201380</t>
  </si>
  <si>
    <t>Smith-KS201380</t>
  </si>
  <si>
    <t>Stafford-KS201380</t>
  </si>
  <si>
    <t>Stanton-KS201380</t>
  </si>
  <si>
    <t>Stevens-KS201380</t>
  </si>
  <si>
    <t>Sumner-KS201380</t>
  </si>
  <si>
    <t>Thomas-KS201380</t>
  </si>
  <si>
    <t>Trego-KS201380</t>
  </si>
  <si>
    <t>Wabaunsee-KS201380</t>
  </si>
  <si>
    <t>Wallace-KS201380</t>
  </si>
  <si>
    <t>Washington-KS201380</t>
  </si>
  <si>
    <t>Wichita-KS201380</t>
  </si>
  <si>
    <t>Wilson-KS201380</t>
  </si>
  <si>
    <t>Woodson-KS201380</t>
  </si>
  <si>
    <t>Wyandotte-KS201380</t>
  </si>
  <si>
    <t>Adair-KY201380</t>
  </si>
  <si>
    <t>Allen-KY201380</t>
  </si>
  <si>
    <t>Anderson-KY201380</t>
  </si>
  <si>
    <t>Ballard-KY201380</t>
  </si>
  <si>
    <t>Barren-KY201380</t>
  </si>
  <si>
    <t>Bath-KY201380</t>
  </si>
  <si>
    <t>Bell-KY201380</t>
  </si>
  <si>
    <t>Boone-KY201380</t>
  </si>
  <si>
    <t>Bourbon-KY201380</t>
  </si>
  <si>
    <t>Boyd-KY201380</t>
  </si>
  <si>
    <t>Boyle-KY201380</t>
  </si>
  <si>
    <t>Bracken-KY201380</t>
  </si>
  <si>
    <t>Breathitt-KY201380</t>
  </si>
  <si>
    <t>Breckinridge-KY201380</t>
  </si>
  <si>
    <t>Bullitt-KY201380</t>
  </si>
  <si>
    <t>Butler-KY201380</t>
  </si>
  <si>
    <t>Caldwell-KY201380</t>
  </si>
  <si>
    <t>Calloway-KY201380</t>
  </si>
  <si>
    <t>Campbell-KY201380</t>
  </si>
  <si>
    <t>Carlisle-KY201380</t>
  </si>
  <si>
    <t>Carroll-KY201380</t>
  </si>
  <si>
    <t>Carter-KY201380</t>
  </si>
  <si>
    <t>Casey-KY201380</t>
  </si>
  <si>
    <t>Christian-KY201380</t>
  </si>
  <si>
    <t>Clark-KY201380</t>
  </si>
  <si>
    <t>Clay-KY201380</t>
  </si>
  <si>
    <t>Clinton-KY201380</t>
  </si>
  <si>
    <t>Crittenden-KY201380</t>
  </si>
  <si>
    <t>Cumberland-KY201380</t>
  </si>
  <si>
    <t>Daviess-KY201380</t>
  </si>
  <si>
    <t>Edmonson-KY201380</t>
  </si>
  <si>
    <t>Elliott-KY201380</t>
  </si>
  <si>
    <t>Estill-KY201380</t>
  </si>
  <si>
    <t>Fayette-KY201380</t>
  </si>
  <si>
    <t>Fleming-KY201380</t>
  </si>
  <si>
    <t>Floyd-KY201380</t>
  </si>
  <si>
    <t>Franklin-KY201380</t>
  </si>
  <si>
    <t>Fulton-KY201380</t>
  </si>
  <si>
    <t>Gallatin-KY201380</t>
  </si>
  <si>
    <t>Garrard-KY201380</t>
  </si>
  <si>
    <t>Grant-KY201380</t>
  </si>
  <si>
    <t>Graves-KY201380</t>
  </si>
  <si>
    <t>Grayson-KY201380</t>
  </si>
  <si>
    <t>Green-KY201380</t>
  </si>
  <si>
    <t>Greenup-KY201380</t>
  </si>
  <si>
    <t>Hancock-KY201380</t>
  </si>
  <si>
    <t>Hardin-KY201380</t>
  </si>
  <si>
    <t>Harlan-KY201380</t>
  </si>
  <si>
    <t>Harrison-KY201380</t>
  </si>
  <si>
    <t>Hart-KY201380</t>
  </si>
  <si>
    <t>Henderson-KY201380</t>
  </si>
  <si>
    <t>Henry-KY201380</t>
  </si>
  <si>
    <t>Hickman-KY201380</t>
  </si>
  <si>
    <t>Hopkins-KY201380</t>
  </si>
  <si>
    <t>Jackson-KY201380</t>
  </si>
  <si>
    <t>Jefferson-KY201380</t>
  </si>
  <si>
    <t>Jessamine-KY201380</t>
  </si>
  <si>
    <t>Johnson-KY201380</t>
  </si>
  <si>
    <t>Kenton-KY201380</t>
  </si>
  <si>
    <t>Knott-KY201380</t>
  </si>
  <si>
    <t>Knox-KY201380</t>
  </si>
  <si>
    <t>Larue-KY201380</t>
  </si>
  <si>
    <t>Laurel-KY201380</t>
  </si>
  <si>
    <t>Lawrence-KY201380</t>
  </si>
  <si>
    <t>Lee-KY201380</t>
  </si>
  <si>
    <t>Leslie-KY201380</t>
  </si>
  <si>
    <t>Letcher-KY201380</t>
  </si>
  <si>
    <t>Lewis-KY201380</t>
  </si>
  <si>
    <t>Lincoln-KY201380</t>
  </si>
  <si>
    <t>Livingston-KY201380</t>
  </si>
  <si>
    <t>Logan-KY201380</t>
  </si>
  <si>
    <t>Lyon-KY201380</t>
  </si>
  <si>
    <t>McCracken-KY201380</t>
  </si>
  <si>
    <t>McCreary-KY201380</t>
  </si>
  <si>
    <t>McLean-KY201380</t>
  </si>
  <si>
    <t>Madison-KY201380</t>
  </si>
  <si>
    <t>Magoffin-KY201380</t>
  </si>
  <si>
    <t>Marion-KY201380</t>
  </si>
  <si>
    <t>Marshall-KY201380</t>
  </si>
  <si>
    <t>Martin-KY201380</t>
  </si>
  <si>
    <t>Mason-KY201380</t>
  </si>
  <si>
    <t>Meade-KY201380</t>
  </si>
  <si>
    <t>Menifee-KY201380</t>
  </si>
  <si>
    <t>Mercer-KY201380</t>
  </si>
  <si>
    <t>Metcalfe-KY201380</t>
  </si>
  <si>
    <t>Monroe-KY201380</t>
  </si>
  <si>
    <t>Montgomery-KY201380</t>
  </si>
  <si>
    <t>Morgan-KY201380</t>
  </si>
  <si>
    <t>Muhlenberg-KY201380</t>
  </si>
  <si>
    <t>Nelson-KY201380</t>
  </si>
  <si>
    <t>Nicholas-KY201380</t>
  </si>
  <si>
    <t>Ohio-KY201380</t>
  </si>
  <si>
    <t>Oldham-KY201380</t>
  </si>
  <si>
    <t>Owen-KY201380</t>
  </si>
  <si>
    <t>Owsley-KY201380</t>
  </si>
  <si>
    <t>Pendleton-KY201380</t>
  </si>
  <si>
    <t>Perry-KY201380</t>
  </si>
  <si>
    <t>Pike-KY201380</t>
  </si>
  <si>
    <t>Powell-KY201380</t>
  </si>
  <si>
    <t>Pulaski-KY201380</t>
  </si>
  <si>
    <t>Robertson-KY201380</t>
  </si>
  <si>
    <t>Rockcastle-KY201380</t>
  </si>
  <si>
    <t>Rowan-KY201380</t>
  </si>
  <si>
    <t>Russell-KY201380</t>
  </si>
  <si>
    <t>Scott-KY201380</t>
  </si>
  <si>
    <t>Shelby-KY201380</t>
  </si>
  <si>
    <t>Simpson-KY201380</t>
  </si>
  <si>
    <t>Spencer-KY201380</t>
  </si>
  <si>
    <t>Taylor-KY201380</t>
  </si>
  <si>
    <t>Todd-KY201380</t>
  </si>
  <si>
    <t>Trigg-KY201380</t>
  </si>
  <si>
    <t>Trimble-KY201380</t>
  </si>
  <si>
    <t>Union-KY201380</t>
  </si>
  <si>
    <t>Warren-KY201380</t>
  </si>
  <si>
    <t>Washington-KY201380</t>
  </si>
  <si>
    <t>Wayne-KY201380</t>
  </si>
  <si>
    <t>Webster-KY201380</t>
  </si>
  <si>
    <t>Whitley-KY201380</t>
  </si>
  <si>
    <t>Wolfe-KY201380</t>
  </si>
  <si>
    <t>Woodford-KY201380</t>
  </si>
  <si>
    <t>Acadia Parish-LA201380</t>
  </si>
  <si>
    <t>Allen Parish-LA201380</t>
  </si>
  <si>
    <t>Ascension Parish-LA201380</t>
  </si>
  <si>
    <t>Assumption Parish-LA201380</t>
  </si>
  <si>
    <t>Avoyelles Parish-LA201380</t>
  </si>
  <si>
    <t>Beauregard Parish-LA201380</t>
  </si>
  <si>
    <t>Bienville Parish-LA201380</t>
  </si>
  <si>
    <t>Bossier Parish-LA201380</t>
  </si>
  <si>
    <t>Caddo Parish-LA201380</t>
  </si>
  <si>
    <t>Calcasieu Parish-LA201380</t>
  </si>
  <si>
    <t>Caldwell Parish-LA201380</t>
  </si>
  <si>
    <t>Cameron Parish-LA201380</t>
  </si>
  <si>
    <t>Catahoula Parish-LA201380</t>
  </si>
  <si>
    <t>Claiborne Parish-LA201380</t>
  </si>
  <si>
    <t>Concordia Parish-LA201380</t>
  </si>
  <si>
    <t>De Soto Parish-LA201380</t>
  </si>
  <si>
    <t>East Baton Rouge Parish-LA201380</t>
  </si>
  <si>
    <t>East Carroll Parish-LA201380</t>
  </si>
  <si>
    <t>East Feliciana Parish-LA201380</t>
  </si>
  <si>
    <t>Evangeline Parish-LA201380</t>
  </si>
  <si>
    <t>Franklin Parish-LA201380</t>
  </si>
  <si>
    <t>Grant Parish-LA201380</t>
  </si>
  <si>
    <t>Iberia Parish-LA201380</t>
  </si>
  <si>
    <t>Iberville Parish-LA201380</t>
  </si>
  <si>
    <t>Jackson Parish-LA201380</t>
  </si>
  <si>
    <t>Jefferson Parish-LA201380</t>
  </si>
  <si>
    <t>Jefferson Davis Parish-LA201380</t>
  </si>
  <si>
    <t>Lafayette Parish-LA201380</t>
  </si>
  <si>
    <t>Lafourche Parish-LA201380</t>
  </si>
  <si>
    <t>La Salle Parish-LA201380</t>
  </si>
  <si>
    <t>Lincoln Parish-LA201380</t>
  </si>
  <si>
    <t>Livingston Parish-LA201380</t>
  </si>
  <si>
    <t>Madison Parish-LA201380</t>
  </si>
  <si>
    <t>Morehouse Parish-LA201380</t>
  </si>
  <si>
    <t>Natchitoches Parish-LA201380</t>
  </si>
  <si>
    <t>Orleans Parish-LA201380</t>
  </si>
  <si>
    <t>Ouachita Parish-LA201380</t>
  </si>
  <si>
    <t>Plaquemines Parish-LA201380</t>
  </si>
  <si>
    <t>Pointe Coupee Parish-LA201380</t>
  </si>
  <si>
    <t>Rapides Parish-LA201380</t>
  </si>
  <si>
    <t>Red River Parish-LA201380</t>
  </si>
  <si>
    <t>Richland Parish-LA201380</t>
  </si>
  <si>
    <t>Sabine Parish-LA201380</t>
  </si>
  <si>
    <t>St. Bernard Parish-LA201380</t>
  </si>
  <si>
    <t>St. Charles Parish-LA201380</t>
  </si>
  <si>
    <t>St. Helena Parish-LA201380</t>
  </si>
  <si>
    <t>St. James Parish-LA201380</t>
  </si>
  <si>
    <t>St. John the Baptist Parish-LA201380</t>
  </si>
  <si>
    <t>St. Landry Parish-LA201380</t>
  </si>
  <si>
    <t>St. Martin Parish-LA201380</t>
  </si>
  <si>
    <t>St. Mary Parish-LA201380</t>
  </si>
  <si>
    <t>St. Tammany Parish-LA201380</t>
  </si>
  <si>
    <t>Tangipahoa Parish-LA201380</t>
  </si>
  <si>
    <t>Tensas Parish-LA201380</t>
  </si>
  <si>
    <t>Terrebonne Parish-LA201380</t>
  </si>
  <si>
    <t>Union Parish-LA201380</t>
  </si>
  <si>
    <t>Vermilion Parish-LA201380</t>
  </si>
  <si>
    <t>Vernon Parish-LA201380</t>
  </si>
  <si>
    <t>Washington Parish-LA201380</t>
  </si>
  <si>
    <t>Webster Parish-LA201380</t>
  </si>
  <si>
    <t>West Baton Rouge Parish-LA201380</t>
  </si>
  <si>
    <t>West Carroll Parish-LA201380</t>
  </si>
  <si>
    <t>West Feliciana Parish-LA201380</t>
  </si>
  <si>
    <t>Winn Parish-LA201380</t>
  </si>
  <si>
    <t>Calhoun-MI201380</t>
  </si>
  <si>
    <t>Cass-MI201380</t>
  </si>
  <si>
    <t>Charlevoix-MI201380</t>
  </si>
  <si>
    <t>Cheboygan-MI201380</t>
  </si>
  <si>
    <t>Chippewa-MI201380</t>
  </si>
  <si>
    <t>Clare-MI201380</t>
  </si>
  <si>
    <t>Clinton-MI201380</t>
  </si>
  <si>
    <t>Crawford-MI201380</t>
  </si>
  <si>
    <t>Delta-MI201380</t>
  </si>
  <si>
    <t>Dickinson-MI201380</t>
  </si>
  <si>
    <t>Eaton-MI201380</t>
  </si>
  <si>
    <t>Emmet-MI201380</t>
  </si>
  <si>
    <t>Genesee-MI201380</t>
  </si>
  <si>
    <t>Gladwin-MI201380</t>
  </si>
  <si>
    <t>Gogebic-MI201380</t>
  </si>
  <si>
    <t>Grand Traverse-MI201380</t>
  </si>
  <si>
    <t>Gratiot-MI201380</t>
  </si>
  <si>
    <t>Hillsdale-MI201380</t>
  </si>
  <si>
    <t>Houghton-MI201380</t>
  </si>
  <si>
    <t>Huron-MI201380</t>
  </si>
  <si>
    <t>Ingham-MI201380</t>
  </si>
  <si>
    <t>Ionia-MI201380</t>
  </si>
  <si>
    <t>Iosco-MI201380</t>
  </si>
  <si>
    <t>Iron-MI201380</t>
  </si>
  <si>
    <t>Isabella-MI201380</t>
  </si>
  <si>
    <t>Jackson-MI201380</t>
  </si>
  <si>
    <t>Kalamazoo-MI201380</t>
  </si>
  <si>
    <t>Kalkaska-MI201380</t>
  </si>
  <si>
    <t>Kent-MI201380</t>
  </si>
  <si>
    <t>Keweenaw-MI201380</t>
  </si>
  <si>
    <t>Lake-MI201380</t>
  </si>
  <si>
    <t>Lapeer-MI201380</t>
  </si>
  <si>
    <t>Leelanau-MI201380</t>
  </si>
  <si>
    <t>Lenawee-MI201380</t>
  </si>
  <si>
    <t>Livingston-MI201380</t>
  </si>
  <si>
    <t>Luce-MI201380</t>
  </si>
  <si>
    <t>Mackinac-MI201380</t>
  </si>
  <si>
    <t>Macomb-MI201380</t>
  </si>
  <si>
    <t>Manistee-MI201380</t>
  </si>
  <si>
    <t>Marquette-MI201380</t>
  </si>
  <si>
    <t>Mason-MI201380</t>
  </si>
  <si>
    <t>Mecosta-MI201380</t>
  </si>
  <si>
    <t>Menominee-MI201380</t>
  </si>
  <si>
    <t>Midland-MI201380</t>
  </si>
  <si>
    <t>Missaukee-MI201380</t>
  </si>
  <si>
    <t>Monroe-MI201380</t>
  </si>
  <si>
    <t>Montcalm-MI201380</t>
  </si>
  <si>
    <t>Montmorency-MI201380</t>
  </si>
  <si>
    <t>Muskegon-MI201380</t>
  </si>
  <si>
    <t>Newaygo-MI201380</t>
  </si>
  <si>
    <t>Oakland-MI201380</t>
  </si>
  <si>
    <t>Oceana-MI201380</t>
  </si>
  <si>
    <t>Ogemaw-MI201380</t>
  </si>
  <si>
    <t>Ontonagon-MI201380</t>
  </si>
  <si>
    <t>Osceola-MI201380</t>
  </si>
  <si>
    <t>Oscoda-MI201380</t>
  </si>
  <si>
    <t>Otsego-MI201380</t>
  </si>
  <si>
    <t>Ottawa-MI201380</t>
  </si>
  <si>
    <t>Presque Isle-MI201380</t>
  </si>
  <si>
    <t>Roscommon-MI201380</t>
  </si>
  <si>
    <t>Saginaw-MI201380</t>
  </si>
  <si>
    <t>St. Clair-MI201380</t>
  </si>
  <si>
    <t>St. Joseph-MI201380</t>
  </si>
  <si>
    <t>Sanilac-MI201380</t>
  </si>
  <si>
    <t>Schoolcraft-MI201380</t>
  </si>
  <si>
    <t>Shiawassee-MI201380</t>
  </si>
  <si>
    <t>Tuscola-MI201380</t>
  </si>
  <si>
    <t>Van Buren-MI201380</t>
  </si>
  <si>
    <t>Washtenaw-MI201380</t>
  </si>
  <si>
    <t>Wayne-MI201380</t>
  </si>
  <si>
    <t>Wexford-MI201380</t>
  </si>
  <si>
    <t>Carlton-MN201380</t>
  </si>
  <si>
    <t>Carver-MN201380</t>
  </si>
  <si>
    <t>Cass-MN201380</t>
  </si>
  <si>
    <t>Chippewa-MN201380</t>
  </si>
  <si>
    <t>Chisago-MN201380</t>
  </si>
  <si>
    <t>Clay-MN201380</t>
  </si>
  <si>
    <t>Clearwater-MN201380</t>
  </si>
  <si>
    <t>Cook-MN201380</t>
  </si>
  <si>
    <t>Cottonwood-MN201380</t>
  </si>
  <si>
    <t>Crow Wing-MN201380</t>
  </si>
  <si>
    <t>Dakota-MN201380</t>
  </si>
  <si>
    <t>Dodge-MN201380</t>
  </si>
  <si>
    <t>Douglas-MN201380</t>
  </si>
  <si>
    <t>Faribault-MN201380</t>
  </si>
  <si>
    <t>Fillmore-MN201380</t>
  </si>
  <si>
    <t>Freeborn-MN201380</t>
  </si>
  <si>
    <t>Goodhue-MN201380</t>
  </si>
  <si>
    <t>Grant-MN201380</t>
  </si>
  <si>
    <t>Hennepin-MN201380</t>
  </si>
  <si>
    <t>Houston-MN201380</t>
  </si>
  <si>
    <t>Hubbard-MN201380</t>
  </si>
  <si>
    <t>Isanti-MN201380</t>
  </si>
  <si>
    <t>Itasca-MN201380</t>
  </si>
  <si>
    <t>Jackson-MN201380</t>
  </si>
  <si>
    <t>Kanabec-MN201380</t>
  </si>
  <si>
    <t>Kandiyohi-MN201380</t>
  </si>
  <si>
    <t>Kittson-MN201380</t>
  </si>
  <si>
    <t>Koochiching-MN201380</t>
  </si>
  <si>
    <t>Lac qui Parle-MN201380</t>
  </si>
  <si>
    <t>Lake-MN201380</t>
  </si>
  <si>
    <t>Lake of the Woods-MN201380</t>
  </si>
  <si>
    <t>Le Sueur-MN201380</t>
  </si>
  <si>
    <t>Lincoln-MN201380</t>
  </si>
  <si>
    <t>Lyon-MN201380</t>
  </si>
  <si>
    <t>McLeod-MN201380</t>
  </si>
  <si>
    <t>Mahnomen-MN201380</t>
  </si>
  <si>
    <t>Marshall-MN201380</t>
  </si>
  <si>
    <t>Martin-MN201380</t>
  </si>
  <si>
    <t>Meeker-MN201380</t>
  </si>
  <si>
    <t>Mille Lacs-MN201380</t>
  </si>
  <si>
    <t>Morrison-MN201380</t>
  </si>
  <si>
    <t>Mower-MN201380</t>
  </si>
  <si>
    <t>Murray-MN201380</t>
  </si>
  <si>
    <t>Nicollet-MN201380</t>
  </si>
  <si>
    <t>Nobles-MN201380</t>
  </si>
  <si>
    <t>Norman-MN201380</t>
  </si>
  <si>
    <t>Olmsted-MN201380</t>
  </si>
  <si>
    <t>Otter Tail-MN201380</t>
  </si>
  <si>
    <t>Pennington-MN201380</t>
  </si>
  <si>
    <t>Pine-MN201380</t>
  </si>
  <si>
    <t>Pipestone-MN201380</t>
  </si>
  <si>
    <t>Polk-MN201380</t>
  </si>
  <si>
    <t>Pope-MN201380</t>
  </si>
  <si>
    <t>Ramsey-MN201380</t>
  </si>
  <si>
    <t>Red Lake-MN201380</t>
  </si>
  <si>
    <t>Redwood-MN201380</t>
  </si>
  <si>
    <t>Renville-MN201380</t>
  </si>
  <si>
    <t>Rice-MN201380</t>
  </si>
  <si>
    <t>Rock-MN201380</t>
  </si>
  <si>
    <t>Roseau-MN201380</t>
  </si>
  <si>
    <t>St. Louis-MN201380</t>
  </si>
  <si>
    <t>Scott-MN201380</t>
  </si>
  <si>
    <t>Sherburne-MN201380</t>
  </si>
  <si>
    <t>Sibley-MN201380</t>
  </si>
  <si>
    <t>Stearns-MN201380</t>
  </si>
  <si>
    <t>Steele-MN201380</t>
  </si>
  <si>
    <t>Stevens-MN201380</t>
  </si>
  <si>
    <t>Swift-MN201380</t>
  </si>
  <si>
    <t>Todd-MN201380</t>
  </si>
  <si>
    <t>Traverse-MN201380</t>
  </si>
  <si>
    <t>Wabasha-MN201380</t>
  </si>
  <si>
    <t>Wadena-MN201380</t>
  </si>
  <si>
    <t>Waseca-MN201380</t>
  </si>
  <si>
    <t>Washington-MN201380</t>
  </si>
  <si>
    <t>Watonwan-MN201380</t>
  </si>
  <si>
    <t>Wilkin-MN201380</t>
  </si>
  <si>
    <t>Winona-MN201380</t>
  </si>
  <si>
    <t>Wright-MN201380</t>
  </si>
  <si>
    <t>Yellow Medicine-MN201380</t>
  </si>
  <si>
    <t>Callaway-MO201380</t>
  </si>
  <si>
    <t>Camden-MO201380</t>
  </si>
  <si>
    <t>Cape Girardeau-MO201380</t>
  </si>
  <si>
    <t>Carroll-MO201380</t>
  </si>
  <si>
    <t>Carter-MO201380</t>
  </si>
  <si>
    <t>Cass-MO201380</t>
  </si>
  <si>
    <t>Cedar-MO201380</t>
  </si>
  <si>
    <t>Chariton-MO201380</t>
  </si>
  <si>
    <t>Christian-MO201380</t>
  </si>
  <si>
    <t>Clark-MO201380</t>
  </si>
  <si>
    <t>Clay-MO201380</t>
  </si>
  <si>
    <t>Clinton-MO201380</t>
  </si>
  <si>
    <t>Cole-MO201380</t>
  </si>
  <si>
    <t>Cooper-MO201380</t>
  </si>
  <si>
    <t>Crawford-MO201380</t>
  </si>
  <si>
    <t>Sullivan part-MO201380</t>
  </si>
  <si>
    <t>Dade-MO201380</t>
  </si>
  <si>
    <t>Dallas-MO201380</t>
  </si>
  <si>
    <t>Daviess-MO201380</t>
  </si>
  <si>
    <t>DeKalb-MO201380</t>
  </si>
  <si>
    <t>Dent-MO201380</t>
  </si>
  <si>
    <t>Douglas-MO201380</t>
  </si>
  <si>
    <t>Dunklin-MO201380</t>
  </si>
  <si>
    <t>Franklin-MO201380</t>
  </si>
  <si>
    <t>Gasconade-MO201380</t>
  </si>
  <si>
    <t>Gentry-MO201380</t>
  </si>
  <si>
    <t>Greene-MO201380</t>
  </si>
  <si>
    <t>Grundy-MO201380</t>
  </si>
  <si>
    <t>Harrison-MO201380</t>
  </si>
  <si>
    <t>Henry-MO201380</t>
  </si>
  <si>
    <t>Hickory-MO201380</t>
  </si>
  <si>
    <t>Holt-MO201380</t>
  </si>
  <si>
    <t>Howard-MO201380</t>
  </si>
  <si>
    <t>Howell-MO201380</t>
  </si>
  <si>
    <t>Iron-MO201380</t>
  </si>
  <si>
    <t>Jackson-MO201380</t>
  </si>
  <si>
    <t>Jasper-MO201380</t>
  </si>
  <si>
    <t>Jefferson-MO201380</t>
  </si>
  <si>
    <t>Johnson-MO201380</t>
  </si>
  <si>
    <t>Knox-MO201380</t>
  </si>
  <si>
    <t>Laclede-MO201380</t>
  </si>
  <si>
    <t>Lafayette-MO201380</t>
  </si>
  <si>
    <t>Lawrence-MO201380</t>
  </si>
  <si>
    <t>Lewis-MO201380</t>
  </si>
  <si>
    <t>Lincoln-MO201380</t>
  </si>
  <si>
    <t>Linn-MO201380</t>
  </si>
  <si>
    <t>Livingston-MO201380</t>
  </si>
  <si>
    <t>McDonald-MO201380</t>
  </si>
  <si>
    <t>Macon-MO201380</t>
  </si>
  <si>
    <t>Madison-MO201380</t>
  </si>
  <si>
    <t>Maries-MO201380</t>
  </si>
  <si>
    <t>Marion-MO201380</t>
  </si>
  <si>
    <t>Mercer-MO201380</t>
  </si>
  <si>
    <t>Miller-MO201380</t>
  </si>
  <si>
    <t>Mississippi-MO201380</t>
  </si>
  <si>
    <t>Moniteau-MO201380</t>
  </si>
  <si>
    <t>Monroe-MO201380</t>
  </si>
  <si>
    <t>Montgomery-MO201380</t>
  </si>
  <si>
    <t>Morgan-MO201380</t>
  </si>
  <si>
    <t>New Madrid-MO201380</t>
  </si>
  <si>
    <t>Newton-MO201380</t>
  </si>
  <si>
    <t>Nodaway-MO201380</t>
  </si>
  <si>
    <t>Oregon-MO201380</t>
  </si>
  <si>
    <t>Osage-MO201380</t>
  </si>
  <si>
    <t>Ozark-MO201380</t>
  </si>
  <si>
    <t>Pemiscot-MO201380</t>
  </si>
  <si>
    <t>Perry-MO201380</t>
  </si>
  <si>
    <t>Pettis-MO201380</t>
  </si>
  <si>
    <t>Phelps-MO201380</t>
  </si>
  <si>
    <t>Pike-MO201380</t>
  </si>
  <si>
    <t>Platte-MO201380</t>
  </si>
  <si>
    <t>Polk-MO201380</t>
  </si>
  <si>
    <t>Pulaski-MO201380</t>
  </si>
  <si>
    <t>Putnam-MO201380</t>
  </si>
  <si>
    <t>Ralls-MO201380</t>
  </si>
  <si>
    <t>Randolph-MO201380</t>
  </si>
  <si>
    <t>Ray-MO201380</t>
  </si>
  <si>
    <t>Reynolds-MO201380</t>
  </si>
  <si>
    <t>Ripley-MO201380</t>
  </si>
  <si>
    <t>St. Charles-MO201380</t>
  </si>
  <si>
    <t>St. Clair-MO201380</t>
  </si>
  <si>
    <t>Ste. Genevieve-MO201380</t>
  </si>
  <si>
    <t>St. Francois-MO201380</t>
  </si>
  <si>
    <t>St. Louis-MO201380</t>
  </si>
  <si>
    <t>Saline-MO201380</t>
  </si>
  <si>
    <t>Schuyler-MO201380</t>
  </si>
  <si>
    <t>Scotland-MO201380</t>
  </si>
  <si>
    <t>Scott-MO201380</t>
  </si>
  <si>
    <t>Shannon-MO201380</t>
  </si>
  <si>
    <t>Shelby-MO201380</t>
  </si>
  <si>
    <t>Stoddard-MO201380</t>
  </si>
  <si>
    <t>Stone-MO201380</t>
  </si>
  <si>
    <t>Sullivan-MO201380</t>
  </si>
  <si>
    <t>Taney-MO201380</t>
  </si>
  <si>
    <t>Texas-MO201380</t>
  </si>
  <si>
    <t>Vernon-MO201380</t>
  </si>
  <si>
    <t>Warren-MO201380</t>
  </si>
  <si>
    <t>Washington-MO201380</t>
  </si>
  <si>
    <t>Wayne-MO201380</t>
  </si>
  <si>
    <t>Webster-MO201380</t>
  </si>
  <si>
    <t>Worth-MO201380</t>
  </si>
  <si>
    <t>Wright-MO201380</t>
  </si>
  <si>
    <t>St. Louis city-MO201380</t>
  </si>
  <si>
    <t>Beaverhead-MT201380</t>
  </si>
  <si>
    <t>Big Horn-MT201380</t>
  </si>
  <si>
    <t>Blaine-MT201380</t>
  </si>
  <si>
    <t>Broadwater-MT201380</t>
  </si>
  <si>
    <t>Carbon-MT201380</t>
  </si>
  <si>
    <t>Carter-MT201380</t>
  </si>
  <si>
    <t>Cascade-MT201380</t>
  </si>
  <si>
    <t>Chouteau-MT201380</t>
  </si>
  <si>
    <t>Custer-MT201380</t>
  </si>
  <si>
    <t>Daniels-MT201380</t>
  </si>
  <si>
    <t>Dawson-MT201380</t>
  </si>
  <si>
    <t>Deer Lodge-MT201380</t>
  </si>
  <si>
    <t>Fallon-MT201380</t>
  </si>
  <si>
    <t>Fergus-MT201380</t>
  </si>
  <si>
    <t>Flathead-MT201380</t>
  </si>
  <si>
    <t>Gallatin-MT201380</t>
  </si>
  <si>
    <t>Garfield-MT201380</t>
  </si>
  <si>
    <t>Glacier-MT201380</t>
  </si>
  <si>
    <t>Golden Valley-MT201380</t>
  </si>
  <si>
    <t>Granite-MT201380</t>
  </si>
  <si>
    <t>Hill-MT201380</t>
  </si>
  <si>
    <t>Jefferson-MT201380</t>
  </si>
  <si>
    <t>Judith Basin-MT201380</t>
  </si>
  <si>
    <t>Lake-MT201380</t>
  </si>
  <si>
    <t>Lewis and Clark-MT201380</t>
  </si>
  <si>
    <t>Liberty-MT201380</t>
  </si>
  <si>
    <t>Lincoln-MT201380</t>
  </si>
  <si>
    <t>McCone-MT201380</t>
  </si>
  <si>
    <t>Madison-MT201380</t>
  </si>
  <si>
    <t>Meagher-MT201380</t>
  </si>
  <si>
    <t>Mineral-MT201380</t>
  </si>
  <si>
    <t>Missoula-MT201380</t>
  </si>
  <si>
    <t>Musselshell-MT201380</t>
  </si>
  <si>
    <t>Park-MT201380</t>
  </si>
  <si>
    <t>Petroleum-MT201380</t>
  </si>
  <si>
    <t>Phillips-MT201380</t>
  </si>
  <si>
    <t>Pondera-MT201380</t>
  </si>
  <si>
    <t>Powder River-MT201380</t>
  </si>
  <si>
    <t>Powell-MT201380</t>
  </si>
  <si>
    <t>Prairie-MT201380</t>
  </si>
  <si>
    <t>Ravalli-MT201380</t>
  </si>
  <si>
    <t>Richland-MT201380</t>
  </si>
  <si>
    <t>Roosevelt-MT201380</t>
  </si>
  <si>
    <t>Rosebud-MT201380</t>
  </si>
  <si>
    <t>Sanders-MT201380</t>
  </si>
  <si>
    <t>Sheridan-MT201380</t>
  </si>
  <si>
    <t>Silver Bow-MT201380</t>
  </si>
  <si>
    <t>Stillwater-MT201380</t>
  </si>
  <si>
    <t>Sweet Grass-MT201380</t>
  </si>
  <si>
    <t>Teton-MT201380</t>
  </si>
  <si>
    <t>Toole-MT201380</t>
  </si>
  <si>
    <t>Treasure-MT201380</t>
  </si>
  <si>
    <t>Valley-MT201380</t>
  </si>
  <si>
    <t>Wheatland-MT201380</t>
  </si>
  <si>
    <t>Wibaux-MT201380</t>
  </si>
  <si>
    <t>Yellowstone-MT201380</t>
  </si>
  <si>
    <t>Adams-NE201380</t>
  </si>
  <si>
    <t>Antelope-NE201380</t>
  </si>
  <si>
    <t>Arthur-NE201380</t>
  </si>
  <si>
    <t>Banner-NE201380</t>
  </si>
  <si>
    <t>Blaine-NE201380</t>
  </si>
  <si>
    <t>Boone-NE201380</t>
  </si>
  <si>
    <t>Box Butte-NE201380</t>
  </si>
  <si>
    <t>Boyd-NE201380</t>
  </si>
  <si>
    <t>Brown-NE201380</t>
  </si>
  <si>
    <t>Buffalo-NE201380</t>
  </si>
  <si>
    <t>Burt-NE201380</t>
  </si>
  <si>
    <t>Butler-NE201380</t>
  </si>
  <si>
    <t>Cass-NE201380</t>
  </si>
  <si>
    <t>Cedar-NE201380</t>
  </si>
  <si>
    <t>Chase-NE201380</t>
  </si>
  <si>
    <t>Cherry-NE201380</t>
  </si>
  <si>
    <t>Cheyenne-NE201380</t>
  </si>
  <si>
    <t>Clay-NE201380</t>
  </si>
  <si>
    <t>Colfax-NE201380</t>
  </si>
  <si>
    <t>Cuming-NE201380</t>
  </si>
  <si>
    <t>Custer-NE201380</t>
  </si>
  <si>
    <t>Dakota-NE201380</t>
  </si>
  <si>
    <t>Dawes-NE201380</t>
  </si>
  <si>
    <t>Dawson-NE201380</t>
  </si>
  <si>
    <t>Deuel-NE201380</t>
  </si>
  <si>
    <t>Dixon-NE201380</t>
  </si>
  <si>
    <t>Dodge-NE201380</t>
  </si>
  <si>
    <t>Douglas-NE201380</t>
  </si>
  <si>
    <t>Dundy-NE201380</t>
  </si>
  <si>
    <t>Fillmore-NE201380</t>
  </si>
  <si>
    <t>Franklin-NE201380</t>
  </si>
  <si>
    <t>Frontier-NE201380</t>
  </si>
  <si>
    <t>Furnas-NE201380</t>
  </si>
  <si>
    <t>Gage-NE201380</t>
  </si>
  <si>
    <t>Garden-NE201380</t>
  </si>
  <si>
    <t>Garfield-NE201380</t>
  </si>
  <si>
    <t>Gosper-NE201380</t>
  </si>
  <si>
    <t>Grant-NE201380</t>
  </si>
  <si>
    <t>Greeley-NE201380</t>
  </si>
  <si>
    <t>Hall-NE201380</t>
  </si>
  <si>
    <t>Hamilton-NE201380</t>
  </si>
  <si>
    <t>Harlan-NE201380</t>
  </si>
  <si>
    <t>Hayes-NE201380</t>
  </si>
  <si>
    <t>Hitchcock-NE201380</t>
  </si>
  <si>
    <t>Holt-NE201380</t>
  </si>
  <si>
    <t>Hooker-NE201380</t>
  </si>
  <si>
    <t>Howard-NE201380</t>
  </si>
  <si>
    <t>Jefferson-NE201380</t>
  </si>
  <si>
    <t>Johnson-NE201380</t>
  </si>
  <si>
    <t>Kearney-NE201380</t>
  </si>
  <si>
    <t>Keith-NE201380</t>
  </si>
  <si>
    <t>Keya Paha-NE201380</t>
  </si>
  <si>
    <t>Kimball-NE201380</t>
  </si>
  <si>
    <t>Knox-NE201380</t>
  </si>
  <si>
    <t>Lancaster-NE201380</t>
  </si>
  <si>
    <t>Lincoln-NE201380</t>
  </si>
  <si>
    <t>Logan-NE201380</t>
  </si>
  <si>
    <t>Loup-NE201380</t>
  </si>
  <si>
    <t>McPherson-NE201380</t>
  </si>
  <si>
    <t>Madison-NE201380</t>
  </si>
  <si>
    <t>Merrick-NE201380</t>
  </si>
  <si>
    <t>Morrill-NE201380</t>
  </si>
  <si>
    <t>Nance-NE201380</t>
  </si>
  <si>
    <t>Nemaha-NE201380</t>
  </si>
  <si>
    <t>Nuckolls-NE201380</t>
  </si>
  <si>
    <t>Otoe-NE201380</t>
  </si>
  <si>
    <t>Pawnee-NE201380</t>
  </si>
  <si>
    <t>Perkins-NE201380</t>
  </si>
  <si>
    <t>Phelps-NE201380</t>
  </si>
  <si>
    <t>Pierce-NE201380</t>
  </si>
  <si>
    <t>Platte-NE201380</t>
  </si>
  <si>
    <t>Polk-NE201380</t>
  </si>
  <si>
    <t>Red Willow-NE201380</t>
  </si>
  <si>
    <t>Richardson-NE201380</t>
  </si>
  <si>
    <t>Rock-NE201380</t>
  </si>
  <si>
    <t>Saline-NE201380</t>
  </si>
  <si>
    <t>Sarpy-NE201380</t>
  </si>
  <si>
    <t>Saunders-NE201380</t>
  </si>
  <si>
    <t>Scotts Bluff-NE201380</t>
  </si>
  <si>
    <t>Seward-NE201380</t>
  </si>
  <si>
    <t>Sheridan-NE201380</t>
  </si>
  <si>
    <t>Sherman-NE201380</t>
  </si>
  <si>
    <t>Sioux-NE201380</t>
  </si>
  <si>
    <t>Stanton-NE201380</t>
  </si>
  <si>
    <t>Thayer-NE201380</t>
  </si>
  <si>
    <t>Thomas-NE201380</t>
  </si>
  <si>
    <t>Thurston-NE201380</t>
  </si>
  <si>
    <t>Valley-NE201380</t>
  </si>
  <si>
    <t>Washington-NE201380</t>
  </si>
  <si>
    <t>Wayne-NE201380</t>
  </si>
  <si>
    <t>Webster-NE201380</t>
  </si>
  <si>
    <t>Wheeler-NE201380</t>
  </si>
  <si>
    <t>York-NE201380</t>
  </si>
  <si>
    <t>Churchill-NV201380</t>
  </si>
  <si>
    <t>Clark-NV201380</t>
  </si>
  <si>
    <t>Douglas-NV201380</t>
  </si>
  <si>
    <t>Elko-NV201380</t>
  </si>
  <si>
    <t>Esmeralda-NV201380</t>
  </si>
  <si>
    <t>Eureka-NV201380</t>
  </si>
  <si>
    <t>Humboldt-NV201380</t>
  </si>
  <si>
    <t>Lander-NV201380</t>
  </si>
  <si>
    <t>Lincoln-NV201380</t>
  </si>
  <si>
    <t>Lyon-NV201380</t>
  </si>
  <si>
    <t>Mineral-NV201380</t>
  </si>
  <si>
    <t>Nye-NV201380</t>
  </si>
  <si>
    <t>Pershing-NV201380</t>
  </si>
  <si>
    <t>Storey-NV201380</t>
  </si>
  <si>
    <t>Washoe-NV201380</t>
  </si>
  <si>
    <t>White Pine-NV201380</t>
  </si>
  <si>
    <t>Carson City-NV201380</t>
  </si>
  <si>
    <t>Bernalillo-NM201380</t>
  </si>
  <si>
    <t>Catron-NM201380</t>
  </si>
  <si>
    <t>Chaves-NM201380</t>
  </si>
  <si>
    <t>Cibola-NM201380</t>
  </si>
  <si>
    <t>Colfax-NM201380</t>
  </si>
  <si>
    <t>Curry-NM201380</t>
  </si>
  <si>
    <t>De Baca-NM201380</t>
  </si>
  <si>
    <t>Dona Ana-NM201380</t>
  </si>
  <si>
    <t>Eddy-NM201380</t>
  </si>
  <si>
    <t>Grant-NM201380</t>
  </si>
  <si>
    <t>Guadalupe-NM201380</t>
  </si>
  <si>
    <t>Harding-NM201380</t>
  </si>
  <si>
    <t>Hidalgo-NM201380</t>
  </si>
  <si>
    <t>Lea-NM201380</t>
  </si>
  <si>
    <t>Lincoln-NM201380</t>
  </si>
  <si>
    <t>Los Alamos-NM201380</t>
  </si>
  <si>
    <t>Luna-NM201380</t>
  </si>
  <si>
    <t>McKinley-NM201380</t>
  </si>
  <si>
    <t>Mora-NM201380</t>
  </si>
  <si>
    <t>Otero-NM201380</t>
  </si>
  <si>
    <t>Quay-NM201380</t>
  </si>
  <si>
    <t>Rio Arriba-NM201380</t>
  </si>
  <si>
    <t>Roosevelt-NM201380</t>
  </si>
  <si>
    <t>Sandoval-NM201380</t>
  </si>
  <si>
    <t>San Juan-NM201380</t>
  </si>
  <si>
    <t>San Miguel-NM201380</t>
  </si>
  <si>
    <t>Santa Fe-NM201380</t>
  </si>
  <si>
    <t>Sierra-NM201380</t>
  </si>
  <si>
    <t>Socorro-NM201380</t>
  </si>
  <si>
    <t>Taos-NM201380</t>
  </si>
  <si>
    <t>Torrance-NM201380</t>
  </si>
  <si>
    <t>Union-NM201380</t>
  </si>
  <si>
    <t>Valencia-NM201380</t>
  </si>
  <si>
    <t>Albany-NY201380</t>
  </si>
  <si>
    <t>Allegany-NY201380</t>
  </si>
  <si>
    <t>Bronx-NY201380</t>
  </si>
  <si>
    <t>Broome-NY201380</t>
  </si>
  <si>
    <t>Cattaraugus-NY201380</t>
  </si>
  <si>
    <t>Cayuga-NY201380</t>
  </si>
  <si>
    <t>Chautauqua-NY201380</t>
  </si>
  <si>
    <t>Chemung-NY201380</t>
  </si>
  <si>
    <t>Chenango-NY201380</t>
  </si>
  <si>
    <t>Clinton-NY201380</t>
  </si>
  <si>
    <t>Columbia-NY201380</t>
  </si>
  <si>
    <t>Cortland-NY201380</t>
  </si>
  <si>
    <t>Delaware-NY201380</t>
  </si>
  <si>
    <t>Dutchess-NY201380</t>
  </si>
  <si>
    <t>Erie-NY201380</t>
  </si>
  <si>
    <t>Essex-NY201380</t>
  </si>
  <si>
    <t>Franklin-NY201380</t>
  </si>
  <si>
    <t>Fulton-NY201380</t>
  </si>
  <si>
    <t>Genesee-NY201380</t>
  </si>
  <si>
    <t>Greene-NY201380</t>
  </si>
  <si>
    <t>Hamilton-NY201380</t>
  </si>
  <si>
    <t>Herkimer-NY201380</t>
  </si>
  <si>
    <t>Jefferson-NY201380</t>
  </si>
  <si>
    <t>Kings-NY201380</t>
  </si>
  <si>
    <t>Lewis-NY201380</t>
  </si>
  <si>
    <t>Livingston-NY201380</t>
  </si>
  <si>
    <t>Madison-NY201380</t>
  </si>
  <si>
    <t>Monroe-NY201380</t>
  </si>
  <si>
    <t>Montgomery-NY201380</t>
  </si>
  <si>
    <t>Nassau-NY201380</t>
  </si>
  <si>
    <t>New York-NY201380</t>
  </si>
  <si>
    <t>Niagara-NY201380</t>
  </si>
  <si>
    <t>Oneida-NY201380</t>
  </si>
  <si>
    <t>Onondaga-NY201380</t>
  </si>
  <si>
    <t>Ontario-NY201380</t>
  </si>
  <si>
    <t>Orange-NY201380</t>
  </si>
  <si>
    <t>Orleans-NY201380</t>
  </si>
  <si>
    <t>Oswego-NY201380</t>
  </si>
  <si>
    <t>Otsego-NY201380</t>
  </si>
  <si>
    <t>Putnam-NY201380</t>
  </si>
  <si>
    <t>Queens-NY201380</t>
  </si>
  <si>
    <t>Rensselaer-NY201380</t>
  </si>
  <si>
    <t>Richmond-NY201380</t>
  </si>
  <si>
    <t>Rockland-NY201380</t>
  </si>
  <si>
    <t>St. Lawrence-NY201380</t>
  </si>
  <si>
    <t>Saratoga-NY201380</t>
  </si>
  <si>
    <t>Schenectady-NY201380</t>
  </si>
  <si>
    <t>Schoharie-NY201380</t>
  </si>
  <si>
    <t>Schuyler-NY201380</t>
  </si>
  <si>
    <t>Seneca-NY201380</t>
  </si>
  <si>
    <t>Steuben-NY201380</t>
  </si>
  <si>
    <t>Suffolk-NY201380</t>
  </si>
  <si>
    <t>Sullivan-NY201380</t>
  </si>
  <si>
    <t>Tioga-NY201380</t>
  </si>
  <si>
    <t>Tompkins-NY201380</t>
  </si>
  <si>
    <t>Ulster-NY201380</t>
  </si>
  <si>
    <t>Warren-NY201380</t>
  </si>
  <si>
    <t>Washington-NY201380</t>
  </si>
  <si>
    <t>Wayne-NY201380</t>
  </si>
  <si>
    <t>Westchester-NY201380</t>
  </si>
  <si>
    <t>Wyoming-NY201380</t>
  </si>
  <si>
    <t>Yates-NY201380</t>
  </si>
  <si>
    <t>Adams-ND201380</t>
  </si>
  <si>
    <t>Barnes-ND201380</t>
  </si>
  <si>
    <t>Benson-ND201380</t>
  </si>
  <si>
    <t>Billings-ND201380</t>
  </si>
  <si>
    <t>Bottineau-ND201380</t>
  </si>
  <si>
    <t>Bowman-ND201380</t>
  </si>
  <si>
    <t>Burke-ND201380</t>
  </si>
  <si>
    <t>Burleigh-ND201380</t>
  </si>
  <si>
    <t>Cass-ND201380</t>
  </si>
  <si>
    <t>Cavalier-ND201380</t>
  </si>
  <si>
    <t>Dickey-ND201380</t>
  </si>
  <si>
    <t>Divide-ND201380</t>
  </si>
  <si>
    <t>Dunn-ND201380</t>
  </si>
  <si>
    <t>Eddy-ND201380</t>
  </si>
  <si>
    <t>Emmons-ND201380</t>
  </si>
  <si>
    <t>Foster-ND201380</t>
  </si>
  <si>
    <t>Golden Valley-ND201380</t>
  </si>
  <si>
    <t>Grand Forks-ND201380</t>
  </si>
  <si>
    <t>Grant-ND201380</t>
  </si>
  <si>
    <t>Griggs-ND201380</t>
  </si>
  <si>
    <t>Hettinger-ND201380</t>
  </si>
  <si>
    <t>Kidder-ND201380</t>
  </si>
  <si>
    <t>LaMoure-ND201380</t>
  </si>
  <si>
    <t>Logan-ND201380</t>
  </si>
  <si>
    <t>McHenry-ND201380</t>
  </si>
  <si>
    <t>McIntosh-ND201380</t>
  </si>
  <si>
    <t>McKenzie-ND201380</t>
  </si>
  <si>
    <t>McLean-ND201380</t>
  </si>
  <si>
    <t>Mercer-ND201380</t>
  </si>
  <si>
    <t>Morton-ND201380</t>
  </si>
  <si>
    <t>Mountrail-ND201380</t>
  </si>
  <si>
    <t>Nelson-ND201380</t>
  </si>
  <si>
    <t>Oliver-ND201380</t>
  </si>
  <si>
    <t>Pembina-ND201380</t>
  </si>
  <si>
    <t>Pierce-ND201380</t>
  </si>
  <si>
    <t>Ramsey-ND201380</t>
  </si>
  <si>
    <t>Ransom-ND201380</t>
  </si>
  <si>
    <t>Renville-ND201380</t>
  </si>
  <si>
    <t>Richland-ND201380</t>
  </si>
  <si>
    <t>Rolette-ND201380</t>
  </si>
  <si>
    <t>Sargent-ND201380</t>
  </si>
  <si>
    <t>Sheridan-ND201380</t>
  </si>
  <si>
    <t>Sioux-ND201380</t>
  </si>
  <si>
    <t>Slope-ND201380</t>
  </si>
  <si>
    <t>Stark-ND201380</t>
  </si>
  <si>
    <t>Steele-ND201380</t>
  </si>
  <si>
    <t>Stutsman-ND201380</t>
  </si>
  <si>
    <t>Towner-ND201380</t>
  </si>
  <si>
    <t>Traill-ND201380</t>
  </si>
  <si>
    <t>Walsh-ND201380</t>
  </si>
  <si>
    <t>Ward-ND201380</t>
  </si>
  <si>
    <t>Wells-ND201380</t>
  </si>
  <si>
    <t>Williams-ND201380</t>
  </si>
  <si>
    <t>Adair-OK201380</t>
  </si>
  <si>
    <t>Alfalfa-OK201380</t>
  </si>
  <si>
    <t>Atoka-OK201380</t>
  </si>
  <si>
    <t>Beaver-OK201380</t>
  </si>
  <si>
    <t>Beckham-OK201380</t>
  </si>
  <si>
    <t>Blaine-OK201380</t>
  </si>
  <si>
    <t>Bryan-OK201380</t>
  </si>
  <si>
    <t>Caddo-OK201380</t>
  </si>
  <si>
    <t>Canadian-OK201380</t>
  </si>
  <si>
    <t>Carter-OK201380</t>
  </si>
  <si>
    <t>Cherokee-OK201380</t>
  </si>
  <si>
    <t>Choctaw-OK201380</t>
  </si>
  <si>
    <t>Cimarron-OK201380</t>
  </si>
  <si>
    <t>Cleveland-OK201380</t>
  </si>
  <si>
    <t>Coal-OK201380</t>
  </si>
  <si>
    <t>Comanche-OK201380</t>
  </si>
  <si>
    <t>Cotton-OK201380</t>
  </si>
  <si>
    <t>Craig-OK201380</t>
  </si>
  <si>
    <t>Creek-OK201380</t>
  </si>
  <si>
    <t>Custer-OK201380</t>
  </si>
  <si>
    <t>Delaware-OK201380</t>
  </si>
  <si>
    <t>Dewey-OK201380</t>
  </si>
  <si>
    <t>Ellis-OK201380</t>
  </si>
  <si>
    <t>Garfield-OK201380</t>
  </si>
  <si>
    <t>Garvin-OK201380</t>
  </si>
  <si>
    <t>Grady-OK201380</t>
  </si>
  <si>
    <t>Grant-OK201380</t>
  </si>
  <si>
    <t>Greer-OK201380</t>
  </si>
  <si>
    <t>Harmon-OK201380</t>
  </si>
  <si>
    <t>Harper-OK201380</t>
  </si>
  <si>
    <t>Haskell-OK201380</t>
  </si>
  <si>
    <t>Hughes-OK201380</t>
  </si>
  <si>
    <t>Jackson-OK201380</t>
  </si>
  <si>
    <t>Jefferson-OK201380</t>
  </si>
  <si>
    <t>Johnston-OK201380</t>
  </si>
  <si>
    <t>Kay-OK201380</t>
  </si>
  <si>
    <t>Kingfisher-OK201380</t>
  </si>
  <si>
    <t>Kiowa-OK201380</t>
  </si>
  <si>
    <t>Latimer-OK201380</t>
  </si>
  <si>
    <t>Le Flore-OK201380</t>
  </si>
  <si>
    <t>Lincoln-OK201380</t>
  </si>
  <si>
    <t>Logan-OK201380</t>
  </si>
  <si>
    <t>Love-OK201380</t>
  </si>
  <si>
    <t>McClain-OK201380</t>
  </si>
  <si>
    <t>McCurtain-OK201380</t>
  </si>
  <si>
    <t>McIntosh-OK201380</t>
  </si>
  <si>
    <t>Major-OK201380</t>
  </si>
  <si>
    <t>Marshall-OK201380</t>
  </si>
  <si>
    <t>Mayes-OK201380</t>
  </si>
  <si>
    <t>Murray-OK201380</t>
  </si>
  <si>
    <t>Muskogee-OK201380</t>
  </si>
  <si>
    <t>Noble-OK201380</t>
  </si>
  <si>
    <t>Nowata-OK201380</t>
  </si>
  <si>
    <t>Okfuskee-OK201380</t>
  </si>
  <si>
    <t>Oklahoma-OK201380</t>
  </si>
  <si>
    <t>Okmulgee-OK201380</t>
  </si>
  <si>
    <t>Osage-OK201380</t>
  </si>
  <si>
    <t>Ottawa-OK201380</t>
  </si>
  <si>
    <t>Pawnee-OK201380</t>
  </si>
  <si>
    <t>Payne-OK201380</t>
  </si>
  <si>
    <t>Pittsburg-OK201380</t>
  </si>
  <si>
    <t>Pontotoc-OK201380</t>
  </si>
  <si>
    <t>Pottawatomie-OK201380</t>
  </si>
  <si>
    <t>Pushmataha-OK201380</t>
  </si>
  <si>
    <t>Roger Mills-OK201380</t>
  </si>
  <si>
    <t>Rogers-OK201380</t>
  </si>
  <si>
    <t>Seminole-OK201380</t>
  </si>
  <si>
    <t>Sequoyah-OK201380</t>
  </si>
  <si>
    <t>Stephens-OK201380</t>
  </si>
  <si>
    <t>Texas-OK201380</t>
  </si>
  <si>
    <t>Tillman-OK201380</t>
  </si>
  <si>
    <t>Tulsa-OK201380</t>
  </si>
  <si>
    <t>Wagoner-OK201380</t>
  </si>
  <si>
    <t>Washington-OK201380</t>
  </si>
  <si>
    <t>Washita-OK201380</t>
  </si>
  <si>
    <t>Woods-OK201380</t>
  </si>
  <si>
    <t>Woodward-OK201380</t>
  </si>
  <si>
    <t>Baker-OR201380</t>
  </si>
  <si>
    <t>Benton-OR201380</t>
  </si>
  <si>
    <t>Clackamas-OR201380</t>
  </si>
  <si>
    <t>Clatsop-OR201380</t>
  </si>
  <si>
    <t>Columbia-OR201380</t>
  </si>
  <si>
    <t>Coos-OR201380</t>
  </si>
  <si>
    <t>Crook-OR201380</t>
  </si>
  <si>
    <t>Curry-OR201380</t>
  </si>
  <si>
    <t>Deschutes-OR201380</t>
  </si>
  <si>
    <t>Douglas-OR201380</t>
  </si>
  <si>
    <t>Gilliam-OR201380</t>
  </si>
  <si>
    <t>Grant-OR201380</t>
  </si>
  <si>
    <t>Harney-OR201380</t>
  </si>
  <si>
    <t>Hood River-OR201380</t>
  </si>
  <si>
    <t>Jackson-OR201380</t>
  </si>
  <si>
    <t>Jefferson-OR201380</t>
  </si>
  <si>
    <t>Josephine-OR201380</t>
  </si>
  <si>
    <t>Klamath-OR201380</t>
  </si>
  <si>
    <t>Lake-OR201380</t>
  </si>
  <si>
    <t>Lane-OR201380</t>
  </si>
  <si>
    <t>Lincoln-OR201380</t>
  </si>
  <si>
    <t>Linn-OR201380</t>
  </si>
  <si>
    <t>Malheur-OR201380</t>
  </si>
  <si>
    <t>Marion-OR201380</t>
  </si>
  <si>
    <t>Morrow-OR201380</t>
  </si>
  <si>
    <t>Multnomah-OR201380</t>
  </si>
  <si>
    <t>Polk-OR201380</t>
  </si>
  <si>
    <t>Sherman-OR201380</t>
  </si>
  <si>
    <t>Tillamook-OR201380</t>
  </si>
  <si>
    <t>Umatilla-OR201380</t>
  </si>
  <si>
    <t>Union-OR201380</t>
  </si>
  <si>
    <t>Wallowa-OR201380</t>
  </si>
  <si>
    <t>Wasco-OR201380</t>
  </si>
  <si>
    <t>Washington-OR201380</t>
  </si>
  <si>
    <t>Wheeler-OR201380</t>
  </si>
  <si>
    <t>Yamhill-OR201380</t>
  </si>
  <si>
    <t>Aurora-SD201380</t>
  </si>
  <si>
    <t>Beadle-SD201380</t>
  </si>
  <si>
    <t>Bennett-SD201380</t>
  </si>
  <si>
    <t>Bon Homme-SD201380</t>
  </si>
  <si>
    <t>Brookings-SD201380</t>
  </si>
  <si>
    <t>Brown-SD201380</t>
  </si>
  <si>
    <t>Brule-SD201380</t>
  </si>
  <si>
    <t>Buffalo-SD201380</t>
  </si>
  <si>
    <t>Butte-SD201380</t>
  </si>
  <si>
    <t>Campbell-SD201380</t>
  </si>
  <si>
    <t>Charles Mix-SD201380</t>
  </si>
  <si>
    <t>Clark-SD201380</t>
  </si>
  <si>
    <t>Clay-SD201380</t>
  </si>
  <si>
    <t>Codington-SD201380</t>
  </si>
  <si>
    <t>Corson-SD201380</t>
  </si>
  <si>
    <t>Custer-SD201380</t>
  </si>
  <si>
    <t>Davison-SD201380</t>
  </si>
  <si>
    <t>Day-SD201380</t>
  </si>
  <si>
    <t>Deuel-SD201380</t>
  </si>
  <si>
    <t>Dewey-SD201380</t>
  </si>
  <si>
    <t>Douglas-SD201380</t>
  </si>
  <si>
    <t>Edmunds-SD201380</t>
  </si>
  <si>
    <t>Fall River-SD201380</t>
  </si>
  <si>
    <t>Faulk-SD201380</t>
  </si>
  <si>
    <t>Grant-SD201380</t>
  </si>
  <si>
    <t>Gregory-SD201380</t>
  </si>
  <si>
    <t>Haakon-SD201380</t>
  </si>
  <si>
    <t>Hamlin-SD201380</t>
  </si>
  <si>
    <t>Hand-SD201380</t>
  </si>
  <si>
    <t>Hanson-SD201380</t>
  </si>
  <si>
    <t>Harding-SD201380</t>
  </si>
  <si>
    <t>Hughes-SD201380</t>
  </si>
  <si>
    <t>Hutchinson-SD201380</t>
  </si>
  <si>
    <t>Hyde-SD201380</t>
  </si>
  <si>
    <t>Jackson-SD201380</t>
  </si>
  <si>
    <t>Jerauld-SD201380</t>
  </si>
  <si>
    <t>Jones-SD201380</t>
  </si>
  <si>
    <t>Kingsbury-SD201380</t>
  </si>
  <si>
    <t>Lake-SD201380</t>
  </si>
  <si>
    <t>Lawrence-SD201380</t>
  </si>
  <si>
    <t>Lincoln-SD201380</t>
  </si>
  <si>
    <t>Lyman-SD201380</t>
  </si>
  <si>
    <t>McCook-SD201380</t>
  </si>
  <si>
    <t>McPherson-SD201380</t>
  </si>
  <si>
    <t>Marshall-SD201380</t>
  </si>
  <si>
    <t>Meade-SD201380</t>
  </si>
  <si>
    <t>Mellette-SD201380</t>
  </si>
  <si>
    <t>Miner-SD201380</t>
  </si>
  <si>
    <t>Minnehaha-SD201380</t>
  </si>
  <si>
    <t>Moody-SD201380</t>
  </si>
  <si>
    <t>Pennington-SD201380</t>
  </si>
  <si>
    <t>Perkins-SD201380</t>
  </si>
  <si>
    <t>Potter-SD201380</t>
  </si>
  <si>
    <t>Roberts-SD201380</t>
  </si>
  <si>
    <t>Sanborn-SD201380</t>
  </si>
  <si>
    <t>Shannon-SD201380</t>
  </si>
  <si>
    <t>Spink-SD201380</t>
  </si>
  <si>
    <t>Stanley-SD201380</t>
  </si>
  <si>
    <t>Sully-SD201380</t>
  </si>
  <si>
    <t>Todd-SD201380</t>
  </si>
  <si>
    <t>Tripp-SD201380</t>
  </si>
  <si>
    <t>Turner-SD201380</t>
  </si>
  <si>
    <t>Union-SD201380</t>
  </si>
  <si>
    <t>Walworth-SD201380</t>
  </si>
  <si>
    <t>Yankton-SD201380</t>
  </si>
  <si>
    <t>Ziebach-SD201380</t>
  </si>
  <si>
    <t>Anderson-TX201380</t>
  </si>
  <si>
    <t>Andrews-TX201380</t>
  </si>
  <si>
    <t>Angelina-TX201380</t>
  </si>
  <si>
    <t>Aransas-TX201380</t>
  </si>
  <si>
    <t>Archer-TX201380</t>
  </si>
  <si>
    <t>Armstrong-TX201380</t>
  </si>
  <si>
    <t>Atascosa-TX201380</t>
  </si>
  <si>
    <t>Austin-TX201380</t>
  </si>
  <si>
    <t>Bailey-TX201380</t>
  </si>
  <si>
    <t>Bandera-TX201380</t>
  </si>
  <si>
    <t>Bastrop-TX201380</t>
  </si>
  <si>
    <t>Baylor-TX201380</t>
  </si>
  <si>
    <t>Bee-TX201380</t>
  </si>
  <si>
    <t>Bell-TX201380</t>
  </si>
  <si>
    <t>Bexar-TX201380</t>
  </si>
  <si>
    <t>Blanco-TX201380</t>
  </si>
  <si>
    <t>Borden-TX201380</t>
  </si>
  <si>
    <t>Bosque-TX201380</t>
  </si>
  <si>
    <t>Bowie-TX201380</t>
  </si>
  <si>
    <t>Brazoria-TX201380</t>
  </si>
  <si>
    <t>Brazos-TX201380</t>
  </si>
  <si>
    <t>Brewster-TX201380</t>
  </si>
  <si>
    <t>Briscoe-TX201380</t>
  </si>
  <si>
    <t>Brooks-TX201380</t>
  </si>
  <si>
    <t>Brown-TX201380</t>
  </si>
  <si>
    <t>Burleson-TX201380</t>
  </si>
  <si>
    <t>Burnet-TX201380</t>
  </si>
  <si>
    <t>Caldwell-TX201380</t>
  </si>
  <si>
    <t>Calhoun-TX201380</t>
  </si>
  <si>
    <t>Callahan-TX201380</t>
  </si>
  <si>
    <t>Cameron-TX201380</t>
  </si>
  <si>
    <t>Camp-TX201380</t>
  </si>
  <si>
    <t>Carson-TX201380</t>
  </si>
  <si>
    <t>Cass-TX201380</t>
  </si>
  <si>
    <t>Castro-TX201380</t>
  </si>
  <si>
    <t>Chambers-TX201380</t>
  </si>
  <si>
    <t>Cherokee-TX201380</t>
  </si>
  <si>
    <t>Childress-TX201380</t>
  </si>
  <si>
    <t>Clay-TX201380</t>
  </si>
  <si>
    <t>Cochran-TX201380</t>
  </si>
  <si>
    <t>Coke-TX201380</t>
  </si>
  <si>
    <t>Coleman-TX201380</t>
  </si>
  <si>
    <t>Collin-TX201380</t>
  </si>
  <si>
    <t>Collingsworth-TX201380</t>
  </si>
  <si>
    <t>Colorado-TX201380</t>
  </si>
  <si>
    <t>Comal-TX201380</t>
  </si>
  <si>
    <t>Comanche-TX201380</t>
  </si>
  <si>
    <t>Concho-TX201380</t>
  </si>
  <si>
    <t>Cooke-TX201380</t>
  </si>
  <si>
    <t>Coryell-TX201380</t>
  </si>
  <si>
    <t>Cottle-TX201380</t>
  </si>
  <si>
    <t>Crane-TX201380</t>
  </si>
  <si>
    <t>Crockett-TX201380</t>
  </si>
  <si>
    <t>Crosby-TX201380</t>
  </si>
  <si>
    <t>Culberson-TX201380</t>
  </si>
  <si>
    <t>Dallam-TX201380</t>
  </si>
  <si>
    <t>Dallas-TX201380</t>
  </si>
  <si>
    <t>Dawson-TX201380</t>
  </si>
  <si>
    <t>Deaf Smith-TX201380</t>
  </si>
  <si>
    <t>Delta-TX201380</t>
  </si>
  <si>
    <t>Denton-TX201380</t>
  </si>
  <si>
    <t>DeWitt-TX201380</t>
  </si>
  <si>
    <t>Dickens-TX201380</t>
  </si>
  <si>
    <t>Dimmit-TX201380</t>
  </si>
  <si>
    <t>Donley-TX201380</t>
  </si>
  <si>
    <t>Duval-TX201380</t>
  </si>
  <si>
    <t>Eastland-TX201380</t>
  </si>
  <si>
    <t>Ector-TX201380</t>
  </si>
  <si>
    <t>Edwards-TX201380</t>
  </si>
  <si>
    <t>Ellis-TX201380</t>
  </si>
  <si>
    <t>El Paso-TX201380</t>
  </si>
  <si>
    <t>Erath-TX201380</t>
  </si>
  <si>
    <t>Falls-TX201380</t>
  </si>
  <si>
    <t>Fannin-TX201380</t>
  </si>
  <si>
    <t>Fayette-TX201380</t>
  </si>
  <si>
    <t>Fisher-TX201380</t>
  </si>
  <si>
    <t>Floyd-TX201380</t>
  </si>
  <si>
    <t>Foard-TX201380</t>
  </si>
  <si>
    <t>Fort Bend-TX201380</t>
  </si>
  <si>
    <t>Franklin-TX201380</t>
  </si>
  <si>
    <t>Freestone-TX201380</t>
  </si>
  <si>
    <t>Frio-TX201380</t>
  </si>
  <si>
    <t>Gaines-TX201380</t>
  </si>
  <si>
    <t>Galveston-TX201380</t>
  </si>
  <si>
    <t>Garza-TX201380</t>
  </si>
  <si>
    <t>Gillespie-TX201380</t>
  </si>
  <si>
    <t>Glasscock-TX201380</t>
  </si>
  <si>
    <t>Goliad-TX201380</t>
  </si>
  <si>
    <t>Gonzales-TX201380</t>
  </si>
  <si>
    <t>Gray-TX201380</t>
  </si>
  <si>
    <t>Grayson-TX201380</t>
  </si>
  <si>
    <t>Gregg-TX201380</t>
  </si>
  <si>
    <t>Grimes-TX201380</t>
  </si>
  <si>
    <t>Guadalupe-TX201380</t>
  </si>
  <si>
    <t>Hale-TX201380</t>
  </si>
  <si>
    <t>Hall-TX201380</t>
  </si>
  <si>
    <t>Hamilton-TX201380</t>
  </si>
  <si>
    <t>Hansford-TX201380</t>
  </si>
  <si>
    <t>Hardeman-TX201380</t>
  </si>
  <si>
    <t>Hardin-TX201380</t>
  </si>
  <si>
    <t>Harris-TX201380</t>
  </si>
  <si>
    <t>Harrison-TX201380</t>
  </si>
  <si>
    <t>Hartley-TX201380</t>
  </si>
  <si>
    <t>Haskell-TX201380</t>
  </si>
  <si>
    <t>Hays-TX201380</t>
  </si>
  <si>
    <t>Hemphill-TX201380</t>
  </si>
  <si>
    <t>Henderson-TX201380</t>
  </si>
  <si>
    <t>Hidalgo-TX201380</t>
  </si>
  <si>
    <t>Hill-TX201380</t>
  </si>
  <si>
    <t>Hockley-TX201380</t>
  </si>
  <si>
    <t>Hood-TX201380</t>
  </si>
  <si>
    <t>Hopkins-TX201380</t>
  </si>
  <si>
    <t>Houston-TX201380</t>
  </si>
  <si>
    <t>Howard-TX201380</t>
  </si>
  <si>
    <t>Hudspeth-TX201380</t>
  </si>
  <si>
    <t>Hunt-TX201380</t>
  </si>
  <si>
    <t>Hutchinson-TX201380</t>
  </si>
  <si>
    <t>Irion-TX201380</t>
  </si>
  <si>
    <t>Jack-TX201380</t>
  </si>
  <si>
    <t>Jackson-TX201380</t>
  </si>
  <si>
    <t>Jasper-TX201380</t>
  </si>
  <si>
    <t>Jeff Davis-TX201380</t>
  </si>
  <si>
    <t>Jefferson-TX201380</t>
  </si>
  <si>
    <t>Jim Hogg-TX201380</t>
  </si>
  <si>
    <t>Jim Wells-TX201380</t>
  </si>
  <si>
    <t>Johnson-TX201380</t>
  </si>
  <si>
    <t>Jones-TX201380</t>
  </si>
  <si>
    <t>Karnes-TX201380</t>
  </si>
  <si>
    <t>Kaufman-TX201380</t>
  </si>
  <si>
    <t>Kendall-TX201380</t>
  </si>
  <si>
    <t>Kenedy-TX201380</t>
  </si>
  <si>
    <t>Kent-TX201380</t>
  </si>
  <si>
    <t>Kerr-TX201380</t>
  </si>
  <si>
    <t>Kimble-TX201380</t>
  </si>
  <si>
    <t>King-TX201380</t>
  </si>
  <si>
    <t>Kinney-TX201380</t>
  </si>
  <si>
    <t>Kleberg-TX201380</t>
  </si>
  <si>
    <t>Knox-TX201380</t>
  </si>
  <si>
    <t>Lamar-TX201380</t>
  </si>
  <si>
    <t>Lamb-TX201380</t>
  </si>
  <si>
    <t>Lampasas-TX201380</t>
  </si>
  <si>
    <t>La Salle-TX201380</t>
  </si>
  <si>
    <t>Lavaca-TX201380</t>
  </si>
  <si>
    <t>Lee-TX201380</t>
  </si>
  <si>
    <t>Leon-TX201380</t>
  </si>
  <si>
    <t>Liberty-TX201380</t>
  </si>
  <si>
    <t>Limestone-TX201380</t>
  </si>
  <si>
    <t>Lipscomb-TX201380</t>
  </si>
  <si>
    <t>Live Oak-TX201380</t>
  </si>
  <si>
    <t>Llano-TX201380</t>
  </si>
  <si>
    <t>Loving-TX201380</t>
  </si>
  <si>
    <t>Lubbock-TX201380</t>
  </si>
  <si>
    <t>Lynn-TX201380</t>
  </si>
  <si>
    <t>McCulloch-TX201380</t>
  </si>
  <si>
    <t>McLennan-TX201380</t>
  </si>
  <si>
    <t>McMullen-TX201380</t>
  </si>
  <si>
    <t>Madison-TX201380</t>
  </si>
  <si>
    <t>Marion-TX201380</t>
  </si>
  <si>
    <t>Martin-TX201380</t>
  </si>
  <si>
    <t>Mason-TX201380</t>
  </si>
  <si>
    <t>Matagorda-TX201380</t>
  </si>
  <si>
    <t>Maverick-TX201380</t>
  </si>
  <si>
    <t>Medina-TX201380</t>
  </si>
  <si>
    <t>Menard-TX201380</t>
  </si>
  <si>
    <t>Midland-TX201380</t>
  </si>
  <si>
    <t>Milam-TX201380</t>
  </si>
  <si>
    <t>Mills-TX201380</t>
  </si>
  <si>
    <t>Mitchell-TX201380</t>
  </si>
  <si>
    <t>Montague-TX201380</t>
  </si>
  <si>
    <t>Montgomery-TX201380</t>
  </si>
  <si>
    <t>Moore-TX201380</t>
  </si>
  <si>
    <t>Morris-TX201380</t>
  </si>
  <si>
    <t>Motley-TX201380</t>
  </si>
  <si>
    <t>Nacogdoches-TX201380</t>
  </si>
  <si>
    <t>Navarro-TX201380</t>
  </si>
  <si>
    <t>Newton-TX201380</t>
  </si>
  <si>
    <t>Nolan-TX201380</t>
  </si>
  <si>
    <t>Nueces-TX201380</t>
  </si>
  <si>
    <t>Ochiltree-TX201380</t>
  </si>
  <si>
    <t>Oldham-TX201380</t>
  </si>
  <si>
    <t>Orange-TX201380</t>
  </si>
  <si>
    <t>Palo Pinto-TX201380</t>
  </si>
  <si>
    <t>Panola-TX201380</t>
  </si>
  <si>
    <t>Parker-TX201380</t>
  </si>
  <si>
    <t>Parmer-TX201380</t>
  </si>
  <si>
    <t>Pecos-TX201380</t>
  </si>
  <si>
    <t>Polk-TX201380</t>
  </si>
  <si>
    <t>Potter-TX201380</t>
  </si>
  <si>
    <t>Presidio-TX201380</t>
  </si>
  <si>
    <t>Rains-TX201380</t>
  </si>
  <si>
    <t>Randall-TX201380</t>
  </si>
  <si>
    <t>Reagan-TX201380</t>
  </si>
  <si>
    <t>Real-TX201380</t>
  </si>
  <si>
    <t>Red River-TX201380</t>
  </si>
  <si>
    <t>Reeves-TX201380</t>
  </si>
  <si>
    <t>Refugio-TX201380</t>
  </si>
  <si>
    <t>Roberts-TX201380</t>
  </si>
  <si>
    <t>Robertson-TX201380</t>
  </si>
  <si>
    <t>Rockwall-TX201380</t>
  </si>
  <si>
    <t>Runnels-TX201380</t>
  </si>
  <si>
    <t>Rusk-TX201380</t>
  </si>
  <si>
    <t>Sabine-TX201380</t>
  </si>
  <si>
    <t>San Augustine-TX201380</t>
  </si>
  <si>
    <t>San Jacinto-TX201380</t>
  </si>
  <si>
    <t>San Patricio-TX201380</t>
  </si>
  <si>
    <t>San Saba-TX201380</t>
  </si>
  <si>
    <t>Schleicher-TX201380</t>
  </si>
  <si>
    <t>Scurry-TX201380</t>
  </si>
  <si>
    <t>Shackelford-TX201380</t>
  </si>
  <si>
    <t>Shelby-TX201380</t>
  </si>
  <si>
    <t>Sherman-TX201380</t>
  </si>
  <si>
    <t>Smith-TX201380</t>
  </si>
  <si>
    <t>Somervell-TX201380</t>
  </si>
  <si>
    <t>Starr-TX201380</t>
  </si>
  <si>
    <t>Stephens-TX201380</t>
  </si>
  <si>
    <t>Sterling-TX201380</t>
  </si>
  <si>
    <t>Stonewall-TX201380</t>
  </si>
  <si>
    <t>Sutton-TX201380</t>
  </si>
  <si>
    <t>Swisher-TX201380</t>
  </si>
  <si>
    <t>Tarrant-TX201380</t>
  </si>
  <si>
    <t>Taylor-TX201380</t>
  </si>
  <si>
    <t>Terrell-TX201380</t>
  </si>
  <si>
    <t>Terry-TX201380</t>
  </si>
  <si>
    <t>Throckmorton-TX201380</t>
  </si>
  <si>
    <t>Titus-TX201380</t>
  </si>
  <si>
    <t>Tom Green-TX201380</t>
  </si>
  <si>
    <t>Travis-TX201380</t>
  </si>
  <si>
    <t>Trinity-TX201380</t>
  </si>
  <si>
    <t>Tyler-TX201380</t>
  </si>
  <si>
    <t>Upshur-TX201380</t>
  </si>
  <si>
    <t>Upton-TX201380</t>
  </si>
  <si>
    <t>Uvalde-TX201380</t>
  </si>
  <si>
    <t>Val Verde-TX201380</t>
  </si>
  <si>
    <t>Van Zandt-TX201380</t>
  </si>
  <si>
    <t>Victoria-TX201380</t>
  </si>
  <si>
    <t>Walker-TX201380</t>
  </si>
  <si>
    <t>Waller-TX201380</t>
  </si>
  <si>
    <t>Ward-TX201380</t>
  </si>
  <si>
    <t>Washington-TX201380</t>
  </si>
  <si>
    <t>Webb-TX201380</t>
  </si>
  <si>
    <t>Wharton-TX201380</t>
  </si>
  <si>
    <t>Wheeler-TX201380</t>
  </si>
  <si>
    <t>Wichita-TX201380</t>
  </si>
  <si>
    <t>Wilbarger-TX201380</t>
  </si>
  <si>
    <t>Willacy-TX201380</t>
  </si>
  <si>
    <t>Williamson-TX201380</t>
  </si>
  <si>
    <t>Wilson-TX201380</t>
  </si>
  <si>
    <t>Winkler-TX201380</t>
  </si>
  <si>
    <t>Wise-TX201380</t>
  </si>
  <si>
    <t>Wood-TX201380</t>
  </si>
  <si>
    <t>Yoakum-TX201380</t>
  </si>
  <si>
    <t>Young-TX201380</t>
  </si>
  <si>
    <t>Zapata-TX201380</t>
  </si>
  <si>
    <t>Zavala-TX201380</t>
  </si>
  <si>
    <t>Beaver-UT201380</t>
  </si>
  <si>
    <t>Box Elder-UT201380</t>
  </si>
  <si>
    <t>Cache-UT201380</t>
  </si>
  <si>
    <t>Carbon-UT201380</t>
  </si>
  <si>
    <t>Daggett-UT201380</t>
  </si>
  <si>
    <t>Davis-UT201380</t>
  </si>
  <si>
    <t>Duchesne-UT201380</t>
  </si>
  <si>
    <t>Emery-UT201380</t>
  </si>
  <si>
    <t>Garfield-UT201380</t>
  </si>
  <si>
    <t>Grand-UT201380</t>
  </si>
  <si>
    <t>Iron-UT201380</t>
  </si>
  <si>
    <t>Juab-UT201380</t>
  </si>
  <si>
    <t>Kane-UT201380</t>
  </si>
  <si>
    <t>Millard-UT201380</t>
  </si>
  <si>
    <t>Morgan-UT201380</t>
  </si>
  <si>
    <t>Piute-UT201380</t>
  </si>
  <si>
    <t>Rich-UT201380</t>
  </si>
  <si>
    <t>Salt Lake-UT201380</t>
  </si>
  <si>
    <t>San Juan-UT201380</t>
  </si>
  <si>
    <t>Sanpete-UT201380</t>
  </si>
  <si>
    <t>Sevier-UT201380</t>
  </si>
  <si>
    <t>Summit-UT201380</t>
  </si>
  <si>
    <t>Tooele-UT201380</t>
  </si>
  <si>
    <t>Uintah-UT201380</t>
  </si>
  <si>
    <t>Utah-UT201380</t>
  </si>
  <si>
    <t>Wasatch-UT201380</t>
  </si>
  <si>
    <t>Washington-UT201380</t>
  </si>
  <si>
    <t>Wayne-UT201380</t>
  </si>
  <si>
    <t>Weber-UT201380</t>
  </si>
  <si>
    <t>Adams-WA201380</t>
  </si>
  <si>
    <t>Asotin-WA201380</t>
  </si>
  <si>
    <t>Benton-WA201380</t>
  </si>
  <si>
    <t>Chelan-WA201380</t>
  </si>
  <si>
    <t>Clallam-WA201380</t>
  </si>
  <si>
    <t>Clark-WA201380</t>
  </si>
  <si>
    <t>Columbia-WA201380</t>
  </si>
  <si>
    <t>Cowlitz-WA201380</t>
  </si>
  <si>
    <t>Douglas-WA201380</t>
  </si>
  <si>
    <t>Ferry-WA201380</t>
  </si>
  <si>
    <t>Franklin-WA201380</t>
  </si>
  <si>
    <t>Garfield-WA201380</t>
  </si>
  <si>
    <t>Grant-WA201380</t>
  </si>
  <si>
    <t>Grays Harbor-WA201380</t>
  </si>
  <si>
    <t>Island-WA201380</t>
  </si>
  <si>
    <t>Jefferson-WA201380</t>
  </si>
  <si>
    <t>King-WA201380</t>
  </si>
  <si>
    <t>Kitsap-WA201380</t>
  </si>
  <si>
    <t>Kittitas-WA201380</t>
  </si>
  <si>
    <t>Klickitat-WA201380</t>
  </si>
  <si>
    <t>Lewis-WA201380</t>
  </si>
  <si>
    <t>Lincoln-WA201380</t>
  </si>
  <si>
    <t>Mason-WA201380</t>
  </si>
  <si>
    <t>Okanogan-WA201380</t>
  </si>
  <si>
    <t>Pacific-WA201380</t>
  </si>
  <si>
    <t>Pend Oreille-WA201380</t>
  </si>
  <si>
    <t>Pierce-WA201380</t>
  </si>
  <si>
    <t>San Juan-WA201380</t>
  </si>
  <si>
    <t>Skagit-WA201380</t>
  </si>
  <si>
    <t>Skamania-WA201380</t>
  </si>
  <si>
    <t>Snohomish-WA201380</t>
  </si>
  <si>
    <t>Spokane-WA201380</t>
  </si>
  <si>
    <t>Stevens-WA201380</t>
  </si>
  <si>
    <t>Thurston-WA201380</t>
  </si>
  <si>
    <t>Wahkiakum-WA201380</t>
  </si>
  <si>
    <t>Walla Walla-WA201380</t>
  </si>
  <si>
    <t>Whatcom-WA201380</t>
  </si>
  <si>
    <t>Whitman-WA201380</t>
  </si>
  <si>
    <t>Yakima-WA201380</t>
  </si>
  <si>
    <t>Adams-WI201380</t>
  </si>
  <si>
    <t>Ashland-WI201380</t>
  </si>
  <si>
    <t>Barron-WI201380</t>
  </si>
  <si>
    <t>Bayfield-WI201380</t>
  </si>
  <si>
    <t>Brown-WI201380</t>
  </si>
  <si>
    <t>Buffalo-WI201380</t>
  </si>
  <si>
    <t>Burnett-WI201380</t>
  </si>
  <si>
    <t>Calumet-WI201380</t>
  </si>
  <si>
    <t>Chippewa-WI201380</t>
  </si>
  <si>
    <t>Clark-WI201380</t>
  </si>
  <si>
    <t>Columbia-WI201380</t>
  </si>
  <si>
    <t>Crawford-WI201380</t>
  </si>
  <si>
    <t>Dane-WI201380</t>
  </si>
  <si>
    <t>Dodge-WI201380</t>
  </si>
  <si>
    <t>Door-WI201380</t>
  </si>
  <si>
    <t>Douglas-WI201380</t>
  </si>
  <si>
    <t>Dunn-WI201380</t>
  </si>
  <si>
    <t>Eau Claire-WI201380</t>
  </si>
  <si>
    <t>Florence-WI201380</t>
  </si>
  <si>
    <t>Fond du Lac-WI201380</t>
  </si>
  <si>
    <t>Forest-WI201380</t>
  </si>
  <si>
    <t>Grant-WI201380</t>
  </si>
  <si>
    <t>Green-WI201380</t>
  </si>
  <si>
    <t>Green Lake-WI201380</t>
  </si>
  <si>
    <t>Iowa-WI201380</t>
  </si>
  <si>
    <t>Iron-WI201380</t>
  </si>
  <si>
    <t>Jackson-WI201380</t>
  </si>
  <si>
    <t>Jefferson-WI201380</t>
  </si>
  <si>
    <t>Juneau-WI201380</t>
  </si>
  <si>
    <t>Kenosha-WI201380</t>
  </si>
  <si>
    <t>Kewaunee-WI201380</t>
  </si>
  <si>
    <t>La Crosse-WI201380</t>
  </si>
  <si>
    <t>Lafayette-WI201380</t>
  </si>
  <si>
    <t>Langlade-WI201380</t>
  </si>
  <si>
    <t>Lincoln-WI201380</t>
  </si>
  <si>
    <t>Manitowoc-WI201380</t>
  </si>
  <si>
    <t>Marathon-WI201380</t>
  </si>
  <si>
    <t>Marinette-WI201380</t>
  </si>
  <si>
    <t>Marquette-WI201380</t>
  </si>
  <si>
    <t>Menominee-WI201380</t>
  </si>
  <si>
    <t>Milwaukee-WI201380</t>
  </si>
  <si>
    <t>Monroe-WI201380</t>
  </si>
  <si>
    <t>Oconto-WI201380</t>
  </si>
  <si>
    <t>Oneida-WI201380</t>
  </si>
  <si>
    <t>Outagamie-WI201380</t>
  </si>
  <si>
    <t>Ozaukee-WI201380</t>
  </si>
  <si>
    <t>Pepin-WI201380</t>
  </si>
  <si>
    <t>Pierce-WI201380</t>
  </si>
  <si>
    <t>Polk-WI201380</t>
  </si>
  <si>
    <t>Portage-WI201380</t>
  </si>
  <si>
    <t>Price-WI201380</t>
  </si>
  <si>
    <t>Racine-WI201380</t>
  </si>
  <si>
    <t>Richland-WI201380</t>
  </si>
  <si>
    <t>Rock-WI201380</t>
  </si>
  <si>
    <t>Rusk-WI201380</t>
  </si>
  <si>
    <t>St. Croix-WI201380</t>
  </si>
  <si>
    <t>Sauk-WI201380</t>
  </si>
  <si>
    <t>Sawyer-WI201380</t>
  </si>
  <si>
    <t>Shawano-WI201380</t>
  </si>
  <si>
    <t>Sheboygan-WI201380</t>
  </si>
  <si>
    <t>Taylor-WI201380</t>
  </si>
  <si>
    <t>Trempealeau-WI201380</t>
  </si>
  <si>
    <t>Vernon-WI201380</t>
  </si>
  <si>
    <t>Vilas-WI201380</t>
  </si>
  <si>
    <t>Walworth-WI201380</t>
  </si>
  <si>
    <t>Washburn-WI201380</t>
  </si>
  <si>
    <t>Washington-WI201380</t>
  </si>
  <si>
    <t>Waukesha-WI201380</t>
  </si>
  <si>
    <t>Waupaca-WI201380</t>
  </si>
  <si>
    <t>Waushara-WI201380</t>
  </si>
  <si>
    <t>Winnebago-WI201380</t>
  </si>
  <si>
    <t>Wood-WI201380</t>
  </si>
  <si>
    <t>Albany-WY201380</t>
  </si>
  <si>
    <t>Big Horn-WY201380</t>
  </si>
  <si>
    <t>Campbell-WY201380</t>
  </si>
  <si>
    <t>Carbon-WY201380</t>
  </si>
  <si>
    <t>Converse-WY201380</t>
  </si>
  <si>
    <t>Crook-WY201380</t>
  </si>
  <si>
    <t>Fremont-WY201380</t>
  </si>
  <si>
    <t>Goshen-WY201380</t>
  </si>
  <si>
    <t>Hot Springs-WY201380</t>
  </si>
  <si>
    <t>Johnson-WY201380</t>
  </si>
  <si>
    <t>Laramie-WY201380</t>
  </si>
  <si>
    <t>Lincoln-WY201380</t>
  </si>
  <si>
    <t>Natrona-WY201380</t>
  </si>
  <si>
    <t>Niobrara-WY201380</t>
  </si>
  <si>
    <t>Park-WY201380</t>
  </si>
  <si>
    <t>Platte-WY201380</t>
  </si>
  <si>
    <t>Sheridan-WY201380</t>
  </si>
  <si>
    <t>Sublette-WY201380</t>
  </si>
  <si>
    <t>Sweetwater-WY201380</t>
  </si>
  <si>
    <t>Teton-WY201380</t>
  </si>
  <si>
    <t>Uinta-WY201380</t>
  </si>
  <si>
    <t>Washakie-WY201380</t>
  </si>
  <si>
    <t>Weston-WY201380</t>
  </si>
  <si>
    <t>Guam-GU201380</t>
  </si>
  <si>
    <t>Aleutians East Borough-AK201360</t>
  </si>
  <si>
    <t>Aleutians West Census Area-AK201360</t>
  </si>
  <si>
    <t>Anchorage Municipality-AK201360</t>
  </si>
  <si>
    <t>Bethel Census Area-AK201360</t>
  </si>
  <si>
    <t>Bristol Bay Borough-AK201360</t>
  </si>
  <si>
    <t>Denali Borough-AK201360</t>
  </si>
  <si>
    <t>Dillingham Census Area-AK201360</t>
  </si>
  <si>
    <t>Fairbanks North Star Borough-AK201360</t>
  </si>
  <si>
    <t>Haines Borough-AK201360</t>
  </si>
  <si>
    <t>Hoonah-Angoon Census Area-AK201360</t>
  </si>
  <si>
    <t>Juneau City and Borough-AK201360</t>
  </si>
  <si>
    <t>Kenai Peninsula Borough-AK201360</t>
  </si>
  <si>
    <t>Ketchikan Gateway Borough-AK201360</t>
  </si>
  <si>
    <t>Kodiak Island Borough-AK201360</t>
  </si>
  <si>
    <t>Lake and Peninsula Borough-AK201360</t>
  </si>
  <si>
    <t>Matanuska-Susitna Borough-AK201360</t>
  </si>
  <si>
    <t>Nome Census Area-AK201360</t>
  </si>
  <si>
    <t>North Slope Borough-AK201360</t>
  </si>
  <si>
    <t>Northwest Arctic Borough-AK201360</t>
  </si>
  <si>
    <t>Petersburg Census Area-AK201360</t>
  </si>
  <si>
    <t>Prince of Wales-Hyder Census Area-AK201360</t>
  </si>
  <si>
    <t>Sitka City and Borough-AK201360</t>
  </si>
  <si>
    <t>Skagway Municipality-AK201360</t>
  </si>
  <si>
    <t>Southeast Fairbanks Census Area-AK201360</t>
  </si>
  <si>
    <t>Valdez-Cordova Census Area-AK201360</t>
  </si>
  <si>
    <t>Wade Hampton Census Area-AK201360</t>
  </si>
  <si>
    <t>Wrangell City and Borough-AK201360</t>
  </si>
  <si>
    <t>Yakutat City and Borough-AK201360</t>
  </si>
  <si>
    <t>Yukon-Koyukuk Census Area-AK201360</t>
  </si>
  <si>
    <t>Apache-AZ201360</t>
  </si>
  <si>
    <t>Cochise-AZ201360</t>
  </si>
  <si>
    <t>Coconino-AZ201360</t>
  </si>
  <si>
    <t>Gila-AZ201360</t>
  </si>
  <si>
    <t>Graham-AZ201360</t>
  </si>
  <si>
    <t>Greenlee-AZ201360</t>
  </si>
  <si>
    <t>La Paz-AZ201360</t>
  </si>
  <si>
    <t>Maricopa-AZ201360</t>
  </si>
  <si>
    <t>Mohave-AZ201360</t>
  </si>
  <si>
    <t>Navajo-AZ201360</t>
  </si>
  <si>
    <t>Pima-AZ201360</t>
  </si>
  <si>
    <t>Pinal-AZ201360</t>
  </si>
  <si>
    <t>Santa Cruz-AZ201360</t>
  </si>
  <si>
    <t>Yavapai-AZ201360</t>
  </si>
  <si>
    <t>Yuma-AZ201360</t>
  </si>
  <si>
    <t>Alameda-CA201360</t>
  </si>
  <si>
    <t>Alpine-CA201360</t>
  </si>
  <si>
    <t>Amador-CA201360</t>
  </si>
  <si>
    <t>Butte-CA201360</t>
  </si>
  <si>
    <t>Calaveras-CA201360</t>
  </si>
  <si>
    <t>Colusa-CA201360</t>
  </si>
  <si>
    <t>Contra Costa-CA201360</t>
  </si>
  <si>
    <t>Del Norte-CA201360</t>
  </si>
  <si>
    <t>El Dorado-CA201360</t>
  </si>
  <si>
    <t>Fresno-CA201360</t>
  </si>
  <si>
    <t>Glenn-CA201360</t>
  </si>
  <si>
    <t>Humboldt-CA201360</t>
  </si>
  <si>
    <t>Imperial-CA201360</t>
  </si>
  <si>
    <t>Inyo-CA201360</t>
  </si>
  <si>
    <t>Kern-CA201360</t>
  </si>
  <si>
    <t>Kings-CA201360</t>
  </si>
  <si>
    <t>Lake-CA201360</t>
  </si>
  <si>
    <t>Lassen-CA201360</t>
  </si>
  <si>
    <t>Los Angeles-CA201360</t>
  </si>
  <si>
    <t>Madera-CA201360</t>
  </si>
  <si>
    <t>Marin-CA201360</t>
  </si>
  <si>
    <t>Mariposa-CA201360</t>
  </si>
  <si>
    <t>Mendocino-CA201360</t>
  </si>
  <si>
    <t>Merced-CA201360</t>
  </si>
  <si>
    <t>Modoc-CA201360</t>
  </si>
  <si>
    <t>Mono-CA201360</t>
  </si>
  <si>
    <t>Monterey-CA201360</t>
  </si>
  <si>
    <t>Napa-CA201360</t>
  </si>
  <si>
    <t>Nevada-CA201360</t>
  </si>
  <si>
    <t>Orange-CA201360</t>
  </si>
  <si>
    <t>Placer-CA201360</t>
  </si>
  <si>
    <t>Plumas-CA201360</t>
  </si>
  <si>
    <t>Riverside-CA201360</t>
  </si>
  <si>
    <t>Sacramento-CA201360</t>
  </si>
  <si>
    <t>San Benito-CA201360</t>
  </si>
  <si>
    <t>San Bernardino-CA201360</t>
  </si>
  <si>
    <t>San Diego-CA201360</t>
  </si>
  <si>
    <t>San Francisco-CA201360</t>
  </si>
  <si>
    <t>San Joaquin-CA201360</t>
  </si>
  <si>
    <t>San Luis Obispo-CA201360</t>
  </si>
  <si>
    <t>San Mateo-CA201360</t>
  </si>
  <si>
    <t>Santa Barbara-CA201360</t>
  </si>
  <si>
    <t>Santa Clara-CA201360</t>
  </si>
  <si>
    <t>Santa Cruz-CA201360</t>
  </si>
  <si>
    <t>Shasta-CA201360</t>
  </si>
  <si>
    <t>Sierra-CA201360</t>
  </si>
  <si>
    <t>Siskiyou-CA201360</t>
  </si>
  <si>
    <t>Solano-CA201360</t>
  </si>
  <si>
    <t>Sonoma-CA201360</t>
  </si>
  <si>
    <t>Stanislaus-CA201360</t>
  </si>
  <si>
    <t>Sutter-CA201360</t>
  </si>
  <si>
    <t>Tehama-CA201360</t>
  </si>
  <si>
    <t>Trinity-CA201360</t>
  </si>
  <si>
    <t>Tulare-CA201360</t>
  </si>
  <si>
    <t>Tuolumne-CA201360</t>
  </si>
  <si>
    <t>Ventura-CA201360</t>
  </si>
  <si>
    <t>Yolo-CA201360</t>
  </si>
  <si>
    <t>Yuba-CA201360</t>
  </si>
  <si>
    <t>Adams-CO201360</t>
  </si>
  <si>
    <t>Alamosa-CO201360</t>
  </si>
  <si>
    <t>Arapahoe-CO201360</t>
  </si>
  <si>
    <t>Archuleta-CO201360</t>
  </si>
  <si>
    <t>Baca-CO201360</t>
  </si>
  <si>
    <t>Bent-CO201360</t>
  </si>
  <si>
    <t>Boulder-CO201360</t>
  </si>
  <si>
    <t>Broomfield-CO201360</t>
  </si>
  <si>
    <t>Chaffee-CO201360</t>
  </si>
  <si>
    <t>Cheyenne-CO201360</t>
  </si>
  <si>
    <t>Clear Creek-CO201360</t>
  </si>
  <si>
    <t>Conejos-CO201360</t>
  </si>
  <si>
    <t>Costilla-CO201360</t>
  </si>
  <si>
    <t>Crowley-CO201360</t>
  </si>
  <si>
    <t>Custer-CO201360</t>
  </si>
  <si>
    <t>Delta-CO201360</t>
  </si>
  <si>
    <t>Denver-CO201360</t>
  </si>
  <si>
    <t>Dolores-CO201360</t>
  </si>
  <si>
    <t>Douglas-CO201360</t>
  </si>
  <si>
    <t>Eagle-CO201360</t>
  </si>
  <si>
    <t>Elbert-CO201360</t>
  </si>
  <si>
    <t>El Paso-CO201360</t>
  </si>
  <si>
    <t>Fremont-CO201360</t>
  </si>
  <si>
    <t>Garfield-CO201360</t>
  </si>
  <si>
    <t>Gilpin-CO201360</t>
  </si>
  <si>
    <t>Grand-CO201360</t>
  </si>
  <si>
    <t>Gunnison-CO201360</t>
  </si>
  <si>
    <t>Hinsdale-CO201360</t>
  </si>
  <si>
    <t>Huerfano-CO201360</t>
  </si>
  <si>
    <t>Jackson-CO201360</t>
  </si>
  <si>
    <t>Jefferson-CO201360</t>
  </si>
  <si>
    <t>Kiowa-CO201360</t>
  </si>
  <si>
    <t>Kit Carson-CO201360</t>
  </si>
  <si>
    <t>Lake-CO201360</t>
  </si>
  <si>
    <t>La Plata-CO201360</t>
  </si>
  <si>
    <t>Larimer-CO201360</t>
  </si>
  <si>
    <t>Las Animas-CO201360</t>
  </si>
  <si>
    <t>Lincoln-CO201360</t>
  </si>
  <si>
    <t>Logan-CO201360</t>
  </si>
  <si>
    <t>Mesa-CO201360</t>
  </si>
  <si>
    <t>Mineral-CO201360</t>
  </si>
  <si>
    <t>Moffat-CO201360</t>
  </si>
  <si>
    <t>Montezuma-CO201360</t>
  </si>
  <si>
    <t>Montrose-CO201360</t>
  </si>
  <si>
    <t>Morgan-CO201360</t>
  </si>
  <si>
    <t>Otero-CO201360</t>
  </si>
  <si>
    <t>Ouray-CO201360</t>
  </si>
  <si>
    <t>Park-CO201360</t>
  </si>
  <si>
    <t>Phillips-CO201360</t>
  </si>
  <si>
    <t>Pitkin-CO201360</t>
  </si>
  <si>
    <t>Prowers-CO201360</t>
  </si>
  <si>
    <t>Pueblo-CO201360</t>
  </si>
  <si>
    <t>Rio Blanco-CO201360</t>
  </si>
  <si>
    <t>Rio Grande-CO201360</t>
  </si>
  <si>
    <t>Routt-CO201360</t>
  </si>
  <si>
    <t>Saguache-CO201360</t>
  </si>
  <si>
    <t>San Juan-CO201360</t>
  </si>
  <si>
    <t>San Miguel-CO201360</t>
  </si>
  <si>
    <t>Sedgwick-CO201360</t>
  </si>
  <si>
    <t>Summit-CO201360</t>
  </si>
  <si>
    <t>Teller-CO201360</t>
  </si>
  <si>
    <t>Washington-CO201360</t>
  </si>
  <si>
    <t>Weld-CO201360</t>
  </si>
  <si>
    <t>Yuma-CO201360</t>
  </si>
  <si>
    <t>District of Columbia-DC201360</t>
  </si>
  <si>
    <t>Appling-GA201360</t>
  </si>
  <si>
    <t>Atkinson-GA201360</t>
  </si>
  <si>
    <t>Bacon-GA201360</t>
  </si>
  <si>
    <t>Baker-GA201360</t>
  </si>
  <si>
    <t>Baldwin-GA201360</t>
  </si>
  <si>
    <t>Banks-GA201360</t>
  </si>
  <si>
    <t>Barrow-GA201360</t>
  </si>
  <si>
    <t>Bartow-GA201360</t>
  </si>
  <si>
    <t>Ben Hill-GA201360</t>
  </si>
  <si>
    <t>Berrien-GA201360</t>
  </si>
  <si>
    <t>Bibb-GA201360</t>
  </si>
  <si>
    <t>Bleckley-GA201360</t>
  </si>
  <si>
    <t>Brantley-GA201360</t>
  </si>
  <si>
    <t>Brooks-GA201360</t>
  </si>
  <si>
    <t>Bryan-GA201360</t>
  </si>
  <si>
    <t>Bulloch-GA201360</t>
  </si>
  <si>
    <t>Burke-GA201360</t>
  </si>
  <si>
    <t>Butts-GA201360</t>
  </si>
  <si>
    <t>Calhoun-GA201360</t>
  </si>
  <si>
    <t>Camden-GA201360</t>
  </si>
  <si>
    <t>Candler-GA201360</t>
  </si>
  <si>
    <t>Carroll-GA201360</t>
  </si>
  <si>
    <t>Catoosa-GA201360</t>
  </si>
  <si>
    <t>Charlton-GA201360</t>
  </si>
  <si>
    <t>Chatham-GA201360</t>
  </si>
  <si>
    <t>Chattahoochee-GA201360</t>
  </si>
  <si>
    <t>Chattooga-GA201360</t>
  </si>
  <si>
    <t>Cherokee-GA201360</t>
  </si>
  <si>
    <t>Clarke-GA201360</t>
  </si>
  <si>
    <t>Clay-GA201360</t>
  </si>
  <si>
    <t>Clayton-GA201360</t>
  </si>
  <si>
    <t>Clinch-GA201360</t>
  </si>
  <si>
    <t>Cobb-GA201360</t>
  </si>
  <si>
    <t>Coffee-GA201360</t>
  </si>
  <si>
    <t>Colquitt-GA201360</t>
  </si>
  <si>
    <t>Columbia-GA201360</t>
  </si>
  <si>
    <t>Cook-GA201360</t>
  </si>
  <si>
    <t>Coweta-GA201360</t>
  </si>
  <si>
    <t>Crawford-GA201360</t>
  </si>
  <si>
    <t>Crisp-GA201360</t>
  </si>
  <si>
    <t>Dade-GA201360</t>
  </si>
  <si>
    <t>Dawson-GA201360</t>
  </si>
  <si>
    <t>Decatur-GA201360</t>
  </si>
  <si>
    <t>DeKalb-GA201360</t>
  </si>
  <si>
    <t>Dodge-GA201360</t>
  </si>
  <si>
    <t>Dooly-GA201360</t>
  </si>
  <si>
    <t>Dougherty-GA201360</t>
  </si>
  <si>
    <t>Douglas-GA201360</t>
  </si>
  <si>
    <t>Early-GA201360</t>
  </si>
  <si>
    <t>Echols-GA201360</t>
  </si>
  <si>
    <t>Effingham-GA201360</t>
  </si>
  <si>
    <t>Elbert-GA201360</t>
  </si>
  <si>
    <t>Emanuel-GA201360</t>
  </si>
  <si>
    <t>Evans-GA201360</t>
  </si>
  <si>
    <t>Fannin-GA201360</t>
  </si>
  <si>
    <t>Fayette-GA201360</t>
  </si>
  <si>
    <t>Floyd-GA201360</t>
  </si>
  <si>
    <t>Forsyth-GA201360</t>
  </si>
  <si>
    <t>Franklin-GA201360</t>
  </si>
  <si>
    <t>Fulton-GA201360</t>
  </si>
  <si>
    <t>Gilmer-GA201360</t>
  </si>
  <si>
    <t>Glascock-GA201360</t>
  </si>
  <si>
    <t>Glynn-GA201360</t>
  </si>
  <si>
    <t>Gordon-GA201360</t>
  </si>
  <si>
    <t>Grady-GA201360</t>
  </si>
  <si>
    <t>Greene-GA201360</t>
  </si>
  <si>
    <t>Gwinnett-GA201360</t>
  </si>
  <si>
    <t>Habersham-GA201360</t>
  </si>
  <si>
    <t>Hall-GA201360</t>
  </si>
  <si>
    <t>Hancock-GA201360</t>
  </si>
  <si>
    <t>Haralson-GA201360</t>
  </si>
  <si>
    <t>Harris-GA201360</t>
  </si>
  <si>
    <t>Hart-GA201360</t>
  </si>
  <si>
    <t>Heard-GA201360</t>
  </si>
  <si>
    <t>Henry-GA201360</t>
  </si>
  <si>
    <t>Houston-GA201360</t>
  </si>
  <si>
    <t>Irwin-GA201360</t>
  </si>
  <si>
    <t>Jackson-GA201360</t>
  </si>
  <si>
    <t>Jasper-GA201360</t>
  </si>
  <si>
    <t>Jeff Davis-GA201360</t>
  </si>
  <si>
    <t>Jefferson-GA201360</t>
  </si>
  <si>
    <t>Jenkins-GA201360</t>
  </si>
  <si>
    <t>Johnson-GA201360</t>
  </si>
  <si>
    <t>Jones-GA201360</t>
  </si>
  <si>
    <t>Lamar-GA201360</t>
  </si>
  <si>
    <t>Lanier-GA201360</t>
  </si>
  <si>
    <t>Laurens-GA201360</t>
  </si>
  <si>
    <t>Lee-GA201360</t>
  </si>
  <si>
    <t>Liberty-GA201360</t>
  </si>
  <si>
    <t>Lincoln-GA201360</t>
  </si>
  <si>
    <t>Long-GA201360</t>
  </si>
  <si>
    <t>Lowndes-GA201360</t>
  </si>
  <si>
    <t>Lumpkin-GA201360</t>
  </si>
  <si>
    <t>McDuffie-GA201360</t>
  </si>
  <si>
    <t>McIntosh-GA201360</t>
  </si>
  <si>
    <t>Macon-GA201360</t>
  </si>
  <si>
    <t>Madison-GA201360</t>
  </si>
  <si>
    <t>Marion-GA201360</t>
  </si>
  <si>
    <t>Meriwether-GA201360</t>
  </si>
  <si>
    <t>Miller-GA201360</t>
  </si>
  <si>
    <t>Mitchell-GA201360</t>
  </si>
  <si>
    <t>Monroe-GA201360</t>
  </si>
  <si>
    <t>Montgomery-GA201360</t>
  </si>
  <si>
    <t>Morgan-GA201360</t>
  </si>
  <si>
    <t>Murray-GA201360</t>
  </si>
  <si>
    <t>Muscogee-GA201360</t>
  </si>
  <si>
    <t>Newton-GA201360</t>
  </si>
  <si>
    <t>Oconee-GA201360</t>
  </si>
  <si>
    <t>Oglethorpe-GA201360</t>
  </si>
  <si>
    <t>Paulding-GA201360</t>
  </si>
  <si>
    <t>Peach-GA201360</t>
  </si>
  <si>
    <t>Pickens-GA201360</t>
  </si>
  <si>
    <t>Pierce-GA201360</t>
  </si>
  <si>
    <t>Pike-GA201360</t>
  </si>
  <si>
    <t>Polk-GA201360</t>
  </si>
  <si>
    <t>Pulaski-GA201360</t>
  </si>
  <si>
    <t>Putnam-GA201360</t>
  </si>
  <si>
    <t>Quitman-GA201360</t>
  </si>
  <si>
    <t>Rabun-GA201360</t>
  </si>
  <si>
    <t>Randolph-GA201360</t>
  </si>
  <si>
    <t>Richmond-GA201360</t>
  </si>
  <si>
    <t>Rockdale-GA201360</t>
  </si>
  <si>
    <t>Schley-GA201360</t>
  </si>
  <si>
    <t>Screven-GA201360</t>
  </si>
  <si>
    <t>Seminole-GA201360</t>
  </si>
  <si>
    <t>Spalding-GA201360</t>
  </si>
  <si>
    <t>Stephens-GA201360</t>
  </si>
  <si>
    <t>Stewart-GA201360</t>
  </si>
  <si>
    <t>Sumter-GA201360</t>
  </si>
  <si>
    <t>Talbot-GA201360</t>
  </si>
  <si>
    <t>Taliaferro-GA201360</t>
  </si>
  <si>
    <t>Tattnall-GA201360</t>
  </si>
  <si>
    <t>Taylor-GA201360</t>
  </si>
  <si>
    <t>Telfair-GA201360</t>
  </si>
  <si>
    <t>Terrell-GA201360</t>
  </si>
  <si>
    <t>Thomas-GA201360</t>
  </si>
  <si>
    <t>Tift-GA201360</t>
  </si>
  <si>
    <t>Toombs-GA201360</t>
  </si>
  <si>
    <t>Towns-GA201360</t>
  </si>
  <si>
    <t>Treutlen-GA201360</t>
  </si>
  <si>
    <t>Troup-GA201360</t>
  </si>
  <si>
    <t>Turner-GA201360</t>
  </si>
  <si>
    <t>Twiggs-GA201360</t>
  </si>
  <si>
    <t>Union-GA201360</t>
  </si>
  <si>
    <t>Upson-GA201360</t>
  </si>
  <si>
    <t>Walker-GA201360</t>
  </si>
  <si>
    <t>Walton-GA201360</t>
  </si>
  <si>
    <t>Ware-GA201360</t>
  </si>
  <si>
    <t>Warren-GA201360</t>
  </si>
  <si>
    <t>Washington-GA201360</t>
  </si>
  <si>
    <t>Wayne-GA201360</t>
  </si>
  <si>
    <t>Webster-GA201360</t>
  </si>
  <si>
    <t>Wheeler-GA201360</t>
  </si>
  <si>
    <t>White-GA201360</t>
  </si>
  <si>
    <t>Whitfield-GA201360</t>
  </si>
  <si>
    <t>Wilcox-GA201360</t>
  </si>
  <si>
    <t>Wilkes-GA201360</t>
  </si>
  <si>
    <t>Wilkinson-GA201360</t>
  </si>
  <si>
    <t>Worth-GA201360</t>
  </si>
  <si>
    <t>Hawaii-HI201360</t>
  </si>
  <si>
    <t>Honolulu-HI201360</t>
  </si>
  <si>
    <t>Kalawao-HI201360</t>
  </si>
  <si>
    <t>Kauai-HI201360</t>
  </si>
  <si>
    <t>Maui-HI201360</t>
  </si>
  <si>
    <t>Ada-ID201360</t>
  </si>
  <si>
    <t>Adams-ID201360</t>
  </si>
  <si>
    <t>Bannock-ID201360</t>
  </si>
  <si>
    <t>Bear Lake-ID201360</t>
  </si>
  <si>
    <t>Benewah-ID201360</t>
  </si>
  <si>
    <t>Bingham-ID201360</t>
  </si>
  <si>
    <t>Blaine-ID201360</t>
  </si>
  <si>
    <t>Boise-ID201360</t>
  </si>
  <si>
    <t>Bonner-ID201360</t>
  </si>
  <si>
    <t>Bonneville-ID201360</t>
  </si>
  <si>
    <t>Boundary-ID201360</t>
  </si>
  <si>
    <t>Butte-ID201360</t>
  </si>
  <si>
    <t>Camas-ID201360</t>
  </si>
  <si>
    <t>Canyon-ID201360</t>
  </si>
  <si>
    <t>Caribou-ID201360</t>
  </si>
  <si>
    <t>Cassia-ID201360</t>
  </si>
  <si>
    <t>Clark-ID201360</t>
  </si>
  <si>
    <t>Clearwater-ID201360</t>
  </si>
  <si>
    <t>Custer-ID201360</t>
  </si>
  <si>
    <t>Elmore-ID201360</t>
  </si>
  <si>
    <t>Franklin-ID201360</t>
  </si>
  <si>
    <t>Fremont-ID201360</t>
  </si>
  <si>
    <t>Gem-ID201360</t>
  </si>
  <si>
    <t>Gooding-ID201360</t>
  </si>
  <si>
    <t>Idaho-ID201360</t>
  </si>
  <si>
    <t>Jefferson-ID201360</t>
  </si>
  <si>
    <t>Jerome-ID201360</t>
  </si>
  <si>
    <t>Kootenai-ID201360</t>
  </si>
  <si>
    <t>Latah-ID201360</t>
  </si>
  <si>
    <t>Lemhi-ID201360</t>
  </si>
  <si>
    <t>Lewis-ID201360</t>
  </si>
  <si>
    <t>Lincoln-ID201360</t>
  </si>
  <si>
    <t>Madison-ID201360</t>
  </si>
  <si>
    <t>Minidoka-ID201360</t>
  </si>
  <si>
    <t>Nez Perce-ID201360</t>
  </si>
  <si>
    <t>Oneida-ID201360</t>
  </si>
  <si>
    <t>Owyhee-ID201360</t>
  </si>
  <si>
    <t>Payette-ID201360</t>
  </si>
  <si>
    <t>Power-ID201360</t>
  </si>
  <si>
    <t>Shoshone-ID201360</t>
  </si>
  <si>
    <t>Teton-ID201360</t>
  </si>
  <si>
    <t>Twin Falls-ID201360</t>
  </si>
  <si>
    <t>Valley-ID201360</t>
  </si>
  <si>
    <t>Washington-ID201360</t>
  </si>
  <si>
    <t>Adams-IL201360</t>
  </si>
  <si>
    <t>Alexander-IL201360</t>
  </si>
  <si>
    <t>Bond-IL201360</t>
  </si>
  <si>
    <t>Boone-IL201360</t>
  </si>
  <si>
    <t>Brown-IL201360</t>
  </si>
  <si>
    <t>Bureau-IL201360</t>
  </si>
  <si>
    <t>Calhoun-IL201360</t>
  </si>
  <si>
    <t>Carroll-IL201360</t>
  </si>
  <si>
    <t>Cass-IL201360</t>
  </si>
  <si>
    <t>Champaign-IL201360</t>
  </si>
  <si>
    <t>Christian-IL201360</t>
  </si>
  <si>
    <t>Clark-IL201360</t>
  </si>
  <si>
    <t>Clay-IL201360</t>
  </si>
  <si>
    <t>Clinton-IL201360</t>
  </si>
  <si>
    <t>Coles-IL201360</t>
  </si>
  <si>
    <t>Cook-IL201360</t>
  </si>
  <si>
    <t>Crawford-IL201360</t>
  </si>
  <si>
    <t>Cumberland-IL201360</t>
  </si>
  <si>
    <t>DeKalb-IL201360</t>
  </si>
  <si>
    <t>De Witt-IL201360</t>
  </si>
  <si>
    <t>Douglas-IL201360</t>
  </si>
  <si>
    <t>DuPage-IL201360</t>
  </si>
  <si>
    <t>Edgar-IL201360</t>
  </si>
  <si>
    <t>Edwards-IL201360</t>
  </si>
  <si>
    <t>Effingham-IL201360</t>
  </si>
  <si>
    <t>Fayette-IL201360</t>
  </si>
  <si>
    <t>Ford-IL201360</t>
  </si>
  <si>
    <t>Franklin-IL201360</t>
  </si>
  <si>
    <t>Fulton-IL201360</t>
  </si>
  <si>
    <t>Gallatin-IL201360</t>
  </si>
  <si>
    <t>Greene-IL201360</t>
  </si>
  <si>
    <t>Grundy-IL201360</t>
  </si>
  <si>
    <t>Hamilton-IL201360</t>
  </si>
  <si>
    <t>Hancock-IL201360</t>
  </si>
  <si>
    <t>Hardin-IL201360</t>
  </si>
  <si>
    <t>Henderson-IL201360</t>
  </si>
  <si>
    <t>Henry-IL201360</t>
  </si>
  <si>
    <t>Iroquois-IL201360</t>
  </si>
  <si>
    <t>Jackson-IL201360</t>
  </si>
  <si>
    <t>Jasper-IL201360</t>
  </si>
  <si>
    <t>Jefferson-IL201360</t>
  </si>
  <si>
    <t>Jersey-IL201360</t>
  </si>
  <si>
    <t>Jo Daviess-IL201360</t>
  </si>
  <si>
    <t>Johnson-IL201360</t>
  </si>
  <si>
    <t>Kane-IL201360</t>
  </si>
  <si>
    <t>Kankakee-IL201360</t>
  </si>
  <si>
    <t>Kendall-IL201360</t>
  </si>
  <si>
    <t>Knox-IL201360</t>
  </si>
  <si>
    <t>Lake-IL201360</t>
  </si>
  <si>
    <t>La Salle-IL201360</t>
  </si>
  <si>
    <t>Lawrence-IL201360</t>
  </si>
  <si>
    <t>Lee-IL201360</t>
  </si>
  <si>
    <t>Livingston-IL201360</t>
  </si>
  <si>
    <t>Logan-IL201360</t>
  </si>
  <si>
    <t>McDonough-IL201360</t>
  </si>
  <si>
    <t>McHenry-IL201360</t>
  </si>
  <si>
    <t>McLean-IL201360</t>
  </si>
  <si>
    <t>Macon-IL201360</t>
  </si>
  <si>
    <t>Macoupin-IL201360</t>
  </si>
  <si>
    <t>Madison-IL201360</t>
  </si>
  <si>
    <t>Marion-IL201360</t>
  </si>
  <si>
    <t>Marshall-IL201360</t>
  </si>
  <si>
    <t>Mason-IL201360</t>
  </si>
  <si>
    <t>Massac-IL201360</t>
  </si>
  <si>
    <t>Menard-IL201360</t>
  </si>
  <si>
    <t>Mercer-IL201360</t>
  </si>
  <si>
    <t>Monroe-IL201360</t>
  </si>
  <si>
    <t>Montgomery-IL201360</t>
  </si>
  <si>
    <t>Morgan-IL201360</t>
  </si>
  <si>
    <t>Moultrie-IL201360</t>
  </si>
  <si>
    <t>Ogle-IL201360</t>
  </si>
  <si>
    <t>Peoria-IL201360</t>
  </si>
  <si>
    <t>Perry-IL201360</t>
  </si>
  <si>
    <t>Piatt-IL201360</t>
  </si>
  <si>
    <t>Pike-IL201360</t>
  </si>
  <si>
    <t>Pope-IL201360</t>
  </si>
  <si>
    <t>Pulaski-IL201360</t>
  </si>
  <si>
    <t>Putnam-IL201360</t>
  </si>
  <si>
    <t>Randolph-IL201360</t>
  </si>
  <si>
    <t>Richland-IL201360</t>
  </si>
  <si>
    <t>Rock Island-IL201360</t>
  </si>
  <si>
    <t>St. Clair-IL201360</t>
  </si>
  <si>
    <t>Saline-IL201360</t>
  </si>
  <si>
    <t>Sangamon-IL201360</t>
  </si>
  <si>
    <t>Schuyler-IL201360</t>
  </si>
  <si>
    <t>Scott-IL201360</t>
  </si>
  <si>
    <t>Shelby-IL201360</t>
  </si>
  <si>
    <t>Stark-IL201360</t>
  </si>
  <si>
    <t>Stephenson-IL201360</t>
  </si>
  <si>
    <t>Tazewell-IL201360</t>
  </si>
  <si>
    <t>Union-IL201360</t>
  </si>
  <si>
    <t>Vermilion-IL201360</t>
  </si>
  <si>
    <t>Wabash-IL201360</t>
  </si>
  <si>
    <t>Warren-IL201360</t>
  </si>
  <si>
    <t>Washington-IL201360</t>
  </si>
  <si>
    <t>Wayne-IL201360</t>
  </si>
  <si>
    <t>White-IL201360</t>
  </si>
  <si>
    <t>Whiteside-IL201360</t>
  </si>
  <si>
    <t>Will-IL201360</t>
  </si>
  <si>
    <t>Williamson-IL201360</t>
  </si>
  <si>
    <t>Winnebago-IL201360</t>
  </si>
  <si>
    <t>Woodford-IL201360</t>
  </si>
  <si>
    <t>Calhoun-IA201360</t>
  </si>
  <si>
    <t>Carroll-IA201360</t>
  </si>
  <si>
    <t>Cass-IA201360</t>
  </si>
  <si>
    <t>Cedar-IA201360</t>
  </si>
  <si>
    <t>Cerro Gordo-IA201360</t>
  </si>
  <si>
    <t>Cherokee-IA201360</t>
  </si>
  <si>
    <t>Chickasaw-IA201360</t>
  </si>
  <si>
    <t>Clarke-IA201360</t>
  </si>
  <si>
    <t>Clay-IA201360</t>
  </si>
  <si>
    <t>Clayton-IA201360</t>
  </si>
  <si>
    <t>Clinton-IA201360</t>
  </si>
  <si>
    <t>Crawford-IA201360</t>
  </si>
  <si>
    <t>Dallas-IA201360</t>
  </si>
  <si>
    <t>Davis-IA201360</t>
  </si>
  <si>
    <t>Decatur-IA201360</t>
  </si>
  <si>
    <t>Delaware-IA201360</t>
  </si>
  <si>
    <t>Des Moines-IA201360</t>
  </si>
  <si>
    <t>Dickinson-IA201360</t>
  </si>
  <si>
    <t>Dubuque-IA201360</t>
  </si>
  <si>
    <t>Emmet-IA201360</t>
  </si>
  <si>
    <t>Fayette-IA201360</t>
  </si>
  <si>
    <t>Floyd-IA201360</t>
  </si>
  <si>
    <t>Franklin-IA201360</t>
  </si>
  <si>
    <t>Fremont-IA201360</t>
  </si>
  <si>
    <t>Greene-IA201360</t>
  </si>
  <si>
    <t>Grundy-IA201360</t>
  </si>
  <si>
    <t>Guthrie-IA201360</t>
  </si>
  <si>
    <t>Hamilton-IA201360</t>
  </si>
  <si>
    <t>Hancock-IA201360</t>
  </si>
  <si>
    <t>Hardin-IA201360</t>
  </si>
  <si>
    <t>Harrison-IA201360</t>
  </si>
  <si>
    <t>Henry-IA201360</t>
  </si>
  <si>
    <t>Howard-IA201360</t>
  </si>
  <si>
    <t>Humboldt-IA201360</t>
  </si>
  <si>
    <t>Ida-IA201360</t>
  </si>
  <si>
    <t>Iowa-IA201360</t>
  </si>
  <si>
    <t>Jackson-IA201360</t>
  </si>
  <si>
    <t>Jasper-IA201360</t>
  </si>
  <si>
    <t>Jefferson-IA201360</t>
  </si>
  <si>
    <t>Johnson-IA201360</t>
  </si>
  <si>
    <t>Jones-IA201360</t>
  </si>
  <si>
    <t>Keokuk-IA201360</t>
  </si>
  <si>
    <t>Kossuth-IA201360</t>
  </si>
  <si>
    <t>Lee-IA201360</t>
  </si>
  <si>
    <t>Linn-IA201360</t>
  </si>
  <si>
    <t>Louisa-IA201360</t>
  </si>
  <si>
    <t>Lucas-IA201360</t>
  </si>
  <si>
    <t>Lyon-IA201360</t>
  </si>
  <si>
    <t>Madison-IA201360</t>
  </si>
  <si>
    <t>Mahaska-IA201360</t>
  </si>
  <si>
    <t>Marion-IA201360</t>
  </si>
  <si>
    <t>Marshall-IA201360</t>
  </si>
  <si>
    <t>Mills-IA201360</t>
  </si>
  <si>
    <t>Mitchell-IA201360</t>
  </si>
  <si>
    <t>Monona-IA201360</t>
  </si>
  <si>
    <t>Monroe-IA201360</t>
  </si>
  <si>
    <t>Montgomery-IA201360</t>
  </si>
  <si>
    <t>Muscatine-IA201360</t>
  </si>
  <si>
    <t>O'Brien-IA201360</t>
  </si>
  <si>
    <t>Osceola-IA201360</t>
  </si>
  <si>
    <t>Page-IA201360</t>
  </si>
  <si>
    <t>Palo Alto-IA201360</t>
  </si>
  <si>
    <t>Plymouth-IA201360</t>
  </si>
  <si>
    <t>Pocahontas-IA201360</t>
  </si>
  <si>
    <t>Polk-IA201360</t>
  </si>
  <si>
    <t>Pottawattamie-IA201360</t>
  </si>
  <si>
    <t>Poweshiek-IA201360</t>
  </si>
  <si>
    <t>Ringgold-IA201360</t>
  </si>
  <si>
    <t>Sac-IA201360</t>
  </si>
  <si>
    <t>Scott-IA201360</t>
  </si>
  <si>
    <t>Shelby-IA201360</t>
  </si>
  <si>
    <t>Sioux-IA201360</t>
  </si>
  <si>
    <t>Story-IA201360</t>
  </si>
  <si>
    <t>Tama-IA201360</t>
  </si>
  <si>
    <t>Taylor-IA201360</t>
  </si>
  <si>
    <t>Union-IA201360</t>
  </si>
  <si>
    <t>Van Buren-IA201360</t>
  </si>
  <si>
    <t>Wapello-IA201360</t>
  </si>
  <si>
    <t>Warren-IA201360</t>
  </si>
  <si>
    <t>Washington-IA201360</t>
  </si>
  <si>
    <t>Wayne-IA201360</t>
  </si>
  <si>
    <t>Webster-IA201360</t>
  </si>
  <si>
    <t>Winnebago-IA201360</t>
  </si>
  <si>
    <t>Winneshiek-IA201360</t>
  </si>
  <si>
    <t>Woodbury-IA201360</t>
  </si>
  <si>
    <t>Worth-IA201360</t>
  </si>
  <si>
    <t>Wright-IA201360</t>
  </si>
  <si>
    <t>Allen-KS201360</t>
  </si>
  <si>
    <t>Anderson-KS201360</t>
  </si>
  <si>
    <t>Atchison-KS201360</t>
  </si>
  <si>
    <t>Barber-KS201360</t>
  </si>
  <si>
    <t>Barton-KS201360</t>
  </si>
  <si>
    <t>Bourbon-KS201360</t>
  </si>
  <si>
    <t>Brown-KS201360</t>
  </si>
  <si>
    <t>Butler-KS201360</t>
  </si>
  <si>
    <t>Chase-KS201360</t>
  </si>
  <si>
    <t>Chautauqua-KS201360</t>
  </si>
  <si>
    <t>Cherokee-KS201360</t>
  </si>
  <si>
    <t>Cheyenne-KS201360</t>
  </si>
  <si>
    <t>Clark-KS201360</t>
  </si>
  <si>
    <t>Clay-KS201360</t>
  </si>
  <si>
    <t>Cloud-KS201360</t>
  </si>
  <si>
    <t>Coffey-KS201360</t>
  </si>
  <si>
    <t>Comanche-KS201360</t>
  </si>
  <si>
    <t>Cowley-KS201360</t>
  </si>
  <si>
    <t>Crawford-KS201360</t>
  </si>
  <si>
    <t>Decatur-KS201360</t>
  </si>
  <si>
    <t>Dickinson-KS201360</t>
  </si>
  <si>
    <t>Doniphan-KS201360</t>
  </si>
  <si>
    <t>Douglas-KS201360</t>
  </si>
  <si>
    <t>Edwards-KS201360</t>
  </si>
  <si>
    <t>Elk-KS201360</t>
  </si>
  <si>
    <t>Ellis-KS201360</t>
  </si>
  <si>
    <t>Ellsworth-KS201360</t>
  </si>
  <si>
    <t>Finney-KS201360</t>
  </si>
  <si>
    <t>Ford-KS201360</t>
  </si>
  <si>
    <t>Franklin-KS201360</t>
  </si>
  <si>
    <t>Geary-KS201360</t>
  </si>
  <si>
    <t>Gove-KS201360</t>
  </si>
  <si>
    <t>Graham-KS201360</t>
  </si>
  <si>
    <t>Grant-KS201360</t>
  </si>
  <si>
    <t>Gray-KS201360</t>
  </si>
  <si>
    <t>Greeley-KS201360</t>
  </si>
  <si>
    <t>Greenwood-KS201360</t>
  </si>
  <si>
    <t>Hamilton-KS201360</t>
  </si>
  <si>
    <t>Harper-KS201360</t>
  </si>
  <si>
    <t>Harvey-KS201360</t>
  </si>
  <si>
    <t>Haskell-KS201360</t>
  </si>
  <si>
    <t>Hodgeman-KS201360</t>
  </si>
  <si>
    <t>Jackson-KS201360</t>
  </si>
  <si>
    <t>Jefferson-KS201360</t>
  </si>
  <si>
    <t>Jewell-KS201360</t>
  </si>
  <si>
    <t>Johnson-KS201360</t>
  </si>
  <si>
    <t>Kearny-KS201360</t>
  </si>
  <si>
    <t>Kingman-KS201360</t>
  </si>
  <si>
    <t>Kiowa-KS201360</t>
  </si>
  <si>
    <t>Labette-KS201360</t>
  </si>
  <si>
    <t>Lane-KS201360</t>
  </si>
  <si>
    <t>Leavenworth-KS201360</t>
  </si>
  <si>
    <t>Lincoln-KS201360</t>
  </si>
  <si>
    <t>Linn-KS201360</t>
  </si>
  <si>
    <t>Logan-KS201360</t>
  </si>
  <si>
    <t>Lyon-KS201360</t>
  </si>
  <si>
    <t>McPherson-KS201360</t>
  </si>
  <si>
    <t>Marion-KS201360</t>
  </si>
  <si>
    <t>Marshall-KS201360</t>
  </si>
  <si>
    <t>Meade-KS201360</t>
  </si>
  <si>
    <t>Miami-KS201360</t>
  </si>
  <si>
    <t>Mitchell-KS201360</t>
  </si>
  <si>
    <t>Montgomery-KS201360</t>
  </si>
  <si>
    <t>Morris-KS201360</t>
  </si>
  <si>
    <t>Morton-KS201360</t>
  </si>
  <si>
    <t>Nemaha-KS201360</t>
  </si>
  <si>
    <t>Neosho-KS201360</t>
  </si>
  <si>
    <t>Ness-KS201360</t>
  </si>
  <si>
    <t>Norton-KS201360</t>
  </si>
  <si>
    <t>Osage-KS201360</t>
  </si>
  <si>
    <t>Osborne-KS201360</t>
  </si>
  <si>
    <t>Ottawa-KS201360</t>
  </si>
  <si>
    <t>Pawnee-KS201360</t>
  </si>
  <si>
    <t>Phillips-KS201360</t>
  </si>
  <si>
    <t>Pottawatomie-KS201360</t>
  </si>
  <si>
    <t>Pratt-KS201360</t>
  </si>
  <si>
    <t>Rawlins-KS201360</t>
  </si>
  <si>
    <t>Reno-KS201360</t>
  </si>
  <si>
    <t>Republic-KS201360</t>
  </si>
  <si>
    <t>Rice-KS201360</t>
  </si>
  <si>
    <t>Riley-KS201360</t>
  </si>
  <si>
    <t>Rooks-KS201360</t>
  </si>
  <si>
    <t>Rush-KS201360</t>
  </si>
  <si>
    <t>Russell-KS201360</t>
  </si>
  <si>
    <t>Saline-KS201360</t>
  </si>
  <si>
    <t>Scott-KS201360</t>
  </si>
  <si>
    <t>Sedgwick-KS201360</t>
  </si>
  <si>
    <t>Seward-KS201360</t>
  </si>
  <si>
    <t>Shawnee-KS201360</t>
  </si>
  <si>
    <t>Sheridan-KS201360</t>
  </si>
  <si>
    <t>Sherman-KS201360</t>
  </si>
  <si>
    <t>Smith-KS201360</t>
  </si>
  <si>
    <t>Stafford-KS201360</t>
  </si>
  <si>
    <t>Stanton-KS201360</t>
  </si>
  <si>
    <t>Stevens-KS201360</t>
  </si>
  <si>
    <t>Sumner-KS201360</t>
  </si>
  <si>
    <t>Thomas-KS201360</t>
  </si>
  <si>
    <t>Trego-KS201360</t>
  </si>
  <si>
    <t>Wabaunsee-KS201360</t>
  </si>
  <si>
    <t>Wallace-KS201360</t>
  </si>
  <si>
    <t>Washington-KS201360</t>
  </si>
  <si>
    <t>Wichita-KS201360</t>
  </si>
  <si>
    <t>Wilson-KS201360</t>
  </si>
  <si>
    <t>Woodson-KS201360</t>
  </si>
  <si>
    <t>Wyandotte-KS201360</t>
  </si>
  <si>
    <t>Adair-KY201360</t>
  </si>
  <si>
    <t>Allen-KY201360</t>
  </si>
  <si>
    <t>Anderson-KY201360</t>
  </si>
  <si>
    <t>Ballard-KY201360</t>
  </si>
  <si>
    <t>Barren-KY201360</t>
  </si>
  <si>
    <t>Bath-KY201360</t>
  </si>
  <si>
    <t>Bell-KY201360</t>
  </si>
  <si>
    <t>Boone-KY201360</t>
  </si>
  <si>
    <t>Bourbon-KY201360</t>
  </si>
  <si>
    <t>Boyd-KY201360</t>
  </si>
  <si>
    <t>Boyle-KY201360</t>
  </si>
  <si>
    <t>Bracken-KY201360</t>
  </si>
  <si>
    <t>Breathitt-KY201360</t>
  </si>
  <si>
    <t>Breckinridge-KY201360</t>
  </si>
  <si>
    <t>Bullitt-KY201360</t>
  </si>
  <si>
    <t>Butler-KY201360</t>
  </si>
  <si>
    <t>Caldwell-KY201360</t>
  </si>
  <si>
    <t>Calloway-KY201360</t>
  </si>
  <si>
    <t>Campbell-KY201360</t>
  </si>
  <si>
    <t>Carlisle-KY201360</t>
  </si>
  <si>
    <t>Carroll-KY201360</t>
  </si>
  <si>
    <t>Carter-KY201360</t>
  </si>
  <si>
    <t>Casey-KY201360</t>
  </si>
  <si>
    <t>Christian-KY201360</t>
  </si>
  <si>
    <t>Clark-KY201360</t>
  </si>
  <si>
    <t>Clay-KY201360</t>
  </si>
  <si>
    <t>Clinton-KY201360</t>
  </si>
  <si>
    <t>Crittenden-KY201360</t>
  </si>
  <si>
    <t>Cumberland-KY201360</t>
  </si>
  <si>
    <t>Daviess-KY201360</t>
  </si>
  <si>
    <t>Edmonson-KY201360</t>
  </si>
  <si>
    <t>Elliott-KY201360</t>
  </si>
  <si>
    <t>Estill-KY201360</t>
  </si>
  <si>
    <t>Fayette-KY201360</t>
  </si>
  <si>
    <t>Fleming-KY201360</t>
  </si>
  <si>
    <t>Floyd-KY201360</t>
  </si>
  <si>
    <t>Franklin-KY201360</t>
  </si>
  <si>
    <t>Fulton-KY201360</t>
  </si>
  <si>
    <t>Gallatin-KY201360</t>
  </si>
  <si>
    <t>Garrard-KY201360</t>
  </si>
  <si>
    <t>Grant-KY201360</t>
  </si>
  <si>
    <t>Graves-KY201360</t>
  </si>
  <si>
    <t>Grayson-KY201360</t>
  </si>
  <si>
    <t>Green-KY201360</t>
  </si>
  <si>
    <t>Greenup-KY201360</t>
  </si>
  <si>
    <t>Hancock-KY201360</t>
  </si>
  <si>
    <t>Hardin-KY201360</t>
  </si>
  <si>
    <t>Harlan-KY201360</t>
  </si>
  <si>
    <t>Harrison-KY201360</t>
  </si>
  <si>
    <t>Hart-KY201360</t>
  </si>
  <si>
    <t>Henderson-KY201360</t>
  </si>
  <si>
    <t>Henry-KY201360</t>
  </si>
  <si>
    <t>Hickman-KY201360</t>
  </si>
  <si>
    <t>Hopkins-KY201360</t>
  </si>
  <si>
    <t>Jackson-KY201360</t>
  </si>
  <si>
    <t>Jefferson-KY201360</t>
  </si>
  <si>
    <t>Jessamine-KY201360</t>
  </si>
  <si>
    <t>Johnson-KY201360</t>
  </si>
  <si>
    <t>Kenton-KY201360</t>
  </si>
  <si>
    <t>Knott-KY201360</t>
  </si>
  <si>
    <t>Knox-KY201360</t>
  </si>
  <si>
    <t>Larue-KY201360</t>
  </si>
  <si>
    <t>Laurel-KY201360</t>
  </si>
  <si>
    <t>Lawrence-KY201360</t>
  </si>
  <si>
    <t>Lee-KY201360</t>
  </si>
  <si>
    <t>Leslie-KY201360</t>
  </si>
  <si>
    <t>Letcher-KY201360</t>
  </si>
  <si>
    <t>Lewis-KY201360</t>
  </si>
  <si>
    <t>Lincoln-KY201360</t>
  </si>
  <si>
    <t>Livingston-KY201360</t>
  </si>
  <si>
    <t>Logan-KY201360</t>
  </si>
  <si>
    <t>Lyon-KY201360</t>
  </si>
  <si>
    <t>McCracken-KY201360</t>
  </si>
  <si>
    <t>McCreary-KY201360</t>
  </si>
  <si>
    <t>McLean-KY201360</t>
  </si>
  <si>
    <t>Madison-KY201360</t>
  </si>
  <si>
    <t>Magoffin-KY201360</t>
  </si>
  <si>
    <t>Marion-KY201360</t>
  </si>
  <si>
    <t>Marshall-KY201360</t>
  </si>
  <si>
    <t>Martin-KY201360</t>
  </si>
  <si>
    <t>Mason-KY201360</t>
  </si>
  <si>
    <t>Meade-KY201360</t>
  </si>
  <si>
    <t>Menifee-KY201360</t>
  </si>
  <si>
    <t>Mercer-KY201360</t>
  </si>
  <si>
    <t>Metcalfe-KY201360</t>
  </si>
  <si>
    <t>Monroe-KY201360</t>
  </si>
  <si>
    <t>Montgomery-KY201360</t>
  </si>
  <si>
    <t>Morgan-KY201360</t>
  </si>
  <si>
    <t>Muhlenberg-KY201360</t>
  </si>
  <si>
    <t>Nelson-KY201360</t>
  </si>
  <si>
    <t>Nicholas-KY201360</t>
  </si>
  <si>
    <t>Ohio-KY201360</t>
  </si>
  <si>
    <t>Oldham-KY201360</t>
  </si>
  <si>
    <t>Owen-KY201360</t>
  </si>
  <si>
    <t>Owsley-KY201360</t>
  </si>
  <si>
    <t>Pendleton-KY201360</t>
  </si>
  <si>
    <t>Perry-KY201360</t>
  </si>
  <si>
    <t>Pike-KY201360</t>
  </si>
  <si>
    <t>Powell-KY201360</t>
  </si>
  <si>
    <t>Pulaski-KY201360</t>
  </si>
  <si>
    <t>Robertson-KY201360</t>
  </si>
  <si>
    <t>Rockcastle-KY201360</t>
  </si>
  <si>
    <t>Rowan-KY201360</t>
  </si>
  <si>
    <t>Russell-KY201360</t>
  </si>
  <si>
    <t>Scott-KY201360</t>
  </si>
  <si>
    <t>Shelby-KY201360</t>
  </si>
  <si>
    <t>Simpson-KY201360</t>
  </si>
  <si>
    <t>Spencer-KY201360</t>
  </si>
  <si>
    <t>Taylor-KY201360</t>
  </si>
  <si>
    <t>Todd-KY201360</t>
  </si>
  <si>
    <t>Trigg-KY201360</t>
  </si>
  <si>
    <t>Trimble-KY201360</t>
  </si>
  <si>
    <t>Union-KY201360</t>
  </si>
  <si>
    <t>Warren-KY201360</t>
  </si>
  <si>
    <t>Washington-KY201360</t>
  </si>
  <si>
    <t>Wayne-KY201360</t>
  </si>
  <si>
    <t>Webster-KY201360</t>
  </si>
  <si>
    <t>Whitley-KY201360</t>
  </si>
  <si>
    <t>Wolfe-KY201360</t>
  </si>
  <si>
    <t>Woodford-KY201360</t>
  </si>
  <si>
    <t>Acadia Parish-LA201360</t>
  </si>
  <si>
    <t>Allen Parish-LA201360</t>
  </si>
  <si>
    <t>Ascension Parish-LA201360</t>
  </si>
  <si>
    <t>Assumption Parish-LA201360</t>
  </si>
  <si>
    <t>Avoyelles Parish-LA201360</t>
  </si>
  <si>
    <t>Beauregard Parish-LA201360</t>
  </si>
  <si>
    <t>Bienville Parish-LA201360</t>
  </si>
  <si>
    <t>Bossier Parish-LA201360</t>
  </si>
  <si>
    <t>Caddo Parish-LA201360</t>
  </si>
  <si>
    <t>Calcasieu Parish-LA201360</t>
  </si>
  <si>
    <t>Caldwell Parish-LA201360</t>
  </si>
  <si>
    <t>Cameron Parish-LA201360</t>
  </si>
  <si>
    <t>Catahoula Parish-LA201360</t>
  </si>
  <si>
    <t>Claiborne Parish-LA201360</t>
  </si>
  <si>
    <t>Concordia Parish-LA201360</t>
  </si>
  <si>
    <t>De Soto Parish-LA201360</t>
  </si>
  <si>
    <t>East Baton Rouge Parish-LA201360</t>
  </si>
  <si>
    <t>East Carroll Parish-LA201360</t>
  </si>
  <si>
    <t>East Feliciana Parish-LA201360</t>
  </si>
  <si>
    <t>Evangeline Parish-LA201360</t>
  </si>
  <si>
    <t>Franklin Parish-LA201360</t>
  </si>
  <si>
    <t>Grant Parish-LA201360</t>
  </si>
  <si>
    <t>Iberia Parish-LA201360</t>
  </si>
  <si>
    <t>Iberville Parish-LA201360</t>
  </si>
  <si>
    <t>Jackson Parish-LA201360</t>
  </si>
  <si>
    <t>Jefferson Parish-LA201360</t>
  </si>
  <si>
    <t>Jefferson Davis Parish-LA201360</t>
  </si>
  <si>
    <t>Lafayette Parish-LA201360</t>
  </si>
  <si>
    <t>Lafourche Parish-LA201360</t>
  </si>
  <si>
    <t>La Salle Parish-LA201360</t>
  </si>
  <si>
    <t>Lincoln Parish-LA201360</t>
  </si>
  <si>
    <t>Livingston Parish-LA201360</t>
  </si>
  <si>
    <t>Madison Parish-LA201360</t>
  </si>
  <si>
    <t>Morehouse Parish-LA201360</t>
  </si>
  <si>
    <t>Natchitoches Parish-LA201360</t>
  </si>
  <si>
    <t>Orleans Parish-LA201360</t>
  </si>
  <si>
    <t>Ouachita Parish-LA201360</t>
  </si>
  <si>
    <t>Plaquemines Parish-LA201360</t>
  </si>
  <si>
    <t>Pointe Coupee Parish-LA201360</t>
  </si>
  <si>
    <t>Rapides Parish-LA201360</t>
  </si>
  <si>
    <t>Red River Parish-LA201360</t>
  </si>
  <si>
    <t>Richland Parish-LA201360</t>
  </si>
  <si>
    <t>Sabine Parish-LA201360</t>
  </si>
  <si>
    <t>St. Bernard Parish-LA201360</t>
  </si>
  <si>
    <t>St. Charles Parish-LA201360</t>
  </si>
  <si>
    <t>St. Helena Parish-LA201360</t>
  </si>
  <si>
    <t>St. James Parish-LA201360</t>
  </si>
  <si>
    <t>St. John the Baptist Parish-LA201360</t>
  </si>
  <si>
    <t>St. Landry Parish-LA201360</t>
  </si>
  <si>
    <t>St. Martin Parish-LA201360</t>
  </si>
  <si>
    <t>St. Mary Parish-LA201360</t>
  </si>
  <si>
    <t>St. Tammany Parish-LA201360</t>
  </si>
  <si>
    <t>Tangipahoa Parish-LA201360</t>
  </si>
  <si>
    <t>Tensas Parish-LA201360</t>
  </si>
  <si>
    <t>Terrebonne Parish-LA201360</t>
  </si>
  <si>
    <t>Union Parish-LA201360</t>
  </si>
  <si>
    <t>Vermilion Parish-LA201360</t>
  </si>
  <si>
    <t>Vernon Parish-LA201360</t>
  </si>
  <si>
    <t>Washington Parish-LA201360</t>
  </si>
  <si>
    <t>Webster Parish-LA201360</t>
  </si>
  <si>
    <t>West Baton Rouge Parish-LA201360</t>
  </si>
  <si>
    <t>West Carroll Parish-LA201360</t>
  </si>
  <si>
    <t>West Feliciana Parish-LA201360</t>
  </si>
  <si>
    <t>Winn Parish-LA201360</t>
  </si>
  <si>
    <t>Calhoun-MI201360</t>
  </si>
  <si>
    <t>Cass-MI201360</t>
  </si>
  <si>
    <t>Charlevoix-MI201360</t>
  </si>
  <si>
    <t>Cheboygan-MI201360</t>
  </si>
  <si>
    <t>Chippewa-MI201360</t>
  </si>
  <si>
    <t>Clare-MI201360</t>
  </si>
  <si>
    <t>Clinton-MI201360</t>
  </si>
  <si>
    <t>Crawford-MI201360</t>
  </si>
  <si>
    <t>Delta-MI201360</t>
  </si>
  <si>
    <t>Dickinson-MI201360</t>
  </si>
  <si>
    <t>Eaton-MI201360</t>
  </si>
  <si>
    <t>Emmet-MI201360</t>
  </si>
  <si>
    <t>Genesee-MI201360</t>
  </si>
  <si>
    <t>Gladwin-MI201360</t>
  </si>
  <si>
    <t>Gogebic-MI201360</t>
  </si>
  <si>
    <t>Grand Traverse-MI201360</t>
  </si>
  <si>
    <t>Gratiot-MI201360</t>
  </si>
  <si>
    <t>Hillsdale-MI201360</t>
  </si>
  <si>
    <t>Houghton-MI201360</t>
  </si>
  <si>
    <t>Huron-MI201360</t>
  </si>
  <si>
    <t>Ingham-MI201360</t>
  </si>
  <si>
    <t>Ionia-MI201360</t>
  </si>
  <si>
    <t>Iosco-MI201360</t>
  </si>
  <si>
    <t>Iron-MI201360</t>
  </si>
  <si>
    <t>Isabella-MI201360</t>
  </si>
  <si>
    <t>Jackson-MI201360</t>
  </si>
  <si>
    <t>Kalamazoo-MI201360</t>
  </si>
  <si>
    <t>Kalkaska-MI201360</t>
  </si>
  <si>
    <t>Kent-MI201360</t>
  </si>
  <si>
    <t>Keweenaw-MI201360</t>
  </si>
  <si>
    <t>Lake-MI201360</t>
  </si>
  <si>
    <t>Lapeer-MI201360</t>
  </si>
  <si>
    <t>Leelanau-MI201360</t>
  </si>
  <si>
    <t>Lenawee-MI201360</t>
  </si>
  <si>
    <t>Livingston-MI201360</t>
  </si>
  <si>
    <t>Luce-MI201360</t>
  </si>
  <si>
    <t>Mackinac-MI201360</t>
  </si>
  <si>
    <t>Macomb-MI201360</t>
  </si>
  <si>
    <t>Manistee-MI201360</t>
  </si>
  <si>
    <t>Marquette-MI201360</t>
  </si>
  <si>
    <t>Mason-MI201360</t>
  </si>
  <si>
    <t>Mecosta-MI201360</t>
  </si>
  <si>
    <t>Menominee-MI201360</t>
  </si>
  <si>
    <t>Midland-MI201360</t>
  </si>
  <si>
    <t>Missaukee-MI201360</t>
  </si>
  <si>
    <t>Monroe-MI201360</t>
  </si>
  <si>
    <t>Montcalm-MI201360</t>
  </si>
  <si>
    <t>Montmorency-MI201360</t>
  </si>
  <si>
    <t>Muskegon-MI201360</t>
  </si>
  <si>
    <t>Newaygo-MI201360</t>
  </si>
  <si>
    <t>Oakland-MI201360</t>
  </si>
  <si>
    <t>Oceana-MI201360</t>
  </si>
  <si>
    <t>Ogemaw-MI201360</t>
  </si>
  <si>
    <t>Ontonagon-MI201360</t>
  </si>
  <si>
    <t>Osceola-MI201360</t>
  </si>
  <si>
    <t>Oscoda-MI201360</t>
  </si>
  <si>
    <t>Otsego-MI201360</t>
  </si>
  <si>
    <t>Ottawa-MI201360</t>
  </si>
  <si>
    <t>Presque Isle-MI201360</t>
  </si>
  <si>
    <t>Roscommon-MI201360</t>
  </si>
  <si>
    <t>Saginaw-MI201360</t>
  </si>
  <si>
    <t>St. Clair-MI201360</t>
  </si>
  <si>
    <t>St. Joseph-MI201360</t>
  </si>
  <si>
    <t>Sanilac-MI201360</t>
  </si>
  <si>
    <t>Schoolcraft-MI201360</t>
  </si>
  <si>
    <t>Shiawassee-MI201360</t>
  </si>
  <si>
    <t>Tuscola-MI201360</t>
  </si>
  <si>
    <t>Van Buren-MI201360</t>
  </si>
  <si>
    <t>Washtenaw-MI201360</t>
  </si>
  <si>
    <t>Wayne-MI201360</t>
  </si>
  <si>
    <t>Wexford-MI201360</t>
  </si>
  <si>
    <t>Carlton-MN201360</t>
  </si>
  <si>
    <t>Carver-MN201360</t>
  </si>
  <si>
    <t>Cass-MN201360</t>
  </si>
  <si>
    <t>Chippewa-MN201360</t>
  </si>
  <si>
    <t>Chisago-MN201360</t>
  </si>
  <si>
    <t>Clay-MN201360</t>
  </si>
  <si>
    <t>Clearwater-MN201360</t>
  </si>
  <si>
    <t>Cook-MN201360</t>
  </si>
  <si>
    <t>Cottonwood-MN201360</t>
  </si>
  <si>
    <t>Crow Wing-MN201360</t>
  </si>
  <si>
    <t>Dakota-MN201360</t>
  </si>
  <si>
    <t>Dodge-MN201360</t>
  </si>
  <si>
    <t>Douglas-MN201360</t>
  </si>
  <si>
    <t>Faribault-MN201360</t>
  </si>
  <si>
    <t>Fillmore-MN201360</t>
  </si>
  <si>
    <t>Freeborn-MN201360</t>
  </si>
  <si>
    <t>Goodhue-MN201360</t>
  </si>
  <si>
    <t>Grant-MN201360</t>
  </si>
  <si>
    <t>Hennepin-MN201360</t>
  </si>
  <si>
    <t>Houston-MN201360</t>
  </si>
  <si>
    <t>Hubbard-MN201360</t>
  </si>
  <si>
    <t>Isanti-MN201360</t>
  </si>
  <si>
    <t>Itasca-MN201360</t>
  </si>
  <si>
    <t>Jackson-MN201360</t>
  </si>
  <si>
    <t>Kanabec-MN201360</t>
  </si>
  <si>
    <t>Kandiyohi-MN201360</t>
  </si>
  <si>
    <t>Kittson-MN201360</t>
  </si>
  <si>
    <t>Koochiching-MN201360</t>
  </si>
  <si>
    <t>Lac qui Parle-MN201360</t>
  </si>
  <si>
    <t>Lake-MN201360</t>
  </si>
  <si>
    <t>Lake of the Woods-MN201360</t>
  </si>
  <si>
    <t>Le Sueur-MN201360</t>
  </si>
  <si>
    <t>Lincoln-MN201360</t>
  </si>
  <si>
    <t>Lyon-MN201360</t>
  </si>
  <si>
    <t>McLeod-MN201360</t>
  </si>
  <si>
    <t>Mahnomen-MN201360</t>
  </si>
  <si>
    <t>Marshall-MN201360</t>
  </si>
  <si>
    <t>Martin-MN201360</t>
  </si>
  <si>
    <t>Meeker-MN201360</t>
  </si>
  <si>
    <t>Mille Lacs-MN201360</t>
  </si>
  <si>
    <t>Morrison-MN201360</t>
  </si>
  <si>
    <t>Mower-MN201360</t>
  </si>
  <si>
    <t>Murray-MN201360</t>
  </si>
  <si>
    <t>Nicollet-MN201360</t>
  </si>
  <si>
    <t>Nobles-MN201360</t>
  </si>
  <si>
    <t>Norman-MN201360</t>
  </si>
  <si>
    <t>Olmsted-MN201360</t>
  </si>
  <si>
    <t>Otter Tail-MN201360</t>
  </si>
  <si>
    <t>Pennington-MN201360</t>
  </si>
  <si>
    <t>Pine-MN201360</t>
  </si>
  <si>
    <t>Pipestone-MN201360</t>
  </si>
  <si>
    <t>Polk-MN201360</t>
  </si>
  <si>
    <t>Pope-MN201360</t>
  </si>
  <si>
    <t>Ramsey-MN201360</t>
  </si>
  <si>
    <t>Red Lake-MN201360</t>
  </si>
  <si>
    <t>Redwood-MN201360</t>
  </si>
  <si>
    <t>Renville-MN201360</t>
  </si>
  <si>
    <t>Rice-MN201360</t>
  </si>
  <si>
    <t>Rock-MN201360</t>
  </si>
  <si>
    <t>Roseau-MN201360</t>
  </si>
  <si>
    <t>St. Louis-MN201360</t>
  </si>
  <si>
    <t>Scott-MN201360</t>
  </si>
  <si>
    <t>Sherburne-MN201360</t>
  </si>
  <si>
    <t>Sibley-MN201360</t>
  </si>
  <si>
    <t>Stearns-MN201360</t>
  </si>
  <si>
    <t>Steele-MN201360</t>
  </si>
  <si>
    <t>Stevens-MN201360</t>
  </si>
  <si>
    <t>Swift-MN201360</t>
  </si>
  <si>
    <t>Todd-MN201360</t>
  </si>
  <si>
    <t>Traverse-MN201360</t>
  </si>
  <si>
    <t>Wabasha-MN201360</t>
  </si>
  <si>
    <t>Wadena-MN201360</t>
  </si>
  <si>
    <t>Waseca-MN201360</t>
  </si>
  <si>
    <t>Washington-MN201360</t>
  </si>
  <si>
    <t>Watonwan-MN201360</t>
  </si>
  <si>
    <t>Wilkin-MN201360</t>
  </si>
  <si>
    <t>Winona-MN201360</t>
  </si>
  <si>
    <t>Wright-MN201360</t>
  </si>
  <si>
    <t>Yellow Medicine-MN201360</t>
  </si>
  <si>
    <t>Callaway-MO201360</t>
  </si>
  <si>
    <t>Camden-MO201360</t>
  </si>
  <si>
    <t>Cape Girardeau-MO201360</t>
  </si>
  <si>
    <t>Carroll-MO201360</t>
  </si>
  <si>
    <t>Carter-MO201360</t>
  </si>
  <si>
    <t>Cass-MO201360</t>
  </si>
  <si>
    <t>Cedar-MO201360</t>
  </si>
  <si>
    <t>Chariton-MO201360</t>
  </si>
  <si>
    <t>Christian-MO201360</t>
  </si>
  <si>
    <t>Clark-MO201360</t>
  </si>
  <si>
    <t>Clay-MO201360</t>
  </si>
  <si>
    <t>Clinton-MO201360</t>
  </si>
  <si>
    <t>Cole-MO201360</t>
  </si>
  <si>
    <t>Cooper-MO201360</t>
  </si>
  <si>
    <t>Crawford-MO201360</t>
  </si>
  <si>
    <t>Sullivan part-MO201360</t>
  </si>
  <si>
    <t>Dade-MO201360</t>
  </si>
  <si>
    <t>Dallas-MO201360</t>
  </si>
  <si>
    <t>Daviess-MO201360</t>
  </si>
  <si>
    <t>DeKalb-MO201360</t>
  </si>
  <si>
    <t>Dent-MO201360</t>
  </si>
  <si>
    <t>Douglas-MO201360</t>
  </si>
  <si>
    <t>Dunklin-MO201360</t>
  </si>
  <si>
    <t>Franklin-MO201360</t>
  </si>
  <si>
    <t>Gasconade-MO201360</t>
  </si>
  <si>
    <t>Gentry-MO201360</t>
  </si>
  <si>
    <t>Greene-MO201360</t>
  </si>
  <si>
    <t>Grundy-MO201360</t>
  </si>
  <si>
    <t>Harrison-MO201360</t>
  </si>
  <si>
    <t>Henry-MO201360</t>
  </si>
  <si>
    <t>Hickory-MO201360</t>
  </si>
  <si>
    <t>Holt-MO201360</t>
  </si>
  <si>
    <t>Howard-MO201360</t>
  </si>
  <si>
    <t>Howell-MO201360</t>
  </si>
  <si>
    <t>Iron-MO201360</t>
  </si>
  <si>
    <t>Jackson-MO201360</t>
  </si>
  <si>
    <t>Jasper-MO201360</t>
  </si>
  <si>
    <t>Jefferson-MO201360</t>
  </si>
  <si>
    <t>Johnson-MO201360</t>
  </si>
  <si>
    <t>Knox-MO201360</t>
  </si>
  <si>
    <t>Laclede-MO201360</t>
  </si>
  <si>
    <t>Lafayette-MO201360</t>
  </si>
  <si>
    <t>Lawrence-MO201360</t>
  </si>
  <si>
    <t>Lewis-MO201360</t>
  </si>
  <si>
    <t>Lincoln-MO201360</t>
  </si>
  <si>
    <t>Linn-MO201360</t>
  </si>
  <si>
    <t>Livingston-MO201360</t>
  </si>
  <si>
    <t>McDonald-MO201360</t>
  </si>
  <si>
    <t>Macon-MO201360</t>
  </si>
  <si>
    <t>Madison-MO201360</t>
  </si>
  <si>
    <t>Maries-MO201360</t>
  </si>
  <si>
    <t>Marion-MO201360</t>
  </si>
  <si>
    <t>Mercer-MO201360</t>
  </si>
  <si>
    <t>Miller-MO201360</t>
  </si>
  <si>
    <t>Mississippi-MO201360</t>
  </si>
  <si>
    <t>Moniteau-MO201360</t>
  </si>
  <si>
    <t>Monroe-MO201360</t>
  </si>
  <si>
    <t>Montgomery-MO201360</t>
  </si>
  <si>
    <t>Morgan-MO201360</t>
  </si>
  <si>
    <t>New Madrid-MO201360</t>
  </si>
  <si>
    <t>Newton-MO201360</t>
  </si>
  <si>
    <t>Nodaway-MO201360</t>
  </si>
  <si>
    <t>Oregon-MO201360</t>
  </si>
  <si>
    <t>Osage-MO201360</t>
  </si>
  <si>
    <t>Ozark-MO201360</t>
  </si>
  <si>
    <t>Pemiscot-MO201360</t>
  </si>
  <si>
    <t>Perry-MO201360</t>
  </si>
  <si>
    <t>Pettis-MO201360</t>
  </si>
  <si>
    <t>Phelps-MO201360</t>
  </si>
  <si>
    <t>Pike-MO201360</t>
  </si>
  <si>
    <t>Platte-MO201360</t>
  </si>
  <si>
    <t>Polk-MO201360</t>
  </si>
  <si>
    <t>Pulaski-MO201360</t>
  </si>
  <si>
    <t>Putnam-MO201360</t>
  </si>
  <si>
    <t>Ralls-MO201360</t>
  </si>
  <si>
    <t>Randolph-MO201360</t>
  </si>
  <si>
    <t>Ray-MO201360</t>
  </si>
  <si>
    <t>Reynolds-MO201360</t>
  </si>
  <si>
    <t>Ripley-MO201360</t>
  </si>
  <si>
    <t>St. Charles-MO201360</t>
  </si>
  <si>
    <t>St. Clair-MO201360</t>
  </si>
  <si>
    <t>Ste. Genevieve-MO201360</t>
  </si>
  <si>
    <t>St. Francois-MO201360</t>
  </si>
  <si>
    <t>St. Louis-MO201360</t>
  </si>
  <si>
    <t>Saline-MO201360</t>
  </si>
  <si>
    <t>Schuyler-MO201360</t>
  </si>
  <si>
    <t>Scotland-MO201360</t>
  </si>
  <si>
    <t>Scott-MO201360</t>
  </si>
  <si>
    <t>Shannon-MO201360</t>
  </si>
  <si>
    <t>Shelby-MO201360</t>
  </si>
  <si>
    <t>Stoddard-MO201360</t>
  </si>
  <si>
    <t>Stone-MO201360</t>
  </si>
  <si>
    <t>Sullivan-MO201360</t>
  </si>
  <si>
    <t>Taney-MO201360</t>
  </si>
  <si>
    <t>Texas-MO201360</t>
  </si>
  <si>
    <t>Vernon-MO201360</t>
  </si>
  <si>
    <t>Warren-MO201360</t>
  </si>
  <si>
    <t>Washington-MO201360</t>
  </si>
  <si>
    <t>Wayne-MO201360</t>
  </si>
  <si>
    <t>Webster-MO201360</t>
  </si>
  <si>
    <t>Worth-MO201360</t>
  </si>
  <si>
    <t>Wright-MO201360</t>
  </si>
  <si>
    <t>St. Louis city-MO201360</t>
  </si>
  <si>
    <t>Beaverhead-MT201360</t>
  </si>
  <si>
    <t>Big Horn-MT201360</t>
  </si>
  <si>
    <t>Blaine-MT201360</t>
  </si>
  <si>
    <t>Broadwater-MT201360</t>
  </si>
  <si>
    <t>Carbon-MT201360</t>
  </si>
  <si>
    <t>Carter-MT201360</t>
  </si>
  <si>
    <t>Cascade-MT201360</t>
  </si>
  <si>
    <t>Chouteau-MT201360</t>
  </si>
  <si>
    <t>Custer-MT201360</t>
  </si>
  <si>
    <t>Daniels-MT201360</t>
  </si>
  <si>
    <t>Dawson-MT201360</t>
  </si>
  <si>
    <t>Deer Lodge-MT201360</t>
  </si>
  <si>
    <t>Fallon-MT201360</t>
  </si>
  <si>
    <t>Fergus-MT201360</t>
  </si>
  <si>
    <t>Flathead-MT201360</t>
  </si>
  <si>
    <t>Gallatin-MT201360</t>
  </si>
  <si>
    <t>Garfield-MT201360</t>
  </si>
  <si>
    <t>Glacier-MT201360</t>
  </si>
  <si>
    <t>Golden Valley-MT201360</t>
  </si>
  <si>
    <t>Granite-MT201360</t>
  </si>
  <si>
    <t>Hill-MT201360</t>
  </si>
  <si>
    <t>Jefferson-MT201360</t>
  </si>
  <si>
    <t>Judith Basin-MT201360</t>
  </si>
  <si>
    <t>Lake-MT201360</t>
  </si>
  <si>
    <t>Lewis and Clark-MT201360</t>
  </si>
  <si>
    <t>Liberty-MT201360</t>
  </si>
  <si>
    <t>Lincoln-MT201360</t>
  </si>
  <si>
    <t>McCone-MT201360</t>
  </si>
  <si>
    <t>Madison-MT201360</t>
  </si>
  <si>
    <t>Meagher-MT201360</t>
  </si>
  <si>
    <t>Mineral-MT201360</t>
  </si>
  <si>
    <t>Missoula-MT201360</t>
  </si>
  <si>
    <t>Musselshell-MT201360</t>
  </si>
  <si>
    <t>Park-MT201360</t>
  </si>
  <si>
    <t>Petroleum-MT201360</t>
  </si>
  <si>
    <t>Phillips-MT201360</t>
  </si>
  <si>
    <t>Pondera-MT201360</t>
  </si>
  <si>
    <t>Powder River-MT201360</t>
  </si>
  <si>
    <t>Powell-MT201360</t>
  </si>
  <si>
    <t>Prairie-MT201360</t>
  </si>
  <si>
    <t>Ravalli-MT201360</t>
  </si>
  <si>
    <t>Richland-MT201360</t>
  </si>
  <si>
    <t>Roosevelt-MT201360</t>
  </si>
  <si>
    <t>Rosebud-MT201360</t>
  </si>
  <si>
    <t>Sanders-MT201360</t>
  </si>
  <si>
    <t>Sheridan-MT201360</t>
  </si>
  <si>
    <t>Silver Bow-MT201360</t>
  </si>
  <si>
    <t>Stillwater-MT201360</t>
  </si>
  <si>
    <t>Sweet Grass-MT201360</t>
  </si>
  <si>
    <t>Teton-MT201360</t>
  </si>
  <si>
    <t>Toole-MT201360</t>
  </si>
  <si>
    <t>Treasure-MT201360</t>
  </si>
  <si>
    <t>Valley-MT201360</t>
  </si>
  <si>
    <t>Wheatland-MT201360</t>
  </si>
  <si>
    <t>Wibaux-MT201360</t>
  </si>
  <si>
    <t>Yellowstone-MT201360</t>
  </si>
  <si>
    <t>Adams-NE201360</t>
  </si>
  <si>
    <t>Antelope-NE201360</t>
  </si>
  <si>
    <t>Arthur-NE201360</t>
  </si>
  <si>
    <t>Banner-NE201360</t>
  </si>
  <si>
    <t>Blaine-NE201360</t>
  </si>
  <si>
    <t>Boone-NE201360</t>
  </si>
  <si>
    <t>Box Butte-NE201360</t>
  </si>
  <si>
    <t>Boyd-NE201360</t>
  </si>
  <si>
    <t>Brown-NE201360</t>
  </si>
  <si>
    <t>Buffalo-NE201360</t>
  </si>
  <si>
    <t>Burt-NE201360</t>
  </si>
  <si>
    <t>Butler-NE201360</t>
  </si>
  <si>
    <t>Cass-NE201360</t>
  </si>
  <si>
    <t>Cedar-NE201360</t>
  </si>
  <si>
    <t>Chase-NE201360</t>
  </si>
  <si>
    <t>Cherry-NE201360</t>
  </si>
  <si>
    <t>Cheyenne-NE201360</t>
  </si>
  <si>
    <t>Clay-NE201360</t>
  </si>
  <si>
    <t>Colfax-NE201360</t>
  </si>
  <si>
    <t>Cuming-NE201360</t>
  </si>
  <si>
    <t>Custer-NE201360</t>
  </si>
  <si>
    <t>Dakota-NE201360</t>
  </si>
  <si>
    <t>Dawes-NE201360</t>
  </si>
  <si>
    <t>Dawson-NE201360</t>
  </si>
  <si>
    <t>Deuel-NE201360</t>
  </si>
  <si>
    <t>Dixon-NE201360</t>
  </si>
  <si>
    <t>Dodge-NE201360</t>
  </si>
  <si>
    <t>Douglas-NE201360</t>
  </si>
  <si>
    <t>Dundy-NE201360</t>
  </si>
  <si>
    <t>Fillmore-NE201360</t>
  </si>
  <si>
    <t>Franklin-NE201360</t>
  </si>
  <si>
    <t>Frontier-NE201360</t>
  </si>
  <si>
    <t>Furnas-NE201360</t>
  </si>
  <si>
    <t>Gage-NE201360</t>
  </si>
  <si>
    <t>Garden-NE201360</t>
  </si>
  <si>
    <t>Garfield-NE201360</t>
  </si>
  <si>
    <t>Gosper-NE201360</t>
  </si>
  <si>
    <t>Grant-NE201360</t>
  </si>
  <si>
    <t>Greeley-NE201360</t>
  </si>
  <si>
    <t>Hall-NE201360</t>
  </si>
  <si>
    <t>Hamilton-NE201360</t>
  </si>
  <si>
    <t>Harlan-NE201360</t>
  </si>
  <si>
    <t>Hayes-NE201360</t>
  </si>
  <si>
    <t>Hitchcock-NE201360</t>
  </si>
  <si>
    <t>Holt-NE201360</t>
  </si>
  <si>
    <t>Hooker-NE201360</t>
  </si>
  <si>
    <t>Howard-NE201360</t>
  </si>
  <si>
    <t>Jefferson-NE201360</t>
  </si>
  <si>
    <t>Johnson-NE201360</t>
  </si>
  <si>
    <t>Kearney-NE201360</t>
  </si>
  <si>
    <t>Keith-NE201360</t>
  </si>
  <si>
    <t>Keya Paha-NE201360</t>
  </si>
  <si>
    <t>Kimball-NE201360</t>
  </si>
  <si>
    <t>Knox-NE201360</t>
  </si>
  <si>
    <t>Lancaster-NE201360</t>
  </si>
  <si>
    <t>Lincoln-NE201360</t>
  </si>
  <si>
    <t>Logan-NE201360</t>
  </si>
  <si>
    <t>Loup-NE201360</t>
  </si>
  <si>
    <t>McPherson-NE201360</t>
  </si>
  <si>
    <t>Madison-NE201360</t>
  </si>
  <si>
    <t>Merrick-NE201360</t>
  </si>
  <si>
    <t>Morrill-NE201360</t>
  </si>
  <si>
    <t>Nance-NE201360</t>
  </si>
  <si>
    <t>Nemaha-NE201360</t>
  </si>
  <si>
    <t>Nuckolls-NE201360</t>
  </si>
  <si>
    <t>Otoe-NE201360</t>
  </si>
  <si>
    <t>Pawnee-NE201360</t>
  </si>
  <si>
    <t>Perkins-NE201360</t>
  </si>
  <si>
    <t>Phelps-NE201360</t>
  </si>
  <si>
    <t>Pierce-NE201360</t>
  </si>
  <si>
    <t>Platte-NE201360</t>
  </si>
  <si>
    <t>Polk-NE201360</t>
  </si>
  <si>
    <t>Red Willow-NE201360</t>
  </si>
  <si>
    <t>Richardson-NE201360</t>
  </si>
  <si>
    <t>Rock-NE201360</t>
  </si>
  <si>
    <t>Saline-NE201360</t>
  </si>
  <si>
    <t>Sarpy-NE201360</t>
  </si>
  <si>
    <t>Saunders-NE201360</t>
  </si>
  <si>
    <t>Scotts Bluff-NE201360</t>
  </si>
  <si>
    <t>Seward-NE201360</t>
  </si>
  <si>
    <t>Sheridan-NE201360</t>
  </si>
  <si>
    <t>Sherman-NE201360</t>
  </si>
  <si>
    <t>Sioux-NE201360</t>
  </si>
  <si>
    <t>Stanton-NE201360</t>
  </si>
  <si>
    <t>Thayer-NE201360</t>
  </si>
  <si>
    <t>Thomas-NE201360</t>
  </si>
  <si>
    <t>Thurston-NE201360</t>
  </si>
  <si>
    <t>Valley-NE201360</t>
  </si>
  <si>
    <t>Washington-NE201360</t>
  </si>
  <si>
    <t>Wayne-NE201360</t>
  </si>
  <si>
    <t>Webster-NE201360</t>
  </si>
  <si>
    <t>Wheeler-NE201360</t>
  </si>
  <si>
    <t>York-NE201360</t>
  </si>
  <si>
    <t>Churchill-NV201360</t>
  </si>
  <si>
    <t>Clark-NV201360</t>
  </si>
  <si>
    <t>Douglas-NV201360</t>
  </si>
  <si>
    <t>Elko-NV201360</t>
  </si>
  <si>
    <t>Esmeralda-NV201360</t>
  </si>
  <si>
    <t>Eureka-NV201360</t>
  </si>
  <si>
    <t>Humboldt-NV201360</t>
  </si>
  <si>
    <t>Lander-NV201360</t>
  </si>
  <si>
    <t>Lincoln-NV201360</t>
  </si>
  <si>
    <t>Lyon-NV201360</t>
  </si>
  <si>
    <t>Mineral-NV201360</t>
  </si>
  <si>
    <t>Nye-NV201360</t>
  </si>
  <si>
    <t>Pershing-NV201360</t>
  </si>
  <si>
    <t>Storey-NV201360</t>
  </si>
  <si>
    <t>Washoe-NV201360</t>
  </si>
  <si>
    <t>White Pine-NV201360</t>
  </si>
  <si>
    <t>Carson City-NV201360</t>
  </si>
  <si>
    <t>Bernalillo-NM201360</t>
  </si>
  <si>
    <t>Catron-NM201360</t>
  </si>
  <si>
    <t>Chaves-NM201360</t>
  </si>
  <si>
    <t>Cibola-NM201360</t>
  </si>
  <si>
    <t>Colfax-NM201360</t>
  </si>
  <si>
    <t>Curry-NM201360</t>
  </si>
  <si>
    <t>De Baca-NM201360</t>
  </si>
  <si>
    <t>Dona Ana-NM201360</t>
  </si>
  <si>
    <t>Eddy-NM201360</t>
  </si>
  <si>
    <t>Grant-NM201360</t>
  </si>
  <si>
    <t>Guadalupe-NM201360</t>
  </si>
  <si>
    <t>Harding-NM201360</t>
  </si>
  <si>
    <t>Hidalgo-NM201360</t>
  </si>
  <si>
    <t>Lea-NM201360</t>
  </si>
  <si>
    <t>Lincoln-NM201360</t>
  </si>
  <si>
    <t>Los Alamos-NM201360</t>
  </si>
  <si>
    <t>Luna-NM201360</t>
  </si>
  <si>
    <t>McKinley-NM201360</t>
  </si>
  <si>
    <t>Mora-NM201360</t>
  </si>
  <si>
    <t>Otero-NM201360</t>
  </si>
  <si>
    <t>Quay-NM201360</t>
  </si>
  <si>
    <t>Rio Arriba-NM201360</t>
  </si>
  <si>
    <t>Roosevelt-NM201360</t>
  </si>
  <si>
    <t>Sandoval-NM201360</t>
  </si>
  <si>
    <t>San Juan-NM201360</t>
  </si>
  <si>
    <t>San Miguel-NM201360</t>
  </si>
  <si>
    <t>Santa Fe-NM201360</t>
  </si>
  <si>
    <t>Sierra-NM201360</t>
  </si>
  <si>
    <t>Socorro-NM201360</t>
  </si>
  <si>
    <t>Taos-NM201360</t>
  </si>
  <si>
    <t>Torrance-NM201360</t>
  </si>
  <si>
    <t>Union-NM201360</t>
  </si>
  <si>
    <t>Valencia-NM201360</t>
  </si>
  <si>
    <t>Albany-NY201360</t>
  </si>
  <si>
    <t>Allegany-NY201360</t>
  </si>
  <si>
    <t>Bronx-NY201360</t>
  </si>
  <si>
    <t>Broome-NY201360</t>
  </si>
  <si>
    <t>Cattaraugus-NY201360</t>
  </si>
  <si>
    <t>Cayuga-NY201360</t>
  </si>
  <si>
    <t>Chautauqua-NY201360</t>
  </si>
  <si>
    <t>Chemung-NY201360</t>
  </si>
  <si>
    <t>Chenango-NY201360</t>
  </si>
  <si>
    <t>Clinton-NY201360</t>
  </si>
  <si>
    <t>Columbia-NY201360</t>
  </si>
  <si>
    <t>Cortland-NY201360</t>
  </si>
  <si>
    <t>Delaware-NY201360</t>
  </si>
  <si>
    <t>Dutchess-NY201360</t>
  </si>
  <si>
    <t>Erie-NY201360</t>
  </si>
  <si>
    <t>Essex-NY201360</t>
  </si>
  <si>
    <t>Franklin-NY201360</t>
  </si>
  <si>
    <t>Fulton-NY201360</t>
  </si>
  <si>
    <t>Genesee-NY201360</t>
  </si>
  <si>
    <t>Greene-NY201360</t>
  </si>
  <si>
    <t>Hamilton-NY201360</t>
  </si>
  <si>
    <t>Herkimer-NY201360</t>
  </si>
  <si>
    <t>Jefferson-NY201360</t>
  </si>
  <si>
    <t>Kings-NY201360</t>
  </si>
  <si>
    <t>Lewis-NY201360</t>
  </si>
  <si>
    <t>Livingston-NY201360</t>
  </si>
  <si>
    <t>Madison-NY201360</t>
  </si>
  <si>
    <t>Monroe-NY201360</t>
  </si>
  <si>
    <t>Montgomery-NY201360</t>
  </si>
  <si>
    <t>Nassau-NY201360</t>
  </si>
  <si>
    <t>New York-NY201360</t>
  </si>
  <si>
    <t>Niagara-NY201360</t>
  </si>
  <si>
    <t>Oneida-NY201360</t>
  </si>
  <si>
    <t>Onondaga-NY201360</t>
  </si>
  <si>
    <t>Ontario-NY201360</t>
  </si>
  <si>
    <t>Orange-NY201360</t>
  </si>
  <si>
    <t>Orleans-NY201360</t>
  </si>
  <si>
    <t>Oswego-NY201360</t>
  </si>
  <si>
    <t>Otsego-NY201360</t>
  </si>
  <si>
    <t>Putnam-NY201360</t>
  </si>
  <si>
    <t>Queens-NY201360</t>
  </si>
  <si>
    <t>Rensselaer-NY201360</t>
  </si>
  <si>
    <t>Richmond-NY201360</t>
  </si>
  <si>
    <t>Rockland-NY201360</t>
  </si>
  <si>
    <t>St. Lawrence-NY201360</t>
  </si>
  <si>
    <t>Saratoga-NY201360</t>
  </si>
  <si>
    <t>Schenectady-NY201360</t>
  </si>
  <si>
    <t>Schoharie-NY201360</t>
  </si>
  <si>
    <t>Schuyler-NY201360</t>
  </si>
  <si>
    <t>Seneca-NY201360</t>
  </si>
  <si>
    <t>Steuben-NY201360</t>
  </si>
  <si>
    <t>Suffolk-NY201360</t>
  </si>
  <si>
    <t>Sullivan-NY201360</t>
  </si>
  <si>
    <t>Tioga-NY201360</t>
  </si>
  <si>
    <t>Tompkins-NY201360</t>
  </si>
  <si>
    <t>Ulster-NY201360</t>
  </si>
  <si>
    <t>Warren-NY201360</t>
  </si>
  <si>
    <t>Washington-NY201360</t>
  </si>
  <si>
    <t>Wayne-NY201360</t>
  </si>
  <si>
    <t>Westchester-NY201360</t>
  </si>
  <si>
    <t>Wyoming-NY201360</t>
  </si>
  <si>
    <t>Yates-NY201360</t>
  </si>
  <si>
    <t>Adams-ND201360</t>
  </si>
  <si>
    <t>Barnes-ND201360</t>
  </si>
  <si>
    <t>Benson-ND201360</t>
  </si>
  <si>
    <t>Billings-ND201360</t>
  </si>
  <si>
    <t>Bottineau-ND201360</t>
  </si>
  <si>
    <t>Bowman-ND201360</t>
  </si>
  <si>
    <t>Burke-ND201360</t>
  </si>
  <si>
    <t>Burleigh-ND201360</t>
  </si>
  <si>
    <t>Cass-ND201360</t>
  </si>
  <si>
    <t>Cavalier-ND201360</t>
  </si>
  <si>
    <t>Dickey-ND201360</t>
  </si>
  <si>
    <t>Divide-ND201360</t>
  </si>
  <si>
    <t>Dunn-ND201360</t>
  </si>
  <si>
    <t>Eddy-ND201360</t>
  </si>
  <si>
    <t>Emmons-ND201360</t>
  </si>
  <si>
    <t>Foster-ND201360</t>
  </si>
  <si>
    <t>Golden Valley-ND201360</t>
  </si>
  <si>
    <t>Grand Forks-ND201360</t>
  </si>
  <si>
    <t>Grant-ND201360</t>
  </si>
  <si>
    <t>Griggs-ND201360</t>
  </si>
  <si>
    <t>Hettinger-ND201360</t>
  </si>
  <si>
    <t>Kidder-ND201360</t>
  </si>
  <si>
    <t>LaMoure-ND201360</t>
  </si>
  <si>
    <t>Logan-ND201360</t>
  </si>
  <si>
    <t>McHenry-ND201360</t>
  </si>
  <si>
    <t>McIntosh-ND201360</t>
  </si>
  <si>
    <t>McKenzie-ND201360</t>
  </si>
  <si>
    <t>McLean-ND201360</t>
  </si>
  <si>
    <t>Mercer-ND201360</t>
  </si>
  <si>
    <t>Morton-ND201360</t>
  </si>
  <si>
    <t>Mountrail-ND201360</t>
  </si>
  <si>
    <t>Nelson-ND201360</t>
  </si>
  <si>
    <t>Oliver-ND201360</t>
  </si>
  <si>
    <t>Pembina-ND201360</t>
  </si>
  <si>
    <t>Pierce-ND201360</t>
  </si>
  <si>
    <t>Ramsey-ND201360</t>
  </si>
  <si>
    <t>Ransom-ND201360</t>
  </si>
  <si>
    <t>Renville-ND201360</t>
  </si>
  <si>
    <t>Richland-ND201360</t>
  </si>
  <si>
    <t>Rolette-ND201360</t>
  </si>
  <si>
    <t>Sargent-ND201360</t>
  </si>
  <si>
    <t>Sheridan-ND201360</t>
  </si>
  <si>
    <t>Sioux-ND201360</t>
  </si>
  <si>
    <t>Slope-ND201360</t>
  </si>
  <si>
    <t>Stark-ND201360</t>
  </si>
  <si>
    <t>Steele-ND201360</t>
  </si>
  <si>
    <t>Stutsman-ND201360</t>
  </si>
  <si>
    <t>Towner-ND201360</t>
  </si>
  <si>
    <t>Traill-ND201360</t>
  </si>
  <si>
    <t>Walsh-ND201360</t>
  </si>
  <si>
    <t>Ward-ND201360</t>
  </si>
  <si>
    <t>Wells-ND201360</t>
  </si>
  <si>
    <t>Williams-ND201360</t>
  </si>
  <si>
    <t>Adair-OK201360</t>
  </si>
  <si>
    <t>Alfalfa-OK201360</t>
  </si>
  <si>
    <t>Atoka-OK201360</t>
  </si>
  <si>
    <t>Beaver-OK201360</t>
  </si>
  <si>
    <t>Beckham-OK201360</t>
  </si>
  <si>
    <t>Blaine-OK201360</t>
  </si>
  <si>
    <t>Bryan-OK201360</t>
  </si>
  <si>
    <t>Caddo-OK201360</t>
  </si>
  <si>
    <t>Canadian-OK201360</t>
  </si>
  <si>
    <t>Carter-OK201360</t>
  </si>
  <si>
    <t>Cherokee-OK201360</t>
  </si>
  <si>
    <t>Choctaw-OK201360</t>
  </si>
  <si>
    <t>Cimarron-OK201360</t>
  </si>
  <si>
    <t>Cleveland-OK201360</t>
  </si>
  <si>
    <t>Coal-OK201360</t>
  </si>
  <si>
    <t>Comanche-OK201360</t>
  </si>
  <si>
    <t>Cotton-OK201360</t>
  </si>
  <si>
    <t>Craig-OK201360</t>
  </si>
  <si>
    <t>Creek-OK201360</t>
  </si>
  <si>
    <t>Custer-OK201360</t>
  </si>
  <si>
    <t>Delaware-OK201360</t>
  </si>
  <si>
    <t>Dewey-OK201360</t>
  </si>
  <si>
    <t>Ellis-OK201360</t>
  </si>
  <si>
    <t>Garfield-OK201360</t>
  </si>
  <si>
    <t>Garvin-OK201360</t>
  </si>
  <si>
    <t>Grady-OK201360</t>
  </si>
  <si>
    <t>Grant-OK201360</t>
  </si>
  <si>
    <t>Greer-OK201360</t>
  </si>
  <si>
    <t>Harmon-OK201360</t>
  </si>
  <si>
    <t>Harper-OK201360</t>
  </si>
  <si>
    <t>Haskell-OK201360</t>
  </si>
  <si>
    <t>Hughes-OK201360</t>
  </si>
  <si>
    <t>Jackson-OK201360</t>
  </si>
  <si>
    <t>Jefferson-OK201360</t>
  </si>
  <si>
    <t>Johnston-OK201360</t>
  </si>
  <si>
    <t>Kay-OK201360</t>
  </si>
  <si>
    <t>Kingfisher-OK201360</t>
  </si>
  <si>
    <t>Kiowa-OK201360</t>
  </si>
  <si>
    <t>Latimer-OK201360</t>
  </si>
  <si>
    <t>Le Flore-OK201360</t>
  </si>
  <si>
    <t>Lincoln-OK201360</t>
  </si>
  <si>
    <t>Logan-OK201360</t>
  </si>
  <si>
    <t>Love-OK201360</t>
  </si>
  <si>
    <t>McClain-OK201360</t>
  </si>
  <si>
    <t>McCurtain-OK201360</t>
  </si>
  <si>
    <t>McIntosh-OK201360</t>
  </si>
  <si>
    <t>Major-OK201360</t>
  </si>
  <si>
    <t>Marshall-OK201360</t>
  </si>
  <si>
    <t>Mayes-OK201360</t>
  </si>
  <si>
    <t>Murray-OK201360</t>
  </si>
  <si>
    <t>Muskogee-OK201360</t>
  </si>
  <si>
    <t>Noble-OK201360</t>
  </si>
  <si>
    <t>Nowata-OK201360</t>
  </si>
  <si>
    <t>Okfuskee-OK201360</t>
  </si>
  <si>
    <t>Oklahoma-OK201360</t>
  </si>
  <si>
    <t>Okmulgee-OK201360</t>
  </si>
  <si>
    <t>Osage-OK201360</t>
  </si>
  <si>
    <t>Ottawa-OK201360</t>
  </si>
  <si>
    <t>Pawnee-OK201360</t>
  </si>
  <si>
    <t>Payne-OK201360</t>
  </si>
  <si>
    <t>Pittsburg-OK201360</t>
  </si>
  <si>
    <t>Pontotoc-OK201360</t>
  </si>
  <si>
    <t>Pottawatomie-OK201360</t>
  </si>
  <si>
    <t>Pushmataha-OK201360</t>
  </si>
  <si>
    <t>Roger Mills-OK201360</t>
  </si>
  <si>
    <t>Rogers-OK201360</t>
  </si>
  <si>
    <t>Seminole-OK201360</t>
  </si>
  <si>
    <t>Sequoyah-OK201360</t>
  </si>
  <si>
    <t>Stephens-OK201360</t>
  </si>
  <si>
    <t>Texas-OK201360</t>
  </si>
  <si>
    <t>Tillman-OK201360</t>
  </si>
  <si>
    <t>Tulsa-OK201360</t>
  </si>
  <si>
    <t>Wagoner-OK201360</t>
  </si>
  <si>
    <t>Washington-OK201360</t>
  </si>
  <si>
    <t>Washita-OK201360</t>
  </si>
  <si>
    <t>Woods-OK201360</t>
  </si>
  <si>
    <t>Woodward-OK201360</t>
  </si>
  <si>
    <t>Baker-OR201360</t>
  </si>
  <si>
    <t>Benton-OR201360</t>
  </si>
  <si>
    <t>Clackamas-OR201360</t>
  </si>
  <si>
    <t>Clatsop-OR201360</t>
  </si>
  <si>
    <t>Columbia-OR201360</t>
  </si>
  <si>
    <t>Coos-OR201360</t>
  </si>
  <si>
    <t>Crook-OR201360</t>
  </si>
  <si>
    <t>Curry-OR201360</t>
  </si>
  <si>
    <t>Deschutes-OR201360</t>
  </si>
  <si>
    <t>Douglas-OR201360</t>
  </si>
  <si>
    <t>Gilliam-OR201360</t>
  </si>
  <si>
    <t>Grant-OR201360</t>
  </si>
  <si>
    <t>Harney-OR201360</t>
  </si>
  <si>
    <t>Hood River-OR201360</t>
  </si>
  <si>
    <t>Jackson-OR201360</t>
  </si>
  <si>
    <t>Jefferson-OR201360</t>
  </si>
  <si>
    <t>Josephine-OR201360</t>
  </si>
  <si>
    <t>Klamath-OR201360</t>
  </si>
  <si>
    <t>Lake-OR201360</t>
  </si>
  <si>
    <t>Lane-OR201360</t>
  </si>
  <si>
    <t>Lincoln-OR201360</t>
  </si>
  <si>
    <t>Linn-OR201360</t>
  </si>
  <si>
    <t>Malheur-OR201360</t>
  </si>
  <si>
    <t>Marion-OR201360</t>
  </si>
  <si>
    <t>Morrow-OR201360</t>
  </si>
  <si>
    <t>Multnomah-OR201360</t>
  </si>
  <si>
    <t>Polk-OR201360</t>
  </si>
  <si>
    <t>Sherman-OR201360</t>
  </si>
  <si>
    <t>Tillamook-OR201360</t>
  </si>
  <si>
    <t>Umatilla-OR201360</t>
  </si>
  <si>
    <t>Union-OR201360</t>
  </si>
  <si>
    <t>Wallowa-OR201360</t>
  </si>
  <si>
    <t>Wasco-OR201360</t>
  </si>
  <si>
    <t>Washington-OR201360</t>
  </si>
  <si>
    <t>Wheeler-OR201360</t>
  </si>
  <si>
    <t>Yamhill-OR201360</t>
  </si>
  <si>
    <t>Aurora-SD201360</t>
  </si>
  <si>
    <t>Beadle-SD201360</t>
  </si>
  <si>
    <t>Bennett-SD201360</t>
  </si>
  <si>
    <t>Bon Homme-SD201360</t>
  </si>
  <si>
    <t>Brookings-SD201360</t>
  </si>
  <si>
    <t>Brown-SD201360</t>
  </si>
  <si>
    <t>Brule-SD201360</t>
  </si>
  <si>
    <t>Buffalo-SD201360</t>
  </si>
  <si>
    <t>Butte-SD201360</t>
  </si>
  <si>
    <t>Campbell-SD201360</t>
  </si>
  <si>
    <t>Charles Mix-SD201360</t>
  </si>
  <si>
    <t>Clark-SD201360</t>
  </si>
  <si>
    <t>Clay-SD201360</t>
  </si>
  <si>
    <t>Codington-SD201360</t>
  </si>
  <si>
    <t>Corson-SD201360</t>
  </si>
  <si>
    <t>Custer-SD201360</t>
  </si>
  <si>
    <t>Davison-SD201360</t>
  </si>
  <si>
    <t>Day-SD201360</t>
  </si>
  <si>
    <t>Deuel-SD201360</t>
  </si>
  <si>
    <t>Dewey-SD201360</t>
  </si>
  <si>
    <t>Douglas-SD201360</t>
  </si>
  <si>
    <t>Edmunds-SD201360</t>
  </si>
  <si>
    <t>Fall River-SD201360</t>
  </si>
  <si>
    <t>Faulk-SD201360</t>
  </si>
  <si>
    <t>Grant-SD201360</t>
  </si>
  <si>
    <t>Gregory-SD201360</t>
  </si>
  <si>
    <t>Haakon-SD201360</t>
  </si>
  <si>
    <t>Hamlin-SD201360</t>
  </si>
  <si>
    <t>Hand-SD201360</t>
  </si>
  <si>
    <t>Hanson-SD201360</t>
  </si>
  <si>
    <t>Harding-SD201360</t>
  </si>
  <si>
    <t>Hughes-SD201360</t>
  </si>
  <si>
    <t>Hutchinson-SD201360</t>
  </si>
  <si>
    <t>Hyde-SD201360</t>
  </si>
  <si>
    <t>Jackson-SD201360</t>
  </si>
  <si>
    <t>Jerauld-SD201360</t>
  </si>
  <si>
    <t>Jones-SD201360</t>
  </si>
  <si>
    <t>Kingsbury-SD201360</t>
  </si>
  <si>
    <t>Lake-SD201360</t>
  </si>
  <si>
    <t>Lawrence-SD201360</t>
  </si>
  <si>
    <t>Lincoln-SD201360</t>
  </si>
  <si>
    <t>Lyman-SD201360</t>
  </si>
  <si>
    <t>McCook-SD201360</t>
  </si>
  <si>
    <t>McPherson-SD201360</t>
  </si>
  <si>
    <t>Marshall-SD201360</t>
  </si>
  <si>
    <t>Meade-SD201360</t>
  </si>
  <si>
    <t>Mellette-SD201360</t>
  </si>
  <si>
    <t>Miner-SD201360</t>
  </si>
  <si>
    <t>Minnehaha-SD201360</t>
  </si>
  <si>
    <t>Moody-SD201360</t>
  </si>
  <si>
    <t>Pennington-SD201360</t>
  </si>
  <si>
    <t>Perkins-SD201360</t>
  </si>
  <si>
    <t>Potter-SD201360</t>
  </si>
  <si>
    <t>Roberts-SD201360</t>
  </si>
  <si>
    <t>Sanborn-SD201360</t>
  </si>
  <si>
    <t>Shannon-SD201360</t>
  </si>
  <si>
    <t>Spink-SD201360</t>
  </si>
  <si>
    <t>Stanley-SD201360</t>
  </si>
  <si>
    <t>Sully-SD201360</t>
  </si>
  <si>
    <t>Todd-SD201360</t>
  </si>
  <si>
    <t>Tripp-SD201360</t>
  </si>
  <si>
    <t>Turner-SD201360</t>
  </si>
  <si>
    <t>Union-SD201360</t>
  </si>
  <si>
    <t>Walworth-SD201360</t>
  </si>
  <si>
    <t>Yankton-SD201360</t>
  </si>
  <si>
    <t>Ziebach-SD201360</t>
  </si>
  <si>
    <t>Anderson-TX201360</t>
  </si>
  <si>
    <t>Andrews-TX201360</t>
  </si>
  <si>
    <t>Angelina-TX201360</t>
  </si>
  <si>
    <t>Aransas-TX201360</t>
  </si>
  <si>
    <t>Archer-TX201360</t>
  </si>
  <si>
    <t>Armstrong-TX201360</t>
  </si>
  <si>
    <t>Atascosa-TX201360</t>
  </si>
  <si>
    <t>Austin-TX201360</t>
  </si>
  <si>
    <t>Bailey-TX201360</t>
  </si>
  <si>
    <t>Bandera-TX201360</t>
  </si>
  <si>
    <t>Bastrop-TX201360</t>
  </si>
  <si>
    <t>Baylor-TX201360</t>
  </si>
  <si>
    <t>Bee-TX201360</t>
  </si>
  <si>
    <t>Bell-TX201360</t>
  </si>
  <si>
    <t>Bexar-TX201360</t>
  </si>
  <si>
    <t>Blanco-TX201360</t>
  </si>
  <si>
    <t>Borden-TX201360</t>
  </si>
  <si>
    <t>Bosque-TX201360</t>
  </si>
  <si>
    <t>Bowie-TX201360</t>
  </si>
  <si>
    <t>Brazoria-TX201360</t>
  </si>
  <si>
    <t>Brazos-TX201360</t>
  </si>
  <si>
    <t>Brewster-TX201360</t>
  </si>
  <si>
    <t>Briscoe-TX201360</t>
  </si>
  <si>
    <t>Brooks-TX201360</t>
  </si>
  <si>
    <t>Brown-TX201360</t>
  </si>
  <si>
    <t>Burleson-TX201360</t>
  </si>
  <si>
    <t>Burnet-TX201360</t>
  </si>
  <si>
    <t>Caldwell-TX201360</t>
  </si>
  <si>
    <t>Calhoun-TX201360</t>
  </si>
  <si>
    <t>Callahan-TX201360</t>
  </si>
  <si>
    <t>Cameron-TX201360</t>
  </si>
  <si>
    <t>Camp-TX201360</t>
  </si>
  <si>
    <t>Carson-TX201360</t>
  </si>
  <si>
    <t>Cass-TX201360</t>
  </si>
  <si>
    <t>Castro-TX201360</t>
  </si>
  <si>
    <t>Chambers-TX201360</t>
  </si>
  <si>
    <t>Cherokee-TX201360</t>
  </si>
  <si>
    <t>Childress-TX201360</t>
  </si>
  <si>
    <t>Clay-TX201360</t>
  </si>
  <si>
    <t>Cochran-TX201360</t>
  </si>
  <si>
    <t>Coke-TX201360</t>
  </si>
  <si>
    <t>Coleman-TX201360</t>
  </si>
  <si>
    <t>Collin-TX201360</t>
  </si>
  <si>
    <t>Collingsworth-TX201360</t>
  </si>
  <si>
    <t>Colorado-TX201360</t>
  </si>
  <si>
    <t>Comal-TX201360</t>
  </si>
  <si>
    <t>Comanche-TX201360</t>
  </si>
  <si>
    <t>Concho-TX201360</t>
  </si>
  <si>
    <t>Cooke-TX201360</t>
  </si>
  <si>
    <t>Coryell-TX201360</t>
  </si>
  <si>
    <t>Cottle-TX201360</t>
  </si>
  <si>
    <t>Crane-TX201360</t>
  </si>
  <si>
    <t>Crockett-TX201360</t>
  </si>
  <si>
    <t>Crosby-TX201360</t>
  </si>
  <si>
    <t>Culberson-TX201360</t>
  </si>
  <si>
    <t>Dallam-TX201360</t>
  </si>
  <si>
    <t>Dallas-TX201360</t>
  </si>
  <si>
    <t>Dawson-TX201360</t>
  </si>
  <si>
    <t>Deaf Smith-TX201360</t>
  </si>
  <si>
    <t>Delta-TX201360</t>
  </si>
  <si>
    <t>Denton-TX201360</t>
  </si>
  <si>
    <t>DeWitt-TX201360</t>
  </si>
  <si>
    <t>Dickens-TX201360</t>
  </si>
  <si>
    <t>Dimmit-TX201360</t>
  </si>
  <si>
    <t>Donley-TX201360</t>
  </si>
  <si>
    <t>Duval-TX201360</t>
  </si>
  <si>
    <t>Eastland-TX201360</t>
  </si>
  <si>
    <t>Ector-TX201360</t>
  </si>
  <si>
    <t>Edwards-TX201360</t>
  </si>
  <si>
    <t>Ellis-TX201360</t>
  </si>
  <si>
    <t>El Paso-TX201360</t>
  </si>
  <si>
    <t>Erath-TX201360</t>
  </si>
  <si>
    <t>Falls-TX201360</t>
  </si>
  <si>
    <t>Fannin-TX201360</t>
  </si>
  <si>
    <t>Fayette-TX201360</t>
  </si>
  <si>
    <t>Fisher-TX201360</t>
  </si>
  <si>
    <t>Floyd-TX201360</t>
  </si>
  <si>
    <t>Foard-TX201360</t>
  </si>
  <si>
    <t>Fort Bend-TX201360</t>
  </si>
  <si>
    <t>Franklin-TX201360</t>
  </si>
  <si>
    <t>Freestone-TX201360</t>
  </si>
  <si>
    <t>Frio-TX201360</t>
  </si>
  <si>
    <t>Gaines-TX201360</t>
  </si>
  <si>
    <t>Galveston-TX201360</t>
  </si>
  <si>
    <t>Garza-TX201360</t>
  </si>
  <si>
    <t>Gillespie-TX201360</t>
  </si>
  <si>
    <t>Glasscock-TX201360</t>
  </si>
  <si>
    <t>Goliad-TX201360</t>
  </si>
  <si>
    <t>Gonzales-TX201360</t>
  </si>
  <si>
    <t>Gray-TX201360</t>
  </si>
  <si>
    <t>Grayson-TX201360</t>
  </si>
  <si>
    <t>Gregg-TX201360</t>
  </si>
  <si>
    <t>Grimes-TX201360</t>
  </si>
  <si>
    <t>Guadalupe-TX201360</t>
  </si>
  <si>
    <t>Hale-TX201360</t>
  </si>
  <si>
    <t>Hall-TX201360</t>
  </si>
  <si>
    <t>Hamilton-TX201360</t>
  </si>
  <si>
    <t>Hansford-TX201360</t>
  </si>
  <si>
    <t>Hardeman-TX201360</t>
  </si>
  <si>
    <t>Hardin-TX201360</t>
  </si>
  <si>
    <t>Harris-TX201360</t>
  </si>
  <si>
    <t>Harrison-TX201360</t>
  </si>
  <si>
    <t>Hartley-TX201360</t>
  </si>
  <si>
    <t>Haskell-TX201360</t>
  </si>
  <si>
    <t>Hays-TX201360</t>
  </si>
  <si>
    <t>Hemphill-TX201360</t>
  </si>
  <si>
    <t>Henderson-TX201360</t>
  </si>
  <si>
    <t>Hidalgo-TX201360</t>
  </si>
  <si>
    <t>Hill-TX201360</t>
  </si>
  <si>
    <t>Hockley-TX201360</t>
  </si>
  <si>
    <t>Hood-TX201360</t>
  </si>
  <si>
    <t>Hopkins-TX201360</t>
  </si>
  <si>
    <t>Houston-TX201360</t>
  </si>
  <si>
    <t>Howard-TX201360</t>
  </si>
  <si>
    <t>Hudspeth-TX201360</t>
  </si>
  <si>
    <t>Hunt-TX201360</t>
  </si>
  <si>
    <t>Hutchinson-TX201360</t>
  </si>
  <si>
    <t>Irion-TX201360</t>
  </si>
  <si>
    <t>Jack-TX201360</t>
  </si>
  <si>
    <t>Jackson-TX201360</t>
  </si>
  <si>
    <t>Jasper-TX201360</t>
  </si>
  <si>
    <t>Jeff Davis-TX201360</t>
  </si>
  <si>
    <t>Jefferson-TX201360</t>
  </si>
  <si>
    <t>Jim Hogg-TX201360</t>
  </si>
  <si>
    <t>Jim Wells-TX201360</t>
  </si>
  <si>
    <t>Johnson-TX201360</t>
  </si>
  <si>
    <t>Jones-TX201360</t>
  </si>
  <si>
    <t>Karnes-TX201360</t>
  </si>
  <si>
    <t>Kaufman-TX201360</t>
  </si>
  <si>
    <t>Kendall-TX201360</t>
  </si>
  <si>
    <t>Kenedy-TX201360</t>
  </si>
  <si>
    <t>Kent-TX201360</t>
  </si>
  <si>
    <t>Kerr-TX201360</t>
  </si>
  <si>
    <t>Kimble-TX201360</t>
  </si>
  <si>
    <t>King-TX201360</t>
  </si>
  <si>
    <t>Kinney-TX201360</t>
  </si>
  <si>
    <t>Kleberg-TX201360</t>
  </si>
  <si>
    <t>Knox-TX201360</t>
  </si>
  <si>
    <t>Lamar-TX201360</t>
  </si>
  <si>
    <t>Lamb-TX201360</t>
  </si>
  <si>
    <t>Lampasas-TX201360</t>
  </si>
  <si>
    <t>La Salle-TX201360</t>
  </si>
  <si>
    <t>Lavaca-TX201360</t>
  </si>
  <si>
    <t>Lee-TX201360</t>
  </si>
  <si>
    <t>Leon-TX201360</t>
  </si>
  <si>
    <t>Liberty-TX201360</t>
  </si>
  <si>
    <t>Limestone-TX201360</t>
  </si>
  <si>
    <t>Lipscomb-TX201360</t>
  </si>
  <si>
    <t>Live Oak-TX201360</t>
  </si>
  <si>
    <t>Llano-TX201360</t>
  </si>
  <si>
    <t>Loving-TX201360</t>
  </si>
  <si>
    <t>Lubbock-TX201360</t>
  </si>
  <si>
    <t>Lynn-TX201360</t>
  </si>
  <si>
    <t>McCulloch-TX201360</t>
  </si>
  <si>
    <t>McLennan-TX201360</t>
  </si>
  <si>
    <t>McMullen-TX201360</t>
  </si>
  <si>
    <t>Madison-TX201360</t>
  </si>
  <si>
    <t>Marion-TX201360</t>
  </si>
  <si>
    <t>Martin-TX201360</t>
  </si>
  <si>
    <t>Mason-TX201360</t>
  </si>
  <si>
    <t>Matagorda-TX201360</t>
  </si>
  <si>
    <t>Maverick-TX201360</t>
  </si>
  <si>
    <t>Medina-TX201360</t>
  </si>
  <si>
    <t>Menard-TX201360</t>
  </si>
  <si>
    <t>Midland-TX201360</t>
  </si>
  <si>
    <t>Milam-TX201360</t>
  </si>
  <si>
    <t>Mills-TX201360</t>
  </si>
  <si>
    <t>Mitchell-TX201360</t>
  </si>
  <si>
    <t>Montague-TX201360</t>
  </si>
  <si>
    <t>Montgomery-TX201360</t>
  </si>
  <si>
    <t>Moore-TX201360</t>
  </si>
  <si>
    <t>Morris-TX201360</t>
  </si>
  <si>
    <t>Motley-TX201360</t>
  </si>
  <si>
    <t>Nacogdoches-TX201360</t>
  </si>
  <si>
    <t>Navarro-TX201360</t>
  </si>
  <si>
    <t>Newton-TX201360</t>
  </si>
  <si>
    <t>Nolan-TX201360</t>
  </si>
  <si>
    <t>Nueces-TX201360</t>
  </si>
  <si>
    <t>Ochiltree-TX201360</t>
  </si>
  <si>
    <t>Oldham-TX201360</t>
  </si>
  <si>
    <t>Orange-TX201360</t>
  </si>
  <si>
    <t>Palo Pinto-TX201360</t>
  </si>
  <si>
    <t>Panola-TX201360</t>
  </si>
  <si>
    <t>Parker-TX201360</t>
  </si>
  <si>
    <t>Parmer-TX201360</t>
  </si>
  <si>
    <t>Pecos-TX201360</t>
  </si>
  <si>
    <t>Polk-TX201360</t>
  </si>
  <si>
    <t>Potter-TX201360</t>
  </si>
  <si>
    <t>Presidio-TX201360</t>
  </si>
  <si>
    <t>Rains-TX201360</t>
  </si>
  <si>
    <t>Randall-TX201360</t>
  </si>
  <si>
    <t>Reagan-TX201360</t>
  </si>
  <si>
    <t>Real-TX201360</t>
  </si>
  <si>
    <t>Red River-TX201360</t>
  </si>
  <si>
    <t>Reeves-TX201360</t>
  </si>
  <si>
    <t>Refugio-TX201360</t>
  </si>
  <si>
    <t>Roberts-TX201360</t>
  </si>
  <si>
    <t>Robertson-TX201360</t>
  </si>
  <si>
    <t>Rockwall-TX201360</t>
  </si>
  <si>
    <t>Runnels-TX201360</t>
  </si>
  <si>
    <t>Rusk-TX201360</t>
  </si>
  <si>
    <t>Sabine-TX201360</t>
  </si>
  <si>
    <t>San Augustine-TX201360</t>
  </si>
  <si>
    <t>San Jacinto-TX201360</t>
  </si>
  <si>
    <t>San Patricio-TX201360</t>
  </si>
  <si>
    <t>San Saba-TX201360</t>
  </si>
  <si>
    <t>Schleicher-TX201360</t>
  </si>
  <si>
    <t>Scurry-TX201360</t>
  </si>
  <si>
    <t>Shackelford-TX201360</t>
  </si>
  <si>
    <t>Shelby-TX201360</t>
  </si>
  <si>
    <t>Sherman-TX201360</t>
  </si>
  <si>
    <t>Smith-TX201360</t>
  </si>
  <si>
    <t>Somervell-TX201360</t>
  </si>
  <si>
    <t>Starr-TX201360</t>
  </si>
  <si>
    <t>Stephens-TX201360</t>
  </si>
  <si>
    <t>Sterling-TX201360</t>
  </si>
  <si>
    <t>Stonewall-TX201360</t>
  </si>
  <si>
    <t>Sutton-TX201360</t>
  </si>
  <si>
    <t>Swisher-TX201360</t>
  </si>
  <si>
    <t>Tarrant-TX201360</t>
  </si>
  <si>
    <t>Taylor-TX201360</t>
  </si>
  <si>
    <t>Terrell-TX201360</t>
  </si>
  <si>
    <t>Terry-TX201360</t>
  </si>
  <si>
    <t>Throckmorton-TX201360</t>
  </si>
  <si>
    <t>Titus-TX201360</t>
  </si>
  <si>
    <t>Tom Green-TX201360</t>
  </si>
  <si>
    <t>Travis-TX201360</t>
  </si>
  <si>
    <t>Trinity-TX201360</t>
  </si>
  <si>
    <t>Tyler-TX201360</t>
  </si>
  <si>
    <t>Upshur-TX201360</t>
  </si>
  <si>
    <t>Upton-TX201360</t>
  </si>
  <si>
    <t>Uvalde-TX201360</t>
  </si>
  <si>
    <t>Val Verde-TX201360</t>
  </si>
  <si>
    <t>Van Zandt-TX201360</t>
  </si>
  <si>
    <t>Victoria-TX201360</t>
  </si>
  <si>
    <t>Walker-TX201360</t>
  </si>
  <si>
    <t>Waller-TX201360</t>
  </si>
  <si>
    <t>Ward-TX201360</t>
  </si>
  <si>
    <t>Washington-TX201360</t>
  </si>
  <si>
    <t>Webb-TX201360</t>
  </si>
  <si>
    <t>Wharton-TX201360</t>
  </si>
  <si>
    <t>Wheeler-TX201360</t>
  </si>
  <si>
    <t>Wichita-TX201360</t>
  </si>
  <si>
    <t>Wilbarger-TX201360</t>
  </si>
  <si>
    <t>Willacy-TX201360</t>
  </si>
  <si>
    <t>Williamson-TX201360</t>
  </si>
  <si>
    <t>Wilson-TX201360</t>
  </si>
  <si>
    <t>Winkler-TX201360</t>
  </si>
  <si>
    <t>Wise-TX201360</t>
  </si>
  <si>
    <t>Wood-TX201360</t>
  </si>
  <si>
    <t>Yoakum-TX201360</t>
  </si>
  <si>
    <t>Young-TX201360</t>
  </si>
  <si>
    <t>Zapata-TX201360</t>
  </si>
  <si>
    <t>Zavala-TX201360</t>
  </si>
  <si>
    <t>Beaver-UT201360</t>
  </si>
  <si>
    <t>Box Elder-UT201360</t>
  </si>
  <si>
    <t>Cache-UT201360</t>
  </si>
  <si>
    <t>Carbon-UT201360</t>
  </si>
  <si>
    <t>Daggett-UT201360</t>
  </si>
  <si>
    <t>Davis-UT201360</t>
  </si>
  <si>
    <t>Duchesne-UT201360</t>
  </si>
  <si>
    <t>Emery-UT201360</t>
  </si>
  <si>
    <t>Garfield-UT201360</t>
  </si>
  <si>
    <t>Grand-UT201360</t>
  </si>
  <si>
    <t>Iron-UT201360</t>
  </si>
  <si>
    <t>Juab-UT201360</t>
  </si>
  <si>
    <t>Kane-UT201360</t>
  </si>
  <si>
    <t>Millard-UT201360</t>
  </si>
  <si>
    <t>Morgan-UT201360</t>
  </si>
  <si>
    <t>Piute-UT201360</t>
  </si>
  <si>
    <t>Rich-UT201360</t>
  </si>
  <si>
    <t>Salt Lake-UT201360</t>
  </si>
  <si>
    <t>San Juan-UT201360</t>
  </si>
  <si>
    <t>Sanpete-UT201360</t>
  </si>
  <si>
    <t>Sevier-UT201360</t>
  </si>
  <si>
    <t>Summit-UT201360</t>
  </si>
  <si>
    <t>Tooele-UT201360</t>
  </si>
  <si>
    <t>Uintah-UT201360</t>
  </si>
  <si>
    <t>Utah-UT201360</t>
  </si>
  <si>
    <t>Wasatch-UT201360</t>
  </si>
  <si>
    <t>Washington-UT201360</t>
  </si>
  <si>
    <t>Wayne-UT201360</t>
  </si>
  <si>
    <t>Weber-UT201360</t>
  </si>
  <si>
    <t>Adams-WA201360</t>
  </si>
  <si>
    <t>Asotin-WA201360</t>
  </si>
  <si>
    <t>Benton-WA201360</t>
  </si>
  <si>
    <t>Chelan-WA201360</t>
  </si>
  <si>
    <t>Clallam-WA201360</t>
  </si>
  <si>
    <t>Clark-WA201360</t>
  </si>
  <si>
    <t>Columbia-WA201360</t>
  </si>
  <si>
    <t>Cowlitz-WA201360</t>
  </si>
  <si>
    <t>Douglas-WA201360</t>
  </si>
  <si>
    <t>Ferry-WA201360</t>
  </si>
  <si>
    <t>Franklin-WA201360</t>
  </si>
  <si>
    <t>Garfield-WA201360</t>
  </si>
  <si>
    <t>Grant-WA201360</t>
  </si>
  <si>
    <t>Grays Harbor-WA201360</t>
  </si>
  <si>
    <t>Island-WA201360</t>
  </si>
  <si>
    <t>Jefferson-WA201360</t>
  </si>
  <si>
    <t>King-WA201360</t>
  </si>
  <si>
    <t>Kitsap-WA201360</t>
  </si>
  <si>
    <t>Kittitas-WA201360</t>
  </si>
  <si>
    <t>Klickitat-WA201360</t>
  </si>
  <si>
    <t>Lewis-WA201360</t>
  </si>
  <si>
    <t>Lincoln-WA201360</t>
  </si>
  <si>
    <t>Mason-WA201360</t>
  </si>
  <si>
    <t>Okanogan-WA201360</t>
  </si>
  <si>
    <t>Pacific-WA201360</t>
  </si>
  <si>
    <t>Pend Oreille-WA201360</t>
  </si>
  <si>
    <t>Pierce-WA201360</t>
  </si>
  <si>
    <t>San Juan-WA201360</t>
  </si>
  <si>
    <t>Skagit-WA201360</t>
  </si>
  <si>
    <t>Skamania-WA201360</t>
  </si>
  <si>
    <t>Snohomish-WA201360</t>
  </si>
  <si>
    <t>Spokane-WA201360</t>
  </si>
  <si>
    <t>Stevens-WA201360</t>
  </si>
  <si>
    <t>Thurston-WA201360</t>
  </si>
  <si>
    <t>Wahkiakum-WA201360</t>
  </si>
  <si>
    <t>Walla Walla-WA201360</t>
  </si>
  <si>
    <t>Whatcom-WA201360</t>
  </si>
  <si>
    <t>Whitman-WA201360</t>
  </si>
  <si>
    <t>Yakima-WA201360</t>
  </si>
  <si>
    <t>Adams-WI201360</t>
  </si>
  <si>
    <t>Ashland-WI201360</t>
  </si>
  <si>
    <t>Barron-WI201360</t>
  </si>
  <si>
    <t>Bayfield-WI201360</t>
  </si>
  <si>
    <t>Brown-WI201360</t>
  </si>
  <si>
    <t>Buffalo-WI201360</t>
  </si>
  <si>
    <t>Burnett-WI201360</t>
  </si>
  <si>
    <t>Calumet-WI201360</t>
  </si>
  <si>
    <t>Chippewa-WI201360</t>
  </si>
  <si>
    <t>Clark-WI201360</t>
  </si>
  <si>
    <t>Columbia-WI201360</t>
  </si>
  <si>
    <t>Crawford-WI201360</t>
  </si>
  <si>
    <t>Dane-WI201360</t>
  </si>
  <si>
    <t>Dodge-WI201360</t>
  </si>
  <si>
    <t>Door-WI201360</t>
  </si>
  <si>
    <t>Douglas-WI201360</t>
  </si>
  <si>
    <t>Dunn-WI201360</t>
  </si>
  <si>
    <t>Eau Claire-WI201360</t>
  </si>
  <si>
    <t>Florence-WI201360</t>
  </si>
  <si>
    <t>Fond du Lac-WI201360</t>
  </si>
  <si>
    <t>Forest-WI201360</t>
  </si>
  <si>
    <t>Grant-WI201360</t>
  </si>
  <si>
    <t>Green-WI201360</t>
  </si>
  <si>
    <t>Green Lake-WI201360</t>
  </si>
  <si>
    <t>Iowa-WI201360</t>
  </si>
  <si>
    <t>Iron-WI201360</t>
  </si>
  <si>
    <t>Jackson-WI201360</t>
  </si>
  <si>
    <t>Jefferson-WI201360</t>
  </si>
  <si>
    <t>Juneau-WI201360</t>
  </si>
  <si>
    <t>Kenosha-WI201360</t>
  </si>
  <si>
    <t>Kewaunee-WI201360</t>
  </si>
  <si>
    <t>La Crosse-WI201360</t>
  </si>
  <si>
    <t>Lafayette-WI201360</t>
  </si>
  <si>
    <t>Langlade-WI201360</t>
  </si>
  <si>
    <t>Lincoln-WI201360</t>
  </si>
  <si>
    <t>Manitowoc-WI201360</t>
  </si>
  <si>
    <t>Marathon-WI201360</t>
  </si>
  <si>
    <t>Marinette-WI201360</t>
  </si>
  <si>
    <t>Marquette-WI201360</t>
  </si>
  <si>
    <t>Menominee-WI201360</t>
  </si>
  <si>
    <t>Milwaukee-WI201360</t>
  </si>
  <si>
    <t>Monroe-WI201360</t>
  </si>
  <si>
    <t>Oconto-WI201360</t>
  </si>
  <si>
    <t>Oneida-WI201360</t>
  </si>
  <si>
    <t>Outagamie-WI201360</t>
  </si>
  <si>
    <t>Ozaukee-WI201360</t>
  </si>
  <si>
    <t>Pepin-WI201360</t>
  </si>
  <si>
    <t>Pierce-WI201360</t>
  </si>
  <si>
    <t>Polk-WI201360</t>
  </si>
  <si>
    <t>Portage-WI201360</t>
  </si>
  <si>
    <t>Price-WI201360</t>
  </si>
  <si>
    <t>Racine-WI201360</t>
  </si>
  <si>
    <t>Richland-WI201360</t>
  </si>
  <si>
    <t>Rock-WI201360</t>
  </si>
  <si>
    <t>Rusk-WI201360</t>
  </si>
  <si>
    <t>St. Croix-WI201360</t>
  </si>
  <si>
    <t>Sauk-WI201360</t>
  </si>
  <si>
    <t>Sawyer-WI201360</t>
  </si>
  <si>
    <t>Shawano-WI201360</t>
  </si>
  <si>
    <t>Sheboygan-WI201360</t>
  </si>
  <si>
    <t>Taylor-WI201360</t>
  </si>
  <si>
    <t>Trempealeau-WI201360</t>
  </si>
  <si>
    <t>Vernon-WI201360</t>
  </si>
  <si>
    <t>Vilas-WI201360</t>
  </si>
  <si>
    <t>Walworth-WI201360</t>
  </si>
  <si>
    <t>Washburn-WI201360</t>
  </si>
  <si>
    <t>Washington-WI201360</t>
  </si>
  <si>
    <t>Waukesha-WI201360</t>
  </si>
  <si>
    <t>Waupaca-WI201360</t>
  </si>
  <si>
    <t>Waushara-WI201360</t>
  </si>
  <si>
    <t>Winnebago-WI201360</t>
  </si>
  <si>
    <t>Wood-WI201360</t>
  </si>
  <si>
    <t>Albany-WY201360</t>
  </si>
  <si>
    <t>Big Horn-WY201360</t>
  </si>
  <si>
    <t>Campbell-WY201360</t>
  </si>
  <si>
    <t>Carbon-WY201360</t>
  </si>
  <si>
    <t>Converse-WY201360</t>
  </si>
  <si>
    <t>Crook-WY201360</t>
  </si>
  <si>
    <t>Fremont-WY201360</t>
  </si>
  <si>
    <t>Goshen-WY201360</t>
  </si>
  <si>
    <t>Hot Springs-WY201360</t>
  </si>
  <si>
    <t>Johnson-WY201360</t>
  </si>
  <si>
    <t>Laramie-WY201360</t>
  </si>
  <si>
    <t>Lincoln-WY201360</t>
  </si>
  <si>
    <t>Natrona-WY201360</t>
  </si>
  <si>
    <t>Niobrara-WY201360</t>
  </si>
  <si>
    <t>Park-WY201360</t>
  </si>
  <si>
    <t>Platte-WY201360</t>
  </si>
  <si>
    <t>Sheridan-WY201360</t>
  </si>
  <si>
    <t>Sublette-WY201360</t>
  </si>
  <si>
    <t>Sweetwater-WY201360</t>
  </si>
  <si>
    <t>Teton-WY201360</t>
  </si>
  <si>
    <t>Uinta-WY201360</t>
  </si>
  <si>
    <t>Washakie-WY201360</t>
  </si>
  <si>
    <t>Weston-WY201360</t>
  </si>
  <si>
    <t>Guam-GU201360</t>
  </si>
  <si>
    <t>Aleutians East Borough-AK201450</t>
  </si>
  <si>
    <t>Aleutians West Census Area-AK201450</t>
  </si>
  <si>
    <t>Anchorage Municipality-AK201450</t>
  </si>
  <si>
    <t>Bethel Census Area-AK201450</t>
  </si>
  <si>
    <t>Bristol Bay Borough-AK201450</t>
  </si>
  <si>
    <t>Denali Borough-AK201450</t>
  </si>
  <si>
    <t>Dillingham Census Area-AK201450</t>
  </si>
  <si>
    <t>Fairbanks North Star Borough-AK201450</t>
  </si>
  <si>
    <t>Haines Borough-AK201450</t>
  </si>
  <si>
    <t>Hoonah-Angoon Census Area-AK201450</t>
  </si>
  <si>
    <t>Juneau City and Borough-AK201450</t>
  </si>
  <si>
    <t>Kenai Peninsula Borough-AK201450</t>
  </si>
  <si>
    <t>Ketchikan Gateway Borough-AK201450</t>
  </si>
  <si>
    <t>Kodiak Island Borough-AK201450</t>
  </si>
  <si>
    <t>Lake and Peninsula Borough-AK201450</t>
  </si>
  <si>
    <t>Matanuska-Susitna Borough-AK201450</t>
  </si>
  <si>
    <t>Nome Census Area-AK201450</t>
  </si>
  <si>
    <t>North Slope Borough-AK201450</t>
  </si>
  <si>
    <t>Northwest Arctic Borough-AK201450</t>
  </si>
  <si>
    <t>Petersburg Census Area-AK201450</t>
  </si>
  <si>
    <t>Prince of Wales-Hyder Census Area-AK201450</t>
  </si>
  <si>
    <t>Sitka City and Borough-AK201450</t>
  </si>
  <si>
    <t>Skagway Municipality-AK201450</t>
  </si>
  <si>
    <t>Southeast Fairbanks Census Area-AK201450</t>
  </si>
  <si>
    <t>Valdez-Cordova Census Area-AK201450</t>
  </si>
  <si>
    <t>Wade Hampton Census Area-AK201450</t>
  </si>
  <si>
    <t>Wrangell City and Borough-AK201450</t>
  </si>
  <si>
    <t>Yakutat City and Borough-AK201450</t>
  </si>
  <si>
    <t>Yukon-Koyukuk Census Area-AK201450</t>
  </si>
  <si>
    <t>Apache-AZ201450</t>
  </si>
  <si>
    <t>Cochise-AZ201450</t>
  </si>
  <si>
    <t>Coconino-AZ201450</t>
  </si>
  <si>
    <t>Gila-AZ201450</t>
  </si>
  <si>
    <t>Graham-AZ201450</t>
  </si>
  <si>
    <t>Greenlee-AZ201450</t>
  </si>
  <si>
    <t>La Paz-AZ201450</t>
  </si>
  <si>
    <t>Maricopa-AZ201450</t>
  </si>
  <si>
    <t>Mohave-AZ201450</t>
  </si>
  <si>
    <t>Navajo-AZ201450</t>
  </si>
  <si>
    <t>Pima-AZ201450</t>
  </si>
  <si>
    <t>Pinal-AZ201450</t>
  </si>
  <si>
    <t>Santa Cruz-AZ201450</t>
  </si>
  <si>
    <t>Yavapai-AZ201450</t>
  </si>
  <si>
    <t>Yuma-AZ201450</t>
  </si>
  <si>
    <t>Alameda-CA201450</t>
  </si>
  <si>
    <t>Alpine-CA201450</t>
  </si>
  <si>
    <t>Amador-CA201450</t>
  </si>
  <si>
    <t>Butte-CA201450</t>
  </si>
  <si>
    <t>Calaveras-CA201450</t>
  </si>
  <si>
    <t>Colusa-CA201450</t>
  </si>
  <si>
    <t>Contra Costa-CA201450</t>
  </si>
  <si>
    <t>Del Norte-CA201450</t>
  </si>
  <si>
    <t>El Dorado-CA201450</t>
  </si>
  <si>
    <t>Fresno-CA201450</t>
  </si>
  <si>
    <t>Glenn-CA201450</t>
  </si>
  <si>
    <t>Humboldt-CA201450</t>
  </si>
  <si>
    <t>Imperial-CA201450</t>
  </si>
  <si>
    <t>Inyo-CA201450</t>
  </si>
  <si>
    <t>Kern-CA201450</t>
  </si>
  <si>
    <t>Kings-CA201450</t>
  </si>
  <si>
    <t>Lake-CA201450</t>
  </si>
  <si>
    <t>Lassen-CA201450</t>
  </si>
  <si>
    <t>Los Angeles-CA201450</t>
  </si>
  <si>
    <t>Madera-CA201450</t>
  </si>
  <si>
    <t>Marin-CA201450</t>
  </si>
  <si>
    <t>Mariposa-CA201450</t>
  </si>
  <si>
    <t>Mendocino-CA201450</t>
  </si>
  <si>
    <t>Merced-CA201450</t>
  </si>
  <si>
    <t>Modoc-CA201450</t>
  </si>
  <si>
    <t>Mono-CA201450</t>
  </si>
  <si>
    <t>Monterey-CA201450</t>
  </si>
  <si>
    <t>Napa-CA201450</t>
  </si>
  <si>
    <t>Nevada-CA201450</t>
  </si>
  <si>
    <t>Orange-CA201450</t>
  </si>
  <si>
    <t>Placer-CA201450</t>
  </si>
  <si>
    <t>Plumas-CA201450</t>
  </si>
  <si>
    <t>Riverside-CA201450</t>
  </si>
  <si>
    <t>Sacramento-CA201450</t>
  </si>
  <si>
    <t>San Benito-CA201450</t>
  </si>
  <si>
    <t>San Bernardino-CA201450</t>
  </si>
  <si>
    <t>San Diego-CA201450</t>
  </si>
  <si>
    <t>San Francisco-CA201450</t>
  </si>
  <si>
    <t>San Joaquin-CA201450</t>
  </si>
  <si>
    <t>San Luis Obispo-CA201450</t>
  </si>
  <si>
    <t>San Mateo-CA201450</t>
  </si>
  <si>
    <t>Santa Barbara-CA201450</t>
  </si>
  <si>
    <t>Santa Clara-CA201450</t>
  </si>
  <si>
    <t>Santa Cruz-CA201450</t>
  </si>
  <si>
    <t>Shasta-CA201450</t>
  </si>
  <si>
    <t>Sierra-CA201450</t>
  </si>
  <si>
    <t>Siskiyou-CA201450</t>
  </si>
  <si>
    <t>Solano-CA201450</t>
  </si>
  <si>
    <t>Sonoma-CA201450</t>
  </si>
  <si>
    <t>Stanislaus-CA201450</t>
  </si>
  <si>
    <t>Sutter-CA201450</t>
  </si>
  <si>
    <t>Tehama-CA201450</t>
  </si>
  <si>
    <t>Trinity-CA201450</t>
  </si>
  <si>
    <t>Tulare-CA201450</t>
  </si>
  <si>
    <t>Tuolumne-CA201450</t>
  </si>
  <si>
    <t>Ventura-CA201450</t>
  </si>
  <si>
    <t>Yolo-CA201450</t>
  </si>
  <si>
    <t>Yuba-CA201450</t>
  </si>
  <si>
    <t>Adams-CO201450</t>
  </si>
  <si>
    <t>Alamosa-CO201450</t>
  </si>
  <si>
    <t>Arapahoe-CO201450</t>
  </si>
  <si>
    <t>Archuleta-CO201450</t>
  </si>
  <si>
    <t>Baca-CO201450</t>
  </si>
  <si>
    <t>Bent-CO201450</t>
  </si>
  <si>
    <t>Boulder-CO201450</t>
  </si>
  <si>
    <t>Broomfield-CO201450</t>
  </si>
  <si>
    <t>Chaffee-CO201450</t>
  </si>
  <si>
    <t>Cheyenne-CO201450</t>
  </si>
  <si>
    <t>Clear Creek-CO201450</t>
  </si>
  <si>
    <t>Conejos-CO201450</t>
  </si>
  <si>
    <t>Costilla-CO201450</t>
  </si>
  <si>
    <t>Crowley-CO201450</t>
  </si>
  <si>
    <t>Custer-CO201450</t>
  </si>
  <si>
    <t>Delta-CO201450</t>
  </si>
  <si>
    <t>Denver-CO201450</t>
  </si>
  <si>
    <t>Dolores-CO201450</t>
  </si>
  <si>
    <t>Douglas-CO201450</t>
  </si>
  <si>
    <t>Eagle-CO201450</t>
  </si>
  <si>
    <t>Elbert-CO201450</t>
  </si>
  <si>
    <t>El Paso-CO201450</t>
  </si>
  <si>
    <t>Fremont-CO201450</t>
  </si>
  <si>
    <t>Garfield-CO201450</t>
  </si>
  <si>
    <t>Gilpin-CO201450</t>
  </si>
  <si>
    <t>Grand-CO201450</t>
  </si>
  <si>
    <t>Gunnison-CO201450</t>
  </si>
  <si>
    <t>Hinsdale-CO201450</t>
  </si>
  <si>
    <t>Huerfano-CO201450</t>
  </si>
  <si>
    <t>Jackson-CO201450</t>
  </si>
  <si>
    <t>Jefferson-CO201450</t>
  </si>
  <si>
    <t>Kiowa-CO201450</t>
  </si>
  <si>
    <t>Kit Carson-CO201450</t>
  </si>
  <si>
    <t>Lake-CO201450</t>
  </si>
  <si>
    <t>La Plata-CO201450</t>
  </si>
  <si>
    <t>Larimer-CO201450</t>
  </si>
  <si>
    <t>Las Animas-CO201450</t>
  </si>
  <si>
    <t>Lincoln-CO201450</t>
  </si>
  <si>
    <t>Logan-CO201450</t>
  </si>
  <si>
    <t>Mesa-CO201450</t>
  </si>
  <si>
    <t>Mineral-CO201450</t>
  </si>
  <si>
    <t>Moffat-CO201450</t>
  </si>
  <si>
    <t>Montezuma-CO201450</t>
  </si>
  <si>
    <t>Montrose-CO201450</t>
  </si>
  <si>
    <t>Morgan-CO201450</t>
  </si>
  <si>
    <t>Otero-CO201450</t>
  </si>
  <si>
    <t>Ouray-CO201450</t>
  </si>
  <si>
    <t>Park-CO201450</t>
  </si>
  <si>
    <t>Phillips-CO201450</t>
  </si>
  <si>
    <t>Pitkin-CO201450</t>
  </si>
  <si>
    <t>Prowers-CO201450</t>
  </si>
  <si>
    <t>Pueblo-CO201450</t>
  </si>
  <si>
    <t>Rio Blanco-CO201450</t>
  </si>
  <si>
    <t>Rio Grande-CO201450</t>
  </si>
  <si>
    <t>Routt-CO201450</t>
  </si>
  <si>
    <t>Saguache-CO201450</t>
  </si>
  <si>
    <t>San Juan-CO201450</t>
  </si>
  <si>
    <t>San Miguel-CO201450</t>
  </si>
  <si>
    <t>Sedgwick-CO201450</t>
  </si>
  <si>
    <t>Summit-CO201450</t>
  </si>
  <si>
    <t>Teller-CO201450</t>
  </si>
  <si>
    <t>Washington-CO201450</t>
  </si>
  <si>
    <t>Weld-CO201450</t>
  </si>
  <si>
    <t>Yuma-CO201450</t>
  </si>
  <si>
    <t>District of Columbia-DC201450</t>
  </si>
  <si>
    <t>Appling-GA201450</t>
  </si>
  <si>
    <t>Atkinson-GA201450</t>
  </si>
  <si>
    <t>Bacon-GA201450</t>
  </si>
  <si>
    <t>Baker-GA201450</t>
  </si>
  <si>
    <t>Baldwin-GA201450</t>
  </si>
  <si>
    <t>Banks-GA201450</t>
  </si>
  <si>
    <t>Barrow-GA201450</t>
  </si>
  <si>
    <t>Bartow-GA201450</t>
  </si>
  <si>
    <t>Ben Hill-GA201450</t>
  </si>
  <si>
    <t>Berrien-GA201450</t>
  </si>
  <si>
    <t>Bibb-GA201450</t>
  </si>
  <si>
    <t>Bleckley-GA201450</t>
  </si>
  <si>
    <t>Brantley-GA201450</t>
  </si>
  <si>
    <t>Brooks-GA201450</t>
  </si>
  <si>
    <t>Bryan-GA201450</t>
  </si>
  <si>
    <t>Bulloch-GA201450</t>
  </si>
  <si>
    <t>Burke-GA201450</t>
  </si>
  <si>
    <t>Butts-GA201450</t>
  </si>
  <si>
    <t>Calhoun-GA201450</t>
  </si>
  <si>
    <t>Camden-GA201450</t>
  </si>
  <si>
    <t>Candler-GA201450</t>
  </si>
  <si>
    <t>Carroll-GA201450</t>
  </si>
  <si>
    <t>Catoosa-GA201450</t>
  </si>
  <si>
    <t>Charlton-GA201450</t>
  </si>
  <si>
    <t>Chatham-GA201450</t>
  </si>
  <si>
    <t>Chattahoochee-GA201450</t>
  </si>
  <si>
    <t>Chattooga-GA201450</t>
  </si>
  <si>
    <t>Cherokee-GA201450</t>
  </si>
  <si>
    <t>Clarke-GA201450</t>
  </si>
  <si>
    <t>Clay-GA201450</t>
  </si>
  <si>
    <t>Clayton-GA201450</t>
  </si>
  <si>
    <t>Clinch-GA201450</t>
  </si>
  <si>
    <t>Cobb-GA201450</t>
  </si>
  <si>
    <t>Coffee-GA201450</t>
  </si>
  <si>
    <t>Colquitt-GA201450</t>
  </si>
  <si>
    <t>Columbia-GA201450</t>
  </si>
  <si>
    <t>Cook-GA201450</t>
  </si>
  <si>
    <t>Coweta-GA201450</t>
  </si>
  <si>
    <t>Crawford-GA201450</t>
  </si>
  <si>
    <t>Crisp-GA201450</t>
  </si>
  <si>
    <t>Dade-GA201450</t>
  </si>
  <si>
    <t>Dawson-GA201450</t>
  </si>
  <si>
    <t>Decatur-GA201450</t>
  </si>
  <si>
    <t>DeKalb-GA201450</t>
  </si>
  <si>
    <t>Dodge-GA201450</t>
  </si>
  <si>
    <t>Dooly-GA201450</t>
  </si>
  <si>
    <t>Dougherty-GA201450</t>
  </si>
  <si>
    <t>Douglas-GA201450</t>
  </si>
  <si>
    <t>Early-GA201450</t>
  </si>
  <si>
    <t>Echols-GA201450</t>
  </si>
  <si>
    <t>Effingham-GA201450</t>
  </si>
  <si>
    <t>Elbert-GA201450</t>
  </si>
  <si>
    <t>Emanuel-GA201450</t>
  </si>
  <si>
    <t>Evans-GA201450</t>
  </si>
  <si>
    <t>Fannin-GA201450</t>
  </si>
  <si>
    <t>Fayette-GA201450</t>
  </si>
  <si>
    <t>Floyd-GA201450</t>
  </si>
  <si>
    <t>Forsyth-GA201450</t>
  </si>
  <si>
    <t>Franklin-GA201450</t>
  </si>
  <si>
    <t>Fulton-GA201450</t>
  </si>
  <si>
    <t>Gilmer-GA201450</t>
  </si>
  <si>
    <t>Glascock-GA201450</t>
  </si>
  <si>
    <t>Glynn-GA201450</t>
  </si>
  <si>
    <t>Gordon-GA201450</t>
  </si>
  <si>
    <t>Grady-GA201450</t>
  </si>
  <si>
    <t>Greene-GA201450</t>
  </si>
  <si>
    <t>Gwinnett-GA201450</t>
  </si>
  <si>
    <t>Habersham-GA201450</t>
  </si>
  <si>
    <t>Hall-GA201450</t>
  </si>
  <si>
    <t>Hancock-GA201450</t>
  </si>
  <si>
    <t>Haralson-GA201450</t>
  </si>
  <si>
    <t>Harris-GA201450</t>
  </si>
  <si>
    <t>Hart-GA201450</t>
  </si>
  <si>
    <t>Heard-GA201450</t>
  </si>
  <si>
    <t>Henry-GA201450</t>
  </si>
  <si>
    <t>Houston-GA201450</t>
  </si>
  <si>
    <t>Irwin-GA201450</t>
  </si>
  <si>
    <t>Jackson-GA201450</t>
  </si>
  <si>
    <t>Jasper-GA201450</t>
  </si>
  <si>
    <t>Jeff Davis-GA201450</t>
  </si>
  <si>
    <t>Jefferson-GA201450</t>
  </si>
  <si>
    <t>Jenkins-GA201450</t>
  </si>
  <si>
    <t>Johnson-GA201450</t>
  </si>
  <si>
    <t>Jones-GA201450</t>
  </si>
  <si>
    <t>Lamar-GA201450</t>
  </si>
  <si>
    <t>Lanier-GA201450</t>
  </si>
  <si>
    <t>Laurens-GA201450</t>
  </si>
  <si>
    <t>Lee-GA201450</t>
  </si>
  <si>
    <t>Liberty-GA201450</t>
  </si>
  <si>
    <t>Lincoln-GA201450</t>
  </si>
  <si>
    <t>Long-GA201450</t>
  </si>
  <si>
    <t>Lowndes-GA201450</t>
  </si>
  <si>
    <t>Lumpkin-GA201450</t>
  </si>
  <si>
    <t>McDuffie-GA201450</t>
  </si>
  <si>
    <t>McIntosh-GA201450</t>
  </si>
  <si>
    <t>Macon-GA201450</t>
  </si>
  <si>
    <t>Madison-GA201450</t>
  </si>
  <si>
    <t>Marion-GA201450</t>
  </si>
  <si>
    <t>Meriwether-GA201450</t>
  </si>
  <si>
    <t>Miller-GA201450</t>
  </si>
  <si>
    <t>Mitchell-GA201450</t>
  </si>
  <si>
    <t>Monroe-GA201450</t>
  </si>
  <si>
    <t>Montgomery-GA201450</t>
  </si>
  <si>
    <t>Morgan-GA201450</t>
  </si>
  <si>
    <t>Murray-GA201450</t>
  </si>
  <si>
    <t>Muscogee-GA201450</t>
  </si>
  <si>
    <t>Newton-GA201450</t>
  </si>
  <si>
    <t>Oconee-GA201450</t>
  </si>
  <si>
    <t>Oglethorpe-GA201450</t>
  </si>
  <si>
    <t>Paulding-GA201450</t>
  </si>
  <si>
    <t>Peach-GA201450</t>
  </si>
  <si>
    <t>Pickens-GA201450</t>
  </si>
  <si>
    <t>Pierce-GA201450</t>
  </si>
  <si>
    <t>Pike-GA201450</t>
  </si>
  <si>
    <t>Polk-GA201450</t>
  </si>
  <si>
    <t>Pulaski-GA201450</t>
  </si>
  <si>
    <t>Putnam-GA201450</t>
  </si>
  <si>
    <t>Quitman-GA201450</t>
  </si>
  <si>
    <t>Rabun-GA201450</t>
  </si>
  <si>
    <t>Randolph-GA201450</t>
  </si>
  <si>
    <t>Richmond-GA201450</t>
  </si>
  <si>
    <t>Rockdale-GA201450</t>
  </si>
  <si>
    <t>Schley-GA201450</t>
  </si>
  <si>
    <t>Screven-GA201450</t>
  </si>
  <si>
    <t>Seminole-GA201450</t>
  </si>
  <si>
    <t>Spalding-GA201450</t>
  </si>
  <si>
    <t>Stephens-GA201450</t>
  </si>
  <si>
    <t>Stewart-GA201450</t>
  </si>
  <si>
    <t>Sumter-GA201450</t>
  </si>
  <si>
    <t>Talbot-GA201450</t>
  </si>
  <si>
    <t>Taliaferro-GA201450</t>
  </si>
  <si>
    <t>Tattnall-GA201450</t>
  </si>
  <si>
    <t>Taylor-GA201450</t>
  </si>
  <si>
    <t>Telfair-GA201450</t>
  </si>
  <si>
    <t>Terrell-GA201450</t>
  </si>
  <si>
    <t>Thomas-GA201450</t>
  </si>
  <si>
    <t>Tift-GA201450</t>
  </si>
  <si>
    <t>Toombs-GA201450</t>
  </si>
  <si>
    <t>Towns-GA201450</t>
  </si>
  <si>
    <t>Treutlen-GA201450</t>
  </si>
  <si>
    <t>Troup-GA201450</t>
  </si>
  <si>
    <t>Turner-GA201450</t>
  </si>
  <si>
    <t>Twiggs-GA201450</t>
  </si>
  <si>
    <t>Union-GA201450</t>
  </si>
  <si>
    <t>Upson-GA201450</t>
  </si>
  <si>
    <t>Walker-GA201450</t>
  </si>
  <si>
    <t>Walton-GA201450</t>
  </si>
  <si>
    <t>Ware-GA201450</t>
  </si>
  <si>
    <t>Warren-GA201450</t>
  </si>
  <si>
    <t>Washington-GA201450</t>
  </si>
  <si>
    <t>Wayne-GA201450</t>
  </si>
  <si>
    <t>Webster-GA201450</t>
  </si>
  <si>
    <t>Wheeler-GA201450</t>
  </si>
  <si>
    <t>White-GA201450</t>
  </si>
  <si>
    <t>Whitfield-GA201450</t>
  </si>
  <si>
    <t>Wilcox-GA201450</t>
  </si>
  <si>
    <t>Wilkes-GA201450</t>
  </si>
  <si>
    <t>Wilkinson-GA201450</t>
  </si>
  <si>
    <t>Worth-GA201450</t>
  </si>
  <si>
    <t>Hawaii-HI201450</t>
  </si>
  <si>
    <t>Honolulu-HI201450</t>
  </si>
  <si>
    <t>Kalawao-HI201450</t>
  </si>
  <si>
    <t>Kauai-HI201450</t>
  </si>
  <si>
    <t>Maui-HI201450</t>
  </si>
  <si>
    <t>Ada-ID201450</t>
  </si>
  <si>
    <t>Adams-ID201450</t>
  </si>
  <si>
    <t>Bannock-ID201450</t>
  </si>
  <si>
    <t>Bear Lake-ID201450</t>
  </si>
  <si>
    <t>Benewah-ID201450</t>
  </si>
  <si>
    <t>Bingham-ID201450</t>
  </si>
  <si>
    <t>Blaine-ID201450</t>
  </si>
  <si>
    <t>Boise-ID201450</t>
  </si>
  <si>
    <t>Bonner-ID201450</t>
  </si>
  <si>
    <t>Bonneville-ID201450</t>
  </si>
  <si>
    <t>Boundary-ID201450</t>
  </si>
  <si>
    <t>Butte-ID201450</t>
  </si>
  <si>
    <t>Camas-ID201450</t>
  </si>
  <si>
    <t>Canyon-ID201450</t>
  </si>
  <si>
    <t>Caribou-ID201450</t>
  </si>
  <si>
    <t>Cassia-ID201450</t>
  </si>
  <si>
    <t>Clark-ID201450</t>
  </si>
  <si>
    <t>Clearwater-ID201450</t>
  </si>
  <si>
    <t>Custer-ID201450</t>
  </si>
  <si>
    <t>Elmore-ID201450</t>
  </si>
  <si>
    <t>Franklin-ID201450</t>
  </si>
  <si>
    <t>Fremont-ID201450</t>
  </si>
  <si>
    <t>Gem-ID201450</t>
  </si>
  <si>
    <t>Gooding-ID201450</t>
  </si>
  <si>
    <t>Idaho-ID201450</t>
  </si>
  <si>
    <t>Jefferson-ID201450</t>
  </si>
  <si>
    <t>Jerome-ID201450</t>
  </si>
  <si>
    <t>Kootenai-ID201450</t>
  </si>
  <si>
    <t>Latah-ID201450</t>
  </si>
  <si>
    <t>Lemhi-ID201450</t>
  </si>
  <si>
    <t>Lewis-ID201450</t>
  </si>
  <si>
    <t>Lincoln-ID201450</t>
  </si>
  <si>
    <t>Madison-ID201450</t>
  </si>
  <si>
    <t>Minidoka-ID201450</t>
  </si>
  <si>
    <t>Nez Perce-ID201450</t>
  </si>
  <si>
    <t>Oneida-ID201450</t>
  </si>
  <si>
    <t>Owyhee-ID201450</t>
  </si>
  <si>
    <t>Payette-ID201450</t>
  </si>
  <si>
    <t>Power-ID201450</t>
  </si>
  <si>
    <t>Shoshone-ID201450</t>
  </si>
  <si>
    <t>Teton-ID201450</t>
  </si>
  <si>
    <t>Twin Falls-ID201450</t>
  </si>
  <si>
    <t>Valley-ID201450</t>
  </si>
  <si>
    <t>Washington-ID201450</t>
  </si>
  <si>
    <t>Adams-IL201450</t>
  </si>
  <si>
    <t>Alexander-IL201450</t>
  </si>
  <si>
    <t>Bond-IL201450</t>
  </si>
  <si>
    <t>Boone-IL201450</t>
  </si>
  <si>
    <t>Brown-IL201450</t>
  </si>
  <si>
    <t>Bureau-IL201450</t>
  </si>
  <si>
    <t>Calhoun-IL201450</t>
  </si>
  <si>
    <t>Carroll-IL201450</t>
  </si>
  <si>
    <t>Cass-IL201450</t>
  </si>
  <si>
    <t>Champaign-IL201450</t>
  </si>
  <si>
    <t>Christian-IL201450</t>
  </si>
  <si>
    <t>Clark-IL201450</t>
  </si>
  <si>
    <t>Clay-IL201450</t>
  </si>
  <si>
    <t>Clinton-IL201450</t>
  </si>
  <si>
    <t>Coles-IL201450</t>
  </si>
  <si>
    <t>Cook-IL201450</t>
  </si>
  <si>
    <t>Crawford-IL201450</t>
  </si>
  <si>
    <t>Cumberland-IL201450</t>
  </si>
  <si>
    <t>DeKalb-IL201450</t>
  </si>
  <si>
    <t>De Witt-IL201450</t>
  </si>
  <si>
    <t>Douglas-IL201450</t>
  </si>
  <si>
    <t>DuPage-IL201450</t>
  </si>
  <si>
    <t>Edgar-IL201450</t>
  </si>
  <si>
    <t>Edwards-IL201450</t>
  </si>
  <si>
    <t>Effingham-IL201450</t>
  </si>
  <si>
    <t>Fayette-IL201450</t>
  </si>
  <si>
    <t>Ford-IL201450</t>
  </si>
  <si>
    <t>Franklin-IL201450</t>
  </si>
  <si>
    <t>Fulton-IL201450</t>
  </si>
  <si>
    <t>Gallatin-IL201450</t>
  </si>
  <si>
    <t>Greene-IL201450</t>
  </si>
  <si>
    <t>Grundy-IL201450</t>
  </si>
  <si>
    <t>Hamilton-IL201450</t>
  </si>
  <si>
    <t>Hancock-IL201450</t>
  </si>
  <si>
    <t>Hardin-IL201450</t>
  </si>
  <si>
    <t>Henderson-IL201450</t>
  </si>
  <si>
    <t>Henry-IL201450</t>
  </si>
  <si>
    <t>Iroquois-IL201450</t>
  </si>
  <si>
    <t>Jackson-IL201450</t>
  </si>
  <si>
    <t>Jasper-IL201450</t>
  </si>
  <si>
    <t>Jefferson-IL201450</t>
  </si>
  <si>
    <t>Jersey-IL201450</t>
  </si>
  <si>
    <t>Jo Daviess-IL201450</t>
  </si>
  <si>
    <t>Johnson-IL201450</t>
  </si>
  <si>
    <t>Kane-IL201450</t>
  </si>
  <si>
    <t>Kankakee-IL201450</t>
  </si>
  <si>
    <t>Kendall-IL201450</t>
  </si>
  <si>
    <t>Knox-IL201450</t>
  </si>
  <si>
    <t>Lake-IL201450</t>
  </si>
  <si>
    <t>La Salle-IL201450</t>
  </si>
  <si>
    <t>Lawrence-IL201450</t>
  </si>
  <si>
    <t>Lee-IL201450</t>
  </si>
  <si>
    <t>Livingston-IL201450</t>
  </si>
  <si>
    <t>Logan-IL201450</t>
  </si>
  <si>
    <t>McDonough-IL201450</t>
  </si>
  <si>
    <t>McHenry-IL201450</t>
  </si>
  <si>
    <t>McLean-IL201450</t>
  </si>
  <si>
    <t>Macon-IL201450</t>
  </si>
  <si>
    <t>Macoupin-IL201450</t>
  </si>
  <si>
    <t>Madison-IL201450</t>
  </si>
  <si>
    <t>Marion-IL201450</t>
  </si>
  <si>
    <t>Marshall-IL201450</t>
  </si>
  <si>
    <t>Mason-IL201450</t>
  </si>
  <si>
    <t>Massac-IL201450</t>
  </si>
  <si>
    <t>Menard-IL201450</t>
  </si>
  <si>
    <t>Mercer-IL201450</t>
  </si>
  <si>
    <t>Monroe-IL201450</t>
  </si>
  <si>
    <t>Montgomery-IL201450</t>
  </si>
  <si>
    <t>Morgan-IL201450</t>
  </si>
  <si>
    <t>Moultrie-IL201450</t>
  </si>
  <si>
    <t>Ogle-IL201450</t>
  </si>
  <si>
    <t>Peoria-IL201450</t>
  </si>
  <si>
    <t>Perry-IL201450</t>
  </si>
  <si>
    <t>Piatt-IL201450</t>
  </si>
  <si>
    <t>Pike-IL201450</t>
  </si>
  <si>
    <t>Pope-IL201450</t>
  </si>
  <si>
    <t>Pulaski-IL201450</t>
  </si>
  <si>
    <t>Putnam-IL201450</t>
  </si>
  <si>
    <t>Randolph-IL201450</t>
  </si>
  <si>
    <t>Richland-IL201450</t>
  </si>
  <si>
    <t>Rock Island-IL201450</t>
  </si>
  <si>
    <t>St. Clair-IL201450</t>
  </si>
  <si>
    <t>Saline-IL201450</t>
  </si>
  <si>
    <t>Sangamon-IL201450</t>
  </si>
  <si>
    <t>Schuyler-IL201450</t>
  </si>
  <si>
    <t>Scott-IL201450</t>
  </si>
  <si>
    <t>Shelby-IL201450</t>
  </si>
  <si>
    <t>Stark-IL201450</t>
  </si>
  <si>
    <t>Stephenson-IL201450</t>
  </si>
  <si>
    <t>Tazewell-IL201450</t>
  </si>
  <si>
    <t>Union-IL201450</t>
  </si>
  <si>
    <t>Vermilion-IL201450</t>
  </si>
  <si>
    <t>Wabash-IL201450</t>
  </si>
  <si>
    <t>Warren-IL201450</t>
  </si>
  <si>
    <t>Washington-IL201450</t>
  </si>
  <si>
    <t>Wayne-IL201450</t>
  </si>
  <si>
    <t>White-IL201450</t>
  </si>
  <si>
    <t>Whiteside-IL201450</t>
  </si>
  <si>
    <t>Will-IL201450</t>
  </si>
  <si>
    <t>Williamson-IL201450</t>
  </si>
  <si>
    <t>Winnebago-IL201450</t>
  </si>
  <si>
    <t>Woodford-IL201450</t>
  </si>
  <si>
    <t>Calhoun-IA201450</t>
  </si>
  <si>
    <t>Carroll-IA201450</t>
  </si>
  <si>
    <t>Cass-IA201450</t>
  </si>
  <si>
    <t>Cedar-IA201450</t>
  </si>
  <si>
    <t>Cerro Gordo-IA201450</t>
  </si>
  <si>
    <t>Cherokee-IA201450</t>
  </si>
  <si>
    <t>Chickasaw-IA201450</t>
  </si>
  <si>
    <t>Clarke-IA201450</t>
  </si>
  <si>
    <t>Clay-IA201450</t>
  </si>
  <si>
    <t>Clayton-IA201450</t>
  </si>
  <si>
    <t>Clinton-IA201450</t>
  </si>
  <si>
    <t>Crawford-IA201450</t>
  </si>
  <si>
    <t>Dallas-IA201450</t>
  </si>
  <si>
    <t>Davis-IA201450</t>
  </si>
  <si>
    <t>Decatur-IA201450</t>
  </si>
  <si>
    <t>Delaware-IA201450</t>
  </si>
  <si>
    <t>Des Moines-IA201450</t>
  </si>
  <si>
    <t>Dickinson-IA201450</t>
  </si>
  <si>
    <t>Dubuque-IA201450</t>
  </si>
  <si>
    <t>Emmet-IA201450</t>
  </si>
  <si>
    <t>Fayette-IA201450</t>
  </si>
  <si>
    <t>Floyd-IA201450</t>
  </si>
  <si>
    <t>Franklin-IA201450</t>
  </si>
  <si>
    <t>Fremont-IA201450</t>
  </si>
  <si>
    <t>Greene-IA201450</t>
  </si>
  <si>
    <t>Grundy-IA201450</t>
  </si>
  <si>
    <t>Guthrie-IA201450</t>
  </si>
  <si>
    <t>Hamilton-IA201450</t>
  </si>
  <si>
    <t>Hancock-IA201450</t>
  </si>
  <si>
    <t>Hardin-IA201450</t>
  </si>
  <si>
    <t>Harrison-IA201450</t>
  </si>
  <si>
    <t>Henry-IA201450</t>
  </si>
  <si>
    <t>Howard-IA201450</t>
  </si>
  <si>
    <t>Humboldt-IA201450</t>
  </si>
  <si>
    <t>Ida-IA201450</t>
  </si>
  <si>
    <t>Iowa-IA201450</t>
  </si>
  <si>
    <t>Jackson-IA201450</t>
  </si>
  <si>
    <t>Jasper-IA201450</t>
  </si>
  <si>
    <t>Jefferson-IA201450</t>
  </si>
  <si>
    <t>Johnson-IA201450</t>
  </si>
  <si>
    <t>Jones-IA201450</t>
  </si>
  <si>
    <t>Keokuk-IA201450</t>
  </si>
  <si>
    <t>Kossuth-IA201450</t>
  </si>
  <si>
    <t>Lee-IA201450</t>
  </si>
  <si>
    <t>Linn-IA201450</t>
  </si>
  <si>
    <t>Louisa-IA201450</t>
  </si>
  <si>
    <t>Lucas-IA201450</t>
  </si>
  <si>
    <t>Lyon-IA201450</t>
  </si>
  <si>
    <t>Madison-IA201450</t>
  </si>
  <si>
    <t>Mahaska-IA201450</t>
  </si>
  <si>
    <t>Marion-IA201450</t>
  </si>
  <si>
    <t>Marshall-IA201450</t>
  </si>
  <si>
    <t>Mills-IA201450</t>
  </si>
  <si>
    <t>Mitchell-IA201450</t>
  </si>
  <si>
    <t>Monona-IA201450</t>
  </si>
  <si>
    <t>Monroe-IA201450</t>
  </si>
  <si>
    <t>Montgomery-IA201450</t>
  </si>
  <si>
    <t>Muscatine-IA201450</t>
  </si>
  <si>
    <t>O'Brien-IA201450</t>
  </si>
  <si>
    <t>Osceola-IA201450</t>
  </si>
  <si>
    <t>Page-IA201450</t>
  </si>
  <si>
    <t>Palo Alto-IA201450</t>
  </si>
  <si>
    <t>Plymouth-IA201450</t>
  </si>
  <si>
    <t>Pocahontas-IA201450</t>
  </si>
  <si>
    <t>Polk-IA201450</t>
  </si>
  <si>
    <t>Pottawattamie-IA201450</t>
  </si>
  <si>
    <t>Poweshiek-IA201450</t>
  </si>
  <si>
    <t>Ringgold-IA201450</t>
  </si>
  <si>
    <t>Sac-IA201450</t>
  </si>
  <si>
    <t>Scott-IA201450</t>
  </si>
  <si>
    <t>Shelby-IA201450</t>
  </si>
  <si>
    <t>Sioux-IA201450</t>
  </si>
  <si>
    <t>Story-IA201450</t>
  </si>
  <si>
    <t>Tama-IA201450</t>
  </si>
  <si>
    <t>Taylor-IA201450</t>
  </si>
  <si>
    <t>Union-IA201450</t>
  </si>
  <si>
    <t>Van Buren-IA201450</t>
  </si>
  <si>
    <t>Wapello-IA201450</t>
  </si>
  <si>
    <t>Warren-IA201450</t>
  </si>
  <si>
    <t>Washington-IA201450</t>
  </si>
  <si>
    <t>Wayne-IA201450</t>
  </si>
  <si>
    <t>Webster-IA201450</t>
  </si>
  <si>
    <t>Winnebago-IA201450</t>
  </si>
  <si>
    <t>Winneshiek-IA201450</t>
  </si>
  <si>
    <t>Woodbury-IA201450</t>
  </si>
  <si>
    <t>Worth-IA201450</t>
  </si>
  <si>
    <t>Wright-IA201450</t>
  </si>
  <si>
    <t>Allen-KS201450</t>
  </si>
  <si>
    <t>Anderson-KS201450</t>
  </si>
  <si>
    <t>Atchison-KS201450</t>
  </si>
  <si>
    <t>Barber-KS201450</t>
  </si>
  <si>
    <t>Barton-KS201450</t>
  </si>
  <si>
    <t>Bourbon-KS201450</t>
  </si>
  <si>
    <t>Brown-KS201450</t>
  </si>
  <si>
    <t>Butler-KS201450</t>
  </si>
  <si>
    <t>Chase-KS201450</t>
  </si>
  <si>
    <t>Chautauqua-KS201450</t>
  </si>
  <si>
    <t>Cherokee-KS201450</t>
  </si>
  <si>
    <t>Cheyenne-KS201450</t>
  </si>
  <si>
    <t>Clark-KS201450</t>
  </si>
  <si>
    <t>Clay-KS201450</t>
  </si>
  <si>
    <t>Cloud-KS201450</t>
  </si>
  <si>
    <t>Coffey-KS201450</t>
  </si>
  <si>
    <t>Comanche-KS201450</t>
  </si>
  <si>
    <t>Cowley-KS201450</t>
  </si>
  <si>
    <t>Crawford-KS201450</t>
  </si>
  <si>
    <t>Decatur-KS201450</t>
  </si>
  <si>
    <t>Dickinson-KS201450</t>
  </si>
  <si>
    <t>Doniphan-KS201450</t>
  </si>
  <si>
    <t>Douglas-KS201450</t>
  </si>
  <si>
    <t>Edwards-KS201450</t>
  </si>
  <si>
    <t>Elk-KS201450</t>
  </si>
  <si>
    <t>Ellis-KS201450</t>
  </si>
  <si>
    <t>Ellsworth-KS201450</t>
  </si>
  <si>
    <t>Finney-KS201450</t>
  </si>
  <si>
    <t>Ford-KS201450</t>
  </si>
  <si>
    <t>Franklin-KS201450</t>
  </si>
  <si>
    <t>Geary-KS201450</t>
  </si>
  <si>
    <t>Gove-KS201450</t>
  </si>
  <si>
    <t>Graham-KS201450</t>
  </si>
  <si>
    <t>Grant-KS201450</t>
  </si>
  <si>
    <t>Gray-KS201450</t>
  </si>
  <si>
    <t>Greeley-KS201450</t>
  </si>
  <si>
    <t>Greenwood-KS201450</t>
  </si>
  <si>
    <t>Hamilton-KS201450</t>
  </si>
  <si>
    <t>Harper-KS201450</t>
  </si>
  <si>
    <t>Harvey-KS201450</t>
  </si>
  <si>
    <t>Haskell-KS201450</t>
  </si>
  <si>
    <t>Hodgeman-KS201450</t>
  </si>
  <si>
    <t>Jackson-KS201450</t>
  </si>
  <si>
    <t>Jefferson-KS201450</t>
  </si>
  <si>
    <t>Jewell-KS201450</t>
  </si>
  <si>
    <t>Johnson-KS201450</t>
  </si>
  <si>
    <t>Kearny-KS201450</t>
  </si>
  <si>
    <t>Kingman-KS201450</t>
  </si>
  <si>
    <t>Kiowa-KS201450</t>
  </si>
  <si>
    <t>Labette-KS201450</t>
  </si>
  <si>
    <t>Lane-KS201450</t>
  </si>
  <si>
    <t>Leavenworth-KS201450</t>
  </si>
  <si>
    <t>Lincoln-KS201450</t>
  </si>
  <si>
    <t>Linn-KS201450</t>
  </si>
  <si>
    <t>Logan-KS201450</t>
  </si>
  <si>
    <t>Lyon-KS201450</t>
  </si>
  <si>
    <t>McPherson-KS201450</t>
  </si>
  <si>
    <t>Marion-KS201450</t>
  </si>
  <si>
    <t>Marshall-KS201450</t>
  </si>
  <si>
    <t>Meade-KS201450</t>
  </si>
  <si>
    <t>Miami-KS201450</t>
  </si>
  <si>
    <t>Mitchell-KS201450</t>
  </si>
  <si>
    <t>Montgomery-KS201450</t>
  </si>
  <si>
    <t>Morris-KS201450</t>
  </si>
  <si>
    <t>Morton-KS201450</t>
  </si>
  <si>
    <t>Nemaha-KS201450</t>
  </si>
  <si>
    <t>Neosho-KS201450</t>
  </si>
  <si>
    <t>Ness-KS201450</t>
  </si>
  <si>
    <t>Norton-KS201450</t>
  </si>
  <si>
    <t>Osage-KS201450</t>
  </si>
  <si>
    <t>Osborne-KS201450</t>
  </si>
  <si>
    <t>Ottawa-KS201450</t>
  </si>
  <si>
    <t>Pawnee-KS201450</t>
  </si>
  <si>
    <t>Phillips-KS201450</t>
  </si>
  <si>
    <t>Pottawatomie-KS201450</t>
  </si>
  <si>
    <t>Pratt-KS201450</t>
  </si>
  <si>
    <t>Rawlins-KS201450</t>
  </si>
  <si>
    <t>Reno-KS201450</t>
  </si>
  <si>
    <t>Republic-KS201450</t>
  </si>
  <si>
    <t>Rice-KS201450</t>
  </si>
  <si>
    <t>Riley-KS201450</t>
  </si>
  <si>
    <t>Rooks-KS201450</t>
  </si>
  <si>
    <t>Rush-KS201450</t>
  </si>
  <si>
    <t>Russell-KS201450</t>
  </si>
  <si>
    <t>Saline-KS201450</t>
  </si>
  <si>
    <t>Scott-KS201450</t>
  </si>
  <si>
    <t>Sedgwick-KS201450</t>
  </si>
  <si>
    <t>Seward-KS201450</t>
  </si>
  <si>
    <t>Shawnee-KS201450</t>
  </si>
  <si>
    <t>Sheridan-KS201450</t>
  </si>
  <si>
    <t>Sherman-KS201450</t>
  </si>
  <si>
    <t>Smith-KS201450</t>
  </si>
  <si>
    <t>Stafford-KS201450</t>
  </si>
  <si>
    <t>Stanton-KS201450</t>
  </si>
  <si>
    <t>Stevens-KS201450</t>
  </si>
  <si>
    <t>Sumner-KS201450</t>
  </si>
  <si>
    <t>Thomas-KS201450</t>
  </si>
  <si>
    <t>Trego-KS201450</t>
  </si>
  <si>
    <t>Wabaunsee-KS201450</t>
  </si>
  <si>
    <t>Wallace-KS201450</t>
  </si>
  <si>
    <t>Washington-KS201450</t>
  </si>
  <si>
    <t>Wichita-KS201450</t>
  </si>
  <si>
    <t>Wilson-KS201450</t>
  </si>
  <si>
    <t>Woodson-KS201450</t>
  </si>
  <si>
    <t>Wyandotte-KS201450</t>
  </si>
  <si>
    <t>Adair-KY201450</t>
  </si>
  <si>
    <t>Allen-KY201450</t>
  </si>
  <si>
    <t>Anderson-KY201450</t>
  </si>
  <si>
    <t>Ballard-KY201450</t>
  </si>
  <si>
    <t>Barren-KY201450</t>
  </si>
  <si>
    <t>Bath-KY201450</t>
  </si>
  <si>
    <t>Bell-KY201450</t>
  </si>
  <si>
    <t>Boone-KY201450</t>
  </si>
  <si>
    <t>Bourbon-KY201450</t>
  </si>
  <si>
    <t>Boyd-KY201450</t>
  </si>
  <si>
    <t>Boyle-KY201450</t>
  </si>
  <si>
    <t>Bracken-KY201450</t>
  </si>
  <si>
    <t>Breathitt-KY201450</t>
  </si>
  <si>
    <t>Breckinridge-KY201450</t>
  </si>
  <si>
    <t>Bullitt-KY201450</t>
  </si>
  <si>
    <t>Butler-KY201450</t>
  </si>
  <si>
    <t>Caldwell-KY201450</t>
  </si>
  <si>
    <t>Calloway-KY201450</t>
  </si>
  <si>
    <t>Campbell-KY201450</t>
  </si>
  <si>
    <t>Carlisle-KY201450</t>
  </si>
  <si>
    <t>Carroll-KY201450</t>
  </si>
  <si>
    <t>Carter-KY201450</t>
  </si>
  <si>
    <t>Casey-KY201450</t>
  </si>
  <si>
    <t>Christian-KY201450</t>
  </si>
  <si>
    <t>Clark-KY201450</t>
  </si>
  <si>
    <t>Clay-KY201450</t>
  </si>
  <si>
    <t>Clinton-KY201450</t>
  </si>
  <si>
    <t>Crittenden-KY201450</t>
  </si>
  <si>
    <t>Cumberland-KY201450</t>
  </si>
  <si>
    <t>Daviess-KY201450</t>
  </si>
  <si>
    <t>Edmonson-KY201450</t>
  </si>
  <si>
    <t>Elliott-KY201450</t>
  </si>
  <si>
    <t>Estill-KY201450</t>
  </si>
  <si>
    <t>Fayette-KY201450</t>
  </si>
  <si>
    <t>Fleming-KY201450</t>
  </si>
  <si>
    <t>Floyd-KY201450</t>
  </si>
  <si>
    <t>Franklin-KY201450</t>
  </si>
  <si>
    <t>Fulton-KY201450</t>
  </si>
  <si>
    <t>Gallatin-KY201450</t>
  </si>
  <si>
    <t>Garrard-KY201450</t>
  </si>
  <si>
    <t>Grant-KY201450</t>
  </si>
  <si>
    <t>Graves-KY201450</t>
  </si>
  <si>
    <t>Grayson-KY201450</t>
  </si>
  <si>
    <t>Green-KY201450</t>
  </si>
  <si>
    <t>Greenup-KY201450</t>
  </si>
  <si>
    <t>Hancock-KY201450</t>
  </si>
  <si>
    <t>Hardin-KY201450</t>
  </si>
  <si>
    <t>Harlan-KY201450</t>
  </si>
  <si>
    <t>Harrison-KY201450</t>
  </si>
  <si>
    <t>Hart-KY201450</t>
  </si>
  <si>
    <t>Henderson-KY201450</t>
  </si>
  <si>
    <t>Henry-KY201450</t>
  </si>
  <si>
    <t>Hickman-KY201450</t>
  </si>
  <si>
    <t>Hopkins-KY201450</t>
  </si>
  <si>
    <t>Jackson-KY201450</t>
  </si>
  <si>
    <t>Jefferson-KY201450</t>
  </si>
  <si>
    <t>Jessamine-KY201450</t>
  </si>
  <si>
    <t>Johnson-KY201450</t>
  </si>
  <si>
    <t>Kenton-KY201450</t>
  </si>
  <si>
    <t>Knott-KY201450</t>
  </si>
  <si>
    <t>Knox-KY201450</t>
  </si>
  <si>
    <t>Larue-KY201450</t>
  </si>
  <si>
    <t>Laurel-KY201450</t>
  </si>
  <si>
    <t>Lawrence-KY201450</t>
  </si>
  <si>
    <t>Lee-KY201450</t>
  </si>
  <si>
    <t>Leslie-KY201450</t>
  </si>
  <si>
    <t>Letcher-KY201450</t>
  </si>
  <si>
    <t>Lewis-KY201450</t>
  </si>
  <si>
    <t>Lincoln-KY201450</t>
  </si>
  <si>
    <t>Livingston-KY201450</t>
  </si>
  <si>
    <t>Logan-KY201450</t>
  </si>
  <si>
    <t>Lyon-KY201450</t>
  </si>
  <si>
    <t>McCracken-KY201450</t>
  </si>
  <si>
    <t>McCreary-KY201450</t>
  </si>
  <si>
    <t>McLean-KY201450</t>
  </si>
  <si>
    <t>Madison-KY201450</t>
  </si>
  <si>
    <t>Magoffin-KY201450</t>
  </si>
  <si>
    <t>Marion-KY201450</t>
  </si>
  <si>
    <t>Marshall-KY201450</t>
  </si>
  <si>
    <t>Martin-KY201450</t>
  </si>
  <si>
    <t>Mason-KY201450</t>
  </si>
  <si>
    <t>Meade-KY201450</t>
  </si>
  <si>
    <t>Menifee-KY201450</t>
  </si>
  <si>
    <t>Mercer-KY201450</t>
  </si>
  <si>
    <t>Metcalfe-KY201450</t>
  </si>
  <si>
    <t>Monroe-KY201450</t>
  </si>
  <si>
    <t>Montgomery-KY201450</t>
  </si>
  <si>
    <t>Morgan-KY201450</t>
  </si>
  <si>
    <t>Muhlenberg-KY201450</t>
  </si>
  <si>
    <t>Nelson-KY201450</t>
  </si>
  <si>
    <t>Nicholas-KY201450</t>
  </si>
  <si>
    <t>Ohio-KY201450</t>
  </si>
  <si>
    <t>Oldham-KY201450</t>
  </si>
  <si>
    <t>Owen-KY201450</t>
  </si>
  <si>
    <t>Owsley-KY201450</t>
  </si>
  <si>
    <t>Pendleton-KY201450</t>
  </si>
  <si>
    <t>Perry-KY201450</t>
  </si>
  <si>
    <t>Pike-KY201450</t>
  </si>
  <si>
    <t>Powell-KY201450</t>
  </si>
  <si>
    <t>Pulaski-KY201450</t>
  </si>
  <si>
    <t>Robertson-KY201450</t>
  </si>
  <si>
    <t>Rockcastle-KY201450</t>
  </si>
  <si>
    <t>Rowan-KY201450</t>
  </si>
  <si>
    <t>Russell-KY201450</t>
  </si>
  <si>
    <t>Scott-KY201450</t>
  </si>
  <si>
    <t>Shelby-KY201450</t>
  </si>
  <si>
    <t>Simpson-KY201450</t>
  </si>
  <si>
    <t>Spencer-KY201450</t>
  </si>
  <si>
    <t>Taylor-KY201450</t>
  </si>
  <si>
    <t>Todd-KY201450</t>
  </si>
  <si>
    <t>Trigg-KY201450</t>
  </si>
  <si>
    <t>Trimble-KY201450</t>
  </si>
  <si>
    <t>Union-KY201450</t>
  </si>
  <si>
    <t>Warren-KY201450</t>
  </si>
  <si>
    <t>Washington-KY201450</t>
  </si>
  <si>
    <t>Wayne-KY201450</t>
  </si>
  <si>
    <t>Webster-KY201450</t>
  </si>
  <si>
    <t>Whitley-KY201450</t>
  </si>
  <si>
    <t>Wolfe-KY201450</t>
  </si>
  <si>
    <t>Woodford-KY201450</t>
  </si>
  <si>
    <t>Acadia Parish-LA201450</t>
  </si>
  <si>
    <t>Allen Parish-LA201450</t>
  </si>
  <si>
    <t>Ascension Parish-LA201450</t>
  </si>
  <si>
    <t>Assumption Parish-LA201450</t>
  </si>
  <si>
    <t>Avoyelles Parish-LA201450</t>
  </si>
  <si>
    <t>Beauregard Parish-LA201450</t>
  </si>
  <si>
    <t>Bienville Parish-LA201450</t>
  </si>
  <si>
    <t>Bossier Parish-LA201450</t>
  </si>
  <si>
    <t>Caddo Parish-LA201450</t>
  </si>
  <si>
    <t>Calcasieu Parish-LA201450</t>
  </si>
  <si>
    <t>Caldwell Parish-LA201450</t>
  </si>
  <si>
    <t>Cameron Parish-LA201450</t>
  </si>
  <si>
    <t>Catahoula Parish-LA201450</t>
  </si>
  <si>
    <t>Claiborne Parish-LA201450</t>
  </si>
  <si>
    <t>Concordia Parish-LA201450</t>
  </si>
  <si>
    <t>De Soto Parish-LA201450</t>
  </si>
  <si>
    <t>East Baton Rouge Parish-LA201450</t>
  </si>
  <si>
    <t>East Carroll Parish-LA201450</t>
  </si>
  <si>
    <t>East Feliciana Parish-LA201450</t>
  </si>
  <si>
    <t>Evangeline Parish-LA201450</t>
  </si>
  <si>
    <t>Franklin Parish-LA201450</t>
  </si>
  <si>
    <t>Grant Parish-LA201450</t>
  </si>
  <si>
    <t>Iberia Parish-LA201450</t>
  </si>
  <si>
    <t>Iberville Parish-LA201450</t>
  </si>
  <si>
    <t>Jackson Parish-LA201450</t>
  </si>
  <si>
    <t>Jefferson Parish-LA201450</t>
  </si>
  <si>
    <t>Jefferson Davis Parish-LA201450</t>
  </si>
  <si>
    <t>Lafayette Parish-LA201450</t>
  </si>
  <si>
    <t>Lafourche Parish-LA201450</t>
  </si>
  <si>
    <t>La Salle Parish-LA201450</t>
  </si>
  <si>
    <t>Lincoln Parish-LA201450</t>
  </si>
  <si>
    <t>Livingston Parish-LA201450</t>
  </si>
  <si>
    <t>Madison Parish-LA201450</t>
  </si>
  <si>
    <t>Morehouse Parish-LA201450</t>
  </si>
  <si>
    <t>Natchitoches Parish-LA201450</t>
  </si>
  <si>
    <t>Orleans Parish-LA201450</t>
  </si>
  <si>
    <t>Ouachita Parish-LA201450</t>
  </si>
  <si>
    <t>Plaquemines Parish-LA201450</t>
  </si>
  <si>
    <t>Pointe Coupee Parish-LA201450</t>
  </si>
  <si>
    <t>Rapides Parish-LA201450</t>
  </si>
  <si>
    <t>Red River Parish-LA201450</t>
  </si>
  <si>
    <t>Richland Parish-LA201450</t>
  </si>
  <si>
    <t>Sabine Parish-LA201450</t>
  </si>
  <si>
    <t>St. Bernard Parish-LA201450</t>
  </si>
  <si>
    <t>St. Charles Parish-LA201450</t>
  </si>
  <si>
    <t>St. Helena Parish-LA201450</t>
  </si>
  <si>
    <t>St. James Parish-LA201450</t>
  </si>
  <si>
    <t>St. John the Baptist Parish-LA201450</t>
  </si>
  <si>
    <t>St. Landry Parish-LA201450</t>
  </si>
  <si>
    <t>St. Martin Parish-LA201450</t>
  </si>
  <si>
    <t>St. Mary Parish-LA201450</t>
  </si>
  <si>
    <t>St. Tammany Parish-LA201450</t>
  </si>
  <si>
    <t>Tangipahoa Parish-LA201450</t>
  </si>
  <si>
    <t>Tensas Parish-LA201450</t>
  </si>
  <si>
    <t>Terrebonne Parish-LA201450</t>
  </si>
  <si>
    <t>Union Parish-LA201450</t>
  </si>
  <si>
    <t>Vermilion Parish-LA201450</t>
  </si>
  <si>
    <t>Vernon Parish-LA201450</t>
  </si>
  <si>
    <t>Washington Parish-LA201450</t>
  </si>
  <si>
    <t>Webster Parish-LA201450</t>
  </si>
  <si>
    <t>West Baton Rouge Parish-LA201450</t>
  </si>
  <si>
    <t>West Carroll Parish-LA201450</t>
  </si>
  <si>
    <t>West Feliciana Parish-LA201450</t>
  </si>
  <si>
    <t>Winn Parish-LA201450</t>
  </si>
  <si>
    <t>Calhoun-MI201450</t>
  </si>
  <si>
    <t>Cass-MI201450</t>
  </si>
  <si>
    <t>Charlevoix-MI201450</t>
  </si>
  <si>
    <t>Cheboygan-MI201450</t>
  </si>
  <si>
    <t>Chippewa-MI201450</t>
  </si>
  <si>
    <t>Clare-MI201450</t>
  </si>
  <si>
    <t>Clinton-MI201450</t>
  </si>
  <si>
    <t>Crawford-MI201450</t>
  </si>
  <si>
    <t>Delta-MI201450</t>
  </si>
  <si>
    <t>Dickinson-MI201450</t>
  </si>
  <si>
    <t>Eaton-MI201450</t>
  </si>
  <si>
    <t>Emmet-MI201450</t>
  </si>
  <si>
    <t>Genesee-MI201450</t>
  </si>
  <si>
    <t>Gladwin-MI201450</t>
  </si>
  <si>
    <t>Gogebic-MI201450</t>
  </si>
  <si>
    <t>Grand Traverse-MI201450</t>
  </si>
  <si>
    <t>Gratiot-MI201450</t>
  </si>
  <si>
    <t>Hillsdale-MI201450</t>
  </si>
  <si>
    <t>Houghton-MI201450</t>
  </si>
  <si>
    <t>Huron-MI201450</t>
  </si>
  <si>
    <t>Ingham-MI201450</t>
  </si>
  <si>
    <t>Ionia-MI201450</t>
  </si>
  <si>
    <t>Iosco-MI201450</t>
  </si>
  <si>
    <t>Iron-MI201450</t>
  </si>
  <si>
    <t>Isabella-MI201450</t>
  </si>
  <si>
    <t>Jackson-MI201450</t>
  </si>
  <si>
    <t>Kalamazoo-MI201450</t>
  </si>
  <si>
    <t>Kalkaska-MI201450</t>
  </si>
  <si>
    <t>Kent-MI201450</t>
  </si>
  <si>
    <t>Keweenaw-MI201450</t>
  </si>
  <si>
    <t>Lake-MI201450</t>
  </si>
  <si>
    <t>Lapeer-MI201450</t>
  </si>
  <si>
    <t>Leelanau-MI201450</t>
  </si>
  <si>
    <t>Lenawee-MI201450</t>
  </si>
  <si>
    <t>Livingston-MI201450</t>
  </si>
  <si>
    <t>Luce-MI201450</t>
  </si>
  <si>
    <t>Mackinac-MI201450</t>
  </si>
  <si>
    <t>Macomb-MI201450</t>
  </si>
  <si>
    <t>Manistee-MI201450</t>
  </si>
  <si>
    <t>Marquette-MI201450</t>
  </si>
  <si>
    <t>Mason-MI201450</t>
  </si>
  <si>
    <t>Mecosta-MI201450</t>
  </si>
  <si>
    <t>Menominee-MI201450</t>
  </si>
  <si>
    <t>Midland-MI201450</t>
  </si>
  <si>
    <t>Missaukee-MI201450</t>
  </si>
  <si>
    <t>Monroe-MI201450</t>
  </si>
  <si>
    <t>Montcalm-MI201450</t>
  </si>
  <si>
    <t>Montmorency-MI201450</t>
  </si>
  <si>
    <t>Muskegon-MI201450</t>
  </si>
  <si>
    <t>Newaygo-MI201450</t>
  </si>
  <si>
    <t>Oakland-MI201450</t>
  </si>
  <si>
    <t>Oceana-MI201450</t>
  </si>
  <si>
    <t>Ogemaw-MI201450</t>
  </si>
  <si>
    <t>Ontonagon-MI201450</t>
  </si>
  <si>
    <t>Osceola-MI201450</t>
  </si>
  <si>
    <t>Oscoda-MI201450</t>
  </si>
  <si>
    <t>Otsego-MI201450</t>
  </si>
  <si>
    <t>Ottawa-MI201450</t>
  </si>
  <si>
    <t>Presque Isle-MI201450</t>
  </si>
  <si>
    <t>Roscommon-MI201450</t>
  </si>
  <si>
    <t>Saginaw-MI201450</t>
  </si>
  <si>
    <t>St. Clair-MI201450</t>
  </si>
  <si>
    <t>St. Joseph-MI201450</t>
  </si>
  <si>
    <t>Sanilac-MI201450</t>
  </si>
  <si>
    <t>Schoolcraft-MI201450</t>
  </si>
  <si>
    <t>Shiawassee-MI201450</t>
  </si>
  <si>
    <t>Tuscola-MI201450</t>
  </si>
  <si>
    <t>Van Buren-MI201450</t>
  </si>
  <si>
    <t>Washtenaw-MI201450</t>
  </si>
  <si>
    <t>Wayne-MI201450</t>
  </si>
  <si>
    <t>Wexford-MI201450</t>
  </si>
  <si>
    <t>Carlton-MN201450</t>
  </si>
  <si>
    <t>Carver-MN201450</t>
  </si>
  <si>
    <t>Cass-MN201450</t>
  </si>
  <si>
    <t>Chippewa-MN201450</t>
  </si>
  <si>
    <t>Chisago-MN201450</t>
  </si>
  <si>
    <t>Clay-MN201450</t>
  </si>
  <si>
    <t>Clearwater-MN201450</t>
  </si>
  <si>
    <t>Cook-MN201450</t>
  </si>
  <si>
    <t>Cottonwood-MN201450</t>
  </si>
  <si>
    <t>Crow Wing-MN201450</t>
  </si>
  <si>
    <t>Dakota-MN201450</t>
  </si>
  <si>
    <t>Dodge-MN201450</t>
  </si>
  <si>
    <t>Douglas-MN201450</t>
  </si>
  <si>
    <t>Faribault-MN201450</t>
  </si>
  <si>
    <t>Fillmore-MN201450</t>
  </si>
  <si>
    <t>Freeborn-MN201450</t>
  </si>
  <si>
    <t>Goodhue-MN201450</t>
  </si>
  <si>
    <t>Grant-MN201450</t>
  </si>
  <si>
    <t>Hennepin-MN201450</t>
  </si>
  <si>
    <t>Houston-MN201450</t>
  </si>
  <si>
    <t>Hubbard-MN201450</t>
  </si>
  <si>
    <t>Isanti-MN201450</t>
  </si>
  <si>
    <t>Itasca-MN201450</t>
  </si>
  <si>
    <t>Jackson-MN201450</t>
  </si>
  <si>
    <t>Kanabec-MN201450</t>
  </si>
  <si>
    <t>Kandiyohi-MN201450</t>
  </si>
  <si>
    <t>Kittson-MN201450</t>
  </si>
  <si>
    <t>Koochiching-MN201450</t>
  </si>
  <si>
    <t>Lac qui Parle-MN201450</t>
  </si>
  <si>
    <t>Lake-MN201450</t>
  </si>
  <si>
    <t>Lake of the Woods-MN201450</t>
  </si>
  <si>
    <t>Le Sueur-MN201450</t>
  </si>
  <si>
    <t>Lincoln-MN201450</t>
  </si>
  <si>
    <t>Lyon-MN201450</t>
  </si>
  <si>
    <t>McLeod-MN201450</t>
  </si>
  <si>
    <t>Mahnomen-MN201450</t>
  </si>
  <si>
    <t>Marshall-MN201450</t>
  </si>
  <si>
    <t>Martin-MN201450</t>
  </si>
  <si>
    <t>Meeker-MN201450</t>
  </si>
  <si>
    <t>Mille Lacs-MN201450</t>
  </si>
  <si>
    <t>Morrison-MN201450</t>
  </si>
  <si>
    <t>Mower-MN201450</t>
  </si>
  <si>
    <t>Murray-MN201450</t>
  </si>
  <si>
    <t>Nicollet-MN201450</t>
  </si>
  <si>
    <t>Nobles-MN201450</t>
  </si>
  <si>
    <t>Norman-MN201450</t>
  </si>
  <si>
    <t>Olmsted-MN201450</t>
  </si>
  <si>
    <t>Otter Tail-MN201450</t>
  </si>
  <si>
    <t>Pennington-MN201450</t>
  </si>
  <si>
    <t>Pine-MN201450</t>
  </si>
  <si>
    <t>Pipestone-MN201450</t>
  </si>
  <si>
    <t>Polk-MN201450</t>
  </si>
  <si>
    <t>Pope-MN201450</t>
  </si>
  <si>
    <t>Ramsey-MN201450</t>
  </si>
  <si>
    <t>Red Lake-MN201450</t>
  </si>
  <si>
    <t>Redwood-MN201450</t>
  </si>
  <si>
    <t>Renville-MN201450</t>
  </si>
  <si>
    <t>Rice-MN201450</t>
  </si>
  <si>
    <t>Rock-MN201450</t>
  </si>
  <si>
    <t>Roseau-MN201450</t>
  </si>
  <si>
    <t>St. Louis-MN201450</t>
  </si>
  <si>
    <t>Scott-MN201450</t>
  </si>
  <si>
    <t>Sherburne-MN201450</t>
  </si>
  <si>
    <t>Sibley-MN201450</t>
  </si>
  <si>
    <t>Stearns-MN201450</t>
  </si>
  <si>
    <t>Steele-MN201450</t>
  </si>
  <si>
    <t>Stevens-MN201450</t>
  </si>
  <si>
    <t>Swift-MN201450</t>
  </si>
  <si>
    <t>Todd-MN201450</t>
  </si>
  <si>
    <t>Traverse-MN201450</t>
  </si>
  <si>
    <t>Wabasha-MN201450</t>
  </si>
  <si>
    <t>Wadena-MN201450</t>
  </si>
  <si>
    <t>Waseca-MN201450</t>
  </si>
  <si>
    <t>Washington-MN201450</t>
  </si>
  <si>
    <t>Watonwan-MN201450</t>
  </si>
  <si>
    <t>Wilkin-MN201450</t>
  </si>
  <si>
    <t>Winona-MN201450</t>
  </si>
  <si>
    <t>Wright-MN201450</t>
  </si>
  <si>
    <t>Yellow Medicine-MN201450</t>
  </si>
  <si>
    <t>Callaway-MO201450</t>
  </si>
  <si>
    <t>Camden-MO201450</t>
  </si>
  <si>
    <t>Cape Girardeau-MO201450</t>
  </si>
  <si>
    <t>Carroll-MO201450</t>
  </si>
  <si>
    <t>Carter-MO201450</t>
  </si>
  <si>
    <t>Cass-MO201450</t>
  </si>
  <si>
    <t>Cedar-MO201450</t>
  </si>
  <si>
    <t>Chariton-MO201450</t>
  </si>
  <si>
    <t>Christian-MO201450</t>
  </si>
  <si>
    <t>Clark-MO201450</t>
  </si>
  <si>
    <t>Clay-MO201450</t>
  </si>
  <si>
    <t>Clinton-MO201450</t>
  </si>
  <si>
    <t>Cole-MO201450</t>
  </si>
  <si>
    <t>Cooper-MO201450</t>
  </si>
  <si>
    <t>Crawford-MO201450</t>
  </si>
  <si>
    <t>Sullivan part-MO201450</t>
  </si>
  <si>
    <t>Dade-MO201450</t>
  </si>
  <si>
    <t>Dallas-MO201450</t>
  </si>
  <si>
    <t>Daviess-MO201450</t>
  </si>
  <si>
    <t>DeKalb-MO201450</t>
  </si>
  <si>
    <t>Dent-MO201450</t>
  </si>
  <si>
    <t>Douglas-MO201450</t>
  </si>
  <si>
    <t>Dunklin-MO201450</t>
  </si>
  <si>
    <t>Franklin-MO201450</t>
  </si>
  <si>
    <t>Gasconade-MO201450</t>
  </si>
  <si>
    <t>Gentry-MO201450</t>
  </si>
  <si>
    <t>Greene-MO201450</t>
  </si>
  <si>
    <t>Grundy-MO201450</t>
  </si>
  <si>
    <t>Harrison-MO201450</t>
  </si>
  <si>
    <t>Henry-MO201450</t>
  </si>
  <si>
    <t>Hickory-MO201450</t>
  </si>
  <si>
    <t>Holt-MO201450</t>
  </si>
  <si>
    <t>Howard-MO201450</t>
  </si>
  <si>
    <t>Howell-MO201450</t>
  </si>
  <si>
    <t>Iron-MO201450</t>
  </si>
  <si>
    <t>Jackson-MO201450</t>
  </si>
  <si>
    <t>Jasper-MO201450</t>
  </si>
  <si>
    <t>Jefferson-MO201450</t>
  </si>
  <si>
    <t>Johnson-MO201450</t>
  </si>
  <si>
    <t>Knox-MO201450</t>
  </si>
  <si>
    <t>Laclede-MO201450</t>
  </si>
  <si>
    <t>Lafayette-MO201450</t>
  </si>
  <si>
    <t>Lawrence-MO201450</t>
  </si>
  <si>
    <t>Lewis-MO201450</t>
  </si>
  <si>
    <t>Lincoln-MO201450</t>
  </si>
  <si>
    <t>Linn-MO201450</t>
  </si>
  <si>
    <t>Livingston-MO201450</t>
  </si>
  <si>
    <t>McDonald-MO201450</t>
  </si>
  <si>
    <t>Macon-MO201450</t>
  </si>
  <si>
    <t>Madison-MO201450</t>
  </si>
  <si>
    <t>Maries-MO201450</t>
  </si>
  <si>
    <t>Marion-MO201450</t>
  </si>
  <si>
    <t>Mercer-MO201450</t>
  </si>
  <si>
    <t>Miller-MO201450</t>
  </si>
  <si>
    <t>Mississippi-MO201450</t>
  </si>
  <si>
    <t>Moniteau-MO201450</t>
  </si>
  <si>
    <t>Monroe-MO201450</t>
  </si>
  <si>
    <t>Montgomery-MO201450</t>
  </si>
  <si>
    <t>Morgan-MO201450</t>
  </si>
  <si>
    <t>New Madrid-MO201450</t>
  </si>
  <si>
    <t>Newton-MO201450</t>
  </si>
  <si>
    <t>Nodaway-MO201450</t>
  </si>
  <si>
    <t>Oregon-MO201450</t>
  </si>
  <si>
    <t>Osage-MO201450</t>
  </si>
  <si>
    <t>Ozark-MO201450</t>
  </si>
  <si>
    <t>Pemiscot-MO201450</t>
  </si>
  <si>
    <t>Perry-MO201450</t>
  </si>
  <si>
    <t>Pettis-MO201450</t>
  </si>
  <si>
    <t>Phelps-MO201450</t>
  </si>
  <si>
    <t>Pike-MO201450</t>
  </si>
  <si>
    <t>Platte-MO201450</t>
  </si>
  <si>
    <t>Polk-MO201450</t>
  </si>
  <si>
    <t>Pulaski-MO201450</t>
  </si>
  <si>
    <t>Putnam-MO201450</t>
  </si>
  <si>
    <t>Ralls-MO201450</t>
  </si>
  <si>
    <t>Randolph-MO201450</t>
  </si>
  <si>
    <t>Ray-MO201450</t>
  </si>
  <si>
    <t>Reynolds-MO201450</t>
  </si>
  <si>
    <t>Ripley-MO201450</t>
  </si>
  <si>
    <t>St. Charles-MO201450</t>
  </si>
  <si>
    <t>St. Clair-MO201450</t>
  </si>
  <si>
    <t>Ste. Genevieve-MO201450</t>
  </si>
  <si>
    <t>St. Francois-MO201450</t>
  </si>
  <si>
    <t>St. Louis-MO201450</t>
  </si>
  <si>
    <t>Saline-MO201450</t>
  </si>
  <si>
    <t>Schuyler-MO201450</t>
  </si>
  <si>
    <t>Scotland-MO201450</t>
  </si>
  <si>
    <t>Scott-MO201450</t>
  </si>
  <si>
    <t>Shannon-MO201450</t>
  </si>
  <si>
    <t>Shelby-MO201450</t>
  </si>
  <si>
    <t>Stoddard-MO201450</t>
  </si>
  <si>
    <t>Stone-MO201450</t>
  </si>
  <si>
    <t>Sullivan-MO201450</t>
  </si>
  <si>
    <t>Taney-MO201450</t>
  </si>
  <si>
    <t>Texas-MO201450</t>
  </si>
  <si>
    <t>Vernon-MO201450</t>
  </si>
  <si>
    <t>Warren-MO201450</t>
  </si>
  <si>
    <t>Washington-MO201450</t>
  </si>
  <si>
    <t>Wayne-MO201450</t>
  </si>
  <si>
    <t>Webster-MO201450</t>
  </si>
  <si>
    <t>Worth-MO201450</t>
  </si>
  <si>
    <t>Wright-MO201450</t>
  </si>
  <si>
    <t>St. Louis city-MO201450</t>
  </si>
  <si>
    <t>Beaverhead-MT201450</t>
  </si>
  <si>
    <t>Big Horn-MT201450</t>
  </si>
  <si>
    <t>Blaine-MT201450</t>
  </si>
  <si>
    <t>Broadwater-MT201450</t>
  </si>
  <si>
    <t>Carbon-MT201450</t>
  </si>
  <si>
    <t>Carter-MT201450</t>
  </si>
  <si>
    <t>Cascade-MT201450</t>
  </si>
  <si>
    <t>Chouteau-MT201450</t>
  </si>
  <si>
    <t>Custer-MT201450</t>
  </si>
  <si>
    <t>Daniels-MT201450</t>
  </si>
  <si>
    <t>Dawson-MT201450</t>
  </si>
  <si>
    <t>Deer Lodge-MT201450</t>
  </si>
  <si>
    <t>Fallon-MT201450</t>
  </si>
  <si>
    <t>Fergus-MT201450</t>
  </si>
  <si>
    <t>Flathead-MT201450</t>
  </si>
  <si>
    <t>Gallatin-MT201450</t>
  </si>
  <si>
    <t>Garfield-MT201450</t>
  </si>
  <si>
    <t>Glacier-MT201450</t>
  </si>
  <si>
    <t>Golden Valley-MT201450</t>
  </si>
  <si>
    <t>Granite-MT201450</t>
  </si>
  <si>
    <t>Hill-MT201450</t>
  </si>
  <si>
    <t>Jefferson-MT201450</t>
  </si>
  <si>
    <t>Judith Basin-MT201450</t>
  </si>
  <si>
    <t>Lake-MT201450</t>
  </si>
  <si>
    <t>Lewis and Clark-MT201450</t>
  </si>
  <si>
    <t>Liberty-MT201450</t>
  </si>
  <si>
    <t>Lincoln-MT201450</t>
  </si>
  <si>
    <t>McCone-MT201450</t>
  </si>
  <si>
    <t>Madison-MT201450</t>
  </si>
  <si>
    <t>Meagher-MT201450</t>
  </si>
  <si>
    <t>Mineral-MT201450</t>
  </si>
  <si>
    <t>Missoula-MT201450</t>
  </si>
  <si>
    <t>Musselshell-MT201450</t>
  </si>
  <si>
    <t>Park-MT201450</t>
  </si>
  <si>
    <t>Petroleum-MT201450</t>
  </si>
  <si>
    <t>Phillips-MT201450</t>
  </si>
  <si>
    <t>Pondera-MT201450</t>
  </si>
  <si>
    <t>Powder River-MT201450</t>
  </si>
  <si>
    <t>Powell-MT201450</t>
  </si>
  <si>
    <t>Prairie-MT201450</t>
  </si>
  <si>
    <t>Ravalli-MT201450</t>
  </si>
  <si>
    <t>Richland-MT201450</t>
  </si>
  <si>
    <t>Roosevelt-MT201450</t>
  </si>
  <si>
    <t>Rosebud-MT201450</t>
  </si>
  <si>
    <t>Sanders-MT201450</t>
  </si>
  <si>
    <t>Sheridan-MT201450</t>
  </si>
  <si>
    <t>Silver Bow-MT201450</t>
  </si>
  <si>
    <t>Stillwater-MT201450</t>
  </si>
  <si>
    <t>Sweet Grass-MT201450</t>
  </si>
  <si>
    <t>Teton-MT201450</t>
  </si>
  <si>
    <t>Toole-MT201450</t>
  </si>
  <si>
    <t>Treasure-MT201450</t>
  </si>
  <si>
    <t>Valley-MT201450</t>
  </si>
  <si>
    <t>Wheatland-MT201450</t>
  </si>
  <si>
    <t>Wibaux-MT201450</t>
  </si>
  <si>
    <t>Yellowstone-MT201450</t>
  </si>
  <si>
    <t>Adams-NE201450</t>
  </si>
  <si>
    <t>Antelope-NE201450</t>
  </si>
  <si>
    <t>Arthur-NE201450</t>
  </si>
  <si>
    <t>Banner-NE201450</t>
  </si>
  <si>
    <t>Blaine-NE201450</t>
  </si>
  <si>
    <t>Boone-NE201450</t>
  </si>
  <si>
    <t>Box Butte-NE201450</t>
  </si>
  <si>
    <t>Boyd-NE201450</t>
  </si>
  <si>
    <t>Brown-NE201450</t>
  </si>
  <si>
    <t>Buffalo-NE201450</t>
  </si>
  <si>
    <t>Burt-NE201450</t>
  </si>
  <si>
    <t>Butler-NE201450</t>
  </si>
  <si>
    <t>Cass-NE201450</t>
  </si>
  <si>
    <t>Cedar-NE201450</t>
  </si>
  <si>
    <t>Chase-NE201450</t>
  </si>
  <si>
    <t>Cherry-NE201450</t>
  </si>
  <si>
    <t>Cheyenne-NE201450</t>
  </si>
  <si>
    <t>Clay-NE201450</t>
  </si>
  <si>
    <t>Colfax-NE201450</t>
  </si>
  <si>
    <t>Cuming-NE201450</t>
  </si>
  <si>
    <t>Custer-NE201450</t>
  </si>
  <si>
    <t>Dakota-NE201450</t>
  </si>
  <si>
    <t>Dawes-NE201450</t>
  </si>
  <si>
    <t>Dawson-NE201450</t>
  </si>
  <si>
    <t>Deuel-NE201450</t>
  </si>
  <si>
    <t>Dixon-NE201450</t>
  </si>
  <si>
    <t>Dodge-NE201450</t>
  </si>
  <si>
    <t>Douglas-NE201450</t>
  </si>
  <si>
    <t>Dundy-NE201450</t>
  </si>
  <si>
    <t>Fillmore-NE201450</t>
  </si>
  <si>
    <t>Franklin-NE201450</t>
  </si>
  <si>
    <t>Frontier-NE201450</t>
  </si>
  <si>
    <t>Furnas-NE201450</t>
  </si>
  <si>
    <t>Gage-NE201450</t>
  </si>
  <si>
    <t>Garden-NE201450</t>
  </si>
  <si>
    <t>Garfield-NE201450</t>
  </si>
  <si>
    <t>Gosper-NE201450</t>
  </si>
  <si>
    <t>Grant-NE201450</t>
  </si>
  <si>
    <t>Greeley-NE201450</t>
  </si>
  <si>
    <t>Hall-NE201450</t>
  </si>
  <si>
    <t>Hamilton-NE201450</t>
  </si>
  <si>
    <t>Harlan-NE201450</t>
  </si>
  <si>
    <t>Hayes-NE201450</t>
  </si>
  <si>
    <t>Hitchcock-NE201450</t>
  </si>
  <si>
    <t>Holt-NE201450</t>
  </si>
  <si>
    <t>Hooker-NE201450</t>
  </si>
  <si>
    <t>Howard-NE201450</t>
  </si>
  <si>
    <t>Jefferson-NE201450</t>
  </si>
  <si>
    <t>Johnson-NE201450</t>
  </si>
  <si>
    <t>Kearney-NE201450</t>
  </si>
  <si>
    <t>Keith-NE201450</t>
  </si>
  <si>
    <t>Keya Paha-NE201450</t>
  </si>
  <si>
    <t>Kimball-NE201450</t>
  </si>
  <si>
    <t>Knox-NE201450</t>
  </si>
  <si>
    <t>Lancaster-NE201450</t>
  </si>
  <si>
    <t>Lincoln-NE201450</t>
  </si>
  <si>
    <t>Logan-NE201450</t>
  </si>
  <si>
    <t>Loup-NE201450</t>
  </si>
  <si>
    <t>McPherson-NE201450</t>
  </si>
  <si>
    <t>Madison-NE201450</t>
  </si>
  <si>
    <t>Merrick-NE201450</t>
  </si>
  <si>
    <t>Morrill-NE201450</t>
  </si>
  <si>
    <t>Nance-NE201450</t>
  </si>
  <si>
    <t>Nemaha-NE201450</t>
  </si>
  <si>
    <t>Nuckolls-NE201450</t>
  </si>
  <si>
    <t>Otoe-NE201450</t>
  </si>
  <si>
    <t>Pawnee-NE201450</t>
  </si>
  <si>
    <t>Perkins-NE201450</t>
  </si>
  <si>
    <t>Phelps-NE201450</t>
  </si>
  <si>
    <t>Pierce-NE201450</t>
  </si>
  <si>
    <t>Platte-NE201450</t>
  </si>
  <si>
    <t>Polk-NE201450</t>
  </si>
  <si>
    <t>Red Willow-NE201450</t>
  </si>
  <si>
    <t>Richardson-NE201450</t>
  </si>
  <si>
    <t>Rock-NE201450</t>
  </si>
  <si>
    <t>Saline-NE201450</t>
  </si>
  <si>
    <t>Sarpy-NE201450</t>
  </si>
  <si>
    <t>Saunders-NE201450</t>
  </si>
  <si>
    <t>Scotts Bluff-NE201450</t>
  </si>
  <si>
    <t>Seward-NE201450</t>
  </si>
  <si>
    <t>Sheridan-NE201450</t>
  </si>
  <si>
    <t>Sherman-NE201450</t>
  </si>
  <si>
    <t>Sioux-NE201450</t>
  </si>
  <si>
    <t>Stanton-NE201450</t>
  </si>
  <si>
    <t>Thayer-NE201450</t>
  </si>
  <si>
    <t>Thomas-NE201450</t>
  </si>
  <si>
    <t>Thurston-NE201450</t>
  </si>
  <si>
    <t>Valley-NE201450</t>
  </si>
  <si>
    <t>Washington-NE201450</t>
  </si>
  <si>
    <t>Wayne-NE201450</t>
  </si>
  <si>
    <t>Webster-NE201450</t>
  </si>
  <si>
    <t>Wheeler-NE201450</t>
  </si>
  <si>
    <t>York-NE201450</t>
  </si>
  <si>
    <t>Churchill-NV201450</t>
  </si>
  <si>
    <t>Clark-NV201450</t>
  </si>
  <si>
    <t>Douglas-NV201450</t>
  </si>
  <si>
    <t>Elko-NV201450</t>
  </si>
  <si>
    <t>Esmeralda-NV201450</t>
  </si>
  <si>
    <t>Eureka-NV201450</t>
  </si>
  <si>
    <t>Humboldt-NV201450</t>
  </si>
  <si>
    <t>Lander-NV201450</t>
  </si>
  <si>
    <t>Lincoln-NV201450</t>
  </si>
  <si>
    <t>Lyon-NV201450</t>
  </si>
  <si>
    <t>Mineral-NV201450</t>
  </si>
  <si>
    <t>Nye-NV201450</t>
  </si>
  <si>
    <t>Pershing-NV201450</t>
  </si>
  <si>
    <t>Storey-NV201450</t>
  </si>
  <si>
    <t>Washoe-NV201450</t>
  </si>
  <si>
    <t>White Pine-NV201450</t>
  </si>
  <si>
    <t>Carson City-NV201450</t>
  </si>
  <si>
    <t>Bernalillo-NM201450</t>
  </si>
  <si>
    <t>Catron-NM201450</t>
  </si>
  <si>
    <t>Chaves-NM201450</t>
  </si>
  <si>
    <t>Cibola-NM201450</t>
  </si>
  <si>
    <t>Colfax-NM201450</t>
  </si>
  <si>
    <t>Curry-NM201450</t>
  </si>
  <si>
    <t>De Baca-NM201450</t>
  </si>
  <si>
    <t>Dona Ana-NM201450</t>
  </si>
  <si>
    <t>Eddy-NM201450</t>
  </si>
  <si>
    <t>Grant-NM201450</t>
  </si>
  <si>
    <t>Guadalupe-NM201450</t>
  </si>
  <si>
    <t>Harding-NM201450</t>
  </si>
  <si>
    <t>Hidalgo-NM201450</t>
  </si>
  <si>
    <t>Lea-NM201450</t>
  </si>
  <si>
    <t>Lincoln-NM201450</t>
  </si>
  <si>
    <t>Los Alamos-NM201450</t>
  </si>
  <si>
    <t>Luna-NM201450</t>
  </si>
  <si>
    <t>McKinley-NM201450</t>
  </si>
  <si>
    <t>Mora-NM201450</t>
  </si>
  <si>
    <t>Otero-NM201450</t>
  </si>
  <si>
    <t>Quay-NM201450</t>
  </si>
  <si>
    <t>Rio Arriba-NM201450</t>
  </si>
  <si>
    <t>Roosevelt-NM201450</t>
  </si>
  <si>
    <t>Sandoval-NM201450</t>
  </si>
  <si>
    <t>San Juan-NM201450</t>
  </si>
  <si>
    <t>San Miguel-NM201450</t>
  </si>
  <si>
    <t>Santa Fe-NM201450</t>
  </si>
  <si>
    <t>Sierra-NM201450</t>
  </si>
  <si>
    <t>Socorro-NM201450</t>
  </si>
  <si>
    <t>Taos-NM201450</t>
  </si>
  <si>
    <t>Torrance-NM201450</t>
  </si>
  <si>
    <t>Union-NM201450</t>
  </si>
  <si>
    <t>Valencia-NM201450</t>
  </si>
  <si>
    <t>Albany-NY201450</t>
  </si>
  <si>
    <t>Allegany-NY201450</t>
  </si>
  <si>
    <t>Bronx-NY201450</t>
  </si>
  <si>
    <t>Broome-NY201450</t>
  </si>
  <si>
    <t>Cattaraugus-NY201450</t>
  </si>
  <si>
    <t>Cayuga-NY201450</t>
  </si>
  <si>
    <t>Chautauqua-NY201450</t>
  </si>
  <si>
    <t>Chemung-NY201450</t>
  </si>
  <si>
    <t>Chenango-NY201450</t>
  </si>
  <si>
    <t>Clinton-NY201450</t>
  </si>
  <si>
    <t>Columbia-NY201450</t>
  </si>
  <si>
    <t>Cortland-NY201450</t>
  </si>
  <si>
    <t>Delaware-NY201450</t>
  </si>
  <si>
    <t>Dutchess-NY201450</t>
  </si>
  <si>
    <t>Erie-NY201450</t>
  </si>
  <si>
    <t>Essex-NY201450</t>
  </si>
  <si>
    <t>Franklin-NY201450</t>
  </si>
  <si>
    <t>Fulton-NY201450</t>
  </si>
  <si>
    <t>Genesee-NY201450</t>
  </si>
  <si>
    <t>Greene-NY201450</t>
  </si>
  <si>
    <t>Hamilton-NY201450</t>
  </si>
  <si>
    <t>Herkimer-NY201450</t>
  </si>
  <si>
    <t>Jefferson-NY201450</t>
  </si>
  <si>
    <t>Kings-NY201450</t>
  </si>
  <si>
    <t>Lewis-NY201450</t>
  </si>
  <si>
    <t>Livingston-NY201450</t>
  </si>
  <si>
    <t>Madison-NY201450</t>
  </si>
  <si>
    <t>Monroe-NY201450</t>
  </si>
  <si>
    <t>Montgomery-NY201450</t>
  </si>
  <si>
    <t>Nassau-NY201450</t>
  </si>
  <si>
    <t>New York-NY201450</t>
  </si>
  <si>
    <t>Niagara-NY201450</t>
  </si>
  <si>
    <t>Oneida-NY201450</t>
  </si>
  <si>
    <t>Onondaga-NY201450</t>
  </si>
  <si>
    <t>Ontario-NY201450</t>
  </si>
  <si>
    <t>Orange-NY201450</t>
  </si>
  <si>
    <t>Orleans-NY201450</t>
  </si>
  <si>
    <t>Oswego-NY201450</t>
  </si>
  <si>
    <t>Otsego-NY201450</t>
  </si>
  <si>
    <t>Putnam-NY201450</t>
  </si>
  <si>
    <t>Queens-NY201450</t>
  </si>
  <si>
    <t>Rensselaer-NY201450</t>
  </si>
  <si>
    <t>Richmond-NY201450</t>
  </si>
  <si>
    <t>Rockland-NY201450</t>
  </si>
  <si>
    <t>St. Lawrence-NY201450</t>
  </si>
  <si>
    <t>Saratoga-NY201450</t>
  </si>
  <si>
    <t>Schenectady-NY201450</t>
  </si>
  <si>
    <t>Schoharie-NY201450</t>
  </si>
  <si>
    <t>Schuyler-NY201450</t>
  </si>
  <si>
    <t>Seneca-NY201450</t>
  </si>
  <si>
    <t>Steuben-NY201450</t>
  </si>
  <si>
    <t>Suffolk-NY201450</t>
  </si>
  <si>
    <t>Sullivan-NY201450</t>
  </si>
  <si>
    <t>Tioga-NY201450</t>
  </si>
  <si>
    <t>Tompkins-NY201450</t>
  </si>
  <si>
    <t>Ulster-NY201450</t>
  </si>
  <si>
    <t>Warren-NY201450</t>
  </si>
  <si>
    <t>Washington-NY201450</t>
  </si>
  <si>
    <t>Wayne-NY201450</t>
  </si>
  <si>
    <t>Westchester-NY201450</t>
  </si>
  <si>
    <t>Wyoming-NY201450</t>
  </si>
  <si>
    <t>Yates-NY201450</t>
  </si>
  <si>
    <t>Adams-ND201450</t>
  </si>
  <si>
    <t>Barnes-ND201450</t>
  </si>
  <si>
    <t>Benson-ND201450</t>
  </si>
  <si>
    <t>Billings-ND201450</t>
  </si>
  <si>
    <t>Bottineau-ND201450</t>
  </si>
  <si>
    <t>Bowman-ND201450</t>
  </si>
  <si>
    <t>Burke-ND201450</t>
  </si>
  <si>
    <t>Burleigh-ND201450</t>
  </si>
  <si>
    <t>Cass-ND201450</t>
  </si>
  <si>
    <t>Cavalier-ND201450</t>
  </si>
  <si>
    <t>Dickey-ND201450</t>
  </si>
  <si>
    <t>Divide-ND201450</t>
  </si>
  <si>
    <t>Dunn-ND201450</t>
  </si>
  <si>
    <t>Eddy-ND201450</t>
  </si>
  <si>
    <t>Emmons-ND201450</t>
  </si>
  <si>
    <t>Foster-ND201450</t>
  </si>
  <si>
    <t>Golden Valley-ND201450</t>
  </si>
  <si>
    <t>Grand Forks-ND201450</t>
  </si>
  <si>
    <t>Grant-ND201450</t>
  </si>
  <si>
    <t>Griggs-ND201450</t>
  </si>
  <si>
    <t>Hettinger-ND201450</t>
  </si>
  <si>
    <t>Kidder-ND201450</t>
  </si>
  <si>
    <t>LaMoure-ND201450</t>
  </si>
  <si>
    <t>Logan-ND201450</t>
  </si>
  <si>
    <t>McHenry-ND201450</t>
  </si>
  <si>
    <t>McIntosh-ND201450</t>
  </si>
  <si>
    <t>McKenzie-ND201450</t>
  </si>
  <si>
    <t>McLean-ND201450</t>
  </si>
  <si>
    <t>Mercer-ND201450</t>
  </si>
  <si>
    <t>Morton-ND201450</t>
  </si>
  <si>
    <t>Mountrail-ND201450</t>
  </si>
  <si>
    <t>Nelson-ND201450</t>
  </si>
  <si>
    <t>Oliver-ND201450</t>
  </si>
  <si>
    <t>Pembina-ND201450</t>
  </si>
  <si>
    <t>Pierce-ND201450</t>
  </si>
  <si>
    <t>Ramsey-ND201450</t>
  </si>
  <si>
    <t>Ransom-ND201450</t>
  </si>
  <si>
    <t>Renville-ND201450</t>
  </si>
  <si>
    <t>Richland-ND201450</t>
  </si>
  <si>
    <t>Rolette-ND201450</t>
  </si>
  <si>
    <t>Sargent-ND201450</t>
  </si>
  <si>
    <t>Sheridan-ND201450</t>
  </si>
  <si>
    <t>Sioux-ND201450</t>
  </si>
  <si>
    <t>Slope-ND201450</t>
  </si>
  <si>
    <t>Stark-ND201450</t>
  </si>
  <si>
    <t>Steele-ND201450</t>
  </si>
  <si>
    <t>Stutsman-ND201450</t>
  </si>
  <si>
    <t>Towner-ND201450</t>
  </si>
  <si>
    <t>Traill-ND201450</t>
  </si>
  <si>
    <t>Walsh-ND201450</t>
  </si>
  <si>
    <t>Ward-ND201450</t>
  </si>
  <si>
    <t>Wells-ND201450</t>
  </si>
  <si>
    <t>Williams-ND201450</t>
  </si>
  <si>
    <t>Adair-OK201450</t>
  </si>
  <si>
    <t>Alfalfa-OK201450</t>
  </si>
  <si>
    <t>Atoka-OK201450</t>
  </si>
  <si>
    <t>Beaver-OK201450</t>
  </si>
  <si>
    <t>Beckham-OK201450</t>
  </si>
  <si>
    <t>Blaine-OK201450</t>
  </si>
  <si>
    <t>Bryan-OK201450</t>
  </si>
  <si>
    <t>Caddo-OK201450</t>
  </si>
  <si>
    <t>Canadian-OK201450</t>
  </si>
  <si>
    <t>Carter-OK201450</t>
  </si>
  <si>
    <t>Cherokee-OK201450</t>
  </si>
  <si>
    <t>Choctaw-OK201450</t>
  </si>
  <si>
    <t>Cimarron-OK201450</t>
  </si>
  <si>
    <t>Cleveland-OK201450</t>
  </si>
  <si>
    <t>Coal-OK201450</t>
  </si>
  <si>
    <t>Comanche-OK201450</t>
  </si>
  <si>
    <t>Cotton-OK201450</t>
  </si>
  <si>
    <t>Craig-OK201450</t>
  </si>
  <si>
    <t>Creek-OK201450</t>
  </si>
  <si>
    <t>Custer-OK201450</t>
  </si>
  <si>
    <t>Delaware-OK201450</t>
  </si>
  <si>
    <t>Dewey-OK201450</t>
  </si>
  <si>
    <t>Ellis-OK201450</t>
  </si>
  <si>
    <t>Garfield-OK201450</t>
  </si>
  <si>
    <t>Garvin-OK201450</t>
  </si>
  <si>
    <t>Grady-OK201450</t>
  </si>
  <si>
    <t>Grant-OK201450</t>
  </si>
  <si>
    <t>Greer-OK201450</t>
  </si>
  <si>
    <t>Harmon-OK201450</t>
  </si>
  <si>
    <t>Harper-OK201450</t>
  </si>
  <si>
    <t>Haskell-OK201450</t>
  </si>
  <si>
    <t>Hughes-OK201450</t>
  </si>
  <si>
    <t>Jackson-OK201450</t>
  </si>
  <si>
    <t>Jefferson-OK201450</t>
  </si>
  <si>
    <t>Johnston-OK201450</t>
  </si>
  <si>
    <t>Kay-OK201450</t>
  </si>
  <si>
    <t>Kingfisher-OK201450</t>
  </si>
  <si>
    <t>Kiowa-OK201450</t>
  </si>
  <si>
    <t>Latimer-OK201450</t>
  </si>
  <si>
    <t>Le Flore-OK201450</t>
  </si>
  <si>
    <t>Lincoln-OK201450</t>
  </si>
  <si>
    <t>Logan-OK201450</t>
  </si>
  <si>
    <t>Love-OK201450</t>
  </si>
  <si>
    <t>McClain-OK201450</t>
  </si>
  <si>
    <t>McCurtain-OK201450</t>
  </si>
  <si>
    <t>McIntosh-OK201450</t>
  </si>
  <si>
    <t>Major-OK201450</t>
  </si>
  <si>
    <t>Marshall-OK201450</t>
  </si>
  <si>
    <t>Mayes-OK201450</t>
  </si>
  <si>
    <t>Murray-OK201450</t>
  </si>
  <si>
    <t>Muskogee-OK201450</t>
  </si>
  <si>
    <t>Noble-OK201450</t>
  </si>
  <si>
    <t>Nowata-OK201450</t>
  </si>
  <si>
    <t>Okfuskee-OK201450</t>
  </si>
  <si>
    <t>Oklahoma-OK201450</t>
  </si>
  <si>
    <t>Okmulgee-OK201450</t>
  </si>
  <si>
    <t>Osage-OK201450</t>
  </si>
  <si>
    <t>Ottawa-OK201450</t>
  </si>
  <si>
    <t>Pawnee-OK201450</t>
  </si>
  <si>
    <t>Payne-OK201450</t>
  </si>
  <si>
    <t>Pittsburg-OK201450</t>
  </si>
  <si>
    <t>Pontotoc-OK201450</t>
  </si>
  <si>
    <t>Pottawatomie-OK201450</t>
  </si>
  <si>
    <t>Pushmataha-OK201450</t>
  </si>
  <si>
    <t>Roger Mills-OK201450</t>
  </si>
  <si>
    <t>Rogers-OK201450</t>
  </si>
  <si>
    <t>Seminole-OK201450</t>
  </si>
  <si>
    <t>Sequoyah-OK201450</t>
  </si>
  <si>
    <t>Stephens-OK201450</t>
  </si>
  <si>
    <t>Texas-OK201450</t>
  </si>
  <si>
    <t>Tillman-OK201450</t>
  </si>
  <si>
    <t>Tulsa-OK201450</t>
  </si>
  <si>
    <t>Wagoner-OK201450</t>
  </si>
  <si>
    <t>Washington-OK201450</t>
  </si>
  <si>
    <t>Washita-OK201450</t>
  </si>
  <si>
    <t>Woods-OK201450</t>
  </si>
  <si>
    <t>Woodward-OK201450</t>
  </si>
  <si>
    <t>Baker-OR201450</t>
  </si>
  <si>
    <t>Benton-OR201450</t>
  </si>
  <si>
    <t>Clackamas-OR201450</t>
  </si>
  <si>
    <t>Clatsop-OR201450</t>
  </si>
  <si>
    <t>Columbia-OR201450</t>
  </si>
  <si>
    <t>Coos-OR201450</t>
  </si>
  <si>
    <t>Crook-OR201450</t>
  </si>
  <si>
    <t>Curry-OR201450</t>
  </si>
  <si>
    <t>Deschutes-OR201450</t>
  </si>
  <si>
    <t>Douglas-OR201450</t>
  </si>
  <si>
    <t>Gilliam-OR201450</t>
  </si>
  <si>
    <t>Grant-OR201450</t>
  </si>
  <si>
    <t>Harney-OR201450</t>
  </si>
  <si>
    <t>Hood River-OR201450</t>
  </si>
  <si>
    <t>Jackson-OR201450</t>
  </si>
  <si>
    <t>Jefferson-OR201450</t>
  </si>
  <si>
    <t>Josephine-OR201450</t>
  </si>
  <si>
    <t>Klamath-OR201450</t>
  </si>
  <si>
    <t>Lake-OR201450</t>
  </si>
  <si>
    <t>Lane-OR201450</t>
  </si>
  <si>
    <t>Lincoln-OR201450</t>
  </si>
  <si>
    <t>Linn-OR201450</t>
  </si>
  <si>
    <t>Malheur-OR201450</t>
  </si>
  <si>
    <t>Marion-OR201450</t>
  </si>
  <si>
    <t>Morrow-OR201450</t>
  </si>
  <si>
    <t>Multnomah-OR201450</t>
  </si>
  <si>
    <t>Polk-OR201450</t>
  </si>
  <si>
    <t>Sherman-OR201450</t>
  </si>
  <si>
    <t>Tillamook-OR201450</t>
  </si>
  <si>
    <t>Umatilla-OR201450</t>
  </si>
  <si>
    <t>Union-OR201450</t>
  </si>
  <si>
    <t>Wallowa-OR201450</t>
  </si>
  <si>
    <t>Wasco-OR201450</t>
  </si>
  <si>
    <t>Washington-OR201450</t>
  </si>
  <si>
    <t>Wheeler-OR201450</t>
  </si>
  <si>
    <t>Yamhill-OR201450</t>
  </si>
  <si>
    <t>Aurora-SD201450</t>
  </si>
  <si>
    <t>Beadle-SD201450</t>
  </si>
  <si>
    <t>Bennett-SD201450</t>
  </si>
  <si>
    <t>Bon Homme-SD201450</t>
  </si>
  <si>
    <t>Brookings-SD201450</t>
  </si>
  <si>
    <t>Brown-SD201450</t>
  </si>
  <si>
    <t>Brule-SD201450</t>
  </si>
  <si>
    <t>Buffalo-SD201450</t>
  </si>
  <si>
    <t>Butte-SD201450</t>
  </si>
  <si>
    <t>Campbell-SD201450</t>
  </si>
  <si>
    <t>Charles Mix-SD201450</t>
  </si>
  <si>
    <t>Clark-SD201450</t>
  </si>
  <si>
    <t>Clay-SD201450</t>
  </si>
  <si>
    <t>Codington-SD201450</t>
  </si>
  <si>
    <t>Corson-SD201450</t>
  </si>
  <si>
    <t>Custer-SD201450</t>
  </si>
  <si>
    <t>Davison-SD201450</t>
  </si>
  <si>
    <t>Day-SD201450</t>
  </si>
  <si>
    <t>Deuel-SD201450</t>
  </si>
  <si>
    <t>Dewey-SD201450</t>
  </si>
  <si>
    <t>Douglas-SD201450</t>
  </si>
  <si>
    <t>Edmunds-SD201450</t>
  </si>
  <si>
    <t>Fall River-SD201450</t>
  </si>
  <si>
    <t>Faulk-SD201450</t>
  </si>
  <si>
    <t>Grant-SD201450</t>
  </si>
  <si>
    <t>Gregory-SD201450</t>
  </si>
  <si>
    <t>Haakon-SD201450</t>
  </si>
  <si>
    <t>Hamlin-SD201450</t>
  </si>
  <si>
    <t>Hand-SD201450</t>
  </si>
  <si>
    <t>Hanson-SD201450</t>
  </si>
  <si>
    <t>Harding-SD201450</t>
  </si>
  <si>
    <t>Hughes-SD201450</t>
  </si>
  <si>
    <t>Hutchinson-SD201450</t>
  </si>
  <si>
    <t>Hyde-SD201450</t>
  </si>
  <si>
    <t>Jackson-SD201450</t>
  </si>
  <si>
    <t>Jerauld-SD201450</t>
  </si>
  <si>
    <t>Jones-SD201450</t>
  </si>
  <si>
    <t>Kingsbury-SD201450</t>
  </si>
  <si>
    <t>Lake-SD201450</t>
  </si>
  <si>
    <t>Lawrence-SD201450</t>
  </si>
  <si>
    <t>Lincoln-SD201450</t>
  </si>
  <si>
    <t>Lyman-SD201450</t>
  </si>
  <si>
    <t>McCook-SD201450</t>
  </si>
  <si>
    <t>McPherson-SD201450</t>
  </si>
  <si>
    <t>Marshall-SD201450</t>
  </si>
  <si>
    <t>Meade-SD201450</t>
  </si>
  <si>
    <t>Mellette-SD201450</t>
  </si>
  <si>
    <t>Miner-SD201450</t>
  </si>
  <si>
    <t>Minnehaha-SD201450</t>
  </si>
  <si>
    <t>Moody-SD201450</t>
  </si>
  <si>
    <t>Pennington-SD201450</t>
  </si>
  <si>
    <t>Perkins-SD201450</t>
  </si>
  <si>
    <t>Potter-SD201450</t>
  </si>
  <si>
    <t>Roberts-SD201450</t>
  </si>
  <si>
    <t>Sanborn-SD201450</t>
  </si>
  <si>
    <t>Shannon-SD201450</t>
  </si>
  <si>
    <t>Spink-SD201450</t>
  </si>
  <si>
    <t>Stanley-SD201450</t>
  </si>
  <si>
    <t>Sully-SD201450</t>
  </si>
  <si>
    <t>Todd-SD201450</t>
  </si>
  <si>
    <t>Tripp-SD201450</t>
  </si>
  <si>
    <t>Turner-SD201450</t>
  </si>
  <si>
    <t>Union-SD201450</t>
  </si>
  <si>
    <t>Walworth-SD201450</t>
  </si>
  <si>
    <t>Yankton-SD201450</t>
  </si>
  <si>
    <t>Ziebach-SD201450</t>
  </si>
  <si>
    <t>Anderson-TX201450</t>
  </si>
  <si>
    <t>Andrews-TX201450</t>
  </si>
  <si>
    <t>Angelina-TX201450</t>
  </si>
  <si>
    <t>Aransas-TX201450</t>
  </si>
  <si>
    <t>Archer-TX201450</t>
  </si>
  <si>
    <t>Armstrong-TX201450</t>
  </si>
  <si>
    <t>Atascosa-TX201450</t>
  </si>
  <si>
    <t>Austin-TX201450</t>
  </si>
  <si>
    <t>Bailey-TX201450</t>
  </si>
  <si>
    <t>Bandera-TX201450</t>
  </si>
  <si>
    <t>Bastrop-TX201450</t>
  </si>
  <si>
    <t>Baylor-TX201450</t>
  </si>
  <si>
    <t>Bee-TX201450</t>
  </si>
  <si>
    <t>Bell-TX201450</t>
  </si>
  <si>
    <t>Bexar-TX201450</t>
  </si>
  <si>
    <t>Blanco-TX201450</t>
  </si>
  <si>
    <t>Borden-TX201450</t>
  </si>
  <si>
    <t>Bosque-TX201450</t>
  </si>
  <si>
    <t>Bowie-TX201450</t>
  </si>
  <si>
    <t>Brazoria-TX201450</t>
  </si>
  <si>
    <t>Brazos-TX201450</t>
  </si>
  <si>
    <t>Brewster-TX201450</t>
  </si>
  <si>
    <t>Briscoe-TX201450</t>
  </si>
  <si>
    <t>Brooks-TX201450</t>
  </si>
  <si>
    <t>Brown-TX201450</t>
  </si>
  <si>
    <t>Burleson-TX201450</t>
  </si>
  <si>
    <t>Burnet-TX201450</t>
  </si>
  <si>
    <t>Caldwell-TX201450</t>
  </si>
  <si>
    <t>Calhoun-TX201450</t>
  </si>
  <si>
    <t>Callahan-TX201450</t>
  </si>
  <si>
    <t>Cameron-TX201450</t>
  </si>
  <si>
    <t>Camp-TX201450</t>
  </si>
  <si>
    <t>Carson-TX201450</t>
  </si>
  <si>
    <t>Cass-TX201450</t>
  </si>
  <si>
    <t>Castro-TX201450</t>
  </si>
  <si>
    <t>Chambers-TX201450</t>
  </si>
  <si>
    <t>Cherokee-TX201450</t>
  </si>
  <si>
    <t>Childress-TX201450</t>
  </si>
  <si>
    <t>Clay-TX201450</t>
  </si>
  <si>
    <t>Cochran-TX201450</t>
  </si>
  <si>
    <t>Coke-TX201450</t>
  </si>
  <si>
    <t>Coleman-TX201450</t>
  </si>
  <si>
    <t>Collin-TX201450</t>
  </si>
  <si>
    <t>Collingsworth-TX201450</t>
  </si>
  <si>
    <t>Colorado-TX201450</t>
  </si>
  <si>
    <t>Comal-TX201450</t>
  </si>
  <si>
    <t>Comanche-TX201450</t>
  </si>
  <si>
    <t>Concho-TX201450</t>
  </si>
  <si>
    <t>Cooke-TX201450</t>
  </si>
  <si>
    <t>Coryell-TX201450</t>
  </si>
  <si>
    <t>Cottle-TX201450</t>
  </si>
  <si>
    <t>Crane-TX201450</t>
  </si>
  <si>
    <t>Crockett-TX201450</t>
  </si>
  <si>
    <t>Crosby-TX201450</t>
  </si>
  <si>
    <t>Culberson-TX201450</t>
  </si>
  <si>
    <t>Dallam-TX201450</t>
  </si>
  <si>
    <t>Dallas-TX201450</t>
  </si>
  <si>
    <t>Dawson-TX201450</t>
  </si>
  <si>
    <t>Deaf Smith-TX201450</t>
  </si>
  <si>
    <t>Delta-TX201450</t>
  </si>
  <si>
    <t>Denton-TX201450</t>
  </si>
  <si>
    <t>DeWitt-TX201450</t>
  </si>
  <si>
    <t>Dickens-TX201450</t>
  </si>
  <si>
    <t>Dimmit-TX201450</t>
  </si>
  <si>
    <t>Donley-TX201450</t>
  </si>
  <si>
    <t>Duval-TX201450</t>
  </si>
  <si>
    <t>Eastland-TX201450</t>
  </si>
  <si>
    <t>Ector-TX201450</t>
  </si>
  <si>
    <t>Edwards-TX201450</t>
  </si>
  <si>
    <t>Ellis-TX201450</t>
  </si>
  <si>
    <t>El Paso-TX201450</t>
  </si>
  <si>
    <t>Erath-TX201450</t>
  </si>
  <si>
    <t>Falls-TX201450</t>
  </si>
  <si>
    <t>Fannin-TX201450</t>
  </si>
  <si>
    <t>Fayette-TX201450</t>
  </si>
  <si>
    <t>Fisher-TX201450</t>
  </si>
  <si>
    <t>Floyd-TX201450</t>
  </si>
  <si>
    <t>Foard-TX201450</t>
  </si>
  <si>
    <t>Fort Bend-TX201450</t>
  </si>
  <si>
    <t>Franklin-TX201450</t>
  </si>
  <si>
    <t>Freestone-TX201450</t>
  </si>
  <si>
    <t>Frio-TX201450</t>
  </si>
  <si>
    <t>Gaines-TX201450</t>
  </si>
  <si>
    <t>Galveston-TX201450</t>
  </si>
  <si>
    <t>Garza-TX201450</t>
  </si>
  <si>
    <t>Gillespie-TX201450</t>
  </si>
  <si>
    <t>Glasscock-TX201450</t>
  </si>
  <si>
    <t>Goliad-TX201450</t>
  </si>
  <si>
    <t>Gonzales-TX201450</t>
  </si>
  <si>
    <t>Gray-TX201450</t>
  </si>
  <si>
    <t>Grayson-TX201450</t>
  </si>
  <si>
    <t>Gregg-TX201450</t>
  </si>
  <si>
    <t>Grimes-TX201450</t>
  </si>
  <si>
    <t>Guadalupe-TX201450</t>
  </si>
  <si>
    <t>Hale-TX201450</t>
  </si>
  <si>
    <t>Hall-TX201450</t>
  </si>
  <si>
    <t>Hamilton-TX201450</t>
  </si>
  <si>
    <t>Hansford-TX201450</t>
  </si>
  <si>
    <t>Hardeman-TX201450</t>
  </si>
  <si>
    <t>Hardin-TX201450</t>
  </si>
  <si>
    <t>Harris-TX201450</t>
  </si>
  <si>
    <t>Harrison-TX201450</t>
  </si>
  <si>
    <t>Hartley-TX201450</t>
  </si>
  <si>
    <t>Haskell-TX201450</t>
  </si>
  <si>
    <t>Hays-TX201450</t>
  </si>
  <si>
    <t>Hemphill-TX201450</t>
  </si>
  <si>
    <t>Henderson-TX201450</t>
  </si>
  <si>
    <t>Hidalgo-TX201450</t>
  </si>
  <si>
    <t>Hill-TX201450</t>
  </si>
  <si>
    <t>Hockley-TX201450</t>
  </si>
  <si>
    <t>Hood-TX201450</t>
  </si>
  <si>
    <t>Hopkins-TX201450</t>
  </si>
  <si>
    <t>Houston-TX201450</t>
  </si>
  <si>
    <t>Howard-TX201450</t>
  </si>
  <si>
    <t>Hudspeth-TX201450</t>
  </si>
  <si>
    <t>Hunt-TX201450</t>
  </si>
  <si>
    <t>Hutchinson-TX201450</t>
  </si>
  <si>
    <t>Irion-TX201450</t>
  </si>
  <si>
    <t>Jack-TX201450</t>
  </si>
  <si>
    <t>Jackson-TX201450</t>
  </si>
  <si>
    <t>Jasper-TX201450</t>
  </si>
  <si>
    <t>Jeff Davis-TX201450</t>
  </si>
  <si>
    <t>Jefferson-TX201450</t>
  </si>
  <si>
    <t>Jim Hogg-TX201450</t>
  </si>
  <si>
    <t>Jim Wells-TX201450</t>
  </si>
  <si>
    <t>Johnson-TX201450</t>
  </si>
  <si>
    <t>Jones-TX201450</t>
  </si>
  <si>
    <t>Karnes-TX201450</t>
  </si>
  <si>
    <t>Kaufman-TX201450</t>
  </si>
  <si>
    <t>Kendall-TX201450</t>
  </si>
  <si>
    <t>Kenedy-TX201450</t>
  </si>
  <si>
    <t>Kent-TX201450</t>
  </si>
  <si>
    <t>Kerr-TX201450</t>
  </si>
  <si>
    <t>Kimble-TX201450</t>
  </si>
  <si>
    <t>King-TX201450</t>
  </si>
  <si>
    <t>Kinney-TX201450</t>
  </si>
  <si>
    <t>Kleberg-TX201450</t>
  </si>
  <si>
    <t>Knox-TX201450</t>
  </si>
  <si>
    <t>Lamar-TX201450</t>
  </si>
  <si>
    <t>Lamb-TX201450</t>
  </si>
  <si>
    <t>Lampasas-TX201450</t>
  </si>
  <si>
    <t>La Salle-TX201450</t>
  </si>
  <si>
    <t>Lavaca-TX201450</t>
  </si>
  <si>
    <t>Lee-TX201450</t>
  </si>
  <si>
    <t>Leon-TX201450</t>
  </si>
  <si>
    <t>Liberty-TX201450</t>
  </si>
  <si>
    <t>Limestone-TX201450</t>
  </si>
  <si>
    <t>Lipscomb-TX201450</t>
  </si>
  <si>
    <t>Live Oak-TX201450</t>
  </si>
  <si>
    <t>Llano-TX201450</t>
  </si>
  <si>
    <t>Loving-TX201450</t>
  </si>
  <si>
    <t>Lubbock-TX201450</t>
  </si>
  <si>
    <t>Lynn-TX201450</t>
  </si>
  <si>
    <t>McCulloch-TX201450</t>
  </si>
  <si>
    <t>McLennan-TX201450</t>
  </si>
  <si>
    <t>McMullen-TX201450</t>
  </si>
  <si>
    <t>Madison-TX201450</t>
  </si>
  <si>
    <t>Marion-TX201450</t>
  </si>
  <si>
    <t>Martin-TX201450</t>
  </si>
  <si>
    <t>Mason-TX201450</t>
  </si>
  <si>
    <t>Matagorda-TX201450</t>
  </si>
  <si>
    <t>Maverick-TX201450</t>
  </si>
  <si>
    <t>Medina-TX201450</t>
  </si>
  <si>
    <t>Menard-TX201450</t>
  </si>
  <si>
    <t>Midland-TX201450</t>
  </si>
  <si>
    <t>Milam-TX201450</t>
  </si>
  <si>
    <t>Mills-TX201450</t>
  </si>
  <si>
    <t>Mitchell-TX201450</t>
  </si>
  <si>
    <t>Montague-TX201450</t>
  </si>
  <si>
    <t>Montgomery-TX201450</t>
  </si>
  <si>
    <t>Moore-TX201450</t>
  </si>
  <si>
    <t>Morris-TX201450</t>
  </si>
  <si>
    <t>Motley-TX201450</t>
  </si>
  <si>
    <t>Nacogdoches-TX201450</t>
  </si>
  <si>
    <t>Navarro-TX201450</t>
  </si>
  <si>
    <t>Newton-TX201450</t>
  </si>
  <si>
    <t>Nolan-TX201450</t>
  </si>
  <si>
    <t>Nueces-TX201450</t>
  </si>
  <si>
    <t>Ochiltree-TX201450</t>
  </si>
  <si>
    <t>Oldham-TX201450</t>
  </si>
  <si>
    <t>Orange-TX201450</t>
  </si>
  <si>
    <t>Palo Pinto-TX201450</t>
  </si>
  <si>
    <t>Panola-TX201450</t>
  </si>
  <si>
    <t>Parker-TX201450</t>
  </si>
  <si>
    <t>Parmer-TX201450</t>
  </si>
  <si>
    <t>Pecos-TX201450</t>
  </si>
  <si>
    <t>Polk-TX201450</t>
  </si>
  <si>
    <t>Potter-TX201450</t>
  </si>
  <si>
    <t>Presidio-TX201450</t>
  </si>
  <si>
    <t>Rains-TX201450</t>
  </si>
  <si>
    <t>Randall-TX201450</t>
  </si>
  <si>
    <t>Reagan-TX201450</t>
  </si>
  <si>
    <t>Real-TX201450</t>
  </si>
  <si>
    <t>Red River-TX201450</t>
  </si>
  <si>
    <t>Reeves-TX201450</t>
  </si>
  <si>
    <t>Refugio-TX201450</t>
  </si>
  <si>
    <t>Roberts-TX201450</t>
  </si>
  <si>
    <t>Robertson-TX201450</t>
  </si>
  <si>
    <t>Rockwall-TX201450</t>
  </si>
  <si>
    <t>Runnels-TX201450</t>
  </si>
  <si>
    <t>Rusk-TX201450</t>
  </si>
  <si>
    <t>Sabine-TX201450</t>
  </si>
  <si>
    <t>San Augustine-TX201450</t>
  </si>
  <si>
    <t>San Jacinto-TX201450</t>
  </si>
  <si>
    <t>San Patricio-TX201450</t>
  </si>
  <si>
    <t>San Saba-TX201450</t>
  </si>
  <si>
    <t>Schleicher-TX201450</t>
  </si>
  <si>
    <t>Scurry-TX201450</t>
  </si>
  <si>
    <t>Shackelford-TX201450</t>
  </si>
  <si>
    <t>Shelby-TX201450</t>
  </si>
  <si>
    <t>Sherman-TX201450</t>
  </si>
  <si>
    <t>Smith-TX201450</t>
  </si>
  <si>
    <t>Somervell-TX201450</t>
  </si>
  <si>
    <t>Starr-TX201450</t>
  </si>
  <si>
    <t>Stephens-TX201450</t>
  </si>
  <si>
    <t>Sterling-TX201450</t>
  </si>
  <si>
    <t>Stonewall-TX201450</t>
  </si>
  <si>
    <t>Sutton-TX201450</t>
  </si>
  <si>
    <t>Swisher-TX201450</t>
  </si>
  <si>
    <t>Tarrant-TX201450</t>
  </si>
  <si>
    <t>Taylor-TX201450</t>
  </si>
  <si>
    <t>Terrell-TX201450</t>
  </si>
  <si>
    <t>Terry-TX201450</t>
  </si>
  <si>
    <t>Throckmorton-TX201450</t>
  </si>
  <si>
    <t>Titus-TX201450</t>
  </si>
  <si>
    <t>Tom Green-TX201450</t>
  </si>
  <si>
    <t>Travis-TX201450</t>
  </si>
  <si>
    <t>Trinity-TX201450</t>
  </si>
  <si>
    <t>Tyler-TX201450</t>
  </si>
  <si>
    <t>Upshur-TX201450</t>
  </si>
  <si>
    <t>Upton-TX201450</t>
  </si>
  <si>
    <t>Uvalde-TX201450</t>
  </si>
  <si>
    <t>Val Verde-TX201450</t>
  </si>
  <si>
    <t>Van Zandt-TX201450</t>
  </si>
  <si>
    <t>Victoria-TX201450</t>
  </si>
  <si>
    <t>Walker-TX201450</t>
  </si>
  <si>
    <t>Waller-TX201450</t>
  </si>
  <si>
    <t>Ward-TX201450</t>
  </si>
  <si>
    <t>Washington-TX201450</t>
  </si>
  <si>
    <t>Webb-TX201450</t>
  </si>
  <si>
    <t>Wharton-TX201450</t>
  </si>
  <si>
    <t>Wheeler-TX201450</t>
  </si>
  <si>
    <t>Wichita-TX201450</t>
  </si>
  <si>
    <t>Wilbarger-TX201450</t>
  </si>
  <si>
    <t>Willacy-TX201450</t>
  </si>
  <si>
    <t>Williamson-TX201450</t>
  </si>
  <si>
    <t>Wilson-TX201450</t>
  </si>
  <si>
    <t>Winkler-TX201450</t>
  </si>
  <si>
    <t>Wise-TX201450</t>
  </si>
  <si>
    <t>Wood-TX201450</t>
  </si>
  <si>
    <t>Yoakum-TX201450</t>
  </si>
  <si>
    <t>Young-TX201450</t>
  </si>
  <si>
    <t>Zapata-TX201450</t>
  </si>
  <si>
    <t>Zavala-TX201450</t>
  </si>
  <si>
    <t>Beaver-UT201450</t>
  </si>
  <si>
    <t>Box Elder-UT201450</t>
  </si>
  <si>
    <t>Cache-UT201450</t>
  </si>
  <si>
    <t>Carbon-UT201450</t>
  </si>
  <si>
    <t>Daggett-UT201450</t>
  </si>
  <si>
    <t>Davis-UT201450</t>
  </si>
  <si>
    <t>Duchesne-UT201450</t>
  </si>
  <si>
    <t>Emery-UT201450</t>
  </si>
  <si>
    <t>Garfield-UT201450</t>
  </si>
  <si>
    <t>Grand-UT201450</t>
  </si>
  <si>
    <t>Iron-UT201450</t>
  </si>
  <si>
    <t>Juab-UT201450</t>
  </si>
  <si>
    <t>Kane-UT201450</t>
  </si>
  <si>
    <t>Millard-UT201450</t>
  </si>
  <si>
    <t>Morgan-UT201450</t>
  </si>
  <si>
    <t>Piute-UT201450</t>
  </si>
  <si>
    <t>Rich-UT201450</t>
  </si>
  <si>
    <t>Salt Lake-UT201450</t>
  </si>
  <si>
    <t>San Juan-UT201450</t>
  </si>
  <si>
    <t>Sanpete-UT201450</t>
  </si>
  <si>
    <t>Sevier-UT201450</t>
  </si>
  <si>
    <t>Summit-UT201450</t>
  </si>
  <si>
    <t>Tooele-UT201450</t>
  </si>
  <si>
    <t>Uintah-UT201450</t>
  </si>
  <si>
    <t>Utah-UT201450</t>
  </si>
  <si>
    <t>Wasatch-UT201450</t>
  </si>
  <si>
    <t>Washington-UT201450</t>
  </si>
  <si>
    <t>Wayne-UT201450</t>
  </si>
  <si>
    <t>Weber-UT201450</t>
  </si>
  <si>
    <t>Adams-WA201450</t>
  </si>
  <si>
    <t>Asotin-WA201450</t>
  </si>
  <si>
    <t>Benton-WA201450</t>
  </si>
  <si>
    <t>Chelan-WA201450</t>
  </si>
  <si>
    <t>Clallam-WA201450</t>
  </si>
  <si>
    <t>Clark-WA201450</t>
  </si>
  <si>
    <t>Columbia-WA201450</t>
  </si>
  <si>
    <t>Cowlitz-WA201450</t>
  </si>
  <si>
    <t>Douglas-WA201450</t>
  </si>
  <si>
    <t>Ferry-WA201450</t>
  </si>
  <si>
    <t>Franklin-WA201450</t>
  </si>
  <si>
    <t>Garfield-WA201450</t>
  </si>
  <si>
    <t>Grant-WA201450</t>
  </si>
  <si>
    <t>Grays Harbor-WA201450</t>
  </si>
  <si>
    <t>Island-WA201450</t>
  </si>
  <si>
    <t>Jefferson-WA201450</t>
  </si>
  <si>
    <t>King-WA201450</t>
  </si>
  <si>
    <t>Kitsap-WA201450</t>
  </si>
  <si>
    <t>Kittitas-WA201450</t>
  </si>
  <si>
    <t>Klickitat-WA201450</t>
  </si>
  <si>
    <t>Lewis-WA201450</t>
  </si>
  <si>
    <t>Lincoln-WA201450</t>
  </si>
  <si>
    <t>Mason-WA201450</t>
  </si>
  <si>
    <t>Okanogan-WA201450</t>
  </si>
  <si>
    <t>Pacific-WA201450</t>
  </si>
  <si>
    <t>Pend Oreille-WA201450</t>
  </si>
  <si>
    <t>Pierce-WA201450</t>
  </si>
  <si>
    <t>San Juan-WA201450</t>
  </si>
  <si>
    <t>Skagit-WA201450</t>
  </si>
  <si>
    <t>Skamania-WA201450</t>
  </si>
  <si>
    <t>Snohomish-WA201450</t>
  </si>
  <si>
    <t>Spokane-WA201450</t>
  </si>
  <si>
    <t>Stevens-WA201450</t>
  </si>
  <si>
    <t>Thurston-WA201450</t>
  </si>
  <si>
    <t>Wahkiakum-WA201450</t>
  </si>
  <si>
    <t>Walla Walla-WA201450</t>
  </si>
  <si>
    <t>Whatcom-WA201450</t>
  </si>
  <si>
    <t>Whitman-WA201450</t>
  </si>
  <si>
    <t>Yakima-WA201450</t>
  </si>
  <si>
    <t>Adams-WI201450</t>
  </si>
  <si>
    <t>Ashland-WI201450</t>
  </si>
  <si>
    <t>Barron-WI201450</t>
  </si>
  <si>
    <t>Bayfield-WI201450</t>
  </si>
  <si>
    <t>Brown-WI201450</t>
  </si>
  <si>
    <t>Buffalo-WI201450</t>
  </si>
  <si>
    <t>Burnett-WI201450</t>
  </si>
  <si>
    <t>Calumet-WI201450</t>
  </si>
  <si>
    <t>Chippewa-WI201450</t>
  </si>
  <si>
    <t>Clark-WI201450</t>
  </si>
  <si>
    <t>Columbia-WI201450</t>
  </si>
  <si>
    <t>Crawford-WI201450</t>
  </si>
  <si>
    <t>Dane-WI201450</t>
  </si>
  <si>
    <t>Dodge-WI201450</t>
  </si>
  <si>
    <t>Door-WI201450</t>
  </si>
  <si>
    <t>Douglas-WI201450</t>
  </si>
  <si>
    <t>Dunn-WI201450</t>
  </si>
  <si>
    <t>Eau Claire-WI201450</t>
  </si>
  <si>
    <t>Florence-WI201450</t>
  </si>
  <si>
    <t>Fond du Lac-WI201450</t>
  </si>
  <si>
    <t>Forest-WI201450</t>
  </si>
  <si>
    <t>Grant-WI201450</t>
  </si>
  <si>
    <t>Green-WI201450</t>
  </si>
  <si>
    <t>Green Lake-WI201450</t>
  </si>
  <si>
    <t>Iowa-WI201450</t>
  </si>
  <si>
    <t>Iron-WI201450</t>
  </si>
  <si>
    <t>Jackson-WI201450</t>
  </si>
  <si>
    <t>Jefferson-WI201450</t>
  </si>
  <si>
    <t>Juneau-WI201450</t>
  </si>
  <si>
    <t>Kenosha-WI201450</t>
  </si>
  <si>
    <t>Kewaunee-WI201450</t>
  </si>
  <si>
    <t>La Crosse-WI201450</t>
  </si>
  <si>
    <t>Lafayette-WI201450</t>
  </si>
  <si>
    <t>Langlade-WI201450</t>
  </si>
  <si>
    <t>Lincoln-WI201450</t>
  </si>
  <si>
    <t>Manitowoc-WI201450</t>
  </si>
  <si>
    <t>Marathon-WI201450</t>
  </si>
  <si>
    <t>Marinette-WI201450</t>
  </si>
  <si>
    <t>Marquette-WI201450</t>
  </si>
  <si>
    <t>Menominee-WI201450</t>
  </si>
  <si>
    <t>Milwaukee-WI201450</t>
  </si>
  <si>
    <t>Monroe-WI201450</t>
  </si>
  <si>
    <t>Oconto-WI201450</t>
  </si>
  <si>
    <t>Oneida-WI201450</t>
  </si>
  <si>
    <t>Outagamie-WI201450</t>
  </si>
  <si>
    <t>Ozaukee-WI201450</t>
  </si>
  <si>
    <t>Pepin-WI201450</t>
  </si>
  <si>
    <t>Pierce-WI201450</t>
  </si>
  <si>
    <t>Polk-WI201450</t>
  </si>
  <si>
    <t>Portage-WI201450</t>
  </si>
  <si>
    <t>Price-WI201450</t>
  </si>
  <si>
    <t>Racine-WI201450</t>
  </si>
  <si>
    <t>Richland-WI201450</t>
  </si>
  <si>
    <t>Rock-WI201450</t>
  </si>
  <si>
    <t>Rusk-WI201450</t>
  </si>
  <si>
    <t>St. Croix-WI201450</t>
  </si>
  <si>
    <t>Sauk-WI201450</t>
  </si>
  <si>
    <t>Sawyer-WI201450</t>
  </si>
  <si>
    <t>Shawano-WI201450</t>
  </si>
  <si>
    <t>Sheboygan-WI201450</t>
  </si>
  <si>
    <t>Taylor-WI201450</t>
  </si>
  <si>
    <t>Trempealeau-WI201450</t>
  </si>
  <si>
    <t>Vernon-WI201450</t>
  </si>
  <si>
    <t>Vilas-WI201450</t>
  </si>
  <si>
    <t>Walworth-WI201450</t>
  </si>
  <si>
    <t>Washburn-WI201450</t>
  </si>
  <si>
    <t>Washington-WI201450</t>
  </si>
  <si>
    <t>Waukesha-WI201450</t>
  </si>
  <si>
    <t>Waupaca-WI201450</t>
  </si>
  <si>
    <t>Waushara-WI201450</t>
  </si>
  <si>
    <t>Winnebago-WI201450</t>
  </si>
  <si>
    <t>Wood-WI201450</t>
  </si>
  <si>
    <t>Albany-WY201450</t>
  </si>
  <si>
    <t>Big Horn-WY201450</t>
  </si>
  <si>
    <t>Campbell-WY201450</t>
  </si>
  <si>
    <t>Carbon-WY201450</t>
  </si>
  <si>
    <t>Converse-WY201450</t>
  </si>
  <si>
    <t>Crook-WY201450</t>
  </si>
  <si>
    <t>Fremont-WY201450</t>
  </si>
  <si>
    <t>Goshen-WY201450</t>
  </si>
  <si>
    <t>Hot Springs-WY201450</t>
  </si>
  <si>
    <t>Johnson-WY201450</t>
  </si>
  <si>
    <t>Laramie-WY201450</t>
  </si>
  <si>
    <t>Lincoln-WY201450</t>
  </si>
  <si>
    <t>Natrona-WY201450</t>
  </si>
  <si>
    <t>Niobrara-WY201450</t>
  </si>
  <si>
    <t>Park-WY201450</t>
  </si>
  <si>
    <t>Platte-WY201450</t>
  </si>
  <si>
    <t>Sheridan-WY201450</t>
  </si>
  <si>
    <t>Sublette-WY201450</t>
  </si>
  <si>
    <t>Sweetwater-WY201450</t>
  </si>
  <si>
    <t>Teton-WY201450</t>
  </si>
  <si>
    <t>Uinta-WY201450</t>
  </si>
  <si>
    <t>Washakie-WY201450</t>
  </si>
  <si>
    <t>Weston-WY201450</t>
  </si>
  <si>
    <t>Guam-GU201450</t>
  </si>
  <si>
    <t>Aleutians East Borough-AK201430</t>
  </si>
  <si>
    <t>Aleutians West Census Area-AK201430</t>
  </si>
  <si>
    <t>Anchorage Municipality-AK201430</t>
  </si>
  <si>
    <t>Bethel Census Area-AK201430</t>
  </si>
  <si>
    <t>Bristol Bay Borough-AK201430</t>
  </si>
  <si>
    <t>Denali Borough-AK201430</t>
  </si>
  <si>
    <t>Dillingham Census Area-AK201430</t>
  </si>
  <si>
    <t>Fairbanks North Star Borough-AK201430</t>
  </si>
  <si>
    <t>Haines Borough-AK201430</t>
  </si>
  <si>
    <t>Hoonah-Angoon Census Area-AK201430</t>
  </si>
  <si>
    <t>Juneau City and Borough-AK201430</t>
  </si>
  <si>
    <t>Kenai Peninsula Borough-AK201430</t>
  </si>
  <si>
    <t>Ketchikan Gateway Borough-AK201430</t>
  </si>
  <si>
    <t>Kodiak Island Borough-AK201430</t>
  </si>
  <si>
    <t>Lake and Peninsula Borough-AK201430</t>
  </si>
  <si>
    <t>Matanuska-Susitna Borough-AK201430</t>
  </si>
  <si>
    <t>Nome Census Area-AK201430</t>
  </si>
  <si>
    <t>North Slope Borough-AK201430</t>
  </si>
  <si>
    <t>Northwest Arctic Borough-AK201430</t>
  </si>
  <si>
    <t>Petersburg Census Area-AK201430</t>
  </si>
  <si>
    <t>Prince of Wales-Hyder Census Area-AK201430</t>
  </si>
  <si>
    <t>Sitka City and Borough-AK201430</t>
  </si>
  <si>
    <t>Skagway Municipality-AK201430</t>
  </si>
  <si>
    <t>Southeast Fairbanks Census Area-AK201430</t>
  </si>
  <si>
    <t>Valdez-Cordova Census Area-AK201430</t>
  </si>
  <si>
    <t>Wade Hampton Census Area-AK201430</t>
  </si>
  <si>
    <t>Wrangell City and Borough-AK201430</t>
  </si>
  <si>
    <t>Yakutat City and Borough-AK201430</t>
  </si>
  <si>
    <t>Yukon-Koyukuk Census Area-AK201430</t>
  </si>
  <si>
    <t>Apache-AZ201430</t>
  </si>
  <si>
    <t>Cochise-AZ201430</t>
  </si>
  <si>
    <t>Coconino-AZ201430</t>
  </si>
  <si>
    <t>Gila-AZ201430</t>
  </si>
  <si>
    <t>Graham-AZ201430</t>
  </si>
  <si>
    <t>Greenlee-AZ201430</t>
  </si>
  <si>
    <t>La Paz-AZ201430</t>
  </si>
  <si>
    <t>Maricopa-AZ201430</t>
  </si>
  <si>
    <t>Mohave-AZ201430</t>
  </si>
  <si>
    <t>Navajo-AZ201430</t>
  </si>
  <si>
    <t>Pima-AZ201430</t>
  </si>
  <si>
    <t>Pinal-AZ201430</t>
  </si>
  <si>
    <t>Santa Cruz-AZ201430</t>
  </si>
  <si>
    <t>Yavapai-AZ201430</t>
  </si>
  <si>
    <t>Yuma-AZ201430</t>
  </si>
  <si>
    <t>Alameda-CA201430</t>
  </si>
  <si>
    <t>Alpine-CA201430</t>
  </si>
  <si>
    <t>Amador-CA201430</t>
  </si>
  <si>
    <t>Butte-CA201430</t>
  </si>
  <si>
    <t>Calaveras-CA201430</t>
  </si>
  <si>
    <t>Colusa-CA201430</t>
  </si>
  <si>
    <t>Contra Costa-CA201430</t>
  </si>
  <si>
    <t>Del Norte-CA201430</t>
  </si>
  <si>
    <t>El Dorado-CA201430</t>
  </si>
  <si>
    <t>Fresno-CA201430</t>
  </si>
  <si>
    <t>Glenn-CA201430</t>
  </si>
  <si>
    <t>Humboldt-CA201430</t>
  </si>
  <si>
    <t>Imperial-CA201430</t>
  </si>
  <si>
    <t>Inyo-CA201430</t>
  </si>
  <si>
    <t>Kern-CA201430</t>
  </si>
  <si>
    <t>Kings-CA201430</t>
  </si>
  <si>
    <t>Lake-CA201430</t>
  </si>
  <si>
    <t>Lassen-CA201430</t>
  </si>
  <si>
    <t>Los Angeles-CA201430</t>
  </si>
  <si>
    <t>Madera-CA201430</t>
  </si>
  <si>
    <t>Marin-CA201430</t>
  </si>
  <si>
    <t>Mariposa-CA201430</t>
  </si>
  <si>
    <t>Mendocino-CA201430</t>
  </si>
  <si>
    <t>Merced-CA201430</t>
  </si>
  <si>
    <t>Modoc-CA201430</t>
  </si>
  <si>
    <t>Mono-CA201430</t>
  </si>
  <si>
    <t>Monterey-CA201430</t>
  </si>
  <si>
    <t>Napa-CA201430</t>
  </si>
  <si>
    <t>Nevada-CA201430</t>
  </si>
  <si>
    <t>Orange-CA201430</t>
  </si>
  <si>
    <t>Placer-CA201430</t>
  </si>
  <si>
    <t>Plumas-CA201430</t>
  </si>
  <si>
    <t>Riverside-CA201430</t>
  </si>
  <si>
    <t>Sacramento-CA201430</t>
  </si>
  <si>
    <t>San Benito-CA201430</t>
  </si>
  <si>
    <t>San Bernardino-CA201430</t>
  </si>
  <si>
    <t>San Diego-CA201430</t>
  </si>
  <si>
    <t>San Francisco-CA201430</t>
  </si>
  <si>
    <t>San Joaquin-CA201430</t>
  </si>
  <si>
    <t>San Luis Obispo-CA201430</t>
  </si>
  <si>
    <t>San Mateo-CA201430</t>
  </si>
  <si>
    <t>Santa Barbara-CA201430</t>
  </si>
  <si>
    <t>Santa Clara-CA201430</t>
  </si>
  <si>
    <t>Santa Cruz-CA201430</t>
  </si>
  <si>
    <t>Shasta-CA201430</t>
  </si>
  <si>
    <t>Sierra-CA201430</t>
  </si>
  <si>
    <t>Siskiyou-CA201430</t>
  </si>
  <si>
    <t>Solano-CA201430</t>
  </si>
  <si>
    <t>Sonoma-CA201430</t>
  </si>
  <si>
    <t>Stanislaus-CA201430</t>
  </si>
  <si>
    <t>Sutter-CA201430</t>
  </si>
  <si>
    <t>Tehama-CA201430</t>
  </si>
  <si>
    <t>Trinity-CA201430</t>
  </si>
  <si>
    <t>Tulare-CA201430</t>
  </si>
  <si>
    <t>Tuolumne-CA201430</t>
  </si>
  <si>
    <t>Ventura-CA201430</t>
  </si>
  <si>
    <t>Yolo-CA201430</t>
  </si>
  <si>
    <t>Yuba-CA201430</t>
  </si>
  <si>
    <t>Adams-CO201430</t>
  </si>
  <si>
    <t>Alamosa-CO201430</t>
  </si>
  <si>
    <t>Arapahoe-CO201430</t>
  </si>
  <si>
    <t>Archuleta-CO201430</t>
  </si>
  <si>
    <t>Baca-CO201430</t>
  </si>
  <si>
    <t>Bent-CO201430</t>
  </si>
  <si>
    <t>Boulder-CO201430</t>
  </si>
  <si>
    <t>Broomfield-CO201430</t>
  </si>
  <si>
    <t>Chaffee-CO201430</t>
  </si>
  <si>
    <t>Cheyenne-CO201430</t>
  </si>
  <si>
    <t>Clear Creek-CO201430</t>
  </si>
  <si>
    <t>Conejos-CO201430</t>
  </si>
  <si>
    <t>Costilla-CO201430</t>
  </si>
  <si>
    <t>Crowley-CO201430</t>
  </si>
  <si>
    <t>Custer-CO201430</t>
  </si>
  <si>
    <t>Delta-CO201430</t>
  </si>
  <si>
    <t>Denver-CO201430</t>
  </si>
  <si>
    <t>Dolores-CO201430</t>
  </si>
  <si>
    <t>Douglas-CO201430</t>
  </si>
  <si>
    <t>Eagle-CO201430</t>
  </si>
  <si>
    <t>Elbert-CO201430</t>
  </si>
  <si>
    <t>El Paso-CO201430</t>
  </si>
  <si>
    <t>Fremont-CO201430</t>
  </si>
  <si>
    <t>Garfield-CO201430</t>
  </si>
  <si>
    <t>Gilpin-CO201430</t>
  </si>
  <si>
    <t>Grand-CO201430</t>
  </si>
  <si>
    <t>Gunnison-CO201430</t>
  </si>
  <si>
    <t>Hinsdale-CO201430</t>
  </si>
  <si>
    <t>Huerfano-CO201430</t>
  </si>
  <si>
    <t>Jackson-CO201430</t>
  </si>
  <si>
    <t>Jefferson-CO201430</t>
  </si>
  <si>
    <t>Kiowa-CO201430</t>
  </si>
  <si>
    <t>Kit Carson-CO201430</t>
  </si>
  <si>
    <t>Lake-CO201430</t>
  </si>
  <si>
    <t>La Plata-CO201430</t>
  </si>
  <si>
    <t>Larimer-CO201430</t>
  </si>
  <si>
    <t>Las Animas-CO201430</t>
  </si>
  <si>
    <t>Lincoln-CO201430</t>
  </si>
  <si>
    <t>Logan-CO201430</t>
  </si>
  <si>
    <t>Mesa-CO201430</t>
  </si>
  <si>
    <t>Mineral-CO201430</t>
  </si>
  <si>
    <t>Moffat-CO201430</t>
  </si>
  <si>
    <t>Montezuma-CO201430</t>
  </si>
  <si>
    <t>Montrose-CO201430</t>
  </si>
  <si>
    <t>Morgan-CO201430</t>
  </si>
  <si>
    <t>Otero-CO201430</t>
  </si>
  <si>
    <t>Ouray-CO201430</t>
  </si>
  <si>
    <t>Park-CO201430</t>
  </si>
  <si>
    <t>Phillips-CO201430</t>
  </si>
  <si>
    <t>Pitkin-CO201430</t>
  </si>
  <si>
    <t>Prowers-CO201430</t>
  </si>
  <si>
    <t>Pueblo-CO201430</t>
  </si>
  <si>
    <t>Rio Blanco-CO201430</t>
  </si>
  <si>
    <t>Rio Grande-CO201430</t>
  </si>
  <si>
    <t>Routt-CO201430</t>
  </si>
  <si>
    <t>Saguache-CO201430</t>
  </si>
  <si>
    <t>San Juan-CO201430</t>
  </si>
  <si>
    <t>San Miguel-CO201430</t>
  </si>
  <si>
    <t>Sedgwick-CO201430</t>
  </si>
  <si>
    <t>Summit-CO201430</t>
  </si>
  <si>
    <t>Teller-CO201430</t>
  </si>
  <si>
    <t>Washington-CO201430</t>
  </si>
  <si>
    <t>Weld-CO201430</t>
  </si>
  <si>
    <t>Yuma-CO201430</t>
  </si>
  <si>
    <t>District of Columbia-DC201430</t>
  </si>
  <si>
    <t>Appling-GA201430</t>
  </si>
  <si>
    <t>Atkinson-GA201430</t>
  </si>
  <si>
    <t>Bacon-GA201430</t>
  </si>
  <si>
    <t>Baker-GA201430</t>
  </si>
  <si>
    <t>Baldwin-GA201430</t>
  </si>
  <si>
    <t>Banks-GA201430</t>
  </si>
  <si>
    <t>Barrow-GA201430</t>
  </si>
  <si>
    <t>Bartow-GA201430</t>
  </si>
  <si>
    <t>Ben Hill-GA201430</t>
  </si>
  <si>
    <t>Berrien-GA201430</t>
  </si>
  <si>
    <t>Bibb-GA201430</t>
  </si>
  <si>
    <t>Bleckley-GA201430</t>
  </si>
  <si>
    <t>Brantley-GA201430</t>
  </si>
  <si>
    <t>Brooks-GA201430</t>
  </si>
  <si>
    <t>Bryan-GA201430</t>
  </si>
  <si>
    <t>Bulloch-GA201430</t>
  </si>
  <si>
    <t>Burke-GA201430</t>
  </si>
  <si>
    <t>Butts-GA201430</t>
  </si>
  <si>
    <t>Calhoun-GA201430</t>
  </si>
  <si>
    <t>Camden-GA201430</t>
  </si>
  <si>
    <t>Candler-GA201430</t>
  </si>
  <si>
    <t>Carroll-GA201430</t>
  </si>
  <si>
    <t>Catoosa-GA201430</t>
  </si>
  <si>
    <t>Charlton-GA201430</t>
  </si>
  <si>
    <t>Chatham-GA201430</t>
  </si>
  <si>
    <t>Chattahoochee-GA201430</t>
  </si>
  <si>
    <t>Chattooga-GA201430</t>
  </si>
  <si>
    <t>Cherokee-GA201430</t>
  </si>
  <si>
    <t>Clarke-GA201430</t>
  </si>
  <si>
    <t>Clay-GA201430</t>
  </si>
  <si>
    <t>Clayton-GA201430</t>
  </si>
  <si>
    <t>Clinch-GA201430</t>
  </si>
  <si>
    <t>Cobb-GA201430</t>
  </si>
  <si>
    <t>Coffee-GA201430</t>
  </si>
  <si>
    <t>Colquitt-GA201430</t>
  </si>
  <si>
    <t>Columbia-GA201430</t>
  </si>
  <si>
    <t>Cook-GA201430</t>
  </si>
  <si>
    <t>Coweta-GA201430</t>
  </si>
  <si>
    <t>Crawford-GA201430</t>
  </si>
  <si>
    <t>Crisp-GA201430</t>
  </si>
  <si>
    <t>Dade-GA201430</t>
  </si>
  <si>
    <t>Dawson-GA201430</t>
  </si>
  <si>
    <t>Decatur-GA201430</t>
  </si>
  <si>
    <t>DeKalb-GA201430</t>
  </si>
  <si>
    <t>Dodge-GA201430</t>
  </si>
  <si>
    <t>Dooly-GA201430</t>
  </si>
  <si>
    <t>Dougherty-GA201430</t>
  </si>
  <si>
    <t>Douglas-GA201430</t>
  </si>
  <si>
    <t>Early-GA201430</t>
  </si>
  <si>
    <t>Echols-GA201430</t>
  </si>
  <si>
    <t>Effingham-GA201430</t>
  </si>
  <si>
    <t>Elbert-GA201430</t>
  </si>
  <si>
    <t>Emanuel-GA201430</t>
  </si>
  <si>
    <t>Evans-GA201430</t>
  </si>
  <si>
    <t>Fannin-GA201430</t>
  </si>
  <si>
    <t>Fayette-GA201430</t>
  </si>
  <si>
    <t>Floyd-GA201430</t>
  </si>
  <si>
    <t>Forsyth-GA201430</t>
  </si>
  <si>
    <t>Franklin-GA201430</t>
  </si>
  <si>
    <t>Fulton-GA201430</t>
  </si>
  <si>
    <t>Gilmer-GA201430</t>
  </si>
  <si>
    <t>Glascock-GA201430</t>
  </si>
  <si>
    <t>Glynn-GA201430</t>
  </si>
  <si>
    <t>Gordon-GA201430</t>
  </si>
  <si>
    <t>Grady-GA201430</t>
  </si>
  <si>
    <t>Greene-GA201430</t>
  </si>
  <si>
    <t>Gwinnett-GA201430</t>
  </si>
  <si>
    <t>Habersham-GA201430</t>
  </si>
  <si>
    <t>Hall-GA201430</t>
  </si>
  <si>
    <t>Hancock-GA201430</t>
  </si>
  <si>
    <t>Haralson-GA201430</t>
  </si>
  <si>
    <t>Harris-GA201430</t>
  </si>
  <si>
    <t>Hart-GA201430</t>
  </si>
  <si>
    <t>Heard-GA201430</t>
  </si>
  <si>
    <t>Henry-GA201430</t>
  </si>
  <si>
    <t>Houston-GA201430</t>
  </si>
  <si>
    <t>Irwin-GA201430</t>
  </si>
  <si>
    <t>Jackson-GA201430</t>
  </si>
  <si>
    <t>Jasper-GA201430</t>
  </si>
  <si>
    <t>Jeff Davis-GA201430</t>
  </si>
  <si>
    <t>Jefferson-GA201430</t>
  </si>
  <si>
    <t>Jenkins-GA201430</t>
  </si>
  <si>
    <t>Johnson-GA201430</t>
  </si>
  <si>
    <t>Jones-GA201430</t>
  </si>
  <si>
    <t>Lamar-GA201430</t>
  </si>
  <si>
    <t>Lanier-GA201430</t>
  </si>
  <si>
    <t>Laurens-GA201430</t>
  </si>
  <si>
    <t>Lee-GA201430</t>
  </si>
  <si>
    <t>Liberty-GA201430</t>
  </si>
  <si>
    <t>Lincoln-GA201430</t>
  </si>
  <si>
    <t>Long-GA201430</t>
  </si>
  <si>
    <t>Lowndes-GA201430</t>
  </si>
  <si>
    <t>Lumpkin-GA201430</t>
  </si>
  <si>
    <t>McDuffie-GA201430</t>
  </si>
  <si>
    <t>McIntosh-GA201430</t>
  </si>
  <si>
    <t>Macon-GA201430</t>
  </si>
  <si>
    <t>Madison-GA201430</t>
  </si>
  <si>
    <t>Marion-GA201430</t>
  </si>
  <si>
    <t>Meriwether-GA201430</t>
  </si>
  <si>
    <t>Miller-GA201430</t>
  </si>
  <si>
    <t>Mitchell-GA201430</t>
  </si>
  <si>
    <t>Monroe-GA201430</t>
  </si>
  <si>
    <t>Montgomery-GA201430</t>
  </si>
  <si>
    <t>Morgan-GA201430</t>
  </si>
  <si>
    <t>Murray-GA201430</t>
  </si>
  <si>
    <t>Muscogee-GA201430</t>
  </si>
  <si>
    <t>Newton-GA201430</t>
  </si>
  <si>
    <t>Oconee-GA201430</t>
  </si>
  <si>
    <t>Oglethorpe-GA201430</t>
  </si>
  <si>
    <t>Paulding-GA201430</t>
  </si>
  <si>
    <t>Peach-GA201430</t>
  </si>
  <si>
    <t>Pickens-GA201430</t>
  </si>
  <si>
    <t>Pierce-GA201430</t>
  </si>
  <si>
    <t>Pike-GA201430</t>
  </si>
  <si>
    <t>Polk-GA201430</t>
  </si>
  <si>
    <t>Pulaski-GA201430</t>
  </si>
  <si>
    <t>Putnam-GA201430</t>
  </si>
  <si>
    <t>Quitman-GA201430</t>
  </si>
  <si>
    <t>Rabun-GA201430</t>
  </si>
  <si>
    <t>Randolph-GA201430</t>
  </si>
  <si>
    <t>Richmond-GA201430</t>
  </si>
  <si>
    <t>Rockdale-GA201430</t>
  </si>
  <si>
    <t>Schley-GA201430</t>
  </si>
  <si>
    <t>Screven-GA201430</t>
  </si>
  <si>
    <t>Seminole-GA201430</t>
  </si>
  <si>
    <t>Spalding-GA201430</t>
  </si>
  <si>
    <t>Stephens-GA201430</t>
  </si>
  <si>
    <t>Stewart-GA201430</t>
  </si>
  <si>
    <t>Sumter-GA201430</t>
  </si>
  <si>
    <t>Talbot-GA201430</t>
  </si>
  <si>
    <t>Taliaferro-GA201430</t>
  </si>
  <si>
    <t>Tattnall-GA201430</t>
  </si>
  <si>
    <t>Taylor-GA201430</t>
  </si>
  <si>
    <t>Telfair-GA201430</t>
  </si>
  <si>
    <t>Terrell-GA201430</t>
  </si>
  <si>
    <t>Thomas-GA201430</t>
  </si>
  <si>
    <t>Tift-GA201430</t>
  </si>
  <si>
    <t>Toombs-GA201430</t>
  </si>
  <si>
    <t>Towns-GA201430</t>
  </si>
  <si>
    <t>Treutlen-GA201430</t>
  </si>
  <si>
    <t>Troup-GA201430</t>
  </si>
  <si>
    <t>Turner-GA201430</t>
  </si>
  <si>
    <t>Twiggs-GA201430</t>
  </si>
  <si>
    <t>Union-GA201430</t>
  </si>
  <si>
    <t>Upson-GA201430</t>
  </si>
  <si>
    <t>Walker-GA201430</t>
  </si>
  <si>
    <t>Walton-GA201430</t>
  </si>
  <si>
    <t>Ware-GA201430</t>
  </si>
  <si>
    <t>Warren-GA201430</t>
  </si>
  <si>
    <t>Washington-GA201430</t>
  </si>
  <si>
    <t>Wayne-GA201430</t>
  </si>
  <si>
    <t>Webster-GA201430</t>
  </si>
  <si>
    <t>Wheeler-GA201430</t>
  </si>
  <si>
    <t>White-GA201430</t>
  </si>
  <si>
    <t>Whitfield-GA201430</t>
  </si>
  <si>
    <t>Wilcox-GA201430</t>
  </si>
  <si>
    <t>Wilkes-GA201430</t>
  </si>
  <si>
    <t>Wilkinson-GA201430</t>
  </si>
  <si>
    <t>Worth-GA201430</t>
  </si>
  <si>
    <t>Hawaii-HI201430</t>
  </si>
  <si>
    <t>Honolulu-HI201430</t>
  </si>
  <si>
    <t>Kalawao-HI201430</t>
  </si>
  <si>
    <t>Kauai-HI201430</t>
  </si>
  <si>
    <t>Maui-HI201430</t>
  </si>
  <si>
    <t>Ada-ID201430</t>
  </si>
  <si>
    <t>Adams-ID201430</t>
  </si>
  <si>
    <t>Bannock-ID201430</t>
  </si>
  <si>
    <t>Bear Lake-ID201430</t>
  </si>
  <si>
    <t>Benewah-ID201430</t>
  </si>
  <si>
    <t>Bingham-ID201430</t>
  </si>
  <si>
    <t>Blaine-ID201430</t>
  </si>
  <si>
    <t>Boise-ID201430</t>
  </si>
  <si>
    <t>Bonner-ID201430</t>
  </si>
  <si>
    <t>Bonneville-ID201430</t>
  </si>
  <si>
    <t>Boundary-ID201430</t>
  </si>
  <si>
    <t>Butte-ID201430</t>
  </si>
  <si>
    <t>Camas-ID201430</t>
  </si>
  <si>
    <t>Canyon-ID201430</t>
  </si>
  <si>
    <t>Caribou-ID201430</t>
  </si>
  <si>
    <t>Cassia-ID201430</t>
  </si>
  <si>
    <t>Clark-ID201430</t>
  </si>
  <si>
    <t>Clearwater-ID201430</t>
  </si>
  <si>
    <t>Custer-ID201430</t>
  </si>
  <si>
    <t>Elmore-ID201430</t>
  </si>
  <si>
    <t>Franklin-ID201430</t>
  </si>
  <si>
    <t>Fremont-ID201430</t>
  </si>
  <si>
    <t>Gem-ID201430</t>
  </si>
  <si>
    <t>Gooding-ID201430</t>
  </si>
  <si>
    <t>Idaho-ID201430</t>
  </si>
  <si>
    <t>Jefferson-ID201430</t>
  </si>
  <si>
    <t>Jerome-ID201430</t>
  </si>
  <si>
    <t>Kootenai-ID201430</t>
  </si>
  <si>
    <t>Latah-ID201430</t>
  </si>
  <si>
    <t>Lemhi-ID201430</t>
  </si>
  <si>
    <t>Lewis-ID201430</t>
  </si>
  <si>
    <t>Lincoln-ID201430</t>
  </si>
  <si>
    <t>Madison-ID201430</t>
  </si>
  <si>
    <t>Minidoka-ID201430</t>
  </si>
  <si>
    <t>Nez Perce-ID201430</t>
  </si>
  <si>
    <t>Oneida-ID201430</t>
  </si>
  <si>
    <t>Owyhee-ID201430</t>
  </si>
  <si>
    <t>Payette-ID201430</t>
  </si>
  <si>
    <t>Power-ID201430</t>
  </si>
  <si>
    <t>Shoshone-ID201430</t>
  </si>
  <si>
    <t>Teton-ID201430</t>
  </si>
  <si>
    <t>Twin Falls-ID201430</t>
  </si>
  <si>
    <t>Valley-ID201430</t>
  </si>
  <si>
    <t>Washington-ID201430</t>
  </si>
  <si>
    <t>Adams-IL201430</t>
  </si>
  <si>
    <t>Alexander-IL201430</t>
  </si>
  <si>
    <t>Bond-IL201430</t>
  </si>
  <si>
    <t>Boone-IL201430</t>
  </si>
  <si>
    <t>Brown-IL201430</t>
  </si>
  <si>
    <t>Bureau-IL201430</t>
  </si>
  <si>
    <t>Calhoun-IL201430</t>
  </si>
  <si>
    <t>Carroll-IL201430</t>
  </si>
  <si>
    <t>Cass-IL201430</t>
  </si>
  <si>
    <t>Champaign-IL201430</t>
  </si>
  <si>
    <t>Christian-IL201430</t>
  </si>
  <si>
    <t>Clark-IL201430</t>
  </si>
  <si>
    <t>Clay-IL201430</t>
  </si>
  <si>
    <t>Clinton-IL201430</t>
  </si>
  <si>
    <t>Coles-IL201430</t>
  </si>
  <si>
    <t>Cook-IL201430</t>
  </si>
  <si>
    <t>Crawford-IL201430</t>
  </si>
  <si>
    <t>Cumberland-IL201430</t>
  </si>
  <si>
    <t>DeKalb-IL201430</t>
  </si>
  <si>
    <t>De Witt-IL201430</t>
  </si>
  <si>
    <t>Douglas-IL201430</t>
  </si>
  <si>
    <t>DuPage-IL201430</t>
  </si>
  <si>
    <t>Edgar-IL201430</t>
  </si>
  <si>
    <t>Edwards-IL201430</t>
  </si>
  <si>
    <t>Effingham-IL201430</t>
  </si>
  <si>
    <t>Fayette-IL201430</t>
  </si>
  <si>
    <t>Ford-IL201430</t>
  </si>
  <si>
    <t>Franklin-IL201430</t>
  </si>
  <si>
    <t>Fulton-IL201430</t>
  </si>
  <si>
    <t>Gallatin-IL201430</t>
  </si>
  <si>
    <t>Greene-IL201430</t>
  </si>
  <si>
    <t>Grundy-IL201430</t>
  </si>
  <si>
    <t>Hamilton-IL201430</t>
  </si>
  <si>
    <t>Hancock-IL201430</t>
  </si>
  <si>
    <t>Hardin-IL201430</t>
  </si>
  <si>
    <t>Henderson-IL201430</t>
  </si>
  <si>
    <t>Henry-IL201430</t>
  </si>
  <si>
    <t>Iroquois-IL201430</t>
  </si>
  <si>
    <t>Jackson-IL201430</t>
  </si>
  <si>
    <t>Jasper-IL201430</t>
  </si>
  <si>
    <t>Jefferson-IL201430</t>
  </si>
  <si>
    <t>Jersey-IL201430</t>
  </si>
  <si>
    <t>Jo Daviess-IL201430</t>
  </si>
  <si>
    <t>Johnson-IL201430</t>
  </si>
  <si>
    <t>Kane-IL201430</t>
  </si>
  <si>
    <t>Kankakee-IL201430</t>
  </si>
  <si>
    <t>Kendall-IL201430</t>
  </si>
  <si>
    <t>Knox-IL201430</t>
  </si>
  <si>
    <t>Lake-IL201430</t>
  </si>
  <si>
    <t>La Salle-IL201430</t>
  </si>
  <si>
    <t>Lawrence-IL201430</t>
  </si>
  <si>
    <t>Lee-IL201430</t>
  </si>
  <si>
    <t>Livingston-IL201430</t>
  </si>
  <si>
    <t>Logan-IL201430</t>
  </si>
  <si>
    <t>McDonough-IL201430</t>
  </si>
  <si>
    <t>McHenry-IL201430</t>
  </si>
  <si>
    <t>McLean-IL201430</t>
  </si>
  <si>
    <t>Macon-IL201430</t>
  </si>
  <si>
    <t>Macoupin-IL201430</t>
  </si>
  <si>
    <t>Madison-IL201430</t>
  </si>
  <si>
    <t>Marion-IL201430</t>
  </si>
  <si>
    <t>Marshall-IL201430</t>
  </si>
  <si>
    <t>Mason-IL201430</t>
  </si>
  <si>
    <t>Massac-IL201430</t>
  </si>
  <si>
    <t>Menard-IL201430</t>
  </si>
  <si>
    <t>Mercer-IL201430</t>
  </si>
  <si>
    <t>Monroe-IL201430</t>
  </si>
  <si>
    <t>Montgomery-IL201430</t>
  </si>
  <si>
    <t>Morgan-IL201430</t>
  </si>
  <si>
    <t>Moultrie-IL201430</t>
  </si>
  <si>
    <t>Ogle-IL201430</t>
  </si>
  <si>
    <t>Peoria-IL201430</t>
  </si>
  <si>
    <t>Perry-IL201430</t>
  </si>
  <si>
    <t>Piatt-IL201430</t>
  </si>
  <si>
    <t>Pike-IL201430</t>
  </si>
  <si>
    <t>Pope-IL201430</t>
  </si>
  <si>
    <t>Pulaski-IL201430</t>
  </si>
  <si>
    <t>Putnam-IL201430</t>
  </si>
  <si>
    <t>Randolph-IL201430</t>
  </si>
  <si>
    <t>Richland-IL201430</t>
  </si>
  <si>
    <t>Rock Island-IL201430</t>
  </si>
  <si>
    <t>St. Clair-IL201430</t>
  </si>
  <si>
    <t>Saline-IL201430</t>
  </si>
  <si>
    <t>Sangamon-IL201430</t>
  </si>
  <si>
    <t>Schuyler-IL201430</t>
  </si>
  <si>
    <t>Scott-IL201430</t>
  </si>
  <si>
    <t>Shelby-IL201430</t>
  </si>
  <si>
    <t>Stark-IL201430</t>
  </si>
  <si>
    <t>Stephenson-IL201430</t>
  </si>
  <si>
    <t>Tazewell-IL201430</t>
  </si>
  <si>
    <t>Union-IL201430</t>
  </si>
  <si>
    <t>Vermilion-IL201430</t>
  </si>
  <si>
    <t>Wabash-IL201430</t>
  </si>
  <si>
    <t>Warren-IL201430</t>
  </si>
  <si>
    <t>Washington-IL201430</t>
  </si>
  <si>
    <t>Wayne-IL201430</t>
  </si>
  <si>
    <t>White-IL201430</t>
  </si>
  <si>
    <t>Whiteside-IL201430</t>
  </si>
  <si>
    <t>Will-IL201430</t>
  </si>
  <si>
    <t>Williamson-IL201430</t>
  </si>
  <si>
    <t>Winnebago-IL201430</t>
  </si>
  <si>
    <t>Woodford-IL201430</t>
  </si>
  <si>
    <t>Calhoun-IA201430</t>
  </si>
  <si>
    <t>Carroll-IA201430</t>
  </si>
  <si>
    <t>Cass-IA201430</t>
  </si>
  <si>
    <t>Cedar-IA201430</t>
  </si>
  <si>
    <t>Cerro Gordo-IA201430</t>
  </si>
  <si>
    <t>Cherokee-IA201430</t>
  </si>
  <si>
    <t>Chickasaw-IA201430</t>
  </si>
  <si>
    <t>Clarke-IA201430</t>
  </si>
  <si>
    <t>Clay-IA201430</t>
  </si>
  <si>
    <t>Clayton-IA201430</t>
  </si>
  <si>
    <t>Clinton-IA201430</t>
  </si>
  <si>
    <t>Crawford-IA201430</t>
  </si>
  <si>
    <t>Dallas-IA201430</t>
  </si>
  <si>
    <t>Davis-IA201430</t>
  </si>
  <si>
    <t>Decatur-IA201430</t>
  </si>
  <si>
    <t>Delaware-IA201430</t>
  </si>
  <si>
    <t>Des Moines-IA201430</t>
  </si>
  <si>
    <t>Dickinson-IA201430</t>
  </si>
  <si>
    <t>Dubuque-IA201430</t>
  </si>
  <si>
    <t>Emmet-IA201430</t>
  </si>
  <si>
    <t>Fayette-IA201430</t>
  </si>
  <si>
    <t>Floyd-IA201430</t>
  </si>
  <si>
    <t>Franklin-IA201430</t>
  </si>
  <si>
    <t>Fremont-IA201430</t>
  </si>
  <si>
    <t>Greene-IA201430</t>
  </si>
  <si>
    <t>Grundy-IA201430</t>
  </si>
  <si>
    <t>Guthrie-IA201430</t>
  </si>
  <si>
    <t>Hamilton-IA201430</t>
  </si>
  <si>
    <t>Hancock-IA201430</t>
  </si>
  <si>
    <t>Hardin-IA201430</t>
  </si>
  <si>
    <t>Harrison-IA201430</t>
  </si>
  <si>
    <t>Henry-IA201430</t>
  </si>
  <si>
    <t>Howard-IA201430</t>
  </si>
  <si>
    <t>Humboldt-IA201430</t>
  </si>
  <si>
    <t>Ida-IA201430</t>
  </si>
  <si>
    <t>Iowa-IA201430</t>
  </si>
  <si>
    <t>Jackson-IA201430</t>
  </si>
  <si>
    <t>Jasper-IA201430</t>
  </si>
  <si>
    <t>Jefferson-IA201430</t>
  </si>
  <si>
    <t>Johnson-IA201430</t>
  </si>
  <si>
    <t>Jones-IA201430</t>
  </si>
  <si>
    <t>Keokuk-IA201430</t>
  </si>
  <si>
    <t>Kossuth-IA201430</t>
  </si>
  <si>
    <t>Lee-IA201430</t>
  </si>
  <si>
    <t>Linn-IA201430</t>
  </si>
  <si>
    <t>Louisa-IA201430</t>
  </si>
  <si>
    <t>Lucas-IA201430</t>
  </si>
  <si>
    <t>Lyon-IA201430</t>
  </si>
  <si>
    <t>Madison-IA201430</t>
  </si>
  <si>
    <t>Mahaska-IA201430</t>
  </si>
  <si>
    <t>Marion-IA201430</t>
  </si>
  <si>
    <t>Marshall-IA201430</t>
  </si>
  <si>
    <t>Mills-IA201430</t>
  </si>
  <si>
    <t>Mitchell-IA201430</t>
  </si>
  <si>
    <t>Monona-IA201430</t>
  </si>
  <si>
    <t>Monroe-IA201430</t>
  </si>
  <si>
    <t>Montgomery-IA201430</t>
  </si>
  <si>
    <t>Muscatine-IA201430</t>
  </si>
  <si>
    <t>O'Brien-IA201430</t>
  </si>
  <si>
    <t>Osceola-IA201430</t>
  </si>
  <si>
    <t>Page-IA201430</t>
  </si>
  <si>
    <t>Palo Alto-IA201430</t>
  </si>
  <si>
    <t>Plymouth-IA201430</t>
  </si>
  <si>
    <t>Pocahontas-IA201430</t>
  </si>
  <si>
    <t>Polk-IA201430</t>
  </si>
  <si>
    <t>Pottawattamie-IA201430</t>
  </si>
  <si>
    <t>Poweshiek-IA201430</t>
  </si>
  <si>
    <t>Ringgold-IA201430</t>
  </si>
  <si>
    <t>Sac-IA201430</t>
  </si>
  <si>
    <t>Scott-IA201430</t>
  </si>
  <si>
    <t>Shelby-IA201430</t>
  </si>
  <si>
    <t>Sioux-IA201430</t>
  </si>
  <si>
    <t>Story-IA201430</t>
  </si>
  <si>
    <t>Tama-IA201430</t>
  </si>
  <si>
    <t>Taylor-IA201430</t>
  </si>
  <si>
    <t>Union-IA201430</t>
  </si>
  <si>
    <t>Van Buren-IA201430</t>
  </si>
  <si>
    <t>Wapello-IA201430</t>
  </si>
  <si>
    <t>Warren-IA201430</t>
  </si>
  <si>
    <t>Washington-IA201430</t>
  </si>
  <si>
    <t>Wayne-IA201430</t>
  </si>
  <si>
    <t>Webster-IA201430</t>
  </si>
  <si>
    <t>Winnebago-IA201430</t>
  </si>
  <si>
    <t>Winneshiek-IA201430</t>
  </si>
  <si>
    <t>Woodbury-IA201430</t>
  </si>
  <si>
    <t>Worth-IA201430</t>
  </si>
  <si>
    <t>Wright-IA201430</t>
  </si>
  <si>
    <t>Allen-KS201430</t>
  </si>
  <si>
    <t>Anderson-KS201430</t>
  </si>
  <si>
    <t>Atchison-KS201430</t>
  </si>
  <si>
    <t>Barber-KS201430</t>
  </si>
  <si>
    <t>Barton-KS201430</t>
  </si>
  <si>
    <t>Bourbon-KS201430</t>
  </si>
  <si>
    <t>Brown-KS201430</t>
  </si>
  <si>
    <t>Butler-KS201430</t>
  </si>
  <si>
    <t>Chase-KS201430</t>
  </si>
  <si>
    <t>Chautauqua-KS201430</t>
  </si>
  <si>
    <t>Cherokee-KS201430</t>
  </si>
  <si>
    <t>Cheyenne-KS201430</t>
  </si>
  <si>
    <t>Clark-KS201430</t>
  </si>
  <si>
    <t>Clay-KS201430</t>
  </si>
  <si>
    <t>Cloud-KS201430</t>
  </si>
  <si>
    <t>Coffey-KS201430</t>
  </si>
  <si>
    <t>Comanche-KS201430</t>
  </si>
  <si>
    <t>Cowley-KS201430</t>
  </si>
  <si>
    <t>Crawford-KS201430</t>
  </si>
  <si>
    <t>Decatur-KS201430</t>
  </si>
  <si>
    <t>Dickinson-KS201430</t>
  </si>
  <si>
    <t>Doniphan-KS201430</t>
  </si>
  <si>
    <t>Douglas-KS201430</t>
  </si>
  <si>
    <t>Edwards-KS201430</t>
  </si>
  <si>
    <t>Elk-KS201430</t>
  </si>
  <si>
    <t>Ellis-KS201430</t>
  </si>
  <si>
    <t>Ellsworth-KS201430</t>
  </si>
  <si>
    <t>Finney-KS201430</t>
  </si>
  <si>
    <t>Ford-KS201430</t>
  </si>
  <si>
    <t>Franklin-KS201430</t>
  </si>
  <si>
    <t>Geary-KS201430</t>
  </si>
  <si>
    <t>Gove-KS201430</t>
  </si>
  <si>
    <t>Graham-KS201430</t>
  </si>
  <si>
    <t>Grant-KS201430</t>
  </si>
  <si>
    <t>Gray-KS201430</t>
  </si>
  <si>
    <t>Greeley-KS201430</t>
  </si>
  <si>
    <t>Greenwood-KS201430</t>
  </si>
  <si>
    <t>Hamilton-KS201430</t>
  </si>
  <si>
    <t>Harper-KS201430</t>
  </si>
  <si>
    <t>Harvey-KS201430</t>
  </si>
  <si>
    <t>Haskell-KS201430</t>
  </si>
  <si>
    <t>Hodgeman-KS201430</t>
  </si>
  <si>
    <t>Jackson-KS201430</t>
  </si>
  <si>
    <t>Jefferson-KS201430</t>
  </si>
  <si>
    <t>Jewell-KS201430</t>
  </si>
  <si>
    <t>Johnson-KS201430</t>
  </si>
  <si>
    <t>Kearny-KS201430</t>
  </si>
  <si>
    <t>Kingman-KS201430</t>
  </si>
  <si>
    <t>Kiowa-KS201430</t>
  </si>
  <si>
    <t>Labette-KS201430</t>
  </si>
  <si>
    <t>Lane-KS201430</t>
  </si>
  <si>
    <t>Leavenworth-KS201430</t>
  </si>
  <si>
    <t>Lincoln-KS201430</t>
  </si>
  <si>
    <t>Linn-KS201430</t>
  </si>
  <si>
    <t>Logan-KS201430</t>
  </si>
  <si>
    <t>Lyon-KS201430</t>
  </si>
  <si>
    <t>McPherson-KS201430</t>
  </si>
  <si>
    <t>Marion-KS201430</t>
  </si>
  <si>
    <t>Marshall-KS201430</t>
  </si>
  <si>
    <t>Meade-KS201430</t>
  </si>
  <si>
    <t>Miami-KS201430</t>
  </si>
  <si>
    <t>Mitchell-KS201430</t>
  </si>
  <si>
    <t>Montgomery-KS201430</t>
  </si>
  <si>
    <t>Morris-KS201430</t>
  </si>
  <si>
    <t>Morton-KS201430</t>
  </si>
  <si>
    <t>Nemaha-KS201430</t>
  </si>
  <si>
    <t>Neosho-KS201430</t>
  </si>
  <si>
    <t>Ness-KS201430</t>
  </si>
  <si>
    <t>Norton-KS201430</t>
  </si>
  <si>
    <t>Osage-KS201430</t>
  </si>
  <si>
    <t>Osborne-KS201430</t>
  </si>
  <si>
    <t>Ottawa-KS201430</t>
  </si>
  <si>
    <t>Pawnee-KS201430</t>
  </si>
  <si>
    <t>Phillips-KS201430</t>
  </si>
  <si>
    <t>Pottawatomie-KS201430</t>
  </si>
  <si>
    <t>Pratt-KS201430</t>
  </si>
  <si>
    <t>Rawlins-KS201430</t>
  </si>
  <si>
    <t>Reno-KS201430</t>
  </si>
  <si>
    <t>Republic-KS201430</t>
  </si>
  <si>
    <t>Rice-KS201430</t>
  </si>
  <si>
    <t>Riley-KS201430</t>
  </si>
  <si>
    <t>Rooks-KS201430</t>
  </si>
  <si>
    <t>Rush-KS201430</t>
  </si>
  <si>
    <t>Russell-KS201430</t>
  </si>
  <si>
    <t>Saline-KS201430</t>
  </si>
  <si>
    <t>Scott-KS201430</t>
  </si>
  <si>
    <t>Sedgwick-KS201430</t>
  </si>
  <si>
    <t>Seward-KS201430</t>
  </si>
  <si>
    <t>Shawnee-KS201430</t>
  </si>
  <si>
    <t>Sheridan-KS201430</t>
  </si>
  <si>
    <t>Sherman-KS201430</t>
  </si>
  <si>
    <t>Smith-KS201430</t>
  </si>
  <si>
    <t>Stafford-KS201430</t>
  </si>
  <si>
    <t>Stanton-KS201430</t>
  </si>
  <si>
    <t>Stevens-KS201430</t>
  </si>
  <si>
    <t>Sumner-KS201430</t>
  </si>
  <si>
    <t>Thomas-KS201430</t>
  </si>
  <si>
    <t>Trego-KS201430</t>
  </si>
  <si>
    <t>Wabaunsee-KS201430</t>
  </si>
  <si>
    <t>Wallace-KS201430</t>
  </si>
  <si>
    <t>Washington-KS201430</t>
  </si>
  <si>
    <t>Wichita-KS201430</t>
  </si>
  <si>
    <t>Wilson-KS201430</t>
  </si>
  <si>
    <t>Woodson-KS201430</t>
  </si>
  <si>
    <t>Wyandotte-KS201430</t>
  </si>
  <si>
    <t>Adair-KY201430</t>
  </si>
  <si>
    <t>Allen-KY201430</t>
  </si>
  <si>
    <t>Anderson-KY201430</t>
  </si>
  <si>
    <t>Ballard-KY201430</t>
  </si>
  <si>
    <t>Barren-KY201430</t>
  </si>
  <si>
    <t>Bath-KY201430</t>
  </si>
  <si>
    <t>Bell-KY201430</t>
  </si>
  <si>
    <t>Boone-KY201430</t>
  </si>
  <si>
    <t>Bourbon-KY201430</t>
  </si>
  <si>
    <t>Boyd-KY201430</t>
  </si>
  <si>
    <t>Boyle-KY201430</t>
  </si>
  <si>
    <t>Bracken-KY201430</t>
  </si>
  <si>
    <t>Breathitt-KY201430</t>
  </si>
  <si>
    <t>Breckinridge-KY201430</t>
  </si>
  <si>
    <t>Bullitt-KY201430</t>
  </si>
  <si>
    <t>Butler-KY201430</t>
  </si>
  <si>
    <t>Caldwell-KY201430</t>
  </si>
  <si>
    <t>Calloway-KY201430</t>
  </si>
  <si>
    <t>Campbell-KY201430</t>
  </si>
  <si>
    <t>Carlisle-KY201430</t>
  </si>
  <si>
    <t>Carroll-KY201430</t>
  </si>
  <si>
    <t>Carter-KY201430</t>
  </si>
  <si>
    <t>Casey-KY201430</t>
  </si>
  <si>
    <t>Christian-KY201430</t>
  </si>
  <si>
    <t>Clark-KY201430</t>
  </si>
  <si>
    <t>Clay-KY201430</t>
  </si>
  <si>
    <t>Clinton-KY201430</t>
  </si>
  <si>
    <t>Crittenden-KY201430</t>
  </si>
  <si>
    <t>Cumberland-KY201430</t>
  </si>
  <si>
    <t>Daviess-KY201430</t>
  </si>
  <si>
    <t>Edmonson-KY201430</t>
  </si>
  <si>
    <t>Elliott-KY201430</t>
  </si>
  <si>
    <t>Estill-KY201430</t>
  </si>
  <si>
    <t>Fayette-KY201430</t>
  </si>
  <si>
    <t>Fleming-KY201430</t>
  </si>
  <si>
    <t>Floyd-KY201430</t>
  </si>
  <si>
    <t>Franklin-KY201430</t>
  </si>
  <si>
    <t>Fulton-KY201430</t>
  </si>
  <si>
    <t>Gallatin-KY201430</t>
  </si>
  <si>
    <t>Garrard-KY201430</t>
  </si>
  <si>
    <t>Grant-KY201430</t>
  </si>
  <si>
    <t>Graves-KY201430</t>
  </si>
  <si>
    <t>Grayson-KY201430</t>
  </si>
  <si>
    <t>Green-KY201430</t>
  </si>
  <si>
    <t>Greenup-KY201430</t>
  </si>
  <si>
    <t>Hancock-KY201430</t>
  </si>
  <si>
    <t>Hardin-KY201430</t>
  </si>
  <si>
    <t>Harlan-KY201430</t>
  </si>
  <si>
    <t>Harrison-KY201430</t>
  </si>
  <si>
    <t>Hart-KY201430</t>
  </si>
  <si>
    <t>Henderson-KY201430</t>
  </si>
  <si>
    <t>Henry-KY201430</t>
  </si>
  <si>
    <t>Hickman-KY201430</t>
  </si>
  <si>
    <t>Hopkins-KY201430</t>
  </si>
  <si>
    <t>Jackson-KY201430</t>
  </si>
  <si>
    <t>Jefferson-KY201430</t>
  </si>
  <si>
    <t>Jessamine-KY201430</t>
  </si>
  <si>
    <t>Johnson-KY201430</t>
  </si>
  <si>
    <t>Kenton-KY201430</t>
  </si>
  <si>
    <t>Knott-KY201430</t>
  </si>
  <si>
    <t>Knox-KY201430</t>
  </si>
  <si>
    <t>Larue-KY201430</t>
  </si>
  <si>
    <t>Laurel-KY201430</t>
  </si>
  <si>
    <t>Lawrence-KY201430</t>
  </si>
  <si>
    <t>Lee-KY201430</t>
  </si>
  <si>
    <t>Leslie-KY201430</t>
  </si>
  <si>
    <t>Letcher-KY201430</t>
  </si>
  <si>
    <t>Lewis-KY201430</t>
  </si>
  <si>
    <t>Lincoln-KY201430</t>
  </si>
  <si>
    <t>Livingston-KY201430</t>
  </si>
  <si>
    <t>Logan-KY201430</t>
  </si>
  <si>
    <t>Lyon-KY201430</t>
  </si>
  <si>
    <t>McCracken-KY201430</t>
  </si>
  <si>
    <t>McCreary-KY201430</t>
  </si>
  <si>
    <t>McLean-KY201430</t>
  </si>
  <si>
    <t>Madison-KY201430</t>
  </si>
  <si>
    <t>Magoffin-KY201430</t>
  </si>
  <si>
    <t>Marion-KY201430</t>
  </si>
  <si>
    <t>Marshall-KY201430</t>
  </si>
  <si>
    <t>Martin-KY201430</t>
  </si>
  <si>
    <t>Mason-KY201430</t>
  </si>
  <si>
    <t>Meade-KY201430</t>
  </si>
  <si>
    <t>Menifee-KY201430</t>
  </si>
  <si>
    <t>Mercer-KY201430</t>
  </si>
  <si>
    <t>Metcalfe-KY201430</t>
  </si>
  <si>
    <t>Monroe-KY201430</t>
  </si>
  <si>
    <t>Montgomery-KY201430</t>
  </si>
  <si>
    <t>Morgan-KY201430</t>
  </si>
  <si>
    <t>Muhlenberg-KY201430</t>
  </si>
  <si>
    <t>Nelson-KY201430</t>
  </si>
  <si>
    <t>Nicholas-KY201430</t>
  </si>
  <si>
    <t>Ohio-KY201430</t>
  </si>
  <si>
    <t>Oldham-KY201430</t>
  </si>
  <si>
    <t>Owen-KY201430</t>
  </si>
  <si>
    <t>Owsley-KY201430</t>
  </si>
  <si>
    <t>Pendleton-KY201430</t>
  </si>
  <si>
    <t>Perry-KY201430</t>
  </si>
  <si>
    <t>Pike-KY201430</t>
  </si>
  <si>
    <t>Powell-KY201430</t>
  </si>
  <si>
    <t>Pulaski-KY201430</t>
  </si>
  <si>
    <t>Robertson-KY201430</t>
  </si>
  <si>
    <t>Rockcastle-KY201430</t>
  </si>
  <si>
    <t>Rowan-KY201430</t>
  </si>
  <si>
    <t>Russell-KY201430</t>
  </si>
  <si>
    <t>Scott-KY201430</t>
  </si>
  <si>
    <t>Shelby-KY201430</t>
  </si>
  <si>
    <t>Simpson-KY201430</t>
  </si>
  <si>
    <t>Spencer-KY201430</t>
  </si>
  <si>
    <t>Taylor-KY201430</t>
  </si>
  <si>
    <t>Todd-KY201430</t>
  </si>
  <si>
    <t>Trigg-KY201430</t>
  </si>
  <si>
    <t>Trimble-KY201430</t>
  </si>
  <si>
    <t>Union-KY201430</t>
  </si>
  <si>
    <t>Warren-KY201430</t>
  </si>
  <si>
    <t>Washington-KY201430</t>
  </si>
  <si>
    <t>Wayne-KY201430</t>
  </si>
  <si>
    <t>Webster-KY201430</t>
  </si>
  <si>
    <t>Whitley-KY201430</t>
  </si>
  <si>
    <t>Wolfe-KY201430</t>
  </si>
  <si>
    <t>Woodford-KY201430</t>
  </si>
  <si>
    <t>Acadia Parish-LA201430</t>
  </si>
  <si>
    <t>Allen Parish-LA201430</t>
  </si>
  <si>
    <t>Ascension Parish-LA201430</t>
  </si>
  <si>
    <t>Assumption Parish-LA201430</t>
  </si>
  <si>
    <t>Avoyelles Parish-LA201430</t>
  </si>
  <si>
    <t>Beauregard Parish-LA201430</t>
  </si>
  <si>
    <t>Bienville Parish-LA201430</t>
  </si>
  <si>
    <t>Bossier Parish-LA201430</t>
  </si>
  <si>
    <t>Caddo Parish-LA201430</t>
  </si>
  <si>
    <t>Calcasieu Parish-LA201430</t>
  </si>
  <si>
    <t>Caldwell Parish-LA201430</t>
  </si>
  <si>
    <t>Cameron Parish-LA201430</t>
  </si>
  <si>
    <t>Catahoula Parish-LA201430</t>
  </si>
  <si>
    <t>Claiborne Parish-LA201430</t>
  </si>
  <si>
    <t>Concordia Parish-LA201430</t>
  </si>
  <si>
    <t>De Soto Parish-LA201430</t>
  </si>
  <si>
    <t>East Baton Rouge Parish-LA201430</t>
  </si>
  <si>
    <t>East Carroll Parish-LA201430</t>
  </si>
  <si>
    <t>East Feliciana Parish-LA201430</t>
  </si>
  <si>
    <t>Evangeline Parish-LA201430</t>
  </si>
  <si>
    <t>Franklin Parish-LA201430</t>
  </si>
  <si>
    <t>Grant Parish-LA201430</t>
  </si>
  <si>
    <t>Iberia Parish-LA201430</t>
  </si>
  <si>
    <t>Iberville Parish-LA201430</t>
  </si>
  <si>
    <t>Jackson Parish-LA201430</t>
  </si>
  <si>
    <t>Jefferson Parish-LA201430</t>
  </si>
  <si>
    <t>Jefferson Davis Parish-LA201430</t>
  </si>
  <si>
    <t>Lafayette Parish-LA201430</t>
  </si>
  <si>
    <t>Lafourche Parish-LA201430</t>
  </si>
  <si>
    <t>La Salle Parish-LA201430</t>
  </si>
  <si>
    <t>Lincoln Parish-LA201430</t>
  </si>
  <si>
    <t>Livingston Parish-LA201430</t>
  </si>
  <si>
    <t>Madison Parish-LA201430</t>
  </si>
  <si>
    <t>Morehouse Parish-LA201430</t>
  </si>
  <si>
    <t>Natchitoches Parish-LA201430</t>
  </si>
  <si>
    <t>Orleans Parish-LA201430</t>
  </si>
  <si>
    <t>Ouachita Parish-LA201430</t>
  </si>
  <si>
    <t>Plaquemines Parish-LA201430</t>
  </si>
  <si>
    <t>Pointe Coupee Parish-LA201430</t>
  </si>
  <si>
    <t>Rapides Parish-LA201430</t>
  </si>
  <si>
    <t>Red River Parish-LA201430</t>
  </si>
  <si>
    <t>Richland Parish-LA201430</t>
  </si>
  <si>
    <t>Sabine Parish-LA201430</t>
  </si>
  <si>
    <t>St. Bernard Parish-LA201430</t>
  </si>
  <si>
    <t>St. Charles Parish-LA201430</t>
  </si>
  <si>
    <t>St. Helena Parish-LA201430</t>
  </si>
  <si>
    <t>St. James Parish-LA201430</t>
  </si>
  <si>
    <t>St. John the Baptist Parish-LA201430</t>
  </si>
  <si>
    <t>St. Landry Parish-LA201430</t>
  </si>
  <si>
    <t>St. Martin Parish-LA201430</t>
  </si>
  <si>
    <t>St. Mary Parish-LA201430</t>
  </si>
  <si>
    <t>St. Tammany Parish-LA201430</t>
  </si>
  <si>
    <t>Tangipahoa Parish-LA201430</t>
  </si>
  <si>
    <t>Tensas Parish-LA201430</t>
  </si>
  <si>
    <t>Terrebonne Parish-LA201430</t>
  </si>
  <si>
    <t>Union Parish-LA201430</t>
  </si>
  <si>
    <t>Vermilion Parish-LA201430</t>
  </si>
  <si>
    <t>Vernon Parish-LA201430</t>
  </si>
  <si>
    <t>Washington Parish-LA201430</t>
  </si>
  <si>
    <t>Webster Parish-LA201430</t>
  </si>
  <si>
    <t>West Baton Rouge Parish-LA201430</t>
  </si>
  <si>
    <t>West Carroll Parish-LA201430</t>
  </si>
  <si>
    <t>West Feliciana Parish-LA201430</t>
  </si>
  <si>
    <t>Winn Parish-LA201430</t>
  </si>
  <si>
    <t>Calhoun-MI201430</t>
  </si>
  <si>
    <t>Cass-MI201430</t>
  </si>
  <si>
    <t>Charlevoix-MI201430</t>
  </si>
  <si>
    <t>Cheboygan-MI201430</t>
  </si>
  <si>
    <t>Chippewa-MI201430</t>
  </si>
  <si>
    <t>Clare-MI201430</t>
  </si>
  <si>
    <t>Clinton-MI201430</t>
  </si>
  <si>
    <t>Crawford-MI201430</t>
  </si>
  <si>
    <t>Delta-MI201430</t>
  </si>
  <si>
    <t>Dickinson-MI201430</t>
  </si>
  <si>
    <t>Eaton-MI201430</t>
  </si>
  <si>
    <t>Emmet-MI201430</t>
  </si>
  <si>
    <t>Genesee-MI201430</t>
  </si>
  <si>
    <t>Gladwin-MI201430</t>
  </si>
  <si>
    <t>Gogebic-MI201430</t>
  </si>
  <si>
    <t>Grand Traverse-MI201430</t>
  </si>
  <si>
    <t>Gratiot-MI201430</t>
  </si>
  <si>
    <t>Hillsdale-MI201430</t>
  </si>
  <si>
    <t>Houghton-MI201430</t>
  </si>
  <si>
    <t>Huron-MI201430</t>
  </si>
  <si>
    <t>Ingham-MI201430</t>
  </si>
  <si>
    <t>Ionia-MI201430</t>
  </si>
  <si>
    <t>Iosco-MI201430</t>
  </si>
  <si>
    <t>Iron-MI201430</t>
  </si>
  <si>
    <t>Isabella-MI201430</t>
  </si>
  <si>
    <t>Jackson-MI201430</t>
  </si>
  <si>
    <t>Kalamazoo-MI201430</t>
  </si>
  <si>
    <t>Kalkaska-MI201430</t>
  </si>
  <si>
    <t>Kent-MI201430</t>
  </si>
  <si>
    <t>Keweenaw-MI201430</t>
  </si>
  <si>
    <t>Lake-MI201430</t>
  </si>
  <si>
    <t>Lapeer-MI201430</t>
  </si>
  <si>
    <t>Leelanau-MI201430</t>
  </si>
  <si>
    <t>Lenawee-MI201430</t>
  </si>
  <si>
    <t>Livingston-MI201430</t>
  </si>
  <si>
    <t>Luce-MI201430</t>
  </si>
  <si>
    <t>Mackinac-MI201430</t>
  </si>
  <si>
    <t>Macomb-MI201430</t>
  </si>
  <si>
    <t>Manistee-MI201430</t>
  </si>
  <si>
    <t>Marquette-MI201430</t>
  </si>
  <si>
    <t>Mason-MI201430</t>
  </si>
  <si>
    <t>Mecosta-MI201430</t>
  </si>
  <si>
    <t>Menominee-MI201430</t>
  </si>
  <si>
    <t>Midland-MI201430</t>
  </si>
  <si>
    <t>Missaukee-MI201430</t>
  </si>
  <si>
    <t>Monroe-MI201430</t>
  </si>
  <si>
    <t>Montcalm-MI201430</t>
  </si>
  <si>
    <t>Montmorency-MI201430</t>
  </si>
  <si>
    <t>Muskegon-MI201430</t>
  </si>
  <si>
    <t>Newaygo-MI201430</t>
  </si>
  <si>
    <t>Oakland-MI201430</t>
  </si>
  <si>
    <t>Oceana-MI201430</t>
  </si>
  <si>
    <t>Ogemaw-MI201430</t>
  </si>
  <si>
    <t>Ontonagon-MI201430</t>
  </si>
  <si>
    <t>Osceola-MI201430</t>
  </si>
  <si>
    <t>Oscoda-MI201430</t>
  </si>
  <si>
    <t>Otsego-MI201430</t>
  </si>
  <si>
    <t>Ottawa-MI201430</t>
  </si>
  <si>
    <t>Presque Isle-MI201430</t>
  </si>
  <si>
    <t>Roscommon-MI201430</t>
  </si>
  <si>
    <t>Saginaw-MI201430</t>
  </si>
  <si>
    <t>St. Clair-MI201430</t>
  </si>
  <si>
    <t>St. Joseph-MI201430</t>
  </si>
  <si>
    <t>Sanilac-MI201430</t>
  </si>
  <si>
    <t>Schoolcraft-MI201430</t>
  </si>
  <si>
    <t>Shiawassee-MI201430</t>
  </si>
  <si>
    <t>Tuscola-MI201430</t>
  </si>
  <si>
    <t>Van Buren-MI201430</t>
  </si>
  <si>
    <t>Washtenaw-MI201430</t>
  </si>
  <si>
    <t>Wayne-MI201430</t>
  </si>
  <si>
    <t>Wexford-MI201430</t>
  </si>
  <si>
    <t>Carlton-MN201430</t>
  </si>
  <si>
    <t>Carver-MN201430</t>
  </si>
  <si>
    <t>Cass-MN201430</t>
  </si>
  <si>
    <t>Chippewa-MN201430</t>
  </si>
  <si>
    <t>Chisago-MN201430</t>
  </si>
  <si>
    <t>Clay-MN201430</t>
  </si>
  <si>
    <t>Clearwater-MN201430</t>
  </si>
  <si>
    <t>Cook-MN201430</t>
  </si>
  <si>
    <t>Cottonwood-MN201430</t>
  </si>
  <si>
    <t>Crow Wing-MN201430</t>
  </si>
  <si>
    <t>Dakota-MN201430</t>
  </si>
  <si>
    <t>Dodge-MN201430</t>
  </si>
  <si>
    <t>Douglas-MN201430</t>
  </si>
  <si>
    <t>Faribault-MN201430</t>
  </si>
  <si>
    <t>Fillmore-MN201430</t>
  </si>
  <si>
    <t>Freeborn-MN201430</t>
  </si>
  <si>
    <t>Goodhue-MN201430</t>
  </si>
  <si>
    <t>Grant-MN201430</t>
  </si>
  <si>
    <t>Hennepin-MN201430</t>
  </si>
  <si>
    <t>Houston-MN201430</t>
  </si>
  <si>
    <t>Hubbard-MN201430</t>
  </si>
  <si>
    <t>Isanti-MN201430</t>
  </si>
  <si>
    <t>Itasca-MN201430</t>
  </si>
  <si>
    <t>Jackson-MN201430</t>
  </si>
  <si>
    <t>Kanabec-MN201430</t>
  </si>
  <si>
    <t>Kandiyohi-MN201430</t>
  </si>
  <si>
    <t>Kittson-MN201430</t>
  </si>
  <si>
    <t>Koochiching-MN201430</t>
  </si>
  <si>
    <t>Lac qui Parle-MN201430</t>
  </si>
  <si>
    <t>Lake-MN201430</t>
  </si>
  <si>
    <t>Lake of the Woods-MN201430</t>
  </si>
  <si>
    <t>Le Sueur-MN201430</t>
  </si>
  <si>
    <t>Lincoln-MN201430</t>
  </si>
  <si>
    <t>Lyon-MN201430</t>
  </si>
  <si>
    <t>McLeod-MN201430</t>
  </si>
  <si>
    <t>Mahnomen-MN201430</t>
  </si>
  <si>
    <t>Marshall-MN201430</t>
  </si>
  <si>
    <t>Martin-MN201430</t>
  </si>
  <si>
    <t>Meeker-MN201430</t>
  </si>
  <si>
    <t>Mille Lacs-MN201430</t>
  </si>
  <si>
    <t>Morrison-MN201430</t>
  </si>
  <si>
    <t>Mower-MN201430</t>
  </si>
  <si>
    <t>Murray-MN201430</t>
  </si>
  <si>
    <t>Nicollet-MN201430</t>
  </si>
  <si>
    <t>Nobles-MN201430</t>
  </si>
  <si>
    <t>Norman-MN201430</t>
  </si>
  <si>
    <t>Olmsted-MN201430</t>
  </si>
  <si>
    <t>Otter Tail-MN201430</t>
  </si>
  <si>
    <t>Pennington-MN201430</t>
  </si>
  <si>
    <t>Pine-MN201430</t>
  </si>
  <si>
    <t>Pipestone-MN201430</t>
  </si>
  <si>
    <t>Polk-MN201430</t>
  </si>
  <si>
    <t>Pope-MN201430</t>
  </si>
  <si>
    <t>Ramsey-MN201430</t>
  </si>
  <si>
    <t>Red Lake-MN201430</t>
  </si>
  <si>
    <t>Redwood-MN201430</t>
  </si>
  <si>
    <t>Renville-MN201430</t>
  </si>
  <si>
    <t>Rice-MN201430</t>
  </si>
  <si>
    <t>Rock-MN201430</t>
  </si>
  <si>
    <t>Roseau-MN201430</t>
  </si>
  <si>
    <t>St. Louis-MN201430</t>
  </si>
  <si>
    <t>Scott-MN201430</t>
  </si>
  <si>
    <t>Sherburne-MN201430</t>
  </si>
  <si>
    <t>Sibley-MN201430</t>
  </si>
  <si>
    <t>Stearns-MN201430</t>
  </si>
  <si>
    <t>Steele-MN201430</t>
  </si>
  <si>
    <t>Stevens-MN201430</t>
  </si>
  <si>
    <t>Swift-MN201430</t>
  </si>
  <si>
    <t>Todd-MN201430</t>
  </si>
  <si>
    <t>Traverse-MN201430</t>
  </si>
  <si>
    <t>Wabasha-MN201430</t>
  </si>
  <si>
    <t>Wadena-MN201430</t>
  </si>
  <si>
    <t>Waseca-MN201430</t>
  </si>
  <si>
    <t>Washington-MN201430</t>
  </si>
  <si>
    <t>Watonwan-MN201430</t>
  </si>
  <si>
    <t>Wilkin-MN201430</t>
  </si>
  <si>
    <t>Winona-MN201430</t>
  </si>
  <si>
    <t>Wright-MN201430</t>
  </si>
  <si>
    <t>Yellow Medicine-MN201430</t>
  </si>
  <si>
    <t>Callaway-MO201430</t>
  </si>
  <si>
    <t>Camden-MO201430</t>
  </si>
  <si>
    <t>Cape Girardeau-MO201430</t>
  </si>
  <si>
    <t>Carroll-MO201430</t>
  </si>
  <si>
    <t>Carter-MO201430</t>
  </si>
  <si>
    <t>Cass-MO201430</t>
  </si>
  <si>
    <t>Cedar-MO201430</t>
  </si>
  <si>
    <t>Chariton-MO201430</t>
  </si>
  <si>
    <t>Christian-MO201430</t>
  </si>
  <si>
    <t>Clark-MO201430</t>
  </si>
  <si>
    <t>Clay-MO201430</t>
  </si>
  <si>
    <t>Clinton-MO201430</t>
  </si>
  <si>
    <t>Cole-MO201430</t>
  </si>
  <si>
    <t>Cooper-MO201430</t>
  </si>
  <si>
    <t>Crawford-MO201430</t>
  </si>
  <si>
    <t>Sullivan part-MO201430</t>
  </si>
  <si>
    <t>Dade-MO201430</t>
  </si>
  <si>
    <t>Dallas-MO201430</t>
  </si>
  <si>
    <t>Daviess-MO201430</t>
  </si>
  <si>
    <t>DeKalb-MO201430</t>
  </si>
  <si>
    <t>Dent-MO201430</t>
  </si>
  <si>
    <t>Douglas-MO201430</t>
  </si>
  <si>
    <t>Dunklin-MO201430</t>
  </si>
  <si>
    <t>Franklin-MO201430</t>
  </si>
  <si>
    <t>Gasconade-MO201430</t>
  </si>
  <si>
    <t>Gentry-MO201430</t>
  </si>
  <si>
    <t>Greene-MO201430</t>
  </si>
  <si>
    <t>Grundy-MO201430</t>
  </si>
  <si>
    <t>Harrison-MO201430</t>
  </si>
  <si>
    <t>Henry-MO201430</t>
  </si>
  <si>
    <t>Hickory-MO201430</t>
  </si>
  <si>
    <t>Holt-MO201430</t>
  </si>
  <si>
    <t>Howard-MO201430</t>
  </si>
  <si>
    <t>Howell-MO201430</t>
  </si>
  <si>
    <t>Iron-MO201430</t>
  </si>
  <si>
    <t>Jackson-MO201430</t>
  </si>
  <si>
    <t>Jasper-MO201430</t>
  </si>
  <si>
    <t>Jefferson-MO201430</t>
  </si>
  <si>
    <t>Johnson-MO201430</t>
  </si>
  <si>
    <t>Knox-MO201430</t>
  </si>
  <si>
    <t>Laclede-MO201430</t>
  </si>
  <si>
    <t>Lafayette-MO201430</t>
  </si>
  <si>
    <t>Lawrence-MO201430</t>
  </si>
  <si>
    <t>Lewis-MO201430</t>
  </si>
  <si>
    <t>Lincoln-MO201430</t>
  </si>
  <si>
    <t>Linn-MO201430</t>
  </si>
  <si>
    <t>Livingston-MO201430</t>
  </si>
  <si>
    <t>McDonald-MO201430</t>
  </si>
  <si>
    <t>Macon-MO201430</t>
  </si>
  <si>
    <t>Madison-MO201430</t>
  </si>
  <si>
    <t>Maries-MO201430</t>
  </si>
  <si>
    <t>Marion-MO201430</t>
  </si>
  <si>
    <t>Mercer-MO201430</t>
  </si>
  <si>
    <t>Miller-MO201430</t>
  </si>
  <si>
    <t>Mississippi-MO201430</t>
  </si>
  <si>
    <t>Moniteau-MO201430</t>
  </si>
  <si>
    <t>Monroe-MO201430</t>
  </si>
  <si>
    <t>Montgomery-MO201430</t>
  </si>
  <si>
    <t>Morgan-MO201430</t>
  </si>
  <si>
    <t>New Madrid-MO201430</t>
  </si>
  <si>
    <t>Newton-MO201430</t>
  </si>
  <si>
    <t>Nodaway-MO201430</t>
  </si>
  <si>
    <t>Oregon-MO201430</t>
  </si>
  <si>
    <t>Osage-MO201430</t>
  </si>
  <si>
    <t>Ozark-MO201430</t>
  </si>
  <si>
    <t>Pemiscot-MO201430</t>
  </si>
  <si>
    <t>Perry-MO201430</t>
  </si>
  <si>
    <t>Pettis-MO201430</t>
  </si>
  <si>
    <t>Phelps-MO201430</t>
  </si>
  <si>
    <t>Pike-MO201430</t>
  </si>
  <si>
    <t>Platte-MO201430</t>
  </si>
  <si>
    <t>Polk-MO201430</t>
  </si>
  <si>
    <t>Pulaski-MO201430</t>
  </si>
  <si>
    <t>Putnam-MO201430</t>
  </si>
  <si>
    <t>Ralls-MO201430</t>
  </si>
  <si>
    <t>Randolph-MO201430</t>
  </si>
  <si>
    <t>Ray-MO201430</t>
  </si>
  <si>
    <t>Reynolds-MO201430</t>
  </si>
  <si>
    <t>Ripley-MO201430</t>
  </si>
  <si>
    <t>St. Charles-MO201430</t>
  </si>
  <si>
    <t>St. Clair-MO201430</t>
  </si>
  <si>
    <t>Ste. Genevieve-MO201430</t>
  </si>
  <si>
    <t>St. Francois-MO201430</t>
  </si>
  <si>
    <t>St. Louis-MO201430</t>
  </si>
  <si>
    <t>Saline-MO201430</t>
  </si>
  <si>
    <t>Schuyler-MO201430</t>
  </si>
  <si>
    <t>Scotland-MO201430</t>
  </si>
  <si>
    <t>Scott-MO201430</t>
  </si>
  <si>
    <t>Shannon-MO201430</t>
  </si>
  <si>
    <t>Shelby-MO201430</t>
  </si>
  <si>
    <t>Stoddard-MO201430</t>
  </si>
  <si>
    <t>Stone-MO201430</t>
  </si>
  <si>
    <t>Sullivan-MO201430</t>
  </si>
  <si>
    <t>Taney-MO201430</t>
  </si>
  <si>
    <t>Texas-MO201430</t>
  </si>
  <si>
    <t>Vernon-MO201430</t>
  </si>
  <si>
    <t>Warren-MO201430</t>
  </si>
  <si>
    <t>Washington-MO201430</t>
  </si>
  <si>
    <t>Wayne-MO201430</t>
  </si>
  <si>
    <t>Webster-MO201430</t>
  </si>
  <si>
    <t>Worth-MO201430</t>
  </si>
  <si>
    <t>Wright-MO201430</t>
  </si>
  <si>
    <t>St. Louis city-MO201430</t>
  </si>
  <si>
    <t>Beaverhead-MT201430</t>
  </si>
  <si>
    <t>Big Horn-MT201430</t>
  </si>
  <si>
    <t>Blaine-MT201430</t>
  </si>
  <si>
    <t>Broadwater-MT201430</t>
  </si>
  <si>
    <t>Carbon-MT201430</t>
  </si>
  <si>
    <t>Carter-MT201430</t>
  </si>
  <si>
    <t>Cascade-MT201430</t>
  </si>
  <si>
    <t>Chouteau-MT201430</t>
  </si>
  <si>
    <t>Custer-MT201430</t>
  </si>
  <si>
    <t>Daniels-MT201430</t>
  </si>
  <si>
    <t>Dawson-MT201430</t>
  </si>
  <si>
    <t>Deer Lodge-MT201430</t>
  </si>
  <si>
    <t>Fallon-MT201430</t>
  </si>
  <si>
    <t>Fergus-MT201430</t>
  </si>
  <si>
    <t>Flathead-MT201430</t>
  </si>
  <si>
    <t>Gallatin-MT201430</t>
  </si>
  <si>
    <t>Garfield-MT201430</t>
  </si>
  <si>
    <t>Glacier-MT201430</t>
  </si>
  <si>
    <t>Golden Valley-MT201430</t>
  </si>
  <si>
    <t>Granite-MT201430</t>
  </si>
  <si>
    <t>Hill-MT201430</t>
  </si>
  <si>
    <t>Jefferson-MT201430</t>
  </si>
  <si>
    <t>Judith Basin-MT201430</t>
  </si>
  <si>
    <t>Lake-MT201430</t>
  </si>
  <si>
    <t>Lewis and Clark-MT201430</t>
  </si>
  <si>
    <t>Liberty-MT201430</t>
  </si>
  <si>
    <t>Lincoln-MT201430</t>
  </si>
  <si>
    <t>McCone-MT201430</t>
  </si>
  <si>
    <t>Madison-MT201430</t>
  </si>
  <si>
    <t>Meagher-MT201430</t>
  </si>
  <si>
    <t>Mineral-MT201430</t>
  </si>
  <si>
    <t>Missoula-MT201430</t>
  </si>
  <si>
    <t>Musselshell-MT201430</t>
  </si>
  <si>
    <t>Park-MT201430</t>
  </si>
  <si>
    <t>Petroleum-MT201430</t>
  </si>
  <si>
    <t>Phillips-MT201430</t>
  </si>
  <si>
    <t>Pondera-MT201430</t>
  </si>
  <si>
    <t>Powder River-MT201430</t>
  </si>
  <si>
    <t>Powell-MT201430</t>
  </si>
  <si>
    <t>Prairie-MT201430</t>
  </si>
  <si>
    <t>Ravalli-MT201430</t>
  </si>
  <si>
    <t>Richland-MT201430</t>
  </si>
  <si>
    <t>Roosevelt-MT201430</t>
  </si>
  <si>
    <t>Rosebud-MT201430</t>
  </si>
  <si>
    <t>Sanders-MT201430</t>
  </si>
  <si>
    <t>Sheridan-MT201430</t>
  </si>
  <si>
    <t>Silver Bow-MT201430</t>
  </si>
  <si>
    <t>Stillwater-MT201430</t>
  </si>
  <si>
    <t>Sweet Grass-MT201430</t>
  </si>
  <si>
    <t>Teton-MT201430</t>
  </si>
  <si>
    <t>Toole-MT201430</t>
  </si>
  <si>
    <t>Treasure-MT201430</t>
  </si>
  <si>
    <t>Valley-MT201430</t>
  </si>
  <si>
    <t>Wheatland-MT201430</t>
  </si>
  <si>
    <t>Wibaux-MT201430</t>
  </si>
  <si>
    <t>Yellowstone-MT201430</t>
  </si>
  <si>
    <t>Adams-NE201430</t>
  </si>
  <si>
    <t>Antelope-NE201430</t>
  </si>
  <si>
    <t>Arthur-NE201430</t>
  </si>
  <si>
    <t>Banner-NE201430</t>
  </si>
  <si>
    <t>Blaine-NE201430</t>
  </si>
  <si>
    <t>Boone-NE201430</t>
  </si>
  <si>
    <t>Box Butte-NE201430</t>
  </si>
  <si>
    <t>Boyd-NE201430</t>
  </si>
  <si>
    <t>Brown-NE201430</t>
  </si>
  <si>
    <t>Buffalo-NE201430</t>
  </si>
  <si>
    <t>Burt-NE201430</t>
  </si>
  <si>
    <t>Butler-NE201430</t>
  </si>
  <si>
    <t>Cass-NE201430</t>
  </si>
  <si>
    <t>Cedar-NE201430</t>
  </si>
  <si>
    <t>Chase-NE201430</t>
  </si>
  <si>
    <t>Cherry-NE201430</t>
  </si>
  <si>
    <t>Cheyenne-NE201430</t>
  </si>
  <si>
    <t>Clay-NE201430</t>
  </si>
  <si>
    <t>Colfax-NE201430</t>
  </si>
  <si>
    <t>Cuming-NE201430</t>
  </si>
  <si>
    <t>Custer-NE201430</t>
  </si>
  <si>
    <t>Dakota-NE201430</t>
  </si>
  <si>
    <t>Dawes-NE201430</t>
  </si>
  <si>
    <t>Dawson-NE201430</t>
  </si>
  <si>
    <t>Deuel-NE201430</t>
  </si>
  <si>
    <t>Dixon-NE201430</t>
  </si>
  <si>
    <t>Dodge-NE201430</t>
  </si>
  <si>
    <t>Douglas-NE201430</t>
  </si>
  <si>
    <t>Dundy-NE201430</t>
  </si>
  <si>
    <t>Fillmore-NE201430</t>
  </si>
  <si>
    <t>Franklin-NE201430</t>
  </si>
  <si>
    <t>Frontier-NE201430</t>
  </si>
  <si>
    <t>Furnas-NE201430</t>
  </si>
  <si>
    <t>Gage-NE201430</t>
  </si>
  <si>
    <t>Garden-NE201430</t>
  </si>
  <si>
    <t>Garfield-NE201430</t>
  </si>
  <si>
    <t>Gosper-NE201430</t>
  </si>
  <si>
    <t>Grant-NE201430</t>
  </si>
  <si>
    <t>Greeley-NE201430</t>
  </si>
  <si>
    <t>Hall-NE201430</t>
  </si>
  <si>
    <t>Hamilton-NE201430</t>
  </si>
  <si>
    <t>Harlan-NE201430</t>
  </si>
  <si>
    <t>Hayes-NE201430</t>
  </si>
  <si>
    <t>Hitchcock-NE201430</t>
  </si>
  <si>
    <t>Holt-NE201430</t>
  </si>
  <si>
    <t>Hooker-NE201430</t>
  </si>
  <si>
    <t>Howard-NE201430</t>
  </si>
  <si>
    <t>Jefferson-NE201430</t>
  </si>
  <si>
    <t>Johnson-NE201430</t>
  </si>
  <si>
    <t>Kearney-NE201430</t>
  </si>
  <si>
    <t>Keith-NE201430</t>
  </si>
  <si>
    <t>Keya Paha-NE201430</t>
  </si>
  <si>
    <t>Kimball-NE201430</t>
  </si>
  <si>
    <t>Knox-NE201430</t>
  </si>
  <si>
    <t>Lancaster-NE201430</t>
  </si>
  <si>
    <t>Lincoln-NE201430</t>
  </si>
  <si>
    <t>Logan-NE201430</t>
  </si>
  <si>
    <t>Loup-NE201430</t>
  </si>
  <si>
    <t>McPherson-NE201430</t>
  </si>
  <si>
    <t>Madison-NE201430</t>
  </si>
  <si>
    <t>Merrick-NE201430</t>
  </si>
  <si>
    <t>Morrill-NE201430</t>
  </si>
  <si>
    <t>Nance-NE201430</t>
  </si>
  <si>
    <t>Nemaha-NE201430</t>
  </si>
  <si>
    <t>Nuckolls-NE201430</t>
  </si>
  <si>
    <t>Otoe-NE201430</t>
  </si>
  <si>
    <t>Pawnee-NE201430</t>
  </si>
  <si>
    <t>Perkins-NE201430</t>
  </si>
  <si>
    <t>Phelps-NE201430</t>
  </si>
  <si>
    <t>Pierce-NE201430</t>
  </si>
  <si>
    <t>Platte-NE201430</t>
  </si>
  <si>
    <t>Polk-NE201430</t>
  </si>
  <si>
    <t>Red Willow-NE201430</t>
  </si>
  <si>
    <t>Richardson-NE201430</t>
  </si>
  <si>
    <t>Rock-NE201430</t>
  </si>
  <si>
    <t>Saline-NE201430</t>
  </si>
  <si>
    <t>Sarpy-NE201430</t>
  </si>
  <si>
    <t>Saunders-NE201430</t>
  </si>
  <si>
    <t>Scotts Bluff-NE201430</t>
  </si>
  <si>
    <t>Seward-NE201430</t>
  </si>
  <si>
    <t>Sheridan-NE201430</t>
  </si>
  <si>
    <t>Sherman-NE201430</t>
  </si>
  <si>
    <t>Sioux-NE201430</t>
  </si>
  <si>
    <t>Stanton-NE201430</t>
  </si>
  <si>
    <t>Thayer-NE201430</t>
  </si>
  <si>
    <t>Thomas-NE201430</t>
  </si>
  <si>
    <t>Thurston-NE201430</t>
  </si>
  <si>
    <t>Valley-NE201430</t>
  </si>
  <si>
    <t>Washington-NE201430</t>
  </si>
  <si>
    <t>Wayne-NE201430</t>
  </si>
  <si>
    <t>Webster-NE201430</t>
  </si>
  <si>
    <t>Wheeler-NE201430</t>
  </si>
  <si>
    <t>York-NE201430</t>
  </si>
  <si>
    <t>Churchill-NV201430</t>
  </si>
  <si>
    <t>Clark-NV201430</t>
  </si>
  <si>
    <t>Douglas-NV201430</t>
  </si>
  <si>
    <t>Elko-NV201430</t>
  </si>
  <si>
    <t>Esmeralda-NV201430</t>
  </si>
  <si>
    <t>Eureka-NV201430</t>
  </si>
  <si>
    <t>Humboldt-NV201430</t>
  </si>
  <si>
    <t>Lander-NV201430</t>
  </si>
  <si>
    <t>Lincoln-NV201430</t>
  </si>
  <si>
    <t>Lyon-NV201430</t>
  </si>
  <si>
    <t>Mineral-NV201430</t>
  </si>
  <si>
    <t>Nye-NV201430</t>
  </si>
  <si>
    <t>Pershing-NV201430</t>
  </si>
  <si>
    <t>Storey-NV201430</t>
  </si>
  <si>
    <t>Washoe-NV201430</t>
  </si>
  <si>
    <t>White Pine-NV201430</t>
  </si>
  <si>
    <t>Carson City-NV201430</t>
  </si>
  <si>
    <t>Bernalillo-NM201430</t>
  </si>
  <si>
    <t>Catron-NM201430</t>
  </si>
  <si>
    <t>Chaves-NM201430</t>
  </si>
  <si>
    <t>Cibola-NM201430</t>
  </si>
  <si>
    <t>Colfax-NM201430</t>
  </si>
  <si>
    <t>Curry-NM201430</t>
  </si>
  <si>
    <t>De Baca-NM201430</t>
  </si>
  <si>
    <t>Dona Ana-NM201430</t>
  </si>
  <si>
    <t>Eddy-NM201430</t>
  </si>
  <si>
    <t>Grant-NM201430</t>
  </si>
  <si>
    <t>Guadalupe-NM201430</t>
  </si>
  <si>
    <t>Harding-NM201430</t>
  </si>
  <si>
    <t>Hidalgo-NM201430</t>
  </si>
  <si>
    <t>Lea-NM201430</t>
  </si>
  <si>
    <t>Lincoln-NM201430</t>
  </si>
  <si>
    <t>Los Alamos-NM201430</t>
  </si>
  <si>
    <t>Luna-NM201430</t>
  </si>
  <si>
    <t>McKinley-NM201430</t>
  </si>
  <si>
    <t>Mora-NM201430</t>
  </si>
  <si>
    <t>Otero-NM201430</t>
  </si>
  <si>
    <t>Quay-NM201430</t>
  </si>
  <si>
    <t>Rio Arriba-NM201430</t>
  </si>
  <si>
    <t>Roosevelt-NM201430</t>
  </si>
  <si>
    <t>Sandoval-NM201430</t>
  </si>
  <si>
    <t>San Juan-NM201430</t>
  </si>
  <si>
    <t>San Miguel-NM201430</t>
  </si>
  <si>
    <t>Santa Fe-NM201430</t>
  </si>
  <si>
    <t>Sierra-NM201430</t>
  </si>
  <si>
    <t>Socorro-NM201430</t>
  </si>
  <si>
    <t>Taos-NM201430</t>
  </si>
  <si>
    <t>Torrance-NM201430</t>
  </si>
  <si>
    <t>Union-NM201430</t>
  </si>
  <si>
    <t>Valencia-NM201430</t>
  </si>
  <si>
    <t>Albany-NY201430</t>
  </si>
  <si>
    <t>Allegany-NY201430</t>
  </si>
  <si>
    <t>Bronx-NY201430</t>
  </si>
  <si>
    <t>Broome-NY201430</t>
  </si>
  <si>
    <t>Cattaraugus-NY201430</t>
  </si>
  <si>
    <t>Cayuga-NY201430</t>
  </si>
  <si>
    <t>Chautauqua-NY201430</t>
  </si>
  <si>
    <t>Chemung-NY201430</t>
  </si>
  <si>
    <t>Chenango-NY201430</t>
  </si>
  <si>
    <t>Clinton-NY201430</t>
  </si>
  <si>
    <t>Columbia-NY201430</t>
  </si>
  <si>
    <t>Cortland-NY201430</t>
  </si>
  <si>
    <t>Delaware-NY201430</t>
  </si>
  <si>
    <t>Dutchess-NY201430</t>
  </si>
  <si>
    <t>Erie-NY201430</t>
  </si>
  <si>
    <t>Essex-NY201430</t>
  </si>
  <si>
    <t>Franklin-NY201430</t>
  </si>
  <si>
    <t>Fulton-NY201430</t>
  </si>
  <si>
    <t>Genesee-NY201430</t>
  </si>
  <si>
    <t>Greene-NY201430</t>
  </si>
  <si>
    <t>Hamilton-NY201430</t>
  </si>
  <si>
    <t>Herkimer-NY201430</t>
  </si>
  <si>
    <t>Jefferson-NY201430</t>
  </si>
  <si>
    <t>Kings-NY201430</t>
  </si>
  <si>
    <t>Lewis-NY201430</t>
  </si>
  <si>
    <t>Livingston-NY201430</t>
  </si>
  <si>
    <t>Madison-NY201430</t>
  </si>
  <si>
    <t>Monroe-NY201430</t>
  </si>
  <si>
    <t>Montgomery-NY201430</t>
  </si>
  <si>
    <t>Nassau-NY201430</t>
  </si>
  <si>
    <t>New York-NY201430</t>
  </si>
  <si>
    <t>Niagara-NY201430</t>
  </si>
  <si>
    <t>Oneida-NY201430</t>
  </si>
  <si>
    <t>Onondaga-NY201430</t>
  </si>
  <si>
    <t>Ontario-NY201430</t>
  </si>
  <si>
    <t>Orange-NY201430</t>
  </si>
  <si>
    <t>Orleans-NY201430</t>
  </si>
  <si>
    <t>Oswego-NY201430</t>
  </si>
  <si>
    <t>Otsego-NY201430</t>
  </si>
  <si>
    <t>Putnam-NY201430</t>
  </si>
  <si>
    <t>Queens-NY201430</t>
  </si>
  <si>
    <t>Rensselaer-NY201430</t>
  </si>
  <si>
    <t>Richmond-NY201430</t>
  </si>
  <si>
    <t>Rockland-NY201430</t>
  </si>
  <si>
    <t>St. Lawrence-NY201430</t>
  </si>
  <si>
    <t>Saratoga-NY201430</t>
  </si>
  <si>
    <t>Schenectady-NY201430</t>
  </si>
  <si>
    <t>Schoharie-NY201430</t>
  </si>
  <si>
    <t>Schuyler-NY201430</t>
  </si>
  <si>
    <t>Seneca-NY201430</t>
  </si>
  <si>
    <t>Steuben-NY201430</t>
  </si>
  <si>
    <t>Suffolk-NY201430</t>
  </si>
  <si>
    <t>Sullivan-NY201430</t>
  </si>
  <si>
    <t>Tioga-NY201430</t>
  </si>
  <si>
    <t>Tompkins-NY201430</t>
  </si>
  <si>
    <t>Ulster-NY201430</t>
  </si>
  <si>
    <t>Warren-NY201430</t>
  </si>
  <si>
    <t>Washington-NY201430</t>
  </si>
  <si>
    <t>Wayne-NY201430</t>
  </si>
  <si>
    <t>Westchester-NY201430</t>
  </si>
  <si>
    <t>Wyoming-NY201430</t>
  </si>
  <si>
    <t>Yates-NY201430</t>
  </si>
  <si>
    <t>Adams-ND201430</t>
  </si>
  <si>
    <t>Barnes-ND201430</t>
  </si>
  <si>
    <t>Benson-ND201430</t>
  </si>
  <si>
    <t>Billings-ND201430</t>
  </si>
  <si>
    <t>Bottineau-ND201430</t>
  </si>
  <si>
    <t>Bowman-ND201430</t>
  </si>
  <si>
    <t>Burke-ND201430</t>
  </si>
  <si>
    <t>Burleigh-ND201430</t>
  </si>
  <si>
    <t>Cass-ND201430</t>
  </si>
  <si>
    <t>Cavalier-ND201430</t>
  </si>
  <si>
    <t>Dickey-ND201430</t>
  </si>
  <si>
    <t>Divide-ND201430</t>
  </si>
  <si>
    <t>Dunn-ND201430</t>
  </si>
  <si>
    <t>Eddy-ND201430</t>
  </si>
  <si>
    <t>Emmons-ND201430</t>
  </si>
  <si>
    <t>Foster-ND201430</t>
  </si>
  <si>
    <t>Golden Valley-ND201430</t>
  </si>
  <si>
    <t>Grand Forks-ND201430</t>
  </si>
  <si>
    <t>Grant-ND201430</t>
  </si>
  <si>
    <t>Griggs-ND201430</t>
  </si>
  <si>
    <t>Hettinger-ND201430</t>
  </si>
  <si>
    <t>Kidder-ND201430</t>
  </si>
  <si>
    <t>LaMoure-ND201430</t>
  </si>
  <si>
    <t>Logan-ND201430</t>
  </si>
  <si>
    <t>McHenry-ND201430</t>
  </si>
  <si>
    <t>McIntosh-ND201430</t>
  </si>
  <si>
    <t>McKenzie-ND201430</t>
  </si>
  <si>
    <t>McLean-ND201430</t>
  </si>
  <si>
    <t>Mercer-ND201430</t>
  </si>
  <si>
    <t>Morton-ND201430</t>
  </si>
  <si>
    <t>Mountrail-ND201430</t>
  </si>
  <si>
    <t>Nelson-ND201430</t>
  </si>
  <si>
    <t>Oliver-ND201430</t>
  </si>
  <si>
    <t>Pembina-ND201430</t>
  </si>
  <si>
    <t>Pierce-ND201430</t>
  </si>
  <si>
    <t>Ramsey-ND201430</t>
  </si>
  <si>
    <t>Ransom-ND201430</t>
  </si>
  <si>
    <t>Renville-ND201430</t>
  </si>
  <si>
    <t>Richland-ND201430</t>
  </si>
  <si>
    <t>Rolette-ND201430</t>
  </si>
  <si>
    <t>Sargent-ND201430</t>
  </si>
  <si>
    <t>Sheridan-ND201430</t>
  </si>
  <si>
    <t>Sioux-ND201430</t>
  </si>
  <si>
    <t>Slope-ND201430</t>
  </si>
  <si>
    <t>Stark-ND201430</t>
  </si>
  <si>
    <t>Steele-ND201430</t>
  </si>
  <si>
    <t>Stutsman-ND201430</t>
  </si>
  <si>
    <t>Towner-ND201430</t>
  </si>
  <si>
    <t>Traill-ND201430</t>
  </si>
  <si>
    <t>Walsh-ND201430</t>
  </si>
  <si>
    <t>Ward-ND201430</t>
  </si>
  <si>
    <t>Wells-ND201430</t>
  </si>
  <si>
    <t>Williams-ND201430</t>
  </si>
  <si>
    <t>Adair-OK201430</t>
  </si>
  <si>
    <t>Alfalfa-OK201430</t>
  </si>
  <si>
    <t>Atoka-OK201430</t>
  </si>
  <si>
    <t>Beaver-OK201430</t>
  </si>
  <si>
    <t>Beckham-OK201430</t>
  </si>
  <si>
    <t>Blaine-OK201430</t>
  </si>
  <si>
    <t>Bryan-OK201430</t>
  </si>
  <si>
    <t>Caddo-OK201430</t>
  </si>
  <si>
    <t>Canadian-OK201430</t>
  </si>
  <si>
    <t>Carter-OK201430</t>
  </si>
  <si>
    <t>Cherokee-OK201430</t>
  </si>
  <si>
    <t>Choctaw-OK201430</t>
  </si>
  <si>
    <t>Cimarron-OK201430</t>
  </si>
  <si>
    <t>Cleveland-OK201430</t>
  </si>
  <si>
    <t>Coal-OK201430</t>
  </si>
  <si>
    <t>Comanche-OK201430</t>
  </si>
  <si>
    <t>Cotton-OK201430</t>
  </si>
  <si>
    <t>Craig-OK201430</t>
  </si>
  <si>
    <t>Creek-OK201430</t>
  </si>
  <si>
    <t>Custer-OK201430</t>
  </si>
  <si>
    <t>Delaware-OK201430</t>
  </si>
  <si>
    <t>Dewey-OK201430</t>
  </si>
  <si>
    <t>Ellis-OK201430</t>
  </si>
  <si>
    <t>Garfield-OK201430</t>
  </si>
  <si>
    <t>Garvin-OK201430</t>
  </si>
  <si>
    <t>Grady-OK201430</t>
  </si>
  <si>
    <t>Grant-OK201430</t>
  </si>
  <si>
    <t>Greer-OK201430</t>
  </si>
  <si>
    <t>Harmon-OK201430</t>
  </si>
  <si>
    <t>Harper-OK201430</t>
  </si>
  <si>
    <t>Haskell-OK201430</t>
  </si>
  <si>
    <t>Hughes-OK201430</t>
  </si>
  <si>
    <t>Jackson-OK201430</t>
  </si>
  <si>
    <t>Jefferson-OK201430</t>
  </si>
  <si>
    <t>Johnston-OK201430</t>
  </si>
  <si>
    <t>Kay-OK201430</t>
  </si>
  <si>
    <t>Kingfisher-OK201430</t>
  </si>
  <si>
    <t>Kiowa-OK201430</t>
  </si>
  <si>
    <t>Latimer-OK201430</t>
  </si>
  <si>
    <t>Le Flore-OK201430</t>
  </si>
  <si>
    <t>Lincoln-OK201430</t>
  </si>
  <si>
    <t>Logan-OK201430</t>
  </si>
  <si>
    <t>Love-OK201430</t>
  </si>
  <si>
    <t>McClain-OK201430</t>
  </si>
  <si>
    <t>McCurtain-OK201430</t>
  </si>
  <si>
    <t>McIntosh-OK201430</t>
  </si>
  <si>
    <t>Major-OK201430</t>
  </si>
  <si>
    <t>Marshall-OK201430</t>
  </si>
  <si>
    <t>Mayes-OK201430</t>
  </si>
  <si>
    <t>Murray-OK201430</t>
  </si>
  <si>
    <t>Muskogee-OK201430</t>
  </si>
  <si>
    <t>Noble-OK201430</t>
  </si>
  <si>
    <t>Nowata-OK201430</t>
  </si>
  <si>
    <t>Okfuskee-OK201430</t>
  </si>
  <si>
    <t>Oklahoma-OK201430</t>
  </si>
  <si>
    <t>Okmulgee-OK201430</t>
  </si>
  <si>
    <t>Osage-OK201430</t>
  </si>
  <si>
    <t>Ottawa-OK201430</t>
  </si>
  <si>
    <t>Pawnee-OK201430</t>
  </si>
  <si>
    <t>Payne-OK201430</t>
  </si>
  <si>
    <t>Pittsburg-OK201430</t>
  </si>
  <si>
    <t>Pontotoc-OK201430</t>
  </si>
  <si>
    <t>Pottawatomie-OK201430</t>
  </si>
  <si>
    <t>Pushmataha-OK201430</t>
  </si>
  <si>
    <t>Roger Mills-OK201430</t>
  </si>
  <si>
    <t>Rogers-OK201430</t>
  </si>
  <si>
    <t>Seminole-OK201430</t>
  </si>
  <si>
    <t>Sequoyah-OK201430</t>
  </si>
  <si>
    <t>Stephens-OK201430</t>
  </si>
  <si>
    <t>Texas-OK201430</t>
  </si>
  <si>
    <t>Tillman-OK201430</t>
  </si>
  <si>
    <t>Tulsa-OK201430</t>
  </si>
  <si>
    <t>Wagoner-OK201430</t>
  </si>
  <si>
    <t>Washington-OK201430</t>
  </si>
  <si>
    <t>Washita-OK201430</t>
  </si>
  <si>
    <t>Woods-OK201430</t>
  </si>
  <si>
    <t>Woodward-OK201430</t>
  </si>
  <si>
    <t>Baker-OR201430</t>
  </si>
  <si>
    <t>Benton-OR201430</t>
  </si>
  <si>
    <t>Clackamas-OR201430</t>
  </si>
  <si>
    <t>Clatsop-OR201430</t>
  </si>
  <si>
    <t>Columbia-OR201430</t>
  </si>
  <si>
    <t>Coos-OR201430</t>
  </si>
  <si>
    <t>Crook-OR201430</t>
  </si>
  <si>
    <t>Curry-OR201430</t>
  </si>
  <si>
    <t>Deschutes-OR201430</t>
  </si>
  <si>
    <t>Douglas-OR201430</t>
  </si>
  <si>
    <t>Gilliam-OR201430</t>
  </si>
  <si>
    <t>Grant-OR201430</t>
  </si>
  <si>
    <t>Harney-OR201430</t>
  </si>
  <si>
    <t>Hood River-OR201430</t>
  </si>
  <si>
    <t>Jackson-OR201430</t>
  </si>
  <si>
    <t>Jefferson-OR201430</t>
  </si>
  <si>
    <t>Josephine-OR201430</t>
  </si>
  <si>
    <t>Klamath-OR201430</t>
  </si>
  <si>
    <t>Lake-OR201430</t>
  </si>
  <si>
    <t>Lane-OR201430</t>
  </si>
  <si>
    <t>Lincoln-OR201430</t>
  </si>
  <si>
    <t>Linn-OR201430</t>
  </si>
  <si>
    <t>Malheur-OR201430</t>
  </si>
  <si>
    <t>Marion-OR201430</t>
  </si>
  <si>
    <t>Morrow-OR201430</t>
  </si>
  <si>
    <t>Multnomah-OR201430</t>
  </si>
  <si>
    <t>Polk-OR201430</t>
  </si>
  <si>
    <t>Sherman-OR201430</t>
  </si>
  <si>
    <t>Tillamook-OR201430</t>
  </si>
  <si>
    <t>Umatilla-OR201430</t>
  </si>
  <si>
    <t>Union-OR201430</t>
  </si>
  <si>
    <t>Wallowa-OR201430</t>
  </si>
  <si>
    <t>Wasco-OR201430</t>
  </si>
  <si>
    <t>Washington-OR201430</t>
  </si>
  <si>
    <t>Wheeler-OR201430</t>
  </si>
  <si>
    <t>Yamhill-OR201430</t>
  </si>
  <si>
    <t>Aurora-SD201430</t>
  </si>
  <si>
    <t>Beadle-SD201430</t>
  </si>
  <si>
    <t>Bennett-SD201430</t>
  </si>
  <si>
    <t>Bon Homme-SD201430</t>
  </si>
  <si>
    <t>Brookings-SD201430</t>
  </si>
  <si>
    <t>Brown-SD201430</t>
  </si>
  <si>
    <t>Brule-SD201430</t>
  </si>
  <si>
    <t>Buffalo-SD201430</t>
  </si>
  <si>
    <t>Butte-SD201430</t>
  </si>
  <si>
    <t>Campbell-SD201430</t>
  </si>
  <si>
    <t>Charles Mix-SD201430</t>
  </si>
  <si>
    <t>Clark-SD201430</t>
  </si>
  <si>
    <t>Clay-SD201430</t>
  </si>
  <si>
    <t>Codington-SD201430</t>
  </si>
  <si>
    <t>Corson-SD201430</t>
  </si>
  <si>
    <t>Custer-SD201430</t>
  </si>
  <si>
    <t>Davison-SD201430</t>
  </si>
  <si>
    <t>Day-SD201430</t>
  </si>
  <si>
    <t>Deuel-SD201430</t>
  </si>
  <si>
    <t>Dewey-SD201430</t>
  </si>
  <si>
    <t>Douglas-SD201430</t>
  </si>
  <si>
    <t>Edmunds-SD201430</t>
  </si>
  <si>
    <t>Fall River-SD201430</t>
  </si>
  <si>
    <t>Faulk-SD201430</t>
  </si>
  <si>
    <t>Grant-SD201430</t>
  </si>
  <si>
    <t>Gregory-SD201430</t>
  </si>
  <si>
    <t>Haakon-SD201430</t>
  </si>
  <si>
    <t>Hamlin-SD201430</t>
  </si>
  <si>
    <t>Hand-SD201430</t>
  </si>
  <si>
    <t>Hanson-SD201430</t>
  </si>
  <si>
    <t>Harding-SD201430</t>
  </si>
  <si>
    <t>Hughes-SD201430</t>
  </si>
  <si>
    <t>Hutchinson-SD201430</t>
  </si>
  <si>
    <t>Hyde-SD201430</t>
  </si>
  <si>
    <t>Jackson-SD201430</t>
  </si>
  <si>
    <t>Jerauld-SD201430</t>
  </si>
  <si>
    <t>Jones-SD201430</t>
  </si>
  <si>
    <t>Kingsbury-SD201430</t>
  </si>
  <si>
    <t>Lake-SD201430</t>
  </si>
  <si>
    <t>Lawrence-SD201430</t>
  </si>
  <si>
    <t>Lincoln-SD201430</t>
  </si>
  <si>
    <t>Lyman-SD201430</t>
  </si>
  <si>
    <t>McCook-SD201430</t>
  </si>
  <si>
    <t>McPherson-SD201430</t>
  </si>
  <si>
    <t>Marshall-SD201430</t>
  </si>
  <si>
    <t>Meade-SD201430</t>
  </si>
  <si>
    <t>Mellette-SD201430</t>
  </si>
  <si>
    <t>Miner-SD201430</t>
  </si>
  <si>
    <t>Minnehaha-SD201430</t>
  </si>
  <si>
    <t>Moody-SD201430</t>
  </si>
  <si>
    <t>Pennington-SD201430</t>
  </si>
  <si>
    <t>Perkins-SD201430</t>
  </si>
  <si>
    <t>Potter-SD201430</t>
  </si>
  <si>
    <t>Roberts-SD201430</t>
  </si>
  <si>
    <t>Sanborn-SD201430</t>
  </si>
  <si>
    <t>Shannon-SD201430</t>
  </si>
  <si>
    <t>Spink-SD201430</t>
  </si>
  <si>
    <t>Stanley-SD201430</t>
  </si>
  <si>
    <t>Sully-SD201430</t>
  </si>
  <si>
    <t>Todd-SD201430</t>
  </si>
  <si>
    <t>Tripp-SD201430</t>
  </si>
  <si>
    <t>Turner-SD201430</t>
  </si>
  <si>
    <t>Union-SD201430</t>
  </si>
  <si>
    <t>Walworth-SD201430</t>
  </si>
  <si>
    <t>Yankton-SD201430</t>
  </si>
  <si>
    <t>Ziebach-SD201430</t>
  </si>
  <si>
    <t>Anderson-TX201430</t>
  </si>
  <si>
    <t>Andrews-TX201430</t>
  </si>
  <si>
    <t>Angelina-TX201430</t>
  </si>
  <si>
    <t>Aransas-TX201430</t>
  </si>
  <si>
    <t>Archer-TX201430</t>
  </si>
  <si>
    <t>Armstrong-TX201430</t>
  </si>
  <si>
    <t>Atascosa-TX201430</t>
  </si>
  <si>
    <t>Austin-TX201430</t>
  </si>
  <si>
    <t>Bailey-TX201430</t>
  </si>
  <si>
    <t>Bandera-TX201430</t>
  </si>
  <si>
    <t>Bastrop-TX201430</t>
  </si>
  <si>
    <t>Baylor-TX201430</t>
  </si>
  <si>
    <t>Bee-TX201430</t>
  </si>
  <si>
    <t>Bell-TX201430</t>
  </si>
  <si>
    <t>Bexar-TX201430</t>
  </si>
  <si>
    <t>Blanco-TX201430</t>
  </si>
  <si>
    <t>Borden-TX201430</t>
  </si>
  <si>
    <t>Bosque-TX201430</t>
  </si>
  <si>
    <t>Bowie-TX201430</t>
  </si>
  <si>
    <t>Brazoria-TX201430</t>
  </si>
  <si>
    <t>Brazos-TX201430</t>
  </si>
  <si>
    <t>Brewster-TX201430</t>
  </si>
  <si>
    <t>Briscoe-TX201430</t>
  </si>
  <si>
    <t>Brooks-TX201430</t>
  </si>
  <si>
    <t>Brown-TX201430</t>
  </si>
  <si>
    <t>Burleson-TX201430</t>
  </si>
  <si>
    <t>Burnet-TX201430</t>
  </si>
  <si>
    <t>Caldwell-TX201430</t>
  </si>
  <si>
    <t>Calhoun-TX201430</t>
  </si>
  <si>
    <t>Callahan-TX201430</t>
  </si>
  <si>
    <t>Cameron-TX201430</t>
  </si>
  <si>
    <t>Camp-TX201430</t>
  </si>
  <si>
    <t>Carson-TX201430</t>
  </si>
  <si>
    <t>Cass-TX201430</t>
  </si>
  <si>
    <t>Castro-TX201430</t>
  </si>
  <si>
    <t>Chambers-TX201430</t>
  </si>
  <si>
    <t>Cherokee-TX201430</t>
  </si>
  <si>
    <t>Childress-TX201430</t>
  </si>
  <si>
    <t>Clay-TX201430</t>
  </si>
  <si>
    <t>Cochran-TX201430</t>
  </si>
  <si>
    <t>Coke-TX201430</t>
  </si>
  <si>
    <t>Coleman-TX201430</t>
  </si>
  <si>
    <t>Collin-TX201430</t>
  </si>
  <si>
    <t>Collingsworth-TX201430</t>
  </si>
  <si>
    <t>Colorado-TX201430</t>
  </si>
  <si>
    <t>Comal-TX201430</t>
  </si>
  <si>
    <t>Comanche-TX201430</t>
  </si>
  <si>
    <t>Concho-TX201430</t>
  </si>
  <si>
    <t>Cooke-TX201430</t>
  </si>
  <si>
    <t>Coryell-TX201430</t>
  </si>
  <si>
    <t>Cottle-TX201430</t>
  </si>
  <si>
    <t>Crane-TX201430</t>
  </si>
  <si>
    <t>Crockett-TX201430</t>
  </si>
  <si>
    <t>Crosby-TX201430</t>
  </si>
  <si>
    <t>Culberson-TX201430</t>
  </si>
  <si>
    <t>Dallam-TX201430</t>
  </si>
  <si>
    <t>Dallas-TX201430</t>
  </si>
  <si>
    <t>Dawson-TX201430</t>
  </si>
  <si>
    <t>Deaf Smith-TX201430</t>
  </si>
  <si>
    <t>Delta-TX201430</t>
  </si>
  <si>
    <t>Denton-TX201430</t>
  </si>
  <si>
    <t>DeWitt-TX201430</t>
  </si>
  <si>
    <t>Dickens-TX201430</t>
  </si>
  <si>
    <t>Dimmit-TX201430</t>
  </si>
  <si>
    <t>Donley-TX201430</t>
  </si>
  <si>
    <t>Duval-TX201430</t>
  </si>
  <si>
    <t>Eastland-TX201430</t>
  </si>
  <si>
    <t>Ector-TX201430</t>
  </si>
  <si>
    <t>Edwards-TX201430</t>
  </si>
  <si>
    <t>Ellis-TX201430</t>
  </si>
  <si>
    <t>El Paso-TX201430</t>
  </si>
  <si>
    <t>Erath-TX201430</t>
  </si>
  <si>
    <t>Falls-TX201430</t>
  </si>
  <si>
    <t>Fannin-TX201430</t>
  </si>
  <si>
    <t>Fayette-TX201430</t>
  </si>
  <si>
    <t>Fisher-TX201430</t>
  </si>
  <si>
    <t>Floyd-TX201430</t>
  </si>
  <si>
    <t>Foard-TX201430</t>
  </si>
  <si>
    <t>Fort Bend-TX201430</t>
  </si>
  <si>
    <t>Franklin-TX201430</t>
  </si>
  <si>
    <t>Freestone-TX201430</t>
  </si>
  <si>
    <t>Frio-TX201430</t>
  </si>
  <si>
    <t>Gaines-TX201430</t>
  </si>
  <si>
    <t>Galveston-TX201430</t>
  </si>
  <si>
    <t>Garza-TX201430</t>
  </si>
  <si>
    <t>Gillespie-TX201430</t>
  </si>
  <si>
    <t>Glasscock-TX201430</t>
  </si>
  <si>
    <t>Goliad-TX201430</t>
  </si>
  <si>
    <t>Gonzales-TX201430</t>
  </si>
  <si>
    <t>Gray-TX201430</t>
  </si>
  <si>
    <t>Grayson-TX201430</t>
  </si>
  <si>
    <t>Gregg-TX201430</t>
  </si>
  <si>
    <t>Grimes-TX201430</t>
  </si>
  <si>
    <t>Guadalupe-TX201430</t>
  </si>
  <si>
    <t>Hale-TX201430</t>
  </si>
  <si>
    <t>Hall-TX201430</t>
  </si>
  <si>
    <t>Hamilton-TX201430</t>
  </si>
  <si>
    <t>Hansford-TX201430</t>
  </si>
  <si>
    <t>Hardeman-TX201430</t>
  </si>
  <si>
    <t>Hardin-TX201430</t>
  </si>
  <si>
    <t>Harris-TX201430</t>
  </si>
  <si>
    <t>Harrison-TX201430</t>
  </si>
  <si>
    <t>Hartley-TX201430</t>
  </si>
  <si>
    <t>Haskell-TX201430</t>
  </si>
  <si>
    <t>Hays-TX201430</t>
  </si>
  <si>
    <t>Hemphill-TX201430</t>
  </si>
  <si>
    <t>Henderson-TX201430</t>
  </si>
  <si>
    <t>Hidalgo-TX201430</t>
  </si>
  <si>
    <t>Hill-TX201430</t>
  </si>
  <si>
    <t>Hockley-TX201430</t>
  </si>
  <si>
    <t>Hood-TX201430</t>
  </si>
  <si>
    <t>Hopkins-TX201430</t>
  </si>
  <si>
    <t>Houston-TX201430</t>
  </si>
  <si>
    <t>Howard-TX201430</t>
  </si>
  <si>
    <t>Hudspeth-TX201430</t>
  </si>
  <si>
    <t>Hunt-TX201430</t>
  </si>
  <si>
    <t>Hutchinson-TX201430</t>
  </si>
  <si>
    <t>Irion-TX201430</t>
  </si>
  <si>
    <t>Jack-TX201430</t>
  </si>
  <si>
    <t>Jackson-TX201430</t>
  </si>
  <si>
    <t>Jasper-TX201430</t>
  </si>
  <si>
    <t>Jeff Davis-TX201430</t>
  </si>
  <si>
    <t>Jefferson-TX201430</t>
  </si>
  <si>
    <t>Jim Hogg-TX201430</t>
  </si>
  <si>
    <t>Jim Wells-TX201430</t>
  </si>
  <si>
    <t>Johnson-TX201430</t>
  </si>
  <si>
    <t>Jones-TX201430</t>
  </si>
  <si>
    <t>Karnes-TX201430</t>
  </si>
  <si>
    <t>Kaufman-TX201430</t>
  </si>
  <si>
    <t>Kendall-TX201430</t>
  </si>
  <si>
    <t>Kenedy-TX201430</t>
  </si>
  <si>
    <t>Kent-TX201430</t>
  </si>
  <si>
    <t>Kerr-TX201430</t>
  </si>
  <si>
    <t>Kimble-TX201430</t>
  </si>
  <si>
    <t>King-TX201430</t>
  </si>
  <si>
    <t>Kinney-TX201430</t>
  </si>
  <si>
    <t>Kleberg-TX201430</t>
  </si>
  <si>
    <t>Knox-TX201430</t>
  </si>
  <si>
    <t>Lamar-TX201430</t>
  </si>
  <si>
    <t>Lamb-TX201430</t>
  </si>
  <si>
    <t>Lampasas-TX201430</t>
  </si>
  <si>
    <t>La Salle-TX201430</t>
  </si>
  <si>
    <t>Lavaca-TX201430</t>
  </si>
  <si>
    <t>Lee-TX201430</t>
  </si>
  <si>
    <t>Leon-TX201430</t>
  </si>
  <si>
    <t>Liberty-TX201430</t>
  </si>
  <si>
    <t>Limestone-TX201430</t>
  </si>
  <si>
    <t>Lipscomb-TX201430</t>
  </si>
  <si>
    <t>Live Oak-TX201430</t>
  </si>
  <si>
    <t>Llano-TX201430</t>
  </si>
  <si>
    <t>Loving-TX201430</t>
  </si>
  <si>
    <t>Lubbock-TX201430</t>
  </si>
  <si>
    <t>Lynn-TX201430</t>
  </si>
  <si>
    <t>McCulloch-TX201430</t>
  </si>
  <si>
    <t>McLennan-TX201430</t>
  </si>
  <si>
    <t>McMullen-TX201430</t>
  </si>
  <si>
    <t>Madison-TX201430</t>
  </si>
  <si>
    <t>Marion-TX201430</t>
  </si>
  <si>
    <t>Martin-TX201430</t>
  </si>
  <si>
    <t>Mason-TX201430</t>
  </si>
  <si>
    <t>Matagorda-TX201430</t>
  </si>
  <si>
    <t>Maverick-TX201430</t>
  </si>
  <si>
    <t>Medina-TX201430</t>
  </si>
  <si>
    <t>Menard-TX201430</t>
  </si>
  <si>
    <t>Midland-TX201430</t>
  </si>
  <si>
    <t>Milam-TX201430</t>
  </si>
  <si>
    <t>Mills-TX201430</t>
  </si>
  <si>
    <t>Mitchell-TX201430</t>
  </si>
  <si>
    <t>Montague-TX201430</t>
  </si>
  <si>
    <t>Montgomery-TX201430</t>
  </si>
  <si>
    <t>Moore-TX201430</t>
  </si>
  <si>
    <t>Morris-TX201430</t>
  </si>
  <si>
    <t>Motley-TX201430</t>
  </si>
  <si>
    <t>Nacogdoches-TX201430</t>
  </si>
  <si>
    <t>Navarro-TX201430</t>
  </si>
  <si>
    <t>Newton-TX201430</t>
  </si>
  <si>
    <t>Nolan-TX201430</t>
  </si>
  <si>
    <t>Nueces-TX201430</t>
  </si>
  <si>
    <t>Ochiltree-TX201430</t>
  </si>
  <si>
    <t>Oldham-TX201430</t>
  </si>
  <si>
    <t>Orange-TX201430</t>
  </si>
  <si>
    <t>Palo Pinto-TX201430</t>
  </si>
  <si>
    <t>Panola-TX201430</t>
  </si>
  <si>
    <t>Parker-TX201430</t>
  </si>
  <si>
    <t>Parmer-TX201430</t>
  </si>
  <si>
    <t>Pecos-TX201430</t>
  </si>
  <si>
    <t>Polk-TX201430</t>
  </si>
  <si>
    <t>Potter-TX201430</t>
  </si>
  <si>
    <t>Presidio-TX201430</t>
  </si>
  <si>
    <t>Rains-TX201430</t>
  </si>
  <si>
    <t>Randall-TX201430</t>
  </si>
  <si>
    <t>Reagan-TX201430</t>
  </si>
  <si>
    <t>Real-TX201430</t>
  </si>
  <si>
    <t>Red River-TX201430</t>
  </si>
  <si>
    <t>Reeves-TX201430</t>
  </si>
  <si>
    <t>Refugio-TX201430</t>
  </si>
  <si>
    <t>Roberts-TX201430</t>
  </si>
  <si>
    <t>Robertson-TX201430</t>
  </si>
  <si>
    <t>Rockwall-TX201430</t>
  </si>
  <si>
    <t>Runnels-TX201430</t>
  </si>
  <si>
    <t>Rusk-TX201430</t>
  </si>
  <si>
    <t>Sabine-TX201430</t>
  </si>
  <si>
    <t>San Augustine-TX201430</t>
  </si>
  <si>
    <t>San Jacinto-TX201430</t>
  </si>
  <si>
    <t>San Patricio-TX201430</t>
  </si>
  <si>
    <t>San Saba-TX201430</t>
  </si>
  <si>
    <t>Schleicher-TX201430</t>
  </si>
  <si>
    <t>Scurry-TX201430</t>
  </si>
  <si>
    <t>Shackelford-TX201430</t>
  </si>
  <si>
    <t>Shelby-TX201430</t>
  </si>
  <si>
    <t>Sherman-TX201430</t>
  </si>
  <si>
    <t>Smith-TX201430</t>
  </si>
  <si>
    <t>Somervell-TX201430</t>
  </si>
  <si>
    <t>Starr-TX201430</t>
  </si>
  <si>
    <t>Stephens-TX201430</t>
  </si>
  <si>
    <t>Sterling-TX201430</t>
  </si>
  <si>
    <t>Stonewall-TX201430</t>
  </si>
  <si>
    <t>Sutton-TX201430</t>
  </si>
  <si>
    <t>Swisher-TX201430</t>
  </si>
  <si>
    <t>Tarrant-TX201430</t>
  </si>
  <si>
    <t>Taylor-TX201430</t>
  </si>
  <si>
    <t>Terrell-TX201430</t>
  </si>
  <si>
    <t>Terry-TX201430</t>
  </si>
  <si>
    <t>Throckmorton-TX201430</t>
  </si>
  <si>
    <t>Titus-TX201430</t>
  </si>
  <si>
    <t>Tom Green-TX201430</t>
  </si>
  <si>
    <t>Travis-TX201430</t>
  </si>
  <si>
    <t>Trinity-TX201430</t>
  </si>
  <si>
    <t>Tyler-TX201430</t>
  </si>
  <si>
    <t>Upshur-TX201430</t>
  </si>
  <si>
    <t>Upton-TX201430</t>
  </si>
  <si>
    <t>Uvalde-TX201430</t>
  </si>
  <si>
    <t>Val Verde-TX201430</t>
  </si>
  <si>
    <t>Van Zandt-TX201430</t>
  </si>
  <si>
    <t>Victoria-TX201430</t>
  </si>
  <si>
    <t>Walker-TX201430</t>
  </si>
  <si>
    <t>Waller-TX201430</t>
  </si>
  <si>
    <t>Ward-TX201430</t>
  </si>
  <si>
    <t>Washington-TX201430</t>
  </si>
  <si>
    <t>Webb-TX201430</t>
  </si>
  <si>
    <t>Wharton-TX201430</t>
  </si>
  <si>
    <t>Wheeler-TX201430</t>
  </si>
  <si>
    <t>Wichita-TX201430</t>
  </si>
  <si>
    <t>Wilbarger-TX201430</t>
  </si>
  <si>
    <t>Willacy-TX201430</t>
  </si>
  <si>
    <t>Williamson-TX201430</t>
  </si>
  <si>
    <t>Wilson-TX201430</t>
  </si>
  <si>
    <t>Winkler-TX201430</t>
  </si>
  <si>
    <t>Wise-TX201430</t>
  </si>
  <si>
    <t>Wood-TX201430</t>
  </si>
  <si>
    <t>Yoakum-TX201430</t>
  </si>
  <si>
    <t>Young-TX201430</t>
  </si>
  <si>
    <t>Zapata-TX201430</t>
  </si>
  <si>
    <t>Zavala-TX201430</t>
  </si>
  <si>
    <t>Beaver-UT201430</t>
  </si>
  <si>
    <t>Box Elder-UT201430</t>
  </si>
  <si>
    <t>Cache-UT201430</t>
  </si>
  <si>
    <t>Carbon-UT201430</t>
  </si>
  <si>
    <t>Daggett-UT201430</t>
  </si>
  <si>
    <t>Davis-UT201430</t>
  </si>
  <si>
    <t>Duchesne-UT201430</t>
  </si>
  <si>
    <t>Emery-UT201430</t>
  </si>
  <si>
    <t>Garfield-UT201430</t>
  </si>
  <si>
    <t>Grand-UT201430</t>
  </si>
  <si>
    <t>Iron-UT201430</t>
  </si>
  <si>
    <t>Juab-UT201430</t>
  </si>
  <si>
    <t>Kane-UT201430</t>
  </si>
  <si>
    <t>Millard-UT201430</t>
  </si>
  <si>
    <t>Morgan-UT201430</t>
  </si>
  <si>
    <t>Piute-UT201430</t>
  </si>
  <si>
    <t>Rich-UT201430</t>
  </si>
  <si>
    <t>Salt Lake-UT201430</t>
  </si>
  <si>
    <t>San Juan-UT201430</t>
  </si>
  <si>
    <t>Sanpete-UT201430</t>
  </si>
  <si>
    <t>Sevier-UT201430</t>
  </si>
  <si>
    <t>Summit-UT201430</t>
  </si>
  <si>
    <t>Tooele-UT201430</t>
  </si>
  <si>
    <t>Uintah-UT201430</t>
  </si>
  <si>
    <t>Utah-UT201430</t>
  </si>
  <si>
    <t>Wasatch-UT201430</t>
  </si>
  <si>
    <t>Washington-UT201430</t>
  </si>
  <si>
    <t>Wayne-UT201430</t>
  </si>
  <si>
    <t>Weber-UT201430</t>
  </si>
  <si>
    <t>Adams-WA201430</t>
  </si>
  <si>
    <t>Asotin-WA201430</t>
  </si>
  <si>
    <t>Benton-WA201430</t>
  </si>
  <si>
    <t>Chelan-WA201430</t>
  </si>
  <si>
    <t>Clallam-WA201430</t>
  </si>
  <si>
    <t>Clark-WA201430</t>
  </si>
  <si>
    <t>Columbia-WA201430</t>
  </si>
  <si>
    <t>Cowlitz-WA201430</t>
  </si>
  <si>
    <t>Douglas-WA201430</t>
  </si>
  <si>
    <t>Ferry-WA201430</t>
  </si>
  <si>
    <t>Franklin-WA201430</t>
  </si>
  <si>
    <t>Garfield-WA201430</t>
  </si>
  <si>
    <t>Grant-WA201430</t>
  </si>
  <si>
    <t>Grays Harbor-WA201430</t>
  </si>
  <si>
    <t>Island-WA201430</t>
  </si>
  <si>
    <t>Jefferson-WA201430</t>
  </si>
  <si>
    <t>King-WA201430</t>
  </si>
  <si>
    <t>Kitsap-WA201430</t>
  </si>
  <si>
    <t>Kittitas-WA201430</t>
  </si>
  <si>
    <t>Klickitat-WA201430</t>
  </si>
  <si>
    <t>Lewis-WA201430</t>
  </si>
  <si>
    <t>Lincoln-WA201430</t>
  </si>
  <si>
    <t>Mason-WA201430</t>
  </si>
  <si>
    <t>Okanogan-WA201430</t>
  </si>
  <si>
    <t>Pacific-WA201430</t>
  </si>
  <si>
    <t>Pend Oreille-WA201430</t>
  </si>
  <si>
    <t>Pierce-WA201430</t>
  </si>
  <si>
    <t>San Juan-WA201430</t>
  </si>
  <si>
    <t>Skagit-WA201430</t>
  </si>
  <si>
    <t>Skamania-WA201430</t>
  </si>
  <si>
    <t>Snohomish-WA201430</t>
  </si>
  <si>
    <t>Spokane-WA201430</t>
  </si>
  <si>
    <t>Stevens-WA201430</t>
  </si>
  <si>
    <t>Thurston-WA201430</t>
  </si>
  <si>
    <t>Wahkiakum-WA201430</t>
  </si>
  <si>
    <t>Walla Walla-WA201430</t>
  </si>
  <si>
    <t>Whatcom-WA201430</t>
  </si>
  <si>
    <t>Whitman-WA201430</t>
  </si>
  <si>
    <t>Yakima-WA201430</t>
  </si>
  <si>
    <t>Adams-WI201430</t>
  </si>
  <si>
    <t>Ashland-WI201430</t>
  </si>
  <si>
    <t>Barron-WI201430</t>
  </si>
  <si>
    <t>Bayfield-WI201430</t>
  </si>
  <si>
    <t>Brown-WI201430</t>
  </si>
  <si>
    <t>Buffalo-WI201430</t>
  </si>
  <si>
    <t>Burnett-WI201430</t>
  </si>
  <si>
    <t>Calumet-WI201430</t>
  </si>
  <si>
    <t>Chippewa-WI201430</t>
  </si>
  <si>
    <t>Clark-WI201430</t>
  </si>
  <si>
    <t>Columbia-WI201430</t>
  </si>
  <si>
    <t>Crawford-WI201430</t>
  </si>
  <si>
    <t>Dane-WI201430</t>
  </si>
  <si>
    <t>Dodge-WI201430</t>
  </si>
  <si>
    <t>Door-WI201430</t>
  </si>
  <si>
    <t>Douglas-WI201430</t>
  </si>
  <si>
    <t>Dunn-WI201430</t>
  </si>
  <si>
    <t>Eau Claire-WI201430</t>
  </si>
  <si>
    <t>Florence-WI201430</t>
  </si>
  <si>
    <t>Fond du Lac-WI201430</t>
  </si>
  <si>
    <t>Forest-WI201430</t>
  </si>
  <si>
    <t>Grant-WI201430</t>
  </si>
  <si>
    <t>Green-WI201430</t>
  </si>
  <si>
    <t>Green Lake-WI201430</t>
  </si>
  <si>
    <t>Iowa-WI201430</t>
  </si>
  <si>
    <t>Iron-WI201430</t>
  </si>
  <si>
    <t>Jackson-WI201430</t>
  </si>
  <si>
    <t>Jefferson-WI201430</t>
  </si>
  <si>
    <t>Juneau-WI201430</t>
  </si>
  <si>
    <t>Kenosha-WI201430</t>
  </si>
  <si>
    <t>Kewaunee-WI201430</t>
  </si>
  <si>
    <t>La Crosse-WI201430</t>
  </si>
  <si>
    <t>Lafayette-WI201430</t>
  </si>
  <si>
    <t>Langlade-WI201430</t>
  </si>
  <si>
    <t>Lincoln-WI201430</t>
  </si>
  <si>
    <t>Manitowoc-WI201430</t>
  </si>
  <si>
    <t>Marathon-WI201430</t>
  </si>
  <si>
    <t>Marinette-WI201430</t>
  </si>
  <si>
    <t>Marquette-WI201430</t>
  </si>
  <si>
    <t>Menominee-WI201430</t>
  </si>
  <si>
    <t>Milwaukee-WI201430</t>
  </si>
  <si>
    <t>Monroe-WI201430</t>
  </si>
  <si>
    <t>Oconto-WI201430</t>
  </si>
  <si>
    <t>Oneida-WI201430</t>
  </si>
  <si>
    <t>Outagamie-WI201430</t>
  </si>
  <si>
    <t>Ozaukee-WI201430</t>
  </si>
  <si>
    <t>Pepin-WI201430</t>
  </si>
  <si>
    <t>Pierce-WI201430</t>
  </si>
  <si>
    <t>Polk-WI201430</t>
  </si>
  <si>
    <t>Portage-WI201430</t>
  </si>
  <si>
    <t>Price-WI201430</t>
  </si>
  <si>
    <t>Racine-WI201430</t>
  </si>
  <si>
    <t>Richland-WI201430</t>
  </si>
  <si>
    <t>Rock-WI201430</t>
  </si>
  <si>
    <t>Rusk-WI201430</t>
  </si>
  <si>
    <t>St. Croix-WI201430</t>
  </si>
  <si>
    <t>Sauk-WI201430</t>
  </si>
  <si>
    <t>Sawyer-WI201430</t>
  </si>
  <si>
    <t>Shawano-WI201430</t>
  </si>
  <si>
    <t>Sheboygan-WI201430</t>
  </si>
  <si>
    <t>Taylor-WI201430</t>
  </si>
  <si>
    <t>Trempealeau-WI201430</t>
  </si>
  <si>
    <t>Vernon-WI201430</t>
  </si>
  <si>
    <t>Vilas-WI201430</t>
  </si>
  <si>
    <t>Walworth-WI201430</t>
  </si>
  <si>
    <t>Washburn-WI201430</t>
  </si>
  <si>
    <t>Washington-WI201430</t>
  </si>
  <si>
    <t>Waukesha-WI201430</t>
  </si>
  <si>
    <t>Waupaca-WI201430</t>
  </si>
  <si>
    <t>Waushara-WI201430</t>
  </si>
  <si>
    <t>Winnebago-WI201430</t>
  </si>
  <si>
    <t>Wood-WI201430</t>
  </si>
  <si>
    <t>Albany-WY201430</t>
  </si>
  <si>
    <t>Big Horn-WY201430</t>
  </si>
  <si>
    <t>Campbell-WY201430</t>
  </si>
  <si>
    <t>Carbon-WY201430</t>
  </si>
  <si>
    <t>Converse-WY201430</t>
  </si>
  <si>
    <t>Crook-WY201430</t>
  </si>
  <si>
    <t>Fremont-WY201430</t>
  </si>
  <si>
    <t>Goshen-WY201430</t>
  </si>
  <si>
    <t>Hot Springs-WY201430</t>
  </si>
  <si>
    <t>Johnson-WY201430</t>
  </si>
  <si>
    <t>Laramie-WY201430</t>
  </si>
  <si>
    <t>Lincoln-WY201430</t>
  </si>
  <si>
    <t>Natrona-WY201430</t>
  </si>
  <si>
    <t>Niobrara-WY201430</t>
  </si>
  <si>
    <t>Park-WY201430</t>
  </si>
  <si>
    <t>Platte-WY201430</t>
  </si>
  <si>
    <t>Sheridan-WY201430</t>
  </si>
  <si>
    <t>Sublette-WY201430</t>
  </si>
  <si>
    <t>Sweetwater-WY201430</t>
  </si>
  <si>
    <t>Teton-WY201430</t>
  </si>
  <si>
    <t>Uinta-WY201430</t>
  </si>
  <si>
    <t>Washakie-WY201430</t>
  </si>
  <si>
    <t>Weston-WY201430</t>
  </si>
  <si>
    <t>Guam-GU201430</t>
  </si>
  <si>
    <t>Aleutians East Borough-AK201480</t>
  </si>
  <si>
    <t>Aleutians West Census Area-AK201480</t>
  </si>
  <si>
    <t>Anchorage Municipality-AK201480</t>
  </si>
  <si>
    <t>Bethel Census Area-AK201480</t>
  </si>
  <si>
    <t>Bristol Bay Borough-AK201480</t>
  </si>
  <si>
    <t>Denali Borough-AK201480</t>
  </si>
  <si>
    <t>Dillingham Census Area-AK201480</t>
  </si>
  <si>
    <t>Fairbanks North Star Borough-AK201480</t>
  </si>
  <si>
    <t>Haines Borough-AK201480</t>
  </si>
  <si>
    <t>Hoonah-Angoon Census Area-AK201480</t>
  </si>
  <si>
    <t>Juneau City and Borough-AK201480</t>
  </si>
  <si>
    <t>Kenai Peninsula Borough-AK201480</t>
  </si>
  <si>
    <t>Ketchikan Gateway Borough-AK201480</t>
  </si>
  <si>
    <t>Kodiak Island Borough-AK201480</t>
  </si>
  <si>
    <t>Lake and Peninsula Borough-AK201480</t>
  </si>
  <si>
    <t>Matanuska-Susitna Borough-AK201480</t>
  </si>
  <si>
    <t>Nome Census Area-AK201480</t>
  </si>
  <si>
    <t>North Slope Borough-AK201480</t>
  </si>
  <si>
    <t>Northwest Arctic Borough-AK201480</t>
  </si>
  <si>
    <t>Petersburg Census Area-AK201480</t>
  </si>
  <si>
    <t>Prince of Wales-Hyder Census Area-AK201480</t>
  </si>
  <si>
    <t>Sitka City and Borough-AK201480</t>
  </si>
  <si>
    <t>Skagway Municipality-AK201480</t>
  </si>
  <si>
    <t>Southeast Fairbanks Census Area-AK201480</t>
  </si>
  <si>
    <t>Valdez-Cordova Census Area-AK201480</t>
  </si>
  <si>
    <t>Wade Hampton Census Area-AK201480</t>
  </si>
  <si>
    <t>Wrangell City and Borough-AK201480</t>
  </si>
  <si>
    <t>Yakutat City and Borough-AK201480</t>
  </si>
  <si>
    <t>Yukon-Koyukuk Census Area-AK201480</t>
  </si>
  <si>
    <t>Apache-AZ201480</t>
  </si>
  <si>
    <t>Cochise-AZ201480</t>
  </si>
  <si>
    <t>Coconino-AZ201480</t>
  </si>
  <si>
    <t>Gila-AZ201480</t>
  </si>
  <si>
    <t>Graham-AZ201480</t>
  </si>
  <si>
    <t>Greenlee-AZ201480</t>
  </si>
  <si>
    <t>La Paz-AZ201480</t>
  </si>
  <si>
    <t>Maricopa-AZ201480</t>
  </si>
  <si>
    <t>Mohave-AZ201480</t>
  </si>
  <si>
    <t>Navajo-AZ201480</t>
  </si>
  <si>
    <t>Pima-AZ201480</t>
  </si>
  <si>
    <t>Pinal-AZ201480</t>
  </si>
  <si>
    <t>Santa Cruz-AZ201480</t>
  </si>
  <si>
    <t>Yavapai-AZ201480</t>
  </si>
  <si>
    <t>Yuma-AZ201480</t>
  </si>
  <si>
    <t>Alameda-CA201480</t>
  </si>
  <si>
    <t>Alpine-CA201480</t>
  </si>
  <si>
    <t>Amador-CA201480</t>
  </si>
  <si>
    <t>Butte-CA201480</t>
  </si>
  <si>
    <t>Calaveras-CA201480</t>
  </si>
  <si>
    <t>Colusa-CA201480</t>
  </si>
  <si>
    <t>Contra Costa-CA201480</t>
  </si>
  <si>
    <t>Del Norte-CA201480</t>
  </si>
  <si>
    <t>El Dorado-CA201480</t>
  </si>
  <si>
    <t>Fresno-CA201480</t>
  </si>
  <si>
    <t>Glenn-CA201480</t>
  </si>
  <si>
    <t>Humboldt-CA201480</t>
  </si>
  <si>
    <t>Imperial-CA201480</t>
  </si>
  <si>
    <t>Inyo-CA201480</t>
  </si>
  <si>
    <t>Kern-CA201480</t>
  </si>
  <si>
    <t>Kings-CA201480</t>
  </si>
  <si>
    <t>Lake-CA201480</t>
  </si>
  <si>
    <t>Lassen-CA201480</t>
  </si>
  <si>
    <t>Los Angeles-CA201480</t>
  </si>
  <si>
    <t>Madera-CA201480</t>
  </si>
  <si>
    <t>Marin-CA201480</t>
  </si>
  <si>
    <t>Mariposa-CA201480</t>
  </si>
  <si>
    <t>Mendocino-CA201480</t>
  </si>
  <si>
    <t>Merced-CA201480</t>
  </si>
  <si>
    <t>Modoc-CA201480</t>
  </si>
  <si>
    <t>Mono-CA201480</t>
  </si>
  <si>
    <t>Monterey-CA201480</t>
  </si>
  <si>
    <t>Napa-CA201480</t>
  </si>
  <si>
    <t>Nevada-CA201480</t>
  </si>
  <si>
    <t>Orange-CA201480</t>
  </si>
  <si>
    <t>Placer-CA201480</t>
  </si>
  <si>
    <t>Plumas-CA201480</t>
  </si>
  <si>
    <t>Riverside-CA201480</t>
  </si>
  <si>
    <t>Sacramento-CA201480</t>
  </si>
  <si>
    <t>San Benito-CA201480</t>
  </si>
  <si>
    <t>San Bernardino-CA201480</t>
  </si>
  <si>
    <t>San Diego-CA201480</t>
  </si>
  <si>
    <t>San Francisco-CA201480</t>
  </si>
  <si>
    <t>San Joaquin-CA201480</t>
  </si>
  <si>
    <t>San Luis Obispo-CA201480</t>
  </si>
  <si>
    <t>San Mateo-CA201480</t>
  </si>
  <si>
    <t>Santa Barbara-CA201480</t>
  </si>
  <si>
    <t>Santa Clara-CA201480</t>
  </si>
  <si>
    <t>Santa Cruz-CA201480</t>
  </si>
  <si>
    <t>Shasta-CA201480</t>
  </si>
  <si>
    <t>Sierra-CA201480</t>
  </si>
  <si>
    <t>Siskiyou-CA201480</t>
  </si>
  <si>
    <t>Solano-CA201480</t>
  </si>
  <si>
    <t>Sonoma-CA201480</t>
  </si>
  <si>
    <t>Stanislaus-CA201480</t>
  </si>
  <si>
    <t>Sutter-CA201480</t>
  </si>
  <si>
    <t>Tehama-CA201480</t>
  </si>
  <si>
    <t>Trinity-CA201480</t>
  </si>
  <si>
    <t>Tulare-CA201480</t>
  </si>
  <si>
    <t>Tuolumne-CA201480</t>
  </si>
  <si>
    <t>Ventura-CA201480</t>
  </si>
  <si>
    <t>Yolo-CA201480</t>
  </si>
  <si>
    <t>Yuba-CA201480</t>
  </si>
  <si>
    <t>Adams-CO201480</t>
  </si>
  <si>
    <t>Alamosa-CO201480</t>
  </si>
  <si>
    <t>Arapahoe-CO201480</t>
  </si>
  <si>
    <t>Archuleta-CO201480</t>
  </si>
  <si>
    <t>Baca-CO201480</t>
  </si>
  <si>
    <t>Bent-CO201480</t>
  </si>
  <si>
    <t>Boulder-CO201480</t>
  </si>
  <si>
    <t>Broomfield-CO201480</t>
  </si>
  <si>
    <t>Chaffee-CO201480</t>
  </si>
  <si>
    <t>Cheyenne-CO201480</t>
  </si>
  <si>
    <t>Clear Creek-CO201480</t>
  </si>
  <si>
    <t>Conejos-CO201480</t>
  </si>
  <si>
    <t>Costilla-CO201480</t>
  </si>
  <si>
    <t>Crowley-CO201480</t>
  </si>
  <si>
    <t>Custer-CO201480</t>
  </si>
  <si>
    <t>Delta-CO201480</t>
  </si>
  <si>
    <t>Denver-CO201480</t>
  </si>
  <si>
    <t>Dolores-CO201480</t>
  </si>
  <si>
    <t>Douglas-CO201480</t>
  </si>
  <si>
    <t>Eagle-CO201480</t>
  </si>
  <si>
    <t>Elbert-CO201480</t>
  </si>
  <si>
    <t>El Paso-CO201480</t>
  </si>
  <si>
    <t>Fremont-CO201480</t>
  </si>
  <si>
    <t>Garfield-CO201480</t>
  </si>
  <si>
    <t>Gilpin-CO201480</t>
  </si>
  <si>
    <t>Grand-CO201480</t>
  </si>
  <si>
    <t>Gunnison-CO201480</t>
  </si>
  <si>
    <t>Hinsdale-CO201480</t>
  </si>
  <si>
    <t>Huerfano-CO201480</t>
  </si>
  <si>
    <t>Jackson-CO201480</t>
  </si>
  <si>
    <t>Jefferson-CO201480</t>
  </si>
  <si>
    <t>Kiowa-CO201480</t>
  </si>
  <si>
    <t>Kit Carson-CO201480</t>
  </si>
  <si>
    <t>Lake-CO201480</t>
  </si>
  <si>
    <t>La Plata-CO201480</t>
  </si>
  <si>
    <t>Larimer-CO201480</t>
  </si>
  <si>
    <t>Las Animas-CO201480</t>
  </si>
  <si>
    <t>Lincoln-CO201480</t>
  </si>
  <si>
    <t>Logan-CO201480</t>
  </si>
  <si>
    <t>Mesa-CO201480</t>
  </si>
  <si>
    <t>Mineral-CO201480</t>
  </si>
  <si>
    <t>Moffat-CO201480</t>
  </si>
  <si>
    <t>Montezuma-CO201480</t>
  </si>
  <si>
    <t>Montrose-CO201480</t>
  </si>
  <si>
    <t>Morgan-CO201480</t>
  </si>
  <si>
    <t>Otero-CO201480</t>
  </si>
  <si>
    <t>Ouray-CO201480</t>
  </si>
  <si>
    <t>Park-CO201480</t>
  </si>
  <si>
    <t>Phillips-CO201480</t>
  </si>
  <si>
    <t>Pitkin-CO201480</t>
  </si>
  <si>
    <t>Prowers-CO201480</t>
  </si>
  <si>
    <t>Pueblo-CO201480</t>
  </si>
  <si>
    <t>Rio Blanco-CO201480</t>
  </si>
  <si>
    <t>Rio Grande-CO201480</t>
  </si>
  <si>
    <t>Routt-CO201480</t>
  </si>
  <si>
    <t>Saguache-CO201480</t>
  </si>
  <si>
    <t>San Juan-CO201480</t>
  </si>
  <si>
    <t>San Miguel-CO201480</t>
  </si>
  <si>
    <t>Sedgwick-CO201480</t>
  </si>
  <si>
    <t>Summit-CO201480</t>
  </si>
  <si>
    <t>Teller-CO201480</t>
  </si>
  <si>
    <t>Washington-CO201480</t>
  </si>
  <si>
    <t>Weld-CO201480</t>
  </si>
  <si>
    <t>Yuma-CO201480</t>
  </si>
  <si>
    <t>District of Columbia-DC201480</t>
  </si>
  <si>
    <t>Appling-GA201480</t>
  </si>
  <si>
    <t>Atkinson-GA201480</t>
  </si>
  <si>
    <t>Bacon-GA201480</t>
  </si>
  <si>
    <t>Baker-GA201480</t>
  </si>
  <si>
    <t>Baldwin-GA201480</t>
  </si>
  <si>
    <t>Banks-GA201480</t>
  </si>
  <si>
    <t>Barrow-GA201480</t>
  </si>
  <si>
    <t>Bartow-GA201480</t>
  </si>
  <si>
    <t>Ben Hill-GA201480</t>
  </si>
  <si>
    <t>Berrien-GA201480</t>
  </si>
  <si>
    <t>Bibb-GA201480</t>
  </si>
  <si>
    <t>Bleckley-GA201480</t>
  </si>
  <si>
    <t>Brantley-GA201480</t>
  </si>
  <si>
    <t>Brooks-GA201480</t>
  </si>
  <si>
    <t>Bryan-GA201480</t>
  </si>
  <si>
    <t>Bulloch-GA201480</t>
  </si>
  <si>
    <t>Burke-GA201480</t>
  </si>
  <si>
    <t>Butts-GA201480</t>
  </si>
  <si>
    <t>Calhoun-GA201480</t>
  </si>
  <si>
    <t>Camden-GA201480</t>
  </si>
  <si>
    <t>Candler-GA201480</t>
  </si>
  <si>
    <t>Carroll-GA201480</t>
  </si>
  <si>
    <t>Catoosa-GA201480</t>
  </si>
  <si>
    <t>Charlton-GA201480</t>
  </si>
  <si>
    <t>Chatham-GA201480</t>
  </si>
  <si>
    <t>Chattahoochee-GA201480</t>
  </si>
  <si>
    <t>Chattooga-GA201480</t>
  </si>
  <si>
    <t>Cherokee-GA201480</t>
  </si>
  <si>
    <t>Clarke-GA201480</t>
  </si>
  <si>
    <t>Clay-GA201480</t>
  </si>
  <si>
    <t>Clayton-GA201480</t>
  </si>
  <si>
    <t>Clinch-GA201480</t>
  </si>
  <si>
    <t>Cobb-GA201480</t>
  </si>
  <si>
    <t>Coffee-GA201480</t>
  </si>
  <si>
    <t>Colquitt-GA201480</t>
  </si>
  <si>
    <t>Columbia-GA201480</t>
  </si>
  <si>
    <t>Cook-GA201480</t>
  </si>
  <si>
    <t>Coweta-GA201480</t>
  </si>
  <si>
    <t>Crawford-GA201480</t>
  </si>
  <si>
    <t>Crisp-GA201480</t>
  </si>
  <si>
    <t>Dade-GA201480</t>
  </si>
  <si>
    <t>Dawson-GA201480</t>
  </si>
  <si>
    <t>Decatur-GA201480</t>
  </si>
  <si>
    <t>DeKalb-GA201480</t>
  </si>
  <si>
    <t>Dodge-GA201480</t>
  </si>
  <si>
    <t>Dooly-GA201480</t>
  </si>
  <si>
    <t>Dougherty-GA201480</t>
  </si>
  <si>
    <t>Douglas-GA201480</t>
  </si>
  <si>
    <t>Early-GA201480</t>
  </si>
  <si>
    <t>Echols-GA201480</t>
  </si>
  <si>
    <t>Effingham-GA201480</t>
  </si>
  <si>
    <t>Elbert-GA201480</t>
  </si>
  <si>
    <t>Emanuel-GA201480</t>
  </si>
  <si>
    <t>Evans-GA201480</t>
  </si>
  <si>
    <t>Fannin-GA201480</t>
  </si>
  <si>
    <t>Fayette-GA201480</t>
  </si>
  <si>
    <t>Floyd-GA201480</t>
  </si>
  <si>
    <t>Forsyth-GA201480</t>
  </si>
  <si>
    <t>Franklin-GA201480</t>
  </si>
  <si>
    <t>Fulton-GA201480</t>
  </si>
  <si>
    <t>Gilmer-GA201480</t>
  </si>
  <si>
    <t>Glascock-GA201480</t>
  </si>
  <si>
    <t>Glynn-GA201480</t>
  </si>
  <si>
    <t>Gordon-GA201480</t>
  </si>
  <si>
    <t>Grady-GA201480</t>
  </si>
  <si>
    <t>Greene-GA201480</t>
  </si>
  <si>
    <t>Gwinnett-GA201480</t>
  </si>
  <si>
    <t>Habersham-GA201480</t>
  </si>
  <si>
    <t>Hall-GA201480</t>
  </si>
  <si>
    <t>Hancock-GA201480</t>
  </si>
  <si>
    <t>Haralson-GA201480</t>
  </si>
  <si>
    <t>Harris-GA201480</t>
  </si>
  <si>
    <t>Hart-GA201480</t>
  </si>
  <si>
    <t>Heard-GA201480</t>
  </si>
  <si>
    <t>Henry-GA201480</t>
  </si>
  <si>
    <t>Houston-GA201480</t>
  </si>
  <si>
    <t>Irwin-GA201480</t>
  </si>
  <si>
    <t>Jackson-GA201480</t>
  </si>
  <si>
    <t>Jasper-GA201480</t>
  </si>
  <si>
    <t>Jeff Davis-GA201480</t>
  </si>
  <si>
    <t>Jefferson-GA201480</t>
  </si>
  <si>
    <t>Jenkins-GA201480</t>
  </si>
  <si>
    <t>Johnson-GA201480</t>
  </si>
  <si>
    <t>Jones-GA201480</t>
  </si>
  <si>
    <t>Lamar-GA201480</t>
  </si>
  <si>
    <t>Lanier-GA201480</t>
  </si>
  <si>
    <t>Laurens-GA201480</t>
  </si>
  <si>
    <t>Lee-GA201480</t>
  </si>
  <si>
    <t>Liberty-GA201480</t>
  </si>
  <si>
    <t>Lincoln-GA201480</t>
  </si>
  <si>
    <t>Long-GA201480</t>
  </si>
  <si>
    <t>Lowndes-GA201480</t>
  </si>
  <si>
    <t>Lumpkin-GA201480</t>
  </si>
  <si>
    <t>McDuffie-GA201480</t>
  </si>
  <si>
    <t>McIntosh-GA201480</t>
  </si>
  <si>
    <t>Macon-GA201480</t>
  </si>
  <si>
    <t>Madison-GA201480</t>
  </si>
  <si>
    <t>Marion-GA201480</t>
  </si>
  <si>
    <t>Meriwether-GA201480</t>
  </si>
  <si>
    <t>Miller-GA201480</t>
  </si>
  <si>
    <t>Mitchell-GA201480</t>
  </si>
  <si>
    <t>Monroe-GA201480</t>
  </si>
  <si>
    <t>Montgomery-GA201480</t>
  </si>
  <si>
    <t>Morgan-GA201480</t>
  </si>
  <si>
    <t>Murray-GA201480</t>
  </si>
  <si>
    <t>Muscogee-GA201480</t>
  </si>
  <si>
    <t>Newton-GA201480</t>
  </si>
  <si>
    <t>Oconee-GA201480</t>
  </si>
  <si>
    <t>Oglethorpe-GA201480</t>
  </si>
  <si>
    <t>Paulding-GA201480</t>
  </si>
  <si>
    <t>Peach-GA201480</t>
  </si>
  <si>
    <t>Pickens-GA201480</t>
  </si>
  <si>
    <t>Pierce-GA201480</t>
  </si>
  <si>
    <t>Pike-GA201480</t>
  </si>
  <si>
    <t>Polk-GA201480</t>
  </si>
  <si>
    <t>Pulaski-GA201480</t>
  </si>
  <si>
    <t>Putnam-GA201480</t>
  </si>
  <si>
    <t>Quitman-GA201480</t>
  </si>
  <si>
    <t>Rabun-GA201480</t>
  </si>
  <si>
    <t>Randolph-GA201480</t>
  </si>
  <si>
    <t>Richmond-GA201480</t>
  </si>
  <si>
    <t>Rockdale-GA201480</t>
  </si>
  <si>
    <t>Schley-GA201480</t>
  </si>
  <si>
    <t>Screven-GA201480</t>
  </si>
  <si>
    <t>Seminole-GA201480</t>
  </si>
  <si>
    <t>Spalding-GA201480</t>
  </si>
  <si>
    <t>Stephens-GA201480</t>
  </si>
  <si>
    <t>Stewart-GA201480</t>
  </si>
  <si>
    <t>Sumter-GA201480</t>
  </si>
  <si>
    <t>Talbot-GA201480</t>
  </si>
  <si>
    <t>Taliaferro-GA201480</t>
  </si>
  <si>
    <t>Tattnall-GA201480</t>
  </si>
  <si>
    <t>Taylor-GA201480</t>
  </si>
  <si>
    <t>Telfair-GA201480</t>
  </si>
  <si>
    <t>Terrell-GA201480</t>
  </si>
  <si>
    <t>Thomas-GA201480</t>
  </si>
  <si>
    <t>Tift-GA201480</t>
  </si>
  <si>
    <t>Toombs-GA201480</t>
  </si>
  <si>
    <t>Towns-GA201480</t>
  </si>
  <si>
    <t>Treutlen-GA201480</t>
  </si>
  <si>
    <t>Troup-GA201480</t>
  </si>
  <si>
    <t>Turner-GA201480</t>
  </si>
  <si>
    <t>Twiggs-GA201480</t>
  </si>
  <si>
    <t>Union-GA201480</t>
  </si>
  <si>
    <t>Upson-GA201480</t>
  </si>
  <si>
    <t>Walker-GA201480</t>
  </si>
  <si>
    <t>Walton-GA201480</t>
  </si>
  <si>
    <t>Ware-GA201480</t>
  </si>
  <si>
    <t>Warren-GA201480</t>
  </si>
  <si>
    <t>Washington-GA201480</t>
  </si>
  <si>
    <t>Wayne-GA201480</t>
  </si>
  <si>
    <t>Webster-GA201480</t>
  </si>
  <si>
    <t>Wheeler-GA201480</t>
  </si>
  <si>
    <t>White-GA201480</t>
  </si>
  <si>
    <t>Whitfield-GA201480</t>
  </si>
  <si>
    <t>Wilcox-GA201480</t>
  </si>
  <si>
    <t>Wilkes-GA201480</t>
  </si>
  <si>
    <t>Wilkinson-GA201480</t>
  </si>
  <si>
    <t>Worth-GA201480</t>
  </si>
  <si>
    <t>Hawaii-HI201480</t>
  </si>
  <si>
    <t>Honolulu-HI201480</t>
  </si>
  <si>
    <t>Kalawao-HI201480</t>
  </si>
  <si>
    <t>Kauai-HI201480</t>
  </si>
  <si>
    <t>Maui-HI201480</t>
  </si>
  <si>
    <t>Ada-ID201480</t>
  </si>
  <si>
    <t>Adams-ID201480</t>
  </si>
  <si>
    <t>Bannock-ID201480</t>
  </si>
  <si>
    <t>Bear Lake-ID201480</t>
  </si>
  <si>
    <t>Benewah-ID201480</t>
  </si>
  <si>
    <t>Bingham-ID201480</t>
  </si>
  <si>
    <t>Blaine-ID201480</t>
  </si>
  <si>
    <t>Boise-ID201480</t>
  </si>
  <si>
    <t>Bonner-ID201480</t>
  </si>
  <si>
    <t>Bonneville-ID201480</t>
  </si>
  <si>
    <t>Boundary-ID201480</t>
  </si>
  <si>
    <t>Butte-ID201480</t>
  </si>
  <si>
    <t>Camas-ID201480</t>
  </si>
  <si>
    <t>Canyon-ID201480</t>
  </si>
  <si>
    <t>Caribou-ID201480</t>
  </si>
  <si>
    <t>Cassia-ID201480</t>
  </si>
  <si>
    <t>Clark-ID201480</t>
  </si>
  <si>
    <t>Clearwater-ID201480</t>
  </si>
  <si>
    <t>Custer-ID201480</t>
  </si>
  <si>
    <t>Elmore-ID201480</t>
  </si>
  <si>
    <t>Franklin-ID201480</t>
  </si>
  <si>
    <t>Fremont-ID201480</t>
  </si>
  <si>
    <t>Gem-ID201480</t>
  </si>
  <si>
    <t>Gooding-ID201480</t>
  </si>
  <si>
    <t>Idaho-ID201480</t>
  </si>
  <si>
    <t>Jefferson-ID201480</t>
  </si>
  <si>
    <t>Jerome-ID201480</t>
  </si>
  <si>
    <t>Kootenai-ID201480</t>
  </si>
  <si>
    <t>Latah-ID201480</t>
  </si>
  <si>
    <t>Lemhi-ID201480</t>
  </si>
  <si>
    <t>Lewis-ID201480</t>
  </si>
  <si>
    <t>Lincoln-ID201480</t>
  </si>
  <si>
    <t>Madison-ID201480</t>
  </si>
  <si>
    <t>Minidoka-ID201480</t>
  </si>
  <si>
    <t>Nez Perce-ID201480</t>
  </si>
  <si>
    <t>Oneida-ID201480</t>
  </si>
  <si>
    <t>Owyhee-ID201480</t>
  </si>
  <si>
    <t>Payette-ID201480</t>
  </si>
  <si>
    <t>Power-ID201480</t>
  </si>
  <si>
    <t>Shoshone-ID201480</t>
  </si>
  <si>
    <t>Teton-ID201480</t>
  </si>
  <si>
    <t>Twin Falls-ID201480</t>
  </si>
  <si>
    <t>Valley-ID201480</t>
  </si>
  <si>
    <t>Washington-ID201480</t>
  </si>
  <si>
    <t>Adams-IL201480</t>
  </si>
  <si>
    <t>Alexander-IL201480</t>
  </si>
  <si>
    <t>Bond-IL201480</t>
  </si>
  <si>
    <t>Boone-IL201480</t>
  </si>
  <si>
    <t>Brown-IL201480</t>
  </si>
  <si>
    <t>Bureau-IL201480</t>
  </si>
  <si>
    <t>Calhoun-IL201480</t>
  </si>
  <si>
    <t>Carroll-IL201480</t>
  </si>
  <si>
    <t>Cass-IL201480</t>
  </si>
  <si>
    <t>Champaign-IL201480</t>
  </si>
  <si>
    <t>Christian-IL201480</t>
  </si>
  <si>
    <t>Clark-IL201480</t>
  </si>
  <si>
    <t>Clay-IL201480</t>
  </si>
  <si>
    <t>Clinton-IL201480</t>
  </si>
  <si>
    <t>Coles-IL201480</t>
  </si>
  <si>
    <t>Cook-IL201480</t>
  </si>
  <si>
    <t>Crawford-IL201480</t>
  </si>
  <si>
    <t>Cumberland-IL201480</t>
  </si>
  <si>
    <t>DeKalb-IL201480</t>
  </si>
  <si>
    <t>De Witt-IL201480</t>
  </si>
  <si>
    <t>Douglas-IL201480</t>
  </si>
  <si>
    <t>DuPage-IL201480</t>
  </si>
  <si>
    <t>Edgar-IL201480</t>
  </si>
  <si>
    <t>Edwards-IL201480</t>
  </si>
  <si>
    <t>Effingham-IL201480</t>
  </si>
  <si>
    <t>Fayette-IL201480</t>
  </si>
  <si>
    <t>Ford-IL201480</t>
  </si>
  <si>
    <t>Franklin-IL201480</t>
  </si>
  <si>
    <t>Fulton-IL201480</t>
  </si>
  <si>
    <t>Gallatin-IL201480</t>
  </si>
  <si>
    <t>Greene-IL201480</t>
  </si>
  <si>
    <t>Grundy-IL201480</t>
  </si>
  <si>
    <t>Hamilton-IL201480</t>
  </si>
  <si>
    <t>Hancock-IL201480</t>
  </si>
  <si>
    <t>Hardin-IL201480</t>
  </si>
  <si>
    <t>Henderson-IL201480</t>
  </si>
  <si>
    <t>Henry-IL201480</t>
  </si>
  <si>
    <t>Iroquois-IL201480</t>
  </si>
  <si>
    <t>Jackson-IL201480</t>
  </si>
  <si>
    <t>Jasper-IL201480</t>
  </si>
  <si>
    <t>Jefferson-IL201480</t>
  </si>
  <si>
    <t>Jersey-IL201480</t>
  </si>
  <si>
    <t>Jo Daviess-IL201480</t>
  </si>
  <si>
    <t>Johnson-IL201480</t>
  </si>
  <si>
    <t>Kane-IL201480</t>
  </si>
  <si>
    <t>Kankakee-IL201480</t>
  </si>
  <si>
    <t>Kendall-IL201480</t>
  </si>
  <si>
    <t>Knox-IL201480</t>
  </si>
  <si>
    <t>Lake-IL201480</t>
  </si>
  <si>
    <t>La Salle-IL201480</t>
  </si>
  <si>
    <t>Lawrence-IL201480</t>
  </si>
  <si>
    <t>Lee-IL201480</t>
  </si>
  <si>
    <t>Livingston-IL201480</t>
  </si>
  <si>
    <t>Logan-IL201480</t>
  </si>
  <si>
    <t>McDonough-IL201480</t>
  </si>
  <si>
    <t>McHenry-IL201480</t>
  </si>
  <si>
    <t>McLean-IL201480</t>
  </si>
  <si>
    <t>Macon-IL201480</t>
  </si>
  <si>
    <t>Macoupin-IL201480</t>
  </si>
  <si>
    <t>Madison-IL201480</t>
  </si>
  <si>
    <t>Marion-IL201480</t>
  </si>
  <si>
    <t>Marshall-IL201480</t>
  </si>
  <si>
    <t>Mason-IL201480</t>
  </si>
  <si>
    <t>Massac-IL201480</t>
  </si>
  <si>
    <t>Menard-IL201480</t>
  </si>
  <si>
    <t>Mercer-IL201480</t>
  </si>
  <si>
    <t>Monroe-IL201480</t>
  </si>
  <si>
    <t>Montgomery-IL201480</t>
  </si>
  <si>
    <t>Morgan-IL201480</t>
  </si>
  <si>
    <t>Moultrie-IL201480</t>
  </si>
  <si>
    <t>Ogle-IL201480</t>
  </si>
  <si>
    <t>Peoria-IL201480</t>
  </si>
  <si>
    <t>Perry-IL201480</t>
  </si>
  <si>
    <t>Piatt-IL201480</t>
  </si>
  <si>
    <t>Pike-IL201480</t>
  </si>
  <si>
    <t>Pope-IL201480</t>
  </si>
  <si>
    <t>Pulaski-IL201480</t>
  </si>
  <si>
    <t>Putnam-IL201480</t>
  </si>
  <si>
    <t>Randolph-IL201480</t>
  </si>
  <si>
    <t>Richland-IL201480</t>
  </si>
  <si>
    <t>Rock Island-IL201480</t>
  </si>
  <si>
    <t>St. Clair-IL201480</t>
  </si>
  <si>
    <t>Saline-IL201480</t>
  </si>
  <si>
    <t>Sangamon-IL201480</t>
  </si>
  <si>
    <t>Schuyler-IL201480</t>
  </si>
  <si>
    <t>Scott-IL201480</t>
  </si>
  <si>
    <t>Shelby-IL201480</t>
  </si>
  <si>
    <t>Stark-IL201480</t>
  </si>
  <si>
    <t>Stephenson-IL201480</t>
  </si>
  <si>
    <t>Tazewell-IL201480</t>
  </si>
  <si>
    <t>Union-IL201480</t>
  </si>
  <si>
    <t>Vermilion-IL201480</t>
  </si>
  <si>
    <t>Wabash-IL201480</t>
  </si>
  <si>
    <t>Warren-IL201480</t>
  </si>
  <si>
    <t>Washington-IL201480</t>
  </si>
  <si>
    <t>Wayne-IL201480</t>
  </si>
  <si>
    <t>White-IL201480</t>
  </si>
  <si>
    <t>Whiteside-IL201480</t>
  </si>
  <si>
    <t>Will-IL201480</t>
  </si>
  <si>
    <t>Williamson-IL201480</t>
  </si>
  <si>
    <t>Winnebago-IL201480</t>
  </si>
  <si>
    <t>Woodford-IL201480</t>
  </si>
  <si>
    <t>Calhoun-IA201480</t>
  </si>
  <si>
    <t>Carroll-IA201480</t>
  </si>
  <si>
    <t>Cass-IA201480</t>
  </si>
  <si>
    <t>Cedar-IA201480</t>
  </si>
  <si>
    <t>Cerro Gordo-IA201480</t>
  </si>
  <si>
    <t>Cherokee-IA201480</t>
  </si>
  <si>
    <t>Chickasaw-IA201480</t>
  </si>
  <si>
    <t>Clarke-IA201480</t>
  </si>
  <si>
    <t>Clay-IA201480</t>
  </si>
  <si>
    <t>Clayton-IA201480</t>
  </si>
  <si>
    <t>Clinton-IA201480</t>
  </si>
  <si>
    <t>Crawford-IA201480</t>
  </si>
  <si>
    <t>Dallas-IA201480</t>
  </si>
  <si>
    <t>Davis-IA201480</t>
  </si>
  <si>
    <t>Decatur-IA201480</t>
  </si>
  <si>
    <t>Delaware-IA201480</t>
  </si>
  <si>
    <t>Des Moines-IA201480</t>
  </si>
  <si>
    <t>Dickinson-IA201480</t>
  </si>
  <si>
    <t>Dubuque-IA201480</t>
  </si>
  <si>
    <t>Emmet-IA201480</t>
  </si>
  <si>
    <t>Fayette-IA201480</t>
  </si>
  <si>
    <t>Floyd-IA201480</t>
  </si>
  <si>
    <t>Franklin-IA201480</t>
  </si>
  <si>
    <t>Fremont-IA201480</t>
  </si>
  <si>
    <t>Greene-IA201480</t>
  </si>
  <si>
    <t>Grundy-IA201480</t>
  </si>
  <si>
    <t>Guthrie-IA201480</t>
  </si>
  <si>
    <t>Hamilton-IA201480</t>
  </si>
  <si>
    <t>Hancock-IA201480</t>
  </si>
  <si>
    <t>Hardin-IA201480</t>
  </si>
  <si>
    <t>Harrison-IA201480</t>
  </si>
  <si>
    <t>Henry-IA201480</t>
  </si>
  <si>
    <t>Howard-IA201480</t>
  </si>
  <si>
    <t>Humboldt-IA201480</t>
  </si>
  <si>
    <t>Ida-IA201480</t>
  </si>
  <si>
    <t>Iowa-IA201480</t>
  </si>
  <si>
    <t>Jackson-IA201480</t>
  </si>
  <si>
    <t>Jasper-IA201480</t>
  </si>
  <si>
    <t>Jefferson-IA201480</t>
  </si>
  <si>
    <t>Johnson-IA201480</t>
  </si>
  <si>
    <t>Jones-IA201480</t>
  </si>
  <si>
    <t>Keokuk-IA201480</t>
  </si>
  <si>
    <t>Kossuth-IA201480</t>
  </si>
  <si>
    <t>Lee-IA201480</t>
  </si>
  <si>
    <t>Linn-IA201480</t>
  </si>
  <si>
    <t>Louisa-IA201480</t>
  </si>
  <si>
    <t>Lucas-IA201480</t>
  </si>
  <si>
    <t>Lyon-IA201480</t>
  </si>
  <si>
    <t>Madison-IA201480</t>
  </si>
  <si>
    <t>Mahaska-IA201480</t>
  </si>
  <si>
    <t>Marion-IA201480</t>
  </si>
  <si>
    <t>Marshall-IA201480</t>
  </si>
  <si>
    <t>Mills-IA201480</t>
  </si>
  <si>
    <t>Mitchell-IA201480</t>
  </si>
  <si>
    <t>Monona-IA201480</t>
  </si>
  <si>
    <t>Monroe-IA201480</t>
  </si>
  <si>
    <t>Montgomery-IA201480</t>
  </si>
  <si>
    <t>Muscatine-IA201480</t>
  </si>
  <si>
    <t>O'Brien-IA201480</t>
  </si>
  <si>
    <t>Osceola-IA201480</t>
  </si>
  <si>
    <t>Page-IA201480</t>
  </si>
  <si>
    <t>Palo Alto-IA201480</t>
  </si>
  <si>
    <t>Plymouth-IA201480</t>
  </si>
  <si>
    <t>Pocahontas-IA201480</t>
  </si>
  <si>
    <t>Polk-IA201480</t>
  </si>
  <si>
    <t>Pottawattamie-IA201480</t>
  </si>
  <si>
    <t>Poweshiek-IA201480</t>
  </si>
  <si>
    <t>Ringgold-IA201480</t>
  </si>
  <si>
    <t>Sac-IA201480</t>
  </si>
  <si>
    <t>Scott-IA201480</t>
  </si>
  <si>
    <t>Shelby-IA201480</t>
  </si>
  <si>
    <t>Sioux-IA201480</t>
  </si>
  <si>
    <t>Story-IA201480</t>
  </si>
  <si>
    <t>Tama-IA201480</t>
  </si>
  <si>
    <t>Taylor-IA201480</t>
  </si>
  <si>
    <t>Union-IA201480</t>
  </si>
  <si>
    <t>Van Buren-IA201480</t>
  </si>
  <si>
    <t>Wapello-IA201480</t>
  </si>
  <si>
    <t>Warren-IA201480</t>
  </si>
  <si>
    <t>Washington-IA201480</t>
  </si>
  <si>
    <t>Wayne-IA201480</t>
  </si>
  <si>
    <t>Webster-IA201480</t>
  </si>
  <si>
    <t>Winnebago-IA201480</t>
  </si>
  <si>
    <t>Winneshiek-IA201480</t>
  </si>
  <si>
    <t>Woodbury-IA201480</t>
  </si>
  <si>
    <t>Worth-IA201480</t>
  </si>
  <si>
    <t>Wright-IA201480</t>
  </si>
  <si>
    <t>Allen-KS201480</t>
  </si>
  <si>
    <t>Anderson-KS201480</t>
  </si>
  <si>
    <t>Atchison-KS201480</t>
  </si>
  <si>
    <t>Barber-KS201480</t>
  </si>
  <si>
    <t>Barton-KS201480</t>
  </si>
  <si>
    <t>Bourbon-KS201480</t>
  </si>
  <si>
    <t>Brown-KS201480</t>
  </si>
  <si>
    <t>Butler-KS201480</t>
  </si>
  <si>
    <t>Chase-KS201480</t>
  </si>
  <si>
    <t>Chautauqua-KS201480</t>
  </si>
  <si>
    <t>Cherokee-KS201480</t>
  </si>
  <si>
    <t>Cheyenne-KS201480</t>
  </si>
  <si>
    <t>Clark-KS201480</t>
  </si>
  <si>
    <t>Clay-KS201480</t>
  </si>
  <si>
    <t>Cloud-KS201480</t>
  </si>
  <si>
    <t>Coffey-KS201480</t>
  </si>
  <si>
    <t>Comanche-KS201480</t>
  </si>
  <si>
    <t>Cowley-KS201480</t>
  </si>
  <si>
    <t>Crawford-KS201480</t>
  </si>
  <si>
    <t>Decatur-KS201480</t>
  </si>
  <si>
    <t>Dickinson-KS201480</t>
  </si>
  <si>
    <t>Doniphan-KS201480</t>
  </si>
  <si>
    <t>Douglas-KS201480</t>
  </si>
  <si>
    <t>Edwards-KS201480</t>
  </si>
  <si>
    <t>Elk-KS201480</t>
  </si>
  <si>
    <t>Ellis-KS201480</t>
  </si>
  <si>
    <t>Ellsworth-KS201480</t>
  </si>
  <si>
    <t>Finney-KS201480</t>
  </si>
  <si>
    <t>Ford-KS201480</t>
  </si>
  <si>
    <t>Franklin-KS201480</t>
  </si>
  <si>
    <t>Geary-KS201480</t>
  </si>
  <si>
    <t>Gove-KS201480</t>
  </si>
  <si>
    <t>Graham-KS201480</t>
  </si>
  <si>
    <t>Grant-KS201480</t>
  </si>
  <si>
    <t>Gray-KS201480</t>
  </si>
  <si>
    <t>Greeley-KS201480</t>
  </si>
  <si>
    <t>Greenwood-KS201480</t>
  </si>
  <si>
    <t>Hamilton-KS201480</t>
  </si>
  <si>
    <t>Harper-KS201480</t>
  </si>
  <si>
    <t>Harvey-KS201480</t>
  </si>
  <si>
    <t>Haskell-KS201480</t>
  </si>
  <si>
    <t>Hodgeman-KS201480</t>
  </si>
  <si>
    <t>Jackson-KS201480</t>
  </si>
  <si>
    <t>Jefferson-KS201480</t>
  </si>
  <si>
    <t>Jewell-KS201480</t>
  </si>
  <si>
    <t>Johnson-KS201480</t>
  </si>
  <si>
    <t>Kearny-KS201480</t>
  </si>
  <si>
    <t>Kingman-KS201480</t>
  </si>
  <si>
    <t>Kiowa-KS201480</t>
  </si>
  <si>
    <t>Labette-KS201480</t>
  </si>
  <si>
    <t>Lane-KS201480</t>
  </si>
  <si>
    <t>Leavenworth-KS201480</t>
  </si>
  <si>
    <t>Lincoln-KS201480</t>
  </si>
  <si>
    <t>Linn-KS201480</t>
  </si>
  <si>
    <t>Logan-KS201480</t>
  </si>
  <si>
    <t>Lyon-KS201480</t>
  </si>
  <si>
    <t>McPherson-KS201480</t>
  </si>
  <si>
    <t>Marion-KS201480</t>
  </si>
  <si>
    <t>Marshall-KS201480</t>
  </si>
  <si>
    <t>Meade-KS201480</t>
  </si>
  <si>
    <t>Miami-KS201480</t>
  </si>
  <si>
    <t>Mitchell-KS201480</t>
  </si>
  <si>
    <t>Montgomery-KS201480</t>
  </si>
  <si>
    <t>Morris-KS201480</t>
  </si>
  <si>
    <t>Morton-KS201480</t>
  </si>
  <si>
    <t>Nemaha-KS201480</t>
  </si>
  <si>
    <t>Neosho-KS201480</t>
  </si>
  <si>
    <t>Ness-KS201480</t>
  </si>
  <si>
    <t>Norton-KS201480</t>
  </si>
  <si>
    <t>Osage-KS201480</t>
  </si>
  <si>
    <t>Osborne-KS201480</t>
  </si>
  <si>
    <t>Ottawa-KS201480</t>
  </si>
  <si>
    <t>Pawnee-KS201480</t>
  </si>
  <si>
    <t>Phillips-KS201480</t>
  </si>
  <si>
    <t>Pottawatomie-KS201480</t>
  </si>
  <si>
    <t>Pratt-KS201480</t>
  </si>
  <si>
    <t>Rawlins-KS201480</t>
  </si>
  <si>
    <t>Reno-KS201480</t>
  </si>
  <si>
    <t>Republic-KS201480</t>
  </si>
  <si>
    <t>Rice-KS201480</t>
  </si>
  <si>
    <t>Riley-KS201480</t>
  </si>
  <si>
    <t>Rooks-KS201480</t>
  </si>
  <si>
    <t>Rush-KS201480</t>
  </si>
  <si>
    <t>Russell-KS201480</t>
  </si>
  <si>
    <t>Saline-KS201480</t>
  </si>
  <si>
    <t>Scott-KS201480</t>
  </si>
  <si>
    <t>Sedgwick-KS201480</t>
  </si>
  <si>
    <t>Seward-KS201480</t>
  </si>
  <si>
    <t>Shawnee-KS201480</t>
  </si>
  <si>
    <t>Sheridan-KS201480</t>
  </si>
  <si>
    <t>Sherman-KS201480</t>
  </si>
  <si>
    <t>Smith-KS201480</t>
  </si>
  <si>
    <t>Stafford-KS201480</t>
  </si>
  <si>
    <t>Stanton-KS201480</t>
  </si>
  <si>
    <t>Stevens-KS201480</t>
  </si>
  <si>
    <t>Sumner-KS201480</t>
  </si>
  <si>
    <t>Thomas-KS201480</t>
  </si>
  <si>
    <t>Trego-KS201480</t>
  </si>
  <si>
    <t>Wabaunsee-KS201480</t>
  </si>
  <si>
    <t>Wallace-KS201480</t>
  </si>
  <si>
    <t>Washington-KS201480</t>
  </si>
  <si>
    <t>Wichita-KS201480</t>
  </si>
  <si>
    <t>Wilson-KS201480</t>
  </si>
  <si>
    <t>Woodson-KS201480</t>
  </si>
  <si>
    <t>Wyandotte-KS201480</t>
  </si>
  <si>
    <t>Adair-KY201480</t>
  </si>
  <si>
    <t>Allen-KY201480</t>
  </si>
  <si>
    <t>Anderson-KY201480</t>
  </si>
  <si>
    <t>Ballard-KY201480</t>
  </si>
  <si>
    <t>Barren-KY201480</t>
  </si>
  <si>
    <t>Bath-KY201480</t>
  </si>
  <si>
    <t>Bell-KY201480</t>
  </si>
  <si>
    <t>Boone-KY201480</t>
  </si>
  <si>
    <t>Bourbon-KY201480</t>
  </si>
  <si>
    <t>Boyd-KY201480</t>
  </si>
  <si>
    <t>Boyle-KY201480</t>
  </si>
  <si>
    <t>Bracken-KY201480</t>
  </si>
  <si>
    <t>Breathitt-KY201480</t>
  </si>
  <si>
    <t>Breckinridge-KY201480</t>
  </si>
  <si>
    <t>Bullitt-KY201480</t>
  </si>
  <si>
    <t>Butler-KY201480</t>
  </si>
  <si>
    <t>Caldwell-KY201480</t>
  </si>
  <si>
    <t>Calloway-KY201480</t>
  </si>
  <si>
    <t>Campbell-KY201480</t>
  </si>
  <si>
    <t>Carlisle-KY201480</t>
  </si>
  <si>
    <t>Carroll-KY201480</t>
  </si>
  <si>
    <t>Carter-KY201480</t>
  </si>
  <si>
    <t>Casey-KY201480</t>
  </si>
  <si>
    <t>Christian-KY201480</t>
  </si>
  <si>
    <t>Clark-KY201480</t>
  </si>
  <si>
    <t>Clay-KY201480</t>
  </si>
  <si>
    <t>Clinton-KY201480</t>
  </si>
  <si>
    <t>Crittenden-KY201480</t>
  </si>
  <si>
    <t>Cumberland-KY201480</t>
  </si>
  <si>
    <t>Daviess-KY201480</t>
  </si>
  <si>
    <t>Edmonson-KY201480</t>
  </si>
  <si>
    <t>Elliott-KY201480</t>
  </si>
  <si>
    <t>Estill-KY201480</t>
  </si>
  <si>
    <t>Fayette-KY201480</t>
  </si>
  <si>
    <t>Fleming-KY201480</t>
  </si>
  <si>
    <t>Floyd-KY201480</t>
  </si>
  <si>
    <t>Franklin-KY201480</t>
  </si>
  <si>
    <t>Fulton-KY201480</t>
  </si>
  <si>
    <t>Gallatin-KY201480</t>
  </si>
  <si>
    <t>Garrard-KY201480</t>
  </si>
  <si>
    <t>Grant-KY201480</t>
  </si>
  <si>
    <t>Graves-KY201480</t>
  </si>
  <si>
    <t>Grayson-KY201480</t>
  </si>
  <si>
    <t>Green-KY201480</t>
  </si>
  <si>
    <t>Greenup-KY201480</t>
  </si>
  <si>
    <t>Hancock-KY201480</t>
  </si>
  <si>
    <t>Hardin-KY201480</t>
  </si>
  <si>
    <t>Harlan-KY201480</t>
  </si>
  <si>
    <t>Harrison-KY201480</t>
  </si>
  <si>
    <t>Hart-KY201480</t>
  </si>
  <si>
    <t>Henderson-KY201480</t>
  </si>
  <si>
    <t>Henry-KY201480</t>
  </si>
  <si>
    <t>Hickman-KY201480</t>
  </si>
  <si>
    <t>Hopkins-KY201480</t>
  </si>
  <si>
    <t>Jackson-KY201480</t>
  </si>
  <si>
    <t>Jefferson-KY201480</t>
  </si>
  <si>
    <t>Jessamine-KY201480</t>
  </si>
  <si>
    <t>Johnson-KY201480</t>
  </si>
  <si>
    <t>Kenton-KY201480</t>
  </si>
  <si>
    <t>Knott-KY201480</t>
  </si>
  <si>
    <t>Knox-KY201480</t>
  </si>
  <si>
    <t>Larue-KY201480</t>
  </si>
  <si>
    <t>Laurel-KY201480</t>
  </si>
  <si>
    <t>Lawrence-KY201480</t>
  </si>
  <si>
    <t>Lee-KY201480</t>
  </si>
  <si>
    <t>Leslie-KY201480</t>
  </si>
  <si>
    <t>Letcher-KY201480</t>
  </si>
  <si>
    <t>Lewis-KY201480</t>
  </si>
  <si>
    <t>Lincoln-KY201480</t>
  </si>
  <si>
    <t>Livingston-KY201480</t>
  </si>
  <si>
    <t>Logan-KY201480</t>
  </si>
  <si>
    <t>Lyon-KY201480</t>
  </si>
  <si>
    <t>McCracken-KY201480</t>
  </si>
  <si>
    <t>McCreary-KY201480</t>
  </si>
  <si>
    <t>McLean-KY201480</t>
  </si>
  <si>
    <t>Madison-KY201480</t>
  </si>
  <si>
    <t>Magoffin-KY201480</t>
  </si>
  <si>
    <t>Marion-KY201480</t>
  </si>
  <si>
    <t>Marshall-KY201480</t>
  </si>
  <si>
    <t>Martin-KY201480</t>
  </si>
  <si>
    <t>Mason-KY201480</t>
  </si>
  <si>
    <t>Meade-KY201480</t>
  </si>
  <si>
    <t>Menifee-KY201480</t>
  </si>
  <si>
    <t>Mercer-KY201480</t>
  </si>
  <si>
    <t>Metcalfe-KY201480</t>
  </si>
  <si>
    <t>Monroe-KY201480</t>
  </si>
  <si>
    <t>Montgomery-KY201480</t>
  </si>
  <si>
    <t>Morgan-KY201480</t>
  </si>
  <si>
    <t>Muhlenberg-KY201480</t>
  </si>
  <si>
    <t>Nelson-KY201480</t>
  </si>
  <si>
    <t>Nicholas-KY201480</t>
  </si>
  <si>
    <t>Ohio-KY201480</t>
  </si>
  <si>
    <t>Oldham-KY201480</t>
  </si>
  <si>
    <t>Owen-KY201480</t>
  </si>
  <si>
    <t>Owsley-KY201480</t>
  </si>
  <si>
    <t>Pendleton-KY201480</t>
  </si>
  <si>
    <t>Perry-KY201480</t>
  </si>
  <si>
    <t>Pike-KY201480</t>
  </si>
  <si>
    <t>Powell-KY201480</t>
  </si>
  <si>
    <t>Pulaski-KY201480</t>
  </si>
  <si>
    <t>Robertson-KY201480</t>
  </si>
  <si>
    <t>Rockcastle-KY201480</t>
  </si>
  <si>
    <t>Rowan-KY201480</t>
  </si>
  <si>
    <t>Russell-KY201480</t>
  </si>
  <si>
    <t>Scott-KY201480</t>
  </si>
  <si>
    <t>Shelby-KY201480</t>
  </si>
  <si>
    <t>Simpson-KY201480</t>
  </si>
  <si>
    <t>Spencer-KY201480</t>
  </si>
  <si>
    <t>Taylor-KY201480</t>
  </si>
  <si>
    <t>Todd-KY201480</t>
  </si>
  <si>
    <t>Trigg-KY201480</t>
  </si>
  <si>
    <t>Trimble-KY201480</t>
  </si>
  <si>
    <t>Union-KY201480</t>
  </si>
  <si>
    <t>Warren-KY201480</t>
  </si>
  <si>
    <t>Washington-KY201480</t>
  </si>
  <si>
    <t>Wayne-KY201480</t>
  </si>
  <si>
    <t>Webster-KY201480</t>
  </si>
  <si>
    <t>Whitley-KY201480</t>
  </si>
  <si>
    <t>Wolfe-KY201480</t>
  </si>
  <si>
    <t>Woodford-KY201480</t>
  </si>
  <si>
    <t>Acadia Parish-LA201480</t>
  </si>
  <si>
    <t>Allen Parish-LA201480</t>
  </si>
  <si>
    <t>Ascension Parish-LA201480</t>
  </si>
  <si>
    <t>Assumption Parish-LA201480</t>
  </si>
  <si>
    <t>Avoyelles Parish-LA201480</t>
  </si>
  <si>
    <t>Beauregard Parish-LA201480</t>
  </si>
  <si>
    <t>Bienville Parish-LA201480</t>
  </si>
  <si>
    <t>Bossier Parish-LA201480</t>
  </si>
  <si>
    <t>Caddo Parish-LA201480</t>
  </si>
  <si>
    <t>Calcasieu Parish-LA201480</t>
  </si>
  <si>
    <t>Caldwell Parish-LA201480</t>
  </si>
  <si>
    <t>Cameron Parish-LA201480</t>
  </si>
  <si>
    <t>Catahoula Parish-LA201480</t>
  </si>
  <si>
    <t>Claiborne Parish-LA201480</t>
  </si>
  <si>
    <t>Concordia Parish-LA201480</t>
  </si>
  <si>
    <t>De Soto Parish-LA201480</t>
  </si>
  <si>
    <t>East Baton Rouge Parish-LA201480</t>
  </si>
  <si>
    <t>East Carroll Parish-LA201480</t>
  </si>
  <si>
    <t>East Feliciana Parish-LA201480</t>
  </si>
  <si>
    <t>Evangeline Parish-LA201480</t>
  </si>
  <si>
    <t>Franklin Parish-LA201480</t>
  </si>
  <si>
    <t>Grant Parish-LA201480</t>
  </si>
  <si>
    <t>Iberia Parish-LA201480</t>
  </si>
  <si>
    <t>Iberville Parish-LA201480</t>
  </si>
  <si>
    <t>Jackson Parish-LA201480</t>
  </si>
  <si>
    <t>Jefferson Parish-LA201480</t>
  </si>
  <si>
    <t>Jefferson Davis Parish-LA201480</t>
  </si>
  <si>
    <t>Lafayette Parish-LA201480</t>
  </si>
  <si>
    <t>Lafourche Parish-LA201480</t>
  </si>
  <si>
    <t>La Salle Parish-LA201480</t>
  </si>
  <si>
    <t>Lincoln Parish-LA201480</t>
  </si>
  <si>
    <t>Livingston Parish-LA201480</t>
  </si>
  <si>
    <t>Madison Parish-LA201480</t>
  </si>
  <si>
    <t>Morehouse Parish-LA201480</t>
  </si>
  <si>
    <t>Natchitoches Parish-LA201480</t>
  </si>
  <si>
    <t>Orleans Parish-LA201480</t>
  </si>
  <si>
    <t>Ouachita Parish-LA201480</t>
  </si>
  <si>
    <t>Plaquemines Parish-LA201480</t>
  </si>
  <si>
    <t>Pointe Coupee Parish-LA201480</t>
  </si>
  <si>
    <t>Rapides Parish-LA201480</t>
  </si>
  <si>
    <t>Red River Parish-LA201480</t>
  </si>
  <si>
    <t>Richland Parish-LA201480</t>
  </si>
  <si>
    <t>Sabine Parish-LA201480</t>
  </si>
  <si>
    <t>St. Bernard Parish-LA201480</t>
  </si>
  <si>
    <t>St. Charles Parish-LA201480</t>
  </si>
  <si>
    <t>St. Helena Parish-LA201480</t>
  </si>
  <si>
    <t>St. James Parish-LA201480</t>
  </si>
  <si>
    <t>St. John the Baptist Parish-LA201480</t>
  </si>
  <si>
    <t>St. Landry Parish-LA201480</t>
  </si>
  <si>
    <t>St. Martin Parish-LA201480</t>
  </si>
  <si>
    <t>St. Mary Parish-LA201480</t>
  </si>
  <si>
    <t>St. Tammany Parish-LA201480</t>
  </si>
  <si>
    <t>Tangipahoa Parish-LA201480</t>
  </si>
  <si>
    <t>Tensas Parish-LA201480</t>
  </si>
  <si>
    <t>Terrebonne Parish-LA201480</t>
  </si>
  <si>
    <t>Union Parish-LA201480</t>
  </si>
  <si>
    <t>Vermilion Parish-LA201480</t>
  </si>
  <si>
    <t>Vernon Parish-LA201480</t>
  </si>
  <si>
    <t>Washington Parish-LA201480</t>
  </si>
  <si>
    <t>Webster Parish-LA201480</t>
  </si>
  <si>
    <t>West Baton Rouge Parish-LA201480</t>
  </si>
  <si>
    <t>West Carroll Parish-LA201480</t>
  </si>
  <si>
    <t>West Feliciana Parish-LA201480</t>
  </si>
  <si>
    <t>Winn Parish-LA201480</t>
  </si>
  <si>
    <t>Calhoun-MI201480</t>
  </si>
  <si>
    <t>Cass-MI201480</t>
  </si>
  <si>
    <t>Charlevoix-MI201480</t>
  </si>
  <si>
    <t>Cheboygan-MI201480</t>
  </si>
  <si>
    <t>Chippewa-MI201480</t>
  </si>
  <si>
    <t>Clare-MI201480</t>
  </si>
  <si>
    <t>Clinton-MI201480</t>
  </si>
  <si>
    <t>Crawford-MI201480</t>
  </si>
  <si>
    <t>Delta-MI201480</t>
  </si>
  <si>
    <t>Dickinson-MI201480</t>
  </si>
  <si>
    <t>Eaton-MI201480</t>
  </si>
  <si>
    <t>Emmet-MI201480</t>
  </si>
  <si>
    <t>Genesee-MI201480</t>
  </si>
  <si>
    <t>Gladwin-MI201480</t>
  </si>
  <si>
    <t>Gogebic-MI201480</t>
  </si>
  <si>
    <t>Grand Traverse-MI201480</t>
  </si>
  <si>
    <t>Gratiot-MI201480</t>
  </si>
  <si>
    <t>Hillsdale-MI201480</t>
  </si>
  <si>
    <t>Houghton-MI201480</t>
  </si>
  <si>
    <t>Huron-MI201480</t>
  </si>
  <si>
    <t>Ingham-MI201480</t>
  </si>
  <si>
    <t>Ionia-MI201480</t>
  </si>
  <si>
    <t>Iosco-MI201480</t>
  </si>
  <si>
    <t>Iron-MI201480</t>
  </si>
  <si>
    <t>Isabella-MI201480</t>
  </si>
  <si>
    <t>Jackson-MI201480</t>
  </si>
  <si>
    <t>Kalamazoo-MI201480</t>
  </si>
  <si>
    <t>Kalkaska-MI201480</t>
  </si>
  <si>
    <t>Kent-MI201480</t>
  </si>
  <si>
    <t>Keweenaw-MI201480</t>
  </si>
  <si>
    <t>Lake-MI201480</t>
  </si>
  <si>
    <t>Lapeer-MI201480</t>
  </si>
  <si>
    <t>Leelanau-MI201480</t>
  </si>
  <si>
    <t>Lenawee-MI201480</t>
  </si>
  <si>
    <t>Livingston-MI201480</t>
  </si>
  <si>
    <t>Luce-MI201480</t>
  </si>
  <si>
    <t>Mackinac-MI201480</t>
  </si>
  <si>
    <t>Macomb-MI201480</t>
  </si>
  <si>
    <t>Manistee-MI201480</t>
  </si>
  <si>
    <t>Marquette-MI201480</t>
  </si>
  <si>
    <t>Mason-MI201480</t>
  </si>
  <si>
    <t>Mecosta-MI201480</t>
  </si>
  <si>
    <t>Menominee-MI201480</t>
  </si>
  <si>
    <t>Midland-MI201480</t>
  </si>
  <si>
    <t>Missaukee-MI201480</t>
  </si>
  <si>
    <t>Monroe-MI201480</t>
  </si>
  <si>
    <t>Montcalm-MI201480</t>
  </si>
  <si>
    <t>Montmorency-MI201480</t>
  </si>
  <si>
    <t>Muskegon-MI201480</t>
  </si>
  <si>
    <t>Newaygo-MI201480</t>
  </si>
  <si>
    <t>Oakland-MI201480</t>
  </si>
  <si>
    <t>Oceana-MI201480</t>
  </si>
  <si>
    <t>Ogemaw-MI201480</t>
  </si>
  <si>
    <t>Ontonagon-MI201480</t>
  </si>
  <si>
    <t>Osceola-MI201480</t>
  </si>
  <si>
    <t>Oscoda-MI201480</t>
  </si>
  <si>
    <t>Otsego-MI201480</t>
  </si>
  <si>
    <t>Ottawa-MI201480</t>
  </si>
  <si>
    <t>Presque Isle-MI201480</t>
  </si>
  <si>
    <t>Roscommon-MI201480</t>
  </si>
  <si>
    <t>Saginaw-MI201480</t>
  </si>
  <si>
    <t>St. Clair-MI201480</t>
  </si>
  <si>
    <t>St. Joseph-MI201480</t>
  </si>
  <si>
    <t>Sanilac-MI201480</t>
  </si>
  <si>
    <t>Schoolcraft-MI201480</t>
  </si>
  <si>
    <t>Shiawassee-MI201480</t>
  </si>
  <si>
    <t>Tuscola-MI201480</t>
  </si>
  <si>
    <t>Van Buren-MI201480</t>
  </si>
  <si>
    <t>Washtenaw-MI201480</t>
  </si>
  <si>
    <t>Wayne-MI201480</t>
  </si>
  <si>
    <t>Wexford-MI201480</t>
  </si>
  <si>
    <t>Carlton-MN201480</t>
  </si>
  <si>
    <t>Carver-MN201480</t>
  </si>
  <si>
    <t>Cass-MN201480</t>
  </si>
  <si>
    <t>Chippewa-MN201480</t>
  </si>
  <si>
    <t>Chisago-MN201480</t>
  </si>
  <si>
    <t>Clay-MN201480</t>
  </si>
  <si>
    <t>Clearwater-MN201480</t>
  </si>
  <si>
    <t>Cook-MN201480</t>
  </si>
  <si>
    <t>Cottonwood-MN201480</t>
  </si>
  <si>
    <t>Crow Wing-MN201480</t>
  </si>
  <si>
    <t>Dakota-MN201480</t>
  </si>
  <si>
    <t>Dodge-MN201480</t>
  </si>
  <si>
    <t>Douglas-MN201480</t>
  </si>
  <si>
    <t>Faribault-MN201480</t>
  </si>
  <si>
    <t>Fillmore-MN201480</t>
  </si>
  <si>
    <t>Freeborn-MN201480</t>
  </si>
  <si>
    <t>Goodhue-MN201480</t>
  </si>
  <si>
    <t>Grant-MN201480</t>
  </si>
  <si>
    <t>Hennepin-MN201480</t>
  </si>
  <si>
    <t>Houston-MN201480</t>
  </si>
  <si>
    <t>Hubbard-MN201480</t>
  </si>
  <si>
    <t>Isanti-MN201480</t>
  </si>
  <si>
    <t>Itasca-MN201480</t>
  </si>
  <si>
    <t>Jackson-MN201480</t>
  </si>
  <si>
    <t>Kanabec-MN201480</t>
  </si>
  <si>
    <t>Kandiyohi-MN201480</t>
  </si>
  <si>
    <t>Kittson-MN201480</t>
  </si>
  <si>
    <t>Koochiching-MN201480</t>
  </si>
  <si>
    <t>Lac qui Parle-MN201480</t>
  </si>
  <si>
    <t>Lake-MN201480</t>
  </si>
  <si>
    <t>Lake of the Woods-MN201480</t>
  </si>
  <si>
    <t>Le Sueur-MN201480</t>
  </si>
  <si>
    <t>Lincoln-MN201480</t>
  </si>
  <si>
    <t>Lyon-MN201480</t>
  </si>
  <si>
    <t>McLeod-MN201480</t>
  </si>
  <si>
    <t>Mahnomen-MN201480</t>
  </si>
  <si>
    <t>Marshall-MN201480</t>
  </si>
  <si>
    <t>Martin-MN201480</t>
  </si>
  <si>
    <t>Meeker-MN201480</t>
  </si>
  <si>
    <t>Mille Lacs-MN201480</t>
  </si>
  <si>
    <t>Morrison-MN201480</t>
  </si>
  <si>
    <t>Mower-MN201480</t>
  </si>
  <si>
    <t>Murray-MN201480</t>
  </si>
  <si>
    <t>Nicollet-MN201480</t>
  </si>
  <si>
    <t>Nobles-MN201480</t>
  </si>
  <si>
    <t>Norman-MN201480</t>
  </si>
  <si>
    <t>Olmsted-MN201480</t>
  </si>
  <si>
    <t>Otter Tail-MN201480</t>
  </si>
  <si>
    <t>Pennington-MN201480</t>
  </si>
  <si>
    <t>Pine-MN201480</t>
  </si>
  <si>
    <t>Pipestone-MN201480</t>
  </si>
  <si>
    <t>Polk-MN201480</t>
  </si>
  <si>
    <t>Pope-MN201480</t>
  </si>
  <si>
    <t>Ramsey-MN201480</t>
  </si>
  <si>
    <t>Red Lake-MN201480</t>
  </si>
  <si>
    <t>Redwood-MN201480</t>
  </si>
  <si>
    <t>Renville-MN201480</t>
  </si>
  <si>
    <t>Rice-MN201480</t>
  </si>
  <si>
    <t>Rock-MN201480</t>
  </si>
  <si>
    <t>Roseau-MN201480</t>
  </si>
  <si>
    <t>St. Louis-MN201480</t>
  </si>
  <si>
    <t>Scott-MN201480</t>
  </si>
  <si>
    <t>Sherburne-MN201480</t>
  </si>
  <si>
    <t>Sibley-MN201480</t>
  </si>
  <si>
    <t>Stearns-MN201480</t>
  </si>
  <si>
    <t>Steele-MN201480</t>
  </si>
  <si>
    <t>Stevens-MN201480</t>
  </si>
  <si>
    <t>Swift-MN201480</t>
  </si>
  <si>
    <t>Todd-MN201480</t>
  </si>
  <si>
    <t>Traverse-MN201480</t>
  </si>
  <si>
    <t>Wabasha-MN201480</t>
  </si>
  <si>
    <t>Wadena-MN201480</t>
  </si>
  <si>
    <t>Waseca-MN201480</t>
  </si>
  <si>
    <t>Washington-MN201480</t>
  </si>
  <si>
    <t>Watonwan-MN201480</t>
  </si>
  <si>
    <t>Wilkin-MN201480</t>
  </si>
  <si>
    <t>Winona-MN201480</t>
  </si>
  <si>
    <t>Wright-MN201480</t>
  </si>
  <si>
    <t>Yellow Medicine-MN201480</t>
  </si>
  <si>
    <t>Callaway-MO201480</t>
  </si>
  <si>
    <t>Camden-MO201480</t>
  </si>
  <si>
    <t>Cape Girardeau-MO201480</t>
  </si>
  <si>
    <t>Carroll-MO201480</t>
  </si>
  <si>
    <t>Carter-MO201480</t>
  </si>
  <si>
    <t>Cass-MO201480</t>
  </si>
  <si>
    <t>Cedar-MO201480</t>
  </si>
  <si>
    <t>Chariton-MO201480</t>
  </si>
  <si>
    <t>Christian-MO201480</t>
  </si>
  <si>
    <t>Clark-MO201480</t>
  </si>
  <si>
    <t>Clay-MO201480</t>
  </si>
  <si>
    <t>Clinton-MO201480</t>
  </si>
  <si>
    <t>Cole-MO201480</t>
  </si>
  <si>
    <t>Cooper-MO201480</t>
  </si>
  <si>
    <t>Crawford-MO201480</t>
  </si>
  <si>
    <t>Sullivan part-MO201480</t>
  </si>
  <si>
    <t>Dade-MO201480</t>
  </si>
  <si>
    <t>Dallas-MO201480</t>
  </si>
  <si>
    <t>Daviess-MO201480</t>
  </si>
  <si>
    <t>DeKalb-MO201480</t>
  </si>
  <si>
    <t>Dent-MO201480</t>
  </si>
  <si>
    <t>Douglas-MO201480</t>
  </si>
  <si>
    <t>Dunklin-MO201480</t>
  </si>
  <si>
    <t>Franklin-MO201480</t>
  </si>
  <si>
    <t>Gasconade-MO201480</t>
  </si>
  <si>
    <t>Gentry-MO201480</t>
  </si>
  <si>
    <t>Greene-MO201480</t>
  </si>
  <si>
    <t>Grundy-MO201480</t>
  </si>
  <si>
    <t>Harrison-MO201480</t>
  </si>
  <si>
    <t>Henry-MO201480</t>
  </si>
  <si>
    <t>Hickory-MO201480</t>
  </si>
  <si>
    <t>Holt-MO201480</t>
  </si>
  <si>
    <t>Howard-MO201480</t>
  </si>
  <si>
    <t>Howell-MO201480</t>
  </si>
  <si>
    <t>Iron-MO201480</t>
  </si>
  <si>
    <t>Jackson-MO201480</t>
  </si>
  <si>
    <t>Jasper-MO201480</t>
  </si>
  <si>
    <t>Jefferson-MO201480</t>
  </si>
  <si>
    <t>Johnson-MO201480</t>
  </si>
  <si>
    <t>Knox-MO201480</t>
  </si>
  <si>
    <t>Laclede-MO201480</t>
  </si>
  <si>
    <t>Lafayette-MO201480</t>
  </si>
  <si>
    <t>Lawrence-MO201480</t>
  </si>
  <si>
    <t>Lewis-MO201480</t>
  </si>
  <si>
    <t>Lincoln-MO201480</t>
  </si>
  <si>
    <t>Linn-MO201480</t>
  </si>
  <si>
    <t>Livingston-MO201480</t>
  </si>
  <si>
    <t>McDonald-MO201480</t>
  </si>
  <si>
    <t>Macon-MO201480</t>
  </si>
  <si>
    <t>Madison-MO201480</t>
  </si>
  <si>
    <t>Maries-MO201480</t>
  </si>
  <si>
    <t>Marion-MO201480</t>
  </si>
  <si>
    <t>Mercer-MO201480</t>
  </si>
  <si>
    <t>Miller-MO201480</t>
  </si>
  <si>
    <t>Mississippi-MO201480</t>
  </si>
  <si>
    <t>Moniteau-MO201480</t>
  </si>
  <si>
    <t>Monroe-MO201480</t>
  </si>
  <si>
    <t>Montgomery-MO201480</t>
  </si>
  <si>
    <t>Morgan-MO201480</t>
  </si>
  <si>
    <t>New Madrid-MO201480</t>
  </si>
  <si>
    <t>Newton-MO201480</t>
  </si>
  <si>
    <t>Nodaway-MO201480</t>
  </si>
  <si>
    <t>Oregon-MO201480</t>
  </si>
  <si>
    <t>Osage-MO201480</t>
  </si>
  <si>
    <t>Ozark-MO201480</t>
  </si>
  <si>
    <t>Pemiscot-MO201480</t>
  </si>
  <si>
    <t>Perry-MO201480</t>
  </si>
  <si>
    <t>Pettis-MO201480</t>
  </si>
  <si>
    <t>Phelps-MO201480</t>
  </si>
  <si>
    <t>Pike-MO201480</t>
  </si>
  <si>
    <t>Platte-MO201480</t>
  </si>
  <si>
    <t>Polk-MO201480</t>
  </si>
  <si>
    <t>Pulaski-MO201480</t>
  </si>
  <si>
    <t>Putnam-MO201480</t>
  </si>
  <si>
    <t>Ralls-MO201480</t>
  </si>
  <si>
    <t>Randolph-MO201480</t>
  </si>
  <si>
    <t>Ray-MO201480</t>
  </si>
  <si>
    <t>Reynolds-MO201480</t>
  </si>
  <si>
    <t>Ripley-MO201480</t>
  </si>
  <si>
    <t>St. Charles-MO201480</t>
  </si>
  <si>
    <t>St. Clair-MO201480</t>
  </si>
  <si>
    <t>Ste. Genevieve-MO201480</t>
  </si>
  <si>
    <t>St. Francois-MO201480</t>
  </si>
  <si>
    <t>St. Louis-MO201480</t>
  </si>
  <si>
    <t>Saline-MO201480</t>
  </si>
  <si>
    <t>Schuyler-MO201480</t>
  </si>
  <si>
    <t>Scotland-MO201480</t>
  </si>
  <si>
    <t>Scott-MO201480</t>
  </si>
  <si>
    <t>Shannon-MO201480</t>
  </si>
  <si>
    <t>Shelby-MO201480</t>
  </si>
  <si>
    <t>Stoddard-MO201480</t>
  </si>
  <si>
    <t>Stone-MO201480</t>
  </si>
  <si>
    <t>Sullivan-MO201480</t>
  </si>
  <si>
    <t>Taney-MO201480</t>
  </si>
  <si>
    <t>Texas-MO201480</t>
  </si>
  <si>
    <t>Vernon-MO201480</t>
  </si>
  <si>
    <t>Warren-MO201480</t>
  </si>
  <si>
    <t>Washington-MO201480</t>
  </si>
  <si>
    <t>Wayne-MO201480</t>
  </si>
  <si>
    <t>Webster-MO201480</t>
  </si>
  <si>
    <t>Worth-MO201480</t>
  </si>
  <si>
    <t>Wright-MO201480</t>
  </si>
  <si>
    <t>St. Louis city-MO201480</t>
  </si>
  <si>
    <t>Beaverhead-MT201480</t>
  </si>
  <si>
    <t>Big Horn-MT201480</t>
  </si>
  <si>
    <t>Blaine-MT201480</t>
  </si>
  <si>
    <t>Broadwater-MT201480</t>
  </si>
  <si>
    <t>Carbon-MT201480</t>
  </si>
  <si>
    <t>Carter-MT201480</t>
  </si>
  <si>
    <t>Cascade-MT201480</t>
  </si>
  <si>
    <t>Chouteau-MT201480</t>
  </si>
  <si>
    <t>Custer-MT201480</t>
  </si>
  <si>
    <t>Daniels-MT201480</t>
  </si>
  <si>
    <t>Dawson-MT201480</t>
  </si>
  <si>
    <t>Deer Lodge-MT201480</t>
  </si>
  <si>
    <t>Fallon-MT201480</t>
  </si>
  <si>
    <t>Fergus-MT201480</t>
  </si>
  <si>
    <t>Flathead-MT201480</t>
  </si>
  <si>
    <t>Gallatin-MT201480</t>
  </si>
  <si>
    <t>Garfield-MT201480</t>
  </si>
  <si>
    <t>Glacier-MT201480</t>
  </si>
  <si>
    <t>Golden Valley-MT201480</t>
  </si>
  <si>
    <t>Granite-MT201480</t>
  </si>
  <si>
    <t>Hill-MT201480</t>
  </si>
  <si>
    <t>Jefferson-MT201480</t>
  </si>
  <si>
    <t>Judith Basin-MT201480</t>
  </si>
  <si>
    <t>Lake-MT201480</t>
  </si>
  <si>
    <t>Lewis and Clark-MT201480</t>
  </si>
  <si>
    <t>Liberty-MT201480</t>
  </si>
  <si>
    <t>Lincoln-MT201480</t>
  </si>
  <si>
    <t>McCone-MT201480</t>
  </si>
  <si>
    <t>Madison-MT201480</t>
  </si>
  <si>
    <t>Meagher-MT201480</t>
  </si>
  <si>
    <t>Mineral-MT201480</t>
  </si>
  <si>
    <t>Missoula-MT201480</t>
  </si>
  <si>
    <t>Musselshell-MT201480</t>
  </si>
  <si>
    <t>Park-MT201480</t>
  </si>
  <si>
    <t>Petroleum-MT201480</t>
  </si>
  <si>
    <t>Phillips-MT201480</t>
  </si>
  <si>
    <t>Pondera-MT201480</t>
  </si>
  <si>
    <t>Powder River-MT201480</t>
  </si>
  <si>
    <t>Powell-MT201480</t>
  </si>
  <si>
    <t>Prairie-MT201480</t>
  </si>
  <si>
    <t>Ravalli-MT201480</t>
  </si>
  <si>
    <t>Richland-MT201480</t>
  </si>
  <si>
    <t>Roosevelt-MT201480</t>
  </si>
  <si>
    <t>Rosebud-MT201480</t>
  </si>
  <si>
    <t>Sanders-MT201480</t>
  </si>
  <si>
    <t>Sheridan-MT201480</t>
  </si>
  <si>
    <t>Silver Bow-MT201480</t>
  </si>
  <si>
    <t>Stillwater-MT201480</t>
  </si>
  <si>
    <t>Sweet Grass-MT201480</t>
  </si>
  <si>
    <t>Teton-MT201480</t>
  </si>
  <si>
    <t>Toole-MT201480</t>
  </si>
  <si>
    <t>Treasure-MT201480</t>
  </si>
  <si>
    <t>Valley-MT201480</t>
  </si>
  <si>
    <t>Wheatland-MT201480</t>
  </si>
  <si>
    <t>Wibaux-MT201480</t>
  </si>
  <si>
    <t>Yellowstone-MT201480</t>
  </si>
  <si>
    <t>Adams-NE201480</t>
  </si>
  <si>
    <t>Antelope-NE201480</t>
  </si>
  <si>
    <t>Arthur-NE201480</t>
  </si>
  <si>
    <t>Banner-NE201480</t>
  </si>
  <si>
    <t>Blaine-NE201480</t>
  </si>
  <si>
    <t>Boone-NE201480</t>
  </si>
  <si>
    <t>Box Butte-NE201480</t>
  </si>
  <si>
    <t>Boyd-NE201480</t>
  </si>
  <si>
    <t>Brown-NE201480</t>
  </si>
  <si>
    <t>Buffalo-NE201480</t>
  </si>
  <si>
    <t>Burt-NE201480</t>
  </si>
  <si>
    <t>Butler-NE201480</t>
  </si>
  <si>
    <t>Cass-NE201480</t>
  </si>
  <si>
    <t>Cedar-NE201480</t>
  </si>
  <si>
    <t>Chase-NE201480</t>
  </si>
  <si>
    <t>Cherry-NE201480</t>
  </si>
  <si>
    <t>Cheyenne-NE201480</t>
  </si>
  <si>
    <t>Clay-NE201480</t>
  </si>
  <si>
    <t>Colfax-NE201480</t>
  </si>
  <si>
    <t>Cuming-NE201480</t>
  </si>
  <si>
    <t>Custer-NE201480</t>
  </si>
  <si>
    <t>Dakota-NE201480</t>
  </si>
  <si>
    <t>Dawes-NE201480</t>
  </si>
  <si>
    <t>Dawson-NE201480</t>
  </si>
  <si>
    <t>Deuel-NE201480</t>
  </si>
  <si>
    <t>Dixon-NE201480</t>
  </si>
  <si>
    <t>Dodge-NE201480</t>
  </si>
  <si>
    <t>Douglas-NE201480</t>
  </si>
  <si>
    <t>Dundy-NE201480</t>
  </si>
  <si>
    <t>Fillmore-NE201480</t>
  </si>
  <si>
    <t>Franklin-NE201480</t>
  </si>
  <si>
    <t>Frontier-NE201480</t>
  </si>
  <si>
    <t>Furnas-NE201480</t>
  </si>
  <si>
    <t>Gage-NE201480</t>
  </si>
  <si>
    <t>Garden-NE201480</t>
  </si>
  <si>
    <t>Garfield-NE201480</t>
  </si>
  <si>
    <t>Gosper-NE201480</t>
  </si>
  <si>
    <t>Grant-NE201480</t>
  </si>
  <si>
    <t>Greeley-NE201480</t>
  </si>
  <si>
    <t>Hall-NE201480</t>
  </si>
  <si>
    <t>Hamilton-NE201480</t>
  </si>
  <si>
    <t>Harlan-NE201480</t>
  </si>
  <si>
    <t>Hayes-NE201480</t>
  </si>
  <si>
    <t>Hitchcock-NE201480</t>
  </si>
  <si>
    <t>Holt-NE201480</t>
  </si>
  <si>
    <t>Hooker-NE201480</t>
  </si>
  <si>
    <t>Howard-NE201480</t>
  </si>
  <si>
    <t>Jefferson-NE201480</t>
  </si>
  <si>
    <t>Johnson-NE201480</t>
  </si>
  <si>
    <t>Kearney-NE201480</t>
  </si>
  <si>
    <t>Keith-NE201480</t>
  </si>
  <si>
    <t>Keya Paha-NE201480</t>
  </si>
  <si>
    <t>Kimball-NE201480</t>
  </si>
  <si>
    <t>Knox-NE201480</t>
  </si>
  <si>
    <t>Lancaster-NE201480</t>
  </si>
  <si>
    <t>Lincoln-NE201480</t>
  </si>
  <si>
    <t>Logan-NE201480</t>
  </si>
  <si>
    <t>Loup-NE201480</t>
  </si>
  <si>
    <t>McPherson-NE201480</t>
  </si>
  <si>
    <t>Madison-NE201480</t>
  </si>
  <si>
    <t>Merrick-NE201480</t>
  </si>
  <si>
    <t>Morrill-NE201480</t>
  </si>
  <si>
    <t>Nance-NE201480</t>
  </si>
  <si>
    <t>Nemaha-NE201480</t>
  </si>
  <si>
    <t>Nuckolls-NE201480</t>
  </si>
  <si>
    <t>Otoe-NE201480</t>
  </si>
  <si>
    <t>Pawnee-NE201480</t>
  </si>
  <si>
    <t>Perkins-NE201480</t>
  </si>
  <si>
    <t>Phelps-NE201480</t>
  </si>
  <si>
    <t>Pierce-NE201480</t>
  </si>
  <si>
    <t>Platte-NE201480</t>
  </si>
  <si>
    <t>Polk-NE201480</t>
  </si>
  <si>
    <t>Red Willow-NE201480</t>
  </si>
  <si>
    <t>Richardson-NE201480</t>
  </si>
  <si>
    <t>Rock-NE201480</t>
  </si>
  <si>
    <t>Saline-NE201480</t>
  </si>
  <si>
    <t>Sarpy-NE201480</t>
  </si>
  <si>
    <t>Saunders-NE201480</t>
  </si>
  <si>
    <t>Scotts Bluff-NE201480</t>
  </si>
  <si>
    <t>Seward-NE201480</t>
  </si>
  <si>
    <t>Sheridan-NE201480</t>
  </si>
  <si>
    <t>Sherman-NE201480</t>
  </si>
  <si>
    <t>Sioux-NE201480</t>
  </si>
  <si>
    <t>Stanton-NE201480</t>
  </si>
  <si>
    <t>Thayer-NE201480</t>
  </si>
  <si>
    <t>Thomas-NE201480</t>
  </si>
  <si>
    <t>Thurston-NE201480</t>
  </si>
  <si>
    <t>Valley-NE201480</t>
  </si>
  <si>
    <t>Washington-NE201480</t>
  </si>
  <si>
    <t>Wayne-NE201480</t>
  </si>
  <si>
    <t>Webster-NE201480</t>
  </si>
  <si>
    <t>Wheeler-NE201480</t>
  </si>
  <si>
    <t>York-NE201480</t>
  </si>
  <si>
    <t>Churchill-NV201480</t>
  </si>
  <si>
    <t>Clark-NV201480</t>
  </si>
  <si>
    <t>Douglas-NV201480</t>
  </si>
  <si>
    <t>Elko-NV201480</t>
  </si>
  <si>
    <t>Esmeralda-NV201480</t>
  </si>
  <si>
    <t>Eureka-NV201480</t>
  </si>
  <si>
    <t>Humboldt-NV201480</t>
  </si>
  <si>
    <t>Lander-NV201480</t>
  </si>
  <si>
    <t>Lincoln-NV201480</t>
  </si>
  <si>
    <t>Lyon-NV201480</t>
  </si>
  <si>
    <t>Mineral-NV201480</t>
  </si>
  <si>
    <t>Nye-NV201480</t>
  </si>
  <si>
    <t>Pershing-NV201480</t>
  </si>
  <si>
    <t>Storey-NV201480</t>
  </si>
  <si>
    <t>Washoe-NV201480</t>
  </si>
  <si>
    <t>White Pine-NV201480</t>
  </si>
  <si>
    <t>Carson City-NV201480</t>
  </si>
  <si>
    <t>Bernalillo-NM201480</t>
  </si>
  <si>
    <t>Catron-NM201480</t>
  </si>
  <si>
    <t>Chaves-NM201480</t>
  </si>
  <si>
    <t>Cibola-NM201480</t>
  </si>
  <si>
    <t>Colfax-NM201480</t>
  </si>
  <si>
    <t>Curry-NM201480</t>
  </si>
  <si>
    <t>De Baca-NM201480</t>
  </si>
  <si>
    <t>Dona Ana-NM201480</t>
  </si>
  <si>
    <t>Eddy-NM201480</t>
  </si>
  <si>
    <t>Grant-NM201480</t>
  </si>
  <si>
    <t>Guadalupe-NM201480</t>
  </si>
  <si>
    <t>Harding-NM201480</t>
  </si>
  <si>
    <t>Hidalgo-NM201480</t>
  </si>
  <si>
    <t>Lea-NM201480</t>
  </si>
  <si>
    <t>Lincoln-NM201480</t>
  </si>
  <si>
    <t>Los Alamos-NM201480</t>
  </si>
  <si>
    <t>Luna-NM201480</t>
  </si>
  <si>
    <t>McKinley-NM201480</t>
  </si>
  <si>
    <t>Mora-NM201480</t>
  </si>
  <si>
    <t>Otero-NM201480</t>
  </si>
  <si>
    <t>Quay-NM201480</t>
  </si>
  <si>
    <t>Rio Arriba-NM201480</t>
  </si>
  <si>
    <t>Roosevelt-NM201480</t>
  </si>
  <si>
    <t>Sandoval-NM201480</t>
  </si>
  <si>
    <t>San Juan-NM201480</t>
  </si>
  <si>
    <t>San Miguel-NM201480</t>
  </si>
  <si>
    <t>Santa Fe-NM201480</t>
  </si>
  <si>
    <t>Sierra-NM201480</t>
  </si>
  <si>
    <t>Socorro-NM201480</t>
  </si>
  <si>
    <t>Taos-NM201480</t>
  </si>
  <si>
    <t>Torrance-NM201480</t>
  </si>
  <si>
    <t>Union-NM201480</t>
  </si>
  <si>
    <t>Valencia-NM201480</t>
  </si>
  <si>
    <t>Albany-NY201480</t>
  </si>
  <si>
    <t>Allegany-NY201480</t>
  </si>
  <si>
    <t>Bronx-NY201480</t>
  </si>
  <si>
    <t>Broome-NY201480</t>
  </si>
  <si>
    <t>Cattaraugus-NY201480</t>
  </si>
  <si>
    <t>Cayuga-NY201480</t>
  </si>
  <si>
    <t>Chautauqua-NY201480</t>
  </si>
  <si>
    <t>Chemung-NY201480</t>
  </si>
  <si>
    <t>Chenango-NY201480</t>
  </si>
  <si>
    <t>Clinton-NY201480</t>
  </si>
  <si>
    <t>Columbia-NY201480</t>
  </si>
  <si>
    <t>Cortland-NY201480</t>
  </si>
  <si>
    <t>Delaware-NY201480</t>
  </si>
  <si>
    <t>Dutchess-NY201480</t>
  </si>
  <si>
    <t>Erie-NY201480</t>
  </si>
  <si>
    <t>Essex-NY201480</t>
  </si>
  <si>
    <t>Franklin-NY201480</t>
  </si>
  <si>
    <t>Fulton-NY201480</t>
  </si>
  <si>
    <t>Genesee-NY201480</t>
  </si>
  <si>
    <t>Greene-NY201480</t>
  </si>
  <si>
    <t>Hamilton-NY201480</t>
  </si>
  <si>
    <t>Herkimer-NY201480</t>
  </si>
  <si>
    <t>Jefferson-NY201480</t>
  </si>
  <si>
    <t>Kings-NY201480</t>
  </si>
  <si>
    <t>Lewis-NY201480</t>
  </si>
  <si>
    <t>Livingston-NY201480</t>
  </si>
  <si>
    <t>Madison-NY201480</t>
  </si>
  <si>
    <t>Monroe-NY201480</t>
  </si>
  <si>
    <t>Montgomery-NY201480</t>
  </si>
  <si>
    <t>Nassau-NY201480</t>
  </si>
  <si>
    <t>New York-NY201480</t>
  </si>
  <si>
    <t>Niagara-NY201480</t>
  </si>
  <si>
    <t>Oneida-NY201480</t>
  </si>
  <si>
    <t>Onondaga-NY201480</t>
  </si>
  <si>
    <t>Ontario-NY201480</t>
  </si>
  <si>
    <t>Orange-NY201480</t>
  </si>
  <si>
    <t>Orleans-NY201480</t>
  </si>
  <si>
    <t>Oswego-NY201480</t>
  </si>
  <si>
    <t>Otsego-NY201480</t>
  </si>
  <si>
    <t>Putnam-NY201480</t>
  </si>
  <si>
    <t>Queens-NY201480</t>
  </si>
  <si>
    <t>Rensselaer-NY201480</t>
  </si>
  <si>
    <t>Richmond-NY201480</t>
  </si>
  <si>
    <t>Rockland-NY201480</t>
  </si>
  <si>
    <t>St. Lawrence-NY201480</t>
  </si>
  <si>
    <t>Saratoga-NY201480</t>
  </si>
  <si>
    <t>Schenectady-NY201480</t>
  </si>
  <si>
    <t>Schoharie-NY201480</t>
  </si>
  <si>
    <t>Schuyler-NY201480</t>
  </si>
  <si>
    <t>Seneca-NY201480</t>
  </si>
  <si>
    <t>Steuben-NY201480</t>
  </si>
  <si>
    <t>Suffolk-NY201480</t>
  </si>
  <si>
    <t>Sullivan-NY201480</t>
  </si>
  <si>
    <t>Tioga-NY201480</t>
  </si>
  <si>
    <t>Tompkins-NY201480</t>
  </si>
  <si>
    <t>Ulster-NY201480</t>
  </si>
  <si>
    <t>Warren-NY201480</t>
  </si>
  <si>
    <t>Washington-NY201480</t>
  </si>
  <si>
    <t>Wayne-NY201480</t>
  </si>
  <si>
    <t>Westchester-NY201480</t>
  </si>
  <si>
    <t>Wyoming-NY201480</t>
  </si>
  <si>
    <t>Yates-NY201480</t>
  </si>
  <si>
    <t>Adams-ND201480</t>
  </si>
  <si>
    <t>Barnes-ND201480</t>
  </si>
  <si>
    <t>Benson-ND201480</t>
  </si>
  <si>
    <t>Billings-ND201480</t>
  </si>
  <si>
    <t>Bottineau-ND201480</t>
  </si>
  <si>
    <t>Bowman-ND201480</t>
  </si>
  <si>
    <t>Burke-ND201480</t>
  </si>
  <si>
    <t>Burleigh-ND201480</t>
  </si>
  <si>
    <t>Cass-ND201480</t>
  </si>
  <si>
    <t>Cavalier-ND201480</t>
  </si>
  <si>
    <t>Dickey-ND201480</t>
  </si>
  <si>
    <t>Divide-ND201480</t>
  </si>
  <si>
    <t>Dunn-ND201480</t>
  </si>
  <si>
    <t>Eddy-ND201480</t>
  </si>
  <si>
    <t>Emmons-ND201480</t>
  </si>
  <si>
    <t>Foster-ND201480</t>
  </si>
  <si>
    <t>Golden Valley-ND201480</t>
  </si>
  <si>
    <t>Grand Forks-ND201480</t>
  </si>
  <si>
    <t>Grant-ND201480</t>
  </si>
  <si>
    <t>Griggs-ND201480</t>
  </si>
  <si>
    <t>Hettinger-ND201480</t>
  </si>
  <si>
    <t>Kidder-ND201480</t>
  </si>
  <si>
    <t>LaMoure-ND201480</t>
  </si>
  <si>
    <t>Logan-ND201480</t>
  </si>
  <si>
    <t>McHenry-ND201480</t>
  </si>
  <si>
    <t>McIntosh-ND201480</t>
  </si>
  <si>
    <t>McKenzie-ND201480</t>
  </si>
  <si>
    <t>McLean-ND201480</t>
  </si>
  <si>
    <t>Mercer-ND201480</t>
  </si>
  <si>
    <t>Morton-ND201480</t>
  </si>
  <si>
    <t>Mountrail-ND201480</t>
  </si>
  <si>
    <t>Nelson-ND201480</t>
  </si>
  <si>
    <t>Oliver-ND201480</t>
  </si>
  <si>
    <t>Pembina-ND201480</t>
  </si>
  <si>
    <t>Pierce-ND201480</t>
  </si>
  <si>
    <t>Ramsey-ND201480</t>
  </si>
  <si>
    <t>Ransom-ND201480</t>
  </si>
  <si>
    <t>Renville-ND201480</t>
  </si>
  <si>
    <t>Richland-ND201480</t>
  </si>
  <si>
    <t>Rolette-ND201480</t>
  </si>
  <si>
    <t>Sargent-ND201480</t>
  </si>
  <si>
    <t>Sheridan-ND201480</t>
  </si>
  <si>
    <t>Sioux-ND201480</t>
  </si>
  <si>
    <t>Slope-ND201480</t>
  </si>
  <si>
    <t>Stark-ND201480</t>
  </si>
  <si>
    <t>Steele-ND201480</t>
  </si>
  <si>
    <t>Stutsman-ND201480</t>
  </si>
  <si>
    <t>Towner-ND201480</t>
  </si>
  <si>
    <t>Traill-ND201480</t>
  </si>
  <si>
    <t>Walsh-ND201480</t>
  </si>
  <si>
    <t>Ward-ND201480</t>
  </si>
  <si>
    <t>Wells-ND201480</t>
  </si>
  <si>
    <t>Williams-ND201480</t>
  </si>
  <si>
    <t>Adair-OK201480</t>
  </si>
  <si>
    <t>Alfalfa-OK201480</t>
  </si>
  <si>
    <t>Atoka-OK201480</t>
  </si>
  <si>
    <t>Beaver-OK201480</t>
  </si>
  <si>
    <t>Beckham-OK201480</t>
  </si>
  <si>
    <t>Blaine-OK201480</t>
  </si>
  <si>
    <t>Bryan-OK201480</t>
  </si>
  <si>
    <t>Caddo-OK201480</t>
  </si>
  <si>
    <t>Canadian-OK201480</t>
  </si>
  <si>
    <t>Carter-OK201480</t>
  </si>
  <si>
    <t>Cherokee-OK201480</t>
  </si>
  <si>
    <t>Choctaw-OK201480</t>
  </si>
  <si>
    <t>Cimarron-OK201480</t>
  </si>
  <si>
    <t>Cleveland-OK201480</t>
  </si>
  <si>
    <t>Coal-OK201480</t>
  </si>
  <si>
    <t>Comanche-OK201480</t>
  </si>
  <si>
    <t>Cotton-OK201480</t>
  </si>
  <si>
    <t>Craig-OK201480</t>
  </si>
  <si>
    <t>Creek-OK201480</t>
  </si>
  <si>
    <t>Custer-OK201480</t>
  </si>
  <si>
    <t>Delaware-OK201480</t>
  </si>
  <si>
    <t>Dewey-OK201480</t>
  </si>
  <si>
    <t>Ellis-OK201480</t>
  </si>
  <si>
    <t>Garfield-OK201480</t>
  </si>
  <si>
    <t>Garvin-OK201480</t>
  </si>
  <si>
    <t>Grady-OK201480</t>
  </si>
  <si>
    <t>Grant-OK201480</t>
  </si>
  <si>
    <t>Greer-OK201480</t>
  </si>
  <si>
    <t>Harmon-OK201480</t>
  </si>
  <si>
    <t>Harper-OK201480</t>
  </si>
  <si>
    <t>Haskell-OK201480</t>
  </si>
  <si>
    <t>Hughes-OK201480</t>
  </si>
  <si>
    <t>Jackson-OK201480</t>
  </si>
  <si>
    <t>Jefferson-OK201480</t>
  </si>
  <si>
    <t>Johnston-OK201480</t>
  </si>
  <si>
    <t>Kay-OK201480</t>
  </si>
  <si>
    <t>Kingfisher-OK201480</t>
  </si>
  <si>
    <t>Kiowa-OK201480</t>
  </si>
  <si>
    <t>Latimer-OK201480</t>
  </si>
  <si>
    <t>Le Flore-OK201480</t>
  </si>
  <si>
    <t>Lincoln-OK201480</t>
  </si>
  <si>
    <t>Logan-OK201480</t>
  </si>
  <si>
    <t>Love-OK201480</t>
  </si>
  <si>
    <t>McClain-OK201480</t>
  </si>
  <si>
    <t>McCurtain-OK201480</t>
  </si>
  <si>
    <t>McIntosh-OK201480</t>
  </si>
  <si>
    <t>Major-OK201480</t>
  </si>
  <si>
    <t>Marshall-OK201480</t>
  </si>
  <si>
    <t>Mayes-OK201480</t>
  </si>
  <si>
    <t>Murray-OK201480</t>
  </si>
  <si>
    <t>Muskogee-OK201480</t>
  </si>
  <si>
    <t>Noble-OK201480</t>
  </si>
  <si>
    <t>Nowata-OK201480</t>
  </si>
  <si>
    <t>Okfuskee-OK201480</t>
  </si>
  <si>
    <t>Oklahoma-OK201480</t>
  </si>
  <si>
    <t>Okmulgee-OK201480</t>
  </si>
  <si>
    <t>Osage-OK201480</t>
  </si>
  <si>
    <t>Ottawa-OK201480</t>
  </si>
  <si>
    <t>Pawnee-OK201480</t>
  </si>
  <si>
    <t>Payne-OK201480</t>
  </si>
  <si>
    <t>Pittsburg-OK201480</t>
  </si>
  <si>
    <t>Pontotoc-OK201480</t>
  </si>
  <si>
    <t>Pottawatomie-OK201480</t>
  </si>
  <si>
    <t>Pushmataha-OK201480</t>
  </si>
  <si>
    <t>Roger Mills-OK201480</t>
  </si>
  <si>
    <t>Rogers-OK201480</t>
  </si>
  <si>
    <t>Seminole-OK201480</t>
  </si>
  <si>
    <t>Sequoyah-OK201480</t>
  </si>
  <si>
    <t>Stephens-OK201480</t>
  </si>
  <si>
    <t>Texas-OK201480</t>
  </si>
  <si>
    <t>Tillman-OK201480</t>
  </si>
  <si>
    <t>Tulsa-OK201480</t>
  </si>
  <si>
    <t>Wagoner-OK201480</t>
  </si>
  <si>
    <t>Washington-OK201480</t>
  </si>
  <si>
    <t>Washita-OK201480</t>
  </si>
  <si>
    <t>Woods-OK201480</t>
  </si>
  <si>
    <t>Woodward-OK201480</t>
  </si>
  <si>
    <t>Baker-OR201480</t>
  </si>
  <si>
    <t>Benton-OR201480</t>
  </si>
  <si>
    <t>Clackamas-OR201480</t>
  </si>
  <si>
    <t>Clatsop-OR201480</t>
  </si>
  <si>
    <t>Columbia-OR201480</t>
  </si>
  <si>
    <t>Coos-OR201480</t>
  </si>
  <si>
    <t>Crook-OR201480</t>
  </si>
  <si>
    <t>Curry-OR201480</t>
  </si>
  <si>
    <t>Deschutes-OR201480</t>
  </si>
  <si>
    <t>Douglas-OR201480</t>
  </si>
  <si>
    <t>Gilliam-OR201480</t>
  </si>
  <si>
    <t>Grant-OR201480</t>
  </si>
  <si>
    <t>Harney-OR201480</t>
  </si>
  <si>
    <t>Hood River-OR201480</t>
  </si>
  <si>
    <t>Jackson-OR201480</t>
  </si>
  <si>
    <t>Jefferson-OR201480</t>
  </si>
  <si>
    <t>Josephine-OR201480</t>
  </si>
  <si>
    <t>Klamath-OR201480</t>
  </si>
  <si>
    <t>Lake-OR201480</t>
  </si>
  <si>
    <t>Lane-OR201480</t>
  </si>
  <si>
    <t>Lincoln-OR201480</t>
  </si>
  <si>
    <t>Linn-OR201480</t>
  </si>
  <si>
    <t>Malheur-OR201480</t>
  </si>
  <si>
    <t>Marion-OR201480</t>
  </si>
  <si>
    <t>Morrow-OR201480</t>
  </si>
  <si>
    <t>Multnomah-OR201480</t>
  </si>
  <si>
    <t>Polk-OR201480</t>
  </si>
  <si>
    <t>Sherman-OR201480</t>
  </si>
  <si>
    <t>Tillamook-OR201480</t>
  </si>
  <si>
    <t>Umatilla-OR201480</t>
  </si>
  <si>
    <t>Union-OR201480</t>
  </si>
  <si>
    <t>Wallowa-OR201480</t>
  </si>
  <si>
    <t>Wasco-OR201480</t>
  </si>
  <si>
    <t>Washington-OR201480</t>
  </si>
  <si>
    <t>Wheeler-OR201480</t>
  </si>
  <si>
    <t>Yamhill-OR201480</t>
  </si>
  <si>
    <t>Aurora-SD201480</t>
  </si>
  <si>
    <t>Beadle-SD201480</t>
  </si>
  <si>
    <t>Bennett-SD201480</t>
  </si>
  <si>
    <t>Bon Homme-SD201480</t>
  </si>
  <si>
    <t>Brookings-SD201480</t>
  </si>
  <si>
    <t>Brown-SD201480</t>
  </si>
  <si>
    <t>Brule-SD201480</t>
  </si>
  <si>
    <t>Buffalo-SD201480</t>
  </si>
  <si>
    <t>Butte-SD201480</t>
  </si>
  <si>
    <t>Campbell-SD201480</t>
  </si>
  <si>
    <t>Charles Mix-SD201480</t>
  </si>
  <si>
    <t>Clark-SD201480</t>
  </si>
  <si>
    <t>Clay-SD201480</t>
  </si>
  <si>
    <t>Codington-SD201480</t>
  </si>
  <si>
    <t>Corson-SD201480</t>
  </si>
  <si>
    <t>Custer-SD201480</t>
  </si>
  <si>
    <t>Davison-SD201480</t>
  </si>
  <si>
    <t>Day-SD201480</t>
  </si>
  <si>
    <t>Deuel-SD201480</t>
  </si>
  <si>
    <t>Dewey-SD201480</t>
  </si>
  <si>
    <t>Douglas-SD201480</t>
  </si>
  <si>
    <t>Edmunds-SD201480</t>
  </si>
  <si>
    <t>Fall River-SD201480</t>
  </si>
  <si>
    <t>Faulk-SD201480</t>
  </si>
  <si>
    <t>Grant-SD201480</t>
  </si>
  <si>
    <t>Gregory-SD201480</t>
  </si>
  <si>
    <t>Haakon-SD201480</t>
  </si>
  <si>
    <t>Hamlin-SD201480</t>
  </si>
  <si>
    <t>Hand-SD201480</t>
  </si>
  <si>
    <t>Hanson-SD201480</t>
  </si>
  <si>
    <t>Harding-SD201480</t>
  </si>
  <si>
    <t>Hughes-SD201480</t>
  </si>
  <si>
    <t>Hutchinson-SD201480</t>
  </si>
  <si>
    <t>Hyde-SD201480</t>
  </si>
  <si>
    <t>Jackson-SD201480</t>
  </si>
  <si>
    <t>Jerauld-SD201480</t>
  </si>
  <si>
    <t>Jones-SD201480</t>
  </si>
  <si>
    <t>Kingsbury-SD201480</t>
  </si>
  <si>
    <t>Lake-SD201480</t>
  </si>
  <si>
    <t>Lawrence-SD201480</t>
  </si>
  <si>
    <t>Lincoln-SD201480</t>
  </si>
  <si>
    <t>Lyman-SD201480</t>
  </si>
  <si>
    <t>McCook-SD201480</t>
  </si>
  <si>
    <t>McPherson-SD201480</t>
  </si>
  <si>
    <t>Marshall-SD201480</t>
  </si>
  <si>
    <t>Meade-SD201480</t>
  </si>
  <si>
    <t>Mellette-SD201480</t>
  </si>
  <si>
    <t>Miner-SD201480</t>
  </si>
  <si>
    <t>Minnehaha-SD201480</t>
  </si>
  <si>
    <t>Moody-SD201480</t>
  </si>
  <si>
    <t>Pennington-SD201480</t>
  </si>
  <si>
    <t>Perkins-SD201480</t>
  </si>
  <si>
    <t>Potter-SD201480</t>
  </si>
  <si>
    <t>Roberts-SD201480</t>
  </si>
  <si>
    <t>Sanborn-SD201480</t>
  </si>
  <si>
    <t>Shannon-SD201480</t>
  </si>
  <si>
    <t>Spink-SD201480</t>
  </si>
  <si>
    <t>Stanley-SD201480</t>
  </si>
  <si>
    <t>Sully-SD201480</t>
  </si>
  <si>
    <t>Todd-SD201480</t>
  </si>
  <si>
    <t>Tripp-SD201480</t>
  </si>
  <si>
    <t>Turner-SD201480</t>
  </si>
  <si>
    <t>Union-SD201480</t>
  </si>
  <si>
    <t>Walworth-SD201480</t>
  </si>
  <si>
    <t>Yankton-SD201480</t>
  </si>
  <si>
    <t>Ziebach-SD201480</t>
  </si>
  <si>
    <t>Anderson-TX201480</t>
  </si>
  <si>
    <t>Andrews-TX201480</t>
  </si>
  <si>
    <t>Angelina-TX201480</t>
  </si>
  <si>
    <t>Aransas-TX201480</t>
  </si>
  <si>
    <t>Archer-TX201480</t>
  </si>
  <si>
    <t>Armstrong-TX201480</t>
  </si>
  <si>
    <t>Atascosa-TX201480</t>
  </si>
  <si>
    <t>Austin-TX201480</t>
  </si>
  <si>
    <t>Bailey-TX201480</t>
  </si>
  <si>
    <t>Bandera-TX201480</t>
  </si>
  <si>
    <t>Bastrop-TX201480</t>
  </si>
  <si>
    <t>Baylor-TX201480</t>
  </si>
  <si>
    <t>Bee-TX201480</t>
  </si>
  <si>
    <t>Bell-TX201480</t>
  </si>
  <si>
    <t>Bexar-TX201480</t>
  </si>
  <si>
    <t>Blanco-TX201480</t>
  </si>
  <si>
    <t>Borden-TX201480</t>
  </si>
  <si>
    <t>Bosque-TX201480</t>
  </si>
  <si>
    <t>Bowie-TX201480</t>
  </si>
  <si>
    <t>Brazoria-TX201480</t>
  </si>
  <si>
    <t>Brazos-TX201480</t>
  </si>
  <si>
    <t>Brewster-TX201480</t>
  </si>
  <si>
    <t>Briscoe-TX201480</t>
  </si>
  <si>
    <t>Brooks-TX201480</t>
  </si>
  <si>
    <t>Brown-TX201480</t>
  </si>
  <si>
    <t>Burleson-TX201480</t>
  </si>
  <si>
    <t>Burnet-TX201480</t>
  </si>
  <si>
    <t>Caldwell-TX201480</t>
  </si>
  <si>
    <t>Calhoun-TX201480</t>
  </si>
  <si>
    <t>Callahan-TX201480</t>
  </si>
  <si>
    <t>Cameron-TX201480</t>
  </si>
  <si>
    <t>Camp-TX201480</t>
  </si>
  <si>
    <t>Carson-TX201480</t>
  </si>
  <si>
    <t>Cass-TX201480</t>
  </si>
  <si>
    <t>Castro-TX201480</t>
  </si>
  <si>
    <t>Chambers-TX201480</t>
  </si>
  <si>
    <t>Cherokee-TX201480</t>
  </si>
  <si>
    <t>Childress-TX201480</t>
  </si>
  <si>
    <t>Clay-TX201480</t>
  </si>
  <si>
    <t>Cochran-TX201480</t>
  </si>
  <si>
    <t>Coke-TX201480</t>
  </si>
  <si>
    <t>Coleman-TX201480</t>
  </si>
  <si>
    <t>Collin-TX201480</t>
  </si>
  <si>
    <t>Collingsworth-TX201480</t>
  </si>
  <si>
    <t>Colorado-TX201480</t>
  </si>
  <si>
    <t>Comal-TX201480</t>
  </si>
  <si>
    <t>Comanche-TX201480</t>
  </si>
  <si>
    <t>Concho-TX201480</t>
  </si>
  <si>
    <t>Cooke-TX201480</t>
  </si>
  <si>
    <t>Coryell-TX201480</t>
  </si>
  <si>
    <t>Cottle-TX201480</t>
  </si>
  <si>
    <t>Crane-TX201480</t>
  </si>
  <si>
    <t>Crockett-TX201480</t>
  </si>
  <si>
    <t>Crosby-TX201480</t>
  </si>
  <si>
    <t>Culberson-TX201480</t>
  </si>
  <si>
    <t>Dallam-TX201480</t>
  </si>
  <si>
    <t>Dallas-TX201480</t>
  </si>
  <si>
    <t>Dawson-TX201480</t>
  </si>
  <si>
    <t>Deaf Smith-TX201480</t>
  </si>
  <si>
    <t>Delta-TX201480</t>
  </si>
  <si>
    <t>Denton-TX201480</t>
  </si>
  <si>
    <t>DeWitt-TX201480</t>
  </si>
  <si>
    <t>Dickens-TX201480</t>
  </si>
  <si>
    <t>Dimmit-TX201480</t>
  </si>
  <si>
    <t>Donley-TX201480</t>
  </si>
  <si>
    <t>Duval-TX201480</t>
  </si>
  <si>
    <t>Eastland-TX201480</t>
  </si>
  <si>
    <t>Ector-TX201480</t>
  </si>
  <si>
    <t>Edwards-TX201480</t>
  </si>
  <si>
    <t>Ellis-TX201480</t>
  </si>
  <si>
    <t>El Paso-TX201480</t>
  </si>
  <si>
    <t>Erath-TX201480</t>
  </si>
  <si>
    <t>Falls-TX201480</t>
  </si>
  <si>
    <t>Fannin-TX201480</t>
  </si>
  <si>
    <t>Fayette-TX201480</t>
  </si>
  <si>
    <t>Fisher-TX201480</t>
  </si>
  <si>
    <t>Floyd-TX201480</t>
  </si>
  <si>
    <t>Foard-TX201480</t>
  </si>
  <si>
    <t>Fort Bend-TX201480</t>
  </si>
  <si>
    <t>Franklin-TX201480</t>
  </si>
  <si>
    <t>Freestone-TX201480</t>
  </si>
  <si>
    <t>Frio-TX201480</t>
  </si>
  <si>
    <t>Gaines-TX201480</t>
  </si>
  <si>
    <t>Galveston-TX201480</t>
  </si>
  <si>
    <t>Garza-TX201480</t>
  </si>
  <si>
    <t>Gillespie-TX201480</t>
  </si>
  <si>
    <t>Glasscock-TX201480</t>
  </si>
  <si>
    <t>Goliad-TX201480</t>
  </si>
  <si>
    <t>Gonzales-TX201480</t>
  </si>
  <si>
    <t>Gray-TX201480</t>
  </si>
  <si>
    <t>Grayson-TX201480</t>
  </si>
  <si>
    <t>Gregg-TX201480</t>
  </si>
  <si>
    <t>Grimes-TX201480</t>
  </si>
  <si>
    <t>Guadalupe-TX201480</t>
  </si>
  <si>
    <t>Hale-TX201480</t>
  </si>
  <si>
    <t>Hall-TX201480</t>
  </si>
  <si>
    <t>Hamilton-TX201480</t>
  </si>
  <si>
    <t>Hansford-TX201480</t>
  </si>
  <si>
    <t>Hardeman-TX201480</t>
  </si>
  <si>
    <t>Hardin-TX201480</t>
  </si>
  <si>
    <t>Harris-TX201480</t>
  </si>
  <si>
    <t>Harrison-TX201480</t>
  </si>
  <si>
    <t>Hartley-TX201480</t>
  </si>
  <si>
    <t>Haskell-TX201480</t>
  </si>
  <si>
    <t>Hays-TX201480</t>
  </si>
  <si>
    <t>Hemphill-TX201480</t>
  </si>
  <si>
    <t>Henderson-TX201480</t>
  </si>
  <si>
    <t>Hidalgo-TX201480</t>
  </si>
  <si>
    <t>Hill-TX201480</t>
  </si>
  <si>
    <t>Hockley-TX201480</t>
  </si>
  <si>
    <t>Hood-TX201480</t>
  </si>
  <si>
    <t>Hopkins-TX201480</t>
  </si>
  <si>
    <t>Houston-TX201480</t>
  </si>
  <si>
    <t>Howard-TX201480</t>
  </si>
  <si>
    <t>Hudspeth-TX201480</t>
  </si>
  <si>
    <t>Hunt-TX201480</t>
  </si>
  <si>
    <t>Hutchinson-TX201480</t>
  </si>
  <si>
    <t>Irion-TX201480</t>
  </si>
  <si>
    <t>Jack-TX201480</t>
  </si>
  <si>
    <t>Jackson-TX201480</t>
  </si>
  <si>
    <t>Jasper-TX201480</t>
  </si>
  <si>
    <t>Jeff Davis-TX201480</t>
  </si>
  <si>
    <t>Jefferson-TX201480</t>
  </si>
  <si>
    <t>Jim Hogg-TX201480</t>
  </si>
  <si>
    <t>Jim Wells-TX201480</t>
  </si>
  <si>
    <t>Johnson-TX201480</t>
  </si>
  <si>
    <t>Jones-TX201480</t>
  </si>
  <si>
    <t>Karnes-TX201480</t>
  </si>
  <si>
    <t>Kaufman-TX201480</t>
  </si>
  <si>
    <t>Kendall-TX201480</t>
  </si>
  <si>
    <t>Kenedy-TX201480</t>
  </si>
  <si>
    <t>Kent-TX201480</t>
  </si>
  <si>
    <t>Kerr-TX201480</t>
  </si>
  <si>
    <t>Kimble-TX201480</t>
  </si>
  <si>
    <t>King-TX201480</t>
  </si>
  <si>
    <t>Kinney-TX201480</t>
  </si>
  <si>
    <t>Kleberg-TX201480</t>
  </si>
  <si>
    <t>Knox-TX201480</t>
  </si>
  <si>
    <t>Lamar-TX201480</t>
  </si>
  <si>
    <t>Lamb-TX201480</t>
  </si>
  <si>
    <t>Lampasas-TX201480</t>
  </si>
  <si>
    <t>La Salle-TX201480</t>
  </si>
  <si>
    <t>Lavaca-TX201480</t>
  </si>
  <si>
    <t>Lee-TX201480</t>
  </si>
  <si>
    <t>Leon-TX201480</t>
  </si>
  <si>
    <t>Liberty-TX201480</t>
  </si>
  <si>
    <t>Limestone-TX201480</t>
  </si>
  <si>
    <t>Lipscomb-TX201480</t>
  </si>
  <si>
    <t>Live Oak-TX201480</t>
  </si>
  <si>
    <t>Llano-TX201480</t>
  </si>
  <si>
    <t>Loving-TX201480</t>
  </si>
  <si>
    <t>Lubbock-TX201480</t>
  </si>
  <si>
    <t>Lynn-TX201480</t>
  </si>
  <si>
    <t>McCulloch-TX201480</t>
  </si>
  <si>
    <t>McLennan-TX201480</t>
  </si>
  <si>
    <t>McMullen-TX201480</t>
  </si>
  <si>
    <t>Madison-TX201480</t>
  </si>
  <si>
    <t>Marion-TX201480</t>
  </si>
  <si>
    <t>Martin-TX201480</t>
  </si>
  <si>
    <t>Mason-TX201480</t>
  </si>
  <si>
    <t>Matagorda-TX201480</t>
  </si>
  <si>
    <t>Maverick-TX201480</t>
  </si>
  <si>
    <t>Medina-TX201480</t>
  </si>
  <si>
    <t>Menard-TX201480</t>
  </si>
  <si>
    <t>Midland-TX201480</t>
  </si>
  <si>
    <t>Milam-TX201480</t>
  </si>
  <si>
    <t>Mills-TX201480</t>
  </si>
  <si>
    <t>Mitchell-TX201480</t>
  </si>
  <si>
    <t>Montague-TX201480</t>
  </si>
  <si>
    <t>Montgomery-TX201480</t>
  </si>
  <si>
    <t>Moore-TX201480</t>
  </si>
  <si>
    <t>Morris-TX201480</t>
  </si>
  <si>
    <t>Motley-TX201480</t>
  </si>
  <si>
    <t>Nacogdoches-TX201480</t>
  </si>
  <si>
    <t>Navarro-TX201480</t>
  </si>
  <si>
    <t>Newton-TX201480</t>
  </si>
  <si>
    <t>Nolan-TX201480</t>
  </si>
  <si>
    <t>Nueces-TX201480</t>
  </si>
  <si>
    <t>Ochiltree-TX201480</t>
  </si>
  <si>
    <t>Oldham-TX201480</t>
  </si>
  <si>
    <t>Orange-TX201480</t>
  </si>
  <si>
    <t>Palo Pinto-TX201480</t>
  </si>
  <si>
    <t>Panola-TX201480</t>
  </si>
  <si>
    <t>Parker-TX201480</t>
  </si>
  <si>
    <t>Parmer-TX201480</t>
  </si>
  <si>
    <t>Pecos-TX201480</t>
  </si>
  <si>
    <t>Polk-TX201480</t>
  </si>
  <si>
    <t>Potter-TX201480</t>
  </si>
  <si>
    <t>Presidio-TX201480</t>
  </si>
  <si>
    <t>Rains-TX201480</t>
  </si>
  <si>
    <t>Randall-TX201480</t>
  </si>
  <si>
    <t>Reagan-TX201480</t>
  </si>
  <si>
    <t>Real-TX201480</t>
  </si>
  <si>
    <t>Red River-TX201480</t>
  </si>
  <si>
    <t>Reeves-TX201480</t>
  </si>
  <si>
    <t>Refugio-TX201480</t>
  </si>
  <si>
    <t>Roberts-TX201480</t>
  </si>
  <si>
    <t>Robertson-TX201480</t>
  </si>
  <si>
    <t>Rockwall-TX201480</t>
  </si>
  <si>
    <t>Runnels-TX201480</t>
  </si>
  <si>
    <t>Rusk-TX201480</t>
  </si>
  <si>
    <t>Sabine-TX201480</t>
  </si>
  <si>
    <t>San Augustine-TX201480</t>
  </si>
  <si>
    <t>San Jacinto-TX201480</t>
  </si>
  <si>
    <t>San Patricio-TX201480</t>
  </si>
  <si>
    <t>San Saba-TX201480</t>
  </si>
  <si>
    <t>Schleicher-TX201480</t>
  </si>
  <si>
    <t>Scurry-TX201480</t>
  </si>
  <si>
    <t>Shackelford-TX201480</t>
  </si>
  <si>
    <t>Shelby-TX201480</t>
  </si>
  <si>
    <t>Sherman-TX201480</t>
  </si>
  <si>
    <t>Smith-TX201480</t>
  </si>
  <si>
    <t>Somervell-TX201480</t>
  </si>
  <si>
    <t>Starr-TX201480</t>
  </si>
  <si>
    <t>Stephens-TX201480</t>
  </si>
  <si>
    <t>Sterling-TX201480</t>
  </si>
  <si>
    <t>Stonewall-TX201480</t>
  </si>
  <si>
    <t>Sutton-TX201480</t>
  </si>
  <si>
    <t>Swisher-TX201480</t>
  </si>
  <si>
    <t>Tarrant-TX201480</t>
  </si>
  <si>
    <t>Taylor-TX201480</t>
  </si>
  <si>
    <t>Terrell-TX201480</t>
  </si>
  <si>
    <t>Terry-TX201480</t>
  </si>
  <si>
    <t>Throckmorton-TX201480</t>
  </si>
  <si>
    <t>Titus-TX201480</t>
  </si>
  <si>
    <t>Tom Green-TX201480</t>
  </si>
  <si>
    <t>Travis-TX201480</t>
  </si>
  <si>
    <t>Trinity-TX201480</t>
  </si>
  <si>
    <t>Tyler-TX201480</t>
  </si>
  <si>
    <t>Upshur-TX201480</t>
  </si>
  <si>
    <t>Upton-TX201480</t>
  </si>
  <si>
    <t>Uvalde-TX201480</t>
  </si>
  <si>
    <t>Val Verde-TX201480</t>
  </si>
  <si>
    <t>Van Zandt-TX201480</t>
  </si>
  <si>
    <t>Victoria-TX201480</t>
  </si>
  <si>
    <t>Walker-TX201480</t>
  </si>
  <si>
    <t>Waller-TX201480</t>
  </si>
  <si>
    <t>Ward-TX201480</t>
  </si>
  <si>
    <t>Washington-TX201480</t>
  </si>
  <si>
    <t>Webb-TX201480</t>
  </si>
  <si>
    <t>Wharton-TX201480</t>
  </si>
  <si>
    <t>Wheeler-TX201480</t>
  </si>
  <si>
    <t>Wichita-TX201480</t>
  </si>
  <si>
    <t>Wilbarger-TX201480</t>
  </si>
  <si>
    <t>Willacy-TX201480</t>
  </si>
  <si>
    <t>Williamson-TX201480</t>
  </si>
  <si>
    <t>Wilson-TX201480</t>
  </si>
  <si>
    <t>Winkler-TX201480</t>
  </si>
  <si>
    <t>Wise-TX201480</t>
  </si>
  <si>
    <t>Wood-TX201480</t>
  </si>
  <si>
    <t>Yoakum-TX201480</t>
  </si>
  <si>
    <t>Young-TX201480</t>
  </si>
  <si>
    <t>Zapata-TX201480</t>
  </si>
  <si>
    <t>Zavala-TX201480</t>
  </si>
  <si>
    <t>Beaver-UT201480</t>
  </si>
  <si>
    <t>Box Elder-UT201480</t>
  </si>
  <si>
    <t>Cache-UT201480</t>
  </si>
  <si>
    <t>Carbon-UT201480</t>
  </si>
  <si>
    <t>Daggett-UT201480</t>
  </si>
  <si>
    <t>Davis-UT201480</t>
  </si>
  <si>
    <t>Duchesne-UT201480</t>
  </si>
  <si>
    <t>Emery-UT201480</t>
  </si>
  <si>
    <t>Garfield-UT201480</t>
  </si>
  <si>
    <t>Grand-UT201480</t>
  </si>
  <si>
    <t>Iron-UT201480</t>
  </si>
  <si>
    <t>Juab-UT201480</t>
  </si>
  <si>
    <t>Kane-UT201480</t>
  </si>
  <si>
    <t>Millard-UT201480</t>
  </si>
  <si>
    <t>Morgan-UT201480</t>
  </si>
  <si>
    <t>Piute-UT201480</t>
  </si>
  <si>
    <t>Rich-UT201480</t>
  </si>
  <si>
    <t>Salt Lake-UT201480</t>
  </si>
  <si>
    <t>San Juan-UT201480</t>
  </si>
  <si>
    <t>Sanpete-UT201480</t>
  </si>
  <si>
    <t>Sevier-UT201480</t>
  </si>
  <si>
    <t>Summit-UT201480</t>
  </si>
  <si>
    <t>Tooele-UT201480</t>
  </si>
  <si>
    <t>Uintah-UT201480</t>
  </si>
  <si>
    <t>Utah-UT201480</t>
  </si>
  <si>
    <t>Wasatch-UT201480</t>
  </si>
  <si>
    <t>Washington-UT201480</t>
  </si>
  <si>
    <t>Wayne-UT201480</t>
  </si>
  <si>
    <t>Weber-UT201480</t>
  </si>
  <si>
    <t>Adams-WA201480</t>
  </si>
  <si>
    <t>Asotin-WA201480</t>
  </si>
  <si>
    <t>Benton-WA201480</t>
  </si>
  <si>
    <t>Chelan-WA201480</t>
  </si>
  <si>
    <t>Clallam-WA201480</t>
  </si>
  <si>
    <t>Clark-WA201480</t>
  </si>
  <si>
    <t>Columbia-WA201480</t>
  </si>
  <si>
    <t>Cowlitz-WA201480</t>
  </si>
  <si>
    <t>Douglas-WA201480</t>
  </si>
  <si>
    <t>Ferry-WA201480</t>
  </si>
  <si>
    <t>Franklin-WA201480</t>
  </si>
  <si>
    <t>Garfield-WA201480</t>
  </si>
  <si>
    <t>Grant-WA201480</t>
  </si>
  <si>
    <t>Grays Harbor-WA201480</t>
  </si>
  <si>
    <t>Island-WA201480</t>
  </si>
  <si>
    <t>Jefferson-WA201480</t>
  </si>
  <si>
    <t>King-WA201480</t>
  </si>
  <si>
    <t>Kitsap-WA201480</t>
  </si>
  <si>
    <t>Kittitas-WA201480</t>
  </si>
  <si>
    <t>Klickitat-WA201480</t>
  </si>
  <si>
    <t>Lewis-WA201480</t>
  </si>
  <si>
    <t>Lincoln-WA201480</t>
  </si>
  <si>
    <t>Mason-WA201480</t>
  </si>
  <si>
    <t>Okanogan-WA201480</t>
  </si>
  <si>
    <t>Pacific-WA201480</t>
  </si>
  <si>
    <t>Pend Oreille-WA201480</t>
  </si>
  <si>
    <t>Pierce-WA201480</t>
  </si>
  <si>
    <t>San Juan-WA201480</t>
  </si>
  <si>
    <t>Skagit-WA201480</t>
  </si>
  <si>
    <t>Skamania-WA201480</t>
  </si>
  <si>
    <t>Snohomish-WA201480</t>
  </si>
  <si>
    <t>Spokane-WA201480</t>
  </si>
  <si>
    <t>Stevens-WA201480</t>
  </si>
  <si>
    <t>Thurston-WA201480</t>
  </si>
  <si>
    <t>Wahkiakum-WA201480</t>
  </si>
  <si>
    <t>Walla Walla-WA201480</t>
  </si>
  <si>
    <t>Whatcom-WA201480</t>
  </si>
  <si>
    <t>Whitman-WA201480</t>
  </si>
  <si>
    <t>Yakima-WA201480</t>
  </si>
  <si>
    <t>Adams-WI201480</t>
  </si>
  <si>
    <t>Ashland-WI201480</t>
  </si>
  <si>
    <t>Barron-WI201480</t>
  </si>
  <si>
    <t>Bayfield-WI201480</t>
  </si>
  <si>
    <t>Brown-WI201480</t>
  </si>
  <si>
    <t>Buffalo-WI201480</t>
  </si>
  <si>
    <t>Burnett-WI201480</t>
  </si>
  <si>
    <t>Calumet-WI201480</t>
  </si>
  <si>
    <t>Chippewa-WI201480</t>
  </si>
  <si>
    <t>Clark-WI201480</t>
  </si>
  <si>
    <t>Columbia-WI201480</t>
  </si>
  <si>
    <t>Crawford-WI201480</t>
  </si>
  <si>
    <t>Dane-WI201480</t>
  </si>
  <si>
    <t>Dodge-WI201480</t>
  </si>
  <si>
    <t>Door-WI201480</t>
  </si>
  <si>
    <t>Douglas-WI201480</t>
  </si>
  <si>
    <t>Dunn-WI201480</t>
  </si>
  <si>
    <t>Eau Claire-WI201480</t>
  </si>
  <si>
    <t>Florence-WI201480</t>
  </si>
  <si>
    <t>Fond du Lac-WI201480</t>
  </si>
  <si>
    <t>Forest-WI201480</t>
  </si>
  <si>
    <t>Grant-WI201480</t>
  </si>
  <si>
    <t>Green-WI201480</t>
  </si>
  <si>
    <t>Green Lake-WI201480</t>
  </si>
  <si>
    <t>Iowa-WI201480</t>
  </si>
  <si>
    <t>Iron-WI201480</t>
  </si>
  <si>
    <t>Jackson-WI201480</t>
  </si>
  <si>
    <t>Jefferson-WI201480</t>
  </si>
  <si>
    <t>Juneau-WI201480</t>
  </si>
  <si>
    <t>Kenosha-WI201480</t>
  </si>
  <si>
    <t>Kewaunee-WI201480</t>
  </si>
  <si>
    <t>La Crosse-WI201480</t>
  </si>
  <si>
    <t>Lafayette-WI201480</t>
  </si>
  <si>
    <t>Langlade-WI201480</t>
  </si>
  <si>
    <t>Lincoln-WI201480</t>
  </si>
  <si>
    <t>Manitowoc-WI201480</t>
  </si>
  <si>
    <t>Marathon-WI201480</t>
  </si>
  <si>
    <t>Marinette-WI201480</t>
  </si>
  <si>
    <t>Marquette-WI201480</t>
  </si>
  <si>
    <t>Menominee-WI201480</t>
  </si>
  <si>
    <t>Milwaukee-WI201480</t>
  </si>
  <si>
    <t>Monroe-WI201480</t>
  </si>
  <si>
    <t>Oconto-WI201480</t>
  </si>
  <si>
    <t>Oneida-WI201480</t>
  </si>
  <si>
    <t>Outagamie-WI201480</t>
  </si>
  <si>
    <t>Ozaukee-WI201480</t>
  </si>
  <si>
    <t>Pepin-WI201480</t>
  </si>
  <si>
    <t>Pierce-WI201480</t>
  </si>
  <si>
    <t>Polk-WI201480</t>
  </si>
  <si>
    <t>Portage-WI201480</t>
  </si>
  <si>
    <t>Price-WI201480</t>
  </si>
  <si>
    <t>Racine-WI201480</t>
  </si>
  <si>
    <t>Richland-WI201480</t>
  </si>
  <si>
    <t>Rock-WI201480</t>
  </si>
  <si>
    <t>Rusk-WI201480</t>
  </si>
  <si>
    <t>St. Croix-WI201480</t>
  </si>
  <si>
    <t>Sauk-WI201480</t>
  </si>
  <si>
    <t>Sawyer-WI201480</t>
  </si>
  <si>
    <t>Shawano-WI201480</t>
  </si>
  <si>
    <t>Sheboygan-WI201480</t>
  </si>
  <si>
    <t>Taylor-WI201480</t>
  </si>
  <si>
    <t>Trempealeau-WI201480</t>
  </si>
  <si>
    <t>Vernon-WI201480</t>
  </si>
  <si>
    <t>Vilas-WI201480</t>
  </si>
  <si>
    <t>Walworth-WI201480</t>
  </si>
  <si>
    <t>Washburn-WI201480</t>
  </si>
  <si>
    <t>Washington-WI201480</t>
  </si>
  <si>
    <t>Waukesha-WI201480</t>
  </si>
  <si>
    <t>Waupaca-WI201480</t>
  </si>
  <si>
    <t>Waushara-WI201480</t>
  </si>
  <si>
    <t>Winnebago-WI201480</t>
  </si>
  <si>
    <t>Wood-WI201480</t>
  </si>
  <si>
    <t>Albany-WY201480</t>
  </si>
  <si>
    <t>Big Horn-WY201480</t>
  </si>
  <si>
    <t>Campbell-WY201480</t>
  </si>
  <si>
    <t>Carbon-WY201480</t>
  </si>
  <si>
    <t>Converse-WY201480</t>
  </si>
  <si>
    <t>Crook-WY201480</t>
  </si>
  <si>
    <t>Fremont-WY201480</t>
  </si>
  <si>
    <t>Goshen-WY201480</t>
  </si>
  <si>
    <t>Hot Springs-WY201480</t>
  </si>
  <si>
    <t>Johnson-WY201480</t>
  </si>
  <si>
    <t>Laramie-WY201480</t>
  </si>
  <si>
    <t>Lincoln-WY201480</t>
  </si>
  <si>
    <t>Natrona-WY201480</t>
  </si>
  <si>
    <t>Niobrara-WY201480</t>
  </si>
  <si>
    <t>Park-WY201480</t>
  </si>
  <si>
    <t>Platte-WY201480</t>
  </si>
  <si>
    <t>Sheridan-WY201480</t>
  </si>
  <si>
    <t>Sublette-WY201480</t>
  </si>
  <si>
    <t>Sweetwater-WY201480</t>
  </si>
  <si>
    <t>Teton-WY201480</t>
  </si>
  <si>
    <t>Uinta-WY201480</t>
  </si>
  <si>
    <t>Washakie-WY201480</t>
  </si>
  <si>
    <t>Weston-WY201480</t>
  </si>
  <si>
    <t>Guam-GU201480</t>
  </si>
  <si>
    <t>Aleutians East Borough-AK201460</t>
  </si>
  <si>
    <t>Aleutians West Census Area-AK201460</t>
  </si>
  <si>
    <t>Anchorage Municipality-AK201460</t>
  </si>
  <si>
    <t>Bethel Census Area-AK201460</t>
  </si>
  <si>
    <t>Bristol Bay Borough-AK201460</t>
  </si>
  <si>
    <t>Denali Borough-AK201460</t>
  </si>
  <si>
    <t>Dillingham Census Area-AK201460</t>
  </si>
  <si>
    <t>Fairbanks North Star Borough-AK201460</t>
  </si>
  <si>
    <t>Haines Borough-AK201460</t>
  </si>
  <si>
    <t>Hoonah-Angoon Census Area-AK201460</t>
  </si>
  <si>
    <t>Juneau City and Borough-AK201460</t>
  </si>
  <si>
    <t>Kenai Peninsula Borough-AK201460</t>
  </si>
  <si>
    <t>Ketchikan Gateway Borough-AK201460</t>
  </si>
  <si>
    <t>Kodiak Island Borough-AK201460</t>
  </si>
  <si>
    <t>Lake and Peninsula Borough-AK201460</t>
  </si>
  <si>
    <t>Matanuska-Susitna Borough-AK201460</t>
  </si>
  <si>
    <t>Nome Census Area-AK201460</t>
  </si>
  <si>
    <t>North Slope Borough-AK201460</t>
  </si>
  <si>
    <t>Northwest Arctic Borough-AK201460</t>
  </si>
  <si>
    <t>Petersburg Census Area-AK201460</t>
  </si>
  <si>
    <t>Prince of Wales-Hyder Census Area-AK201460</t>
  </si>
  <si>
    <t>Sitka City and Borough-AK201460</t>
  </si>
  <si>
    <t>Skagway Municipality-AK201460</t>
  </si>
  <si>
    <t>Southeast Fairbanks Census Area-AK201460</t>
  </si>
  <si>
    <t>Valdez-Cordova Census Area-AK201460</t>
  </si>
  <si>
    <t>Wade Hampton Census Area-AK201460</t>
  </si>
  <si>
    <t>Wrangell City and Borough-AK201460</t>
  </si>
  <si>
    <t>Yakutat City and Borough-AK201460</t>
  </si>
  <si>
    <t>Yukon-Koyukuk Census Area-AK201460</t>
  </si>
  <si>
    <t>Apache-AZ201460</t>
  </si>
  <si>
    <t>Cochise-AZ201460</t>
  </si>
  <si>
    <t>Coconino-AZ201460</t>
  </si>
  <si>
    <t>Gila-AZ201460</t>
  </si>
  <si>
    <t>Graham-AZ201460</t>
  </si>
  <si>
    <t>Greenlee-AZ201460</t>
  </si>
  <si>
    <t>La Paz-AZ201460</t>
  </si>
  <si>
    <t>Maricopa-AZ201460</t>
  </si>
  <si>
    <t>Mohave-AZ201460</t>
  </si>
  <si>
    <t>Navajo-AZ201460</t>
  </si>
  <si>
    <t>Pima-AZ201460</t>
  </si>
  <si>
    <t>Pinal-AZ201460</t>
  </si>
  <si>
    <t>Santa Cruz-AZ201460</t>
  </si>
  <si>
    <t>Yavapai-AZ201460</t>
  </si>
  <si>
    <t>Yuma-AZ201460</t>
  </si>
  <si>
    <t>Alameda-CA201460</t>
  </si>
  <si>
    <t>Alpine-CA201460</t>
  </si>
  <si>
    <t>Amador-CA201460</t>
  </si>
  <si>
    <t>Butte-CA201460</t>
  </si>
  <si>
    <t>Calaveras-CA201460</t>
  </si>
  <si>
    <t>Colusa-CA201460</t>
  </si>
  <si>
    <t>Contra Costa-CA201460</t>
  </si>
  <si>
    <t>Del Norte-CA201460</t>
  </si>
  <si>
    <t>El Dorado-CA201460</t>
  </si>
  <si>
    <t>Fresno-CA201460</t>
  </si>
  <si>
    <t>Glenn-CA201460</t>
  </si>
  <si>
    <t>Humboldt-CA201460</t>
  </si>
  <si>
    <t>Imperial-CA201460</t>
  </si>
  <si>
    <t>Inyo-CA201460</t>
  </si>
  <si>
    <t>Kern-CA201460</t>
  </si>
  <si>
    <t>Kings-CA201460</t>
  </si>
  <si>
    <t>Lake-CA201460</t>
  </si>
  <si>
    <t>Lassen-CA201460</t>
  </si>
  <si>
    <t>Los Angeles-CA201460</t>
  </si>
  <si>
    <t>Madera-CA201460</t>
  </si>
  <si>
    <t>Marin-CA201460</t>
  </si>
  <si>
    <t>Mariposa-CA201460</t>
  </si>
  <si>
    <t>Mendocino-CA201460</t>
  </si>
  <si>
    <t>Merced-CA201460</t>
  </si>
  <si>
    <t>Modoc-CA201460</t>
  </si>
  <si>
    <t>Mono-CA201460</t>
  </si>
  <si>
    <t>Monterey-CA201460</t>
  </si>
  <si>
    <t>Napa-CA201460</t>
  </si>
  <si>
    <t>Nevada-CA201460</t>
  </si>
  <si>
    <t>Orange-CA201460</t>
  </si>
  <si>
    <t>Placer-CA201460</t>
  </si>
  <si>
    <t>Plumas-CA201460</t>
  </si>
  <si>
    <t>Riverside-CA201460</t>
  </si>
  <si>
    <t>Sacramento-CA201460</t>
  </si>
  <si>
    <t>San Benito-CA201460</t>
  </si>
  <si>
    <t>San Bernardino-CA201460</t>
  </si>
  <si>
    <t>San Diego-CA201460</t>
  </si>
  <si>
    <t>San Francisco-CA201460</t>
  </si>
  <si>
    <t>San Joaquin-CA201460</t>
  </si>
  <si>
    <t>San Luis Obispo-CA201460</t>
  </si>
  <si>
    <t>San Mateo-CA201460</t>
  </si>
  <si>
    <t>Santa Barbara-CA201460</t>
  </si>
  <si>
    <t>Santa Clara-CA201460</t>
  </si>
  <si>
    <t>Santa Cruz-CA201460</t>
  </si>
  <si>
    <t>Shasta-CA201460</t>
  </si>
  <si>
    <t>Sierra-CA201460</t>
  </si>
  <si>
    <t>Siskiyou-CA201460</t>
  </si>
  <si>
    <t>Solano-CA201460</t>
  </si>
  <si>
    <t>Sonoma-CA201460</t>
  </si>
  <si>
    <t>Stanislaus-CA201460</t>
  </si>
  <si>
    <t>Sutter-CA201460</t>
  </si>
  <si>
    <t>Tehama-CA201460</t>
  </si>
  <si>
    <t>Trinity-CA201460</t>
  </si>
  <si>
    <t>Tulare-CA201460</t>
  </si>
  <si>
    <t>Tuolumne-CA201460</t>
  </si>
  <si>
    <t>Ventura-CA201460</t>
  </si>
  <si>
    <t>Yolo-CA201460</t>
  </si>
  <si>
    <t>Yuba-CA201460</t>
  </si>
  <si>
    <t>Adams-CO201460</t>
  </si>
  <si>
    <t>Alamosa-CO201460</t>
  </si>
  <si>
    <t>Arapahoe-CO201460</t>
  </si>
  <si>
    <t>Archuleta-CO201460</t>
  </si>
  <si>
    <t>Baca-CO201460</t>
  </si>
  <si>
    <t>Bent-CO201460</t>
  </si>
  <si>
    <t>Boulder-CO201460</t>
  </si>
  <si>
    <t>Broomfield-CO201460</t>
  </si>
  <si>
    <t>Chaffee-CO201460</t>
  </si>
  <si>
    <t>Cheyenne-CO201460</t>
  </si>
  <si>
    <t>Clear Creek-CO201460</t>
  </si>
  <si>
    <t>Conejos-CO201460</t>
  </si>
  <si>
    <t>Costilla-CO201460</t>
  </si>
  <si>
    <t>Crowley-CO201460</t>
  </si>
  <si>
    <t>Custer-CO201460</t>
  </si>
  <si>
    <t>Delta-CO201460</t>
  </si>
  <si>
    <t>Denver-CO201460</t>
  </si>
  <si>
    <t>Dolores-CO201460</t>
  </si>
  <si>
    <t>Douglas-CO201460</t>
  </si>
  <si>
    <t>Eagle-CO201460</t>
  </si>
  <si>
    <t>Elbert-CO201460</t>
  </si>
  <si>
    <t>El Paso-CO201460</t>
  </si>
  <si>
    <t>Fremont-CO201460</t>
  </si>
  <si>
    <t>Garfield-CO201460</t>
  </si>
  <si>
    <t>Gilpin-CO201460</t>
  </si>
  <si>
    <t>Grand-CO201460</t>
  </si>
  <si>
    <t>Gunnison-CO201460</t>
  </si>
  <si>
    <t>Hinsdale-CO201460</t>
  </si>
  <si>
    <t>Huerfano-CO201460</t>
  </si>
  <si>
    <t>Jackson-CO201460</t>
  </si>
  <si>
    <t>Jefferson-CO201460</t>
  </si>
  <si>
    <t>Kiowa-CO201460</t>
  </si>
  <si>
    <t>Kit Carson-CO201460</t>
  </si>
  <si>
    <t>Lake-CO201460</t>
  </si>
  <si>
    <t>La Plata-CO201460</t>
  </si>
  <si>
    <t>Larimer-CO201460</t>
  </si>
  <si>
    <t>Las Animas-CO201460</t>
  </si>
  <si>
    <t>Lincoln-CO201460</t>
  </si>
  <si>
    <t>Logan-CO201460</t>
  </si>
  <si>
    <t>Mesa-CO201460</t>
  </si>
  <si>
    <t>Mineral-CO201460</t>
  </si>
  <si>
    <t>Moffat-CO201460</t>
  </si>
  <si>
    <t>Montezuma-CO201460</t>
  </si>
  <si>
    <t>Montrose-CO201460</t>
  </si>
  <si>
    <t>Morgan-CO201460</t>
  </si>
  <si>
    <t>Otero-CO201460</t>
  </si>
  <si>
    <t>Ouray-CO201460</t>
  </si>
  <si>
    <t>Park-CO201460</t>
  </si>
  <si>
    <t>Phillips-CO201460</t>
  </si>
  <si>
    <t>Pitkin-CO201460</t>
  </si>
  <si>
    <t>Prowers-CO201460</t>
  </si>
  <si>
    <t>Pueblo-CO201460</t>
  </si>
  <si>
    <t>Rio Blanco-CO201460</t>
  </si>
  <si>
    <t>Rio Grande-CO201460</t>
  </si>
  <si>
    <t>Routt-CO201460</t>
  </si>
  <si>
    <t>Saguache-CO201460</t>
  </si>
  <si>
    <t>San Juan-CO201460</t>
  </si>
  <si>
    <t>San Miguel-CO201460</t>
  </si>
  <si>
    <t>Sedgwick-CO201460</t>
  </si>
  <si>
    <t>Summit-CO201460</t>
  </si>
  <si>
    <t>Teller-CO201460</t>
  </si>
  <si>
    <t>Washington-CO201460</t>
  </si>
  <si>
    <t>Weld-CO201460</t>
  </si>
  <si>
    <t>Yuma-CO201460</t>
  </si>
  <si>
    <t>District of Columbia-DC201460</t>
  </si>
  <si>
    <t>Appling-GA201460</t>
  </si>
  <si>
    <t>Atkinson-GA201460</t>
  </si>
  <si>
    <t>Bacon-GA201460</t>
  </si>
  <si>
    <t>Baker-GA201460</t>
  </si>
  <si>
    <t>Baldwin-GA201460</t>
  </si>
  <si>
    <t>Banks-GA201460</t>
  </si>
  <si>
    <t>Barrow-GA201460</t>
  </si>
  <si>
    <t>Bartow-GA201460</t>
  </si>
  <si>
    <t>Ben Hill-GA201460</t>
  </si>
  <si>
    <t>Berrien-GA201460</t>
  </si>
  <si>
    <t>Bibb-GA201460</t>
  </si>
  <si>
    <t>Bleckley-GA201460</t>
  </si>
  <si>
    <t>Brantley-GA201460</t>
  </si>
  <si>
    <t>Brooks-GA201460</t>
  </si>
  <si>
    <t>Bryan-GA201460</t>
  </si>
  <si>
    <t>Bulloch-GA201460</t>
  </si>
  <si>
    <t>Burke-GA201460</t>
  </si>
  <si>
    <t>Butts-GA201460</t>
  </si>
  <si>
    <t>Calhoun-GA201460</t>
  </si>
  <si>
    <t>Camden-GA201460</t>
  </si>
  <si>
    <t>Candler-GA201460</t>
  </si>
  <si>
    <t>Carroll-GA201460</t>
  </si>
  <si>
    <t>Catoosa-GA201460</t>
  </si>
  <si>
    <t>Charlton-GA201460</t>
  </si>
  <si>
    <t>Chatham-GA201460</t>
  </si>
  <si>
    <t>Chattahoochee-GA201460</t>
  </si>
  <si>
    <t>Chattooga-GA201460</t>
  </si>
  <si>
    <t>Cherokee-GA201460</t>
  </si>
  <si>
    <t>Clarke-GA201460</t>
  </si>
  <si>
    <t>Clay-GA201460</t>
  </si>
  <si>
    <t>Clayton-GA201460</t>
  </si>
  <si>
    <t>Clinch-GA201460</t>
  </si>
  <si>
    <t>Cobb-GA201460</t>
  </si>
  <si>
    <t>Coffee-GA201460</t>
  </si>
  <si>
    <t>Colquitt-GA201460</t>
  </si>
  <si>
    <t>Columbia-GA201460</t>
  </si>
  <si>
    <t>Cook-GA201460</t>
  </si>
  <si>
    <t>Coweta-GA201460</t>
  </si>
  <si>
    <t>Crawford-GA201460</t>
  </si>
  <si>
    <t>Crisp-GA201460</t>
  </si>
  <si>
    <t>Dade-GA201460</t>
  </si>
  <si>
    <t>Dawson-GA201460</t>
  </si>
  <si>
    <t>Decatur-GA201460</t>
  </si>
  <si>
    <t>DeKalb-GA201460</t>
  </si>
  <si>
    <t>Dodge-GA201460</t>
  </si>
  <si>
    <t>Dooly-GA201460</t>
  </si>
  <si>
    <t>Dougherty-GA201460</t>
  </si>
  <si>
    <t>Douglas-GA201460</t>
  </si>
  <si>
    <t>Early-GA201460</t>
  </si>
  <si>
    <t>Echols-GA201460</t>
  </si>
  <si>
    <t>Effingham-GA201460</t>
  </si>
  <si>
    <t>Elbert-GA201460</t>
  </si>
  <si>
    <t>Emanuel-GA201460</t>
  </si>
  <si>
    <t>Evans-GA201460</t>
  </si>
  <si>
    <t>Fannin-GA201460</t>
  </si>
  <si>
    <t>Fayette-GA201460</t>
  </si>
  <si>
    <t>Floyd-GA201460</t>
  </si>
  <si>
    <t>Forsyth-GA201460</t>
  </si>
  <si>
    <t>Franklin-GA201460</t>
  </si>
  <si>
    <t>Fulton-GA201460</t>
  </si>
  <si>
    <t>Gilmer-GA201460</t>
  </si>
  <si>
    <t>Glascock-GA201460</t>
  </si>
  <si>
    <t>Glynn-GA201460</t>
  </si>
  <si>
    <t>Gordon-GA201460</t>
  </si>
  <si>
    <t>Grady-GA201460</t>
  </si>
  <si>
    <t>Greene-GA201460</t>
  </si>
  <si>
    <t>Gwinnett-GA201460</t>
  </si>
  <si>
    <t>Habersham-GA201460</t>
  </si>
  <si>
    <t>Hall-GA201460</t>
  </si>
  <si>
    <t>Hancock-GA201460</t>
  </si>
  <si>
    <t>Haralson-GA201460</t>
  </si>
  <si>
    <t>Harris-GA201460</t>
  </si>
  <si>
    <t>Hart-GA201460</t>
  </si>
  <si>
    <t>Heard-GA201460</t>
  </si>
  <si>
    <t>Henry-GA201460</t>
  </si>
  <si>
    <t>Houston-GA201460</t>
  </si>
  <si>
    <t>Irwin-GA201460</t>
  </si>
  <si>
    <t>Jackson-GA201460</t>
  </si>
  <si>
    <t>Jasper-GA201460</t>
  </si>
  <si>
    <t>Jeff Davis-GA201460</t>
  </si>
  <si>
    <t>Jefferson-GA201460</t>
  </si>
  <si>
    <t>Jenkins-GA201460</t>
  </si>
  <si>
    <t>Johnson-GA201460</t>
  </si>
  <si>
    <t>Jones-GA201460</t>
  </si>
  <si>
    <t>Lamar-GA201460</t>
  </si>
  <si>
    <t>Lanier-GA201460</t>
  </si>
  <si>
    <t>Laurens-GA201460</t>
  </si>
  <si>
    <t>Lee-GA201460</t>
  </si>
  <si>
    <t>Liberty-GA201460</t>
  </si>
  <si>
    <t>Lincoln-GA201460</t>
  </si>
  <si>
    <t>Long-GA201460</t>
  </si>
  <si>
    <t>Lowndes-GA201460</t>
  </si>
  <si>
    <t>Lumpkin-GA201460</t>
  </si>
  <si>
    <t>McDuffie-GA201460</t>
  </si>
  <si>
    <t>McIntosh-GA201460</t>
  </si>
  <si>
    <t>Macon-GA201460</t>
  </si>
  <si>
    <t>Madison-GA201460</t>
  </si>
  <si>
    <t>Marion-GA201460</t>
  </si>
  <si>
    <t>Meriwether-GA201460</t>
  </si>
  <si>
    <t>Miller-GA201460</t>
  </si>
  <si>
    <t>Mitchell-GA201460</t>
  </si>
  <si>
    <t>Monroe-GA201460</t>
  </si>
  <si>
    <t>Montgomery-GA201460</t>
  </si>
  <si>
    <t>Morgan-GA201460</t>
  </si>
  <si>
    <t>Murray-GA201460</t>
  </si>
  <si>
    <t>Muscogee-GA201460</t>
  </si>
  <si>
    <t>Newton-GA201460</t>
  </si>
  <si>
    <t>Oconee-GA201460</t>
  </si>
  <si>
    <t>Oglethorpe-GA201460</t>
  </si>
  <si>
    <t>Paulding-GA201460</t>
  </si>
  <si>
    <t>Peach-GA201460</t>
  </si>
  <si>
    <t>Pickens-GA201460</t>
  </si>
  <si>
    <t>Pierce-GA201460</t>
  </si>
  <si>
    <t>Pike-GA201460</t>
  </si>
  <si>
    <t>Polk-GA201460</t>
  </si>
  <si>
    <t>Pulaski-GA201460</t>
  </si>
  <si>
    <t>Putnam-GA201460</t>
  </si>
  <si>
    <t>Quitman-GA201460</t>
  </si>
  <si>
    <t>Rabun-GA201460</t>
  </si>
  <si>
    <t>Randolph-GA201460</t>
  </si>
  <si>
    <t>Richmond-GA201460</t>
  </si>
  <si>
    <t>Rockdale-GA201460</t>
  </si>
  <si>
    <t>Schley-GA201460</t>
  </si>
  <si>
    <t>Screven-GA201460</t>
  </si>
  <si>
    <t>Seminole-GA201460</t>
  </si>
  <si>
    <t>Spalding-GA201460</t>
  </si>
  <si>
    <t>Stephens-GA201460</t>
  </si>
  <si>
    <t>Stewart-GA201460</t>
  </si>
  <si>
    <t>Sumter-GA201460</t>
  </si>
  <si>
    <t>Talbot-GA201460</t>
  </si>
  <si>
    <t>Taliaferro-GA201460</t>
  </si>
  <si>
    <t>Tattnall-GA201460</t>
  </si>
  <si>
    <t>Taylor-GA201460</t>
  </si>
  <si>
    <t>Telfair-GA201460</t>
  </si>
  <si>
    <t>Terrell-GA201460</t>
  </si>
  <si>
    <t>Thomas-GA201460</t>
  </si>
  <si>
    <t>Tift-GA201460</t>
  </si>
  <si>
    <t>Toombs-GA201460</t>
  </si>
  <si>
    <t>Towns-GA201460</t>
  </si>
  <si>
    <t>Treutlen-GA201460</t>
  </si>
  <si>
    <t>Troup-GA201460</t>
  </si>
  <si>
    <t>Turner-GA201460</t>
  </si>
  <si>
    <t>Twiggs-GA201460</t>
  </si>
  <si>
    <t>Union-GA201460</t>
  </si>
  <si>
    <t>Upson-GA201460</t>
  </si>
  <si>
    <t>Walker-GA201460</t>
  </si>
  <si>
    <t>Walton-GA201460</t>
  </si>
  <si>
    <t>Ware-GA201460</t>
  </si>
  <si>
    <t>Warren-GA201460</t>
  </si>
  <si>
    <t>Washington-GA201460</t>
  </si>
  <si>
    <t>Wayne-GA201460</t>
  </si>
  <si>
    <t>Webster-GA201460</t>
  </si>
  <si>
    <t>Wheeler-GA201460</t>
  </si>
  <si>
    <t>White-GA201460</t>
  </si>
  <si>
    <t>Whitfield-GA201460</t>
  </si>
  <si>
    <t>Wilcox-GA201460</t>
  </si>
  <si>
    <t>Wilkes-GA201460</t>
  </si>
  <si>
    <t>Wilkinson-GA201460</t>
  </si>
  <si>
    <t>Worth-GA201460</t>
  </si>
  <si>
    <t>Hawaii-HI201460</t>
  </si>
  <si>
    <t>Honolulu-HI201460</t>
  </si>
  <si>
    <t>Kalawao-HI201460</t>
  </si>
  <si>
    <t>Kauai-HI201460</t>
  </si>
  <si>
    <t>Maui-HI201460</t>
  </si>
  <si>
    <t>Ada-ID201460</t>
  </si>
  <si>
    <t>Adams-ID201460</t>
  </si>
  <si>
    <t>Bannock-ID201460</t>
  </si>
  <si>
    <t>Bear Lake-ID201460</t>
  </si>
  <si>
    <t>Benewah-ID201460</t>
  </si>
  <si>
    <t>Bingham-ID201460</t>
  </si>
  <si>
    <t>Blaine-ID201460</t>
  </si>
  <si>
    <t>Boise-ID201460</t>
  </si>
  <si>
    <t>Bonner-ID201460</t>
  </si>
  <si>
    <t>Bonneville-ID201460</t>
  </si>
  <si>
    <t>Boundary-ID201460</t>
  </si>
  <si>
    <t>Butte-ID201460</t>
  </si>
  <si>
    <t>Camas-ID201460</t>
  </si>
  <si>
    <t>Canyon-ID201460</t>
  </si>
  <si>
    <t>Caribou-ID201460</t>
  </si>
  <si>
    <t>Cassia-ID201460</t>
  </si>
  <si>
    <t>Clark-ID201460</t>
  </si>
  <si>
    <t>Clearwater-ID201460</t>
  </si>
  <si>
    <t>Custer-ID201460</t>
  </si>
  <si>
    <t>Elmore-ID201460</t>
  </si>
  <si>
    <t>Franklin-ID201460</t>
  </si>
  <si>
    <t>Fremont-ID201460</t>
  </si>
  <si>
    <t>Gem-ID201460</t>
  </si>
  <si>
    <t>Gooding-ID201460</t>
  </si>
  <si>
    <t>Idaho-ID201460</t>
  </si>
  <si>
    <t>Jefferson-ID201460</t>
  </si>
  <si>
    <t>Jerome-ID201460</t>
  </si>
  <si>
    <t>Kootenai-ID201460</t>
  </si>
  <si>
    <t>Latah-ID201460</t>
  </si>
  <si>
    <t>Lemhi-ID201460</t>
  </si>
  <si>
    <t>Lewis-ID201460</t>
  </si>
  <si>
    <t>Lincoln-ID201460</t>
  </si>
  <si>
    <t>Madison-ID201460</t>
  </si>
  <si>
    <t>Minidoka-ID201460</t>
  </si>
  <si>
    <t>Nez Perce-ID201460</t>
  </si>
  <si>
    <t>Oneida-ID201460</t>
  </si>
  <si>
    <t>Owyhee-ID201460</t>
  </si>
  <si>
    <t>Payette-ID201460</t>
  </si>
  <si>
    <t>Power-ID201460</t>
  </si>
  <si>
    <t>Shoshone-ID201460</t>
  </si>
  <si>
    <t>Teton-ID201460</t>
  </si>
  <si>
    <t>Twin Falls-ID201460</t>
  </si>
  <si>
    <t>Valley-ID201460</t>
  </si>
  <si>
    <t>Washington-ID201460</t>
  </si>
  <si>
    <t>Adams-IL201460</t>
  </si>
  <si>
    <t>Alexander-IL201460</t>
  </si>
  <si>
    <t>Bond-IL201460</t>
  </si>
  <si>
    <t>Boone-IL201460</t>
  </si>
  <si>
    <t>Brown-IL201460</t>
  </si>
  <si>
    <t>Bureau-IL201460</t>
  </si>
  <si>
    <t>Calhoun-IL201460</t>
  </si>
  <si>
    <t>Carroll-IL201460</t>
  </si>
  <si>
    <t>Cass-IL201460</t>
  </si>
  <si>
    <t>Champaign-IL201460</t>
  </si>
  <si>
    <t>Christian-IL201460</t>
  </si>
  <si>
    <t>Clark-IL201460</t>
  </si>
  <si>
    <t>Clay-IL201460</t>
  </si>
  <si>
    <t>Clinton-IL201460</t>
  </si>
  <si>
    <t>Coles-IL201460</t>
  </si>
  <si>
    <t>Cook-IL201460</t>
  </si>
  <si>
    <t>Crawford-IL201460</t>
  </si>
  <si>
    <t>Cumberland-IL201460</t>
  </si>
  <si>
    <t>DeKalb-IL201460</t>
  </si>
  <si>
    <t>De Witt-IL201460</t>
  </si>
  <si>
    <t>Douglas-IL201460</t>
  </si>
  <si>
    <t>DuPage-IL201460</t>
  </si>
  <si>
    <t>Edgar-IL201460</t>
  </si>
  <si>
    <t>Edwards-IL201460</t>
  </si>
  <si>
    <t>Effingham-IL201460</t>
  </si>
  <si>
    <t>Fayette-IL201460</t>
  </si>
  <si>
    <t>Ford-IL201460</t>
  </si>
  <si>
    <t>Franklin-IL201460</t>
  </si>
  <si>
    <t>Fulton-IL201460</t>
  </si>
  <si>
    <t>Gallatin-IL201460</t>
  </si>
  <si>
    <t>Greene-IL201460</t>
  </si>
  <si>
    <t>Grundy-IL201460</t>
  </si>
  <si>
    <t>Hamilton-IL201460</t>
  </si>
  <si>
    <t>Hancock-IL201460</t>
  </si>
  <si>
    <t>Hardin-IL201460</t>
  </si>
  <si>
    <t>Henderson-IL201460</t>
  </si>
  <si>
    <t>Henry-IL201460</t>
  </si>
  <si>
    <t>Iroquois-IL201460</t>
  </si>
  <si>
    <t>Jackson-IL201460</t>
  </si>
  <si>
    <t>Jasper-IL201460</t>
  </si>
  <si>
    <t>Jefferson-IL201460</t>
  </si>
  <si>
    <t>Jersey-IL201460</t>
  </si>
  <si>
    <t>Jo Daviess-IL201460</t>
  </si>
  <si>
    <t>Johnson-IL201460</t>
  </si>
  <si>
    <t>Kane-IL201460</t>
  </si>
  <si>
    <t>Kankakee-IL201460</t>
  </si>
  <si>
    <t>Kendall-IL201460</t>
  </si>
  <si>
    <t>Knox-IL201460</t>
  </si>
  <si>
    <t>Lake-IL201460</t>
  </si>
  <si>
    <t>La Salle-IL201460</t>
  </si>
  <si>
    <t>Lawrence-IL201460</t>
  </si>
  <si>
    <t>Lee-IL201460</t>
  </si>
  <si>
    <t>Livingston-IL201460</t>
  </si>
  <si>
    <t>Logan-IL201460</t>
  </si>
  <si>
    <t>McDonough-IL201460</t>
  </si>
  <si>
    <t>McHenry-IL201460</t>
  </si>
  <si>
    <t>McLean-IL201460</t>
  </si>
  <si>
    <t>Macon-IL201460</t>
  </si>
  <si>
    <t>Macoupin-IL201460</t>
  </si>
  <si>
    <t>Madison-IL201460</t>
  </si>
  <si>
    <t>Marion-IL201460</t>
  </si>
  <si>
    <t>Marshall-IL201460</t>
  </si>
  <si>
    <t>Mason-IL201460</t>
  </si>
  <si>
    <t>Massac-IL201460</t>
  </si>
  <si>
    <t>Menard-IL201460</t>
  </si>
  <si>
    <t>Mercer-IL201460</t>
  </si>
  <si>
    <t>Monroe-IL201460</t>
  </si>
  <si>
    <t>Montgomery-IL201460</t>
  </si>
  <si>
    <t>Morgan-IL201460</t>
  </si>
  <si>
    <t>Moultrie-IL201460</t>
  </si>
  <si>
    <t>Ogle-IL201460</t>
  </si>
  <si>
    <t>Peoria-IL201460</t>
  </si>
  <si>
    <t>Perry-IL201460</t>
  </si>
  <si>
    <t>Piatt-IL201460</t>
  </si>
  <si>
    <t>Pike-IL201460</t>
  </si>
  <si>
    <t>Pope-IL201460</t>
  </si>
  <si>
    <t>Pulaski-IL201460</t>
  </si>
  <si>
    <t>Putnam-IL201460</t>
  </si>
  <si>
    <t>Randolph-IL201460</t>
  </si>
  <si>
    <t>Richland-IL201460</t>
  </si>
  <si>
    <t>Rock Island-IL201460</t>
  </si>
  <si>
    <t>St. Clair-IL201460</t>
  </si>
  <si>
    <t>Saline-IL201460</t>
  </si>
  <si>
    <t>Sangamon-IL201460</t>
  </si>
  <si>
    <t>Schuyler-IL201460</t>
  </si>
  <si>
    <t>Scott-IL201460</t>
  </si>
  <si>
    <t>Shelby-IL201460</t>
  </si>
  <si>
    <t>Stark-IL201460</t>
  </si>
  <si>
    <t>Stephenson-IL201460</t>
  </si>
  <si>
    <t>Tazewell-IL201460</t>
  </si>
  <si>
    <t>Union-IL201460</t>
  </si>
  <si>
    <t>Vermilion-IL201460</t>
  </si>
  <si>
    <t>Wabash-IL201460</t>
  </si>
  <si>
    <t>Warren-IL201460</t>
  </si>
  <si>
    <t>Washington-IL201460</t>
  </si>
  <si>
    <t>Wayne-IL201460</t>
  </si>
  <si>
    <t>White-IL201460</t>
  </si>
  <si>
    <t>Whiteside-IL201460</t>
  </si>
  <si>
    <t>Will-IL201460</t>
  </si>
  <si>
    <t>Williamson-IL201460</t>
  </si>
  <si>
    <t>Winnebago-IL201460</t>
  </si>
  <si>
    <t>Woodford-IL201460</t>
  </si>
  <si>
    <t>Calhoun-IA201460</t>
  </si>
  <si>
    <t>Carroll-IA201460</t>
  </si>
  <si>
    <t>Cass-IA201460</t>
  </si>
  <si>
    <t>Cedar-IA201460</t>
  </si>
  <si>
    <t>Cerro Gordo-IA201460</t>
  </si>
  <si>
    <t>Cherokee-IA201460</t>
  </si>
  <si>
    <t>Chickasaw-IA201460</t>
  </si>
  <si>
    <t>Clarke-IA201460</t>
  </si>
  <si>
    <t>Clay-IA201460</t>
  </si>
  <si>
    <t>Clayton-IA201460</t>
  </si>
  <si>
    <t>Clinton-IA201460</t>
  </si>
  <si>
    <t>Crawford-IA201460</t>
  </si>
  <si>
    <t>Dallas-IA201460</t>
  </si>
  <si>
    <t>Davis-IA201460</t>
  </si>
  <si>
    <t>Decatur-IA201460</t>
  </si>
  <si>
    <t>Delaware-IA201460</t>
  </si>
  <si>
    <t>Des Moines-IA201460</t>
  </si>
  <si>
    <t>Dickinson-IA201460</t>
  </si>
  <si>
    <t>Dubuque-IA201460</t>
  </si>
  <si>
    <t>Emmet-IA201460</t>
  </si>
  <si>
    <t>Fayette-IA201460</t>
  </si>
  <si>
    <t>Floyd-IA201460</t>
  </si>
  <si>
    <t>Franklin-IA201460</t>
  </si>
  <si>
    <t>Fremont-IA201460</t>
  </si>
  <si>
    <t>Greene-IA201460</t>
  </si>
  <si>
    <t>Grundy-IA201460</t>
  </si>
  <si>
    <t>Guthrie-IA201460</t>
  </si>
  <si>
    <t>Hamilton-IA201460</t>
  </si>
  <si>
    <t>Hancock-IA201460</t>
  </si>
  <si>
    <t>Hardin-IA201460</t>
  </si>
  <si>
    <t>Harrison-IA201460</t>
  </si>
  <si>
    <t>Henry-IA201460</t>
  </si>
  <si>
    <t>Howard-IA201460</t>
  </si>
  <si>
    <t>Humboldt-IA201460</t>
  </si>
  <si>
    <t>Ida-IA201460</t>
  </si>
  <si>
    <t>Iowa-IA201460</t>
  </si>
  <si>
    <t>Jackson-IA201460</t>
  </si>
  <si>
    <t>Jasper-IA201460</t>
  </si>
  <si>
    <t>Jefferson-IA201460</t>
  </si>
  <si>
    <t>Johnson-IA201460</t>
  </si>
  <si>
    <t>Jones-IA201460</t>
  </si>
  <si>
    <t>Keokuk-IA201460</t>
  </si>
  <si>
    <t>Kossuth-IA201460</t>
  </si>
  <si>
    <t>Lee-IA201460</t>
  </si>
  <si>
    <t>Linn-IA201460</t>
  </si>
  <si>
    <t>Louisa-IA201460</t>
  </si>
  <si>
    <t>Lucas-IA201460</t>
  </si>
  <si>
    <t>Lyon-IA201460</t>
  </si>
  <si>
    <t>Madison-IA201460</t>
  </si>
  <si>
    <t>Mahaska-IA201460</t>
  </si>
  <si>
    <t>Marion-IA201460</t>
  </si>
  <si>
    <t>Marshall-IA201460</t>
  </si>
  <si>
    <t>Mills-IA201460</t>
  </si>
  <si>
    <t>Mitchell-IA201460</t>
  </si>
  <si>
    <t>Monona-IA201460</t>
  </si>
  <si>
    <t>Monroe-IA201460</t>
  </si>
  <si>
    <t>Montgomery-IA201460</t>
  </si>
  <si>
    <t>Muscatine-IA201460</t>
  </si>
  <si>
    <t>O'Brien-IA201460</t>
  </si>
  <si>
    <t>Osceola-IA201460</t>
  </si>
  <si>
    <t>Page-IA201460</t>
  </si>
  <si>
    <t>Palo Alto-IA201460</t>
  </si>
  <si>
    <t>Plymouth-IA201460</t>
  </si>
  <si>
    <t>Pocahontas-IA201460</t>
  </si>
  <si>
    <t>Polk-IA201460</t>
  </si>
  <si>
    <t>Pottawattamie-IA201460</t>
  </si>
  <si>
    <t>Poweshiek-IA201460</t>
  </si>
  <si>
    <t>Ringgold-IA201460</t>
  </si>
  <si>
    <t>Sac-IA201460</t>
  </si>
  <si>
    <t>Scott-IA201460</t>
  </si>
  <si>
    <t>Shelby-IA201460</t>
  </si>
  <si>
    <t>Sioux-IA201460</t>
  </si>
  <si>
    <t>Story-IA201460</t>
  </si>
  <si>
    <t>Tama-IA201460</t>
  </si>
  <si>
    <t>Taylor-IA201460</t>
  </si>
  <si>
    <t>Union-IA201460</t>
  </si>
  <si>
    <t>Van Buren-IA201460</t>
  </si>
  <si>
    <t>Wapello-IA201460</t>
  </si>
  <si>
    <t>Warren-IA201460</t>
  </si>
  <si>
    <t>Washington-IA201460</t>
  </si>
  <si>
    <t>Wayne-IA201460</t>
  </si>
  <si>
    <t>Webster-IA201460</t>
  </si>
  <si>
    <t>Winnebago-IA201460</t>
  </si>
  <si>
    <t>Winneshiek-IA201460</t>
  </si>
  <si>
    <t>Woodbury-IA201460</t>
  </si>
  <si>
    <t>Worth-IA201460</t>
  </si>
  <si>
    <t>Wright-IA201460</t>
  </si>
  <si>
    <t>Allen-KS201460</t>
  </si>
  <si>
    <t>Anderson-KS201460</t>
  </si>
  <si>
    <t>Atchison-KS201460</t>
  </si>
  <si>
    <t>Barber-KS201460</t>
  </si>
  <si>
    <t>Barton-KS201460</t>
  </si>
  <si>
    <t>Bourbon-KS201460</t>
  </si>
  <si>
    <t>Brown-KS201460</t>
  </si>
  <si>
    <t>Butler-KS201460</t>
  </si>
  <si>
    <t>Chase-KS201460</t>
  </si>
  <si>
    <t>Chautauqua-KS201460</t>
  </si>
  <si>
    <t>Cherokee-KS201460</t>
  </si>
  <si>
    <t>Cheyenne-KS201460</t>
  </si>
  <si>
    <t>Clark-KS201460</t>
  </si>
  <si>
    <t>Clay-KS201460</t>
  </si>
  <si>
    <t>Cloud-KS201460</t>
  </si>
  <si>
    <t>Coffey-KS201460</t>
  </si>
  <si>
    <t>Comanche-KS201460</t>
  </si>
  <si>
    <t>Cowley-KS201460</t>
  </si>
  <si>
    <t>Crawford-KS201460</t>
  </si>
  <si>
    <t>Decatur-KS201460</t>
  </si>
  <si>
    <t>Dickinson-KS201460</t>
  </si>
  <si>
    <t>Doniphan-KS201460</t>
  </si>
  <si>
    <t>Douglas-KS201460</t>
  </si>
  <si>
    <t>Edwards-KS201460</t>
  </si>
  <si>
    <t>Elk-KS201460</t>
  </si>
  <si>
    <t>Ellis-KS201460</t>
  </si>
  <si>
    <t>Ellsworth-KS201460</t>
  </si>
  <si>
    <t>Finney-KS201460</t>
  </si>
  <si>
    <t>Ford-KS201460</t>
  </si>
  <si>
    <t>Franklin-KS201460</t>
  </si>
  <si>
    <t>Geary-KS201460</t>
  </si>
  <si>
    <t>Gove-KS201460</t>
  </si>
  <si>
    <t>Graham-KS201460</t>
  </si>
  <si>
    <t>Grant-KS201460</t>
  </si>
  <si>
    <t>Gray-KS201460</t>
  </si>
  <si>
    <t>Greeley-KS201460</t>
  </si>
  <si>
    <t>Greenwood-KS201460</t>
  </si>
  <si>
    <t>Hamilton-KS201460</t>
  </si>
  <si>
    <t>Harper-KS201460</t>
  </si>
  <si>
    <t>Harvey-KS201460</t>
  </si>
  <si>
    <t>Haskell-KS201460</t>
  </si>
  <si>
    <t>Hodgeman-KS201460</t>
  </si>
  <si>
    <t>Jackson-KS201460</t>
  </si>
  <si>
    <t>Jefferson-KS201460</t>
  </si>
  <si>
    <t>Jewell-KS201460</t>
  </si>
  <si>
    <t>Johnson-KS201460</t>
  </si>
  <si>
    <t>Kearny-KS201460</t>
  </si>
  <si>
    <t>Kingman-KS201460</t>
  </si>
  <si>
    <t>Kiowa-KS201460</t>
  </si>
  <si>
    <t>Labette-KS201460</t>
  </si>
  <si>
    <t>Lane-KS201460</t>
  </si>
  <si>
    <t>Leavenworth-KS201460</t>
  </si>
  <si>
    <t>Lincoln-KS201460</t>
  </si>
  <si>
    <t>Linn-KS201460</t>
  </si>
  <si>
    <t>Logan-KS201460</t>
  </si>
  <si>
    <t>Lyon-KS201460</t>
  </si>
  <si>
    <t>McPherson-KS201460</t>
  </si>
  <si>
    <t>Marion-KS201460</t>
  </si>
  <si>
    <t>Marshall-KS201460</t>
  </si>
  <si>
    <t>Meade-KS201460</t>
  </si>
  <si>
    <t>Miami-KS201460</t>
  </si>
  <si>
    <t>Mitchell-KS201460</t>
  </si>
  <si>
    <t>Montgomery-KS201460</t>
  </si>
  <si>
    <t>Morris-KS201460</t>
  </si>
  <si>
    <t>Morton-KS201460</t>
  </si>
  <si>
    <t>Nemaha-KS201460</t>
  </si>
  <si>
    <t>Neosho-KS201460</t>
  </si>
  <si>
    <t>Ness-KS201460</t>
  </si>
  <si>
    <t>Norton-KS201460</t>
  </si>
  <si>
    <t>Osage-KS201460</t>
  </si>
  <si>
    <t>Osborne-KS201460</t>
  </si>
  <si>
    <t>Ottawa-KS201460</t>
  </si>
  <si>
    <t>Pawnee-KS201460</t>
  </si>
  <si>
    <t>Phillips-KS201460</t>
  </si>
  <si>
    <t>Pottawatomie-KS201460</t>
  </si>
  <si>
    <t>Pratt-KS201460</t>
  </si>
  <si>
    <t>Rawlins-KS201460</t>
  </si>
  <si>
    <t>Reno-KS201460</t>
  </si>
  <si>
    <t>Republic-KS201460</t>
  </si>
  <si>
    <t>Rice-KS201460</t>
  </si>
  <si>
    <t>Riley-KS201460</t>
  </si>
  <si>
    <t>Rooks-KS201460</t>
  </si>
  <si>
    <t>Rush-KS201460</t>
  </si>
  <si>
    <t>Russell-KS201460</t>
  </si>
  <si>
    <t>Saline-KS201460</t>
  </si>
  <si>
    <t>Scott-KS201460</t>
  </si>
  <si>
    <t>Sedgwick-KS201460</t>
  </si>
  <si>
    <t>Seward-KS201460</t>
  </si>
  <si>
    <t>Shawnee-KS201460</t>
  </si>
  <si>
    <t>Sheridan-KS201460</t>
  </si>
  <si>
    <t>Sherman-KS201460</t>
  </si>
  <si>
    <t>Smith-KS201460</t>
  </si>
  <si>
    <t>Stafford-KS201460</t>
  </si>
  <si>
    <t>Stanton-KS201460</t>
  </si>
  <si>
    <t>Stevens-KS201460</t>
  </si>
  <si>
    <t>Sumner-KS201460</t>
  </si>
  <si>
    <t>Thomas-KS201460</t>
  </si>
  <si>
    <t>Trego-KS201460</t>
  </si>
  <si>
    <t>Wabaunsee-KS201460</t>
  </si>
  <si>
    <t>Wallace-KS201460</t>
  </si>
  <si>
    <t>Washington-KS201460</t>
  </si>
  <si>
    <t>Wichita-KS201460</t>
  </si>
  <si>
    <t>Wilson-KS201460</t>
  </si>
  <si>
    <t>Woodson-KS201460</t>
  </si>
  <si>
    <t>Wyandotte-KS201460</t>
  </si>
  <si>
    <t>Adair-KY201460</t>
  </si>
  <si>
    <t>Allen-KY201460</t>
  </si>
  <si>
    <t>Anderson-KY201460</t>
  </si>
  <si>
    <t>Ballard-KY201460</t>
  </si>
  <si>
    <t>Barren-KY201460</t>
  </si>
  <si>
    <t>Bath-KY201460</t>
  </si>
  <si>
    <t>Bell-KY201460</t>
  </si>
  <si>
    <t>Boone-KY201460</t>
  </si>
  <si>
    <t>Bourbon-KY201460</t>
  </si>
  <si>
    <t>Boyd-KY201460</t>
  </si>
  <si>
    <t>Boyle-KY201460</t>
  </si>
  <si>
    <t>Bracken-KY201460</t>
  </si>
  <si>
    <t>Breathitt-KY201460</t>
  </si>
  <si>
    <t>Breckinridge-KY201460</t>
  </si>
  <si>
    <t>Bullitt-KY201460</t>
  </si>
  <si>
    <t>Butler-KY201460</t>
  </si>
  <si>
    <t>Caldwell-KY201460</t>
  </si>
  <si>
    <t>Calloway-KY201460</t>
  </si>
  <si>
    <t>Campbell-KY201460</t>
  </si>
  <si>
    <t>Carlisle-KY201460</t>
  </si>
  <si>
    <t>Carroll-KY201460</t>
  </si>
  <si>
    <t>Carter-KY201460</t>
  </si>
  <si>
    <t>Casey-KY201460</t>
  </si>
  <si>
    <t>Christian-KY201460</t>
  </si>
  <si>
    <t>Clark-KY201460</t>
  </si>
  <si>
    <t>Clay-KY201460</t>
  </si>
  <si>
    <t>Clinton-KY201460</t>
  </si>
  <si>
    <t>Crittenden-KY201460</t>
  </si>
  <si>
    <t>Cumberland-KY201460</t>
  </si>
  <si>
    <t>Daviess-KY201460</t>
  </si>
  <si>
    <t>Edmonson-KY201460</t>
  </si>
  <si>
    <t>Elliott-KY201460</t>
  </si>
  <si>
    <t>Estill-KY201460</t>
  </si>
  <si>
    <t>Fayette-KY201460</t>
  </si>
  <si>
    <t>Fleming-KY201460</t>
  </si>
  <si>
    <t>Floyd-KY201460</t>
  </si>
  <si>
    <t>Franklin-KY201460</t>
  </si>
  <si>
    <t>Fulton-KY201460</t>
  </si>
  <si>
    <t>Gallatin-KY201460</t>
  </si>
  <si>
    <t>Garrard-KY201460</t>
  </si>
  <si>
    <t>Grant-KY201460</t>
  </si>
  <si>
    <t>Graves-KY201460</t>
  </si>
  <si>
    <t>Grayson-KY201460</t>
  </si>
  <si>
    <t>Green-KY201460</t>
  </si>
  <si>
    <t>Greenup-KY201460</t>
  </si>
  <si>
    <t>Hancock-KY201460</t>
  </si>
  <si>
    <t>Hardin-KY201460</t>
  </si>
  <si>
    <t>Harlan-KY201460</t>
  </si>
  <si>
    <t>Harrison-KY201460</t>
  </si>
  <si>
    <t>Hart-KY201460</t>
  </si>
  <si>
    <t>Henderson-KY201460</t>
  </si>
  <si>
    <t>Henry-KY201460</t>
  </si>
  <si>
    <t>Hickman-KY201460</t>
  </si>
  <si>
    <t>Hopkins-KY201460</t>
  </si>
  <si>
    <t>Jackson-KY201460</t>
  </si>
  <si>
    <t>Jefferson-KY201460</t>
  </si>
  <si>
    <t>Jessamine-KY201460</t>
  </si>
  <si>
    <t>Johnson-KY201460</t>
  </si>
  <si>
    <t>Kenton-KY201460</t>
  </si>
  <si>
    <t>Knott-KY201460</t>
  </si>
  <si>
    <t>Knox-KY201460</t>
  </si>
  <si>
    <t>Larue-KY201460</t>
  </si>
  <si>
    <t>Laurel-KY201460</t>
  </si>
  <si>
    <t>Lawrence-KY201460</t>
  </si>
  <si>
    <t>Lee-KY201460</t>
  </si>
  <si>
    <t>Leslie-KY201460</t>
  </si>
  <si>
    <t>Letcher-KY201460</t>
  </si>
  <si>
    <t>Lewis-KY201460</t>
  </si>
  <si>
    <t>Lincoln-KY201460</t>
  </si>
  <si>
    <t>Livingston-KY201460</t>
  </si>
  <si>
    <t>Logan-KY201460</t>
  </si>
  <si>
    <t>Lyon-KY201460</t>
  </si>
  <si>
    <t>McCracken-KY201460</t>
  </si>
  <si>
    <t>McCreary-KY201460</t>
  </si>
  <si>
    <t>McLean-KY201460</t>
  </si>
  <si>
    <t>Madison-KY201460</t>
  </si>
  <si>
    <t>Magoffin-KY201460</t>
  </si>
  <si>
    <t>Marion-KY201460</t>
  </si>
  <si>
    <t>Marshall-KY201460</t>
  </si>
  <si>
    <t>Martin-KY201460</t>
  </si>
  <si>
    <t>Mason-KY201460</t>
  </si>
  <si>
    <t>Meade-KY201460</t>
  </si>
  <si>
    <t>Menifee-KY201460</t>
  </si>
  <si>
    <t>Mercer-KY201460</t>
  </si>
  <si>
    <t>Metcalfe-KY201460</t>
  </si>
  <si>
    <t>Monroe-KY201460</t>
  </si>
  <si>
    <t>Montgomery-KY201460</t>
  </si>
  <si>
    <t>Morgan-KY201460</t>
  </si>
  <si>
    <t>Muhlenberg-KY201460</t>
  </si>
  <si>
    <t>Nelson-KY201460</t>
  </si>
  <si>
    <t>Nicholas-KY201460</t>
  </si>
  <si>
    <t>Ohio-KY201460</t>
  </si>
  <si>
    <t>Oldham-KY201460</t>
  </si>
  <si>
    <t>Owen-KY201460</t>
  </si>
  <si>
    <t>Owsley-KY201460</t>
  </si>
  <si>
    <t>Pendleton-KY201460</t>
  </si>
  <si>
    <t>Perry-KY201460</t>
  </si>
  <si>
    <t>Pike-KY201460</t>
  </si>
  <si>
    <t>Powell-KY201460</t>
  </si>
  <si>
    <t>Pulaski-KY201460</t>
  </si>
  <si>
    <t>Robertson-KY201460</t>
  </si>
  <si>
    <t>Rockcastle-KY201460</t>
  </si>
  <si>
    <t>Rowan-KY201460</t>
  </si>
  <si>
    <t>Russell-KY201460</t>
  </si>
  <si>
    <t>Scott-KY201460</t>
  </si>
  <si>
    <t>Shelby-KY201460</t>
  </si>
  <si>
    <t>Simpson-KY201460</t>
  </si>
  <si>
    <t>Spencer-KY201460</t>
  </si>
  <si>
    <t>Taylor-KY201460</t>
  </si>
  <si>
    <t>Todd-KY201460</t>
  </si>
  <si>
    <t>Trigg-KY201460</t>
  </si>
  <si>
    <t>Trimble-KY201460</t>
  </si>
  <si>
    <t>Union-KY201460</t>
  </si>
  <si>
    <t>Warren-KY201460</t>
  </si>
  <si>
    <t>Washington-KY201460</t>
  </si>
  <si>
    <t>Wayne-KY201460</t>
  </si>
  <si>
    <t>Webster-KY201460</t>
  </si>
  <si>
    <t>Whitley-KY201460</t>
  </si>
  <si>
    <t>Wolfe-KY201460</t>
  </si>
  <si>
    <t>Woodford-KY201460</t>
  </si>
  <si>
    <t>Acadia Parish-LA201460</t>
  </si>
  <si>
    <t>Allen Parish-LA201460</t>
  </si>
  <si>
    <t>Ascension Parish-LA201460</t>
  </si>
  <si>
    <t>Assumption Parish-LA201460</t>
  </si>
  <si>
    <t>Avoyelles Parish-LA201460</t>
  </si>
  <si>
    <t>Beauregard Parish-LA201460</t>
  </si>
  <si>
    <t>Bienville Parish-LA201460</t>
  </si>
  <si>
    <t>Bossier Parish-LA201460</t>
  </si>
  <si>
    <t>Caddo Parish-LA201460</t>
  </si>
  <si>
    <t>Calcasieu Parish-LA201460</t>
  </si>
  <si>
    <t>Caldwell Parish-LA201460</t>
  </si>
  <si>
    <t>Cameron Parish-LA201460</t>
  </si>
  <si>
    <t>Catahoula Parish-LA201460</t>
  </si>
  <si>
    <t>Claiborne Parish-LA201460</t>
  </si>
  <si>
    <t>Concordia Parish-LA201460</t>
  </si>
  <si>
    <t>De Soto Parish-LA201460</t>
  </si>
  <si>
    <t>East Baton Rouge Parish-LA201460</t>
  </si>
  <si>
    <t>East Carroll Parish-LA201460</t>
  </si>
  <si>
    <t>East Feliciana Parish-LA201460</t>
  </si>
  <si>
    <t>Evangeline Parish-LA201460</t>
  </si>
  <si>
    <t>Franklin Parish-LA201460</t>
  </si>
  <si>
    <t>Grant Parish-LA201460</t>
  </si>
  <si>
    <t>Iberia Parish-LA201460</t>
  </si>
  <si>
    <t>Iberville Parish-LA201460</t>
  </si>
  <si>
    <t>Jackson Parish-LA201460</t>
  </si>
  <si>
    <t>Jefferson Parish-LA201460</t>
  </si>
  <si>
    <t>Jefferson Davis Parish-LA201460</t>
  </si>
  <si>
    <t>Lafayette Parish-LA201460</t>
  </si>
  <si>
    <t>Lafourche Parish-LA201460</t>
  </si>
  <si>
    <t>La Salle Parish-LA201460</t>
  </si>
  <si>
    <t>Lincoln Parish-LA201460</t>
  </si>
  <si>
    <t>Livingston Parish-LA201460</t>
  </si>
  <si>
    <t>Madison Parish-LA201460</t>
  </si>
  <si>
    <t>Morehouse Parish-LA201460</t>
  </si>
  <si>
    <t>Natchitoches Parish-LA201460</t>
  </si>
  <si>
    <t>Orleans Parish-LA201460</t>
  </si>
  <si>
    <t>Ouachita Parish-LA201460</t>
  </si>
  <si>
    <t>Plaquemines Parish-LA201460</t>
  </si>
  <si>
    <t>Pointe Coupee Parish-LA201460</t>
  </si>
  <si>
    <t>Rapides Parish-LA201460</t>
  </si>
  <si>
    <t>Red River Parish-LA201460</t>
  </si>
  <si>
    <t>Richland Parish-LA201460</t>
  </si>
  <si>
    <t>Sabine Parish-LA201460</t>
  </si>
  <si>
    <t>St. Bernard Parish-LA201460</t>
  </si>
  <si>
    <t>St. Charles Parish-LA201460</t>
  </si>
  <si>
    <t>St. Helena Parish-LA201460</t>
  </si>
  <si>
    <t>St. James Parish-LA201460</t>
  </si>
  <si>
    <t>St. John the Baptist Parish-LA201460</t>
  </si>
  <si>
    <t>St. Landry Parish-LA201460</t>
  </si>
  <si>
    <t>St. Martin Parish-LA201460</t>
  </si>
  <si>
    <t>St. Mary Parish-LA201460</t>
  </si>
  <si>
    <t>St. Tammany Parish-LA201460</t>
  </si>
  <si>
    <t>Tangipahoa Parish-LA201460</t>
  </si>
  <si>
    <t>Tensas Parish-LA201460</t>
  </si>
  <si>
    <t>Terrebonne Parish-LA201460</t>
  </si>
  <si>
    <t>Union Parish-LA201460</t>
  </si>
  <si>
    <t>Vermilion Parish-LA201460</t>
  </si>
  <si>
    <t>Vernon Parish-LA201460</t>
  </si>
  <si>
    <t>Washington Parish-LA201460</t>
  </si>
  <si>
    <t>Webster Parish-LA201460</t>
  </si>
  <si>
    <t>West Baton Rouge Parish-LA201460</t>
  </si>
  <si>
    <t>West Carroll Parish-LA201460</t>
  </si>
  <si>
    <t>West Feliciana Parish-LA201460</t>
  </si>
  <si>
    <t>Winn Parish-LA201460</t>
  </si>
  <si>
    <t>Calhoun-MI201460</t>
  </si>
  <si>
    <t>Cass-MI201460</t>
  </si>
  <si>
    <t>Charlevoix-MI201460</t>
  </si>
  <si>
    <t>Cheboygan-MI201460</t>
  </si>
  <si>
    <t>Chippewa-MI201460</t>
  </si>
  <si>
    <t>Clare-MI201460</t>
  </si>
  <si>
    <t>Clinton-MI201460</t>
  </si>
  <si>
    <t>Crawford-MI201460</t>
  </si>
  <si>
    <t>Delta-MI201460</t>
  </si>
  <si>
    <t>Dickinson-MI201460</t>
  </si>
  <si>
    <t>Eaton-MI201460</t>
  </si>
  <si>
    <t>Emmet-MI201460</t>
  </si>
  <si>
    <t>Genesee-MI201460</t>
  </si>
  <si>
    <t>Gladwin-MI201460</t>
  </si>
  <si>
    <t>Gogebic-MI201460</t>
  </si>
  <si>
    <t>Grand Traverse-MI201460</t>
  </si>
  <si>
    <t>Gratiot-MI201460</t>
  </si>
  <si>
    <t>Hillsdale-MI201460</t>
  </si>
  <si>
    <t>Houghton-MI201460</t>
  </si>
  <si>
    <t>Huron-MI201460</t>
  </si>
  <si>
    <t>Ingham-MI201460</t>
  </si>
  <si>
    <t>Ionia-MI201460</t>
  </si>
  <si>
    <t>Iosco-MI201460</t>
  </si>
  <si>
    <t>Iron-MI201460</t>
  </si>
  <si>
    <t>Isabella-MI201460</t>
  </si>
  <si>
    <t>Jackson-MI201460</t>
  </si>
  <si>
    <t>Kalamazoo-MI201460</t>
  </si>
  <si>
    <t>Kalkaska-MI201460</t>
  </si>
  <si>
    <t>Kent-MI201460</t>
  </si>
  <si>
    <t>Keweenaw-MI201460</t>
  </si>
  <si>
    <t>Lake-MI201460</t>
  </si>
  <si>
    <t>Lapeer-MI201460</t>
  </si>
  <si>
    <t>Leelanau-MI201460</t>
  </si>
  <si>
    <t>Lenawee-MI201460</t>
  </si>
  <si>
    <t>Livingston-MI201460</t>
  </si>
  <si>
    <t>Luce-MI201460</t>
  </si>
  <si>
    <t>Mackinac-MI201460</t>
  </si>
  <si>
    <t>Macomb-MI201460</t>
  </si>
  <si>
    <t>Manistee-MI201460</t>
  </si>
  <si>
    <t>Marquette-MI201460</t>
  </si>
  <si>
    <t>Mason-MI201460</t>
  </si>
  <si>
    <t>Mecosta-MI201460</t>
  </si>
  <si>
    <t>Menominee-MI201460</t>
  </si>
  <si>
    <t>Midland-MI201460</t>
  </si>
  <si>
    <t>Missaukee-MI201460</t>
  </si>
  <si>
    <t>Monroe-MI201460</t>
  </si>
  <si>
    <t>Montcalm-MI201460</t>
  </si>
  <si>
    <t>Montmorency-MI201460</t>
  </si>
  <si>
    <t>Muskegon-MI201460</t>
  </si>
  <si>
    <t>Newaygo-MI201460</t>
  </si>
  <si>
    <t>Oakland-MI201460</t>
  </si>
  <si>
    <t>Oceana-MI201460</t>
  </si>
  <si>
    <t>Ogemaw-MI201460</t>
  </si>
  <si>
    <t>Ontonagon-MI201460</t>
  </si>
  <si>
    <t>Osceola-MI201460</t>
  </si>
  <si>
    <t>Oscoda-MI201460</t>
  </si>
  <si>
    <t>Otsego-MI201460</t>
  </si>
  <si>
    <t>Ottawa-MI201460</t>
  </si>
  <si>
    <t>Presque Isle-MI201460</t>
  </si>
  <si>
    <t>Roscommon-MI201460</t>
  </si>
  <si>
    <t>Saginaw-MI201460</t>
  </si>
  <si>
    <t>St. Clair-MI201460</t>
  </si>
  <si>
    <t>St. Joseph-MI201460</t>
  </si>
  <si>
    <t>Sanilac-MI201460</t>
  </si>
  <si>
    <t>Schoolcraft-MI201460</t>
  </si>
  <si>
    <t>Shiawassee-MI201460</t>
  </si>
  <si>
    <t>Tuscola-MI201460</t>
  </si>
  <si>
    <t>Van Buren-MI201460</t>
  </si>
  <si>
    <t>Washtenaw-MI201460</t>
  </si>
  <si>
    <t>Wayne-MI201460</t>
  </si>
  <si>
    <t>Wexford-MI201460</t>
  </si>
  <si>
    <t>Carlton-MN201460</t>
  </si>
  <si>
    <t>Carver-MN201460</t>
  </si>
  <si>
    <t>Cass-MN201460</t>
  </si>
  <si>
    <t>Chippewa-MN201460</t>
  </si>
  <si>
    <t>Chisago-MN201460</t>
  </si>
  <si>
    <t>Clay-MN201460</t>
  </si>
  <si>
    <t>Clearwater-MN201460</t>
  </si>
  <si>
    <t>Cook-MN201460</t>
  </si>
  <si>
    <t>Cottonwood-MN201460</t>
  </si>
  <si>
    <t>Crow Wing-MN201460</t>
  </si>
  <si>
    <t>Dakota-MN201460</t>
  </si>
  <si>
    <t>Dodge-MN201460</t>
  </si>
  <si>
    <t>Douglas-MN201460</t>
  </si>
  <si>
    <t>Faribault-MN201460</t>
  </si>
  <si>
    <t>Fillmore-MN201460</t>
  </si>
  <si>
    <t>Freeborn-MN201460</t>
  </si>
  <si>
    <t>Goodhue-MN201460</t>
  </si>
  <si>
    <t>Grant-MN201460</t>
  </si>
  <si>
    <t>Hennepin-MN201460</t>
  </si>
  <si>
    <t>Houston-MN201460</t>
  </si>
  <si>
    <t>Hubbard-MN201460</t>
  </si>
  <si>
    <t>Isanti-MN201460</t>
  </si>
  <si>
    <t>Itasca-MN201460</t>
  </si>
  <si>
    <t>Jackson-MN201460</t>
  </si>
  <si>
    <t>Kanabec-MN201460</t>
  </si>
  <si>
    <t>Kandiyohi-MN201460</t>
  </si>
  <si>
    <t>Kittson-MN201460</t>
  </si>
  <si>
    <t>Koochiching-MN201460</t>
  </si>
  <si>
    <t>Lac qui Parle-MN201460</t>
  </si>
  <si>
    <t>Lake-MN201460</t>
  </si>
  <si>
    <t>Lake of the Woods-MN201460</t>
  </si>
  <si>
    <t>Le Sueur-MN201460</t>
  </si>
  <si>
    <t>Lincoln-MN201460</t>
  </si>
  <si>
    <t>Lyon-MN201460</t>
  </si>
  <si>
    <t>McLeod-MN201460</t>
  </si>
  <si>
    <t>Mahnomen-MN201460</t>
  </si>
  <si>
    <t>Marshall-MN201460</t>
  </si>
  <si>
    <t>Martin-MN201460</t>
  </si>
  <si>
    <t>Meeker-MN201460</t>
  </si>
  <si>
    <t>Mille Lacs-MN201460</t>
  </si>
  <si>
    <t>Morrison-MN201460</t>
  </si>
  <si>
    <t>Mower-MN201460</t>
  </si>
  <si>
    <t>Murray-MN201460</t>
  </si>
  <si>
    <t>Nicollet-MN201460</t>
  </si>
  <si>
    <t>Nobles-MN201460</t>
  </si>
  <si>
    <t>Norman-MN201460</t>
  </si>
  <si>
    <t>Olmsted-MN201460</t>
  </si>
  <si>
    <t>Otter Tail-MN201460</t>
  </si>
  <si>
    <t>Pennington-MN201460</t>
  </si>
  <si>
    <t>Pine-MN201460</t>
  </si>
  <si>
    <t>Pipestone-MN201460</t>
  </si>
  <si>
    <t>Polk-MN201460</t>
  </si>
  <si>
    <t>Pope-MN201460</t>
  </si>
  <si>
    <t>Ramsey-MN201460</t>
  </si>
  <si>
    <t>Red Lake-MN201460</t>
  </si>
  <si>
    <t>Redwood-MN201460</t>
  </si>
  <si>
    <t>Renville-MN201460</t>
  </si>
  <si>
    <t>Rice-MN201460</t>
  </si>
  <si>
    <t>Rock-MN201460</t>
  </si>
  <si>
    <t>Roseau-MN201460</t>
  </si>
  <si>
    <t>St. Louis-MN201460</t>
  </si>
  <si>
    <t>Scott-MN201460</t>
  </si>
  <si>
    <t>Sherburne-MN201460</t>
  </si>
  <si>
    <t>Sibley-MN201460</t>
  </si>
  <si>
    <t>Stearns-MN201460</t>
  </si>
  <si>
    <t>Steele-MN201460</t>
  </si>
  <si>
    <t>Stevens-MN201460</t>
  </si>
  <si>
    <t>Swift-MN201460</t>
  </si>
  <si>
    <t>Todd-MN201460</t>
  </si>
  <si>
    <t>Traverse-MN201460</t>
  </si>
  <si>
    <t>Wabasha-MN201460</t>
  </si>
  <si>
    <t>Wadena-MN201460</t>
  </si>
  <si>
    <t>Waseca-MN201460</t>
  </si>
  <si>
    <t>Washington-MN201460</t>
  </si>
  <si>
    <t>Watonwan-MN201460</t>
  </si>
  <si>
    <t>Wilkin-MN201460</t>
  </si>
  <si>
    <t>Winona-MN201460</t>
  </si>
  <si>
    <t>Wright-MN201460</t>
  </si>
  <si>
    <t>Yellow Medicine-MN201460</t>
  </si>
  <si>
    <t>Callaway-MO201460</t>
  </si>
  <si>
    <t>Camden-MO201460</t>
  </si>
  <si>
    <t>Cape Girardeau-MO201460</t>
  </si>
  <si>
    <t>Carroll-MO201460</t>
  </si>
  <si>
    <t>Carter-MO201460</t>
  </si>
  <si>
    <t>Cass-MO201460</t>
  </si>
  <si>
    <t>Cedar-MO201460</t>
  </si>
  <si>
    <t>Chariton-MO201460</t>
  </si>
  <si>
    <t>Christian-MO201460</t>
  </si>
  <si>
    <t>Clark-MO201460</t>
  </si>
  <si>
    <t>Clay-MO201460</t>
  </si>
  <si>
    <t>Clinton-MO201460</t>
  </si>
  <si>
    <t>Cole-MO201460</t>
  </si>
  <si>
    <t>Cooper-MO201460</t>
  </si>
  <si>
    <t>Crawford-MO201460</t>
  </si>
  <si>
    <t>Sullivan part-MO201460</t>
  </si>
  <si>
    <t>Dade-MO201460</t>
  </si>
  <si>
    <t>Dallas-MO201460</t>
  </si>
  <si>
    <t>Daviess-MO201460</t>
  </si>
  <si>
    <t>DeKalb-MO201460</t>
  </si>
  <si>
    <t>Dent-MO201460</t>
  </si>
  <si>
    <t>Douglas-MO201460</t>
  </si>
  <si>
    <t>Dunklin-MO201460</t>
  </si>
  <si>
    <t>Franklin-MO201460</t>
  </si>
  <si>
    <t>Gasconade-MO201460</t>
  </si>
  <si>
    <t>Gentry-MO201460</t>
  </si>
  <si>
    <t>Greene-MO201460</t>
  </si>
  <si>
    <t>Grundy-MO201460</t>
  </si>
  <si>
    <t>Harrison-MO201460</t>
  </si>
  <si>
    <t>Henry-MO201460</t>
  </si>
  <si>
    <t>Hickory-MO201460</t>
  </si>
  <si>
    <t>Holt-MO201460</t>
  </si>
  <si>
    <t>Howard-MO201460</t>
  </si>
  <si>
    <t>Howell-MO201460</t>
  </si>
  <si>
    <t>Iron-MO201460</t>
  </si>
  <si>
    <t>Jackson-MO201460</t>
  </si>
  <si>
    <t>Jasper-MO201460</t>
  </si>
  <si>
    <t>Jefferson-MO201460</t>
  </si>
  <si>
    <t>Johnson-MO201460</t>
  </si>
  <si>
    <t>Knox-MO201460</t>
  </si>
  <si>
    <t>Laclede-MO201460</t>
  </si>
  <si>
    <t>Lafayette-MO201460</t>
  </si>
  <si>
    <t>Lawrence-MO201460</t>
  </si>
  <si>
    <t>Lewis-MO201460</t>
  </si>
  <si>
    <t>Lincoln-MO201460</t>
  </si>
  <si>
    <t>Linn-MO201460</t>
  </si>
  <si>
    <t>Livingston-MO201460</t>
  </si>
  <si>
    <t>McDonald-MO201460</t>
  </si>
  <si>
    <t>Macon-MO201460</t>
  </si>
  <si>
    <t>Madison-MO201460</t>
  </si>
  <si>
    <t>Maries-MO201460</t>
  </si>
  <si>
    <t>Marion-MO201460</t>
  </si>
  <si>
    <t>Mercer-MO201460</t>
  </si>
  <si>
    <t>Miller-MO201460</t>
  </si>
  <si>
    <t>Mississippi-MO201460</t>
  </si>
  <si>
    <t>Moniteau-MO201460</t>
  </si>
  <si>
    <t>Monroe-MO201460</t>
  </si>
  <si>
    <t>Montgomery-MO201460</t>
  </si>
  <si>
    <t>Morgan-MO201460</t>
  </si>
  <si>
    <t>New Madrid-MO201460</t>
  </si>
  <si>
    <t>Newton-MO201460</t>
  </si>
  <si>
    <t>Nodaway-MO201460</t>
  </si>
  <si>
    <t>Oregon-MO201460</t>
  </si>
  <si>
    <t>Osage-MO201460</t>
  </si>
  <si>
    <t>Ozark-MO201460</t>
  </si>
  <si>
    <t>Pemiscot-MO201460</t>
  </si>
  <si>
    <t>Perry-MO201460</t>
  </si>
  <si>
    <t>Pettis-MO201460</t>
  </si>
  <si>
    <t>Phelps-MO201460</t>
  </si>
  <si>
    <t>Pike-MO201460</t>
  </si>
  <si>
    <t>Platte-MO201460</t>
  </si>
  <si>
    <t>Polk-MO201460</t>
  </si>
  <si>
    <t>Pulaski-MO201460</t>
  </si>
  <si>
    <t>Putnam-MO201460</t>
  </si>
  <si>
    <t>Ralls-MO201460</t>
  </si>
  <si>
    <t>Randolph-MO201460</t>
  </si>
  <si>
    <t>Ray-MO201460</t>
  </si>
  <si>
    <t>Reynolds-MO201460</t>
  </si>
  <si>
    <t>Ripley-MO201460</t>
  </si>
  <si>
    <t>St. Charles-MO201460</t>
  </si>
  <si>
    <t>St. Clair-MO201460</t>
  </si>
  <si>
    <t>Ste. Genevieve-MO201460</t>
  </si>
  <si>
    <t>St. Francois-MO201460</t>
  </si>
  <si>
    <t>St. Louis-MO201460</t>
  </si>
  <si>
    <t>Saline-MO201460</t>
  </si>
  <si>
    <t>Schuyler-MO201460</t>
  </si>
  <si>
    <t>Scotland-MO201460</t>
  </si>
  <si>
    <t>Scott-MO201460</t>
  </si>
  <si>
    <t>Shannon-MO201460</t>
  </si>
  <si>
    <t>Shelby-MO201460</t>
  </si>
  <si>
    <t>Stoddard-MO201460</t>
  </si>
  <si>
    <t>Stone-MO201460</t>
  </si>
  <si>
    <t>Sullivan-MO201460</t>
  </si>
  <si>
    <t>Taney-MO201460</t>
  </si>
  <si>
    <t>Texas-MO201460</t>
  </si>
  <si>
    <t>Vernon-MO201460</t>
  </si>
  <si>
    <t>Warren-MO201460</t>
  </si>
  <si>
    <t>Washington-MO201460</t>
  </si>
  <si>
    <t>Wayne-MO201460</t>
  </si>
  <si>
    <t>Webster-MO201460</t>
  </si>
  <si>
    <t>Worth-MO201460</t>
  </si>
  <si>
    <t>Wright-MO201460</t>
  </si>
  <si>
    <t>St. Louis city-MO201460</t>
  </si>
  <si>
    <t>Beaverhead-MT201460</t>
  </si>
  <si>
    <t>Big Horn-MT201460</t>
  </si>
  <si>
    <t>Blaine-MT201460</t>
  </si>
  <si>
    <t>Broadwater-MT201460</t>
  </si>
  <si>
    <t>Carbon-MT201460</t>
  </si>
  <si>
    <t>Carter-MT201460</t>
  </si>
  <si>
    <t>Cascade-MT201460</t>
  </si>
  <si>
    <t>Chouteau-MT201460</t>
  </si>
  <si>
    <t>Custer-MT201460</t>
  </si>
  <si>
    <t>Daniels-MT201460</t>
  </si>
  <si>
    <t>Dawson-MT201460</t>
  </si>
  <si>
    <t>Deer Lodge-MT201460</t>
  </si>
  <si>
    <t>Fallon-MT201460</t>
  </si>
  <si>
    <t>Fergus-MT201460</t>
  </si>
  <si>
    <t>Flathead-MT201460</t>
  </si>
  <si>
    <t>Gallatin-MT201460</t>
  </si>
  <si>
    <t>Garfield-MT201460</t>
  </si>
  <si>
    <t>Glacier-MT201460</t>
  </si>
  <si>
    <t>Golden Valley-MT201460</t>
  </si>
  <si>
    <t>Granite-MT201460</t>
  </si>
  <si>
    <t>Hill-MT201460</t>
  </si>
  <si>
    <t>Jefferson-MT201460</t>
  </si>
  <si>
    <t>Judith Basin-MT201460</t>
  </si>
  <si>
    <t>Lake-MT201460</t>
  </si>
  <si>
    <t>Lewis and Clark-MT201460</t>
  </si>
  <si>
    <t>Liberty-MT201460</t>
  </si>
  <si>
    <t>Lincoln-MT201460</t>
  </si>
  <si>
    <t>McCone-MT201460</t>
  </si>
  <si>
    <t>Madison-MT201460</t>
  </si>
  <si>
    <t>Meagher-MT201460</t>
  </si>
  <si>
    <t>Mineral-MT201460</t>
  </si>
  <si>
    <t>Missoula-MT201460</t>
  </si>
  <si>
    <t>Musselshell-MT201460</t>
  </si>
  <si>
    <t>Park-MT201460</t>
  </si>
  <si>
    <t>Petroleum-MT201460</t>
  </si>
  <si>
    <t>Phillips-MT201460</t>
  </si>
  <si>
    <t>Pondera-MT201460</t>
  </si>
  <si>
    <t>Powder River-MT201460</t>
  </si>
  <si>
    <t>Powell-MT201460</t>
  </si>
  <si>
    <t>Prairie-MT201460</t>
  </si>
  <si>
    <t>Ravalli-MT201460</t>
  </si>
  <si>
    <t>Richland-MT201460</t>
  </si>
  <si>
    <t>Roosevelt-MT201460</t>
  </si>
  <si>
    <t>Rosebud-MT201460</t>
  </si>
  <si>
    <t>Sanders-MT201460</t>
  </si>
  <si>
    <t>Sheridan-MT201460</t>
  </si>
  <si>
    <t>Silver Bow-MT201460</t>
  </si>
  <si>
    <t>Stillwater-MT201460</t>
  </si>
  <si>
    <t>Sweet Grass-MT201460</t>
  </si>
  <si>
    <t>Teton-MT201460</t>
  </si>
  <si>
    <t>Toole-MT201460</t>
  </si>
  <si>
    <t>Treasure-MT201460</t>
  </si>
  <si>
    <t>Valley-MT201460</t>
  </si>
  <si>
    <t>Wheatland-MT201460</t>
  </si>
  <si>
    <t>Wibaux-MT201460</t>
  </si>
  <si>
    <t>Yellowstone-MT201460</t>
  </si>
  <si>
    <t>Adams-NE201460</t>
  </si>
  <si>
    <t>Antelope-NE201460</t>
  </si>
  <si>
    <t>Arthur-NE201460</t>
  </si>
  <si>
    <t>Banner-NE201460</t>
  </si>
  <si>
    <t>Blaine-NE201460</t>
  </si>
  <si>
    <t>Boone-NE201460</t>
  </si>
  <si>
    <t>Box Butte-NE201460</t>
  </si>
  <si>
    <t>Boyd-NE201460</t>
  </si>
  <si>
    <t>Brown-NE201460</t>
  </si>
  <si>
    <t>Buffalo-NE201460</t>
  </si>
  <si>
    <t>Burt-NE201460</t>
  </si>
  <si>
    <t>Butler-NE201460</t>
  </si>
  <si>
    <t>Cass-NE201460</t>
  </si>
  <si>
    <t>Cedar-NE201460</t>
  </si>
  <si>
    <t>Chase-NE201460</t>
  </si>
  <si>
    <t>Cherry-NE201460</t>
  </si>
  <si>
    <t>Cheyenne-NE201460</t>
  </si>
  <si>
    <t>Clay-NE201460</t>
  </si>
  <si>
    <t>Colfax-NE201460</t>
  </si>
  <si>
    <t>Cuming-NE201460</t>
  </si>
  <si>
    <t>Custer-NE201460</t>
  </si>
  <si>
    <t>Dakota-NE201460</t>
  </si>
  <si>
    <t>Dawes-NE201460</t>
  </si>
  <si>
    <t>Dawson-NE201460</t>
  </si>
  <si>
    <t>Deuel-NE201460</t>
  </si>
  <si>
    <t>Dixon-NE201460</t>
  </si>
  <si>
    <t>Dodge-NE201460</t>
  </si>
  <si>
    <t>Douglas-NE201460</t>
  </si>
  <si>
    <t>Dundy-NE201460</t>
  </si>
  <si>
    <t>Fillmore-NE201460</t>
  </si>
  <si>
    <t>Franklin-NE201460</t>
  </si>
  <si>
    <t>Frontier-NE201460</t>
  </si>
  <si>
    <t>Furnas-NE201460</t>
  </si>
  <si>
    <t>Gage-NE201460</t>
  </si>
  <si>
    <t>Garden-NE201460</t>
  </si>
  <si>
    <t>Garfield-NE201460</t>
  </si>
  <si>
    <t>Gosper-NE201460</t>
  </si>
  <si>
    <t>Grant-NE201460</t>
  </si>
  <si>
    <t>Greeley-NE201460</t>
  </si>
  <si>
    <t>Hall-NE201460</t>
  </si>
  <si>
    <t>Hamilton-NE201460</t>
  </si>
  <si>
    <t>Harlan-NE201460</t>
  </si>
  <si>
    <t>Hayes-NE201460</t>
  </si>
  <si>
    <t>Hitchcock-NE201460</t>
  </si>
  <si>
    <t>Holt-NE201460</t>
  </si>
  <si>
    <t>Hooker-NE201460</t>
  </si>
  <si>
    <t>Howard-NE201460</t>
  </si>
  <si>
    <t>Jefferson-NE201460</t>
  </si>
  <si>
    <t>Johnson-NE201460</t>
  </si>
  <si>
    <t>Kearney-NE201460</t>
  </si>
  <si>
    <t>Keith-NE201460</t>
  </si>
  <si>
    <t>Keya Paha-NE201460</t>
  </si>
  <si>
    <t>Kimball-NE201460</t>
  </si>
  <si>
    <t>Knox-NE201460</t>
  </si>
  <si>
    <t>Lancaster-NE201460</t>
  </si>
  <si>
    <t>Lincoln-NE201460</t>
  </si>
  <si>
    <t>Logan-NE201460</t>
  </si>
  <si>
    <t>Loup-NE201460</t>
  </si>
  <si>
    <t>McPherson-NE201460</t>
  </si>
  <si>
    <t>Madison-NE201460</t>
  </si>
  <si>
    <t>Merrick-NE201460</t>
  </si>
  <si>
    <t>Morrill-NE201460</t>
  </si>
  <si>
    <t>Nance-NE201460</t>
  </si>
  <si>
    <t>Nemaha-NE201460</t>
  </si>
  <si>
    <t>Nuckolls-NE201460</t>
  </si>
  <si>
    <t>Otoe-NE201460</t>
  </si>
  <si>
    <t>Pawnee-NE201460</t>
  </si>
  <si>
    <t>Perkins-NE201460</t>
  </si>
  <si>
    <t>Phelps-NE201460</t>
  </si>
  <si>
    <t>Pierce-NE201460</t>
  </si>
  <si>
    <t>Platte-NE201460</t>
  </si>
  <si>
    <t>Polk-NE201460</t>
  </si>
  <si>
    <t>Red Willow-NE201460</t>
  </si>
  <si>
    <t>Richardson-NE201460</t>
  </si>
  <si>
    <t>Rock-NE201460</t>
  </si>
  <si>
    <t>Saline-NE201460</t>
  </si>
  <si>
    <t>Sarpy-NE201460</t>
  </si>
  <si>
    <t>Saunders-NE201460</t>
  </si>
  <si>
    <t>Scotts Bluff-NE201460</t>
  </si>
  <si>
    <t>Seward-NE201460</t>
  </si>
  <si>
    <t>Sheridan-NE201460</t>
  </si>
  <si>
    <t>Sherman-NE201460</t>
  </si>
  <si>
    <t>Sioux-NE201460</t>
  </si>
  <si>
    <t>Stanton-NE201460</t>
  </si>
  <si>
    <t>Thayer-NE201460</t>
  </si>
  <si>
    <t>Thomas-NE201460</t>
  </si>
  <si>
    <t>Thurston-NE201460</t>
  </si>
  <si>
    <t>Valley-NE201460</t>
  </si>
  <si>
    <t>Washington-NE201460</t>
  </si>
  <si>
    <t>Wayne-NE201460</t>
  </si>
  <si>
    <t>Webster-NE201460</t>
  </si>
  <si>
    <t>Wheeler-NE201460</t>
  </si>
  <si>
    <t>York-NE201460</t>
  </si>
  <si>
    <t>Churchill-NV201460</t>
  </si>
  <si>
    <t>Clark-NV201460</t>
  </si>
  <si>
    <t>Douglas-NV201460</t>
  </si>
  <si>
    <t>Elko-NV201460</t>
  </si>
  <si>
    <t>Esmeralda-NV201460</t>
  </si>
  <si>
    <t>Eureka-NV201460</t>
  </si>
  <si>
    <t>Humboldt-NV201460</t>
  </si>
  <si>
    <t>Lander-NV201460</t>
  </si>
  <si>
    <t>Lincoln-NV201460</t>
  </si>
  <si>
    <t>Lyon-NV201460</t>
  </si>
  <si>
    <t>Mineral-NV201460</t>
  </si>
  <si>
    <t>Nye-NV201460</t>
  </si>
  <si>
    <t>Pershing-NV201460</t>
  </si>
  <si>
    <t>Storey-NV201460</t>
  </si>
  <si>
    <t>Washoe-NV201460</t>
  </si>
  <si>
    <t>White Pine-NV201460</t>
  </si>
  <si>
    <t>Carson City-NV201460</t>
  </si>
  <si>
    <t>Bernalillo-NM201460</t>
  </si>
  <si>
    <t>Catron-NM201460</t>
  </si>
  <si>
    <t>Chaves-NM201460</t>
  </si>
  <si>
    <t>Cibola-NM201460</t>
  </si>
  <si>
    <t>Colfax-NM201460</t>
  </si>
  <si>
    <t>Curry-NM201460</t>
  </si>
  <si>
    <t>De Baca-NM201460</t>
  </si>
  <si>
    <t>Dona Ana-NM201460</t>
  </si>
  <si>
    <t>Eddy-NM201460</t>
  </si>
  <si>
    <t>Grant-NM201460</t>
  </si>
  <si>
    <t>Guadalupe-NM201460</t>
  </si>
  <si>
    <t>Harding-NM201460</t>
  </si>
  <si>
    <t>Hidalgo-NM201460</t>
  </si>
  <si>
    <t>Lea-NM201460</t>
  </si>
  <si>
    <t>Lincoln-NM201460</t>
  </si>
  <si>
    <t>Los Alamos-NM201460</t>
  </si>
  <si>
    <t>Luna-NM201460</t>
  </si>
  <si>
    <t>McKinley-NM201460</t>
  </si>
  <si>
    <t>Mora-NM201460</t>
  </si>
  <si>
    <t>Otero-NM201460</t>
  </si>
  <si>
    <t>Quay-NM201460</t>
  </si>
  <si>
    <t>Rio Arriba-NM201460</t>
  </si>
  <si>
    <t>Roosevelt-NM201460</t>
  </si>
  <si>
    <t>Sandoval-NM201460</t>
  </si>
  <si>
    <t>San Juan-NM201460</t>
  </si>
  <si>
    <t>San Miguel-NM201460</t>
  </si>
  <si>
    <t>Santa Fe-NM201460</t>
  </si>
  <si>
    <t>Sierra-NM201460</t>
  </si>
  <si>
    <t>Socorro-NM201460</t>
  </si>
  <si>
    <t>Taos-NM201460</t>
  </si>
  <si>
    <t>Torrance-NM201460</t>
  </si>
  <si>
    <t>Union-NM201460</t>
  </si>
  <si>
    <t>Valencia-NM201460</t>
  </si>
  <si>
    <t>Albany-NY201460</t>
  </si>
  <si>
    <t>Allegany-NY201460</t>
  </si>
  <si>
    <t>Bronx-NY201460</t>
  </si>
  <si>
    <t>Broome-NY201460</t>
  </si>
  <si>
    <t>Cattaraugus-NY201460</t>
  </si>
  <si>
    <t>Cayuga-NY201460</t>
  </si>
  <si>
    <t>Chautauqua-NY201460</t>
  </si>
  <si>
    <t>Chemung-NY201460</t>
  </si>
  <si>
    <t>Chenango-NY201460</t>
  </si>
  <si>
    <t>Clinton-NY201460</t>
  </si>
  <si>
    <t>Columbia-NY201460</t>
  </si>
  <si>
    <t>Cortland-NY201460</t>
  </si>
  <si>
    <t>Delaware-NY201460</t>
  </si>
  <si>
    <t>Dutchess-NY201460</t>
  </si>
  <si>
    <t>Erie-NY201460</t>
  </si>
  <si>
    <t>Essex-NY201460</t>
  </si>
  <si>
    <t>Franklin-NY201460</t>
  </si>
  <si>
    <t>Fulton-NY201460</t>
  </si>
  <si>
    <t>Genesee-NY201460</t>
  </si>
  <si>
    <t>Greene-NY201460</t>
  </si>
  <si>
    <t>Hamilton-NY201460</t>
  </si>
  <si>
    <t>Herkimer-NY201460</t>
  </si>
  <si>
    <t>Jefferson-NY201460</t>
  </si>
  <si>
    <t>Kings-NY201460</t>
  </si>
  <si>
    <t>Lewis-NY201460</t>
  </si>
  <si>
    <t>Livingston-NY201460</t>
  </si>
  <si>
    <t>Madison-NY201460</t>
  </si>
  <si>
    <t>Monroe-NY201460</t>
  </si>
  <si>
    <t>Montgomery-NY201460</t>
  </si>
  <si>
    <t>Nassau-NY201460</t>
  </si>
  <si>
    <t>New York-NY201460</t>
  </si>
  <si>
    <t>Niagara-NY201460</t>
  </si>
  <si>
    <t>Oneida-NY201460</t>
  </si>
  <si>
    <t>Onondaga-NY201460</t>
  </si>
  <si>
    <t>Ontario-NY201460</t>
  </si>
  <si>
    <t>Orange-NY201460</t>
  </si>
  <si>
    <t>Orleans-NY201460</t>
  </si>
  <si>
    <t>Oswego-NY201460</t>
  </si>
  <si>
    <t>Otsego-NY201460</t>
  </si>
  <si>
    <t>Putnam-NY201460</t>
  </si>
  <si>
    <t>Queens-NY201460</t>
  </si>
  <si>
    <t>Rensselaer-NY201460</t>
  </si>
  <si>
    <t>Richmond-NY201460</t>
  </si>
  <si>
    <t>Rockland-NY201460</t>
  </si>
  <si>
    <t>St. Lawrence-NY201460</t>
  </si>
  <si>
    <t>Saratoga-NY201460</t>
  </si>
  <si>
    <t>Schenectady-NY201460</t>
  </si>
  <si>
    <t>Schoharie-NY201460</t>
  </si>
  <si>
    <t>Schuyler-NY201460</t>
  </si>
  <si>
    <t>Seneca-NY201460</t>
  </si>
  <si>
    <t>Steuben-NY201460</t>
  </si>
  <si>
    <t>Suffolk-NY201460</t>
  </si>
  <si>
    <t>Sullivan-NY201460</t>
  </si>
  <si>
    <t>Tioga-NY201460</t>
  </si>
  <si>
    <t>Tompkins-NY201460</t>
  </si>
  <si>
    <t>Ulster-NY201460</t>
  </si>
  <si>
    <t>Warren-NY201460</t>
  </si>
  <si>
    <t>Washington-NY201460</t>
  </si>
  <si>
    <t>Wayne-NY201460</t>
  </si>
  <si>
    <t>Westchester-NY201460</t>
  </si>
  <si>
    <t>Wyoming-NY201460</t>
  </si>
  <si>
    <t>Yates-NY201460</t>
  </si>
  <si>
    <t>Adams-ND201460</t>
  </si>
  <si>
    <t>Barnes-ND201460</t>
  </si>
  <si>
    <t>Benson-ND201460</t>
  </si>
  <si>
    <t>Billings-ND201460</t>
  </si>
  <si>
    <t>Bottineau-ND201460</t>
  </si>
  <si>
    <t>Bowman-ND201460</t>
  </si>
  <si>
    <t>Burke-ND201460</t>
  </si>
  <si>
    <t>Burleigh-ND201460</t>
  </si>
  <si>
    <t>Cass-ND201460</t>
  </si>
  <si>
    <t>Cavalier-ND201460</t>
  </si>
  <si>
    <t>Dickey-ND201460</t>
  </si>
  <si>
    <t>Divide-ND201460</t>
  </si>
  <si>
    <t>Dunn-ND201460</t>
  </si>
  <si>
    <t>Eddy-ND201460</t>
  </si>
  <si>
    <t>Emmons-ND201460</t>
  </si>
  <si>
    <t>Foster-ND201460</t>
  </si>
  <si>
    <t>Golden Valley-ND201460</t>
  </si>
  <si>
    <t>Grand Forks-ND201460</t>
  </si>
  <si>
    <t>Grant-ND201460</t>
  </si>
  <si>
    <t>Griggs-ND201460</t>
  </si>
  <si>
    <t>Hettinger-ND201460</t>
  </si>
  <si>
    <t>Kidder-ND201460</t>
  </si>
  <si>
    <t>LaMoure-ND201460</t>
  </si>
  <si>
    <t>Logan-ND201460</t>
  </si>
  <si>
    <t>McHenry-ND201460</t>
  </si>
  <si>
    <t>McIntosh-ND201460</t>
  </si>
  <si>
    <t>McKenzie-ND201460</t>
  </si>
  <si>
    <t>McLean-ND201460</t>
  </si>
  <si>
    <t>Mercer-ND201460</t>
  </si>
  <si>
    <t>Morton-ND201460</t>
  </si>
  <si>
    <t>Mountrail-ND201460</t>
  </si>
  <si>
    <t>Nelson-ND201460</t>
  </si>
  <si>
    <t>Oliver-ND201460</t>
  </si>
  <si>
    <t>Pembina-ND201460</t>
  </si>
  <si>
    <t>Pierce-ND201460</t>
  </si>
  <si>
    <t>Ramsey-ND201460</t>
  </si>
  <si>
    <t>Ransom-ND201460</t>
  </si>
  <si>
    <t>Renville-ND201460</t>
  </si>
  <si>
    <t>Richland-ND201460</t>
  </si>
  <si>
    <t>Rolette-ND201460</t>
  </si>
  <si>
    <t>Sargent-ND201460</t>
  </si>
  <si>
    <t>Sheridan-ND201460</t>
  </si>
  <si>
    <t>Sioux-ND201460</t>
  </si>
  <si>
    <t>Slope-ND201460</t>
  </si>
  <si>
    <t>Stark-ND201460</t>
  </si>
  <si>
    <t>Steele-ND201460</t>
  </si>
  <si>
    <t>Stutsman-ND201460</t>
  </si>
  <si>
    <t>Towner-ND201460</t>
  </si>
  <si>
    <t>Traill-ND201460</t>
  </si>
  <si>
    <t>Walsh-ND201460</t>
  </si>
  <si>
    <t>Ward-ND201460</t>
  </si>
  <si>
    <t>Wells-ND201460</t>
  </si>
  <si>
    <t>Williams-ND201460</t>
  </si>
  <si>
    <t>Adair-OK201460</t>
  </si>
  <si>
    <t>Alfalfa-OK201460</t>
  </si>
  <si>
    <t>Atoka-OK201460</t>
  </si>
  <si>
    <t>Beaver-OK201460</t>
  </si>
  <si>
    <t>Beckham-OK201460</t>
  </si>
  <si>
    <t>Blaine-OK201460</t>
  </si>
  <si>
    <t>Bryan-OK201460</t>
  </si>
  <si>
    <t>Caddo-OK201460</t>
  </si>
  <si>
    <t>Canadian-OK201460</t>
  </si>
  <si>
    <t>Carter-OK201460</t>
  </si>
  <si>
    <t>Cherokee-OK201460</t>
  </si>
  <si>
    <t>Choctaw-OK201460</t>
  </si>
  <si>
    <t>Cimarron-OK201460</t>
  </si>
  <si>
    <t>Cleveland-OK201460</t>
  </si>
  <si>
    <t>Coal-OK201460</t>
  </si>
  <si>
    <t>Comanche-OK201460</t>
  </si>
  <si>
    <t>Cotton-OK201460</t>
  </si>
  <si>
    <t>Craig-OK201460</t>
  </si>
  <si>
    <t>Creek-OK201460</t>
  </si>
  <si>
    <t>Custer-OK201460</t>
  </si>
  <si>
    <t>Delaware-OK201460</t>
  </si>
  <si>
    <t>Dewey-OK201460</t>
  </si>
  <si>
    <t>Ellis-OK201460</t>
  </si>
  <si>
    <t>Garfield-OK201460</t>
  </si>
  <si>
    <t>Garvin-OK201460</t>
  </si>
  <si>
    <t>Grady-OK201460</t>
  </si>
  <si>
    <t>Grant-OK201460</t>
  </si>
  <si>
    <t>Greer-OK201460</t>
  </si>
  <si>
    <t>Harmon-OK201460</t>
  </si>
  <si>
    <t>Harper-OK201460</t>
  </si>
  <si>
    <t>Haskell-OK201460</t>
  </si>
  <si>
    <t>Hughes-OK201460</t>
  </si>
  <si>
    <t>Jackson-OK201460</t>
  </si>
  <si>
    <t>Jefferson-OK201460</t>
  </si>
  <si>
    <t>Johnston-OK201460</t>
  </si>
  <si>
    <t>Kay-OK201460</t>
  </si>
  <si>
    <t>Kingfisher-OK201460</t>
  </si>
  <si>
    <t>Kiowa-OK201460</t>
  </si>
  <si>
    <t>Latimer-OK201460</t>
  </si>
  <si>
    <t>Le Flore-OK201460</t>
  </si>
  <si>
    <t>Lincoln-OK201460</t>
  </si>
  <si>
    <t>Logan-OK201460</t>
  </si>
  <si>
    <t>Love-OK201460</t>
  </si>
  <si>
    <t>McClain-OK201460</t>
  </si>
  <si>
    <t>McCurtain-OK201460</t>
  </si>
  <si>
    <t>McIntosh-OK201460</t>
  </si>
  <si>
    <t>Major-OK201460</t>
  </si>
  <si>
    <t>Marshall-OK201460</t>
  </si>
  <si>
    <t>Mayes-OK201460</t>
  </si>
  <si>
    <t>Murray-OK201460</t>
  </si>
  <si>
    <t>Muskogee-OK201460</t>
  </si>
  <si>
    <t>Noble-OK201460</t>
  </si>
  <si>
    <t>Nowata-OK201460</t>
  </si>
  <si>
    <t>Okfuskee-OK201460</t>
  </si>
  <si>
    <t>Oklahoma-OK201460</t>
  </si>
  <si>
    <t>Okmulgee-OK201460</t>
  </si>
  <si>
    <t>Osage-OK201460</t>
  </si>
  <si>
    <t>Ottawa-OK201460</t>
  </si>
  <si>
    <t>Pawnee-OK201460</t>
  </si>
  <si>
    <t>Payne-OK201460</t>
  </si>
  <si>
    <t>Pittsburg-OK201460</t>
  </si>
  <si>
    <t>Pontotoc-OK201460</t>
  </si>
  <si>
    <t>Pottawatomie-OK201460</t>
  </si>
  <si>
    <t>Pushmataha-OK201460</t>
  </si>
  <si>
    <t>Roger Mills-OK201460</t>
  </si>
  <si>
    <t>Rogers-OK201460</t>
  </si>
  <si>
    <t>Seminole-OK201460</t>
  </si>
  <si>
    <t>Sequoyah-OK201460</t>
  </si>
  <si>
    <t>Stephens-OK201460</t>
  </si>
  <si>
    <t>Texas-OK201460</t>
  </si>
  <si>
    <t>Tillman-OK201460</t>
  </si>
  <si>
    <t>Tulsa-OK201460</t>
  </si>
  <si>
    <t>Wagoner-OK201460</t>
  </si>
  <si>
    <t>Washington-OK201460</t>
  </si>
  <si>
    <t>Washita-OK201460</t>
  </si>
  <si>
    <t>Woods-OK201460</t>
  </si>
  <si>
    <t>Woodward-OK201460</t>
  </si>
  <si>
    <t>Baker-OR201460</t>
  </si>
  <si>
    <t>Benton-OR201460</t>
  </si>
  <si>
    <t>Clackamas-OR201460</t>
  </si>
  <si>
    <t>Clatsop-OR201460</t>
  </si>
  <si>
    <t>Columbia-OR201460</t>
  </si>
  <si>
    <t>Coos-OR201460</t>
  </si>
  <si>
    <t>Crook-OR201460</t>
  </si>
  <si>
    <t>Curry-OR201460</t>
  </si>
  <si>
    <t>Deschutes-OR201460</t>
  </si>
  <si>
    <t>Douglas-OR201460</t>
  </si>
  <si>
    <t>Gilliam-OR201460</t>
  </si>
  <si>
    <t>Grant-OR201460</t>
  </si>
  <si>
    <t>Harney-OR201460</t>
  </si>
  <si>
    <t>Hood River-OR201460</t>
  </si>
  <si>
    <t>Jackson-OR201460</t>
  </si>
  <si>
    <t>Jefferson-OR201460</t>
  </si>
  <si>
    <t>Josephine-OR201460</t>
  </si>
  <si>
    <t>Klamath-OR201460</t>
  </si>
  <si>
    <t>Lake-OR201460</t>
  </si>
  <si>
    <t>Lane-OR201460</t>
  </si>
  <si>
    <t>Lincoln-OR201460</t>
  </si>
  <si>
    <t>Linn-OR201460</t>
  </si>
  <si>
    <t>Malheur-OR201460</t>
  </si>
  <si>
    <t>Marion-OR201460</t>
  </si>
  <si>
    <t>Morrow-OR201460</t>
  </si>
  <si>
    <t>Multnomah-OR201460</t>
  </si>
  <si>
    <t>Polk-OR201460</t>
  </si>
  <si>
    <t>Sherman-OR201460</t>
  </si>
  <si>
    <t>Tillamook-OR201460</t>
  </si>
  <si>
    <t>Umatilla-OR201460</t>
  </si>
  <si>
    <t>Union-OR201460</t>
  </si>
  <si>
    <t>Wallowa-OR201460</t>
  </si>
  <si>
    <t>Wasco-OR201460</t>
  </si>
  <si>
    <t>Washington-OR201460</t>
  </si>
  <si>
    <t>Wheeler-OR201460</t>
  </si>
  <si>
    <t>Yamhill-OR201460</t>
  </si>
  <si>
    <t>Aurora-SD201460</t>
  </si>
  <si>
    <t>Beadle-SD201460</t>
  </si>
  <si>
    <t>Bennett-SD201460</t>
  </si>
  <si>
    <t>Bon Homme-SD201460</t>
  </si>
  <si>
    <t>Brookings-SD201460</t>
  </si>
  <si>
    <t>Brown-SD201460</t>
  </si>
  <si>
    <t>Brule-SD201460</t>
  </si>
  <si>
    <t>Buffalo-SD201460</t>
  </si>
  <si>
    <t>Butte-SD201460</t>
  </si>
  <si>
    <t>Campbell-SD201460</t>
  </si>
  <si>
    <t>Charles Mix-SD201460</t>
  </si>
  <si>
    <t>Clark-SD201460</t>
  </si>
  <si>
    <t>Clay-SD201460</t>
  </si>
  <si>
    <t>Codington-SD201460</t>
  </si>
  <si>
    <t>Corson-SD201460</t>
  </si>
  <si>
    <t>Custer-SD201460</t>
  </si>
  <si>
    <t>Davison-SD201460</t>
  </si>
  <si>
    <t>Day-SD201460</t>
  </si>
  <si>
    <t>Deuel-SD201460</t>
  </si>
  <si>
    <t>Dewey-SD201460</t>
  </si>
  <si>
    <t>Douglas-SD201460</t>
  </si>
  <si>
    <t>Edmunds-SD201460</t>
  </si>
  <si>
    <t>Fall River-SD201460</t>
  </si>
  <si>
    <t>Faulk-SD201460</t>
  </si>
  <si>
    <t>Grant-SD201460</t>
  </si>
  <si>
    <t>Gregory-SD201460</t>
  </si>
  <si>
    <t>Haakon-SD201460</t>
  </si>
  <si>
    <t>Hamlin-SD201460</t>
  </si>
  <si>
    <t>Hand-SD201460</t>
  </si>
  <si>
    <t>Hanson-SD201460</t>
  </si>
  <si>
    <t>Harding-SD201460</t>
  </si>
  <si>
    <t>Hughes-SD201460</t>
  </si>
  <si>
    <t>Hutchinson-SD201460</t>
  </si>
  <si>
    <t>Hyde-SD201460</t>
  </si>
  <si>
    <t>Jackson-SD201460</t>
  </si>
  <si>
    <t>Jerauld-SD201460</t>
  </si>
  <si>
    <t>Jones-SD201460</t>
  </si>
  <si>
    <t>Kingsbury-SD201460</t>
  </si>
  <si>
    <t>Lake-SD201460</t>
  </si>
  <si>
    <t>Lawrence-SD201460</t>
  </si>
  <si>
    <t>Lincoln-SD201460</t>
  </si>
  <si>
    <t>Lyman-SD201460</t>
  </si>
  <si>
    <t>McCook-SD201460</t>
  </si>
  <si>
    <t>McPherson-SD201460</t>
  </si>
  <si>
    <t>Marshall-SD201460</t>
  </si>
  <si>
    <t>Meade-SD201460</t>
  </si>
  <si>
    <t>Mellette-SD201460</t>
  </si>
  <si>
    <t>Miner-SD201460</t>
  </si>
  <si>
    <t>Minnehaha-SD201460</t>
  </si>
  <si>
    <t>Moody-SD201460</t>
  </si>
  <si>
    <t>Pennington-SD201460</t>
  </si>
  <si>
    <t>Perkins-SD201460</t>
  </si>
  <si>
    <t>Potter-SD201460</t>
  </si>
  <si>
    <t>Roberts-SD201460</t>
  </si>
  <si>
    <t>Sanborn-SD201460</t>
  </si>
  <si>
    <t>Shannon-SD201460</t>
  </si>
  <si>
    <t>Spink-SD201460</t>
  </si>
  <si>
    <t>Stanley-SD201460</t>
  </si>
  <si>
    <t>Sully-SD201460</t>
  </si>
  <si>
    <t>Todd-SD201460</t>
  </si>
  <si>
    <t>Tripp-SD201460</t>
  </si>
  <si>
    <t>Turner-SD201460</t>
  </si>
  <si>
    <t>Union-SD201460</t>
  </si>
  <si>
    <t>Walworth-SD201460</t>
  </si>
  <si>
    <t>Yankton-SD201460</t>
  </si>
  <si>
    <t>Ziebach-SD201460</t>
  </si>
  <si>
    <t>Anderson-TX201460</t>
  </si>
  <si>
    <t>Andrews-TX201460</t>
  </si>
  <si>
    <t>Angelina-TX201460</t>
  </si>
  <si>
    <t>Aransas-TX201460</t>
  </si>
  <si>
    <t>Archer-TX201460</t>
  </si>
  <si>
    <t>Armstrong-TX201460</t>
  </si>
  <si>
    <t>Atascosa-TX201460</t>
  </si>
  <si>
    <t>Austin-TX201460</t>
  </si>
  <si>
    <t>Bailey-TX201460</t>
  </si>
  <si>
    <t>Bandera-TX201460</t>
  </si>
  <si>
    <t>Bastrop-TX201460</t>
  </si>
  <si>
    <t>Baylor-TX201460</t>
  </si>
  <si>
    <t>Bee-TX201460</t>
  </si>
  <si>
    <t>Bell-TX201460</t>
  </si>
  <si>
    <t>Bexar-TX201460</t>
  </si>
  <si>
    <t>Blanco-TX201460</t>
  </si>
  <si>
    <t>Borden-TX201460</t>
  </si>
  <si>
    <t>Bosque-TX201460</t>
  </si>
  <si>
    <t>Bowie-TX201460</t>
  </si>
  <si>
    <t>Brazoria-TX201460</t>
  </si>
  <si>
    <t>Brazos-TX201460</t>
  </si>
  <si>
    <t>Brewster-TX201460</t>
  </si>
  <si>
    <t>Briscoe-TX201460</t>
  </si>
  <si>
    <t>Brooks-TX201460</t>
  </si>
  <si>
    <t>Brown-TX201460</t>
  </si>
  <si>
    <t>Burleson-TX201460</t>
  </si>
  <si>
    <t>Burnet-TX201460</t>
  </si>
  <si>
    <t>Caldwell-TX201460</t>
  </si>
  <si>
    <t>Calhoun-TX201460</t>
  </si>
  <si>
    <t>Callahan-TX201460</t>
  </si>
  <si>
    <t>Cameron-TX201460</t>
  </si>
  <si>
    <t>Camp-TX201460</t>
  </si>
  <si>
    <t>Carson-TX201460</t>
  </si>
  <si>
    <t>Cass-TX201460</t>
  </si>
  <si>
    <t>Castro-TX201460</t>
  </si>
  <si>
    <t>Chambers-TX201460</t>
  </si>
  <si>
    <t>Cherokee-TX201460</t>
  </si>
  <si>
    <t>Childress-TX201460</t>
  </si>
  <si>
    <t>Clay-TX201460</t>
  </si>
  <si>
    <t>Cochran-TX201460</t>
  </si>
  <si>
    <t>Coke-TX201460</t>
  </si>
  <si>
    <t>Coleman-TX201460</t>
  </si>
  <si>
    <t>Collin-TX201460</t>
  </si>
  <si>
    <t>Collingsworth-TX201460</t>
  </si>
  <si>
    <t>Colorado-TX201460</t>
  </si>
  <si>
    <t>Comal-TX201460</t>
  </si>
  <si>
    <t>Comanche-TX201460</t>
  </si>
  <si>
    <t>Concho-TX201460</t>
  </si>
  <si>
    <t>Cooke-TX201460</t>
  </si>
  <si>
    <t>Coryell-TX201460</t>
  </si>
  <si>
    <t>Cottle-TX201460</t>
  </si>
  <si>
    <t>Crane-TX201460</t>
  </si>
  <si>
    <t>Crockett-TX201460</t>
  </si>
  <si>
    <t>Crosby-TX201460</t>
  </si>
  <si>
    <t>Culberson-TX201460</t>
  </si>
  <si>
    <t>Dallam-TX201460</t>
  </si>
  <si>
    <t>Dallas-TX201460</t>
  </si>
  <si>
    <t>Dawson-TX201460</t>
  </si>
  <si>
    <t>Deaf Smith-TX201460</t>
  </si>
  <si>
    <t>Delta-TX201460</t>
  </si>
  <si>
    <t>Denton-TX201460</t>
  </si>
  <si>
    <t>DeWitt-TX201460</t>
  </si>
  <si>
    <t>Dickens-TX201460</t>
  </si>
  <si>
    <t>Dimmit-TX201460</t>
  </si>
  <si>
    <t>Donley-TX201460</t>
  </si>
  <si>
    <t>Duval-TX201460</t>
  </si>
  <si>
    <t>Eastland-TX201460</t>
  </si>
  <si>
    <t>Ector-TX201460</t>
  </si>
  <si>
    <t>Edwards-TX201460</t>
  </si>
  <si>
    <t>Ellis-TX201460</t>
  </si>
  <si>
    <t>El Paso-TX201460</t>
  </si>
  <si>
    <t>Erath-TX201460</t>
  </si>
  <si>
    <t>Falls-TX201460</t>
  </si>
  <si>
    <t>Fannin-TX201460</t>
  </si>
  <si>
    <t>Fayette-TX201460</t>
  </si>
  <si>
    <t>Fisher-TX201460</t>
  </si>
  <si>
    <t>Floyd-TX201460</t>
  </si>
  <si>
    <t>Foard-TX201460</t>
  </si>
  <si>
    <t>Fort Bend-TX201460</t>
  </si>
  <si>
    <t>Franklin-TX201460</t>
  </si>
  <si>
    <t>Freestone-TX201460</t>
  </si>
  <si>
    <t>Frio-TX201460</t>
  </si>
  <si>
    <t>Gaines-TX201460</t>
  </si>
  <si>
    <t>Galveston-TX201460</t>
  </si>
  <si>
    <t>Garza-TX201460</t>
  </si>
  <si>
    <t>Gillespie-TX201460</t>
  </si>
  <si>
    <t>Glasscock-TX201460</t>
  </si>
  <si>
    <t>Goliad-TX201460</t>
  </si>
  <si>
    <t>Gonzales-TX201460</t>
  </si>
  <si>
    <t>Gray-TX201460</t>
  </si>
  <si>
    <t>Grayson-TX201460</t>
  </si>
  <si>
    <t>Gregg-TX201460</t>
  </si>
  <si>
    <t>Grimes-TX201460</t>
  </si>
  <si>
    <t>Guadalupe-TX201460</t>
  </si>
  <si>
    <t>Hale-TX201460</t>
  </si>
  <si>
    <t>Hall-TX201460</t>
  </si>
  <si>
    <t>Hamilton-TX201460</t>
  </si>
  <si>
    <t>Hansford-TX201460</t>
  </si>
  <si>
    <t>Hardeman-TX201460</t>
  </si>
  <si>
    <t>Hardin-TX201460</t>
  </si>
  <si>
    <t>Harris-TX201460</t>
  </si>
  <si>
    <t>Harrison-TX201460</t>
  </si>
  <si>
    <t>Hartley-TX201460</t>
  </si>
  <si>
    <t>Haskell-TX201460</t>
  </si>
  <si>
    <t>Hays-TX201460</t>
  </si>
  <si>
    <t>Hemphill-TX201460</t>
  </si>
  <si>
    <t>Henderson-TX201460</t>
  </si>
  <si>
    <t>Hidalgo-TX201460</t>
  </si>
  <si>
    <t>Hill-TX201460</t>
  </si>
  <si>
    <t>Hockley-TX201460</t>
  </si>
  <si>
    <t>Hood-TX201460</t>
  </si>
  <si>
    <t>Hopkins-TX201460</t>
  </si>
  <si>
    <t>Houston-TX201460</t>
  </si>
  <si>
    <t>Howard-TX201460</t>
  </si>
  <si>
    <t>Hudspeth-TX201460</t>
  </si>
  <si>
    <t>Hunt-TX201460</t>
  </si>
  <si>
    <t>Hutchinson-TX201460</t>
  </si>
  <si>
    <t>Irion-TX201460</t>
  </si>
  <si>
    <t>Jack-TX201460</t>
  </si>
  <si>
    <t>Jackson-TX201460</t>
  </si>
  <si>
    <t>Jasper-TX201460</t>
  </si>
  <si>
    <t>Jeff Davis-TX201460</t>
  </si>
  <si>
    <t>Jefferson-TX201460</t>
  </si>
  <si>
    <t>Jim Hogg-TX201460</t>
  </si>
  <si>
    <t>Jim Wells-TX201460</t>
  </si>
  <si>
    <t>Johnson-TX201460</t>
  </si>
  <si>
    <t>Jones-TX201460</t>
  </si>
  <si>
    <t>Karnes-TX201460</t>
  </si>
  <si>
    <t>Kaufman-TX201460</t>
  </si>
  <si>
    <t>Kendall-TX201460</t>
  </si>
  <si>
    <t>Kenedy-TX201460</t>
  </si>
  <si>
    <t>Kent-TX201460</t>
  </si>
  <si>
    <t>Kerr-TX201460</t>
  </si>
  <si>
    <t>Kimble-TX201460</t>
  </si>
  <si>
    <t>King-TX201460</t>
  </si>
  <si>
    <t>Kinney-TX201460</t>
  </si>
  <si>
    <t>Kleberg-TX201460</t>
  </si>
  <si>
    <t>Knox-TX201460</t>
  </si>
  <si>
    <t>Lamar-TX201460</t>
  </si>
  <si>
    <t>Lamb-TX201460</t>
  </si>
  <si>
    <t>Lampasas-TX201460</t>
  </si>
  <si>
    <t>La Salle-TX201460</t>
  </si>
  <si>
    <t>Lavaca-TX201460</t>
  </si>
  <si>
    <t>Lee-TX201460</t>
  </si>
  <si>
    <t>Leon-TX201460</t>
  </si>
  <si>
    <t>Liberty-TX201460</t>
  </si>
  <si>
    <t>Limestone-TX201460</t>
  </si>
  <si>
    <t>Lipscomb-TX201460</t>
  </si>
  <si>
    <t>Live Oak-TX201460</t>
  </si>
  <si>
    <t>Llano-TX201460</t>
  </si>
  <si>
    <t>Loving-TX201460</t>
  </si>
  <si>
    <t>Lubbock-TX201460</t>
  </si>
  <si>
    <t>Lynn-TX201460</t>
  </si>
  <si>
    <t>McCulloch-TX201460</t>
  </si>
  <si>
    <t>McLennan-TX201460</t>
  </si>
  <si>
    <t>McMullen-TX201460</t>
  </si>
  <si>
    <t>Madison-TX201460</t>
  </si>
  <si>
    <t>Marion-TX201460</t>
  </si>
  <si>
    <t>Martin-TX201460</t>
  </si>
  <si>
    <t>Mason-TX201460</t>
  </si>
  <si>
    <t>Matagorda-TX201460</t>
  </si>
  <si>
    <t>Maverick-TX201460</t>
  </si>
  <si>
    <t>Medina-TX201460</t>
  </si>
  <si>
    <t>Menard-TX201460</t>
  </si>
  <si>
    <t>Midland-TX201460</t>
  </si>
  <si>
    <t>Milam-TX201460</t>
  </si>
  <si>
    <t>Mills-TX201460</t>
  </si>
  <si>
    <t>Mitchell-TX201460</t>
  </si>
  <si>
    <t>Montague-TX201460</t>
  </si>
  <si>
    <t>Montgomery-TX201460</t>
  </si>
  <si>
    <t>Moore-TX201460</t>
  </si>
  <si>
    <t>Morris-TX201460</t>
  </si>
  <si>
    <t>Motley-TX201460</t>
  </si>
  <si>
    <t>Nacogdoches-TX201460</t>
  </si>
  <si>
    <t>Navarro-TX201460</t>
  </si>
  <si>
    <t>Newton-TX201460</t>
  </si>
  <si>
    <t>Nolan-TX201460</t>
  </si>
  <si>
    <t>Nueces-TX201460</t>
  </si>
  <si>
    <t>Ochiltree-TX201460</t>
  </si>
  <si>
    <t>Oldham-TX201460</t>
  </si>
  <si>
    <t>Orange-TX201460</t>
  </si>
  <si>
    <t>Palo Pinto-TX201460</t>
  </si>
  <si>
    <t>Panola-TX201460</t>
  </si>
  <si>
    <t>Parker-TX201460</t>
  </si>
  <si>
    <t>Parmer-TX201460</t>
  </si>
  <si>
    <t>Pecos-TX201460</t>
  </si>
  <si>
    <t>Polk-TX201460</t>
  </si>
  <si>
    <t>Potter-TX201460</t>
  </si>
  <si>
    <t>Presidio-TX201460</t>
  </si>
  <si>
    <t>Rains-TX201460</t>
  </si>
  <si>
    <t>Randall-TX201460</t>
  </si>
  <si>
    <t>Reagan-TX201460</t>
  </si>
  <si>
    <t>Real-TX201460</t>
  </si>
  <si>
    <t>Red River-TX201460</t>
  </si>
  <si>
    <t>Reeves-TX201460</t>
  </si>
  <si>
    <t>Refugio-TX201460</t>
  </si>
  <si>
    <t>Roberts-TX201460</t>
  </si>
  <si>
    <t>Robertson-TX201460</t>
  </si>
  <si>
    <t>Rockwall-TX201460</t>
  </si>
  <si>
    <t>Runnels-TX201460</t>
  </si>
  <si>
    <t>Rusk-TX201460</t>
  </si>
  <si>
    <t>Sabine-TX201460</t>
  </si>
  <si>
    <t>San Augustine-TX201460</t>
  </si>
  <si>
    <t>San Jacinto-TX201460</t>
  </si>
  <si>
    <t>San Patricio-TX201460</t>
  </si>
  <si>
    <t>San Saba-TX201460</t>
  </si>
  <si>
    <t>Schleicher-TX201460</t>
  </si>
  <si>
    <t>Scurry-TX201460</t>
  </si>
  <si>
    <t>Shackelford-TX201460</t>
  </si>
  <si>
    <t>Shelby-TX201460</t>
  </si>
  <si>
    <t>Sherman-TX201460</t>
  </si>
  <si>
    <t>Smith-TX201460</t>
  </si>
  <si>
    <t>Somervell-TX201460</t>
  </si>
  <si>
    <t>Starr-TX201460</t>
  </si>
  <si>
    <t>Stephens-TX201460</t>
  </si>
  <si>
    <t>Sterling-TX201460</t>
  </si>
  <si>
    <t>Stonewall-TX201460</t>
  </si>
  <si>
    <t>Sutton-TX201460</t>
  </si>
  <si>
    <t>Swisher-TX201460</t>
  </si>
  <si>
    <t>Tarrant-TX201460</t>
  </si>
  <si>
    <t>Taylor-TX201460</t>
  </si>
  <si>
    <t>Terrell-TX201460</t>
  </si>
  <si>
    <t>Terry-TX201460</t>
  </si>
  <si>
    <t>Throckmorton-TX201460</t>
  </si>
  <si>
    <t>Titus-TX201460</t>
  </si>
  <si>
    <t>Tom Green-TX201460</t>
  </si>
  <si>
    <t>Travis-TX201460</t>
  </si>
  <si>
    <t>Trinity-TX201460</t>
  </si>
  <si>
    <t>Tyler-TX201460</t>
  </si>
  <si>
    <t>Upshur-TX201460</t>
  </si>
  <si>
    <t>Upton-TX201460</t>
  </si>
  <si>
    <t>Uvalde-TX201460</t>
  </si>
  <si>
    <t>Val Verde-TX201460</t>
  </si>
  <si>
    <t>Van Zandt-TX201460</t>
  </si>
  <si>
    <t>Victoria-TX201460</t>
  </si>
  <si>
    <t>Walker-TX201460</t>
  </si>
  <si>
    <t>Waller-TX201460</t>
  </si>
  <si>
    <t>Ward-TX201460</t>
  </si>
  <si>
    <t>Washington-TX201460</t>
  </si>
  <si>
    <t>Webb-TX201460</t>
  </si>
  <si>
    <t>Wharton-TX201460</t>
  </si>
  <si>
    <t>Wheeler-TX201460</t>
  </si>
  <si>
    <t>Wichita-TX201460</t>
  </si>
  <si>
    <t>Wilbarger-TX201460</t>
  </si>
  <si>
    <t>Willacy-TX201460</t>
  </si>
  <si>
    <t>Williamson-TX201460</t>
  </si>
  <si>
    <t>Wilson-TX201460</t>
  </si>
  <si>
    <t>Winkler-TX201460</t>
  </si>
  <si>
    <t>Wise-TX201460</t>
  </si>
  <si>
    <t>Wood-TX201460</t>
  </si>
  <si>
    <t>Yoakum-TX201460</t>
  </si>
  <si>
    <t>Young-TX201460</t>
  </si>
  <si>
    <t>Zapata-TX201460</t>
  </si>
  <si>
    <t>Zavala-TX201460</t>
  </si>
  <si>
    <t>Beaver-UT201460</t>
  </si>
  <si>
    <t>Box Elder-UT201460</t>
  </si>
  <si>
    <t>Cache-UT201460</t>
  </si>
  <si>
    <t>Carbon-UT201460</t>
  </si>
  <si>
    <t>Daggett-UT201460</t>
  </si>
  <si>
    <t>Davis-UT201460</t>
  </si>
  <si>
    <t>Duchesne-UT201460</t>
  </si>
  <si>
    <t>Emery-UT201460</t>
  </si>
  <si>
    <t>Garfield-UT201460</t>
  </si>
  <si>
    <t>Grand-UT201460</t>
  </si>
  <si>
    <t>Iron-UT201460</t>
  </si>
  <si>
    <t>Juab-UT201460</t>
  </si>
  <si>
    <t>Kane-UT201460</t>
  </si>
  <si>
    <t>Millard-UT201460</t>
  </si>
  <si>
    <t>Morgan-UT201460</t>
  </si>
  <si>
    <t>Piute-UT201460</t>
  </si>
  <si>
    <t>Rich-UT201460</t>
  </si>
  <si>
    <t>Salt Lake-UT201460</t>
  </si>
  <si>
    <t>San Juan-UT201460</t>
  </si>
  <si>
    <t>Sanpete-UT201460</t>
  </si>
  <si>
    <t>Sevier-UT201460</t>
  </si>
  <si>
    <t>Summit-UT201460</t>
  </si>
  <si>
    <t>Tooele-UT201460</t>
  </si>
  <si>
    <t>Uintah-UT201460</t>
  </si>
  <si>
    <t>Utah-UT201460</t>
  </si>
  <si>
    <t>Wasatch-UT201460</t>
  </si>
  <si>
    <t>Washington-UT201460</t>
  </si>
  <si>
    <t>Wayne-UT201460</t>
  </si>
  <si>
    <t>Weber-UT201460</t>
  </si>
  <si>
    <t>Adams-WA201460</t>
  </si>
  <si>
    <t>Asotin-WA201460</t>
  </si>
  <si>
    <t>Benton-WA201460</t>
  </si>
  <si>
    <t>Chelan-WA201460</t>
  </si>
  <si>
    <t>Clallam-WA201460</t>
  </si>
  <si>
    <t>Clark-WA201460</t>
  </si>
  <si>
    <t>Columbia-WA201460</t>
  </si>
  <si>
    <t>Cowlitz-WA201460</t>
  </si>
  <si>
    <t>Douglas-WA201460</t>
  </si>
  <si>
    <t>Ferry-WA201460</t>
  </si>
  <si>
    <t>Franklin-WA201460</t>
  </si>
  <si>
    <t>Garfield-WA201460</t>
  </si>
  <si>
    <t>Grant-WA201460</t>
  </si>
  <si>
    <t>Grays Harbor-WA201460</t>
  </si>
  <si>
    <t>Island-WA201460</t>
  </si>
  <si>
    <t>Jefferson-WA201460</t>
  </si>
  <si>
    <t>King-WA201460</t>
  </si>
  <si>
    <t>Kitsap-WA201460</t>
  </si>
  <si>
    <t>Kittitas-WA201460</t>
  </si>
  <si>
    <t>Klickitat-WA201460</t>
  </si>
  <si>
    <t>Lewis-WA201460</t>
  </si>
  <si>
    <t>Lincoln-WA201460</t>
  </si>
  <si>
    <t>Mason-WA201460</t>
  </si>
  <si>
    <t>Okanogan-WA201460</t>
  </si>
  <si>
    <t>Pacific-WA201460</t>
  </si>
  <si>
    <t>Pend Oreille-WA201460</t>
  </si>
  <si>
    <t>Pierce-WA201460</t>
  </si>
  <si>
    <t>San Juan-WA201460</t>
  </si>
  <si>
    <t>Skagit-WA201460</t>
  </si>
  <si>
    <t>Skamania-WA201460</t>
  </si>
  <si>
    <t>Snohomish-WA201460</t>
  </si>
  <si>
    <t>Spokane-WA201460</t>
  </si>
  <si>
    <t>Stevens-WA201460</t>
  </si>
  <si>
    <t>Thurston-WA201460</t>
  </si>
  <si>
    <t>Wahkiakum-WA201460</t>
  </si>
  <si>
    <t>Walla Walla-WA201460</t>
  </si>
  <si>
    <t>Whatcom-WA201460</t>
  </si>
  <si>
    <t>Whitman-WA201460</t>
  </si>
  <si>
    <t>Yakima-WA201460</t>
  </si>
  <si>
    <t>Adams-WI201460</t>
  </si>
  <si>
    <t>Ashland-WI201460</t>
  </si>
  <si>
    <t>Barron-WI201460</t>
  </si>
  <si>
    <t>Bayfield-WI201460</t>
  </si>
  <si>
    <t>Brown-WI201460</t>
  </si>
  <si>
    <t>Buffalo-WI201460</t>
  </si>
  <si>
    <t>Burnett-WI201460</t>
  </si>
  <si>
    <t>Calumet-WI201460</t>
  </si>
  <si>
    <t>Chippewa-WI201460</t>
  </si>
  <si>
    <t>Clark-WI201460</t>
  </si>
  <si>
    <t>Columbia-WI201460</t>
  </si>
  <si>
    <t>Crawford-WI201460</t>
  </si>
  <si>
    <t>Dane-WI201460</t>
  </si>
  <si>
    <t>Dodge-WI201460</t>
  </si>
  <si>
    <t>Door-WI201460</t>
  </si>
  <si>
    <t>Douglas-WI201460</t>
  </si>
  <si>
    <t>Dunn-WI201460</t>
  </si>
  <si>
    <t>Eau Claire-WI201460</t>
  </si>
  <si>
    <t>Florence-WI201460</t>
  </si>
  <si>
    <t>Fond du Lac-WI201460</t>
  </si>
  <si>
    <t>Forest-WI201460</t>
  </si>
  <si>
    <t>Grant-WI201460</t>
  </si>
  <si>
    <t>Green-WI201460</t>
  </si>
  <si>
    <t>Green Lake-WI201460</t>
  </si>
  <si>
    <t>Iowa-WI201460</t>
  </si>
  <si>
    <t>Iron-WI201460</t>
  </si>
  <si>
    <t>Jackson-WI201460</t>
  </si>
  <si>
    <t>Jefferson-WI201460</t>
  </si>
  <si>
    <t>Juneau-WI201460</t>
  </si>
  <si>
    <t>Kenosha-WI201460</t>
  </si>
  <si>
    <t>Kewaunee-WI201460</t>
  </si>
  <si>
    <t>La Crosse-WI201460</t>
  </si>
  <si>
    <t>Lafayette-WI201460</t>
  </si>
  <si>
    <t>Langlade-WI201460</t>
  </si>
  <si>
    <t>Lincoln-WI201460</t>
  </si>
  <si>
    <t>Manitowoc-WI201460</t>
  </si>
  <si>
    <t>Marathon-WI201460</t>
  </si>
  <si>
    <t>Marinette-WI201460</t>
  </si>
  <si>
    <t>Marquette-WI201460</t>
  </si>
  <si>
    <t>Menominee-WI201460</t>
  </si>
  <si>
    <t>Milwaukee-WI201460</t>
  </si>
  <si>
    <t>Monroe-WI201460</t>
  </si>
  <si>
    <t>Oconto-WI201460</t>
  </si>
  <si>
    <t>Oneida-WI201460</t>
  </si>
  <si>
    <t>Outagamie-WI201460</t>
  </si>
  <si>
    <t>Ozaukee-WI201460</t>
  </si>
  <si>
    <t>Pepin-WI201460</t>
  </si>
  <si>
    <t>Pierce-WI201460</t>
  </si>
  <si>
    <t>Polk-WI201460</t>
  </si>
  <si>
    <t>Portage-WI201460</t>
  </si>
  <si>
    <t>Price-WI201460</t>
  </si>
  <si>
    <t>Racine-WI201460</t>
  </si>
  <si>
    <t>Richland-WI201460</t>
  </si>
  <si>
    <t>Rock-WI201460</t>
  </si>
  <si>
    <t>Rusk-WI201460</t>
  </si>
  <si>
    <t>St. Croix-WI201460</t>
  </si>
  <si>
    <t>Sauk-WI201460</t>
  </si>
  <si>
    <t>Sawyer-WI201460</t>
  </si>
  <si>
    <t>Shawano-WI201460</t>
  </si>
  <si>
    <t>Sheboygan-WI201460</t>
  </si>
  <si>
    <t>Taylor-WI201460</t>
  </si>
  <si>
    <t>Trempealeau-WI201460</t>
  </si>
  <si>
    <t>Vernon-WI201460</t>
  </si>
  <si>
    <t>Vilas-WI201460</t>
  </si>
  <si>
    <t>Walworth-WI201460</t>
  </si>
  <si>
    <t>Washburn-WI201460</t>
  </si>
  <si>
    <t>Washington-WI201460</t>
  </si>
  <si>
    <t>Waukesha-WI201460</t>
  </si>
  <si>
    <t>Waupaca-WI201460</t>
  </si>
  <si>
    <t>Waushara-WI201460</t>
  </si>
  <si>
    <t>Winnebago-WI201460</t>
  </si>
  <si>
    <t>Wood-WI201460</t>
  </si>
  <si>
    <t>Albany-WY201460</t>
  </si>
  <si>
    <t>Big Horn-WY201460</t>
  </si>
  <si>
    <t>Campbell-WY201460</t>
  </si>
  <si>
    <t>Carbon-WY201460</t>
  </si>
  <si>
    <t>Converse-WY201460</t>
  </si>
  <si>
    <t>Crook-WY201460</t>
  </si>
  <si>
    <t>Fremont-WY201460</t>
  </si>
  <si>
    <t>Goshen-WY201460</t>
  </si>
  <si>
    <t>Hot Springs-WY201460</t>
  </si>
  <si>
    <t>Johnson-WY201460</t>
  </si>
  <si>
    <t>Laramie-WY201460</t>
  </si>
  <si>
    <t>Lincoln-WY201460</t>
  </si>
  <si>
    <t>Natrona-WY201460</t>
  </si>
  <si>
    <t>Niobrara-WY201460</t>
  </si>
  <si>
    <t>Park-WY201460</t>
  </si>
  <si>
    <t>Platte-WY201460</t>
  </si>
  <si>
    <t>Sheridan-WY201460</t>
  </si>
  <si>
    <t>Sublette-WY201460</t>
  </si>
  <si>
    <t>Sweetwater-WY201460</t>
  </si>
  <si>
    <t>Teton-WY201460</t>
  </si>
  <si>
    <t>Uinta-WY201460</t>
  </si>
  <si>
    <t>Washakie-WY201460</t>
  </si>
  <si>
    <t>Weston-WY201460</t>
  </si>
  <si>
    <t>Guam-GU201460</t>
  </si>
  <si>
    <t>Aleutians East Borough-AK201550</t>
  </si>
  <si>
    <t>Aleutians West Census Area-AK201550</t>
  </si>
  <si>
    <t>Anchorage Municipality-AK201550</t>
  </si>
  <si>
    <t>Bethel Census Area-AK201550</t>
  </si>
  <si>
    <t>Bristol Bay Borough-AK201550</t>
  </si>
  <si>
    <t>Denali Borough-AK201550</t>
  </si>
  <si>
    <t>Dillingham Census Area-AK201550</t>
  </si>
  <si>
    <t>Fairbanks North Star Borough-AK201550</t>
  </si>
  <si>
    <t>Haines Borough-AK201550</t>
  </si>
  <si>
    <t>Hoonah-Angoon Census Area-AK201550</t>
  </si>
  <si>
    <t>Juneau City and Borough-AK201550</t>
  </si>
  <si>
    <t>Kenai Peninsula Borough-AK201550</t>
  </si>
  <si>
    <t>Ketchikan Gateway Borough-AK201550</t>
  </si>
  <si>
    <t>Kodiak Island Borough-AK201550</t>
  </si>
  <si>
    <t>Lake and Peninsula Borough-AK201550</t>
  </si>
  <si>
    <t>Matanuska-Susitna Borough-AK201550</t>
  </si>
  <si>
    <t>Nome Census Area-AK201550</t>
  </si>
  <si>
    <t>North Slope Borough-AK201550</t>
  </si>
  <si>
    <t>Northwest Arctic Borough-AK201550</t>
  </si>
  <si>
    <t>Petersburg Census Area-AK201550</t>
  </si>
  <si>
    <t>Prince of Wales-Hyder Census Area-AK201550</t>
  </si>
  <si>
    <t>Sitka City and Borough-AK201550</t>
  </si>
  <si>
    <t>Skagway Municipality-AK201550</t>
  </si>
  <si>
    <t>Southeast Fairbanks Census Area-AK201550</t>
  </si>
  <si>
    <t>Valdez-Cordova Census Area-AK201550</t>
  </si>
  <si>
    <t>Wade Hampton Census Area-AK201550</t>
  </si>
  <si>
    <t>Wrangell City and Borough-AK201550</t>
  </si>
  <si>
    <t>Yakutat City and Borough-AK201550</t>
  </si>
  <si>
    <t>Yukon-Koyukuk Census Area-AK201550</t>
  </si>
  <si>
    <t>Apache-AZ201550</t>
  </si>
  <si>
    <t>Cochise-AZ201550</t>
  </si>
  <si>
    <t>Coconino-AZ201550</t>
  </si>
  <si>
    <t>Gila-AZ201550</t>
  </si>
  <si>
    <t>Graham-AZ201550</t>
  </si>
  <si>
    <t>Greenlee-AZ201550</t>
  </si>
  <si>
    <t>La Paz-AZ201550</t>
  </si>
  <si>
    <t>Maricopa-AZ201550</t>
  </si>
  <si>
    <t>Mohave-AZ201550</t>
  </si>
  <si>
    <t>Navajo-AZ201550</t>
  </si>
  <si>
    <t>Pima-AZ201550</t>
  </si>
  <si>
    <t>Pinal-AZ201550</t>
  </si>
  <si>
    <t>Santa Cruz-AZ201550</t>
  </si>
  <si>
    <t>Yavapai-AZ201550</t>
  </si>
  <si>
    <t>Yuma-AZ201550</t>
  </si>
  <si>
    <t>Alameda-CA201550</t>
  </si>
  <si>
    <t>Alpine-CA201550</t>
  </si>
  <si>
    <t>Amador-CA201550</t>
  </si>
  <si>
    <t>Butte-CA201550</t>
  </si>
  <si>
    <t>Calaveras-CA201550</t>
  </si>
  <si>
    <t>Colusa-CA201550</t>
  </si>
  <si>
    <t>Contra Costa-CA201550</t>
  </si>
  <si>
    <t>Del Norte-CA201550</t>
  </si>
  <si>
    <t>El Dorado-CA201550</t>
  </si>
  <si>
    <t>Fresno-CA201550</t>
  </si>
  <si>
    <t>Glenn-CA201550</t>
  </si>
  <si>
    <t>Humboldt-CA201550</t>
  </si>
  <si>
    <t>Imperial-CA201550</t>
  </si>
  <si>
    <t>Inyo-CA201550</t>
  </si>
  <si>
    <t>Kern-CA201550</t>
  </si>
  <si>
    <t>Kings-CA201550</t>
  </si>
  <si>
    <t>Lake-CA201550</t>
  </si>
  <si>
    <t>Lassen-CA201550</t>
  </si>
  <si>
    <t>Los Angeles-CA201550</t>
  </si>
  <si>
    <t>Madera-CA201550</t>
  </si>
  <si>
    <t>Marin-CA201550</t>
  </si>
  <si>
    <t>Mariposa-CA201550</t>
  </si>
  <si>
    <t>Mendocino-CA201550</t>
  </si>
  <si>
    <t>Merced-CA201550</t>
  </si>
  <si>
    <t>Modoc-CA201550</t>
  </si>
  <si>
    <t>Mono-CA201550</t>
  </si>
  <si>
    <t>Monterey-CA201550</t>
  </si>
  <si>
    <t>Napa-CA201550</t>
  </si>
  <si>
    <t>Nevada-CA201550</t>
  </si>
  <si>
    <t>Orange-CA201550</t>
  </si>
  <si>
    <t>Placer-CA201550</t>
  </si>
  <si>
    <t>Plumas-CA201550</t>
  </si>
  <si>
    <t>Riverside-CA201550</t>
  </si>
  <si>
    <t>Sacramento-CA201550</t>
  </si>
  <si>
    <t>San Benito-CA201550</t>
  </si>
  <si>
    <t>San Bernardino-CA201550</t>
  </si>
  <si>
    <t>San Diego-CA201550</t>
  </si>
  <si>
    <t>San Francisco-CA201550</t>
  </si>
  <si>
    <t>San Joaquin-CA201550</t>
  </si>
  <si>
    <t>San Luis Obispo-CA201550</t>
  </si>
  <si>
    <t>San Mateo-CA201550</t>
  </si>
  <si>
    <t>Santa Barbara-CA201550</t>
  </si>
  <si>
    <t>Santa Clara-CA201550</t>
  </si>
  <si>
    <t>Santa Cruz-CA201550</t>
  </si>
  <si>
    <t>Shasta-CA201550</t>
  </si>
  <si>
    <t>Sierra-CA201550</t>
  </si>
  <si>
    <t>Siskiyou-CA201550</t>
  </si>
  <si>
    <t>Solano-CA201550</t>
  </si>
  <si>
    <t>Sonoma-CA201550</t>
  </si>
  <si>
    <t>Stanislaus-CA201550</t>
  </si>
  <si>
    <t>Sutter-CA201550</t>
  </si>
  <si>
    <t>Tehama-CA201550</t>
  </si>
  <si>
    <t>Trinity-CA201550</t>
  </si>
  <si>
    <t>Tulare-CA201550</t>
  </si>
  <si>
    <t>Tuolumne-CA201550</t>
  </si>
  <si>
    <t>Ventura-CA201550</t>
  </si>
  <si>
    <t>Yolo-CA201550</t>
  </si>
  <si>
    <t>Yuba-CA201550</t>
  </si>
  <si>
    <t>Adams-CO201550</t>
  </si>
  <si>
    <t>Alamosa-CO201550</t>
  </si>
  <si>
    <t>Arapahoe-CO201550</t>
  </si>
  <si>
    <t>Archuleta-CO201550</t>
  </si>
  <si>
    <t>Baca-CO201550</t>
  </si>
  <si>
    <t>Bent-CO201550</t>
  </si>
  <si>
    <t>Boulder-CO201550</t>
  </si>
  <si>
    <t>Broomfield-CO201550</t>
  </si>
  <si>
    <t>Chaffee-CO201550</t>
  </si>
  <si>
    <t>Cheyenne-CO201550</t>
  </si>
  <si>
    <t>Clear Creek-CO201550</t>
  </si>
  <si>
    <t>Conejos-CO201550</t>
  </si>
  <si>
    <t>Costilla-CO201550</t>
  </si>
  <si>
    <t>Crowley-CO201550</t>
  </si>
  <si>
    <t>Custer-CO201550</t>
  </si>
  <si>
    <t>Delta-CO201550</t>
  </si>
  <si>
    <t>Denver-CO201550</t>
  </si>
  <si>
    <t>Dolores-CO201550</t>
  </si>
  <si>
    <t>Douglas-CO201550</t>
  </si>
  <si>
    <t>Eagle-CO201550</t>
  </si>
  <si>
    <t>Elbert-CO201550</t>
  </si>
  <si>
    <t>El Paso-CO201550</t>
  </si>
  <si>
    <t>Fremont-CO201550</t>
  </si>
  <si>
    <t>Garfield-CO201550</t>
  </si>
  <si>
    <t>Gilpin-CO201550</t>
  </si>
  <si>
    <t>Grand-CO201550</t>
  </si>
  <si>
    <t>Gunnison-CO201550</t>
  </si>
  <si>
    <t>Hinsdale-CO201550</t>
  </si>
  <si>
    <t>Huerfano-CO201550</t>
  </si>
  <si>
    <t>Jackson-CO201550</t>
  </si>
  <si>
    <t>Jefferson-CO201550</t>
  </si>
  <si>
    <t>Kiowa-CO201550</t>
  </si>
  <si>
    <t>Kit Carson-CO201550</t>
  </si>
  <si>
    <t>Lake-CO201550</t>
  </si>
  <si>
    <t>La Plata-CO201550</t>
  </si>
  <si>
    <t>Larimer-CO201550</t>
  </si>
  <si>
    <t>Las Animas-CO201550</t>
  </si>
  <si>
    <t>Lincoln-CO201550</t>
  </si>
  <si>
    <t>Logan-CO201550</t>
  </si>
  <si>
    <t>Mesa-CO201550</t>
  </si>
  <si>
    <t>Mineral-CO201550</t>
  </si>
  <si>
    <t>Moffat-CO201550</t>
  </si>
  <si>
    <t>Montezuma-CO201550</t>
  </si>
  <si>
    <t>Montrose-CO201550</t>
  </si>
  <si>
    <t>Morgan-CO201550</t>
  </si>
  <si>
    <t>Otero-CO201550</t>
  </si>
  <si>
    <t>Ouray-CO201550</t>
  </si>
  <si>
    <t>Park-CO201550</t>
  </si>
  <si>
    <t>Phillips-CO201550</t>
  </si>
  <si>
    <t>Pitkin-CO201550</t>
  </si>
  <si>
    <t>Prowers-CO201550</t>
  </si>
  <si>
    <t>Pueblo-CO201550</t>
  </si>
  <si>
    <t>Rio Blanco-CO201550</t>
  </si>
  <si>
    <t>Rio Grande-CO201550</t>
  </si>
  <si>
    <t>Routt-CO201550</t>
  </si>
  <si>
    <t>Saguache-CO201550</t>
  </si>
  <si>
    <t>San Juan-CO201550</t>
  </si>
  <si>
    <t>San Miguel-CO201550</t>
  </si>
  <si>
    <t>Sedgwick-CO201550</t>
  </si>
  <si>
    <t>Summit-CO201550</t>
  </si>
  <si>
    <t>Teller-CO201550</t>
  </si>
  <si>
    <t>Washington-CO201550</t>
  </si>
  <si>
    <t>Weld-CO201550</t>
  </si>
  <si>
    <t>Yuma-CO201550</t>
  </si>
  <si>
    <t>District of Columbia-DC201550</t>
  </si>
  <si>
    <t>Appling-GA201550</t>
  </si>
  <si>
    <t>Atkinson-GA201550</t>
  </si>
  <si>
    <t>Bacon-GA201550</t>
  </si>
  <si>
    <t>Baker-GA201550</t>
  </si>
  <si>
    <t>Baldwin-GA201550</t>
  </si>
  <si>
    <t>Banks-GA201550</t>
  </si>
  <si>
    <t>Barrow-GA201550</t>
  </si>
  <si>
    <t>Bartow-GA201550</t>
  </si>
  <si>
    <t>Ben Hill-GA201550</t>
  </si>
  <si>
    <t>Berrien-GA201550</t>
  </si>
  <si>
    <t>Bibb-GA201550</t>
  </si>
  <si>
    <t>Bleckley-GA201550</t>
  </si>
  <si>
    <t>Brantley-GA201550</t>
  </si>
  <si>
    <t>Brooks-GA201550</t>
  </si>
  <si>
    <t>Bryan-GA201550</t>
  </si>
  <si>
    <t>Bulloch-GA201550</t>
  </si>
  <si>
    <t>Burke-GA201550</t>
  </si>
  <si>
    <t>Butts-GA201550</t>
  </si>
  <si>
    <t>Calhoun-GA201550</t>
  </si>
  <si>
    <t>Camden-GA201550</t>
  </si>
  <si>
    <t>Candler-GA201550</t>
  </si>
  <si>
    <t>Carroll-GA201550</t>
  </si>
  <si>
    <t>Catoosa-GA201550</t>
  </si>
  <si>
    <t>Charlton-GA201550</t>
  </si>
  <si>
    <t>Chatham-GA201550</t>
  </si>
  <si>
    <t>Chattahoochee-GA201550</t>
  </si>
  <si>
    <t>Chattooga-GA201550</t>
  </si>
  <si>
    <t>Cherokee-GA201550</t>
  </si>
  <si>
    <t>Clarke-GA201550</t>
  </si>
  <si>
    <t>Clay-GA201550</t>
  </si>
  <si>
    <t>Clayton-GA201550</t>
  </si>
  <si>
    <t>Clinch-GA201550</t>
  </si>
  <si>
    <t>Cobb-GA201550</t>
  </si>
  <si>
    <t>Coffee-GA201550</t>
  </si>
  <si>
    <t>Colquitt-GA201550</t>
  </si>
  <si>
    <t>Columbia-GA201550</t>
  </si>
  <si>
    <t>Cook-GA201550</t>
  </si>
  <si>
    <t>Coweta-GA201550</t>
  </si>
  <si>
    <t>Crawford-GA201550</t>
  </si>
  <si>
    <t>Crisp-GA201550</t>
  </si>
  <si>
    <t>Dade-GA201550</t>
  </si>
  <si>
    <t>Dawson-GA201550</t>
  </si>
  <si>
    <t>Decatur-GA201550</t>
  </si>
  <si>
    <t>DeKalb-GA201550</t>
  </si>
  <si>
    <t>Dodge-GA201550</t>
  </si>
  <si>
    <t>Dooly-GA201550</t>
  </si>
  <si>
    <t>Dougherty-GA201550</t>
  </si>
  <si>
    <t>Douglas-GA201550</t>
  </si>
  <si>
    <t>Early-GA201550</t>
  </si>
  <si>
    <t>Echols-GA201550</t>
  </si>
  <si>
    <t>Effingham-GA201550</t>
  </si>
  <si>
    <t>Elbert-GA201550</t>
  </si>
  <si>
    <t>Emanuel-GA201550</t>
  </si>
  <si>
    <t>Evans-GA201550</t>
  </si>
  <si>
    <t>Fannin-GA201550</t>
  </si>
  <si>
    <t>Fayette-GA201550</t>
  </si>
  <si>
    <t>Floyd-GA201550</t>
  </si>
  <si>
    <t>Forsyth-GA201550</t>
  </si>
  <si>
    <t>Franklin-GA201550</t>
  </si>
  <si>
    <t>Fulton-GA201550</t>
  </si>
  <si>
    <t>Gilmer-GA201550</t>
  </si>
  <si>
    <t>Glascock-GA201550</t>
  </si>
  <si>
    <t>Glynn-GA201550</t>
  </si>
  <si>
    <t>Gordon-GA201550</t>
  </si>
  <si>
    <t>Grady-GA201550</t>
  </si>
  <si>
    <t>Greene-GA201550</t>
  </si>
  <si>
    <t>Gwinnett-GA201550</t>
  </si>
  <si>
    <t>Habersham-GA201550</t>
  </si>
  <si>
    <t>Hall-GA201550</t>
  </si>
  <si>
    <t>Hancock-GA201550</t>
  </si>
  <si>
    <t>Haralson-GA201550</t>
  </si>
  <si>
    <t>Harris-GA201550</t>
  </si>
  <si>
    <t>Hart-GA201550</t>
  </si>
  <si>
    <t>Heard-GA201550</t>
  </si>
  <si>
    <t>Henry-GA201550</t>
  </si>
  <si>
    <t>Houston-GA201550</t>
  </si>
  <si>
    <t>Irwin-GA201550</t>
  </si>
  <si>
    <t>Jackson-GA201550</t>
  </si>
  <si>
    <t>Jasper-GA201550</t>
  </si>
  <si>
    <t>Jeff Davis-GA201550</t>
  </si>
  <si>
    <t>Jefferson-GA201550</t>
  </si>
  <si>
    <t>Jenkins-GA201550</t>
  </si>
  <si>
    <t>Johnson-GA201550</t>
  </si>
  <si>
    <t>Jones-GA201550</t>
  </si>
  <si>
    <t>Lamar-GA201550</t>
  </si>
  <si>
    <t>Lanier-GA201550</t>
  </si>
  <si>
    <t>Laurens-GA201550</t>
  </si>
  <si>
    <t>Lee-GA201550</t>
  </si>
  <si>
    <t>Liberty-GA201550</t>
  </si>
  <si>
    <t>Lincoln-GA201550</t>
  </si>
  <si>
    <t>Long-GA201550</t>
  </si>
  <si>
    <t>Lowndes-GA201550</t>
  </si>
  <si>
    <t>Lumpkin-GA201550</t>
  </si>
  <si>
    <t>McDuffie-GA201550</t>
  </si>
  <si>
    <t>McIntosh-GA201550</t>
  </si>
  <si>
    <t>Macon-GA201550</t>
  </si>
  <si>
    <t>Madison-GA201550</t>
  </si>
  <si>
    <t>Marion-GA201550</t>
  </si>
  <si>
    <t>Meriwether-GA201550</t>
  </si>
  <si>
    <t>Miller-GA201550</t>
  </si>
  <si>
    <t>Mitchell-GA201550</t>
  </si>
  <si>
    <t>Monroe-GA201550</t>
  </si>
  <si>
    <t>Montgomery-GA201550</t>
  </si>
  <si>
    <t>Morgan-GA201550</t>
  </si>
  <si>
    <t>Murray-GA201550</t>
  </si>
  <si>
    <t>Muscogee-GA201550</t>
  </si>
  <si>
    <t>Newton-GA201550</t>
  </si>
  <si>
    <t>Oconee-GA201550</t>
  </si>
  <si>
    <t>Oglethorpe-GA201550</t>
  </si>
  <si>
    <t>Paulding-GA201550</t>
  </si>
  <si>
    <t>Peach-GA201550</t>
  </si>
  <si>
    <t>Pickens-GA201550</t>
  </si>
  <si>
    <t>Pierce-GA201550</t>
  </si>
  <si>
    <t>Pike-GA201550</t>
  </si>
  <si>
    <t>Polk-GA201550</t>
  </si>
  <si>
    <t>Pulaski-GA201550</t>
  </si>
  <si>
    <t>Putnam-GA201550</t>
  </si>
  <si>
    <t>Quitman-GA201550</t>
  </si>
  <si>
    <t>Rabun-GA201550</t>
  </si>
  <si>
    <t>Randolph-GA201550</t>
  </si>
  <si>
    <t>Richmond-GA201550</t>
  </si>
  <si>
    <t>Rockdale-GA201550</t>
  </si>
  <si>
    <t>Schley-GA201550</t>
  </si>
  <si>
    <t>Screven-GA201550</t>
  </si>
  <si>
    <t>Seminole-GA201550</t>
  </si>
  <si>
    <t>Spalding-GA201550</t>
  </si>
  <si>
    <t>Stephens-GA201550</t>
  </si>
  <si>
    <t>Stewart-GA201550</t>
  </si>
  <si>
    <t>Sumter-GA201550</t>
  </si>
  <si>
    <t>Talbot-GA201550</t>
  </si>
  <si>
    <t>Taliaferro-GA201550</t>
  </si>
  <si>
    <t>Tattnall-GA201550</t>
  </si>
  <si>
    <t>Taylor-GA201550</t>
  </si>
  <si>
    <t>Telfair-GA201550</t>
  </si>
  <si>
    <t>Terrell-GA201550</t>
  </si>
  <si>
    <t>Thomas-GA201550</t>
  </si>
  <si>
    <t>Tift-GA201550</t>
  </si>
  <si>
    <t>Toombs-GA201550</t>
  </si>
  <si>
    <t>Towns-GA201550</t>
  </si>
  <si>
    <t>Treutlen-GA201550</t>
  </si>
  <si>
    <t>Troup-GA201550</t>
  </si>
  <si>
    <t>Turner-GA201550</t>
  </si>
  <si>
    <t>Twiggs-GA201550</t>
  </si>
  <si>
    <t>Union-GA201550</t>
  </si>
  <si>
    <t>Upson-GA201550</t>
  </si>
  <si>
    <t>Walker-GA201550</t>
  </si>
  <si>
    <t>Walton-GA201550</t>
  </si>
  <si>
    <t>Ware-GA201550</t>
  </si>
  <si>
    <t>Warren-GA201550</t>
  </si>
  <si>
    <t>Washington-GA201550</t>
  </si>
  <si>
    <t>Wayne-GA201550</t>
  </si>
  <si>
    <t>Webster-GA201550</t>
  </si>
  <si>
    <t>Wheeler-GA201550</t>
  </si>
  <si>
    <t>White-GA201550</t>
  </si>
  <si>
    <t>Whitfield-GA201550</t>
  </si>
  <si>
    <t>Wilcox-GA201550</t>
  </si>
  <si>
    <t>Wilkes-GA201550</t>
  </si>
  <si>
    <t>Wilkinson-GA201550</t>
  </si>
  <si>
    <t>Worth-GA201550</t>
  </si>
  <si>
    <t>Hawaii-HI201550</t>
  </si>
  <si>
    <t>Honolulu-HI201550</t>
  </si>
  <si>
    <t>Kalawao-HI201550</t>
  </si>
  <si>
    <t>Kauai-HI201550</t>
  </si>
  <si>
    <t>Maui-HI201550</t>
  </si>
  <si>
    <t>Ada-ID201550</t>
  </si>
  <si>
    <t>Adams-ID201550</t>
  </si>
  <si>
    <t>Bannock-ID201550</t>
  </si>
  <si>
    <t>Bear Lake-ID201550</t>
  </si>
  <si>
    <t>Benewah-ID201550</t>
  </si>
  <si>
    <t>Bingham-ID201550</t>
  </si>
  <si>
    <t>Blaine-ID201550</t>
  </si>
  <si>
    <t>Boise-ID201550</t>
  </si>
  <si>
    <t>Bonner-ID201550</t>
  </si>
  <si>
    <t>Bonneville-ID201550</t>
  </si>
  <si>
    <t>Boundary-ID201550</t>
  </si>
  <si>
    <t>Butte-ID201550</t>
  </si>
  <si>
    <t>Camas-ID201550</t>
  </si>
  <si>
    <t>Canyon-ID201550</t>
  </si>
  <si>
    <t>Caribou-ID201550</t>
  </si>
  <si>
    <t>Cassia-ID201550</t>
  </si>
  <si>
    <t>Clark-ID201550</t>
  </si>
  <si>
    <t>Clearwater-ID201550</t>
  </si>
  <si>
    <t>Custer-ID201550</t>
  </si>
  <si>
    <t>Elmore-ID201550</t>
  </si>
  <si>
    <t>Franklin-ID201550</t>
  </si>
  <si>
    <t>Fremont-ID201550</t>
  </si>
  <si>
    <t>Gem-ID201550</t>
  </si>
  <si>
    <t>Gooding-ID201550</t>
  </si>
  <si>
    <t>Idaho-ID201550</t>
  </si>
  <si>
    <t>Jefferson-ID201550</t>
  </si>
  <si>
    <t>Jerome-ID201550</t>
  </si>
  <si>
    <t>Kootenai-ID201550</t>
  </si>
  <si>
    <t>Latah-ID201550</t>
  </si>
  <si>
    <t>Lemhi-ID201550</t>
  </si>
  <si>
    <t>Lewis-ID201550</t>
  </si>
  <si>
    <t>Lincoln-ID201550</t>
  </si>
  <si>
    <t>Madison-ID201550</t>
  </si>
  <si>
    <t>Minidoka-ID201550</t>
  </si>
  <si>
    <t>Nez Perce-ID201550</t>
  </si>
  <si>
    <t>Oneida-ID201550</t>
  </si>
  <si>
    <t>Owyhee-ID201550</t>
  </si>
  <si>
    <t>Payette-ID201550</t>
  </si>
  <si>
    <t>Power-ID201550</t>
  </si>
  <si>
    <t>Shoshone-ID201550</t>
  </si>
  <si>
    <t>Teton-ID201550</t>
  </si>
  <si>
    <t>Twin Falls-ID201550</t>
  </si>
  <si>
    <t>Valley-ID201550</t>
  </si>
  <si>
    <t>Washington-ID201550</t>
  </si>
  <si>
    <t>Adams-IL201550</t>
  </si>
  <si>
    <t>Alexander-IL201550</t>
  </si>
  <si>
    <t>Bond-IL201550</t>
  </si>
  <si>
    <t>Boone-IL201550</t>
  </si>
  <si>
    <t>Brown-IL201550</t>
  </si>
  <si>
    <t>Bureau-IL201550</t>
  </si>
  <si>
    <t>Calhoun-IL201550</t>
  </si>
  <si>
    <t>Carroll-IL201550</t>
  </si>
  <si>
    <t>Cass-IL201550</t>
  </si>
  <si>
    <t>Champaign-IL201550</t>
  </si>
  <si>
    <t>Christian-IL201550</t>
  </si>
  <si>
    <t>Clark-IL201550</t>
  </si>
  <si>
    <t>Clay-IL201550</t>
  </si>
  <si>
    <t>Clinton-IL201550</t>
  </si>
  <si>
    <t>Coles-IL201550</t>
  </si>
  <si>
    <t>Cook-IL201550</t>
  </si>
  <si>
    <t>Crawford-IL201550</t>
  </si>
  <si>
    <t>Cumberland-IL201550</t>
  </si>
  <si>
    <t>DeKalb-IL201550</t>
  </si>
  <si>
    <t>De Witt-IL201550</t>
  </si>
  <si>
    <t>Douglas-IL201550</t>
  </si>
  <si>
    <t>DuPage-IL201550</t>
  </si>
  <si>
    <t>Edgar-IL201550</t>
  </si>
  <si>
    <t>Edwards-IL201550</t>
  </si>
  <si>
    <t>Effingham-IL201550</t>
  </si>
  <si>
    <t>Fayette-IL201550</t>
  </si>
  <si>
    <t>Ford-IL201550</t>
  </si>
  <si>
    <t>Franklin-IL201550</t>
  </si>
  <si>
    <t>Fulton-IL201550</t>
  </si>
  <si>
    <t>Gallatin-IL201550</t>
  </si>
  <si>
    <t>Greene-IL201550</t>
  </si>
  <si>
    <t>Grundy-IL201550</t>
  </si>
  <si>
    <t>Hamilton-IL201550</t>
  </si>
  <si>
    <t>Hancock-IL201550</t>
  </si>
  <si>
    <t>Hardin-IL201550</t>
  </si>
  <si>
    <t>Henderson-IL201550</t>
  </si>
  <si>
    <t>Henry-IL201550</t>
  </si>
  <si>
    <t>Iroquois-IL201550</t>
  </si>
  <si>
    <t>Jackson-IL201550</t>
  </si>
  <si>
    <t>Jasper-IL201550</t>
  </si>
  <si>
    <t>Jefferson-IL201550</t>
  </si>
  <si>
    <t>Jersey-IL201550</t>
  </si>
  <si>
    <t>Jo Daviess-IL201550</t>
  </si>
  <si>
    <t>Johnson-IL201550</t>
  </si>
  <si>
    <t>Kane-IL201550</t>
  </si>
  <si>
    <t>Kankakee-IL201550</t>
  </si>
  <si>
    <t>Kendall-IL201550</t>
  </si>
  <si>
    <t>Knox-IL201550</t>
  </si>
  <si>
    <t>Lake-IL201550</t>
  </si>
  <si>
    <t>La Salle-IL201550</t>
  </si>
  <si>
    <t>Lawrence-IL201550</t>
  </si>
  <si>
    <t>Lee-IL201550</t>
  </si>
  <si>
    <t>Livingston-IL201550</t>
  </si>
  <si>
    <t>Logan-IL201550</t>
  </si>
  <si>
    <t>McDonough-IL201550</t>
  </si>
  <si>
    <t>McHenry-IL201550</t>
  </si>
  <si>
    <t>McLean-IL201550</t>
  </si>
  <si>
    <t>Macon-IL201550</t>
  </si>
  <si>
    <t>Macoupin-IL201550</t>
  </si>
  <si>
    <t>Madison-IL201550</t>
  </si>
  <si>
    <t>Marion-IL201550</t>
  </si>
  <si>
    <t>Marshall-IL201550</t>
  </si>
  <si>
    <t>Mason-IL201550</t>
  </si>
  <si>
    <t>Massac-IL201550</t>
  </si>
  <si>
    <t>Menard-IL201550</t>
  </si>
  <si>
    <t>Mercer-IL201550</t>
  </si>
  <si>
    <t>Monroe-IL201550</t>
  </si>
  <si>
    <t>Montgomery-IL201550</t>
  </si>
  <si>
    <t>Morgan-IL201550</t>
  </si>
  <si>
    <t>Moultrie-IL201550</t>
  </si>
  <si>
    <t>Ogle-IL201550</t>
  </si>
  <si>
    <t>Peoria-IL201550</t>
  </si>
  <si>
    <t>Perry-IL201550</t>
  </si>
  <si>
    <t>Piatt-IL201550</t>
  </si>
  <si>
    <t>Pike-IL201550</t>
  </si>
  <si>
    <t>Pope-IL201550</t>
  </si>
  <si>
    <t>Pulaski-IL201550</t>
  </si>
  <si>
    <t>Putnam-IL201550</t>
  </si>
  <si>
    <t>Randolph-IL201550</t>
  </si>
  <si>
    <t>Richland-IL201550</t>
  </si>
  <si>
    <t>Rock Island-IL201550</t>
  </si>
  <si>
    <t>St. Clair-IL201550</t>
  </si>
  <si>
    <t>Saline-IL201550</t>
  </si>
  <si>
    <t>Sangamon-IL201550</t>
  </si>
  <si>
    <t>Schuyler-IL201550</t>
  </si>
  <si>
    <t>Scott-IL201550</t>
  </si>
  <si>
    <t>Shelby-IL201550</t>
  </si>
  <si>
    <t>Stark-IL201550</t>
  </si>
  <si>
    <t>Stephenson-IL201550</t>
  </si>
  <si>
    <t>Tazewell-IL201550</t>
  </si>
  <si>
    <t>Union-IL201550</t>
  </si>
  <si>
    <t>Vermilion-IL201550</t>
  </si>
  <si>
    <t>Wabash-IL201550</t>
  </si>
  <si>
    <t>Warren-IL201550</t>
  </si>
  <si>
    <t>Washington-IL201550</t>
  </si>
  <si>
    <t>Wayne-IL201550</t>
  </si>
  <si>
    <t>White-IL201550</t>
  </si>
  <si>
    <t>Whiteside-IL201550</t>
  </si>
  <si>
    <t>Will-IL201550</t>
  </si>
  <si>
    <t>Williamson-IL201550</t>
  </si>
  <si>
    <t>Winnebago-IL201550</t>
  </si>
  <si>
    <t>Woodford-IL201550</t>
  </si>
  <si>
    <t>Calhoun-IA201550</t>
  </si>
  <si>
    <t>Carroll-IA201550</t>
  </si>
  <si>
    <t>Cass-IA201550</t>
  </si>
  <si>
    <t>Cedar-IA201550</t>
  </si>
  <si>
    <t>Cerro Gordo-IA201550</t>
  </si>
  <si>
    <t>Cherokee-IA201550</t>
  </si>
  <si>
    <t>Chickasaw-IA201550</t>
  </si>
  <si>
    <t>Clarke-IA201550</t>
  </si>
  <si>
    <t>Clay-IA201550</t>
  </si>
  <si>
    <t>Clayton-IA201550</t>
  </si>
  <si>
    <t>Clinton-IA201550</t>
  </si>
  <si>
    <t>Crawford-IA201550</t>
  </si>
  <si>
    <t>Dallas-IA201550</t>
  </si>
  <si>
    <t>Davis-IA201550</t>
  </si>
  <si>
    <t>Decatur-IA201550</t>
  </si>
  <si>
    <t>Delaware-IA201550</t>
  </si>
  <si>
    <t>Des Moines-IA201550</t>
  </si>
  <si>
    <t>Dickinson-IA201550</t>
  </si>
  <si>
    <t>Dubuque-IA201550</t>
  </si>
  <si>
    <t>Emmet-IA201550</t>
  </si>
  <si>
    <t>Fayette-IA201550</t>
  </si>
  <si>
    <t>Floyd-IA201550</t>
  </si>
  <si>
    <t>Franklin-IA201550</t>
  </si>
  <si>
    <t>Fremont-IA201550</t>
  </si>
  <si>
    <t>Greene-IA201550</t>
  </si>
  <si>
    <t>Grundy-IA201550</t>
  </si>
  <si>
    <t>Guthrie-IA201550</t>
  </si>
  <si>
    <t>Hamilton-IA201550</t>
  </si>
  <si>
    <t>Hancock-IA201550</t>
  </si>
  <si>
    <t>Hardin-IA201550</t>
  </si>
  <si>
    <t>Harrison-IA201550</t>
  </si>
  <si>
    <t>Henry-IA201550</t>
  </si>
  <si>
    <t>Howard-IA201550</t>
  </si>
  <si>
    <t>Humboldt-IA201550</t>
  </si>
  <si>
    <t>Ida-IA201550</t>
  </si>
  <si>
    <t>Iowa-IA201550</t>
  </si>
  <si>
    <t>Jackson-IA201550</t>
  </si>
  <si>
    <t>Jasper-IA201550</t>
  </si>
  <si>
    <t>Jefferson-IA201550</t>
  </si>
  <si>
    <t>Johnson-IA201550</t>
  </si>
  <si>
    <t>Jones-IA201550</t>
  </si>
  <si>
    <t>Keokuk-IA201550</t>
  </si>
  <si>
    <t>Kossuth-IA201550</t>
  </si>
  <si>
    <t>Lee-IA201550</t>
  </si>
  <si>
    <t>Linn-IA201550</t>
  </si>
  <si>
    <t>Louisa-IA201550</t>
  </si>
  <si>
    <t>Lucas-IA201550</t>
  </si>
  <si>
    <t>Lyon-IA201550</t>
  </si>
  <si>
    <t>Madison-IA201550</t>
  </si>
  <si>
    <t>Mahaska-IA201550</t>
  </si>
  <si>
    <t>Marion-IA201550</t>
  </si>
  <si>
    <t>Marshall-IA201550</t>
  </si>
  <si>
    <t>Mills-IA201550</t>
  </si>
  <si>
    <t>Mitchell-IA201550</t>
  </si>
  <si>
    <t>Monona-IA201550</t>
  </si>
  <si>
    <t>Monroe-IA201550</t>
  </si>
  <si>
    <t>Montgomery-IA201550</t>
  </si>
  <si>
    <t>Muscatine-IA201550</t>
  </si>
  <si>
    <t>O'Brien-IA201550</t>
  </si>
  <si>
    <t>Osceola-IA201550</t>
  </si>
  <si>
    <t>Page-IA201550</t>
  </si>
  <si>
    <t>Palo Alto-IA201550</t>
  </si>
  <si>
    <t>Plymouth-IA201550</t>
  </si>
  <si>
    <t>Pocahontas-IA201550</t>
  </si>
  <si>
    <t>Polk-IA201550</t>
  </si>
  <si>
    <t>Pottawattamie-IA201550</t>
  </si>
  <si>
    <t>Poweshiek-IA201550</t>
  </si>
  <si>
    <t>Ringgold-IA201550</t>
  </si>
  <si>
    <t>Sac-IA201550</t>
  </si>
  <si>
    <t>Scott-IA201550</t>
  </si>
  <si>
    <t>Shelby-IA201550</t>
  </si>
  <si>
    <t>Sioux-IA201550</t>
  </si>
  <si>
    <t>Story-IA201550</t>
  </si>
  <si>
    <t>Tama-IA201550</t>
  </si>
  <si>
    <t>Taylor-IA201550</t>
  </si>
  <si>
    <t>Union-IA201550</t>
  </si>
  <si>
    <t>Van Buren-IA201550</t>
  </si>
  <si>
    <t>Wapello-IA201550</t>
  </si>
  <si>
    <t>Warren-IA201550</t>
  </si>
  <si>
    <t>Washington-IA201550</t>
  </si>
  <si>
    <t>Wayne-IA201550</t>
  </si>
  <si>
    <t>Webster-IA201550</t>
  </si>
  <si>
    <t>Winnebago-IA201550</t>
  </si>
  <si>
    <t>Winneshiek-IA201550</t>
  </si>
  <si>
    <t>Woodbury-IA201550</t>
  </si>
  <si>
    <t>Worth-IA201550</t>
  </si>
  <si>
    <t>Wright-IA201550</t>
  </si>
  <si>
    <t>Allen-KS201550</t>
  </si>
  <si>
    <t>Anderson-KS201550</t>
  </si>
  <si>
    <t>Atchison-KS201550</t>
  </si>
  <si>
    <t>Barber-KS201550</t>
  </si>
  <si>
    <t>Barton-KS201550</t>
  </si>
  <si>
    <t>Bourbon-KS201550</t>
  </si>
  <si>
    <t>Brown-KS201550</t>
  </si>
  <si>
    <t>Butler-KS201550</t>
  </si>
  <si>
    <t>Chase-KS201550</t>
  </si>
  <si>
    <t>Chautauqua-KS201550</t>
  </si>
  <si>
    <t>Cherokee-KS201550</t>
  </si>
  <si>
    <t>Cheyenne-KS201550</t>
  </si>
  <si>
    <t>Clark-KS201550</t>
  </si>
  <si>
    <t>Clay-KS201550</t>
  </si>
  <si>
    <t>Cloud-KS201550</t>
  </si>
  <si>
    <t>Coffey-KS201550</t>
  </si>
  <si>
    <t>Comanche-KS201550</t>
  </si>
  <si>
    <t>Cowley-KS201550</t>
  </si>
  <si>
    <t>Crawford-KS201550</t>
  </si>
  <si>
    <t>Decatur-KS201550</t>
  </si>
  <si>
    <t>Dickinson-KS201550</t>
  </si>
  <si>
    <t>Doniphan-KS201550</t>
  </si>
  <si>
    <t>Douglas-KS201550</t>
  </si>
  <si>
    <t>Edwards-KS201550</t>
  </si>
  <si>
    <t>Elk-KS201550</t>
  </si>
  <si>
    <t>Ellis-KS201550</t>
  </si>
  <si>
    <t>Ellsworth-KS201550</t>
  </si>
  <si>
    <t>Finney-KS201550</t>
  </si>
  <si>
    <t>Ford-KS201550</t>
  </si>
  <si>
    <t>Franklin-KS201550</t>
  </si>
  <si>
    <t>Geary-KS201550</t>
  </si>
  <si>
    <t>Gove-KS201550</t>
  </si>
  <si>
    <t>Graham-KS201550</t>
  </si>
  <si>
    <t>Grant-KS201550</t>
  </si>
  <si>
    <t>Gray-KS201550</t>
  </si>
  <si>
    <t>Greeley-KS201550</t>
  </si>
  <si>
    <t>Greenwood-KS201550</t>
  </si>
  <si>
    <t>Hamilton-KS201550</t>
  </si>
  <si>
    <t>Harper-KS201550</t>
  </si>
  <si>
    <t>Harvey-KS201550</t>
  </si>
  <si>
    <t>Haskell-KS201550</t>
  </si>
  <si>
    <t>Hodgeman-KS201550</t>
  </si>
  <si>
    <t>Jackson-KS201550</t>
  </si>
  <si>
    <t>Jefferson-KS201550</t>
  </si>
  <si>
    <t>Jewell-KS201550</t>
  </si>
  <si>
    <t>Johnson-KS201550</t>
  </si>
  <si>
    <t>Kearny-KS201550</t>
  </si>
  <si>
    <t>Kingman-KS201550</t>
  </si>
  <si>
    <t>Kiowa-KS201550</t>
  </si>
  <si>
    <t>Labette-KS201550</t>
  </si>
  <si>
    <t>Lane-KS201550</t>
  </si>
  <si>
    <t>Leavenworth-KS201550</t>
  </si>
  <si>
    <t>Lincoln-KS201550</t>
  </si>
  <si>
    <t>Linn-KS201550</t>
  </si>
  <si>
    <t>Logan-KS201550</t>
  </si>
  <si>
    <t>Lyon-KS201550</t>
  </si>
  <si>
    <t>McPherson-KS201550</t>
  </si>
  <si>
    <t>Marion-KS201550</t>
  </si>
  <si>
    <t>Marshall-KS201550</t>
  </si>
  <si>
    <t>Meade-KS201550</t>
  </si>
  <si>
    <t>Miami-KS201550</t>
  </si>
  <si>
    <t>Mitchell-KS201550</t>
  </si>
  <si>
    <t>Montgomery-KS201550</t>
  </si>
  <si>
    <t>Morris-KS201550</t>
  </si>
  <si>
    <t>Morton-KS201550</t>
  </si>
  <si>
    <t>Nemaha-KS201550</t>
  </si>
  <si>
    <t>Neosho-KS201550</t>
  </si>
  <si>
    <t>Ness-KS201550</t>
  </si>
  <si>
    <t>Norton-KS201550</t>
  </si>
  <si>
    <t>Osage-KS201550</t>
  </si>
  <si>
    <t>Osborne-KS201550</t>
  </si>
  <si>
    <t>Ottawa-KS201550</t>
  </si>
  <si>
    <t>Pawnee-KS201550</t>
  </si>
  <si>
    <t>Phillips-KS201550</t>
  </si>
  <si>
    <t>Pottawatomie-KS201550</t>
  </si>
  <si>
    <t>Pratt-KS201550</t>
  </si>
  <si>
    <t>Rawlins-KS201550</t>
  </si>
  <si>
    <t>Reno-KS201550</t>
  </si>
  <si>
    <t>Republic-KS201550</t>
  </si>
  <si>
    <t>Rice-KS201550</t>
  </si>
  <si>
    <t>Riley-KS201550</t>
  </si>
  <si>
    <t>Rooks-KS201550</t>
  </si>
  <si>
    <t>Rush-KS201550</t>
  </si>
  <si>
    <t>Russell-KS201550</t>
  </si>
  <si>
    <t>Saline-KS201550</t>
  </si>
  <si>
    <t>Scott-KS201550</t>
  </si>
  <si>
    <t>Sedgwick-KS201550</t>
  </si>
  <si>
    <t>Seward-KS201550</t>
  </si>
  <si>
    <t>Shawnee-KS201550</t>
  </si>
  <si>
    <t>Sheridan-KS201550</t>
  </si>
  <si>
    <t>Sherman-KS201550</t>
  </si>
  <si>
    <t>Smith-KS201550</t>
  </si>
  <si>
    <t>Stafford-KS201550</t>
  </si>
  <si>
    <t>Stanton-KS201550</t>
  </si>
  <si>
    <t>Stevens-KS201550</t>
  </si>
  <si>
    <t>Sumner-KS201550</t>
  </si>
  <si>
    <t>Thomas-KS201550</t>
  </si>
  <si>
    <t>Trego-KS201550</t>
  </si>
  <si>
    <t>Wabaunsee-KS201550</t>
  </si>
  <si>
    <t>Wallace-KS201550</t>
  </si>
  <si>
    <t>Washington-KS201550</t>
  </si>
  <si>
    <t>Wichita-KS201550</t>
  </si>
  <si>
    <t>Wilson-KS201550</t>
  </si>
  <si>
    <t>Woodson-KS201550</t>
  </si>
  <si>
    <t>Wyandotte-KS201550</t>
  </si>
  <si>
    <t>Adair-KY201550</t>
  </si>
  <si>
    <t>Allen-KY201550</t>
  </si>
  <si>
    <t>Anderson-KY201550</t>
  </si>
  <si>
    <t>Ballard-KY201550</t>
  </si>
  <si>
    <t>Barren-KY201550</t>
  </si>
  <si>
    <t>Bath-KY201550</t>
  </si>
  <si>
    <t>Bell-KY201550</t>
  </si>
  <si>
    <t>Boone-KY201550</t>
  </si>
  <si>
    <t>Bourbon-KY201550</t>
  </si>
  <si>
    <t>Boyd-KY201550</t>
  </si>
  <si>
    <t>Boyle-KY201550</t>
  </si>
  <si>
    <t>Bracken-KY201550</t>
  </si>
  <si>
    <t>Breathitt-KY201550</t>
  </si>
  <si>
    <t>Breckinridge-KY201550</t>
  </si>
  <si>
    <t>Bullitt-KY201550</t>
  </si>
  <si>
    <t>Butler-KY201550</t>
  </si>
  <si>
    <t>Caldwell-KY201550</t>
  </si>
  <si>
    <t>Calloway-KY201550</t>
  </si>
  <si>
    <t>Campbell-KY201550</t>
  </si>
  <si>
    <t>Carlisle-KY201550</t>
  </si>
  <si>
    <t>Carroll-KY201550</t>
  </si>
  <si>
    <t>Carter-KY201550</t>
  </si>
  <si>
    <t>Casey-KY201550</t>
  </si>
  <si>
    <t>Christian-KY201550</t>
  </si>
  <si>
    <t>Clark-KY201550</t>
  </si>
  <si>
    <t>Clay-KY201550</t>
  </si>
  <si>
    <t>Clinton-KY201550</t>
  </si>
  <si>
    <t>Crittenden-KY201550</t>
  </si>
  <si>
    <t>Cumberland-KY201550</t>
  </si>
  <si>
    <t>Daviess-KY201550</t>
  </si>
  <si>
    <t>Edmonson-KY201550</t>
  </si>
  <si>
    <t>Elliott-KY201550</t>
  </si>
  <si>
    <t>Estill-KY201550</t>
  </si>
  <si>
    <t>Fayette-KY201550</t>
  </si>
  <si>
    <t>Fleming-KY201550</t>
  </si>
  <si>
    <t>Floyd-KY201550</t>
  </si>
  <si>
    <t>Franklin-KY201550</t>
  </si>
  <si>
    <t>Fulton-KY201550</t>
  </si>
  <si>
    <t>Gallatin-KY201550</t>
  </si>
  <si>
    <t>Garrard-KY201550</t>
  </si>
  <si>
    <t>Grant-KY201550</t>
  </si>
  <si>
    <t>Graves-KY201550</t>
  </si>
  <si>
    <t>Grayson-KY201550</t>
  </si>
  <si>
    <t>Green-KY201550</t>
  </si>
  <si>
    <t>Greenup-KY201550</t>
  </si>
  <si>
    <t>Hancock-KY201550</t>
  </si>
  <si>
    <t>Hardin-KY201550</t>
  </si>
  <si>
    <t>Harlan-KY201550</t>
  </si>
  <si>
    <t>Harrison-KY201550</t>
  </si>
  <si>
    <t>Hart-KY201550</t>
  </si>
  <si>
    <t>Henderson-KY201550</t>
  </si>
  <si>
    <t>Henry-KY201550</t>
  </si>
  <si>
    <t>Hickman-KY201550</t>
  </si>
  <si>
    <t>Hopkins-KY201550</t>
  </si>
  <si>
    <t>Jackson-KY201550</t>
  </si>
  <si>
    <t>Jefferson-KY201550</t>
  </si>
  <si>
    <t>Jessamine-KY201550</t>
  </si>
  <si>
    <t>Johnson-KY201550</t>
  </si>
  <si>
    <t>Kenton-KY201550</t>
  </si>
  <si>
    <t>Knott-KY201550</t>
  </si>
  <si>
    <t>Knox-KY201550</t>
  </si>
  <si>
    <t>Larue-KY201550</t>
  </si>
  <si>
    <t>Laurel-KY201550</t>
  </si>
  <si>
    <t>Lawrence-KY201550</t>
  </si>
  <si>
    <t>Lee-KY201550</t>
  </si>
  <si>
    <t>Leslie-KY201550</t>
  </si>
  <si>
    <t>Letcher-KY201550</t>
  </si>
  <si>
    <t>Lewis-KY201550</t>
  </si>
  <si>
    <t>Lincoln-KY201550</t>
  </si>
  <si>
    <t>Livingston-KY201550</t>
  </si>
  <si>
    <t>Logan-KY201550</t>
  </si>
  <si>
    <t>Lyon-KY201550</t>
  </si>
  <si>
    <t>McCracken-KY201550</t>
  </si>
  <si>
    <t>McCreary-KY201550</t>
  </si>
  <si>
    <t>McLean-KY201550</t>
  </si>
  <si>
    <t>Madison-KY201550</t>
  </si>
  <si>
    <t>Magoffin-KY201550</t>
  </si>
  <si>
    <t>Marion-KY201550</t>
  </si>
  <si>
    <t>Marshall-KY201550</t>
  </si>
  <si>
    <t>Martin-KY201550</t>
  </si>
  <si>
    <t>Mason-KY201550</t>
  </si>
  <si>
    <t>Meade-KY201550</t>
  </si>
  <si>
    <t>Menifee-KY201550</t>
  </si>
  <si>
    <t>Mercer-KY201550</t>
  </si>
  <si>
    <t>Metcalfe-KY201550</t>
  </si>
  <si>
    <t>Monroe-KY201550</t>
  </si>
  <si>
    <t>Montgomery-KY201550</t>
  </si>
  <si>
    <t>Morgan-KY201550</t>
  </si>
  <si>
    <t>Muhlenberg-KY201550</t>
  </si>
  <si>
    <t>Nelson-KY201550</t>
  </si>
  <si>
    <t>Nicholas-KY201550</t>
  </si>
  <si>
    <t>Ohio-KY201550</t>
  </si>
  <si>
    <t>Oldham-KY201550</t>
  </si>
  <si>
    <t>Owen-KY201550</t>
  </si>
  <si>
    <t>Owsley-KY201550</t>
  </si>
  <si>
    <t>Pendleton-KY201550</t>
  </si>
  <si>
    <t>Perry-KY201550</t>
  </si>
  <si>
    <t>Pike-KY201550</t>
  </si>
  <si>
    <t>Powell-KY201550</t>
  </si>
  <si>
    <t>Pulaski-KY201550</t>
  </si>
  <si>
    <t>Robertson-KY201550</t>
  </si>
  <si>
    <t>Rockcastle-KY201550</t>
  </si>
  <si>
    <t>Rowan-KY201550</t>
  </si>
  <si>
    <t>Russell-KY201550</t>
  </si>
  <si>
    <t>Scott-KY201550</t>
  </si>
  <si>
    <t>Shelby-KY201550</t>
  </si>
  <si>
    <t>Simpson-KY201550</t>
  </si>
  <si>
    <t>Spencer-KY201550</t>
  </si>
  <si>
    <t>Taylor-KY201550</t>
  </si>
  <si>
    <t>Todd-KY201550</t>
  </si>
  <si>
    <t>Trigg-KY201550</t>
  </si>
  <si>
    <t>Trimble-KY201550</t>
  </si>
  <si>
    <t>Union-KY201550</t>
  </si>
  <si>
    <t>Warren-KY201550</t>
  </si>
  <si>
    <t>Washington-KY201550</t>
  </si>
  <si>
    <t>Wayne-KY201550</t>
  </si>
  <si>
    <t>Webster-KY201550</t>
  </si>
  <si>
    <t>Whitley-KY201550</t>
  </si>
  <si>
    <t>Wolfe-KY201550</t>
  </si>
  <si>
    <t>Woodford-KY201550</t>
  </si>
  <si>
    <t>Acadia Parish-LA201550</t>
  </si>
  <si>
    <t>Allen Parish-LA201550</t>
  </si>
  <si>
    <t>Ascension Parish-LA201550</t>
  </si>
  <si>
    <t>Assumption Parish-LA201550</t>
  </si>
  <si>
    <t>Avoyelles Parish-LA201550</t>
  </si>
  <si>
    <t>Beauregard Parish-LA201550</t>
  </si>
  <si>
    <t>Bienville Parish-LA201550</t>
  </si>
  <si>
    <t>Bossier Parish-LA201550</t>
  </si>
  <si>
    <t>Caddo Parish-LA201550</t>
  </si>
  <si>
    <t>Calcasieu Parish-LA201550</t>
  </si>
  <si>
    <t>Caldwell Parish-LA201550</t>
  </si>
  <si>
    <t>Cameron Parish-LA201550</t>
  </si>
  <si>
    <t>Catahoula Parish-LA201550</t>
  </si>
  <si>
    <t>Claiborne Parish-LA201550</t>
  </si>
  <si>
    <t>Concordia Parish-LA201550</t>
  </si>
  <si>
    <t>De Soto Parish-LA201550</t>
  </si>
  <si>
    <t>East Baton Rouge Parish-LA201550</t>
  </si>
  <si>
    <t>East Carroll Parish-LA201550</t>
  </si>
  <si>
    <t>East Feliciana Parish-LA201550</t>
  </si>
  <si>
    <t>Evangeline Parish-LA201550</t>
  </si>
  <si>
    <t>Franklin Parish-LA201550</t>
  </si>
  <si>
    <t>Grant Parish-LA201550</t>
  </si>
  <si>
    <t>Iberia Parish-LA201550</t>
  </si>
  <si>
    <t>Iberville Parish-LA201550</t>
  </si>
  <si>
    <t>Jackson Parish-LA201550</t>
  </si>
  <si>
    <t>Jefferson Parish-LA201550</t>
  </si>
  <si>
    <t>Jefferson Davis Parish-LA201550</t>
  </si>
  <si>
    <t>Lafayette Parish-LA201550</t>
  </si>
  <si>
    <t>Lafourche Parish-LA201550</t>
  </si>
  <si>
    <t>La Salle Parish-LA201550</t>
  </si>
  <si>
    <t>Lincoln Parish-LA201550</t>
  </si>
  <si>
    <t>Livingston Parish-LA201550</t>
  </si>
  <si>
    <t>Madison Parish-LA201550</t>
  </si>
  <si>
    <t>Morehouse Parish-LA201550</t>
  </si>
  <si>
    <t>Natchitoches Parish-LA201550</t>
  </si>
  <si>
    <t>Orleans Parish-LA201550</t>
  </si>
  <si>
    <t>Ouachita Parish-LA201550</t>
  </si>
  <si>
    <t>Plaquemines Parish-LA201550</t>
  </si>
  <si>
    <t>Pointe Coupee Parish-LA201550</t>
  </si>
  <si>
    <t>Rapides Parish-LA201550</t>
  </si>
  <si>
    <t>Red River Parish-LA201550</t>
  </si>
  <si>
    <t>Richland Parish-LA201550</t>
  </si>
  <si>
    <t>Sabine Parish-LA201550</t>
  </si>
  <si>
    <t>St. Bernard Parish-LA201550</t>
  </si>
  <si>
    <t>St. Charles Parish-LA201550</t>
  </si>
  <si>
    <t>St. Helena Parish-LA201550</t>
  </si>
  <si>
    <t>St. James Parish-LA201550</t>
  </si>
  <si>
    <t>St. John the Baptist Parish-LA201550</t>
  </si>
  <si>
    <t>St. Landry Parish-LA201550</t>
  </si>
  <si>
    <t>St. Martin Parish-LA201550</t>
  </si>
  <si>
    <t>St. Mary Parish-LA201550</t>
  </si>
  <si>
    <t>St. Tammany Parish-LA201550</t>
  </si>
  <si>
    <t>Tangipahoa Parish-LA201550</t>
  </si>
  <si>
    <t>Tensas Parish-LA201550</t>
  </si>
  <si>
    <t>Terrebonne Parish-LA201550</t>
  </si>
  <si>
    <t>Union Parish-LA201550</t>
  </si>
  <si>
    <t>Vermilion Parish-LA201550</t>
  </si>
  <si>
    <t>Vernon Parish-LA201550</t>
  </si>
  <si>
    <t>Washington Parish-LA201550</t>
  </si>
  <si>
    <t>Webster Parish-LA201550</t>
  </si>
  <si>
    <t>West Baton Rouge Parish-LA201550</t>
  </si>
  <si>
    <t>West Carroll Parish-LA201550</t>
  </si>
  <si>
    <t>West Feliciana Parish-LA201550</t>
  </si>
  <si>
    <t>Winn Parish-LA201550</t>
  </si>
  <si>
    <t>Calhoun-MI201550</t>
  </si>
  <si>
    <t>Cass-MI201550</t>
  </si>
  <si>
    <t>Charlevoix-MI201550</t>
  </si>
  <si>
    <t>Cheboygan-MI201550</t>
  </si>
  <si>
    <t>Chippewa-MI201550</t>
  </si>
  <si>
    <t>Clare-MI201550</t>
  </si>
  <si>
    <t>Clinton-MI201550</t>
  </si>
  <si>
    <t>Crawford-MI201550</t>
  </si>
  <si>
    <t>Delta-MI201550</t>
  </si>
  <si>
    <t>Dickinson-MI201550</t>
  </si>
  <si>
    <t>Eaton-MI201550</t>
  </si>
  <si>
    <t>Emmet-MI201550</t>
  </si>
  <si>
    <t>Genesee-MI201550</t>
  </si>
  <si>
    <t>Gladwin-MI201550</t>
  </si>
  <si>
    <t>Gogebic-MI201550</t>
  </si>
  <si>
    <t>Grand Traverse-MI201550</t>
  </si>
  <si>
    <t>Gratiot-MI201550</t>
  </si>
  <si>
    <t>Hillsdale-MI201550</t>
  </si>
  <si>
    <t>Houghton-MI201550</t>
  </si>
  <si>
    <t>Huron-MI201550</t>
  </si>
  <si>
    <t>Ingham-MI201550</t>
  </si>
  <si>
    <t>Ionia-MI201550</t>
  </si>
  <si>
    <t>Iosco-MI201550</t>
  </si>
  <si>
    <t>Iron-MI201550</t>
  </si>
  <si>
    <t>Isabella-MI201550</t>
  </si>
  <si>
    <t>Jackson-MI201550</t>
  </si>
  <si>
    <t>Kalamazoo-MI201550</t>
  </si>
  <si>
    <t>Kalkaska-MI201550</t>
  </si>
  <si>
    <t>Kent-MI201550</t>
  </si>
  <si>
    <t>Keweenaw-MI201550</t>
  </si>
  <si>
    <t>Lake-MI201550</t>
  </si>
  <si>
    <t>Lapeer-MI201550</t>
  </si>
  <si>
    <t>Leelanau-MI201550</t>
  </si>
  <si>
    <t>Lenawee-MI201550</t>
  </si>
  <si>
    <t>Livingston-MI201550</t>
  </si>
  <si>
    <t>Luce-MI201550</t>
  </si>
  <si>
    <t>Mackinac-MI201550</t>
  </si>
  <si>
    <t>Macomb-MI201550</t>
  </si>
  <si>
    <t>Manistee-MI201550</t>
  </si>
  <si>
    <t>Marquette-MI201550</t>
  </si>
  <si>
    <t>Mason-MI201550</t>
  </si>
  <si>
    <t>Mecosta-MI201550</t>
  </si>
  <si>
    <t>Menominee-MI201550</t>
  </si>
  <si>
    <t>Midland-MI201550</t>
  </si>
  <si>
    <t>Missaukee-MI201550</t>
  </si>
  <si>
    <t>Monroe-MI201550</t>
  </si>
  <si>
    <t>Montcalm-MI201550</t>
  </si>
  <si>
    <t>Montmorency-MI201550</t>
  </si>
  <si>
    <t>Muskegon-MI201550</t>
  </si>
  <si>
    <t>Newaygo-MI201550</t>
  </si>
  <si>
    <t>Oakland-MI201550</t>
  </si>
  <si>
    <t>Oceana-MI201550</t>
  </si>
  <si>
    <t>Ogemaw-MI201550</t>
  </si>
  <si>
    <t>Ontonagon-MI201550</t>
  </si>
  <si>
    <t>Osceola-MI201550</t>
  </si>
  <si>
    <t>Oscoda-MI201550</t>
  </si>
  <si>
    <t>Otsego-MI201550</t>
  </si>
  <si>
    <t>Ottawa-MI201550</t>
  </si>
  <si>
    <t>Presque Isle-MI201550</t>
  </si>
  <si>
    <t>Roscommon-MI201550</t>
  </si>
  <si>
    <t>Saginaw-MI201550</t>
  </si>
  <si>
    <t>St. Clair-MI201550</t>
  </si>
  <si>
    <t>St. Joseph-MI201550</t>
  </si>
  <si>
    <t>Sanilac-MI201550</t>
  </si>
  <si>
    <t>Schoolcraft-MI201550</t>
  </si>
  <si>
    <t>Shiawassee-MI201550</t>
  </si>
  <si>
    <t>Tuscola-MI201550</t>
  </si>
  <si>
    <t>Van Buren-MI201550</t>
  </si>
  <si>
    <t>Washtenaw-MI201550</t>
  </si>
  <si>
    <t>Wayne-MI201550</t>
  </si>
  <si>
    <t>Wexford-MI201550</t>
  </si>
  <si>
    <t>Carlton-MN201550</t>
  </si>
  <si>
    <t>Carver-MN201550</t>
  </si>
  <si>
    <t>Cass-MN201550</t>
  </si>
  <si>
    <t>Chippewa-MN201550</t>
  </si>
  <si>
    <t>Chisago-MN201550</t>
  </si>
  <si>
    <t>Clay-MN201550</t>
  </si>
  <si>
    <t>Clearwater-MN201550</t>
  </si>
  <si>
    <t>Cook-MN201550</t>
  </si>
  <si>
    <t>Cottonwood-MN201550</t>
  </si>
  <si>
    <t>Crow Wing-MN201550</t>
  </si>
  <si>
    <t>Dakota-MN201550</t>
  </si>
  <si>
    <t>Dodge-MN201550</t>
  </si>
  <si>
    <t>Douglas-MN201550</t>
  </si>
  <si>
    <t>Faribault-MN201550</t>
  </si>
  <si>
    <t>Fillmore-MN201550</t>
  </si>
  <si>
    <t>Freeborn-MN201550</t>
  </si>
  <si>
    <t>Goodhue-MN201550</t>
  </si>
  <si>
    <t>Grant-MN201550</t>
  </si>
  <si>
    <t>Hennepin-MN201550</t>
  </si>
  <si>
    <t>Houston-MN201550</t>
  </si>
  <si>
    <t>Hubbard-MN201550</t>
  </si>
  <si>
    <t>Isanti-MN201550</t>
  </si>
  <si>
    <t>Itasca-MN201550</t>
  </si>
  <si>
    <t>Jackson-MN201550</t>
  </si>
  <si>
    <t>Kanabec-MN201550</t>
  </si>
  <si>
    <t>Kandiyohi-MN201550</t>
  </si>
  <si>
    <t>Kittson-MN201550</t>
  </si>
  <si>
    <t>Koochiching-MN201550</t>
  </si>
  <si>
    <t>Lac qui Parle-MN201550</t>
  </si>
  <si>
    <t>Lake-MN201550</t>
  </si>
  <si>
    <t>Lake of the Woods-MN201550</t>
  </si>
  <si>
    <t>Le Sueur-MN201550</t>
  </si>
  <si>
    <t>Lincoln-MN201550</t>
  </si>
  <si>
    <t>Lyon-MN201550</t>
  </si>
  <si>
    <t>McLeod-MN201550</t>
  </si>
  <si>
    <t>Mahnomen-MN201550</t>
  </si>
  <si>
    <t>Marshall-MN201550</t>
  </si>
  <si>
    <t>Martin-MN201550</t>
  </si>
  <si>
    <t>Meeker-MN201550</t>
  </si>
  <si>
    <t>Mille Lacs-MN201550</t>
  </si>
  <si>
    <t>Morrison-MN201550</t>
  </si>
  <si>
    <t>Mower-MN201550</t>
  </si>
  <si>
    <t>Murray-MN201550</t>
  </si>
  <si>
    <t>Nicollet-MN201550</t>
  </si>
  <si>
    <t>Nobles-MN201550</t>
  </si>
  <si>
    <t>Norman-MN201550</t>
  </si>
  <si>
    <t>Olmsted-MN201550</t>
  </si>
  <si>
    <t>Otter Tail-MN201550</t>
  </si>
  <si>
    <t>Pennington-MN201550</t>
  </si>
  <si>
    <t>Pine-MN201550</t>
  </si>
  <si>
    <t>Pipestone-MN201550</t>
  </si>
  <si>
    <t>Polk-MN201550</t>
  </si>
  <si>
    <t>Pope-MN201550</t>
  </si>
  <si>
    <t>Ramsey-MN201550</t>
  </si>
  <si>
    <t>Red Lake-MN201550</t>
  </si>
  <si>
    <t>Redwood-MN201550</t>
  </si>
  <si>
    <t>Renville-MN201550</t>
  </si>
  <si>
    <t>Rice-MN201550</t>
  </si>
  <si>
    <t>Rock-MN201550</t>
  </si>
  <si>
    <t>Roseau-MN201550</t>
  </si>
  <si>
    <t>St. Louis-MN201550</t>
  </si>
  <si>
    <t>Scott-MN201550</t>
  </si>
  <si>
    <t>Sherburne-MN201550</t>
  </si>
  <si>
    <t>Sibley-MN201550</t>
  </si>
  <si>
    <t>Stearns-MN201550</t>
  </si>
  <si>
    <t>Steele-MN201550</t>
  </si>
  <si>
    <t>Stevens-MN201550</t>
  </si>
  <si>
    <t>Swift-MN201550</t>
  </si>
  <si>
    <t>Todd-MN201550</t>
  </si>
  <si>
    <t>Traverse-MN201550</t>
  </si>
  <si>
    <t>Wabasha-MN201550</t>
  </si>
  <si>
    <t>Wadena-MN201550</t>
  </si>
  <si>
    <t>Waseca-MN201550</t>
  </si>
  <si>
    <t>Washington-MN201550</t>
  </si>
  <si>
    <t>Watonwan-MN201550</t>
  </si>
  <si>
    <t>Wilkin-MN201550</t>
  </si>
  <si>
    <t>Winona-MN201550</t>
  </si>
  <si>
    <t>Wright-MN201550</t>
  </si>
  <si>
    <t>Yellow Medicine-MN201550</t>
  </si>
  <si>
    <t>Callaway-MO201550</t>
  </si>
  <si>
    <t>Camden-MO201550</t>
  </si>
  <si>
    <t>Cape Girardeau-MO201550</t>
  </si>
  <si>
    <t>Carroll-MO201550</t>
  </si>
  <si>
    <t>Carter-MO201550</t>
  </si>
  <si>
    <t>Cass-MO201550</t>
  </si>
  <si>
    <t>Cedar-MO201550</t>
  </si>
  <si>
    <t>Chariton-MO201550</t>
  </si>
  <si>
    <t>Christian-MO201550</t>
  </si>
  <si>
    <t>Clark-MO201550</t>
  </si>
  <si>
    <t>Clay-MO201550</t>
  </si>
  <si>
    <t>Clinton-MO201550</t>
  </si>
  <si>
    <t>Cole-MO201550</t>
  </si>
  <si>
    <t>Cooper-MO201550</t>
  </si>
  <si>
    <t>Crawford-MO201550</t>
  </si>
  <si>
    <t>Sullivan part-MO201550</t>
  </si>
  <si>
    <t>Dade-MO201550</t>
  </si>
  <si>
    <t>Dallas-MO201550</t>
  </si>
  <si>
    <t>Daviess-MO201550</t>
  </si>
  <si>
    <t>DeKalb-MO201550</t>
  </si>
  <si>
    <t>Dent-MO201550</t>
  </si>
  <si>
    <t>Douglas-MO201550</t>
  </si>
  <si>
    <t>Dunklin-MO201550</t>
  </si>
  <si>
    <t>Franklin-MO201550</t>
  </si>
  <si>
    <t>Gasconade-MO201550</t>
  </si>
  <si>
    <t>Gentry-MO201550</t>
  </si>
  <si>
    <t>Greene-MO201550</t>
  </si>
  <si>
    <t>Grundy-MO201550</t>
  </si>
  <si>
    <t>Harrison-MO201550</t>
  </si>
  <si>
    <t>Henry-MO201550</t>
  </si>
  <si>
    <t>Hickory-MO201550</t>
  </si>
  <si>
    <t>Holt-MO201550</t>
  </si>
  <si>
    <t>Howard-MO201550</t>
  </si>
  <si>
    <t>Howell-MO201550</t>
  </si>
  <si>
    <t>Iron-MO201550</t>
  </si>
  <si>
    <t>Jackson-MO201550</t>
  </si>
  <si>
    <t>Jasper-MO201550</t>
  </si>
  <si>
    <t>Jefferson-MO201550</t>
  </si>
  <si>
    <t>Johnson-MO201550</t>
  </si>
  <si>
    <t>Knox-MO201550</t>
  </si>
  <si>
    <t>Laclede-MO201550</t>
  </si>
  <si>
    <t>Lafayette-MO201550</t>
  </si>
  <si>
    <t>Lawrence-MO201550</t>
  </si>
  <si>
    <t>Lewis-MO201550</t>
  </si>
  <si>
    <t>Lincoln-MO201550</t>
  </si>
  <si>
    <t>Linn-MO201550</t>
  </si>
  <si>
    <t>Livingston-MO201550</t>
  </si>
  <si>
    <t>McDonald-MO201550</t>
  </si>
  <si>
    <t>Macon-MO201550</t>
  </si>
  <si>
    <t>Madison-MO201550</t>
  </si>
  <si>
    <t>Maries-MO201550</t>
  </si>
  <si>
    <t>Marion-MO201550</t>
  </si>
  <si>
    <t>Mercer-MO201550</t>
  </si>
  <si>
    <t>Miller-MO201550</t>
  </si>
  <si>
    <t>Mississippi-MO201550</t>
  </si>
  <si>
    <t>Moniteau-MO201550</t>
  </si>
  <si>
    <t>Monroe-MO201550</t>
  </si>
  <si>
    <t>Montgomery-MO201550</t>
  </si>
  <si>
    <t>Morgan-MO201550</t>
  </si>
  <si>
    <t>New Madrid-MO201550</t>
  </si>
  <si>
    <t>Newton-MO201550</t>
  </si>
  <si>
    <t>Nodaway-MO201550</t>
  </si>
  <si>
    <t>Oregon-MO201550</t>
  </si>
  <si>
    <t>Osage-MO201550</t>
  </si>
  <si>
    <t>Ozark-MO201550</t>
  </si>
  <si>
    <t>Pemiscot-MO201550</t>
  </si>
  <si>
    <t>Perry-MO201550</t>
  </si>
  <si>
    <t>Pettis-MO201550</t>
  </si>
  <si>
    <t>Phelps-MO201550</t>
  </si>
  <si>
    <t>Pike-MO201550</t>
  </si>
  <si>
    <t>Platte-MO201550</t>
  </si>
  <si>
    <t>Polk-MO201550</t>
  </si>
  <si>
    <t>Pulaski-MO201550</t>
  </si>
  <si>
    <t>Putnam-MO201550</t>
  </si>
  <si>
    <t>Ralls-MO201550</t>
  </si>
  <si>
    <t>Randolph-MO201550</t>
  </si>
  <si>
    <t>Ray-MO201550</t>
  </si>
  <si>
    <t>Reynolds-MO201550</t>
  </si>
  <si>
    <t>Ripley-MO201550</t>
  </si>
  <si>
    <t>St. Charles-MO201550</t>
  </si>
  <si>
    <t>St. Clair-MO201550</t>
  </si>
  <si>
    <t>Ste. Genevieve-MO201550</t>
  </si>
  <si>
    <t>St. Francois-MO201550</t>
  </si>
  <si>
    <t>St. Louis-MO201550</t>
  </si>
  <si>
    <t>Saline-MO201550</t>
  </si>
  <si>
    <t>Schuyler-MO201550</t>
  </si>
  <si>
    <t>Scotland-MO201550</t>
  </si>
  <si>
    <t>Scott-MO201550</t>
  </si>
  <si>
    <t>Shannon-MO201550</t>
  </si>
  <si>
    <t>Shelby-MO201550</t>
  </si>
  <si>
    <t>Stoddard-MO201550</t>
  </si>
  <si>
    <t>Stone-MO201550</t>
  </si>
  <si>
    <t>Sullivan-MO201550</t>
  </si>
  <si>
    <t>Taney-MO201550</t>
  </si>
  <si>
    <t>Texas-MO201550</t>
  </si>
  <si>
    <t>Vernon-MO201550</t>
  </si>
  <si>
    <t>Warren-MO201550</t>
  </si>
  <si>
    <t>Washington-MO201550</t>
  </si>
  <si>
    <t>Wayne-MO201550</t>
  </si>
  <si>
    <t>Webster-MO201550</t>
  </si>
  <si>
    <t>Worth-MO201550</t>
  </si>
  <si>
    <t>Wright-MO201550</t>
  </si>
  <si>
    <t>St. Louis city-MO201550</t>
  </si>
  <si>
    <t>Beaverhead-MT201550</t>
  </si>
  <si>
    <t>Big Horn-MT201550</t>
  </si>
  <si>
    <t>Blaine-MT201550</t>
  </si>
  <si>
    <t>Broadwater-MT201550</t>
  </si>
  <si>
    <t>Carbon-MT201550</t>
  </si>
  <si>
    <t>Carter-MT201550</t>
  </si>
  <si>
    <t>Cascade-MT201550</t>
  </si>
  <si>
    <t>Chouteau-MT201550</t>
  </si>
  <si>
    <t>Custer-MT201550</t>
  </si>
  <si>
    <t>Daniels-MT201550</t>
  </si>
  <si>
    <t>Dawson-MT201550</t>
  </si>
  <si>
    <t>Deer Lodge-MT201550</t>
  </si>
  <si>
    <t>Fallon-MT201550</t>
  </si>
  <si>
    <t>Fergus-MT201550</t>
  </si>
  <si>
    <t>Flathead-MT201550</t>
  </si>
  <si>
    <t>Gallatin-MT201550</t>
  </si>
  <si>
    <t>Garfield-MT201550</t>
  </si>
  <si>
    <t>Glacier-MT201550</t>
  </si>
  <si>
    <t>Golden Valley-MT201550</t>
  </si>
  <si>
    <t>Granite-MT201550</t>
  </si>
  <si>
    <t>Hill-MT201550</t>
  </si>
  <si>
    <t>Jefferson-MT201550</t>
  </si>
  <si>
    <t>Judith Basin-MT201550</t>
  </si>
  <si>
    <t>Lake-MT201550</t>
  </si>
  <si>
    <t>Lewis and Clark-MT201550</t>
  </si>
  <si>
    <t>Liberty-MT201550</t>
  </si>
  <si>
    <t>Lincoln-MT201550</t>
  </si>
  <si>
    <t>McCone-MT201550</t>
  </si>
  <si>
    <t>Madison-MT201550</t>
  </si>
  <si>
    <t>Meagher-MT201550</t>
  </si>
  <si>
    <t>Mineral-MT201550</t>
  </si>
  <si>
    <t>Missoula-MT201550</t>
  </si>
  <si>
    <t>Musselshell-MT201550</t>
  </si>
  <si>
    <t>Park-MT201550</t>
  </si>
  <si>
    <t>Petroleum-MT201550</t>
  </si>
  <si>
    <t>Phillips-MT201550</t>
  </si>
  <si>
    <t>Pondera-MT201550</t>
  </si>
  <si>
    <t>Powder River-MT201550</t>
  </si>
  <si>
    <t>Powell-MT201550</t>
  </si>
  <si>
    <t>Prairie-MT201550</t>
  </si>
  <si>
    <t>Ravalli-MT201550</t>
  </si>
  <si>
    <t>Richland-MT201550</t>
  </si>
  <si>
    <t>Roosevelt-MT201550</t>
  </si>
  <si>
    <t>Rosebud-MT201550</t>
  </si>
  <si>
    <t>Sanders-MT201550</t>
  </si>
  <si>
    <t>Sheridan-MT201550</t>
  </si>
  <si>
    <t>Silver Bow-MT201550</t>
  </si>
  <si>
    <t>Stillwater-MT201550</t>
  </si>
  <si>
    <t>Sweet Grass-MT201550</t>
  </si>
  <si>
    <t>Teton-MT201550</t>
  </si>
  <si>
    <t>Toole-MT201550</t>
  </si>
  <si>
    <t>Treasure-MT201550</t>
  </si>
  <si>
    <t>Valley-MT201550</t>
  </si>
  <si>
    <t>Wheatland-MT201550</t>
  </si>
  <si>
    <t>Wibaux-MT201550</t>
  </si>
  <si>
    <t>Yellowstone-MT201550</t>
  </si>
  <si>
    <t>Adams-NE201550</t>
  </si>
  <si>
    <t>Antelope-NE201550</t>
  </si>
  <si>
    <t>Arthur-NE201550</t>
  </si>
  <si>
    <t>Banner-NE201550</t>
  </si>
  <si>
    <t>Blaine-NE201550</t>
  </si>
  <si>
    <t>Boone-NE201550</t>
  </si>
  <si>
    <t>Box Butte-NE201550</t>
  </si>
  <si>
    <t>Boyd-NE201550</t>
  </si>
  <si>
    <t>Brown-NE201550</t>
  </si>
  <si>
    <t>Buffalo-NE201550</t>
  </si>
  <si>
    <t>Burt-NE201550</t>
  </si>
  <si>
    <t>Butler-NE201550</t>
  </si>
  <si>
    <t>Cass-NE201550</t>
  </si>
  <si>
    <t>Cedar-NE201550</t>
  </si>
  <si>
    <t>Chase-NE201550</t>
  </si>
  <si>
    <t>Cherry-NE201550</t>
  </si>
  <si>
    <t>Cheyenne-NE201550</t>
  </si>
  <si>
    <t>Clay-NE201550</t>
  </si>
  <si>
    <t>Colfax-NE201550</t>
  </si>
  <si>
    <t>Cuming-NE201550</t>
  </si>
  <si>
    <t>Custer-NE201550</t>
  </si>
  <si>
    <t>Dakota-NE201550</t>
  </si>
  <si>
    <t>Dawes-NE201550</t>
  </si>
  <si>
    <t>Dawson-NE201550</t>
  </si>
  <si>
    <t>Deuel-NE201550</t>
  </si>
  <si>
    <t>Dixon-NE201550</t>
  </si>
  <si>
    <t>Dodge-NE201550</t>
  </si>
  <si>
    <t>Douglas-NE201550</t>
  </si>
  <si>
    <t>Dundy-NE201550</t>
  </si>
  <si>
    <t>Fillmore-NE201550</t>
  </si>
  <si>
    <t>Franklin-NE201550</t>
  </si>
  <si>
    <t>Frontier-NE201550</t>
  </si>
  <si>
    <t>Furnas-NE201550</t>
  </si>
  <si>
    <t>Gage-NE201550</t>
  </si>
  <si>
    <t>Garden-NE201550</t>
  </si>
  <si>
    <t>Garfield-NE201550</t>
  </si>
  <si>
    <t>Gosper-NE201550</t>
  </si>
  <si>
    <t>Grant-NE201550</t>
  </si>
  <si>
    <t>Greeley-NE201550</t>
  </si>
  <si>
    <t>Hall-NE201550</t>
  </si>
  <si>
    <t>Hamilton-NE201550</t>
  </si>
  <si>
    <t>Harlan-NE201550</t>
  </si>
  <si>
    <t>Hayes-NE201550</t>
  </si>
  <si>
    <t>Hitchcock-NE201550</t>
  </si>
  <si>
    <t>Holt-NE201550</t>
  </si>
  <si>
    <t>Hooker-NE201550</t>
  </si>
  <si>
    <t>Howard-NE201550</t>
  </si>
  <si>
    <t>Jefferson-NE201550</t>
  </si>
  <si>
    <t>Johnson-NE201550</t>
  </si>
  <si>
    <t>Kearney-NE201550</t>
  </si>
  <si>
    <t>Keith-NE201550</t>
  </si>
  <si>
    <t>Keya Paha-NE201550</t>
  </si>
  <si>
    <t>Kimball-NE201550</t>
  </si>
  <si>
    <t>Knox-NE201550</t>
  </si>
  <si>
    <t>Lancaster-NE201550</t>
  </si>
  <si>
    <t>Lincoln-NE201550</t>
  </si>
  <si>
    <t>Logan-NE201550</t>
  </si>
  <si>
    <t>Loup-NE201550</t>
  </si>
  <si>
    <t>McPherson-NE201550</t>
  </si>
  <si>
    <t>Madison-NE201550</t>
  </si>
  <si>
    <t>Merrick-NE201550</t>
  </si>
  <si>
    <t>Morrill-NE201550</t>
  </si>
  <si>
    <t>Nance-NE201550</t>
  </si>
  <si>
    <t>Nemaha-NE201550</t>
  </si>
  <si>
    <t>Nuckolls-NE201550</t>
  </si>
  <si>
    <t>Otoe-NE201550</t>
  </si>
  <si>
    <t>Pawnee-NE201550</t>
  </si>
  <si>
    <t>Perkins-NE201550</t>
  </si>
  <si>
    <t>Phelps-NE201550</t>
  </si>
  <si>
    <t>Pierce-NE201550</t>
  </si>
  <si>
    <t>Platte-NE201550</t>
  </si>
  <si>
    <t>Polk-NE201550</t>
  </si>
  <si>
    <t>Red Willow-NE201550</t>
  </si>
  <si>
    <t>Richardson-NE201550</t>
  </si>
  <si>
    <t>Rock-NE201550</t>
  </si>
  <si>
    <t>Saline-NE201550</t>
  </si>
  <si>
    <t>Sarpy-NE201550</t>
  </si>
  <si>
    <t>Saunders-NE201550</t>
  </si>
  <si>
    <t>Scotts Bluff-NE201550</t>
  </si>
  <si>
    <t>Seward-NE201550</t>
  </si>
  <si>
    <t>Sheridan-NE201550</t>
  </si>
  <si>
    <t>Sherman-NE201550</t>
  </si>
  <si>
    <t>Sioux-NE201550</t>
  </si>
  <si>
    <t>Stanton-NE201550</t>
  </si>
  <si>
    <t>Thayer-NE201550</t>
  </si>
  <si>
    <t>Thomas-NE201550</t>
  </si>
  <si>
    <t>Thurston-NE201550</t>
  </si>
  <si>
    <t>Valley-NE201550</t>
  </si>
  <si>
    <t>Washington-NE201550</t>
  </si>
  <si>
    <t>Wayne-NE201550</t>
  </si>
  <si>
    <t>Webster-NE201550</t>
  </si>
  <si>
    <t>Wheeler-NE201550</t>
  </si>
  <si>
    <t>York-NE201550</t>
  </si>
  <si>
    <t>Churchill-NV201550</t>
  </si>
  <si>
    <t>Clark-NV201550</t>
  </si>
  <si>
    <t>Douglas-NV201550</t>
  </si>
  <si>
    <t>Elko-NV201550</t>
  </si>
  <si>
    <t>Esmeralda-NV201550</t>
  </si>
  <si>
    <t>Eureka-NV201550</t>
  </si>
  <si>
    <t>Humboldt-NV201550</t>
  </si>
  <si>
    <t>Lander-NV201550</t>
  </si>
  <si>
    <t>Lincoln-NV201550</t>
  </si>
  <si>
    <t>Lyon-NV201550</t>
  </si>
  <si>
    <t>Mineral-NV201550</t>
  </si>
  <si>
    <t>Nye-NV201550</t>
  </si>
  <si>
    <t>Pershing-NV201550</t>
  </si>
  <si>
    <t>Storey-NV201550</t>
  </si>
  <si>
    <t>Washoe-NV201550</t>
  </si>
  <si>
    <t>White Pine-NV201550</t>
  </si>
  <si>
    <t>Carson City-NV201550</t>
  </si>
  <si>
    <t>Bernalillo-NM201550</t>
  </si>
  <si>
    <t>Catron-NM201550</t>
  </si>
  <si>
    <t>Chaves-NM201550</t>
  </si>
  <si>
    <t>Cibola-NM201550</t>
  </si>
  <si>
    <t>Colfax-NM201550</t>
  </si>
  <si>
    <t>Curry-NM201550</t>
  </si>
  <si>
    <t>De Baca-NM201550</t>
  </si>
  <si>
    <t>Dona Ana-NM201550</t>
  </si>
  <si>
    <t>Eddy-NM201550</t>
  </si>
  <si>
    <t>Grant-NM201550</t>
  </si>
  <si>
    <t>Guadalupe-NM201550</t>
  </si>
  <si>
    <t>Harding-NM201550</t>
  </si>
  <si>
    <t>Hidalgo-NM201550</t>
  </si>
  <si>
    <t>Lea-NM201550</t>
  </si>
  <si>
    <t>Lincoln-NM201550</t>
  </si>
  <si>
    <t>Los Alamos-NM201550</t>
  </si>
  <si>
    <t>Luna-NM201550</t>
  </si>
  <si>
    <t>McKinley-NM201550</t>
  </si>
  <si>
    <t>Mora-NM201550</t>
  </si>
  <si>
    <t>Otero-NM201550</t>
  </si>
  <si>
    <t>Quay-NM201550</t>
  </si>
  <si>
    <t>Rio Arriba-NM201550</t>
  </si>
  <si>
    <t>Roosevelt-NM201550</t>
  </si>
  <si>
    <t>Sandoval-NM201550</t>
  </si>
  <si>
    <t>San Juan-NM201550</t>
  </si>
  <si>
    <t>San Miguel-NM201550</t>
  </si>
  <si>
    <t>Santa Fe-NM201550</t>
  </si>
  <si>
    <t>Sierra-NM201550</t>
  </si>
  <si>
    <t>Socorro-NM201550</t>
  </si>
  <si>
    <t>Taos-NM201550</t>
  </si>
  <si>
    <t>Torrance-NM201550</t>
  </si>
  <si>
    <t>Union-NM201550</t>
  </si>
  <si>
    <t>Valencia-NM201550</t>
  </si>
  <si>
    <t>Albany-NY201550</t>
  </si>
  <si>
    <t>Allegany-NY201550</t>
  </si>
  <si>
    <t>Bronx-NY201550</t>
  </si>
  <si>
    <t>Broome-NY201550</t>
  </si>
  <si>
    <t>Cattaraugus-NY201550</t>
  </si>
  <si>
    <t>Cayuga-NY201550</t>
  </si>
  <si>
    <t>Chautauqua-NY201550</t>
  </si>
  <si>
    <t>Chemung-NY201550</t>
  </si>
  <si>
    <t>Chenango-NY201550</t>
  </si>
  <si>
    <t>Clinton-NY201550</t>
  </si>
  <si>
    <t>Columbia-NY201550</t>
  </si>
  <si>
    <t>Cortland-NY201550</t>
  </si>
  <si>
    <t>Delaware-NY201550</t>
  </si>
  <si>
    <t>Dutchess-NY201550</t>
  </si>
  <si>
    <t>Erie-NY201550</t>
  </si>
  <si>
    <t>Essex-NY201550</t>
  </si>
  <si>
    <t>Franklin-NY201550</t>
  </si>
  <si>
    <t>Fulton-NY201550</t>
  </si>
  <si>
    <t>Genesee-NY201550</t>
  </si>
  <si>
    <t>Greene-NY201550</t>
  </si>
  <si>
    <t>Hamilton-NY201550</t>
  </si>
  <si>
    <t>Herkimer-NY201550</t>
  </si>
  <si>
    <t>Jefferson-NY201550</t>
  </si>
  <si>
    <t>Kings-NY201550</t>
  </si>
  <si>
    <t>Lewis-NY201550</t>
  </si>
  <si>
    <t>Livingston-NY201550</t>
  </si>
  <si>
    <t>Madison-NY201550</t>
  </si>
  <si>
    <t>Monroe-NY201550</t>
  </si>
  <si>
    <t>Montgomery-NY201550</t>
  </si>
  <si>
    <t>Nassau-NY201550</t>
  </si>
  <si>
    <t>New York-NY201550</t>
  </si>
  <si>
    <t>Niagara-NY201550</t>
  </si>
  <si>
    <t>Oneida-NY201550</t>
  </si>
  <si>
    <t>Onondaga-NY201550</t>
  </si>
  <si>
    <t>Ontario-NY201550</t>
  </si>
  <si>
    <t>Orange-NY201550</t>
  </si>
  <si>
    <t>Orleans-NY201550</t>
  </si>
  <si>
    <t>Oswego-NY201550</t>
  </si>
  <si>
    <t>Otsego-NY201550</t>
  </si>
  <si>
    <t>Putnam-NY201550</t>
  </si>
  <si>
    <t>Queens-NY201550</t>
  </si>
  <si>
    <t>Rensselaer-NY201550</t>
  </si>
  <si>
    <t>Richmond-NY201550</t>
  </si>
  <si>
    <t>Rockland-NY201550</t>
  </si>
  <si>
    <t>St. Lawrence-NY201550</t>
  </si>
  <si>
    <t>Saratoga-NY201550</t>
  </si>
  <si>
    <t>Schenectady-NY201550</t>
  </si>
  <si>
    <t>Schoharie-NY201550</t>
  </si>
  <si>
    <t>Schuyler-NY201550</t>
  </si>
  <si>
    <t>Seneca-NY201550</t>
  </si>
  <si>
    <t>Steuben-NY201550</t>
  </si>
  <si>
    <t>Suffolk-NY201550</t>
  </si>
  <si>
    <t>Sullivan-NY201550</t>
  </si>
  <si>
    <t>Tioga-NY201550</t>
  </si>
  <si>
    <t>Tompkins-NY201550</t>
  </si>
  <si>
    <t>Ulster-NY201550</t>
  </si>
  <si>
    <t>Warren-NY201550</t>
  </si>
  <si>
    <t>Washington-NY201550</t>
  </si>
  <si>
    <t>Wayne-NY201550</t>
  </si>
  <si>
    <t>Westchester-NY201550</t>
  </si>
  <si>
    <t>Wyoming-NY201550</t>
  </si>
  <si>
    <t>Yates-NY201550</t>
  </si>
  <si>
    <t>Adams-ND201550</t>
  </si>
  <si>
    <t>Barnes-ND201550</t>
  </si>
  <si>
    <t>Benson-ND201550</t>
  </si>
  <si>
    <t>Billings-ND201550</t>
  </si>
  <si>
    <t>Bottineau-ND201550</t>
  </si>
  <si>
    <t>Bowman-ND201550</t>
  </si>
  <si>
    <t>Burke-ND201550</t>
  </si>
  <si>
    <t>Burleigh-ND201550</t>
  </si>
  <si>
    <t>Cass-ND201550</t>
  </si>
  <si>
    <t>Cavalier-ND201550</t>
  </si>
  <si>
    <t>Dickey-ND201550</t>
  </si>
  <si>
    <t>Divide-ND201550</t>
  </si>
  <si>
    <t>Dunn-ND201550</t>
  </si>
  <si>
    <t>Eddy-ND201550</t>
  </si>
  <si>
    <t>Emmons-ND201550</t>
  </si>
  <si>
    <t>Foster-ND201550</t>
  </si>
  <si>
    <t>Golden Valley-ND201550</t>
  </si>
  <si>
    <t>Grand Forks-ND201550</t>
  </si>
  <si>
    <t>Grant-ND201550</t>
  </si>
  <si>
    <t>Griggs-ND201550</t>
  </si>
  <si>
    <t>Hettinger-ND201550</t>
  </si>
  <si>
    <t>Kidder-ND201550</t>
  </si>
  <si>
    <t>LaMoure-ND201550</t>
  </si>
  <si>
    <t>Logan-ND201550</t>
  </si>
  <si>
    <t>McHenry-ND201550</t>
  </si>
  <si>
    <t>McIntosh-ND201550</t>
  </si>
  <si>
    <t>McKenzie-ND201550</t>
  </si>
  <si>
    <t>McLean-ND201550</t>
  </si>
  <si>
    <t>Mercer-ND201550</t>
  </si>
  <si>
    <t>Morton-ND201550</t>
  </si>
  <si>
    <t>Mountrail-ND201550</t>
  </si>
  <si>
    <t>Nelson-ND201550</t>
  </si>
  <si>
    <t>Oliver-ND201550</t>
  </si>
  <si>
    <t>Pembina-ND201550</t>
  </si>
  <si>
    <t>Pierce-ND201550</t>
  </si>
  <si>
    <t>Ramsey-ND201550</t>
  </si>
  <si>
    <t>Ransom-ND201550</t>
  </si>
  <si>
    <t>Renville-ND201550</t>
  </si>
  <si>
    <t>Richland-ND201550</t>
  </si>
  <si>
    <t>Rolette-ND201550</t>
  </si>
  <si>
    <t>Sargent-ND201550</t>
  </si>
  <si>
    <t>Sheridan-ND201550</t>
  </si>
  <si>
    <t>Sioux-ND201550</t>
  </si>
  <si>
    <t>Slope-ND201550</t>
  </si>
  <si>
    <t>Stark-ND201550</t>
  </si>
  <si>
    <t>Steele-ND201550</t>
  </si>
  <si>
    <t>Stutsman-ND201550</t>
  </si>
  <si>
    <t>Towner-ND201550</t>
  </si>
  <si>
    <t>Traill-ND201550</t>
  </si>
  <si>
    <t>Walsh-ND201550</t>
  </si>
  <si>
    <t>Ward-ND201550</t>
  </si>
  <si>
    <t>Wells-ND201550</t>
  </si>
  <si>
    <t>Williams-ND201550</t>
  </si>
  <si>
    <t>Adair-OK201550</t>
  </si>
  <si>
    <t>Alfalfa-OK201550</t>
  </si>
  <si>
    <t>Atoka-OK201550</t>
  </si>
  <si>
    <t>Beaver-OK201550</t>
  </si>
  <si>
    <t>Beckham-OK201550</t>
  </si>
  <si>
    <t>Blaine-OK201550</t>
  </si>
  <si>
    <t>Bryan-OK201550</t>
  </si>
  <si>
    <t>Caddo-OK201550</t>
  </si>
  <si>
    <t>Canadian-OK201550</t>
  </si>
  <si>
    <t>Carter-OK201550</t>
  </si>
  <si>
    <t>Cherokee-OK201550</t>
  </si>
  <si>
    <t>Choctaw-OK201550</t>
  </si>
  <si>
    <t>Cimarron-OK201550</t>
  </si>
  <si>
    <t>Cleveland-OK201550</t>
  </si>
  <si>
    <t>Coal-OK201550</t>
  </si>
  <si>
    <t>Comanche-OK201550</t>
  </si>
  <si>
    <t>Cotton-OK201550</t>
  </si>
  <si>
    <t>Craig-OK201550</t>
  </si>
  <si>
    <t>Creek-OK201550</t>
  </si>
  <si>
    <t>Custer-OK201550</t>
  </si>
  <si>
    <t>Delaware-OK201550</t>
  </si>
  <si>
    <t>Dewey-OK201550</t>
  </si>
  <si>
    <t>Ellis-OK201550</t>
  </si>
  <si>
    <t>Garfield-OK201550</t>
  </si>
  <si>
    <t>Garvin-OK201550</t>
  </si>
  <si>
    <t>Grady-OK201550</t>
  </si>
  <si>
    <t>Grant-OK201550</t>
  </si>
  <si>
    <t>Greer-OK201550</t>
  </si>
  <si>
    <t>Harmon-OK201550</t>
  </si>
  <si>
    <t>Harper-OK201550</t>
  </si>
  <si>
    <t>Haskell-OK201550</t>
  </si>
  <si>
    <t>Hughes-OK201550</t>
  </si>
  <si>
    <t>Jackson-OK201550</t>
  </si>
  <si>
    <t>Jefferson-OK201550</t>
  </si>
  <si>
    <t>Johnston-OK201550</t>
  </si>
  <si>
    <t>Kay-OK201550</t>
  </si>
  <si>
    <t>Kingfisher-OK201550</t>
  </si>
  <si>
    <t>Kiowa-OK201550</t>
  </si>
  <si>
    <t>Latimer-OK201550</t>
  </si>
  <si>
    <t>Le Flore-OK201550</t>
  </si>
  <si>
    <t>Lincoln-OK201550</t>
  </si>
  <si>
    <t>Logan-OK201550</t>
  </si>
  <si>
    <t>Love-OK201550</t>
  </si>
  <si>
    <t>McClain-OK201550</t>
  </si>
  <si>
    <t>McCurtain-OK201550</t>
  </si>
  <si>
    <t>McIntosh-OK201550</t>
  </si>
  <si>
    <t>Major-OK201550</t>
  </si>
  <si>
    <t>Marshall-OK201550</t>
  </si>
  <si>
    <t>Mayes-OK201550</t>
  </si>
  <si>
    <t>Murray-OK201550</t>
  </si>
  <si>
    <t>Muskogee-OK201550</t>
  </si>
  <si>
    <t>Noble-OK201550</t>
  </si>
  <si>
    <t>Nowata-OK201550</t>
  </si>
  <si>
    <t>Okfuskee-OK201550</t>
  </si>
  <si>
    <t>Oklahoma-OK201550</t>
  </si>
  <si>
    <t>Okmulgee-OK201550</t>
  </si>
  <si>
    <t>Osage-OK201550</t>
  </si>
  <si>
    <t>Ottawa-OK201550</t>
  </si>
  <si>
    <t>Pawnee-OK201550</t>
  </si>
  <si>
    <t>Payne-OK201550</t>
  </si>
  <si>
    <t>Pittsburg-OK201550</t>
  </si>
  <si>
    <t>Pontotoc-OK201550</t>
  </si>
  <si>
    <t>Pottawatomie-OK201550</t>
  </si>
  <si>
    <t>Pushmataha-OK201550</t>
  </si>
  <si>
    <t>Roger Mills-OK201550</t>
  </si>
  <si>
    <t>Rogers-OK201550</t>
  </si>
  <si>
    <t>Seminole-OK201550</t>
  </si>
  <si>
    <t>Sequoyah-OK201550</t>
  </si>
  <si>
    <t>Stephens-OK201550</t>
  </si>
  <si>
    <t>Texas-OK201550</t>
  </si>
  <si>
    <t>Tillman-OK201550</t>
  </si>
  <si>
    <t>Tulsa-OK201550</t>
  </si>
  <si>
    <t>Wagoner-OK201550</t>
  </si>
  <si>
    <t>Washington-OK201550</t>
  </si>
  <si>
    <t>Washita-OK201550</t>
  </si>
  <si>
    <t>Woods-OK201550</t>
  </si>
  <si>
    <t>Woodward-OK201550</t>
  </si>
  <si>
    <t>Baker-OR201550</t>
  </si>
  <si>
    <t>Benton-OR201550</t>
  </si>
  <si>
    <t>Clackamas-OR201550</t>
  </si>
  <si>
    <t>Clatsop-OR201550</t>
  </si>
  <si>
    <t>Columbia-OR201550</t>
  </si>
  <si>
    <t>Coos-OR201550</t>
  </si>
  <si>
    <t>Crook-OR201550</t>
  </si>
  <si>
    <t>Curry-OR201550</t>
  </si>
  <si>
    <t>Deschutes-OR201550</t>
  </si>
  <si>
    <t>Douglas-OR201550</t>
  </si>
  <si>
    <t>Gilliam-OR201550</t>
  </si>
  <si>
    <t>Grant-OR201550</t>
  </si>
  <si>
    <t>Harney-OR201550</t>
  </si>
  <si>
    <t>Hood River-OR201550</t>
  </si>
  <si>
    <t>Jackson-OR201550</t>
  </si>
  <si>
    <t>Jefferson-OR201550</t>
  </si>
  <si>
    <t>Josephine-OR201550</t>
  </si>
  <si>
    <t>Klamath-OR201550</t>
  </si>
  <si>
    <t>Lake-OR201550</t>
  </si>
  <si>
    <t>Lane-OR201550</t>
  </si>
  <si>
    <t>Lincoln-OR201550</t>
  </si>
  <si>
    <t>Linn-OR201550</t>
  </si>
  <si>
    <t>Malheur-OR201550</t>
  </si>
  <si>
    <t>Marion-OR201550</t>
  </si>
  <si>
    <t>Morrow-OR201550</t>
  </si>
  <si>
    <t>Multnomah-OR201550</t>
  </si>
  <si>
    <t>Polk-OR201550</t>
  </si>
  <si>
    <t>Sherman-OR201550</t>
  </si>
  <si>
    <t>Tillamook-OR201550</t>
  </si>
  <si>
    <t>Umatilla-OR201550</t>
  </si>
  <si>
    <t>Union-OR201550</t>
  </si>
  <si>
    <t>Wallowa-OR201550</t>
  </si>
  <si>
    <t>Wasco-OR201550</t>
  </si>
  <si>
    <t>Washington-OR201550</t>
  </si>
  <si>
    <t>Wheeler-OR201550</t>
  </si>
  <si>
    <t>Yamhill-OR201550</t>
  </si>
  <si>
    <t>Aurora-SD201550</t>
  </si>
  <si>
    <t>Beadle-SD201550</t>
  </si>
  <si>
    <t>Bennett-SD201550</t>
  </si>
  <si>
    <t>Bon Homme-SD201550</t>
  </si>
  <si>
    <t>Brookings-SD201550</t>
  </si>
  <si>
    <t>Brown-SD201550</t>
  </si>
  <si>
    <t>Brule-SD201550</t>
  </si>
  <si>
    <t>Buffalo-SD201550</t>
  </si>
  <si>
    <t>Butte-SD201550</t>
  </si>
  <si>
    <t>Campbell-SD201550</t>
  </si>
  <si>
    <t>Charles Mix-SD201550</t>
  </si>
  <si>
    <t>Clark-SD201550</t>
  </si>
  <si>
    <t>Clay-SD201550</t>
  </si>
  <si>
    <t>Codington-SD201550</t>
  </si>
  <si>
    <t>Corson-SD201550</t>
  </si>
  <si>
    <t>Custer-SD201550</t>
  </si>
  <si>
    <t>Davison-SD201550</t>
  </si>
  <si>
    <t>Day-SD201550</t>
  </si>
  <si>
    <t>Deuel-SD201550</t>
  </si>
  <si>
    <t>Dewey-SD201550</t>
  </si>
  <si>
    <t>Douglas-SD201550</t>
  </si>
  <si>
    <t>Edmunds-SD201550</t>
  </si>
  <si>
    <t>Fall River-SD201550</t>
  </si>
  <si>
    <t>Faulk-SD201550</t>
  </si>
  <si>
    <t>Grant-SD201550</t>
  </si>
  <si>
    <t>Gregory-SD201550</t>
  </si>
  <si>
    <t>Haakon-SD201550</t>
  </si>
  <si>
    <t>Hamlin-SD201550</t>
  </si>
  <si>
    <t>Hand-SD201550</t>
  </si>
  <si>
    <t>Hanson-SD201550</t>
  </si>
  <si>
    <t>Harding-SD201550</t>
  </si>
  <si>
    <t>Hughes-SD201550</t>
  </si>
  <si>
    <t>Hutchinson-SD201550</t>
  </si>
  <si>
    <t>Hyde-SD201550</t>
  </si>
  <si>
    <t>Jackson-SD201550</t>
  </si>
  <si>
    <t>Jerauld-SD201550</t>
  </si>
  <si>
    <t>Jones-SD201550</t>
  </si>
  <si>
    <t>Kingsbury-SD201550</t>
  </si>
  <si>
    <t>Lake-SD201550</t>
  </si>
  <si>
    <t>Lawrence-SD201550</t>
  </si>
  <si>
    <t>Lincoln-SD201550</t>
  </si>
  <si>
    <t>Lyman-SD201550</t>
  </si>
  <si>
    <t>McCook-SD201550</t>
  </si>
  <si>
    <t>McPherson-SD201550</t>
  </si>
  <si>
    <t>Marshall-SD201550</t>
  </si>
  <si>
    <t>Meade-SD201550</t>
  </si>
  <si>
    <t>Mellette-SD201550</t>
  </si>
  <si>
    <t>Miner-SD201550</t>
  </si>
  <si>
    <t>Minnehaha-SD201550</t>
  </si>
  <si>
    <t>Moody-SD201550</t>
  </si>
  <si>
    <t>Pennington-SD201550</t>
  </si>
  <si>
    <t>Perkins-SD201550</t>
  </si>
  <si>
    <t>Potter-SD201550</t>
  </si>
  <si>
    <t>Roberts-SD201550</t>
  </si>
  <si>
    <t>Sanborn-SD201550</t>
  </si>
  <si>
    <t>Shannon-SD201550</t>
  </si>
  <si>
    <t>Spink-SD201550</t>
  </si>
  <si>
    <t>Stanley-SD201550</t>
  </si>
  <si>
    <t>Sully-SD201550</t>
  </si>
  <si>
    <t>Todd-SD201550</t>
  </si>
  <si>
    <t>Tripp-SD201550</t>
  </si>
  <si>
    <t>Turner-SD201550</t>
  </si>
  <si>
    <t>Union-SD201550</t>
  </si>
  <si>
    <t>Walworth-SD201550</t>
  </si>
  <si>
    <t>Yankton-SD201550</t>
  </si>
  <si>
    <t>Ziebach-SD201550</t>
  </si>
  <si>
    <t>Anderson-TX201550</t>
  </si>
  <si>
    <t>Andrews-TX201550</t>
  </si>
  <si>
    <t>Angelina-TX201550</t>
  </si>
  <si>
    <t>Aransas-TX201550</t>
  </si>
  <si>
    <t>Archer-TX201550</t>
  </si>
  <si>
    <t>Armstrong-TX201550</t>
  </si>
  <si>
    <t>Atascosa-TX201550</t>
  </si>
  <si>
    <t>Austin-TX201550</t>
  </si>
  <si>
    <t>Bailey-TX201550</t>
  </si>
  <si>
    <t>Bandera-TX201550</t>
  </si>
  <si>
    <t>Bastrop-TX201550</t>
  </si>
  <si>
    <t>Baylor-TX201550</t>
  </si>
  <si>
    <t>Bee-TX201550</t>
  </si>
  <si>
    <t>Bell-TX201550</t>
  </si>
  <si>
    <t>Bexar-TX201550</t>
  </si>
  <si>
    <t>Blanco-TX201550</t>
  </si>
  <si>
    <t>Borden-TX201550</t>
  </si>
  <si>
    <t>Bosque-TX201550</t>
  </si>
  <si>
    <t>Bowie-TX201550</t>
  </si>
  <si>
    <t>Brazoria-TX201550</t>
  </si>
  <si>
    <t>Brazos-TX201550</t>
  </si>
  <si>
    <t>Brewster-TX201550</t>
  </si>
  <si>
    <t>Briscoe-TX201550</t>
  </si>
  <si>
    <t>Brooks-TX201550</t>
  </si>
  <si>
    <t>Brown-TX201550</t>
  </si>
  <si>
    <t>Burleson-TX201550</t>
  </si>
  <si>
    <t>Burnet-TX201550</t>
  </si>
  <si>
    <t>Caldwell-TX201550</t>
  </si>
  <si>
    <t>Calhoun-TX201550</t>
  </si>
  <si>
    <t>Callahan-TX201550</t>
  </si>
  <si>
    <t>Cameron-TX201550</t>
  </si>
  <si>
    <t>Camp-TX201550</t>
  </si>
  <si>
    <t>Carson-TX201550</t>
  </si>
  <si>
    <t>Cass-TX201550</t>
  </si>
  <si>
    <t>Castro-TX201550</t>
  </si>
  <si>
    <t>Chambers-TX201550</t>
  </si>
  <si>
    <t>Cherokee-TX201550</t>
  </si>
  <si>
    <t>Childress-TX201550</t>
  </si>
  <si>
    <t>Clay-TX201550</t>
  </si>
  <si>
    <t>Cochran-TX201550</t>
  </si>
  <si>
    <t>Coke-TX201550</t>
  </si>
  <si>
    <t>Coleman-TX201550</t>
  </si>
  <si>
    <t>Collin-TX201550</t>
  </si>
  <si>
    <t>Collingsworth-TX201550</t>
  </si>
  <si>
    <t>Colorado-TX201550</t>
  </si>
  <si>
    <t>Comal-TX201550</t>
  </si>
  <si>
    <t>Comanche-TX201550</t>
  </si>
  <si>
    <t>Concho-TX201550</t>
  </si>
  <si>
    <t>Cooke-TX201550</t>
  </si>
  <si>
    <t>Coryell-TX201550</t>
  </si>
  <si>
    <t>Cottle-TX201550</t>
  </si>
  <si>
    <t>Crane-TX201550</t>
  </si>
  <si>
    <t>Crockett-TX201550</t>
  </si>
  <si>
    <t>Crosby-TX201550</t>
  </si>
  <si>
    <t>Culberson-TX201550</t>
  </si>
  <si>
    <t>Dallam-TX201550</t>
  </si>
  <si>
    <t>Dallas-TX201550</t>
  </si>
  <si>
    <t>Dawson-TX201550</t>
  </si>
  <si>
    <t>Deaf Smith-TX201550</t>
  </si>
  <si>
    <t>Delta-TX201550</t>
  </si>
  <si>
    <t>Denton-TX201550</t>
  </si>
  <si>
    <t>DeWitt-TX201550</t>
  </si>
  <si>
    <t>Dickens-TX201550</t>
  </si>
  <si>
    <t>Dimmit-TX201550</t>
  </si>
  <si>
    <t>Donley-TX201550</t>
  </si>
  <si>
    <t>Duval-TX201550</t>
  </si>
  <si>
    <t>Eastland-TX201550</t>
  </si>
  <si>
    <t>Ector-TX201550</t>
  </si>
  <si>
    <t>Edwards-TX201550</t>
  </si>
  <si>
    <t>Ellis-TX201550</t>
  </si>
  <si>
    <t>El Paso-TX201550</t>
  </si>
  <si>
    <t>Erath-TX201550</t>
  </si>
  <si>
    <t>Falls-TX201550</t>
  </si>
  <si>
    <t>Fannin-TX201550</t>
  </si>
  <si>
    <t>Fayette-TX201550</t>
  </si>
  <si>
    <t>Fisher-TX201550</t>
  </si>
  <si>
    <t>Floyd-TX201550</t>
  </si>
  <si>
    <t>Foard-TX201550</t>
  </si>
  <si>
    <t>Fort Bend-TX201550</t>
  </si>
  <si>
    <t>Franklin-TX201550</t>
  </si>
  <si>
    <t>Freestone-TX201550</t>
  </si>
  <si>
    <t>Frio-TX201550</t>
  </si>
  <si>
    <t>Gaines-TX201550</t>
  </si>
  <si>
    <t>Galveston-TX201550</t>
  </si>
  <si>
    <t>Garza-TX201550</t>
  </si>
  <si>
    <t>Gillespie-TX201550</t>
  </si>
  <si>
    <t>Glasscock-TX201550</t>
  </si>
  <si>
    <t>Goliad-TX201550</t>
  </si>
  <si>
    <t>Gonzales-TX201550</t>
  </si>
  <si>
    <t>Gray-TX201550</t>
  </si>
  <si>
    <t>Grayson-TX201550</t>
  </si>
  <si>
    <t>Gregg-TX201550</t>
  </si>
  <si>
    <t>Grimes-TX201550</t>
  </si>
  <si>
    <t>Guadalupe-TX201550</t>
  </si>
  <si>
    <t>Hale-TX201550</t>
  </si>
  <si>
    <t>Hall-TX201550</t>
  </si>
  <si>
    <t>Hamilton-TX201550</t>
  </si>
  <si>
    <t>Hansford-TX201550</t>
  </si>
  <si>
    <t>Hardeman-TX201550</t>
  </si>
  <si>
    <t>Hardin-TX201550</t>
  </si>
  <si>
    <t>Harris-TX201550</t>
  </si>
  <si>
    <t>Harrison-TX201550</t>
  </si>
  <si>
    <t>Hartley-TX201550</t>
  </si>
  <si>
    <t>Haskell-TX201550</t>
  </si>
  <si>
    <t>Hays-TX201550</t>
  </si>
  <si>
    <t>Hemphill-TX201550</t>
  </si>
  <si>
    <t>Henderson-TX201550</t>
  </si>
  <si>
    <t>Hidalgo-TX201550</t>
  </si>
  <si>
    <t>Hill-TX201550</t>
  </si>
  <si>
    <t>Hockley-TX201550</t>
  </si>
  <si>
    <t>Hood-TX201550</t>
  </si>
  <si>
    <t>Hopkins-TX201550</t>
  </si>
  <si>
    <t>Houston-TX201550</t>
  </si>
  <si>
    <t>Howard-TX201550</t>
  </si>
  <si>
    <t>Hudspeth-TX201550</t>
  </si>
  <si>
    <t>Hunt-TX201550</t>
  </si>
  <si>
    <t>Hutchinson-TX201550</t>
  </si>
  <si>
    <t>Irion-TX201550</t>
  </si>
  <si>
    <t>Jack-TX201550</t>
  </si>
  <si>
    <t>Jackson-TX201550</t>
  </si>
  <si>
    <t>Jasper-TX201550</t>
  </si>
  <si>
    <t>Jeff Davis-TX201550</t>
  </si>
  <si>
    <t>Jefferson-TX201550</t>
  </si>
  <si>
    <t>Jim Hogg-TX201550</t>
  </si>
  <si>
    <t>Jim Wells-TX201550</t>
  </si>
  <si>
    <t>Johnson-TX201550</t>
  </si>
  <si>
    <t>Jones-TX201550</t>
  </si>
  <si>
    <t>Karnes-TX201550</t>
  </si>
  <si>
    <t>Kaufman-TX201550</t>
  </si>
  <si>
    <t>Kendall-TX201550</t>
  </si>
  <si>
    <t>Kenedy-TX201550</t>
  </si>
  <si>
    <t>Kent-TX201550</t>
  </si>
  <si>
    <t>Kerr-TX201550</t>
  </si>
  <si>
    <t>Kimble-TX201550</t>
  </si>
  <si>
    <t>King-TX201550</t>
  </si>
  <si>
    <t>Kinney-TX201550</t>
  </si>
  <si>
    <t>Kleberg-TX201550</t>
  </si>
  <si>
    <t>Knox-TX201550</t>
  </si>
  <si>
    <t>Lamar-TX201550</t>
  </si>
  <si>
    <t>Lamb-TX201550</t>
  </si>
  <si>
    <t>Lampasas-TX201550</t>
  </si>
  <si>
    <t>La Salle-TX201550</t>
  </si>
  <si>
    <t>Lavaca-TX201550</t>
  </si>
  <si>
    <t>Lee-TX201550</t>
  </si>
  <si>
    <t>Leon-TX201550</t>
  </si>
  <si>
    <t>Liberty-TX201550</t>
  </si>
  <si>
    <t>Limestone-TX201550</t>
  </si>
  <si>
    <t>Lipscomb-TX201550</t>
  </si>
  <si>
    <t>Live Oak-TX201550</t>
  </si>
  <si>
    <t>Llano-TX201550</t>
  </si>
  <si>
    <t>Loving-TX201550</t>
  </si>
  <si>
    <t>Lubbock-TX201550</t>
  </si>
  <si>
    <t>Lynn-TX201550</t>
  </si>
  <si>
    <t>McCulloch-TX201550</t>
  </si>
  <si>
    <t>McLennan-TX201550</t>
  </si>
  <si>
    <t>McMullen-TX201550</t>
  </si>
  <si>
    <t>Madison-TX201550</t>
  </si>
  <si>
    <t>Marion-TX201550</t>
  </si>
  <si>
    <t>Martin-TX201550</t>
  </si>
  <si>
    <t>Mason-TX201550</t>
  </si>
  <si>
    <t>Matagorda-TX201550</t>
  </si>
  <si>
    <t>Maverick-TX201550</t>
  </si>
  <si>
    <t>Medina-TX201550</t>
  </si>
  <si>
    <t>Menard-TX201550</t>
  </si>
  <si>
    <t>Midland-TX201550</t>
  </si>
  <si>
    <t>Milam-TX201550</t>
  </si>
  <si>
    <t>Mills-TX201550</t>
  </si>
  <si>
    <t>Mitchell-TX201550</t>
  </si>
  <si>
    <t>Montague-TX201550</t>
  </si>
  <si>
    <t>Montgomery-TX201550</t>
  </si>
  <si>
    <t>Moore-TX201550</t>
  </si>
  <si>
    <t>Morris-TX201550</t>
  </si>
  <si>
    <t>Motley-TX201550</t>
  </si>
  <si>
    <t>Nacogdoches-TX201550</t>
  </si>
  <si>
    <t>Navarro-TX201550</t>
  </si>
  <si>
    <t>Newton-TX201550</t>
  </si>
  <si>
    <t>Nolan-TX201550</t>
  </si>
  <si>
    <t>Nueces-TX201550</t>
  </si>
  <si>
    <t>Ochiltree-TX201550</t>
  </si>
  <si>
    <t>Oldham-TX201550</t>
  </si>
  <si>
    <t>Orange-TX201550</t>
  </si>
  <si>
    <t>Palo Pinto-TX201550</t>
  </si>
  <si>
    <t>Panola-TX201550</t>
  </si>
  <si>
    <t>Parker-TX201550</t>
  </si>
  <si>
    <t>Parmer-TX201550</t>
  </si>
  <si>
    <t>Pecos-TX201550</t>
  </si>
  <si>
    <t>Polk-TX201550</t>
  </si>
  <si>
    <t>Potter-TX201550</t>
  </si>
  <si>
    <t>Presidio-TX201550</t>
  </si>
  <si>
    <t>Rains-TX201550</t>
  </si>
  <si>
    <t>Randall-TX201550</t>
  </si>
  <si>
    <t>Reagan-TX201550</t>
  </si>
  <si>
    <t>Real-TX201550</t>
  </si>
  <si>
    <t>Red River-TX201550</t>
  </si>
  <si>
    <t>Reeves-TX201550</t>
  </si>
  <si>
    <t>Refugio-TX201550</t>
  </si>
  <si>
    <t>Roberts-TX201550</t>
  </si>
  <si>
    <t>Robertson-TX201550</t>
  </si>
  <si>
    <t>Rockwall-TX201550</t>
  </si>
  <si>
    <t>Runnels-TX201550</t>
  </si>
  <si>
    <t>Rusk-TX201550</t>
  </si>
  <si>
    <t>Sabine-TX201550</t>
  </si>
  <si>
    <t>San Augustine-TX201550</t>
  </si>
  <si>
    <t>San Jacinto-TX201550</t>
  </si>
  <si>
    <t>San Patricio-TX201550</t>
  </si>
  <si>
    <t>San Saba-TX201550</t>
  </si>
  <si>
    <t>Schleicher-TX201550</t>
  </si>
  <si>
    <t>Scurry-TX201550</t>
  </si>
  <si>
    <t>Shackelford-TX201550</t>
  </si>
  <si>
    <t>Shelby-TX201550</t>
  </si>
  <si>
    <t>Sherman-TX201550</t>
  </si>
  <si>
    <t>Smith-TX201550</t>
  </si>
  <si>
    <t>Somervell-TX201550</t>
  </si>
  <si>
    <t>Starr-TX201550</t>
  </si>
  <si>
    <t>Stephens-TX201550</t>
  </si>
  <si>
    <t>Sterling-TX201550</t>
  </si>
  <si>
    <t>Stonewall-TX201550</t>
  </si>
  <si>
    <t>Sutton-TX201550</t>
  </si>
  <si>
    <t>Swisher-TX201550</t>
  </si>
  <si>
    <t>Tarrant-TX201550</t>
  </si>
  <si>
    <t>Taylor-TX201550</t>
  </si>
  <si>
    <t>Terrell-TX201550</t>
  </si>
  <si>
    <t>Terry-TX201550</t>
  </si>
  <si>
    <t>Throckmorton-TX201550</t>
  </si>
  <si>
    <t>Titus-TX201550</t>
  </si>
  <si>
    <t>Tom Green-TX201550</t>
  </si>
  <si>
    <t>Travis-TX201550</t>
  </si>
  <si>
    <t>Trinity-TX201550</t>
  </si>
  <si>
    <t>Tyler-TX201550</t>
  </si>
  <si>
    <t>Upshur-TX201550</t>
  </si>
  <si>
    <t>Upton-TX201550</t>
  </si>
  <si>
    <t>Uvalde-TX201550</t>
  </si>
  <si>
    <t>Val Verde-TX201550</t>
  </si>
  <si>
    <t>Van Zandt-TX201550</t>
  </si>
  <si>
    <t>Victoria-TX201550</t>
  </si>
  <si>
    <t>Walker-TX201550</t>
  </si>
  <si>
    <t>Waller-TX201550</t>
  </si>
  <si>
    <t>Ward-TX201550</t>
  </si>
  <si>
    <t>Washington-TX201550</t>
  </si>
  <si>
    <t>Webb-TX201550</t>
  </si>
  <si>
    <t>Wharton-TX201550</t>
  </si>
  <si>
    <t>Wheeler-TX201550</t>
  </si>
  <si>
    <t>Wichita-TX201550</t>
  </si>
  <si>
    <t>Wilbarger-TX201550</t>
  </si>
  <si>
    <t>Willacy-TX201550</t>
  </si>
  <si>
    <t>Williamson-TX201550</t>
  </si>
  <si>
    <t>Wilson-TX201550</t>
  </si>
  <si>
    <t>Winkler-TX201550</t>
  </si>
  <si>
    <t>Wise-TX201550</t>
  </si>
  <si>
    <t>Wood-TX201550</t>
  </si>
  <si>
    <t>Yoakum-TX201550</t>
  </si>
  <si>
    <t>Young-TX201550</t>
  </si>
  <si>
    <t>Zapata-TX201550</t>
  </si>
  <si>
    <t>Zavala-TX201550</t>
  </si>
  <si>
    <t>Beaver-UT201550</t>
  </si>
  <si>
    <t>Box Elder-UT201550</t>
  </si>
  <si>
    <t>Cache-UT201550</t>
  </si>
  <si>
    <t>Carbon-UT201550</t>
  </si>
  <si>
    <t>Daggett-UT201550</t>
  </si>
  <si>
    <t>Davis-UT201550</t>
  </si>
  <si>
    <t>Duchesne-UT201550</t>
  </si>
  <si>
    <t>Emery-UT201550</t>
  </si>
  <si>
    <t>Garfield-UT201550</t>
  </si>
  <si>
    <t>Grand-UT201550</t>
  </si>
  <si>
    <t>Iron-UT201550</t>
  </si>
  <si>
    <t>Juab-UT201550</t>
  </si>
  <si>
    <t>Kane-UT201550</t>
  </si>
  <si>
    <t>Millard-UT201550</t>
  </si>
  <si>
    <t>Morgan-UT201550</t>
  </si>
  <si>
    <t>Piute-UT201550</t>
  </si>
  <si>
    <t>Rich-UT201550</t>
  </si>
  <si>
    <t>Salt Lake-UT201550</t>
  </si>
  <si>
    <t>San Juan-UT201550</t>
  </si>
  <si>
    <t>Sanpete-UT201550</t>
  </si>
  <si>
    <t>Sevier-UT201550</t>
  </si>
  <si>
    <t>Summit-UT201550</t>
  </si>
  <si>
    <t>Tooele-UT201550</t>
  </si>
  <si>
    <t>Uintah-UT201550</t>
  </si>
  <si>
    <t>Utah-UT201550</t>
  </si>
  <si>
    <t>Wasatch-UT201550</t>
  </si>
  <si>
    <t>Washington-UT201550</t>
  </si>
  <si>
    <t>Wayne-UT201550</t>
  </si>
  <si>
    <t>Weber-UT201550</t>
  </si>
  <si>
    <t>Adams-WA201550</t>
  </si>
  <si>
    <t>Asotin-WA201550</t>
  </si>
  <si>
    <t>Benton-WA201550</t>
  </si>
  <si>
    <t>Chelan-WA201550</t>
  </si>
  <si>
    <t>Clallam-WA201550</t>
  </si>
  <si>
    <t>Clark-WA201550</t>
  </si>
  <si>
    <t>Columbia-WA201550</t>
  </si>
  <si>
    <t>Cowlitz-WA201550</t>
  </si>
  <si>
    <t>Douglas-WA201550</t>
  </si>
  <si>
    <t>Ferry-WA201550</t>
  </si>
  <si>
    <t>Franklin-WA201550</t>
  </si>
  <si>
    <t>Garfield-WA201550</t>
  </si>
  <si>
    <t>Grant-WA201550</t>
  </si>
  <si>
    <t>Grays Harbor-WA201550</t>
  </si>
  <si>
    <t>Island-WA201550</t>
  </si>
  <si>
    <t>Jefferson-WA201550</t>
  </si>
  <si>
    <t>King-WA201550</t>
  </si>
  <si>
    <t>Kitsap-WA201550</t>
  </si>
  <si>
    <t>Kittitas-WA201550</t>
  </si>
  <si>
    <t>Klickitat-WA201550</t>
  </si>
  <si>
    <t>Lewis-WA201550</t>
  </si>
  <si>
    <t>Lincoln-WA201550</t>
  </si>
  <si>
    <t>Mason-WA201550</t>
  </si>
  <si>
    <t>Okanogan-WA201550</t>
  </si>
  <si>
    <t>Pacific-WA201550</t>
  </si>
  <si>
    <t>Pend Oreille-WA201550</t>
  </si>
  <si>
    <t>Pierce-WA201550</t>
  </si>
  <si>
    <t>San Juan-WA201550</t>
  </si>
  <si>
    <t>Skagit-WA201550</t>
  </si>
  <si>
    <t>Skamania-WA201550</t>
  </si>
  <si>
    <t>Snohomish-WA201550</t>
  </si>
  <si>
    <t>Spokane-WA201550</t>
  </si>
  <si>
    <t>Stevens-WA201550</t>
  </si>
  <si>
    <t>Thurston-WA201550</t>
  </si>
  <si>
    <t>Wahkiakum-WA201550</t>
  </si>
  <si>
    <t>Walla Walla-WA201550</t>
  </si>
  <si>
    <t>Whatcom-WA201550</t>
  </si>
  <si>
    <t>Whitman-WA201550</t>
  </si>
  <si>
    <t>Yakima-WA201550</t>
  </si>
  <si>
    <t>Adams-WI201550</t>
  </si>
  <si>
    <t>Ashland-WI201550</t>
  </si>
  <si>
    <t>Barron-WI201550</t>
  </si>
  <si>
    <t>Bayfield-WI201550</t>
  </si>
  <si>
    <t>Brown-WI201550</t>
  </si>
  <si>
    <t>Buffalo-WI201550</t>
  </si>
  <si>
    <t>Burnett-WI201550</t>
  </si>
  <si>
    <t>Calumet-WI201550</t>
  </si>
  <si>
    <t>Chippewa-WI201550</t>
  </si>
  <si>
    <t>Clark-WI201550</t>
  </si>
  <si>
    <t>Columbia-WI201550</t>
  </si>
  <si>
    <t>Crawford-WI201550</t>
  </si>
  <si>
    <t>Dane-WI201550</t>
  </si>
  <si>
    <t>Dodge-WI201550</t>
  </si>
  <si>
    <t>Door-WI201550</t>
  </si>
  <si>
    <t>Douglas-WI201550</t>
  </si>
  <si>
    <t>Dunn-WI201550</t>
  </si>
  <si>
    <t>Eau Claire-WI201550</t>
  </si>
  <si>
    <t>Florence-WI201550</t>
  </si>
  <si>
    <t>Fond du Lac-WI201550</t>
  </si>
  <si>
    <t>Forest-WI201550</t>
  </si>
  <si>
    <t>Grant-WI201550</t>
  </si>
  <si>
    <t>Green-WI201550</t>
  </si>
  <si>
    <t>Green Lake-WI201550</t>
  </si>
  <si>
    <t>Iowa-WI201550</t>
  </si>
  <si>
    <t>Iron-WI201550</t>
  </si>
  <si>
    <t>Jackson-WI201550</t>
  </si>
  <si>
    <t>Jefferson-WI201550</t>
  </si>
  <si>
    <t>Juneau-WI201550</t>
  </si>
  <si>
    <t>Kenosha-WI201550</t>
  </si>
  <si>
    <t>Kewaunee-WI201550</t>
  </si>
  <si>
    <t>La Crosse-WI201550</t>
  </si>
  <si>
    <t>Lafayette-WI201550</t>
  </si>
  <si>
    <t>Langlade-WI201550</t>
  </si>
  <si>
    <t>Lincoln-WI201550</t>
  </si>
  <si>
    <t>Manitowoc-WI201550</t>
  </si>
  <si>
    <t>Marathon-WI201550</t>
  </si>
  <si>
    <t>Marinette-WI201550</t>
  </si>
  <si>
    <t>Marquette-WI201550</t>
  </si>
  <si>
    <t>Menominee-WI201550</t>
  </si>
  <si>
    <t>Milwaukee-WI201550</t>
  </si>
  <si>
    <t>Monroe-WI201550</t>
  </si>
  <si>
    <t>Oconto-WI201550</t>
  </si>
  <si>
    <t>Oneida-WI201550</t>
  </si>
  <si>
    <t>Outagamie-WI201550</t>
  </si>
  <si>
    <t>Ozaukee-WI201550</t>
  </si>
  <si>
    <t>Pepin-WI201550</t>
  </si>
  <si>
    <t>Pierce-WI201550</t>
  </si>
  <si>
    <t>Polk-WI201550</t>
  </si>
  <si>
    <t>Portage-WI201550</t>
  </si>
  <si>
    <t>Price-WI201550</t>
  </si>
  <si>
    <t>Racine-WI201550</t>
  </si>
  <si>
    <t>Richland-WI201550</t>
  </si>
  <si>
    <t>Rock-WI201550</t>
  </si>
  <si>
    <t>Rusk-WI201550</t>
  </si>
  <si>
    <t>St. Croix-WI201550</t>
  </si>
  <si>
    <t>Sauk-WI201550</t>
  </si>
  <si>
    <t>Sawyer-WI201550</t>
  </si>
  <si>
    <t>Shawano-WI201550</t>
  </si>
  <si>
    <t>Sheboygan-WI201550</t>
  </si>
  <si>
    <t>Taylor-WI201550</t>
  </si>
  <si>
    <t>Trempealeau-WI201550</t>
  </si>
  <si>
    <t>Vernon-WI201550</t>
  </si>
  <si>
    <t>Vilas-WI201550</t>
  </si>
  <si>
    <t>Walworth-WI201550</t>
  </si>
  <si>
    <t>Washburn-WI201550</t>
  </si>
  <si>
    <t>Washington-WI201550</t>
  </si>
  <si>
    <t>Waukesha-WI201550</t>
  </si>
  <si>
    <t>Waupaca-WI201550</t>
  </si>
  <si>
    <t>Waushara-WI201550</t>
  </si>
  <si>
    <t>Winnebago-WI201550</t>
  </si>
  <si>
    <t>Wood-WI201550</t>
  </si>
  <si>
    <t>Albany-WY201550</t>
  </si>
  <si>
    <t>Big Horn-WY201550</t>
  </si>
  <si>
    <t>Campbell-WY201550</t>
  </si>
  <si>
    <t>Carbon-WY201550</t>
  </si>
  <si>
    <t>Converse-WY201550</t>
  </si>
  <si>
    <t>Crook-WY201550</t>
  </si>
  <si>
    <t>Fremont-WY201550</t>
  </si>
  <si>
    <t>Goshen-WY201550</t>
  </si>
  <si>
    <t>Hot Springs-WY201550</t>
  </si>
  <si>
    <t>Johnson-WY201550</t>
  </si>
  <si>
    <t>Laramie-WY201550</t>
  </si>
  <si>
    <t>Lincoln-WY201550</t>
  </si>
  <si>
    <t>Natrona-WY201550</t>
  </si>
  <si>
    <t>Niobrara-WY201550</t>
  </si>
  <si>
    <t>Park-WY201550</t>
  </si>
  <si>
    <t>Platte-WY201550</t>
  </si>
  <si>
    <t>Sheridan-WY201550</t>
  </si>
  <si>
    <t>Sublette-WY201550</t>
  </si>
  <si>
    <t>Sweetwater-WY201550</t>
  </si>
  <si>
    <t>Teton-WY201550</t>
  </si>
  <si>
    <t>Uinta-WY201550</t>
  </si>
  <si>
    <t>Washakie-WY201550</t>
  </si>
  <si>
    <t>Weston-WY201550</t>
  </si>
  <si>
    <t>Guam-GU201550</t>
  </si>
  <si>
    <t>Aleutians East Borough-AK201530</t>
  </si>
  <si>
    <t>Aleutians West Census Area-AK201530</t>
  </si>
  <si>
    <t>Anchorage Municipality-AK201530</t>
  </si>
  <si>
    <t>Bethel Census Area-AK201530</t>
  </si>
  <si>
    <t>Bristol Bay Borough-AK201530</t>
  </si>
  <si>
    <t>Denali Borough-AK201530</t>
  </si>
  <si>
    <t>Dillingham Census Area-AK201530</t>
  </si>
  <si>
    <t>Fairbanks North Star Borough-AK201530</t>
  </si>
  <si>
    <t>Haines Borough-AK201530</t>
  </si>
  <si>
    <t>Hoonah-Angoon Census Area-AK201530</t>
  </si>
  <si>
    <t>Juneau City and Borough-AK201530</t>
  </si>
  <si>
    <t>Kenai Peninsula Borough-AK201530</t>
  </si>
  <si>
    <t>Ketchikan Gateway Borough-AK201530</t>
  </si>
  <si>
    <t>Kodiak Island Borough-AK201530</t>
  </si>
  <si>
    <t>Lake and Peninsula Borough-AK201530</t>
  </si>
  <si>
    <t>Matanuska-Susitna Borough-AK201530</t>
  </si>
  <si>
    <t>Nome Census Area-AK201530</t>
  </si>
  <si>
    <t>North Slope Borough-AK201530</t>
  </si>
  <si>
    <t>Northwest Arctic Borough-AK201530</t>
  </si>
  <si>
    <t>Petersburg Census Area-AK201530</t>
  </si>
  <si>
    <t>Prince of Wales-Hyder Census Area-AK201530</t>
  </si>
  <si>
    <t>Sitka City and Borough-AK201530</t>
  </si>
  <si>
    <t>Skagway Municipality-AK201530</t>
  </si>
  <si>
    <t>Southeast Fairbanks Census Area-AK201530</t>
  </si>
  <si>
    <t>Valdez-Cordova Census Area-AK201530</t>
  </si>
  <si>
    <t>Wade Hampton Census Area-AK201530</t>
  </si>
  <si>
    <t>Wrangell City and Borough-AK201530</t>
  </si>
  <si>
    <t>Yakutat City and Borough-AK201530</t>
  </si>
  <si>
    <t>Yukon-Koyukuk Census Area-AK201530</t>
  </si>
  <si>
    <t>Apache-AZ201530</t>
  </si>
  <si>
    <t>Cochise-AZ201530</t>
  </si>
  <si>
    <t>Coconino-AZ201530</t>
  </si>
  <si>
    <t>Gila-AZ201530</t>
  </si>
  <si>
    <t>Graham-AZ201530</t>
  </si>
  <si>
    <t>Greenlee-AZ201530</t>
  </si>
  <si>
    <t>La Paz-AZ201530</t>
  </si>
  <si>
    <t>Maricopa-AZ201530</t>
  </si>
  <si>
    <t>Mohave-AZ201530</t>
  </si>
  <si>
    <t>Navajo-AZ201530</t>
  </si>
  <si>
    <t>Pima-AZ201530</t>
  </si>
  <si>
    <t>Pinal-AZ201530</t>
  </si>
  <si>
    <t>Santa Cruz-AZ201530</t>
  </si>
  <si>
    <t>Yavapai-AZ201530</t>
  </si>
  <si>
    <t>Yuma-AZ201530</t>
  </si>
  <si>
    <t>Alameda-CA201530</t>
  </si>
  <si>
    <t>Alpine-CA201530</t>
  </si>
  <si>
    <t>Amador-CA201530</t>
  </si>
  <si>
    <t>Butte-CA201530</t>
  </si>
  <si>
    <t>Calaveras-CA201530</t>
  </si>
  <si>
    <t>Colusa-CA201530</t>
  </si>
  <si>
    <t>Contra Costa-CA201530</t>
  </si>
  <si>
    <t>Del Norte-CA201530</t>
  </si>
  <si>
    <t>El Dorado-CA201530</t>
  </si>
  <si>
    <t>Fresno-CA201530</t>
  </si>
  <si>
    <t>Glenn-CA201530</t>
  </si>
  <si>
    <t>Humboldt-CA201530</t>
  </si>
  <si>
    <t>Imperial-CA201530</t>
  </si>
  <si>
    <t>Inyo-CA201530</t>
  </si>
  <si>
    <t>Kern-CA201530</t>
  </si>
  <si>
    <t>Kings-CA201530</t>
  </si>
  <si>
    <t>Lake-CA201530</t>
  </si>
  <si>
    <t>Lassen-CA201530</t>
  </si>
  <si>
    <t>Los Angeles-CA201530</t>
  </si>
  <si>
    <t>Madera-CA201530</t>
  </si>
  <si>
    <t>Marin-CA201530</t>
  </si>
  <si>
    <t>Mariposa-CA201530</t>
  </si>
  <si>
    <t>Mendocino-CA201530</t>
  </si>
  <si>
    <t>Merced-CA201530</t>
  </si>
  <si>
    <t>Modoc-CA201530</t>
  </si>
  <si>
    <t>Mono-CA201530</t>
  </si>
  <si>
    <t>Monterey-CA201530</t>
  </si>
  <si>
    <t>Napa-CA201530</t>
  </si>
  <si>
    <t>Nevada-CA201530</t>
  </si>
  <si>
    <t>Orange-CA201530</t>
  </si>
  <si>
    <t>Placer-CA201530</t>
  </si>
  <si>
    <t>Plumas-CA201530</t>
  </si>
  <si>
    <t>Riverside-CA201530</t>
  </si>
  <si>
    <t>Sacramento-CA201530</t>
  </si>
  <si>
    <t>San Benito-CA201530</t>
  </si>
  <si>
    <t>San Bernardino-CA201530</t>
  </si>
  <si>
    <t>San Diego-CA201530</t>
  </si>
  <si>
    <t>San Francisco-CA201530</t>
  </si>
  <si>
    <t>San Joaquin-CA201530</t>
  </si>
  <si>
    <t>San Luis Obispo-CA201530</t>
  </si>
  <si>
    <t>San Mateo-CA201530</t>
  </si>
  <si>
    <t>Santa Barbara-CA201530</t>
  </si>
  <si>
    <t>Santa Clara-CA201530</t>
  </si>
  <si>
    <t>Santa Cruz-CA201530</t>
  </si>
  <si>
    <t>Shasta-CA201530</t>
  </si>
  <si>
    <t>Sierra-CA201530</t>
  </si>
  <si>
    <t>Siskiyou-CA201530</t>
  </si>
  <si>
    <t>Solano-CA201530</t>
  </si>
  <si>
    <t>Sonoma-CA201530</t>
  </si>
  <si>
    <t>Stanislaus-CA201530</t>
  </si>
  <si>
    <t>Sutter-CA201530</t>
  </si>
  <si>
    <t>Tehama-CA201530</t>
  </si>
  <si>
    <t>Trinity-CA201530</t>
  </si>
  <si>
    <t>Tulare-CA201530</t>
  </si>
  <si>
    <t>Tuolumne-CA201530</t>
  </si>
  <si>
    <t>Ventura-CA201530</t>
  </si>
  <si>
    <t>Yolo-CA201530</t>
  </si>
  <si>
    <t>Yuba-CA201530</t>
  </si>
  <si>
    <t>Adams-CO201530</t>
  </si>
  <si>
    <t>Alamosa-CO201530</t>
  </si>
  <si>
    <t>Arapahoe-CO201530</t>
  </si>
  <si>
    <t>Archuleta-CO201530</t>
  </si>
  <si>
    <t>Baca-CO201530</t>
  </si>
  <si>
    <t>Bent-CO201530</t>
  </si>
  <si>
    <t>Boulder-CO201530</t>
  </si>
  <si>
    <t>Broomfield-CO201530</t>
  </si>
  <si>
    <t>Chaffee-CO201530</t>
  </si>
  <si>
    <t>Cheyenne-CO201530</t>
  </si>
  <si>
    <t>Clear Creek-CO201530</t>
  </si>
  <si>
    <t>Conejos-CO201530</t>
  </si>
  <si>
    <t>Costilla-CO201530</t>
  </si>
  <si>
    <t>Crowley-CO201530</t>
  </si>
  <si>
    <t>Custer-CO201530</t>
  </si>
  <si>
    <t>Delta-CO201530</t>
  </si>
  <si>
    <t>Denver-CO201530</t>
  </si>
  <si>
    <t>Dolores-CO201530</t>
  </si>
  <si>
    <t>Douglas-CO201530</t>
  </si>
  <si>
    <t>Eagle-CO201530</t>
  </si>
  <si>
    <t>Elbert-CO201530</t>
  </si>
  <si>
    <t>El Paso-CO201530</t>
  </si>
  <si>
    <t>Fremont-CO201530</t>
  </si>
  <si>
    <t>Garfield-CO201530</t>
  </si>
  <si>
    <t>Gilpin-CO201530</t>
  </si>
  <si>
    <t>Grand-CO201530</t>
  </si>
  <si>
    <t>Gunnison-CO201530</t>
  </si>
  <si>
    <t>Hinsdale-CO201530</t>
  </si>
  <si>
    <t>Huerfano-CO201530</t>
  </si>
  <si>
    <t>Jackson-CO201530</t>
  </si>
  <si>
    <t>Jefferson-CO201530</t>
  </si>
  <si>
    <t>Kiowa-CO201530</t>
  </si>
  <si>
    <t>Kit Carson-CO201530</t>
  </si>
  <si>
    <t>Lake-CO201530</t>
  </si>
  <si>
    <t>La Plata-CO201530</t>
  </si>
  <si>
    <t>Larimer-CO201530</t>
  </si>
  <si>
    <t>Las Animas-CO201530</t>
  </si>
  <si>
    <t>Lincoln-CO201530</t>
  </si>
  <si>
    <t>Logan-CO201530</t>
  </si>
  <si>
    <t>Mesa-CO201530</t>
  </si>
  <si>
    <t>Mineral-CO201530</t>
  </si>
  <si>
    <t>Moffat-CO201530</t>
  </si>
  <si>
    <t>Montezuma-CO201530</t>
  </si>
  <si>
    <t>Montrose-CO201530</t>
  </si>
  <si>
    <t>Morgan-CO201530</t>
  </si>
  <si>
    <t>Otero-CO201530</t>
  </si>
  <si>
    <t>Ouray-CO201530</t>
  </si>
  <si>
    <t>Park-CO201530</t>
  </si>
  <si>
    <t>Phillips-CO201530</t>
  </si>
  <si>
    <t>Pitkin-CO201530</t>
  </si>
  <si>
    <t>Prowers-CO201530</t>
  </si>
  <si>
    <t>Pueblo-CO201530</t>
  </si>
  <si>
    <t>Rio Blanco-CO201530</t>
  </si>
  <si>
    <t>Rio Grande-CO201530</t>
  </si>
  <si>
    <t>Routt-CO201530</t>
  </si>
  <si>
    <t>Saguache-CO201530</t>
  </si>
  <si>
    <t>San Juan-CO201530</t>
  </si>
  <si>
    <t>San Miguel-CO201530</t>
  </si>
  <si>
    <t>Sedgwick-CO201530</t>
  </si>
  <si>
    <t>Summit-CO201530</t>
  </si>
  <si>
    <t>Teller-CO201530</t>
  </si>
  <si>
    <t>Washington-CO201530</t>
  </si>
  <si>
    <t>Weld-CO201530</t>
  </si>
  <si>
    <t>Yuma-CO201530</t>
  </si>
  <si>
    <t>District of Columbia-DC201530</t>
  </si>
  <si>
    <t>Appling-GA201530</t>
  </si>
  <si>
    <t>Atkinson-GA201530</t>
  </si>
  <si>
    <t>Bacon-GA201530</t>
  </si>
  <si>
    <t>Baker-GA201530</t>
  </si>
  <si>
    <t>Baldwin-GA201530</t>
  </si>
  <si>
    <t>Banks-GA201530</t>
  </si>
  <si>
    <t>Barrow-GA201530</t>
  </si>
  <si>
    <t>Bartow-GA201530</t>
  </si>
  <si>
    <t>Ben Hill-GA201530</t>
  </si>
  <si>
    <t>Berrien-GA201530</t>
  </si>
  <si>
    <t>Bibb-GA201530</t>
  </si>
  <si>
    <t>Bleckley-GA201530</t>
  </si>
  <si>
    <t>Brantley-GA201530</t>
  </si>
  <si>
    <t>Brooks-GA201530</t>
  </si>
  <si>
    <t>Bryan-GA201530</t>
  </si>
  <si>
    <t>Bulloch-GA201530</t>
  </si>
  <si>
    <t>Burke-GA201530</t>
  </si>
  <si>
    <t>Butts-GA201530</t>
  </si>
  <si>
    <t>Calhoun-GA201530</t>
  </si>
  <si>
    <t>Camden-GA201530</t>
  </si>
  <si>
    <t>Candler-GA201530</t>
  </si>
  <si>
    <t>Carroll-GA201530</t>
  </si>
  <si>
    <t>Catoosa-GA201530</t>
  </si>
  <si>
    <t>Charlton-GA201530</t>
  </si>
  <si>
    <t>Chatham-GA201530</t>
  </si>
  <si>
    <t>Chattahoochee-GA201530</t>
  </si>
  <si>
    <t>Chattooga-GA201530</t>
  </si>
  <si>
    <t>Cherokee-GA201530</t>
  </si>
  <si>
    <t>Clarke-GA201530</t>
  </si>
  <si>
    <t>Clay-GA201530</t>
  </si>
  <si>
    <t>Clayton-GA201530</t>
  </si>
  <si>
    <t>Clinch-GA201530</t>
  </si>
  <si>
    <t>Cobb-GA201530</t>
  </si>
  <si>
    <t>Coffee-GA201530</t>
  </si>
  <si>
    <t>Colquitt-GA201530</t>
  </si>
  <si>
    <t>Columbia-GA201530</t>
  </si>
  <si>
    <t>Cook-GA201530</t>
  </si>
  <si>
    <t>Coweta-GA201530</t>
  </si>
  <si>
    <t>Crawford-GA201530</t>
  </si>
  <si>
    <t>Crisp-GA201530</t>
  </si>
  <si>
    <t>Dade-GA201530</t>
  </si>
  <si>
    <t>Dawson-GA201530</t>
  </si>
  <si>
    <t>Decatur-GA201530</t>
  </si>
  <si>
    <t>DeKalb-GA201530</t>
  </si>
  <si>
    <t>Dodge-GA201530</t>
  </si>
  <si>
    <t>Dooly-GA201530</t>
  </si>
  <si>
    <t>Dougherty-GA201530</t>
  </si>
  <si>
    <t>Douglas-GA201530</t>
  </si>
  <si>
    <t>Early-GA201530</t>
  </si>
  <si>
    <t>Echols-GA201530</t>
  </si>
  <si>
    <t>Effingham-GA201530</t>
  </si>
  <si>
    <t>Elbert-GA201530</t>
  </si>
  <si>
    <t>Emanuel-GA201530</t>
  </si>
  <si>
    <t>Evans-GA201530</t>
  </si>
  <si>
    <t>Fannin-GA201530</t>
  </si>
  <si>
    <t>Fayette-GA201530</t>
  </si>
  <si>
    <t>Floyd-GA201530</t>
  </si>
  <si>
    <t>Forsyth-GA201530</t>
  </si>
  <si>
    <t>Franklin-GA201530</t>
  </si>
  <si>
    <t>Fulton-GA201530</t>
  </si>
  <si>
    <t>Gilmer-GA201530</t>
  </si>
  <si>
    <t>Glascock-GA201530</t>
  </si>
  <si>
    <t>Glynn-GA201530</t>
  </si>
  <si>
    <t>Gordon-GA201530</t>
  </si>
  <si>
    <t>Grady-GA201530</t>
  </si>
  <si>
    <t>Greene-GA201530</t>
  </si>
  <si>
    <t>Gwinnett-GA201530</t>
  </si>
  <si>
    <t>Habersham-GA201530</t>
  </si>
  <si>
    <t>Hall-GA201530</t>
  </si>
  <si>
    <t>Hancock-GA201530</t>
  </si>
  <si>
    <t>Haralson-GA201530</t>
  </si>
  <si>
    <t>Harris-GA201530</t>
  </si>
  <si>
    <t>Hart-GA201530</t>
  </si>
  <si>
    <t>Heard-GA201530</t>
  </si>
  <si>
    <t>Henry-GA201530</t>
  </si>
  <si>
    <t>Houston-GA201530</t>
  </si>
  <si>
    <t>Irwin-GA201530</t>
  </si>
  <si>
    <t>Jackson-GA201530</t>
  </si>
  <si>
    <t>Jasper-GA201530</t>
  </si>
  <si>
    <t>Jeff Davis-GA201530</t>
  </si>
  <si>
    <t>Jefferson-GA201530</t>
  </si>
  <si>
    <t>Jenkins-GA201530</t>
  </si>
  <si>
    <t>Johnson-GA201530</t>
  </si>
  <si>
    <t>Jones-GA201530</t>
  </si>
  <si>
    <t>Lamar-GA201530</t>
  </si>
  <si>
    <t>Lanier-GA201530</t>
  </si>
  <si>
    <t>Laurens-GA201530</t>
  </si>
  <si>
    <t>Lee-GA201530</t>
  </si>
  <si>
    <t>Liberty-GA201530</t>
  </si>
  <si>
    <t>Lincoln-GA201530</t>
  </si>
  <si>
    <t>Long-GA201530</t>
  </si>
  <si>
    <t>Lowndes-GA201530</t>
  </si>
  <si>
    <t>Lumpkin-GA201530</t>
  </si>
  <si>
    <t>McDuffie-GA201530</t>
  </si>
  <si>
    <t>McIntosh-GA201530</t>
  </si>
  <si>
    <t>Macon-GA201530</t>
  </si>
  <si>
    <t>Madison-GA201530</t>
  </si>
  <si>
    <t>Marion-GA201530</t>
  </si>
  <si>
    <t>Meriwether-GA201530</t>
  </si>
  <si>
    <t>Miller-GA201530</t>
  </si>
  <si>
    <t>Mitchell-GA201530</t>
  </si>
  <si>
    <t>Monroe-GA201530</t>
  </si>
  <si>
    <t>Montgomery-GA201530</t>
  </si>
  <si>
    <t>Morgan-GA201530</t>
  </si>
  <si>
    <t>Murray-GA201530</t>
  </si>
  <si>
    <t>Muscogee-GA201530</t>
  </si>
  <si>
    <t>Newton-GA201530</t>
  </si>
  <si>
    <t>Oconee-GA201530</t>
  </si>
  <si>
    <t>Oglethorpe-GA201530</t>
  </si>
  <si>
    <t>Paulding-GA201530</t>
  </si>
  <si>
    <t>Peach-GA201530</t>
  </si>
  <si>
    <t>Pickens-GA201530</t>
  </si>
  <si>
    <t>Pierce-GA201530</t>
  </si>
  <si>
    <t>Pike-GA201530</t>
  </si>
  <si>
    <t>Polk-GA201530</t>
  </si>
  <si>
    <t>Pulaski-GA201530</t>
  </si>
  <si>
    <t>Putnam-GA201530</t>
  </si>
  <si>
    <t>Quitman-GA201530</t>
  </si>
  <si>
    <t>Rabun-GA201530</t>
  </si>
  <si>
    <t>Randolph-GA201530</t>
  </si>
  <si>
    <t>Richmond-GA201530</t>
  </si>
  <si>
    <t>Rockdale-GA201530</t>
  </si>
  <si>
    <t>Schley-GA201530</t>
  </si>
  <si>
    <t>Screven-GA201530</t>
  </si>
  <si>
    <t>Seminole-GA201530</t>
  </si>
  <si>
    <t>Spalding-GA201530</t>
  </si>
  <si>
    <t>Stephens-GA201530</t>
  </si>
  <si>
    <t>Stewart-GA201530</t>
  </si>
  <si>
    <t>Sumter-GA201530</t>
  </si>
  <si>
    <t>Talbot-GA201530</t>
  </si>
  <si>
    <t>Taliaferro-GA201530</t>
  </si>
  <si>
    <t>Tattnall-GA201530</t>
  </si>
  <si>
    <t>Taylor-GA201530</t>
  </si>
  <si>
    <t>Telfair-GA201530</t>
  </si>
  <si>
    <t>Terrell-GA201530</t>
  </si>
  <si>
    <t>Thomas-GA201530</t>
  </si>
  <si>
    <t>Tift-GA201530</t>
  </si>
  <si>
    <t>Toombs-GA201530</t>
  </si>
  <si>
    <t>Towns-GA201530</t>
  </si>
  <si>
    <t>Treutlen-GA201530</t>
  </si>
  <si>
    <t>Troup-GA201530</t>
  </si>
  <si>
    <t>Turner-GA201530</t>
  </si>
  <si>
    <t>Twiggs-GA201530</t>
  </si>
  <si>
    <t>Union-GA201530</t>
  </si>
  <si>
    <t>Upson-GA201530</t>
  </si>
  <si>
    <t>Walker-GA201530</t>
  </si>
  <si>
    <t>Walton-GA201530</t>
  </si>
  <si>
    <t>Ware-GA201530</t>
  </si>
  <si>
    <t>Warren-GA201530</t>
  </si>
  <si>
    <t>Washington-GA201530</t>
  </si>
  <si>
    <t>Wayne-GA201530</t>
  </si>
  <si>
    <t>Webster-GA201530</t>
  </si>
  <si>
    <t>Wheeler-GA201530</t>
  </si>
  <si>
    <t>White-GA201530</t>
  </si>
  <si>
    <t>Whitfield-GA201530</t>
  </si>
  <si>
    <t>Wilcox-GA201530</t>
  </si>
  <si>
    <t>Wilkes-GA201530</t>
  </si>
  <si>
    <t>Wilkinson-GA201530</t>
  </si>
  <si>
    <t>Worth-GA201530</t>
  </si>
  <si>
    <t>Hawaii-HI201530</t>
  </si>
  <si>
    <t>Honolulu-HI201530</t>
  </si>
  <si>
    <t>Kalawao-HI201530</t>
  </si>
  <si>
    <t>Kauai-HI201530</t>
  </si>
  <si>
    <t>Maui-HI201530</t>
  </si>
  <si>
    <t>Ada-ID201530</t>
  </si>
  <si>
    <t>Adams-ID201530</t>
  </si>
  <si>
    <t>Bannock-ID201530</t>
  </si>
  <si>
    <t>Bear Lake-ID201530</t>
  </si>
  <si>
    <t>Benewah-ID201530</t>
  </si>
  <si>
    <t>Bingham-ID201530</t>
  </si>
  <si>
    <t>Blaine-ID201530</t>
  </si>
  <si>
    <t>Boise-ID201530</t>
  </si>
  <si>
    <t>Bonner-ID201530</t>
  </si>
  <si>
    <t>Bonneville-ID201530</t>
  </si>
  <si>
    <t>Boundary-ID201530</t>
  </si>
  <si>
    <t>Butte-ID201530</t>
  </si>
  <si>
    <t>Camas-ID201530</t>
  </si>
  <si>
    <t>Canyon-ID201530</t>
  </si>
  <si>
    <t>Caribou-ID201530</t>
  </si>
  <si>
    <t>Cassia-ID201530</t>
  </si>
  <si>
    <t>Clark-ID201530</t>
  </si>
  <si>
    <t>Clearwater-ID201530</t>
  </si>
  <si>
    <t>Custer-ID201530</t>
  </si>
  <si>
    <t>Elmore-ID201530</t>
  </si>
  <si>
    <t>Franklin-ID201530</t>
  </si>
  <si>
    <t>Fremont-ID201530</t>
  </si>
  <si>
    <t>Gem-ID201530</t>
  </si>
  <si>
    <t>Gooding-ID201530</t>
  </si>
  <si>
    <t>Idaho-ID201530</t>
  </si>
  <si>
    <t>Jefferson-ID201530</t>
  </si>
  <si>
    <t>Jerome-ID201530</t>
  </si>
  <si>
    <t>Kootenai-ID201530</t>
  </si>
  <si>
    <t>Latah-ID201530</t>
  </si>
  <si>
    <t>Lemhi-ID201530</t>
  </si>
  <si>
    <t>Lewis-ID201530</t>
  </si>
  <si>
    <t>Lincoln-ID201530</t>
  </si>
  <si>
    <t>Madison-ID201530</t>
  </si>
  <si>
    <t>Minidoka-ID201530</t>
  </si>
  <si>
    <t>Nez Perce-ID201530</t>
  </si>
  <si>
    <t>Oneida-ID201530</t>
  </si>
  <si>
    <t>Owyhee-ID201530</t>
  </si>
  <si>
    <t>Payette-ID201530</t>
  </si>
  <si>
    <t>Power-ID201530</t>
  </si>
  <si>
    <t>Shoshone-ID201530</t>
  </si>
  <si>
    <t>Teton-ID201530</t>
  </si>
  <si>
    <t>Twin Falls-ID201530</t>
  </si>
  <si>
    <t>Valley-ID201530</t>
  </si>
  <si>
    <t>Washington-ID201530</t>
  </si>
  <si>
    <t>Adams-IL201530</t>
  </si>
  <si>
    <t>Alexander-IL201530</t>
  </si>
  <si>
    <t>Bond-IL201530</t>
  </si>
  <si>
    <t>Boone-IL201530</t>
  </si>
  <si>
    <t>Brown-IL201530</t>
  </si>
  <si>
    <t>Bureau-IL201530</t>
  </si>
  <si>
    <t>Calhoun-IL201530</t>
  </si>
  <si>
    <t>Carroll-IL201530</t>
  </si>
  <si>
    <t>Cass-IL201530</t>
  </si>
  <si>
    <t>Champaign-IL201530</t>
  </si>
  <si>
    <t>Christian-IL201530</t>
  </si>
  <si>
    <t>Clark-IL201530</t>
  </si>
  <si>
    <t>Clay-IL201530</t>
  </si>
  <si>
    <t>Clinton-IL201530</t>
  </si>
  <si>
    <t>Coles-IL201530</t>
  </si>
  <si>
    <t>Cook-IL201530</t>
  </si>
  <si>
    <t>Crawford-IL201530</t>
  </si>
  <si>
    <t>Cumberland-IL201530</t>
  </si>
  <si>
    <t>DeKalb-IL201530</t>
  </si>
  <si>
    <t>De Witt-IL201530</t>
  </si>
  <si>
    <t>Douglas-IL201530</t>
  </si>
  <si>
    <t>DuPage-IL201530</t>
  </si>
  <si>
    <t>Edgar-IL201530</t>
  </si>
  <si>
    <t>Edwards-IL201530</t>
  </si>
  <si>
    <t>Effingham-IL201530</t>
  </si>
  <si>
    <t>Fayette-IL201530</t>
  </si>
  <si>
    <t>Ford-IL201530</t>
  </si>
  <si>
    <t>Franklin-IL201530</t>
  </si>
  <si>
    <t>Fulton-IL201530</t>
  </si>
  <si>
    <t>Gallatin-IL201530</t>
  </si>
  <si>
    <t>Greene-IL201530</t>
  </si>
  <si>
    <t>Grundy-IL201530</t>
  </si>
  <si>
    <t>Hamilton-IL201530</t>
  </si>
  <si>
    <t>Hancock-IL201530</t>
  </si>
  <si>
    <t>Hardin-IL201530</t>
  </si>
  <si>
    <t>Henderson-IL201530</t>
  </si>
  <si>
    <t>Henry-IL201530</t>
  </si>
  <si>
    <t>Iroquois-IL201530</t>
  </si>
  <si>
    <t>Jackson-IL201530</t>
  </si>
  <si>
    <t>Jasper-IL201530</t>
  </si>
  <si>
    <t>Jefferson-IL201530</t>
  </si>
  <si>
    <t>Jersey-IL201530</t>
  </si>
  <si>
    <t>Jo Daviess-IL201530</t>
  </si>
  <si>
    <t>Johnson-IL201530</t>
  </si>
  <si>
    <t>Kane-IL201530</t>
  </si>
  <si>
    <t>Kankakee-IL201530</t>
  </si>
  <si>
    <t>Kendall-IL201530</t>
  </si>
  <si>
    <t>Knox-IL201530</t>
  </si>
  <si>
    <t>Lake-IL201530</t>
  </si>
  <si>
    <t>La Salle-IL201530</t>
  </si>
  <si>
    <t>Lawrence-IL201530</t>
  </si>
  <si>
    <t>Lee-IL201530</t>
  </si>
  <si>
    <t>Livingston-IL201530</t>
  </si>
  <si>
    <t>Logan-IL201530</t>
  </si>
  <si>
    <t>McDonough-IL201530</t>
  </si>
  <si>
    <t>McHenry-IL201530</t>
  </si>
  <si>
    <t>McLean-IL201530</t>
  </si>
  <si>
    <t>Macon-IL201530</t>
  </si>
  <si>
    <t>Macoupin-IL201530</t>
  </si>
  <si>
    <t>Madison-IL201530</t>
  </si>
  <si>
    <t>Marion-IL201530</t>
  </si>
  <si>
    <t>Marshall-IL201530</t>
  </si>
  <si>
    <t>Mason-IL201530</t>
  </si>
  <si>
    <t>Massac-IL201530</t>
  </si>
  <si>
    <t>Menard-IL201530</t>
  </si>
  <si>
    <t>Mercer-IL201530</t>
  </si>
  <si>
    <t>Monroe-IL201530</t>
  </si>
  <si>
    <t>Montgomery-IL201530</t>
  </si>
  <si>
    <t>Morgan-IL201530</t>
  </si>
  <si>
    <t>Moultrie-IL201530</t>
  </si>
  <si>
    <t>Ogle-IL201530</t>
  </si>
  <si>
    <t>Peoria-IL201530</t>
  </si>
  <si>
    <t>Perry-IL201530</t>
  </si>
  <si>
    <t>Piatt-IL201530</t>
  </si>
  <si>
    <t>Pike-IL201530</t>
  </si>
  <si>
    <t>Pope-IL201530</t>
  </si>
  <si>
    <t>Pulaski-IL201530</t>
  </si>
  <si>
    <t>Putnam-IL201530</t>
  </si>
  <si>
    <t>Randolph-IL201530</t>
  </si>
  <si>
    <t>Richland-IL201530</t>
  </si>
  <si>
    <t>Rock Island-IL201530</t>
  </si>
  <si>
    <t>St. Clair-IL201530</t>
  </si>
  <si>
    <t>Saline-IL201530</t>
  </si>
  <si>
    <t>Sangamon-IL201530</t>
  </si>
  <si>
    <t>Schuyler-IL201530</t>
  </si>
  <si>
    <t>Scott-IL201530</t>
  </si>
  <si>
    <t>Shelby-IL201530</t>
  </si>
  <si>
    <t>Stark-IL201530</t>
  </si>
  <si>
    <t>Stephenson-IL201530</t>
  </si>
  <si>
    <t>Tazewell-IL201530</t>
  </si>
  <si>
    <t>Union-IL201530</t>
  </si>
  <si>
    <t>Vermilion-IL201530</t>
  </si>
  <si>
    <t>Wabash-IL201530</t>
  </si>
  <si>
    <t>Warren-IL201530</t>
  </si>
  <si>
    <t>Washington-IL201530</t>
  </si>
  <si>
    <t>Wayne-IL201530</t>
  </si>
  <si>
    <t>White-IL201530</t>
  </si>
  <si>
    <t>Whiteside-IL201530</t>
  </si>
  <si>
    <t>Will-IL201530</t>
  </si>
  <si>
    <t>Williamson-IL201530</t>
  </si>
  <si>
    <t>Winnebago-IL201530</t>
  </si>
  <si>
    <t>Woodford-IL201530</t>
  </si>
  <si>
    <t>Calhoun-IA201530</t>
  </si>
  <si>
    <t>Carroll-IA201530</t>
  </si>
  <si>
    <t>Cass-IA201530</t>
  </si>
  <si>
    <t>Cedar-IA201530</t>
  </si>
  <si>
    <t>Cerro Gordo-IA201530</t>
  </si>
  <si>
    <t>Cherokee-IA201530</t>
  </si>
  <si>
    <t>Chickasaw-IA201530</t>
  </si>
  <si>
    <t>Clarke-IA201530</t>
  </si>
  <si>
    <t>Clay-IA201530</t>
  </si>
  <si>
    <t>Clayton-IA201530</t>
  </si>
  <si>
    <t>Clinton-IA201530</t>
  </si>
  <si>
    <t>Crawford-IA201530</t>
  </si>
  <si>
    <t>Dallas-IA201530</t>
  </si>
  <si>
    <t>Davis-IA201530</t>
  </si>
  <si>
    <t>Decatur-IA201530</t>
  </si>
  <si>
    <t>Delaware-IA201530</t>
  </si>
  <si>
    <t>Des Moines-IA201530</t>
  </si>
  <si>
    <t>Dickinson-IA201530</t>
  </si>
  <si>
    <t>Dubuque-IA201530</t>
  </si>
  <si>
    <t>Emmet-IA201530</t>
  </si>
  <si>
    <t>Fayette-IA201530</t>
  </si>
  <si>
    <t>Floyd-IA201530</t>
  </si>
  <si>
    <t>Franklin-IA201530</t>
  </si>
  <si>
    <t>Fremont-IA201530</t>
  </si>
  <si>
    <t>Greene-IA201530</t>
  </si>
  <si>
    <t>Grundy-IA201530</t>
  </si>
  <si>
    <t>Guthrie-IA201530</t>
  </si>
  <si>
    <t>Hamilton-IA201530</t>
  </si>
  <si>
    <t>Hancock-IA201530</t>
  </si>
  <si>
    <t>Hardin-IA201530</t>
  </si>
  <si>
    <t>Harrison-IA201530</t>
  </si>
  <si>
    <t>Henry-IA201530</t>
  </si>
  <si>
    <t>Howard-IA201530</t>
  </si>
  <si>
    <t>Humboldt-IA201530</t>
  </si>
  <si>
    <t>Ida-IA201530</t>
  </si>
  <si>
    <t>Iowa-IA201530</t>
  </si>
  <si>
    <t>Jackson-IA201530</t>
  </si>
  <si>
    <t>Jasper-IA201530</t>
  </si>
  <si>
    <t>Jefferson-IA201530</t>
  </si>
  <si>
    <t>Johnson-IA201530</t>
  </si>
  <si>
    <t>Jones-IA201530</t>
  </si>
  <si>
    <t>Keokuk-IA201530</t>
  </si>
  <si>
    <t>Kossuth-IA201530</t>
  </si>
  <si>
    <t>Lee-IA201530</t>
  </si>
  <si>
    <t>Linn-IA201530</t>
  </si>
  <si>
    <t>Louisa-IA201530</t>
  </si>
  <si>
    <t>Lucas-IA201530</t>
  </si>
  <si>
    <t>Lyon-IA201530</t>
  </si>
  <si>
    <t>Madison-IA201530</t>
  </si>
  <si>
    <t>Mahaska-IA201530</t>
  </si>
  <si>
    <t>Marion-IA201530</t>
  </si>
  <si>
    <t>Marshall-IA201530</t>
  </si>
  <si>
    <t>Mills-IA201530</t>
  </si>
  <si>
    <t>Mitchell-IA201530</t>
  </si>
  <si>
    <t>Monona-IA201530</t>
  </si>
  <si>
    <t>Monroe-IA201530</t>
  </si>
  <si>
    <t>Montgomery-IA201530</t>
  </si>
  <si>
    <t>Muscatine-IA201530</t>
  </si>
  <si>
    <t>O'Brien-IA201530</t>
  </si>
  <si>
    <t>Osceola-IA201530</t>
  </si>
  <si>
    <t>Page-IA201530</t>
  </si>
  <si>
    <t>Palo Alto-IA201530</t>
  </si>
  <si>
    <t>Plymouth-IA201530</t>
  </si>
  <si>
    <t>Pocahontas-IA201530</t>
  </si>
  <si>
    <t>Polk-IA201530</t>
  </si>
  <si>
    <t>Pottawattamie-IA201530</t>
  </si>
  <si>
    <t>Poweshiek-IA201530</t>
  </si>
  <si>
    <t>Ringgold-IA201530</t>
  </si>
  <si>
    <t>Sac-IA201530</t>
  </si>
  <si>
    <t>Scott-IA201530</t>
  </si>
  <si>
    <t>Shelby-IA201530</t>
  </si>
  <si>
    <t>Sioux-IA201530</t>
  </si>
  <si>
    <t>Story-IA201530</t>
  </si>
  <si>
    <t>Tama-IA201530</t>
  </si>
  <si>
    <t>Taylor-IA201530</t>
  </si>
  <si>
    <t>Union-IA201530</t>
  </si>
  <si>
    <t>Van Buren-IA201530</t>
  </si>
  <si>
    <t>Wapello-IA201530</t>
  </si>
  <si>
    <t>Warren-IA201530</t>
  </si>
  <si>
    <t>Washington-IA201530</t>
  </si>
  <si>
    <t>Wayne-IA201530</t>
  </si>
  <si>
    <t>Webster-IA201530</t>
  </si>
  <si>
    <t>Winnebago-IA201530</t>
  </si>
  <si>
    <t>Winneshiek-IA201530</t>
  </si>
  <si>
    <t>Woodbury-IA201530</t>
  </si>
  <si>
    <t>Worth-IA201530</t>
  </si>
  <si>
    <t>Wright-IA201530</t>
  </si>
  <si>
    <t>Allen-KS201530</t>
  </si>
  <si>
    <t>Anderson-KS201530</t>
  </si>
  <si>
    <t>Atchison-KS201530</t>
  </si>
  <si>
    <t>Barber-KS201530</t>
  </si>
  <si>
    <t>Barton-KS201530</t>
  </si>
  <si>
    <t>Bourbon-KS201530</t>
  </si>
  <si>
    <t>Brown-KS201530</t>
  </si>
  <si>
    <t>Butler-KS201530</t>
  </si>
  <si>
    <t>Chase-KS201530</t>
  </si>
  <si>
    <t>Chautauqua-KS201530</t>
  </si>
  <si>
    <t>Cherokee-KS201530</t>
  </si>
  <si>
    <t>Cheyenne-KS201530</t>
  </si>
  <si>
    <t>Clark-KS201530</t>
  </si>
  <si>
    <t>Clay-KS201530</t>
  </si>
  <si>
    <t>Cloud-KS201530</t>
  </si>
  <si>
    <t>Coffey-KS201530</t>
  </si>
  <si>
    <t>Comanche-KS201530</t>
  </si>
  <si>
    <t>Cowley-KS201530</t>
  </si>
  <si>
    <t>Crawford-KS201530</t>
  </si>
  <si>
    <t>Decatur-KS201530</t>
  </si>
  <si>
    <t>Dickinson-KS201530</t>
  </si>
  <si>
    <t>Doniphan-KS201530</t>
  </si>
  <si>
    <t>Douglas-KS201530</t>
  </si>
  <si>
    <t>Edwards-KS201530</t>
  </si>
  <si>
    <t>Elk-KS201530</t>
  </si>
  <si>
    <t>Ellis-KS201530</t>
  </si>
  <si>
    <t>Ellsworth-KS201530</t>
  </si>
  <si>
    <t>Finney-KS201530</t>
  </si>
  <si>
    <t>Ford-KS201530</t>
  </si>
  <si>
    <t>Franklin-KS201530</t>
  </si>
  <si>
    <t>Geary-KS201530</t>
  </si>
  <si>
    <t>Gove-KS201530</t>
  </si>
  <si>
    <t>Graham-KS201530</t>
  </si>
  <si>
    <t>Grant-KS201530</t>
  </si>
  <si>
    <t>Gray-KS201530</t>
  </si>
  <si>
    <t>Greeley-KS201530</t>
  </si>
  <si>
    <t>Greenwood-KS201530</t>
  </si>
  <si>
    <t>Hamilton-KS201530</t>
  </si>
  <si>
    <t>Harper-KS201530</t>
  </si>
  <si>
    <t>Harvey-KS201530</t>
  </si>
  <si>
    <t>Haskell-KS201530</t>
  </si>
  <si>
    <t>Hodgeman-KS201530</t>
  </si>
  <si>
    <t>Jackson-KS201530</t>
  </si>
  <si>
    <t>Jefferson-KS201530</t>
  </si>
  <si>
    <t>Jewell-KS201530</t>
  </si>
  <si>
    <t>Johnson-KS201530</t>
  </si>
  <si>
    <t>Kearny-KS201530</t>
  </si>
  <si>
    <t>Kingman-KS201530</t>
  </si>
  <si>
    <t>Kiowa-KS201530</t>
  </si>
  <si>
    <t>Labette-KS201530</t>
  </si>
  <si>
    <t>Lane-KS201530</t>
  </si>
  <si>
    <t>Leavenworth-KS201530</t>
  </si>
  <si>
    <t>Lincoln-KS201530</t>
  </si>
  <si>
    <t>Linn-KS201530</t>
  </si>
  <si>
    <t>Logan-KS201530</t>
  </si>
  <si>
    <t>Lyon-KS201530</t>
  </si>
  <si>
    <t>McPherson-KS201530</t>
  </si>
  <si>
    <t>Marion-KS201530</t>
  </si>
  <si>
    <t>Marshall-KS201530</t>
  </si>
  <si>
    <t>Meade-KS201530</t>
  </si>
  <si>
    <t>Miami-KS201530</t>
  </si>
  <si>
    <t>Mitchell-KS201530</t>
  </si>
  <si>
    <t>Montgomery-KS201530</t>
  </si>
  <si>
    <t>Morris-KS201530</t>
  </si>
  <si>
    <t>Morton-KS201530</t>
  </si>
  <si>
    <t>Nemaha-KS201530</t>
  </si>
  <si>
    <t>Neosho-KS201530</t>
  </si>
  <si>
    <t>Ness-KS201530</t>
  </si>
  <si>
    <t>Norton-KS201530</t>
  </si>
  <si>
    <t>Osage-KS201530</t>
  </si>
  <si>
    <t>Osborne-KS201530</t>
  </si>
  <si>
    <t>Ottawa-KS201530</t>
  </si>
  <si>
    <t>Pawnee-KS201530</t>
  </si>
  <si>
    <t>Phillips-KS201530</t>
  </si>
  <si>
    <t>Pottawatomie-KS201530</t>
  </si>
  <si>
    <t>Pratt-KS201530</t>
  </si>
  <si>
    <t>Rawlins-KS201530</t>
  </si>
  <si>
    <t>Reno-KS201530</t>
  </si>
  <si>
    <t>Republic-KS201530</t>
  </si>
  <si>
    <t>Rice-KS201530</t>
  </si>
  <si>
    <t>Riley-KS201530</t>
  </si>
  <si>
    <t>Rooks-KS201530</t>
  </si>
  <si>
    <t>Rush-KS201530</t>
  </si>
  <si>
    <t>Russell-KS201530</t>
  </si>
  <si>
    <t>Saline-KS201530</t>
  </si>
  <si>
    <t>Scott-KS201530</t>
  </si>
  <si>
    <t>Sedgwick-KS201530</t>
  </si>
  <si>
    <t>Seward-KS201530</t>
  </si>
  <si>
    <t>Shawnee-KS201530</t>
  </si>
  <si>
    <t>Sheridan-KS201530</t>
  </si>
  <si>
    <t>Sherman-KS201530</t>
  </si>
  <si>
    <t>Smith-KS201530</t>
  </si>
  <si>
    <t>Stafford-KS201530</t>
  </si>
  <si>
    <t>Stanton-KS201530</t>
  </si>
  <si>
    <t>Stevens-KS201530</t>
  </si>
  <si>
    <t>Sumner-KS201530</t>
  </si>
  <si>
    <t>Thomas-KS201530</t>
  </si>
  <si>
    <t>Trego-KS201530</t>
  </si>
  <si>
    <t>Wabaunsee-KS201530</t>
  </si>
  <si>
    <t>Wallace-KS201530</t>
  </si>
  <si>
    <t>Washington-KS201530</t>
  </si>
  <si>
    <t>Wichita-KS201530</t>
  </si>
  <si>
    <t>Wilson-KS201530</t>
  </si>
  <si>
    <t>Woodson-KS201530</t>
  </si>
  <si>
    <t>Wyandotte-KS201530</t>
  </si>
  <si>
    <t>Adair-KY201530</t>
  </si>
  <si>
    <t>Allen-KY201530</t>
  </si>
  <si>
    <t>Anderson-KY201530</t>
  </si>
  <si>
    <t>Ballard-KY201530</t>
  </si>
  <si>
    <t>Barren-KY201530</t>
  </si>
  <si>
    <t>Bath-KY201530</t>
  </si>
  <si>
    <t>Bell-KY201530</t>
  </si>
  <si>
    <t>Boone-KY201530</t>
  </si>
  <si>
    <t>Bourbon-KY201530</t>
  </si>
  <si>
    <t>Boyd-KY201530</t>
  </si>
  <si>
    <t>Boyle-KY201530</t>
  </si>
  <si>
    <t>Bracken-KY201530</t>
  </si>
  <si>
    <t>Breathitt-KY201530</t>
  </si>
  <si>
    <t>Breckinridge-KY201530</t>
  </si>
  <si>
    <t>Bullitt-KY201530</t>
  </si>
  <si>
    <t>Butler-KY201530</t>
  </si>
  <si>
    <t>Caldwell-KY201530</t>
  </si>
  <si>
    <t>Calloway-KY201530</t>
  </si>
  <si>
    <t>Campbell-KY201530</t>
  </si>
  <si>
    <t>Carlisle-KY201530</t>
  </si>
  <si>
    <t>Carroll-KY201530</t>
  </si>
  <si>
    <t>Carter-KY201530</t>
  </si>
  <si>
    <t>Casey-KY201530</t>
  </si>
  <si>
    <t>Christian-KY201530</t>
  </si>
  <si>
    <t>Clark-KY201530</t>
  </si>
  <si>
    <t>Clay-KY201530</t>
  </si>
  <si>
    <t>Clinton-KY201530</t>
  </si>
  <si>
    <t>Crittenden-KY201530</t>
  </si>
  <si>
    <t>Cumberland-KY201530</t>
  </si>
  <si>
    <t>Daviess-KY201530</t>
  </si>
  <si>
    <t>Edmonson-KY201530</t>
  </si>
  <si>
    <t>Elliott-KY201530</t>
  </si>
  <si>
    <t>Estill-KY201530</t>
  </si>
  <si>
    <t>Fayette-KY201530</t>
  </si>
  <si>
    <t>Fleming-KY201530</t>
  </si>
  <si>
    <t>Floyd-KY201530</t>
  </si>
  <si>
    <t>Franklin-KY201530</t>
  </si>
  <si>
    <t>Fulton-KY201530</t>
  </si>
  <si>
    <t>Gallatin-KY201530</t>
  </si>
  <si>
    <t>Garrard-KY201530</t>
  </si>
  <si>
    <t>Grant-KY201530</t>
  </si>
  <si>
    <t>Graves-KY201530</t>
  </si>
  <si>
    <t>Grayson-KY201530</t>
  </si>
  <si>
    <t>Green-KY201530</t>
  </si>
  <si>
    <t>Greenup-KY201530</t>
  </si>
  <si>
    <t>Hancock-KY201530</t>
  </si>
  <si>
    <t>Hardin-KY201530</t>
  </si>
  <si>
    <t>Harlan-KY201530</t>
  </si>
  <si>
    <t>Harrison-KY201530</t>
  </si>
  <si>
    <t>Hart-KY201530</t>
  </si>
  <si>
    <t>Henderson-KY201530</t>
  </si>
  <si>
    <t>Henry-KY201530</t>
  </si>
  <si>
    <t>Hickman-KY201530</t>
  </si>
  <si>
    <t>Hopkins-KY201530</t>
  </si>
  <si>
    <t>Jackson-KY201530</t>
  </si>
  <si>
    <t>Jefferson-KY201530</t>
  </si>
  <si>
    <t>Jessamine-KY201530</t>
  </si>
  <si>
    <t>Johnson-KY201530</t>
  </si>
  <si>
    <t>Kenton-KY201530</t>
  </si>
  <si>
    <t>Knott-KY201530</t>
  </si>
  <si>
    <t>Knox-KY201530</t>
  </si>
  <si>
    <t>Larue-KY201530</t>
  </si>
  <si>
    <t>Laurel-KY201530</t>
  </si>
  <si>
    <t>Lawrence-KY201530</t>
  </si>
  <si>
    <t>Lee-KY201530</t>
  </si>
  <si>
    <t>Leslie-KY201530</t>
  </si>
  <si>
    <t>Letcher-KY201530</t>
  </si>
  <si>
    <t>Lewis-KY201530</t>
  </si>
  <si>
    <t>Lincoln-KY201530</t>
  </si>
  <si>
    <t>Livingston-KY201530</t>
  </si>
  <si>
    <t>Logan-KY201530</t>
  </si>
  <si>
    <t>Lyon-KY201530</t>
  </si>
  <si>
    <t>McCracken-KY201530</t>
  </si>
  <si>
    <t>McCreary-KY201530</t>
  </si>
  <si>
    <t>McLean-KY201530</t>
  </si>
  <si>
    <t>Madison-KY201530</t>
  </si>
  <si>
    <t>Magoffin-KY201530</t>
  </si>
  <si>
    <t>Marion-KY201530</t>
  </si>
  <si>
    <t>Marshall-KY201530</t>
  </si>
  <si>
    <t>Martin-KY201530</t>
  </si>
  <si>
    <t>Mason-KY201530</t>
  </si>
  <si>
    <t>Meade-KY201530</t>
  </si>
  <si>
    <t>Menifee-KY201530</t>
  </si>
  <si>
    <t>Mercer-KY201530</t>
  </si>
  <si>
    <t>Metcalfe-KY201530</t>
  </si>
  <si>
    <t>Monroe-KY201530</t>
  </si>
  <si>
    <t>Montgomery-KY201530</t>
  </si>
  <si>
    <t>Morgan-KY201530</t>
  </si>
  <si>
    <t>Muhlenberg-KY201530</t>
  </si>
  <si>
    <t>Nelson-KY201530</t>
  </si>
  <si>
    <t>Nicholas-KY201530</t>
  </si>
  <si>
    <t>Ohio-KY201530</t>
  </si>
  <si>
    <t>Oldham-KY201530</t>
  </si>
  <si>
    <t>Owen-KY201530</t>
  </si>
  <si>
    <t>Owsley-KY201530</t>
  </si>
  <si>
    <t>Pendleton-KY201530</t>
  </si>
  <si>
    <t>Perry-KY201530</t>
  </si>
  <si>
    <t>Pike-KY201530</t>
  </si>
  <si>
    <t>Powell-KY201530</t>
  </si>
  <si>
    <t>Pulaski-KY201530</t>
  </si>
  <si>
    <t>Robertson-KY201530</t>
  </si>
  <si>
    <t>Rockcastle-KY201530</t>
  </si>
  <si>
    <t>Rowan-KY201530</t>
  </si>
  <si>
    <t>Russell-KY201530</t>
  </si>
  <si>
    <t>Scott-KY201530</t>
  </si>
  <si>
    <t>Shelby-KY201530</t>
  </si>
  <si>
    <t>Simpson-KY201530</t>
  </si>
  <si>
    <t>Spencer-KY201530</t>
  </si>
  <si>
    <t>Taylor-KY201530</t>
  </si>
  <si>
    <t>Todd-KY201530</t>
  </si>
  <si>
    <t>Trigg-KY201530</t>
  </si>
  <si>
    <t>Trimble-KY201530</t>
  </si>
  <si>
    <t>Union-KY201530</t>
  </si>
  <si>
    <t>Warren-KY201530</t>
  </si>
  <si>
    <t>Washington-KY201530</t>
  </si>
  <si>
    <t>Wayne-KY201530</t>
  </si>
  <si>
    <t>Webster-KY201530</t>
  </si>
  <si>
    <t>Whitley-KY201530</t>
  </si>
  <si>
    <t>Wolfe-KY201530</t>
  </si>
  <si>
    <t>Woodford-KY201530</t>
  </si>
  <si>
    <t>Acadia Parish-LA201530</t>
  </si>
  <si>
    <t>Allen Parish-LA201530</t>
  </si>
  <si>
    <t>Ascension Parish-LA201530</t>
  </si>
  <si>
    <t>Assumption Parish-LA201530</t>
  </si>
  <si>
    <t>Avoyelles Parish-LA201530</t>
  </si>
  <si>
    <t>Beauregard Parish-LA201530</t>
  </si>
  <si>
    <t>Bienville Parish-LA201530</t>
  </si>
  <si>
    <t>Bossier Parish-LA201530</t>
  </si>
  <si>
    <t>Caddo Parish-LA201530</t>
  </si>
  <si>
    <t>Calcasieu Parish-LA201530</t>
  </si>
  <si>
    <t>Caldwell Parish-LA201530</t>
  </si>
  <si>
    <t>Cameron Parish-LA201530</t>
  </si>
  <si>
    <t>Catahoula Parish-LA201530</t>
  </si>
  <si>
    <t>Claiborne Parish-LA201530</t>
  </si>
  <si>
    <t>Concordia Parish-LA201530</t>
  </si>
  <si>
    <t>De Soto Parish-LA201530</t>
  </si>
  <si>
    <t>East Baton Rouge Parish-LA201530</t>
  </si>
  <si>
    <t>East Carroll Parish-LA201530</t>
  </si>
  <si>
    <t>East Feliciana Parish-LA201530</t>
  </si>
  <si>
    <t>Evangeline Parish-LA201530</t>
  </si>
  <si>
    <t>Franklin Parish-LA201530</t>
  </si>
  <si>
    <t>Grant Parish-LA201530</t>
  </si>
  <si>
    <t>Iberia Parish-LA201530</t>
  </si>
  <si>
    <t>Iberville Parish-LA201530</t>
  </si>
  <si>
    <t>Jackson Parish-LA201530</t>
  </si>
  <si>
    <t>Jefferson Parish-LA201530</t>
  </si>
  <si>
    <t>Jefferson Davis Parish-LA201530</t>
  </si>
  <si>
    <t>Lafayette Parish-LA201530</t>
  </si>
  <si>
    <t>Lafourche Parish-LA201530</t>
  </si>
  <si>
    <t>La Salle Parish-LA201530</t>
  </si>
  <si>
    <t>Lincoln Parish-LA201530</t>
  </si>
  <si>
    <t>Livingston Parish-LA201530</t>
  </si>
  <si>
    <t>Madison Parish-LA201530</t>
  </si>
  <si>
    <t>Morehouse Parish-LA201530</t>
  </si>
  <si>
    <t>Natchitoches Parish-LA201530</t>
  </si>
  <si>
    <t>Orleans Parish-LA201530</t>
  </si>
  <si>
    <t>Ouachita Parish-LA201530</t>
  </si>
  <si>
    <t>Plaquemines Parish-LA201530</t>
  </si>
  <si>
    <t>Pointe Coupee Parish-LA201530</t>
  </si>
  <si>
    <t>Rapides Parish-LA201530</t>
  </si>
  <si>
    <t>Red River Parish-LA201530</t>
  </si>
  <si>
    <t>Richland Parish-LA201530</t>
  </si>
  <si>
    <t>Sabine Parish-LA201530</t>
  </si>
  <si>
    <t>St. Bernard Parish-LA201530</t>
  </si>
  <si>
    <t>St. Charles Parish-LA201530</t>
  </si>
  <si>
    <t>St. Helena Parish-LA201530</t>
  </si>
  <si>
    <t>St. James Parish-LA201530</t>
  </si>
  <si>
    <t>St. John the Baptist Parish-LA201530</t>
  </si>
  <si>
    <t>St. Landry Parish-LA201530</t>
  </si>
  <si>
    <t>St. Martin Parish-LA201530</t>
  </si>
  <si>
    <t>St. Mary Parish-LA201530</t>
  </si>
  <si>
    <t>St. Tammany Parish-LA201530</t>
  </si>
  <si>
    <t>Tangipahoa Parish-LA201530</t>
  </si>
  <si>
    <t>Tensas Parish-LA201530</t>
  </si>
  <si>
    <t>Terrebonne Parish-LA201530</t>
  </si>
  <si>
    <t>Union Parish-LA201530</t>
  </si>
  <si>
    <t>Vermilion Parish-LA201530</t>
  </si>
  <si>
    <t>Vernon Parish-LA201530</t>
  </si>
  <si>
    <t>Washington Parish-LA201530</t>
  </si>
  <si>
    <t>Webster Parish-LA201530</t>
  </si>
  <si>
    <t>West Baton Rouge Parish-LA201530</t>
  </si>
  <si>
    <t>West Carroll Parish-LA201530</t>
  </si>
  <si>
    <t>West Feliciana Parish-LA201530</t>
  </si>
  <si>
    <t>Winn Parish-LA201530</t>
  </si>
  <si>
    <t>Calhoun-MI201530</t>
  </si>
  <si>
    <t>Cass-MI201530</t>
  </si>
  <si>
    <t>Charlevoix-MI201530</t>
  </si>
  <si>
    <t>Cheboygan-MI201530</t>
  </si>
  <si>
    <t>Chippewa-MI201530</t>
  </si>
  <si>
    <t>Clare-MI201530</t>
  </si>
  <si>
    <t>Clinton-MI201530</t>
  </si>
  <si>
    <t>Crawford-MI201530</t>
  </si>
  <si>
    <t>Delta-MI201530</t>
  </si>
  <si>
    <t>Dickinson-MI201530</t>
  </si>
  <si>
    <t>Eaton-MI201530</t>
  </si>
  <si>
    <t>Emmet-MI201530</t>
  </si>
  <si>
    <t>Genesee-MI201530</t>
  </si>
  <si>
    <t>Gladwin-MI201530</t>
  </si>
  <si>
    <t>Gogebic-MI201530</t>
  </si>
  <si>
    <t>Grand Traverse-MI201530</t>
  </si>
  <si>
    <t>Gratiot-MI201530</t>
  </si>
  <si>
    <t>Hillsdale-MI201530</t>
  </si>
  <si>
    <t>Houghton-MI201530</t>
  </si>
  <si>
    <t>Huron-MI201530</t>
  </si>
  <si>
    <t>Ingham-MI201530</t>
  </si>
  <si>
    <t>Ionia-MI201530</t>
  </si>
  <si>
    <t>Iosco-MI201530</t>
  </si>
  <si>
    <t>Iron-MI201530</t>
  </si>
  <si>
    <t>Isabella-MI201530</t>
  </si>
  <si>
    <t>Jackson-MI201530</t>
  </si>
  <si>
    <t>Kalamazoo-MI201530</t>
  </si>
  <si>
    <t>Kalkaska-MI201530</t>
  </si>
  <si>
    <t>Kent-MI201530</t>
  </si>
  <si>
    <t>Keweenaw-MI201530</t>
  </si>
  <si>
    <t>Lake-MI201530</t>
  </si>
  <si>
    <t>Lapeer-MI201530</t>
  </si>
  <si>
    <t>Leelanau-MI201530</t>
  </si>
  <si>
    <t>Lenawee-MI201530</t>
  </si>
  <si>
    <t>Livingston-MI201530</t>
  </si>
  <si>
    <t>Luce-MI201530</t>
  </si>
  <si>
    <t>Mackinac-MI201530</t>
  </si>
  <si>
    <t>Macomb-MI201530</t>
  </si>
  <si>
    <t>Manistee-MI201530</t>
  </si>
  <si>
    <t>Marquette-MI201530</t>
  </si>
  <si>
    <t>Mason-MI201530</t>
  </si>
  <si>
    <t>Mecosta-MI201530</t>
  </si>
  <si>
    <t>Menominee-MI201530</t>
  </si>
  <si>
    <t>Midland-MI201530</t>
  </si>
  <si>
    <t>Missaukee-MI201530</t>
  </si>
  <si>
    <t>Monroe-MI201530</t>
  </si>
  <si>
    <t>Montcalm-MI201530</t>
  </si>
  <si>
    <t>Montmorency-MI201530</t>
  </si>
  <si>
    <t>Muskegon-MI201530</t>
  </si>
  <si>
    <t>Newaygo-MI201530</t>
  </si>
  <si>
    <t>Oakland-MI201530</t>
  </si>
  <si>
    <t>Oceana-MI201530</t>
  </si>
  <si>
    <t>Ogemaw-MI201530</t>
  </si>
  <si>
    <t>Ontonagon-MI201530</t>
  </si>
  <si>
    <t>Osceola-MI201530</t>
  </si>
  <si>
    <t>Oscoda-MI201530</t>
  </si>
  <si>
    <t>Otsego-MI201530</t>
  </si>
  <si>
    <t>Ottawa-MI201530</t>
  </si>
  <si>
    <t>Presque Isle-MI201530</t>
  </si>
  <si>
    <t>Roscommon-MI201530</t>
  </si>
  <si>
    <t>Saginaw-MI201530</t>
  </si>
  <si>
    <t>St. Clair-MI201530</t>
  </si>
  <si>
    <t>St. Joseph-MI201530</t>
  </si>
  <si>
    <t>Sanilac-MI201530</t>
  </si>
  <si>
    <t>Schoolcraft-MI201530</t>
  </si>
  <si>
    <t>Shiawassee-MI201530</t>
  </si>
  <si>
    <t>Tuscola-MI201530</t>
  </si>
  <si>
    <t>Van Buren-MI201530</t>
  </si>
  <si>
    <t>Washtenaw-MI201530</t>
  </si>
  <si>
    <t>Wayne-MI201530</t>
  </si>
  <si>
    <t>Wexford-MI201530</t>
  </si>
  <si>
    <t>Carlton-MN201530</t>
  </si>
  <si>
    <t>Carver-MN201530</t>
  </si>
  <si>
    <t>Cass-MN201530</t>
  </si>
  <si>
    <t>Chippewa-MN201530</t>
  </si>
  <si>
    <t>Chisago-MN201530</t>
  </si>
  <si>
    <t>Clay-MN201530</t>
  </si>
  <si>
    <t>Clearwater-MN201530</t>
  </si>
  <si>
    <t>Cook-MN201530</t>
  </si>
  <si>
    <t>Cottonwood-MN201530</t>
  </si>
  <si>
    <t>Crow Wing-MN201530</t>
  </si>
  <si>
    <t>Dakota-MN201530</t>
  </si>
  <si>
    <t>Dodge-MN201530</t>
  </si>
  <si>
    <t>Douglas-MN201530</t>
  </si>
  <si>
    <t>Faribault-MN201530</t>
  </si>
  <si>
    <t>Fillmore-MN201530</t>
  </si>
  <si>
    <t>Freeborn-MN201530</t>
  </si>
  <si>
    <t>Goodhue-MN201530</t>
  </si>
  <si>
    <t>Grant-MN201530</t>
  </si>
  <si>
    <t>Hennepin-MN201530</t>
  </si>
  <si>
    <t>Houston-MN201530</t>
  </si>
  <si>
    <t>Hubbard-MN201530</t>
  </si>
  <si>
    <t>Isanti-MN201530</t>
  </si>
  <si>
    <t>Itasca-MN201530</t>
  </si>
  <si>
    <t>Jackson-MN201530</t>
  </si>
  <si>
    <t>Kanabec-MN201530</t>
  </si>
  <si>
    <t>Kandiyohi-MN201530</t>
  </si>
  <si>
    <t>Kittson-MN201530</t>
  </si>
  <si>
    <t>Koochiching-MN201530</t>
  </si>
  <si>
    <t>Lac qui Parle-MN201530</t>
  </si>
  <si>
    <t>Lake-MN201530</t>
  </si>
  <si>
    <t>Lake of the Woods-MN201530</t>
  </si>
  <si>
    <t>Le Sueur-MN201530</t>
  </si>
  <si>
    <t>Lincoln-MN201530</t>
  </si>
  <si>
    <t>Lyon-MN201530</t>
  </si>
  <si>
    <t>McLeod-MN201530</t>
  </si>
  <si>
    <t>Mahnomen-MN201530</t>
  </si>
  <si>
    <t>Marshall-MN201530</t>
  </si>
  <si>
    <t>Martin-MN201530</t>
  </si>
  <si>
    <t>Meeker-MN201530</t>
  </si>
  <si>
    <t>Mille Lacs-MN201530</t>
  </si>
  <si>
    <t>Morrison-MN201530</t>
  </si>
  <si>
    <t>Mower-MN201530</t>
  </si>
  <si>
    <t>Murray-MN201530</t>
  </si>
  <si>
    <t>Nicollet-MN201530</t>
  </si>
  <si>
    <t>Nobles-MN201530</t>
  </si>
  <si>
    <t>Norman-MN201530</t>
  </si>
  <si>
    <t>Olmsted-MN201530</t>
  </si>
  <si>
    <t>Otter Tail-MN201530</t>
  </si>
  <si>
    <t>Pennington-MN201530</t>
  </si>
  <si>
    <t>Pine-MN201530</t>
  </si>
  <si>
    <t>Pipestone-MN201530</t>
  </si>
  <si>
    <t>Polk-MN201530</t>
  </si>
  <si>
    <t>Pope-MN201530</t>
  </si>
  <si>
    <t>Ramsey-MN201530</t>
  </si>
  <si>
    <t>Red Lake-MN201530</t>
  </si>
  <si>
    <t>Redwood-MN201530</t>
  </si>
  <si>
    <t>Renville-MN201530</t>
  </si>
  <si>
    <t>Rice-MN201530</t>
  </si>
  <si>
    <t>Rock-MN201530</t>
  </si>
  <si>
    <t>Roseau-MN201530</t>
  </si>
  <si>
    <t>St. Louis-MN201530</t>
  </si>
  <si>
    <t>Scott-MN201530</t>
  </si>
  <si>
    <t>Sherburne-MN201530</t>
  </si>
  <si>
    <t>Sibley-MN201530</t>
  </si>
  <si>
    <t>Stearns-MN201530</t>
  </si>
  <si>
    <t>Steele-MN201530</t>
  </si>
  <si>
    <t>Stevens-MN201530</t>
  </si>
  <si>
    <t>Swift-MN201530</t>
  </si>
  <si>
    <t>Todd-MN201530</t>
  </si>
  <si>
    <t>Traverse-MN201530</t>
  </si>
  <si>
    <t>Wabasha-MN201530</t>
  </si>
  <si>
    <t>Wadena-MN201530</t>
  </si>
  <si>
    <t>Waseca-MN201530</t>
  </si>
  <si>
    <t>Washington-MN201530</t>
  </si>
  <si>
    <t>Watonwan-MN201530</t>
  </si>
  <si>
    <t>Wilkin-MN201530</t>
  </si>
  <si>
    <t>Winona-MN201530</t>
  </si>
  <si>
    <t>Wright-MN201530</t>
  </si>
  <si>
    <t>Yellow Medicine-MN201530</t>
  </si>
  <si>
    <t>Callaway-MO201530</t>
  </si>
  <si>
    <t>Camden-MO201530</t>
  </si>
  <si>
    <t>Cape Girardeau-MO201530</t>
  </si>
  <si>
    <t>Carroll-MO201530</t>
  </si>
  <si>
    <t>Carter-MO201530</t>
  </si>
  <si>
    <t>Cass-MO201530</t>
  </si>
  <si>
    <t>Cedar-MO201530</t>
  </si>
  <si>
    <t>Chariton-MO201530</t>
  </si>
  <si>
    <t>Christian-MO201530</t>
  </si>
  <si>
    <t>Clark-MO201530</t>
  </si>
  <si>
    <t>Clay-MO201530</t>
  </si>
  <si>
    <t>Clinton-MO201530</t>
  </si>
  <si>
    <t>Cole-MO201530</t>
  </si>
  <si>
    <t>Cooper-MO201530</t>
  </si>
  <si>
    <t>Crawford-MO201530</t>
  </si>
  <si>
    <t>Sullivan part-MO201530</t>
  </si>
  <si>
    <t>Dade-MO201530</t>
  </si>
  <si>
    <t>Dallas-MO201530</t>
  </si>
  <si>
    <t>Daviess-MO201530</t>
  </si>
  <si>
    <t>DeKalb-MO201530</t>
  </si>
  <si>
    <t>Dent-MO201530</t>
  </si>
  <si>
    <t>Douglas-MO201530</t>
  </si>
  <si>
    <t>Dunklin-MO201530</t>
  </si>
  <si>
    <t>Franklin-MO201530</t>
  </si>
  <si>
    <t>Gasconade-MO201530</t>
  </si>
  <si>
    <t>Gentry-MO201530</t>
  </si>
  <si>
    <t>Greene-MO201530</t>
  </si>
  <si>
    <t>Grundy-MO201530</t>
  </si>
  <si>
    <t>Harrison-MO201530</t>
  </si>
  <si>
    <t>Henry-MO201530</t>
  </si>
  <si>
    <t>Hickory-MO201530</t>
  </si>
  <si>
    <t>Holt-MO201530</t>
  </si>
  <si>
    <t>Howard-MO201530</t>
  </si>
  <si>
    <t>Howell-MO201530</t>
  </si>
  <si>
    <t>Iron-MO201530</t>
  </si>
  <si>
    <t>Jackson-MO201530</t>
  </si>
  <si>
    <t>Jasper-MO201530</t>
  </si>
  <si>
    <t>Jefferson-MO201530</t>
  </si>
  <si>
    <t>Johnson-MO201530</t>
  </si>
  <si>
    <t>Knox-MO201530</t>
  </si>
  <si>
    <t>Laclede-MO201530</t>
  </si>
  <si>
    <t>Lafayette-MO201530</t>
  </si>
  <si>
    <t>Lawrence-MO201530</t>
  </si>
  <si>
    <t>Lewis-MO201530</t>
  </si>
  <si>
    <t>Lincoln-MO201530</t>
  </si>
  <si>
    <t>Linn-MO201530</t>
  </si>
  <si>
    <t>Livingston-MO201530</t>
  </si>
  <si>
    <t>McDonald-MO201530</t>
  </si>
  <si>
    <t>Macon-MO201530</t>
  </si>
  <si>
    <t>Madison-MO201530</t>
  </si>
  <si>
    <t>Maries-MO201530</t>
  </si>
  <si>
    <t>Marion-MO201530</t>
  </si>
  <si>
    <t>Mercer-MO201530</t>
  </si>
  <si>
    <t>Miller-MO201530</t>
  </si>
  <si>
    <t>Mississippi-MO201530</t>
  </si>
  <si>
    <t>Moniteau-MO201530</t>
  </si>
  <si>
    <t>Monroe-MO201530</t>
  </si>
  <si>
    <t>Montgomery-MO201530</t>
  </si>
  <si>
    <t>Morgan-MO201530</t>
  </si>
  <si>
    <t>New Madrid-MO201530</t>
  </si>
  <si>
    <t>Newton-MO201530</t>
  </si>
  <si>
    <t>Nodaway-MO201530</t>
  </si>
  <si>
    <t>Oregon-MO201530</t>
  </si>
  <si>
    <t>Osage-MO201530</t>
  </si>
  <si>
    <t>Ozark-MO201530</t>
  </si>
  <si>
    <t>Pemiscot-MO201530</t>
  </si>
  <si>
    <t>Perry-MO201530</t>
  </si>
  <si>
    <t>Pettis-MO201530</t>
  </si>
  <si>
    <t>Phelps-MO201530</t>
  </si>
  <si>
    <t>Pike-MO201530</t>
  </si>
  <si>
    <t>Platte-MO201530</t>
  </si>
  <si>
    <t>Polk-MO201530</t>
  </si>
  <si>
    <t>Pulaski-MO201530</t>
  </si>
  <si>
    <t>Putnam-MO201530</t>
  </si>
  <si>
    <t>Ralls-MO201530</t>
  </si>
  <si>
    <t>Randolph-MO201530</t>
  </si>
  <si>
    <t>Ray-MO201530</t>
  </si>
  <si>
    <t>Reynolds-MO201530</t>
  </si>
  <si>
    <t>Ripley-MO201530</t>
  </si>
  <si>
    <t>St. Charles-MO201530</t>
  </si>
  <si>
    <t>St. Clair-MO201530</t>
  </si>
  <si>
    <t>Ste. Genevieve-MO201530</t>
  </si>
  <si>
    <t>St. Francois-MO201530</t>
  </si>
  <si>
    <t>St. Louis-MO201530</t>
  </si>
  <si>
    <t>Saline-MO201530</t>
  </si>
  <si>
    <t>Schuyler-MO201530</t>
  </si>
  <si>
    <t>Scotland-MO201530</t>
  </si>
  <si>
    <t>Scott-MO201530</t>
  </si>
  <si>
    <t>Shannon-MO201530</t>
  </si>
  <si>
    <t>Shelby-MO201530</t>
  </si>
  <si>
    <t>Stoddard-MO201530</t>
  </si>
  <si>
    <t>Stone-MO201530</t>
  </si>
  <si>
    <t>Sullivan-MO201530</t>
  </si>
  <si>
    <t>Taney-MO201530</t>
  </si>
  <si>
    <t>Texas-MO201530</t>
  </si>
  <si>
    <t>Vernon-MO201530</t>
  </si>
  <si>
    <t>Warren-MO201530</t>
  </si>
  <si>
    <t>Washington-MO201530</t>
  </si>
  <si>
    <t>Wayne-MO201530</t>
  </si>
  <si>
    <t>Webster-MO201530</t>
  </si>
  <si>
    <t>Worth-MO201530</t>
  </si>
  <si>
    <t>Wright-MO201530</t>
  </si>
  <si>
    <t>St. Louis city-MO201530</t>
  </si>
  <si>
    <t>Beaverhead-MT201530</t>
  </si>
  <si>
    <t>Big Horn-MT201530</t>
  </si>
  <si>
    <t>Blaine-MT201530</t>
  </si>
  <si>
    <t>Broadwater-MT201530</t>
  </si>
  <si>
    <t>Carbon-MT201530</t>
  </si>
  <si>
    <t>Carter-MT201530</t>
  </si>
  <si>
    <t>Cascade-MT201530</t>
  </si>
  <si>
    <t>Chouteau-MT201530</t>
  </si>
  <si>
    <t>Custer-MT201530</t>
  </si>
  <si>
    <t>Daniels-MT201530</t>
  </si>
  <si>
    <t>Dawson-MT201530</t>
  </si>
  <si>
    <t>Deer Lodge-MT201530</t>
  </si>
  <si>
    <t>Fallon-MT201530</t>
  </si>
  <si>
    <t>Fergus-MT201530</t>
  </si>
  <si>
    <t>Flathead-MT201530</t>
  </si>
  <si>
    <t>Gallatin-MT201530</t>
  </si>
  <si>
    <t>Garfield-MT201530</t>
  </si>
  <si>
    <t>Glacier-MT201530</t>
  </si>
  <si>
    <t>Golden Valley-MT201530</t>
  </si>
  <si>
    <t>Granite-MT201530</t>
  </si>
  <si>
    <t>Hill-MT201530</t>
  </si>
  <si>
    <t>Jefferson-MT201530</t>
  </si>
  <si>
    <t>Judith Basin-MT201530</t>
  </si>
  <si>
    <t>Lake-MT201530</t>
  </si>
  <si>
    <t>Lewis and Clark-MT201530</t>
  </si>
  <si>
    <t>Liberty-MT201530</t>
  </si>
  <si>
    <t>Lincoln-MT201530</t>
  </si>
  <si>
    <t>McCone-MT201530</t>
  </si>
  <si>
    <t>Madison-MT201530</t>
  </si>
  <si>
    <t>Meagher-MT201530</t>
  </si>
  <si>
    <t>Mineral-MT201530</t>
  </si>
  <si>
    <t>Missoula-MT201530</t>
  </si>
  <si>
    <t>Musselshell-MT201530</t>
  </si>
  <si>
    <t>Park-MT201530</t>
  </si>
  <si>
    <t>Petroleum-MT201530</t>
  </si>
  <si>
    <t>Phillips-MT201530</t>
  </si>
  <si>
    <t>Pondera-MT201530</t>
  </si>
  <si>
    <t>Powder River-MT201530</t>
  </si>
  <si>
    <t>Powell-MT201530</t>
  </si>
  <si>
    <t>Prairie-MT201530</t>
  </si>
  <si>
    <t>Ravalli-MT201530</t>
  </si>
  <si>
    <t>Richland-MT201530</t>
  </si>
  <si>
    <t>Roosevelt-MT201530</t>
  </si>
  <si>
    <t>Rosebud-MT201530</t>
  </si>
  <si>
    <t>Sanders-MT201530</t>
  </si>
  <si>
    <t>Sheridan-MT201530</t>
  </si>
  <si>
    <t>Silver Bow-MT201530</t>
  </si>
  <si>
    <t>Stillwater-MT201530</t>
  </si>
  <si>
    <t>Sweet Grass-MT201530</t>
  </si>
  <si>
    <t>Teton-MT201530</t>
  </si>
  <si>
    <t>Toole-MT201530</t>
  </si>
  <si>
    <t>Treasure-MT201530</t>
  </si>
  <si>
    <t>Valley-MT201530</t>
  </si>
  <si>
    <t>Wheatland-MT201530</t>
  </si>
  <si>
    <t>Wibaux-MT201530</t>
  </si>
  <si>
    <t>Yellowstone-MT201530</t>
  </si>
  <si>
    <t>Adams-NE201530</t>
  </si>
  <si>
    <t>Antelope-NE201530</t>
  </si>
  <si>
    <t>Arthur-NE201530</t>
  </si>
  <si>
    <t>Banner-NE201530</t>
  </si>
  <si>
    <t>Blaine-NE201530</t>
  </si>
  <si>
    <t>Boone-NE201530</t>
  </si>
  <si>
    <t>Box Butte-NE201530</t>
  </si>
  <si>
    <t>Boyd-NE201530</t>
  </si>
  <si>
    <t>Brown-NE201530</t>
  </si>
  <si>
    <t>Buffalo-NE201530</t>
  </si>
  <si>
    <t>Burt-NE201530</t>
  </si>
  <si>
    <t>Butler-NE201530</t>
  </si>
  <si>
    <t>Cass-NE201530</t>
  </si>
  <si>
    <t>Cedar-NE201530</t>
  </si>
  <si>
    <t>Chase-NE201530</t>
  </si>
  <si>
    <t>Cherry-NE201530</t>
  </si>
  <si>
    <t>Cheyenne-NE201530</t>
  </si>
  <si>
    <t>Clay-NE201530</t>
  </si>
  <si>
    <t>Colfax-NE201530</t>
  </si>
  <si>
    <t>Cuming-NE201530</t>
  </si>
  <si>
    <t>Custer-NE201530</t>
  </si>
  <si>
    <t>Dakota-NE201530</t>
  </si>
  <si>
    <t>Dawes-NE201530</t>
  </si>
  <si>
    <t>Dawson-NE201530</t>
  </si>
  <si>
    <t>Deuel-NE201530</t>
  </si>
  <si>
    <t>Dixon-NE201530</t>
  </si>
  <si>
    <t>Dodge-NE201530</t>
  </si>
  <si>
    <t>Douglas-NE201530</t>
  </si>
  <si>
    <t>Dundy-NE201530</t>
  </si>
  <si>
    <t>Fillmore-NE201530</t>
  </si>
  <si>
    <t>Franklin-NE201530</t>
  </si>
  <si>
    <t>Frontier-NE201530</t>
  </si>
  <si>
    <t>Furnas-NE201530</t>
  </si>
  <si>
    <t>Gage-NE201530</t>
  </si>
  <si>
    <t>Garden-NE201530</t>
  </si>
  <si>
    <t>Garfield-NE201530</t>
  </si>
  <si>
    <t>Gosper-NE201530</t>
  </si>
  <si>
    <t>Grant-NE201530</t>
  </si>
  <si>
    <t>Greeley-NE201530</t>
  </si>
  <si>
    <t>Hall-NE201530</t>
  </si>
  <si>
    <t>Hamilton-NE201530</t>
  </si>
  <si>
    <t>Harlan-NE201530</t>
  </si>
  <si>
    <t>Hayes-NE201530</t>
  </si>
  <si>
    <t>Hitchcock-NE201530</t>
  </si>
  <si>
    <t>Holt-NE201530</t>
  </si>
  <si>
    <t>Hooker-NE201530</t>
  </si>
  <si>
    <t>Howard-NE201530</t>
  </si>
  <si>
    <t>Jefferson-NE201530</t>
  </si>
  <si>
    <t>Johnson-NE201530</t>
  </si>
  <si>
    <t>Kearney-NE201530</t>
  </si>
  <si>
    <t>Keith-NE201530</t>
  </si>
  <si>
    <t>Keya Paha-NE201530</t>
  </si>
  <si>
    <t>Kimball-NE201530</t>
  </si>
  <si>
    <t>Knox-NE201530</t>
  </si>
  <si>
    <t>Lancaster-NE201530</t>
  </si>
  <si>
    <t>Lincoln-NE201530</t>
  </si>
  <si>
    <t>Logan-NE201530</t>
  </si>
  <si>
    <t>Loup-NE201530</t>
  </si>
  <si>
    <t>McPherson-NE201530</t>
  </si>
  <si>
    <t>Madison-NE201530</t>
  </si>
  <si>
    <t>Merrick-NE201530</t>
  </si>
  <si>
    <t>Morrill-NE201530</t>
  </si>
  <si>
    <t>Nance-NE201530</t>
  </si>
  <si>
    <t>Nemaha-NE201530</t>
  </si>
  <si>
    <t>Nuckolls-NE201530</t>
  </si>
  <si>
    <t>Otoe-NE201530</t>
  </si>
  <si>
    <t>Pawnee-NE201530</t>
  </si>
  <si>
    <t>Perkins-NE201530</t>
  </si>
  <si>
    <t>Phelps-NE201530</t>
  </si>
  <si>
    <t>Pierce-NE201530</t>
  </si>
  <si>
    <t>Platte-NE201530</t>
  </si>
  <si>
    <t>Polk-NE201530</t>
  </si>
  <si>
    <t>Red Willow-NE201530</t>
  </si>
  <si>
    <t>Richardson-NE201530</t>
  </si>
  <si>
    <t>Rock-NE201530</t>
  </si>
  <si>
    <t>Saline-NE201530</t>
  </si>
  <si>
    <t>Sarpy-NE201530</t>
  </si>
  <si>
    <t>Saunders-NE201530</t>
  </si>
  <si>
    <t>Scotts Bluff-NE201530</t>
  </si>
  <si>
    <t>Seward-NE201530</t>
  </si>
  <si>
    <t>Sheridan-NE201530</t>
  </si>
  <si>
    <t>Sherman-NE201530</t>
  </si>
  <si>
    <t>Sioux-NE201530</t>
  </si>
  <si>
    <t>Stanton-NE201530</t>
  </si>
  <si>
    <t>Thayer-NE201530</t>
  </si>
  <si>
    <t>Thomas-NE201530</t>
  </si>
  <si>
    <t>Thurston-NE201530</t>
  </si>
  <si>
    <t>Valley-NE201530</t>
  </si>
  <si>
    <t>Washington-NE201530</t>
  </si>
  <si>
    <t>Wayne-NE201530</t>
  </si>
  <si>
    <t>Webster-NE201530</t>
  </si>
  <si>
    <t>Wheeler-NE201530</t>
  </si>
  <si>
    <t>York-NE201530</t>
  </si>
  <si>
    <t>Churchill-NV201530</t>
  </si>
  <si>
    <t>Clark-NV201530</t>
  </si>
  <si>
    <t>Douglas-NV201530</t>
  </si>
  <si>
    <t>Elko-NV201530</t>
  </si>
  <si>
    <t>Esmeralda-NV201530</t>
  </si>
  <si>
    <t>Eureka-NV201530</t>
  </si>
  <si>
    <t>Humboldt-NV201530</t>
  </si>
  <si>
    <t>Lander-NV201530</t>
  </si>
  <si>
    <t>Lincoln-NV201530</t>
  </si>
  <si>
    <t>Lyon-NV201530</t>
  </si>
  <si>
    <t>Mineral-NV201530</t>
  </si>
  <si>
    <t>Nye-NV201530</t>
  </si>
  <si>
    <t>Pershing-NV201530</t>
  </si>
  <si>
    <t>Storey-NV201530</t>
  </si>
  <si>
    <t>Washoe-NV201530</t>
  </si>
  <si>
    <t>White Pine-NV201530</t>
  </si>
  <si>
    <t>Carson City-NV201530</t>
  </si>
  <si>
    <t>Bernalillo-NM201530</t>
  </si>
  <si>
    <t>Catron-NM201530</t>
  </si>
  <si>
    <t>Chaves-NM201530</t>
  </si>
  <si>
    <t>Cibola-NM201530</t>
  </si>
  <si>
    <t>Colfax-NM201530</t>
  </si>
  <si>
    <t>Curry-NM201530</t>
  </si>
  <si>
    <t>De Baca-NM201530</t>
  </si>
  <si>
    <t>Dona Ana-NM201530</t>
  </si>
  <si>
    <t>Eddy-NM201530</t>
  </si>
  <si>
    <t>Grant-NM201530</t>
  </si>
  <si>
    <t>Guadalupe-NM201530</t>
  </si>
  <si>
    <t>Harding-NM201530</t>
  </si>
  <si>
    <t>Hidalgo-NM201530</t>
  </si>
  <si>
    <t>Lea-NM201530</t>
  </si>
  <si>
    <t>Lincoln-NM201530</t>
  </si>
  <si>
    <t>Los Alamos-NM201530</t>
  </si>
  <si>
    <t>Luna-NM201530</t>
  </si>
  <si>
    <t>McKinley-NM201530</t>
  </si>
  <si>
    <t>Mora-NM201530</t>
  </si>
  <si>
    <t>Otero-NM201530</t>
  </si>
  <si>
    <t>Quay-NM201530</t>
  </si>
  <si>
    <t>Rio Arriba-NM201530</t>
  </si>
  <si>
    <t>Roosevelt-NM201530</t>
  </si>
  <si>
    <t>Sandoval-NM201530</t>
  </si>
  <si>
    <t>San Juan-NM201530</t>
  </si>
  <si>
    <t>San Miguel-NM201530</t>
  </si>
  <si>
    <t>Santa Fe-NM201530</t>
  </si>
  <si>
    <t>Sierra-NM201530</t>
  </si>
  <si>
    <t>Socorro-NM201530</t>
  </si>
  <si>
    <t>Taos-NM201530</t>
  </si>
  <si>
    <t>Torrance-NM201530</t>
  </si>
  <si>
    <t>Union-NM201530</t>
  </si>
  <si>
    <t>Valencia-NM201530</t>
  </si>
  <si>
    <t>Albany-NY201530</t>
  </si>
  <si>
    <t>Allegany-NY201530</t>
  </si>
  <si>
    <t>Bronx-NY201530</t>
  </si>
  <si>
    <t>Broome-NY201530</t>
  </si>
  <si>
    <t>Cattaraugus-NY201530</t>
  </si>
  <si>
    <t>Cayuga-NY201530</t>
  </si>
  <si>
    <t>Chautauqua-NY201530</t>
  </si>
  <si>
    <t>Chemung-NY201530</t>
  </si>
  <si>
    <t>Chenango-NY201530</t>
  </si>
  <si>
    <t>Clinton-NY201530</t>
  </si>
  <si>
    <t>Columbia-NY201530</t>
  </si>
  <si>
    <t>Cortland-NY201530</t>
  </si>
  <si>
    <t>Delaware-NY201530</t>
  </si>
  <si>
    <t>Dutchess-NY201530</t>
  </si>
  <si>
    <t>Erie-NY201530</t>
  </si>
  <si>
    <t>Essex-NY201530</t>
  </si>
  <si>
    <t>Franklin-NY201530</t>
  </si>
  <si>
    <t>Fulton-NY201530</t>
  </si>
  <si>
    <t>Genesee-NY201530</t>
  </si>
  <si>
    <t>Greene-NY201530</t>
  </si>
  <si>
    <t>Hamilton-NY201530</t>
  </si>
  <si>
    <t>Herkimer-NY201530</t>
  </si>
  <si>
    <t>Jefferson-NY201530</t>
  </si>
  <si>
    <t>Kings-NY201530</t>
  </si>
  <si>
    <t>Lewis-NY201530</t>
  </si>
  <si>
    <t>Livingston-NY201530</t>
  </si>
  <si>
    <t>Madison-NY201530</t>
  </si>
  <si>
    <t>Monroe-NY201530</t>
  </si>
  <si>
    <t>Montgomery-NY201530</t>
  </si>
  <si>
    <t>Nassau-NY201530</t>
  </si>
  <si>
    <t>New York-NY201530</t>
  </si>
  <si>
    <t>Niagara-NY201530</t>
  </si>
  <si>
    <t>Oneida-NY201530</t>
  </si>
  <si>
    <t>Onondaga-NY201530</t>
  </si>
  <si>
    <t>Ontario-NY201530</t>
  </si>
  <si>
    <t>Orange-NY201530</t>
  </si>
  <si>
    <t>Orleans-NY201530</t>
  </si>
  <si>
    <t>Oswego-NY201530</t>
  </si>
  <si>
    <t>Otsego-NY201530</t>
  </si>
  <si>
    <t>Putnam-NY201530</t>
  </si>
  <si>
    <t>Queens-NY201530</t>
  </si>
  <si>
    <t>Rensselaer-NY201530</t>
  </si>
  <si>
    <t>Richmond-NY201530</t>
  </si>
  <si>
    <t>Rockland-NY201530</t>
  </si>
  <si>
    <t>St. Lawrence-NY201530</t>
  </si>
  <si>
    <t>Saratoga-NY201530</t>
  </si>
  <si>
    <t>Schenectady-NY201530</t>
  </si>
  <si>
    <t>Schoharie-NY201530</t>
  </si>
  <si>
    <t>Schuyler-NY201530</t>
  </si>
  <si>
    <t>Seneca-NY201530</t>
  </si>
  <si>
    <t>Steuben-NY201530</t>
  </si>
  <si>
    <t>Suffolk-NY201530</t>
  </si>
  <si>
    <t>Sullivan-NY201530</t>
  </si>
  <si>
    <t>Tioga-NY201530</t>
  </si>
  <si>
    <t>Tompkins-NY201530</t>
  </si>
  <si>
    <t>Ulster-NY201530</t>
  </si>
  <si>
    <t>Warren-NY201530</t>
  </si>
  <si>
    <t>Washington-NY201530</t>
  </si>
  <si>
    <t>Wayne-NY201530</t>
  </si>
  <si>
    <t>Westchester-NY201530</t>
  </si>
  <si>
    <t>Wyoming-NY201530</t>
  </si>
  <si>
    <t>Yates-NY201530</t>
  </si>
  <si>
    <t>Adams-ND201530</t>
  </si>
  <si>
    <t>Barnes-ND201530</t>
  </si>
  <si>
    <t>Benson-ND201530</t>
  </si>
  <si>
    <t>Billings-ND201530</t>
  </si>
  <si>
    <t>Bottineau-ND201530</t>
  </si>
  <si>
    <t>Bowman-ND201530</t>
  </si>
  <si>
    <t>Burke-ND201530</t>
  </si>
  <si>
    <t>Burleigh-ND201530</t>
  </si>
  <si>
    <t>Cass-ND201530</t>
  </si>
  <si>
    <t>Cavalier-ND201530</t>
  </si>
  <si>
    <t>Dickey-ND201530</t>
  </si>
  <si>
    <t>Divide-ND201530</t>
  </si>
  <si>
    <t>Dunn-ND201530</t>
  </si>
  <si>
    <t>Eddy-ND201530</t>
  </si>
  <si>
    <t>Emmons-ND201530</t>
  </si>
  <si>
    <t>Foster-ND201530</t>
  </si>
  <si>
    <t>Golden Valley-ND201530</t>
  </si>
  <si>
    <t>Grand Forks-ND201530</t>
  </si>
  <si>
    <t>Grant-ND201530</t>
  </si>
  <si>
    <t>Griggs-ND201530</t>
  </si>
  <si>
    <t>Hettinger-ND201530</t>
  </si>
  <si>
    <t>Kidder-ND201530</t>
  </si>
  <si>
    <t>LaMoure-ND201530</t>
  </si>
  <si>
    <t>Logan-ND201530</t>
  </si>
  <si>
    <t>McHenry-ND201530</t>
  </si>
  <si>
    <t>McIntosh-ND201530</t>
  </si>
  <si>
    <t>McKenzie-ND201530</t>
  </si>
  <si>
    <t>McLean-ND201530</t>
  </si>
  <si>
    <t>Mercer-ND201530</t>
  </si>
  <si>
    <t>Morton-ND201530</t>
  </si>
  <si>
    <t>Mountrail-ND201530</t>
  </si>
  <si>
    <t>Nelson-ND201530</t>
  </si>
  <si>
    <t>Oliver-ND201530</t>
  </si>
  <si>
    <t>Pembina-ND201530</t>
  </si>
  <si>
    <t>Pierce-ND201530</t>
  </si>
  <si>
    <t>Ramsey-ND201530</t>
  </si>
  <si>
    <t>Ransom-ND201530</t>
  </si>
  <si>
    <t>Renville-ND201530</t>
  </si>
  <si>
    <t>Richland-ND201530</t>
  </si>
  <si>
    <t>Rolette-ND201530</t>
  </si>
  <si>
    <t>Sargent-ND201530</t>
  </si>
  <si>
    <t>Sheridan-ND201530</t>
  </si>
  <si>
    <t>Sioux-ND201530</t>
  </si>
  <si>
    <t>Slope-ND201530</t>
  </si>
  <si>
    <t>Stark-ND201530</t>
  </si>
  <si>
    <t>Steele-ND201530</t>
  </si>
  <si>
    <t>Stutsman-ND201530</t>
  </si>
  <si>
    <t>Towner-ND201530</t>
  </si>
  <si>
    <t>Traill-ND201530</t>
  </si>
  <si>
    <t>Walsh-ND201530</t>
  </si>
  <si>
    <t>Ward-ND201530</t>
  </si>
  <si>
    <t>Wells-ND201530</t>
  </si>
  <si>
    <t>Williams-ND201530</t>
  </si>
  <si>
    <t>Adair-OK201530</t>
  </si>
  <si>
    <t>Alfalfa-OK201530</t>
  </si>
  <si>
    <t>Atoka-OK201530</t>
  </si>
  <si>
    <t>Beaver-OK201530</t>
  </si>
  <si>
    <t>Beckham-OK201530</t>
  </si>
  <si>
    <t>Blaine-OK201530</t>
  </si>
  <si>
    <t>Bryan-OK201530</t>
  </si>
  <si>
    <t>Caddo-OK201530</t>
  </si>
  <si>
    <t>Canadian-OK201530</t>
  </si>
  <si>
    <t>Carter-OK201530</t>
  </si>
  <si>
    <t>Cherokee-OK201530</t>
  </si>
  <si>
    <t>Choctaw-OK201530</t>
  </si>
  <si>
    <t>Cimarron-OK201530</t>
  </si>
  <si>
    <t>Cleveland-OK201530</t>
  </si>
  <si>
    <t>Coal-OK201530</t>
  </si>
  <si>
    <t>Comanche-OK201530</t>
  </si>
  <si>
    <t>Cotton-OK201530</t>
  </si>
  <si>
    <t>Craig-OK201530</t>
  </si>
  <si>
    <t>Creek-OK201530</t>
  </si>
  <si>
    <t>Custer-OK201530</t>
  </si>
  <si>
    <t>Delaware-OK201530</t>
  </si>
  <si>
    <t>Dewey-OK201530</t>
  </si>
  <si>
    <t>Ellis-OK201530</t>
  </si>
  <si>
    <t>Garfield-OK201530</t>
  </si>
  <si>
    <t>Garvin-OK201530</t>
  </si>
  <si>
    <t>Grady-OK201530</t>
  </si>
  <si>
    <t>Grant-OK201530</t>
  </si>
  <si>
    <t>Greer-OK201530</t>
  </si>
  <si>
    <t>Harmon-OK201530</t>
  </si>
  <si>
    <t>Harper-OK201530</t>
  </si>
  <si>
    <t>Haskell-OK201530</t>
  </si>
  <si>
    <t>Hughes-OK201530</t>
  </si>
  <si>
    <t>Jackson-OK201530</t>
  </si>
  <si>
    <t>Jefferson-OK201530</t>
  </si>
  <si>
    <t>Johnston-OK201530</t>
  </si>
  <si>
    <t>Kay-OK201530</t>
  </si>
  <si>
    <t>Kingfisher-OK201530</t>
  </si>
  <si>
    <t>Kiowa-OK201530</t>
  </si>
  <si>
    <t>Latimer-OK201530</t>
  </si>
  <si>
    <t>Le Flore-OK201530</t>
  </si>
  <si>
    <t>Lincoln-OK201530</t>
  </si>
  <si>
    <t>Logan-OK201530</t>
  </si>
  <si>
    <t>Love-OK201530</t>
  </si>
  <si>
    <t>McClain-OK201530</t>
  </si>
  <si>
    <t>McCurtain-OK201530</t>
  </si>
  <si>
    <t>McIntosh-OK201530</t>
  </si>
  <si>
    <t>Major-OK201530</t>
  </si>
  <si>
    <t>Marshall-OK201530</t>
  </si>
  <si>
    <t>Mayes-OK201530</t>
  </si>
  <si>
    <t>Murray-OK201530</t>
  </si>
  <si>
    <t>Muskogee-OK201530</t>
  </si>
  <si>
    <t>Noble-OK201530</t>
  </si>
  <si>
    <t>Nowata-OK201530</t>
  </si>
  <si>
    <t>Okfuskee-OK201530</t>
  </si>
  <si>
    <t>Oklahoma-OK201530</t>
  </si>
  <si>
    <t>Okmulgee-OK201530</t>
  </si>
  <si>
    <t>Osage-OK201530</t>
  </si>
  <si>
    <t>Ottawa-OK201530</t>
  </si>
  <si>
    <t>Pawnee-OK201530</t>
  </si>
  <si>
    <t>Payne-OK201530</t>
  </si>
  <si>
    <t>Pittsburg-OK201530</t>
  </si>
  <si>
    <t>Pontotoc-OK201530</t>
  </si>
  <si>
    <t>Pottawatomie-OK201530</t>
  </si>
  <si>
    <t>Pushmataha-OK201530</t>
  </si>
  <si>
    <t>Roger Mills-OK201530</t>
  </si>
  <si>
    <t>Rogers-OK201530</t>
  </si>
  <si>
    <t>Seminole-OK201530</t>
  </si>
  <si>
    <t>Sequoyah-OK201530</t>
  </si>
  <si>
    <t>Stephens-OK201530</t>
  </si>
  <si>
    <t>Texas-OK201530</t>
  </si>
  <si>
    <t>Tillman-OK201530</t>
  </si>
  <si>
    <t>Tulsa-OK201530</t>
  </si>
  <si>
    <t>Wagoner-OK201530</t>
  </si>
  <si>
    <t>Washington-OK201530</t>
  </si>
  <si>
    <t>Washita-OK201530</t>
  </si>
  <si>
    <t>Woods-OK201530</t>
  </si>
  <si>
    <t>Woodward-OK201530</t>
  </si>
  <si>
    <t>Baker-OR201530</t>
  </si>
  <si>
    <t>Benton-OR201530</t>
  </si>
  <si>
    <t>Clackamas-OR201530</t>
  </si>
  <si>
    <t>Clatsop-OR201530</t>
  </si>
  <si>
    <t>Columbia-OR201530</t>
  </si>
  <si>
    <t>Coos-OR201530</t>
  </si>
  <si>
    <t>Crook-OR201530</t>
  </si>
  <si>
    <t>Curry-OR201530</t>
  </si>
  <si>
    <t>Deschutes-OR201530</t>
  </si>
  <si>
    <t>Douglas-OR201530</t>
  </si>
  <si>
    <t>Gilliam-OR201530</t>
  </si>
  <si>
    <t>Grant-OR201530</t>
  </si>
  <si>
    <t>Harney-OR201530</t>
  </si>
  <si>
    <t>Hood River-OR201530</t>
  </si>
  <si>
    <t>Jackson-OR201530</t>
  </si>
  <si>
    <t>Jefferson-OR201530</t>
  </si>
  <si>
    <t>Josephine-OR201530</t>
  </si>
  <si>
    <t>Klamath-OR201530</t>
  </si>
  <si>
    <t>Lake-OR201530</t>
  </si>
  <si>
    <t>Lane-OR201530</t>
  </si>
  <si>
    <t>Lincoln-OR201530</t>
  </si>
  <si>
    <t>Linn-OR201530</t>
  </si>
  <si>
    <t>Malheur-OR201530</t>
  </si>
  <si>
    <t>Marion-OR201530</t>
  </si>
  <si>
    <t>Morrow-OR201530</t>
  </si>
  <si>
    <t>Multnomah-OR201530</t>
  </si>
  <si>
    <t>Polk-OR201530</t>
  </si>
  <si>
    <t>Sherman-OR201530</t>
  </si>
  <si>
    <t>Tillamook-OR201530</t>
  </si>
  <si>
    <t>Umatilla-OR201530</t>
  </si>
  <si>
    <t>Union-OR201530</t>
  </si>
  <si>
    <t>Wallowa-OR201530</t>
  </si>
  <si>
    <t>Wasco-OR201530</t>
  </si>
  <si>
    <t>Washington-OR201530</t>
  </si>
  <si>
    <t>Wheeler-OR201530</t>
  </si>
  <si>
    <t>Yamhill-OR201530</t>
  </si>
  <si>
    <t>Aurora-SD201530</t>
  </si>
  <si>
    <t>Beadle-SD201530</t>
  </si>
  <si>
    <t>Bennett-SD201530</t>
  </si>
  <si>
    <t>Bon Homme-SD201530</t>
  </si>
  <si>
    <t>Brookings-SD201530</t>
  </si>
  <si>
    <t>Brown-SD201530</t>
  </si>
  <si>
    <t>Brule-SD201530</t>
  </si>
  <si>
    <t>Buffalo-SD201530</t>
  </si>
  <si>
    <t>Butte-SD201530</t>
  </si>
  <si>
    <t>Campbell-SD201530</t>
  </si>
  <si>
    <t>Charles Mix-SD201530</t>
  </si>
  <si>
    <t>Clark-SD201530</t>
  </si>
  <si>
    <t>Clay-SD201530</t>
  </si>
  <si>
    <t>Codington-SD201530</t>
  </si>
  <si>
    <t>Corson-SD201530</t>
  </si>
  <si>
    <t>Custer-SD201530</t>
  </si>
  <si>
    <t>Davison-SD201530</t>
  </si>
  <si>
    <t>Day-SD201530</t>
  </si>
  <si>
    <t>Deuel-SD201530</t>
  </si>
  <si>
    <t>Dewey-SD201530</t>
  </si>
  <si>
    <t>Douglas-SD201530</t>
  </si>
  <si>
    <t>Edmunds-SD201530</t>
  </si>
  <si>
    <t>Fall River-SD201530</t>
  </si>
  <si>
    <t>Faulk-SD201530</t>
  </si>
  <si>
    <t>Grant-SD201530</t>
  </si>
  <si>
    <t>Gregory-SD201530</t>
  </si>
  <si>
    <t>Haakon-SD201530</t>
  </si>
  <si>
    <t>Hamlin-SD201530</t>
  </si>
  <si>
    <t>Hand-SD201530</t>
  </si>
  <si>
    <t>Hanson-SD201530</t>
  </si>
  <si>
    <t>Harding-SD201530</t>
  </si>
  <si>
    <t>Hughes-SD201530</t>
  </si>
  <si>
    <t>Hutchinson-SD201530</t>
  </si>
  <si>
    <t>Hyde-SD201530</t>
  </si>
  <si>
    <t>Jackson-SD201530</t>
  </si>
  <si>
    <t>Jerauld-SD201530</t>
  </si>
  <si>
    <t>Jones-SD201530</t>
  </si>
  <si>
    <t>Kingsbury-SD201530</t>
  </si>
  <si>
    <t>Lake-SD201530</t>
  </si>
  <si>
    <t>Lawrence-SD201530</t>
  </si>
  <si>
    <t>Lincoln-SD201530</t>
  </si>
  <si>
    <t>Lyman-SD201530</t>
  </si>
  <si>
    <t>McCook-SD201530</t>
  </si>
  <si>
    <t>McPherson-SD201530</t>
  </si>
  <si>
    <t>Marshall-SD201530</t>
  </si>
  <si>
    <t>Meade-SD201530</t>
  </si>
  <si>
    <t>Mellette-SD201530</t>
  </si>
  <si>
    <t>Miner-SD201530</t>
  </si>
  <si>
    <t>Minnehaha-SD201530</t>
  </si>
  <si>
    <t>Moody-SD201530</t>
  </si>
  <si>
    <t>Pennington-SD201530</t>
  </si>
  <si>
    <t>Perkins-SD201530</t>
  </si>
  <si>
    <t>Potter-SD201530</t>
  </si>
  <si>
    <t>Roberts-SD201530</t>
  </si>
  <si>
    <t>Sanborn-SD201530</t>
  </si>
  <si>
    <t>Shannon-SD201530</t>
  </si>
  <si>
    <t>Spink-SD201530</t>
  </si>
  <si>
    <t>Stanley-SD201530</t>
  </si>
  <si>
    <t>Sully-SD201530</t>
  </si>
  <si>
    <t>Todd-SD201530</t>
  </si>
  <si>
    <t>Tripp-SD201530</t>
  </si>
  <si>
    <t>Turner-SD201530</t>
  </si>
  <si>
    <t>Union-SD201530</t>
  </si>
  <si>
    <t>Walworth-SD201530</t>
  </si>
  <si>
    <t>Yankton-SD201530</t>
  </si>
  <si>
    <t>Ziebach-SD201530</t>
  </si>
  <si>
    <t>Anderson-TX201530</t>
  </si>
  <si>
    <t>Andrews-TX201530</t>
  </si>
  <si>
    <t>Angelina-TX201530</t>
  </si>
  <si>
    <t>Aransas-TX201530</t>
  </si>
  <si>
    <t>Archer-TX201530</t>
  </si>
  <si>
    <t>Armstrong-TX201530</t>
  </si>
  <si>
    <t>Atascosa-TX201530</t>
  </si>
  <si>
    <t>Austin-TX201530</t>
  </si>
  <si>
    <t>Bailey-TX201530</t>
  </si>
  <si>
    <t>Bandera-TX201530</t>
  </si>
  <si>
    <t>Bastrop-TX201530</t>
  </si>
  <si>
    <t>Baylor-TX201530</t>
  </si>
  <si>
    <t>Bee-TX201530</t>
  </si>
  <si>
    <t>Bell-TX201530</t>
  </si>
  <si>
    <t>Bexar-TX201530</t>
  </si>
  <si>
    <t>Blanco-TX201530</t>
  </si>
  <si>
    <t>Borden-TX201530</t>
  </si>
  <si>
    <t>Bosque-TX201530</t>
  </si>
  <si>
    <t>Bowie-TX201530</t>
  </si>
  <si>
    <t>Brazoria-TX201530</t>
  </si>
  <si>
    <t>Brazos-TX201530</t>
  </si>
  <si>
    <t>Brewster-TX201530</t>
  </si>
  <si>
    <t>Briscoe-TX201530</t>
  </si>
  <si>
    <t>Brooks-TX201530</t>
  </si>
  <si>
    <t>Brown-TX201530</t>
  </si>
  <si>
    <t>Burleson-TX201530</t>
  </si>
  <si>
    <t>Burnet-TX201530</t>
  </si>
  <si>
    <t>Caldwell-TX201530</t>
  </si>
  <si>
    <t>Calhoun-TX201530</t>
  </si>
  <si>
    <t>Callahan-TX201530</t>
  </si>
  <si>
    <t>Cameron-TX201530</t>
  </si>
  <si>
    <t>Camp-TX201530</t>
  </si>
  <si>
    <t>Carson-TX201530</t>
  </si>
  <si>
    <t>Cass-TX201530</t>
  </si>
  <si>
    <t>Castro-TX201530</t>
  </si>
  <si>
    <t>Chambers-TX201530</t>
  </si>
  <si>
    <t>Cherokee-TX201530</t>
  </si>
  <si>
    <t>Childress-TX201530</t>
  </si>
  <si>
    <t>Clay-TX201530</t>
  </si>
  <si>
    <t>Cochran-TX201530</t>
  </si>
  <si>
    <t>Coke-TX201530</t>
  </si>
  <si>
    <t>Coleman-TX201530</t>
  </si>
  <si>
    <t>Collin-TX201530</t>
  </si>
  <si>
    <t>Collingsworth-TX201530</t>
  </si>
  <si>
    <t>Colorado-TX201530</t>
  </si>
  <si>
    <t>Comal-TX201530</t>
  </si>
  <si>
    <t>Comanche-TX201530</t>
  </si>
  <si>
    <t>Concho-TX201530</t>
  </si>
  <si>
    <t>Cooke-TX201530</t>
  </si>
  <si>
    <t>Coryell-TX201530</t>
  </si>
  <si>
    <t>Cottle-TX201530</t>
  </si>
  <si>
    <t>Crane-TX201530</t>
  </si>
  <si>
    <t>Crockett-TX201530</t>
  </si>
  <si>
    <t>Crosby-TX201530</t>
  </si>
  <si>
    <t>Culberson-TX201530</t>
  </si>
  <si>
    <t>Dallam-TX201530</t>
  </si>
  <si>
    <t>Dallas-TX201530</t>
  </si>
  <si>
    <t>Dawson-TX201530</t>
  </si>
  <si>
    <t>Deaf Smith-TX201530</t>
  </si>
  <si>
    <t>Delta-TX201530</t>
  </si>
  <si>
    <t>Denton-TX201530</t>
  </si>
  <si>
    <t>DeWitt-TX201530</t>
  </si>
  <si>
    <t>Dickens-TX201530</t>
  </si>
  <si>
    <t>Dimmit-TX201530</t>
  </si>
  <si>
    <t>Donley-TX201530</t>
  </si>
  <si>
    <t>Duval-TX201530</t>
  </si>
  <si>
    <t>Eastland-TX201530</t>
  </si>
  <si>
    <t>Ector-TX201530</t>
  </si>
  <si>
    <t>Edwards-TX201530</t>
  </si>
  <si>
    <t>Ellis-TX201530</t>
  </si>
  <si>
    <t>El Paso-TX201530</t>
  </si>
  <si>
    <t>Erath-TX201530</t>
  </si>
  <si>
    <t>Falls-TX201530</t>
  </si>
  <si>
    <t>Fannin-TX201530</t>
  </si>
  <si>
    <t>Fayette-TX201530</t>
  </si>
  <si>
    <t>Fisher-TX201530</t>
  </si>
  <si>
    <t>Floyd-TX201530</t>
  </si>
  <si>
    <t>Foard-TX201530</t>
  </si>
  <si>
    <t>Fort Bend-TX201530</t>
  </si>
  <si>
    <t>Franklin-TX201530</t>
  </si>
  <si>
    <t>Freestone-TX201530</t>
  </si>
  <si>
    <t>Frio-TX201530</t>
  </si>
  <si>
    <t>Gaines-TX201530</t>
  </si>
  <si>
    <t>Galveston-TX201530</t>
  </si>
  <si>
    <t>Garza-TX201530</t>
  </si>
  <si>
    <t>Gillespie-TX201530</t>
  </si>
  <si>
    <t>Glasscock-TX201530</t>
  </si>
  <si>
    <t>Goliad-TX201530</t>
  </si>
  <si>
    <t>Gonzales-TX201530</t>
  </si>
  <si>
    <t>Gray-TX201530</t>
  </si>
  <si>
    <t>Grayson-TX201530</t>
  </si>
  <si>
    <t>Gregg-TX201530</t>
  </si>
  <si>
    <t>Grimes-TX201530</t>
  </si>
  <si>
    <t>Guadalupe-TX201530</t>
  </si>
  <si>
    <t>Hale-TX201530</t>
  </si>
  <si>
    <t>Hall-TX201530</t>
  </si>
  <si>
    <t>Hamilton-TX201530</t>
  </si>
  <si>
    <t>Hansford-TX201530</t>
  </si>
  <si>
    <t>Hardeman-TX201530</t>
  </si>
  <si>
    <t>Hardin-TX201530</t>
  </si>
  <si>
    <t>Harris-TX201530</t>
  </si>
  <si>
    <t>Harrison-TX201530</t>
  </si>
  <si>
    <t>Hartley-TX201530</t>
  </si>
  <si>
    <t>Haskell-TX201530</t>
  </si>
  <si>
    <t>Hays-TX201530</t>
  </si>
  <si>
    <t>Hemphill-TX201530</t>
  </si>
  <si>
    <t>Henderson-TX201530</t>
  </si>
  <si>
    <t>Hidalgo-TX201530</t>
  </si>
  <si>
    <t>Hill-TX201530</t>
  </si>
  <si>
    <t>Hockley-TX201530</t>
  </si>
  <si>
    <t>Hood-TX201530</t>
  </si>
  <si>
    <t>Hopkins-TX201530</t>
  </si>
  <si>
    <t>Houston-TX201530</t>
  </si>
  <si>
    <t>Howard-TX201530</t>
  </si>
  <si>
    <t>Hudspeth-TX201530</t>
  </si>
  <si>
    <t>Hunt-TX201530</t>
  </si>
  <si>
    <t>Hutchinson-TX201530</t>
  </si>
  <si>
    <t>Irion-TX201530</t>
  </si>
  <si>
    <t>Jack-TX201530</t>
  </si>
  <si>
    <t>Jackson-TX201530</t>
  </si>
  <si>
    <t>Jasper-TX201530</t>
  </si>
  <si>
    <t>Jeff Davis-TX201530</t>
  </si>
  <si>
    <t>Jefferson-TX201530</t>
  </si>
  <si>
    <t>Jim Hogg-TX201530</t>
  </si>
  <si>
    <t>Jim Wells-TX201530</t>
  </si>
  <si>
    <t>Johnson-TX201530</t>
  </si>
  <si>
    <t>Jones-TX201530</t>
  </si>
  <si>
    <t>Karnes-TX201530</t>
  </si>
  <si>
    <t>Kaufman-TX201530</t>
  </si>
  <si>
    <t>Kendall-TX201530</t>
  </si>
  <si>
    <t>Kenedy-TX201530</t>
  </si>
  <si>
    <t>Kent-TX201530</t>
  </si>
  <si>
    <t>Kerr-TX201530</t>
  </si>
  <si>
    <t>Kimble-TX201530</t>
  </si>
  <si>
    <t>King-TX201530</t>
  </si>
  <si>
    <t>Kinney-TX201530</t>
  </si>
  <si>
    <t>Kleberg-TX201530</t>
  </si>
  <si>
    <t>Knox-TX201530</t>
  </si>
  <si>
    <t>Lamar-TX201530</t>
  </si>
  <si>
    <t>Lamb-TX201530</t>
  </si>
  <si>
    <t>Lampasas-TX201530</t>
  </si>
  <si>
    <t>La Salle-TX201530</t>
  </si>
  <si>
    <t>Lavaca-TX201530</t>
  </si>
  <si>
    <t>Lee-TX201530</t>
  </si>
  <si>
    <t>Leon-TX201530</t>
  </si>
  <si>
    <t>Liberty-TX201530</t>
  </si>
  <si>
    <t>Limestone-TX201530</t>
  </si>
  <si>
    <t>Lipscomb-TX201530</t>
  </si>
  <si>
    <t>Live Oak-TX201530</t>
  </si>
  <si>
    <t>Llano-TX201530</t>
  </si>
  <si>
    <t>Loving-TX201530</t>
  </si>
  <si>
    <t>Lubbock-TX201530</t>
  </si>
  <si>
    <t>Lynn-TX201530</t>
  </si>
  <si>
    <t>McCulloch-TX201530</t>
  </si>
  <si>
    <t>McLennan-TX201530</t>
  </si>
  <si>
    <t>McMullen-TX201530</t>
  </si>
  <si>
    <t>Madison-TX201530</t>
  </si>
  <si>
    <t>Marion-TX201530</t>
  </si>
  <si>
    <t>Martin-TX201530</t>
  </si>
  <si>
    <t>Mason-TX201530</t>
  </si>
  <si>
    <t>Matagorda-TX201530</t>
  </si>
  <si>
    <t>Maverick-TX201530</t>
  </si>
  <si>
    <t>Medina-TX201530</t>
  </si>
  <si>
    <t>Menard-TX201530</t>
  </si>
  <si>
    <t>Midland-TX201530</t>
  </si>
  <si>
    <t>Milam-TX201530</t>
  </si>
  <si>
    <t>Mills-TX201530</t>
  </si>
  <si>
    <t>Mitchell-TX201530</t>
  </si>
  <si>
    <t>Montague-TX201530</t>
  </si>
  <si>
    <t>Montgomery-TX201530</t>
  </si>
  <si>
    <t>Moore-TX201530</t>
  </si>
  <si>
    <t>Morris-TX201530</t>
  </si>
  <si>
    <t>Motley-TX201530</t>
  </si>
  <si>
    <t>Nacogdoches-TX201530</t>
  </si>
  <si>
    <t>Navarro-TX201530</t>
  </si>
  <si>
    <t>Newton-TX201530</t>
  </si>
  <si>
    <t>Nolan-TX201530</t>
  </si>
  <si>
    <t>Nueces-TX201530</t>
  </si>
  <si>
    <t>Ochiltree-TX201530</t>
  </si>
  <si>
    <t>Oldham-TX201530</t>
  </si>
  <si>
    <t>Orange-TX201530</t>
  </si>
  <si>
    <t>Palo Pinto-TX201530</t>
  </si>
  <si>
    <t>Panola-TX201530</t>
  </si>
  <si>
    <t>Parker-TX201530</t>
  </si>
  <si>
    <t>Parmer-TX201530</t>
  </si>
  <si>
    <t>Pecos-TX201530</t>
  </si>
  <si>
    <t>Polk-TX201530</t>
  </si>
  <si>
    <t>Potter-TX201530</t>
  </si>
  <si>
    <t>Presidio-TX201530</t>
  </si>
  <si>
    <t>Rains-TX201530</t>
  </si>
  <si>
    <t>Randall-TX201530</t>
  </si>
  <si>
    <t>Reagan-TX201530</t>
  </si>
  <si>
    <t>Real-TX201530</t>
  </si>
  <si>
    <t>Red River-TX201530</t>
  </si>
  <si>
    <t>Reeves-TX201530</t>
  </si>
  <si>
    <t>Refugio-TX201530</t>
  </si>
  <si>
    <t>Roberts-TX201530</t>
  </si>
  <si>
    <t>Robertson-TX201530</t>
  </si>
  <si>
    <t>Rockwall-TX201530</t>
  </si>
  <si>
    <t>Runnels-TX201530</t>
  </si>
  <si>
    <t>Rusk-TX201530</t>
  </si>
  <si>
    <t>Sabine-TX201530</t>
  </si>
  <si>
    <t>San Augustine-TX201530</t>
  </si>
  <si>
    <t>San Jacinto-TX201530</t>
  </si>
  <si>
    <t>San Patricio-TX201530</t>
  </si>
  <si>
    <t>San Saba-TX201530</t>
  </si>
  <si>
    <t>Schleicher-TX201530</t>
  </si>
  <si>
    <t>Scurry-TX201530</t>
  </si>
  <si>
    <t>Shackelford-TX201530</t>
  </si>
  <si>
    <t>Shelby-TX201530</t>
  </si>
  <si>
    <t>Sherman-TX201530</t>
  </si>
  <si>
    <t>Smith-TX201530</t>
  </si>
  <si>
    <t>Somervell-TX201530</t>
  </si>
  <si>
    <t>Starr-TX201530</t>
  </si>
  <si>
    <t>Stephens-TX201530</t>
  </si>
  <si>
    <t>Sterling-TX201530</t>
  </si>
  <si>
    <t>Stonewall-TX201530</t>
  </si>
  <si>
    <t>Sutton-TX201530</t>
  </si>
  <si>
    <t>Swisher-TX201530</t>
  </si>
  <si>
    <t>Tarrant-TX201530</t>
  </si>
  <si>
    <t>Taylor-TX201530</t>
  </si>
  <si>
    <t>Terrell-TX201530</t>
  </si>
  <si>
    <t>Terry-TX201530</t>
  </si>
  <si>
    <t>Throckmorton-TX201530</t>
  </si>
  <si>
    <t>Titus-TX201530</t>
  </si>
  <si>
    <t>Tom Green-TX201530</t>
  </si>
  <si>
    <t>Travis-TX201530</t>
  </si>
  <si>
    <t>Trinity-TX201530</t>
  </si>
  <si>
    <t>Tyler-TX201530</t>
  </si>
  <si>
    <t>Upshur-TX201530</t>
  </si>
  <si>
    <t>Upton-TX201530</t>
  </si>
  <si>
    <t>Uvalde-TX201530</t>
  </si>
  <si>
    <t>Val Verde-TX201530</t>
  </si>
  <si>
    <t>Van Zandt-TX201530</t>
  </si>
  <si>
    <t>Victoria-TX201530</t>
  </si>
  <si>
    <t>Walker-TX201530</t>
  </si>
  <si>
    <t>Waller-TX201530</t>
  </si>
  <si>
    <t>Ward-TX201530</t>
  </si>
  <si>
    <t>Washington-TX201530</t>
  </si>
  <si>
    <t>Webb-TX201530</t>
  </si>
  <si>
    <t>Wharton-TX201530</t>
  </si>
  <si>
    <t>Wheeler-TX201530</t>
  </si>
  <si>
    <t>Wichita-TX201530</t>
  </si>
  <si>
    <t>Wilbarger-TX201530</t>
  </si>
  <si>
    <t>Willacy-TX201530</t>
  </si>
  <si>
    <t>Williamson-TX201530</t>
  </si>
  <si>
    <t>Wilson-TX201530</t>
  </si>
  <si>
    <t>Winkler-TX201530</t>
  </si>
  <si>
    <t>Wise-TX201530</t>
  </si>
  <si>
    <t>Wood-TX201530</t>
  </si>
  <si>
    <t>Yoakum-TX201530</t>
  </si>
  <si>
    <t>Young-TX201530</t>
  </si>
  <si>
    <t>Zapata-TX201530</t>
  </si>
  <si>
    <t>Zavala-TX201530</t>
  </si>
  <si>
    <t>Beaver-UT201530</t>
  </si>
  <si>
    <t>Box Elder-UT201530</t>
  </si>
  <si>
    <t>Cache-UT201530</t>
  </si>
  <si>
    <t>Carbon-UT201530</t>
  </si>
  <si>
    <t>Daggett-UT201530</t>
  </si>
  <si>
    <t>Davis-UT201530</t>
  </si>
  <si>
    <t>Duchesne-UT201530</t>
  </si>
  <si>
    <t>Emery-UT201530</t>
  </si>
  <si>
    <t>Garfield-UT201530</t>
  </si>
  <si>
    <t>Grand-UT201530</t>
  </si>
  <si>
    <t>Iron-UT201530</t>
  </si>
  <si>
    <t>Juab-UT201530</t>
  </si>
  <si>
    <t>Kane-UT201530</t>
  </si>
  <si>
    <t>Millard-UT201530</t>
  </si>
  <si>
    <t>Morgan-UT201530</t>
  </si>
  <si>
    <t>Piute-UT201530</t>
  </si>
  <si>
    <t>Rich-UT201530</t>
  </si>
  <si>
    <t>Salt Lake-UT201530</t>
  </si>
  <si>
    <t>San Juan-UT201530</t>
  </si>
  <si>
    <t>Sanpete-UT201530</t>
  </si>
  <si>
    <t>Sevier-UT201530</t>
  </si>
  <si>
    <t>Summit-UT201530</t>
  </si>
  <si>
    <t>Tooele-UT201530</t>
  </si>
  <si>
    <t>Uintah-UT201530</t>
  </si>
  <si>
    <t>Utah-UT201530</t>
  </si>
  <si>
    <t>Wasatch-UT201530</t>
  </si>
  <si>
    <t>Washington-UT201530</t>
  </si>
  <si>
    <t>Wayne-UT201530</t>
  </si>
  <si>
    <t>Weber-UT201530</t>
  </si>
  <si>
    <t>Adams-WA201530</t>
  </si>
  <si>
    <t>Asotin-WA201530</t>
  </si>
  <si>
    <t>Benton-WA201530</t>
  </si>
  <si>
    <t>Chelan-WA201530</t>
  </si>
  <si>
    <t>Clallam-WA201530</t>
  </si>
  <si>
    <t>Clark-WA201530</t>
  </si>
  <si>
    <t>Columbia-WA201530</t>
  </si>
  <si>
    <t>Cowlitz-WA201530</t>
  </si>
  <si>
    <t>Douglas-WA201530</t>
  </si>
  <si>
    <t>Ferry-WA201530</t>
  </si>
  <si>
    <t>Franklin-WA201530</t>
  </si>
  <si>
    <t>Garfield-WA201530</t>
  </si>
  <si>
    <t>Grant-WA201530</t>
  </si>
  <si>
    <t>Grays Harbor-WA201530</t>
  </si>
  <si>
    <t>Island-WA201530</t>
  </si>
  <si>
    <t>Jefferson-WA201530</t>
  </si>
  <si>
    <t>King-WA201530</t>
  </si>
  <si>
    <t>Kitsap-WA201530</t>
  </si>
  <si>
    <t>Kittitas-WA201530</t>
  </si>
  <si>
    <t>Klickitat-WA201530</t>
  </si>
  <si>
    <t>Lewis-WA201530</t>
  </si>
  <si>
    <t>Lincoln-WA201530</t>
  </si>
  <si>
    <t>Mason-WA201530</t>
  </si>
  <si>
    <t>Okanogan-WA201530</t>
  </si>
  <si>
    <t>Pacific-WA201530</t>
  </si>
  <si>
    <t>Pend Oreille-WA201530</t>
  </si>
  <si>
    <t>Pierce-WA201530</t>
  </si>
  <si>
    <t>San Juan-WA201530</t>
  </si>
  <si>
    <t>Skagit-WA201530</t>
  </si>
  <si>
    <t>Skamania-WA201530</t>
  </si>
  <si>
    <t>Snohomish-WA201530</t>
  </si>
  <si>
    <t>Spokane-WA201530</t>
  </si>
  <si>
    <t>Stevens-WA201530</t>
  </si>
  <si>
    <t>Thurston-WA201530</t>
  </si>
  <si>
    <t>Wahkiakum-WA201530</t>
  </si>
  <si>
    <t>Walla Walla-WA201530</t>
  </si>
  <si>
    <t>Whatcom-WA201530</t>
  </si>
  <si>
    <t>Whitman-WA201530</t>
  </si>
  <si>
    <t>Yakima-WA201530</t>
  </si>
  <si>
    <t>Adams-WI201530</t>
  </si>
  <si>
    <t>Ashland-WI201530</t>
  </si>
  <si>
    <t>Barron-WI201530</t>
  </si>
  <si>
    <t>Bayfield-WI201530</t>
  </si>
  <si>
    <t>Brown-WI201530</t>
  </si>
  <si>
    <t>Buffalo-WI201530</t>
  </si>
  <si>
    <t>Burnett-WI201530</t>
  </si>
  <si>
    <t>Calumet-WI201530</t>
  </si>
  <si>
    <t>Chippewa-WI201530</t>
  </si>
  <si>
    <t>Clark-WI201530</t>
  </si>
  <si>
    <t>Columbia-WI201530</t>
  </si>
  <si>
    <t>Crawford-WI201530</t>
  </si>
  <si>
    <t>Dane-WI201530</t>
  </si>
  <si>
    <t>Dodge-WI201530</t>
  </si>
  <si>
    <t>Door-WI201530</t>
  </si>
  <si>
    <t>Douglas-WI201530</t>
  </si>
  <si>
    <t>Dunn-WI201530</t>
  </si>
  <si>
    <t>Eau Claire-WI201530</t>
  </si>
  <si>
    <t>Florence-WI201530</t>
  </si>
  <si>
    <t>Fond du Lac-WI201530</t>
  </si>
  <si>
    <t>Forest-WI201530</t>
  </si>
  <si>
    <t>Grant-WI201530</t>
  </si>
  <si>
    <t>Green-WI201530</t>
  </si>
  <si>
    <t>Green Lake-WI201530</t>
  </si>
  <si>
    <t>Iowa-WI201530</t>
  </si>
  <si>
    <t>Iron-WI201530</t>
  </si>
  <si>
    <t>Jackson-WI201530</t>
  </si>
  <si>
    <t>Jefferson-WI201530</t>
  </si>
  <si>
    <t>Juneau-WI201530</t>
  </si>
  <si>
    <t>Kenosha-WI201530</t>
  </si>
  <si>
    <t>Kewaunee-WI201530</t>
  </si>
  <si>
    <t>La Crosse-WI201530</t>
  </si>
  <si>
    <t>Lafayette-WI201530</t>
  </si>
  <si>
    <t>Langlade-WI201530</t>
  </si>
  <si>
    <t>Lincoln-WI201530</t>
  </si>
  <si>
    <t>Manitowoc-WI201530</t>
  </si>
  <si>
    <t>Marathon-WI201530</t>
  </si>
  <si>
    <t>Marinette-WI201530</t>
  </si>
  <si>
    <t>Marquette-WI201530</t>
  </si>
  <si>
    <t>Menominee-WI201530</t>
  </si>
  <si>
    <t>Milwaukee-WI201530</t>
  </si>
  <si>
    <t>Monroe-WI201530</t>
  </si>
  <si>
    <t>Oconto-WI201530</t>
  </si>
  <si>
    <t>Oneida-WI201530</t>
  </si>
  <si>
    <t>Outagamie-WI201530</t>
  </si>
  <si>
    <t>Ozaukee-WI201530</t>
  </si>
  <si>
    <t>Pepin-WI201530</t>
  </si>
  <si>
    <t>Pierce-WI201530</t>
  </si>
  <si>
    <t>Polk-WI201530</t>
  </si>
  <si>
    <t>Portage-WI201530</t>
  </si>
  <si>
    <t>Price-WI201530</t>
  </si>
  <si>
    <t>Racine-WI201530</t>
  </si>
  <si>
    <t>Richland-WI201530</t>
  </si>
  <si>
    <t>Rock-WI201530</t>
  </si>
  <si>
    <t>Rusk-WI201530</t>
  </si>
  <si>
    <t>St. Croix-WI201530</t>
  </si>
  <si>
    <t>Sauk-WI201530</t>
  </si>
  <si>
    <t>Sawyer-WI201530</t>
  </si>
  <si>
    <t>Shawano-WI201530</t>
  </si>
  <si>
    <t>Sheboygan-WI201530</t>
  </si>
  <si>
    <t>Taylor-WI201530</t>
  </si>
  <si>
    <t>Trempealeau-WI201530</t>
  </si>
  <si>
    <t>Vernon-WI201530</t>
  </si>
  <si>
    <t>Vilas-WI201530</t>
  </si>
  <si>
    <t>Walworth-WI201530</t>
  </si>
  <si>
    <t>Washburn-WI201530</t>
  </si>
  <si>
    <t>Washington-WI201530</t>
  </si>
  <si>
    <t>Waukesha-WI201530</t>
  </si>
  <si>
    <t>Waupaca-WI201530</t>
  </si>
  <si>
    <t>Waushara-WI201530</t>
  </si>
  <si>
    <t>Winnebago-WI201530</t>
  </si>
  <si>
    <t>Wood-WI201530</t>
  </si>
  <si>
    <t>Albany-WY201530</t>
  </si>
  <si>
    <t>Big Horn-WY201530</t>
  </si>
  <si>
    <t>Campbell-WY201530</t>
  </si>
  <si>
    <t>Carbon-WY201530</t>
  </si>
  <si>
    <t>Converse-WY201530</t>
  </si>
  <si>
    <t>Crook-WY201530</t>
  </si>
  <si>
    <t>Fremont-WY201530</t>
  </si>
  <si>
    <t>Goshen-WY201530</t>
  </si>
  <si>
    <t>Hot Springs-WY201530</t>
  </si>
  <si>
    <t>Johnson-WY201530</t>
  </si>
  <si>
    <t>Laramie-WY201530</t>
  </si>
  <si>
    <t>Lincoln-WY201530</t>
  </si>
  <si>
    <t>Natrona-WY201530</t>
  </si>
  <si>
    <t>Niobrara-WY201530</t>
  </si>
  <si>
    <t>Park-WY201530</t>
  </si>
  <si>
    <t>Platte-WY201530</t>
  </si>
  <si>
    <t>Sheridan-WY201530</t>
  </si>
  <si>
    <t>Sublette-WY201530</t>
  </si>
  <si>
    <t>Sweetwater-WY201530</t>
  </si>
  <si>
    <t>Teton-WY201530</t>
  </si>
  <si>
    <t>Uinta-WY201530</t>
  </si>
  <si>
    <t>Washakie-WY201530</t>
  </si>
  <si>
    <t>Weston-WY201530</t>
  </si>
  <si>
    <t>Guam-GU201530</t>
  </si>
  <si>
    <t>Aleutians East Borough-AK201580</t>
  </si>
  <si>
    <t>Aleutians West Census Area-AK201580</t>
  </si>
  <si>
    <t>Anchorage Municipality-AK201580</t>
  </si>
  <si>
    <t>Bethel Census Area-AK201580</t>
  </si>
  <si>
    <t>Bristol Bay Borough-AK201580</t>
  </si>
  <si>
    <t>Denali Borough-AK201580</t>
  </si>
  <si>
    <t>Dillingham Census Area-AK201580</t>
  </si>
  <si>
    <t>Fairbanks North Star Borough-AK201580</t>
  </si>
  <si>
    <t>Haines Borough-AK201580</t>
  </si>
  <si>
    <t>Hoonah-Angoon Census Area-AK201580</t>
  </si>
  <si>
    <t>Juneau City and Borough-AK201580</t>
  </si>
  <si>
    <t>Kenai Peninsula Borough-AK201580</t>
  </si>
  <si>
    <t>Ketchikan Gateway Borough-AK201580</t>
  </si>
  <si>
    <t>Kodiak Island Borough-AK201580</t>
  </si>
  <si>
    <t>Lake and Peninsula Borough-AK201580</t>
  </si>
  <si>
    <t>Matanuska-Susitna Borough-AK201580</t>
  </si>
  <si>
    <t>Nome Census Area-AK201580</t>
  </si>
  <si>
    <t>North Slope Borough-AK201580</t>
  </si>
  <si>
    <t>Northwest Arctic Borough-AK201580</t>
  </si>
  <si>
    <t>Petersburg Census Area-AK201580</t>
  </si>
  <si>
    <t>Prince of Wales-Hyder Census Area-AK201580</t>
  </si>
  <si>
    <t>Sitka City and Borough-AK201580</t>
  </si>
  <si>
    <t>Skagway Municipality-AK201580</t>
  </si>
  <si>
    <t>Southeast Fairbanks Census Area-AK201580</t>
  </si>
  <si>
    <t>Valdez-Cordova Census Area-AK201580</t>
  </si>
  <si>
    <t>Wade Hampton Census Area-AK201580</t>
  </si>
  <si>
    <t>Wrangell City and Borough-AK201580</t>
  </si>
  <si>
    <t>Yakutat City and Borough-AK201580</t>
  </si>
  <si>
    <t>Yukon-Koyukuk Census Area-AK201580</t>
  </si>
  <si>
    <t>Apache-AZ201580</t>
  </si>
  <si>
    <t>Cochise-AZ201580</t>
  </si>
  <si>
    <t>Coconino-AZ201580</t>
  </si>
  <si>
    <t>Gila-AZ201580</t>
  </si>
  <si>
    <t>Graham-AZ201580</t>
  </si>
  <si>
    <t>Greenlee-AZ201580</t>
  </si>
  <si>
    <t>La Paz-AZ201580</t>
  </si>
  <si>
    <t>Maricopa-AZ201580</t>
  </si>
  <si>
    <t>Mohave-AZ201580</t>
  </si>
  <si>
    <t>Navajo-AZ201580</t>
  </si>
  <si>
    <t>Pima-AZ201580</t>
  </si>
  <si>
    <t>Pinal-AZ201580</t>
  </si>
  <si>
    <t>Santa Cruz-AZ201580</t>
  </si>
  <si>
    <t>Yavapai-AZ201580</t>
  </si>
  <si>
    <t>Yuma-AZ201580</t>
  </si>
  <si>
    <t>Alameda-CA201580</t>
  </si>
  <si>
    <t>Alpine-CA201580</t>
  </si>
  <si>
    <t>Amador-CA201580</t>
  </si>
  <si>
    <t>Butte-CA201580</t>
  </si>
  <si>
    <t>Calaveras-CA201580</t>
  </si>
  <si>
    <t>Colusa-CA201580</t>
  </si>
  <si>
    <t>Contra Costa-CA201580</t>
  </si>
  <si>
    <t>Del Norte-CA201580</t>
  </si>
  <si>
    <t>El Dorado-CA201580</t>
  </si>
  <si>
    <t>Fresno-CA201580</t>
  </si>
  <si>
    <t>Glenn-CA201580</t>
  </si>
  <si>
    <t>Humboldt-CA201580</t>
  </si>
  <si>
    <t>Imperial-CA201580</t>
  </si>
  <si>
    <t>Inyo-CA201580</t>
  </si>
  <si>
    <t>Kern-CA201580</t>
  </si>
  <si>
    <t>Kings-CA201580</t>
  </si>
  <si>
    <t>Lake-CA201580</t>
  </si>
  <si>
    <t>Lassen-CA201580</t>
  </si>
  <si>
    <t>Los Angeles-CA201580</t>
  </si>
  <si>
    <t>Madera-CA201580</t>
  </si>
  <si>
    <t>Marin-CA201580</t>
  </si>
  <si>
    <t>Mariposa-CA201580</t>
  </si>
  <si>
    <t>Mendocino-CA201580</t>
  </si>
  <si>
    <t>Merced-CA201580</t>
  </si>
  <si>
    <t>Modoc-CA201580</t>
  </si>
  <si>
    <t>Mono-CA201580</t>
  </si>
  <si>
    <t>Monterey-CA201580</t>
  </si>
  <si>
    <t>Napa-CA201580</t>
  </si>
  <si>
    <t>Nevada-CA201580</t>
  </si>
  <si>
    <t>Orange-CA201580</t>
  </si>
  <si>
    <t>Placer-CA201580</t>
  </si>
  <si>
    <t>Plumas-CA201580</t>
  </si>
  <si>
    <t>Riverside-CA201580</t>
  </si>
  <si>
    <t>Sacramento-CA201580</t>
  </si>
  <si>
    <t>San Benito-CA201580</t>
  </si>
  <si>
    <t>San Bernardino-CA201580</t>
  </si>
  <si>
    <t>San Diego-CA201580</t>
  </si>
  <si>
    <t>San Francisco-CA201580</t>
  </si>
  <si>
    <t>San Joaquin-CA201580</t>
  </si>
  <si>
    <t>San Luis Obispo-CA201580</t>
  </si>
  <si>
    <t>San Mateo-CA201580</t>
  </si>
  <si>
    <t>Santa Barbara-CA201580</t>
  </si>
  <si>
    <t>Santa Clara-CA201580</t>
  </si>
  <si>
    <t>Santa Cruz-CA201580</t>
  </si>
  <si>
    <t>Shasta-CA201580</t>
  </si>
  <si>
    <t>Sierra-CA201580</t>
  </si>
  <si>
    <t>Siskiyou-CA201580</t>
  </si>
  <si>
    <t>Solano-CA201580</t>
  </si>
  <si>
    <t>Sonoma-CA201580</t>
  </si>
  <si>
    <t>Stanislaus-CA201580</t>
  </si>
  <si>
    <t>Sutter-CA201580</t>
  </si>
  <si>
    <t>Tehama-CA201580</t>
  </si>
  <si>
    <t>Trinity-CA201580</t>
  </si>
  <si>
    <t>Tulare-CA201580</t>
  </si>
  <si>
    <t>Tuolumne-CA201580</t>
  </si>
  <si>
    <t>Ventura-CA201580</t>
  </si>
  <si>
    <t>Yolo-CA201580</t>
  </si>
  <si>
    <t>Yuba-CA201580</t>
  </si>
  <si>
    <t>Adams-CO201580</t>
  </si>
  <si>
    <t>Alamosa-CO201580</t>
  </si>
  <si>
    <t>Arapahoe-CO201580</t>
  </si>
  <si>
    <t>Archuleta-CO201580</t>
  </si>
  <si>
    <t>Baca-CO201580</t>
  </si>
  <si>
    <t>Bent-CO201580</t>
  </si>
  <si>
    <t>Boulder-CO201580</t>
  </si>
  <si>
    <t>Broomfield-CO201580</t>
  </si>
  <si>
    <t>Chaffee-CO201580</t>
  </si>
  <si>
    <t>Cheyenne-CO201580</t>
  </si>
  <si>
    <t>Clear Creek-CO201580</t>
  </si>
  <si>
    <t>Conejos-CO201580</t>
  </si>
  <si>
    <t>Costilla-CO201580</t>
  </si>
  <si>
    <t>Crowley-CO201580</t>
  </si>
  <si>
    <t>Custer-CO201580</t>
  </si>
  <si>
    <t>Delta-CO201580</t>
  </si>
  <si>
    <t>Denver-CO201580</t>
  </si>
  <si>
    <t>Dolores-CO201580</t>
  </si>
  <si>
    <t>Douglas-CO201580</t>
  </si>
  <si>
    <t>Eagle-CO201580</t>
  </si>
  <si>
    <t>Elbert-CO201580</t>
  </si>
  <si>
    <t>El Paso-CO201580</t>
  </si>
  <si>
    <t>Fremont-CO201580</t>
  </si>
  <si>
    <t>Garfield-CO201580</t>
  </si>
  <si>
    <t>Gilpin-CO201580</t>
  </si>
  <si>
    <t>Grand-CO201580</t>
  </si>
  <si>
    <t>Gunnison-CO201580</t>
  </si>
  <si>
    <t>Hinsdale-CO201580</t>
  </si>
  <si>
    <t>Huerfano-CO201580</t>
  </si>
  <si>
    <t>Jackson-CO201580</t>
  </si>
  <si>
    <t>Jefferson-CO201580</t>
  </si>
  <si>
    <t>Kiowa-CO201580</t>
  </si>
  <si>
    <t>Kit Carson-CO201580</t>
  </si>
  <si>
    <t>Lake-CO201580</t>
  </si>
  <si>
    <t>La Plata-CO201580</t>
  </si>
  <si>
    <t>Larimer-CO201580</t>
  </si>
  <si>
    <t>Las Animas-CO201580</t>
  </si>
  <si>
    <t>Lincoln-CO201580</t>
  </si>
  <si>
    <t>Logan-CO201580</t>
  </si>
  <si>
    <t>Mesa-CO201580</t>
  </si>
  <si>
    <t>Mineral-CO201580</t>
  </si>
  <si>
    <t>Moffat-CO201580</t>
  </si>
  <si>
    <t>Montezuma-CO201580</t>
  </si>
  <si>
    <t>Montrose-CO201580</t>
  </si>
  <si>
    <t>Morgan-CO201580</t>
  </si>
  <si>
    <t>Otero-CO201580</t>
  </si>
  <si>
    <t>Ouray-CO201580</t>
  </si>
  <si>
    <t>Park-CO201580</t>
  </si>
  <si>
    <t>Phillips-CO201580</t>
  </si>
  <si>
    <t>Pitkin-CO201580</t>
  </si>
  <si>
    <t>Prowers-CO201580</t>
  </si>
  <si>
    <t>Pueblo-CO201580</t>
  </si>
  <si>
    <t>Rio Blanco-CO201580</t>
  </si>
  <si>
    <t>Rio Grande-CO201580</t>
  </si>
  <si>
    <t>Routt-CO201580</t>
  </si>
  <si>
    <t>Saguache-CO201580</t>
  </si>
  <si>
    <t>San Juan-CO201580</t>
  </si>
  <si>
    <t>San Miguel-CO201580</t>
  </si>
  <si>
    <t>Sedgwick-CO201580</t>
  </si>
  <si>
    <t>Summit-CO201580</t>
  </si>
  <si>
    <t>Teller-CO201580</t>
  </si>
  <si>
    <t>Washington-CO201580</t>
  </si>
  <si>
    <t>Weld-CO201580</t>
  </si>
  <si>
    <t>Yuma-CO201580</t>
  </si>
  <si>
    <t>District of Columbia-DC201580</t>
  </si>
  <si>
    <t>Appling-GA201580</t>
  </si>
  <si>
    <t>Atkinson-GA201580</t>
  </si>
  <si>
    <t>Bacon-GA201580</t>
  </si>
  <si>
    <t>Baker-GA201580</t>
  </si>
  <si>
    <t>Baldwin-GA201580</t>
  </si>
  <si>
    <t>Banks-GA201580</t>
  </si>
  <si>
    <t>Barrow-GA201580</t>
  </si>
  <si>
    <t>Bartow-GA201580</t>
  </si>
  <si>
    <t>Ben Hill-GA201580</t>
  </si>
  <si>
    <t>Berrien-GA201580</t>
  </si>
  <si>
    <t>Bibb-GA201580</t>
  </si>
  <si>
    <t>Bleckley-GA201580</t>
  </si>
  <si>
    <t>Brantley-GA201580</t>
  </si>
  <si>
    <t>Brooks-GA201580</t>
  </si>
  <si>
    <t>Bryan-GA201580</t>
  </si>
  <si>
    <t>Bulloch-GA201580</t>
  </si>
  <si>
    <t>Burke-GA201580</t>
  </si>
  <si>
    <t>Butts-GA201580</t>
  </si>
  <si>
    <t>Calhoun-GA201580</t>
  </si>
  <si>
    <t>Camden-GA201580</t>
  </si>
  <si>
    <t>Candler-GA201580</t>
  </si>
  <si>
    <t>Carroll-GA201580</t>
  </si>
  <si>
    <t>Catoosa-GA201580</t>
  </si>
  <si>
    <t>Charlton-GA201580</t>
  </si>
  <si>
    <t>Chatham-GA201580</t>
  </si>
  <si>
    <t>Chattahoochee-GA201580</t>
  </si>
  <si>
    <t>Chattooga-GA201580</t>
  </si>
  <si>
    <t>Cherokee-GA201580</t>
  </si>
  <si>
    <t>Clarke-GA201580</t>
  </si>
  <si>
    <t>Clay-GA201580</t>
  </si>
  <si>
    <t>Clayton-GA201580</t>
  </si>
  <si>
    <t>Clinch-GA201580</t>
  </si>
  <si>
    <t>Cobb-GA201580</t>
  </si>
  <si>
    <t>Coffee-GA201580</t>
  </si>
  <si>
    <t>Colquitt-GA201580</t>
  </si>
  <si>
    <t>Columbia-GA201580</t>
  </si>
  <si>
    <t>Cook-GA201580</t>
  </si>
  <si>
    <t>Coweta-GA201580</t>
  </si>
  <si>
    <t>Crawford-GA201580</t>
  </si>
  <si>
    <t>Crisp-GA201580</t>
  </si>
  <si>
    <t>Dade-GA201580</t>
  </si>
  <si>
    <t>Dawson-GA201580</t>
  </si>
  <si>
    <t>Decatur-GA201580</t>
  </si>
  <si>
    <t>DeKalb-GA201580</t>
  </si>
  <si>
    <t>Dodge-GA201580</t>
  </si>
  <si>
    <t>Dooly-GA201580</t>
  </si>
  <si>
    <t>Dougherty-GA201580</t>
  </si>
  <si>
    <t>Douglas-GA201580</t>
  </si>
  <si>
    <t>Early-GA201580</t>
  </si>
  <si>
    <t>Echols-GA201580</t>
  </si>
  <si>
    <t>Effingham-GA201580</t>
  </si>
  <si>
    <t>Elbert-GA201580</t>
  </si>
  <si>
    <t>Emanuel-GA201580</t>
  </si>
  <si>
    <t>Evans-GA201580</t>
  </si>
  <si>
    <t>Fannin-GA201580</t>
  </si>
  <si>
    <t>Fayette-GA201580</t>
  </si>
  <si>
    <t>Floyd-GA201580</t>
  </si>
  <si>
    <t>Forsyth-GA201580</t>
  </si>
  <si>
    <t>Franklin-GA201580</t>
  </si>
  <si>
    <t>Fulton-GA201580</t>
  </si>
  <si>
    <t>Gilmer-GA201580</t>
  </si>
  <si>
    <t>Glascock-GA201580</t>
  </si>
  <si>
    <t>Glynn-GA201580</t>
  </si>
  <si>
    <t>Gordon-GA201580</t>
  </si>
  <si>
    <t>Grady-GA201580</t>
  </si>
  <si>
    <t>Greene-GA201580</t>
  </si>
  <si>
    <t>Gwinnett-GA201580</t>
  </si>
  <si>
    <t>Habersham-GA201580</t>
  </si>
  <si>
    <t>Hall-GA201580</t>
  </si>
  <si>
    <t>Hancock-GA201580</t>
  </si>
  <si>
    <t>Haralson-GA201580</t>
  </si>
  <si>
    <t>Harris-GA201580</t>
  </si>
  <si>
    <t>Hart-GA201580</t>
  </si>
  <si>
    <t>Heard-GA201580</t>
  </si>
  <si>
    <t>Henry-GA201580</t>
  </si>
  <si>
    <t>Houston-GA201580</t>
  </si>
  <si>
    <t>Irwin-GA201580</t>
  </si>
  <si>
    <t>Jackson-GA201580</t>
  </si>
  <si>
    <t>Jasper-GA201580</t>
  </si>
  <si>
    <t>Jeff Davis-GA201580</t>
  </si>
  <si>
    <t>Jefferson-GA201580</t>
  </si>
  <si>
    <t>Jenkins-GA201580</t>
  </si>
  <si>
    <t>Johnson-GA201580</t>
  </si>
  <si>
    <t>Jones-GA201580</t>
  </si>
  <si>
    <t>Lamar-GA201580</t>
  </si>
  <si>
    <t>Lanier-GA201580</t>
  </si>
  <si>
    <t>Laurens-GA201580</t>
  </si>
  <si>
    <t>Lee-GA201580</t>
  </si>
  <si>
    <t>Liberty-GA201580</t>
  </si>
  <si>
    <t>Lincoln-GA201580</t>
  </si>
  <si>
    <t>Long-GA201580</t>
  </si>
  <si>
    <t>Lowndes-GA201580</t>
  </si>
  <si>
    <t>Lumpkin-GA201580</t>
  </si>
  <si>
    <t>McDuffie-GA201580</t>
  </si>
  <si>
    <t>McIntosh-GA201580</t>
  </si>
  <si>
    <t>Macon-GA201580</t>
  </si>
  <si>
    <t>Madison-GA201580</t>
  </si>
  <si>
    <t>Marion-GA201580</t>
  </si>
  <si>
    <t>Meriwether-GA201580</t>
  </si>
  <si>
    <t>Miller-GA201580</t>
  </si>
  <si>
    <t>Mitchell-GA201580</t>
  </si>
  <si>
    <t>Monroe-GA201580</t>
  </si>
  <si>
    <t>Montgomery-GA201580</t>
  </si>
  <si>
    <t>Morgan-GA201580</t>
  </si>
  <si>
    <t>Murray-GA201580</t>
  </si>
  <si>
    <t>Muscogee-GA201580</t>
  </si>
  <si>
    <t>Newton-GA201580</t>
  </si>
  <si>
    <t>Oconee-GA201580</t>
  </si>
  <si>
    <t>Oglethorpe-GA201580</t>
  </si>
  <si>
    <t>Paulding-GA201580</t>
  </si>
  <si>
    <t>Peach-GA201580</t>
  </si>
  <si>
    <t>Pickens-GA201580</t>
  </si>
  <si>
    <t>Pierce-GA201580</t>
  </si>
  <si>
    <t>Pike-GA201580</t>
  </si>
  <si>
    <t>Polk-GA201580</t>
  </si>
  <si>
    <t>Pulaski-GA201580</t>
  </si>
  <si>
    <t>Putnam-GA201580</t>
  </si>
  <si>
    <t>Quitman-GA201580</t>
  </si>
  <si>
    <t>Rabun-GA201580</t>
  </si>
  <si>
    <t>Randolph-GA201580</t>
  </si>
  <si>
    <t>Richmond-GA201580</t>
  </si>
  <si>
    <t>Rockdale-GA201580</t>
  </si>
  <si>
    <t>Schley-GA201580</t>
  </si>
  <si>
    <t>Screven-GA201580</t>
  </si>
  <si>
    <t>Seminole-GA201580</t>
  </si>
  <si>
    <t>Spalding-GA201580</t>
  </si>
  <si>
    <t>Stephens-GA201580</t>
  </si>
  <si>
    <t>Stewart-GA201580</t>
  </si>
  <si>
    <t>Sumter-GA201580</t>
  </si>
  <si>
    <t>Talbot-GA201580</t>
  </si>
  <si>
    <t>Taliaferro-GA201580</t>
  </si>
  <si>
    <t>Tattnall-GA201580</t>
  </si>
  <si>
    <t>Taylor-GA201580</t>
  </si>
  <si>
    <t>Telfair-GA201580</t>
  </si>
  <si>
    <t>Terrell-GA201580</t>
  </si>
  <si>
    <t>Thomas-GA201580</t>
  </si>
  <si>
    <t>Tift-GA201580</t>
  </si>
  <si>
    <t>Toombs-GA201580</t>
  </si>
  <si>
    <t>Towns-GA201580</t>
  </si>
  <si>
    <t>Treutlen-GA201580</t>
  </si>
  <si>
    <t>Troup-GA201580</t>
  </si>
  <si>
    <t>Turner-GA201580</t>
  </si>
  <si>
    <t>Twiggs-GA201580</t>
  </si>
  <si>
    <t>Union-GA201580</t>
  </si>
  <si>
    <t>Upson-GA201580</t>
  </si>
  <si>
    <t>Walker-GA201580</t>
  </si>
  <si>
    <t>Walton-GA201580</t>
  </si>
  <si>
    <t>Ware-GA201580</t>
  </si>
  <si>
    <t>Warren-GA201580</t>
  </si>
  <si>
    <t>Washington-GA201580</t>
  </si>
  <si>
    <t>Wayne-GA201580</t>
  </si>
  <si>
    <t>Webster-GA201580</t>
  </si>
  <si>
    <t>Wheeler-GA201580</t>
  </si>
  <si>
    <t>White-GA201580</t>
  </si>
  <si>
    <t>Whitfield-GA201580</t>
  </si>
  <si>
    <t>Wilcox-GA201580</t>
  </si>
  <si>
    <t>Wilkes-GA201580</t>
  </si>
  <si>
    <t>Wilkinson-GA201580</t>
  </si>
  <si>
    <t>Worth-GA201580</t>
  </si>
  <si>
    <t>Hawaii-HI201580</t>
  </si>
  <si>
    <t>Honolulu-HI201580</t>
  </si>
  <si>
    <t>Kalawao-HI201580</t>
  </si>
  <si>
    <t>Kauai-HI201580</t>
  </si>
  <si>
    <t>Maui-HI201580</t>
  </si>
  <si>
    <t>Ada-ID201580</t>
  </si>
  <si>
    <t>Adams-ID201580</t>
  </si>
  <si>
    <t>Bannock-ID201580</t>
  </si>
  <si>
    <t>Bear Lake-ID201580</t>
  </si>
  <si>
    <t>Benewah-ID201580</t>
  </si>
  <si>
    <t>Bingham-ID201580</t>
  </si>
  <si>
    <t>Blaine-ID201580</t>
  </si>
  <si>
    <t>Boise-ID201580</t>
  </si>
  <si>
    <t>Bonner-ID201580</t>
  </si>
  <si>
    <t>Bonneville-ID201580</t>
  </si>
  <si>
    <t>Boundary-ID201580</t>
  </si>
  <si>
    <t>Butte-ID201580</t>
  </si>
  <si>
    <t>Camas-ID201580</t>
  </si>
  <si>
    <t>Canyon-ID201580</t>
  </si>
  <si>
    <t>Caribou-ID201580</t>
  </si>
  <si>
    <t>Cassia-ID201580</t>
  </si>
  <si>
    <t>Clark-ID201580</t>
  </si>
  <si>
    <t>Clearwater-ID201580</t>
  </si>
  <si>
    <t>Custer-ID201580</t>
  </si>
  <si>
    <t>Elmore-ID201580</t>
  </si>
  <si>
    <t>Franklin-ID201580</t>
  </si>
  <si>
    <t>Fremont-ID201580</t>
  </si>
  <si>
    <t>Gem-ID201580</t>
  </si>
  <si>
    <t>Gooding-ID201580</t>
  </si>
  <si>
    <t>Idaho-ID201580</t>
  </si>
  <si>
    <t>Jefferson-ID201580</t>
  </si>
  <si>
    <t>Jerome-ID201580</t>
  </si>
  <si>
    <t>Kootenai-ID201580</t>
  </si>
  <si>
    <t>Latah-ID201580</t>
  </si>
  <si>
    <t>Lemhi-ID201580</t>
  </si>
  <si>
    <t>Lewis-ID201580</t>
  </si>
  <si>
    <t>Lincoln-ID201580</t>
  </si>
  <si>
    <t>Madison-ID201580</t>
  </si>
  <si>
    <t>Minidoka-ID201580</t>
  </si>
  <si>
    <t>Nez Perce-ID201580</t>
  </si>
  <si>
    <t>Oneida-ID201580</t>
  </si>
  <si>
    <t>Owyhee-ID201580</t>
  </si>
  <si>
    <t>Payette-ID201580</t>
  </si>
  <si>
    <t>Power-ID201580</t>
  </si>
  <si>
    <t>Shoshone-ID201580</t>
  </si>
  <si>
    <t>Teton-ID201580</t>
  </si>
  <si>
    <t>Twin Falls-ID201580</t>
  </si>
  <si>
    <t>Valley-ID201580</t>
  </si>
  <si>
    <t>Washington-ID201580</t>
  </si>
  <si>
    <t>Adams-IL201580</t>
  </si>
  <si>
    <t>Alexander-IL201580</t>
  </si>
  <si>
    <t>Bond-IL201580</t>
  </si>
  <si>
    <t>Boone-IL201580</t>
  </si>
  <si>
    <t>Brown-IL201580</t>
  </si>
  <si>
    <t>Bureau-IL201580</t>
  </si>
  <si>
    <t>Calhoun-IL201580</t>
  </si>
  <si>
    <t>Carroll-IL201580</t>
  </si>
  <si>
    <t>Cass-IL201580</t>
  </si>
  <si>
    <t>Champaign-IL201580</t>
  </si>
  <si>
    <t>Christian-IL201580</t>
  </si>
  <si>
    <t>Clark-IL201580</t>
  </si>
  <si>
    <t>Clay-IL201580</t>
  </si>
  <si>
    <t>Clinton-IL201580</t>
  </si>
  <si>
    <t>Coles-IL201580</t>
  </si>
  <si>
    <t>Cook-IL201580</t>
  </si>
  <si>
    <t>Crawford-IL201580</t>
  </si>
  <si>
    <t>Cumberland-IL201580</t>
  </si>
  <si>
    <t>DeKalb-IL201580</t>
  </si>
  <si>
    <t>De Witt-IL201580</t>
  </si>
  <si>
    <t>Douglas-IL201580</t>
  </si>
  <si>
    <t>DuPage-IL201580</t>
  </si>
  <si>
    <t>Edgar-IL201580</t>
  </si>
  <si>
    <t>Edwards-IL201580</t>
  </si>
  <si>
    <t>Effingham-IL201580</t>
  </si>
  <si>
    <t>Fayette-IL201580</t>
  </si>
  <si>
    <t>Ford-IL201580</t>
  </si>
  <si>
    <t>Franklin-IL201580</t>
  </si>
  <si>
    <t>Fulton-IL201580</t>
  </si>
  <si>
    <t>Gallatin-IL201580</t>
  </si>
  <si>
    <t>Greene-IL201580</t>
  </si>
  <si>
    <t>Grundy-IL201580</t>
  </si>
  <si>
    <t>Hamilton-IL201580</t>
  </si>
  <si>
    <t>Hancock-IL201580</t>
  </si>
  <si>
    <t>Hardin-IL201580</t>
  </si>
  <si>
    <t>Henderson-IL201580</t>
  </si>
  <si>
    <t>Henry-IL201580</t>
  </si>
  <si>
    <t>Iroquois-IL201580</t>
  </si>
  <si>
    <t>Jackson-IL201580</t>
  </si>
  <si>
    <t>Jasper-IL201580</t>
  </si>
  <si>
    <t>Jefferson-IL201580</t>
  </si>
  <si>
    <t>Jersey-IL201580</t>
  </si>
  <si>
    <t>Jo Daviess-IL201580</t>
  </si>
  <si>
    <t>Johnson-IL201580</t>
  </si>
  <si>
    <t>Kane-IL201580</t>
  </si>
  <si>
    <t>Kankakee-IL201580</t>
  </si>
  <si>
    <t>Kendall-IL201580</t>
  </si>
  <si>
    <t>Knox-IL201580</t>
  </si>
  <si>
    <t>Lake-IL201580</t>
  </si>
  <si>
    <t>La Salle-IL201580</t>
  </si>
  <si>
    <t>Lawrence-IL201580</t>
  </si>
  <si>
    <t>Lee-IL201580</t>
  </si>
  <si>
    <t>Livingston-IL201580</t>
  </si>
  <si>
    <t>Logan-IL201580</t>
  </si>
  <si>
    <t>McDonough-IL201580</t>
  </si>
  <si>
    <t>McHenry-IL201580</t>
  </si>
  <si>
    <t>McLean-IL201580</t>
  </si>
  <si>
    <t>Macon-IL201580</t>
  </si>
  <si>
    <t>Macoupin-IL201580</t>
  </si>
  <si>
    <t>Madison-IL201580</t>
  </si>
  <si>
    <t>Marion-IL201580</t>
  </si>
  <si>
    <t>Marshall-IL201580</t>
  </si>
  <si>
    <t>Mason-IL201580</t>
  </si>
  <si>
    <t>Massac-IL201580</t>
  </si>
  <si>
    <t>Menard-IL201580</t>
  </si>
  <si>
    <t>Mercer-IL201580</t>
  </si>
  <si>
    <t>Monroe-IL201580</t>
  </si>
  <si>
    <t>Montgomery-IL201580</t>
  </si>
  <si>
    <t>Morgan-IL201580</t>
  </si>
  <si>
    <t>Moultrie-IL201580</t>
  </si>
  <si>
    <t>Ogle-IL201580</t>
  </si>
  <si>
    <t>Peoria-IL201580</t>
  </si>
  <si>
    <t>Perry-IL201580</t>
  </si>
  <si>
    <t>Piatt-IL201580</t>
  </si>
  <si>
    <t>Pike-IL201580</t>
  </si>
  <si>
    <t>Pope-IL201580</t>
  </si>
  <si>
    <t>Pulaski-IL201580</t>
  </si>
  <si>
    <t>Putnam-IL201580</t>
  </si>
  <si>
    <t>Randolph-IL201580</t>
  </si>
  <si>
    <t>Richland-IL201580</t>
  </si>
  <si>
    <t>Rock Island-IL201580</t>
  </si>
  <si>
    <t>St. Clair-IL201580</t>
  </si>
  <si>
    <t>Saline-IL201580</t>
  </si>
  <si>
    <t>Sangamon-IL201580</t>
  </si>
  <si>
    <t>Schuyler-IL201580</t>
  </si>
  <si>
    <t>Scott-IL201580</t>
  </si>
  <si>
    <t>Shelby-IL201580</t>
  </si>
  <si>
    <t>Stark-IL201580</t>
  </si>
  <si>
    <t>Stephenson-IL201580</t>
  </si>
  <si>
    <t>Tazewell-IL201580</t>
  </si>
  <si>
    <t>Union-IL201580</t>
  </si>
  <si>
    <t>Vermilion-IL201580</t>
  </si>
  <si>
    <t>Wabash-IL201580</t>
  </si>
  <si>
    <t>Warren-IL201580</t>
  </si>
  <si>
    <t>Washington-IL201580</t>
  </si>
  <si>
    <t>Wayne-IL201580</t>
  </si>
  <si>
    <t>White-IL201580</t>
  </si>
  <si>
    <t>Whiteside-IL201580</t>
  </si>
  <si>
    <t>Will-IL201580</t>
  </si>
  <si>
    <t>Williamson-IL201580</t>
  </si>
  <si>
    <t>Winnebago-IL201580</t>
  </si>
  <si>
    <t>Woodford-IL201580</t>
  </si>
  <si>
    <t>Calhoun-IA201580</t>
  </si>
  <si>
    <t>Carroll-IA201580</t>
  </si>
  <si>
    <t>Cass-IA201580</t>
  </si>
  <si>
    <t>Cedar-IA201580</t>
  </si>
  <si>
    <t>Cerro Gordo-IA201580</t>
  </si>
  <si>
    <t>Cherokee-IA201580</t>
  </si>
  <si>
    <t>Chickasaw-IA201580</t>
  </si>
  <si>
    <t>Clarke-IA201580</t>
  </si>
  <si>
    <t>Clay-IA201580</t>
  </si>
  <si>
    <t>Clayton-IA201580</t>
  </si>
  <si>
    <t>Clinton-IA201580</t>
  </si>
  <si>
    <t>Crawford-IA201580</t>
  </si>
  <si>
    <t>Dallas-IA201580</t>
  </si>
  <si>
    <t>Davis-IA201580</t>
  </si>
  <si>
    <t>Decatur-IA201580</t>
  </si>
  <si>
    <t>Delaware-IA201580</t>
  </si>
  <si>
    <t>Des Moines-IA201580</t>
  </si>
  <si>
    <t>Dickinson-IA201580</t>
  </si>
  <si>
    <t>Dubuque-IA201580</t>
  </si>
  <si>
    <t>Emmet-IA201580</t>
  </si>
  <si>
    <t>Fayette-IA201580</t>
  </si>
  <si>
    <t>Floyd-IA201580</t>
  </si>
  <si>
    <t>Franklin-IA201580</t>
  </si>
  <si>
    <t>Fremont-IA201580</t>
  </si>
  <si>
    <t>Greene-IA201580</t>
  </si>
  <si>
    <t>Grundy-IA201580</t>
  </si>
  <si>
    <t>Guthrie-IA201580</t>
  </si>
  <si>
    <t>Hamilton-IA201580</t>
  </si>
  <si>
    <t>Hancock-IA201580</t>
  </si>
  <si>
    <t>Hardin-IA201580</t>
  </si>
  <si>
    <t>Harrison-IA201580</t>
  </si>
  <si>
    <t>Henry-IA201580</t>
  </si>
  <si>
    <t>Howard-IA201580</t>
  </si>
  <si>
    <t>Humboldt-IA201580</t>
  </si>
  <si>
    <t>Ida-IA201580</t>
  </si>
  <si>
    <t>Iowa-IA201580</t>
  </si>
  <si>
    <t>Jackson-IA201580</t>
  </si>
  <si>
    <t>Jasper-IA201580</t>
  </si>
  <si>
    <t>Jefferson-IA201580</t>
  </si>
  <si>
    <t>Johnson-IA201580</t>
  </si>
  <si>
    <t>Jones-IA201580</t>
  </si>
  <si>
    <t>Keokuk-IA201580</t>
  </si>
  <si>
    <t>Kossuth-IA201580</t>
  </si>
  <si>
    <t>Lee-IA201580</t>
  </si>
  <si>
    <t>Linn-IA201580</t>
  </si>
  <si>
    <t>Louisa-IA201580</t>
  </si>
  <si>
    <t>Lucas-IA201580</t>
  </si>
  <si>
    <t>Lyon-IA201580</t>
  </si>
  <si>
    <t>Madison-IA201580</t>
  </si>
  <si>
    <t>Mahaska-IA201580</t>
  </si>
  <si>
    <t>Marion-IA201580</t>
  </si>
  <si>
    <t>Marshall-IA201580</t>
  </si>
  <si>
    <t>Mills-IA201580</t>
  </si>
  <si>
    <t>Mitchell-IA201580</t>
  </si>
  <si>
    <t>Monona-IA201580</t>
  </si>
  <si>
    <t>Monroe-IA201580</t>
  </si>
  <si>
    <t>Montgomery-IA201580</t>
  </si>
  <si>
    <t>Muscatine-IA201580</t>
  </si>
  <si>
    <t>O'Brien-IA201580</t>
  </si>
  <si>
    <t>Osceola-IA201580</t>
  </si>
  <si>
    <t>Page-IA201580</t>
  </si>
  <si>
    <t>Palo Alto-IA201580</t>
  </si>
  <si>
    <t>Plymouth-IA201580</t>
  </si>
  <si>
    <t>Pocahontas-IA201580</t>
  </si>
  <si>
    <t>Polk-IA201580</t>
  </si>
  <si>
    <t>Pottawattamie-IA201580</t>
  </si>
  <si>
    <t>Poweshiek-IA201580</t>
  </si>
  <si>
    <t>Ringgold-IA201580</t>
  </si>
  <si>
    <t>Sac-IA201580</t>
  </si>
  <si>
    <t>Scott-IA201580</t>
  </si>
  <si>
    <t>Shelby-IA201580</t>
  </si>
  <si>
    <t>Sioux-IA201580</t>
  </si>
  <si>
    <t>Story-IA201580</t>
  </si>
  <si>
    <t>Tama-IA201580</t>
  </si>
  <si>
    <t>Taylor-IA201580</t>
  </si>
  <si>
    <t>Union-IA201580</t>
  </si>
  <si>
    <t>Van Buren-IA201580</t>
  </si>
  <si>
    <t>Wapello-IA201580</t>
  </si>
  <si>
    <t>Warren-IA201580</t>
  </si>
  <si>
    <t>Washington-IA201580</t>
  </si>
  <si>
    <t>Wayne-IA201580</t>
  </si>
  <si>
    <t>Webster-IA201580</t>
  </si>
  <si>
    <t>Winnebago-IA201580</t>
  </si>
  <si>
    <t>Winneshiek-IA201580</t>
  </si>
  <si>
    <t>Woodbury-IA201580</t>
  </si>
  <si>
    <t>Worth-IA201580</t>
  </si>
  <si>
    <t>Wright-IA201580</t>
  </si>
  <si>
    <t>Allen-KS201580</t>
  </si>
  <si>
    <t>Anderson-KS201580</t>
  </si>
  <si>
    <t>Atchison-KS201580</t>
  </si>
  <si>
    <t>Barber-KS201580</t>
  </si>
  <si>
    <t>Barton-KS201580</t>
  </si>
  <si>
    <t>Bourbon-KS201580</t>
  </si>
  <si>
    <t>Brown-KS201580</t>
  </si>
  <si>
    <t>Butler-KS201580</t>
  </si>
  <si>
    <t>Chase-KS201580</t>
  </si>
  <si>
    <t>Chautauqua-KS201580</t>
  </si>
  <si>
    <t>Cherokee-KS201580</t>
  </si>
  <si>
    <t>Cheyenne-KS201580</t>
  </si>
  <si>
    <t>Clark-KS201580</t>
  </si>
  <si>
    <t>Clay-KS201580</t>
  </si>
  <si>
    <t>Cloud-KS201580</t>
  </si>
  <si>
    <t>Coffey-KS201580</t>
  </si>
  <si>
    <t>Comanche-KS201580</t>
  </si>
  <si>
    <t>Cowley-KS201580</t>
  </si>
  <si>
    <t>Crawford-KS201580</t>
  </si>
  <si>
    <t>Decatur-KS201580</t>
  </si>
  <si>
    <t>Dickinson-KS201580</t>
  </si>
  <si>
    <t>Doniphan-KS201580</t>
  </si>
  <si>
    <t>Douglas-KS201580</t>
  </si>
  <si>
    <t>Edwards-KS201580</t>
  </si>
  <si>
    <t>Elk-KS201580</t>
  </si>
  <si>
    <t>Ellis-KS201580</t>
  </si>
  <si>
    <t>Ellsworth-KS201580</t>
  </si>
  <si>
    <t>Finney-KS201580</t>
  </si>
  <si>
    <t>Ford-KS201580</t>
  </si>
  <si>
    <t>Franklin-KS201580</t>
  </si>
  <si>
    <t>Geary-KS201580</t>
  </si>
  <si>
    <t>Gove-KS201580</t>
  </si>
  <si>
    <t>Graham-KS201580</t>
  </si>
  <si>
    <t>Grant-KS201580</t>
  </si>
  <si>
    <t>Gray-KS201580</t>
  </si>
  <si>
    <t>Greeley-KS201580</t>
  </si>
  <si>
    <t>Greenwood-KS201580</t>
  </si>
  <si>
    <t>Hamilton-KS201580</t>
  </si>
  <si>
    <t>Harper-KS201580</t>
  </si>
  <si>
    <t>Harvey-KS201580</t>
  </si>
  <si>
    <t>Haskell-KS201580</t>
  </si>
  <si>
    <t>Hodgeman-KS201580</t>
  </si>
  <si>
    <t>Jackson-KS201580</t>
  </si>
  <si>
    <t>Jefferson-KS201580</t>
  </si>
  <si>
    <t>Jewell-KS201580</t>
  </si>
  <si>
    <t>Johnson-KS201580</t>
  </si>
  <si>
    <t>Kearny-KS201580</t>
  </si>
  <si>
    <t>Kingman-KS201580</t>
  </si>
  <si>
    <t>Kiowa-KS201580</t>
  </si>
  <si>
    <t>Labette-KS201580</t>
  </si>
  <si>
    <t>Lane-KS201580</t>
  </si>
  <si>
    <t>Leavenworth-KS201580</t>
  </si>
  <si>
    <t>Lincoln-KS201580</t>
  </si>
  <si>
    <t>Linn-KS201580</t>
  </si>
  <si>
    <t>Logan-KS201580</t>
  </si>
  <si>
    <t>Lyon-KS201580</t>
  </si>
  <si>
    <t>McPherson-KS201580</t>
  </si>
  <si>
    <t>Marion-KS201580</t>
  </si>
  <si>
    <t>Marshall-KS201580</t>
  </si>
  <si>
    <t>Meade-KS201580</t>
  </si>
  <si>
    <t>Miami-KS201580</t>
  </si>
  <si>
    <t>Mitchell-KS201580</t>
  </si>
  <si>
    <t>Montgomery-KS201580</t>
  </si>
  <si>
    <t>Morris-KS201580</t>
  </si>
  <si>
    <t>Morton-KS201580</t>
  </si>
  <si>
    <t>Nemaha-KS201580</t>
  </si>
  <si>
    <t>Neosho-KS201580</t>
  </si>
  <si>
    <t>Ness-KS201580</t>
  </si>
  <si>
    <t>Norton-KS201580</t>
  </si>
  <si>
    <t>Osage-KS201580</t>
  </si>
  <si>
    <t>Osborne-KS201580</t>
  </si>
  <si>
    <t>Ottawa-KS201580</t>
  </si>
  <si>
    <t>Pawnee-KS201580</t>
  </si>
  <si>
    <t>Phillips-KS201580</t>
  </si>
  <si>
    <t>Pottawatomie-KS201580</t>
  </si>
  <si>
    <t>Pratt-KS201580</t>
  </si>
  <si>
    <t>Rawlins-KS201580</t>
  </si>
  <si>
    <t>Reno-KS201580</t>
  </si>
  <si>
    <t>Republic-KS201580</t>
  </si>
  <si>
    <t>Rice-KS201580</t>
  </si>
  <si>
    <t>Riley-KS201580</t>
  </si>
  <si>
    <t>Rooks-KS201580</t>
  </si>
  <si>
    <t>Rush-KS201580</t>
  </si>
  <si>
    <t>Russell-KS201580</t>
  </si>
  <si>
    <t>Saline-KS201580</t>
  </si>
  <si>
    <t>Scott-KS201580</t>
  </si>
  <si>
    <t>Sedgwick-KS201580</t>
  </si>
  <si>
    <t>Seward-KS201580</t>
  </si>
  <si>
    <t>Shawnee-KS201580</t>
  </si>
  <si>
    <t>Sheridan-KS201580</t>
  </si>
  <si>
    <t>Sherman-KS201580</t>
  </si>
  <si>
    <t>Smith-KS201580</t>
  </si>
  <si>
    <t>Stafford-KS201580</t>
  </si>
  <si>
    <t>Stanton-KS201580</t>
  </si>
  <si>
    <t>Stevens-KS201580</t>
  </si>
  <si>
    <t>Sumner-KS201580</t>
  </si>
  <si>
    <t>Thomas-KS201580</t>
  </si>
  <si>
    <t>Trego-KS201580</t>
  </si>
  <si>
    <t>Wabaunsee-KS201580</t>
  </si>
  <si>
    <t>Wallace-KS201580</t>
  </si>
  <si>
    <t>Washington-KS201580</t>
  </si>
  <si>
    <t>Wichita-KS201580</t>
  </si>
  <si>
    <t>Wilson-KS201580</t>
  </si>
  <si>
    <t>Woodson-KS201580</t>
  </si>
  <si>
    <t>Wyandotte-KS201580</t>
  </si>
  <si>
    <t>Adair-KY201580</t>
  </si>
  <si>
    <t>Allen-KY201580</t>
  </si>
  <si>
    <t>Anderson-KY201580</t>
  </si>
  <si>
    <t>Ballard-KY201580</t>
  </si>
  <si>
    <t>Barren-KY201580</t>
  </si>
  <si>
    <t>Bath-KY201580</t>
  </si>
  <si>
    <t>Bell-KY201580</t>
  </si>
  <si>
    <t>Boone-KY201580</t>
  </si>
  <si>
    <t>Bourbon-KY201580</t>
  </si>
  <si>
    <t>Boyd-KY201580</t>
  </si>
  <si>
    <t>Boyle-KY201580</t>
  </si>
  <si>
    <t>Bracken-KY201580</t>
  </si>
  <si>
    <t>Breathitt-KY201580</t>
  </si>
  <si>
    <t>Breckinridge-KY201580</t>
  </si>
  <si>
    <t>Bullitt-KY201580</t>
  </si>
  <si>
    <t>Butler-KY201580</t>
  </si>
  <si>
    <t>Caldwell-KY201580</t>
  </si>
  <si>
    <t>Calloway-KY201580</t>
  </si>
  <si>
    <t>Campbell-KY201580</t>
  </si>
  <si>
    <t>Carlisle-KY201580</t>
  </si>
  <si>
    <t>Carroll-KY201580</t>
  </si>
  <si>
    <t>Carter-KY201580</t>
  </si>
  <si>
    <t>Casey-KY201580</t>
  </si>
  <si>
    <t>Christian-KY201580</t>
  </si>
  <si>
    <t>Clark-KY201580</t>
  </si>
  <si>
    <t>Clay-KY201580</t>
  </si>
  <si>
    <t>Clinton-KY201580</t>
  </si>
  <si>
    <t>Crittenden-KY201580</t>
  </si>
  <si>
    <t>Cumberland-KY201580</t>
  </si>
  <si>
    <t>Daviess-KY201580</t>
  </si>
  <si>
    <t>Edmonson-KY201580</t>
  </si>
  <si>
    <t>Elliott-KY201580</t>
  </si>
  <si>
    <t>Estill-KY201580</t>
  </si>
  <si>
    <t>Fayette-KY201580</t>
  </si>
  <si>
    <t>Fleming-KY201580</t>
  </si>
  <si>
    <t>Floyd-KY201580</t>
  </si>
  <si>
    <t>Franklin-KY201580</t>
  </si>
  <si>
    <t>Fulton-KY201580</t>
  </si>
  <si>
    <t>Gallatin-KY201580</t>
  </si>
  <si>
    <t>Garrard-KY201580</t>
  </si>
  <si>
    <t>Grant-KY201580</t>
  </si>
  <si>
    <t>Graves-KY201580</t>
  </si>
  <si>
    <t>Grayson-KY201580</t>
  </si>
  <si>
    <t>Green-KY201580</t>
  </si>
  <si>
    <t>Greenup-KY201580</t>
  </si>
  <si>
    <t>Hancock-KY201580</t>
  </si>
  <si>
    <t>Hardin-KY201580</t>
  </si>
  <si>
    <t>Harlan-KY201580</t>
  </si>
  <si>
    <t>Harrison-KY201580</t>
  </si>
  <si>
    <t>Hart-KY201580</t>
  </si>
  <si>
    <t>Henderson-KY201580</t>
  </si>
  <si>
    <t>Henry-KY201580</t>
  </si>
  <si>
    <t>Hickman-KY201580</t>
  </si>
  <si>
    <t>Hopkins-KY201580</t>
  </si>
  <si>
    <t>Jackson-KY201580</t>
  </si>
  <si>
    <t>Jefferson-KY201580</t>
  </si>
  <si>
    <t>Jessamine-KY201580</t>
  </si>
  <si>
    <t>Johnson-KY201580</t>
  </si>
  <si>
    <t>Kenton-KY201580</t>
  </si>
  <si>
    <t>Knott-KY201580</t>
  </si>
  <si>
    <t>Knox-KY201580</t>
  </si>
  <si>
    <t>Larue-KY201580</t>
  </si>
  <si>
    <t>Laurel-KY201580</t>
  </si>
  <si>
    <t>Lawrence-KY201580</t>
  </si>
  <si>
    <t>Lee-KY201580</t>
  </si>
  <si>
    <t>Leslie-KY201580</t>
  </si>
  <si>
    <t>Letcher-KY201580</t>
  </si>
  <si>
    <t>Lewis-KY201580</t>
  </si>
  <si>
    <t>Lincoln-KY201580</t>
  </si>
  <si>
    <t>Livingston-KY201580</t>
  </si>
  <si>
    <t>Logan-KY201580</t>
  </si>
  <si>
    <t>Lyon-KY201580</t>
  </si>
  <si>
    <t>McCracken-KY201580</t>
  </si>
  <si>
    <t>McCreary-KY201580</t>
  </si>
  <si>
    <t>McLean-KY201580</t>
  </si>
  <si>
    <t>Madison-KY201580</t>
  </si>
  <si>
    <t>Magoffin-KY201580</t>
  </si>
  <si>
    <t>Marion-KY201580</t>
  </si>
  <si>
    <t>Marshall-KY201580</t>
  </si>
  <si>
    <t>Martin-KY201580</t>
  </si>
  <si>
    <t>Mason-KY201580</t>
  </si>
  <si>
    <t>Meade-KY201580</t>
  </si>
  <si>
    <t>Menifee-KY201580</t>
  </si>
  <si>
    <t>Mercer-KY201580</t>
  </si>
  <si>
    <t>Metcalfe-KY201580</t>
  </si>
  <si>
    <t>Monroe-KY201580</t>
  </si>
  <si>
    <t>Montgomery-KY201580</t>
  </si>
  <si>
    <t>Morgan-KY201580</t>
  </si>
  <si>
    <t>Muhlenberg-KY201580</t>
  </si>
  <si>
    <t>Nelson-KY201580</t>
  </si>
  <si>
    <t>Nicholas-KY201580</t>
  </si>
  <si>
    <t>Ohio-KY201580</t>
  </si>
  <si>
    <t>Oldham-KY201580</t>
  </si>
  <si>
    <t>Owen-KY201580</t>
  </si>
  <si>
    <t>Owsley-KY201580</t>
  </si>
  <si>
    <t>Pendleton-KY201580</t>
  </si>
  <si>
    <t>Perry-KY201580</t>
  </si>
  <si>
    <t>Pike-KY201580</t>
  </si>
  <si>
    <t>Powell-KY201580</t>
  </si>
  <si>
    <t>Pulaski-KY201580</t>
  </si>
  <si>
    <t>Robertson-KY201580</t>
  </si>
  <si>
    <t>Rockcastle-KY201580</t>
  </si>
  <si>
    <t>Rowan-KY201580</t>
  </si>
  <si>
    <t>Russell-KY201580</t>
  </si>
  <si>
    <t>Scott-KY201580</t>
  </si>
  <si>
    <t>Shelby-KY201580</t>
  </si>
  <si>
    <t>Simpson-KY201580</t>
  </si>
  <si>
    <t>Spencer-KY201580</t>
  </si>
  <si>
    <t>Taylor-KY201580</t>
  </si>
  <si>
    <t>Todd-KY201580</t>
  </si>
  <si>
    <t>Trigg-KY201580</t>
  </si>
  <si>
    <t>Trimble-KY201580</t>
  </si>
  <si>
    <t>Union-KY201580</t>
  </si>
  <si>
    <t>Warren-KY201580</t>
  </si>
  <si>
    <t>Washington-KY201580</t>
  </si>
  <si>
    <t>Wayne-KY201580</t>
  </si>
  <si>
    <t>Webster-KY201580</t>
  </si>
  <si>
    <t>Whitley-KY201580</t>
  </si>
  <si>
    <t>Wolfe-KY201580</t>
  </si>
  <si>
    <t>Woodford-KY201580</t>
  </si>
  <si>
    <t>Acadia Parish-LA201580</t>
  </si>
  <si>
    <t>Allen Parish-LA201580</t>
  </si>
  <si>
    <t>Ascension Parish-LA201580</t>
  </si>
  <si>
    <t>Assumption Parish-LA201580</t>
  </si>
  <si>
    <t>Avoyelles Parish-LA201580</t>
  </si>
  <si>
    <t>Beauregard Parish-LA201580</t>
  </si>
  <si>
    <t>Bienville Parish-LA201580</t>
  </si>
  <si>
    <t>Bossier Parish-LA201580</t>
  </si>
  <si>
    <t>Caddo Parish-LA201580</t>
  </si>
  <si>
    <t>Calcasieu Parish-LA201580</t>
  </si>
  <si>
    <t>Caldwell Parish-LA201580</t>
  </si>
  <si>
    <t>Cameron Parish-LA201580</t>
  </si>
  <si>
    <t>Catahoula Parish-LA201580</t>
  </si>
  <si>
    <t>Claiborne Parish-LA201580</t>
  </si>
  <si>
    <t>Concordia Parish-LA201580</t>
  </si>
  <si>
    <t>De Soto Parish-LA201580</t>
  </si>
  <si>
    <t>East Baton Rouge Parish-LA201580</t>
  </si>
  <si>
    <t>East Carroll Parish-LA201580</t>
  </si>
  <si>
    <t>East Feliciana Parish-LA201580</t>
  </si>
  <si>
    <t>Evangeline Parish-LA201580</t>
  </si>
  <si>
    <t>Franklin Parish-LA201580</t>
  </si>
  <si>
    <t>Grant Parish-LA201580</t>
  </si>
  <si>
    <t>Iberia Parish-LA201580</t>
  </si>
  <si>
    <t>Iberville Parish-LA201580</t>
  </si>
  <si>
    <t>Jackson Parish-LA201580</t>
  </si>
  <si>
    <t>Jefferson Parish-LA201580</t>
  </si>
  <si>
    <t>Jefferson Davis Parish-LA201580</t>
  </si>
  <si>
    <t>Lafayette Parish-LA201580</t>
  </si>
  <si>
    <t>Lafourche Parish-LA201580</t>
  </si>
  <si>
    <t>La Salle Parish-LA201580</t>
  </si>
  <si>
    <t>Lincoln Parish-LA201580</t>
  </si>
  <si>
    <t>Livingston Parish-LA201580</t>
  </si>
  <si>
    <t>Madison Parish-LA201580</t>
  </si>
  <si>
    <t>Morehouse Parish-LA201580</t>
  </si>
  <si>
    <t>Natchitoches Parish-LA201580</t>
  </si>
  <si>
    <t>Orleans Parish-LA201580</t>
  </si>
  <si>
    <t>Ouachita Parish-LA201580</t>
  </si>
  <si>
    <t>Plaquemines Parish-LA201580</t>
  </si>
  <si>
    <t>Pointe Coupee Parish-LA201580</t>
  </si>
  <si>
    <t>Rapides Parish-LA201580</t>
  </si>
  <si>
    <t>Red River Parish-LA201580</t>
  </si>
  <si>
    <t>Richland Parish-LA201580</t>
  </si>
  <si>
    <t>Sabine Parish-LA201580</t>
  </si>
  <si>
    <t>St. Bernard Parish-LA201580</t>
  </si>
  <si>
    <t>St. Charles Parish-LA201580</t>
  </si>
  <si>
    <t>St. Helena Parish-LA201580</t>
  </si>
  <si>
    <t>St. James Parish-LA201580</t>
  </si>
  <si>
    <t>St. John the Baptist Parish-LA201580</t>
  </si>
  <si>
    <t>St. Landry Parish-LA201580</t>
  </si>
  <si>
    <t>St. Martin Parish-LA201580</t>
  </si>
  <si>
    <t>St. Mary Parish-LA201580</t>
  </si>
  <si>
    <t>St. Tammany Parish-LA201580</t>
  </si>
  <si>
    <t>Tangipahoa Parish-LA201580</t>
  </si>
  <si>
    <t>Tensas Parish-LA201580</t>
  </si>
  <si>
    <t>Terrebonne Parish-LA201580</t>
  </si>
  <si>
    <t>Union Parish-LA201580</t>
  </si>
  <si>
    <t>Vermilion Parish-LA201580</t>
  </si>
  <si>
    <t>Vernon Parish-LA201580</t>
  </si>
  <si>
    <t>Washington Parish-LA201580</t>
  </si>
  <si>
    <t>Webster Parish-LA201580</t>
  </si>
  <si>
    <t>West Baton Rouge Parish-LA201580</t>
  </si>
  <si>
    <t>West Carroll Parish-LA201580</t>
  </si>
  <si>
    <t>West Feliciana Parish-LA201580</t>
  </si>
  <si>
    <t>Winn Parish-LA201580</t>
  </si>
  <si>
    <t>Calhoun-MI201580</t>
  </si>
  <si>
    <t>Cass-MI201580</t>
  </si>
  <si>
    <t>Charlevoix-MI201580</t>
  </si>
  <si>
    <t>Cheboygan-MI201580</t>
  </si>
  <si>
    <t>Chippewa-MI201580</t>
  </si>
  <si>
    <t>Clare-MI201580</t>
  </si>
  <si>
    <t>Clinton-MI201580</t>
  </si>
  <si>
    <t>Crawford-MI201580</t>
  </si>
  <si>
    <t>Delta-MI201580</t>
  </si>
  <si>
    <t>Dickinson-MI201580</t>
  </si>
  <si>
    <t>Eaton-MI201580</t>
  </si>
  <si>
    <t>Emmet-MI201580</t>
  </si>
  <si>
    <t>Genesee-MI201580</t>
  </si>
  <si>
    <t>Gladwin-MI201580</t>
  </si>
  <si>
    <t>Gogebic-MI201580</t>
  </si>
  <si>
    <t>Grand Traverse-MI201580</t>
  </si>
  <si>
    <t>Gratiot-MI201580</t>
  </si>
  <si>
    <t>Hillsdale-MI201580</t>
  </si>
  <si>
    <t>Houghton-MI201580</t>
  </si>
  <si>
    <t>Huron-MI201580</t>
  </si>
  <si>
    <t>Ingham-MI201580</t>
  </si>
  <si>
    <t>Ionia-MI201580</t>
  </si>
  <si>
    <t>Iosco-MI201580</t>
  </si>
  <si>
    <t>Iron-MI201580</t>
  </si>
  <si>
    <t>Isabella-MI201580</t>
  </si>
  <si>
    <t>Jackson-MI201580</t>
  </si>
  <si>
    <t>Kalamazoo-MI201580</t>
  </si>
  <si>
    <t>Kalkaska-MI201580</t>
  </si>
  <si>
    <t>Kent-MI201580</t>
  </si>
  <si>
    <t>Keweenaw-MI201580</t>
  </si>
  <si>
    <t>Lake-MI201580</t>
  </si>
  <si>
    <t>Lapeer-MI201580</t>
  </si>
  <si>
    <t>Leelanau-MI201580</t>
  </si>
  <si>
    <t>Lenawee-MI201580</t>
  </si>
  <si>
    <t>Livingston-MI201580</t>
  </si>
  <si>
    <t>Luce-MI201580</t>
  </si>
  <si>
    <t>Mackinac-MI201580</t>
  </si>
  <si>
    <t>Macomb-MI201580</t>
  </si>
  <si>
    <t>Manistee-MI201580</t>
  </si>
  <si>
    <t>Marquette-MI201580</t>
  </si>
  <si>
    <t>Mason-MI201580</t>
  </si>
  <si>
    <t>Mecosta-MI201580</t>
  </si>
  <si>
    <t>Menominee-MI201580</t>
  </si>
  <si>
    <t>Midland-MI201580</t>
  </si>
  <si>
    <t>Missaukee-MI201580</t>
  </si>
  <si>
    <t>Monroe-MI201580</t>
  </si>
  <si>
    <t>Montcalm-MI201580</t>
  </si>
  <si>
    <t>Montmorency-MI201580</t>
  </si>
  <si>
    <t>Muskegon-MI201580</t>
  </si>
  <si>
    <t>Newaygo-MI201580</t>
  </si>
  <si>
    <t>Oakland-MI201580</t>
  </si>
  <si>
    <t>Oceana-MI201580</t>
  </si>
  <si>
    <t>Ogemaw-MI201580</t>
  </si>
  <si>
    <t>Ontonagon-MI201580</t>
  </si>
  <si>
    <t>Osceola-MI201580</t>
  </si>
  <si>
    <t>Oscoda-MI201580</t>
  </si>
  <si>
    <t>Otsego-MI201580</t>
  </si>
  <si>
    <t>Ottawa-MI201580</t>
  </si>
  <si>
    <t>Presque Isle-MI201580</t>
  </si>
  <si>
    <t>Roscommon-MI201580</t>
  </si>
  <si>
    <t>Saginaw-MI201580</t>
  </si>
  <si>
    <t>St. Clair-MI201580</t>
  </si>
  <si>
    <t>St. Joseph-MI201580</t>
  </si>
  <si>
    <t>Sanilac-MI201580</t>
  </si>
  <si>
    <t>Schoolcraft-MI201580</t>
  </si>
  <si>
    <t>Shiawassee-MI201580</t>
  </si>
  <si>
    <t>Tuscola-MI201580</t>
  </si>
  <si>
    <t>Van Buren-MI201580</t>
  </si>
  <si>
    <t>Washtenaw-MI201580</t>
  </si>
  <si>
    <t>Wayne-MI201580</t>
  </si>
  <si>
    <t>Wexford-MI201580</t>
  </si>
  <si>
    <t>Carlton-MN201580</t>
  </si>
  <si>
    <t>Carver-MN201580</t>
  </si>
  <si>
    <t>Cass-MN201580</t>
  </si>
  <si>
    <t>Chippewa-MN201580</t>
  </si>
  <si>
    <t>Chisago-MN201580</t>
  </si>
  <si>
    <t>Clay-MN201580</t>
  </si>
  <si>
    <t>Clearwater-MN201580</t>
  </si>
  <si>
    <t>Cook-MN201580</t>
  </si>
  <si>
    <t>Cottonwood-MN201580</t>
  </si>
  <si>
    <t>Crow Wing-MN201580</t>
  </si>
  <si>
    <t>Dakota-MN201580</t>
  </si>
  <si>
    <t>Dodge-MN201580</t>
  </si>
  <si>
    <t>Douglas-MN201580</t>
  </si>
  <si>
    <t>Faribault-MN201580</t>
  </si>
  <si>
    <t>Fillmore-MN201580</t>
  </si>
  <si>
    <t>Freeborn-MN201580</t>
  </si>
  <si>
    <t>Goodhue-MN201580</t>
  </si>
  <si>
    <t>Grant-MN201580</t>
  </si>
  <si>
    <t>Hennepin-MN201580</t>
  </si>
  <si>
    <t>Houston-MN201580</t>
  </si>
  <si>
    <t>Hubbard-MN201580</t>
  </si>
  <si>
    <t>Isanti-MN201580</t>
  </si>
  <si>
    <t>Itasca-MN201580</t>
  </si>
  <si>
    <t>Jackson-MN201580</t>
  </si>
  <si>
    <t>Kanabec-MN201580</t>
  </si>
  <si>
    <t>Kandiyohi-MN201580</t>
  </si>
  <si>
    <t>Kittson-MN201580</t>
  </si>
  <si>
    <t>Koochiching-MN201580</t>
  </si>
  <si>
    <t>Lac qui Parle-MN201580</t>
  </si>
  <si>
    <t>Lake-MN201580</t>
  </si>
  <si>
    <t>Lake of the Woods-MN201580</t>
  </si>
  <si>
    <t>Le Sueur-MN201580</t>
  </si>
  <si>
    <t>Lincoln-MN201580</t>
  </si>
  <si>
    <t>Lyon-MN201580</t>
  </si>
  <si>
    <t>McLeod-MN201580</t>
  </si>
  <si>
    <t>Mahnomen-MN201580</t>
  </si>
  <si>
    <t>Marshall-MN201580</t>
  </si>
  <si>
    <t>Martin-MN201580</t>
  </si>
  <si>
    <t>Meeker-MN201580</t>
  </si>
  <si>
    <t>Mille Lacs-MN201580</t>
  </si>
  <si>
    <t>Morrison-MN201580</t>
  </si>
  <si>
    <t>Mower-MN201580</t>
  </si>
  <si>
    <t>Murray-MN201580</t>
  </si>
  <si>
    <t>Nicollet-MN201580</t>
  </si>
  <si>
    <t>Nobles-MN201580</t>
  </si>
  <si>
    <t>Norman-MN201580</t>
  </si>
  <si>
    <t>Olmsted-MN201580</t>
  </si>
  <si>
    <t>Otter Tail-MN201580</t>
  </si>
  <si>
    <t>Pennington-MN201580</t>
  </si>
  <si>
    <t>Pine-MN201580</t>
  </si>
  <si>
    <t>Pipestone-MN201580</t>
  </si>
  <si>
    <t>Polk-MN201580</t>
  </si>
  <si>
    <t>Pope-MN201580</t>
  </si>
  <si>
    <t>Ramsey-MN201580</t>
  </si>
  <si>
    <t>Red Lake-MN201580</t>
  </si>
  <si>
    <t>Redwood-MN201580</t>
  </si>
  <si>
    <t>Renville-MN201580</t>
  </si>
  <si>
    <t>Rice-MN201580</t>
  </si>
  <si>
    <t>Rock-MN201580</t>
  </si>
  <si>
    <t>Roseau-MN201580</t>
  </si>
  <si>
    <t>St. Louis-MN201580</t>
  </si>
  <si>
    <t>Scott-MN201580</t>
  </si>
  <si>
    <t>Sherburne-MN201580</t>
  </si>
  <si>
    <t>Sibley-MN201580</t>
  </si>
  <si>
    <t>Stearns-MN201580</t>
  </si>
  <si>
    <t>Steele-MN201580</t>
  </si>
  <si>
    <t>Stevens-MN201580</t>
  </si>
  <si>
    <t>Swift-MN201580</t>
  </si>
  <si>
    <t>Todd-MN201580</t>
  </si>
  <si>
    <t>Traverse-MN201580</t>
  </si>
  <si>
    <t>Wabasha-MN201580</t>
  </si>
  <si>
    <t>Wadena-MN201580</t>
  </si>
  <si>
    <t>Waseca-MN201580</t>
  </si>
  <si>
    <t>Washington-MN201580</t>
  </si>
  <si>
    <t>Watonwan-MN201580</t>
  </si>
  <si>
    <t>Wilkin-MN201580</t>
  </si>
  <si>
    <t>Winona-MN201580</t>
  </si>
  <si>
    <t>Wright-MN201580</t>
  </si>
  <si>
    <t>Yellow Medicine-MN201580</t>
  </si>
  <si>
    <t>Callaway-MO201580</t>
  </si>
  <si>
    <t>Camden-MO201580</t>
  </si>
  <si>
    <t>Cape Girardeau-MO201580</t>
  </si>
  <si>
    <t>Carroll-MO201580</t>
  </si>
  <si>
    <t>Carter-MO201580</t>
  </si>
  <si>
    <t>Cass-MO201580</t>
  </si>
  <si>
    <t>Cedar-MO201580</t>
  </si>
  <si>
    <t>Chariton-MO201580</t>
  </si>
  <si>
    <t>Christian-MO201580</t>
  </si>
  <si>
    <t>Clark-MO201580</t>
  </si>
  <si>
    <t>Clay-MO201580</t>
  </si>
  <si>
    <t>Clinton-MO201580</t>
  </si>
  <si>
    <t>Cole-MO201580</t>
  </si>
  <si>
    <t>Cooper-MO201580</t>
  </si>
  <si>
    <t>Crawford-MO201580</t>
  </si>
  <si>
    <t>Sullivan part-MO201580</t>
  </si>
  <si>
    <t>Dade-MO201580</t>
  </si>
  <si>
    <t>Dallas-MO201580</t>
  </si>
  <si>
    <t>Daviess-MO201580</t>
  </si>
  <si>
    <t>DeKalb-MO201580</t>
  </si>
  <si>
    <t>Dent-MO201580</t>
  </si>
  <si>
    <t>Douglas-MO201580</t>
  </si>
  <si>
    <t>Dunklin-MO201580</t>
  </si>
  <si>
    <t>Franklin-MO201580</t>
  </si>
  <si>
    <t>Gasconade-MO201580</t>
  </si>
  <si>
    <t>Gentry-MO201580</t>
  </si>
  <si>
    <t>Greene-MO201580</t>
  </si>
  <si>
    <t>Grundy-MO201580</t>
  </si>
  <si>
    <t>Harrison-MO201580</t>
  </si>
  <si>
    <t>Henry-MO201580</t>
  </si>
  <si>
    <t>Hickory-MO201580</t>
  </si>
  <si>
    <t>Holt-MO201580</t>
  </si>
  <si>
    <t>Howard-MO201580</t>
  </si>
  <si>
    <t>Howell-MO201580</t>
  </si>
  <si>
    <t>Iron-MO201580</t>
  </si>
  <si>
    <t>Jackson-MO201580</t>
  </si>
  <si>
    <t>Jasper-MO201580</t>
  </si>
  <si>
    <t>Jefferson-MO201580</t>
  </si>
  <si>
    <t>Johnson-MO201580</t>
  </si>
  <si>
    <t>Knox-MO201580</t>
  </si>
  <si>
    <t>Laclede-MO201580</t>
  </si>
  <si>
    <t>Lafayette-MO201580</t>
  </si>
  <si>
    <t>Lawrence-MO201580</t>
  </si>
  <si>
    <t>Lewis-MO201580</t>
  </si>
  <si>
    <t>Lincoln-MO201580</t>
  </si>
  <si>
    <t>Linn-MO201580</t>
  </si>
  <si>
    <t>Livingston-MO201580</t>
  </si>
  <si>
    <t>McDonald-MO201580</t>
  </si>
  <si>
    <t>Macon-MO201580</t>
  </si>
  <si>
    <t>Madison-MO201580</t>
  </si>
  <si>
    <t>Maries-MO201580</t>
  </si>
  <si>
    <t>Marion-MO201580</t>
  </si>
  <si>
    <t>Mercer-MO201580</t>
  </si>
  <si>
    <t>Miller-MO201580</t>
  </si>
  <si>
    <t>Mississippi-MO201580</t>
  </si>
  <si>
    <t>Moniteau-MO201580</t>
  </si>
  <si>
    <t>Monroe-MO201580</t>
  </si>
  <si>
    <t>Montgomery-MO201580</t>
  </si>
  <si>
    <t>Morgan-MO201580</t>
  </si>
  <si>
    <t>New Madrid-MO201580</t>
  </si>
  <si>
    <t>Newton-MO201580</t>
  </si>
  <si>
    <t>Nodaway-MO201580</t>
  </si>
  <si>
    <t>Oregon-MO201580</t>
  </si>
  <si>
    <t>Osage-MO201580</t>
  </si>
  <si>
    <t>Ozark-MO201580</t>
  </si>
  <si>
    <t>Pemiscot-MO201580</t>
  </si>
  <si>
    <t>Perry-MO201580</t>
  </si>
  <si>
    <t>Pettis-MO201580</t>
  </si>
  <si>
    <t>Phelps-MO201580</t>
  </si>
  <si>
    <t>Pike-MO201580</t>
  </si>
  <si>
    <t>Platte-MO201580</t>
  </si>
  <si>
    <t>Polk-MO201580</t>
  </si>
  <si>
    <t>Pulaski-MO201580</t>
  </si>
  <si>
    <t>Putnam-MO201580</t>
  </si>
  <si>
    <t>Ralls-MO201580</t>
  </si>
  <si>
    <t>Randolph-MO201580</t>
  </si>
  <si>
    <t>Ray-MO201580</t>
  </si>
  <si>
    <t>Reynolds-MO201580</t>
  </si>
  <si>
    <t>Ripley-MO201580</t>
  </si>
  <si>
    <t>St. Charles-MO201580</t>
  </si>
  <si>
    <t>St. Clair-MO201580</t>
  </si>
  <si>
    <t>Ste. Genevieve-MO201580</t>
  </si>
  <si>
    <t>St. Francois-MO201580</t>
  </si>
  <si>
    <t>St. Louis-MO201580</t>
  </si>
  <si>
    <t>Saline-MO201580</t>
  </si>
  <si>
    <t>Schuyler-MO201580</t>
  </si>
  <si>
    <t>Scotland-MO201580</t>
  </si>
  <si>
    <t>Scott-MO201580</t>
  </si>
  <si>
    <t>Shannon-MO201580</t>
  </si>
  <si>
    <t>Shelby-MO201580</t>
  </si>
  <si>
    <t>Stoddard-MO201580</t>
  </si>
  <si>
    <t>Stone-MO201580</t>
  </si>
  <si>
    <t>Sullivan-MO201580</t>
  </si>
  <si>
    <t>Taney-MO201580</t>
  </si>
  <si>
    <t>Texas-MO201580</t>
  </si>
  <si>
    <t>Vernon-MO201580</t>
  </si>
  <si>
    <t>Warren-MO201580</t>
  </si>
  <si>
    <t>Washington-MO201580</t>
  </si>
  <si>
    <t>Wayne-MO201580</t>
  </si>
  <si>
    <t>Webster-MO201580</t>
  </si>
  <si>
    <t>Worth-MO201580</t>
  </si>
  <si>
    <t>Wright-MO201580</t>
  </si>
  <si>
    <t>St. Louis city-MO201580</t>
  </si>
  <si>
    <t>Beaverhead-MT201580</t>
  </si>
  <si>
    <t>Big Horn-MT201580</t>
  </si>
  <si>
    <t>Blaine-MT201580</t>
  </si>
  <si>
    <t>Broadwater-MT201580</t>
  </si>
  <si>
    <t>Carbon-MT201580</t>
  </si>
  <si>
    <t>Carter-MT201580</t>
  </si>
  <si>
    <t>Cascade-MT201580</t>
  </si>
  <si>
    <t>Chouteau-MT201580</t>
  </si>
  <si>
    <t>Custer-MT201580</t>
  </si>
  <si>
    <t>Daniels-MT201580</t>
  </si>
  <si>
    <t>Dawson-MT201580</t>
  </si>
  <si>
    <t>Deer Lodge-MT201580</t>
  </si>
  <si>
    <t>Fallon-MT201580</t>
  </si>
  <si>
    <t>Fergus-MT201580</t>
  </si>
  <si>
    <t>Flathead-MT201580</t>
  </si>
  <si>
    <t>Gallatin-MT201580</t>
  </si>
  <si>
    <t>Garfield-MT201580</t>
  </si>
  <si>
    <t>Glacier-MT201580</t>
  </si>
  <si>
    <t>Golden Valley-MT201580</t>
  </si>
  <si>
    <t>Granite-MT201580</t>
  </si>
  <si>
    <t>Hill-MT201580</t>
  </si>
  <si>
    <t>Jefferson-MT201580</t>
  </si>
  <si>
    <t>Judith Basin-MT201580</t>
  </si>
  <si>
    <t>Lake-MT201580</t>
  </si>
  <si>
    <t>Lewis and Clark-MT201580</t>
  </si>
  <si>
    <t>Liberty-MT201580</t>
  </si>
  <si>
    <t>Lincoln-MT201580</t>
  </si>
  <si>
    <t>McCone-MT201580</t>
  </si>
  <si>
    <t>Madison-MT201580</t>
  </si>
  <si>
    <t>Meagher-MT201580</t>
  </si>
  <si>
    <t>Mineral-MT201580</t>
  </si>
  <si>
    <t>Missoula-MT201580</t>
  </si>
  <si>
    <t>Musselshell-MT201580</t>
  </si>
  <si>
    <t>Park-MT201580</t>
  </si>
  <si>
    <t>Petroleum-MT201580</t>
  </si>
  <si>
    <t>Phillips-MT201580</t>
  </si>
  <si>
    <t>Pondera-MT201580</t>
  </si>
  <si>
    <t>Powder River-MT201580</t>
  </si>
  <si>
    <t>Powell-MT201580</t>
  </si>
  <si>
    <t>Prairie-MT201580</t>
  </si>
  <si>
    <t>Ravalli-MT201580</t>
  </si>
  <si>
    <t>Richland-MT201580</t>
  </si>
  <si>
    <t>Roosevelt-MT201580</t>
  </si>
  <si>
    <t>Rosebud-MT201580</t>
  </si>
  <si>
    <t>Sanders-MT201580</t>
  </si>
  <si>
    <t>Sheridan-MT201580</t>
  </si>
  <si>
    <t>Silver Bow-MT201580</t>
  </si>
  <si>
    <t>Stillwater-MT201580</t>
  </si>
  <si>
    <t>Sweet Grass-MT201580</t>
  </si>
  <si>
    <t>Teton-MT201580</t>
  </si>
  <si>
    <t>Toole-MT201580</t>
  </si>
  <si>
    <t>Treasure-MT201580</t>
  </si>
  <si>
    <t>Valley-MT201580</t>
  </si>
  <si>
    <t>Wheatland-MT201580</t>
  </si>
  <si>
    <t>Wibaux-MT201580</t>
  </si>
  <si>
    <t>Yellowstone-MT201580</t>
  </si>
  <si>
    <t>Adams-NE201580</t>
  </si>
  <si>
    <t>Antelope-NE201580</t>
  </si>
  <si>
    <t>Arthur-NE201580</t>
  </si>
  <si>
    <t>Banner-NE201580</t>
  </si>
  <si>
    <t>Blaine-NE201580</t>
  </si>
  <si>
    <t>Boone-NE201580</t>
  </si>
  <si>
    <t>Box Butte-NE201580</t>
  </si>
  <si>
    <t>Boyd-NE201580</t>
  </si>
  <si>
    <t>Brown-NE201580</t>
  </si>
  <si>
    <t>Buffalo-NE201580</t>
  </si>
  <si>
    <t>Burt-NE201580</t>
  </si>
  <si>
    <t>Butler-NE201580</t>
  </si>
  <si>
    <t>Cass-NE201580</t>
  </si>
  <si>
    <t>Cedar-NE201580</t>
  </si>
  <si>
    <t>Chase-NE201580</t>
  </si>
  <si>
    <t>Cherry-NE201580</t>
  </si>
  <si>
    <t>Cheyenne-NE201580</t>
  </si>
  <si>
    <t>Clay-NE201580</t>
  </si>
  <si>
    <t>Colfax-NE201580</t>
  </si>
  <si>
    <t>Cuming-NE201580</t>
  </si>
  <si>
    <t>Custer-NE201580</t>
  </si>
  <si>
    <t>Dakota-NE201580</t>
  </si>
  <si>
    <t>Dawes-NE201580</t>
  </si>
  <si>
    <t>Dawson-NE201580</t>
  </si>
  <si>
    <t>Deuel-NE201580</t>
  </si>
  <si>
    <t>Dixon-NE201580</t>
  </si>
  <si>
    <t>Dodge-NE201580</t>
  </si>
  <si>
    <t>Douglas-NE201580</t>
  </si>
  <si>
    <t>Dundy-NE201580</t>
  </si>
  <si>
    <t>Fillmore-NE201580</t>
  </si>
  <si>
    <t>Franklin-NE201580</t>
  </si>
  <si>
    <t>Frontier-NE201580</t>
  </si>
  <si>
    <t>Furnas-NE201580</t>
  </si>
  <si>
    <t>Gage-NE201580</t>
  </si>
  <si>
    <t>Garden-NE201580</t>
  </si>
  <si>
    <t>Garfield-NE201580</t>
  </si>
  <si>
    <t>Gosper-NE201580</t>
  </si>
  <si>
    <t>Grant-NE201580</t>
  </si>
  <si>
    <t>Greeley-NE201580</t>
  </si>
  <si>
    <t>Hall-NE201580</t>
  </si>
  <si>
    <t>Hamilton-NE201580</t>
  </si>
  <si>
    <t>Harlan-NE201580</t>
  </si>
  <si>
    <t>Hayes-NE201580</t>
  </si>
  <si>
    <t>Hitchcock-NE201580</t>
  </si>
  <si>
    <t>Holt-NE201580</t>
  </si>
  <si>
    <t>Hooker-NE201580</t>
  </si>
  <si>
    <t>Howard-NE201580</t>
  </si>
  <si>
    <t>Jefferson-NE201580</t>
  </si>
  <si>
    <t>Johnson-NE201580</t>
  </si>
  <si>
    <t>Kearney-NE201580</t>
  </si>
  <si>
    <t>Keith-NE201580</t>
  </si>
  <si>
    <t>Keya Paha-NE201580</t>
  </si>
  <si>
    <t>Kimball-NE201580</t>
  </si>
  <si>
    <t>Knox-NE201580</t>
  </si>
  <si>
    <t>Lancaster-NE201580</t>
  </si>
  <si>
    <t>Lincoln-NE201580</t>
  </si>
  <si>
    <t>Logan-NE201580</t>
  </si>
  <si>
    <t>Loup-NE201580</t>
  </si>
  <si>
    <t>McPherson-NE201580</t>
  </si>
  <si>
    <t>Madison-NE201580</t>
  </si>
  <si>
    <t>Merrick-NE201580</t>
  </si>
  <si>
    <t>Morrill-NE201580</t>
  </si>
  <si>
    <t>Nance-NE201580</t>
  </si>
  <si>
    <t>Nemaha-NE201580</t>
  </si>
  <si>
    <t>Nuckolls-NE201580</t>
  </si>
  <si>
    <t>Otoe-NE201580</t>
  </si>
  <si>
    <t>Pawnee-NE201580</t>
  </si>
  <si>
    <t>Perkins-NE201580</t>
  </si>
  <si>
    <t>Phelps-NE201580</t>
  </si>
  <si>
    <t>Pierce-NE201580</t>
  </si>
  <si>
    <t>Platte-NE201580</t>
  </si>
  <si>
    <t>Polk-NE201580</t>
  </si>
  <si>
    <t>Red Willow-NE201580</t>
  </si>
  <si>
    <t>Richardson-NE201580</t>
  </si>
  <si>
    <t>Rock-NE201580</t>
  </si>
  <si>
    <t>Saline-NE201580</t>
  </si>
  <si>
    <t>Sarpy-NE201580</t>
  </si>
  <si>
    <t>Saunders-NE201580</t>
  </si>
  <si>
    <t>Scotts Bluff-NE201580</t>
  </si>
  <si>
    <t>Seward-NE201580</t>
  </si>
  <si>
    <t>Sheridan-NE201580</t>
  </si>
  <si>
    <t>Sherman-NE201580</t>
  </si>
  <si>
    <t>Sioux-NE201580</t>
  </si>
  <si>
    <t>Stanton-NE201580</t>
  </si>
  <si>
    <t>Thayer-NE201580</t>
  </si>
  <si>
    <t>Thomas-NE201580</t>
  </si>
  <si>
    <t>Thurston-NE201580</t>
  </si>
  <si>
    <t>Valley-NE201580</t>
  </si>
  <si>
    <t>Washington-NE201580</t>
  </si>
  <si>
    <t>Wayne-NE201580</t>
  </si>
  <si>
    <t>Webster-NE201580</t>
  </si>
  <si>
    <t>Wheeler-NE201580</t>
  </si>
  <si>
    <t>York-NE201580</t>
  </si>
  <si>
    <t>Churchill-NV201580</t>
  </si>
  <si>
    <t>Clark-NV201580</t>
  </si>
  <si>
    <t>Douglas-NV201580</t>
  </si>
  <si>
    <t>Elko-NV201580</t>
  </si>
  <si>
    <t>Esmeralda-NV201580</t>
  </si>
  <si>
    <t>Eureka-NV201580</t>
  </si>
  <si>
    <t>Humboldt-NV201580</t>
  </si>
  <si>
    <t>Lander-NV201580</t>
  </si>
  <si>
    <t>Lincoln-NV201580</t>
  </si>
  <si>
    <t>Lyon-NV201580</t>
  </si>
  <si>
    <t>Mineral-NV201580</t>
  </si>
  <si>
    <t>Nye-NV201580</t>
  </si>
  <si>
    <t>Pershing-NV201580</t>
  </si>
  <si>
    <t>Storey-NV201580</t>
  </si>
  <si>
    <t>Washoe-NV201580</t>
  </si>
  <si>
    <t>White Pine-NV201580</t>
  </si>
  <si>
    <t>Carson City-NV201580</t>
  </si>
  <si>
    <t>Bernalillo-NM201580</t>
  </si>
  <si>
    <t>Catron-NM201580</t>
  </si>
  <si>
    <t>Chaves-NM201580</t>
  </si>
  <si>
    <t>Cibola-NM201580</t>
  </si>
  <si>
    <t>Colfax-NM201580</t>
  </si>
  <si>
    <t>Curry-NM201580</t>
  </si>
  <si>
    <t>De Baca-NM201580</t>
  </si>
  <si>
    <t>Dona Ana-NM201580</t>
  </si>
  <si>
    <t>Eddy-NM201580</t>
  </si>
  <si>
    <t>Grant-NM201580</t>
  </si>
  <si>
    <t>Guadalupe-NM201580</t>
  </si>
  <si>
    <t>Harding-NM201580</t>
  </si>
  <si>
    <t>Hidalgo-NM201580</t>
  </si>
  <si>
    <t>Lea-NM201580</t>
  </si>
  <si>
    <t>Lincoln-NM201580</t>
  </si>
  <si>
    <t>Los Alamos-NM201580</t>
  </si>
  <si>
    <t>Luna-NM201580</t>
  </si>
  <si>
    <t>McKinley-NM201580</t>
  </si>
  <si>
    <t>Mora-NM201580</t>
  </si>
  <si>
    <t>Otero-NM201580</t>
  </si>
  <si>
    <t>Quay-NM201580</t>
  </si>
  <si>
    <t>Rio Arriba-NM201580</t>
  </si>
  <si>
    <t>Roosevelt-NM201580</t>
  </si>
  <si>
    <t>Sandoval-NM201580</t>
  </si>
  <si>
    <t>San Juan-NM201580</t>
  </si>
  <si>
    <t>San Miguel-NM201580</t>
  </si>
  <si>
    <t>Santa Fe-NM201580</t>
  </si>
  <si>
    <t>Sierra-NM201580</t>
  </si>
  <si>
    <t>Socorro-NM201580</t>
  </si>
  <si>
    <t>Taos-NM201580</t>
  </si>
  <si>
    <t>Torrance-NM201580</t>
  </si>
  <si>
    <t>Union-NM201580</t>
  </si>
  <si>
    <t>Valencia-NM201580</t>
  </si>
  <si>
    <t>Albany-NY201580</t>
  </si>
  <si>
    <t>Allegany-NY201580</t>
  </si>
  <si>
    <t>Bronx-NY201580</t>
  </si>
  <si>
    <t>Broome-NY201580</t>
  </si>
  <si>
    <t>Cattaraugus-NY201580</t>
  </si>
  <si>
    <t>Cayuga-NY201580</t>
  </si>
  <si>
    <t>Chautauqua-NY201580</t>
  </si>
  <si>
    <t>Chemung-NY201580</t>
  </si>
  <si>
    <t>Chenango-NY201580</t>
  </si>
  <si>
    <t>Clinton-NY201580</t>
  </si>
  <si>
    <t>Columbia-NY201580</t>
  </si>
  <si>
    <t>Cortland-NY201580</t>
  </si>
  <si>
    <t>Delaware-NY201580</t>
  </si>
  <si>
    <t>Dutchess-NY201580</t>
  </si>
  <si>
    <t>Erie-NY201580</t>
  </si>
  <si>
    <t>Essex-NY201580</t>
  </si>
  <si>
    <t>Franklin-NY201580</t>
  </si>
  <si>
    <t>Fulton-NY201580</t>
  </si>
  <si>
    <t>Genesee-NY201580</t>
  </si>
  <si>
    <t>Greene-NY201580</t>
  </si>
  <si>
    <t>Hamilton-NY201580</t>
  </si>
  <si>
    <t>Herkimer-NY201580</t>
  </si>
  <si>
    <t>Jefferson-NY201580</t>
  </si>
  <si>
    <t>Kings-NY201580</t>
  </si>
  <si>
    <t>Lewis-NY201580</t>
  </si>
  <si>
    <t>Livingston-NY201580</t>
  </si>
  <si>
    <t>Madison-NY201580</t>
  </si>
  <si>
    <t>Monroe-NY201580</t>
  </si>
  <si>
    <t>Montgomery-NY201580</t>
  </si>
  <si>
    <t>Nassau-NY201580</t>
  </si>
  <si>
    <t>New York-NY201580</t>
  </si>
  <si>
    <t>Niagara-NY201580</t>
  </si>
  <si>
    <t>Oneida-NY201580</t>
  </si>
  <si>
    <t>Onondaga-NY201580</t>
  </si>
  <si>
    <t>Ontario-NY201580</t>
  </si>
  <si>
    <t>Orange-NY201580</t>
  </si>
  <si>
    <t>Orleans-NY201580</t>
  </si>
  <si>
    <t>Oswego-NY201580</t>
  </si>
  <si>
    <t>Otsego-NY201580</t>
  </si>
  <si>
    <t>Putnam-NY201580</t>
  </si>
  <si>
    <t>Queens-NY201580</t>
  </si>
  <si>
    <t>Rensselaer-NY201580</t>
  </si>
  <si>
    <t>Richmond-NY201580</t>
  </si>
  <si>
    <t>Rockland-NY201580</t>
  </si>
  <si>
    <t>St. Lawrence-NY201580</t>
  </si>
  <si>
    <t>Saratoga-NY201580</t>
  </si>
  <si>
    <t>Schenectady-NY201580</t>
  </si>
  <si>
    <t>Schoharie-NY201580</t>
  </si>
  <si>
    <t>Schuyler-NY201580</t>
  </si>
  <si>
    <t>Seneca-NY201580</t>
  </si>
  <si>
    <t>Steuben-NY201580</t>
  </si>
  <si>
    <t>Suffolk-NY201580</t>
  </si>
  <si>
    <t>Sullivan-NY201580</t>
  </si>
  <si>
    <t>Tioga-NY201580</t>
  </si>
  <si>
    <t>Tompkins-NY201580</t>
  </si>
  <si>
    <t>Ulster-NY201580</t>
  </si>
  <si>
    <t>Warren-NY201580</t>
  </si>
  <si>
    <t>Washington-NY201580</t>
  </si>
  <si>
    <t>Wayne-NY201580</t>
  </si>
  <si>
    <t>Westchester-NY201580</t>
  </si>
  <si>
    <t>Wyoming-NY201580</t>
  </si>
  <si>
    <t>Yates-NY201580</t>
  </si>
  <si>
    <t>Adams-ND201580</t>
  </si>
  <si>
    <t>Barnes-ND201580</t>
  </si>
  <si>
    <t>Benson-ND201580</t>
  </si>
  <si>
    <t>Billings-ND201580</t>
  </si>
  <si>
    <t>Bottineau-ND201580</t>
  </si>
  <si>
    <t>Bowman-ND201580</t>
  </si>
  <si>
    <t>Burke-ND201580</t>
  </si>
  <si>
    <t>Burleigh-ND201580</t>
  </si>
  <si>
    <t>Cass-ND201580</t>
  </si>
  <si>
    <t>Cavalier-ND201580</t>
  </si>
  <si>
    <t>Dickey-ND201580</t>
  </si>
  <si>
    <t>Divide-ND201580</t>
  </si>
  <si>
    <t>Dunn-ND201580</t>
  </si>
  <si>
    <t>Eddy-ND201580</t>
  </si>
  <si>
    <t>Emmons-ND201580</t>
  </si>
  <si>
    <t>Foster-ND201580</t>
  </si>
  <si>
    <t>Golden Valley-ND201580</t>
  </si>
  <si>
    <t>Grand Forks-ND201580</t>
  </si>
  <si>
    <t>Grant-ND201580</t>
  </si>
  <si>
    <t>Griggs-ND201580</t>
  </si>
  <si>
    <t>Hettinger-ND201580</t>
  </si>
  <si>
    <t>Kidder-ND201580</t>
  </si>
  <si>
    <t>LaMoure-ND201580</t>
  </si>
  <si>
    <t>Logan-ND201580</t>
  </si>
  <si>
    <t>McHenry-ND201580</t>
  </si>
  <si>
    <t>McIntosh-ND201580</t>
  </si>
  <si>
    <t>McKenzie-ND201580</t>
  </si>
  <si>
    <t>McLean-ND201580</t>
  </si>
  <si>
    <t>Mercer-ND201580</t>
  </si>
  <si>
    <t>Morton-ND201580</t>
  </si>
  <si>
    <t>Mountrail-ND201580</t>
  </si>
  <si>
    <t>Nelson-ND201580</t>
  </si>
  <si>
    <t>Oliver-ND201580</t>
  </si>
  <si>
    <t>Pembina-ND201580</t>
  </si>
  <si>
    <t>Pierce-ND201580</t>
  </si>
  <si>
    <t>Ramsey-ND201580</t>
  </si>
  <si>
    <t>Ransom-ND201580</t>
  </si>
  <si>
    <t>Renville-ND201580</t>
  </si>
  <si>
    <t>Richland-ND201580</t>
  </si>
  <si>
    <t>Rolette-ND201580</t>
  </si>
  <si>
    <t>Sargent-ND201580</t>
  </si>
  <si>
    <t>Sheridan-ND201580</t>
  </si>
  <si>
    <t>Sioux-ND201580</t>
  </si>
  <si>
    <t>Slope-ND201580</t>
  </si>
  <si>
    <t>Stark-ND201580</t>
  </si>
  <si>
    <t>Steele-ND201580</t>
  </si>
  <si>
    <t>Stutsman-ND201580</t>
  </si>
  <si>
    <t>Towner-ND201580</t>
  </si>
  <si>
    <t>Traill-ND201580</t>
  </si>
  <si>
    <t>Walsh-ND201580</t>
  </si>
  <si>
    <t>Ward-ND201580</t>
  </si>
  <si>
    <t>Wells-ND201580</t>
  </si>
  <si>
    <t>Williams-ND201580</t>
  </si>
  <si>
    <t>Adair-OK201580</t>
  </si>
  <si>
    <t>Alfalfa-OK201580</t>
  </si>
  <si>
    <t>Atoka-OK201580</t>
  </si>
  <si>
    <t>Beaver-OK201580</t>
  </si>
  <si>
    <t>Beckham-OK201580</t>
  </si>
  <si>
    <t>Blaine-OK201580</t>
  </si>
  <si>
    <t>Bryan-OK201580</t>
  </si>
  <si>
    <t>Caddo-OK201580</t>
  </si>
  <si>
    <t>Canadian-OK201580</t>
  </si>
  <si>
    <t>Carter-OK201580</t>
  </si>
  <si>
    <t>Cherokee-OK201580</t>
  </si>
  <si>
    <t>Choctaw-OK201580</t>
  </si>
  <si>
    <t>Cimarron-OK201580</t>
  </si>
  <si>
    <t>Cleveland-OK201580</t>
  </si>
  <si>
    <t>Coal-OK201580</t>
  </si>
  <si>
    <t>Comanche-OK201580</t>
  </si>
  <si>
    <t>Cotton-OK201580</t>
  </si>
  <si>
    <t>Craig-OK201580</t>
  </si>
  <si>
    <t>Creek-OK201580</t>
  </si>
  <si>
    <t>Custer-OK201580</t>
  </si>
  <si>
    <t>Delaware-OK201580</t>
  </si>
  <si>
    <t>Dewey-OK201580</t>
  </si>
  <si>
    <t>Ellis-OK201580</t>
  </si>
  <si>
    <t>Garfield-OK201580</t>
  </si>
  <si>
    <t>Garvin-OK201580</t>
  </si>
  <si>
    <t>Grady-OK201580</t>
  </si>
  <si>
    <t>Grant-OK201580</t>
  </si>
  <si>
    <t>Greer-OK201580</t>
  </si>
  <si>
    <t>Harmon-OK201580</t>
  </si>
  <si>
    <t>Harper-OK201580</t>
  </si>
  <si>
    <t>Haskell-OK201580</t>
  </si>
  <si>
    <t>Hughes-OK201580</t>
  </si>
  <si>
    <t>Jackson-OK201580</t>
  </si>
  <si>
    <t>Jefferson-OK201580</t>
  </si>
  <si>
    <t>Johnston-OK201580</t>
  </si>
  <si>
    <t>Kay-OK201580</t>
  </si>
  <si>
    <t>Kingfisher-OK201580</t>
  </si>
  <si>
    <t>Kiowa-OK201580</t>
  </si>
  <si>
    <t>Latimer-OK201580</t>
  </si>
  <si>
    <t>Le Flore-OK201580</t>
  </si>
  <si>
    <t>Lincoln-OK201580</t>
  </si>
  <si>
    <t>Logan-OK201580</t>
  </si>
  <si>
    <t>Love-OK201580</t>
  </si>
  <si>
    <t>McClain-OK201580</t>
  </si>
  <si>
    <t>McCurtain-OK201580</t>
  </si>
  <si>
    <t>McIntosh-OK201580</t>
  </si>
  <si>
    <t>Major-OK201580</t>
  </si>
  <si>
    <t>Marshall-OK201580</t>
  </si>
  <si>
    <t>Mayes-OK201580</t>
  </si>
  <si>
    <t>Murray-OK201580</t>
  </si>
  <si>
    <t>Muskogee-OK201580</t>
  </si>
  <si>
    <t>Noble-OK201580</t>
  </si>
  <si>
    <t>Nowata-OK201580</t>
  </si>
  <si>
    <t>Okfuskee-OK201580</t>
  </si>
  <si>
    <t>Oklahoma-OK201580</t>
  </si>
  <si>
    <t>Okmulgee-OK201580</t>
  </si>
  <si>
    <t>Osage-OK201580</t>
  </si>
  <si>
    <t>Ottawa-OK201580</t>
  </si>
  <si>
    <t>Pawnee-OK201580</t>
  </si>
  <si>
    <t>Payne-OK201580</t>
  </si>
  <si>
    <t>Pittsburg-OK201580</t>
  </si>
  <si>
    <t>Pontotoc-OK201580</t>
  </si>
  <si>
    <t>Pottawatomie-OK201580</t>
  </si>
  <si>
    <t>Pushmataha-OK201580</t>
  </si>
  <si>
    <t>Roger Mills-OK201580</t>
  </si>
  <si>
    <t>Rogers-OK201580</t>
  </si>
  <si>
    <t>Seminole-OK201580</t>
  </si>
  <si>
    <t>Sequoyah-OK201580</t>
  </si>
  <si>
    <t>Stephens-OK201580</t>
  </si>
  <si>
    <t>Texas-OK201580</t>
  </si>
  <si>
    <t>Tillman-OK201580</t>
  </si>
  <si>
    <t>Tulsa-OK201580</t>
  </si>
  <si>
    <t>Wagoner-OK201580</t>
  </si>
  <si>
    <t>Washington-OK201580</t>
  </si>
  <si>
    <t>Washita-OK201580</t>
  </si>
  <si>
    <t>Woods-OK201580</t>
  </si>
  <si>
    <t>Woodward-OK201580</t>
  </si>
  <si>
    <t>Baker-OR201580</t>
  </si>
  <si>
    <t>Benton-OR201580</t>
  </si>
  <si>
    <t>Clackamas-OR201580</t>
  </si>
  <si>
    <t>Clatsop-OR201580</t>
  </si>
  <si>
    <t>Columbia-OR201580</t>
  </si>
  <si>
    <t>Coos-OR201580</t>
  </si>
  <si>
    <t>Crook-OR201580</t>
  </si>
  <si>
    <t>Curry-OR201580</t>
  </si>
  <si>
    <t>Deschutes-OR201580</t>
  </si>
  <si>
    <t>Douglas-OR201580</t>
  </si>
  <si>
    <t>Gilliam-OR201580</t>
  </si>
  <si>
    <t>Grant-OR201580</t>
  </si>
  <si>
    <t>Harney-OR201580</t>
  </si>
  <si>
    <t>Hood River-OR201580</t>
  </si>
  <si>
    <t>Jackson-OR201580</t>
  </si>
  <si>
    <t>Jefferson-OR201580</t>
  </si>
  <si>
    <t>Josephine-OR201580</t>
  </si>
  <si>
    <t>Klamath-OR201580</t>
  </si>
  <si>
    <t>Lake-OR201580</t>
  </si>
  <si>
    <t>Lane-OR201580</t>
  </si>
  <si>
    <t>Lincoln-OR201580</t>
  </si>
  <si>
    <t>Linn-OR201580</t>
  </si>
  <si>
    <t>Malheur-OR201580</t>
  </si>
  <si>
    <t>Marion-OR201580</t>
  </si>
  <si>
    <t>Morrow-OR201580</t>
  </si>
  <si>
    <t>Multnomah-OR201580</t>
  </si>
  <si>
    <t>Polk-OR201580</t>
  </si>
  <si>
    <t>Sherman-OR201580</t>
  </si>
  <si>
    <t>Tillamook-OR201580</t>
  </si>
  <si>
    <t>Umatilla-OR201580</t>
  </si>
  <si>
    <t>Union-OR201580</t>
  </si>
  <si>
    <t>Wallowa-OR201580</t>
  </si>
  <si>
    <t>Wasco-OR201580</t>
  </si>
  <si>
    <t>Washington-OR201580</t>
  </si>
  <si>
    <t>Wheeler-OR201580</t>
  </si>
  <si>
    <t>Yamhill-OR201580</t>
  </si>
  <si>
    <t>Aurora-SD201580</t>
  </si>
  <si>
    <t>Beadle-SD201580</t>
  </si>
  <si>
    <t>Bennett-SD201580</t>
  </si>
  <si>
    <t>Bon Homme-SD201580</t>
  </si>
  <si>
    <t>Brookings-SD201580</t>
  </si>
  <si>
    <t>Brown-SD201580</t>
  </si>
  <si>
    <t>Brule-SD201580</t>
  </si>
  <si>
    <t>Buffalo-SD201580</t>
  </si>
  <si>
    <t>Butte-SD201580</t>
  </si>
  <si>
    <t>Campbell-SD201580</t>
  </si>
  <si>
    <t>Charles Mix-SD201580</t>
  </si>
  <si>
    <t>Clark-SD201580</t>
  </si>
  <si>
    <t>Clay-SD201580</t>
  </si>
  <si>
    <t>Codington-SD201580</t>
  </si>
  <si>
    <t>Corson-SD201580</t>
  </si>
  <si>
    <t>Custer-SD201580</t>
  </si>
  <si>
    <t>Davison-SD201580</t>
  </si>
  <si>
    <t>Day-SD201580</t>
  </si>
  <si>
    <t>Deuel-SD201580</t>
  </si>
  <si>
    <t>Dewey-SD201580</t>
  </si>
  <si>
    <t>Douglas-SD201580</t>
  </si>
  <si>
    <t>Edmunds-SD201580</t>
  </si>
  <si>
    <t>Fall River-SD201580</t>
  </si>
  <si>
    <t>Faulk-SD201580</t>
  </si>
  <si>
    <t>Grant-SD201580</t>
  </si>
  <si>
    <t>Gregory-SD201580</t>
  </si>
  <si>
    <t>Haakon-SD201580</t>
  </si>
  <si>
    <t>Hamlin-SD201580</t>
  </si>
  <si>
    <t>Hand-SD201580</t>
  </si>
  <si>
    <t>Hanson-SD201580</t>
  </si>
  <si>
    <t>Harding-SD201580</t>
  </si>
  <si>
    <t>Hughes-SD201580</t>
  </si>
  <si>
    <t>Hutchinson-SD201580</t>
  </si>
  <si>
    <t>Hyde-SD201580</t>
  </si>
  <si>
    <t>Jackson-SD201580</t>
  </si>
  <si>
    <t>Jerauld-SD201580</t>
  </si>
  <si>
    <t>Jones-SD201580</t>
  </si>
  <si>
    <t>Kingsbury-SD201580</t>
  </si>
  <si>
    <t>Lake-SD201580</t>
  </si>
  <si>
    <t>Lawrence-SD201580</t>
  </si>
  <si>
    <t>Lincoln-SD201580</t>
  </si>
  <si>
    <t>Lyman-SD201580</t>
  </si>
  <si>
    <t>McCook-SD201580</t>
  </si>
  <si>
    <t>McPherson-SD201580</t>
  </si>
  <si>
    <t>Marshall-SD201580</t>
  </si>
  <si>
    <t>Meade-SD201580</t>
  </si>
  <si>
    <t>Mellette-SD201580</t>
  </si>
  <si>
    <t>Miner-SD201580</t>
  </si>
  <si>
    <t>Minnehaha-SD201580</t>
  </si>
  <si>
    <t>Moody-SD201580</t>
  </si>
  <si>
    <t>Pennington-SD201580</t>
  </si>
  <si>
    <t>Perkins-SD201580</t>
  </si>
  <si>
    <t>Potter-SD201580</t>
  </si>
  <si>
    <t>Roberts-SD201580</t>
  </si>
  <si>
    <t>Sanborn-SD201580</t>
  </si>
  <si>
    <t>Shannon-SD201580</t>
  </si>
  <si>
    <t>Spink-SD201580</t>
  </si>
  <si>
    <t>Stanley-SD201580</t>
  </si>
  <si>
    <t>Sully-SD201580</t>
  </si>
  <si>
    <t>Todd-SD201580</t>
  </si>
  <si>
    <t>Tripp-SD201580</t>
  </si>
  <si>
    <t>Turner-SD201580</t>
  </si>
  <si>
    <t>Union-SD201580</t>
  </si>
  <si>
    <t>Walworth-SD201580</t>
  </si>
  <si>
    <t>Yankton-SD201580</t>
  </si>
  <si>
    <t>Ziebach-SD201580</t>
  </si>
  <si>
    <t>Anderson-TX201580</t>
  </si>
  <si>
    <t>Andrews-TX201580</t>
  </si>
  <si>
    <t>Angelina-TX201580</t>
  </si>
  <si>
    <t>Aransas-TX201580</t>
  </si>
  <si>
    <t>Archer-TX201580</t>
  </si>
  <si>
    <t>Armstrong-TX201580</t>
  </si>
  <si>
    <t>Atascosa-TX201580</t>
  </si>
  <si>
    <t>Austin-TX201580</t>
  </si>
  <si>
    <t>Bailey-TX201580</t>
  </si>
  <si>
    <t>Bandera-TX201580</t>
  </si>
  <si>
    <t>Bastrop-TX201580</t>
  </si>
  <si>
    <t>Baylor-TX201580</t>
  </si>
  <si>
    <t>Bee-TX201580</t>
  </si>
  <si>
    <t>Bell-TX201580</t>
  </si>
  <si>
    <t>Bexar-TX201580</t>
  </si>
  <si>
    <t>Blanco-TX201580</t>
  </si>
  <si>
    <t>Borden-TX201580</t>
  </si>
  <si>
    <t>Bosque-TX201580</t>
  </si>
  <si>
    <t>Bowie-TX201580</t>
  </si>
  <si>
    <t>Brazoria-TX201580</t>
  </si>
  <si>
    <t>Brazos-TX201580</t>
  </si>
  <si>
    <t>Brewster-TX201580</t>
  </si>
  <si>
    <t>Briscoe-TX201580</t>
  </si>
  <si>
    <t>Brooks-TX201580</t>
  </si>
  <si>
    <t>Brown-TX201580</t>
  </si>
  <si>
    <t>Burleson-TX201580</t>
  </si>
  <si>
    <t>Burnet-TX201580</t>
  </si>
  <si>
    <t>Caldwell-TX201580</t>
  </si>
  <si>
    <t>Calhoun-TX201580</t>
  </si>
  <si>
    <t>Callahan-TX201580</t>
  </si>
  <si>
    <t>Cameron-TX201580</t>
  </si>
  <si>
    <t>Camp-TX201580</t>
  </si>
  <si>
    <t>Carson-TX201580</t>
  </si>
  <si>
    <t>Cass-TX201580</t>
  </si>
  <si>
    <t>Castro-TX201580</t>
  </si>
  <si>
    <t>Chambers-TX201580</t>
  </si>
  <si>
    <t>Cherokee-TX201580</t>
  </si>
  <si>
    <t>Childress-TX201580</t>
  </si>
  <si>
    <t>Clay-TX201580</t>
  </si>
  <si>
    <t>Cochran-TX201580</t>
  </si>
  <si>
    <t>Coke-TX201580</t>
  </si>
  <si>
    <t>Coleman-TX201580</t>
  </si>
  <si>
    <t>Collin-TX201580</t>
  </si>
  <si>
    <t>Collingsworth-TX201580</t>
  </si>
  <si>
    <t>Colorado-TX201580</t>
  </si>
  <si>
    <t>Comal-TX201580</t>
  </si>
  <si>
    <t>Comanche-TX201580</t>
  </si>
  <si>
    <t>Concho-TX201580</t>
  </si>
  <si>
    <t>Cooke-TX201580</t>
  </si>
  <si>
    <t>Coryell-TX201580</t>
  </si>
  <si>
    <t>Cottle-TX201580</t>
  </si>
  <si>
    <t>Crane-TX201580</t>
  </si>
  <si>
    <t>Crockett-TX201580</t>
  </si>
  <si>
    <t>Crosby-TX201580</t>
  </si>
  <si>
    <t>Culberson-TX201580</t>
  </si>
  <si>
    <t>Dallam-TX201580</t>
  </si>
  <si>
    <t>Dallas-TX201580</t>
  </si>
  <si>
    <t>Dawson-TX201580</t>
  </si>
  <si>
    <t>Deaf Smith-TX201580</t>
  </si>
  <si>
    <t>Delta-TX201580</t>
  </si>
  <si>
    <t>Denton-TX201580</t>
  </si>
  <si>
    <t>DeWitt-TX201580</t>
  </si>
  <si>
    <t>Dickens-TX201580</t>
  </si>
  <si>
    <t>Dimmit-TX201580</t>
  </si>
  <si>
    <t>Donley-TX201580</t>
  </si>
  <si>
    <t>Duval-TX201580</t>
  </si>
  <si>
    <t>Eastland-TX201580</t>
  </si>
  <si>
    <t>Ector-TX201580</t>
  </si>
  <si>
    <t>Edwards-TX201580</t>
  </si>
  <si>
    <t>Ellis-TX201580</t>
  </si>
  <si>
    <t>El Paso-TX201580</t>
  </si>
  <si>
    <t>Erath-TX201580</t>
  </si>
  <si>
    <t>Falls-TX201580</t>
  </si>
  <si>
    <t>Fannin-TX201580</t>
  </si>
  <si>
    <t>Fayette-TX201580</t>
  </si>
  <si>
    <t>Fisher-TX201580</t>
  </si>
  <si>
    <t>Floyd-TX201580</t>
  </si>
  <si>
    <t>Foard-TX201580</t>
  </si>
  <si>
    <t>Fort Bend-TX201580</t>
  </si>
  <si>
    <t>Franklin-TX201580</t>
  </si>
  <si>
    <t>Freestone-TX201580</t>
  </si>
  <si>
    <t>Frio-TX201580</t>
  </si>
  <si>
    <t>Gaines-TX201580</t>
  </si>
  <si>
    <t>Galveston-TX201580</t>
  </si>
  <si>
    <t>Garza-TX201580</t>
  </si>
  <si>
    <t>Gillespie-TX201580</t>
  </si>
  <si>
    <t>Glasscock-TX201580</t>
  </si>
  <si>
    <t>Goliad-TX201580</t>
  </si>
  <si>
    <t>Gonzales-TX201580</t>
  </si>
  <si>
    <t>Gray-TX201580</t>
  </si>
  <si>
    <t>Grayson-TX201580</t>
  </si>
  <si>
    <t>Gregg-TX201580</t>
  </si>
  <si>
    <t>Grimes-TX201580</t>
  </si>
  <si>
    <t>Guadalupe-TX201580</t>
  </si>
  <si>
    <t>Hale-TX201580</t>
  </si>
  <si>
    <t>Hall-TX201580</t>
  </si>
  <si>
    <t>Hamilton-TX201580</t>
  </si>
  <si>
    <t>Hansford-TX201580</t>
  </si>
  <si>
    <t>Hardeman-TX201580</t>
  </si>
  <si>
    <t>Hardin-TX201580</t>
  </si>
  <si>
    <t>Harris-TX201580</t>
  </si>
  <si>
    <t>Harrison-TX201580</t>
  </si>
  <si>
    <t>Hartley-TX201580</t>
  </si>
  <si>
    <t>Haskell-TX201580</t>
  </si>
  <si>
    <t>Hays-TX201580</t>
  </si>
  <si>
    <t>Hemphill-TX201580</t>
  </si>
  <si>
    <t>Henderson-TX201580</t>
  </si>
  <si>
    <t>Hidalgo-TX201580</t>
  </si>
  <si>
    <t>Hill-TX201580</t>
  </si>
  <si>
    <t>Hockley-TX201580</t>
  </si>
  <si>
    <t>Hood-TX201580</t>
  </si>
  <si>
    <t>Hopkins-TX201580</t>
  </si>
  <si>
    <t>Houston-TX201580</t>
  </si>
  <si>
    <t>Howard-TX201580</t>
  </si>
  <si>
    <t>Hudspeth-TX201580</t>
  </si>
  <si>
    <t>Hunt-TX201580</t>
  </si>
  <si>
    <t>Hutchinson-TX201580</t>
  </si>
  <si>
    <t>Irion-TX201580</t>
  </si>
  <si>
    <t>Jack-TX201580</t>
  </si>
  <si>
    <t>Jackson-TX201580</t>
  </si>
  <si>
    <t>Jasper-TX201580</t>
  </si>
  <si>
    <t>Jeff Davis-TX201580</t>
  </si>
  <si>
    <t>Jefferson-TX201580</t>
  </si>
  <si>
    <t>Jim Hogg-TX201580</t>
  </si>
  <si>
    <t>Jim Wells-TX201580</t>
  </si>
  <si>
    <t>Johnson-TX201580</t>
  </si>
  <si>
    <t>Jones-TX201580</t>
  </si>
  <si>
    <t>Karnes-TX201580</t>
  </si>
  <si>
    <t>Kaufman-TX201580</t>
  </si>
  <si>
    <t>Kendall-TX201580</t>
  </si>
  <si>
    <t>Kenedy-TX201580</t>
  </si>
  <si>
    <t>Kent-TX201580</t>
  </si>
  <si>
    <t>Kerr-TX201580</t>
  </si>
  <si>
    <t>Kimble-TX201580</t>
  </si>
  <si>
    <t>King-TX201580</t>
  </si>
  <si>
    <t>Kinney-TX201580</t>
  </si>
  <si>
    <t>Kleberg-TX201580</t>
  </si>
  <si>
    <t>Knox-TX201580</t>
  </si>
  <si>
    <t>Lamar-TX201580</t>
  </si>
  <si>
    <t>Lamb-TX201580</t>
  </si>
  <si>
    <t>Lampasas-TX201580</t>
  </si>
  <si>
    <t>La Salle-TX201580</t>
  </si>
  <si>
    <t>Lavaca-TX201580</t>
  </si>
  <si>
    <t>Lee-TX201580</t>
  </si>
  <si>
    <t>Leon-TX201580</t>
  </si>
  <si>
    <t>Liberty-TX201580</t>
  </si>
  <si>
    <t>Limestone-TX201580</t>
  </si>
  <si>
    <t>Lipscomb-TX201580</t>
  </si>
  <si>
    <t>Live Oak-TX201580</t>
  </si>
  <si>
    <t>Llano-TX201580</t>
  </si>
  <si>
    <t>Loving-TX201580</t>
  </si>
  <si>
    <t>Lubbock-TX201580</t>
  </si>
  <si>
    <t>Lynn-TX201580</t>
  </si>
  <si>
    <t>McCulloch-TX201580</t>
  </si>
  <si>
    <t>McLennan-TX201580</t>
  </si>
  <si>
    <t>McMullen-TX201580</t>
  </si>
  <si>
    <t>Madison-TX201580</t>
  </si>
  <si>
    <t>Marion-TX201580</t>
  </si>
  <si>
    <t>Martin-TX201580</t>
  </si>
  <si>
    <t>Mason-TX201580</t>
  </si>
  <si>
    <t>Matagorda-TX201580</t>
  </si>
  <si>
    <t>Maverick-TX201580</t>
  </si>
  <si>
    <t>Medina-TX201580</t>
  </si>
  <si>
    <t>Menard-TX201580</t>
  </si>
  <si>
    <t>Midland-TX201580</t>
  </si>
  <si>
    <t>Milam-TX201580</t>
  </si>
  <si>
    <t>Mills-TX201580</t>
  </si>
  <si>
    <t>Mitchell-TX201580</t>
  </si>
  <si>
    <t>Montague-TX201580</t>
  </si>
  <si>
    <t>Montgomery-TX201580</t>
  </si>
  <si>
    <t>Moore-TX201580</t>
  </si>
  <si>
    <t>Morris-TX201580</t>
  </si>
  <si>
    <t>Motley-TX201580</t>
  </si>
  <si>
    <t>Nacogdoches-TX201580</t>
  </si>
  <si>
    <t>Navarro-TX201580</t>
  </si>
  <si>
    <t>Newton-TX201580</t>
  </si>
  <si>
    <t>Nolan-TX201580</t>
  </si>
  <si>
    <t>Nueces-TX201580</t>
  </si>
  <si>
    <t>Ochiltree-TX201580</t>
  </si>
  <si>
    <t>Oldham-TX201580</t>
  </si>
  <si>
    <t>Orange-TX201580</t>
  </si>
  <si>
    <t>Palo Pinto-TX201580</t>
  </si>
  <si>
    <t>Panola-TX201580</t>
  </si>
  <si>
    <t>Parker-TX201580</t>
  </si>
  <si>
    <t>Parmer-TX201580</t>
  </si>
  <si>
    <t>Pecos-TX201580</t>
  </si>
  <si>
    <t>Polk-TX201580</t>
  </si>
  <si>
    <t>Potter-TX201580</t>
  </si>
  <si>
    <t>Presidio-TX201580</t>
  </si>
  <si>
    <t>Rains-TX201580</t>
  </si>
  <si>
    <t>Randall-TX201580</t>
  </si>
  <si>
    <t>Reagan-TX201580</t>
  </si>
  <si>
    <t>Real-TX201580</t>
  </si>
  <si>
    <t>Red River-TX201580</t>
  </si>
  <si>
    <t>Reeves-TX201580</t>
  </si>
  <si>
    <t>Refugio-TX201580</t>
  </si>
  <si>
    <t>Roberts-TX201580</t>
  </si>
  <si>
    <t>Robertson-TX201580</t>
  </si>
  <si>
    <t>Rockwall-TX201580</t>
  </si>
  <si>
    <t>Runnels-TX201580</t>
  </si>
  <si>
    <t>Rusk-TX201580</t>
  </si>
  <si>
    <t>Sabine-TX201580</t>
  </si>
  <si>
    <t>San Augustine-TX201580</t>
  </si>
  <si>
    <t>San Jacinto-TX201580</t>
  </si>
  <si>
    <t>San Patricio-TX201580</t>
  </si>
  <si>
    <t>San Saba-TX201580</t>
  </si>
  <si>
    <t>Schleicher-TX201580</t>
  </si>
  <si>
    <t>Scurry-TX201580</t>
  </si>
  <si>
    <t>Shackelford-TX201580</t>
  </si>
  <si>
    <t>Shelby-TX201580</t>
  </si>
  <si>
    <t>Sherman-TX201580</t>
  </si>
  <si>
    <t>Smith-TX201580</t>
  </si>
  <si>
    <t>Somervell-TX201580</t>
  </si>
  <si>
    <t>Starr-TX201580</t>
  </si>
  <si>
    <t>Stephens-TX201580</t>
  </si>
  <si>
    <t>Sterling-TX201580</t>
  </si>
  <si>
    <t>Stonewall-TX201580</t>
  </si>
  <si>
    <t>Sutton-TX201580</t>
  </si>
  <si>
    <t>Swisher-TX201580</t>
  </si>
  <si>
    <t>Tarrant-TX201580</t>
  </si>
  <si>
    <t>Taylor-TX201580</t>
  </si>
  <si>
    <t>Terrell-TX201580</t>
  </si>
  <si>
    <t>Terry-TX201580</t>
  </si>
  <si>
    <t>Throckmorton-TX201580</t>
  </si>
  <si>
    <t>Titus-TX201580</t>
  </si>
  <si>
    <t>Tom Green-TX201580</t>
  </si>
  <si>
    <t>Travis-TX201580</t>
  </si>
  <si>
    <t>Trinity-TX201580</t>
  </si>
  <si>
    <t>Tyler-TX201580</t>
  </si>
  <si>
    <t>Upshur-TX201580</t>
  </si>
  <si>
    <t>Upton-TX201580</t>
  </si>
  <si>
    <t>Uvalde-TX201580</t>
  </si>
  <si>
    <t>Val Verde-TX201580</t>
  </si>
  <si>
    <t>Van Zandt-TX201580</t>
  </si>
  <si>
    <t>Victoria-TX201580</t>
  </si>
  <si>
    <t>Walker-TX201580</t>
  </si>
  <si>
    <t>Waller-TX201580</t>
  </si>
  <si>
    <t>Ward-TX201580</t>
  </si>
  <si>
    <t>Washington-TX201580</t>
  </si>
  <si>
    <t>Webb-TX201580</t>
  </si>
  <si>
    <t>Wharton-TX201580</t>
  </si>
  <si>
    <t>Wheeler-TX201580</t>
  </si>
  <si>
    <t>Wichita-TX201580</t>
  </si>
  <si>
    <t>Wilbarger-TX201580</t>
  </si>
  <si>
    <t>Willacy-TX201580</t>
  </si>
  <si>
    <t>Williamson-TX201580</t>
  </si>
  <si>
    <t>Wilson-TX201580</t>
  </si>
  <si>
    <t>Winkler-TX201580</t>
  </si>
  <si>
    <t>Wise-TX201580</t>
  </si>
  <si>
    <t>Wood-TX201580</t>
  </si>
  <si>
    <t>Yoakum-TX201580</t>
  </si>
  <si>
    <t>Young-TX201580</t>
  </si>
  <si>
    <t>Zapata-TX201580</t>
  </si>
  <si>
    <t>Zavala-TX201580</t>
  </si>
  <si>
    <t>Beaver-UT201580</t>
  </si>
  <si>
    <t>Box Elder-UT201580</t>
  </si>
  <si>
    <t>Cache-UT201580</t>
  </si>
  <si>
    <t>Carbon-UT201580</t>
  </si>
  <si>
    <t>Daggett-UT201580</t>
  </si>
  <si>
    <t>Davis-UT201580</t>
  </si>
  <si>
    <t>Duchesne-UT201580</t>
  </si>
  <si>
    <t>Emery-UT201580</t>
  </si>
  <si>
    <t>Garfield-UT201580</t>
  </si>
  <si>
    <t>Grand-UT201580</t>
  </si>
  <si>
    <t>Iron-UT201580</t>
  </si>
  <si>
    <t>Juab-UT201580</t>
  </si>
  <si>
    <t>Kane-UT201580</t>
  </si>
  <si>
    <t>Millard-UT201580</t>
  </si>
  <si>
    <t>Morgan-UT201580</t>
  </si>
  <si>
    <t>Piute-UT201580</t>
  </si>
  <si>
    <t>Rich-UT201580</t>
  </si>
  <si>
    <t>Salt Lake-UT201580</t>
  </si>
  <si>
    <t>San Juan-UT201580</t>
  </si>
  <si>
    <t>Sanpete-UT201580</t>
  </si>
  <si>
    <t>Sevier-UT201580</t>
  </si>
  <si>
    <t>Summit-UT201580</t>
  </si>
  <si>
    <t>Tooele-UT201580</t>
  </si>
  <si>
    <t>Uintah-UT201580</t>
  </si>
  <si>
    <t>Utah-UT201580</t>
  </si>
  <si>
    <t>Wasatch-UT201580</t>
  </si>
  <si>
    <t>Washington-UT201580</t>
  </si>
  <si>
    <t>Wayne-UT201580</t>
  </si>
  <si>
    <t>Weber-UT201580</t>
  </si>
  <si>
    <t>Adams-WA201580</t>
  </si>
  <si>
    <t>Asotin-WA201580</t>
  </si>
  <si>
    <t>Benton-WA201580</t>
  </si>
  <si>
    <t>Chelan-WA201580</t>
  </si>
  <si>
    <t>Clallam-WA201580</t>
  </si>
  <si>
    <t>Clark-WA201580</t>
  </si>
  <si>
    <t>Columbia-WA201580</t>
  </si>
  <si>
    <t>Cowlitz-WA201580</t>
  </si>
  <si>
    <t>Douglas-WA201580</t>
  </si>
  <si>
    <t>Ferry-WA201580</t>
  </si>
  <si>
    <t>Franklin-WA201580</t>
  </si>
  <si>
    <t>Garfield-WA201580</t>
  </si>
  <si>
    <t>Grant-WA201580</t>
  </si>
  <si>
    <t>Grays Harbor-WA201580</t>
  </si>
  <si>
    <t>Island-WA201580</t>
  </si>
  <si>
    <t>Jefferson-WA201580</t>
  </si>
  <si>
    <t>King-WA201580</t>
  </si>
  <si>
    <t>Kitsap-WA201580</t>
  </si>
  <si>
    <t>Kittitas-WA201580</t>
  </si>
  <si>
    <t>Klickitat-WA201580</t>
  </si>
  <si>
    <t>Lewis-WA201580</t>
  </si>
  <si>
    <t>Lincoln-WA201580</t>
  </si>
  <si>
    <t>Mason-WA201580</t>
  </si>
  <si>
    <t>Okanogan-WA201580</t>
  </si>
  <si>
    <t>Pacific-WA201580</t>
  </si>
  <si>
    <t>Pend Oreille-WA201580</t>
  </si>
  <si>
    <t>Pierce-WA201580</t>
  </si>
  <si>
    <t>San Juan-WA201580</t>
  </si>
  <si>
    <t>Skagit-WA201580</t>
  </si>
  <si>
    <t>Skamania-WA201580</t>
  </si>
  <si>
    <t>Snohomish-WA201580</t>
  </si>
  <si>
    <t>Spokane-WA201580</t>
  </si>
  <si>
    <t>Stevens-WA201580</t>
  </si>
  <si>
    <t>Thurston-WA201580</t>
  </si>
  <si>
    <t>Wahkiakum-WA201580</t>
  </si>
  <si>
    <t>Walla Walla-WA201580</t>
  </si>
  <si>
    <t>Whatcom-WA201580</t>
  </si>
  <si>
    <t>Whitman-WA201580</t>
  </si>
  <si>
    <t>Yakima-WA201580</t>
  </si>
  <si>
    <t>Adams-WI201580</t>
  </si>
  <si>
    <t>Ashland-WI201580</t>
  </si>
  <si>
    <t>Barron-WI201580</t>
  </si>
  <si>
    <t>Bayfield-WI201580</t>
  </si>
  <si>
    <t>Brown-WI201580</t>
  </si>
  <si>
    <t>Buffalo-WI201580</t>
  </si>
  <si>
    <t>Burnett-WI201580</t>
  </si>
  <si>
    <t>Calumet-WI201580</t>
  </si>
  <si>
    <t>Chippewa-WI201580</t>
  </si>
  <si>
    <t>Clark-WI201580</t>
  </si>
  <si>
    <t>Columbia-WI201580</t>
  </si>
  <si>
    <t>Crawford-WI201580</t>
  </si>
  <si>
    <t>Dane-WI201580</t>
  </si>
  <si>
    <t>Dodge-WI201580</t>
  </si>
  <si>
    <t>Door-WI201580</t>
  </si>
  <si>
    <t>Douglas-WI201580</t>
  </si>
  <si>
    <t>Dunn-WI201580</t>
  </si>
  <si>
    <t>Eau Claire-WI201580</t>
  </si>
  <si>
    <t>Florence-WI201580</t>
  </si>
  <si>
    <t>Fond du Lac-WI201580</t>
  </si>
  <si>
    <t>Forest-WI201580</t>
  </si>
  <si>
    <t>Grant-WI201580</t>
  </si>
  <si>
    <t>Green-WI201580</t>
  </si>
  <si>
    <t>Green Lake-WI201580</t>
  </si>
  <si>
    <t>Iowa-WI201580</t>
  </si>
  <si>
    <t>Iron-WI201580</t>
  </si>
  <si>
    <t>Jackson-WI201580</t>
  </si>
  <si>
    <t>Jefferson-WI201580</t>
  </si>
  <si>
    <t>Juneau-WI201580</t>
  </si>
  <si>
    <t>Kenosha-WI201580</t>
  </si>
  <si>
    <t>Kewaunee-WI201580</t>
  </si>
  <si>
    <t>La Crosse-WI201580</t>
  </si>
  <si>
    <t>Lafayette-WI201580</t>
  </si>
  <si>
    <t>Langlade-WI201580</t>
  </si>
  <si>
    <t>Lincoln-WI201580</t>
  </si>
  <si>
    <t>Manitowoc-WI201580</t>
  </si>
  <si>
    <t>Marathon-WI201580</t>
  </si>
  <si>
    <t>Marinette-WI201580</t>
  </si>
  <si>
    <t>Marquette-WI201580</t>
  </si>
  <si>
    <t>Menominee-WI201580</t>
  </si>
  <si>
    <t>Milwaukee-WI201580</t>
  </si>
  <si>
    <t>Monroe-WI201580</t>
  </si>
  <si>
    <t>Oconto-WI201580</t>
  </si>
  <si>
    <t>Oneida-WI201580</t>
  </si>
  <si>
    <t>Outagamie-WI201580</t>
  </si>
  <si>
    <t>Ozaukee-WI201580</t>
  </si>
  <si>
    <t>Pepin-WI201580</t>
  </si>
  <si>
    <t>Pierce-WI201580</t>
  </si>
  <si>
    <t>Polk-WI201580</t>
  </si>
  <si>
    <t>Portage-WI201580</t>
  </si>
  <si>
    <t>Price-WI201580</t>
  </si>
  <si>
    <t>Racine-WI201580</t>
  </si>
  <si>
    <t>Richland-WI201580</t>
  </si>
  <si>
    <t>Rock-WI201580</t>
  </si>
  <si>
    <t>Rusk-WI201580</t>
  </si>
  <si>
    <t>St. Croix-WI201580</t>
  </si>
  <si>
    <t>Sauk-WI201580</t>
  </si>
  <si>
    <t>Sawyer-WI201580</t>
  </si>
  <si>
    <t>Shawano-WI201580</t>
  </si>
  <si>
    <t>Sheboygan-WI201580</t>
  </si>
  <si>
    <t>Taylor-WI201580</t>
  </si>
  <si>
    <t>Trempealeau-WI201580</t>
  </si>
  <si>
    <t>Vernon-WI201580</t>
  </si>
  <si>
    <t>Vilas-WI201580</t>
  </si>
  <si>
    <t>Walworth-WI201580</t>
  </si>
  <si>
    <t>Washburn-WI201580</t>
  </si>
  <si>
    <t>Washington-WI201580</t>
  </si>
  <si>
    <t>Waukesha-WI201580</t>
  </si>
  <si>
    <t>Waupaca-WI201580</t>
  </si>
  <si>
    <t>Waushara-WI201580</t>
  </si>
  <si>
    <t>Winnebago-WI201580</t>
  </si>
  <si>
    <t>Wood-WI201580</t>
  </si>
  <si>
    <t>Albany-WY201580</t>
  </si>
  <si>
    <t>Big Horn-WY201580</t>
  </si>
  <si>
    <t>Campbell-WY201580</t>
  </si>
  <si>
    <t>Carbon-WY201580</t>
  </si>
  <si>
    <t>Converse-WY201580</t>
  </si>
  <si>
    <t>Crook-WY201580</t>
  </si>
  <si>
    <t>Fremont-WY201580</t>
  </si>
  <si>
    <t>Goshen-WY201580</t>
  </si>
  <si>
    <t>Hot Springs-WY201580</t>
  </si>
  <si>
    <t>Johnson-WY201580</t>
  </si>
  <si>
    <t>Laramie-WY201580</t>
  </si>
  <si>
    <t>Lincoln-WY201580</t>
  </si>
  <si>
    <t>Natrona-WY201580</t>
  </si>
  <si>
    <t>Niobrara-WY201580</t>
  </si>
  <si>
    <t>Park-WY201580</t>
  </si>
  <si>
    <t>Platte-WY201580</t>
  </si>
  <si>
    <t>Sheridan-WY201580</t>
  </si>
  <si>
    <t>Sublette-WY201580</t>
  </si>
  <si>
    <t>Sweetwater-WY201580</t>
  </si>
  <si>
    <t>Teton-WY201580</t>
  </si>
  <si>
    <t>Uinta-WY201580</t>
  </si>
  <si>
    <t>Washakie-WY201580</t>
  </si>
  <si>
    <t>Weston-WY201580</t>
  </si>
  <si>
    <t>Guam-GU201580</t>
  </si>
  <si>
    <t>Aleutians East Borough-AK201560</t>
  </si>
  <si>
    <t>Aleutians West Census Area-AK201560</t>
  </si>
  <si>
    <t>Anchorage Municipality-AK201560</t>
  </si>
  <si>
    <t>Bethel Census Area-AK201560</t>
  </si>
  <si>
    <t>Bristol Bay Borough-AK201560</t>
  </si>
  <si>
    <t>Denali Borough-AK201560</t>
  </si>
  <si>
    <t>Dillingham Census Area-AK201560</t>
  </si>
  <si>
    <t>Fairbanks North Star Borough-AK201560</t>
  </si>
  <si>
    <t>Haines Borough-AK201560</t>
  </si>
  <si>
    <t>Hoonah-Angoon Census Area-AK201560</t>
  </si>
  <si>
    <t>Juneau City and Borough-AK201560</t>
  </si>
  <si>
    <t>Kenai Peninsula Borough-AK201560</t>
  </si>
  <si>
    <t>Ketchikan Gateway Borough-AK201560</t>
  </si>
  <si>
    <t>Kodiak Island Borough-AK201560</t>
  </si>
  <si>
    <t>Lake and Peninsula Borough-AK201560</t>
  </si>
  <si>
    <t>Matanuska-Susitna Borough-AK201560</t>
  </si>
  <si>
    <t>Nome Census Area-AK201560</t>
  </si>
  <si>
    <t>North Slope Borough-AK201560</t>
  </si>
  <si>
    <t>Northwest Arctic Borough-AK201560</t>
  </si>
  <si>
    <t>Petersburg Census Area-AK201560</t>
  </si>
  <si>
    <t>Prince of Wales-Hyder Census Area-AK201560</t>
  </si>
  <si>
    <t>Sitka City and Borough-AK201560</t>
  </si>
  <si>
    <t>Skagway Municipality-AK201560</t>
  </si>
  <si>
    <t>Southeast Fairbanks Census Area-AK201560</t>
  </si>
  <si>
    <t>Valdez-Cordova Census Area-AK201560</t>
  </si>
  <si>
    <t>Wade Hampton Census Area-AK201560</t>
  </si>
  <si>
    <t>Wrangell City and Borough-AK201560</t>
  </si>
  <si>
    <t>Yakutat City and Borough-AK201560</t>
  </si>
  <si>
    <t>Yukon-Koyukuk Census Area-AK201560</t>
  </si>
  <si>
    <t>Apache-AZ201560</t>
  </si>
  <si>
    <t>Cochise-AZ201560</t>
  </si>
  <si>
    <t>Coconino-AZ201560</t>
  </si>
  <si>
    <t>Gila-AZ201560</t>
  </si>
  <si>
    <t>Graham-AZ201560</t>
  </si>
  <si>
    <t>Greenlee-AZ201560</t>
  </si>
  <si>
    <t>La Paz-AZ201560</t>
  </si>
  <si>
    <t>Maricopa-AZ201560</t>
  </si>
  <si>
    <t>Mohave-AZ201560</t>
  </si>
  <si>
    <t>Navajo-AZ201560</t>
  </si>
  <si>
    <t>Pima-AZ201560</t>
  </si>
  <si>
    <t>Pinal-AZ201560</t>
  </si>
  <si>
    <t>Santa Cruz-AZ201560</t>
  </si>
  <si>
    <t>Yavapai-AZ201560</t>
  </si>
  <si>
    <t>Yuma-AZ201560</t>
  </si>
  <si>
    <t>Alameda-CA201560</t>
  </si>
  <si>
    <t>Alpine-CA201560</t>
  </si>
  <si>
    <t>Amador-CA201560</t>
  </si>
  <si>
    <t>Butte-CA201560</t>
  </si>
  <si>
    <t>Calaveras-CA201560</t>
  </si>
  <si>
    <t>Colusa-CA201560</t>
  </si>
  <si>
    <t>Contra Costa-CA201560</t>
  </si>
  <si>
    <t>Del Norte-CA201560</t>
  </si>
  <si>
    <t>El Dorado-CA201560</t>
  </si>
  <si>
    <t>Fresno-CA201560</t>
  </si>
  <si>
    <t>Glenn-CA201560</t>
  </si>
  <si>
    <t>Humboldt-CA201560</t>
  </si>
  <si>
    <t>Imperial-CA201560</t>
  </si>
  <si>
    <t>Inyo-CA201560</t>
  </si>
  <si>
    <t>Kern-CA201560</t>
  </si>
  <si>
    <t>Kings-CA201560</t>
  </si>
  <si>
    <t>Lake-CA201560</t>
  </si>
  <si>
    <t>Lassen-CA201560</t>
  </si>
  <si>
    <t>Los Angeles-CA201560</t>
  </si>
  <si>
    <t>Madera-CA201560</t>
  </si>
  <si>
    <t>Marin-CA201560</t>
  </si>
  <si>
    <t>Mariposa-CA201560</t>
  </si>
  <si>
    <t>Mendocino-CA201560</t>
  </si>
  <si>
    <t>Merced-CA201560</t>
  </si>
  <si>
    <t>Modoc-CA201560</t>
  </si>
  <si>
    <t>Mono-CA201560</t>
  </si>
  <si>
    <t>Monterey-CA201560</t>
  </si>
  <si>
    <t>Napa-CA201560</t>
  </si>
  <si>
    <t>Nevada-CA201560</t>
  </si>
  <si>
    <t>Orange-CA201560</t>
  </si>
  <si>
    <t>Placer-CA201560</t>
  </si>
  <si>
    <t>Plumas-CA201560</t>
  </si>
  <si>
    <t>Riverside-CA201560</t>
  </si>
  <si>
    <t>Sacramento-CA201560</t>
  </si>
  <si>
    <t>San Benito-CA201560</t>
  </si>
  <si>
    <t>San Bernardino-CA201560</t>
  </si>
  <si>
    <t>San Diego-CA201560</t>
  </si>
  <si>
    <t>San Francisco-CA201560</t>
  </si>
  <si>
    <t>San Joaquin-CA201560</t>
  </si>
  <si>
    <t>San Luis Obispo-CA201560</t>
  </si>
  <si>
    <t>San Mateo-CA201560</t>
  </si>
  <si>
    <t>Santa Barbara-CA201560</t>
  </si>
  <si>
    <t>Santa Clara-CA201560</t>
  </si>
  <si>
    <t>Santa Cruz-CA201560</t>
  </si>
  <si>
    <t>Shasta-CA201560</t>
  </si>
  <si>
    <t>Sierra-CA201560</t>
  </si>
  <si>
    <t>Siskiyou-CA201560</t>
  </si>
  <si>
    <t>Solano-CA201560</t>
  </si>
  <si>
    <t>Sonoma-CA201560</t>
  </si>
  <si>
    <t>Stanislaus-CA201560</t>
  </si>
  <si>
    <t>Sutter-CA201560</t>
  </si>
  <si>
    <t>Tehama-CA201560</t>
  </si>
  <si>
    <t>Trinity-CA201560</t>
  </si>
  <si>
    <t>Tulare-CA201560</t>
  </si>
  <si>
    <t>Tuolumne-CA201560</t>
  </si>
  <si>
    <t>Ventura-CA201560</t>
  </si>
  <si>
    <t>Yolo-CA201560</t>
  </si>
  <si>
    <t>Yuba-CA201560</t>
  </si>
  <si>
    <t>Adams-CO201560</t>
  </si>
  <si>
    <t>Alamosa-CO201560</t>
  </si>
  <si>
    <t>Arapahoe-CO201560</t>
  </si>
  <si>
    <t>Archuleta-CO201560</t>
  </si>
  <si>
    <t>Baca-CO201560</t>
  </si>
  <si>
    <t>Bent-CO201560</t>
  </si>
  <si>
    <t>Boulder-CO201560</t>
  </si>
  <si>
    <t>Broomfield-CO201560</t>
  </si>
  <si>
    <t>Chaffee-CO201560</t>
  </si>
  <si>
    <t>Cheyenne-CO201560</t>
  </si>
  <si>
    <t>Clear Creek-CO201560</t>
  </si>
  <si>
    <t>Conejos-CO201560</t>
  </si>
  <si>
    <t>Costilla-CO201560</t>
  </si>
  <si>
    <t>Crowley-CO201560</t>
  </si>
  <si>
    <t>Custer-CO201560</t>
  </si>
  <si>
    <t>Delta-CO201560</t>
  </si>
  <si>
    <t>Denver-CO201560</t>
  </si>
  <si>
    <t>Dolores-CO201560</t>
  </si>
  <si>
    <t>Douglas-CO201560</t>
  </si>
  <si>
    <t>Eagle-CO201560</t>
  </si>
  <si>
    <t>Elbert-CO201560</t>
  </si>
  <si>
    <t>El Paso-CO201560</t>
  </si>
  <si>
    <t>Fremont-CO201560</t>
  </si>
  <si>
    <t>Garfield-CO201560</t>
  </si>
  <si>
    <t>Gilpin-CO201560</t>
  </si>
  <si>
    <t>Grand-CO201560</t>
  </si>
  <si>
    <t>Gunnison-CO201560</t>
  </si>
  <si>
    <t>Hinsdale-CO201560</t>
  </si>
  <si>
    <t>Huerfano-CO201560</t>
  </si>
  <si>
    <t>Jackson-CO201560</t>
  </si>
  <si>
    <t>Jefferson-CO201560</t>
  </si>
  <si>
    <t>Kiowa-CO201560</t>
  </si>
  <si>
    <t>Kit Carson-CO201560</t>
  </si>
  <si>
    <t>Lake-CO201560</t>
  </si>
  <si>
    <t>La Plata-CO201560</t>
  </si>
  <si>
    <t>Larimer-CO201560</t>
  </si>
  <si>
    <t>Las Animas-CO201560</t>
  </si>
  <si>
    <t>Lincoln-CO201560</t>
  </si>
  <si>
    <t>Logan-CO201560</t>
  </si>
  <si>
    <t>Mesa-CO201560</t>
  </si>
  <si>
    <t>Mineral-CO201560</t>
  </si>
  <si>
    <t>Moffat-CO201560</t>
  </si>
  <si>
    <t>Montezuma-CO201560</t>
  </si>
  <si>
    <t>Montrose-CO201560</t>
  </si>
  <si>
    <t>Morgan-CO201560</t>
  </si>
  <si>
    <t>Otero-CO201560</t>
  </si>
  <si>
    <t>Ouray-CO201560</t>
  </si>
  <si>
    <t>Park-CO201560</t>
  </si>
  <si>
    <t>Phillips-CO201560</t>
  </si>
  <si>
    <t>Pitkin-CO201560</t>
  </si>
  <si>
    <t>Prowers-CO201560</t>
  </si>
  <si>
    <t>Pueblo-CO201560</t>
  </si>
  <si>
    <t>Rio Blanco-CO201560</t>
  </si>
  <si>
    <t>Rio Grande-CO201560</t>
  </si>
  <si>
    <t>Routt-CO201560</t>
  </si>
  <si>
    <t>Saguache-CO201560</t>
  </si>
  <si>
    <t>San Juan-CO201560</t>
  </si>
  <si>
    <t>San Miguel-CO201560</t>
  </si>
  <si>
    <t>Sedgwick-CO201560</t>
  </si>
  <si>
    <t>Summit-CO201560</t>
  </si>
  <si>
    <t>Teller-CO201560</t>
  </si>
  <si>
    <t>Washington-CO201560</t>
  </si>
  <si>
    <t>Weld-CO201560</t>
  </si>
  <si>
    <t>Yuma-CO201560</t>
  </si>
  <si>
    <t>District of Columbia-DC201560</t>
  </si>
  <si>
    <t>Appling-GA201560</t>
  </si>
  <si>
    <t>Atkinson-GA201560</t>
  </si>
  <si>
    <t>Bacon-GA201560</t>
  </si>
  <si>
    <t>Baker-GA201560</t>
  </si>
  <si>
    <t>Baldwin-GA201560</t>
  </si>
  <si>
    <t>Banks-GA201560</t>
  </si>
  <si>
    <t>Barrow-GA201560</t>
  </si>
  <si>
    <t>Bartow-GA201560</t>
  </si>
  <si>
    <t>Ben Hill-GA201560</t>
  </si>
  <si>
    <t>Berrien-GA201560</t>
  </si>
  <si>
    <t>Bibb-GA201560</t>
  </si>
  <si>
    <t>Bleckley-GA201560</t>
  </si>
  <si>
    <t>Brantley-GA201560</t>
  </si>
  <si>
    <t>Brooks-GA201560</t>
  </si>
  <si>
    <t>Bryan-GA201560</t>
  </si>
  <si>
    <t>Bulloch-GA201560</t>
  </si>
  <si>
    <t>Burke-GA201560</t>
  </si>
  <si>
    <t>Butts-GA201560</t>
  </si>
  <si>
    <t>Calhoun-GA201560</t>
  </si>
  <si>
    <t>Camden-GA201560</t>
  </si>
  <si>
    <t>Candler-GA201560</t>
  </si>
  <si>
    <t>Carroll-GA201560</t>
  </si>
  <si>
    <t>Catoosa-GA201560</t>
  </si>
  <si>
    <t>Charlton-GA201560</t>
  </si>
  <si>
    <t>Chatham-GA201560</t>
  </si>
  <si>
    <t>Chattahoochee-GA201560</t>
  </si>
  <si>
    <t>Chattooga-GA201560</t>
  </si>
  <si>
    <t>Cherokee-GA201560</t>
  </si>
  <si>
    <t>Clarke-GA201560</t>
  </si>
  <si>
    <t>Clay-GA201560</t>
  </si>
  <si>
    <t>Clayton-GA201560</t>
  </si>
  <si>
    <t>Clinch-GA201560</t>
  </si>
  <si>
    <t>Cobb-GA201560</t>
  </si>
  <si>
    <t>Coffee-GA201560</t>
  </si>
  <si>
    <t>Colquitt-GA201560</t>
  </si>
  <si>
    <t>Columbia-GA201560</t>
  </si>
  <si>
    <t>Cook-GA201560</t>
  </si>
  <si>
    <t>Coweta-GA201560</t>
  </si>
  <si>
    <t>Crawford-GA201560</t>
  </si>
  <si>
    <t>Crisp-GA201560</t>
  </si>
  <si>
    <t>Dade-GA201560</t>
  </si>
  <si>
    <t>Dawson-GA201560</t>
  </si>
  <si>
    <t>Decatur-GA201560</t>
  </si>
  <si>
    <t>DeKalb-GA201560</t>
  </si>
  <si>
    <t>Dodge-GA201560</t>
  </si>
  <si>
    <t>Dooly-GA201560</t>
  </si>
  <si>
    <t>Dougherty-GA201560</t>
  </si>
  <si>
    <t>Douglas-GA201560</t>
  </si>
  <si>
    <t>Early-GA201560</t>
  </si>
  <si>
    <t>Echols-GA201560</t>
  </si>
  <si>
    <t>Effingham-GA201560</t>
  </si>
  <si>
    <t>Elbert-GA201560</t>
  </si>
  <si>
    <t>Emanuel-GA201560</t>
  </si>
  <si>
    <t>Evans-GA201560</t>
  </si>
  <si>
    <t>Fannin-GA201560</t>
  </si>
  <si>
    <t>Fayette-GA201560</t>
  </si>
  <si>
    <t>Floyd-GA201560</t>
  </si>
  <si>
    <t>Forsyth-GA201560</t>
  </si>
  <si>
    <t>Franklin-GA201560</t>
  </si>
  <si>
    <t>Fulton-GA201560</t>
  </si>
  <si>
    <t>Gilmer-GA201560</t>
  </si>
  <si>
    <t>Glascock-GA201560</t>
  </si>
  <si>
    <t>Glynn-GA201560</t>
  </si>
  <si>
    <t>Gordon-GA201560</t>
  </si>
  <si>
    <t>Grady-GA201560</t>
  </si>
  <si>
    <t>Greene-GA201560</t>
  </si>
  <si>
    <t>Gwinnett-GA201560</t>
  </si>
  <si>
    <t>Habersham-GA201560</t>
  </si>
  <si>
    <t>Hall-GA201560</t>
  </si>
  <si>
    <t>Hancock-GA201560</t>
  </si>
  <si>
    <t>Haralson-GA201560</t>
  </si>
  <si>
    <t>Harris-GA201560</t>
  </si>
  <si>
    <t>Hart-GA201560</t>
  </si>
  <si>
    <t>Heard-GA201560</t>
  </si>
  <si>
    <t>Henry-GA201560</t>
  </si>
  <si>
    <t>Houston-GA201560</t>
  </si>
  <si>
    <t>Irwin-GA201560</t>
  </si>
  <si>
    <t>Jackson-GA201560</t>
  </si>
  <si>
    <t>Jasper-GA201560</t>
  </si>
  <si>
    <t>Jeff Davis-GA201560</t>
  </si>
  <si>
    <t>Jefferson-GA201560</t>
  </si>
  <si>
    <t>Jenkins-GA201560</t>
  </si>
  <si>
    <t>Johnson-GA201560</t>
  </si>
  <si>
    <t>Jones-GA201560</t>
  </si>
  <si>
    <t>Lamar-GA201560</t>
  </si>
  <si>
    <t>Lanier-GA201560</t>
  </si>
  <si>
    <t>Laurens-GA201560</t>
  </si>
  <si>
    <t>Lee-GA201560</t>
  </si>
  <si>
    <t>Liberty-GA201560</t>
  </si>
  <si>
    <t>Lincoln-GA201560</t>
  </si>
  <si>
    <t>Long-GA201560</t>
  </si>
  <si>
    <t>Lowndes-GA201560</t>
  </si>
  <si>
    <t>Lumpkin-GA201560</t>
  </si>
  <si>
    <t>McDuffie-GA201560</t>
  </si>
  <si>
    <t>McIntosh-GA201560</t>
  </si>
  <si>
    <t>Macon-GA201560</t>
  </si>
  <si>
    <t>Madison-GA201560</t>
  </si>
  <si>
    <t>Marion-GA201560</t>
  </si>
  <si>
    <t>Meriwether-GA201560</t>
  </si>
  <si>
    <t>Miller-GA201560</t>
  </si>
  <si>
    <t>Mitchell-GA201560</t>
  </si>
  <si>
    <t>Monroe-GA201560</t>
  </si>
  <si>
    <t>Montgomery-GA201560</t>
  </si>
  <si>
    <t>Morgan-GA201560</t>
  </si>
  <si>
    <t>Murray-GA201560</t>
  </si>
  <si>
    <t>Muscogee-GA201560</t>
  </si>
  <si>
    <t>Newton-GA201560</t>
  </si>
  <si>
    <t>Oconee-GA201560</t>
  </si>
  <si>
    <t>Oglethorpe-GA201560</t>
  </si>
  <si>
    <t>Paulding-GA201560</t>
  </si>
  <si>
    <t>Peach-GA201560</t>
  </si>
  <si>
    <t>Pickens-GA201560</t>
  </si>
  <si>
    <t>Pierce-GA201560</t>
  </si>
  <si>
    <t>Pike-GA201560</t>
  </si>
  <si>
    <t>Polk-GA201560</t>
  </si>
  <si>
    <t>Pulaski-GA201560</t>
  </si>
  <si>
    <t>Putnam-GA201560</t>
  </si>
  <si>
    <t>Quitman-GA201560</t>
  </si>
  <si>
    <t>Rabun-GA201560</t>
  </si>
  <si>
    <t>Randolph-GA201560</t>
  </si>
  <si>
    <t>Richmond-GA201560</t>
  </si>
  <si>
    <t>Rockdale-GA201560</t>
  </si>
  <si>
    <t>Schley-GA201560</t>
  </si>
  <si>
    <t>Screven-GA201560</t>
  </si>
  <si>
    <t>Seminole-GA201560</t>
  </si>
  <si>
    <t>Spalding-GA201560</t>
  </si>
  <si>
    <t>Stephens-GA201560</t>
  </si>
  <si>
    <t>Stewart-GA201560</t>
  </si>
  <si>
    <t>Sumter-GA201560</t>
  </si>
  <si>
    <t>Talbot-GA201560</t>
  </si>
  <si>
    <t>Taliaferro-GA201560</t>
  </si>
  <si>
    <t>Tattnall-GA201560</t>
  </si>
  <si>
    <t>Taylor-GA201560</t>
  </si>
  <si>
    <t>Telfair-GA201560</t>
  </si>
  <si>
    <t>Terrell-GA201560</t>
  </si>
  <si>
    <t>Thomas-GA201560</t>
  </si>
  <si>
    <t>Tift-GA201560</t>
  </si>
  <si>
    <t>Toombs-GA201560</t>
  </si>
  <si>
    <t>Towns-GA201560</t>
  </si>
  <si>
    <t>Treutlen-GA201560</t>
  </si>
  <si>
    <t>Troup-GA201560</t>
  </si>
  <si>
    <t>Turner-GA201560</t>
  </si>
  <si>
    <t>Twiggs-GA201560</t>
  </si>
  <si>
    <t>Union-GA201560</t>
  </si>
  <si>
    <t>Upson-GA201560</t>
  </si>
  <si>
    <t>Walker-GA201560</t>
  </si>
  <si>
    <t>Walton-GA201560</t>
  </si>
  <si>
    <t>Ware-GA201560</t>
  </si>
  <si>
    <t>Warren-GA201560</t>
  </si>
  <si>
    <t>Washington-GA201560</t>
  </si>
  <si>
    <t>Wayne-GA201560</t>
  </si>
  <si>
    <t>Webster-GA201560</t>
  </si>
  <si>
    <t>Wheeler-GA201560</t>
  </si>
  <si>
    <t>White-GA201560</t>
  </si>
  <si>
    <t>Whitfield-GA201560</t>
  </si>
  <si>
    <t>Wilcox-GA201560</t>
  </si>
  <si>
    <t>Wilkes-GA201560</t>
  </si>
  <si>
    <t>Wilkinson-GA201560</t>
  </si>
  <si>
    <t>Worth-GA201560</t>
  </si>
  <si>
    <t>Hawaii-HI201560</t>
  </si>
  <si>
    <t>Honolulu-HI201560</t>
  </si>
  <si>
    <t>Kalawao-HI201560</t>
  </si>
  <si>
    <t>Kauai-HI201560</t>
  </si>
  <si>
    <t>Maui-HI201560</t>
  </si>
  <si>
    <t>Ada-ID201560</t>
  </si>
  <si>
    <t>Adams-ID201560</t>
  </si>
  <si>
    <t>Bannock-ID201560</t>
  </si>
  <si>
    <t>Bear Lake-ID201560</t>
  </si>
  <si>
    <t>Benewah-ID201560</t>
  </si>
  <si>
    <t>Bingham-ID201560</t>
  </si>
  <si>
    <t>Blaine-ID201560</t>
  </si>
  <si>
    <t>Boise-ID201560</t>
  </si>
  <si>
    <t>Bonner-ID201560</t>
  </si>
  <si>
    <t>Bonneville-ID201560</t>
  </si>
  <si>
    <t>Boundary-ID201560</t>
  </si>
  <si>
    <t>Butte-ID201560</t>
  </si>
  <si>
    <t>Camas-ID201560</t>
  </si>
  <si>
    <t>Canyon-ID201560</t>
  </si>
  <si>
    <t>Caribou-ID201560</t>
  </si>
  <si>
    <t>Cassia-ID201560</t>
  </si>
  <si>
    <t>Clark-ID201560</t>
  </si>
  <si>
    <t>Clearwater-ID201560</t>
  </si>
  <si>
    <t>Custer-ID201560</t>
  </si>
  <si>
    <t>Elmore-ID201560</t>
  </si>
  <si>
    <t>Franklin-ID201560</t>
  </si>
  <si>
    <t>Fremont-ID201560</t>
  </si>
  <si>
    <t>Gem-ID201560</t>
  </si>
  <si>
    <t>Gooding-ID201560</t>
  </si>
  <si>
    <t>Idaho-ID201560</t>
  </si>
  <si>
    <t>Jefferson-ID201560</t>
  </si>
  <si>
    <t>Jerome-ID201560</t>
  </si>
  <si>
    <t>Kootenai-ID201560</t>
  </si>
  <si>
    <t>Latah-ID201560</t>
  </si>
  <si>
    <t>Lemhi-ID201560</t>
  </si>
  <si>
    <t>Lewis-ID201560</t>
  </si>
  <si>
    <t>Lincoln-ID201560</t>
  </si>
  <si>
    <t>Madison-ID201560</t>
  </si>
  <si>
    <t>Minidoka-ID201560</t>
  </si>
  <si>
    <t>Nez Perce-ID201560</t>
  </si>
  <si>
    <t>Oneida-ID201560</t>
  </si>
  <si>
    <t>Owyhee-ID201560</t>
  </si>
  <si>
    <t>Payette-ID201560</t>
  </si>
  <si>
    <t>Power-ID201560</t>
  </si>
  <si>
    <t>Shoshone-ID201560</t>
  </si>
  <si>
    <t>Teton-ID201560</t>
  </si>
  <si>
    <t>Twin Falls-ID201560</t>
  </si>
  <si>
    <t>Valley-ID201560</t>
  </si>
  <si>
    <t>Washington-ID201560</t>
  </si>
  <si>
    <t>Adams-IL201560</t>
  </si>
  <si>
    <t>Alexander-IL201560</t>
  </si>
  <si>
    <t>Bond-IL201560</t>
  </si>
  <si>
    <t>Boone-IL201560</t>
  </si>
  <si>
    <t>Brown-IL201560</t>
  </si>
  <si>
    <t>Bureau-IL201560</t>
  </si>
  <si>
    <t>Calhoun-IL201560</t>
  </si>
  <si>
    <t>Carroll-IL201560</t>
  </si>
  <si>
    <t>Cass-IL201560</t>
  </si>
  <si>
    <t>Champaign-IL201560</t>
  </si>
  <si>
    <t>Christian-IL201560</t>
  </si>
  <si>
    <t>Clark-IL201560</t>
  </si>
  <si>
    <t>Clay-IL201560</t>
  </si>
  <si>
    <t>Clinton-IL201560</t>
  </si>
  <si>
    <t>Coles-IL201560</t>
  </si>
  <si>
    <t>Cook-IL201560</t>
  </si>
  <si>
    <t>Crawford-IL201560</t>
  </si>
  <si>
    <t>Cumberland-IL201560</t>
  </si>
  <si>
    <t>DeKalb-IL201560</t>
  </si>
  <si>
    <t>De Witt-IL201560</t>
  </si>
  <si>
    <t>Douglas-IL201560</t>
  </si>
  <si>
    <t>DuPage-IL201560</t>
  </si>
  <si>
    <t>Edgar-IL201560</t>
  </si>
  <si>
    <t>Edwards-IL201560</t>
  </si>
  <si>
    <t>Effingham-IL201560</t>
  </si>
  <si>
    <t>Fayette-IL201560</t>
  </si>
  <si>
    <t>Ford-IL201560</t>
  </si>
  <si>
    <t>Franklin-IL201560</t>
  </si>
  <si>
    <t>Fulton-IL201560</t>
  </si>
  <si>
    <t>Gallatin-IL201560</t>
  </si>
  <si>
    <t>Greene-IL201560</t>
  </si>
  <si>
    <t>Grundy-IL201560</t>
  </si>
  <si>
    <t>Hamilton-IL201560</t>
  </si>
  <si>
    <t>Hancock-IL201560</t>
  </si>
  <si>
    <t>Hardin-IL201560</t>
  </si>
  <si>
    <t>Henderson-IL201560</t>
  </si>
  <si>
    <t>Henry-IL201560</t>
  </si>
  <si>
    <t>Iroquois-IL201560</t>
  </si>
  <si>
    <t>Jackson-IL201560</t>
  </si>
  <si>
    <t>Jasper-IL201560</t>
  </si>
  <si>
    <t>Jefferson-IL201560</t>
  </si>
  <si>
    <t>Jersey-IL201560</t>
  </si>
  <si>
    <t>Jo Daviess-IL201560</t>
  </si>
  <si>
    <t>Johnson-IL201560</t>
  </si>
  <si>
    <t>Kane-IL201560</t>
  </si>
  <si>
    <t>Kankakee-IL201560</t>
  </si>
  <si>
    <t>Kendall-IL201560</t>
  </si>
  <si>
    <t>Knox-IL201560</t>
  </si>
  <si>
    <t>Lake-IL201560</t>
  </si>
  <si>
    <t>La Salle-IL201560</t>
  </si>
  <si>
    <t>Lawrence-IL201560</t>
  </si>
  <si>
    <t>Lee-IL201560</t>
  </si>
  <si>
    <t>Livingston-IL201560</t>
  </si>
  <si>
    <t>Logan-IL201560</t>
  </si>
  <si>
    <t>McDonough-IL201560</t>
  </si>
  <si>
    <t>McHenry-IL201560</t>
  </si>
  <si>
    <t>McLean-IL201560</t>
  </si>
  <si>
    <t>Macon-IL201560</t>
  </si>
  <si>
    <t>Macoupin-IL201560</t>
  </si>
  <si>
    <t>Madison-IL201560</t>
  </si>
  <si>
    <t>Marion-IL201560</t>
  </si>
  <si>
    <t>Marshall-IL201560</t>
  </si>
  <si>
    <t>Mason-IL201560</t>
  </si>
  <si>
    <t>Massac-IL201560</t>
  </si>
  <si>
    <t>Menard-IL201560</t>
  </si>
  <si>
    <t>Mercer-IL201560</t>
  </si>
  <si>
    <t>Monroe-IL201560</t>
  </si>
  <si>
    <t>Montgomery-IL201560</t>
  </si>
  <si>
    <t>Morgan-IL201560</t>
  </si>
  <si>
    <t>Moultrie-IL201560</t>
  </si>
  <si>
    <t>Ogle-IL201560</t>
  </si>
  <si>
    <t>Peoria-IL201560</t>
  </si>
  <si>
    <t>Perry-IL201560</t>
  </si>
  <si>
    <t>Piatt-IL201560</t>
  </si>
  <si>
    <t>Pike-IL201560</t>
  </si>
  <si>
    <t>Pope-IL201560</t>
  </si>
  <si>
    <t>Pulaski-IL201560</t>
  </si>
  <si>
    <t>Putnam-IL201560</t>
  </si>
  <si>
    <t>Randolph-IL201560</t>
  </si>
  <si>
    <t>Richland-IL201560</t>
  </si>
  <si>
    <t>Rock Island-IL201560</t>
  </si>
  <si>
    <t>St. Clair-IL201560</t>
  </si>
  <si>
    <t>Saline-IL201560</t>
  </si>
  <si>
    <t>Sangamon-IL201560</t>
  </si>
  <si>
    <t>Schuyler-IL201560</t>
  </si>
  <si>
    <t>Scott-IL201560</t>
  </si>
  <si>
    <t>Shelby-IL201560</t>
  </si>
  <si>
    <t>Stark-IL201560</t>
  </si>
  <si>
    <t>Stephenson-IL201560</t>
  </si>
  <si>
    <t>Tazewell-IL201560</t>
  </si>
  <si>
    <t>Union-IL201560</t>
  </si>
  <si>
    <t>Vermilion-IL201560</t>
  </si>
  <si>
    <t>Wabash-IL201560</t>
  </si>
  <si>
    <t>Warren-IL201560</t>
  </si>
  <si>
    <t>Washington-IL201560</t>
  </si>
  <si>
    <t>Wayne-IL201560</t>
  </si>
  <si>
    <t>White-IL201560</t>
  </si>
  <si>
    <t>Whiteside-IL201560</t>
  </si>
  <si>
    <t>Will-IL201560</t>
  </si>
  <si>
    <t>Williamson-IL201560</t>
  </si>
  <si>
    <t>Winnebago-IL201560</t>
  </si>
  <si>
    <t>Woodford-IL201560</t>
  </si>
  <si>
    <t>Calhoun-IA201560</t>
  </si>
  <si>
    <t>Carroll-IA201560</t>
  </si>
  <si>
    <t>Cass-IA201560</t>
  </si>
  <si>
    <t>Cedar-IA201560</t>
  </si>
  <si>
    <t>Cerro Gordo-IA201560</t>
  </si>
  <si>
    <t>Cherokee-IA201560</t>
  </si>
  <si>
    <t>Chickasaw-IA201560</t>
  </si>
  <si>
    <t>Clarke-IA201560</t>
  </si>
  <si>
    <t>Clay-IA201560</t>
  </si>
  <si>
    <t>Clayton-IA201560</t>
  </si>
  <si>
    <t>Clinton-IA201560</t>
  </si>
  <si>
    <t>Crawford-IA201560</t>
  </si>
  <si>
    <t>Dallas-IA201560</t>
  </si>
  <si>
    <t>Davis-IA201560</t>
  </si>
  <si>
    <t>Decatur-IA201560</t>
  </si>
  <si>
    <t>Delaware-IA201560</t>
  </si>
  <si>
    <t>Des Moines-IA201560</t>
  </si>
  <si>
    <t>Dickinson-IA201560</t>
  </si>
  <si>
    <t>Dubuque-IA201560</t>
  </si>
  <si>
    <t>Emmet-IA201560</t>
  </si>
  <si>
    <t>Fayette-IA201560</t>
  </si>
  <si>
    <t>Floyd-IA201560</t>
  </si>
  <si>
    <t>Franklin-IA201560</t>
  </si>
  <si>
    <t>Fremont-IA201560</t>
  </si>
  <si>
    <t>Greene-IA201560</t>
  </si>
  <si>
    <t>Grundy-IA201560</t>
  </si>
  <si>
    <t>Guthrie-IA201560</t>
  </si>
  <si>
    <t>Hamilton-IA201560</t>
  </si>
  <si>
    <t>Hancock-IA201560</t>
  </si>
  <si>
    <t>Hardin-IA201560</t>
  </si>
  <si>
    <t>Harrison-IA201560</t>
  </si>
  <si>
    <t>Henry-IA201560</t>
  </si>
  <si>
    <t>Howard-IA201560</t>
  </si>
  <si>
    <t>Humboldt-IA201560</t>
  </si>
  <si>
    <t>Ida-IA201560</t>
  </si>
  <si>
    <t>Iowa-IA201560</t>
  </si>
  <si>
    <t>Jackson-IA201560</t>
  </si>
  <si>
    <t>Jasper-IA201560</t>
  </si>
  <si>
    <t>Jefferson-IA201560</t>
  </si>
  <si>
    <t>Johnson-IA201560</t>
  </si>
  <si>
    <t>Jones-IA201560</t>
  </si>
  <si>
    <t>Keokuk-IA201560</t>
  </si>
  <si>
    <t>Kossuth-IA201560</t>
  </si>
  <si>
    <t>Lee-IA201560</t>
  </si>
  <si>
    <t>Linn-IA201560</t>
  </si>
  <si>
    <t>Louisa-IA201560</t>
  </si>
  <si>
    <t>Lucas-IA201560</t>
  </si>
  <si>
    <t>Lyon-IA201560</t>
  </si>
  <si>
    <t>Madison-IA201560</t>
  </si>
  <si>
    <t>Mahaska-IA201560</t>
  </si>
  <si>
    <t>Marion-IA201560</t>
  </si>
  <si>
    <t>Marshall-IA201560</t>
  </si>
  <si>
    <t>Mills-IA201560</t>
  </si>
  <si>
    <t>Mitchell-IA201560</t>
  </si>
  <si>
    <t>Monona-IA201560</t>
  </si>
  <si>
    <t>Monroe-IA201560</t>
  </si>
  <si>
    <t>Montgomery-IA201560</t>
  </si>
  <si>
    <t>Muscatine-IA201560</t>
  </si>
  <si>
    <t>O'Brien-IA201560</t>
  </si>
  <si>
    <t>Osceola-IA201560</t>
  </si>
  <si>
    <t>Page-IA201560</t>
  </si>
  <si>
    <t>Palo Alto-IA201560</t>
  </si>
  <si>
    <t>Plymouth-IA201560</t>
  </si>
  <si>
    <t>Pocahontas-IA201560</t>
  </si>
  <si>
    <t>Polk-IA201560</t>
  </si>
  <si>
    <t>Pottawattamie-IA201560</t>
  </si>
  <si>
    <t>Poweshiek-IA201560</t>
  </si>
  <si>
    <t>Ringgold-IA201560</t>
  </si>
  <si>
    <t>Sac-IA201560</t>
  </si>
  <si>
    <t>Scott-IA201560</t>
  </si>
  <si>
    <t>Shelby-IA201560</t>
  </si>
  <si>
    <t>Sioux-IA201560</t>
  </si>
  <si>
    <t>Story-IA201560</t>
  </si>
  <si>
    <t>Tama-IA201560</t>
  </si>
  <si>
    <t>Taylor-IA201560</t>
  </si>
  <si>
    <t>Union-IA201560</t>
  </si>
  <si>
    <t>Van Buren-IA201560</t>
  </si>
  <si>
    <t>Wapello-IA201560</t>
  </si>
  <si>
    <t>Warren-IA201560</t>
  </si>
  <si>
    <t>Washington-IA201560</t>
  </si>
  <si>
    <t>Wayne-IA201560</t>
  </si>
  <si>
    <t>Webster-IA201560</t>
  </si>
  <si>
    <t>Winnebago-IA201560</t>
  </si>
  <si>
    <t>Winneshiek-IA201560</t>
  </si>
  <si>
    <t>Woodbury-IA201560</t>
  </si>
  <si>
    <t>Worth-IA201560</t>
  </si>
  <si>
    <t>Wright-IA201560</t>
  </si>
  <si>
    <t>Allen-KS201560</t>
  </si>
  <si>
    <t>Anderson-KS201560</t>
  </si>
  <si>
    <t>Atchison-KS201560</t>
  </si>
  <si>
    <t>Barber-KS201560</t>
  </si>
  <si>
    <t>Barton-KS201560</t>
  </si>
  <si>
    <t>Bourbon-KS201560</t>
  </si>
  <si>
    <t>Brown-KS201560</t>
  </si>
  <si>
    <t>Butler-KS201560</t>
  </si>
  <si>
    <t>Chase-KS201560</t>
  </si>
  <si>
    <t>Chautauqua-KS201560</t>
  </si>
  <si>
    <t>Cherokee-KS201560</t>
  </si>
  <si>
    <t>Cheyenne-KS201560</t>
  </si>
  <si>
    <t>Clark-KS201560</t>
  </si>
  <si>
    <t>Clay-KS201560</t>
  </si>
  <si>
    <t>Cloud-KS201560</t>
  </si>
  <si>
    <t>Coffey-KS201560</t>
  </si>
  <si>
    <t>Comanche-KS201560</t>
  </si>
  <si>
    <t>Cowley-KS201560</t>
  </si>
  <si>
    <t>Crawford-KS201560</t>
  </si>
  <si>
    <t>Decatur-KS201560</t>
  </si>
  <si>
    <t>Dickinson-KS201560</t>
  </si>
  <si>
    <t>Doniphan-KS201560</t>
  </si>
  <si>
    <t>Douglas-KS201560</t>
  </si>
  <si>
    <t>Edwards-KS201560</t>
  </si>
  <si>
    <t>Elk-KS201560</t>
  </si>
  <si>
    <t>Ellis-KS201560</t>
  </si>
  <si>
    <t>Ellsworth-KS201560</t>
  </si>
  <si>
    <t>Finney-KS201560</t>
  </si>
  <si>
    <t>Ford-KS201560</t>
  </si>
  <si>
    <t>Franklin-KS201560</t>
  </si>
  <si>
    <t>Geary-KS201560</t>
  </si>
  <si>
    <t>Gove-KS201560</t>
  </si>
  <si>
    <t>Graham-KS201560</t>
  </si>
  <si>
    <t>Grant-KS201560</t>
  </si>
  <si>
    <t>Gray-KS201560</t>
  </si>
  <si>
    <t>Greeley-KS201560</t>
  </si>
  <si>
    <t>Greenwood-KS201560</t>
  </si>
  <si>
    <t>Hamilton-KS201560</t>
  </si>
  <si>
    <t>Harper-KS201560</t>
  </si>
  <si>
    <t>Harvey-KS201560</t>
  </si>
  <si>
    <t>Haskell-KS201560</t>
  </si>
  <si>
    <t>Hodgeman-KS201560</t>
  </si>
  <si>
    <t>Jackson-KS201560</t>
  </si>
  <si>
    <t>Jefferson-KS201560</t>
  </si>
  <si>
    <t>Jewell-KS201560</t>
  </si>
  <si>
    <t>Johnson-KS201560</t>
  </si>
  <si>
    <t>Kearny-KS201560</t>
  </si>
  <si>
    <t>Kingman-KS201560</t>
  </si>
  <si>
    <t>Kiowa-KS201560</t>
  </si>
  <si>
    <t>Labette-KS201560</t>
  </si>
  <si>
    <t>Lane-KS201560</t>
  </si>
  <si>
    <t>Leavenworth-KS201560</t>
  </si>
  <si>
    <t>Lincoln-KS201560</t>
  </si>
  <si>
    <t>Linn-KS201560</t>
  </si>
  <si>
    <t>Logan-KS201560</t>
  </si>
  <si>
    <t>Lyon-KS201560</t>
  </si>
  <si>
    <t>McPherson-KS201560</t>
  </si>
  <si>
    <t>Marion-KS201560</t>
  </si>
  <si>
    <t>Marshall-KS201560</t>
  </si>
  <si>
    <t>Meade-KS201560</t>
  </si>
  <si>
    <t>Miami-KS201560</t>
  </si>
  <si>
    <t>Mitchell-KS201560</t>
  </si>
  <si>
    <t>Montgomery-KS201560</t>
  </si>
  <si>
    <t>Morris-KS201560</t>
  </si>
  <si>
    <t>Morton-KS201560</t>
  </si>
  <si>
    <t>Nemaha-KS201560</t>
  </si>
  <si>
    <t>Neosho-KS201560</t>
  </si>
  <si>
    <t>Ness-KS201560</t>
  </si>
  <si>
    <t>Norton-KS201560</t>
  </si>
  <si>
    <t>Osage-KS201560</t>
  </si>
  <si>
    <t>Osborne-KS201560</t>
  </si>
  <si>
    <t>Ottawa-KS201560</t>
  </si>
  <si>
    <t>Pawnee-KS201560</t>
  </si>
  <si>
    <t>Phillips-KS201560</t>
  </si>
  <si>
    <t>Pottawatomie-KS201560</t>
  </si>
  <si>
    <t>Pratt-KS201560</t>
  </si>
  <si>
    <t>Rawlins-KS201560</t>
  </si>
  <si>
    <t>Reno-KS201560</t>
  </si>
  <si>
    <t>Republic-KS201560</t>
  </si>
  <si>
    <t>Rice-KS201560</t>
  </si>
  <si>
    <t>Riley-KS201560</t>
  </si>
  <si>
    <t>Rooks-KS201560</t>
  </si>
  <si>
    <t>Rush-KS201560</t>
  </si>
  <si>
    <t>Russell-KS201560</t>
  </si>
  <si>
    <t>Saline-KS201560</t>
  </si>
  <si>
    <t>Scott-KS201560</t>
  </si>
  <si>
    <t>Sedgwick-KS201560</t>
  </si>
  <si>
    <t>Seward-KS201560</t>
  </si>
  <si>
    <t>Shawnee-KS201560</t>
  </si>
  <si>
    <t>Sheridan-KS201560</t>
  </si>
  <si>
    <t>Sherman-KS201560</t>
  </si>
  <si>
    <t>Smith-KS201560</t>
  </si>
  <si>
    <t>Stafford-KS201560</t>
  </si>
  <si>
    <t>Stanton-KS201560</t>
  </si>
  <si>
    <t>Stevens-KS201560</t>
  </si>
  <si>
    <t>Sumner-KS201560</t>
  </si>
  <si>
    <t>Thomas-KS201560</t>
  </si>
  <si>
    <t>Trego-KS201560</t>
  </si>
  <si>
    <t>Wabaunsee-KS201560</t>
  </si>
  <si>
    <t>Wallace-KS201560</t>
  </si>
  <si>
    <t>Washington-KS201560</t>
  </si>
  <si>
    <t>Wichita-KS201560</t>
  </si>
  <si>
    <t>Wilson-KS201560</t>
  </si>
  <si>
    <t>Woodson-KS201560</t>
  </si>
  <si>
    <t>Wyandotte-KS201560</t>
  </si>
  <si>
    <t>Adair-KY201560</t>
  </si>
  <si>
    <t>Allen-KY201560</t>
  </si>
  <si>
    <t>Anderson-KY201560</t>
  </si>
  <si>
    <t>Ballard-KY201560</t>
  </si>
  <si>
    <t>Barren-KY201560</t>
  </si>
  <si>
    <t>Bath-KY201560</t>
  </si>
  <si>
    <t>Bell-KY201560</t>
  </si>
  <si>
    <t>Boone-KY201560</t>
  </si>
  <si>
    <t>Bourbon-KY201560</t>
  </si>
  <si>
    <t>Boyd-KY201560</t>
  </si>
  <si>
    <t>Boyle-KY201560</t>
  </si>
  <si>
    <t>Bracken-KY201560</t>
  </si>
  <si>
    <t>Breathitt-KY201560</t>
  </si>
  <si>
    <t>Breckinridge-KY201560</t>
  </si>
  <si>
    <t>Bullitt-KY201560</t>
  </si>
  <si>
    <t>Butler-KY201560</t>
  </si>
  <si>
    <t>Caldwell-KY201560</t>
  </si>
  <si>
    <t>Calloway-KY201560</t>
  </si>
  <si>
    <t>Campbell-KY201560</t>
  </si>
  <si>
    <t>Carlisle-KY201560</t>
  </si>
  <si>
    <t>Carroll-KY201560</t>
  </si>
  <si>
    <t>Carter-KY201560</t>
  </si>
  <si>
    <t>Casey-KY201560</t>
  </si>
  <si>
    <t>Christian-KY201560</t>
  </si>
  <si>
    <t>Clark-KY201560</t>
  </si>
  <si>
    <t>Clay-KY201560</t>
  </si>
  <si>
    <t>Clinton-KY201560</t>
  </si>
  <si>
    <t>Crittenden-KY201560</t>
  </si>
  <si>
    <t>Cumberland-KY201560</t>
  </si>
  <si>
    <t>Daviess-KY201560</t>
  </si>
  <si>
    <t>Edmonson-KY201560</t>
  </si>
  <si>
    <t>Elliott-KY201560</t>
  </si>
  <si>
    <t>Estill-KY201560</t>
  </si>
  <si>
    <t>Fayette-KY201560</t>
  </si>
  <si>
    <t>Fleming-KY201560</t>
  </si>
  <si>
    <t>Floyd-KY201560</t>
  </si>
  <si>
    <t>Franklin-KY201560</t>
  </si>
  <si>
    <t>Fulton-KY201560</t>
  </si>
  <si>
    <t>Gallatin-KY201560</t>
  </si>
  <si>
    <t>Garrard-KY201560</t>
  </si>
  <si>
    <t>Grant-KY201560</t>
  </si>
  <si>
    <t>Graves-KY201560</t>
  </si>
  <si>
    <t>Grayson-KY201560</t>
  </si>
  <si>
    <t>Green-KY201560</t>
  </si>
  <si>
    <t>Greenup-KY201560</t>
  </si>
  <si>
    <t>Hancock-KY201560</t>
  </si>
  <si>
    <t>Hardin-KY201560</t>
  </si>
  <si>
    <t>Harlan-KY201560</t>
  </si>
  <si>
    <t>Harrison-KY201560</t>
  </si>
  <si>
    <t>Hart-KY201560</t>
  </si>
  <si>
    <t>Henderson-KY201560</t>
  </si>
  <si>
    <t>Henry-KY201560</t>
  </si>
  <si>
    <t>Hickman-KY201560</t>
  </si>
  <si>
    <t>Hopkins-KY201560</t>
  </si>
  <si>
    <t>Jackson-KY201560</t>
  </si>
  <si>
    <t>Jefferson-KY201560</t>
  </si>
  <si>
    <t>Jessamine-KY201560</t>
  </si>
  <si>
    <t>Johnson-KY201560</t>
  </si>
  <si>
    <t>Kenton-KY201560</t>
  </si>
  <si>
    <t>Knott-KY201560</t>
  </si>
  <si>
    <t>Knox-KY201560</t>
  </si>
  <si>
    <t>Larue-KY201560</t>
  </si>
  <si>
    <t>Laurel-KY201560</t>
  </si>
  <si>
    <t>Lawrence-KY201560</t>
  </si>
  <si>
    <t>Lee-KY201560</t>
  </si>
  <si>
    <t>Leslie-KY201560</t>
  </si>
  <si>
    <t>Letcher-KY201560</t>
  </si>
  <si>
    <t>Lewis-KY201560</t>
  </si>
  <si>
    <t>Lincoln-KY201560</t>
  </si>
  <si>
    <t>Livingston-KY201560</t>
  </si>
  <si>
    <t>Logan-KY201560</t>
  </si>
  <si>
    <t>Lyon-KY201560</t>
  </si>
  <si>
    <t>McCracken-KY201560</t>
  </si>
  <si>
    <t>McCreary-KY201560</t>
  </si>
  <si>
    <t>McLean-KY201560</t>
  </si>
  <si>
    <t>Madison-KY201560</t>
  </si>
  <si>
    <t>Magoffin-KY201560</t>
  </si>
  <si>
    <t>Marion-KY201560</t>
  </si>
  <si>
    <t>Marshall-KY201560</t>
  </si>
  <si>
    <t>Martin-KY201560</t>
  </si>
  <si>
    <t>Mason-KY201560</t>
  </si>
  <si>
    <t>Meade-KY201560</t>
  </si>
  <si>
    <t>Menifee-KY201560</t>
  </si>
  <si>
    <t>Mercer-KY201560</t>
  </si>
  <si>
    <t>Metcalfe-KY201560</t>
  </si>
  <si>
    <t>Monroe-KY201560</t>
  </si>
  <si>
    <t>Montgomery-KY201560</t>
  </si>
  <si>
    <t>Morgan-KY201560</t>
  </si>
  <si>
    <t>Muhlenberg-KY201560</t>
  </si>
  <si>
    <t>Nelson-KY201560</t>
  </si>
  <si>
    <t>Nicholas-KY201560</t>
  </si>
  <si>
    <t>Ohio-KY201560</t>
  </si>
  <si>
    <t>Oldham-KY201560</t>
  </si>
  <si>
    <t>Owen-KY201560</t>
  </si>
  <si>
    <t>Owsley-KY201560</t>
  </si>
  <si>
    <t>Pendleton-KY201560</t>
  </si>
  <si>
    <t>Perry-KY201560</t>
  </si>
  <si>
    <t>Pike-KY201560</t>
  </si>
  <si>
    <t>Powell-KY201560</t>
  </si>
  <si>
    <t>Pulaski-KY201560</t>
  </si>
  <si>
    <t>Robertson-KY201560</t>
  </si>
  <si>
    <t>Rockcastle-KY201560</t>
  </si>
  <si>
    <t>Rowan-KY201560</t>
  </si>
  <si>
    <t>Russell-KY201560</t>
  </si>
  <si>
    <t>Scott-KY201560</t>
  </si>
  <si>
    <t>Shelby-KY201560</t>
  </si>
  <si>
    <t>Simpson-KY201560</t>
  </si>
  <si>
    <t>Spencer-KY201560</t>
  </si>
  <si>
    <t>Taylor-KY201560</t>
  </si>
  <si>
    <t>Todd-KY201560</t>
  </si>
  <si>
    <t>Trigg-KY201560</t>
  </si>
  <si>
    <t>Trimble-KY201560</t>
  </si>
  <si>
    <t>Union-KY201560</t>
  </si>
  <si>
    <t>Warren-KY201560</t>
  </si>
  <si>
    <t>Washington-KY201560</t>
  </si>
  <si>
    <t>Wayne-KY201560</t>
  </si>
  <si>
    <t>Webster-KY201560</t>
  </si>
  <si>
    <t>Whitley-KY201560</t>
  </si>
  <si>
    <t>Wolfe-KY201560</t>
  </si>
  <si>
    <t>Woodford-KY201560</t>
  </si>
  <si>
    <t>Acadia Parish-LA201560</t>
  </si>
  <si>
    <t>Allen Parish-LA201560</t>
  </si>
  <si>
    <t>Ascension Parish-LA201560</t>
  </si>
  <si>
    <t>Assumption Parish-LA201560</t>
  </si>
  <si>
    <t>Avoyelles Parish-LA201560</t>
  </si>
  <si>
    <t>Beauregard Parish-LA201560</t>
  </si>
  <si>
    <t>Bienville Parish-LA201560</t>
  </si>
  <si>
    <t>Bossier Parish-LA201560</t>
  </si>
  <si>
    <t>Caddo Parish-LA201560</t>
  </si>
  <si>
    <t>Calcasieu Parish-LA201560</t>
  </si>
  <si>
    <t>Caldwell Parish-LA201560</t>
  </si>
  <si>
    <t>Cameron Parish-LA201560</t>
  </si>
  <si>
    <t>Catahoula Parish-LA201560</t>
  </si>
  <si>
    <t>Claiborne Parish-LA201560</t>
  </si>
  <si>
    <t>Concordia Parish-LA201560</t>
  </si>
  <si>
    <t>De Soto Parish-LA201560</t>
  </si>
  <si>
    <t>East Baton Rouge Parish-LA201560</t>
  </si>
  <si>
    <t>East Carroll Parish-LA201560</t>
  </si>
  <si>
    <t>East Feliciana Parish-LA201560</t>
  </si>
  <si>
    <t>Evangeline Parish-LA201560</t>
  </si>
  <si>
    <t>Franklin Parish-LA201560</t>
  </si>
  <si>
    <t>Grant Parish-LA201560</t>
  </si>
  <si>
    <t>Iberia Parish-LA201560</t>
  </si>
  <si>
    <t>Iberville Parish-LA201560</t>
  </si>
  <si>
    <t>Jackson Parish-LA201560</t>
  </si>
  <si>
    <t>Jefferson Parish-LA201560</t>
  </si>
  <si>
    <t>Jefferson Davis Parish-LA201560</t>
  </si>
  <si>
    <t>Lafayette Parish-LA201560</t>
  </si>
  <si>
    <t>Lafourche Parish-LA201560</t>
  </si>
  <si>
    <t>La Salle Parish-LA201560</t>
  </si>
  <si>
    <t>Lincoln Parish-LA201560</t>
  </si>
  <si>
    <t>Livingston Parish-LA201560</t>
  </si>
  <si>
    <t>Madison Parish-LA201560</t>
  </si>
  <si>
    <t>Morehouse Parish-LA201560</t>
  </si>
  <si>
    <t>Natchitoches Parish-LA201560</t>
  </si>
  <si>
    <t>Orleans Parish-LA201560</t>
  </si>
  <si>
    <t>Ouachita Parish-LA201560</t>
  </si>
  <si>
    <t>Plaquemines Parish-LA201560</t>
  </si>
  <si>
    <t>Pointe Coupee Parish-LA201560</t>
  </si>
  <si>
    <t>Rapides Parish-LA201560</t>
  </si>
  <si>
    <t>Red River Parish-LA201560</t>
  </si>
  <si>
    <t>Richland Parish-LA201560</t>
  </si>
  <si>
    <t>Sabine Parish-LA201560</t>
  </si>
  <si>
    <t>St. Bernard Parish-LA201560</t>
  </si>
  <si>
    <t>St. Charles Parish-LA201560</t>
  </si>
  <si>
    <t>St. Helena Parish-LA201560</t>
  </si>
  <si>
    <t>St. James Parish-LA201560</t>
  </si>
  <si>
    <t>St. John the Baptist Parish-LA201560</t>
  </si>
  <si>
    <t>St. Landry Parish-LA201560</t>
  </si>
  <si>
    <t>St. Martin Parish-LA201560</t>
  </si>
  <si>
    <t>St. Mary Parish-LA201560</t>
  </si>
  <si>
    <t>St. Tammany Parish-LA201560</t>
  </si>
  <si>
    <t>Tangipahoa Parish-LA201560</t>
  </si>
  <si>
    <t>Tensas Parish-LA201560</t>
  </si>
  <si>
    <t>Terrebonne Parish-LA201560</t>
  </si>
  <si>
    <t>Union Parish-LA201560</t>
  </si>
  <si>
    <t>Vermilion Parish-LA201560</t>
  </si>
  <si>
    <t>Vernon Parish-LA201560</t>
  </si>
  <si>
    <t>Washington Parish-LA201560</t>
  </si>
  <si>
    <t>Webster Parish-LA201560</t>
  </si>
  <si>
    <t>West Baton Rouge Parish-LA201560</t>
  </si>
  <si>
    <t>West Carroll Parish-LA201560</t>
  </si>
  <si>
    <t>West Feliciana Parish-LA201560</t>
  </si>
  <si>
    <t>Winn Parish-LA201560</t>
  </si>
  <si>
    <t>Calhoun-MI201560</t>
  </si>
  <si>
    <t>Cass-MI201560</t>
  </si>
  <si>
    <t>Charlevoix-MI201560</t>
  </si>
  <si>
    <t>Cheboygan-MI201560</t>
  </si>
  <si>
    <t>Chippewa-MI201560</t>
  </si>
  <si>
    <t>Clare-MI201560</t>
  </si>
  <si>
    <t>Clinton-MI201560</t>
  </si>
  <si>
    <t>Crawford-MI201560</t>
  </si>
  <si>
    <t>Delta-MI201560</t>
  </si>
  <si>
    <t>Dickinson-MI201560</t>
  </si>
  <si>
    <t>Eaton-MI201560</t>
  </si>
  <si>
    <t>Emmet-MI201560</t>
  </si>
  <si>
    <t>Genesee-MI201560</t>
  </si>
  <si>
    <t>Gladwin-MI201560</t>
  </si>
  <si>
    <t>Gogebic-MI201560</t>
  </si>
  <si>
    <t>Grand Traverse-MI201560</t>
  </si>
  <si>
    <t>Gratiot-MI201560</t>
  </si>
  <si>
    <t>Hillsdale-MI201560</t>
  </si>
  <si>
    <t>Houghton-MI201560</t>
  </si>
  <si>
    <t>Huron-MI201560</t>
  </si>
  <si>
    <t>Ingham-MI201560</t>
  </si>
  <si>
    <t>Ionia-MI201560</t>
  </si>
  <si>
    <t>Iosco-MI201560</t>
  </si>
  <si>
    <t>Iron-MI201560</t>
  </si>
  <si>
    <t>Isabella-MI201560</t>
  </si>
  <si>
    <t>Jackson-MI201560</t>
  </si>
  <si>
    <t>Kalamazoo-MI201560</t>
  </si>
  <si>
    <t>Kalkaska-MI201560</t>
  </si>
  <si>
    <t>Kent-MI201560</t>
  </si>
  <si>
    <t>Keweenaw-MI201560</t>
  </si>
  <si>
    <t>Lake-MI201560</t>
  </si>
  <si>
    <t>Lapeer-MI201560</t>
  </si>
  <si>
    <t>Leelanau-MI201560</t>
  </si>
  <si>
    <t>Lenawee-MI201560</t>
  </si>
  <si>
    <t>Livingston-MI201560</t>
  </si>
  <si>
    <t>Luce-MI201560</t>
  </si>
  <si>
    <t>Mackinac-MI201560</t>
  </si>
  <si>
    <t>Macomb-MI201560</t>
  </si>
  <si>
    <t>Manistee-MI201560</t>
  </si>
  <si>
    <t>Marquette-MI201560</t>
  </si>
  <si>
    <t>Mason-MI201560</t>
  </si>
  <si>
    <t>Mecosta-MI201560</t>
  </si>
  <si>
    <t>Menominee-MI201560</t>
  </si>
  <si>
    <t>Midland-MI201560</t>
  </si>
  <si>
    <t>Missaukee-MI201560</t>
  </si>
  <si>
    <t>Monroe-MI201560</t>
  </si>
  <si>
    <t>Montcalm-MI201560</t>
  </si>
  <si>
    <t>Montmorency-MI201560</t>
  </si>
  <si>
    <t>Muskegon-MI201560</t>
  </si>
  <si>
    <t>Newaygo-MI201560</t>
  </si>
  <si>
    <t>Oakland-MI201560</t>
  </si>
  <si>
    <t>Oceana-MI201560</t>
  </si>
  <si>
    <t>Ogemaw-MI201560</t>
  </si>
  <si>
    <t>Ontonagon-MI201560</t>
  </si>
  <si>
    <t>Osceola-MI201560</t>
  </si>
  <si>
    <t>Oscoda-MI201560</t>
  </si>
  <si>
    <t>Otsego-MI201560</t>
  </si>
  <si>
    <t>Ottawa-MI201560</t>
  </si>
  <si>
    <t>Presque Isle-MI201560</t>
  </si>
  <si>
    <t>Roscommon-MI201560</t>
  </si>
  <si>
    <t>Saginaw-MI201560</t>
  </si>
  <si>
    <t>St. Clair-MI201560</t>
  </si>
  <si>
    <t>St. Joseph-MI201560</t>
  </si>
  <si>
    <t>Sanilac-MI201560</t>
  </si>
  <si>
    <t>Schoolcraft-MI201560</t>
  </si>
  <si>
    <t>Shiawassee-MI201560</t>
  </si>
  <si>
    <t>Tuscola-MI201560</t>
  </si>
  <si>
    <t>Van Buren-MI201560</t>
  </si>
  <si>
    <t>Washtenaw-MI201560</t>
  </si>
  <si>
    <t>Wayne-MI201560</t>
  </si>
  <si>
    <t>Wexford-MI201560</t>
  </si>
  <si>
    <t>Carlton-MN201560</t>
  </si>
  <si>
    <t>Carver-MN201560</t>
  </si>
  <si>
    <t>Cass-MN201560</t>
  </si>
  <si>
    <t>Chippewa-MN201560</t>
  </si>
  <si>
    <t>Chisago-MN201560</t>
  </si>
  <si>
    <t>Clay-MN201560</t>
  </si>
  <si>
    <t>Clearwater-MN201560</t>
  </si>
  <si>
    <t>Cook-MN201560</t>
  </si>
  <si>
    <t>Cottonwood-MN201560</t>
  </si>
  <si>
    <t>Crow Wing-MN201560</t>
  </si>
  <si>
    <t>Dakota-MN201560</t>
  </si>
  <si>
    <t>Dodge-MN201560</t>
  </si>
  <si>
    <t>Douglas-MN201560</t>
  </si>
  <si>
    <t>Faribault-MN201560</t>
  </si>
  <si>
    <t>Fillmore-MN201560</t>
  </si>
  <si>
    <t>Freeborn-MN201560</t>
  </si>
  <si>
    <t>Goodhue-MN201560</t>
  </si>
  <si>
    <t>Grant-MN201560</t>
  </si>
  <si>
    <t>Hennepin-MN201560</t>
  </si>
  <si>
    <t>Houston-MN201560</t>
  </si>
  <si>
    <t>Hubbard-MN201560</t>
  </si>
  <si>
    <t>Isanti-MN201560</t>
  </si>
  <si>
    <t>Itasca-MN201560</t>
  </si>
  <si>
    <t>Jackson-MN201560</t>
  </si>
  <si>
    <t>Kanabec-MN201560</t>
  </si>
  <si>
    <t>Kandiyohi-MN201560</t>
  </si>
  <si>
    <t>Kittson-MN201560</t>
  </si>
  <si>
    <t>Koochiching-MN201560</t>
  </si>
  <si>
    <t>Lac qui Parle-MN201560</t>
  </si>
  <si>
    <t>Lake-MN201560</t>
  </si>
  <si>
    <t>Lake of the Woods-MN201560</t>
  </si>
  <si>
    <t>Le Sueur-MN201560</t>
  </si>
  <si>
    <t>Lincoln-MN201560</t>
  </si>
  <si>
    <t>Lyon-MN201560</t>
  </si>
  <si>
    <t>McLeod-MN201560</t>
  </si>
  <si>
    <t>Mahnomen-MN201560</t>
  </si>
  <si>
    <t>Marshall-MN201560</t>
  </si>
  <si>
    <t>Martin-MN201560</t>
  </si>
  <si>
    <t>Meeker-MN201560</t>
  </si>
  <si>
    <t>Mille Lacs-MN201560</t>
  </si>
  <si>
    <t>Morrison-MN201560</t>
  </si>
  <si>
    <t>Mower-MN201560</t>
  </si>
  <si>
    <t>Murray-MN201560</t>
  </si>
  <si>
    <t>Nicollet-MN201560</t>
  </si>
  <si>
    <t>Nobles-MN201560</t>
  </si>
  <si>
    <t>Norman-MN201560</t>
  </si>
  <si>
    <t>Olmsted-MN201560</t>
  </si>
  <si>
    <t>Otter Tail-MN201560</t>
  </si>
  <si>
    <t>Pennington-MN201560</t>
  </si>
  <si>
    <t>Pine-MN201560</t>
  </si>
  <si>
    <t>Pipestone-MN201560</t>
  </si>
  <si>
    <t>Polk-MN201560</t>
  </si>
  <si>
    <t>Pope-MN201560</t>
  </si>
  <si>
    <t>Ramsey-MN201560</t>
  </si>
  <si>
    <t>Red Lake-MN201560</t>
  </si>
  <si>
    <t>Redwood-MN201560</t>
  </si>
  <si>
    <t>Renville-MN201560</t>
  </si>
  <si>
    <t>Rice-MN201560</t>
  </si>
  <si>
    <t>Rock-MN201560</t>
  </si>
  <si>
    <t>Roseau-MN201560</t>
  </si>
  <si>
    <t>St. Louis-MN201560</t>
  </si>
  <si>
    <t>Scott-MN201560</t>
  </si>
  <si>
    <t>Sherburne-MN201560</t>
  </si>
  <si>
    <t>Sibley-MN201560</t>
  </si>
  <si>
    <t>Stearns-MN201560</t>
  </si>
  <si>
    <t>Steele-MN201560</t>
  </si>
  <si>
    <t>Stevens-MN201560</t>
  </si>
  <si>
    <t>Swift-MN201560</t>
  </si>
  <si>
    <t>Todd-MN201560</t>
  </si>
  <si>
    <t>Traverse-MN201560</t>
  </si>
  <si>
    <t>Wabasha-MN201560</t>
  </si>
  <si>
    <t>Wadena-MN201560</t>
  </si>
  <si>
    <t>Waseca-MN201560</t>
  </si>
  <si>
    <t>Washington-MN201560</t>
  </si>
  <si>
    <t>Watonwan-MN201560</t>
  </si>
  <si>
    <t>Wilkin-MN201560</t>
  </si>
  <si>
    <t>Winona-MN201560</t>
  </si>
  <si>
    <t>Wright-MN201560</t>
  </si>
  <si>
    <t>Yellow Medicine-MN201560</t>
  </si>
  <si>
    <t>Callaway-MO201560</t>
  </si>
  <si>
    <t>Camden-MO201560</t>
  </si>
  <si>
    <t>Cape Girardeau-MO201560</t>
  </si>
  <si>
    <t>Carroll-MO201560</t>
  </si>
  <si>
    <t>Carter-MO201560</t>
  </si>
  <si>
    <t>Cass-MO201560</t>
  </si>
  <si>
    <t>Cedar-MO201560</t>
  </si>
  <si>
    <t>Chariton-MO201560</t>
  </si>
  <si>
    <t>Christian-MO201560</t>
  </si>
  <si>
    <t>Clark-MO201560</t>
  </si>
  <si>
    <t>Clay-MO201560</t>
  </si>
  <si>
    <t>Clinton-MO201560</t>
  </si>
  <si>
    <t>Cole-MO201560</t>
  </si>
  <si>
    <t>Cooper-MO201560</t>
  </si>
  <si>
    <t>Crawford-MO201560</t>
  </si>
  <si>
    <t>Sullivan part-MO201560</t>
  </si>
  <si>
    <t>Dade-MO201560</t>
  </si>
  <si>
    <t>Dallas-MO201560</t>
  </si>
  <si>
    <t>Daviess-MO201560</t>
  </si>
  <si>
    <t>DeKalb-MO201560</t>
  </si>
  <si>
    <t>Dent-MO201560</t>
  </si>
  <si>
    <t>Douglas-MO201560</t>
  </si>
  <si>
    <t>Dunklin-MO201560</t>
  </si>
  <si>
    <t>Franklin-MO201560</t>
  </si>
  <si>
    <t>Gasconade-MO201560</t>
  </si>
  <si>
    <t>Gentry-MO201560</t>
  </si>
  <si>
    <t>Greene-MO201560</t>
  </si>
  <si>
    <t>Grundy-MO201560</t>
  </si>
  <si>
    <t>Harrison-MO201560</t>
  </si>
  <si>
    <t>Henry-MO201560</t>
  </si>
  <si>
    <t>Hickory-MO201560</t>
  </si>
  <si>
    <t>Holt-MO201560</t>
  </si>
  <si>
    <t>Howard-MO201560</t>
  </si>
  <si>
    <t>Howell-MO201560</t>
  </si>
  <si>
    <t>Iron-MO201560</t>
  </si>
  <si>
    <t>Jackson-MO201560</t>
  </si>
  <si>
    <t>Jasper-MO201560</t>
  </si>
  <si>
    <t>Jefferson-MO201560</t>
  </si>
  <si>
    <t>Johnson-MO201560</t>
  </si>
  <si>
    <t>Knox-MO201560</t>
  </si>
  <si>
    <t>Laclede-MO201560</t>
  </si>
  <si>
    <t>Lafayette-MO201560</t>
  </si>
  <si>
    <t>Lawrence-MO201560</t>
  </si>
  <si>
    <t>Lewis-MO201560</t>
  </si>
  <si>
    <t>Lincoln-MO201560</t>
  </si>
  <si>
    <t>Linn-MO201560</t>
  </si>
  <si>
    <t>Livingston-MO201560</t>
  </si>
  <si>
    <t>McDonald-MO201560</t>
  </si>
  <si>
    <t>Macon-MO201560</t>
  </si>
  <si>
    <t>Madison-MO201560</t>
  </si>
  <si>
    <t>Maries-MO201560</t>
  </si>
  <si>
    <t>Marion-MO201560</t>
  </si>
  <si>
    <t>Mercer-MO201560</t>
  </si>
  <si>
    <t>Miller-MO201560</t>
  </si>
  <si>
    <t>Mississippi-MO201560</t>
  </si>
  <si>
    <t>Moniteau-MO201560</t>
  </si>
  <si>
    <t>Monroe-MO201560</t>
  </si>
  <si>
    <t>Montgomery-MO201560</t>
  </si>
  <si>
    <t>Morgan-MO201560</t>
  </si>
  <si>
    <t>New Madrid-MO201560</t>
  </si>
  <si>
    <t>Newton-MO201560</t>
  </si>
  <si>
    <t>Nodaway-MO201560</t>
  </si>
  <si>
    <t>Oregon-MO201560</t>
  </si>
  <si>
    <t>Osage-MO201560</t>
  </si>
  <si>
    <t>Ozark-MO201560</t>
  </si>
  <si>
    <t>Pemiscot-MO201560</t>
  </si>
  <si>
    <t>Perry-MO201560</t>
  </si>
  <si>
    <t>Pettis-MO201560</t>
  </si>
  <si>
    <t>Phelps-MO201560</t>
  </si>
  <si>
    <t>Pike-MO201560</t>
  </si>
  <si>
    <t>Platte-MO201560</t>
  </si>
  <si>
    <t>Polk-MO201560</t>
  </si>
  <si>
    <t>Pulaski-MO201560</t>
  </si>
  <si>
    <t>Putnam-MO201560</t>
  </si>
  <si>
    <t>Ralls-MO201560</t>
  </si>
  <si>
    <t>Randolph-MO201560</t>
  </si>
  <si>
    <t>Ray-MO201560</t>
  </si>
  <si>
    <t>Reynolds-MO201560</t>
  </si>
  <si>
    <t>Ripley-MO201560</t>
  </si>
  <si>
    <t>St. Charles-MO201560</t>
  </si>
  <si>
    <t>St. Clair-MO201560</t>
  </si>
  <si>
    <t>Ste. Genevieve-MO201560</t>
  </si>
  <si>
    <t>St. Francois-MO201560</t>
  </si>
  <si>
    <t>St. Louis-MO201560</t>
  </si>
  <si>
    <t>Saline-MO201560</t>
  </si>
  <si>
    <t>Schuyler-MO201560</t>
  </si>
  <si>
    <t>Scotland-MO201560</t>
  </si>
  <si>
    <t>Scott-MO201560</t>
  </si>
  <si>
    <t>Shannon-MO201560</t>
  </si>
  <si>
    <t>Shelby-MO201560</t>
  </si>
  <si>
    <t>Stoddard-MO201560</t>
  </si>
  <si>
    <t>Stone-MO201560</t>
  </si>
  <si>
    <t>Sullivan-MO201560</t>
  </si>
  <si>
    <t>Taney-MO201560</t>
  </si>
  <si>
    <t>Texas-MO201560</t>
  </si>
  <si>
    <t>Vernon-MO201560</t>
  </si>
  <si>
    <t>Warren-MO201560</t>
  </si>
  <si>
    <t>Washington-MO201560</t>
  </si>
  <si>
    <t>Wayne-MO201560</t>
  </si>
  <si>
    <t>Webster-MO201560</t>
  </si>
  <si>
    <t>Worth-MO201560</t>
  </si>
  <si>
    <t>Wright-MO201560</t>
  </si>
  <si>
    <t>St. Louis city-MO201560</t>
  </si>
  <si>
    <t>Beaverhead-MT201560</t>
  </si>
  <si>
    <t>Big Horn-MT201560</t>
  </si>
  <si>
    <t>Blaine-MT201560</t>
  </si>
  <si>
    <t>Broadwater-MT201560</t>
  </si>
  <si>
    <t>Carbon-MT201560</t>
  </si>
  <si>
    <t>Carter-MT201560</t>
  </si>
  <si>
    <t>Cascade-MT201560</t>
  </si>
  <si>
    <t>Chouteau-MT201560</t>
  </si>
  <si>
    <t>Custer-MT201560</t>
  </si>
  <si>
    <t>Daniels-MT201560</t>
  </si>
  <si>
    <t>Dawson-MT201560</t>
  </si>
  <si>
    <t>Deer Lodge-MT201560</t>
  </si>
  <si>
    <t>Fallon-MT201560</t>
  </si>
  <si>
    <t>Fergus-MT201560</t>
  </si>
  <si>
    <t>Flathead-MT201560</t>
  </si>
  <si>
    <t>Gallatin-MT201560</t>
  </si>
  <si>
    <t>Garfield-MT201560</t>
  </si>
  <si>
    <t>Glacier-MT201560</t>
  </si>
  <si>
    <t>Golden Valley-MT201560</t>
  </si>
  <si>
    <t>Granite-MT201560</t>
  </si>
  <si>
    <t>Hill-MT201560</t>
  </si>
  <si>
    <t>Jefferson-MT201560</t>
  </si>
  <si>
    <t>Judith Basin-MT201560</t>
  </si>
  <si>
    <t>Lake-MT201560</t>
  </si>
  <si>
    <t>Lewis and Clark-MT201560</t>
  </si>
  <si>
    <t>Liberty-MT201560</t>
  </si>
  <si>
    <t>Lincoln-MT201560</t>
  </si>
  <si>
    <t>McCone-MT201560</t>
  </si>
  <si>
    <t>Madison-MT201560</t>
  </si>
  <si>
    <t>Meagher-MT201560</t>
  </si>
  <si>
    <t>Mineral-MT201560</t>
  </si>
  <si>
    <t>Missoula-MT201560</t>
  </si>
  <si>
    <t>Musselshell-MT201560</t>
  </si>
  <si>
    <t>Park-MT201560</t>
  </si>
  <si>
    <t>Petroleum-MT201560</t>
  </si>
  <si>
    <t>Phillips-MT201560</t>
  </si>
  <si>
    <t>Pondera-MT201560</t>
  </si>
  <si>
    <t>Powder River-MT201560</t>
  </si>
  <si>
    <t>Powell-MT201560</t>
  </si>
  <si>
    <t>Prairie-MT201560</t>
  </si>
  <si>
    <t>Ravalli-MT201560</t>
  </si>
  <si>
    <t>Richland-MT201560</t>
  </si>
  <si>
    <t>Roosevelt-MT201560</t>
  </si>
  <si>
    <t>Rosebud-MT201560</t>
  </si>
  <si>
    <t>Sanders-MT201560</t>
  </si>
  <si>
    <t>Sheridan-MT201560</t>
  </si>
  <si>
    <t>Silver Bow-MT201560</t>
  </si>
  <si>
    <t>Stillwater-MT201560</t>
  </si>
  <si>
    <t>Sweet Grass-MT201560</t>
  </si>
  <si>
    <t>Teton-MT201560</t>
  </si>
  <si>
    <t>Toole-MT201560</t>
  </si>
  <si>
    <t>Treasure-MT201560</t>
  </si>
  <si>
    <t>Valley-MT201560</t>
  </si>
  <si>
    <t>Wheatland-MT201560</t>
  </si>
  <si>
    <t>Wibaux-MT201560</t>
  </si>
  <si>
    <t>Yellowstone-MT201560</t>
  </si>
  <si>
    <t>Adams-NE201560</t>
  </si>
  <si>
    <t>Antelope-NE201560</t>
  </si>
  <si>
    <t>Arthur-NE201560</t>
  </si>
  <si>
    <t>Banner-NE201560</t>
  </si>
  <si>
    <t>Blaine-NE201560</t>
  </si>
  <si>
    <t>Boone-NE201560</t>
  </si>
  <si>
    <t>Box Butte-NE201560</t>
  </si>
  <si>
    <t>Boyd-NE201560</t>
  </si>
  <si>
    <t>Brown-NE201560</t>
  </si>
  <si>
    <t>Buffalo-NE201560</t>
  </si>
  <si>
    <t>Burt-NE201560</t>
  </si>
  <si>
    <t>Butler-NE201560</t>
  </si>
  <si>
    <t>Cass-NE201560</t>
  </si>
  <si>
    <t>Cedar-NE201560</t>
  </si>
  <si>
    <t>Chase-NE201560</t>
  </si>
  <si>
    <t>Cherry-NE201560</t>
  </si>
  <si>
    <t>Cheyenne-NE201560</t>
  </si>
  <si>
    <t>Clay-NE201560</t>
  </si>
  <si>
    <t>Colfax-NE201560</t>
  </si>
  <si>
    <t>Cuming-NE201560</t>
  </si>
  <si>
    <t>Custer-NE201560</t>
  </si>
  <si>
    <t>Dakota-NE201560</t>
  </si>
  <si>
    <t>Dawes-NE201560</t>
  </si>
  <si>
    <t>Dawson-NE201560</t>
  </si>
  <si>
    <t>Deuel-NE201560</t>
  </si>
  <si>
    <t>Dixon-NE201560</t>
  </si>
  <si>
    <t>Dodge-NE201560</t>
  </si>
  <si>
    <t>Douglas-NE201560</t>
  </si>
  <si>
    <t>Dundy-NE201560</t>
  </si>
  <si>
    <t>Fillmore-NE201560</t>
  </si>
  <si>
    <t>Franklin-NE201560</t>
  </si>
  <si>
    <t>Frontier-NE201560</t>
  </si>
  <si>
    <t>Furnas-NE201560</t>
  </si>
  <si>
    <t>Gage-NE201560</t>
  </si>
  <si>
    <t>Garden-NE201560</t>
  </si>
  <si>
    <t>Garfield-NE201560</t>
  </si>
  <si>
    <t>Gosper-NE201560</t>
  </si>
  <si>
    <t>Grant-NE201560</t>
  </si>
  <si>
    <t>Greeley-NE201560</t>
  </si>
  <si>
    <t>Hall-NE201560</t>
  </si>
  <si>
    <t>Hamilton-NE201560</t>
  </si>
  <si>
    <t>Harlan-NE201560</t>
  </si>
  <si>
    <t>Hayes-NE201560</t>
  </si>
  <si>
    <t>Hitchcock-NE201560</t>
  </si>
  <si>
    <t>Holt-NE201560</t>
  </si>
  <si>
    <t>Hooker-NE201560</t>
  </si>
  <si>
    <t>Howard-NE201560</t>
  </si>
  <si>
    <t>Jefferson-NE201560</t>
  </si>
  <si>
    <t>Johnson-NE201560</t>
  </si>
  <si>
    <t>Kearney-NE201560</t>
  </si>
  <si>
    <t>Keith-NE201560</t>
  </si>
  <si>
    <t>Keya Paha-NE201560</t>
  </si>
  <si>
    <t>Kimball-NE201560</t>
  </si>
  <si>
    <t>Knox-NE201560</t>
  </si>
  <si>
    <t>Lancaster-NE201560</t>
  </si>
  <si>
    <t>Lincoln-NE201560</t>
  </si>
  <si>
    <t>Logan-NE201560</t>
  </si>
  <si>
    <t>Loup-NE201560</t>
  </si>
  <si>
    <t>McPherson-NE201560</t>
  </si>
  <si>
    <t>Madison-NE201560</t>
  </si>
  <si>
    <t>Merrick-NE201560</t>
  </si>
  <si>
    <t>Morrill-NE201560</t>
  </si>
  <si>
    <t>Nance-NE201560</t>
  </si>
  <si>
    <t>Nemaha-NE201560</t>
  </si>
  <si>
    <t>Nuckolls-NE201560</t>
  </si>
  <si>
    <t>Otoe-NE201560</t>
  </si>
  <si>
    <t>Pawnee-NE201560</t>
  </si>
  <si>
    <t>Perkins-NE201560</t>
  </si>
  <si>
    <t>Phelps-NE201560</t>
  </si>
  <si>
    <t>Pierce-NE201560</t>
  </si>
  <si>
    <t>Platte-NE201560</t>
  </si>
  <si>
    <t>Polk-NE201560</t>
  </si>
  <si>
    <t>Red Willow-NE201560</t>
  </si>
  <si>
    <t>Richardson-NE201560</t>
  </si>
  <si>
    <t>Rock-NE201560</t>
  </si>
  <si>
    <t>Saline-NE201560</t>
  </si>
  <si>
    <t>Sarpy-NE201560</t>
  </si>
  <si>
    <t>Saunders-NE201560</t>
  </si>
  <si>
    <t>Scotts Bluff-NE201560</t>
  </si>
  <si>
    <t>Seward-NE201560</t>
  </si>
  <si>
    <t>Sheridan-NE201560</t>
  </si>
  <si>
    <t>Sherman-NE201560</t>
  </si>
  <si>
    <t>Sioux-NE201560</t>
  </si>
  <si>
    <t>Stanton-NE201560</t>
  </si>
  <si>
    <t>Thayer-NE201560</t>
  </si>
  <si>
    <t>Thomas-NE201560</t>
  </si>
  <si>
    <t>Thurston-NE201560</t>
  </si>
  <si>
    <t>Valley-NE201560</t>
  </si>
  <si>
    <t>Washington-NE201560</t>
  </si>
  <si>
    <t>Wayne-NE201560</t>
  </si>
  <si>
    <t>Webster-NE201560</t>
  </si>
  <si>
    <t>Wheeler-NE201560</t>
  </si>
  <si>
    <t>York-NE201560</t>
  </si>
  <si>
    <t>Churchill-NV201560</t>
  </si>
  <si>
    <t>Clark-NV201560</t>
  </si>
  <si>
    <t>Douglas-NV201560</t>
  </si>
  <si>
    <t>Elko-NV201560</t>
  </si>
  <si>
    <t>Esmeralda-NV201560</t>
  </si>
  <si>
    <t>Eureka-NV201560</t>
  </si>
  <si>
    <t>Humboldt-NV201560</t>
  </si>
  <si>
    <t>Lander-NV201560</t>
  </si>
  <si>
    <t>Lincoln-NV201560</t>
  </si>
  <si>
    <t>Lyon-NV201560</t>
  </si>
  <si>
    <t>Mineral-NV201560</t>
  </si>
  <si>
    <t>Nye-NV201560</t>
  </si>
  <si>
    <t>Pershing-NV201560</t>
  </si>
  <si>
    <t>Storey-NV201560</t>
  </si>
  <si>
    <t>Washoe-NV201560</t>
  </si>
  <si>
    <t>White Pine-NV201560</t>
  </si>
  <si>
    <t>Carson City-NV201560</t>
  </si>
  <si>
    <t>Bernalillo-NM201560</t>
  </si>
  <si>
    <t>Catron-NM201560</t>
  </si>
  <si>
    <t>Chaves-NM201560</t>
  </si>
  <si>
    <t>Cibola-NM201560</t>
  </si>
  <si>
    <t>Colfax-NM201560</t>
  </si>
  <si>
    <t>Curry-NM201560</t>
  </si>
  <si>
    <t>De Baca-NM201560</t>
  </si>
  <si>
    <t>Dona Ana-NM201560</t>
  </si>
  <si>
    <t>Eddy-NM201560</t>
  </si>
  <si>
    <t>Grant-NM201560</t>
  </si>
  <si>
    <t>Guadalupe-NM201560</t>
  </si>
  <si>
    <t>Harding-NM201560</t>
  </si>
  <si>
    <t>Hidalgo-NM201560</t>
  </si>
  <si>
    <t>Lea-NM201560</t>
  </si>
  <si>
    <t>Lincoln-NM201560</t>
  </si>
  <si>
    <t>Los Alamos-NM201560</t>
  </si>
  <si>
    <t>Luna-NM201560</t>
  </si>
  <si>
    <t>McKinley-NM201560</t>
  </si>
  <si>
    <t>Mora-NM201560</t>
  </si>
  <si>
    <t>Otero-NM201560</t>
  </si>
  <si>
    <t>Quay-NM201560</t>
  </si>
  <si>
    <t>Rio Arriba-NM201560</t>
  </si>
  <si>
    <t>Roosevelt-NM201560</t>
  </si>
  <si>
    <t>Sandoval-NM201560</t>
  </si>
  <si>
    <t>San Juan-NM201560</t>
  </si>
  <si>
    <t>San Miguel-NM201560</t>
  </si>
  <si>
    <t>Santa Fe-NM201560</t>
  </si>
  <si>
    <t>Sierra-NM201560</t>
  </si>
  <si>
    <t>Socorro-NM201560</t>
  </si>
  <si>
    <t>Taos-NM201560</t>
  </si>
  <si>
    <t>Torrance-NM201560</t>
  </si>
  <si>
    <t>Union-NM201560</t>
  </si>
  <si>
    <t>Valencia-NM201560</t>
  </si>
  <si>
    <t>Albany-NY201560</t>
  </si>
  <si>
    <t>Allegany-NY201560</t>
  </si>
  <si>
    <t>Bronx-NY201560</t>
  </si>
  <si>
    <t>Broome-NY201560</t>
  </si>
  <si>
    <t>Cattaraugus-NY201560</t>
  </si>
  <si>
    <t>Cayuga-NY201560</t>
  </si>
  <si>
    <t>Chautauqua-NY201560</t>
  </si>
  <si>
    <t>Chemung-NY201560</t>
  </si>
  <si>
    <t>Chenango-NY201560</t>
  </si>
  <si>
    <t>Clinton-NY201560</t>
  </si>
  <si>
    <t>Columbia-NY201560</t>
  </si>
  <si>
    <t>Cortland-NY201560</t>
  </si>
  <si>
    <t>Delaware-NY201560</t>
  </si>
  <si>
    <t>Dutchess-NY201560</t>
  </si>
  <si>
    <t>Erie-NY201560</t>
  </si>
  <si>
    <t>Essex-NY201560</t>
  </si>
  <si>
    <t>Franklin-NY201560</t>
  </si>
  <si>
    <t>Fulton-NY201560</t>
  </si>
  <si>
    <t>Genesee-NY201560</t>
  </si>
  <si>
    <t>Greene-NY201560</t>
  </si>
  <si>
    <t>Hamilton-NY201560</t>
  </si>
  <si>
    <t>Herkimer-NY201560</t>
  </si>
  <si>
    <t>Jefferson-NY201560</t>
  </si>
  <si>
    <t>Kings-NY201560</t>
  </si>
  <si>
    <t>Lewis-NY201560</t>
  </si>
  <si>
    <t>Livingston-NY201560</t>
  </si>
  <si>
    <t>Madison-NY201560</t>
  </si>
  <si>
    <t>Monroe-NY201560</t>
  </si>
  <si>
    <t>Montgomery-NY201560</t>
  </si>
  <si>
    <t>Nassau-NY201560</t>
  </si>
  <si>
    <t>New York-NY201560</t>
  </si>
  <si>
    <t>Niagara-NY201560</t>
  </si>
  <si>
    <t>Oneida-NY201560</t>
  </si>
  <si>
    <t>Onondaga-NY201560</t>
  </si>
  <si>
    <t>Ontario-NY201560</t>
  </si>
  <si>
    <t>Orange-NY201560</t>
  </si>
  <si>
    <t>Orleans-NY201560</t>
  </si>
  <si>
    <t>Oswego-NY201560</t>
  </si>
  <si>
    <t>Otsego-NY201560</t>
  </si>
  <si>
    <t>Putnam-NY201560</t>
  </si>
  <si>
    <t>Queens-NY201560</t>
  </si>
  <si>
    <t>Rensselaer-NY201560</t>
  </si>
  <si>
    <t>Richmond-NY201560</t>
  </si>
  <si>
    <t>Rockland-NY201560</t>
  </si>
  <si>
    <t>St. Lawrence-NY201560</t>
  </si>
  <si>
    <t>Saratoga-NY201560</t>
  </si>
  <si>
    <t>Schenectady-NY201560</t>
  </si>
  <si>
    <t>Schoharie-NY201560</t>
  </si>
  <si>
    <t>Schuyler-NY201560</t>
  </si>
  <si>
    <t>Seneca-NY201560</t>
  </si>
  <si>
    <t>Steuben-NY201560</t>
  </si>
  <si>
    <t>Suffolk-NY201560</t>
  </si>
  <si>
    <t>Sullivan-NY201560</t>
  </si>
  <si>
    <t>Tioga-NY201560</t>
  </si>
  <si>
    <t>Tompkins-NY201560</t>
  </si>
  <si>
    <t>Ulster-NY201560</t>
  </si>
  <si>
    <t>Warren-NY201560</t>
  </si>
  <si>
    <t>Washington-NY201560</t>
  </si>
  <si>
    <t>Wayne-NY201560</t>
  </si>
  <si>
    <t>Westchester-NY201560</t>
  </si>
  <si>
    <t>Wyoming-NY201560</t>
  </si>
  <si>
    <t>Yates-NY201560</t>
  </si>
  <si>
    <t>Adams-ND201560</t>
  </si>
  <si>
    <t>Barnes-ND201560</t>
  </si>
  <si>
    <t>Benson-ND201560</t>
  </si>
  <si>
    <t>Billings-ND201560</t>
  </si>
  <si>
    <t>Bottineau-ND201560</t>
  </si>
  <si>
    <t>Bowman-ND201560</t>
  </si>
  <si>
    <t>Burke-ND201560</t>
  </si>
  <si>
    <t>Burleigh-ND201560</t>
  </si>
  <si>
    <t>Cass-ND201560</t>
  </si>
  <si>
    <t>Cavalier-ND201560</t>
  </si>
  <si>
    <t>Dickey-ND201560</t>
  </si>
  <si>
    <t>Divide-ND201560</t>
  </si>
  <si>
    <t>Dunn-ND201560</t>
  </si>
  <si>
    <t>Eddy-ND201560</t>
  </si>
  <si>
    <t>Emmons-ND201560</t>
  </si>
  <si>
    <t>Foster-ND201560</t>
  </si>
  <si>
    <t>Golden Valley-ND201560</t>
  </si>
  <si>
    <t>Grand Forks-ND201560</t>
  </si>
  <si>
    <t>Grant-ND201560</t>
  </si>
  <si>
    <t>Griggs-ND201560</t>
  </si>
  <si>
    <t>Hettinger-ND201560</t>
  </si>
  <si>
    <t>Kidder-ND201560</t>
  </si>
  <si>
    <t>LaMoure-ND201560</t>
  </si>
  <si>
    <t>Logan-ND201560</t>
  </si>
  <si>
    <t>McHenry-ND201560</t>
  </si>
  <si>
    <t>McIntosh-ND201560</t>
  </si>
  <si>
    <t>McKenzie-ND201560</t>
  </si>
  <si>
    <t>McLean-ND201560</t>
  </si>
  <si>
    <t>Mercer-ND201560</t>
  </si>
  <si>
    <t>Morton-ND201560</t>
  </si>
  <si>
    <t>Mountrail-ND201560</t>
  </si>
  <si>
    <t>Nelson-ND201560</t>
  </si>
  <si>
    <t>Oliver-ND201560</t>
  </si>
  <si>
    <t>Pembina-ND201560</t>
  </si>
  <si>
    <t>Pierce-ND201560</t>
  </si>
  <si>
    <t>Ramsey-ND201560</t>
  </si>
  <si>
    <t>Ransom-ND201560</t>
  </si>
  <si>
    <t>Renville-ND201560</t>
  </si>
  <si>
    <t>Richland-ND201560</t>
  </si>
  <si>
    <t>Rolette-ND201560</t>
  </si>
  <si>
    <t>Sargent-ND201560</t>
  </si>
  <si>
    <t>Sheridan-ND201560</t>
  </si>
  <si>
    <t>Sioux-ND201560</t>
  </si>
  <si>
    <t>Slope-ND201560</t>
  </si>
  <si>
    <t>Stark-ND201560</t>
  </si>
  <si>
    <t>Steele-ND201560</t>
  </si>
  <si>
    <t>Stutsman-ND201560</t>
  </si>
  <si>
    <t>Towner-ND201560</t>
  </si>
  <si>
    <t>Traill-ND201560</t>
  </si>
  <si>
    <t>Walsh-ND201560</t>
  </si>
  <si>
    <t>Ward-ND201560</t>
  </si>
  <si>
    <t>Wells-ND201560</t>
  </si>
  <si>
    <t>Williams-ND201560</t>
  </si>
  <si>
    <t>Adair-OK201560</t>
  </si>
  <si>
    <t>Alfalfa-OK201560</t>
  </si>
  <si>
    <t>Atoka-OK201560</t>
  </si>
  <si>
    <t>Beaver-OK201560</t>
  </si>
  <si>
    <t>Beckham-OK201560</t>
  </si>
  <si>
    <t>Blaine-OK201560</t>
  </si>
  <si>
    <t>Bryan-OK201560</t>
  </si>
  <si>
    <t>Caddo-OK201560</t>
  </si>
  <si>
    <t>Canadian-OK201560</t>
  </si>
  <si>
    <t>Carter-OK201560</t>
  </si>
  <si>
    <t>Cherokee-OK201560</t>
  </si>
  <si>
    <t>Choctaw-OK201560</t>
  </si>
  <si>
    <t>Cimarron-OK201560</t>
  </si>
  <si>
    <t>Cleveland-OK201560</t>
  </si>
  <si>
    <t>Coal-OK201560</t>
  </si>
  <si>
    <t>Comanche-OK201560</t>
  </si>
  <si>
    <t>Cotton-OK201560</t>
  </si>
  <si>
    <t>Craig-OK201560</t>
  </si>
  <si>
    <t>Creek-OK201560</t>
  </si>
  <si>
    <t>Custer-OK201560</t>
  </si>
  <si>
    <t>Delaware-OK201560</t>
  </si>
  <si>
    <t>Dewey-OK201560</t>
  </si>
  <si>
    <t>Ellis-OK201560</t>
  </si>
  <si>
    <t>Garfield-OK201560</t>
  </si>
  <si>
    <t>Garvin-OK201560</t>
  </si>
  <si>
    <t>Grady-OK201560</t>
  </si>
  <si>
    <t>Grant-OK201560</t>
  </si>
  <si>
    <t>Greer-OK201560</t>
  </si>
  <si>
    <t>Harmon-OK201560</t>
  </si>
  <si>
    <t>Harper-OK201560</t>
  </si>
  <si>
    <t>Haskell-OK201560</t>
  </si>
  <si>
    <t>Hughes-OK201560</t>
  </si>
  <si>
    <t>Jackson-OK201560</t>
  </si>
  <si>
    <t>Jefferson-OK201560</t>
  </si>
  <si>
    <t>Johnston-OK201560</t>
  </si>
  <si>
    <t>Kay-OK201560</t>
  </si>
  <si>
    <t>Kingfisher-OK201560</t>
  </si>
  <si>
    <t>Kiowa-OK201560</t>
  </si>
  <si>
    <t>Latimer-OK201560</t>
  </si>
  <si>
    <t>Le Flore-OK201560</t>
  </si>
  <si>
    <t>Lincoln-OK201560</t>
  </si>
  <si>
    <t>Logan-OK201560</t>
  </si>
  <si>
    <t>Love-OK201560</t>
  </si>
  <si>
    <t>McClain-OK201560</t>
  </si>
  <si>
    <t>McCurtain-OK201560</t>
  </si>
  <si>
    <t>McIntosh-OK201560</t>
  </si>
  <si>
    <t>Major-OK201560</t>
  </si>
  <si>
    <t>Marshall-OK201560</t>
  </si>
  <si>
    <t>Mayes-OK201560</t>
  </si>
  <si>
    <t>Murray-OK201560</t>
  </si>
  <si>
    <t>Muskogee-OK201560</t>
  </si>
  <si>
    <t>Noble-OK201560</t>
  </si>
  <si>
    <t>Nowata-OK201560</t>
  </si>
  <si>
    <t>Okfuskee-OK201560</t>
  </si>
  <si>
    <t>Oklahoma-OK201560</t>
  </si>
  <si>
    <t>Okmulgee-OK201560</t>
  </si>
  <si>
    <t>Osage-OK201560</t>
  </si>
  <si>
    <t>Ottawa-OK201560</t>
  </si>
  <si>
    <t>Pawnee-OK201560</t>
  </si>
  <si>
    <t>Payne-OK201560</t>
  </si>
  <si>
    <t>Pittsburg-OK201560</t>
  </si>
  <si>
    <t>Pontotoc-OK201560</t>
  </si>
  <si>
    <t>Pottawatomie-OK201560</t>
  </si>
  <si>
    <t>Pushmataha-OK201560</t>
  </si>
  <si>
    <t>Roger Mills-OK201560</t>
  </si>
  <si>
    <t>Rogers-OK201560</t>
  </si>
  <si>
    <t>Seminole-OK201560</t>
  </si>
  <si>
    <t>Sequoyah-OK201560</t>
  </si>
  <si>
    <t>Stephens-OK201560</t>
  </si>
  <si>
    <t>Texas-OK201560</t>
  </si>
  <si>
    <t>Tillman-OK201560</t>
  </si>
  <si>
    <t>Tulsa-OK201560</t>
  </si>
  <si>
    <t>Wagoner-OK201560</t>
  </si>
  <si>
    <t>Washington-OK201560</t>
  </si>
  <si>
    <t>Washita-OK201560</t>
  </si>
  <si>
    <t>Woods-OK201560</t>
  </si>
  <si>
    <t>Woodward-OK201560</t>
  </si>
  <si>
    <t>Baker-OR201560</t>
  </si>
  <si>
    <t>Benton-OR201560</t>
  </si>
  <si>
    <t>Clackamas-OR201560</t>
  </si>
  <si>
    <t>Clatsop-OR201560</t>
  </si>
  <si>
    <t>Columbia-OR201560</t>
  </si>
  <si>
    <t>Coos-OR201560</t>
  </si>
  <si>
    <t>Crook-OR201560</t>
  </si>
  <si>
    <t>Curry-OR201560</t>
  </si>
  <si>
    <t>Deschutes-OR201560</t>
  </si>
  <si>
    <t>Douglas-OR201560</t>
  </si>
  <si>
    <t>Gilliam-OR201560</t>
  </si>
  <si>
    <t>Grant-OR201560</t>
  </si>
  <si>
    <t>Harney-OR201560</t>
  </si>
  <si>
    <t>Hood River-OR201560</t>
  </si>
  <si>
    <t>Jackson-OR201560</t>
  </si>
  <si>
    <t>Jefferson-OR201560</t>
  </si>
  <si>
    <t>Josephine-OR201560</t>
  </si>
  <si>
    <t>Klamath-OR201560</t>
  </si>
  <si>
    <t>Lake-OR201560</t>
  </si>
  <si>
    <t>Lane-OR201560</t>
  </si>
  <si>
    <t>Lincoln-OR201560</t>
  </si>
  <si>
    <t>Linn-OR201560</t>
  </si>
  <si>
    <t>Malheur-OR201560</t>
  </si>
  <si>
    <t>Marion-OR201560</t>
  </si>
  <si>
    <t>Morrow-OR201560</t>
  </si>
  <si>
    <t>Multnomah-OR201560</t>
  </si>
  <si>
    <t>Polk-OR201560</t>
  </si>
  <si>
    <t>Sherman-OR201560</t>
  </si>
  <si>
    <t>Tillamook-OR201560</t>
  </si>
  <si>
    <t>Umatilla-OR201560</t>
  </si>
  <si>
    <t>Union-OR201560</t>
  </si>
  <si>
    <t>Wallowa-OR201560</t>
  </si>
  <si>
    <t>Wasco-OR201560</t>
  </si>
  <si>
    <t>Washington-OR201560</t>
  </si>
  <si>
    <t>Wheeler-OR201560</t>
  </si>
  <si>
    <t>Yamhill-OR201560</t>
  </si>
  <si>
    <t>Aurora-SD201560</t>
  </si>
  <si>
    <t>Beadle-SD201560</t>
  </si>
  <si>
    <t>Bennett-SD201560</t>
  </si>
  <si>
    <t>Bon Homme-SD201560</t>
  </si>
  <si>
    <t>Brookings-SD201560</t>
  </si>
  <si>
    <t>Brown-SD201560</t>
  </si>
  <si>
    <t>Brule-SD201560</t>
  </si>
  <si>
    <t>Buffalo-SD201560</t>
  </si>
  <si>
    <t>Butte-SD201560</t>
  </si>
  <si>
    <t>Campbell-SD201560</t>
  </si>
  <si>
    <t>Charles Mix-SD201560</t>
  </si>
  <si>
    <t>Clark-SD201560</t>
  </si>
  <si>
    <t>Clay-SD201560</t>
  </si>
  <si>
    <t>Codington-SD201560</t>
  </si>
  <si>
    <t>Corson-SD201560</t>
  </si>
  <si>
    <t>Custer-SD201560</t>
  </si>
  <si>
    <t>Davison-SD201560</t>
  </si>
  <si>
    <t>Day-SD201560</t>
  </si>
  <si>
    <t>Deuel-SD201560</t>
  </si>
  <si>
    <t>Dewey-SD201560</t>
  </si>
  <si>
    <t>Douglas-SD201560</t>
  </si>
  <si>
    <t>Edmunds-SD201560</t>
  </si>
  <si>
    <t>Fall River-SD201560</t>
  </si>
  <si>
    <t>Faulk-SD201560</t>
  </si>
  <si>
    <t>Grant-SD201560</t>
  </si>
  <si>
    <t>Gregory-SD201560</t>
  </si>
  <si>
    <t>Haakon-SD201560</t>
  </si>
  <si>
    <t>Hamlin-SD201560</t>
  </si>
  <si>
    <t>Hand-SD201560</t>
  </si>
  <si>
    <t>Hanson-SD201560</t>
  </si>
  <si>
    <t>Harding-SD201560</t>
  </si>
  <si>
    <t>Hughes-SD201560</t>
  </si>
  <si>
    <t>Hutchinson-SD201560</t>
  </si>
  <si>
    <t>Hyde-SD201560</t>
  </si>
  <si>
    <t>Jackson-SD201560</t>
  </si>
  <si>
    <t>Jerauld-SD201560</t>
  </si>
  <si>
    <t>Jones-SD201560</t>
  </si>
  <si>
    <t>Kingsbury-SD201560</t>
  </si>
  <si>
    <t>Lake-SD201560</t>
  </si>
  <si>
    <t>Lawrence-SD201560</t>
  </si>
  <si>
    <t>Lincoln-SD201560</t>
  </si>
  <si>
    <t>Lyman-SD201560</t>
  </si>
  <si>
    <t>McCook-SD201560</t>
  </si>
  <si>
    <t>McPherson-SD201560</t>
  </si>
  <si>
    <t>Marshall-SD201560</t>
  </si>
  <si>
    <t>Meade-SD201560</t>
  </si>
  <si>
    <t>Mellette-SD201560</t>
  </si>
  <si>
    <t>Miner-SD201560</t>
  </si>
  <si>
    <t>Minnehaha-SD201560</t>
  </si>
  <si>
    <t>Moody-SD201560</t>
  </si>
  <si>
    <t>Pennington-SD201560</t>
  </si>
  <si>
    <t>Perkins-SD201560</t>
  </si>
  <si>
    <t>Potter-SD201560</t>
  </si>
  <si>
    <t>Roberts-SD201560</t>
  </si>
  <si>
    <t>Sanborn-SD201560</t>
  </si>
  <si>
    <t>Shannon-SD201560</t>
  </si>
  <si>
    <t>Spink-SD201560</t>
  </si>
  <si>
    <t>Stanley-SD201560</t>
  </si>
  <si>
    <t>Sully-SD201560</t>
  </si>
  <si>
    <t>Todd-SD201560</t>
  </si>
  <si>
    <t>Tripp-SD201560</t>
  </si>
  <si>
    <t>Turner-SD201560</t>
  </si>
  <si>
    <t>Union-SD201560</t>
  </si>
  <si>
    <t>Walworth-SD201560</t>
  </si>
  <si>
    <t>Yankton-SD201560</t>
  </si>
  <si>
    <t>Ziebach-SD201560</t>
  </si>
  <si>
    <t>Anderson-TX201560</t>
  </si>
  <si>
    <t>Andrews-TX201560</t>
  </si>
  <si>
    <t>Angelina-TX201560</t>
  </si>
  <si>
    <t>Aransas-TX201560</t>
  </si>
  <si>
    <t>Archer-TX201560</t>
  </si>
  <si>
    <t>Armstrong-TX201560</t>
  </si>
  <si>
    <t>Atascosa-TX201560</t>
  </si>
  <si>
    <t>Austin-TX201560</t>
  </si>
  <si>
    <t>Bailey-TX201560</t>
  </si>
  <si>
    <t>Bandera-TX201560</t>
  </si>
  <si>
    <t>Bastrop-TX201560</t>
  </si>
  <si>
    <t>Baylor-TX201560</t>
  </si>
  <si>
    <t>Bee-TX201560</t>
  </si>
  <si>
    <t>Bell-TX201560</t>
  </si>
  <si>
    <t>Bexar-TX201560</t>
  </si>
  <si>
    <t>Blanco-TX201560</t>
  </si>
  <si>
    <t>Borden-TX201560</t>
  </si>
  <si>
    <t>Bosque-TX201560</t>
  </si>
  <si>
    <t>Bowie-TX201560</t>
  </si>
  <si>
    <t>Brazoria-TX201560</t>
  </si>
  <si>
    <t>Brazos-TX201560</t>
  </si>
  <si>
    <t>Brewster-TX201560</t>
  </si>
  <si>
    <t>Briscoe-TX201560</t>
  </si>
  <si>
    <t>Brooks-TX201560</t>
  </si>
  <si>
    <t>Brown-TX201560</t>
  </si>
  <si>
    <t>Burleson-TX201560</t>
  </si>
  <si>
    <t>Burnet-TX201560</t>
  </si>
  <si>
    <t>Caldwell-TX201560</t>
  </si>
  <si>
    <t>Calhoun-TX201560</t>
  </si>
  <si>
    <t>Callahan-TX201560</t>
  </si>
  <si>
    <t>Cameron-TX201560</t>
  </si>
  <si>
    <t>Camp-TX201560</t>
  </si>
  <si>
    <t>Carson-TX201560</t>
  </si>
  <si>
    <t>Cass-TX201560</t>
  </si>
  <si>
    <t>Castro-TX201560</t>
  </si>
  <si>
    <t>Chambers-TX201560</t>
  </si>
  <si>
    <t>Cherokee-TX201560</t>
  </si>
  <si>
    <t>Childress-TX201560</t>
  </si>
  <si>
    <t>Clay-TX201560</t>
  </si>
  <si>
    <t>Cochran-TX201560</t>
  </si>
  <si>
    <t>Coke-TX201560</t>
  </si>
  <si>
    <t>Coleman-TX201560</t>
  </si>
  <si>
    <t>Collin-TX201560</t>
  </si>
  <si>
    <t>Collingsworth-TX201560</t>
  </si>
  <si>
    <t>Colorado-TX201560</t>
  </si>
  <si>
    <t>Comal-TX201560</t>
  </si>
  <si>
    <t>Comanche-TX201560</t>
  </si>
  <si>
    <t>Concho-TX201560</t>
  </si>
  <si>
    <t>Cooke-TX201560</t>
  </si>
  <si>
    <t>Coryell-TX201560</t>
  </si>
  <si>
    <t>Cottle-TX201560</t>
  </si>
  <si>
    <t>Crane-TX201560</t>
  </si>
  <si>
    <t>Crockett-TX201560</t>
  </si>
  <si>
    <t>Crosby-TX201560</t>
  </si>
  <si>
    <t>Culberson-TX201560</t>
  </si>
  <si>
    <t>Dallam-TX201560</t>
  </si>
  <si>
    <t>Dallas-TX201560</t>
  </si>
  <si>
    <t>Dawson-TX201560</t>
  </si>
  <si>
    <t>Deaf Smith-TX201560</t>
  </si>
  <si>
    <t>Delta-TX201560</t>
  </si>
  <si>
    <t>Denton-TX201560</t>
  </si>
  <si>
    <t>DeWitt-TX201560</t>
  </si>
  <si>
    <t>Dickens-TX201560</t>
  </si>
  <si>
    <t>Dimmit-TX201560</t>
  </si>
  <si>
    <t>Donley-TX201560</t>
  </si>
  <si>
    <t>Duval-TX201560</t>
  </si>
  <si>
    <t>Eastland-TX201560</t>
  </si>
  <si>
    <t>Ector-TX201560</t>
  </si>
  <si>
    <t>Edwards-TX201560</t>
  </si>
  <si>
    <t>Ellis-TX201560</t>
  </si>
  <si>
    <t>El Paso-TX201560</t>
  </si>
  <si>
    <t>Erath-TX201560</t>
  </si>
  <si>
    <t>Falls-TX201560</t>
  </si>
  <si>
    <t>Fannin-TX201560</t>
  </si>
  <si>
    <t>Fayette-TX201560</t>
  </si>
  <si>
    <t>Fisher-TX201560</t>
  </si>
  <si>
    <t>Floyd-TX201560</t>
  </si>
  <si>
    <t>Foard-TX201560</t>
  </si>
  <si>
    <t>Fort Bend-TX201560</t>
  </si>
  <si>
    <t>Franklin-TX201560</t>
  </si>
  <si>
    <t>Freestone-TX201560</t>
  </si>
  <si>
    <t>Frio-TX201560</t>
  </si>
  <si>
    <t>Gaines-TX201560</t>
  </si>
  <si>
    <t>Galveston-TX201560</t>
  </si>
  <si>
    <t>Garza-TX201560</t>
  </si>
  <si>
    <t>Gillespie-TX201560</t>
  </si>
  <si>
    <t>Glasscock-TX201560</t>
  </si>
  <si>
    <t>Goliad-TX201560</t>
  </si>
  <si>
    <t>Gonzales-TX201560</t>
  </si>
  <si>
    <t>Gray-TX201560</t>
  </si>
  <si>
    <t>Grayson-TX201560</t>
  </si>
  <si>
    <t>Gregg-TX201560</t>
  </si>
  <si>
    <t>Grimes-TX201560</t>
  </si>
  <si>
    <t>Guadalupe-TX201560</t>
  </si>
  <si>
    <t>Hale-TX201560</t>
  </si>
  <si>
    <t>Hall-TX201560</t>
  </si>
  <si>
    <t>Hamilton-TX201560</t>
  </si>
  <si>
    <t>Hansford-TX201560</t>
  </si>
  <si>
    <t>Hardeman-TX201560</t>
  </si>
  <si>
    <t>Hardin-TX201560</t>
  </si>
  <si>
    <t>Harris-TX201560</t>
  </si>
  <si>
    <t>Harrison-TX201560</t>
  </si>
  <si>
    <t>Hartley-TX201560</t>
  </si>
  <si>
    <t>Haskell-TX201560</t>
  </si>
  <si>
    <t>Hays-TX201560</t>
  </si>
  <si>
    <t>Hemphill-TX201560</t>
  </si>
  <si>
    <t>Henderson-TX201560</t>
  </si>
  <si>
    <t>Hidalgo-TX201560</t>
  </si>
  <si>
    <t>Hill-TX201560</t>
  </si>
  <si>
    <t>Hockley-TX201560</t>
  </si>
  <si>
    <t>Hood-TX201560</t>
  </si>
  <si>
    <t>Hopkins-TX201560</t>
  </si>
  <si>
    <t>Houston-TX201560</t>
  </si>
  <si>
    <t>Howard-TX201560</t>
  </si>
  <si>
    <t>Hudspeth-TX201560</t>
  </si>
  <si>
    <t>Hunt-TX201560</t>
  </si>
  <si>
    <t>Hutchinson-TX201560</t>
  </si>
  <si>
    <t>Irion-TX201560</t>
  </si>
  <si>
    <t>Jack-TX201560</t>
  </si>
  <si>
    <t>Jackson-TX201560</t>
  </si>
  <si>
    <t>Jasper-TX201560</t>
  </si>
  <si>
    <t>Jeff Davis-TX201560</t>
  </si>
  <si>
    <t>Jefferson-TX201560</t>
  </si>
  <si>
    <t>Jim Hogg-TX201560</t>
  </si>
  <si>
    <t>Jim Wells-TX201560</t>
  </si>
  <si>
    <t>Johnson-TX201560</t>
  </si>
  <si>
    <t>Jones-TX201560</t>
  </si>
  <si>
    <t>Karnes-TX201560</t>
  </si>
  <si>
    <t>Kaufman-TX201560</t>
  </si>
  <si>
    <t>Kendall-TX201560</t>
  </si>
  <si>
    <t>Kenedy-TX201560</t>
  </si>
  <si>
    <t>Kent-TX201560</t>
  </si>
  <si>
    <t>Kerr-TX201560</t>
  </si>
  <si>
    <t>Kimble-TX201560</t>
  </si>
  <si>
    <t>King-TX201560</t>
  </si>
  <si>
    <t>Kinney-TX201560</t>
  </si>
  <si>
    <t>Kleberg-TX201560</t>
  </si>
  <si>
    <t>Knox-TX201560</t>
  </si>
  <si>
    <t>Lamar-TX201560</t>
  </si>
  <si>
    <t>Lamb-TX201560</t>
  </si>
  <si>
    <t>Lampasas-TX201560</t>
  </si>
  <si>
    <t>La Salle-TX201560</t>
  </si>
  <si>
    <t>Lavaca-TX201560</t>
  </si>
  <si>
    <t>Lee-TX201560</t>
  </si>
  <si>
    <t>Leon-TX201560</t>
  </si>
  <si>
    <t>Liberty-TX201560</t>
  </si>
  <si>
    <t>Limestone-TX201560</t>
  </si>
  <si>
    <t>Lipscomb-TX201560</t>
  </si>
  <si>
    <t>Live Oak-TX201560</t>
  </si>
  <si>
    <t>Llano-TX201560</t>
  </si>
  <si>
    <t>Loving-TX201560</t>
  </si>
  <si>
    <t>Lubbock-TX201560</t>
  </si>
  <si>
    <t>Lynn-TX201560</t>
  </si>
  <si>
    <t>McCulloch-TX201560</t>
  </si>
  <si>
    <t>McLennan-TX201560</t>
  </si>
  <si>
    <t>McMullen-TX201560</t>
  </si>
  <si>
    <t>Madison-TX201560</t>
  </si>
  <si>
    <t>Marion-TX201560</t>
  </si>
  <si>
    <t>Martin-TX201560</t>
  </si>
  <si>
    <t>Mason-TX201560</t>
  </si>
  <si>
    <t>Matagorda-TX201560</t>
  </si>
  <si>
    <t>Maverick-TX201560</t>
  </si>
  <si>
    <t>Medina-TX201560</t>
  </si>
  <si>
    <t>Menard-TX201560</t>
  </si>
  <si>
    <t>Midland-TX201560</t>
  </si>
  <si>
    <t>Milam-TX201560</t>
  </si>
  <si>
    <t>Mills-TX201560</t>
  </si>
  <si>
    <t>Mitchell-TX201560</t>
  </si>
  <si>
    <t>Montague-TX201560</t>
  </si>
  <si>
    <t>Montgomery-TX201560</t>
  </si>
  <si>
    <t>Moore-TX201560</t>
  </si>
  <si>
    <t>Morris-TX201560</t>
  </si>
  <si>
    <t>Motley-TX201560</t>
  </si>
  <si>
    <t>Nacogdoches-TX201560</t>
  </si>
  <si>
    <t>Navarro-TX201560</t>
  </si>
  <si>
    <t>Newton-TX201560</t>
  </si>
  <si>
    <t>Nolan-TX201560</t>
  </si>
  <si>
    <t>Nueces-TX201560</t>
  </si>
  <si>
    <t>Ochiltree-TX201560</t>
  </si>
  <si>
    <t>Oldham-TX201560</t>
  </si>
  <si>
    <t>Orange-TX201560</t>
  </si>
  <si>
    <t>Palo Pinto-TX201560</t>
  </si>
  <si>
    <t>Panola-TX201560</t>
  </si>
  <si>
    <t>Parker-TX201560</t>
  </si>
  <si>
    <t>Parmer-TX201560</t>
  </si>
  <si>
    <t>Pecos-TX201560</t>
  </si>
  <si>
    <t>Polk-TX201560</t>
  </si>
  <si>
    <t>Potter-TX201560</t>
  </si>
  <si>
    <t>Presidio-TX201560</t>
  </si>
  <si>
    <t>Rains-TX201560</t>
  </si>
  <si>
    <t>Randall-TX201560</t>
  </si>
  <si>
    <t>Reagan-TX201560</t>
  </si>
  <si>
    <t>Real-TX201560</t>
  </si>
  <si>
    <t>Red River-TX201560</t>
  </si>
  <si>
    <t>Reeves-TX201560</t>
  </si>
  <si>
    <t>Refugio-TX201560</t>
  </si>
  <si>
    <t>Roberts-TX201560</t>
  </si>
  <si>
    <t>Robertson-TX201560</t>
  </si>
  <si>
    <t>Rockwall-TX201560</t>
  </si>
  <si>
    <t>Runnels-TX201560</t>
  </si>
  <si>
    <t>Rusk-TX201560</t>
  </si>
  <si>
    <t>Sabine-TX201560</t>
  </si>
  <si>
    <t>San Augustine-TX201560</t>
  </si>
  <si>
    <t>San Jacinto-TX201560</t>
  </si>
  <si>
    <t>San Patricio-TX201560</t>
  </si>
  <si>
    <t>San Saba-TX201560</t>
  </si>
  <si>
    <t>Schleicher-TX201560</t>
  </si>
  <si>
    <t>Scurry-TX201560</t>
  </si>
  <si>
    <t>Shackelford-TX201560</t>
  </si>
  <si>
    <t>Shelby-TX201560</t>
  </si>
  <si>
    <t>Sherman-TX201560</t>
  </si>
  <si>
    <t>Smith-TX201560</t>
  </si>
  <si>
    <t>Somervell-TX201560</t>
  </si>
  <si>
    <t>Starr-TX201560</t>
  </si>
  <si>
    <t>Stephens-TX201560</t>
  </si>
  <si>
    <t>Sterling-TX201560</t>
  </si>
  <si>
    <t>Stonewall-TX201560</t>
  </si>
  <si>
    <t>Sutton-TX201560</t>
  </si>
  <si>
    <t>Swisher-TX201560</t>
  </si>
  <si>
    <t>Tarrant-TX201560</t>
  </si>
  <si>
    <t>Taylor-TX201560</t>
  </si>
  <si>
    <t>Terrell-TX201560</t>
  </si>
  <si>
    <t>Terry-TX201560</t>
  </si>
  <si>
    <t>Throckmorton-TX201560</t>
  </si>
  <si>
    <t>Titus-TX201560</t>
  </si>
  <si>
    <t>Tom Green-TX201560</t>
  </si>
  <si>
    <t>Travis-TX201560</t>
  </si>
  <si>
    <t>Trinity-TX201560</t>
  </si>
  <si>
    <t>Tyler-TX201560</t>
  </si>
  <si>
    <t>Upshur-TX201560</t>
  </si>
  <si>
    <t>Upton-TX201560</t>
  </si>
  <si>
    <t>Uvalde-TX201560</t>
  </si>
  <si>
    <t>Val Verde-TX201560</t>
  </si>
  <si>
    <t>Van Zandt-TX201560</t>
  </si>
  <si>
    <t>Victoria-TX201560</t>
  </si>
  <si>
    <t>Walker-TX201560</t>
  </si>
  <si>
    <t>Waller-TX201560</t>
  </si>
  <si>
    <t>Ward-TX201560</t>
  </si>
  <si>
    <t>Washington-TX201560</t>
  </si>
  <si>
    <t>Webb-TX201560</t>
  </si>
  <si>
    <t>Wharton-TX201560</t>
  </si>
  <si>
    <t>Wheeler-TX201560</t>
  </si>
  <si>
    <t>Wichita-TX201560</t>
  </si>
  <si>
    <t>Wilbarger-TX201560</t>
  </si>
  <si>
    <t>Willacy-TX201560</t>
  </si>
  <si>
    <t>Williamson-TX201560</t>
  </si>
  <si>
    <t>Wilson-TX201560</t>
  </si>
  <si>
    <t>Winkler-TX201560</t>
  </si>
  <si>
    <t>Wise-TX201560</t>
  </si>
  <si>
    <t>Wood-TX201560</t>
  </si>
  <si>
    <t>Yoakum-TX201560</t>
  </si>
  <si>
    <t>Young-TX201560</t>
  </si>
  <si>
    <t>Zapata-TX201560</t>
  </si>
  <si>
    <t>Zavala-TX201560</t>
  </si>
  <si>
    <t>Beaver-UT201560</t>
  </si>
  <si>
    <t>Box Elder-UT201560</t>
  </si>
  <si>
    <t>Cache-UT201560</t>
  </si>
  <si>
    <t>Carbon-UT201560</t>
  </si>
  <si>
    <t>Daggett-UT201560</t>
  </si>
  <si>
    <t>Davis-UT201560</t>
  </si>
  <si>
    <t>Duchesne-UT201560</t>
  </si>
  <si>
    <t>Emery-UT201560</t>
  </si>
  <si>
    <t>Garfield-UT201560</t>
  </si>
  <si>
    <t>Grand-UT201560</t>
  </si>
  <si>
    <t>Iron-UT201560</t>
  </si>
  <si>
    <t>Juab-UT201560</t>
  </si>
  <si>
    <t>Kane-UT201560</t>
  </si>
  <si>
    <t>Millard-UT201560</t>
  </si>
  <si>
    <t>Morgan-UT201560</t>
  </si>
  <si>
    <t>Piute-UT201560</t>
  </si>
  <si>
    <t>Rich-UT201560</t>
  </si>
  <si>
    <t>Salt Lake-UT201560</t>
  </si>
  <si>
    <t>San Juan-UT201560</t>
  </si>
  <si>
    <t>Sanpete-UT201560</t>
  </si>
  <si>
    <t>Sevier-UT201560</t>
  </si>
  <si>
    <t>Summit-UT201560</t>
  </si>
  <si>
    <t>Tooele-UT201560</t>
  </si>
  <si>
    <t>Uintah-UT201560</t>
  </si>
  <si>
    <t>Utah-UT201560</t>
  </si>
  <si>
    <t>Wasatch-UT201560</t>
  </si>
  <si>
    <t>Washington-UT201560</t>
  </si>
  <si>
    <t>Wayne-UT201560</t>
  </si>
  <si>
    <t>Weber-UT201560</t>
  </si>
  <si>
    <t>Adams-WA201560</t>
  </si>
  <si>
    <t>Asotin-WA201560</t>
  </si>
  <si>
    <t>Benton-WA201560</t>
  </si>
  <si>
    <t>Chelan-WA201560</t>
  </si>
  <si>
    <t>Clallam-WA201560</t>
  </si>
  <si>
    <t>Clark-WA201560</t>
  </si>
  <si>
    <t>Columbia-WA201560</t>
  </si>
  <si>
    <t>Cowlitz-WA201560</t>
  </si>
  <si>
    <t>Douglas-WA201560</t>
  </si>
  <si>
    <t>Ferry-WA201560</t>
  </si>
  <si>
    <t>Franklin-WA201560</t>
  </si>
  <si>
    <t>Garfield-WA201560</t>
  </si>
  <si>
    <t>Grant-WA201560</t>
  </si>
  <si>
    <t>Grays Harbor-WA201560</t>
  </si>
  <si>
    <t>Island-WA201560</t>
  </si>
  <si>
    <t>Jefferson-WA201560</t>
  </si>
  <si>
    <t>King-WA201560</t>
  </si>
  <si>
    <t>Kitsap-WA201560</t>
  </si>
  <si>
    <t>Kittitas-WA201560</t>
  </si>
  <si>
    <t>Klickitat-WA201560</t>
  </si>
  <si>
    <t>Lewis-WA201560</t>
  </si>
  <si>
    <t>Lincoln-WA201560</t>
  </si>
  <si>
    <t>Mason-WA201560</t>
  </si>
  <si>
    <t>Okanogan-WA201560</t>
  </si>
  <si>
    <t>Pacific-WA201560</t>
  </si>
  <si>
    <t>Pend Oreille-WA201560</t>
  </si>
  <si>
    <t>Pierce-WA201560</t>
  </si>
  <si>
    <t>San Juan-WA201560</t>
  </si>
  <si>
    <t>Skagit-WA201560</t>
  </si>
  <si>
    <t>Skamania-WA201560</t>
  </si>
  <si>
    <t>Snohomish-WA201560</t>
  </si>
  <si>
    <t>Spokane-WA201560</t>
  </si>
  <si>
    <t>Stevens-WA201560</t>
  </si>
  <si>
    <t>Thurston-WA201560</t>
  </si>
  <si>
    <t>Wahkiakum-WA201560</t>
  </si>
  <si>
    <t>Walla Walla-WA201560</t>
  </si>
  <si>
    <t>Whatcom-WA201560</t>
  </si>
  <si>
    <t>Whitman-WA201560</t>
  </si>
  <si>
    <t>Yakima-WA201560</t>
  </si>
  <si>
    <t>Adams-WI201560</t>
  </si>
  <si>
    <t>Ashland-WI201560</t>
  </si>
  <si>
    <t>Barron-WI201560</t>
  </si>
  <si>
    <t>Bayfield-WI201560</t>
  </si>
  <si>
    <t>Brown-WI201560</t>
  </si>
  <si>
    <t>Buffalo-WI201560</t>
  </si>
  <si>
    <t>Burnett-WI201560</t>
  </si>
  <si>
    <t>Calumet-WI201560</t>
  </si>
  <si>
    <t>Chippewa-WI201560</t>
  </si>
  <si>
    <t>Clark-WI201560</t>
  </si>
  <si>
    <t>Columbia-WI201560</t>
  </si>
  <si>
    <t>Crawford-WI201560</t>
  </si>
  <si>
    <t>Dane-WI201560</t>
  </si>
  <si>
    <t>Dodge-WI201560</t>
  </si>
  <si>
    <t>Door-WI201560</t>
  </si>
  <si>
    <t>Douglas-WI201560</t>
  </si>
  <si>
    <t>Dunn-WI201560</t>
  </si>
  <si>
    <t>Eau Claire-WI201560</t>
  </si>
  <si>
    <t>Florence-WI201560</t>
  </si>
  <si>
    <t>Fond du Lac-WI201560</t>
  </si>
  <si>
    <t>Forest-WI201560</t>
  </si>
  <si>
    <t>Grant-WI201560</t>
  </si>
  <si>
    <t>Green-WI201560</t>
  </si>
  <si>
    <t>Green Lake-WI201560</t>
  </si>
  <si>
    <t>Iowa-WI201560</t>
  </si>
  <si>
    <t>Iron-WI201560</t>
  </si>
  <si>
    <t>Jackson-WI201560</t>
  </si>
  <si>
    <t>Jefferson-WI201560</t>
  </si>
  <si>
    <t>Juneau-WI201560</t>
  </si>
  <si>
    <t>Kenosha-WI201560</t>
  </si>
  <si>
    <t>Kewaunee-WI201560</t>
  </si>
  <si>
    <t>La Crosse-WI201560</t>
  </si>
  <si>
    <t>Lafayette-WI201560</t>
  </si>
  <si>
    <t>Langlade-WI201560</t>
  </si>
  <si>
    <t>Lincoln-WI201560</t>
  </si>
  <si>
    <t>Manitowoc-WI201560</t>
  </si>
  <si>
    <t>Marathon-WI201560</t>
  </si>
  <si>
    <t>Marinette-WI201560</t>
  </si>
  <si>
    <t>Marquette-WI201560</t>
  </si>
  <si>
    <t>Menominee-WI201560</t>
  </si>
  <si>
    <t>Milwaukee-WI201560</t>
  </si>
  <si>
    <t>Monroe-WI201560</t>
  </si>
  <si>
    <t>Oconto-WI201560</t>
  </si>
  <si>
    <t>Oneida-WI201560</t>
  </si>
  <si>
    <t>Outagamie-WI201560</t>
  </si>
  <si>
    <t>Ozaukee-WI201560</t>
  </si>
  <si>
    <t>Pepin-WI201560</t>
  </si>
  <si>
    <t>Pierce-WI201560</t>
  </si>
  <si>
    <t>Polk-WI201560</t>
  </si>
  <si>
    <t>Portage-WI201560</t>
  </si>
  <si>
    <t>Price-WI201560</t>
  </si>
  <si>
    <t>Racine-WI201560</t>
  </si>
  <si>
    <t>Richland-WI201560</t>
  </si>
  <si>
    <t>Rock-WI201560</t>
  </si>
  <si>
    <t>Rusk-WI201560</t>
  </si>
  <si>
    <t>St. Croix-WI201560</t>
  </si>
  <si>
    <t>Sauk-WI201560</t>
  </si>
  <si>
    <t>Sawyer-WI201560</t>
  </si>
  <si>
    <t>Shawano-WI201560</t>
  </si>
  <si>
    <t>Sheboygan-WI201560</t>
  </si>
  <si>
    <t>Taylor-WI201560</t>
  </si>
  <si>
    <t>Trempealeau-WI201560</t>
  </si>
  <si>
    <t>Vernon-WI201560</t>
  </si>
  <si>
    <t>Vilas-WI201560</t>
  </si>
  <si>
    <t>Walworth-WI201560</t>
  </si>
  <si>
    <t>Washburn-WI201560</t>
  </si>
  <si>
    <t>Washington-WI201560</t>
  </si>
  <si>
    <t>Waukesha-WI201560</t>
  </si>
  <si>
    <t>Waupaca-WI201560</t>
  </si>
  <si>
    <t>Waushara-WI201560</t>
  </si>
  <si>
    <t>Winnebago-WI201560</t>
  </si>
  <si>
    <t>Wood-WI201560</t>
  </si>
  <si>
    <t>Albany-WY201560</t>
  </si>
  <si>
    <t>Big Horn-WY201560</t>
  </si>
  <si>
    <t>Campbell-WY201560</t>
  </si>
  <si>
    <t>Carbon-WY201560</t>
  </si>
  <si>
    <t>Converse-WY201560</t>
  </si>
  <si>
    <t>Crook-WY201560</t>
  </si>
  <si>
    <t>Fremont-WY201560</t>
  </si>
  <si>
    <t>Goshen-WY201560</t>
  </si>
  <si>
    <t>Hot Springs-WY201560</t>
  </si>
  <si>
    <t>Johnson-WY201560</t>
  </si>
  <si>
    <t>Laramie-WY201560</t>
  </si>
  <si>
    <t>Lincoln-WY201560</t>
  </si>
  <si>
    <t>Natrona-WY201560</t>
  </si>
  <si>
    <t>Niobrara-WY201560</t>
  </si>
  <si>
    <t>Park-WY201560</t>
  </si>
  <si>
    <t>Platte-WY201560</t>
  </si>
  <si>
    <t>Sheridan-WY201560</t>
  </si>
  <si>
    <t>Sublette-WY201560</t>
  </si>
  <si>
    <t>Sweetwater-WY201560</t>
  </si>
  <si>
    <t>Teton-WY201560</t>
  </si>
  <si>
    <t>Uinta-WY201560</t>
  </si>
  <si>
    <t>Washakie-WY201560</t>
  </si>
  <si>
    <t>Weston-WY201560</t>
  </si>
  <si>
    <t>Guam-GU201560</t>
  </si>
  <si>
    <t>Aleutians East Borough-AK201650</t>
  </si>
  <si>
    <t>Aleutians West Census Area-AK201650</t>
  </si>
  <si>
    <t>Anchorage Municipality-AK201650</t>
  </si>
  <si>
    <t>Bethel Census Area-AK201650</t>
  </si>
  <si>
    <t>Bristol Bay Borough-AK201650</t>
  </si>
  <si>
    <t>Denali Borough-AK201650</t>
  </si>
  <si>
    <t>Dillingham Census Area-AK201650</t>
  </si>
  <si>
    <t>Fairbanks North Star Borough-AK201650</t>
  </si>
  <si>
    <t>Haines Borough-AK201650</t>
  </si>
  <si>
    <t>Hoonah-Angoon Census Area-AK201650</t>
  </si>
  <si>
    <t>Juneau City and Borough-AK201650</t>
  </si>
  <si>
    <t>Kenai Peninsula Borough-AK201650</t>
  </si>
  <si>
    <t>Ketchikan Gateway Borough-AK201650</t>
  </si>
  <si>
    <t>Kodiak Island Borough-AK201650</t>
  </si>
  <si>
    <t>Lake and Peninsula Borough-AK201650</t>
  </si>
  <si>
    <t>Matanuska-Susitna Borough-AK201650</t>
  </si>
  <si>
    <t>Nome Census Area-AK201650</t>
  </si>
  <si>
    <t>North Slope Borough-AK201650</t>
  </si>
  <si>
    <t>Northwest Arctic Borough-AK201650</t>
  </si>
  <si>
    <t>Petersburg Census Area-AK201650</t>
  </si>
  <si>
    <t>Prince of Wales-Hyder Census Area-AK201650</t>
  </si>
  <si>
    <t>Sitka City and Borough-AK201650</t>
  </si>
  <si>
    <t>Skagway Municipality-AK201650</t>
  </si>
  <si>
    <t>Southeast Fairbanks Census Area-AK201650</t>
  </si>
  <si>
    <t>Valdez-Cordova Census Area-AK201650</t>
  </si>
  <si>
    <t>Wade Hampton Census Area-AK201650</t>
  </si>
  <si>
    <t>Wrangell City and Borough-AK201650</t>
  </si>
  <si>
    <t>Yakutat City and Borough-AK201650</t>
  </si>
  <si>
    <t>Yukon-Koyukuk Census Area-AK201650</t>
  </si>
  <si>
    <t>Apache-AZ201650</t>
  </si>
  <si>
    <t>Cochise-AZ201650</t>
  </si>
  <si>
    <t>Coconino-AZ201650</t>
  </si>
  <si>
    <t>Gila-AZ201650</t>
  </si>
  <si>
    <t>Graham-AZ201650</t>
  </si>
  <si>
    <t>Greenlee-AZ201650</t>
  </si>
  <si>
    <t>La Paz-AZ201650</t>
  </si>
  <si>
    <t>Maricopa-AZ201650</t>
  </si>
  <si>
    <t>Mohave-AZ201650</t>
  </si>
  <si>
    <t>Navajo-AZ201650</t>
  </si>
  <si>
    <t>Pima-AZ201650</t>
  </si>
  <si>
    <t>Pinal-AZ201650</t>
  </si>
  <si>
    <t>Santa Cruz-AZ201650</t>
  </si>
  <si>
    <t>Yavapai-AZ201650</t>
  </si>
  <si>
    <t>Yuma-AZ201650</t>
  </si>
  <si>
    <t>Alameda-CA201650</t>
  </si>
  <si>
    <t>Alpine-CA201650</t>
  </si>
  <si>
    <t>Amador-CA201650</t>
  </si>
  <si>
    <t>Butte-CA201650</t>
  </si>
  <si>
    <t>Calaveras-CA201650</t>
  </si>
  <si>
    <t>Colusa-CA201650</t>
  </si>
  <si>
    <t>Contra Costa-CA201650</t>
  </si>
  <si>
    <t>Del Norte-CA201650</t>
  </si>
  <si>
    <t>El Dorado-CA201650</t>
  </si>
  <si>
    <t>Fresno-CA201650</t>
  </si>
  <si>
    <t>Glenn-CA201650</t>
  </si>
  <si>
    <t>Humboldt-CA201650</t>
  </si>
  <si>
    <t>Imperial-CA201650</t>
  </si>
  <si>
    <t>Inyo-CA201650</t>
  </si>
  <si>
    <t>Kern-CA201650</t>
  </si>
  <si>
    <t>Kings-CA201650</t>
  </si>
  <si>
    <t>Lake-CA201650</t>
  </si>
  <si>
    <t>Lassen-CA201650</t>
  </si>
  <si>
    <t>Los Angeles-CA201650</t>
  </si>
  <si>
    <t>Madera-CA201650</t>
  </si>
  <si>
    <t>Marin-CA201650</t>
  </si>
  <si>
    <t>Mariposa-CA201650</t>
  </si>
  <si>
    <t>Mendocino-CA201650</t>
  </si>
  <si>
    <t>Merced-CA201650</t>
  </si>
  <si>
    <t>Modoc-CA201650</t>
  </si>
  <si>
    <t>Mono-CA201650</t>
  </si>
  <si>
    <t>Monterey-CA201650</t>
  </si>
  <si>
    <t>Napa-CA201650</t>
  </si>
  <si>
    <t>Nevada-CA201650</t>
  </si>
  <si>
    <t>Orange-CA201650</t>
  </si>
  <si>
    <t>Placer-CA201650</t>
  </si>
  <si>
    <t>Plumas-CA201650</t>
  </si>
  <si>
    <t>Riverside-CA201650</t>
  </si>
  <si>
    <t>Sacramento-CA201650</t>
  </si>
  <si>
    <t>San Benito-CA201650</t>
  </si>
  <si>
    <t>San Bernardino-CA201650</t>
  </si>
  <si>
    <t>San Diego-CA201650</t>
  </si>
  <si>
    <t>San Francisco-CA201650</t>
  </si>
  <si>
    <t>San Joaquin-CA201650</t>
  </si>
  <si>
    <t>San Luis Obispo-CA201650</t>
  </si>
  <si>
    <t>San Mateo-CA201650</t>
  </si>
  <si>
    <t>Santa Barbara-CA201650</t>
  </si>
  <si>
    <t>Santa Clara-CA201650</t>
  </si>
  <si>
    <t>Santa Cruz-CA201650</t>
  </si>
  <si>
    <t>Shasta-CA201650</t>
  </si>
  <si>
    <t>Sierra-CA201650</t>
  </si>
  <si>
    <t>Siskiyou-CA201650</t>
  </si>
  <si>
    <t>Solano-CA201650</t>
  </si>
  <si>
    <t>Sonoma-CA201650</t>
  </si>
  <si>
    <t>Stanislaus-CA201650</t>
  </si>
  <si>
    <t>Sutter-CA201650</t>
  </si>
  <si>
    <t>Tehama-CA201650</t>
  </si>
  <si>
    <t>Trinity-CA201650</t>
  </si>
  <si>
    <t>Tulare-CA201650</t>
  </si>
  <si>
    <t>Tuolumne-CA201650</t>
  </si>
  <si>
    <t>Ventura-CA201650</t>
  </si>
  <si>
    <t>Yolo-CA201650</t>
  </si>
  <si>
    <t>Yuba-CA201650</t>
  </si>
  <si>
    <t>Adams-CO201650</t>
  </si>
  <si>
    <t>Alamosa-CO201650</t>
  </si>
  <si>
    <t>Arapahoe-CO201650</t>
  </si>
  <si>
    <t>Archuleta-CO201650</t>
  </si>
  <si>
    <t>Baca-CO201650</t>
  </si>
  <si>
    <t>Bent-CO201650</t>
  </si>
  <si>
    <t>Boulder-CO201650</t>
  </si>
  <si>
    <t>Broomfield-CO201650</t>
  </si>
  <si>
    <t>Chaffee-CO201650</t>
  </si>
  <si>
    <t>Cheyenne-CO201650</t>
  </si>
  <si>
    <t>Clear Creek-CO201650</t>
  </si>
  <si>
    <t>Conejos-CO201650</t>
  </si>
  <si>
    <t>Costilla-CO201650</t>
  </si>
  <si>
    <t>Crowley-CO201650</t>
  </si>
  <si>
    <t>Custer-CO201650</t>
  </si>
  <si>
    <t>Delta-CO201650</t>
  </si>
  <si>
    <t>Denver-CO201650</t>
  </si>
  <si>
    <t>Dolores-CO201650</t>
  </si>
  <si>
    <t>Douglas-CO201650</t>
  </si>
  <si>
    <t>Eagle-CO201650</t>
  </si>
  <si>
    <t>Elbert-CO201650</t>
  </si>
  <si>
    <t>El Paso-CO201650</t>
  </si>
  <si>
    <t>Fremont-CO201650</t>
  </si>
  <si>
    <t>Garfield-CO201650</t>
  </si>
  <si>
    <t>Gilpin-CO201650</t>
  </si>
  <si>
    <t>Grand-CO201650</t>
  </si>
  <si>
    <t>Gunnison-CO201650</t>
  </si>
  <si>
    <t>Hinsdale-CO201650</t>
  </si>
  <si>
    <t>Huerfano-CO201650</t>
  </si>
  <si>
    <t>Jackson-CO201650</t>
  </si>
  <si>
    <t>Jefferson-CO201650</t>
  </si>
  <si>
    <t>Kiowa-CO201650</t>
  </si>
  <si>
    <t>Kit Carson-CO201650</t>
  </si>
  <si>
    <t>Lake-CO201650</t>
  </si>
  <si>
    <t>La Plata-CO201650</t>
  </si>
  <si>
    <t>Larimer-CO201650</t>
  </si>
  <si>
    <t>Las Animas-CO201650</t>
  </si>
  <si>
    <t>Lincoln-CO201650</t>
  </si>
  <si>
    <t>Logan-CO201650</t>
  </si>
  <si>
    <t>Mesa-CO201650</t>
  </si>
  <si>
    <t>Mineral-CO201650</t>
  </si>
  <si>
    <t>Moffat-CO201650</t>
  </si>
  <si>
    <t>Montezuma-CO201650</t>
  </si>
  <si>
    <t>Montrose-CO201650</t>
  </si>
  <si>
    <t>Morgan-CO201650</t>
  </si>
  <si>
    <t>Otero-CO201650</t>
  </si>
  <si>
    <t>Ouray-CO201650</t>
  </si>
  <si>
    <t>Park-CO201650</t>
  </si>
  <si>
    <t>Phillips-CO201650</t>
  </si>
  <si>
    <t>Pitkin-CO201650</t>
  </si>
  <si>
    <t>Prowers-CO201650</t>
  </si>
  <si>
    <t>Pueblo-CO201650</t>
  </si>
  <si>
    <t>Rio Blanco-CO201650</t>
  </si>
  <si>
    <t>Rio Grande-CO201650</t>
  </si>
  <si>
    <t>Routt-CO201650</t>
  </si>
  <si>
    <t>Saguache-CO201650</t>
  </si>
  <si>
    <t>San Juan-CO201650</t>
  </si>
  <si>
    <t>San Miguel-CO201650</t>
  </si>
  <si>
    <t>Sedgwick-CO201650</t>
  </si>
  <si>
    <t>Summit-CO201650</t>
  </si>
  <si>
    <t>Teller-CO201650</t>
  </si>
  <si>
    <t>Washington-CO201650</t>
  </si>
  <si>
    <t>Weld-CO201650</t>
  </si>
  <si>
    <t>Yuma-CO201650</t>
  </si>
  <si>
    <t>District of Columbia-DC201650</t>
  </si>
  <si>
    <t>Appling-GA201650</t>
  </si>
  <si>
    <t>Atkinson-GA201650</t>
  </si>
  <si>
    <t>Bacon-GA201650</t>
  </si>
  <si>
    <t>Baker-GA201650</t>
  </si>
  <si>
    <t>Baldwin-GA201650</t>
  </si>
  <si>
    <t>Banks-GA201650</t>
  </si>
  <si>
    <t>Barrow-GA201650</t>
  </si>
  <si>
    <t>Bartow-GA201650</t>
  </si>
  <si>
    <t>Ben Hill-GA201650</t>
  </si>
  <si>
    <t>Berrien-GA201650</t>
  </si>
  <si>
    <t>Bibb-GA201650</t>
  </si>
  <si>
    <t>Bleckley-GA201650</t>
  </si>
  <si>
    <t>Brantley-GA201650</t>
  </si>
  <si>
    <t>Brooks-GA201650</t>
  </si>
  <si>
    <t>Bryan-GA201650</t>
  </si>
  <si>
    <t>Bulloch-GA201650</t>
  </si>
  <si>
    <t>Burke-GA201650</t>
  </si>
  <si>
    <t>Butts-GA201650</t>
  </si>
  <si>
    <t>Calhoun-GA201650</t>
  </si>
  <si>
    <t>Camden-GA201650</t>
  </si>
  <si>
    <t>Candler-GA201650</t>
  </si>
  <si>
    <t>Carroll-GA201650</t>
  </si>
  <si>
    <t>Catoosa-GA201650</t>
  </si>
  <si>
    <t>Charlton-GA201650</t>
  </si>
  <si>
    <t>Chatham-GA201650</t>
  </si>
  <si>
    <t>Chattahoochee-GA201650</t>
  </si>
  <si>
    <t>Chattooga-GA201650</t>
  </si>
  <si>
    <t>Cherokee-GA201650</t>
  </si>
  <si>
    <t>Clarke-GA201650</t>
  </si>
  <si>
    <t>Clay-GA201650</t>
  </si>
  <si>
    <t>Clayton-GA201650</t>
  </si>
  <si>
    <t>Clinch-GA201650</t>
  </si>
  <si>
    <t>Cobb-GA201650</t>
  </si>
  <si>
    <t>Coffee-GA201650</t>
  </si>
  <si>
    <t>Colquitt-GA201650</t>
  </si>
  <si>
    <t>Columbia-GA201650</t>
  </si>
  <si>
    <t>Cook-GA201650</t>
  </si>
  <si>
    <t>Coweta-GA201650</t>
  </si>
  <si>
    <t>Crawford-GA201650</t>
  </si>
  <si>
    <t>Crisp-GA201650</t>
  </si>
  <si>
    <t>Dade-GA201650</t>
  </si>
  <si>
    <t>Dawson-GA201650</t>
  </si>
  <si>
    <t>Decatur-GA201650</t>
  </si>
  <si>
    <t>DeKalb-GA201650</t>
  </si>
  <si>
    <t>Dodge-GA201650</t>
  </si>
  <si>
    <t>Dooly-GA201650</t>
  </si>
  <si>
    <t>Dougherty-GA201650</t>
  </si>
  <si>
    <t>Douglas-GA201650</t>
  </si>
  <si>
    <t>Early-GA201650</t>
  </si>
  <si>
    <t>Echols-GA201650</t>
  </si>
  <si>
    <t>Effingham-GA201650</t>
  </si>
  <si>
    <t>Elbert-GA201650</t>
  </si>
  <si>
    <t>Emanuel-GA201650</t>
  </si>
  <si>
    <t>Evans-GA201650</t>
  </si>
  <si>
    <t>Fannin-GA201650</t>
  </si>
  <si>
    <t>Fayette-GA201650</t>
  </si>
  <si>
    <t>Floyd-GA201650</t>
  </si>
  <si>
    <t>Forsyth-GA201650</t>
  </si>
  <si>
    <t>Franklin-GA201650</t>
  </si>
  <si>
    <t>Fulton-GA201650</t>
  </si>
  <si>
    <t>Gilmer-GA201650</t>
  </si>
  <si>
    <t>Glascock-GA201650</t>
  </si>
  <si>
    <t>Glynn-GA201650</t>
  </si>
  <si>
    <t>Gordon-GA201650</t>
  </si>
  <si>
    <t>Grady-GA201650</t>
  </si>
  <si>
    <t>Greene-GA201650</t>
  </si>
  <si>
    <t>Gwinnett-GA201650</t>
  </si>
  <si>
    <t>Habersham-GA201650</t>
  </si>
  <si>
    <t>Hall-GA201650</t>
  </si>
  <si>
    <t>Hancock-GA201650</t>
  </si>
  <si>
    <t>Haralson-GA201650</t>
  </si>
  <si>
    <t>Harris-GA201650</t>
  </si>
  <si>
    <t>Hart-GA201650</t>
  </si>
  <si>
    <t>Heard-GA201650</t>
  </si>
  <si>
    <t>Henry-GA201650</t>
  </si>
  <si>
    <t>Houston-GA201650</t>
  </si>
  <si>
    <t>Irwin-GA201650</t>
  </si>
  <si>
    <t>Jackson-GA201650</t>
  </si>
  <si>
    <t>Jasper-GA201650</t>
  </si>
  <si>
    <t>Jeff Davis-GA201650</t>
  </si>
  <si>
    <t>Jefferson-GA201650</t>
  </si>
  <si>
    <t>Jenkins-GA201650</t>
  </si>
  <si>
    <t>Johnson-GA201650</t>
  </si>
  <si>
    <t>Jones-GA201650</t>
  </si>
  <si>
    <t>Lamar-GA201650</t>
  </si>
  <si>
    <t>Lanier-GA201650</t>
  </si>
  <si>
    <t>Laurens-GA201650</t>
  </si>
  <si>
    <t>Lee-GA201650</t>
  </si>
  <si>
    <t>Liberty-GA201650</t>
  </si>
  <si>
    <t>Lincoln-GA201650</t>
  </si>
  <si>
    <t>Long-GA201650</t>
  </si>
  <si>
    <t>Lowndes-GA201650</t>
  </si>
  <si>
    <t>Lumpkin-GA201650</t>
  </si>
  <si>
    <t>McDuffie-GA201650</t>
  </si>
  <si>
    <t>McIntosh-GA201650</t>
  </si>
  <si>
    <t>Macon-GA201650</t>
  </si>
  <si>
    <t>Madison-GA201650</t>
  </si>
  <si>
    <t>Marion-GA201650</t>
  </si>
  <si>
    <t>Meriwether-GA201650</t>
  </si>
  <si>
    <t>Miller-GA201650</t>
  </si>
  <si>
    <t>Mitchell-GA201650</t>
  </si>
  <si>
    <t>Monroe-GA201650</t>
  </si>
  <si>
    <t>Montgomery-GA201650</t>
  </si>
  <si>
    <t>Morgan-GA201650</t>
  </si>
  <si>
    <t>Murray-GA201650</t>
  </si>
  <si>
    <t>Muscogee-GA201650</t>
  </si>
  <si>
    <t>Newton-GA201650</t>
  </si>
  <si>
    <t>Oconee-GA201650</t>
  </si>
  <si>
    <t>Oglethorpe-GA201650</t>
  </si>
  <si>
    <t>Paulding-GA201650</t>
  </si>
  <si>
    <t>Peach-GA201650</t>
  </si>
  <si>
    <t>Pickens-GA201650</t>
  </si>
  <si>
    <t>Pierce-GA201650</t>
  </si>
  <si>
    <t>Pike-GA201650</t>
  </si>
  <si>
    <t>Polk-GA201650</t>
  </si>
  <si>
    <t>Pulaski-GA201650</t>
  </si>
  <si>
    <t>Putnam-GA201650</t>
  </si>
  <si>
    <t>Quitman-GA201650</t>
  </si>
  <si>
    <t>Rabun-GA201650</t>
  </si>
  <si>
    <t>Randolph-GA201650</t>
  </si>
  <si>
    <t>Richmond-GA201650</t>
  </si>
  <si>
    <t>Rockdale-GA201650</t>
  </si>
  <si>
    <t>Schley-GA201650</t>
  </si>
  <si>
    <t>Screven-GA201650</t>
  </si>
  <si>
    <t>Seminole-GA201650</t>
  </si>
  <si>
    <t>Spalding-GA201650</t>
  </si>
  <si>
    <t>Stephens-GA201650</t>
  </si>
  <si>
    <t>Stewart-GA201650</t>
  </si>
  <si>
    <t>Sumter-GA201650</t>
  </si>
  <si>
    <t>Talbot-GA201650</t>
  </si>
  <si>
    <t>Taliaferro-GA201650</t>
  </si>
  <si>
    <t>Tattnall-GA201650</t>
  </si>
  <si>
    <t>Taylor-GA201650</t>
  </si>
  <si>
    <t>Telfair-GA201650</t>
  </si>
  <si>
    <t>Terrell-GA201650</t>
  </si>
  <si>
    <t>Thomas-GA201650</t>
  </si>
  <si>
    <t>Tift-GA201650</t>
  </si>
  <si>
    <t>Toombs-GA201650</t>
  </si>
  <si>
    <t>Towns-GA201650</t>
  </si>
  <si>
    <t>Treutlen-GA201650</t>
  </si>
  <si>
    <t>Troup-GA201650</t>
  </si>
  <si>
    <t>Turner-GA201650</t>
  </si>
  <si>
    <t>Twiggs-GA201650</t>
  </si>
  <si>
    <t>Union-GA201650</t>
  </si>
  <si>
    <t>Upson-GA201650</t>
  </si>
  <si>
    <t>Walker-GA201650</t>
  </si>
  <si>
    <t>Walton-GA201650</t>
  </si>
  <si>
    <t>Ware-GA201650</t>
  </si>
  <si>
    <t>Warren-GA201650</t>
  </si>
  <si>
    <t>Washington-GA201650</t>
  </si>
  <si>
    <t>Wayne-GA201650</t>
  </si>
  <si>
    <t>Webster-GA201650</t>
  </si>
  <si>
    <t>Wheeler-GA201650</t>
  </si>
  <si>
    <t>White-GA201650</t>
  </si>
  <si>
    <t>Whitfield-GA201650</t>
  </si>
  <si>
    <t>Wilcox-GA201650</t>
  </si>
  <si>
    <t>Wilkes-GA201650</t>
  </si>
  <si>
    <t>Wilkinson-GA201650</t>
  </si>
  <si>
    <t>Worth-GA201650</t>
  </si>
  <si>
    <t>Hawaii-HI201650</t>
  </si>
  <si>
    <t>Honolulu-HI201650</t>
  </si>
  <si>
    <t>Kalawao-HI201650</t>
  </si>
  <si>
    <t>Kauai-HI201650</t>
  </si>
  <si>
    <t>Maui-HI201650</t>
  </si>
  <si>
    <t>Ada-ID201650</t>
  </si>
  <si>
    <t>Adams-ID201650</t>
  </si>
  <si>
    <t>Bannock-ID201650</t>
  </si>
  <si>
    <t>Bear Lake-ID201650</t>
  </si>
  <si>
    <t>Benewah-ID201650</t>
  </si>
  <si>
    <t>Bingham-ID201650</t>
  </si>
  <si>
    <t>Blaine-ID201650</t>
  </si>
  <si>
    <t>Boise-ID201650</t>
  </si>
  <si>
    <t>Bonner-ID201650</t>
  </si>
  <si>
    <t>Bonneville-ID201650</t>
  </si>
  <si>
    <t>Boundary-ID201650</t>
  </si>
  <si>
    <t>Butte-ID201650</t>
  </si>
  <si>
    <t>Camas-ID201650</t>
  </si>
  <si>
    <t>Canyon-ID201650</t>
  </si>
  <si>
    <t>Caribou-ID201650</t>
  </si>
  <si>
    <t>Cassia-ID201650</t>
  </si>
  <si>
    <t>Clark-ID201650</t>
  </si>
  <si>
    <t>Clearwater-ID201650</t>
  </si>
  <si>
    <t>Custer-ID201650</t>
  </si>
  <si>
    <t>Elmore-ID201650</t>
  </si>
  <si>
    <t>Franklin-ID201650</t>
  </si>
  <si>
    <t>Fremont-ID201650</t>
  </si>
  <si>
    <t>Gem-ID201650</t>
  </si>
  <si>
    <t>Gooding-ID201650</t>
  </si>
  <si>
    <t>Idaho-ID201650</t>
  </si>
  <si>
    <t>Jefferson-ID201650</t>
  </si>
  <si>
    <t>Jerome-ID201650</t>
  </si>
  <si>
    <t>Kootenai-ID201650</t>
  </si>
  <si>
    <t>Latah-ID201650</t>
  </si>
  <si>
    <t>Lemhi-ID201650</t>
  </si>
  <si>
    <t>Lewis-ID201650</t>
  </si>
  <si>
    <t>Lincoln-ID201650</t>
  </si>
  <si>
    <t>Madison-ID201650</t>
  </si>
  <si>
    <t>Minidoka-ID201650</t>
  </si>
  <si>
    <t>Nez Perce-ID201650</t>
  </si>
  <si>
    <t>Oneida-ID201650</t>
  </si>
  <si>
    <t>Owyhee-ID201650</t>
  </si>
  <si>
    <t>Payette-ID201650</t>
  </si>
  <si>
    <t>Power-ID201650</t>
  </si>
  <si>
    <t>Shoshone-ID201650</t>
  </si>
  <si>
    <t>Teton-ID201650</t>
  </si>
  <si>
    <t>Twin Falls-ID201650</t>
  </si>
  <si>
    <t>Valley-ID201650</t>
  </si>
  <si>
    <t>Washington-ID201650</t>
  </si>
  <si>
    <t>Adams-IL201650</t>
  </si>
  <si>
    <t>Alexander-IL201650</t>
  </si>
  <si>
    <t>Bond-IL201650</t>
  </si>
  <si>
    <t>Boone-IL201650</t>
  </si>
  <si>
    <t>Brown-IL201650</t>
  </si>
  <si>
    <t>Bureau-IL201650</t>
  </si>
  <si>
    <t>Calhoun-IL201650</t>
  </si>
  <si>
    <t>Carroll-IL201650</t>
  </si>
  <si>
    <t>Cass-IL201650</t>
  </si>
  <si>
    <t>Champaign-IL201650</t>
  </si>
  <si>
    <t>Christian-IL201650</t>
  </si>
  <si>
    <t>Clark-IL201650</t>
  </si>
  <si>
    <t>Clay-IL201650</t>
  </si>
  <si>
    <t>Clinton-IL201650</t>
  </si>
  <si>
    <t>Coles-IL201650</t>
  </si>
  <si>
    <t>Cook-IL201650</t>
  </si>
  <si>
    <t>Crawford-IL201650</t>
  </si>
  <si>
    <t>Cumberland-IL201650</t>
  </si>
  <si>
    <t>DeKalb-IL201650</t>
  </si>
  <si>
    <t>De Witt-IL201650</t>
  </si>
  <si>
    <t>Douglas-IL201650</t>
  </si>
  <si>
    <t>DuPage-IL201650</t>
  </si>
  <si>
    <t>Edgar-IL201650</t>
  </si>
  <si>
    <t>Edwards-IL201650</t>
  </si>
  <si>
    <t>Effingham-IL201650</t>
  </si>
  <si>
    <t>Fayette-IL201650</t>
  </si>
  <si>
    <t>Ford-IL201650</t>
  </si>
  <si>
    <t>Franklin-IL201650</t>
  </si>
  <si>
    <t>Fulton-IL201650</t>
  </si>
  <si>
    <t>Gallatin-IL201650</t>
  </si>
  <si>
    <t>Greene-IL201650</t>
  </si>
  <si>
    <t>Grundy-IL201650</t>
  </si>
  <si>
    <t>Hamilton-IL201650</t>
  </si>
  <si>
    <t>Hancock-IL201650</t>
  </si>
  <si>
    <t>Hardin-IL201650</t>
  </si>
  <si>
    <t>Henderson-IL201650</t>
  </si>
  <si>
    <t>Henry-IL201650</t>
  </si>
  <si>
    <t>Iroquois-IL201650</t>
  </si>
  <si>
    <t>Jackson-IL201650</t>
  </si>
  <si>
    <t>Jasper-IL201650</t>
  </si>
  <si>
    <t>Jefferson-IL201650</t>
  </si>
  <si>
    <t>Jersey-IL201650</t>
  </si>
  <si>
    <t>Jo Daviess-IL201650</t>
  </si>
  <si>
    <t>Johnson-IL201650</t>
  </si>
  <si>
    <t>Kane-IL201650</t>
  </si>
  <si>
    <t>Kankakee-IL201650</t>
  </si>
  <si>
    <t>Kendall-IL201650</t>
  </si>
  <si>
    <t>Knox-IL201650</t>
  </si>
  <si>
    <t>Lake-IL201650</t>
  </si>
  <si>
    <t>La Salle-IL201650</t>
  </si>
  <si>
    <t>Lawrence-IL201650</t>
  </si>
  <si>
    <t>Lee-IL201650</t>
  </si>
  <si>
    <t>Livingston-IL201650</t>
  </si>
  <si>
    <t>Logan-IL201650</t>
  </si>
  <si>
    <t>McDonough-IL201650</t>
  </si>
  <si>
    <t>McHenry-IL201650</t>
  </si>
  <si>
    <t>McLean-IL201650</t>
  </si>
  <si>
    <t>Macon-IL201650</t>
  </si>
  <si>
    <t>Macoupin-IL201650</t>
  </si>
  <si>
    <t>Madison-IL201650</t>
  </si>
  <si>
    <t>Marion-IL201650</t>
  </si>
  <si>
    <t>Marshall-IL201650</t>
  </si>
  <si>
    <t>Mason-IL201650</t>
  </si>
  <si>
    <t>Massac-IL201650</t>
  </si>
  <si>
    <t>Menard-IL201650</t>
  </si>
  <si>
    <t>Mercer-IL201650</t>
  </si>
  <si>
    <t>Monroe-IL201650</t>
  </si>
  <si>
    <t>Montgomery-IL201650</t>
  </si>
  <si>
    <t>Morgan-IL201650</t>
  </si>
  <si>
    <t>Moultrie-IL201650</t>
  </si>
  <si>
    <t>Ogle-IL201650</t>
  </si>
  <si>
    <t>Peoria-IL201650</t>
  </si>
  <si>
    <t>Perry-IL201650</t>
  </si>
  <si>
    <t>Piatt-IL201650</t>
  </si>
  <si>
    <t>Pike-IL201650</t>
  </si>
  <si>
    <t>Pope-IL201650</t>
  </si>
  <si>
    <t>Pulaski-IL201650</t>
  </si>
  <si>
    <t>Putnam-IL201650</t>
  </si>
  <si>
    <t>Randolph-IL201650</t>
  </si>
  <si>
    <t>Richland-IL201650</t>
  </si>
  <si>
    <t>Rock Island-IL201650</t>
  </si>
  <si>
    <t>St. Clair-IL201650</t>
  </si>
  <si>
    <t>Saline-IL201650</t>
  </si>
  <si>
    <t>Sangamon-IL201650</t>
  </si>
  <si>
    <t>Schuyler-IL201650</t>
  </si>
  <si>
    <t>Scott-IL201650</t>
  </si>
  <si>
    <t>Shelby-IL201650</t>
  </si>
  <si>
    <t>Stark-IL201650</t>
  </si>
  <si>
    <t>Stephenson-IL201650</t>
  </si>
  <si>
    <t>Tazewell-IL201650</t>
  </si>
  <si>
    <t>Union-IL201650</t>
  </si>
  <si>
    <t>Vermilion-IL201650</t>
  </si>
  <si>
    <t>Wabash-IL201650</t>
  </si>
  <si>
    <t>Warren-IL201650</t>
  </si>
  <si>
    <t>Washington-IL201650</t>
  </si>
  <si>
    <t>Wayne-IL201650</t>
  </si>
  <si>
    <t>White-IL201650</t>
  </si>
  <si>
    <t>Whiteside-IL201650</t>
  </si>
  <si>
    <t>Will-IL201650</t>
  </si>
  <si>
    <t>Williamson-IL201650</t>
  </si>
  <si>
    <t>Winnebago-IL201650</t>
  </si>
  <si>
    <t>Woodford-IL201650</t>
  </si>
  <si>
    <t>Allen-KS201650</t>
  </si>
  <si>
    <t>Anderson-KS201650</t>
  </si>
  <si>
    <t>Atchison-KS201650</t>
  </si>
  <si>
    <t>Barber-KS201650</t>
  </si>
  <si>
    <t>Barton-KS201650</t>
  </si>
  <si>
    <t>Bourbon-KS201650</t>
  </si>
  <si>
    <t>Brown-KS201650</t>
  </si>
  <si>
    <t>Butler-KS201650</t>
  </si>
  <si>
    <t>Chase-KS201650</t>
  </si>
  <si>
    <t>Chautauqua-KS201650</t>
  </si>
  <si>
    <t>Cherokee-KS201650</t>
  </si>
  <si>
    <t>Cheyenne-KS201650</t>
  </si>
  <si>
    <t>Clark-KS201650</t>
  </si>
  <si>
    <t>Clay-KS201650</t>
  </si>
  <si>
    <t>Cloud-KS201650</t>
  </si>
  <si>
    <t>Coffey-KS201650</t>
  </si>
  <si>
    <t>Comanche-KS201650</t>
  </si>
  <si>
    <t>Cowley-KS201650</t>
  </si>
  <si>
    <t>Crawford-KS201650</t>
  </si>
  <si>
    <t>Decatur-KS201650</t>
  </si>
  <si>
    <t>Dickinson-KS201650</t>
  </si>
  <si>
    <t>Doniphan-KS201650</t>
  </si>
  <si>
    <t>Douglas-KS201650</t>
  </si>
  <si>
    <t>Edwards-KS201650</t>
  </si>
  <si>
    <t>Elk-KS201650</t>
  </si>
  <si>
    <t>Ellis-KS201650</t>
  </si>
  <si>
    <t>Ellsworth-KS201650</t>
  </si>
  <si>
    <t>Finney-KS201650</t>
  </si>
  <si>
    <t>Ford-KS201650</t>
  </si>
  <si>
    <t>Franklin-KS201650</t>
  </si>
  <si>
    <t>Geary-KS201650</t>
  </si>
  <si>
    <t>Gove-KS201650</t>
  </si>
  <si>
    <t>Graham-KS201650</t>
  </si>
  <si>
    <t>Grant-KS201650</t>
  </si>
  <si>
    <t>Gray-KS201650</t>
  </si>
  <si>
    <t>Greeley-KS201650</t>
  </si>
  <si>
    <t>Greenwood-KS201650</t>
  </si>
  <si>
    <t>Hamilton-KS201650</t>
  </si>
  <si>
    <t>Harper-KS201650</t>
  </si>
  <si>
    <t>Harvey-KS201650</t>
  </si>
  <si>
    <t>Haskell-KS201650</t>
  </si>
  <si>
    <t>Hodgeman-KS201650</t>
  </si>
  <si>
    <t>Jackson-KS201650</t>
  </si>
  <si>
    <t>Jefferson-KS201650</t>
  </si>
  <si>
    <t>Jewell-KS201650</t>
  </si>
  <si>
    <t>Johnson-KS201650</t>
  </si>
  <si>
    <t>Kearny-KS201650</t>
  </si>
  <si>
    <t>Kingman-KS201650</t>
  </si>
  <si>
    <t>Kiowa-KS201650</t>
  </si>
  <si>
    <t>Labette-KS201650</t>
  </si>
  <si>
    <t>Lane-KS201650</t>
  </si>
  <si>
    <t>Leavenworth-KS201650</t>
  </si>
  <si>
    <t>Lincoln-KS201650</t>
  </si>
  <si>
    <t>Linn-KS201650</t>
  </si>
  <si>
    <t>Logan-KS201650</t>
  </si>
  <si>
    <t>Lyon-KS201650</t>
  </si>
  <si>
    <t>McPherson-KS201650</t>
  </si>
  <si>
    <t>Marion-KS201650</t>
  </si>
  <si>
    <t>Marshall-KS201650</t>
  </si>
  <si>
    <t>Meade-KS201650</t>
  </si>
  <si>
    <t>Miami-KS201650</t>
  </si>
  <si>
    <t>Mitchell-KS201650</t>
  </si>
  <si>
    <t>Montgomery-KS201650</t>
  </si>
  <si>
    <t>Morris-KS201650</t>
  </si>
  <si>
    <t>Morton-KS201650</t>
  </si>
  <si>
    <t>Nemaha-KS201650</t>
  </si>
  <si>
    <t>Neosho-KS201650</t>
  </si>
  <si>
    <t>Ness-KS201650</t>
  </si>
  <si>
    <t>Norton-KS201650</t>
  </si>
  <si>
    <t>Osage-KS201650</t>
  </si>
  <si>
    <t>Osborne-KS201650</t>
  </si>
  <si>
    <t>Ottawa-KS201650</t>
  </si>
  <si>
    <t>Pawnee-KS201650</t>
  </si>
  <si>
    <t>Phillips-KS201650</t>
  </si>
  <si>
    <t>Pottawatomie-KS201650</t>
  </si>
  <si>
    <t>Pratt-KS201650</t>
  </si>
  <si>
    <t>Rawlins-KS201650</t>
  </si>
  <si>
    <t>Reno-KS201650</t>
  </si>
  <si>
    <t>Republic-KS201650</t>
  </si>
  <si>
    <t>Rice-KS201650</t>
  </si>
  <si>
    <t>Riley-KS201650</t>
  </si>
  <si>
    <t>Rooks-KS201650</t>
  </si>
  <si>
    <t>Rush-KS201650</t>
  </si>
  <si>
    <t>Russell-KS201650</t>
  </si>
  <si>
    <t>Saline-KS201650</t>
  </si>
  <si>
    <t>Scott-KS201650</t>
  </si>
  <si>
    <t>Sedgwick-KS201650</t>
  </si>
  <si>
    <t>Seward-KS201650</t>
  </si>
  <si>
    <t>Shawnee-KS201650</t>
  </si>
  <si>
    <t>Sheridan-KS201650</t>
  </si>
  <si>
    <t>Sherman-KS201650</t>
  </si>
  <si>
    <t>Smith-KS201650</t>
  </si>
  <si>
    <t>Stafford-KS201650</t>
  </si>
  <si>
    <t>Stanton-KS201650</t>
  </si>
  <si>
    <t>Stevens-KS201650</t>
  </si>
  <si>
    <t>Sumner-KS201650</t>
  </si>
  <si>
    <t>Thomas-KS201650</t>
  </si>
  <si>
    <t>Trego-KS201650</t>
  </si>
  <si>
    <t>Wabaunsee-KS201650</t>
  </si>
  <si>
    <t>Wallace-KS201650</t>
  </si>
  <si>
    <t>Washington-KS201650</t>
  </si>
  <si>
    <t>Wichita-KS201650</t>
  </si>
  <si>
    <t>Wilson-KS201650</t>
  </si>
  <si>
    <t>Woodson-KS201650</t>
  </si>
  <si>
    <t>Wyandotte-KS201650</t>
  </si>
  <si>
    <t>Adair-KY201650</t>
  </si>
  <si>
    <t>Allen-KY201650</t>
  </si>
  <si>
    <t>Anderson-KY201650</t>
  </si>
  <si>
    <t>Ballard-KY201650</t>
  </si>
  <si>
    <t>Barren-KY201650</t>
  </si>
  <si>
    <t>Bath-KY201650</t>
  </si>
  <si>
    <t>Bell-KY201650</t>
  </si>
  <si>
    <t>Boone-KY201650</t>
  </si>
  <si>
    <t>Bourbon-KY201650</t>
  </si>
  <si>
    <t>Boyd-KY201650</t>
  </si>
  <si>
    <t>Boyle-KY201650</t>
  </si>
  <si>
    <t>Bracken-KY201650</t>
  </si>
  <si>
    <t>Breathitt-KY201650</t>
  </si>
  <si>
    <t>Breckinridge-KY201650</t>
  </si>
  <si>
    <t>Bullitt-KY201650</t>
  </si>
  <si>
    <t>Butler-KY201650</t>
  </si>
  <si>
    <t>Caldwell-KY201650</t>
  </si>
  <si>
    <t>Calloway-KY201650</t>
  </si>
  <si>
    <t>Campbell-KY201650</t>
  </si>
  <si>
    <t>Carlisle-KY201650</t>
  </si>
  <si>
    <t>Carroll-KY201650</t>
  </si>
  <si>
    <t>Carter-KY201650</t>
  </si>
  <si>
    <t>Casey-KY201650</t>
  </si>
  <si>
    <t>Christian-KY201650</t>
  </si>
  <si>
    <t>Clark-KY201650</t>
  </si>
  <si>
    <t>Clay-KY201650</t>
  </si>
  <si>
    <t>Clinton-KY201650</t>
  </si>
  <si>
    <t>Crittenden-KY201650</t>
  </si>
  <si>
    <t>Cumberland-KY201650</t>
  </si>
  <si>
    <t>Daviess-KY201650</t>
  </si>
  <si>
    <t>Edmonson-KY201650</t>
  </si>
  <si>
    <t>Elliott-KY201650</t>
  </si>
  <si>
    <t>Estill-KY201650</t>
  </si>
  <si>
    <t>Fayette-KY201650</t>
  </si>
  <si>
    <t>Fleming-KY201650</t>
  </si>
  <si>
    <t>Floyd-KY201650</t>
  </si>
  <si>
    <t>Franklin-KY201650</t>
  </si>
  <si>
    <t>Fulton-KY201650</t>
  </si>
  <si>
    <t>Gallatin-KY201650</t>
  </si>
  <si>
    <t>Garrard-KY201650</t>
  </si>
  <si>
    <t>Grant-KY201650</t>
  </si>
  <si>
    <t>Graves-KY201650</t>
  </si>
  <si>
    <t>Grayson-KY201650</t>
  </si>
  <si>
    <t>Green-KY201650</t>
  </si>
  <si>
    <t>Greenup-KY201650</t>
  </si>
  <si>
    <t>Hancock-KY201650</t>
  </si>
  <si>
    <t>Hardin-KY201650</t>
  </si>
  <si>
    <t>Harlan-KY201650</t>
  </si>
  <si>
    <t>Harrison-KY201650</t>
  </si>
  <si>
    <t>Hart-KY201650</t>
  </si>
  <si>
    <t>Henderson-KY201650</t>
  </si>
  <si>
    <t>Henry-KY201650</t>
  </si>
  <si>
    <t>Hickman-KY201650</t>
  </si>
  <si>
    <t>Hopkins-KY201650</t>
  </si>
  <si>
    <t>Jackson-KY201650</t>
  </si>
  <si>
    <t>Jefferson-KY201650</t>
  </si>
  <si>
    <t>Jessamine-KY201650</t>
  </si>
  <si>
    <t>Johnson-KY201650</t>
  </si>
  <si>
    <t>Kenton-KY201650</t>
  </si>
  <si>
    <t>Knott-KY201650</t>
  </si>
  <si>
    <t>Knox-KY201650</t>
  </si>
  <si>
    <t>Larue-KY201650</t>
  </si>
  <si>
    <t>Laurel-KY201650</t>
  </si>
  <si>
    <t>Lawrence-KY201650</t>
  </si>
  <si>
    <t>Lee-KY201650</t>
  </si>
  <si>
    <t>Leslie-KY201650</t>
  </si>
  <si>
    <t>Letcher-KY201650</t>
  </si>
  <si>
    <t>Lewis-KY201650</t>
  </si>
  <si>
    <t>Lincoln-KY201650</t>
  </si>
  <si>
    <t>Livingston-KY201650</t>
  </si>
  <si>
    <t>Logan-KY201650</t>
  </si>
  <si>
    <t>Lyon-KY201650</t>
  </si>
  <si>
    <t>McCracken-KY201650</t>
  </si>
  <si>
    <t>McCreary-KY201650</t>
  </si>
  <si>
    <t>McLean-KY201650</t>
  </si>
  <si>
    <t>Madison-KY201650</t>
  </si>
  <si>
    <t>Magoffin-KY201650</t>
  </si>
  <si>
    <t>Marion-KY201650</t>
  </si>
  <si>
    <t>Marshall-KY201650</t>
  </si>
  <si>
    <t>Martin-KY201650</t>
  </si>
  <si>
    <t>Mason-KY201650</t>
  </si>
  <si>
    <t>Meade-KY201650</t>
  </si>
  <si>
    <t>Menifee-KY201650</t>
  </si>
  <si>
    <t>Mercer-KY201650</t>
  </si>
  <si>
    <t>Metcalfe-KY201650</t>
  </si>
  <si>
    <t>Monroe-KY201650</t>
  </si>
  <si>
    <t>Montgomery-KY201650</t>
  </si>
  <si>
    <t>Morgan-KY201650</t>
  </si>
  <si>
    <t>Muhlenberg-KY201650</t>
  </si>
  <si>
    <t>Nelson-KY201650</t>
  </si>
  <si>
    <t>Nicholas-KY201650</t>
  </si>
  <si>
    <t>Ohio-KY201650</t>
  </si>
  <si>
    <t>Oldham-KY201650</t>
  </si>
  <si>
    <t>Owen-KY201650</t>
  </si>
  <si>
    <t>Owsley-KY201650</t>
  </si>
  <si>
    <t>Pendleton-KY201650</t>
  </si>
  <si>
    <t>Perry-KY201650</t>
  </si>
  <si>
    <t>Pike-KY201650</t>
  </si>
  <si>
    <t>Powell-KY201650</t>
  </si>
  <si>
    <t>Pulaski-KY201650</t>
  </si>
  <si>
    <t>Robertson-KY201650</t>
  </si>
  <si>
    <t>Rockcastle-KY201650</t>
  </si>
  <si>
    <t>Rowan-KY201650</t>
  </si>
  <si>
    <t>Russell-KY201650</t>
  </si>
  <si>
    <t>Scott-KY201650</t>
  </si>
  <si>
    <t>Shelby-KY201650</t>
  </si>
  <si>
    <t>Simpson-KY201650</t>
  </si>
  <si>
    <t>Spencer-KY201650</t>
  </si>
  <si>
    <t>Taylor-KY201650</t>
  </si>
  <si>
    <t>Todd-KY201650</t>
  </si>
  <si>
    <t>Trigg-KY201650</t>
  </si>
  <si>
    <t>Trimble-KY201650</t>
  </si>
  <si>
    <t>Union-KY201650</t>
  </si>
  <si>
    <t>Warren-KY201650</t>
  </si>
  <si>
    <t>Washington-KY201650</t>
  </si>
  <si>
    <t>Wayne-KY201650</t>
  </si>
  <si>
    <t>Webster-KY201650</t>
  </si>
  <si>
    <t>Whitley-KY201650</t>
  </si>
  <si>
    <t>Wolfe-KY201650</t>
  </si>
  <si>
    <t>Woodford-KY201650</t>
  </si>
  <si>
    <t>Acadia Parish-LA201650</t>
  </si>
  <si>
    <t>Allen Parish-LA201650</t>
  </si>
  <si>
    <t>Ascension Parish-LA201650</t>
  </si>
  <si>
    <t>Assumption Parish-LA201650</t>
  </si>
  <si>
    <t>Avoyelles Parish-LA201650</t>
  </si>
  <si>
    <t>Beauregard Parish-LA201650</t>
  </si>
  <si>
    <t>Bienville Parish-LA201650</t>
  </si>
  <si>
    <t>Bossier Parish-LA201650</t>
  </si>
  <si>
    <t>Caddo Parish-LA201650</t>
  </si>
  <si>
    <t>Calcasieu Parish-LA201650</t>
  </si>
  <si>
    <t>Caldwell Parish-LA201650</t>
  </si>
  <si>
    <t>Cameron Parish-LA201650</t>
  </si>
  <si>
    <t>Catahoula Parish-LA201650</t>
  </si>
  <si>
    <t>Claiborne Parish-LA201650</t>
  </si>
  <si>
    <t>Concordia Parish-LA201650</t>
  </si>
  <si>
    <t>De Soto Parish-LA201650</t>
  </si>
  <si>
    <t>East Baton Rouge Parish-LA201650</t>
  </si>
  <si>
    <t>East Carroll Parish-LA201650</t>
  </si>
  <si>
    <t>East Feliciana Parish-LA201650</t>
  </si>
  <si>
    <t>Evangeline Parish-LA201650</t>
  </si>
  <si>
    <t>Franklin Parish-LA201650</t>
  </si>
  <si>
    <t>Grant Parish-LA201650</t>
  </si>
  <si>
    <t>Iberia Parish-LA201650</t>
  </si>
  <si>
    <t>Iberville Parish-LA201650</t>
  </si>
  <si>
    <t>Jackson Parish-LA201650</t>
  </si>
  <si>
    <t>Jefferson Parish-LA201650</t>
  </si>
  <si>
    <t>Jefferson Davis Parish-LA201650</t>
  </si>
  <si>
    <t>Lafayette Parish-LA201650</t>
  </si>
  <si>
    <t>Lafourche Parish-LA201650</t>
  </si>
  <si>
    <t>La Salle Parish-LA201650</t>
  </si>
  <si>
    <t>Lincoln Parish-LA201650</t>
  </si>
  <si>
    <t>Livingston Parish-LA201650</t>
  </si>
  <si>
    <t>Madison Parish-LA201650</t>
  </si>
  <si>
    <t>Morehouse Parish-LA201650</t>
  </si>
  <si>
    <t>Natchitoches Parish-LA201650</t>
  </si>
  <si>
    <t>Orleans Parish-LA201650</t>
  </si>
  <si>
    <t>Ouachita Parish-LA201650</t>
  </si>
  <si>
    <t>Plaquemines Parish-LA201650</t>
  </si>
  <si>
    <t>Pointe Coupee Parish-LA201650</t>
  </si>
  <si>
    <t>Rapides Parish-LA201650</t>
  </si>
  <si>
    <t>Red River Parish-LA201650</t>
  </si>
  <si>
    <t>Richland Parish-LA201650</t>
  </si>
  <si>
    <t>Sabine Parish-LA201650</t>
  </si>
  <si>
    <t>St. Bernard Parish-LA201650</t>
  </si>
  <si>
    <t>St. Charles Parish-LA201650</t>
  </si>
  <si>
    <t>St. Helena Parish-LA201650</t>
  </si>
  <si>
    <t>St. James Parish-LA201650</t>
  </si>
  <si>
    <t>St. John the Baptist Parish-LA201650</t>
  </si>
  <si>
    <t>St. Landry Parish-LA201650</t>
  </si>
  <si>
    <t>St. Martin Parish-LA201650</t>
  </si>
  <si>
    <t>St. Mary Parish-LA201650</t>
  </si>
  <si>
    <t>St. Tammany Parish-LA201650</t>
  </si>
  <si>
    <t>Tangipahoa Parish-LA201650</t>
  </si>
  <si>
    <t>Tensas Parish-LA201650</t>
  </si>
  <si>
    <t>Terrebonne Parish-LA201650</t>
  </si>
  <si>
    <t>Union Parish-LA201650</t>
  </si>
  <si>
    <t>Vermilion Parish-LA201650</t>
  </si>
  <si>
    <t>Vernon Parish-LA201650</t>
  </si>
  <si>
    <t>Washington Parish-LA201650</t>
  </si>
  <si>
    <t>Webster Parish-LA201650</t>
  </si>
  <si>
    <t>West Baton Rouge Parish-LA201650</t>
  </si>
  <si>
    <t>West Carroll Parish-LA201650</t>
  </si>
  <si>
    <t>West Feliciana Parish-LA201650</t>
  </si>
  <si>
    <t>Winn Parish-LA201650</t>
  </si>
  <si>
    <t>Sullivan part-MO201650</t>
  </si>
  <si>
    <t>Beaverhead-MT201650</t>
  </si>
  <si>
    <t>Big Horn-MT201650</t>
  </si>
  <si>
    <t>Blaine-MT201650</t>
  </si>
  <si>
    <t>Broadwater-MT201650</t>
  </si>
  <si>
    <t>Carbon-MT201650</t>
  </si>
  <si>
    <t>Carter-MT201650</t>
  </si>
  <si>
    <t>Cascade-MT201650</t>
  </si>
  <si>
    <t>Chouteau-MT201650</t>
  </si>
  <si>
    <t>Custer-MT201650</t>
  </si>
  <si>
    <t>Daniels-MT201650</t>
  </si>
  <si>
    <t>Dawson-MT201650</t>
  </si>
  <si>
    <t>Deer Lodge-MT201650</t>
  </si>
  <si>
    <t>Fallon-MT201650</t>
  </si>
  <si>
    <t>Fergus-MT201650</t>
  </si>
  <si>
    <t>Flathead-MT201650</t>
  </si>
  <si>
    <t>Gallatin-MT201650</t>
  </si>
  <si>
    <t>Garfield-MT201650</t>
  </si>
  <si>
    <t>Glacier-MT201650</t>
  </si>
  <si>
    <t>Golden Valley-MT201650</t>
  </si>
  <si>
    <t>Granite-MT201650</t>
  </si>
  <si>
    <t>Hill-MT201650</t>
  </si>
  <si>
    <t>Jefferson-MT201650</t>
  </si>
  <si>
    <t>Judith Basin-MT201650</t>
  </si>
  <si>
    <t>Lake-MT201650</t>
  </si>
  <si>
    <t>Lewis and Clark-MT201650</t>
  </si>
  <si>
    <t>Liberty-MT201650</t>
  </si>
  <si>
    <t>Lincoln-MT201650</t>
  </si>
  <si>
    <t>McCone-MT201650</t>
  </si>
  <si>
    <t>Madison-MT201650</t>
  </si>
  <si>
    <t>Meagher-MT201650</t>
  </si>
  <si>
    <t>Mineral-MT201650</t>
  </si>
  <si>
    <t>Missoula-MT201650</t>
  </si>
  <si>
    <t>Musselshell-MT201650</t>
  </si>
  <si>
    <t>Park-MT201650</t>
  </si>
  <si>
    <t>Petroleum-MT201650</t>
  </si>
  <si>
    <t>Phillips-MT201650</t>
  </si>
  <si>
    <t>Pondera-MT201650</t>
  </si>
  <si>
    <t>Powder River-MT201650</t>
  </si>
  <si>
    <t>Powell-MT201650</t>
  </si>
  <si>
    <t>Prairie-MT201650</t>
  </si>
  <si>
    <t>Ravalli-MT201650</t>
  </si>
  <si>
    <t>Richland-MT201650</t>
  </si>
  <si>
    <t>Roosevelt-MT201650</t>
  </si>
  <si>
    <t>Rosebud-MT201650</t>
  </si>
  <si>
    <t>Sanders-MT201650</t>
  </si>
  <si>
    <t>Sheridan-MT201650</t>
  </si>
  <si>
    <t>Silver Bow-MT201650</t>
  </si>
  <si>
    <t>Stillwater-MT201650</t>
  </si>
  <si>
    <t>Sweet Grass-MT201650</t>
  </si>
  <si>
    <t>Teton-MT201650</t>
  </si>
  <si>
    <t>Toole-MT201650</t>
  </si>
  <si>
    <t>Treasure-MT201650</t>
  </si>
  <si>
    <t>Valley-MT201650</t>
  </si>
  <si>
    <t>Wheatland-MT201650</t>
  </si>
  <si>
    <t>Wibaux-MT201650</t>
  </si>
  <si>
    <t>Yellowstone-MT201650</t>
  </si>
  <si>
    <t>Adams-NE201650</t>
  </si>
  <si>
    <t>Antelope-NE201650</t>
  </si>
  <si>
    <t>Arthur-NE201650</t>
  </si>
  <si>
    <t>Banner-NE201650</t>
  </si>
  <si>
    <t>Blaine-NE201650</t>
  </si>
  <si>
    <t>Boone-NE201650</t>
  </si>
  <si>
    <t>Box Butte-NE201650</t>
  </si>
  <si>
    <t>Boyd-NE201650</t>
  </si>
  <si>
    <t>Brown-NE201650</t>
  </si>
  <si>
    <t>Buffalo-NE201650</t>
  </si>
  <si>
    <t>Burt-NE201650</t>
  </si>
  <si>
    <t>Butler-NE201650</t>
  </si>
  <si>
    <t>Cass-NE201650</t>
  </si>
  <si>
    <t>Cedar-NE201650</t>
  </si>
  <si>
    <t>Chase-NE201650</t>
  </si>
  <si>
    <t>Cherry-NE201650</t>
  </si>
  <si>
    <t>Cheyenne-NE201650</t>
  </si>
  <si>
    <t>Clay-NE201650</t>
  </si>
  <si>
    <t>Colfax-NE201650</t>
  </si>
  <si>
    <t>Cuming-NE201650</t>
  </si>
  <si>
    <t>Custer-NE201650</t>
  </si>
  <si>
    <t>Dakota-NE201650</t>
  </si>
  <si>
    <t>Dawes-NE201650</t>
  </si>
  <si>
    <t>Dawson-NE201650</t>
  </si>
  <si>
    <t>Deuel-NE201650</t>
  </si>
  <si>
    <t>Dixon-NE201650</t>
  </si>
  <si>
    <t>Dodge-NE201650</t>
  </si>
  <si>
    <t>Douglas-NE201650</t>
  </si>
  <si>
    <t>Dundy-NE201650</t>
  </si>
  <si>
    <t>Fillmore-NE201650</t>
  </si>
  <si>
    <t>Franklin-NE201650</t>
  </si>
  <si>
    <t>Frontier-NE201650</t>
  </si>
  <si>
    <t>Furnas-NE201650</t>
  </si>
  <si>
    <t>Gage-NE201650</t>
  </si>
  <si>
    <t>Garden-NE201650</t>
  </si>
  <si>
    <t>Garfield-NE201650</t>
  </si>
  <si>
    <t>Gosper-NE201650</t>
  </si>
  <si>
    <t>Grant-NE201650</t>
  </si>
  <si>
    <t>Greeley-NE201650</t>
  </si>
  <si>
    <t>Hall-NE201650</t>
  </si>
  <si>
    <t>Hamilton-NE201650</t>
  </si>
  <si>
    <t>Harlan-NE201650</t>
  </si>
  <si>
    <t>Hayes-NE201650</t>
  </si>
  <si>
    <t>Hitchcock-NE201650</t>
  </si>
  <si>
    <t>Holt-NE201650</t>
  </si>
  <si>
    <t>Hooker-NE201650</t>
  </si>
  <si>
    <t>Howard-NE201650</t>
  </si>
  <si>
    <t>Jefferson-NE201650</t>
  </si>
  <si>
    <t>Johnson-NE201650</t>
  </si>
  <si>
    <t>Kearney-NE201650</t>
  </si>
  <si>
    <t>Keith-NE201650</t>
  </si>
  <si>
    <t>Keya Paha-NE201650</t>
  </si>
  <si>
    <t>Kimball-NE201650</t>
  </si>
  <si>
    <t>Knox-NE201650</t>
  </si>
  <si>
    <t>Lancaster-NE201650</t>
  </si>
  <si>
    <t>Lincoln-NE201650</t>
  </si>
  <si>
    <t>Logan-NE201650</t>
  </si>
  <si>
    <t>Loup-NE201650</t>
  </si>
  <si>
    <t>McPherson-NE201650</t>
  </si>
  <si>
    <t>Madison-NE201650</t>
  </si>
  <si>
    <t>Merrick-NE201650</t>
  </si>
  <si>
    <t>Morrill-NE201650</t>
  </si>
  <si>
    <t>Nance-NE201650</t>
  </si>
  <si>
    <t>Nemaha-NE201650</t>
  </si>
  <si>
    <t>Nuckolls-NE201650</t>
  </si>
  <si>
    <t>Otoe-NE201650</t>
  </si>
  <si>
    <t>Pawnee-NE201650</t>
  </si>
  <si>
    <t>Perkins-NE201650</t>
  </si>
  <si>
    <t>Phelps-NE201650</t>
  </si>
  <si>
    <t>Pierce-NE201650</t>
  </si>
  <si>
    <t>Platte-NE201650</t>
  </si>
  <si>
    <t>Polk-NE201650</t>
  </si>
  <si>
    <t>Red Willow-NE201650</t>
  </si>
  <si>
    <t>Richardson-NE201650</t>
  </si>
  <si>
    <t>Rock-NE201650</t>
  </si>
  <si>
    <t>Saline-NE201650</t>
  </si>
  <si>
    <t>Sarpy-NE201650</t>
  </si>
  <si>
    <t>Saunders-NE201650</t>
  </si>
  <si>
    <t>Scotts Bluff-NE201650</t>
  </si>
  <si>
    <t>Seward-NE201650</t>
  </si>
  <si>
    <t>Sheridan-NE201650</t>
  </si>
  <si>
    <t>Sherman-NE201650</t>
  </si>
  <si>
    <t>Sioux-NE201650</t>
  </si>
  <si>
    <t>Stanton-NE201650</t>
  </si>
  <si>
    <t>Thayer-NE201650</t>
  </si>
  <si>
    <t>Thomas-NE201650</t>
  </si>
  <si>
    <t>Thurston-NE201650</t>
  </si>
  <si>
    <t>Valley-NE201650</t>
  </si>
  <si>
    <t>Washington-NE201650</t>
  </si>
  <si>
    <t>Wayne-NE201650</t>
  </si>
  <si>
    <t>Webster-NE201650</t>
  </si>
  <si>
    <t>Wheeler-NE201650</t>
  </si>
  <si>
    <t>York-NE201650</t>
  </si>
  <si>
    <t>Churchill-NV201650</t>
  </si>
  <si>
    <t>Clark-NV201650</t>
  </si>
  <si>
    <t>Douglas-NV201650</t>
  </si>
  <si>
    <t>Elko-NV201650</t>
  </si>
  <si>
    <t>Esmeralda-NV201650</t>
  </si>
  <si>
    <t>Eureka-NV201650</t>
  </si>
  <si>
    <t>Humboldt-NV201650</t>
  </si>
  <si>
    <t>Lander-NV201650</t>
  </si>
  <si>
    <t>Lincoln-NV201650</t>
  </si>
  <si>
    <t>Lyon-NV201650</t>
  </si>
  <si>
    <t>Mineral-NV201650</t>
  </si>
  <si>
    <t>Nye-NV201650</t>
  </si>
  <si>
    <t>Pershing-NV201650</t>
  </si>
  <si>
    <t>Storey-NV201650</t>
  </si>
  <si>
    <t>Washoe-NV201650</t>
  </si>
  <si>
    <t>White Pine-NV201650</t>
  </si>
  <si>
    <t>Carson City-NV201650</t>
  </si>
  <si>
    <t>Bernalillo-NM201650</t>
  </si>
  <si>
    <t>Catron-NM201650</t>
  </si>
  <si>
    <t>Chaves-NM201650</t>
  </si>
  <si>
    <t>Cibola-NM201650</t>
  </si>
  <si>
    <t>Colfax-NM201650</t>
  </si>
  <si>
    <t>Curry-NM201650</t>
  </si>
  <si>
    <t>De Baca-NM201650</t>
  </si>
  <si>
    <t>Dona Ana-NM201650</t>
  </si>
  <si>
    <t>Eddy-NM201650</t>
  </si>
  <si>
    <t>Grant-NM201650</t>
  </si>
  <si>
    <t>Guadalupe-NM201650</t>
  </si>
  <si>
    <t>Harding-NM201650</t>
  </si>
  <si>
    <t>Hidalgo-NM201650</t>
  </si>
  <si>
    <t>Lea-NM201650</t>
  </si>
  <si>
    <t>Lincoln-NM201650</t>
  </si>
  <si>
    <t>Los Alamos-NM201650</t>
  </si>
  <si>
    <t>Luna-NM201650</t>
  </si>
  <si>
    <t>McKinley-NM201650</t>
  </si>
  <si>
    <t>Mora-NM201650</t>
  </si>
  <si>
    <t>Otero-NM201650</t>
  </si>
  <si>
    <t>Quay-NM201650</t>
  </si>
  <si>
    <t>Rio Arriba-NM201650</t>
  </si>
  <si>
    <t>Roosevelt-NM201650</t>
  </si>
  <si>
    <t>Sandoval-NM201650</t>
  </si>
  <si>
    <t>San Juan-NM201650</t>
  </si>
  <si>
    <t>San Miguel-NM201650</t>
  </si>
  <si>
    <t>Santa Fe-NM201650</t>
  </si>
  <si>
    <t>Sierra-NM201650</t>
  </si>
  <si>
    <t>Socorro-NM201650</t>
  </si>
  <si>
    <t>Taos-NM201650</t>
  </si>
  <si>
    <t>Torrance-NM201650</t>
  </si>
  <si>
    <t>Union-NM201650</t>
  </si>
  <si>
    <t>Valencia-NM201650</t>
  </si>
  <si>
    <t>Albany-NY201650</t>
  </si>
  <si>
    <t>Allegany-NY201650</t>
  </si>
  <si>
    <t>Bronx-NY201650</t>
  </si>
  <si>
    <t>Broome-NY201650</t>
  </si>
  <si>
    <t>Cattaraugus-NY201650</t>
  </si>
  <si>
    <t>Cayuga-NY201650</t>
  </si>
  <si>
    <t>Chautauqua-NY201650</t>
  </si>
  <si>
    <t>Chemung-NY201650</t>
  </si>
  <si>
    <t>Chenango-NY201650</t>
  </si>
  <si>
    <t>Clinton-NY201650</t>
  </si>
  <si>
    <t>Columbia-NY201650</t>
  </si>
  <si>
    <t>Cortland-NY201650</t>
  </si>
  <si>
    <t>Delaware-NY201650</t>
  </si>
  <si>
    <t>Dutchess-NY201650</t>
  </si>
  <si>
    <t>Erie-NY201650</t>
  </si>
  <si>
    <t>Essex-NY201650</t>
  </si>
  <si>
    <t>Franklin-NY201650</t>
  </si>
  <si>
    <t>Fulton-NY201650</t>
  </si>
  <si>
    <t>Genesee-NY201650</t>
  </si>
  <si>
    <t>Greene-NY201650</t>
  </si>
  <si>
    <t>Hamilton-NY201650</t>
  </si>
  <si>
    <t>Herkimer-NY201650</t>
  </si>
  <si>
    <t>Jefferson-NY201650</t>
  </si>
  <si>
    <t>Kings-NY201650</t>
  </si>
  <si>
    <t>Lewis-NY201650</t>
  </si>
  <si>
    <t>Livingston-NY201650</t>
  </si>
  <si>
    <t>Madison-NY201650</t>
  </si>
  <si>
    <t>Monroe-NY201650</t>
  </si>
  <si>
    <t>Montgomery-NY201650</t>
  </si>
  <si>
    <t>Nassau-NY201650</t>
  </si>
  <si>
    <t>New York-NY201650</t>
  </si>
  <si>
    <t>Niagara-NY201650</t>
  </si>
  <si>
    <t>Oneida-NY201650</t>
  </si>
  <si>
    <t>Onondaga-NY201650</t>
  </si>
  <si>
    <t>Ontario-NY201650</t>
  </si>
  <si>
    <t>Orange-NY201650</t>
  </si>
  <si>
    <t>Orleans-NY201650</t>
  </si>
  <si>
    <t>Oswego-NY201650</t>
  </si>
  <si>
    <t>Otsego-NY201650</t>
  </si>
  <si>
    <t>Putnam-NY201650</t>
  </si>
  <si>
    <t>Queens-NY201650</t>
  </si>
  <si>
    <t>Rensselaer-NY201650</t>
  </si>
  <si>
    <t>Richmond-NY201650</t>
  </si>
  <si>
    <t>Rockland-NY201650</t>
  </si>
  <si>
    <t>St. Lawrence-NY201650</t>
  </si>
  <si>
    <t>Saratoga-NY201650</t>
  </si>
  <si>
    <t>Schenectady-NY201650</t>
  </si>
  <si>
    <t>Schoharie-NY201650</t>
  </si>
  <si>
    <t>Schuyler-NY201650</t>
  </si>
  <si>
    <t>Seneca-NY201650</t>
  </si>
  <si>
    <t>Steuben-NY201650</t>
  </si>
  <si>
    <t>Suffolk-NY201650</t>
  </si>
  <si>
    <t>Sullivan-NY201650</t>
  </si>
  <si>
    <t>Tioga-NY201650</t>
  </si>
  <si>
    <t>Tompkins-NY201650</t>
  </si>
  <si>
    <t>Ulster-NY201650</t>
  </si>
  <si>
    <t>Warren-NY201650</t>
  </si>
  <si>
    <t>Washington-NY201650</t>
  </si>
  <si>
    <t>Wayne-NY201650</t>
  </si>
  <si>
    <t>Westchester-NY201650</t>
  </si>
  <si>
    <t>Wyoming-NY201650</t>
  </si>
  <si>
    <t>Yates-NY201650</t>
  </si>
  <si>
    <t>Adams-ND201650</t>
  </si>
  <si>
    <t>Barnes-ND201650</t>
  </si>
  <si>
    <t>Benson-ND201650</t>
  </si>
  <si>
    <t>Billings-ND201650</t>
  </si>
  <si>
    <t>Bottineau-ND201650</t>
  </si>
  <si>
    <t>Bowman-ND201650</t>
  </si>
  <si>
    <t>Burke-ND201650</t>
  </si>
  <si>
    <t>Burleigh-ND201650</t>
  </si>
  <si>
    <t>Cass-ND201650</t>
  </si>
  <si>
    <t>Cavalier-ND201650</t>
  </si>
  <si>
    <t>Dickey-ND201650</t>
  </si>
  <si>
    <t>Divide-ND201650</t>
  </si>
  <si>
    <t>Dunn-ND201650</t>
  </si>
  <si>
    <t>Eddy-ND201650</t>
  </si>
  <si>
    <t>Emmons-ND201650</t>
  </si>
  <si>
    <t>Foster-ND201650</t>
  </si>
  <si>
    <t>Golden Valley-ND201650</t>
  </si>
  <si>
    <t>Grand Forks-ND201650</t>
  </si>
  <si>
    <t>Grant-ND201650</t>
  </si>
  <si>
    <t>Griggs-ND201650</t>
  </si>
  <si>
    <t>Hettinger-ND201650</t>
  </si>
  <si>
    <t>Kidder-ND201650</t>
  </si>
  <si>
    <t>LaMoure-ND201650</t>
  </si>
  <si>
    <t>Logan-ND201650</t>
  </si>
  <si>
    <t>McHenry-ND201650</t>
  </si>
  <si>
    <t>McIntosh-ND201650</t>
  </si>
  <si>
    <t>McKenzie-ND201650</t>
  </si>
  <si>
    <t>McLean-ND201650</t>
  </si>
  <si>
    <t>Mercer-ND201650</t>
  </si>
  <si>
    <t>Morton-ND201650</t>
  </si>
  <si>
    <t>Mountrail-ND201650</t>
  </si>
  <si>
    <t>Nelson-ND201650</t>
  </si>
  <si>
    <t>Oliver-ND201650</t>
  </si>
  <si>
    <t>Pembina-ND201650</t>
  </si>
  <si>
    <t>Pierce-ND201650</t>
  </si>
  <si>
    <t>Ramsey-ND201650</t>
  </si>
  <si>
    <t>Ransom-ND201650</t>
  </si>
  <si>
    <t>Renville-ND201650</t>
  </si>
  <si>
    <t>Richland-ND201650</t>
  </si>
  <si>
    <t>Rolette-ND201650</t>
  </si>
  <si>
    <t>Sargent-ND201650</t>
  </si>
  <si>
    <t>Sheridan-ND201650</t>
  </si>
  <si>
    <t>Sioux-ND201650</t>
  </si>
  <si>
    <t>Slope-ND201650</t>
  </si>
  <si>
    <t>Stark-ND201650</t>
  </si>
  <si>
    <t>Steele-ND201650</t>
  </si>
  <si>
    <t>Stutsman-ND201650</t>
  </si>
  <si>
    <t>Towner-ND201650</t>
  </si>
  <si>
    <t>Traill-ND201650</t>
  </si>
  <si>
    <t>Walsh-ND201650</t>
  </si>
  <si>
    <t>Ward-ND201650</t>
  </si>
  <si>
    <t>Wells-ND201650</t>
  </si>
  <si>
    <t>Williams-ND201650</t>
  </si>
  <si>
    <t>Adair-OK201650</t>
  </si>
  <si>
    <t>Alfalfa-OK201650</t>
  </si>
  <si>
    <t>Atoka-OK201650</t>
  </si>
  <si>
    <t>Beaver-OK201650</t>
  </si>
  <si>
    <t>Beckham-OK201650</t>
  </si>
  <si>
    <t>Blaine-OK201650</t>
  </si>
  <si>
    <t>Bryan-OK201650</t>
  </si>
  <si>
    <t>Caddo-OK201650</t>
  </si>
  <si>
    <t>Canadian-OK201650</t>
  </si>
  <si>
    <t>Carter-OK201650</t>
  </si>
  <si>
    <t>Cherokee-OK201650</t>
  </si>
  <si>
    <t>Choctaw-OK201650</t>
  </si>
  <si>
    <t>Cimarron-OK201650</t>
  </si>
  <si>
    <t>Cleveland-OK201650</t>
  </si>
  <si>
    <t>Coal-OK201650</t>
  </si>
  <si>
    <t>Comanche-OK201650</t>
  </si>
  <si>
    <t>Cotton-OK201650</t>
  </si>
  <si>
    <t>Craig-OK201650</t>
  </si>
  <si>
    <t>Creek-OK201650</t>
  </si>
  <si>
    <t>Custer-OK201650</t>
  </si>
  <si>
    <t>Delaware-OK201650</t>
  </si>
  <si>
    <t>Dewey-OK201650</t>
  </si>
  <si>
    <t>Ellis-OK201650</t>
  </si>
  <si>
    <t>Garfield-OK201650</t>
  </si>
  <si>
    <t>Garvin-OK201650</t>
  </si>
  <si>
    <t>Grady-OK201650</t>
  </si>
  <si>
    <t>Grant-OK201650</t>
  </si>
  <si>
    <t>Greer-OK201650</t>
  </si>
  <si>
    <t>Harmon-OK201650</t>
  </si>
  <si>
    <t>Harper-OK201650</t>
  </si>
  <si>
    <t>Haskell-OK201650</t>
  </si>
  <si>
    <t>Hughes-OK201650</t>
  </si>
  <si>
    <t>Jackson-OK201650</t>
  </si>
  <si>
    <t>Jefferson-OK201650</t>
  </si>
  <si>
    <t>Johnston-OK201650</t>
  </si>
  <si>
    <t>Kay-OK201650</t>
  </si>
  <si>
    <t>Kingfisher-OK201650</t>
  </si>
  <si>
    <t>Kiowa-OK201650</t>
  </si>
  <si>
    <t>Latimer-OK201650</t>
  </si>
  <si>
    <t>Le Flore-OK201650</t>
  </si>
  <si>
    <t>Lincoln-OK201650</t>
  </si>
  <si>
    <t>Logan-OK201650</t>
  </si>
  <si>
    <t>Love-OK201650</t>
  </si>
  <si>
    <t>McClain-OK201650</t>
  </si>
  <si>
    <t>McCurtain-OK201650</t>
  </si>
  <si>
    <t>McIntosh-OK201650</t>
  </si>
  <si>
    <t>Major-OK201650</t>
  </si>
  <si>
    <t>Marshall-OK201650</t>
  </si>
  <si>
    <t>Mayes-OK201650</t>
  </si>
  <si>
    <t>Murray-OK201650</t>
  </si>
  <si>
    <t>Muskogee-OK201650</t>
  </si>
  <si>
    <t>Noble-OK201650</t>
  </si>
  <si>
    <t>Nowata-OK201650</t>
  </si>
  <si>
    <t>Okfuskee-OK201650</t>
  </si>
  <si>
    <t>Oklahoma-OK201650</t>
  </si>
  <si>
    <t>Okmulgee-OK201650</t>
  </si>
  <si>
    <t>Osage-OK201650</t>
  </si>
  <si>
    <t>Ottawa-OK201650</t>
  </si>
  <si>
    <t>Pawnee-OK201650</t>
  </si>
  <si>
    <t>Payne-OK201650</t>
  </si>
  <si>
    <t>Pittsburg-OK201650</t>
  </si>
  <si>
    <t>Pontotoc-OK201650</t>
  </si>
  <si>
    <t>Pottawatomie-OK201650</t>
  </si>
  <si>
    <t>Pushmataha-OK201650</t>
  </si>
  <si>
    <t>Roger Mills-OK201650</t>
  </si>
  <si>
    <t>Rogers-OK201650</t>
  </si>
  <si>
    <t>Seminole-OK201650</t>
  </si>
  <si>
    <t>Sequoyah-OK201650</t>
  </si>
  <si>
    <t>Stephens-OK201650</t>
  </si>
  <si>
    <t>Texas-OK201650</t>
  </si>
  <si>
    <t>Tillman-OK201650</t>
  </si>
  <si>
    <t>Tulsa-OK201650</t>
  </si>
  <si>
    <t>Wagoner-OK201650</t>
  </si>
  <si>
    <t>Washington-OK201650</t>
  </si>
  <si>
    <t>Washita-OK201650</t>
  </si>
  <si>
    <t>Woods-OK201650</t>
  </si>
  <si>
    <t>Woodward-OK201650</t>
  </si>
  <si>
    <t>Baker-OR201650</t>
  </si>
  <si>
    <t>Benton-OR201650</t>
  </si>
  <si>
    <t>Clackamas-OR201650</t>
  </si>
  <si>
    <t>Clatsop-OR201650</t>
  </si>
  <si>
    <t>Columbia-OR201650</t>
  </si>
  <si>
    <t>Coos-OR201650</t>
  </si>
  <si>
    <t>Crook-OR201650</t>
  </si>
  <si>
    <t>Curry-OR201650</t>
  </si>
  <si>
    <t>Deschutes-OR201650</t>
  </si>
  <si>
    <t>Douglas-OR201650</t>
  </si>
  <si>
    <t>Gilliam-OR201650</t>
  </si>
  <si>
    <t>Grant-OR201650</t>
  </si>
  <si>
    <t>Harney-OR201650</t>
  </si>
  <si>
    <t>Hood River-OR201650</t>
  </si>
  <si>
    <t>Jackson-OR201650</t>
  </si>
  <si>
    <t>Jefferson-OR201650</t>
  </si>
  <si>
    <t>Josephine-OR201650</t>
  </si>
  <si>
    <t>Klamath-OR201650</t>
  </si>
  <si>
    <t>Lake-OR201650</t>
  </si>
  <si>
    <t>Lane-OR201650</t>
  </si>
  <si>
    <t>Lincoln-OR201650</t>
  </si>
  <si>
    <t>Linn-OR201650</t>
  </si>
  <si>
    <t>Malheur-OR201650</t>
  </si>
  <si>
    <t>Marion-OR201650</t>
  </si>
  <si>
    <t>Morrow-OR201650</t>
  </si>
  <si>
    <t>Multnomah-OR201650</t>
  </si>
  <si>
    <t>Polk-OR201650</t>
  </si>
  <si>
    <t>Sherman-OR201650</t>
  </si>
  <si>
    <t>Tillamook-OR201650</t>
  </si>
  <si>
    <t>Umatilla-OR201650</t>
  </si>
  <si>
    <t>Union-OR201650</t>
  </si>
  <si>
    <t>Wallowa-OR201650</t>
  </si>
  <si>
    <t>Wasco-OR201650</t>
  </si>
  <si>
    <t>Washington-OR201650</t>
  </si>
  <si>
    <t>Wheeler-OR201650</t>
  </si>
  <si>
    <t>Yamhill-OR201650</t>
  </si>
  <si>
    <t>Aurora-SD201650</t>
  </si>
  <si>
    <t>Beadle-SD201650</t>
  </si>
  <si>
    <t>Bennett-SD201650</t>
  </si>
  <si>
    <t>Bon Homme-SD201650</t>
  </si>
  <si>
    <t>Brookings-SD201650</t>
  </si>
  <si>
    <t>Brown-SD201650</t>
  </si>
  <si>
    <t>Brule-SD201650</t>
  </si>
  <si>
    <t>Buffalo-SD201650</t>
  </si>
  <si>
    <t>Butte-SD201650</t>
  </si>
  <si>
    <t>Campbell-SD201650</t>
  </si>
  <si>
    <t>Charles Mix-SD201650</t>
  </si>
  <si>
    <t>Clark-SD201650</t>
  </si>
  <si>
    <t>Clay-SD201650</t>
  </si>
  <si>
    <t>Codington-SD201650</t>
  </si>
  <si>
    <t>Corson-SD201650</t>
  </si>
  <si>
    <t>Custer-SD201650</t>
  </si>
  <si>
    <t>Davison-SD201650</t>
  </si>
  <si>
    <t>Day-SD201650</t>
  </si>
  <si>
    <t>Deuel-SD201650</t>
  </si>
  <si>
    <t>Dewey-SD201650</t>
  </si>
  <si>
    <t>Douglas-SD201650</t>
  </si>
  <si>
    <t>Edmunds-SD201650</t>
  </si>
  <si>
    <t>Fall River-SD201650</t>
  </si>
  <si>
    <t>Faulk-SD201650</t>
  </si>
  <si>
    <t>Grant-SD201650</t>
  </si>
  <si>
    <t>Gregory-SD201650</t>
  </si>
  <si>
    <t>Haakon-SD201650</t>
  </si>
  <si>
    <t>Hamlin-SD201650</t>
  </si>
  <si>
    <t>Hand-SD201650</t>
  </si>
  <si>
    <t>Hanson-SD201650</t>
  </si>
  <si>
    <t>Harding-SD201650</t>
  </si>
  <si>
    <t>Hughes-SD201650</t>
  </si>
  <si>
    <t>Hutchinson-SD201650</t>
  </si>
  <si>
    <t>Hyde-SD201650</t>
  </si>
  <si>
    <t>Jackson-SD201650</t>
  </si>
  <si>
    <t>Jerauld-SD201650</t>
  </si>
  <si>
    <t>Jones-SD201650</t>
  </si>
  <si>
    <t>Kingsbury-SD201650</t>
  </si>
  <si>
    <t>Lake-SD201650</t>
  </si>
  <si>
    <t>Lawrence-SD201650</t>
  </si>
  <si>
    <t>Lincoln-SD201650</t>
  </si>
  <si>
    <t>Lyman-SD201650</t>
  </si>
  <si>
    <t>McCook-SD201650</t>
  </si>
  <si>
    <t>McPherson-SD201650</t>
  </si>
  <si>
    <t>Marshall-SD201650</t>
  </si>
  <si>
    <t>Meade-SD201650</t>
  </si>
  <si>
    <t>Mellette-SD201650</t>
  </si>
  <si>
    <t>Miner-SD201650</t>
  </si>
  <si>
    <t>Minnehaha-SD201650</t>
  </si>
  <si>
    <t>Moody-SD201650</t>
  </si>
  <si>
    <t>Pennington-SD201650</t>
  </si>
  <si>
    <t>Perkins-SD201650</t>
  </si>
  <si>
    <t>Potter-SD201650</t>
  </si>
  <si>
    <t>Roberts-SD201650</t>
  </si>
  <si>
    <t>Sanborn-SD201650</t>
  </si>
  <si>
    <t>Shannon-SD201650</t>
  </si>
  <si>
    <t>Spink-SD201650</t>
  </si>
  <si>
    <t>Stanley-SD201650</t>
  </si>
  <si>
    <t>Sully-SD201650</t>
  </si>
  <si>
    <t>Todd-SD201650</t>
  </si>
  <si>
    <t>Tripp-SD201650</t>
  </si>
  <si>
    <t>Turner-SD201650</t>
  </si>
  <si>
    <t>Union-SD201650</t>
  </si>
  <si>
    <t>Walworth-SD201650</t>
  </si>
  <si>
    <t>Yankton-SD201650</t>
  </si>
  <si>
    <t>Ziebach-SD201650</t>
  </si>
  <si>
    <t>Anderson-TX201650</t>
  </si>
  <si>
    <t>Andrews-TX201650</t>
  </si>
  <si>
    <t>Angelina-TX201650</t>
  </si>
  <si>
    <t>Aransas-TX201650</t>
  </si>
  <si>
    <t>Archer-TX201650</t>
  </si>
  <si>
    <t>Armstrong-TX201650</t>
  </si>
  <si>
    <t>Atascosa-TX201650</t>
  </si>
  <si>
    <t>Austin-TX201650</t>
  </si>
  <si>
    <t>Bailey-TX201650</t>
  </si>
  <si>
    <t>Bandera-TX201650</t>
  </si>
  <si>
    <t>Bastrop-TX201650</t>
  </si>
  <si>
    <t>Baylor-TX201650</t>
  </si>
  <si>
    <t>Bee-TX201650</t>
  </si>
  <si>
    <t>Bell-TX201650</t>
  </si>
  <si>
    <t>Bexar-TX201650</t>
  </si>
  <si>
    <t>Blanco-TX201650</t>
  </si>
  <si>
    <t>Borden-TX201650</t>
  </si>
  <si>
    <t>Bosque-TX201650</t>
  </si>
  <si>
    <t>Bowie-TX201650</t>
  </si>
  <si>
    <t>Brazoria-TX201650</t>
  </si>
  <si>
    <t>Brazos-TX201650</t>
  </si>
  <si>
    <t>Brewster-TX201650</t>
  </si>
  <si>
    <t>Briscoe-TX201650</t>
  </si>
  <si>
    <t>Brooks-TX201650</t>
  </si>
  <si>
    <t>Brown-TX201650</t>
  </si>
  <si>
    <t>Burleson-TX201650</t>
  </si>
  <si>
    <t>Burnet-TX201650</t>
  </si>
  <si>
    <t>Caldwell-TX201650</t>
  </si>
  <si>
    <t>Calhoun-TX201650</t>
  </si>
  <si>
    <t>Callahan-TX201650</t>
  </si>
  <si>
    <t>Cameron-TX201650</t>
  </si>
  <si>
    <t>Camp-TX201650</t>
  </si>
  <si>
    <t>Carson-TX201650</t>
  </si>
  <si>
    <t>Cass-TX201650</t>
  </si>
  <si>
    <t>Castro-TX201650</t>
  </si>
  <si>
    <t>Chambers-TX201650</t>
  </si>
  <si>
    <t>Cherokee-TX201650</t>
  </si>
  <si>
    <t>Childress-TX201650</t>
  </si>
  <si>
    <t>Clay-TX201650</t>
  </si>
  <si>
    <t>Cochran-TX201650</t>
  </si>
  <si>
    <t>Coke-TX201650</t>
  </si>
  <si>
    <t>Coleman-TX201650</t>
  </si>
  <si>
    <t>Collin-TX201650</t>
  </si>
  <si>
    <t>Collingsworth-TX201650</t>
  </si>
  <si>
    <t>Colorado-TX201650</t>
  </si>
  <si>
    <t>Comal-TX201650</t>
  </si>
  <si>
    <t>Comanche-TX201650</t>
  </si>
  <si>
    <t>Concho-TX201650</t>
  </si>
  <si>
    <t>Cooke-TX201650</t>
  </si>
  <si>
    <t>Coryell-TX201650</t>
  </si>
  <si>
    <t>Cottle-TX201650</t>
  </si>
  <si>
    <t>Crane-TX201650</t>
  </si>
  <si>
    <t>Crockett-TX201650</t>
  </si>
  <si>
    <t>Crosby-TX201650</t>
  </si>
  <si>
    <t>Culberson-TX201650</t>
  </si>
  <si>
    <t>Dallam-TX201650</t>
  </si>
  <si>
    <t>Dallas-TX201650</t>
  </si>
  <si>
    <t>Dawson-TX201650</t>
  </si>
  <si>
    <t>Deaf Smith-TX201650</t>
  </si>
  <si>
    <t>Delta-TX201650</t>
  </si>
  <si>
    <t>Denton-TX201650</t>
  </si>
  <si>
    <t>DeWitt-TX201650</t>
  </si>
  <si>
    <t>Dickens-TX201650</t>
  </si>
  <si>
    <t>Dimmit-TX201650</t>
  </si>
  <si>
    <t>Donley-TX201650</t>
  </si>
  <si>
    <t>Duval-TX201650</t>
  </si>
  <si>
    <t>Eastland-TX201650</t>
  </si>
  <si>
    <t>Ector-TX201650</t>
  </si>
  <si>
    <t>Edwards-TX201650</t>
  </si>
  <si>
    <t>Ellis-TX201650</t>
  </si>
  <si>
    <t>El Paso-TX201650</t>
  </si>
  <si>
    <t>Erath-TX201650</t>
  </si>
  <si>
    <t>Falls-TX201650</t>
  </si>
  <si>
    <t>Fannin-TX201650</t>
  </si>
  <si>
    <t>Fayette-TX201650</t>
  </si>
  <si>
    <t>Fisher-TX201650</t>
  </si>
  <si>
    <t>Floyd-TX201650</t>
  </si>
  <si>
    <t>Foard-TX201650</t>
  </si>
  <si>
    <t>Fort Bend-TX201650</t>
  </si>
  <si>
    <t>Franklin-TX201650</t>
  </si>
  <si>
    <t>Freestone-TX201650</t>
  </si>
  <si>
    <t>Frio-TX201650</t>
  </si>
  <si>
    <t>Gaines-TX201650</t>
  </si>
  <si>
    <t>Galveston-TX201650</t>
  </si>
  <si>
    <t>Garza-TX201650</t>
  </si>
  <si>
    <t>Gillespie-TX201650</t>
  </si>
  <si>
    <t>Glasscock-TX201650</t>
  </si>
  <si>
    <t>Goliad-TX201650</t>
  </si>
  <si>
    <t>Gonzales-TX201650</t>
  </si>
  <si>
    <t>Gray-TX201650</t>
  </si>
  <si>
    <t>Grayson-TX201650</t>
  </si>
  <si>
    <t>Gregg-TX201650</t>
  </si>
  <si>
    <t>Grimes-TX201650</t>
  </si>
  <si>
    <t>Guadalupe-TX201650</t>
  </si>
  <si>
    <t>Hale-TX201650</t>
  </si>
  <si>
    <t>Hall-TX201650</t>
  </si>
  <si>
    <t>Hamilton-TX201650</t>
  </si>
  <si>
    <t>Hansford-TX201650</t>
  </si>
  <si>
    <t>Hardeman-TX201650</t>
  </si>
  <si>
    <t>Hardin-TX201650</t>
  </si>
  <si>
    <t>Harris-TX201650</t>
  </si>
  <si>
    <t>Harrison-TX201650</t>
  </si>
  <si>
    <t>Hartley-TX201650</t>
  </si>
  <si>
    <t>Haskell-TX201650</t>
  </si>
  <si>
    <t>Hays-TX201650</t>
  </si>
  <si>
    <t>Hemphill-TX201650</t>
  </si>
  <si>
    <t>Henderson-TX201650</t>
  </si>
  <si>
    <t>Hidalgo-TX201650</t>
  </si>
  <si>
    <t>Hill-TX201650</t>
  </si>
  <si>
    <t>Hockley-TX201650</t>
  </si>
  <si>
    <t>Hood-TX201650</t>
  </si>
  <si>
    <t>Hopkins-TX201650</t>
  </si>
  <si>
    <t>Houston-TX201650</t>
  </si>
  <si>
    <t>Howard-TX201650</t>
  </si>
  <si>
    <t>Hudspeth-TX201650</t>
  </si>
  <si>
    <t>Hunt-TX201650</t>
  </si>
  <si>
    <t>Hutchinson-TX201650</t>
  </si>
  <si>
    <t>Irion-TX201650</t>
  </si>
  <si>
    <t>Jack-TX201650</t>
  </si>
  <si>
    <t>Jackson-TX201650</t>
  </si>
  <si>
    <t>Jasper-TX201650</t>
  </si>
  <si>
    <t>Jeff Davis-TX201650</t>
  </si>
  <si>
    <t>Jefferson-TX201650</t>
  </si>
  <si>
    <t>Jim Hogg-TX201650</t>
  </si>
  <si>
    <t>Jim Wells-TX201650</t>
  </si>
  <si>
    <t>Johnson-TX201650</t>
  </si>
  <si>
    <t>Jones-TX201650</t>
  </si>
  <si>
    <t>Karnes-TX201650</t>
  </si>
  <si>
    <t>Kaufman-TX201650</t>
  </si>
  <si>
    <t>Kendall-TX201650</t>
  </si>
  <si>
    <t>Kenedy-TX201650</t>
  </si>
  <si>
    <t>Kent-TX201650</t>
  </si>
  <si>
    <t>Kerr-TX201650</t>
  </si>
  <si>
    <t>Kimble-TX201650</t>
  </si>
  <si>
    <t>King-TX201650</t>
  </si>
  <si>
    <t>Kinney-TX201650</t>
  </si>
  <si>
    <t>Kleberg-TX201650</t>
  </si>
  <si>
    <t>Knox-TX201650</t>
  </si>
  <si>
    <t>Lamar-TX201650</t>
  </si>
  <si>
    <t>Lamb-TX201650</t>
  </si>
  <si>
    <t>Lampasas-TX201650</t>
  </si>
  <si>
    <t>La Salle-TX201650</t>
  </si>
  <si>
    <t>Lavaca-TX201650</t>
  </si>
  <si>
    <t>Lee-TX201650</t>
  </si>
  <si>
    <t>Leon-TX201650</t>
  </si>
  <si>
    <t>Liberty-TX201650</t>
  </si>
  <si>
    <t>Limestone-TX201650</t>
  </si>
  <si>
    <t>Lipscomb-TX201650</t>
  </si>
  <si>
    <t>Live Oak-TX201650</t>
  </si>
  <si>
    <t>Llano-TX201650</t>
  </si>
  <si>
    <t>Loving-TX201650</t>
  </si>
  <si>
    <t>Lubbock-TX201650</t>
  </si>
  <si>
    <t>Lynn-TX201650</t>
  </si>
  <si>
    <t>McCulloch-TX201650</t>
  </si>
  <si>
    <t>McLennan-TX201650</t>
  </si>
  <si>
    <t>McMullen-TX201650</t>
  </si>
  <si>
    <t>Madison-TX201650</t>
  </si>
  <si>
    <t>Marion-TX201650</t>
  </si>
  <si>
    <t>Martin-TX201650</t>
  </si>
  <si>
    <t>Mason-TX201650</t>
  </si>
  <si>
    <t>Matagorda-TX201650</t>
  </si>
  <si>
    <t>Maverick-TX201650</t>
  </si>
  <si>
    <t>Medina-TX201650</t>
  </si>
  <si>
    <t>Menard-TX201650</t>
  </si>
  <si>
    <t>Midland-TX201650</t>
  </si>
  <si>
    <t>Milam-TX201650</t>
  </si>
  <si>
    <t>Mills-TX201650</t>
  </si>
  <si>
    <t>Mitchell-TX201650</t>
  </si>
  <si>
    <t>Montague-TX201650</t>
  </si>
  <si>
    <t>Montgomery-TX201650</t>
  </si>
  <si>
    <t>Moore-TX201650</t>
  </si>
  <si>
    <t>Morris-TX201650</t>
  </si>
  <si>
    <t>Motley-TX201650</t>
  </si>
  <si>
    <t>Nacogdoches-TX201650</t>
  </si>
  <si>
    <t>Navarro-TX201650</t>
  </si>
  <si>
    <t>Newton-TX201650</t>
  </si>
  <si>
    <t>Nolan-TX201650</t>
  </si>
  <si>
    <t>Nueces-TX201650</t>
  </si>
  <si>
    <t>Ochiltree-TX201650</t>
  </si>
  <si>
    <t>Oldham-TX201650</t>
  </si>
  <si>
    <t>Orange-TX201650</t>
  </si>
  <si>
    <t>Palo Pinto-TX201650</t>
  </si>
  <si>
    <t>Panola-TX201650</t>
  </si>
  <si>
    <t>Parker-TX201650</t>
  </si>
  <si>
    <t>Parmer-TX201650</t>
  </si>
  <si>
    <t>Pecos-TX201650</t>
  </si>
  <si>
    <t>Polk-TX201650</t>
  </si>
  <si>
    <t>Potter-TX201650</t>
  </si>
  <si>
    <t>Presidio-TX201650</t>
  </si>
  <si>
    <t>Rains-TX201650</t>
  </si>
  <si>
    <t>Randall-TX201650</t>
  </si>
  <si>
    <t>Reagan-TX201650</t>
  </si>
  <si>
    <t>Real-TX201650</t>
  </si>
  <si>
    <t>Red River-TX201650</t>
  </si>
  <si>
    <t>Reeves-TX201650</t>
  </si>
  <si>
    <t>Refugio-TX201650</t>
  </si>
  <si>
    <t>Roberts-TX201650</t>
  </si>
  <si>
    <t>Robertson-TX201650</t>
  </si>
  <si>
    <t>Rockwall-TX201650</t>
  </si>
  <si>
    <t>Runnels-TX201650</t>
  </si>
  <si>
    <t>Rusk-TX201650</t>
  </si>
  <si>
    <t>Sabine-TX201650</t>
  </si>
  <si>
    <t>San Augustine-TX201650</t>
  </si>
  <si>
    <t>San Jacinto-TX201650</t>
  </si>
  <si>
    <t>San Patricio-TX201650</t>
  </si>
  <si>
    <t>San Saba-TX201650</t>
  </si>
  <si>
    <t>Schleicher-TX201650</t>
  </si>
  <si>
    <t>Scurry-TX201650</t>
  </si>
  <si>
    <t>Shackelford-TX201650</t>
  </si>
  <si>
    <t>Shelby-TX201650</t>
  </si>
  <si>
    <t>Sherman-TX201650</t>
  </si>
  <si>
    <t>Smith-TX201650</t>
  </si>
  <si>
    <t>Somervell-TX201650</t>
  </si>
  <si>
    <t>Starr-TX201650</t>
  </si>
  <si>
    <t>Stephens-TX201650</t>
  </si>
  <si>
    <t>Sterling-TX201650</t>
  </si>
  <si>
    <t>Stonewall-TX201650</t>
  </si>
  <si>
    <t>Sutton-TX201650</t>
  </si>
  <si>
    <t>Swisher-TX201650</t>
  </si>
  <si>
    <t>Tarrant-TX201650</t>
  </si>
  <si>
    <t>Taylor-TX201650</t>
  </si>
  <si>
    <t>Terrell-TX201650</t>
  </si>
  <si>
    <t>Terry-TX201650</t>
  </si>
  <si>
    <t>Throckmorton-TX201650</t>
  </si>
  <si>
    <t>Titus-TX201650</t>
  </si>
  <si>
    <t>Tom Green-TX201650</t>
  </si>
  <si>
    <t>Travis-TX201650</t>
  </si>
  <si>
    <t>Trinity-TX201650</t>
  </si>
  <si>
    <t>Tyler-TX201650</t>
  </si>
  <si>
    <t>Upshur-TX201650</t>
  </si>
  <si>
    <t>Upton-TX201650</t>
  </si>
  <si>
    <t>Uvalde-TX201650</t>
  </si>
  <si>
    <t>Val Verde-TX201650</t>
  </si>
  <si>
    <t>Van Zandt-TX201650</t>
  </si>
  <si>
    <t>Victoria-TX201650</t>
  </si>
  <si>
    <t>Walker-TX201650</t>
  </si>
  <si>
    <t>Waller-TX201650</t>
  </si>
  <si>
    <t>Ward-TX201650</t>
  </si>
  <si>
    <t>Washington-TX201650</t>
  </si>
  <si>
    <t>Webb-TX201650</t>
  </si>
  <si>
    <t>Wharton-TX201650</t>
  </si>
  <si>
    <t>Wheeler-TX201650</t>
  </si>
  <si>
    <t>Wichita-TX201650</t>
  </si>
  <si>
    <t>Wilbarger-TX201650</t>
  </si>
  <si>
    <t>Willacy-TX201650</t>
  </si>
  <si>
    <t>Williamson-TX201650</t>
  </si>
  <si>
    <t>Wilson-TX201650</t>
  </si>
  <si>
    <t>Winkler-TX201650</t>
  </si>
  <si>
    <t>Wise-TX201650</t>
  </si>
  <si>
    <t>Wood-TX201650</t>
  </si>
  <si>
    <t>Yoakum-TX201650</t>
  </si>
  <si>
    <t>Young-TX201650</t>
  </si>
  <si>
    <t>Zapata-TX201650</t>
  </si>
  <si>
    <t>Zavala-TX201650</t>
  </si>
  <si>
    <t>Beaver-UT201650</t>
  </si>
  <si>
    <t>Box Elder-UT201650</t>
  </si>
  <si>
    <t>Cache-UT201650</t>
  </si>
  <si>
    <t>Carbon-UT201650</t>
  </si>
  <si>
    <t>Daggett-UT201650</t>
  </si>
  <si>
    <t>Davis-UT201650</t>
  </si>
  <si>
    <t>Duchesne-UT201650</t>
  </si>
  <si>
    <t>Emery-UT201650</t>
  </si>
  <si>
    <t>Garfield-UT201650</t>
  </si>
  <si>
    <t>Grand-UT201650</t>
  </si>
  <si>
    <t>Iron-UT201650</t>
  </si>
  <si>
    <t>Juab-UT201650</t>
  </si>
  <si>
    <t>Kane-UT201650</t>
  </si>
  <si>
    <t>Millard-UT201650</t>
  </si>
  <si>
    <t>Morgan-UT201650</t>
  </si>
  <si>
    <t>Piute-UT201650</t>
  </si>
  <si>
    <t>Rich-UT201650</t>
  </si>
  <si>
    <t>Salt Lake-UT201650</t>
  </si>
  <si>
    <t>San Juan-UT201650</t>
  </si>
  <si>
    <t>Sanpete-UT201650</t>
  </si>
  <si>
    <t>Sevier-UT201650</t>
  </si>
  <si>
    <t>Summit-UT201650</t>
  </si>
  <si>
    <t>Tooele-UT201650</t>
  </si>
  <si>
    <t>Uintah-UT201650</t>
  </si>
  <si>
    <t>Utah-UT201650</t>
  </si>
  <si>
    <t>Wasatch-UT201650</t>
  </si>
  <si>
    <t>Washington-UT201650</t>
  </si>
  <si>
    <t>Wayne-UT201650</t>
  </si>
  <si>
    <t>Weber-UT201650</t>
  </si>
  <si>
    <t>Adams-WA201650</t>
  </si>
  <si>
    <t>Asotin-WA201650</t>
  </si>
  <si>
    <t>Benton-WA201650</t>
  </si>
  <si>
    <t>Chelan-WA201650</t>
  </si>
  <si>
    <t>Clallam-WA201650</t>
  </si>
  <si>
    <t>Clark-WA201650</t>
  </si>
  <si>
    <t>Columbia-WA201650</t>
  </si>
  <si>
    <t>Cowlitz-WA201650</t>
  </si>
  <si>
    <t>Douglas-WA201650</t>
  </si>
  <si>
    <t>Ferry-WA201650</t>
  </si>
  <si>
    <t>Franklin-WA201650</t>
  </si>
  <si>
    <t>Garfield-WA201650</t>
  </si>
  <si>
    <t>Grant-WA201650</t>
  </si>
  <si>
    <t>Grays Harbor-WA201650</t>
  </si>
  <si>
    <t>Island-WA201650</t>
  </si>
  <si>
    <t>Jefferson-WA201650</t>
  </si>
  <si>
    <t>King-WA201650</t>
  </si>
  <si>
    <t>Kitsap-WA201650</t>
  </si>
  <si>
    <t>Kittitas-WA201650</t>
  </si>
  <si>
    <t>Klickitat-WA201650</t>
  </si>
  <si>
    <t>Lewis-WA201650</t>
  </si>
  <si>
    <t>Lincoln-WA201650</t>
  </si>
  <si>
    <t>Mason-WA201650</t>
  </si>
  <si>
    <t>Okanogan-WA201650</t>
  </si>
  <si>
    <t>Pacific-WA201650</t>
  </si>
  <si>
    <t>Pend Oreille-WA201650</t>
  </si>
  <si>
    <t>Pierce-WA201650</t>
  </si>
  <si>
    <t>San Juan-WA201650</t>
  </si>
  <si>
    <t>Skagit-WA201650</t>
  </si>
  <si>
    <t>Skamania-WA201650</t>
  </si>
  <si>
    <t>Snohomish-WA201650</t>
  </si>
  <si>
    <t>Spokane-WA201650</t>
  </si>
  <si>
    <t>Stevens-WA201650</t>
  </si>
  <si>
    <t>Thurston-WA201650</t>
  </si>
  <si>
    <t>Wahkiakum-WA201650</t>
  </si>
  <si>
    <t>Walla Walla-WA201650</t>
  </si>
  <si>
    <t>Whatcom-WA201650</t>
  </si>
  <si>
    <t>Whitman-WA201650</t>
  </si>
  <si>
    <t>Yakima-WA201650</t>
  </si>
  <si>
    <t>Adams-WI201650</t>
  </si>
  <si>
    <t>Ashland-WI201650</t>
  </si>
  <si>
    <t>Barron-WI201650</t>
  </si>
  <si>
    <t>Bayfield-WI201650</t>
  </si>
  <si>
    <t>Brown-WI201650</t>
  </si>
  <si>
    <t>Buffalo-WI201650</t>
  </si>
  <si>
    <t>Burnett-WI201650</t>
  </si>
  <si>
    <t>Calumet-WI201650</t>
  </si>
  <si>
    <t>Chippewa-WI201650</t>
  </si>
  <si>
    <t>Clark-WI201650</t>
  </si>
  <si>
    <t>Columbia-WI201650</t>
  </si>
  <si>
    <t>Crawford-WI201650</t>
  </si>
  <si>
    <t>Dane-WI201650</t>
  </si>
  <si>
    <t>Dodge-WI201650</t>
  </si>
  <si>
    <t>Door-WI201650</t>
  </si>
  <si>
    <t>Douglas-WI201650</t>
  </si>
  <si>
    <t>Dunn-WI201650</t>
  </si>
  <si>
    <t>Eau Claire-WI201650</t>
  </si>
  <si>
    <t>Florence-WI201650</t>
  </si>
  <si>
    <t>Fond du Lac-WI201650</t>
  </si>
  <si>
    <t>Forest-WI201650</t>
  </si>
  <si>
    <t>Grant-WI201650</t>
  </si>
  <si>
    <t>Green-WI201650</t>
  </si>
  <si>
    <t>Green Lake-WI201650</t>
  </si>
  <si>
    <t>Iowa-WI201650</t>
  </si>
  <si>
    <t>Iron-WI201650</t>
  </si>
  <si>
    <t>Jackson-WI201650</t>
  </si>
  <si>
    <t>Jefferson-WI201650</t>
  </si>
  <si>
    <t>Juneau-WI201650</t>
  </si>
  <si>
    <t>Kenosha-WI201650</t>
  </si>
  <si>
    <t>Kewaunee-WI201650</t>
  </si>
  <si>
    <t>La Crosse-WI201650</t>
  </si>
  <si>
    <t>Lafayette-WI201650</t>
  </si>
  <si>
    <t>Langlade-WI201650</t>
  </si>
  <si>
    <t>Lincoln-WI201650</t>
  </si>
  <si>
    <t>Manitowoc-WI201650</t>
  </si>
  <si>
    <t>Marathon-WI201650</t>
  </si>
  <si>
    <t>Marinette-WI201650</t>
  </si>
  <si>
    <t>Marquette-WI201650</t>
  </si>
  <si>
    <t>Menominee-WI201650</t>
  </si>
  <si>
    <t>Milwaukee-WI201650</t>
  </si>
  <si>
    <t>Monroe-WI201650</t>
  </si>
  <si>
    <t>Oconto-WI201650</t>
  </si>
  <si>
    <t>Oneida-WI201650</t>
  </si>
  <si>
    <t>Outagamie-WI201650</t>
  </si>
  <si>
    <t>Ozaukee-WI201650</t>
  </si>
  <si>
    <t>Pepin-WI201650</t>
  </si>
  <si>
    <t>Pierce-WI201650</t>
  </si>
  <si>
    <t>Polk-WI201650</t>
  </si>
  <si>
    <t>Portage-WI201650</t>
  </si>
  <si>
    <t>Price-WI201650</t>
  </si>
  <si>
    <t>Racine-WI201650</t>
  </si>
  <si>
    <t>Richland-WI201650</t>
  </si>
  <si>
    <t>Rock-WI201650</t>
  </si>
  <si>
    <t>Rusk-WI201650</t>
  </si>
  <si>
    <t>St. Croix-WI201650</t>
  </si>
  <si>
    <t>Sauk-WI201650</t>
  </si>
  <si>
    <t>Sawyer-WI201650</t>
  </si>
  <si>
    <t>Shawano-WI201650</t>
  </si>
  <si>
    <t>Sheboygan-WI201650</t>
  </si>
  <si>
    <t>Taylor-WI201650</t>
  </si>
  <si>
    <t>Trempealeau-WI201650</t>
  </si>
  <si>
    <t>Vernon-WI201650</t>
  </si>
  <si>
    <t>Vilas-WI201650</t>
  </si>
  <si>
    <t>Walworth-WI201650</t>
  </si>
  <si>
    <t>Washburn-WI201650</t>
  </si>
  <si>
    <t>Washington-WI201650</t>
  </si>
  <si>
    <t>Waukesha-WI201650</t>
  </si>
  <si>
    <t>Waupaca-WI201650</t>
  </si>
  <si>
    <t>Waushara-WI201650</t>
  </si>
  <si>
    <t>Winnebago-WI201650</t>
  </si>
  <si>
    <t>Wood-WI201650</t>
  </si>
  <si>
    <t>Albany-WY201650</t>
  </si>
  <si>
    <t>Big Horn-WY201650</t>
  </si>
  <si>
    <t>Campbell-WY201650</t>
  </si>
  <si>
    <t>Carbon-WY201650</t>
  </si>
  <si>
    <t>Converse-WY201650</t>
  </si>
  <si>
    <t>Crook-WY201650</t>
  </si>
  <si>
    <t>Fremont-WY201650</t>
  </si>
  <si>
    <t>Goshen-WY201650</t>
  </si>
  <si>
    <t>Hot Springs-WY201650</t>
  </si>
  <si>
    <t>Johnson-WY201650</t>
  </si>
  <si>
    <t>Laramie-WY201650</t>
  </si>
  <si>
    <t>Lincoln-WY201650</t>
  </si>
  <si>
    <t>Natrona-WY201650</t>
  </si>
  <si>
    <t>Niobrara-WY201650</t>
  </si>
  <si>
    <t>Park-WY201650</t>
  </si>
  <si>
    <t>Platte-WY201650</t>
  </si>
  <si>
    <t>Sheridan-WY201650</t>
  </si>
  <si>
    <t>Sublette-WY201650</t>
  </si>
  <si>
    <t>Sweetwater-WY201650</t>
  </si>
  <si>
    <t>Teton-WY201650</t>
  </si>
  <si>
    <t>Uinta-WY201650</t>
  </si>
  <si>
    <t>Washakie-WY201650</t>
  </si>
  <si>
    <t>Weston-WY201650</t>
  </si>
  <si>
    <t>Guam-GU201650</t>
  </si>
  <si>
    <t>Aleutians East Borough-AK201630</t>
  </si>
  <si>
    <t>Aleutians West Census Area-AK201630</t>
  </si>
  <si>
    <t>Anchorage Municipality-AK201630</t>
  </si>
  <si>
    <t>Bethel Census Area-AK201630</t>
  </si>
  <si>
    <t>Bristol Bay Borough-AK201630</t>
  </si>
  <si>
    <t>Denali Borough-AK201630</t>
  </si>
  <si>
    <t>Dillingham Census Area-AK201630</t>
  </si>
  <si>
    <t>Fairbanks North Star Borough-AK201630</t>
  </si>
  <si>
    <t>Haines Borough-AK201630</t>
  </si>
  <si>
    <t>Hoonah-Angoon Census Area-AK201630</t>
  </si>
  <si>
    <t>Juneau City and Borough-AK201630</t>
  </si>
  <si>
    <t>Kenai Peninsula Borough-AK201630</t>
  </si>
  <si>
    <t>Ketchikan Gateway Borough-AK201630</t>
  </si>
  <si>
    <t>Kodiak Island Borough-AK201630</t>
  </si>
  <si>
    <t>Lake and Peninsula Borough-AK201630</t>
  </si>
  <si>
    <t>Matanuska-Susitna Borough-AK201630</t>
  </si>
  <si>
    <t>Nome Census Area-AK201630</t>
  </si>
  <si>
    <t>North Slope Borough-AK201630</t>
  </si>
  <si>
    <t>Northwest Arctic Borough-AK201630</t>
  </si>
  <si>
    <t>Petersburg Census Area-AK201630</t>
  </si>
  <si>
    <t>Prince of Wales-Hyder Census Area-AK201630</t>
  </si>
  <si>
    <t>Sitka City and Borough-AK201630</t>
  </si>
  <si>
    <t>Skagway Municipality-AK201630</t>
  </si>
  <si>
    <t>Southeast Fairbanks Census Area-AK201630</t>
  </si>
  <si>
    <t>Valdez-Cordova Census Area-AK201630</t>
  </si>
  <si>
    <t>Wade Hampton Census Area-AK201630</t>
  </si>
  <si>
    <t>Wrangell City and Borough-AK201630</t>
  </si>
  <si>
    <t>Yakutat City and Borough-AK201630</t>
  </si>
  <si>
    <t>Yukon-Koyukuk Census Area-AK201630</t>
  </si>
  <si>
    <t>Apache-AZ201630</t>
  </si>
  <si>
    <t>Cochise-AZ201630</t>
  </si>
  <si>
    <t>Coconino-AZ201630</t>
  </si>
  <si>
    <t>Gila-AZ201630</t>
  </si>
  <si>
    <t>Graham-AZ201630</t>
  </si>
  <si>
    <t>Greenlee-AZ201630</t>
  </si>
  <si>
    <t>La Paz-AZ201630</t>
  </si>
  <si>
    <t>Maricopa-AZ201630</t>
  </si>
  <si>
    <t>Mohave-AZ201630</t>
  </si>
  <si>
    <t>Navajo-AZ201630</t>
  </si>
  <si>
    <t>Pima-AZ201630</t>
  </si>
  <si>
    <t>Pinal-AZ201630</t>
  </si>
  <si>
    <t>Santa Cruz-AZ201630</t>
  </si>
  <si>
    <t>Yavapai-AZ201630</t>
  </si>
  <si>
    <t>Yuma-AZ201630</t>
  </si>
  <si>
    <t>Alameda-CA201630</t>
  </si>
  <si>
    <t>Alpine-CA201630</t>
  </si>
  <si>
    <t>Amador-CA201630</t>
  </si>
  <si>
    <t>Butte-CA201630</t>
  </si>
  <si>
    <t>Calaveras-CA201630</t>
  </si>
  <si>
    <t>Colusa-CA201630</t>
  </si>
  <si>
    <t>Contra Costa-CA201630</t>
  </si>
  <si>
    <t>Del Norte-CA201630</t>
  </si>
  <si>
    <t>El Dorado-CA201630</t>
  </si>
  <si>
    <t>Fresno-CA201630</t>
  </si>
  <si>
    <t>Glenn-CA201630</t>
  </si>
  <si>
    <t>Humboldt-CA201630</t>
  </si>
  <si>
    <t>Imperial-CA201630</t>
  </si>
  <si>
    <t>Inyo-CA201630</t>
  </si>
  <si>
    <t>Kern-CA201630</t>
  </si>
  <si>
    <t>Kings-CA201630</t>
  </si>
  <si>
    <t>Lake-CA201630</t>
  </si>
  <si>
    <t>Lassen-CA201630</t>
  </si>
  <si>
    <t>Los Angeles-CA201630</t>
  </si>
  <si>
    <t>Madera-CA201630</t>
  </si>
  <si>
    <t>Marin-CA201630</t>
  </si>
  <si>
    <t>Mariposa-CA201630</t>
  </si>
  <si>
    <t>Mendocino-CA201630</t>
  </si>
  <si>
    <t>Merced-CA201630</t>
  </si>
  <si>
    <t>Modoc-CA201630</t>
  </si>
  <si>
    <t>Mono-CA201630</t>
  </si>
  <si>
    <t>Monterey-CA201630</t>
  </si>
  <si>
    <t>Napa-CA201630</t>
  </si>
  <si>
    <t>Nevada-CA201630</t>
  </si>
  <si>
    <t>Orange-CA201630</t>
  </si>
  <si>
    <t>Placer-CA201630</t>
  </si>
  <si>
    <t>Plumas-CA201630</t>
  </si>
  <si>
    <t>Riverside-CA201630</t>
  </si>
  <si>
    <t>Sacramento-CA201630</t>
  </si>
  <si>
    <t>San Benito-CA201630</t>
  </si>
  <si>
    <t>San Bernardino-CA201630</t>
  </si>
  <si>
    <t>San Diego-CA201630</t>
  </si>
  <si>
    <t>San Francisco-CA201630</t>
  </si>
  <si>
    <t>San Joaquin-CA201630</t>
  </si>
  <si>
    <t>San Luis Obispo-CA201630</t>
  </si>
  <si>
    <t>San Mateo-CA201630</t>
  </si>
  <si>
    <t>Santa Barbara-CA201630</t>
  </si>
  <si>
    <t>Santa Clara-CA201630</t>
  </si>
  <si>
    <t>Santa Cruz-CA201630</t>
  </si>
  <si>
    <t>Shasta-CA201630</t>
  </si>
  <si>
    <t>Sierra-CA201630</t>
  </si>
  <si>
    <t>Siskiyou-CA201630</t>
  </si>
  <si>
    <t>Solano-CA201630</t>
  </si>
  <si>
    <t>Sonoma-CA201630</t>
  </si>
  <si>
    <t>Stanislaus-CA201630</t>
  </si>
  <si>
    <t>Sutter-CA201630</t>
  </si>
  <si>
    <t>Tehama-CA201630</t>
  </si>
  <si>
    <t>Trinity-CA201630</t>
  </si>
  <si>
    <t>Tulare-CA201630</t>
  </si>
  <si>
    <t>Tuolumne-CA201630</t>
  </si>
  <si>
    <t>Ventura-CA201630</t>
  </si>
  <si>
    <t>Yolo-CA201630</t>
  </si>
  <si>
    <t>Yuba-CA201630</t>
  </si>
  <si>
    <t>Adams-CO201630</t>
  </si>
  <si>
    <t>Alamosa-CO201630</t>
  </si>
  <si>
    <t>Arapahoe-CO201630</t>
  </si>
  <si>
    <t>Archuleta-CO201630</t>
  </si>
  <si>
    <t>Baca-CO201630</t>
  </si>
  <si>
    <t>Bent-CO201630</t>
  </si>
  <si>
    <t>Boulder-CO201630</t>
  </si>
  <si>
    <t>Broomfield-CO201630</t>
  </si>
  <si>
    <t>Chaffee-CO201630</t>
  </si>
  <si>
    <t>Cheyenne-CO201630</t>
  </si>
  <si>
    <t>Clear Creek-CO201630</t>
  </si>
  <si>
    <t>Conejos-CO201630</t>
  </si>
  <si>
    <t>Costilla-CO201630</t>
  </si>
  <si>
    <t>Crowley-CO201630</t>
  </si>
  <si>
    <t>Custer-CO201630</t>
  </si>
  <si>
    <t>Delta-CO201630</t>
  </si>
  <si>
    <t>Denver-CO201630</t>
  </si>
  <si>
    <t>Dolores-CO201630</t>
  </si>
  <si>
    <t>Douglas-CO201630</t>
  </si>
  <si>
    <t>Eagle-CO201630</t>
  </si>
  <si>
    <t>Elbert-CO201630</t>
  </si>
  <si>
    <t>El Paso-CO201630</t>
  </si>
  <si>
    <t>Fremont-CO201630</t>
  </si>
  <si>
    <t>Garfield-CO201630</t>
  </si>
  <si>
    <t>Gilpin-CO201630</t>
  </si>
  <si>
    <t>Grand-CO201630</t>
  </si>
  <si>
    <t>Gunnison-CO201630</t>
  </si>
  <si>
    <t>Hinsdale-CO201630</t>
  </si>
  <si>
    <t>Huerfano-CO201630</t>
  </si>
  <si>
    <t>Jackson-CO201630</t>
  </si>
  <si>
    <t>Jefferson-CO201630</t>
  </si>
  <si>
    <t>Kiowa-CO201630</t>
  </si>
  <si>
    <t>Kit Carson-CO201630</t>
  </si>
  <si>
    <t>Lake-CO201630</t>
  </si>
  <si>
    <t>La Plata-CO201630</t>
  </si>
  <si>
    <t>Larimer-CO201630</t>
  </si>
  <si>
    <t>Las Animas-CO201630</t>
  </si>
  <si>
    <t>Lincoln-CO201630</t>
  </si>
  <si>
    <t>Logan-CO201630</t>
  </si>
  <si>
    <t>Mesa-CO201630</t>
  </si>
  <si>
    <t>Mineral-CO201630</t>
  </si>
  <si>
    <t>Moffat-CO201630</t>
  </si>
  <si>
    <t>Montezuma-CO201630</t>
  </si>
  <si>
    <t>Montrose-CO201630</t>
  </si>
  <si>
    <t>Morgan-CO201630</t>
  </si>
  <si>
    <t>Otero-CO201630</t>
  </si>
  <si>
    <t>Ouray-CO201630</t>
  </si>
  <si>
    <t>Park-CO201630</t>
  </si>
  <si>
    <t>Phillips-CO201630</t>
  </si>
  <si>
    <t>Pitkin-CO201630</t>
  </si>
  <si>
    <t>Prowers-CO201630</t>
  </si>
  <si>
    <t>Pueblo-CO201630</t>
  </si>
  <si>
    <t>Rio Blanco-CO201630</t>
  </si>
  <si>
    <t>Rio Grande-CO201630</t>
  </si>
  <si>
    <t>Routt-CO201630</t>
  </si>
  <si>
    <t>Saguache-CO201630</t>
  </si>
  <si>
    <t>San Juan-CO201630</t>
  </si>
  <si>
    <t>San Miguel-CO201630</t>
  </si>
  <si>
    <t>Sedgwick-CO201630</t>
  </si>
  <si>
    <t>Summit-CO201630</t>
  </si>
  <si>
    <t>Teller-CO201630</t>
  </si>
  <si>
    <t>Washington-CO201630</t>
  </si>
  <si>
    <t>Weld-CO201630</t>
  </si>
  <si>
    <t>Yuma-CO201630</t>
  </si>
  <si>
    <t>District of Columbia-DC201630</t>
  </si>
  <si>
    <t>Appling-GA201630</t>
  </si>
  <si>
    <t>Atkinson-GA201630</t>
  </si>
  <si>
    <t>Bacon-GA201630</t>
  </si>
  <si>
    <t>Baker-GA201630</t>
  </si>
  <si>
    <t>Baldwin-GA201630</t>
  </si>
  <si>
    <t>Banks-GA201630</t>
  </si>
  <si>
    <t>Barrow-GA201630</t>
  </si>
  <si>
    <t>Bartow-GA201630</t>
  </si>
  <si>
    <t>Ben Hill-GA201630</t>
  </si>
  <si>
    <t>Berrien-GA201630</t>
  </si>
  <si>
    <t>Bibb-GA201630</t>
  </si>
  <si>
    <t>Bleckley-GA201630</t>
  </si>
  <si>
    <t>Brantley-GA201630</t>
  </si>
  <si>
    <t>Brooks-GA201630</t>
  </si>
  <si>
    <t>Bryan-GA201630</t>
  </si>
  <si>
    <t>Bulloch-GA201630</t>
  </si>
  <si>
    <t>Burke-GA201630</t>
  </si>
  <si>
    <t>Butts-GA201630</t>
  </si>
  <si>
    <t>Calhoun-GA201630</t>
  </si>
  <si>
    <t>Camden-GA201630</t>
  </si>
  <si>
    <t>Candler-GA201630</t>
  </si>
  <si>
    <t>Carroll-GA201630</t>
  </si>
  <si>
    <t>Catoosa-GA201630</t>
  </si>
  <si>
    <t>Charlton-GA201630</t>
  </si>
  <si>
    <t>Chatham-GA201630</t>
  </si>
  <si>
    <t>Chattahoochee-GA201630</t>
  </si>
  <si>
    <t>Chattooga-GA201630</t>
  </si>
  <si>
    <t>Cherokee-GA201630</t>
  </si>
  <si>
    <t>Clarke-GA201630</t>
  </si>
  <si>
    <t>Clay-GA201630</t>
  </si>
  <si>
    <t>Clayton-GA201630</t>
  </si>
  <si>
    <t>Clinch-GA201630</t>
  </si>
  <si>
    <t>Cobb-GA201630</t>
  </si>
  <si>
    <t>Coffee-GA201630</t>
  </si>
  <si>
    <t>Colquitt-GA201630</t>
  </si>
  <si>
    <t>Columbia-GA201630</t>
  </si>
  <si>
    <t>Cook-GA201630</t>
  </si>
  <si>
    <t>Coweta-GA201630</t>
  </si>
  <si>
    <t>Crawford-GA201630</t>
  </si>
  <si>
    <t>Crisp-GA201630</t>
  </si>
  <si>
    <t>Dade-GA201630</t>
  </si>
  <si>
    <t>Dawson-GA201630</t>
  </si>
  <si>
    <t>Decatur-GA201630</t>
  </si>
  <si>
    <t>DeKalb-GA201630</t>
  </si>
  <si>
    <t>Dodge-GA201630</t>
  </si>
  <si>
    <t>Dooly-GA201630</t>
  </si>
  <si>
    <t>Dougherty-GA201630</t>
  </si>
  <si>
    <t>Douglas-GA201630</t>
  </si>
  <si>
    <t>Early-GA201630</t>
  </si>
  <si>
    <t>Echols-GA201630</t>
  </si>
  <si>
    <t>Effingham-GA201630</t>
  </si>
  <si>
    <t>Elbert-GA201630</t>
  </si>
  <si>
    <t>Emanuel-GA201630</t>
  </si>
  <si>
    <t>Evans-GA201630</t>
  </si>
  <si>
    <t>Fannin-GA201630</t>
  </si>
  <si>
    <t>Fayette-GA201630</t>
  </si>
  <si>
    <t>Floyd-GA201630</t>
  </si>
  <si>
    <t>Forsyth-GA201630</t>
  </si>
  <si>
    <t>Franklin-GA201630</t>
  </si>
  <si>
    <t>Fulton-GA201630</t>
  </si>
  <si>
    <t>Gilmer-GA201630</t>
  </si>
  <si>
    <t>Glascock-GA201630</t>
  </si>
  <si>
    <t>Glynn-GA201630</t>
  </si>
  <si>
    <t>Gordon-GA201630</t>
  </si>
  <si>
    <t>Grady-GA201630</t>
  </si>
  <si>
    <t>Greene-GA201630</t>
  </si>
  <si>
    <t>Gwinnett-GA201630</t>
  </si>
  <si>
    <t>Habersham-GA201630</t>
  </si>
  <si>
    <t>Hall-GA201630</t>
  </si>
  <si>
    <t>Hancock-GA201630</t>
  </si>
  <si>
    <t>Haralson-GA201630</t>
  </si>
  <si>
    <t>Harris-GA201630</t>
  </si>
  <si>
    <t>Hart-GA201630</t>
  </si>
  <si>
    <t>Heard-GA201630</t>
  </si>
  <si>
    <t>Henry-GA201630</t>
  </si>
  <si>
    <t>Houston-GA201630</t>
  </si>
  <si>
    <t>Irwin-GA201630</t>
  </si>
  <si>
    <t>Jackson-GA201630</t>
  </si>
  <si>
    <t>Jasper-GA201630</t>
  </si>
  <si>
    <t>Jeff Davis-GA201630</t>
  </si>
  <si>
    <t>Jefferson-GA201630</t>
  </si>
  <si>
    <t>Jenkins-GA201630</t>
  </si>
  <si>
    <t>Johnson-GA201630</t>
  </si>
  <si>
    <t>Jones-GA201630</t>
  </si>
  <si>
    <t>Lamar-GA201630</t>
  </si>
  <si>
    <t>Lanier-GA201630</t>
  </si>
  <si>
    <t>Laurens-GA201630</t>
  </si>
  <si>
    <t>Lee-GA201630</t>
  </si>
  <si>
    <t>Liberty-GA201630</t>
  </si>
  <si>
    <t>Lincoln-GA201630</t>
  </si>
  <si>
    <t>Long-GA201630</t>
  </si>
  <si>
    <t>Lowndes-GA201630</t>
  </si>
  <si>
    <t>Lumpkin-GA201630</t>
  </si>
  <si>
    <t>McDuffie-GA201630</t>
  </si>
  <si>
    <t>McIntosh-GA201630</t>
  </si>
  <si>
    <t>Macon-GA201630</t>
  </si>
  <si>
    <t>Madison-GA201630</t>
  </si>
  <si>
    <t>Marion-GA201630</t>
  </si>
  <si>
    <t>Meriwether-GA201630</t>
  </si>
  <si>
    <t>Miller-GA201630</t>
  </si>
  <si>
    <t>Mitchell-GA201630</t>
  </si>
  <si>
    <t>Monroe-GA201630</t>
  </si>
  <si>
    <t>Montgomery-GA201630</t>
  </si>
  <si>
    <t>Morgan-GA201630</t>
  </si>
  <si>
    <t>Murray-GA201630</t>
  </si>
  <si>
    <t>Muscogee-GA201630</t>
  </si>
  <si>
    <t>Newton-GA201630</t>
  </si>
  <si>
    <t>Oconee-GA201630</t>
  </si>
  <si>
    <t>Oglethorpe-GA201630</t>
  </si>
  <si>
    <t>Paulding-GA201630</t>
  </si>
  <si>
    <t>Peach-GA201630</t>
  </si>
  <si>
    <t>Pickens-GA201630</t>
  </si>
  <si>
    <t>Pierce-GA201630</t>
  </si>
  <si>
    <t>Pike-GA201630</t>
  </si>
  <si>
    <t>Polk-GA201630</t>
  </si>
  <si>
    <t>Pulaski-GA201630</t>
  </si>
  <si>
    <t>Putnam-GA201630</t>
  </si>
  <si>
    <t>Quitman-GA201630</t>
  </si>
  <si>
    <t>Rabun-GA201630</t>
  </si>
  <si>
    <t>Randolph-GA201630</t>
  </si>
  <si>
    <t>Richmond-GA201630</t>
  </si>
  <si>
    <t>Rockdale-GA201630</t>
  </si>
  <si>
    <t>Schley-GA201630</t>
  </si>
  <si>
    <t>Screven-GA201630</t>
  </si>
  <si>
    <t>Seminole-GA201630</t>
  </si>
  <si>
    <t>Spalding-GA201630</t>
  </si>
  <si>
    <t>Stephens-GA201630</t>
  </si>
  <si>
    <t>Stewart-GA201630</t>
  </si>
  <si>
    <t>Sumter-GA201630</t>
  </si>
  <si>
    <t>Talbot-GA201630</t>
  </si>
  <si>
    <t>Taliaferro-GA201630</t>
  </si>
  <si>
    <t>Tattnall-GA201630</t>
  </si>
  <si>
    <t>Taylor-GA201630</t>
  </si>
  <si>
    <t>Telfair-GA201630</t>
  </si>
  <si>
    <t>Terrell-GA201630</t>
  </si>
  <si>
    <t>Thomas-GA201630</t>
  </si>
  <si>
    <t>Tift-GA201630</t>
  </si>
  <si>
    <t>Toombs-GA201630</t>
  </si>
  <si>
    <t>Towns-GA201630</t>
  </si>
  <si>
    <t>Treutlen-GA201630</t>
  </si>
  <si>
    <t>Troup-GA201630</t>
  </si>
  <si>
    <t>Turner-GA201630</t>
  </si>
  <si>
    <t>Twiggs-GA201630</t>
  </si>
  <si>
    <t>Union-GA201630</t>
  </si>
  <si>
    <t>Upson-GA201630</t>
  </si>
  <si>
    <t>Walker-GA201630</t>
  </si>
  <si>
    <t>Walton-GA201630</t>
  </si>
  <si>
    <t>Ware-GA201630</t>
  </si>
  <si>
    <t>Warren-GA201630</t>
  </si>
  <si>
    <t>Washington-GA201630</t>
  </si>
  <si>
    <t>Wayne-GA201630</t>
  </si>
  <si>
    <t>Webster-GA201630</t>
  </si>
  <si>
    <t>Wheeler-GA201630</t>
  </si>
  <si>
    <t>White-GA201630</t>
  </si>
  <si>
    <t>Whitfield-GA201630</t>
  </si>
  <si>
    <t>Wilcox-GA201630</t>
  </si>
  <si>
    <t>Wilkes-GA201630</t>
  </si>
  <si>
    <t>Wilkinson-GA201630</t>
  </si>
  <si>
    <t>Worth-GA201630</t>
  </si>
  <si>
    <t>Hawaii-HI201630</t>
  </si>
  <si>
    <t>Honolulu-HI201630</t>
  </si>
  <si>
    <t>Kalawao-HI201630</t>
  </si>
  <si>
    <t>Kauai-HI201630</t>
  </si>
  <si>
    <t>Maui-HI201630</t>
  </si>
  <si>
    <t>Ada-ID201630</t>
  </si>
  <si>
    <t>Adams-ID201630</t>
  </si>
  <si>
    <t>Bannock-ID201630</t>
  </si>
  <si>
    <t>Bear Lake-ID201630</t>
  </si>
  <si>
    <t>Benewah-ID201630</t>
  </si>
  <si>
    <t>Bingham-ID201630</t>
  </si>
  <si>
    <t>Blaine-ID201630</t>
  </si>
  <si>
    <t>Boise-ID201630</t>
  </si>
  <si>
    <t>Bonner-ID201630</t>
  </si>
  <si>
    <t>Bonneville-ID201630</t>
  </si>
  <si>
    <t>Boundary-ID201630</t>
  </si>
  <si>
    <t>Butte-ID201630</t>
  </si>
  <si>
    <t>Camas-ID201630</t>
  </si>
  <si>
    <t>Canyon-ID201630</t>
  </si>
  <si>
    <t>Caribou-ID201630</t>
  </si>
  <si>
    <t>Cassia-ID201630</t>
  </si>
  <si>
    <t>Clark-ID201630</t>
  </si>
  <si>
    <t>Clearwater-ID201630</t>
  </si>
  <si>
    <t>Custer-ID201630</t>
  </si>
  <si>
    <t>Elmore-ID201630</t>
  </si>
  <si>
    <t>Franklin-ID201630</t>
  </si>
  <si>
    <t>Fremont-ID201630</t>
  </si>
  <si>
    <t>Gem-ID201630</t>
  </si>
  <si>
    <t>Gooding-ID201630</t>
  </si>
  <si>
    <t>Idaho-ID201630</t>
  </si>
  <si>
    <t>Jefferson-ID201630</t>
  </si>
  <si>
    <t>Jerome-ID201630</t>
  </si>
  <si>
    <t>Kootenai-ID201630</t>
  </si>
  <si>
    <t>Latah-ID201630</t>
  </si>
  <si>
    <t>Lemhi-ID201630</t>
  </si>
  <si>
    <t>Lewis-ID201630</t>
  </si>
  <si>
    <t>Lincoln-ID201630</t>
  </si>
  <si>
    <t>Madison-ID201630</t>
  </si>
  <si>
    <t>Minidoka-ID201630</t>
  </si>
  <si>
    <t>Nez Perce-ID201630</t>
  </si>
  <si>
    <t>Oneida-ID201630</t>
  </si>
  <si>
    <t>Owyhee-ID201630</t>
  </si>
  <si>
    <t>Payette-ID201630</t>
  </si>
  <si>
    <t>Power-ID201630</t>
  </si>
  <si>
    <t>Shoshone-ID201630</t>
  </si>
  <si>
    <t>Teton-ID201630</t>
  </si>
  <si>
    <t>Twin Falls-ID201630</t>
  </si>
  <si>
    <t>Valley-ID201630</t>
  </si>
  <si>
    <t>Washington-ID201630</t>
  </si>
  <si>
    <t>Adams-IL201630</t>
  </si>
  <si>
    <t>Alexander-IL201630</t>
  </si>
  <si>
    <t>Bond-IL201630</t>
  </si>
  <si>
    <t>Boone-IL201630</t>
  </si>
  <si>
    <t>Brown-IL201630</t>
  </si>
  <si>
    <t>Bureau-IL201630</t>
  </si>
  <si>
    <t>Calhoun-IL201630</t>
  </si>
  <si>
    <t>Carroll-IL201630</t>
  </si>
  <si>
    <t>Cass-IL201630</t>
  </si>
  <si>
    <t>Champaign-IL201630</t>
  </si>
  <si>
    <t>Christian-IL201630</t>
  </si>
  <si>
    <t>Clark-IL201630</t>
  </si>
  <si>
    <t>Clay-IL201630</t>
  </si>
  <si>
    <t>Clinton-IL201630</t>
  </si>
  <si>
    <t>Coles-IL201630</t>
  </si>
  <si>
    <t>Crawford-IL201630</t>
  </si>
  <si>
    <t>Cumberland-IL201630</t>
  </si>
  <si>
    <t>DeKalb-IL201630</t>
  </si>
  <si>
    <t>De Witt-IL201630</t>
  </si>
  <si>
    <t>Douglas-IL201630</t>
  </si>
  <si>
    <t>DuPage-IL201630</t>
  </si>
  <si>
    <t>Edgar-IL201630</t>
  </si>
  <si>
    <t>Edwards-IL201630</t>
  </si>
  <si>
    <t>Effingham-IL201630</t>
  </si>
  <si>
    <t>Fayette-IL201630</t>
  </si>
  <si>
    <t>Ford-IL201630</t>
  </si>
  <si>
    <t>Franklin-IL201630</t>
  </si>
  <si>
    <t>Fulton-IL201630</t>
  </si>
  <si>
    <t>Gallatin-IL201630</t>
  </si>
  <si>
    <t>Greene-IL201630</t>
  </si>
  <si>
    <t>Grundy-IL201630</t>
  </si>
  <si>
    <t>Hamilton-IL201630</t>
  </si>
  <si>
    <t>Hancock-IL201630</t>
  </si>
  <si>
    <t>Hardin-IL201630</t>
  </si>
  <si>
    <t>Henderson-IL201630</t>
  </si>
  <si>
    <t>Henry-IL201630</t>
  </si>
  <si>
    <t>Iroquois-IL201630</t>
  </si>
  <si>
    <t>Jackson-IL201630</t>
  </si>
  <si>
    <t>Jasper-IL201630</t>
  </si>
  <si>
    <t>Jefferson-IL201630</t>
  </si>
  <si>
    <t>Jersey-IL201630</t>
  </si>
  <si>
    <t>Jo Daviess-IL201630</t>
  </si>
  <si>
    <t>Johnson-IL201630</t>
  </si>
  <si>
    <t>Kane-IL201630</t>
  </si>
  <si>
    <t>Kankakee-IL201630</t>
  </si>
  <si>
    <t>Kendall-IL201630</t>
  </si>
  <si>
    <t>Knox-IL201630</t>
  </si>
  <si>
    <t>Lake-IL201630</t>
  </si>
  <si>
    <t>La Salle-IL201630</t>
  </si>
  <si>
    <t>Lawrence-IL201630</t>
  </si>
  <si>
    <t>Lee-IL201630</t>
  </si>
  <si>
    <t>Livingston-IL201630</t>
  </si>
  <si>
    <t>Logan-IL201630</t>
  </si>
  <si>
    <t>McDonough-IL201630</t>
  </si>
  <si>
    <t>McHenry-IL201630</t>
  </si>
  <si>
    <t>McLean-IL201630</t>
  </si>
  <si>
    <t>Macon-IL201630</t>
  </si>
  <si>
    <t>Macoupin-IL201630</t>
  </si>
  <si>
    <t>Madison-IL201630</t>
  </si>
  <si>
    <t>Marion-IL201630</t>
  </si>
  <si>
    <t>Marshall-IL201630</t>
  </si>
  <si>
    <t>Mason-IL201630</t>
  </si>
  <si>
    <t>Massac-IL201630</t>
  </si>
  <si>
    <t>Menard-IL201630</t>
  </si>
  <si>
    <t>Mercer-IL201630</t>
  </si>
  <si>
    <t>Monroe-IL201630</t>
  </si>
  <si>
    <t>Montgomery-IL201630</t>
  </si>
  <si>
    <t>Morgan-IL201630</t>
  </si>
  <si>
    <t>Moultrie-IL201630</t>
  </si>
  <si>
    <t>Ogle-IL201630</t>
  </si>
  <si>
    <t>Peoria-IL201630</t>
  </si>
  <si>
    <t>Perry-IL201630</t>
  </si>
  <si>
    <t>Piatt-IL201630</t>
  </si>
  <si>
    <t>Pike-IL201630</t>
  </si>
  <si>
    <t>Pope-IL201630</t>
  </si>
  <si>
    <t>Pulaski-IL201630</t>
  </si>
  <si>
    <t>Putnam-IL201630</t>
  </si>
  <si>
    <t>Randolph-IL201630</t>
  </si>
  <si>
    <t>Richland-IL201630</t>
  </si>
  <si>
    <t>Rock Island-IL201630</t>
  </si>
  <si>
    <t>St. Clair-IL201630</t>
  </si>
  <si>
    <t>Saline-IL201630</t>
  </si>
  <si>
    <t>Sangamon-IL201630</t>
  </si>
  <si>
    <t>Schuyler-IL201630</t>
  </si>
  <si>
    <t>Scott-IL201630</t>
  </si>
  <si>
    <t>Shelby-IL201630</t>
  </si>
  <si>
    <t>Stark-IL201630</t>
  </si>
  <si>
    <t>Stephenson-IL201630</t>
  </si>
  <si>
    <t>Tazewell-IL201630</t>
  </si>
  <si>
    <t>Union-IL201630</t>
  </si>
  <si>
    <t>Vermilion-IL201630</t>
  </si>
  <si>
    <t>Wabash-IL201630</t>
  </si>
  <si>
    <t>Warren-IL201630</t>
  </si>
  <si>
    <t>Washington-IL201630</t>
  </si>
  <si>
    <t>Wayne-IL201630</t>
  </si>
  <si>
    <t>White-IL201630</t>
  </si>
  <si>
    <t>Whiteside-IL201630</t>
  </si>
  <si>
    <t>Will-IL201630</t>
  </si>
  <si>
    <t>Williamson-IL201630</t>
  </si>
  <si>
    <t>Winnebago-IL201630</t>
  </si>
  <si>
    <t>Woodford-IL201630</t>
  </si>
  <si>
    <t>Allen-KS201630</t>
  </si>
  <si>
    <t>Anderson-KS201630</t>
  </si>
  <si>
    <t>Atchison-KS201630</t>
  </si>
  <si>
    <t>Barber-KS201630</t>
  </si>
  <si>
    <t>Barton-KS201630</t>
  </si>
  <si>
    <t>Bourbon-KS201630</t>
  </si>
  <si>
    <t>Brown-KS201630</t>
  </si>
  <si>
    <t>Butler-KS201630</t>
  </si>
  <si>
    <t>Chase-KS201630</t>
  </si>
  <si>
    <t>Chautauqua-KS201630</t>
  </si>
  <si>
    <t>Cherokee-KS201630</t>
  </si>
  <si>
    <t>Cheyenne-KS201630</t>
  </si>
  <si>
    <t>Clark-KS201630</t>
  </si>
  <si>
    <t>Clay-KS201630</t>
  </si>
  <si>
    <t>Cloud-KS201630</t>
  </si>
  <si>
    <t>Coffey-KS201630</t>
  </si>
  <si>
    <t>Comanche-KS201630</t>
  </si>
  <si>
    <t>Cowley-KS201630</t>
  </si>
  <si>
    <t>Crawford-KS201630</t>
  </si>
  <si>
    <t>Decatur-KS201630</t>
  </si>
  <si>
    <t>Dickinson-KS201630</t>
  </si>
  <si>
    <t>Doniphan-KS201630</t>
  </si>
  <si>
    <t>Douglas-KS201630</t>
  </si>
  <si>
    <t>Edwards-KS201630</t>
  </si>
  <si>
    <t>Elk-KS201630</t>
  </si>
  <si>
    <t>Ellis-KS201630</t>
  </si>
  <si>
    <t>Ellsworth-KS201630</t>
  </si>
  <si>
    <t>Finney-KS201630</t>
  </si>
  <si>
    <t>Ford-KS201630</t>
  </si>
  <si>
    <t>Franklin-KS201630</t>
  </si>
  <si>
    <t>Geary-KS201630</t>
  </si>
  <si>
    <t>Gove-KS201630</t>
  </si>
  <si>
    <t>Graham-KS201630</t>
  </si>
  <si>
    <t>Grant-KS201630</t>
  </si>
  <si>
    <t>Gray-KS201630</t>
  </si>
  <si>
    <t>Greeley-KS201630</t>
  </si>
  <si>
    <t>Greenwood-KS201630</t>
  </si>
  <si>
    <t>Hamilton-KS201630</t>
  </si>
  <si>
    <t>Harper-KS201630</t>
  </si>
  <si>
    <t>Harvey-KS201630</t>
  </si>
  <si>
    <t>Haskell-KS201630</t>
  </si>
  <si>
    <t>Hodgeman-KS201630</t>
  </si>
  <si>
    <t>Jackson-KS201630</t>
  </si>
  <si>
    <t>Jefferson-KS201630</t>
  </si>
  <si>
    <t>Jewell-KS201630</t>
  </si>
  <si>
    <t>Johnson-KS201630</t>
  </si>
  <si>
    <t>Kearny-KS201630</t>
  </si>
  <si>
    <t>Kingman-KS201630</t>
  </si>
  <si>
    <t>Kiowa-KS201630</t>
  </si>
  <si>
    <t>Labette-KS201630</t>
  </si>
  <si>
    <t>Lane-KS201630</t>
  </si>
  <si>
    <t>Leavenworth-KS201630</t>
  </si>
  <si>
    <t>Lincoln-KS201630</t>
  </si>
  <si>
    <t>Linn-KS201630</t>
  </si>
  <si>
    <t>Logan-KS201630</t>
  </si>
  <si>
    <t>Lyon-KS201630</t>
  </si>
  <si>
    <t>McPherson-KS201630</t>
  </si>
  <si>
    <t>Marion-KS201630</t>
  </si>
  <si>
    <t>Marshall-KS201630</t>
  </si>
  <si>
    <t>Meade-KS201630</t>
  </si>
  <si>
    <t>Miami-KS201630</t>
  </si>
  <si>
    <t>Mitchell-KS201630</t>
  </si>
  <si>
    <t>Montgomery-KS201630</t>
  </si>
  <si>
    <t>Morris-KS201630</t>
  </si>
  <si>
    <t>Morton-KS201630</t>
  </si>
  <si>
    <t>Nemaha-KS201630</t>
  </si>
  <si>
    <t>Neosho-KS201630</t>
  </si>
  <si>
    <t>Ness-KS201630</t>
  </si>
  <si>
    <t>Norton-KS201630</t>
  </si>
  <si>
    <t>Osage-KS201630</t>
  </si>
  <si>
    <t>Osborne-KS201630</t>
  </si>
  <si>
    <t>Ottawa-KS201630</t>
  </si>
  <si>
    <t>Pawnee-KS201630</t>
  </si>
  <si>
    <t>Phillips-KS201630</t>
  </si>
  <si>
    <t>Pottawatomie-KS201630</t>
  </si>
  <si>
    <t>Pratt-KS201630</t>
  </si>
  <si>
    <t>Rawlins-KS201630</t>
  </si>
  <si>
    <t>Reno-KS201630</t>
  </si>
  <si>
    <t>Republic-KS201630</t>
  </si>
  <si>
    <t>Rice-KS201630</t>
  </si>
  <si>
    <t>Riley-KS201630</t>
  </si>
  <si>
    <t>Rooks-KS201630</t>
  </si>
  <si>
    <t>Rush-KS201630</t>
  </si>
  <si>
    <t>Russell-KS201630</t>
  </si>
  <si>
    <t>Saline-KS201630</t>
  </si>
  <si>
    <t>Scott-KS201630</t>
  </si>
  <si>
    <t>Sedgwick-KS201630</t>
  </si>
  <si>
    <t>Seward-KS201630</t>
  </si>
  <si>
    <t>Shawnee-KS201630</t>
  </si>
  <si>
    <t>Sheridan-KS201630</t>
  </si>
  <si>
    <t>Sherman-KS201630</t>
  </si>
  <si>
    <t>Smith-KS201630</t>
  </si>
  <si>
    <t>Stafford-KS201630</t>
  </si>
  <si>
    <t>Stanton-KS201630</t>
  </si>
  <si>
    <t>Stevens-KS201630</t>
  </si>
  <si>
    <t>Sumner-KS201630</t>
  </si>
  <si>
    <t>Thomas-KS201630</t>
  </si>
  <si>
    <t>Trego-KS201630</t>
  </si>
  <si>
    <t>Wabaunsee-KS201630</t>
  </si>
  <si>
    <t>Wallace-KS201630</t>
  </si>
  <si>
    <t>Washington-KS201630</t>
  </si>
  <si>
    <t>Wichita-KS201630</t>
  </si>
  <si>
    <t>Wilson-KS201630</t>
  </si>
  <si>
    <t>Woodson-KS201630</t>
  </si>
  <si>
    <t>Wyandotte-KS201630</t>
  </si>
  <si>
    <t>Adair-KY201630</t>
  </si>
  <si>
    <t>Allen-KY201630</t>
  </si>
  <si>
    <t>Anderson-KY201630</t>
  </si>
  <si>
    <t>Ballard-KY201630</t>
  </si>
  <si>
    <t>Barren-KY201630</t>
  </si>
  <si>
    <t>Bath-KY201630</t>
  </si>
  <si>
    <t>Bell-KY201630</t>
  </si>
  <si>
    <t>Boone-KY201630</t>
  </si>
  <si>
    <t>Bourbon-KY201630</t>
  </si>
  <si>
    <t>Boyd-KY201630</t>
  </si>
  <si>
    <t>Boyle-KY201630</t>
  </si>
  <si>
    <t>Bracken-KY201630</t>
  </si>
  <si>
    <t>Breathitt-KY201630</t>
  </si>
  <si>
    <t>Breckinridge-KY201630</t>
  </si>
  <si>
    <t>Bullitt-KY201630</t>
  </si>
  <si>
    <t>Butler-KY201630</t>
  </si>
  <si>
    <t>Caldwell-KY201630</t>
  </si>
  <si>
    <t>Calloway-KY201630</t>
  </si>
  <si>
    <t>Campbell-KY201630</t>
  </si>
  <si>
    <t>Carlisle-KY201630</t>
  </si>
  <si>
    <t>Carroll-KY201630</t>
  </si>
  <si>
    <t>Carter-KY201630</t>
  </si>
  <si>
    <t>Casey-KY201630</t>
  </si>
  <si>
    <t>Christian-KY201630</t>
  </si>
  <si>
    <t>Clark-KY201630</t>
  </si>
  <si>
    <t>Clay-KY201630</t>
  </si>
  <si>
    <t>Clinton-KY201630</t>
  </si>
  <si>
    <t>Crittenden-KY201630</t>
  </si>
  <si>
    <t>Cumberland-KY201630</t>
  </si>
  <si>
    <t>Daviess-KY201630</t>
  </si>
  <si>
    <t>Edmonson-KY201630</t>
  </si>
  <si>
    <t>Elliott-KY201630</t>
  </si>
  <si>
    <t>Estill-KY201630</t>
  </si>
  <si>
    <t>Fayette-KY201630</t>
  </si>
  <si>
    <t>Fleming-KY201630</t>
  </si>
  <si>
    <t>Floyd-KY201630</t>
  </si>
  <si>
    <t>Franklin-KY201630</t>
  </si>
  <si>
    <t>Fulton-KY201630</t>
  </si>
  <si>
    <t>Gallatin-KY201630</t>
  </si>
  <si>
    <t>Garrard-KY201630</t>
  </si>
  <si>
    <t>Grant-KY201630</t>
  </si>
  <si>
    <t>Graves-KY201630</t>
  </si>
  <si>
    <t>Grayson-KY201630</t>
  </si>
  <si>
    <t>Green-KY201630</t>
  </si>
  <si>
    <t>Greenup-KY201630</t>
  </si>
  <si>
    <t>Hancock-KY201630</t>
  </si>
  <si>
    <t>Hardin-KY201630</t>
  </si>
  <si>
    <t>Harlan-KY201630</t>
  </si>
  <si>
    <t>Harrison-KY201630</t>
  </si>
  <si>
    <t>Hart-KY201630</t>
  </si>
  <si>
    <t>Henderson-KY201630</t>
  </si>
  <si>
    <t>Henry-KY201630</t>
  </si>
  <si>
    <t>Hickman-KY201630</t>
  </si>
  <si>
    <t>Hopkins-KY201630</t>
  </si>
  <si>
    <t>Jackson-KY201630</t>
  </si>
  <si>
    <t>Jefferson-KY201630</t>
  </si>
  <si>
    <t>Jessamine-KY201630</t>
  </si>
  <si>
    <t>Johnson-KY201630</t>
  </si>
  <si>
    <t>Kenton-KY201630</t>
  </si>
  <si>
    <t>Knott-KY201630</t>
  </si>
  <si>
    <t>Knox-KY201630</t>
  </si>
  <si>
    <t>Larue-KY201630</t>
  </si>
  <si>
    <t>Laurel-KY201630</t>
  </si>
  <si>
    <t>Lawrence-KY201630</t>
  </si>
  <si>
    <t>Lee-KY201630</t>
  </si>
  <si>
    <t>Leslie-KY201630</t>
  </si>
  <si>
    <t>Letcher-KY201630</t>
  </si>
  <si>
    <t>Lewis-KY201630</t>
  </si>
  <si>
    <t>Lincoln-KY201630</t>
  </si>
  <si>
    <t>Livingston-KY201630</t>
  </si>
  <si>
    <t>Logan-KY201630</t>
  </si>
  <si>
    <t>Lyon-KY201630</t>
  </si>
  <si>
    <t>McCracken-KY201630</t>
  </si>
  <si>
    <t>McCreary-KY201630</t>
  </si>
  <si>
    <t>McLean-KY201630</t>
  </si>
  <si>
    <t>Madison-KY201630</t>
  </si>
  <si>
    <t>Magoffin-KY201630</t>
  </si>
  <si>
    <t>Marion-KY201630</t>
  </si>
  <si>
    <t>Marshall-KY201630</t>
  </si>
  <si>
    <t>Martin-KY201630</t>
  </si>
  <si>
    <t>Mason-KY201630</t>
  </si>
  <si>
    <t>Meade-KY201630</t>
  </si>
  <si>
    <t>Menifee-KY201630</t>
  </si>
  <si>
    <t>Mercer-KY201630</t>
  </si>
  <si>
    <t>Metcalfe-KY201630</t>
  </si>
  <si>
    <t>Monroe-KY201630</t>
  </si>
  <si>
    <t>Montgomery-KY201630</t>
  </si>
  <si>
    <t>Morgan-KY201630</t>
  </si>
  <si>
    <t>Muhlenberg-KY201630</t>
  </si>
  <si>
    <t>Nelson-KY201630</t>
  </si>
  <si>
    <t>Nicholas-KY201630</t>
  </si>
  <si>
    <t>Ohio-KY201630</t>
  </si>
  <si>
    <t>Oldham-KY201630</t>
  </si>
  <si>
    <t>Owen-KY201630</t>
  </si>
  <si>
    <t>Owsley-KY201630</t>
  </si>
  <si>
    <t>Pendleton-KY201630</t>
  </si>
  <si>
    <t>Perry-KY201630</t>
  </si>
  <si>
    <t>Pike-KY201630</t>
  </si>
  <si>
    <t>Powell-KY201630</t>
  </si>
  <si>
    <t>Pulaski-KY201630</t>
  </si>
  <si>
    <t>Robertson-KY201630</t>
  </si>
  <si>
    <t>Rockcastle-KY201630</t>
  </si>
  <si>
    <t>Rowan-KY201630</t>
  </si>
  <si>
    <t>Russell-KY201630</t>
  </si>
  <si>
    <t>Scott-KY201630</t>
  </si>
  <si>
    <t>Shelby-KY201630</t>
  </si>
  <si>
    <t>Simpson-KY201630</t>
  </si>
  <si>
    <t>Spencer-KY201630</t>
  </si>
  <si>
    <t>Taylor-KY201630</t>
  </si>
  <si>
    <t>Todd-KY201630</t>
  </si>
  <si>
    <t>Trigg-KY201630</t>
  </si>
  <si>
    <t>Trimble-KY201630</t>
  </si>
  <si>
    <t>Union-KY201630</t>
  </si>
  <si>
    <t>Warren-KY201630</t>
  </si>
  <si>
    <t>Washington-KY201630</t>
  </si>
  <si>
    <t>Wayne-KY201630</t>
  </si>
  <si>
    <t>Webster-KY201630</t>
  </si>
  <si>
    <t>Whitley-KY201630</t>
  </si>
  <si>
    <t>Wolfe-KY201630</t>
  </si>
  <si>
    <t>Woodford-KY201630</t>
  </si>
  <si>
    <t>Acadia Parish-LA201630</t>
  </si>
  <si>
    <t>Allen Parish-LA201630</t>
  </si>
  <si>
    <t>Ascension Parish-LA201630</t>
  </si>
  <si>
    <t>Assumption Parish-LA201630</t>
  </si>
  <si>
    <t>Avoyelles Parish-LA201630</t>
  </si>
  <si>
    <t>Beauregard Parish-LA201630</t>
  </si>
  <si>
    <t>Bienville Parish-LA201630</t>
  </si>
  <si>
    <t>Bossier Parish-LA201630</t>
  </si>
  <si>
    <t>Caddo Parish-LA201630</t>
  </si>
  <si>
    <t>Calcasieu Parish-LA201630</t>
  </si>
  <si>
    <t>Caldwell Parish-LA201630</t>
  </si>
  <si>
    <t>Cameron Parish-LA201630</t>
  </si>
  <si>
    <t>Catahoula Parish-LA201630</t>
  </si>
  <si>
    <t>Claiborne Parish-LA201630</t>
  </si>
  <si>
    <t>Concordia Parish-LA201630</t>
  </si>
  <si>
    <t>De Soto Parish-LA201630</t>
  </si>
  <si>
    <t>East Baton Rouge Parish-LA201630</t>
  </si>
  <si>
    <t>East Carroll Parish-LA201630</t>
  </si>
  <si>
    <t>East Feliciana Parish-LA201630</t>
  </si>
  <si>
    <t>Evangeline Parish-LA201630</t>
  </si>
  <si>
    <t>Franklin Parish-LA201630</t>
  </si>
  <si>
    <t>Grant Parish-LA201630</t>
  </si>
  <si>
    <t>Iberia Parish-LA201630</t>
  </si>
  <si>
    <t>Iberville Parish-LA201630</t>
  </si>
  <si>
    <t>Jackson Parish-LA201630</t>
  </si>
  <si>
    <t>Jefferson Parish-LA201630</t>
  </si>
  <si>
    <t>Jefferson Davis Parish-LA201630</t>
  </si>
  <si>
    <t>Lafayette Parish-LA201630</t>
  </si>
  <si>
    <t>Lafourche Parish-LA201630</t>
  </si>
  <si>
    <t>La Salle Parish-LA201630</t>
  </si>
  <si>
    <t>Lincoln Parish-LA201630</t>
  </si>
  <si>
    <t>Livingston Parish-LA201630</t>
  </si>
  <si>
    <t>Madison Parish-LA201630</t>
  </si>
  <si>
    <t>Morehouse Parish-LA201630</t>
  </si>
  <si>
    <t>Natchitoches Parish-LA201630</t>
  </si>
  <si>
    <t>Orleans Parish-LA201630</t>
  </si>
  <si>
    <t>Ouachita Parish-LA201630</t>
  </si>
  <si>
    <t>Plaquemines Parish-LA201630</t>
  </si>
  <si>
    <t>Pointe Coupee Parish-LA201630</t>
  </si>
  <si>
    <t>Rapides Parish-LA201630</t>
  </si>
  <si>
    <t>Red River Parish-LA201630</t>
  </si>
  <si>
    <t>Richland Parish-LA201630</t>
  </si>
  <si>
    <t>Sabine Parish-LA201630</t>
  </si>
  <si>
    <t>St. Bernard Parish-LA201630</t>
  </si>
  <si>
    <t>St. Charles Parish-LA201630</t>
  </si>
  <si>
    <t>St. Helena Parish-LA201630</t>
  </si>
  <si>
    <t>St. James Parish-LA201630</t>
  </si>
  <si>
    <t>St. John the Baptist Parish-LA201630</t>
  </si>
  <si>
    <t>St. Landry Parish-LA201630</t>
  </si>
  <si>
    <t>St. Martin Parish-LA201630</t>
  </si>
  <si>
    <t>St. Mary Parish-LA201630</t>
  </si>
  <si>
    <t>St. Tammany Parish-LA201630</t>
  </si>
  <si>
    <t>Tangipahoa Parish-LA201630</t>
  </si>
  <si>
    <t>Tensas Parish-LA201630</t>
  </si>
  <si>
    <t>Terrebonne Parish-LA201630</t>
  </si>
  <si>
    <t>Union Parish-LA201630</t>
  </si>
  <si>
    <t>Vermilion Parish-LA201630</t>
  </si>
  <si>
    <t>Vernon Parish-LA201630</t>
  </si>
  <si>
    <t>Washington Parish-LA201630</t>
  </si>
  <si>
    <t>Webster Parish-LA201630</t>
  </si>
  <si>
    <t>West Baton Rouge Parish-LA201630</t>
  </si>
  <si>
    <t>West Carroll Parish-LA201630</t>
  </si>
  <si>
    <t>West Feliciana Parish-LA201630</t>
  </si>
  <si>
    <t>Winn Parish-LA201630</t>
  </si>
  <si>
    <t>Sullivan part-MO201630</t>
  </si>
  <si>
    <t>Beaverhead-MT201630</t>
  </si>
  <si>
    <t>Big Horn-MT201630</t>
  </si>
  <si>
    <t>Blaine-MT201630</t>
  </si>
  <si>
    <t>Broadwater-MT201630</t>
  </si>
  <si>
    <t>Carbon-MT201630</t>
  </si>
  <si>
    <t>Carter-MT201630</t>
  </si>
  <si>
    <t>Cascade-MT201630</t>
  </si>
  <si>
    <t>Chouteau-MT201630</t>
  </si>
  <si>
    <t>Custer-MT201630</t>
  </si>
  <si>
    <t>Daniels-MT201630</t>
  </si>
  <si>
    <t>Dawson-MT201630</t>
  </si>
  <si>
    <t>Deer Lodge-MT201630</t>
  </si>
  <si>
    <t>Fallon-MT201630</t>
  </si>
  <si>
    <t>Fergus-MT201630</t>
  </si>
  <si>
    <t>Flathead-MT201630</t>
  </si>
  <si>
    <t>Gallatin-MT201630</t>
  </si>
  <si>
    <t>Garfield-MT201630</t>
  </si>
  <si>
    <t>Glacier-MT201630</t>
  </si>
  <si>
    <t>Golden Valley-MT201630</t>
  </si>
  <si>
    <t>Granite-MT201630</t>
  </si>
  <si>
    <t>Hill-MT201630</t>
  </si>
  <si>
    <t>Jefferson-MT201630</t>
  </si>
  <si>
    <t>Judith Basin-MT201630</t>
  </si>
  <si>
    <t>Lake-MT201630</t>
  </si>
  <si>
    <t>Lewis and Clark-MT201630</t>
  </si>
  <si>
    <t>Liberty-MT201630</t>
  </si>
  <si>
    <t>Lincoln-MT201630</t>
  </si>
  <si>
    <t>McCone-MT201630</t>
  </si>
  <si>
    <t>Madison-MT201630</t>
  </si>
  <si>
    <t>Meagher-MT201630</t>
  </si>
  <si>
    <t>Mineral-MT201630</t>
  </si>
  <si>
    <t>Missoula-MT201630</t>
  </si>
  <si>
    <t>Musselshell-MT201630</t>
  </si>
  <si>
    <t>Park-MT201630</t>
  </si>
  <si>
    <t>Petroleum-MT201630</t>
  </si>
  <si>
    <t>Phillips-MT201630</t>
  </si>
  <si>
    <t>Pondera-MT201630</t>
  </si>
  <si>
    <t>Powder River-MT201630</t>
  </si>
  <si>
    <t>Powell-MT201630</t>
  </si>
  <si>
    <t>Prairie-MT201630</t>
  </si>
  <si>
    <t>Ravalli-MT201630</t>
  </si>
  <si>
    <t>Richland-MT201630</t>
  </si>
  <si>
    <t>Roosevelt-MT201630</t>
  </si>
  <si>
    <t>Rosebud-MT201630</t>
  </si>
  <si>
    <t>Sanders-MT201630</t>
  </si>
  <si>
    <t>Sheridan-MT201630</t>
  </si>
  <si>
    <t>Silver Bow-MT201630</t>
  </si>
  <si>
    <t>Stillwater-MT201630</t>
  </si>
  <si>
    <t>Sweet Grass-MT201630</t>
  </si>
  <si>
    <t>Teton-MT201630</t>
  </si>
  <si>
    <t>Toole-MT201630</t>
  </si>
  <si>
    <t>Treasure-MT201630</t>
  </si>
  <si>
    <t>Valley-MT201630</t>
  </si>
  <si>
    <t>Wheatland-MT201630</t>
  </si>
  <si>
    <t>Wibaux-MT201630</t>
  </si>
  <si>
    <t>Yellowstone-MT201630</t>
  </si>
  <si>
    <t>Adams-NE201630</t>
  </si>
  <si>
    <t>Antelope-NE201630</t>
  </si>
  <si>
    <t>Arthur-NE201630</t>
  </si>
  <si>
    <t>Banner-NE201630</t>
  </si>
  <si>
    <t>Blaine-NE201630</t>
  </si>
  <si>
    <t>Boone-NE201630</t>
  </si>
  <si>
    <t>Box Butte-NE201630</t>
  </si>
  <si>
    <t>Boyd-NE201630</t>
  </si>
  <si>
    <t>Brown-NE201630</t>
  </si>
  <si>
    <t>Buffalo-NE201630</t>
  </si>
  <si>
    <t>Burt-NE201630</t>
  </si>
  <si>
    <t>Butler-NE201630</t>
  </si>
  <si>
    <t>Cass-NE201630</t>
  </si>
  <si>
    <t>Cedar-NE201630</t>
  </si>
  <si>
    <t>Chase-NE201630</t>
  </si>
  <si>
    <t>Cherry-NE201630</t>
  </si>
  <si>
    <t>Cheyenne-NE201630</t>
  </si>
  <si>
    <t>Clay-NE201630</t>
  </si>
  <si>
    <t>Colfax-NE201630</t>
  </si>
  <si>
    <t>Cuming-NE201630</t>
  </si>
  <si>
    <t>Custer-NE201630</t>
  </si>
  <si>
    <t>Dakota-NE201630</t>
  </si>
  <si>
    <t>Dawes-NE201630</t>
  </si>
  <si>
    <t>Dawson-NE201630</t>
  </si>
  <si>
    <t>Deuel-NE201630</t>
  </si>
  <si>
    <t>Dixon-NE201630</t>
  </si>
  <si>
    <t>Dodge-NE201630</t>
  </si>
  <si>
    <t>Douglas-NE201630</t>
  </si>
  <si>
    <t>Dundy-NE201630</t>
  </si>
  <si>
    <t>Fillmore-NE201630</t>
  </si>
  <si>
    <t>Franklin-NE201630</t>
  </si>
  <si>
    <t>Frontier-NE201630</t>
  </si>
  <si>
    <t>Furnas-NE201630</t>
  </si>
  <si>
    <t>Gage-NE201630</t>
  </si>
  <si>
    <t>Garden-NE201630</t>
  </si>
  <si>
    <t>Garfield-NE201630</t>
  </si>
  <si>
    <t>Gosper-NE201630</t>
  </si>
  <si>
    <t>Grant-NE201630</t>
  </si>
  <si>
    <t>Greeley-NE201630</t>
  </si>
  <si>
    <t>Hall-NE201630</t>
  </si>
  <si>
    <t>Hamilton-NE201630</t>
  </si>
  <si>
    <t>Harlan-NE201630</t>
  </si>
  <si>
    <t>Hayes-NE201630</t>
  </si>
  <si>
    <t>Hitchcock-NE201630</t>
  </si>
  <si>
    <t>Holt-NE201630</t>
  </si>
  <si>
    <t>Hooker-NE201630</t>
  </si>
  <si>
    <t>Howard-NE201630</t>
  </si>
  <si>
    <t>Jefferson-NE201630</t>
  </si>
  <si>
    <t>Johnson-NE201630</t>
  </si>
  <si>
    <t>Kearney-NE201630</t>
  </si>
  <si>
    <t>Keith-NE201630</t>
  </si>
  <si>
    <t>Keya Paha-NE201630</t>
  </si>
  <si>
    <t>Kimball-NE201630</t>
  </si>
  <si>
    <t>Knox-NE201630</t>
  </si>
  <si>
    <t>Lancaster-NE201630</t>
  </si>
  <si>
    <t>Lincoln-NE201630</t>
  </si>
  <si>
    <t>Logan-NE201630</t>
  </si>
  <si>
    <t>Loup-NE201630</t>
  </si>
  <si>
    <t>McPherson-NE201630</t>
  </si>
  <si>
    <t>Madison-NE201630</t>
  </si>
  <si>
    <t>Merrick-NE201630</t>
  </si>
  <si>
    <t>Morrill-NE201630</t>
  </si>
  <si>
    <t>Nance-NE201630</t>
  </si>
  <si>
    <t>Nemaha-NE201630</t>
  </si>
  <si>
    <t>Nuckolls-NE201630</t>
  </si>
  <si>
    <t>Otoe-NE201630</t>
  </si>
  <si>
    <t>Pawnee-NE201630</t>
  </si>
  <si>
    <t>Perkins-NE201630</t>
  </si>
  <si>
    <t>Phelps-NE201630</t>
  </si>
  <si>
    <t>Pierce-NE201630</t>
  </si>
  <si>
    <t>Platte-NE201630</t>
  </si>
  <si>
    <t>Polk-NE201630</t>
  </si>
  <si>
    <t>Red Willow-NE201630</t>
  </si>
  <si>
    <t>Richardson-NE201630</t>
  </si>
  <si>
    <t>Rock-NE201630</t>
  </si>
  <si>
    <t>Saline-NE201630</t>
  </si>
  <si>
    <t>Sarpy-NE201630</t>
  </si>
  <si>
    <t>Saunders-NE201630</t>
  </si>
  <si>
    <t>Scotts Bluff-NE201630</t>
  </si>
  <si>
    <t>Seward-NE201630</t>
  </si>
  <si>
    <t>Sheridan-NE201630</t>
  </si>
  <si>
    <t>Sherman-NE201630</t>
  </si>
  <si>
    <t>Sioux-NE201630</t>
  </si>
  <si>
    <t>Stanton-NE201630</t>
  </si>
  <si>
    <t>Thayer-NE201630</t>
  </si>
  <si>
    <t>Thomas-NE201630</t>
  </si>
  <si>
    <t>Thurston-NE201630</t>
  </si>
  <si>
    <t>Valley-NE201630</t>
  </si>
  <si>
    <t>Washington-NE201630</t>
  </si>
  <si>
    <t>Wayne-NE201630</t>
  </si>
  <si>
    <t>Webster-NE201630</t>
  </si>
  <si>
    <t>Wheeler-NE201630</t>
  </si>
  <si>
    <t>York-NE201630</t>
  </si>
  <si>
    <t>Churchill-NV201630</t>
  </si>
  <si>
    <t>Clark-NV201630</t>
  </si>
  <si>
    <t>Douglas-NV201630</t>
  </si>
  <si>
    <t>Elko-NV201630</t>
  </si>
  <si>
    <t>Esmeralda-NV201630</t>
  </si>
  <si>
    <t>Eureka-NV201630</t>
  </si>
  <si>
    <t>Humboldt-NV201630</t>
  </si>
  <si>
    <t>Lander-NV201630</t>
  </si>
  <si>
    <t>Lincoln-NV201630</t>
  </si>
  <si>
    <t>Lyon-NV201630</t>
  </si>
  <si>
    <t>Mineral-NV201630</t>
  </si>
  <si>
    <t>Nye-NV201630</t>
  </si>
  <si>
    <t>Pershing-NV201630</t>
  </si>
  <si>
    <t>Storey-NV201630</t>
  </si>
  <si>
    <t>Washoe-NV201630</t>
  </si>
  <si>
    <t>White Pine-NV201630</t>
  </si>
  <si>
    <t>Carson City-NV201630</t>
  </si>
  <si>
    <t>Bernalillo-NM201630</t>
  </si>
  <si>
    <t>Catron-NM201630</t>
  </si>
  <si>
    <t>Chaves-NM201630</t>
  </si>
  <si>
    <t>Cibola-NM201630</t>
  </si>
  <si>
    <t>Colfax-NM201630</t>
  </si>
  <si>
    <t>Curry-NM201630</t>
  </si>
  <si>
    <t>De Baca-NM201630</t>
  </si>
  <si>
    <t>Dona Ana-NM201630</t>
  </si>
  <si>
    <t>Eddy-NM201630</t>
  </si>
  <si>
    <t>Grant-NM201630</t>
  </si>
  <si>
    <t>Guadalupe-NM201630</t>
  </si>
  <si>
    <t>Harding-NM201630</t>
  </si>
  <si>
    <t>Hidalgo-NM201630</t>
  </si>
  <si>
    <t>Lea-NM201630</t>
  </si>
  <si>
    <t>Lincoln-NM201630</t>
  </si>
  <si>
    <t>Los Alamos-NM201630</t>
  </si>
  <si>
    <t>Luna-NM201630</t>
  </si>
  <si>
    <t>McKinley-NM201630</t>
  </si>
  <si>
    <t>Mora-NM201630</t>
  </si>
  <si>
    <t>Otero-NM201630</t>
  </si>
  <si>
    <t>Quay-NM201630</t>
  </si>
  <si>
    <t>Rio Arriba-NM201630</t>
  </si>
  <si>
    <t>Roosevelt-NM201630</t>
  </si>
  <si>
    <t>Sandoval-NM201630</t>
  </si>
  <si>
    <t>San Juan-NM201630</t>
  </si>
  <si>
    <t>San Miguel-NM201630</t>
  </si>
  <si>
    <t>Santa Fe-NM201630</t>
  </si>
  <si>
    <t>Sierra-NM201630</t>
  </si>
  <si>
    <t>Socorro-NM201630</t>
  </si>
  <si>
    <t>Taos-NM201630</t>
  </si>
  <si>
    <t>Torrance-NM201630</t>
  </si>
  <si>
    <t>Union-NM201630</t>
  </si>
  <si>
    <t>Valencia-NM201630</t>
  </si>
  <si>
    <t>Albany-NY201630</t>
  </si>
  <si>
    <t>Allegany-NY201630</t>
  </si>
  <si>
    <t>Bronx-NY201630</t>
  </si>
  <si>
    <t>Broome-NY201630</t>
  </si>
  <si>
    <t>Cattaraugus-NY201630</t>
  </si>
  <si>
    <t>Cayuga-NY201630</t>
  </si>
  <si>
    <t>Chautauqua-NY201630</t>
  </si>
  <si>
    <t>Chemung-NY201630</t>
  </si>
  <si>
    <t>Chenango-NY201630</t>
  </si>
  <si>
    <t>Clinton-NY201630</t>
  </si>
  <si>
    <t>Columbia-NY201630</t>
  </si>
  <si>
    <t>Cortland-NY201630</t>
  </si>
  <si>
    <t>Delaware-NY201630</t>
  </si>
  <si>
    <t>Dutchess-NY201630</t>
  </si>
  <si>
    <t>Erie-NY201630</t>
  </si>
  <si>
    <t>Essex-NY201630</t>
  </si>
  <si>
    <t>Franklin-NY201630</t>
  </si>
  <si>
    <t>Fulton-NY201630</t>
  </si>
  <si>
    <t>Genesee-NY201630</t>
  </si>
  <si>
    <t>Greene-NY201630</t>
  </si>
  <si>
    <t>Hamilton-NY201630</t>
  </si>
  <si>
    <t>Herkimer-NY201630</t>
  </si>
  <si>
    <t>Jefferson-NY201630</t>
  </si>
  <si>
    <t>Kings-NY201630</t>
  </si>
  <si>
    <t>Lewis-NY201630</t>
  </si>
  <si>
    <t>Livingston-NY201630</t>
  </si>
  <si>
    <t>Madison-NY201630</t>
  </si>
  <si>
    <t>Monroe-NY201630</t>
  </si>
  <si>
    <t>Montgomery-NY201630</t>
  </si>
  <si>
    <t>Nassau-NY201630</t>
  </si>
  <si>
    <t>New York-NY201630</t>
  </si>
  <si>
    <t>Niagara-NY201630</t>
  </si>
  <si>
    <t>Oneida-NY201630</t>
  </si>
  <si>
    <t>Onondaga-NY201630</t>
  </si>
  <si>
    <t>Ontario-NY201630</t>
  </si>
  <si>
    <t>Orange-NY201630</t>
  </si>
  <si>
    <t>Orleans-NY201630</t>
  </si>
  <si>
    <t>Oswego-NY201630</t>
  </si>
  <si>
    <t>Otsego-NY201630</t>
  </si>
  <si>
    <t>Putnam-NY201630</t>
  </si>
  <si>
    <t>Queens-NY201630</t>
  </si>
  <si>
    <t>Rensselaer-NY201630</t>
  </si>
  <si>
    <t>Richmond-NY201630</t>
  </si>
  <si>
    <t>Rockland-NY201630</t>
  </si>
  <si>
    <t>St. Lawrence-NY201630</t>
  </si>
  <si>
    <t>Saratoga-NY201630</t>
  </si>
  <si>
    <t>Schenectady-NY201630</t>
  </si>
  <si>
    <t>Schoharie-NY201630</t>
  </si>
  <si>
    <t>Schuyler-NY201630</t>
  </si>
  <si>
    <t>Seneca-NY201630</t>
  </si>
  <si>
    <t>Steuben-NY201630</t>
  </si>
  <si>
    <t>Suffolk-NY201630</t>
  </si>
  <si>
    <t>Sullivan-NY201630</t>
  </si>
  <si>
    <t>Tioga-NY201630</t>
  </si>
  <si>
    <t>Tompkins-NY201630</t>
  </si>
  <si>
    <t>Ulster-NY201630</t>
  </si>
  <si>
    <t>Warren-NY201630</t>
  </si>
  <si>
    <t>Washington-NY201630</t>
  </si>
  <si>
    <t>Wayne-NY201630</t>
  </si>
  <si>
    <t>Westchester-NY201630</t>
  </si>
  <si>
    <t>Wyoming-NY201630</t>
  </si>
  <si>
    <t>Yates-NY201630</t>
  </si>
  <si>
    <t>Adams-ND201630</t>
  </si>
  <si>
    <t>Barnes-ND201630</t>
  </si>
  <si>
    <t>Benson-ND201630</t>
  </si>
  <si>
    <t>Billings-ND201630</t>
  </si>
  <si>
    <t>Bottineau-ND201630</t>
  </si>
  <si>
    <t>Bowman-ND201630</t>
  </si>
  <si>
    <t>Burke-ND201630</t>
  </si>
  <si>
    <t>Burleigh-ND201630</t>
  </si>
  <si>
    <t>Cass-ND201630</t>
  </si>
  <si>
    <t>Cavalier-ND201630</t>
  </si>
  <si>
    <t>Dickey-ND201630</t>
  </si>
  <si>
    <t>Divide-ND201630</t>
  </si>
  <si>
    <t>Dunn-ND201630</t>
  </si>
  <si>
    <t>Eddy-ND201630</t>
  </si>
  <si>
    <t>Emmons-ND201630</t>
  </si>
  <si>
    <t>Foster-ND201630</t>
  </si>
  <si>
    <t>Golden Valley-ND201630</t>
  </si>
  <si>
    <t>Grand Forks-ND201630</t>
  </si>
  <si>
    <t>Grant-ND201630</t>
  </si>
  <si>
    <t>Griggs-ND201630</t>
  </si>
  <si>
    <t>Hettinger-ND201630</t>
  </si>
  <si>
    <t>Kidder-ND201630</t>
  </si>
  <si>
    <t>LaMoure-ND201630</t>
  </si>
  <si>
    <t>Logan-ND201630</t>
  </si>
  <si>
    <t>McHenry-ND201630</t>
  </si>
  <si>
    <t>McIntosh-ND201630</t>
  </si>
  <si>
    <t>McKenzie-ND201630</t>
  </si>
  <si>
    <t>McLean-ND201630</t>
  </si>
  <si>
    <t>Mercer-ND201630</t>
  </si>
  <si>
    <t>Morton-ND201630</t>
  </si>
  <si>
    <t>Mountrail-ND201630</t>
  </si>
  <si>
    <t>Nelson-ND201630</t>
  </si>
  <si>
    <t>Oliver-ND201630</t>
  </si>
  <si>
    <t>Pembina-ND201630</t>
  </si>
  <si>
    <t>Pierce-ND201630</t>
  </si>
  <si>
    <t>Ramsey-ND201630</t>
  </si>
  <si>
    <t>Ransom-ND201630</t>
  </si>
  <si>
    <t>Renville-ND201630</t>
  </si>
  <si>
    <t>Richland-ND201630</t>
  </si>
  <si>
    <t>Rolette-ND201630</t>
  </si>
  <si>
    <t>Sargent-ND201630</t>
  </si>
  <si>
    <t>Sheridan-ND201630</t>
  </si>
  <si>
    <t>Sioux-ND201630</t>
  </si>
  <si>
    <t>Slope-ND201630</t>
  </si>
  <si>
    <t>Stark-ND201630</t>
  </si>
  <si>
    <t>Steele-ND201630</t>
  </si>
  <si>
    <t>Stutsman-ND201630</t>
  </si>
  <si>
    <t>Towner-ND201630</t>
  </si>
  <si>
    <t>Traill-ND201630</t>
  </si>
  <si>
    <t>Walsh-ND201630</t>
  </si>
  <si>
    <t>Ward-ND201630</t>
  </si>
  <si>
    <t>Wells-ND201630</t>
  </si>
  <si>
    <t>Williams-ND201630</t>
  </si>
  <si>
    <t>Adair-OK201630</t>
  </si>
  <si>
    <t>Alfalfa-OK201630</t>
  </si>
  <si>
    <t>Atoka-OK201630</t>
  </si>
  <si>
    <t>Beaver-OK201630</t>
  </si>
  <si>
    <t>Beckham-OK201630</t>
  </si>
  <si>
    <t>Blaine-OK201630</t>
  </si>
  <si>
    <t>Bryan-OK201630</t>
  </si>
  <si>
    <t>Caddo-OK201630</t>
  </si>
  <si>
    <t>Canadian-OK201630</t>
  </si>
  <si>
    <t>Carter-OK201630</t>
  </si>
  <si>
    <t>Cherokee-OK201630</t>
  </si>
  <si>
    <t>Choctaw-OK201630</t>
  </si>
  <si>
    <t>Cimarron-OK201630</t>
  </si>
  <si>
    <t>Cleveland-OK201630</t>
  </si>
  <si>
    <t>Coal-OK201630</t>
  </si>
  <si>
    <t>Comanche-OK201630</t>
  </si>
  <si>
    <t>Cotton-OK201630</t>
  </si>
  <si>
    <t>Craig-OK201630</t>
  </si>
  <si>
    <t>Creek-OK201630</t>
  </si>
  <si>
    <t>Custer-OK201630</t>
  </si>
  <si>
    <t>Delaware-OK201630</t>
  </si>
  <si>
    <t>Dewey-OK201630</t>
  </si>
  <si>
    <t>Ellis-OK201630</t>
  </si>
  <si>
    <t>Garfield-OK201630</t>
  </si>
  <si>
    <t>Garvin-OK201630</t>
  </si>
  <si>
    <t>Grady-OK201630</t>
  </si>
  <si>
    <t>Grant-OK201630</t>
  </si>
  <si>
    <t>Greer-OK201630</t>
  </si>
  <si>
    <t>Harmon-OK201630</t>
  </si>
  <si>
    <t>Harper-OK201630</t>
  </si>
  <si>
    <t>Haskell-OK201630</t>
  </si>
  <si>
    <t>Hughes-OK201630</t>
  </si>
  <si>
    <t>Jackson-OK201630</t>
  </si>
  <si>
    <t>Jefferson-OK201630</t>
  </si>
  <si>
    <t>Johnston-OK201630</t>
  </si>
  <si>
    <t>Kay-OK201630</t>
  </si>
  <si>
    <t>Kingfisher-OK201630</t>
  </si>
  <si>
    <t>Kiowa-OK201630</t>
  </si>
  <si>
    <t>Latimer-OK201630</t>
  </si>
  <si>
    <t>Le Flore-OK201630</t>
  </si>
  <si>
    <t>Lincoln-OK201630</t>
  </si>
  <si>
    <t>Logan-OK201630</t>
  </si>
  <si>
    <t>Love-OK201630</t>
  </si>
  <si>
    <t>McClain-OK201630</t>
  </si>
  <si>
    <t>McCurtain-OK201630</t>
  </si>
  <si>
    <t>McIntosh-OK201630</t>
  </si>
  <si>
    <t>Major-OK201630</t>
  </si>
  <si>
    <t>Marshall-OK201630</t>
  </si>
  <si>
    <t>Mayes-OK201630</t>
  </si>
  <si>
    <t>Murray-OK201630</t>
  </si>
  <si>
    <t>Muskogee-OK201630</t>
  </si>
  <si>
    <t>Noble-OK201630</t>
  </si>
  <si>
    <t>Nowata-OK201630</t>
  </si>
  <si>
    <t>Okfuskee-OK201630</t>
  </si>
  <si>
    <t>Oklahoma-OK201630</t>
  </si>
  <si>
    <t>Okmulgee-OK201630</t>
  </si>
  <si>
    <t>Osage-OK201630</t>
  </si>
  <si>
    <t>Ottawa-OK201630</t>
  </si>
  <si>
    <t>Pawnee-OK201630</t>
  </si>
  <si>
    <t>Payne-OK201630</t>
  </si>
  <si>
    <t>Pittsburg-OK201630</t>
  </si>
  <si>
    <t>Pontotoc-OK201630</t>
  </si>
  <si>
    <t>Pottawatomie-OK201630</t>
  </si>
  <si>
    <t>Pushmataha-OK201630</t>
  </si>
  <si>
    <t>Roger Mills-OK201630</t>
  </si>
  <si>
    <t>Rogers-OK201630</t>
  </si>
  <si>
    <t>Seminole-OK201630</t>
  </si>
  <si>
    <t>Sequoyah-OK201630</t>
  </si>
  <si>
    <t>Stephens-OK201630</t>
  </si>
  <si>
    <t>Texas-OK201630</t>
  </si>
  <si>
    <t>Tillman-OK201630</t>
  </si>
  <si>
    <t>Tulsa-OK201630</t>
  </si>
  <si>
    <t>Wagoner-OK201630</t>
  </si>
  <si>
    <t>Washington-OK201630</t>
  </si>
  <si>
    <t>Washita-OK201630</t>
  </si>
  <si>
    <t>Woods-OK201630</t>
  </si>
  <si>
    <t>Woodward-OK201630</t>
  </si>
  <si>
    <t>Baker-OR201630</t>
  </si>
  <si>
    <t>Benton-OR201630</t>
  </si>
  <si>
    <t>Clackamas-OR201630</t>
  </si>
  <si>
    <t>Clatsop-OR201630</t>
  </si>
  <si>
    <t>Columbia-OR201630</t>
  </si>
  <si>
    <t>Coos-OR201630</t>
  </si>
  <si>
    <t>Crook-OR201630</t>
  </si>
  <si>
    <t>Curry-OR201630</t>
  </si>
  <si>
    <t>Deschutes-OR201630</t>
  </si>
  <si>
    <t>Douglas-OR201630</t>
  </si>
  <si>
    <t>Gilliam-OR201630</t>
  </si>
  <si>
    <t>Grant-OR201630</t>
  </si>
  <si>
    <t>Harney-OR201630</t>
  </si>
  <si>
    <t>Hood River-OR201630</t>
  </si>
  <si>
    <t>Jackson-OR201630</t>
  </si>
  <si>
    <t>Jefferson-OR201630</t>
  </si>
  <si>
    <t>Josephine-OR201630</t>
  </si>
  <si>
    <t>Klamath-OR201630</t>
  </si>
  <si>
    <t>Lake-OR201630</t>
  </si>
  <si>
    <t>Lane-OR201630</t>
  </si>
  <si>
    <t>Lincoln-OR201630</t>
  </si>
  <si>
    <t>Linn-OR201630</t>
  </si>
  <si>
    <t>Malheur-OR201630</t>
  </si>
  <si>
    <t>Marion-OR201630</t>
  </si>
  <si>
    <t>Morrow-OR201630</t>
  </si>
  <si>
    <t>Multnomah-OR201630</t>
  </si>
  <si>
    <t>Polk-OR201630</t>
  </si>
  <si>
    <t>Sherman-OR201630</t>
  </si>
  <si>
    <t>Tillamook-OR201630</t>
  </si>
  <si>
    <t>Umatilla-OR201630</t>
  </si>
  <si>
    <t>Union-OR201630</t>
  </si>
  <si>
    <t>Wallowa-OR201630</t>
  </si>
  <si>
    <t>Wasco-OR201630</t>
  </si>
  <si>
    <t>Washington-OR201630</t>
  </si>
  <si>
    <t>Wheeler-OR201630</t>
  </si>
  <si>
    <t>Yamhill-OR201630</t>
  </si>
  <si>
    <t>Aurora-SD201630</t>
  </si>
  <si>
    <t>Beadle-SD201630</t>
  </si>
  <si>
    <t>Bennett-SD201630</t>
  </si>
  <si>
    <t>Bon Homme-SD201630</t>
  </si>
  <si>
    <t>Brookings-SD201630</t>
  </si>
  <si>
    <t>Brown-SD201630</t>
  </si>
  <si>
    <t>Brule-SD201630</t>
  </si>
  <si>
    <t>Buffalo-SD201630</t>
  </si>
  <si>
    <t>Butte-SD201630</t>
  </si>
  <si>
    <t>Campbell-SD201630</t>
  </si>
  <si>
    <t>Charles Mix-SD201630</t>
  </si>
  <si>
    <t>Clark-SD201630</t>
  </si>
  <si>
    <t>Clay-SD201630</t>
  </si>
  <si>
    <t>Codington-SD201630</t>
  </si>
  <si>
    <t>Corson-SD201630</t>
  </si>
  <si>
    <t>Custer-SD201630</t>
  </si>
  <si>
    <t>Davison-SD201630</t>
  </si>
  <si>
    <t>Day-SD201630</t>
  </si>
  <si>
    <t>Deuel-SD201630</t>
  </si>
  <si>
    <t>Dewey-SD201630</t>
  </si>
  <si>
    <t>Douglas-SD201630</t>
  </si>
  <si>
    <t>Edmunds-SD201630</t>
  </si>
  <si>
    <t>Fall River-SD201630</t>
  </si>
  <si>
    <t>Faulk-SD201630</t>
  </si>
  <si>
    <t>Grant-SD201630</t>
  </si>
  <si>
    <t>Gregory-SD201630</t>
  </si>
  <si>
    <t>Haakon-SD201630</t>
  </si>
  <si>
    <t>Hamlin-SD201630</t>
  </si>
  <si>
    <t>Hand-SD201630</t>
  </si>
  <si>
    <t>Hanson-SD201630</t>
  </si>
  <si>
    <t>Harding-SD201630</t>
  </si>
  <si>
    <t>Hughes-SD201630</t>
  </si>
  <si>
    <t>Hutchinson-SD201630</t>
  </si>
  <si>
    <t>Hyde-SD201630</t>
  </si>
  <si>
    <t>Jackson-SD201630</t>
  </si>
  <si>
    <t>Jerauld-SD201630</t>
  </si>
  <si>
    <t>Jones-SD201630</t>
  </si>
  <si>
    <t>Kingsbury-SD201630</t>
  </si>
  <si>
    <t>Lake-SD201630</t>
  </si>
  <si>
    <t>Lawrence-SD201630</t>
  </si>
  <si>
    <t>Lincoln-SD201630</t>
  </si>
  <si>
    <t>Lyman-SD201630</t>
  </si>
  <si>
    <t>McCook-SD201630</t>
  </si>
  <si>
    <t>McPherson-SD201630</t>
  </si>
  <si>
    <t>Marshall-SD201630</t>
  </si>
  <si>
    <t>Meade-SD201630</t>
  </si>
  <si>
    <t>Mellette-SD201630</t>
  </si>
  <si>
    <t>Miner-SD201630</t>
  </si>
  <si>
    <t>Minnehaha-SD201630</t>
  </si>
  <si>
    <t>Moody-SD201630</t>
  </si>
  <si>
    <t>Pennington-SD201630</t>
  </si>
  <si>
    <t>Perkins-SD201630</t>
  </si>
  <si>
    <t>Potter-SD201630</t>
  </si>
  <si>
    <t>Roberts-SD201630</t>
  </si>
  <si>
    <t>Sanborn-SD201630</t>
  </si>
  <si>
    <t>Shannon-SD201630</t>
  </si>
  <si>
    <t>Spink-SD201630</t>
  </si>
  <si>
    <t>Stanley-SD201630</t>
  </si>
  <si>
    <t>Sully-SD201630</t>
  </si>
  <si>
    <t>Todd-SD201630</t>
  </si>
  <si>
    <t>Tripp-SD201630</t>
  </si>
  <si>
    <t>Turner-SD201630</t>
  </si>
  <si>
    <t>Union-SD201630</t>
  </si>
  <si>
    <t>Walworth-SD201630</t>
  </si>
  <si>
    <t>Yankton-SD201630</t>
  </si>
  <si>
    <t>Ziebach-SD201630</t>
  </si>
  <si>
    <t>Anderson-TX201630</t>
  </si>
  <si>
    <t>Andrews-TX201630</t>
  </si>
  <si>
    <t>Angelina-TX201630</t>
  </si>
  <si>
    <t>Aransas-TX201630</t>
  </si>
  <si>
    <t>Archer-TX201630</t>
  </si>
  <si>
    <t>Armstrong-TX201630</t>
  </si>
  <si>
    <t>Atascosa-TX201630</t>
  </si>
  <si>
    <t>Austin-TX201630</t>
  </si>
  <si>
    <t>Bailey-TX201630</t>
  </si>
  <si>
    <t>Bandera-TX201630</t>
  </si>
  <si>
    <t>Bastrop-TX201630</t>
  </si>
  <si>
    <t>Baylor-TX201630</t>
  </si>
  <si>
    <t>Bee-TX201630</t>
  </si>
  <si>
    <t>Bell-TX201630</t>
  </si>
  <si>
    <t>Bexar-TX201630</t>
  </si>
  <si>
    <t>Blanco-TX201630</t>
  </si>
  <si>
    <t>Borden-TX201630</t>
  </si>
  <si>
    <t>Bosque-TX201630</t>
  </si>
  <si>
    <t>Bowie-TX201630</t>
  </si>
  <si>
    <t>Brazoria-TX201630</t>
  </si>
  <si>
    <t>Brazos-TX201630</t>
  </si>
  <si>
    <t>Brewster-TX201630</t>
  </si>
  <si>
    <t>Briscoe-TX201630</t>
  </si>
  <si>
    <t>Brooks-TX201630</t>
  </si>
  <si>
    <t>Brown-TX201630</t>
  </si>
  <si>
    <t>Burleson-TX201630</t>
  </si>
  <si>
    <t>Burnet-TX201630</t>
  </si>
  <si>
    <t>Caldwell-TX201630</t>
  </si>
  <si>
    <t>Calhoun-TX201630</t>
  </si>
  <si>
    <t>Callahan-TX201630</t>
  </si>
  <si>
    <t>Cameron-TX201630</t>
  </si>
  <si>
    <t>Camp-TX201630</t>
  </si>
  <si>
    <t>Carson-TX201630</t>
  </si>
  <si>
    <t>Cass-TX201630</t>
  </si>
  <si>
    <t>Castro-TX201630</t>
  </si>
  <si>
    <t>Chambers-TX201630</t>
  </si>
  <si>
    <t>Cherokee-TX201630</t>
  </si>
  <si>
    <t>Childress-TX201630</t>
  </si>
  <si>
    <t>Clay-TX201630</t>
  </si>
  <si>
    <t>Cochran-TX201630</t>
  </si>
  <si>
    <t>Coke-TX201630</t>
  </si>
  <si>
    <t>Coleman-TX201630</t>
  </si>
  <si>
    <t>Collin-TX201630</t>
  </si>
  <si>
    <t>Collingsworth-TX201630</t>
  </si>
  <si>
    <t>Colorado-TX201630</t>
  </si>
  <si>
    <t>Comal-TX201630</t>
  </si>
  <si>
    <t>Comanche-TX201630</t>
  </si>
  <si>
    <t>Concho-TX201630</t>
  </si>
  <si>
    <t>Cooke-TX201630</t>
  </si>
  <si>
    <t>Coryell-TX201630</t>
  </si>
  <si>
    <t>Cottle-TX201630</t>
  </si>
  <si>
    <t>Crane-TX201630</t>
  </si>
  <si>
    <t>Crockett-TX201630</t>
  </si>
  <si>
    <t>Crosby-TX201630</t>
  </si>
  <si>
    <t>Culberson-TX201630</t>
  </si>
  <si>
    <t>Dallam-TX201630</t>
  </si>
  <si>
    <t>Dallas-TX201630</t>
  </si>
  <si>
    <t>Dawson-TX201630</t>
  </si>
  <si>
    <t>Deaf Smith-TX201630</t>
  </si>
  <si>
    <t>Delta-TX201630</t>
  </si>
  <si>
    <t>Denton-TX201630</t>
  </si>
  <si>
    <t>DeWitt-TX201630</t>
  </si>
  <si>
    <t>Dickens-TX201630</t>
  </si>
  <si>
    <t>Dimmit-TX201630</t>
  </si>
  <si>
    <t>Donley-TX201630</t>
  </si>
  <si>
    <t>Duval-TX201630</t>
  </si>
  <si>
    <t>Eastland-TX201630</t>
  </si>
  <si>
    <t>Ector-TX201630</t>
  </si>
  <si>
    <t>Edwards-TX201630</t>
  </si>
  <si>
    <t>Ellis-TX201630</t>
  </si>
  <si>
    <t>El Paso-TX201630</t>
  </si>
  <si>
    <t>Erath-TX201630</t>
  </si>
  <si>
    <t>Falls-TX201630</t>
  </si>
  <si>
    <t>Fannin-TX201630</t>
  </si>
  <si>
    <t>Fayette-TX201630</t>
  </si>
  <si>
    <t>Fisher-TX201630</t>
  </si>
  <si>
    <t>Floyd-TX201630</t>
  </si>
  <si>
    <t>Foard-TX201630</t>
  </si>
  <si>
    <t>Fort Bend-TX201630</t>
  </si>
  <si>
    <t>Franklin-TX201630</t>
  </si>
  <si>
    <t>Freestone-TX201630</t>
  </si>
  <si>
    <t>Frio-TX201630</t>
  </si>
  <si>
    <t>Gaines-TX201630</t>
  </si>
  <si>
    <t>Galveston-TX201630</t>
  </si>
  <si>
    <t>Garza-TX201630</t>
  </si>
  <si>
    <t>Gillespie-TX201630</t>
  </si>
  <si>
    <t>Glasscock-TX201630</t>
  </si>
  <si>
    <t>Goliad-TX201630</t>
  </si>
  <si>
    <t>Gonzales-TX201630</t>
  </si>
  <si>
    <t>Gray-TX201630</t>
  </si>
  <si>
    <t>Grayson-TX201630</t>
  </si>
  <si>
    <t>Gregg-TX201630</t>
  </si>
  <si>
    <t>Grimes-TX201630</t>
  </si>
  <si>
    <t>Guadalupe-TX201630</t>
  </si>
  <si>
    <t>Hale-TX201630</t>
  </si>
  <si>
    <t>Hall-TX201630</t>
  </si>
  <si>
    <t>Hamilton-TX201630</t>
  </si>
  <si>
    <t>Hansford-TX201630</t>
  </si>
  <si>
    <t>Hardeman-TX201630</t>
  </si>
  <si>
    <t>Hardin-TX201630</t>
  </si>
  <si>
    <t>Harris-TX201630</t>
  </si>
  <si>
    <t>Harrison-TX201630</t>
  </si>
  <si>
    <t>Hartley-TX201630</t>
  </si>
  <si>
    <t>Haskell-TX201630</t>
  </si>
  <si>
    <t>Hays-TX201630</t>
  </si>
  <si>
    <t>Hemphill-TX201630</t>
  </si>
  <si>
    <t>Henderson-TX201630</t>
  </si>
  <si>
    <t>Hidalgo-TX201630</t>
  </si>
  <si>
    <t>Hill-TX201630</t>
  </si>
  <si>
    <t>Hockley-TX201630</t>
  </si>
  <si>
    <t>Hood-TX201630</t>
  </si>
  <si>
    <t>Hopkins-TX201630</t>
  </si>
  <si>
    <t>Houston-TX201630</t>
  </si>
  <si>
    <t>Howard-TX201630</t>
  </si>
  <si>
    <t>Hudspeth-TX201630</t>
  </si>
  <si>
    <t>Hunt-TX201630</t>
  </si>
  <si>
    <t>Hutchinson-TX201630</t>
  </si>
  <si>
    <t>Irion-TX201630</t>
  </si>
  <si>
    <t>Jack-TX201630</t>
  </si>
  <si>
    <t>Jackson-TX201630</t>
  </si>
  <si>
    <t>Jasper-TX201630</t>
  </si>
  <si>
    <t>Jeff Davis-TX201630</t>
  </si>
  <si>
    <t>Jefferson-TX201630</t>
  </si>
  <si>
    <t>Jim Hogg-TX201630</t>
  </si>
  <si>
    <t>Jim Wells-TX201630</t>
  </si>
  <si>
    <t>Johnson-TX201630</t>
  </si>
  <si>
    <t>Jones-TX201630</t>
  </si>
  <si>
    <t>Karnes-TX201630</t>
  </si>
  <si>
    <t>Kaufman-TX201630</t>
  </si>
  <si>
    <t>Kendall-TX201630</t>
  </si>
  <si>
    <t>Kenedy-TX201630</t>
  </si>
  <si>
    <t>Kent-TX201630</t>
  </si>
  <si>
    <t>Kerr-TX201630</t>
  </si>
  <si>
    <t>Kimble-TX201630</t>
  </si>
  <si>
    <t>King-TX201630</t>
  </si>
  <si>
    <t>Kinney-TX201630</t>
  </si>
  <si>
    <t>Kleberg-TX201630</t>
  </si>
  <si>
    <t>Knox-TX201630</t>
  </si>
  <si>
    <t>Lamar-TX201630</t>
  </si>
  <si>
    <t>Lamb-TX201630</t>
  </si>
  <si>
    <t>Lampasas-TX201630</t>
  </si>
  <si>
    <t>La Salle-TX201630</t>
  </si>
  <si>
    <t>Lavaca-TX201630</t>
  </si>
  <si>
    <t>Lee-TX201630</t>
  </si>
  <si>
    <t>Leon-TX201630</t>
  </si>
  <si>
    <t>Liberty-TX201630</t>
  </si>
  <si>
    <t>Limestone-TX201630</t>
  </si>
  <si>
    <t>Lipscomb-TX201630</t>
  </si>
  <si>
    <t>Live Oak-TX201630</t>
  </si>
  <si>
    <t>Llano-TX201630</t>
  </si>
  <si>
    <t>Loving-TX201630</t>
  </si>
  <si>
    <t>Lubbock-TX201630</t>
  </si>
  <si>
    <t>Lynn-TX201630</t>
  </si>
  <si>
    <t>McCulloch-TX201630</t>
  </si>
  <si>
    <t>McLennan-TX201630</t>
  </si>
  <si>
    <t>McMullen-TX201630</t>
  </si>
  <si>
    <t>Madison-TX201630</t>
  </si>
  <si>
    <t>Marion-TX201630</t>
  </si>
  <si>
    <t>Martin-TX201630</t>
  </si>
  <si>
    <t>Mason-TX201630</t>
  </si>
  <si>
    <t>Matagorda-TX201630</t>
  </si>
  <si>
    <t>Maverick-TX201630</t>
  </si>
  <si>
    <t>Medina-TX201630</t>
  </si>
  <si>
    <t>Menard-TX201630</t>
  </si>
  <si>
    <t>Midland-TX201630</t>
  </si>
  <si>
    <t>Milam-TX201630</t>
  </si>
  <si>
    <t>Mills-TX201630</t>
  </si>
  <si>
    <t>Mitchell-TX201630</t>
  </si>
  <si>
    <t>Montague-TX201630</t>
  </si>
  <si>
    <t>Montgomery-TX201630</t>
  </si>
  <si>
    <t>Moore-TX201630</t>
  </si>
  <si>
    <t>Morris-TX201630</t>
  </si>
  <si>
    <t>Motley-TX201630</t>
  </si>
  <si>
    <t>Nacogdoches-TX201630</t>
  </si>
  <si>
    <t>Navarro-TX201630</t>
  </si>
  <si>
    <t>Newton-TX201630</t>
  </si>
  <si>
    <t>Nolan-TX201630</t>
  </si>
  <si>
    <t>Nueces-TX201630</t>
  </si>
  <si>
    <t>Ochiltree-TX201630</t>
  </si>
  <si>
    <t>Oldham-TX201630</t>
  </si>
  <si>
    <t>Orange-TX201630</t>
  </si>
  <si>
    <t>Palo Pinto-TX201630</t>
  </si>
  <si>
    <t>Panola-TX201630</t>
  </si>
  <si>
    <t>Parker-TX201630</t>
  </si>
  <si>
    <t>Parmer-TX201630</t>
  </si>
  <si>
    <t>Pecos-TX201630</t>
  </si>
  <si>
    <t>Polk-TX201630</t>
  </si>
  <si>
    <t>Potter-TX201630</t>
  </si>
  <si>
    <t>Presidio-TX201630</t>
  </si>
  <si>
    <t>Rains-TX201630</t>
  </si>
  <si>
    <t>Randall-TX201630</t>
  </si>
  <si>
    <t>Reagan-TX201630</t>
  </si>
  <si>
    <t>Real-TX201630</t>
  </si>
  <si>
    <t>Red River-TX201630</t>
  </si>
  <si>
    <t>Reeves-TX201630</t>
  </si>
  <si>
    <t>Refugio-TX201630</t>
  </si>
  <si>
    <t>Roberts-TX201630</t>
  </si>
  <si>
    <t>Robertson-TX201630</t>
  </si>
  <si>
    <t>Rockwall-TX201630</t>
  </si>
  <si>
    <t>Runnels-TX201630</t>
  </si>
  <si>
    <t>Rusk-TX201630</t>
  </si>
  <si>
    <t>Sabine-TX201630</t>
  </si>
  <si>
    <t>San Augustine-TX201630</t>
  </si>
  <si>
    <t>San Jacinto-TX201630</t>
  </si>
  <si>
    <t>San Patricio-TX201630</t>
  </si>
  <si>
    <t>San Saba-TX201630</t>
  </si>
  <si>
    <t>Schleicher-TX201630</t>
  </si>
  <si>
    <t>Scurry-TX201630</t>
  </si>
  <si>
    <t>Shackelford-TX201630</t>
  </si>
  <si>
    <t>Shelby-TX201630</t>
  </si>
  <si>
    <t>Sherman-TX201630</t>
  </si>
  <si>
    <t>Smith-TX201630</t>
  </si>
  <si>
    <t>Somervell-TX201630</t>
  </si>
  <si>
    <t>Starr-TX201630</t>
  </si>
  <si>
    <t>Stephens-TX201630</t>
  </si>
  <si>
    <t>Sterling-TX201630</t>
  </si>
  <si>
    <t>Stonewall-TX201630</t>
  </si>
  <si>
    <t>Sutton-TX201630</t>
  </si>
  <si>
    <t>Swisher-TX201630</t>
  </si>
  <si>
    <t>Tarrant-TX201630</t>
  </si>
  <si>
    <t>Taylor-TX201630</t>
  </si>
  <si>
    <t>Terrell-TX201630</t>
  </si>
  <si>
    <t>Terry-TX201630</t>
  </si>
  <si>
    <t>Throckmorton-TX201630</t>
  </si>
  <si>
    <t>Titus-TX201630</t>
  </si>
  <si>
    <t>Tom Green-TX201630</t>
  </si>
  <si>
    <t>Travis-TX201630</t>
  </si>
  <si>
    <t>Trinity-TX201630</t>
  </si>
  <si>
    <t>Tyler-TX201630</t>
  </si>
  <si>
    <t>Upshur-TX201630</t>
  </si>
  <si>
    <t>Upton-TX201630</t>
  </si>
  <si>
    <t>Uvalde-TX201630</t>
  </si>
  <si>
    <t>Val Verde-TX201630</t>
  </si>
  <si>
    <t>Van Zandt-TX201630</t>
  </si>
  <si>
    <t>Victoria-TX201630</t>
  </si>
  <si>
    <t>Walker-TX201630</t>
  </si>
  <si>
    <t>Waller-TX201630</t>
  </si>
  <si>
    <t>Ward-TX201630</t>
  </si>
  <si>
    <t>Washington-TX201630</t>
  </si>
  <si>
    <t>Webb-TX201630</t>
  </si>
  <si>
    <t>Wharton-TX201630</t>
  </si>
  <si>
    <t>Wheeler-TX201630</t>
  </si>
  <si>
    <t>Wichita-TX201630</t>
  </si>
  <si>
    <t>Wilbarger-TX201630</t>
  </si>
  <si>
    <t>Willacy-TX201630</t>
  </si>
  <si>
    <t>Williamson-TX201630</t>
  </si>
  <si>
    <t>Wilson-TX201630</t>
  </si>
  <si>
    <t>Winkler-TX201630</t>
  </si>
  <si>
    <t>Wise-TX201630</t>
  </si>
  <si>
    <t>Wood-TX201630</t>
  </si>
  <si>
    <t>Yoakum-TX201630</t>
  </si>
  <si>
    <t>Young-TX201630</t>
  </si>
  <si>
    <t>Zapata-TX201630</t>
  </si>
  <si>
    <t>Zavala-TX201630</t>
  </si>
  <si>
    <t>Beaver-UT201630</t>
  </si>
  <si>
    <t>Box Elder-UT201630</t>
  </si>
  <si>
    <t>Cache-UT201630</t>
  </si>
  <si>
    <t>Carbon-UT201630</t>
  </si>
  <si>
    <t>Daggett-UT201630</t>
  </si>
  <si>
    <t>Davis-UT201630</t>
  </si>
  <si>
    <t>Duchesne-UT201630</t>
  </si>
  <si>
    <t>Emery-UT201630</t>
  </si>
  <si>
    <t>Garfield-UT201630</t>
  </si>
  <si>
    <t>Grand-UT201630</t>
  </si>
  <si>
    <t>Iron-UT201630</t>
  </si>
  <si>
    <t>Juab-UT201630</t>
  </si>
  <si>
    <t>Kane-UT201630</t>
  </si>
  <si>
    <t>Millard-UT201630</t>
  </si>
  <si>
    <t>Morgan-UT201630</t>
  </si>
  <si>
    <t>Piute-UT201630</t>
  </si>
  <si>
    <t>Rich-UT201630</t>
  </si>
  <si>
    <t>Salt Lake-UT201630</t>
  </si>
  <si>
    <t>San Juan-UT201630</t>
  </si>
  <si>
    <t>Sanpete-UT201630</t>
  </si>
  <si>
    <t>Sevier-UT201630</t>
  </si>
  <si>
    <t>Summit-UT201630</t>
  </si>
  <si>
    <t>Tooele-UT201630</t>
  </si>
  <si>
    <t>Uintah-UT201630</t>
  </si>
  <si>
    <t>Utah-UT201630</t>
  </si>
  <si>
    <t>Wasatch-UT201630</t>
  </si>
  <si>
    <t>Washington-UT201630</t>
  </si>
  <si>
    <t>Wayne-UT201630</t>
  </si>
  <si>
    <t>Weber-UT201630</t>
  </si>
  <si>
    <t>Adams-WA201630</t>
  </si>
  <si>
    <t>Asotin-WA201630</t>
  </si>
  <si>
    <t>Benton-WA201630</t>
  </si>
  <si>
    <t>Chelan-WA201630</t>
  </si>
  <si>
    <t>Clallam-WA201630</t>
  </si>
  <si>
    <t>Clark-WA201630</t>
  </si>
  <si>
    <t>Columbia-WA201630</t>
  </si>
  <si>
    <t>Cowlitz-WA201630</t>
  </si>
  <si>
    <t>Douglas-WA201630</t>
  </si>
  <si>
    <t>Ferry-WA201630</t>
  </si>
  <si>
    <t>Franklin-WA201630</t>
  </si>
  <si>
    <t>Garfield-WA201630</t>
  </si>
  <si>
    <t>Grant-WA201630</t>
  </si>
  <si>
    <t>Grays Harbor-WA201630</t>
  </si>
  <si>
    <t>Island-WA201630</t>
  </si>
  <si>
    <t>Jefferson-WA201630</t>
  </si>
  <si>
    <t>King-WA201630</t>
  </si>
  <si>
    <t>Kitsap-WA201630</t>
  </si>
  <si>
    <t>Kittitas-WA201630</t>
  </si>
  <si>
    <t>Klickitat-WA201630</t>
  </si>
  <si>
    <t>Lewis-WA201630</t>
  </si>
  <si>
    <t>Lincoln-WA201630</t>
  </si>
  <si>
    <t>Mason-WA201630</t>
  </si>
  <si>
    <t>Okanogan-WA201630</t>
  </si>
  <si>
    <t>Pacific-WA201630</t>
  </si>
  <si>
    <t>Pend Oreille-WA201630</t>
  </si>
  <si>
    <t>Pierce-WA201630</t>
  </si>
  <si>
    <t>San Juan-WA201630</t>
  </si>
  <si>
    <t>Skagit-WA201630</t>
  </si>
  <si>
    <t>Skamania-WA201630</t>
  </si>
  <si>
    <t>Snohomish-WA201630</t>
  </si>
  <si>
    <t>Spokane-WA201630</t>
  </si>
  <si>
    <t>Stevens-WA201630</t>
  </si>
  <si>
    <t>Thurston-WA201630</t>
  </si>
  <si>
    <t>Wahkiakum-WA201630</t>
  </si>
  <si>
    <t>Walla Walla-WA201630</t>
  </si>
  <si>
    <t>Whatcom-WA201630</t>
  </si>
  <si>
    <t>Whitman-WA201630</t>
  </si>
  <si>
    <t>Yakima-WA201630</t>
  </si>
  <si>
    <t>Adams-WI201630</t>
  </si>
  <si>
    <t>Ashland-WI201630</t>
  </si>
  <si>
    <t>Barron-WI201630</t>
  </si>
  <si>
    <t>Bayfield-WI201630</t>
  </si>
  <si>
    <t>Brown-WI201630</t>
  </si>
  <si>
    <t>Buffalo-WI201630</t>
  </si>
  <si>
    <t>Burnett-WI201630</t>
  </si>
  <si>
    <t>Calumet-WI201630</t>
  </si>
  <si>
    <t>Chippewa-WI201630</t>
  </si>
  <si>
    <t>Clark-WI201630</t>
  </si>
  <si>
    <t>Columbia-WI201630</t>
  </si>
  <si>
    <t>Crawford-WI201630</t>
  </si>
  <si>
    <t>Dane-WI201630</t>
  </si>
  <si>
    <t>Dodge-WI201630</t>
  </si>
  <si>
    <t>Door-WI201630</t>
  </si>
  <si>
    <t>Douglas-WI201630</t>
  </si>
  <si>
    <t>Dunn-WI201630</t>
  </si>
  <si>
    <t>Eau Claire-WI201630</t>
  </si>
  <si>
    <t>Florence-WI201630</t>
  </si>
  <si>
    <t>Fond du Lac-WI201630</t>
  </si>
  <si>
    <t>Forest-WI201630</t>
  </si>
  <si>
    <t>Grant-WI201630</t>
  </si>
  <si>
    <t>Green-WI201630</t>
  </si>
  <si>
    <t>Green Lake-WI201630</t>
  </si>
  <si>
    <t>Iowa-WI201630</t>
  </si>
  <si>
    <t>Iron-WI201630</t>
  </si>
  <si>
    <t>Jackson-WI201630</t>
  </si>
  <si>
    <t>Jefferson-WI201630</t>
  </si>
  <si>
    <t>Juneau-WI201630</t>
  </si>
  <si>
    <t>Kenosha-WI201630</t>
  </si>
  <si>
    <t>Kewaunee-WI201630</t>
  </si>
  <si>
    <t>La Crosse-WI201630</t>
  </si>
  <si>
    <t>Lafayette-WI201630</t>
  </si>
  <si>
    <t>Langlade-WI201630</t>
  </si>
  <si>
    <t>Lincoln-WI201630</t>
  </si>
  <si>
    <t>Manitowoc-WI201630</t>
  </si>
  <si>
    <t>Marathon-WI201630</t>
  </si>
  <si>
    <t>Marinette-WI201630</t>
  </si>
  <si>
    <t>Marquette-WI201630</t>
  </si>
  <si>
    <t>Menominee-WI201630</t>
  </si>
  <si>
    <t>Milwaukee-WI201630</t>
  </si>
  <si>
    <t>Monroe-WI201630</t>
  </si>
  <si>
    <t>Oconto-WI201630</t>
  </si>
  <si>
    <t>Oneida-WI201630</t>
  </si>
  <si>
    <t>Outagamie-WI201630</t>
  </si>
  <si>
    <t>Ozaukee-WI201630</t>
  </si>
  <si>
    <t>Pepin-WI201630</t>
  </si>
  <si>
    <t>Pierce-WI201630</t>
  </si>
  <si>
    <t>Polk-WI201630</t>
  </si>
  <si>
    <t>Portage-WI201630</t>
  </si>
  <si>
    <t>Price-WI201630</t>
  </si>
  <si>
    <t>Racine-WI201630</t>
  </si>
  <si>
    <t>Richland-WI201630</t>
  </si>
  <si>
    <t>Rock-WI201630</t>
  </si>
  <si>
    <t>Rusk-WI201630</t>
  </si>
  <si>
    <t>St. Croix-WI201630</t>
  </si>
  <si>
    <t>Sauk-WI201630</t>
  </si>
  <si>
    <t>Sawyer-WI201630</t>
  </si>
  <si>
    <t>Shawano-WI201630</t>
  </si>
  <si>
    <t>Sheboygan-WI201630</t>
  </si>
  <si>
    <t>Taylor-WI201630</t>
  </si>
  <si>
    <t>Trempealeau-WI201630</t>
  </si>
  <si>
    <t>Vernon-WI201630</t>
  </si>
  <si>
    <t>Vilas-WI201630</t>
  </si>
  <si>
    <t>Walworth-WI201630</t>
  </si>
  <si>
    <t>Washburn-WI201630</t>
  </si>
  <si>
    <t>Washington-WI201630</t>
  </si>
  <si>
    <t>Waukesha-WI201630</t>
  </si>
  <si>
    <t>Waupaca-WI201630</t>
  </si>
  <si>
    <t>Waushara-WI201630</t>
  </si>
  <si>
    <t>Winnebago-WI201630</t>
  </si>
  <si>
    <t>Wood-WI201630</t>
  </si>
  <si>
    <t>Albany-WY201630</t>
  </si>
  <si>
    <t>Big Horn-WY201630</t>
  </si>
  <si>
    <t>Campbell-WY201630</t>
  </si>
  <si>
    <t>Carbon-WY201630</t>
  </si>
  <si>
    <t>Converse-WY201630</t>
  </si>
  <si>
    <t>Crook-WY201630</t>
  </si>
  <si>
    <t>Fremont-WY201630</t>
  </si>
  <si>
    <t>Goshen-WY201630</t>
  </si>
  <si>
    <t>Hot Springs-WY201630</t>
  </si>
  <si>
    <t>Johnson-WY201630</t>
  </si>
  <si>
    <t>Laramie-WY201630</t>
  </si>
  <si>
    <t>Lincoln-WY201630</t>
  </si>
  <si>
    <t>Natrona-WY201630</t>
  </si>
  <si>
    <t>Niobrara-WY201630</t>
  </si>
  <si>
    <t>Park-WY201630</t>
  </si>
  <si>
    <t>Platte-WY201630</t>
  </si>
  <si>
    <t>Sheridan-WY201630</t>
  </si>
  <si>
    <t>Sublette-WY201630</t>
  </si>
  <si>
    <t>Sweetwater-WY201630</t>
  </si>
  <si>
    <t>Teton-WY201630</t>
  </si>
  <si>
    <t>Uinta-WY201630</t>
  </si>
  <si>
    <t>Washakie-WY201630</t>
  </si>
  <si>
    <t>Weston-WY201630</t>
  </si>
  <si>
    <t>Guam-GU201630</t>
  </si>
  <si>
    <t>Aleutians East Borough-AK201680</t>
  </si>
  <si>
    <t>Aleutians West Census Area-AK201680</t>
  </si>
  <si>
    <t>Anchorage Municipality-AK201680</t>
  </si>
  <si>
    <t>Bethel Census Area-AK201680</t>
  </si>
  <si>
    <t>Bristol Bay Borough-AK201680</t>
  </si>
  <si>
    <t>Denali Borough-AK201680</t>
  </si>
  <si>
    <t>Dillingham Census Area-AK201680</t>
  </si>
  <si>
    <t>Fairbanks North Star Borough-AK201680</t>
  </si>
  <si>
    <t>Haines Borough-AK201680</t>
  </si>
  <si>
    <t>Hoonah-Angoon Census Area-AK201680</t>
  </si>
  <si>
    <t>Juneau City and Borough-AK201680</t>
  </si>
  <si>
    <t>Kenai Peninsula Borough-AK201680</t>
  </si>
  <si>
    <t>Ketchikan Gateway Borough-AK201680</t>
  </si>
  <si>
    <t>Kodiak Island Borough-AK201680</t>
  </si>
  <si>
    <t>Lake and Peninsula Borough-AK201680</t>
  </si>
  <si>
    <t>Matanuska-Susitna Borough-AK201680</t>
  </si>
  <si>
    <t>Nome Census Area-AK201680</t>
  </si>
  <si>
    <t>North Slope Borough-AK201680</t>
  </si>
  <si>
    <t>Northwest Arctic Borough-AK201680</t>
  </si>
  <si>
    <t>Petersburg Census Area-AK201680</t>
  </si>
  <si>
    <t>Prince of Wales-Hyder Census Area-AK201680</t>
  </si>
  <si>
    <t>Sitka City and Borough-AK201680</t>
  </si>
  <si>
    <t>Skagway Municipality-AK201680</t>
  </si>
  <si>
    <t>Southeast Fairbanks Census Area-AK201680</t>
  </si>
  <si>
    <t>Valdez-Cordova Census Area-AK201680</t>
  </si>
  <si>
    <t>Wade Hampton Census Area-AK201680</t>
  </si>
  <si>
    <t>Wrangell City and Borough-AK201680</t>
  </si>
  <si>
    <t>Yakutat City and Borough-AK201680</t>
  </si>
  <si>
    <t>Yukon-Koyukuk Census Area-AK201680</t>
  </si>
  <si>
    <t>Apache-AZ201680</t>
  </si>
  <si>
    <t>Cochise-AZ201680</t>
  </si>
  <si>
    <t>Coconino-AZ201680</t>
  </si>
  <si>
    <t>Gila-AZ201680</t>
  </si>
  <si>
    <t>Graham-AZ201680</t>
  </si>
  <si>
    <t>Greenlee-AZ201680</t>
  </si>
  <si>
    <t>La Paz-AZ201680</t>
  </si>
  <si>
    <t>Maricopa-AZ201680</t>
  </si>
  <si>
    <t>Mohave-AZ201680</t>
  </si>
  <si>
    <t>Navajo-AZ201680</t>
  </si>
  <si>
    <t>Pima-AZ201680</t>
  </si>
  <si>
    <t>Pinal-AZ201680</t>
  </si>
  <si>
    <t>Santa Cruz-AZ201680</t>
  </si>
  <si>
    <t>Yavapai-AZ201680</t>
  </si>
  <si>
    <t>Yuma-AZ201680</t>
  </si>
  <si>
    <t>Alameda-CA201680</t>
  </si>
  <si>
    <t>Alpine-CA201680</t>
  </si>
  <si>
    <t>Amador-CA201680</t>
  </si>
  <si>
    <t>Butte-CA201680</t>
  </si>
  <si>
    <t>Calaveras-CA201680</t>
  </si>
  <si>
    <t>Colusa-CA201680</t>
  </si>
  <si>
    <t>Contra Costa-CA201680</t>
  </si>
  <si>
    <t>Del Norte-CA201680</t>
  </si>
  <si>
    <t>El Dorado-CA201680</t>
  </si>
  <si>
    <t>Fresno-CA201680</t>
  </si>
  <si>
    <t>Glenn-CA201680</t>
  </si>
  <si>
    <t>Humboldt-CA201680</t>
  </si>
  <si>
    <t>Imperial-CA201680</t>
  </si>
  <si>
    <t>Inyo-CA201680</t>
  </si>
  <si>
    <t>Kern-CA201680</t>
  </si>
  <si>
    <t>Kings-CA201680</t>
  </si>
  <si>
    <t>Lake-CA201680</t>
  </si>
  <si>
    <t>Lassen-CA201680</t>
  </si>
  <si>
    <t>Los Angeles-CA201680</t>
  </si>
  <si>
    <t>Madera-CA201680</t>
  </si>
  <si>
    <t>Marin-CA201680</t>
  </si>
  <si>
    <t>Mariposa-CA201680</t>
  </si>
  <si>
    <t>Mendocino-CA201680</t>
  </si>
  <si>
    <t>Merced-CA201680</t>
  </si>
  <si>
    <t>Modoc-CA201680</t>
  </si>
  <si>
    <t>Mono-CA201680</t>
  </si>
  <si>
    <t>Monterey-CA201680</t>
  </si>
  <si>
    <t>Napa-CA201680</t>
  </si>
  <si>
    <t>Nevada-CA201680</t>
  </si>
  <si>
    <t>Orange-CA201680</t>
  </si>
  <si>
    <t>Placer-CA201680</t>
  </si>
  <si>
    <t>Plumas-CA201680</t>
  </si>
  <si>
    <t>Riverside-CA201680</t>
  </si>
  <si>
    <t>Sacramento-CA201680</t>
  </si>
  <si>
    <t>San Benito-CA201680</t>
  </si>
  <si>
    <t>San Bernardino-CA201680</t>
  </si>
  <si>
    <t>San Diego-CA201680</t>
  </si>
  <si>
    <t>San Francisco-CA201680</t>
  </si>
  <si>
    <t>San Joaquin-CA201680</t>
  </si>
  <si>
    <t>San Luis Obispo-CA201680</t>
  </si>
  <si>
    <t>San Mateo-CA201680</t>
  </si>
  <si>
    <t>Santa Barbara-CA201680</t>
  </si>
  <si>
    <t>Santa Clara-CA201680</t>
  </si>
  <si>
    <t>Santa Cruz-CA201680</t>
  </si>
  <si>
    <t>Shasta-CA201680</t>
  </si>
  <si>
    <t>Sierra-CA201680</t>
  </si>
  <si>
    <t>Siskiyou-CA201680</t>
  </si>
  <si>
    <t>Solano-CA201680</t>
  </si>
  <si>
    <t>Sonoma-CA201680</t>
  </si>
  <si>
    <t>Stanislaus-CA201680</t>
  </si>
  <si>
    <t>Sutter-CA201680</t>
  </si>
  <si>
    <t>Tehama-CA201680</t>
  </si>
  <si>
    <t>Trinity-CA201680</t>
  </si>
  <si>
    <t>Tulare-CA201680</t>
  </si>
  <si>
    <t>Tuolumne-CA201680</t>
  </si>
  <si>
    <t>Ventura-CA201680</t>
  </si>
  <si>
    <t>Yolo-CA201680</t>
  </si>
  <si>
    <t>Yuba-CA201680</t>
  </si>
  <si>
    <t>Adams-CO201680</t>
  </si>
  <si>
    <t>Alamosa-CO201680</t>
  </si>
  <si>
    <t>Arapahoe-CO201680</t>
  </si>
  <si>
    <t>Archuleta-CO201680</t>
  </si>
  <si>
    <t>Baca-CO201680</t>
  </si>
  <si>
    <t>Bent-CO201680</t>
  </si>
  <si>
    <t>Boulder-CO201680</t>
  </si>
  <si>
    <t>Broomfield-CO201680</t>
  </si>
  <si>
    <t>Chaffee-CO201680</t>
  </si>
  <si>
    <t>Cheyenne-CO201680</t>
  </si>
  <si>
    <t>Clear Creek-CO201680</t>
  </si>
  <si>
    <t>Conejos-CO201680</t>
  </si>
  <si>
    <t>Costilla-CO201680</t>
  </si>
  <si>
    <t>Crowley-CO201680</t>
  </si>
  <si>
    <t>Custer-CO201680</t>
  </si>
  <si>
    <t>Delta-CO201680</t>
  </si>
  <si>
    <t>Denver-CO201680</t>
  </si>
  <si>
    <t>Dolores-CO201680</t>
  </si>
  <si>
    <t>Douglas-CO201680</t>
  </si>
  <si>
    <t>Eagle-CO201680</t>
  </si>
  <si>
    <t>Elbert-CO201680</t>
  </si>
  <si>
    <t>El Paso-CO201680</t>
  </si>
  <si>
    <t>Fremont-CO201680</t>
  </si>
  <si>
    <t>Garfield-CO201680</t>
  </si>
  <si>
    <t>Gilpin-CO201680</t>
  </si>
  <si>
    <t>Grand-CO201680</t>
  </si>
  <si>
    <t>Gunnison-CO201680</t>
  </si>
  <si>
    <t>Hinsdale-CO201680</t>
  </si>
  <si>
    <t>Huerfano-CO201680</t>
  </si>
  <si>
    <t>Jackson-CO201680</t>
  </si>
  <si>
    <t>Jefferson-CO201680</t>
  </si>
  <si>
    <t>Kiowa-CO201680</t>
  </si>
  <si>
    <t>Kit Carson-CO201680</t>
  </si>
  <si>
    <t>Lake-CO201680</t>
  </si>
  <si>
    <t>La Plata-CO201680</t>
  </si>
  <si>
    <t>Larimer-CO201680</t>
  </si>
  <si>
    <t>Las Animas-CO201680</t>
  </si>
  <si>
    <t>Lincoln-CO201680</t>
  </si>
  <si>
    <t>Logan-CO201680</t>
  </si>
  <si>
    <t>Mesa-CO201680</t>
  </si>
  <si>
    <t>Mineral-CO201680</t>
  </si>
  <si>
    <t>Moffat-CO201680</t>
  </si>
  <si>
    <t>Montezuma-CO201680</t>
  </si>
  <si>
    <t>Montrose-CO201680</t>
  </si>
  <si>
    <t>Morgan-CO201680</t>
  </si>
  <si>
    <t>Otero-CO201680</t>
  </si>
  <si>
    <t>Ouray-CO201680</t>
  </si>
  <si>
    <t>Park-CO201680</t>
  </si>
  <si>
    <t>Phillips-CO201680</t>
  </si>
  <si>
    <t>Pitkin-CO201680</t>
  </si>
  <si>
    <t>Prowers-CO201680</t>
  </si>
  <si>
    <t>Pueblo-CO201680</t>
  </si>
  <si>
    <t>Rio Blanco-CO201680</t>
  </si>
  <si>
    <t>Rio Grande-CO201680</t>
  </si>
  <si>
    <t>Routt-CO201680</t>
  </si>
  <si>
    <t>Saguache-CO201680</t>
  </si>
  <si>
    <t>San Juan-CO201680</t>
  </si>
  <si>
    <t>San Miguel-CO201680</t>
  </si>
  <si>
    <t>Sedgwick-CO201680</t>
  </si>
  <si>
    <t>Summit-CO201680</t>
  </si>
  <si>
    <t>Teller-CO201680</t>
  </si>
  <si>
    <t>Washington-CO201680</t>
  </si>
  <si>
    <t>Weld-CO201680</t>
  </si>
  <si>
    <t>Yuma-CO201680</t>
  </si>
  <si>
    <t>District of Columbia-DC201680</t>
  </si>
  <si>
    <t>Appling-GA201680</t>
  </si>
  <si>
    <t>Atkinson-GA201680</t>
  </si>
  <si>
    <t>Bacon-GA201680</t>
  </si>
  <si>
    <t>Baker-GA201680</t>
  </si>
  <si>
    <t>Baldwin-GA201680</t>
  </si>
  <si>
    <t>Banks-GA201680</t>
  </si>
  <si>
    <t>Barrow-GA201680</t>
  </si>
  <si>
    <t>Bartow-GA201680</t>
  </si>
  <si>
    <t>Ben Hill-GA201680</t>
  </si>
  <si>
    <t>Berrien-GA201680</t>
  </si>
  <si>
    <t>Bibb-GA201680</t>
  </si>
  <si>
    <t>Bleckley-GA201680</t>
  </si>
  <si>
    <t>Brantley-GA201680</t>
  </si>
  <si>
    <t>Brooks-GA201680</t>
  </si>
  <si>
    <t>Bryan-GA201680</t>
  </si>
  <si>
    <t>Bulloch-GA201680</t>
  </si>
  <si>
    <t>Burke-GA201680</t>
  </si>
  <si>
    <t>Butts-GA201680</t>
  </si>
  <si>
    <t>Calhoun-GA201680</t>
  </si>
  <si>
    <t>Camden-GA201680</t>
  </si>
  <si>
    <t>Candler-GA201680</t>
  </si>
  <si>
    <t>Carroll-GA201680</t>
  </si>
  <si>
    <t>Catoosa-GA201680</t>
  </si>
  <si>
    <t>Charlton-GA201680</t>
  </si>
  <si>
    <t>Chatham-GA201680</t>
  </si>
  <si>
    <t>Chattahoochee-GA201680</t>
  </si>
  <si>
    <t>Chattooga-GA201680</t>
  </si>
  <si>
    <t>Cherokee-GA201680</t>
  </si>
  <si>
    <t>Clarke-GA201680</t>
  </si>
  <si>
    <t>Clay-GA201680</t>
  </si>
  <si>
    <t>Clayton-GA201680</t>
  </si>
  <si>
    <t>Clinch-GA201680</t>
  </si>
  <si>
    <t>Cobb-GA201680</t>
  </si>
  <si>
    <t>Coffee-GA201680</t>
  </si>
  <si>
    <t>Colquitt-GA201680</t>
  </si>
  <si>
    <t>Columbia-GA201680</t>
  </si>
  <si>
    <t>Cook-GA201680</t>
  </si>
  <si>
    <t>Coweta-GA201680</t>
  </si>
  <si>
    <t>Crawford-GA201680</t>
  </si>
  <si>
    <t>Crisp-GA201680</t>
  </si>
  <si>
    <t>Dade-GA201680</t>
  </si>
  <si>
    <t>Dawson-GA201680</t>
  </si>
  <si>
    <t>Decatur-GA201680</t>
  </si>
  <si>
    <t>DeKalb-GA201680</t>
  </si>
  <si>
    <t>Dodge-GA201680</t>
  </si>
  <si>
    <t>Dooly-GA201680</t>
  </si>
  <si>
    <t>Dougherty-GA201680</t>
  </si>
  <si>
    <t>Douglas-GA201680</t>
  </si>
  <si>
    <t>Early-GA201680</t>
  </si>
  <si>
    <t>Echols-GA201680</t>
  </si>
  <si>
    <t>Effingham-GA201680</t>
  </si>
  <si>
    <t>Elbert-GA201680</t>
  </si>
  <si>
    <t>Emanuel-GA201680</t>
  </si>
  <si>
    <t>Evans-GA201680</t>
  </si>
  <si>
    <t>Fannin-GA201680</t>
  </si>
  <si>
    <t>Fayette-GA201680</t>
  </si>
  <si>
    <t>Floyd-GA201680</t>
  </si>
  <si>
    <t>Forsyth-GA201680</t>
  </si>
  <si>
    <t>Franklin-GA201680</t>
  </si>
  <si>
    <t>Fulton-GA201680</t>
  </si>
  <si>
    <t>Gilmer-GA201680</t>
  </si>
  <si>
    <t>Glascock-GA201680</t>
  </si>
  <si>
    <t>Glynn-GA201680</t>
  </si>
  <si>
    <t>Gordon-GA201680</t>
  </si>
  <si>
    <t>Grady-GA201680</t>
  </si>
  <si>
    <t>Greene-GA201680</t>
  </si>
  <si>
    <t>Gwinnett-GA201680</t>
  </si>
  <si>
    <t>Habersham-GA201680</t>
  </si>
  <si>
    <t>Hall-GA201680</t>
  </si>
  <si>
    <t>Hancock-GA201680</t>
  </si>
  <si>
    <t>Haralson-GA201680</t>
  </si>
  <si>
    <t>Harris-GA201680</t>
  </si>
  <si>
    <t>Hart-GA201680</t>
  </si>
  <si>
    <t>Heard-GA201680</t>
  </si>
  <si>
    <t>Henry-GA201680</t>
  </si>
  <si>
    <t>Houston-GA201680</t>
  </si>
  <si>
    <t>Irwin-GA201680</t>
  </si>
  <si>
    <t>Jackson-GA201680</t>
  </si>
  <si>
    <t>Jasper-GA201680</t>
  </si>
  <si>
    <t>Jeff Davis-GA201680</t>
  </si>
  <si>
    <t>Jefferson-GA201680</t>
  </si>
  <si>
    <t>Jenkins-GA201680</t>
  </si>
  <si>
    <t>Johnson-GA201680</t>
  </si>
  <si>
    <t>Jones-GA201680</t>
  </si>
  <si>
    <t>Lamar-GA201680</t>
  </si>
  <si>
    <t>Lanier-GA201680</t>
  </si>
  <si>
    <t>Laurens-GA201680</t>
  </si>
  <si>
    <t>Lee-GA201680</t>
  </si>
  <si>
    <t>Liberty-GA201680</t>
  </si>
  <si>
    <t>Lincoln-GA201680</t>
  </si>
  <si>
    <t>Long-GA201680</t>
  </si>
  <si>
    <t>Lowndes-GA201680</t>
  </si>
  <si>
    <t>Lumpkin-GA201680</t>
  </si>
  <si>
    <t>McDuffie-GA201680</t>
  </si>
  <si>
    <t>McIntosh-GA201680</t>
  </si>
  <si>
    <t>Macon-GA201680</t>
  </si>
  <si>
    <t>Madison-GA201680</t>
  </si>
  <si>
    <t>Marion-GA201680</t>
  </si>
  <si>
    <t>Meriwether-GA201680</t>
  </si>
  <si>
    <t>Miller-GA201680</t>
  </si>
  <si>
    <t>Mitchell-GA201680</t>
  </si>
  <si>
    <t>Monroe-GA201680</t>
  </si>
  <si>
    <t>Montgomery-GA201680</t>
  </si>
  <si>
    <t>Morgan-GA201680</t>
  </si>
  <si>
    <t>Murray-GA201680</t>
  </si>
  <si>
    <t>Muscogee-GA201680</t>
  </si>
  <si>
    <t>Newton-GA201680</t>
  </si>
  <si>
    <t>Oconee-GA201680</t>
  </si>
  <si>
    <t>Oglethorpe-GA201680</t>
  </si>
  <si>
    <t>Paulding-GA201680</t>
  </si>
  <si>
    <t>Peach-GA201680</t>
  </si>
  <si>
    <t>Pickens-GA201680</t>
  </si>
  <si>
    <t>Pierce-GA201680</t>
  </si>
  <si>
    <t>Pike-GA201680</t>
  </si>
  <si>
    <t>Polk-GA201680</t>
  </si>
  <si>
    <t>Pulaski-GA201680</t>
  </si>
  <si>
    <t>Putnam-GA201680</t>
  </si>
  <si>
    <t>Quitman-GA201680</t>
  </si>
  <si>
    <t>Rabun-GA201680</t>
  </si>
  <si>
    <t>Randolph-GA201680</t>
  </si>
  <si>
    <t>Richmond-GA201680</t>
  </si>
  <si>
    <t>Rockdale-GA201680</t>
  </si>
  <si>
    <t>Schley-GA201680</t>
  </si>
  <si>
    <t>Screven-GA201680</t>
  </si>
  <si>
    <t>Seminole-GA201680</t>
  </si>
  <si>
    <t>Spalding-GA201680</t>
  </si>
  <si>
    <t>Stephens-GA201680</t>
  </si>
  <si>
    <t>Stewart-GA201680</t>
  </si>
  <si>
    <t>Sumter-GA201680</t>
  </si>
  <si>
    <t>Talbot-GA201680</t>
  </si>
  <si>
    <t>Taliaferro-GA201680</t>
  </si>
  <si>
    <t>Tattnall-GA201680</t>
  </si>
  <si>
    <t>Taylor-GA201680</t>
  </si>
  <si>
    <t>Telfair-GA201680</t>
  </si>
  <si>
    <t>Terrell-GA201680</t>
  </si>
  <si>
    <t>Thomas-GA201680</t>
  </si>
  <si>
    <t>Tift-GA201680</t>
  </si>
  <si>
    <t>Toombs-GA201680</t>
  </si>
  <si>
    <t>Towns-GA201680</t>
  </si>
  <si>
    <t>Treutlen-GA201680</t>
  </si>
  <si>
    <t>Troup-GA201680</t>
  </si>
  <si>
    <t>Turner-GA201680</t>
  </si>
  <si>
    <t>Twiggs-GA201680</t>
  </si>
  <si>
    <t>Union-GA201680</t>
  </si>
  <si>
    <t>Upson-GA201680</t>
  </si>
  <si>
    <t>Walker-GA201680</t>
  </si>
  <si>
    <t>Walton-GA201680</t>
  </si>
  <si>
    <t>Ware-GA201680</t>
  </si>
  <si>
    <t>Warren-GA201680</t>
  </si>
  <si>
    <t>Washington-GA201680</t>
  </si>
  <si>
    <t>Wayne-GA201680</t>
  </si>
  <si>
    <t>Webster-GA201680</t>
  </si>
  <si>
    <t>Wheeler-GA201680</t>
  </si>
  <si>
    <t>White-GA201680</t>
  </si>
  <si>
    <t>Whitfield-GA201680</t>
  </si>
  <si>
    <t>Wilcox-GA201680</t>
  </si>
  <si>
    <t>Wilkes-GA201680</t>
  </si>
  <si>
    <t>Wilkinson-GA201680</t>
  </si>
  <si>
    <t>Worth-GA201680</t>
  </si>
  <si>
    <t>Hawaii-HI201680</t>
  </si>
  <si>
    <t>Honolulu-HI201680</t>
  </si>
  <si>
    <t>Kalawao-HI201680</t>
  </si>
  <si>
    <t>Kauai-HI201680</t>
  </si>
  <si>
    <t>Maui-HI201680</t>
  </si>
  <si>
    <t>Ada-ID201680</t>
  </si>
  <si>
    <t>Adams-ID201680</t>
  </si>
  <si>
    <t>Bannock-ID201680</t>
  </si>
  <si>
    <t>Bear Lake-ID201680</t>
  </si>
  <si>
    <t>Benewah-ID201680</t>
  </si>
  <si>
    <t>Bingham-ID201680</t>
  </si>
  <si>
    <t>Blaine-ID201680</t>
  </si>
  <si>
    <t>Boise-ID201680</t>
  </si>
  <si>
    <t>Bonner-ID201680</t>
  </si>
  <si>
    <t>Bonneville-ID201680</t>
  </si>
  <si>
    <t>Boundary-ID201680</t>
  </si>
  <si>
    <t>Butte-ID201680</t>
  </si>
  <si>
    <t>Camas-ID201680</t>
  </si>
  <si>
    <t>Canyon-ID201680</t>
  </si>
  <si>
    <t>Caribou-ID201680</t>
  </si>
  <si>
    <t>Cassia-ID201680</t>
  </si>
  <si>
    <t>Clark-ID201680</t>
  </si>
  <si>
    <t>Clearwater-ID201680</t>
  </si>
  <si>
    <t>Custer-ID201680</t>
  </si>
  <si>
    <t>Elmore-ID201680</t>
  </si>
  <si>
    <t>Franklin-ID201680</t>
  </si>
  <si>
    <t>Fremont-ID201680</t>
  </si>
  <si>
    <t>Gem-ID201680</t>
  </si>
  <si>
    <t>Gooding-ID201680</t>
  </si>
  <si>
    <t>Idaho-ID201680</t>
  </si>
  <si>
    <t>Jefferson-ID201680</t>
  </si>
  <si>
    <t>Jerome-ID201680</t>
  </si>
  <si>
    <t>Kootenai-ID201680</t>
  </si>
  <si>
    <t>Latah-ID201680</t>
  </si>
  <si>
    <t>Lemhi-ID201680</t>
  </si>
  <si>
    <t>Lewis-ID201680</t>
  </si>
  <si>
    <t>Lincoln-ID201680</t>
  </si>
  <si>
    <t>Madison-ID201680</t>
  </si>
  <si>
    <t>Minidoka-ID201680</t>
  </si>
  <si>
    <t>Nez Perce-ID201680</t>
  </si>
  <si>
    <t>Oneida-ID201680</t>
  </si>
  <si>
    <t>Owyhee-ID201680</t>
  </si>
  <si>
    <t>Payette-ID201680</t>
  </si>
  <si>
    <t>Power-ID201680</t>
  </si>
  <si>
    <t>Shoshone-ID201680</t>
  </si>
  <si>
    <t>Teton-ID201680</t>
  </si>
  <si>
    <t>Twin Falls-ID201680</t>
  </si>
  <si>
    <t>Valley-ID201680</t>
  </si>
  <si>
    <t>Washington-ID201680</t>
  </si>
  <si>
    <t>Adams-IL201680</t>
  </si>
  <si>
    <t>Alexander-IL201680</t>
  </si>
  <si>
    <t>Bond-IL201680</t>
  </si>
  <si>
    <t>Boone-IL201680</t>
  </si>
  <si>
    <t>Brown-IL201680</t>
  </si>
  <si>
    <t>Bureau-IL201680</t>
  </si>
  <si>
    <t>Calhoun-IL201680</t>
  </si>
  <si>
    <t>Carroll-IL201680</t>
  </si>
  <si>
    <t>Cass-IL201680</t>
  </si>
  <si>
    <t>Champaign-IL201680</t>
  </si>
  <si>
    <t>Christian-IL201680</t>
  </si>
  <si>
    <t>Clark-IL201680</t>
  </si>
  <si>
    <t>Clay-IL201680</t>
  </si>
  <si>
    <t>Clinton-IL201680</t>
  </si>
  <si>
    <t>Coles-IL201680</t>
  </si>
  <si>
    <t>Cook-IL201680</t>
  </si>
  <si>
    <t>Crawford-IL201680</t>
  </si>
  <si>
    <t>Cumberland-IL201680</t>
  </si>
  <si>
    <t>DeKalb-IL201680</t>
  </si>
  <si>
    <t>De Witt-IL201680</t>
  </si>
  <si>
    <t>Douglas-IL201680</t>
  </si>
  <si>
    <t>DuPage-IL201680</t>
  </si>
  <si>
    <t>Edgar-IL201680</t>
  </si>
  <si>
    <t>Edwards-IL201680</t>
  </si>
  <si>
    <t>Effingham-IL201680</t>
  </si>
  <si>
    <t>Fayette-IL201680</t>
  </si>
  <si>
    <t>Ford-IL201680</t>
  </si>
  <si>
    <t>Franklin-IL201680</t>
  </si>
  <si>
    <t>Fulton-IL201680</t>
  </si>
  <si>
    <t>Gallatin-IL201680</t>
  </si>
  <si>
    <t>Greene-IL201680</t>
  </si>
  <si>
    <t>Grundy-IL201680</t>
  </si>
  <si>
    <t>Hamilton-IL201680</t>
  </si>
  <si>
    <t>Hancock-IL201680</t>
  </si>
  <si>
    <t>Hardin-IL201680</t>
  </si>
  <si>
    <t>Henderson-IL201680</t>
  </si>
  <si>
    <t>Henry-IL201680</t>
  </si>
  <si>
    <t>Iroquois-IL201680</t>
  </si>
  <si>
    <t>Jackson-IL201680</t>
  </si>
  <si>
    <t>Jasper-IL201680</t>
  </si>
  <si>
    <t>Jefferson-IL201680</t>
  </si>
  <si>
    <t>Jersey-IL201680</t>
  </si>
  <si>
    <t>Jo Daviess-IL201680</t>
  </si>
  <si>
    <t>Johnson-IL201680</t>
  </si>
  <si>
    <t>Kane-IL201680</t>
  </si>
  <si>
    <t>Kankakee-IL201680</t>
  </si>
  <si>
    <t>Kendall-IL201680</t>
  </si>
  <si>
    <t>Knox-IL201680</t>
  </si>
  <si>
    <t>Lake-IL201680</t>
  </si>
  <si>
    <t>La Salle-IL201680</t>
  </si>
  <si>
    <t>Lawrence-IL201680</t>
  </si>
  <si>
    <t>Lee-IL201680</t>
  </si>
  <si>
    <t>Livingston-IL201680</t>
  </si>
  <si>
    <t>Logan-IL201680</t>
  </si>
  <si>
    <t>McDonough-IL201680</t>
  </si>
  <si>
    <t>McHenry-IL201680</t>
  </si>
  <si>
    <t>McLean-IL201680</t>
  </si>
  <si>
    <t>Macon-IL201680</t>
  </si>
  <si>
    <t>Macoupin-IL201680</t>
  </si>
  <si>
    <t>Madison-IL201680</t>
  </si>
  <si>
    <t>Marion-IL201680</t>
  </si>
  <si>
    <t>Marshall-IL201680</t>
  </si>
  <si>
    <t>Mason-IL201680</t>
  </si>
  <si>
    <t>Massac-IL201680</t>
  </si>
  <si>
    <t>Menard-IL201680</t>
  </si>
  <si>
    <t>Mercer-IL201680</t>
  </si>
  <si>
    <t>Monroe-IL201680</t>
  </si>
  <si>
    <t>Montgomery-IL201680</t>
  </si>
  <si>
    <t>Morgan-IL201680</t>
  </si>
  <si>
    <t>Moultrie-IL201680</t>
  </si>
  <si>
    <t>Ogle-IL201680</t>
  </si>
  <si>
    <t>Peoria-IL201680</t>
  </si>
  <si>
    <t>Perry-IL201680</t>
  </si>
  <si>
    <t>Piatt-IL201680</t>
  </si>
  <si>
    <t>Pike-IL201680</t>
  </si>
  <si>
    <t>Pope-IL201680</t>
  </si>
  <si>
    <t>Pulaski-IL201680</t>
  </si>
  <si>
    <t>Putnam-IL201680</t>
  </si>
  <si>
    <t>Randolph-IL201680</t>
  </si>
  <si>
    <t>Richland-IL201680</t>
  </si>
  <si>
    <t>Rock Island-IL201680</t>
  </si>
  <si>
    <t>St. Clair-IL201680</t>
  </si>
  <si>
    <t>Saline-IL201680</t>
  </si>
  <si>
    <t>Sangamon-IL201680</t>
  </si>
  <si>
    <t>Schuyler-IL201680</t>
  </si>
  <si>
    <t>Scott-IL201680</t>
  </si>
  <si>
    <t>Shelby-IL201680</t>
  </si>
  <si>
    <t>Stark-IL201680</t>
  </si>
  <si>
    <t>Stephenson-IL201680</t>
  </si>
  <si>
    <t>Tazewell-IL201680</t>
  </si>
  <si>
    <t>Union-IL201680</t>
  </si>
  <si>
    <t>Vermilion-IL201680</t>
  </si>
  <si>
    <t>Wabash-IL201680</t>
  </si>
  <si>
    <t>Warren-IL201680</t>
  </si>
  <si>
    <t>Washington-IL201680</t>
  </si>
  <si>
    <t>Wayne-IL201680</t>
  </si>
  <si>
    <t>White-IL201680</t>
  </si>
  <si>
    <t>Whiteside-IL201680</t>
  </si>
  <si>
    <t>Will-IL201680</t>
  </si>
  <si>
    <t>Williamson-IL201680</t>
  </si>
  <si>
    <t>Winnebago-IL201680</t>
  </si>
  <si>
    <t>Woodford-IL201680</t>
  </si>
  <si>
    <t>Allen-KS201680</t>
  </si>
  <si>
    <t>Anderson-KS201680</t>
  </si>
  <si>
    <t>Atchison-KS201680</t>
  </si>
  <si>
    <t>Barber-KS201680</t>
  </si>
  <si>
    <t>Barton-KS201680</t>
  </si>
  <si>
    <t>Bourbon-KS201680</t>
  </si>
  <si>
    <t>Brown-KS201680</t>
  </si>
  <si>
    <t>Butler-KS201680</t>
  </si>
  <si>
    <t>Chase-KS201680</t>
  </si>
  <si>
    <t>Chautauqua-KS201680</t>
  </si>
  <si>
    <t>Cherokee-KS201680</t>
  </si>
  <si>
    <t>Cheyenne-KS201680</t>
  </si>
  <si>
    <t>Clark-KS201680</t>
  </si>
  <si>
    <t>Clay-KS201680</t>
  </si>
  <si>
    <t>Cloud-KS201680</t>
  </si>
  <si>
    <t>Coffey-KS201680</t>
  </si>
  <si>
    <t>Comanche-KS201680</t>
  </si>
  <si>
    <t>Cowley-KS201680</t>
  </si>
  <si>
    <t>Crawford-KS201680</t>
  </si>
  <si>
    <t>Decatur-KS201680</t>
  </si>
  <si>
    <t>Dickinson-KS201680</t>
  </si>
  <si>
    <t>Doniphan-KS201680</t>
  </si>
  <si>
    <t>Douglas-KS201680</t>
  </si>
  <si>
    <t>Edwards-KS201680</t>
  </si>
  <si>
    <t>Elk-KS201680</t>
  </si>
  <si>
    <t>Ellis-KS201680</t>
  </si>
  <si>
    <t>Ellsworth-KS201680</t>
  </si>
  <si>
    <t>Finney-KS201680</t>
  </si>
  <si>
    <t>Ford-KS201680</t>
  </si>
  <si>
    <t>Franklin-KS201680</t>
  </si>
  <si>
    <t>Geary-KS201680</t>
  </si>
  <si>
    <t>Gove-KS201680</t>
  </si>
  <si>
    <t>Graham-KS201680</t>
  </si>
  <si>
    <t>Grant-KS201680</t>
  </si>
  <si>
    <t>Gray-KS201680</t>
  </si>
  <si>
    <t>Greeley-KS201680</t>
  </si>
  <si>
    <t>Greenwood-KS201680</t>
  </si>
  <si>
    <t>Hamilton-KS201680</t>
  </si>
  <si>
    <t>Harper-KS201680</t>
  </si>
  <si>
    <t>Harvey-KS201680</t>
  </si>
  <si>
    <t>Haskell-KS201680</t>
  </si>
  <si>
    <t>Hodgeman-KS201680</t>
  </si>
  <si>
    <t>Jackson-KS201680</t>
  </si>
  <si>
    <t>Jefferson-KS201680</t>
  </si>
  <si>
    <t>Jewell-KS201680</t>
  </si>
  <si>
    <t>Johnson-KS201680</t>
  </si>
  <si>
    <t>Kearny-KS201680</t>
  </si>
  <si>
    <t>Kingman-KS201680</t>
  </si>
  <si>
    <t>Kiowa-KS201680</t>
  </si>
  <si>
    <t>Labette-KS201680</t>
  </si>
  <si>
    <t>Lane-KS201680</t>
  </si>
  <si>
    <t>Leavenworth-KS201680</t>
  </si>
  <si>
    <t>Lincoln-KS201680</t>
  </si>
  <si>
    <t>Linn-KS201680</t>
  </si>
  <si>
    <t>Logan-KS201680</t>
  </si>
  <si>
    <t>Lyon-KS201680</t>
  </si>
  <si>
    <t>McPherson-KS201680</t>
  </si>
  <si>
    <t>Marion-KS201680</t>
  </si>
  <si>
    <t>Marshall-KS201680</t>
  </si>
  <si>
    <t>Meade-KS201680</t>
  </si>
  <si>
    <t>Miami-KS201680</t>
  </si>
  <si>
    <t>Mitchell-KS201680</t>
  </si>
  <si>
    <t>Montgomery-KS201680</t>
  </si>
  <si>
    <t>Morris-KS201680</t>
  </si>
  <si>
    <t>Morton-KS201680</t>
  </si>
  <si>
    <t>Nemaha-KS201680</t>
  </si>
  <si>
    <t>Neosho-KS201680</t>
  </si>
  <si>
    <t>Ness-KS201680</t>
  </si>
  <si>
    <t>Norton-KS201680</t>
  </si>
  <si>
    <t>Osage-KS201680</t>
  </si>
  <si>
    <t>Osborne-KS201680</t>
  </si>
  <si>
    <t>Ottawa-KS201680</t>
  </si>
  <si>
    <t>Pawnee-KS201680</t>
  </si>
  <si>
    <t>Phillips-KS201680</t>
  </si>
  <si>
    <t>Pottawatomie-KS201680</t>
  </si>
  <si>
    <t>Pratt-KS201680</t>
  </si>
  <si>
    <t>Rawlins-KS201680</t>
  </si>
  <si>
    <t>Reno-KS201680</t>
  </si>
  <si>
    <t>Republic-KS201680</t>
  </si>
  <si>
    <t>Rice-KS201680</t>
  </si>
  <si>
    <t>Riley-KS201680</t>
  </si>
  <si>
    <t>Rooks-KS201680</t>
  </si>
  <si>
    <t>Rush-KS201680</t>
  </si>
  <si>
    <t>Russell-KS201680</t>
  </si>
  <si>
    <t>Saline-KS201680</t>
  </si>
  <si>
    <t>Scott-KS201680</t>
  </si>
  <si>
    <t>Sedgwick-KS201680</t>
  </si>
  <si>
    <t>Seward-KS201680</t>
  </si>
  <si>
    <t>Shawnee-KS201680</t>
  </si>
  <si>
    <t>Sheridan-KS201680</t>
  </si>
  <si>
    <t>Sherman-KS201680</t>
  </si>
  <si>
    <t>Smith-KS201680</t>
  </si>
  <si>
    <t>Stafford-KS201680</t>
  </si>
  <si>
    <t>Stanton-KS201680</t>
  </si>
  <si>
    <t>Stevens-KS201680</t>
  </si>
  <si>
    <t>Sumner-KS201680</t>
  </si>
  <si>
    <t>Thomas-KS201680</t>
  </si>
  <si>
    <t>Trego-KS201680</t>
  </si>
  <si>
    <t>Wabaunsee-KS201680</t>
  </si>
  <si>
    <t>Wallace-KS201680</t>
  </si>
  <si>
    <t>Washington-KS201680</t>
  </si>
  <si>
    <t>Wichita-KS201680</t>
  </si>
  <si>
    <t>Wilson-KS201680</t>
  </si>
  <si>
    <t>Woodson-KS201680</t>
  </si>
  <si>
    <t>Wyandotte-KS201680</t>
  </si>
  <si>
    <t>Adair-KY201680</t>
  </si>
  <si>
    <t>Allen-KY201680</t>
  </si>
  <si>
    <t>Anderson-KY201680</t>
  </si>
  <si>
    <t>Ballard-KY201680</t>
  </si>
  <si>
    <t>Barren-KY201680</t>
  </si>
  <si>
    <t>Bath-KY201680</t>
  </si>
  <si>
    <t>Bell-KY201680</t>
  </si>
  <si>
    <t>Boone-KY201680</t>
  </si>
  <si>
    <t>Bourbon-KY201680</t>
  </si>
  <si>
    <t>Boyd-KY201680</t>
  </si>
  <si>
    <t>Boyle-KY201680</t>
  </si>
  <si>
    <t>Bracken-KY201680</t>
  </si>
  <si>
    <t>Breathitt-KY201680</t>
  </si>
  <si>
    <t>Breckinridge-KY201680</t>
  </si>
  <si>
    <t>Bullitt-KY201680</t>
  </si>
  <si>
    <t>Butler-KY201680</t>
  </si>
  <si>
    <t>Caldwell-KY201680</t>
  </si>
  <si>
    <t>Calloway-KY201680</t>
  </si>
  <si>
    <t>Campbell-KY201680</t>
  </si>
  <si>
    <t>Carlisle-KY201680</t>
  </si>
  <si>
    <t>Carroll-KY201680</t>
  </si>
  <si>
    <t>Carter-KY201680</t>
  </si>
  <si>
    <t>Casey-KY201680</t>
  </si>
  <si>
    <t>Christian-KY201680</t>
  </si>
  <si>
    <t>Clark-KY201680</t>
  </si>
  <si>
    <t>Clay-KY201680</t>
  </si>
  <si>
    <t>Clinton-KY201680</t>
  </si>
  <si>
    <t>Crittenden-KY201680</t>
  </si>
  <si>
    <t>Cumberland-KY201680</t>
  </si>
  <si>
    <t>Daviess-KY201680</t>
  </si>
  <si>
    <t>Edmonson-KY201680</t>
  </si>
  <si>
    <t>Elliott-KY201680</t>
  </si>
  <si>
    <t>Estill-KY201680</t>
  </si>
  <si>
    <t>Fayette-KY201680</t>
  </si>
  <si>
    <t>Fleming-KY201680</t>
  </si>
  <si>
    <t>Floyd-KY201680</t>
  </si>
  <si>
    <t>Franklin-KY201680</t>
  </si>
  <si>
    <t>Fulton-KY201680</t>
  </si>
  <si>
    <t>Gallatin-KY201680</t>
  </si>
  <si>
    <t>Garrard-KY201680</t>
  </si>
  <si>
    <t>Grant-KY201680</t>
  </si>
  <si>
    <t>Graves-KY201680</t>
  </si>
  <si>
    <t>Grayson-KY201680</t>
  </si>
  <si>
    <t>Green-KY201680</t>
  </si>
  <si>
    <t>Greenup-KY201680</t>
  </si>
  <si>
    <t>Hancock-KY201680</t>
  </si>
  <si>
    <t>Hardin-KY201680</t>
  </si>
  <si>
    <t>Harlan-KY201680</t>
  </si>
  <si>
    <t>Harrison-KY201680</t>
  </si>
  <si>
    <t>Hart-KY201680</t>
  </si>
  <si>
    <t>Henderson-KY201680</t>
  </si>
  <si>
    <t>Henry-KY201680</t>
  </si>
  <si>
    <t>Hickman-KY201680</t>
  </si>
  <si>
    <t>Hopkins-KY201680</t>
  </si>
  <si>
    <t>Jackson-KY201680</t>
  </si>
  <si>
    <t>Jefferson-KY201680</t>
  </si>
  <si>
    <t>Jessamine-KY201680</t>
  </si>
  <si>
    <t>Johnson-KY201680</t>
  </si>
  <si>
    <t>Kenton-KY201680</t>
  </si>
  <si>
    <t>Knott-KY201680</t>
  </si>
  <si>
    <t>Knox-KY201680</t>
  </si>
  <si>
    <t>Larue-KY201680</t>
  </si>
  <si>
    <t>Laurel-KY201680</t>
  </si>
  <si>
    <t>Lawrence-KY201680</t>
  </si>
  <si>
    <t>Lee-KY201680</t>
  </si>
  <si>
    <t>Leslie-KY201680</t>
  </si>
  <si>
    <t>Letcher-KY201680</t>
  </si>
  <si>
    <t>Lewis-KY201680</t>
  </si>
  <si>
    <t>Lincoln-KY201680</t>
  </si>
  <si>
    <t>Livingston-KY201680</t>
  </si>
  <si>
    <t>Logan-KY201680</t>
  </si>
  <si>
    <t>Lyon-KY201680</t>
  </si>
  <si>
    <t>McCracken-KY201680</t>
  </si>
  <si>
    <t>McCreary-KY201680</t>
  </si>
  <si>
    <t>McLean-KY201680</t>
  </si>
  <si>
    <t>Madison-KY201680</t>
  </si>
  <si>
    <t>Magoffin-KY201680</t>
  </si>
  <si>
    <t>Marion-KY201680</t>
  </si>
  <si>
    <t>Marshall-KY201680</t>
  </si>
  <si>
    <t>Martin-KY201680</t>
  </si>
  <si>
    <t>Mason-KY201680</t>
  </si>
  <si>
    <t>Meade-KY201680</t>
  </si>
  <si>
    <t>Menifee-KY201680</t>
  </si>
  <si>
    <t>Mercer-KY201680</t>
  </si>
  <si>
    <t>Metcalfe-KY201680</t>
  </si>
  <si>
    <t>Monroe-KY201680</t>
  </si>
  <si>
    <t>Montgomery-KY201680</t>
  </si>
  <si>
    <t>Morgan-KY201680</t>
  </si>
  <si>
    <t>Muhlenberg-KY201680</t>
  </si>
  <si>
    <t>Nelson-KY201680</t>
  </si>
  <si>
    <t>Nicholas-KY201680</t>
  </si>
  <si>
    <t>Ohio-KY201680</t>
  </si>
  <si>
    <t>Oldham-KY201680</t>
  </si>
  <si>
    <t>Owen-KY201680</t>
  </si>
  <si>
    <t>Owsley-KY201680</t>
  </si>
  <si>
    <t>Pendleton-KY201680</t>
  </si>
  <si>
    <t>Perry-KY201680</t>
  </si>
  <si>
    <t>Pike-KY201680</t>
  </si>
  <si>
    <t>Powell-KY201680</t>
  </si>
  <si>
    <t>Pulaski-KY201680</t>
  </si>
  <si>
    <t>Robertson-KY201680</t>
  </si>
  <si>
    <t>Rockcastle-KY201680</t>
  </si>
  <si>
    <t>Rowan-KY201680</t>
  </si>
  <si>
    <t>Russell-KY201680</t>
  </si>
  <si>
    <t>Scott-KY201680</t>
  </si>
  <si>
    <t>Shelby-KY201680</t>
  </si>
  <si>
    <t>Simpson-KY201680</t>
  </si>
  <si>
    <t>Spencer-KY201680</t>
  </si>
  <si>
    <t>Taylor-KY201680</t>
  </si>
  <si>
    <t>Todd-KY201680</t>
  </si>
  <si>
    <t>Trigg-KY201680</t>
  </si>
  <si>
    <t>Trimble-KY201680</t>
  </si>
  <si>
    <t>Union-KY201680</t>
  </si>
  <si>
    <t>Warren-KY201680</t>
  </si>
  <si>
    <t>Washington-KY201680</t>
  </si>
  <si>
    <t>Wayne-KY201680</t>
  </si>
  <si>
    <t>Webster-KY201680</t>
  </si>
  <si>
    <t>Whitley-KY201680</t>
  </si>
  <si>
    <t>Wolfe-KY201680</t>
  </si>
  <si>
    <t>Woodford-KY201680</t>
  </si>
  <si>
    <t>Acadia Parish-LA201680</t>
  </si>
  <si>
    <t>Allen Parish-LA201680</t>
  </si>
  <si>
    <t>Ascension Parish-LA201680</t>
  </si>
  <si>
    <t>Assumption Parish-LA201680</t>
  </si>
  <si>
    <t>Avoyelles Parish-LA201680</t>
  </si>
  <si>
    <t>Beauregard Parish-LA201680</t>
  </si>
  <si>
    <t>Bienville Parish-LA201680</t>
  </si>
  <si>
    <t>Bossier Parish-LA201680</t>
  </si>
  <si>
    <t>Caddo Parish-LA201680</t>
  </si>
  <si>
    <t>Calcasieu Parish-LA201680</t>
  </si>
  <si>
    <t>Caldwell Parish-LA201680</t>
  </si>
  <si>
    <t>Cameron Parish-LA201680</t>
  </si>
  <si>
    <t>Catahoula Parish-LA201680</t>
  </si>
  <si>
    <t>Claiborne Parish-LA201680</t>
  </si>
  <si>
    <t>Concordia Parish-LA201680</t>
  </si>
  <si>
    <t>De Soto Parish-LA201680</t>
  </si>
  <si>
    <t>East Baton Rouge Parish-LA201680</t>
  </si>
  <si>
    <t>East Carroll Parish-LA201680</t>
  </si>
  <si>
    <t>East Feliciana Parish-LA201680</t>
  </si>
  <si>
    <t>Evangeline Parish-LA201680</t>
  </si>
  <si>
    <t>Franklin Parish-LA201680</t>
  </si>
  <si>
    <t>Grant Parish-LA201680</t>
  </si>
  <si>
    <t>Iberia Parish-LA201680</t>
  </si>
  <si>
    <t>Iberville Parish-LA201680</t>
  </si>
  <si>
    <t>Jackson Parish-LA201680</t>
  </si>
  <si>
    <t>Jefferson Parish-LA201680</t>
  </si>
  <si>
    <t>Jefferson Davis Parish-LA201680</t>
  </si>
  <si>
    <t>Lafayette Parish-LA201680</t>
  </si>
  <si>
    <t>Lafourche Parish-LA201680</t>
  </si>
  <si>
    <t>La Salle Parish-LA201680</t>
  </si>
  <si>
    <t>Lincoln Parish-LA201680</t>
  </si>
  <si>
    <t>Livingston Parish-LA201680</t>
  </si>
  <si>
    <t>Madison Parish-LA201680</t>
  </si>
  <si>
    <t>Morehouse Parish-LA201680</t>
  </si>
  <si>
    <t>Natchitoches Parish-LA201680</t>
  </si>
  <si>
    <t>Orleans Parish-LA201680</t>
  </si>
  <si>
    <t>Ouachita Parish-LA201680</t>
  </si>
  <si>
    <t>Plaquemines Parish-LA201680</t>
  </si>
  <si>
    <t>Pointe Coupee Parish-LA201680</t>
  </si>
  <si>
    <t>Rapides Parish-LA201680</t>
  </si>
  <si>
    <t>Red River Parish-LA201680</t>
  </si>
  <si>
    <t>Richland Parish-LA201680</t>
  </si>
  <si>
    <t>Sabine Parish-LA201680</t>
  </si>
  <si>
    <t>St. Bernard Parish-LA201680</t>
  </si>
  <si>
    <t>St. Charles Parish-LA201680</t>
  </si>
  <si>
    <t>St. Helena Parish-LA201680</t>
  </si>
  <si>
    <t>St. James Parish-LA201680</t>
  </si>
  <si>
    <t>St. John the Baptist Parish-LA201680</t>
  </si>
  <si>
    <t>St. Landry Parish-LA201680</t>
  </si>
  <si>
    <t>St. Martin Parish-LA201680</t>
  </si>
  <si>
    <t>St. Mary Parish-LA201680</t>
  </si>
  <si>
    <t>St. Tammany Parish-LA201680</t>
  </si>
  <si>
    <t>Tangipahoa Parish-LA201680</t>
  </si>
  <si>
    <t>Tensas Parish-LA201680</t>
  </si>
  <si>
    <t>Terrebonne Parish-LA201680</t>
  </si>
  <si>
    <t>Union Parish-LA201680</t>
  </si>
  <si>
    <t>Vermilion Parish-LA201680</t>
  </si>
  <si>
    <t>Vernon Parish-LA201680</t>
  </si>
  <si>
    <t>Washington Parish-LA201680</t>
  </si>
  <si>
    <t>Webster Parish-LA201680</t>
  </si>
  <si>
    <t>West Baton Rouge Parish-LA201680</t>
  </si>
  <si>
    <t>West Carroll Parish-LA201680</t>
  </si>
  <si>
    <t>West Feliciana Parish-LA201680</t>
  </si>
  <si>
    <t>Winn Parish-LA201680</t>
  </si>
  <si>
    <t>Sullivan part-MO201680</t>
  </si>
  <si>
    <t>Beaverhead-MT201680</t>
  </si>
  <si>
    <t>Big Horn-MT201680</t>
  </si>
  <si>
    <t>Blaine-MT201680</t>
  </si>
  <si>
    <t>Broadwater-MT201680</t>
  </si>
  <si>
    <t>Carbon-MT201680</t>
  </si>
  <si>
    <t>Carter-MT201680</t>
  </si>
  <si>
    <t>Cascade-MT201680</t>
  </si>
  <si>
    <t>Chouteau-MT201680</t>
  </si>
  <si>
    <t>Custer-MT201680</t>
  </si>
  <si>
    <t>Daniels-MT201680</t>
  </si>
  <si>
    <t>Dawson-MT201680</t>
  </si>
  <si>
    <t>Deer Lodge-MT201680</t>
  </si>
  <si>
    <t>Fallon-MT201680</t>
  </si>
  <si>
    <t>Fergus-MT201680</t>
  </si>
  <si>
    <t>Flathead-MT201680</t>
  </si>
  <si>
    <t>Gallatin-MT201680</t>
  </si>
  <si>
    <t>Garfield-MT201680</t>
  </si>
  <si>
    <t>Glacier-MT201680</t>
  </si>
  <si>
    <t>Golden Valley-MT201680</t>
  </si>
  <si>
    <t>Granite-MT201680</t>
  </si>
  <si>
    <t>Hill-MT201680</t>
  </si>
  <si>
    <t>Jefferson-MT201680</t>
  </si>
  <si>
    <t>Judith Basin-MT201680</t>
  </si>
  <si>
    <t>Lake-MT201680</t>
  </si>
  <si>
    <t>Lewis and Clark-MT201680</t>
  </si>
  <si>
    <t>Liberty-MT201680</t>
  </si>
  <si>
    <t>Lincoln-MT201680</t>
  </si>
  <si>
    <t>McCone-MT201680</t>
  </si>
  <si>
    <t>Madison-MT201680</t>
  </si>
  <si>
    <t>Meagher-MT201680</t>
  </si>
  <si>
    <t>Mineral-MT201680</t>
  </si>
  <si>
    <t>Missoula-MT201680</t>
  </si>
  <si>
    <t>Musselshell-MT201680</t>
  </si>
  <si>
    <t>Park-MT201680</t>
  </si>
  <si>
    <t>Petroleum-MT201680</t>
  </si>
  <si>
    <t>Phillips-MT201680</t>
  </si>
  <si>
    <t>Pondera-MT201680</t>
  </si>
  <si>
    <t>Powder River-MT201680</t>
  </si>
  <si>
    <t>Powell-MT201680</t>
  </si>
  <si>
    <t>Prairie-MT201680</t>
  </si>
  <si>
    <t>Ravalli-MT201680</t>
  </si>
  <si>
    <t>Richland-MT201680</t>
  </si>
  <si>
    <t>Roosevelt-MT201680</t>
  </si>
  <si>
    <t>Rosebud-MT201680</t>
  </si>
  <si>
    <t>Sanders-MT201680</t>
  </si>
  <si>
    <t>Sheridan-MT201680</t>
  </si>
  <si>
    <t>Silver Bow-MT201680</t>
  </si>
  <si>
    <t>Stillwater-MT201680</t>
  </si>
  <si>
    <t>Sweet Grass-MT201680</t>
  </si>
  <si>
    <t>Teton-MT201680</t>
  </si>
  <si>
    <t>Toole-MT201680</t>
  </si>
  <si>
    <t>Treasure-MT201680</t>
  </si>
  <si>
    <t>Valley-MT201680</t>
  </si>
  <si>
    <t>Wheatland-MT201680</t>
  </si>
  <si>
    <t>Wibaux-MT201680</t>
  </si>
  <si>
    <t>Yellowstone-MT201680</t>
  </si>
  <si>
    <t>Adams-NE201680</t>
  </si>
  <si>
    <t>Antelope-NE201680</t>
  </si>
  <si>
    <t>Arthur-NE201680</t>
  </si>
  <si>
    <t>Banner-NE201680</t>
  </si>
  <si>
    <t>Blaine-NE201680</t>
  </si>
  <si>
    <t>Boone-NE201680</t>
  </si>
  <si>
    <t>Box Butte-NE201680</t>
  </si>
  <si>
    <t>Boyd-NE201680</t>
  </si>
  <si>
    <t>Brown-NE201680</t>
  </si>
  <si>
    <t>Buffalo-NE201680</t>
  </si>
  <si>
    <t>Burt-NE201680</t>
  </si>
  <si>
    <t>Butler-NE201680</t>
  </si>
  <si>
    <t>Cass-NE201680</t>
  </si>
  <si>
    <t>Cedar-NE201680</t>
  </si>
  <si>
    <t>Chase-NE201680</t>
  </si>
  <si>
    <t>Cherry-NE201680</t>
  </si>
  <si>
    <t>Cheyenne-NE201680</t>
  </si>
  <si>
    <t>Clay-NE201680</t>
  </si>
  <si>
    <t>Colfax-NE201680</t>
  </si>
  <si>
    <t>Cuming-NE201680</t>
  </si>
  <si>
    <t>Custer-NE201680</t>
  </si>
  <si>
    <t>Dakota-NE201680</t>
  </si>
  <si>
    <t>Dawes-NE201680</t>
  </si>
  <si>
    <t>Dawson-NE201680</t>
  </si>
  <si>
    <t>Deuel-NE201680</t>
  </si>
  <si>
    <t>Dixon-NE201680</t>
  </si>
  <si>
    <t>Dodge-NE201680</t>
  </si>
  <si>
    <t>Douglas-NE201680</t>
  </si>
  <si>
    <t>Dundy-NE201680</t>
  </si>
  <si>
    <t>Fillmore-NE201680</t>
  </si>
  <si>
    <t>Franklin-NE201680</t>
  </si>
  <si>
    <t>Frontier-NE201680</t>
  </si>
  <si>
    <t>Furnas-NE201680</t>
  </si>
  <si>
    <t>Gage-NE201680</t>
  </si>
  <si>
    <t>Garden-NE201680</t>
  </si>
  <si>
    <t>Garfield-NE201680</t>
  </si>
  <si>
    <t>Gosper-NE201680</t>
  </si>
  <si>
    <t>Grant-NE201680</t>
  </si>
  <si>
    <t>Greeley-NE201680</t>
  </si>
  <si>
    <t>Hall-NE201680</t>
  </si>
  <si>
    <t>Hamilton-NE201680</t>
  </si>
  <si>
    <t>Harlan-NE201680</t>
  </si>
  <si>
    <t>Hayes-NE201680</t>
  </si>
  <si>
    <t>Hitchcock-NE201680</t>
  </si>
  <si>
    <t>Holt-NE201680</t>
  </si>
  <si>
    <t>Hooker-NE201680</t>
  </si>
  <si>
    <t>Howard-NE201680</t>
  </si>
  <si>
    <t>Jefferson-NE201680</t>
  </si>
  <si>
    <t>Johnson-NE201680</t>
  </si>
  <si>
    <t>Kearney-NE201680</t>
  </si>
  <si>
    <t>Keith-NE201680</t>
  </si>
  <si>
    <t>Keya Paha-NE201680</t>
  </si>
  <si>
    <t>Kimball-NE201680</t>
  </si>
  <si>
    <t>Knox-NE201680</t>
  </si>
  <si>
    <t>Lancaster-NE201680</t>
  </si>
  <si>
    <t>Lincoln-NE201680</t>
  </si>
  <si>
    <t>Logan-NE201680</t>
  </si>
  <si>
    <t>Loup-NE201680</t>
  </si>
  <si>
    <t>McPherson-NE201680</t>
  </si>
  <si>
    <t>Madison-NE201680</t>
  </si>
  <si>
    <t>Merrick-NE201680</t>
  </si>
  <si>
    <t>Morrill-NE201680</t>
  </si>
  <si>
    <t>Nance-NE201680</t>
  </si>
  <si>
    <t>Nemaha-NE201680</t>
  </si>
  <si>
    <t>Nuckolls-NE201680</t>
  </si>
  <si>
    <t>Otoe-NE201680</t>
  </si>
  <si>
    <t>Pawnee-NE201680</t>
  </si>
  <si>
    <t>Perkins-NE201680</t>
  </si>
  <si>
    <t>Phelps-NE201680</t>
  </si>
  <si>
    <t>Pierce-NE201680</t>
  </si>
  <si>
    <t>Platte-NE201680</t>
  </si>
  <si>
    <t>Polk-NE201680</t>
  </si>
  <si>
    <t>Red Willow-NE201680</t>
  </si>
  <si>
    <t>Richardson-NE201680</t>
  </si>
  <si>
    <t>Rock-NE201680</t>
  </si>
  <si>
    <t>Saline-NE201680</t>
  </si>
  <si>
    <t>Sarpy-NE201680</t>
  </si>
  <si>
    <t>Saunders-NE201680</t>
  </si>
  <si>
    <t>Scotts Bluff-NE201680</t>
  </si>
  <si>
    <t>Seward-NE201680</t>
  </si>
  <si>
    <t>Sheridan-NE201680</t>
  </si>
  <si>
    <t>Sherman-NE201680</t>
  </si>
  <si>
    <t>Sioux-NE201680</t>
  </si>
  <si>
    <t>Stanton-NE201680</t>
  </si>
  <si>
    <t>Thayer-NE201680</t>
  </si>
  <si>
    <t>Thomas-NE201680</t>
  </si>
  <si>
    <t>Thurston-NE201680</t>
  </si>
  <si>
    <t>Valley-NE201680</t>
  </si>
  <si>
    <t>Washington-NE201680</t>
  </si>
  <si>
    <t>Wayne-NE201680</t>
  </si>
  <si>
    <t>Webster-NE201680</t>
  </si>
  <si>
    <t>Wheeler-NE201680</t>
  </si>
  <si>
    <t>York-NE201680</t>
  </si>
  <si>
    <t>Churchill-NV201680</t>
  </si>
  <si>
    <t>Clark-NV201680</t>
  </si>
  <si>
    <t>Douglas-NV201680</t>
  </si>
  <si>
    <t>Elko-NV201680</t>
  </si>
  <si>
    <t>Esmeralda-NV201680</t>
  </si>
  <si>
    <t>Eureka-NV201680</t>
  </si>
  <si>
    <t>Humboldt-NV201680</t>
  </si>
  <si>
    <t>Lander-NV201680</t>
  </si>
  <si>
    <t>Lincoln-NV201680</t>
  </si>
  <si>
    <t>Lyon-NV201680</t>
  </si>
  <si>
    <t>Mineral-NV201680</t>
  </si>
  <si>
    <t>Nye-NV201680</t>
  </si>
  <si>
    <t>Pershing-NV201680</t>
  </si>
  <si>
    <t>Storey-NV201680</t>
  </si>
  <si>
    <t>Washoe-NV201680</t>
  </si>
  <si>
    <t>White Pine-NV201680</t>
  </si>
  <si>
    <t>Carson City-NV201680</t>
  </si>
  <si>
    <t>Bernalillo-NM201680</t>
  </si>
  <si>
    <t>Catron-NM201680</t>
  </si>
  <si>
    <t>Chaves-NM201680</t>
  </si>
  <si>
    <t>Cibola-NM201680</t>
  </si>
  <si>
    <t>Colfax-NM201680</t>
  </si>
  <si>
    <t>Curry-NM201680</t>
  </si>
  <si>
    <t>De Baca-NM201680</t>
  </si>
  <si>
    <t>Dona Ana-NM201680</t>
  </si>
  <si>
    <t>Eddy-NM201680</t>
  </si>
  <si>
    <t>Grant-NM201680</t>
  </si>
  <si>
    <t>Guadalupe-NM201680</t>
  </si>
  <si>
    <t>Harding-NM201680</t>
  </si>
  <si>
    <t>Hidalgo-NM201680</t>
  </si>
  <si>
    <t>Lea-NM201680</t>
  </si>
  <si>
    <t>Lincoln-NM201680</t>
  </si>
  <si>
    <t>Los Alamos-NM201680</t>
  </si>
  <si>
    <t>Luna-NM201680</t>
  </si>
  <si>
    <t>McKinley-NM201680</t>
  </si>
  <si>
    <t>Mora-NM201680</t>
  </si>
  <si>
    <t>Otero-NM201680</t>
  </si>
  <si>
    <t>Quay-NM201680</t>
  </si>
  <si>
    <t>Rio Arriba-NM201680</t>
  </si>
  <si>
    <t>Roosevelt-NM201680</t>
  </si>
  <si>
    <t>Sandoval-NM201680</t>
  </si>
  <si>
    <t>San Juan-NM201680</t>
  </si>
  <si>
    <t>San Miguel-NM201680</t>
  </si>
  <si>
    <t>Santa Fe-NM201680</t>
  </si>
  <si>
    <t>Sierra-NM201680</t>
  </si>
  <si>
    <t>Socorro-NM201680</t>
  </si>
  <si>
    <t>Taos-NM201680</t>
  </si>
  <si>
    <t>Torrance-NM201680</t>
  </si>
  <si>
    <t>Union-NM201680</t>
  </si>
  <si>
    <t>Valencia-NM201680</t>
  </si>
  <si>
    <t>Albany-NY201680</t>
  </si>
  <si>
    <t>Allegany-NY201680</t>
  </si>
  <si>
    <t>Bronx-NY201680</t>
  </si>
  <si>
    <t>Broome-NY201680</t>
  </si>
  <si>
    <t>Cattaraugus-NY201680</t>
  </si>
  <si>
    <t>Cayuga-NY201680</t>
  </si>
  <si>
    <t>Chautauqua-NY201680</t>
  </si>
  <si>
    <t>Chemung-NY201680</t>
  </si>
  <si>
    <t>Chenango-NY201680</t>
  </si>
  <si>
    <t>Clinton-NY201680</t>
  </si>
  <si>
    <t>Columbia-NY201680</t>
  </si>
  <si>
    <t>Cortland-NY201680</t>
  </si>
  <si>
    <t>Delaware-NY201680</t>
  </si>
  <si>
    <t>Dutchess-NY201680</t>
  </si>
  <si>
    <t>Erie-NY201680</t>
  </si>
  <si>
    <t>Essex-NY201680</t>
  </si>
  <si>
    <t>Franklin-NY201680</t>
  </si>
  <si>
    <t>Fulton-NY201680</t>
  </si>
  <si>
    <t>Genesee-NY201680</t>
  </si>
  <si>
    <t>Greene-NY201680</t>
  </si>
  <si>
    <t>Hamilton-NY201680</t>
  </si>
  <si>
    <t>Herkimer-NY201680</t>
  </si>
  <si>
    <t>Jefferson-NY201680</t>
  </si>
  <si>
    <t>Kings-NY201680</t>
  </si>
  <si>
    <t>Lewis-NY201680</t>
  </si>
  <si>
    <t>Livingston-NY201680</t>
  </si>
  <si>
    <t>Madison-NY201680</t>
  </si>
  <si>
    <t>Monroe-NY201680</t>
  </si>
  <si>
    <t>Montgomery-NY201680</t>
  </si>
  <si>
    <t>Nassau-NY201680</t>
  </si>
  <si>
    <t>New York-NY201680</t>
  </si>
  <si>
    <t>Niagara-NY201680</t>
  </si>
  <si>
    <t>Oneida-NY201680</t>
  </si>
  <si>
    <t>Onondaga-NY201680</t>
  </si>
  <si>
    <t>Ontario-NY201680</t>
  </si>
  <si>
    <t>Orange-NY201680</t>
  </si>
  <si>
    <t>Orleans-NY201680</t>
  </si>
  <si>
    <t>Oswego-NY201680</t>
  </si>
  <si>
    <t>Otsego-NY201680</t>
  </si>
  <si>
    <t>Putnam-NY201680</t>
  </si>
  <si>
    <t>Queens-NY201680</t>
  </si>
  <si>
    <t>Rensselaer-NY201680</t>
  </si>
  <si>
    <t>Richmond-NY201680</t>
  </si>
  <si>
    <t>Rockland-NY201680</t>
  </si>
  <si>
    <t>St. Lawrence-NY201680</t>
  </si>
  <si>
    <t>Saratoga-NY201680</t>
  </si>
  <si>
    <t>Schenectady-NY201680</t>
  </si>
  <si>
    <t>Schoharie-NY201680</t>
  </si>
  <si>
    <t>Schuyler-NY201680</t>
  </si>
  <si>
    <t>Seneca-NY201680</t>
  </si>
  <si>
    <t>Steuben-NY201680</t>
  </si>
  <si>
    <t>Suffolk-NY201680</t>
  </si>
  <si>
    <t>Sullivan-NY201680</t>
  </si>
  <si>
    <t>Tioga-NY201680</t>
  </si>
  <si>
    <t>Tompkins-NY201680</t>
  </si>
  <si>
    <t>Ulster-NY201680</t>
  </si>
  <si>
    <t>Warren-NY201680</t>
  </si>
  <si>
    <t>Washington-NY201680</t>
  </si>
  <si>
    <t>Wayne-NY201680</t>
  </si>
  <si>
    <t>Westchester-NY201680</t>
  </si>
  <si>
    <t>Wyoming-NY201680</t>
  </si>
  <si>
    <t>Yates-NY201680</t>
  </si>
  <si>
    <t>Adams-ND201680</t>
  </si>
  <si>
    <t>Barnes-ND201680</t>
  </si>
  <si>
    <t>Benson-ND201680</t>
  </si>
  <si>
    <t>Billings-ND201680</t>
  </si>
  <si>
    <t>Bottineau-ND201680</t>
  </si>
  <si>
    <t>Bowman-ND201680</t>
  </si>
  <si>
    <t>Burke-ND201680</t>
  </si>
  <si>
    <t>Burleigh-ND201680</t>
  </si>
  <si>
    <t>Cass-ND201680</t>
  </si>
  <si>
    <t>Cavalier-ND201680</t>
  </si>
  <si>
    <t>Dickey-ND201680</t>
  </si>
  <si>
    <t>Divide-ND201680</t>
  </si>
  <si>
    <t>Dunn-ND201680</t>
  </si>
  <si>
    <t>Eddy-ND201680</t>
  </si>
  <si>
    <t>Emmons-ND201680</t>
  </si>
  <si>
    <t>Foster-ND201680</t>
  </si>
  <si>
    <t>Golden Valley-ND201680</t>
  </si>
  <si>
    <t>Grand Forks-ND201680</t>
  </si>
  <si>
    <t>Grant-ND201680</t>
  </si>
  <si>
    <t>Griggs-ND201680</t>
  </si>
  <si>
    <t>Hettinger-ND201680</t>
  </si>
  <si>
    <t>Kidder-ND201680</t>
  </si>
  <si>
    <t>LaMoure-ND201680</t>
  </si>
  <si>
    <t>Logan-ND201680</t>
  </si>
  <si>
    <t>McHenry-ND201680</t>
  </si>
  <si>
    <t>McIntosh-ND201680</t>
  </si>
  <si>
    <t>McKenzie-ND201680</t>
  </si>
  <si>
    <t>McLean-ND201680</t>
  </si>
  <si>
    <t>Mercer-ND201680</t>
  </si>
  <si>
    <t>Morton-ND201680</t>
  </si>
  <si>
    <t>Mountrail-ND201680</t>
  </si>
  <si>
    <t>Nelson-ND201680</t>
  </si>
  <si>
    <t>Oliver-ND201680</t>
  </si>
  <si>
    <t>Pembina-ND201680</t>
  </si>
  <si>
    <t>Pierce-ND201680</t>
  </si>
  <si>
    <t>Ramsey-ND201680</t>
  </si>
  <si>
    <t>Ransom-ND201680</t>
  </si>
  <si>
    <t>Renville-ND201680</t>
  </si>
  <si>
    <t>Richland-ND201680</t>
  </si>
  <si>
    <t>Rolette-ND201680</t>
  </si>
  <si>
    <t>Sargent-ND201680</t>
  </si>
  <si>
    <t>Sheridan-ND201680</t>
  </si>
  <si>
    <t>Sioux-ND201680</t>
  </si>
  <si>
    <t>Slope-ND201680</t>
  </si>
  <si>
    <t>Stark-ND201680</t>
  </si>
  <si>
    <t>Steele-ND201680</t>
  </si>
  <si>
    <t>Stutsman-ND201680</t>
  </si>
  <si>
    <t>Towner-ND201680</t>
  </si>
  <si>
    <t>Traill-ND201680</t>
  </si>
  <si>
    <t>Walsh-ND201680</t>
  </si>
  <si>
    <t>Ward-ND201680</t>
  </si>
  <si>
    <t>Wells-ND201680</t>
  </si>
  <si>
    <t>Williams-ND201680</t>
  </si>
  <si>
    <t>Adair-OK201680</t>
  </si>
  <si>
    <t>Alfalfa-OK201680</t>
  </si>
  <si>
    <t>Atoka-OK201680</t>
  </si>
  <si>
    <t>Beaver-OK201680</t>
  </si>
  <si>
    <t>Beckham-OK201680</t>
  </si>
  <si>
    <t>Blaine-OK201680</t>
  </si>
  <si>
    <t>Bryan-OK201680</t>
  </si>
  <si>
    <t>Caddo-OK201680</t>
  </si>
  <si>
    <t>Canadian-OK201680</t>
  </si>
  <si>
    <t>Carter-OK201680</t>
  </si>
  <si>
    <t>Cherokee-OK201680</t>
  </si>
  <si>
    <t>Choctaw-OK201680</t>
  </si>
  <si>
    <t>Cimarron-OK201680</t>
  </si>
  <si>
    <t>Cleveland-OK201680</t>
  </si>
  <si>
    <t>Coal-OK201680</t>
  </si>
  <si>
    <t>Comanche-OK201680</t>
  </si>
  <si>
    <t>Cotton-OK201680</t>
  </si>
  <si>
    <t>Craig-OK201680</t>
  </si>
  <si>
    <t>Creek-OK201680</t>
  </si>
  <si>
    <t>Custer-OK201680</t>
  </si>
  <si>
    <t>Delaware-OK201680</t>
  </si>
  <si>
    <t>Dewey-OK201680</t>
  </si>
  <si>
    <t>Ellis-OK201680</t>
  </si>
  <si>
    <t>Garfield-OK201680</t>
  </si>
  <si>
    <t>Garvin-OK201680</t>
  </si>
  <si>
    <t>Grady-OK201680</t>
  </si>
  <si>
    <t>Grant-OK201680</t>
  </si>
  <si>
    <t>Greer-OK201680</t>
  </si>
  <si>
    <t>Harmon-OK201680</t>
  </si>
  <si>
    <t>Harper-OK201680</t>
  </si>
  <si>
    <t>Haskell-OK201680</t>
  </si>
  <si>
    <t>Hughes-OK201680</t>
  </si>
  <si>
    <t>Jackson-OK201680</t>
  </si>
  <si>
    <t>Jefferson-OK201680</t>
  </si>
  <si>
    <t>Johnston-OK201680</t>
  </si>
  <si>
    <t>Kay-OK201680</t>
  </si>
  <si>
    <t>Kingfisher-OK201680</t>
  </si>
  <si>
    <t>Kiowa-OK201680</t>
  </si>
  <si>
    <t>Latimer-OK201680</t>
  </si>
  <si>
    <t>Le Flore-OK201680</t>
  </si>
  <si>
    <t>Lincoln-OK201680</t>
  </si>
  <si>
    <t>Logan-OK201680</t>
  </si>
  <si>
    <t>Love-OK201680</t>
  </si>
  <si>
    <t>McClain-OK201680</t>
  </si>
  <si>
    <t>McCurtain-OK201680</t>
  </si>
  <si>
    <t>McIntosh-OK201680</t>
  </si>
  <si>
    <t>Major-OK201680</t>
  </si>
  <si>
    <t>Marshall-OK201680</t>
  </si>
  <si>
    <t>Mayes-OK201680</t>
  </si>
  <si>
    <t>Murray-OK201680</t>
  </si>
  <si>
    <t>Muskogee-OK201680</t>
  </si>
  <si>
    <t>Noble-OK201680</t>
  </si>
  <si>
    <t>Nowata-OK201680</t>
  </si>
  <si>
    <t>Okfuskee-OK201680</t>
  </si>
  <si>
    <t>Oklahoma-OK201680</t>
  </si>
  <si>
    <t>Okmulgee-OK201680</t>
  </si>
  <si>
    <t>Osage-OK201680</t>
  </si>
  <si>
    <t>Ottawa-OK201680</t>
  </si>
  <si>
    <t>Pawnee-OK201680</t>
  </si>
  <si>
    <t>Payne-OK201680</t>
  </si>
  <si>
    <t>Pittsburg-OK201680</t>
  </si>
  <si>
    <t>Pontotoc-OK201680</t>
  </si>
  <si>
    <t>Pottawatomie-OK201680</t>
  </si>
  <si>
    <t>Pushmataha-OK201680</t>
  </si>
  <si>
    <t>Roger Mills-OK201680</t>
  </si>
  <si>
    <t>Rogers-OK201680</t>
  </si>
  <si>
    <t>Seminole-OK201680</t>
  </si>
  <si>
    <t>Sequoyah-OK201680</t>
  </si>
  <si>
    <t>Stephens-OK201680</t>
  </si>
  <si>
    <t>Texas-OK201680</t>
  </si>
  <si>
    <t>Tillman-OK201680</t>
  </si>
  <si>
    <t>Tulsa-OK201680</t>
  </si>
  <si>
    <t>Wagoner-OK201680</t>
  </si>
  <si>
    <t>Washington-OK201680</t>
  </si>
  <si>
    <t>Washita-OK201680</t>
  </si>
  <si>
    <t>Woods-OK201680</t>
  </si>
  <si>
    <t>Woodward-OK201680</t>
  </si>
  <si>
    <t>Baker-OR201680</t>
  </si>
  <si>
    <t>Benton-OR201680</t>
  </si>
  <si>
    <t>Clackamas-OR201680</t>
  </si>
  <si>
    <t>Clatsop-OR201680</t>
  </si>
  <si>
    <t>Columbia-OR201680</t>
  </si>
  <si>
    <t>Coos-OR201680</t>
  </si>
  <si>
    <t>Crook-OR201680</t>
  </si>
  <si>
    <t>Curry-OR201680</t>
  </si>
  <si>
    <t>Deschutes-OR201680</t>
  </si>
  <si>
    <t>Douglas-OR201680</t>
  </si>
  <si>
    <t>Gilliam-OR201680</t>
  </si>
  <si>
    <t>Grant-OR201680</t>
  </si>
  <si>
    <t>Harney-OR201680</t>
  </si>
  <si>
    <t>Hood River-OR201680</t>
  </si>
  <si>
    <t>Jackson-OR201680</t>
  </si>
  <si>
    <t>Jefferson-OR201680</t>
  </si>
  <si>
    <t>Josephine-OR201680</t>
  </si>
  <si>
    <t>Klamath-OR201680</t>
  </si>
  <si>
    <t>Lake-OR201680</t>
  </si>
  <si>
    <t>Lane-OR201680</t>
  </si>
  <si>
    <t>Lincoln-OR201680</t>
  </si>
  <si>
    <t>Linn-OR201680</t>
  </si>
  <si>
    <t>Malheur-OR201680</t>
  </si>
  <si>
    <t>Marion-OR201680</t>
  </si>
  <si>
    <t>Morrow-OR201680</t>
  </si>
  <si>
    <t>Multnomah-OR201680</t>
  </si>
  <si>
    <t>Polk-OR201680</t>
  </si>
  <si>
    <t>Sherman-OR201680</t>
  </si>
  <si>
    <t>Tillamook-OR201680</t>
  </si>
  <si>
    <t>Umatilla-OR201680</t>
  </si>
  <si>
    <t>Union-OR201680</t>
  </si>
  <si>
    <t>Wallowa-OR201680</t>
  </si>
  <si>
    <t>Wasco-OR201680</t>
  </si>
  <si>
    <t>Washington-OR201680</t>
  </si>
  <si>
    <t>Wheeler-OR201680</t>
  </si>
  <si>
    <t>Yamhill-OR201680</t>
  </si>
  <si>
    <t>Aurora-SD201680</t>
  </si>
  <si>
    <t>Beadle-SD201680</t>
  </si>
  <si>
    <t>Bennett-SD201680</t>
  </si>
  <si>
    <t>Bon Homme-SD201680</t>
  </si>
  <si>
    <t>Brookings-SD201680</t>
  </si>
  <si>
    <t>Brown-SD201680</t>
  </si>
  <si>
    <t>Brule-SD201680</t>
  </si>
  <si>
    <t>Buffalo-SD201680</t>
  </si>
  <si>
    <t>Butte-SD201680</t>
  </si>
  <si>
    <t>Campbell-SD201680</t>
  </si>
  <si>
    <t>Charles Mix-SD201680</t>
  </si>
  <si>
    <t>Clark-SD201680</t>
  </si>
  <si>
    <t>Clay-SD201680</t>
  </si>
  <si>
    <t>Codington-SD201680</t>
  </si>
  <si>
    <t>Corson-SD201680</t>
  </si>
  <si>
    <t>Custer-SD201680</t>
  </si>
  <si>
    <t>Davison-SD201680</t>
  </si>
  <si>
    <t>Day-SD201680</t>
  </si>
  <si>
    <t>Deuel-SD201680</t>
  </si>
  <si>
    <t>Dewey-SD201680</t>
  </si>
  <si>
    <t>Douglas-SD201680</t>
  </si>
  <si>
    <t>Edmunds-SD201680</t>
  </si>
  <si>
    <t>Fall River-SD201680</t>
  </si>
  <si>
    <t>Faulk-SD201680</t>
  </si>
  <si>
    <t>Grant-SD201680</t>
  </si>
  <si>
    <t>Gregory-SD201680</t>
  </si>
  <si>
    <t>Haakon-SD201680</t>
  </si>
  <si>
    <t>Hamlin-SD201680</t>
  </si>
  <si>
    <t>Hand-SD201680</t>
  </si>
  <si>
    <t>Hanson-SD201680</t>
  </si>
  <si>
    <t>Harding-SD201680</t>
  </si>
  <si>
    <t>Hughes-SD201680</t>
  </si>
  <si>
    <t>Hutchinson-SD201680</t>
  </si>
  <si>
    <t>Hyde-SD201680</t>
  </si>
  <si>
    <t>Jackson-SD201680</t>
  </si>
  <si>
    <t>Jerauld-SD201680</t>
  </si>
  <si>
    <t>Jones-SD201680</t>
  </si>
  <si>
    <t>Kingsbury-SD201680</t>
  </si>
  <si>
    <t>Lake-SD201680</t>
  </si>
  <si>
    <t>Lawrence-SD201680</t>
  </si>
  <si>
    <t>Lincoln-SD201680</t>
  </si>
  <si>
    <t>Lyman-SD201680</t>
  </si>
  <si>
    <t>McCook-SD201680</t>
  </si>
  <si>
    <t>McPherson-SD201680</t>
  </si>
  <si>
    <t>Marshall-SD201680</t>
  </si>
  <si>
    <t>Meade-SD201680</t>
  </si>
  <si>
    <t>Mellette-SD201680</t>
  </si>
  <si>
    <t>Miner-SD201680</t>
  </si>
  <si>
    <t>Minnehaha-SD201680</t>
  </si>
  <si>
    <t>Moody-SD201680</t>
  </si>
  <si>
    <t>Pennington-SD201680</t>
  </si>
  <si>
    <t>Perkins-SD201680</t>
  </si>
  <si>
    <t>Potter-SD201680</t>
  </si>
  <si>
    <t>Roberts-SD201680</t>
  </si>
  <si>
    <t>Sanborn-SD201680</t>
  </si>
  <si>
    <t>Shannon-SD201680</t>
  </si>
  <si>
    <t>Spink-SD201680</t>
  </si>
  <si>
    <t>Stanley-SD201680</t>
  </si>
  <si>
    <t>Sully-SD201680</t>
  </si>
  <si>
    <t>Todd-SD201680</t>
  </si>
  <si>
    <t>Tripp-SD201680</t>
  </si>
  <si>
    <t>Turner-SD201680</t>
  </si>
  <si>
    <t>Union-SD201680</t>
  </si>
  <si>
    <t>Walworth-SD201680</t>
  </si>
  <si>
    <t>Yankton-SD201680</t>
  </si>
  <si>
    <t>Ziebach-SD201680</t>
  </si>
  <si>
    <t>Anderson-TX201680</t>
  </si>
  <si>
    <t>Andrews-TX201680</t>
  </si>
  <si>
    <t>Angelina-TX201680</t>
  </si>
  <si>
    <t>Aransas-TX201680</t>
  </si>
  <si>
    <t>Archer-TX201680</t>
  </si>
  <si>
    <t>Armstrong-TX201680</t>
  </si>
  <si>
    <t>Atascosa-TX201680</t>
  </si>
  <si>
    <t>Austin-TX201680</t>
  </si>
  <si>
    <t>Bailey-TX201680</t>
  </si>
  <si>
    <t>Bandera-TX201680</t>
  </si>
  <si>
    <t>Bastrop-TX201680</t>
  </si>
  <si>
    <t>Baylor-TX201680</t>
  </si>
  <si>
    <t>Bee-TX201680</t>
  </si>
  <si>
    <t>Bell-TX201680</t>
  </si>
  <si>
    <t>Bexar-TX201680</t>
  </si>
  <si>
    <t>Blanco-TX201680</t>
  </si>
  <si>
    <t>Borden-TX201680</t>
  </si>
  <si>
    <t>Bosque-TX201680</t>
  </si>
  <si>
    <t>Bowie-TX201680</t>
  </si>
  <si>
    <t>Brazoria-TX201680</t>
  </si>
  <si>
    <t>Brazos-TX201680</t>
  </si>
  <si>
    <t>Brewster-TX201680</t>
  </si>
  <si>
    <t>Briscoe-TX201680</t>
  </si>
  <si>
    <t>Brooks-TX201680</t>
  </si>
  <si>
    <t>Brown-TX201680</t>
  </si>
  <si>
    <t>Burleson-TX201680</t>
  </si>
  <si>
    <t>Burnet-TX201680</t>
  </si>
  <si>
    <t>Caldwell-TX201680</t>
  </si>
  <si>
    <t>Calhoun-TX201680</t>
  </si>
  <si>
    <t>Callahan-TX201680</t>
  </si>
  <si>
    <t>Cameron-TX201680</t>
  </si>
  <si>
    <t>Camp-TX201680</t>
  </si>
  <si>
    <t>Carson-TX201680</t>
  </si>
  <si>
    <t>Cass-TX201680</t>
  </si>
  <si>
    <t>Castro-TX201680</t>
  </si>
  <si>
    <t>Chambers-TX201680</t>
  </si>
  <si>
    <t>Cherokee-TX201680</t>
  </si>
  <si>
    <t>Childress-TX201680</t>
  </si>
  <si>
    <t>Clay-TX201680</t>
  </si>
  <si>
    <t>Cochran-TX201680</t>
  </si>
  <si>
    <t>Coke-TX201680</t>
  </si>
  <si>
    <t>Coleman-TX201680</t>
  </si>
  <si>
    <t>Collin-TX201680</t>
  </si>
  <si>
    <t>Collingsworth-TX201680</t>
  </si>
  <si>
    <t>Colorado-TX201680</t>
  </si>
  <si>
    <t>Comal-TX201680</t>
  </si>
  <si>
    <t>Comanche-TX201680</t>
  </si>
  <si>
    <t>Concho-TX201680</t>
  </si>
  <si>
    <t>Cooke-TX201680</t>
  </si>
  <si>
    <t>Coryell-TX201680</t>
  </si>
  <si>
    <t>Cottle-TX201680</t>
  </si>
  <si>
    <t>Crane-TX201680</t>
  </si>
  <si>
    <t>Crockett-TX201680</t>
  </si>
  <si>
    <t>Crosby-TX201680</t>
  </si>
  <si>
    <t>Culberson-TX201680</t>
  </si>
  <si>
    <t>Dallam-TX201680</t>
  </si>
  <si>
    <t>Dallas-TX201680</t>
  </si>
  <si>
    <t>Dawson-TX201680</t>
  </si>
  <si>
    <t>Deaf Smith-TX201680</t>
  </si>
  <si>
    <t>Delta-TX201680</t>
  </si>
  <si>
    <t>Denton-TX201680</t>
  </si>
  <si>
    <t>DeWitt-TX201680</t>
  </si>
  <si>
    <t>Dickens-TX201680</t>
  </si>
  <si>
    <t>Dimmit-TX201680</t>
  </si>
  <si>
    <t>Donley-TX201680</t>
  </si>
  <si>
    <t>Duval-TX201680</t>
  </si>
  <si>
    <t>Eastland-TX201680</t>
  </si>
  <si>
    <t>Ector-TX201680</t>
  </si>
  <si>
    <t>Edwards-TX201680</t>
  </si>
  <si>
    <t>Ellis-TX201680</t>
  </si>
  <si>
    <t>El Paso-TX201680</t>
  </si>
  <si>
    <t>Erath-TX201680</t>
  </si>
  <si>
    <t>Falls-TX201680</t>
  </si>
  <si>
    <t>Fannin-TX201680</t>
  </si>
  <si>
    <t>Fayette-TX201680</t>
  </si>
  <si>
    <t>Fisher-TX201680</t>
  </si>
  <si>
    <t>Floyd-TX201680</t>
  </si>
  <si>
    <t>Foard-TX201680</t>
  </si>
  <si>
    <t>Fort Bend-TX201680</t>
  </si>
  <si>
    <t>Franklin-TX201680</t>
  </si>
  <si>
    <t>Freestone-TX201680</t>
  </si>
  <si>
    <t>Frio-TX201680</t>
  </si>
  <si>
    <t>Gaines-TX201680</t>
  </si>
  <si>
    <t>Galveston-TX201680</t>
  </si>
  <si>
    <t>Garza-TX201680</t>
  </si>
  <si>
    <t>Gillespie-TX201680</t>
  </si>
  <si>
    <t>Glasscock-TX201680</t>
  </si>
  <si>
    <t>Goliad-TX201680</t>
  </si>
  <si>
    <t>Gonzales-TX201680</t>
  </si>
  <si>
    <t>Gray-TX201680</t>
  </si>
  <si>
    <t>Grayson-TX201680</t>
  </si>
  <si>
    <t>Gregg-TX201680</t>
  </si>
  <si>
    <t>Grimes-TX201680</t>
  </si>
  <si>
    <t>Guadalupe-TX201680</t>
  </si>
  <si>
    <t>Hale-TX201680</t>
  </si>
  <si>
    <t>Hall-TX201680</t>
  </si>
  <si>
    <t>Hamilton-TX201680</t>
  </si>
  <si>
    <t>Hansford-TX201680</t>
  </si>
  <si>
    <t>Hardeman-TX201680</t>
  </si>
  <si>
    <t>Hardin-TX201680</t>
  </si>
  <si>
    <t>Harris-TX201680</t>
  </si>
  <si>
    <t>Harrison-TX201680</t>
  </si>
  <si>
    <t>Hartley-TX201680</t>
  </si>
  <si>
    <t>Haskell-TX201680</t>
  </si>
  <si>
    <t>Hays-TX201680</t>
  </si>
  <si>
    <t>Hemphill-TX201680</t>
  </si>
  <si>
    <t>Henderson-TX201680</t>
  </si>
  <si>
    <t>Hidalgo-TX201680</t>
  </si>
  <si>
    <t>Hill-TX201680</t>
  </si>
  <si>
    <t>Hockley-TX201680</t>
  </si>
  <si>
    <t>Hood-TX201680</t>
  </si>
  <si>
    <t>Hopkins-TX201680</t>
  </si>
  <si>
    <t>Houston-TX201680</t>
  </si>
  <si>
    <t>Howard-TX201680</t>
  </si>
  <si>
    <t>Hudspeth-TX201680</t>
  </si>
  <si>
    <t>Hunt-TX201680</t>
  </si>
  <si>
    <t>Hutchinson-TX201680</t>
  </si>
  <si>
    <t>Irion-TX201680</t>
  </si>
  <si>
    <t>Jack-TX201680</t>
  </si>
  <si>
    <t>Jackson-TX201680</t>
  </si>
  <si>
    <t>Jasper-TX201680</t>
  </si>
  <si>
    <t>Jeff Davis-TX201680</t>
  </si>
  <si>
    <t>Jefferson-TX201680</t>
  </si>
  <si>
    <t>Jim Hogg-TX201680</t>
  </si>
  <si>
    <t>Jim Wells-TX201680</t>
  </si>
  <si>
    <t>Johnson-TX201680</t>
  </si>
  <si>
    <t>Jones-TX201680</t>
  </si>
  <si>
    <t>Karnes-TX201680</t>
  </si>
  <si>
    <t>Kaufman-TX201680</t>
  </si>
  <si>
    <t>Kendall-TX201680</t>
  </si>
  <si>
    <t>Kenedy-TX201680</t>
  </si>
  <si>
    <t>Kent-TX201680</t>
  </si>
  <si>
    <t>Kerr-TX201680</t>
  </si>
  <si>
    <t>Kimble-TX201680</t>
  </si>
  <si>
    <t>King-TX201680</t>
  </si>
  <si>
    <t>Kinney-TX201680</t>
  </si>
  <si>
    <t>Kleberg-TX201680</t>
  </si>
  <si>
    <t>Knox-TX201680</t>
  </si>
  <si>
    <t>Lamar-TX201680</t>
  </si>
  <si>
    <t>Lamb-TX201680</t>
  </si>
  <si>
    <t>Lampasas-TX201680</t>
  </si>
  <si>
    <t>La Salle-TX201680</t>
  </si>
  <si>
    <t>Lavaca-TX201680</t>
  </si>
  <si>
    <t>Lee-TX201680</t>
  </si>
  <si>
    <t>Leon-TX201680</t>
  </si>
  <si>
    <t>Liberty-TX201680</t>
  </si>
  <si>
    <t>Limestone-TX201680</t>
  </si>
  <si>
    <t>Lipscomb-TX201680</t>
  </si>
  <si>
    <t>Live Oak-TX201680</t>
  </si>
  <si>
    <t>Llano-TX201680</t>
  </si>
  <si>
    <t>Loving-TX201680</t>
  </si>
  <si>
    <t>Lubbock-TX201680</t>
  </si>
  <si>
    <t>Lynn-TX201680</t>
  </si>
  <si>
    <t>McCulloch-TX201680</t>
  </si>
  <si>
    <t>McLennan-TX201680</t>
  </si>
  <si>
    <t>McMullen-TX201680</t>
  </si>
  <si>
    <t>Madison-TX201680</t>
  </si>
  <si>
    <t>Marion-TX201680</t>
  </si>
  <si>
    <t>Martin-TX201680</t>
  </si>
  <si>
    <t>Mason-TX201680</t>
  </si>
  <si>
    <t>Matagorda-TX201680</t>
  </si>
  <si>
    <t>Maverick-TX201680</t>
  </si>
  <si>
    <t>Medina-TX201680</t>
  </si>
  <si>
    <t>Menard-TX201680</t>
  </si>
  <si>
    <t>Midland-TX201680</t>
  </si>
  <si>
    <t>Milam-TX201680</t>
  </si>
  <si>
    <t>Mills-TX201680</t>
  </si>
  <si>
    <t>Mitchell-TX201680</t>
  </si>
  <si>
    <t>Montague-TX201680</t>
  </si>
  <si>
    <t>Montgomery-TX201680</t>
  </si>
  <si>
    <t>Moore-TX201680</t>
  </si>
  <si>
    <t>Morris-TX201680</t>
  </si>
  <si>
    <t>Motley-TX201680</t>
  </si>
  <si>
    <t>Nacogdoches-TX201680</t>
  </si>
  <si>
    <t>Navarro-TX201680</t>
  </si>
  <si>
    <t>Newton-TX201680</t>
  </si>
  <si>
    <t>Nolan-TX201680</t>
  </si>
  <si>
    <t>Nueces-TX201680</t>
  </si>
  <si>
    <t>Ochiltree-TX201680</t>
  </si>
  <si>
    <t>Oldham-TX201680</t>
  </si>
  <si>
    <t>Orange-TX201680</t>
  </si>
  <si>
    <t>Palo Pinto-TX201680</t>
  </si>
  <si>
    <t>Panola-TX201680</t>
  </si>
  <si>
    <t>Parker-TX201680</t>
  </si>
  <si>
    <t>Parmer-TX201680</t>
  </si>
  <si>
    <t>Pecos-TX201680</t>
  </si>
  <si>
    <t>Polk-TX201680</t>
  </si>
  <si>
    <t>Potter-TX201680</t>
  </si>
  <si>
    <t>Presidio-TX201680</t>
  </si>
  <si>
    <t>Rains-TX201680</t>
  </si>
  <si>
    <t>Randall-TX201680</t>
  </si>
  <si>
    <t>Reagan-TX201680</t>
  </si>
  <si>
    <t>Real-TX201680</t>
  </si>
  <si>
    <t>Red River-TX201680</t>
  </si>
  <si>
    <t>Reeves-TX201680</t>
  </si>
  <si>
    <t>Refugio-TX201680</t>
  </si>
  <si>
    <t>Roberts-TX201680</t>
  </si>
  <si>
    <t>Robertson-TX201680</t>
  </si>
  <si>
    <t>Rockwall-TX201680</t>
  </si>
  <si>
    <t>Runnels-TX201680</t>
  </si>
  <si>
    <t>Rusk-TX201680</t>
  </si>
  <si>
    <t>Sabine-TX201680</t>
  </si>
  <si>
    <t>San Augustine-TX201680</t>
  </si>
  <si>
    <t>San Jacinto-TX201680</t>
  </si>
  <si>
    <t>San Patricio-TX201680</t>
  </si>
  <si>
    <t>San Saba-TX201680</t>
  </si>
  <si>
    <t>Schleicher-TX201680</t>
  </si>
  <si>
    <t>Scurry-TX201680</t>
  </si>
  <si>
    <t>Shackelford-TX201680</t>
  </si>
  <si>
    <t>Shelby-TX201680</t>
  </si>
  <si>
    <t>Sherman-TX201680</t>
  </si>
  <si>
    <t>Smith-TX201680</t>
  </si>
  <si>
    <t>Somervell-TX201680</t>
  </si>
  <si>
    <t>Starr-TX201680</t>
  </si>
  <si>
    <t>Stephens-TX201680</t>
  </si>
  <si>
    <t>Sterling-TX201680</t>
  </si>
  <si>
    <t>Stonewall-TX201680</t>
  </si>
  <si>
    <t>Sutton-TX201680</t>
  </si>
  <si>
    <t>Swisher-TX201680</t>
  </si>
  <si>
    <t>Tarrant-TX201680</t>
  </si>
  <si>
    <t>Taylor-TX201680</t>
  </si>
  <si>
    <t>Terrell-TX201680</t>
  </si>
  <si>
    <t>Terry-TX201680</t>
  </si>
  <si>
    <t>Throckmorton-TX201680</t>
  </si>
  <si>
    <t>Titus-TX201680</t>
  </si>
  <si>
    <t>Tom Green-TX201680</t>
  </si>
  <si>
    <t>Travis-TX201680</t>
  </si>
  <si>
    <t>Trinity-TX201680</t>
  </si>
  <si>
    <t>Tyler-TX201680</t>
  </si>
  <si>
    <t>Upshur-TX201680</t>
  </si>
  <si>
    <t>Upton-TX201680</t>
  </si>
  <si>
    <t>Uvalde-TX201680</t>
  </si>
  <si>
    <t>Val Verde-TX201680</t>
  </si>
  <si>
    <t>Van Zandt-TX201680</t>
  </si>
  <si>
    <t>Victoria-TX201680</t>
  </si>
  <si>
    <t>Walker-TX201680</t>
  </si>
  <si>
    <t>Waller-TX201680</t>
  </si>
  <si>
    <t>Ward-TX201680</t>
  </si>
  <si>
    <t>Washington-TX201680</t>
  </si>
  <si>
    <t>Webb-TX201680</t>
  </si>
  <si>
    <t>Wharton-TX201680</t>
  </si>
  <si>
    <t>Wheeler-TX201680</t>
  </si>
  <si>
    <t>Wichita-TX201680</t>
  </si>
  <si>
    <t>Wilbarger-TX201680</t>
  </si>
  <si>
    <t>Willacy-TX201680</t>
  </si>
  <si>
    <t>Williamson-TX201680</t>
  </si>
  <si>
    <t>Wilson-TX201680</t>
  </si>
  <si>
    <t>Winkler-TX201680</t>
  </si>
  <si>
    <t>Wise-TX201680</t>
  </si>
  <si>
    <t>Wood-TX201680</t>
  </si>
  <si>
    <t>Yoakum-TX201680</t>
  </si>
  <si>
    <t>Young-TX201680</t>
  </si>
  <si>
    <t>Zapata-TX201680</t>
  </si>
  <si>
    <t>Zavala-TX201680</t>
  </si>
  <si>
    <t>Beaver-UT201680</t>
  </si>
  <si>
    <t>Box Elder-UT201680</t>
  </si>
  <si>
    <t>Cache-UT201680</t>
  </si>
  <si>
    <t>Carbon-UT201680</t>
  </si>
  <si>
    <t>Daggett-UT201680</t>
  </si>
  <si>
    <t>Davis-UT201680</t>
  </si>
  <si>
    <t>Duchesne-UT201680</t>
  </si>
  <si>
    <t>Emery-UT201680</t>
  </si>
  <si>
    <t>Garfield-UT201680</t>
  </si>
  <si>
    <t>Grand-UT201680</t>
  </si>
  <si>
    <t>Iron-UT201680</t>
  </si>
  <si>
    <t>Juab-UT201680</t>
  </si>
  <si>
    <t>Kane-UT201680</t>
  </si>
  <si>
    <t>Millard-UT201680</t>
  </si>
  <si>
    <t>Morgan-UT201680</t>
  </si>
  <si>
    <t>Piute-UT201680</t>
  </si>
  <si>
    <t>Rich-UT201680</t>
  </si>
  <si>
    <t>Salt Lake-UT201680</t>
  </si>
  <si>
    <t>San Juan-UT201680</t>
  </si>
  <si>
    <t>Sanpete-UT201680</t>
  </si>
  <si>
    <t>Sevier-UT201680</t>
  </si>
  <si>
    <t>Summit-UT201680</t>
  </si>
  <si>
    <t>Tooele-UT201680</t>
  </si>
  <si>
    <t>Uintah-UT201680</t>
  </si>
  <si>
    <t>Utah-UT201680</t>
  </si>
  <si>
    <t>Wasatch-UT201680</t>
  </si>
  <si>
    <t>Washington-UT201680</t>
  </si>
  <si>
    <t>Wayne-UT201680</t>
  </si>
  <si>
    <t>Weber-UT201680</t>
  </si>
  <si>
    <t>Adams-WA201680</t>
  </si>
  <si>
    <t>Asotin-WA201680</t>
  </si>
  <si>
    <t>Benton-WA201680</t>
  </si>
  <si>
    <t>Chelan-WA201680</t>
  </si>
  <si>
    <t>Clallam-WA201680</t>
  </si>
  <si>
    <t>Clark-WA201680</t>
  </si>
  <si>
    <t>Columbia-WA201680</t>
  </si>
  <si>
    <t>Cowlitz-WA201680</t>
  </si>
  <si>
    <t>Douglas-WA201680</t>
  </si>
  <si>
    <t>Ferry-WA201680</t>
  </si>
  <si>
    <t>Franklin-WA201680</t>
  </si>
  <si>
    <t>Garfield-WA201680</t>
  </si>
  <si>
    <t>Grant-WA201680</t>
  </si>
  <si>
    <t>Grays Harbor-WA201680</t>
  </si>
  <si>
    <t>Island-WA201680</t>
  </si>
  <si>
    <t>Jefferson-WA201680</t>
  </si>
  <si>
    <t>King-WA201680</t>
  </si>
  <si>
    <t>Kitsap-WA201680</t>
  </si>
  <si>
    <t>Kittitas-WA201680</t>
  </si>
  <si>
    <t>Klickitat-WA201680</t>
  </si>
  <si>
    <t>Lewis-WA201680</t>
  </si>
  <si>
    <t>Lincoln-WA201680</t>
  </si>
  <si>
    <t>Mason-WA201680</t>
  </si>
  <si>
    <t>Okanogan-WA201680</t>
  </si>
  <si>
    <t>Pacific-WA201680</t>
  </si>
  <si>
    <t>Pend Oreille-WA201680</t>
  </si>
  <si>
    <t>Pierce-WA201680</t>
  </si>
  <si>
    <t>San Juan-WA201680</t>
  </si>
  <si>
    <t>Skagit-WA201680</t>
  </si>
  <si>
    <t>Skamania-WA201680</t>
  </si>
  <si>
    <t>Snohomish-WA201680</t>
  </si>
  <si>
    <t>Spokane-WA201680</t>
  </si>
  <si>
    <t>Stevens-WA201680</t>
  </si>
  <si>
    <t>Thurston-WA201680</t>
  </si>
  <si>
    <t>Wahkiakum-WA201680</t>
  </si>
  <si>
    <t>Walla Walla-WA201680</t>
  </si>
  <si>
    <t>Whatcom-WA201680</t>
  </si>
  <si>
    <t>Whitman-WA201680</t>
  </si>
  <si>
    <t>Yakima-WA201680</t>
  </si>
  <si>
    <t>Adams-WI201680</t>
  </si>
  <si>
    <t>Ashland-WI201680</t>
  </si>
  <si>
    <t>Barron-WI201680</t>
  </si>
  <si>
    <t>Bayfield-WI201680</t>
  </si>
  <si>
    <t>Brown-WI201680</t>
  </si>
  <si>
    <t>Buffalo-WI201680</t>
  </si>
  <si>
    <t>Burnett-WI201680</t>
  </si>
  <si>
    <t>Calumet-WI201680</t>
  </si>
  <si>
    <t>Chippewa-WI201680</t>
  </si>
  <si>
    <t>Clark-WI201680</t>
  </si>
  <si>
    <t>Columbia-WI201680</t>
  </si>
  <si>
    <t>Crawford-WI201680</t>
  </si>
  <si>
    <t>Dane-WI201680</t>
  </si>
  <si>
    <t>Dodge-WI201680</t>
  </si>
  <si>
    <t>Door-WI201680</t>
  </si>
  <si>
    <t>Douglas-WI201680</t>
  </si>
  <si>
    <t>Dunn-WI201680</t>
  </si>
  <si>
    <t>Eau Claire-WI201680</t>
  </si>
  <si>
    <t>Florence-WI201680</t>
  </si>
  <si>
    <t>Fond du Lac-WI201680</t>
  </si>
  <si>
    <t>Forest-WI201680</t>
  </si>
  <si>
    <t>Grant-WI201680</t>
  </si>
  <si>
    <t>Green-WI201680</t>
  </si>
  <si>
    <t>Green Lake-WI201680</t>
  </si>
  <si>
    <t>Iowa-WI201680</t>
  </si>
  <si>
    <t>Iron-WI201680</t>
  </si>
  <si>
    <t>Jackson-WI201680</t>
  </si>
  <si>
    <t>Jefferson-WI201680</t>
  </si>
  <si>
    <t>Juneau-WI201680</t>
  </si>
  <si>
    <t>Kenosha-WI201680</t>
  </si>
  <si>
    <t>Kewaunee-WI201680</t>
  </si>
  <si>
    <t>La Crosse-WI201680</t>
  </si>
  <si>
    <t>Lafayette-WI201680</t>
  </si>
  <si>
    <t>Langlade-WI201680</t>
  </si>
  <si>
    <t>Lincoln-WI201680</t>
  </si>
  <si>
    <t>Manitowoc-WI201680</t>
  </si>
  <si>
    <t>Marathon-WI201680</t>
  </si>
  <si>
    <t>Marinette-WI201680</t>
  </si>
  <si>
    <t>Marquette-WI201680</t>
  </si>
  <si>
    <t>Menominee-WI201680</t>
  </si>
  <si>
    <t>Milwaukee-WI201680</t>
  </si>
  <si>
    <t>Monroe-WI201680</t>
  </si>
  <si>
    <t>Oconto-WI201680</t>
  </si>
  <si>
    <t>Oneida-WI201680</t>
  </si>
  <si>
    <t>Outagamie-WI201680</t>
  </si>
  <si>
    <t>Ozaukee-WI201680</t>
  </si>
  <si>
    <t>Pepin-WI201680</t>
  </si>
  <si>
    <t>Pierce-WI201680</t>
  </si>
  <si>
    <t>Polk-WI201680</t>
  </si>
  <si>
    <t>Portage-WI201680</t>
  </si>
  <si>
    <t>Price-WI201680</t>
  </si>
  <si>
    <t>Racine-WI201680</t>
  </si>
  <si>
    <t>Richland-WI201680</t>
  </si>
  <si>
    <t>Rock-WI201680</t>
  </si>
  <si>
    <t>Rusk-WI201680</t>
  </si>
  <si>
    <t>St. Croix-WI201680</t>
  </si>
  <si>
    <t>Sauk-WI201680</t>
  </si>
  <si>
    <t>Sawyer-WI201680</t>
  </si>
  <si>
    <t>Shawano-WI201680</t>
  </si>
  <si>
    <t>Sheboygan-WI201680</t>
  </si>
  <si>
    <t>Taylor-WI201680</t>
  </si>
  <si>
    <t>Trempealeau-WI201680</t>
  </si>
  <si>
    <t>Vernon-WI201680</t>
  </si>
  <si>
    <t>Vilas-WI201680</t>
  </si>
  <si>
    <t>Walworth-WI201680</t>
  </si>
  <si>
    <t>Washburn-WI201680</t>
  </si>
  <si>
    <t>Washington-WI201680</t>
  </si>
  <si>
    <t>Waukesha-WI201680</t>
  </si>
  <si>
    <t>Waupaca-WI201680</t>
  </si>
  <si>
    <t>Waushara-WI201680</t>
  </si>
  <si>
    <t>Winnebago-WI201680</t>
  </si>
  <si>
    <t>Wood-WI201680</t>
  </si>
  <si>
    <t>Albany-WY201680</t>
  </si>
  <si>
    <t>Big Horn-WY201680</t>
  </si>
  <si>
    <t>Campbell-WY201680</t>
  </si>
  <si>
    <t>Carbon-WY201680</t>
  </si>
  <si>
    <t>Converse-WY201680</t>
  </si>
  <si>
    <t>Crook-WY201680</t>
  </si>
  <si>
    <t>Fremont-WY201680</t>
  </si>
  <si>
    <t>Goshen-WY201680</t>
  </si>
  <si>
    <t>Hot Springs-WY201680</t>
  </si>
  <si>
    <t>Johnson-WY201680</t>
  </si>
  <si>
    <t>Laramie-WY201680</t>
  </si>
  <si>
    <t>Lincoln-WY201680</t>
  </si>
  <si>
    <t>Natrona-WY201680</t>
  </si>
  <si>
    <t>Niobrara-WY201680</t>
  </si>
  <si>
    <t>Park-WY201680</t>
  </si>
  <si>
    <t>Platte-WY201680</t>
  </si>
  <si>
    <t>Sheridan-WY201680</t>
  </si>
  <si>
    <t>Sublette-WY201680</t>
  </si>
  <si>
    <t>Sweetwater-WY201680</t>
  </si>
  <si>
    <t>Teton-WY201680</t>
  </si>
  <si>
    <t>Uinta-WY201680</t>
  </si>
  <si>
    <t>Washakie-WY201680</t>
  </si>
  <si>
    <t>Weston-WY201680</t>
  </si>
  <si>
    <t>Guam-GU201680</t>
  </si>
  <si>
    <t>Aleutians East Borough-AK201660</t>
  </si>
  <si>
    <t>Aleutians West Census Area-AK201660</t>
  </si>
  <si>
    <t>Anchorage Municipality-AK201660</t>
  </si>
  <si>
    <t>Bethel Census Area-AK201660</t>
  </si>
  <si>
    <t>Bristol Bay Borough-AK201660</t>
  </si>
  <si>
    <t>Denali Borough-AK201660</t>
  </si>
  <si>
    <t>Dillingham Census Area-AK201660</t>
  </si>
  <si>
    <t>Fairbanks North Star Borough-AK201660</t>
  </si>
  <si>
    <t>Haines Borough-AK201660</t>
  </si>
  <si>
    <t>Hoonah-Angoon Census Area-AK201660</t>
  </si>
  <si>
    <t>Juneau City and Borough-AK201660</t>
  </si>
  <si>
    <t>Kenai Peninsula Borough-AK201660</t>
  </si>
  <si>
    <t>Ketchikan Gateway Borough-AK201660</t>
  </si>
  <si>
    <t>Kodiak Island Borough-AK201660</t>
  </si>
  <si>
    <t>Lake and Peninsula Borough-AK201660</t>
  </si>
  <si>
    <t>Matanuska-Susitna Borough-AK201660</t>
  </si>
  <si>
    <t>Nome Census Area-AK201660</t>
  </si>
  <si>
    <t>North Slope Borough-AK201660</t>
  </si>
  <si>
    <t>Northwest Arctic Borough-AK201660</t>
  </si>
  <si>
    <t>Petersburg Census Area-AK201660</t>
  </si>
  <si>
    <t>Prince of Wales-Hyder Census Area-AK201660</t>
  </si>
  <si>
    <t>Sitka City and Borough-AK201660</t>
  </si>
  <si>
    <t>Skagway Municipality-AK201660</t>
  </si>
  <si>
    <t>Southeast Fairbanks Census Area-AK201660</t>
  </si>
  <si>
    <t>Valdez-Cordova Census Area-AK201660</t>
  </si>
  <si>
    <t>Wade Hampton Census Area-AK201660</t>
  </si>
  <si>
    <t>Wrangell City and Borough-AK201660</t>
  </si>
  <si>
    <t>Yakutat City and Borough-AK201660</t>
  </si>
  <si>
    <t>Yukon-Koyukuk Census Area-AK201660</t>
  </si>
  <si>
    <t>Apache-AZ201660</t>
  </si>
  <si>
    <t>Cochise-AZ201660</t>
  </si>
  <si>
    <t>Coconino-AZ201660</t>
  </si>
  <si>
    <t>Gila-AZ201660</t>
  </si>
  <si>
    <t>Graham-AZ201660</t>
  </si>
  <si>
    <t>Greenlee-AZ201660</t>
  </si>
  <si>
    <t>La Paz-AZ201660</t>
  </si>
  <si>
    <t>Maricopa-AZ201660</t>
  </si>
  <si>
    <t>Mohave-AZ201660</t>
  </si>
  <si>
    <t>Navajo-AZ201660</t>
  </si>
  <si>
    <t>Pima-AZ201660</t>
  </si>
  <si>
    <t>Pinal-AZ201660</t>
  </si>
  <si>
    <t>Santa Cruz-AZ201660</t>
  </si>
  <si>
    <t>Yavapai-AZ201660</t>
  </si>
  <si>
    <t>Yuma-AZ201660</t>
  </si>
  <si>
    <t>Alameda-CA201660</t>
  </si>
  <si>
    <t>Alpine-CA201660</t>
  </si>
  <si>
    <t>Amador-CA201660</t>
  </si>
  <si>
    <t>Butte-CA201660</t>
  </si>
  <si>
    <t>Calaveras-CA201660</t>
  </si>
  <si>
    <t>Colusa-CA201660</t>
  </si>
  <si>
    <t>Contra Costa-CA201660</t>
  </si>
  <si>
    <t>Del Norte-CA201660</t>
  </si>
  <si>
    <t>El Dorado-CA201660</t>
  </si>
  <si>
    <t>Fresno-CA201660</t>
  </si>
  <si>
    <t>Glenn-CA201660</t>
  </si>
  <si>
    <t>Humboldt-CA201660</t>
  </si>
  <si>
    <t>Imperial-CA201660</t>
  </si>
  <si>
    <t>Inyo-CA201660</t>
  </si>
  <si>
    <t>Kern-CA201660</t>
  </si>
  <si>
    <t>Kings-CA201660</t>
  </si>
  <si>
    <t>Lake-CA201660</t>
  </si>
  <si>
    <t>Lassen-CA201660</t>
  </si>
  <si>
    <t>Los Angeles-CA201660</t>
  </si>
  <si>
    <t>Madera-CA201660</t>
  </si>
  <si>
    <t>Marin-CA201660</t>
  </si>
  <si>
    <t>Mariposa-CA201660</t>
  </si>
  <si>
    <t>Mendocino-CA201660</t>
  </si>
  <si>
    <t>Merced-CA201660</t>
  </si>
  <si>
    <t>Modoc-CA201660</t>
  </si>
  <si>
    <t>Mono-CA201660</t>
  </si>
  <si>
    <t>Monterey-CA201660</t>
  </si>
  <si>
    <t>Napa-CA201660</t>
  </si>
  <si>
    <t>Nevada-CA201660</t>
  </si>
  <si>
    <t>Orange-CA201660</t>
  </si>
  <si>
    <t>Placer-CA201660</t>
  </si>
  <si>
    <t>Plumas-CA201660</t>
  </si>
  <si>
    <t>Riverside-CA201660</t>
  </si>
  <si>
    <t>Sacramento-CA201660</t>
  </si>
  <si>
    <t>San Benito-CA201660</t>
  </si>
  <si>
    <t>San Bernardino-CA201660</t>
  </si>
  <si>
    <t>San Diego-CA201660</t>
  </si>
  <si>
    <t>San Francisco-CA201660</t>
  </si>
  <si>
    <t>San Joaquin-CA201660</t>
  </si>
  <si>
    <t>San Luis Obispo-CA201660</t>
  </si>
  <si>
    <t>San Mateo-CA201660</t>
  </si>
  <si>
    <t>Santa Barbara-CA201660</t>
  </si>
  <si>
    <t>Santa Clara-CA201660</t>
  </si>
  <si>
    <t>Santa Cruz-CA201660</t>
  </si>
  <si>
    <t>Shasta-CA201660</t>
  </si>
  <si>
    <t>Sierra-CA201660</t>
  </si>
  <si>
    <t>Siskiyou-CA201660</t>
  </si>
  <si>
    <t>Solano-CA201660</t>
  </si>
  <si>
    <t>Sonoma-CA201660</t>
  </si>
  <si>
    <t>Stanislaus-CA201660</t>
  </si>
  <si>
    <t>Sutter-CA201660</t>
  </si>
  <si>
    <t>Tehama-CA201660</t>
  </si>
  <si>
    <t>Trinity-CA201660</t>
  </si>
  <si>
    <t>Tulare-CA201660</t>
  </si>
  <si>
    <t>Tuolumne-CA201660</t>
  </si>
  <si>
    <t>Ventura-CA201660</t>
  </si>
  <si>
    <t>Yolo-CA201660</t>
  </si>
  <si>
    <t>Yuba-CA201660</t>
  </si>
  <si>
    <t>Adams-CO201660</t>
  </si>
  <si>
    <t>Alamosa-CO201660</t>
  </si>
  <si>
    <t>Arapahoe-CO201660</t>
  </si>
  <si>
    <t>Archuleta-CO201660</t>
  </si>
  <si>
    <t>Baca-CO201660</t>
  </si>
  <si>
    <t>Bent-CO201660</t>
  </si>
  <si>
    <t>Boulder-CO201660</t>
  </si>
  <si>
    <t>Broomfield-CO201660</t>
  </si>
  <si>
    <t>Chaffee-CO201660</t>
  </si>
  <si>
    <t>Cheyenne-CO201660</t>
  </si>
  <si>
    <t>Clear Creek-CO201660</t>
  </si>
  <si>
    <t>Conejos-CO201660</t>
  </si>
  <si>
    <t>Costilla-CO201660</t>
  </si>
  <si>
    <t>Crowley-CO201660</t>
  </si>
  <si>
    <t>Custer-CO201660</t>
  </si>
  <si>
    <t>Delta-CO201660</t>
  </si>
  <si>
    <t>Denver-CO201660</t>
  </si>
  <si>
    <t>Dolores-CO201660</t>
  </si>
  <si>
    <t>Douglas-CO201660</t>
  </si>
  <si>
    <t>Eagle-CO201660</t>
  </si>
  <si>
    <t>Elbert-CO201660</t>
  </si>
  <si>
    <t>El Paso-CO201660</t>
  </si>
  <si>
    <t>Fremont-CO201660</t>
  </si>
  <si>
    <t>Garfield-CO201660</t>
  </si>
  <si>
    <t>Gilpin-CO201660</t>
  </si>
  <si>
    <t>Grand-CO201660</t>
  </si>
  <si>
    <t>Gunnison-CO201660</t>
  </si>
  <si>
    <t>Hinsdale-CO201660</t>
  </si>
  <si>
    <t>Huerfano-CO201660</t>
  </si>
  <si>
    <t>Jackson-CO201660</t>
  </si>
  <si>
    <t>Jefferson-CO201660</t>
  </si>
  <si>
    <t>Kiowa-CO201660</t>
  </si>
  <si>
    <t>Kit Carson-CO201660</t>
  </si>
  <si>
    <t>Lake-CO201660</t>
  </si>
  <si>
    <t>La Plata-CO201660</t>
  </si>
  <si>
    <t>Larimer-CO201660</t>
  </si>
  <si>
    <t>Las Animas-CO201660</t>
  </si>
  <si>
    <t>Lincoln-CO201660</t>
  </si>
  <si>
    <t>Logan-CO201660</t>
  </si>
  <si>
    <t>Mesa-CO201660</t>
  </si>
  <si>
    <t>Mineral-CO201660</t>
  </si>
  <si>
    <t>Moffat-CO201660</t>
  </si>
  <si>
    <t>Montezuma-CO201660</t>
  </si>
  <si>
    <t>Montrose-CO201660</t>
  </si>
  <si>
    <t>Morgan-CO201660</t>
  </si>
  <si>
    <t>Otero-CO201660</t>
  </si>
  <si>
    <t>Ouray-CO201660</t>
  </si>
  <si>
    <t>Park-CO201660</t>
  </si>
  <si>
    <t>Phillips-CO201660</t>
  </si>
  <si>
    <t>Pitkin-CO201660</t>
  </si>
  <si>
    <t>Prowers-CO201660</t>
  </si>
  <si>
    <t>Pueblo-CO201660</t>
  </si>
  <si>
    <t>Rio Blanco-CO201660</t>
  </si>
  <si>
    <t>Rio Grande-CO201660</t>
  </si>
  <si>
    <t>Routt-CO201660</t>
  </si>
  <si>
    <t>Saguache-CO201660</t>
  </si>
  <si>
    <t>San Juan-CO201660</t>
  </si>
  <si>
    <t>San Miguel-CO201660</t>
  </si>
  <si>
    <t>Sedgwick-CO201660</t>
  </si>
  <si>
    <t>Summit-CO201660</t>
  </si>
  <si>
    <t>Teller-CO201660</t>
  </si>
  <si>
    <t>Washington-CO201660</t>
  </si>
  <si>
    <t>Weld-CO201660</t>
  </si>
  <si>
    <t>Yuma-CO201660</t>
  </si>
  <si>
    <t>District of Columbia-DC201660</t>
  </si>
  <si>
    <t>Appling-GA201660</t>
  </si>
  <si>
    <t>Atkinson-GA201660</t>
  </si>
  <si>
    <t>Bacon-GA201660</t>
  </si>
  <si>
    <t>Baker-GA201660</t>
  </si>
  <si>
    <t>Baldwin-GA201660</t>
  </si>
  <si>
    <t>Banks-GA201660</t>
  </si>
  <si>
    <t>Barrow-GA201660</t>
  </si>
  <si>
    <t>Bartow-GA201660</t>
  </si>
  <si>
    <t>Ben Hill-GA201660</t>
  </si>
  <si>
    <t>Berrien-GA201660</t>
  </si>
  <si>
    <t>Bibb-GA201660</t>
  </si>
  <si>
    <t>Bleckley-GA201660</t>
  </si>
  <si>
    <t>Brantley-GA201660</t>
  </si>
  <si>
    <t>Brooks-GA201660</t>
  </si>
  <si>
    <t>Bryan-GA201660</t>
  </si>
  <si>
    <t>Bulloch-GA201660</t>
  </si>
  <si>
    <t>Burke-GA201660</t>
  </si>
  <si>
    <t>Butts-GA201660</t>
  </si>
  <si>
    <t>Calhoun-GA201660</t>
  </si>
  <si>
    <t>Camden-GA201660</t>
  </si>
  <si>
    <t>Candler-GA201660</t>
  </si>
  <si>
    <t>Carroll-GA201660</t>
  </si>
  <si>
    <t>Catoosa-GA201660</t>
  </si>
  <si>
    <t>Charlton-GA201660</t>
  </si>
  <si>
    <t>Chatham-GA201660</t>
  </si>
  <si>
    <t>Chattahoochee-GA201660</t>
  </si>
  <si>
    <t>Chattooga-GA201660</t>
  </si>
  <si>
    <t>Cherokee-GA201660</t>
  </si>
  <si>
    <t>Clarke-GA201660</t>
  </si>
  <si>
    <t>Clay-GA201660</t>
  </si>
  <si>
    <t>Clayton-GA201660</t>
  </si>
  <si>
    <t>Clinch-GA201660</t>
  </si>
  <si>
    <t>Cobb-GA201660</t>
  </si>
  <si>
    <t>Coffee-GA201660</t>
  </si>
  <si>
    <t>Colquitt-GA201660</t>
  </si>
  <si>
    <t>Columbia-GA201660</t>
  </si>
  <si>
    <t>Cook-GA201660</t>
  </si>
  <si>
    <t>Coweta-GA201660</t>
  </si>
  <si>
    <t>Crawford-GA201660</t>
  </si>
  <si>
    <t>Crisp-GA201660</t>
  </si>
  <si>
    <t>Dade-GA201660</t>
  </si>
  <si>
    <t>Dawson-GA201660</t>
  </si>
  <si>
    <t>Decatur-GA201660</t>
  </si>
  <si>
    <t>DeKalb-GA201660</t>
  </si>
  <si>
    <t>Dodge-GA201660</t>
  </si>
  <si>
    <t>Dooly-GA201660</t>
  </si>
  <si>
    <t>Dougherty-GA201660</t>
  </si>
  <si>
    <t>Douglas-GA201660</t>
  </si>
  <si>
    <t>Early-GA201660</t>
  </si>
  <si>
    <t>Echols-GA201660</t>
  </si>
  <si>
    <t>Effingham-GA201660</t>
  </si>
  <si>
    <t>Elbert-GA201660</t>
  </si>
  <si>
    <t>Emanuel-GA201660</t>
  </si>
  <si>
    <t>Evans-GA201660</t>
  </si>
  <si>
    <t>Fannin-GA201660</t>
  </si>
  <si>
    <t>Fayette-GA201660</t>
  </si>
  <si>
    <t>Floyd-GA201660</t>
  </si>
  <si>
    <t>Forsyth-GA201660</t>
  </si>
  <si>
    <t>Franklin-GA201660</t>
  </si>
  <si>
    <t>Fulton-GA201660</t>
  </si>
  <si>
    <t>Gilmer-GA201660</t>
  </si>
  <si>
    <t>Glascock-GA201660</t>
  </si>
  <si>
    <t>Glynn-GA201660</t>
  </si>
  <si>
    <t>Gordon-GA201660</t>
  </si>
  <si>
    <t>Grady-GA201660</t>
  </si>
  <si>
    <t>Greene-GA201660</t>
  </si>
  <si>
    <t>Gwinnett-GA201660</t>
  </si>
  <si>
    <t>Habersham-GA201660</t>
  </si>
  <si>
    <t>Hall-GA201660</t>
  </si>
  <si>
    <t>Hancock-GA201660</t>
  </si>
  <si>
    <t>Haralson-GA201660</t>
  </si>
  <si>
    <t>Harris-GA201660</t>
  </si>
  <si>
    <t>Hart-GA201660</t>
  </si>
  <si>
    <t>Heard-GA201660</t>
  </si>
  <si>
    <t>Henry-GA201660</t>
  </si>
  <si>
    <t>Houston-GA201660</t>
  </si>
  <si>
    <t>Irwin-GA201660</t>
  </si>
  <si>
    <t>Jackson-GA201660</t>
  </si>
  <si>
    <t>Jasper-GA201660</t>
  </si>
  <si>
    <t>Jeff Davis-GA201660</t>
  </si>
  <si>
    <t>Jefferson-GA201660</t>
  </si>
  <si>
    <t>Jenkins-GA201660</t>
  </si>
  <si>
    <t>Johnson-GA201660</t>
  </si>
  <si>
    <t>Jones-GA201660</t>
  </si>
  <si>
    <t>Lamar-GA201660</t>
  </si>
  <si>
    <t>Lanier-GA201660</t>
  </si>
  <si>
    <t>Laurens-GA201660</t>
  </si>
  <si>
    <t>Lee-GA201660</t>
  </si>
  <si>
    <t>Liberty-GA201660</t>
  </si>
  <si>
    <t>Lincoln-GA201660</t>
  </si>
  <si>
    <t>Long-GA201660</t>
  </si>
  <si>
    <t>Lowndes-GA201660</t>
  </si>
  <si>
    <t>Lumpkin-GA201660</t>
  </si>
  <si>
    <t>McDuffie-GA201660</t>
  </si>
  <si>
    <t>McIntosh-GA201660</t>
  </si>
  <si>
    <t>Macon-GA201660</t>
  </si>
  <si>
    <t>Madison-GA201660</t>
  </si>
  <si>
    <t>Marion-GA201660</t>
  </si>
  <si>
    <t>Meriwether-GA201660</t>
  </si>
  <si>
    <t>Miller-GA201660</t>
  </si>
  <si>
    <t>Mitchell-GA201660</t>
  </si>
  <si>
    <t>Monroe-GA201660</t>
  </si>
  <si>
    <t>Montgomery-GA201660</t>
  </si>
  <si>
    <t>Morgan-GA201660</t>
  </si>
  <si>
    <t>Murray-GA201660</t>
  </si>
  <si>
    <t>Muscogee-GA201660</t>
  </si>
  <si>
    <t>Newton-GA201660</t>
  </si>
  <si>
    <t>Oconee-GA201660</t>
  </si>
  <si>
    <t>Oglethorpe-GA201660</t>
  </si>
  <si>
    <t>Paulding-GA201660</t>
  </si>
  <si>
    <t>Peach-GA201660</t>
  </si>
  <si>
    <t>Pickens-GA201660</t>
  </si>
  <si>
    <t>Pierce-GA201660</t>
  </si>
  <si>
    <t>Pike-GA201660</t>
  </si>
  <si>
    <t>Polk-GA201660</t>
  </si>
  <si>
    <t>Pulaski-GA201660</t>
  </si>
  <si>
    <t>Putnam-GA201660</t>
  </si>
  <si>
    <t>Quitman-GA201660</t>
  </si>
  <si>
    <t>Rabun-GA201660</t>
  </si>
  <si>
    <t>Randolph-GA201660</t>
  </si>
  <si>
    <t>Richmond-GA201660</t>
  </si>
  <si>
    <t>Rockdale-GA201660</t>
  </si>
  <si>
    <t>Schley-GA201660</t>
  </si>
  <si>
    <t>Screven-GA201660</t>
  </si>
  <si>
    <t>Seminole-GA201660</t>
  </si>
  <si>
    <t>Spalding-GA201660</t>
  </si>
  <si>
    <t>Stephens-GA201660</t>
  </si>
  <si>
    <t>Stewart-GA201660</t>
  </si>
  <si>
    <t>Sumter-GA201660</t>
  </si>
  <si>
    <t>Talbot-GA201660</t>
  </si>
  <si>
    <t>Taliaferro-GA201660</t>
  </si>
  <si>
    <t>Tattnall-GA201660</t>
  </si>
  <si>
    <t>Taylor-GA201660</t>
  </si>
  <si>
    <t>Telfair-GA201660</t>
  </si>
  <si>
    <t>Terrell-GA201660</t>
  </si>
  <si>
    <t>Thomas-GA201660</t>
  </si>
  <si>
    <t>Tift-GA201660</t>
  </si>
  <si>
    <t>Toombs-GA201660</t>
  </si>
  <si>
    <t>Towns-GA201660</t>
  </si>
  <si>
    <t>Treutlen-GA201660</t>
  </si>
  <si>
    <t>Troup-GA201660</t>
  </si>
  <si>
    <t>Turner-GA201660</t>
  </si>
  <si>
    <t>Twiggs-GA201660</t>
  </si>
  <si>
    <t>Union-GA201660</t>
  </si>
  <si>
    <t>Upson-GA201660</t>
  </si>
  <si>
    <t>Walker-GA201660</t>
  </si>
  <si>
    <t>Walton-GA201660</t>
  </si>
  <si>
    <t>Ware-GA201660</t>
  </si>
  <si>
    <t>Warren-GA201660</t>
  </si>
  <si>
    <t>Washington-GA201660</t>
  </si>
  <si>
    <t>Wayne-GA201660</t>
  </si>
  <si>
    <t>Webster-GA201660</t>
  </si>
  <si>
    <t>Wheeler-GA201660</t>
  </si>
  <si>
    <t>White-GA201660</t>
  </si>
  <si>
    <t>Whitfield-GA201660</t>
  </si>
  <si>
    <t>Wilcox-GA201660</t>
  </si>
  <si>
    <t>Wilkes-GA201660</t>
  </si>
  <si>
    <t>Wilkinson-GA201660</t>
  </si>
  <si>
    <t>Worth-GA201660</t>
  </si>
  <si>
    <t>Hawaii-HI201660</t>
  </si>
  <si>
    <t>Honolulu-HI201660</t>
  </si>
  <si>
    <t>Kalawao-HI201660</t>
  </si>
  <si>
    <t>Kauai-HI201660</t>
  </si>
  <si>
    <t>Maui-HI201660</t>
  </si>
  <si>
    <t>Ada-ID201660</t>
  </si>
  <si>
    <t>Adams-ID201660</t>
  </si>
  <si>
    <t>Bannock-ID201660</t>
  </si>
  <si>
    <t>Bear Lake-ID201660</t>
  </si>
  <si>
    <t>Benewah-ID201660</t>
  </si>
  <si>
    <t>Bingham-ID201660</t>
  </si>
  <si>
    <t>Blaine-ID201660</t>
  </si>
  <si>
    <t>Boise-ID201660</t>
  </si>
  <si>
    <t>Bonner-ID201660</t>
  </si>
  <si>
    <t>Bonneville-ID201660</t>
  </si>
  <si>
    <t>Boundary-ID201660</t>
  </si>
  <si>
    <t>Butte-ID201660</t>
  </si>
  <si>
    <t>Camas-ID201660</t>
  </si>
  <si>
    <t>Canyon-ID201660</t>
  </si>
  <si>
    <t>Caribou-ID201660</t>
  </si>
  <si>
    <t>Cassia-ID201660</t>
  </si>
  <si>
    <t>Clark-ID201660</t>
  </si>
  <si>
    <t>Clearwater-ID201660</t>
  </si>
  <si>
    <t>Custer-ID201660</t>
  </si>
  <si>
    <t>Elmore-ID201660</t>
  </si>
  <si>
    <t>Franklin-ID201660</t>
  </si>
  <si>
    <t>Fremont-ID201660</t>
  </si>
  <si>
    <t>Gem-ID201660</t>
  </si>
  <si>
    <t>Gooding-ID201660</t>
  </si>
  <si>
    <t>Idaho-ID201660</t>
  </si>
  <si>
    <t>Jefferson-ID201660</t>
  </si>
  <si>
    <t>Jerome-ID201660</t>
  </si>
  <si>
    <t>Kootenai-ID201660</t>
  </si>
  <si>
    <t>Latah-ID201660</t>
  </si>
  <si>
    <t>Lemhi-ID201660</t>
  </si>
  <si>
    <t>Lewis-ID201660</t>
  </si>
  <si>
    <t>Lincoln-ID201660</t>
  </si>
  <si>
    <t>Madison-ID201660</t>
  </si>
  <si>
    <t>Minidoka-ID201660</t>
  </si>
  <si>
    <t>Nez Perce-ID201660</t>
  </si>
  <si>
    <t>Oneida-ID201660</t>
  </si>
  <si>
    <t>Owyhee-ID201660</t>
  </si>
  <si>
    <t>Payette-ID201660</t>
  </si>
  <si>
    <t>Power-ID201660</t>
  </si>
  <si>
    <t>Shoshone-ID201660</t>
  </si>
  <si>
    <t>Teton-ID201660</t>
  </si>
  <si>
    <t>Twin Falls-ID201660</t>
  </si>
  <si>
    <t>Valley-ID201660</t>
  </si>
  <si>
    <t>Washington-ID201660</t>
  </si>
  <si>
    <t>Adams-IL201660</t>
  </si>
  <si>
    <t>Alexander-IL201660</t>
  </si>
  <si>
    <t>Bond-IL201660</t>
  </si>
  <si>
    <t>Boone-IL201660</t>
  </si>
  <si>
    <t>Brown-IL201660</t>
  </si>
  <si>
    <t>Bureau-IL201660</t>
  </si>
  <si>
    <t>Calhoun-IL201660</t>
  </si>
  <si>
    <t>Carroll-IL201660</t>
  </si>
  <si>
    <t>Cass-IL201660</t>
  </si>
  <si>
    <t>Champaign-IL201660</t>
  </si>
  <si>
    <t>Christian-IL201660</t>
  </si>
  <si>
    <t>Clark-IL201660</t>
  </si>
  <si>
    <t>Clay-IL201660</t>
  </si>
  <si>
    <t>Clinton-IL201660</t>
  </si>
  <si>
    <t>Coles-IL201660</t>
  </si>
  <si>
    <t>Cook-IL201660</t>
  </si>
  <si>
    <t>Crawford-IL201660</t>
  </si>
  <si>
    <t>Cumberland-IL201660</t>
  </si>
  <si>
    <t>DeKalb-IL201660</t>
  </si>
  <si>
    <t>De Witt-IL201660</t>
  </si>
  <si>
    <t>Douglas-IL201660</t>
  </si>
  <si>
    <t>DuPage-IL201660</t>
  </si>
  <si>
    <t>Edgar-IL201660</t>
  </si>
  <si>
    <t>Edwards-IL201660</t>
  </si>
  <si>
    <t>Effingham-IL201660</t>
  </si>
  <si>
    <t>Fayette-IL201660</t>
  </si>
  <si>
    <t>Ford-IL201660</t>
  </si>
  <si>
    <t>Franklin-IL201660</t>
  </si>
  <si>
    <t>Fulton-IL201660</t>
  </si>
  <si>
    <t>Gallatin-IL201660</t>
  </si>
  <si>
    <t>Greene-IL201660</t>
  </si>
  <si>
    <t>Grundy-IL201660</t>
  </si>
  <si>
    <t>Hamilton-IL201660</t>
  </si>
  <si>
    <t>Hancock-IL201660</t>
  </si>
  <si>
    <t>Hardin-IL201660</t>
  </si>
  <si>
    <t>Henderson-IL201660</t>
  </si>
  <si>
    <t>Henry-IL201660</t>
  </si>
  <si>
    <t>Iroquois-IL201660</t>
  </si>
  <si>
    <t>Jackson-IL201660</t>
  </si>
  <si>
    <t>Jasper-IL201660</t>
  </si>
  <si>
    <t>Jefferson-IL201660</t>
  </si>
  <si>
    <t>Jersey-IL201660</t>
  </si>
  <si>
    <t>Jo Daviess-IL201660</t>
  </si>
  <si>
    <t>Johnson-IL201660</t>
  </si>
  <si>
    <t>Kane-IL201660</t>
  </si>
  <si>
    <t>Kankakee-IL201660</t>
  </si>
  <si>
    <t>Kendall-IL201660</t>
  </si>
  <si>
    <t>Knox-IL201660</t>
  </si>
  <si>
    <t>Lake-IL201660</t>
  </si>
  <si>
    <t>La Salle-IL201660</t>
  </si>
  <si>
    <t>Lawrence-IL201660</t>
  </si>
  <si>
    <t>Lee-IL201660</t>
  </si>
  <si>
    <t>Livingston-IL201660</t>
  </si>
  <si>
    <t>Logan-IL201660</t>
  </si>
  <si>
    <t>McDonough-IL201660</t>
  </si>
  <si>
    <t>McHenry-IL201660</t>
  </si>
  <si>
    <t>McLean-IL201660</t>
  </si>
  <si>
    <t>Macon-IL201660</t>
  </si>
  <si>
    <t>Macoupin-IL201660</t>
  </si>
  <si>
    <t>Madison-IL201660</t>
  </si>
  <si>
    <t>Marion-IL201660</t>
  </si>
  <si>
    <t>Marshall-IL201660</t>
  </si>
  <si>
    <t>Mason-IL201660</t>
  </si>
  <si>
    <t>Massac-IL201660</t>
  </si>
  <si>
    <t>Menard-IL201660</t>
  </si>
  <si>
    <t>Mercer-IL201660</t>
  </si>
  <si>
    <t>Monroe-IL201660</t>
  </si>
  <si>
    <t>Montgomery-IL201660</t>
  </si>
  <si>
    <t>Morgan-IL201660</t>
  </si>
  <si>
    <t>Moultrie-IL201660</t>
  </si>
  <si>
    <t>Ogle-IL201660</t>
  </si>
  <si>
    <t>Peoria-IL201660</t>
  </si>
  <si>
    <t>Perry-IL201660</t>
  </si>
  <si>
    <t>Piatt-IL201660</t>
  </si>
  <si>
    <t>Pike-IL201660</t>
  </si>
  <si>
    <t>Pope-IL201660</t>
  </si>
  <si>
    <t>Pulaski-IL201660</t>
  </si>
  <si>
    <t>Putnam-IL201660</t>
  </si>
  <si>
    <t>Randolph-IL201660</t>
  </si>
  <si>
    <t>Richland-IL201660</t>
  </si>
  <si>
    <t>Rock Island-IL201660</t>
  </si>
  <si>
    <t>St. Clair-IL201660</t>
  </si>
  <si>
    <t>Saline-IL201660</t>
  </si>
  <si>
    <t>Sangamon-IL201660</t>
  </si>
  <si>
    <t>Schuyler-IL201660</t>
  </si>
  <si>
    <t>Scott-IL201660</t>
  </si>
  <si>
    <t>Shelby-IL201660</t>
  </si>
  <si>
    <t>Stark-IL201660</t>
  </si>
  <si>
    <t>Stephenson-IL201660</t>
  </si>
  <si>
    <t>Tazewell-IL201660</t>
  </si>
  <si>
    <t>Union-IL201660</t>
  </si>
  <si>
    <t>Vermilion-IL201660</t>
  </si>
  <si>
    <t>Wabash-IL201660</t>
  </si>
  <si>
    <t>Warren-IL201660</t>
  </si>
  <si>
    <t>Washington-IL201660</t>
  </si>
  <si>
    <t>Wayne-IL201660</t>
  </si>
  <si>
    <t>White-IL201660</t>
  </si>
  <si>
    <t>Whiteside-IL201660</t>
  </si>
  <si>
    <t>Will-IL201660</t>
  </si>
  <si>
    <t>Williamson-IL201660</t>
  </si>
  <si>
    <t>Winnebago-IL201660</t>
  </si>
  <si>
    <t>Woodford-IL201660</t>
  </si>
  <si>
    <t>Allen-KS201660</t>
  </si>
  <si>
    <t>Anderson-KS201660</t>
  </si>
  <si>
    <t>Atchison-KS201660</t>
  </si>
  <si>
    <t>Barber-KS201660</t>
  </si>
  <si>
    <t>Barton-KS201660</t>
  </si>
  <si>
    <t>Bourbon-KS201660</t>
  </si>
  <si>
    <t>Brown-KS201660</t>
  </si>
  <si>
    <t>Butler-KS201660</t>
  </si>
  <si>
    <t>Chase-KS201660</t>
  </si>
  <si>
    <t>Chautauqua-KS201660</t>
  </si>
  <si>
    <t>Cherokee-KS201660</t>
  </si>
  <si>
    <t>Cheyenne-KS201660</t>
  </si>
  <si>
    <t>Clark-KS201660</t>
  </si>
  <si>
    <t>Clay-KS201660</t>
  </si>
  <si>
    <t>Cloud-KS201660</t>
  </si>
  <si>
    <t>Coffey-KS201660</t>
  </si>
  <si>
    <t>Comanche-KS201660</t>
  </si>
  <si>
    <t>Cowley-KS201660</t>
  </si>
  <si>
    <t>Crawford-KS201660</t>
  </si>
  <si>
    <t>Decatur-KS201660</t>
  </si>
  <si>
    <t>Dickinson-KS201660</t>
  </si>
  <si>
    <t>Doniphan-KS201660</t>
  </si>
  <si>
    <t>Douglas-KS201660</t>
  </si>
  <si>
    <t>Edwards-KS201660</t>
  </si>
  <si>
    <t>Elk-KS201660</t>
  </si>
  <si>
    <t>Ellis-KS201660</t>
  </si>
  <si>
    <t>Ellsworth-KS201660</t>
  </si>
  <si>
    <t>Finney-KS201660</t>
  </si>
  <si>
    <t>Ford-KS201660</t>
  </si>
  <si>
    <t>Franklin-KS201660</t>
  </si>
  <si>
    <t>Geary-KS201660</t>
  </si>
  <si>
    <t>Gove-KS201660</t>
  </si>
  <si>
    <t>Graham-KS201660</t>
  </si>
  <si>
    <t>Grant-KS201660</t>
  </si>
  <si>
    <t>Gray-KS201660</t>
  </si>
  <si>
    <t>Greeley-KS201660</t>
  </si>
  <si>
    <t>Greenwood-KS201660</t>
  </si>
  <si>
    <t>Hamilton-KS201660</t>
  </si>
  <si>
    <t>Harper-KS201660</t>
  </si>
  <si>
    <t>Harvey-KS201660</t>
  </si>
  <si>
    <t>Haskell-KS201660</t>
  </si>
  <si>
    <t>Hodgeman-KS201660</t>
  </si>
  <si>
    <t>Jackson-KS201660</t>
  </si>
  <si>
    <t>Jefferson-KS201660</t>
  </si>
  <si>
    <t>Jewell-KS201660</t>
  </si>
  <si>
    <t>Johnson-KS201660</t>
  </si>
  <si>
    <t>Kearny-KS201660</t>
  </si>
  <si>
    <t>Kingman-KS201660</t>
  </si>
  <si>
    <t>Kiowa-KS201660</t>
  </si>
  <si>
    <t>Labette-KS201660</t>
  </si>
  <si>
    <t>Lane-KS201660</t>
  </si>
  <si>
    <t>Leavenworth-KS201660</t>
  </si>
  <si>
    <t>Lincoln-KS201660</t>
  </si>
  <si>
    <t>Linn-KS201660</t>
  </si>
  <si>
    <t>Logan-KS201660</t>
  </si>
  <si>
    <t>Lyon-KS201660</t>
  </si>
  <si>
    <t>McPherson-KS201660</t>
  </si>
  <si>
    <t>Marion-KS201660</t>
  </si>
  <si>
    <t>Marshall-KS201660</t>
  </si>
  <si>
    <t>Meade-KS201660</t>
  </si>
  <si>
    <t>Miami-KS201660</t>
  </si>
  <si>
    <t>Mitchell-KS201660</t>
  </si>
  <si>
    <t>Montgomery-KS201660</t>
  </si>
  <si>
    <t>Morris-KS201660</t>
  </si>
  <si>
    <t>Morton-KS201660</t>
  </si>
  <si>
    <t>Nemaha-KS201660</t>
  </si>
  <si>
    <t>Neosho-KS201660</t>
  </si>
  <si>
    <t>Ness-KS201660</t>
  </si>
  <si>
    <t>Norton-KS201660</t>
  </si>
  <si>
    <t>Osage-KS201660</t>
  </si>
  <si>
    <t>Osborne-KS201660</t>
  </si>
  <si>
    <t>Ottawa-KS201660</t>
  </si>
  <si>
    <t>Pawnee-KS201660</t>
  </si>
  <si>
    <t>Phillips-KS201660</t>
  </si>
  <si>
    <t>Pottawatomie-KS201660</t>
  </si>
  <si>
    <t>Pratt-KS201660</t>
  </si>
  <si>
    <t>Rawlins-KS201660</t>
  </si>
  <si>
    <t>Reno-KS201660</t>
  </si>
  <si>
    <t>Republic-KS201660</t>
  </si>
  <si>
    <t>Rice-KS201660</t>
  </si>
  <si>
    <t>Riley-KS201660</t>
  </si>
  <si>
    <t>Rooks-KS201660</t>
  </si>
  <si>
    <t>Rush-KS201660</t>
  </si>
  <si>
    <t>Russell-KS201660</t>
  </si>
  <si>
    <t>Saline-KS201660</t>
  </si>
  <si>
    <t>Scott-KS201660</t>
  </si>
  <si>
    <t>Sedgwick-KS201660</t>
  </si>
  <si>
    <t>Seward-KS201660</t>
  </si>
  <si>
    <t>Shawnee-KS201660</t>
  </si>
  <si>
    <t>Sheridan-KS201660</t>
  </si>
  <si>
    <t>Sherman-KS201660</t>
  </si>
  <si>
    <t>Smith-KS201660</t>
  </si>
  <si>
    <t>Stafford-KS201660</t>
  </si>
  <si>
    <t>Stanton-KS201660</t>
  </si>
  <si>
    <t>Stevens-KS201660</t>
  </si>
  <si>
    <t>Sumner-KS201660</t>
  </si>
  <si>
    <t>Thomas-KS201660</t>
  </si>
  <si>
    <t>Trego-KS201660</t>
  </si>
  <si>
    <t>Wabaunsee-KS201660</t>
  </si>
  <si>
    <t>Wallace-KS201660</t>
  </si>
  <si>
    <t>Washington-KS201660</t>
  </si>
  <si>
    <t>Wichita-KS201660</t>
  </si>
  <si>
    <t>Wilson-KS201660</t>
  </si>
  <si>
    <t>Woodson-KS201660</t>
  </si>
  <si>
    <t>Wyandotte-KS201660</t>
  </si>
  <si>
    <t>Adair-KY201660</t>
  </si>
  <si>
    <t>Allen-KY201660</t>
  </si>
  <si>
    <t>Anderson-KY201660</t>
  </si>
  <si>
    <t>Ballard-KY201660</t>
  </si>
  <si>
    <t>Barren-KY201660</t>
  </si>
  <si>
    <t>Bath-KY201660</t>
  </si>
  <si>
    <t>Bell-KY201660</t>
  </si>
  <si>
    <t>Boone-KY201660</t>
  </si>
  <si>
    <t>Bourbon-KY201660</t>
  </si>
  <si>
    <t>Boyd-KY201660</t>
  </si>
  <si>
    <t>Boyle-KY201660</t>
  </si>
  <si>
    <t>Bracken-KY201660</t>
  </si>
  <si>
    <t>Breathitt-KY201660</t>
  </si>
  <si>
    <t>Breckinridge-KY201660</t>
  </si>
  <si>
    <t>Bullitt-KY201660</t>
  </si>
  <si>
    <t>Butler-KY201660</t>
  </si>
  <si>
    <t>Caldwell-KY201660</t>
  </si>
  <si>
    <t>Calloway-KY201660</t>
  </si>
  <si>
    <t>Campbell-KY201660</t>
  </si>
  <si>
    <t>Carlisle-KY201660</t>
  </si>
  <si>
    <t>Carroll-KY201660</t>
  </si>
  <si>
    <t>Carter-KY201660</t>
  </si>
  <si>
    <t>Casey-KY201660</t>
  </si>
  <si>
    <t>Christian-KY201660</t>
  </si>
  <si>
    <t>Clark-KY201660</t>
  </si>
  <si>
    <t>Clay-KY201660</t>
  </si>
  <si>
    <t>Clinton-KY201660</t>
  </si>
  <si>
    <t>Crittenden-KY201660</t>
  </si>
  <si>
    <t>Cumberland-KY201660</t>
  </si>
  <si>
    <t>Daviess-KY201660</t>
  </si>
  <si>
    <t>Edmonson-KY201660</t>
  </si>
  <si>
    <t>Elliott-KY201660</t>
  </si>
  <si>
    <t>Estill-KY201660</t>
  </si>
  <si>
    <t>Fayette-KY201660</t>
  </si>
  <si>
    <t>Fleming-KY201660</t>
  </si>
  <si>
    <t>Floyd-KY201660</t>
  </si>
  <si>
    <t>Franklin-KY201660</t>
  </si>
  <si>
    <t>Fulton-KY201660</t>
  </si>
  <si>
    <t>Gallatin-KY201660</t>
  </si>
  <si>
    <t>Garrard-KY201660</t>
  </si>
  <si>
    <t>Grant-KY201660</t>
  </si>
  <si>
    <t>Graves-KY201660</t>
  </si>
  <si>
    <t>Grayson-KY201660</t>
  </si>
  <si>
    <t>Green-KY201660</t>
  </si>
  <si>
    <t>Greenup-KY201660</t>
  </si>
  <si>
    <t>Hancock-KY201660</t>
  </si>
  <si>
    <t>Hardin-KY201660</t>
  </si>
  <si>
    <t>Harlan-KY201660</t>
  </si>
  <si>
    <t>Harrison-KY201660</t>
  </si>
  <si>
    <t>Hart-KY201660</t>
  </si>
  <si>
    <t>Henderson-KY201660</t>
  </si>
  <si>
    <t>Henry-KY201660</t>
  </si>
  <si>
    <t>Hickman-KY201660</t>
  </si>
  <si>
    <t>Hopkins-KY201660</t>
  </si>
  <si>
    <t>Jackson-KY201660</t>
  </si>
  <si>
    <t>Jefferson-KY201660</t>
  </si>
  <si>
    <t>Jessamine-KY201660</t>
  </si>
  <si>
    <t>Johnson-KY201660</t>
  </si>
  <si>
    <t>Kenton-KY201660</t>
  </si>
  <si>
    <t>Knott-KY201660</t>
  </si>
  <si>
    <t>Knox-KY201660</t>
  </si>
  <si>
    <t>Larue-KY201660</t>
  </si>
  <si>
    <t>Laurel-KY201660</t>
  </si>
  <si>
    <t>Lawrence-KY201660</t>
  </si>
  <si>
    <t>Lee-KY201660</t>
  </si>
  <si>
    <t>Leslie-KY201660</t>
  </si>
  <si>
    <t>Letcher-KY201660</t>
  </si>
  <si>
    <t>Lewis-KY201660</t>
  </si>
  <si>
    <t>Lincoln-KY201660</t>
  </si>
  <si>
    <t>Livingston-KY201660</t>
  </si>
  <si>
    <t>Logan-KY201660</t>
  </si>
  <si>
    <t>Lyon-KY201660</t>
  </si>
  <si>
    <t>McCracken-KY201660</t>
  </si>
  <si>
    <t>McCreary-KY201660</t>
  </si>
  <si>
    <t>McLean-KY201660</t>
  </si>
  <si>
    <t>Madison-KY201660</t>
  </si>
  <si>
    <t>Magoffin-KY201660</t>
  </si>
  <si>
    <t>Marion-KY201660</t>
  </si>
  <si>
    <t>Marshall-KY201660</t>
  </si>
  <si>
    <t>Martin-KY201660</t>
  </si>
  <si>
    <t>Mason-KY201660</t>
  </si>
  <si>
    <t>Meade-KY201660</t>
  </si>
  <si>
    <t>Menifee-KY201660</t>
  </si>
  <si>
    <t>Mercer-KY201660</t>
  </si>
  <si>
    <t>Metcalfe-KY201660</t>
  </si>
  <si>
    <t>Monroe-KY201660</t>
  </si>
  <si>
    <t>Montgomery-KY201660</t>
  </si>
  <si>
    <t>Morgan-KY201660</t>
  </si>
  <si>
    <t>Muhlenberg-KY201660</t>
  </si>
  <si>
    <t>Nelson-KY201660</t>
  </si>
  <si>
    <t>Nicholas-KY201660</t>
  </si>
  <si>
    <t>Ohio-KY201660</t>
  </si>
  <si>
    <t>Oldham-KY201660</t>
  </si>
  <si>
    <t>Owen-KY201660</t>
  </si>
  <si>
    <t>Owsley-KY201660</t>
  </si>
  <si>
    <t>Pendleton-KY201660</t>
  </si>
  <si>
    <t>Perry-KY201660</t>
  </si>
  <si>
    <t>Pike-KY201660</t>
  </si>
  <si>
    <t>Powell-KY201660</t>
  </si>
  <si>
    <t>Pulaski-KY201660</t>
  </si>
  <si>
    <t>Robertson-KY201660</t>
  </si>
  <si>
    <t>Rockcastle-KY201660</t>
  </si>
  <si>
    <t>Rowan-KY201660</t>
  </si>
  <si>
    <t>Russell-KY201660</t>
  </si>
  <si>
    <t>Scott-KY201660</t>
  </si>
  <si>
    <t>Shelby-KY201660</t>
  </si>
  <si>
    <t>Simpson-KY201660</t>
  </si>
  <si>
    <t>Spencer-KY201660</t>
  </si>
  <si>
    <t>Taylor-KY201660</t>
  </si>
  <si>
    <t>Todd-KY201660</t>
  </si>
  <si>
    <t>Trigg-KY201660</t>
  </si>
  <si>
    <t>Trimble-KY201660</t>
  </si>
  <si>
    <t>Union-KY201660</t>
  </si>
  <si>
    <t>Warren-KY201660</t>
  </si>
  <si>
    <t>Washington-KY201660</t>
  </si>
  <si>
    <t>Wayne-KY201660</t>
  </si>
  <si>
    <t>Webster-KY201660</t>
  </si>
  <si>
    <t>Whitley-KY201660</t>
  </si>
  <si>
    <t>Wolfe-KY201660</t>
  </si>
  <si>
    <t>Woodford-KY201660</t>
  </si>
  <si>
    <t>Acadia Parish-LA201660</t>
  </si>
  <si>
    <t>Allen Parish-LA201660</t>
  </si>
  <si>
    <t>Ascension Parish-LA201660</t>
  </si>
  <si>
    <t>Assumption Parish-LA201660</t>
  </si>
  <si>
    <t>Avoyelles Parish-LA201660</t>
  </si>
  <si>
    <t>Beauregard Parish-LA201660</t>
  </si>
  <si>
    <t>Bienville Parish-LA201660</t>
  </si>
  <si>
    <t>Bossier Parish-LA201660</t>
  </si>
  <si>
    <t>Caddo Parish-LA201660</t>
  </si>
  <si>
    <t>Calcasieu Parish-LA201660</t>
  </si>
  <si>
    <t>Caldwell Parish-LA201660</t>
  </si>
  <si>
    <t>Cameron Parish-LA201660</t>
  </si>
  <si>
    <t>Catahoula Parish-LA201660</t>
  </si>
  <si>
    <t>Claiborne Parish-LA201660</t>
  </si>
  <si>
    <t>Concordia Parish-LA201660</t>
  </si>
  <si>
    <t>De Soto Parish-LA201660</t>
  </si>
  <si>
    <t>East Baton Rouge Parish-LA201660</t>
  </si>
  <si>
    <t>East Carroll Parish-LA201660</t>
  </si>
  <si>
    <t>East Feliciana Parish-LA201660</t>
  </si>
  <si>
    <t>Evangeline Parish-LA201660</t>
  </si>
  <si>
    <t>Franklin Parish-LA201660</t>
  </si>
  <si>
    <t>Grant Parish-LA201660</t>
  </si>
  <si>
    <t>Iberia Parish-LA201660</t>
  </si>
  <si>
    <t>Iberville Parish-LA201660</t>
  </si>
  <si>
    <t>Jackson Parish-LA201660</t>
  </si>
  <si>
    <t>Jefferson Parish-LA201660</t>
  </si>
  <si>
    <t>Jefferson Davis Parish-LA201660</t>
  </si>
  <si>
    <t>Lafayette Parish-LA201660</t>
  </si>
  <si>
    <t>Lafourche Parish-LA201660</t>
  </si>
  <si>
    <t>La Salle Parish-LA201660</t>
  </si>
  <si>
    <t>Lincoln Parish-LA201660</t>
  </si>
  <si>
    <t>Livingston Parish-LA201660</t>
  </si>
  <si>
    <t>Madison Parish-LA201660</t>
  </si>
  <si>
    <t>Morehouse Parish-LA201660</t>
  </si>
  <si>
    <t>Natchitoches Parish-LA201660</t>
  </si>
  <si>
    <t>Orleans Parish-LA201660</t>
  </si>
  <si>
    <t>Ouachita Parish-LA201660</t>
  </si>
  <si>
    <t>Plaquemines Parish-LA201660</t>
  </si>
  <si>
    <t>Pointe Coupee Parish-LA201660</t>
  </si>
  <si>
    <t>Rapides Parish-LA201660</t>
  </si>
  <si>
    <t>Red River Parish-LA201660</t>
  </si>
  <si>
    <t>Richland Parish-LA201660</t>
  </si>
  <si>
    <t>Sabine Parish-LA201660</t>
  </si>
  <si>
    <t>St. Bernard Parish-LA201660</t>
  </si>
  <si>
    <t>St. Charles Parish-LA201660</t>
  </si>
  <si>
    <t>St. Helena Parish-LA201660</t>
  </si>
  <si>
    <t>St. James Parish-LA201660</t>
  </si>
  <si>
    <t>St. John the Baptist Parish-LA201660</t>
  </si>
  <si>
    <t>St. Landry Parish-LA201660</t>
  </si>
  <si>
    <t>St. Martin Parish-LA201660</t>
  </si>
  <si>
    <t>St. Mary Parish-LA201660</t>
  </si>
  <si>
    <t>St. Tammany Parish-LA201660</t>
  </si>
  <si>
    <t>Tangipahoa Parish-LA201660</t>
  </si>
  <si>
    <t>Tensas Parish-LA201660</t>
  </si>
  <si>
    <t>Terrebonne Parish-LA201660</t>
  </si>
  <si>
    <t>Union Parish-LA201660</t>
  </si>
  <si>
    <t>Vermilion Parish-LA201660</t>
  </si>
  <si>
    <t>Vernon Parish-LA201660</t>
  </si>
  <si>
    <t>Washington Parish-LA201660</t>
  </si>
  <si>
    <t>Webster Parish-LA201660</t>
  </si>
  <si>
    <t>West Baton Rouge Parish-LA201660</t>
  </si>
  <si>
    <t>West Carroll Parish-LA201660</t>
  </si>
  <si>
    <t>West Feliciana Parish-LA201660</t>
  </si>
  <si>
    <t>Winn Parish-LA201660</t>
  </si>
  <si>
    <t>Sullivan part-MO201660</t>
  </si>
  <si>
    <t>Beaverhead-MT201660</t>
  </si>
  <si>
    <t>Big Horn-MT201660</t>
  </si>
  <si>
    <t>Blaine-MT201660</t>
  </si>
  <si>
    <t>Broadwater-MT201660</t>
  </si>
  <si>
    <t>Carbon-MT201660</t>
  </si>
  <si>
    <t>Carter-MT201660</t>
  </si>
  <si>
    <t>Cascade-MT201660</t>
  </si>
  <si>
    <t>Chouteau-MT201660</t>
  </si>
  <si>
    <t>Custer-MT201660</t>
  </si>
  <si>
    <t>Daniels-MT201660</t>
  </si>
  <si>
    <t>Dawson-MT201660</t>
  </si>
  <si>
    <t>Deer Lodge-MT201660</t>
  </si>
  <si>
    <t>Fallon-MT201660</t>
  </si>
  <si>
    <t>Fergus-MT201660</t>
  </si>
  <si>
    <t>Flathead-MT201660</t>
  </si>
  <si>
    <t>Gallatin-MT201660</t>
  </si>
  <si>
    <t>Garfield-MT201660</t>
  </si>
  <si>
    <t>Glacier-MT201660</t>
  </si>
  <si>
    <t>Golden Valley-MT201660</t>
  </si>
  <si>
    <t>Granite-MT201660</t>
  </si>
  <si>
    <t>Hill-MT201660</t>
  </si>
  <si>
    <t>Jefferson-MT201660</t>
  </si>
  <si>
    <t>Judith Basin-MT201660</t>
  </si>
  <si>
    <t>Lake-MT201660</t>
  </si>
  <si>
    <t>Lewis and Clark-MT201660</t>
  </si>
  <si>
    <t>Liberty-MT201660</t>
  </si>
  <si>
    <t>Lincoln-MT201660</t>
  </si>
  <si>
    <t>McCone-MT201660</t>
  </si>
  <si>
    <t>Madison-MT201660</t>
  </si>
  <si>
    <t>Meagher-MT201660</t>
  </si>
  <si>
    <t>Mineral-MT201660</t>
  </si>
  <si>
    <t>Missoula-MT201660</t>
  </si>
  <si>
    <t>Musselshell-MT201660</t>
  </si>
  <si>
    <t>Park-MT201660</t>
  </si>
  <si>
    <t>Petroleum-MT201660</t>
  </si>
  <si>
    <t>Phillips-MT201660</t>
  </si>
  <si>
    <t>Pondera-MT201660</t>
  </si>
  <si>
    <t>Powder River-MT201660</t>
  </si>
  <si>
    <t>Powell-MT201660</t>
  </si>
  <si>
    <t>Prairie-MT201660</t>
  </si>
  <si>
    <t>Ravalli-MT201660</t>
  </si>
  <si>
    <t>Richland-MT201660</t>
  </si>
  <si>
    <t>Roosevelt-MT201660</t>
  </si>
  <si>
    <t>Rosebud-MT201660</t>
  </si>
  <si>
    <t>Sanders-MT201660</t>
  </si>
  <si>
    <t>Sheridan-MT201660</t>
  </si>
  <si>
    <t>Silver Bow-MT201660</t>
  </si>
  <si>
    <t>Stillwater-MT201660</t>
  </si>
  <si>
    <t>Sweet Grass-MT201660</t>
  </si>
  <si>
    <t>Teton-MT201660</t>
  </si>
  <si>
    <t>Toole-MT201660</t>
  </si>
  <si>
    <t>Treasure-MT201660</t>
  </si>
  <si>
    <t>Valley-MT201660</t>
  </si>
  <si>
    <t>Wheatland-MT201660</t>
  </si>
  <si>
    <t>Wibaux-MT201660</t>
  </si>
  <si>
    <t>Yellowstone-MT201660</t>
  </si>
  <si>
    <t>Adams-NE201660</t>
  </si>
  <si>
    <t>Antelope-NE201660</t>
  </si>
  <si>
    <t>Arthur-NE201660</t>
  </si>
  <si>
    <t>Banner-NE201660</t>
  </si>
  <si>
    <t>Blaine-NE201660</t>
  </si>
  <si>
    <t>Boone-NE201660</t>
  </si>
  <si>
    <t>Box Butte-NE201660</t>
  </si>
  <si>
    <t>Boyd-NE201660</t>
  </si>
  <si>
    <t>Brown-NE201660</t>
  </si>
  <si>
    <t>Buffalo-NE201660</t>
  </si>
  <si>
    <t>Burt-NE201660</t>
  </si>
  <si>
    <t>Butler-NE201660</t>
  </si>
  <si>
    <t>Cass-NE201660</t>
  </si>
  <si>
    <t>Cedar-NE201660</t>
  </si>
  <si>
    <t>Chase-NE201660</t>
  </si>
  <si>
    <t>Cherry-NE201660</t>
  </si>
  <si>
    <t>Cheyenne-NE201660</t>
  </si>
  <si>
    <t>Clay-NE201660</t>
  </si>
  <si>
    <t>Colfax-NE201660</t>
  </si>
  <si>
    <t>Cuming-NE201660</t>
  </si>
  <si>
    <t>Custer-NE201660</t>
  </si>
  <si>
    <t>Dakota-NE201660</t>
  </si>
  <si>
    <t>Dawes-NE201660</t>
  </si>
  <si>
    <t>Dawson-NE201660</t>
  </si>
  <si>
    <t>Deuel-NE201660</t>
  </si>
  <si>
    <t>Dixon-NE201660</t>
  </si>
  <si>
    <t>Dodge-NE201660</t>
  </si>
  <si>
    <t>Douglas-NE201660</t>
  </si>
  <si>
    <t>Dundy-NE201660</t>
  </si>
  <si>
    <t>Fillmore-NE201660</t>
  </si>
  <si>
    <t>Franklin-NE201660</t>
  </si>
  <si>
    <t>Frontier-NE201660</t>
  </si>
  <si>
    <t>Furnas-NE201660</t>
  </si>
  <si>
    <t>Gage-NE201660</t>
  </si>
  <si>
    <t>Garden-NE201660</t>
  </si>
  <si>
    <t>Garfield-NE201660</t>
  </si>
  <si>
    <t>Gosper-NE201660</t>
  </si>
  <si>
    <t>Grant-NE201660</t>
  </si>
  <si>
    <t>Greeley-NE201660</t>
  </si>
  <si>
    <t>Hall-NE201660</t>
  </si>
  <si>
    <t>Hamilton-NE201660</t>
  </si>
  <si>
    <t>Harlan-NE201660</t>
  </si>
  <si>
    <t>Hayes-NE201660</t>
  </si>
  <si>
    <t>Hitchcock-NE201660</t>
  </si>
  <si>
    <t>Holt-NE201660</t>
  </si>
  <si>
    <t>Hooker-NE201660</t>
  </si>
  <si>
    <t>Howard-NE201660</t>
  </si>
  <si>
    <t>Jefferson-NE201660</t>
  </si>
  <si>
    <t>Johnson-NE201660</t>
  </si>
  <si>
    <t>Kearney-NE201660</t>
  </si>
  <si>
    <t>Keith-NE201660</t>
  </si>
  <si>
    <t>Keya Paha-NE201660</t>
  </si>
  <si>
    <t>Kimball-NE201660</t>
  </si>
  <si>
    <t>Knox-NE201660</t>
  </si>
  <si>
    <t>Lancaster-NE201660</t>
  </si>
  <si>
    <t>Lincoln-NE201660</t>
  </si>
  <si>
    <t>Logan-NE201660</t>
  </si>
  <si>
    <t>Loup-NE201660</t>
  </si>
  <si>
    <t>McPherson-NE201660</t>
  </si>
  <si>
    <t>Madison-NE201660</t>
  </si>
  <si>
    <t>Merrick-NE201660</t>
  </si>
  <si>
    <t>Morrill-NE201660</t>
  </si>
  <si>
    <t>Nance-NE201660</t>
  </si>
  <si>
    <t>Nemaha-NE201660</t>
  </si>
  <si>
    <t>Nuckolls-NE201660</t>
  </si>
  <si>
    <t>Otoe-NE201660</t>
  </si>
  <si>
    <t>Pawnee-NE201660</t>
  </si>
  <si>
    <t>Perkins-NE201660</t>
  </si>
  <si>
    <t>Phelps-NE201660</t>
  </si>
  <si>
    <t>Pierce-NE201660</t>
  </si>
  <si>
    <t>Platte-NE201660</t>
  </si>
  <si>
    <t>Polk-NE201660</t>
  </si>
  <si>
    <t>Red Willow-NE201660</t>
  </si>
  <si>
    <t>Richardson-NE201660</t>
  </si>
  <si>
    <t>Rock-NE201660</t>
  </si>
  <si>
    <t>Saline-NE201660</t>
  </si>
  <si>
    <t>Sarpy-NE201660</t>
  </si>
  <si>
    <t>Saunders-NE201660</t>
  </si>
  <si>
    <t>Scotts Bluff-NE201660</t>
  </si>
  <si>
    <t>Seward-NE201660</t>
  </si>
  <si>
    <t>Sheridan-NE201660</t>
  </si>
  <si>
    <t>Sherman-NE201660</t>
  </si>
  <si>
    <t>Sioux-NE201660</t>
  </si>
  <si>
    <t>Stanton-NE201660</t>
  </si>
  <si>
    <t>Thayer-NE201660</t>
  </si>
  <si>
    <t>Thomas-NE201660</t>
  </si>
  <si>
    <t>Thurston-NE201660</t>
  </si>
  <si>
    <t>Valley-NE201660</t>
  </si>
  <si>
    <t>Washington-NE201660</t>
  </si>
  <si>
    <t>Wayne-NE201660</t>
  </si>
  <si>
    <t>Webster-NE201660</t>
  </si>
  <si>
    <t>Wheeler-NE201660</t>
  </si>
  <si>
    <t>York-NE201660</t>
  </si>
  <si>
    <t>Churchill-NV201660</t>
  </si>
  <si>
    <t>Clark-NV201660</t>
  </si>
  <si>
    <t>Douglas-NV201660</t>
  </si>
  <si>
    <t>Elko-NV201660</t>
  </si>
  <si>
    <t>Esmeralda-NV201660</t>
  </si>
  <si>
    <t>Eureka-NV201660</t>
  </si>
  <si>
    <t>Humboldt-NV201660</t>
  </si>
  <si>
    <t>Lander-NV201660</t>
  </si>
  <si>
    <t>Lincoln-NV201660</t>
  </si>
  <si>
    <t>Lyon-NV201660</t>
  </si>
  <si>
    <t>Mineral-NV201660</t>
  </si>
  <si>
    <t>Nye-NV201660</t>
  </si>
  <si>
    <t>Pershing-NV201660</t>
  </si>
  <si>
    <t>Storey-NV201660</t>
  </si>
  <si>
    <t>Washoe-NV201660</t>
  </si>
  <si>
    <t>White Pine-NV201660</t>
  </si>
  <si>
    <t>Carson City-NV201660</t>
  </si>
  <si>
    <t>Bernalillo-NM201660</t>
  </si>
  <si>
    <t>Catron-NM201660</t>
  </si>
  <si>
    <t>Chaves-NM201660</t>
  </si>
  <si>
    <t>Cibola-NM201660</t>
  </si>
  <si>
    <t>Colfax-NM201660</t>
  </si>
  <si>
    <t>Curry-NM201660</t>
  </si>
  <si>
    <t>De Baca-NM201660</t>
  </si>
  <si>
    <t>Dona Ana-NM201660</t>
  </si>
  <si>
    <t>Eddy-NM201660</t>
  </si>
  <si>
    <t>Grant-NM201660</t>
  </si>
  <si>
    <t>Guadalupe-NM201660</t>
  </si>
  <si>
    <t>Harding-NM201660</t>
  </si>
  <si>
    <t>Hidalgo-NM201660</t>
  </si>
  <si>
    <t>Lea-NM201660</t>
  </si>
  <si>
    <t>Lincoln-NM201660</t>
  </si>
  <si>
    <t>Los Alamos-NM201660</t>
  </si>
  <si>
    <t>Luna-NM201660</t>
  </si>
  <si>
    <t>McKinley-NM201660</t>
  </si>
  <si>
    <t>Mora-NM201660</t>
  </si>
  <si>
    <t>Otero-NM201660</t>
  </si>
  <si>
    <t>Quay-NM201660</t>
  </si>
  <si>
    <t>Rio Arriba-NM201660</t>
  </si>
  <si>
    <t>Roosevelt-NM201660</t>
  </si>
  <si>
    <t>Sandoval-NM201660</t>
  </si>
  <si>
    <t>San Juan-NM201660</t>
  </si>
  <si>
    <t>San Miguel-NM201660</t>
  </si>
  <si>
    <t>Santa Fe-NM201660</t>
  </si>
  <si>
    <t>Sierra-NM201660</t>
  </si>
  <si>
    <t>Socorro-NM201660</t>
  </si>
  <si>
    <t>Taos-NM201660</t>
  </si>
  <si>
    <t>Torrance-NM201660</t>
  </si>
  <si>
    <t>Union-NM201660</t>
  </si>
  <si>
    <t>Valencia-NM201660</t>
  </si>
  <si>
    <t>Albany-NY201660</t>
  </si>
  <si>
    <t>Allegany-NY201660</t>
  </si>
  <si>
    <t>Bronx-NY201660</t>
  </si>
  <si>
    <t>Broome-NY201660</t>
  </si>
  <si>
    <t>Cattaraugus-NY201660</t>
  </si>
  <si>
    <t>Cayuga-NY201660</t>
  </si>
  <si>
    <t>Chautauqua-NY201660</t>
  </si>
  <si>
    <t>Chemung-NY201660</t>
  </si>
  <si>
    <t>Chenango-NY201660</t>
  </si>
  <si>
    <t>Clinton-NY201660</t>
  </si>
  <si>
    <t>Columbia-NY201660</t>
  </si>
  <si>
    <t>Cortland-NY201660</t>
  </si>
  <si>
    <t>Delaware-NY201660</t>
  </si>
  <si>
    <t>Dutchess-NY201660</t>
  </si>
  <si>
    <t>Erie-NY201660</t>
  </si>
  <si>
    <t>Essex-NY201660</t>
  </si>
  <si>
    <t>Franklin-NY201660</t>
  </si>
  <si>
    <t>Fulton-NY201660</t>
  </si>
  <si>
    <t>Genesee-NY201660</t>
  </si>
  <si>
    <t>Greene-NY201660</t>
  </si>
  <si>
    <t>Hamilton-NY201660</t>
  </si>
  <si>
    <t>Herkimer-NY201660</t>
  </si>
  <si>
    <t>Jefferson-NY201660</t>
  </si>
  <si>
    <t>Kings-NY201660</t>
  </si>
  <si>
    <t>Lewis-NY201660</t>
  </si>
  <si>
    <t>Livingston-NY201660</t>
  </si>
  <si>
    <t>Madison-NY201660</t>
  </si>
  <si>
    <t>Monroe-NY201660</t>
  </si>
  <si>
    <t>Montgomery-NY201660</t>
  </si>
  <si>
    <t>Nassau-NY201660</t>
  </si>
  <si>
    <t>New York-NY201660</t>
  </si>
  <si>
    <t>Niagara-NY201660</t>
  </si>
  <si>
    <t>Oneida-NY201660</t>
  </si>
  <si>
    <t>Onondaga-NY201660</t>
  </si>
  <si>
    <t>Ontario-NY201660</t>
  </si>
  <si>
    <t>Orange-NY201660</t>
  </si>
  <si>
    <t>Orleans-NY201660</t>
  </si>
  <si>
    <t>Oswego-NY201660</t>
  </si>
  <si>
    <t>Otsego-NY201660</t>
  </si>
  <si>
    <t>Putnam-NY201660</t>
  </si>
  <si>
    <t>Queens-NY201660</t>
  </si>
  <si>
    <t>Rensselaer-NY201660</t>
  </si>
  <si>
    <t>Richmond-NY201660</t>
  </si>
  <si>
    <t>Rockland-NY201660</t>
  </si>
  <si>
    <t>St. Lawrence-NY201660</t>
  </si>
  <si>
    <t>Saratoga-NY201660</t>
  </si>
  <si>
    <t>Schenectady-NY201660</t>
  </si>
  <si>
    <t>Schoharie-NY201660</t>
  </si>
  <si>
    <t>Schuyler-NY201660</t>
  </si>
  <si>
    <t>Seneca-NY201660</t>
  </si>
  <si>
    <t>Steuben-NY201660</t>
  </si>
  <si>
    <t>Suffolk-NY201660</t>
  </si>
  <si>
    <t>Sullivan-NY201660</t>
  </si>
  <si>
    <t>Tioga-NY201660</t>
  </si>
  <si>
    <t>Tompkins-NY201660</t>
  </si>
  <si>
    <t>Ulster-NY201660</t>
  </si>
  <si>
    <t>Warren-NY201660</t>
  </si>
  <si>
    <t>Washington-NY201660</t>
  </si>
  <si>
    <t>Wayne-NY201660</t>
  </si>
  <si>
    <t>Westchester-NY201660</t>
  </si>
  <si>
    <t>Wyoming-NY201660</t>
  </si>
  <si>
    <t>Yates-NY201660</t>
  </si>
  <si>
    <t>Adams-ND201660</t>
  </si>
  <si>
    <t>Barnes-ND201660</t>
  </si>
  <si>
    <t>Benson-ND201660</t>
  </si>
  <si>
    <t>Billings-ND201660</t>
  </si>
  <si>
    <t>Bottineau-ND201660</t>
  </si>
  <si>
    <t>Bowman-ND201660</t>
  </si>
  <si>
    <t>Burke-ND201660</t>
  </si>
  <si>
    <t>Burleigh-ND201660</t>
  </si>
  <si>
    <t>Cass-ND201660</t>
  </si>
  <si>
    <t>Cavalier-ND201660</t>
  </si>
  <si>
    <t>Dickey-ND201660</t>
  </si>
  <si>
    <t>Divide-ND201660</t>
  </si>
  <si>
    <t>Dunn-ND201660</t>
  </si>
  <si>
    <t>Eddy-ND201660</t>
  </si>
  <si>
    <t>Emmons-ND201660</t>
  </si>
  <si>
    <t>Foster-ND201660</t>
  </si>
  <si>
    <t>Golden Valley-ND201660</t>
  </si>
  <si>
    <t>Grand Forks-ND201660</t>
  </si>
  <si>
    <t>Grant-ND201660</t>
  </si>
  <si>
    <t>Griggs-ND201660</t>
  </si>
  <si>
    <t>Hettinger-ND201660</t>
  </si>
  <si>
    <t>Kidder-ND201660</t>
  </si>
  <si>
    <t>LaMoure-ND201660</t>
  </si>
  <si>
    <t>Logan-ND201660</t>
  </si>
  <si>
    <t>McHenry-ND201660</t>
  </si>
  <si>
    <t>McIntosh-ND201660</t>
  </si>
  <si>
    <t>McKenzie-ND201660</t>
  </si>
  <si>
    <t>McLean-ND201660</t>
  </si>
  <si>
    <t>Mercer-ND201660</t>
  </si>
  <si>
    <t>Morton-ND201660</t>
  </si>
  <si>
    <t>Mountrail-ND201660</t>
  </si>
  <si>
    <t>Nelson-ND201660</t>
  </si>
  <si>
    <t>Oliver-ND201660</t>
  </si>
  <si>
    <t>Pembina-ND201660</t>
  </si>
  <si>
    <t>Pierce-ND201660</t>
  </si>
  <si>
    <t>Ramsey-ND201660</t>
  </si>
  <si>
    <t>Ransom-ND201660</t>
  </si>
  <si>
    <t>Renville-ND201660</t>
  </si>
  <si>
    <t>Richland-ND201660</t>
  </si>
  <si>
    <t>Rolette-ND201660</t>
  </si>
  <si>
    <t>Sargent-ND201660</t>
  </si>
  <si>
    <t>Sheridan-ND201660</t>
  </si>
  <si>
    <t>Sioux-ND201660</t>
  </si>
  <si>
    <t>Slope-ND201660</t>
  </si>
  <si>
    <t>Stark-ND201660</t>
  </si>
  <si>
    <t>Steele-ND201660</t>
  </si>
  <si>
    <t>Stutsman-ND201660</t>
  </si>
  <si>
    <t>Towner-ND201660</t>
  </si>
  <si>
    <t>Traill-ND201660</t>
  </si>
  <si>
    <t>Walsh-ND201660</t>
  </si>
  <si>
    <t>Ward-ND201660</t>
  </si>
  <si>
    <t>Wells-ND201660</t>
  </si>
  <si>
    <t>Williams-ND201660</t>
  </si>
  <si>
    <t>Adair-OK201660</t>
  </si>
  <si>
    <t>Alfalfa-OK201660</t>
  </si>
  <si>
    <t>Atoka-OK201660</t>
  </si>
  <si>
    <t>Beaver-OK201660</t>
  </si>
  <si>
    <t>Beckham-OK201660</t>
  </si>
  <si>
    <t>Blaine-OK201660</t>
  </si>
  <si>
    <t>Bryan-OK201660</t>
  </si>
  <si>
    <t>Caddo-OK201660</t>
  </si>
  <si>
    <t>Canadian-OK201660</t>
  </si>
  <si>
    <t>Carter-OK201660</t>
  </si>
  <si>
    <t>Cherokee-OK201660</t>
  </si>
  <si>
    <t>Choctaw-OK201660</t>
  </si>
  <si>
    <t>Cimarron-OK201660</t>
  </si>
  <si>
    <t>Cleveland-OK201660</t>
  </si>
  <si>
    <t>Coal-OK201660</t>
  </si>
  <si>
    <t>Comanche-OK201660</t>
  </si>
  <si>
    <t>Cotton-OK201660</t>
  </si>
  <si>
    <t>Craig-OK201660</t>
  </si>
  <si>
    <t>Creek-OK201660</t>
  </si>
  <si>
    <t>Custer-OK201660</t>
  </si>
  <si>
    <t>Delaware-OK201660</t>
  </si>
  <si>
    <t>Dewey-OK201660</t>
  </si>
  <si>
    <t>Ellis-OK201660</t>
  </si>
  <si>
    <t>Garfield-OK201660</t>
  </si>
  <si>
    <t>Garvin-OK201660</t>
  </si>
  <si>
    <t>Grady-OK201660</t>
  </si>
  <si>
    <t>Grant-OK201660</t>
  </si>
  <si>
    <t>Greer-OK201660</t>
  </si>
  <si>
    <t>Harmon-OK201660</t>
  </si>
  <si>
    <t>Harper-OK201660</t>
  </si>
  <si>
    <t>Haskell-OK201660</t>
  </si>
  <si>
    <t>Hughes-OK201660</t>
  </si>
  <si>
    <t>Jackson-OK201660</t>
  </si>
  <si>
    <t>Jefferson-OK201660</t>
  </si>
  <si>
    <t>Johnston-OK201660</t>
  </si>
  <si>
    <t>Kay-OK201660</t>
  </si>
  <si>
    <t>Kingfisher-OK201660</t>
  </si>
  <si>
    <t>Kiowa-OK201660</t>
  </si>
  <si>
    <t>Latimer-OK201660</t>
  </si>
  <si>
    <t>Le Flore-OK201660</t>
  </si>
  <si>
    <t>Lincoln-OK201660</t>
  </si>
  <si>
    <t>Logan-OK201660</t>
  </si>
  <si>
    <t>Love-OK201660</t>
  </si>
  <si>
    <t>McClain-OK201660</t>
  </si>
  <si>
    <t>McCurtain-OK201660</t>
  </si>
  <si>
    <t>McIntosh-OK201660</t>
  </si>
  <si>
    <t>Major-OK201660</t>
  </si>
  <si>
    <t>Marshall-OK201660</t>
  </si>
  <si>
    <t>Mayes-OK201660</t>
  </si>
  <si>
    <t>Murray-OK201660</t>
  </si>
  <si>
    <t>Muskogee-OK201660</t>
  </si>
  <si>
    <t>Noble-OK201660</t>
  </si>
  <si>
    <t>Nowata-OK201660</t>
  </si>
  <si>
    <t>Okfuskee-OK201660</t>
  </si>
  <si>
    <t>Oklahoma-OK201660</t>
  </si>
  <si>
    <t>Okmulgee-OK201660</t>
  </si>
  <si>
    <t>Osage-OK201660</t>
  </si>
  <si>
    <t>Ottawa-OK201660</t>
  </si>
  <si>
    <t>Pawnee-OK201660</t>
  </si>
  <si>
    <t>Payne-OK201660</t>
  </si>
  <si>
    <t>Pittsburg-OK201660</t>
  </si>
  <si>
    <t>Pontotoc-OK201660</t>
  </si>
  <si>
    <t>Pottawatomie-OK201660</t>
  </si>
  <si>
    <t>Pushmataha-OK201660</t>
  </si>
  <si>
    <t>Roger Mills-OK201660</t>
  </si>
  <si>
    <t>Rogers-OK201660</t>
  </si>
  <si>
    <t>Seminole-OK201660</t>
  </si>
  <si>
    <t>Sequoyah-OK201660</t>
  </si>
  <si>
    <t>Stephens-OK201660</t>
  </si>
  <si>
    <t>Texas-OK201660</t>
  </si>
  <si>
    <t>Tillman-OK201660</t>
  </si>
  <si>
    <t>Tulsa-OK201660</t>
  </si>
  <si>
    <t>Wagoner-OK201660</t>
  </si>
  <si>
    <t>Washington-OK201660</t>
  </si>
  <si>
    <t>Washita-OK201660</t>
  </si>
  <si>
    <t>Woods-OK201660</t>
  </si>
  <si>
    <t>Woodward-OK201660</t>
  </si>
  <si>
    <t>Baker-OR201660</t>
  </si>
  <si>
    <t>Benton-OR201660</t>
  </si>
  <si>
    <t>Clackamas-OR201660</t>
  </si>
  <si>
    <t>Clatsop-OR201660</t>
  </si>
  <si>
    <t>Columbia-OR201660</t>
  </si>
  <si>
    <t>Coos-OR201660</t>
  </si>
  <si>
    <t>Crook-OR201660</t>
  </si>
  <si>
    <t>Curry-OR201660</t>
  </si>
  <si>
    <t>Deschutes-OR201660</t>
  </si>
  <si>
    <t>Douglas-OR201660</t>
  </si>
  <si>
    <t>Gilliam-OR201660</t>
  </si>
  <si>
    <t>Grant-OR201660</t>
  </si>
  <si>
    <t>Harney-OR201660</t>
  </si>
  <si>
    <t>Hood River-OR201660</t>
  </si>
  <si>
    <t>Jackson-OR201660</t>
  </si>
  <si>
    <t>Jefferson-OR201660</t>
  </si>
  <si>
    <t>Josephine-OR201660</t>
  </si>
  <si>
    <t>Klamath-OR201660</t>
  </si>
  <si>
    <t>Lake-OR201660</t>
  </si>
  <si>
    <t>Lane-OR201660</t>
  </si>
  <si>
    <t>Lincoln-OR201660</t>
  </si>
  <si>
    <t>Linn-OR201660</t>
  </si>
  <si>
    <t>Malheur-OR201660</t>
  </si>
  <si>
    <t>Marion-OR201660</t>
  </si>
  <si>
    <t>Morrow-OR201660</t>
  </si>
  <si>
    <t>Multnomah-OR201660</t>
  </si>
  <si>
    <t>Polk-OR201660</t>
  </si>
  <si>
    <t>Sherman-OR201660</t>
  </si>
  <si>
    <t>Tillamook-OR201660</t>
  </si>
  <si>
    <t>Umatilla-OR201660</t>
  </si>
  <si>
    <t>Union-OR201660</t>
  </si>
  <si>
    <t>Wallowa-OR201660</t>
  </si>
  <si>
    <t>Wasco-OR201660</t>
  </si>
  <si>
    <t>Washington-OR201660</t>
  </si>
  <si>
    <t>Wheeler-OR201660</t>
  </si>
  <si>
    <t>Yamhill-OR201660</t>
  </si>
  <si>
    <t>Aurora-SD201660</t>
  </si>
  <si>
    <t>Beadle-SD201660</t>
  </si>
  <si>
    <t>Bennett-SD201660</t>
  </si>
  <si>
    <t>Bon Homme-SD201660</t>
  </si>
  <si>
    <t>Brookings-SD201660</t>
  </si>
  <si>
    <t>Brown-SD201660</t>
  </si>
  <si>
    <t>Brule-SD201660</t>
  </si>
  <si>
    <t>Buffalo-SD201660</t>
  </si>
  <si>
    <t>Butte-SD201660</t>
  </si>
  <si>
    <t>Campbell-SD201660</t>
  </si>
  <si>
    <t>Charles Mix-SD201660</t>
  </si>
  <si>
    <t>Clark-SD201660</t>
  </si>
  <si>
    <t>Clay-SD201660</t>
  </si>
  <si>
    <t>Codington-SD201660</t>
  </si>
  <si>
    <t>Corson-SD201660</t>
  </si>
  <si>
    <t>Custer-SD201660</t>
  </si>
  <si>
    <t>Davison-SD201660</t>
  </si>
  <si>
    <t>Day-SD201660</t>
  </si>
  <si>
    <t>Deuel-SD201660</t>
  </si>
  <si>
    <t>Dewey-SD201660</t>
  </si>
  <si>
    <t>Douglas-SD201660</t>
  </si>
  <si>
    <t>Edmunds-SD201660</t>
  </si>
  <si>
    <t>Fall River-SD201660</t>
  </si>
  <si>
    <t>Faulk-SD201660</t>
  </si>
  <si>
    <t>Grant-SD201660</t>
  </si>
  <si>
    <t>Gregory-SD201660</t>
  </si>
  <si>
    <t>Haakon-SD201660</t>
  </si>
  <si>
    <t>Hamlin-SD201660</t>
  </si>
  <si>
    <t>Hand-SD201660</t>
  </si>
  <si>
    <t>Hanson-SD201660</t>
  </si>
  <si>
    <t>Harding-SD201660</t>
  </si>
  <si>
    <t>Hughes-SD201660</t>
  </si>
  <si>
    <t>Hutchinson-SD201660</t>
  </si>
  <si>
    <t>Hyde-SD201660</t>
  </si>
  <si>
    <t>Jackson-SD201660</t>
  </si>
  <si>
    <t>Jerauld-SD201660</t>
  </si>
  <si>
    <t>Jones-SD201660</t>
  </si>
  <si>
    <t>Kingsbury-SD201660</t>
  </si>
  <si>
    <t>Lake-SD201660</t>
  </si>
  <si>
    <t>Lawrence-SD201660</t>
  </si>
  <si>
    <t>Lincoln-SD201660</t>
  </si>
  <si>
    <t>Lyman-SD201660</t>
  </si>
  <si>
    <t>McCook-SD201660</t>
  </si>
  <si>
    <t>McPherson-SD201660</t>
  </si>
  <si>
    <t>Marshall-SD201660</t>
  </si>
  <si>
    <t>Meade-SD201660</t>
  </si>
  <si>
    <t>Mellette-SD201660</t>
  </si>
  <si>
    <t>Miner-SD201660</t>
  </si>
  <si>
    <t>Minnehaha-SD201660</t>
  </si>
  <si>
    <t>Moody-SD201660</t>
  </si>
  <si>
    <t>Pennington-SD201660</t>
  </si>
  <si>
    <t>Perkins-SD201660</t>
  </si>
  <si>
    <t>Potter-SD201660</t>
  </si>
  <si>
    <t>Roberts-SD201660</t>
  </si>
  <si>
    <t>Sanborn-SD201660</t>
  </si>
  <si>
    <t>Shannon-SD201660</t>
  </si>
  <si>
    <t>Spink-SD201660</t>
  </si>
  <si>
    <t>Stanley-SD201660</t>
  </si>
  <si>
    <t>Sully-SD201660</t>
  </si>
  <si>
    <t>Todd-SD201660</t>
  </si>
  <si>
    <t>Tripp-SD201660</t>
  </si>
  <si>
    <t>Turner-SD201660</t>
  </si>
  <si>
    <t>Union-SD201660</t>
  </si>
  <si>
    <t>Walworth-SD201660</t>
  </si>
  <si>
    <t>Yankton-SD201660</t>
  </si>
  <si>
    <t>Ziebach-SD201660</t>
  </si>
  <si>
    <t>Anderson-TX201660</t>
  </si>
  <si>
    <t>Andrews-TX201660</t>
  </si>
  <si>
    <t>Angelina-TX201660</t>
  </si>
  <si>
    <t>Aransas-TX201660</t>
  </si>
  <si>
    <t>Archer-TX201660</t>
  </si>
  <si>
    <t>Armstrong-TX201660</t>
  </si>
  <si>
    <t>Atascosa-TX201660</t>
  </si>
  <si>
    <t>Austin-TX201660</t>
  </si>
  <si>
    <t>Bailey-TX201660</t>
  </si>
  <si>
    <t>Bandera-TX201660</t>
  </si>
  <si>
    <t>Bastrop-TX201660</t>
  </si>
  <si>
    <t>Baylor-TX201660</t>
  </si>
  <si>
    <t>Bee-TX201660</t>
  </si>
  <si>
    <t>Bell-TX201660</t>
  </si>
  <si>
    <t>Bexar-TX201660</t>
  </si>
  <si>
    <t>Blanco-TX201660</t>
  </si>
  <si>
    <t>Borden-TX201660</t>
  </si>
  <si>
    <t>Bosque-TX201660</t>
  </si>
  <si>
    <t>Bowie-TX201660</t>
  </si>
  <si>
    <t>Brazoria-TX201660</t>
  </si>
  <si>
    <t>Brazos-TX201660</t>
  </si>
  <si>
    <t>Brewster-TX201660</t>
  </si>
  <si>
    <t>Briscoe-TX201660</t>
  </si>
  <si>
    <t>Brooks-TX201660</t>
  </si>
  <si>
    <t>Brown-TX201660</t>
  </si>
  <si>
    <t>Burleson-TX201660</t>
  </si>
  <si>
    <t>Burnet-TX201660</t>
  </si>
  <si>
    <t>Caldwell-TX201660</t>
  </si>
  <si>
    <t>Calhoun-TX201660</t>
  </si>
  <si>
    <t>Callahan-TX201660</t>
  </si>
  <si>
    <t>Cameron-TX201660</t>
  </si>
  <si>
    <t>Camp-TX201660</t>
  </si>
  <si>
    <t>Carson-TX201660</t>
  </si>
  <si>
    <t>Cass-TX201660</t>
  </si>
  <si>
    <t>Castro-TX201660</t>
  </si>
  <si>
    <t>Chambers-TX201660</t>
  </si>
  <si>
    <t>Cherokee-TX201660</t>
  </si>
  <si>
    <t>Childress-TX201660</t>
  </si>
  <si>
    <t>Clay-TX201660</t>
  </si>
  <si>
    <t>Cochran-TX201660</t>
  </si>
  <si>
    <t>Coke-TX201660</t>
  </si>
  <si>
    <t>Coleman-TX201660</t>
  </si>
  <si>
    <t>Collin-TX201660</t>
  </si>
  <si>
    <t>Collingsworth-TX201660</t>
  </si>
  <si>
    <t>Colorado-TX201660</t>
  </si>
  <si>
    <t>Comal-TX201660</t>
  </si>
  <si>
    <t>Comanche-TX201660</t>
  </si>
  <si>
    <t>Concho-TX201660</t>
  </si>
  <si>
    <t>Cooke-TX201660</t>
  </si>
  <si>
    <t>Coryell-TX201660</t>
  </si>
  <si>
    <t>Cottle-TX201660</t>
  </si>
  <si>
    <t>Crane-TX201660</t>
  </si>
  <si>
    <t>Crockett-TX201660</t>
  </si>
  <si>
    <t>Crosby-TX201660</t>
  </si>
  <si>
    <t>Culberson-TX201660</t>
  </si>
  <si>
    <t>Dallam-TX201660</t>
  </si>
  <si>
    <t>Dallas-TX201660</t>
  </si>
  <si>
    <t>Dawson-TX201660</t>
  </si>
  <si>
    <t>Deaf Smith-TX201660</t>
  </si>
  <si>
    <t>Delta-TX201660</t>
  </si>
  <si>
    <t>Denton-TX201660</t>
  </si>
  <si>
    <t>DeWitt-TX201660</t>
  </si>
  <si>
    <t>Dickens-TX201660</t>
  </si>
  <si>
    <t>Dimmit-TX201660</t>
  </si>
  <si>
    <t>Donley-TX201660</t>
  </si>
  <si>
    <t>Duval-TX201660</t>
  </si>
  <si>
    <t>Eastland-TX201660</t>
  </si>
  <si>
    <t>Ector-TX201660</t>
  </si>
  <si>
    <t>Edwards-TX201660</t>
  </si>
  <si>
    <t>Ellis-TX201660</t>
  </si>
  <si>
    <t>El Paso-TX201660</t>
  </si>
  <si>
    <t>Erath-TX201660</t>
  </si>
  <si>
    <t>Falls-TX201660</t>
  </si>
  <si>
    <t>Fannin-TX201660</t>
  </si>
  <si>
    <t>Fayette-TX201660</t>
  </si>
  <si>
    <t>Fisher-TX201660</t>
  </si>
  <si>
    <t>Floyd-TX201660</t>
  </si>
  <si>
    <t>Foard-TX201660</t>
  </si>
  <si>
    <t>Fort Bend-TX201660</t>
  </si>
  <si>
    <t>Franklin-TX201660</t>
  </si>
  <si>
    <t>Freestone-TX201660</t>
  </si>
  <si>
    <t>Frio-TX201660</t>
  </si>
  <si>
    <t>Gaines-TX201660</t>
  </si>
  <si>
    <t>Galveston-TX201660</t>
  </si>
  <si>
    <t>Garza-TX201660</t>
  </si>
  <si>
    <t>Gillespie-TX201660</t>
  </si>
  <si>
    <t>Glasscock-TX201660</t>
  </si>
  <si>
    <t>Goliad-TX201660</t>
  </si>
  <si>
    <t>Gonzales-TX201660</t>
  </si>
  <si>
    <t>Gray-TX201660</t>
  </si>
  <si>
    <t>Grayson-TX201660</t>
  </si>
  <si>
    <t>Gregg-TX201660</t>
  </si>
  <si>
    <t>Grimes-TX201660</t>
  </si>
  <si>
    <t>Guadalupe-TX201660</t>
  </si>
  <si>
    <t>Hale-TX201660</t>
  </si>
  <si>
    <t>Hall-TX201660</t>
  </si>
  <si>
    <t>Hamilton-TX201660</t>
  </si>
  <si>
    <t>Hansford-TX201660</t>
  </si>
  <si>
    <t>Hardeman-TX201660</t>
  </si>
  <si>
    <t>Hardin-TX201660</t>
  </si>
  <si>
    <t>Harris-TX201660</t>
  </si>
  <si>
    <t>Harrison-TX201660</t>
  </si>
  <si>
    <t>Hartley-TX201660</t>
  </si>
  <si>
    <t>Haskell-TX201660</t>
  </si>
  <si>
    <t>Hays-TX201660</t>
  </si>
  <si>
    <t>Hemphill-TX201660</t>
  </si>
  <si>
    <t>Henderson-TX201660</t>
  </si>
  <si>
    <t>Hidalgo-TX201660</t>
  </si>
  <si>
    <t>Hill-TX201660</t>
  </si>
  <si>
    <t>Hockley-TX201660</t>
  </si>
  <si>
    <t>Hood-TX201660</t>
  </si>
  <si>
    <t>Hopkins-TX201660</t>
  </si>
  <si>
    <t>Houston-TX201660</t>
  </si>
  <si>
    <t>Howard-TX201660</t>
  </si>
  <si>
    <t>Hudspeth-TX201660</t>
  </si>
  <si>
    <t>Hunt-TX201660</t>
  </si>
  <si>
    <t>Hutchinson-TX201660</t>
  </si>
  <si>
    <t>Irion-TX201660</t>
  </si>
  <si>
    <t>Jack-TX201660</t>
  </si>
  <si>
    <t>Jackson-TX201660</t>
  </si>
  <si>
    <t>Jasper-TX201660</t>
  </si>
  <si>
    <t>Jeff Davis-TX201660</t>
  </si>
  <si>
    <t>Jefferson-TX201660</t>
  </si>
  <si>
    <t>Jim Hogg-TX201660</t>
  </si>
  <si>
    <t>Jim Wells-TX201660</t>
  </si>
  <si>
    <t>Johnson-TX201660</t>
  </si>
  <si>
    <t>Jones-TX201660</t>
  </si>
  <si>
    <t>Karnes-TX201660</t>
  </si>
  <si>
    <t>Kaufman-TX201660</t>
  </si>
  <si>
    <t>Kendall-TX201660</t>
  </si>
  <si>
    <t>Kenedy-TX201660</t>
  </si>
  <si>
    <t>Kent-TX201660</t>
  </si>
  <si>
    <t>Kerr-TX201660</t>
  </si>
  <si>
    <t>Kimble-TX201660</t>
  </si>
  <si>
    <t>King-TX201660</t>
  </si>
  <si>
    <t>Kinney-TX201660</t>
  </si>
  <si>
    <t>Kleberg-TX201660</t>
  </si>
  <si>
    <t>Knox-TX201660</t>
  </si>
  <si>
    <t>Lamar-TX201660</t>
  </si>
  <si>
    <t>Lamb-TX201660</t>
  </si>
  <si>
    <t>Lampasas-TX201660</t>
  </si>
  <si>
    <t>La Salle-TX201660</t>
  </si>
  <si>
    <t>Lavaca-TX201660</t>
  </si>
  <si>
    <t>Lee-TX201660</t>
  </si>
  <si>
    <t>Leon-TX201660</t>
  </si>
  <si>
    <t>Liberty-TX201660</t>
  </si>
  <si>
    <t>Limestone-TX201660</t>
  </si>
  <si>
    <t>Lipscomb-TX201660</t>
  </si>
  <si>
    <t>Live Oak-TX201660</t>
  </si>
  <si>
    <t>Llano-TX201660</t>
  </si>
  <si>
    <t>Loving-TX201660</t>
  </si>
  <si>
    <t>Lubbock-TX201660</t>
  </si>
  <si>
    <t>Lynn-TX201660</t>
  </si>
  <si>
    <t>McCulloch-TX201660</t>
  </si>
  <si>
    <t>McLennan-TX201660</t>
  </si>
  <si>
    <t>McMullen-TX201660</t>
  </si>
  <si>
    <t>Madison-TX201660</t>
  </si>
  <si>
    <t>Marion-TX201660</t>
  </si>
  <si>
    <t>Martin-TX201660</t>
  </si>
  <si>
    <t>Mason-TX201660</t>
  </si>
  <si>
    <t>Matagorda-TX201660</t>
  </si>
  <si>
    <t>Maverick-TX201660</t>
  </si>
  <si>
    <t>Medina-TX201660</t>
  </si>
  <si>
    <t>Menard-TX201660</t>
  </si>
  <si>
    <t>Midland-TX201660</t>
  </si>
  <si>
    <t>Milam-TX201660</t>
  </si>
  <si>
    <t>Mills-TX201660</t>
  </si>
  <si>
    <t>Mitchell-TX201660</t>
  </si>
  <si>
    <t>Montague-TX201660</t>
  </si>
  <si>
    <t>Montgomery-TX201660</t>
  </si>
  <si>
    <t>Moore-TX201660</t>
  </si>
  <si>
    <t>Morris-TX201660</t>
  </si>
  <si>
    <t>Motley-TX201660</t>
  </si>
  <si>
    <t>Nacogdoches-TX201660</t>
  </si>
  <si>
    <t>Navarro-TX201660</t>
  </si>
  <si>
    <t>Newton-TX201660</t>
  </si>
  <si>
    <t>Nolan-TX201660</t>
  </si>
  <si>
    <t>Nueces-TX201660</t>
  </si>
  <si>
    <t>Ochiltree-TX201660</t>
  </si>
  <si>
    <t>Oldham-TX201660</t>
  </si>
  <si>
    <t>Orange-TX201660</t>
  </si>
  <si>
    <t>Palo Pinto-TX201660</t>
  </si>
  <si>
    <t>Panola-TX201660</t>
  </si>
  <si>
    <t>Parker-TX201660</t>
  </si>
  <si>
    <t>Parmer-TX201660</t>
  </si>
  <si>
    <t>Pecos-TX201660</t>
  </si>
  <si>
    <t>Polk-TX201660</t>
  </si>
  <si>
    <t>Potter-TX201660</t>
  </si>
  <si>
    <t>Presidio-TX201660</t>
  </si>
  <si>
    <t>Rains-TX201660</t>
  </si>
  <si>
    <t>Randall-TX201660</t>
  </si>
  <si>
    <t>Reagan-TX201660</t>
  </si>
  <si>
    <t>Real-TX201660</t>
  </si>
  <si>
    <t>Red River-TX201660</t>
  </si>
  <si>
    <t>Reeves-TX201660</t>
  </si>
  <si>
    <t>Refugio-TX201660</t>
  </si>
  <si>
    <t>Roberts-TX201660</t>
  </si>
  <si>
    <t>Robertson-TX201660</t>
  </si>
  <si>
    <t>Rockwall-TX201660</t>
  </si>
  <si>
    <t>Runnels-TX201660</t>
  </si>
  <si>
    <t>Rusk-TX201660</t>
  </si>
  <si>
    <t>Sabine-TX201660</t>
  </si>
  <si>
    <t>San Augustine-TX201660</t>
  </si>
  <si>
    <t>San Jacinto-TX201660</t>
  </si>
  <si>
    <t>San Patricio-TX201660</t>
  </si>
  <si>
    <t>San Saba-TX201660</t>
  </si>
  <si>
    <t>Schleicher-TX201660</t>
  </si>
  <si>
    <t>Scurry-TX201660</t>
  </si>
  <si>
    <t>Shackelford-TX201660</t>
  </si>
  <si>
    <t>Shelby-TX201660</t>
  </si>
  <si>
    <t>Sherman-TX201660</t>
  </si>
  <si>
    <t>Smith-TX201660</t>
  </si>
  <si>
    <t>Somervell-TX201660</t>
  </si>
  <si>
    <t>Starr-TX201660</t>
  </si>
  <si>
    <t>Stephens-TX201660</t>
  </si>
  <si>
    <t>Sterling-TX201660</t>
  </si>
  <si>
    <t>Stonewall-TX201660</t>
  </si>
  <si>
    <t>Sutton-TX201660</t>
  </si>
  <si>
    <t>Swisher-TX201660</t>
  </si>
  <si>
    <t>Tarrant-TX201660</t>
  </si>
  <si>
    <t>Taylor-TX201660</t>
  </si>
  <si>
    <t>Terrell-TX201660</t>
  </si>
  <si>
    <t>Terry-TX201660</t>
  </si>
  <si>
    <t>Throckmorton-TX201660</t>
  </si>
  <si>
    <t>Titus-TX201660</t>
  </si>
  <si>
    <t>Tom Green-TX201660</t>
  </si>
  <si>
    <t>Travis-TX201660</t>
  </si>
  <si>
    <t>Trinity-TX201660</t>
  </si>
  <si>
    <t>Tyler-TX201660</t>
  </si>
  <si>
    <t>Upshur-TX201660</t>
  </si>
  <si>
    <t>Upton-TX201660</t>
  </si>
  <si>
    <t>Uvalde-TX201660</t>
  </si>
  <si>
    <t>Val Verde-TX201660</t>
  </si>
  <si>
    <t>Van Zandt-TX201660</t>
  </si>
  <si>
    <t>Victoria-TX201660</t>
  </si>
  <si>
    <t>Walker-TX201660</t>
  </si>
  <si>
    <t>Waller-TX201660</t>
  </si>
  <si>
    <t>Ward-TX201660</t>
  </si>
  <si>
    <t>Washington-TX201660</t>
  </si>
  <si>
    <t>Webb-TX201660</t>
  </si>
  <si>
    <t>Wharton-TX201660</t>
  </si>
  <si>
    <t>Wheeler-TX201660</t>
  </si>
  <si>
    <t>Wichita-TX201660</t>
  </si>
  <si>
    <t>Wilbarger-TX201660</t>
  </si>
  <si>
    <t>Willacy-TX201660</t>
  </si>
  <si>
    <t>Williamson-TX201660</t>
  </si>
  <si>
    <t>Wilson-TX201660</t>
  </si>
  <si>
    <t>Winkler-TX201660</t>
  </si>
  <si>
    <t>Wise-TX201660</t>
  </si>
  <si>
    <t>Wood-TX201660</t>
  </si>
  <si>
    <t>Yoakum-TX201660</t>
  </si>
  <si>
    <t>Young-TX201660</t>
  </si>
  <si>
    <t>Zapata-TX201660</t>
  </si>
  <si>
    <t>Zavala-TX201660</t>
  </si>
  <si>
    <t>Beaver-UT201660</t>
  </si>
  <si>
    <t>Box Elder-UT201660</t>
  </si>
  <si>
    <t>Cache-UT201660</t>
  </si>
  <si>
    <t>Carbon-UT201660</t>
  </si>
  <si>
    <t>Daggett-UT201660</t>
  </si>
  <si>
    <t>Davis-UT201660</t>
  </si>
  <si>
    <t>Duchesne-UT201660</t>
  </si>
  <si>
    <t>Emery-UT201660</t>
  </si>
  <si>
    <t>Garfield-UT201660</t>
  </si>
  <si>
    <t>Grand-UT201660</t>
  </si>
  <si>
    <t>Iron-UT201660</t>
  </si>
  <si>
    <t>Juab-UT201660</t>
  </si>
  <si>
    <t>Kane-UT201660</t>
  </si>
  <si>
    <t>Millard-UT201660</t>
  </si>
  <si>
    <t>Morgan-UT201660</t>
  </si>
  <si>
    <t>Piute-UT201660</t>
  </si>
  <si>
    <t>Rich-UT201660</t>
  </si>
  <si>
    <t>Salt Lake-UT201660</t>
  </si>
  <si>
    <t>San Juan-UT201660</t>
  </si>
  <si>
    <t>Sanpete-UT201660</t>
  </si>
  <si>
    <t>Sevier-UT201660</t>
  </si>
  <si>
    <t>Summit-UT201660</t>
  </si>
  <si>
    <t>Tooele-UT201660</t>
  </si>
  <si>
    <t>Uintah-UT201660</t>
  </si>
  <si>
    <t>Utah-UT201660</t>
  </si>
  <si>
    <t>Wasatch-UT201660</t>
  </si>
  <si>
    <t>Washington-UT201660</t>
  </si>
  <si>
    <t>Wayne-UT201660</t>
  </si>
  <si>
    <t>Weber-UT201660</t>
  </si>
  <si>
    <t>Adams-WA201660</t>
  </si>
  <si>
    <t>Asotin-WA201660</t>
  </si>
  <si>
    <t>Benton-WA201660</t>
  </si>
  <si>
    <t>Chelan-WA201660</t>
  </si>
  <si>
    <t>Clallam-WA201660</t>
  </si>
  <si>
    <t>Clark-WA201660</t>
  </si>
  <si>
    <t>Columbia-WA201660</t>
  </si>
  <si>
    <t>Cowlitz-WA201660</t>
  </si>
  <si>
    <t>Douglas-WA201660</t>
  </si>
  <si>
    <t>Ferry-WA201660</t>
  </si>
  <si>
    <t>Franklin-WA201660</t>
  </si>
  <si>
    <t>Garfield-WA201660</t>
  </si>
  <si>
    <t>Grant-WA201660</t>
  </si>
  <si>
    <t>Grays Harbor-WA201660</t>
  </si>
  <si>
    <t>Island-WA201660</t>
  </si>
  <si>
    <t>Jefferson-WA201660</t>
  </si>
  <si>
    <t>King-WA201660</t>
  </si>
  <si>
    <t>Kitsap-WA201660</t>
  </si>
  <si>
    <t>Kittitas-WA201660</t>
  </si>
  <si>
    <t>Klickitat-WA201660</t>
  </si>
  <si>
    <t>Lewis-WA201660</t>
  </si>
  <si>
    <t>Lincoln-WA201660</t>
  </si>
  <si>
    <t>Mason-WA201660</t>
  </si>
  <si>
    <t>Okanogan-WA201660</t>
  </si>
  <si>
    <t>Pacific-WA201660</t>
  </si>
  <si>
    <t>Pend Oreille-WA201660</t>
  </si>
  <si>
    <t>Pierce-WA201660</t>
  </si>
  <si>
    <t>San Juan-WA201660</t>
  </si>
  <si>
    <t>Skagit-WA201660</t>
  </si>
  <si>
    <t>Skamania-WA201660</t>
  </si>
  <si>
    <t>Snohomish-WA201660</t>
  </si>
  <si>
    <t>Spokane-WA201660</t>
  </si>
  <si>
    <t>Stevens-WA201660</t>
  </si>
  <si>
    <t>Thurston-WA201660</t>
  </si>
  <si>
    <t>Wahkiakum-WA201660</t>
  </si>
  <si>
    <t>Walla Walla-WA201660</t>
  </si>
  <si>
    <t>Whatcom-WA201660</t>
  </si>
  <si>
    <t>Whitman-WA201660</t>
  </si>
  <si>
    <t>Yakima-WA201660</t>
  </si>
  <si>
    <t>Adams-WI201660</t>
  </si>
  <si>
    <t>Ashland-WI201660</t>
  </si>
  <si>
    <t>Barron-WI201660</t>
  </si>
  <si>
    <t>Bayfield-WI201660</t>
  </si>
  <si>
    <t>Brown-WI201660</t>
  </si>
  <si>
    <t>Buffalo-WI201660</t>
  </si>
  <si>
    <t>Burnett-WI201660</t>
  </si>
  <si>
    <t>Calumet-WI201660</t>
  </si>
  <si>
    <t>Chippewa-WI201660</t>
  </si>
  <si>
    <t>Clark-WI201660</t>
  </si>
  <si>
    <t>Columbia-WI201660</t>
  </si>
  <si>
    <t>Crawford-WI201660</t>
  </si>
  <si>
    <t>Dane-WI201660</t>
  </si>
  <si>
    <t>Dodge-WI201660</t>
  </si>
  <si>
    <t>Door-WI201660</t>
  </si>
  <si>
    <t>Douglas-WI201660</t>
  </si>
  <si>
    <t>Dunn-WI201660</t>
  </si>
  <si>
    <t>Eau Claire-WI201660</t>
  </si>
  <si>
    <t>Florence-WI201660</t>
  </si>
  <si>
    <t>Fond du Lac-WI201660</t>
  </si>
  <si>
    <t>Forest-WI201660</t>
  </si>
  <si>
    <t>Grant-WI201660</t>
  </si>
  <si>
    <t>Green-WI201660</t>
  </si>
  <si>
    <t>Green Lake-WI201660</t>
  </si>
  <si>
    <t>Iowa-WI201660</t>
  </si>
  <si>
    <t>Iron-WI201660</t>
  </si>
  <si>
    <t>Jackson-WI201660</t>
  </si>
  <si>
    <t>Jefferson-WI201660</t>
  </si>
  <si>
    <t>Juneau-WI201660</t>
  </si>
  <si>
    <t>Kenosha-WI201660</t>
  </si>
  <si>
    <t>Kewaunee-WI201660</t>
  </si>
  <si>
    <t>La Crosse-WI201660</t>
  </si>
  <si>
    <t>Lafayette-WI201660</t>
  </si>
  <si>
    <t>Langlade-WI201660</t>
  </si>
  <si>
    <t>Lincoln-WI201660</t>
  </si>
  <si>
    <t>Manitowoc-WI201660</t>
  </si>
  <si>
    <t>Marathon-WI201660</t>
  </si>
  <si>
    <t>Marinette-WI201660</t>
  </si>
  <si>
    <t>Marquette-WI201660</t>
  </si>
  <si>
    <t>Menominee-WI201660</t>
  </si>
  <si>
    <t>Milwaukee-WI201660</t>
  </si>
  <si>
    <t>Monroe-WI201660</t>
  </si>
  <si>
    <t>Oconto-WI201660</t>
  </si>
  <si>
    <t>Oneida-WI201660</t>
  </si>
  <si>
    <t>Outagamie-WI201660</t>
  </si>
  <si>
    <t>Ozaukee-WI201660</t>
  </si>
  <si>
    <t>Pepin-WI201660</t>
  </si>
  <si>
    <t>Pierce-WI201660</t>
  </si>
  <si>
    <t>Polk-WI201660</t>
  </si>
  <si>
    <t>Portage-WI201660</t>
  </si>
  <si>
    <t>Price-WI201660</t>
  </si>
  <si>
    <t>Racine-WI201660</t>
  </si>
  <si>
    <t>Richland-WI201660</t>
  </si>
  <si>
    <t>Rock-WI201660</t>
  </si>
  <si>
    <t>Rusk-WI201660</t>
  </si>
  <si>
    <t>St. Croix-WI201660</t>
  </si>
  <si>
    <t>Sauk-WI201660</t>
  </si>
  <si>
    <t>Sawyer-WI201660</t>
  </si>
  <si>
    <t>Shawano-WI201660</t>
  </si>
  <si>
    <t>Sheboygan-WI201660</t>
  </si>
  <si>
    <t>Taylor-WI201660</t>
  </si>
  <si>
    <t>Trempealeau-WI201660</t>
  </si>
  <si>
    <t>Vernon-WI201660</t>
  </si>
  <si>
    <t>Vilas-WI201660</t>
  </si>
  <si>
    <t>Walworth-WI201660</t>
  </si>
  <si>
    <t>Washburn-WI201660</t>
  </si>
  <si>
    <t>Washington-WI201660</t>
  </si>
  <si>
    <t>Waukesha-WI201660</t>
  </si>
  <si>
    <t>Waupaca-WI201660</t>
  </si>
  <si>
    <t>Waushara-WI201660</t>
  </si>
  <si>
    <t>Winnebago-WI201660</t>
  </si>
  <si>
    <t>Wood-WI201660</t>
  </si>
  <si>
    <t>Albany-WY201660</t>
  </si>
  <si>
    <t>Big Horn-WY201660</t>
  </si>
  <si>
    <t>Campbell-WY201660</t>
  </si>
  <si>
    <t>Carbon-WY201660</t>
  </si>
  <si>
    <t>Converse-WY201660</t>
  </si>
  <si>
    <t>Crook-WY201660</t>
  </si>
  <si>
    <t>Fremont-WY201660</t>
  </si>
  <si>
    <t>Goshen-WY201660</t>
  </si>
  <si>
    <t>Hot Springs-WY201660</t>
  </si>
  <si>
    <t>Johnson-WY201660</t>
  </si>
  <si>
    <t>Laramie-WY201660</t>
  </si>
  <si>
    <t>Lincoln-WY201660</t>
  </si>
  <si>
    <t>Natrona-WY201660</t>
  </si>
  <si>
    <t>Niobrara-WY201660</t>
  </si>
  <si>
    <t>Park-WY201660</t>
  </si>
  <si>
    <t>Platte-WY201660</t>
  </si>
  <si>
    <t>Sheridan-WY201660</t>
  </si>
  <si>
    <t>Sublette-WY201660</t>
  </si>
  <si>
    <t>Sweetwater-WY201660</t>
  </si>
  <si>
    <t>Teton-WY201660</t>
  </si>
  <si>
    <t>Uinta-WY201660</t>
  </si>
  <si>
    <t>Washakie-WY201660</t>
  </si>
  <si>
    <t>Weston-WY201660</t>
  </si>
  <si>
    <t>Guam-GU201660</t>
  </si>
  <si>
    <t>Aleutians East Borough-AK201750</t>
  </si>
  <si>
    <t>Aleutians West Census Area-AK201750</t>
  </si>
  <si>
    <t>Anchorage Municipality-AK201750</t>
  </si>
  <si>
    <t>Bethel Census Area-AK201750</t>
  </si>
  <si>
    <t>Bristol Bay Borough-AK201750</t>
  </si>
  <si>
    <t>Denali Borough-AK201750</t>
  </si>
  <si>
    <t>Dillingham Census Area-AK201750</t>
  </si>
  <si>
    <t>Fairbanks North Star Borough-AK201750</t>
  </si>
  <si>
    <t>Haines Borough-AK201750</t>
  </si>
  <si>
    <t>Hoonah-Angoon Census Area-AK201750</t>
  </si>
  <si>
    <t>Juneau City and Borough-AK201750</t>
  </si>
  <si>
    <t>Kenai Peninsula Borough-AK201750</t>
  </si>
  <si>
    <t>Ketchikan Gateway Borough-AK201750</t>
  </si>
  <si>
    <t>Kodiak Island Borough-AK201750</t>
  </si>
  <si>
    <t>Lake and Peninsula Borough-AK201750</t>
  </si>
  <si>
    <t>Matanuska-Susitna Borough-AK201750</t>
  </si>
  <si>
    <t>Nome Census Area-AK201750</t>
  </si>
  <si>
    <t>North Slope Borough-AK201750</t>
  </si>
  <si>
    <t>Northwest Arctic Borough-AK201750</t>
  </si>
  <si>
    <t>Petersburg Census Area-AK201750</t>
  </si>
  <si>
    <t>Prince of Wales-Hyder Census Area-AK201750</t>
  </si>
  <si>
    <t>Sitka City and Borough-AK201750</t>
  </si>
  <si>
    <t>Skagway Municipality-AK201750</t>
  </si>
  <si>
    <t>Southeast Fairbanks Census Area-AK201750</t>
  </si>
  <si>
    <t>Valdez-Cordova Census Area-AK201750</t>
  </si>
  <si>
    <t>Wade Hampton Census Area-AK201750</t>
  </si>
  <si>
    <t>Wrangell City and Borough-AK201750</t>
  </si>
  <si>
    <t>Yakutat City and Borough-AK201750</t>
  </si>
  <si>
    <t>Yukon-Koyukuk Census Area-AK201750</t>
  </si>
  <si>
    <t>Apache-AZ201750</t>
  </si>
  <si>
    <t>Cochise-AZ201750</t>
  </si>
  <si>
    <t>Coconino-AZ201750</t>
  </si>
  <si>
    <t>Gila-AZ201750</t>
  </si>
  <si>
    <t>Graham-AZ201750</t>
  </si>
  <si>
    <t>Greenlee-AZ201750</t>
  </si>
  <si>
    <t>La Paz-AZ201750</t>
  </si>
  <si>
    <t>Maricopa-AZ201750</t>
  </si>
  <si>
    <t>Mohave-AZ201750</t>
  </si>
  <si>
    <t>Navajo-AZ201750</t>
  </si>
  <si>
    <t>Pima-AZ201750</t>
  </si>
  <si>
    <t>Pinal-AZ201750</t>
  </si>
  <si>
    <t>Santa Cruz-AZ201750</t>
  </si>
  <si>
    <t>Yavapai-AZ201750</t>
  </si>
  <si>
    <t>Yuma-AZ201750</t>
  </si>
  <si>
    <t>Alameda-CA201750</t>
  </si>
  <si>
    <t>Alpine-CA201750</t>
  </si>
  <si>
    <t>Amador-CA201750</t>
  </si>
  <si>
    <t>Butte-CA201750</t>
  </si>
  <si>
    <t>Calaveras-CA201750</t>
  </si>
  <si>
    <t>Colusa-CA201750</t>
  </si>
  <si>
    <t>Contra Costa-CA201750</t>
  </si>
  <si>
    <t>Del Norte-CA201750</t>
  </si>
  <si>
    <t>El Dorado-CA201750</t>
  </si>
  <si>
    <t>Fresno-CA201750</t>
  </si>
  <si>
    <t>Glenn-CA201750</t>
  </si>
  <si>
    <t>Humboldt-CA201750</t>
  </si>
  <si>
    <t>Imperial-CA201750</t>
  </si>
  <si>
    <t>Inyo-CA201750</t>
  </si>
  <si>
    <t>Kern-CA201750</t>
  </si>
  <si>
    <t>Kings-CA201750</t>
  </si>
  <si>
    <t>Lake-CA201750</t>
  </si>
  <si>
    <t>Lassen-CA201750</t>
  </si>
  <si>
    <t>Los Angeles-CA201750</t>
  </si>
  <si>
    <t>Madera-CA201750</t>
  </si>
  <si>
    <t>Marin-CA201750</t>
  </si>
  <si>
    <t>Mariposa-CA201750</t>
  </si>
  <si>
    <t>Mendocino-CA201750</t>
  </si>
  <si>
    <t>Merced-CA201750</t>
  </si>
  <si>
    <t>Modoc-CA201750</t>
  </si>
  <si>
    <t>Mono-CA201750</t>
  </si>
  <si>
    <t>Monterey-CA201750</t>
  </si>
  <si>
    <t>Napa-CA201750</t>
  </si>
  <si>
    <t>Nevada-CA201750</t>
  </si>
  <si>
    <t>Orange-CA201750</t>
  </si>
  <si>
    <t>Placer-CA201750</t>
  </si>
  <si>
    <t>Plumas-CA201750</t>
  </si>
  <si>
    <t>Riverside-CA201750</t>
  </si>
  <si>
    <t>Sacramento-CA201750</t>
  </si>
  <si>
    <t>San Benito-CA201750</t>
  </si>
  <si>
    <t>San Bernardino-CA201750</t>
  </si>
  <si>
    <t>San Diego-CA201750</t>
  </si>
  <si>
    <t>San Francisco-CA201750</t>
  </si>
  <si>
    <t>San Joaquin-CA201750</t>
  </si>
  <si>
    <t>San Luis Obispo-CA201750</t>
  </si>
  <si>
    <t>San Mateo-CA201750</t>
  </si>
  <si>
    <t>Santa Barbara-CA201750</t>
  </si>
  <si>
    <t>Santa Clara-CA201750</t>
  </si>
  <si>
    <t>Santa Cruz-CA201750</t>
  </si>
  <si>
    <t>Shasta-CA201750</t>
  </si>
  <si>
    <t>Sierra-CA201750</t>
  </si>
  <si>
    <t>Siskiyou-CA201750</t>
  </si>
  <si>
    <t>Solano-CA201750</t>
  </si>
  <si>
    <t>Sonoma-CA201750</t>
  </si>
  <si>
    <t>Stanislaus-CA201750</t>
  </si>
  <si>
    <t>Sutter-CA201750</t>
  </si>
  <si>
    <t>Tehama-CA201750</t>
  </si>
  <si>
    <t>Trinity-CA201750</t>
  </si>
  <si>
    <t>Tulare-CA201750</t>
  </si>
  <si>
    <t>Tuolumne-CA201750</t>
  </si>
  <si>
    <t>Ventura-CA201750</t>
  </si>
  <si>
    <t>Yolo-CA201750</t>
  </si>
  <si>
    <t>Yuba-CA201750</t>
  </si>
  <si>
    <t>Adams-CO201750</t>
  </si>
  <si>
    <t>Alamosa-CO201750</t>
  </si>
  <si>
    <t>Arapahoe-CO201750</t>
  </si>
  <si>
    <t>Archuleta-CO201750</t>
  </si>
  <si>
    <t>Baca-CO201750</t>
  </si>
  <si>
    <t>Bent-CO201750</t>
  </si>
  <si>
    <t>Boulder-CO201750</t>
  </si>
  <si>
    <t>Broomfield-CO201750</t>
  </si>
  <si>
    <t>Chaffee-CO201750</t>
  </si>
  <si>
    <t>Cheyenne-CO201750</t>
  </si>
  <si>
    <t>Clear Creek-CO201750</t>
  </si>
  <si>
    <t>Conejos-CO201750</t>
  </si>
  <si>
    <t>Costilla-CO201750</t>
  </si>
  <si>
    <t>Crowley-CO201750</t>
  </si>
  <si>
    <t>Custer-CO201750</t>
  </si>
  <si>
    <t>Delta-CO201750</t>
  </si>
  <si>
    <t>Denver-CO201750</t>
  </si>
  <si>
    <t>Dolores-CO201750</t>
  </si>
  <si>
    <t>Douglas-CO201750</t>
  </si>
  <si>
    <t>Eagle-CO201750</t>
  </si>
  <si>
    <t>Elbert-CO201750</t>
  </si>
  <si>
    <t>El Paso-CO201750</t>
  </si>
  <si>
    <t>Fremont-CO201750</t>
  </si>
  <si>
    <t>Garfield-CO201750</t>
  </si>
  <si>
    <t>Gilpin-CO201750</t>
  </si>
  <si>
    <t>Grand-CO201750</t>
  </si>
  <si>
    <t>Gunnison-CO201750</t>
  </si>
  <si>
    <t>Hinsdale-CO201750</t>
  </si>
  <si>
    <t>Huerfano-CO201750</t>
  </si>
  <si>
    <t>Jackson-CO201750</t>
  </si>
  <si>
    <t>Jefferson-CO201750</t>
  </si>
  <si>
    <t>Kiowa-CO201750</t>
  </si>
  <si>
    <t>Kit Carson-CO201750</t>
  </si>
  <si>
    <t>Lake-CO201750</t>
  </si>
  <si>
    <t>La Plata-CO201750</t>
  </si>
  <si>
    <t>Larimer-CO201750</t>
  </si>
  <si>
    <t>Las Animas-CO201750</t>
  </si>
  <si>
    <t>Lincoln-CO201750</t>
  </si>
  <si>
    <t>Logan-CO201750</t>
  </si>
  <si>
    <t>Mesa-CO201750</t>
  </si>
  <si>
    <t>Mineral-CO201750</t>
  </si>
  <si>
    <t>Moffat-CO201750</t>
  </si>
  <si>
    <t>Montezuma-CO201750</t>
  </si>
  <si>
    <t>Montrose-CO201750</t>
  </si>
  <si>
    <t>Morgan-CO201750</t>
  </si>
  <si>
    <t>Otero-CO201750</t>
  </si>
  <si>
    <t>Ouray-CO201750</t>
  </si>
  <si>
    <t>Park-CO201750</t>
  </si>
  <si>
    <t>Phillips-CO201750</t>
  </si>
  <si>
    <t>Pitkin-CO201750</t>
  </si>
  <si>
    <t>Prowers-CO201750</t>
  </si>
  <si>
    <t>Pueblo-CO201750</t>
  </si>
  <si>
    <t>Rio Blanco-CO201750</t>
  </si>
  <si>
    <t>Rio Grande-CO201750</t>
  </si>
  <si>
    <t>Routt-CO201750</t>
  </si>
  <si>
    <t>Saguache-CO201750</t>
  </si>
  <si>
    <t>San Juan-CO201750</t>
  </si>
  <si>
    <t>San Miguel-CO201750</t>
  </si>
  <si>
    <t>Sedgwick-CO201750</t>
  </si>
  <si>
    <t>Summit-CO201750</t>
  </si>
  <si>
    <t>Teller-CO201750</t>
  </si>
  <si>
    <t>Washington-CO201750</t>
  </si>
  <si>
    <t>Weld-CO201750</t>
  </si>
  <si>
    <t>Yuma-CO201750</t>
  </si>
  <si>
    <t>District of Columbia-DC201750</t>
  </si>
  <si>
    <t>Appling-GA201750</t>
  </si>
  <si>
    <t>Atkinson-GA201750</t>
  </si>
  <si>
    <t>Bacon-GA201750</t>
  </si>
  <si>
    <t>Baker-GA201750</t>
  </si>
  <si>
    <t>Baldwin-GA201750</t>
  </si>
  <si>
    <t>Banks-GA201750</t>
  </si>
  <si>
    <t>Barrow-GA201750</t>
  </si>
  <si>
    <t>Bartow-GA201750</t>
  </si>
  <si>
    <t>Ben Hill-GA201750</t>
  </si>
  <si>
    <t>Berrien-GA201750</t>
  </si>
  <si>
    <t>Bibb-GA201750</t>
  </si>
  <si>
    <t>Bleckley-GA201750</t>
  </si>
  <si>
    <t>Brantley-GA201750</t>
  </si>
  <si>
    <t>Brooks-GA201750</t>
  </si>
  <si>
    <t>Bryan-GA201750</t>
  </si>
  <si>
    <t>Bulloch-GA201750</t>
  </si>
  <si>
    <t>Burke-GA201750</t>
  </si>
  <si>
    <t>Butts-GA201750</t>
  </si>
  <si>
    <t>Calhoun-GA201750</t>
  </si>
  <si>
    <t>Camden-GA201750</t>
  </si>
  <si>
    <t>Candler-GA201750</t>
  </si>
  <si>
    <t>Carroll-GA201750</t>
  </si>
  <si>
    <t>Catoosa-GA201750</t>
  </si>
  <si>
    <t>Charlton-GA201750</t>
  </si>
  <si>
    <t>Chatham-GA201750</t>
  </si>
  <si>
    <t>Chattahoochee-GA201750</t>
  </si>
  <si>
    <t>Chattooga-GA201750</t>
  </si>
  <si>
    <t>Cherokee-GA201750</t>
  </si>
  <si>
    <t>Clarke-GA201750</t>
  </si>
  <si>
    <t>Clay-GA201750</t>
  </si>
  <si>
    <t>Clayton-GA201750</t>
  </si>
  <si>
    <t>Clinch-GA201750</t>
  </si>
  <si>
    <t>Cobb-GA201750</t>
  </si>
  <si>
    <t>Coffee-GA201750</t>
  </si>
  <si>
    <t>Colquitt-GA201750</t>
  </si>
  <si>
    <t>Columbia-GA201750</t>
  </si>
  <si>
    <t>Cook-GA201750</t>
  </si>
  <si>
    <t>Coweta-GA201750</t>
  </si>
  <si>
    <t>Crawford-GA201750</t>
  </si>
  <si>
    <t>Crisp-GA201750</t>
  </si>
  <si>
    <t>Dade-GA201750</t>
  </si>
  <si>
    <t>Dawson-GA201750</t>
  </si>
  <si>
    <t>Decatur-GA201750</t>
  </si>
  <si>
    <t>DeKalb-GA201750</t>
  </si>
  <si>
    <t>Dodge-GA201750</t>
  </si>
  <si>
    <t>Dooly-GA201750</t>
  </si>
  <si>
    <t>Dougherty-GA201750</t>
  </si>
  <si>
    <t>Douglas-GA201750</t>
  </si>
  <si>
    <t>Early-GA201750</t>
  </si>
  <si>
    <t>Echols-GA201750</t>
  </si>
  <si>
    <t>Effingham-GA201750</t>
  </si>
  <si>
    <t>Elbert-GA201750</t>
  </si>
  <si>
    <t>Emanuel-GA201750</t>
  </si>
  <si>
    <t>Evans-GA201750</t>
  </si>
  <si>
    <t>Fannin-GA201750</t>
  </si>
  <si>
    <t>Fayette-GA201750</t>
  </si>
  <si>
    <t>Floyd-GA201750</t>
  </si>
  <si>
    <t>Forsyth-GA201750</t>
  </si>
  <si>
    <t>Franklin-GA201750</t>
  </si>
  <si>
    <t>Fulton-GA201750</t>
  </si>
  <si>
    <t>Gilmer-GA201750</t>
  </si>
  <si>
    <t>Glascock-GA201750</t>
  </si>
  <si>
    <t>Glynn-GA201750</t>
  </si>
  <si>
    <t>Gordon-GA201750</t>
  </si>
  <si>
    <t>Grady-GA201750</t>
  </si>
  <si>
    <t>Greene-GA201750</t>
  </si>
  <si>
    <t>Gwinnett-GA201750</t>
  </si>
  <si>
    <t>Habersham-GA201750</t>
  </si>
  <si>
    <t>Hall-GA201750</t>
  </si>
  <si>
    <t>Hancock-GA201750</t>
  </si>
  <si>
    <t>Haralson-GA201750</t>
  </si>
  <si>
    <t>Harris-GA201750</t>
  </si>
  <si>
    <t>Hart-GA201750</t>
  </si>
  <si>
    <t>Heard-GA201750</t>
  </si>
  <si>
    <t>Henry-GA201750</t>
  </si>
  <si>
    <t>Houston-GA201750</t>
  </si>
  <si>
    <t>Irwin-GA201750</t>
  </si>
  <si>
    <t>Jackson-GA201750</t>
  </si>
  <si>
    <t>Jasper-GA201750</t>
  </si>
  <si>
    <t>Jeff Davis-GA201750</t>
  </si>
  <si>
    <t>Jefferson-GA201750</t>
  </si>
  <si>
    <t>Jenkins-GA201750</t>
  </si>
  <si>
    <t>Johnson-GA201750</t>
  </si>
  <si>
    <t>Jones-GA201750</t>
  </si>
  <si>
    <t>Lamar-GA201750</t>
  </si>
  <si>
    <t>Lanier-GA201750</t>
  </si>
  <si>
    <t>Laurens-GA201750</t>
  </si>
  <si>
    <t>Lee-GA201750</t>
  </si>
  <si>
    <t>Liberty-GA201750</t>
  </si>
  <si>
    <t>Lincoln-GA201750</t>
  </si>
  <si>
    <t>Long-GA201750</t>
  </si>
  <si>
    <t>Lowndes-GA201750</t>
  </si>
  <si>
    <t>Lumpkin-GA201750</t>
  </si>
  <si>
    <t>McDuffie-GA201750</t>
  </si>
  <si>
    <t>McIntosh-GA201750</t>
  </si>
  <si>
    <t>Macon-GA201750</t>
  </si>
  <si>
    <t>Madison-GA201750</t>
  </si>
  <si>
    <t>Marion-GA201750</t>
  </si>
  <si>
    <t>Meriwether-GA201750</t>
  </si>
  <si>
    <t>Miller-GA201750</t>
  </si>
  <si>
    <t>Mitchell-GA201750</t>
  </si>
  <si>
    <t>Monroe-GA201750</t>
  </si>
  <si>
    <t>Montgomery-GA201750</t>
  </si>
  <si>
    <t>Morgan-GA201750</t>
  </si>
  <si>
    <t>Murray-GA201750</t>
  </si>
  <si>
    <t>Muscogee-GA201750</t>
  </si>
  <si>
    <t>Newton-GA201750</t>
  </si>
  <si>
    <t>Oconee-GA201750</t>
  </si>
  <si>
    <t>Oglethorpe-GA201750</t>
  </si>
  <si>
    <t>Paulding-GA201750</t>
  </si>
  <si>
    <t>Peach-GA201750</t>
  </si>
  <si>
    <t>Pickens-GA201750</t>
  </si>
  <si>
    <t>Pierce-GA201750</t>
  </si>
  <si>
    <t>Pike-GA201750</t>
  </si>
  <si>
    <t>Polk-GA201750</t>
  </si>
  <si>
    <t>Pulaski-GA201750</t>
  </si>
  <si>
    <t>Putnam-GA201750</t>
  </si>
  <si>
    <t>Quitman-GA201750</t>
  </si>
  <si>
    <t>Rabun-GA201750</t>
  </si>
  <si>
    <t>Randolph-GA201750</t>
  </si>
  <si>
    <t>Richmond-GA201750</t>
  </si>
  <si>
    <t>Rockdale-GA201750</t>
  </si>
  <si>
    <t>Schley-GA201750</t>
  </si>
  <si>
    <t>Screven-GA201750</t>
  </si>
  <si>
    <t>Seminole-GA201750</t>
  </si>
  <si>
    <t>Spalding-GA201750</t>
  </si>
  <si>
    <t>Stephens-GA201750</t>
  </si>
  <si>
    <t>Stewart-GA201750</t>
  </si>
  <si>
    <t>Sumter-GA201750</t>
  </si>
  <si>
    <t>Talbot-GA201750</t>
  </si>
  <si>
    <t>Taliaferro-GA201750</t>
  </si>
  <si>
    <t>Tattnall-GA201750</t>
  </si>
  <si>
    <t>Taylor-GA201750</t>
  </si>
  <si>
    <t>Telfair-GA201750</t>
  </si>
  <si>
    <t>Terrell-GA201750</t>
  </si>
  <si>
    <t>Thomas-GA201750</t>
  </si>
  <si>
    <t>Tift-GA201750</t>
  </si>
  <si>
    <t>Toombs-GA201750</t>
  </si>
  <si>
    <t>Towns-GA201750</t>
  </si>
  <si>
    <t>Treutlen-GA201750</t>
  </si>
  <si>
    <t>Troup-GA201750</t>
  </si>
  <si>
    <t>Turner-GA201750</t>
  </si>
  <si>
    <t>Twiggs-GA201750</t>
  </si>
  <si>
    <t>Union-GA201750</t>
  </si>
  <si>
    <t>Upson-GA201750</t>
  </si>
  <si>
    <t>Walker-GA201750</t>
  </si>
  <si>
    <t>Walton-GA201750</t>
  </si>
  <si>
    <t>Ware-GA201750</t>
  </si>
  <si>
    <t>Warren-GA201750</t>
  </si>
  <si>
    <t>Washington-GA201750</t>
  </si>
  <si>
    <t>Wayne-GA201750</t>
  </si>
  <si>
    <t>Webster-GA201750</t>
  </si>
  <si>
    <t>Wheeler-GA201750</t>
  </si>
  <si>
    <t>White-GA201750</t>
  </si>
  <si>
    <t>Whitfield-GA201750</t>
  </si>
  <si>
    <t>Wilcox-GA201750</t>
  </si>
  <si>
    <t>Wilkes-GA201750</t>
  </si>
  <si>
    <t>Wilkinson-GA201750</t>
  </si>
  <si>
    <t>Worth-GA201750</t>
  </si>
  <si>
    <t>Hawaii-HI201750</t>
  </si>
  <si>
    <t>Honolulu-HI201750</t>
  </si>
  <si>
    <t>Kalawao-HI201750</t>
  </si>
  <si>
    <t>Kauai-HI201750</t>
  </si>
  <si>
    <t>Maui-HI201750</t>
  </si>
  <si>
    <t>Ada-ID201750</t>
  </si>
  <si>
    <t>Adams-ID201750</t>
  </si>
  <si>
    <t>Bannock-ID201750</t>
  </si>
  <si>
    <t>Bear Lake-ID201750</t>
  </si>
  <si>
    <t>Benewah-ID201750</t>
  </si>
  <si>
    <t>Bingham-ID201750</t>
  </si>
  <si>
    <t>Blaine-ID201750</t>
  </si>
  <si>
    <t>Boise-ID201750</t>
  </si>
  <si>
    <t>Bonner-ID201750</t>
  </si>
  <si>
    <t>Bonneville-ID201750</t>
  </si>
  <si>
    <t>Boundary-ID201750</t>
  </si>
  <si>
    <t>Butte-ID201750</t>
  </si>
  <si>
    <t>Camas-ID201750</t>
  </si>
  <si>
    <t>Canyon-ID201750</t>
  </si>
  <si>
    <t>Caribou-ID201750</t>
  </si>
  <si>
    <t>Cassia-ID201750</t>
  </si>
  <si>
    <t>Clark-ID201750</t>
  </si>
  <si>
    <t>Clearwater-ID201750</t>
  </si>
  <si>
    <t>Custer-ID201750</t>
  </si>
  <si>
    <t>Elmore-ID201750</t>
  </si>
  <si>
    <t>Franklin-ID201750</t>
  </si>
  <si>
    <t>Fremont-ID201750</t>
  </si>
  <si>
    <t>Gem-ID201750</t>
  </si>
  <si>
    <t>Gooding-ID201750</t>
  </si>
  <si>
    <t>Idaho-ID201750</t>
  </si>
  <si>
    <t>Jefferson-ID201750</t>
  </si>
  <si>
    <t>Jerome-ID201750</t>
  </si>
  <si>
    <t>Kootenai-ID201750</t>
  </si>
  <si>
    <t>Latah-ID201750</t>
  </si>
  <si>
    <t>Lemhi-ID201750</t>
  </si>
  <si>
    <t>Lewis-ID201750</t>
  </si>
  <si>
    <t>Lincoln-ID201750</t>
  </si>
  <si>
    <t>Madison-ID201750</t>
  </si>
  <si>
    <t>Minidoka-ID201750</t>
  </si>
  <si>
    <t>Nez Perce-ID201750</t>
  </si>
  <si>
    <t>Oneida-ID201750</t>
  </si>
  <si>
    <t>Owyhee-ID201750</t>
  </si>
  <si>
    <t>Payette-ID201750</t>
  </si>
  <si>
    <t>Power-ID201750</t>
  </si>
  <si>
    <t>Shoshone-ID201750</t>
  </si>
  <si>
    <t>Teton-ID201750</t>
  </si>
  <si>
    <t>Twin Falls-ID201750</t>
  </si>
  <si>
    <t>Valley-ID201750</t>
  </si>
  <si>
    <t>Washington-ID201750</t>
  </si>
  <si>
    <t>Adams-IL201750</t>
  </si>
  <si>
    <t>Alexander-IL201750</t>
  </si>
  <si>
    <t>Bond-IL201750</t>
  </si>
  <si>
    <t>Boone-IL201750</t>
  </si>
  <si>
    <t>Brown-IL201750</t>
  </si>
  <si>
    <t>Bureau-IL201750</t>
  </si>
  <si>
    <t>Calhoun-IL201750</t>
  </si>
  <si>
    <t>Carroll-IL201750</t>
  </si>
  <si>
    <t>Cass-IL201750</t>
  </si>
  <si>
    <t>Champaign-IL201750</t>
  </si>
  <si>
    <t>Christian-IL201750</t>
  </si>
  <si>
    <t>Clark-IL201750</t>
  </si>
  <si>
    <t>Clay-IL201750</t>
  </si>
  <si>
    <t>Clinton-IL201750</t>
  </si>
  <si>
    <t>Coles-IL201750</t>
  </si>
  <si>
    <t>Cook-IL201750</t>
  </si>
  <si>
    <t>Crawford-IL201750</t>
  </si>
  <si>
    <t>Cumberland-IL201750</t>
  </si>
  <si>
    <t>DeKalb-IL201750</t>
  </si>
  <si>
    <t>De Witt-IL201750</t>
  </si>
  <si>
    <t>Douglas-IL201750</t>
  </si>
  <si>
    <t>DuPage-IL201750</t>
  </si>
  <si>
    <t>Edgar-IL201750</t>
  </si>
  <si>
    <t>Edwards-IL201750</t>
  </si>
  <si>
    <t>Effingham-IL201750</t>
  </si>
  <si>
    <t>Fayette-IL201750</t>
  </si>
  <si>
    <t>Ford-IL201750</t>
  </si>
  <si>
    <t>Franklin-IL201750</t>
  </si>
  <si>
    <t>Fulton-IL201750</t>
  </si>
  <si>
    <t>Gallatin-IL201750</t>
  </si>
  <si>
    <t>Greene-IL201750</t>
  </si>
  <si>
    <t>Grundy-IL201750</t>
  </si>
  <si>
    <t>Hamilton-IL201750</t>
  </si>
  <si>
    <t>Hancock-IL201750</t>
  </si>
  <si>
    <t>Hardin-IL201750</t>
  </si>
  <si>
    <t>Henderson-IL201750</t>
  </si>
  <si>
    <t>Henry-IL201750</t>
  </si>
  <si>
    <t>Iroquois-IL201750</t>
  </si>
  <si>
    <t>Jackson-IL201750</t>
  </si>
  <si>
    <t>Jasper-IL201750</t>
  </si>
  <si>
    <t>Jefferson-IL201750</t>
  </si>
  <si>
    <t>Jersey-IL201750</t>
  </si>
  <si>
    <t>Jo Daviess-IL201750</t>
  </si>
  <si>
    <t>Johnson-IL201750</t>
  </si>
  <si>
    <t>Kane-IL201750</t>
  </si>
  <si>
    <t>Kankakee-IL201750</t>
  </si>
  <si>
    <t>Kendall-IL201750</t>
  </si>
  <si>
    <t>Knox-IL201750</t>
  </si>
  <si>
    <t>Lake-IL201750</t>
  </si>
  <si>
    <t>La Salle-IL201750</t>
  </si>
  <si>
    <t>Lawrence-IL201750</t>
  </si>
  <si>
    <t>Lee-IL201750</t>
  </si>
  <si>
    <t>Livingston-IL201750</t>
  </si>
  <si>
    <t>Logan-IL201750</t>
  </si>
  <si>
    <t>McDonough-IL201750</t>
  </si>
  <si>
    <t>McHenry-IL201750</t>
  </si>
  <si>
    <t>McLean-IL201750</t>
  </si>
  <si>
    <t>Macon-IL201750</t>
  </si>
  <si>
    <t>Macoupin-IL201750</t>
  </si>
  <si>
    <t>Madison-IL201750</t>
  </si>
  <si>
    <t>Marion-IL201750</t>
  </si>
  <si>
    <t>Marshall-IL201750</t>
  </si>
  <si>
    <t>Mason-IL201750</t>
  </si>
  <si>
    <t>Massac-IL201750</t>
  </si>
  <si>
    <t>Menard-IL201750</t>
  </si>
  <si>
    <t>Mercer-IL201750</t>
  </si>
  <si>
    <t>Monroe-IL201750</t>
  </si>
  <si>
    <t>Montgomery-IL201750</t>
  </si>
  <si>
    <t>Morgan-IL201750</t>
  </si>
  <si>
    <t>Moultrie-IL201750</t>
  </si>
  <si>
    <t>Ogle-IL201750</t>
  </si>
  <si>
    <t>Peoria-IL201750</t>
  </si>
  <si>
    <t>Perry-IL201750</t>
  </si>
  <si>
    <t>Piatt-IL201750</t>
  </si>
  <si>
    <t>Pike-IL201750</t>
  </si>
  <si>
    <t>Pope-IL201750</t>
  </si>
  <si>
    <t>Pulaski-IL201750</t>
  </si>
  <si>
    <t>Putnam-IL201750</t>
  </si>
  <si>
    <t>Randolph-IL201750</t>
  </si>
  <si>
    <t>Richland-IL201750</t>
  </si>
  <si>
    <t>Rock Island-IL201750</t>
  </si>
  <si>
    <t>St. Clair-IL201750</t>
  </si>
  <si>
    <t>Saline-IL201750</t>
  </si>
  <si>
    <t>Sangamon-IL201750</t>
  </si>
  <si>
    <t>Schuyler-IL201750</t>
  </si>
  <si>
    <t>Scott-IL201750</t>
  </si>
  <si>
    <t>Shelby-IL201750</t>
  </si>
  <si>
    <t>Stark-IL201750</t>
  </si>
  <si>
    <t>Stephenson-IL201750</t>
  </si>
  <si>
    <t>Tazewell-IL201750</t>
  </si>
  <si>
    <t>Union-IL201750</t>
  </si>
  <si>
    <t>Vermilion-IL201750</t>
  </si>
  <si>
    <t>Wabash-IL201750</t>
  </si>
  <si>
    <t>Warren-IL201750</t>
  </si>
  <si>
    <t>Washington-IL201750</t>
  </si>
  <si>
    <t>Wayne-IL201750</t>
  </si>
  <si>
    <t>White-IL201750</t>
  </si>
  <si>
    <t>Whiteside-IL201750</t>
  </si>
  <si>
    <t>Will-IL201750</t>
  </si>
  <si>
    <t>Williamson-IL201750</t>
  </si>
  <si>
    <t>Winnebago-IL201750</t>
  </si>
  <si>
    <t>Woodford-IL201750</t>
  </si>
  <si>
    <t>Allen-KS201750</t>
  </si>
  <si>
    <t>Anderson-KS201750</t>
  </si>
  <si>
    <t>Atchison-KS201750</t>
  </si>
  <si>
    <t>Barber-KS201750</t>
  </si>
  <si>
    <t>Barton-KS201750</t>
  </si>
  <si>
    <t>Bourbon-KS201750</t>
  </si>
  <si>
    <t>Brown-KS201750</t>
  </si>
  <si>
    <t>Butler-KS201750</t>
  </si>
  <si>
    <t>Chase-KS201750</t>
  </si>
  <si>
    <t>Chautauqua-KS201750</t>
  </si>
  <si>
    <t>Cherokee-KS201750</t>
  </si>
  <si>
    <t>Cheyenne-KS201750</t>
  </si>
  <si>
    <t>Clark-KS201750</t>
  </si>
  <si>
    <t>Clay-KS201750</t>
  </si>
  <si>
    <t>Cloud-KS201750</t>
  </si>
  <si>
    <t>Coffey-KS201750</t>
  </si>
  <si>
    <t>Comanche-KS201750</t>
  </si>
  <si>
    <t>Cowley-KS201750</t>
  </si>
  <si>
    <t>Crawford-KS201750</t>
  </si>
  <si>
    <t>Decatur-KS201750</t>
  </si>
  <si>
    <t>Dickinson-KS201750</t>
  </si>
  <si>
    <t>Doniphan-KS201750</t>
  </si>
  <si>
    <t>Douglas-KS201750</t>
  </si>
  <si>
    <t>Edwards-KS201750</t>
  </si>
  <si>
    <t>Elk-KS201750</t>
  </si>
  <si>
    <t>Ellis-KS201750</t>
  </si>
  <si>
    <t>Ellsworth-KS201750</t>
  </si>
  <si>
    <t>Finney-KS201750</t>
  </si>
  <si>
    <t>Ford-KS201750</t>
  </si>
  <si>
    <t>Franklin-KS201750</t>
  </si>
  <si>
    <t>Geary-KS201750</t>
  </si>
  <si>
    <t>Gove-KS201750</t>
  </si>
  <si>
    <t>Graham-KS201750</t>
  </si>
  <si>
    <t>Grant-KS201750</t>
  </si>
  <si>
    <t>Gray-KS201750</t>
  </si>
  <si>
    <t>Greeley-KS201750</t>
  </si>
  <si>
    <t>Greenwood-KS201750</t>
  </si>
  <si>
    <t>Hamilton-KS201750</t>
  </si>
  <si>
    <t>Harper-KS201750</t>
  </si>
  <si>
    <t>Harvey-KS201750</t>
  </si>
  <si>
    <t>Haskell-KS201750</t>
  </si>
  <si>
    <t>Hodgeman-KS201750</t>
  </si>
  <si>
    <t>Jackson-KS201750</t>
  </si>
  <si>
    <t>Jefferson-KS201750</t>
  </si>
  <si>
    <t>Jewell-KS201750</t>
  </si>
  <si>
    <t>Johnson-KS201750</t>
  </si>
  <si>
    <t>Kearny-KS201750</t>
  </si>
  <si>
    <t>Kingman-KS201750</t>
  </si>
  <si>
    <t>Kiowa-KS201750</t>
  </si>
  <si>
    <t>Labette-KS201750</t>
  </si>
  <si>
    <t>Lane-KS201750</t>
  </si>
  <si>
    <t>Leavenworth-KS201750</t>
  </si>
  <si>
    <t>Lincoln-KS201750</t>
  </si>
  <si>
    <t>Linn-KS201750</t>
  </si>
  <si>
    <t>Logan-KS201750</t>
  </si>
  <si>
    <t>Lyon-KS201750</t>
  </si>
  <si>
    <t>McPherson-KS201750</t>
  </si>
  <si>
    <t>Marion-KS201750</t>
  </si>
  <si>
    <t>Marshall-KS201750</t>
  </si>
  <si>
    <t>Meade-KS201750</t>
  </si>
  <si>
    <t>Miami-KS201750</t>
  </si>
  <si>
    <t>Mitchell-KS201750</t>
  </si>
  <si>
    <t>Montgomery-KS201750</t>
  </si>
  <si>
    <t>Morris-KS201750</t>
  </si>
  <si>
    <t>Morton-KS201750</t>
  </si>
  <si>
    <t>Nemaha-KS201750</t>
  </si>
  <si>
    <t>Neosho-KS201750</t>
  </si>
  <si>
    <t>Ness-KS201750</t>
  </si>
  <si>
    <t>Norton-KS201750</t>
  </si>
  <si>
    <t>Osage-KS201750</t>
  </si>
  <si>
    <t>Osborne-KS201750</t>
  </si>
  <si>
    <t>Ottawa-KS201750</t>
  </si>
  <si>
    <t>Pawnee-KS201750</t>
  </si>
  <si>
    <t>Phillips-KS201750</t>
  </si>
  <si>
    <t>Pottawatomie-KS201750</t>
  </si>
  <si>
    <t>Pratt-KS201750</t>
  </si>
  <si>
    <t>Rawlins-KS201750</t>
  </si>
  <si>
    <t>Reno-KS201750</t>
  </si>
  <si>
    <t>Republic-KS201750</t>
  </si>
  <si>
    <t>Rice-KS201750</t>
  </si>
  <si>
    <t>Riley-KS201750</t>
  </si>
  <si>
    <t>Rooks-KS201750</t>
  </si>
  <si>
    <t>Rush-KS201750</t>
  </si>
  <si>
    <t>Russell-KS201750</t>
  </si>
  <si>
    <t>Saline-KS201750</t>
  </si>
  <si>
    <t>Scott-KS201750</t>
  </si>
  <si>
    <t>Sedgwick-KS201750</t>
  </si>
  <si>
    <t>Seward-KS201750</t>
  </si>
  <si>
    <t>Shawnee-KS201750</t>
  </si>
  <si>
    <t>Sheridan-KS201750</t>
  </si>
  <si>
    <t>Sherman-KS201750</t>
  </si>
  <si>
    <t>Smith-KS201750</t>
  </si>
  <si>
    <t>Stafford-KS201750</t>
  </si>
  <si>
    <t>Stanton-KS201750</t>
  </si>
  <si>
    <t>Stevens-KS201750</t>
  </si>
  <si>
    <t>Sumner-KS201750</t>
  </si>
  <si>
    <t>Thomas-KS201750</t>
  </si>
  <si>
    <t>Trego-KS201750</t>
  </si>
  <si>
    <t>Wabaunsee-KS201750</t>
  </si>
  <si>
    <t>Wallace-KS201750</t>
  </si>
  <si>
    <t>Washington-KS201750</t>
  </si>
  <si>
    <t>Wichita-KS201750</t>
  </si>
  <si>
    <t>Wilson-KS201750</t>
  </si>
  <si>
    <t>Woodson-KS201750</t>
  </si>
  <si>
    <t>Wyandotte-KS201750</t>
  </si>
  <si>
    <t>Adair-KY201750</t>
  </si>
  <si>
    <t>Allen-KY201750</t>
  </si>
  <si>
    <t>Anderson-KY201750</t>
  </si>
  <si>
    <t>Ballard-KY201750</t>
  </si>
  <si>
    <t>Barren-KY201750</t>
  </si>
  <si>
    <t>Bath-KY201750</t>
  </si>
  <si>
    <t>Bell-KY201750</t>
  </si>
  <si>
    <t>Boone-KY201750</t>
  </si>
  <si>
    <t>Bourbon-KY201750</t>
  </si>
  <si>
    <t>Boyd-KY201750</t>
  </si>
  <si>
    <t>Boyle-KY201750</t>
  </si>
  <si>
    <t>Bracken-KY201750</t>
  </si>
  <si>
    <t>Breathitt-KY201750</t>
  </si>
  <si>
    <t>Breckinridge-KY201750</t>
  </si>
  <si>
    <t>Bullitt-KY201750</t>
  </si>
  <si>
    <t>Butler-KY201750</t>
  </si>
  <si>
    <t>Caldwell-KY201750</t>
  </si>
  <si>
    <t>Calloway-KY201750</t>
  </si>
  <si>
    <t>Campbell-KY201750</t>
  </si>
  <si>
    <t>Carlisle-KY201750</t>
  </si>
  <si>
    <t>Carroll-KY201750</t>
  </si>
  <si>
    <t>Carter-KY201750</t>
  </si>
  <si>
    <t>Casey-KY201750</t>
  </si>
  <si>
    <t>Christian-KY201750</t>
  </si>
  <si>
    <t>Clark-KY201750</t>
  </si>
  <si>
    <t>Clay-KY201750</t>
  </si>
  <si>
    <t>Clinton-KY201750</t>
  </si>
  <si>
    <t>Crittenden-KY201750</t>
  </si>
  <si>
    <t>Cumberland-KY201750</t>
  </si>
  <si>
    <t>Daviess-KY201750</t>
  </si>
  <si>
    <t>Edmonson-KY201750</t>
  </si>
  <si>
    <t>Elliott-KY201750</t>
  </si>
  <si>
    <t>Estill-KY201750</t>
  </si>
  <si>
    <t>Fayette-KY201750</t>
  </si>
  <si>
    <t>Fleming-KY201750</t>
  </si>
  <si>
    <t>Floyd-KY201750</t>
  </si>
  <si>
    <t>Franklin-KY201750</t>
  </si>
  <si>
    <t>Fulton-KY201750</t>
  </si>
  <si>
    <t>Gallatin-KY201750</t>
  </si>
  <si>
    <t>Garrard-KY201750</t>
  </si>
  <si>
    <t>Grant-KY201750</t>
  </si>
  <si>
    <t>Graves-KY201750</t>
  </si>
  <si>
    <t>Grayson-KY201750</t>
  </si>
  <si>
    <t>Green-KY201750</t>
  </si>
  <si>
    <t>Greenup-KY201750</t>
  </si>
  <si>
    <t>Hancock-KY201750</t>
  </si>
  <si>
    <t>Hardin-KY201750</t>
  </si>
  <si>
    <t>Harlan-KY201750</t>
  </si>
  <si>
    <t>Harrison-KY201750</t>
  </si>
  <si>
    <t>Hart-KY201750</t>
  </si>
  <si>
    <t>Henderson-KY201750</t>
  </si>
  <si>
    <t>Henry-KY201750</t>
  </si>
  <si>
    <t>Hickman-KY201750</t>
  </si>
  <si>
    <t>Hopkins-KY201750</t>
  </si>
  <si>
    <t>Jackson-KY201750</t>
  </si>
  <si>
    <t>Jefferson-KY201750</t>
  </si>
  <si>
    <t>Jessamine-KY201750</t>
  </si>
  <si>
    <t>Johnson-KY201750</t>
  </si>
  <si>
    <t>Kenton-KY201750</t>
  </si>
  <si>
    <t>Knott-KY201750</t>
  </si>
  <si>
    <t>Knox-KY201750</t>
  </si>
  <si>
    <t>Larue-KY201750</t>
  </si>
  <si>
    <t>Laurel-KY201750</t>
  </si>
  <si>
    <t>Lawrence-KY201750</t>
  </si>
  <si>
    <t>Lee-KY201750</t>
  </si>
  <si>
    <t>Leslie-KY201750</t>
  </si>
  <si>
    <t>Letcher-KY201750</t>
  </si>
  <si>
    <t>Lewis-KY201750</t>
  </si>
  <si>
    <t>Lincoln-KY201750</t>
  </si>
  <si>
    <t>Livingston-KY201750</t>
  </si>
  <si>
    <t>Logan-KY201750</t>
  </si>
  <si>
    <t>Lyon-KY201750</t>
  </si>
  <si>
    <t>McCracken-KY201750</t>
  </si>
  <si>
    <t>McCreary-KY201750</t>
  </si>
  <si>
    <t>McLean-KY201750</t>
  </si>
  <si>
    <t>Madison-KY201750</t>
  </si>
  <si>
    <t>Magoffin-KY201750</t>
  </si>
  <si>
    <t>Marion-KY201750</t>
  </si>
  <si>
    <t>Marshall-KY201750</t>
  </si>
  <si>
    <t>Martin-KY201750</t>
  </si>
  <si>
    <t>Mason-KY201750</t>
  </si>
  <si>
    <t>Meade-KY201750</t>
  </si>
  <si>
    <t>Menifee-KY201750</t>
  </si>
  <si>
    <t>Mercer-KY201750</t>
  </si>
  <si>
    <t>Metcalfe-KY201750</t>
  </si>
  <si>
    <t>Monroe-KY201750</t>
  </si>
  <si>
    <t>Montgomery-KY201750</t>
  </si>
  <si>
    <t>Morgan-KY201750</t>
  </si>
  <si>
    <t>Muhlenberg-KY201750</t>
  </si>
  <si>
    <t>Nelson-KY201750</t>
  </si>
  <si>
    <t>Nicholas-KY201750</t>
  </si>
  <si>
    <t>Ohio-KY201750</t>
  </si>
  <si>
    <t>Oldham-KY201750</t>
  </si>
  <si>
    <t>Owen-KY201750</t>
  </si>
  <si>
    <t>Owsley-KY201750</t>
  </si>
  <si>
    <t>Pendleton-KY201750</t>
  </si>
  <si>
    <t>Perry-KY201750</t>
  </si>
  <si>
    <t>Pike-KY201750</t>
  </si>
  <si>
    <t>Powell-KY201750</t>
  </si>
  <si>
    <t>Pulaski-KY201750</t>
  </si>
  <si>
    <t>Robertson-KY201750</t>
  </si>
  <si>
    <t>Rockcastle-KY201750</t>
  </si>
  <si>
    <t>Rowan-KY201750</t>
  </si>
  <si>
    <t>Russell-KY201750</t>
  </si>
  <si>
    <t>Scott-KY201750</t>
  </si>
  <si>
    <t>Shelby-KY201750</t>
  </si>
  <si>
    <t>Simpson-KY201750</t>
  </si>
  <si>
    <t>Spencer-KY201750</t>
  </si>
  <si>
    <t>Taylor-KY201750</t>
  </si>
  <si>
    <t>Todd-KY201750</t>
  </si>
  <si>
    <t>Trigg-KY201750</t>
  </si>
  <si>
    <t>Trimble-KY201750</t>
  </si>
  <si>
    <t>Union-KY201750</t>
  </si>
  <si>
    <t>Warren-KY201750</t>
  </si>
  <si>
    <t>Washington-KY201750</t>
  </si>
  <si>
    <t>Wayne-KY201750</t>
  </si>
  <si>
    <t>Webster-KY201750</t>
  </si>
  <si>
    <t>Whitley-KY201750</t>
  </si>
  <si>
    <t>Wolfe-KY201750</t>
  </si>
  <si>
    <t>Woodford-KY201750</t>
  </si>
  <si>
    <t>Acadia Parish-LA201750</t>
  </si>
  <si>
    <t>Allen Parish-LA201750</t>
  </si>
  <si>
    <t>Ascension Parish-LA201750</t>
  </si>
  <si>
    <t>Assumption Parish-LA201750</t>
  </si>
  <si>
    <t>Avoyelles Parish-LA201750</t>
  </si>
  <si>
    <t>Beauregard Parish-LA201750</t>
  </si>
  <si>
    <t>Bienville Parish-LA201750</t>
  </si>
  <si>
    <t>Bossier Parish-LA201750</t>
  </si>
  <si>
    <t>Caddo Parish-LA201750</t>
  </si>
  <si>
    <t>Calcasieu Parish-LA201750</t>
  </si>
  <si>
    <t>Caldwell Parish-LA201750</t>
  </si>
  <si>
    <t>Cameron Parish-LA201750</t>
  </si>
  <si>
    <t>Catahoula Parish-LA201750</t>
  </si>
  <si>
    <t>Claiborne Parish-LA201750</t>
  </si>
  <si>
    <t>Concordia Parish-LA201750</t>
  </si>
  <si>
    <t>De Soto Parish-LA201750</t>
  </si>
  <si>
    <t>East Baton Rouge Parish-LA201750</t>
  </si>
  <si>
    <t>East Carroll Parish-LA201750</t>
  </si>
  <si>
    <t>East Feliciana Parish-LA201750</t>
  </si>
  <si>
    <t>Evangeline Parish-LA201750</t>
  </si>
  <si>
    <t>Franklin Parish-LA201750</t>
  </si>
  <si>
    <t>Grant Parish-LA201750</t>
  </si>
  <si>
    <t>Iberia Parish-LA201750</t>
  </si>
  <si>
    <t>Iberville Parish-LA201750</t>
  </si>
  <si>
    <t>Jackson Parish-LA201750</t>
  </si>
  <si>
    <t>Jefferson Parish-LA201750</t>
  </si>
  <si>
    <t>Jefferson Davis Parish-LA201750</t>
  </si>
  <si>
    <t>Lafayette Parish-LA201750</t>
  </si>
  <si>
    <t>Lafourche Parish-LA201750</t>
  </si>
  <si>
    <t>La Salle Parish-LA201750</t>
  </si>
  <si>
    <t>Lincoln Parish-LA201750</t>
  </si>
  <si>
    <t>Livingston Parish-LA201750</t>
  </si>
  <si>
    <t>Madison Parish-LA201750</t>
  </si>
  <si>
    <t>Morehouse Parish-LA201750</t>
  </si>
  <si>
    <t>Natchitoches Parish-LA201750</t>
  </si>
  <si>
    <t>Orleans Parish-LA201750</t>
  </si>
  <si>
    <t>Ouachita Parish-LA201750</t>
  </si>
  <si>
    <t>Plaquemines Parish-LA201750</t>
  </si>
  <si>
    <t>Pointe Coupee Parish-LA201750</t>
  </si>
  <si>
    <t>Rapides Parish-LA201750</t>
  </si>
  <si>
    <t>Red River Parish-LA201750</t>
  </si>
  <si>
    <t>Richland Parish-LA201750</t>
  </si>
  <si>
    <t>Sabine Parish-LA201750</t>
  </si>
  <si>
    <t>St. Bernard Parish-LA201750</t>
  </si>
  <si>
    <t>St. Charles Parish-LA201750</t>
  </si>
  <si>
    <t>St. Helena Parish-LA201750</t>
  </si>
  <si>
    <t>St. James Parish-LA201750</t>
  </si>
  <si>
    <t>St. John the Baptist Parish-LA201750</t>
  </si>
  <si>
    <t>St. Landry Parish-LA201750</t>
  </si>
  <si>
    <t>St. Martin Parish-LA201750</t>
  </si>
  <si>
    <t>St. Mary Parish-LA201750</t>
  </si>
  <si>
    <t>St. Tammany Parish-LA201750</t>
  </si>
  <si>
    <t>Tangipahoa Parish-LA201750</t>
  </si>
  <si>
    <t>Tensas Parish-LA201750</t>
  </si>
  <si>
    <t>Terrebonne Parish-LA201750</t>
  </si>
  <si>
    <t>Union Parish-LA201750</t>
  </si>
  <si>
    <t>Vermilion Parish-LA201750</t>
  </si>
  <si>
    <t>Vernon Parish-LA201750</t>
  </si>
  <si>
    <t>Washington Parish-LA201750</t>
  </si>
  <si>
    <t>Webster Parish-LA201750</t>
  </si>
  <si>
    <t>West Baton Rouge Parish-LA201750</t>
  </si>
  <si>
    <t>West Carroll Parish-LA201750</t>
  </si>
  <si>
    <t>West Feliciana Parish-LA201750</t>
  </si>
  <si>
    <t>Winn Parish-LA201750</t>
  </si>
  <si>
    <t>Sullivan part-MO201750</t>
  </si>
  <si>
    <t>Beaverhead-MT201750</t>
  </si>
  <si>
    <t>Big Horn-MT201750</t>
  </si>
  <si>
    <t>Blaine-MT201750</t>
  </si>
  <si>
    <t>Broadwater-MT201750</t>
  </si>
  <si>
    <t>Carbon-MT201750</t>
  </si>
  <si>
    <t>Carter-MT201750</t>
  </si>
  <si>
    <t>Cascade-MT201750</t>
  </si>
  <si>
    <t>Chouteau-MT201750</t>
  </si>
  <si>
    <t>Custer-MT201750</t>
  </si>
  <si>
    <t>Daniels-MT201750</t>
  </si>
  <si>
    <t>Dawson-MT201750</t>
  </si>
  <si>
    <t>Deer Lodge-MT201750</t>
  </si>
  <si>
    <t>Fallon-MT201750</t>
  </si>
  <si>
    <t>Fergus-MT201750</t>
  </si>
  <si>
    <t>Flathead-MT201750</t>
  </si>
  <si>
    <t>Gallatin-MT201750</t>
  </si>
  <si>
    <t>Garfield-MT201750</t>
  </si>
  <si>
    <t>Glacier-MT201750</t>
  </si>
  <si>
    <t>Golden Valley-MT201750</t>
  </si>
  <si>
    <t>Granite-MT201750</t>
  </si>
  <si>
    <t>Hill-MT201750</t>
  </si>
  <si>
    <t>Jefferson-MT201750</t>
  </si>
  <si>
    <t>Judith Basin-MT201750</t>
  </si>
  <si>
    <t>Lake-MT201750</t>
  </si>
  <si>
    <t>Lewis and Clark-MT201750</t>
  </si>
  <si>
    <t>Liberty-MT201750</t>
  </si>
  <si>
    <t>Lincoln-MT201750</t>
  </si>
  <si>
    <t>McCone-MT201750</t>
  </si>
  <si>
    <t>Madison-MT201750</t>
  </si>
  <si>
    <t>Meagher-MT201750</t>
  </si>
  <si>
    <t>Mineral-MT201750</t>
  </si>
  <si>
    <t>Missoula-MT201750</t>
  </si>
  <si>
    <t>Musselshell-MT201750</t>
  </si>
  <si>
    <t>Park-MT201750</t>
  </si>
  <si>
    <t>Petroleum-MT201750</t>
  </si>
  <si>
    <t>Phillips-MT201750</t>
  </si>
  <si>
    <t>Pondera-MT201750</t>
  </si>
  <si>
    <t>Powder River-MT201750</t>
  </si>
  <si>
    <t>Powell-MT201750</t>
  </si>
  <si>
    <t>Prairie-MT201750</t>
  </si>
  <si>
    <t>Ravalli-MT201750</t>
  </si>
  <si>
    <t>Richland-MT201750</t>
  </si>
  <si>
    <t>Roosevelt-MT201750</t>
  </si>
  <si>
    <t>Rosebud-MT201750</t>
  </si>
  <si>
    <t>Sanders-MT201750</t>
  </si>
  <si>
    <t>Sheridan-MT201750</t>
  </si>
  <si>
    <t>Silver Bow-MT201750</t>
  </si>
  <si>
    <t>Stillwater-MT201750</t>
  </si>
  <si>
    <t>Sweet Grass-MT201750</t>
  </si>
  <si>
    <t>Teton-MT201750</t>
  </si>
  <si>
    <t>Toole-MT201750</t>
  </si>
  <si>
    <t>Treasure-MT201750</t>
  </si>
  <si>
    <t>Valley-MT201750</t>
  </si>
  <si>
    <t>Wheatland-MT201750</t>
  </si>
  <si>
    <t>Wibaux-MT201750</t>
  </si>
  <si>
    <t>Yellowstone-MT201750</t>
  </si>
  <si>
    <t>Adams-NE201750</t>
  </si>
  <si>
    <t>Antelope-NE201750</t>
  </si>
  <si>
    <t>Arthur-NE201750</t>
  </si>
  <si>
    <t>Banner-NE201750</t>
  </si>
  <si>
    <t>Blaine-NE201750</t>
  </si>
  <si>
    <t>Boone-NE201750</t>
  </si>
  <si>
    <t>Box Butte-NE201750</t>
  </si>
  <si>
    <t>Boyd-NE201750</t>
  </si>
  <si>
    <t>Brown-NE201750</t>
  </si>
  <si>
    <t>Buffalo-NE201750</t>
  </si>
  <si>
    <t>Burt-NE201750</t>
  </si>
  <si>
    <t>Butler-NE201750</t>
  </si>
  <si>
    <t>Cass-NE201750</t>
  </si>
  <si>
    <t>Cedar-NE201750</t>
  </si>
  <si>
    <t>Chase-NE201750</t>
  </si>
  <si>
    <t>Cherry-NE201750</t>
  </si>
  <si>
    <t>Cheyenne-NE201750</t>
  </si>
  <si>
    <t>Clay-NE201750</t>
  </si>
  <si>
    <t>Colfax-NE201750</t>
  </si>
  <si>
    <t>Cuming-NE201750</t>
  </si>
  <si>
    <t>Custer-NE201750</t>
  </si>
  <si>
    <t>Dakota-NE201750</t>
  </si>
  <si>
    <t>Dawes-NE201750</t>
  </si>
  <si>
    <t>Dawson-NE201750</t>
  </si>
  <si>
    <t>Deuel-NE201750</t>
  </si>
  <si>
    <t>Dixon-NE201750</t>
  </si>
  <si>
    <t>Dodge-NE201750</t>
  </si>
  <si>
    <t>Douglas-NE201750</t>
  </si>
  <si>
    <t>Dundy-NE201750</t>
  </si>
  <si>
    <t>Fillmore-NE201750</t>
  </si>
  <si>
    <t>Franklin-NE201750</t>
  </si>
  <si>
    <t>Frontier-NE201750</t>
  </si>
  <si>
    <t>Furnas-NE201750</t>
  </si>
  <si>
    <t>Gage-NE201750</t>
  </si>
  <si>
    <t>Garden-NE201750</t>
  </si>
  <si>
    <t>Garfield-NE201750</t>
  </si>
  <si>
    <t>Gosper-NE201750</t>
  </si>
  <si>
    <t>Grant-NE201750</t>
  </si>
  <si>
    <t>Greeley-NE201750</t>
  </si>
  <si>
    <t>Hall-NE201750</t>
  </si>
  <si>
    <t>Hamilton-NE201750</t>
  </si>
  <si>
    <t>Harlan-NE201750</t>
  </si>
  <si>
    <t>Hayes-NE201750</t>
  </si>
  <si>
    <t>Hitchcock-NE201750</t>
  </si>
  <si>
    <t>Holt-NE201750</t>
  </si>
  <si>
    <t>Hooker-NE201750</t>
  </si>
  <si>
    <t>Howard-NE201750</t>
  </si>
  <si>
    <t>Jefferson-NE201750</t>
  </si>
  <si>
    <t>Johnson-NE201750</t>
  </si>
  <si>
    <t>Kearney-NE201750</t>
  </si>
  <si>
    <t>Keith-NE201750</t>
  </si>
  <si>
    <t>Keya Paha-NE201750</t>
  </si>
  <si>
    <t>Kimball-NE201750</t>
  </si>
  <si>
    <t>Knox-NE201750</t>
  </si>
  <si>
    <t>Lancaster-NE201750</t>
  </si>
  <si>
    <t>Lincoln-NE201750</t>
  </si>
  <si>
    <t>Logan-NE201750</t>
  </si>
  <si>
    <t>Loup-NE201750</t>
  </si>
  <si>
    <t>McPherson-NE201750</t>
  </si>
  <si>
    <t>Madison-NE201750</t>
  </si>
  <si>
    <t>Merrick-NE201750</t>
  </si>
  <si>
    <t>Morrill-NE201750</t>
  </si>
  <si>
    <t>Nance-NE201750</t>
  </si>
  <si>
    <t>Nemaha-NE201750</t>
  </si>
  <si>
    <t>Nuckolls-NE201750</t>
  </si>
  <si>
    <t>Otoe-NE201750</t>
  </si>
  <si>
    <t>Pawnee-NE201750</t>
  </si>
  <si>
    <t>Perkins-NE201750</t>
  </si>
  <si>
    <t>Phelps-NE201750</t>
  </si>
  <si>
    <t>Pierce-NE201750</t>
  </si>
  <si>
    <t>Platte-NE201750</t>
  </si>
  <si>
    <t>Polk-NE201750</t>
  </si>
  <si>
    <t>Red Willow-NE201750</t>
  </si>
  <si>
    <t>Richardson-NE201750</t>
  </si>
  <si>
    <t>Rock-NE201750</t>
  </si>
  <si>
    <t>Saline-NE201750</t>
  </si>
  <si>
    <t>Sarpy-NE201750</t>
  </si>
  <si>
    <t>Saunders-NE201750</t>
  </si>
  <si>
    <t>Scotts Bluff-NE201750</t>
  </si>
  <si>
    <t>Seward-NE201750</t>
  </si>
  <si>
    <t>Sheridan-NE201750</t>
  </si>
  <si>
    <t>Sherman-NE201750</t>
  </si>
  <si>
    <t>Sioux-NE201750</t>
  </si>
  <si>
    <t>Stanton-NE201750</t>
  </si>
  <si>
    <t>Thayer-NE201750</t>
  </si>
  <si>
    <t>Thomas-NE201750</t>
  </si>
  <si>
    <t>Thurston-NE201750</t>
  </si>
  <si>
    <t>Valley-NE201750</t>
  </si>
  <si>
    <t>Washington-NE201750</t>
  </si>
  <si>
    <t>Wayne-NE201750</t>
  </si>
  <si>
    <t>Webster-NE201750</t>
  </si>
  <si>
    <t>Wheeler-NE201750</t>
  </si>
  <si>
    <t>York-NE201750</t>
  </si>
  <si>
    <t>Churchill-NV201750</t>
  </si>
  <si>
    <t>Clark-NV201750</t>
  </si>
  <si>
    <t>Douglas-NV201750</t>
  </si>
  <si>
    <t>Elko-NV201750</t>
  </si>
  <si>
    <t>Esmeralda-NV201750</t>
  </si>
  <si>
    <t>Eureka-NV201750</t>
  </si>
  <si>
    <t>Humboldt-NV201750</t>
  </si>
  <si>
    <t>Lander-NV201750</t>
  </si>
  <si>
    <t>Lincoln-NV201750</t>
  </si>
  <si>
    <t>Lyon-NV201750</t>
  </si>
  <si>
    <t>Mineral-NV201750</t>
  </si>
  <si>
    <t>Nye-NV201750</t>
  </si>
  <si>
    <t>Pershing-NV201750</t>
  </si>
  <si>
    <t>Storey-NV201750</t>
  </si>
  <si>
    <t>Washoe-NV201750</t>
  </si>
  <si>
    <t>White Pine-NV201750</t>
  </si>
  <si>
    <t>Carson City-NV201750</t>
  </si>
  <si>
    <t>Bernalillo-NM201750</t>
  </si>
  <si>
    <t>Catron-NM201750</t>
  </si>
  <si>
    <t>Chaves-NM201750</t>
  </si>
  <si>
    <t>Cibola-NM201750</t>
  </si>
  <si>
    <t>Colfax-NM201750</t>
  </si>
  <si>
    <t>Curry-NM201750</t>
  </si>
  <si>
    <t>De Baca-NM201750</t>
  </si>
  <si>
    <t>Dona Ana-NM201750</t>
  </si>
  <si>
    <t>Eddy-NM201750</t>
  </si>
  <si>
    <t>Grant-NM201750</t>
  </si>
  <si>
    <t>Guadalupe-NM201750</t>
  </si>
  <si>
    <t>Harding-NM201750</t>
  </si>
  <si>
    <t>Hidalgo-NM201750</t>
  </si>
  <si>
    <t>Lea-NM201750</t>
  </si>
  <si>
    <t>Lincoln-NM201750</t>
  </si>
  <si>
    <t>Los Alamos-NM201750</t>
  </si>
  <si>
    <t>Luna-NM201750</t>
  </si>
  <si>
    <t>McKinley-NM201750</t>
  </si>
  <si>
    <t>Mora-NM201750</t>
  </si>
  <si>
    <t>Otero-NM201750</t>
  </si>
  <si>
    <t>Quay-NM201750</t>
  </si>
  <si>
    <t>Rio Arriba-NM201750</t>
  </si>
  <si>
    <t>Roosevelt-NM201750</t>
  </si>
  <si>
    <t>Sandoval-NM201750</t>
  </si>
  <si>
    <t>San Juan-NM201750</t>
  </si>
  <si>
    <t>San Miguel-NM201750</t>
  </si>
  <si>
    <t>Santa Fe-NM201750</t>
  </si>
  <si>
    <t>Sierra-NM201750</t>
  </si>
  <si>
    <t>Socorro-NM201750</t>
  </si>
  <si>
    <t>Taos-NM201750</t>
  </si>
  <si>
    <t>Torrance-NM201750</t>
  </si>
  <si>
    <t>Union-NM201750</t>
  </si>
  <si>
    <t>Valencia-NM201750</t>
  </si>
  <si>
    <t>Albany-NY201750</t>
  </si>
  <si>
    <t>Allegany-NY201750</t>
  </si>
  <si>
    <t>Bronx-NY201750</t>
  </si>
  <si>
    <t>Broome-NY201750</t>
  </si>
  <si>
    <t>Cattaraugus-NY201750</t>
  </si>
  <si>
    <t>Cayuga-NY201750</t>
  </si>
  <si>
    <t>Chautauqua-NY201750</t>
  </si>
  <si>
    <t>Chemung-NY201750</t>
  </si>
  <si>
    <t>Chenango-NY201750</t>
  </si>
  <si>
    <t>Clinton-NY201750</t>
  </si>
  <si>
    <t>Columbia-NY201750</t>
  </si>
  <si>
    <t>Cortland-NY201750</t>
  </si>
  <si>
    <t>Delaware-NY201750</t>
  </si>
  <si>
    <t>Dutchess-NY201750</t>
  </si>
  <si>
    <t>Erie-NY201750</t>
  </si>
  <si>
    <t>Essex-NY201750</t>
  </si>
  <si>
    <t>Franklin-NY201750</t>
  </si>
  <si>
    <t>Fulton-NY201750</t>
  </si>
  <si>
    <t>Genesee-NY201750</t>
  </si>
  <si>
    <t>Greene-NY201750</t>
  </si>
  <si>
    <t>Hamilton-NY201750</t>
  </si>
  <si>
    <t>Herkimer-NY201750</t>
  </si>
  <si>
    <t>Jefferson-NY201750</t>
  </si>
  <si>
    <t>Kings-NY201750</t>
  </si>
  <si>
    <t>Lewis-NY201750</t>
  </si>
  <si>
    <t>Livingston-NY201750</t>
  </si>
  <si>
    <t>Madison-NY201750</t>
  </si>
  <si>
    <t>Monroe-NY201750</t>
  </si>
  <si>
    <t>Montgomery-NY201750</t>
  </si>
  <si>
    <t>Nassau-NY201750</t>
  </si>
  <si>
    <t>New York-NY201750</t>
  </si>
  <si>
    <t>Niagara-NY201750</t>
  </si>
  <si>
    <t>Oneida-NY201750</t>
  </si>
  <si>
    <t>Onondaga-NY201750</t>
  </si>
  <si>
    <t>Ontario-NY201750</t>
  </si>
  <si>
    <t>Orange-NY201750</t>
  </si>
  <si>
    <t>Orleans-NY201750</t>
  </si>
  <si>
    <t>Oswego-NY201750</t>
  </si>
  <si>
    <t>Otsego-NY201750</t>
  </si>
  <si>
    <t>Putnam-NY201750</t>
  </si>
  <si>
    <t>Queens-NY201750</t>
  </si>
  <si>
    <t>Rensselaer-NY201750</t>
  </si>
  <si>
    <t>Richmond-NY201750</t>
  </si>
  <si>
    <t>Rockland-NY201750</t>
  </si>
  <si>
    <t>St. Lawrence-NY201750</t>
  </si>
  <si>
    <t>Saratoga-NY201750</t>
  </si>
  <si>
    <t>Schenectady-NY201750</t>
  </si>
  <si>
    <t>Schoharie-NY201750</t>
  </si>
  <si>
    <t>Schuyler-NY201750</t>
  </si>
  <si>
    <t>Seneca-NY201750</t>
  </si>
  <si>
    <t>Steuben-NY201750</t>
  </si>
  <si>
    <t>Suffolk-NY201750</t>
  </si>
  <si>
    <t>Sullivan-NY201750</t>
  </si>
  <si>
    <t>Tioga-NY201750</t>
  </si>
  <si>
    <t>Tompkins-NY201750</t>
  </si>
  <si>
    <t>Ulster-NY201750</t>
  </si>
  <si>
    <t>Warren-NY201750</t>
  </si>
  <si>
    <t>Washington-NY201750</t>
  </si>
  <si>
    <t>Wayne-NY201750</t>
  </si>
  <si>
    <t>Westchester-NY201750</t>
  </si>
  <si>
    <t>Wyoming-NY201750</t>
  </si>
  <si>
    <t>Yates-NY201750</t>
  </si>
  <si>
    <t>Adams-ND201750</t>
  </si>
  <si>
    <t>Barnes-ND201750</t>
  </si>
  <si>
    <t>Benson-ND201750</t>
  </si>
  <si>
    <t>Billings-ND201750</t>
  </si>
  <si>
    <t>Bottineau-ND201750</t>
  </si>
  <si>
    <t>Bowman-ND201750</t>
  </si>
  <si>
    <t>Burke-ND201750</t>
  </si>
  <si>
    <t>Burleigh-ND201750</t>
  </si>
  <si>
    <t>Cass-ND201750</t>
  </si>
  <si>
    <t>Cavalier-ND201750</t>
  </si>
  <si>
    <t>Dickey-ND201750</t>
  </si>
  <si>
    <t>Divide-ND201750</t>
  </si>
  <si>
    <t>Dunn-ND201750</t>
  </si>
  <si>
    <t>Eddy-ND201750</t>
  </si>
  <si>
    <t>Emmons-ND201750</t>
  </si>
  <si>
    <t>Foster-ND201750</t>
  </si>
  <si>
    <t>Golden Valley-ND201750</t>
  </si>
  <si>
    <t>Grand Forks-ND201750</t>
  </si>
  <si>
    <t>Grant-ND201750</t>
  </si>
  <si>
    <t>Griggs-ND201750</t>
  </si>
  <si>
    <t>Hettinger-ND201750</t>
  </si>
  <si>
    <t>Kidder-ND201750</t>
  </si>
  <si>
    <t>LaMoure-ND201750</t>
  </si>
  <si>
    <t>Logan-ND201750</t>
  </si>
  <si>
    <t>McHenry-ND201750</t>
  </si>
  <si>
    <t>McIntosh-ND201750</t>
  </si>
  <si>
    <t>McKenzie-ND201750</t>
  </si>
  <si>
    <t>McLean-ND201750</t>
  </si>
  <si>
    <t>Mercer-ND201750</t>
  </si>
  <si>
    <t>Morton-ND201750</t>
  </si>
  <si>
    <t>Mountrail-ND201750</t>
  </si>
  <si>
    <t>Nelson-ND201750</t>
  </si>
  <si>
    <t>Oliver-ND201750</t>
  </si>
  <si>
    <t>Pembina-ND201750</t>
  </si>
  <si>
    <t>Pierce-ND201750</t>
  </si>
  <si>
    <t>Ramsey-ND201750</t>
  </si>
  <si>
    <t>Ransom-ND201750</t>
  </si>
  <si>
    <t>Renville-ND201750</t>
  </si>
  <si>
    <t>Richland-ND201750</t>
  </si>
  <si>
    <t>Rolette-ND201750</t>
  </si>
  <si>
    <t>Sargent-ND201750</t>
  </si>
  <si>
    <t>Sheridan-ND201750</t>
  </si>
  <si>
    <t>Sioux-ND201750</t>
  </si>
  <si>
    <t>Slope-ND201750</t>
  </si>
  <si>
    <t>Stark-ND201750</t>
  </si>
  <si>
    <t>Steele-ND201750</t>
  </si>
  <si>
    <t>Stutsman-ND201750</t>
  </si>
  <si>
    <t>Towner-ND201750</t>
  </si>
  <si>
    <t>Traill-ND201750</t>
  </si>
  <si>
    <t>Walsh-ND201750</t>
  </si>
  <si>
    <t>Ward-ND201750</t>
  </si>
  <si>
    <t>Wells-ND201750</t>
  </si>
  <si>
    <t>Williams-ND201750</t>
  </si>
  <si>
    <t>Adair-OK201750</t>
  </si>
  <si>
    <t>Alfalfa-OK201750</t>
  </si>
  <si>
    <t>Atoka-OK201750</t>
  </si>
  <si>
    <t>Beaver-OK201750</t>
  </si>
  <si>
    <t>Beckham-OK201750</t>
  </si>
  <si>
    <t>Blaine-OK201750</t>
  </si>
  <si>
    <t>Bryan-OK201750</t>
  </si>
  <si>
    <t>Caddo-OK201750</t>
  </si>
  <si>
    <t>Canadian-OK201750</t>
  </si>
  <si>
    <t>Carter-OK201750</t>
  </si>
  <si>
    <t>Cherokee-OK201750</t>
  </si>
  <si>
    <t>Choctaw-OK201750</t>
  </si>
  <si>
    <t>Cimarron-OK201750</t>
  </si>
  <si>
    <t>Cleveland-OK201750</t>
  </si>
  <si>
    <t>Coal-OK201750</t>
  </si>
  <si>
    <t>Comanche-OK201750</t>
  </si>
  <si>
    <t>Cotton-OK201750</t>
  </si>
  <si>
    <t>Craig-OK201750</t>
  </si>
  <si>
    <t>Creek-OK201750</t>
  </si>
  <si>
    <t>Custer-OK201750</t>
  </si>
  <si>
    <t>Delaware-OK201750</t>
  </si>
  <si>
    <t>Dewey-OK201750</t>
  </si>
  <si>
    <t>Ellis-OK201750</t>
  </si>
  <si>
    <t>Garfield-OK201750</t>
  </si>
  <si>
    <t>Garvin-OK201750</t>
  </si>
  <si>
    <t>Grady-OK201750</t>
  </si>
  <si>
    <t>Grant-OK201750</t>
  </si>
  <si>
    <t>Greer-OK201750</t>
  </si>
  <si>
    <t>Harmon-OK201750</t>
  </si>
  <si>
    <t>Harper-OK201750</t>
  </si>
  <si>
    <t>Haskell-OK201750</t>
  </si>
  <si>
    <t>Hughes-OK201750</t>
  </si>
  <si>
    <t>Jackson-OK201750</t>
  </si>
  <si>
    <t>Jefferson-OK201750</t>
  </si>
  <si>
    <t>Johnston-OK201750</t>
  </si>
  <si>
    <t>Kay-OK201750</t>
  </si>
  <si>
    <t>Kingfisher-OK201750</t>
  </si>
  <si>
    <t>Kiowa-OK201750</t>
  </si>
  <si>
    <t>Latimer-OK201750</t>
  </si>
  <si>
    <t>Le Flore-OK201750</t>
  </si>
  <si>
    <t>Lincoln-OK201750</t>
  </si>
  <si>
    <t>Logan-OK201750</t>
  </si>
  <si>
    <t>Love-OK201750</t>
  </si>
  <si>
    <t>McClain-OK201750</t>
  </si>
  <si>
    <t>McCurtain-OK201750</t>
  </si>
  <si>
    <t>McIntosh-OK201750</t>
  </si>
  <si>
    <t>Major-OK201750</t>
  </si>
  <si>
    <t>Marshall-OK201750</t>
  </si>
  <si>
    <t>Mayes-OK201750</t>
  </si>
  <si>
    <t>Murray-OK201750</t>
  </si>
  <si>
    <t>Muskogee-OK201750</t>
  </si>
  <si>
    <t>Noble-OK201750</t>
  </si>
  <si>
    <t>Nowata-OK201750</t>
  </si>
  <si>
    <t>Okfuskee-OK201750</t>
  </si>
  <si>
    <t>Oklahoma-OK201750</t>
  </si>
  <si>
    <t>Okmulgee-OK201750</t>
  </si>
  <si>
    <t>Osage-OK201750</t>
  </si>
  <si>
    <t>Ottawa-OK201750</t>
  </si>
  <si>
    <t>Pawnee-OK201750</t>
  </si>
  <si>
    <t>Payne-OK201750</t>
  </si>
  <si>
    <t>Pittsburg-OK201750</t>
  </si>
  <si>
    <t>Pontotoc-OK201750</t>
  </si>
  <si>
    <t>Pottawatomie-OK201750</t>
  </si>
  <si>
    <t>Pushmataha-OK201750</t>
  </si>
  <si>
    <t>Roger Mills-OK201750</t>
  </si>
  <si>
    <t>Rogers-OK201750</t>
  </si>
  <si>
    <t>Seminole-OK201750</t>
  </si>
  <si>
    <t>Sequoyah-OK201750</t>
  </si>
  <si>
    <t>Stephens-OK201750</t>
  </si>
  <si>
    <t>Texas-OK201750</t>
  </si>
  <si>
    <t>Tillman-OK201750</t>
  </si>
  <si>
    <t>Tulsa-OK201750</t>
  </si>
  <si>
    <t>Wagoner-OK201750</t>
  </si>
  <si>
    <t>Washington-OK201750</t>
  </si>
  <si>
    <t>Washita-OK201750</t>
  </si>
  <si>
    <t>Woods-OK201750</t>
  </si>
  <si>
    <t>Woodward-OK201750</t>
  </si>
  <si>
    <t>Baker-OR201750</t>
  </si>
  <si>
    <t>Benton-OR201750</t>
  </si>
  <si>
    <t>Clackamas-OR201750</t>
  </si>
  <si>
    <t>Clatsop-OR201750</t>
  </si>
  <si>
    <t>Columbia-OR201750</t>
  </si>
  <si>
    <t>Coos-OR201750</t>
  </si>
  <si>
    <t>Crook-OR201750</t>
  </si>
  <si>
    <t>Curry-OR201750</t>
  </si>
  <si>
    <t>Deschutes-OR201750</t>
  </si>
  <si>
    <t>Douglas-OR201750</t>
  </si>
  <si>
    <t>Gilliam-OR201750</t>
  </si>
  <si>
    <t>Grant-OR201750</t>
  </si>
  <si>
    <t>Harney-OR201750</t>
  </si>
  <si>
    <t>Hood River-OR201750</t>
  </si>
  <si>
    <t>Jackson-OR201750</t>
  </si>
  <si>
    <t>Jefferson-OR201750</t>
  </si>
  <si>
    <t>Josephine-OR201750</t>
  </si>
  <si>
    <t>Klamath-OR201750</t>
  </si>
  <si>
    <t>Lake-OR201750</t>
  </si>
  <si>
    <t>Lane-OR201750</t>
  </si>
  <si>
    <t>Lincoln-OR201750</t>
  </si>
  <si>
    <t>Linn-OR201750</t>
  </si>
  <si>
    <t>Malheur-OR201750</t>
  </si>
  <si>
    <t>Marion-OR201750</t>
  </si>
  <si>
    <t>Morrow-OR201750</t>
  </si>
  <si>
    <t>Multnomah-OR201750</t>
  </si>
  <si>
    <t>Polk-OR201750</t>
  </si>
  <si>
    <t>Sherman-OR201750</t>
  </si>
  <si>
    <t>Tillamook-OR201750</t>
  </si>
  <si>
    <t>Umatilla-OR201750</t>
  </si>
  <si>
    <t>Union-OR201750</t>
  </si>
  <si>
    <t>Wallowa-OR201750</t>
  </si>
  <si>
    <t>Wasco-OR201750</t>
  </si>
  <si>
    <t>Washington-OR201750</t>
  </si>
  <si>
    <t>Wheeler-OR201750</t>
  </si>
  <si>
    <t>Yamhill-OR201750</t>
  </si>
  <si>
    <t>Aurora-SD201750</t>
  </si>
  <si>
    <t>Beadle-SD201750</t>
  </si>
  <si>
    <t>Bennett-SD201750</t>
  </si>
  <si>
    <t>Bon Homme-SD201750</t>
  </si>
  <si>
    <t>Brookings-SD201750</t>
  </si>
  <si>
    <t>Brown-SD201750</t>
  </si>
  <si>
    <t>Brule-SD201750</t>
  </si>
  <si>
    <t>Buffalo-SD201750</t>
  </si>
  <si>
    <t>Butte-SD201750</t>
  </si>
  <si>
    <t>Campbell-SD201750</t>
  </si>
  <si>
    <t>Charles Mix-SD201750</t>
  </si>
  <si>
    <t>Clark-SD201750</t>
  </si>
  <si>
    <t>Clay-SD201750</t>
  </si>
  <si>
    <t>Codington-SD201750</t>
  </si>
  <si>
    <t>Corson-SD201750</t>
  </si>
  <si>
    <t>Custer-SD201750</t>
  </si>
  <si>
    <t>Davison-SD201750</t>
  </si>
  <si>
    <t>Day-SD201750</t>
  </si>
  <si>
    <t>Deuel-SD201750</t>
  </si>
  <si>
    <t>Dewey-SD201750</t>
  </si>
  <si>
    <t>Douglas-SD201750</t>
  </si>
  <si>
    <t>Edmunds-SD201750</t>
  </si>
  <si>
    <t>Fall River-SD201750</t>
  </si>
  <si>
    <t>Faulk-SD201750</t>
  </si>
  <si>
    <t>Grant-SD201750</t>
  </si>
  <si>
    <t>Gregory-SD201750</t>
  </si>
  <si>
    <t>Haakon-SD201750</t>
  </si>
  <si>
    <t>Hamlin-SD201750</t>
  </si>
  <si>
    <t>Hand-SD201750</t>
  </si>
  <si>
    <t>Hanson-SD201750</t>
  </si>
  <si>
    <t>Harding-SD201750</t>
  </si>
  <si>
    <t>Hughes-SD201750</t>
  </si>
  <si>
    <t>Hutchinson-SD201750</t>
  </si>
  <si>
    <t>Hyde-SD201750</t>
  </si>
  <si>
    <t>Jackson-SD201750</t>
  </si>
  <si>
    <t>Jerauld-SD201750</t>
  </si>
  <si>
    <t>Jones-SD201750</t>
  </si>
  <si>
    <t>Kingsbury-SD201750</t>
  </si>
  <si>
    <t>Lake-SD201750</t>
  </si>
  <si>
    <t>Lawrence-SD201750</t>
  </si>
  <si>
    <t>Lincoln-SD201750</t>
  </si>
  <si>
    <t>Lyman-SD201750</t>
  </si>
  <si>
    <t>McCook-SD201750</t>
  </si>
  <si>
    <t>McPherson-SD201750</t>
  </si>
  <si>
    <t>Marshall-SD201750</t>
  </si>
  <si>
    <t>Meade-SD201750</t>
  </si>
  <si>
    <t>Mellette-SD201750</t>
  </si>
  <si>
    <t>Miner-SD201750</t>
  </si>
  <si>
    <t>Minnehaha-SD201750</t>
  </si>
  <si>
    <t>Moody-SD201750</t>
  </si>
  <si>
    <t>Pennington-SD201750</t>
  </si>
  <si>
    <t>Perkins-SD201750</t>
  </si>
  <si>
    <t>Potter-SD201750</t>
  </si>
  <si>
    <t>Roberts-SD201750</t>
  </si>
  <si>
    <t>Sanborn-SD201750</t>
  </si>
  <si>
    <t>Shannon-SD201750</t>
  </si>
  <si>
    <t>Spink-SD201750</t>
  </si>
  <si>
    <t>Stanley-SD201750</t>
  </si>
  <si>
    <t>Sully-SD201750</t>
  </si>
  <si>
    <t>Todd-SD201750</t>
  </si>
  <si>
    <t>Tripp-SD201750</t>
  </si>
  <si>
    <t>Turner-SD201750</t>
  </si>
  <si>
    <t>Union-SD201750</t>
  </si>
  <si>
    <t>Walworth-SD201750</t>
  </si>
  <si>
    <t>Yankton-SD201750</t>
  </si>
  <si>
    <t>Ziebach-SD201750</t>
  </si>
  <si>
    <t>Anderson-TX201750</t>
  </si>
  <si>
    <t>Andrews-TX201750</t>
  </si>
  <si>
    <t>Angelina-TX201750</t>
  </si>
  <si>
    <t>Aransas-TX201750</t>
  </si>
  <si>
    <t>Archer-TX201750</t>
  </si>
  <si>
    <t>Armstrong-TX201750</t>
  </si>
  <si>
    <t>Atascosa-TX201750</t>
  </si>
  <si>
    <t>Austin-TX201750</t>
  </si>
  <si>
    <t>Bailey-TX201750</t>
  </si>
  <si>
    <t>Bandera-TX201750</t>
  </si>
  <si>
    <t>Bastrop-TX201750</t>
  </si>
  <si>
    <t>Baylor-TX201750</t>
  </si>
  <si>
    <t>Bee-TX201750</t>
  </si>
  <si>
    <t>Bell-TX201750</t>
  </si>
  <si>
    <t>Bexar-TX201750</t>
  </si>
  <si>
    <t>Blanco-TX201750</t>
  </si>
  <si>
    <t>Borden-TX201750</t>
  </si>
  <si>
    <t>Bosque-TX201750</t>
  </si>
  <si>
    <t>Bowie-TX201750</t>
  </si>
  <si>
    <t>Brazoria-TX201750</t>
  </si>
  <si>
    <t>Brazos-TX201750</t>
  </si>
  <si>
    <t>Brewster-TX201750</t>
  </si>
  <si>
    <t>Briscoe-TX201750</t>
  </si>
  <si>
    <t>Brooks-TX201750</t>
  </si>
  <si>
    <t>Brown-TX201750</t>
  </si>
  <si>
    <t>Burleson-TX201750</t>
  </si>
  <si>
    <t>Burnet-TX201750</t>
  </si>
  <si>
    <t>Caldwell-TX201750</t>
  </si>
  <si>
    <t>Calhoun-TX201750</t>
  </si>
  <si>
    <t>Callahan-TX201750</t>
  </si>
  <si>
    <t>Cameron-TX201750</t>
  </si>
  <si>
    <t>Camp-TX201750</t>
  </si>
  <si>
    <t>Carson-TX201750</t>
  </si>
  <si>
    <t>Cass-TX201750</t>
  </si>
  <si>
    <t>Castro-TX201750</t>
  </si>
  <si>
    <t>Chambers-TX201750</t>
  </si>
  <si>
    <t>Cherokee-TX201750</t>
  </si>
  <si>
    <t>Childress-TX201750</t>
  </si>
  <si>
    <t>Clay-TX201750</t>
  </si>
  <si>
    <t>Cochran-TX201750</t>
  </si>
  <si>
    <t>Coke-TX201750</t>
  </si>
  <si>
    <t>Coleman-TX201750</t>
  </si>
  <si>
    <t>Collin-TX201750</t>
  </si>
  <si>
    <t>Collingsworth-TX201750</t>
  </si>
  <si>
    <t>Colorado-TX201750</t>
  </si>
  <si>
    <t>Comal-TX201750</t>
  </si>
  <si>
    <t>Comanche-TX201750</t>
  </si>
  <si>
    <t>Concho-TX201750</t>
  </si>
  <si>
    <t>Cooke-TX201750</t>
  </si>
  <si>
    <t>Coryell-TX201750</t>
  </si>
  <si>
    <t>Cottle-TX201750</t>
  </si>
  <si>
    <t>Crane-TX201750</t>
  </si>
  <si>
    <t>Crockett-TX201750</t>
  </si>
  <si>
    <t>Crosby-TX201750</t>
  </si>
  <si>
    <t>Culberson-TX201750</t>
  </si>
  <si>
    <t>Dallam-TX201750</t>
  </si>
  <si>
    <t>Dallas-TX201750</t>
  </si>
  <si>
    <t>Dawson-TX201750</t>
  </si>
  <si>
    <t>Deaf Smith-TX201750</t>
  </si>
  <si>
    <t>Delta-TX201750</t>
  </si>
  <si>
    <t>Denton-TX201750</t>
  </si>
  <si>
    <t>DeWitt-TX201750</t>
  </si>
  <si>
    <t>Dickens-TX201750</t>
  </si>
  <si>
    <t>Dimmit-TX201750</t>
  </si>
  <si>
    <t>Donley-TX201750</t>
  </si>
  <si>
    <t>Duval-TX201750</t>
  </si>
  <si>
    <t>Eastland-TX201750</t>
  </si>
  <si>
    <t>Ector-TX201750</t>
  </si>
  <si>
    <t>Edwards-TX201750</t>
  </si>
  <si>
    <t>Ellis-TX201750</t>
  </si>
  <si>
    <t>El Paso-TX201750</t>
  </si>
  <si>
    <t>Erath-TX201750</t>
  </si>
  <si>
    <t>Falls-TX201750</t>
  </si>
  <si>
    <t>Fannin-TX201750</t>
  </si>
  <si>
    <t>Fayette-TX201750</t>
  </si>
  <si>
    <t>Fisher-TX201750</t>
  </si>
  <si>
    <t>Floyd-TX201750</t>
  </si>
  <si>
    <t>Foard-TX201750</t>
  </si>
  <si>
    <t>Fort Bend-TX201750</t>
  </si>
  <si>
    <t>Franklin-TX201750</t>
  </si>
  <si>
    <t>Freestone-TX201750</t>
  </si>
  <si>
    <t>Frio-TX201750</t>
  </si>
  <si>
    <t>Gaines-TX201750</t>
  </si>
  <si>
    <t>Galveston-TX201750</t>
  </si>
  <si>
    <t>Garza-TX201750</t>
  </si>
  <si>
    <t>Gillespie-TX201750</t>
  </si>
  <si>
    <t>Glasscock-TX201750</t>
  </si>
  <si>
    <t>Goliad-TX201750</t>
  </si>
  <si>
    <t>Gonzales-TX201750</t>
  </si>
  <si>
    <t>Gray-TX201750</t>
  </si>
  <si>
    <t>Grayson-TX201750</t>
  </si>
  <si>
    <t>Gregg-TX201750</t>
  </si>
  <si>
    <t>Grimes-TX201750</t>
  </si>
  <si>
    <t>Guadalupe-TX201750</t>
  </si>
  <si>
    <t>Hale-TX201750</t>
  </si>
  <si>
    <t>Hall-TX201750</t>
  </si>
  <si>
    <t>Hamilton-TX201750</t>
  </si>
  <si>
    <t>Hansford-TX201750</t>
  </si>
  <si>
    <t>Hardeman-TX201750</t>
  </si>
  <si>
    <t>Hardin-TX201750</t>
  </si>
  <si>
    <t>Harris-TX201750</t>
  </si>
  <si>
    <t>Harrison-TX201750</t>
  </si>
  <si>
    <t>Hartley-TX201750</t>
  </si>
  <si>
    <t>Haskell-TX201750</t>
  </si>
  <si>
    <t>Hays-TX201750</t>
  </si>
  <si>
    <t>Hemphill-TX201750</t>
  </si>
  <si>
    <t>Henderson-TX201750</t>
  </si>
  <si>
    <t>Hidalgo-TX201750</t>
  </si>
  <si>
    <t>Hill-TX201750</t>
  </si>
  <si>
    <t>Hockley-TX201750</t>
  </si>
  <si>
    <t>Hood-TX201750</t>
  </si>
  <si>
    <t>Hopkins-TX201750</t>
  </si>
  <si>
    <t>Houston-TX201750</t>
  </si>
  <si>
    <t>Howard-TX201750</t>
  </si>
  <si>
    <t>Hudspeth-TX201750</t>
  </si>
  <si>
    <t>Hunt-TX201750</t>
  </si>
  <si>
    <t>Hutchinson-TX201750</t>
  </si>
  <si>
    <t>Irion-TX201750</t>
  </si>
  <si>
    <t>Jack-TX201750</t>
  </si>
  <si>
    <t>Jackson-TX201750</t>
  </si>
  <si>
    <t>Jasper-TX201750</t>
  </si>
  <si>
    <t>Jeff Davis-TX201750</t>
  </si>
  <si>
    <t>Jefferson-TX201750</t>
  </si>
  <si>
    <t>Jim Hogg-TX201750</t>
  </si>
  <si>
    <t>Jim Wells-TX201750</t>
  </si>
  <si>
    <t>Johnson-TX201750</t>
  </si>
  <si>
    <t>Jones-TX201750</t>
  </si>
  <si>
    <t>Karnes-TX201750</t>
  </si>
  <si>
    <t>Kaufman-TX201750</t>
  </si>
  <si>
    <t>Kendall-TX201750</t>
  </si>
  <si>
    <t>Kenedy-TX201750</t>
  </si>
  <si>
    <t>Kent-TX201750</t>
  </si>
  <si>
    <t>Kerr-TX201750</t>
  </si>
  <si>
    <t>Kimble-TX201750</t>
  </si>
  <si>
    <t>King-TX201750</t>
  </si>
  <si>
    <t>Kinney-TX201750</t>
  </si>
  <si>
    <t>Kleberg-TX201750</t>
  </si>
  <si>
    <t>Knox-TX201750</t>
  </si>
  <si>
    <t>Lamar-TX201750</t>
  </si>
  <si>
    <t>Lamb-TX201750</t>
  </si>
  <si>
    <t>Lampasas-TX201750</t>
  </si>
  <si>
    <t>La Salle-TX201750</t>
  </si>
  <si>
    <t>Lavaca-TX201750</t>
  </si>
  <si>
    <t>Lee-TX201750</t>
  </si>
  <si>
    <t>Leon-TX201750</t>
  </si>
  <si>
    <t>Liberty-TX201750</t>
  </si>
  <si>
    <t>Limestone-TX201750</t>
  </si>
  <si>
    <t>Lipscomb-TX201750</t>
  </si>
  <si>
    <t>Live Oak-TX201750</t>
  </si>
  <si>
    <t>Llano-TX201750</t>
  </si>
  <si>
    <t>Loving-TX201750</t>
  </si>
  <si>
    <t>Lubbock-TX201750</t>
  </si>
  <si>
    <t>Lynn-TX201750</t>
  </si>
  <si>
    <t>McCulloch-TX201750</t>
  </si>
  <si>
    <t>McLennan-TX201750</t>
  </si>
  <si>
    <t>McMullen-TX201750</t>
  </si>
  <si>
    <t>Madison-TX201750</t>
  </si>
  <si>
    <t>Marion-TX201750</t>
  </si>
  <si>
    <t>Martin-TX201750</t>
  </si>
  <si>
    <t>Mason-TX201750</t>
  </si>
  <si>
    <t>Matagorda-TX201750</t>
  </si>
  <si>
    <t>Maverick-TX201750</t>
  </si>
  <si>
    <t>Medina-TX201750</t>
  </si>
  <si>
    <t>Menard-TX201750</t>
  </si>
  <si>
    <t>Midland-TX201750</t>
  </si>
  <si>
    <t>Milam-TX201750</t>
  </si>
  <si>
    <t>Mills-TX201750</t>
  </si>
  <si>
    <t>Mitchell-TX201750</t>
  </si>
  <si>
    <t>Montague-TX201750</t>
  </si>
  <si>
    <t>Montgomery-TX201750</t>
  </si>
  <si>
    <t>Moore-TX201750</t>
  </si>
  <si>
    <t>Morris-TX201750</t>
  </si>
  <si>
    <t>Motley-TX201750</t>
  </si>
  <si>
    <t>Nacogdoches-TX201750</t>
  </si>
  <si>
    <t>Navarro-TX201750</t>
  </si>
  <si>
    <t>Newton-TX201750</t>
  </si>
  <si>
    <t>Nolan-TX201750</t>
  </si>
  <si>
    <t>Nueces-TX201750</t>
  </si>
  <si>
    <t>Ochiltree-TX201750</t>
  </si>
  <si>
    <t>Oldham-TX201750</t>
  </si>
  <si>
    <t>Orange-TX201750</t>
  </si>
  <si>
    <t>Palo Pinto-TX201750</t>
  </si>
  <si>
    <t>Panola-TX201750</t>
  </si>
  <si>
    <t>Parker-TX201750</t>
  </si>
  <si>
    <t>Parmer-TX201750</t>
  </si>
  <si>
    <t>Pecos-TX201750</t>
  </si>
  <si>
    <t>Polk-TX201750</t>
  </si>
  <si>
    <t>Potter-TX201750</t>
  </si>
  <si>
    <t>Presidio-TX201750</t>
  </si>
  <si>
    <t>Rains-TX201750</t>
  </si>
  <si>
    <t>Randall-TX201750</t>
  </si>
  <si>
    <t>Reagan-TX201750</t>
  </si>
  <si>
    <t>Real-TX201750</t>
  </si>
  <si>
    <t>Red River-TX201750</t>
  </si>
  <si>
    <t>Reeves-TX201750</t>
  </si>
  <si>
    <t>Refugio-TX201750</t>
  </si>
  <si>
    <t>Roberts-TX201750</t>
  </si>
  <si>
    <t>Robertson-TX201750</t>
  </si>
  <si>
    <t>Rockwall-TX201750</t>
  </si>
  <si>
    <t>Runnels-TX201750</t>
  </si>
  <si>
    <t>Rusk-TX201750</t>
  </si>
  <si>
    <t>Sabine-TX201750</t>
  </si>
  <si>
    <t>San Augustine-TX201750</t>
  </si>
  <si>
    <t>San Jacinto-TX201750</t>
  </si>
  <si>
    <t>San Patricio-TX201750</t>
  </si>
  <si>
    <t>San Saba-TX201750</t>
  </si>
  <si>
    <t>Schleicher-TX201750</t>
  </si>
  <si>
    <t>Scurry-TX201750</t>
  </si>
  <si>
    <t>Shackelford-TX201750</t>
  </si>
  <si>
    <t>Shelby-TX201750</t>
  </si>
  <si>
    <t>Sherman-TX201750</t>
  </si>
  <si>
    <t>Smith-TX201750</t>
  </si>
  <si>
    <t>Somervell-TX201750</t>
  </si>
  <si>
    <t>Starr-TX201750</t>
  </si>
  <si>
    <t>Stephens-TX201750</t>
  </si>
  <si>
    <t>Sterling-TX201750</t>
  </si>
  <si>
    <t>Stonewall-TX201750</t>
  </si>
  <si>
    <t>Sutton-TX201750</t>
  </si>
  <si>
    <t>Swisher-TX201750</t>
  </si>
  <si>
    <t>Tarrant-TX201750</t>
  </si>
  <si>
    <t>Taylor-TX201750</t>
  </si>
  <si>
    <t>Terrell-TX201750</t>
  </si>
  <si>
    <t>Terry-TX201750</t>
  </si>
  <si>
    <t>Throckmorton-TX201750</t>
  </si>
  <si>
    <t>Titus-TX201750</t>
  </si>
  <si>
    <t>Tom Green-TX201750</t>
  </si>
  <si>
    <t>Travis-TX201750</t>
  </si>
  <si>
    <t>Trinity-TX201750</t>
  </si>
  <si>
    <t>Tyler-TX201750</t>
  </si>
  <si>
    <t>Upshur-TX201750</t>
  </si>
  <si>
    <t>Upton-TX201750</t>
  </si>
  <si>
    <t>Uvalde-TX201750</t>
  </si>
  <si>
    <t>Val Verde-TX201750</t>
  </si>
  <si>
    <t>Van Zandt-TX201750</t>
  </si>
  <si>
    <t>Victoria-TX201750</t>
  </si>
  <si>
    <t>Walker-TX201750</t>
  </si>
  <si>
    <t>Waller-TX201750</t>
  </si>
  <si>
    <t>Ward-TX201750</t>
  </si>
  <si>
    <t>Washington-TX201750</t>
  </si>
  <si>
    <t>Webb-TX201750</t>
  </si>
  <si>
    <t>Wharton-TX201750</t>
  </si>
  <si>
    <t>Wheeler-TX201750</t>
  </si>
  <si>
    <t>Wichita-TX201750</t>
  </si>
  <si>
    <t>Wilbarger-TX201750</t>
  </si>
  <si>
    <t>Willacy-TX201750</t>
  </si>
  <si>
    <t>Williamson-TX201750</t>
  </si>
  <si>
    <t>Wilson-TX201750</t>
  </si>
  <si>
    <t>Winkler-TX201750</t>
  </si>
  <si>
    <t>Wise-TX201750</t>
  </si>
  <si>
    <t>Wood-TX201750</t>
  </si>
  <si>
    <t>Yoakum-TX201750</t>
  </si>
  <si>
    <t>Young-TX201750</t>
  </si>
  <si>
    <t>Zapata-TX201750</t>
  </si>
  <si>
    <t>Zavala-TX201750</t>
  </si>
  <si>
    <t>Beaver-UT201750</t>
  </si>
  <si>
    <t>Box Elder-UT201750</t>
  </si>
  <si>
    <t>Cache-UT201750</t>
  </si>
  <si>
    <t>Carbon-UT201750</t>
  </si>
  <si>
    <t>Daggett-UT201750</t>
  </si>
  <si>
    <t>Davis-UT201750</t>
  </si>
  <si>
    <t>Duchesne-UT201750</t>
  </si>
  <si>
    <t>Emery-UT201750</t>
  </si>
  <si>
    <t>Garfield-UT201750</t>
  </si>
  <si>
    <t>Grand-UT201750</t>
  </si>
  <si>
    <t>Iron-UT201750</t>
  </si>
  <si>
    <t>Juab-UT201750</t>
  </si>
  <si>
    <t>Kane-UT201750</t>
  </si>
  <si>
    <t>Millard-UT201750</t>
  </si>
  <si>
    <t>Morgan-UT201750</t>
  </si>
  <si>
    <t>Piute-UT201750</t>
  </si>
  <si>
    <t>Rich-UT201750</t>
  </si>
  <si>
    <t>Salt Lake-UT201750</t>
  </si>
  <si>
    <t>San Juan-UT201750</t>
  </si>
  <si>
    <t>Sanpete-UT201750</t>
  </si>
  <si>
    <t>Sevier-UT201750</t>
  </si>
  <si>
    <t>Summit-UT201750</t>
  </si>
  <si>
    <t>Tooele-UT201750</t>
  </si>
  <si>
    <t>Uintah-UT201750</t>
  </si>
  <si>
    <t>Utah-UT201750</t>
  </si>
  <si>
    <t>Wasatch-UT201750</t>
  </si>
  <si>
    <t>Washington-UT201750</t>
  </si>
  <si>
    <t>Wayne-UT201750</t>
  </si>
  <si>
    <t>Weber-UT201750</t>
  </si>
  <si>
    <t>Adams-WA201750</t>
  </si>
  <si>
    <t>Asotin-WA201750</t>
  </si>
  <si>
    <t>Benton-WA201750</t>
  </si>
  <si>
    <t>Chelan-WA201750</t>
  </si>
  <si>
    <t>Clallam-WA201750</t>
  </si>
  <si>
    <t>Clark-WA201750</t>
  </si>
  <si>
    <t>Columbia-WA201750</t>
  </si>
  <si>
    <t>Cowlitz-WA201750</t>
  </si>
  <si>
    <t>Douglas-WA201750</t>
  </si>
  <si>
    <t>Ferry-WA201750</t>
  </si>
  <si>
    <t>Franklin-WA201750</t>
  </si>
  <si>
    <t>Garfield-WA201750</t>
  </si>
  <si>
    <t>Grant-WA201750</t>
  </si>
  <si>
    <t>Grays Harbor-WA201750</t>
  </si>
  <si>
    <t>Island-WA201750</t>
  </si>
  <si>
    <t>Jefferson-WA201750</t>
  </si>
  <si>
    <t>King-WA201750</t>
  </si>
  <si>
    <t>Kitsap-WA201750</t>
  </si>
  <si>
    <t>Kittitas-WA201750</t>
  </si>
  <si>
    <t>Klickitat-WA201750</t>
  </si>
  <si>
    <t>Lewis-WA201750</t>
  </si>
  <si>
    <t>Lincoln-WA201750</t>
  </si>
  <si>
    <t>Mason-WA201750</t>
  </si>
  <si>
    <t>Okanogan-WA201750</t>
  </si>
  <si>
    <t>Pacific-WA201750</t>
  </si>
  <si>
    <t>Pend Oreille-WA201750</t>
  </si>
  <si>
    <t>Pierce-WA201750</t>
  </si>
  <si>
    <t>San Juan-WA201750</t>
  </si>
  <si>
    <t>Skagit-WA201750</t>
  </si>
  <si>
    <t>Skamania-WA201750</t>
  </si>
  <si>
    <t>Snohomish-WA201750</t>
  </si>
  <si>
    <t>Spokane-WA201750</t>
  </si>
  <si>
    <t>Stevens-WA201750</t>
  </si>
  <si>
    <t>Thurston-WA201750</t>
  </si>
  <si>
    <t>Wahkiakum-WA201750</t>
  </si>
  <si>
    <t>Walla Walla-WA201750</t>
  </si>
  <si>
    <t>Whatcom-WA201750</t>
  </si>
  <si>
    <t>Whitman-WA201750</t>
  </si>
  <si>
    <t>Yakima-WA201750</t>
  </si>
  <si>
    <t>Adams-WI201750</t>
  </si>
  <si>
    <t>Ashland-WI201750</t>
  </si>
  <si>
    <t>Barron-WI201750</t>
  </si>
  <si>
    <t>Bayfield-WI201750</t>
  </si>
  <si>
    <t>Brown-WI201750</t>
  </si>
  <si>
    <t>Buffalo-WI201750</t>
  </si>
  <si>
    <t>Burnett-WI201750</t>
  </si>
  <si>
    <t>Calumet-WI201750</t>
  </si>
  <si>
    <t>Chippewa-WI201750</t>
  </si>
  <si>
    <t>Clark-WI201750</t>
  </si>
  <si>
    <t>Columbia-WI201750</t>
  </si>
  <si>
    <t>Crawford-WI201750</t>
  </si>
  <si>
    <t>Dane-WI201750</t>
  </si>
  <si>
    <t>Dodge-WI201750</t>
  </si>
  <si>
    <t>Door-WI201750</t>
  </si>
  <si>
    <t>Douglas-WI201750</t>
  </si>
  <si>
    <t>Dunn-WI201750</t>
  </si>
  <si>
    <t>Eau Claire-WI201750</t>
  </si>
  <si>
    <t>Florence-WI201750</t>
  </si>
  <si>
    <t>Fond du Lac-WI201750</t>
  </si>
  <si>
    <t>Forest-WI201750</t>
  </si>
  <si>
    <t>Grant-WI201750</t>
  </si>
  <si>
    <t>Green-WI201750</t>
  </si>
  <si>
    <t>Green Lake-WI201750</t>
  </si>
  <si>
    <t>Iowa-WI201750</t>
  </si>
  <si>
    <t>Iron-WI201750</t>
  </si>
  <si>
    <t>Jackson-WI201750</t>
  </si>
  <si>
    <t>Jefferson-WI201750</t>
  </si>
  <si>
    <t>Juneau-WI201750</t>
  </si>
  <si>
    <t>Kenosha-WI201750</t>
  </si>
  <si>
    <t>Kewaunee-WI201750</t>
  </si>
  <si>
    <t>La Crosse-WI201750</t>
  </si>
  <si>
    <t>Lafayette-WI201750</t>
  </si>
  <si>
    <t>Langlade-WI201750</t>
  </si>
  <si>
    <t>Lincoln-WI201750</t>
  </si>
  <si>
    <t>Manitowoc-WI201750</t>
  </si>
  <si>
    <t>Marathon-WI201750</t>
  </si>
  <si>
    <t>Marinette-WI201750</t>
  </si>
  <si>
    <t>Marquette-WI201750</t>
  </si>
  <si>
    <t>Menominee-WI201750</t>
  </si>
  <si>
    <t>Milwaukee-WI201750</t>
  </si>
  <si>
    <t>Monroe-WI201750</t>
  </si>
  <si>
    <t>Oconto-WI201750</t>
  </si>
  <si>
    <t>Oneida-WI201750</t>
  </si>
  <si>
    <t>Outagamie-WI201750</t>
  </si>
  <si>
    <t>Ozaukee-WI201750</t>
  </si>
  <si>
    <t>Pepin-WI201750</t>
  </si>
  <si>
    <t>Pierce-WI201750</t>
  </si>
  <si>
    <t>Polk-WI201750</t>
  </si>
  <si>
    <t>Portage-WI201750</t>
  </si>
  <si>
    <t>Price-WI201750</t>
  </si>
  <si>
    <t>Racine-WI201750</t>
  </si>
  <si>
    <t>Richland-WI201750</t>
  </si>
  <si>
    <t>Rock-WI201750</t>
  </si>
  <si>
    <t>Rusk-WI201750</t>
  </si>
  <si>
    <t>St. Croix-WI201750</t>
  </si>
  <si>
    <t>Sauk-WI201750</t>
  </si>
  <si>
    <t>Sawyer-WI201750</t>
  </si>
  <si>
    <t>Shawano-WI201750</t>
  </si>
  <si>
    <t>Sheboygan-WI201750</t>
  </si>
  <si>
    <t>Taylor-WI201750</t>
  </si>
  <si>
    <t>Trempealeau-WI201750</t>
  </si>
  <si>
    <t>Vernon-WI201750</t>
  </si>
  <si>
    <t>Vilas-WI201750</t>
  </si>
  <si>
    <t>Walworth-WI201750</t>
  </si>
  <si>
    <t>Washburn-WI201750</t>
  </si>
  <si>
    <t>Washington-WI201750</t>
  </si>
  <si>
    <t>Waukesha-WI201750</t>
  </si>
  <si>
    <t>Waupaca-WI201750</t>
  </si>
  <si>
    <t>Waushara-WI201750</t>
  </si>
  <si>
    <t>Winnebago-WI201750</t>
  </si>
  <si>
    <t>Wood-WI201750</t>
  </si>
  <si>
    <t>Albany-WY201750</t>
  </si>
  <si>
    <t>Big Horn-WY201750</t>
  </si>
  <si>
    <t>Campbell-WY201750</t>
  </si>
  <si>
    <t>Carbon-WY201750</t>
  </si>
  <si>
    <t>Converse-WY201750</t>
  </si>
  <si>
    <t>Crook-WY201750</t>
  </si>
  <si>
    <t>Fremont-WY201750</t>
  </si>
  <si>
    <t>Goshen-WY201750</t>
  </si>
  <si>
    <t>Hot Springs-WY201750</t>
  </si>
  <si>
    <t>Johnson-WY201750</t>
  </si>
  <si>
    <t>Laramie-WY201750</t>
  </si>
  <si>
    <t>Lincoln-WY201750</t>
  </si>
  <si>
    <t>Natrona-WY201750</t>
  </si>
  <si>
    <t>Niobrara-WY201750</t>
  </si>
  <si>
    <t>Park-WY201750</t>
  </si>
  <si>
    <t>Platte-WY201750</t>
  </si>
  <si>
    <t>Sheridan-WY201750</t>
  </si>
  <si>
    <t>Sublette-WY201750</t>
  </si>
  <si>
    <t>Sweetwater-WY201750</t>
  </si>
  <si>
    <t>Teton-WY201750</t>
  </si>
  <si>
    <t>Uinta-WY201750</t>
  </si>
  <si>
    <t>Washakie-WY201750</t>
  </si>
  <si>
    <t>Weston-WY201750</t>
  </si>
  <si>
    <t>Guam-GU201750</t>
  </si>
  <si>
    <t>Aleutians East Borough-AK201730</t>
  </si>
  <si>
    <t>Aleutians West Census Area-AK201730</t>
  </si>
  <si>
    <t>Anchorage Municipality-AK201730</t>
  </si>
  <si>
    <t>Bethel Census Area-AK201730</t>
  </si>
  <si>
    <t>Bristol Bay Borough-AK201730</t>
  </si>
  <si>
    <t>Denali Borough-AK201730</t>
  </si>
  <si>
    <t>Dillingham Census Area-AK201730</t>
  </si>
  <si>
    <t>Fairbanks North Star Borough-AK201730</t>
  </si>
  <si>
    <t>Haines Borough-AK201730</t>
  </si>
  <si>
    <t>Hoonah-Angoon Census Area-AK201730</t>
  </si>
  <si>
    <t>Juneau City and Borough-AK201730</t>
  </si>
  <si>
    <t>Kenai Peninsula Borough-AK201730</t>
  </si>
  <si>
    <t>Ketchikan Gateway Borough-AK201730</t>
  </si>
  <si>
    <t>Kodiak Island Borough-AK201730</t>
  </si>
  <si>
    <t>Lake and Peninsula Borough-AK201730</t>
  </si>
  <si>
    <t>Matanuska-Susitna Borough-AK201730</t>
  </si>
  <si>
    <t>Nome Census Area-AK201730</t>
  </si>
  <si>
    <t>North Slope Borough-AK201730</t>
  </si>
  <si>
    <t>Northwest Arctic Borough-AK201730</t>
  </si>
  <si>
    <t>Petersburg Census Area-AK201730</t>
  </si>
  <si>
    <t>Prince of Wales-Hyder Census Area-AK201730</t>
  </si>
  <si>
    <t>Sitka City and Borough-AK201730</t>
  </si>
  <si>
    <t>Skagway Municipality-AK201730</t>
  </si>
  <si>
    <t>Southeast Fairbanks Census Area-AK201730</t>
  </si>
  <si>
    <t>Valdez-Cordova Census Area-AK201730</t>
  </si>
  <si>
    <t>Wade Hampton Census Area-AK201730</t>
  </si>
  <si>
    <t>Wrangell City and Borough-AK201730</t>
  </si>
  <si>
    <t>Yakutat City and Borough-AK201730</t>
  </si>
  <si>
    <t>Yukon-Koyukuk Census Area-AK201730</t>
  </si>
  <si>
    <t>Apache-AZ201730</t>
  </si>
  <si>
    <t>Cochise-AZ201730</t>
  </si>
  <si>
    <t>Coconino-AZ201730</t>
  </si>
  <si>
    <t>Gila-AZ201730</t>
  </si>
  <si>
    <t>Graham-AZ201730</t>
  </si>
  <si>
    <t>Greenlee-AZ201730</t>
  </si>
  <si>
    <t>La Paz-AZ201730</t>
  </si>
  <si>
    <t>Maricopa-AZ201730</t>
  </si>
  <si>
    <t>Mohave-AZ201730</t>
  </si>
  <si>
    <t>Navajo-AZ201730</t>
  </si>
  <si>
    <t>Pima-AZ201730</t>
  </si>
  <si>
    <t>Pinal-AZ201730</t>
  </si>
  <si>
    <t>Santa Cruz-AZ201730</t>
  </si>
  <si>
    <t>Yavapai-AZ201730</t>
  </si>
  <si>
    <t>Yuma-AZ201730</t>
  </si>
  <si>
    <t>Alameda-CA201730</t>
  </si>
  <si>
    <t>Alpine-CA201730</t>
  </si>
  <si>
    <t>Amador-CA201730</t>
  </si>
  <si>
    <t>Butte-CA201730</t>
  </si>
  <si>
    <t>Calaveras-CA201730</t>
  </si>
  <si>
    <t>Colusa-CA201730</t>
  </si>
  <si>
    <t>Contra Costa-CA201730</t>
  </si>
  <si>
    <t>Del Norte-CA201730</t>
  </si>
  <si>
    <t>El Dorado-CA201730</t>
  </si>
  <si>
    <t>Fresno-CA201730</t>
  </si>
  <si>
    <t>Glenn-CA201730</t>
  </si>
  <si>
    <t>Humboldt-CA201730</t>
  </si>
  <si>
    <t>Imperial-CA201730</t>
  </si>
  <si>
    <t>Inyo-CA201730</t>
  </si>
  <si>
    <t>Kern-CA201730</t>
  </si>
  <si>
    <t>Kings-CA201730</t>
  </si>
  <si>
    <t>Lake-CA201730</t>
  </si>
  <si>
    <t>Lassen-CA201730</t>
  </si>
  <si>
    <t>Los Angeles-CA201730</t>
  </si>
  <si>
    <t>Madera-CA201730</t>
  </si>
  <si>
    <t>Marin-CA201730</t>
  </si>
  <si>
    <t>Mariposa-CA201730</t>
  </si>
  <si>
    <t>Mendocino-CA201730</t>
  </si>
  <si>
    <t>Merced-CA201730</t>
  </si>
  <si>
    <t>Modoc-CA201730</t>
  </si>
  <si>
    <t>Mono-CA201730</t>
  </si>
  <si>
    <t>Monterey-CA201730</t>
  </si>
  <si>
    <t>Napa-CA201730</t>
  </si>
  <si>
    <t>Nevada-CA201730</t>
  </si>
  <si>
    <t>Orange-CA201730</t>
  </si>
  <si>
    <t>Placer-CA201730</t>
  </si>
  <si>
    <t>Plumas-CA201730</t>
  </si>
  <si>
    <t>Riverside-CA201730</t>
  </si>
  <si>
    <t>Sacramento-CA201730</t>
  </si>
  <si>
    <t>San Benito-CA201730</t>
  </si>
  <si>
    <t>San Bernardino-CA201730</t>
  </si>
  <si>
    <t>San Diego-CA201730</t>
  </si>
  <si>
    <t>San Francisco-CA201730</t>
  </si>
  <si>
    <t>San Joaquin-CA201730</t>
  </si>
  <si>
    <t>San Luis Obispo-CA201730</t>
  </si>
  <si>
    <t>San Mateo-CA201730</t>
  </si>
  <si>
    <t>Santa Barbara-CA201730</t>
  </si>
  <si>
    <t>Santa Clara-CA201730</t>
  </si>
  <si>
    <t>Santa Cruz-CA201730</t>
  </si>
  <si>
    <t>Shasta-CA201730</t>
  </si>
  <si>
    <t>Sierra-CA201730</t>
  </si>
  <si>
    <t>Siskiyou-CA201730</t>
  </si>
  <si>
    <t>Solano-CA201730</t>
  </si>
  <si>
    <t>Sonoma-CA201730</t>
  </si>
  <si>
    <t>Stanislaus-CA201730</t>
  </si>
  <si>
    <t>Sutter-CA201730</t>
  </si>
  <si>
    <t>Tehama-CA201730</t>
  </si>
  <si>
    <t>Trinity-CA201730</t>
  </si>
  <si>
    <t>Tulare-CA201730</t>
  </si>
  <si>
    <t>Tuolumne-CA201730</t>
  </si>
  <si>
    <t>Ventura-CA201730</t>
  </si>
  <si>
    <t>Yolo-CA201730</t>
  </si>
  <si>
    <t>Yuba-CA201730</t>
  </si>
  <si>
    <t>Adams-CO201730</t>
  </si>
  <si>
    <t>Alamosa-CO201730</t>
  </si>
  <si>
    <t>Arapahoe-CO201730</t>
  </si>
  <si>
    <t>Archuleta-CO201730</t>
  </si>
  <si>
    <t>Baca-CO201730</t>
  </si>
  <si>
    <t>Bent-CO201730</t>
  </si>
  <si>
    <t>Boulder-CO201730</t>
  </si>
  <si>
    <t>Broomfield-CO201730</t>
  </si>
  <si>
    <t>Chaffee-CO201730</t>
  </si>
  <si>
    <t>Cheyenne-CO201730</t>
  </si>
  <si>
    <t>Clear Creek-CO201730</t>
  </si>
  <si>
    <t>Conejos-CO201730</t>
  </si>
  <si>
    <t>Costilla-CO201730</t>
  </si>
  <si>
    <t>Crowley-CO201730</t>
  </si>
  <si>
    <t>Custer-CO201730</t>
  </si>
  <si>
    <t>Delta-CO201730</t>
  </si>
  <si>
    <t>Denver-CO201730</t>
  </si>
  <si>
    <t>Dolores-CO201730</t>
  </si>
  <si>
    <t>Douglas-CO201730</t>
  </si>
  <si>
    <t>Eagle-CO201730</t>
  </si>
  <si>
    <t>Elbert-CO201730</t>
  </si>
  <si>
    <t>El Paso-CO201730</t>
  </si>
  <si>
    <t>Fremont-CO201730</t>
  </si>
  <si>
    <t>Garfield-CO201730</t>
  </si>
  <si>
    <t>Gilpin-CO201730</t>
  </si>
  <si>
    <t>Grand-CO201730</t>
  </si>
  <si>
    <t>Gunnison-CO201730</t>
  </si>
  <si>
    <t>Hinsdale-CO201730</t>
  </si>
  <si>
    <t>Huerfano-CO201730</t>
  </si>
  <si>
    <t>Jackson-CO201730</t>
  </si>
  <si>
    <t>Jefferson-CO201730</t>
  </si>
  <si>
    <t>Kiowa-CO201730</t>
  </si>
  <si>
    <t>Kit Carson-CO201730</t>
  </si>
  <si>
    <t>Lake-CO201730</t>
  </si>
  <si>
    <t>La Plata-CO201730</t>
  </si>
  <si>
    <t>Larimer-CO201730</t>
  </si>
  <si>
    <t>Las Animas-CO201730</t>
  </si>
  <si>
    <t>Lincoln-CO201730</t>
  </si>
  <si>
    <t>Logan-CO201730</t>
  </si>
  <si>
    <t>Mesa-CO201730</t>
  </si>
  <si>
    <t>Mineral-CO201730</t>
  </si>
  <si>
    <t>Moffat-CO201730</t>
  </si>
  <si>
    <t>Montezuma-CO201730</t>
  </si>
  <si>
    <t>Montrose-CO201730</t>
  </si>
  <si>
    <t>Morgan-CO201730</t>
  </si>
  <si>
    <t>Otero-CO201730</t>
  </si>
  <si>
    <t>Ouray-CO201730</t>
  </si>
  <si>
    <t>Park-CO201730</t>
  </si>
  <si>
    <t>Phillips-CO201730</t>
  </si>
  <si>
    <t>Pitkin-CO201730</t>
  </si>
  <si>
    <t>Prowers-CO201730</t>
  </si>
  <si>
    <t>Pueblo-CO201730</t>
  </si>
  <si>
    <t>Rio Blanco-CO201730</t>
  </si>
  <si>
    <t>Rio Grande-CO201730</t>
  </si>
  <si>
    <t>Routt-CO201730</t>
  </si>
  <si>
    <t>Saguache-CO201730</t>
  </si>
  <si>
    <t>San Juan-CO201730</t>
  </si>
  <si>
    <t>San Miguel-CO201730</t>
  </si>
  <si>
    <t>Sedgwick-CO201730</t>
  </si>
  <si>
    <t>Summit-CO201730</t>
  </si>
  <si>
    <t>Teller-CO201730</t>
  </si>
  <si>
    <t>Washington-CO201730</t>
  </si>
  <si>
    <t>Weld-CO201730</t>
  </si>
  <si>
    <t>Yuma-CO201730</t>
  </si>
  <si>
    <t>District of Columbia-DC201730</t>
  </si>
  <si>
    <t>Appling-GA201730</t>
  </si>
  <si>
    <t>Atkinson-GA201730</t>
  </si>
  <si>
    <t>Bacon-GA201730</t>
  </si>
  <si>
    <t>Baker-GA201730</t>
  </si>
  <si>
    <t>Baldwin-GA201730</t>
  </si>
  <si>
    <t>Banks-GA201730</t>
  </si>
  <si>
    <t>Barrow-GA201730</t>
  </si>
  <si>
    <t>Bartow-GA201730</t>
  </si>
  <si>
    <t>Ben Hill-GA201730</t>
  </si>
  <si>
    <t>Berrien-GA201730</t>
  </si>
  <si>
    <t>Bibb-GA201730</t>
  </si>
  <si>
    <t>Bleckley-GA201730</t>
  </si>
  <si>
    <t>Brantley-GA201730</t>
  </si>
  <si>
    <t>Brooks-GA201730</t>
  </si>
  <si>
    <t>Bryan-GA201730</t>
  </si>
  <si>
    <t>Bulloch-GA201730</t>
  </si>
  <si>
    <t>Burke-GA201730</t>
  </si>
  <si>
    <t>Butts-GA201730</t>
  </si>
  <si>
    <t>Calhoun-GA201730</t>
  </si>
  <si>
    <t>Camden-GA201730</t>
  </si>
  <si>
    <t>Candler-GA201730</t>
  </si>
  <si>
    <t>Carroll-GA201730</t>
  </si>
  <si>
    <t>Catoosa-GA201730</t>
  </si>
  <si>
    <t>Charlton-GA201730</t>
  </si>
  <si>
    <t>Chatham-GA201730</t>
  </si>
  <si>
    <t>Chattahoochee-GA201730</t>
  </si>
  <si>
    <t>Chattooga-GA201730</t>
  </si>
  <si>
    <t>Cherokee-GA201730</t>
  </si>
  <si>
    <t>Clarke-GA201730</t>
  </si>
  <si>
    <t>Clay-GA201730</t>
  </si>
  <si>
    <t>Clayton-GA201730</t>
  </si>
  <si>
    <t>Clinch-GA201730</t>
  </si>
  <si>
    <t>Cobb-GA201730</t>
  </si>
  <si>
    <t>Coffee-GA201730</t>
  </si>
  <si>
    <t>Colquitt-GA201730</t>
  </si>
  <si>
    <t>Columbia-GA201730</t>
  </si>
  <si>
    <t>Cook-GA201730</t>
  </si>
  <si>
    <t>Coweta-GA201730</t>
  </si>
  <si>
    <t>Crawford-GA201730</t>
  </si>
  <si>
    <t>Crisp-GA201730</t>
  </si>
  <si>
    <t>Dade-GA201730</t>
  </si>
  <si>
    <t>Dawson-GA201730</t>
  </si>
  <si>
    <t>Decatur-GA201730</t>
  </si>
  <si>
    <t>DeKalb-GA201730</t>
  </si>
  <si>
    <t>Dodge-GA201730</t>
  </si>
  <si>
    <t>Dooly-GA201730</t>
  </si>
  <si>
    <t>Dougherty-GA201730</t>
  </si>
  <si>
    <t>Douglas-GA201730</t>
  </si>
  <si>
    <t>Early-GA201730</t>
  </si>
  <si>
    <t>Echols-GA201730</t>
  </si>
  <si>
    <t>Effingham-GA201730</t>
  </si>
  <si>
    <t>Elbert-GA201730</t>
  </si>
  <si>
    <t>Emanuel-GA201730</t>
  </si>
  <si>
    <t>Evans-GA201730</t>
  </si>
  <si>
    <t>Fannin-GA201730</t>
  </si>
  <si>
    <t>Fayette-GA201730</t>
  </si>
  <si>
    <t>Floyd-GA201730</t>
  </si>
  <si>
    <t>Forsyth-GA201730</t>
  </si>
  <si>
    <t>Franklin-GA201730</t>
  </si>
  <si>
    <t>Fulton-GA201730</t>
  </si>
  <si>
    <t>Gilmer-GA201730</t>
  </si>
  <si>
    <t>Glascock-GA201730</t>
  </si>
  <si>
    <t>Glynn-GA201730</t>
  </si>
  <si>
    <t>Gordon-GA201730</t>
  </si>
  <si>
    <t>Grady-GA201730</t>
  </si>
  <si>
    <t>Greene-GA201730</t>
  </si>
  <si>
    <t>Gwinnett-GA201730</t>
  </si>
  <si>
    <t>Habersham-GA201730</t>
  </si>
  <si>
    <t>Hall-GA201730</t>
  </si>
  <si>
    <t>Hancock-GA201730</t>
  </si>
  <si>
    <t>Haralson-GA201730</t>
  </si>
  <si>
    <t>Harris-GA201730</t>
  </si>
  <si>
    <t>Hart-GA201730</t>
  </si>
  <si>
    <t>Heard-GA201730</t>
  </si>
  <si>
    <t>Henry-GA201730</t>
  </si>
  <si>
    <t>Houston-GA201730</t>
  </si>
  <si>
    <t>Irwin-GA201730</t>
  </si>
  <si>
    <t>Jackson-GA201730</t>
  </si>
  <si>
    <t>Jasper-GA201730</t>
  </si>
  <si>
    <t>Jeff Davis-GA201730</t>
  </si>
  <si>
    <t>Jefferson-GA201730</t>
  </si>
  <si>
    <t>Jenkins-GA201730</t>
  </si>
  <si>
    <t>Johnson-GA201730</t>
  </si>
  <si>
    <t>Jones-GA201730</t>
  </si>
  <si>
    <t>Lamar-GA201730</t>
  </si>
  <si>
    <t>Lanier-GA201730</t>
  </si>
  <si>
    <t>Laurens-GA201730</t>
  </si>
  <si>
    <t>Lee-GA201730</t>
  </si>
  <si>
    <t>Liberty-GA201730</t>
  </si>
  <si>
    <t>Lincoln-GA201730</t>
  </si>
  <si>
    <t>Long-GA201730</t>
  </si>
  <si>
    <t>Lowndes-GA201730</t>
  </si>
  <si>
    <t>Lumpkin-GA201730</t>
  </si>
  <si>
    <t>McDuffie-GA201730</t>
  </si>
  <si>
    <t>McIntosh-GA201730</t>
  </si>
  <si>
    <t>Macon-GA201730</t>
  </si>
  <si>
    <t>Madison-GA201730</t>
  </si>
  <si>
    <t>Marion-GA201730</t>
  </si>
  <si>
    <t>Meriwether-GA201730</t>
  </si>
  <si>
    <t>Miller-GA201730</t>
  </si>
  <si>
    <t>Mitchell-GA201730</t>
  </si>
  <si>
    <t>Monroe-GA201730</t>
  </si>
  <si>
    <t>Montgomery-GA201730</t>
  </si>
  <si>
    <t>Morgan-GA201730</t>
  </si>
  <si>
    <t>Murray-GA201730</t>
  </si>
  <si>
    <t>Muscogee-GA201730</t>
  </si>
  <si>
    <t>Newton-GA201730</t>
  </si>
  <si>
    <t>Oconee-GA201730</t>
  </si>
  <si>
    <t>Oglethorpe-GA201730</t>
  </si>
  <si>
    <t>Paulding-GA201730</t>
  </si>
  <si>
    <t>Peach-GA201730</t>
  </si>
  <si>
    <t>Pickens-GA201730</t>
  </si>
  <si>
    <t>Pierce-GA201730</t>
  </si>
  <si>
    <t>Pike-GA201730</t>
  </si>
  <si>
    <t>Polk-GA201730</t>
  </si>
  <si>
    <t>Pulaski-GA201730</t>
  </si>
  <si>
    <t>Putnam-GA201730</t>
  </si>
  <si>
    <t>Quitman-GA201730</t>
  </si>
  <si>
    <t>Rabun-GA201730</t>
  </si>
  <si>
    <t>Randolph-GA201730</t>
  </si>
  <si>
    <t>Richmond-GA201730</t>
  </si>
  <si>
    <t>Rockdale-GA201730</t>
  </si>
  <si>
    <t>Schley-GA201730</t>
  </si>
  <si>
    <t>Screven-GA201730</t>
  </si>
  <si>
    <t>Seminole-GA201730</t>
  </si>
  <si>
    <t>Spalding-GA201730</t>
  </si>
  <si>
    <t>Stephens-GA201730</t>
  </si>
  <si>
    <t>Stewart-GA201730</t>
  </si>
  <si>
    <t>Sumter-GA201730</t>
  </si>
  <si>
    <t>Talbot-GA201730</t>
  </si>
  <si>
    <t>Taliaferro-GA201730</t>
  </si>
  <si>
    <t>Tattnall-GA201730</t>
  </si>
  <si>
    <t>Taylor-GA201730</t>
  </si>
  <si>
    <t>Telfair-GA201730</t>
  </si>
  <si>
    <t>Terrell-GA201730</t>
  </si>
  <si>
    <t>Thomas-GA201730</t>
  </si>
  <si>
    <t>Tift-GA201730</t>
  </si>
  <si>
    <t>Toombs-GA201730</t>
  </si>
  <si>
    <t>Towns-GA201730</t>
  </si>
  <si>
    <t>Treutlen-GA201730</t>
  </si>
  <si>
    <t>Troup-GA201730</t>
  </si>
  <si>
    <t>Turner-GA201730</t>
  </si>
  <si>
    <t>Twiggs-GA201730</t>
  </si>
  <si>
    <t>Union-GA201730</t>
  </si>
  <si>
    <t>Upson-GA201730</t>
  </si>
  <si>
    <t>Walker-GA201730</t>
  </si>
  <si>
    <t>Walton-GA201730</t>
  </si>
  <si>
    <t>Ware-GA201730</t>
  </si>
  <si>
    <t>Warren-GA201730</t>
  </si>
  <si>
    <t>Washington-GA201730</t>
  </si>
  <si>
    <t>Wayne-GA201730</t>
  </si>
  <si>
    <t>Webster-GA201730</t>
  </si>
  <si>
    <t>Wheeler-GA201730</t>
  </si>
  <si>
    <t>White-GA201730</t>
  </si>
  <si>
    <t>Whitfield-GA201730</t>
  </si>
  <si>
    <t>Wilcox-GA201730</t>
  </si>
  <si>
    <t>Wilkes-GA201730</t>
  </si>
  <si>
    <t>Wilkinson-GA201730</t>
  </si>
  <si>
    <t>Worth-GA201730</t>
  </si>
  <si>
    <t>Hawaii-HI201730</t>
  </si>
  <si>
    <t>Honolulu-HI201730</t>
  </si>
  <si>
    <t>Kalawao-HI201730</t>
  </si>
  <si>
    <t>Kauai-HI201730</t>
  </si>
  <si>
    <t>Maui-HI201730</t>
  </si>
  <si>
    <t>Ada-ID201730</t>
  </si>
  <si>
    <t>Adams-ID201730</t>
  </si>
  <si>
    <t>Bannock-ID201730</t>
  </si>
  <si>
    <t>Bear Lake-ID201730</t>
  </si>
  <si>
    <t>Benewah-ID201730</t>
  </si>
  <si>
    <t>Bingham-ID201730</t>
  </si>
  <si>
    <t>Blaine-ID201730</t>
  </si>
  <si>
    <t>Boise-ID201730</t>
  </si>
  <si>
    <t>Bonner-ID201730</t>
  </si>
  <si>
    <t>Bonneville-ID201730</t>
  </si>
  <si>
    <t>Boundary-ID201730</t>
  </si>
  <si>
    <t>Butte-ID201730</t>
  </si>
  <si>
    <t>Camas-ID201730</t>
  </si>
  <si>
    <t>Canyon-ID201730</t>
  </si>
  <si>
    <t>Caribou-ID201730</t>
  </si>
  <si>
    <t>Cassia-ID201730</t>
  </si>
  <si>
    <t>Clark-ID201730</t>
  </si>
  <si>
    <t>Clearwater-ID201730</t>
  </si>
  <si>
    <t>Custer-ID201730</t>
  </si>
  <si>
    <t>Elmore-ID201730</t>
  </si>
  <si>
    <t>Franklin-ID201730</t>
  </si>
  <si>
    <t>Fremont-ID201730</t>
  </si>
  <si>
    <t>Gem-ID201730</t>
  </si>
  <si>
    <t>Gooding-ID201730</t>
  </si>
  <si>
    <t>Idaho-ID201730</t>
  </si>
  <si>
    <t>Jefferson-ID201730</t>
  </si>
  <si>
    <t>Jerome-ID201730</t>
  </si>
  <si>
    <t>Kootenai-ID201730</t>
  </si>
  <si>
    <t>Latah-ID201730</t>
  </si>
  <si>
    <t>Lemhi-ID201730</t>
  </si>
  <si>
    <t>Lewis-ID201730</t>
  </si>
  <si>
    <t>Lincoln-ID201730</t>
  </si>
  <si>
    <t>Madison-ID201730</t>
  </si>
  <si>
    <t>Minidoka-ID201730</t>
  </si>
  <si>
    <t>Nez Perce-ID201730</t>
  </si>
  <si>
    <t>Oneida-ID201730</t>
  </si>
  <si>
    <t>Owyhee-ID201730</t>
  </si>
  <si>
    <t>Payette-ID201730</t>
  </si>
  <si>
    <t>Power-ID201730</t>
  </si>
  <si>
    <t>Shoshone-ID201730</t>
  </si>
  <si>
    <t>Teton-ID201730</t>
  </si>
  <si>
    <t>Twin Falls-ID201730</t>
  </si>
  <si>
    <t>Valley-ID201730</t>
  </si>
  <si>
    <t>Washington-ID201730</t>
  </si>
  <si>
    <t>Adams-IL201730</t>
  </si>
  <si>
    <t>Alexander-IL201730</t>
  </si>
  <si>
    <t>Bond-IL201730</t>
  </si>
  <si>
    <t>Boone-IL201730</t>
  </si>
  <si>
    <t>Brown-IL201730</t>
  </si>
  <si>
    <t>Bureau-IL201730</t>
  </si>
  <si>
    <t>Calhoun-IL201730</t>
  </si>
  <si>
    <t>Carroll-IL201730</t>
  </si>
  <si>
    <t>Cass-IL201730</t>
  </si>
  <si>
    <t>Champaign-IL201730</t>
  </si>
  <si>
    <t>Christian-IL201730</t>
  </si>
  <si>
    <t>Clark-IL201730</t>
  </si>
  <si>
    <t>Clay-IL201730</t>
  </si>
  <si>
    <t>Clinton-IL201730</t>
  </si>
  <si>
    <t>Coles-IL201730</t>
  </si>
  <si>
    <t>Cook-IL201730</t>
  </si>
  <si>
    <t>Crawford-IL201730</t>
  </si>
  <si>
    <t>Cumberland-IL201730</t>
  </si>
  <si>
    <t>DeKalb-IL201730</t>
  </si>
  <si>
    <t>De Witt-IL201730</t>
  </si>
  <si>
    <t>Douglas-IL201730</t>
  </si>
  <si>
    <t>DuPage-IL201730</t>
  </si>
  <si>
    <t>Edgar-IL201730</t>
  </si>
  <si>
    <t>Edwards-IL201730</t>
  </si>
  <si>
    <t>Effingham-IL201730</t>
  </si>
  <si>
    <t>Fayette-IL201730</t>
  </si>
  <si>
    <t>Ford-IL201730</t>
  </si>
  <si>
    <t>Franklin-IL201730</t>
  </si>
  <si>
    <t>Fulton-IL201730</t>
  </si>
  <si>
    <t>Gallatin-IL201730</t>
  </si>
  <si>
    <t>Greene-IL201730</t>
  </si>
  <si>
    <t>Grundy-IL201730</t>
  </si>
  <si>
    <t>Hamilton-IL201730</t>
  </si>
  <si>
    <t>Hancock-IL201730</t>
  </si>
  <si>
    <t>Hardin-IL201730</t>
  </si>
  <si>
    <t>Henderson-IL201730</t>
  </si>
  <si>
    <t>Henry-IL201730</t>
  </si>
  <si>
    <t>Iroquois-IL201730</t>
  </si>
  <si>
    <t>Jackson-IL201730</t>
  </si>
  <si>
    <t>Jasper-IL201730</t>
  </si>
  <si>
    <t>Jefferson-IL201730</t>
  </si>
  <si>
    <t>Jersey-IL201730</t>
  </si>
  <si>
    <t>Jo Daviess-IL201730</t>
  </si>
  <si>
    <t>Johnson-IL201730</t>
  </si>
  <si>
    <t>Kane-IL201730</t>
  </si>
  <si>
    <t>Kankakee-IL201730</t>
  </si>
  <si>
    <t>Kendall-IL201730</t>
  </si>
  <si>
    <t>Knox-IL201730</t>
  </si>
  <si>
    <t>Lake-IL201730</t>
  </si>
  <si>
    <t>La Salle-IL201730</t>
  </si>
  <si>
    <t>Lawrence-IL201730</t>
  </si>
  <si>
    <t>Lee-IL201730</t>
  </si>
  <si>
    <t>Livingston-IL201730</t>
  </si>
  <si>
    <t>Logan-IL201730</t>
  </si>
  <si>
    <t>McDonough-IL201730</t>
  </si>
  <si>
    <t>McHenry-IL201730</t>
  </si>
  <si>
    <t>McLean-IL201730</t>
  </si>
  <si>
    <t>Macon-IL201730</t>
  </si>
  <si>
    <t>Macoupin-IL201730</t>
  </si>
  <si>
    <t>Madison-IL201730</t>
  </si>
  <si>
    <t>Marion-IL201730</t>
  </si>
  <si>
    <t>Marshall-IL201730</t>
  </si>
  <si>
    <t>Mason-IL201730</t>
  </si>
  <si>
    <t>Massac-IL201730</t>
  </si>
  <si>
    <t>Menard-IL201730</t>
  </si>
  <si>
    <t>Mercer-IL201730</t>
  </si>
  <si>
    <t>Monroe-IL201730</t>
  </si>
  <si>
    <t>Montgomery-IL201730</t>
  </si>
  <si>
    <t>Morgan-IL201730</t>
  </si>
  <si>
    <t>Moultrie-IL201730</t>
  </si>
  <si>
    <t>Ogle-IL201730</t>
  </si>
  <si>
    <t>Peoria-IL201730</t>
  </si>
  <si>
    <t>Perry-IL201730</t>
  </si>
  <si>
    <t>Piatt-IL201730</t>
  </si>
  <si>
    <t>Pike-IL201730</t>
  </si>
  <si>
    <t>Pope-IL201730</t>
  </si>
  <si>
    <t>Pulaski-IL201730</t>
  </si>
  <si>
    <t>Putnam-IL201730</t>
  </si>
  <si>
    <t>Randolph-IL201730</t>
  </si>
  <si>
    <t>Richland-IL201730</t>
  </si>
  <si>
    <t>Rock Island-IL201730</t>
  </si>
  <si>
    <t>St. Clair-IL201730</t>
  </si>
  <si>
    <t>Saline-IL201730</t>
  </si>
  <si>
    <t>Sangamon-IL201730</t>
  </si>
  <si>
    <t>Schuyler-IL201730</t>
  </si>
  <si>
    <t>Scott-IL201730</t>
  </si>
  <si>
    <t>Shelby-IL201730</t>
  </si>
  <si>
    <t>Stark-IL201730</t>
  </si>
  <si>
    <t>Stephenson-IL201730</t>
  </si>
  <si>
    <t>Tazewell-IL201730</t>
  </si>
  <si>
    <t>Union-IL201730</t>
  </si>
  <si>
    <t>Vermilion-IL201730</t>
  </si>
  <si>
    <t>Wabash-IL201730</t>
  </si>
  <si>
    <t>Warren-IL201730</t>
  </si>
  <si>
    <t>Washington-IL201730</t>
  </si>
  <si>
    <t>Wayne-IL201730</t>
  </si>
  <si>
    <t>White-IL201730</t>
  </si>
  <si>
    <t>Whiteside-IL201730</t>
  </si>
  <si>
    <t>Will-IL201730</t>
  </si>
  <si>
    <t>Williamson-IL201730</t>
  </si>
  <si>
    <t>Winnebago-IL201730</t>
  </si>
  <si>
    <t>Woodford-IL201730</t>
  </si>
  <si>
    <t>Allen-KS201730</t>
  </si>
  <si>
    <t>Anderson-KS201730</t>
  </si>
  <si>
    <t>Atchison-KS201730</t>
  </si>
  <si>
    <t>Barber-KS201730</t>
  </si>
  <si>
    <t>Barton-KS201730</t>
  </si>
  <si>
    <t>Bourbon-KS201730</t>
  </si>
  <si>
    <t>Brown-KS201730</t>
  </si>
  <si>
    <t>Butler-KS201730</t>
  </si>
  <si>
    <t>Chase-KS201730</t>
  </si>
  <si>
    <t>Chautauqua-KS201730</t>
  </si>
  <si>
    <t>Cherokee-KS201730</t>
  </si>
  <si>
    <t>Cheyenne-KS201730</t>
  </si>
  <si>
    <t>Clark-KS201730</t>
  </si>
  <si>
    <t>Clay-KS201730</t>
  </si>
  <si>
    <t>Cloud-KS201730</t>
  </si>
  <si>
    <t>Coffey-KS201730</t>
  </si>
  <si>
    <t>Comanche-KS201730</t>
  </si>
  <si>
    <t>Cowley-KS201730</t>
  </si>
  <si>
    <t>Crawford-KS201730</t>
  </si>
  <si>
    <t>Decatur-KS201730</t>
  </si>
  <si>
    <t>Dickinson-KS201730</t>
  </si>
  <si>
    <t>Doniphan-KS201730</t>
  </si>
  <si>
    <t>Douglas-KS201730</t>
  </si>
  <si>
    <t>Edwards-KS201730</t>
  </si>
  <si>
    <t>Elk-KS201730</t>
  </si>
  <si>
    <t>Ellis-KS201730</t>
  </si>
  <si>
    <t>Ellsworth-KS201730</t>
  </si>
  <si>
    <t>Finney-KS201730</t>
  </si>
  <si>
    <t>Ford-KS201730</t>
  </si>
  <si>
    <t>Franklin-KS201730</t>
  </si>
  <si>
    <t>Geary-KS201730</t>
  </si>
  <si>
    <t>Gove-KS201730</t>
  </si>
  <si>
    <t>Graham-KS201730</t>
  </si>
  <si>
    <t>Grant-KS201730</t>
  </si>
  <si>
    <t>Gray-KS201730</t>
  </si>
  <si>
    <t>Greeley-KS201730</t>
  </si>
  <si>
    <t>Greenwood-KS201730</t>
  </si>
  <si>
    <t>Hamilton-KS201730</t>
  </si>
  <si>
    <t>Harper-KS201730</t>
  </si>
  <si>
    <t>Harvey-KS201730</t>
  </si>
  <si>
    <t>Haskell-KS201730</t>
  </si>
  <si>
    <t>Hodgeman-KS201730</t>
  </si>
  <si>
    <t>Jackson-KS201730</t>
  </si>
  <si>
    <t>Jefferson-KS201730</t>
  </si>
  <si>
    <t>Jewell-KS201730</t>
  </si>
  <si>
    <t>Johnson-KS201730</t>
  </si>
  <si>
    <t>Kearny-KS201730</t>
  </si>
  <si>
    <t>Kingman-KS201730</t>
  </si>
  <si>
    <t>Kiowa-KS201730</t>
  </si>
  <si>
    <t>Labette-KS201730</t>
  </si>
  <si>
    <t>Lane-KS201730</t>
  </si>
  <si>
    <t>Leavenworth-KS201730</t>
  </si>
  <si>
    <t>Lincoln-KS201730</t>
  </si>
  <si>
    <t>Linn-KS201730</t>
  </si>
  <si>
    <t>Logan-KS201730</t>
  </si>
  <si>
    <t>Lyon-KS201730</t>
  </si>
  <si>
    <t>McPherson-KS201730</t>
  </si>
  <si>
    <t>Marion-KS201730</t>
  </si>
  <si>
    <t>Marshall-KS201730</t>
  </si>
  <si>
    <t>Meade-KS201730</t>
  </si>
  <si>
    <t>Miami-KS201730</t>
  </si>
  <si>
    <t>Mitchell-KS201730</t>
  </si>
  <si>
    <t>Montgomery-KS201730</t>
  </si>
  <si>
    <t>Morris-KS201730</t>
  </si>
  <si>
    <t>Morton-KS201730</t>
  </si>
  <si>
    <t>Nemaha-KS201730</t>
  </si>
  <si>
    <t>Neosho-KS201730</t>
  </si>
  <si>
    <t>Ness-KS201730</t>
  </si>
  <si>
    <t>Norton-KS201730</t>
  </si>
  <si>
    <t>Osage-KS201730</t>
  </si>
  <si>
    <t>Osborne-KS201730</t>
  </si>
  <si>
    <t>Ottawa-KS201730</t>
  </si>
  <si>
    <t>Pawnee-KS201730</t>
  </si>
  <si>
    <t>Phillips-KS201730</t>
  </si>
  <si>
    <t>Pottawatomie-KS201730</t>
  </si>
  <si>
    <t>Pratt-KS201730</t>
  </si>
  <si>
    <t>Rawlins-KS201730</t>
  </si>
  <si>
    <t>Reno-KS201730</t>
  </si>
  <si>
    <t>Republic-KS201730</t>
  </si>
  <si>
    <t>Rice-KS201730</t>
  </si>
  <si>
    <t>Riley-KS201730</t>
  </si>
  <si>
    <t>Rooks-KS201730</t>
  </si>
  <si>
    <t>Rush-KS201730</t>
  </si>
  <si>
    <t>Russell-KS201730</t>
  </si>
  <si>
    <t>Saline-KS201730</t>
  </si>
  <si>
    <t>Scott-KS201730</t>
  </si>
  <si>
    <t>Sedgwick-KS201730</t>
  </si>
  <si>
    <t>Seward-KS201730</t>
  </si>
  <si>
    <t>Shawnee-KS201730</t>
  </si>
  <si>
    <t>Sheridan-KS201730</t>
  </si>
  <si>
    <t>Sherman-KS201730</t>
  </si>
  <si>
    <t>Smith-KS201730</t>
  </si>
  <si>
    <t>Stafford-KS201730</t>
  </si>
  <si>
    <t>Stanton-KS201730</t>
  </si>
  <si>
    <t>Stevens-KS201730</t>
  </si>
  <si>
    <t>Sumner-KS201730</t>
  </si>
  <si>
    <t>Thomas-KS201730</t>
  </si>
  <si>
    <t>Trego-KS201730</t>
  </si>
  <si>
    <t>Wabaunsee-KS201730</t>
  </si>
  <si>
    <t>Wallace-KS201730</t>
  </si>
  <si>
    <t>Washington-KS201730</t>
  </si>
  <si>
    <t>Wichita-KS201730</t>
  </si>
  <si>
    <t>Wilson-KS201730</t>
  </si>
  <si>
    <t>Woodson-KS201730</t>
  </si>
  <si>
    <t>Wyandotte-KS201730</t>
  </si>
  <si>
    <t>Adair-KY201730</t>
  </si>
  <si>
    <t>Allen-KY201730</t>
  </si>
  <si>
    <t>Anderson-KY201730</t>
  </si>
  <si>
    <t>Ballard-KY201730</t>
  </si>
  <si>
    <t>Barren-KY201730</t>
  </si>
  <si>
    <t>Bath-KY201730</t>
  </si>
  <si>
    <t>Bell-KY201730</t>
  </si>
  <si>
    <t>Boone-KY201730</t>
  </si>
  <si>
    <t>Bourbon-KY201730</t>
  </si>
  <si>
    <t>Boyd-KY201730</t>
  </si>
  <si>
    <t>Boyle-KY201730</t>
  </si>
  <si>
    <t>Bracken-KY201730</t>
  </si>
  <si>
    <t>Breathitt-KY201730</t>
  </si>
  <si>
    <t>Breckinridge-KY201730</t>
  </si>
  <si>
    <t>Bullitt-KY201730</t>
  </si>
  <si>
    <t>Butler-KY201730</t>
  </si>
  <si>
    <t>Caldwell-KY201730</t>
  </si>
  <si>
    <t>Calloway-KY201730</t>
  </si>
  <si>
    <t>Campbell-KY201730</t>
  </si>
  <si>
    <t>Carlisle-KY201730</t>
  </si>
  <si>
    <t>Carroll-KY201730</t>
  </si>
  <si>
    <t>Carter-KY201730</t>
  </si>
  <si>
    <t>Casey-KY201730</t>
  </si>
  <si>
    <t>Christian-KY201730</t>
  </si>
  <si>
    <t>Clark-KY201730</t>
  </si>
  <si>
    <t>Clay-KY201730</t>
  </si>
  <si>
    <t>Clinton-KY201730</t>
  </si>
  <si>
    <t>Crittenden-KY201730</t>
  </si>
  <si>
    <t>Cumberland-KY201730</t>
  </si>
  <si>
    <t>Daviess-KY201730</t>
  </si>
  <si>
    <t>Edmonson-KY201730</t>
  </si>
  <si>
    <t>Elliott-KY201730</t>
  </si>
  <si>
    <t>Estill-KY201730</t>
  </si>
  <si>
    <t>Fayette-KY201730</t>
  </si>
  <si>
    <t>Fleming-KY201730</t>
  </si>
  <si>
    <t>Floyd-KY201730</t>
  </si>
  <si>
    <t>Franklin-KY201730</t>
  </si>
  <si>
    <t>Fulton-KY201730</t>
  </si>
  <si>
    <t>Gallatin-KY201730</t>
  </si>
  <si>
    <t>Garrard-KY201730</t>
  </si>
  <si>
    <t>Grant-KY201730</t>
  </si>
  <si>
    <t>Graves-KY201730</t>
  </si>
  <si>
    <t>Grayson-KY201730</t>
  </si>
  <si>
    <t>Green-KY201730</t>
  </si>
  <si>
    <t>Greenup-KY201730</t>
  </si>
  <si>
    <t>Hancock-KY201730</t>
  </si>
  <si>
    <t>Hardin-KY201730</t>
  </si>
  <si>
    <t>Harlan-KY201730</t>
  </si>
  <si>
    <t>Harrison-KY201730</t>
  </si>
  <si>
    <t>Hart-KY201730</t>
  </si>
  <si>
    <t>Henderson-KY201730</t>
  </si>
  <si>
    <t>Henry-KY201730</t>
  </si>
  <si>
    <t>Hickman-KY201730</t>
  </si>
  <si>
    <t>Hopkins-KY201730</t>
  </si>
  <si>
    <t>Jackson-KY201730</t>
  </si>
  <si>
    <t>Jefferson-KY201730</t>
  </si>
  <si>
    <t>Jessamine-KY201730</t>
  </si>
  <si>
    <t>Johnson-KY201730</t>
  </si>
  <si>
    <t>Kenton-KY201730</t>
  </si>
  <si>
    <t>Knott-KY201730</t>
  </si>
  <si>
    <t>Knox-KY201730</t>
  </si>
  <si>
    <t>Larue-KY201730</t>
  </si>
  <si>
    <t>Laurel-KY201730</t>
  </si>
  <si>
    <t>Lawrence-KY201730</t>
  </si>
  <si>
    <t>Lee-KY201730</t>
  </si>
  <si>
    <t>Leslie-KY201730</t>
  </si>
  <si>
    <t>Letcher-KY201730</t>
  </si>
  <si>
    <t>Lewis-KY201730</t>
  </si>
  <si>
    <t>Lincoln-KY201730</t>
  </si>
  <si>
    <t>Livingston-KY201730</t>
  </si>
  <si>
    <t>Logan-KY201730</t>
  </si>
  <si>
    <t>Lyon-KY201730</t>
  </si>
  <si>
    <t>McCracken-KY201730</t>
  </si>
  <si>
    <t>McCreary-KY201730</t>
  </si>
  <si>
    <t>McLean-KY201730</t>
  </si>
  <si>
    <t>Madison-KY201730</t>
  </si>
  <si>
    <t>Magoffin-KY201730</t>
  </si>
  <si>
    <t>Marion-KY201730</t>
  </si>
  <si>
    <t>Marshall-KY201730</t>
  </si>
  <si>
    <t>Martin-KY201730</t>
  </si>
  <si>
    <t>Mason-KY201730</t>
  </si>
  <si>
    <t>Meade-KY201730</t>
  </si>
  <si>
    <t>Menifee-KY201730</t>
  </si>
  <si>
    <t>Mercer-KY201730</t>
  </si>
  <si>
    <t>Metcalfe-KY201730</t>
  </si>
  <si>
    <t>Monroe-KY201730</t>
  </si>
  <si>
    <t>Montgomery-KY201730</t>
  </si>
  <si>
    <t>Morgan-KY201730</t>
  </si>
  <si>
    <t>Muhlenberg-KY201730</t>
  </si>
  <si>
    <t>Nelson-KY201730</t>
  </si>
  <si>
    <t>Nicholas-KY201730</t>
  </si>
  <si>
    <t>Ohio-KY201730</t>
  </si>
  <si>
    <t>Oldham-KY201730</t>
  </si>
  <si>
    <t>Owen-KY201730</t>
  </si>
  <si>
    <t>Owsley-KY201730</t>
  </si>
  <si>
    <t>Pendleton-KY201730</t>
  </si>
  <si>
    <t>Perry-KY201730</t>
  </si>
  <si>
    <t>Pike-KY201730</t>
  </si>
  <si>
    <t>Powell-KY201730</t>
  </si>
  <si>
    <t>Pulaski-KY201730</t>
  </si>
  <si>
    <t>Robertson-KY201730</t>
  </si>
  <si>
    <t>Rockcastle-KY201730</t>
  </si>
  <si>
    <t>Rowan-KY201730</t>
  </si>
  <si>
    <t>Russell-KY201730</t>
  </si>
  <si>
    <t>Scott-KY201730</t>
  </si>
  <si>
    <t>Shelby-KY201730</t>
  </si>
  <si>
    <t>Simpson-KY201730</t>
  </si>
  <si>
    <t>Spencer-KY201730</t>
  </si>
  <si>
    <t>Taylor-KY201730</t>
  </si>
  <si>
    <t>Todd-KY201730</t>
  </si>
  <si>
    <t>Trigg-KY201730</t>
  </si>
  <si>
    <t>Trimble-KY201730</t>
  </si>
  <si>
    <t>Union-KY201730</t>
  </si>
  <si>
    <t>Warren-KY201730</t>
  </si>
  <si>
    <t>Washington-KY201730</t>
  </si>
  <si>
    <t>Wayne-KY201730</t>
  </si>
  <si>
    <t>Webster-KY201730</t>
  </si>
  <si>
    <t>Whitley-KY201730</t>
  </si>
  <si>
    <t>Wolfe-KY201730</t>
  </si>
  <si>
    <t>Woodford-KY201730</t>
  </si>
  <si>
    <t>Acadia Parish-LA201730</t>
  </si>
  <si>
    <t>Allen Parish-LA201730</t>
  </si>
  <si>
    <t>Ascension Parish-LA201730</t>
  </si>
  <si>
    <t>Assumption Parish-LA201730</t>
  </si>
  <si>
    <t>Avoyelles Parish-LA201730</t>
  </si>
  <si>
    <t>Beauregard Parish-LA201730</t>
  </si>
  <si>
    <t>Bienville Parish-LA201730</t>
  </si>
  <si>
    <t>Bossier Parish-LA201730</t>
  </si>
  <si>
    <t>Caddo Parish-LA201730</t>
  </si>
  <si>
    <t>Calcasieu Parish-LA201730</t>
  </si>
  <si>
    <t>Caldwell Parish-LA201730</t>
  </si>
  <si>
    <t>Cameron Parish-LA201730</t>
  </si>
  <si>
    <t>Catahoula Parish-LA201730</t>
  </si>
  <si>
    <t>Claiborne Parish-LA201730</t>
  </si>
  <si>
    <t>Concordia Parish-LA201730</t>
  </si>
  <si>
    <t>De Soto Parish-LA201730</t>
  </si>
  <si>
    <t>East Baton Rouge Parish-LA201730</t>
  </si>
  <si>
    <t>East Carroll Parish-LA201730</t>
  </si>
  <si>
    <t>East Feliciana Parish-LA201730</t>
  </si>
  <si>
    <t>Evangeline Parish-LA201730</t>
  </si>
  <si>
    <t>Franklin Parish-LA201730</t>
  </si>
  <si>
    <t>Grant Parish-LA201730</t>
  </si>
  <si>
    <t>Iberia Parish-LA201730</t>
  </si>
  <si>
    <t>Iberville Parish-LA201730</t>
  </si>
  <si>
    <t>Jackson Parish-LA201730</t>
  </si>
  <si>
    <t>Jefferson Parish-LA201730</t>
  </si>
  <si>
    <t>Jefferson Davis Parish-LA201730</t>
  </si>
  <si>
    <t>Lafayette Parish-LA201730</t>
  </si>
  <si>
    <t>Lafourche Parish-LA201730</t>
  </si>
  <si>
    <t>La Salle Parish-LA201730</t>
  </si>
  <si>
    <t>Lincoln Parish-LA201730</t>
  </si>
  <si>
    <t>Livingston Parish-LA201730</t>
  </si>
  <si>
    <t>Madison Parish-LA201730</t>
  </si>
  <si>
    <t>Morehouse Parish-LA201730</t>
  </si>
  <si>
    <t>Natchitoches Parish-LA201730</t>
  </si>
  <si>
    <t>Orleans Parish-LA201730</t>
  </si>
  <si>
    <t>Ouachita Parish-LA201730</t>
  </si>
  <si>
    <t>Plaquemines Parish-LA201730</t>
  </si>
  <si>
    <t>Pointe Coupee Parish-LA201730</t>
  </si>
  <si>
    <t>Rapides Parish-LA201730</t>
  </si>
  <si>
    <t>Red River Parish-LA201730</t>
  </si>
  <si>
    <t>Richland Parish-LA201730</t>
  </si>
  <si>
    <t>Sabine Parish-LA201730</t>
  </si>
  <si>
    <t>St. Bernard Parish-LA201730</t>
  </si>
  <si>
    <t>St. Charles Parish-LA201730</t>
  </si>
  <si>
    <t>St. Helena Parish-LA201730</t>
  </si>
  <si>
    <t>St. James Parish-LA201730</t>
  </si>
  <si>
    <t>St. John the Baptist Parish-LA201730</t>
  </si>
  <si>
    <t>St. Landry Parish-LA201730</t>
  </si>
  <si>
    <t>St. Martin Parish-LA201730</t>
  </si>
  <si>
    <t>St. Mary Parish-LA201730</t>
  </si>
  <si>
    <t>St. Tammany Parish-LA201730</t>
  </si>
  <si>
    <t>Tangipahoa Parish-LA201730</t>
  </si>
  <si>
    <t>Tensas Parish-LA201730</t>
  </si>
  <si>
    <t>Terrebonne Parish-LA201730</t>
  </si>
  <si>
    <t>Union Parish-LA201730</t>
  </si>
  <si>
    <t>Vermilion Parish-LA201730</t>
  </si>
  <si>
    <t>Vernon Parish-LA201730</t>
  </si>
  <si>
    <t>Washington Parish-LA201730</t>
  </si>
  <si>
    <t>Webster Parish-LA201730</t>
  </si>
  <si>
    <t>West Baton Rouge Parish-LA201730</t>
  </si>
  <si>
    <t>West Carroll Parish-LA201730</t>
  </si>
  <si>
    <t>West Feliciana Parish-LA201730</t>
  </si>
  <si>
    <t>Winn Parish-LA201730</t>
  </si>
  <si>
    <t>Sullivan part-MO201730</t>
  </si>
  <si>
    <t>Beaverhead-MT201730</t>
  </si>
  <si>
    <t>Big Horn-MT201730</t>
  </si>
  <si>
    <t>Blaine-MT201730</t>
  </si>
  <si>
    <t>Broadwater-MT201730</t>
  </si>
  <si>
    <t>Carbon-MT201730</t>
  </si>
  <si>
    <t>Carter-MT201730</t>
  </si>
  <si>
    <t>Cascade-MT201730</t>
  </si>
  <si>
    <t>Chouteau-MT201730</t>
  </si>
  <si>
    <t>Custer-MT201730</t>
  </si>
  <si>
    <t>Daniels-MT201730</t>
  </si>
  <si>
    <t>Dawson-MT201730</t>
  </si>
  <si>
    <t>Deer Lodge-MT201730</t>
  </si>
  <si>
    <t>Fallon-MT201730</t>
  </si>
  <si>
    <t>Fergus-MT201730</t>
  </si>
  <si>
    <t>Flathead-MT201730</t>
  </si>
  <si>
    <t>Gallatin-MT201730</t>
  </si>
  <si>
    <t>Garfield-MT201730</t>
  </si>
  <si>
    <t>Glacier-MT201730</t>
  </si>
  <si>
    <t>Golden Valley-MT201730</t>
  </si>
  <si>
    <t>Granite-MT201730</t>
  </si>
  <si>
    <t>Hill-MT201730</t>
  </si>
  <si>
    <t>Jefferson-MT201730</t>
  </si>
  <si>
    <t>Judith Basin-MT201730</t>
  </si>
  <si>
    <t>Lake-MT201730</t>
  </si>
  <si>
    <t>Lewis and Clark-MT201730</t>
  </si>
  <si>
    <t>Liberty-MT201730</t>
  </si>
  <si>
    <t>Lincoln-MT201730</t>
  </si>
  <si>
    <t>McCone-MT201730</t>
  </si>
  <si>
    <t>Madison-MT201730</t>
  </si>
  <si>
    <t>Meagher-MT201730</t>
  </si>
  <si>
    <t>Mineral-MT201730</t>
  </si>
  <si>
    <t>Missoula-MT201730</t>
  </si>
  <si>
    <t>Musselshell-MT201730</t>
  </si>
  <si>
    <t>Park-MT201730</t>
  </si>
  <si>
    <t>Petroleum-MT201730</t>
  </si>
  <si>
    <t>Phillips-MT201730</t>
  </si>
  <si>
    <t>Pondera-MT201730</t>
  </si>
  <si>
    <t>Powder River-MT201730</t>
  </si>
  <si>
    <t>Powell-MT201730</t>
  </si>
  <si>
    <t>Prairie-MT201730</t>
  </si>
  <si>
    <t>Ravalli-MT201730</t>
  </si>
  <si>
    <t>Richland-MT201730</t>
  </si>
  <si>
    <t>Roosevelt-MT201730</t>
  </si>
  <si>
    <t>Rosebud-MT201730</t>
  </si>
  <si>
    <t>Sanders-MT201730</t>
  </si>
  <si>
    <t>Sheridan-MT201730</t>
  </si>
  <si>
    <t>Silver Bow-MT201730</t>
  </si>
  <si>
    <t>Stillwater-MT201730</t>
  </si>
  <si>
    <t>Sweet Grass-MT201730</t>
  </si>
  <si>
    <t>Teton-MT201730</t>
  </si>
  <si>
    <t>Toole-MT201730</t>
  </si>
  <si>
    <t>Treasure-MT201730</t>
  </si>
  <si>
    <t>Valley-MT201730</t>
  </si>
  <si>
    <t>Wheatland-MT201730</t>
  </si>
  <si>
    <t>Wibaux-MT201730</t>
  </si>
  <si>
    <t>Yellowstone-MT201730</t>
  </si>
  <si>
    <t>Adams-NE201730</t>
  </si>
  <si>
    <t>Antelope-NE201730</t>
  </si>
  <si>
    <t>Arthur-NE201730</t>
  </si>
  <si>
    <t>Banner-NE201730</t>
  </si>
  <si>
    <t>Blaine-NE201730</t>
  </si>
  <si>
    <t>Boone-NE201730</t>
  </si>
  <si>
    <t>Box Butte-NE201730</t>
  </si>
  <si>
    <t>Boyd-NE201730</t>
  </si>
  <si>
    <t>Brown-NE201730</t>
  </si>
  <si>
    <t>Buffalo-NE201730</t>
  </si>
  <si>
    <t>Burt-NE201730</t>
  </si>
  <si>
    <t>Butler-NE201730</t>
  </si>
  <si>
    <t>Cass-NE201730</t>
  </si>
  <si>
    <t>Cedar-NE201730</t>
  </si>
  <si>
    <t>Chase-NE201730</t>
  </si>
  <si>
    <t>Cherry-NE201730</t>
  </si>
  <si>
    <t>Cheyenne-NE201730</t>
  </si>
  <si>
    <t>Clay-NE201730</t>
  </si>
  <si>
    <t>Colfax-NE201730</t>
  </si>
  <si>
    <t>Cuming-NE201730</t>
  </si>
  <si>
    <t>Custer-NE201730</t>
  </si>
  <si>
    <t>Dakota-NE201730</t>
  </si>
  <si>
    <t>Dawes-NE201730</t>
  </si>
  <si>
    <t>Dawson-NE201730</t>
  </si>
  <si>
    <t>Deuel-NE201730</t>
  </si>
  <si>
    <t>Dixon-NE201730</t>
  </si>
  <si>
    <t>Dodge-NE201730</t>
  </si>
  <si>
    <t>Douglas-NE201730</t>
  </si>
  <si>
    <t>Dundy-NE201730</t>
  </si>
  <si>
    <t>Fillmore-NE201730</t>
  </si>
  <si>
    <t>Franklin-NE201730</t>
  </si>
  <si>
    <t>Frontier-NE201730</t>
  </si>
  <si>
    <t>Furnas-NE201730</t>
  </si>
  <si>
    <t>Gage-NE201730</t>
  </si>
  <si>
    <t>Garden-NE201730</t>
  </si>
  <si>
    <t>Garfield-NE201730</t>
  </si>
  <si>
    <t>Gosper-NE201730</t>
  </si>
  <si>
    <t>Grant-NE201730</t>
  </si>
  <si>
    <t>Greeley-NE201730</t>
  </si>
  <si>
    <t>Hall-NE201730</t>
  </si>
  <si>
    <t>Hamilton-NE201730</t>
  </si>
  <si>
    <t>Harlan-NE201730</t>
  </si>
  <si>
    <t>Hayes-NE201730</t>
  </si>
  <si>
    <t>Hitchcock-NE201730</t>
  </si>
  <si>
    <t>Holt-NE201730</t>
  </si>
  <si>
    <t>Hooker-NE201730</t>
  </si>
  <si>
    <t>Howard-NE201730</t>
  </si>
  <si>
    <t>Jefferson-NE201730</t>
  </si>
  <si>
    <t>Johnson-NE201730</t>
  </si>
  <si>
    <t>Kearney-NE201730</t>
  </si>
  <si>
    <t>Keith-NE201730</t>
  </si>
  <si>
    <t>Keya Paha-NE201730</t>
  </si>
  <si>
    <t>Kimball-NE201730</t>
  </si>
  <si>
    <t>Knox-NE201730</t>
  </si>
  <si>
    <t>Lancaster-NE201730</t>
  </si>
  <si>
    <t>Lincoln-NE201730</t>
  </si>
  <si>
    <t>Logan-NE201730</t>
  </si>
  <si>
    <t>Loup-NE201730</t>
  </si>
  <si>
    <t>McPherson-NE201730</t>
  </si>
  <si>
    <t>Madison-NE201730</t>
  </si>
  <si>
    <t>Merrick-NE201730</t>
  </si>
  <si>
    <t>Morrill-NE201730</t>
  </si>
  <si>
    <t>Nance-NE201730</t>
  </si>
  <si>
    <t>Nemaha-NE201730</t>
  </si>
  <si>
    <t>Nuckolls-NE201730</t>
  </si>
  <si>
    <t>Otoe-NE201730</t>
  </si>
  <si>
    <t>Pawnee-NE201730</t>
  </si>
  <si>
    <t>Perkins-NE201730</t>
  </si>
  <si>
    <t>Phelps-NE201730</t>
  </si>
  <si>
    <t>Pierce-NE201730</t>
  </si>
  <si>
    <t>Platte-NE201730</t>
  </si>
  <si>
    <t>Polk-NE201730</t>
  </si>
  <si>
    <t>Red Willow-NE201730</t>
  </si>
  <si>
    <t>Richardson-NE201730</t>
  </si>
  <si>
    <t>Rock-NE201730</t>
  </si>
  <si>
    <t>Saline-NE201730</t>
  </si>
  <si>
    <t>Sarpy-NE201730</t>
  </si>
  <si>
    <t>Saunders-NE201730</t>
  </si>
  <si>
    <t>Scotts Bluff-NE201730</t>
  </si>
  <si>
    <t>Seward-NE201730</t>
  </si>
  <si>
    <t>Sheridan-NE201730</t>
  </si>
  <si>
    <t>Sherman-NE201730</t>
  </si>
  <si>
    <t>Sioux-NE201730</t>
  </si>
  <si>
    <t>Stanton-NE201730</t>
  </si>
  <si>
    <t>Thayer-NE201730</t>
  </si>
  <si>
    <t>Thomas-NE201730</t>
  </si>
  <si>
    <t>Thurston-NE201730</t>
  </si>
  <si>
    <t>Valley-NE201730</t>
  </si>
  <si>
    <t>Washington-NE201730</t>
  </si>
  <si>
    <t>Wayne-NE201730</t>
  </si>
  <si>
    <t>Webster-NE201730</t>
  </si>
  <si>
    <t>Wheeler-NE201730</t>
  </si>
  <si>
    <t>York-NE201730</t>
  </si>
  <si>
    <t>Churchill-NV201730</t>
  </si>
  <si>
    <t>Clark-NV201730</t>
  </si>
  <si>
    <t>Douglas-NV201730</t>
  </si>
  <si>
    <t>Elko-NV201730</t>
  </si>
  <si>
    <t>Esmeralda-NV201730</t>
  </si>
  <si>
    <t>Eureka-NV201730</t>
  </si>
  <si>
    <t>Humboldt-NV201730</t>
  </si>
  <si>
    <t>Lander-NV201730</t>
  </si>
  <si>
    <t>Lincoln-NV201730</t>
  </si>
  <si>
    <t>Lyon-NV201730</t>
  </si>
  <si>
    <t>Mineral-NV201730</t>
  </si>
  <si>
    <t>Nye-NV201730</t>
  </si>
  <si>
    <t>Pershing-NV201730</t>
  </si>
  <si>
    <t>Storey-NV201730</t>
  </si>
  <si>
    <t>Washoe-NV201730</t>
  </si>
  <si>
    <t>White Pine-NV201730</t>
  </si>
  <si>
    <t>Carson City-NV201730</t>
  </si>
  <si>
    <t>Bernalillo-NM201730</t>
  </si>
  <si>
    <t>Catron-NM201730</t>
  </si>
  <si>
    <t>Chaves-NM201730</t>
  </si>
  <si>
    <t>Cibola-NM201730</t>
  </si>
  <si>
    <t>Colfax-NM201730</t>
  </si>
  <si>
    <t>Curry-NM201730</t>
  </si>
  <si>
    <t>De Baca-NM201730</t>
  </si>
  <si>
    <t>Dona Ana-NM201730</t>
  </si>
  <si>
    <t>Eddy-NM201730</t>
  </si>
  <si>
    <t>Grant-NM201730</t>
  </si>
  <si>
    <t>Guadalupe-NM201730</t>
  </si>
  <si>
    <t>Harding-NM201730</t>
  </si>
  <si>
    <t>Hidalgo-NM201730</t>
  </si>
  <si>
    <t>Lea-NM201730</t>
  </si>
  <si>
    <t>Lincoln-NM201730</t>
  </si>
  <si>
    <t>Los Alamos-NM201730</t>
  </si>
  <si>
    <t>Luna-NM201730</t>
  </si>
  <si>
    <t>McKinley-NM201730</t>
  </si>
  <si>
    <t>Mora-NM201730</t>
  </si>
  <si>
    <t>Otero-NM201730</t>
  </si>
  <si>
    <t>Quay-NM201730</t>
  </si>
  <si>
    <t>Rio Arriba-NM201730</t>
  </si>
  <si>
    <t>Roosevelt-NM201730</t>
  </si>
  <si>
    <t>Sandoval-NM201730</t>
  </si>
  <si>
    <t>San Juan-NM201730</t>
  </si>
  <si>
    <t>San Miguel-NM201730</t>
  </si>
  <si>
    <t>Santa Fe-NM201730</t>
  </si>
  <si>
    <t>Sierra-NM201730</t>
  </si>
  <si>
    <t>Socorro-NM201730</t>
  </si>
  <si>
    <t>Taos-NM201730</t>
  </si>
  <si>
    <t>Torrance-NM201730</t>
  </si>
  <si>
    <t>Union-NM201730</t>
  </si>
  <si>
    <t>Valencia-NM201730</t>
  </si>
  <si>
    <t>Albany-NY201730</t>
  </si>
  <si>
    <t>Allegany-NY201730</t>
  </si>
  <si>
    <t>Bronx-NY201730</t>
  </si>
  <si>
    <t>Broome-NY201730</t>
  </si>
  <si>
    <t>Cattaraugus-NY201730</t>
  </si>
  <si>
    <t>Cayuga-NY201730</t>
  </si>
  <si>
    <t>Chautauqua-NY201730</t>
  </si>
  <si>
    <t>Chemung-NY201730</t>
  </si>
  <si>
    <t>Chenango-NY201730</t>
  </si>
  <si>
    <t>Clinton-NY201730</t>
  </si>
  <si>
    <t>Columbia-NY201730</t>
  </si>
  <si>
    <t>Cortland-NY201730</t>
  </si>
  <si>
    <t>Delaware-NY201730</t>
  </si>
  <si>
    <t>Dutchess-NY201730</t>
  </si>
  <si>
    <t>Erie-NY201730</t>
  </si>
  <si>
    <t>Essex-NY201730</t>
  </si>
  <si>
    <t>Franklin-NY201730</t>
  </si>
  <si>
    <t>Fulton-NY201730</t>
  </si>
  <si>
    <t>Genesee-NY201730</t>
  </si>
  <si>
    <t>Greene-NY201730</t>
  </si>
  <si>
    <t>Hamilton-NY201730</t>
  </si>
  <si>
    <t>Herkimer-NY201730</t>
  </si>
  <si>
    <t>Jefferson-NY201730</t>
  </si>
  <si>
    <t>Kings-NY201730</t>
  </si>
  <si>
    <t>Lewis-NY201730</t>
  </si>
  <si>
    <t>Livingston-NY201730</t>
  </si>
  <si>
    <t>Madison-NY201730</t>
  </si>
  <si>
    <t>Monroe-NY201730</t>
  </si>
  <si>
    <t>Montgomery-NY201730</t>
  </si>
  <si>
    <t>Nassau-NY201730</t>
  </si>
  <si>
    <t>New York-NY201730</t>
  </si>
  <si>
    <t>Niagara-NY201730</t>
  </si>
  <si>
    <t>Oneida-NY201730</t>
  </si>
  <si>
    <t>Onondaga-NY201730</t>
  </si>
  <si>
    <t>Ontario-NY201730</t>
  </si>
  <si>
    <t>Orange-NY201730</t>
  </si>
  <si>
    <t>Orleans-NY201730</t>
  </si>
  <si>
    <t>Oswego-NY201730</t>
  </si>
  <si>
    <t>Otsego-NY201730</t>
  </si>
  <si>
    <t>Putnam-NY201730</t>
  </si>
  <si>
    <t>Queens-NY201730</t>
  </si>
  <si>
    <t>Rensselaer-NY201730</t>
  </si>
  <si>
    <t>Richmond-NY201730</t>
  </si>
  <si>
    <t>Rockland-NY201730</t>
  </si>
  <si>
    <t>St. Lawrence-NY201730</t>
  </si>
  <si>
    <t>Saratoga-NY201730</t>
  </si>
  <si>
    <t>Schenectady-NY201730</t>
  </si>
  <si>
    <t>Schoharie-NY201730</t>
  </si>
  <si>
    <t>Schuyler-NY201730</t>
  </si>
  <si>
    <t>Seneca-NY201730</t>
  </si>
  <si>
    <t>Steuben-NY201730</t>
  </si>
  <si>
    <t>Suffolk-NY201730</t>
  </si>
  <si>
    <t>Sullivan-NY201730</t>
  </si>
  <si>
    <t>Tioga-NY201730</t>
  </si>
  <si>
    <t>Tompkins-NY201730</t>
  </si>
  <si>
    <t>Ulster-NY201730</t>
  </si>
  <si>
    <t>Warren-NY201730</t>
  </si>
  <si>
    <t>Washington-NY201730</t>
  </si>
  <si>
    <t>Wayne-NY201730</t>
  </si>
  <si>
    <t>Westchester-NY201730</t>
  </si>
  <si>
    <t>Wyoming-NY201730</t>
  </si>
  <si>
    <t>Yates-NY201730</t>
  </si>
  <si>
    <t>Adams-ND201730</t>
  </si>
  <si>
    <t>Barnes-ND201730</t>
  </si>
  <si>
    <t>Benson-ND201730</t>
  </si>
  <si>
    <t>Billings-ND201730</t>
  </si>
  <si>
    <t>Bottineau-ND201730</t>
  </si>
  <si>
    <t>Bowman-ND201730</t>
  </si>
  <si>
    <t>Burke-ND201730</t>
  </si>
  <si>
    <t>Burleigh-ND201730</t>
  </si>
  <si>
    <t>Cass-ND201730</t>
  </si>
  <si>
    <t>Cavalier-ND201730</t>
  </si>
  <si>
    <t>Dickey-ND201730</t>
  </si>
  <si>
    <t>Divide-ND201730</t>
  </si>
  <si>
    <t>Dunn-ND201730</t>
  </si>
  <si>
    <t>Eddy-ND201730</t>
  </si>
  <si>
    <t>Emmons-ND201730</t>
  </si>
  <si>
    <t>Foster-ND201730</t>
  </si>
  <si>
    <t>Golden Valley-ND201730</t>
  </si>
  <si>
    <t>Grand Forks-ND201730</t>
  </si>
  <si>
    <t>Grant-ND201730</t>
  </si>
  <si>
    <t>Griggs-ND201730</t>
  </si>
  <si>
    <t>Hettinger-ND201730</t>
  </si>
  <si>
    <t>Kidder-ND201730</t>
  </si>
  <si>
    <t>LaMoure-ND201730</t>
  </si>
  <si>
    <t>Logan-ND201730</t>
  </si>
  <si>
    <t>McHenry-ND201730</t>
  </si>
  <si>
    <t>McIntosh-ND201730</t>
  </si>
  <si>
    <t>McKenzie-ND201730</t>
  </si>
  <si>
    <t>McLean-ND201730</t>
  </si>
  <si>
    <t>Mercer-ND201730</t>
  </si>
  <si>
    <t>Morton-ND201730</t>
  </si>
  <si>
    <t>Mountrail-ND201730</t>
  </si>
  <si>
    <t>Nelson-ND201730</t>
  </si>
  <si>
    <t>Oliver-ND201730</t>
  </si>
  <si>
    <t>Pembina-ND201730</t>
  </si>
  <si>
    <t>Pierce-ND201730</t>
  </si>
  <si>
    <t>Ramsey-ND201730</t>
  </si>
  <si>
    <t>Ransom-ND201730</t>
  </si>
  <si>
    <t>Renville-ND201730</t>
  </si>
  <si>
    <t>Richland-ND201730</t>
  </si>
  <si>
    <t>Rolette-ND201730</t>
  </si>
  <si>
    <t>Sargent-ND201730</t>
  </si>
  <si>
    <t>Sheridan-ND201730</t>
  </si>
  <si>
    <t>Sioux-ND201730</t>
  </si>
  <si>
    <t>Slope-ND201730</t>
  </si>
  <si>
    <t>Stark-ND201730</t>
  </si>
  <si>
    <t>Steele-ND201730</t>
  </si>
  <si>
    <t>Stutsman-ND201730</t>
  </si>
  <si>
    <t>Towner-ND201730</t>
  </si>
  <si>
    <t>Traill-ND201730</t>
  </si>
  <si>
    <t>Walsh-ND201730</t>
  </si>
  <si>
    <t>Ward-ND201730</t>
  </si>
  <si>
    <t>Wells-ND201730</t>
  </si>
  <si>
    <t>Williams-ND201730</t>
  </si>
  <si>
    <t>Adair-OK201730</t>
  </si>
  <si>
    <t>Alfalfa-OK201730</t>
  </si>
  <si>
    <t>Atoka-OK201730</t>
  </si>
  <si>
    <t>Beaver-OK201730</t>
  </si>
  <si>
    <t>Beckham-OK201730</t>
  </si>
  <si>
    <t>Blaine-OK201730</t>
  </si>
  <si>
    <t>Bryan-OK201730</t>
  </si>
  <si>
    <t>Caddo-OK201730</t>
  </si>
  <si>
    <t>Canadian-OK201730</t>
  </si>
  <si>
    <t>Carter-OK201730</t>
  </si>
  <si>
    <t>Cherokee-OK201730</t>
  </si>
  <si>
    <t>Choctaw-OK201730</t>
  </si>
  <si>
    <t>Cimarron-OK201730</t>
  </si>
  <si>
    <t>Cleveland-OK201730</t>
  </si>
  <si>
    <t>Coal-OK201730</t>
  </si>
  <si>
    <t>Comanche-OK201730</t>
  </si>
  <si>
    <t>Cotton-OK201730</t>
  </si>
  <si>
    <t>Craig-OK201730</t>
  </si>
  <si>
    <t>Creek-OK201730</t>
  </si>
  <si>
    <t>Custer-OK201730</t>
  </si>
  <si>
    <t>Delaware-OK201730</t>
  </si>
  <si>
    <t>Dewey-OK201730</t>
  </si>
  <si>
    <t>Ellis-OK201730</t>
  </si>
  <si>
    <t>Garfield-OK201730</t>
  </si>
  <si>
    <t>Garvin-OK201730</t>
  </si>
  <si>
    <t>Grady-OK201730</t>
  </si>
  <si>
    <t>Grant-OK201730</t>
  </si>
  <si>
    <t>Greer-OK201730</t>
  </si>
  <si>
    <t>Harmon-OK201730</t>
  </si>
  <si>
    <t>Harper-OK201730</t>
  </si>
  <si>
    <t>Haskell-OK201730</t>
  </si>
  <si>
    <t>Hughes-OK201730</t>
  </si>
  <si>
    <t>Jackson-OK201730</t>
  </si>
  <si>
    <t>Jefferson-OK201730</t>
  </si>
  <si>
    <t>Johnston-OK201730</t>
  </si>
  <si>
    <t>Kay-OK201730</t>
  </si>
  <si>
    <t>Kingfisher-OK201730</t>
  </si>
  <si>
    <t>Kiowa-OK201730</t>
  </si>
  <si>
    <t>Latimer-OK201730</t>
  </si>
  <si>
    <t>Le Flore-OK201730</t>
  </si>
  <si>
    <t>Lincoln-OK201730</t>
  </si>
  <si>
    <t>Logan-OK201730</t>
  </si>
  <si>
    <t>Love-OK201730</t>
  </si>
  <si>
    <t>McClain-OK201730</t>
  </si>
  <si>
    <t>McCurtain-OK201730</t>
  </si>
  <si>
    <t>McIntosh-OK201730</t>
  </si>
  <si>
    <t>Major-OK201730</t>
  </si>
  <si>
    <t>Marshall-OK201730</t>
  </si>
  <si>
    <t>Mayes-OK201730</t>
  </si>
  <si>
    <t>Murray-OK201730</t>
  </si>
  <si>
    <t>Muskogee-OK201730</t>
  </si>
  <si>
    <t>Noble-OK201730</t>
  </si>
  <si>
    <t>Nowata-OK201730</t>
  </si>
  <si>
    <t>Okfuskee-OK201730</t>
  </si>
  <si>
    <t>Oklahoma-OK201730</t>
  </si>
  <si>
    <t>Okmulgee-OK201730</t>
  </si>
  <si>
    <t>Osage-OK201730</t>
  </si>
  <si>
    <t>Ottawa-OK201730</t>
  </si>
  <si>
    <t>Pawnee-OK201730</t>
  </si>
  <si>
    <t>Payne-OK201730</t>
  </si>
  <si>
    <t>Pittsburg-OK201730</t>
  </si>
  <si>
    <t>Pontotoc-OK201730</t>
  </si>
  <si>
    <t>Pottawatomie-OK201730</t>
  </si>
  <si>
    <t>Pushmataha-OK201730</t>
  </si>
  <si>
    <t>Roger Mills-OK201730</t>
  </si>
  <si>
    <t>Rogers-OK201730</t>
  </si>
  <si>
    <t>Seminole-OK201730</t>
  </si>
  <si>
    <t>Sequoyah-OK201730</t>
  </si>
  <si>
    <t>Stephens-OK201730</t>
  </si>
  <si>
    <t>Texas-OK201730</t>
  </si>
  <si>
    <t>Tillman-OK201730</t>
  </si>
  <si>
    <t>Tulsa-OK201730</t>
  </si>
  <si>
    <t>Wagoner-OK201730</t>
  </si>
  <si>
    <t>Washington-OK201730</t>
  </si>
  <si>
    <t>Washita-OK201730</t>
  </si>
  <si>
    <t>Woods-OK201730</t>
  </si>
  <si>
    <t>Woodward-OK201730</t>
  </si>
  <si>
    <t>Baker-OR201730</t>
  </si>
  <si>
    <t>Benton-OR201730</t>
  </si>
  <si>
    <t>Clackamas-OR201730</t>
  </si>
  <si>
    <t>Clatsop-OR201730</t>
  </si>
  <si>
    <t>Columbia-OR201730</t>
  </si>
  <si>
    <t>Coos-OR201730</t>
  </si>
  <si>
    <t>Crook-OR201730</t>
  </si>
  <si>
    <t>Curry-OR201730</t>
  </si>
  <si>
    <t>Deschutes-OR201730</t>
  </si>
  <si>
    <t>Douglas-OR201730</t>
  </si>
  <si>
    <t>Gilliam-OR201730</t>
  </si>
  <si>
    <t>Grant-OR201730</t>
  </si>
  <si>
    <t>Harney-OR201730</t>
  </si>
  <si>
    <t>Hood River-OR201730</t>
  </si>
  <si>
    <t>Jackson-OR201730</t>
  </si>
  <si>
    <t>Jefferson-OR201730</t>
  </si>
  <si>
    <t>Josephine-OR201730</t>
  </si>
  <si>
    <t>Klamath-OR201730</t>
  </si>
  <si>
    <t>Lake-OR201730</t>
  </si>
  <si>
    <t>Lane-OR201730</t>
  </si>
  <si>
    <t>Lincoln-OR201730</t>
  </si>
  <si>
    <t>Linn-OR201730</t>
  </si>
  <si>
    <t>Malheur-OR201730</t>
  </si>
  <si>
    <t>Marion-OR201730</t>
  </si>
  <si>
    <t>Morrow-OR201730</t>
  </si>
  <si>
    <t>Multnomah-OR201730</t>
  </si>
  <si>
    <t>Polk-OR201730</t>
  </si>
  <si>
    <t>Sherman-OR201730</t>
  </si>
  <si>
    <t>Tillamook-OR201730</t>
  </si>
  <si>
    <t>Umatilla-OR201730</t>
  </si>
  <si>
    <t>Union-OR201730</t>
  </si>
  <si>
    <t>Wallowa-OR201730</t>
  </si>
  <si>
    <t>Wasco-OR201730</t>
  </si>
  <si>
    <t>Washington-OR201730</t>
  </si>
  <si>
    <t>Wheeler-OR201730</t>
  </si>
  <si>
    <t>Yamhill-OR201730</t>
  </si>
  <si>
    <t>Aurora-SD201730</t>
  </si>
  <si>
    <t>Beadle-SD201730</t>
  </si>
  <si>
    <t>Bennett-SD201730</t>
  </si>
  <si>
    <t>Bon Homme-SD201730</t>
  </si>
  <si>
    <t>Brookings-SD201730</t>
  </si>
  <si>
    <t>Brown-SD201730</t>
  </si>
  <si>
    <t>Brule-SD201730</t>
  </si>
  <si>
    <t>Buffalo-SD201730</t>
  </si>
  <si>
    <t>Butte-SD201730</t>
  </si>
  <si>
    <t>Campbell-SD201730</t>
  </si>
  <si>
    <t>Charles Mix-SD201730</t>
  </si>
  <si>
    <t>Clark-SD201730</t>
  </si>
  <si>
    <t>Clay-SD201730</t>
  </si>
  <si>
    <t>Codington-SD201730</t>
  </si>
  <si>
    <t>Corson-SD201730</t>
  </si>
  <si>
    <t>Custer-SD201730</t>
  </si>
  <si>
    <t>Davison-SD201730</t>
  </si>
  <si>
    <t>Day-SD201730</t>
  </si>
  <si>
    <t>Deuel-SD201730</t>
  </si>
  <si>
    <t>Dewey-SD201730</t>
  </si>
  <si>
    <t>Douglas-SD201730</t>
  </si>
  <si>
    <t>Edmunds-SD201730</t>
  </si>
  <si>
    <t>Fall River-SD201730</t>
  </si>
  <si>
    <t>Faulk-SD201730</t>
  </si>
  <si>
    <t>Grant-SD201730</t>
  </si>
  <si>
    <t>Gregory-SD201730</t>
  </si>
  <si>
    <t>Haakon-SD201730</t>
  </si>
  <si>
    <t>Hamlin-SD201730</t>
  </si>
  <si>
    <t>Hand-SD201730</t>
  </si>
  <si>
    <t>Hanson-SD201730</t>
  </si>
  <si>
    <t>Harding-SD201730</t>
  </si>
  <si>
    <t>Hughes-SD201730</t>
  </si>
  <si>
    <t>Hutchinson-SD201730</t>
  </si>
  <si>
    <t>Hyde-SD201730</t>
  </si>
  <si>
    <t>Jackson-SD201730</t>
  </si>
  <si>
    <t>Jerauld-SD201730</t>
  </si>
  <si>
    <t>Jones-SD201730</t>
  </si>
  <si>
    <t>Kingsbury-SD201730</t>
  </si>
  <si>
    <t>Lake-SD201730</t>
  </si>
  <si>
    <t>Lawrence-SD201730</t>
  </si>
  <si>
    <t>Lincoln-SD201730</t>
  </si>
  <si>
    <t>Lyman-SD201730</t>
  </si>
  <si>
    <t>McCook-SD201730</t>
  </si>
  <si>
    <t>McPherson-SD201730</t>
  </si>
  <si>
    <t>Marshall-SD201730</t>
  </si>
  <si>
    <t>Meade-SD201730</t>
  </si>
  <si>
    <t>Mellette-SD201730</t>
  </si>
  <si>
    <t>Miner-SD201730</t>
  </si>
  <si>
    <t>Minnehaha-SD201730</t>
  </si>
  <si>
    <t>Moody-SD201730</t>
  </si>
  <si>
    <t>Pennington-SD201730</t>
  </si>
  <si>
    <t>Perkins-SD201730</t>
  </si>
  <si>
    <t>Potter-SD201730</t>
  </si>
  <si>
    <t>Roberts-SD201730</t>
  </si>
  <si>
    <t>Sanborn-SD201730</t>
  </si>
  <si>
    <t>Shannon-SD201730</t>
  </si>
  <si>
    <t>Spink-SD201730</t>
  </si>
  <si>
    <t>Stanley-SD201730</t>
  </si>
  <si>
    <t>Sully-SD201730</t>
  </si>
  <si>
    <t>Todd-SD201730</t>
  </si>
  <si>
    <t>Tripp-SD201730</t>
  </si>
  <si>
    <t>Turner-SD201730</t>
  </si>
  <si>
    <t>Union-SD201730</t>
  </si>
  <si>
    <t>Walworth-SD201730</t>
  </si>
  <si>
    <t>Yankton-SD201730</t>
  </si>
  <si>
    <t>Ziebach-SD201730</t>
  </si>
  <si>
    <t>Anderson-TX201730</t>
  </si>
  <si>
    <t>Andrews-TX201730</t>
  </si>
  <si>
    <t>Angelina-TX201730</t>
  </si>
  <si>
    <t>Aransas-TX201730</t>
  </si>
  <si>
    <t>Archer-TX201730</t>
  </si>
  <si>
    <t>Armstrong-TX201730</t>
  </si>
  <si>
    <t>Atascosa-TX201730</t>
  </si>
  <si>
    <t>Austin-TX201730</t>
  </si>
  <si>
    <t>Bailey-TX201730</t>
  </si>
  <si>
    <t>Bandera-TX201730</t>
  </si>
  <si>
    <t>Bastrop-TX201730</t>
  </si>
  <si>
    <t>Baylor-TX201730</t>
  </si>
  <si>
    <t>Bee-TX201730</t>
  </si>
  <si>
    <t>Bell-TX201730</t>
  </si>
  <si>
    <t>Bexar-TX201730</t>
  </si>
  <si>
    <t>Blanco-TX201730</t>
  </si>
  <si>
    <t>Borden-TX201730</t>
  </si>
  <si>
    <t>Bosque-TX201730</t>
  </si>
  <si>
    <t>Bowie-TX201730</t>
  </si>
  <si>
    <t>Brazoria-TX201730</t>
  </si>
  <si>
    <t>Brazos-TX201730</t>
  </si>
  <si>
    <t>Brewster-TX201730</t>
  </si>
  <si>
    <t>Briscoe-TX201730</t>
  </si>
  <si>
    <t>Brooks-TX201730</t>
  </si>
  <si>
    <t>Brown-TX201730</t>
  </si>
  <si>
    <t>Burleson-TX201730</t>
  </si>
  <si>
    <t>Burnet-TX201730</t>
  </si>
  <si>
    <t>Caldwell-TX201730</t>
  </si>
  <si>
    <t>Calhoun-TX201730</t>
  </si>
  <si>
    <t>Callahan-TX201730</t>
  </si>
  <si>
    <t>Cameron-TX201730</t>
  </si>
  <si>
    <t>Camp-TX201730</t>
  </si>
  <si>
    <t>Carson-TX201730</t>
  </si>
  <si>
    <t>Cass-TX201730</t>
  </si>
  <si>
    <t>Castro-TX201730</t>
  </si>
  <si>
    <t>Chambers-TX201730</t>
  </si>
  <si>
    <t>Cherokee-TX201730</t>
  </si>
  <si>
    <t>Childress-TX201730</t>
  </si>
  <si>
    <t>Clay-TX201730</t>
  </si>
  <si>
    <t>Cochran-TX201730</t>
  </si>
  <si>
    <t>Coke-TX201730</t>
  </si>
  <si>
    <t>Coleman-TX201730</t>
  </si>
  <si>
    <t>Collin-TX201730</t>
  </si>
  <si>
    <t>Collingsworth-TX201730</t>
  </si>
  <si>
    <t>Colorado-TX201730</t>
  </si>
  <si>
    <t>Comal-TX201730</t>
  </si>
  <si>
    <t>Comanche-TX201730</t>
  </si>
  <si>
    <t>Concho-TX201730</t>
  </si>
  <si>
    <t>Cooke-TX201730</t>
  </si>
  <si>
    <t>Coryell-TX201730</t>
  </si>
  <si>
    <t>Cottle-TX201730</t>
  </si>
  <si>
    <t>Crane-TX201730</t>
  </si>
  <si>
    <t>Crockett-TX201730</t>
  </si>
  <si>
    <t>Crosby-TX201730</t>
  </si>
  <si>
    <t>Culberson-TX201730</t>
  </si>
  <si>
    <t>Dallam-TX201730</t>
  </si>
  <si>
    <t>Dallas-TX201730</t>
  </si>
  <si>
    <t>Dawson-TX201730</t>
  </si>
  <si>
    <t>Deaf Smith-TX201730</t>
  </si>
  <si>
    <t>Delta-TX201730</t>
  </si>
  <si>
    <t>Denton-TX201730</t>
  </si>
  <si>
    <t>DeWitt-TX201730</t>
  </si>
  <si>
    <t>Dickens-TX201730</t>
  </si>
  <si>
    <t>Dimmit-TX201730</t>
  </si>
  <si>
    <t>Donley-TX201730</t>
  </si>
  <si>
    <t>Duval-TX201730</t>
  </si>
  <si>
    <t>Eastland-TX201730</t>
  </si>
  <si>
    <t>Ector-TX201730</t>
  </si>
  <si>
    <t>Edwards-TX201730</t>
  </si>
  <si>
    <t>Ellis-TX201730</t>
  </si>
  <si>
    <t>El Paso-TX201730</t>
  </si>
  <si>
    <t>Erath-TX201730</t>
  </si>
  <si>
    <t>Falls-TX201730</t>
  </si>
  <si>
    <t>Fannin-TX201730</t>
  </si>
  <si>
    <t>Fayette-TX201730</t>
  </si>
  <si>
    <t>Fisher-TX201730</t>
  </si>
  <si>
    <t>Floyd-TX201730</t>
  </si>
  <si>
    <t>Foard-TX201730</t>
  </si>
  <si>
    <t>Fort Bend-TX201730</t>
  </si>
  <si>
    <t>Franklin-TX201730</t>
  </si>
  <si>
    <t>Freestone-TX201730</t>
  </si>
  <si>
    <t>Frio-TX201730</t>
  </si>
  <si>
    <t>Gaines-TX201730</t>
  </si>
  <si>
    <t>Galveston-TX201730</t>
  </si>
  <si>
    <t>Garza-TX201730</t>
  </si>
  <si>
    <t>Gillespie-TX201730</t>
  </si>
  <si>
    <t>Glasscock-TX201730</t>
  </si>
  <si>
    <t>Goliad-TX201730</t>
  </si>
  <si>
    <t>Gonzales-TX201730</t>
  </si>
  <si>
    <t>Gray-TX201730</t>
  </si>
  <si>
    <t>Grayson-TX201730</t>
  </si>
  <si>
    <t>Gregg-TX201730</t>
  </si>
  <si>
    <t>Grimes-TX201730</t>
  </si>
  <si>
    <t>Guadalupe-TX201730</t>
  </si>
  <si>
    <t>Hale-TX201730</t>
  </si>
  <si>
    <t>Hall-TX201730</t>
  </si>
  <si>
    <t>Hamilton-TX201730</t>
  </si>
  <si>
    <t>Hansford-TX201730</t>
  </si>
  <si>
    <t>Hardeman-TX201730</t>
  </si>
  <si>
    <t>Hardin-TX201730</t>
  </si>
  <si>
    <t>Harris-TX201730</t>
  </si>
  <si>
    <t>Harrison-TX201730</t>
  </si>
  <si>
    <t>Hartley-TX201730</t>
  </si>
  <si>
    <t>Haskell-TX201730</t>
  </si>
  <si>
    <t>Hays-TX201730</t>
  </si>
  <si>
    <t>Hemphill-TX201730</t>
  </si>
  <si>
    <t>Henderson-TX201730</t>
  </si>
  <si>
    <t>Hidalgo-TX201730</t>
  </si>
  <si>
    <t>Hill-TX201730</t>
  </si>
  <si>
    <t>Hockley-TX201730</t>
  </si>
  <si>
    <t>Hood-TX201730</t>
  </si>
  <si>
    <t>Hopkins-TX201730</t>
  </si>
  <si>
    <t>Houston-TX201730</t>
  </si>
  <si>
    <t>Howard-TX201730</t>
  </si>
  <si>
    <t>Hudspeth-TX201730</t>
  </si>
  <si>
    <t>Hunt-TX201730</t>
  </si>
  <si>
    <t>Hutchinson-TX201730</t>
  </si>
  <si>
    <t>Irion-TX201730</t>
  </si>
  <si>
    <t>Jack-TX201730</t>
  </si>
  <si>
    <t>Jackson-TX201730</t>
  </si>
  <si>
    <t>Jasper-TX201730</t>
  </si>
  <si>
    <t>Jeff Davis-TX201730</t>
  </si>
  <si>
    <t>Jefferson-TX201730</t>
  </si>
  <si>
    <t>Jim Hogg-TX201730</t>
  </si>
  <si>
    <t>Jim Wells-TX201730</t>
  </si>
  <si>
    <t>Johnson-TX201730</t>
  </si>
  <si>
    <t>Jones-TX201730</t>
  </si>
  <si>
    <t>Karnes-TX201730</t>
  </si>
  <si>
    <t>Kaufman-TX201730</t>
  </si>
  <si>
    <t>Kendall-TX201730</t>
  </si>
  <si>
    <t>Kenedy-TX201730</t>
  </si>
  <si>
    <t>Kent-TX201730</t>
  </si>
  <si>
    <t>Kerr-TX201730</t>
  </si>
  <si>
    <t>Kimble-TX201730</t>
  </si>
  <si>
    <t>King-TX201730</t>
  </si>
  <si>
    <t>Kinney-TX201730</t>
  </si>
  <si>
    <t>Kleberg-TX201730</t>
  </si>
  <si>
    <t>Knox-TX201730</t>
  </si>
  <si>
    <t>Lamar-TX201730</t>
  </si>
  <si>
    <t>Lamb-TX201730</t>
  </si>
  <si>
    <t>Lampasas-TX201730</t>
  </si>
  <si>
    <t>La Salle-TX201730</t>
  </si>
  <si>
    <t>Lavaca-TX201730</t>
  </si>
  <si>
    <t>Lee-TX201730</t>
  </si>
  <si>
    <t>Leon-TX201730</t>
  </si>
  <si>
    <t>Liberty-TX201730</t>
  </si>
  <si>
    <t>Limestone-TX201730</t>
  </si>
  <si>
    <t>Lipscomb-TX201730</t>
  </si>
  <si>
    <t>Live Oak-TX201730</t>
  </si>
  <si>
    <t>Llano-TX201730</t>
  </si>
  <si>
    <t>Loving-TX201730</t>
  </si>
  <si>
    <t>Lubbock-TX201730</t>
  </si>
  <si>
    <t>Lynn-TX201730</t>
  </si>
  <si>
    <t>McCulloch-TX201730</t>
  </si>
  <si>
    <t>McLennan-TX201730</t>
  </si>
  <si>
    <t>McMullen-TX201730</t>
  </si>
  <si>
    <t>Madison-TX201730</t>
  </si>
  <si>
    <t>Marion-TX201730</t>
  </si>
  <si>
    <t>Martin-TX201730</t>
  </si>
  <si>
    <t>Mason-TX201730</t>
  </si>
  <si>
    <t>Matagorda-TX201730</t>
  </si>
  <si>
    <t>Maverick-TX201730</t>
  </si>
  <si>
    <t>Medina-TX201730</t>
  </si>
  <si>
    <t>Menard-TX201730</t>
  </si>
  <si>
    <t>Midland-TX201730</t>
  </si>
  <si>
    <t>Milam-TX201730</t>
  </si>
  <si>
    <t>Mills-TX201730</t>
  </si>
  <si>
    <t>Mitchell-TX201730</t>
  </si>
  <si>
    <t>Montague-TX201730</t>
  </si>
  <si>
    <t>Montgomery-TX201730</t>
  </si>
  <si>
    <t>Moore-TX201730</t>
  </si>
  <si>
    <t>Morris-TX201730</t>
  </si>
  <si>
    <t>Motley-TX201730</t>
  </si>
  <si>
    <t>Nacogdoches-TX201730</t>
  </si>
  <si>
    <t>Navarro-TX201730</t>
  </si>
  <si>
    <t>Newton-TX201730</t>
  </si>
  <si>
    <t>Nolan-TX201730</t>
  </si>
  <si>
    <t>Nueces-TX201730</t>
  </si>
  <si>
    <t>Ochiltree-TX201730</t>
  </si>
  <si>
    <t>Oldham-TX201730</t>
  </si>
  <si>
    <t>Orange-TX201730</t>
  </si>
  <si>
    <t>Palo Pinto-TX201730</t>
  </si>
  <si>
    <t>Panola-TX201730</t>
  </si>
  <si>
    <t>Parker-TX201730</t>
  </si>
  <si>
    <t>Parmer-TX201730</t>
  </si>
  <si>
    <t>Pecos-TX201730</t>
  </si>
  <si>
    <t>Polk-TX201730</t>
  </si>
  <si>
    <t>Potter-TX201730</t>
  </si>
  <si>
    <t>Presidio-TX201730</t>
  </si>
  <si>
    <t>Rains-TX201730</t>
  </si>
  <si>
    <t>Randall-TX201730</t>
  </si>
  <si>
    <t>Reagan-TX201730</t>
  </si>
  <si>
    <t>Real-TX201730</t>
  </si>
  <si>
    <t>Red River-TX201730</t>
  </si>
  <si>
    <t>Reeves-TX201730</t>
  </si>
  <si>
    <t>Refugio-TX201730</t>
  </si>
  <si>
    <t>Roberts-TX201730</t>
  </si>
  <si>
    <t>Robertson-TX201730</t>
  </si>
  <si>
    <t>Rockwall-TX201730</t>
  </si>
  <si>
    <t>Runnels-TX201730</t>
  </si>
  <si>
    <t>Rusk-TX201730</t>
  </si>
  <si>
    <t>Sabine-TX201730</t>
  </si>
  <si>
    <t>San Augustine-TX201730</t>
  </si>
  <si>
    <t>San Jacinto-TX201730</t>
  </si>
  <si>
    <t>San Patricio-TX201730</t>
  </si>
  <si>
    <t>San Saba-TX201730</t>
  </si>
  <si>
    <t>Schleicher-TX201730</t>
  </si>
  <si>
    <t>Scurry-TX201730</t>
  </si>
  <si>
    <t>Shackelford-TX201730</t>
  </si>
  <si>
    <t>Shelby-TX201730</t>
  </si>
  <si>
    <t>Sherman-TX201730</t>
  </si>
  <si>
    <t>Smith-TX201730</t>
  </si>
  <si>
    <t>Somervell-TX201730</t>
  </si>
  <si>
    <t>Starr-TX201730</t>
  </si>
  <si>
    <t>Stephens-TX201730</t>
  </si>
  <si>
    <t>Sterling-TX201730</t>
  </si>
  <si>
    <t>Stonewall-TX201730</t>
  </si>
  <si>
    <t>Sutton-TX201730</t>
  </si>
  <si>
    <t>Swisher-TX201730</t>
  </si>
  <si>
    <t>Tarrant-TX201730</t>
  </si>
  <si>
    <t>Taylor-TX201730</t>
  </si>
  <si>
    <t>Terrell-TX201730</t>
  </si>
  <si>
    <t>Terry-TX201730</t>
  </si>
  <si>
    <t>Throckmorton-TX201730</t>
  </si>
  <si>
    <t>Titus-TX201730</t>
  </si>
  <si>
    <t>Tom Green-TX201730</t>
  </si>
  <si>
    <t>Travis-TX201730</t>
  </si>
  <si>
    <t>Trinity-TX201730</t>
  </si>
  <si>
    <t>Tyler-TX201730</t>
  </si>
  <si>
    <t>Upshur-TX201730</t>
  </si>
  <si>
    <t>Upton-TX201730</t>
  </si>
  <si>
    <t>Uvalde-TX201730</t>
  </si>
  <si>
    <t>Val Verde-TX201730</t>
  </si>
  <si>
    <t>Van Zandt-TX201730</t>
  </si>
  <si>
    <t>Victoria-TX201730</t>
  </si>
  <si>
    <t>Walker-TX201730</t>
  </si>
  <si>
    <t>Waller-TX201730</t>
  </si>
  <si>
    <t>Ward-TX201730</t>
  </si>
  <si>
    <t>Washington-TX201730</t>
  </si>
  <si>
    <t>Webb-TX201730</t>
  </si>
  <si>
    <t>Wharton-TX201730</t>
  </si>
  <si>
    <t>Wheeler-TX201730</t>
  </si>
  <si>
    <t>Wichita-TX201730</t>
  </si>
  <si>
    <t>Wilbarger-TX201730</t>
  </si>
  <si>
    <t>Willacy-TX201730</t>
  </si>
  <si>
    <t>Williamson-TX201730</t>
  </si>
  <si>
    <t>Wilson-TX201730</t>
  </si>
  <si>
    <t>Winkler-TX201730</t>
  </si>
  <si>
    <t>Wise-TX201730</t>
  </si>
  <si>
    <t>Wood-TX201730</t>
  </si>
  <si>
    <t>Yoakum-TX201730</t>
  </si>
  <si>
    <t>Young-TX201730</t>
  </si>
  <si>
    <t>Zapata-TX201730</t>
  </si>
  <si>
    <t>Zavala-TX201730</t>
  </si>
  <si>
    <t>Beaver-UT201730</t>
  </si>
  <si>
    <t>Box Elder-UT201730</t>
  </si>
  <si>
    <t>Cache-UT201730</t>
  </si>
  <si>
    <t>Carbon-UT201730</t>
  </si>
  <si>
    <t>Daggett-UT201730</t>
  </si>
  <si>
    <t>Davis-UT201730</t>
  </si>
  <si>
    <t>Duchesne-UT201730</t>
  </si>
  <si>
    <t>Emery-UT201730</t>
  </si>
  <si>
    <t>Garfield-UT201730</t>
  </si>
  <si>
    <t>Grand-UT201730</t>
  </si>
  <si>
    <t>Iron-UT201730</t>
  </si>
  <si>
    <t>Juab-UT201730</t>
  </si>
  <si>
    <t>Kane-UT201730</t>
  </si>
  <si>
    <t>Millard-UT201730</t>
  </si>
  <si>
    <t>Morgan-UT201730</t>
  </si>
  <si>
    <t>Piute-UT201730</t>
  </si>
  <si>
    <t>Rich-UT201730</t>
  </si>
  <si>
    <t>Salt Lake-UT201730</t>
  </si>
  <si>
    <t>San Juan-UT201730</t>
  </si>
  <si>
    <t>Sanpete-UT201730</t>
  </si>
  <si>
    <t>Sevier-UT201730</t>
  </si>
  <si>
    <t>Summit-UT201730</t>
  </si>
  <si>
    <t>Tooele-UT201730</t>
  </si>
  <si>
    <t>Uintah-UT201730</t>
  </si>
  <si>
    <t>Utah-UT201730</t>
  </si>
  <si>
    <t>Wasatch-UT201730</t>
  </si>
  <si>
    <t>Washington-UT201730</t>
  </si>
  <si>
    <t>Wayne-UT201730</t>
  </si>
  <si>
    <t>Weber-UT201730</t>
  </si>
  <si>
    <t>Adams-WA201730</t>
  </si>
  <si>
    <t>Asotin-WA201730</t>
  </si>
  <si>
    <t>Benton-WA201730</t>
  </si>
  <si>
    <t>Chelan-WA201730</t>
  </si>
  <si>
    <t>Clallam-WA201730</t>
  </si>
  <si>
    <t>Clark-WA201730</t>
  </si>
  <si>
    <t>Columbia-WA201730</t>
  </si>
  <si>
    <t>Cowlitz-WA201730</t>
  </si>
  <si>
    <t>Douglas-WA201730</t>
  </si>
  <si>
    <t>Ferry-WA201730</t>
  </si>
  <si>
    <t>Franklin-WA201730</t>
  </si>
  <si>
    <t>Garfield-WA201730</t>
  </si>
  <si>
    <t>Grant-WA201730</t>
  </si>
  <si>
    <t>Grays Harbor-WA201730</t>
  </si>
  <si>
    <t>Island-WA201730</t>
  </si>
  <si>
    <t>Jefferson-WA201730</t>
  </si>
  <si>
    <t>King-WA201730</t>
  </si>
  <si>
    <t>Kitsap-WA201730</t>
  </si>
  <si>
    <t>Kittitas-WA201730</t>
  </si>
  <si>
    <t>Klickitat-WA201730</t>
  </si>
  <si>
    <t>Lewis-WA201730</t>
  </si>
  <si>
    <t>Lincoln-WA201730</t>
  </si>
  <si>
    <t>Mason-WA201730</t>
  </si>
  <si>
    <t>Okanogan-WA201730</t>
  </si>
  <si>
    <t>Pacific-WA201730</t>
  </si>
  <si>
    <t>Pend Oreille-WA201730</t>
  </si>
  <si>
    <t>Pierce-WA201730</t>
  </si>
  <si>
    <t>San Juan-WA201730</t>
  </si>
  <si>
    <t>Skagit-WA201730</t>
  </si>
  <si>
    <t>Skamania-WA201730</t>
  </si>
  <si>
    <t>Snohomish-WA201730</t>
  </si>
  <si>
    <t>Spokane-WA201730</t>
  </si>
  <si>
    <t>Stevens-WA201730</t>
  </si>
  <si>
    <t>Thurston-WA201730</t>
  </si>
  <si>
    <t>Wahkiakum-WA201730</t>
  </si>
  <si>
    <t>Walla Walla-WA201730</t>
  </si>
  <si>
    <t>Whatcom-WA201730</t>
  </si>
  <si>
    <t>Whitman-WA201730</t>
  </si>
  <si>
    <t>Yakima-WA201730</t>
  </si>
  <si>
    <t>Adams-WI201730</t>
  </si>
  <si>
    <t>Ashland-WI201730</t>
  </si>
  <si>
    <t>Barron-WI201730</t>
  </si>
  <si>
    <t>Bayfield-WI201730</t>
  </si>
  <si>
    <t>Brown-WI201730</t>
  </si>
  <si>
    <t>Buffalo-WI201730</t>
  </si>
  <si>
    <t>Burnett-WI201730</t>
  </si>
  <si>
    <t>Calumet-WI201730</t>
  </si>
  <si>
    <t>Chippewa-WI201730</t>
  </si>
  <si>
    <t>Clark-WI201730</t>
  </si>
  <si>
    <t>Columbia-WI201730</t>
  </si>
  <si>
    <t>Crawford-WI201730</t>
  </si>
  <si>
    <t>Dane-WI201730</t>
  </si>
  <si>
    <t>Dodge-WI201730</t>
  </si>
  <si>
    <t>Door-WI201730</t>
  </si>
  <si>
    <t>Douglas-WI201730</t>
  </si>
  <si>
    <t>Dunn-WI201730</t>
  </si>
  <si>
    <t>Eau Claire-WI201730</t>
  </si>
  <si>
    <t>Florence-WI201730</t>
  </si>
  <si>
    <t>Fond du Lac-WI201730</t>
  </si>
  <si>
    <t>Forest-WI201730</t>
  </si>
  <si>
    <t>Grant-WI201730</t>
  </si>
  <si>
    <t>Green-WI201730</t>
  </si>
  <si>
    <t>Green Lake-WI201730</t>
  </si>
  <si>
    <t>Iowa-WI201730</t>
  </si>
  <si>
    <t>Iron-WI201730</t>
  </si>
  <si>
    <t>Jackson-WI201730</t>
  </si>
  <si>
    <t>Jefferson-WI201730</t>
  </si>
  <si>
    <t>Juneau-WI201730</t>
  </si>
  <si>
    <t>Kenosha-WI201730</t>
  </si>
  <si>
    <t>Kewaunee-WI201730</t>
  </si>
  <si>
    <t>La Crosse-WI201730</t>
  </si>
  <si>
    <t>Lafayette-WI201730</t>
  </si>
  <si>
    <t>Langlade-WI201730</t>
  </si>
  <si>
    <t>Lincoln-WI201730</t>
  </si>
  <si>
    <t>Manitowoc-WI201730</t>
  </si>
  <si>
    <t>Marathon-WI201730</t>
  </si>
  <si>
    <t>Marinette-WI201730</t>
  </si>
  <si>
    <t>Marquette-WI201730</t>
  </si>
  <si>
    <t>Menominee-WI201730</t>
  </si>
  <si>
    <t>Milwaukee-WI201730</t>
  </si>
  <si>
    <t>Monroe-WI201730</t>
  </si>
  <si>
    <t>Oconto-WI201730</t>
  </si>
  <si>
    <t>Oneida-WI201730</t>
  </si>
  <si>
    <t>Outagamie-WI201730</t>
  </si>
  <si>
    <t>Ozaukee-WI201730</t>
  </si>
  <si>
    <t>Pepin-WI201730</t>
  </si>
  <si>
    <t>Pierce-WI201730</t>
  </si>
  <si>
    <t>Polk-WI201730</t>
  </si>
  <si>
    <t>Portage-WI201730</t>
  </si>
  <si>
    <t>Price-WI201730</t>
  </si>
  <si>
    <t>Racine-WI201730</t>
  </si>
  <si>
    <t>Richland-WI201730</t>
  </si>
  <si>
    <t>Rock-WI201730</t>
  </si>
  <si>
    <t>Rusk-WI201730</t>
  </si>
  <si>
    <t>St. Croix-WI201730</t>
  </si>
  <si>
    <t>Sauk-WI201730</t>
  </si>
  <si>
    <t>Sawyer-WI201730</t>
  </si>
  <si>
    <t>Shawano-WI201730</t>
  </si>
  <si>
    <t>Sheboygan-WI201730</t>
  </si>
  <si>
    <t>Taylor-WI201730</t>
  </si>
  <si>
    <t>Trempealeau-WI201730</t>
  </si>
  <si>
    <t>Vernon-WI201730</t>
  </si>
  <si>
    <t>Vilas-WI201730</t>
  </si>
  <si>
    <t>Walworth-WI201730</t>
  </si>
  <si>
    <t>Washburn-WI201730</t>
  </si>
  <si>
    <t>Washington-WI201730</t>
  </si>
  <si>
    <t>Waukesha-WI201730</t>
  </si>
  <si>
    <t>Waupaca-WI201730</t>
  </si>
  <si>
    <t>Waushara-WI201730</t>
  </si>
  <si>
    <t>Winnebago-WI201730</t>
  </si>
  <si>
    <t>Wood-WI201730</t>
  </si>
  <si>
    <t>Albany-WY201730</t>
  </si>
  <si>
    <t>Big Horn-WY201730</t>
  </si>
  <si>
    <t>Campbell-WY201730</t>
  </si>
  <si>
    <t>Carbon-WY201730</t>
  </si>
  <si>
    <t>Converse-WY201730</t>
  </si>
  <si>
    <t>Crook-WY201730</t>
  </si>
  <si>
    <t>Fremont-WY201730</t>
  </si>
  <si>
    <t>Goshen-WY201730</t>
  </si>
  <si>
    <t>Hot Springs-WY201730</t>
  </si>
  <si>
    <t>Johnson-WY201730</t>
  </si>
  <si>
    <t>Laramie-WY201730</t>
  </si>
  <si>
    <t>Lincoln-WY201730</t>
  </si>
  <si>
    <t>Natrona-WY201730</t>
  </si>
  <si>
    <t>Niobrara-WY201730</t>
  </si>
  <si>
    <t>Park-WY201730</t>
  </si>
  <si>
    <t>Platte-WY201730</t>
  </si>
  <si>
    <t>Sheridan-WY201730</t>
  </si>
  <si>
    <t>Sublette-WY201730</t>
  </si>
  <si>
    <t>Sweetwater-WY201730</t>
  </si>
  <si>
    <t>Teton-WY201730</t>
  </si>
  <si>
    <t>Uinta-WY201730</t>
  </si>
  <si>
    <t>Washakie-WY201730</t>
  </si>
  <si>
    <t>Weston-WY201730</t>
  </si>
  <si>
    <t>Guam-GU201730</t>
  </si>
  <si>
    <t>Aleutians East Borough-AK201780</t>
  </si>
  <si>
    <t>Aleutians West Census Area-AK201780</t>
  </si>
  <si>
    <t>Anchorage Municipality-AK201780</t>
  </si>
  <si>
    <t>Bethel Census Area-AK201780</t>
  </si>
  <si>
    <t>Bristol Bay Borough-AK201780</t>
  </si>
  <si>
    <t>Denali Borough-AK201780</t>
  </si>
  <si>
    <t>Dillingham Census Area-AK201780</t>
  </si>
  <si>
    <t>Fairbanks North Star Borough-AK201780</t>
  </si>
  <si>
    <t>Haines Borough-AK201780</t>
  </si>
  <si>
    <t>Hoonah-Angoon Census Area-AK201780</t>
  </si>
  <si>
    <t>Juneau City and Borough-AK201780</t>
  </si>
  <si>
    <t>Kenai Peninsula Borough-AK201780</t>
  </si>
  <si>
    <t>Ketchikan Gateway Borough-AK201780</t>
  </si>
  <si>
    <t>Kodiak Island Borough-AK201780</t>
  </si>
  <si>
    <t>Lake and Peninsula Borough-AK201780</t>
  </si>
  <si>
    <t>Matanuska-Susitna Borough-AK201780</t>
  </si>
  <si>
    <t>Nome Census Area-AK201780</t>
  </si>
  <si>
    <t>North Slope Borough-AK201780</t>
  </si>
  <si>
    <t>Northwest Arctic Borough-AK201780</t>
  </si>
  <si>
    <t>Petersburg Census Area-AK201780</t>
  </si>
  <si>
    <t>Prince of Wales-Hyder Census Area-AK201780</t>
  </si>
  <si>
    <t>Sitka City and Borough-AK201780</t>
  </si>
  <si>
    <t>Skagway Municipality-AK201780</t>
  </si>
  <si>
    <t>Southeast Fairbanks Census Area-AK201780</t>
  </si>
  <si>
    <t>Valdez-Cordova Census Area-AK201780</t>
  </si>
  <si>
    <t>Wade Hampton Census Area-AK201780</t>
  </si>
  <si>
    <t>Wrangell City and Borough-AK201780</t>
  </si>
  <si>
    <t>Yakutat City and Borough-AK201780</t>
  </si>
  <si>
    <t>Yukon-Koyukuk Census Area-AK201780</t>
  </si>
  <si>
    <t>Apache-AZ201780</t>
  </si>
  <si>
    <t>Cochise-AZ201780</t>
  </si>
  <si>
    <t>Coconino-AZ201780</t>
  </si>
  <si>
    <t>Gila-AZ201780</t>
  </si>
  <si>
    <t>Graham-AZ201780</t>
  </si>
  <si>
    <t>Greenlee-AZ201780</t>
  </si>
  <si>
    <t>La Paz-AZ201780</t>
  </si>
  <si>
    <t>Maricopa-AZ201780</t>
  </si>
  <si>
    <t>Mohave-AZ201780</t>
  </si>
  <si>
    <t>Navajo-AZ201780</t>
  </si>
  <si>
    <t>Pima-AZ201780</t>
  </si>
  <si>
    <t>Pinal-AZ201780</t>
  </si>
  <si>
    <t>Santa Cruz-AZ201780</t>
  </si>
  <si>
    <t>Yavapai-AZ201780</t>
  </si>
  <si>
    <t>Yuma-AZ201780</t>
  </si>
  <si>
    <t>Alameda-CA201780</t>
  </si>
  <si>
    <t>Alpine-CA201780</t>
  </si>
  <si>
    <t>Amador-CA201780</t>
  </si>
  <si>
    <t>Butte-CA201780</t>
  </si>
  <si>
    <t>Calaveras-CA201780</t>
  </si>
  <si>
    <t>Colusa-CA201780</t>
  </si>
  <si>
    <t>Contra Costa-CA201780</t>
  </si>
  <si>
    <t>Del Norte-CA201780</t>
  </si>
  <si>
    <t>El Dorado-CA201780</t>
  </si>
  <si>
    <t>Fresno-CA201780</t>
  </si>
  <si>
    <t>Glenn-CA201780</t>
  </si>
  <si>
    <t>Humboldt-CA201780</t>
  </si>
  <si>
    <t>Imperial-CA201780</t>
  </si>
  <si>
    <t>Inyo-CA201780</t>
  </si>
  <si>
    <t>Kern-CA201780</t>
  </si>
  <si>
    <t>Kings-CA201780</t>
  </si>
  <si>
    <t>Lake-CA201780</t>
  </si>
  <si>
    <t>Lassen-CA201780</t>
  </si>
  <si>
    <t>Los Angeles-CA201780</t>
  </si>
  <si>
    <t>Madera-CA201780</t>
  </si>
  <si>
    <t>Marin-CA201780</t>
  </si>
  <si>
    <t>Mariposa-CA201780</t>
  </si>
  <si>
    <t>Mendocino-CA201780</t>
  </si>
  <si>
    <t>Merced-CA201780</t>
  </si>
  <si>
    <t>Modoc-CA201780</t>
  </si>
  <si>
    <t>Mono-CA201780</t>
  </si>
  <si>
    <t>Monterey-CA201780</t>
  </si>
  <si>
    <t>Napa-CA201780</t>
  </si>
  <si>
    <t>Nevada-CA201780</t>
  </si>
  <si>
    <t>Orange-CA201780</t>
  </si>
  <si>
    <t>Placer-CA201780</t>
  </si>
  <si>
    <t>Plumas-CA201780</t>
  </si>
  <si>
    <t>Riverside-CA201780</t>
  </si>
  <si>
    <t>Sacramento-CA201780</t>
  </si>
  <si>
    <t>San Benito-CA201780</t>
  </si>
  <si>
    <t>San Bernardino-CA201780</t>
  </si>
  <si>
    <t>San Diego-CA201780</t>
  </si>
  <si>
    <t>San Francisco-CA201780</t>
  </si>
  <si>
    <t>San Joaquin-CA201780</t>
  </si>
  <si>
    <t>San Luis Obispo-CA201780</t>
  </si>
  <si>
    <t>San Mateo-CA201780</t>
  </si>
  <si>
    <t>Santa Barbara-CA201780</t>
  </si>
  <si>
    <t>Santa Clara-CA201780</t>
  </si>
  <si>
    <t>Santa Cruz-CA201780</t>
  </si>
  <si>
    <t>Shasta-CA201780</t>
  </si>
  <si>
    <t>Sierra-CA201780</t>
  </si>
  <si>
    <t>Siskiyou-CA201780</t>
  </si>
  <si>
    <t>Solano-CA201780</t>
  </si>
  <si>
    <t>Sonoma-CA201780</t>
  </si>
  <si>
    <t>Stanislaus-CA201780</t>
  </si>
  <si>
    <t>Sutter-CA201780</t>
  </si>
  <si>
    <t>Tehama-CA201780</t>
  </si>
  <si>
    <t>Trinity-CA201780</t>
  </si>
  <si>
    <t>Tulare-CA201780</t>
  </si>
  <si>
    <t>Tuolumne-CA201780</t>
  </si>
  <si>
    <t>Ventura-CA201780</t>
  </si>
  <si>
    <t>Yolo-CA201780</t>
  </si>
  <si>
    <t>Yuba-CA201780</t>
  </si>
  <si>
    <t>Adams-CO201780</t>
  </si>
  <si>
    <t>Alamosa-CO201780</t>
  </si>
  <si>
    <t>Arapahoe-CO201780</t>
  </si>
  <si>
    <t>Archuleta-CO201780</t>
  </si>
  <si>
    <t>Baca-CO201780</t>
  </si>
  <si>
    <t>Bent-CO201780</t>
  </si>
  <si>
    <t>Boulder-CO201780</t>
  </si>
  <si>
    <t>Broomfield-CO201780</t>
  </si>
  <si>
    <t>Chaffee-CO201780</t>
  </si>
  <si>
    <t>Cheyenne-CO201780</t>
  </si>
  <si>
    <t>Clear Creek-CO201780</t>
  </si>
  <si>
    <t>Conejos-CO201780</t>
  </si>
  <si>
    <t>Costilla-CO201780</t>
  </si>
  <si>
    <t>Crowley-CO201780</t>
  </si>
  <si>
    <t>Custer-CO201780</t>
  </si>
  <si>
    <t>Delta-CO201780</t>
  </si>
  <si>
    <t>Denver-CO201780</t>
  </si>
  <si>
    <t>Dolores-CO201780</t>
  </si>
  <si>
    <t>Douglas-CO201780</t>
  </si>
  <si>
    <t>Eagle-CO201780</t>
  </si>
  <si>
    <t>Elbert-CO201780</t>
  </si>
  <si>
    <t>El Paso-CO201780</t>
  </si>
  <si>
    <t>Fremont-CO201780</t>
  </si>
  <si>
    <t>Garfield-CO201780</t>
  </si>
  <si>
    <t>Gilpin-CO201780</t>
  </si>
  <si>
    <t>Grand-CO201780</t>
  </si>
  <si>
    <t>Gunnison-CO201780</t>
  </si>
  <si>
    <t>Hinsdale-CO201780</t>
  </si>
  <si>
    <t>Huerfano-CO201780</t>
  </si>
  <si>
    <t>Jackson-CO201780</t>
  </si>
  <si>
    <t>Jefferson-CO201780</t>
  </si>
  <si>
    <t>Kiowa-CO201780</t>
  </si>
  <si>
    <t>Kit Carson-CO201780</t>
  </si>
  <si>
    <t>Lake-CO201780</t>
  </si>
  <si>
    <t>La Plata-CO201780</t>
  </si>
  <si>
    <t>Larimer-CO201780</t>
  </si>
  <si>
    <t>Las Animas-CO201780</t>
  </si>
  <si>
    <t>Lincoln-CO201780</t>
  </si>
  <si>
    <t>Logan-CO201780</t>
  </si>
  <si>
    <t>Mesa-CO201780</t>
  </si>
  <si>
    <t>Mineral-CO201780</t>
  </si>
  <si>
    <t>Moffat-CO201780</t>
  </si>
  <si>
    <t>Montezuma-CO201780</t>
  </si>
  <si>
    <t>Montrose-CO201780</t>
  </si>
  <si>
    <t>Morgan-CO201780</t>
  </si>
  <si>
    <t>Otero-CO201780</t>
  </si>
  <si>
    <t>Ouray-CO201780</t>
  </si>
  <si>
    <t>Park-CO201780</t>
  </si>
  <si>
    <t>Phillips-CO201780</t>
  </si>
  <si>
    <t>Pitkin-CO201780</t>
  </si>
  <si>
    <t>Prowers-CO201780</t>
  </si>
  <si>
    <t>Pueblo-CO201780</t>
  </si>
  <si>
    <t>Rio Blanco-CO201780</t>
  </si>
  <si>
    <t>Rio Grande-CO201780</t>
  </si>
  <si>
    <t>Routt-CO201780</t>
  </si>
  <si>
    <t>Saguache-CO201780</t>
  </si>
  <si>
    <t>San Juan-CO201780</t>
  </si>
  <si>
    <t>San Miguel-CO201780</t>
  </si>
  <si>
    <t>Sedgwick-CO201780</t>
  </si>
  <si>
    <t>Summit-CO201780</t>
  </si>
  <si>
    <t>Teller-CO201780</t>
  </si>
  <si>
    <t>Washington-CO201780</t>
  </si>
  <si>
    <t>Weld-CO201780</t>
  </si>
  <si>
    <t>Yuma-CO201780</t>
  </si>
  <si>
    <t>District of Columbia-DC201780</t>
  </si>
  <si>
    <t>Appling-GA201780</t>
  </si>
  <si>
    <t>Atkinson-GA201780</t>
  </si>
  <si>
    <t>Bacon-GA201780</t>
  </si>
  <si>
    <t>Baker-GA201780</t>
  </si>
  <si>
    <t>Baldwin-GA201780</t>
  </si>
  <si>
    <t>Banks-GA201780</t>
  </si>
  <si>
    <t>Barrow-GA201780</t>
  </si>
  <si>
    <t>Bartow-GA201780</t>
  </si>
  <si>
    <t>Ben Hill-GA201780</t>
  </si>
  <si>
    <t>Berrien-GA201780</t>
  </si>
  <si>
    <t>Bibb-GA201780</t>
  </si>
  <si>
    <t>Bleckley-GA201780</t>
  </si>
  <si>
    <t>Brantley-GA201780</t>
  </si>
  <si>
    <t>Brooks-GA201780</t>
  </si>
  <si>
    <t>Bryan-GA201780</t>
  </si>
  <si>
    <t>Bulloch-GA201780</t>
  </si>
  <si>
    <t>Burke-GA201780</t>
  </si>
  <si>
    <t>Butts-GA201780</t>
  </si>
  <si>
    <t>Calhoun-GA201780</t>
  </si>
  <si>
    <t>Camden-GA201780</t>
  </si>
  <si>
    <t>Candler-GA201780</t>
  </si>
  <si>
    <t>Carroll-GA201780</t>
  </si>
  <si>
    <t>Catoosa-GA201780</t>
  </si>
  <si>
    <t>Charlton-GA201780</t>
  </si>
  <si>
    <t>Chatham-GA201780</t>
  </si>
  <si>
    <t>Chattahoochee-GA201780</t>
  </si>
  <si>
    <t>Chattooga-GA201780</t>
  </si>
  <si>
    <t>Cherokee-GA201780</t>
  </si>
  <si>
    <t>Clarke-GA201780</t>
  </si>
  <si>
    <t>Clay-GA201780</t>
  </si>
  <si>
    <t>Clayton-GA201780</t>
  </si>
  <si>
    <t>Clinch-GA201780</t>
  </si>
  <si>
    <t>Cobb-GA201780</t>
  </si>
  <si>
    <t>Coffee-GA201780</t>
  </si>
  <si>
    <t>Colquitt-GA201780</t>
  </si>
  <si>
    <t>Columbia-GA201780</t>
  </si>
  <si>
    <t>Cook-GA201780</t>
  </si>
  <si>
    <t>Coweta-GA201780</t>
  </si>
  <si>
    <t>Crawford-GA201780</t>
  </si>
  <si>
    <t>Crisp-GA201780</t>
  </si>
  <si>
    <t>Dade-GA201780</t>
  </si>
  <si>
    <t>Dawson-GA201780</t>
  </si>
  <si>
    <t>Decatur-GA201780</t>
  </si>
  <si>
    <t>DeKalb-GA201780</t>
  </si>
  <si>
    <t>Dodge-GA201780</t>
  </si>
  <si>
    <t>Dooly-GA201780</t>
  </si>
  <si>
    <t>Dougherty-GA201780</t>
  </si>
  <si>
    <t>Douglas-GA201780</t>
  </si>
  <si>
    <t>Early-GA201780</t>
  </si>
  <si>
    <t>Echols-GA201780</t>
  </si>
  <si>
    <t>Effingham-GA201780</t>
  </si>
  <si>
    <t>Elbert-GA201780</t>
  </si>
  <si>
    <t>Emanuel-GA201780</t>
  </si>
  <si>
    <t>Evans-GA201780</t>
  </si>
  <si>
    <t>Fannin-GA201780</t>
  </si>
  <si>
    <t>Fayette-GA201780</t>
  </si>
  <si>
    <t>Floyd-GA201780</t>
  </si>
  <si>
    <t>Forsyth-GA201780</t>
  </si>
  <si>
    <t>Franklin-GA201780</t>
  </si>
  <si>
    <t>Fulton-GA201780</t>
  </si>
  <si>
    <t>Gilmer-GA201780</t>
  </si>
  <si>
    <t>Glascock-GA201780</t>
  </si>
  <si>
    <t>Glynn-GA201780</t>
  </si>
  <si>
    <t>Gordon-GA201780</t>
  </si>
  <si>
    <t>Grady-GA201780</t>
  </si>
  <si>
    <t>Greene-GA201780</t>
  </si>
  <si>
    <t>Gwinnett-GA201780</t>
  </si>
  <si>
    <t>Habersham-GA201780</t>
  </si>
  <si>
    <t>Hall-GA201780</t>
  </si>
  <si>
    <t>Hancock-GA201780</t>
  </si>
  <si>
    <t>Haralson-GA201780</t>
  </si>
  <si>
    <t>Harris-GA201780</t>
  </si>
  <si>
    <t>Hart-GA201780</t>
  </si>
  <si>
    <t>Heard-GA201780</t>
  </si>
  <si>
    <t>Henry-GA201780</t>
  </si>
  <si>
    <t>Houston-GA201780</t>
  </si>
  <si>
    <t>Irwin-GA201780</t>
  </si>
  <si>
    <t>Jackson-GA201780</t>
  </si>
  <si>
    <t>Jasper-GA201780</t>
  </si>
  <si>
    <t>Jeff Davis-GA201780</t>
  </si>
  <si>
    <t>Jefferson-GA201780</t>
  </si>
  <si>
    <t>Jenkins-GA201780</t>
  </si>
  <si>
    <t>Johnson-GA201780</t>
  </si>
  <si>
    <t>Jones-GA201780</t>
  </si>
  <si>
    <t>Lamar-GA201780</t>
  </si>
  <si>
    <t>Lanier-GA201780</t>
  </si>
  <si>
    <t>Laurens-GA201780</t>
  </si>
  <si>
    <t>Lee-GA201780</t>
  </si>
  <si>
    <t>Liberty-GA201780</t>
  </si>
  <si>
    <t>Lincoln-GA201780</t>
  </si>
  <si>
    <t>Long-GA201780</t>
  </si>
  <si>
    <t>Lowndes-GA201780</t>
  </si>
  <si>
    <t>Lumpkin-GA201780</t>
  </si>
  <si>
    <t>McDuffie-GA201780</t>
  </si>
  <si>
    <t>McIntosh-GA201780</t>
  </si>
  <si>
    <t>Macon-GA201780</t>
  </si>
  <si>
    <t>Madison-GA201780</t>
  </si>
  <si>
    <t>Marion-GA201780</t>
  </si>
  <si>
    <t>Meriwether-GA201780</t>
  </si>
  <si>
    <t>Miller-GA201780</t>
  </si>
  <si>
    <t>Mitchell-GA201780</t>
  </si>
  <si>
    <t>Monroe-GA201780</t>
  </si>
  <si>
    <t>Montgomery-GA201780</t>
  </si>
  <si>
    <t>Morgan-GA201780</t>
  </si>
  <si>
    <t>Murray-GA201780</t>
  </si>
  <si>
    <t>Muscogee-GA201780</t>
  </si>
  <si>
    <t>Newton-GA201780</t>
  </si>
  <si>
    <t>Oconee-GA201780</t>
  </si>
  <si>
    <t>Oglethorpe-GA201780</t>
  </si>
  <si>
    <t>Paulding-GA201780</t>
  </si>
  <si>
    <t>Peach-GA201780</t>
  </si>
  <si>
    <t>Pickens-GA201780</t>
  </si>
  <si>
    <t>Pierce-GA201780</t>
  </si>
  <si>
    <t>Pike-GA201780</t>
  </si>
  <si>
    <t>Polk-GA201780</t>
  </si>
  <si>
    <t>Pulaski-GA201780</t>
  </si>
  <si>
    <t>Putnam-GA201780</t>
  </si>
  <si>
    <t>Quitman-GA201780</t>
  </si>
  <si>
    <t>Rabun-GA201780</t>
  </si>
  <si>
    <t>Randolph-GA201780</t>
  </si>
  <si>
    <t>Richmond-GA201780</t>
  </si>
  <si>
    <t>Rockdale-GA201780</t>
  </si>
  <si>
    <t>Schley-GA201780</t>
  </si>
  <si>
    <t>Screven-GA201780</t>
  </si>
  <si>
    <t>Seminole-GA201780</t>
  </si>
  <si>
    <t>Spalding-GA201780</t>
  </si>
  <si>
    <t>Stephens-GA201780</t>
  </si>
  <si>
    <t>Stewart-GA201780</t>
  </si>
  <si>
    <t>Sumter-GA201780</t>
  </si>
  <si>
    <t>Talbot-GA201780</t>
  </si>
  <si>
    <t>Taliaferro-GA201780</t>
  </si>
  <si>
    <t>Tattnall-GA201780</t>
  </si>
  <si>
    <t>Taylor-GA201780</t>
  </si>
  <si>
    <t>Telfair-GA201780</t>
  </si>
  <si>
    <t>Terrell-GA201780</t>
  </si>
  <si>
    <t>Thomas-GA201780</t>
  </si>
  <si>
    <t>Tift-GA201780</t>
  </si>
  <si>
    <t>Toombs-GA201780</t>
  </si>
  <si>
    <t>Towns-GA201780</t>
  </si>
  <si>
    <t>Treutlen-GA201780</t>
  </si>
  <si>
    <t>Troup-GA201780</t>
  </si>
  <si>
    <t>Turner-GA201780</t>
  </si>
  <si>
    <t>Twiggs-GA201780</t>
  </si>
  <si>
    <t>Union-GA201780</t>
  </si>
  <si>
    <t>Upson-GA201780</t>
  </si>
  <si>
    <t>Walker-GA201780</t>
  </si>
  <si>
    <t>Walton-GA201780</t>
  </si>
  <si>
    <t>Ware-GA201780</t>
  </si>
  <si>
    <t>Warren-GA201780</t>
  </si>
  <si>
    <t>Washington-GA201780</t>
  </si>
  <si>
    <t>Wayne-GA201780</t>
  </si>
  <si>
    <t>Webster-GA201780</t>
  </si>
  <si>
    <t>Wheeler-GA201780</t>
  </si>
  <si>
    <t>White-GA201780</t>
  </si>
  <si>
    <t>Whitfield-GA201780</t>
  </si>
  <si>
    <t>Wilcox-GA201780</t>
  </si>
  <si>
    <t>Wilkes-GA201780</t>
  </si>
  <si>
    <t>Wilkinson-GA201780</t>
  </si>
  <si>
    <t>Worth-GA201780</t>
  </si>
  <si>
    <t>Hawaii-HI201780</t>
  </si>
  <si>
    <t>Honolulu-HI201780</t>
  </si>
  <si>
    <t>Kalawao-HI201780</t>
  </si>
  <si>
    <t>Kauai-HI201780</t>
  </si>
  <si>
    <t>Maui-HI201780</t>
  </si>
  <si>
    <t>Ada-ID201780</t>
  </si>
  <si>
    <t>Adams-ID201780</t>
  </si>
  <si>
    <t>Bannock-ID201780</t>
  </si>
  <si>
    <t>Bear Lake-ID201780</t>
  </si>
  <si>
    <t>Benewah-ID201780</t>
  </si>
  <si>
    <t>Bingham-ID201780</t>
  </si>
  <si>
    <t>Blaine-ID201780</t>
  </si>
  <si>
    <t>Boise-ID201780</t>
  </si>
  <si>
    <t>Bonner-ID201780</t>
  </si>
  <si>
    <t>Bonneville-ID201780</t>
  </si>
  <si>
    <t>Boundary-ID201780</t>
  </si>
  <si>
    <t>Butte-ID201780</t>
  </si>
  <si>
    <t>Camas-ID201780</t>
  </si>
  <si>
    <t>Canyon-ID201780</t>
  </si>
  <si>
    <t>Caribou-ID201780</t>
  </si>
  <si>
    <t>Cassia-ID201780</t>
  </si>
  <si>
    <t>Clark-ID201780</t>
  </si>
  <si>
    <t>Clearwater-ID201780</t>
  </si>
  <si>
    <t>Custer-ID201780</t>
  </si>
  <si>
    <t>Elmore-ID201780</t>
  </si>
  <si>
    <t>Franklin-ID201780</t>
  </si>
  <si>
    <t>Fremont-ID201780</t>
  </si>
  <si>
    <t>Gem-ID201780</t>
  </si>
  <si>
    <t>Gooding-ID201780</t>
  </si>
  <si>
    <t>Idaho-ID201780</t>
  </si>
  <si>
    <t>Jefferson-ID201780</t>
  </si>
  <si>
    <t>Jerome-ID201780</t>
  </si>
  <si>
    <t>Kootenai-ID201780</t>
  </si>
  <si>
    <t>Latah-ID201780</t>
  </si>
  <si>
    <t>Lemhi-ID201780</t>
  </si>
  <si>
    <t>Lewis-ID201780</t>
  </si>
  <si>
    <t>Lincoln-ID201780</t>
  </si>
  <si>
    <t>Madison-ID201780</t>
  </si>
  <si>
    <t>Minidoka-ID201780</t>
  </si>
  <si>
    <t>Nez Perce-ID201780</t>
  </si>
  <si>
    <t>Oneida-ID201780</t>
  </si>
  <si>
    <t>Owyhee-ID201780</t>
  </si>
  <si>
    <t>Payette-ID201780</t>
  </si>
  <si>
    <t>Power-ID201780</t>
  </si>
  <si>
    <t>Shoshone-ID201780</t>
  </si>
  <si>
    <t>Teton-ID201780</t>
  </si>
  <si>
    <t>Twin Falls-ID201780</t>
  </si>
  <si>
    <t>Valley-ID201780</t>
  </si>
  <si>
    <t>Washington-ID201780</t>
  </si>
  <si>
    <t>Adams-IL201780</t>
  </si>
  <si>
    <t>Alexander-IL201780</t>
  </si>
  <si>
    <t>Bond-IL201780</t>
  </si>
  <si>
    <t>Boone-IL201780</t>
  </si>
  <si>
    <t>Brown-IL201780</t>
  </si>
  <si>
    <t>Bureau-IL201780</t>
  </si>
  <si>
    <t>Calhoun-IL201780</t>
  </si>
  <si>
    <t>Carroll-IL201780</t>
  </si>
  <si>
    <t>Cass-IL201780</t>
  </si>
  <si>
    <t>Champaign-IL201780</t>
  </si>
  <si>
    <t>Christian-IL201780</t>
  </si>
  <si>
    <t>Clark-IL201780</t>
  </si>
  <si>
    <t>Clay-IL201780</t>
  </si>
  <si>
    <t>Clinton-IL201780</t>
  </si>
  <si>
    <t>Coles-IL201780</t>
  </si>
  <si>
    <t>Cook-IL201780</t>
  </si>
  <si>
    <t>Crawford-IL201780</t>
  </si>
  <si>
    <t>Cumberland-IL201780</t>
  </si>
  <si>
    <t>DeKalb-IL201780</t>
  </si>
  <si>
    <t>De Witt-IL201780</t>
  </si>
  <si>
    <t>Douglas-IL201780</t>
  </si>
  <si>
    <t>DuPage-IL201780</t>
  </si>
  <si>
    <t>Edgar-IL201780</t>
  </si>
  <si>
    <t>Edwards-IL201780</t>
  </si>
  <si>
    <t>Effingham-IL201780</t>
  </si>
  <si>
    <t>Fayette-IL201780</t>
  </si>
  <si>
    <t>Ford-IL201780</t>
  </si>
  <si>
    <t>Franklin-IL201780</t>
  </si>
  <si>
    <t>Fulton-IL201780</t>
  </si>
  <si>
    <t>Gallatin-IL201780</t>
  </si>
  <si>
    <t>Greene-IL201780</t>
  </si>
  <si>
    <t>Grundy-IL201780</t>
  </si>
  <si>
    <t>Hamilton-IL201780</t>
  </si>
  <si>
    <t>Hancock-IL201780</t>
  </si>
  <si>
    <t>Hardin-IL201780</t>
  </si>
  <si>
    <t>Henderson-IL201780</t>
  </si>
  <si>
    <t>Henry-IL201780</t>
  </si>
  <si>
    <t>Iroquois-IL201780</t>
  </si>
  <si>
    <t>Jackson-IL201780</t>
  </si>
  <si>
    <t>Jasper-IL201780</t>
  </si>
  <si>
    <t>Jefferson-IL201780</t>
  </si>
  <si>
    <t>Jersey-IL201780</t>
  </si>
  <si>
    <t>Jo Daviess-IL201780</t>
  </si>
  <si>
    <t>Johnson-IL201780</t>
  </si>
  <si>
    <t>Kane-IL201780</t>
  </si>
  <si>
    <t>Kankakee-IL201780</t>
  </si>
  <si>
    <t>Kendall-IL201780</t>
  </si>
  <si>
    <t>Knox-IL201780</t>
  </si>
  <si>
    <t>Lake-IL201780</t>
  </si>
  <si>
    <t>La Salle-IL201780</t>
  </si>
  <si>
    <t>Lawrence-IL201780</t>
  </si>
  <si>
    <t>Lee-IL201780</t>
  </si>
  <si>
    <t>Livingston-IL201780</t>
  </si>
  <si>
    <t>Logan-IL201780</t>
  </si>
  <si>
    <t>McDonough-IL201780</t>
  </si>
  <si>
    <t>McHenry-IL201780</t>
  </si>
  <si>
    <t>McLean-IL201780</t>
  </si>
  <si>
    <t>Macon-IL201780</t>
  </si>
  <si>
    <t>Macoupin-IL201780</t>
  </si>
  <si>
    <t>Madison-IL201780</t>
  </si>
  <si>
    <t>Marion-IL201780</t>
  </si>
  <si>
    <t>Marshall-IL201780</t>
  </si>
  <si>
    <t>Mason-IL201780</t>
  </si>
  <si>
    <t>Massac-IL201780</t>
  </si>
  <si>
    <t>Menard-IL201780</t>
  </si>
  <si>
    <t>Mercer-IL201780</t>
  </si>
  <si>
    <t>Monroe-IL201780</t>
  </si>
  <si>
    <t>Montgomery-IL201780</t>
  </si>
  <si>
    <t>Morgan-IL201780</t>
  </si>
  <si>
    <t>Moultrie-IL201780</t>
  </si>
  <si>
    <t>Ogle-IL201780</t>
  </si>
  <si>
    <t>Peoria-IL201780</t>
  </si>
  <si>
    <t>Perry-IL201780</t>
  </si>
  <si>
    <t>Piatt-IL201780</t>
  </si>
  <si>
    <t>Pike-IL201780</t>
  </si>
  <si>
    <t>Pope-IL201780</t>
  </si>
  <si>
    <t>Pulaski-IL201780</t>
  </si>
  <si>
    <t>Putnam-IL201780</t>
  </si>
  <si>
    <t>Randolph-IL201780</t>
  </si>
  <si>
    <t>Richland-IL201780</t>
  </si>
  <si>
    <t>Rock Island-IL201780</t>
  </si>
  <si>
    <t>St. Clair-IL201780</t>
  </si>
  <si>
    <t>Saline-IL201780</t>
  </si>
  <si>
    <t>Sangamon-IL201780</t>
  </si>
  <si>
    <t>Schuyler-IL201780</t>
  </si>
  <si>
    <t>Scott-IL201780</t>
  </si>
  <si>
    <t>Shelby-IL201780</t>
  </si>
  <si>
    <t>Stark-IL201780</t>
  </si>
  <si>
    <t>Stephenson-IL201780</t>
  </si>
  <si>
    <t>Tazewell-IL201780</t>
  </si>
  <si>
    <t>Union-IL201780</t>
  </si>
  <si>
    <t>Vermilion-IL201780</t>
  </si>
  <si>
    <t>Wabash-IL201780</t>
  </si>
  <si>
    <t>Warren-IL201780</t>
  </si>
  <si>
    <t>Washington-IL201780</t>
  </si>
  <si>
    <t>Wayne-IL201780</t>
  </si>
  <si>
    <t>White-IL201780</t>
  </si>
  <si>
    <t>Whiteside-IL201780</t>
  </si>
  <si>
    <t>Will-IL201780</t>
  </si>
  <si>
    <t>Williamson-IL201780</t>
  </si>
  <si>
    <t>Winnebago-IL201780</t>
  </si>
  <si>
    <t>Woodford-IL201780</t>
  </si>
  <si>
    <t>Allen-KS201780</t>
  </si>
  <si>
    <t>Anderson-KS201780</t>
  </si>
  <si>
    <t>Atchison-KS201780</t>
  </si>
  <si>
    <t>Barber-KS201780</t>
  </si>
  <si>
    <t>Barton-KS201780</t>
  </si>
  <si>
    <t>Bourbon-KS201780</t>
  </si>
  <si>
    <t>Brown-KS201780</t>
  </si>
  <si>
    <t>Butler-KS201780</t>
  </si>
  <si>
    <t>Chase-KS201780</t>
  </si>
  <si>
    <t>Chautauqua-KS201780</t>
  </si>
  <si>
    <t>Cherokee-KS201780</t>
  </si>
  <si>
    <t>Cheyenne-KS201780</t>
  </si>
  <si>
    <t>Clark-KS201780</t>
  </si>
  <si>
    <t>Clay-KS201780</t>
  </si>
  <si>
    <t>Cloud-KS201780</t>
  </si>
  <si>
    <t>Coffey-KS201780</t>
  </si>
  <si>
    <t>Comanche-KS201780</t>
  </si>
  <si>
    <t>Cowley-KS201780</t>
  </si>
  <si>
    <t>Crawford-KS201780</t>
  </si>
  <si>
    <t>Decatur-KS201780</t>
  </si>
  <si>
    <t>Dickinson-KS201780</t>
  </si>
  <si>
    <t>Doniphan-KS201780</t>
  </si>
  <si>
    <t>Douglas-KS201780</t>
  </si>
  <si>
    <t>Edwards-KS201780</t>
  </si>
  <si>
    <t>Elk-KS201780</t>
  </si>
  <si>
    <t>Ellis-KS201780</t>
  </si>
  <si>
    <t>Ellsworth-KS201780</t>
  </si>
  <si>
    <t>Finney-KS201780</t>
  </si>
  <si>
    <t>Ford-KS201780</t>
  </si>
  <si>
    <t>Franklin-KS201780</t>
  </si>
  <si>
    <t>Geary-KS201780</t>
  </si>
  <si>
    <t>Gove-KS201780</t>
  </si>
  <si>
    <t>Graham-KS201780</t>
  </si>
  <si>
    <t>Grant-KS201780</t>
  </si>
  <si>
    <t>Gray-KS201780</t>
  </si>
  <si>
    <t>Greeley-KS201780</t>
  </si>
  <si>
    <t>Greenwood-KS201780</t>
  </si>
  <si>
    <t>Hamilton-KS201780</t>
  </si>
  <si>
    <t>Harper-KS201780</t>
  </si>
  <si>
    <t>Harvey-KS201780</t>
  </si>
  <si>
    <t>Haskell-KS201780</t>
  </si>
  <si>
    <t>Hodgeman-KS201780</t>
  </si>
  <si>
    <t>Jackson-KS201780</t>
  </si>
  <si>
    <t>Jefferson-KS201780</t>
  </si>
  <si>
    <t>Jewell-KS201780</t>
  </si>
  <si>
    <t>Johnson-KS201780</t>
  </si>
  <si>
    <t>Kearny-KS201780</t>
  </si>
  <si>
    <t>Kingman-KS201780</t>
  </si>
  <si>
    <t>Kiowa-KS201780</t>
  </si>
  <si>
    <t>Labette-KS201780</t>
  </si>
  <si>
    <t>Lane-KS201780</t>
  </si>
  <si>
    <t>Leavenworth-KS201780</t>
  </si>
  <si>
    <t>Lincoln-KS201780</t>
  </si>
  <si>
    <t>Linn-KS201780</t>
  </si>
  <si>
    <t>Logan-KS201780</t>
  </si>
  <si>
    <t>Lyon-KS201780</t>
  </si>
  <si>
    <t>McPherson-KS201780</t>
  </si>
  <si>
    <t>Marion-KS201780</t>
  </si>
  <si>
    <t>Marshall-KS201780</t>
  </si>
  <si>
    <t>Meade-KS201780</t>
  </si>
  <si>
    <t>Miami-KS201780</t>
  </si>
  <si>
    <t>Mitchell-KS201780</t>
  </si>
  <si>
    <t>Montgomery-KS201780</t>
  </si>
  <si>
    <t>Morris-KS201780</t>
  </si>
  <si>
    <t>Morton-KS201780</t>
  </si>
  <si>
    <t>Nemaha-KS201780</t>
  </si>
  <si>
    <t>Neosho-KS201780</t>
  </si>
  <si>
    <t>Ness-KS201780</t>
  </si>
  <si>
    <t>Norton-KS201780</t>
  </si>
  <si>
    <t>Osage-KS201780</t>
  </si>
  <si>
    <t>Osborne-KS201780</t>
  </si>
  <si>
    <t>Ottawa-KS201780</t>
  </si>
  <si>
    <t>Pawnee-KS201780</t>
  </si>
  <si>
    <t>Phillips-KS201780</t>
  </si>
  <si>
    <t>Pottawatomie-KS201780</t>
  </si>
  <si>
    <t>Pratt-KS201780</t>
  </si>
  <si>
    <t>Rawlins-KS201780</t>
  </si>
  <si>
    <t>Reno-KS201780</t>
  </si>
  <si>
    <t>Republic-KS201780</t>
  </si>
  <si>
    <t>Rice-KS201780</t>
  </si>
  <si>
    <t>Riley-KS201780</t>
  </si>
  <si>
    <t>Rooks-KS201780</t>
  </si>
  <si>
    <t>Rush-KS201780</t>
  </si>
  <si>
    <t>Russell-KS201780</t>
  </si>
  <si>
    <t>Saline-KS201780</t>
  </si>
  <si>
    <t>Scott-KS201780</t>
  </si>
  <si>
    <t>Sedgwick-KS201780</t>
  </si>
  <si>
    <t>Seward-KS201780</t>
  </si>
  <si>
    <t>Shawnee-KS201780</t>
  </si>
  <si>
    <t>Sheridan-KS201780</t>
  </si>
  <si>
    <t>Sherman-KS201780</t>
  </si>
  <si>
    <t>Smith-KS201780</t>
  </si>
  <si>
    <t>Stafford-KS201780</t>
  </si>
  <si>
    <t>Stanton-KS201780</t>
  </si>
  <si>
    <t>Stevens-KS201780</t>
  </si>
  <si>
    <t>Sumner-KS201780</t>
  </si>
  <si>
    <t>Thomas-KS201780</t>
  </si>
  <si>
    <t>Trego-KS201780</t>
  </si>
  <si>
    <t>Wabaunsee-KS201780</t>
  </si>
  <si>
    <t>Wallace-KS201780</t>
  </si>
  <si>
    <t>Washington-KS201780</t>
  </si>
  <si>
    <t>Wichita-KS201780</t>
  </si>
  <si>
    <t>Wilson-KS201780</t>
  </si>
  <si>
    <t>Woodson-KS201780</t>
  </si>
  <si>
    <t>Wyandotte-KS201780</t>
  </si>
  <si>
    <t>Adair-KY201780</t>
  </si>
  <si>
    <t>Allen-KY201780</t>
  </si>
  <si>
    <t>Anderson-KY201780</t>
  </si>
  <si>
    <t>Ballard-KY201780</t>
  </si>
  <si>
    <t>Barren-KY201780</t>
  </si>
  <si>
    <t>Bath-KY201780</t>
  </si>
  <si>
    <t>Bell-KY201780</t>
  </si>
  <si>
    <t>Boone-KY201780</t>
  </si>
  <si>
    <t>Bourbon-KY201780</t>
  </si>
  <si>
    <t>Boyd-KY201780</t>
  </si>
  <si>
    <t>Boyle-KY201780</t>
  </si>
  <si>
    <t>Bracken-KY201780</t>
  </si>
  <si>
    <t>Breathitt-KY201780</t>
  </si>
  <si>
    <t>Breckinridge-KY201780</t>
  </si>
  <si>
    <t>Bullitt-KY201780</t>
  </si>
  <si>
    <t>Butler-KY201780</t>
  </si>
  <si>
    <t>Caldwell-KY201780</t>
  </si>
  <si>
    <t>Calloway-KY201780</t>
  </si>
  <si>
    <t>Campbell-KY201780</t>
  </si>
  <si>
    <t>Carlisle-KY201780</t>
  </si>
  <si>
    <t>Carroll-KY201780</t>
  </si>
  <si>
    <t>Carter-KY201780</t>
  </si>
  <si>
    <t>Casey-KY201780</t>
  </si>
  <si>
    <t>Christian-KY201780</t>
  </si>
  <si>
    <t>Clark-KY201780</t>
  </si>
  <si>
    <t>Clay-KY201780</t>
  </si>
  <si>
    <t>Clinton-KY201780</t>
  </si>
  <si>
    <t>Crittenden-KY201780</t>
  </si>
  <si>
    <t>Cumberland-KY201780</t>
  </si>
  <si>
    <t>Daviess-KY201780</t>
  </si>
  <si>
    <t>Edmonson-KY201780</t>
  </si>
  <si>
    <t>Elliott-KY201780</t>
  </si>
  <si>
    <t>Estill-KY201780</t>
  </si>
  <si>
    <t>Fayette-KY201780</t>
  </si>
  <si>
    <t>Fleming-KY201780</t>
  </si>
  <si>
    <t>Floyd-KY201780</t>
  </si>
  <si>
    <t>Franklin-KY201780</t>
  </si>
  <si>
    <t>Fulton-KY201780</t>
  </si>
  <si>
    <t>Gallatin-KY201780</t>
  </si>
  <si>
    <t>Garrard-KY201780</t>
  </si>
  <si>
    <t>Grant-KY201780</t>
  </si>
  <si>
    <t>Graves-KY201780</t>
  </si>
  <si>
    <t>Grayson-KY201780</t>
  </si>
  <si>
    <t>Green-KY201780</t>
  </si>
  <si>
    <t>Greenup-KY201780</t>
  </si>
  <si>
    <t>Hancock-KY201780</t>
  </si>
  <si>
    <t>Hardin-KY201780</t>
  </si>
  <si>
    <t>Harlan-KY201780</t>
  </si>
  <si>
    <t>Harrison-KY201780</t>
  </si>
  <si>
    <t>Hart-KY201780</t>
  </si>
  <si>
    <t>Henderson-KY201780</t>
  </si>
  <si>
    <t>Henry-KY201780</t>
  </si>
  <si>
    <t>Hickman-KY201780</t>
  </si>
  <si>
    <t>Hopkins-KY201780</t>
  </si>
  <si>
    <t>Jackson-KY201780</t>
  </si>
  <si>
    <t>Jefferson-KY201780</t>
  </si>
  <si>
    <t>Jessamine-KY201780</t>
  </si>
  <si>
    <t>Johnson-KY201780</t>
  </si>
  <si>
    <t>Kenton-KY201780</t>
  </si>
  <si>
    <t>Knott-KY201780</t>
  </si>
  <si>
    <t>Knox-KY201780</t>
  </si>
  <si>
    <t>Larue-KY201780</t>
  </si>
  <si>
    <t>Laurel-KY201780</t>
  </si>
  <si>
    <t>Lawrence-KY201780</t>
  </si>
  <si>
    <t>Lee-KY201780</t>
  </si>
  <si>
    <t>Leslie-KY201780</t>
  </si>
  <si>
    <t>Letcher-KY201780</t>
  </si>
  <si>
    <t>Lewis-KY201780</t>
  </si>
  <si>
    <t>Lincoln-KY201780</t>
  </si>
  <si>
    <t>Livingston-KY201780</t>
  </si>
  <si>
    <t>Logan-KY201780</t>
  </si>
  <si>
    <t>Lyon-KY201780</t>
  </si>
  <si>
    <t>McCracken-KY201780</t>
  </si>
  <si>
    <t>McCreary-KY201780</t>
  </si>
  <si>
    <t>McLean-KY201780</t>
  </si>
  <si>
    <t>Madison-KY201780</t>
  </si>
  <si>
    <t>Magoffin-KY201780</t>
  </si>
  <si>
    <t>Marion-KY201780</t>
  </si>
  <si>
    <t>Marshall-KY201780</t>
  </si>
  <si>
    <t>Martin-KY201780</t>
  </si>
  <si>
    <t>Mason-KY201780</t>
  </si>
  <si>
    <t>Meade-KY201780</t>
  </si>
  <si>
    <t>Menifee-KY201780</t>
  </si>
  <si>
    <t>Mercer-KY201780</t>
  </si>
  <si>
    <t>Metcalfe-KY201780</t>
  </si>
  <si>
    <t>Monroe-KY201780</t>
  </si>
  <si>
    <t>Montgomery-KY201780</t>
  </si>
  <si>
    <t>Morgan-KY201780</t>
  </si>
  <si>
    <t>Muhlenberg-KY201780</t>
  </si>
  <si>
    <t>Nelson-KY201780</t>
  </si>
  <si>
    <t>Nicholas-KY201780</t>
  </si>
  <si>
    <t>Ohio-KY201780</t>
  </si>
  <si>
    <t>Oldham-KY201780</t>
  </si>
  <si>
    <t>Owen-KY201780</t>
  </si>
  <si>
    <t>Owsley-KY201780</t>
  </si>
  <si>
    <t>Pendleton-KY201780</t>
  </si>
  <si>
    <t>Perry-KY201780</t>
  </si>
  <si>
    <t>Pike-KY201780</t>
  </si>
  <si>
    <t>Powell-KY201780</t>
  </si>
  <si>
    <t>Pulaski-KY201780</t>
  </si>
  <si>
    <t>Robertson-KY201780</t>
  </si>
  <si>
    <t>Rockcastle-KY201780</t>
  </si>
  <si>
    <t>Rowan-KY201780</t>
  </si>
  <si>
    <t>Russell-KY201780</t>
  </si>
  <si>
    <t>Scott-KY201780</t>
  </si>
  <si>
    <t>Shelby-KY201780</t>
  </si>
  <si>
    <t>Simpson-KY201780</t>
  </si>
  <si>
    <t>Spencer-KY201780</t>
  </si>
  <si>
    <t>Taylor-KY201780</t>
  </si>
  <si>
    <t>Todd-KY201780</t>
  </si>
  <si>
    <t>Trigg-KY201780</t>
  </si>
  <si>
    <t>Trimble-KY201780</t>
  </si>
  <si>
    <t>Union-KY201780</t>
  </si>
  <si>
    <t>Warren-KY201780</t>
  </si>
  <si>
    <t>Washington-KY201780</t>
  </si>
  <si>
    <t>Wayne-KY201780</t>
  </si>
  <si>
    <t>Webster-KY201780</t>
  </si>
  <si>
    <t>Whitley-KY201780</t>
  </si>
  <si>
    <t>Wolfe-KY201780</t>
  </si>
  <si>
    <t>Woodford-KY201780</t>
  </si>
  <si>
    <t>Acadia Parish-LA201780</t>
  </si>
  <si>
    <t>Allen Parish-LA201780</t>
  </si>
  <si>
    <t>Ascension Parish-LA201780</t>
  </si>
  <si>
    <t>Assumption Parish-LA201780</t>
  </si>
  <si>
    <t>Avoyelles Parish-LA201780</t>
  </si>
  <si>
    <t>Beauregard Parish-LA201780</t>
  </si>
  <si>
    <t>Bienville Parish-LA201780</t>
  </si>
  <si>
    <t>Bossier Parish-LA201780</t>
  </si>
  <si>
    <t>Caddo Parish-LA201780</t>
  </si>
  <si>
    <t>Calcasieu Parish-LA201780</t>
  </si>
  <si>
    <t>Caldwell Parish-LA201780</t>
  </si>
  <si>
    <t>Cameron Parish-LA201780</t>
  </si>
  <si>
    <t>Catahoula Parish-LA201780</t>
  </si>
  <si>
    <t>Claiborne Parish-LA201780</t>
  </si>
  <si>
    <t>Concordia Parish-LA201780</t>
  </si>
  <si>
    <t>De Soto Parish-LA201780</t>
  </si>
  <si>
    <t>East Baton Rouge Parish-LA201780</t>
  </si>
  <si>
    <t>East Carroll Parish-LA201780</t>
  </si>
  <si>
    <t>East Feliciana Parish-LA201780</t>
  </si>
  <si>
    <t>Evangeline Parish-LA201780</t>
  </si>
  <si>
    <t>Franklin Parish-LA201780</t>
  </si>
  <si>
    <t>Grant Parish-LA201780</t>
  </si>
  <si>
    <t>Iberia Parish-LA201780</t>
  </si>
  <si>
    <t>Iberville Parish-LA201780</t>
  </si>
  <si>
    <t>Jackson Parish-LA201780</t>
  </si>
  <si>
    <t>Jefferson Parish-LA201780</t>
  </si>
  <si>
    <t>Jefferson Davis Parish-LA201780</t>
  </si>
  <si>
    <t>Lafayette Parish-LA201780</t>
  </si>
  <si>
    <t>Lafourche Parish-LA201780</t>
  </si>
  <si>
    <t>La Salle Parish-LA201780</t>
  </si>
  <si>
    <t>Lincoln Parish-LA201780</t>
  </si>
  <si>
    <t>Livingston Parish-LA201780</t>
  </si>
  <si>
    <t>Madison Parish-LA201780</t>
  </si>
  <si>
    <t>Morehouse Parish-LA201780</t>
  </si>
  <si>
    <t>Natchitoches Parish-LA201780</t>
  </si>
  <si>
    <t>Orleans Parish-LA201780</t>
  </si>
  <si>
    <t>Ouachita Parish-LA201780</t>
  </si>
  <si>
    <t>Plaquemines Parish-LA201780</t>
  </si>
  <si>
    <t>Pointe Coupee Parish-LA201780</t>
  </si>
  <si>
    <t>Rapides Parish-LA201780</t>
  </si>
  <si>
    <t>Red River Parish-LA201780</t>
  </si>
  <si>
    <t>Richland Parish-LA201780</t>
  </si>
  <si>
    <t>Sabine Parish-LA201780</t>
  </si>
  <si>
    <t>St. Bernard Parish-LA201780</t>
  </si>
  <si>
    <t>St. Charles Parish-LA201780</t>
  </si>
  <si>
    <t>St. Helena Parish-LA201780</t>
  </si>
  <si>
    <t>St. James Parish-LA201780</t>
  </si>
  <si>
    <t>St. John the Baptist Parish-LA201780</t>
  </si>
  <si>
    <t>St. Landry Parish-LA201780</t>
  </si>
  <si>
    <t>St. Martin Parish-LA201780</t>
  </si>
  <si>
    <t>St. Mary Parish-LA201780</t>
  </si>
  <si>
    <t>St. Tammany Parish-LA201780</t>
  </si>
  <si>
    <t>Tangipahoa Parish-LA201780</t>
  </si>
  <si>
    <t>Tensas Parish-LA201780</t>
  </si>
  <si>
    <t>Terrebonne Parish-LA201780</t>
  </si>
  <si>
    <t>Union Parish-LA201780</t>
  </si>
  <si>
    <t>Vermilion Parish-LA201780</t>
  </si>
  <si>
    <t>Vernon Parish-LA201780</t>
  </si>
  <si>
    <t>Washington Parish-LA201780</t>
  </si>
  <si>
    <t>Webster Parish-LA201780</t>
  </si>
  <si>
    <t>West Baton Rouge Parish-LA201780</t>
  </si>
  <si>
    <t>West Carroll Parish-LA201780</t>
  </si>
  <si>
    <t>West Feliciana Parish-LA201780</t>
  </si>
  <si>
    <t>Winn Parish-LA201780</t>
  </si>
  <si>
    <t>Sullivan part-MO201780</t>
  </si>
  <si>
    <t>Beaverhead-MT201780</t>
  </si>
  <si>
    <t>Big Horn-MT201780</t>
  </si>
  <si>
    <t>Blaine-MT201780</t>
  </si>
  <si>
    <t>Broadwater-MT201780</t>
  </si>
  <si>
    <t>Carbon-MT201780</t>
  </si>
  <si>
    <t>Carter-MT201780</t>
  </si>
  <si>
    <t>Cascade-MT201780</t>
  </si>
  <si>
    <t>Chouteau-MT201780</t>
  </si>
  <si>
    <t>Custer-MT201780</t>
  </si>
  <si>
    <t>Daniels-MT201780</t>
  </si>
  <si>
    <t>Dawson-MT201780</t>
  </si>
  <si>
    <t>Deer Lodge-MT201780</t>
  </si>
  <si>
    <t>Fallon-MT201780</t>
  </si>
  <si>
    <t>Fergus-MT201780</t>
  </si>
  <si>
    <t>Flathead-MT201780</t>
  </si>
  <si>
    <t>Gallatin-MT201780</t>
  </si>
  <si>
    <t>Garfield-MT201780</t>
  </si>
  <si>
    <t>Glacier-MT201780</t>
  </si>
  <si>
    <t>Golden Valley-MT201780</t>
  </si>
  <si>
    <t>Granite-MT201780</t>
  </si>
  <si>
    <t>Hill-MT201780</t>
  </si>
  <si>
    <t>Jefferson-MT201780</t>
  </si>
  <si>
    <t>Judith Basin-MT201780</t>
  </si>
  <si>
    <t>Lake-MT201780</t>
  </si>
  <si>
    <t>Lewis and Clark-MT201780</t>
  </si>
  <si>
    <t>Liberty-MT201780</t>
  </si>
  <si>
    <t>Lincoln-MT201780</t>
  </si>
  <si>
    <t>McCone-MT201780</t>
  </si>
  <si>
    <t>Madison-MT201780</t>
  </si>
  <si>
    <t>Meagher-MT201780</t>
  </si>
  <si>
    <t>Mineral-MT201780</t>
  </si>
  <si>
    <t>Missoula-MT201780</t>
  </si>
  <si>
    <t>Musselshell-MT201780</t>
  </si>
  <si>
    <t>Park-MT201780</t>
  </si>
  <si>
    <t>Petroleum-MT201780</t>
  </si>
  <si>
    <t>Phillips-MT201780</t>
  </si>
  <si>
    <t>Pondera-MT201780</t>
  </si>
  <si>
    <t>Powder River-MT201780</t>
  </si>
  <si>
    <t>Powell-MT201780</t>
  </si>
  <si>
    <t>Prairie-MT201780</t>
  </si>
  <si>
    <t>Ravalli-MT201780</t>
  </si>
  <si>
    <t>Richland-MT201780</t>
  </si>
  <si>
    <t>Roosevelt-MT201780</t>
  </si>
  <si>
    <t>Rosebud-MT201780</t>
  </si>
  <si>
    <t>Sanders-MT201780</t>
  </si>
  <si>
    <t>Sheridan-MT201780</t>
  </si>
  <si>
    <t>Silver Bow-MT201780</t>
  </si>
  <si>
    <t>Stillwater-MT201780</t>
  </si>
  <si>
    <t>Sweet Grass-MT201780</t>
  </si>
  <si>
    <t>Teton-MT201780</t>
  </si>
  <si>
    <t>Toole-MT201780</t>
  </si>
  <si>
    <t>Treasure-MT201780</t>
  </si>
  <si>
    <t>Valley-MT201780</t>
  </si>
  <si>
    <t>Wheatland-MT201780</t>
  </si>
  <si>
    <t>Wibaux-MT201780</t>
  </si>
  <si>
    <t>Yellowstone-MT201780</t>
  </si>
  <si>
    <t>Adams-NE201780</t>
  </si>
  <si>
    <t>Antelope-NE201780</t>
  </si>
  <si>
    <t>Arthur-NE201780</t>
  </si>
  <si>
    <t>Banner-NE201780</t>
  </si>
  <si>
    <t>Blaine-NE201780</t>
  </si>
  <si>
    <t>Boone-NE201780</t>
  </si>
  <si>
    <t>Box Butte-NE201780</t>
  </si>
  <si>
    <t>Boyd-NE201780</t>
  </si>
  <si>
    <t>Brown-NE201780</t>
  </si>
  <si>
    <t>Buffalo-NE201780</t>
  </si>
  <si>
    <t>Burt-NE201780</t>
  </si>
  <si>
    <t>Butler-NE201780</t>
  </si>
  <si>
    <t>Cass-NE201780</t>
  </si>
  <si>
    <t>Cedar-NE201780</t>
  </si>
  <si>
    <t>Chase-NE201780</t>
  </si>
  <si>
    <t>Cherry-NE201780</t>
  </si>
  <si>
    <t>Cheyenne-NE201780</t>
  </si>
  <si>
    <t>Clay-NE201780</t>
  </si>
  <si>
    <t>Colfax-NE201780</t>
  </si>
  <si>
    <t>Cuming-NE201780</t>
  </si>
  <si>
    <t>Custer-NE201780</t>
  </si>
  <si>
    <t>Dakota-NE201780</t>
  </si>
  <si>
    <t>Dawes-NE201780</t>
  </si>
  <si>
    <t>Dawson-NE201780</t>
  </si>
  <si>
    <t>Deuel-NE201780</t>
  </si>
  <si>
    <t>Dixon-NE201780</t>
  </si>
  <si>
    <t>Dodge-NE201780</t>
  </si>
  <si>
    <t>Douglas-NE201780</t>
  </si>
  <si>
    <t>Dundy-NE201780</t>
  </si>
  <si>
    <t>Fillmore-NE201780</t>
  </si>
  <si>
    <t>Franklin-NE201780</t>
  </si>
  <si>
    <t>Frontier-NE201780</t>
  </si>
  <si>
    <t>Furnas-NE201780</t>
  </si>
  <si>
    <t>Gage-NE201780</t>
  </si>
  <si>
    <t>Garden-NE201780</t>
  </si>
  <si>
    <t>Garfield-NE201780</t>
  </si>
  <si>
    <t>Gosper-NE201780</t>
  </si>
  <si>
    <t>Grant-NE201780</t>
  </si>
  <si>
    <t>Greeley-NE201780</t>
  </si>
  <si>
    <t>Hall-NE201780</t>
  </si>
  <si>
    <t>Hamilton-NE201780</t>
  </si>
  <si>
    <t>Harlan-NE201780</t>
  </si>
  <si>
    <t>Hayes-NE201780</t>
  </si>
  <si>
    <t>Hitchcock-NE201780</t>
  </si>
  <si>
    <t>Holt-NE201780</t>
  </si>
  <si>
    <t>Hooker-NE201780</t>
  </si>
  <si>
    <t>Howard-NE201780</t>
  </si>
  <si>
    <t>Jefferson-NE201780</t>
  </si>
  <si>
    <t>Johnson-NE201780</t>
  </si>
  <si>
    <t>Kearney-NE201780</t>
  </si>
  <si>
    <t>Keith-NE201780</t>
  </si>
  <si>
    <t>Keya Paha-NE201780</t>
  </si>
  <si>
    <t>Kimball-NE201780</t>
  </si>
  <si>
    <t>Knox-NE201780</t>
  </si>
  <si>
    <t>Lancaster-NE201780</t>
  </si>
  <si>
    <t>Lincoln-NE201780</t>
  </si>
  <si>
    <t>Logan-NE201780</t>
  </si>
  <si>
    <t>Loup-NE201780</t>
  </si>
  <si>
    <t>McPherson-NE201780</t>
  </si>
  <si>
    <t>Madison-NE201780</t>
  </si>
  <si>
    <t>Merrick-NE201780</t>
  </si>
  <si>
    <t>Morrill-NE201780</t>
  </si>
  <si>
    <t>Nance-NE201780</t>
  </si>
  <si>
    <t>Nemaha-NE201780</t>
  </si>
  <si>
    <t>Nuckolls-NE201780</t>
  </si>
  <si>
    <t>Otoe-NE201780</t>
  </si>
  <si>
    <t>Pawnee-NE201780</t>
  </si>
  <si>
    <t>Perkins-NE201780</t>
  </si>
  <si>
    <t>Phelps-NE201780</t>
  </si>
  <si>
    <t>Pierce-NE201780</t>
  </si>
  <si>
    <t>Platte-NE201780</t>
  </si>
  <si>
    <t>Polk-NE201780</t>
  </si>
  <si>
    <t>Red Willow-NE201780</t>
  </si>
  <si>
    <t>Richardson-NE201780</t>
  </si>
  <si>
    <t>Rock-NE201780</t>
  </si>
  <si>
    <t>Saline-NE201780</t>
  </si>
  <si>
    <t>Sarpy-NE201780</t>
  </si>
  <si>
    <t>Saunders-NE201780</t>
  </si>
  <si>
    <t>Scotts Bluff-NE201780</t>
  </si>
  <si>
    <t>Seward-NE201780</t>
  </si>
  <si>
    <t>Sheridan-NE201780</t>
  </si>
  <si>
    <t>Sherman-NE201780</t>
  </si>
  <si>
    <t>Sioux-NE201780</t>
  </si>
  <si>
    <t>Stanton-NE201780</t>
  </si>
  <si>
    <t>Thayer-NE201780</t>
  </si>
  <si>
    <t>Thomas-NE201780</t>
  </si>
  <si>
    <t>Thurston-NE201780</t>
  </si>
  <si>
    <t>Valley-NE201780</t>
  </si>
  <si>
    <t>Washington-NE201780</t>
  </si>
  <si>
    <t>Wayne-NE201780</t>
  </si>
  <si>
    <t>Webster-NE201780</t>
  </si>
  <si>
    <t>Wheeler-NE201780</t>
  </si>
  <si>
    <t>York-NE201780</t>
  </si>
  <si>
    <t>Churchill-NV201780</t>
  </si>
  <si>
    <t>Clark-NV201780</t>
  </si>
  <si>
    <t>Douglas-NV201780</t>
  </si>
  <si>
    <t>Elko-NV201780</t>
  </si>
  <si>
    <t>Esmeralda-NV201780</t>
  </si>
  <si>
    <t>Eureka-NV201780</t>
  </si>
  <si>
    <t>Humboldt-NV201780</t>
  </si>
  <si>
    <t>Lander-NV201780</t>
  </si>
  <si>
    <t>Lincoln-NV201780</t>
  </si>
  <si>
    <t>Lyon-NV201780</t>
  </si>
  <si>
    <t>Mineral-NV201780</t>
  </si>
  <si>
    <t>Nye-NV201780</t>
  </si>
  <si>
    <t>Pershing-NV201780</t>
  </si>
  <si>
    <t>Storey-NV201780</t>
  </si>
  <si>
    <t>Washoe-NV201780</t>
  </si>
  <si>
    <t>White Pine-NV201780</t>
  </si>
  <si>
    <t>Carson City-NV201780</t>
  </si>
  <si>
    <t>Bernalillo-NM201780</t>
  </si>
  <si>
    <t>Catron-NM201780</t>
  </si>
  <si>
    <t>Chaves-NM201780</t>
  </si>
  <si>
    <t>Cibola-NM201780</t>
  </si>
  <si>
    <t>Colfax-NM201780</t>
  </si>
  <si>
    <t>Curry-NM201780</t>
  </si>
  <si>
    <t>De Baca-NM201780</t>
  </si>
  <si>
    <t>Dona Ana-NM201780</t>
  </si>
  <si>
    <t>Eddy-NM201780</t>
  </si>
  <si>
    <t>Grant-NM201780</t>
  </si>
  <si>
    <t>Guadalupe-NM201780</t>
  </si>
  <si>
    <t>Harding-NM201780</t>
  </si>
  <si>
    <t>Hidalgo-NM201780</t>
  </si>
  <si>
    <t>Lea-NM201780</t>
  </si>
  <si>
    <t>Lincoln-NM201780</t>
  </si>
  <si>
    <t>Los Alamos-NM201780</t>
  </si>
  <si>
    <t>Luna-NM201780</t>
  </si>
  <si>
    <t>McKinley-NM201780</t>
  </si>
  <si>
    <t>Mora-NM201780</t>
  </si>
  <si>
    <t>Otero-NM201780</t>
  </si>
  <si>
    <t>Quay-NM201780</t>
  </si>
  <si>
    <t>Rio Arriba-NM201780</t>
  </si>
  <si>
    <t>Roosevelt-NM201780</t>
  </si>
  <si>
    <t>Sandoval-NM201780</t>
  </si>
  <si>
    <t>San Juan-NM201780</t>
  </si>
  <si>
    <t>San Miguel-NM201780</t>
  </si>
  <si>
    <t>Santa Fe-NM201780</t>
  </si>
  <si>
    <t>Sierra-NM201780</t>
  </si>
  <si>
    <t>Socorro-NM201780</t>
  </si>
  <si>
    <t>Taos-NM201780</t>
  </si>
  <si>
    <t>Torrance-NM201780</t>
  </si>
  <si>
    <t>Union-NM201780</t>
  </si>
  <si>
    <t>Valencia-NM201780</t>
  </si>
  <si>
    <t>Albany-NY201780</t>
  </si>
  <si>
    <t>Allegany-NY201780</t>
  </si>
  <si>
    <t>Bronx-NY201780</t>
  </si>
  <si>
    <t>Broome-NY201780</t>
  </si>
  <si>
    <t>Cattaraugus-NY201780</t>
  </si>
  <si>
    <t>Cayuga-NY201780</t>
  </si>
  <si>
    <t>Chautauqua-NY201780</t>
  </si>
  <si>
    <t>Chemung-NY201780</t>
  </si>
  <si>
    <t>Chenango-NY201780</t>
  </si>
  <si>
    <t>Clinton-NY201780</t>
  </si>
  <si>
    <t>Columbia-NY201780</t>
  </si>
  <si>
    <t>Cortland-NY201780</t>
  </si>
  <si>
    <t>Delaware-NY201780</t>
  </si>
  <si>
    <t>Dutchess-NY201780</t>
  </si>
  <si>
    <t>Erie-NY201780</t>
  </si>
  <si>
    <t>Essex-NY201780</t>
  </si>
  <si>
    <t>Franklin-NY201780</t>
  </si>
  <si>
    <t>Fulton-NY201780</t>
  </si>
  <si>
    <t>Genesee-NY201780</t>
  </si>
  <si>
    <t>Greene-NY201780</t>
  </si>
  <si>
    <t>Hamilton-NY201780</t>
  </si>
  <si>
    <t>Herkimer-NY201780</t>
  </si>
  <si>
    <t>Jefferson-NY201780</t>
  </si>
  <si>
    <t>Kings-NY201780</t>
  </si>
  <si>
    <t>Lewis-NY201780</t>
  </si>
  <si>
    <t>Livingston-NY201780</t>
  </si>
  <si>
    <t>Madison-NY201780</t>
  </si>
  <si>
    <t>Monroe-NY201780</t>
  </si>
  <si>
    <t>Montgomery-NY201780</t>
  </si>
  <si>
    <t>Nassau-NY201780</t>
  </si>
  <si>
    <t>New York-NY201780</t>
  </si>
  <si>
    <t>Niagara-NY201780</t>
  </si>
  <si>
    <t>Oneida-NY201780</t>
  </si>
  <si>
    <t>Onondaga-NY201780</t>
  </si>
  <si>
    <t>Ontario-NY201780</t>
  </si>
  <si>
    <t>Orange-NY201780</t>
  </si>
  <si>
    <t>Orleans-NY201780</t>
  </si>
  <si>
    <t>Oswego-NY201780</t>
  </si>
  <si>
    <t>Otsego-NY201780</t>
  </si>
  <si>
    <t>Putnam-NY201780</t>
  </si>
  <si>
    <t>Queens-NY201780</t>
  </si>
  <si>
    <t>Rensselaer-NY201780</t>
  </si>
  <si>
    <t>Richmond-NY201780</t>
  </si>
  <si>
    <t>Rockland-NY201780</t>
  </si>
  <si>
    <t>St. Lawrence-NY201780</t>
  </si>
  <si>
    <t>Saratoga-NY201780</t>
  </si>
  <si>
    <t>Schenectady-NY201780</t>
  </si>
  <si>
    <t>Schoharie-NY201780</t>
  </si>
  <si>
    <t>Schuyler-NY201780</t>
  </si>
  <si>
    <t>Seneca-NY201780</t>
  </si>
  <si>
    <t>Steuben-NY201780</t>
  </si>
  <si>
    <t>Suffolk-NY201780</t>
  </si>
  <si>
    <t>Sullivan-NY201780</t>
  </si>
  <si>
    <t>Tioga-NY201780</t>
  </si>
  <si>
    <t>Tompkins-NY201780</t>
  </si>
  <si>
    <t>Ulster-NY201780</t>
  </si>
  <si>
    <t>Warren-NY201780</t>
  </si>
  <si>
    <t>Washington-NY201780</t>
  </si>
  <si>
    <t>Wayne-NY201780</t>
  </si>
  <si>
    <t>Westchester-NY201780</t>
  </si>
  <si>
    <t>Wyoming-NY201780</t>
  </si>
  <si>
    <t>Yates-NY201780</t>
  </si>
  <si>
    <t>Adams-ND201780</t>
  </si>
  <si>
    <t>Barnes-ND201780</t>
  </si>
  <si>
    <t>Benson-ND201780</t>
  </si>
  <si>
    <t>Billings-ND201780</t>
  </si>
  <si>
    <t>Bottineau-ND201780</t>
  </si>
  <si>
    <t>Bowman-ND201780</t>
  </si>
  <si>
    <t>Burke-ND201780</t>
  </si>
  <si>
    <t>Burleigh-ND201780</t>
  </si>
  <si>
    <t>Cass-ND201780</t>
  </si>
  <si>
    <t>Cavalier-ND201780</t>
  </si>
  <si>
    <t>Dickey-ND201780</t>
  </si>
  <si>
    <t>Divide-ND201780</t>
  </si>
  <si>
    <t>Dunn-ND201780</t>
  </si>
  <si>
    <t>Eddy-ND201780</t>
  </si>
  <si>
    <t>Emmons-ND201780</t>
  </si>
  <si>
    <t>Foster-ND201780</t>
  </si>
  <si>
    <t>Golden Valley-ND201780</t>
  </si>
  <si>
    <t>Grand Forks-ND201780</t>
  </si>
  <si>
    <t>Grant-ND201780</t>
  </si>
  <si>
    <t>Griggs-ND201780</t>
  </si>
  <si>
    <t>Hettinger-ND201780</t>
  </si>
  <si>
    <t>Kidder-ND201780</t>
  </si>
  <si>
    <t>LaMoure-ND201780</t>
  </si>
  <si>
    <t>Logan-ND201780</t>
  </si>
  <si>
    <t>McHenry-ND201780</t>
  </si>
  <si>
    <t>McIntosh-ND201780</t>
  </si>
  <si>
    <t>McKenzie-ND201780</t>
  </si>
  <si>
    <t>McLean-ND201780</t>
  </si>
  <si>
    <t>Mercer-ND201780</t>
  </si>
  <si>
    <t>Morton-ND201780</t>
  </si>
  <si>
    <t>Mountrail-ND201780</t>
  </si>
  <si>
    <t>Nelson-ND201780</t>
  </si>
  <si>
    <t>Oliver-ND201780</t>
  </si>
  <si>
    <t>Pembina-ND201780</t>
  </si>
  <si>
    <t>Pierce-ND201780</t>
  </si>
  <si>
    <t>Ramsey-ND201780</t>
  </si>
  <si>
    <t>Ransom-ND201780</t>
  </si>
  <si>
    <t>Renville-ND201780</t>
  </si>
  <si>
    <t>Richland-ND201780</t>
  </si>
  <si>
    <t>Rolette-ND201780</t>
  </si>
  <si>
    <t>Sargent-ND201780</t>
  </si>
  <si>
    <t>Sheridan-ND201780</t>
  </si>
  <si>
    <t>Sioux-ND201780</t>
  </si>
  <si>
    <t>Slope-ND201780</t>
  </si>
  <si>
    <t>Stark-ND201780</t>
  </si>
  <si>
    <t>Steele-ND201780</t>
  </si>
  <si>
    <t>Stutsman-ND201780</t>
  </si>
  <si>
    <t>Towner-ND201780</t>
  </si>
  <si>
    <t>Traill-ND201780</t>
  </si>
  <si>
    <t>Walsh-ND201780</t>
  </si>
  <si>
    <t>Ward-ND201780</t>
  </si>
  <si>
    <t>Wells-ND201780</t>
  </si>
  <si>
    <t>Williams-ND201780</t>
  </si>
  <si>
    <t>Adair-OK201780</t>
  </si>
  <si>
    <t>Alfalfa-OK201780</t>
  </si>
  <si>
    <t>Atoka-OK201780</t>
  </si>
  <si>
    <t>Beaver-OK201780</t>
  </si>
  <si>
    <t>Beckham-OK201780</t>
  </si>
  <si>
    <t>Blaine-OK201780</t>
  </si>
  <si>
    <t>Bryan-OK201780</t>
  </si>
  <si>
    <t>Caddo-OK201780</t>
  </si>
  <si>
    <t>Canadian-OK201780</t>
  </si>
  <si>
    <t>Carter-OK201780</t>
  </si>
  <si>
    <t>Cherokee-OK201780</t>
  </si>
  <si>
    <t>Choctaw-OK201780</t>
  </si>
  <si>
    <t>Cimarron-OK201780</t>
  </si>
  <si>
    <t>Cleveland-OK201780</t>
  </si>
  <si>
    <t>Coal-OK201780</t>
  </si>
  <si>
    <t>Comanche-OK201780</t>
  </si>
  <si>
    <t>Cotton-OK201780</t>
  </si>
  <si>
    <t>Craig-OK201780</t>
  </si>
  <si>
    <t>Creek-OK201780</t>
  </si>
  <si>
    <t>Custer-OK201780</t>
  </si>
  <si>
    <t>Delaware-OK201780</t>
  </si>
  <si>
    <t>Dewey-OK201780</t>
  </si>
  <si>
    <t>Ellis-OK201780</t>
  </si>
  <si>
    <t>Garfield-OK201780</t>
  </si>
  <si>
    <t>Garvin-OK201780</t>
  </si>
  <si>
    <t>Grady-OK201780</t>
  </si>
  <si>
    <t>Grant-OK201780</t>
  </si>
  <si>
    <t>Greer-OK201780</t>
  </si>
  <si>
    <t>Harmon-OK201780</t>
  </si>
  <si>
    <t>Harper-OK201780</t>
  </si>
  <si>
    <t>Haskell-OK201780</t>
  </si>
  <si>
    <t>Hughes-OK201780</t>
  </si>
  <si>
    <t>Jackson-OK201780</t>
  </si>
  <si>
    <t>Jefferson-OK201780</t>
  </si>
  <si>
    <t>Johnston-OK201780</t>
  </si>
  <si>
    <t>Kay-OK201780</t>
  </si>
  <si>
    <t>Kingfisher-OK201780</t>
  </si>
  <si>
    <t>Kiowa-OK201780</t>
  </si>
  <si>
    <t>Latimer-OK201780</t>
  </si>
  <si>
    <t>Le Flore-OK201780</t>
  </si>
  <si>
    <t>Lincoln-OK201780</t>
  </si>
  <si>
    <t>Logan-OK201780</t>
  </si>
  <si>
    <t>Love-OK201780</t>
  </si>
  <si>
    <t>McClain-OK201780</t>
  </si>
  <si>
    <t>McCurtain-OK201780</t>
  </si>
  <si>
    <t>McIntosh-OK201780</t>
  </si>
  <si>
    <t>Major-OK201780</t>
  </si>
  <si>
    <t>Marshall-OK201780</t>
  </si>
  <si>
    <t>Mayes-OK201780</t>
  </si>
  <si>
    <t>Murray-OK201780</t>
  </si>
  <si>
    <t>Muskogee-OK201780</t>
  </si>
  <si>
    <t>Noble-OK201780</t>
  </si>
  <si>
    <t>Nowata-OK201780</t>
  </si>
  <si>
    <t>Okfuskee-OK201780</t>
  </si>
  <si>
    <t>Oklahoma-OK201780</t>
  </si>
  <si>
    <t>Okmulgee-OK201780</t>
  </si>
  <si>
    <t>Osage-OK201780</t>
  </si>
  <si>
    <t>Ottawa-OK201780</t>
  </si>
  <si>
    <t>Pawnee-OK201780</t>
  </si>
  <si>
    <t>Payne-OK201780</t>
  </si>
  <si>
    <t>Pittsburg-OK201780</t>
  </si>
  <si>
    <t>Pontotoc-OK201780</t>
  </si>
  <si>
    <t>Pottawatomie-OK201780</t>
  </si>
  <si>
    <t>Pushmataha-OK201780</t>
  </si>
  <si>
    <t>Roger Mills-OK201780</t>
  </si>
  <si>
    <t>Rogers-OK201780</t>
  </si>
  <si>
    <t>Seminole-OK201780</t>
  </si>
  <si>
    <t>Sequoyah-OK201780</t>
  </si>
  <si>
    <t>Stephens-OK201780</t>
  </si>
  <si>
    <t>Texas-OK201780</t>
  </si>
  <si>
    <t>Tillman-OK201780</t>
  </si>
  <si>
    <t>Tulsa-OK201780</t>
  </si>
  <si>
    <t>Wagoner-OK201780</t>
  </si>
  <si>
    <t>Washington-OK201780</t>
  </si>
  <si>
    <t>Washita-OK201780</t>
  </si>
  <si>
    <t>Woods-OK201780</t>
  </si>
  <si>
    <t>Woodward-OK201780</t>
  </si>
  <si>
    <t>Baker-OR201780</t>
  </si>
  <si>
    <t>Benton-OR201780</t>
  </si>
  <si>
    <t>Clackamas-OR201780</t>
  </si>
  <si>
    <t>Clatsop-OR201780</t>
  </si>
  <si>
    <t>Columbia-OR201780</t>
  </si>
  <si>
    <t>Coos-OR201780</t>
  </si>
  <si>
    <t>Crook-OR201780</t>
  </si>
  <si>
    <t>Curry-OR201780</t>
  </si>
  <si>
    <t>Deschutes-OR201780</t>
  </si>
  <si>
    <t>Douglas-OR201780</t>
  </si>
  <si>
    <t>Gilliam-OR201780</t>
  </si>
  <si>
    <t>Grant-OR201780</t>
  </si>
  <si>
    <t>Harney-OR201780</t>
  </si>
  <si>
    <t>Hood River-OR201780</t>
  </si>
  <si>
    <t>Jackson-OR201780</t>
  </si>
  <si>
    <t>Jefferson-OR201780</t>
  </si>
  <si>
    <t>Josephine-OR201780</t>
  </si>
  <si>
    <t>Klamath-OR201780</t>
  </si>
  <si>
    <t>Lake-OR201780</t>
  </si>
  <si>
    <t>Lane-OR201780</t>
  </si>
  <si>
    <t>Lincoln-OR201780</t>
  </si>
  <si>
    <t>Linn-OR201780</t>
  </si>
  <si>
    <t>Malheur-OR201780</t>
  </si>
  <si>
    <t>Marion-OR201780</t>
  </si>
  <si>
    <t>Morrow-OR201780</t>
  </si>
  <si>
    <t>Multnomah-OR201780</t>
  </si>
  <si>
    <t>Polk-OR201780</t>
  </si>
  <si>
    <t>Sherman-OR201780</t>
  </si>
  <si>
    <t>Tillamook-OR201780</t>
  </si>
  <si>
    <t>Umatilla-OR201780</t>
  </si>
  <si>
    <t>Union-OR201780</t>
  </si>
  <si>
    <t>Wallowa-OR201780</t>
  </si>
  <si>
    <t>Wasco-OR201780</t>
  </si>
  <si>
    <t>Washington-OR201780</t>
  </si>
  <si>
    <t>Wheeler-OR201780</t>
  </si>
  <si>
    <t>Yamhill-OR201780</t>
  </si>
  <si>
    <t>Aurora-SD201780</t>
  </si>
  <si>
    <t>Beadle-SD201780</t>
  </si>
  <si>
    <t>Bennett-SD201780</t>
  </si>
  <si>
    <t>Bon Homme-SD201780</t>
  </si>
  <si>
    <t>Brookings-SD201780</t>
  </si>
  <si>
    <t>Brown-SD201780</t>
  </si>
  <si>
    <t>Brule-SD201780</t>
  </si>
  <si>
    <t>Buffalo-SD201780</t>
  </si>
  <si>
    <t>Butte-SD201780</t>
  </si>
  <si>
    <t>Campbell-SD201780</t>
  </si>
  <si>
    <t>Charles Mix-SD201780</t>
  </si>
  <si>
    <t>Clark-SD201780</t>
  </si>
  <si>
    <t>Clay-SD201780</t>
  </si>
  <si>
    <t>Codington-SD201780</t>
  </si>
  <si>
    <t>Corson-SD201780</t>
  </si>
  <si>
    <t>Custer-SD201780</t>
  </si>
  <si>
    <t>Davison-SD201780</t>
  </si>
  <si>
    <t>Day-SD201780</t>
  </si>
  <si>
    <t>Deuel-SD201780</t>
  </si>
  <si>
    <t>Dewey-SD201780</t>
  </si>
  <si>
    <t>Douglas-SD201780</t>
  </si>
  <si>
    <t>Edmunds-SD201780</t>
  </si>
  <si>
    <t>Fall River-SD201780</t>
  </si>
  <si>
    <t>Faulk-SD201780</t>
  </si>
  <si>
    <t>Grant-SD201780</t>
  </si>
  <si>
    <t>Gregory-SD201780</t>
  </si>
  <si>
    <t>Haakon-SD201780</t>
  </si>
  <si>
    <t>Hamlin-SD201780</t>
  </si>
  <si>
    <t>Hand-SD201780</t>
  </si>
  <si>
    <t>Hanson-SD201780</t>
  </si>
  <si>
    <t>Harding-SD201780</t>
  </si>
  <si>
    <t>Hughes-SD201780</t>
  </si>
  <si>
    <t>Hutchinson-SD201780</t>
  </si>
  <si>
    <t>Hyde-SD201780</t>
  </si>
  <si>
    <t>Jackson-SD201780</t>
  </si>
  <si>
    <t>Jerauld-SD201780</t>
  </si>
  <si>
    <t>Jones-SD201780</t>
  </si>
  <si>
    <t>Kingsbury-SD201780</t>
  </si>
  <si>
    <t>Lake-SD201780</t>
  </si>
  <si>
    <t>Lawrence-SD201780</t>
  </si>
  <si>
    <t>Lincoln-SD201780</t>
  </si>
  <si>
    <t>Lyman-SD201780</t>
  </si>
  <si>
    <t>McCook-SD201780</t>
  </si>
  <si>
    <t>McPherson-SD201780</t>
  </si>
  <si>
    <t>Marshall-SD201780</t>
  </si>
  <si>
    <t>Meade-SD201780</t>
  </si>
  <si>
    <t>Mellette-SD201780</t>
  </si>
  <si>
    <t>Miner-SD201780</t>
  </si>
  <si>
    <t>Minnehaha-SD201780</t>
  </si>
  <si>
    <t>Moody-SD201780</t>
  </si>
  <si>
    <t>Pennington-SD201780</t>
  </si>
  <si>
    <t>Perkins-SD201780</t>
  </si>
  <si>
    <t>Potter-SD201780</t>
  </si>
  <si>
    <t>Roberts-SD201780</t>
  </si>
  <si>
    <t>Sanborn-SD201780</t>
  </si>
  <si>
    <t>Shannon-SD201780</t>
  </si>
  <si>
    <t>Spink-SD201780</t>
  </si>
  <si>
    <t>Stanley-SD201780</t>
  </si>
  <si>
    <t>Sully-SD201780</t>
  </si>
  <si>
    <t>Todd-SD201780</t>
  </si>
  <si>
    <t>Tripp-SD201780</t>
  </si>
  <si>
    <t>Turner-SD201780</t>
  </si>
  <si>
    <t>Union-SD201780</t>
  </si>
  <si>
    <t>Walworth-SD201780</t>
  </si>
  <si>
    <t>Yankton-SD201780</t>
  </si>
  <si>
    <t>Ziebach-SD201780</t>
  </si>
  <si>
    <t>Anderson-TX201780</t>
  </si>
  <si>
    <t>Andrews-TX201780</t>
  </si>
  <si>
    <t>Angelina-TX201780</t>
  </si>
  <si>
    <t>Aransas-TX201780</t>
  </si>
  <si>
    <t>Archer-TX201780</t>
  </si>
  <si>
    <t>Armstrong-TX201780</t>
  </si>
  <si>
    <t>Atascosa-TX201780</t>
  </si>
  <si>
    <t>Austin-TX201780</t>
  </si>
  <si>
    <t>Bailey-TX201780</t>
  </si>
  <si>
    <t>Bandera-TX201780</t>
  </si>
  <si>
    <t>Bastrop-TX201780</t>
  </si>
  <si>
    <t>Baylor-TX201780</t>
  </si>
  <si>
    <t>Bee-TX201780</t>
  </si>
  <si>
    <t>Bell-TX201780</t>
  </si>
  <si>
    <t>Bexar-TX201780</t>
  </si>
  <si>
    <t>Blanco-TX201780</t>
  </si>
  <si>
    <t>Borden-TX201780</t>
  </si>
  <si>
    <t>Bosque-TX201780</t>
  </si>
  <si>
    <t>Bowie-TX201780</t>
  </si>
  <si>
    <t>Brazoria-TX201780</t>
  </si>
  <si>
    <t>Brazos-TX201780</t>
  </si>
  <si>
    <t>Brewster-TX201780</t>
  </si>
  <si>
    <t>Briscoe-TX201780</t>
  </si>
  <si>
    <t>Brooks-TX201780</t>
  </si>
  <si>
    <t>Brown-TX201780</t>
  </si>
  <si>
    <t>Burleson-TX201780</t>
  </si>
  <si>
    <t>Burnet-TX201780</t>
  </si>
  <si>
    <t>Caldwell-TX201780</t>
  </si>
  <si>
    <t>Calhoun-TX201780</t>
  </si>
  <si>
    <t>Callahan-TX201780</t>
  </si>
  <si>
    <t>Cameron-TX201780</t>
  </si>
  <si>
    <t>Camp-TX201780</t>
  </si>
  <si>
    <t>Carson-TX201780</t>
  </si>
  <si>
    <t>Cass-TX201780</t>
  </si>
  <si>
    <t>Castro-TX201780</t>
  </si>
  <si>
    <t>Chambers-TX201780</t>
  </si>
  <si>
    <t>Cherokee-TX201780</t>
  </si>
  <si>
    <t>Childress-TX201780</t>
  </si>
  <si>
    <t>Clay-TX201780</t>
  </si>
  <si>
    <t>Cochran-TX201780</t>
  </si>
  <si>
    <t>Coke-TX201780</t>
  </si>
  <si>
    <t>Coleman-TX201780</t>
  </si>
  <si>
    <t>Collin-TX201780</t>
  </si>
  <si>
    <t>Collingsworth-TX201780</t>
  </si>
  <si>
    <t>Colorado-TX201780</t>
  </si>
  <si>
    <t>Comal-TX201780</t>
  </si>
  <si>
    <t>Comanche-TX201780</t>
  </si>
  <si>
    <t>Concho-TX201780</t>
  </si>
  <si>
    <t>Cooke-TX201780</t>
  </si>
  <si>
    <t>Coryell-TX201780</t>
  </si>
  <si>
    <t>Cottle-TX201780</t>
  </si>
  <si>
    <t>Crane-TX201780</t>
  </si>
  <si>
    <t>Crockett-TX201780</t>
  </si>
  <si>
    <t>Crosby-TX201780</t>
  </si>
  <si>
    <t>Culberson-TX201780</t>
  </si>
  <si>
    <t>Dallam-TX201780</t>
  </si>
  <si>
    <t>Dallas-TX201780</t>
  </si>
  <si>
    <t>Dawson-TX201780</t>
  </si>
  <si>
    <t>Deaf Smith-TX201780</t>
  </si>
  <si>
    <t>Delta-TX201780</t>
  </si>
  <si>
    <t>Denton-TX201780</t>
  </si>
  <si>
    <t>DeWitt-TX201780</t>
  </si>
  <si>
    <t>Dickens-TX201780</t>
  </si>
  <si>
    <t>Dimmit-TX201780</t>
  </si>
  <si>
    <t>Donley-TX201780</t>
  </si>
  <si>
    <t>Duval-TX201780</t>
  </si>
  <si>
    <t>Eastland-TX201780</t>
  </si>
  <si>
    <t>Ector-TX201780</t>
  </si>
  <si>
    <t>Edwards-TX201780</t>
  </si>
  <si>
    <t>Ellis-TX201780</t>
  </si>
  <si>
    <t>El Paso-TX201780</t>
  </si>
  <si>
    <t>Erath-TX201780</t>
  </si>
  <si>
    <t>Falls-TX201780</t>
  </si>
  <si>
    <t>Fannin-TX201780</t>
  </si>
  <si>
    <t>Fayette-TX201780</t>
  </si>
  <si>
    <t>Fisher-TX201780</t>
  </si>
  <si>
    <t>Floyd-TX201780</t>
  </si>
  <si>
    <t>Foard-TX201780</t>
  </si>
  <si>
    <t>Fort Bend-TX201780</t>
  </si>
  <si>
    <t>Franklin-TX201780</t>
  </si>
  <si>
    <t>Freestone-TX201780</t>
  </si>
  <si>
    <t>Frio-TX201780</t>
  </si>
  <si>
    <t>Gaines-TX201780</t>
  </si>
  <si>
    <t>Galveston-TX201780</t>
  </si>
  <si>
    <t>Garza-TX201780</t>
  </si>
  <si>
    <t>Gillespie-TX201780</t>
  </si>
  <si>
    <t>Glasscock-TX201780</t>
  </si>
  <si>
    <t>Goliad-TX201780</t>
  </si>
  <si>
    <t>Gonzales-TX201780</t>
  </si>
  <si>
    <t>Gray-TX201780</t>
  </si>
  <si>
    <t>Grayson-TX201780</t>
  </si>
  <si>
    <t>Gregg-TX201780</t>
  </si>
  <si>
    <t>Grimes-TX201780</t>
  </si>
  <si>
    <t>Guadalupe-TX201780</t>
  </si>
  <si>
    <t>Hale-TX201780</t>
  </si>
  <si>
    <t>Hall-TX201780</t>
  </si>
  <si>
    <t>Hamilton-TX201780</t>
  </si>
  <si>
    <t>Hansford-TX201780</t>
  </si>
  <si>
    <t>Hardeman-TX201780</t>
  </si>
  <si>
    <t>Hardin-TX201780</t>
  </si>
  <si>
    <t>Harris-TX201780</t>
  </si>
  <si>
    <t>Harrison-TX201780</t>
  </si>
  <si>
    <t>Hartley-TX201780</t>
  </si>
  <si>
    <t>Haskell-TX201780</t>
  </si>
  <si>
    <t>Hays-TX201780</t>
  </si>
  <si>
    <t>Hemphill-TX201780</t>
  </si>
  <si>
    <t>Henderson-TX201780</t>
  </si>
  <si>
    <t>Hidalgo-TX201780</t>
  </si>
  <si>
    <t>Hill-TX201780</t>
  </si>
  <si>
    <t>Hockley-TX201780</t>
  </si>
  <si>
    <t>Hood-TX201780</t>
  </si>
  <si>
    <t>Hopkins-TX201780</t>
  </si>
  <si>
    <t>Houston-TX201780</t>
  </si>
  <si>
    <t>Howard-TX201780</t>
  </si>
  <si>
    <t>Hudspeth-TX201780</t>
  </si>
  <si>
    <t>Hunt-TX201780</t>
  </si>
  <si>
    <t>Hutchinson-TX201780</t>
  </si>
  <si>
    <t>Irion-TX201780</t>
  </si>
  <si>
    <t>Jack-TX201780</t>
  </si>
  <si>
    <t>Jackson-TX201780</t>
  </si>
  <si>
    <t>Jasper-TX201780</t>
  </si>
  <si>
    <t>Jeff Davis-TX201780</t>
  </si>
  <si>
    <t>Jefferson-TX201780</t>
  </si>
  <si>
    <t>Jim Hogg-TX201780</t>
  </si>
  <si>
    <t>Jim Wells-TX201780</t>
  </si>
  <si>
    <t>Johnson-TX201780</t>
  </si>
  <si>
    <t>Jones-TX201780</t>
  </si>
  <si>
    <t>Karnes-TX201780</t>
  </si>
  <si>
    <t>Kaufman-TX201780</t>
  </si>
  <si>
    <t>Kendall-TX201780</t>
  </si>
  <si>
    <t>Kenedy-TX201780</t>
  </si>
  <si>
    <t>Kent-TX201780</t>
  </si>
  <si>
    <t>Kerr-TX201780</t>
  </si>
  <si>
    <t>Kimble-TX201780</t>
  </si>
  <si>
    <t>King-TX201780</t>
  </si>
  <si>
    <t>Kinney-TX201780</t>
  </si>
  <si>
    <t>Kleberg-TX201780</t>
  </si>
  <si>
    <t>Knox-TX201780</t>
  </si>
  <si>
    <t>Lamar-TX201780</t>
  </si>
  <si>
    <t>Lamb-TX201780</t>
  </si>
  <si>
    <t>Lampasas-TX201780</t>
  </si>
  <si>
    <t>La Salle-TX201780</t>
  </si>
  <si>
    <t>Lavaca-TX201780</t>
  </si>
  <si>
    <t>Lee-TX201780</t>
  </si>
  <si>
    <t>Leon-TX201780</t>
  </si>
  <si>
    <t>Liberty-TX201780</t>
  </si>
  <si>
    <t>Limestone-TX201780</t>
  </si>
  <si>
    <t>Lipscomb-TX201780</t>
  </si>
  <si>
    <t>Live Oak-TX201780</t>
  </si>
  <si>
    <t>Llano-TX201780</t>
  </si>
  <si>
    <t>Loving-TX201780</t>
  </si>
  <si>
    <t>Lubbock-TX201780</t>
  </si>
  <si>
    <t>Lynn-TX201780</t>
  </si>
  <si>
    <t>McCulloch-TX201780</t>
  </si>
  <si>
    <t>McLennan-TX201780</t>
  </si>
  <si>
    <t>McMullen-TX201780</t>
  </si>
  <si>
    <t>Madison-TX201780</t>
  </si>
  <si>
    <t>Marion-TX201780</t>
  </si>
  <si>
    <t>Martin-TX201780</t>
  </si>
  <si>
    <t>Mason-TX201780</t>
  </si>
  <si>
    <t>Matagorda-TX201780</t>
  </si>
  <si>
    <t>Maverick-TX201780</t>
  </si>
  <si>
    <t>Medina-TX201780</t>
  </si>
  <si>
    <t>Menard-TX201780</t>
  </si>
  <si>
    <t>Midland-TX201780</t>
  </si>
  <si>
    <t>Milam-TX201780</t>
  </si>
  <si>
    <t>Mills-TX201780</t>
  </si>
  <si>
    <t>Mitchell-TX201780</t>
  </si>
  <si>
    <t>Montague-TX201780</t>
  </si>
  <si>
    <t>Montgomery-TX201780</t>
  </si>
  <si>
    <t>Moore-TX201780</t>
  </si>
  <si>
    <t>Morris-TX201780</t>
  </si>
  <si>
    <t>Motley-TX201780</t>
  </si>
  <si>
    <t>Nacogdoches-TX201780</t>
  </si>
  <si>
    <t>Navarro-TX201780</t>
  </si>
  <si>
    <t>Newton-TX201780</t>
  </si>
  <si>
    <t>Nolan-TX201780</t>
  </si>
  <si>
    <t>Nueces-TX201780</t>
  </si>
  <si>
    <t>Ochiltree-TX201780</t>
  </si>
  <si>
    <t>Oldham-TX201780</t>
  </si>
  <si>
    <t>Orange-TX201780</t>
  </si>
  <si>
    <t>Palo Pinto-TX201780</t>
  </si>
  <si>
    <t>Panola-TX201780</t>
  </si>
  <si>
    <t>Parker-TX201780</t>
  </si>
  <si>
    <t>Parmer-TX201780</t>
  </si>
  <si>
    <t>Pecos-TX201780</t>
  </si>
  <si>
    <t>Polk-TX201780</t>
  </si>
  <si>
    <t>Potter-TX201780</t>
  </si>
  <si>
    <t>Presidio-TX201780</t>
  </si>
  <si>
    <t>Rains-TX201780</t>
  </si>
  <si>
    <t>Randall-TX201780</t>
  </si>
  <si>
    <t>Reagan-TX201780</t>
  </si>
  <si>
    <t>Real-TX201780</t>
  </si>
  <si>
    <t>Red River-TX201780</t>
  </si>
  <si>
    <t>Reeves-TX201780</t>
  </si>
  <si>
    <t>Refugio-TX201780</t>
  </si>
  <si>
    <t>Roberts-TX201780</t>
  </si>
  <si>
    <t>Robertson-TX201780</t>
  </si>
  <si>
    <t>Rockwall-TX201780</t>
  </si>
  <si>
    <t>Runnels-TX201780</t>
  </si>
  <si>
    <t>Rusk-TX201780</t>
  </si>
  <si>
    <t>Sabine-TX201780</t>
  </si>
  <si>
    <t>San Augustine-TX201780</t>
  </si>
  <si>
    <t>San Jacinto-TX201780</t>
  </si>
  <si>
    <t>San Patricio-TX201780</t>
  </si>
  <si>
    <t>San Saba-TX201780</t>
  </si>
  <si>
    <t>Schleicher-TX201780</t>
  </si>
  <si>
    <t>Scurry-TX201780</t>
  </si>
  <si>
    <t>Shackelford-TX201780</t>
  </si>
  <si>
    <t>Shelby-TX201780</t>
  </si>
  <si>
    <t>Sherman-TX201780</t>
  </si>
  <si>
    <t>Smith-TX201780</t>
  </si>
  <si>
    <t>Somervell-TX201780</t>
  </si>
  <si>
    <t>Starr-TX201780</t>
  </si>
  <si>
    <t>Stephens-TX201780</t>
  </si>
  <si>
    <t>Sterling-TX201780</t>
  </si>
  <si>
    <t>Stonewall-TX201780</t>
  </si>
  <si>
    <t>Sutton-TX201780</t>
  </si>
  <si>
    <t>Swisher-TX201780</t>
  </si>
  <si>
    <t>Tarrant-TX201780</t>
  </si>
  <si>
    <t>Taylor-TX201780</t>
  </si>
  <si>
    <t>Terrell-TX201780</t>
  </si>
  <si>
    <t>Terry-TX201780</t>
  </si>
  <si>
    <t>Throckmorton-TX201780</t>
  </si>
  <si>
    <t>Titus-TX201780</t>
  </si>
  <si>
    <t>Tom Green-TX201780</t>
  </si>
  <si>
    <t>Travis-TX201780</t>
  </si>
  <si>
    <t>Trinity-TX201780</t>
  </si>
  <si>
    <t>Tyler-TX201780</t>
  </si>
  <si>
    <t>Upshur-TX201780</t>
  </si>
  <si>
    <t>Upton-TX201780</t>
  </si>
  <si>
    <t>Uvalde-TX201780</t>
  </si>
  <si>
    <t>Val Verde-TX201780</t>
  </si>
  <si>
    <t>Van Zandt-TX201780</t>
  </si>
  <si>
    <t>Victoria-TX201780</t>
  </si>
  <si>
    <t>Walker-TX201780</t>
  </si>
  <si>
    <t>Waller-TX201780</t>
  </si>
  <si>
    <t>Ward-TX201780</t>
  </si>
  <si>
    <t>Washington-TX201780</t>
  </si>
  <si>
    <t>Webb-TX201780</t>
  </si>
  <si>
    <t>Wharton-TX201780</t>
  </si>
  <si>
    <t>Wheeler-TX201780</t>
  </si>
  <si>
    <t>Wichita-TX201780</t>
  </si>
  <si>
    <t>Wilbarger-TX201780</t>
  </si>
  <si>
    <t>Willacy-TX201780</t>
  </si>
  <si>
    <t>Williamson-TX201780</t>
  </si>
  <si>
    <t>Wilson-TX201780</t>
  </si>
  <si>
    <t>Winkler-TX201780</t>
  </si>
  <si>
    <t>Wise-TX201780</t>
  </si>
  <si>
    <t>Wood-TX201780</t>
  </si>
  <si>
    <t>Yoakum-TX201780</t>
  </si>
  <si>
    <t>Young-TX201780</t>
  </si>
  <si>
    <t>Zapata-TX201780</t>
  </si>
  <si>
    <t>Zavala-TX201780</t>
  </si>
  <si>
    <t>Beaver-UT201780</t>
  </si>
  <si>
    <t>Box Elder-UT201780</t>
  </si>
  <si>
    <t>Cache-UT201780</t>
  </si>
  <si>
    <t>Carbon-UT201780</t>
  </si>
  <si>
    <t>Daggett-UT201780</t>
  </si>
  <si>
    <t>Davis-UT201780</t>
  </si>
  <si>
    <t>Duchesne-UT201780</t>
  </si>
  <si>
    <t>Emery-UT201780</t>
  </si>
  <si>
    <t>Garfield-UT201780</t>
  </si>
  <si>
    <t>Grand-UT201780</t>
  </si>
  <si>
    <t>Iron-UT201780</t>
  </si>
  <si>
    <t>Juab-UT201780</t>
  </si>
  <si>
    <t>Kane-UT201780</t>
  </si>
  <si>
    <t>Millard-UT201780</t>
  </si>
  <si>
    <t>Morgan-UT201780</t>
  </si>
  <si>
    <t>Piute-UT201780</t>
  </si>
  <si>
    <t>Rich-UT201780</t>
  </si>
  <si>
    <t>Salt Lake-UT201780</t>
  </si>
  <si>
    <t>San Juan-UT201780</t>
  </si>
  <si>
    <t>Sanpete-UT201780</t>
  </si>
  <si>
    <t>Sevier-UT201780</t>
  </si>
  <si>
    <t>Summit-UT201780</t>
  </si>
  <si>
    <t>Tooele-UT201780</t>
  </si>
  <si>
    <t>Uintah-UT201780</t>
  </si>
  <si>
    <t>Utah-UT201780</t>
  </si>
  <si>
    <t>Wasatch-UT201780</t>
  </si>
  <si>
    <t>Washington-UT201780</t>
  </si>
  <si>
    <t>Wayne-UT201780</t>
  </si>
  <si>
    <t>Weber-UT201780</t>
  </si>
  <si>
    <t>Adams-WA201780</t>
  </si>
  <si>
    <t>Asotin-WA201780</t>
  </si>
  <si>
    <t>Benton-WA201780</t>
  </si>
  <si>
    <t>Chelan-WA201780</t>
  </si>
  <si>
    <t>Clallam-WA201780</t>
  </si>
  <si>
    <t>Clark-WA201780</t>
  </si>
  <si>
    <t>Columbia-WA201780</t>
  </si>
  <si>
    <t>Cowlitz-WA201780</t>
  </si>
  <si>
    <t>Douglas-WA201780</t>
  </si>
  <si>
    <t>Ferry-WA201780</t>
  </si>
  <si>
    <t>Franklin-WA201780</t>
  </si>
  <si>
    <t>Garfield-WA201780</t>
  </si>
  <si>
    <t>Grant-WA201780</t>
  </si>
  <si>
    <t>Grays Harbor-WA201780</t>
  </si>
  <si>
    <t>Island-WA201780</t>
  </si>
  <si>
    <t>Jefferson-WA201780</t>
  </si>
  <si>
    <t>King-WA201780</t>
  </si>
  <si>
    <t>Kitsap-WA201780</t>
  </si>
  <si>
    <t>Kittitas-WA201780</t>
  </si>
  <si>
    <t>Klickitat-WA201780</t>
  </si>
  <si>
    <t>Lewis-WA201780</t>
  </si>
  <si>
    <t>Lincoln-WA201780</t>
  </si>
  <si>
    <t>Mason-WA201780</t>
  </si>
  <si>
    <t>Okanogan-WA201780</t>
  </si>
  <si>
    <t>Pacific-WA201780</t>
  </si>
  <si>
    <t>Pend Oreille-WA201780</t>
  </si>
  <si>
    <t>Pierce-WA201780</t>
  </si>
  <si>
    <t>San Juan-WA201780</t>
  </si>
  <si>
    <t>Skagit-WA201780</t>
  </si>
  <si>
    <t>Skamania-WA201780</t>
  </si>
  <si>
    <t>Snohomish-WA201780</t>
  </si>
  <si>
    <t>Spokane-WA201780</t>
  </si>
  <si>
    <t>Stevens-WA201780</t>
  </si>
  <si>
    <t>Thurston-WA201780</t>
  </si>
  <si>
    <t>Wahkiakum-WA201780</t>
  </si>
  <si>
    <t>Walla Walla-WA201780</t>
  </si>
  <si>
    <t>Whatcom-WA201780</t>
  </si>
  <si>
    <t>Whitman-WA201780</t>
  </si>
  <si>
    <t>Yakima-WA201780</t>
  </si>
  <si>
    <t>Adams-WI201780</t>
  </si>
  <si>
    <t>Ashland-WI201780</t>
  </si>
  <si>
    <t>Barron-WI201780</t>
  </si>
  <si>
    <t>Bayfield-WI201780</t>
  </si>
  <si>
    <t>Brown-WI201780</t>
  </si>
  <si>
    <t>Buffalo-WI201780</t>
  </si>
  <si>
    <t>Burnett-WI201780</t>
  </si>
  <si>
    <t>Calumet-WI201780</t>
  </si>
  <si>
    <t>Chippewa-WI201780</t>
  </si>
  <si>
    <t>Clark-WI201780</t>
  </si>
  <si>
    <t>Columbia-WI201780</t>
  </si>
  <si>
    <t>Crawford-WI201780</t>
  </si>
  <si>
    <t>Dane-WI201780</t>
  </si>
  <si>
    <t>Dodge-WI201780</t>
  </si>
  <si>
    <t>Door-WI201780</t>
  </si>
  <si>
    <t>Douglas-WI201780</t>
  </si>
  <si>
    <t>Dunn-WI201780</t>
  </si>
  <si>
    <t>Eau Claire-WI201780</t>
  </si>
  <si>
    <t>Florence-WI201780</t>
  </si>
  <si>
    <t>Fond du Lac-WI201780</t>
  </si>
  <si>
    <t>Forest-WI201780</t>
  </si>
  <si>
    <t>Grant-WI201780</t>
  </si>
  <si>
    <t>Green-WI201780</t>
  </si>
  <si>
    <t>Green Lake-WI201780</t>
  </si>
  <si>
    <t>Iowa-WI201780</t>
  </si>
  <si>
    <t>Iron-WI201780</t>
  </si>
  <si>
    <t>Jackson-WI201780</t>
  </si>
  <si>
    <t>Jefferson-WI201780</t>
  </si>
  <si>
    <t>Juneau-WI201780</t>
  </si>
  <si>
    <t>Kenosha-WI201780</t>
  </si>
  <si>
    <t>Kewaunee-WI201780</t>
  </si>
  <si>
    <t>La Crosse-WI201780</t>
  </si>
  <si>
    <t>Lafayette-WI201780</t>
  </si>
  <si>
    <t>Langlade-WI201780</t>
  </si>
  <si>
    <t>Lincoln-WI201780</t>
  </si>
  <si>
    <t>Manitowoc-WI201780</t>
  </si>
  <si>
    <t>Marathon-WI201780</t>
  </si>
  <si>
    <t>Marinette-WI201780</t>
  </si>
  <si>
    <t>Marquette-WI201780</t>
  </si>
  <si>
    <t>Menominee-WI201780</t>
  </si>
  <si>
    <t>Milwaukee-WI201780</t>
  </si>
  <si>
    <t>Monroe-WI201780</t>
  </si>
  <si>
    <t>Oconto-WI201780</t>
  </si>
  <si>
    <t>Oneida-WI201780</t>
  </si>
  <si>
    <t>Outagamie-WI201780</t>
  </si>
  <si>
    <t>Ozaukee-WI201780</t>
  </si>
  <si>
    <t>Pepin-WI201780</t>
  </si>
  <si>
    <t>Pierce-WI201780</t>
  </si>
  <si>
    <t>Polk-WI201780</t>
  </si>
  <si>
    <t>Portage-WI201780</t>
  </si>
  <si>
    <t>Price-WI201780</t>
  </si>
  <si>
    <t>Racine-WI201780</t>
  </si>
  <si>
    <t>Richland-WI201780</t>
  </si>
  <si>
    <t>Rock-WI201780</t>
  </si>
  <si>
    <t>Rusk-WI201780</t>
  </si>
  <si>
    <t>St. Croix-WI201780</t>
  </si>
  <si>
    <t>Sauk-WI201780</t>
  </si>
  <si>
    <t>Sawyer-WI201780</t>
  </si>
  <si>
    <t>Shawano-WI201780</t>
  </si>
  <si>
    <t>Sheboygan-WI201780</t>
  </si>
  <si>
    <t>Taylor-WI201780</t>
  </si>
  <si>
    <t>Trempealeau-WI201780</t>
  </si>
  <si>
    <t>Vernon-WI201780</t>
  </si>
  <si>
    <t>Vilas-WI201780</t>
  </si>
  <si>
    <t>Walworth-WI201780</t>
  </si>
  <si>
    <t>Washburn-WI201780</t>
  </si>
  <si>
    <t>Washington-WI201780</t>
  </si>
  <si>
    <t>Waukesha-WI201780</t>
  </si>
  <si>
    <t>Waupaca-WI201780</t>
  </si>
  <si>
    <t>Waushara-WI201780</t>
  </si>
  <si>
    <t>Winnebago-WI201780</t>
  </si>
  <si>
    <t>Wood-WI201780</t>
  </si>
  <si>
    <t>Albany-WY201780</t>
  </si>
  <si>
    <t>Big Horn-WY201780</t>
  </si>
  <si>
    <t>Campbell-WY201780</t>
  </si>
  <si>
    <t>Carbon-WY201780</t>
  </si>
  <si>
    <t>Converse-WY201780</t>
  </si>
  <si>
    <t>Crook-WY201780</t>
  </si>
  <si>
    <t>Fremont-WY201780</t>
  </si>
  <si>
    <t>Goshen-WY201780</t>
  </si>
  <si>
    <t>Hot Springs-WY201780</t>
  </si>
  <si>
    <t>Johnson-WY201780</t>
  </si>
  <si>
    <t>Laramie-WY201780</t>
  </si>
  <si>
    <t>Lincoln-WY201780</t>
  </si>
  <si>
    <t>Natrona-WY201780</t>
  </si>
  <si>
    <t>Niobrara-WY201780</t>
  </si>
  <si>
    <t>Park-WY201780</t>
  </si>
  <si>
    <t>Platte-WY201780</t>
  </si>
  <si>
    <t>Sheridan-WY201780</t>
  </si>
  <si>
    <t>Sublette-WY201780</t>
  </si>
  <si>
    <t>Sweetwater-WY201780</t>
  </si>
  <si>
    <t>Teton-WY201780</t>
  </si>
  <si>
    <t>Uinta-WY201780</t>
  </si>
  <si>
    <t>Washakie-WY201780</t>
  </si>
  <si>
    <t>Weston-WY201780</t>
  </si>
  <si>
    <t>Guam-GU201780</t>
  </si>
  <si>
    <t>Aleutians East Borough-AK201760</t>
  </si>
  <si>
    <t>Aleutians West Census Area-AK201760</t>
  </si>
  <si>
    <t>Anchorage Municipality-AK201760</t>
  </si>
  <si>
    <t>Bethel Census Area-AK201760</t>
  </si>
  <si>
    <t>Bristol Bay Borough-AK201760</t>
  </si>
  <si>
    <t>Denali Borough-AK201760</t>
  </si>
  <si>
    <t>Dillingham Census Area-AK201760</t>
  </si>
  <si>
    <t>Fairbanks North Star Borough-AK201760</t>
  </si>
  <si>
    <t>Haines Borough-AK201760</t>
  </si>
  <si>
    <t>Hoonah-Angoon Census Area-AK201760</t>
  </si>
  <si>
    <t>Juneau City and Borough-AK201760</t>
  </si>
  <si>
    <t>Kenai Peninsula Borough-AK201760</t>
  </si>
  <si>
    <t>Ketchikan Gateway Borough-AK201760</t>
  </si>
  <si>
    <t>Kodiak Island Borough-AK201760</t>
  </si>
  <si>
    <t>Lake and Peninsula Borough-AK201760</t>
  </si>
  <si>
    <t>Matanuska-Susitna Borough-AK201760</t>
  </si>
  <si>
    <t>Nome Census Area-AK201760</t>
  </si>
  <si>
    <t>North Slope Borough-AK201760</t>
  </si>
  <si>
    <t>Northwest Arctic Borough-AK201760</t>
  </si>
  <si>
    <t>Petersburg Census Area-AK201760</t>
  </si>
  <si>
    <t>Prince of Wales-Hyder Census Area-AK201760</t>
  </si>
  <si>
    <t>Sitka City and Borough-AK201760</t>
  </si>
  <si>
    <t>Skagway Municipality-AK201760</t>
  </si>
  <si>
    <t>Southeast Fairbanks Census Area-AK201760</t>
  </si>
  <si>
    <t>Valdez-Cordova Census Area-AK201760</t>
  </si>
  <si>
    <t>Wade Hampton Census Area-AK201760</t>
  </si>
  <si>
    <t>Wrangell City and Borough-AK201760</t>
  </si>
  <si>
    <t>Yakutat City and Borough-AK201760</t>
  </si>
  <si>
    <t>Yukon-Koyukuk Census Area-AK201760</t>
  </si>
  <si>
    <t>Apache-AZ201760</t>
  </si>
  <si>
    <t>Cochise-AZ201760</t>
  </si>
  <si>
    <t>Coconino-AZ201760</t>
  </si>
  <si>
    <t>Gila-AZ201760</t>
  </si>
  <si>
    <t>Graham-AZ201760</t>
  </si>
  <si>
    <t>Greenlee-AZ201760</t>
  </si>
  <si>
    <t>La Paz-AZ201760</t>
  </si>
  <si>
    <t>Maricopa-AZ201760</t>
  </si>
  <si>
    <t>Mohave-AZ201760</t>
  </si>
  <si>
    <t>Navajo-AZ201760</t>
  </si>
  <si>
    <t>Pima-AZ201760</t>
  </si>
  <si>
    <t>Pinal-AZ201760</t>
  </si>
  <si>
    <t>Santa Cruz-AZ201760</t>
  </si>
  <si>
    <t>Yavapai-AZ201760</t>
  </si>
  <si>
    <t>Yuma-AZ201760</t>
  </si>
  <si>
    <t>Alameda-CA201760</t>
  </si>
  <si>
    <t>Alpine-CA201760</t>
  </si>
  <si>
    <t>Amador-CA201760</t>
  </si>
  <si>
    <t>Butte-CA201760</t>
  </si>
  <si>
    <t>Calaveras-CA201760</t>
  </si>
  <si>
    <t>Colusa-CA201760</t>
  </si>
  <si>
    <t>Contra Costa-CA201760</t>
  </si>
  <si>
    <t>Del Norte-CA201760</t>
  </si>
  <si>
    <t>El Dorado-CA201760</t>
  </si>
  <si>
    <t>Fresno-CA201760</t>
  </si>
  <si>
    <t>Glenn-CA201760</t>
  </si>
  <si>
    <t>Humboldt-CA201760</t>
  </si>
  <si>
    <t>Imperial-CA201760</t>
  </si>
  <si>
    <t>Inyo-CA201760</t>
  </si>
  <si>
    <t>Kern-CA201760</t>
  </si>
  <si>
    <t>Kings-CA201760</t>
  </si>
  <si>
    <t>Lake-CA201760</t>
  </si>
  <si>
    <t>Lassen-CA201760</t>
  </si>
  <si>
    <t>Los Angeles-CA201760</t>
  </si>
  <si>
    <t>Madera-CA201760</t>
  </si>
  <si>
    <t>Marin-CA201760</t>
  </si>
  <si>
    <t>Mariposa-CA201760</t>
  </si>
  <si>
    <t>Mendocino-CA201760</t>
  </si>
  <si>
    <t>Merced-CA201760</t>
  </si>
  <si>
    <t>Modoc-CA201760</t>
  </si>
  <si>
    <t>Mono-CA201760</t>
  </si>
  <si>
    <t>Monterey-CA201760</t>
  </si>
  <si>
    <t>Napa-CA201760</t>
  </si>
  <si>
    <t>Nevada-CA201760</t>
  </si>
  <si>
    <t>Orange-CA201760</t>
  </si>
  <si>
    <t>Placer-CA201760</t>
  </si>
  <si>
    <t>Plumas-CA201760</t>
  </si>
  <si>
    <t>Riverside-CA201760</t>
  </si>
  <si>
    <t>Sacramento-CA201760</t>
  </si>
  <si>
    <t>San Benito-CA201760</t>
  </si>
  <si>
    <t>San Bernardino-CA201760</t>
  </si>
  <si>
    <t>San Diego-CA201760</t>
  </si>
  <si>
    <t>San Francisco-CA201760</t>
  </si>
  <si>
    <t>San Joaquin-CA201760</t>
  </si>
  <si>
    <t>San Luis Obispo-CA201760</t>
  </si>
  <si>
    <t>San Mateo-CA201760</t>
  </si>
  <si>
    <t>Santa Barbara-CA201760</t>
  </si>
  <si>
    <t>Santa Clara-CA201760</t>
  </si>
  <si>
    <t>Santa Cruz-CA201760</t>
  </si>
  <si>
    <t>Shasta-CA201760</t>
  </si>
  <si>
    <t>Sierra-CA201760</t>
  </si>
  <si>
    <t>Siskiyou-CA201760</t>
  </si>
  <si>
    <t>Solano-CA201760</t>
  </si>
  <si>
    <t>Sonoma-CA201760</t>
  </si>
  <si>
    <t>Stanislaus-CA201760</t>
  </si>
  <si>
    <t>Sutter-CA201760</t>
  </si>
  <si>
    <t>Tehama-CA201760</t>
  </si>
  <si>
    <t>Trinity-CA201760</t>
  </si>
  <si>
    <t>Tulare-CA201760</t>
  </si>
  <si>
    <t>Tuolumne-CA201760</t>
  </si>
  <si>
    <t>Ventura-CA201760</t>
  </si>
  <si>
    <t>Yolo-CA201760</t>
  </si>
  <si>
    <t>Yuba-CA201760</t>
  </si>
  <si>
    <t>Adams-CO201760</t>
  </si>
  <si>
    <t>Alamosa-CO201760</t>
  </si>
  <si>
    <t>Arapahoe-CO201760</t>
  </si>
  <si>
    <t>Archuleta-CO201760</t>
  </si>
  <si>
    <t>Baca-CO201760</t>
  </si>
  <si>
    <t>Bent-CO201760</t>
  </si>
  <si>
    <t>Boulder-CO201760</t>
  </si>
  <si>
    <t>Broomfield-CO201760</t>
  </si>
  <si>
    <t>Chaffee-CO201760</t>
  </si>
  <si>
    <t>Cheyenne-CO201760</t>
  </si>
  <si>
    <t>Clear Creek-CO201760</t>
  </si>
  <si>
    <t>Conejos-CO201760</t>
  </si>
  <si>
    <t>Costilla-CO201760</t>
  </si>
  <si>
    <t>Crowley-CO201760</t>
  </si>
  <si>
    <t>Custer-CO201760</t>
  </si>
  <si>
    <t>Delta-CO201760</t>
  </si>
  <si>
    <t>Denver-CO201760</t>
  </si>
  <si>
    <t>Dolores-CO201760</t>
  </si>
  <si>
    <t>Douglas-CO201760</t>
  </si>
  <si>
    <t>Eagle-CO201760</t>
  </si>
  <si>
    <t>Elbert-CO201760</t>
  </si>
  <si>
    <t>El Paso-CO201760</t>
  </si>
  <si>
    <t>Fremont-CO201760</t>
  </si>
  <si>
    <t>Garfield-CO201760</t>
  </si>
  <si>
    <t>Gilpin-CO201760</t>
  </si>
  <si>
    <t>Grand-CO201760</t>
  </si>
  <si>
    <t>Gunnison-CO201760</t>
  </si>
  <si>
    <t>Hinsdale-CO201760</t>
  </si>
  <si>
    <t>Huerfano-CO201760</t>
  </si>
  <si>
    <t>Jackson-CO201760</t>
  </si>
  <si>
    <t>Jefferson-CO201760</t>
  </si>
  <si>
    <t>Kiowa-CO201760</t>
  </si>
  <si>
    <t>Kit Carson-CO201760</t>
  </si>
  <si>
    <t>Lake-CO201760</t>
  </si>
  <si>
    <t>La Plata-CO201760</t>
  </si>
  <si>
    <t>Larimer-CO201760</t>
  </si>
  <si>
    <t>Las Animas-CO201760</t>
  </si>
  <si>
    <t>Lincoln-CO201760</t>
  </si>
  <si>
    <t>Logan-CO201760</t>
  </si>
  <si>
    <t>Mesa-CO201760</t>
  </si>
  <si>
    <t>Mineral-CO201760</t>
  </si>
  <si>
    <t>Moffat-CO201760</t>
  </si>
  <si>
    <t>Montezuma-CO201760</t>
  </si>
  <si>
    <t>Montrose-CO201760</t>
  </si>
  <si>
    <t>Morgan-CO201760</t>
  </si>
  <si>
    <t>Otero-CO201760</t>
  </si>
  <si>
    <t>Ouray-CO201760</t>
  </si>
  <si>
    <t>Park-CO201760</t>
  </si>
  <si>
    <t>Phillips-CO201760</t>
  </si>
  <si>
    <t>Pitkin-CO201760</t>
  </si>
  <si>
    <t>Prowers-CO201760</t>
  </si>
  <si>
    <t>Pueblo-CO201760</t>
  </si>
  <si>
    <t>Rio Blanco-CO201760</t>
  </si>
  <si>
    <t>Rio Grande-CO201760</t>
  </si>
  <si>
    <t>Routt-CO201760</t>
  </si>
  <si>
    <t>Saguache-CO201760</t>
  </si>
  <si>
    <t>San Juan-CO201760</t>
  </si>
  <si>
    <t>San Miguel-CO201760</t>
  </si>
  <si>
    <t>Sedgwick-CO201760</t>
  </si>
  <si>
    <t>Summit-CO201760</t>
  </si>
  <si>
    <t>Teller-CO201760</t>
  </si>
  <si>
    <t>Washington-CO201760</t>
  </si>
  <si>
    <t>Weld-CO201760</t>
  </si>
  <si>
    <t>Yuma-CO201760</t>
  </si>
  <si>
    <t>District of Columbia-DC201760</t>
  </si>
  <si>
    <t>Appling-GA201760</t>
  </si>
  <si>
    <t>Atkinson-GA201760</t>
  </si>
  <si>
    <t>Bacon-GA201760</t>
  </si>
  <si>
    <t>Baker-GA201760</t>
  </si>
  <si>
    <t>Baldwin-GA201760</t>
  </si>
  <si>
    <t>Banks-GA201760</t>
  </si>
  <si>
    <t>Barrow-GA201760</t>
  </si>
  <si>
    <t>Bartow-GA201760</t>
  </si>
  <si>
    <t>Ben Hill-GA201760</t>
  </si>
  <si>
    <t>Berrien-GA201760</t>
  </si>
  <si>
    <t>Bibb-GA201760</t>
  </si>
  <si>
    <t>Bleckley-GA201760</t>
  </si>
  <si>
    <t>Brantley-GA201760</t>
  </si>
  <si>
    <t>Brooks-GA201760</t>
  </si>
  <si>
    <t>Bryan-GA201760</t>
  </si>
  <si>
    <t>Bulloch-GA201760</t>
  </si>
  <si>
    <t>Burke-GA201760</t>
  </si>
  <si>
    <t>Butts-GA201760</t>
  </si>
  <si>
    <t>Calhoun-GA201760</t>
  </si>
  <si>
    <t>Camden-GA201760</t>
  </si>
  <si>
    <t>Candler-GA201760</t>
  </si>
  <si>
    <t>Carroll-GA201760</t>
  </si>
  <si>
    <t>Catoosa-GA201760</t>
  </si>
  <si>
    <t>Charlton-GA201760</t>
  </si>
  <si>
    <t>Chatham-GA201760</t>
  </si>
  <si>
    <t>Chattahoochee-GA201760</t>
  </si>
  <si>
    <t>Chattooga-GA201760</t>
  </si>
  <si>
    <t>Cherokee-GA201760</t>
  </si>
  <si>
    <t>Clarke-GA201760</t>
  </si>
  <si>
    <t>Clay-GA201760</t>
  </si>
  <si>
    <t>Clayton-GA201760</t>
  </si>
  <si>
    <t>Clinch-GA201760</t>
  </si>
  <si>
    <t>Cobb-GA201760</t>
  </si>
  <si>
    <t>Coffee-GA201760</t>
  </si>
  <si>
    <t>Colquitt-GA201760</t>
  </si>
  <si>
    <t>Columbia-GA201760</t>
  </si>
  <si>
    <t>Cook-GA201760</t>
  </si>
  <si>
    <t>Coweta-GA201760</t>
  </si>
  <si>
    <t>Crawford-GA201760</t>
  </si>
  <si>
    <t>Crisp-GA201760</t>
  </si>
  <si>
    <t>Dade-GA201760</t>
  </si>
  <si>
    <t>Dawson-GA201760</t>
  </si>
  <si>
    <t>Decatur-GA201760</t>
  </si>
  <si>
    <t>DeKalb-GA201760</t>
  </si>
  <si>
    <t>Dodge-GA201760</t>
  </si>
  <si>
    <t>Dooly-GA201760</t>
  </si>
  <si>
    <t>Dougherty-GA201760</t>
  </si>
  <si>
    <t>Douglas-GA201760</t>
  </si>
  <si>
    <t>Early-GA201760</t>
  </si>
  <si>
    <t>Echols-GA201760</t>
  </si>
  <si>
    <t>Effingham-GA201760</t>
  </si>
  <si>
    <t>Elbert-GA201760</t>
  </si>
  <si>
    <t>Emanuel-GA201760</t>
  </si>
  <si>
    <t>Evans-GA201760</t>
  </si>
  <si>
    <t>Fannin-GA201760</t>
  </si>
  <si>
    <t>Fayette-GA201760</t>
  </si>
  <si>
    <t>Floyd-GA201760</t>
  </si>
  <si>
    <t>Forsyth-GA201760</t>
  </si>
  <si>
    <t>Franklin-GA201760</t>
  </si>
  <si>
    <t>Fulton-GA201760</t>
  </si>
  <si>
    <t>Gilmer-GA201760</t>
  </si>
  <si>
    <t>Glascock-GA201760</t>
  </si>
  <si>
    <t>Glynn-GA201760</t>
  </si>
  <si>
    <t>Gordon-GA201760</t>
  </si>
  <si>
    <t>Grady-GA201760</t>
  </si>
  <si>
    <t>Greene-GA201760</t>
  </si>
  <si>
    <t>Gwinnett-GA201760</t>
  </si>
  <si>
    <t>Habersham-GA201760</t>
  </si>
  <si>
    <t>Hall-GA201760</t>
  </si>
  <si>
    <t>Hancock-GA201760</t>
  </si>
  <si>
    <t>Haralson-GA201760</t>
  </si>
  <si>
    <t>Harris-GA201760</t>
  </si>
  <si>
    <t>Hart-GA201760</t>
  </si>
  <si>
    <t>Heard-GA201760</t>
  </si>
  <si>
    <t>Henry-GA201760</t>
  </si>
  <si>
    <t>Houston-GA201760</t>
  </si>
  <si>
    <t>Irwin-GA201760</t>
  </si>
  <si>
    <t>Jackson-GA201760</t>
  </si>
  <si>
    <t>Jasper-GA201760</t>
  </si>
  <si>
    <t>Jeff Davis-GA201760</t>
  </si>
  <si>
    <t>Jefferson-GA201760</t>
  </si>
  <si>
    <t>Jenkins-GA201760</t>
  </si>
  <si>
    <t>Johnson-GA201760</t>
  </si>
  <si>
    <t>Jones-GA201760</t>
  </si>
  <si>
    <t>Lamar-GA201760</t>
  </si>
  <si>
    <t>Lanier-GA201760</t>
  </si>
  <si>
    <t>Laurens-GA201760</t>
  </si>
  <si>
    <t>Lee-GA201760</t>
  </si>
  <si>
    <t>Liberty-GA201760</t>
  </si>
  <si>
    <t>Lincoln-GA201760</t>
  </si>
  <si>
    <t>Long-GA201760</t>
  </si>
  <si>
    <t>Lowndes-GA201760</t>
  </si>
  <si>
    <t>Lumpkin-GA201760</t>
  </si>
  <si>
    <t>McDuffie-GA201760</t>
  </si>
  <si>
    <t>McIntosh-GA201760</t>
  </si>
  <si>
    <t>Macon-GA201760</t>
  </si>
  <si>
    <t>Madison-GA201760</t>
  </si>
  <si>
    <t>Marion-GA201760</t>
  </si>
  <si>
    <t>Meriwether-GA201760</t>
  </si>
  <si>
    <t>Miller-GA201760</t>
  </si>
  <si>
    <t>Mitchell-GA201760</t>
  </si>
  <si>
    <t>Monroe-GA201760</t>
  </si>
  <si>
    <t>Montgomery-GA201760</t>
  </si>
  <si>
    <t>Morgan-GA201760</t>
  </si>
  <si>
    <t>Murray-GA201760</t>
  </si>
  <si>
    <t>Muscogee-GA201760</t>
  </si>
  <si>
    <t>Newton-GA201760</t>
  </si>
  <si>
    <t>Oconee-GA201760</t>
  </si>
  <si>
    <t>Oglethorpe-GA201760</t>
  </si>
  <si>
    <t>Paulding-GA201760</t>
  </si>
  <si>
    <t>Peach-GA201760</t>
  </si>
  <si>
    <t>Pickens-GA201760</t>
  </si>
  <si>
    <t>Pierce-GA201760</t>
  </si>
  <si>
    <t>Pike-GA201760</t>
  </si>
  <si>
    <t>Polk-GA201760</t>
  </si>
  <si>
    <t>Pulaski-GA201760</t>
  </si>
  <si>
    <t>Putnam-GA201760</t>
  </si>
  <si>
    <t>Quitman-GA201760</t>
  </si>
  <si>
    <t>Rabun-GA201760</t>
  </si>
  <si>
    <t>Randolph-GA201760</t>
  </si>
  <si>
    <t>Richmond-GA201760</t>
  </si>
  <si>
    <t>Rockdale-GA201760</t>
  </si>
  <si>
    <t>Schley-GA201760</t>
  </si>
  <si>
    <t>Screven-GA201760</t>
  </si>
  <si>
    <t>Seminole-GA201760</t>
  </si>
  <si>
    <t>Spalding-GA201760</t>
  </si>
  <si>
    <t>Stephens-GA201760</t>
  </si>
  <si>
    <t>Stewart-GA201760</t>
  </si>
  <si>
    <t>Sumter-GA201760</t>
  </si>
  <si>
    <t>Talbot-GA201760</t>
  </si>
  <si>
    <t>Taliaferro-GA201760</t>
  </si>
  <si>
    <t>Tattnall-GA201760</t>
  </si>
  <si>
    <t>Taylor-GA201760</t>
  </si>
  <si>
    <t>Telfair-GA201760</t>
  </si>
  <si>
    <t>Terrell-GA201760</t>
  </si>
  <si>
    <t>Thomas-GA201760</t>
  </si>
  <si>
    <t>Tift-GA201760</t>
  </si>
  <si>
    <t>Toombs-GA201760</t>
  </si>
  <si>
    <t>Towns-GA201760</t>
  </si>
  <si>
    <t>Treutlen-GA201760</t>
  </si>
  <si>
    <t>Troup-GA201760</t>
  </si>
  <si>
    <t>Turner-GA201760</t>
  </si>
  <si>
    <t>Twiggs-GA201760</t>
  </si>
  <si>
    <t>Union-GA201760</t>
  </si>
  <si>
    <t>Upson-GA201760</t>
  </si>
  <si>
    <t>Walker-GA201760</t>
  </si>
  <si>
    <t>Walton-GA201760</t>
  </si>
  <si>
    <t>Ware-GA201760</t>
  </si>
  <si>
    <t>Warren-GA201760</t>
  </si>
  <si>
    <t>Washington-GA201760</t>
  </si>
  <si>
    <t>Wayne-GA201760</t>
  </si>
  <si>
    <t>Webster-GA201760</t>
  </si>
  <si>
    <t>Wheeler-GA201760</t>
  </si>
  <si>
    <t>White-GA201760</t>
  </si>
  <si>
    <t>Whitfield-GA201760</t>
  </si>
  <si>
    <t>Wilcox-GA201760</t>
  </si>
  <si>
    <t>Wilkes-GA201760</t>
  </si>
  <si>
    <t>Wilkinson-GA201760</t>
  </si>
  <si>
    <t>Worth-GA201760</t>
  </si>
  <si>
    <t>Hawaii-HI201760</t>
  </si>
  <si>
    <t>Honolulu-HI201760</t>
  </si>
  <si>
    <t>Kalawao-HI201760</t>
  </si>
  <si>
    <t>Kauai-HI201760</t>
  </si>
  <si>
    <t>Maui-HI201760</t>
  </si>
  <si>
    <t>Ada-ID201760</t>
  </si>
  <si>
    <t>Adams-ID201760</t>
  </si>
  <si>
    <t>Bannock-ID201760</t>
  </si>
  <si>
    <t>Bear Lake-ID201760</t>
  </si>
  <si>
    <t>Benewah-ID201760</t>
  </si>
  <si>
    <t>Bingham-ID201760</t>
  </si>
  <si>
    <t>Blaine-ID201760</t>
  </si>
  <si>
    <t>Boise-ID201760</t>
  </si>
  <si>
    <t>Bonner-ID201760</t>
  </si>
  <si>
    <t>Bonneville-ID201760</t>
  </si>
  <si>
    <t>Boundary-ID201760</t>
  </si>
  <si>
    <t>Butte-ID201760</t>
  </si>
  <si>
    <t>Camas-ID201760</t>
  </si>
  <si>
    <t>Canyon-ID201760</t>
  </si>
  <si>
    <t>Caribou-ID201760</t>
  </si>
  <si>
    <t>Cassia-ID201760</t>
  </si>
  <si>
    <t>Clark-ID201760</t>
  </si>
  <si>
    <t>Clearwater-ID201760</t>
  </si>
  <si>
    <t>Custer-ID201760</t>
  </si>
  <si>
    <t>Elmore-ID201760</t>
  </si>
  <si>
    <t>Franklin-ID201760</t>
  </si>
  <si>
    <t>Fremont-ID201760</t>
  </si>
  <si>
    <t>Gem-ID201760</t>
  </si>
  <si>
    <t>Gooding-ID201760</t>
  </si>
  <si>
    <t>Idaho-ID201760</t>
  </si>
  <si>
    <t>Jefferson-ID201760</t>
  </si>
  <si>
    <t>Jerome-ID201760</t>
  </si>
  <si>
    <t>Kootenai-ID201760</t>
  </si>
  <si>
    <t>Latah-ID201760</t>
  </si>
  <si>
    <t>Lemhi-ID201760</t>
  </si>
  <si>
    <t>Lewis-ID201760</t>
  </si>
  <si>
    <t>Lincoln-ID201760</t>
  </si>
  <si>
    <t>Madison-ID201760</t>
  </si>
  <si>
    <t>Minidoka-ID201760</t>
  </si>
  <si>
    <t>Nez Perce-ID201760</t>
  </si>
  <si>
    <t>Oneida-ID201760</t>
  </si>
  <si>
    <t>Owyhee-ID201760</t>
  </si>
  <si>
    <t>Payette-ID201760</t>
  </si>
  <si>
    <t>Power-ID201760</t>
  </si>
  <si>
    <t>Shoshone-ID201760</t>
  </si>
  <si>
    <t>Teton-ID201760</t>
  </si>
  <si>
    <t>Twin Falls-ID201760</t>
  </si>
  <si>
    <t>Valley-ID201760</t>
  </si>
  <si>
    <t>Washington-ID201760</t>
  </si>
  <si>
    <t>Adams-IL201760</t>
  </si>
  <si>
    <t>Alexander-IL201760</t>
  </si>
  <si>
    <t>Bond-IL201760</t>
  </si>
  <si>
    <t>Boone-IL201760</t>
  </si>
  <si>
    <t>Brown-IL201760</t>
  </si>
  <si>
    <t>Bureau-IL201760</t>
  </si>
  <si>
    <t>Calhoun-IL201760</t>
  </si>
  <si>
    <t>Carroll-IL201760</t>
  </si>
  <si>
    <t>Cass-IL201760</t>
  </si>
  <si>
    <t>Champaign-IL201760</t>
  </si>
  <si>
    <t>Christian-IL201760</t>
  </si>
  <si>
    <t>Clark-IL201760</t>
  </si>
  <si>
    <t>Clay-IL201760</t>
  </si>
  <si>
    <t>Clinton-IL201760</t>
  </si>
  <si>
    <t>Coles-IL201760</t>
  </si>
  <si>
    <t>Cook-IL201760</t>
  </si>
  <si>
    <t>Crawford-IL201760</t>
  </si>
  <si>
    <t>Cumberland-IL201760</t>
  </si>
  <si>
    <t>DeKalb-IL201760</t>
  </si>
  <si>
    <t>De Witt-IL201760</t>
  </si>
  <si>
    <t>Douglas-IL201760</t>
  </si>
  <si>
    <t>DuPage-IL201760</t>
  </si>
  <si>
    <t>Edgar-IL201760</t>
  </si>
  <si>
    <t>Edwards-IL201760</t>
  </si>
  <si>
    <t>Effingham-IL201760</t>
  </si>
  <si>
    <t>Fayette-IL201760</t>
  </si>
  <si>
    <t>Ford-IL201760</t>
  </si>
  <si>
    <t>Franklin-IL201760</t>
  </si>
  <si>
    <t>Fulton-IL201760</t>
  </si>
  <si>
    <t>Gallatin-IL201760</t>
  </si>
  <si>
    <t>Greene-IL201760</t>
  </si>
  <si>
    <t>Grundy-IL201760</t>
  </si>
  <si>
    <t>Hamilton-IL201760</t>
  </si>
  <si>
    <t>Hancock-IL201760</t>
  </si>
  <si>
    <t>Hardin-IL201760</t>
  </si>
  <si>
    <t>Henderson-IL201760</t>
  </si>
  <si>
    <t>Henry-IL201760</t>
  </si>
  <si>
    <t>Iroquois-IL201760</t>
  </si>
  <si>
    <t>Jackson-IL201760</t>
  </si>
  <si>
    <t>Jasper-IL201760</t>
  </si>
  <si>
    <t>Jefferson-IL201760</t>
  </si>
  <si>
    <t>Jersey-IL201760</t>
  </si>
  <si>
    <t>Jo Daviess-IL201760</t>
  </si>
  <si>
    <t>Johnson-IL201760</t>
  </si>
  <si>
    <t>Kane-IL201760</t>
  </si>
  <si>
    <t>Kankakee-IL201760</t>
  </si>
  <si>
    <t>Kendall-IL201760</t>
  </si>
  <si>
    <t>Knox-IL201760</t>
  </si>
  <si>
    <t>Lake-IL201760</t>
  </si>
  <si>
    <t>La Salle-IL201760</t>
  </si>
  <si>
    <t>Lawrence-IL201760</t>
  </si>
  <si>
    <t>Lee-IL201760</t>
  </si>
  <si>
    <t>Livingston-IL201760</t>
  </si>
  <si>
    <t>Logan-IL201760</t>
  </si>
  <si>
    <t>McDonough-IL201760</t>
  </si>
  <si>
    <t>McHenry-IL201760</t>
  </si>
  <si>
    <t>McLean-IL201760</t>
  </si>
  <si>
    <t>Macon-IL201760</t>
  </si>
  <si>
    <t>Macoupin-IL201760</t>
  </si>
  <si>
    <t>Madison-IL201760</t>
  </si>
  <si>
    <t>Marion-IL201760</t>
  </si>
  <si>
    <t>Marshall-IL201760</t>
  </si>
  <si>
    <t>Mason-IL201760</t>
  </si>
  <si>
    <t>Massac-IL201760</t>
  </si>
  <si>
    <t>Menard-IL201760</t>
  </si>
  <si>
    <t>Mercer-IL201760</t>
  </si>
  <si>
    <t>Monroe-IL201760</t>
  </si>
  <si>
    <t>Montgomery-IL201760</t>
  </si>
  <si>
    <t>Morgan-IL201760</t>
  </si>
  <si>
    <t>Moultrie-IL201760</t>
  </si>
  <si>
    <t>Ogle-IL201760</t>
  </si>
  <si>
    <t>Peoria-IL201760</t>
  </si>
  <si>
    <t>Perry-IL201760</t>
  </si>
  <si>
    <t>Piatt-IL201760</t>
  </si>
  <si>
    <t>Pike-IL201760</t>
  </si>
  <si>
    <t>Pope-IL201760</t>
  </si>
  <si>
    <t>Pulaski-IL201760</t>
  </si>
  <si>
    <t>Putnam-IL201760</t>
  </si>
  <si>
    <t>Randolph-IL201760</t>
  </si>
  <si>
    <t>Richland-IL201760</t>
  </si>
  <si>
    <t>Rock Island-IL201760</t>
  </si>
  <si>
    <t>St. Clair-IL201760</t>
  </si>
  <si>
    <t>Saline-IL201760</t>
  </si>
  <si>
    <t>Sangamon-IL201760</t>
  </si>
  <si>
    <t>Schuyler-IL201760</t>
  </si>
  <si>
    <t>Scott-IL201760</t>
  </si>
  <si>
    <t>Shelby-IL201760</t>
  </si>
  <si>
    <t>Stark-IL201760</t>
  </si>
  <si>
    <t>Stephenson-IL201760</t>
  </si>
  <si>
    <t>Tazewell-IL201760</t>
  </si>
  <si>
    <t>Union-IL201760</t>
  </si>
  <si>
    <t>Vermilion-IL201760</t>
  </si>
  <si>
    <t>Wabash-IL201760</t>
  </si>
  <si>
    <t>Warren-IL201760</t>
  </si>
  <si>
    <t>Washington-IL201760</t>
  </si>
  <si>
    <t>Wayne-IL201760</t>
  </si>
  <si>
    <t>White-IL201760</t>
  </si>
  <si>
    <t>Whiteside-IL201760</t>
  </si>
  <si>
    <t>Will-IL201760</t>
  </si>
  <si>
    <t>Williamson-IL201760</t>
  </si>
  <si>
    <t>Winnebago-IL201760</t>
  </si>
  <si>
    <t>Woodford-IL201760</t>
  </si>
  <si>
    <t>Allen-KS201760</t>
  </si>
  <si>
    <t>Anderson-KS201760</t>
  </si>
  <si>
    <t>Atchison-KS201760</t>
  </si>
  <si>
    <t>Barber-KS201760</t>
  </si>
  <si>
    <t>Barton-KS201760</t>
  </si>
  <si>
    <t>Bourbon-KS201760</t>
  </si>
  <si>
    <t>Brown-KS201760</t>
  </si>
  <si>
    <t>Butler-KS201760</t>
  </si>
  <si>
    <t>Chase-KS201760</t>
  </si>
  <si>
    <t>Chautauqua-KS201760</t>
  </si>
  <si>
    <t>Cherokee-KS201760</t>
  </si>
  <si>
    <t>Cheyenne-KS201760</t>
  </si>
  <si>
    <t>Clark-KS201760</t>
  </si>
  <si>
    <t>Clay-KS201760</t>
  </si>
  <si>
    <t>Cloud-KS201760</t>
  </si>
  <si>
    <t>Coffey-KS201760</t>
  </si>
  <si>
    <t>Comanche-KS201760</t>
  </si>
  <si>
    <t>Cowley-KS201760</t>
  </si>
  <si>
    <t>Crawford-KS201760</t>
  </si>
  <si>
    <t>Decatur-KS201760</t>
  </si>
  <si>
    <t>Dickinson-KS201760</t>
  </si>
  <si>
    <t>Doniphan-KS201760</t>
  </si>
  <si>
    <t>Douglas-KS201760</t>
  </si>
  <si>
    <t>Edwards-KS201760</t>
  </si>
  <si>
    <t>Elk-KS201760</t>
  </si>
  <si>
    <t>Ellis-KS201760</t>
  </si>
  <si>
    <t>Ellsworth-KS201760</t>
  </si>
  <si>
    <t>Finney-KS201760</t>
  </si>
  <si>
    <t>Ford-KS201760</t>
  </si>
  <si>
    <t>Franklin-KS201760</t>
  </si>
  <si>
    <t>Geary-KS201760</t>
  </si>
  <si>
    <t>Gove-KS201760</t>
  </si>
  <si>
    <t>Graham-KS201760</t>
  </si>
  <si>
    <t>Grant-KS201760</t>
  </si>
  <si>
    <t>Gray-KS201760</t>
  </si>
  <si>
    <t>Greeley-KS201760</t>
  </si>
  <si>
    <t>Greenwood-KS201760</t>
  </si>
  <si>
    <t>Hamilton-KS201760</t>
  </si>
  <si>
    <t>Harper-KS201760</t>
  </si>
  <si>
    <t>Harvey-KS201760</t>
  </si>
  <si>
    <t>Haskell-KS201760</t>
  </si>
  <si>
    <t>Hodgeman-KS201760</t>
  </si>
  <si>
    <t>Jackson-KS201760</t>
  </si>
  <si>
    <t>Jefferson-KS201760</t>
  </si>
  <si>
    <t>Jewell-KS201760</t>
  </si>
  <si>
    <t>Johnson-KS201760</t>
  </si>
  <si>
    <t>Kearny-KS201760</t>
  </si>
  <si>
    <t>Kingman-KS201760</t>
  </si>
  <si>
    <t>Kiowa-KS201760</t>
  </si>
  <si>
    <t>Labette-KS201760</t>
  </si>
  <si>
    <t>Lane-KS201760</t>
  </si>
  <si>
    <t>Leavenworth-KS201760</t>
  </si>
  <si>
    <t>Lincoln-KS201760</t>
  </si>
  <si>
    <t>Linn-KS201760</t>
  </si>
  <si>
    <t>Logan-KS201760</t>
  </si>
  <si>
    <t>Lyon-KS201760</t>
  </si>
  <si>
    <t>McPherson-KS201760</t>
  </si>
  <si>
    <t>Marion-KS201760</t>
  </si>
  <si>
    <t>Marshall-KS201760</t>
  </si>
  <si>
    <t>Meade-KS201760</t>
  </si>
  <si>
    <t>Miami-KS201760</t>
  </si>
  <si>
    <t>Mitchell-KS201760</t>
  </si>
  <si>
    <t>Montgomery-KS201760</t>
  </si>
  <si>
    <t>Morris-KS201760</t>
  </si>
  <si>
    <t>Morton-KS201760</t>
  </si>
  <si>
    <t>Nemaha-KS201760</t>
  </si>
  <si>
    <t>Neosho-KS201760</t>
  </si>
  <si>
    <t>Ness-KS201760</t>
  </si>
  <si>
    <t>Norton-KS201760</t>
  </si>
  <si>
    <t>Osage-KS201760</t>
  </si>
  <si>
    <t>Osborne-KS201760</t>
  </si>
  <si>
    <t>Ottawa-KS201760</t>
  </si>
  <si>
    <t>Pawnee-KS201760</t>
  </si>
  <si>
    <t>Phillips-KS201760</t>
  </si>
  <si>
    <t>Pottawatomie-KS201760</t>
  </si>
  <si>
    <t>Pratt-KS201760</t>
  </si>
  <si>
    <t>Rawlins-KS201760</t>
  </si>
  <si>
    <t>Reno-KS201760</t>
  </si>
  <si>
    <t>Republic-KS201760</t>
  </si>
  <si>
    <t>Rice-KS201760</t>
  </si>
  <si>
    <t>Riley-KS201760</t>
  </si>
  <si>
    <t>Rooks-KS201760</t>
  </si>
  <si>
    <t>Rush-KS201760</t>
  </si>
  <si>
    <t>Russell-KS201760</t>
  </si>
  <si>
    <t>Saline-KS201760</t>
  </si>
  <si>
    <t>Scott-KS201760</t>
  </si>
  <si>
    <t>Sedgwick-KS201760</t>
  </si>
  <si>
    <t>Seward-KS201760</t>
  </si>
  <si>
    <t>Shawnee-KS201760</t>
  </si>
  <si>
    <t>Sheridan-KS201760</t>
  </si>
  <si>
    <t>Sherman-KS201760</t>
  </si>
  <si>
    <t>Smith-KS201760</t>
  </si>
  <si>
    <t>Stafford-KS201760</t>
  </si>
  <si>
    <t>Stanton-KS201760</t>
  </si>
  <si>
    <t>Stevens-KS201760</t>
  </si>
  <si>
    <t>Sumner-KS201760</t>
  </si>
  <si>
    <t>Thomas-KS201760</t>
  </si>
  <si>
    <t>Trego-KS201760</t>
  </si>
  <si>
    <t>Wabaunsee-KS201760</t>
  </si>
  <si>
    <t>Wallace-KS201760</t>
  </si>
  <si>
    <t>Washington-KS201760</t>
  </si>
  <si>
    <t>Wichita-KS201760</t>
  </si>
  <si>
    <t>Wilson-KS201760</t>
  </si>
  <si>
    <t>Woodson-KS201760</t>
  </si>
  <si>
    <t>Wyandotte-KS201760</t>
  </si>
  <si>
    <t>Adair-KY201760</t>
  </si>
  <si>
    <t>Allen-KY201760</t>
  </si>
  <si>
    <t>Anderson-KY201760</t>
  </si>
  <si>
    <t>Ballard-KY201760</t>
  </si>
  <si>
    <t>Barren-KY201760</t>
  </si>
  <si>
    <t>Bath-KY201760</t>
  </si>
  <si>
    <t>Bell-KY201760</t>
  </si>
  <si>
    <t>Boone-KY201760</t>
  </si>
  <si>
    <t>Bourbon-KY201760</t>
  </si>
  <si>
    <t>Boyd-KY201760</t>
  </si>
  <si>
    <t>Boyle-KY201760</t>
  </si>
  <si>
    <t>Bracken-KY201760</t>
  </si>
  <si>
    <t>Breathitt-KY201760</t>
  </si>
  <si>
    <t>Breckinridge-KY201760</t>
  </si>
  <si>
    <t>Bullitt-KY201760</t>
  </si>
  <si>
    <t>Butler-KY201760</t>
  </si>
  <si>
    <t>Caldwell-KY201760</t>
  </si>
  <si>
    <t>Calloway-KY201760</t>
  </si>
  <si>
    <t>Campbell-KY201760</t>
  </si>
  <si>
    <t>Carlisle-KY201760</t>
  </si>
  <si>
    <t>Carroll-KY201760</t>
  </si>
  <si>
    <t>Carter-KY201760</t>
  </si>
  <si>
    <t>Casey-KY201760</t>
  </si>
  <si>
    <t>Christian-KY201760</t>
  </si>
  <si>
    <t>Clark-KY201760</t>
  </si>
  <si>
    <t>Clay-KY201760</t>
  </si>
  <si>
    <t>Clinton-KY201760</t>
  </si>
  <si>
    <t>Crittenden-KY201760</t>
  </si>
  <si>
    <t>Cumberland-KY201760</t>
  </si>
  <si>
    <t>Daviess-KY201760</t>
  </si>
  <si>
    <t>Edmonson-KY201760</t>
  </si>
  <si>
    <t>Elliott-KY201760</t>
  </si>
  <si>
    <t>Estill-KY201760</t>
  </si>
  <si>
    <t>Fayette-KY201760</t>
  </si>
  <si>
    <t>Fleming-KY201760</t>
  </si>
  <si>
    <t>Floyd-KY201760</t>
  </si>
  <si>
    <t>Franklin-KY201760</t>
  </si>
  <si>
    <t>Fulton-KY201760</t>
  </si>
  <si>
    <t>Gallatin-KY201760</t>
  </si>
  <si>
    <t>Garrard-KY201760</t>
  </si>
  <si>
    <t>Grant-KY201760</t>
  </si>
  <si>
    <t>Graves-KY201760</t>
  </si>
  <si>
    <t>Grayson-KY201760</t>
  </si>
  <si>
    <t>Green-KY201760</t>
  </si>
  <si>
    <t>Greenup-KY201760</t>
  </si>
  <si>
    <t>Hancock-KY201760</t>
  </si>
  <si>
    <t>Hardin-KY201760</t>
  </si>
  <si>
    <t>Harlan-KY201760</t>
  </si>
  <si>
    <t>Harrison-KY201760</t>
  </si>
  <si>
    <t>Hart-KY201760</t>
  </si>
  <si>
    <t>Henderson-KY201760</t>
  </si>
  <si>
    <t>Henry-KY201760</t>
  </si>
  <si>
    <t>Hickman-KY201760</t>
  </si>
  <si>
    <t>Hopkins-KY201760</t>
  </si>
  <si>
    <t>Jackson-KY201760</t>
  </si>
  <si>
    <t>Jefferson-KY201760</t>
  </si>
  <si>
    <t>Jessamine-KY201760</t>
  </si>
  <si>
    <t>Johnson-KY201760</t>
  </si>
  <si>
    <t>Kenton-KY201760</t>
  </si>
  <si>
    <t>Knott-KY201760</t>
  </si>
  <si>
    <t>Knox-KY201760</t>
  </si>
  <si>
    <t>Larue-KY201760</t>
  </si>
  <si>
    <t>Laurel-KY201760</t>
  </si>
  <si>
    <t>Lawrence-KY201760</t>
  </si>
  <si>
    <t>Lee-KY201760</t>
  </si>
  <si>
    <t>Leslie-KY201760</t>
  </si>
  <si>
    <t>Letcher-KY201760</t>
  </si>
  <si>
    <t>Lewis-KY201760</t>
  </si>
  <si>
    <t>Lincoln-KY201760</t>
  </si>
  <si>
    <t>Livingston-KY201760</t>
  </si>
  <si>
    <t>Logan-KY201760</t>
  </si>
  <si>
    <t>Lyon-KY201760</t>
  </si>
  <si>
    <t>McCracken-KY201760</t>
  </si>
  <si>
    <t>McCreary-KY201760</t>
  </si>
  <si>
    <t>McLean-KY201760</t>
  </si>
  <si>
    <t>Madison-KY201760</t>
  </si>
  <si>
    <t>Magoffin-KY201760</t>
  </si>
  <si>
    <t>Marion-KY201760</t>
  </si>
  <si>
    <t>Marshall-KY201760</t>
  </si>
  <si>
    <t>Martin-KY201760</t>
  </si>
  <si>
    <t>Mason-KY201760</t>
  </si>
  <si>
    <t>Meade-KY201760</t>
  </si>
  <si>
    <t>Menifee-KY201760</t>
  </si>
  <si>
    <t>Mercer-KY201760</t>
  </si>
  <si>
    <t>Metcalfe-KY201760</t>
  </si>
  <si>
    <t>Monroe-KY201760</t>
  </si>
  <si>
    <t>Montgomery-KY201760</t>
  </si>
  <si>
    <t>Morgan-KY201760</t>
  </si>
  <si>
    <t>Muhlenberg-KY201760</t>
  </si>
  <si>
    <t>Nelson-KY201760</t>
  </si>
  <si>
    <t>Nicholas-KY201760</t>
  </si>
  <si>
    <t>Ohio-KY201760</t>
  </si>
  <si>
    <t>Oldham-KY201760</t>
  </si>
  <si>
    <t>Owen-KY201760</t>
  </si>
  <si>
    <t>Owsley-KY201760</t>
  </si>
  <si>
    <t>Pendleton-KY201760</t>
  </si>
  <si>
    <t>Perry-KY201760</t>
  </si>
  <si>
    <t>Pike-KY201760</t>
  </si>
  <si>
    <t>Powell-KY201760</t>
  </si>
  <si>
    <t>Pulaski-KY201760</t>
  </si>
  <si>
    <t>Robertson-KY201760</t>
  </si>
  <si>
    <t>Rockcastle-KY201760</t>
  </si>
  <si>
    <t>Rowan-KY201760</t>
  </si>
  <si>
    <t>Russell-KY201760</t>
  </si>
  <si>
    <t>Scott-KY201760</t>
  </si>
  <si>
    <t>Shelby-KY201760</t>
  </si>
  <si>
    <t>Simpson-KY201760</t>
  </si>
  <si>
    <t>Spencer-KY201760</t>
  </si>
  <si>
    <t>Taylor-KY201760</t>
  </si>
  <si>
    <t>Todd-KY201760</t>
  </si>
  <si>
    <t>Trigg-KY201760</t>
  </si>
  <si>
    <t>Trimble-KY201760</t>
  </si>
  <si>
    <t>Union-KY201760</t>
  </si>
  <si>
    <t>Warren-KY201760</t>
  </si>
  <si>
    <t>Washington-KY201760</t>
  </si>
  <si>
    <t>Wayne-KY201760</t>
  </si>
  <si>
    <t>Webster-KY201760</t>
  </si>
  <si>
    <t>Whitley-KY201760</t>
  </si>
  <si>
    <t>Wolfe-KY201760</t>
  </si>
  <si>
    <t>Woodford-KY201760</t>
  </si>
  <si>
    <t>Acadia Parish-LA201760</t>
  </si>
  <si>
    <t>Allen Parish-LA201760</t>
  </si>
  <si>
    <t>Ascension Parish-LA201760</t>
  </si>
  <si>
    <t>Assumption Parish-LA201760</t>
  </si>
  <si>
    <t>Avoyelles Parish-LA201760</t>
  </si>
  <si>
    <t>Beauregard Parish-LA201760</t>
  </si>
  <si>
    <t>Bienville Parish-LA201760</t>
  </si>
  <si>
    <t>Bossier Parish-LA201760</t>
  </si>
  <si>
    <t>Caddo Parish-LA201760</t>
  </si>
  <si>
    <t>Calcasieu Parish-LA201760</t>
  </si>
  <si>
    <t>Caldwell Parish-LA201760</t>
  </si>
  <si>
    <t>Cameron Parish-LA201760</t>
  </si>
  <si>
    <t>Catahoula Parish-LA201760</t>
  </si>
  <si>
    <t>Claiborne Parish-LA201760</t>
  </si>
  <si>
    <t>Concordia Parish-LA201760</t>
  </si>
  <si>
    <t>De Soto Parish-LA201760</t>
  </si>
  <si>
    <t>East Baton Rouge Parish-LA201760</t>
  </si>
  <si>
    <t>East Carroll Parish-LA201760</t>
  </si>
  <si>
    <t>East Feliciana Parish-LA201760</t>
  </si>
  <si>
    <t>Evangeline Parish-LA201760</t>
  </si>
  <si>
    <t>Franklin Parish-LA201760</t>
  </si>
  <si>
    <t>Grant Parish-LA201760</t>
  </si>
  <si>
    <t>Iberia Parish-LA201760</t>
  </si>
  <si>
    <t>Iberville Parish-LA201760</t>
  </si>
  <si>
    <t>Jackson Parish-LA201760</t>
  </si>
  <si>
    <t>Jefferson Parish-LA201760</t>
  </si>
  <si>
    <t>Jefferson Davis Parish-LA201760</t>
  </si>
  <si>
    <t>Lafayette Parish-LA201760</t>
  </si>
  <si>
    <t>Lafourche Parish-LA201760</t>
  </si>
  <si>
    <t>La Salle Parish-LA201760</t>
  </si>
  <si>
    <t>Lincoln Parish-LA201760</t>
  </si>
  <si>
    <t>Livingston Parish-LA201760</t>
  </si>
  <si>
    <t>Madison Parish-LA201760</t>
  </si>
  <si>
    <t>Morehouse Parish-LA201760</t>
  </si>
  <si>
    <t>Natchitoches Parish-LA201760</t>
  </si>
  <si>
    <t>Orleans Parish-LA201760</t>
  </si>
  <si>
    <t>Ouachita Parish-LA201760</t>
  </si>
  <si>
    <t>Plaquemines Parish-LA201760</t>
  </si>
  <si>
    <t>Pointe Coupee Parish-LA201760</t>
  </si>
  <si>
    <t>Rapides Parish-LA201760</t>
  </si>
  <si>
    <t>Red River Parish-LA201760</t>
  </si>
  <si>
    <t>Richland Parish-LA201760</t>
  </si>
  <si>
    <t>Sabine Parish-LA201760</t>
  </si>
  <si>
    <t>St. Bernard Parish-LA201760</t>
  </si>
  <si>
    <t>St. Charles Parish-LA201760</t>
  </si>
  <si>
    <t>St. Helena Parish-LA201760</t>
  </si>
  <si>
    <t>St. James Parish-LA201760</t>
  </si>
  <si>
    <t>St. John the Baptist Parish-LA201760</t>
  </si>
  <si>
    <t>St. Landry Parish-LA201760</t>
  </si>
  <si>
    <t>St. Martin Parish-LA201760</t>
  </si>
  <si>
    <t>St. Mary Parish-LA201760</t>
  </si>
  <si>
    <t>St. Tammany Parish-LA201760</t>
  </si>
  <si>
    <t>Tangipahoa Parish-LA201760</t>
  </si>
  <si>
    <t>Tensas Parish-LA201760</t>
  </si>
  <si>
    <t>Terrebonne Parish-LA201760</t>
  </si>
  <si>
    <t>Union Parish-LA201760</t>
  </si>
  <si>
    <t>Vermilion Parish-LA201760</t>
  </si>
  <si>
    <t>Vernon Parish-LA201760</t>
  </si>
  <si>
    <t>Washington Parish-LA201760</t>
  </si>
  <si>
    <t>Webster Parish-LA201760</t>
  </si>
  <si>
    <t>West Baton Rouge Parish-LA201760</t>
  </si>
  <si>
    <t>West Carroll Parish-LA201760</t>
  </si>
  <si>
    <t>West Feliciana Parish-LA201760</t>
  </si>
  <si>
    <t>Winn Parish-LA201760</t>
  </si>
  <si>
    <t>Sullivan part-MO201760</t>
  </si>
  <si>
    <t>Beaverhead-MT201760</t>
  </si>
  <si>
    <t>Big Horn-MT201760</t>
  </si>
  <si>
    <t>Blaine-MT201760</t>
  </si>
  <si>
    <t>Broadwater-MT201760</t>
  </si>
  <si>
    <t>Carbon-MT201760</t>
  </si>
  <si>
    <t>Carter-MT201760</t>
  </si>
  <si>
    <t>Cascade-MT201760</t>
  </si>
  <si>
    <t>Chouteau-MT201760</t>
  </si>
  <si>
    <t>Custer-MT201760</t>
  </si>
  <si>
    <t>Daniels-MT201760</t>
  </si>
  <si>
    <t>Dawson-MT201760</t>
  </si>
  <si>
    <t>Deer Lodge-MT201760</t>
  </si>
  <si>
    <t>Fallon-MT201760</t>
  </si>
  <si>
    <t>Fergus-MT201760</t>
  </si>
  <si>
    <t>Flathead-MT201760</t>
  </si>
  <si>
    <t>Gallatin-MT201760</t>
  </si>
  <si>
    <t>Garfield-MT201760</t>
  </si>
  <si>
    <t>Glacier-MT201760</t>
  </si>
  <si>
    <t>Golden Valley-MT201760</t>
  </si>
  <si>
    <t>Granite-MT201760</t>
  </si>
  <si>
    <t>Hill-MT201760</t>
  </si>
  <si>
    <t>Jefferson-MT201760</t>
  </si>
  <si>
    <t>Judith Basin-MT201760</t>
  </si>
  <si>
    <t>Lake-MT201760</t>
  </si>
  <si>
    <t>Lewis and Clark-MT201760</t>
  </si>
  <si>
    <t>Liberty-MT201760</t>
  </si>
  <si>
    <t>Lincoln-MT201760</t>
  </si>
  <si>
    <t>McCone-MT201760</t>
  </si>
  <si>
    <t>Madison-MT201760</t>
  </si>
  <si>
    <t>Meagher-MT201760</t>
  </si>
  <si>
    <t>Mineral-MT201760</t>
  </si>
  <si>
    <t>Missoula-MT201760</t>
  </si>
  <si>
    <t>Musselshell-MT201760</t>
  </si>
  <si>
    <t>Park-MT201760</t>
  </si>
  <si>
    <t>Petroleum-MT201760</t>
  </si>
  <si>
    <t>Phillips-MT201760</t>
  </si>
  <si>
    <t>Pondera-MT201760</t>
  </si>
  <si>
    <t>Powder River-MT201760</t>
  </si>
  <si>
    <t>Powell-MT201760</t>
  </si>
  <si>
    <t>Prairie-MT201760</t>
  </si>
  <si>
    <t>Ravalli-MT201760</t>
  </si>
  <si>
    <t>Richland-MT201760</t>
  </si>
  <si>
    <t>Roosevelt-MT201760</t>
  </si>
  <si>
    <t>Rosebud-MT201760</t>
  </si>
  <si>
    <t>Sanders-MT201760</t>
  </si>
  <si>
    <t>Sheridan-MT201760</t>
  </si>
  <si>
    <t>Silver Bow-MT201760</t>
  </si>
  <si>
    <t>Stillwater-MT201760</t>
  </si>
  <si>
    <t>Sweet Grass-MT201760</t>
  </si>
  <si>
    <t>Teton-MT201760</t>
  </si>
  <si>
    <t>Toole-MT201760</t>
  </si>
  <si>
    <t>Treasure-MT201760</t>
  </si>
  <si>
    <t>Valley-MT201760</t>
  </si>
  <si>
    <t>Wheatland-MT201760</t>
  </si>
  <si>
    <t>Wibaux-MT201760</t>
  </si>
  <si>
    <t>Yellowstone-MT201760</t>
  </si>
  <si>
    <t>Adams-NE201760</t>
  </si>
  <si>
    <t>Antelope-NE201760</t>
  </si>
  <si>
    <t>Arthur-NE201760</t>
  </si>
  <si>
    <t>Banner-NE201760</t>
  </si>
  <si>
    <t>Blaine-NE201760</t>
  </si>
  <si>
    <t>Boone-NE201760</t>
  </si>
  <si>
    <t>Box Butte-NE201760</t>
  </si>
  <si>
    <t>Boyd-NE201760</t>
  </si>
  <si>
    <t>Brown-NE201760</t>
  </si>
  <si>
    <t>Buffalo-NE201760</t>
  </si>
  <si>
    <t>Burt-NE201760</t>
  </si>
  <si>
    <t>Butler-NE201760</t>
  </si>
  <si>
    <t>Cass-NE201760</t>
  </si>
  <si>
    <t>Cedar-NE201760</t>
  </si>
  <si>
    <t>Chase-NE201760</t>
  </si>
  <si>
    <t>Cherry-NE201760</t>
  </si>
  <si>
    <t>Cheyenne-NE201760</t>
  </si>
  <si>
    <t>Clay-NE201760</t>
  </si>
  <si>
    <t>Colfax-NE201760</t>
  </si>
  <si>
    <t>Cuming-NE201760</t>
  </si>
  <si>
    <t>Custer-NE201760</t>
  </si>
  <si>
    <t>Dakota-NE201760</t>
  </si>
  <si>
    <t>Dawes-NE201760</t>
  </si>
  <si>
    <t>Dawson-NE201760</t>
  </si>
  <si>
    <t>Deuel-NE201760</t>
  </si>
  <si>
    <t>Dixon-NE201760</t>
  </si>
  <si>
    <t>Dodge-NE201760</t>
  </si>
  <si>
    <t>Douglas-NE201760</t>
  </si>
  <si>
    <t>Dundy-NE201760</t>
  </si>
  <si>
    <t>Fillmore-NE201760</t>
  </si>
  <si>
    <t>Franklin-NE201760</t>
  </si>
  <si>
    <t>Frontier-NE201760</t>
  </si>
  <si>
    <t>Furnas-NE201760</t>
  </si>
  <si>
    <t>Gage-NE201760</t>
  </si>
  <si>
    <t>Garden-NE201760</t>
  </si>
  <si>
    <t>Garfield-NE201760</t>
  </si>
  <si>
    <t>Gosper-NE201760</t>
  </si>
  <si>
    <t>Grant-NE201760</t>
  </si>
  <si>
    <t>Greeley-NE201760</t>
  </si>
  <si>
    <t>Hall-NE201760</t>
  </si>
  <si>
    <t>Hamilton-NE201760</t>
  </si>
  <si>
    <t>Harlan-NE201760</t>
  </si>
  <si>
    <t>Hayes-NE201760</t>
  </si>
  <si>
    <t>Hitchcock-NE201760</t>
  </si>
  <si>
    <t>Holt-NE201760</t>
  </si>
  <si>
    <t>Hooker-NE201760</t>
  </si>
  <si>
    <t>Howard-NE201760</t>
  </si>
  <si>
    <t>Jefferson-NE201760</t>
  </si>
  <si>
    <t>Johnson-NE201760</t>
  </si>
  <si>
    <t>Kearney-NE201760</t>
  </si>
  <si>
    <t>Keith-NE201760</t>
  </si>
  <si>
    <t>Keya Paha-NE201760</t>
  </si>
  <si>
    <t>Kimball-NE201760</t>
  </si>
  <si>
    <t>Knox-NE201760</t>
  </si>
  <si>
    <t>Lancaster-NE201760</t>
  </si>
  <si>
    <t>Lincoln-NE201760</t>
  </si>
  <si>
    <t>Logan-NE201760</t>
  </si>
  <si>
    <t>Loup-NE201760</t>
  </si>
  <si>
    <t>McPherson-NE201760</t>
  </si>
  <si>
    <t>Madison-NE201760</t>
  </si>
  <si>
    <t>Merrick-NE201760</t>
  </si>
  <si>
    <t>Morrill-NE201760</t>
  </si>
  <si>
    <t>Nance-NE201760</t>
  </si>
  <si>
    <t>Nemaha-NE201760</t>
  </si>
  <si>
    <t>Nuckolls-NE201760</t>
  </si>
  <si>
    <t>Otoe-NE201760</t>
  </si>
  <si>
    <t>Pawnee-NE201760</t>
  </si>
  <si>
    <t>Perkins-NE201760</t>
  </si>
  <si>
    <t>Phelps-NE201760</t>
  </si>
  <si>
    <t>Pierce-NE201760</t>
  </si>
  <si>
    <t>Platte-NE201760</t>
  </si>
  <si>
    <t>Polk-NE201760</t>
  </si>
  <si>
    <t>Red Willow-NE201760</t>
  </si>
  <si>
    <t>Richardson-NE201760</t>
  </si>
  <si>
    <t>Rock-NE201760</t>
  </si>
  <si>
    <t>Saline-NE201760</t>
  </si>
  <si>
    <t>Sarpy-NE201760</t>
  </si>
  <si>
    <t>Saunders-NE201760</t>
  </si>
  <si>
    <t>Scotts Bluff-NE201760</t>
  </si>
  <si>
    <t>Seward-NE201760</t>
  </si>
  <si>
    <t>Sheridan-NE201760</t>
  </si>
  <si>
    <t>Sherman-NE201760</t>
  </si>
  <si>
    <t>Sioux-NE201760</t>
  </si>
  <si>
    <t>Stanton-NE201760</t>
  </si>
  <si>
    <t>Thayer-NE201760</t>
  </si>
  <si>
    <t>Thomas-NE201760</t>
  </si>
  <si>
    <t>Thurston-NE201760</t>
  </si>
  <si>
    <t>Valley-NE201760</t>
  </si>
  <si>
    <t>Washington-NE201760</t>
  </si>
  <si>
    <t>Wayne-NE201760</t>
  </si>
  <si>
    <t>Webster-NE201760</t>
  </si>
  <si>
    <t>Wheeler-NE201760</t>
  </si>
  <si>
    <t>York-NE201760</t>
  </si>
  <si>
    <t>Churchill-NV201760</t>
  </si>
  <si>
    <t>Clark-NV201760</t>
  </si>
  <si>
    <t>Douglas-NV201760</t>
  </si>
  <si>
    <t>Elko-NV201760</t>
  </si>
  <si>
    <t>Esmeralda-NV201760</t>
  </si>
  <si>
    <t>Eureka-NV201760</t>
  </si>
  <si>
    <t>Humboldt-NV201760</t>
  </si>
  <si>
    <t>Lander-NV201760</t>
  </si>
  <si>
    <t>Lincoln-NV201760</t>
  </si>
  <si>
    <t>Lyon-NV201760</t>
  </si>
  <si>
    <t>Mineral-NV201760</t>
  </si>
  <si>
    <t>Nye-NV201760</t>
  </si>
  <si>
    <t>Pershing-NV201760</t>
  </si>
  <si>
    <t>Storey-NV201760</t>
  </si>
  <si>
    <t>Washoe-NV201760</t>
  </si>
  <si>
    <t>White Pine-NV201760</t>
  </si>
  <si>
    <t>Carson City-NV201760</t>
  </si>
  <si>
    <t>Bernalillo-NM201760</t>
  </si>
  <si>
    <t>Catron-NM201760</t>
  </si>
  <si>
    <t>Chaves-NM201760</t>
  </si>
  <si>
    <t>Cibola-NM201760</t>
  </si>
  <si>
    <t>Colfax-NM201760</t>
  </si>
  <si>
    <t>Curry-NM201760</t>
  </si>
  <si>
    <t>De Baca-NM201760</t>
  </si>
  <si>
    <t>Dona Ana-NM201760</t>
  </si>
  <si>
    <t>Eddy-NM201760</t>
  </si>
  <si>
    <t>Grant-NM201760</t>
  </si>
  <si>
    <t>Guadalupe-NM201760</t>
  </si>
  <si>
    <t>Harding-NM201760</t>
  </si>
  <si>
    <t>Hidalgo-NM201760</t>
  </si>
  <si>
    <t>Lea-NM201760</t>
  </si>
  <si>
    <t>Lincoln-NM201760</t>
  </si>
  <si>
    <t>Los Alamos-NM201760</t>
  </si>
  <si>
    <t>Luna-NM201760</t>
  </si>
  <si>
    <t>McKinley-NM201760</t>
  </si>
  <si>
    <t>Mora-NM201760</t>
  </si>
  <si>
    <t>Otero-NM201760</t>
  </si>
  <si>
    <t>Quay-NM201760</t>
  </si>
  <si>
    <t>Rio Arriba-NM201760</t>
  </si>
  <si>
    <t>Roosevelt-NM201760</t>
  </si>
  <si>
    <t>Sandoval-NM201760</t>
  </si>
  <si>
    <t>San Juan-NM201760</t>
  </si>
  <si>
    <t>San Miguel-NM201760</t>
  </si>
  <si>
    <t>Santa Fe-NM201760</t>
  </si>
  <si>
    <t>Sierra-NM201760</t>
  </si>
  <si>
    <t>Socorro-NM201760</t>
  </si>
  <si>
    <t>Taos-NM201760</t>
  </si>
  <si>
    <t>Torrance-NM201760</t>
  </si>
  <si>
    <t>Union-NM201760</t>
  </si>
  <si>
    <t>Valencia-NM201760</t>
  </si>
  <si>
    <t>Albany-NY201760</t>
  </si>
  <si>
    <t>Allegany-NY201760</t>
  </si>
  <si>
    <t>Bronx-NY201760</t>
  </si>
  <si>
    <t>Broome-NY201760</t>
  </si>
  <si>
    <t>Cattaraugus-NY201760</t>
  </si>
  <si>
    <t>Cayuga-NY201760</t>
  </si>
  <si>
    <t>Chautauqua-NY201760</t>
  </si>
  <si>
    <t>Chemung-NY201760</t>
  </si>
  <si>
    <t>Chenango-NY201760</t>
  </si>
  <si>
    <t>Clinton-NY201760</t>
  </si>
  <si>
    <t>Columbia-NY201760</t>
  </si>
  <si>
    <t>Cortland-NY201760</t>
  </si>
  <si>
    <t>Delaware-NY201760</t>
  </si>
  <si>
    <t>Dutchess-NY201760</t>
  </si>
  <si>
    <t>Erie-NY201760</t>
  </si>
  <si>
    <t>Essex-NY201760</t>
  </si>
  <si>
    <t>Franklin-NY201760</t>
  </si>
  <si>
    <t>Fulton-NY201760</t>
  </si>
  <si>
    <t>Genesee-NY201760</t>
  </si>
  <si>
    <t>Greene-NY201760</t>
  </si>
  <si>
    <t>Hamilton-NY201760</t>
  </si>
  <si>
    <t>Herkimer-NY201760</t>
  </si>
  <si>
    <t>Jefferson-NY201760</t>
  </si>
  <si>
    <t>Kings-NY201760</t>
  </si>
  <si>
    <t>Lewis-NY201760</t>
  </si>
  <si>
    <t>Livingston-NY201760</t>
  </si>
  <si>
    <t>Madison-NY201760</t>
  </si>
  <si>
    <t>Monroe-NY201760</t>
  </si>
  <si>
    <t>Montgomery-NY201760</t>
  </si>
  <si>
    <t>Nassau-NY201760</t>
  </si>
  <si>
    <t>New York-NY201760</t>
  </si>
  <si>
    <t>Niagara-NY201760</t>
  </si>
  <si>
    <t>Oneida-NY201760</t>
  </si>
  <si>
    <t>Onondaga-NY201760</t>
  </si>
  <si>
    <t>Ontario-NY201760</t>
  </si>
  <si>
    <t>Orange-NY201760</t>
  </si>
  <si>
    <t>Orleans-NY201760</t>
  </si>
  <si>
    <t>Oswego-NY201760</t>
  </si>
  <si>
    <t>Otsego-NY201760</t>
  </si>
  <si>
    <t>Putnam-NY201760</t>
  </si>
  <si>
    <t>Queens-NY201760</t>
  </si>
  <si>
    <t>Rensselaer-NY201760</t>
  </si>
  <si>
    <t>Richmond-NY201760</t>
  </si>
  <si>
    <t>Rockland-NY201760</t>
  </si>
  <si>
    <t>St. Lawrence-NY201760</t>
  </si>
  <si>
    <t>Saratoga-NY201760</t>
  </si>
  <si>
    <t>Schenectady-NY201760</t>
  </si>
  <si>
    <t>Schoharie-NY201760</t>
  </si>
  <si>
    <t>Schuyler-NY201760</t>
  </si>
  <si>
    <t>Seneca-NY201760</t>
  </si>
  <si>
    <t>Steuben-NY201760</t>
  </si>
  <si>
    <t>Suffolk-NY201760</t>
  </si>
  <si>
    <t>Sullivan-NY201760</t>
  </si>
  <si>
    <t>Tioga-NY201760</t>
  </si>
  <si>
    <t>Tompkins-NY201760</t>
  </si>
  <si>
    <t>Ulster-NY201760</t>
  </si>
  <si>
    <t>Warren-NY201760</t>
  </si>
  <si>
    <t>Washington-NY201760</t>
  </si>
  <si>
    <t>Wayne-NY201760</t>
  </si>
  <si>
    <t>Westchester-NY201760</t>
  </si>
  <si>
    <t>Wyoming-NY201760</t>
  </si>
  <si>
    <t>Yates-NY201760</t>
  </si>
  <si>
    <t>Adams-ND201760</t>
  </si>
  <si>
    <t>Barnes-ND201760</t>
  </si>
  <si>
    <t>Benson-ND201760</t>
  </si>
  <si>
    <t>Billings-ND201760</t>
  </si>
  <si>
    <t>Bottineau-ND201760</t>
  </si>
  <si>
    <t>Bowman-ND201760</t>
  </si>
  <si>
    <t>Burke-ND201760</t>
  </si>
  <si>
    <t>Burleigh-ND201760</t>
  </si>
  <si>
    <t>Cass-ND201760</t>
  </si>
  <si>
    <t>Cavalier-ND201760</t>
  </si>
  <si>
    <t>Dickey-ND201760</t>
  </si>
  <si>
    <t>Divide-ND201760</t>
  </si>
  <si>
    <t>Dunn-ND201760</t>
  </si>
  <si>
    <t>Eddy-ND201760</t>
  </si>
  <si>
    <t>Emmons-ND201760</t>
  </si>
  <si>
    <t>Foster-ND201760</t>
  </si>
  <si>
    <t>Golden Valley-ND201760</t>
  </si>
  <si>
    <t>Grand Forks-ND201760</t>
  </si>
  <si>
    <t>Grant-ND201760</t>
  </si>
  <si>
    <t>Griggs-ND201760</t>
  </si>
  <si>
    <t>Hettinger-ND201760</t>
  </si>
  <si>
    <t>Kidder-ND201760</t>
  </si>
  <si>
    <t>LaMoure-ND201760</t>
  </si>
  <si>
    <t>Logan-ND201760</t>
  </si>
  <si>
    <t>McHenry-ND201760</t>
  </si>
  <si>
    <t>McIntosh-ND201760</t>
  </si>
  <si>
    <t>McKenzie-ND201760</t>
  </si>
  <si>
    <t>McLean-ND201760</t>
  </si>
  <si>
    <t>Mercer-ND201760</t>
  </si>
  <si>
    <t>Morton-ND201760</t>
  </si>
  <si>
    <t>Mountrail-ND201760</t>
  </si>
  <si>
    <t>Nelson-ND201760</t>
  </si>
  <si>
    <t>Oliver-ND201760</t>
  </si>
  <si>
    <t>Pembina-ND201760</t>
  </si>
  <si>
    <t>Pierce-ND201760</t>
  </si>
  <si>
    <t>Ramsey-ND201760</t>
  </si>
  <si>
    <t>Ransom-ND201760</t>
  </si>
  <si>
    <t>Renville-ND201760</t>
  </si>
  <si>
    <t>Richland-ND201760</t>
  </si>
  <si>
    <t>Rolette-ND201760</t>
  </si>
  <si>
    <t>Sargent-ND201760</t>
  </si>
  <si>
    <t>Sheridan-ND201760</t>
  </si>
  <si>
    <t>Sioux-ND201760</t>
  </si>
  <si>
    <t>Slope-ND201760</t>
  </si>
  <si>
    <t>Stark-ND201760</t>
  </si>
  <si>
    <t>Steele-ND201760</t>
  </si>
  <si>
    <t>Stutsman-ND201760</t>
  </si>
  <si>
    <t>Towner-ND201760</t>
  </si>
  <si>
    <t>Traill-ND201760</t>
  </si>
  <si>
    <t>Walsh-ND201760</t>
  </si>
  <si>
    <t>Ward-ND201760</t>
  </si>
  <si>
    <t>Wells-ND201760</t>
  </si>
  <si>
    <t>Williams-ND201760</t>
  </si>
  <si>
    <t>Adair-OK201760</t>
  </si>
  <si>
    <t>Alfalfa-OK201760</t>
  </si>
  <si>
    <t>Atoka-OK201760</t>
  </si>
  <si>
    <t>Beaver-OK201760</t>
  </si>
  <si>
    <t>Beckham-OK201760</t>
  </si>
  <si>
    <t>Blaine-OK201760</t>
  </si>
  <si>
    <t>Bryan-OK201760</t>
  </si>
  <si>
    <t>Caddo-OK201760</t>
  </si>
  <si>
    <t>Canadian-OK201760</t>
  </si>
  <si>
    <t>Carter-OK201760</t>
  </si>
  <si>
    <t>Cherokee-OK201760</t>
  </si>
  <si>
    <t>Choctaw-OK201760</t>
  </si>
  <si>
    <t>Cimarron-OK201760</t>
  </si>
  <si>
    <t>Cleveland-OK201760</t>
  </si>
  <si>
    <t>Coal-OK201760</t>
  </si>
  <si>
    <t>Comanche-OK201760</t>
  </si>
  <si>
    <t>Cotton-OK201760</t>
  </si>
  <si>
    <t>Craig-OK201760</t>
  </si>
  <si>
    <t>Creek-OK201760</t>
  </si>
  <si>
    <t>Custer-OK201760</t>
  </si>
  <si>
    <t>Delaware-OK201760</t>
  </si>
  <si>
    <t>Dewey-OK201760</t>
  </si>
  <si>
    <t>Ellis-OK201760</t>
  </si>
  <si>
    <t>Garfield-OK201760</t>
  </si>
  <si>
    <t>Garvin-OK201760</t>
  </si>
  <si>
    <t>Grady-OK201760</t>
  </si>
  <si>
    <t>Grant-OK201760</t>
  </si>
  <si>
    <t>Greer-OK201760</t>
  </si>
  <si>
    <t>Harmon-OK201760</t>
  </si>
  <si>
    <t>Harper-OK201760</t>
  </si>
  <si>
    <t>Haskell-OK201760</t>
  </si>
  <si>
    <t>Hughes-OK201760</t>
  </si>
  <si>
    <t>Jackson-OK201760</t>
  </si>
  <si>
    <t>Jefferson-OK201760</t>
  </si>
  <si>
    <t>Johnston-OK201760</t>
  </si>
  <si>
    <t>Kay-OK201760</t>
  </si>
  <si>
    <t>Kingfisher-OK201760</t>
  </si>
  <si>
    <t>Kiowa-OK201760</t>
  </si>
  <si>
    <t>Latimer-OK201760</t>
  </si>
  <si>
    <t>Le Flore-OK201760</t>
  </si>
  <si>
    <t>Lincoln-OK201760</t>
  </si>
  <si>
    <t>Logan-OK201760</t>
  </si>
  <si>
    <t>Love-OK201760</t>
  </si>
  <si>
    <t>McClain-OK201760</t>
  </si>
  <si>
    <t>McCurtain-OK201760</t>
  </si>
  <si>
    <t>McIntosh-OK201760</t>
  </si>
  <si>
    <t>Major-OK201760</t>
  </si>
  <si>
    <t>Marshall-OK201760</t>
  </si>
  <si>
    <t>Mayes-OK201760</t>
  </si>
  <si>
    <t>Murray-OK201760</t>
  </si>
  <si>
    <t>Muskogee-OK201760</t>
  </si>
  <si>
    <t>Noble-OK201760</t>
  </si>
  <si>
    <t>Nowata-OK201760</t>
  </si>
  <si>
    <t>Okfuskee-OK201760</t>
  </si>
  <si>
    <t>Oklahoma-OK201760</t>
  </si>
  <si>
    <t>Okmulgee-OK201760</t>
  </si>
  <si>
    <t>Osage-OK201760</t>
  </si>
  <si>
    <t>Ottawa-OK201760</t>
  </si>
  <si>
    <t>Pawnee-OK201760</t>
  </si>
  <si>
    <t>Payne-OK201760</t>
  </si>
  <si>
    <t>Pittsburg-OK201760</t>
  </si>
  <si>
    <t>Pontotoc-OK201760</t>
  </si>
  <si>
    <t>Pottawatomie-OK201760</t>
  </si>
  <si>
    <t>Pushmataha-OK201760</t>
  </si>
  <si>
    <t>Roger Mills-OK201760</t>
  </si>
  <si>
    <t>Rogers-OK201760</t>
  </si>
  <si>
    <t>Seminole-OK201760</t>
  </si>
  <si>
    <t>Sequoyah-OK201760</t>
  </si>
  <si>
    <t>Stephens-OK201760</t>
  </si>
  <si>
    <t>Texas-OK201760</t>
  </si>
  <si>
    <t>Tillman-OK201760</t>
  </si>
  <si>
    <t>Tulsa-OK201760</t>
  </si>
  <si>
    <t>Wagoner-OK201760</t>
  </si>
  <si>
    <t>Washington-OK201760</t>
  </si>
  <si>
    <t>Washita-OK201760</t>
  </si>
  <si>
    <t>Woods-OK201760</t>
  </si>
  <si>
    <t>Woodward-OK201760</t>
  </si>
  <si>
    <t>Baker-OR201760</t>
  </si>
  <si>
    <t>Benton-OR201760</t>
  </si>
  <si>
    <t>Clackamas-OR201760</t>
  </si>
  <si>
    <t>Clatsop-OR201760</t>
  </si>
  <si>
    <t>Columbia-OR201760</t>
  </si>
  <si>
    <t>Coos-OR201760</t>
  </si>
  <si>
    <t>Crook-OR201760</t>
  </si>
  <si>
    <t>Curry-OR201760</t>
  </si>
  <si>
    <t>Deschutes-OR201760</t>
  </si>
  <si>
    <t>Douglas-OR201760</t>
  </si>
  <si>
    <t>Gilliam-OR201760</t>
  </si>
  <si>
    <t>Grant-OR201760</t>
  </si>
  <si>
    <t>Harney-OR201760</t>
  </si>
  <si>
    <t>Hood River-OR201760</t>
  </si>
  <si>
    <t>Jackson-OR201760</t>
  </si>
  <si>
    <t>Jefferson-OR201760</t>
  </si>
  <si>
    <t>Josephine-OR201760</t>
  </si>
  <si>
    <t>Klamath-OR201760</t>
  </si>
  <si>
    <t>Lake-OR201760</t>
  </si>
  <si>
    <t>Lane-OR201760</t>
  </si>
  <si>
    <t>Lincoln-OR201760</t>
  </si>
  <si>
    <t>Linn-OR201760</t>
  </si>
  <si>
    <t>Malheur-OR201760</t>
  </si>
  <si>
    <t>Marion-OR201760</t>
  </si>
  <si>
    <t>Morrow-OR201760</t>
  </si>
  <si>
    <t>Multnomah-OR201760</t>
  </si>
  <si>
    <t>Polk-OR201760</t>
  </si>
  <si>
    <t>Sherman-OR201760</t>
  </si>
  <si>
    <t>Tillamook-OR201760</t>
  </si>
  <si>
    <t>Umatilla-OR201760</t>
  </si>
  <si>
    <t>Union-OR201760</t>
  </si>
  <si>
    <t>Wallowa-OR201760</t>
  </si>
  <si>
    <t>Wasco-OR201760</t>
  </si>
  <si>
    <t>Washington-OR201760</t>
  </si>
  <si>
    <t>Wheeler-OR201760</t>
  </si>
  <si>
    <t>Yamhill-OR201760</t>
  </si>
  <si>
    <t>Aurora-SD201760</t>
  </si>
  <si>
    <t>Beadle-SD201760</t>
  </si>
  <si>
    <t>Bennett-SD201760</t>
  </si>
  <si>
    <t>Bon Homme-SD201760</t>
  </si>
  <si>
    <t>Brookings-SD201760</t>
  </si>
  <si>
    <t>Brown-SD201760</t>
  </si>
  <si>
    <t>Brule-SD201760</t>
  </si>
  <si>
    <t>Buffalo-SD201760</t>
  </si>
  <si>
    <t>Butte-SD201760</t>
  </si>
  <si>
    <t>Campbell-SD201760</t>
  </si>
  <si>
    <t>Charles Mix-SD201760</t>
  </si>
  <si>
    <t>Clark-SD201760</t>
  </si>
  <si>
    <t>Clay-SD201760</t>
  </si>
  <si>
    <t>Codington-SD201760</t>
  </si>
  <si>
    <t>Corson-SD201760</t>
  </si>
  <si>
    <t>Custer-SD201760</t>
  </si>
  <si>
    <t>Davison-SD201760</t>
  </si>
  <si>
    <t>Day-SD201760</t>
  </si>
  <si>
    <t>Deuel-SD201760</t>
  </si>
  <si>
    <t>Dewey-SD201760</t>
  </si>
  <si>
    <t>Douglas-SD201760</t>
  </si>
  <si>
    <t>Edmunds-SD201760</t>
  </si>
  <si>
    <t>Fall River-SD201760</t>
  </si>
  <si>
    <t>Faulk-SD201760</t>
  </si>
  <si>
    <t>Grant-SD201760</t>
  </si>
  <si>
    <t>Gregory-SD201760</t>
  </si>
  <si>
    <t>Haakon-SD201760</t>
  </si>
  <si>
    <t>Hamlin-SD201760</t>
  </si>
  <si>
    <t>Hand-SD201760</t>
  </si>
  <si>
    <t>Hanson-SD201760</t>
  </si>
  <si>
    <t>Harding-SD201760</t>
  </si>
  <si>
    <t>Hughes-SD201760</t>
  </si>
  <si>
    <t>Hutchinson-SD201760</t>
  </si>
  <si>
    <t>Hyde-SD201760</t>
  </si>
  <si>
    <t>Jackson-SD201760</t>
  </si>
  <si>
    <t>Jerauld-SD201760</t>
  </si>
  <si>
    <t>Jones-SD201760</t>
  </si>
  <si>
    <t>Kingsbury-SD201760</t>
  </si>
  <si>
    <t>Lake-SD201760</t>
  </si>
  <si>
    <t>Lawrence-SD201760</t>
  </si>
  <si>
    <t>Lincoln-SD201760</t>
  </si>
  <si>
    <t>Lyman-SD201760</t>
  </si>
  <si>
    <t>McCook-SD201760</t>
  </si>
  <si>
    <t>McPherson-SD201760</t>
  </si>
  <si>
    <t>Marshall-SD201760</t>
  </si>
  <si>
    <t>Meade-SD201760</t>
  </si>
  <si>
    <t>Mellette-SD201760</t>
  </si>
  <si>
    <t>Miner-SD201760</t>
  </si>
  <si>
    <t>Minnehaha-SD201760</t>
  </si>
  <si>
    <t>Moody-SD201760</t>
  </si>
  <si>
    <t>Pennington-SD201760</t>
  </si>
  <si>
    <t>Perkins-SD201760</t>
  </si>
  <si>
    <t>Potter-SD201760</t>
  </si>
  <si>
    <t>Roberts-SD201760</t>
  </si>
  <si>
    <t>Sanborn-SD201760</t>
  </si>
  <si>
    <t>Shannon-SD201760</t>
  </si>
  <si>
    <t>Spink-SD201760</t>
  </si>
  <si>
    <t>Stanley-SD201760</t>
  </si>
  <si>
    <t>Sully-SD201760</t>
  </si>
  <si>
    <t>Todd-SD201760</t>
  </si>
  <si>
    <t>Tripp-SD201760</t>
  </si>
  <si>
    <t>Turner-SD201760</t>
  </si>
  <si>
    <t>Union-SD201760</t>
  </si>
  <si>
    <t>Walworth-SD201760</t>
  </si>
  <si>
    <t>Yankton-SD201760</t>
  </si>
  <si>
    <t>Ziebach-SD201760</t>
  </si>
  <si>
    <t>Anderson-TX201760</t>
  </si>
  <si>
    <t>Andrews-TX201760</t>
  </si>
  <si>
    <t>Angelina-TX201760</t>
  </si>
  <si>
    <t>Aransas-TX201760</t>
  </si>
  <si>
    <t>Archer-TX201760</t>
  </si>
  <si>
    <t>Armstrong-TX201760</t>
  </si>
  <si>
    <t>Atascosa-TX201760</t>
  </si>
  <si>
    <t>Austin-TX201760</t>
  </si>
  <si>
    <t>Bailey-TX201760</t>
  </si>
  <si>
    <t>Bandera-TX201760</t>
  </si>
  <si>
    <t>Bastrop-TX201760</t>
  </si>
  <si>
    <t>Baylor-TX201760</t>
  </si>
  <si>
    <t>Bee-TX201760</t>
  </si>
  <si>
    <t>Bell-TX201760</t>
  </si>
  <si>
    <t>Bexar-TX201760</t>
  </si>
  <si>
    <t>Blanco-TX201760</t>
  </si>
  <si>
    <t>Borden-TX201760</t>
  </si>
  <si>
    <t>Bosque-TX201760</t>
  </si>
  <si>
    <t>Bowie-TX201760</t>
  </si>
  <si>
    <t>Brazoria-TX201760</t>
  </si>
  <si>
    <t>Brazos-TX201760</t>
  </si>
  <si>
    <t>Brewster-TX201760</t>
  </si>
  <si>
    <t>Briscoe-TX201760</t>
  </si>
  <si>
    <t>Brooks-TX201760</t>
  </si>
  <si>
    <t>Brown-TX201760</t>
  </si>
  <si>
    <t>Burleson-TX201760</t>
  </si>
  <si>
    <t>Burnet-TX201760</t>
  </si>
  <si>
    <t>Caldwell-TX201760</t>
  </si>
  <si>
    <t>Calhoun-TX201760</t>
  </si>
  <si>
    <t>Callahan-TX201760</t>
  </si>
  <si>
    <t>Cameron-TX201760</t>
  </si>
  <si>
    <t>Camp-TX201760</t>
  </si>
  <si>
    <t>Carson-TX201760</t>
  </si>
  <si>
    <t>Cass-TX201760</t>
  </si>
  <si>
    <t>Castro-TX201760</t>
  </si>
  <si>
    <t>Chambers-TX201760</t>
  </si>
  <si>
    <t>Cherokee-TX201760</t>
  </si>
  <si>
    <t>Childress-TX201760</t>
  </si>
  <si>
    <t>Clay-TX201760</t>
  </si>
  <si>
    <t>Cochran-TX201760</t>
  </si>
  <si>
    <t>Coke-TX201760</t>
  </si>
  <si>
    <t>Coleman-TX201760</t>
  </si>
  <si>
    <t>Collin-TX201760</t>
  </si>
  <si>
    <t>Collingsworth-TX201760</t>
  </si>
  <si>
    <t>Colorado-TX201760</t>
  </si>
  <si>
    <t>Comal-TX201760</t>
  </si>
  <si>
    <t>Comanche-TX201760</t>
  </si>
  <si>
    <t>Concho-TX201760</t>
  </si>
  <si>
    <t>Cooke-TX201760</t>
  </si>
  <si>
    <t>Coryell-TX201760</t>
  </si>
  <si>
    <t>Cottle-TX201760</t>
  </si>
  <si>
    <t>Crane-TX201760</t>
  </si>
  <si>
    <t>Crockett-TX201760</t>
  </si>
  <si>
    <t>Crosby-TX201760</t>
  </si>
  <si>
    <t>Culberson-TX201760</t>
  </si>
  <si>
    <t>Dallam-TX201760</t>
  </si>
  <si>
    <t>Dallas-TX201760</t>
  </si>
  <si>
    <t>Dawson-TX201760</t>
  </si>
  <si>
    <t>Deaf Smith-TX201760</t>
  </si>
  <si>
    <t>Delta-TX201760</t>
  </si>
  <si>
    <t>Denton-TX201760</t>
  </si>
  <si>
    <t>DeWitt-TX201760</t>
  </si>
  <si>
    <t>Dickens-TX201760</t>
  </si>
  <si>
    <t>Dimmit-TX201760</t>
  </si>
  <si>
    <t>Donley-TX201760</t>
  </si>
  <si>
    <t>Duval-TX201760</t>
  </si>
  <si>
    <t>Eastland-TX201760</t>
  </si>
  <si>
    <t>Ector-TX201760</t>
  </si>
  <si>
    <t>Edwards-TX201760</t>
  </si>
  <si>
    <t>Ellis-TX201760</t>
  </si>
  <si>
    <t>El Paso-TX201760</t>
  </si>
  <si>
    <t>Erath-TX201760</t>
  </si>
  <si>
    <t>Falls-TX201760</t>
  </si>
  <si>
    <t>Fannin-TX201760</t>
  </si>
  <si>
    <t>Fayette-TX201760</t>
  </si>
  <si>
    <t>Fisher-TX201760</t>
  </si>
  <si>
    <t>Floyd-TX201760</t>
  </si>
  <si>
    <t>Foard-TX201760</t>
  </si>
  <si>
    <t>Fort Bend-TX201760</t>
  </si>
  <si>
    <t>Franklin-TX201760</t>
  </si>
  <si>
    <t>Freestone-TX201760</t>
  </si>
  <si>
    <t>Frio-TX201760</t>
  </si>
  <si>
    <t>Gaines-TX201760</t>
  </si>
  <si>
    <t>Galveston-TX201760</t>
  </si>
  <si>
    <t>Garza-TX201760</t>
  </si>
  <si>
    <t>Gillespie-TX201760</t>
  </si>
  <si>
    <t>Glasscock-TX201760</t>
  </si>
  <si>
    <t>Goliad-TX201760</t>
  </si>
  <si>
    <t>Gonzales-TX201760</t>
  </si>
  <si>
    <t>Gray-TX201760</t>
  </si>
  <si>
    <t>Grayson-TX201760</t>
  </si>
  <si>
    <t>Gregg-TX201760</t>
  </si>
  <si>
    <t>Grimes-TX201760</t>
  </si>
  <si>
    <t>Guadalupe-TX201760</t>
  </si>
  <si>
    <t>Hale-TX201760</t>
  </si>
  <si>
    <t>Hall-TX201760</t>
  </si>
  <si>
    <t>Hamilton-TX201760</t>
  </si>
  <si>
    <t>Hansford-TX201760</t>
  </si>
  <si>
    <t>Hardeman-TX201760</t>
  </si>
  <si>
    <t>Hardin-TX201760</t>
  </si>
  <si>
    <t>Harris-TX201760</t>
  </si>
  <si>
    <t>Harrison-TX201760</t>
  </si>
  <si>
    <t>Hartley-TX201760</t>
  </si>
  <si>
    <t>Haskell-TX201760</t>
  </si>
  <si>
    <t>Hays-TX201760</t>
  </si>
  <si>
    <t>Hemphill-TX201760</t>
  </si>
  <si>
    <t>Henderson-TX201760</t>
  </si>
  <si>
    <t>Hidalgo-TX201760</t>
  </si>
  <si>
    <t>Hill-TX201760</t>
  </si>
  <si>
    <t>Hockley-TX201760</t>
  </si>
  <si>
    <t>Hood-TX201760</t>
  </si>
  <si>
    <t>Hopkins-TX201760</t>
  </si>
  <si>
    <t>Houston-TX201760</t>
  </si>
  <si>
    <t>Howard-TX201760</t>
  </si>
  <si>
    <t>Hudspeth-TX201760</t>
  </si>
  <si>
    <t>Hunt-TX201760</t>
  </si>
  <si>
    <t>Hutchinson-TX201760</t>
  </si>
  <si>
    <t>Irion-TX201760</t>
  </si>
  <si>
    <t>Jack-TX201760</t>
  </si>
  <si>
    <t>Jackson-TX201760</t>
  </si>
  <si>
    <t>Jasper-TX201760</t>
  </si>
  <si>
    <t>Jeff Davis-TX201760</t>
  </si>
  <si>
    <t>Jefferson-TX201760</t>
  </si>
  <si>
    <t>Jim Hogg-TX201760</t>
  </si>
  <si>
    <t>Jim Wells-TX201760</t>
  </si>
  <si>
    <t>Johnson-TX201760</t>
  </si>
  <si>
    <t>Jones-TX201760</t>
  </si>
  <si>
    <t>Karnes-TX201760</t>
  </si>
  <si>
    <t>Kaufman-TX201760</t>
  </si>
  <si>
    <t>Kendall-TX201760</t>
  </si>
  <si>
    <t>Kenedy-TX201760</t>
  </si>
  <si>
    <t>Kent-TX201760</t>
  </si>
  <si>
    <t>Kerr-TX201760</t>
  </si>
  <si>
    <t>Kimble-TX201760</t>
  </si>
  <si>
    <t>King-TX201760</t>
  </si>
  <si>
    <t>Kinney-TX201760</t>
  </si>
  <si>
    <t>Kleberg-TX201760</t>
  </si>
  <si>
    <t>Knox-TX201760</t>
  </si>
  <si>
    <t>Lamar-TX201760</t>
  </si>
  <si>
    <t>Lamb-TX201760</t>
  </si>
  <si>
    <t>Lampasas-TX201760</t>
  </si>
  <si>
    <t>La Salle-TX201760</t>
  </si>
  <si>
    <t>Lavaca-TX201760</t>
  </si>
  <si>
    <t>Lee-TX201760</t>
  </si>
  <si>
    <t>Leon-TX201760</t>
  </si>
  <si>
    <t>Liberty-TX201760</t>
  </si>
  <si>
    <t>Limestone-TX201760</t>
  </si>
  <si>
    <t>Lipscomb-TX201760</t>
  </si>
  <si>
    <t>Live Oak-TX201760</t>
  </si>
  <si>
    <t>Llano-TX201760</t>
  </si>
  <si>
    <t>Loving-TX201760</t>
  </si>
  <si>
    <t>Lubbock-TX201760</t>
  </si>
  <si>
    <t>Lynn-TX201760</t>
  </si>
  <si>
    <t>McCulloch-TX201760</t>
  </si>
  <si>
    <t>McLennan-TX201760</t>
  </si>
  <si>
    <t>McMullen-TX201760</t>
  </si>
  <si>
    <t>Madison-TX201760</t>
  </si>
  <si>
    <t>Marion-TX201760</t>
  </si>
  <si>
    <t>Martin-TX201760</t>
  </si>
  <si>
    <t>Mason-TX201760</t>
  </si>
  <si>
    <t>Matagorda-TX201760</t>
  </si>
  <si>
    <t>Maverick-TX201760</t>
  </si>
  <si>
    <t>Medina-TX201760</t>
  </si>
  <si>
    <t>Menard-TX201760</t>
  </si>
  <si>
    <t>Midland-TX201760</t>
  </si>
  <si>
    <t>Milam-TX201760</t>
  </si>
  <si>
    <t>Mills-TX201760</t>
  </si>
  <si>
    <t>Mitchell-TX201760</t>
  </si>
  <si>
    <t>Montague-TX201760</t>
  </si>
  <si>
    <t>Montgomery-TX201760</t>
  </si>
  <si>
    <t>Moore-TX201760</t>
  </si>
  <si>
    <t>Morris-TX201760</t>
  </si>
  <si>
    <t>Motley-TX201760</t>
  </si>
  <si>
    <t>Nacogdoches-TX201760</t>
  </si>
  <si>
    <t>Navarro-TX201760</t>
  </si>
  <si>
    <t>Newton-TX201760</t>
  </si>
  <si>
    <t>Nolan-TX201760</t>
  </si>
  <si>
    <t>Nueces-TX201760</t>
  </si>
  <si>
    <t>Ochiltree-TX201760</t>
  </si>
  <si>
    <t>Oldham-TX201760</t>
  </si>
  <si>
    <t>Orange-TX201760</t>
  </si>
  <si>
    <t>Palo Pinto-TX201760</t>
  </si>
  <si>
    <t>Panola-TX201760</t>
  </si>
  <si>
    <t>Parker-TX201760</t>
  </si>
  <si>
    <t>Parmer-TX201760</t>
  </si>
  <si>
    <t>Pecos-TX201760</t>
  </si>
  <si>
    <t>Polk-TX201760</t>
  </si>
  <si>
    <t>Potter-TX201760</t>
  </si>
  <si>
    <t>Presidio-TX201760</t>
  </si>
  <si>
    <t>Rains-TX201760</t>
  </si>
  <si>
    <t>Randall-TX201760</t>
  </si>
  <si>
    <t>Reagan-TX201760</t>
  </si>
  <si>
    <t>Real-TX201760</t>
  </si>
  <si>
    <t>Red River-TX201760</t>
  </si>
  <si>
    <t>Reeves-TX201760</t>
  </si>
  <si>
    <t>Refugio-TX201760</t>
  </si>
  <si>
    <t>Roberts-TX201760</t>
  </si>
  <si>
    <t>Robertson-TX201760</t>
  </si>
  <si>
    <t>Rockwall-TX201760</t>
  </si>
  <si>
    <t>Runnels-TX201760</t>
  </si>
  <si>
    <t>Rusk-TX201760</t>
  </si>
  <si>
    <t>Sabine-TX201760</t>
  </si>
  <si>
    <t>San Augustine-TX201760</t>
  </si>
  <si>
    <t>San Jacinto-TX201760</t>
  </si>
  <si>
    <t>San Patricio-TX201760</t>
  </si>
  <si>
    <t>San Saba-TX201760</t>
  </si>
  <si>
    <t>Schleicher-TX201760</t>
  </si>
  <si>
    <t>Scurry-TX201760</t>
  </si>
  <si>
    <t>Shackelford-TX201760</t>
  </si>
  <si>
    <t>Shelby-TX201760</t>
  </si>
  <si>
    <t>Sherman-TX201760</t>
  </si>
  <si>
    <t>Smith-TX201760</t>
  </si>
  <si>
    <t>Somervell-TX201760</t>
  </si>
  <si>
    <t>Starr-TX201760</t>
  </si>
  <si>
    <t>Stephens-TX201760</t>
  </si>
  <si>
    <t>Sterling-TX201760</t>
  </si>
  <si>
    <t>Stonewall-TX201760</t>
  </si>
  <si>
    <t>Sutton-TX201760</t>
  </si>
  <si>
    <t>Swisher-TX201760</t>
  </si>
  <si>
    <t>Tarrant-TX201760</t>
  </si>
  <si>
    <t>Taylor-TX201760</t>
  </si>
  <si>
    <t>Terrell-TX201760</t>
  </si>
  <si>
    <t>Terry-TX201760</t>
  </si>
  <si>
    <t>Throckmorton-TX201760</t>
  </si>
  <si>
    <t>Titus-TX201760</t>
  </si>
  <si>
    <t>Tom Green-TX201760</t>
  </si>
  <si>
    <t>Travis-TX201760</t>
  </si>
  <si>
    <t>Trinity-TX201760</t>
  </si>
  <si>
    <t>Tyler-TX201760</t>
  </si>
  <si>
    <t>Upshur-TX201760</t>
  </si>
  <si>
    <t>Upton-TX201760</t>
  </si>
  <si>
    <t>Uvalde-TX201760</t>
  </si>
  <si>
    <t>Val Verde-TX201760</t>
  </si>
  <si>
    <t>Van Zandt-TX201760</t>
  </si>
  <si>
    <t>Victoria-TX201760</t>
  </si>
  <si>
    <t>Walker-TX201760</t>
  </si>
  <si>
    <t>Waller-TX201760</t>
  </si>
  <si>
    <t>Ward-TX201760</t>
  </si>
  <si>
    <t>Washington-TX201760</t>
  </si>
  <si>
    <t>Webb-TX201760</t>
  </si>
  <si>
    <t>Wharton-TX201760</t>
  </si>
  <si>
    <t>Wheeler-TX201760</t>
  </si>
  <si>
    <t>Wichita-TX201760</t>
  </si>
  <si>
    <t>Wilbarger-TX201760</t>
  </si>
  <si>
    <t>Willacy-TX201760</t>
  </si>
  <si>
    <t>Williamson-TX201760</t>
  </si>
  <si>
    <t>Wilson-TX201760</t>
  </si>
  <si>
    <t>Winkler-TX201760</t>
  </si>
  <si>
    <t>Wise-TX201760</t>
  </si>
  <si>
    <t>Wood-TX201760</t>
  </si>
  <si>
    <t>Yoakum-TX201760</t>
  </si>
  <si>
    <t>Young-TX201760</t>
  </si>
  <si>
    <t>Zapata-TX201760</t>
  </si>
  <si>
    <t>Zavala-TX201760</t>
  </si>
  <si>
    <t>Beaver-UT201760</t>
  </si>
  <si>
    <t>Box Elder-UT201760</t>
  </si>
  <si>
    <t>Cache-UT201760</t>
  </si>
  <si>
    <t>Carbon-UT201760</t>
  </si>
  <si>
    <t>Daggett-UT201760</t>
  </si>
  <si>
    <t>Davis-UT201760</t>
  </si>
  <si>
    <t>Duchesne-UT201760</t>
  </si>
  <si>
    <t>Emery-UT201760</t>
  </si>
  <si>
    <t>Garfield-UT201760</t>
  </si>
  <si>
    <t>Grand-UT201760</t>
  </si>
  <si>
    <t>Iron-UT201760</t>
  </si>
  <si>
    <t>Juab-UT201760</t>
  </si>
  <si>
    <t>Kane-UT201760</t>
  </si>
  <si>
    <t>Millard-UT201760</t>
  </si>
  <si>
    <t>Morgan-UT201760</t>
  </si>
  <si>
    <t>Piute-UT201760</t>
  </si>
  <si>
    <t>Rich-UT201760</t>
  </si>
  <si>
    <t>Salt Lake-UT201760</t>
  </si>
  <si>
    <t>San Juan-UT201760</t>
  </si>
  <si>
    <t>Sanpete-UT201760</t>
  </si>
  <si>
    <t>Sevier-UT201760</t>
  </si>
  <si>
    <t>Summit-UT201760</t>
  </si>
  <si>
    <t>Tooele-UT201760</t>
  </si>
  <si>
    <t>Uintah-UT201760</t>
  </si>
  <si>
    <t>Utah-UT201760</t>
  </si>
  <si>
    <t>Wasatch-UT201760</t>
  </si>
  <si>
    <t>Washington-UT201760</t>
  </si>
  <si>
    <t>Wayne-UT201760</t>
  </si>
  <si>
    <t>Weber-UT201760</t>
  </si>
  <si>
    <t>Adams-WA201760</t>
  </si>
  <si>
    <t>Asotin-WA201760</t>
  </si>
  <si>
    <t>Benton-WA201760</t>
  </si>
  <si>
    <t>Chelan-WA201760</t>
  </si>
  <si>
    <t>Clallam-WA201760</t>
  </si>
  <si>
    <t>Clark-WA201760</t>
  </si>
  <si>
    <t>Columbia-WA201760</t>
  </si>
  <si>
    <t>Cowlitz-WA201760</t>
  </si>
  <si>
    <t>Douglas-WA201760</t>
  </si>
  <si>
    <t>Ferry-WA201760</t>
  </si>
  <si>
    <t>Franklin-WA201760</t>
  </si>
  <si>
    <t>Garfield-WA201760</t>
  </si>
  <si>
    <t>Grant-WA201760</t>
  </si>
  <si>
    <t>Grays Harbor-WA201760</t>
  </si>
  <si>
    <t>Island-WA201760</t>
  </si>
  <si>
    <t>Jefferson-WA201760</t>
  </si>
  <si>
    <t>King-WA201760</t>
  </si>
  <si>
    <t>Kitsap-WA201760</t>
  </si>
  <si>
    <t>Kittitas-WA201760</t>
  </si>
  <si>
    <t>Klickitat-WA201760</t>
  </si>
  <si>
    <t>Lewis-WA201760</t>
  </si>
  <si>
    <t>Lincoln-WA201760</t>
  </si>
  <si>
    <t>Mason-WA201760</t>
  </si>
  <si>
    <t>Okanogan-WA201760</t>
  </si>
  <si>
    <t>Pacific-WA201760</t>
  </si>
  <si>
    <t>Pend Oreille-WA201760</t>
  </si>
  <si>
    <t>Pierce-WA201760</t>
  </si>
  <si>
    <t>San Juan-WA201760</t>
  </si>
  <si>
    <t>Skagit-WA201760</t>
  </si>
  <si>
    <t>Skamania-WA201760</t>
  </si>
  <si>
    <t>Snohomish-WA201760</t>
  </si>
  <si>
    <t>Spokane-WA201760</t>
  </si>
  <si>
    <t>Stevens-WA201760</t>
  </si>
  <si>
    <t>Thurston-WA201760</t>
  </si>
  <si>
    <t>Wahkiakum-WA201760</t>
  </si>
  <si>
    <t>Walla Walla-WA201760</t>
  </si>
  <si>
    <t>Whatcom-WA201760</t>
  </si>
  <si>
    <t>Whitman-WA201760</t>
  </si>
  <si>
    <t>Yakima-WA201760</t>
  </si>
  <si>
    <t>Adams-WI201760</t>
  </si>
  <si>
    <t>Ashland-WI201760</t>
  </si>
  <si>
    <t>Barron-WI201760</t>
  </si>
  <si>
    <t>Bayfield-WI201760</t>
  </si>
  <si>
    <t>Brown-WI201760</t>
  </si>
  <si>
    <t>Buffalo-WI201760</t>
  </si>
  <si>
    <t>Burnett-WI201760</t>
  </si>
  <si>
    <t>Calumet-WI201760</t>
  </si>
  <si>
    <t>Chippewa-WI201760</t>
  </si>
  <si>
    <t>Clark-WI201760</t>
  </si>
  <si>
    <t>Columbia-WI201760</t>
  </si>
  <si>
    <t>Crawford-WI201760</t>
  </si>
  <si>
    <t>Dane-WI201760</t>
  </si>
  <si>
    <t>Dodge-WI201760</t>
  </si>
  <si>
    <t>Door-WI201760</t>
  </si>
  <si>
    <t>Douglas-WI201760</t>
  </si>
  <si>
    <t>Dunn-WI201760</t>
  </si>
  <si>
    <t>Eau Claire-WI201760</t>
  </si>
  <si>
    <t>Florence-WI201760</t>
  </si>
  <si>
    <t>Fond du Lac-WI201760</t>
  </si>
  <si>
    <t>Forest-WI201760</t>
  </si>
  <si>
    <t>Grant-WI201760</t>
  </si>
  <si>
    <t>Green-WI201760</t>
  </si>
  <si>
    <t>Green Lake-WI201760</t>
  </si>
  <si>
    <t>Iowa-WI201760</t>
  </si>
  <si>
    <t>Iron-WI201760</t>
  </si>
  <si>
    <t>Jackson-WI201760</t>
  </si>
  <si>
    <t>Jefferson-WI201760</t>
  </si>
  <si>
    <t>Juneau-WI201760</t>
  </si>
  <si>
    <t>Kenosha-WI201760</t>
  </si>
  <si>
    <t>Kewaunee-WI201760</t>
  </si>
  <si>
    <t>La Crosse-WI201760</t>
  </si>
  <si>
    <t>Lafayette-WI201760</t>
  </si>
  <si>
    <t>Langlade-WI201760</t>
  </si>
  <si>
    <t>Lincoln-WI201760</t>
  </si>
  <si>
    <t>Manitowoc-WI201760</t>
  </si>
  <si>
    <t>Marathon-WI201760</t>
  </si>
  <si>
    <t>Marinette-WI201760</t>
  </si>
  <si>
    <t>Marquette-WI201760</t>
  </si>
  <si>
    <t>Menominee-WI201760</t>
  </si>
  <si>
    <t>Milwaukee-WI201760</t>
  </si>
  <si>
    <t>Monroe-WI201760</t>
  </si>
  <si>
    <t>Oconto-WI201760</t>
  </si>
  <si>
    <t>Oneida-WI201760</t>
  </si>
  <si>
    <t>Outagamie-WI201760</t>
  </si>
  <si>
    <t>Ozaukee-WI201760</t>
  </si>
  <si>
    <t>Pepin-WI201760</t>
  </si>
  <si>
    <t>Pierce-WI201760</t>
  </si>
  <si>
    <t>Polk-WI201760</t>
  </si>
  <si>
    <t>Portage-WI201760</t>
  </si>
  <si>
    <t>Price-WI201760</t>
  </si>
  <si>
    <t>Racine-WI201760</t>
  </si>
  <si>
    <t>Richland-WI201760</t>
  </si>
  <si>
    <t>Rock-WI201760</t>
  </si>
  <si>
    <t>Rusk-WI201760</t>
  </si>
  <si>
    <t>St. Croix-WI201760</t>
  </si>
  <si>
    <t>Sauk-WI201760</t>
  </si>
  <si>
    <t>Sawyer-WI201760</t>
  </si>
  <si>
    <t>Shawano-WI201760</t>
  </si>
  <si>
    <t>Sheboygan-WI201760</t>
  </si>
  <si>
    <t>Taylor-WI201760</t>
  </si>
  <si>
    <t>Trempealeau-WI201760</t>
  </si>
  <si>
    <t>Vernon-WI201760</t>
  </si>
  <si>
    <t>Vilas-WI201760</t>
  </si>
  <si>
    <t>Walworth-WI201760</t>
  </si>
  <si>
    <t>Washburn-WI201760</t>
  </si>
  <si>
    <t>Washington-WI201760</t>
  </si>
  <si>
    <t>Waukesha-WI201760</t>
  </si>
  <si>
    <t>Waupaca-WI201760</t>
  </si>
  <si>
    <t>Waushara-WI201760</t>
  </si>
  <si>
    <t>Winnebago-WI201760</t>
  </si>
  <si>
    <t>Wood-WI201760</t>
  </si>
  <si>
    <t>Albany-WY201760</t>
  </si>
  <si>
    <t>Big Horn-WY201760</t>
  </si>
  <si>
    <t>Campbell-WY201760</t>
  </si>
  <si>
    <t>Carbon-WY201760</t>
  </si>
  <si>
    <t>Converse-WY201760</t>
  </si>
  <si>
    <t>Crook-WY201760</t>
  </si>
  <si>
    <t>Fremont-WY201760</t>
  </si>
  <si>
    <t>Goshen-WY201760</t>
  </si>
  <si>
    <t>Hot Springs-WY201760</t>
  </si>
  <si>
    <t>Johnson-WY201760</t>
  </si>
  <si>
    <t>Laramie-WY201760</t>
  </si>
  <si>
    <t>Lincoln-WY201760</t>
  </si>
  <si>
    <t>Natrona-WY201760</t>
  </si>
  <si>
    <t>Niobrara-WY201760</t>
  </si>
  <si>
    <t>Park-WY201760</t>
  </si>
  <si>
    <t>Platte-WY201760</t>
  </si>
  <si>
    <t>Sheridan-WY201760</t>
  </si>
  <si>
    <t>Sublette-WY201760</t>
  </si>
  <si>
    <t>Sweetwater-WY201760</t>
  </si>
  <si>
    <t>Teton-WY201760</t>
  </si>
  <si>
    <t>Uinta-WY201760</t>
  </si>
  <si>
    <t>Washakie-WY201760</t>
  </si>
  <si>
    <t>Weston-WY201760</t>
  </si>
  <si>
    <t>Guam-GU201760</t>
  </si>
  <si>
    <t>Aleutians East Borough-AK200830</t>
  </si>
  <si>
    <t>Aleutians West Census Area-AK200830</t>
  </si>
  <si>
    <t>Anchorage Municipality-AK200830</t>
  </si>
  <si>
    <t>Bethel Census Area-AK200830</t>
  </si>
  <si>
    <t>Bristol Bay Borough-AK200830</t>
  </si>
  <si>
    <t>Denali Borough-AK200830</t>
  </si>
  <si>
    <t>Dillingham Census Area-AK200830</t>
  </si>
  <si>
    <t>Fairbanks North Star Borough-AK200830</t>
  </si>
  <si>
    <t>Haines Borough-AK200830</t>
  </si>
  <si>
    <t>Juneau City and Borough-AK200830</t>
  </si>
  <si>
    <t>Kenai Peninsula Borough-AK200830</t>
  </si>
  <si>
    <t>Ketchikan Gateway Borough-AK200830</t>
  </si>
  <si>
    <t>Kodiak Island Borough-AK200830</t>
  </si>
  <si>
    <t>Lake and Peninsula Borough-AK200830</t>
  </si>
  <si>
    <t>Matanuska-Susitna Borough-AK200830</t>
  </si>
  <si>
    <t>Nome Census Area-AK200830</t>
  </si>
  <si>
    <t>North Slope Borough-AK200830</t>
  </si>
  <si>
    <t>Northwest Arctic Borough-AK200830</t>
  </si>
  <si>
    <t>Prince of Wales-Outer Ketchikan Census Area-AK200830</t>
  </si>
  <si>
    <t>Sitka City and Borough-AK200830</t>
  </si>
  <si>
    <t>Skagway-Hoonah-Angoon Census Area-AK200830</t>
  </si>
  <si>
    <t>Southeast Fairbanks Census Area-AK200830</t>
  </si>
  <si>
    <t>Valdez-Cordova Census Area-AK200830</t>
  </si>
  <si>
    <t>Wade Hampton Census Area-AK200830</t>
  </si>
  <si>
    <t>Wrangell-Petersburg Census Area-AK200830</t>
  </si>
  <si>
    <t>Yakutat City and Borough-AK200830</t>
  </si>
  <si>
    <t>Yukon-Koyukuk Census Area-AK200830</t>
  </si>
  <si>
    <t>Apache-AZ200830</t>
  </si>
  <si>
    <t>Cochise-AZ200830</t>
  </si>
  <si>
    <t>Coconino-AZ200830</t>
  </si>
  <si>
    <t>Gila-AZ200830</t>
  </si>
  <si>
    <t>Graham-AZ200830</t>
  </si>
  <si>
    <t>Greenlee-AZ200830</t>
  </si>
  <si>
    <t>La Paz-AZ200830</t>
  </si>
  <si>
    <t>Maricopa-AZ200830</t>
  </si>
  <si>
    <t>Mohave-AZ200830</t>
  </si>
  <si>
    <t>Navajo-AZ200830</t>
  </si>
  <si>
    <t>Pima-AZ200830</t>
  </si>
  <si>
    <t>Pinal-AZ200830</t>
  </si>
  <si>
    <t>Santa Cruz-AZ200830</t>
  </si>
  <si>
    <t>Yavapai-AZ200830</t>
  </si>
  <si>
    <t>Yuma-AZ200830</t>
  </si>
  <si>
    <t>Alameda-CA200830</t>
  </si>
  <si>
    <t>Alpine-CA200830</t>
  </si>
  <si>
    <t>Amador-CA200830</t>
  </si>
  <si>
    <t>Butte-CA200830</t>
  </si>
  <si>
    <t>Calaveras-CA200830</t>
  </si>
  <si>
    <t>Colusa-CA200830</t>
  </si>
  <si>
    <t>Contra Costa-CA200830</t>
  </si>
  <si>
    <t>Del Norte-CA200830</t>
  </si>
  <si>
    <t>El Dorado-CA200830</t>
  </si>
  <si>
    <t>Fresno-CA200830</t>
  </si>
  <si>
    <t>Glenn-CA200830</t>
  </si>
  <si>
    <t>Humboldt-CA200830</t>
  </si>
  <si>
    <t>Imperial-CA200830</t>
  </si>
  <si>
    <t>Inyo-CA200830</t>
  </si>
  <si>
    <t>Kern-CA200830</t>
  </si>
  <si>
    <t>Kings-CA200830</t>
  </si>
  <si>
    <t>Lake-CA200830</t>
  </si>
  <si>
    <t>Lassen-CA200830</t>
  </si>
  <si>
    <t>Los Angeles-CA200830</t>
  </si>
  <si>
    <t>Madera-CA200830</t>
  </si>
  <si>
    <t>Marin-CA200830</t>
  </si>
  <si>
    <t>Mariposa-CA200830</t>
  </si>
  <si>
    <t>Mendocino-CA200830</t>
  </si>
  <si>
    <t>Merced-CA200830</t>
  </si>
  <si>
    <t>Modoc-CA200830</t>
  </si>
  <si>
    <t>Mono-CA200830</t>
  </si>
  <si>
    <t>Monterey-CA200830</t>
  </si>
  <si>
    <t>Napa-CA200830</t>
  </si>
  <si>
    <t>Nevada-CA200830</t>
  </si>
  <si>
    <t>Orange-CA200830</t>
  </si>
  <si>
    <t>Placer-CA200830</t>
  </si>
  <si>
    <t>Plumas-CA200830</t>
  </si>
  <si>
    <t>Riverside-CA200830</t>
  </si>
  <si>
    <t>Sacramento-CA200830</t>
  </si>
  <si>
    <t>San Benito-CA200830</t>
  </si>
  <si>
    <t>San Bernardino-CA200830</t>
  </si>
  <si>
    <t>San Diego-CA200830</t>
  </si>
  <si>
    <t>San Francisco-CA200830</t>
  </si>
  <si>
    <t>San Joaquin-CA200830</t>
  </si>
  <si>
    <t>San Luis Obispo-CA200830</t>
  </si>
  <si>
    <t>San Mateo-CA200830</t>
  </si>
  <si>
    <t>Santa Barbara-CA200830</t>
  </si>
  <si>
    <t>Santa Clara-CA200830</t>
  </si>
  <si>
    <t>Santa Cruz-CA200830</t>
  </si>
  <si>
    <t>Shasta-CA200830</t>
  </si>
  <si>
    <t>Sierra-CA200830</t>
  </si>
  <si>
    <t>Siskiyou-CA200830</t>
  </si>
  <si>
    <t>Solano-CA200830</t>
  </si>
  <si>
    <t>Sonoma-CA200830</t>
  </si>
  <si>
    <t>Stanislaus-CA200830</t>
  </si>
  <si>
    <t>Sutter-CA200830</t>
  </si>
  <si>
    <t>Tehama-CA200830</t>
  </si>
  <si>
    <t>Trinity-CA200830</t>
  </si>
  <si>
    <t>Tulare-CA200830</t>
  </si>
  <si>
    <t>Tuolumne-CA200830</t>
  </si>
  <si>
    <t>Ventura-CA200830</t>
  </si>
  <si>
    <t>Yolo-CA200830</t>
  </si>
  <si>
    <t>Yuba-CA200830</t>
  </si>
  <si>
    <t>Adams-CO200830</t>
  </si>
  <si>
    <t>Alamosa-CO200830</t>
  </si>
  <si>
    <t>Arapahoe-CO200830</t>
  </si>
  <si>
    <t>Archuleta-CO200830</t>
  </si>
  <si>
    <t>Baca-CO200830</t>
  </si>
  <si>
    <t>Bent-CO200830</t>
  </si>
  <si>
    <t>Boulder-CO200830</t>
  </si>
  <si>
    <t>Broomfield-CO200830</t>
  </si>
  <si>
    <t>Chaffee-CO200830</t>
  </si>
  <si>
    <t>Cheyenne-CO200830</t>
  </si>
  <si>
    <t>Clear Creek-CO200830</t>
  </si>
  <si>
    <t>Conejos-CO200830</t>
  </si>
  <si>
    <t>Costilla-CO200830</t>
  </si>
  <si>
    <t>Crowley-CO200830</t>
  </si>
  <si>
    <t>Custer-CO200830</t>
  </si>
  <si>
    <t>Delta-CO200830</t>
  </si>
  <si>
    <t>Denver-CO200830</t>
  </si>
  <si>
    <t>Dolores-CO200830</t>
  </si>
  <si>
    <t>Douglas-CO200830</t>
  </si>
  <si>
    <t>Eagle-CO200830</t>
  </si>
  <si>
    <t>Elbert-CO200830</t>
  </si>
  <si>
    <t>El Paso-CO200830</t>
  </si>
  <si>
    <t>Fremont-CO200830</t>
  </si>
  <si>
    <t>Garfield-CO200830</t>
  </si>
  <si>
    <t>Gilpin-CO200830</t>
  </si>
  <si>
    <t>Grand-CO200830</t>
  </si>
  <si>
    <t>Gunnison-CO200830</t>
  </si>
  <si>
    <t>Hinsdale-CO200830</t>
  </si>
  <si>
    <t>Huerfano-CO200830</t>
  </si>
  <si>
    <t>Jackson-CO200830</t>
  </si>
  <si>
    <t>Jefferson-CO200830</t>
  </si>
  <si>
    <t>Kiowa-CO200830</t>
  </si>
  <si>
    <t>Kit Carson-CO200830</t>
  </si>
  <si>
    <t>Lake-CO200830</t>
  </si>
  <si>
    <t>La Plata-CO200830</t>
  </si>
  <si>
    <t>Larimer-CO200830</t>
  </si>
  <si>
    <t>Las Animas-CO200830</t>
  </si>
  <si>
    <t>Lincoln-CO200830</t>
  </si>
  <si>
    <t>Logan-CO200830</t>
  </si>
  <si>
    <t>Mesa-CO200830</t>
  </si>
  <si>
    <t>Mineral-CO200830</t>
  </si>
  <si>
    <t>Moffat-CO200830</t>
  </si>
  <si>
    <t>Montezuma-CO200830</t>
  </si>
  <si>
    <t>Montrose-CO200830</t>
  </si>
  <si>
    <t>Morgan-CO200830</t>
  </si>
  <si>
    <t>Otero-CO200830</t>
  </si>
  <si>
    <t>Ouray-CO200830</t>
  </si>
  <si>
    <t>Park-CO200830</t>
  </si>
  <si>
    <t>Phillips-CO200830</t>
  </si>
  <si>
    <t>Pitkin-CO200830</t>
  </si>
  <si>
    <t>Prowers-CO200830</t>
  </si>
  <si>
    <t>Pueblo-CO200830</t>
  </si>
  <si>
    <t>Rio Blanco-CO200830</t>
  </si>
  <si>
    <t>Rio Grande-CO200830</t>
  </si>
  <si>
    <t>Routt-CO200830</t>
  </si>
  <si>
    <t>Saguache-CO200830</t>
  </si>
  <si>
    <t>San Juan-CO200830</t>
  </si>
  <si>
    <t>San Miguel-CO200830</t>
  </si>
  <si>
    <t>Sedgwick-CO200830</t>
  </si>
  <si>
    <t>Summit-CO200830</t>
  </si>
  <si>
    <t>Teller-CO200830</t>
  </si>
  <si>
    <t>Washington-CO200830</t>
  </si>
  <si>
    <t>Weld-CO200830</t>
  </si>
  <si>
    <t>Yuma-CO200830</t>
  </si>
  <si>
    <t>District of Columbia-DC200830</t>
  </si>
  <si>
    <t>Appling-GA200830</t>
  </si>
  <si>
    <t>Atkinson-GA200830</t>
  </si>
  <si>
    <t>Bacon-GA200830</t>
  </si>
  <si>
    <t>Baker-GA200830</t>
  </si>
  <si>
    <t>Baldwin-GA200830</t>
  </si>
  <si>
    <t>Banks-GA200830</t>
  </si>
  <si>
    <t>Barrow-GA200830</t>
  </si>
  <si>
    <t>Bartow-GA200830</t>
  </si>
  <si>
    <t>Ben Hill-GA200830</t>
  </si>
  <si>
    <t>Berrien-GA200830</t>
  </si>
  <si>
    <t>Bibb-GA200830</t>
  </si>
  <si>
    <t>Bleckley-GA200830</t>
  </si>
  <si>
    <t>Brantley-GA200830</t>
  </si>
  <si>
    <t>Brooks-GA200830</t>
  </si>
  <si>
    <t>Bryan-GA200830</t>
  </si>
  <si>
    <t>Bulloch-GA200830</t>
  </si>
  <si>
    <t>Burke-GA200830</t>
  </si>
  <si>
    <t>Butts-GA200830</t>
  </si>
  <si>
    <t>Calhoun-GA200830</t>
  </si>
  <si>
    <t>Camden-GA200830</t>
  </si>
  <si>
    <t>Candler-GA200830</t>
  </si>
  <si>
    <t>Carroll-GA200830</t>
  </si>
  <si>
    <t>Catoosa-GA200830</t>
  </si>
  <si>
    <t>Charlton-GA200830</t>
  </si>
  <si>
    <t>Chatham-GA200830</t>
  </si>
  <si>
    <t>Chattahoochee-GA200830</t>
  </si>
  <si>
    <t>Chattooga-GA200830</t>
  </si>
  <si>
    <t>Cherokee-GA200830</t>
  </si>
  <si>
    <t>Clarke-GA200830</t>
  </si>
  <si>
    <t>Clay-GA200830</t>
  </si>
  <si>
    <t>Clayton-GA200830</t>
  </si>
  <si>
    <t>Clinch-GA200830</t>
  </si>
  <si>
    <t>Cobb-GA200830</t>
  </si>
  <si>
    <t>Coffee-GA200830</t>
  </si>
  <si>
    <t>Colquitt-GA200830</t>
  </si>
  <si>
    <t>Columbia-GA200830</t>
  </si>
  <si>
    <t>Cook-GA200830</t>
  </si>
  <si>
    <t>Coweta-GA200830</t>
  </si>
  <si>
    <t>Crawford-GA200830</t>
  </si>
  <si>
    <t>Crisp-GA200830</t>
  </si>
  <si>
    <t>Dade-GA200830</t>
  </si>
  <si>
    <t>Dawson-GA200830</t>
  </si>
  <si>
    <t>Decatur-GA200830</t>
  </si>
  <si>
    <t>DeKalb-GA200830</t>
  </si>
  <si>
    <t>Dodge-GA200830</t>
  </si>
  <si>
    <t>Dooly-GA200830</t>
  </si>
  <si>
    <t>Dougherty-GA200830</t>
  </si>
  <si>
    <t>Douglas-GA200830</t>
  </si>
  <si>
    <t>Early-GA200830</t>
  </si>
  <si>
    <t>Echols-GA200830</t>
  </si>
  <si>
    <t>Effingham-GA200830</t>
  </si>
  <si>
    <t>Elbert-GA200830</t>
  </si>
  <si>
    <t>Emanuel-GA200830</t>
  </si>
  <si>
    <t>Evans-GA200830</t>
  </si>
  <si>
    <t>Fannin-GA200830</t>
  </si>
  <si>
    <t>Fayette-GA200830</t>
  </si>
  <si>
    <t>Floyd-GA200830</t>
  </si>
  <si>
    <t>Forsyth-GA200830</t>
  </si>
  <si>
    <t>Franklin-GA200830</t>
  </si>
  <si>
    <t>Fulton-GA200830</t>
  </si>
  <si>
    <t>Gilmer-GA200830</t>
  </si>
  <si>
    <t>Glascock-GA200830</t>
  </si>
  <si>
    <t>Glynn-GA200830</t>
  </si>
  <si>
    <t>Gordon-GA200830</t>
  </si>
  <si>
    <t>Grady-GA200830</t>
  </si>
  <si>
    <t>Greene-GA200830</t>
  </si>
  <si>
    <t>Gwinnett-GA200830</t>
  </si>
  <si>
    <t>Habersham-GA200830</t>
  </si>
  <si>
    <t>Hall-GA200830</t>
  </si>
  <si>
    <t>Hancock-GA200830</t>
  </si>
  <si>
    <t>Haralson-GA200830</t>
  </si>
  <si>
    <t>Harris-GA200830</t>
  </si>
  <si>
    <t>Hart-GA200830</t>
  </si>
  <si>
    <t>Heard-GA200830</t>
  </si>
  <si>
    <t>Henry-GA200830</t>
  </si>
  <si>
    <t>Houston-GA200830</t>
  </si>
  <si>
    <t>Irwin-GA200830</t>
  </si>
  <si>
    <t>Jackson-GA200830</t>
  </si>
  <si>
    <t>Jasper-GA200830</t>
  </si>
  <si>
    <t>Jeff Davis-GA200830</t>
  </si>
  <si>
    <t>Jefferson-GA200830</t>
  </si>
  <si>
    <t>Jenkins-GA200830</t>
  </si>
  <si>
    <t>Johnson-GA200830</t>
  </si>
  <si>
    <t>Jones-GA200830</t>
  </si>
  <si>
    <t>Lamar-GA200830</t>
  </si>
  <si>
    <t>Lanier-GA200830</t>
  </si>
  <si>
    <t>Laurens-GA200830</t>
  </si>
  <si>
    <t>Lee-GA200830</t>
  </si>
  <si>
    <t>Liberty-GA200830</t>
  </si>
  <si>
    <t>Lincoln-GA200830</t>
  </si>
  <si>
    <t>Long-GA200830</t>
  </si>
  <si>
    <t>Lowndes-GA200830</t>
  </si>
  <si>
    <t>Lumpkin-GA200830</t>
  </si>
  <si>
    <t>McDuffie-GA200830</t>
  </si>
  <si>
    <t>McIntosh-GA200830</t>
  </si>
  <si>
    <t>Macon-GA200830</t>
  </si>
  <si>
    <t>Madison-GA200830</t>
  </si>
  <si>
    <t>Marion-GA200830</t>
  </si>
  <si>
    <t>Meriwether-GA200830</t>
  </si>
  <si>
    <t>Miller-GA200830</t>
  </si>
  <si>
    <t>Mitchell-GA200830</t>
  </si>
  <si>
    <t>Monroe-GA200830</t>
  </si>
  <si>
    <t>Montgomery-GA200830</t>
  </si>
  <si>
    <t>Morgan-GA200830</t>
  </si>
  <si>
    <t>Murray-GA200830</t>
  </si>
  <si>
    <t>Muscogee-GA200830</t>
  </si>
  <si>
    <t>Newton-GA200830</t>
  </si>
  <si>
    <t>Oconee-GA200830</t>
  </si>
  <si>
    <t>Oglethorpe-GA200830</t>
  </si>
  <si>
    <t>Paulding-GA200830</t>
  </si>
  <si>
    <t>Peach-GA200830</t>
  </si>
  <si>
    <t>Pickens-GA200830</t>
  </si>
  <si>
    <t>Pierce-GA200830</t>
  </si>
  <si>
    <t>Pike-GA200830</t>
  </si>
  <si>
    <t>Polk-GA200830</t>
  </si>
  <si>
    <t>Pulaski-GA200830</t>
  </si>
  <si>
    <t>Putnam-GA200830</t>
  </si>
  <si>
    <t>Quitman-GA200830</t>
  </si>
  <si>
    <t>Rabun-GA200830</t>
  </si>
  <si>
    <t>Randolph-GA200830</t>
  </si>
  <si>
    <t>Richmond-GA200830</t>
  </si>
  <si>
    <t>Rockdale-GA200830</t>
  </si>
  <si>
    <t>Schley-GA200830</t>
  </si>
  <si>
    <t>Screven-GA200830</t>
  </si>
  <si>
    <t>Seminole-GA200830</t>
  </si>
  <si>
    <t>Spalding-GA200830</t>
  </si>
  <si>
    <t>Stephens-GA200830</t>
  </si>
  <si>
    <t>Stewart-GA200830</t>
  </si>
  <si>
    <t>Sumter-GA200830</t>
  </si>
  <si>
    <t>Talbot-GA200830</t>
  </si>
  <si>
    <t>Taliaferro-GA200830</t>
  </si>
  <si>
    <t>Tattnall-GA200830</t>
  </si>
  <si>
    <t>Taylor-GA200830</t>
  </si>
  <si>
    <t>Telfair-GA200830</t>
  </si>
  <si>
    <t>Terrell-GA200830</t>
  </si>
  <si>
    <t>Thomas-GA200830</t>
  </si>
  <si>
    <t>Tift-GA200830</t>
  </si>
  <si>
    <t>Toombs-GA200830</t>
  </si>
  <si>
    <t>Towns-GA200830</t>
  </si>
  <si>
    <t>Treutlen-GA200830</t>
  </si>
  <si>
    <t>Troup-GA200830</t>
  </si>
  <si>
    <t>Turner-GA200830</t>
  </si>
  <si>
    <t>Twiggs-GA200830</t>
  </si>
  <si>
    <t>Union-GA200830</t>
  </si>
  <si>
    <t>Upson-GA200830</t>
  </si>
  <si>
    <t>Walker-GA200830</t>
  </si>
  <si>
    <t>Walton-GA200830</t>
  </si>
  <si>
    <t>Ware-GA200830</t>
  </si>
  <si>
    <t>Warren-GA200830</t>
  </si>
  <si>
    <t>Washington-GA200830</t>
  </si>
  <si>
    <t>Wayne-GA200830</t>
  </si>
  <si>
    <t>Webster-GA200830</t>
  </si>
  <si>
    <t>Wheeler-GA200830</t>
  </si>
  <si>
    <t>White-GA200830</t>
  </si>
  <si>
    <t>Whitfield-GA200830</t>
  </si>
  <si>
    <t>Wilcox-GA200830</t>
  </si>
  <si>
    <t>Wilkes-GA200830</t>
  </si>
  <si>
    <t>Wilkinson-GA200830</t>
  </si>
  <si>
    <t>Worth-GA200830</t>
  </si>
  <si>
    <t>Hawaii-HI200830</t>
  </si>
  <si>
    <t>Honolulu-HI200830</t>
  </si>
  <si>
    <t>Kalawao-HI200830</t>
  </si>
  <si>
    <t>Kauai-HI200830</t>
  </si>
  <si>
    <t>Maui-HI200830</t>
  </si>
  <si>
    <t>Ada-ID200830</t>
  </si>
  <si>
    <t>Adams-ID200830</t>
  </si>
  <si>
    <t>Bannock-ID200830</t>
  </si>
  <si>
    <t>Bear Lake-ID200830</t>
  </si>
  <si>
    <t>Benewah-ID200830</t>
  </si>
  <si>
    <t>Bingham-ID200830</t>
  </si>
  <si>
    <t>Blaine-ID200830</t>
  </si>
  <si>
    <t>Boise-ID200830</t>
  </si>
  <si>
    <t>Bonner-ID200830</t>
  </si>
  <si>
    <t>Bonneville-ID200830</t>
  </si>
  <si>
    <t>Boundary-ID200830</t>
  </si>
  <si>
    <t>Butte-ID200830</t>
  </si>
  <si>
    <t>Camas-ID200830</t>
  </si>
  <si>
    <t>Canyon-ID200830</t>
  </si>
  <si>
    <t>Caribou-ID200830</t>
  </si>
  <si>
    <t>Cassia-ID200830</t>
  </si>
  <si>
    <t>Clark-ID200830</t>
  </si>
  <si>
    <t>Clearwater-ID200830</t>
  </si>
  <si>
    <t>Custer-ID200830</t>
  </si>
  <si>
    <t>Elmore-ID200830</t>
  </si>
  <si>
    <t>Franklin-ID200830</t>
  </si>
  <si>
    <t>Fremont-ID200830</t>
  </si>
  <si>
    <t>Gem-ID200830</t>
  </si>
  <si>
    <t>Gooding-ID200830</t>
  </si>
  <si>
    <t>Idaho-ID200830</t>
  </si>
  <si>
    <t>Jefferson-ID200830</t>
  </si>
  <si>
    <t>Jerome-ID200830</t>
  </si>
  <si>
    <t>Kootenai-ID200830</t>
  </si>
  <si>
    <t>Latah-ID200830</t>
  </si>
  <si>
    <t>Lemhi-ID200830</t>
  </si>
  <si>
    <t>Lewis-ID200830</t>
  </si>
  <si>
    <t>Lincoln-ID200830</t>
  </si>
  <si>
    <t>Madison-ID200830</t>
  </si>
  <si>
    <t>Minidoka-ID200830</t>
  </si>
  <si>
    <t>Nez Perce-ID200830</t>
  </si>
  <si>
    <t>Oneida-ID200830</t>
  </si>
  <si>
    <t>Owyhee-ID200830</t>
  </si>
  <si>
    <t>Payette-ID200830</t>
  </si>
  <si>
    <t>Power-ID200830</t>
  </si>
  <si>
    <t>Shoshone-ID200830</t>
  </si>
  <si>
    <t>Teton-ID200830</t>
  </si>
  <si>
    <t>Twin Falls-ID200830</t>
  </si>
  <si>
    <t>Valley-ID200830</t>
  </si>
  <si>
    <t>Washington-ID200830</t>
  </si>
  <si>
    <t>Adams-IL200830</t>
  </si>
  <si>
    <t>Alexander-IL200830</t>
  </si>
  <si>
    <t>Bond-IL200830</t>
  </si>
  <si>
    <t>Boone-IL200830</t>
  </si>
  <si>
    <t>Brown-IL200830</t>
  </si>
  <si>
    <t>Bureau-IL200830</t>
  </si>
  <si>
    <t>Calhoun-IL200830</t>
  </si>
  <si>
    <t>Carroll-IL200830</t>
  </si>
  <si>
    <t>Cass-IL200830</t>
  </si>
  <si>
    <t>Champaign-IL200830</t>
  </si>
  <si>
    <t>Christian-IL200830</t>
  </si>
  <si>
    <t>Clark-IL200830</t>
  </si>
  <si>
    <t>Clay-IL200830</t>
  </si>
  <si>
    <t>Clinton-IL200830</t>
  </si>
  <si>
    <t>Coles-IL200830</t>
  </si>
  <si>
    <t>Cook-IL200830</t>
  </si>
  <si>
    <t>Crawford-IL200830</t>
  </si>
  <si>
    <t>Cumberland-IL200830</t>
  </si>
  <si>
    <t>DeKalb-IL200830</t>
  </si>
  <si>
    <t>De Witt-IL200830</t>
  </si>
  <si>
    <t>Douglas-IL200830</t>
  </si>
  <si>
    <t>DuPage-IL200830</t>
  </si>
  <si>
    <t>Edgar-IL200830</t>
  </si>
  <si>
    <t>Edwards-IL200830</t>
  </si>
  <si>
    <t>Effingham-IL200830</t>
  </si>
  <si>
    <t>Fayette-IL200830</t>
  </si>
  <si>
    <t>Ford-IL200830</t>
  </si>
  <si>
    <t>Franklin-IL200830</t>
  </si>
  <si>
    <t>Fulton-IL200830</t>
  </si>
  <si>
    <t>Gallatin-IL200830</t>
  </si>
  <si>
    <t>Greene-IL200830</t>
  </si>
  <si>
    <t>Grundy-IL200830</t>
  </si>
  <si>
    <t>Hamilton-IL200830</t>
  </si>
  <si>
    <t>Hancock-IL200830</t>
  </si>
  <si>
    <t>Hardin-IL200830</t>
  </si>
  <si>
    <t>Henderson-IL200830</t>
  </si>
  <si>
    <t>Henry-IL200830</t>
  </si>
  <si>
    <t>Iroquois-IL200830</t>
  </si>
  <si>
    <t>Jackson-IL200830</t>
  </si>
  <si>
    <t>Jasper-IL200830</t>
  </si>
  <si>
    <t>Jefferson-IL200830</t>
  </si>
  <si>
    <t>Jersey-IL200830</t>
  </si>
  <si>
    <t>Jo Daviess-IL200830</t>
  </si>
  <si>
    <t>Johnson-IL200830</t>
  </si>
  <si>
    <t>Kane-IL200830</t>
  </si>
  <si>
    <t>Kankakee-IL200830</t>
  </si>
  <si>
    <t>Kendall-IL200830</t>
  </si>
  <si>
    <t>Knox-IL200830</t>
  </si>
  <si>
    <t>Lake-IL200830</t>
  </si>
  <si>
    <t>La Salle-IL200830</t>
  </si>
  <si>
    <t>Lawrence-IL200830</t>
  </si>
  <si>
    <t>Lee-IL200830</t>
  </si>
  <si>
    <t>Livingston-IL200830</t>
  </si>
  <si>
    <t>Logan-IL200830</t>
  </si>
  <si>
    <t>McDonough-IL200830</t>
  </si>
  <si>
    <t>McHenry-IL200830</t>
  </si>
  <si>
    <t>McLean-IL200830</t>
  </si>
  <si>
    <t>Macon-IL200830</t>
  </si>
  <si>
    <t>Macoupin-IL200830</t>
  </si>
  <si>
    <t>Madison-IL200830</t>
  </si>
  <si>
    <t>Marion-IL200830</t>
  </si>
  <si>
    <t>Marshall-IL200830</t>
  </si>
  <si>
    <t>Mason-IL200830</t>
  </si>
  <si>
    <t>Massac-IL200830</t>
  </si>
  <si>
    <t>Menard-IL200830</t>
  </si>
  <si>
    <t>Mercer-IL200830</t>
  </si>
  <si>
    <t>Monroe-IL200830</t>
  </si>
  <si>
    <t>Montgomery-IL200830</t>
  </si>
  <si>
    <t>Morgan-IL200830</t>
  </si>
  <si>
    <t>Moultrie-IL200830</t>
  </si>
  <si>
    <t>Ogle-IL200830</t>
  </si>
  <si>
    <t>Peoria-IL200830</t>
  </si>
  <si>
    <t>Perry-IL200830</t>
  </si>
  <si>
    <t>Piatt-IL200830</t>
  </si>
  <si>
    <t>Pike-IL200830</t>
  </si>
  <si>
    <t>Pope-IL200830</t>
  </si>
  <si>
    <t>Pulaski-IL200830</t>
  </si>
  <si>
    <t>Putnam-IL200830</t>
  </si>
  <si>
    <t>Randolph-IL200830</t>
  </si>
  <si>
    <t>Richland-IL200830</t>
  </si>
  <si>
    <t>Rock Island-IL200830</t>
  </si>
  <si>
    <t>St. Clair-IL200830</t>
  </si>
  <si>
    <t>Saline-IL200830</t>
  </si>
  <si>
    <t>Sangamon-IL200830</t>
  </si>
  <si>
    <t>Schuyler-IL200830</t>
  </si>
  <si>
    <t>Scott-IL200830</t>
  </si>
  <si>
    <t>Shelby-IL200830</t>
  </si>
  <si>
    <t>Stark-IL200830</t>
  </si>
  <si>
    <t>Stephenson-IL200830</t>
  </si>
  <si>
    <t>Tazewell-IL200830</t>
  </si>
  <si>
    <t>Union-IL200830</t>
  </si>
  <si>
    <t>Vermilion-IL200830</t>
  </si>
  <si>
    <t>Wabash-IL200830</t>
  </si>
  <si>
    <t>Warren-IL200830</t>
  </si>
  <si>
    <t>Washington-IL200830</t>
  </si>
  <si>
    <t>Wayne-IL200830</t>
  </si>
  <si>
    <t>White-IL200830</t>
  </si>
  <si>
    <t>Whiteside-IL200830</t>
  </si>
  <si>
    <t>Will-IL200830</t>
  </si>
  <si>
    <t>Williamson-IL200830</t>
  </si>
  <si>
    <t>Winnebago-IL200830</t>
  </si>
  <si>
    <t>Woodford-IL200830</t>
  </si>
  <si>
    <t>Calhoun-IA200830</t>
  </si>
  <si>
    <t>Carroll-IA200830</t>
  </si>
  <si>
    <t>Cass-IA200830</t>
  </si>
  <si>
    <t>Cedar-IA200830</t>
  </si>
  <si>
    <t>Cerro Gordo-IA200830</t>
  </si>
  <si>
    <t>Cherokee-IA200830</t>
  </si>
  <si>
    <t>Chickasaw-IA200830</t>
  </si>
  <si>
    <t>Clarke-IA200830</t>
  </si>
  <si>
    <t>Clay-IA200830</t>
  </si>
  <si>
    <t>Clayton-IA200830</t>
  </si>
  <si>
    <t>Clinton-IA200830</t>
  </si>
  <si>
    <t>Crawford-IA200830</t>
  </si>
  <si>
    <t>Dallas-IA200830</t>
  </si>
  <si>
    <t>Davis-IA200830</t>
  </si>
  <si>
    <t>Decatur-IA200830</t>
  </si>
  <si>
    <t>Delaware-IA200830</t>
  </si>
  <si>
    <t>Des Moines-IA200830</t>
  </si>
  <si>
    <t>Dickinson-IA200830</t>
  </si>
  <si>
    <t>Dubuque-IA200830</t>
  </si>
  <si>
    <t>Emmet-IA200830</t>
  </si>
  <si>
    <t>Fayette-IA200830</t>
  </si>
  <si>
    <t>Floyd-IA200830</t>
  </si>
  <si>
    <t>Franklin-IA200830</t>
  </si>
  <si>
    <t>Fremont-IA200830</t>
  </si>
  <si>
    <t>Greene-IA200830</t>
  </si>
  <si>
    <t>Grundy-IA200830</t>
  </si>
  <si>
    <t>Guthrie-IA200830</t>
  </si>
  <si>
    <t>Hamilton-IA200830</t>
  </si>
  <si>
    <t>Hancock-IA200830</t>
  </si>
  <si>
    <t>Hardin-IA200830</t>
  </si>
  <si>
    <t>Harrison-IA200830</t>
  </si>
  <si>
    <t>Henry-IA200830</t>
  </si>
  <si>
    <t>Howard-IA200830</t>
  </si>
  <si>
    <t>Humboldt-IA200830</t>
  </si>
  <si>
    <t>Ida-IA200830</t>
  </si>
  <si>
    <t>Iowa-IA200830</t>
  </si>
  <si>
    <t>Jackson-IA200830</t>
  </si>
  <si>
    <t>Jasper-IA200830</t>
  </si>
  <si>
    <t>Jefferson-IA200830</t>
  </si>
  <si>
    <t>Johnson-IA200830</t>
  </si>
  <si>
    <t>Jones-IA200830</t>
  </si>
  <si>
    <t>Keokuk-IA200830</t>
  </si>
  <si>
    <t>Kossuth-IA200830</t>
  </si>
  <si>
    <t>Lee-IA200830</t>
  </si>
  <si>
    <t>Linn-IA200830</t>
  </si>
  <si>
    <t>Louisa-IA200830</t>
  </si>
  <si>
    <t>Lucas-IA200830</t>
  </si>
  <si>
    <t>Lyon-IA200830</t>
  </si>
  <si>
    <t>Madison-IA200830</t>
  </si>
  <si>
    <t>Mahaska-IA200830</t>
  </si>
  <si>
    <t>Marion-IA200830</t>
  </si>
  <si>
    <t>Marshall-IA200830</t>
  </si>
  <si>
    <t>Mills-IA200830</t>
  </si>
  <si>
    <t>Mitchell-IA200830</t>
  </si>
  <si>
    <t>Monona-IA200830</t>
  </si>
  <si>
    <t>Monroe-IA200830</t>
  </si>
  <si>
    <t>Montgomery-IA200830</t>
  </si>
  <si>
    <t>Muscatine-IA200830</t>
  </si>
  <si>
    <t>O'Brien-IA200830</t>
  </si>
  <si>
    <t>Osceola-IA200830</t>
  </si>
  <si>
    <t>Page-IA200830</t>
  </si>
  <si>
    <t>Palo Alto-IA200830</t>
  </si>
  <si>
    <t>Plymouth-IA200830</t>
  </si>
  <si>
    <t>Pocahontas-IA200830</t>
  </si>
  <si>
    <t>Polk-IA200830</t>
  </si>
  <si>
    <t>Pottawattamie-IA200830</t>
  </si>
  <si>
    <t>Poweshiek-IA200830</t>
  </si>
  <si>
    <t>Ringgold-IA200830</t>
  </si>
  <si>
    <t>Sac-IA200830</t>
  </si>
  <si>
    <t>Scott-IA200830</t>
  </si>
  <si>
    <t>Shelby-IA200830</t>
  </si>
  <si>
    <t>Sioux-IA200830</t>
  </si>
  <si>
    <t>Story-IA200830</t>
  </si>
  <si>
    <t>Tama-IA200830</t>
  </si>
  <si>
    <t>Taylor-IA200830</t>
  </si>
  <si>
    <t>Union-IA200830</t>
  </si>
  <si>
    <t>Van Buren-IA200830</t>
  </si>
  <si>
    <t>Wapello-IA200830</t>
  </si>
  <si>
    <t>Warren-IA200830</t>
  </si>
  <si>
    <t>Washington-IA200830</t>
  </si>
  <si>
    <t>Wayne-IA200830</t>
  </si>
  <si>
    <t>Webster-IA200830</t>
  </si>
  <si>
    <t>Winnebago-IA200830</t>
  </si>
  <si>
    <t>Winneshiek-IA200830</t>
  </si>
  <si>
    <t>Woodbury-IA200830</t>
  </si>
  <si>
    <t>Worth-IA200830</t>
  </si>
  <si>
    <t>Wright-IA200830</t>
  </si>
  <si>
    <t>Allen-KS200830</t>
  </si>
  <si>
    <t>Anderson-KS200830</t>
  </si>
  <si>
    <t>Atchison-KS200830</t>
  </si>
  <si>
    <t>Barber-KS200830</t>
  </si>
  <si>
    <t>Barton-KS200830</t>
  </si>
  <si>
    <t>Bourbon-KS200830</t>
  </si>
  <si>
    <t>Brown-KS200830</t>
  </si>
  <si>
    <t>Butler-KS200830</t>
  </si>
  <si>
    <t>Chase-KS200830</t>
  </si>
  <si>
    <t>Chautauqua-KS200830</t>
  </si>
  <si>
    <t>Cherokee-KS200830</t>
  </si>
  <si>
    <t>Cheyenne-KS200830</t>
  </si>
  <si>
    <t>Clark-KS200830</t>
  </si>
  <si>
    <t>Clay-KS200830</t>
  </si>
  <si>
    <t>Cloud-KS200830</t>
  </si>
  <si>
    <t>Coffey-KS200830</t>
  </si>
  <si>
    <t>Comanche-KS200830</t>
  </si>
  <si>
    <t>Cowley-KS200830</t>
  </si>
  <si>
    <t>Crawford-KS200830</t>
  </si>
  <si>
    <t>Decatur-KS200830</t>
  </si>
  <si>
    <t>Dickinson-KS200830</t>
  </si>
  <si>
    <t>Doniphan-KS200830</t>
  </si>
  <si>
    <t>Douglas-KS200830</t>
  </si>
  <si>
    <t>Edwards-KS200830</t>
  </si>
  <si>
    <t>Elk-KS200830</t>
  </si>
  <si>
    <t>Ellis-KS200830</t>
  </si>
  <si>
    <t>Ellsworth-KS200830</t>
  </si>
  <si>
    <t>Finney-KS200830</t>
  </si>
  <si>
    <t>Ford-KS200830</t>
  </si>
  <si>
    <t>Franklin-KS200830</t>
  </si>
  <si>
    <t>Geary-KS200830</t>
  </si>
  <si>
    <t>Gove-KS200830</t>
  </si>
  <si>
    <t>Graham-KS200830</t>
  </si>
  <si>
    <t>Grant-KS200830</t>
  </si>
  <si>
    <t>Gray-KS200830</t>
  </si>
  <si>
    <t>Greeley-KS200830</t>
  </si>
  <si>
    <t>Greenwood-KS200830</t>
  </si>
  <si>
    <t>Hamilton-KS200830</t>
  </si>
  <si>
    <t>Harper-KS200830</t>
  </si>
  <si>
    <t>Harvey-KS200830</t>
  </si>
  <si>
    <t>Haskell-KS200830</t>
  </si>
  <si>
    <t>Hodgeman-KS200830</t>
  </si>
  <si>
    <t>Jackson-KS200830</t>
  </si>
  <si>
    <t>Jefferson-KS200830</t>
  </si>
  <si>
    <t>Jewell-KS200830</t>
  </si>
  <si>
    <t>Johnson-KS200830</t>
  </si>
  <si>
    <t>Kearny-KS200830</t>
  </si>
  <si>
    <t>Kingman-KS200830</t>
  </si>
  <si>
    <t>Kiowa-KS200830</t>
  </si>
  <si>
    <t>Labette-KS200830</t>
  </si>
  <si>
    <t>Lane-KS200830</t>
  </si>
  <si>
    <t>Leavenworth-KS200830</t>
  </si>
  <si>
    <t>Lincoln-KS200830</t>
  </si>
  <si>
    <t>Linn-KS200830</t>
  </si>
  <si>
    <t>Logan-KS200830</t>
  </si>
  <si>
    <t>Lyon-KS200830</t>
  </si>
  <si>
    <t>McPherson-KS200830</t>
  </si>
  <si>
    <t>Marion-KS200830</t>
  </si>
  <si>
    <t>Marshall-KS200830</t>
  </si>
  <si>
    <t>Meade-KS200830</t>
  </si>
  <si>
    <t>Miami-KS200830</t>
  </si>
  <si>
    <t>Mitchell-KS200830</t>
  </si>
  <si>
    <t>Montgomery-KS200830</t>
  </si>
  <si>
    <t>Morris-KS200830</t>
  </si>
  <si>
    <t>Morton-KS200830</t>
  </si>
  <si>
    <t>Nemaha-KS200830</t>
  </si>
  <si>
    <t>Neosho-KS200830</t>
  </si>
  <si>
    <t>Ness-KS200830</t>
  </si>
  <si>
    <t>Norton-KS200830</t>
  </si>
  <si>
    <t>Osage-KS200830</t>
  </si>
  <si>
    <t>Osborne-KS200830</t>
  </si>
  <si>
    <t>Ottawa-KS200830</t>
  </si>
  <si>
    <t>Pawnee-KS200830</t>
  </si>
  <si>
    <t>Phillips-KS200830</t>
  </si>
  <si>
    <t>Pottawatomie-KS200830</t>
  </si>
  <si>
    <t>Pratt-KS200830</t>
  </si>
  <si>
    <t>Rawlins-KS200830</t>
  </si>
  <si>
    <t>Reno-KS200830</t>
  </si>
  <si>
    <t>Republic-KS200830</t>
  </si>
  <si>
    <t>Rice-KS200830</t>
  </si>
  <si>
    <t>Riley-KS200830</t>
  </si>
  <si>
    <t>Rooks-KS200830</t>
  </si>
  <si>
    <t>Rush-KS200830</t>
  </si>
  <si>
    <t>Russell-KS200830</t>
  </si>
  <si>
    <t>Saline-KS200830</t>
  </si>
  <si>
    <t>Scott-KS200830</t>
  </si>
  <si>
    <t>Sedgwick-KS200830</t>
  </si>
  <si>
    <t>Seward-KS200830</t>
  </si>
  <si>
    <t>Shawnee-KS200830</t>
  </si>
  <si>
    <t>Sheridan-KS200830</t>
  </si>
  <si>
    <t>Sherman-KS200830</t>
  </si>
  <si>
    <t>Smith-KS200830</t>
  </si>
  <si>
    <t>Stafford-KS200830</t>
  </si>
  <si>
    <t>Stanton-KS200830</t>
  </si>
  <si>
    <t>Stevens-KS200830</t>
  </si>
  <si>
    <t>Sumner-KS200830</t>
  </si>
  <si>
    <t>Thomas-KS200830</t>
  </si>
  <si>
    <t>Trego-KS200830</t>
  </si>
  <si>
    <t>Wabaunsee-KS200830</t>
  </si>
  <si>
    <t>Wallace-KS200830</t>
  </si>
  <si>
    <t>Washington-KS200830</t>
  </si>
  <si>
    <t>Wichita-KS200830</t>
  </si>
  <si>
    <t>Wilson-KS200830</t>
  </si>
  <si>
    <t>Woodson-KS200830</t>
  </si>
  <si>
    <t>Wyandotte-KS200830</t>
  </si>
  <si>
    <t>Adair-KY200830</t>
  </si>
  <si>
    <t>Allen-KY200830</t>
  </si>
  <si>
    <t>Anderson-KY200830</t>
  </si>
  <si>
    <t>Ballard-KY200830</t>
  </si>
  <si>
    <t>Barren-KY200830</t>
  </si>
  <si>
    <t>Bath-KY200830</t>
  </si>
  <si>
    <t>Bell-KY200830</t>
  </si>
  <si>
    <t>Boone-KY200830</t>
  </si>
  <si>
    <t>Bourbon-KY200830</t>
  </si>
  <si>
    <t>Boyd-KY200830</t>
  </si>
  <si>
    <t>Boyle-KY200830</t>
  </si>
  <si>
    <t>Bracken-KY200830</t>
  </si>
  <si>
    <t>Breathitt-KY200830</t>
  </si>
  <si>
    <t>Breckinridge-KY200830</t>
  </si>
  <si>
    <t>Bullitt-KY200830</t>
  </si>
  <si>
    <t>Butler-KY200830</t>
  </si>
  <si>
    <t>Caldwell-KY200830</t>
  </si>
  <si>
    <t>Calloway-KY200830</t>
  </si>
  <si>
    <t>Campbell-KY200830</t>
  </si>
  <si>
    <t>Carlisle-KY200830</t>
  </si>
  <si>
    <t>Carroll-KY200830</t>
  </si>
  <si>
    <t>Carter-KY200830</t>
  </si>
  <si>
    <t>Casey-KY200830</t>
  </si>
  <si>
    <t>Christian-KY200830</t>
  </si>
  <si>
    <t>Clark-KY200830</t>
  </si>
  <si>
    <t>Clay-KY200830</t>
  </si>
  <si>
    <t>Clinton-KY200830</t>
  </si>
  <si>
    <t>Crittenden-KY200830</t>
  </si>
  <si>
    <t>Cumberland-KY200830</t>
  </si>
  <si>
    <t>Daviess-KY200830</t>
  </si>
  <si>
    <t>Edmonson-KY200830</t>
  </si>
  <si>
    <t>Elliott-KY200830</t>
  </si>
  <si>
    <t>Estill-KY200830</t>
  </si>
  <si>
    <t>Fayette-KY200830</t>
  </si>
  <si>
    <t>Fleming-KY200830</t>
  </si>
  <si>
    <t>Floyd-KY200830</t>
  </si>
  <si>
    <t>Franklin-KY200830</t>
  </si>
  <si>
    <t>Fulton-KY200830</t>
  </si>
  <si>
    <t>Gallatin-KY200830</t>
  </si>
  <si>
    <t>Garrard-KY200830</t>
  </si>
  <si>
    <t>Grant-KY200830</t>
  </si>
  <si>
    <t>Graves-KY200830</t>
  </si>
  <si>
    <t>Grayson-KY200830</t>
  </si>
  <si>
    <t>Green-KY200830</t>
  </si>
  <si>
    <t>Greenup-KY200830</t>
  </si>
  <si>
    <t>Hancock-KY200830</t>
  </si>
  <si>
    <t>Hardin-KY200830</t>
  </si>
  <si>
    <t>Harlan-KY200830</t>
  </si>
  <si>
    <t>Harrison-KY200830</t>
  </si>
  <si>
    <t>Hart-KY200830</t>
  </si>
  <si>
    <t>Henderson-KY200830</t>
  </si>
  <si>
    <t>Henry-KY200830</t>
  </si>
  <si>
    <t>Hickman-KY200830</t>
  </si>
  <si>
    <t>Hopkins-KY200830</t>
  </si>
  <si>
    <t>Jackson-KY200830</t>
  </si>
  <si>
    <t>Jefferson-KY200830</t>
  </si>
  <si>
    <t>Jessamine-KY200830</t>
  </si>
  <si>
    <t>Johnson-KY200830</t>
  </si>
  <si>
    <t>Kenton-KY200830</t>
  </si>
  <si>
    <t>Knott-KY200830</t>
  </si>
  <si>
    <t>Knox-KY200830</t>
  </si>
  <si>
    <t>Larue-KY200830</t>
  </si>
  <si>
    <t>Laurel-KY200830</t>
  </si>
  <si>
    <t>Lawrence-KY200830</t>
  </si>
  <si>
    <t>Lee-KY200830</t>
  </si>
  <si>
    <t>Leslie-KY200830</t>
  </si>
  <si>
    <t>Letcher-KY200830</t>
  </si>
  <si>
    <t>Lewis-KY200830</t>
  </si>
  <si>
    <t>Lincoln-KY200830</t>
  </si>
  <si>
    <t>Livingston-KY200830</t>
  </si>
  <si>
    <t>Logan-KY200830</t>
  </si>
  <si>
    <t>Lyon-KY200830</t>
  </si>
  <si>
    <t>McCracken-KY200830</t>
  </si>
  <si>
    <t>McCreary-KY200830</t>
  </si>
  <si>
    <t>McLean-KY200830</t>
  </si>
  <si>
    <t>Madison-KY200830</t>
  </si>
  <si>
    <t>Magoffin-KY200830</t>
  </si>
  <si>
    <t>Marion-KY200830</t>
  </si>
  <si>
    <t>Marshall-KY200830</t>
  </si>
  <si>
    <t>Martin-KY200830</t>
  </si>
  <si>
    <t>Mason-KY200830</t>
  </si>
  <si>
    <t>Meade-KY200830</t>
  </si>
  <si>
    <t>Menifee-KY200830</t>
  </si>
  <si>
    <t>Mercer-KY200830</t>
  </si>
  <si>
    <t>Metcalfe-KY200830</t>
  </si>
  <si>
    <t>Monroe-KY200830</t>
  </si>
  <si>
    <t>Montgomery-KY200830</t>
  </si>
  <si>
    <t>Morgan-KY200830</t>
  </si>
  <si>
    <t>Muhlenberg-KY200830</t>
  </si>
  <si>
    <t>Nelson-KY200830</t>
  </si>
  <si>
    <t>Nicholas-KY200830</t>
  </si>
  <si>
    <t>Ohio-KY200830</t>
  </si>
  <si>
    <t>Oldham-KY200830</t>
  </si>
  <si>
    <t>Owen-KY200830</t>
  </si>
  <si>
    <t>Owsley-KY200830</t>
  </si>
  <si>
    <t>Pendleton-KY200830</t>
  </si>
  <si>
    <t>Perry-KY200830</t>
  </si>
  <si>
    <t>Pike-KY200830</t>
  </si>
  <si>
    <t>Powell-KY200830</t>
  </si>
  <si>
    <t>Pulaski-KY200830</t>
  </si>
  <si>
    <t>Robertson-KY200830</t>
  </si>
  <si>
    <t>Rockcastle-KY200830</t>
  </si>
  <si>
    <t>Rowan-KY200830</t>
  </si>
  <si>
    <t>Russell-KY200830</t>
  </si>
  <si>
    <t>Scott-KY200830</t>
  </si>
  <si>
    <t>Shelby-KY200830</t>
  </si>
  <si>
    <t>Simpson-KY200830</t>
  </si>
  <si>
    <t>Spencer-KY200830</t>
  </si>
  <si>
    <t>Taylor-KY200830</t>
  </si>
  <si>
    <t>Todd-KY200830</t>
  </si>
  <si>
    <t>Trigg-KY200830</t>
  </si>
  <si>
    <t>Trimble-KY200830</t>
  </si>
  <si>
    <t>Union-KY200830</t>
  </si>
  <si>
    <t>Warren-KY200830</t>
  </si>
  <si>
    <t>Washington-KY200830</t>
  </si>
  <si>
    <t>Wayne-KY200830</t>
  </si>
  <si>
    <t>Webster-KY200830</t>
  </si>
  <si>
    <t>Whitley-KY200830</t>
  </si>
  <si>
    <t>Wolfe-KY200830</t>
  </si>
  <si>
    <t>Woodford-KY200830</t>
  </si>
  <si>
    <t>Acadia Parish-LA200830</t>
  </si>
  <si>
    <t>Allen Parish-LA200830</t>
  </si>
  <si>
    <t>Ascension Parish-LA200830</t>
  </si>
  <si>
    <t>Assumption Parish-LA200830</t>
  </si>
  <si>
    <t>Avoyelles Parish-LA200830</t>
  </si>
  <si>
    <t>Beauregard Parish-LA200830</t>
  </si>
  <si>
    <t>Bienville Parish-LA200830</t>
  </si>
  <si>
    <t>Bossier Parish-LA200830</t>
  </si>
  <si>
    <t>Caddo Parish-LA200830</t>
  </si>
  <si>
    <t>Calcasieu Parish-LA200830</t>
  </si>
  <si>
    <t>Caldwell Parish-LA200830</t>
  </si>
  <si>
    <t>Cameron Parish-LA200830</t>
  </si>
  <si>
    <t>Catahoula Parish-LA200830</t>
  </si>
  <si>
    <t>Claiborne Parish-LA200830</t>
  </si>
  <si>
    <t>Concordia Parish-LA200830</t>
  </si>
  <si>
    <t>De Soto Parish-LA200830</t>
  </si>
  <si>
    <t>East Baton Rouge Parish-LA200830</t>
  </si>
  <si>
    <t>East Carroll Parish-LA200830</t>
  </si>
  <si>
    <t>East Feliciana Parish-LA200830</t>
  </si>
  <si>
    <t>Evangeline Parish-LA200830</t>
  </si>
  <si>
    <t>Franklin Parish-LA200830</t>
  </si>
  <si>
    <t>Grant Parish-LA200830</t>
  </si>
  <si>
    <t>Iberia Parish-LA200830</t>
  </si>
  <si>
    <t>Iberville Parish-LA200830</t>
  </si>
  <si>
    <t>Jackson Parish-LA200830</t>
  </si>
  <si>
    <t>Jefferson Parish-LA200830</t>
  </si>
  <si>
    <t>Jefferson Davis Parish-LA200830</t>
  </si>
  <si>
    <t>Lafayette Parish-LA200830</t>
  </si>
  <si>
    <t>Lafourche Parish-LA200830</t>
  </si>
  <si>
    <t>La Salle Parish-LA200830</t>
  </si>
  <si>
    <t>Lincoln Parish-LA200830</t>
  </si>
  <si>
    <t>Livingston Parish-LA200830</t>
  </si>
  <si>
    <t>Madison Parish-LA200830</t>
  </si>
  <si>
    <t>Morehouse Parish-LA200830</t>
  </si>
  <si>
    <t>Natchitoches Parish-LA200830</t>
  </si>
  <si>
    <t>Orleans Parish-LA200830</t>
  </si>
  <si>
    <t>Ouachita Parish-LA200830</t>
  </si>
  <si>
    <t>Plaquemines Parish-LA200830</t>
  </si>
  <si>
    <t>Pointe Coupee Parish-LA200830</t>
  </si>
  <si>
    <t>Rapides Parish-LA200830</t>
  </si>
  <si>
    <t>Red River Parish-LA200830</t>
  </si>
  <si>
    <t>Richland Parish-LA200830</t>
  </si>
  <si>
    <t>Sabine Parish-LA200830</t>
  </si>
  <si>
    <t>St. Bernard Parish-LA200830</t>
  </si>
  <si>
    <t>St. Charles Parish-LA200830</t>
  </si>
  <si>
    <t>St. Helena Parish-LA200830</t>
  </si>
  <si>
    <t>St. James Parish-LA200830</t>
  </si>
  <si>
    <t>St. John the Baptist Parish-LA200830</t>
  </si>
  <si>
    <t>St. Landry Parish-LA200830</t>
  </si>
  <si>
    <t>St. Martin Parish-LA200830</t>
  </si>
  <si>
    <t>St. Mary Parish-LA200830</t>
  </si>
  <si>
    <t>St. Tammany Parish-LA200830</t>
  </si>
  <si>
    <t>Tangipahoa Parish-LA200830</t>
  </si>
  <si>
    <t>Tensas Parish-LA200830</t>
  </si>
  <si>
    <t>Terrebonne Parish-LA200830</t>
  </si>
  <si>
    <t>Union Parish-LA200830</t>
  </si>
  <si>
    <t>Vermilion Parish-LA200830</t>
  </si>
  <si>
    <t>Vernon Parish-LA200830</t>
  </si>
  <si>
    <t>Washington Parish-LA200830</t>
  </si>
  <si>
    <t>Webster Parish-LA200830</t>
  </si>
  <si>
    <t>West Baton Rouge Parish-LA200830</t>
  </si>
  <si>
    <t>West Carroll Parish-LA200830</t>
  </si>
  <si>
    <t>West Feliciana Parish-LA200830</t>
  </si>
  <si>
    <t>Winn Parish-LA200830</t>
  </si>
  <si>
    <t>Calhoun-MI200830</t>
  </si>
  <si>
    <t>Cass-MI200830</t>
  </si>
  <si>
    <t>Charlevoix-MI200830</t>
  </si>
  <si>
    <t>Cheboygan-MI200830</t>
  </si>
  <si>
    <t>Chippewa-MI200830</t>
  </si>
  <si>
    <t>Clare-MI200830</t>
  </si>
  <si>
    <t>Clinton-MI200830</t>
  </si>
  <si>
    <t>Crawford-MI200830</t>
  </si>
  <si>
    <t>Delta-MI200830</t>
  </si>
  <si>
    <t>Dickinson-MI200830</t>
  </si>
  <si>
    <t>Eaton-MI200830</t>
  </si>
  <si>
    <t>Emmet-MI200830</t>
  </si>
  <si>
    <t>Genesee-MI200830</t>
  </si>
  <si>
    <t>Gladwin-MI200830</t>
  </si>
  <si>
    <t>Gogebic-MI200830</t>
  </si>
  <si>
    <t>Grand Traverse-MI200830</t>
  </si>
  <si>
    <t>Gratiot-MI200830</t>
  </si>
  <si>
    <t>Hillsdale-MI200830</t>
  </si>
  <si>
    <t>Houghton-MI200830</t>
  </si>
  <si>
    <t>Huron-MI200830</t>
  </si>
  <si>
    <t>Ingham-MI200830</t>
  </si>
  <si>
    <t>Ionia-MI200830</t>
  </si>
  <si>
    <t>Iosco-MI200830</t>
  </si>
  <si>
    <t>Iron-MI200830</t>
  </si>
  <si>
    <t>Isabella-MI200830</t>
  </si>
  <si>
    <t>Jackson-MI200830</t>
  </si>
  <si>
    <t>Kalamazoo-MI200830</t>
  </si>
  <si>
    <t>Kalkaska-MI200830</t>
  </si>
  <si>
    <t>Kent-MI200830</t>
  </si>
  <si>
    <t>Keweenaw-MI200830</t>
  </si>
  <si>
    <t>Lake-MI200830</t>
  </si>
  <si>
    <t>Lapeer-MI200830</t>
  </si>
  <si>
    <t>Leelanau-MI200830</t>
  </si>
  <si>
    <t>Lenawee-MI200830</t>
  </si>
  <si>
    <t>Livingston-MI200830</t>
  </si>
  <si>
    <t>Luce-MI200830</t>
  </si>
  <si>
    <t>Mackinac-MI200830</t>
  </si>
  <si>
    <t>Macomb-MI200830</t>
  </si>
  <si>
    <t>Manistee-MI200830</t>
  </si>
  <si>
    <t>Marquette-MI200830</t>
  </si>
  <si>
    <t>Mason-MI200830</t>
  </si>
  <si>
    <t>Mecosta-MI200830</t>
  </si>
  <si>
    <t>Menominee-MI200830</t>
  </si>
  <si>
    <t>Midland-MI200830</t>
  </si>
  <si>
    <t>Missaukee-MI200830</t>
  </si>
  <si>
    <t>Monroe-MI200830</t>
  </si>
  <si>
    <t>Montcalm-MI200830</t>
  </si>
  <si>
    <t>Montmorency-MI200830</t>
  </si>
  <si>
    <t>Muskegon-MI200830</t>
  </si>
  <si>
    <t>Newaygo-MI200830</t>
  </si>
  <si>
    <t>Oakland-MI200830</t>
  </si>
  <si>
    <t>Oceana-MI200830</t>
  </si>
  <si>
    <t>Ogemaw-MI200830</t>
  </si>
  <si>
    <t>Ontonagon-MI200830</t>
  </si>
  <si>
    <t>Osceola-MI200830</t>
  </si>
  <si>
    <t>Oscoda-MI200830</t>
  </si>
  <si>
    <t>Otsego-MI200830</t>
  </si>
  <si>
    <t>Ottawa-MI200830</t>
  </si>
  <si>
    <t>Presque Isle-MI200830</t>
  </si>
  <si>
    <t>Roscommon-MI200830</t>
  </si>
  <si>
    <t>Saginaw-MI200830</t>
  </si>
  <si>
    <t>St. Clair-MI200830</t>
  </si>
  <si>
    <t>St. Joseph-MI200830</t>
  </si>
  <si>
    <t>Sanilac-MI200830</t>
  </si>
  <si>
    <t>Schoolcraft-MI200830</t>
  </si>
  <si>
    <t>Shiawassee-MI200830</t>
  </si>
  <si>
    <t>Tuscola-MI200830</t>
  </si>
  <si>
    <t>Van Buren-MI200830</t>
  </si>
  <si>
    <t>Washtenaw-MI200830</t>
  </si>
  <si>
    <t>Wayne-MI200830</t>
  </si>
  <si>
    <t>Wexford-MI200830</t>
  </si>
  <si>
    <t>Carlton-MN200830</t>
  </si>
  <si>
    <t>Carver-MN200830</t>
  </si>
  <si>
    <t>Cass-MN200830</t>
  </si>
  <si>
    <t>Chippewa-MN200830</t>
  </si>
  <si>
    <t>Chisago-MN200830</t>
  </si>
  <si>
    <t>Clay-MN200830</t>
  </si>
  <si>
    <t>Clearwater-MN200830</t>
  </si>
  <si>
    <t>Cook-MN200830</t>
  </si>
  <si>
    <t>Cottonwood-MN200830</t>
  </si>
  <si>
    <t>Crow Wing-MN200830</t>
  </si>
  <si>
    <t>Dakota-MN200830</t>
  </si>
  <si>
    <t>Dodge-MN200830</t>
  </si>
  <si>
    <t>Douglas-MN200830</t>
  </si>
  <si>
    <t>Faribault-MN200830</t>
  </si>
  <si>
    <t>Fillmore-MN200830</t>
  </si>
  <si>
    <t>Freeborn-MN200830</t>
  </si>
  <si>
    <t>Goodhue-MN200830</t>
  </si>
  <si>
    <t>Grant-MN200830</t>
  </si>
  <si>
    <t>Hennepin-MN200830</t>
  </si>
  <si>
    <t>Houston-MN200830</t>
  </si>
  <si>
    <t>Hubbard-MN200830</t>
  </si>
  <si>
    <t>Isanti-MN200830</t>
  </si>
  <si>
    <t>Itasca-MN200830</t>
  </si>
  <si>
    <t>Jackson-MN200830</t>
  </si>
  <si>
    <t>Kanabec-MN200830</t>
  </si>
  <si>
    <t>Kandiyohi-MN200830</t>
  </si>
  <si>
    <t>Kittson-MN200830</t>
  </si>
  <si>
    <t>Koochiching-MN200830</t>
  </si>
  <si>
    <t>Lac qui Parle-MN200830</t>
  </si>
  <si>
    <t>Lake-MN200830</t>
  </si>
  <si>
    <t>Lake of the Woods-MN200830</t>
  </si>
  <si>
    <t>Le Sueur-MN200830</t>
  </si>
  <si>
    <t>Lincoln-MN200830</t>
  </si>
  <si>
    <t>Lyon-MN200830</t>
  </si>
  <si>
    <t>McLeod-MN200830</t>
  </si>
  <si>
    <t>Mahnomen-MN200830</t>
  </si>
  <si>
    <t>Marshall-MN200830</t>
  </si>
  <si>
    <t>Martin-MN200830</t>
  </si>
  <si>
    <t>Meeker-MN200830</t>
  </si>
  <si>
    <t>Mille Lacs-MN200830</t>
  </si>
  <si>
    <t>Morrison-MN200830</t>
  </si>
  <si>
    <t>Mower-MN200830</t>
  </si>
  <si>
    <t>Murray-MN200830</t>
  </si>
  <si>
    <t>Nicollet-MN200830</t>
  </si>
  <si>
    <t>Nobles-MN200830</t>
  </si>
  <si>
    <t>Norman-MN200830</t>
  </si>
  <si>
    <t>Olmsted-MN200830</t>
  </si>
  <si>
    <t>Otter Tail-MN200830</t>
  </si>
  <si>
    <t>Pennington-MN200830</t>
  </si>
  <si>
    <t>Pine-MN200830</t>
  </si>
  <si>
    <t>Pipestone-MN200830</t>
  </si>
  <si>
    <t>Polk-MN200830</t>
  </si>
  <si>
    <t>Pope-MN200830</t>
  </si>
  <si>
    <t>Ramsey-MN200830</t>
  </si>
  <si>
    <t>Red Lake-MN200830</t>
  </si>
  <si>
    <t>Redwood-MN200830</t>
  </si>
  <si>
    <t>Renville-MN200830</t>
  </si>
  <si>
    <t>Rice-MN200830</t>
  </si>
  <si>
    <t>Rock-MN200830</t>
  </si>
  <si>
    <t>Roseau-MN200830</t>
  </si>
  <si>
    <t>St. Louis-MN200830</t>
  </si>
  <si>
    <t>Scott-MN200830</t>
  </si>
  <si>
    <t>Sherburne-MN200830</t>
  </si>
  <si>
    <t>Sibley-MN200830</t>
  </si>
  <si>
    <t>Stearns-MN200830</t>
  </si>
  <si>
    <t>Steele-MN200830</t>
  </si>
  <si>
    <t>Stevens-MN200830</t>
  </si>
  <si>
    <t>Swift-MN200830</t>
  </si>
  <si>
    <t>Todd-MN200830</t>
  </si>
  <si>
    <t>Traverse-MN200830</t>
  </si>
  <si>
    <t>Wabasha-MN200830</t>
  </si>
  <si>
    <t>Wadena-MN200830</t>
  </si>
  <si>
    <t>Waseca-MN200830</t>
  </si>
  <si>
    <t>Washington-MN200830</t>
  </si>
  <si>
    <t>Watonwan-MN200830</t>
  </si>
  <si>
    <t>Wilkin-MN200830</t>
  </si>
  <si>
    <t>Winona-MN200830</t>
  </si>
  <si>
    <t>Wright-MN200830</t>
  </si>
  <si>
    <t>Yellow Medicine-MN200830</t>
  </si>
  <si>
    <t>Callaway-MO200830</t>
  </si>
  <si>
    <t>Camden-MO200830</t>
  </si>
  <si>
    <t>Cape Girardeau-MO200830</t>
  </si>
  <si>
    <t>Carroll-MO200830</t>
  </si>
  <si>
    <t>Carter-MO200830</t>
  </si>
  <si>
    <t>Cass-MO200830</t>
  </si>
  <si>
    <t>Cedar-MO200830</t>
  </si>
  <si>
    <t>Chariton-MO200830</t>
  </si>
  <si>
    <t>Christian-MO200830</t>
  </si>
  <si>
    <t>Clark-MO200830</t>
  </si>
  <si>
    <t>Clay-MO200830</t>
  </si>
  <si>
    <t>Clinton-MO200830</t>
  </si>
  <si>
    <t>Cole-MO200830</t>
  </si>
  <si>
    <t>Cooper-MO200830</t>
  </si>
  <si>
    <t>Crawford-MO200830</t>
  </si>
  <si>
    <t>Sullivan part-MO200830</t>
  </si>
  <si>
    <t>Dade-MO200830</t>
  </si>
  <si>
    <t>Dallas-MO200830</t>
  </si>
  <si>
    <t>Daviess-MO200830</t>
  </si>
  <si>
    <t>DeKalb-MO200830</t>
  </si>
  <si>
    <t>Dent-MO200830</t>
  </si>
  <si>
    <t>Douglas-MO200830</t>
  </si>
  <si>
    <t>Dunklin-MO200830</t>
  </si>
  <si>
    <t>Franklin-MO200830</t>
  </si>
  <si>
    <t>Gasconade-MO200830</t>
  </si>
  <si>
    <t>Gentry-MO200830</t>
  </si>
  <si>
    <t>Greene-MO200830</t>
  </si>
  <si>
    <t>Grundy-MO200830</t>
  </si>
  <si>
    <t>Harrison-MO200830</t>
  </si>
  <si>
    <t>Henry-MO200830</t>
  </si>
  <si>
    <t>Hickory-MO200830</t>
  </si>
  <si>
    <t>Holt-MO200830</t>
  </si>
  <si>
    <t>Howard-MO200830</t>
  </si>
  <si>
    <t>Howell-MO200830</t>
  </si>
  <si>
    <t>Iron-MO200830</t>
  </si>
  <si>
    <t>Jackson-MO200830</t>
  </si>
  <si>
    <t>Jasper-MO200830</t>
  </si>
  <si>
    <t>Jefferson-MO200830</t>
  </si>
  <si>
    <t>Johnson-MO200830</t>
  </si>
  <si>
    <t>Knox-MO200830</t>
  </si>
  <si>
    <t>Laclede-MO200830</t>
  </si>
  <si>
    <t>Lafayette-MO200830</t>
  </si>
  <si>
    <t>Lawrence-MO200830</t>
  </si>
  <si>
    <t>Lewis-MO200830</t>
  </si>
  <si>
    <t>Lincoln-MO200830</t>
  </si>
  <si>
    <t>Linn-MO200830</t>
  </si>
  <si>
    <t>Livingston-MO200830</t>
  </si>
  <si>
    <t>McDonald-MO200830</t>
  </si>
  <si>
    <t>Macon-MO200830</t>
  </si>
  <si>
    <t>Madison-MO200830</t>
  </si>
  <si>
    <t>Maries-MO200830</t>
  </si>
  <si>
    <t>Marion-MO200830</t>
  </si>
  <si>
    <t>Mercer-MO200830</t>
  </si>
  <si>
    <t>Miller-MO200830</t>
  </si>
  <si>
    <t>Mississippi-MO200830</t>
  </si>
  <si>
    <t>Moniteau-MO200830</t>
  </si>
  <si>
    <t>Monroe-MO200830</t>
  </si>
  <si>
    <t>Montgomery-MO200830</t>
  </si>
  <si>
    <t>Morgan-MO200830</t>
  </si>
  <si>
    <t>New Madrid-MO200830</t>
  </si>
  <si>
    <t>Newton-MO200830</t>
  </si>
  <si>
    <t>Nodaway-MO200830</t>
  </si>
  <si>
    <t>Oregon-MO200830</t>
  </si>
  <si>
    <t>Osage-MO200830</t>
  </si>
  <si>
    <t>Ozark-MO200830</t>
  </si>
  <si>
    <t>Pemiscot-MO200830</t>
  </si>
  <si>
    <t>Perry-MO200830</t>
  </si>
  <si>
    <t>Pettis-MO200830</t>
  </si>
  <si>
    <t>Phelps-MO200830</t>
  </si>
  <si>
    <t>Pike-MO200830</t>
  </si>
  <si>
    <t>Platte-MO200830</t>
  </si>
  <si>
    <t>Polk-MO200830</t>
  </si>
  <si>
    <t>Pulaski-MO200830</t>
  </si>
  <si>
    <t>Putnam-MO200830</t>
  </si>
  <si>
    <t>Ralls-MO200830</t>
  </si>
  <si>
    <t>Randolph-MO200830</t>
  </si>
  <si>
    <t>Ray-MO200830</t>
  </si>
  <si>
    <t>Reynolds-MO200830</t>
  </si>
  <si>
    <t>Ripley-MO200830</t>
  </si>
  <si>
    <t>St. Charles-MO200830</t>
  </si>
  <si>
    <t>St. Clair-MO200830</t>
  </si>
  <si>
    <t>Ste. Genevieve-MO200830</t>
  </si>
  <si>
    <t>St. Francois-MO200830</t>
  </si>
  <si>
    <t>St. Louis-MO200830</t>
  </si>
  <si>
    <t>Saline-MO200830</t>
  </si>
  <si>
    <t>Schuyler-MO200830</t>
  </si>
  <si>
    <t>Scotland-MO200830</t>
  </si>
  <si>
    <t>Scott-MO200830</t>
  </si>
  <si>
    <t>Shannon-MO200830</t>
  </si>
  <si>
    <t>Shelby-MO200830</t>
  </si>
  <si>
    <t>Stoddard-MO200830</t>
  </si>
  <si>
    <t>Stone-MO200830</t>
  </si>
  <si>
    <t>Sullivan-MO200830</t>
  </si>
  <si>
    <t>Taney-MO200830</t>
  </si>
  <si>
    <t>Texas-MO200830</t>
  </si>
  <si>
    <t>Vernon-MO200830</t>
  </si>
  <si>
    <t>Warren-MO200830</t>
  </si>
  <si>
    <t>Washington-MO200830</t>
  </si>
  <si>
    <t>Wayne-MO200830</t>
  </si>
  <si>
    <t>Webster-MO200830</t>
  </si>
  <si>
    <t>Worth-MO200830</t>
  </si>
  <si>
    <t>Wright-MO200830</t>
  </si>
  <si>
    <t>St. Louis city-MO200830</t>
  </si>
  <si>
    <t>Beaverhead-MT200830</t>
  </si>
  <si>
    <t>Big Horn-MT200830</t>
  </si>
  <si>
    <t>Blaine-MT200830</t>
  </si>
  <si>
    <t>Broadwater-MT200830</t>
  </si>
  <si>
    <t>Carbon-MT200830</t>
  </si>
  <si>
    <t>Carter-MT200830</t>
  </si>
  <si>
    <t>Cascade-MT200830</t>
  </si>
  <si>
    <t>Chouteau-MT200830</t>
  </si>
  <si>
    <t>Custer-MT200830</t>
  </si>
  <si>
    <t>Daniels-MT200830</t>
  </si>
  <si>
    <t>Dawson-MT200830</t>
  </si>
  <si>
    <t>Deer Lodge-MT200830</t>
  </si>
  <si>
    <t>Fallon-MT200830</t>
  </si>
  <si>
    <t>Fergus-MT200830</t>
  </si>
  <si>
    <t>Flathead-MT200830</t>
  </si>
  <si>
    <t>Gallatin-MT200830</t>
  </si>
  <si>
    <t>Garfield-MT200830</t>
  </si>
  <si>
    <t>Glacier-MT200830</t>
  </si>
  <si>
    <t>Golden Valley-MT200830</t>
  </si>
  <si>
    <t>Granite-MT200830</t>
  </si>
  <si>
    <t>Hill-MT200830</t>
  </si>
  <si>
    <t>Jefferson-MT200830</t>
  </si>
  <si>
    <t>Judith Basin-MT200830</t>
  </si>
  <si>
    <t>Lake-MT200830</t>
  </si>
  <si>
    <t>Lewis and Clark-MT200830</t>
  </si>
  <si>
    <t>Liberty-MT200830</t>
  </si>
  <si>
    <t>Lincoln-MT200830</t>
  </si>
  <si>
    <t>McCone-MT200830</t>
  </si>
  <si>
    <t>Madison-MT200830</t>
  </si>
  <si>
    <t>Meagher-MT200830</t>
  </si>
  <si>
    <t>Mineral-MT200830</t>
  </si>
  <si>
    <t>Missoula-MT200830</t>
  </si>
  <si>
    <t>Musselshell-MT200830</t>
  </si>
  <si>
    <t>Park-MT200830</t>
  </si>
  <si>
    <t>Petroleum-MT200830</t>
  </si>
  <si>
    <t>Phillips-MT200830</t>
  </si>
  <si>
    <t>Pondera-MT200830</t>
  </si>
  <si>
    <t>Powder River-MT200830</t>
  </si>
  <si>
    <t>Powell-MT200830</t>
  </si>
  <si>
    <t>Prairie-MT200830</t>
  </si>
  <si>
    <t>Ravalli-MT200830</t>
  </si>
  <si>
    <t>Richland-MT200830</t>
  </si>
  <si>
    <t>Roosevelt-MT200830</t>
  </si>
  <si>
    <t>Rosebud-MT200830</t>
  </si>
  <si>
    <t>Sanders-MT200830</t>
  </si>
  <si>
    <t>Sheridan-MT200830</t>
  </si>
  <si>
    <t>Silver Bow-MT200830</t>
  </si>
  <si>
    <t>Stillwater-MT200830</t>
  </si>
  <si>
    <t>Sweet Grass-MT200830</t>
  </si>
  <si>
    <t>Teton-MT200830</t>
  </si>
  <si>
    <t>Toole-MT200830</t>
  </si>
  <si>
    <t>Treasure-MT200830</t>
  </si>
  <si>
    <t>Valley-MT200830</t>
  </si>
  <si>
    <t>Wheatland-MT200830</t>
  </si>
  <si>
    <t>Wibaux-MT200830</t>
  </si>
  <si>
    <t>Yellowstone-MT200830</t>
  </si>
  <si>
    <t>Adams-NE200830</t>
  </si>
  <si>
    <t>Antelope-NE200830</t>
  </si>
  <si>
    <t>Arthur-NE200830</t>
  </si>
  <si>
    <t>Banner-NE200830</t>
  </si>
  <si>
    <t>Blaine-NE200830</t>
  </si>
  <si>
    <t>Boone-NE200830</t>
  </si>
  <si>
    <t>Box Butte-NE200830</t>
  </si>
  <si>
    <t>Boyd-NE200830</t>
  </si>
  <si>
    <t>Brown-NE200830</t>
  </si>
  <si>
    <t>Buffalo-NE200830</t>
  </si>
  <si>
    <t>Burt-NE200830</t>
  </si>
  <si>
    <t>Butler-NE200830</t>
  </si>
  <si>
    <t>Cass-NE200830</t>
  </si>
  <si>
    <t>Cedar-NE200830</t>
  </si>
  <si>
    <t>Chase-NE200830</t>
  </si>
  <si>
    <t>Cherry-NE200830</t>
  </si>
  <si>
    <t>Cheyenne-NE200830</t>
  </si>
  <si>
    <t>Clay-NE200830</t>
  </si>
  <si>
    <t>Colfax-NE200830</t>
  </si>
  <si>
    <t>Cuming-NE200830</t>
  </si>
  <si>
    <t>Custer-NE200830</t>
  </si>
  <si>
    <t>Dakota-NE200830</t>
  </si>
  <si>
    <t>Dawes-NE200830</t>
  </si>
  <si>
    <t>Dawson-NE200830</t>
  </si>
  <si>
    <t>Deuel-NE200830</t>
  </si>
  <si>
    <t>Dixon-NE200830</t>
  </si>
  <si>
    <t>Dodge-NE200830</t>
  </si>
  <si>
    <t>Douglas-NE200830</t>
  </si>
  <si>
    <t>Dundy-NE200830</t>
  </si>
  <si>
    <t>Fillmore-NE200830</t>
  </si>
  <si>
    <t>Franklin-NE200830</t>
  </si>
  <si>
    <t>Frontier-NE200830</t>
  </si>
  <si>
    <t>Furnas-NE200830</t>
  </si>
  <si>
    <t>Gage-NE200830</t>
  </si>
  <si>
    <t>Garden-NE200830</t>
  </si>
  <si>
    <t>Garfield-NE200830</t>
  </si>
  <si>
    <t>Gosper-NE200830</t>
  </si>
  <si>
    <t>Grant-NE200830</t>
  </si>
  <si>
    <t>Greeley-NE200830</t>
  </si>
  <si>
    <t>Hall-NE200830</t>
  </si>
  <si>
    <t>Hamilton-NE200830</t>
  </si>
  <si>
    <t>Harlan-NE200830</t>
  </si>
  <si>
    <t>Hayes-NE200830</t>
  </si>
  <si>
    <t>Hitchcock-NE200830</t>
  </si>
  <si>
    <t>Holt-NE200830</t>
  </si>
  <si>
    <t>Hooker-NE200830</t>
  </si>
  <si>
    <t>Howard-NE200830</t>
  </si>
  <si>
    <t>Jefferson-NE200830</t>
  </si>
  <si>
    <t>Johnson-NE200830</t>
  </si>
  <si>
    <t>Kearney-NE200830</t>
  </si>
  <si>
    <t>Keith-NE200830</t>
  </si>
  <si>
    <t>Keya Paha-NE200830</t>
  </si>
  <si>
    <t>Kimball-NE200830</t>
  </si>
  <si>
    <t>Knox-NE200830</t>
  </si>
  <si>
    <t>Lancaster-NE200830</t>
  </si>
  <si>
    <t>Lincoln-NE200830</t>
  </si>
  <si>
    <t>Logan-NE200830</t>
  </si>
  <si>
    <t>Loup-NE200830</t>
  </si>
  <si>
    <t>McPherson-NE200830</t>
  </si>
  <si>
    <t>Madison-NE200830</t>
  </si>
  <si>
    <t>Merrick-NE200830</t>
  </si>
  <si>
    <t>Morrill-NE200830</t>
  </si>
  <si>
    <t>Nance-NE200830</t>
  </si>
  <si>
    <t>Nemaha-NE200830</t>
  </si>
  <si>
    <t>Nuckolls-NE200830</t>
  </si>
  <si>
    <t>Otoe-NE200830</t>
  </si>
  <si>
    <t>Pawnee-NE200830</t>
  </si>
  <si>
    <t>Perkins-NE200830</t>
  </si>
  <si>
    <t>Phelps-NE200830</t>
  </si>
  <si>
    <t>Pierce-NE200830</t>
  </si>
  <si>
    <t>Platte-NE200830</t>
  </si>
  <si>
    <t>Polk-NE200830</t>
  </si>
  <si>
    <t>Red Willow-NE200830</t>
  </si>
  <si>
    <t>Richardson-NE200830</t>
  </si>
  <si>
    <t>Rock-NE200830</t>
  </si>
  <si>
    <t>Saline-NE200830</t>
  </si>
  <si>
    <t>Sarpy-NE200830</t>
  </si>
  <si>
    <t>Saunders-NE200830</t>
  </si>
  <si>
    <t>Scotts Bluff-NE200830</t>
  </si>
  <si>
    <t>Seward-NE200830</t>
  </si>
  <si>
    <t>Sheridan-NE200830</t>
  </si>
  <si>
    <t>Sherman-NE200830</t>
  </si>
  <si>
    <t>Sioux-NE200830</t>
  </si>
  <si>
    <t>Stanton-NE200830</t>
  </si>
  <si>
    <t>Thayer-NE200830</t>
  </si>
  <si>
    <t>Thomas-NE200830</t>
  </si>
  <si>
    <t>Thurston-NE200830</t>
  </si>
  <si>
    <t>Valley-NE200830</t>
  </si>
  <si>
    <t>Washington-NE200830</t>
  </si>
  <si>
    <t>Wayne-NE200830</t>
  </si>
  <si>
    <t>Webster-NE200830</t>
  </si>
  <si>
    <t>Wheeler-NE200830</t>
  </si>
  <si>
    <t>York-NE200830</t>
  </si>
  <si>
    <t>Churchill-NV200830</t>
  </si>
  <si>
    <t>Clark-NV200830</t>
  </si>
  <si>
    <t>Douglas-NV200830</t>
  </si>
  <si>
    <t>Elko-NV200830</t>
  </si>
  <si>
    <t>Esmeralda-NV200830</t>
  </si>
  <si>
    <t>Eureka-NV200830</t>
  </si>
  <si>
    <t>Humboldt-NV200830</t>
  </si>
  <si>
    <t>Lander-NV200830</t>
  </si>
  <si>
    <t>Lincoln-NV200830</t>
  </si>
  <si>
    <t>Lyon-NV200830</t>
  </si>
  <si>
    <t>Mineral-NV200830</t>
  </si>
  <si>
    <t>Nye-NV200830</t>
  </si>
  <si>
    <t>Pershing-NV200830</t>
  </si>
  <si>
    <t>Storey-NV200830</t>
  </si>
  <si>
    <t>Washoe-NV200830</t>
  </si>
  <si>
    <t>White Pine-NV200830</t>
  </si>
  <si>
    <t>Carson City-NV200830</t>
  </si>
  <si>
    <t>Bernalillo-NM200830</t>
  </si>
  <si>
    <t>Catron-NM200830</t>
  </si>
  <si>
    <t>Chaves-NM200830</t>
  </si>
  <si>
    <t>Cibola-NM200830</t>
  </si>
  <si>
    <t>Colfax-NM200830</t>
  </si>
  <si>
    <t>Curry-NM200830</t>
  </si>
  <si>
    <t>De Baca-NM200830</t>
  </si>
  <si>
    <t>Dona Ana-NM200830</t>
  </si>
  <si>
    <t>Eddy-NM200830</t>
  </si>
  <si>
    <t>Grant-NM200830</t>
  </si>
  <si>
    <t>Guadalupe-NM200830</t>
  </si>
  <si>
    <t>Harding-NM200830</t>
  </si>
  <si>
    <t>Hidalgo-NM200830</t>
  </si>
  <si>
    <t>Lea-NM200830</t>
  </si>
  <si>
    <t>Lincoln-NM200830</t>
  </si>
  <si>
    <t>Los Alamos-NM200830</t>
  </si>
  <si>
    <t>Luna-NM200830</t>
  </si>
  <si>
    <t>McKinley-NM200830</t>
  </si>
  <si>
    <t>Mora-NM200830</t>
  </si>
  <si>
    <t>Otero-NM200830</t>
  </si>
  <si>
    <t>Quay-NM200830</t>
  </si>
  <si>
    <t>Rio Arriba-NM200830</t>
  </si>
  <si>
    <t>Roosevelt-NM200830</t>
  </si>
  <si>
    <t>Sandoval-NM200830</t>
  </si>
  <si>
    <t>San Juan-NM200830</t>
  </si>
  <si>
    <t>San Miguel-NM200830</t>
  </si>
  <si>
    <t>Santa Fe-NM200830</t>
  </si>
  <si>
    <t>Sierra-NM200830</t>
  </si>
  <si>
    <t>Socorro-NM200830</t>
  </si>
  <si>
    <t>Taos-NM200830</t>
  </si>
  <si>
    <t>Torrance-NM200830</t>
  </si>
  <si>
    <t>Union-NM200830</t>
  </si>
  <si>
    <t>Valencia-NM200830</t>
  </si>
  <si>
    <t>Albany-NY200830</t>
  </si>
  <si>
    <t>Allegany-NY200830</t>
  </si>
  <si>
    <t>Bronx-NY200830</t>
  </si>
  <si>
    <t>Broome-NY200830</t>
  </si>
  <si>
    <t>Cattaraugus-NY200830</t>
  </si>
  <si>
    <t>Cayuga-NY200830</t>
  </si>
  <si>
    <t>Chautauqua-NY200830</t>
  </si>
  <si>
    <t>Chemung-NY200830</t>
  </si>
  <si>
    <t>Chenango-NY200830</t>
  </si>
  <si>
    <t>Clinton-NY200830</t>
  </si>
  <si>
    <t>Columbia-NY200830</t>
  </si>
  <si>
    <t>Cortland-NY200830</t>
  </si>
  <si>
    <t>Delaware-NY200830</t>
  </si>
  <si>
    <t>Dutchess-NY200830</t>
  </si>
  <si>
    <t>Erie-NY200830</t>
  </si>
  <si>
    <t>Essex-NY200830</t>
  </si>
  <si>
    <t>Franklin-NY200830</t>
  </si>
  <si>
    <t>Fulton-NY200830</t>
  </si>
  <si>
    <t>Genesee-NY200830</t>
  </si>
  <si>
    <t>Greene-NY200830</t>
  </si>
  <si>
    <t>Hamilton-NY200830</t>
  </si>
  <si>
    <t>Herkimer-NY200830</t>
  </si>
  <si>
    <t>Jefferson-NY200830</t>
  </si>
  <si>
    <t>Kings-NY200830</t>
  </si>
  <si>
    <t>Lewis-NY200830</t>
  </si>
  <si>
    <t>Livingston-NY200830</t>
  </si>
  <si>
    <t>Madison-NY200830</t>
  </si>
  <si>
    <t>Monroe-NY200830</t>
  </si>
  <si>
    <t>Montgomery-NY200830</t>
  </si>
  <si>
    <t>Nassau-NY200830</t>
  </si>
  <si>
    <t>New York-NY200830</t>
  </si>
  <si>
    <t>Niagara-NY200830</t>
  </si>
  <si>
    <t>Oneida-NY200830</t>
  </si>
  <si>
    <t>Onondaga-NY200830</t>
  </si>
  <si>
    <t>Ontario-NY200830</t>
  </si>
  <si>
    <t>Orange-NY200830</t>
  </si>
  <si>
    <t>Orleans-NY200830</t>
  </si>
  <si>
    <t>Oswego-NY200830</t>
  </si>
  <si>
    <t>Otsego-NY200830</t>
  </si>
  <si>
    <t>Putnam-NY200830</t>
  </si>
  <si>
    <t>Queens-NY200830</t>
  </si>
  <si>
    <t>Rensselaer-NY200830</t>
  </si>
  <si>
    <t>Richmond-NY200830</t>
  </si>
  <si>
    <t>Rockland-NY200830</t>
  </si>
  <si>
    <t>St. Lawrence-NY200830</t>
  </si>
  <si>
    <t>Saratoga-NY200830</t>
  </si>
  <si>
    <t>Schenectady-NY200830</t>
  </si>
  <si>
    <t>Schoharie-NY200830</t>
  </si>
  <si>
    <t>Schuyler-NY200830</t>
  </si>
  <si>
    <t>Seneca-NY200830</t>
  </si>
  <si>
    <t>Steuben-NY200830</t>
  </si>
  <si>
    <t>Suffolk-NY200830</t>
  </si>
  <si>
    <t>Sullivan-NY200830</t>
  </si>
  <si>
    <t>Tioga-NY200830</t>
  </si>
  <si>
    <t>Tompkins-NY200830</t>
  </si>
  <si>
    <t>Ulster-NY200830</t>
  </si>
  <si>
    <t>Warren-NY200830</t>
  </si>
  <si>
    <t>Washington-NY200830</t>
  </si>
  <si>
    <t>Wayne-NY200830</t>
  </si>
  <si>
    <t>Westchester-NY200830</t>
  </si>
  <si>
    <t>Wyoming-NY200830</t>
  </si>
  <si>
    <t>Yates-NY200830</t>
  </si>
  <si>
    <t>Adams-ND200830</t>
  </si>
  <si>
    <t>Barnes-ND200830</t>
  </si>
  <si>
    <t>Benson-ND200830</t>
  </si>
  <si>
    <t>Billings-ND200830</t>
  </si>
  <si>
    <t>Bottineau-ND200830</t>
  </si>
  <si>
    <t>Bowman-ND200830</t>
  </si>
  <si>
    <t>Burke-ND200830</t>
  </si>
  <si>
    <t>Burleigh-ND200830</t>
  </si>
  <si>
    <t>Cass-ND200830</t>
  </si>
  <si>
    <t>Cavalier-ND200830</t>
  </si>
  <si>
    <t>Dickey-ND200830</t>
  </si>
  <si>
    <t>Divide-ND200830</t>
  </si>
  <si>
    <t>Dunn-ND200830</t>
  </si>
  <si>
    <t>Eddy-ND200830</t>
  </si>
  <si>
    <t>Emmons-ND200830</t>
  </si>
  <si>
    <t>Foster-ND200830</t>
  </si>
  <si>
    <t>Golden Valley-ND200830</t>
  </si>
  <si>
    <t>Grand Forks-ND200830</t>
  </si>
  <si>
    <t>Grant-ND200830</t>
  </si>
  <si>
    <t>Griggs-ND200830</t>
  </si>
  <si>
    <t>Hettinger-ND200830</t>
  </si>
  <si>
    <t>Kidder-ND200830</t>
  </si>
  <si>
    <t>LaMoure-ND200830</t>
  </si>
  <si>
    <t>Logan-ND200830</t>
  </si>
  <si>
    <t>McHenry-ND200830</t>
  </si>
  <si>
    <t>McIntosh-ND200830</t>
  </si>
  <si>
    <t>McKenzie-ND200830</t>
  </si>
  <si>
    <t>McLean-ND200830</t>
  </si>
  <si>
    <t>Mercer-ND200830</t>
  </si>
  <si>
    <t>Morton-ND200830</t>
  </si>
  <si>
    <t>Mountrail-ND200830</t>
  </si>
  <si>
    <t>Nelson-ND200830</t>
  </si>
  <si>
    <t>Oliver-ND200830</t>
  </si>
  <si>
    <t>Pembina-ND200830</t>
  </si>
  <si>
    <t>Pierce-ND200830</t>
  </si>
  <si>
    <t>Ramsey-ND200830</t>
  </si>
  <si>
    <t>Ransom-ND200830</t>
  </si>
  <si>
    <t>Renville-ND200830</t>
  </si>
  <si>
    <t>Richland-ND200830</t>
  </si>
  <si>
    <t>Rolette-ND200830</t>
  </si>
  <si>
    <t>Sargent-ND200830</t>
  </si>
  <si>
    <t>Sheridan-ND200830</t>
  </si>
  <si>
    <t>Sioux-ND200830</t>
  </si>
  <si>
    <t>Slope-ND200830</t>
  </si>
  <si>
    <t>Stark-ND200830</t>
  </si>
  <si>
    <t>Steele-ND200830</t>
  </si>
  <si>
    <t>Stutsman-ND200830</t>
  </si>
  <si>
    <t>Towner-ND200830</t>
  </si>
  <si>
    <t>Traill-ND200830</t>
  </si>
  <si>
    <t>Walsh-ND200830</t>
  </si>
  <si>
    <t>Ward-ND200830</t>
  </si>
  <si>
    <t>Wells-ND200830</t>
  </si>
  <si>
    <t>Williams-ND200830</t>
  </si>
  <si>
    <t>Adair-OK200830</t>
  </si>
  <si>
    <t>Alfalfa-OK200830</t>
  </si>
  <si>
    <t>Atoka-OK200830</t>
  </si>
  <si>
    <t>Beaver-OK200830</t>
  </si>
  <si>
    <t>Beckham-OK200830</t>
  </si>
  <si>
    <t>Blaine-OK200830</t>
  </si>
  <si>
    <t>Bryan-OK200830</t>
  </si>
  <si>
    <t>Caddo-OK200830</t>
  </si>
  <si>
    <t>Canadian-OK200830</t>
  </si>
  <si>
    <t>Carter-OK200830</t>
  </si>
  <si>
    <t>Cherokee-OK200830</t>
  </si>
  <si>
    <t>Choctaw-OK200830</t>
  </si>
  <si>
    <t>Cimarron-OK200830</t>
  </si>
  <si>
    <t>Cleveland-OK200830</t>
  </si>
  <si>
    <t>Coal-OK200830</t>
  </si>
  <si>
    <t>Comanche-OK200830</t>
  </si>
  <si>
    <t>Cotton-OK200830</t>
  </si>
  <si>
    <t>Craig-OK200830</t>
  </si>
  <si>
    <t>Creek-OK200830</t>
  </si>
  <si>
    <t>Custer-OK200830</t>
  </si>
  <si>
    <t>Delaware-OK200830</t>
  </si>
  <si>
    <t>Dewey-OK200830</t>
  </si>
  <si>
    <t>Ellis-OK200830</t>
  </si>
  <si>
    <t>Garfield-OK200830</t>
  </si>
  <si>
    <t>Garvin-OK200830</t>
  </si>
  <si>
    <t>Grady-OK200830</t>
  </si>
  <si>
    <t>Grant-OK200830</t>
  </si>
  <si>
    <t>Greer-OK200830</t>
  </si>
  <si>
    <t>Harmon-OK200830</t>
  </si>
  <si>
    <t>Harper-OK200830</t>
  </si>
  <si>
    <t>Haskell-OK200830</t>
  </si>
  <si>
    <t>Hughes-OK200830</t>
  </si>
  <si>
    <t>Jackson-OK200830</t>
  </si>
  <si>
    <t>Jefferson-OK200830</t>
  </si>
  <si>
    <t>Johnston-OK200830</t>
  </si>
  <si>
    <t>Kay-OK200830</t>
  </si>
  <si>
    <t>Kingfisher-OK200830</t>
  </si>
  <si>
    <t>Kiowa-OK200830</t>
  </si>
  <si>
    <t>Latimer-OK200830</t>
  </si>
  <si>
    <t>Le Flore-OK200830</t>
  </si>
  <si>
    <t>Lincoln-OK200830</t>
  </si>
  <si>
    <t>Logan-OK200830</t>
  </si>
  <si>
    <t>Love-OK200830</t>
  </si>
  <si>
    <t>McClain-OK200830</t>
  </si>
  <si>
    <t>McCurtain-OK200830</t>
  </si>
  <si>
    <t>McIntosh-OK200830</t>
  </si>
  <si>
    <t>Major-OK200830</t>
  </si>
  <si>
    <t>Marshall-OK200830</t>
  </si>
  <si>
    <t>Mayes-OK200830</t>
  </si>
  <si>
    <t>Murray-OK200830</t>
  </si>
  <si>
    <t>Muskogee-OK200830</t>
  </si>
  <si>
    <t>Noble-OK200830</t>
  </si>
  <si>
    <t>Nowata-OK200830</t>
  </si>
  <si>
    <t>Okfuskee-OK200830</t>
  </si>
  <si>
    <t>Oklahoma-OK200830</t>
  </si>
  <si>
    <t>Okmulgee-OK200830</t>
  </si>
  <si>
    <t>Osage-OK200830</t>
  </si>
  <si>
    <t>Ottawa-OK200830</t>
  </si>
  <si>
    <t>Pawnee-OK200830</t>
  </si>
  <si>
    <t>Payne-OK200830</t>
  </si>
  <si>
    <t>Pittsburg-OK200830</t>
  </si>
  <si>
    <t>Pontotoc-OK200830</t>
  </si>
  <si>
    <t>Pottawatomie-OK200830</t>
  </si>
  <si>
    <t>Pushmataha-OK200830</t>
  </si>
  <si>
    <t>Roger Mills-OK200830</t>
  </si>
  <si>
    <t>Rogers-OK200830</t>
  </si>
  <si>
    <t>Seminole-OK200830</t>
  </si>
  <si>
    <t>Sequoyah-OK200830</t>
  </si>
  <si>
    <t>Stephens-OK200830</t>
  </si>
  <si>
    <t>Texas-OK200830</t>
  </si>
  <si>
    <t>Tillman-OK200830</t>
  </si>
  <si>
    <t>Tulsa-OK200830</t>
  </si>
  <si>
    <t>Wagoner-OK200830</t>
  </si>
  <si>
    <t>Washington-OK200830</t>
  </si>
  <si>
    <t>Washita-OK200830</t>
  </si>
  <si>
    <t>Woods-OK200830</t>
  </si>
  <si>
    <t>Woodward-OK200830</t>
  </si>
  <si>
    <t>Baker-OR200830</t>
  </si>
  <si>
    <t>Benton-OR200830</t>
  </si>
  <si>
    <t>Clackamas-OR200830</t>
  </si>
  <si>
    <t>Clatsop-OR200830</t>
  </si>
  <si>
    <t>Columbia-OR200830</t>
  </si>
  <si>
    <t>Coos-OR200830</t>
  </si>
  <si>
    <t>Crook-OR200830</t>
  </si>
  <si>
    <t>Curry-OR200830</t>
  </si>
  <si>
    <t>Deschutes-OR200830</t>
  </si>
  <si>
    <t>Douglas-OR200830</t>
  </si>
  <si>
    <t>Gilliam-OR200830</t>
  </si>
  <si>
    <t>Grant-OR200830</t>
  </si>
  <si>
    <t>Harney-OR200830</t>
  </si>
  <si>
    <t>Hood River-OR200830</t>
  </si>
  <si>
    <t>Jackson-OR200830</t>
  </si>
  <si>
    <t>Jefferson-OR200830</t>
  </si>
  <si>
    <t>Josephine-OR200830</t>
  </si>
  <si>
    <t>Klamath-OR200830</t>
  </si>
  <si>
    <t>Lake-OR200830</t>
  </si>
  <si>
    <t>Lane-OR200830</t>
  </si>
  <si>
    <t>Lincoln-OR200830</t>
  </si>
  <si>
    <t>Linn-OR200830</t>
  </si>
  <si>
    <t>Malheur-OR200830</t>
  </si>
  <si>
    <t>Marion-OR200830</t>
  </si>
  <si>
    <t>Morrow-OR200830</t>
  </si>
  <si>
    <t>Multnomah-OR200830</t>
  </si>
  <si>
    <t>Polk-OR200830</t>
  </si>
  <si>
    <t>Sherman-OR200830</t>
  </si>
  <si>
    <t>Tillamook-OR200830</t>
  </si>
  <si>
    <t>Umatilla-OR200830</t>
  </si>
  <si>
    <t>Union-OR200830</t>
  </si>
  <si>
    <t>Wallowa-OR200830</t>
  </si>
  <si>
    <t>Wasco-OR200830</t>
  </si>
  <si>
    <t>Washington-OR200830</t>
  </si>
  <si>
    <t>Wheeler-OR200830</t>
  </si>
  <si>
    <t>Yamhill-OR200830</t>
  </si>
  <si>
    <t>Aurora-SD200830</t>
  </si>
  <si>
    <t>Beadle-SD200830</t>
  </si>
  <si>
    <t>Bennett-SD200830</t>
  </si>
  <si>
    <t>Bon Homme-SD200830</t>
  </si>
  <si>
    <t>Brookings-SD200830</t>
  </si>
  <si>
    <t>Brown-SD200830</t>
  </si>
  <si>
    <t>Brule-SD200830</t>
  </si>
  <si>
    <t>Buffalo-SD200830</t>
  </si>
  <si>
    <t>Butte-SD200830</t>
  </si>
  <si>
    <t>Campbell-SD200830</t>
  </si>
  <si>
    <t>Charles Mix-SD200830</t>
  </si>
  <si>
    <t>Clark-SD200830</t>
  </si>
  <si>
    <t>Clay-SD200830</t>
  </si>
  <si>
    <t>Codington-SD200830</t>
  </si>
  <si>
    <t>Corson-SD200830</t>
  </si>
  <si>
    <t>Custer-SD200830</t>
  </si>
  <si>
    <t>Davison-SD200830</t>
  </si>
  <si>
    <t>Day-SD200830</t>
  </si>
  <si>
    <t>Deuel-SD200830</t>
  </si>
  <si>
    <t>Dewey-SD200830</t>
  </si>
  <si>
    <t>Douglas-SD200830</t>
  </si>
  <si>
    <t>Edmunds-SD200830</t>
  </si>
  <si>
    <t>Fall River-SD200830</t>
  </si>
  <si>
    <t>Faulk-SD200830</t>
  </si>
  <si>
    <t>Grant-SD200830</t>
  </si>
  <si>
    <t>Gregory-SD200830</t>
  </si>
  <si>
    <t>Haakon-SD200830</t>
  </si>
  <si>
    <t>Hamlin-SD200830</t>
  </si>
  <si>
    <t>Hand-SD200830</t>
  </si>
  <si>
    <t>Hanson-SD200830</t>
  </si>
  <si>
    <t>Harding-SD200830</t>
  </si>
  <si>
    <t>Hughes-SD200830</t>
  </si>
  <si>
    <t>Hutchinson-SD200830</t>
  </si>
  <si>
    <t>Hyde-SD200830</t>
  </si>
  <si>
    <t>Jackson-SD200830</t>
  </si>
  <si>
    <t>Jerauld-SD200830</t>
  </si>
  <si>
    <t>Jones-SD200830</t>
  </si>
  <si>
    <t>Kingsbury-SD200830</t>
  </si>
  <si>
    <t>Lake-SD200830</t>
  </si>
  <si>
    <t>Lawrence-SD200830</t>
  </si>
  <si>
    <t>Lincoln-SD200830</t>
  </si>
  <si>
    <t>Lyman-SD200830</t>
  </si>
  <si>
    <t>McCook-SD200830</t>
  </si>
  <si>
    <t>McPherson-SD200830</t>
  </si>
  <si>
    <t>Marshall-SD200830</t>
  </si>
  <si>
    <t>Meade-SD200830</t>
  </si>
  <si>
    <t>Mellette-SD200830</t>
  </si>
  <si>
    <t>Miner-SD200830</t>
  </si>
  <si>
    <t>Minnehaha-SD200830</t>
  </si>
  <si>
    <t>Moody-SD200830</t>
  </si>
  <si>
    <t>Pennington-SD200830</t>
  </si>
  <si>
    <t>Perkins-SD200830</t>
  </si>
  <si>
    <t>Potter-SD200830</t>
  </si>
  <si>
    <t>Roberts-SD200830</t>
  </si>
  <si>
    <t>Sanborn-SD200830</t>
  </si>
  <si>
    <t>Shannon-SD200830</t>
  </si>
  <si>
    <t>Spink-SD200830</t>
  </si>
  <si>
    <t>Stanley-SD200830</t>
  </si>
  <si>
    <t>Sully-SD200830</t>
  </si>
  <si>
    <t>Todd-SD200830</t>
  </si>
  <si>
    <t>Tripp-SD200830</t>
  </si>
  <si>
    <t>Turner-SD200830</t>
  </si>
  <si>
    <t>Union-SD200830</t>
  </si>
  <si>
    <t>Walworth-SD200830</t>
  </si>
  <si>
    <t>Yankton-SD200830</t>
  </si>
  <si>
    <t>Ziebach-SD200830</t>
  </si>
  <si>
    <t>Anderson-TX200830</t>
  </si>
  <si>
    <t>Andrews-TX200830</t>
  </si>
  <si>
    <t>Angelina-TX200830</t>
  </si>
  <si>
    <t>Aransas-TX200830</t>
  </si>
  <si>
    <t>Archer-TX200830</t>
  </si>
  <si>
    <t>Armstrong-TX200830</t>
  </si>
  <si>
    <t>Atascosa-TX200830</t>
  </si>
  <si>
    <t>Austin-TX200830</t>
  </si>
  <si>
    <t>Bailey-TX200830</t>
  </si>
  <si>
    <t>Bandera-TX200830</t>
  </si>
  <si>
    <t>Bastrop-TX200830</t>
  </si>
  <si>
    <t>Baylor-TX200830</t>
  </si>
  <si>
    <t>Bee-TX200830</t>
  </si>
  <si>
    <t>Bell-TX200830</t>
  </si>
  <si>
    <t>Bexar-TX200830</t>
  </si>
  <si>
    <t>Blanco-TX200830</t>
  </si>
  <si>
    <t>Borden-TX200830</t>
  </si>
  <si>
    <t>Bosque-TX200830</t>
  </si>
  <si>
    <t>Bowie-TX200830</t>
  </si>
  <si>
    <t>Brazoria-TX200830</t>
  </si>
  <si>
    <t>Brazos-TX200830</t>
  </si>
  <si>
    <t>Brewster-TX200830</t>
  </si>
  <si>
    <t>Briscoe-TX200830</t>
  </si>
  <si>
    <t>Brooks-TX200830</t>
  </si>
  <si>
    <t>Brown-TX200830</t>
  </si>
  <si>
    <t>Burleson-TX200830</t>
  </si>
  <si>
    <t>Burnet-TX200830</t>
  </si>
  <si>
    <t>Caldwell-TX200830</t>
  </si>
  <si>
    <t>Calhoun-TX200830</t>
  </si>
  <si>
    <t>Callahan-TX200830</t>
  </si>
  <si>
    <t>Cameron-TX200830</t>
  </si>
  <si>
    <t>Camp-TX200830</t>
  </si>
  <si>
    <t>Carson-TX200830</t>
  </si>
  <si>
    <t>Cass-TX200830</t>
  </si>
  <si>
    <t>Castro-TX200830</t>
  </si>
  <si>
    <t>Chambers-TX200830</t>
  </si>
  <si>
    <t>Cherokee-TX200830</t>
  </si>
  <si>
    <t>Childress-TX200830</t>
  </si>
  <si>
    <t>Clay-TX200830</t>
  </si>
  <si>
    <t>Cochran-TX200830</t>
  </si>
  <si>
    <t>Coke-TX200830</t>
  </si>
  <si>
    <t>Coleman-TX200830</t>
  </si>
  <si>
    <t>Collin-TX200830</t>
  </si>
  <si>
    <t>Collingsworth-TX200830</t>
  </si>
  <si>
    <t>Colorado-TX200830</t>
  </si>
  <si>
    <t>Comal-TX200830</t>
  </si>
  <si>
    <t>Comanche-TX200830</t>
  </si>
  <si>
    <t>Concho-TX200830</t>
  </si>
  <si>
    <t>Cooke-TX200830</t>
  </si>
  <si>
    <t>Coryell-TX200830</t>
  </si>
  <si>
    <t>Cottle-TX200830</t>
  </si>
  <si>
    <t>Crane-TX200830</t>
  </si>
  <si>
    <t>Crockett-TX200830</t>
  </si>
  <si>
    <t>Crosby-TX200830</t>
  </si>
  <si>
    <t>Culberson-TX200830</t>
  </si>
  <si>
    <t>Dallam-TX200830</t>
  </si>
  <si>
    <t>Dallas-TX200830</t>
  </si>
  <si>
    <t>Dawson-TX200830</t>
  </si>
  <si>
    <t>Deaf Smith-TX200830</t>
  </si>
  <si>
    <t>Delta-TX200830</t>
  </si>
  <si>
    <t>Denton-TX200830</t>
  </si>
  <si>
    <t>DeWitt-TX200830</t>
  </si>
  <si>
    <t>Dickens-TX200830</t>
  </si>
  <si>
    <t>Dimmit-TX200830</t>
  </si>
  <si>
    <t>Donley-TX200830</t>
  </si>
  <si>
    <t>Duval-TX200830</t>
  </si>
  <si>
    <t>Eastland-TX200830</t>
  </si>
  <si>
    <t>Ector-TX200830</t>
  </si>
  <si>
    <t>Edwards-TX200830</t>
  </si>
  <si>
    <t>Ellis-TX200830</t>
  </si>
  <si>
    <t>El Paso-TX200830</t>
  </si>
  <si>
    <t>Erath-TX200830</t>
  </si>
  <si>
    <t>Falls-TX200830</t>
  </si>
  <si>
    <t>Fannin-TX200830</t>
  </si>
  <si>
    <t>Fayette-TX200830</t>
  </si>
  <si>
    <t>Fisher-TX200830</t>
  </si>
  <si>
    <t>Floyd-TX200830</t>
  </si>
  <si>
    <t>Foard-TX200830</t>
  </si>
  <si>
    <t>Fort Bend-TX200830</t>
  </si>
  <si>
    <t>Franklin-TX200830</t>
  </si>
  <si>
    <t>Freestone-TX200830</t>
  </si>
  <si>
    <t>Frio-TX200830</t>
  </si>
  <si>
    <t>Gaines-TX200830</t>
  </si>
  <si>
    <t>Galveston-TX200830</t>
  </si>
  <si>
    <t>Garza-TX200830</t>
  </si>
  <si>
    <t>Gillespie-TX200830</t>
  </si>
  <si>
    <t>Glasscock-TX200830</t>
  </si>
  <si>
    <t>Goliad-TX200830</t>
  </si>
  <si>
    <t>Gonzales-TX200830</t>
  </si>
  <si>
    <t>Gray-TX200830</t>
  </si>
  <si>
    <t>Grayson-TX200830</t>
  </si>
  <si>
    <t>Gregg-TX200830</t>
  </si>
  <si>
    <t>Grimes-TX200830</t>
  </si>
  <si>
    <t>Guadalupe-TX200830</t>
  </si>
  <si>
    <t>Hale-TX200830</t>
  </si>
  <si>
    <t>Hall-TX200830</t>
  </si>
  <si>
    <t>Hamilton-TX200830</t>
  </si>
  <si>
    <t>Hansford-TX200830</t>
  </si>
  <si>
    <t>Hardeman-TX200830</t>
  </si>
  <si>
    <t>Hardin-TX200830</t>
  </si>
  <si>
    <t>Harris-TX200830</t>
  </si>
  <si>
    <t>Harrison-TX200830</t>
  </si>
  <si>
    <t>Hartley-TX200830</t>
  </si>
  <si>
    <t>Haskell-TX200830</t>
  </si>
  <si>
    <t>Hays-TX200830</t>
  </si>
  <si>
    <t>Hemphill-TX200830</t>
  </si>
  <si>
    <t>Henderson-TX200830</t>
  </si>
  <si>
    <t>Hidalgo-TX200830</t>
  </si>
  <si>
    <t>Hill-TX200830</t>
  </si>
  <si>
    <t>Hockley-TX200830</t>
  </si>
  <si>
    <t>Hood-TX200830</t>
  </si>
  <si>
    <t>Hopkins-TX200830</t>
  </si>
  <si>
    <t>Houston-TX200830</t>
  </si>
  <si>
    <t>Howard-TX200830</t>
  </si>
  <si>
    <t>Hudspeth-TX200830</t>
  </si>
  <si>
    <t>Hunt-TX200830</t>
  </si>
  <si>
    <t>Hutchinson-TX200830</t>
  </si>
  <si>
    <t>Irion-TX200830</t>
  </si>
  <si>
    <t>Jack-TX200830</t>
  </si>
  <si>
    <t>Jackson-TX200830</t>
  </si>
  <si>
    <t>Jasper-TX200830</t>
  </si>
  <si>
    <t>Jeff Davis-TX200830</t>
  </si>
  <si>
    <t>Jefferson-TX200830</t>
  </si>
  <si>
    <t>Jim Hogg-TX200830</t>
  </si>
  <si>
    <t>Jim Wells-TX200830</t>
  </si>
  <si>
    <t>Johnson-TX200830</t>
  </si>
  <si>
    <t>Jones-TX200830</t>
  </si>
  <si>
    <t>Karnes-TX200830</t>
  </si>
  <si>
    <t>Kaufman-TX200830</t>
  </si>
  <si>
    <t>Kendall-TX200830</t>
  </si>
  <si>
    <t>Kenedy-TX200830</t>
  </si>
  <si>
    <t>Kent-TX200830</t>
  </si>
  <si>
    <t>Kerr-TX200830</t>
  </si>
  <si>
    <t>Kimble-TX200830</t>
  </si>
  <si>
    <t>King-TX200830</t>
  </si>
  <si>
    <t>Kinney-TX200830</t>
  </si>
  <si>
    <t>Kleberg-TX200830</t>
  </si>
  <si>
    <t>Knox-TX200830</t>
  </si>
  <si>
    <t>Lamar-TX200830</t>
  </si>
  <si>
    <t>Lamb-TX200830</t>
  </si>
  <si>
    <t>Lampasas-TX200830</t>
  </si>
  <si>
    <t>La Salle-TX200830</t>
  </si>
  <si>
    <t>Lavaca-TX200830</t>
  </si>
  <si>
    <t>Lee-TX200830</t>
  </si>
  <si>
    <t>Leon-TX200830</t>
  </si>
  <si>
    <t>Liberty-TX200830</t>
  </si>
  <si>
    <t>Limestone-TX200830</t>
  </si>
  <si>
    <t>Lipscomb-TX200830</t>
  </si>
  <si>
    <t>Live Oak-TX200830</t>
  </si>
  <si>
    <t>Llano-TX200830</t>
  </si>
  <si>
    <t>Loving-TX200830</t>
  </si>
  <si>
    <t>Lubbock-TX200830</t>
  </si>
  <si>
    <t>Lynn-TX200830</t>
  </si>
  <si>
    <t>McCulloch-TX200830</t>
  </si>
  <si>
    <t>McLennan-TX200830</t>
  </si>
  <si>
    <t>McMullen-TX200830</t>
  </si>
  <si>
    <t>Madison-TX200830</t>
  </si>
  <si>
    <t>Marion-TX200830</t>
  </si>
  <si>
    <t>Martin-TX200830</t>
  </si>
  <si>
    <t>Mason-TX200830</t>
  </si>
  <si>
    <t>Matagorda-TX200830</t>
  </si>
  <si>
    <t>Maverick-TX200830</t>
  </si>
  <si>
    <t>Medina-TX200830</t>
  </si>
  <si>
    <t>Menard-TX200830</t>
  </si>
  <si>
    <t>Midland-TX200830</t>
  </si>
  <si>
    <t>Milam-TX200830</t>
  </si>
  <si>
    <t>Mills-TX200830</t>
  </si>
  <si>
    <t>Mitchell-TX200830</t>
  </si>
  <si>
    <t>Montague-TX200830</t>
  </si>
  <si>
    <t>Montgomery-TX200830</t>
  </si>
  <si>
    <t>Moore-TX200830</t>
  </si>
  <si>
    <t>Morris-TX200830</t>
  </si>
  <si>
    <t>Motley-TX200830</t>
  </si>
  <si>
    <t>Nacogdoches-TX200830</t>
  </si>
  <si>
    <t>Navarro-TX200830</t>
  </si>
  <si>
    <t>Newton-TX200830</t>
  </si>
  <si>
    <t>Nolan-TX200830</t>
  </si>
  <si>
    <t>Nueces-TX200830</t>
  </si>
  <si>
    <t>Ochiltree-TX200830</t>
  </si>
  <si>
    <t>Oldham-TX200830</t>
  </si>
  <si>
    <t>Orange-TX200830</t>
  </si>
  <si>
    <t>Palo Pinto-TX200830</t>
  </si>
  <si>
    <t>Panola-TX200830</t>
  </si>
  <si>
    <t>Parker-TX200830</t>
  </si>
  <si>
    <t>Parmer-TX200830</t>
  </si>
  <si>
    <t>Pecos-TX200830</t>
  </si>
  <si>
    <t>Polk-TX200830</t>
  </si>
  <si>
    <t>Potter-TX200830</t>
  </si>
  <si>
    <t>Presidio-TX200830</t>
  </si>
  <si>
    <t>Rains-TX200830</t>
  </si>
  <si>
    <t>Randall-TX200830</t>
  </si>
  <si>
    <t>Reagan-TX200830</t>
  </si>
  <si>
    <t>Real-TX200830</t>
  </si>
  <si>
    <t>Red River-TX200830</t>
  </si>
  <si>
    <t>Reeves-TX200830</t>
  </si>
  <si>
    <t>Refugio-TX200830</t>
  </si>
  <si>
    <t>Roberts-TX200830</t>
  </si>
  <si>
    <t>Robertson-TX200830</t>
  </si>
  <si>
    <t>Rockwall-TX200830</t>
  </si>
  <si>
    <t>Runnels-TX200830</t>
  </si>
  <si>
    <t>Rusk-TX200830</t>
  </si>
  <si>
    <t>Sabine-TX200830</t>
  </si>
  <si>
    <t>San Augustine-TX200830</t>
  </si>
  <si>
    <t>San Jacinto-TX200830</t>
  </si>
  <si>
    <t>San Patricio-TX200830</t>
  </si>
  <si>
    <t>San Saba-TX200830</t>
  </si>
  <si>
    <t>Schleicher-TX200830</t>
  </si>
  <si>
    <t>Scurry-TX200830</t>
  </si>
  <si>
    <t>Shackelford-TX200830</t>
  </si>
  <si>
    <t>Shelby-TX200830</t>
  </si>
  <si>
    <t>Sherman-TX200830</t>
  </si>
  <si>
    <t>Smith-TX200830</t>
  </si>
  <si>
    <t>Somervell-TX200830</t>
  </si>
  <si>
    <t>Starr-TX200830</t>
  </si>
  <si>
    <t>Stephens-TX200830</t>
  </si>
  <si>
    <t>Sterling-TX200830</t>
  </si>
  <si>
    <t>Stonewall-TX200830</t>
  </si>
  <si>
    <t>Sutton-TX200830</t>
  </si>
  <si>
    <t>Swisher-TX200830</t>
  </si>
  <si>
    <t>Tarrant-TX200830</t>
  </si>
  <si>
    <t>Taylor-TX200830</t>
  </si>
  <si>
    <t>Terrell-TX200830</t>
  </si>
  <si>
    <t>Terry-TX200830</t>
  </si>
  <si>
    <t>Throckmorton-TX200830</t>
  </si>
  <si>
    <t>Titus-TX200830</t>
  </si>
  <si>
    <t>Tom Green-TX200830</t>
  </si>
  <si>
    <t>Travis-TX200830</t>
  </si>
  <si>
    <t>Trinity-TX200830</t>
  </si>
  <si>
    <t>Tyler-TX200830</t>
  </si>
  <si>
    <t>Upshur-TX200830</t>
  </si>
  <si>
    <t>Upton-TX200830</t>
  </si>
  <si>
    <t>Uvalde-TX200830</t>
  </si>
  <si>
    <t>Val Verde-TX200830</t>
  </si>
  <si>
    <t>Van Zandt-TX200830</t>
  </si>
  <si>
    <t>Victoria-TX200830</t>
  </si>
  <si>
    <t>Walker-TX200830</t>
  </si>
  <si>
    <t>Waller-TX200830</t>
  </si>
  <si>
    <t>Ward-TX200830</t>
  </si>
  <si>
    <t>Washington-TX200830</t>
  </si>
  <si>
    <t>Webb-TX200830</t>
  </si>
  <si>
    <t>Wharton-TX200830</t>
  </si>
  <si>
    <t>Wheeler-TX200830</t>
  </si>
  <si>
    <t>Wichita-TX200830</t>
  </si>
  <si>
    <t>Wilbarger-TX200830</t>
  </si>
  <si>
    <t>Willacy-TX200830</t>
  </si>
  <si>
    <t>Williamson-TX200830</t>
  </si>
  <si>
    <t>Wilson-TX200830</t>
  </si>
  <si>
    <t>Winkler-TX200830</t>
  </si>
  <si>
    <t>Wise-TX200830</t>
  </si>
  <si>
    <t>Wood-TX200830</t>
  </si>
  <si>
    <t>Yoakum-TX200830</t>
  </si>
  <si>
    <t>Young-TX200830</t>
  </si>
  <si>
    <t>Zapata-TX200830</t>
  </si>
  <si>
    <t>Zavala-TX200830</t>
  </si>
  <si>
    <t>Beaver-UT200830</t>
  </si>
  <si>
    <t>Box Elder-UT200830</t>
  </si>
  <si>
    <t>Cache-UT200830</t>
  </si>
  <si>
    <t>Carbon-UT200830</t>
  </si>
  <si>
    <t>Daggett-UT200830</t>
  </si>
  <si>
    <t>Davis-UT200830</t>
  </si>
  <si>
    <t>Duchesne-UT200830</t>
  </si>
  <si>
    <t>Emery-UT200830</t>
  </si>
  <si>
    <t>Garfield-UT200830</t>
  </si>
  <si>
    <t>Grand-UT200830</t>
  </si>
  <si>
    <t>Iron-UT200830</t>
  </si>
  <si>
    <t>Juab-UT200830</t>
  </si>
  <si>
    <t>Kane-UT200830</t>
  </si>
  <si>
    <t>Millard-UT200830</t>
  </si>
  <si>
    <t>Morgan-UT200830</t>
  </si>
  <si>
    <t>Piute-UT200830</t>
  </si>
  <si>
    <t>Rich-UT200830</t>
  </si>
  <si>
    <t>Salt Lake-UT200830</t>
  </si>
  <si>
    <t>San Juan-UT200830</t>
  </si>
  <si>
    <t>Sanpete-UT200830</t>
  </si>
  <si>
    <t>Sevier-UT200830</t>
  </si>
  <si>
    <t>Summit-UT200830</t>
  </si>
  <si>
    <t>Tooele-UT200830</t>
  </si>
  <si>
    <t>Uintah-UT200830</t>
  </si>
  <si>
    <t>Utah-UT200830</t>
  </si>
  <si>
    <t>Wasatch-UT200830</t>
  </si>
  <si>
    <t>Washington-UT200830</t>
  </si>
  <si>
    <t>Wayne-UT200830</t>
  </si>
  <si>
    <t>Weber-UT200830</t>
  </si>
  <si>
    <t>Adams-WA200830</t>
  </si>
  <si>
    <t>Asotin-WA200830</t>
  </si>
  <si>
    <t>Benton-WA200830</t>
  </si>
  <si>
    <t>Chelan-WA200830</t>
  </si>
  <si>
    <t>Clallam-WA200830</t>
  </si>
  <si>
    <t>Clark-WA200830</t>
  </si>
  <si>
    <t>Columbia-WA200830</t>
  </si>
  <si>
    <t>Cowlitz-WA200830</t>
  </si>
  <si>
    <t>Douglas-WA200830</t>
  </si>
  <si>
    <t>Ferry-WA200830</t>
  </si>
  <si>
    <t>Franklin-WA200830</t>
  </si>
  <si>
    <t>Garfield-WA200830</t>
  </si>
  <si>
    <t>Grant-WA200830</t>
  </si>
  <si>
    <t>Grays Harbor-WA200830</t>
  </si>
  <si>
    <t>Island-WA200830</t>
  </si>
  <si>
    <t>Jefferson-WA200830</t>
  </si>
  <si>
    <t>King-WA200830</t>
  </si>
  <si>
    <t>Kitsap-WA200830</t>
  </si>
  <si>
    <t>Kittitas-WA200830</t>
  </si>
  <si>
    <t>Klickitat-WA200830</t>
  </si>
  <si>
    <t>Lewis-WA200830</t>
  </si>
  <si>
    <t>Lincoln-WA200830</t>
  </si>
  <si>
    <t>Mason-WA200830</t>
  </si>
  <si>
    <t>Okanogan-WA200830</t>
  </si>
  <si>
    <t>Pacific-WA200830</t>
  </si>
  <si>
    <t>Pend Oreille-WA200830</t>
  </si>
  <si>
    <t>Pierce-WA200830</t>
  </si>
  <si>
    <t>San Juan-WA200830</t>
  </si>
  <si>
    <t>Skagit-WA200830</t>
  </si>
  <si>
    <t>Skamania-WA200830</t>
  </si>
  <si>
    <t>Snohomish-WA200830</t>
  </si>
  <si>
    <t>Spokane-WA200830</t>
  </si>
  <si>
    <t>Stevens-WA200830</t>
  </si>
  <si>
    <t>Thurston-WA200830</t>
  </si>
  <si>
    <t>Wahkiakum-WA200830</t>
  </si>
  <si>
    <t>Walla Walla-WA200830</t>
  </si>
  <si>
    <t>Whatcom-WA200830</t>
  </si>
  <si>
    <t>Whitman-WA200830</t>
  </si>
  <si>
    <t>Yakima-WA200830</t>
  </si>
  <si>
    <t>Adams-WI200830</t>
  </si>
  <si>
    <t>Ashland-WI200830</t>
  </si>
  <si>
    <t>Barron-WI200830</t>
  </si>
  <si>
    <t>Bayfield-WI200830</t>
  </si>
  <si>
    <t>Brown-WI200830</t>
  </si>
  <si>
    <t>Buffalo-WI200830</t>
  </si>
  <si>
    <t>Burnett-WI200830</t>
  </si>
  <si>
    <t>Calumet-WI200830</t>
  </si>
  <si>
    <t>Chippewa-WI200830</t>
  </si>
  <si>
    <t>Clark-WI200830</t>
  </si>
  <si>
    <t>Columbia-WI200830</t>
  </si>
  <si>
    <t>Crawford-WI200830</t>
  </si>
  <si>
    <t>Dane-WI200830</t>
  </si>
  <si>
    <t>Dodge-WI200830</t>
  </si>
  <si>
    <t>Door-WI200830</t>
  </si>
  <si>
    <t>Douglas-WI200830</t>
  </si>
  <si>
    <t>Dunn-WI200830</t>
  </si>
  <si>
    <t>Eau Claire-WI200830</t>
  </si>
  <si>
    <t>Florence-WI200830</t>
  </si>
  <si>
    <t>Fond du Lac-WI200830</t>
  </si>
  <si>
    <t>Forest-WI200830</t>
  </si>
  <si>
    <t>Grant-WI200830</t>
  </si>
  <si>
    <t>Green-WI200830</t>
  </si>
  <si>
    <t>Green Lake-WI200830</t>
  </si>
  <si>
    <t>Iowa-WI200830</t>
  </si>
  <si>
    <t>Iron-WI200830</t>
  </si>
  <si>
    <t>Jackson-WI200830</t>
  </si>
  <si>
    <t>Jefferson-WI200830</t>
  </si>
  <si>
    <t>Juneau-WI200830</t>
  </si>
  <si>
    <t>Kenosha-WI200830</t>
  </si>
  <si>
    <t>Kewaunee-WI200830</t>
  </si>
  <si>
    <t>La Crosse-WI200830</t>
  </si>
  <si>
    <t>Lafayette-WI200830</t>
  </si>
  <si>
    <t>Langlade-WI200830</t>
  </si>
  <si>
    <t>Lincoln-WI200830</t>
  </si>
  <si>
    <t>Manitowoc-WI200830</t>
  </si>
  <si>
    <t>Marathon-WI200830</t>
  </si>
  <si>
    <t>Marinette-WI200830</t>
  </si>
  <si>
    <t>Marquette-WI200830</t>
  </si>
  <si>
    <t>Menominee-WI200830</t>
  </si>
  <si>
    <t>Milwaukee-WI200830</t>
  </si>
  <si>
    <t>Monroe-WI200830</t>
  </si>
  <si>
    <t>Oconto-WI200830</t>
  </si>
  <si>
    <t>Oneida-WI200830</t>
  </si>
  <si>
    <t>Outagamie-WI200830</t>
  </si>
  <si>
    <t>Ozaukee-WI200830</t>
  </si>
  <si>
    <t>Pepin-WI200830</t>
  </si>
  <si>
    <t>Pierce-WI200830</t>
  </si>
  <si>
    <t>Polk-WI200830</t>
  </si>
  <si>
    <t>Portage-WI200830</t>
  </si>
  <si>
    <t>Price-WI200830</t>
  </si>
  <si>
    <t>Racine-WI200830</t>
  </si>
  <si>
    <t>Richland-WI200830</t>
  </si>
  <si>
    <t>Rock-WI200830</t>
  </si>
  <si>
    <t>Rusk-WI200830</t>
  </si>
  <si>
    <t>St. Croix-WI200830</t>
  </si>
  <si>
    <t>Sauk-WI200830</t>
  </si>
  <si>
    <t>Sawyer-WI200830</t>
  </si>
  <si>
    <t>Shawano-WI200830</t>
  </si>
  <si>
    <t>Sheboygan-WI200830</t>
  </si>
  <si>
    <t>Taylor-WI200830</t>
  </si>
  <si>
    <t>Trempealeau-WI200830</t>
  </si>
  <si>
    <t>Vernon-WI200830</t>
  </si>
  <si>
    <t>Vilas-WI200830</t>
  </si>
  <si>
    <t>Walworth-WI200830</t>
  </si>
  <si>
    <t>Washburn-WI200830</t>
  </si>
  <si>
    <t>Washington-WI200830</t>
  </si>
  <si>
    <t>Waukesha-WI200830</t>
  </si>
  <si>
    <t>Waupaca-WI200830</t>
  </si>
  <si>
    <t>Waushara-WI200830</t>
  </si>
  <si>
    <t>Winnebago-WI200830</t>
  </si>
  <si>
    <t>Wood-WI200830</t>
  </si>
  <si>
    <t>Albany-WY200830</t>
  </si>
  <si>
    <t>Big Horn-WY200830</t>
  </si>
  <si>
    <t>Campbell-WY200830</t>
  </si>
  <si>
    <t>Carbon-WY200830</t>
  </si>
  <si>
    <t>Converse-WY200830</t>
  </si>
  <si>
    <t>Crook-WY200830</t>
  </si>
  <si>
    <t>Fremont-WY200830</t>
  </si>
  <si>
    <t>Goshen-WY200830</t>
  </si>
  <si>
    <t>Hot Springs-WY200830</t>
  </si>
  <si>
    <t>Johnson-WY200830</t>
  </si>
  <si>
    <t>Laramie-WY200830</t>
  </si>
  <si>
    <t>Lincoln-WY200830</t>
  </si>
  <si>
    <t>Natrona-WY200830</t>
  </si>
  <si>
    <t>Niobrara-WY200830</t>
  </si>
  <si>
    <t>Park-WY200830</t>
  </si>
  <si>
    <t>Platte-WY200830</t>
  </si>
  <si>
    <t>Sheridan-WY200830</t>
  </si>
  <si>
    <t>Sublette-WY200830</t>
  </si>
  <si>
    <t>Sweetwater-WY200830</t>
  </si>
  <si>
    <t>Teton-WY200830</t>
  </si>
  <si>
    <t>Uinta-WY200830</t>
  </si>
  <si>
    <t>Washakie-WY200830</t>
  </si>
  <si>
    <t>Weston-WY200830</t>
  </si>
  <si>
    <t>Guam-GU200830</t>
  </si>
  <si>
    <t>Aleutians East Borough-AK201880</t>
  </si>
  <si>
    <t>Aleutians West Census Area-AK201880</t>
  </si>
  <si>
    <t>Anchorage Municipality-AK201880</t>
  </si>
  <si>
    <t>Bethel Census Area-AK201880</t>
  </si>
  <si>
    <t>Bristol Bay Borough-AK201880</t>
  </si>
  <si>
    <t>Denali Borough-AK201880</t>
  </si>
  <si>
    <t>Dillingham Census Area-AK201880</t>
  </si>
  <si>
    <t>Fairbanks North Star Borough-AK201880</t>
  </si>
  <si>
    <t>Haines Borough-AK201880</t>
  </si>
  <si>
    <t>Hoonah-Angoon Census Area-AK201880</t>
  </si>
  <si>
    <t>Juneau City and Borough-AK201880</t>
  </si>
  <si>
    <t>Kenai Peninsula Borough-AK201880</t>
  </si>
  <si>
    <t>Ketchikan Gateway Borough-AK201880</t>
  </si>
  <si>
    <t>Kodiak Island Borough-AK201880</t>
  </si>
  <si>
    <t>Kusilvak Census Area-AK201880</t>
  </si>
  <si>
    <t>Lake and Peninsula Borough-AK201880</t>
  </si>
  <si>
    <t>Matanuska-Susitna Borough-AK201880</t>
  </si>
  <si>
    <t>Nome Census Area-AK201880</t>
  </si>
  <si>
    <t>North Slope Borough-AK201880</t>
  </si>
  <si>
    <t>Northwest Arctic Borough-AK201880</t>
  </si>
  <si>
    <t>Petersburg Census Area-AK201880</t>
  </si>
  <si>
    <t>Prince of Wales-Hyder Census Area-AK201880</t>
  </si>
  <si>
    <t>Sitka City and Borough-AK201880</t>
  </si>
  <si>
    <t>Skagway Municipality-AK201880</t>
  </si>
  <si>
    <t>Southeast Fairbanks Census Area-AK201880</t>
  </si>
  <si>
    <t>Valdez-Cordova Census Area-AK201880</t>
  </si>
  <si>
    <t>Wrangell City and Borough-AK201880</t>
  </si>
  <si>
    <t>Yakutat City and Borough-AK201880</t>
  </si>
  <si>
    <t>Yukon-Koyukuk Census Area-AK201880</t>
  </si>
  <si>
    <t>Apache-AZ201880</t>
  </si>
  <si>
    <t>Cochise-AZ201880</t>
  </si>
  <si>
    <t>Coconino-AZ201880</t>
  </si>
  <si>
    <t>Gila-AZ201880</t>
  </si>
  <si>
    <t>Graham-AZ201880</t>
  </si>
  <si>
    <t>Greenlee-AZ201880</t>
  </si>
  <si>
    <t>La Paz-AZ201880</t>
  </si>
  <si>
    <t>Maricopa-AZ201880</t>
  </si>
  <si>
    <t>Mohave-AZ201880</t>
  </si>
  <si>
    <t>Navajo-AZ201880</t>
  </si>
  <si>
    <t>Pima-AZ201880</t>
  </si>
  <si>
    <t>Pinal-AZ201880</t>
  </si>
  <si>
    <t>Santa Cruz-AZ201880</t>
  </si>
  <si>
    <t>Yavapai-AZ201880</t>
  </si>
  <si>
    <t>Yuma-AZ201880</t>
  </si>
  <si>
    <t>Alameda-CA201880</t>
  </si>
  <si>
    <t>Alpine-CA201880</t>
  </si>
  <si>
    <t>Amador-CA201880</t>
  </si>
  <si>
    <t>Butte-CA201880</t>
  </si>
  <si>
    <t>Calaveras-CA201880</t>
  </si>
  <si>
    <t>Colusa-CA201880</t>
  </si>
  <si>
    <t>Contra Costa-CA201880</t>
  </si>
  <si>
    <t>Del Norte-CA201880</t>
  </si>
  <si>
    <t>El Dorado-CA201880</t>
  </si>
  <si>
    <t>Fresno-CA201880</t>
  </si>
  <si>
    <t>Glenn-CA201880</t>
  </si>
  <si>
    <t>Humboldt-CA201880</t>
  </si>
  <si>
    <t>Imperial-CA201880</t>
  </si>
  <si>
    <t>Inyo-CA201880</t>
  </si>
  <si>
    <t>Kern-CA201880</t>
  </si>
  <si>
    <t>Kings-CA201880</t>
  </si>
  <si>
    <t>Lake-CA201880</t>
  </si>
  <si>
    <t>Lassen-CA201880</t>
  </si>
  <si>
    <t>Los Angeles-CA201880</t>
  </si>
  <si>
    <t>Madera-CA201880</t>
  </si>
  <si>
    <t>Marin-CA201880</t>
  </si>
  <si>
    <t>Mariposa-CA201880</t>
  </si>
  <si>
    <t>Mendocino-CA201880</t>
  </si>
  <si>
    <t>Merced-CA201880</t>
  </si>
  <si>
    <t>Modoc-CA201880</t>
  </si>
  <si>
    <t>Mono-CA201880</t>
  </si>
  <si>
    <t>Monterey-CA201880</t>
  </si>
  <si>
    <t>Napa-CA201880</t>
  </si>
  <si>
    <t>Nevada-CA201880</t>
  </si>
  <si>
    <t>Orange-CA201880</t>
  </si>
  <si>
    <t>Placer-CA201880</t>
  </si>
  <si>
    <t>Plumas-CA201880</t>
  </si>
  <si>
    <t>Riverside-CA201880</t>
  </si>
  <si>
    <t>Sacramento-CA201880</t>
  </si>
  <si>
    <t>San Benito-CA201880</t>
  </si>
  <si>
    <t>San Bernardino-CA201880</t>
  </si>
  <si>
    <t>San Diego-CA201880</t>
  </si>
  <si>
    <t>San Francisco-CA201880</t>
  </si>
  <si>
    <t>San Joaquin-CA201880</t>
  </si>
  <si>
    <t>San Luis Obispo-CA201880</t>
  </si>
  <si>
    <t>San Mateo-CA201880</t>
  </si>
  <si>
    <t>Santa Barbara-CA201880</t>
  </si>
  <si>
    <t>Santa Clara-CA201880</t>
  </si>
  <si>
    <t>Santa Cruz-CA201880</t>
  </si>
  <si>
    <t>Shasta-CA201880</t>
  </si>
  <si>
    <t>Sierra-CA201880</t>
  </si>
  <si>
    <t>Siskiyou-CA201880</t>
  </si>
  <si>
    <t>Solano-CA201880</t>
  </si>
  <si>
    <t>Sonoma-CA201880</t>
  </si>
  <si>
    <t>Stanislaus-CA201880</t>
  </si>
  <si>
    <t>Sutter-CA201880</t>
  </si>
  <si>
    <t>Tehama-CA201880</t>
  </si>
  <si>
    <t>Trinity-CA201880</t>
  </si>
  <si>
    <t>Tulare-CA201880</t>
  </si>
  <si>
    <t>Tuolumne-CA201880</t>
  </si>
  <si>
    <t>Ventura-CA201880</t>
  </si>
  <si>
    <t>Yolo-CA201880</t>
  </si>
  <si>
    <t>Yuba-CA201880</t>
  </si>
  <si>
    <t>Adams-CO201880</t>
  </si>
  <si>
    <t>Alamosa-CO201880</t>
  </si>
  <si>
    <t>Arapahoe-CO201880</t>
  </si>
  <si>
    <t>Archuleta-CO201880</t>
  </si>
  <si>
    <t>Baca-CO201880</t>
  </si>
  <si>
    <t>Bent-CO201880</t>
  </si>
  <si>
    <t>Boulder-CO201880</t>
  </si>
  <si>
    <t>Broomfield-CO201880</t>
  </si>
  <si>
    <t>Chaffee-CO201880</t>
  </si>
  <si>
    <t>Cheyenne-CO201880</t>
  </si>
  <si>
    <t>Clear Creek-CO201880</t>
  </si>
  <si>
    <t>Conejos-CO201880</t>
  </si>
  <si>
    <t>Costilla-CO201880</t>
  </si>
  <si>
    <t>Crowley-CO201880</t>
  </si>
  <si>
    <t>Custer-CO201880</t>
  </si>
  <si>
    <t>Delta-CO201880</t>
  </si>
  <si>
    <t>Denver-CO201880</t>
  </si>
  <si>
    <t>Dolores-CO201880</t>
  </si>
  <si>
    <t>Douglas-CO201880</t>
  </si>
  <si>
    <t>Eagle-CO201880</t>
  </si>
  <si>
    <t>Elbert-CO201880</t>
  </si>
  <si>
    <t>El Paso-CO201880</t>
  </si>
  <si>
    <t>Fremont-CO201880</t>
  </si>
  <si>
    <t>Garfield-CO201880</t>
  </si>
  <si>
    <t>Gilpin-CO201880</t>
  </si>
  <si>
    <t>Grand-CO201880</t>
  </si>
  <si>
    <t>Gunnison-CO201880</t>
  </si>
  <si>
    <t>Hinsdale-CO201880</t>
  </si>
  <si>
    <t>Huerfano-CO201880</t>
  </si>
  <si>
    <t>Jackson-CO201880</t>
  </si>
  <si>
    <t>Jefferson-CO201880</t>
  </si>
  <si>
    <t>Kiowa-CO201880</t>
  </si>
  <si>
    <t>Kit Carson-CO201880</t>
  </si>
  <si>
    <t>Lake-CO201880</t>
  </si>
  <si>
    <t>La Plata-CO201880</t>
  </si>
  <si>
    <t>Larimer-CO201880</t>
  </si>
  <si>
    <t>Las Animas-CO201880</t>
  </si>
  <si>
    <t>Lincoln-CO201880</t>
  </si>
  <si>
    <t>Logan-CO201880</t>
  </si>
  <si>
    <t>Mesa-CO201880</t>
  </si>
  <si>
    <t>Mineral-CO201880</t>
  </si>
  <si>
    <t>Moffat-CO201880</t>
  </si>
  <si>
    <t>Montezuma-CO201880</t>
  </si>
  <si>
    <t>Montrose-CO201880</t>
  </si>
  <si>
    <t>Morgan-CO201880</t>
  </si>
  <si>
    <t>Otero-CO201880</t>
  </si>
  <si>
    <t>Ouray-CO201880</t>
  </si>
  <si>
    <t>Park-CO201880</t>
  </si>
  <si>
    <t>Phillips-CO201880</t>
  </si>
  <si>
    <t>Pitkin-CO201880</t>
  </si>
  <si>
    <t>Prowers-CO201880</t>
  </si>
  <si>
    <t>Pueblo-CO201880</t>
  </si>
  <si>
    <t>Rio Blanco-CO201880</t>
  </si>
  <si>
    <t>Rio Grande-CO201880</t>
  </si>
  <si>
    <t>Routt-CO201880</t>
  </si>
  <si>
    <t>Saguache-CO201880</t>
  </si>
  <si>
    <t>San Juan-CO201880</t>
  </si>
  <si>
    <t>San Miguel-CO201880</t>
  </si>
  <si>
    <t>Sedgwick-CO201880</t>
  </si>
  <si>
    <t>Summit-CO201880</t>
  </si>
  <si>
    <t>Teller-CO201880</t>
  </si>
  <si>
    <t>Washington-CO201880</t>
  </si>
  <si>
    <t>Weld-CO201880</t>
  </si>
  <si>
    <t>Yuma-CO201880</t>
  </si>
  <si>
    <t>District of Columbia-DC201880</t>
  </si>
  <si>
    <t>Appling-GA201880</t>
  </si>
  <si>
    <t>Atkinson-GA201880</t>
  </si>
  <si>
    <t>Bacon-GA201880</t>
  </si>
  <si>
    <t>Baker-GA201880</t>
  </si>
  <si>
    <t>Baldwin-GA201880</t>
  </si>
  <si>
    <t>Banks-GA201880</t>
  </si>
  <si>
    <t>Barrow-GA201880</t>
  </si>
  <si>
    <t>Bartow-GA201880</t>
  </si>
  <si>
    <t>Ben Hill-GA201880</t>
  </si>
  <si>
    <t>Berrien-GA201880</t>
  </si>
  <si>
    <t>Bibb-GA201880</t>
  </si>
  <si>
    <t>Bleckley-GA201880</t>
  </si>
  <si>
    <t>Brantley-GA201880</t>
  </si>
  <si>
    <t>Brooks-GA201880</t>
  </si>
  <si>
    <t>Bryan-GA201880</t>
  </si>
  <si>
    <t>Bulloch-GA201880</t>
  </si>
  <si>
    <t>Burke-GA201880</t>
  </si>
  <si>
    <t>Butts-GA201880</t>
  </si>
  <si>
    <t>Calhoun-GA201880</t>
  </si>
  <si>
    <t>Camden-GA201880</t>
  </si>
  <si>
    <t>Candler-GA201880</t>
  </si>
  <si>
    <t>Carroll-GA201880</t>
  </si>
  <si>
    <t>Catoosa-GA201880</t>
  </si>
  <si>
    <t>Charlton-GA201880</t>
  </si>
  <si>
    <t>Chatham-GA201880</t>
  </si>
  <si>
    <t>Chattahoochee-GA201880</t>
  </si>
  <si>
    <t>Chattooga-GA201880</t>
  </si>
  <si>
    <t>Cherokee-GA201880</t>
  </si>
  <si>
    <t>Clarke-GA201880</t>
  </si>
  <si>
    <t>Clay-GA201880</t>
  </si>
  <si>
    <t>Clayton-GA201880</t>
  </si>
  <si>
    <t>Clinch-GA201880</t>
  </si>
  <si>
    <t>Cobb-GA201880</t>
  </si>
  <si>
    <t>Coffee-GA201880</t>
  </si>
  <si>
    <t>Colquitt-GA201880</t>
  </si>
  <si>
    <t>Columbia-GA201880</t>
  </si>
  <si>
    <t>Cook-GA201880</t>
  </si>
  <si>
    <t>Coweta-GA201880</t>
  </si>
  <si>
    <t>Crawford-GA201880</t>
  </si>
  <si>
    <t>Crisp-GA201880</t>
  </si>
  <si>
    <t>Dade-GA201880</t>
  </si>
  <si>
    <t>Dawson-GA201880</t>
  </si>
  <si>
    <t>Decatur-GA201880</t>
  </si>
  <si>
    <t>DeKalb-GA201880</t>
  </si>
  <si>
    <t>Dodge-GA201880</t>
  </si>
  <si>
    <t>Dooly-GA201880</t>
  </si>
  <si>
    <t>Dougherty-GA201880</t>
  </si>
  <si>
    <t>Douglas-GA201880</t>
  </si>
  <si>
    <t>Early-GA201880</t>
  </si>
  <si>
    <t>Echols-GA201880</t>
  </si>
  <si>
    <t>Effingham-GA201880</t>
  </si>
  <si>
    <t>Elbert-GA201880</t>
  </si>
  <si>
    <t>Emanuel-GA201880</t>
  </si>
  <si>
    <t>Evans-GA201880</t>
  </si>
  <si>
    <t>Fannin-GA201880</t>
  </si>
  <si>
    <t>Fayette-GA201880</t>
  </si>
  <si>
    <t>Floyd-GA201880</t>
  </si>
  <si>
    <t>Forsyth-GA201880</t>
  </si>
  <si>
    <t>Franklin-GA201880</t>
  </si>
  <si>
    <t>Fulton-GA201880</t>
  </si>
  <si>
    <t>Gilmer-GA201880</t>
  </si>
  <si>
    <t>Glascock-GA201880</t>
  </si>
  <si>
    <t>Glynn-GA201880</t>
  </si>
  <si>
    <t>Gordon-GA201880</t>
  </si>
  <si>
    <t>Grady-GA201880</t>
  </si>
  <si>
    <t>Greene-GA201880</t>
  </si>
  <si>
    <t>Gwinnett-GA201880</t>
  </si>
  <si>
    <t>Habersham-GA201880</t>
  </si>
  <si>
    <t>Hall-GA201880</t>
  </si>
  <si>
    <t>Hancock-GA201880</t>
  </si>
  <si>
    <t>Haralson-GA201880</t>
  </si>
  <si>
    <t>Harris-GA201880</t>
  </si>
  <si>
    <t>Hart-GA201880</t>
  </si>
  <si>
    <t>Heard-GA201880</t>
  </si>
  <si>
    <t>Henry-GA201880</t>
  </si>
  <si>
    <t>Houston-GA201880</t>
  </si>
  <si>
    <t>Irwin-GA201880</t>
  </si>
  <si>
    <t>Jackson-GA201880</t>
  </si>
  <si>
    <t>Jasper-GA201880</t>
  </si>
  <si>
    <t>Jeff Davis-GA201880</t>
  </si>
  <si>
    <t>Jefferson-GA201880</t>
  </si>
  <si>
    <t>Jenkins-GA201880</t>
  </si>
  <si>
    <t>Johnson-GA201880</t>
  </si>
  <si>
    <t>Jones-GA201880</t>
  </si>
  <si>
    <t>Lamar-GA201880</t>
  </si>
  <si>
    <t>Lanier-GA201880</t>
  </si>
  <si>
    <t>Laurens-GA201880</t>
  </si>
  <si>
    <t>Lee-GA201880</t>
  </si>
  <si>
    <t>Liberty-GA201880</t>
  </si>
  <si>
    <t>Lincoln-GA201880</t>
  </si>
  <si>
    <t>Long-GA201880</t>
  </si>
  <si>
    <t>Lowndes-GA201880</t>
  </si>
  <si>
    <t>Lumpkin-GA201880</t>
  </si>
  <si>
    <t>McDuffie-GA201880</t>
  </si>
  <si>
    <t>McIntosh-GA201880</t>
  </si>
  <si>
    <t>Macon-GA201880</t>
  </si>
  <si>
    <t>Madison-GA201880</t>
  </si>
  <si>
    <t>Marion-GA201880</t>
  </si>
  <si>
    <t>Meriwether-GA201880</t>
  </si>
  <si>
    <t>Miller-GA201880</t>
  </si>
  <si>
    <t>Mitchell-GA201880</t>
  </si>
  <si>
    <t>Monroe-GA201880</t>
  </si>
  <si>
    <t>Montgomery-GA201880</t>
  </si>
  <si>
    <t>Morgan-GA201880</t>
  </si>
  <si>
    <t>Murray-GA201880</t>
  </si>
  <si>
    <t>Muscogee-GA201880</t>
  </si>
  <si>
    <t>Newton-GA201880</t>
  </si>
  <si>
    <t>Oconee-GA201880</t>
  </si>
  <si>
    <t>Oglethorpe-GA201880</t>
  </si>
  <si>
    <t>Paulding-GA201880</t>
  </si>
  <si>
    <t>Peach-GA201880</t>
  </si>
  <si>
    <t>Pickens-GA201880</t>
  </si>
  <si>
    <t>Pierce-GA201880</t>
  </si>
  <si>
    <t>Pike-GA201880</t>
  </si>
  <si>
    <t>Polk-GA201880</t>
  </si>
  <si>
    <t>Pulaski-GA201880</t>
  </si>
  <si>
    <t>Putnam-GA201880</t>
  </si>
  <si>
    <t>Quitman-GA201880</t>
  </si>
  <si>
    <t>Rabun-GA201880</t>
  </si>
  <si>
    <t>Randolph-GA201880</t>
  </si>
  <si>
    <t>Richmond-GA201880</t>
  </si>
  <si>
    <t>Rockdale-GA201880</t>
  </si>
  <si>
    <t>Schley-GA201880</t>
  </si>
  <si>
    <t>Screven-GA201880</t>
  </si>
  <si>
    <t>Seminole-GA201880</t>
  </si>
  <si>
    <t>Spalding-GA201880</t>
  </si>
  <si>
    <t>Stephens-GA201880</t>
  </si>
  <si>
    <t>Stewart-GA201880</t>
  </si>
  <si>
    <t>Sumter-GA201880</t>
  </si>
  <si>
    <t>Talbot-GA201880</t>
  </si>
  <si>
    <t>Taliaferro-GA201880</t>
  </si>
  <si>
    <t>Tattnall-GA201880</t>
  </si>
  <si>
    <t>Taylor-GA201880</t>
  </si>
  <si>
    <t>Telfair-GA201880</t>
  </si>
  <si>
    <t>Terrell-GA201880</t>
  </si>
  <si>
    <t>Thomas-GA201880</t>
  </si>
  <si>
    <t>Tift-GA201880</t>
  </si>
  <si>
    <t>Toombs-GA201880</t>
  </si>
  <si>
    <t>Towns-GA201880</t>
  </si>
  <si>
    <t>Treutlen-GA201880</t>
  </si>
  <si>
    <t>Troup-GA201880</t>
  </si>
  <si>
    <t>Turner-GA201880</t>
  </si>
  <si>
    <t>Twiggs-GA201880</t>
  </si>
  <si>
    <t>Union-GA201880</t>
  </si>
  <si>
    <t>Upson-GA201880</t>
  </si>
  <si>
    <t>Walker-GA201880</t>
  </si>
  <si>
    <t>Walton-GA201880</t>
  </si>
  <si>
    <t>Ware-GA201880</t>
  </si>
  <si>
    <t>Warren-GA201880</t>
  </si>
  <si>
    <t>Washington-GA201880</t>
  </si>
  <si>
    <t>Wayne-GA201880</t>
  </si>
  <si>
    <t>Webster-GA201880</t>
  </si>
  <si>
    <t>Wheeler-GA201880</t>
  </si>
  <si>
    <t>White-GA201880</t>
  </si>
  <si>
    <t>Whitfield-GA201880</t>
  </si>
  <si>
    <t>Wilcox-GA201880</t>
  </si>
  <si>
    <t>Wilkes-GA201880</t>
  </si>
  <si>
    <t>Wilkinson-GA201880</t>
  </si>
  <si>
    <t>Worth-GA201880</t>
  </si>
  <si>
    <t>Hawaii-HI201880</t>
  </si>
  <si>
    <t>Honolulu-HI201880</t>
  </si>
  <si>
    <t>Kalawao-HI201880</t>
  </si>
  <si>
    <t>Kauai-HI201880</t>
  </si>
  <si>
    <t>Maui-HI201880</t>
  </si>
  <si>
    <t>Ada-ID201880</t>
  </si>
  <si>
    <t>Adams-ID201880</t>
  </si>
  <si>
    <t>Bannock-ID201880</t>
  </si>
  <si>
    <t>Bear Lake-ID201880</t>
  </si>
  <si>
    <t>Benewah-ID201880</t>
  </si>
  <si>
    <t>Bingham-ID201880</t>
  </si>
  <si>
    <t>Blaine-ID201880</t>
  </si>
  <si>
    <t>Boise-ID201880</t>
  </si>
  <si>
    <t>Bonner-ID201880</t>
  </si>
  <si>
    <t>Bonneville-ID201880</t>
  </si>
  <si>
    <t>Boundary-ID201880</t>
  </si>
  <si>
    <t>Butte-ID201880</t>
  </si>
  <si>
    <t>Camas-ID201880</t>
  </si>
  <si>
    <t>Canyon-ID201880</t>
  </si>
  <si>
    <t>Caribou-ID201880</t>
  </si>
  <si>
    <t>Cassia-ID201880</t>
  </si>
  <si>
    <t>Clark-ID201880</t>
  </si>
  <si>
    <t>Clearwater-ID201880</t>
  </si>
  <si>
    <t>Custer-ID201880</t>
  </si>
  <si>
    <t>Elmore-ID201880</t>
  </si>
  <si>
    <t>Franklin-ID201880</t>
  </si>
  <si>
    <t>Fremont-ID201880</t>
  </si>
  <si>
    <t>Gem-ID201880</t>
  </si>
  <si>
    <t>Gooding-ID201880</t>
  </si>
  <si>
    <t>Idaho-ID201880</t>
  </si>
  <si>
    <t>Jefferson-ID201880</t>
  </si>
  <si>
    <t>Jerome-ID201880</t>
  </si>
  <si>
    <t>Kootenai-ID201880</t>
  </si>
  <si>
    <t>Latah-ID201880</t>
  </si>
  <si>
    <t>Lemhi-ID201880</t>
  </si>
  <si>
    <t>Lewis-ID201880</t>
  </si>
  <si>
    <t>Lincoln-ID201880</t>
  </si>
  <si>
    <t>Madison-ID201880</t>
  </si>
  <si>
    <t>Minidoka-ID201880</t>
  </si>
  <si>
    <t>Nez Perce-ID201880</t>
  </si>
  <si>
    <t>Oneida-ID201880</t>
  </si>
  <si>
    <t>Owyhee-ID201880</t>
  </si>
  <si>
    <t>Payette-ID201880</t>
  </si>
  <si>
    <t>Power-ID201880</t>
  </si>
  <si>
    <t>Shoshone-ID201880</t>
  </si>
  <si>
    <t>Teton-ID201880</t>
  </si>
  <si>
    <t>Twin Falls-ID201880</t>
  </si>
  <si>
    <t>Valley-ID201880</t>
  </si>
  <si>
    <t>Washington-ID201880</t>
  </si>
  <si>
    <t>Adams-IL201880</t>
  </si>
  <si>
    <t>Alexander-IL201880</t>
  </si>
  <si>
    <t>Bond-IL201880</t>
  </si>
  <si>
    <t>Boone-IL201880</t>
  </si>
  <si>
    <t>Brown-IL201880</t>
  </si>
  <si>
    <t>Bureau-IL201880</t>
  </si>
  <si>
    <t>Calhoun-IL201880</t>
  </si>
  <si>
    <t>Carroll-IL201880</t>
  </si>
  <si>
    <t>Cass-IL201880</t>
  </si>
  <si>
    <t>Champaign-IL201880</t>
  </si>
  <si>
    <t>Christian-IL201880</t>
  </si>
  <si>
    <t>Clark-IL201880</t>
  </si>
  <si>
    <t>Clay-IL201880</t>
  </si>
  <si>
    <t>Clinton-IL201880</t>
  </si>
  <si>
    <t>Coles-IL201880</t>
  </si>
  <si>
    <t>Cook-IL201880</t>
  </si>
  <si>
    <t>Crawford-IL201880</t>
  </si>
  <si>
    <t>Cumberland-IL201880</t>
  </si>
  <si>
    <t>DeKalb-IL201880</t>
  </si>
  <si>
    <t>De Witt-IL201880</t>
  </si>
  <si>
    <t>Douglas-IL201880</t>
  </si>
  <si>
    <t>DuPage-IL201880</t>
  </si>
  <si>
    <t>Edgar-IL201880</t>
  </si>
  <si>
    <t>Edwards-IL201880</t>
  </si>
  <si>
    <t>Effingham-IL201880</t>
  </si>
  <si>
    <t>Fayette-IL201880</t>
  </si>
  <si>
    <t>Ford-IL201880</t>
  </si>
  <si>
    <t>Franklin-IL201880</t>
  </si>
  <si>
    <t>Fulton-IL201880</t>
  </si>
  <si>
    <t>Gallatin-IL201880</t>
  </si>
  <si>
    <t>Greene-IL201880</t>
  </si>
  <si>
    <t>Grundy-IL201880</t>
  </si>
  <si>
    <t>Hamilton-IL201880</t>
  </si>
  <si>
    <t>Hancock-IL201880</t>
  </si>
  <si>
    <t>Hardin-IL201880</t>
  </si>
  <si>
    <t>Henderson-IL201880</t>
  </si>
  <si>
    <t>Henry-IL201880</t>
  </si>
  <si>
    <t>Iroquois-IL201880</t>
  </si>
  <si>
    <t>Jackson-IL201880</t>
  </si>
  <si>
    <t>Jasper-IL201880</t>
  </si>
  <si>
    <t>Jefferson-IL201880</t>
  </si>
  <si>
    <t>Jersey-IL201880</t>
  </si>
  <si>
    <t>Jo Daviess-IL201880</t>
  </si>
  <si>
    <t>Johnson-IL201880</t>
  </si>
  <si>
    <t>Kane-IL201880</t>
  </si>
  <si>
    <t>Kankakee-IL201880</t>
  </si>
  <si>
    <t>Kendall-IL201880</t>
  </si>
  <si>
    <t>Knox-IL201880</t>
  </si>
  <si>
    <t>Lake-IL201880</t>
  </si>
  <si>
    <t>La Salle-IL201880</t>
  </si>
  <si>
    <t>Lawrence-IL201880</t>
  </si>
  <si>
    <t>Lee-IL201880</t>
  </si>
  <si>
    <t>Livingston-IL201880</t>
  </si>
  <si>
    <t>Logan-IL201880</t>
  </si>
  <si>
    <t>McDonough-IL201880</t>
  </si>
  <si>
    <t>McHenry-IL201880</t>
  </si>
  <si>
    <t>McLean-IL201880</t>
  </si>
  <si>
    <t>Macon-IL201880</t>
  </si>
  <si>
    <t>Macoupin-IL201880</t>
  </si>
  <si>
    <t>Madison-IL201880</t>
  </si>
  <si>
    <t>Marion-IL201880</t>
  </si>
  <si>
    <t>Marshall-IL201880</t>
  </si>
  <si>
    <t>Mason-IL201880</t>
  </si>
  <si>
    <t>Massac-IL201880</t>
  </si>
  <si>
    <t>Menard-IL201880</t>
  </si>
  <si>
    <t>Mercer-IL201880</t>
  </si>
  <si>
    <t>Monroe-IL201880</t>
  </si>
  <si>
    <t>Montgomery-IL201880</t>
  </si>
  <si>
    <t>Morgan-IL201880</t>
  </si>
  <si>
    <t>Moultrie-IL201880</t>
  </si>
  <si>
    <t>Ogle-IL201880</t>
  </si>
  <si>
    <t>Peoria-IL201880</t>
  </si>
  <si>
    <t>Perry-IL201880</t>
  </si>
  <si>
    <t>Piatt-IL201880</t>
  </si>
  <si>
    <t>Pike-IL201880</t>
  </si>
  <si>
    <t>Pope-IL201880</t>
  </si>
  <si>
    <t>Pulaski-IL201880</t>
  </si>
  <si>
    <t>Putnam-IL201880</t>
  </si>
  <si>
    <t>Randolph-IL201880</t>
  </si>
  <si>
    <t>Richland-IL201880</t>
  </si>
  <si>
    <t>Rock Island-IL201880</t>
  </si>
  <si>
    <t>St. Clair-IL201880</t>
  </si>
  <si>
    <t>Saline-IL201880</t>
  </si>
  <si>
    <t>Sangamon-IL201880</t>
  </si>
  <si>
    <t>Schuyler-IL201880</t>
  </si>
  <si>
    <t>Scott-IL201880</t>
  </si>
  <si>
    <t>Shelby-IL201880</t>
  </si>
  <si>
    <t>Stark-IL201880</t>
  </si>
  <si>
    <t>Stephenson-IL201880</t>
  </si>
  <si>
    <t>Tazewell-IL201880</t>
  </si>
  <si>
    <t>Union-IL201880</t>
  </si>
  <si>
    <t>Vermilion-IL201880</t>
  </si>
  <si>
    <t>Wabash-IL201880</t>
  </si>
  <si>
    <t>Warren-IL201880</t>
  </si>
  <si>
    <t>Washington-IL201880</t>
  </si>
  <si>
    <t>Wayne-IL201880</t>
  </si>
  <si>
    <t>White-IL201880</t>
  </si>
  <si>
    <t>Whiteside-IL201880</t>
  </si>
  <si>
    <t>Will-IL201880</t>
  </si>
  <si>
    <t>Williamson-IL201880</t>
  </si>
  <si>
    <t>Winnebago-IL201880</t>
  </si>
  <si>
    <t>Woodford-IL201880</t>
  </si>
  <si>
    <t>Adair-IA201880</t>
  </si>
  <si>
    <t>Adams-IA201880</t>
  </si>
  <si>
    <t>Allamakee-IA201880</t>
  </si>
  <si>
    <t>Appanoose-IA201880</t>
  </si>
  <si>
    <t>Audubon-IA201880</t>
  </si>
  <si>
    <t>Benton-IA201880</t>
  </si>
  <si>
    <t>Black Hawk-IA201880</t>
  </si>
  <si>
    <t>Boone-IA201880</t>
  </si>
  <si>
    <t>Bremer-IA201880</t>
  </si>
  <si>
    <t>Buchanan-IA201880</t>
  </si>
  <si>
    <t>Buena Vista-IA201880</t>
  </si>
  <si>
    <t>Butler-IA201880</t>
  </si>
  <si>
    <t>Calhoun-IA201880</t>
  </si>
  <si>
    <t>Carroll-IA201880</t>
  </si>
  <si>
    <t>Cass-IA201880</t>
  </si>
  <si>
    <t>Cedar-IA201880</t>
  </si>
  <si>
    <t>Cerro Gordo-IA201880</t>
  </si>
  <si>
    <t>Cherokee-IA201880</t>
  </si>
  <si>
    <t>Chickasaw-IA201880</t>
  </si>
  <si>
    <t>Clarke-IA201880</t>
  </si>
  <si>
    <t>Clay-IA201880</t>
  </si>
  <si>
    <t>Clayton-IA201880</t>
  </si>
  <si>
    <t>Clinton-IA201880</t>
  </si>
  <si>
    <t>Crawford-IA201880</t>
  </si>
  <si>
    <t>Dallas-IA201880</t>
  </si>
  <si>
    <t>Davis-IA201880</t>
  </si>
  <si>
    <t>Decatur-IA201880</t>
  </si>
  <si>
    <t>Delaware-IA201880</t>
  </si>
  <si>
    <t>Des Moines-IA201880</t>
  </si>
  <si>
    <t>Dickinson-IA201880</t>
  </si>
  <si>
    <t>Dubuque-IA201880</t>
  </si>
  <si>
    <t>Emmet-IA201880</t>
  </si>
  <si>
    <t>Fayette-IA201880</t>
  </si>
  <si>
    <t>Floyd-IA201880</t>
  </si>
  <si>
    <t>Franklin-IA201880</t>
  </si>
  <si>
    <t>Fremont-IA201880</t>
  </si>
  <si>
    <t>Greene-IA201880</t>
  </si>
  <si>
    <t>Grundy-IA201880</t>
  </si>
  <si>
    <t>Guthrie-IA201880</t>
  </si>
  <si>
    <t>Hamilton-IA201880</t>
  </si>
  <si>
    <t>Hancock-IA201880</t>
  </si>
  <si>
    <t>Hardin-IA201880</t>
  </si>
  <si>
    <t>Harrison-IA201880</t>
  </si>
  <si>
    <t>Henry-IA201880</t>
  </si>
  <si>
    <t>Howard-IA201880</t>
  </si>
  <si>
    <t>Humboldt-IA201880</t>
  </si>
  <si>
    <t>Ida-IA201880</t>
  </si>
  <si>
    <t>Iowa-IA201880</t>
  </si>
  <si>
    <t>Jackson-IA201880</t>
  </si>
  <si>
    <t>Jasper-IA201880</t>
  </si>
  <si>
    <t>Jefferson-IA201880</t>
  </si>
  <si>
    <t>Johnson-IA201880</t>
  </si>
  <si>
    <t>Jones-IA201880</t>
  </si>
  <si>
    <t>Keokuk-IA201880</t>
  </si>
  <si>
    <t>Kossuth-IA201880</t>
  </si>
  <si>
    <t>Lee-IA201880</t>
  </si>
  <si>
    <t>Linn-IA201880</t>
  </si>
  <si>
    <t>Louisa-IA201880</t>
  </si>
  <si>
    <t>Lucas-IA201880</t>
  </si>
  <si>
    <t>Lyon-IA201880</t>
  </si>
  <si>
    <t>Madison-IA201880</t>
  </si>
  <si>
    <t>Mahaska-IA201880</t>
  </si>
  <si>
    <t>Marion-IA201880</t>
  </si>
  <si>
    <t>Marshall-IA201880</t>
  </si>
  <si>
    <t>Mills-IA201880</t>
  </si>
  <si>
    <t>Mitchell-IA201880</t>
  </si>
  <si>
    <t>Monona-IA201880</t>
  </si>
  <si>
    <t>Monroe-IA201880</t>
  </si>
  <si>
    <t>Montgomery-IA201880</t>
  </si>
  <si>
    <t>Muscatine-IA201880</t>
  </si>
  <si>
    <t>O'Brien-IA201880</t>
  </si>
  <si>
    <t>Osceola-IA201880</t>
  </si>
  <si>
    <t>Page-IA201880</t>
  </si>
  <si>
    <t>Palo Alto-IA201880</t>
  </si>
  <si>
    <t>Plymouth-IA201880</t>
  </si>
  <si>
    <t>Pocahontas-IA201880</t>
  </si>
  <si>
    <t>Polk-IA201880</t>
  </si>
  <si>
    <t>Pottawattamie-IA201880</t>
  </si>
  <si>
    <t>Poweshiek-IA201880</t>
  </si>
  <si>
    <t>Ringgold-IA201880</t>
  </si>
  <si>
    <t>Sac-IA201880</t>
  </si>
  <si>
    <t>Scott-IA201880</t>
  </si>
  <si>
    <t>Shelby-IA201880</t>
  </si>
  <si>
    <t>Sioux-IA201880</t>
  </si>
  <si>
    <t>Story-IA201880</t>
  </si>
  <si>
    <t>Tama-IA201880</t>
  </si>
  <si>
    <t>Taylor-IA201880</t>
  </si>
  <si>
    <t>Union-IA201880</t>
  </si>
  <si>
    <t>Van Buren-IA201880</t>
  </si>
  <si>
    <t>Wapello-IA201880</t>
  </si>
  <si>
    <t>Warren-IA201880</t>
  </si>
  <si>
    <t>Washington-IA201880</t>
  </si>
  <si>
    <t>Wayne-IA201880</t>
  </si>
  <si>
    <t>Webster-IA201880</t>
  </si>
  <si>
    <t>Winnebago-IA201880</t>
  </si>
  <si>
    <t>Winneshiek-IA201880</t>
  </si>
  <si>
    <t>Woodbury-IA201880</t>
  </si>
  <si>
    <t>Worth-IA201880</t>
  </si>
  <si>
    <t>Wright-IA201880</t>
  </si>
  <si>
    <t>Allen-KS201880</t>
  </si>
  <si>
    <t>Anderson-KS201880</t>
  </si>
  <si>
    <t>Atchison-KS201880</t>
  </si>
  <si>
    <t>Barber-KS201880</t>
  </si>
  <si>
    <t>Barton-KS201880</t>
  </si>
  <si>
    <t>Bourbon-KS201880</t>
  </si>
  <si>
    <t>Brown-KS201880</t>
  </si>
  <si>
    <t>Butler-KS201880</t>
  </si>
  <si>
    <t>Chase-KS201880</t>
  </si>
  <si>
    <t>Chautauqua-KS201880</t>
  </si>
  <si>
    <t>Cherokee-KS201880</t>
  </si>
  <si>
    <t>Cheyenne-KS201880</t>
  </si>
  <si>
    <t>Clark-KS201880</t>
  </si>
  <si>
    <t>Clay-KS201880</t>
  </si>
  <si>
    <t>Cloud-KS201880</t>
  </si>
  <si>
    <t>Coffey-KS201880</t>
  </si>
  <si>
    <t>Comanche-KS201880</t>
  </si>
  <si>
    <t>Cowley-KS201880</t>
  </si>
  <si>
    <t>Crawford-KS201880</t>
  </si>
  <si>
    <t>Decatur-KS201880</t>
  </si>
  <si>
    <t>Dickinson-KS201880</t>
  </si>
  <si>
    <t>Doniphan-KS201880</t>
  </si>
  <si>
    <t>Douglas-KS201880</t>
  </si>
  <si>
    <t>Edwards-KS201880</t>
  </si>
  <si>
    <t>Elk-KS201880</t>
  </si>
  <si>
    <t>Ellis-KS201880</t>
  </si>
  <si>
    <t>Ellsworth-KS201880</t>
  </si>
  <si>
    <t>Finney-KS201880</t>
  </si>
  <si>
    <t>Ford-KS201880</t>
  </si>
  <si>
    <t>Franklin-KS201880</t>
  </si>
  <si>
    <t>Geary-KS201880</t>
  </si>
  <si>
    <t>Gove-KS201880</t>
  </si>
  <si>
    <t>Graham-KS201880</t>
  </si>
  <si>
    <t>Grant-KS201880</t>
  </si>
  <si>
    <t>Gray-KS201880</t>
  </si>
  <si>
    <t>Greeley-KS201880</t>
  </si>
  <si>
    <t>Greenwood-KS201880</t>
  </si>
  <si>
    <t>Hamilton-KS201880</t>
  </si>
  <si>
    <t>Harper-KS201880</t>
  </si>
  <si>
    <t>Harvey-KS201880</t>
  </si>
  <si>
    <t>Haskell-KS201880</t>
  </si>
  <si>
    <t>Hodgeman-KS201880</t>
  </si>
  <si>
    <t>Jackson-KS201880</t>
  </si>
  <si>
    <t>Jefferson-KS201880</t>
  </si>
  <si>
    <t>Jewell-KS201880</t>
  </si>
  <si>
    <t>Johnson-KS201880</t>
  </si>
  <si>
    <t>Kearny-KS201880</t>
  </si>
  <si>
    <t>Kingman-KS201880</t>
  </si>
  <si>
    <t>Kiowa-KS201880</t>
  </si>
  <si>
    <t>Labette-KS201880</t>
  </si>
  <si>
    <t>Lane-KS201880</t>
  </si>
  <si>
    <t>Leavenworth-KS201880</t>
  </si>
  <si>
    <t>Lincoln-KS201880</t>
  </si>
  <si>
    <t>Linn-KS201880</t>
  </si>
  <si>
    <t>Logan-KS201880</t>
  </si>
  <si>
    <t>Lyon-KS201880</t>
  </si>
  <si>
    <t>McPherson-KS201880</t>
  </si>
  <si>
    <t>Marion-KS201880</t>
  </si>
  <si>
    <t>Marshall-KS201880</t>
  </si>
  <si>
    <t>Meade-KS201880</t>
  </si>
  <si>
    <t>Miami-KS201880</t>
  </si>
  <si>
    <t>Mitchell-KS201880</t>
  </si>
  <si>
    <t>Montgomery-KS201880</t>
  </si>
  <si>
    <t>Morris-KS201880</t>
  </si>
  <si>
    <t>Morton-KS201880</t>
  </si>
  <si>
    <t>Nemaha-KS201880</t>
  </si>
  <si>
    <t>Neosho-KS201880</t>
  </si>
  <si>
    <t>Ness-KS201880</t>
  </si>
  <si>
    <t>Norton-KS201880</t>
  </si>
  <si>
    <t>Osage-KS201880</t>
  </si>
  <si>
    <t>Osborne-KS201880</t>
  </si>
  <si>
    <t>Ottawa-KS201880</t>
  </si>
  <si>
    <t>Pawnee-KS201880</t>
  </si>
  <si>
    <t>Phillips-KS201880</t>
  </si>
  <si>
    <t>Pottawatomie-KS201880</t>
  </si>
  <si>
    <t>Pratt-KS201880</t>
  </si>
  <si>
    <t>Rawlins-KS201880</t>
  </si>
  <si>
    <t>Reno-KS201880</t>
  </si>
  <si>
    <t>Republic-KS201880</t>
  </si>
  <si>
    <t>Rice-KS201880</t>
  </si>
  <si>
    <t>Riley-KS201880</t>
  </si>
  <si>
    <t>Rooks-KS201880</t>
  </si>
  <si>
    <t>Rush-KS201880</t>
  </si>
  <si>
    <t>Russell-KS201880</t>
  </si>
  <si>
    <t>Saline-KS201880</t>
  </si>
  <si>
    <t>Scott-KS201880</t>
  </si>
  <si>
    <t>Sedgwick-KS201880</t>
  </si>
  <si>
    <t>Seward-KS201880</t>
  </si>
  <si>
    <t>Shawnee-KS201880</t>
  </si>
  <si>
    <t>Sheridan-KS201880</t>
  </si>
  <si>
    <t>Sherman-KS201880</t>
  </si>
  <si>
    <t>Smith-KS201880</t>
  </si>
  <si>
    <t>Stafford-KS201880</t>
  </si>
  <si>
    <t>Stanton-KS201880</t>
  </si>
  <si>
    <t>Stevens-KS201880</t>
  </si>
  <si>
    <t>Sumner-KS201880</t>
  </si>
  <si>
    <t>Thomas-KS201880</t>
  </si>
  <si>
    <t>Trego-KS201880</t>
  </si>
  <si>
    <t>Wabaunsee-KS201880</t>
  </si>
  <si>
    <t>Wallace-KS201880</t>
  </si>
  <si>
    <t>Washington-KS201880</t>
  </si>
  <si>
    <t>Wichita-KS201880</t>
  </si>
  <si>
    <t>Wilson-KS201880</t>
  </si>
  <si>
    <t>Woodson-KS201880</t>
  </si>
  <si>
    <t>Wyandotte-KS201880</t>
  </si>
  <si>
    <t>Adair-KY201880</t>
  </si>
  <si>
    <t>Allen-KY201880</t>
  </si>
  <si>
    <t>Anderson-KY201880</t>
  </si>
  <si>
    <t>Ballard-KY201880</t>
  </si>
  <si>
    <t>Barren-KY201880</t>
  </si>
  <si>
    <t>Bath-KY201880</t>
  </si>
  <si>
    <t>Bell-KY201880</t>
  </si>
  <si>
    <t>Boone-KY201880</t>
  </si>
  <si>
    <t>Bourbon-KY201880</t>
  </si>
  <si>
    <t>Boyd-KY201880</t>
  </si>
  <si>
    <t>Boyle-KY201880</t>
  </si>
  <si>
    <t>Bracken-KY201880</t>
  </si>
  <si>
    <t>Breathitt-KY201880</t>
  </si>
  <si>
    <t>Breckinridge-KY201880</t>
  </si>
  <si>
    <t>Bullitt-KY201880</t>
  </si>
  <si>
    <t>Butler-KY201880</t>
  </si>
  <si>
    <t>Caldwell-KY201880</t>
  </si>
  <si>
    <t>Calloway-KY201880</t>
  </si>
  <si>
    <t>Campbell-KY201880</t>
  </si>
  <si>
    <t>Carlisle-KY201880</t>
  </si>
  <si>
    <t>Carroll-KY201880</t>
  </si>
  <si>
    <t>Carter-KY201880</t>
  </si>
  <si>
    <t>Casey-KY201880</t>
  </si>
  <si>
    <t>Christian-KY201880</t>
  </si>
  <si>
    <t>Clark-KY201880</t>
  </si>
  <si>
    <t>Clay-KY201880</t>
  </si>
  <si>
    <t>Clinton-KY201880</t>
  </si>
  <si>
    <t>Crittenden-KY201880</t>
  </si>
  <si>
    <t>Cumberland-KY201880</t>
  </si>
  <si>
    <t>Daviess-KY201880</t>
  </si>
  <si>
    <t>Edmonson-KY201880</t>
  </si>
  <si>
    <t>Elliott-KY201880</t>
  </si>
  <si>
    <t>Estill-KY201880</t>
  </si>
  <si>
    <t>Fayette-KY201880</t>
  </si>
  <si>
    <t>Fleming-KY201880</t>
  </si>
  <si>
    <t>Floyd-KY201880</t>
  </si>
  <si>
    <t>Franklin-KY201880</t>
  </si>
  <si>
    <t>Fulton-KY201880</t>
  </si>
  <si>
    <t>Gallatin-KY201880</t>
  </si>
  <si>
    <t>Garrard-KY201880</t>
  </si>
  <si>
    <t>Grant-KY201880</t>
  </si>
  <si>
    <t>Graves-KY201880</t>
  </si>
  <si>
    <t>Grayson-KY201880</t>
  </si>
  <si>
    <t>Green-KY201880</t>
  </si>
  <si>
    <t>Greenup-KY201880</t>
  </si>
  <si>
    <t>Hancock-KY201880</t>
  </si>
  <si>
    <t>Hardin-KY201880</t>
  </si>
  <si>
    <t>Harlan-KY201880</t>
  </si>
  <si>
    <t>Harrison-KY201880</t>
  </si>
  <si>
    <t>Hart-KY201880</t>
  </si>
  <si>
    <t>Henderson-KY201880</t>
  </si>
  <si>
    <t>Henry-KY201880</t>
  </si>
  <si>
    <t>Hickman-KY201880</t>
  </si>
  <si>
    <t>Hopkins-KY201880</t>
  </si>
  <si>
    <t>Jackson-KY201880</t>
  </si>
  <si>
    <t>Jefferson-KY201880</t>
  </si>
  <si>
    <t>Jessamine-KY201880</t>
  </si>
  <si>
    <t>Johnson-KY201880</t>
  </si>
  <si>
    <t>Kenton-KY201880</t>
  </si>
  <si>
    <t>Knott-KY201880</t>
  </si>
  <si>
    <t>Knox-KY201880</t>
  </si>
  <si>
    <t>Larue-KY201880</t>
  </si>
  <si>
    <t>Laurel-KY201880</t>
  </si>
  <si>
    <t>Lawrence-KY201880</t>
  </si>
  <si>
    <t>Lee-KY201880</t>
  </si>
  <si>
    <t>Leslie-KY201880</t>
  </si>
  <si>
    <t>Letcher-KY201880</t>
  </si>
  <si>
    <t>Lewis-KY201880</t>
  </si>
  <si>
    <t>Lincoln-KY201880</t>
  </si>
  <si>
    <t>Livingston-KY201880</t>
  </si>
  <si>
    <t>Logan-KY201880</t>
  </si>
  <si>
    <t>Lyon-KY201880</t>
  </si>
  <si>
    <t>McCracken-KY201880</t>
  </si>
  <si>
    <t>McCreary-KY201880</t>
  </si>
  <si>
    <t>McLean-KY201880</t>
  </si>
  <si>
    <t>Madison-KY201880</t>
  </si>
  <si>
    <t>Magoffin-KY201880</t>
  </si>
  <si>
    <t>Marion-KY201880</t>
  </si>
  <si>
    <t>Marshall-KY201880</t>
  </si>
  <si>
    <t>Martin-KY201880</t>
  </si>
  <si>
    <t>Mason-KY201880</t>
  </si>
  <si>
    <t>Meade-KY201880</t>
  </si>
  <si>
    <t>Menifee-KY201880</t>
  </si>
  <si>
    <t>Mercer-KY201880</t>
  </si>
  <si>
    <t>Metcalfe-KY201880</t>
  </si>
  <si>
    <t>Monroe-KY201880</t>
  </si>
  <si>
    <t>Montgomery-KY201880</t>
  </si>
  <si>
    <t>Morgan-KY201880</t>
  </si>
  <si>
    <t>Muhlenberg-KY201880</t>
  </si>
  <si>
    <t>Nelson-KY201880</t>
  </si>
  <si>
    <t>Nicholas-KY201880</t>
  </si>
  <si>
    <t>Ohio-KY201880</t>
  </si>
  <si>
    <t>Oldham-KY201880</t>
  </si>
  <si>
    <t>Owen-KY201880</t>
  </si>
  <si>
    <t>Owsley-KY201880</t>
  </si>
  <si>
    <t>Pendleton-KY201880</t>
  </si>
  <si>
    <t>Perry-KY201880</t>
  </si>
  <si>
    <t>Pike-KY201880</t>
  </si>
  <si>
    <t>Powell-KY201880</t>
  </si>
  <si>
    <t>Pulaski-KY201880</t>
  </si>
  <si>
    <t>Robertson-KY201880</t>
  </si>
  <si>
    <t>Rockcastle-KY201880</t>
  </si>
  <si>
    <t>Rowan-KY201880</t>
  </si>
  <si>
    <t>Russell-KY201880</t>
  </si>
  <si>
    <t>Scott-KY201880</t>
  </si>
  <si>
    <t>Shelby-KY201880</t>
  </si>
  <si>
    <t>Simpson-KY201880</t>
  </si>
  <si>
    <t>Spencer-KY201880</t>
  </si>
  <si>
    <t>Taylor-KY201880</t>
  </si>
  <si>
    <t>Todd-KY201880</t>
  </si>
  <si>
    <t>Trigg-KY201880</t>
  </si>
  <si>
    <t>Trimble-KY201880</t>
  </si>
  <si>
    <t>Union-KY201880</t>
  </si>
  <si>
    <t>Warren-KY201880</t>
  </si>
  <si>
    <t>Washington-KY201880</t>
  </si>
  <si>
    <t>Wayne-KY201880</t>
  </si>
  <si>
    <t>Webster-KY201880</t>
  </si>
  <si>
    <t>Whitley-KY201880</t>
  </si>
  <si>
    <t>Wolfe-KY201880</t>
  </si>
  <si>
    <t>Woodford-KY201880</t>
  </si>
  <si>
    <t>Acadia Parish-LA201880</t>
  </si>
  <si>
    <t>Allen Parish-LA201880</t>
  </si>
  <si>
    <t>Ascension Parish-LA201880</t>
  </si>
  <si>
    <t>Assumption Parish-LA201880</t>
  </si>
  <si>
    <t>Avoyelles Parish-LA201880</t>
  </si>
  <si>
    <t>Beauregard Parish-LA201880</t>
  </si>
  <si>
    <t>Bienville Parish-LA201880</t>
  </si>
  <si>
    <t>Bossier Parish-LA201880</t>
  </si>
  <si>
    <t>Caddo Parish-LA201880</t>
  </si>
  <si>
    <t>Calcasieu Parish-LA201880</t>
  </si>
  <si>
    <t>Caldwell Parish-LA201880</t>
  </si>
  <si>
    <t>Cameron Parish-LA201880</t>
  </si>
  <si>
    <t>Catahoula Parish-LA201880</t>
  </si>
  <si>
    <t>Claiborne Parish-LA201880</t>
  </si>
  <si>
    <t>Concordia Parish-LA201880</t>
  </si>
  <si>
    <t>De Soto Parish-LA201880</t>
  </si>
  <si>
    <t>East Baton Rouge Parish-LA201880</t>
  </si>
  <si>
    <t>East Carroll Parish-LA201880</t>
  </si>
  <si>
    <t>East Feliciana Parish-LA201880</t>
  </si>
  <si>
    <t>Evangeline Parish-LA201880</t>
  </si>
  <si>
    <t>Franklin Parish-LA201880</t>
  </si>
  <si>
    <t>Grant Parish-LA201880</t>
  </si>
  <si>
    <t>Iberia Parish-LA201880</t>
  </si>
  <si>
    <t>Iberville Parish-LA201880</t>
  </si>
  <si>
    <t>Jackson Parish-LA201880</t>
  </si>
  <si>
    <t>Jefferson Parish-LA201880</t>
  </si>
  <si>
    <t>Jefferson Davis Parish-LA201880</t>
  </si>
  <si>
    <t>Lafayette Parish-LA201880</t>
  </si>
  <si>
    <t>Lafourche Parish-LA201880</t>
  </si>
  <si>
    <t>La Salle Parish-LA201880</t>
  </si>
  <si>
    <t>Lincoln Parish-LA201880</t>
  </si>
  <si>
    <t>Livingston Parish-LA201880</t>
  </si>
  <si>
    <t>Madison Parish-LA201880</t>
  </si>
  <si>
    <t>Morehouse Parish-LA201880</t>
  </si>
  <si>
    <t>Natchitoches Parish-LA201880</t>
  </si>
  <si>
    <t>Orleans Parish-LA201880</t>
  </si>
  <si>
    <t>Ouachita Parish-LA201880</t>
  </si>
  <si>
    <t>Plaquemines Parish-LA201880</t>
  </si>
  <si>
    <t>Pointe Coupee Parish-LA201880</t>
  </si>
  <si>
    <t>Rapides Parish-LA201880</t>
  </si>
  <si>
    <t>Red River Parish-LA201880</t>
  </si>
  <si>
    <t>Richland Parish-LA201880</t>
  </si>
  <si>
    <t>Sabine Parish-LA201880</t>
  </si>
  <si>
    <t>St. Bernard Parish-LA201880</t>
  </si>
  <si>
    <t>St. Charles Parish-LA201880</t>
  </si>
  <si>
    <t>St. Helena Parish-LA201880</t>
  </si>
  <si>
    <t>St. James Parish-LA201880</t>
  </si>
  <si>
    <t>St. John the Baptist Parish-LA201880</t>
  </si>
  <si>
    <t>St. Landry Parish-LA201880</t>
  </si>
  <si>
    <t>St. Martin Parish-LA201880</t>
  </si>
  <si>
    <t>St. Mary Parish-LA201880</t>
  </si>
  <si>
    <t>St. Tammany Parish-LA201880</t>
  </si>
  <si>
    <t>Tangipahoa Parish-LA201880</t>
  </si>
  <si>
    <t>Tensas Parish-LA201880</t>
  </si>
  <si>
    <t>Terrebonne Parish-LA201880</t>
  </si>
  <si>
    <t>Union Parish-LA201880</t>
  </si>
  <si>
    <t>Vermilion Parish-LA201880</t>
  </si>
  <si>
    <t>Vernon Parish-LA201880</t>
  </si>
  <si>
    <t>Washington Parish-LA201880</t>
  </si>
  <si>
    <t>Webster Parish-LA201880</t>
  </si>
  <si>
    <t>West Baton Rouge Parish-LA201880</t>
  </si>
  <si>
    <t>West Carroll Parish-LA201880</t>
  </si>
  <si>
    <t>West Feliciana Parish-LA201880</t>
  </si>
  <si>
    <t>Winn Parish-LA201880</t>
  </si>
  <si>
    <t>Alcona-MI201880</t>
  </si>
  <si>
    <t>Alger-MI201880</t>
  </si>
  <si>
    <t>Allegan-MI201880</t>
  </si>
  <si>
    <t>Alpena-MI201880</t>
  </si>
  <si>
    <t>Antrim-MI201880</t>
  </si>
  <si>
    <t>Arenac-MI201880</t>
  </si>
  <si>
    <t>Baraga-MI201880</t>
  </si>
  <si>
    <t>Barry-MI201880</t>
  </si>
  <si>
    <t>Bay-MI201880</t>
  </si>
  <si>
    <t>Benzie-MI201880</t>
  </si>
  <si>
    <t>Berrien-MI201880</t>
  </si>
  <si>
    <t>Branch-MI201880</t>
  </si>
  <si>
    <t>Calhoun-MI201880</t>
  </si>
  <si>
    <t>Cass-MI201880</t>
  </si>
  <si>
    <t>Charlevoix-MI201880</t>
  </si>
  <si>
    <t>Cheboygan-MI201880</t>
  </si>
  <si>
    <t>Chippewa-MI201880</t>
  </si>
  <si>
    <t>Clare-MI201880</t>
  </si>
  <si>
    <t>Clinton-MI201880</t>
  </si>
  <si>
    <t>Crawford-MI201880</t>
  </si>
  <si>
    <t>Delta-MI201880</t>
  </si>
  <si>
    <t>Dickinson-MI201880</t>
  </si>
  <si>
    <t>Eaton-MI201880</t>
  </si>
  <si>
    <t>Emmet-MI201880</t>
  </si>
  <si>
    <t>Genesee-MI201880</t>
  </si>
  <si>
    <t>Gladwin-MI201880</t>
  </si>
  <si>
    <t>Gogebic-MI201880</t>
  </si>
  <si>
    <t>Grand Traverse-MI201880</t>
  </si>
  <si>
    <t>Gratiot-MI201880</t>
  </si>
  <si>
    <t>Hillsdale-MI201880</t>
  </si>
  <si>
    <t>Houghton-MI201880</t>
  </si>
  <si>
    <t>Huron-MI201880</t>
  </si>
  <si>
    <t>Ingham-MI201880</t>
  </si>
  <si>
    <t>Ionia-MI201880</t>
  </si>
  <si>
    <t>Iosco-MI201880</t>
  </si>
  <si>
    <t>Iron-MI201880</t>
  </si>
  <si>
    <t>Isabella-MI201880</t>
  </si>
  <si>
    <t>Jackson-MI201880</t>
  </si>
  <si>
    <t>Kalamazoo-MI201880</t>
  </si>
  <si>
    <t>Kalkaska-MI201880</t>
  </si>
  <si>
    <t>Kent-MI201880</t>
  </si>
  <si>
    <t>Keweenaw-MI201880</t>
  </si>
  <si>
    <t>Lake-MI201880</t>
  </si>
  <si>
    <t>Lapeer-MI201880</t>
  </si>
  <si>
    <t>Leelanau-MI201880</t>
  </si>
  <si>
    <t>Lenawee-MI201880</t>
  </si>
  <si>
    <t>Livingston-MI201880</t>
  </si>
  <si>
    <t>Luce-MI201880</t>
  </si>
  <si>
    <t>Mackinac-MI201880</t>
  </si>
  <si>
    <t>Macomb-MI201880</t>
  </si>
  <si>
    <t>Manistee-MI201880</t>
  </si>
  <si>
    <t>Marquette-MI201880</t>
  </si>
  <si>
    <t>Mason-MI201880</t>
  </si>
  <si>
    <t>Mecosta-MI201880</t>
  </si>
  <si>
    <t>Menominee-MI201880</t>
  </si>
  <si>
    <t>Midland-MI201880</t>
  </si>
  <si>
    <t>Missaukee-MI201880</t>
  </si>
  <si>
    <t>Monroe-MI201880</t>
  </si>
  <si>
    <t>Montcalm-MI201880</t>
  </si>
  <si>
    <t>Montmorency-MI201880</t>
  </si>
  <si>
    <t>Muskegon-MI201880</t>
  </si>
  <si>
    <t>Newaygo-MI201880</t>
  </si>
  <si>
    <t>Oakland-MI201880</t>
  </si>
  <si>
    <t>Oceana-MI201880</t>
  </si>
  <si>
    <t>Ogemaw-MI201880</t>
  </si>
  <si>
    <t>Ontonagon-MI201880</t>
  </si>
  <si>
    <t>Osceola-MI201880</t>
  </si>
  <si>
    <t>Oscoda-MI201880</t>
  </si>
  <si>
    <t>Otsego-MI201880</t>
  </si>
  <si>
    <t>Ottawa-MI201880</t>
  </si>
  <si>
    <t>Presque Isle-MI201880</t>
  </si>
  <si>
    <t>Roscommon-MI201880</t>
  </si>
  <si>
    <t>Saginaw-MI201880</t>
  </si>
  <si>
    <t>St. Clair-MI201880</t>
  </si>
  <si>
    <t>St. Joseph-MI201880</t>
  </si>
  <si>
    <t>Sanilac-MI201880</t>
  </si>
  <si>
    <t>Schoolcraft-MI201880</t>
  </si>
  <si>
    <t>Shiawassee-MI201880</t>
  </si>
  <si>
    <t>Tuscola-MI201880</t>
  </si>
  <si>
    <t>Van Buren-MI201880</t>
  </si>
  <si>
    <t>Washtenaw-MI201880</t>
  </si>
  <si>
    <t>Wayne-MI201880</t>
  </si>
  <si>
    <t>Wexford-MI201880</t>
  </si>
  <si>
    <t>Aitkin-MN201880</t>
  </si>
  <si>
    <t>Anoka-MN201880</t>
  </si>
  <si>
    <t>Becker-MN201880</t>
  </si>
  <si>
    <t>Beltrami-MN201880</t>
  </si>
  <si>
    <t>Benton-MN201880</t>
  </si>
  <si>
    <t>Big Stone-MN201880</t>
  </si>
  <si>
    <t>Blue Earth-MN201880</t>
  </si>
  <si>
    <t>Brown-MN201880</t>
  </si>
  <si>
    <t>Carlton-MN201880</t>
  </si>
  <si>
    <t>Carver-MN201880</t>
  </si>
  <si>
    <t>Cass-MN201880</t>
  </si>
  <si>
    <t>Chippewa-MN201880</t>
  </si>
  <si>
    <t>Chisago-MN201880</t>
  </si>
  <si>
    <t>Clay-MN201880</t>
  </si>
  <si>
    <t>Clearwater-MN201880</t>
  </si>
  <si>
    <t>Cook-MN201880</t>
  </si>
  <si>
    <t>Cottonwood-MN201880</t>
  </si>
  <si>
    <t>Crow Wing-MN201880</t>
  </si>
  <si>
    <t>Dakota-MN201880</t>
  </si>
  <si>
    <t>Dodge-MN201880</t>
  </si>
  <si>
    <t>Douglas-MN201880</t>
  </si>
  <si>
    <t>Faribault-MN201880</t>
  </si>
  <si>
    <t>Fillmore-MN201880</t>
  </si>
  <si>
    <t>Freeborn-MN201880</t>
  </si>
  <si>
    <t>Goodhue-MN201880</t>
  </si>
  <si>
    <t>Grant-MN201880</t>
  </si>
  <si>
    <t>Hennepin-MN201880</t>
  </si>
  <si>
    <t>Houston-MN201880</t>
  </si>
  <si>
    <t>Hubbard-MN201880</t>
  </si>
  <si>
    <t>Isanti-MN201880</t>
  </si>
  <si>
    <t>Itasca-MN201880</t>
  </si>
  <si>
    <t>Jackson-MN201880</t>
  </si>
  <si>
    <t>Kanabec-MN201880</t>
  </si>
  <si>
    <t>Kandiyohi-MN201880</t>
  </si>
  <si>
    <t>Kittson-MN201880</t>
  </si>
  <si>
    <t>Koochiching-MN201880</t>
  </si>
  <si>
    <t>Lac qui Parle-MN201880</t>
  </si>
  <si>
    <t>Lake-MN201880</t>
  </si>
  <si>
    <t>Lake of the Woods-MN201880</t>
  </si>
  <si>
    <t>Le Sueur-MN201880</t>
  </si>
  <si>
    <t>Lincoln-MN201880</t>
  </si>
  <si>
    <t>Lyon-MN201880</t>
  </si>
  <si>
    <t>McLeod-MN201880</t>
  </si>
  <si>
    <t>Mahnomen-MN201880</t>
  </si>
  <si>
    <t>Marshall-MN201880</t>
  </si>
  <si>
    <t>Martin-MN201880</t>
  </si>
  <si>
    <t>Meeker-MN201880</t>
  </si>
  <si>
    <t>Mille Lacs-MN201880</t>
  </si>
  <si>
    <t>Morrison-MN201880</t>
  </si>
  <si>
    <t>Mower-MN201880</t>
  </si>
  <si>
    <t>Murray-MN201880</t>
  </si>
  <si>
    <t>Nicollet-MN201880</t>
  </si>
  <si>
    <t>Nobles-MN201880</t>
  </si>
  <si>
    <t>Norman-MN201880</t>
  </si>
  <si>
    <t>Olmsted-MN201880</t>
  </si>
  <si>
    <t>Otter Tail-MN201880</t>
  </si>
  <si>
    <t>Pennington-MN201880</t>
  </si>
  <si>
    <t>Pine-MN201880</t>
  </si>
  <si>
    <t>Pipestone-MN201880</t>
  </si>
  <si>
    <t>Polk-MN201880</t>
  </si>
  <si>
    <t>Pope-MN201880</t>
  </si>
  <si>
    <t>Ramsey-MN201880</t>
  </si>
  <si>
    <t>Red Lake-MN201880</t>
  </si>
  <si>
    <t>Redwood-MN201880</t>
  </si>
  <si>
    <t>Renville-MN201880</t>
  </si>
  <si>
    <t>Rice-MN201880</t>
  </si>
  <si>
    <t>Rock-MN201880</t>
  </si>
  <si>
    <t>Roseau-MN201880</t>
  </si>
  <si>
    <t>St. Louis-MN201880</t>
  </si>
  <si>
    <t>Scott-MN201880</t>
  </si>
  <si>
    <t>Sherburne-MN201880</t>
  </si>
  <si>
    <t>Sibley-MN201880</t>
  </si>
  <si>
    <t>Stearns-MN201880</t>
  </si>
  <si>
    <t>Steele-MN201880</t>
  </si>
  <si>
    <t>Stevens-MN201880</t>
  </si>
  <si>
    <t>Swift-MN201880</t>
  </si>
  <si>
    <t>Todd-MN201880</t>
  </si>
  <si>
    <t>Traverse-MN201880</t>
  </si>
  <si>
    <t>Wabasha-MN201880</t>
  </si>
  <si>
    <t>Wadena-MN201880</t>
  </si>
  <si>
    <t>Waseca-MN201880</t>
  </si>
  <si>
    <t>Washington-MN201880</t>
  </si>
  <si>
    <t>Watonwan-MN201880</t>
  </si>
  <si>
    <t>Wilkin-MN201880</t>
  </si>
  <si>
    <t>Winona-MN201880</t>
  </si>
  <si>
    <t>Wright-MN201880</t>
  </si>
  <si>
    <t>Yellow Medicine-MN201880</t>
  </si>
  <si>
    <t>Adair-MO201880</t>
  </si>
  <si>
    <t>Andrew-MO201880</t>
  </si>
  <si>
    <t>Atchison-MO201880</t>
  </si>
  <si>
    <t>Audrain-MO201880</t>
  </si>
  <si>
    <t>Barry-MO201880</t>
  </si>
  <si>
    <t>Barton-MO201880</t>
  </si>
  <si>
    <t>Bates-MO201880</t>
  </si>
  <si>
    <t>Benton-MO201880</t>
  </si>
  <si>
    <t>Bollinger-MO201880</t>
  </si>
  <si>
    <t>Boone-MO201880</t>
  </si>
  <si>
    <t>Buchanan-MO201880</t>
  </si>
  <si>
    <t>Butler-MO201880</t>
  </si>
  <si>
    <t>Caldwell-MO201880</t>
  </si>
  <si>
    <t>Callaway-MO201880</t>
  </si>
  <si>
    <t>Camden-MO201880</t>
  </si>
  <si>
    <t>Cape Girardeau-MO201880</t>
  </si>
  <si>
    <t>Carroll-MO201880</t>
  </si>
  <si>
    <t>Carter-MO201880</t>
  </si>
  <si>
    <t>Cass-MO201880</t>
  </si>
  <si>
    <t>Cedar-MO201880</t>
  </si>
  <si>
    <t>Chariton-MO201880</t>
  </si>
  <si>
    <t>Christian-MO201880</t>
  </si>
  <si>
    <t>Clark-MO201880</t>
  </si>
  <si>
    <t>Clay-MO201880</t>
  </si>
  <si>
    <t>Clinton-MO201880</t>
  </si>
  <si>
    <t>Cole-MO201880</t>
  </si>
  <si>
    <t>Cooper-MO201880</t>
  </si>
  <si>
    <t>Crawford-MO201880</t>
  </si>
  <si>
    <t>Sullivan part-MO201880</t>
  </si>
  <si>
    <t>Dade-MO201880</t>
  </si>
  <si>
    <t>Dallas-MO201880</t>
  </si>
  <si>
    <t>Daviess-MO201880</t>
  </si>
  <si>
    <t>DeKalb-MO201880</t>
  </si>
  <si>
    <t>Dent-MO201880</t>
  </si>
  <si>
    <t>Douglas-MO201880</t>
  </si>
  <si>
    <t>Dunklin-MO201880</t>
  </si>
  <si>
    <t>Franklin-MO201880</t>
  </si>
  <si>
    <t>Gasconade-MO201880</t>
  </si>
  <si>
    <t>Gentry-MO201880</t>
  </si>
  <si>
    <t>Greene-MO201880</t>
  </si>
  <si>
    <t>Grundy-MO201880</t>
  </si>
  <si>
    <t>Harrison-MO201880</t>
  </si>
  <si>
    <t>Henry-MO201880</t>
  </si>
  <si>
    <t>Hickory-MO201880</t>
  </si>
  <si>
    <t>Holt-MO201880</t>
  </si>
  <si>
    <t>Howard-MO201880</t>
  </si>
  <si>
    <t>Howell-MO201880</t>
  </si>
  <si>
    <t>Iron-MO201880</t>
  </si>
  <si>
    <t>Jackson-MO201880</t>
  </si>
  <si>
    <t>Jasper-MO201880</t>
  </si>
  <si>
    <t>Jefferson-MO201880</t>
  </si>
  <si>
    <t>Johnson-MO201880</t>
  </si>
  <si>
    <t>Knox-MO201880</t>
  </si>
  <si>
    <t>Laclede-MO201880</t>
  </si>
  <si>
    <t>Lafayette-MO201880</t>
  </si>
  <si>
    <t>Lawrence-MO201880</t>
  </si>
  <si>
    <t>Lewis-MO201880</t>
  </si>
  <si>
    <t>Lincoln-MO201880</t>
  </si>
  <si>
    <t>Linn-MO201880</t>
  </si>
  <si>
    <t>Livingston-MO201880</t>
  </si>
  <si>
    <t>McDonald-MO201880</t>
  </si>
  <si>
    <t>Macon-MO201880</t>
  </si>
  <si>
    <t>Madison-MO201880</t>
  </si>
  <si>
    <t>Maries-MO201880</t>
  </si>
  <si>
    <t>Marion-MO201880</t>
  </si>
  <si>
    <t>Mercer-MO201880</t>
  </si>
  <si>
    <t>Miller-MO201880</t>
  </si>
  <si>
    <t>Mississippi-MO201880</t>
  </si>
  <si>
    <t>Moniteau-MO201880</t>
  </si>
  <si>
    <t>Monroe-MO201880</t>
  </si>
  <si>
    <t>Montgomery-MO201880</t>
  </si>
  <si>
    <t>Morgan-MO201880</t>
  </si>
  <si>
    <t>New Madrid-MO201880</t>
  </si>
  <si>
    <t>Newton-MO201880</t>
  </si>
  <si>
    <t>Nodaway-MO201880</t>
  </si>
  <si>
    <t>Oregon-MO201880</t>
  </si>
  <si>
    <t>Osage-MO201880</t>
  </si>
  <si>
    <t>Ozark-MO201880</t>
  </si>
  <si>
    <t>Pemiscot-MO201880</t>
  </si>
  <si>
    <t>Perry-MO201880</t>
  </si>
  <si>
    <t>Pettis-MO201880</t>
  </si>
  <si>
    <t>Phelps-MO201880</t>
  </si>
  <si>
    <t>Pike-MO201880</t>
  </si>
  <si>
    <t>Platte-MO201880</t>
  </si>
  <si>
    <t>Polk-MO201880</t>
  </si>
  <si>
    <t>Pulaski-MO201880</t>
  </si>
  <si>
    <t>Putnam-MO201880</t>
  </si>
  <si>
    <t>Ralls-MO201880</t>
  </si>
  <si>
    <t>Randolph-MO201880</t>
  </si>
  <si>
    <t>Ray-MO201880</t>
  </si>
  <si>
    <t>Reynolds-MO201880</t>
  </si>
  <si>
    <t>Ripley-MO201880</t>
  </si>
  <si>
    <t>St. Charles-MO201880</t>
  </si>
  <si>
    <t>St. Clair-MO201880</t>
  </si>
  <si>
    <t>Ste. Genevieve-MO201880</t>
  </si>
  <si>
    <t>St. Francois-MO201880</t>
  </si>
  <si>
    <t>St. Louis-MO201880</t>
  </si>
  <si>
    <t>Saline-MO201880</t>
  </si>
  <si>
    <t>Schuyler-MO201880</t>
  </si>
  <si>
    <t>Scotland-MO201880</t>
  </si>
  <si>
    <t>Scott-MO201880</t>
  </si>
  <si>
    <t>Shannon-MO201880</t>
  </si>
  <si>
    <t>Shelby-MO201880</t>
  </si>
  <si>
    <t>Stoddard-MO201880</t>
  </si>
  <si>
    <t>Stone-MO201880</t>
  </si>
  <si>
    <t>Sullivan-MO201880</t>
  </si>
  <si>
    <t>Taney-MO201880</t>
  </si>
  <si>
    <t>Texas-MO201880</t>
  </si>
  <si>
    <t>Vernon-MO201880</t>
  </si>
  <si>
    <t>Warren-MO201880</t>
  </si>
  <si>
    <t>Washington-MO201880</t>
  </si>
  <si>
    <t>Wayne-MO201880</t>
  </si>
  <si>
    <t>Webster-MO201880</t>
  </si>
  <si>
    <t>Worth-MO201880</t>
  </si>
  <si>
    <t>Wright-MO201880</t>
  </si>
  <si>
    <t>St. Louis city-MO201880</t>
  </si>
  <si>
    <t>Beaverhead-MT201880</t>
  </si>
  <si>
    <t>Big Horn-MT201880</t>
  </si>
  <si>
    <t>Blaine-MT201880</t>
  </si>
  <si>
    <t>Broadwater-MT201880</t>
  </si>
  <si>
    <t>Carbon-MT201880</t>
  </si>
  <si>
    <t>Carter-MT201880</t>
  </si>
  <si>
    <t>Cascade-MT201880</t>
  </si>
  <si>
    <t>Chouteau-MT201880</t>
  </si>
  <si>
    <t>Custer-MT201880</t>
  </si>
  <si>
    <t>Daniels-MT201880</t>
  </si>
  <si>
    <t>Dawson-MT201880</t>
  </si>
  <si>
    <t>Deer Lodge-MT201880</t>
  </si>
  <si>
    <t>Fallon-MT201880</t>
  </si>
  <si>
    <t>Fergus-MT201880</t>
  </si>
  <si>
    <t>Flathead-MT201880</t>
  </si>
  <si>
    <t>Gallatin-MT201880</t>
  </si>
  <si>
    <t>Garfield-MT201880</t>
  </si>
  <si>
    <t>Glacier-MT201880</t>
  </si>
  <si>
    <t>Golden Valley-MT201880</t>
  </si>
  <si>
    <t>Granite-MT201880</t>
  </si>
  <si>
    <t>Hill-MT201880</t>
  </si>
  <si>
    <t>Jefferson-MT201880</t>
  </si>
  <si>
    <t>Judith Basin-MT201880</t>
  </si>
  <si>
    <t>Lake-MT201880</t>
  </si>
  <si>
    <t>Lewis and Clark-MT201880</t>
  </si>
  <si>
    <t>Liberty-MT201880</t>
  </si>
  <si>
    <t>Lincoln-MT201880</t>
  </si>
  <si>
    <t>McCone-MT201880</t>
  </si>
  <si>
    <t>Madison-MT201880</t>
  </si>
  <si>
    <t>Meagher-MT201880</t>
  </si>
  <si>
    <t>Mineral-MT201880</t>
  </si>
  <si>
    <t>Missoula-MT201880</t>
  </si>
  <si>
    <t>Musselshell-MT201880</t>
  </si>
  <si>
    <t>Park-MT201880</t>
  </si>
  <si>
    <t>Petroleum-MT201880</t>
  </si>
  <si>
    <t>Phillips-MT201880</t>
  </si>
  <si>
    <t>Pondera-MT201880</t>
  </si>
  <si>
    <t>Powder River-MT201880</t>
  </si>
  <si>
    <t>Powell-MT201880</t>
  </si>
  <si>
    <t>Prairie-MT201880</t>
  </si>
  <si>
    <t>Ravalli-MT201880</t>
  </si>
  <si>
    <t>Richland-MT201880</t>
  </si>
  <si>
    <t>Roosevelt-MT201880</t>
  </si>
  <si>
    <t>Rosebud-MT201880</t>
  </si>
  <si>
    <t>Sanders-MT201880</t>
  </si>
  <si>
    <t>Sheridan-MT201880</t>
  </si>
  <si>
    <t>Silver Bow-MT201880</t>
  </si>
  <si>
    <t>Stillwater-MT201880</t>
  </si>
  <si>
    <t>Sweet Grass-MT201880</t>
  </si>
  <si>
    <t>Teton-MT201880</t>
  </si>
  <si>
    <t>Toole-MT201880</t>
  </si>
  <si>
    <t>Treasure-MT201880</t>
  </si>
  <si>
    <t>Valley-MT201880</t>
  </si>
  <si>
    <t>Wheatland-MT201880</t>
  </si>
  <si>
    <t>Wibaux-MT201880</t>
  </si>
  <si>
    <t>Yellowstone-MT201880</t>
  </si>
  <si>
    <t>Adams-NE201880</t>
  </si>
  <si>
    <t>Antelope-NE201880</t>
  </si>
  <si>
    <t>Arthur-NE201880</t>
  </si>
  <si>
    <t>Banner-NE201880</t>
  </si>
  <si>
    <t>Blaine-NE201880</t>
  </si>
  <si>
    <t>Boone-NE201880</t>
  </si>
  <si>
    <t>Box Butte-NE201880</t>
  </si>
  <si>
    <t>Boyd-NE201880</t>
  </si>
  <si>
    <t>Brown-NE201880</t>
  </si>
  <si>
    <t>Buffalo-NE201880</t>
  </si>
  <si>
    <t>Burt-NE201880</t>
  </si>
  <si>
    <t>Butler-NE201880</t>
  </si>
  <si>
    <t>Cass-NE201880</t>
  </si>
  <si>
    <t>Cedar-NE201880</t>
  </si>
  <si>
    <t>Chase-NE201880</t>
  </si>
  <si>
    <t>Cherry-NE201880</t>
  </si>
  <si>
    <t>Cheyenne-NE201880</t>
  </si>
  <si>
    <t>Clay-NE201880</t>
  </si>
  <si>
    <t>Colfax-NE201880</t>
  </si>
  <si>
    <t>Cuming-NE201880</t>
  </si>
  <si>
    <t>Custer-NE201880</t>
  </si>
  <si>
    <t>Dakota-NE201880</t>
  </si>
  <si>
    <t>Dawes-NE201880</t>
  </si>
  <si>
    <t>Dawson-NE201880</t>
  </si>
  <si>
    <t>Deuel-NE201880</t>
  </si>
  <si>
    <t>Dixon-NE201880</t>
  </si>
  <si>
    <t>Dodge-NE201880</t>
  </si>
  <si>
    <t>Douglas-NE201880</t>
  </si>
  <si>
    <t>Dundy-NE201880</t>
  </si>
  <si>
    <t>Fillmore-NE201880</t>
  </si>
  <si>
    <t>Franklin-NE201880</t>
  </si>
  <si>
    <t>Frontier-NE201880</t>
  </si>
  <si>
    <t>Furnas-NE201880</t>
  </si>
  <si>
    <t>Gage-NE201880</t>
  </si>
  <si>
    <t>Garden-NE201880</t>
  </si>
  <si>
    <t>Garfield-NE201880</t>
  </si>
  <si>
    <t>Gosper-NE201880</t>
  </si>
  <si>
    <t>Grant-NE201880</t>
  </si>
  <si>
    <t>Greeley-NE201880</t>
  </si>
  <si>
    <t>Hall-NE201880</t>
  </si>
  <si>
    <t>Hamilton-NE201880</t>
  </si>
  <si>
    <t>Harlan-NE201880</t>
  </si>
  <si>
    <t>Hayes-NE201880</t>
  </si>
  <si>
    <t>Hitchcock-NE201880</t>
  </si>
  <si>
    <t>Holt-NE201880</t>
  </si>
  <si>
    <t>Hooker-NE201880</t>
  </si>
  <si>
    <t>Howard-NE201880</t>
  </si>
  <si>
    <t>Jefferson-NE201880</t>
  </si>
  <si>
    <t>Johnson-NE201880</t>
  </si>
  <si>
    <t>Kearney-NE201880</t>
  </si>
  <si>
    <t>Keith-NE201880</t>
  </si>
  <si>
    <t>Keya Paha-NE201880</t>
  </si>
  <si>
    <t>Kimball-NE201880</t>
  </si>
  <si>
    <t>Knox-NE201880</t>
  </si>
  <si>
    <t>Lancaster-NE201880</t>
  </si>
  <si>
    <t>Lincoln-NE201880</t>
  </si>
  <si>
    <t>Logan-NE201880</t>
  </si>
  <si>
    <t>Loup-NE201880</t>
  </si>
  <si>
    <t>McPherson-NE201880</t>
  </si>
  <si>
    <t>Madison-NE201880</t>
  </si>
  <si>
    <t>Merrick-NE201880</t>
  </si>
  <si>
    <t>Morrill-NE201880</t>
  </si>
  <si>
    <t>Nance-NE201880</t>
  </si>
  <si>
    <t>Nemaha-NE201880</t>
  </si>
  <si>
    <t>Nuckolls-NE201880</t>
  </si>
  <si>
    <t>Otoe-NE201880</t>
  </si>
  <si>
    <t>Pawnee-NE201880</t>
  </si>
  <si>
    <t>Perkins-NE201880</t>
  </si>
  <si>
    <t>Phelps-NE201880</t>
  </si>
  <si>
    <t>Pierce-NE201880</t>
  </si>
  <si>
    <t>Platte-NE201880</t>
  </si>
  <si>
    <t>Polk-NE201880</t>
  </si>
  <si>
    <t>Red Willow-NE201880</t>
  </si>
  <si>
    <t>Richardson-NE201880</t>
  </si>
  <si>
    <t>Rock-NE201880</t>
  </si>
  <si>
    <t>Saline-NE201880</t>
  </si>
  <si>
    <t>Sarpy-NE201880</t>
  </si>
  <si>
    <t>Saunders-NE201880</t>
  </si>
  <si>
    <t>Scotts Bluff-NE201880</t>
  </si>
  <si>
    <t>Seward-NE201880</t>
  </si>
  <si>
    <t>Sheridan-NE201880</t>
  </si>
  <si>
    <t>Sherman-NE201880</t>
  </si>
  <si>
    <t>Sioux-NE201880</t>
  </si>
  <si>
    <t>Stanton-NE201880</t>
  </si>
  <si>
    <t>Thayer-NE201880</t>
  </si>
  <si>
    <t>Thomas-NE201880</t>
  </si>
  <si>
    <t>Thurston-NE201880</t>
  </si>
  <si>
    <t>Valley-NE201880</t>
  </si>
  <si>
    <t>Washington-NE201880</t>
  </si>
  <si>
    <t>Wayne-NE201880</t>
  </si>
  <si>
    <t>Webster-NE201880</t>
  </si>
  <si>
    <t>Wheeler-NE201880</t>
  </si>
  <si>
    <t>York-NE201880</t>
  </si>
  <si>
    <t>Churchill-NV201880</t>
  </si>
  <si>
    <t>Clark-NV201880</t>
  </si>
  <si>
    <t>Douglas-NV201880</t>
  </si>
  <si>
    <t>Elko-NV201880</t>
  </si>
  <si>
    <t>Esmeralda-NV201880</t>
  </si>
  <si>
    <t>Eureka-NV201880</t>
  </si>
  <si>
    <t>Humboldt-NV201880</t>
  </si>
  <si>
    <t>Lander-NV201880</t>
  </si>
  <si>
    <t>Lincoln-NV201880</t>
  </si>
  <si>
    <t>Lyon-NV201880</t>
  </si>
  <si>
    <t>Mineral-NV201880</t>
  </si>
  <si>
    <t>Nye-NV201880</t>
  </si>
  <si>
    <t>Pershing-NV201880</t>
  </si>
  <si>
    <t>Storey-NV201880</t>
  </si>
  <si>
    <t>Washoe-NV201880</t>
  </si>
  <si>
    <t>White Pine-NV201880</t>
  </si>
  <si>
    <t>Carson City-NV201880</t>
  </si>
  <si>
    <t>Bernalillo-NM201880</t>
  </si>
  <si>
    <t>Catron-NM201880</t>
  </si>
  <si>
    <t>Chaves-NM201880</t>
  </si>
  <si>
    <t>Cibola-NM201880</t>
  </si>
  <si>
    <t>Colfax-NM201880</t>
  </si>
  <si>
    <t>Curry-NM201880</t>
  </si>
  <si>
    <t>De Baca-NM201880</t>
  </si>
  <si>
    <t>Dona Ana-NM201880</t>
  </si>
  <si>
    <t>Eddy-NM201880</t>
  </si>
  <si>
    <t>Grant-NM201880</t>
  </si>
  <si>
    <t>Guadalupe-NM201880</t>
  </si>
  <si>
    <t>Harding-NM201880</t>
  </si>
  <si>
    <t>Hidalgo-NM201880</t>
  </si>
  <si>
    <t>Lea-NM201880</t>
  </si>
  <si>
    <t>Lincoln-NM201880</t>
  </si>
  <si>
    <t>Los Alamos-NM201880</t>
  </si>
  <si>
    <t>Luna-NM201880</t>
  </si>
  <si>
    <t>McKinley-NM201880</t>
  </si>
  <si>
    <t>Mora-NM201880</t>
  </si>
  <si>
    <t>Otero-NM201880</t>
  </si>
  <si>
    <t>Quay-NM201880</t>
  </si>
  <si>
    <t>Rio Arriba-NM201880</t>
  </si>
  <si>
    <t>Roosevelt-NM201880</t>
  </si>
  <si>
    <t>Sandoval-NM201880</t>
  </si>
  <si>
    <t>San Juan-NM201880</t>
  </si>
  <si>
    <t>San Miguel-NM201880</t>
  </si>
  <si>
    <t>Santa Fe-NM201880</t>
  </si>
  <si>
    <t>Sierra-NM201880</t>
  </si>
  <si>
    <t>Socorro-NM201880</t>
  </si>
  <si>
    <t>Taos-NM201880</t>
  </si>
  <si>
    <t>Torrance-NM201880</t>
  </si>
  <si>
    <t>Union-NM201880</t>
  </si>
  <si>
    <t>Valencia-NM201880</t>
  </si>
  <si>
    <t>Albany-NY201880</t>
  </si>
  <si>
    <t>Allegany-NY201880</t>
  </si>
  <si>
    <t>Bronx-NY201880</t>
  </si>
  <si>
    <t>Broome-NY201880</t>
  </si>
  <si>
    <t>Cattaraugus-NY201880</t>
  </si>
  <si>
    <t>Cayuga-NY201880</t>
  </si>
  <si>
    <t>Chautauqua-NY201880</t>
  </si>
  <si>
    <t>Chemung-NY201880</t>
  </si>
  <si>
    <t>Chenango-NY201880</t>
  </si>
  <si>
    <t>Clinton-NY201880</t>
  </si>
  <si>
    <t>Columbia-NY201880</t>
  </si>
  <si>
    <t>Cortland-NY201880</t>
  </si>
  <si>
    <t>Delaware-NY201880</t>
  </si>
  <si>
    <t>Dutchess-NY201880</t>
  </si>
  <si>
    <t>Erie-NY201880</t>
  </si>
  <si>
    <t>Essex-NY201880</t>
  </si>
  <si>
    <t>Franklin-NY201880</t>
  </si>
  <si>
    <t>Fulton-NY201880</t>
  </si>
  <si>
    <t>Genesee-NY201880</t>
  </si>
  <si>
    <t>Greene-NY201880</t>
  </si>
  <si>
    <t>Hamilton-NY201880</t>
  </si>
  <si>
    <t>Herkimer-NY201880</t>
  </si>
  <si>
    <t>Jefferson-NY201880</t>
  </si>
  <si>
    <t>Kings-NY201880</t>
  </si>
  <si>
    <t>Lewis-NY201880</t>
  </si>
  <si>
    <t>Livingston-NY201880</t>
  </si>
  <si>
    <t>Madison-NY201880</t>
  </si>
  <si>
    <t>Monroe-NY201880</t>
  </si>
  <si>
    <t>Montgomery-NY201880</t>
  </si>
  <si>
    <t>Nassau-NY201880</t>
  </si>
  <si>
    <t>New York-NY201880</t>
  </si>
  <si>
    <t>Niagara-NY201880</t>
  </si>
  <si>
    <t>Oneida-NY201880</t>
  </si>
  <si>
    <t>Onondaga-NY201880</t>
  </si>
  <si>
    <t>Ontario-NY201880</t>
  </si>
  <si>
    <t>Orange-NY201880</t>
  </si>
  <si>
    <t>Orleans-NY201880</t>
  </si>
  <si>
    <t>Oswego-NY201880</t>
  </si>
  <si>
    <t>Otsego-NY201880</t>
  </si>
  <si>
    <t>Putnam-NY201880</t>
  </si>
  <si>
    <t>Queens-NY201880</t>
  </si>
  <si>
    <t>Rensselaer-NY201880</t>
  </si>
  <si>
    <t>Richmond-NY201880</t>
  </si>
  <si>
    <t>Rockland-NY201880</t>
  </si>
  <si>
    <t>St. Lawrence-NY201880</t>
  </si>
  <si>
    <t>Saratoga-NY201880</t>
  </si>
  <si>
    <t>Schenectady-NY201880</t>
  </si>
  <si>
    <t>Schoharie-NY201880</t>
  </si>
  <si>
    <t>Schuyler-NY201880</t>
  </si>
  <si>
    <t>Seneca-NY201880</t>
  </si>
  <si>
    <t>Steuben-NY201880</t>
  </si>
  <si>
    <t>Suffolk-NY201880</t>
  </si>
  <si>
    <t>Sullivan-NY201880</t>
  </si>
  <si>
    <t>Tioga-NY201880</t>
  </si>
  <si>
    <t>Tompkins-NY201880</t>
  </si>
  <si>
    <t>Ulster-NY201880</t>
  </si>
  <si>
    <t>Warren-NY201880</t>
  </si>
  <si>
    <t>Washington-NY201880</t>
  </si>
  <si>
    <t>Wayne-NY201880</t>
  </si>
  <si>
    <t>Westchester-NY201880</t>
  </si>
  <si>
    <t>Wyoming-NY201880</t>
  </si>
  <si>
    <t>Yates-NY201880</t>
  </si>
  <si>
    <t>Adams-ND201880</t>
  </si>
  <si>
    <t>Barnes-ND201880</t>
  </si>
  <si>
    <t>Benson-ND201880</t>
  </si>
  <si>
    <t>Billings-ND201880</t>
  </si>
  <si>
    <t>Bottineau-ND201880</t>
  </si>
  <si>
    <t>Bowman-ND201880</t>
  </si>
  <si>
    <t>Burke-ND201880</t>
  </si>
  <si>
    <t>Burleigh-ND201880</t>
  </si>
  <si>
    <t>Cass-ND201880</t>
  </si>
  <si>
    <t>Cavalier-ND201880</t>
  </si>
  <si>
    <t>Dickey-ND201880</t>
  </si>
  <si>
    <t>Divide-ND201880</t>
  </si>
  <si>
    <t>Dunn-ND201880</t>
  </si>
  <si>
    <t>Eddy-ND201880</t>
  </si>
  <si>
    <t>Emmons-ND201880</t>
  </si>
  <si>
    <t>Foster-ND201880</t>
  </si>
  <si>
    <t>Golden Valley-ND201880</t>
  </si>
  <si>
    <t>Grand Forks-ND201880</t>
  </si>
  <si>
    <t>Grant-ND201880</t>
  </si>
  <si>
    <t>Griggs-ND201880</t>
  </si>
  <si>
    <t>Hettinger-ND201880</t>
  </si>
  <si>
    <t>Kidder-ND201880</t>
  </si>
  <si>
    <t>LaMoure-ND201880</t>
  </si>
  <si>
    <t>Logan-ND201880</t>
  </si>
  <si>
    <t>McHenry-ND201880</t>
  </si>
  <si>
    <t>McIntosh-ND201880</t>
  </si>
  <si>
    <t>McKenzie-ND201880</t>
  </si>
  <si>
    <t>McLean-ND201880</t>
  </si>
  <si>
    <t>Mercer-ND201880</t>
  </si>
  <si>
    <t>Morton-ND201880</t>
  </si>
  <si>
    <t>Mountrail-ND201880</t>
  </si>
  <si>
    <t>Nelson-ND201880</t>
  </si>
  <si>
    <t>Oliver-ND201880</t>
  </si>
  <si>
    <t>Pembina-ND201880</t>
  </si>
  <si>
    <t>Pierce-ND201880</t>
  </si>
  <si>
    <t>Ramsey-ND201880</t>
  </si>
  <si>
    <t>Ransom-ND201880</t>
  </si>
  <si>
    <t>Renville-ND201880</t>
  </si>
  <si>
    <t>Richland-ND201880</t>
  </si>
  <si>
    <t>Rolette-ND201880</t>
  </si>
  <si>
    <t>Sargent-ND201880</t>
  </si>
  <si>
    <t>Sheridan-ND201880</t>
  </si>
  <si>
    <t>Sioux-ND201880</t>
  </si>
  <si>
    <t>Slope-ND201880</t>
  </si>
  <si>
    <t>Stark-ND201880</t>
  </si>
  <si>
    <t>Steele-ND201880</t>
  </si>
  <si>
    <t>Stutsman-ND201880</t>
  </si>
  <si>
    <t>Towner-ND201880</t>
  </si>
  <si>
    <t>Traill-ND201880</t>
  </si>
  <si>
    <t>Walsh-ND201880</t>
  </si>
  <si>
    <t>Ward-ND201880</t>
  </si>
  <si>
    <t>Wells-ND201880</t>
  </si>
  <si>
    <t>Williams-ND201880</t>
  </si>
  <si>
    <t>Adair-OK201880</t>
  </si>
  <si>
    <t>Alfalfa-OK201880</t>
  </si>
  <si>
    <t>Atoka-OK201880</t>
  </si>
  <si>
    <t>Beaver-OK201880</t>
  </si>
  <si>
    <t>Beckham-OK201880</t>
  </si>
  <si>
    <t>Blaine-OK201880</t>
  </si>
  <si>
    <t>Bryan-OK201880</t>
  </si>
  <si>
    <t>Caddo-OK201880</t>
  </si>
  <si>
    <t>Canadian-OK201880</t>
  </si>
  <si>
    <t>Carter-OK201880</t>
  </si>
  <si>
    <t>Cherokee-OK201880</t>
  </si>
  <si>
    <t>Choctaw-OK201880</t>
  </si>
  <si>
    <t>Cimarron-OK201880</t>
  </si>
  <si>
    <t>Cleveland-OK201880</t>
  </si>
  <si>
    <t>Coal-OK201880</t>
  </si>
  <si>
    <t>Comanche-OK201880</t>
  </si>
  <si>
    <t>Cotton-OK201880</t>
  </si>
  <si>
    <t>Craig-OK201880</t>
  </si>
  <si>
    <t>Creek-OK201880</t>
  </si>
  <si>
    <t>Custer-OK201880</t>
  </si>
  <si>
    <t>Delaware-OK201880</t>
  </si>
  <si>
    <t>Dewey-OK201880</t>
  </si>
  <si>
    <t>Ellis-OK201880</t>
  </si>
  <si>
    <t>Garfield-OK201880</t>
  </si>
  <si>
    <t>Garvin-OK201880</t>
  </si>
  <si>
    <t>Grady-OK201880</t>
  </si>
  <si>
    <t>Grant-OK201880</t>
  </si>
  <si>
    <t>Greer-OK201880</t>
  </si>
  <si>
    <t>Harmon-OK201880</t>
  </si>
  <si>
    <t>Harper-OK201880</t>
  </si>
  <si>
    <t>Haskell-OK201880</t>
  </si>
  <si>
    <t>Hughes-OK201880</t>
  </si>
  <si>
    <t>Jackson-OK201880</t>
  </si>
  <si>
    <t>Jefferson-OK201880</t>
  </si>
  <si>
    <t>Johnston-OK201880</t>
  </si>
  <si>
    <t>Kay-OK201880</t>
  </si>
  <si>
    <t>Kingfisher-OK201880</t>
  </si>
  <si>
    <t>Kiowa-OK201880</t>
  </si>
  <si>
    <t>Latimer-OK201880</t>
  </si>
  <si>
    <t>Le Flore-OK201880</t>
  </si>
  <si>
    <t>Lincoln-OK201880</t>
  </si>
  <si>
    <t>Logan-OK201880</t>
  </si>
  <si>
    <t>Love-OK201880</t>
  </si>
  <si>
    <t>McClain-OK201880</t>
  </si>
  <si>
    <t>McCurtain-OK201880</t>
  </si>
  <si>
    <t>McIntosh-OK201880</t>
  </si>
  <si>
    <t>Major-OK201880</t>
  </si>
  <si>
    <t>Marshall-OK201880</t>
  </si>
  <si>
    <t>Mayes-OK201880</t>
  </si>
  <si>
    <t>Murray-OK201880</t>
  </si>
  <si>
    <t>Muskogee-OK201880</t>
  </si>
  <si>
    <t>Noble-OK201880</t>
  </si>
  <si>
    <t>Nowata-OK201880</t>
  </si>
  <si>
    <t>Okfuskee-OK201880</t>
  </si>
  <si>
    <t>Oklahoma-OK201880</t>
  </si>
  <si>
    <t>Okmulgee-OK201880</t>
  </si>
  <si>
    <t>Osage-OK201880</t>
  </si>
  <si>
    <t>Ottawa-OK201880</t>
  </si>
  <si>
    <t>Pawnee-OK201880</t>
  </si>
  <si>
    <t>Payne-OK201880</t>
  </si>
  <si>
    <t>Pittsburg-OK201880</t>
  </si>
  <si>
    <t>Pontotoc-OK201880</t>
  </si>
  <si>
    <t>Pottawatomie-OK201880</t>
  </si>
  <si>
    <t>Pushmataha-OK201880</t>
  </si>
  <si>
    <t>Roger Mills-OK201880</t>
  </si>
  <si>
    <t>Rogers-OK201880</t>
  </si>
  <si>
    <t>Seminole-OK201880</t>
  </si>
  <si>
    <t>Sequoyah-OK201880</t>
  </si>
  <si>
    <t>Stephens-OK201880</t>
  </si>
  <si>
    <t>Texas-OK201880</t>
  </si>
  <si>
    <t>Tillman-OK201880</t>
  </si>
  <si>
    <t>Tulsa-OK201880</t>
  </si>
  <si>
    <t>Wagoner-OK201880</t>
  </si>
  <si>
    <t>Washington-OK201880</t>
  </si>
  <si>
    <t>Washita-OK201880</t>
  </si>
  <si>
    <t>Woods-OK201880</t>
  </si>
  <si>
    <t>Woodward-OK201880</t>
  </si>
  <si>
    <t>Baker-OR201880</t>
  </si>
  <si>
    <t>Benton-OR201880</t>
  </si>
  <si>
    <t>Clackamas-OR201880</t>
  </si>
  <si>
    <t>Clatsop-OR201880</t>
  </si>
  <si>
    <t>Columbia-OR201880</t>
  </si>
  <si>
    <t>Coos-OR201880</t>
  </si>
  <si>
    <t>Crook-OR201880</t>
  </si>
  <si>
    <t>Curry-OR201880</t>
  </si>
  <si>
    <t>Deschutes-OR201880</t>
  </si>
  <si>
    <t>Douglas-OR201880</t>
  </si>
  <si>
    <t>Gilliam-OR201880</t>
  </si>
  <si>
    <t>Grant-OR201880</t>
  </si>
  <si>
    <t>Harney-OR201880</t>
  </si>
  <si>
    <t>Hood River-OR201880</t>
  </si>
  <si>
    <t>Jackson-OR201880</t>
  </si>
  <si>
    <t>Jefferson-OR201880</t>
  </si>
  <si>
    <t>Josephine-OR201880</t>
  </si>
  <si>
    <t>Klamath-OR201880</t>
  </si>
  <si>
    <t>Lake-OR201880</t>
  </si>
  <si>
    <t>Lane-OR201880</t>
  </si>
  <si>
    <t>Lincoln-OR201880</t>
  </si>
  <si>
    <t>Linn-OR201880</t>
  </si>
  <si>
    <t>Malheur-OR201880</t>
  </si>
  <si>
    <t>Marion-OR201880</t>
  </si>
  <si>
    <t>Morrow-OR201880</t>
  </si>
  <si>
    <t>Multnomah-OR201880</t>
  </si>
  <si>
    <t>Polk-OR201880</t>
  </si>
  <si>
    <t>Sherman-OR201880</t>
  </si>
  <si>
    <t>Tillamook-OR201880</t>
  </si>
  <si>
    <t>Umatilla-OR201880</t>
  </si>
  <si>
    <t>Union-OR201880</t>
  </si>
  <si>
    <t>Wallowa-OR201880</t>
  </si>
  <si>
    <t>Wasco-OR201880</t>
  </si>
  <si>
    <t>Washington-OR201880</t>
  </si>
  <si>
    <t>Wheeler-OR201880</t>
  </si>
  <si>
    <t>Yamhill-OR201880</t>
  </si>
  <si>
    <t>Aurora-SD201880</t>
  </si>
  <si>
    <t>Beadle-SD201880</t>
  </si>
  <si>
    <t>Bennett-SD201880</t>
  </si>
  <si>
    <t>Bon Homme-SD201880</t>
  </si>
  <si>
    <t>Brookings-SD201880</t>
  </si>
  <si>
    <t>Brown-SD201880</t>
  </si>
  <si>
    <t>Brule-SD201880</t>
  </si>
  <si>
    <t>Buffalo-SD201880</t>
  </si>
  <si>
    <t>Butte-SD201880</t>
  </si>
  <si>
    <t>Campbell-SD201880</t>
  </si>
  <si>
    <t>Charles Mix-SD201880</t>
  </si>
  <si>
    <t>Clark-SD201880</t>
  </si>
  <si>
    <t>Clay-SD201880</t>
  </si>
  <si>
    <t>Codington-SD201880</t>
  </si>
  <si>
    <t>Corson-SD201880</t>
  </si>
  <si>
    <t>Custer-SD201880</t>
  </si>
  <si>
    <t>Davison-SD201880</t>
  </si>
  <si>
    <t>Day-SD201880</t>
  </si>
  <si>
    <t>Deuel-SD201880</t>
  </si>
  <si>
    <t>Dewey-SD201880</t>
  </si>
  <si>
    <t>Douglas-SD201880</t>
  </si>
  <si>
    <t>Edmunds-SD201880</t>
  </si>
  <si>
    <t>Fall River-SD201880</t>
  </si>
  <si>
    <t>Faulk-SD201880</t>
  </si>
  <si>
    <t>Grant-SD201880</t>
  </si>
  <si>
    <t>Gregory-SD201880</t>
  </si>
  <si>
    <t>Haakon-SD201880</t>
  </si>
  <si>
    <t>Hamlin-SD201880</t>
  </si>
  <si>
    <t>Hand-SD201880</t>
  </si>
  <si>
    <t>Hanson-SD201880</t>
  </si>
  <si>
    <t>Harding-SD201880</t>
  </si>
  <si>
    <t>Hughes-SD201880</t>
  </si>
  <si>
    <t>Hutchinson-SD201880</t>
  </si>
  <si>
    <t>Hyde-SD201880</t>
  </si>
  <si>
    <t>Jackson-SD201880</t>
  </si>
  <si>
    <t>Jerauld-SD201880</t>
  </si>
  <si>
    <t>Jones-SD201880</t>
  </si>
  <si>
    <t>Kingsbury-SD201880</t>
  </si>
  <si>
    <t>Lake-SD201880</t>
  </si>
  <si>
    <t>Lawrence-SD201880</t>
  </si>
  <si>
    <t>Lincoln-SD201880</t>
  </si>
  <si>
    <t>Lyman-SD201880</t>
  </si>
  <si>
    <t>McCook-SD201880</t>
  </si>
  <si>
    <t>McPherson-SD201880</t>
  </si>
  <si>
    <t>Marshall-SD201880</t>
  </si>
  <si>
    <t>Meade-SD201880</t>
  </si>
  <si>
    <t>Mellette-SD201880</t>
  </si>
  <si>
    <t>Miner-SD201880</t>
  </si>
  <si>
    <t>Minnehaha-SD201880</t>
  </si>
  <si>
    <t>Moody-SD201880</t>
  </si>
  <si>
    <t>Oglala Lakota-SD201880</t>
  </si>
  <si>
    <t>Pennington-SD201880</t>
  </si>
  <si>
    <t>Perkins-SD201880</t>
  </si>
  <si>
    <t>Potter-SD201880</t>
  </si>
  <si>
    <t>Roberts-SD201880</t>
  </si>
  <si>
    <t>Sanborn-SD201880</t>
  </si>
  <si>
    <t>Spink-SD201880</t>
  </si>
  <si>
    <t>Stanley-SD201880</t>
  </si>
  <si>
    <t>Sully-SD201880</t>
  </si>
  <si>
    <t>Todd-SD201880</t>
  </si>
  <si>
    <t>Tripp-SD201880</t>
  </si>
  <si>
    <t>Turner-SD201880</t>
  </si>
  <si>
    <t>Union-SD201880</t>
  </si>
  <si>
    <t>Walworth-SD201880</t>
  </si>
  <si>
    <t>Yankton-SD201880</t>
  </si>
  <si>
    <t>Ziebach-SD201880</t>
  </si>
  <si>
    <t>Anderson-TX201880</t>
  </si>
  <si>
    <t>Andrews-TX201880</t>
  </si>
  <si>
    <t>Angelina-TX201880</t>
  </si>
  <si>
    <t>Aransas-TX201880</t>
  </si>
  <si>
    <t>Archer-TX201880</t>
  </si>
  <si>
    <t>Armstrong-TX201880</t>
  </si>
  <si>
    <t>Atascosa-TX201880</t>
  </si>
  <si>
    <t>Austin-TX201880</t>
  </si>
  <si>
    <t>Bailey-TX201880</t>
  </si>
  <si>
    <t>Bandera-TX201880</t>
  </si>
  <si>
    <t>Bastrop-TX201880</t>
  </si>
  <si>
    <t>Baylor-TX201880</t>
  </si>
  <si>
    <t>Bee-TX201880</t>
  </si>
  <si>
    <t>Bell-TX201880</t>
  </si>
  <si>
    <t>Bexar-TX201880</t>
  </si>
  <si>
    <t>Blanco-TX201880</t>
  </si>
  <si>
    <t>Borden-TX201880</t>
  </si>
  <si>
    <t>Bosque-TX201880</t>
  </si>
  <si>
    <t>Bowie-TX201880</t>
  </si>
  <si>
    <t>Brazoria-TX201880</t>
  </si>
  <si>
    <t>Brazos-TX201880</t>
  </si>
  <si>
    <t>Brewster-TX201880</t>
  </si>
  <si>
    <t>Briscoe-TX201880</t>
  </si>
  <si>
    <t>Brooks-TX201880</t>
  </si>
  <si>
    <t>Brown-TX201880</t>
  </si>
  <si>
    <t>Burleson-TX201880</t>
  </si>
  <si>
    <t>Burnet-TX201880</t>
  </si>
  <si>
    <t>Caldwell-TX201880</t>
  </si>
  <si>
    <t>Calhoun-TX201880</t>
  </si>
  <si>
    <t>Callahan-TX201880</t>
  </si>
  <si>
    <t>Cameron-TX201880</t>
  </si>
  <si>
    <t>Camp-TX201880</t>
  </si>
  <si>
    <t>Carson-TX201880</t>
  </si>
  <si>
    <t>Cass-TX201880</t>
  </si>
  <si>
    <t>Castro-TX201880</t>
  </si>
  <si>
    <t>Chambers-TX201880</t>
  </si>
  <si>
    <t>Cherokee-TX201880</t>
  </si>
  <si>
    <t>Childress-TX201880</t>
  </si>
  <si>
    <t>Clay-TX201880</t>
  </si>
  <si>
    <t>Cochran-TX201880</t>
  </si>
  <si>
    <t>Coke-TX201880</t>
  </si>
  <si>
    <t>Coleman-TX201880</t>
  </si>
  <si>
    <t>Collin-TX201880</t>
  </si>
  <si>
    <t>Collingsworth-TX201880</t>
  </si>
  <si>
    <t>Colorado-TX201880</t>
  </si>
  <si>
    <t>Comal-TX201880</t>
  </si>
  <si>
    <t>Comanche-TX201880</t>
  </si>
  <si>
    <t>Concho-TX201880</t>
  </si>
  <si>
    <t>Cooke-TX201880</t>
  </si>
  <si>
    <t>Coryell-TX201880</t>
  </si>
  <si>
    <t>Cottle-TX201880</t>
  </si>
  <si>
    <t>Crane-TX201880</t>
  </si>
  <si>
    <t>Crockett-TX201880</t>
  </si>
  <si>
    <t>Crosby-TX201880</t>
  </si>
  <si>
    <t>Culberson-TX201880</t>
  </si>
  <si>
    <t>Dallam-TX201880</t>
  </si>
  <si>
    <t>Dallas-TX201880</t>
  </si>
  <si>
    <t>Dawson-TX201880</t>
  </si>
  <si>
    <t>Deaf Smith-TX201880</t>
  </si>
  <si>
    <t>Delta-TX201880</t>
  </si>
  <si>
    <t>Denton-TX201880</t>
  </si>
  <si>
    <t>DeWitt-TX201880</t>
  </si>
  <si>
    <t>Dickens-TX201880</t>
  </si>
  <si>
    <t>Dimmit-TX201880</t>
  </si>
  <si>
    <t>Donley-TX201880</t>
  </si>
  <si>
    <t>Duval-TX201880</t>
  </si>
  <si>
    <t>Eastland-TX201880</t>
  </si>
  <si>
    <t>Ector-TX201880</t>
  </si>
  <si>
    <t>Edwards-TX201880</t>
  </si>
  <si>
    <t>Ellis-TX201880</t>
  </si>
  <si>
    <t>El Paso-TX201880</t>
  </si>
  <si>
    <t>Erath-TX201880</t>
  </si>
  <si>
    <t>Falls-TX201880</t>
  </si>
  <si>
    <t>Fannin-TX201880</t>
  </si>
  <si>
    <t>Fayette-TX201880</t>
  </si>
  <si>
    <t>Fisher-TX201880</t>
  </si>
  <si>
    <t>Floyd-TX201880</t>
  </si>
  <si>
    <t>Foard-TX201880</t>
  </si>
  <si>
    <t>Fort Bend-TX201880</t>
  </si>
  <si>
    <t>Franklin-TX201880</t>
  </si>
  <si>
    <t>Freestone-TX201880</t>
  </si>
  <si>
    <t>Frio-TX201880</t>
  </si>
  <si>
    <t>Gaines-TX201880</t>
  </si>
  <si>
    <t>Galveston-TX201880</t>
  </si>
  <si>
    <t>Garza-TX201880</t>
  </si>
  <si>
    <t>Gillespie-TX201880</t>
  </si>
  <si>
    <t>Glasscock-TX201880</t>
  </si>
  <si>
    <t>Goliad-TX201880</t>
  </si>
  <si>
    <t>Gonzales-TX201880</t>
  </si>
  <si>
    <t>Gray-TX201880</t>
  </si>
  <si>
    <t>Grayson-TX201880</t>
  </si>
  <si>
    <t>Gregg-TX201880</t>
  </si>
  <si>
    <t>Grimes-TX201880</t>
  </si>
  <si>
    <t>Guadalupe-TX201880</t>
  </si>
  <si>
    <t>Hale-TX201880</t>
  </si>
  <si>
    <t>Hall-TX201880</t>
  </si>
  <si>
    <t>Hamilton-TX201880</t>
  </si>
  <si>
    <t>Hansford-TX201880</t>
  </si>
  <si>
    <t>Hardeman-TX201880</t>
  </si>
  <si>
    <t>Hardin-TX201880</t>
  </si>
  <si>
    <t>Harris-TX201880</t>
  </si>
  <si>
    <t>Harrison-TX201880</t>
  </si>
  <si>
    <t>Hartley-TX201880</t>
  </si>
  <si>
    <t>Haskell-TX201880</t>
  </si>
  <si>
    <t>Hays-TX201880</t>
  </si>
  <si>
    <t>Hemphill-TX201880</t>
  </si>
  <si>
    <t>Henderson-TX201880</t>
  </si>
  <si>
    <t>Hidalgo-TX201880</t>
  </si>
  <si>
    <t>Hill-TX201880</t>
  </si>
  <si>
    <t>Hockley-TX201880</t>
  </si>
  <si>
    <t>Hood-TX201880</t>
  </si>
  <si>
    <t>Hopkins-TX201880</t>
  </si>
  <si>
    <t>Houston-TX201880</t>
  </si>
  <si>
    <t>Howard-TX201880</t>
  </si>
  <si>
    <t>Hudspeth-TX201880</t>
  </si>
  <si>
    <t>Hunt-TX201880</t>
  </si>
  <si>
    <t>Hutchinson-TX201880</t>
  </si>
  <si>
    <t>Irion-TX201880</t>
  </si>
  <si>
    <t>Jack-TX201880</t>
  </si>
  <si>
    <t>Jackson-TX201880</t>
  </si>
  <si>
    <t>Jasper-TX201880</t>
  </si>
  <si>
    <t>Jeff Davis-TX201880</t>
  </si>
  <si>
    <t>Jefferson-TX201880</t>
  </si>
  <si>
    <t>Jim Hogg-TX201880</t>
  </si>
  <si>
    <t>Jim Wells-TX201880</t>
  </si>
  <si>
    <t>Johnson-TX201880</t>
  </si>
  <si>
    <t>Jones-TX201880</t>
  </si>
  <si>
    <t>Karnes-TX201880</t>
  </si>
  <si>
    <t>Kaufman-TX201880</t>
  </si>
  <si>
    <t>Kendall-TX201880</t>
  </si>
  <si>
    <t>Kenedy-TX201880</t>
  </si>
  <si>
    <t>Kent-TX201880</t>
  </si>
  <si>
    <t>Kerr-TX201880</t>
  </si>
  <si>
    <t>Kimble-TX201880</t>
  </si>
  <si>
    <t>King-TX201880</t>
  </si>
  <si>
    <t>Kinney-TX201880</t>
  </si>
  <si>
    <t>Kleberg-TX201880</t>
  </si>
  <si>
    <t>Knox-TX201880</t>
  </si>
  <si>
    <t>Lamar-TX201880</t>
  </si>
  <si>
    <t>Lamb-TX201880</t>
  </si>
  <si>
    <t>Lampasas-TX201880</t>
  </si>
  <si>
    <t>La Salle-TX201880</t>
  </si>
  <si>
    <t>Lavaca-TX201880</t>
  </si>
  <si>
    <t>Lee-TX201880</t>
  </si>
  <si>
    <t>Leon-TX201880</t>
  </si>
  <si>
    <t>Liberty-TX201880</t>
  </si>
  <si>
    <t>Limestone-TX201880</t>
  </si>
  <si>
    <t>Lipscomb-TX201880</t>
  </si>
  <si>
    <t>Live Oak-TX201880</t>
  </si>
  <si>
    <t>Llano-TX201880</t>
  </si>
  <si>
    <t>Loving-TX201880</t>
  </si>
  <si>
    <t>Lubbock-TX201880</t>
  </si>
  <si>
    <t>Lynn-TX201880</t>
  </si>
  <si>
    <t>McCulloch-TX201880</t>
  </si>
  <si>
    <t>McLennan-TX201880</t>
  </si>
  <si>
    <t>McMullen-TX201880</t>
  </si>
  <si>
    <t>Madison-TX201880</t>
  </si>
  <si>
    <t>Marion-TX201880</t>
  </si>
  <si>
    <t>Martin-TX201880</t>
  </si>
  <si>
    <t>Mason-TX201880</t>
  </si>
  <si>
    <t>Matagorda-TX201880</t>
  </si>
  <si>
    <t>Maverick-TX201880</t>
  </si>
  <si>
    <t>Medina-TX201880</t>
  </si>
  <si>
    <t>Menard-TX201880</t>
  </si>
  <si>
    <t>Midland-TX201880</t>
  </si>
  <si>
    <t>Milam-TX201880</t>
  </si>
  <si>
    <t>Mills-TX201880</t>
  </si>
  <si>
    <t>Mitchell-TX201880</t>
  </si>
  <si>
    <t>Montague-TX201880</t>
  </si>
  <si>
    <t>Montgomery-TX201880</t>
  </si>
  <si>
    <t>Moore-TX201880</t>
  </si>
  <si>
    <t>Morris-TX201880</t>
  </si>
  <si>
    <t>Motley-TX201880</t>
  </si>
  <si>
    <t>Nacogdoches-TX201880</t>
  </si>
  <si>
    <t>Navarro-TX201880</t>
  </si>
  <si>
    <t>Newton-TX201880</t>
  </si>
  <si>
    <t>Nolan-TX201880</t>
  </si>
  <si>
    <t>Nueces-TX201880</t>
  </si>
  <si>
    <t>Ochiltree-TX201880</t>
  </si>
  <si>
    <t>Oldham-TX201880</t>
  </si>
  <si>
    <t>Orange-TX201880</t>
  </si>
  <si>
    <t>Palo Pinto-TX201880</t>
  </si>
  <si>
    <t>Panola-TX201880</t>
  </si>
  <si>
    <t>Parker-TX201880</t>
  </si>
  <si>
    <t>Parmer-TX201880</t>
  </si>
  <si>
    <t>Pecos-TX201880</t>
  </si>
  <si>
    <t>Polk-TX201880</t>
  </si>
  <si>
    <t>Potter-TX201880</t>
  </si>
  <si>
    <t>Presidio-TX201880</t>
  </si>
  <si>
    <t>Rains-TX201880</t>
  </si>
  <si>
    <t>Randall-TX201880</t>
  </si>
  <si>
    <t>Reagan-TX201880</t>
  </si>
  <si>
    <t>Real-TX201880</t>
  </si>
  <si>
    <t>Red River-TX201880</t>
  </si>
  <si>
    <t>Reeves-TX201880</t>
  </si>
  <si>
    <t>Refugio-TX201880</t>
  </si>
  <si>
    <t>Roberts-TX201880</t>
  </si>
  <si>
    <t>Robertson-TX201880</t>
  </si>
  <si>
    <t>Rockwall-TX201880</t>
  </si>
  <si>
    <t>Runnels-TX201880</t>
  </si>
  <si>
    <t>Rusk-TX201880</t>
  </si>
  <si>
    <t>Sabine-TX201880</t>
  </si>
  <si>
    <t>San Augustine-TX201880</t>
  </si>
  <si>
    <t>San Jacinto-TX201880</t>
  </si>
  <si>
    <t>San Patricio-TX201880</t>
  </si>
  <si>
    <t>San Saba-TX201880</t>
  </si>
  <si>
    <t>Schleicher-TX201880</t>
  </si>
  <si>
    <t>Scurry-TX201880</t>
  </si>
  <si>
    <t>Shackelford-TX201880</t>
  </si>
  <si>
    <t>Shelby-TX201880</t>
  </si>
  <si>
    <t>Sherman-TX201880</t>
  </si>
  <si>
    <t>Smith-TX201880</t>
  </si>
  <si>
    <t>Somervell-TX201880</t>
  </si>
  <si>
    <t>Starr-TX201880</t>
  </si>
  <si>
    <t>Stephens-TX201880</t>
  </si>
  <si>
    <t>Sterling-TX201880</t>
  </si>
  <si>
    <t>Stonewall-TX201880</t>
  </si>
  <si>
    <t>Sutton-TX201880</t>
  </si>
  <si>
    <t>Swisher-TX201880</t>
  </si>
  <si>
    <t>Tarrant-TX201880</t>
  </si>
  <si>
    <t>Taylor-TX201880</t>
  </si>
  <si>
    <t>Terrell-TX201880</t>
  </si>
  <si>
    <t>Terry-TX201880</t>
  </si>
  <si>
    <t>Throckmorton-TX201880</t>
  </si>
  <si>
    <t>Titus-TX201880</t>
  </si>
  <si>
    <t>Tom Green-TX201880</t>
  </si>
  <si>
    <t>Travis-TX201880</t>
  </si>
  <si>
    <t>Trinity-TX201880</t>
  </si>
  <si>
    <t>Tyler-TX201880</t>
  </si>
  <si>
    <t>Upshur-TX201880</t>
  </si>
  <si>
    <t>Upton-TX201880</t>
  </si>
  <si>
    <t>Uvalde-TX201880</t>
  </si>
  <si>
    <t>Val Verde-TX201880</t>
  </si>
  <si>
    <t>Van Zandt-TX201880</t>
  </si>
  <si>
    <t>Victoria-TX201880</t>
  </si>
  <si>
    <t>Walker-TX201880</t>
  </si>
  <si>
    <t>Waller-TX201880</t>
  </si>
  <si>
    <t>Ward-TX201880</t>
  </si>
  <si>
    <t>Washington-TX201880</t>
  </si>
  <si>
    <t>Webb-TX201880</t>
  </si>
  <si>
    <t>Wharton-TX201880</t>
  </si>
  <si>
    <t>Wheeler-TX201880</t>
  </si>
  <si>
    <t>Wichita-TX201880</t>
  </si>
  <si>
    <t>Wilbarger-TX201880</t>
  </si>
  <si>
    <t>Willacy-TX201880</t>
  </si>
  <si>
    <t>Williamson-TX201880</t>
  </si>
  <si>
    <t>Wilson-TX201880</t>
  </si>
  <si>
    <t>Winkler-TX201880</t>
  </si>
  <si>
    <t>Wise-TX201880</t>
  </si>
  <si>
    <t>Wood-TX201880</t>
  </si>
  <si>
    <t>Yoakum-TX201880</t>
  </si>
  <si>
    <t>Young-TX201880</t>
  </si>
  <si>
    <t>Zapata-TX201880</t>
  </si>
  <si>
    <t>Zavala-TX201880</t>
  </si>
  <si>
    <t>Beaver-UT201880</t>
  </si>
  <si>
    <t>Box Elder-UT201880</t>
  </si>
  <si>
    <t>Cache-UT201880</t>
  </si>
  <si>
    <t>Carbon-UT201880</t>
  </si>
  <si>
    <t>Daggett-UT201880</t>
  </si>
  <si>
    <t>Davis-UT201880</t>
  </si>
  <si>
    <t>Duchesne-UT201880</t>
  </si>
  <si>
    <t>Emery-UT201880</t>
  </si>
  <si>
    <t>Garfield-UT201880</t>
  </si>
  <si>
    <t>Grand-UT201880</t>
  </si>
  <si>
    <t>Iron-UT201880</t>
  </si>
  <si>
    <t>Juab-UT201880</t>
  </si>
  <si>
    <t>Kane-UT201880</t>
  </si>
  <si>
    <t>Millard-UT201880</t>
  </si>
  <si>
    <t>Morgan-UT201880</t>
  </si>
  <si>
    <t>Piute-UT201880</t>
  </si>
  <si>
    <t>Rich-UT201880</t>
  </si>
  <si>
    <t>Salt Lake-UT201880</t>
  </si>
  <si>
    <t>San Juan-UT201880</t>
  </si>
  <si>
    <t>Sanpete-UT201880</t>
  </si>
  <si>
    <t>Sevier-UT201880</t>
  </si>
  <si>
    <t>Summit-UT201880</t>
  </si>
  <si>
    <t>Tooele-UT201880</t>
  </si>
  <si>
    <t>Uintah-UT201880</t>
  </si>
  <si>
    <t>Utah-UT201880</t>
  </si>
  <si>
    <t>Wasatch-UT201880</t>
  </si>
  <si>
    <t>Washington-UT201880</t>
  </si>
  <si>
    <t>Wayne-UT201880</t>
  </si>
  <si>
    <t>Weber-UT201880</t>
  </si>
  <si>
    <t>Adams-WA201880</t>
  </si>
  <si>
    <t>Asotin-WA201880</t>
  </si>
  <si>
    <t>Benton-WA201880</t>
  </si>
  <si>
    <t>Chelan-WA201880</t>
  </si>
  <si>
    <t>Clallam-WA201880</t>
  </si>
  <si>
    <t>Clark-WA201880</t>
  </si>
  <si>
    <t>Columbia-WA201880</t>
  </si>
  <si>
    <t>Cowlitz-WA201880</t>
  </si>
  <si>
    <t>Douglas-WA201880</t>
  </si>
  <si>
    <t>Ferry-WA201880</t>
  </si>
  <si>
    <t>Franklin-WA201880</t>
  </si>
  <si>
    <t>Garfield-WA201880</t>
  </si>
  <si>
    <t>Grant-WA201880</t>
  </si>
  <si>
    <t>Grays Harbor-WA201880</t>
  </si>
  <si>
    <t>Island-WA201880</t>
  </si>
  <si>
    <t>Jefferson-WA201880</t>
  </si>
  <si>
    <t>King-WA201880</t>
  </si>
  <si>
    <t>Kitsap-WA201880</t>
  </si>
  <si>
    <t>Kittitas-WA201880</t>
  </si>
  <si>
    <t>Klickitat-WA201880</t>
  </si>
  <si>
    <t>Lewis-WA201880</t>
  </si>
  <si>
    <t>Lincoln-WA201880</t>
  </si>
  <si>
    <t>Mason-WA201880</t>
  </si>
  <si>
    <t>Okanogan-WA201880</t>
  </si>
  <si>
    <t>Pacific-WA201880</t>
  </si>
  <si>
    <t>Pend Oreille-WA201880</t>
  </si>
  <si>
    <t>Pierce-WA201880</t>
  </si>
  <si>
    <t>San Juan-WA201880</t>
  </si>
  <si>
    <t>Skagit-WA201880</t>
  </si>
  <si>
    <t>Skamania-WA201880</t>
  </si>
  <si>
    <t>Snohomish-WA201880</t>
  </si>
  <si>
    <t>Spokane-WA201880</t>
  </si>
  <si>
    <t>Stevens-WA201880</t>
  </si>
  <si>
    <t>Thurston-WA201880</t>
  </si>
  <si>
    <t>Wahkiakum-WA201880</t>
  </si>
  <si>
    <t>Walla Walla-WA201880</t>
  </si>
  <si>
    <t>Whatcom-WA201880</t>
  </si>
  <si>
    <t>Whitman-WA201880</t>
  </si>
  <si>
    <t>Yakima-WA201880</t>
  </si>
  <si>
    <t>Adams-WI201880</t>
  </si>
  <si>
    <t>Ashland-WI201880</t>
  </si>
  <si>
    <t>Barron-WI201880</t>
  </si>
  <si>
    <t>Bayfield-WI201880</t>
  </si>
  <si>
    <t>Brown-WI201880</t>
  </si>
  <si>
    <t>Buffalo-WI201880</t>
  </si>
  <si>
    <t>Burnett-WI201880</t>
  </si>
  <si>
    <t>Calumet-WI201880</t>
  </si>
  <si>
    <t>Chippewa-WI201880</t>
  </si>
  <si>
    <t>Clark-WI201880</t>
  </si>
  <si>
    <t>Columbia-WI201880</t>
  </si>
  <si>
    <t>Crawford-WI201880</t>
  </si>
  <si>
    <t>Dane-WI201880</t>
  </si>
  <si>
    <t>Dodge-WI201880</t>
  </si>
  <si>
    <t>Door-WI201880</t>
  </si>
  <si>
    <t>Douglas-WI201880</t>
  </si>
  <si>
    <t>Dunn-WI201880</t>
  </si>
  <si>
    <t>Eau Claire-WI201880</t>
  </si>
  <si>
    <t>Florence-WI201880</t>
  </si>
  <si>
    <t>Fond du Lac-WI201880</t>
  </si>
  <si>
    <t>Forest-WI201880</t>
  </si>
  <si>
    <t>Grant-WI201880</t>
  </si>
  <si>
    <t>Green-WI201880</t>
  </si>
  <si>
    <t>Green Lake-WI201880</t>
  </si>
  <si>
    <t>Iowa-WI201880</t>
  </si>
  <si>
    <t>Iron-WI201880</t>
  </si>
  <si>
    <t>Jackson-WI201880</t>
  </si>
  <si>
    <t>Jefferson-WI201880</t>
  </si>
  <si>
    <t>Juneau-WI201880</t>
  </si>
  <si>
    <t>Kenosha-WI201880</t>
  </si>
  <si>
    <t>Kewaunee-WI201880</t>
  </si>
  <si>
    <t>La Crosse-WI201880</t>
  </si>
  <si>
    <t>Lafayette-WI201880</t>
  </si>
  <si>
    <t>Langlade-WI201880</t>
  </si>
  <si>
    <t>Lincoln-WI201880</t>
  </si>
  <si>
    <t>Manitowoc-WI201880</t>
  </si>
  <si>
    <t>Marathon-WI201880</t>
  </si>
  <si>
    <t>Marinette-WI201880</t>
  </si>
  <si>
    <t>Marquette-WI201880</t>
  </si>
  <si>
    <t>Menominee-WI201880</t>
  </si>
  <si>
    <t>Milwaukee-WI201880</t>
  </si>
  <si>
    <t>Monroe-WI201880</t>
  </si>
  <si>
    <t>Oconto-WI201880</t>
  </si>
  <si>
    <t>Oneida-WI201880</t>
  </si>
  <si>
    <t>Outagamie-WI201880</t>
  </si>
  <si>
    <t>Ozaukee-WI201880</t>
  </si>
  <si>
    <t>Pepin-WI201880</t>
  </si>
  <si>
    <t>Pierce-WI201880</t>
  </si>
  <si>
    <t>Polk-WI201880</t>
  </si>
  <si>
    <t>Portage-WI201880</t>
  </si>
  <si>
    <t>Price-WI201880</t>
  </si>
  <si>
    <t>Racine-WI201880</t>
  </si>
  <si>
    <t>Richland-WI201880</t>
  </si>
  <si>
    <t>Rock-WI201880</t>
  </si>
  <si>
    <t>Rusk-WI201880</t>
  </si>
  <si>
    <t>St. Croix-WI201880</t>
  </si>
  <si>
    <t>Sauk-WI201880</t>
  </si>
  <si>
    <t>Sawyer-WI201880</t>
  </si>
  <si>
    <t>Shawano-WI201880</t>
  </si>
  <si>
    <t>Sheboygan-WI201880</t>
  </si>
  <si>
    <t>Taylor-WI201880</t>
  </si>
  <si>
    <t>Trempealeau-WI201880</t>
  </si>
  <si>
    <t>Vernon-WI201880</t>
  </si>
  <si>
    <t>Vilas-WI201880</t>
  </si>
  <si>
    <t>Walworth-WI201880</t>
  </si>
  <si>
    <t>Washburn-WI201880</t>
  </si>
  <si>
    <t>Washington-WI201880</t>
  </si>
  <si>
    <t>Waukesha-WI201880</t>
  </si>
  <si>
    <t>Waupaca-WI201880</t>
  </si>
  <si>
    <t>Waushara-WI201880</t>
  </si>
  <si>
    <t>Winnebago-WI201880</t>
  </si>
  <si>
    <t>Wood-WI201880</t>
  </si>
  <si>
    <t>Albany-WY201880</t>
  </si>
  <si>
    <t>Big Horn-WY201880</t>
  </si>
  <si>
    <t>Campbell-WY201880</t>
  </si>
  <si>
    <t>Carbon-WY201880</t>
  </si>
  <si>
    <t>Converse-WY201880</t>
  </si>
  <si>
    <t>Crook-WY201880</t>
  </si>
  <si>
    <t>Fremont-WY201880</t>
  </si>
  <si>
    <t>Goshen-WY201880</t>
  </si>
  <si>
    <t>Hot Springs-WY201880</t>
  </si>
  <si>
    <t>Johnson-WY201880</t>
  </si>
  <si>
    <t>Laramie-WY201880</t>
  </si>
  <si>
    <t>Lincoln-WY201880</t>
  </si>
  <si>
    <t>Natrona-WY201880</t>
  </si>
  <si>
    <t>Niobrara-WY201880</t>
  </si>
  <si>
    <t>Park-WY201880</t>
  </si>
  <si>
    <t>Platte-WY201880</t>
  </si>
  <si>
    <t>Sheridan-WY201880</t>
  </si>
  <si>
    <t>Sublette-WY201880</t>
  </si>
  <si>
    <t>Sweetwater-WY201880</t>
  </si>
  <si>
    <t>Teton-WY201880</t>
  </si>
  <si>
    <t>Uinta-WY201880</t>
  </si>
  <si>
    <t>Washakie-WY201880</t>
  </si>
  <si>
    <t>Weston-WY201880</t>
  </si>
  <si>
    <t>Guam-GU201880</t>
  </si>
  <si>
    <t>Aleutians East Borough-AK201850</t>
  </si>
  <si>
    <t>Aleutians West Census Area-AK201850</t>
  </si>
  <si>
    <t>Anchorage Municipality-AK201850</t>
  </si>
  <si>
    <t>Bethel Census Area-AK201850</t>
  </si>
  <si>
    <t>Bristol Bay Borough-AK201850</t>
  </si>
  <si>
    <t>Denali Borough-AK201850</t>
  </si>
  <si>
    <t>Dillingham Census Area-AK201850</t>
  </si>
  <si>
    <t>Fairbanks North Star Borough-AK201850</t>
  </si>
  <si>
    <t>Haines Borough-AK201850</t>
  </si>
  <si>
    <t>Hoonah-Angoon Census Area-AK201850</t>
  </si>
  <si>
    <t>Juneau City and Borough-AK201850</t>
  </si>
  <si>
    <t>Kenai Peninsula Borough-AK201850</t>
  </si>
  <si>
    <t>Ketchikan Gateway Borough-AK201850</t>
  </si>
  <si>
    <t>Kodiak Island Borough-AK201850</t>
  </si>
  <si>
    <t>Kusilvak Census Area-AK201850</t>
  </si>
  <si>
    <t>Lake and Peninsula Borough-AK201850</t>
  </si>
  <si>
    <t>Matanuska-Susitna Borough-AK201850</t>
  </si>
  <si>
    <t>Nome Census Area-AK201850</t>
  </si>
  <si>
    <t>North Slope Borough-AK201850</t>
  </si>
  <si>
    <t>Northwest Arctic Borough-AK201850</t>
  </si>
  <si>
    <t>Petersburg Census Area-AK201850</t>
  </si>
  <si>
    <t>Prince of Wales-Hyder Census Area-AK201850</t>
  </si>
  <si>
    <t>Sitka City and Borough-AK201850</t>
  </si>
  <si>
    <t>Skagway Municipality-AK201850</t>
  </si>
  <si>
    <t>Southeast Fairbanks Census Area-AK201850</t>
  </si>
  <si>
    <t>Valdez-Cordova Census Area-AK201850</t>
  </si>
  <si>
    <t>Wrangell City and Borough-AK201850</t>
  </si>
  <si>
    <t>Yakutat City and Borough-AK201850</t>
  </si>
  <si>
    <t>Yukon-Koyukuk Census Area-AK201850</t>
  </si>
  <si>
    <t>Apache-AZ201850</t>
  </si>
  <si>
    <t>Cochise-AZ201850</t>
  </si>
  <si>
    <t>Coconino-AZ201850</t>
  </si>
  <si>
    <t>Gila-AZ201850</t>
  </si>
  <si>
    <t>Graham-AZ201850</t>
  </si>
  <si>
    <t>Greenlee-AZ201850</t>
  </si>
  <si>
    <t>La Paz-AZ201850</t>
  </si>
  <si>
    <t>Maricopa-AZ201850</t>
  </si>
  <si>
    <t>Mohave-AZ201850</t>
  </si>
  <si>
    <t>Navajo-AZ201850</t>
  </si>
  <si>
    <t>Pima-AZ201850</t>
  </si>
  <si>
    <t>Pinal-AZ201850</t>
  </si>
  <si>
    <t>Santa Cruz-AZ201850</t>
  </si>
  <si>
    <t>Yavapai-AZ201850</t>
  </si>
  <si>
    <t>Yuma-AZ201850</t>
  </si>
  <si>
    <t>Alameda-CA201850</t>
  </si>
  <si>
    <t>Alpine-CA201850</t>
  </si>
  <si>
    <t>Amador-CA201850</t>
  </si>
  <si>
    <t>Butte-CA201850</t>
  </si>
  <si>
    <t>Calaveras-CA201850</t>
  </si>
  <si>
    <t>Colusa-CA201850</t>
  </si>
  <si>
    <t>Contra Costa-CA201850</t>
  </si>
  <si>
    <t>Del Norte-CA201850</t>
  </si>
  <si>
    <t>El Dorado-CA201850</t>
  </si>
  <si>
    <t>Fresno-CA201850</t>
  </si>
  <si>
    <t>Glenn-CA201850</t>
  </si>
  <si>
    <t>Humboldt-CA201850</t>
  </si>
  <si>
    <t>Imperial-CA201850</t>
  </si>
  <si>
    <t>Inyo-CA201850</t>
  </si>
  <si>
    <t>Kern-CA201850</t>
  </si>
  <si>
    <t>Kings-CA201850</t>
  </si>
  <si>
    <t>Lake-CA201850</t>
  </si>
  <si>
    <t>Lassen-CA201850</t>
  </si>
  <si>
    <t>Los Angeles-CA201850</t>
  </si>
  <si>
    <t>Madera-CA201850</t>
  </si>
  <si>
    <t>Marin-CA201850</t>
  </si>
  <si>
    <t>Mariposa-CA201850</t>
  </si>
  <si>
    <t>Mendocino-CA201850</t>
  </si>
  <si>
    <t>Merced-CA201850</t>
  </si>
  <si>
    <t>Modoc-CA201850</t>
  </si>
  <si>
    <t>Mono-CA201850</t>
  </si>
  <si>
    <t>Monterey-CA201850</t>
  </si>
  <si>
    <t>Napa-CA201850</t>
  </si>
  <si>
    <t>Nevada-CA201850</t>
  </si>
  <si>
    <t>Orange-CA201850</t>
  </si>
  <si>
    <t>Placer-CA201850</t>
  </si>
  <si>
    <t>Plumas-CA201850</t>
  </si>
  <si>
    <t>Riverside-CA201850</t>
  </si>
  <si>
    <t>Sacramento-CA201850</t>
  </si>
  <si>
    <t>San Benito-CA201850</t>
  </si>
  <si>
    <t>San Bernardino-CA201850</t>
  </si>
  <si>
    <t>San Diego-CA201850</t>
  </si>
  <si>
    <t>San Francisco-CA201850</t>
  </si>
  <si>
    <t>San Joaquin-CA201850</t>
  </si>
  <si>
    <t>San Luis Obispo-CA201850</t>
  </si>
  <si>
    <t>San Mateo-CA201850</t>
  </si>
  <si>
    <t>Santa Barbara-CA201850</t>
  </si>
  <si>
    <t>Santa Clara-CA201850</t>
  </si>
  <si>
    <t>Santa Cruz-CA201850</t>
  </si>
  <si>
    <t>Shasta-CA201850</t>
  </si>
  <si>
    <t>Sierra-CA201850</t>
  </si>
  <si>
    <t>Siskiyou-CA201850</t>
  </si>
  <si>
    <t>Solano-CA201850</t>
  </si>
  <si>
    <t>Sonoma-CA201850</t>
  </si>
  <si>
    <t>Stanislaus-CA201850</t>
  </si>
  <si>
    <t>Sutter-CA201850</t>
  </si>
  <si>
    <t>Tehama-CA201850</t>
  </si>
  <si>
    <t>Trinity-CA201850</t>
  </si>
  <si>
    <t>Tulare-CA201850</t>
  </si>
  <si>
    <t>Tuolumne-CA201850</t>
  </si>
  <si>
    <t>Ventura-CA201850</t>
  </si>
  <si>
    <t>Yolo-CA201850</t>
  </si>
  <si>
    <t>Yuba-CA201850</t>
  </si>
  <si>
    <t>Adams-CO201850</t>
  </si>
  <si>
    <t>Alamosa-CO201850</t>
  </si>
  <si>
    <t>Arapahoe-CO201850</t>
  </si>
  <si>
    <t>Archuleta-CO201850</t>
  </si>
  <si>
    <t>Baca-CO201850</t>
  </si>
  <si>
    <t>Bent-CO201850</t>
  </si>
  <si>
    <t>Boulder-CO201850</t>
  </si>
  <si>
    <t>Broomfield-CO201850</t>
  </si>
  <si>
    <t>Chaffee-CO201850</t>
  </si>
  <si>
    <t>Cheyenne-CO201850</t>
  </si>
  <si>
    <t>Clear Creek-CO201850</t>
  </si>
  <si>
    <t>Conejos-CO201850</t>
  </si>
  <si>
    <t>Costilla-CO201850</t>
  </si>
  <si>
    <t>Crowley-CO201850</t>
  </si>
  <si>
    <t>Custer-CO201850</t>
  </si>
  <si>
    <t>Delta-CO201850</t>
  </si>
  <si>
    <t>Denver-CO201850</t>
  </si>
  <si>
    <t>Dolores-CO201850</t>
  </si>
  <si>
    <t>Douglas-CO201850</t>
  </si>
  <si>
    <t>Eagle-CO201850</t>
  </si>
  <si>
    <t>Elbert-CO201850</t>
  </si>
  <si>
    <t>El Paso-CO201850</t>
  </si>
  <si>
    <t>Fremont-CO201850</t>
  </si>
  <si>
    <t>Garfield-CO201850</t>
  </si>
  <si>
    <t>Gilpin-CO201850</t>
  </si>
  <si>
    <t>Grand-CO201850</t>
  </si>
  <si>
    <t>Gunnison-CO201850</t>
  </si>
  <si>
    <t>Hinsdale-CO201850</t>
  </si>
  <si>
    <t>Huerfano-CO201850</t>
  </si>
  <si>
    <t>Jackson-CO201850</t>
  </si>
  <si>
    <t>Jefferson-CO201850</t>
  </si>
  <si>
    <t>Kiowa-CO201850</t>
  </si>
  <si>
    <t>Kit Carson-CO201850</t>
  </si>
  <si>
    <t>Lake-CO201850</t>
  </si>
  <si>
    <t>La Plata-CO201850</t>
  </si>
  <si>
    <t>Larimer-CO201850</t>
  </si>
  <si>
    <t>Las Animas-CO201850</t>
  </si>
  <si>
    <t>Lincoln-CO201850</t>
  </si>
  <si>
    <t>Logan-CO201850</t>
  </si>
  <si>
    <t>Mesa-CO201850</t>
  </si>
  <si>
    <t>Mineral-CO201850</t>
  </si>
  <si>
    <t>Moffat-CO201850</t>
  </si>
  <si>
    <t>Montezuma-CO201850</t>
  </si>
  <si>
    <t>Montrose-CO201850</t>
  </si>
  <si>
    <t>Morgan-CO201850</t>
  </si>
  <si>
    <t>Otero-CO201850</t>
  </si>
  <si>
    <t>Ouray-CO201850</t>
  </si>
  <si>
    <t>Park-CO201850</t>
  </si>
  <si>
    <t>Phillips-CO201850</t>
  </si>
  <si>
    <t>Pitkin-CO201850</t>
  </si>
  <si>
    <t>Prowers-CO201850</t>
  </si>
  <si>
    <t>Pueblo-CO201850</t>
  </si>
  <si>
    <t>Rio Blanco-CO201850</t>
  </si>
  <si>
    <t>Rio Grande-CO201850</t>
  </si>
  <si>
    <t>Routt-CO201850</t>
  </si>
  <si>
    <t>Saguache-CO201850</t>
  </si>
  <si>
    <t>San Juan-CO201850</t>
  </si>
  <si>
    <t>San Miguel-CO201850</t>
  </si>
  <si>
    <t>Sedgwick-CO201850</t>
  </si>
  <si>
    <t>Summit-CO201850</t>
  </si>
  <si>
    <t>Teller-CO201850</t>
  </si>
  <si>
    <t>Washington-CO201850</t>
  </si>
  <si>
    <t>Weld-CO201850</t>
  </si>
  <si>
    <t>Yuma-CO201850</t>
  </si>
  <si>
    <t>District of Columbia-DC201850</t>
  </si>
  <si>
    <t>Appling-GA201850</t>
  </si>
  <si>
    <t>Atkinson-GA201850</t>
  </si>
  <si>
    <t>Bacon-GA201850</t>
  </si>
  <si>
    <t>Baker-GA201850</t>
  </si>
  <si>
    <t>Baldwin-GA201850</t>
  </si>
  <si>
    <t>Banks-GA201850</t>
  </si>
  <si>
    <t>Barrow-GA201850</t>
  </si>
  <si>
    <t>Bartow-GA201850</t>
  </si>
  <si>
    <t>Ben Hill-GA201850</t>
  </si>
  <si>
    <t>Berrien-GA201850</t>
  </si>
  <si>
    <t>Bibb-GA201850</t>
  </si>
  <si>
    <t>Bleckley-GA201850</t>
  </si>
  <si>
    <t>Brantley-GA201850</t>
  </si>
  <si>
    <t>Brooks-GA201850</t>
  </si>
  <si>
    <t>Bryan-GA201850</t>
  </si>
  <si>
    <t>Bulloch-GA201850</t>
  </si>
  <si>
    <t>Burke-GA201850</t>
  </si>
  <si>
    <t>Butts-GA201850</t>
  </si>
  <si>
    <t>Calhoun-GA201850</t>
  </si>
  <si>
    <t>Camden-GA201850</t>
  </si>
  <si>
    <t>Candler-GA201850</t>
  </si>
  <si>
    <t>Carroll-GA201850</t>
  </si>
  <si>
    <t>Catoosa-GA201850</t>
  </si>
  <si>
    <t>Charlton-GA201850</t>
  </si>
  <si>
    <t>Chatham-GA201850</t>
  </si>
  <si>
    <t>Chattahoochee-GA201850</t>
  </si>
  <si>
    <t>Chattooga-GA201850</t>
  </si>
  <si>
    <t>Cherokee-GA201850</t>
  </si>
  <si>
    <t>Clarke-GA201850</t>
  </si>
  <si>
    <t>Clay-GA201850</t>
  </si>
  <si>
    <t>Clayton-GA201850</t>
  </si>
  <si>
    <t>Clinch-GA201850</t>
  </si>
  <si>
    <t>Cobb-GA201850</t>
  </si>
  <si>
    <t>Coffee-GA201850</t>
  </si>
  <si>
    <t>Colquitt-GA201850</t>
  </si>
  <si>
    <t>Columbia-GA201850</t>
  </si>
  <si>
    <t>Cook-GA201850</t>
  </si>
  <si>
    <t>Coweta-GA201850</t>
  </si>
  <si>
    <t>Crawford-GA201850</t>
  </si>
  <si>
    <t>Crisp-GA201850</t>
  </si>
  <si>
    <t>Dade-GA201850</t>
  </si>
  <si>
    <t>Dawson-GA201850</t>
  </si>
  <si>
    <t>Decatur-GA201850</t>
  </si>
  <si>
    <t>DeKalb-GA201850</t>
  </si>
  <si>
    <t>Dodge-GA201850</t>
  </si>
  <si>
    <t>Dooly-GA201850</t>
  </si>
  <si>
    <t>Dougherty-GA201850</t>
  </si>
  <si>
    <t>Douglas-GA201850</t>
  </si>
  <si>
    <t>Early-GA201850</t>
  </si>
  <si>
    <t>Echols-GA201850</t>
  </si>
  <si>
    <t>Effingham-GA201850</t>
  </si>
  <si>
    <t>Elbert-GA201850</t>
  </si>
  <si>
    <t>Emanuel-GA201850</t>
  </si>
  <si>
    <t>Evans-GA201850</t>
  </si>
  <si>
    <t>Fannin-GA201850</t>
  </si>
  <si>
    <t>Fayette-GA201850</t>
  </si>
  <si>
    <t>Floyd-GA201850</t>
  </si>
  <si>
    <t>Forsyth-GA201850</t>
  </si>
  <si>
    <t>Franklin-GA201850</t>
  </si>
  <si>
    <t>Fulton-GA201850</t>
  </si>
  <si>
    <t>Gilmer-GA201850</t>
  </si>
  <si>
    <t>Glascock-GA201850</t>
  </si>
  <si>
    <t>Glynn-GA201850</t>
  </si>
  <si>
    <t>Gordon-GA201850</t>
  </si>
  <si>
    <t>Grady-GA201850</t>
  </si>
  <si>
    <t>Greene-GA201850</t>
  </si>
  <si>
    <t>Gwinnett-GA201850</t>
  </si>
  <si>
    <t>Habersham-GA201850</t>
  </si>
  <si>
    <t>Hall-GA201850</t>
  </si>
  <si>
    <t>Hancock-GA201850</t>
  </si>
  <si>
    <t>Haralson-GA201850</t>
  </si>
  <si>
    <t>Harris-GA201850</t>
  </si>
  <si>
    <t>Hart-GA201850</t>
  </si>
  <si>
    <t>Heard-GA201850</t>
  </si>
  <si>
    <t>Henry-GA201850</t>
  </si>
  <si>
    <t>Houston-GA201850</t>
  </si>
  <si>
    <t>Irwin-GA201850</t>
  </si>
  <si>
    <t>Jackson-GA201850</t>
  </si>
  <si>
    <t>Jasper-GA201850</t>
  </si>
  <si>
    <t>Jeff Davis-GA201850</t>
  </si>
  <si>
    <t>Jefferson-GA201850</t>
  </si>
  <si>
    <t>Jenkins-GA201850</t>
  </si>
  <si>
    <t>Johnson-GA201850</t>
  </si>
  <si>
    <t>Jones-GA201850</t>
  </si>
  <si>
    <t>Lamar-GA201850</t>
  </si>
  <si>
    <t>Lanier-GA201850</t>
  </si>
  <si>
    <t>Laurens-GA201850</t>
  </si>
  <si>
    <t>Lee-GA201850</t>
  </si>
  <si>
    <t>Liberty-GA201850</t>
  </si>
  <si>
    <t>Lincoln-GA201850</t>
  </si>
  <si>
    <t>Long-GA201850</t>
  </si>
  <si>
    <t>Lowndes-GA201850</t>
  </si>
  <si>
    <t>Lumpkin-GA201850</t>
  </si>
  <si>
    <t>McDuffie-GA201850</t>
  </si>
  <si>
    <t>McIntosh-GA201850</t>
  </si>
  <si>
    <t>Macon-GA201850</t>
  </si>
  <si>
    <t>Madison-GA201850</t>
  </si>
  <si>
    <t>Marion-GA201850</t>
  </si>
  <si>
    <t>Meriwether-GA201850</t>
  </si>
  <si>
    <t>Miller-GA201850</t>
  </si>
  <si>
    <t>Mitchell-GA201850</t>
  </si>
  <si>
    <t>Monroe-GA201850</t>
  </si>
  <si>
    <t>Montgomery-GA201850</t>
  </si>
  <si>
    <t>Morgan-GA201850</t>
  </si>
  <si>
    <t>Murray-GA201850</t>
  </si>
  <si>
    <t>Muscogee-GA201850</t>
  </si>
  <si>
    <t>Newton-GA201850</t>
  </si>
  <si>
    <t>Oconee-GA201850</t>
  </si>
  <si>
    <t>Oglethorpe-GA201850</t>
  </si>
  <si>
    <t>Paulding-GA201850</t>
  </si>
  <si>
    <t>Peach-GA201850</t>
  </si>
  <si>
    <t>Pickens-GA201850</t>
  </si>
  <si>
    <t>Pierce-GA201850</t>
  </si>
  <si>
    <t>Pike-GA201850</t>
  </si>
  <si>
    <t>Polk-GA201850</t>
  </si>
  <si>
    <t>Pulaski-GA201850</t>
  </si>
  <si>
    <t>Putnam-GA201850</t>
  </si>
  <si>
    <t>Quitman-GA201850</t>
  </si>
  <si>
    <t>Rabun-GA201850</t>
  </si>
  <si>
    <t>Randolph-GA201850</t>
  </si>
  <si>
    <t>Richmond-GA201850</t>
  </si>
  <si>
    <t>Rockdale-GA201850</t>
  </si>
  <si>
    <t>Schley-GA201850</t>
  </si>
  <si>
    <t>Screven-GA201850</t>
  </si>
  <si>
    <t>Seminole-GA201850</t>
  </si>
  <si>
    <t>Spalding-GA201850</t>
  </si>
  <si>
    <t>Stephens-GA201850</t>
  </si>
  <si>
    <t>Stewart-GA201850</t>
  </si>
  <si>
    <t>Sumter-GA201850</t>
  </si>
  <si>
    <t>Talbot-GA201850</t>
  </si>
  <si>
    <t>Taliaferro-GA201850</t>
  </si>
  <si>
    <t>Tattnall-GA201850</t>
  </si>
  <si>
    <t>Taylor-GA201850</t>
  </si>
  <si>
    <t>Telfair-GA201850</t>
  </si>
  <si>
    <t>Terrell-GA201850</t>
  </si>
  <si>
    <t>Thomas-GA201850</t>
  </si>
  <si>
    <t>Tift-GA201850</t>
  </si>
  <si>
    <t>Toombs-GA201850</t>
  </si>
  <si>
    <t>Towns-GA201850</t>
  </si>
  <si>
    <t>Treutlen-GA201850</t>
  </si>
  <si>
    <t>Troup-GA201850</t>
  </si>
  <si>
    <t>Turner-GA201850</t>
  </si>
  <si>
    <t>Twiggs-GA201850</t>
  </si>
  <si>
    <t>Union-GA201850</t>
  </si>
  <si>
    <t>Upson-GA201850</t>
  </si>
  <si>
    <t>Walker-GA201850</t>
  </si>
  <si>
    <t>Walton-GA201850</t>
  </si>
  <si>
    <t>Ware-GA201850</t>
  </si>
  <si>
    <t>Warren-GA201850</t>
  </si>
  <si>
    <t>Washington-GA201850</t>
  </si>
  <si>
    <t>Wayne-GA201850</t>
  </si>
  <si>
    <t>Webster-GA201850</t>
  </si>
  <si>
    <t>Wheeler-GA201850</t>
  </si>
  <si>
    <t>White-GA201850</t>
  </si>
  <si>
    <t>Whitfield-GA201850</t>
  </si>
  <si>
    <t>Wilcox-GA201850</t>
  </si>
  <si>
    <t>Wilkes-GA201850</t>
  </si>
  <si>
    <t>Wilkinson-GA201850</t>
  </si>
  <si>
    <t>Worth-GA201850</t>
  </si>
  <si>
    <t>Hawaii-HI201850</t>
  </si>
  <si>
    <t>Honolulu-HI201850</t>
  </si>
  <si>
    <t>Kalawao-HI201850</t>
  </si>
  <si>
    <t>Kauai-HI201850</t>
  </si>
  <si>
    <t>Maui-HI201850</t>
  </si>
  <si>
    <t>Ada-ID201850</t>
  </si>
  <si>
    <t>Adams-ID201850</t>
  </si>
  <si>
    <t>Bannock-ID201850</t>
  </si>
  <si>
    <t>Bear Lake-ID201850</t>
  </si>
  <si>
    <t>Benewah-ID201850</t>
  </si>
  <si>
    <t>Bingham-ID201850</t>
  </si>
  <si>
    <t>Blaine-ID201850</t>
  </si>
  <si>
    <t>Boise-ID201850</t>
  </si>
  <si>
    <t>Bonner-ID201850</t>
  </si>
  <si>
    <t>Bonneville-ID201850</t>
  </si>
  <si>
    <t>Boundary-ID201850</t>
  </si>
  <si>
    <t>Butte-ID201850</t>
  </si>
  <si>
    <t>Camas-ID201850</t>
  </si>
  <si>
    <t>Canyon-ID201850</t>
  </si>
  <si>
    <t>Caribou-ID201850</t>
  </si>
  <si>
    <t>Cassia-ID201850</t>
  </si>
  <si>
    <t>Clark-ID201850</t>
  </si>
  <si>
    <t>Clearwater-ID201850</t>
  </si>
  <si>
    <t>Custer-ID201850</t>
  </si>
  <si>
    <t>Elmore-ID201850</t>
  </si>
  <si>
    <t>Franklin-ID201850</t>
  </si>
  <si>
    <t>Fremont-ID201850</t>
  </si>
  <si>
    <t>Gem-ID201850</t>
  </si>
  <si>
    <t>Gooding-ID201850</t>
  </si>
  <si>
    <t>Idaho-ID201850</t>
  </si>
  <si>
    <t>Jefferson-ID201850</t>
  </si>
  <si>
    <t>Jerome-ID201850</t>
  </si>
  <si>
    <t>Kootenai-ID201850</t>
  </si>
  <si>
    <t>Latah-ID201850</t>
  </si>
  <si>
    <t>Lemhi-ID201850</t>
  </si>
  <si>
    <t>Lewis-ID201850</t>
  </si>
  <si>
    <t>Lincoln-ID201850</t>
  </si>
  <si>
    <t>Madison-ID201850</t>
  </si>
  <si>
    <t>Minidoka-ID201850</t>
  </si>
  <si>
    <t>Nez Perce-ID201850</t>
  </si>
  <si>
    <t>Oneida-ID201850</t>
  </si>
  <si>
    <t>Owyhee-ID201850</t>
  </si>
  <si>
    <t>Payette-ID201850</t>
  </si>
  <si>
    <t>Power-ID201850</t>
  </si>
  <si>
    <t>Shoshone-ID201850</t>
  </si>
  <si>
    <t>Teton-ID201850</t>
  </si>
  <si>
    <t>Twin Falls-ID201850</t>
  </si>
  <si>
    <t>Valley-ID201850</t>
  </si>
  <si>
    <t>Washington-ID201850</t>
  </si>
  <si>
    <t>Adams-IL201850</t>
  </si>
  <si>
    <t>Alexander-IL201850</t>
  </si>
  <si>
    <t>Bond-IL201850</t>
  </si>
  <si>
    <t>Boone-IL201850</t>
  </si>
  <si>
    <t>Brown-IL201850</t>
  </si>
  <si>
    <t>Bureau-IL201850</t>
  </si>
  <si>
    <t>Calhoun-IL201850</t>
  </si>
  <si>
    <t>Carroll-IL201850</t>
  </si>
  <si>
    <t>Cass-IL201850</t>
  </si>
  <si>
    <t>Champaign-IL201850</t>
  </si>
  <si>
    <t>Christian-IL201850</t>
  </si>
  <si>
    <t>Clark-IL201850</t>
  </si>
  <si>
    <t>Clay-IL201850</t>
  </si>
  <si>
    <t>Clinton-IL201850</t>
  </si>
  <si>
    <t>Coles-IL201850</t>
  </si>
  <si>
    <t>Cook-IL201850</t>
  </si>
  <si>
    <t>Crawford-IL201850</t>
  </si>
  <si>
    <t>Cumberland-IL201850</t>
  </si>
  <si>
    <t>DeKalb-IL201850</t>
  </si>
  <si>
    <t>De Witt-IL201850</t>
  </si>
  <si>
    <t>Douglas-IL201850</t>
  </si>
  <si>
    <t>DuPage-IL201850</t>
  </si>
  <si>
    <t>Edgar-IL201850</t>
  </si>
  <si>
    <t>Edwards-IL201850</t>
  </si>
  <si>
    <t>Effingham-IL201850</t>
  </si>
  <si>
    <t>Fayette-IL201850</t>
  </si>
  <si>
    <t>Ford-IL201850</t>
  </si>
  <si>
    <t>Franklin-IL201850</t>
  </si>
  <si>
    <t>Fulton-IL201850</t>
  </si>
  <si>
    <t>Gallatin-IL201850</t>
  </si>
  <si>
    <t>Greene-IL201850</t>
  </si>
  <si>
    <t>Grundy-IL201850</t>
  </si>
  <si>
    <t>Hamilton-IL201850</t>
  </si>
  <si>
    <t>Hancock-IL201850</t>
  </si>
  <si>
    <t>Hardin-IL201850</t>
  </si>
  <si>
    <t>Henderson-IL201850</t>
  </si>
  <si>
    <t>Henry-IL201850</t>
  </si>
  <si>
    <t>Iroquois-IL201850</t>
  </si>
  <si>
    <t>Jackson-IL201850</t>
  </si>
  <si>
    <t>Jasper-IL201850</t>
  </si>
  <si>
    <t>Jefferson-IL201850</t>
  </si>
  <si>
    <t>Jersey-IL201850</t>
  </si>
  <si>
    <t>Jo Daviess-IL201850</t>
  </si>
  <si>
    <t>Johnson-IL201850</t>
  </si>
  <si>
    <t>Kane-IL201850</t>
  </si>
  <si>
    <t>Kankakee-IL201850</t>
  </si>
  <si>
    <t>Kendall-IL201850</t>
  </si>
  <si>
    <t>Knox-IL201850</t>
  </si>
  <si>
    <t>Lake-IL201850</t>
  </si>
  <si>
    <t>La Salle-IL201850</t>
  </si>
  <si>
    <t>Lawrence-IL201850</t>
  </si>
  <si>
    <t>Lee-IL201850</t>
  </si>
  <si>
    <t>Livingston-IL201850</t>
  </si>
  <si>
    <t>Logan-IL201850</t>
  </si>
  <si>
    <t>McDonough-IL201850</t>
  </si>
  <si>
    <t>McHenry-IL201850</t>
  </si>
  <si>
    <t>McLean-IL201850</t>
  </si>
  <si>
    <t>Macon-IL201850</t>
  </si>
  <si>
    <t>Macoupin-IL201850</t>
  </si>
  <si>
    <t>Madison-IL201850</t>
  </si>
  <si>
    <t>Marion-IL201850</t>
  </si>
  <si>
    <t>Marshall-IL201850</t>
  </si>
  <si>
    <t>Mason-IL201850</t>
  </si>
  <si>
    <t>Massac-IL201850</t>
  </si>
  <si>
    <t>Menard-IL201850</t>
  </si>
  <si>
    <t>Mercer-IL201850</t>
  </si>
  <si>
    <t>Monroe-IL201850</t>
  </si>
  <si>
    <t>Montgomery-IL201850</t>
  </si>
  <si>
    <t>Morgan-IL201850</t>
  </si>
  <si>
    <t>Moultrie-IL201850</t>
  </si>
  <si>
    <t>Ogle-IL201850</t>
  </si>
  <si>
    <t>Peoria-IL201850</t>
  </si>
  <si>
    <t>Perry-IL201850</t>
  </si>
  <si>
    <t>Piatt-IL201850</t>
  </si>
  <si>
    <t>Pike-IL201850</t>
  </si>
  <si>
    <t>Pope-IL201850</t>
  </si>
  <si>
    <t>Pulaski-IL201850</t>
  </si>
  <si>
    <t>Putnam-IL201850</t>
  </si>
  <si>
    <t>Randolph-IL201850</t>
  </si>
  <si>
    <t>Richland-IL201850</t>
  </si>
  <si>
    <t>Rock Island-IL201850</t>
  </si>
  <si>
    <t>St. Clair-IL201850</t>
  </si>
  <si>
    <t>Saline-IL201850</t>
  </si>
  <si>
    <t>Sangamon-IL201850</t>
  </si>
  <si>
    <t>Schuyler-IL201850</t>
  </si>
  <si>
    <t>Scott-IL201850</t>
  </si>
  <si>
    <t>Shelby-IL201850</t>
  </si>
  <si>
    <t>Stark-IL201850</t>
  </si>
  <si>
    <t>Stephenson-IL201850</t>
  </si>
  <si>
    <t>Tazewell-IL201850</t>
  </si>
  <si>
    <t>Union-IL201850</t>
  </si>
  <si>
    <t>Vermilion-IL201850</t>
  </si>
  <si>
    <t>Wabash-IL201850</t>
  </si>
  <si>
    <t>Warren-IL201850</t>
  </si>
  <si>
    <t>Washington-IL201850</t>
  </si>
  <si>
    <t>Wayne-IL201850</t>
  </si>
  <si>
    <t>White-IL201850</t>
  </si>
  <si>
    <t>Whiteside-IL201850</t>
  </si>
  <si>
    <t>Will-IL201850</t>
  </si>
  <si>
    <t>Williamson-IL201850</t>
  </si>
  <si>
    <t>Winnebago-IL201850</t>
  </si>
  <si>
    <t>Woodford-IL201850</t>
  </si>
  <si>
    <t>Adair-IA201850</t>
  </si>
  <si>
    <t>Adams-IA201850</t>
  </si>
  <si>
    <t>Allamakee-IA201850</t>
  </si>
  <si>
    <t>Appanoose-IA201850</t>
  </si>
  <si>
    <t>Audubon-IA201850</t>
  </si>
  <si>
    <t>Benton-IA201850</t>
  </si>
  <si>
    <t>Black Hawk-IA201850</t>
  </si>
  <si>
    <t>Boone-IA201850</t>
  </si>
  <si>
    <t>Bremer-IA201850</t>
  </si>
  <si>
    <t>Buchanan-IA201850</t>
  </si>
  <si>
    <t>Buena Vista-IA201850</t>
  </si>
  <si>
    <t>Butler-IA201850</t>
  </si>
  <si>
    <t>Calhoun-IA201850</t>
  </si>
  <si>
    <t>Carroll-IA201850</t>
  </si>
  <si>
    <t>Cass-IA201850</t>
  </si>
  <si>
    <t>Cedar-IA201850</t>
  </si>
  <si>
    <t>Cerro Gordo-IA201850</t>
  </si>
  <si>
    <t>Cherokee-IA201850</t>
  </si>
  <si>
    <t>Chickasaw-IA201850</t>
  </si>
  <si>
    <t>Clarke-IA201850</t>
  </si>
  <si>
    <t>Clay-IA201850</t>
  </si>
  <si>
    <t>Clayton-IA201850</t>
  </si>
  <si>
    <t>Clinton-IA201850</t>
  </si>
  <si>
    <t>Crawford-IA201850</t>
  </si>
  <si>
    <t>Dallas-IA201850</t>
  </si>
  <si>
    <t>Davis-IA201850</t>
  </si>
  <si>
    <t>Decatur-IA201850</t>
  </si>
  <si>
    <t>Delaware-IA201850</t>
  </si>
  <si>
    <t>Des Moines-IA201850</t>
  </si>
  <si>
    <t>Dickinson-IA201850</t>
  </si>
  <si>
    <t>Dubuque-IA201850</t>
  </si>
  <si>
    <t>Emmet-IA201850</t>
  </si>
  <si>
    <t>Fayette-IA201850</t>
  </si>
  <si>
    <t>Floyd-IA201850</t>
  </si>
  <si>
    <t>Franklin-IA201850</t>
  </si>
  <si>
    <t>Fremont-IA201850</t>
  </si>
  <si>
    <t>Greene-IA201850</t>
  </si>
  <si>
    <t>Grundy-IA201850</t>
  </si>
  <si>
    <t>Guthrie-IA201850</t>
  </si>
  <si>
    <t>Hamilton-IA201850</t>
  </si>
  <si>
    <t>Hancock-IA201850</t>
  </si>
  <si>
    <t>Hardin-IA201850</t>
  </si>
  <si>
    <t>Harrison-IA201850</t>
  </si>
  <si>
    <t>Henry-IA201850</t>
  </si>
  <si>
    <t>Howard-IA201850</t>
  </si>
  <si>
    <t>Humboldt-IA201850</t>
  </si>
  <si>
    <t>Ida-IA201850</t>
  </si>
  <si>
    <t>Iowa-IA201850</t>
  </si>
  <si>
    <t>Jackson-IA201850</t>
  </si>
  <si>
    <t>Jasper-IA201850</t>
  </si>
  <si>
    <t>Jefferson-IA201850</t>
  </si>
  <si>
    <t>Johnson-IA201850</t>
  </si>
  <si>
    <t>Jones-IA201850</t>
  </si>
  <si>
    <t>Keokuk-IA201850</t>
  </si>
  <si>
    <t>Kossuth-IA201850</t>
  </si>
  <si>
    <t>Lee-IA201850</t>
  </si>
  <si>
    <t>Linn-IA201850</t>
  </si>
  <si>
    <t>Louisa-IA201850</t>
  </si>
  <si>
    <t>Lucas-IA201850</t>
  </si>
  <si>
    <t>Lyon-IA201850</t>
  </si>
  <si>
    <t>Madison-IA201850</t>
  </si>
  <si>
    <t>Mahaska-IA201850</t>
  </si>
  <si>
    <t>Marion-IA201850</t>
  </si>
  <si>
    <t>Marshall-IA201850</t>
  </si>
  <si>
    <t>Mills-IA201850</t>
  </si>
  <si>
    <t>Mitchell-IA201850</t>
  </si>
  <si>
    <t>Monona-IA201850</t>
  </si>
  <si>
    <t>Monroe-IA201850</t>
  </si>
  <si>
    <t>Montgomery-IA201850</t>
  </si>
  <si>
    <t>Muscatine-IA201850</t>
  </si>
  <si>
    <t>O'Brien-IA201850</t>
  </si>
  <si>
    <t>Osceola-IA201850</t>
  </si>
  <si>
    <t>Page-IA201850</t>
  </si>
  <si>
    <t>Palo Alto-IA201850</t>
  </si>
  <si>
    <t>Plymouth-IA201850</t>
  </si>
  <si>
    <t>Pocahontas-IA201850</t>
  </si>
  <si>
    <t>Polk-IA201850</t>
  </si>
  <si>
    <t>Pottawattamie-IA201850</t>
  </si>
  <si>
    <t>Poweshiek-IA201850</t>
  </si>
  <si>
    <t>Ringgold-IA201850</t>
  </si>
  <si>
    <t>Sac-IA201850</t>
  </si>
  <si>
    <t>Scott-IA201850</t>
  </si>
  <si>
    <t>Shelby-IA201850</t>
  </si>
  <si>
    <t>Sioux-IA201850</t>
  </si>
  <si>
    <t>Story-IA201850</t>
  </si>
  <si>
    <t>Tama-IA201850</t>
  </si>
  <si>
    <t>Taylor-IA201850</t>
  </si>
  <si>
    <t>Union-IA201850</t>
  </si>
  <si>
    <t>Van Buren-IA201850</t>
  </si>
  <si>
    <t>Wapello-IA201850</t>
  </si>
  <si>
    <t>Warren-IA201850</t>
  </si>
  <si>
    <t>Washington-IA201850</t>
  </si>
  <si>
    <t>Wayne-IA201850</t>
  </si>
  <si>
    <t>Webster-IA201850</t>
  </si>
  <si>
    <t>Winnebago-IA201850</t>
  </si>
  <si>
    <t>Winneshiek-IA201850</t>
  </si>
  <si>
    <t>Woodbury-IA201850</t>
  </si>
  <si>
    <t>Worth-IA201850</t>
  </si>
  <si>
    <t>Wright-IA201850</t>
  </si>
  <si>
    <t>Allen-KS201850</t>
  </si>
  <si>
    <t>Anderson-KS201850</t>
  </si>
  <si>
    <t>Atchison-KS201850</t>
  </si>
  <si>
    <t>Barber-KS201850</t>
  </si>
  <si>
    <t>Barton-KS201850</t>
  </si>
  <si>
    <t>Bourbon-KS201850</t>
  </si>
  <si>
    <t>Brown-KS201850</t>
  </si>
  <si>
    <t>Butler-KS201850</t>
  </si>
  <si>
    <t>Chase-KS201850</t>
  </si>
  <si>
    <t>Chautauqua-KS201850</t>
  </si>
  <si>
    <t>Cherokee-KS201850</t>
  </si>
  <si>
    <t>Cheyenne-KS201850</t>
  </si>
  <si>
    <t>Clark-KS201850</t>
  </si>
  <si>
    <t>Clay-KS201850</t>
  </si>
  <si>
    <t>Cloud-KS201850</t>
  </si>
  <si>
    <t>Coffey-KS201850</t>
  </si>
  <si>
    <t>Comanche-KS201850</t>
  </si>
  <si>
    <t>Cowley-KS201850</t>
  </si>
  <si>
    <t>Crawford-KS201850</t>
  </si>
  <si>
    <t>Decatur-KS201850</t>
  </si>
  <si>
    <t>Dickinson-KS201850</t>
  </si>
  <si>
    <t>Doniphan-KS201850</t>
  </si>
  <si>
    <t>Douglas-KS201850</t>
  </si>
  <si>
    <t>Edwards-KS201850</t>
  </si>
  <si>
    <t>Elk-KS201850</t>
  </si>
  <si>
    <t>Ellis-KS201850</t>
  </si>
  <si>
    <t>Ellsworth-KS201850</t>
  </si>
  <si>
    <t>Finney-KS201850</t>
  </si>
  <si>
    <t>Ford-KS201850</t>
  </si>
  <si>
    <t>Franklin-KS201850</t>
  </si>
  <si>
    <t>Geary-KS201850</t>
  </si>
  <si>
    <t>Gove-KS201850</t>
  </si>
  <si>
    <t>Graham-KS201850</t>
  </si>
  <si>
    <t>Grant-KS201850</t>
  </si>
  <si>
    <t>Gray-KS201850</t>
  </si>
  <si>
    <t>Greeley-KS201850</t>
  </si>
  <si>
    <t>Greenwood-KS201850</t>
  </si>
  <si>
    <t>Hamilton-KS201850</t>
  </si>
  <si>
    <t>Harper-KS201850</t>
  </si>
  <si>
    <t>Harvey-KS201850</t>
  </si>
  <si>
    <t>Haskell-KS201850</t>
  </si>
  <si>
    <t>Hodgeman-KS201850</t>
  </si>
  <si>
    <t>Jackson-KS201850</t>
  </si>
  <si>
    <t>Jefferson-KS201850</t>
  </si>
  <si>
    <t>Jewell-KS201850</t>
  </si>
  <si>
    <t>Johnson-KS201850</t>
  </si>
  <si>
    <t>Kearny-KS201850</t>
  </si>
  <si>
    <t>Kingman-KS201850</t>
  </si>
  <si>
    <t>Kiowa-KS201850</t>
  </si>
  <si>
    <t>Labette-KS201850</t>
  </si>
  <si>
    <t>Lane-KS201850</t>
  </si>
  <si>
    <t>Leavenworth-KS201850</t>
  </si>
  <si>
    <t>Lincoln-KS201850</t>
  </si>
  <si>
    <t>Linn-KS201850</t>
  </si>
  <si>
    <t>Logan-KS201850</t>
  </si>
  <si>
    <t>Lyon-KS201850</t>
  </si>
  <si>
    <t>McPherson-KS201850</t>
  </si>
  <si>
    <t>Marion-KS201850</t>
  </si>
  <si>
    <t>Marshall-KS201850</t>
  </si>
  <si>
    <t>Meade-KS201850</t>
  </si>
  <si>
    <t>Miami-KS201850</t>
  </si>
  <si>
    <t>Mitchell-KS201850</t>
  </si>
  <si>
    <t>Montgomery-KS201850</t>
  </si>
  <si>
    <t>Morris-KS201850</t>
  </si>
  <si>
    <t>Morton-KS201850</t>
  </si>
  <si>
    <t>Nemaha-KS201850</t>
  </si>
  <si>
    <t>Neosho-KS201850</t>
  </si>
  <si>
    <t>Ness-KS201850</t>
  </si>
  <si>
    <t>Norton-KS201850</t>
  </si>
  <si>
    <t>Osage-KS201850</t>
  </si>
  <si>
    <t>Osborne-KS201850</t>
  </si>
  <si>
    <t>Ottawa-KS201850</t>
  </si>
  <si>
    <t>Pawnee-KS201850</t>
  </si>
  <si>
    <t>Phillips-KS201850</t>
  </si>
  <si>
    <t>Pottawatomie-KS201850</t>
  </si>
  <si>
    <t>Pratt-KS201850</t>
  </si>
  <si>
    <t>Rawlins-KS201850</t>
  </si>
  <si>
    <t>Reno-KS201850</t>
  </si>
  <si>
    <t>Republic-KS201850</t>
  </si>
  <si>
    <t>Rice-KS201850</t>
  </si>
  <si>
    <t>Riley-KS201850</t>
  </si>
  <si>
    <t>Rooks-KS201850</t>
  </si>
  <si>
    <t>Rush-KS201850</t>
  </si>
  <si>
    <t>Russell-KS201850</t>
  </si>
  <si>
    <t>Saline-KS201850</t>
  </si>
  <si>
    <t>Scott-KS201850</t>
  </si>
  <si>
    <t>Sedgwick-KS201850</t>
  </si>
  <si>
    <t>Seward-KS201850</t>
  </si>
  <si>
    <t>Shawnee-KS201850</t>
  </si>
  <si>
    <t>Sheridan-KS201850</t>
  </si>
  <si>
    <t>Sherman-KS201850</t>
  </si>
  <si>
    <t>Smith-KS201850</t>
  </si>
  <si>
    <t>Stafford-KS201850</t>
  </si>
  <si>
    <t>Stanton-KS201850</t>
  </si>
  <si>
    <t>Stevens-KS201850</t>
  </si>
  <si>
    <t>Sumner-KS201850</t>
  </si>
  <si>
    <t>Thomas-KS201850</t>
  </si>
  <si>
    <t>Trego-KS201850</t>
  </si>
  <si>
    <t>Wabaunsee-KS201850</t>
  </si>
  <si>
    <t>Wallace-KS201850</t>
  </si>
  <si>
    <t>Washington-KS201850</t>
  </si>
  <si>
    <t>Wichita-KS201850</t>
  </si>
  <si>
    <t>Wilson-KS201850</t>
  </si>
  <si>
    <t>Woodson-KS201850</t>
  </si>
  <si>
    <t>Wyandotte-KS201850</t>
  </si>
  <si>
    <t>Adair-KY201850</t>
  </si>
  <si>
    <t>Allen-KY201850</t>
  </si>
  <si>
    <t>Anderson-KY201850</t>
  </si>
  <si>
    <t>Ballard-KY201850</t>
  </si>
  <si>
    <t>Barren-KY201850</t>
  </si>
  <si>
    <t>Bath-KY201850</t>
  </si>
  <si>
    <t>Bell-KY201850</t>
  </si>
  <si>
    <t>Boone-KY201850</t>
  </si>
  <si>
    <t>Bourbon-KY201850</t>
  </si>
  <si>
    <t>Boyd-KY201850</t>
  </si>
  <si>
    <t>Boyle-KY201850</t>
  </si>
  <si>
    <t>Bracken-KY201850</t>
  </si>
  <si>
    <t>Breathitt-KY201850</t>
  </si>
  <si>
    <t>Breckinridge-KY201850</t>
  </si>
  <si>
    <t>Bullitt-KY201850</t>
  </si>
  <si>
    <t>Butler-KY201850</t>
  </si>
  <si>
    <t>Caldwell-KY201850</t>
  </si>
  <si>
    <t>Calloway-KY201850</t>
  </si>
  <si>
    <t>Campbell-KY201850</t>
  </si>
  <si>
    <t>Carlisle-KY201850</t>
  </si>
  <si>
    <t>Carroll-KY201850</t>
  </si>
  <si>
    <t>Carter-KY201850</t>
  </si>
  <si>
    <t>Casey-KY201850</t>
  </si>
  <si>
    <t>Christian-KY201850</t>
  </si>
  <si>
    <t>Clark-KY201850</t>
  </si>
  <si>
    <t>Clay-KY201850</t>
  </si>
  <si>
    <t>Clinton-KY201850</t>
  </si>
  <si>
    <t>Crittenden-KY201850</t>
  </si>
  <si>
    <t>Cumberland-KY201850</t>
  </si>
  <si>
    <t>Daviess-KY201850</t>
  </si>
  <si>
    <t>Edmonson-KY201850</t>
  </si>
  <si>
    <t>Elliott-KY201850</t>
  </si>
  <si>
    <t>Estill-KY201850</t>
  </si>
  <si>
    <t>Fayette-KY201850</t>
  </si>
  <si>
    <t>Fleming-KY201850</t>
  </si>
  <si>
    <t>Floyd-KY201850</t>
  </si>
  <si>
    <t>Franklin-KY201850</t>
  </si>
  <si>
    <t>Fulton-KY201850</t>
  </si>
  <si>
    <t>Gallatin-KY201850</t>
  </si>
  <si>
    <t>Garrard-KY201850</t>
  </si>
  <si>
    <t>Grant-KY201850</t>
  </si>
  <si>
    <t>Graves-KY201850</t>
  </si>
  <si>
    <t>Grayson-KY201850</t>
  </si>
  <si>
    <t>Green-KY201850</t>
  </si>
  <si>
    <t>Greenup-KY201850</t>
  </si>
  <si>
    <t>Hancock-KY201850</t>
  </si>
  <si>
    <t>Hardin-KY201850</t>
  </si>
  <si>
    <t>Harlan-KY201850</t>
  </si>
  <si>
    <t>Harrison-KY201850</t>
  </si>
  <si>
    <t>Hart-KY201850</t>
  </si>
  <si>
    <t>Henderson-KY201850</t>
  </si>
  <si>
    <t>Henry-KY201850</t>
  </si>
  <si>
    <t>Hickman-KY201850</t>
  </si>
  <si>
    <t>Hopkins-KY201850</t>
  </si>
  <si>
    <t>Jackson-KY201850</t>
  </si>
  <si>
    <t>Jefferson-KY201850</t>
  </si>
  <si>
    <t>Jessamine-KY201850</t>
  </si>
  <si>
    <t>Johnson-KY201850</t>
  </si>
  <si>
    <t>Kenton-KY201850</t>
  </si>
  <si>
    <t>Knott-KY201850</t>
  </si>
  <si>
    <t>Knox-KY201850</t>
  </si>
  <si>
    <t>Larue-KY201850</t>
  </si>
  <si>
    <t>Laurel-KY201850</t>
  </si>
  <si>
    <t>Lawrence-KY201850</t>
  </si>
  <si>
    <t>Lee-KY201850</t>
  </si>
  <si>
    <t>Leslie-KY201850</t>
  </si>
  <si>
    <t>Letcher-KY201850</t>
  </si>
  <si>
    <t>Lewis-KY201850</t>
  </si>
  <si>
    <t>Lincoln-KY201850</t>
  </si>
  <si>
    <t>Livingston-KY201850</t>
  </si>
  <si>
    <t>Logan-KY201850</t>
  </si>
  <si>
    <t>Lyon-KY201850</t>
  </si>
  <si>
    <t>McCracken-KY201850</t>
  </si>
  <si>
    <t>McCreary-KY201850</t>
  </si>
  <si>
    <t>McLean-KY201850</t>
  </si>
  <si>
    <t>Madison-KY201850</t>
  </si>
  <si>
    <t>Magoffin-KY201850</t>
  </si>
  <si>
    <t>Marion-KY201850</t>
  </si>
  <si>
    <t>Marshall-KY201850</t>
  </si>
  <si>
    <t>Martin-KY201850</t>
  </si>
  <si>
    <t>Mason-KY201850</t>
  </si>
  <si>
    <t>Meade-KY201850</t>
  </si>
  <si>
    <t>Menifee-KY201850</t>
  </si>
  <si>
    <t>Mercer-KY201850</t>
  </si>
  <si>
    <t>Metcalfe-KY201850</t>
  </si>
  <si>
    <t>Monroe-KY201850</t>
  </si>
  <si>
    <t>Montgomery-KY201850</t>
  </si>
  <si>
    <t>Morgan-KY201850</t>
  </si>
  <si>
    <t>Muhlenberg-KY201850</t>
  </si>
  <si>
    <t>Nelson-KY201850</t>
  </si>
  <si>
    <t>Nicholas-KY201850</t>
  </si>
  <si>
    <t>Ohio-KY201850</t>
  </si>
  <si>
    <t>Oldham-KY201850</t>
  </si>
  <si>
    <t>Owen-KY201850</t>
  </si>
  <si>
    <t>Owsley-KY201850</t>
  </si>
  <si>
    <t>Pendleton-KY201850</t>
  </si>
  <si>
    <t>Perry-KY201850</t>
  </si>
  <si>
    <t>Pike-KY201850</t>
  </si>
  <si>
    <t>Powell-KY201850</t>
  </si>
  <si>
    <t>Pulaski-KY201850</t>
  </si>
  <si>
    <t>Robertson-KY201850</t>
  </si>
  <si>
    <t>Rockcastle-KY201850</t>
  </si>
  <si>
    <t>Rowan-KY201850</t>
  </si>
  <si>
    <t>Russell-KY201850</t>
  </si>
  <si>
    <t>Scott-KY201850</t>
  </si>
  <si>
    <t>Shelby-KY201850</t>
  </si>
  <si>
    <t>Simpson-KY201850</t>
  </si>
  <si>
    <t>Spencer-KY201850</t>
  </si>
  <si>
    <t>Taylor-KY201850</t>
  </si>
  <si>
    <t>Todd-KY201850</t>
  </si>
  <si>
    <t>Trigg-KY201850</t>
  </si>
  <si>
    <t>Trimble-KY201850</t>
  </si>
  <si>
    <t>Union-KY201850</t>
  </si>
  <si>
    <t>Warren-KY201850</t>
  </si>
  <si>
    <t>Washington-KY201850</t>
  </si>
  <si>
    <t>Wayne-KY201850</t>
  </si>
  <si>
    <t>Webster-KY201850</t>
  </si>
  <si>
    <t>Whitley-KY201850</t>
  </si>
  <si>
    <t>Wolfe-KY201850</t>
  </si>
  <si>
    <t>Woodford-KY201850</t>
  </si>
  <si>
    <t>Acadia Parish-LA201850</t>
  </si>
  <si>
    <t>Allen Parish-LA201850</t>
  </si>
  <si>
    <t>Ascension Parish-LA201850</t>
  </si>
  <si>
    <t>Assumption Parish-LA201850</t>
  </si>
  <si>
    <t>Avoyelles Parish-LA201850</t>
  </si>
  <si>
    <t>Beauregard Parish-LA201850</t>
  </si>
  <si>
    <t>Bienville Parish-LA201850</t>
  </si>
  <si>
    <t>Bossier Parish-LA201850</t>
  </si>
  <si>
    <t>Caddo Parish-LA201850</t>
  </si>
  <si>
    <t>Calcasieu Parish-LA201850</t>
  </si>
  <si>
    <t>Caldwell Parish-LA201850</t>
  </si>
  <si>
    <t>Cameron Parish-LA201850</t>
  </si>
  <si>
    <t>Catahoula Parish-LA201850</t>
  </si>
  <si>
    <t>Claiborne Parish-LA201850</t>
  </si>
  <si>
    <t>Concordia Parish-LA201850</t>
  </si>
  <si>
    <t>De Soto Parish-LA201850</t>
  </si>
  <si>
    <t>East Baton Rouge Parish-LA201850</t>
  </si>
  <si>
    <t>East Carroll Parish-LA201850</t>
  </si>
  <si>
    <t>East Feliciana Parish-LA201850</t>
  </si>
  <si>
    <t>Evangeline Parish-LA201850</t>
  </si>
  <si>
    <t>Franklin Parish-LA201850</t>
  </si>
  <si>
    <t>Grant Parish-LA201850</t>
  </si>
  <si>
    <t>Iberia Parish-LA201850</t>
  </si>
  <si>
    <t>Iberville Parish-LA201850</t>
  </si>
  <si>
    <t>Jackson Parish-LA201850</t>
  </si>
  <si>
    <t>Jefferson Parish-LA201850</t>
  </si>
  <si>
    <t>Jefferson Davis Parish-LA201850</t>
  </si>
  <si>
    <t>Lafayette Parish-LA201850</t>
  </si>
  <si>
    <t>Lafourche Parish-LA201850</t>
  </si>
  <si>
    <t>La Salle Parish-LA201850</t>
  </si>
  <si>
    <t>Lincoln Parish-LA201850</t>
  </si>
  <si>
    <t>Livingston Parish-LA201850</t>
  </si>
  <si>
    <t>Madison Parish-LA201850</t>
  </si>
  <si>
    <t>Morehouse Parish-LA201850</t>
  </si>
  <si>
    <t>Natchitoches Parish-LA201850</t>
  </si>
  <si>
    <t>Orleans Parish-LA201850</t>
  </si>
  <si>
    <t>Ouachita Parish-LA201850</t>
  </si>
  <si>
    <t>Plaquemines Parish-LA201850</t>
  </si>
  <si>
    <t>Pointe Coupee Parish-LA201850</t>
  </si>
  <si>
    <t>Rapides Parish-LA201850</t>
  </si>
  <si>
    <t>Red River Parish-LA201850</t>
  </si>
  <si>
    <t>Richland Parish-LA201850</t>
  </si>
  <si>
    <t>Sabine Parish-LA201850</t>
  </si>
  <si>
    <t>St. Bernard Parish-LA201850</t>
  </si>
  <si>
    <t>St. Charles Parish-LA201850</t>
  </si>
  <si>
    <t>St. Helena Parish-LA201850</t>
  </si>
  <si>
    <t>St. James Parish-LA201850</t>
  </si>
  <si>
    <t>St. John the Baptist Parish-LA201850</t>
  </si>
  <si>
    <t>St. Landry Parish-LA201850</t>
  </si>
  <si>
    <t>St. Martin Parish-LA201850</t>
  </si>
  <si>
    <t>St. Mary Parish-LA201850</t>
  </si>
  <si>
    <t>St. Tammany Parish-LA201850</t>
  </si>
  <si>
    <t>Tangipahoa Parish-LA201850</t>
  </si>
  <si>
    <t>Tensas Parish-LA201850</t>
  </si>
  <si>
    <t>Terrebonne Parish-LA201850</t>
  </si>
  <si>
    <t>Union Parish-LA201850</t>
  </si>
  <si>
    <t>Vermilion Parish-LA201850</t>
  </si>
  <si>
    <t>Vernon Parish-LA201850</t>
  </si>
  <si>
    <t>Washington Parish-LA201850</t>
  </si>
  <si>
    <t>Webster Parish-LA201850</t>
  </si>
  <si>
    <t>West Baton Rouge Parish-LA201850</t>
  </si>
  <si>
    <t>West Carroll Parish-LA201850</t>
  </si>
  <si>
    <t>West Feliciana Parish-LA201850</t>
  </si>
  <si>
    <t>Winn Parish-LA201850</t>
  </si>
  <si>
    <t>Alcona-MI201850</t>
  </si>
  <si>
    <t>Alger-MI201850</t>
  </si>
  <si>
    <t>Allegan-MI201850</t>
  </si>
  <si>
    <t>Alpena-MI201850</t>
  </si>
  <si>
    <t>Antrim-MI201850</t>
  </si>
  <si>
    <t>Arenac-MI201850</t>
  </si>
  <si>
    <t>Baraga-MI201850</t>
  </si>
  <si>
    <t>Barry-MI201850</t>
  </si>
  <si>
    <t>Bay-MI201850</t>
  </si>
  <si>
    <t>Benzie-MI201850</t>
  </si>
  <si>
    <t>Berrien-MI201850</t>
  </si>
  <si>
    <t>Branch-MI201850</t>
  </si>
  <si>
    <t>Calhoun-MI201850</t>
  </si>
  <si>
    <t>Cass-MI201850</t>
  </si>
  <si>
    <t>Charlevoix-MI201850</t>
  </si>
  <si>
    <t>Cheboygan-MI201850</t>
  </si>
  <si>
    <t>Chippewa-MI201850</t>
  </si>
  <si>
    <t>Clare-MI201850</t>
  </si>
  <si>
    <t>Clinton-MI201850</t>
  </si>
  <si>
    <t>Crawford-MI201850</t>
  </si>
  <si>
    <t>Delta-MI201850</t>
  </si>
  <si>
    <t>Dickinson-MI201850</t>
  </si>
  <si>
    <t>Eaton-MI201850</t>
  </si>
  <si>
    <t>Emmet-MI201850</t>
  </si>
  <si>
    <t>Genesee-MI201850</t>
  </si>
  <si>
    <t>Gladwin-MI201850</t>
  </si>
  <si>
    <t>Gogebic-MI201850</t>
  </si>
  <si>
    <t>Grand Traverse-MI201850</t>
  </si>
  <si>
    <t>Gratiot-MI201850</t>
  </si>
  <si>
    <t>Hillsdale-MI201850</t>
  </si>
  <si>
    <t>Houghton-MI201850</t>
  </si>
  <si>
    <t>Huron-MI201850</t>
  </si>
  <si>
    <t>Ingham-MI201850</t>
  </si>
  <si>
    <t>Ionia-MI201850</t>
  </si>
  <si>
    <t>Iosco-MI201850</t>
  </si>
  <si>
    <t>Iron-MI201850</t>
  </si>
  <si>
    <t>Isabella-MI201850</t>
  </si>
  <si>
    <t>Jackson-MI201850</t>
  </si>
  <si>
    <t>Kalamazoo-MI201850</t>
  </si>
  <si>
    <t>Kalkaska-MI201850</t>
  </si>
  <si>
    <t>Kent-MI201850</t>
  </si>
  <si>
    <t>Keweenaw-MI201850</t>
  </si>
  <si>
    <t>Lake-MI201850</t>
  </si>
  <si>
    <t>Lapeer-MI201850</t>
  </si>
  <si>
    <t>Leelanau-MI201850</t>
  </si>
  <si>
    <t>Lenawee-MI201850</t>
  </si>
  <si>
    <t>Livingston-MI201850</t>
  </si>
  <si>
    <t>Luce-MI201850</t>
  </si>
  <si>
    <t>Mackinac-MI201850</t>
  </si>
  <si>
    <t>Macomb-MI201850</t>
  </si>
  <si>
    <t>Manistee-MI201850</t>
  </si>
  <si>
    <t>Marquette-MI201850</t>
  </si>
  <si>
    <t>Mason-MI201850</t>
  </si>
  <si>
    <t>Mecosta-MI201850</t>
  </si>
  <si>
    <t>Menominee-MI201850</t>
  </si>
  <si>
    <t>Midland-MI201850</t>
  </si>
  <si>
    <t>Missaukee-MI201850</t>
  </si>
  <si>
    <t>Monroe-MI201850</t>
  </si>
  <si>
    <t>Montcalm-MI201850</t>
  </si>
  <si>
    <t>Montmorency-MI201850</t>
  </si>
  <si>
    <t>Muskegon-MI201850</t>
  </si>
  <si>
    <t>Newaygo-MI201850</t>
  </si>
  <si>
    <t>Oakland-MI201850</t>
  </si>
  <si>
    <t>Oceana-MI201850</t>
  </si>
  <si>
    <t>Ogemaw-MI201850</t>
  </si>
  <si>
    <t>Ontonagon-MI201850</t>
  </si>
  <si>
    <t>Osceola-MI201850</t>
  </si>
  <si>
    <t>Oscoda-MI201850</t>
  </si>
  <si>
    <t>Otsego-MI201850</t>
  </si>
  <si>
    <t>Ottawa-MI201850</t>
  </si>
  <si>
    <t>Presque Isle-MI201850</t>
  </si>
  <si>
    <t>Roscommon-MI201850</t>
  </si>
  <si>
    <t>Saginaw-MI201850</t>
  </si>
  <si>
    <t>St. Clair-MI201850</t>
  </si>
  <si>
    <t>St. Joseph-MI201850</t>
  </si>
  <si>
    <t>Sanilac-MI201850</t>
  </si>
  <si>
    <t>Schoolcraft-MI201850</t>
  </si>
  <si>
    <t>Shiawassee-MI201850</t>
  </si>
  <si>
    <t>Tuscola-MI201850</t>
  </si>
  <si>
    <t>Van Buren-MI201850</t>
  </si>
  <si>
    <t>Washtenaw-MI201850</t>
  </si>
  <si>
    <t>Wayne-MI201850</t>
  </si>
  <si>
    <t>Wexford-MI201850</t>
  </si>
  <si>
    <t>Aitkin-MN201850</t>
  </si>
  <si>
    <t>Anoka-MN201850</t>
  </si>
  <si>
    <t>Becker-MN201850</t>
  </si>
  <si>
    <t>Beltrami-MN201850</t>
  </si>
  <si>
    <t>Benton-MN201850</t>
  </si>
  <si>
    <t>Big Stone-MN201850</t>
  </si>
  <si>
    <t>Blue Earth-MN201850</t>
  </si>
  <si>
    <t>Brown-MN201850</t>
  </si>
  <si>
    <t>Carlton-MN201850</t>
  </si>
  <si>
    <t>Carver-MN201850</t>
  </si>
  <si>
    <t>Cass-MN201850</t>
  </si>
  <si>
    <t>Chippewa-MN201850</t>
  </si>
  <si>
    <t>Chisago-MN201850</t>
  </si>
  <si>
    <t>Clay-MN201850</t>
  </si>
  <si>
    <t>Clearwater-MN201850</t>
  </si>
  <si>
    <t>Cook-MN201850</t>
  </si>
  <si>
    <t>Cottonwood-MN201850</t>
  </si>
  <si>
    <t>Crow Wing-MN201850</t>
  </si>
  <si>
    <t>Dakota-MN201850</t>
  </si>
  <si>
    <t>Dodge-MN201850</t>
  </si>
  <si>
    <t>Douglas-MN201850</t>
  </si>
  <si>
    <t>Faribault-MN201850</t>
  </si>
  <si>
    <t>Fillmore-MN201850</t>
  </si>
  <si>
    <t>Freeborn-MN201850</t>
  </si>
  <si>
    <t>Goodhue-MN201850</t>
  </si>
  <si>
    <t>Grant-MN201850</t>
  </si>
  <si>
    <t>Hennepin-MN201850</t>
  </si>
  <si>
    <t>Houston-MN201850</t>
  </si>
  <si>
    <t>Hubbard-MN201850</t>
  </si>
  <si>
    <t>Isanti-MN201850</t>
  </si>
  <si>
    <t>Itasca-MN201850</t>
  </si>
  <si>
    <t>Jackson-MN201850</t>
  </si>
  <si>
    <t>Kanabec-MN201850</t>
  </si>
  <si>
    <t>Kandiyohi-MN201850</t>
  </si>
  <si>
    <t>Kittson-MN201850</t>
  </si>
  <si>
    <t>Koochiching-MN201850</t>
  </si>
  <si>
    <t>Lac qui Parle-MN201850</t>
  </si>
  <si>
    <t>Lake-MN201850</t>
  </si>
  <si>
    <t>Lake of the Woods-MN201850</t>
  </si>
  <si>
    <t>Le Sueur-MN201850</t>
  </si>
  <si>
    <t>Lincoln-MN201850</t>
  </si>
  <si>
    <t>Lyon-MN201850</t>
  </si>
  <si>
    <t>McLeod-MN201850</t>
  </si>
  <si>
    <t>Mahnomen-MN201850</t>
  </si>
  <si>
    <t>Marshall-MN201850</t>
  </si>
  <si>
    <t>Martin-MN201850</t>
  </si>
  <si>
    <t>Meeker-MN201850</t>
  </si>
  <si>
    <t>Mille Lacs-MN201850</t>
  </si>
  <si>
    <t>Morrison-MN201850</t>
  </si>
  <si>
    <t>Mower-MN201850</t>
  </si>
  <si>
    <t>Murray-MN201850</t>
  </si>
  <si>
    <t>Nicollet-MN201850</t>
  </si>
  <si>
    <t>Nobles-MN201850</t>
  </si>
  <si>
    <t>Norman-MN201850</t>
  </si>
  <si>
    <t>Olmsted-MN201850</t>
  </si>
  <si>
    <t>Otter Tail-MN201850</t>
  </si>
  <si>
    <t>Pennington-MN201850</t>
  </si>
  <si>
    <t>Pine-MN201850</t>
  </si>
  <si>
    <t>Pipestone-MN201850</t>
  </si>
  <si>
    <t>Polk-MN201850</t>
  </si>
  <si>
    <t>Pope-MN201850</t>
  </si>
  <si>
    <t>Ramsey-MN201850</t>
  </si>
  <si>
    <t>Red Lake-MN201850</t>
  </si>
  <si>
    <t>Redwood-MN201850</t>
  </si>
  <si>
    <t>Renville-MN201850</t>
  </si>
  <si>
    <t>Rice-MN201850</t>
  </si>
  <si>
    <t>Rock-MN201850</t>
  </si>
  <si>
    <t>Roseau-MN201850</t>
  </si>
  <si>
    <t>St. Louis-MN201850</t>
  </si>
  <si>
    <t>Scott-MN201850</t>
  </si>
  <si>
    <t>Sherburne-MN201850</t>
  </si>
  <si>
    <t>Sibley-MN201850</t>
  </si>
  <si>
    <t>Stearns-MN201850</t>
  </si>
  <si>
    <t>Steele-MN201850</t>
  </si>
  <si>
    <t>Stevens-MN201850</t>
  </si>
  <si>
    <t>Swift-MN201850</t>
  </si>
  <si>
    <t>Todd-MN201850</t>
  </si>
  <si>
    <t>Traverse-MN201850</t>
  </si>
  <si>
    <t>Wabasha-MN201850</t>
  </si>
  <si>
    <t>Wadena-MN201850</t>
  </si>
  <si>
    <t>Waseca-MN201850</t>
  </si>
  <si>
    <t>Washington-MN201850</t>
  </si>
  <si>
    <t>Watonwan-MN201850</t>
  </si>
  <si>
    <t>Wilkin-MN201850</t>
  </si>
  <si>
    <t>Winona-MN201850</t>
  </si>
  <si>
    <t>Wright-MN201850</t>
  </si>
  <si>
    <t>Yellow Medicine-MN201850</t>
  </si>
  <si>
    <t>Adair-MO201850</t>
  </si>
  <si>
    <t>Andrew-MO201850</t>
  </si>
  <si>
    <t>Atchison-MO201850</t>
  </si>
  <si>
    <t>Audrain-MO201850</t>
  </si>
  <si>
    <t>Barry-MO201850</t>
  </si>
  <si>
    <t>Barton-MO201850</t>
  </si>
  <si>
    <t>Bates-MO201850</t>
  </si>
  <si>
    <t>Benton-MO201850</t>
  </si>
  <si>
    <t>Bollinger-MO201850</t>
  </si>
  <si>
    <t>Boone-MO201850</t>
  </si>
  <si>
    <t>Buchanan-MO201850</t>
  </si>
  <si>
    <t>Butler-MO201850</t>
  </si>
  <si>
    <t>Caldwell-MO201850</t>
  </si>
  <si>
    <t>Callaway-MO201850</t>
  </si>
  <si>
    <t>Camden-MO201850</t>
  </si>
  <si>
    <t>Cape Girardeau-MO201850</t>
  </si>
  <si>
    <t>Carroll-MO201850</t>
  </si>
  <si>
    <t>Carter-MO201850</t>
  </si>
  <si>
    <t>Cass-MO201850</t>
  </si>
  <si>
    <t>Cedar-MO201850</t>
  </si>
  <si>
    <t>Chariton-MO201850</t>
  </si>
  <si>
    <t>Christian-MO201850</t>
  </si>
  <si>
    <t>Clark-MO201850</t>
  </si>
  <si>
    <t>Clay-MO201850</t>
  </si>
  <si>
    <t>Clinton-MO201850</t>
  </si>
  <si>
    <t>Cole-MO201850</t>
  </si>
  <si>
    <t>Cooper-MO201850</t>
  </si>
  <si>
    <t>Crawford-MO201850</t>
  </si>
  <si>
    <t>Sullivan part-MO201850</t>
  </si>
  <si>
    <t>Dade-MO201850</t>
  </si>
  <si>
    <t>Dallas-MO201850</t>
  </si>
  <si>
    <t>Daviess-MO201850</t>
  </si>
  <si>
    <t>DeKalb-MO201850</t>
  </si>
  <si>
    <t>Dent-MO201850</t>
  </si>
  <si>
    <t>Douglas-MO201850</t>
  </si>
  <si>
    <t>Dunklin-MO201850</t>
  </si>
  <si>
    <t>Franklin-MO201850</t>
  </si>
  <si>
    <t>Gasconade-MO201850</t>
  </si>
  <si>
    <t>Gentry-MO201850</t>
  </si>
  <si>
    <t>Greene-MO201850</t>
  </si>
  <si>
    <t>Grundy-MO201850</t>
  </si>
  <si>
    <t>Harrison-MO201850</t>
  </si>
  <si>
    <t>Henry-MO201850</t>
  </si>
  <si>
    <t>Hickory-MO201850</t>
  </si>
  <si>
    <t>Holt-MO201850</t>
  </si>
  <si>
    <t>Howard-MO201850</t>
  </si>
  <si>
    <t>Howell-MO201850</t>
  </si>
  <si>
    <t>Iron-MO201850</t>
  </si>
  <si>
    <t>Jackson-MO201850</t>
  </si>
  <si>
    <t>Jasper-MO201850</t>
  </si>
  <si>
    <t>Jefferson-MO201850</t>
  </si>
  <si>
    <t>Johnson-MO201850</t>
  </si>
  <si>
    <t>Knox-MO201850</t>
  </si>
  <si>
    <t>Laclede-MO201850</t>
  </si>
  <si>
    <t>Lafayette-MO201850</t>
  </si>
  <si>
    <t>Lawrence-MO201850</t>
  </si>
  <si>
    <t>Lewis-MO201850</t>
  </si>
  <si>
    <t>Lincoln-MO201850</t>
  </si>
  <si>
    <t>Linn-MO201850</t>
  </si>
  <si>
    <t>Livingston-MO201850</t>
  </si>
  <si>
    <t>McDonald-MO201850</t>
  </si>
  <si>
    <t>Macon-MO201850</t>
  </si>
  <si>
    <t>Madison-MO201850</t>
  </si>
  <si>
    <t>Maries-MO201850</t>
  </si>
  <si>
    <t>Marion-MO201850</t>
  </si>
  <si>
    <t>Mercer-MO201850</t>
  </si>
  <si>
    <t>Miller-MO201850</t>
  </si>
  <si>
    <t>Mississippi-MO201850</t>
  </si>
  <si>
    <t>Moniteau-MO201850</t>
  </si>
  <si>
    <t>Monroe-MO201850</t>
  </si>
  <si>
    <t>Montgomery-MO201850</t>
  </si>
  <si>
    <t>Morgan-MO201850</t>
  </si>
  <si>
    <t>New Madrid-MO201850</t>
  </si>
  <si>
    <t>Newton-MO201850</t>
  </si>
  <si>
    <t>Nodaway-MO201850</t>
  </si>
  <si>
    <t>Oregon-MO201850</t>
  </si>
  <si>
    <t>Osage-MO201850</t>
  </si>
  <si>
    <t>Ozark-MO201850</t>
  </si>
  <si>
    <t>Pemiscot-MO201850</t>
  </si>
  <si>
    <t>Perry-MO201850</t>
  </si>
  <si>
    <t>Pettis-MO201850</t>
  </si>
  <si>
    <t>Phelps-MO201850</t>
  </si>
  <si>
    <t>Pike-MO201850</t>
  </si>
  <si>
    <t>Platte-MO201850</t>
  </si>
  <si>
    <t>Polk-MO201850</t>
  </si>
  <si>
    <t>Pulaski-MO201850</t>
  </si>
  <si>
    <t>Putnam-MO201850</t>
  </si>
  <si>
    <t>Ralls-MO201850</t>
  </si>
  <si>
    <t>Randolph-MO201850</t>
  </si>
  <si>
    <t>Ray-MO201850</t>
  </si>
  <si>
    <t>Reynolds-MO201850</t>
  </si>
  <si>
    <t>Ripley-MO201850</t>
  </si>
  <si>
    <t>St. Charles-MO201850</t>
  </si>
  <si>
    <t>St. Clair-MO201850</t>
  </si>
  <si>
    <t>Ste. Genevieve-MO201850</t>
  </si>
  <si>
    <t>St. Francois-MO201850</t>
  </si>
  <si>
    <t>St. Louis-MO201850</t>
  </si>
  <si>
    <t>Saline-MO201850</t>
  </si>
  <si>
    <t>Schuyler-MO201850</t>
  </si>
  <si>
    <t>Scotland-MO201850</t>
  </si>
  <si>
    <t>Scott-MO201850</t>
  </si>
  <si>
    <t>Shannon-MO201850</t>
  </si>
  <si>
    <t>Shelby-MO201850</t>
  </si>
  <si>
    <t>Stoddard-MO201850</t>
  </si>
  <si>
    <t>Stone-MO201850</t>
  </si>
  <si>
    <t>Sullivan-MO201850</t>
  </si>
  <si>
    <t>Taney-MO201850</t>
  </si>
  <si>
    <t>Texas-MO201850</t>
  </si>
  <si>
    <t>Vernon-MO201850</t>
  </si>
  <si>
    <t>Warren-MO201850</t>
  </si>
  <si>
    <t>Washington-MO201850</t>
  </si>
  <si>
    <t>Wayne-MO201850</t>
  </si>
  <si>
    <t>Webster-MO201850</t>
  </si>
  <si>
    <t>Worth-MO201850</t>
  </si>
  <si>
    <t>Wright-MO201850</t>
  </si>
  <si>
    <t>St. Louis city-MO201850</t>
  </si>
  <si>
    <t>Beaverhead-MT201850</t>
  </si>
  <si>
    <t>Big Horn-MT201850</t>
  </si>
  <si>
    <t>Blaine-MT201850</t>
  </si>
  <si>
    <t>Broadwater-MT201850</t>
  </si>
  <si>
    <t>Carbon-MT201850</t>
  </si>
  <si>
    <t>Carter-MT201850</t>
  </si>
  <si>
    <t>Cascade-MT201850</t>
  </si>
  <si>
    <t>Chouteau-MT201850</t>
  </si>
  <si>
    <t>Custer-MT201850</t>
  </si>
  <si>
    <t>Daniels-MT201850</t>
  </si>
  <si>
    <t>Dawson-MT201850</t>
  </si>
  <si>
    <t>Deer Lodge-MT201850</t>
  </si>
  <si>
    <t>Fallon-MT201850</t>
  </si>
  <si>
    <t>Fergus-MT201850</t>
  </si>
  <si>
    <t>Flathead-MT201850</t>
  </si>
  <si>
    <t>Gallatin-MT201850</t>
  </si>
  <si>
    <t>Garfield-MT201850</t>
  </si>
  <si>
    <t>Glacier-MT201850</t>
  </si>
  <si>
    <t>Golden Valley-MT201850</t>
  </si>
  <si>
    <t>Granite-MT201850</t>
  </si>
  <si>
    <t>Hill-MT201850</t>
  </si>
  <si>
    <t>Jefferson-MT201850</t>
  </si>
  <si>
    <t>Judith Basin-MT201850</t>
  </si>
  <si>
    <t>Lake-MT201850</t>
  </si>
  <si>
    <t>Lewis and Clark-MT201850</t>
  </si>
  <si>
    <t>Liberty-MT201850</t>
  </si>
  <si>
    <t>Lincoln-MT201850</t>
  </si>
  <si>
    <t>McCone-MT201850</t>
  </si>
  <si>
    <t>Madison-MT201850</t>
  </si>
  <si>
    <t>Meagher-MT201850</t>
  </si>
  <si>
    <t>Mineral-MT201850</t>
  </si>
  <si>
    <t>Missoula-MT201850</t>
  </si>
  <si>
    <t>Musselshell-MT201850</t>
  </si>
  <si>
    <t>Park-MT201850</t>
  </si>
  <si>
    <t>Petroleum-MT201850</t>
  </si>
  <si>
    <t>Phillips-MT201850</t>
  </si>
  <si>
    <t>Pondera-MT201850</t>
  </si>
  <si>
    <t>Powder River-MT201850</t>
  </si>
  <si>
    <t>Powell-MT201850</t>
  </si>
  <si>
    <t>Prairie-MT201850</t>
  </si>
  <si>
    <t>Ravalli-MT201850</t>
  </si>
  <si>
    <t>Richland-MT201850</t>
  </si>
  <si>
    <t>Roosevelt-MT201850</t>
  </si>
  <si>
    <t>Rosebud-MT201850</t>
  </si>
  <si>
    <t>Sanders-MT201850</t>
  </si>
  <si>
    <t>Sheridan-MT201850</t>
  </si>
  <si>
    <t>Silver Bow-MT201850</t>
  </si>
  <si>
    <t>Stillwater-MT201850</t>
  </si>
  <si>
    <t>Sweet Grass-MT201850</t>
  </si>
  <si>
    <t>Teton-MT201850</t>
  </si>
  <si>
    <t>Toole-MT201850</t>
  </si>
  <si>
    <t>Treasure-MT201850</t>
  </si>
  <si>
    <t>Valley-MT201850</t>
  </si>
  <si>
    <t>Wheatland-MT201850</t>
  </si>
  <si>
    <t>Wibaux-MT201850</t>
  </si>
  <si>
    <t>Yellowstone-MT201850</t>
  </si>
  <si>
    <t>Adams-NE201850</t>
  </si>
  <si>
    <t>Antelope-NE201850</t>
  </si>
  <si>
    <t>Arthur-NE201850</t>
  </si>
  <si>
    <t>Banner-NE201850</t>
  </si>
  <si>
    <t>Blaine-NE201850</t>
  </si>
  <si>
    <t>Boone-NE201850</t>
  </si>
  <si>
    <t>Box Butte-NE201850</t>
  </si>
  <si>
    <t>Boyd-NE201850</t>
  </si>
  <si>
    <t>Brown-NE201850</t>
  </si>
  <si>
    <t>Buffalo-NE201850</t>
  </si>
  <si>
    <t>Burt-NE201850</t>
  </si>
  <si>
    <t>Butler-NE201850</t>
  </si>
  <si>
    <t>Cass-NE201850</t>
  </si>
  <si>
    <t>Cedar-NE201850</t>
  </si>
  <si>
    <t>Chase-NE201850</t>
  </si>
  <si>
    <t>Cherry-NE201850</t>
  </si>
  <si>
    <t>Cheyenne-NE201850</t>
  </si>
  <si>
    <t>Clay-NE201850</t>
  </si>
  <si>
    <t>Colfax-NE201850</t>
  </si>
  <si>
    <t>Cuming-NE201850</t>
  </si>
  <si>
    <t>Custer-NE201850</t>
  </si>
  <si>
    <t>Dakota-NE201850</t>
  </si>
  <si>
    <t>Dawes-NE201850</t>
  </si>
  <si>
    <t>Dawson-NE201850</t>
  </si>
  <si>
    <t>Deuel-NE201850</t>
  </si>
  <si>
    <t>Dixon-NE201850</t>
  </si>
  <si>
    <t>Dodge-NE201850</t>
  </si>
  <si>
    <t>Douglas-NE201850</t>
  </si>
  <si>
    <t>Dundy-NE201850</t>
  </si>
  <si>
    <t>Fillmore-NE201850</t>
  </si>
  <si>
    <t>Franklin-NE201850</t>
  </si>
  <si>
    <t>Frontier-NE201850</t>
  </si>
  <si>
    <t>Furnas-NE201850</t>
  </si>
  <si>
    <t>Gage-NE201850</t>
  </si>
  <si>
    <t>Garden-NE201850</t>
  </si>
  <si>
    <t>Garfield-NE201850</t>
  </si>
  <si>
    <t>Gosper-NE201850</t>
  </si>
  <si>
    <t>Grant-NE201850</t>
  </si>
  <si>
    <t>Greeley-NE201850</t>
  </si>
  <si>
    <t>Hall-NE201850</t>
  </si>
  <si>
    <t>Hamilton-NE201850</t>
  </si>
  <si>
    <t>Harlan-NE201850</t>
  </si>
  <si>
    <t>Hayes-NE201850</t>
  </si>
  <si>
    <t>Hitchcock-NE201850</t>
  </si>
  <si>
    <t>Holt-NE201850</t>
  </si>
  <si>
    <t>Hooker-NE201850</t>
  </si>
  <si>
    <t>Howard-NE201850</t>
  </si>
  <si>
    <t>Jefferson-NE201850</t>
  </si>
  <si>
    <t>Johnson-NE201850</t>
  </si>
  <si>
    <t>Kearney-NE201850</t>
  </si>
  <si>
    <t>Keith-NE201850</t>
  </si>
  <si>
    <t>Keya Paha-NE201850</t>
  </si>
  <si>
    <t>Kimball-NE201850</t>
  </si>
  <si>
    <t>Knox-NE201850</t>
  </si>
  <si>
    <t>Lancaster-NE201850</t>
  </si>
  <si>
    <t>Lincoln-NE201850</t>
  </si>
  <si>
    <t>Logan-NE201850</t>
  </si>
  <si>
    <t>Loup-NE201850</t>
  </si>
  <si>
    <t>McPherson-NE201850</t>
  </si>
  <si>
    <t>Madison-NE201850</t>
  </si>
  <si>
    <t>Merrick-NE201850</t>
  </si>
  <si>
    <t>Morrill-NE201850</t>
  </si>
  <si>
    <t>Nance-NE201850</t>
  </si>
  <si>
    <t>Nemaha-NE201850</t>
  </si>
  <si>
    <t>Nuckolls-NE201850</t>
  </si>
  <si>
    <t>Otoe-NE201850</t>
  </si>
  <si>
    <t>Pawnee-NE201850</t>
  </si>
  <si>
    <t>Perkins-NE201850</t>
  </si>
  <si>
    <t>Phelps-NE201850</t>
  </si>
  <si>
    <t>Pierce-NE201850</t>
  </si>
  <si>
    <t>Platte-NE201850</t>
  </si>
  <si>
    <t>Polk-NE201850</t>
  </si>
  <si>
    <t>Red Willow-NE201850</t>
  </si>
  <si>
    <t>Richardson-NE201850</t>
  </si>
  <si>
    <t>Rock-NE201850</t>
  </si>
  <si>
    <t>Saline-NE201850</t>
  </si>
  <si>
    <t>Sarpy-NE201850</t>
  </si>
  <si>
    <t>Saunders-NE201850</t>
  </si>
  <si>
    <t>Scotts Bluff-NE201850</t>
  </si>
  <si>
    <t>Seward-NE201850</t>
  </si>
  <si>
    <t>Sheridan-NE201850</t>
  </si>
  <si>
    <t>Sherman-NE201850</t>
  </si>
  <si>
    <t>Sioux-NE201850</t>
  </si>
  <si>
    <t>Stanton-NE201850</t>
  </si>
  <si>
    <t>Thayer-NE201850</t>
  </si>
  <si>
    <t>Thomas-NE201850</t>
  </si>
  <si>
    <t>Thurston-NE201850</t>
  </si>
  <si>
    <t>Valley-NE201850</t>
  </si>
  <si>
    <t>Washington-NE201850</t>
  </si>
  <si>
    <t>Wayne-NE201850</t>
  </si>
  <si>
    <t>Webster-NE201850</t>
  </si>
  <si>
    <t>Wheeler-NE201850</t>
  </si>
  <si>
    <t>York-NE201850</t>
  </si>
  <si>
    <t>Churchill-NV201850</t>
  </si>
  <si>
    <t>Clark-NV201850</t>
  </si>
  <si>
    <t>Douglas-NV201850</t>
  </si>
  <si>
    <t>Elko-NV201850</t>
  </si>
  <si>
    <t>Esmeralda-NV201850</t>
  </si>
  <si>
    <t>Eureka-NV201850</t>
  </si>
  <si>
    <t>Humboldt-NV201850</t>
  </si>
  <si>
    <t>Lander-NV201850</t>
  </si>
  <si>
    <t>Lincoln-NV201850</t>
  </si>
  <si>
    <t>Lyon-NV201850</t>
  </si>
  <si>
    <t>Mineral-NV201850</t>
  </si>
  <si>
    <t>Nye-NV201850</t>
  </si>
  <si>
    <t>Pershing-NV201850</t>
  </si>
  <si>
    <t>Storey-NV201850</t>
  </si>
  <si>
    <t>Washoe-NV201850</t>
  </si>
  <si>
    <t>White Pine-NV201850</t>
  </si>
  <si>
    <t>Carson City-NV201850</t>
  </si>
  <si>
    <t>Bernalillo-NM201850</t>
  </si>
  <si>
    <t>Catron-NM201850</t>
  </si>
  <si>
    <t>Chaves-NM201850</t>
  </si>
  <si>
    <t>Cibola-NM201850</t>
  </si>
  <si>
    <t>Colfax-NM201850</t>
  </si>
  <si>
    <t>Curry-NM201850</t>
  </si>
  <si>
    <t>De Baca-NM201850</t>
  </si>
  <si>
    <t>Dona Ana-NM201850</t>
  </si>
  <si>
    <t>Eddy-NM201850</t>
  </si>
  <si>
    <t>Grant-NM201850</t>
  </si>
  <si>
    <t>Guadalupe-NM201850</t>
  </si>
  <si>
    <t>Harding-NM201850</t>
  </si>
  <si>
    <t>Hidalgo-NM201850</t>
  </si>
  <si>
    <t>Lea-NM201850</t>
  </si>
  <si>
    <t>Lincoln-NM201850</t>
  </si>
  <si>
    <t>Los Alamos-NM201850</t>
  </si>
  <si>
    <t>Luna-NM201850</t>
  </si>
  <si>
    <t>McKinley-NM201850</t>
  </si>
  <si>
    <t>Mora-NM201850</t>
  </si>
  <si>
    <t>Otero-NM201850</t>
  </si>
  <si>
    <t>Quay-NM201850</t>
  </si>
  <si>
    <t>Rio Arriba-NM201850</t>
  </si>
  <si>
    <t>Roosevelt-NM201850</t>
  </si>
  <si>
    <t>Sandoval-NM201850</t>
  </si>
  <si>
    <t>San Juan-NM201850</t>
  </si>
  <si>
    <t>San Miguel-NM201850</t>
  </si>
  <si>
    <t>Santa Fe-NM201850</t>
  </si>
  <si>
    <t>Sierra-NM201850</t>
  </si>
  <si>
    <t>Socorro-NM201850</t>
  </si>
  <si>
    <t>Taos-NM201850</t>
  </si>
  <si>
    <t>Torrance-NM201850</t>
  </si>
  <si>
    <t>Union-NM201850</t>
  </si>
  <si>
    <t>Valencia-NM201850</t>
  </si>
  <si>
    <t>Albany-NY201850</t>
  </si>
  <si>
    <t>Allegany-NY201850</t>
  </si>
  <si>
    <t>Bronx-NY201850</t>
  </si>
  <si>
    <t>Broome-NY201850</t>
  </si>
  <si>
    <t>Cattaraugus-NY201850</t>
  </si>
  <si>
    <t>Cayuga-NY201850</t>
  </si>
  <si>
    <t>Chautauqua-NY201850</t>
  </si>
  <si>
    <t>Chemung-NY201850</t>
  </si>
  <si>
    <t>Chenango-NY201850</t>
  </si>
  <si>
    <t>Clinton-NY201850</t>
  </si>
  <si>
    <t>Columbia-NY201850</t>
  </si>
  <si>
    <t>Cortland-NY201850</t>
  </si>
  <si>
    <t>Delaware-NY201850</t>
  </si>
  <si>
    <t>Dutchess-NY201850</t>
  </si>
  <si>
    <t>Erie-NY201850</t>
  </si>
  <si>
    <t>Essex-NY201850</t>
  </si>
  <si>
    <t>Franklin-NY201850</t>
  </si>
  <si>
    <t>Fulton-NY201850</t>
  </si>
  <si>
    <t>Genesee-NY201850</t>
  </si>
  <si>
    <t>Greene-NY201850</t>
  </si>
  <si>
    <t>Hamilton-NY201850</t>
  </si>
  <si>
    <t>Herkimer-NY201850</t>
  </si>
  <si>
    <t>Jefferson-NY201850</t>
  </si>
  <si>
    <t>Kings-NY201850</t>
  </si>
  <si>
    <t>Lewis-NY201850</t>
  </si>
  <si>
    <t>Livingston-NY201850</t>
  </si>
  <si>
    <t>Madison-NY201850</t>
  </si>
  <si>
    <t>Monroe-NY201850</t>
  </si>
  <si>
    <t>Montgomery-NY201850</t>
  </si>
  <si>
    <t>Nassau-NY201850</t>
  </si>
  <si>
    <t>New York-NY201850</t>
  </si>
  <si>
    <t>Niagara-NY201850</t>
  </si>
  <si>
    <t>Oneida-NY201850</t>
  </si>
  <si>
    <t>Onondaga-NY201850</t>
  </si>
  <si>
    <t>Ontario-NY201850</t>
  </si>
  <si>
    <t>Orange-NY201850</t>
  </si>
  <si>
    <t>Orleans-NY201850</t>
  </si>
  <si>
    <t>Oswego-NY201850</t>
  </si>
  <si>
    <t>Otsego-NY201850</t>
  </si>
  <si>
    <t>Putnam-NY201850</t>
  </si>
  <si>
    <t>Queens-NY201850</t>
  </si>
  <si>
    <t>Rensselaer-NY201850</t>
  </si>
  <si>
    <t>Richmond-NY201850</t>
  </si>
  <si>
    <t>Rockland-NY201850</t>
  </si>
  <si>
    <t>St. Lawrence-NY201850</t>
  </si>
  <si>
    <t>Saratoga-NY201850</t>
  </si>
  <si>
    <t>Schenectady-NY201850</t>
  </si>
  <si>
    <t>Schoharie-NY201850</t>
  </si>
  <si>
    <t>Schuyler-NY201850</t>
  </si>
  <si>
    <t>Seneca-NY201850</t>
  </si>
  <si>
    <t>Steuben-NY201850</t>
  </si>
  <si>
    <t>Suffolk-NY201850</t>
  </si>
  <si>
    <t>Sullivan-NY201850</t>
  </si>
  <si>
    <t>Tioga-NY201850</t>
  </si>
  <si>
    <t>Tompkins-NY201850</t>
  </si>
  <si>
    <t>Ulster-NY201850</t>
  </si>
  <si>
    <t>Warren-NY201850</t>
  </si>
  <si>
    <t>Washington-NY201850</t>
  </si>
  <si>
    <t>Wayne-NY201850</t>
  </si>
  <si>
    <t>Westchester-NY201850</t>
  </si>
  <si>
    <t>Wyoming-NY201850</t>
  </si>
  <si>
    <t>Yates-NY201850</t>
  </si>
  <si>
    <t>Adams-ND201850</t>
  </si>
  <si>
    <t>Barnes-ND201850</t>
  </si>
  <si>
    <t>Benson-ND201850</t>
  </si>
  <si>
    <t>Billings-ND201850</t>
  </si>
  <si>
    <t>Bottineau-ND201850</t>
  </si>
  <si>
    <t>Bowman-ND201850</t>
  </si>
  <si>
    <t>Burke-ND201850</t>
  </si>
  <si>
    <t>Burleigh-ND201850</t>
  </si>
  <si>
    <t>Cass-ND201850</t>
  </si>
  <si>
    <t>Cavalier-ND201850</t>
  </si>
  <si>
    <t>Dickey-ND201850</t>
  </si>
  <si>
    <t>Divide-ND201850</t>
  </si>
  <si>
    <t>Dunn-ND201850</t>
  </si>
  <si>
    <t>Eddy-ND201850</t>
  </si>
  <si>
    <t>Emmons-ND201850</t>
  </si>
  <si>
    <t>Foster-ND201850</t>
  </si>
  <si>
    <t>Golden Valley-ND201850</t>
  </si>
  <si>
    <t>Grand Forks-ND201850</t>
  </si>
  <si>
    <t>Grant-ND201850</t>
  </si>
  <si>
    <t>Griggs-ND201850</t>
  </si>
  <si>
    <t>Hettinger-ND201850</t>
  </si>
  <si>
    <t>Kidder-ND201850</t>
  </si>
  <si>
    <t>LaMoure-ND201850</t>
  </si>
  <si>
    <t>Logan-ND201850</t>
  </si>
  <si>
    <t>McHenry-ND201850</t>
  </si>
  <si>
    <t>McIntosh-ND201850</t>
  </si>
  <si>
    <t>McKenzie-ND201850</t>
  </si>
  <si>
    <t>McLean-ND201850</t>
  </si>
  <si>
    <t>Mercer-ND201850</t>
  </si>
  <si>
    <t>Morton-ND201850</t>
  </si>
  <si>
    <t>Mountrail-ND201850</t>
  </si>
  <si>
    <t>Nelson-ND201850</t>
  </si>
  <si>
    <t>Oliver-ND201850</t>
  </si>
  <si>
    <t>Pembina-ND201850</t>
  </si>
  <si>
    <t>Pierce-ND201850</t>
  </si>
  <si>
    <t>Ramsey-ND201850</t>
  </si>
  <si>
    <t>Ransom-ND201850</t>
  </si>
  <si>
    <t>Renville-ND201850</t>
  </si>
  <si>
    <t>Richland-ND201850</t>
  </si>
  <si>
    <t>Rolette-ND201850</t>
  </si>
  <si>
    <t>Sargent-ND201850</t>
  </si>
  <si>
    <t>Sheridan-ND201850</t>
  </si>
  <si>
    <t>Sioux-ND201850</t>
  </si>
  <si>
    <t>Slope-ND201850</t>
  </si>
  <si>
    <t>Stark-ND201850</t>
  </si>
  <si>
    <t>Steele-ND201850</t>
  </si>
  <si>
    <t>Stutsman-ND201850</t>
  </si>
  <si>
    <t>Towner-ND201850</t>
  </si>
  <si>
    <t>Traill-ND201850</t>
  </si>
  <si>
    <t>Walsh-ND201850</t>
  </si>
  <si>
    <t>Ward-ND201850</t>
  </si>
  <si>
    <t>Wells-ND201850</t>
  </si>
  <si>
    <t>Williams-ND201850</t>
  </si>
  <si>
    <t>Adair-OK201850</t>
  </si>
  <si>
    <t>Alfalfa-OK201850</t>
  </si>
  <si>
    <t>Atoka-OK201850</t>
  </si>
  <si>
    <t>Beaver-OK201850</t>
  </si>
  <si>
    <t>Beckham-OK201850</t>
  </si>
  <si>
    <t>Blaine-OK201850</t>
  </si>
  <si>
    <t>Bryan-OK201850</t>
  </si>
  <si>
    <t>Caddo-OK201850</t>
  </si>
  <si>
    <t>Canadian-OK201850</t>
  </si>
  <si>
    <t>Carter-OK201850</t>
  </si>
  <si>
    <t>Cherokee-OK201850</t>
  </si>
  <si>
    <t>Choctaw-OK201850</t>
  </si>
  <si>
    <t>Cimarron-OK201850</t>
  </si>
  <si>
    <t>Cleveland-OK201850</t>
  </si>
  <si>
    <t>Coal-OK201850</t>
  </si>
  <si>
    <t>Comanche-OK201850</t>
  </si>
  <si>
    <t>Cotton-OK201850</t>
  </si>
  <si>
    <t>Craig-OK201850</t>
  </si>
  <si>
    <t>Creek-OK201850</t>
  </si>
  <si>
    <t>Custer-OK201850</t>
  </si>
  <si>
    <t>Delaware-OK201850</t>
  </si>
  <si>
    <t>Dewey-OK201850</t>
  </si>
  <si>
    <t>Ellis-OK201850</t>
  </si>
  <si>
    <t>Garfield-OK201850</t>
  </si>
  <si>
    <t>Garvin-OK201850</t>
  </si>
  <si>
    <t>Grady-OK201850</t>
  </si>
  <si>
    <t>Grant-OK201850</t>
  </si>
  <si>
    <t>Greer-OK201850</t>
  </si>
  <si>
    <t>Harmon-OK201850</t>
  </si>
  <si>
    <t>Harper-OK201850</t>
  </si>
  <si>
    <t>Haskell-OK201850</t>
  </si>
  <si>
    <t>Hughes-OK201850</t>
  </si>
  <si>
    <t>Jackson-OK201850</t>
  </si>
  <si>
    <t>Jefferson-OK201850</t>
  </si>
  <si>
    <t>Johnston-OK201850</t>
  </si>
  <si>
    <t>Kay-OK201850</t>
  </si>
  <si>
    <t>Kingfisher-OK201850</t>
  </si>
  <si>
    <t>Kiowa-OK201850</t>
  </si>
  <si>
    <t>Latimer-OK201850</t>
  </si>
  <si>
    <t>Le Flore-OK201850</t>
  </si>
  <si>
    <t>Lincoln-OK201850</t>
  </si>
  <si>
    <t>Logan-OK201850</t>
  </si>
  <si>
    <t>Love-OK201850</t>
  </si>
  <si>
    <t>McClain-OK201850</t>
  </si>
  <si>
    <t>McCurtain-OK201850</t>
  </si>
  <si>
    <t>McIntosh-OK201850</t>
  </si>
  <si>
    <t>Major-OK201850</t>
  </si>
  <si>
    <t>Marshall-OK201850</t>
  </si>
  <si>
    <t>Mayes-OK201850</t>
  </si>
  <si>
    <t>Murray-OK201850</t>
  </si>
  <si>
    <t>Muskogee-OK201850</t>
  </si>
  <si>
    <t>Noble-OK201850</t>
  </si>
  <si>
    <t>Nowata-OK201850</t>
  </si>
  <si>
    <t>Okfuskee-OK201850</t>
  </si>
  <si>
    <t>Oklahoma-OK201850</t>
  </si>
  <si>
    <t>Okmulgee-OK201850</t>
  </si>
  <si>
    <t>Osage-OK201850</t>
  </si>
  <si>
    <t>Ottawa-OK201850</t>
  </si>
  <si>
    <t>Pawnee-OK201850</t>
  </si>
  <si>
    <t>Payne-OK201850</t>
  </si>
  <si>
    <t>Pittsburg-OK201850</t>
  </si>
  <si>
    <t>Pontotoc-OK201850</t>
  </si>
  <si>
    <t>Pottawatomie-OK201850</t>
  </si>
  <si>
    <t>Pushmataha-OK201850</t>
  </si>
  <si>
    <t>Roger Mills-OK201850</t>
  </si>
  <si>
    <t>Rogers-OK201850</t>
  </si>
  <si>
    <t>Seminole-OK201850</t>
  </si>
  <si>
    <t>Sequoyah-OK201850</t>
  </si>
  <si>
    <t>Stephens-OK201850</t>
  </si>
  <si>
    <t>Texas-OK201850</t>
  </si>
  <si>
    <t>Tillman-OK201850</t>
  </si>
  <si>
    <t>Tulsa-OK201850</t>
  </si>
  <si>
    <t>Wagoner-OK201850</t>
  </si>
  <si>
    <t>Washington-OK201850</t>
  </si>
  <si>
    <t>Washita-OK201850</t>
  </si>
  <si>
    <t>Woods-OK201850</t>
  </si>
  <si>
    <t>Woodward-OK201850</t>
  </si>
  <si>
    <t>Baker-OR201850</t>
  </si>
  <si>
    <t>Benton-OR201850</t>
  </si>
  <si>
    <t>Clackamas-OR201850</t>
  </si>
  <si>
    <t>Clatsop-OR201850</t>
  </si>
  <si>
    <t>Columbia-OR201850</t>
  </si>
  <si>
    <t>Coos-OR201850</t>
  </si>
  <si>
    <t>Crook-OR201850</t>
  </si>
  <si>
    <t>Curry-OR201850</t>
  </si>
  <si>
    <t>Deschutes-OR201850</t>
  </si>
  <si>
    <t>Douglas-OR201850</t>
  </si>
  <si>
    <t>Gilliam-OR201850</t>
  </si>
  <si>
    <t>Grant-OR201850</t>
  </si>
  <si>
    <t>Harney-OR201850</t>
  </si>
  <si>
    <t>Hood River-OR201850</t>
  </si>
  <si>
    <t>Jackson-OR201850</t>
  </si>
  <si>
    <t>Jefferson-OR201850</t>
  </si>
  <si>
    <t>Josephine-OR201850</t>
  </si>
  <si>
    <t>Klamath-OR201850</t>
  </si>
  <si>
    <t>Lake-OR201850</t>
  </si>
  <si>
    <t>Lane-OR201850</t>
  </si>
  <si>
    <t>Lincoln-OR201850</t>
  </si>
  <si>
    <t>Linn-OR201850</t>
  </si>
  <si>
    <t>Malheur-OR201850</t>
  </si>
  <si>
    <t>Marion-OR201850</t>
  </si>
  <si>
    <t>Morrow-OR201850</t>
  </si>
  <si>
    <t>Multnomah-OR201850</t>
  </si>
  <si>
    <t>Polk-OR201850</t>
  </si>
  <si>
    <t>Sherman-OR201850</t>
  </si>
  <si>
    <t>Tillamook-OR201850</t>
  </si>
  <si>
    <t>Umatilla-OR201850</t>
  </si>
  <si>
    <t>Union-OR201850</t>
  </si>
  <si>
    <t>Wallowa-OR201850</t>
  </si>
  <si>
    <t>Wasco-OR201850</t>
  </si>
  <si>
    <t>Washington-OR201850</t>
  </si>
  <si>
    <t>Wheeler-OR201850</t>
  </si>
  <si>
    <t>Yamhill-OR201850</t>
  </si>
  <si>
    <t>Aurora-SD201850</t>
  </si>
  <si>
    <t>Beadle-SD201850</t>
  </si>
  <si>
    <t>Bennett-SD201850</t>
  </si>
  <si>
    <t>Bon Homme-SD201850</t>
  </si>
  <si>
    <t>Brookings-SD201850</t>
  </si>
  <si>
    <t>Brown-SD201850</t>
  </si>
  <si>
    <t>Brule-SD201850</t>
  </si>
  <si>
    <t>Buffalo-SD201850</t>
  </si>
  <si>
    <t>Butte-SD201850</t>
  </si>
  <si>
    <t>Campbell-SD201850</t>
  </si>
  <si>
    <t>Charles Mix-SD201850</t>
  </si>
  <si>
    <t>Clark-SD201850</t>
  </si>
  <si>
    <t>Clay-SD201850</t>
  </si>
  <si>
    <t>Codington-SD201850</t>
  </si>
  <si>
    <t>Corson-SD201850</t>
  </si>
  <si>
    <t>Custer-SD201850</t>
  </si>
  <si>
    <t>Davison-SD201850</t>
  </si>
  <si>
    <t>Day-SD201850</t>
  </si>
  <si>
    <t>Deuel-SD201850</t>
  </si>
  <si>
    <t>Dewey-SD201850</t>
  </si>
  <si>
    <t>Douglas-SD201850</t>
  </si>
  <si>
    <t>Edmunds-SD201850</t>
  </si>
  <si>
    <t>Fall River-SD201850</t>
  </si>
  <si>
    <t>Faulk-SD201850</t>
  </si>
  <si>
    <t>Grant-SD201850</t>
  </si>
  <si>
    <t>Gregory-SD201850</t>
  </si>
  <si>
    <t>Haakon-SD201850</t>
  </si>
  <si>
    <t>Hamlin-SD201850</t>
  </si>
  <si>
    <t>Hand-SD201850</t>
  </si>
  <si>
    <t>Hanson-SD201850</t>
  </si>
  <si>
    <t>Harding-SD201850</t>
  </si>
  <si>
    <t>Hughes-SD201850</t>
  </si>
  <si>
    <t>Hutchinson-SD201850</t>
  </si>
  <si>
    <t>Hyde-SD201850</t>
  </si>
  <si>
    <t>Jackson-SD201850</t>
  </si>
  <si>
    <t>Jerauld-SD201850</t>
  </si>
  <si>
    <t>Jones-SD201850</t>
  </si>
  <si>
    <t>Kingsbury-SD201850</t>
  </si>
  <si>
    <t>Lake-SD201850</t>
  </si>
  <si>
    <t>Lawrence-SD201850</t>
  </si>
  <si>
    <t>Lincoln-SD201850</t>
  </si>
  <si>
    <t>Lyman-SD201850</t>
  </si>
  <si>
    <t>McCook-SD201850</t>
  </si>
  <si>
    <t>McPherson-SD201850</t>
  </si>
  <si>
    <t>Marshall-SD201850</t>
  </si>
  <si>
    <t>Meade-SD201850</t>
  </si>
  <si>
    <t>Mellette-SD201850</t>
  </si>
  <si>
    <t>Miner-SD201850</t>
  </si>
  <si>
    <t>Minnehaha-SD201850</t>
  </si>
  <si>
    <t>Moody-SD201850</t>
  </si>
  <si>
    <t>Oglala Lakota-SD201850</t>
  </si>
  <si>
    <t>Pennington-SD201850</t>
  </si>
  <si>
    <t>Perkins-SD201850</t>
  </si>
  <si>
    <t>Potter-SD201850</t>
  </si>
  <si>
    <t>Roberts-SD201850</t>
  </si>
  <si>
    <t>Sanborn-SD201850</t>
  </si>
  <si>
    <t>Spink-SD201850</t>
  </si>
  <si>
    <t>Stanley-SD201850</t>
  </si>
  <si>
    <t>Sully-SD201850</t>
  </si>
  <si>
    <t>Todd-SD201850</t>
  </si>
  <si>
    <t>Tripp-SD201850</t>
  </si>
  <si>
    <t>Turner-SD201850</t>
  </si>
  <si>
    <t>Union-SD201850</t>
  </si>
  <si>
    <t>Walworth-SD201850</t>
  </si>
  <si>
    <t>Yankton-SD201850</t>
  </si>
  <si>
    <t>Ziebach-SD201850</t>
  </si>
  <si>
    <t>Anderson-TX201850</t>
  </si>
  <si>
    <t>Andrews-TX201850</t>
  </si>
  <si>
    <t>Angelina-TX201850</t>
  </si>
  <si>
    <t>Aransas-TX201850</t>
  </si>
  <si>
    <t>Archer-TX201850</t>
  </si>
  <si>
    <t>Armstrong-TX201850</t>
  </si>
  <si>
    <t>Atascosa-TX201850</t>
  </si>
  <si>
    <t>Austin-TX201850</t>
  </si>
  <si>
    <t>Bailey-TX201850</t>
  </si>
  <si>
    <t>Bandera-TX201850</t>
  </si>
  <si>
    <t>Bastrop-TX201850</t>
  </si>
  <si>
    <t>Baylor-TX201850</t>
  </si>
  <si>
    <t>Bee-TX201850</t>
  </si>
  <si>
    <t>Bell-TX201850</t>
  </si>
  <si>
    <t>Bexar-TX201850</t>
  </si>
  <si>
    <t>Blanco-TX201850</t>
  </si>
  <si>
    <t>Borden-TX201850</t>
  </si>
  <si>
    <t>Bosque-TX201850</t>
  </si>
  <si>
    <t>Bowie-TX201850</t>
  </si>
  <si>
    <t>Brazoria-TX201850</t>
  </si>
  <si>
    <t>Brazos-TX201850</t>
  </si>
  <si>
    <t>Brewster-TX201850</t>
  </si>
  <si>
    <t>Briscoe-TX201850</t>
  </si>
  <si>
    <t>Brooks-TX201850</t>
  </si>
  <si>
    <t>Brown-TX201850</t>
  </si>
  <si>
    <t>Burleson-TX201850</t>
  </si>
  <si>
    <t>Burnet-TX201850</t>
  </si>
  <si>
    <t>Caldwell-TX201850</t>
  </si>
  <si>
    <t>Calhoun-TX201850</t>
  </si>
  <si>
    <t>Callahan-TX201850</t>
  </si>
  <si>
    <t>Cameron-TX201850</t>
  </si>
  <si>
    <t>Camp-TX201850</t>
  </si>
  <si>
    <t>Carson-TX201850</t>
  </si>
  <si>
    <t>Cass-TX201850</t>
  </si>
  <si>
    <t>Castro-TX201850</t>
  </si>
  <si>
    <t>Chambers-TX201850</t>
  </si>
  <si>
    <t>Cherokee-TX201850</t>
  </si>
  <si>
    <t>Childress-TX201850</t>
  </si>
  <si>
    <t>Clay-TX201850</t>
  </si>
  <si>
    <t>Cochran-TX201850</t>
  </si>
  <si>
    <t>Coke-TX201850</t>
  </si>
  <si>
    <t>Coleman-TX201850</t>
  </si>
  <si>
    <t>Collin-TX201850</t>
  </si>
  <si>
    <t>Collingsworth-TX201850</t>
  </si>
  <si>
    <t>Colorado-TX201850</t>
  </si>
  <si>
    <t>Comal-TX201850</t>
  </si>
  <si>
    <t>Comanche-TX201850</t>
  </si>
  <si>
    <t>Concho-TX201850</t>
  </si>
  <si>
    <t>Cooke-TX201850</t>
  </si>
  <si>
    <t>Coryell-TX201850</t>
  </si>
  <si>
    <t>Cottle-TX201850</t>
  </si>
  <si>
    <t>Crane-TX201850</t>
  </si>
  <si>
    <t>Crockett-TX201850</t>
  </si>
  <si>
    <t>Crosby-TX201850</t>
  </si>
  <si>
    <t>Culberson-TX201850</t>
  </si>
  <si>
    <t>Dallam-TX201850</t>
  </si>
  <si>
    <t>Dallas-TX201850</t>
  </si>
  <si>
    <t>Dawson-TX201850</t>
  </si>
  <si>
    <t>Deaf Smith-TX201850</t>
  </si>
  <si>
    <t>Delta-TX201850</t>
  </si>
  <si>
    <t>Denton-TX201850</t>
  </si>
  <si>
    <t>DeWitt-TX201850</t>
  </si>
  <si>
    <t>Dickens-TX201850</t>
  </si>
  <si>
    <t>Dimmit-TX201850</t>
  </si>
  <si>
    <t>Donley-TX201850</t>
  </si>
  <si>
    <t>Duval-TX201850</t>
  </si>
  <si>
    <t>Eastland-TX201850</t>
  </si>
  <si>
    <t>Ector-TX201850</t>
  </si>
  <si>
    <t>Edwards-TX201850</t>
  </si>
  <si>
    <t>Ellis-TX201850</t>
  </si>
  <si>
    <t>El Paso-TX201850</t>
  </si>
  <si>
    <t>Erath-TX201850</t>
  </si>
  <si>
    <t>Falls-TX201850</t>
  </si>
  <si>
    <t>Fannin-TX201850</t>
  </si>
  <si>
    <t>Fayette-TX201850</t>
  </si>
  <si>
    <t>Fisher-TX201850</t>
  </si>
  <si>
    <t>Floyd-TX201850</t>
  </si>
  <si>
    <t>Foard-TX201850</t>
  </si>
  <si>
    <t>Fort Bend-TX201850</t>
  </si>
  <si>
    <t>Franklin-TX201850</t>
  </si>
  <si>
    <t>Freestone-TX201850</t>
  </si>
  <si>
    <t>Frio-TX201850</t>
  </si>
  <si>
    <t>Gaines-TX201850</t>
  </si>
  <si>
    <t>Galveston-TX201850</t>
  </si>
  <si>
    <t>Garza-TX201850</t>
  </si>
  <si>
    <t>Gillespie-TX201850</t>
  </si>
  <si>
    <t>Glasscock-TX201850</t>
  </si>
  <si>
    <t>Goliad-TX201850</t>
  </si>
  <si>
    <t>Gonzales-TX201850</t>
  </si>
  <si>
    <t>Gray-TX201850</t>
  </si>
  <si>
    <t>Grayson-TX201850</t>
  </si>
  <si>
    <t>Gregg-TX201850</t>
  </si>
  <si>
    <t>Grimes-TX201850</t>
  </si>
  <si>
    <t>Guadalupe-TX201850</t>
  </si>
  <si>
    <t>Hale-TX201850</t>
  </si>
  <si>
    <t>Hall-TX201850</t>
  </si>
  <si>
    <t>Hamilton-TX201850</t>
  </si>
  <si>
    <t>Hansford-TX201850</t>
  </si>
  <si>
    <t>Hardeman-TX201850</t>
  </si>
  <si>
    <t>Hardin-TX201850</t>
  </si>
  <si>
    <t>Harris-TX201850</t>
  </si>
  <si>
    <t>Harrison-TX201850</t>
  </si>
  <si>
    <t>Hartley-TX201850</t>
  </si>
  <si>
    <t>Haskell-TX201850</t>
  </si>
  <si>
    <t>Hays-TX201850</t>
  </si>
  <si>
    <t>Hemphill-TX201850</t>
  </si>
  <si>
    <t>Henderson-TX201850</t>
  </si>
  <si>
    <t>Hidalgo-TX201850</t>
  </si>
  <si>
    <t>Hill-TX201850</t>
  </si>
  <si>
    <t>Hockley-TX201850</t>
  </si>
  <si>
    <t>Hood-TX201850</t>
  </si>
  <si>
    <t>Hopkins-TX201850</t>
  </si>
  <si>
    <t>Houston-TX201850</t>
  </si>
  <si>
    <t>Howard-TX201850</t>
  </si>
  <si>
    <t>Hudspeth-TX201850</t>
  </si>
  <si>
    <t>Hunt-TX201850</t>
  </si>
  <si>
    <t>Hutchinson-TX201850</t>
  </si>
  <si>
    <t>Irion-TX201850</t>
  </si>
  <si>
    <t>Jack-TX201850</t>
  </si>
  <si>
    <t>Jackson-TX201850</t>
  </si>
  <si>
    <t>Jasper-TX201850</t>
  </si>
  <si>
    <t>Jeff Davis-TX201850</t>
  </si>
  <si>
    <t>Jefferson-TX201850</t>
  </si>
  <si>
    <t>Jim Hogg-TX201850</t>
  </si>
  <si>
    <t>Jim Wells-TX201850</t>
  </si>
  <si>
    <t>Johnson-TX201850</t>
  </si>
  <si>
    <t>Jones-TX201850</t>
  </si>
  <si>
    <t>Karnes-TX201850</t>
  </si>
  <si>
    <t>Kaufman-TX201850</t>
  </si>
  <si>
    <t>Kendall-TX201850</t>
  </si>
  <si>
    <t>Kenedy-TX201850</t>
  </si>
  <si>
    <t>Kent-TX201850</t>
  </si>
  <si>
    <t>Kerr-TX201850</t>
  </si>
  <si>
    <t>Kimble-TX201850</t>
  </si>
  <si>
    <t>King-TX201850</t>
  </si>
  <si>
    <t>Kinney-TX201850</t>
  </si>
  <si>
    <t>Kleberg-TX201850</t>
  </si>
  <si>
    <t>Knox-TX201850</t>
  </si>
  <si>
    <t>Lamar-TX201850</t>
  </si>
  <si>
    <t>Lamb-TX201850</t>
  </si>
  <si>
    <t>Lampasas-TX201850</t>
  </si>
  <si>
    <t>La Salle-TX201850</t>
  </si>
  <si>
    <t>Lavaca-TX201850</t>
  </si>
  <si>
    <t>Lee-TX201850</t>
  </si>
  <si>
    <t>Leon-TX201850</t>
  </si>
  <si>
    <t>Liberty-TX201850</t>
  </si>
  <si>
    <t>Limestone-TX201850</t>
  </si>
  <si>
    <t>Lipscomb-TX201850</t>
  </si>
  <si>
    <t>Live Oak-TX201850</t>
  </si>
  <si>
    <t>Llano-TX201850</t>
  </si>
  <si>
    <t>Loving-TX201850</t>
  </si>
  <si>
    <t>Lubbock-TX201850</t>
  </si>
  <si>
    <t>Lynn-TX201850</t>
  </si>
  <si>
    <t>McCulloch-TX201850</t>
  </si>
  <si>
    <t>McLennan-TX201850</t>
  </si>
  <si>
    <t>McMullen-TX201850</t>
  </si>
  <si>
    <t>Madison-TX201850</t>
  </si>
  <si>
    <t>Marion-TX201850</t>
  </si>
  <si>
    <t>Martin-TX201850</t>
  </si>
  <si>
    <t>Mason-TX201850</t>
  </si>
  <si>
    <t>Matagorda-TX201850</t>
  </si>
  <si>
    <t>Maverick-TX201850</t>
  </si>
  <si>
    <t>Medina-TX201850</t>
  </si>
  <si>
    <t>Menard-TX201850</t>
  </si>
  <si>
    <t>Midland-TX201850</t>
  </si>
  <si>
    <t>Milam-TX201850</t>
  </si>
  <si>
    <t>Mills-TX201850</t>
  </si>
  <si>
    <t>Mitchell-TX201850</t>
  </si>
  <si>
    <t>Montague-TX201850</t>
  </si>
  <si>
    <t>Montgomery-TX201850</t>
  </si>
  <si>
    <t>Moore-TX201850</t>
  </si>
  <si>
    <t>Morris-TX201850</t>
  </si>
  <si>
    <t>Motley-TX201850</t>
  </si>
  <si>
    <t>Nacogdoches-TX201850</t>
  </si>
  <si>
    <t>Navarro-TX201850</t>
  </si>
  <si>
    <t>Newton-TX201850</t>
  </si>
  <si>
    <t>Nolan-TX201850</t>
  </si>
  <si>
    <t>Nueces-TX201850</t>
  </si>
  <si>
    <t>Ochiltree-TX201850</t>
  </si>
  <si>
    <t>Oldham-TX201850</t>
  </si>
  <si>
    <t>Orange-TX201850</t>
  </si>
  <si>
    <t>Palo Pinto-TX201850</t>
  </si>
  <si>
    <t>Panola-TX201850</t>
  </si>
  <si>
    <t>Parker-TX201850</t>
  </si>
  <si>
    <t>Parmer-TX201850</t>
  </si>
  <si>
    <t>Pecos-TX201850</t>
  </si>
  <si>
    <t>Polk-TX201850</t>
  </si>
  <si>
    <t>Potter-TX201850</t>
  </si>
  <si>
    <t>Presidio-TX201850</t>
  </si>
  <si>
    <t>Rains-TX201850</t>
  </si>
  <si>
    <t>Randall-TX201850</t>
  </si>
  <si>
    <t>Reagan-TX201850</t>
  </si>
  <si>
    <t>Real-TX201850</t>
  </si>
  <si>
    <t>Red River-TX201850</t>
  </si>
  <si>
    <t>Reeves-TX201850</t>
  </si>
  <si>
    <t>Refugio-TX201850</t>
  </si>
  <si>
    <t>Roberts-TX201850</t>
  </si>
  <si>
    <t>Robertson-TX201850</t>
  </si>
  <si>
    <t>Rockwall-TX201850</t>
  </si>
  <si>
    <t>Runnels-TX201850</t>
  </si>
  <si>
    <t>Rusk-TX201850</t>
  </si>
  <si>
    <t>Sabine-TX201850</t>
  </si>
  <si>
    <t>San Augustine-TX201850</t>
  </si>
  <si>
    <t>San Jacinto-TX201850</t>
  </si>
  <si>
    <t>San Patricio-TX201850</t>
  </si>
  <si>
    <t>San Saba-TX201850</t>
  </si>
  <si>
    <t>Schleicher-TX201850</t>
  </si>
  <si>
    <t>Scurry-TX201850</t>
  </si>
  <si>
    <t>Shackelford-TX201850</t>
  </si>
  <si>
    <t>Shelby-TX201850</t>
  </si>
  <si>
    <t>Sherman-TX201850</t>
  </si>
  <si>
    <t>Smith-TX201850</t>
  </si>
  <si>
    <t>Somervell-TX201850</t>
  </si>
  <si>
    <t>Starr-TX201850</t>
  </si>
  <si>
    <t>Stephens-TX201850</t>
  </si>
  <si>
    <t>Sterling-TX201850</t>
  </si>
  <si>
    <t>Stonewall-TX201850</t>
  </si>
  <si>
    <t>Sutton-TX201850</t>
  </si>
  <si>
    <t>Swisher-TX201850</t>
  </si>
  <si>
    <t>Tarrant-TX201850</t>
  </si>
  <si>
    <t>Taylor-TX201850</t>
  </si>
  <si>
    <t>Terrell-TX201850</t>
  </si>
  <si>
    <t>Terry-TX201850</t>
  </si>
  <si>
    <t>Throckmorton-TX201850</t>
  </si>
  <si>
    <t>Titus-TX201850</t>
  </si>
  <si>
    <t>Tom Green-TX201850</t>
  </si>
  <si>
    <t>Travis-TX201850</t>
  </si>
  <si>
    <t>Trinity-TX201850</t>
  </si>
  <si>
    <t>Tyler-TX201850</t>
  </si>
  <si>
    <t>Upshur-TX201850</t>
  </si>
  <si>
    <t>Upton-TX201850</t>
  </si>
  <si>
    <t>Uvalde-TX201850</t>
  </si>
  <si>
    <t>Val Verde-TX201850</t>
  </si>
  <si>
    <t>Van Zandt-TX201850</t>
  </si>
  <si>
    <t>Victoria-TX201850</t>
  </si>
  <si>
    <t>Walker-TX201850</t>
  </si>
  <si>
    <t>Waller-TX201850</t>
  </si>
  <si>
    <t>Ward-TX201850</t>
  </si>
  <si>
    <t>Washington-TX201850</t>
  </si>
  <si>
    <t>Webb-TX201850</t>
  </si>
  <si>
    <t>Wharton-TX201850</t>
  </si>
  <si>
    <t>Wheeler-TX201850</t>
  </si>
  <si>
    <t>Wichita-TX201850</t>
  </si>
  <si>
    <t>Wilbarger-TX201850</t>
  </si>
  <si>
    <t>Willacy-TX201850</t>
  </si>
  <si>
    <t>Williamson-TX201850</t>
  </si>
  <si>
    <t>Wilson-TX201850</t>
  </si>
  <si>
    <t>Winkler-TX201850</t>
  </si>
  <si>
    <t>Wise-TX201850</t>
  </si>
  <si>
    <t>Wood-TX201850</t>
  </si>
  <si>
    <t>Yoakum-TX201850</t>
  </si>
  <si>
    <t>Young-TX201850</t>
  </si>
  <si>
    <t>Zapata-TX201850</t>
  </si>
  <si>
    <t>Zavala-TX201850</t>
  </si>
  <si>
    <t>Beaver-UT201850</t>
  </si>
  <si>
    <t>Box Elder-UT201850</t>
  </si>
  <si>
    <t>Cache-UT201850</t>
  </si>
  <si>
    <t>Carbon-UT201850</t>
  </si>
  <si>
    <t>Daggett-UT201850</t>
  </si>
  <si>
    <t>Davis-UT201850</t>
  </si>
  <si>
    <t>Duchesne-UT201850</t>
  </si>
  <si>
    <t>Emery-UT201850</t>
  </si>
  <si>
    <t>Garfield-UT201850</t>
  </si>
  <si>
    <t>Grand-UT201850</t>
  </si>
  <si>
    <t>Iron-UT201850</t>
  </si>
  <si>
    <t>Juab-UT201850</t>
  </si>
  <si>
    <t>Kane-UT201850</t>
  </si>
  <si>
    <t>Millard-UT201850</t>
  </si>
  <si>
    <t>Morgan-UT201850</t>
  </si>
  <si>
    <t>Piute-UT201850</t>
  </si>
  <si>
    <t>Rich-UT201850</t>
  </si>
  <si>
    <t>Salt Lake-UT201850</t>
  </si>
  <si>
    <t>San Juan-UT201850</t>
  </si>
  <si>
    <t>Sanpete-UT201850</t>
  </si>
  <si>
    <t>Sevier-UT201850</t>
  </si>
  <si>
    <t>Summit-UT201850</t>
  </si>
  <si>
    <t>Tooele-UT201850</t>
  </si>
  <si>
    <t>Uintah-UT201850</t>
  </si>
  <si>
    <t>Utah-UT201850</t>
  </si>
  <si>
    <t>Wasatch-UT201850</t>
  </si>
  <si>
    <t>Washington-UT201850</t>
  </si>
  <si>
    <t>Wayne-UT201850</t>
  </si>
  <si>
    <t>Weber-UT201850</t>
  </si>
  <si>
    <t>Adams-WA201850</t>
  </si>
  <si>
    <t>Asotin-WA201850</t>
  </si>
  <si>
    <t>Benton-WA201850</t>
  </si>
  <si>
    <t>Chelan-WA201850</t>
  </si>
  <si>
    <t>Clallam-WA201850</t>
  </si>
  <si>
    <t>Clark-WA201850</t>
  </si>
  <si>
    <t>Columbia-WA201850</t>
  </si>
  <si>
    <t>Cowlitz-WA201850</t>
  </si>
  <si>
    <t>Douglas-WA201850</t>
  </si>
  <si>
    <t>Ferry-WA201850</t>
  </si>
  <si>
    <t>Franklin-WA201850</t>
  </si>
  <si>
    <t>Garfield-WA201850</t>
  </si>
  <si>
    <t>Grant-WA201850</t>
  </si>
  <si>
    <t>Grays Harbor-WA201850</t>
  </si>
  <si>
    <t>Island-WA201850</t>
  </si>
  <si>
    <t>Jefferson-WA201850</t>
  </si>
  <si>
    <t>King-WA201850</t>
  </si>
  <si>
    <t>Kitsap-WA201850</t>
  </si>
  <si>
    <t>Kittitas-WA201850</t>
  </si>
  <si>
    <t>Klickitat-WA201850</t>
  </si>
  <si>
    <t>Lewis-WA201850</t>
  </si>
  <si>
    <t>Lincoln-WA201850</t>
  </si>
  <si>
    <t>Mason-WA201850</t>
  </si>
  <si>
    <t>Okanogan-WA201850</t>
  </si>
  <si>
    <t>Pacific-WA201850</t>
  </si>
  <si>
    <t>Pend Oreille-WA201850</t>
  </si>
  <si>
    <t>Pierce-WA201850</t>
  </si>
  <si>
    <t>San Juan-WA201850</t>
  </si>
  <si>
    <t>Skagit-WA201850</t>
  </si>
  <si>
    <t>Skamania-WA201850</t>
  </si>
  <si>
    <t>Snohomish-WA201850</t>
  </si>
  <si>
    <t>Spokane-WA201850</t>
  </si>
  <si>
    <t>Stevens-WA201850</t>
  </si>
  <si>
    <t>Thurston-WA201850</t>
  </si>
  <si>
    <t>Wahkiakum-WA201850</t>
  </si>
  <si>
    <t>Walla Walla-WA201850</t>
  </si>
  <si>
    <t>Whatcom-WA201850</t>
  </si>
  <si>
    <t>Whitman-WA201850</t>
  </si>
  <si>
    <t>Yakima-WA201850</t>
  </si>
  <si>
    <t>Adams-WI201850</t>
  </si>
  <si>
    <t>Ashland-WI201850</t>
  </si>
  <si>
    <t>Barron-WI201850</t>
  </si>
  <si>
    <t>Bayfield-WI201850</t>
  </si>
  <si>
    <t>Brown-WI201850</t>
  </si>
  <si>
    <t>Buffalo-WI201850</t>
  </si>
  <si>
    <t>Burnett-WI201850</t>
  </si>
  <si>
    <t>Calumet-WI201850</t>
  </si>
  <si>
    <t>Chippewa-WI201850</t>
  </si>
  <si>
    <t>Clark-WI201850</t>
  </si>
  <si>
    <t>Columbia-WI201850</t>
  </si>
  <si>
    <t>Crawford-WI201850</t>
  </si>
  <si>
    <t>Dane-WI201850</t>
  </si>
  <si>
    <t>Dodge-WI201850</t>
  </si>
  <si>
    <t>Door-WI201850</t>
  </si>
  <si>
    <t>Douglas-WI201850</t>
  </si>
  <si>
    <t>Dunn-WI201850</t>
  </si>
  <si>
    <t>Eau Claire-WI201850</t>
  </si>
  <si>
    <t>Florence-WI201850</t>
  </si>
  <si>
    <t>Fond du Lac-WI201850</t>
  </si>
  <si>
    <t>Forest-WI201850</t>
  </si>
  <si>
    <t>Grant-WI201850</t>
  </si>
  <si>
    <t>Green-WI201850</t>
  </si>
  <si>
    <t>Green Lake-WI201850</t>
  </si>
  <si>
    <t>Iowa-WI201850</t>
  </si>
  <si>
    <t>Iron-WI201850</t>
  </si>
  <si>
    <t>Jackson-WI201850</t>
  </si>
  <si>
    <t>Jefferson-WI201850</t>
  </si>
  <si>
    <t>Juneau-WI201850</t>
  </si>
  <si>
    <t>Kenosha-WI201850</t>
  </si>
  <si>
    <t>Kewaunee-WI201850</t>
  </si>
  <si>
    <t>La Crosse-WI201850</t>
  </si>
  <si>
    <t>Lafayette-WI201850</t>
  </si>
  <si>
    <t>Langlade-WI201850</t>
  </si>
  <si>
    <t>Lincoln-WI201850</t>
  </si>
  <si>
    <t>Manitowoc-WI201850</t>
  </si>
  <si>
    <t>Marathon-WI201850</t>
  </si>
  <si>
    <t>Marinette-WI201850</t>
  </si>
  <si>
    <t>Marquette-WI201850</t>
  </si>
  <si>
    <t>Menominee-WI201850</t>
  </si>
  <si>
    <t>Milwaukee-WI201850</t>
  </si>
  <si>
    <t>Monroe-WI201850</t>
  </si>
  <si>
    <t>Oconto-WI201850</t>
  </si>
  <si>
    <t>Oneida-WI201850</t>
  </si>
  <si>
    <t>Outagamie-WI201850</t>
  </si>
  <si>
    <t>Ozaukee-WI201850</t>
  </si>
  <si>
    <t>Pepin-WI201850</t>
  </si>
  <si>
    <t>Pierce-WI201850</t>
  </si>
  <si>
    <t>Polk-WI201850</t>
  </si>
  <si>
    <t>Portage-WI201850</t>
  </si>
  <si>
    <t>Price-WI201850</t>
  </si>
  <si>
    <t>Racine-WI201850</t>
  </si>
  <si>
    <t>Richland-WI201850</t>
  </si>
  <si>
    <t>Rock-WI201850</t>
  </si>
  <si>
    <t>Rusk-WI201850</t>
  </si>
  <si>
    <t>St. Croix-WI201850</t>
  </si>
  <si>
    <t>Sauk-WI201850</t>
  </si>
  <si>
    <t>Sawyer-WI201850</t>
  </si>
  <si>
    <t>Shawano-WI201850</t>
  </si>
  <si>
    <t>Sheboygan-WI201850</t>
  </si>
  <si>
    <t>Taylor-WI201850</t>
  </si>
  <si>
    <t>Trempealeau-WI201850</t>
  </si>
  <si>
    <t>Vernon-WI201850</t>
  </si>
  <si>
    <t>Vilas-WI201850</t>
  </si>
  <si>
    <t>Walworth-WI201850</t>
  </si>
  <si>
    <t>Washburn-WI201850</t>
  </si>
  <si>
    <t>Washington-WI201850</t>
  </si>
  <si>
    <t>Waukesha-WI201850</t>
  </si>
  <si>
    <t>Waupaca-WI201850</t>
  </si>
  <si>
    <t>Waushara-WI201850</t>
  </si>
  <si>
    <t>Winnebago-WI201850</t>
  </si>
  <si>
    <t>Wood-WI201850</t>
  </si>
  <si>
    <t>Albany-WY201850</t>
  </si>
  <si>
    <t>Big Horn-WY201850</t>
  </si>
  <si>
    <t>Campbell-WY201850</t>
  </si>
  <si>
    <t>Carbon-WY201850</t>
  </si>
  <si>
    <t>Converse-WY201850</t>
  </si>
  <si>
    <t>Crook-WY201850</t>
  </si>
  <si>
    <t>Fremont-WY201850</t>
  </si>
  <si>
    <t>Goshen-WY201850</t>
  </si>
  <si>
    <t>Hot Springs-WY201850</t>
  </si>
  <si>
    <t>Johnson-WY201850</t>
  </si>
  <si>
    <t>Laramie-WY201850</t>
  </si>
  <si>
    <t>Lincoln-WY201850</t>
  </si>
  <si>
    <t>Natrona-WY201850</t>
  </si>
  <si>
    <t>Niobrara-WY201850</t>
  </si>
  <si>
    <t>Park-WY201850</t>
  </si>
  <si>
    <t>Platte-WY201850</t>
  </si>
  <si>
    <t>Sheridan-WY201850</t>
  </si>
  <si>
    <t>Sublette-WY201850</t>
  </si>
  <si>
    <t>Sweetwater-WY201850</t>
  </si>
  <si>
    <t>Teton-WY201850</t>
  </si>
  <si>
    <t>Uinta-WY201850</t>
  </si>
  <si>
    <t>Washakie-WY201850</t>
  </si>
  <si>
    <t>Weston-WY201850</t>
  </si>
  <si>
    <t>Guam-GU201850</t>
  </si>
  <si>
    <t>Aleutians East Borough-AK201830</t>
  </si>
  <si>
    <t>Aleutians West Census Area-AK201830</t>
  </si>
  <si>
    <t>Anchorage Municipality-AK201830</t>
  </si>
  <si>
    <t>Bethel Census Area-AK201830</t>
  </si>
  <si>
    <t>Bristol Bay Borough-AK201830</t>
  </si>
  <si>
    <t>Denali Borough-AK201830</t>
  </si>
  <si>
    <t>Dillingham Census Area-AK201830</t>
  </si>
  <si>
    <t>Fairbanks North Star Borough-AK201830</t>
  </si>
  <si>
    <t>Haines Borough-AK201830</t>
  </si>
  <si>
    <t>Hoonah-Angoon Census Area-AK201830</t>
  </si>
  <si>
    <t>Juneau City and Borough-AK201830</t>
  </si>
  <si>
    <t>Kenai Peninsula Borough-AK201830</t>
  </si>
  <si>
    <t>Ketchikan Gateway Borough-AK201830</t>
  </si>
  <si>
    <t>Kodiak Island Borough-AK201830</t>
  </si>
  <si>
    <t>Kusilvak Census Area-AK201830</t>
  </si>
  <si>
    <t>Lake and Peninsula Borough-AK201830</t>
  </si>
  <si>
    <t>Matanuska-Susitna Borough-AK201830</t>
  </si>
  <si>
    <t>Nome Census Area-AK201830</t>
  </si>
  <si>
    <t>North Slope Borough-AK201830</t>
  </si>
  <si>
    <t>Northwest Arctic Borough-AK201830</t>
  </si>
  <si>
    <t>Petersburg Census Area-AK201830</t>
  </si>
  <si>
    <t>Prince of Wales-Hyder Census Area-AK201830</t>
  </si>
  <si>
    <t>Sitka City and Borough-AK201830</t>
  </si>
  <si>
    <t>Skagway Municipality-AK201830</t>
  </si>
  <si>
    <t>Southeast Fairbanks Census Area-AK201830</t>
  </si>
  <si>
    <t>Valdez-Cordova Census Area-AK201830</t>
  </si>
  <si>
    <t>Wrangell City and Borough-AK201830</t>
  </si>
  <si>
    <t>Yakutat City and Borough-AK201830</t>
  </si>
  <si>
    <t>Yukon-Koyukuk Census Area-AK201830</t>
  </si>
  <si>
    <t>Apache-AZ201830</t>
  </si>
  <si>
    <t>Cochise-AZ201830</t>
  </si>
  <si>
    <t>Coconino-AZ201830</t>
  </si>
  <si>
    <t>Gila-AZ201830</t>
  </si>
  <si>
    <t>Graham-AZ201830</t>
  </si>
  <si>
    <t>Greenlee-AZ201830</t>
  </si>
  <si>
    <t>La Paz-AZ201830</t>
  </si>
  <si>
    <t>Maricopa-AZ201830</t>
  </si>
  <si>
    <t>Mohave-AZ201830</t>
  </si>
  <si>
    <t>Navajo-AZ201830</t>
  </si>
  <si>
    <t>Pima-AZ201830</t>
  </si>
  <si>
    <t>Pinal-AZ201830</t>
  </si>
  <si>
    <t>Santa Cruz-AZ201830</t>
  </si>
  <si>
    <t>Yavapai-AZ201830</t>
  </si>
  <si>
    <t>Yuma-AZ201830</t>
  </si>
  <si>
    <t>Alameda-CA201830</t>
  </si>
  <si>
    <t>Alpine-CA201830</t>
  </si>
  <si>
    <t>Amador-CA201830</t>
  </si>
  <si>
    <t>Butte-CA201830</t>
  </si>
  <si>
    <t>Calaveras-CA201830</t>
  </si>
  <si>
    <t>Colusa-CA201830</t>
  </si>
  <si>
    <t>Contra Costa-CA201830</t>
  </si>
  <si>
    <t>Del Norte-CA201830</t>
  </si>
  <si>
    <t>El Dorado-CA201830</t>
  </si>
  <si>
    <t>Fresno-CA201830</t>
  </si>
  <si>
    <t>Glenn-CA201830</t>
  </si>
  <si>
    <t>Humboldt-CA201830</t>
  </si>
  <si>
    <t>Imperial-CA201830</t>
  </si>
  <si>
    <t>Inyo-CA201830</t>
  </si>
  <si>
    <t>Kern-CA201830</t>
  </si>
  <si>
    <t>Kings-CA201830</t>
  </si>
  <si>
    <t>Lake-CA201830</t>
  </si>
  <si>
    <t>Lassen-CA201830</t>
  </si>
  <si>
    <t>Los Angeles-CA201830</t>
  </si>
  <si>
    <t>Madera-CA201830</t>
  </si>
  <si>
    <t>Marin-CA201830</t>
  </si>
  <si>
    <t>Mariposa-CA201830</t>
  </si>
  <si>
    <t>Mendocino-CA201830</t>
  </si>
  <si>
    <t>Merced-CA201830</t>
  </si>
  <si>
    <t>Modoc-CA201830</t>
  </si>
  <si>
    <t>Mono-CA201830</t>
  </si>
  <si>
    <t>Monterey-CA201830</t>
  </si>
  <si>
    <t>Napa-CA201830</t>
  </si>
  <si>
    <t>Nevada-CA201830</t>
  </si>
  <si>
    <t>Orange-CA201830</t>
  </si>
  <si>
    <t>Placer-CA201830</t>
  </si>
  <si>
    <t>Plumas-CA201830</t>
  </si>
  <si>
    <t>Riverside-CA201830</t>
  </si>
  <si>
    <t>Sacramento-CA201830</t>
  </si>
  <si>
    <t>San Benito-CA201830</t>
  </si>
  <si>
    <t>San Bernardino-CA201830</t>
  </si>
  <si>
    <t>San Diego-CA201830</t>
  </si>
  <si>
    <t>San Francisco-CA201830</t>
  </si>
  <si>
    <t>San Joaquin-CA201830</t>
  </si>
  <si>
    <t>San Luis Obispo-CA201830</t>
  </si>
  <si>
    <t>San Mateo-CA201830</t>
  </si>
  <si>
    <t>Santa Barbara-CA201830</t>
  </si>
  <si>
    <t>Santa Clara-CA201830</t>
  </si>
  <si>
    <t>Santa Cruz-CA201830</t>
  </si>
  <si>
    <t>Shasta-CA201830</t>
  </si>
  <si>
    <t>Sierra-CA201830</t>
  </si>
  <si>
    <t>Siskiyou-CA201830</t>
  </si>
  <si>
    <t>Solano-CA201830</t>
  </si>
  <si>
    <t>Sonoma-CA201830</t>
  </si>
  <si>
    <t>Stanislaus-CA201830</t>
  </si>
  <si>
    <t>Sutter-CA201830</t>
  </si>
  <si>
    <t>Tehama-CA201830</t>
  </si>
  <si>
    <t>Trinity-CA201830</t>
  </si>
  <si>
    <t>Tulare-CA201830</t>
  </si>
  <si>
    <t>Tuolumne-CA201830</t>
  </si>
  <si>
    <t>Ventura-CA201830</t>
  </si>
  <si>
    <t>Yolo-CA201830</t>
  </si>
  <si>
    <t>Yuba-CA201830</t>
  </si>
  <si>
    <t>Adams-CO201830</t>
  </si>
  <si>
    <t>Alamosa-CO201830</t>
  </si>
  <si>
    <t>Arapahoe-CO201830</t>
  </si>
  <si>
    <t>Archuleta-CO201830</t>
  </si>
  <si>
    <t>Baca-CO201830</t>
  </si>
  <si>
    <t>Bent-CO201830</t>
  </si>
  <si>
    <t>Boulder-CO201830</t>
  </si>
  <si>
    <t>Broomfield-CO201830</t>
  </si>
  <si>
    <t>Chaffee-CO201830</t>
  </si>
  <si>
    <t>Cheyenne-CO201830</t>
  </si>
  <si>
    <t>Clear Creek-CO201830</t>
  </si>
  <si>
    <t>Conejos-CO201830</t>
  </si>
  <si>
    <t>Costilla-CO201830</t>
  </si>
  <si>
    <t>Crowley-CO201830</t>
  </si>
  <si>
    <t>Custer-CO201830</t>
  </si>
  <si>
    <t>Delta-CO201830</t>
  </si>
  <si>
    <t>Denver-CO201830</t>
  </si>
  <si>
    <t>Dolores-CO201830</t>
  </si>
  <si>
    <t>Douglas-CO201830</t>
  </si>
  <si>
    <t>Eagle-CO201830</t>
  </si>
  <si>
    <t>Elbert-CO201830</t>
  </si>
  <si>
    <t>El Paso-CO201830</t>
  </si>
  <si>
    <t>Fremont-CO201830</t>
  </si>
  <si>
    <t>Garfield-CO201830</t>
  </si>
  <si>
    <t>Gilpin-CO201830</t>
  </si>
  <si>
    <t>Grand-CO201830</t>
  </si>
  <si>
    <t>Gunnison-CO201830</t>
  </si>
  <si>
    <t>Hinsdale-CO201830</t>
  </si>
  <si>
    <t>Huerfano-CO201830</t>
  </si>
  <si>
    <t>Jackson-CO201830</t>
  </si>
  <si>
    <t>Jefferson-CO201830</t>
  </si>
  <si>
    <t>Kiowa-CO201830</t>
  </si>
  <si>
    <t>Kit Carson-CO201830</t>
  </si>
  <si>
    <t>Lake-CO201830</t>
  </si>
  <si>
    <t>La Plata-CO201830</t>
  </si>
  <si>
    <t>Larimer-CO201830</t>
  </si>
  <si>
    <t>Las Animas-CO201830</t>
  </si>
  <si>
    <t>Lincoln-CO201830</t>
  </si>
  <si>
    <t>Logan-CO201830</t>
  </si>
  <si>
    <t>Mesa-CO201830</t>
  </si>
  <si>
    <t>Mineral-CO201830</t>
  </si>
  <si>
    <t>Moffat-CO201830</t>
  </si>
  <si>
    <t>Montezuma-CO201830</t>
  </si>
  <si>
    <t>Montrose-CO201830</t>
  </si>
  <si>
    <t>Morgan-CO201830</t>
  </si>
  <si>
    <t>Otero-CO201830</t>
  </si>
  <si>
    <t>Ouray-CO201830</t>
  </si>
  <si>
    <t>Park-CO201830</t>
  </si>
  <si>
    <t>Phillips-CO201830</t>
  </si>
  <si>
    <t>Pitkin-CO201830</t>
  </si>
  <si>
    <t>Prowers-CO201830</t>
  </si>
  <si>
    <t>Pueblo-CO201830</t>
  </si>
  <si>
    <t>Rio Blanco-CO201830</t>
  </si>
  <si>
    <t>Rio Grande-CO201830</t>
  </si>
  <si>
    <t>Routt-CO201830</t>
  </si>
  <si>
    <t>Saguache-CO201830</t>
  </si>
  <si>
    <t>San Juan-CO201830</t>
  </si>
  <si>
    <t>San Miguel-CO201830</t>
  </si>
  <si>
    <t>Sedgwick-CO201830</t>
  </si>
  <si>
    <t>Summit-CO201830</t>
  </si>
  <si>
    <t>Teller-CO201830</t>
  </si>
  <si>
    <t>Washington-CO201830</t>
  </si>
  <si>
    <t>Weld-CO201830</t>
  </si>
  <si>
    <t>Yuma-CO201830</t>
  </si>
  <si>
    <t>District of Columbia-DC201830</t>
  </si>
  <si>
    <t>Appling-GA201830</t>
  </si>
  <si>
    <t>Atkinson-GA201830</t>
  </si>
  <si>
    <t>Bacon-GA201830</t>
  </si>
  <si>
    <t>Baker-GA201830</t>
  </si>
  <si>
    <t>Baldwin-GA201830</t>
  </si>
  <si>
    <t>Banks-GA201830</t>
  </si>
  <si>
    <t>Barrow-GA201830</t>
  </si>
  <si>
    <t>Bartow-GA201830</t>
  </si>
  <si>
    <t>Ben Hill-GA201830</t>
  </si>
  <si>
    <t>Berrien-GA201830</t>
  </si>
  <si>
    <t>Bibb-GA201830</t>
  </si>
  <si>
    <t>Bleckley-GA201830</t>
  </si>
  <si>
    <t>Brantley-GA201830</t>
  </si>
  <si>
    <t>Brooks-GA201830</t>
  </si>
  <si>
    <t>Bryan-GA201830</t>
  </si>
  <si>
    <t>Bulloch-GA201830</t>
  </si>
  <si>
    <t>Burke-GA201830</t>
  </si>
  <si>
    <t>Butts-GA201830</t>
  </si>
  <si>
    <t>Calhoun-GA201830</t>
  </si>
  <si>
    <t>Camden-GA201830</t>
  </si>
  <si>
    <t>Candler-GA201830</t>
  </si>
  <si>
    <t>Carroll-GA201830</t>
  </si>
  <si>
    <t>Catoosa-GA201830</t>
  </si>
  <si>
    <t>Charlton-GA201830</t>
  </si>
  <si>
    <t>Chatham-GA201830</t>
  </si>
  <si>
    <t>Chattahoochee-GA201830</t>
  </si>
  <si>
    <t>Chattooga-GA201830</t>
  </si>
  <si>
    <t>Cherokee-GA201830</t>
  </si>
  <si>
    <t>Clarke-GA201830</t>
  </si>
  <si>
    <t>Clay-GA201830</t>
  </si>
  <si>
    <t>Clayton-GA201830</t>
  </si>
  <si>
    <t>Clinch-GA201830</t>
  </si>
  <si>
    <t>Cobb-GA201830</t>
  </si>
  <si>
    <t>Coffee-GA201830</t>
  </si>
  <si>
    <t>Colquitt-GA201830</t>
  </si>
  <si>
    <t>Columbia-GA201830</t>
  </si>
  <si>
    <t>Cook-GA201830</t>
  </si>
  <si>
    <t>Coweta-GA201830</t>
  </si>
  <si>
    <t>Crawford-GA201830</t>
  </si>
  <si>
    <t>Crisp-GA201830</t>
  </si>
  <si>
    <t>Dade-GA201830</t>
  </si>
  <si>
    <t>Dawson-GA201830</t>
  </si>
  <si>
    <t>Decatur-GA201830</t>
  </si>
  <si>
    <t>DeKalb-GA201830</t>
  </si>
  <si>
    <t>Dodge-GA201830</t>
  </si>
  <si>
    <t>Dooly-GA201830</t>
  </si>
  <si>
    <t>Dougherty-GA201830</t>
  </si>
  <si>
    <t>Douglas-GA201830</t>
  </si>
  <si>
    <t>Early-GA201830</t>
  </si>
  <si>
    <t>Echols-GA201830</t>
  </si>
  <si>
    <t>Effingham-GA201830</t>
  </si>
  <si>
    <t>Elbert-GA201830</t>
  </si>
  <si>
    <t>Emanuel-GA201830</t>
  </si>
  <si>
    <t>Evans-GA201830</t>
  </si>
  <si>
    <t>Fannin-GA201830</t>
  </si>
  <si>
    <t>Fayette-GA201830</t>
  </si>
  <si>
    <t>Floyd-GA201830</t>
  </si>
  <si>
    <t>Forsyth-GA201830</t>
  </si>
  <si>
    <t>Franklin-GA201830</t>
  </si>
  <si>
    <t>Fulton-GA201830</t>
  </si>
  <si>
    <t>Gilmer-GA201830</t>
  </si>
  <si>
    <t>Glascock-GA201830</t>
  </si>
  <si>
    <t>Glynn-GA201830</t>
  </si>
  <si>
    <t>Gordon-GA201830</t>
  </si>
  <si>
    <t>Grady-GA201830</t>
  </si>
  <si>
    <t>Greene-GA201830</t>
  </si>
  <si>
    <t>Gwinnett-GA201830</t>
  </si>
  <si>
    <t>Habersham-GA201830</t>
  </si>
  <si>
    <t>Hall-GA201830</t>
  </si>
  <si>
    <t>Hancock-GA201830</t>
  </si>
  <si>
    <t>Haralson-GA201830</t>
  </si>
  <si>
    <t>Harris-GA201830</t>
  </si>
  <si>
    <t>Hart-GA201830</t>
  </si>
  <si>
    <t>Heard-GA201830</t>
  </si>
  <si>
    <t>Henry-GA201830</t>
  </si>
  <si>
    <t>Houston-GA201830</t>
  </si>
  <si>
    <t>Irwin-GA201830</t>
  </si>
  <si>
    <t>Jackson-GA201830</t>
  </si>
  <si>
    <t>Jasper-GA201830</t>
  </si>
  <si>
    <t>Jeff Davis-GA201830</t>
  </si>
  <si>
    <t>Jefferson-GA201830</t>
  </si>
  <si>
    <t>Jenkins-GA201830</t>
  </si>
  <si>
    <t>Johnson-GA201830</t>
  </si>
  <si>
    <t>Jones-GA201830</t>
  </si>
  <si>
    <t>Lamar-GA201830</t>
  </si>
  <si>
    <t>Lanier-GA201830</t>
  </si>
  <si>
    <t>Laurens-GA201830</t>
  </si>
  <si>
    <t>Lee-GA201830</t>
  </si>
  <si>
    <t>Liberty-GA201830</t>
  </si>
  <si>
    <t>Lincoln-GA201830</t>
  </si>
  <si>
    <t>Long-GA201830</t>
  </si>
  <si>
    <t>Lowndes-GA201830</t>
  </si>
  <si>
    <t>Lumpkin-GA201830</t>
  </si>
  <si>
    <t>McDuffie-GA201830</t>
  </si>
  <si>
    <t>McIntosh-GA201830</t>
  </si>
  <si>
    <t>Macon-GA201830</t>
  </si>
  <si>
    <t>Madison-GA201830</t>
  </si>
  <si>
    <t>Marion-GA201830</t>
  </si>
  <si>
    <t>Meriwether-GA201830</t>
  </si>
  <si>
    <t>Miller-GA201830</t>
  </si>
  <si>
    <t>Mitchell-GA201830</t>
  </si>
  <si>
    <t>Monroe-GA201830</t>
  </si>
  <si>
    <t>Montgomery-GA201830</t>
  </si>
  <si>
    <t>Morgan-GA201830</t>
  </si>
  <si>
    <t>Murray-GA201830</t>
  </si>
  <si>
    <t>Muscogee-GA201830</t>
  </si>
  <si>
    <t>Newton-GA201830</t>
  </si>
  <si>
    <t>Oconee-GA201830</t>
  </si>
  <si>
    <t>Oglethorpe-GA201830</t>
  </si>
  <si>
    <t>Paulding-GA201830</t>
  </si>
  <si>
    <t>Peach-GA201830</t>
  </si>
  <si>
    <t>Pickens-GA201830</t>
  </si>
  <si>
    <t>Pierce-GA201830</t>
  </si>
  <si>
    <t>Pike-GA201830</t>
  </si>
  <si>
    <t>Polk-GA201830</t>
  </si>
  <si>
    <t>Pulaski-GA201830</t>
  </si>
  <si>
    <t>Putnam-GA201830</t>
  </si>
  <si>
    <t>Quitman-GA201830</t>
  </si>
  <si>
    <t>Rabun-GA201830</t>
  </si>
  <si>
    <t>Randolph-GA201830</t>
  </si>
  <si>
    <t>Richmond-GA201830</t>
  </si>
  <si>
    <t>Rockdale-GA201830</t>
  </si>
  <si>
    <t>Schley-GA201830</t>
  </si>
  <si>
    <t>Screven-GA201830</t>
  </si>
  <si>
    <t>Seminole-GA201830</t>
  </si>
  <si>
    <t>Spalding-GA201830</t>
  </si>
  <si>
    <t>Stephens-GA201830</t>
  </si>
  <si>
    <t>Stewart-GA201830</t>
  </si>
  <si>
    <t>Sumter-GA201830</t>
  </si>
  <si>
    <t>Talbot-GA201830</t>
  </si>
  <si>
    <t>Taliaferro-GA201830</t>
  </si>
  <si>
    <t>Tattnall-GA201830</t>
  </si>
  <si>
    <t>Taylor-GA201830</t>
  </si>
  <si>
    <t>Telfair-GA201830</t>
  </si>
  <si>
    <t>Terrell-GA201830</t>
  </si>
  <si>
    <t>Thomas-GA201830</t>
  </si>
  <si>
    <t>Tift-GA201830</t>
  </si>
  <si>
    <t>Toombs-GA201830</t>
  </si>
  <si>
    <t>Towns-GA201830</t>
  </si>
  <si>
    <t>Treutlen-GA201830</t>
  </si>
  <si>
    <t>Troup-GA201830</t>
  </si>
  <si>
    <t>Turner-GA201830</t>
  </si>
  <si>
    <t>Twiggs-GA201830</t>
  </si>
  <si>
    <t>Union-GA201830</t>
  </si>
  <si>
    <t>Upson-GA201830</t>
  </si>
  <si>
    <t>Walker-GA201830</t>
  </si>
  <si>
    <t>Walton-GA201830</t>
  </si>
  <si>
    <t>Ware-GA201830</t>
  </si>
  <si>
    <t>Warren-GA201830</t>
  </si>
  <si>
    <t>Washington-GA201830</t>
  </si>
  <si>
    <t>Wayne-GA201830</t>
  </si>
  <si>
    <t>Webster-GA201830</t>
  </si>
  <si>
    <t>Wheeler-GA201830</t>
  </si>
  <si>
    <t>White-GA201830</t>
  </si>
  <si>
    <t>Whitfield-GA201830</t>
  </si>
  <si>
    <t>Wilcox-GA201830</t>
  </si>
  <si>
    <t>Wilkes-GA201830</t>
  </si>
  <si>
    <t>Wilkinson-GA201830</t>
  </si>
  <si>
    <t>Worth-GA201830</t>
  </si>
  <si>
    <t>Hawaii-HI201830</t>
  </si>
  <si>
    <t>Honolulu-HI201830</t>
  </si>
  <si>
    <t>Kalawao-HI201830</t>
  </si>
  <si>
    <t>Kauai-HI201830</t>
  </si>
  <si>
    <t>Maui-HI201830</t>
  </si>
  <si>
    <t>Ada-ID201830</t>
  </si>
  <si>
    <t>Adams-ID201830</t>
  </si>
  <si>
    <t>Bannock-ID201830</t>
  </si>
  <si>
    <t>Bear Lake-ID201830</t>
  </si>
  <si>
    <t>Benewah-ID201830</t>
  </si>
  <si>
    <t>Bingham-ID201830</t>
  </si>
  <si>
    <t>Blaine-ID201830</t>
  </si>
  <si>
    <t>Boise-ID201830</t>
  </si>
  <si>
    <t>Bonner-ID201830</t>
  </si>
  <si>
    <t>Bonneville-ID201830</t>
  </si>
  <si>
    <t>Boundary-ID201830</t>
  </si>
  <si>
    <t>Butte-ID201830</t>
  </si>
  <si>
    <t>Camas-ID201830</t>
  </si>
  <si>
    <t>Canyon-ID201830</t>
  </si>
  <si>
    <t>Caribou-ID201830</t>
  </si>
  <si>
    <t>Cassia-ID201830</t>
  </si>
  <si>
    <t>Clark-ID201830</t>
  </si>
  <si>
    <t>Clearwater-ID201830</t>
  </si>
  <si>
    <t>Custer-ID201830</t>
  </si>
  <si>
    <t>Elmore-ID201830</t>
  </si>
  <si>
    <t>Franklin-ID201830</t>
  </si>
  <si>
    <t>Fremont-ID201830</t>
  </si>
  <si>
    <t>Gem-ID201830</t>
  </si>
  <si>
    <t>Gooding-ID201830</t>
  </si>
  <si>
    <t>Idaho-ID201830</t>
  </si>
  <si>
    <t>Jefferson-ID201830</t>
  </si>
  <si>
    <t>Jerome-ID201830</t>
  </si>
  <si>
    <t>Kootenai-ID201830</t>
  </si>
  <si>
    <t>Latah-ID201830</t>
  </si>
  <si>
    <t>Lemhi-ID201830</t>
  </si>
  <si>
    <t>Lewis-ID201830</t>
  </si>
  <si>
    <t>Lincoln-ID201830</t>
  </si>
  <si>
    <t>Madison-ID201830</t>
  </si>
  <si>
    <t>Minidoka-ID201830</t>
  </si>
  <si>
    <t>Nez Perce-ID201830</t>
  </si>
  <si>
    <t>Oneida-ID201830</t>
  </si>
  <si>
    <t>Owyhee-ID201830</t>
  </si>
  <si>
    <t>Payette-ID201830</t>
  </si>
  <si>
    <t>Power-ID201830</t>
  </si>
  <si>
    <t>Shoshone-ID201830</t>
  </si>
  <si>
    <t>Teton-ID201830</t>
  </si>
  <si>
    <t>Twin Falls-ID201830</t>
  </si>
  <si>
    <t>Valley-ID201830</t>
  </si>
  <si>
    <t>Washington-ID201830</t>
  </si>
  <si>
    <t>Adams-IL201830</t>
  </si>
  <si>
    <t>Alexander-IL201830</t>
  </si>
  <si>
    <t>Bond-IL201830</t>
  </si>
  <si>
    <t>Boone-IL201830</t>
  </si>
  <si>
    <t>Brown-IL201830</t>
  </si>
  <si>
    <t>Bureau-IL201830</t>
  </si>
  <si>
    <t>Calhoun-IL201830</t>
  </si>
  <si>
    <t>Carroll-IL201830</t>
  </si>
  <si>
    <t>Cass-IL201830</t>
  </si>
  <si>
    <t>Champaign-IL201830</t>
  </si>
  <si>
    <t>Christian-IL201830</t>
  </si>
  <si>
    <t>Clark-IL201830</t>
  </si>
  <si>
    <t>Clay-IL201830</t>
  </si>
  <si>
    <t>Clinton-IL201830</t>
  </si>
  <si>
    <t>Coles-IL201830</t>
  </si>
  <si>
    <t>Cook-IL201830</t>
  </si>
  <si>
    <t>Crawford-IL201830</t>
  </si>
  <si>
    <t>Cumberland-IL201830</t>
  </si>
  <si>
    <t>DeKalb-IL201830</t>
  </si>
  <si>
    <t>De Witt-IL201830</t>
  </si>
  <si>
    <t>Douglas-IL201830</t>
  </si>
  <si>
    <t>DuPage-IL201830</t>
  </si>
  <si>
    <t>Edgar-IL201830</t>
  </si>
  <si>
    <t>Edwards-IL201830</t>
  </si>
  <si>
    <t>Effingham-IL201830</t>
  </si>
  <si>
    <t>Fayette-IL201830</t>
  </si>
  <si>
    <t>Ford-IL201830</t>
  </si>
  <si>
    <t>Franklin-IL201830</t>
  </si>
  <si>
    <t>Fulton-IL201830</t>
  </si>
  <si>
    <t>Gallatin-IL201830</t>
  </si>
  <si>
    <t>Greene-IL201830</t>
  </si>
  <si>
    <t>Grundy-IL201830</t>
  </si>
  <si>
    <t>Hamilton-IL201830</t>
  </si>
  <si>
    <t>Hancock-IL201830</t>
  </si>
  <si>
    <t>Hardin-IL201830</t>
  </si>
  <si>
    <t>Henderson-IL201830</t>
  </si>
  <si>
    <t>Henry-IL201830</t>
  </si>
  <si>
    <t>Iroquois-IL201830</t>
  </si>
  <si>
    <t>Jackson-IL201830</t>
  </si>
  <si>
    <t>Jasper-IL201830</t>
  </si>
  <si>
    <t>Jefferson-IL201830</t>
  </si>
  <si>
    <t>Jersey-IL201830</t>
  </si>
  <si>
    <t>Jo Daviess-IL201830</t>
  </si>
  <si>
    <t>Johnson-IL201830</t>
  </si>
  <si>
    <t>Kane-IL201830</t>
  </si>
  <si>
    <t>Kankakee-IL201830</t>
  </si>
  <si>
    <t>Kendall-IL201830</t>
  </si>
  <si>
    <t>Knox-IL201830</t>
  </si>
  <si>
    <t>Lake-IL201830</t>
  </si>
  <si>
    <t>La Salle-IL201830</t>
  </si>
  <si>
    <t>Lawrence-IL201830</t>
  </si>
  <si>
    <t>Lee-IL201830</t>
  </si>
  <si>
    <t>Livingston-IL201830</t>
  </si>
  <si>
    <t>Logan-IL201830</t>
  </si>
  <si>
    <t>McDonough-IL201830</t>
  </si>
  <si>
    <t>McHenry-IL201830</t>
  </si>
  <si>
    <t>McLean-IL201830</t>
  </si>
  <si>
    <t>Macon-IL201830</t>
  </si>
  <si>
    <t>Macoupin-IL201830</t>
  </si>
  <si>
    <t>Madison-IL201830</t>
  </si>
  <si>
    <t>Marion-IL201830</t>
  </si>
  <si>
    <t>Marshall-IL201830</t>
  </si>
  <si>
    <t>Mason-IL201830</t>
  </si>
  <si>
    <t>Massac-IL201830</t>
  </si>
  <si>
    <t>Menard-IL201830</t>
  </si>
  <si>
    <t>Mercer-IL201830</t>
  </si>
  <si>
    <t>Monroe-IL201830</t>
  </si>
  <si>
    <t>Montgomery-IL201830</t>
  </si>
  <si>
    <t>Morgan-IL201830</t>
  </si>
  <si>
    <t>Moultrie-IL201830</t>
  </si>
  <si>
    <t>Ogle-IL201830</t>
  </si>
  <si>
    <t>Peoria-IL201830</t>
  </si>
  <si>
    <t>Perry-IL201830</t>
  </si>
  <si>
    <t>Piatt-IL201830</t>
  </si>
  <si>
    <t>Pike-IL201830</t>
  </si>
  <si>
    <t>Pope-IL201830</t>
  </si>
  <si>
    <t>Pulaski-IL201830</t>
  </si>
  <si>
    <t>Putnam-IL201830</t>
  </si>
  <si>
    <t>Randolph-IL201830</t>
  </si>
  <si>
    <t>Richland-IL201830</t>
  </si>
  <si>
    <t>Rock Island-IL201830</t>
  </si>
  <si>
    <t>St. Clair-IL201830</t>
  </si>
  <si>
    <t>Saline-IL201830</t>
  </si>
  <si>
    <t>Sangamon-IL201830</t>
  </si>
  <si>
    <t>Schuyler-IL201830</t>
  </si>
  <si>
    <t>Scott-IL201830</t>
  </si>
  <si>
    <t>Shelby-IL201830</t>
  </si>
  <si>
    <t>Stark-IL201830</t>
  </si>
  <si>
    <t>Stephenson-IL201830</t>
  </si>
  <si>
    <t>Tazewell-IL201830</t>
  </si>
  <si>
    <t>Union-IL201830</t>
  </si>
  <si>
    <t>Vermilion-IL201830</t>
  </si>
  <si>
    <t>Wabash-IL201830</t>
  </si>
  <si>
    <t>Warren-IL201830</t>
  </si>
  <si>
    <t>Washington-IL201830</t>
  </si>
  <si>
    <t>Wayne-IL201830</t>
  </si>
  <si>
    <t>White-IL201830</t>
  </si>
  <si>
    <t>Whiteside-IL201830</t>
  </si>
  <si>
    <t>Will-IL201830</t>
  </si>
  <si>
    <t>Williamson-IL201830</t>
  </si>
  <si>
    <t>Winnebago-IL201830</t>
  </si>
  <si>
    <t>Woodford-IL201830</t>
  </si>
  <si>
    <t>Adair-IA201830</t>
  </si>
  <si>
    <t>Adams-IA201830</t>
  </si>
  <si>
    <t>Allamakee-IA201830</t>
  </si>
  <si>
    <t>Appanoose-IA201830</t>
  </si>
  <si>
    <t>Audubon-IA201830</t>
  </si>
  <si>
    <t>Benton-IA201830</t>
  </si>
  <si>
    <t>Black Hawk-IA201830</t>
  </si>
  <si>
    <t>Boone-IA201830</t>
  </si>
  <si>
    <t>Bremer-IA201830</t>
  </si>
  <si>
    <t>Buchanan-IA201830</t>
  </si>
  <si>
    <t>Buena Vista-IA201830</t>
  </si>
  <si>
    <t>Butler-IA201830</t>
  </si>
  <si>
    <t>Calhoun-IA201830</t>
  </si>
  <si>
    <t>Carroll-IA201830</t>
  </si>
  <si>
    <t>Cass-IA201830</t>
  </si>
  <si>
    <t>Cedar-IA201830</t>
  </si>
  <si>
    <t>Cerro Gordo-IA201830</t>
  </si>
  <si>
    <t>Cherokee-IA201830</t>
  </si>
  <si>
    <t>Chickasaw-IA201830</t>
  </si>
  <si>
    <t>Clarke-IA201830</t>
  </si>
  <si>
    <t>Clay-IA201830</t>
  </si>
  <si>
    <t>Clayton-IA201830</t>
  </si>
  <si>
    <t>Clinton-IA201830</t>
  </si>
  <si>
    <t>Crawford-IA201830</t>
  </si>
  <si>
    <t>Dallas-IA201830</t>
  </si>
  <si>
    <t>Davis-IA201830</t>
  </si>
  <si>
    <t>Decatur-IA201830</t>
  </si>
  <si>
    <t>Delaware-IA201830</t>
  </si>
  <si>
    <t>Des Moines-IA201830</t>
  </si>
  <si>
    <t>Dickinson-IA201830</t>
  </si>
  <si>
    <t>Dubuque-IA201830</t>
  </si>
  <si>
    <t>Emmet-IA201830</t>
  </si>
  <si>
    <t>Fayette-IA201830</t>
  </si>
  <si>
    <t>Floyd-IA201830</t>
  </si>
  <si>
    <t>Franklin-IA201830</t>
  </si>
  <si>
    <t>Fremont-IA201830</t>
  </si>
  <si>
    <t>Greene-IA201830</t>
  </si>
  <si>
    <t>Grundy-IA201830</t>
  </si>
  <si>
    <t>Guthrie-IA201830</t>
  </si>
  <si>
    <t>Hamilton-IA201830</t>
  </si>
  <si>
    <t>Hancock-IA201830</t>
  </si>
  <si>
    <t>Hardin-IA201830</t>
  </si>
  <si>
    <t>Harrison-IA201830</t>
  </si>
  <si>
    <t>Henry-IA201830</t>
  </si>
  <si>
    <t>Howard-IA201830</t>
  </si>
  <si>
    <t>Humboldt-IA201830</t>
  </si>
  <si>
    <t>Ida-IA201830</t>
  </si>
  <si>
    <t>Iowa-IA201830</t>
  </si>
  <si>
    <t>Jackson-IA201830</t>
  </si>
  <si>
    <t>Jasper-IA201830</t>
  </si>
  <si>
    <t>Jefferson-IA201830</t>
  </si>
  <si>
    <t>Johnson-IA201830</t>
  </si>
  <si>
    <t>Jones-IA201830</t>
  </si>
  <si>
    <t>Keokuk-IA201830</t>
  </si>
  <si>
    <t>Kossuth-IA201830</t>
  </si>
  <si>
    <t>Lee-IA201830</t>
  </si>
  <si>
    <t>Linn-IA201830</t>
  </si>
  <si>
    <t>Louisa-IA201830</t>
  </si>
  <si>
    <t>Lucas-IA201830</t>
  </si>
  <si>
    <t>Lyon-IA201830</t>
  </si>
  <si>
    <t>Madison-IA201830</t>
  </si>
  <si>
    <t>Mahaska-IA201830</t>
  </si>
  <si>
    <t>Marion-IA201830</t>
  </si>
  <si>
    <t>Marshall-IA201830</t>
  </si>
  <si>
    <t>Mills-IA201830</t>
  </si>
  <si>
    <t>Mitchell-IA201830</t>
  </si>
  <si>
    <t>Monona-IA201830</t>
  </si>
  <si>
    <t>Monroe-IA201830</t>
  </si>
  <si>
    <t>Montgomery-IA201830</t>
  </si>
  <si>
    <t>Muscatine-IA201830</t>
  </si>
  <si>
    <t>O'Brien-IA201830</t>
  </si>
  <si>
    <t>Osceola-IA201830</t>
  </si>
  <si>
    <t>Page-IA201830</t>
  </si>
  <si>
    <t>Palo Alto-IA201830</t>
  </si>
  <si>
    <t>Plymouth-IA201830</t>
  </si>
  <si>
    <t>Pocahontas-IA201830</t>
  </si>
  <si>
    <t>Polk-IA201830</t>
  </si>
  <si>
    <t>Pottawattamie-IA201830</t>
  </si>
  <si>
    <t>Poweshiek-IA201830</t>
  </si>
  <si>
    <t>Ringgold-IA201830</t>
  </si>
  <si>
    <t>Sac-IA201830</t>
  </si>
  <si>
    <t>Scott-IA201830</t>
  </si>
  <si>
    <t>Shelby-IA201830</t>
  </si>
  <si>
    <t>Sioux-IA201830</t>
  </si>
  <si>
    <t>Story-IA201830</t>
  </si>
  <si>
    <t>Tama-IA201830</t>
  </si>
  <si>
    <t>Taylor-IA201830</t>
  </si>
  <si>
    <t>Union-IA201830</t>
  </si>
  <si>
    <t>Van Buren-IA201830</t>
  </si>
  <si>
    <t>Wapello-IA201830</t>
  </si>
  <si>
    <t>Warren-IA201830</t>
  </si>
  <si>
    <t>Washington-IA201830</t>
  </si>
  <si>
    <t>Wayne-IA201830</t>
  </si>
  <si>
    <t>Webster-IA201830</t>
  </si>
  <si>
    <t>Winnebago-IA201830</t>
  </si>
  <si>
    <t>Winneshiek-IA201830</t>
  </si>
  <si>
    <t>Woodbury-IA201830</t>
  </si>
  <si>
    <t>Worth-IA201830</t>
  </si>
  <si>
    <t>Wright-IA201830</t>
  </si>
  <si>
    <t>Allen-KS201830</t>
  </si>
  <si>
    <t>Anderson-KS201830</t>
  </si>
  <si>
    <t>Atchison-KS201830</t>
  </si>
  <si>
    <t>Barber-KS201830</t>
  </si>
  <si>
    <t>Barton-KS201830</t>
  </si>
  <si>
    <t>Bourbon-KS201830</t>
  </si>
  <si>
    <t>Brown-KS201830</t>
  </si>
  <si>
    <t>Butler-KS201830</t>
  </si>
  <si>
    <t>Chase-KS201830</t>
  </si>
  <si>
    <t>Chautauqua-KS201830</t>
  </si>
  <si>
    <t>Cherokee-KS201830</t>
  </si>
  <si>
    <t>Cheyenne-KS201830</t>
  </si>
  <si>
    <t>Clark-KS201830</t>
  </si>
  <si>
    <t>Clay-KS201830</t>
  </si>
  <si>
    <t>Cloud-KS201830</t>
  </si>
  <si>
    <t>Coffey-KS201830</t>
  </si>
  <si>
    <t>Comanche-KS201830</t>
  </si>
  <si>
    <t>Cowley-KS201830</t>
  </si>
  <si>
    <t>Crawford-KS201830</t>
  </si>
  <si>
    <t>Decatur-KS201830</t>
  </si>
  <si>
    <t>Dickinson-KS201830</t>
  </si>
  <si>
    <t>Doniphan-KS201830</t>
  </si>
  <si>
    <t>Douglas-KS201830</t>
  </si>
  <si>
    <t>Edwards-KS201830</t>
  </si>
  <si>
    <t>Elk-KS201830</t>
  </si>
  <si>
    <t>Ellis-KS201830</t>
  </si>
  <si>
    <t>Ellsworth-KS201830</t>
  </si>
  <si>
    <t>Finney-KS201830</t>
  </si>
  <si>
    <t>Ford-KS201830</t>
  </si>
  <si>
    <t>Franklin-KS201830</t>
  </si>
  <si>
    <t>Geary-KS201830</t>
  </si>
  <si>
    <t>Gove-KS201830</t>
  </si>
  <si>
    <t>Graham-KS201830</t>
  </si>
  <si>
    <t>Grant-KS201830</t>
  </si>
  <si>
    <t>Gray-KS201830</t>
  </si>
  <si>
    <t>Greeley-KS201830</t>
  </si>
  <si>
    <t>Greenwood-KS201830</t>
  </si>
  <si>
    <t>Hamilton-KS201830</t>
  </si>
  <si>
    <t>Harper-KS201830</t>
  </si>
  <si>
    <t>Harvey-KS201830</t>
  </si>
  <si>
    <t>Haskell-KS201830</t>
  </si>
  <si>
    <t>Hodgeman-KS201830</t>
  </si>
  <si>
    <t>Jackson-KS201830</t>
  </si>
  <si>
    <t>Jefferson-KS201830</t>
  </si>
  <si>
    <t>Jewell-KS201830</t>
  </si>
  <si>
    <t>Johnson-KS201830</t>
  </si>
  <si>
    <t>Kearny-KS201830</t>
  </si>
  <si>
    <t>Kingman-KS201830</t>
  </si>
  <si>
    <t>Kiowa-KS201830</t>
  </si>
  <si>
    <t>Labette-KS201830</t>
  </si>
  <si>
    <t>Lane-KS201830</t>
  </si>
  <si>
    <t>Leavenworth-KS201830</t>
  </si>
  <si>
    <t>Lincoln-KS201830</t>
  </si>
  <si>
    <t>Linn-KS201830</t>
  </si>
  <si>
    <t>Logan-KS201830</t>
  </si>
  <si>
    <t>Lyon-KS201830</t>
  </si>
  <si>
    <t>McPherson-KS201830</t>
  </si>
  <si>
    <t>Marion-KS201830</t>
  </si>
  <si>
    <t>Marshall-KS201830</t>
  </si>
  <si>
    <t>Meade-KS201830</t>
  </si>
  <si>
    <t>Miami-KS201830</t>
  </si>
  <si>
    <t>Mitchell-KS201830</t>
  </si>
  <si>
    <t>Montgomery-KS201830</t>
  </si>
  <si>
    <t>Morris-KS201830</t>
  </si>
  <si>
    <t>Morton-KS201830</t>
  </si>
  <si>
    <t>Nemaha-KS201830</t>
  </si>
  <si>
    <t>Neosho-KS201830</t>
  </si>
  <si>
    <t>Ness-KS201830</t>
  </si>
  <si>
    <t>Norton-KS201830</t>
  </si>
  <si>
    <t>Osage-KS201830</t>
  </si>
  <si>
    <t>Osborne-KS201830</t>
  </si>
  <si>
    <t>Ottawa-KS201830</t>
  </si>
  <si>
    <t>Pawnee-KS201830</t>
  </si>
  <si>
    <t>Phillips-KS201830</t>
  </si>
  <si>
    <t>Pottawatomie-KS201830</t>
  </si>
  <si>
    <t>Pratt-KS201830</t>
  </si>
  <si>
    <t>Rawlins-KS201830</t>
  </si>
  <si>
    <t>Reno-KS201830</t>
  </si>
  <si>
    <t>Republic-KS201830</t>
  </si>
  <si>
    <t>Rice-KS201830</t>
  </si>
  <si>
    <t>Riley-KS201830</t>
  </si>
  <si>
    <t>Rooks-KS201830</t>
  </si>
  <si>
    <t>Rush-KS201830</t>
  </si>
  <si>
    <t>Russell-KS201830</t>
  </si>
  <si>
    <t>Saline-KS201830</t>
  </si>
  <si>
    <t>Scott-KS201830</t>
  </si>
  <si>
    <t>Sedgwick-KS201830</t>
  </si>
  <si>
    <t>Seward-KS201830</t>
  </si>
  <si>
    <t>Shawnee-KS201830</t>
  </si>
  <si>
    <t>Sheridan-KS201830</t>
  </si>
  <si>
    <t>Sherman-KS201830</t>
  </si>
  <si>
    <t>Smith-KS201830</t>
  </si>
  <si>
    <t>Stafford-KS201830</t>
  </si>
  <si>
    <t>Stanton-KS201830</t>
  </si>
  <si>
    <t>Stevens-KS201830</t>
  </si>
  <si>
    <t>Sumner-KS201830</t>
  </si>
  <si>
    <t>Thomas-KS201830</t>
  </si>
  <si>
    <t>Trego-KS201830</t>
  </si>
  <si>
    <t>Wabaunsee-KS201830</t>
  </si>
  <si>
    <t>Wallace-KS201830</t>
  </si>
  <si>
    <t>Washington-KS201830</t>
  </si>
  <si>
    <t>Wichita-KS201830</t>
  </si>
  <si>
    <t>Wilson-KS201830</t>
  </si>
  <si>
    <t>Woodson-KS201830</t>
  </si>
  <si>
    <t>Wyandotte-KS201830</t>
  </si>
  <si>
    <t>Adair-KY201830</t>
  </si>
  <si>
    <t>Allen-KY201830</t>
  </si>
  <si>
    <t>Anderson-KY201830</t>
  </si>
  <si>
    <t>Ballard-KY201830</t>
  </si>
  <si>
    <t>Barren-KY201830</t>
  </si>
  <si>
    <t>Bath-KY201830</t>
  </si>
  <si>
    <t>Bell-KY201830</t>
  </si>
  <si>
    <t>Boone-KY201830</t>
  </si>
  <si>
    <t>Bourbon-KY201830</t>
  </si>
  <si>
    <t>Boyd-KY201830</t>
  </si>
  <si>
    <t>Boyle-KY201830</t>
  </si>
  <si>
    <t>Bracken-KY201830</t>
  </si>
  <si>
    <t>Breathitt-KY201830</t>
  </si>
  <si>
    <t>Breckinridge-KY201830</t>
  </si>
  <si>
    <t>Bullitt-KY201830</t>
  </si>
  <si>
    <t>Butler-KY201830</t>
  </si>
  <si>
    <t>Caldwell-KY201830</t>
  </si>
  <si>
    <t>Calloway-KY201830</t>
  </si>
  <si>
    <t>Campbell-KY201830</t>
  </si>
  <si>
    <t>Carlisle-KY201830</t>
  </si>
  <si>
    <t>Carroll-KY201830</t>
  </si>
  <si>
    <t>Carter-KY201830</t>
  </si>
  <si>
    <t>Casey-KY201830</t>
  </si>
  <si>
    <t>Christian-KY201830</t>
  </si>
  <si>
    <t>Clark-KY201830</t>
  </si>
  <si>
    <t>Clay-KY201830</t>
  </si>
  <si>
    <t>Clinton-KY201830</t>
  </si>
  <si>
    <t>Crittenden-KY201830</t>
  </si>
  <si>
    <t>Cumberland-KY201830</t>
  </si>
  <si>
    <t>Daviess-KY201830</t>
  </si>
  <si>
    <t>Edmonson-KY201830</t>
  </si>
  <si>
    <t>Elliott-KY201830</t>
  </si>
  <si>
    <t>Estill-KY201830</t>
  </si>
  <si>
    <t>Fayette-KY201830</t>
  </si>
  <si>
    <t>Fleming-KY201830</t>
  </si>
  <si>
    <t>Floyd-KY201830</t>
  </si>
  <si>
    <t>Franklin-KY201830</t>
  </si>
  <si>
    <t>Fulton-KY201830</t>
  </si>
  <si>
    <t>Gallatin-KY201830</t>
  </si>
  <si>
    <t>Garrard-KY201830</t>
  </si>
  <si>
    <t>Grant-KY201830</t>
  </si>
  <si>
    <t>Graves-KY201830</t>
  </si>
  <si>
    <t>Grayson-KY201830</t>
  </si>
  <si>
    <t>Green-KY201830</t>
  </si>
  <si>
    <t>Greenup-KY201830</t>
  </si>
  <si>
    <t>Hancock-KY201830</t>
  </si>
  <si>
    <t>Hardin-KY201830</t>
  </si>
  <si>
    <t>Harlan-KY201830</t>
  </si>
  <si>
    <t>Harrison-KY201830</t>
  </si>
  <si>
    <t>Hart-KY201830</t>
  </si>
  <si>
    <t>Henderson-KY201830</t>
  </si>
  <si>
    <t>Henry-KY201830</t>
  </si>
  <si>
    <t>Hickman-KY201830</t>
  </si>
  <si>
    <t>Hopkins-KY201830</t>
  </si>
  <si>
    <t>Jackson-KY201830</t>
  </si>
  <si>
    <t>Jefferson-KY201830</t>
  </si>
  <si>
    <t>Jessamine-KY201830</t>
  </si>
  <si>
    <t>Johnson-KY201830</t>
  </si>
  <si>
    <t>Kenton-KY201830</t>
  </si>
  <si>
    <t>Knott-KY201830</t>
  </si>
  <si>
    <t>Knox-KY201830</t>
  </si>
  <si>
    <t>Larue-KY201830</t>
  </si>
  <si>
    <t>Laurel-KY201830</t>
  </si>
  <si>
    <t>Lawrence-KY201830</t>
  </si>
  <si>
    <t>Lee-KY201830</t>
  </si>
  <si>
    <t>Leslie-KY201830</t>
  </si>
  <si>
    <t>Letcher-KY201830</t>
  </si>
  <si>
    <t>Lewis-KY201830</t>
  </si>
  <si>
    <t>Lincoln-KY201830</t>
  </si>
  <si>
    <t>Livingston-KY201830</t>
  </si>
  <si>
    <t>Logan-KY201830</t>
  </si>
  <si>
    <t>Lyon-KY201830</t>
  </si>
  <si>
    <t>McCracken-KY201830</t>
  </si>
  <si>
    <t>McCreary-KY201830</t>
  </si>
  <si>
    <t>McLean-KY201830</t>
  </si>
  <si>
    <t>Madison-KY201830</t>
  </si>
  <si>
    <t>Magoffin-KY201830</t>
  </si>
  <si>
    <t>Marion-KY201830</t>
  </si>
  <si>
    <t>Marshall-KY201830</t>
  </si>
  <si>
    <t>Martin-KY201830</t>
  </si>
  <si>
    <t>Mason-KY201830</t>
  </si>
  <si>
    <t>Meade-KY201830</t>
  </si>
  <si>
    <t>Menifee-KY201830</t>
  </si>
  <si>
    <t>Mercer-KY201830</t>
  </si>
  <si>
    <t>Metcalfe-KY201830</t>
  </si>
  <si>
    <t>Monroe-KY201830</t>
  </si>
  <si>
    <t>Montgomery-KY201830</t>
  </si>
  <si>
    <t>Morgan-KY201830</t>
  </si>
  <si>
    <t>Muhlenberg-KY201830</t>
  </si>
  <si>
    <t>Nelson-KY201830</t>
  </si>
  <si>
    <t>Nicholas-KY201830</t>
  </si>
  <si>
    <t>Ohio-KY201830</t>
  </si>
  <si>
    <t>Oldham-KY201830</t>
  </si>
  <si>
    <t>Owen-KY201830</t>
  </si>
  <si>
    <t>Owsley-KY201830</t>
  </si>
  <si>
    <t>Pendleton-KY201830</t>
  </si>
  <si>
    <t>Perry-KY201830</t>
  </si>
  <si>
    <t>Pike-KY201830</t>
  </si>
  <si>
    <t>Powell-KY201830</t>
  </si>
  <si>
    <t>Pulaski-KY201830</t>
  </si>
  <si>
    <t>Robertson-KY201830</t>
  </si>
  <si>
    <t>Rockcastle-KY201830</t>
  </si>
  <si>
    <t>Rowan-KY201830</t>
  </si>
  <si>
    <t>Russell-KY201830</t>
  </si>
  <si>
    <t>Scott-KY201830</t>
  </si>
  <si>
    <t>Shelby-KY201830</t>
  </si>
  <si>
    <t>Simpson-KY201830</t>
  </si>
  <si>
    <t>Spencer-KY201830</t>
  </si>
  <si>
    <t>Taylor-KY201830</t>
  </si>
  <si>
    <t>Todd-KY201830</t>
  </si>
  <si>
    <t>Trigg-KY201830</t>
  </si>
  <si>
    <t>Trimble-KY201830</t>
  </si>
  <si>
    <t>Union-KY201830</t>
  </si>
  <si>
    <t>Warren-KY201830</t>
  </si>
  <si>
    <t>Washington-KY201830</t>
  </si>
  <si>
    <t>Wayne-KY201830</t>
  </si>
  <si>
    <t>Webster-KY201830</t>
  </si>
  <si>
    <t>Whitley-KY201830</t>
  </si>
  <si>
    <t>Wolfe-KY201830</t>
  </si>
  <si>
    <t>Woodford-KY201830</t>
  </si>
  <si>
    <t>Acadia Parish-LA201830</t>
  </si>
  <si>
    <t>Allen Parish-LA201830</t>
  </si>
  <si>
    <t>Ascension Parish-LA201830</t>
  </si>
  <si>
    <t>Assumption Parish-LA201830</t>
  </si>
  <si>
    <t>Avoyelles Parish-LA201830</t>
  </si>
  <si>
    <t>Beauregard Parish-LA201830</t>
  </si>
  <si>
    <t>Bienville Parish-LA201830</t>
  </si>
  <si>
    <t>Bossier Parish-LA201830</t>
  </si>
  <si>
    <t>Caddo Parish-LA201830</t>
  </si>
  <si>
    <t>Calcasieu Parish-LA201830</t>
  </si>
  <si>
    <t>Caldwell Parish-LA201830</t>
  </si>
  <si>
    <t>Cameron Parish-LA201830</t>
  </si>
  <si>
    <t>Catahoula Parish-LA201830</t>
  </si>
  <si>
    <t>Claiborne Parish-LA201830</t>
  </si>
  <si>
    <t>Concordia Parish-LA201830</t>
  </si>
  <si>
    <t>De Soto Parish-LA201830</t>
  </si>
  <si>
    <t>East Baton Rouge Parish-LA201830</t>
  </si>
  <si>
    <t>East Carroll Parish-LA201830</t>
  </si>
  <si>
    <t>East Feliciana Parish-LA201830</t>
  </si>
  <si>
    <t>Evangeline Parish-LA201830</t>
  </si>
  <si>
    <t>Franklin Parish-LA201830</t>
  </si>
  <si>
    <t>Grant Parish-LA201830</t>
  </si>
  <si>
    <t>Iberia Parish-LA201830</t>
  </si>
  <si>
    <t>Iberville Parish-LA201830</t>
  </si>
  <si>
    <t>Jackson Parish-LA201830</t>
  </si>
  <si>
    <t>Jefferson Parish-LA201830</t>
  </si>
  <si>
    <t>Jefferson Davis Parish-LA201830</t>
  </si>
  <si>
    <t>Lafayette Parish-LA201830</t>
  </si>
  <si>
    <t>Lafourche Parish-LA201830</t>
  </si>
  <si>
    <t>La Salle Parish-LA201830</t>
  </si>
  <si>
    <t>Lincoln Parish-LA201830</t>
  </si>
  <si>
    <t>Livingston Parish-LA201830</t>
  </si>
  <si>
    <t>Madison Parish-LA201830</t>
  </si>
  <si>
    <t>Morehouse Parish-LA201830</t>
  </si>
  <si>
    <t>Natchitoches Parish-LA201830</t>
  </si>
  <si>
    <t>Orleans Parish-LA201830</t>
  </si>
  <si>
    <t>Ouachita Parish-LA201830</t>
  </si>
  <si>
    <t>Plaquemines Parish-LA201830</t>
  </si>
  <si>
    <t>Pointe Coupee Parish-LA201830</t>
  </si>
  <si>
    <t>Rapides Parish-LA201830</t>
  </si>
  <si>
    <t>Red River Parish-LA201830</t>
  </si>
  <si>
    <t>Richland Parish-LA201830</t>
  </si>
  <si>
    <t>Sabine Parish-LA201830</t>
  </si>
  <si>
    <t>St. Bernard Parish-LA201830</t>
  </si>
  <si>
    <t>St. Charles Parish-LA201830</t>
  </si>
  <si>
    <t>St. Helena Parish-LA201830</t>
  </si>
  <si>
    <t>St. James Parish-LA201830</t>
  </si>
  <si>
    <t>St. John the Baptist Parish-LA201830</t>
  </si>
  <si>
    <t>St. Landry Parish-LA201830</t>
  </si>
  <si>
    <t>St. Martin Parish-LA201830</t>
  </si>
  <si>
    <t>St. Mary Parish-LA201830</t>
  </si>
  <si>
    <t>St. Tammany Parish-LA201830</t>
  </si>
  <si>
    <t>Tangipahoa Parish-LA201830</t>
  </si>
  <si>
    <t>Tensas Parish-LA201830</t>
  </si>
  <si>
    <t>Terrebonne Parish-LA201830</t>
  </si>
  <si>
    <t>Union Parish-LA201830</t>
  </si>
  <si>
    <t>Vermilion Parish-LA201830</t>
  </si>
  <si>
    <t>Vernon Parish-LA201830</t>
  </si>
  <si>
    <t>Washington Parish-LA201830</t>
  </si>
  <si>
    <t>Webster Parish-LA201830</t>
  </si>
  <si>
    <t>West Baton Rouge Parish-LA201830</t>
  </si>
  <si>
    <t>West Carroll Parish-LA201830</t>
  </si>
  <si>
    <t>West Feliciana Parish-LA201830</t>
  </si>
  <si>
    <t>Winn Parish-LA201830</t>
  </si>
  <si>
    <t>Alcona-MI201830</t>
  </si>
  <si>
    <t>Alger-MI201830</t>
  </si>
  <si>
    <t>Allegan-MI201830</t>
  </si>
  <si>
    <t>Alpena-MI201830</t>
  </si>
  <si>
    <t>Antrim-MI201830</t>
  </si>
  <si>
    <t>Arenac-MI201830</t>
  </si>
  <si>
    <t>Baraga-MI201830</t>
  </si>
  <si>
    <t>Barry-MI201830</t>
  </si>
  <si>
    <t>Bay-MI201830</t>
  </si>
  <si>
    <t>Benzie-MI201830</t>
  </si>
  <si>
    <t>Berrien-MI201830</t>
  </si>
  <si>
    <t>Branch-MI201830</t>
  </si>
  <si>
    <t>Calhoun-MI201830</t>
  </si>
  <si>
    <t>Cass-MI201830</t>
  </si>
  <si>
    <t>Charlevoix-MI201830</t>
  </si>
  <si>
    <t>Cheboygan-MI201830</t>
  </si>
  <si>
    <t>Chippewa-MI201830</t>
  </si>
  <si>
    <t>Clare-MI201830</t>
  </si>
  <si>
    <t>Clinton-MI201830</t>
  </si>
  <si>
    <t>Crawford-MI201830</t>
  </si>
  <si>
    <t>Delta-MI201830</t>
  </si>
  <si>
    <t>Dickinson-MI201830</t>
  </si>
  <si>
    <t>Eaton-MI201830</t>
  </si>
  <si>
    <t>Emmet-MI201830</t>
  </si>
  <si>
    <t>Genesee-MI201830</t>
  </si>
  <si>
    <t>Gladwin-MI201830</t>
  </si>
  <si>
    <t>Gogebic-MI201830</t>
  </si>
  <si>
    <t>Grand Traverse-MI201830</t>
  </si>
  <si>
    <t>Gratiot-MI201830</t>
  </si>
  <si>
    <t>Hillsdale-MI201830</t>
  </si>
  <si>
    <t>Houghton-MI201830</t>
  </si>
  <si>
    <t>Huron-MI201830</t>
  </si>
  <si>
    <t>Ingham-MI201830</t>
  </si>
  <si>
    <t>Ionia-MI201830</t>
  </si>
  <si>
    <t>Iosco-MI201830</t>
  </si>
  <si>
    <t>Iron-MI201830</t>
  </si>
  <si>
    <t>Isabella-MI201830</t>
  </si>
  <si>
    <t>Jackson-MI201830</t>
  </si>
  <si>
    <t>Kalamazoo-MI201830</t>
  </si>
  <si>
    <t>Kalkaska-MI201830</t>
  </si>
  <si>
    <t>Kent-MI201830</t>
  </si>
  <si>
    <t>Keweenaw-MI201830</t>
  </si>
  <si>
    <t>Lake-MI201830</t>
  </si>
  <si>
    <t>Lapeer-MI201830</t>
  </si>
  <si>
    <t>Leelanau-MI201830</t>
  </si>
  <si>
    <t>Lenawee-MI201830</t>
  </si>
  <si>
    <t>Livingston-MI201830</t>
  </si>
  <si>
    <t>Luce-MI201830</t>
  </si>
  <si>
    <t>Mackinac-MI201830</t>
  </si>
  <si>
    <t>Macomb-MI201830</t>
  </si>
  <si>
    <t>Manistee-MI201830</t>
  </si>
  <si>
    <t>Marquette-MI201830</t>
  </si>
  <si>
    <t>Mason-MI201830</t>
  </si>
  <si>
    <t>Mecosta-MI201830</t>
  </si>
  <si>
    <t>Menominee-MI201830</t>
  </si>
  <si>
    <t>Midland-MI201830</t>
  </si>
  <si>
    <t>Missaukee-MI201830</t>
  </si>
  <si>
    <t>Monroe-MI201830</t>
  </si>
  <si>
    <t>Montcalm-MI201830</t>
  </si>
  <si>
    <t>Montmorency-MI201830</t>
  </si>
  <si>
    <t>Muskegon-MI201830</t>
  </si>
  <si>
    <t>Newaygo-MI201830</t>
  </si>
  <si>
    <t>Oakland-MI201830</t>
  </si>
  <si>
    <t>Oceana-MI201830</t>
  </si>
  <si>
    <t>Ogemaw-MI201830</t>
  </si>
  <si>
    <t>Ontonagon-MI201830</t>
  </si>
  <si>
    <t>Osceola-MI201830</t>
  </si>
  <si>
    <t>Oscoda-MI201830</t>
  </si>
  <si>
    <t>Otsego-MI201830</t>
  </si>
  <si>
    <t>Ottawa-MI201830</t>
  </si>
  <si>
    <t>Presque Isle-MI201830</t>
  </si>
  <si>
    <t>Roscommon-MI201830</t>
  </si>
  <si>
    <t>Saginaw-MI201830</t>
  </si>
  <si>
    <t>St. Clair-MI201830</t>
  </si>
  <si>
    <t>St. Joseph-MI201830</t>
  </si>
  <si>
    <t>Sanilac-MI201830</t>
  </si>
  <si>
    <t>Schoolcraft-MI201830</t>
  </si>
  <si>
    <t>Shiawassee-MI201830</t>
  </si>
  <si>
    <t>Tuscola-MI201830</t>
  </si>
  <si>
    <t>Van Buren-MI201830</t>
  </si>
  <si>
    <t>Washtenaw-MI201830</t>
  </si>
  <si>
    <t>Wayne-MI201830</t>
  </si>
  <si>
    <t>Wexford-MI201830</t>
  </si>
  <si>
    <t>Aitkin-MN201830</t>
  </si>
  <si>
    <t>Anoka-MN201830</t>
  </si>
  <si>
    <t>Becker-MN201830</t>
  </si>
  <si>
    <t>Beltrami-MN201830</t>
  </si>
  <si>
    <t>Benton-MN201830</t>
  </si>
  <si>
    <t>Big Stone-MN201830</t>
  </si>
  <si>
    <t>Blue Earth-MN201830</t>
  </si>
  <si>
    <t>Brown-MN201830</t>
  </si>
  <si>
    <t>Carlton-MN201830</t>
  </si>
  <si>
    <t>Carver-MN201830</t>
  </si>
  <si>
    <t>Cass-MN201830</t>
  </si>
  <si>
    <t>Chippewa-MN201830</t>
  </si>
  <si>
    <t>Chisago-MN201830</t>
  </si>
  <si>
    <t>Clay-MN201830</t>
  </si>
  <si>
    <t>Clearwater-MN201830</t>
  </si>
  <si>
    <t>Cook-MN201830</t>
  </si>
  <si>
    <t>Cottonwood-MN201830</t>
  </si>
  <si>
    <t>Crow Wing-MN201830</t>
  </si>
  <si>
    <t>Dakota-MN201830</t>
  </si>
  <si>
    <t>Dodge-MN201830</t>
  </si>
  <si>
    <t>Douglas-MN201830</t>
  </si>
  <si>
    <t>Faribault-MN201830</t>
  </si>
  <si>
    <t>Fillmore-MN201830</t>
  </si>
  <si>
    <t>Freeborn-MN201830</t>
  </si>
  <si>
    <t>Goodhue-MN201830</t>
  </si>
  <si>
    <t>Grant-MN201830</t>
  </si>
  <si>
    <t>Hennepin-MN201830</t>
  </si>
  <si>
    <t>Houston-MN201830</t>
  </si>
  <si>
    <t>Hubbard-MN201830</t>
  </si>
  <si>
    <t>Isanti-MN201830</t>
  </si>
  <si>
    <t>Itasca-MN201830</t>
  </si>
  <si>
    <t>Jackson-MN201830</t>
  </si>
  <si>
    <t>Kanabec-MN201830</t>
  </si>
  <si>
    <t>Kandiyohi-MN201830</t>
  </si>
  <si>
    <t>Kittson-MN201830</t>
  </si>
  <si>
    <t>Koochiching-MN201830</t>
  </si>
  <si>
    <t>Lac qui Parle-MN201830</t>
  </si>
  <si>
    <t>Lake-MN201830</t>
  </si>
  <si>
    <t>Lake of the Woods-MN201830</t>
  </si>
  <si>
    <t>Le Sueur-MN201830</t>
  </si>
  <si>
    <t>Lincoln-MN201830</t>
  </si>
  <si>
    <t>Lyon-MN201830</t>
  </si>
  <si>
    <t>McLeod-MN201830</t>
  </si>
  <si>
    <t>Mahnomen-MN201830</t>
  </si>
  <si>
    <t>Marshall-MN201830</t>
  </si>
  <si>
    <t>Martin-MN201830</t>
  </si>
  <si>
    <t>Meeker-MN201830</t>
  </si>
  <si>
    <t>Mille Lacs-MN201830</t>
  </si>
  <si>
    <t>Morrison-MN201830</t>
  </si>
  <si>
    <t>Mower-MN201830</t>
  </si>
  <si>
    <t>Murray-MN201830</t>
  </si>
  <si>
    <t>Nicollet-MN201830</t>
  </si>
  <si>
    <t>Nobles-MN201830</t>
  </si>
  <si>
    <t>Norman-MN201830</t>
  </si>
  <si>
    <t>Olmsted-MN201830</t>
  </si>
  <si>
    <t>Otter Tail-MN201830</t>
  </si>
  <si>
    <t>Pennington-MN201830</t>
  </si>
  <si>
    <t>Pine-MN201830</t>
  </si>
  <si>
    <t>Pipestone-MN201830</t>
  </si>
  <si>
    <t>Polk-MN201830</t>
  </si>
  <si>
    <t>Pope-MN201830</t>
  </si>
  <si>
    <t>Ramsey-MN201830</t>
  </si>
  <si>
    <t>Red Lake-MN201830</t>
  </si>
  <si>
    <t>Redwood-MN201830</t>
  </si>
  <si>
    <t>Renville-MN201830</t>
  </si>
  <si>
    <t>Rice-MN201830</t>
  </si>
  <si>
    <t>Rock-MN201830</t>
  </si>
  <si>
    <t>Roseau-MN201830</t>
  </si>
  <si>
    <t>St. Louis-MN201830</t>
  </si>
  <si>
    <t>Scott-MN201830</t>
  </si>
  <si>
    <t>Sherburne-MN201830</t>
  </si>
  <si>
    <t>Sibley-MN201830</t>
  </si>
  <si>
    <t>Stearns-MN201830</t>
  </si>
  <si>
    <t>Steele-MN201830</t>
  </si>
  <si>
    <t>Stevens-MN201830</t>
  </si>
  <si>
    <t>Swift-MN201830</t>
  </si>
  <si>
    <t>Todd-MN201830</t>
  </si>
  <si>
    <t>Traverse-MN201830</t>
  </si>
  <si>
    <t>Wabasha-MN201830</t>
  </si>
  <si>
    <t>Wadena-MN201830</t>
  </si>
  <si>
    <t>Waseca-MN201830</t>
  </si>
  <si>
    <t>Washington-MN201830</t>
  </si>
  <si>
    <t>Watonwan-MN201830</t>
  </si>
  <si>
    <t>Wilkin-MN201830</t>
  </si>
  <si>
    <t>Winona-MN201830</t>
  </si>
  <si>
    <t>Wright-MN201830</t>
  </si>
  <si>
    <t>Yellow Medicine-MN201830</t>
  </si>
  <si>
    <t>Adair-MO201830</t>
  </si>
  <si>
    <t>Andrew-MO201830</t>
  </si>
  <si>
    <t>Atchison-MO201830</t>
  </si>
  <si>
    <t>Audrain-MO201830</t>
  </si>
  <si>
    <t>Barry-MO201830</t>
  </si>
  <si>
    <t>Barton-MO201830</t>
  </si>
  <si>
    <t>Bates-MO201830</t>
  </si>
  <si>
    <t>Benton-MO201830</t>
  </si>
  <si>
    <t>Bollinger-MO201830</t>
  </si>
  <si>
    <t>Boone-MO201830</t>
  </si>
  <si>
    <t>Buchanan-MO201830</t>
  </si>
  <si>
    <t>Butler-MO201830</t>
  </si>
  <si>
    <t>Caldwell-MO201830</t>
  </si>
  <si>
    <t>Callaway-MO201830</t>
  </si>
  <si>
    <t>Camden-MO201830</t>
  </si>
  <si>
    <t>Cape Girardeau-MO201830</t>
  </si>
  <si>
    <t>Carroll-MO201830</t>
  </si>
  <si>
    <t>Carter-MO201830</t>
  </si>
  <si>
    <t>Cass-MO201830</t>
  </si>
  <si>
    <t>Cedar-MO201830</t>
  </si>
  <si>
    <t>Chariton-MO201830</t>
  </si>
  <si>
    <t>Christian-MO201830</t>
  </si>
  <si>
    <t>Clark-MO201830</t>
  </si>
  <si>
    <t>Clay-MO201830</t>
  </si>
  <si>
    <t>Clinton-MO201830</t>
  </si>
  <si>
    <t>Cole-MO201830</t>
  </si>
  <si>
    <t>Cooper-MO201830</t>
  </si>
  <si>
    <t>Crawford-MO201830</t>
  </si>
  <si>
    <t>Sullivan part-MO201830</t>
  </si>
  <si>
    <t>Dade-MO201830</t>
  </si>
  <si>
    <t>Dallas-MO201830</t>
  </si>
  <si>
    <t>Daviess-MO201830</t>
  </si>
  <si>
    <t>DeKalb-MO201830</t>
  </si>
  <si>
    <t>Dent-MO201830</t>
  </si>
  <si>
    <t>Douglas-MO201830</t>
  </si>
  <si>
    <t>Dunklin-MO201830</t>
  </si>
  <si>
    <t>Franklin-MO201830</t>
  </si>
  <si>
    <t>Gasconade-MO201830</t>
  </si>
  <si>
    <t>Gentry-MO201830</t>
  </si>
  <si>
    <t>Greene-MO201830</t>
  </si>
  <si>
    <t>Grundy-MO201830</t>
  </si>
  <si>
    <t>Harrison-MO201830</t>
  </si>
  <si>
    <t>Henry-MO201830</t>
  </si>
  <si>
    <t>Hickory-MO201830</t>
  </si>
  <si>
    <t>Holt-MO201830</t>
  </si>
  <si>
    <t>Howard-MO201830</t>
  </si>
  <si>
    <t>Howell-MO201830</t>
  </si>
  <si>
    <t>Iron-MO201830</t>
  </si>
  <si>
    <t>Jackson-MO201830</t>
  </si>
  <si>
    <t>Jasper-MO201830</t>
  </si>
  <si>
    <t>Jefferson-MO201830</t>
  </si>
  <si>
    <t>Johnson-MO201830</t>
  </si>
  <si>
    <t>Knox-MO201830</t>
  </si>
  <si>
    <t>Laclede-MO201830</t>
  </si>
  <si>
    <t>Lafayette-MO201830</t>
  </si>
  <si>
    <t>Lawrence-MO201830</t>
  </si>
  <si>
    <t>Lewis-MO201830</t>
  </si>
  <si>
    <t>Lincoln-MO201830</t>
  </si>
  <si>
    <t>Linn-MO201830</t>
  </si>
  <si>
    <t>Livingston-MO201830</t>
  </si>
  <si>
    <t>McDonald-MO201830</t>
  </si>
  <si>
    <t>Macon-MO201830</t>
  </si>
  <si>
    <t>Madison-MO201830</t>
  </si>
  <si>
    <t>Maries-MO201830</t>
  </si>
  <si>
    <t>Marion-MO201830</t>
  </si>
  <si>
    <t>Mercer-MO201830</t>
  </si>
  <si>
    <t>Miller-MO201830</t>
  </si>
  <si>
    <t>Mississippi-MO201830</t>
  </si>
  <si>
    <t>Moniteau-MO201830</t>
  </si>
  <si>
    <t>Monroe-MO201830</t>
  </si>
  <si>
    <t>Montgomery-MO201830</t>
  </si>
  <si>
    <t>Morgan-MO201830</t>
  </si>
  <si>
    <t>New Madrid-MO201830</t>
  </si>
  <si>
    <t>Newton-MO201830</t>
  </si>
  <si>
    <t>Nodaway-MO201830</t>
  </si>
  <si>
    <t>Oregon-MO201830</t>
  </si>
  <si>
    <t>Osage-MO201830</t>
  </si>
  <si>
    <t>Ozark-MO201830</t>
  </si>
  <si>
    <t>Pemiscot-MO201830</t>
  </si>
  <si>
    <t>Perry-MO201830</t>
  </si>
  <si>
    <t>Pettis-MO201830</t>
  </si>
  <si>
    <t>Phelps-MO201830</t>
  </si>
  <si>
    <t>Pike-MO201830</t>
  </si>
  <si>
    <t>Platte-MO201830</t>
  </si>
  <si>
    <t>Polk-MO201830</t>
  </si>
  <si>
    <t>Pulaski-MO201830</t>
  </si>
  <si>
    <t>Putnam-MO201830</t>
  </si>
  <si>
    <t>Ralls-MO201830</t>
  </si>
  <si>
    <t>Randolph-MO201830</t>
  </si>
  <si>
    <t>Ray-MO201830</t>
  </si>
  <si>
    <t>Reynolds-MO201830</t>
  </si>
  <si>
    <t>Ripley-MO201830</t>
  </si>
  <si>
    <t>St. Charles-MO201830</t>
  </si>
  <si>
    <t>St. Clair-MO201830</t>
  </si>
  <si>
    <t>Ste. Genevieve-MO201830</t>
  </si>
  <si>
    <t>St. Francois-MO201830</t>
  </si>
  <si>
    <t>St. Louis-MO201830</t>
  </si>
  <si>
    <t>Saline-MO201830</t>
  </si>
  <si>
    <t>Schuyler-MO201830</t>
  </si>
  <si>
    <t>Scotland-MO201830</t>
  </si>
  <si>
    <t>Scott-MO201830</t>
  </si>
  <si>
    <t>Shannon-MO201830</t>
  </si>
  <si>
    <t>Shelby-MO201830</t>
  </si>
  <si>
    <t>Stoddard-MO201830</t>
  </si>
  <si>
    <t>Stone-MO201830</t>
  </si>
  <si>
    <t>Sullivan-MO201830</t>
  </si>
  <si>
    <t>Taney-MO201830</t>
  </si>
  <si>
    <t>Texas-MO201830</t>
  </si>
  <si>
    <t>Vernon-MO201830</t>
  </si>
  <si>
    <t>Warren-MO201830</t>
  </si>
  <si>
    <t>Washington-MO201830</t>
  </si>
  <si>
    <t>Wayne-MO201830</t>
  </si>
  <si>
    <t>Webster-MO201830</t>
  </si>
  <si>
    <t>Worth-MO201830</t>
  </si>
  <si>
    <t>Wright-MO201830</t>
  </si>
  <si>
    <t>St. Louis city-MO201830</t>
  </si>
  <si>
    <t>Beaverhead-MT201830</t>
  </si>
  <si>
    <t>Big Horn-MT201830</t>
  </si>
  <si>
    <t>Blaine-MT201830</t>
  </si>
  <si>
    <t>Broadwater-MT201830</t>
  </si>
  <si>
    <t>Carbon-MT201830</t>
  </si>
  <si>
    <t>Carter-MT201830</t>
  </si>
  <si>
    <t>Cascade-MT201830</t>
  </si>
  <si>
    <t>Chouteau-MT201830</t>
  </si>
  <si>
    <t>Custer-MT201830</t>
  </si>
  <si>
    <t>Daniels-MT201830</t>
  </si>
  <si>
    <t>Dawson-MT201830</t>
  </si>
  <si>
    <t>Deer Lodge-MT201830</t>
  </si>
  <si>
    <t>Fallon-MT201830</t>
  </si>
  <si>
    <t>Fergus-MT201830</t>
  </si>
  <si>
    <t>Flathead-MT201830</t>
  </si>
  <si>
    <t>Gallatin-MT201830</t>
  </si>
  <si>
    <t>Garfield-MT201830</t>
  </si>
  <si>
    <t>Glacier-MT201830</t>
  </si>
  <si>
    <t>Golden Valley-MT201830</t>
  </si>
  <si>
    <t>Granite-MT201830</t>
  </si>
  <si>
    <t>Hill-MT201830</t>
  </si>
  <si>
    <t>Jefferson-MT201830</t>
  </si>
  <si>
    <t>Judith Basin-MT201830</t>
  </si>
  <si>
    <t>Lake-MT201830</t>
  </si>
  <si>
    <t>Lewis and Clark-MT201830</t>
  </si>
  <si>
    <t>Liberty-MT201830</t>
  </si>
  <si>
    <t>Lincoln-MT201830</t>
  </si>
  <si>
    <t>McCone-MT201830</t>
  </si>
  <si>
    <t>Madison-MT201830</t>
  </si>
  <si>
    <t>Meagher-MT201830</t>
  </si>
  <si>
    <t>Mineral-MT201830</t>
  </si>
  <si>
    <t>Missoula-MT201830</t>
  </si>
  <si>
    <t>Musselshell-MT201830</t>
  </si>
  <si>
    <t>Park-MT201830</t>
  </si>
  <si>
    <t>Petroleum-MT201830</t>
  </si>
  <si>
    <t>Phillips-MT201830</t>
  </si>
  <si>
    <t>Pondera-MT201830</t>
  </si>
  <si>
    <t>Powder River-MT201830</t>
  </si>
  <si>
    <t>Powell-MT201830</t>
  </si>
  <si>
    <t>Prairie-MT201830</t>
  </si>
  <si>
    <t>Ravalli-MT201830</t>
  </si>
  <si>
    <t>Richland-MT201830</t>
  </si>
  <si>
    <t>Roosevelt-MT201830</t>
  </si>
  <si>
    <t>Rosebud-MT201830</t>
  </si>
  <si>
    <t>Sanders-MT201830</t>
  </si>
  <si>
    <t>Sheridan-MT201830</t>
  </si>
  <si>
    <t>Silver Bow-MT201830</t>
  </si>
  <si>
    <t>Stillwater-MT201830</t>
  </si>
  <si>
    <t>Sweet Grass-MT201830</t>
  </si>
  <si>
    <t>Teton-MT201830</t>
  </si>
  <si>
    <t>Toole-MT201830</t>
  </si>
  <si>
    <t>Treasure-MT201830</t>
  </si>
  <si>
    <t>Valley-MT201830</t>
  </si>
  <si>
    <t>Wheatland-MT201830</t>
  </si>
  <si>
    <t>Wibaux-MT201830</t>
  </si>
  <si>
    <t>Yellowstone-MT201830</t>
  </si>
  <si>
    <t>Adams-NE201830</t>
  </si>
  <si>
    <t>Antelope-NE201830</t>
  </si>
  <si>
    <t>Arthur-NE201830</t>
  </si>
  <si>
    <t>Banner-NE201830</t>
  </si>
  <si>
    <t>Blaine-NE201830</t>
  </si>
  <si>
    <t>Boone-NE201830</t>
  </si>
  <si>
    <t>Box Butte-NE201830</t>
  </si>
  <si>
    <t>Boyd-NE201830</t>
  </si>
  <si>
    <t>Brown-NE201830</t>
  </si>
  <si>
    <t>Buffalo-NE201830</t>
  </si>
  <si>
    <t>Burt-NE201830</t>
  </si>
  <si>
    <t>Butler-NE201830</t>
  </si>
  <si>
    <t>Cass-NE201830</t>
  </si>
  <si>
    <t>Cedar-NE201830</t>
  </si>
  <si>
    <t>Chase-NE201830</t>
  </si>
  <si>
    <t>Cherry-NE201830</t>
  </si>
  <si>
    <t>Cheyenne-NE201830</t>
  </si>
  <si>
    <t>Clay-NE201830</t>
  </si>
  <si>
    <t>Colfax-NE201830</t>
  </si>
  <si>
    <t>Cuming-NE201830</t>
  </si>
  <si>
    <t>Custer-NE201830</t>
  </si>
  <si>
    <t>Dakota-NE201830</t>
  </si>
  <si>
    <t>Dawes-NE201830</t>
  </si>
  <si>
    <t>Dawson-NE201830</t>
  </si>
  <si>
    <t>Deuel-NE201830</t>
  </si>
  <si>
    <t>Dixon-NE201830</t>
  </si>
  <si>
    <t>Dodge-NE201830</t>
  </si>
  <si>
    <t>Douglas-NE201830</t>
  </si>
  <si>
    <t>Dundy-NE201830</t>
  </si>
  <si>
    <t>Fillmore-NE201830</t>
  </si>
  <si>
    <t>Franklin-NE201830</t>
  </si>
  <si>
    <t>Frontier-NE201830</t>
  </si>
  <si>
    <t>Furnas-NE201830</t>
  </si>
  <si>
    <t>Gage-NE201830</t>
  </si>
  <si>
    <t>Garden-NE201830</t>
  </si>
  <si>
    <t>Garfield-NE201830</t>
  </si>
  <si>
    <t>Gosper-NE201830</t>
  </si>
  <si>
    <t>Grant-NE201830</t>
  </si>
  <si>
    <t>Greeley-NE201830</t>
  </si>
  <si>
    <t>Hall-NE201830</t>
  </si>
  <si>
    <t>Hamilton-NE201830</t>
  </si>
  <si>
    <t>Harlan-NE201830</t>
  </si>
  <si>
    <t>Hayes-NE201830</t>
  </si>
  <si>
    <t>Hitchcock-NE201830</t>
  </si>
  <si>
    <t>Holt-NE201830</t>
  </si>
  <si>
    <t>Hooker-NE201830</t>
  </si>
  <si>
    <t>Howard-NE201830</t>
  </si>
  <si>
    <t>Jefferson-NE201830</t>
  </si>
  <si>
    <t>Johnson-NE201830</t>
  </si>
  <si>
    <t>Kearney-NE201830</t>
  </si>
  <si>
    <t>Keith-NE201830</t>
  </si>
  <si>
    <t>Keya Paha-NE201830</t>
  </si>
  <si>
    <t>Kimball-NE201830</t>
  </si>
  <si>
    <t>Knox-NE201830</t>
  </si>
  <si>
    <t>Lancaster-NE201830</t>
  </si>
  <si>
    <t>Lincoln-NE201830</t>
  </si>
  <si>
    <t>Logan-NE201830</t>
  </si>
  <si>
    <t>Loup-NE201830</t>
  </si>
  <si>
    <t>McPherson-NE201830</t>
  </si>
  <si>
    <t>Madison-NE201830</t>
  </si>
  <si>
    <t>Merrick-NE201830</t>
  </si>
  <si>
    <t>Morrill-NE201830</t>
  </si>
  <si>
    <t>Nance-NE201830</t>
  </si>
  <si>
    <t>Nemaha-NE201830</t>
  </si>
  <si>
    <t>Nuckolls-NE201830</t>
  </si>
  <si>
    <t>Otoe-NE201830</t>
  </si>
  <si>
    <t>Pawnee-NE201830</t>
  </si>
  <si>
    <t>Perkins-NE201830</t>
  </si>
  <si>
    <t>Phelps-NE201830</t>
  </si>
  <si>
    <t>Pierce-NE201830</t>
  </si>
  <si>
    <t>Platte-NE201830</t>
  </si>
  <si>
    <t>Polk-NE201830</t>
  </si>
  <si>
    <t>Red Willow-NE201830</t>
  </si>
  <si>
    <t>Richardson-NE201830</t>
  </si>
  <si>
    <t>Rock-NE201830</t>
  </si>
  <si>
    <t>Saline-NE201830</t>
  </si>
  <si>
    <t>Sarpy-NE201830</t>
  </si>
  <si>
    <t>Saunders-NE201830</t>
  </si>
  <si>
    <t>Scotts Bluff-NE201830</t>
  </si>
  <si>
    <t>Seward-NE201830</t>
  </si>
  <si>
    <t>Sheridan-NE201830</t>
  </si>
  <si>
    <t>Sherman-NE201830</t>
  </si>
  <si>
    <t>Sioux-NE201830</t>
  </si>
  <si>
    <t>Stanton-NE201830</t>
  </si>
  <si>
    <t>Thayer-NE201830</t>
  </si>
  <si>
    <t>Thomas-NE201830</t>
  </si>
  <si>
    <t>Thurston-NE201830</t>
  </si>
  <si>
    <t>Valley-NE201830</t>
  </si>
  <si>
    <t>Washington-NE201830</t>
  </si>
  <si>
    <t>Wayne-NE201830</t>
  </si>
  <si>
    <t>Webster-NE201830</t>
  </si>
  <si>
    <t>Wheeler-NE201830</t>
  </si>
  <si>
    <t>York-NE201830</t>
  </si>
  <si>
    <t>Churchill-NV201830</t>
  </si>
  <si>
    <t>Clark-NV201830</t>
  </si>
  <si>
    <t>Douglas-NV201830</t>
  </si>
  <si>
    <t>Elko-NV201830</t>
  </si>
  <si>
    <t>Esmeralda-NV201830</t>
  </si>
  <si>
    <t>Eureka-NV201830</t>
  </si>
  <si>
    <t>Humboldt-NV201830</t>
  </si>
  <si>
    <t>Lander-NV201830</t>
  </si>
  <si>
    <t>Lincoln-NV201830</t>
  </si>
  <si>
    <t>Lyon-NV201830</t>
  </si>
  <si>
    <t>Mineral-NV201830</t>
  </si>
  <si>
    <t>Nye-NV201830</t>
  </si>
  <si>
    <t>Pershing-NV201830</t>
  </si>
  <si>
    <t>Storey-NV201830</t>
  </si>
  <si>
    <t>Washoe-NV201830</t>
  </si>
  <si>
    <t>White Pine-NV201830</t>
  </si>
  <si>
    <t>Carson City-NV201830</t>
  </si>
  <si>
    <t>Bernalillo-NM201830</t>
  </si>
  <si>
    <t>Catron-NM201830</t>
  </si>
  <si>
    <t>Chaves-NM201830</t>
  </si>
  <si>
    <t>Cibola-NM201830</t>
  </si>
  <si>
    <t>Colfax-NM201830</t>
  </si>
  <si>
    <t>Curry-NM201830</t>
  </si>
  <si>
    <t>De Baca-NM201830</t>
  </si>
  <si>
    <t>Dona Ana-NM201830</t>
  </si>
  <si>
    <t>Eddy-NM201830</t>
  </si>
  <si>
    <t>Grant-NM201830</t>
  </si>
  <si>
    <t>Guadalupe-NM201830</t>
  </si>
  <si>
    <t>Harding-NM201830</t>
  </si>
  <si>
    <t>Hidalgo-NM201830</t>
  </si>
  <si>
    <t>Lea-NM201830</t>
  </si>
  <si>
    <t>Lincoln-NM201830</t>
  </si>
  <si>
    <t>Los Alamos-NM201830</t>
  </si>
  <si>
    <t>Luna-NM201830</t>
  </si>
  <si>
    <t>McKinley-NM201830</t>
  </si>
  <si>
    <t>Mora-NM201830</t>
  </si>
  <si>
    <t>Otero-NM201830</t>
  </si>
  <si>
    <t>Quay-NM201830</t>
  </si>
  <si>
    <t>Rio Arriba-NM201830</t>
  </si>
  <si>
    <t>Roosevelt-NM201830</t>
  </si>
  <si>
    <t>Sandoval-NM201830</t>
  </si>
  <si>
    <t>San Juan-NM201830</t>
  </si>
  <si>
    <t>San Miguel-NM201830</t>
  </si>
  <si>
    <t>Santa Fe-NM201830</t>
  </si>
  <si>
    <t>Sierra-NM201830</t>
  </si>
  <si>
    <t>Socorro-NM201830</t>
  </si>
  <si>
    <t>Taos-NM201830</t>
  </si>
  <si>
    <t>Torrance-NM201830</t>
  </si>
  <si>
    <t>Union-NM201830</t>
  </si>
  <si>
    <t>Valencia-NM201830</t>
  </si>
  <si>
    <t>Albany-NY201830</t>
  </si>
  <si>
    <t>Allegany-NY201830</t>
  </si>
  <si>
    <t>Bronx-NY201830</t>
  </si>
  <si>
    <t>Broome-NY201830</t>
  </si>
  <si>
    <t>Cattaraugus-NY201830</t>
  </si>
  <si>
    <t>Cayuga-NY201830</t>
  </si>
  <si>
    <t>Chautauqua-NY201830</t>
  </si>
  <si>
    <t>Chemung-NY201830</t>
  </si>
  <si>
    <t>Chenango-NY201830</t>
  </si>
  <si>
    <t>Clinton-NY201830</t>
  </si>
  <si>
    <t>Columbia-NY201830</t>
  </si>
  <si>
    <t>Cortland-NY201830</t>
  </si>
  <si>
    <t>Delaware-NY201830</t>
  </si>
  <si>
    <t>Dutchess-NY201830</t>
  </si>
  <si>
    <t>Erie-NY201830</t>
  </si>
  <si>
    <t>Essex-NY201830</t>
  </si>
  <si>
    <t>Franklin-NY201830</t>
  </si>
  <si>
    <t>Fulton-NY201830</t>
  </si>
  <si>
    <t>Genesee-NY201830</t>
  </si>
  <si>
    <t>Greene-NY201830</t>
  </si>
  <si>
    <t>Hamilton-NY201830</t>
  </si>
  <si>
    <t>Herkimer-NY201830</t>
  </si>
  <si>
    <t>Jefferson-NY201830</t>
  </si>
  <si>
    <t>Kings-NY201830</t>
  </si>
  <si>
    <t>Lewis-NY201830</t>
  </si>
  <si>
    <t>Livingston-NY201830</t>
  </si>
  <si>
    <t>Madison-NY201830</t>
  </si>
  <si>
    <t>Monroe-NY201830</t>
  </si>
  <si>
    <t>Montgomery-NY201830</t>
  </si>
  <si>
    <t>Nassau-NY201830</t>
  </si>
  <si>
    <t>New York-NY201830</t>
  </si>
  <si>
    <t>Niagara-NY201830</t>
  </si>
  <si>
    <t>Oneida-NY201830</t>
  </si>
  <si>
    <t>Onondaga-NY201830</t>
  </si>
  <si>
    <t>Ontario-NY201830</t>
  </si>
  <si>
    <t>Orange-NY201830</t>
  </si>
  <si>
    <t>Orleans-NY201830</t>
  </si>
  <si>
    <t>Oswego-NY201830</t>
  </si>
  <si>
    <t>Otsego-NY201830</t>
  </si>
  <si>
    <t>Putnam-NY201830</t>
  </si>
  <si>
    <t>Queens-NY201830</t>
  </si>
  <si>
    <t>Rensselaer-NY201830</t>
  </si>
  <si>
    <t>Richmond-NY201830</t>
  </si>
  <si>
    <t>Rockland-NY201830</t>
  </si>
  <si>
    <t>St. Lawrence-NY201830</t>
  </si>
  <si>
    <t>Saratoga-NY201830</t>
  </si>
  <si>
    <t>Schenectady-NY201830</t>
  </si>
  <si>
    <t>Schoharie-NY201830</t>
  </si>
  <si>
    <t>Schuyler-NY201830</t>
  </si>
  <si>
    <t>Seneca-NY201830</t>
  </si>
  <si>
    <t>Steuben-NY201830</t>
  </si>
  <si>
    <t>Suffolk-NY201830</t>
  </si>
  <si>
    <t>Sullivan-NY201830</t>
  </si>
  <si>
    <t>Tioga-NY201830</t>
  </si>
  <si>
    <t>Tompkins-NY201830</t>
  </si>
  <si>
    <t>Ulster-NY201830</t>
  </si>
  <si>
    <t>Warren-NY201830</t>
  </si>
  <si>
    <t>Washington-NY201830</t>
  </si>
  <si>
    <t>Wayne-NY201830</t>
  </si>
  <si>
    <t>Westchester-NY201830</t>
  </si>
  <si>
    <t>Wyoming-NY201830</t>
  </si>
  <si>
    <t>Yates-NY201830</t>
  </si>
  <si>
    <t>Adams-ND201830</t>
  </si>
  <si>
    <t>Barnes-ND201830</t>
  </si>
  <si>
    <t>Benson-ND201830</t>
  </si>
  <si>
    <t>Billings-ND201830</t>
  </si>
  <si>
    <t>Bottineau-ND201830</t>
  </si>
  <si>
    <t>Bowman-ND201830</t>
  </si>
  <si>
    <t>Burke-ND201830</t>
  </si>
  <si>
    <t>Burleigh-ND201830</t>
  </si>
  <si>
    <t>Cass-ND201830</t>
  </si>
  <si>
    <t>Cavalier-ND201830</t>
  </si>
  <si>
    <t>Dickey-ND201830</t>
  </si>
  <si>
    <t>Divide-ND201830</t>
  </si>
  <si>
    <t>Dunn-ND201830</t>
  </si>
  <si>
    <t>Eddy-ND201830</t>
  </si>
  <si>
    <t>Emmons-ND201830</t>
  </si>
  <si>
    <t>Foster-ND201830</t>
  </si>
  <si>
    <t>Golden Valley-ND201830</t>
  </si>
  <si>
    <t>Grand Forks-ND201830</t>
  </si>
  <si>
    <t>Grant-ND201830</t>
  </si>
  <si>
    <t>Griggs-ND201830</t>
  </si>
  <si>
    <t>Hettinger-ND201830</t>
  </si>
  <si>
    <t>Kidder-ND201830</t>
  </si>
  <si>
    <t>LaMoure-ND201830</t>
  </si>
  <si>
    <t>Logan-ND201830</t>
  </si>
  <si>
    <t>McHenry-ND201830</t>
  </si>
  <si>
    <t>McIntosh-ND201830</t>
  </si>
  <si>
    <t>McKenzie-ND201830</t>
  </si>
  <si>
    <t>McLean-ND201830</t>
  </si>
  <si>
    <t>Mercer-ND201830</t>
  </si>
  <si>
    <t>Morton-ND201830</t>
  </si>
  <si>
    <t>Mountrail-ND201830</t>
  </si>
  <si>
    <t>Nelson-ND201830</t>
  </si>
  <si>
    <t>Oliver-ND201830</t>
  </si>
  <si>
    <t>Pembina-ND201830</t>
  </si>
  <si>
    <t>Pierce-ND201830</t>
  </si>
  <si>
    <t>Ramsey-ND201830</t>
  </si>
  <si>
    <t>Ransom-ND201830</t>
  </si>
  <si>
    <t>Renville-ND201830</t>
  </si>
  <si>
    <t>Richland-ND201830</t>
  </si>
  <si>
    <t>Rolette-ND201830</t>
  </si>
  <si>
    <t>Sargent-ND201830</t>
  </si>
  <si>
    <t>Sheridan-ND201830</t>
  </si>
  <si>
    <t>Sioux-ND201830</t>
  </si>
  <si>
    <t>Slope-ND201830</t>
  </si>
  <si>
    <t>Stark-ND201830</t>
  </si>
  <si>
    <t>Steele-ND201830</t>
  </si>
  <si>
    <t>Stutsman-ND201830</t>
  </si>
  <si>
    <t>Towner-ND201830</t>
  </si>
  <si>
    <t>Traill-ND201830</t>
  </si>
  <si>
    <t>Walsh-ND201830</t>
  </si>
  <si>
    <t>Ward-ND201830</t>
  </si>
  <si>
    <t>Wells-ND201830</t>
  </si>
  <si>
    <t>Williams-ND201830</t>
  </si>
  <si>
    <t>Adair-OK201830</t>
  </si>
  <si>
    <t>Alfalfa-OK201830</t>
  </si>
  <si>
    <t>Atoka-OK201830</t>
  </si>
  <si>
    <t>Beaver-OK201830</t>
  </si>
  <si>
    <t>Beckham-OK201830</t>
  </si>
  <si>
    <t>Blaine-OK201830</t>
  </si>
  <si>
    <t>Bryan-OK201830</t>
  </si>
  <si>
    <t>Caddo-OK201830</t>
  </si>
  <si>
    <t>Canadian-OK201830</t>
  </si>
  <si>
    <t>Carter-OK201830</t>
  </si>
  <si>
    <t>Cherokee-OK201830</t>
  </si>
  <si>
    <t>Choctaw-OK201830</t>
  </si>
  <si>
    <t>Cimarron-OK201830</t>
  </si>
  <si>
    <t>Cleveland-OK201830</t>
  </si>
  <si>
    <t>Coal-OK201830</t>
  </si>
  <si>
    <t>Comanche-OK201830</t>
  </si>
  <si>
    <t>Cotton-OK201830</t>
  </si>
  <si>
    <t>Craig-OK201830</t>
  </si>
  <si>
    <t>Creek-OK201830</t>
  </si>
  <si>
    <t>Custer-OK201830</t>
  </si>
  <si>
    <t>Delaware-OK201830</t>
  </si>
  <si>
    <t>Dewey-OK201830</t>
  </si>
  <si>
    <t>Ellis-OK201830</t>
  </si>
  <si>
    <t>Garfield-OK201830</t>
  </si>
  <si>
    <t>Garvin-OK201830</t>
  </si>
  <si>
    <t>Grady-OK201830</t>
  </si>
  <si>
    <t>Grant-OK201830</t>
  </si>
  <si>
    <t>Greer-OK201830</t>
  </si>
  <si>
    <t>Harmon-OK201830</t>
  </si>
  <si>
    <t>Harper-OK201830</t>
  </si>
  <si>
    <t>Haskell-OK201830</t>
  </si>
  <si>
    <t>Hughes-OK201830</t>
  </si>
  <si>
    <t>Jackson-OK201830</t>
  </si>
  <si>
    <t>Jefferson-OK201830</t>
  </si>
  <si>
    <t>Johnston-OK201830</t>
  </si>
  <si>
    <t>Kay-OK201830</t>
  </si>
  <si>
    <t>Kingfisher-OK201830</t>
  </si>
  <si>
    <t>Kiowa-OK201830</t>
  </si>
  <si>
    <t>Latimer-OK201830</t>
  </si>
  <si>
    <t>Le Flore-OK201830</t>
  </si>
  <si>
    <t>Lincoln-OK201830</t>
  </si>
  <si>
    <t>Logan-OK201830</t>
  </si>
  <si>
    <t>Love-OK201830</t>
  </si>
  <si>
    <t>McClain-OK201830</t>
  </si>
  <si>
    <t>McCurtain-OK201830</t>
  </si>
  <si>
    <t>McIntosh-OK201830</t>
  </si>
  <si>
    <t>Major-OK201830</t>
  </si>
  <si>
    <t>Marshall-OK201830</t>
  </si>
  <si>
    <t>Mayes-OK201830</t>
  </si>
  <si>
    <t>Murray-OK201830</t>
  </si>
  <si>
    <t>Muskogee-OK201830</t>
  </si>
  <si>
    <t>Noble-OK201830</t>
  </si>
  <si>
    <t>Nowata-OK201830</t>
  </si>
  <si>
    <t>Okfuskee-OK201830</t>
  </si>
  <si>
    <t>Oklahoma-OK201830</t>
  </si>
  <si>
    <t>Okmulgee-OK201830</t>
  </si>
  <si>
    <t>Osage-OK201830</t>
  </si>
  <si>
    <t>Ottawa-OK201830</t>
  </si>
  <si>
    <t>Pawnee-OK201830</t>
  </si>
  <si>
    <t>Payne-OK201830</t>
  </si>
  <si>
    <t>Pittsburg-OK201830</t>
  </si>
  <si>
    <t>Pontotoc-OK201830</t>
  </si>
  <si>
    <t>Pottawatomie-OK201830</t>
  </si>
  <si>
    <t>Pushmataha-OK201830</t>
  </si>
  <si>
    <t>Roger Mills-OK201830</t>
  </si>
  <si>
    <t>Rogers-OK201830</t>
  </si>
  <si>
    <t>Seminole-OK201830</t>
  </si>
  <si>
    <t>Sequoyah-OK201830</t>
  </si>
  <si>
    <t>Stephens-OK201830</t>
  </si>
  <si>
    <t>Texas-OK201830</t>
  </si>
  <si>
    <t>Tillman-OK201830</t>
  </si>
  <si>
    <t>Tulsa-OK201830</t>
  </si>
  <si>
    <t>Wagoner-OK201830</t>
  </si>
  <si>
    <t>Washington-OK201830</t>
  </si>
  <si>
    <t>Washita-OK201830</t>
  </si>
  <si>
    <t>Woods-OK201830</t>
  </si>
  <si>
    <t>Woodward-OK201830</t>
  </si>
  <si>
    <t>Baker-OR201830</t>
  </si>
  <si>
    <t>Benton-OR201830</t>
  </si>
  <si>
    <t>Clackamas-OR201830</t>
  </si>
  <si>
    <t>Clatsop-OR201830</t>
  </si>
  <si>
    <t>Columbia-OR201830</t>
  </si>
  <si>
    <t>Coos-OR201830</t>
  </si>
  <si>
    <t>Crook-OR201830</t>
  </si>
  <si>
    <t>Curry-OR201830</t>
  </si>
  <si>
    <t>Deschutes-OR201830</t>
  </si>
  <si>
    <t>Douglas-OR201830</t>
  </si>
  <si>
    <t>Gilliam-OR201830</t>
  </si>
  <si>
    <t>Grant-OR201830</t>
  </si>
  <si>
    <t>Harney-OR201830</t>
  </si>
  <si>
    <t>Hood River-OR201830</t>
  </si>
  <si>
    <t>Jackson-OR201830</t>
  </si>
  <si>
    <t>Jefferson-OR201830</t>
  </si>
  <si>
    <t>Josephine-OR201830</t>
  </si>
  <si>
    <t>Klamath-OR201830</t>
  </si>
  <si>
    <t>Lake-OR201830</t>
  </si>
  <si>
    <t>Lane-OR201830</t>
  </si>
  <si>
    <t>Lincoln-OR201830</t>
  </si>
  <si>
    <t>Linn-OR201830</t>
  </si>
  <si>
    <t>Malheur-OR201830</t>
  </si>
  <si>
    <t>Marion-OR201830</t>
  </si>
  <si>
    <t>Morrow-OR201830</t>
  </si>
  <si>
    <t>Multnomah-OR201830</t>
  </si>
  <si>
    <t>Polk-OR201830</t>
  </si>
  <si>
    <t>Sherman-OR201830</t>
  </si>
  <si>
    <t>Tillamook-OR201830</t>
  </si>
  <si>
    <t>Umatilla-OR201830</t>
  </si>
  <si>
    <t>Union-OR201830</t>
  </si>
  <si>
    <t>Wallowa-OR201830</t>
  </si>
  <si>
    <t>Wasco-OR201830</t>
  </si>
  <si>
    <t>Washington-OR201830</t>
  </si>
  <si>
    <t>Wheeler-OR201830</t>
  </si>
  <si>
    <t>Yamhill-OR201830</t>
  </si>
  <si>
    <t>Aurora-SD201830</t>
  </si>
  <si>
    <t>Beadle-SD201830</t>
  </si>
  <si>
    <t>Bennett-SD201830</t>
  </si>
  <si>
    <t>Bon Homme-SD201830</t>
  </si>
  <si>
    <t>Brookings-SD201830</t>
  </si>
  <si>
    <t>Brown-SD201830</t>
  </si>
  <si>
    <t>Brule-SD201830</t>
  </si>
  <si>
    <t>Buffalo-SD201830</t>
  </si>
  <si>
    <t>Butte-SD201830</t>
  </si>
  <si>
    <t>Campbell-SD201830</t>
  </si>
  <si>
    <t>Charles Mix-SD201830</t>
  </si>
  <si>
    <t>Clark-SD201830</t>
  </si>
  <si>
    <t>Clay-SD201830</t>
  </si>
  <si>
    <t>Codington-SD201830</t>
  </si>
  <si>
    <t>Corson-SD201830</t>
  </si>
  <si>
    <t>Custer-SD201830</t>
  </si>
  <si>
    <t>Davison-SD201830</t>
  </si>
  <si>
    <t>Day-SD201830</t>
  </si>
  <si>
    <t>Deuel-SD201830</t>
  </si>
  <si>
    <t>Dewey-SD201830</t>
  </si>
  <si>
    <t>Douglas-SD201830</t>
  </si>
  <si>
    <t>Edmunds-SD201830</t>
  </si>
  <si>
    <t>Fall River-SD201830</t>
  </si>
  <si>
    <t>Faulk-SD201830</t>
  </si>
  <si>
    <t>Grant-SD201830</t>
  </si>
  <si>
    <t>Gregory-SD201830</t>
  </si>
  <si>
    <t>Haakon-SD201830</t>
  </si>
  <si>
    <t>Hamlin-SD201830</t>
  </si>
  <si>
    <t>Hand-SD201830</t>
  </si>
  <si>
    <t>Hanson-SD201830</t>
  </si>
  <si>
    <t>Harding-SD201830</t>
  </si>
  <si>
    <t>Hughes-SD201830</t>
  </si>
  <si>
    <t>Hutchinson-SD201830</t>
  </si>
  <si>
    <t>Hyde-SD201830</t>
  </si>
  <si>
    <t>Jackson-SD201830</t>
  </si>
  <si>
    <t>Jerauld-SD201830</t>
  </si>
  <si>
    <t>Jones-SD201830</t>
  </si>
  <si>
    <t>Kingsbury-SD201830</t>
  </si>
  <si>
    <t>Lake-SD201830</t>
  </si>
  <si>
    <t>Lawrence-SD201830</t>
  </si>
  <si>
    <t>Lincoln-SD201830</t>
  </si>
  <si>
    <t>Lyman-SD201830</t>
  </si>
  <si>
    <t>McCook-SD201830</t>
  </si>
  <si>
    <t>McPherson-SD201830</t>
  </si>
  <si>
    <t>Marshall-SD201830</t>
  </si>
  <si>
    <t>Meade-SD201830</t>
  </si>
  <si>
    <t>Mellette-SD201830</t>
  </si>
  <si>
    <t>Miner-SD201830</t>
  </si>
  <si>
    <t>Minnehaha-SD201830</t>
  </si>
  <si>
    <t>Moody-SD201830</t>
  </si>
  <si>
    <t>Oglala Lakota-SD201830</t>
  </si>
  <si>
    <t>Pennington-SD201830</t>
  </si>
  <si>
    <t>Perkins-SD201830</t>
  </si>
  <si>
    <t>Potter-SD201830</t>
  </si>
  <si>
    <t>Roberts-SD201830</t>
  </si>
  <si>
    <t>Sanborn-SD201830</t>
  </si>
  <si>
    <t>Spink-SD201830</t>
  </si>
  <si>
    <t>Stanley-SD201830</t>
  </si>
  <si>
    <t>Sully-SD201830</t>
  </si>
  <si>
    <t>Todd-SD201830</t>
  </si>
  <si>
    <t>Tripp-SD201830</t>
  </si>
  <si>
    <t>Turner-SD201830</t>
  </si>
  <si>
    <t>Union-SD201830</t>
  </si>
  <si>
    <t>Walworth-SD201830</t>
  </si>
  <si>
    <t>Yankton-SD201830</t>
  </si>
  <si>
    <t>Ziebach-SD201830</t>
  </si>
  <si>
    <t>Anderson-TX201830</t>
  </si>
  <si>
    <t>Andrews-TX201830</t>
  </si>
  <si>
    <t>Angelina-TX201830</t>
  </si>
  <si>
    <t>Aransas-TX201830</t>
  </si>
  <si>
    <t>Archer-TX201830</t>
  </si>
  <si>
    <t>Armstrong-TX201830</t>
  </si>
  <si>
    <t>Atascosa-TX201830</t>
  </si>
  <si>
    <t>Austin-TX201830</t>
  </si>
  <si>
    <t>Bailey-TX201830</t>
  </si>
  <si>
    <t>Bandera-TX201830</t>
  </si>
  <si>
    <t>Bastrop-TX201830</t>
  </si>
  <si>
    <t>Baylor-TX201830</t>
  </si>
  <si>
    <t>Bee-TX201830</t>
  </si>
  <si>
    <t>Bell-TX201830</t>
  </si>
  <si>
    <t>Bexar-TX201830</t>
  </si>
  <si>
    <t>Blanco-TX201830</t>
  </si>
  <si>
    <t>Borden-TX201830</t>
  </si>
  <si>
    <t>Bosque-TX201830</t>
  </si>
  <si>
    <t>Bowie-TX201830</t>
  </si>
  <si>
    <t>Brazoria-TX201830</t>
  </si>
  <si>
    <t>Brazos-TX201830</t>
  </si>
  <si>
    <t>Brewster-TX201830</t>
  </si>
  <si>
    <t>Briscoe-TX201830</t>
  </si>
  <si>
    <t>Brooks-TX201830</t>
  </si>
  <si>
    <t>Brown-TX201830</t>
  </si>
  <si>
    <t>Burleson-TX201830</t>
  </si>
  <si>
    <t>Burnet-TX201830</t>
  </si>
  <si>
    <t>Caldwell-TX201830</t>
  </si>
  <si>
    <t>Calhoun-TX201830</t>
  </si>
  <si>
    <t>Callahan-TX201830</t>
  </si>
  <si>
    <t>Cameron-TX201830</t>
  </si>
  <si>
    <t>Camp-TX201830</t>
  </si>
  <si>
    <t>Carson-TX201830</t>
  </si>
  <si>
    <t>Cass-TX201830</t>
  </si>
  <si>
    <t>Castro-TX201830</t>
  </si>
  <si>
    <t>Chambers-TX201830</t>
  </si>
  <si>
    <t>Cherokee-TX201830</t>
  </si>
  <si>
    <t>Childress-TX201830</t>
  </si>
  <si>
    <t>Clay-TX201830</t>
  </si>
  <si>
    <t>Cochran-TX201830</t>
  </si>
  <si>
    <t>Coke-TX201830</t>
  </si>
  <si>
    <t>Coleman-TX201830</t>
  </si>
  <si>
    <t>Collin-TX201830</t>
  </si>
  <si>
    <t>Collingsworth-TX201830</t>
  </si>
  <si>
    <t>Colorado-TX201830</t>
  </si>
  <si>
    <t>Comal-TX201830</t>
  </si>
  <si>
    <t>Comanche-TX201830</t>
  </si>
  <si>
    <t>Concho-TX201830</t>
  </si>
  <si>
    <t>Cooke-TX201830</t>
  </si>
  <si>
    <t>Coryell-TX201830</t>
  </si>
  <si>
    <t>Cottle-TX201830</t>
  </si>
  <si>
    <t>Crane-TX201830</t>
  </si>
  <si>
    <t>Crockett-TX201830</t>
  </si>
  <si>
    <t>Crosby-TX201830</t>
  </si>
  <si>
    <t>Culberson-TX201830</t>
  </si>
  <si>
    <t>Dallam-TX201830</t>
  </si>
  <si>
    <t>Dallas-TX201830</t>
  </si>
  <si>
    <t>Dawson-TX201830</t>
  </si>
  <si>
    <t>Deaf Smith-TX201830</t>
  </si>
  <si>
    <t>Delta-TX201830</t>
  </si>
  <si>
    <t>Denton-TX201830</t>
  </si>
  <si>
    <t>DeWitt-TX201830</t>
  </si>
  <si>
    <t>Dickens-TX201830</t>
  </si>
  <si>
    <t>Dimmit-TX201830</t>
  </si>
  <si>
    <t>Donley-TX201830</t>
  </si>
  <si>
    <t>Duval-TX201830</t>
  </si>
  <si>
    <t>Eastland-TX201830</t>
  </si>
  <si>
    <t>Ector-TX201830</t>
  </si>
  <si>
    <t>Edwards-TX201830</t>
  </si>
  <si>
    <t>Ellis-TX201830</t>
  </si>
  <si>
    <t>El Paso-TX201830</t>
  </si>
  <si>
    <t>Erath-TX201830</t>
  </si>
  <si>
    <t>Falls-TX201830</t>
  </si>
  <si>
    <t>Fannin-TX201830</t>
  </si>
  <si>
    <t>Fayette-TX201830</t>
  </si>
  <si>
    <t>Fisher-TX201830</t>
  </si>
  <si>
    <t>Floyd-TX201830</t>
  </si>
  <si>
    <t>Foard-TX201830</t>
  </si>
  <si>
    <t>Fort Bend-TX201830</t>
  </si>
  <si>
    <t>Franklin-TX201830</t>
  </si>
  <si>
    <t>Freestone-TX201830</t>
  </si>
  <si>
    <t>Frio-TX201830</t>
  </si>
  <si>
    <t>Gaines-TX201830</t>
  </si>
  <si>
    <t>Galveston-TX201830</t>
  </si>
  <si>
    <t>Garza-TX201830</t>
  </si>
  <si>
    <t>Gillespie-TX201830</t>
  </si>
  <si>
    <t>Glasscock-TX201830</t>
  </si>
  <si>
    <t>Goliad-TX201830</t>
  </si>
  <si>
    <t>Gonzales-TX201830</t>
  </si>
  <si>
    <t>Gray-TX201830</t>
  </si>
  <si>
    <t>Grayson-TX201830</t>
  </si>
  <si>
    <t>Gregg-TX201830</t>
  </si>
  <si>
    <t>Grimes-TX201830</t>
  </si>
  <si>
    <t>Guadalupe-TX201830</t>
  </si>
  <si>
    <t>Hale-TX201830</t>
  </si>
  <si>
    <t>Hall-TX201830</t>
  </si>
  <si>
    <t>Hamilton-TX201830</t>
  </si>
  <si>
    <t>Hansford-TX201830</t>
  </si>
  <si>
    <t>Hardeman-TX201830</t>
  </si>
  <si>
    <t>Hardin-TX201830</t>
  </si>
  <si>
    <t>Harris-TX201830</t>
  </si>
  <si>
    <t>Harrison-TX201830</t>
  </si>
  <si>
    <t>Hartley-TX201830</t>
  </si>
  <si>
    <t>Haskell-TX201830</t>
  </si>
  <si>
    <t>Hays-TX201830</t>
  </si>
  <si>
    <t>Hemphill-TX201830</t>
  </si>
  <si>
    <t>Henderson-TX201830</t>
  </si>
  <si>
    <t>Hidalgo-TX201830</t>
  </si>
  <si>
    <t>Hill-TX201830</t>
  </si>
  <si>
    <t>Hockley-TX201830</t>
  </si>
  <si>
    <t>Hood-TX201830</t>
  </si>
  <si>
    <t>Hopkins-TX201830</t>
  </si>
  <si>
    <t>Houston-TX201830</t>
  </si>
  <si>
    <t>Howard-TX201830</t>
  </si>
  <si>
    <t>Hudspeth-TX201830</t>
  </si>
  <si>
    <t>Hunt-TX201830</t>
  </si>
  <si>
    <t>Hutchinson-TX201830</t>
  </si>
  <si>
    <t>Irion-TX201830</t>
  </si>
  <si>
    <t>Jack-TX201830</t>
  </si>
  <si>
    <t>Jackson-TX201830</t>
  </si>
  <si>
    <t>Jasper-TX201830</t>
  </si>
  <si>
    <t>Jeff Davis-TX201830</t>
  </si>
  <si>
    <t>Jefferson-TX201830</t>
  </si>
  <si>
    <t>Jim Hogg-TX201830</t>
  </si>
  <si>
    <t>Jim Wells-TX201830</t>
  </si>
  <si>
    <t>Johnson-TX201830</t>
  </si>
  <si>
    <t>Jones-TX201830</t>
  </si>
  <si>
    <t>Karnes-TX201830</t>
  </si>
  <si>
    <t>Kaufman-TX201830</t>
  </si>
  <si>
    <t>Kendall-TX201830</t>
  </si>
  <si>
    <t>Kenedy-TX201830</t>
  </si>
  <si>
    <t>Kent-TX201830</t>
  </si>
  <si>
    <t>Kerr-TX201830</t>
  </si>
  <si>
    <t>Kimble-TX201830</t>
  </si>
  <si>
    <t>King-TX201830</t>
  </si>
  <si>
    <t>Kinney-TX201830</t>
  </si>
  <si>
    <t>Kleberg-TX201830</t>
  </si>
  <si>
    <t>Knox-TX201830</t>
  </si>
  <si>
    <t>Lamar-TX201830</t>
  </si>
  <si>
    <t>Lamb-TX201830</t>
  </si>
  <si>
    <t>Lampasas-TX201830</t>
  </si>
  <si>
    <t>La Salle-TX201830</t>
  </si>
  <si>
    <t>Lavaca-TX201830</t>
  </si>
  <si>
    <t>Lee-TX201830</t>
  </si>
  <si>
    <t>Leon-TX201830</t>
  </si>
  <si>
    <t>Liberty-TX201830</t>
  </si>
  <si>
    <t>Limestone-TX201830</t>
  </si>
  <si>
    <t>Lipscomb-TX201830</t>
  </si>
  <si>
    <t>Live Oak-TX201830</t>
  </si>
  <si>
    <t>Llano-TX201830</t>
  </si>
  <si>
    <t>Loving-TX201830</t>
  </si>
  <si>
    <t>Lubbock-TX201830</t>
  </si>
  <si>
    <t>Lynn-TX201830</t>
  </si>
  <si>
    <t>McCulloch-TX201830</t>
  </si>
  <si>
    <t>McLennan-TX201830</t>
  </si>
  <si>
    <t>McMullen-TX201830</t>
  </si>
  <si>
    <t>Madison-TX201830</t>
  </si>
  <si>
    <t>Marion-TX201830</t>
  </si>
  <si>
    <t>Martin-TX201830</t>
  </si>
  <si>
    <t>Mason-TX201830</t>
  </si>
  <si>
    <t>Matagorda-TX201830</t>
  </si>
  <si>
    <t>Maverick-TX201830</t>
  </si>
  <si>
    <t>Medina-TX201830</t>
  </si>
  <si>
    <t>Menard-TX201830</t>
  </si>
  <si>
    <t>Midland-TX201830</t>
  </si>
  <si>
    <t>Milam-TX201830</t>
  </si>
  <si>
    <t>Mills-TX201830</t>
  </si>
  <si>
    <t>Mitchell-TX201830</t>
  </si>
  <si>
    <t>Montague-TX201830</t>
  </si>
  <si>
    <t>Montgomery-TX201830</t>
  </si>
  <si>
    <t>Moore-TX201830</t>
  </si>
  <si>
    <t>Morris-TX201830</t>
  </si>
  <si>
    <t>Motley-TX201830</t>
  </si>
  <si>
    <t>Nacogdoches-TX201830</t>
  </si>
  <si>
    <t>Navarro-TX201830</t>
  </si>
  <si>
    <t>Newton-TX201830</t>
  </si>
  <si>
    <t>Nolan-TX201830</t>
  </si>
  <si>
    <t>Nueces-TX201830</t>
  </si>
  <si>
    <t>Ochiltree-TX201830</t>
  </si>
  <si>
    <t>Oldham-TX201830</t>
  </si>
  <si>
    <t>Orange-TX201830</t>
  </si>
  <si>
    <t>Palo Pinto-TX201830</t>
  </si>
  <si>
    <t>Panola-TX201830</t>
  </si>
  <si>
    <t>Parker-TX201830</t>
  </si>
  <si>
    <t>Parmer-TX201830</t>
  </si>
  <si>
    <t>Pecos-TX201830</t>
  </si>
  <si>
    <t>Polk-TX201830</t>
  </si>
  <si>
    <t>Potter-TX201830</t>
  </si>
  <si>
    <t>Presidio-TX201830</t>
  </si>
  <si>
    <t>Rains-TX201830</t>
  </si>
  <si>
    <t>Randall-TX201830</t>
  </si>
  <si>
    <t>Reagan-TX201830</t>
  </si>
  <si>
    <t>Real-TX201830</t>
  </si>
  <si>
    <t>Red River-TX201830</t>
  </si>
  <si>
    <t>Reeves-TX201830</t>
  </si>
  <si>
    <t>Refugio-TX201830</t>
  </si>
  <si>
    <t>Roberts-TX201830</t>
  </si>
  <si>
    <t>Robertson-TX201830</t>
  </si>
  <si>
    <t>Rockwall-TX201830</t>
  </si>
  <si>
    <t>Runnels-TX201830</t>
  </si>
  <si>
    <t>Rusk-TX201830</t>
  </si>
  <si>
    <t>Sabine-TX201830</t>
  </si>
  <si>
    <t>San Augustine-TX201830</t>
  </si>
  <si>
    <t>San Jacinto-TX201830</t>
  </si>
  <si>
    <t>San Patricio-TX201830</t>
  </si>
  <si>
    <t>San Saba-TX201830</t>
  </si>
  <si>
    <t>Schleicher-TX201830</t>
  </si>
  <si>
    <t>Scurry-TX201830</t>
  </si>
  <si>
    <t>Shackelford-TX201830</t>
  </si>
  <si>
    <t>Shelby-TX201830</t>
  </si>
  <si>
    <t>Sherman-TX201830</t>
  </si>
  <si>
    <t>Smith-TX201830</t>
  </si>
  <si>
    <t>Somervell-TX201830</t>
  </si>
  <si>
    <t>Starr-TX201830</t>
  </si>
  <si>
    <t>Stephens-TX201830</t>
  </si>
  <si>
    <t>Sterling-TX201830</t>
  </si>
  <si>
    <t>Stonewall-TX201830</t>
  </si>
  <si>
    <t>Sutton-TX201830</t>
  </si>
  <si>
    <t>Swisher-TX201830</t>
  </si>
  <si>
    <t>Tarrant-TX201830</t>
  </si>
  <si>
    <t>Taylor-TX201830</t>
  </si>
  <si>
    <t>Terrell-TX201830</t>
  </si>
  <si>
    <t>Terry-TX201830</t>
  </si>
  <si>
    <t>Throckmorton-TX201830</t>
  </si>
  <si>
    <t>Titus-TX201830</t>
  </si>
  <si>
    <t>Tom Green-TX201830</t>
  </si>
  <si>
    <t>Travis-TX201830</t>
  </si>
  <si>
    <t>Trinity-TX201830</t>
  </si>
  <si>
    <t>Tyler-TX201830</t>
  </si>
  <si>
    <t>Upshur-TX201830</t>
  </si>
  <si>
    <t>Upton-TX201830</t>
  </si>
  <si>
    <t>Uvalde-TX201830</t>
  </si>
  <si>
    <t>Val Verde-TX201830</t>
  </si>
  <si>
    <t>Van Zandt-TX201830</t>
  </si>
  <si>
    <t>Victoria-TX201830</t>
  </si>
  <si>
    <t>Walker-TX201830</t>
  </si>
  <si>
    <t>Waller-TX201830</t>
  </si>
  <si>
    <t>Ward-TX201830</t>
  </si>
  <si>
    <t>Washington-TX201830</t>
  </si>
  <si>
    <t>Webb-TX201830</t>
  </si>
  <si>
    <t>Wharton-TX201830</t>
  </si>
  <si>
    <t>Wheeler-TX201830</t>
  </si>
  <si>
    <t>Wichita-TX201830</t>
  </si>
  <si>
    <t>Wilbarger-TX201830</t>
  </si>
  <si>
    <t>Willacy-TX201830</t>
  </si>
  <si>
    <t>Williamson-TX201830</t>
  </si>
  <si>
    <t>Wilson-TX201830</t>
  </si>
  <si>
    <t>Winkler-TX201830</t>
  </si>
  <si>
    <t>Wise-TX201830</t>
  </si>
  <si>
    <t>Wood-TX201830</t>
  </si>
  <si>
    <t>Yoakum-TX201830</t>
  </si>
  <si>
    <t>Young-TX201830</t>
  </si>
  <si>
    <t>Zapata-TX201830</t>
  </si>
  <si>
    <t>Zavala-TX201830</t>
  </si>
  <si>
    <t>Beaver-UT201830</t>
  </si>
  <si>
    <t>Box Elder-UT201830</t>
  </si>
  <si>
    <t>Cache-UT201830</t>
  </si>
  <si>
    <t>Carbon-UT201830</t>
  </si>
  <si>
    <t>Daggett-UT201830</t>
  </si>
  <si>
    <t>Davis-UT201830</t>
  </si>
  <si>
    <t>Duchesne-UT201830</t>
  </si>
  <si>
    <t>Emery-UT201830</t>
  </si>
  <si>
    <t>Garfield-UT201830</t>
  </si>
  <si>
    <t>Grand-UT201830</t>
  </si>
  <si>
    <t>Iron-UT201830</t>
  </si>
  <si>
    <t>Juab-UT201830</t>
  </si>
  <si>
    <t>Kane-UT201830</t>
  </si>
  <si>
    <t>Millard-UT201830</t>
  </si>
  <si>
    <t>Morgan-UT201830</t>
  </si>
  <si>
    <t>Piute-UT201830</t>
  </si>
  <si>
    <t>Rich-UT201830</t>
  </si>
  <si>
    <t>Salt Lake-UT201830</t>
  </si>
  <si>
    <t>San Juan-UT201830</t>
  </si>
  <si>
    <t>Sanpete-UT201830</t>
  </si>
  <si>
    <t>Sevier-UT201830</t>
  </si>
  <si>
    <t>Summit-UT201830</t>
  </si>
  <si>
    <t>Tooele-UT201830</t>
  </si>
  <si>
    <t>Uintah-UT201830</t>
  </si>
  <si>
    <t>Utah-UT201830</t>
  </si>
  <si>
    <t>Wasatch-UT201830</t>
  </si>
  <si>
    <t>Washington-UT201830</t>
  </si>
  <si>
    <t>Wayne-UT201830</t>
  </si>
  <si>
    <t>Weber-UT201830</t>
  </si>
  <si>
    <t>Adams-WA201830</t>
  </si>
  <si>
    <t>Asotin-WA201830</t>
  </si>
  <si>
    <t>Benton-WA201830</t>
  </si>
  <si>
    <t>Chelan-WA201830</t>
  </si>
  <si>
    <t>Clallam-WA201830</t>
  </si>
  <si>
    <t>Clark-WA201830</t>
  </si>
  <si>
    <t>Columbia-WA201830</t>
  </si>
  <si>
    <t>Cowlitz-WA201830</t>
  </si>
  <si>
    <t>Douglas-WA201830</t>
  </si>
  <si>
    <t>Ferry-WA201830</t>
  </si>
  <si>
    <t>Franklin-WA201830</t>
  </si>
  <si>
    <t>Garfield-WA201830</t>
  </si>
  <si>
    <t>Grant-WA201830</t>
  </si>
  <si>
    <t>Grays Harbor-WA201830</t>
  </si>
  <si>
    <t>Island-WA201830</t>
  </si>
  <si>
    <t>Jefferson-WA201830</t>
  </si>
  <si>
    <t>King-WA201830</t>
  </si>
  <si>
    <t>Kitsap-WA201830</t>
  </si>
  <si>
    <t>Kittitas-WA201830</t>
  </si>
  <si>
    <t>Klickitat-WA201830</t>
  </si>
  <si>
    <t>Lewis-WA201830</t>
  </si>
  <si>
    <t>Lincoln-WA201830</t>
  </si>
  <si>
    <t>Mason-WA201830</t>
  </si>
  <si>
    <t>Okanogan-WA201830</t>
  </si>
  <si>
    <t>Pacific-WA201830</t>
  </si>
  <si>
    <t>Pend Oreille-WA201830</t>
  </si>
  <si>
    <t>Pierce-WA201830</t>
  </si>
  <si>
    <t>San Juan-WA201830</t>
  </si>
  <si>
    <t>Skagit-WA201830</t>
  </si>
  <si>
    <t>Skamania-WA201830</t>
  </si>
  <si>
    <t>Snohomish-WA201830</t>
  </si>
  <si>
    <t>Spokane-WA201830</t>
  </si>
  <si>
    <t>Stevens-WA201830</t>
  </si>
  <si>
    <t>Thurston-WA201830</t>
  </si>
  <si>
    <t>Wahkiakum-WA201830</t>
  </si>
  <si>
    <t>Walla Walla-WA201830</t>
  </si>
  <si>
    <t>Whatcom-WA201830</t>
  </si>
  <si>
    <t>Whitman-WA201830</t>
  </si>
  <si>
    <t>Yakima-WA201830</t>
  </si>
  <si>
    <t>Adams-WI201830</t>
  </si>
  <si>
    <t>Ashland-WI201830</t>
  </si>
  <si>
    <t>Barron-WI201830</t>
  </si>
  <si>
    <t>Bayfield-WI201830</t>
  </si>
  <si>
    <t>Brown-WI201830</t>
  </si>
  <si>
    <t>Buffalo-WI201830</t>
  </si>
  <si>
    <t>Burnett-WI201830</t>
  </si>
  <si>
    <t>Calumet-WI201830</t>
  </si>
  <si>
    <t>Chippewa-WI201830</t>
  </si>
  <si>
    <t>Clark-WI201830</t>
  </si>
  <si>
    <t>Columbia-WI201830</t>
  </si>
  <si>
    <t>Crawford-WI201830</t>
  </si>
  <si>
    <t>Dane-WI201830</t>
  </si>
  <si>
    <t>Dodge-WI201830</t>
  </si>
  <si>
    <t>Door-WI201830</t>
  </si>
  <si>
    <t>Douglas-WI201830</t>
  </si>
  <si>
    <t>Dunn-WI201830</t>
  </si>
  <si>
    <t>Eau Claire-WI201830</t>
  </si>
  <si>
    <t>Florence-WI201830</t>
  </si>
  <si>
    <t>Fond du Lac-WI201830</t>
  </si>
  <si>
    <t>Forest-WI201830</t>
  </si>
  <si>
    <t>Grant-WI201830</t>
  </si>
  <si>
    <t>Green-WI201830</t>
  </si>
  <si>
    <t>Green Lake-WI201830</t>
  </si>
  <si>
    <t>Iowa-WI201830</t>
  </si>
  <si>
    <t>Iron-WI201830</t>
  </si>
  <si>
    <t>Jackson-WI201830</t>
  </si>
  <si>
    <t>Jefferson-WI201830</t>
  </si>
  <si>
    <t>Juneau-WI201830</t>
  </si>
  <si>
    <t>Kenosha-WI201830</t>
  </si>
  <si>
    <t>Kewaunee-WI201830</t>
  </si>
  <si>
    <t>La Crosse-WI201830</t>
  </si>
  <si>
    <t>Lafayette-WI201830</t>
  </si>
  <si>
    <t>Langlade-WI201830</t>
  </si>
  <si>
    <t>Lincoln-WI201830</t>
  </si>
  <si>
    <t>Manitowoc-WI201830</t>
  </si>
  <si>
    <t>Marathon-WI201830</t>
  </si>
  <si>
    <t>Marinette-WI201830</t>
  </si>
  <si>
    <t>Marquette-WI201830</t>
  </si>
  <si>
    <t>Menominee-WI201830</t>
  </si>
  <si>
    <t>Milwaukee-WI201830</t>
  </si>
  <si>
    <t>Monroe-WI201830</t>
  </si>
  <si>
    <t>Oconto-WI201830</t>
  </si>
  <si>
    <t>Oneida-WI201830</t>
  </si>
  <si>
    <t>Outagamie-WI201830</t>
  </si>
  <si>
    <t>Ozaukee-WI201830</t>
  </si>
  <si>
    <t>Pepin-WI201830</t>
  </si>
  <si>
    <t>Pierce-WI201830</t>
  </si>
  <si>
    <t>Polk-WI201830</t>
  </si>
  <si>
    <t>Portage-WI201830</t>
  </si>
  <si>
    <t>Price-WI201830</t>
  </si>
  <si>
    <t>Racine-WI201830</t>
  </si>
  <si>
    <t>Richland-WI201830</t>
  </si>
  <si>
    <t>Rock-WI201830</t>
  </si>
  <si>
    <t>Rusk-WI201830</t>
  </si>
  <si>
    <t>St. Croix-WI201830</t>
  </si>
  <si>
    <t>Sauk-WI201830</t>
  </si>
  <si>
    <t>Sawyer-WI201830</t>
  </si>
  <si>
    <t>Shawano-WI201830</t>
  </si>
  <si>
    <t>Sheboygan-WI201830</t>
  </si>
  <si>
    <t>Taylor-WI201830</t>
  </si>
  <si>
    <t>Trempealeau-WI201830</t>
  </si>
  <si>
    <t>Vernon-WI201830</t>
  </si>
  <si>
    <t>Vilas-WI201830</t>
  </si>
  <si>
    <t>Walworth-WI201830</t>
  </si>
  <si>
    <t>Washburn-WI201830</t>
  </si>
  <si>
    <t>Washington-WI201830</t>
  </si>
  <si>
    <t>Waukesha-WI201830</t>
  </si>
  <si>
    <t>Waupaca-WI201830</t>
  </si>
  <si>
    <t>Waushara-WI201830</t>
  </si>
  <si>
    <t>Winnebago-WI201830</t>
  </si>
  <si>
    <t>Wood-WI201830</t>
  </si>
  <si>
    <t>Albany-WY201830</t>
  </si>
  <si>
    <t>Big Horn-WY201830</t>
  </si>
  <si>
    <t>Campbell-WY201830</t>
  </si>
  <si>
    <t>Carbon-WY201830</t>
  </si>
  <si>
    <t>Converse-WY201830</t>
  </si>
  <si>
    <t>Crook-WY201830</t>
  </si>
  <si>
    <t>Fremont-WY201830</t>
  </si>
  <si>
    <t>Goshen-WY201830</t>
  </si>
  <si>
    <t>Hot Springs-WY201830</t>
  </si>
  <si>
    <t>Johnson-WY201830</t>
  </si>
  <si>
    <t>Laramie-WY201830</t>
  </si>
  <si>
    <t>Lincoln-WY201830</t>
  </si>
  <si>
    <t>Natrona-WY201830</t>
  </si>
  <si>
    <t>Niobrara-WY201830</t>
  </si>
  <si>
    <t>Park-WY201830</t>
  </si>
  <si>
    <t>Platte-WY201830</t>
  </si>
  <si>
    <t>Sheridan-WY201830</t>
  </si>
  <si>
    <t>Sublette-WY201830</t>
  </si>
  <si>
    <t>Sweetwater-WY201830</t>
  </si>
  <si>
    <t>Teton-WY201830</t>
  </si>
  <si>
    <t>Uinta-WY201830</t>
  </si>
  <si>
    <t>Washakie-WY201830</t>
  </si>
  <si>
    <t>Weston-WY201830</t>
  </si>
  <si>
    <t>Guam-GU201830</t>
  </si>
  <si>
    <t>Aleutians East Borough-AK201860</t>
  </si>
  <si>
    <t>Aleutians West Census Area-AK201860</t>
  </si>
  <si>
    <t>Anchorage Municipality-AK201860</t>
  </si>
  <si>
    <t>Bethel Census Area-AK201860</t>
  </si>
  <si>
    <t>Bristol Bay Borough-AK201860</t>
  </si>
  <si>
    <t>Denali Borough-AK201860</t>
  </si>
  <si>
    <t>Dillingham Census Area-AK201860</t>
  </si>
  <si>
    <t>Fairbanks North Star Borough-AK201860</t>
  </si>
  <si>
    <t>Haines Borough-AK201860</t>
  </si>
  <si>
    <t>Hoonah-Angoon Census Area-AK201860</t>
  </si>
  <si>
    <t>Juneau City and Borough-AK201860</t>
  </si>
  <si>
    <t>Kenai Peninsula Borough-AK201860</t>
  </si>
  <si>
    <t>Ketchikan Gateway Borough-AK201860</t>
  </si>
  <si>
    <t>Kodiak Island Borough-AK201860</t>
  </si>
  <si>
    <t>Kusilvak Census Area-AK201860</t>
  </si>
  <si>
    <t>Lake and Peninsula Borough-AK201860</t>
  </si>
  <si>
    <t>Matanuska-Susitna Borough-AK201860</t>
  </si>
  <si>
    <t>Nome Census Area-AK201860</t>
  </si>
  <si>
    <t>North Slope Borough-AK201860</t>
  </si>
  <si>
    <t>Northwest Arctic Borough-AK201860</t>
  </si>
  <si>
    <t>Petersburg Census Area-AK201860</t>
  </si>
  <si>
    <t>Prince of Wales-Hyder Census Area-AK201860</t>
  </si>
  <si>
    <t>Sitka City and Borough-AK201860</t>
  </si>
  <si>
    <t>Skagway Municipality-AK201860</t>
  </si>
  <si>
    <t>Southeast Fairbanks Census Area-AK201860</t>
  </si>
  <si>
    <t>Valdez-Cordova Census Area-AK201860</t>
  </si>
  <si>
    <t>Wrangell City and Borough-AK201860</t>
  </si>
  <si>
    <t>Yakutat City and Borough-AK201860</t>
  </si>
  <si>
    <t>Yukon-Koyukuk Census Area-AK201860</t>
  </si>
  <si>
    <t>Apache-AZ201860</t>
  </si>
  <si>
    <t>Cochise-AZ201860</t>
  </si>
  <si>
    <t>Coconino-AZ201860</t>
  </si>
  <si>
    <t>Gila-AZ201860</t>
  </si>
  <si>
    <t>Graham-AZ201860</t>
  </si>
  <si>
    <t>Greenlee-AZ201860</t>
  </si>
  <si>
    <t>La Paz-AZ201860</t>
  </si>
  <si>
    <t>Maricopa-AZ201860</t>
  </si>
  <si>
    <t>Mohave-AZ201860</t>
  </si>
  <si>
    <t>Navajo-AZ201860</t>
  </si>
  <si>
    <t>Pima-AZ201860</t>
  </si>
  <si>
    <t>Pinal-AZ201860</t>
  </si>
  <si>
    <t>Santa Cruz-AZ201860</t>
  </si>
  <si>
    <t>Yavapai-AZ201860</t>
  </si>
  <si>
    <t>Yuma-AZ201860</t>
  </si>
  <si>
    <t>Alameda-CA201860</t>
  </si>
  <si>
    <t>Alpine-CA201860</t>
  </si>
  <si>
    <t>Amador-CA201860</t>
  </si>
  <si>
    <t>Butte-CA201860</t>
  </si>
  <si>
    <t>Calaveras-CA201860</t>
  </si>
  <si>
    <t>Colusa-CA201860</t>
  </si>
  <si>
    <t>Contra Costa-CA201860</t>
  </si>
  <si>
    <t>Del Norte-CA201860</t>
  </si>
  <si>
    <t>El Dorado-CA201860</t>
  </si>
  <si>
    <t>Fresno-CA201860</t>
  </si>
  <si>
    <t>Glenn-CA201860</t>
  </si>
  <si>
    <t>Humboldt-CA201860</t>
  </si>
  <si>
    <t>Imperial-CA201860</t>
  </si>
  <si>
    <t>Inyo-CA201860</t>
  </si>
  <si>
    <t>Kern-CA201860</t>
  </si>
  <si>
    <t>Kings-CA201860</t>
  </si>
  <si>
    <t>Lake-CA201860</t>
  </si>
  <si>
    <t>Lassen-CA201860</t>
  </si>
  <si>
    <t>Los Angeles-CA201860</t>
  </si>
  <si>
    <t>Madera-CA201860</t>
  </si>
  <si>
    <t>Marin-CA201860</t>
  </si>
  <si>
    <t>Mariposa-CA201860</t>
  </si>
  <si>
    <t>Mendocino-CA201860</t>
  </si>
  <si>
    <t>Merced-CA201860</t>
  </si>
  <si>
    <t>Modoc-CA201860</t>
  </si>
  <si>
    <t>Mono-CA201860</t>
  </si>
  <si>
    <t>Monterey-CA201860</t>
  </si>
  <si>
    <t>Napa-CA201860</t>
  </si>
  <si>
    <t>Nevada-CA201860</t>
  </si>
  <si>
    <t>Orange-CA201860</t>
  </si>
  <si>
    <t>Placer-CA201860</t>
  </si>
  <si>
    <t>Plumas-CA201860</t>
  </si>
  <si>
    <t>Riverside-CA201860</t>
  </si>
  <si>
    <t>Sacramento-CA201860</t>
  </si>
  <si>
    <t>San Benito-CA201860</t>
  </si>
  <si>
    <t>San Bernardino-CA201860</t>
  </si>
  <si>
    <t>San Diego-CA201860</t>
  </si>
  <si>
    <t>San Francisco-CA201860</t>
  </si>
  <si>
    <t>San Joaquin-CA201860</t>
  </si>
  <si>
    <t>San Luis Obispo-CA201860</t>
  </si>
  <si>
    <t>San Mateo-CA201860</t>
  </si>
  <si>
    <t>Santa Barbara-CA201860</t>
  </si>
  <si>
    <t>Santa Clara-CA201860</t>
  </si>
  <si>
    <t>Santa Cruz-CA201860</t>
  </si>
  <si>
    <t>Shasta-CA201860</t>
  </si>
  <si>
    <t>Sierra-CA201860</t>
  </si>
  <si>
    <t>Siskiyou-CA201860</t>
  </si>
  <si>
    <t>Solano-CA201860</t>
  </si>
  <si>
    <t>Sonoma-CA201860</t>
  </si>
  <si>
    <t>Stanislaus-CA201860</t>
  </si>
  <si>
    <t>Sutter-CA201860</t>
  </si>
  <si>
    <t>Tehama-CA201860</t>
  </si>
  <si>
    <t>Trinity-CA201860</t>
  </si>
  <si>
    <t>Tulare-CA201860</t>
  </si>
  <si>
    <t>Tuolumne-CA201860</t>
  </si>
  <si>
    <t>Ventura-CA201860</t>
  </si>
  <si>
    <t>Yolo-CA201860</t>
  </si>
  <si>
    <t>Yuba-CA201860</t>
  </si>
  <si>
    <t>Adams-CO201860</t>
  </si>
  <si>
    <t>Alamosa-CO201860</t>
  </si>
  <si>
    <t>Arapahoe-CO201860</t>
  </si>
  <si>
    <t>Archuleta-CO201860</t>
  </si>
  <si>
    <t>Baca-CO201860</t>
  </si>
  <si>
    <t>Bent-CO201860</t>
  </si>
  <si>
    <t>Boulder-CO201860</t>
  </si>
  <si>
    <t>Broomfield-CO201860</t>
  </si>
  <si>
    <t>Chaffee-CO201860</t>
  </si>
  <si>
    <t>Cheyenne-CO201860</t>
  </si>
  <si>
    <t>Clear Creek-CO201860</t>
  </si>
  <si>
    <t>Conejos-CO201860</t>
  </si>
  <si>
    <t>Costilla-CO201860</t>
  </si>
  <si>
    <t>Crowley-CO201860</t>
  </si>
  <si>
    <t>Custer-CO201860</t>
  </si>
  <si>
    <t>Delta-CO201860</t>
  </si>
  <si>
    <t>Denver-CO201860</t>
  </si>
  <si>
    <t>Dolores-CO201860</t>
  </si>
  <si>
    <t>Douglas-CO201860</t>
  </si>
  <si>
    <t>Eagle-CO201860</t>
  </si>
  <si>
    <t>Elbert-CO201860</t>
  </si>
  <si>
    <t>El Paso-CO201860</t>
  </si>
  <si>
    <t>Fremont-CO201860</t>
  </si>
  <si>
    <t>Garfield-CO201860</t>
  </si>
  <si>
    <t>Gilpin-CO201860</t>
  </si>
  <si>
    <t>Grand-CO201860</t>
  </si>
  <si>
    <t>Gunnison-CO201860</t>
  </si>
  <si>
    <t>Hinsdale-CO201860</t>
  </si>
  <si>
    <t>Huerfano-CO201860</t>
  </si>
  <si>
    <t>Jackson-CO201860</t>
  </si>
  <si>
    <t>Jefferson-CO201860</t>
  </si>
  <si>
    <t>Kiowa-CO201860</t>
  </si>
  <si>
    <t>Kit Carson-CO201860</t>
  </si>
  <si>
    <t>Lake-CO201860</t>
  </si>
  <si>
    <t>La Plata-CO201860</t>
  </si>
  <si>
    <t>Larimer-CO201860</t>
  </si>
  <si>
    <t>Las Animas-CO201860</t>
  </si>
  <si>
    <t>Lincoln-CO201860</t>
  </si>
  <si>
    <t>Logan-CO201860</t>
  </si>
  <si>
    <t>Mesa-CO201860</t>
  </si>
  <si>
    <t>Mineral-CO201860</t>
  </si>
  <si>
    <t>Moffat-CO201860</t>
  </si>
  <si>
    <t>Montezuma-CO201860</t>
  </si>
  <si>
    <t>Montrose-CO201860</t>
  </si>
  <si>
    <t>Morgan-CO201860</t>
  </si>
  <si>
    <t>Otero-CO201860</t>
  </si>
  <si>
    <t>Ouray-CO201860</t>
  </si>
  <si>
    <t>Park-CO201860</t>
  </si>
  <si>
    <t>Phillips-CO201860</t>
  </si>
  <si>
    <t>Pitkin-CO201860</t>
  </si>
  <si>
    <t>Prowers-CO201860</t>
  </si>
  <si>
    <t>Pueblo-CO201860</t>
  </si>
  <si>
    <t>Rio Blanco-CO201860</t>
  </si>
  <si>
    <t>Rio Grande-CO201860</t>
  </si>
  <si>
    <t>Routt-CO201860</t>
  </si>
  <si>
    <t>Saguache-CO201860</t>
  </si>
  <si>
    <t>San Juan-CO201860</t>
  </si>
  <si>
    <t>San Miguel-CO201860</t>
  </si>
  <si>
    <t>Sedgwick-CO201860</t>
  </si>
  <si>
    <t>Summit-CO201860</t>
  </si>
  <si>
    <t>Teller-CO201860</t>
  </si>
  <si>
    <t>Washington-CO201860</t>
  </si>
  <si>
    <t>Weld-CO201860</t>
  </si>
  <si>
    <t>Yuma-CO201860</t>
  </si>
  <si>
    <t>District of Columbia-DC201860</t>
  </si>
  <si>
    <t>Appling-GA201860</t>
  </si>
  <si>
    <t>Atkinson-GA201860</t>
  </si>
  <si>
    <t>Bacon-GA201860</t>
  </si>
  <si>
    <t>Baker-GA201860</t>
  </si>
  <si>
    <t>Baldwin-GA201860</t>
  </si>
  <si>
    <t>Banks-GA201860</t>
  </si>
  <si>
    <t>Barrow-GA201860</t>
  </si>
  <si>
    <t>Bartow-GA201860</t>
  </si>
  <si>
    <t>Ben Hill-GA201860</t>
  </si>
  <si>
    <t>Berrien-GA201860</t>
  </si>
  <si>
    <t>Bibb-GA201860</t>
  </si>
  <si>
    <t>Bleckley-GA201860</t>
  </si>
  <si>
    <t>Brantley-GA201860</t>
  </si>
  <si>
    <t>Brooks-GA201860</t>
  </si>
  <si>
    <t>Bryan-GA201860</t>
  </si>
  <si>
    <t>Bulloch-GA201860</t>
  </si>
  <si>
    <t>Burke-GA201860</t>
  </si>
  <si>
    <t>Butts-GA201860</t>
  </si>
  <si>
    <t>Calhoun-GA201860</t>
  </si>
  <si>
    <t>Camden-GA201860</t>
  </si>
  <si>
    <t>Candler-GA201860</t>
  </si>
  <si>
    <t>Carroll-GA201860</t>
  </si>
  <si>
    <t>Catoosa-GA201860</t>
  </si>
  <si>
    <t>Charlton-GA201860</t>
  </si>
  <si>
    <t>Chatham-GA201860</t>
  </si>
  <si>
    <t>Chattahoochee-GA201860</t>
  </si>
  <si>
    <t>Chattooga-GA201860</t>
  </si>
  <si>
    <t>Cherokee-GA201860</t>
  </si>
  <si>
    <t>Clarke-GA201860</t>
  </si>
  <si>
    <t>Clay-GA201860</t>
  </si>
  <si>
    <t>Clayton-GA201860</t>
  </si>
  <si>
    <t>Clinch-GA201860</t>
  </si>
  <si>
    <t>Cobb-GA201860</t>
  </si>
  <si>
    <t>Coffee-GA201860</t>
  </si>
  <si>
    <t>Colquitt-GA201860</t>
  </si>
  <si>
    <t>Columbia-GA201860</t>
  </si>
  <si>
    <t>Cook-GA201860</t>
  </si>
  <si>
    <t>Coweta-GA201860</t>
  </si>
  <si>
    <t>Crawford-GA201860</t>
  </si>
  <si>
    <t>Crisp-GA201860</t>
  </si>
  <si>
    <t>Dade-GA201860</t>
  </si>
  <si>
    <t>Dawson-GA201860</t>
  </si>
  <si>
    <t>Decatur-GA201860</t>
  </si>
  <si>
    <t>DeKalb-GA201860</t>
  </si>
  <si>
    <t>Dodge-GA201860</t>
  </si>
  <si>
    <t>Dooly-GA201860</t>
  </si>
  <si>
    <t>Dougherty-GA201860</t>
  </si>
  <si>
    <t>Douglas-GA201860</t>
  </si>
  <si>
    <t>Early-GA201860</t>
  </si>
  <si>
    <t>Echols-GA201860</t>
  </si>
  <si>
    <t>Effingham-GA201860</t>
  </si>
  <si>
    <t>Elbert-GA201860</t>
  </si>
  <si>
    <t>Emanuel-GA201860</t>
  </si>
  <si>
    <t>Evans-GA201860</t>
  </si>
  <si>
    <t>Fannin-GA201860</t>
  </si>
  <si>
    <t>Fayette-GA201860</t>
  </si>
  <si>
    <t>Floyd-GA201860</t>
  </si>
  <si>
    <t>Forsyth-GA201860</t>
  </si>
  <si>
    <t>Franklin-GA201860</t>
  </si>
  <si>
    <t>Fulton-GA201860</t>
  </si>
  <si>
    <t>Gilmer-GA201860</t>
  </si>
  <si>
    <t>Glascock-GA201860</t>
  </si>
  <si>
    <t>Glynn-GA201860</t>
  </si>
  <si>
    <t>Gordon-GA201860</t>
  </si>
  <si>
    <t>Grady-GA201860</t>
  </si>
  <si>
    <t>Greene-GA201860</t>
  </si>
  <si>
    <t>Gwinnett-GA201860</t>
  </si>
  <si>
    <t>Habersham-GA201860</t>
  </si>
  <si>
    <t>Hall-GA201860</t>
  </si>
  <si>
    <t>Hancock-GA201860</t>
  </si>
  <si>
    <t>Haralson-GA201860</t>
  </si>
  <si>
    <t>Harris-GA201860</t>
  </si>
  <si>
    <t>Hart-GA201860</t>
  </si>
  <si>
    <t>Heard-GA201860</t>
  </si>
  <si>
    <t>Henry-GA201860</t>
  </si>
  <si>
    <t>Houston-GA201860</t>
  </si>
  <si>
    <t>Irwin-GA201860</t>
  </si>
  <si>
    <t>Jackson-GA201860</t>
  </si>
  <si>
    <t>Jasper-GA201860</t>
  </si>
  <si>
    <t>Jeff Davis-GA201860</t>
  </si>
  <si>
    <t>Jefferson-GA201860</t>
  </si>
  <si>
    <t>Jenkins-GA201860</t>
  </si>
  <si>
    <t>Johnson-GA201860</t>
  </si>
  <si>
    <t>Jones-GA201860</t>
  </si>
  <si>
    <t>Lamar-GA201860</t>
  </si>
  <si>
    <t>Lanier-GA201860</t>
  </si>
  <si>
    <t>Laurens-GA201860</t>
  </si>
  <si>
    <t>Lee-GA201860</t>
  </si>
  <si>
    <t>Liberty-GA201860</t>
  </si>
  <si>
    <t>Lincoln-GA201860</t>
  </si>
  <si>
    <t>Long-GA201860</t>
  </si>
  <si>
    <t>Lowndes-GA201860</t>
  </si>
  <si>
    <t>Lumpkin-GA201860</t>
  </si>
  <si>
    <t>McDuffie-GA201860</t>
  </si>
  <si>
    <t>McIntosh-GA201860</t>
  </si>
  <si>
    <t>Macon-GA201860</t>
  </si>
  <si>
    <t>Madison-GA201860</t>
  </si>
  <si>
    <t>Marion-GA201860</t>
  </si>
  <si>
    <t>Meriwether-GA201860</t>
  </si>
  <si>
    <t>Miller-GA201860</t>
  </si>
  <si>
    <t>Mitchell-GA201860</t>
  </si>
  <si>
    <t>Monroe-GA201860</t>
  </si>
  <si>
    <t>Montgomery-GA201860</t>
  </si>
  <si>
    <t>Morgan-GA201860</t>
  </si>
  <si>
    <t>Murray-GA201860</t>
  </si>
  <si>
    <t>Muscogee-GA201860</t>
  </si>
  <si>
    <t>Newton-GA201860</t>
  </si>
  <si>
    <t>Oconee-GA201860</t>
  </si>
  <si>
    <t>Oglethorpe-GA201860</t>
  </si>
  <si>
    <t>Paulding-GA201860</t>
  </si>
  <si>
    <t>Peach-GA201860</t>
  </si>
  <si>
    <t>Pickens-GA201860</t>
  </si>
  <si>
    <t>Pierce-GA201860</t>
  </si>
  <si>
    <t>Pike-GA201860</t>
  </si>
  <si>
    <t>Polk-GA201860</t>
  </si>
  <si>
    <t>Pulaski-GA201860</t>
  </si>
  <si>
    <t>Putnam-GA201860</t>
  </si>
  <si>
    <t>Quitman-GA201860</t>
  </si>
  <si>
    <t>Rabun-GA201860</t>
  </si>
  <si>
    <t>Randolph-GA201860</t>
  </si>
  <si>
    <t>Richmond-GA201860</t>
  </si>
  <si>
    <t>Rockdale-GA201860</t>
  </si>
  <si>
    <t>Schley-GA201860</t>
  </si>
  <si>
    <t>Screven-GA201860</t>
  </si>
  <si>
    <t>Seminole-GA201860</t>
  </si>
  <si>
    <t>Spalding-GA201860</t>
  </si>
  <si>
    <t>Stephens-GA201860</t>
  </si>
  <si>
    <t>Stewart-GA201860</t>
  </si>
  <si>
    <t>Sumter-GA201860</t>
  </si>
  <si>
    <t>Talbot-GA201860</t>
  </si>
  <si>
    <t>Taliaferro-GA201860</t>
  </si>
  <si>
    <t>Tattnall-GA201860</t>
  </si>
  <si>
    <t>Taylor-GA201860</t>
  </si>
  <si>
    <t>Telfair-GA201860</t>
  </si>
  <si>
    <t>Terrell-GA201860</t>
  </si>
  <si>
    <t>Thomas-GA201860</t>
  </si>
  <si>
    <t>Tift-GA201860</t>
  </si>
  <si>
    <t>Toombs-GA201860</t>
  </si>
  <si>
    <t>Towns-GA201860</t>
  </si>
  <si>
    <t>Treutlen-GA201860</t>
  </si>
  <si>
    <t>Troup-GA201860</t>
  </si>
  <si>
    <t>Turner-GA201860</t>
  </si>
  <si>
    <t>Twiggs-GA201860</t>
  </si>
  <si>
    <t>Union-GA201860</t>
  </si>
  <si>
    <t>Upson-GA201860</t>
  </si>
  <si>
    <t>Walker-GA201860</t>
  </si>
  <si>
    <t>Walton-GA201860</t>
  </si>
  <si>
    <t>Ware-GA201860</t>
  </si>
  <si>
    <t>Warren-GA201860</t>
  </si>
  <si>
    <t>Washington-GA201860</t>
  </si>
  <si>
    <t>Wayne-GA201860</t>
  </si>
  <si>
    <t>Webster-GA201860</t>
  </si>
  <si>
    <t>Wheeler-GA201860</t>
  </si>
  <si>
    <t>White-GA201860</t>
  </si>
  <si>
    <t>Whitfield-GA201860</t>
  </si>
  <si>
    <t>Wilcox-GA201860</t>
  </si>
  <si>
    <t>Wilkes-GA201860</t>
  </si>
  <si>
    <t>Wilkinson-GA201860</t>
  </si>
  <si>
    <t>Worth-GA201860</t>
  </si>
  <si>
    <t>Hawaii-HI201860</t>
  </si>
  <si>
    <t>Honolulu-HI201860</t>
  </si>
  <si>
    <t>Kalawao-HI201860</t>
  </si>
  <si>
    <t>Kauai-HI201860</t>
  </si>
  <si>
    <t>Maui-HI201860</t>
  </si>
  <si>
    <t>Ada-ID201860</t>
  </si>
  <si>
    <t>Adams-ID201860</t>
  </si>
  <si>
    <t>Bannock-ID201860</t>
  </si>
  <si>
    <t>Bear Lake-ID201860</t>
  </si>
  <si>
    <t>Benewah-ID201860</t>
  </si>
  <si>
    <t>Bingham-ID201860</t>
  </si>
  <si>
    <t>Blaine-ID201860</t>
  </si>
  <si>
    <t>Boise-ID201860</t>
  </si>
  <si>
    <t>Bonner-ID201860</t>
  </si>
  <si>
    <t>Bonneville-ID201860</t>
  </si>
  <si>
    <t>Boundary-ID201860</t>
  </si>
  <si>
    <t>Butte-ID201860</t>
  </si>
  <si>
    <t>Camas-ID201860</t>
  </si>
  <si>
    <t>Canyon-ID201860</t>
  </si>
  <si>
    <t>Caribou-ID201860</t>
  </si>
  <si>
    <t>Cassia-ID201860</t>
  </si>
  <si>
    <t>Clark-ID201860</t>
  </si>
  <si>
    <t>Clearwater-ID201860</t>
  </si>
  <si>
    <t>Custer-ID201860</t>
  </si>
  <si>
    <t>Elmore-ID201860</t>
  </si>
  <si>
    <t>Franklin-ID201860</t>
  </si>
  <si>
    <t>Fremont-ID201860</t>
  </si>
  <si>
    <t>Gem-ID201860</t>
  </si>
  <si>
    <t>Gooding-ID201860</t>
  </si>
  <si>
    <t>Idaho-ID201860</t>
  </si>
  <si>
    <t>Jefferson-ID201860</t>
  </si>
  <si>
    <t>Jerome-ID201860</t>
  </si>
  <si>
    <t>Kootenai-ID201860</t>
  </si>
  <si>
    <t>Latah-ID201860</t>
  </si>
  <si>
    <t>Lemhi-ID201860</t>
  </si>
  <si>
    <t>Lewis-ID201860</t>
  </si>
  <si>
    <t>Lincoln-ID201860</t>
  </si>
  <si>
    <t>Madison-ID201860</t>
  </si>
  <si>
    <t>Minidoka-ID201860</t>
  </si>
  <si>
    <t>Nez Perce-ID201860</t>
  </si>
  <si>
    <t>Oneida-ID201860</t>
  </si>
  <si>
    <t>Owyhee-ID201860</t>
  </si>
  <si>
    <t>Payette-ID201860</t>
  </si>
  <si>
    <t>Power-ID201860</t>
  </si>
  <si>
    <t>Shoshone-ID201860</t>
  </si>
  <si>
    <t>Teton-ID201860</t>
  </si>
  <si>
    <t>Twin Falls-ID201860</t>
  </si>
  <si>
    <t>Valley-ID201860</t>
  </si>
  <si>
    <t>Washington-ID201860</t>
  </si>
  <si>
    <t>Adams-IL201860</t>
  </si>
  <si>
    <t>Alexander-IL201860</t>
  </si>
  <si>
    <t>Bond-IL201860</t>
  </si>
  <si>
    <t>Boone-IL201860</t>
  </si>
  <si>
    <t>Brown-IL201860</t>
  </si>
  <si>
    <t>Bureau-IL201860</t>
  </si>
  <si>
    <t>Calhoun-IL201860</t>
  </si>
  <si>
    <t>Carroll-IL201860</t>
  </si>
  <si>
    <t>Cass-IL201860</t>
  </si>
  <si>
    <t>Champaign-IL201860</t>
  </si>
  <si>
    <t>Christian-IL201860</t>
  </si>
  <si>
    <t>Clark-IL201860</t>
  </si>
  <si>
    <t>Clay-IL201860</t>
  </si>
  <si>
    <t>Clinton-IL201860</t>
  </si>
  <si>
    <t>Coles-IL201860</t>
  </si>
  <si>
    <t>Cook-IL201860</t>
  </si>
  <si>
    <t>Crawford-IL201860</t>
  </si>
  <si>
    <t>Cumberland-IL201860</t>
  </si>
  <si>
    <t>DeKalb-IL201860</t>
  </si>
  <si>
    <t>De Witt-IL201860</t>
  </si>
  <si>
    <t>Douglas-IL201860</t>
  </si>
  <si>
    <t>DuPage-IL201860</t>
  </si>
  <si>
    <t>Edgar-IL201860</t>
  </si>
  <si>
    <t>Edwards-IL201860</t>
  </si>
  <si>
    <t>Effingham-IL201860</t>
  </si>
  <si>
    <t>Fayette-IL201860</t>
  </si>
  <si>
    <t>Ford-IL201860</t>
  </si>
  <si>
    <t>Franklin-IL201860</t>
  </si>
  <si>
    <t>Fulton-IL201860</t>
  </si>
  <si>
    <t>Gallatin-IL201860</t>
  </si>
  <si>
    <t>Greene-IL201860</t>
  </si>
  <si>
    <t>Grundy-IL201860</t>
  </si>
  <si>
    <t>Hamilton-IL201860</t>
  </si>
  <si>
    <t>Hancock-IL201860</t>
  </si>
  <si>
    <t>Hardin-IL201860</t>
  </si>
  <si>
    <t>Henderson-IL201860</t>
  </si>
  <si>
    <t>Henry-IL201860</t>
  </si>
  <si>
    <t>Iroquois-IL201860</t>
  </si>
  <si>
    <t>Jackson-IL201860</t>
  </si>
  <si>
    <t>Jasper-IL201860</t>
  </si>
  <si>
    <t>Jefferson-IL201860</t>
  </si>
  <si>
    <t>Jersey-IL201860</t>
  </si>
  <si>
    <t>Jo Daviess-IL201860</t>
  </si>
  <si>
    <t>Johnson-IL201860</t>
  </si>
  <si>
    <t>Kane-IL201860</t>
  </si>
  <si>
    <t>Kankakee-IL201860</t>
  </si>
  <si>
    <t>Kendall-IL201860</t>
  </si>
  <si>
    <t>Knox-IL201860</t>
  </si>
  <si>
    <t>Lake-IL201860</t>
  </si>
  <si>
    <t>La Salle-IL201860</t>
  </si>
  <si>
    <t>Lawrence-IL201860</t>
  </si>
  <si>
    <t>Lee-IL201860</t>
  </si>
  <si>
    <t>Livingston-IL201860</t>
  </si>
  <si>
    <t>Logan-IL201860</t>
  </si>
  <si>
    <t>McDonough-IL201860</t>
  </si>
  <si>
    <t>McHenry-IL201860</t>
  </si>
  <si>
    <t>McLean-IL201860</t>
  </si>
  <si>
    <t>Macon-IL201860</t>
  </si>
  <si>
    <t>Macoupin-IL201860</t>
  </si>
  <si>
    <t>Madison-IL201860</t>
  </si>
  <si>
    <t>Marion-IL201860</t>
  </si>
  <si>
    <t>Marshall-IL201860</t>
  </si>
  <si>
    <t>Mason-IL201860</t>
  </si>
  <si>
    <t>Massac-IL201860</t>
  </si>
  <si>
    <t>Menard-IL201860</t>
  </si>
  <si>
    <t>Mercer-IL201860</t>
  </si>
  <si>
    <t>Monroe-IL201860</t>
  </si>
  <si>
    <t>Montgomery-IL201860</t>
  </si>
  <si>
    <t>Morgan-IL201860</t>
  </si>
  <si>
    <t>Moultrie-IL201860</t>
  </si>
  <si>
    <t>Ogle-IL201860</t>
  </si>
  <si>
    <t>Peoria-IL201860</t>
  </si>
  <si>
    <t>Perry-IL201860</t>
  </si>
  <si>
    <t>Piatt-IL201860</t>
  </si>
  <si>
    <t>Pike-IL201860</t>
  </si>
  <si>
    <t>Pope-IL201860</t>
  </si>
  <si>
    <t>Pulaski-IL201860</t>
  </si>
  <si>
    <t>Putnam-IL201860</t>
  </si>
  <si>
    <t>Randolph-IL201860</t>
  </si>
  <si>
    <t>Richland-IL201860</t>
  </si>
  <si>
    <t>Rock Island-IL201860</t>
  </si>
  <si>
    <t>St. Clair-IL201860</t>
  </si>
  <si>
    <t>Saline-IL201860</t>
  </si>
  <si>
    <t>Sangamon-IL201860</t>
  </si>
  <si>
    <t>Schuyler-IL201860</t>
  </si>
  <si>
    <t>Scott-IL201860</t>
  </si>
  <si>
    <t>Shelby-IL201860</t>
  </si>
  <si>
    <t>Stark-IL201860</t>
  </si>
  <si>
    <t>Stephenson-IL201860</t>
  </si>
  <si>
    <t>Tazewell-IL201860</t>
  </si>
  <si>
    <t>Union-IL201860</t>
  </si>
  <si>
    <t>Vermilion-IL201860</t>
  </si>
  <si>
    <t>Wabash-IL201860</t>
  </si>
  <si>
    <t>Warren-IL201860</t>
  </si>
  <si>
    <t>Washington-IL201860</t>
  </si>
  <si>
    <t>Wayne-IL201860</t>
  </si>
  <si>
    <t>White-IL201860</t>
  </si>
  <si>
    <t>Whiteside-IL201860</t>
  </si>
  <si>
    <t>Will-IL201860</t>
  </si>
  <si>
    <t>Williamson-IL201860</t>
  </si>
  <si>
    <t>Winnebago-IL201860</t>
  </si>
  <si>
    <t>Woodford-IL201860</t>
  </si>
  <si>
    <t>Adair-IA201860</t>
  </si>
  <si>
    <t>Adams-IA201860</t>
  </si>
  <si>
    <t>Allamakee-IA201860</t>
  </si>
  <si>
    <t>Appanoose-IA201860</t>
  </si>
  <si>
    <t>Audubon-IA201860</t>
  </si>
  <si>
    <t>Benton-IA201860</t>
  </si>
  <si>
    <t>Black Hawk-IA201860</t>
  </si>
  <si>
    <t>Boone-IA201860</t>
  </si>
  <si>
    <t>Bremer-IA201860</t>
  </si>
  <si>
    <t>Buchanan-IA201860</t>
  </si>
  <si>
    <t>Buena Vista-IA201860</t>
  </si>
  <si>
    <t>Butler-IA201860</t>
  </si>
  <si>
    <t>Calhoun-IA201860</t>
  </si>
  <si>
    <t>Carroll-IA201860</t>
  </si>
  <si>
    <t>Cass-IA201860</t>
  </si>
  <si>
    <t>Cedar-IA201860</t>
  </si>
  <si>
    <t>Cerro Gordo-IA201860</t>
  </si>
  <si>
    <t>Cherokee-IA201860</t>
  </si>
  <si>
    <t>Chickasaw-IA201860</t>
  </si>
  <si>
    <t>Clarke-IA201860</t>
  </si>
  <si>
    <t>Clay-IA201860</t>
  </si>
  <si>
    <t>Clayton-IA201860</t>
  </si>
  <si>
    <t>Clinton-IA201860</t>
  </si>
  <si>
    <t>Crawford-IA201860</t>
  </si>
  <si>
    <t>Dallas-IA201860</t>
  </si>
  <si>
    <t>Davis-IA201860</t>
  </si>
  <si>
    <t>Decatur-IA201860</t>
  </si>
  <si>
    <t>Delaware-IA201860</t>
  </si>
  <si>
    <t>Des Moines-IA201860</t>
  </si>
  <si>
    <t>Dickinson-IA201860</t>
  </si>
  <si>
    <t>Dubuque-IA201860</t>
  </si>
  <si>
    <t>Emmet-IA201860</t>
  </si>
  <si>
    <t>Fayette-IA201860</t>
  </si>
  <si>
    <t>Floyd-IA201860</t>
  </si>
  <si>
    <t>Franklin-IA201860</t>
  </si>
  <si>
    <t>Fremont-IA201860</t>
  </si>
  <si>
    <t>Greene-IA201860</t>
  </si>
  <si>
    <t>Grundy-IA201860</t>
  </si>
  <si>
    <t>Guthrie-IA201860</t>
  </si>
  <si>
    <t>Hamilton-IA201860</t>
  </si>
  <si>
    <t>Hancock-IA201860</t>
  </si>
  <si>
    <t>Hardin-IA201860</t>
  </si>
  <si>
    <t>Harrison-IA201860</t>
  </si>
  <si>
    <t>Henry-IA201860</t>
  </si>
  <si>
    <t>Howard-IA201860</t>
  </si>
  <si>
    <t>Humboldt-IA201860</t>
  </si>
  <si>
    <t>Ida-IA201860</t>
  </si>
  <si>
    <t>Iowa-IA201860</t>
  </si>
  <si>
    <t>Jackson-IA201860</t>
  </si>
  <si>
    <t>Jasper-IA201860</t>
  </si>
  <si>
    <t>Jefferson-IA201860</t>
  </si>
  <si>
    <t>Johnson-IA201860</t>
  </si>
  <si>
    <t>Jones-IA201860</t>
  </si>
  <si>
    <t>Keokuk-IA201860</t>
  </si>
  <si>
    <t>Kossuth-IA201860</t>
  </si>
  <si>
    <t>Lee-IA201860</t>
  </si>
  <si>
    <t>Linn-IA201860</t>
  </si>
  <si>
    <t>Louisa-IA201860</t>
  </si>
  <si>
    <t>Lucas-IA201860</t>
  </si>
  <si>
    <t>Lyon-IA201860</t>
  </si>
  <si>
    <t>Madison-IA201860</t>
  </si>
  <si>
    <t>Mahaska-IA201860</t>
  </si>
  <si>
    <t>Marion-IA201860</t>
  </si>
  <si>
    <t>Marshall-IA201860</t>
  </si>
  <si>
    <t>Mills-IA201860</t>
  </si>
  <si>
    <t>Mitchell-IA201860</t>
  </si>
  <si>
    <t>Monona-IA201860</t>
  </si>
  <si>
    <t>Monroe-IA201860</t>
  </si>
  <si>
    <t>Montgomery-IA201860</t>
  </si>
  <si>
    <t>Muscatine-IA201860</t>
  </si>
  <si>
    <t>O'Brien-IA201860</t>
  </si>
  <si>
    <t>Osceola-IA201860</t>
  </si>
  <si>
    <t>Page-IA201860</t>
  </si>
  <si>
    <t>Palo Alto-IA201860</t>
  </si>
  <si>
    <t>Plymouth-IA201860</t>
  </si>
  <si>
    <t>Pocahontas-IA201860</t>
  </si>
  <si>
    <t>Polk-IA201860</t>
  </si>
  <si>
    <t>Pottawattamie-IA201860</t>
  </si>
  <si>
    <t>Poweshiek-IA201860</t>
  </si>
  <si>
    <t>Ringgold-IA201860</t>
  </si>
  <si>
    <t>Sac-IA201860</t>
  </si>
  <si>
    <t>Scott-IA201860</t>
  </si>
  <si>
    <t>Shelby-IA201860</t>
  </si>
  <si>
    <t>Sioux-IA201860</t>
  </si>
  <si>
    <t>Story-IA201860</t>
  </si>
  <si>
    <t>Tama-IA201860</t>
  </si>
  <si>
    <t>Taylor-IA201860</t>
  </si>
  <si>
    <t>Union-IA201860</t>
  </si>
  <si>
    <t>Van Buren-IA201860</t>
  </si>
  <si>
    <t>Wapello-IA201860</t>
  </si>
  <si>
    <t>Warren-IA201860</t>
  </si>
  <si>
    <t>Washington-IA201860</t>
  </si>
  <si>
    <t>Wayne-IA201860</t>
  </si>
  <si>
    <t>Webster-IA201860</t>
  </si>
  <si>
    <t>Winnebago-IA201860</t>
  </si>
  <si>
    <t>Winneshiek-IA201860</t>
  </si>
  <si>
    <t>Woodbury-IA201860</t>
  </si>
  <si>
    <t>Worth-IA201860</t>
  </si>
  <si>
    <t>Wright-IA201860</t>
  </si>
  <si>
    <t>Allen-KS201860</t>
  </si>
  <si>
    <t>Anderson-KS201860</t>
  </si>
  <si>
    <t>Atchison-KS201860</t>
  </si>
  <si>
    <t>Barber-KS201860</t>
  </si>
  <si>
    <t>Barton-KS201860</t>
  </si>
  <si>
    <t>Bourbon-KS201860</t>
  </si>
  <si>
    <t>Brown-KS201860</t>
  </si>
  <si>
    <t>Butler-KS201860</t>
  </si>
  <si>
    <t>Chase-KS201860</t>
  </si>
  <si>
    <t>Chautauqua-KS201860</t>
  </si>
  <si>
    <t>Cherokee-KS201860</t>
  </si>
  <si>
    <t>Cheyenne-KS201860</t>
  </si>
  <si>
    <t>Clark-KS201860</t>
  </si>
  <si>
    <t>Clay-KS201860</t>
  </si>
  <si>
    <t>Cloud-KS201860</t>
  </si>
  <si>
    <t>Coffey-KS201860</t>
  </si>
  <si>
    <t>Comanche-KS201860</t>
  </si>
  <si>
    <t>Cowley-KS201860</t>
  </si>
  <si>
    <t>Crawford-KS201860</t>
  </si>
  <si>
    <t>Decatur-KS201860</t>
  </si>
  <si>
    <t>Dickinson-KS201860</t>
  </si>
  <si>
    <t>Doniphan-KS201860</t>
  </si>
  <si>
    <t>Douglas-KS201860</t>
  </si>
  <si>
    <t>Edwards-KS201860</t>
  </si>
  <si>
    <t>Elk-KS201860</t>
  </si>
  <si>
    <t>Ellis-KS201860</t>
  </si>
  <si>
    <t>Ellsworth-KS201860</t>
  </si>
  <si>
    <t>Finney-KS201860</t>
  </si>
  <si>
    <t>Ford-KS201860</t>
  </si>
  <si>
    <t>Franklin-KS201860</t>
  </si>
  <si>
    <t>Geary-KS201860</t>
  </si>
  <si>
    <t>Gove-KS201860</t>
  </si>
  <si>
    <t>Graham-KS201860</t>
  </si>
  <si>
    <t>Grant-KS201860</t>
  </si>
  <si>
    <t>Gray-KS201860</t>
  </si>
  <si>
    <t>Greeley-KS201860</t>
  </si>
  <si>
    <t>Greenwood-KS201860</t>
  </si>
  <si>
    <t>Hamilton-KS201860</t>
  </si>
  <si>
    <t>Harper-KS201860</t>
  </si>
  <si>
    <t>Harvey-KS201860</t>
  </si>
  <si>
    <t>Haskell-KS201860</t>
  </si>
  <si>
    <t>Hodgeman-KS201860</t>
  </si>
  <si>
    <t>Jackson-KS201860</t>
  </si>
  <si>
    <t>Jefferson-KS201860</t>
  </si>
  <si>
    <t>Jewell-KS201860</t>
  </si>
  <si>
    <t>Johnson-KS201860</t>
  </si>
  <si>
    <t>Kearny-KS201860</t>
  </si>
  <si>
    <t>Kingman-KS201860</t>
  </si>
  <si>
    <t>Kiowa-KS201860</t>
  </si>
  <si>
    <t>Labette-KS201860</t>
  </si>
  <si>
    <t>Lane-KS201860</t>
  </si>
  <si>
    <t>Leavenworth-KS201860</t>
  </si>
  <si>
    <t>Lincoln-KS201860</t>
  </si>
  <si>
    <t>Linn-KS201860</t>
  </si>
  <si>
    <t>Logan-KS201860</t>
  </si>
  <si>
    <t>Lyon-KS201860</t>
  </si>
  <si>
    <t>McPherson-KS201860</t>
  </si>
  <si>
    <t>Marion-KS201860</t>
  </si>
  <si>
    <t>Marshall-KS201860</t>
  </si>
  <si>
    <t>Meade-KS201860</t>
  </si>
  <si>
    <t>Miami-KS201860</t>
  </si>
  <si>
    <t>Mitchell-KS201860</t>
  </si>
  <si>
    <t>Montgomery-KS201860</t>
  </si>
  <si>
    <t>Morris-KS201860</t>
  </si>
  <si>
    <t>Morton-KS201860</t>
  </si>
  <si>
    <t>Nemaha-KS201860</t>
  </si>
  <si>
    <t>Neosho-KS201860</t>
  </si>
  <si>
    <t>Ness-KS201860</t>
  </si>
  <si>
    <t>Norton-KS201860</t>
  </si>
  <si>
    <t>Osage-KS201860</t>
  </si>
  <si>
    <t>Osborne-KS201860</t>
  </si>
  <si>
    <t>Ottawa-KS201860</t>
  </si>
  <si>
    <t>Pawnee-KS201860</t>
  </si>
  <si>
    <t>Phillips-KS201860</t>
  </si>
  <si>
    <t>Pottawatomie-KS201860</t>
  </si>
  <si>
    <t>Pratt-KS201860</t>
  </si>
  <si>
    <t>Rawlins-KS201860</t>
  </si>
  <si>
    <t>Reno-KS201860</t>
  </si>
  <si>
    <t>Republic-KS201860</t>
  </si>
  <si>
    <t>Rice-KS201860</t>
  </si>
  <si>
    <t>Riley-KS201860</t>
  </si>
  <si>
    <t>Rooks-KS201860</t>
  </si>
  <si>
    <t>Rush-KS201860</t>
  </si>
  <si>
    <t>Russell-KS201860</t>
  </si>
  <si>
    <t>Saline-KS201860</t>
  </si>
  <si>
    <t>Scott-KS201860</t>
  </si>
  <si>
    <t>Sedgwick-KS201860</t>
  </si>
  <si>
    <t>Seward-KS201860</t>
  </si>
  <si>
    <t>Shawnee-KS201860</t>
  </si>
  <si>
    <t>Sheridan-KS201860</t>
  </si>
  <si>
    <t>Sherman-KS201860</t>
  </si>
  <si>
    <t>Smith-KS201860</t>
  </si>
  <si>
    <t>Stafford-KS201860</t>
  </si>
  <si>
    <t>Stanton-KS201860</t>
  </si>
  <si>
    <t>Stevens-KS201860</t>
  </si>
  <si>
    <t>Sumner-KS201860</t>
  </si>
  <si>
    <t>Thomas-KS201860</t>
  </si>
  <si>
    <t>Trego-KS201860</t>
  </si>
  <si>
    <t>Wabaunsee-KS201860</t>
  </si>
  <si>
    <t>Wallace-KS201860</t>
  </si>
  <si>
    <t>Washington-KS201860</t>
  </si>
  <si>
    <t>Wichita-KS201860</t>
  </si>
  <si>
    <t>Wilson-KS201860</t>
  </si>
  <si>
    <t>Woodson-KS201860</t>
  </si>
  <si>
    <t>Wyandotte-KS201860</t>
  </si>
  <si>
    <t>Adair-KY201860</t>
  </si>
  <si>
    <t>Allen-KY201860</t>
  </si>
  <si>
    <t>Anderson-KY201860</t>
  </si>
  <si>
    <t>Ballard-KY201860</t>
  </si>
  <si>
    <t>Barren-KY201860</t>
  </si>
  <si>
    <t>Bath-KY201860</t>
  </si>
  <si>
    <t>Bell-KY201860</t>
  </si>
  <si>
    <t>Boone-KY201860</t>
  </si>
  <si>
    <t>Bourbon-KY201860</t>
  </si>
  <si>
    <t>Boyd-KY201860</t>
  </si>
  <si>
    <t>Boyle-KY201860</t>
  </si>
  <si>
    <t>Bracken-KY201860</t>
  </si>
  <si>
    <t>Breathitt-KY201860</t>
  </si>
  <si>
    <t>Breckinridge-KY201860</t>
  </si>
  <si>
    <t>Bullitt-KY201860</t>
  </si>
  <si>
    <t>Butler-KY201860</t>
  </si>
  <si>
    <t>Caldwell-KY201860</t>
  </si>
  <si>
    <t>Calloway-KY201860</t>
  </si>
  <si>
    <t>Campbell-KY201860</t>
  </si>
  <si>
    <t>Carlisle-KY201860</t>
  </si>
  <si>
    <t>Carroll-KY201860</t>
  </si>
  <si>
    <t>Carter-KY201860</t>
  </si>
  <si>
    <t>Casey-KY201860</t>
  </si>
  <si>
    <t>Christian-KY201860</t>
  </si>
  <si>
    <t>Clark-KY201860</t>
  </si>
  <si>
    <t>Clay-KY201860</t>
  </si>
  <si>
    <t>Clinton-KY201860</t>
  </si>
  <si>
    <t>Crittenden-KY201860</t>
  </si>
  <si>
    <t>Cumberland-KY201860</t>
  </si>
  <si>
    <t>Daviess-KY201860</t>
  </si>
  <si>
    <t>Edmonson-KY201860</t>
  </si>
  <si>
    <t>Elliott-KY201860</t>
  </si>
  <si>
    <t>Estill-KY201860</t>
  </si>
  <si>
    <t>Fayette-KY201860</t>
  </si>
  <si>
    <t>Fleming-KY201860</t>
  </si>
  <si>
    <t>Floyd-KY201860</t>
  </si>
  <si>
    <t>Franklin-KY201860</t>
  </si>
  <si>
    <t>Fulton-KY201860</t>
  </si>
  <si>
    <t>Gallatin-KY201860</t>
  </si>
  <si>
    <t>Garrard-KY201860</t>
  </si>
  <si>
    <t>Grant-KY201860</t>
  </si>
  <si>
    <t>Graves-KY201860</t>
  </si>
  <si>
    <t>Grayson-KY201860</t>
  </si>
  <si>
    <t>Green-KY201860</t>
  </si>
  <si>
    <t>Greenup-KY201860</t>
  </si>
  <si>
    <t>Hancock-KY201860</t>
  </si>
  <si>
    <t>Hardin-KY201860</t>
  </si>
  <si>
    <t>Harlan-KY201860</t>
  </si>
  <si>
    <t>Harrison-KY201860</t>
  </si>
  <si>
    <t>Hart-KY201860</t>
  </si>
  <si>
    <t>Henderson-KY201860</t>
  </si>
  <si>
    <t>Henry-KY201860</t>
  </si>
  <si>
    <t>Hickman-KY201860</t>
  </si>
  <si>
    <t>Hopkins-KY201860</t>
  </si>
  <si>
    <t>Jackson-KY201860</t>
  </si>
  <si>
    <t>Jefferson-KY201860</t>
  </si>
  <si>
    <t>Jessamine-KY201860</t>
  </si>
  <si>
    <t>Johnson-KY201860</t>
  </si>
  <si>
    <t>Kenton-KY201860</t>
  </si>
  <si>
    <t>Knott-KY201860</t>
  </si>
  <si>
    <t>Knox-KY201860</t>
  </si>
  <si>
    <t>Larue-KY201860</t>
  </si>
  <si>
    <t>Laurel-KY201860</t>
  </si>
  <si>
    <t>Lawrence-KY201860</t>
  </si>
  <si>
    <t>Lee-KY201860</t>
  </si>
  <si>
    <t>Leslie-KY201860</t>
  </si>
  <si>
    <t>Letcher-KY201860</t>
  </si>
  <si>
    <t>Lewis-KY201860</t>
  </si>
  <si>
    <t>Lincoln-KY201860</t>
  </si>
  <si>
    <t>Livingston-KY201860</t>
  </si>
  <si>
    <t>Logan-KY201860</t>
  </si>
  <si>
    <t>Lyon-KY201860</t>
  </si>
  <si>
    <t>McCracken-KY201860</t>
  </si>
  <si>
    <t>McCreary-KY201860</t>
  </si>
  <si>
    <t>McLean-KY201860</t>
  </si>
  <si>
    <t>Madison-KY201860</t>
  </si>
  <si>
    <t>Magoffin-KY201860</t>
  </si>
  <si>
    <t>Marion-KY201860</t>
  </si>
  <si>
    <t>Marshall-KY201860</t>
  </si>
  <si>
    <t>Martin-KY201860</t>
  </si>
  <si>
    <t>Mason-KY201860</t>
  </si>
  <si>
    <t>Meade-KY201860</t>
  </si>
  <si>
    <t>Menifee-KY201860</t>
  </si>
  <si>
    <t>Mercer-KY201860</t>
  </si>
  <si>
    <t>Metcalfe-KY201860</t>
  </si>
  <si>
    <t>Monroe-KY201860</t>
  </si>
  <si>
    <t>Montgomery-KY201860</t>
  </si>
  <si>
    <t>Morgan-KY201860</t>
  </si>
  <si>
    <t>Muhlenberg-KY201860</t>
  </si>
  <si>
    <t>Nelson-KY201860</t>
  </si>
  <si>
    <t>Nicholas-KY201860</t>
  </si>
  <si>
    <t>Ohio-KY201860</t>
  </si>
  <si>
    <t>Oldham-KY201860</t>
  </si>
  <si>
    <t>Owen-KY201860</t>
  </si>
  <si>
    <t>Owsley-KY201860</t>
  </si>
  <si>
    <t>Pendleton-KY201860</t>
  </si>
  <si>
    <t>Perry-KY201860</t>
  </si>
  <si>
    <t>Pike-KY201860</t>
  </si>
  <si>
    <t>Powell-KY201860</t>
  </si>
  <si>
    <t>Pulaski-KY201860</t>
  </si>
  <si>
    <t>Robertson-KY201860</t>
  </si>
  <si>
    <t>Rockcastle-KY201860</t>
  </si>
  <si>
    <t>Rowan-KY201860</t>
  </si>
  <si>
    <t>Russell-KY201860</t>
  </si>
  <si>
    <t>Scott-KY201860</t>
  </si>
  <si>
    <t>Shelby-KY201860</t>
  </si>
  <si>
    <t>Simpson-KY201860</t>
  </si>
  <si>
    <t>Spencer-KY201860</t>
  </si>
  <si>
    <t>Taylor-KY201860</t>
  </si>
  <si>
    <t>Todd-KY201860</t>
  </si>
  <si>
    <t>Trigg-KY201860</t>
  </si>
  <si>
    <t>Trimble-KY201860</t>
  </si>
  <si>
    <t>Union-KY201860</t>
  </si>
  <si>
    <t>Warren-KY201860</t>
  </si>
  <si>
    <t>Washington-KY201860</t>
  </si>
  <si>
    <t>Wayne-KY201860</t>
  </si>
  <si>
    <t>Webster-KY201860</t>
  </si>
  <si>
    <t>Whitley-KY201860</t>
  </si>
  <si>
    <t>Wolfe-KY201860</t>
  </si>
  <si>
    <t>Woodford-KY201860</t>
  </si>
  <si>
    <t>Acadia Parish-LA201860</t>
  </si>
  <si>
    <t>Allen Parish-LA201860</t>
  </si>
  <si>
    <t>Ascension Parish-LA201860</t>
  </si>
  <si>
    <t>Assumption Parish-LA201860</t>
  </si>
  <si>
    <t>Avoyelles Parish-LA201860</t>
  </si>
  <si>
    <t>Beauregard Parish-LA201860</t>
  </si>
  <si>
    <t>Bienville Parish-LA201860</t>
  </si>
  <si>
    <t>Bossier Parish-LA201860</t>
  </si>
  <si>
    <t>Caddo Parish-LA201860</t>
  </si>
  <si>
    <t>Calcasieu Parish-LA201860</t>
  </si>
  <si>
    <t>Caldwell Parish-LA201860</t>
  </si>
  <si>
    <t>Cameron Parish-LA201860</t>
  </si>
  <si>
    <t>Catahoula Parish-LA201860</t>
  </si>
  <si>
    <t>Claiborne Parish-LA201860</t>
  </si>
  <si>
    <t>Concordia Parish-LA201860</t>
  </si>
  <si>
    <t>De Soto Parish-LA201860</t>
  </si>
  <si>
    <t>East Baton Rouge Parish-LA201860</t>
  </si>
  <si>
    <t>East Carroll Parish-LA201860</t>
  </si>
  <si>
    <t>East Feliciana Parish-LA201860</t>
  </si>
  <si>
    <t>Evangeline Parish-LA201860</t>
  </si>
  <si>
    <t>Franklin Parish-LA201860</t>
  </si>
  <si>
    <t>Grant Parish-LA201860</t>
  </si>
  <si>
    <t>Iberia Parish-LA201860</t>
  </si>
  <si>
    <t>Iberville Parish-LA201860</t>
  </si>
  <si>
    <t>Jackson Parish-LA201860</t>
  </si>
  <si>
    <t>Jefferson Parish-LA201860</t>
  </si>
  <si>
    <t>Jefferson Davis Parish-LA201860</t>
  </si>
  <si>
    <t>Lafayette Parish-LA201860</t>
  </si>
  <si>
    <t>Lafourche Parish-LA201860</t>
  </si>
  <si>
    <t>La Salle Parish-LA201860</t>
  </si>
  <si>
    <t>Lincoln Parish-LA201860</t>
  </si>
  <si>
    <t>Livingston Parish-LA201860</t>
  </si>
  <si>
    <t>Madison Parish-LA201860</t>
  </si>
  <si>
    <t>Morehouse Parish-LA201860</t>
  </si>
  <si>
    <t>Natchitoches Parish-LA201860</t>
  </si>
  <si>
    <t>Orleans Parish-LA201860</t>
  </si>
  <si>
    <t>Ouachita Parish-LA201860</t>
  </si>
  <si>
    <t>Plaquemines Parish-LA201860</t>
  </si>
  <si>
    <t>Pointe Coupee Parish-LA201860</t>
  </si>
  <si>
    <t>Rapides Parish-LA201860</t>
  </si>
  <si>
    <t>Red River Parish-LA201860</t>
  </si>
  <si>
    <t>Richland Parish-LA201860</t>
  </si>
  <si>
    <t>Sabine Parish-LA201860</t>
  </si>
  <si>
    <t>St. Bernard Parish-LA201860</t>
  </si>
  <si>
    <t>St. Charles Parish-LA201860</t>
  </si>
  <si>
    <t>St. Helena Parish-LA201860</t>
  </si>
  <si>
    <t>St. James Parish-LA201860</t>
  </si>
  <si>
    <t>St. John the Baptist Parish-LA201860</t>
  </si>
  <si>
    <t>St. Landry Parish-LA201860</t>
  </si>
  <si>
    <t>St. Martin Parish-LA201860</t>
  </si>
  <si>
    <t>St. Mary Parish-LA201860</t>
  </si>
  <si>
    <t>St. Tammany Parish-LA201860</t>
  </si>
  <si>
    <t>Tangipahoa Parish-LA201860</t>
  </si>
  <si>
    <t>Tensas Parish-LA201860</t>
  </si>
  <si>
    <t>Terrebonne Parish-LA201860</t>
  </si>
  <si>
    <t>Union Parish-LA201860</t>
  </si>
  <si>
    <t>Vermilion Parish-LA201860</t>
  </si>
  <si>
    <t>Vernon Parish-LA201860</t>
  </si>
  <si>
    <t>Washington Parish-LA201860</t>
  </si>
  <si>
    <t>Webster Parish-LA201860</t>
  </si>
  <si>
    <t>West Baton Rouge Parish-LA201860</t>
  </si>
  <si>
    <t>West Carroll Parish-LA201860</t>
  </si>
  <si>
    <t>West Feliciana Parish-LA201860</t>
  </si>
  <si>
    <t>Winn Parish-LA201860</t>
  </si>
  <si>
    <t>Alcona-MI201860</t>
  </si>
  <si>
    <t>Alger-MI201860</t>
  </si>
  <si>
    <t>Allegan-MI201860</t>
  </si>
  <si>
    <t>Alpena-MI201860</t>
  </si>
  <si>
    <t>Antrim-MI201860</t>
  </si>
  <si>
    <t>Arenac-MI201860</t>
  </si>
  <si>
    <t>Baraga-MI201860</t>
  </si>
  <si>
    <t>Barry-MI201860</t>
  </si>
  <si>
    <t>Bay-MI201860</t>
  </si>
  <si>
    <t>Benzie-MI201860</t>
  </si>
  <si>
    <t>Berrien-MI201860</t>
  </si>
  <si>
    <t>Branch-MI201860</t>
  </si>
  <si>
    <t>Calhoun-MI201860</t>
  </si>
  <si>
    <t>Cass-MI201860</t>
  </si>
  <si>
    <t>Charlevoix-MI201860</t>
  </si>
  <si>
    <t>Cheboygan-MI201860</t>
  </si>
  <si>
    <t>Chippewa-MI201860</t>
  </si>
  <si>
    <t>Clare-MI201860</t>
  </si>
  <si>
    <t>Clinton-MI201860</t>
  </si>
  <si>
    <t>Crawford-MI201860</t>
  </si>
  <si>
    <t>Delta-MI201860</t>
  </si>
  <si>
    <t>Dickinson-MI201860</t>
  </si>
  <si>
    <t>Eaton-MI201860</t>
  </si>
  <si>
    <t>Emmet-MI201860</t>
  </si>
  <si>
    <t>Genesee-MI201860</t>
  </si>
  <si>
    <t>Gladwin-MI201860</t>
  </si>
  <si>
    <t>Gogebic-MI201860</t>
  </si>
  <si>
    <t>Grand Traverse-MI201860</t>
  </si>
  <si>
    <t>Gratiot-MI201860</t>
  </si>
  <si>
    <t>Hillsdale-MI201860</t>
  </si>
  <si>
    <t>Houghton-MI201860</t>
  </si>
  <si>
    <t>Huron-MI201860</t>
  </si>
  <si>
    <t>Ingham-MI201860</t>
  </si>
  <si>
    <t>Ionia-MI201860</t>
  </si>
  <si>
    <t>Iosco-MI201860</t>
  </si>
  <si>
    <t>Iron-MI201860</t>
  </si>
  <si>
    <t>Isabella-MI201860</t>
  </si>
  <si>
    <t>Jackson-MI201860</t>
  </si>
  <si>
    <t>Kalamazoo-MI201860</t>
  </si>
  <si>
    <t>Kalkaska-MI201860</t>
  </si>
  <si>
    <t>Kent-MI201860</t>
  </si>
  <si>
    <t>Keweenaw-MI201860</t>
  </si>
  <si>
    <t>Lake-MI201860</t>
  </si>
  <si>
    <t>Lapeer-MI201860</t>
  </si>
  <si>
    <t>Leelanau-MI201860</t>
  </si>
  <si>
    <t>Lenawee-MI201860</t>
  </si>
  <si>
    <t>Livingston-MI201860</t>
  </si>
  <si>
    <t>Luce-MI201860</t>
  </si>
  <si>
    <t>Mackinac-MI201860</t>
  </si>
  <si>
    <t>Macomb-MI201860</t>
  </si>
  <si>
    <t>Manistee-MI201860</t>
  </si>
  <si>
    <t>Marquette-MI201860</t>
  </si>
  <si>
    <t>Mason-MI201860</t>
  </si>
  <si>
    <t>Mecosta-MI201860</t>
  </si>
  <si>
    <t>Menominee-MI201860</t>
  </si>
  <si>
    <t>Midland-MI201860</t>
  </si>
  <si>
    <t>Missaukee-MI201860</t>
  </si>
  <si>
    <t>Monroe-MI201860</t>
  </si>
  <si>
    <t>Montcalm-MI201860</t>
  </si>
  <si>
    <t>Montmorency-MI201860</t>
  </si>
  <si>
    <t>Muskegon-MI201860</t>
  </si>
  <si>
    <t>Newaygo-MI201860</t>
  </si>
  <si>
    <t>Oakland-MI201860</t>
  </si>
  <si>
    <t>Oceana-MI201860</t>
  </si>
  <si>
    <t>Ogemaw-MI201860</t>
  </si>
  <si>
    <t>Ontonagon-MI201860</t>
  </si>
  <si>
    <t>Osceola-MI201860</t>
  </si>
  <si>
    <t>Oscoda-MI201860</t>
  </si>
  <si>
    <t>Otsego-MI201860</t>
  </si>
  <si>
    <t>Ottawa-MI201860</t>
  </si>
  <si>
    <t>Presque Isle-MI201860</t>
  </si>
  <si>
    <t>Roscommon-MI201860</t>
  </si>
  <si>
    <t>Saginaw-MI201860</t>
  </si>
  <si>
    <t>St. Clair-MI201860</t>
  </si>
  <si>
    <t>St. Joseph-MI201860</t>
  </si>
  <si>
    <t>Sanilac-MI201860</t>
  </si>
  <si>
    <t>Schoolcraft-MI201860</t>
  </si>
  <si>
    <t>Shiawassee-MI201860</t>
  </si>
  <si>
    <t>Tuscola-MI201860</t>
  </si>
  <si>
    <t>Van Buren-MI201860</t>
  </si>
  <si>
    <t>Washtenaw-MI201860</t>
  </si>
  <si>
    <t>Wayne-MI201860</t>
  </si>
  <si>
    <t>Wexford-MI201860</t>
  </si>
  <si>
    <t>Aitkin-MN201860</t>
  </si>
  <si>
    <t>Anoka-MN201860</t>
  </si>
  <si>
    <t>Becker-MN201860</t>
  </si>
  <si>
    <t>Beltrami-MN201860</t>
  </si>
  <si>
    <t>Benton-MN201860</t>
  </si>
  <si>
    <t>Big Stone-MN201860</t>
  </si>
  <si>
    <t>Blue Earth-MN201860</t>
  </si>
  <si>
    <t>Brown-MN201860</t>
  </si>
  <si>
    <t>Carlton-MN201860</t>
  </si>
  <si>
    <t>Carver-MN201860</t>
  </si>
  <si>
    <t>Cass-MN201860</t>
  </si>
  <si>
    <t>Chippewa-MN201860</t>
  </si>
  <si>
    <t>Chisago-MN201860</t>
  </si>
  <si>
    <t>Clay-MN201860</t>
  </si>
  <si>
    <t>Clearwater-MN201860</t>
  </si>
  <si>
    <t>Cook-MN201860</t>
  </si>
  <si>
    <t>Cottonwood-MN201860</t>
  </si>
  <si>
    <t>Crow Wing-MN201860</t>
  </si>
  <si>
    <t>Dakota-MN201860</t>
  </si>
  <si>
    <t>Dodge-MN201860</t>
  </si>
  <si>
    <t>Douglas-MN201860</t>
  </si>
  <si>
    <t>Faribault-MN201860</t>
  </si>
  <si>
    <t>Fillmore-MN201860</t>
  </si>
  <si>
    <t>Freeborn-MN201860</t>
  </si>
  <si>
    <t>Goodhue-MN201860</t>
  </si>
  <si>
    <t>Grant-MN201860</t>
  </si>
  <si>
    <t>Hennepin-MN201860</t>
  </si>
  <si>
    <t>Houston-MN201860</t>
  </si>
  <si>
    <t>Hubbard-MN201860</t>
  </si>
  <si>
    <t>Isanti-MN201860</t>
  </si>
  <si>
    <t>Itasca-MN201860</t>
  </si>
  <si>
    <t>Jackson-MN201860</t>
  </si>
  <si>
    <t>Kanabec-MN201860</t>
  </si>
  <si>
    <t>Kandiyohi-MN201860</t>
  </si>
  <si>
    <t>Kittson-MN201860</t>
  </si>
  <si>
    <t>Koochiching-MN201860</t>
  </si>
  <si>
    <t>Lac qui Parle-MN201860</t>
  </si>
  <si>
    <t>Lake-MN201860</t>
  </si>
  <si>
    <t>Lake of the Woods-MN201860</t>
  </si>
  <si>
    <t>Le Sueur-MN201860</t>
  </si>
  <si>
    <t>Lincoln-MN201860</t>
  </si>
  <si>
    <t>Lyon-MN201860</t>
  </si>
  <si>
    <t>McLeod-MN201860</t>
  </si>
  <si>
    <t>Mahnomen-MN201860</t>
  </si>
  <si>
    <t>Marshall-MN201860</t>
  </si>
  <si>
    <t>Martin-MN201860</t>
  </si>
  <si>
    <t>Meeker-MN201860</t>
  </si>
  <si>
    <t>Mille Lacs-MN201860</t>
  </si>
  <si>
    <t>Morrison-MN201860</t>
  </si>
  <si>
    <t>Mower-MN201860</t>
  </si>
  <si>
    <t>Murray-MN201860</t>
  </si>
  <si>
    <t>Nicollet-MN201860</t>
  </si>
  <si>
    <t>Nobles-MN201860</t>
  </si>
  <si>
    <t>Norman-MN201860</t>
  </si>
  <si>
    <t>Olmsted-MN201860</t>
  </si>
  <si>
    <t>Otter Tail-MN201860</t>
  </si>
  <si>
    <t>Pennington-MN201860</t>
  </si>
  <si>
    <t>Pine-MN201860</t>
  </si>
  <si>
    <t>Pipestone-MN201860</t>
  </si>
  <si>
    <t>Polk-MN201860</t>
  </si>
  <si>
    <t>Pope-MN201860</t>
  </si>
  <si>
    <t>Ramsey-MN201860</t>
  </si>
  <si>
    <t>Red Lake-MN201860</t>
  </si>
  <si>
    <t>Redwood-MN201860</t>
  </si>
  <si>
    <t>Renville-MN201860</t>
  </si>
  <si>
    <t>Rice-MN201860</t>
  </si>
  <si>
    <t>Rock-MN201860</t>
  </si>
  <si>
    <t>Roseau-MN201860</t>
  </si>
  <si>
    <t>St. Louis-MN201860</t>
  </si>
  <si>
    <t>Scott-MN201860</t>
  </si>
  <si>
    <t>Sherburne-MN201860</t>
  </si>
  <si>
    <t>Sibley-MN201860</t>
  </si>
  <si>
    <t>Stearns-MN201860</t>
  </si>
  <si>
    <t>Steele-MN201860</t>
  </si>
  <si>
    <t>Stevens-MN201860</t>
  </si>
  <si>
    <t>Swift-MN201860</t>
  </si>
  <si>
    <t>Todd-MN201860</t>
  </si>
  <si>
    <t>Traverse-MN201860</t>
  </si>
  <si>
    <t>Wabasha-MN201860</t>
  </si>
  <si>
    <t>Wadena-MN201860</t>
  </si>
  <si>
    <t>Waseca-MN201860</t>
  </si>
  <si>
    <t>Washington-MN201860</t>
  </si>
  <si>
    <t>Watonwan-MN201860</t>
  </si>
  <si>
    <t>Wilkin-MN201860</t>
  </si>
  <si>
    <t>Winona-MN201860</t>
  </si>
  <si>
    <t>Wright-MN201860</t>
  </si>
  <si>
    <t>Yellow Medicine-MN201860</t>
  </si>
  <si>
    <t>Adair-MO201860</t>
  </si>
  <si>
    <t>Andrew-MO201860</t>
  </si>
  <si>
    <t>Atchison-MO201860</t>
  </si>
  <si>
    <t>Audrain-MO201860</t>
  </si>
  <si>
    <t>Barry-MO201860</t>
  </si>
  <si>
    <t>Barton-MO201860</t>
  </si>
  <si>
    <t>Bates-MO201860</t>
  </si>
  <si>
    <t>Benton-MO201860</t>
  </si>
  <si>
    <t>Bollinger-MO201860</t>
  </si>
  <si>
    <t>Boone-MO201860</t>
  </si>
  <si>
    <t>Buchanan-MO201860</t>
  </si>
  <si>
    <t>Butler-MO201860</t>
  </si>
  <si>
    <t>Caldwell-MO201860</t>
  </si>
  <si>
    <t>Callaway-MO201860</t>
  </si>
  <si>
    <t>Camden-MO201860</t>
  </si>
  <si>
    <t>Cape Girardeau-MO201860</t>
  </si>
  <si>
    <t>Carroll-MO201860</t>
  </si>
  <si>
    <t>Carter-MO201860</t>
  </si>
  <si>
    <t>Cass-MO201860</t>
  </si>
  <si>
    <t>Cedar-MO201860</t>
  </si>
  <si>
    <t>Chariton-MO201860</t>
  </si>
  <si>
    <t>Christian-MO201860</t>
  </si>
  <si>
    <t>Clark-MO201860</t>
  </si>
  <si>
    <t>Clay-MO201860</t>
  </si>
  <si>
    <t>Clinton-MO201860</t>
  </si>
  <si>
    <t>Cole-MO201860</t>
  </si>
  <si>
    <t>Cooper-MO201860</t>
  </si>
  <si>
    <t>Crawford-MO201860</t>
  </si>
  <si>
    <t>Sullivan part-MO201860</t>
  </si>
  <si>
    <t>Dade-MO201860</t>
  </si>
  <si>
    <t>Dallas-MO201860</t>
  </si>
  <si>
    <t>Daviess-MO201860</t>
  </si>
  <si>
    <t>DeKalb-MO201860</t>
  </si>
  <si>
    <t>Dent-MO201860</t>
  </si>
  <si>
    <t>Douglas-MO201860</t>
  </si>
  <si>
    <t>Dunklin-MO201860</t>
  </si>
  <si>
    <t>Franklin-MO201860</t>
  </si>
  <si>
    <t>Gasconade-MO201860</t>
  </si>
  <si>
    <t>Gentry-MO201860</t>
  </si>
  <si>
    <t>Greene-MO201860</t>
  </si>
  <si>
    <t>Grundy-MO201860</t>
  </si>
  <si>
    <t>Harrison-MO201860</t>
  </si>
  <si>
    <t>Henry-MO201860</t>
  </si>
  <si>
    <t>Hickory-MO201860</t>
  </si>
  <si>
    <t>Holt-MO201860</t>
  </si>
  <si>
    <t>Howard-MO201860</t>
  </si>
  <si>
    <t>Howell-MO201860</t>
  </si>
  <si>
    <t>Iron-MO201860</t>
  </si>
  <si>
    <t>Jackson-MO201860</t>
  </si>
  <si>
    <t>Jasper-MO201860</t>
  </si>
  <si>
    <t>Jefferson-MO201860</t>
  </si>
  <si>
    <t>Johnson-MO201860</t>
  </si>
  <si>
    <t>Knox-MO201860</t>
  </si>
  <si>
    <t>Laclede-MO201860</t>
  </si>
  <si>
    <t>Lafayette-MO201860</t>
  </si>
  <si>
    <t>Lawrence-MO201860</t>
  </si>
  <si>
    <t>Lewis-MO201860</t>
  </si>
  <si>
    <t>Lincoln-MO201860</t>
  </si>
  <si>
    <t>Linn-MO201860</t>
  </si>
  <si>
    <t>Livingston-MO201860</t>
  </si>
  <si>
    <t>McDonald-MO201860</t>
  </si>
  <si>
    <t>Macon-MO201860</t>
  </si>
  <si>
    <t>Madison-MO201860</t>
  </si>
  <si>
    <t>Maries-MO201860</t>
  </si>
  <si>
    <t>Marion-MO201860</t>
  </si>
  <si>
    <t>Mercer-MO201860</t>
  </si>
  <si>
    <t>Miller-MO201860</t>
  </si>
  <si>
    <t>Mississippi-MO201860</t>
  </si>
  <si>
    <t>Moniteau-MO201860</t>
  </si>
  <si>
    <t>Monroe-MO201860</t>
  </si>
  <si>
    <t>Montgomery-MO201860</t>
  </si>
  <si>
    <t>Morgan-MO201860</t>
  </si>
  <si>
    <t>New Madrid-MO201860</t>
  </si>
  <si>
    <t>Newton-MO201860</t>
  </si>
  <si>
    <t>Nodaway-MO201860</t>
  </si>
  <si>
    <t>Oregon-MO201860</t>
  </si>
  <si>
    <t>Osage-MO201860</t>
  </si>
  <si>
    <t>Ozark-MO201860</t>
  </si>
  <si>
    <t>Pemiscot-MO201860</t>
  </si>
  <si>
    <t>Perry-MO201860</t>
  </si>
  <si>
    <t>Pettis-MO201860</t>
  </si>
  <si>
    <t>Phelps-MO201860</t>
  </si>
  <si>
    <t>Pike-MO201860</t>
  </si>
  <si>
    <t>Platte-MO201860</t>
  </si>
  <si>
    <t>Polk-MO201860</t>
  </si>
  <si>
    <t>Pulaski-MO201860</t>
  </si>
  <si>
    <t>Putnam-MO201860</t>
  </si>
  <si>
    <t>Ralls-MO201860</t>
  </si>
  <si>
    <t>Randolph-MO201860</t>
  </si>
  <si>
    <t>Ray-MO201860</t>
  </si>
  <si>
    <t>Reynolds-MO201860</t>
  </si>
  <si>
    <t>Ripley-MO201860</t>
  </si>
  <si>
    <t>St. Charles-MO201860</t>
  </si>
  <si>
    <t>St. Clair-MO201860</t>
  </si>
  <si>
    <t>Ste. Genevieve-MO201860</t>
  </si>
  <si>
    <t>St. Francois-MO201860</t>
  </si>
  <si>
    <t>St. Louis-MO201860</t>
  </si>
  <si>
    <t>Saline-MO201860</t>
  </si>
  <si>
    <t>Schuyler-MO201860</t>
  </si>
  <si>
    <t>Scotland-MO201860</t>
  </si>
  <si>
    <t>Scott-MO201860</t>
  </si>
  <si>
    <t>Shannon-MO201860</t>
  </si>
  <si>
    <t>Shelby-MO201860</t>
  </si>
  <si>
    <t>Stoddard-MO201860</t>
  </si>
  <si>
    <t>Stone-MO201860</t>
  </si>
  <si>
    <t>Sullivan-MO201860</t>
  </si>
  <si>
    <t>Taney-MO201860</t>
  </si>
  <si>
    <t>Texas-MO201860</t>
  </si>
  <si>
    <t>Vernon-MO201860</t>
  </si>
  <si>
    <t>Warren-MO201860</t>
  </si>
  <si>
    <t>Washington-MO201860</t>
  </si>
  <si>
    <t>Wayne-MO201860</t>
  </si>
  <si>
    <t>Webster-MO201860</t>
  </si>
  <si>
    <t>Worth-MO201860</t>
  </si>
  <si>
    <t>Wright-MO201860</t>
  </si>
  <si>
    <t>St. Louis city-MO201860</t>
  </si>
  <si>
    <t>Beaverhead-MT201860</t>
  </si>
  <si>
    <t>Big Horn-MT201860</t>
  </si>
  <si>
    <t>Blaine-MT201860</t>
  </si>
  <si>
    <t>Broadwater-MT201860</t>
  </si>
  <si>
    <t>Carbon-MT201860</t>
  </si>
  <si>
    <t>Carter-MT201860</t>
  </si>
  <si>
    <t>Cascade-MT201860</t>
  </si>
  <si>
    <t>Chouteau-MT201860</t>
  </si>
  <si>
    <t>Custer-MT201860</t>
  </si>
  <si>
    <t>Daniels-MT201860</t>
  </si>
  <si>
    <t>Dawson-MT201860</t>
  </si>
  <si>
    <t>Deer Lodge-MT201860</t>
  </si>
  <si>
    <t>Fallon-MT201860</t>
  </si>
  <si>
    <t>Fergus-MT201860</t>
  </si>
  <si>
    <t>Flathead-MT201860</t>
  </si>
  <si>
    <t>Gallatin-MT201860</t>
  </si>
  <si>
    <t>Garfield-MT201860</t>
  </si>
  <si>
    <t>Glacier-MT201860</t>
  </si>
  <si>
    <t>Golden Valley-MT201860</t>
  </si>
  <si>
    <t>Granite-MT201860</t>
  </si>
  <si>
    <t>Hill-MT201860</t>
  </si>
  <si>
    <t>Jefferson-MT201860</t>
  </si>
  <si>
    <t>Judith Basin-MT201860</t>
  </si>
  <si>
    <t>Lake-MT201860</t>
  </si>
  <si>
    <t>Lewis and Clark-MT201860</t>
  </si>
  <si>
    <t>Liberty-MT201860</t>
  </si>
  <si>
    <t>Lincoln-MT201860</t>
  </si>
  <si>
    <t>McCone-MT201860</t>
  </si>
  <si>
    <t>Madison-MT201860</t>
  </si>
  <si>
    <t>Meagher-MT201860</t>
  </si>
  <si>
    <t>Mineral-MT201860</t>
  </si>
  <si>
    <t>Missoula-MT201860</t>
  </si>
  <si>
    <t>Musselshell-MT201860</t>
  </si>
  <si>
    <t>Park-MT201860</t>
  </si>
  <si>
    <t>Petroleum-MT201860</t>
  </si>
  <si>
    <t>Phillips-MT201860</t>
  </si>
  <si>
    <t>Pondera-MT201860</t>
  </si>
  <si>
    <t>Powder River-MT201860</t>
  </si>
  <si>
    <t>Powell-MT201860</t>
  </si>
  <si>
    <t>Prairie-MT201860</t>
  </si>
  <si>
    <t>Ravalli-MT201860</t>
  </si>
  <si>
    <t>Richland-MT201860</t>
  </si>
  <si>
    <t>Roosevelt-MT201860</t>
  </si>
  <si>
    <t>Rosebud-MT201860</t>
  </si>
  <si>
    <t>Sanders-MT201860</t>
  </si>
  <si>
    <t>Sheridan-MT201860</t>
  </si>
  <si>
    <t>Silver Bow-MT201860</t>
  </si>
  <si>
    <t>Stillwater-MT201860</t>
  </si>
  <si>
    <t>Sweet Grass-MT201860</t>
  </si>
  <si>
    <t>Teton-MT201860</t>
  </si>
  <si>
    <t>Toole-MT201860</t>
  </si>
  <si>
    <t>Treasure-MT201860</t>
  </si>
  <si>
    <t>Valley-MT201860</t>
  </si>
  <si>
    <t>Wheatland-MT201860</t>
  </si>
  <si>
    <t>Wibaux-MT201860</t>
  </si>
  <si>
    <t>Yellowstone-MT201860</t>
  </si>
  <si>
    <t>Adams-NE201860</t>
  </si>
  <si>
    <t>Antelope-NE201860</t>
  </si>
  <si>
    <t>Arthur-NE201860</t>
  </si>
  <si>
    <t>Banner-NE201860</t>
  </si>
  <si>
    <t>Blaine-NE201860</t>
  </si>
  <si>
    <t>Boone-NE201860</t>
  </si>
  <si>
    <t>Box Butte-NE201860</t>
  </si>
  <si>
    <t>Boyd-NE201860</t>
  </si>
  <si>
    <t>Brown-NE201860</t>
  </si>
  <si>
    <t>Buffalo-NE201860</t>
  </si>
  <si>
    <t>Burt-NE201860</t>
  </si>
  <si>
    <t>Butler-NE201860</t>
  </si>
  <si>
    <t>Cass-NE201860</t>
  </si>
  <si>
    <t>Cedar-NE201860</t>
  </si>
  <si>
    <t>Chase-NE201860</t>
  </si>
  <si>
    <t>Cherry-NE201860</t>
  </si>
  <si>
    <t>Cheyenne-NE201860</t>
  </si>
  <si>
    <t>Clay-NE201860</t>
  </si>
  <si>
    <t>Colfax-NE201860</t>
  </si>
  <si>
    <t>Cuming-NE201860</t>
  </si>
  <si>
    <t>Custer-NE201860</t>
  </si>
  <si>
    <t>Dakota-NE201860</t>
  </si>
  <si>
    <t>Dawes-NE201860</t>
  </si>
  <si>
    <t>Dawson-NE201860</t>
  </si>
  <si>
    <t>Deuel-NE201860</t>
  </si>
  <si>
    <t>Dixon-NE201860</t>
  </si>
  <si>
    <t>Dodge-NE201860</t>
  </si>
  <si>
    <t>Douglas-NE201860</t>
  </si>
  <si>
    <t>Dundy-NE201860</t>
  </si>
  <si>
    <t>Fillmore-NE201860</t>
  </si>
  <si>
    <t>Franklin-NE201860</t>
  </si>
  <si>
    <t>Frontier-NE201860</t>
  </si>
  <si>
    <t>Furnas-NE201860</t>
  </si>
  <si>
    <t>Gage-NE201860</t>
  </si>
  <si>
    <t>Garden-NE201860</t>
  </si>
  <si>
    <t>Garfield-NE201860</t>
  </si>
  <si>
    <t>Gosper-NE201860</t>
  </si>
  <si>
    <t>Grant-NE201860</t>
  </si>
  <si>
    <t>Greeley-NE201860</t>
  </si>
  <si>
    <t>Hall-NE201860</t>
  </si>
  <si>
    <t>Hamilton-NE201860</t>
  </si>
  <si>
    <t>Harlan-NE201860</t>
  </si>
  <si>
    <t>Hayes-NE201860</t>
  </si>
  <si>
    <t>Hitchcock-NE201860</t>
  </si>
  <si>
    <t>Holt-NE201860</t>
  </si>
  <si>
    <t>Hooker-NE201860</t>
  </si>
  <si>
    <t>Howard-NE201860</t>
  </si>
  <si>
    <t>Jefferson-NE201860</t>
  </si>
  <si>
    <t>Johnson-NE201860</t>
  </si>
  <si>
    <t>Kearney-NE201860</t>
  </si>
  <si>
    <t>Keith-NE201860</t>
  </si>
  <si>
    <t>Keya Paha-NE201860</t>
  </si>
  <si>
    <t>Kimball-NE201860</t>
  </si>
  <si>
    <t>Knox-NE201860</t>
  </si>
  <si>
    <t>Lancaster-NE201860</t>
  </si>
  <si>
    <t>Lincoln-NE201860</t>
  </si>
  <si>
    <t>Logan-NE201860</t>
  </si>
  <si>
    <t>Loup-NE201860</t>
  </si>
  <si>
    <t>McPherson-NE201860</t>
  </si>
  <si>
    <t>Madison-NE201860</t>
  </si>
  <si>
    <t>Merrick-NE201860</t>
  </si>
  <si>
    <t>Morrill-NE201860</t>
  </si>
  <si>
    <t>Nance-NE201860</t>
  </si>
  <si>
    <t>Nemaha-NE201860</t>
  </si>
  <si>
    <t>Nuckolls-NE201860</t>
  </si>
  <si>
    <t>Otoe-NE201860</t>
  </si>
  <si>
    <t>Pawnee-NE201860</t>
  </si>
  <si>
    <t>Perkins-NE201860</t>
  </si>
  <si>
    <t>Phelps-NE201860</t>
  </si>
  <si>
    <t>Pierce-NE201860</t>
  </si>
  <si>
    <t>Platte-NE201860</t>
  </si>
  <si>
    <t>Polk-NE201860</t>
  </si>
  <si>
    <t>Red Willow-NE201860</t>
  </si>
  <si>
    <t>Richardson-NE201860</t>
  </si>
  <si>
    <t>Rock-NE201860</t>
  </si>
  <si>
    <t>Saline-NE201860</t>
  </si>
  <si>
    <t>Sarpy-NE201860</t>
  </si>
  <si>
    <t>Saunders-NE201860</t>
  </si>
  <si>
    <t>Scotts Bluff-NE201860</t>
  </si>
  <si>
    <t>Seward-NE201860</t>
  </si>
  <si>
    <t>Sheridan-NE201860</t>
  </si>
  <si>
    <t>Sherman-NE201860</t>
  </si>
  <si>
    <t>Sioux-NE201860</t>
  </si>
  <si>
    <t>Stanton-NE201860</t>
  </si>
  <si>
    <t>Thayer-NE201860</t>
  </si>
  <si>
    <t>Thomas-NE201860</t>
  </si>
  <si>
    <t>Thurston-NE201860</t>
  </si>
  <si>
    <t>Valley-NE201860</t>
  </si>
  <si>
    <t>Washington-NE201860</t>
  </si>
  <si>
    <t>Wayne-NE201860</t>
  </si>
  <si>
    <t>Webster-NE201860</t>
  </si>
  <si>
    <t>Wheeler-NE201860</t>
  </si>
  <si>
    <t>York-NE201860</t>
  </si>
  <si>
    <t>Churchill-NV201860</t>
  </si>
  <si>
    <t>Clark-NV201860</t>
  </si>
  <si>
    <t>Douglas-NV201860</t>
  </si>
  <si>
    <t>Elko-NV201860</t>
  </si>
  <si>
    <t>Esmeralda-NV201860</t>
  </si>
  <si>
    <t>Eureka-NV201860</t>
  </si>
  <si>
    <t>Humboldt-NV201860</t>
  </si>
  <si>
    <t>Lander-NV201860</t>
  </si>
  <si>
    <t>Lincoln-NV201860</t>
  </si>
  <si>
    <t>Lyon-NV201860</t>
  </si>
  <si>
    <t>Mineral-NV201860</t>
  </si>
  <si>
    <t>Nye-NV201860</t>
  </si>
  <si>
    <t>Pershing-NV201860</t>
  </si>
  <si>
    <t>Storey-NV201860</t>
  </si>
  <si>
    <t>Washoe-NV201860</t>
  </si>
  <si>
    <t>White Pine-NV201860</t>
  </si>
  <si>
    <t>Carson City-NV201860</t>
  </si>
  <si>
    <t>Bernalillo-NM201860</t>
  </si>
  <si>
    <t>Catron-NM201860</t>
  </si>
  <si>
    <t>Chaves-NM201860</t>
  </si>
  <si>
    <t>Cibola-NM201860</t>
  </si>
  <si>
    <t>Colfax-NM201860</t>
  </si>
  <si>
    <t>Curry-NM201860</t>
  </si>
  <si>
    <t>De Baca-NM201860</t>
  </si>
  <si>
    <t>Dona Ana-NM201860</t>
  </si>
  <si>
    <t>Eddy-NM201860</t>
  </si>
  <si>
    <t>Grant-NM201860</t>
  </si>
  <si>
    <t>Guadalupe-NM201860</t>
  </si>
  <si>
    <t>Harding-NM201860</t>
  </si>
  <si>
    <t>Hidalgo-NM201860</t>
  </si>
  <si>
    <t>Lea-NM201860</t>
  </si>
  <si>
    <t>Lincoln-NM201860</t>
  </si>
  <si>
    <t>Los Alamos-NM201860</t>
  </si>
  <si>
    <t>Luna-NM201860</t>
  </si>
  <si>
    <t>McKinley-NM201860</t>
  </si>
  <si>
    <t>Mora-NM201860</t>
  </si>
  <si>
    <t>Otero-NM201860</t>
  </si>
  <si>
    <t>Quay-NM201860</t>
  </si>
  <si>
    <t>Rio Arriba-NM201860</t>
  </si>
  <si>
    <t>Roosevelt-NM201860</t>
  </si>
  <si>
    <t>Sandoval-NM201860</t>
  </si>
  <si>
    <t>San Juan-NM201860</t>
  </si>
  <si>
    <t>San Miguel-NM201860</t>
  </si>
  <si>
    <t>Santa Fe-NM201860</t>
  </si>
  <si>
    <t>Sierra-NM201860</t>
  </si>
  <si>
    <t>Socorro-NM201860</t>
  </si>
  <si>
    <t>Taos-NM201860</t>
  </si>
  <si>
    <t>Torrance-NM201860</t>
  </si>
  <si>
    <t>Union-NM201860</t>
  </si>
  <si>
    <t>Valencia-NM201860</t>
  </si>
  <si>
    <t>Albany-NY201860</t>
  </si>
  <si>
    <t>Allegany-NY201860</t>
  </si>
  <si>
    <t>Bronx-NY201860</t>
  </si>
  <si>
    <t>Broome-NY201860</t>
  </si>
  <si>
    <t>Cattaraugus-NY201860</t>
  </si>
  <si>
    <t>Cayuga-NY201860</t>
  </si>
  <si>
    <t>Chautauqua-NY201860</t>
  </si>
  <si>
    <t>Chemung-NY201860</t>
  </si>
  <si>
    <t>Chenango-NY201860</t>
  </si>
  <si>
    <t>Clinton-NY201860</t>
  </si>
  <si>
    <t>Columbia-NY201860</t>
  </si>
  <si>
    <t>Cortland-NY201860</t>
  </si>
  <si>
    <t>Delaware-NY201860</t>
  </si>
  <si>
    <t>Dutchess-NY201860</t>
  </si>
  <si>
    <t>Erie-NY201860</t>
  </si>
  <si>
    <t>Essex-NY201860</t>
  </si>
  <si>
    <t>Franklin-NY201860</t>
  </si>
  <si>
    <t>Fulton-NY201860</t>
  </si>
  <si>
    <t>Genesee-NY201860</t>
  </si>
  <si>
    <t>Greene-NY201860</t>
  </si>
  <si>
    <t>Hamilton-NY201860</t>
  </si>
  <si>
    <t>Herkimer-NY201860</t>
  </si>
  <si>
    <t>Jefferson-NY201860</t>
  </si>
  <si>
    <t>Kings-NY201860</t>
  </si>
  <si>
    <t>Lewis-NY201860</t>
  </si>
  <si>
    <t>Livingston-NY201860</t>
  </si>
  <si>
    <t>Madison-NY201860</t>
  </si>
  <si>
    <t>Monroe-NY201860</t>
  </si>
  <si>
    <t>Montgomery-NY201860</t>
  </si>
  <si>
    <t>Nassau-NY201860</t>
  </si>
  <si>
    <t>New York-NY201860</t>
  </si>
  <si>
    <t>Niagara-NY201860</t>
  </si>
  <si>
    <t>Oneida-NY201860</t>
  </si>
  <si>
    <t>Onondaga-NY201860</t>
  </si>
  <si>
    <t>Ontario-NY201860</t>
  </si>
  <si>
    <t>Orange-NY201860</t>
  </si>
  <si>
    <t>Orleans-NY201860</t>
  </si>
  <si>
    <t>Oswego-NY201860</t>
  </si>
  <si>
    <t>Otsego-NY201860</t>
  </si>
  <si>
    <t>Putnam-NY201860</t>
  </si>
  <si>
    <t>Queens-NY201860</t>
  </si>
  <si>
    <t>Rensselaer-NY201860</t>
  </si>
  <si>
    <t>Richmond-NY201860</t>
  </si>
  <si>
    <t>Rockland-NY201860</t>
  </si>
  <si>
    <t>St. Lawrence-NY201860</t>
  </si>
  <si>
    <t>Saratoga-NY201860</t>
  </si>
  <si>
    <t>Schenectady-NY201860</t>
  </si>
  <si>
    <t>Schoharie-NY201860</t>
  </si>
  <si>
    <t>Schuyler-NY201860</t>
  </si>
  <si>
    <t>Seneca-NY201860</t>
  </si>
  <si>
    <t>Steuben-NY201860</t>
  </si>
  <si>
    <t>Suffolk-NY201860</t>
  </si>
  <si>
    <t>Sullivan-NY201860</t>
  </si>
  <si>
    <t>Tioga-NY201860</t>
  </si>
  <si>
    <t>Tompkins-NY201860</t>
  </si>
  <si>
    <t>Ulster-NY201860</t>
  </si>
  <si>
    <t>Warren-NY201860</t>
  </si>
  <si>
    <t>Washington-NY201860</t>
  </si>
  <si>
    <t>Wayne-NY201860</t>
  </si>
  <si>
    <t>Westchester-NY201860</t>
  </si>
  <si>
    <t>Wyoming-NY201860</t>
  </si>
  <si>
    <t>Yates-NY201860</t>
  </si>
  <si>
    <t>Adams-ND201860</t>
  </si>
  <si>
    <t>Barnes-ND201860</t>
  </si>
  <si>
    <t>Benson-ND201860</t>
  </si>
  <si>
    <t>Billings-ND201860</t>
  </si>
  <si>
    <t>Bottineau-ND201860</t>
  </si>
  <si>
    <t>Bowman-ND201860</t>
  </si>
  <si>
    <t>Burke-ND201860</t>
  </si>
  <si>
    <t>Burleigh-ND201860</t>
  </si>
  <si>
    <t>Cass-ND201860</t>
  </si>
  <si>
    <t>Cavalier-ND201860</t>
  </si>
  <si>
    <t>Dickey-ND201860</t>
  </si>
  <si>
    <t>Divide-ND201860</t>
  </si>
  <si>
    <t>Dunn-ND201860</t>
  </si>
  <si>
    <t>Eddy-ND201860</t>
  </si>
  <si>
    <t>Emmons-ND201860</t>
  </si>
  <si>
    <t>Foster-ND201860</t>
  </si>
  <si>
    <t>Golden Valley-ND201860</t>
  </si>
  <si>
    <t>Grand Forks-ND201860</t>
  </si>
  <si>
    <t>Grant-ND201860</t>
  </si>
  <si>
    <t>Griggs-ND201860</t>
  </si>
  <si>
    <t>Hettinger-ND201860</t>
  </si>
  <si>
    <t>Kidder-ND201860</t>
  </si>
  <si>
    <t>LaMoure-ND201860</t>
  </si>
  <si>
    <t>Logan-ND201860</t>
  </si>
  <si>
    <t>McHenry-ND201860</t>
  </si>
  <si>
    <t>McIntosh-ND201860</t>
  </si>
  <si>
    <t>McKenzie-ND201860</t>
  </si>
  <si>
    <t>McLean-ND201860</t>
  </si>
  <si>
    <t>Mercer-ND201860</t>
  </si>
  <si>
    <t>Morton-ND201860</t>
  </si>
  <si>
    <t>Mountrail-ND201860</t>
  </si>
  <si>
    <t>Nelson-ND201860</t>
  </si>
  <si>
    <t>Oliver-ND201860</t>
  </si>
  <si>
    <t>Pembina-ND201860</t>
  </si>
  <si>
    <t>Pierce-ND201860</t>
  </si>
  <si>
    <t>Ramsey-ND201860</t>
  </si>
  <si>
    <t>Ransom-ND201860</t>
  </si>
  <si>
    <t>Renville-ND201860</t>
  </si>
  <si>
    <t>Richland-ND201860</t>
  </si>
  <si>
    <t>Rolette-ND201860</t>
  </si>
  <si>
    <t>Sargent-ND201860</t>
  </si>
  <si>
    <t>Sheridan-ND201860</t>
  </si>
  <si>
    <t>Sioux-ND201860</t>
  </si>
  <si>
    <t>Slope-ND201860</t>
  </si>
  <si>
    <t>Stark-ND201860</t>
  </si>
  <si>
    <t>Steele-ND201860</t>
  </si>
  <si>
    <t>Stutsman-ND201860</t>
  </si>
  <si>
    <t>Towner-ND201860</t>
  </si>
  <si>
    <t>Traill-ND201860</t>
  </si>
  <si>
    <t>Walsh-ND201860</t>
  </si>
  <si>
    <t>Ward-ND201860</t>
  </si>
  <si>
    <t>Wells-ND201860</t>
  </si>
  <si>
    <t>Williams-ND201860</t>
  </si>
  <si>
    <t>Adair-OK201860</t>
  </si>
  <si>
    <t>Alfalfa-OK201860</t>
  </si>
  <si>
    <t>Atoka-OK201860</t>
  </si>
  <si>
    <t>Beaver-OK201860</t>
  </si>
  <si>
    <t>Beckham-OK201860</t>
  </si>
  <si>
    <t>Blaine-OK201860</t>
  </si>
  <si>
    <t>Bryan-OK201860</t>
  </si>
  <si>
    <t>Caddo-OK201860</t>
  </si>
  <si>
    <t>Canadian-OK201860</t>
  </si>
  <si>
    <t>Carter-OK201860</t>
  </si>
  <si>
    <t>Cherokee-OK201860</t>
  </si>
  <si>
    <t>Choctaw-OK201860</t>
  </si>
  <si>
    <t>Cimarron-OK201860</t>
  </si>
  <si>
    <t>Cleveland-OK201860</t>
  </si>
  <si>
    <t>Coal-OK201860</t>
  </si>
  <si>
    <t>Comanche-OK201860</t>
  </si>
  <si>
    <t>Cotton-OK201860</t>
  </si>
  <si>
    <t>Craig-OK201860</t>
  </si>
  <si>
    <t>Creek-OK201860</t>
  </si>
  <si>
    <t>Custer-OK201860</t>
  </si>
  <si>
    <t>Delaware-OK201860</t>
  </si>
  <si>
    <t>Dewey-OK201860</t>
  </si>
  <si>
    <t>Ellis-OK201860</t>
  </si>
  <si>
    <t>Garfield-OK201860</t>
  </si>
  <si>
    <t>Garvin-OK201860</t>
  </si>
  <si>
    <t>Grady-OK201860</t>
  </si>
  <si>
    <t>Grant-OK201860</t>
  </si>
  <si>
    <t>Greer-OK201860</t>
  </si>
  <si>
    <t>Harmon-OK201860</t>
  </si>
  <si>
    <t>Harper-OK201860</t>
  </si>
  <si>
    <t>Haskell-OK201860</t>
  </si>
  <si>
    <t>Hughes-OK201860</t>
  </si>
  <si>
    <t>Jackson-OK201860</t>
  </si>
  <si>
    <t>Jefferson-OK201860</t>
  </si>
  <si>
    <t>Johnston-OK201860</t>
  </si>
  <si>
    <t>Kay-OK201860</t>
  </si>
  <si>
    <t>Kingfisher-OK201860</t>
  </si>
  <si>
    <t>Kiowa-OK201860</t>
  </si>
  <si>
    <t>Latimer-OK201860</t>
  </si>
  <si>
    <t>Le Flore-OK201860</t>
  </si>
  <si>
    <t>Lincoln-OK201860</t>
  </si>
  <si>
    <t>Logan-OK201860</t>
  </si>
  <si>
    <t>Love-OK201860</t>
  </si>
  <si>
    <t>McClain-OK201860</t>
  </si>
  <si>
    <t>McCurtain-OK201860</t>
  </si>
  <si>
    <t>McIntosh-OK201860</t>
  </si>
  <si>
    <t>Major-OK201860</t>
  </si>
  <si>
    <t>Marshall-OK201860</t>
  </si>
  <si>
    <t>Mayes-OK201860</t>
  </si>
  <si>
    <t>Murray-OK201860</t>
  </si>
  <si>
    <t>Muskogee-OK201860</t>
  </si>
  <si>
    <t>Noble-OK201860</t>
  </si>
  <si>
    <t>Nowata-OK201860</t>
  </si>
  <si>
    <t>Okfuskee-OK201860</t>
  </si>
  <si>
    <t>Oklahoma-OK201860</t>
  </si>
  <si>
    <t>Okmulgee-OK201860</t>
  </si>
  <si>
    <t>Osage-OK201860</t>
  </si>
  <si>
    <t>Ottawa-OK201860</t>
  </si>
  <si>
    <t>Pawnee-OK201860</t>
  </si>
  <si>
    <t>Payne-OK201860</t>
  </si>
  <si>
    <t>Pittsburg-OK201860</t>
  </si>
  <si>
    <t>Pontotoc-OK201860</t>
  </si>
  <si>
    <t>Pottawatomie-OK201860</t>
  </si>
  <si>
    <t>Pushmataha-OK201860</t>
  </si>
  <si>
    <t>Roger Mills-OK201860</t>
  </si>
  <si>
    <t>Rogers-OK201860</t>
  </si>
  <si>
    <t>Seminole-OK201860</t>
  </si>
  <si>
    <t>Sequoyah-OK201860</t>
  </si>
  <si>
    <t>Stephens-OK201860</t>
  </si>
  <si>
    <t>Texas-OK201860</t>
  </si>
  <si>
    <t>Tillman-OK201860</t>
  </si>
  <si>
    <t>Tulsa-OK201860</t>
  </si>
  <si>
    <t>Wagoner-OK201860</t>
  </si>
  <si>
    <t>Washington-OK201860</t>
  </si>
  <si>
    <t>Washita-OK201860</t>
  </si>
  <si>
    <t>Woods-OK201860</t>
  </si>
  <si>
    <t>Woodward-OK201860</t>
  </si>
  <si>
    <t>Baker-OR201860</t>
  </si>
  <si>
    <t>Benton-OR201860</t>
  </si>
  <si>
    <t>Clackamas-OR201860</t>
  </si>
  <si>
    <t>Clatsop-OR201860</t>
  </si>
  <si>
    <t>Columbia-OR201860</t>
  </si>
  <si>
    <t>Coos-OR201860</t>
  </si>
  <si>
    <t>Crook-OR201860</t>
  </si>
  <si>
    <t>Curry-OR201860</t>
  </si>
  <si>
    <t>Deschutes-OR201860</t>
  </si>
  <si>
    <t>Douglas-OR201860</t>
  </si>
  <si>
    <t>Gilliam-OR201860</t>
  </si>
  <si>
    <t>Grant-OR201860</t>
  </si>
  <si>
    <t>Harney-OR201860</t>
  </si>
  <si>
    <t>Hood River-OR201860</t>
  </si>
  <si>
    <t>Jackson-OR201860</t>
  </si>
  <si>
    <t>Jefferson-OR201860</t>
  </si>
  <si>
    <t>Josephine-OR201860</t>
  </si>
  <si>
    <t>Klamath-OR201860</t>
  </si>
  <si>
    <t>Lake-OR201860</t>
  </si>
  <si>
    <t>Lane-OR201860</t>
  </si>
  <si>
    <t>Lincoln-OR201860</t>
  </si>
  <si>
    <t>Linn-OR201860</t>
  </si>
  <si>
    <t>Malheur-OR201860</t>
  </si>
  <si>
    <t>Marion-OR201860</t>
  </si>
  <si>
    <t>Morrow-OR201860</t>
  </si>
  <si>
    <t>Multnomah-OR201860</t>
  </si>
  <si>
    <t>Polk-OR201860</t>
  </si>
  <si>
    <t>Sherman-OR201860</t>
  </si>
  <si>
    <t>Tillamook-OR201860</t>
  </si>
  <si>
    <t>Umatilla-OR201860</t>
  </si>
  <si>
    <t>Union-OR201860</t>
  </si>
  <si>
    <t>Wallowa-OR201860</t>
  </si>
  <si>
    <t>Wasco-OR201860</t>
  </si>
  <si>
    <t>Washington-OR201860</t>
  </si>
  <si>
    <t>Wheeler-OR201860</t>
  </si>
  <si>
    <t>Yamhill-OR201860</t>
  </si>
  <si>
    <t>Aurora-SD201860</t>
  </si>
  <si>
    <t>Beadle-SD201860</t>
  </si>
  <si>
    <t>Bennett-SD201860</t>
  </si>
  <si>
    <t>Bon Homme-SD201860</t>
  </si>
  <si>
    <t>Brookings-SD201860</t>
  </si>
  <si>
    <t>Brown-SD201860</t>
  </si>
  <si>
    <t>Brule-SD201860</t>
  </si>
  <si>
    <t>Buffalo-SD201860</t>
  </si>
  <si>
    <t>Butte-SD201860</t>
  </si>
  <si>
    <t>Campbell-SD201860</t>
  </si>
  <si>
    <t>Charles Mix-SD201860</t>
  </si>
  <si>
    <t>Clark-SD201860</t>
  </si>
  <si>
    <t>Clay-SD201860</t>
  </si>
  <si>
    <t>Codington-SD201860</t>
  </si>
  <si>
    <t>Corson-SD201860</t>
  </si>
  <si>
    <t>Custer-SD201860</t>
  </si>
  <si>
    <t>Davison-SD201860</t>
  </si>
  <si>
    <t>Day-SD201860</t>
  </si>
  <si>
    <t>Deuel-SD201860</t>
  </si>
  <si>
    <t>Dewey-SD201860</t>
  </si>
  <si>
    <t>Douglas-SD201860</t>
  </si>
  <si>
    <t>Edmunds-SD201860</t>
  </si>
  <si>
    <t>Fall River-SD201860</t>
  </si>
  <si>
    <t>Faulk-SD201860</t>
  </si>
  <si>
    <t>Grant-SD201860</t>
  </si>
  <si>
    <t>Gregory-SD201860</t>
  </si>
  <si>
    <t>Haakon-SD201860</t>
  </si>
  <si>
    <t>Hamlin-SD201860</t>
  </si>
  <si>
    <t>Hand-SD201860</t>
  </si>
  <si>
    <t>Hanson-SD201860</t>
  </si>
  <si>
    <t>Harding-SD201860</t>
  </si>
  <si>
    <t>Hughes-SD201860</t>
  </si>
  <si>
    <t>Hutchinson-SD201860</t>
  </si>
  <si>
    <t>Hyde-SD201860</t>
  </si>
  <si>
    <t>Jackson-SD201860</t>
  </si>
  <si>
    <t>Jerauld-SD201860</t>
  </si>
  <si>
    <t>Jones-SD201860</t>
  </si>
  <si>
    <t>Kingsbury-SD201860</t>
  </si>
  <si>
    <t>Lake-SD201860</t>
  </si>
  <si>
    <t>Lawrence-SD201860</t>
  </si>
  <si>
    <t>Lincoln-SD201860</t>
  </si>
  <si>
    <t>Lyman-SD201860</t>
  </si>
  <si>
    <t>McCook-SD201860</t>
  </si>
  <si>
    <t>McPherson-SD201860</t>
  </si>
  <si>
    <t>Marshall-SD201860</t>
  </si>
  <si>
    <t>Meade-SD201860</t>
  </si>
  <si>
    <t>Mellette-SD201860</t>
  </si>
  <si>
    <t>Miner-SD201860</t>
  </si>
  <si>
    <t>Minnehaha-SD201860</t>
  </si>
  <si>
    <t>Moody-SD201860</t>
  </si>
  <si>
    <t>Oglala Lakota-SD201860</t>
  </si>
  <si>
    <t>Pennington-SD201860</t>
  </si>
  <si>
    <t>Perkins-SD201860</t>
  </si>
  <si>
    <t>Potter-SD201860</t>
  </si>
  <si>
    <t>Roberts-SD201860</t>
  </si>
  <si>
    <t>Sanborn-SD201860</t>
  </si>
  <si>
    <t>Spink-SD201860</t>
  </si>
  <si>
    <t>Stanley-SD201860</t>
  </si>
  <si>
    <t>Sully-SD201860</t>
  </si>
  <si>
    <t>Todd-SD201860</t>
  </si>
  <si>
    <t>Tripp-SD201860</t>
  </si>
  <si>
    <t>Turner-SD201860</t>
  </si>
  <si>
    <t>Union-SD201860</t>
  </si>
  <si>
    <t>Walworth-SD201860</t>
  </si>
  <si>
    <t>Yankton-SD201860</t>
  </si>
  <si>
    <t>Ziebach-SD201860</t>
  </si>
  <si>
    <t>Anderson-TX201860</t>
  </si>
  <si>
    <t>Andrews-TX201860</t>
  </si>
  <si>
    <t>Angelina-TX201860</t>
  </si>
  <si>
    <t>Aransas-TX201860</t>
  </si>
  <si>
    <t>Archer-TX201860</t>
  </si>
  <si>
    <t>Armstrong-TX201860</t>
  </si>
  <si>
    <t>Atascosa-TX201860</t>
  </si>
  <si>
    <t>Austin-TX201860</t>
  </si>
  <si>
    <t>Bailey-TX201860</t>
  </si>
  <si>
    <t>Bandera-TX201860</t>
  </si>
  <si>
    <t>Bastrop-TX201860</t>
  </si>
  <si>
    <t>Baylor-TX201860</t>
  </si>
  <si>
    <t>Bee-TX201860</t>
  </si>
  <si>
    <t>Bell-TX201860</t>
  </si>
  <si>
    <t>Bexar-TX201860</t>
  </si>
  <si>
    <t>Blanco-TX201860</t>
  </si>
  <si>
    <t>Borden-TX201860</t>
  </si>
  <si>
    <t>Bosque-TX201860</t>
  </si>
  <si>
    <t>Bowie-TX201860</t>
  </si>
  <si>
    <t>Brazoria-TX201860</t>
  </si>
  <si>
    <t>Brazos-TX201860</t>
  </si>
  <si>
    <t>Brewster-TX201860</t>
  </si>
  <si>
    <t>Briscoe-TX201860</t>
  </si>
  <si>
    <t>Brooks-TX201860</t>
  </si>
  <si>
    <t>Brown-TX201860</t>
  </si>
  <si>
    <t>Burleson-TX201860</t>
  </si>
  <si>
    <t>Burnet-TX201860</t>
  </si>
  <si>
    <t>Caldwell-TX201860</t>
  </si>
  <si>
    <t>Calhoun-TX201860</t>
  </si>
  <si>
    <t>Callahan-TX201860</t>
  </si>
  <si>
    <t>Cameron-TX201860</t>
  </si>
  <si>
    <t>Camp-TX201860</t>
  </si>
  <si>
    <t>Carson-TX201860</t>
  </si>
  <si>
    <t>Cass-TX201860</t>
  </si>
  <si>
    <t>Castro-TX201860</t>
  </si>
  <si>
    <t>Chambers-TX201860</t>
  </si>
  <si>
    <t>Cherokee-TX201860</t>
  </si>
  <si>
    <t>Childress-TX201860</t>
  </si>
  <si>
    <t>Clay-TX201860</t>
  </si>
  <si>
    <t>Cochran-TX201860</t>
  </si>
  <si>
    <t>Coke-TX201860</t>
  </si>
  <si>
    <t>Coleman-TX201860</t>
  </si>
  <si>
    <t>Collin-TX201860</t>
  </si>
  <si>
    <t>Collingsworth-TX201860</t>
  </si>
  <si>
    <t>Colorado-TX201860</t>
  </si>
  <si>
    <t>Comal-TX201860</t>
  </si>
  <si>
    <t>Comanche-TX201860</t>
  </si>
  <si>
    <t>Concho-TX201860</t>
  </si>
  <si>
    <t>Cooke-TX201860</t>
  </si>
  <si>
    <t>Coryell-TX201860</t>
  </si>
  <si>
    <t>Cottle-TX201860</t>
  </si>
  <si>
    <t>Crane-TX201860</t>
  </si>
  <si>
    <t>Crockett-TX201860</t>
  </si>
  <si>
    <t>Crosby-TX201860</t>
  </si>
  <si>
    <t>Culberson-TX201860</t>
  </si>
  <si>
    <t>Dallam-TX201860</t>
  </si>
  <si>
    <t>Dallas-TX201860</t>
  </si>
  <si>
    <t>Dawson-TX201860</t>
  </si>
  <si>
    <t>Deaf Smith-TX201860</t>
  </si>
  <si>
    <t>Delta-TX201860</t>
  </si>
  <si>
    <t>Denton-TX201860</t>
  </si>
  <si>
    <t>DeWitt-TX201860</t>
  </si>
  <si>
    <t>Dickens-TX201860</t>
  </si>
  <si>
    <t>Dimmit-TX201860</t>
  </si>
  <si>
    <t>Donley-TX201860</t>
  </si>
  <si>
    <t>Duval-TX201860</t>
  </si>
  <si>
    <t>Eastland-TX201860</t>
  </si>
  <si>
    <t>Ector-TX201860</t>
  </si>
  <si>
    <t>Edwards-TX201860</t>
  </si>
  <si>
    <t>Ellis-TX201860</t>
  </si>
  <si>
    <t>El Paso-TX201860</t>
  </si>
  <si>
    <t>Erath-TX201860</t>
  </si>
  <si>
    <t>Falls-TX201860</t>
  </si>
  <si>
    <t>Fannin-TX201860</t>
  </si>
  <si>
    <t>Fayette-TX201860</t>
  </si>
  <si>
    <t>Fisher-TX201860</t>
  </si>
  <si>
    <t>Floyd-TX201860</t>
  </si>
  <si>
    <t>Foard-TX201860</t>
  </si>
  <si>
    <t>Fort Bend-TX201860</t>
  </si>
  <si>
    <t>Franklin-TX201860</t>
  </si>
  <si>
    <t>Freestone-TX201860</t>
  </si>
  <si>
    <t>Frio-TX201860</t>
  </si>
  <si>
    <t>Gaines-TX201860</t>
  </si>
  <si>
    <t>Galveston-TX201860</t>
  </si>
  <si>
    <t>Garza-TX201860</t>
  </si>
  <si>
    <t>Gillespie-TX201860</t>
  </si>
  <si>
    <t>Glasscock-TX201860</t>
  </si>
  <si>
    <t>Goliad-TX201860</t>
  </si>
  <si>
    <t>Gonzales-TX201860</t>
  </si>
  <si>
    <t>Gray-TX201860</t>
  </si>
  <si>
    <t>Grayson-TX201860</t>
  </si>
  <si>
    <t>Gregg-TX201860</t>
  </si>
  <si>
    <t>Grimes-TX201860</t>
  </si>
  <si>
    <t>Guadalupe-TX201860</t>
  </si>
  <si>
    <t>Hale-TX201860</t>
  </si>
  <si>
    <t>Hall-TX201860</t>
  </si>
  <si>
    <t>Hamilton-TX201860</t>
  </si>
  <si>
    <t>Hansford-TX201860</t>
  </si>
  <si>
    <t>Hardeman-TX201860</t>
  </si>
  <si>
    <t>Hardin-TX201860</t>
  </si>
  <si>
    <t>Harris-TX201860</t>
  </si>
  <si>
    <t>Harrison-TX201860</t>
  </si>
  <si>
    <t>Hartley-TX201860</t>
  </si>
  <si>
    <t>Haskell-TX201860</t>
  </si>
  <si>
    <t>Hays-TX201860</t>
  </si>
  <si>
    <t>Hemphill-TX201860</t>
  </si>
  <si>
    <t>Henderson-TX201860</t>
  </si>
  <si>
    <t>Hidalgo-TX201860</t>
  </si>
  <si>
    <t>Hill-TX201860</t>
  </si>
  <si>
    <t>Hockley-TX201860</t>
  </si>
  <si>
    <t>Hood-TX201860</t>
  </si>
  <si>
    <t>Hopkins-TX201860</t>
  </si>
  <si>
    <t>Houston-TX201860</t>
  </si>
  <si>
    <t>Howard-TX201860</t>
  </si>
  <si>
    <t>Hudspeth-TX201860</t>
  </si>
  <si>
    <t>Hunt-TX201860</t>
  </si>
  <si>
    <t>Hutchinson-TX201860</t>
  </si>
  <si>
    <t>Irion-TX201860</t>
  </si>
  <si>
    <t>Jack-TX201860</t>
  </si>
  <si>
    <t>Jackson-TX201860</t>
  </si>
  <si>
    <t>Jasper-TX201860</t>
  </si>
  <si>
    <t>Jeff Davis-TX201860</t>
  </si>
  <si>
    <t>Jefferson-TX201860</t>
  </si>
  <si>
    <t>Jim Hogg-TX201860</t>
  </si>
  <si>
    <t>Jim Wells-TX201860</t>
  </si>
  <si>
    <t>Johnson-TX201860</t>
  </si>
  <si>
    <t>Jones-TX201860</t>
  </si>
  <si>
    <t>Karnes-TX201860</t>
  </si>
  <si>
    <t>Kaufman-TX201860</t>
  </si>
  <si>
    <t>Kendall-TX201860</t>
  </si>
  <si>
    <t>Kenedy-TX201860</t>
  </si>
  <si>
    <t>Kent-TX201860</t>
  </si>
  <si>
    <t>Kerr-TX201860</t>
  </si>
  <si>
    <t>Kimble-TX201860</t>
  </si>
  <si>
    <t>King-TX201860</t>
  </si>
  <si>
    <t>Kinney-TX201860</t>
  </si>
  <si>
    <t>Kleberg-TX201860</t>
  </si>
  <si>
    <t>Knox-TX201860</t>
  </si>
  <si>
    <t>Lamar-TX201860</t>
  </si>
  <si>
    <t>Lamb-TX201860</t>
  </si>
  <si>
    <t>Lampasas-TX201860</t>
  </si>
  <si>
    <t>La Salle-TX201860</t>
  </si>
  <si>
    <t>Lavaca-TX201860</t>
  </si>
  <si>
    <t>Lee-TX201860</t>
  </si>
  <si>
    <t>Leon-TX201860</t>
  </si>
  <si>
    <t>Liberty-TX201860</t>
  </si>
  <si>
    <t>Limestone-TX201860</t>
  </si>
  <si>
    <t>Lipscomb-TX201860</t>
  </si>
  <si>
    <t>Live Oak-TX201860</t>
  </si>
  <si>
    <t>Llano-TX201860</t>
  </si>
  <si>
    <t>Loving-TX201860</t>
  </si>
  <si>
    <t>Lubbock-TX201860</t>
  </si>
  <si>
    <t>Lynn-TX201860</t>
  </si>
  <si>
    <t>McCulloch-TX201860</t>
  </si>
  <si>
    <t>McLennan-TX201860</t>
  </si>
  <si>
    <t>McMullen-TX201860</t>
  </si>
  <si>
    <t>Madison-TX201860</t>
  </si>
  <si>
    <t>Marion-TX201860</t>
  </si>
  <si>
    <t>Martin-TX201860</t>
  </si>
  <si>
    <t>Mason-TX201860</t>
  </si>
  <si>
    <t>Matagorda-TX201860</t>
  </si>
  <si>
    <t>Maverick-TX201860</t>
  </si>
  <si>
    <t>Medina-TX201860</t>
  </si>
  <si>
    <t>Menard-TX201860</t>
  </si>
  <si>
    <t>Midland-TX201860</t>
  </si>
  <si>
    <t>Milam-TX201860</t>
  </si>
  <si>
    <t>Mills-TX201860</t>
  </si>
  <si>
    <t>Mitchell-TX201860</t>
  </si>
  <si>
    <t>Montague-TX201860</t>
  </si>
  <si>
    <t>Montgomery-TX201860</t>
  </si>
  <si>
    <t>Moore-TX201860</t>
  </si>
  <si>
    <t>Morris-TX201860</t>
  </si>
  <si>
    <t>Motley-TX201860</t>
  </si>
  <si>
    <t>Nacogdoches-TX201860</t>
  </si>
  <si>
    <t>Navarro-TX201860</t>
  </si>
  <si>
    <t>Newton-TX201860</t>
  </si>
  <si>
    <t>Nolan-TX201860</t>
  </si>
  <si>
    <t>Nueces-TX201860</t>
  </si>
  <si>
    <t>Ochiltree-TX201860</t>
  </si>
  <si>
    <t>Oldham-TX201860</t>
  </si>
  <si>
    <t>Orange-TX201860</t>
  </si>
  <si>
    <t>Palo Pinto-TX201860</t>
  </si>
  <si>
    <t>Panola-TX201860</t>
  </si>
  <si>
    <t>Parker-TX201860</t>
  </si>
  <si>
    <t>Parmer-TX201860</t>
  </si>
  <si>
    <t>Pecos-TX201860</t>
  </si>
  <si>
    <t>Polk-TX201860</t>
  </si>
  <si>
    <t>Potter-TX201860</t>
  </si>
  <si>
    <t>Presidio-TX201860</t>
  </si>
  <si>
    <t>Rains-TX201860</t>
  </si>
  <si>
    <t>Randall-TX201860</t>
  </si>
  <si>
    <t>Reagan-TX201860</t>
  </si>
  <si>
    <t>Real-TX201860</t>
  </si>
  <si>
    <t>Red River-TX201860</t>
  </si>
  <si>
    <t>Reeves-TX201860</t>
  </si>
  <si>
    <t>Refugio-TX201860</t>
  </si>
  <si>
    <t>Roberts-TX201860</t>
  </si>
  <si>
    <t>Robertson-TX201860</t>
  </si>
  <si>
    <t>Rockwall-TX201860</t>
  </si>
  <si>
    <t>Runnels-TX201860</t>
  </si>
  <si>
    <t>Rusk-TX201860</t>
  </si>
  <si>
    <t>Sabine-TX201860</t>
  </si>
  <si>
    <t>San Augustine-TX201860</t>
  </si>
  <si>
    <t>San Jacinto-TX201860</t>
  </si>
  <si>
    <t>San Patricio-TX201860</t>
  </si>
  <si>
    <t>San Saba-TX201860</t>
  </si>
  <si>
    <t>Schleicher-TX201860</t>
  </si>
  <si>
    <t>Scurry-TX201860</t>
  </si>
  <si>
    <t>Shackelford-TX201860</t>
  </si>
  <si>
    <t>Shelby-TX201860</t>
  </si>
  <si>
    <t>Sherman-TX201860</t>
  </si>
  <si>
    <t>Smith-TX201860</t>
  </si>
  <si>
    <t>Somervell-TX201860</t>
  </si>
  <si>
    <t>Starr-TX201860</t>
  </si>
  <si>
    <t>Stephens-TX201860</t>
  </si>
  <si>
    <t>Sterling-TX201860</t>
  </si>
  <si>
    <t>Stonewall-TX201860</t>
  </si>
  <si>
    <t>Sutton-TX201860</t>
  </si>
  <si>
    <t>Swisher-TX201860</t>
  </si>
  <si>
    <t>Tarrant-TX201860</t>
  </si>
  <si>
    <t>Taylor-TX201860</t>
  </si>
  <si>
    <t>Terrell-TX201860</t>
  </si>
  <si>
    <t>Terry-TX201860</t>
  </si>
  <si>
    <t>Throckmorton-TX201860</t>
  </si>
  <si>
    <t>Titus-TX201860</t>
  </si>
  <si>
    <t>Tom Green-TX201860</t>
  </si>
  <si>
    <t>Travis-TX201860</t>
  </si>
  <si>
    <t>Trinity-TX201860</t>
  </si>
  <si>
    <t>Tyler-TX201860</t>
  </si>
  <si>
    <t>Upshur-TX201860</t>
  </si>
  <si>
    <t>Upton-TX201860</t>
  </si>
  <si>
    <t>Uvalde-TX201860</t>
  </si>
  <si>
    <t>Val Verde-TX201860</t>
  </si>
  <si>
    <t>Van Zandt-TX201860</t>
  </si>
  <si>
    <t>Victoria-TX201860</t>
  </si>
  <si>
    <t>Walker-TX201860</t>
  </si>
  <si>
    <t>Waller-TX201860</t>
  </si>
  <si>
    <t>Ward-TX201860</t>
  </si>
  <si>
    <t>Washington-TX201860</t>
  </si>
  <si>
    <t>Webb-TX201860</t>
  </si>
  <si>
    <t>Wharton-TX201860</t>
  </si>
  <si>
    <t>Wheeler-TX201860</t>
  </si>
  <si>
    <t>Wichita-TX201860</t>
  </si>
  <si>
    <t>Wilbarger-TX201860</t>
  </si>
  <si>
    <t>Willacy-TX201860</t>
  </si>
  <si>
    <t>Williamson-TX201860</t>
  </si>
  <si>
    <t>Wilson-TX201860</t>
  </si>
  <si>
    <t>Winkler-TX201860</t>
  </si>
  <si>
    <t>Wise-TX201860</t>
  </si>
  <si>
    <t>Wood-TX201860</t>
  </si>
  <si>
    <t>Yoakum-TX201860</t>
  </si>
  <si>
    <t>Young-TX201860</t>
  </si>
  <si>
    <t>Zapata-TX201860</t>
  </si>
  <si>
    <t>Zavala-TX201860</t>
  </si>
  <si>
    <t>Beaver-UT201860</t>
  </si>
  <si>
    <t>Box Elder-UT201860</t>
  </si>
  <si>
    <t>Cache-UT201860</t>
  </si>
  <si>
    <t>Carbon-UT201860</t>
  </si>
  <si>
    <t>Daggett-UT201860</t>
  </si>
  <si>
    <t>Davis-UT201860</t>
  </si>
  <si>
    <t>Duchesne-UT201860</t>
  </si>
  <si>
    <t>Emery-UT201860</t>
  </si>
  <si>
    <t>Garfield-UT201860</t>
  </si>
  <si>
    <t>Grand-UT201860</t>
  </si>
  <si>
    <t>Iron-UT201860</t>
  </si>
  <si>
    <t>Juab-UT201860</t>
  </si>
  <si>
    <t>Kane-UT201860</t>
  </si>
  <si>
    <t>Millard-UT201860</t>
  </si>
  <si>
    <t>Morgan-UT201860</t>
  </si>
  <si>
    <t>Piute-UT201860</t>
  </si>
  <si>
    <t>Rich-UT201860</t>
  </si>
  <si>
    <t>Salt Lake-UT201860</t>
  </si>
  <si>
    <t>San Juan-UT201860</t>
  </si>
  <si>
    <t>Sanpete-UT201860</t>
  </si>
  <si>
    <t>Sevier-UT201860</t>
  </si>
  <si>
    <t>Summit-UT201860</t>
  </si>
  <si>
    <t>Tooele-UT201860</t>
  </si>
  <si>
    <t>Uintah-UT201860</t>
  </si>
  <si>
    <t>Utah-UT201860</t>
  </si>
  <si>
    <t>Wasatch-UT201860</t>
  </si>
  <si>
    <t>Washington-UT201860</t>
  </si>
  <si>
    <t>Wayne-UT201860</t>
  </si>
  <si>
    <t>Weber-UT201860</t>
  </si>
  <si>
    <t>Adams-WA201860</t>
  </si>
  <si>
    <t>Asotin-WA201860</t>
  </si>
  <si>
    <t>Benton-WA201860</t>
  </si>
  <si>
    <t>Chelan-WA201860</t>
  </si>
  <si>
    <t>Clallam-WA201860</t>
  </si>
  <si>
    <t>Clark-WA201860</t>
  </si>
  <si>
    <t>Columbia-WA201860</t>
  </si>
  <si>
    <t>Cowlitz-WA201860</t>
  </si>
  <si>
    <t>Douglas-WA201860</t>
  </si>
  <si>
    <t>Ferry-WA201860</t>
  </si>
  <si>
    <t>Franklin-WA201860</t>
  </si>
  <si>
    <t>Garfield-WA201860</t>
  </si>
  <si>
    <t>Grant-WA201860</t>
  </si>
  <si>
    <t>Grays Harbor-WA201860</t>
  </si>
  <si>
    <t>Island-WA201860</t>
  </si>
  <si>
    <t>Jefferson-WA201860</t>
  </si>
  <si>
    <t>King-WA201860</t>
  </si>
  <si>
    <t>Kitsap-WA201860</t>
  </si>
  <si>
    <t>Kittitas-WA201860</t>
  </si>
  <si>
    <t>Klickitat-WA201860</t>
  </si>
  <si>
    <t>Lewis-WA201860</t>
  </si>
  <si>
    <t>Lincoln-WA201860</t>
  </si>
  <si>
    <t>Mason-WA201860</t>
  </si>
  <si>
    <t>Okanogan-WA201860</t>
  </si>
  <si>
    <t>Pacific-WA201860</t>
  </si>
  <si>
    <t>Pend Oreille-WA201860</t>
  </si>
  <si>
    <t>Pierce-WA201860</t>
  </si>
  <si>
    <t>San Juan-WA201860</t>
  </si>
  <si>
    <t>Skagit-WA201860</t>
  </si>
  <si>
    <t>Skamania-WA201860</t>
  </si>
  <si>
    <t>Snohomish-WA201860</t>
  </si>
  <si>
    <t>Spokane-WA201860</t>
  </si>
  <si>
    <t>Stevens-WA201860</t>
  </si>
  <si>
    <t>Thurston-WA201860</t>
  </si>
  <si>
    <t>Wahkiakum-WA201860</t>
  </si>
  <si>
    <t>Walla Walla-WA201860</t>
  </si>
  <si>
    <t>Whatcom-WA201860</t>
  </si>
  <si>
    <t>Whitman-WA201860</t>
  </si>
  <si>
    <t>Yakima-WA201860</t>
  </si>
  <si>
    <t>Adams-WI201860</t>
  </si>
  <si>
    <t>Ashland-WI201860</t>
  </si>
  <si>
    <t>Barron-WI201860</t>
  </si>
  <si>
    <t>Bayfield-WI201860</t>
  </si>
  <si>
    <t>Brown-WI201860</t>
  </si>
  <si>
    <t>Buffalo-WI201860</t>
  </si>
  <si>
    <t>Burnett-WI201860</t>
  </si>
  <si>
    <t>Calumet-WI201860</t>
  </si>
  <si>
    <t>Chippewa-WI201860</t>
  </si>
  <si>
    <t>Clark-WI201860</t>
  </si>
  <si>
    <t>Columbia-WI201860</t>
  </si>
  <si>
    <t>Crawford-WI201860</t>
  </si>
  <si>
    <t>Dane-WI201860</t>
  </si>
  <si>
    <t>Dodge-WI201860</t>
  </si>
  <si>
    <t>Door-WI201860</t>
  </si>
  <si>
    <t>Douglas-WI201860</t>
  </si>
  <si>
    <t>Dunn-WI201860</t>
  </si>
  <si>
    <t>Eau Claire-WI201860</t>
  </si>
  <si>
    <t>Florence-WI201860</t>
  </si>
  <si>
    <t>Fond du Lac-WI201860</t>
  </si>
  <si>
    <t>Forest-WI201860</t>
  </si>
  <si>
    <t>Grant-WI201860</t>
  </si>
  <si>
    <t>Green-WI201860</t>
  </si>
  <si>
    <t>Green Lake-WI201860</t>
  </si>
  <si>
    <t>Iowa-WI201860</t>
  </si>
  <si>
    <t>Iron-WI201860</t>
  </si>
  <si>
    <t>Jackson-WI201860</t>
  </si>
  <si>
    <t>Jefferson-WI201860</t>
  </si>
  <si>
    <t>Juneau-WI201860</t>
  </si>
  <si>
    <t>Kenosha-WI201860</t>
  </si>
  <si>
    <t>Kewaunee-WI201860</t>
  </si>
  <si>
    <t>La Crosse-WI201860</t>
  </si>
  <si>
    <t>Lafayette-WI201860</t>
  </si>
  <si>
    <t>Langlade-WI201860</t>
  </si>
  <si>
    <t>Lincoln-WI201860</t>
  </si>
  <si>
    <t>Manitowoc-WI201860</t>
  </si>
  <si>
    <t>Marathon-WI201860</t>
  </si>
  <si>
    <t>Marinette-WI201860</t>
  </si>
  <si>
    <t>Marquette-WI201860</t>
  </si>
  <si>
    <t>Menominee-WI201860</t>
  </si>
  <si>
    <t>Milwaukee-WI201860</t>
  </si>
  <si>
    <t>Monroe-WI201860</t>
  </si>
  <si>
    <t>Oconto-WI201860</t>
  </si>
  <si>
    <t>Oneida-WI201860</t>
  </si>
  <si>
    <t>Outagamie-WI201860</t>
  </si>
  <si>
    <t>Ozaukee-WI201860</t>
  </si>
  <si>
    <t>Pepin-WI201860</t>
  </si>
  <si>
    <t>Pierce-WI201860</t>
  </si>
  <si>
    <t>Polk-WI201860</t>
  </si>
  <si>
    <t>Portage-WI201860</t>
  </si>
  <si>
    <t>Price-WI201860</t>
  </si>
  <si>
    <t>Racine-WI201860</t>
  </si>
  <si>
    <t>Richland-WI201860</t>
  </si>
  <si>
    <t>Rock-WI201860</t>
  </si>
  <si>
    <t>Rusk-WI201860</t>
  </si>
  <si>
    <t>St. Croix-WI201860</t>
  </si>
  <si>
    <t>Sauk-WI201860</t>
  </si>
  <si>
    <t>Sawyer-WI201860</t>
  </si>
  <si>
    <t>Shawano-WI201860</t>
  </si>
  <si>
    <t>Sheboygan-WI201860</t>
  </si>
  <si>
    <t>Taylor-WI201860</t>
  </si>
  <si>
    <t>Trempealeau-WI201860</t>
  </si>
  <si>
    <t>Vernon-WI201860</t>
  </si>
  <si>
    <t>Vilas-WI201860</t>
  </si>
  <si>
    <t>Walworth-WI201860</t>
  </si>
  <si>
    <t>Washburn-WI201860</t>
  </si>
  <si>
    <t>Washington-WI201860</t>
  </si>
  <si>
    <t>Waukesha-WI201860</t>
  </si>
  <si>
    <t>Waupaca-WI201860</t>
  </si>
  <si>
    <t>Waushara-WI201860</t>
  </si>
  <si>
    <t>Winnebago-WI201860</t>
  </si>
  <si>
    <t>Wood-WI201860</t>
  </si>
  <si>
    <t>Albany-WY201860</t>
  </si>
  <si>
    <t>Big Horn-WY201860</t>
  </si>
  <si>
    <t>Campbell-WY201860</t>
  </si>
  <si>
    <t>Carbon-WY201860</t>
  </si>
  <si>
    <t>Converse-WY201860</t>
  </si>
  <si>
    <t>Crook-WY201860</t>
  </si>
  <si>
    <t>Fremont-WY201860</t>
  </si>
  <si>
    <t>Goshen-WY201860</t>
  </si>
  <si>
    <t>Hot Springs-WY201860</t>
  </si>
  <si>
    <t>Johnson-WY201860</t>
  </si>
  <si>
    <t>Laramie-WY201860</t>
  </si>
  <si>
    <t>Lincoln-WY201860</t>
  </si>
  <si>
    <t>Natrona-WY201860</t>
  </si>
  <si>
    <t>Niobrara-WY201860</t>
  </si>
  <si>
    <t>Park-WY201860</t>
  </si>
  <si>
    <t>Platte-WY201860</t>
  </si>
  <si>
    <t>Sheridan-WY201860</t>
  </si>
  <si>
    <t>Sublette-WY201860</t>
  </si>
  <si>
    <t>Sweetwater-WY201860</t>
  </si>
  <si>
    <t>Teton-WY201860</t>
  </si>
  <si>
    <t>Uinta-WY201860</t>
  </si>
  <si>
    <t>Washakie-WY201860</t>
  </si>
  <si>
    <t>Weston-WY201860</t>
  </si>
  <si>
    <t>Guam-GU201860</t>
  </si>
  <si>
    <t>Cache-UT200930</t>
  </si>
  <si>
    <t>Aleutians East Borough-AK200930</t>
  </si>
  <si>
    <t>Aleutians West Census Area-AK200930</t>
  </si>
  <si>
    <t>Anchorage Municipality-AK200930</t>
  </si>
  <si>
    <t>Bethel Census Area-AK200930</t>
  </si>
  <si>
    <t>Bristol Bay Borough-AK200930</t>
  </si>
  <si>
    <t>Denali Borough-AK200930</t>
  </si>
  <si>
    <t>Dillingham Census Area-AK200930</t>
  </si>
  <si>
    <t>Fairbanks North Star Borough-AK200930</t>
  </si>
  <si>
    <t>Haines Borough-AK200930</t>
  </si>
  <si>
    <t>Juneau City and Borough-AK200930</t>
  </si>
  <si>
    <t>Kenai Peninsula Borough-AK200930</t>
  </si>
  <si>
    <t>Ketchikan Gateway Borough-AK200930</t>
  </si>
  <si>
    <t>Kodiak Island Borough-AK200930</t>
  </si>
  <si>
    <t>Lake and Peninsula Borough-AK200930</t>
  </si>
  <si>
    <t>Matanuska-Susitna Borough-AK200930</t>
  </si>
  <si>
    <t>Nome Census Area-AK200930</t>
  </si>
  <si>
    <t>North Slope Borough-AK200930</t>
  </si>
  <si>
    <t>Northwest Arctic Borough-AK200930</t>
  </si>
  <si>
    <t>Prince of Wales-Outer Ketchikan Census Area-AK200930</t>
  </si>
  <si>
    <t>Sitka City and Borough-AK200930</t>
  </si>
  <si>
    <t>Skagway-Hoonah-Angoon Census Area-AK200930</t>
  </si>
  <si>
    <t>Southeast Fairbanks Census Area-AK200930</t>
  </si>
  <si>
    <t>Valdez-Cordova Census Area-AK200930</t>
  </si>
  <si>
    <t>Wade Hampton Census Area-AK200930</t>
  </si>
  <si>
    <t>Wrangell-Petersburg Census Area-AK200930</t>
  </si>
  <si>
    <t>Yakutat City and Borough-AK200930</t>
  </si>
  <si>
    <t>Yukon-Koyukuk Census Area-AK200930</t>
  </si>
  <si>
    <t>Apache-AZ200930</t>
  </si>
  <si>
    <t>Cochise-AZ200930</t>
  </si>
  <si>
    <t>Coconino-AZ200930</t>
  </si>
  <si>
    <t>Gila-AZ200930</t>
  </si>
  <si>
    <t>Graham-AZ200930</t>
  </si>
  <si>
    <t>Greenlee-AZ200930</t>
  </si>
  <si>
    <t>La Paz-AZ200930</t>
  </si>
  <si>
    <t>Maricopa-AZ200930</t>
  </si>
  <si>
    <t>Mohave-AZ200930</t>
  </si>
  <si>
    <t>Navajo-AZ200930</t>
  </si>
  <si>
    <t>Pima-AZ200930</t>
  </si>
  <si>
    <t>Pinal-AZ200930</t>
  </si>
  <si>
    <t>Santa Cruz-AZ200930</t>
  </si>
  <si>
    <t>Yavapai-AZ200930</t>
  </si>
  <si>
    <t>Yuma-AZ200930</t>
  </si>
  <si>
    <t>Alameda-CA200930</t>
  </si>
  <si>
    <t>Alpine-CA200930</t>
  </si>
  <si>
    <t>Amador-CA200930</t>
  </si>
  <si>
    <t>Butte-CA200930</t>
  </si>
  <si>
    <t>Calaveras-CA200930</t>
  </si>
  <si>
    <t>Colusa-CA200930</t>
  </si>
  <si>
    <t>Contra Costa-CA200930</t>
  </si>
  <si>
    <t>Del Norte-CA200930</t>
  </si>
  <si>
    <t>El Dorado-CA200930</t>
  </si>
  <si>
    <t>Fresno-CA200930</t>
  </si>
  <si>
    <t>Glenn-CA200930</t>
  </si>
  <si>
    <t>Humboldt-CA200930</t>
  </si>
  <si>
    <t>Imperial-CA200930</t>
  </si>
  <si>
    <t>Inyo-CA200930</t>
  </si>
  <si>
    <t>Kern-CA200930</t>
  </si>
  <si>
    <t>Kings-CA200930</t>
  </si>
  <si>
    <t>Lake-CA200930</t>
  </si>
  <si>
    <t>Lassen-CA200930</t>
  </si>
  <si>
    <t>Los Angeles-CA200930</t>
  </si>
  <si>
    <t>Madera-CA200930</t>
  </si>
  <si>
    <t>Marin-CA200930</t>
  </si>
  <si>
    <t>Mariposa-CA200930</t>
  </si>
  <si>
    <t>Mendocino-CA200930</t>
  </si>
  <si>
    <t>Merced-CA200930</t>
  </si>
  <si>
    <t>Modoc-CA200930</t>
  </si>
  <si>
    <t>Mono-CA200930</t>
  </si>
  <si>
    <t>Monterey-CA200930</t>
  </si>
  <si>
    <t>Napa-CA200930</t>
  </si>
  <si>
    <t>Nevada-CA200930</t>
  </si>
  <si>
    <t>Orange-CA200930</t>
  </si>
  <si>
    <t>Placer-CA200930</t>
  </si>
  <si>
    <t>Plumas-CA200930</t>
  </si>
  <si>
    <t>Riverside-CA200930</t>
  </si>
  <si>
    <t>Sacramento-CA200930</t>
  </si>
  <si>
    <t>San Benito-CA200930</t>
  </si>
  <si>
    <t>San Bernardino-CA200930</t>
  </si>
  <si>
    <t>San Diego-CA200930</t>
  </si>
  <si>
    <t>San Francisco-CA200930</t>
  </si>
  <si>
    <t>San Joaquin-CA200930</t>
  </si>
  <si>
    <t>San Luis Obispo-CA200930</t>
  </si>
  <si>
    <t>San Mateo-CA200930</t>
  </si>
  <si>
    <t>Santa Barbara-CA200930</t>
  </si>
  <si>
    <t>Santa Clara-CA200930</t>
  </si>
  <si>
    <t>Santa Cruz-CA200930</t>
  </si>
  <si>
    <t>Shasta-CA200930</t>
  </si>
  <si>
    <t>Sierra-CA200930</t>
  </si>
  <si>
    <t>Siskiyou-CA200930</t>
  </si>
  <si>
    <t>Solano-CA200930</t>
  </si>
  <si>
    <t>Sonoma-CA200930</t>
  </si>
  <si>
    <t>Stanislaus-CA200930</t>
  </si>
  <si>
    <t>Sutter-CA200930</t>
  </si>
  <si>
    <t>Tehama-CA200930</t>
  </si>
  <si>
    <t>Trinity-CA200930</t>
  </si>
  <si>
    <t>Tulare-CA200930</t>
  </si>
  <si>
    <t>Tuolumne-CA200930</t>
  </si>
  <si>
    <t>Ventura-CA200930</t>
  </si>
  <si>
    <t>Yolo-CA200930</t>
  </si>
  <si>
    <t>Yuba-CA200930</t>
  </si>
  <si>
    <t>Adams-CO200930</t>
  </si>
  <si>
    <t>Alamosa-CO200930</t>
  </si>
  <si>
    <t>Arapahoe-CO200930</t>
  </si>
  <si>
    <t>Archuleta-CO200930</t>
  </si>
  <si>
    <t>Baca-CO200930</t>
  </si>
  <si>
    <t>Bent-CO200930</t>
  </si>
  <si>
    <t>Boulder-CO200930</t>
  </si>
  <si>
    <t>Broomfield-CO200930</t>
  </si>
  <si>
    <t>Chaffee-CO200930</t>
  </si>
  <si>
    <t>Cheyenne-CO200930</t>
  </si>
  <si>
    <t>Clear Creek-CO200930</t>
  </si>
  <si>
    <t>Conejos-CO200930</t>
  </si>
  <si>
    <t>Costilla-CO200930</t>
  </si>
  <si>
    <t>Crowley-CO200930</t>
  </si>
  <si>
    <t>Custer-CO200930</t>
  </si>
  <si>
    <t>Delta-CO200930</t>
  </si>
  <si>
    <t>Denver-CO200930</t>
  </si>
  <si>
    <t>Dolores-CO200930</t>
  </si>
  <si>
    <t>Douglas-CO200930</t>
  </si>
  <si>
    <t>Eagle-CO200930</t>
  </si>
  <si>
    <t>Elbert-CO200930</t>
  </si>
  <si>
    <t>El Paso-CO200930</t>
  </si>
  <si>
    <t>Fremont-CO200930</t>
  </si>
  <si>
    <t>Garfield-CO200930</t>
  </si>
  <si>
    <t>Gilpin-CO200930</t>
  </si>
  <si>
    <t>Grand-CO200930</t>
  </si>
  <si>
    <t>Gunnison-CO200930</t>
  </si>
  <si>
    <t>Hinsdale-CO200930</t>
  </si>
  <si>
    <t>Huerfano-CO200930</t>
  </si>
  <si>
    <t>Jackson-CO200930</t>
  </si>
  <si>
    <t>Jefferson-CO200930</t>
  </si>
  <si>
    <t>Kiowa-CO200930</t>
  </si>
  <si>
    <t>Kit Carson-CO200930</t>
  </si>
  <si>
    <t>Lake-CO200930</t>
  </si>
  <si>
    <t>La Plata-CO200930</t>
  </si>
  <si>
    <t>Larimer-CO200930</t>
  </si>
  <si>
    <t>Las Animas-CO200930</t>
  </si>
  <si>
    <t>Lincoln-CO200930</t>
  </si>
  <si>
    <t>Logan-CO200930</t>
  </si>
  <si>
    <t>Mesa-CO200930</t>
  </si>
  <si>
    <t>Mineral-CO200930</t>
  </si>
  <si>
    <t>Moffat-CO200930</t>
  </si>
  <si>
    <t>Montezuma-CO200930</t>
  </si>
  <si>
    <t>Montrose-CO200930</t>
  </si>
  <si>
    <t>Morgan-CO200930</t>
  </si>
  <si>
    <t>Otero-CO200930</t>
  </si>
  <si>
    <t>Ouray-CO200930</t>
  </si>
  <si>
    <t>Park-CO200930</t>
  </si>
  <si>
    <t>Phillips-CO200930</t>
  </si>
  <si>
    <t>Pitkin-CO200930</t>
  </si>
  <si>
    <t>Prowers-CO200930</t>
  </si>
  <si>
    <t>Pueblo-CO200930</t>
  </si>
  <si>
    <t>Rio Blanco-CO200930</t>
  </si>
  <si>
    <t>Rio Grande-CO200930</t>
  </si>
  <si>
    <t>Routt-CO200930</t>
  </si>
  <si>
    <t>Saguache-CO200930</t>
  </si>
  <si>
    <t>San Juan-CO200930</t>
  </si>
  <si>
    <t>San Miguel-CO200930</t>
  </si>
  <si>
    <t>Sedgwick-CO200930</t>
  </si>
  <si>
    <t>Summit-CO200930</t>
  </si>
  <si>
    <t>Teller-CO200930</t>
  </si>
  <si>
    <t>Washington-CO200930</t>
  </si>
  <si>
    <t>Weld-CO200930</t>
  </si>
  <si>
    <t>Yuma-CO200930</t>
  </si>
  <si>
    <t>District of Columbia-DC200930</t>
  </si>
  <si>
    <t>Appling-GA200930</t>
  </si>
  <si>
    <t>Atkinson-GA200930</t>
  </si>
  <si>
    <t>Bacon-GA200930</t>
  </si>
  <si>
    <t>Baker-GA200930</t>
  </si>
  <si>
    <t>Baldwin-GA200930</t>
  </si>
  <si>
    <t>Banks-GA200930</t>
  </si>
  <si>
    <t>Barrow-GA200930</t>
  </si>
  <si>
    <t>Bartow-GA200930</t>
  </si>
  <si>
    <t>Ben Hill-GA200930</t>
  </si>
  <si>
    <t>Berrien-GA200930</t>
  </si>
  <si>
    <t>Bibb-GA200930</t>
  </si>
  <si>
    <t>Bleckley-GA200930</t>
  </si>
  <si>
    <t>Brantley-GA200930</t>
  </si>
  <si>
    <t>Brooks-GA200930</t>
  </si>
  <si>
    <t>Bryan-GA200930</t>
  </si>
  <si>
    <t>Bulloch-GA200930</t>
  </si>
  <si>
    <t>Burke-GA200930</t>
  </si>
  <si>
    <t>Butts-GA200930</t>
  </si>
  <si>
    <t>Calhoun-GA200930</t>
  </si>
  <si>
    <t>Camden-GA200930</t>
  </si>
  <si>
    <t>Candler-GA200930</t>
  </si>
  <si>
    <t>Carroll-GA200930</t>
  </si>
  <si>
    <t>Catoosa-GA200930</t>
  </si>
  <si>
    <t>Charlton-GA200930</t>
  </si>
  <si>
    <t>Chatham-GA200930</t>
  </si>
  <si>
    <t>Chattahoochee-GA200930</t>
  </si>
  <si>
    <t>Chattooga-GA200930</t>
  </si>
  <si>
    <t>Cherokee-GA200930</t>
  </si>
  <si>
    <t>Clarke-GA200930</t>
  </si>
  <si>
    <t>Clay-GA200930</t>
  </si>
  <si>
    <t>Clayton-GA200930</t>
  </si>
  <si>
    <t>Clinch-GA200930</t>
  </si>
  <si>
    <t>Cobb-GA200930</t>
  </si>
  <si>
    <t>Coffee-GA200930</t>
  </si>
  <si>
    <t>Colquitt-GA200930</t>
  </si>
  <si>
    <t>Columbia-GA200930</t>
  </si>
  <si>
    <t>Cook-GA200930</t>
  </si>
  <si>
    <t>Coweta-GA200930</t>
  </si>
  <si>
    <t>Crawford-GA200930</t>
  </si>
  <si>
    <t>Crisp-GA200930</t>
  </si>
  <si>
    <t>Dade-GA200930</t>
  </si>
  <si>
    <t>Dawson-GA200930</t>
  </si>
  <si>
    <t>Decatur-GA200930</t>
  </si>
  <si>
    <t>DeKalb-GA200930</t>
  </si>
  <si>
    <t>Dodge-GA200930</t>
  </si>
  <si>
    <t>Dooly-GA200930</t>
  </si>
  <si>
    <t>Dougherty-GA200930</t>
  </si>
  <si>
    <t>Douglas-GA200930</t>
  </si>
  <si>
    <t>Early-GA200930</t>
  </si>
  <si>
    <t>Echols-GA200930</t>
  </si>
  <si>
    <t>Effingham-GA200930</t>
  </si>
  <si>
    <t>Elbert-GA200930</t>
  </si>
  <si>
    <t>Emanuel-GA200930</t>
  </si>
  <si>
    <t>Evans-GA200930</t>
  </si>
  <si>
    <t>Fannin-GA200930</t>
  </si>
  <si>
    <t>Fayette-GA200930</t>
  </si>
  <si>
    <t>Floyd-GA200930</t>
  </si>
  <si>
    <t>Forsyth-GA200930</t>
  </si>
  <si>
    <t>Franklin-GA200930</t>
  </si>
  <si>
    <t>Fulton-GA200930</t>
  </si>
  <si>
    <t>Gilmer-GA200930</t>
  </si>
  <si>
    <t>Glascock-GA200930</t>
  </si>
  <si>
    <t>Glynn-GA200930</t>
  </si>
  <si>
    <t>Gordon-GA200930</t>
  </si>
  <si>
    <t>Grady-GA200930</t>
  </si>
  <si>
    <t>Greene-GA200930</t>
  </si>
  <si>
    <t>Gwinnett-GA200930</t>
  </si>
  <si>
    <t>Habersham-GA200930</t>
  </si>
  <si>
    <t>Hall-GA200930</t>
  </si>
  <si>
    <t>Hancock-GA200930</t>
  </si>
  <si>
    <t>Haralson-GA200930</t>
  </si>
  <si>
    <t>Harris-GA200930</t>
  </si>
  <si>
    <t>Hart-GA200930</t>
  </si>
  <si>
    <t>Heard-GA200930</t>
  </si>
  <si>
    <t>Henry-GA200930</t>
  </si>
  <si>
    <t>Houston-GA200930</t>
  </si>
  <si>
    <t>Irwin-GA200930</t>
  </si>
  <si>
    <t>Jackson-GA200930</t>
  </si>
  <si>
    <t>Jasper-GA200930</t>
  </si>
  <si>
    <t>Jeff Davis-GA200930</t>
  </si>
  <si>
    <t>Jefferson-GA200930</t>
  </si>
  <si>
    <t>Jenkins-GA200930</t>
  </si>
  <si>
    <t>Johnson-GA200930</t>
  </si>
  <si>
    <t>Jones-GA200930</t>
  </si>
  <si>
    <t>Lamar-GA200930</t>
  </si>
  <si>
    <t>Lanier-GA200930</t>
  </si>
  <si>
    <t>Laurens-GA200930</t>
  </si>
  <si>
    <t>Lee-GA200930</t>
  </si>
  <si>
    <t>Liberty-GA200930</t>
  </si>
  <si>
    <t>Lincoln-GA200930</t>
  </si>
  <si>
    <t>Long-GA200930</t>
  </si>
  <si>
    <t>Lowndes-GA200930</t>
  </si>
  <si>
    <t>Lumpkin-GA200930</t>
  </si>
  <si>
    <t>McDuffie-GA200930</t>
  </si>
  <si>
    <t>McIntosh-GA200930</t>
  </si>
  <si>
    <t>Macon-GA200930</t>
  </si>
  <si>
    <t>Madison-GA200930</t>
  </si>
  <si>
    <t>Marion-GA200930</t>
  </si>
  <si>
    <t>Meriwether-GA200930</t>
  </si>
  <si>
    <t>Miller-GA200930</t>
  </si>
  <si>
    <t>Mitchell-GA200930</t>
  </si>
  <si>
    <t>Monroe-GA200930</t>
  </si>
  <si>
    <t>Montgomery-GA200930</t>
  </si>
  <si>
    <t>Morgan-GA200930</t>
  </si>
  <si>
    <t>Murray-GA200930</t>
  </si>
  <si>
    <t>Muscogee-GA200930</t>
  </si>
  <si>
    <t>Newton-GA200930</t>
  </si>
  <si>
    <t>Oconee-GA200930</t>
  </si>
  <si>
    <t>Oglethorpe-GA200930</t>
  </si>
  <si>
    <t>Paulding-GA200930</t>
  </si>
  <si>
    <t>Peach-GA200930</t>
  </si>
  <si>
    <t>Pickens-GA200930</t>
  </si>
  <si>
    <t>Pierce-GA200930</t>
  </si>
  <si>
    <t>Pike-GA200930</t>
  </si>
  <si>
    <t>Polk-GA200930</t>
  </si>
  <si>
    <t>Pulaski-GA200930</t>
  </si>
  <si>
    <t>Putnam-GA200930</t>
  </si>
  <si>
    <t>Quitman-GA200930</t>
  </si>
  <si>
    <t>Rabun-GA200930</t>
  </si>
  <si>
    <t>Randolph-GA200930</t>
  </si>
  <si>
    <t>Richmond-GA200930</t>
  </si>
  <si>
    <t>Rockdale-GA200930</t>
  </si>
  <si>
    <t>Schley-GA200930</t>
  </si>
  <si>
    <t>Screven-GA200930</t>
  </si>
  <si>
    <t>Seminole-GA200930</t>
  </si>
  <si>
    <t>Spalding-GA200930</t>
  </si>
  <si>
    <t>Stephens-GA200930</t>
  </si>
  <si>
    <t>Stewart-GA200930</t>
  </si>
  <si>
    <t>Sumter-GA200930</t>
  </si>
  <si>
    <t>Talbot-GA200930</t>
  </si>
  <si>
    <t>Taliaferro-GA200930</t>
  </si>
  <si>
    <t>Tattnall-GA200930</t>
  </si>
  <si>
    <t>Taylor-GA200930</t>
  </si>
  <si>
    <t>Telfair-GA200930</t>
  </si>
  <si>
    <t>Terrell-GA200930</t>
  </si>
  <si>
    <t>Thomas-GA200930</t>
  </si>
  <si>
    <t>Tift-GA200930</t>
  </si>
  <si>
    <t>Toombs-GA200930</t>
  </si>
  <si>
    <t>Towns-GA200930</t>
  </si>
  <si>
    <t>Treutlen-GA200930</t>
  </si>
  <si>
    <t>Troup-GA200930</t>
  </si>
  <si>
    <t>Turner-GA200930</t>
  </si>
  <si>
    <t>Twiggs-GA200930</t>
  </si>
  <si>
    <t>Union-GA200930</t>
  </si>
  <si>
    <t>Upson-GA200930</t>
  </si>
  <si>
    <t>Walker-GA200930</t>
  </si>
  <si>
    <t>Walton-GA200930</t>
  </si>
  <si>
    <t>Ware-GA200930</t>
  </si>
  <si>
    <t>Warren-GA200930</t>
  </si>
  <si>
    <t>Washington-GA200930</t>
  </si>
  <si>
    <t>Wayne-GA200930</t>
  </si>
  <si>
    <t>Webster-GA200930</t>
  </si>
  <si>
    <t>Wheeler-GA200930</t>
  </si>
  <si>
    <t>White-GA200930</t>
  </si>
  <si>
    <t>Whitfield-GA200930</t>
  </si>
  <si>
    <t>Wilcox-GA200930</t>
  </si>
  <si>
    <t>Wilkes-GA200930</t>
  </si>
  <si>
    <t>Wilkinson-GA200930</t>
  </si>
  <si>
    <t>Worth-GA200930</t>
  </si>
  <si>
    <t>Hawaii-HI200930</t>
  </si>
  <si>
    <t>Honolulu-HI200930</t>
  </si>
  <si>
    <t>Kalawao-HI200930</t>
  </si>
  <si>
    <t>Kauai-HI200930</t>
  </si>
  <si>
    <t>Maui-HI200930</t>
  </si>
  <si>
    <t>Ada-ID200930</t>
  </si>
  <si>
    <t>Adams-ID200930</t>
  </si>
  <si>
    <t>Bannock-ID200930</t>
  </si>
  <si>
    <t>Bear Lake-ID200930</t>
  </si>
  <si>
    <t>Benewah-ID200930</t>
  </si>
  <si>
    <t>Bingham-ID200930</t>
  </si>
  <si>
    <t>Blaine-ID200930</t>
  </si>
  <si>
    <t>Boise-ID200930</t>
  </si>
  <si>
    <t>Bonner-ID200930</t>
  </si>
  <si>
    <t>Bonneville-ID200930</t>
  </si>
  <si>
    <t>Boundary-ID200930</t>
  </si>
  <si>
    <t>Butte-ID200930</t>
  </si>
  <si>
    <t>Camas-ID200930</t>
  </si>
  <si>
    <t>Canyon-ID200930</t>
  </si>
  <si>
    <t>Caribou-ID200930</t>
  </si>
  <si>
    <t>Cassia-ID200930</t>
  </si>
  <si>
    <t>Clark-ID200930</t>
  </si>
  <si>
    <t>Clearwater-ID200930</t>
  </si>
  <si>
    <t>Custer-ID200930</t>
  </si>
  <si>
    <t>Elmore-ID200930</t>
  </si>
  <si>
    <t>Franklin-ID200930</t>
  </si>
  <si>
    <t>Fremont-ID200930</t>
  </si>
  <si>
    <t>Gem-ID200930</t>
  </si>
  <si>
    <t>Gooding-ID200930</t>
  </si>
  <si>
    <t>Idaho-ID200930</t>
  </si>
  <si>
    <t>Jefferson-ID200930</t>
  </si>
  <si>
    <t>Jerome-ID200930</t>
  </si>
  <si>
    <t>Kootenai-ID200930</t>
  </si>
  <si>
    <t>Latah-ID200930</t>
  </si>
  <si>
    <t>Lemhi-ID200930</t>
  </si>
  <si>
    <t>Lewis-ID200930</t>
  </si>
  <si>
    <t>Lincoln-ID200930</t>
  </si>
  <si>
    <t>Madison-ID200930</t>
  </si>
  <si>
    <t>Minidoka-ID200930</t>
  </si>
  <si>
    <t>Nez Perce-ID200930</t>
  </si>
  <si>
    <t>Oneida-ID200930</t>
  </si>
  <si>
    <t>Owyhee-ID200930</t>
  </si>
  <si>
    <t>Payette-ID200930</t>
  </si>
  <si>
    <t>Power-ID200930</t>
  </si>
  <si>
    <t>Shoshone-ID200930</t>
  </si>
  <si>
    <t>Teton-ID200930</t>
  </si>
  <si>
    <t>Twin Falls-ID200930</t>
  </si>
  <si>
    <t>Valley-ID200930</t>
  </si>
  <si>
    <t>Washington-ID200930</t>
  </si>
  <si>
    <t>Adams-IL200930</t>
  </si>
  <si>
    <t>Alexander-IL200930</t>
  </si>
  <si>
    <t>Bond-IL200930</t>
  </si>
  <si>
    <t>Boone-IL200930</t>
  </si>
  <si>
    <t>Brown-IL200930</t>
  </si>
  <si>
    <t>Bureau-IL200930</t>
  </si>
  <si>
    <t>Calhoun-IL200930</t>
  </si>
  <si>
    <t>Carroll-IL200930</t>
  </si>
  <si>
    <t>Cass-IL200930</t>
  </si>
  <si>
    <t>Champaign-IL200930</t>
  </si>
  <si>
    <t>Christian-IL200930</t>
  </si>
  <si>
    <t>Clark-IL200930</t>
  </si>
  <si>
    <t>Clay-IL200930</t>
  </si>
  <si>
    <t>Clinton-IL200930</t>
  </si>
  <si>
    <t>Coles-IL200930</t>
  </si>
  <si>
    <t>Cook-IL200930</t>
  </si>
  <si>
    <t>Crawford-IL200930</t>
  </si>
  <si>
    <t>Cumberland-IL200930</t>
  </si>
  <si>
    <t>DeKalb-IL200930</t>
  </si>
  <si>
    <t>De Witt-IL200930</t>
  </si>
  <si>
    <t>Douglas-IL200930</t>
  </si>
  <si>
    <t>DuPage-IL200930</t>
  </si>
  <si>
    <t>Edgar-IL200930</t>
  </si>
  <si>
    <t>Edwards-IL200930</t>
  </si>
  <si>
    <t>Effingham-IL200930</t>
  </si>
  <si>
    <t>Fayette-IL200930</t>
  </si>
  <si>
    <t>Ford-IL200930</t>
  </si>
  <si>
    <t>Franklin-IL200930</t>
  </si>
  <si>
    <t>Fulton-IL200930</t>
  </si>
  <si>
    <t>Gallatin-IL200930</t>
  </si>
  <si>
    <t>Greene-IL200930</t>
  </si>
  <si>
    <t>Grundy-IL200930</t>
  </si>
  <si>
    <t>Hamilton-IL200930</t>
  </si>
  <si>
    <t>Hancock-IL200930</t>
  </si>
  <si>
    <t>Hardin-IL200930</t>
  </si>
  <si>
    <t>Henderson-IL200930</t>
  </si>
  <si>
    <t>Henry-IL200930</t>
  </si>
  <si>
    <t>Iroquois-IL200930</t>
  </si>
  <si>
    <t>Jackson-IL200930</t>
  </si>
  <si>
    <t>Jasper-IL200930</t>
  </si>
  <si>
    <t>Jefferson-IL200930</t>
  </si>
  <si>
    <t>Jersey-IL200930</t>
  </si>
  <si>
    <t>Jo Daviess-IL200930</t>
  </si>
  <si>
    <t>Johnson-IL200930</t>
  </si>
  <si>
    <t>Kane-IL200930</t>
  </si>
  <si>
    <t>Kankakee-IL200930</t>
  </si>
  <si>
    <t>Kendall-IL200930</t>
  </si>
  <si>
    <t>Knox-IL200930</t>
  </si>
  <si>
    <t>Lake-IL200930</t>
  </si>
  <si>
    <t>La Salle-IL200930</t>
  </si>
  <si>
    <t>Lawrence-IL200930</t>
  </si>
  <si>
    <t>Lee-IL200930</t>
  </si>
  <si>
    <t>Livingston-IL200930</t>
  </si>
  <si>
    <t>Logan-IL200930</t>
  </si>
  <si>
    <t>McDonough-IL200930</t>
  </si>
  <si>
    <t>McHenry-IL200930</t>
  </si>
  <si>
    <t>McLean-IL200930</t>
  </si>
  <si>
    <t>Macon-IL200930</t>
  </si>
  <si>
    <t>Macoupin-IL200930</t>
  </si>
  <si>
    <t>Madison-IL200930</t>
  </si>
  <si>
    <t>Marion-IL200930</t>
  </si>
  <si>
    <t>Marshall-IL200930</t>
  </si>
  <si>
    <t>Mason-IL200930</t>
  </si>
  <si>
    <t>Massac-IL200930</t>
  </si>
  <si>
    <t>Menard-IL200930</t>
  </si>
  <si>
    <t>Mercer-IL200930</t>
  </si>
  <si>
    <t>Monroe-IL200930</t>
  </si>
  <si>
    <t>Montgomery-IL200930</t>
  </si>
  <si>
    <t>Morgan-IL200930</t>
  </si>
  <si>
    <t>Moultrie-IL200930</t>
  </si>
  <si>
    <t>Ogle-IL200930</t>
  </si>
  <si>
    <t>Peoria-IL200930</t>
  </si>
  <si>
    <t>Perry-IL200930</t>
  </si>
  <si>
    <t>Piatt-IL200930</t>
  </si>
  <si>
    <t>Pike-IL200930</t>
  </si>
  <si>
    <t>Pope-IL200930</t>
  </si>
  <si>
    <t>Pulaski-IL200930</t>
  </si>
  <si>
    <t>Putnam-IL200930</t>
  </si>
  <si>
    <t>Randolph-IL200930</t>
  </si>
  <si>
    <t>Richland-IL200930</t>
  </si>
  <si>
    <t>Rock Island-IL200930</t>
  </si>
  <si>
    <t>St. Clair-IL200930</t>
  </si>
  <si>
    <t>Saline-IL200930</t>
  </si>
  <si>
    <t>Sangamon-IL200930</t>
  </si>
  <si>
    <t>Schuyler-IL200930</t>
  </si>
  <si>
    <t>Scott-IL200930</t>
  </si>
  <si>
    <t>Shelby-IL200930</t>
  </si>
  <si>
    <t>Stark-IL200930</t>
  </si>
  <si>
    <t>Stephenson-IL200930</t>
  </si>
  <si>
    <t>Tazewell-IL200930</t>
  </si>
  <si>
    <t>Union-IL200930</t>
  </si>
  <si>
    <t>Vermilion-IL200930</t>
  </si>
  <si>
    <t>Wabash-IL200930</t>
  </si>
  <si>
    <t>Warren-IL200930</t>
  </si>
  <si>
    <t>Washington-IL200930</t>
  </si>
  <si>
    <t>Wayne-IL200930</t>
  </si>
  <si>
    <t>White-IL200930</t>
  </si>
  <si>
    <t>Whiteside-IL200930</t>
  </si>
  <si>
    <t>Will-IL200930</t>
  </si>
  <si>
    <t>Williamson-IL200930</t>
  </si>
  <si>
    <t>Winnebago-IL200930</t>
  </si>
  <si>
    <t>Woodford-IL200930</t>
  </si>
  <si>
    <t>Calhoun-IA200930</t>
  </si>
  <si>
    <t>Carroll-IA200930</t>
  </si>
  <si>
    <t>Cass-IA200930</t>
  </si>
  <si>
    <t>Cedar-IA200930</t>
  </si>
  <si>
    <t>Cerro Gordo-IA200930</t>
  </si>
  <si>
    <t>Cherokee-IA200930</t>
  </si>
  <si>
    <t>Chickasaw-IA200930</t>
  </si>
  <si>
    <t>Clarke-IA200930</t>
  </si>
  <si>
    <t>Clay-IA200930</t>
  </si>
  <si>
    <t>Clayton-IA200930</t>
  </si>
  <si>
    <t>Clinton-IA200930</t>
  </si>
  <si>
    <t>Crawford-IA200930</t>
  </si>
  <si>
    <t>Dallas-IA200930</t>
  </si>
  <si>
    <t>Davis-IA200930</t>
  </si>
  <si>
    <t>Decatur-IA200930</t>
  </si>
  <si>
    <t>Delaware-IA200930</t>
  </si>
  <si>
    <t>Des Moines-IA200930</t>
  </si>
  <si>
    <t>Dickinson-IA200930</t>
  </si>
  <si>
    <t>Dubuque-IA200930</t>
  </si>
  <si>
    <t>Emmet-IA200930</t>
  </si>
  <si>
    <t>Fayette-IA200930</t>
  </si>
  <si>
    <t>Floyd-IA200930</t>
  </si>
  <si>
    <t>Franklin-IA200930</t>
  </si>
  <si>
    <t>Fremont-IA200930</t>
  </si>
  <si>
    <t>Greene-IA200930</t>
  </si>
  <si>
    <t>Grundy-IA200930</t>
  </si>
  <si>
    <t>Guthrie-IA200930</t>
  </si>
  <si>
    <t>Hamilton-IA200930</t>
  </si>
  <si>
    <t>Hancock-IA200930</t>
  </si>
  <si>
    <t>Hardin-IA200930</t>
  </si>
  <si>
    <t>Harrison-IA200930</t>
  </si>
  <si>
    <t>Henry-IA200930</t>
  </si>
  <si>
    <t>Howard-IA200930</t>
  </si>
  <si>
    <t>Humboldt-IA200930</t>
  </si>
  <si>
    <t>Ida-IA200930</t>
  </si>
  <si>
    <t>Iowa-IA200930</t>
  </si>
  <si>
    <t>Jackson-IA200930</t>
  </si>
  <si>
    <t>Jasper-IA200930</t>
  </si>
  <si>
    <t>Jefferson-IA200930</t>
  </si>
  <si>
    <t>Johnson-IA200930</t>
  </si>
  <si>
    <t>Jones-IA200930</t>
  </si>
  <si>
    <t>Keokuk-IA200930</t>
  </si>
  <si>
    <t>Kossuth-IA200930</t>
  </si>
  <si>
    <t>Lee-IA200930</t>
  </si>
  <si>
    <t>Linn-IA200930</t>
  </si>
  <si>
    <t>Louisa-IA200930</t>
  </si>
  <si>
    <t>Lucas-IA200930</t>
  </si>
  <si>
    <t>Lyon-IA200930</t>
  </si>
  <si>
    <t>Madison-IA200930</t>
  </si>
  <si>
    <t>Mahaska-IA200930</t>
  </si>
  <si>
    <t>Marion-IA200930</t>
  </si>
  <si>
    <t>Marshall-IA200930</t>
  </si>
  <si>
    <t>Mills-IA200930</t>
  </si>
  <si>
    <t>Mitchell-IA200930</t>
  </si>
  <si>
    <t>Monona-IA200930</t>
  </si>
  <si>
    <t>Monroe-IA200930</t>
  </si>
  <si>
    <t>Montgomery-IA200930</t>
  </si>
  <si>
    <t>Muscatine-IA200930</t>
  </si>
  <si>
    <t>O'Brien-IA200930</t>
  </si>
  <si>
    <t>Osceola-IA200930</t>
  </si>
  <si>
    <t>Page-IA200930</t>
  </si>
  <si>
    <t>Palo Alto-IA200930</t>
  </si>
  <si>
    <t>Plymouth-IA200930</t>
  </si>
  <si>
    <t>Pocahontas-IA200930</t>
  </si>
  <si>
    <t>Polk-IA200930</t>
  </si>
  <si>
    <t>Pottawattamie-IA200930</t>
  </si>
  <si>
    <t>Poweshiek-IA200930</t>
  </si>
  <si>
    <t>Ringgold-IA200930</t>
  </si>
  <si>
    <t>Sac-IA200930</t>
  </si>
  <si>
    <t>Scott-IA200930</t>
  </si>
  <si>
    <t>Shelby-IA200930</t>
  </si>
  <si>
    <t>Sioux-IA200930</t>
  </si>
  <si>
    <t>Story-IA200930</t>
  </si>
  <si>
    <t>Tama-IA200930</t>
  </si>
  <si>
    <t>Taylor-IA200930</t>
  </si>
  <si>
    <t>Union-IA200930</t>
  </si>
  <si>
    <t>Van Buren-IA200930</t>
  </si>
  <si>
    <t>Wapello-IA200930</t>
  </si>
  <si>
    <t>Warren-IA200930</t>
  </si>
  <si>
    <t>Washington-IA200930</t>
  </si>
  <si>
    <t>Wayne-IA200930</t>
  </si>
  <si>
    <t>Webster-IA200930</t>
  </si>
  <si>
    <t>Winnebago-IA200930</t>
  </si>
  <si>
    <t>Winneshiek-IA200930</t>
  </si>
  <si>
    <t>Woodbury-IA200930</t>
  </si>
  <si>
    <t>Worth-IA200930</t>
  </si>
  <si>
    <t>Wright-IA200930</t>
  </si>
  <si>
    <t>Allen-KS200930</t>
  </si>
  <si>
    <t>Anderson-KS200930</t>
  </si>
  <si>
    <t>Atchison-KS200930</t>
  </si>
  <si>
    <t>Barber-KS200930</t>
  </si>
  <si>
    <t>Barton-KS200930</t>
  </si>
  <si>
    <t>Bourbon-KS200930</t>
  </si>
  <si>
    <t>Brown-KS200930</t>
  </si>
  <si>
    <t>Butler-KS200930</t>
  </si>
  <si>
    <t>Chase-KS200930</t>
  </si>
  <si>
    <t>Chautauqua-KS200930</t>
  </si>
  <si>
    <t>Cherokee-KS200930</t>
  </si>
  <si>
    <t>Cheyenne-KS200930</t>
  </si>
  <si>
    <t>Clark-KS200930</t>
  </si>
  <si>
    <t>Clay-KS200930</t>
  </si>
  <si>
    <t>Cloud-KS200930</t>
  </si>
  <si>
    <t>Coffey-KS200930</t>
  </si>
  <si>
    <t>Comanche-KS200930</t>
  </si>
  <si>
    <t>Cowley-KS200930</t>
  </si>
  <si>
    <t>Crawford-KS200930</t>
  </si>
  <si>
    <t>Decatur-KS200930</t>
  </si>
  <si>
    <t>Dickinson-KS200930</t>
  </si>
  <si>
    <t>Doniphan-KS200930</t>
  </si>
  <si>
    <t>Douglas-KS200930</t>
  </si>
  <si>
    <t>Edwards-KS200930</t>
  </si>
  <si>
    <t>Elk-KS200930</t>
  </si>
  <si>
    <t>Ellis-KS200930</t>
  </si>
  <si>
    <t>Ellsworth-KS200930</t>
  </si>
  <si>
    <t>Finney-KS200930</t>
  </si>
  <si>
    <t>Ford-KS200930</t>
  </si>
  <si>
    <t>Franklin-KS200930</t>
  </si>
  <si>
    <t>Geary-KS200930</t>
  </si>
  <si>
    <t>Gove-KS200930</t>
  </si>
  <si>
    <t>Graham-KS200930</t>
  </si>
  <si>
    <t>Grant-KS200930</t>
  </si>
  <si>
    <t>Gray-KS200930</t>
  </si>
  <si>
    <t>Greeley-KS200930</t>
  </si>
  <si>
    <t>Greenwood-KS200930</t>
  </si>
  <si>
    <t>Hamilton-KS200930</t>
  </si>
  <si>
    <t>Harper-KS200930</t>
  </si>
  <si>
    <t>Harvey-KS200930</t>
  </si>
  <si>
    <t>Haskell-KS200930</t>
  </si>
  <si>
    <t>Hodgeman-KS200930</t>
  </si>
  <si>
    <t>Jackson-KS200930</t>
  </si>
  <si>
    <t>Jefferson-KS200930</t>
  </si>
  <si>
    <t>Jewell-KS200930</t>
  </si>
  <si>
    <t>Johnson-KS200930</t>
  </si>
  <si>
    <t>Kearny-KS200930</t>
  </si>
  <si>
    <t>Kingman-KS200930</t>
  </si>
  <si>
    <t>Kiowa-KS200930</t>
  </si>
  <si>
    <t>Labette-KS200930</t>
  </si>
  <si>
    <t>Lane-KS200930</t>
  </si>
  <si>
    <t>Leavenworth-KS200930</t>
  </si>
  <si>
    <t>Lincoln-KS200930</t>
  </si>
  <si>
    <t>Linn-KS200930</t>
  </si>
  <si>
    <t>Logan-KS200930</t>
  </si>
  <si>
    <t>Lyon-KS200930</t>
  </si>
  <si>
    <t>McPherson-KS200930</t>
  </si>
  <si>
    <t>Marion-KS200930</t>
  </si>
  <si>
    <t>Marshall-KS200930</t>
  </si>
  <si>
    <t>Meade-KS200930</t>
  </si>
  <si>
    <t>Miami-KS200930</t>
  </si>
  <si>
    <t>Mitchell-KS200930</t>
  </si>
  <si>
    <t>Montgomery-KS200930</t>
  </si>
  <si>
    <t>Morris-KS200930</t>
  </si>
  <si>
    <t>Morton-KS200930</t>
  </si>
  <si>
    <t>Nemaha-KS200930</t>
  </si>
  <si>
    <t>Neosho-KS200930</t>
  </si>
  <si>
    <t>Ness-KS200930</t>
  </si>
  <si>
    <t>Norton-KS200930</t>
  </si>
  <si>
    <t>Osage-KS200930</t>
  </si>
  <si>
    <t>Osborne-KS200930</t>
  </si>
  <si>
    <t>Ottawa-KS200930</t>
  </si>
  <si>
    <t>Pawnee-KS200930</t>
  </si>
  <si>
    <t>Phillips-KS200930</t>
  </si>
  <si>
    <t>Pottawatomie-KS200930</t>
  </si>
  <si>
    <t>Pratt-KS200930</t>
  </si>
  <si>
    <t>Rawlins-KS200930</t>
  </si>
  <si>
    <t>Reno-KS200930</t>
  </si>
  <si>
    <t>Republic-KS200930</t>
  </si>
  <si>
    <t>Rice-KS200930</t>
  </si>
  <si>
    <t>Riley-KS200930</t>
  </si>
  <si>
    <t>Rooks-KS200930</t>
  </si>
  <si>
    <t>Rush-KS200930</t>
  </si>
  <si>
    <t>Russell-KS200930</t>
  </si>
  <si>
    <t>Saline-KS200930</t>
  </si>
  <si>
    <t>Scott-KS200930</t>
  </si>
  <si>
    <t>Sedgwick-KS200930</t>
  </si>
  <si>
    <t>Seward-KS200930</t>
  </si>
  <si>
    <t>Shawnee-KS200930</t>
  </si>
  <si>
    <t>Sheridan-KS200930</t>
  </si>
  <si>
    <t>Sherman-KS200930</t>
  </si>
  <si>
    <t>Smith-KS200930</t>
  </si>
  <si>
    <t>Stafford-KS200930</t>
  </si>
  <si>
    <t>Stanton-KS200930</t>
  </si>
  <si>
    <t>Stevens-KS200930</t>
  </si>
  <si>
    <t>Sumner-KS200930</t>
  </si>
  <si>
    <t>Thomas-KS200930</t>
  </si>
  <si>
    <t>Trego-KS200930</t>
  </si>
  <si>
    <t>Wabaunsee-KS200930</t>
  </si>
  <si>
    <t>Wallace-KS200930</t>
  </si>
  <si>
    <t>Washington-KS200930</t>
  </si>
  <si>
    <t>Wichita-KS200930</t>
  </si>
  <si>
    <t>Wilson-KS200930</t>
  </si>
  <si>
    <t>Woodson-KS200930</t>
  </si>
  <si>
    <t>Wyandotte-KS200930</t>
  </si>
  <si>
    <t>Adair-KY200930</t>
  </si>
  <si>
    <t>Allen-KY200930</t>
  </si>
  <si>
    <t>Anderson-KY200930</t>
  </si>
  <si>
    <t>Ballard-KY200930</t>
  </si>
  <si>
    <t>Barren-KY200930</t>
  </si>
  <si>
    <t>Bath-KY200930</t>
  </si>
  <si>
    <t>Bell-KY200930</t>
  </si>
  <si>
    <t>Boone-KY200930</t>
  </si>
  <si>
    <t>Bourbon-KY200930</t>
  </si>
  <si>
    <t>Boyd-KY200930</t>
  </si>
  <si>
    <t>Boyle-KY200930</t>
  </si>
  <si>
    <t>Bracken-KY200930</t>
  </si>
  <si>
    <t>Breathitt-KY200930</t>
  </si>
  <si>
    <t>Breckinridge-KY200930</t>
  </si>
  <si>
    <t>Bullitt-KY200930</t>
  </si>
  <si>
    <t>Butler-KY200930</t>
  </si>
  <si>
    <t>Caldwell-KY200930</t>
  </si>
  <si>
    <t>Calloway-KY200930</t>
  </si>
  <si>
    <t>Campbell-KY200930</t>
  </si>
  <si>
    <t>Carlisle-KY200930</t>
  </si>
  <si>
    <t>Carroll-KY200930</t>
  </si>
  <si>
    <t>Carter-KY200930</t>
  </si>
  <si>
    <t>Casey-KY200930</t>
  </si>
  <si>
    <t>Christian-KY200930</t>
  </si>
  <si>
    <t>Clark-KY200930</t>
  </si>
  <si>
    <t>Clay-KY200930</t>
  </si>
  <si>
    <t>Clinton-KY200930</t>
  </si>
  <si>
    <t>Crittenden-KY200930</t>
  </si>
  <si>
    <t>Cumberland-KY200930</t>
  </si>
  <si>
    <t>Daviess-KY200930</t>
  </si>
  <si>
    <t>Edmonson-KY200930</t>
  </si>
  <si>
    <t>Elliott-KY200930</t>
  </si>
  <si>
    <t>Estill-KY200930</t>
  </si>
  <si>
    <t>Fayette-KY200930</t>
  </si>
  <si>
    <t>Fleming-KY200930</t>
  </si>
  <si>
    <t>Floyd-KY200930</t>
  </si>
  <si>
    <t>Franklin-KY200930</t>
  </si>
  <si>
    <t>Fulton-KY200930</t>
  </si>
  <si>
    <t>Gallatin-KY200930</t>
  </si>
  <si>
    <t>Garrard-KY200930</t>
  </si>
  <si>
    <t>Grant-KY200930</t>
  </si>
  <si>
    <t>Graves-KY200930</t>
  </si>
  <si>
    <t>Grayson-KY200930</t>
  </si>
  <si>
    <t>Green-KY200930</t>
  </si>
  <si>
    <t>Greenup-KY200930</t>
  </si>
  <si>
    <t>Hancock-KY200930</t>
  </si>
  <si>
    <t>Hardin-KY200930</t>
  </si>
  <si>
    <t>Harlan-KY200930</t>
  </si>
  <si>
    <t>Harrison-KY200930</t>
  </si>
  <si>
    <t>Hart-KY200930</t>
  </si>
  <si>
    <t>Henderson-KY200930</t>
  </si>
  <si>
    <t>Henry-KY200930</t>
  </si>
  <si>
    <t>Hickman-KY200930</t>
  </si>
  <si>
    <t>Hopkins-KY200930</t>
  </si>
  <si>
    <t>Jackson-KY200930</t>
  </si>
  <si>
    <t>Jefferson-KY200930</t>
  </si>
  <si>
    <t>Jessamine-KY200930</t>
  </si>
  <si>
    <t>Johnson-KY200930</t>
  </si>
  <si>
    <t>Kenton-KY200930</t>
  </si>
  <si>
    <t>Knott-KY200930</t>
  </si>
  <si>
    <t>Knox-KY200930</t>
  </si>
  <si>
    <t>Larue-KY200930</t>
  </si>
  <si>
    <t>Laurel-KY200930</t>
  </si>
  <si>
    <t>Lawrence-KY200930</t>
  </si>
  <si>
    <t>Lee-KY200930</t>
  </si>
  <si>
    <t>Leslie-KY200930</t>
  </si>
  <si>
    <t>Letcher-KY200930</t>
  </si>
  <si>
    <t>Lewis-KY200930</t>
  </si>
  <si>
    <t>Lincoln-KY200930</t>
  </si>
  <si>
    <t>Livingston-KY200930</t>
  </si>
  <si>
    <t>Logan-KY200930</t>
  </si>
  <si>
    <t>Lyon-KY200930</t>
  </si>
  <si>
    <t>McCracken-KY200930</t>
  </si>
  <si>
    <t>McCreary-KY200930</t>
  </si>
  <si>
    <t>McLean-KY200930</t>
  </si>
  <si>
    <t>Madison-KY200930</t>
  </si>
  <si>
    <t>Magoffin-KY200930</t>
  </si>
  <si>
    <t>Marion-KY200930</t>
  </si>
  <si>
    <t>Marshall-KY200930</t>
  </si>
  <si>
    <t>Martin-KY200930</t>
  </si>
  <si>
    <t>Mason-KY200930</t>
  </si>
  <si>
    <t>Meade-KY200930</t>
  </si>
  <si>
    <t>Menifee-KY200930</t>
  </si>
  <si>
    <t>Mercer-KY200930</t>
  </si>
  <si>
    <t>Metcalfe-KY200930</t>
  </si>
  <si>
    <t>Monroe-KY200930</t>
  </si>
  <si>
    <t>Montgomery-KY200930</t>
  </si>
  <si>
    <t>Morgan-KY200930</t>
  </si>
  <si>
    <t>Muhlenberg-KY200930</t>
  </si>
  <si>
    <t>Nelson-KY200930</t>
  </si>
  <si>
    <t>Nicholas-KY200930</t>
  </si>
  <si>
    <t>Ohio-KY200930</t>
  </si>
  <si>
    <t>Oldham-KY200930</t>
  </si>
  <si>
    <t>Owen-KY200930</t>
  </si>
  <si>
    <t>Owsley-KY200930</t>
  </si>
  <si>
    <t>Pendleton-KY200930</t>
  </si>
  <si>
    <t>Perry-KY200930</t>
  </si>
  <si>
    <t>Pike-KY200930</t>
  </si>
  <si>
    <t>Powell-KY200930</t>
  </si>
  <si>
    <t>Pulaski-KY200930</t>
  </si>
  <si>
    <t>Robertson-KY200930</t>
  </si>
  <si>
    <t>Rockcastle-KY200930</t>
  </si>
  <si>
    <t>Rowan-KY200930</t>
  </si>
  <si>
    <t>Russell-KY200930</t>
  </si>
  <si>
    <t>Scott-KY200930</t>
  </si>
  <si>
    <t>Shelby-KY200930</t>
  </si>
  <si>
    <t>Simpson-KY200930</t>
  </si>
  <si>
    <t>Spencer-KY200930</t>
  </si>
  <si>
    <t>Taylor-KY200930</t>
  </si>
  <si>
    <t>Todd-KY200930</t>
  </si>
  <si>
    <t>Trigg-KY200930</t>
  </si>
  <si>
    <t>Trimble-KY200930</t>
  </si>
  <si>
    <t>Union-KY200930</t>
  </si>
  <si>
    <t>Warren-KY200930</t>
  </si>
  <si>
    <t>Washington-KY200930</t>
  </si>
  <si>
    <t>Wayne-KY200930</t>
  </si>
  <si>
    <t>Webster-KY200930</t>
  </si>
  <si>
    <t>Whitley-KY200930</t>
  </si>
  <si>
    <t>Wolfe-KY200930</t>
  </si>
  <si>
    <t>Woodford-KY200930</t>
  </si>
  <si>
    <t>Acadia Parish-LA200930</t>
  </si>
  <si>
    <t>Allen Parish-LA200930</t>
  </si>
  <si>
    <t>Ascension Parish-LA200930</t>
  </si>
  <si>
    <t>Assumption Parish-LA200930</t>
  </si>
  <si>
    <t>Avoyelles Parish-LA200930</t>
  </si>
  <si>
    <t>Beauregard Parish-LA200930</t>
  </si>
  <si>
    <t>Bienville Parish-LA200930</t>
  </si>
  <si>
    <t>Bossier Parish-LA200930</t>
  </si>
  <si>
    <t>Caddo Parish-LA200930</t>
  </si>
  <si>
    <t>Calcasieu Parish-LA200930</t>
  </si>
  <si>
    <t>Caldwell Parish-LA200930</t>
  </si>
  <si>
    <t>Cameron Parish-LA200930</t>
  </si>
  <si>
    <t>Catahoula Parish-LA200930</t>
  </si>
  <si>
    <t>Claiborne Parish-LA200930</t>
  </si>
  <si>
    <t>Concordia Parish-LA200930</t>
  </si>
  <si>
    <t>De Soto Parish-LA200930</t>
  </si>
  <si>
    <t>East Baton Rouge Parish-LA200930</t>
  </si>
  <si>
    <t>East Carroll Parish-LA200930</t>
  </si>
  <si>
    <t>East Feliciana Parish-LA200930</t>
  </si>
  <si>
    <t>Evangeline Parish-LA200930</t>
  </si>
  <si>
    <t>Franklin Parish-LA200930</t>
  </si>
  <si>
    <t>Grant Parish-LA200930</t>
  </si>
  <si>
    <t>Iberia Parish-LA200930</t>
  </si>
  <si>
    <t>Iberville Parish-LA200930</t>
  </si>
  <si>
    <t>Jackson Parish-LA200930</t>
  </si>
  <si>
    <t>Jefferson Parish-LA200930</t>
  </si>
  <si>
    <t>Jefferson Davis Parish-LA200930</t>
  </si>
  <si>
    <t>Lafayette Parish-LA200930</t>
  </si>
  <si>
    <t>Lafourche Parish-LA200930</t>
  </si>
  <si>
    <t>La Salle Parish-LA200930</t>
  </si>
  <si>
    <t>Lincoln Parish-LA200930</t>
  </si>
  <si>
    <t>Livingston Parish-LA200930</t>
  </si>
  <si>
    <t>Madison Parish-LA200930</t>
  </si>
  <si>
    <t>Morehouse Parish-LA200930</t>
  </si>
  <si>
    <t>Natchitoches Parish-LA200930</t>
  </si>
  <si>
    <t>Orleans Parish-LA200930</t>
  </si>
  <si>
    <t>Ouachita Parish-LA200930</t>
  </si>
  <si>
    <t>Plaquemines Parish-LA200930</t>
  </si>
  <si>
    <t>Pointe Coupee Parish-LA200930</t>
  </si>
  <si>
    <t>Rapides Parish-LA200930</t>
  </si>
  <si>
    <t>Red River Parish-LA200930</t>
  </si>
  <si>
    <t>Richland Parish-LA200930</t>
  </si>
  <si>
    <t>Sabine Parish-LA200930</t>
  </si>
  <si>
    <t>St. Bernard Parish-LA200930</t>
  </si>
  <si>
    <t>St. Charles Parish-LA200930</t>
  </si>
  <si>
    <t>St. Helena Parish-LA200930</t>
  </si>
  <si>
    <t>St. James Parish-LA200930</t>
  </si>
  <si>
    <t>St. John the Baptist Parish-LA200930</t>
  </si>
  <si>
    <t>St. Landry Parish-LA200930</t>
  </si>
  <si>
    <t>St. Martin Parish-LA200930</t>
  </si>
  <si>
    <t>St. Mary Parish-LA200930</t>
  </si>
  <si>
    <t>St. Tammany Parish-LA200930</t>
  </si>
  <si>
    <t>Tangipahoa Parish-LA200930</t>
  </si>
  <si>
    <t>Tensas Parish-LA200930</t>
  </si>
  <si>
    <t>Terrebonne Parish-LA200930</t>
  </si>
  <si>
    <t>Union Parish-LA200930</t>
  </si>
  <si>
    <t>Vermilion Parish-LA200930</t>
  </si>
  <si>
    <t>Vernon Parish-LA200930</t>
  </si>
  <si>
    <t>Washington Parish-LA200930</t>
  </si>
  <si>
    <t>Webster Parish-LA200930</t>
  </si>
  <si>
    <t>West Baton Rouge Parish-LA200930</t>
  </si>
  <si>
    <t>West Carroll Parish-LA200930</t>
  </si>
  <si>
    <t>West Feliciana Parish-LA200930</t>
  </si>
  <si>
    <t>Winn Parish-LA200930</t>
  </si>
  <si>
    <t>Calhoun-MI200930</t>
  </si>
  <si>
    <t>Cass-MI200930</t>
  </si>
  <si>
    <t>Charlevoix-MI200930</t>
  </si>
  <si>
    <t>Cheboygan-MI200930</t>
  </si>
  <si>
    <t>Chippewa-MI200930</t>
  </si>
  <si>
    <t>Clare-MI200930</t>
  </si>
  <si>
    <t>Clinton-MI200930</t>
  </si>
  <si>
    <t>Crawford-MI200930</t>
  </si>
  <si>
    <t>Delta-MI200930</t>
  </si>
  <si>
    <t>Dickinson-MI200930</t>
  </si>
  <si>
    <t>Eaton-MI200930</t>
  </si>
  <si>
    <t>Emmet-MI200930</t>
  </si>
  <si>
    <t>Genesee-MI200930</t>
  </si>
  <si>
    <t>Gladwin-MI200930</t>
  </si>
  <si>
    <t>Gogebic-MI200930</t>
  </si>
  <si>
    <t>Grand Traverse-MI200930</t>
  </si>
  <si>
    <t>Gratiot-MI200930</t>
  </si>
  <si>
    <t>Hillsdale-MI200930</t>
  </si>
  <si>
    <t>Houghton-MI200930</t>
  </si>
  <si>
    <t>Huron-MI200930</t>
  </si>
  <si>
    <t>Ingham-MI200930</t>
  </si>
  <si>
    <t>Ionia-MI200930</t>
  </si>
  <si>
    <t>Iosco-MI200930</t>
  </si>
  <si>
    <t>Iron-MI200930</t>
  </si>
  <si>
    <t>Isabella-MI200930</t>
  </si>
  <si>
    <t>Jackson-MI200930</t>
  </si>
  <si>
    <t>Kalamazoo-MI200930</t>
  </si>
  <si>
    <t>Kalkaska-MI200930</t>
  </si>
  <si>
    <t>Kent-MI200930</t>
  </si>
  <si>
    <t>Keweenaw-MI200930</t>
  </si>
  <si>
    <t>Lake-MI200930</t>
  </si>
  <si>
    <t>Lapeer-MI200930</t>
  </si>
  <si>
    <t>Leelanau-MI200930</t>
  </si>
  <si>
    <t>Lenawee-MI200930</t>
  </si>
  <si>
    <t>Livingston-MI200930</t>
  </si>
  <si>
    <t>Luce-MI200930</t>
  </si>
  <si>
    <t>Mackinac-MI200930</t>
  </si>
  <si>
    <t>Macomb-MI200930</t>
  </si>
  <si>
    <t>Manistee-MI200930</t>
  </si>
  <si>
    <t>Marquette-MI200930</t>
  </si>
  <si>
    <t>Mason-MI200930</t>
  </si>
  <si>
    <t>Mecosta-MI200930</t>
  </si>
  <si>
    <t>Menominee-MI200930</t>
  </si>
  <si>
    <t>Midland-MI200930</t>
  </si>
  <si>
    <t>Missaukee-MI200930</t>
  </si>
  <si>
    <t>Monroe-MI200930</t>
  </si>
  <si>
    <t>Montcalm-MI200930</t>
  </si>
  <si>
    <t>Montmorency-MI200930</t>
  </si>
  <si>
    <t>Muskegon-MI200930</t>
  </si>
  <si>
    <t>Newaygo-MI200930</t>
  </si>
  <si>
    <t>Oakland-MI200930</t>
  </si>
  <si>
    <t>Oceana-MI200930</t>
  </si>
  <si>
    <t>Ogemaw-MI200930</t>
  </si>
  <si>
    <t>Ontonagon-MI200930</t>
  </si>
  <si>
    <t>Osceola-MI200930</t>
  </si>
  <si>
    <t>Oscoda-MI200930</t>
  </si>
  <si>
    <t>Otsego-MI200930</t>
  </si>
  <si>
    <t>Ottawa-MI200930</t>
  </si>
  <si>
    <t>Presque Isle-MI200930</t>
  </si>
  <si>
    <t>Roscommon-MI200930</t>
  </si>
  <si>
    <t>Saginaw-MI200930</t>
  </si>
  <si>
    <t>St. Clair-MI200930</t>
  </si>
  <si>
    <t>St. Joseph-MI200930</t>
  </si>
  <si>
    <t>Sanilac-MI200930</t>
  </si>
  <si>
    <t>Schoolcraft-MI200930</t>
  </si>
  <si>
    <t>Shiawassee-MI200930</t>
  </si>
  <si>
    <t>Tuscola-MI200930</t>
  </si>
  <si>
    <t>Van Buren-MI200930</t>
  </si>
  <si>
    <t>Washtenaw-MI200930</t>
  </si>
  <si>
    <t>Wayne-MI200930</t>
  </si>
  <si>
    <t>Wexford-MI200930</t>
  </si>
  <si>
    <t>Carlton-MN200930</t>
  </si>
  <si>
    <t>Carver-MN200930</t>
  </si>
  <si>
    <t>Cass-MN200930</t>
  </si>
  <si>
    <t>Chippewa-MN200930</t>
  </si>
  <si>
    <t>Chisago-MN200930</t>
  </si>
  <si>
    <t>Clay-MN200930</t>
  </si>
  <si>
    <t>Clearwater-MN200930</t>
  </si>
  <si>
    <t>Cook-MN200930</t>
  </si>
  <si>
    <t>Cottonwood-MN200930</t>
  </si>
  <si>
    <t>Crow Wing-MN200930</t>
  </si>
  <si>
    <t>Dakota-MN200930</t>
  </si>
  <si>
    <t>Dodge-MN200930</t>
  </si>
  <si>
    <t>Douglas-MN200930</t>
  </si>
  <si>
    <t>Faribault-MN200930</t>
  </si>
  <si>
    <t>Fillmore-MN200930</t>
  </si>
  <si>
    <t>Freeborn-MN200930</t>
  </si>
  <si>
    <t>Goodhue-MN200930</t>
  </si>
  <si>
    <t>Grant-MN200930</t>
  </si>
  <si>
    <t>Hennepin-MN200930</t>
  </si>
  <si>
    <t>Houston-MN200930</t>
  </si>
  <si>
    <t>Hubbard-MN200930</t>
  </si>
  <si>
    <t>Isanti-MN200930</t>
  </si>
  <si>
    <t>Itasca-MN200930</t>
  </si>
  <si>
    <t>Jackson-MN200930</t>
  </si>
  <si>
    <t>Kanabec-MN200930</t>
  </si>
  <si>
    <t>Kandiyohi-MN200930</t>
  </si>
  <si>
    <t>Kittson-MN200930</t>
  </si>
  <si>
    <t>Koochiching-MN200930</t>
  </si>
  <si>
    <t>Lac qui Parle-MN200930</t>
  </si>
  <si>
    <t>Lake-MN200930</t>
  </si>
  <si>
    <t>Lake of the Woods-MN200930</t>
  </si>
  <si>
    <t>Le Sueur-MN200930</t>
  </si>
  <si>
    <t>Lincoln-MN200930</t>
  </si>
  <si>
    <t>Lyon-MN200930</t>
  </si>
  <si>
    <t>McLeod-MN200930</t>
  </si>
  <si>
    <t>Mahnomen-MN200930</t>
  </si>
  <si>
    <t>Marshall-MN200930</t>
  </si>
  <si>
    <t>Martin-MN200930</t>
  </si>
  <si>
    <t>Meeker-MN200930</t>
  </si>
  <si>
    <t>Mille Lacs-MN200930</t>
  </si>
  <si>
    <t>Morrison-MN200930</t>
  </si>
  <si>
    <t>Mower-MN200930</t>
  </si>
  <si>
    <t>Murray-MN200930</t>
  </si>
  <si>
    <t>Nicollet-MN200930</t>
  </si>
  <si>
    <t>Nobles-MN200930</t>
  </si>
  <si>
    <t>Norman-MN200930</t>
  </si>
  <si>
    <t>Olmsted-MN200930</t>
  </si>
  <si>
    <t>Otter Tail-MN200930</t>
  </si>
  <si>
    <t>Pennington-MN200930</t>
  </si>
  <si>
    <t>Pine-MN200930</t>
  </si>
  <si>
    <t>Pipestone-MN200930</t>
  </si>
  <si>
    <t>Polk-MN200930</t>
  </si>
  <si>
    <t>Pope-MN200930</t>
  </si>
  <si>
    <t>Ramsey-MN200930</t>
  </si>
  <si>
    <t>Red Lake-MN200930</t>
  </si>
  <si>
    <t>Redwood-MN200930</t>
  </si>
  <si>
    <t>Renville-MN200930</t>
  </si>
  <si>
    <t>Rice-MN200930</t>
  </si>
  <si>
    <t>Rock-MN200930</t>
  </si>
  <si>
    <t>Roseau-MN200930</t>
  </si>
  <si>
    <t>St. Louis-MN200930</t>
  </si>
  <si>
    <t>Scott-MN200930</t>
  </si>
  <si>
    <t>Sherburne-MN200930</t>
  </si>
  <si>
    <t>Sibley-MN200930</t>
  </si>
  <si>
    <t>Stearns-MN200930</t>
  </si>
  <si>
    <t>Steele-MN200930</t>
  </si>
  <si>
    <t>Stevens-MN200930</t>
  </si>
  <si>
    <t>Swift-MN200930</t>
  </si>
  <si>
    <t>Todd-MN200930</t>
  </si>
  <si>
    <t>Traverse-MN200930</t>
  </si>
  <si>
    <t>Wabasha-MN200930</t>
  </si>
  <si>
    <t>Wadena-MN200930</t>
  </si>
  <si>
    <t>Waseca-MN200930</t>
  </si>
  <si>
    <t>Washington-MN200930</t>
  </si>
  <si>
    <t>Watonwan-MN200930</t>
  </si>
  <si>
    <t>Wilkin-MN200930</t>
  </si>
  <si>
    <t>Winona-MN200930</t>
  </si>
  <si>
    <t>Wright-MN200930</t>
  </si>
  <si>
    <t>Yellow Medicine-MN200930</t>
  </si>
  <si>
    <t>Callaway-MO200930</t>
  </si>
  <si>
    <t>Camden-MO200930</t>
  </si>
  <si>
    <t>Cape Girardeau-MO200930</t>
  </si>
  <si>
    <t>Carroll-MO200930</t>
  </si>
  <si>
    <t>Carter-MO200930</t>
  </si>
  <si>
    <t>Cass-MO200930</t>
  </si>
  <si>
    <t>Cedar-MO200930</t>
  </si>
  <si>
    <t>Chariton-MO200930</t>
  </si>
  <si>
    <t>Christian-MO200930</t>
  </si>
  <si>
    <t>Clark-MO200930</t>
  </si>
  <si>
    <t>Clay-MO200930</t>
  </si>
  <si>
    <t>Clinton-MO200930</t>
  </si>
  <si>
    <t>Cole-MO200930</t>
  </si>
  <si>
    <t>Cooper-MO200930</t>
  </si>
  <si>
    <t>Crawford-MO200930</t>
  </si>
  <si>
    <t>Sullivan part-MO200930</t>
  </si>
  <si>
    <t>Dade-MO200930</t>
  </si>
  <si>
    <t>Dallas-MO200930</t>
  </si>
  <si>
    <t>Daviess-MO200930</t>
  </si>
  <si>
    <t>DeKalb-MO200930</t>
  </si>
  <si>
    <t>Dent-MO200930</t>
  </si>
  <si>
    <t>Douglas-MO200930</t>
  </si>
  <si>
    <t>Dunklin-MO200930</t>
  </si>
  <si>
    <t>Franklin-MO200930</t>
  </si>
  <si>
    <t>Gasconade-MO200930</t>
  </si>
  <si>
    <t>Gentry-MO200930</t>
  </si>
  <si>
    <t>Greene-MO200930</t>
  </si>
  <si>
    <t>Grundy-MO200930</t>
  </si>
  <si>
    <t>Harrison-MO200930</t>
  </si>
  <si>
    <t>Henry-MO200930</t>
  </si>
  <si>
    <t>Hickory-MO200930</t>
  </si>
  <si>
    <t>Holt-MO200930</t>
  </si>
  <si>
    <t>Howard-MO200930</t>
  </si>
  <si>
    <t>Howell-MO200930</t>
  </si>
  <si>
    <t>Iron-MO200930</t>
  </si>
  <si>
    <t>Jackson-MO200930</t>
  </si>
  <si>
    <t>Jasper-MO200930</t>
  </si>
  <si>
    <t>Jefferson-MO200930</t>
  </si>
  <si>
    <t>Johnson-MO200930</t>
  </si>
  <si>
    <t>Knox-MO200930</t>
  </si>
  <si>
    <t>Laclede-MO200930</t>
  </si>
  <si>
    <t>Lafayette-MO200930</t>
  </si>
  <si>
    <t>Lawrence-MO200930</t>
  </si>
  <si>
    <t>Lewis-MO200930</t>
  </si>
  <si>
    <t>Lincoln-MO200930</t>
  </si>
  <si>
    <t>Linn-MO200930</t>
  </si>
  <si>
    <t>Livingston-MO200930</t>
  </si>
  <si>
    <t>McDonald-MO200930</t>
  </si>
  <si>
    <t>Macon-MO200930</t>
  </si>
  <si>
    <t>Madison-MO200930</t>
  </si>
  <si>
    <t>Maries-MO200930</t>
  </si>
  <si>
    <t>Marion-MO200930</t>
  </si>
  <si>
    <t>Mercer-MO200930</t>
  </si>
  <si>
    <t>Miller-MO200930</t>
  </si>
  <si>
    <t>Mississippi-MO200930</t>
  </si>
  <si>
    <t>Moniteau-MO200930</t>
  </si>
  <si>
    <t>Monroe-MO200930</t>
  </si>
  <si>
    <t>Montgomery-MO200930</t>
  </si>
  <si>
    <t>Morgan-MO200930</t>
  </si>
  <si>
    <t>New Madrid-MO200930</t>
  </si>
  <si>
    <t>Newton-MO200930</t>
  </si>
  <si>
    <t>Nodaway-MO200930</t>
  </si>
  <si>
    <t>Oregon-MO200930</t>
  </si>
  <si>
    <t>Osage-MO200930</t>
  </si>
  <si>
    <t>Ozark-MO200930</t>
  </si>
  <si>
    <t>Pemiscot-MO200930</t>
  </si>
  <si>
    <t>Perry-MO200930</t>
  </si>
  <si>
    <t>Pettis-MO200930</t>
  </si>
  <si>
    <t>Phelps-MO200930</t>
  </si>
  <si>
    <t>Pike-MO200930</t>
  </si>
  <si>
    <t>Platte-MO200930</t>
  </si>
  <si>
    <t>Polk-MO200930</t>
  </si>
  <si>
    <t>Pulaski-MO200930</t>
  </si>
  <si>
    <t>Putnam-MO200930</t>
  </si>
  <si>
    <t>Ralls-MO200930</t>
  </si>
  <si>
    <t>Randolph-MO200930</t>
  </si>
  <si>
    <t>Ray-MO200930</t>
  </si>
  <si>
    <t>Reynolds-MO200930</t>
  </si>
  <si>
    <t>Ripley-MO200930</t>
  </si>
  <si>
    <t>St. Charles-MO200930</t>
  </si>
  <si>
    <t>St. Clair-MO200930</t>
  </si>
  <si>
    <t>Ste. Genevieve-MO200930</t>
  </si>
  <si>
    <t>St. Francois-MO200930</t>
  </si>
  <si>
    <t>St. Louis-MO200930</t>
  </si>
  <si>
    <t>Saline-MO200930</t>
  </si>
  <si>
    <t>Schuyler-MO200930</t>
  </si>
  <si>
    <t>Scotland-MO200930</t>
  </si>
  <si>
    <t>Scott-MO200930</t>
  </si>
  <si>
    <t>Shannon-MO200930</t>
  </si>
  <si>
    <t>Shelby-MO200930</t>
  </si>
  <si>
    <t>Stoddard-MO200930</t>
  </si>
  <si>
    <t>Stone-MO200930</t>
  </si>
  <si>
    <t>Sullivan-MO200930</t>
  </si>
  <si>
    <t>Taney-MO200930</t>
  </si>
  <si>
    <t>Texas-MO200930</t>
  </si>
  <si>
    <t>Vernon-MO200930</t>
  </si>
  <si>
    <t>Warren-MO200930</t>
  </si>
  <si>
    <t>Washington-MO200930</t>
  </si>
  <si>
    <t>Wayne-MO200930</t>
  </si>
  <si>
    <t>Webster-MO200930</t>
  </si>
  <si>
    <t>Worth-MO200930</t>
  </si>
  <si>
    <t>Wright-MO200930</t>
  </si>
  <si>
    <t>St. Louis city-MO200930</t>
  </si>
  <si>
    <t>Beaverhead-MT200930</t>
  </si>
  <si>
    <t>Big Horn-MT200930</t>
  </si>
  <si>
    <t>Blaine-MT200930</t>
  </si>
  <si>
    <t>Broadwater-MT200930</t>
  </si>
  <si>
    <t>Carbon-MT200930</t>
  </si>
  <si>
    <t>Carter-MT200930</t>
  </si>
  <si>
    <t>Cascade-MT200930</t>
  </si>
  <si>
    <t>Chouteau-MT200930</t>
  </si>
  <si>
    <t>Custer-MT200930</t>
  </si>
  <si>
    <t>Daniels-MT200930</t>
  </si>
  <si>
    <t>Dawson-MT200930</t>
  </si>
  <si>
    <t>Deer Lodge-MT200930</t>
  </si>
  <si>
    <t>Fallon-MT200930</t>
  </si>
  <si>
    <t>Fergus-MT200930</t>
  </si>
  <si>
    <t>Flathead-MT200930</t>
  </si>
  <si>
    <t>Gallatin-MT200930</t>
  </si>
  <si>
    <t>Garfield-MT200930</t>
  </si>
  <si>
    <t>Glacier-MT200930</t>
  </si>
  <si>
    <t>Golden Valley-MT200930</t>
  </si>
  <si>
    <t>Granite-MT200930</t>
  </si>
  <si>
    <t>Hill-MT200930</t>
  </si>
  <si>
    <t>Jefferson-MT200930</t>
  </si>
  <si>
    <t>Judith Basin-MT200930</t>
  </si>
  <si>
    <t>Lake-MT200930</t>
  </si>
  <si>
    <t>Lewis and Clark-MT200930</t>
  </si>
  <si>
    <t>Liberty-MT200930</t>
  </si>
  <si>
    <t>Lincoln-MT200930</t>
  </si>
  <si>
    <t>McCone-MT200930</t>
  </si>
  <si>
    <t>Madison-MT200930</t>
  </si>
  <si>
    <t>Meagher-MT200930</t>
  </si>
  <si>
    <t>Mineral-MT200930</t>
  </si>
  <si>
    <t>Missoula-MT200930</t>
  </si>
  <si>
    <t>Musselshell-MT200930</t>
  </si>
  <si>
    <t>Park-MT200930</t>
  </si>
  <si>
    <t>Petroleum-MT200930</t>
  </si>
  <si>
    <t>Phillips-MT200930</t>
  </si>
  <si>
    <t>Pondera-MT200930</t>
  </si>
  <si>
    <t>Powder River-MT200930</t>
  </si>
  <si>
    <t>Powell-MT200930</t>
  </si>
  <si>
    <t>Prairie-MT200930</t>
  </si>
  <si>
    <t>Ravalli-MT200930</t>
  </si>
  <si>
    <t>Richland-MT200930</t>
  </si>
  <si>
    <t>Roosevelt-MT200930</t>
  </si>
  <si>
    <t>Rosebud-MT200930</t>
  </si>
  <si>
    <t>Sanders-MT200930</t>
  </si>
  <si>
    <t>Sheridan-MT200930</t>
  </si>
  <si>
    <t>Silver Bow-MT200930</t>
  </si>
  <si>
    <t>Stillwater-MT200930</t>
  </si>
  <si>
    <t>Sweet Grass-MT200930</t>
  </si>
  <si>
    <t>Teton-MT200930</t>
  </si>
  <si>
    <t>Toole-MT200930</t>
  </si>
  <si>
    <t>Treasure-MT200930</t>
  </si>
  <si>
    <t>Valley-MT200930</t>
  </si>
  <si>
    <t>Wheatland-MT200930</t>
  </si>
  <si>
    <t>Wibaux-MT200930</t>
  </si>
  <si>
    <t>Yellowstone-MT200930</t>
  </si>
  <si>
    <t>Adams-NE200930</t>
  </si>
  <si>
    <t>Antelope-NE200930</t>
  </si>
  <si>
    <t>Arthur-NE200930</t>
  </si>
  <si>
    <t>Banner-NE200930</t>
  </si>
  <si>
    <t>Blaine-NE200930</t>
  </si>
  <si>
    <t>Boone-NE200930</t>
  </si>
  <si>
    <t>Box Butte-NE200930</t>
  </si>
  <si>
    <t>Boyd-NE200930</t>
  </si>
  <si>
    <t>Brown-NE200930</t>
  </si>
  <si>
    <t>Buffalo-NE200930</t>
  </si>
  <si>
    <t>Burt-NE200930</t>
  </si>
  <si>
    <t>Butler-NE200930</t>
  </si>
  <si>
    <t>Cass-NE200930</t>
  </si>
  <si>
    <t>Cedar-NE200930</t>
  </si>
  <si>
    <t>Chase-NE200930</t>
  </si>
  <si>
    <t>Cherry-NE200930</t>
  </si>
  <si>
    <t>Cheyenne-NE200930</t>
  </si>
  <si>
    <t>Clay-NE200930</t>
  </si>
  <si>
    <t>Colfax-NE200930</t>
  </si>
  <si>
    <t>Cuming-NE200930</t>
  </si>
  <si>
    <t>Custer-NE200930</t>
  </si>
  <si>
    <t>Dakota-NE200930</t>
  </si>
  <si>
    <t>Dawes-NE200930</t>
  </si>
  <si>
    <t>Dawson-NE200930</t>
  </si>
  <si>
    <t>Deuel-NE200930</t>
  </si>
  <si>
    <t>Dixon-NE200930</t>
  </si>
  <si>
    <t>Dodge-NE200930</t>
  </si>
  <si>
    <t>Douglas-NE200930</t>
  </si>
  <si>
    <t>Dundy-NE200930</t>
  </si>
  <si>
    <t>Fillmore-NE200930</t>
  </si>
  <si>
    <t>Franklin-NE200930</t>
  </si>
  <si>
    <t>Frontier-NE200930</t>
  </si>
  <si>
    <t>Furnas-NE200930</t>
  </si>
  <si>
    <t>Gage-NE200930</t>
  </si>
  <si>
    <t>Garden-NE200930</t>
  </si>
  <si>
    <t>Garfield-NE200930</t>
  </si>
  <si>
    <t>Gosper-NE200930</t>
  </si>
  <si>
    <t>Grant-NE200930</t>
  </si>
  <si>
    <t>Greeley-NE200930</t>
  </si>
  <si>
    <t>Hall-NE200930</t>
  </si>
  <si>
    <t>Hamilton-NE200930</t>
  </si>
  <si>
    <t>Harlan-NE200930</t>
  </si>
  <si>
    <t>Hayes-NE200930</t>
  </si>
  <si>
    <t>Hitchcock-NE200930</t>
  </si>
  <si>
    <t>Holt-NE200930</t>
  </si>
  <si>
    <t>Hooker-NE200930</t>
  </si>
  <si>
    <t>Howard-NE200930</t>
  </si>
  <si>
    <t>Jefferson-NE200930</t>
  </si>
  <si>
    <t>Johnson-NE200930</t>
  </si>
  <si>
    <t>Kearney-NE200930</t>
  </si>
  <si>
    <t>Keith-NE200930</t>
  </si>
  <si>
    <t>Keya Paha-NE200930</t>
  </si>
  <si>
    <t>Kimball-NE200930</t>
  </si>
  <si>
    <t>Knox-NE200930</t>
  </si>
  <si>
    <t>Lancaster-NE200930</t>
  </si>
  <si>
    <t>Lincoln-NE200930</t>
  </si>
  <si>
    <t>Logan-NE200930</t>
  </si>
  <si>
    <t>Loup-NE200930</t>
  </si>
  <si>
    <t>McPherson-NE200930</t>
  </si>
  <si>
    <t>Madison-NE200930</t>
  </si>
  <si>
    <t>Merrick-NE200930</t>
  </si>
  <si>
    <t>Morrill-NE200930</t>
  </si>
  <si>
    <t>Nance-NE200930</t>
  </si>
  <si>
    <t>Nemaha-NE200930</t>
  </si>
  <si>
    <t>Nuckolls-NE200930</t>
  </si>
  <si>
    <t>Otoe-NE200930</t>
  </si>
  <si>
    <t>Pawnee-NE200930</t>
  </si>
  <si>
    <t>Perkins-NE200930</t>
  </si>
  <si>
    <t>Phelps-NE200930</t>
  </si>
  <si>
    <t>Pierce-NE200930</t>
  </si>
  <si>
    <t>Platte-NE200930</t>
  </si>
  <si>
    <t>Polk-NE200930</t>
  </si>
  <si>
    <t>Red Willow-NE200930</t>
  </si>
  <si>
    <t>Richardson-NE200930</t>
  </si>
  <si>
    <t>Rock-NE200930</t>
  </si>
  <si>
    <t>Saline-NE200930</t>
  </si>
  <si>
    <t>Sarpy-NE200930</t>
  </si>
  <si>
    <t>Saunders-NE200930</t>
  </si>
  <si>
    <t>Scotts Bluff-NE200930</t>
  </si>
  <si>
    <t>Seward-NE200930</t>
  </si>
  <si>
    <t>Sheridan-NE200930</t>
  </si>
  <si>
    <t>Sherman-NE200930</t>
  </si>
  <si>
    <t>Sioux-NE200930</t>
  </si>
  <si>
    <t>Stanton-NE200930</t>
  </si>
  <si>
    <t>Thayer-NE200930</t>
  </si>
  <si>
    <t>Thomas-NE200930</t>
  </si>
  <si>
    <t>Thurston-NE200930</t>
  </si>
  <si>
    <t>Valley-NE200930</t>
  </si>
  <si>
    <t>Washington-NE200930</t>
  </si>
  <si>
    <t>Wayne-NE200930</t>
  </si>
  <si>
    <t>Webster-NE200930</t>
  </si>
  <si>
    <t>Wheeler-NE200930</t>
  </si>
  <si>
    <t>York-NE200930</t>
  </si>
  <si>
    <t>Churchill-NV200930</t>
  </si>
  <si>
    <t>Clark-NV200930</t>
  </si>
  <si>
    <t>Douglas-NV200930</t>
  </si>
  <si>
    <t>Elko-NV200930</t>
  </si>
  <si>
    <t>Esmeralda-NV200930</t>
  </si>
  <si>
    <t>Eureka-NV200930</t>
  </si>
  <si>
    <t>Humboldt-NV200930</t>
  </si>
  <si>
    <t>Lander-NV200930</t>
  </si>
  <si>
    <t>Lincoln-NV200930</t>
  </si>
  <si>
    <t>Lyon-NV200930</t>
  </si>
  <si>
    <t>Mineral-NV200930</t>
  </si>
  <si>
    <t>Nye-NV200930</t>
  </si>
  <si>
    <t>Pershing-NV200930</t>
  </si>
  <si>
    <t>Storey-NV200930</t>
  </si>
  <si>
    <t>Washoe-NV200930</t>
  </si>
  <si>
    <t>White Pine-NV200930</t>
  </si>
  <si>
    <t>Carson City-NV200930</t>
  </si>
  <si>
    <t>Bernalillo-NM200930</t>
  </si>
  <si>
    <t>Catron-NM200930</t>
  </si>
  <si>
    <t>Chaves-NM200930</t>
  </si>
  <si>
    <t>Cibola-NM200930</t>
  </si>
  <si>
    <t>Colfax-NM200930</t>
  </si>
  <si>
    <t>Curry-NM200930</t>
  </si>
  <si>
    <t>De Baca-NM200930</t>
  </si>
  <si>
    <t>Dona Ana-NM200930</t>
  </si>
  <si>
    <t>Eddy-NM200930</t>
  </si>
  <si>
    <t>Grant-NM200930</t>
  </si>
  <si>
    <t>Guadalupe-NM200930</t>
  </si>
  <si>
    <t>Harding-NM200930</t>
  </si>
  <si>
    <t>Hidalgo-NM200930</t>
  </si>
  <si>
    <t>Lea-NM200930</t>
  </si>
  <si>
    <t>Lincoln-NM200930</t>
  </si>
  <si>
    <t>Los Alamos-NM200930</t>
  </si>
  <si>
    <t>Luna-NM200930</t>
  </si>
  <si>
    <t>McKinley-NM200930</t>
  </si>
  <si>
    <t>Mora-NM200930</t>
  </si>
  <si>
    <t>Otero-NM200930</t>
  </si>
  <si>
    <t>Quay-NM200930</t>
  </si>
  <si>
    <t>Rio Arriba-NM200930</t>
  </si>
  <si>
    <t>Roosevelt-NM200930</t>
  </si>
  <si>
    <t>Sandoval-NM200930</t>
  </si>
  <si>
    <t>San Juan-NM200930</t>
  </si>
  <si>
    <t>San Miguel-NM200930</t>
  </si>
  <si>
    <t>Santa Fe-NM200930</t>
  </si>
  <si>
    <t>Sierra-NM200930</t>
  </si>
  <si>
    <t>Socorro-NM200930</t>
  </si>
  <si>
    <t>Taos-NM200930</t>
  </si>
  <si>
    <t>Torrance-NM200930</t>
  </si>
  <si>
    <t>Union-NM200930</t>
  </si>
  <si>
    <t>Valencia-NM200930</t>
  </si>
  <si>
    <t>Albany-NY200930</t>
  </si>
  <si>
    <t>Allegany-NY200930</t>
  </si>
  <si>
    <t>Bronx-NY200930</t>
  </si>
  <si>
    <t>Broome-NY200930</t>
  </si>
  <si>
    <t>Cattaraugus-NY200930</t>
  </si>
  <si>
    <t>Cayuga-NY200930</t>
  </si>
  <si>
    <t>Chautauqua-NY200930</t>
  </si>
  <si>
    <t>Chemung-NY200930</t>
  </si>
  <si>
    <t>Chenango-NY200930</t>
  </si>
  <si>
    <t>Clinton-NY200930</t>
  </si>
  <si>
    <t>Columbia-NY200930</t>
  </si>
  <si>
    <t>Cortland-NY200930</t>
  </si>
  <si>
    <t>Delaware-NY200930</t>
  </si>
  <si>
    <t>Dutchess-NY200930</t>
  </si>
  <si>
    <t>Erie-NY200930</t>
  </si>
  <si>
    <t>Essex-NY200930</t>
  </si>
  <si>
    <t>Franklin-NY200930</t>
  </si>
  <si>
    <t>Fulton-NY200930</t>
  </si>
  <si>
    <t>Genesee-NY200930</t>
  </si>
  <si>
    <t>Greene-NY200930</t>
  </si>
  <si>
    <t>Hamilton-NY200930</t>
  </si>
  <si>
    <t>Herkimer-NY200930</t>
  </si>
  <si>
    <t>Jefferson-NY200930</t>
  </si>
  <si>
    <t>Kings-NY200930</t>
  </si>
  <si>
    <t>Lewis-NY200930</t>
  </si>
  <si>
    <t>Livingston-NY200930</t>
  </si>
  <si>
    <t>Madison-NY200930</t>
  </si>
  <si>
    <t>Monroe-NY200930</t>
  </si>
  <si>
    <t>Montgomery-NY200930</t>
  </si>
  <si>
    <t>Nassau-NY200930</t>
  </si>
  <si>
    <t>New York-NY200930</t>
  </si>
  <si>
    <t>Niagara-NY200930</t>
  </si>
  <si>
    <t>Oneida-NY200930</t>
  </si>
  <si>
    <t>Onondaga-NY200930</t>
  </si>
  <si>
    <t>Ontario-NY200930</t>
  </si>
  <si>
    <t>Orange-NY200930</t>
  </si>
  <si>
    <t>Orleans-NY200930</t>
  </si>
  <si>
    <t>Oswego-NY200930</t>
  </si>
  <si>
    <t>Otsego-NY200930</t>
  </si>
  <si>
    <t>Putnam-NY200930</t>
  </si>
  <si>
    <t>Queens-NY200930</t>
  </si>
  <si>
    <t>Rensselaer-NY200930</t>
  </si>
  <si>
    <t>Richmond-NY200930</t>
  </si>
  <si>
    <t>Rockland-NY200930</t>
  </si>
  <si>
    <t>St. Lawrence-NY200930</t>
  </si>
  <si>
    <t>Saratoga-NY200930</t>
  </si>
  <si>
    <t>Schenectady-NY200930</t>
  </si>
  <si>
    <t>Schoharie-NY200930</t>
  </si>
  <si>
    <t>Schuyler-NY200930</t>
  </si>
  <si>
    <t>Seneca-NY200930</t>
  </si>
  <si>
    <t>Steuben-NY200930</t>
  </si>
  <si>
    <t>Suffolk-NY200930</t>
  </si>
  <si>
    <t>Sullivan-NY200930</t>
  </si>
  <si>
    <t>Tioga-NY200930</t>
  </si>
  <si>
    <t>Tompkins-NY200930</t>
  </si>
  <si>
    <t>Ulster-NY200930</t>
  </si>
  <si>
    <t>Warren-NY200930</t>
  </si>
  <si>
    <t>Washington-NY200930</t>
  </si>
  <si>
    <t>Wayne-NY200930</t>
  </si>
  <si>
    <t>Westchester-NY200930</t>
  </si>
  <si>
    <t>Wyoming-NY200930</t>
  </si>
  <si>
    <t>Yates-NY200930</t>
  </si>
  <si>
    <t>Adams-ND200930</t>
  </si>
  <si>
    <t>Barnes-ND200930</t>
  </si>
  <si>
    <t>Benson-ND200930</t>
  </si>
  <si>
    <t>Billings-ND200930</t>
  </si>
  <si>
    <t>Bottineau-ND200930</t>
  </si>
  <si>
    <t>Bowman-ND200930</t>
  </si>
  <si>
    <t>Burke-ND200930</t>
  </si>
  <si>
    <t>Burleigh-ND200930</t>
  </si>
  <si>
    <t>Cass-ND200930</t>
  </si>
  <si>
    <t>Cavalier-ND200930</t>
  </si>
  <si>
    <t>Dickey-ND200930</t>
  </si>
  <si>
    <t>Divide-ND200930</t>
  </si>
  <si>
    <t>Dunn-ND200930</t>
  </si>
  <si>
    <t>Eddy-ND200930</t>
  </si>
  <si>
    <t>Emmons-ND200930</t>
  </si>
  <si>
    <t>Foster-ND200930</t>
  </si>
  <si>
    <t>Golden Valley-ND200930</t>
  </si>
  <si>
    <t>Grand Forks-ND200930</t>
  </si>
  <si>
    <t>Grant-ND200930</t>
  </si>
  <si>
    <t>Griggs-ND200930</t>
  </si>
  <si>
    <t>Hettinger-ND200930</t>
  </si>
  <si>
    <t>Kidder-ND200930</t>
  </si>
  <si>
    <t>LaMoure-ND200930</t>
  </si>
  <si>
    <t>Logan-ND200930</t>
  </si>
  <si>
    <t>McHenry-ND200930</t>
  </si>
  <si>
    <t>McIntosh-ND200930</t>
  </si>
  <si>
    <t>McKenzie-ND200930</t>
  </si>
  <si>
    <t>McLean-ND200930</t>
  </si>
  <si>
    <t>Mercer-ND200930</t>
  </si>
  <si>
    <t>Morton-ND200930</t>
  </si>
  <si>
    <t>Mountrail-ND200930</t>
  </si>
  <si>
    <t>Nelson-ND200930</t>
  </si>
  <si>
    <t>Oliver-ND200930</t>
  </si>
  <si>
    <t>Pembina-ND200930</t>
  </si>
  <si>
    <t>Pierce-ND200930</t>
  </si>
  <si>
    <t>Ramsey-ND200930</t>
  </si>
  <si>
    <t>Ransom-ND200930</t>
  </si>
  <si>
    <t>Renville-ND200930</t>
  </si>
  <si>
    <t>Richland-ND200930</t>
  </si>
  <si>
    <t>Rolette-ND200930</t>
  </si>
  <si>
    <t>Sargent-ND200930</t>
  </si>
  <si>
    <t>Sheridan-ND200930</t>
  </si>
  <si>
    <t>Sioux-ND200930</t>
  </si>
  <si>
    <t>Slope-ND200930</t>
  </si>
  <si>
    <t>Stark-ND200930</t>
  </si>
  <si>
    <t>Steele-ND200930</t>
  </si>
  <si>
    <t>Stutsman-ND200930</t>
  </si>
  <si>
    <t>Towner-ND200930</t>
  </si>
  <si>
    <t>Traill-ND200930</t>
  </si>
  <si>
    <t>Walsh-ND200930</t>
  </si>
  <si>
    <t>Ward-ND200930</t>
  </si>
  <si>
    <t>Wells-ND200930</t>
  </si>
  <si>
    <t>Williams-ND200930</t>
  </si>
  <si>
    <t>Adair-OK200930</t>
  </si>
  <si>
    <t>Alfalfa-OK200930</t>
  </si>
  <si>
    <t>Atoka-OK200930</t>
  </si>
  <si>
    <t>Beaver-OK200930</t>
  </si>
  <si>
    <t>Beckham-OK200930</t>
  </si>
  <si>
    <t>Blaine-OK200930</t>
  </si>
  <si>
    <t>Bryan-OK200930</t>
  </si>
  <si>
    <t>Caddo-OK200930</t>
  </si>
  <si>
    <t>Canadian-OK200930</t>
  </si>
  <si>
    <t>Carter-OK200930</t>
  </si>
  <si>
    <t>Cherokee-OK200930</t>
  </si>
  <si>
    <t>Choctaw-OK200930</t>
  </si>
  <si>
    <t>Cimarron-OK200930</t>
  </si>
  <si>
    <t>Cleveland-OK200930</t>
  </si>
  <si>
    <t>Coal-OK200930</t>
  </si>
  <si>
    <t>Comanche-OK200930</t>
  </si>
  <si>
    <t>Cotton-OK200930</t>
  </si>
  <si>
    <t>Craig-OK200930</t>
  </si>
  <si>
    <t>Creek-OK200930</t>
  </si>
  <si>
    <t>Custer-OK200930</t>
  </si>
  <si>
    <t>Delaware-OK200930</t>
  </si>
  <si>
    <t>Dewey-OK200930</t>
  </si>
  <si>
    <t>Ellis-OK200930</t>
  </si>
  <si>
    <t>Garfield-OK200930</t>
  </si>
  <si>
    <t>Garvin-OK200930</t>
  </si>
  <si>
    <t>Grady-OK200930</t>
  </si>
  <si>
    <t>Grant-OK200930</t>
  </si>
  <si>
    <t>Greer-OK200930</t>
  </si>
  <si>
    <t>Harmon-OK200930</t>
  </si>
  <si>
    <t>Harper-OK200930</t>
  </si>
  <si>
    <t>Haskell-OK200930</t>
  </si>
  <si>
    <t>Hughes-OK200930</t>
  </si>
  <si>
    <t>Jackson-OK200930</t>
  </si>
  <si>
    <t>Jefferson-OK200930</t>
  </si>
  <si>
    <t>Johnston-OK200930</t>
  </si>
  <si>
    <t>Kay-OK200930</t>
  </si>
  <si>
    <t>Kingfisher-OK200930</t>
  </si>
  <si>
    <t>Kiowa-OK200930</t>
  </si>
  <si>
    <t>Latimer-OK200930</t>
  </si>
  <si>
    <t>Le Flore-OK200930</t>
  </si>
  <si>
    <t>Lincoln-OK200930</t>
  </si>
  <si>
    <t>Logan-OK200930</t>
  </si>
  <si>
    <t>Love-OK200930</t>
  </si>
  <si>
    <t>McClain-OK200930</t>
  </si>
  <si>
    <t>McCurtain-OK200930</t>
  </si>
  <si>
    <t>McIntosh-OK200930</t>
  </si>
  <si>
    <t>Major-OK200930</t>
  </si>
  <si>
    <t>Marshall-OK200930</t>
  </si>
  <si>
    <t>Mayes-OK200930</t>
  </si>
  <si>
    <t>Murray-OK200930</t>
  </si>
  <si>
    <t>Muskogee-OK200930</t>
  </si>
  <si>
    <t>Noble-OK200930</t>
  </si>
  <si>
    <t>Nowata-OK200930</t>
  </si>
  <si>
    <t>Okfuskee-OK200930</t>
  </si>
  <si>
    <t>Oklahoma-OK200930</t>
  </si>
  <si>
    <t>Okmulgee-OK200930</t>
  </si>
  <si>
    <t>Osage-OK200930</t>
  </si>
  <si>
    <t>Ottawa-OK200930</t>
  </si>
  <si>
    <t>Pawnee-OK200930</t>
  </si>
  <si>
    <t>Payne-OK200930</t>
  </si>
  <si>
    <t>Pittsburg-OK200930</t>
  </si>
  <si>
    <t>Pontotoc-OK200930</t>
  </si>
  <si>
    <t>Pottawatomie-OK200930</t>
  </si>
  <si>
    <t>Pushmataha-OK200930</t>
  </si>
  <si>
    <t>Roger Mills-OK200930</t>
  </si>
  <si>
    <t>Rogers-OK200930</t>
  </si>
  <si>
    <t>Seminole-OK200930</t>
  </si>
  <si>
    <t>Sequoyah-OK200930</t>
  </si>
  <si>
    <t>Stephens-OK200930</t>
  </si>
  <si>
    <t>Texas-OK200930</t>
  </si>
  <si>
    <t>Tillman-OK200930</t>
  </si>
  <si>
    <t>Tulsa-OK200930</t>
  </si>
  <si>
    <t>Wagoner-OK200930</t>
  </si>
  <si>
    <t>Washington-OK200930</t>
  </si>
  <si>
    <t>Washita-OK200930</t>
  </si>
  <si>
    <t>Woods-OK200930</t>
  </si>
  <si>
    <t>Woodward-OK200930</t>
  </si>
  <si>
    <t>Baker-OR200930</t>
  </si>
  <si>
    <t>Benton-OR200930</t>
  </si>
  <si>
    <t>Clackamas-OR200930</t>
  </si>
  <si>
    <t>Clatsop-OR200930</t>
  </si>
  <si>
    <t>Columbia-OR200930</t>
  </si>
  <si>
    <t>Coos-OR200930</t>
  </si>
  <si>
    <t>Crook-OR200930</t>
  </si>
  <si>
    <t>Curry-OR200930</t>
  </si>
  <si>
    <t>Deschutes-OR200930</t>
  </si>
  <si>
    <t>Douglas-OR200930</t>
  </si>
  <si>
    <t>Gilliam-OR200930</t>
  </si>
  <si>
    <t>Grant-OR200930</t>
  </si>
  <si>
    <t>Harney-OR200930</t>
  </si>
  <si>
    <t>Hood River-OR200930</t>
  </si>
  <si>
    <t>Jackson-OR200930</t>
  </si>
  <si>
    <t>Jefferson-OR200930</t>
  </si>
  <si>
    <t>Josephine-OR200930</t>
  </si>
  <si>
    <t>Klamath-OR200930</t>
  </si>
  <si>
    <t>Lake-OR200930</t>
  </si>
  <si>
    <t>Lane-OR200930</t>
  </si>
  <si>
    <t>Lincoln-OR200930</t>
  </si>
  <si>
    <t>Linn-OR200930</t>
  </si>
  <si>
    <t>Malheur-OR200930</t>
  </si>
  <si>
    <t>Marion-OR200930</t>
  </si>
  <si>
    <t>Morrow-OR200930</t>
  </si>
  <si>
    <t>Multnomah-OR200930</t>
  </si>
  <si>
    <t>Polk-OR200930</t>
  </si>
  <si>
    <t>Sherman-OR200930</t>
  </si>
  <si>
    <t>Tillamook-OR200930</t>
  </si>
  <si>
    <t>Umatilla-OR200930</t>
  </si>
  <si>
    <t>Union-OR200930</t>
  </si>
  <si>
    <t>Wallowa-OR200930</t>
  </si>
  <si>
    <t>Wasco-OR200930</t>
  </si>
  <si>
    <t>Washington-OR200930</t>
  </si>
  <si>
    <t>Wheeler-OR200930</t>
  </si>
  <si>
    <t>Yamhill-OR200930</t>
  </si>
  <si>
    <t>Aurora-SD200930</t>
  </si>
  <si>
    <t>Beadle-SD200930</t>
  </si>
  <si>
    <t>Bennett-SD200930</t>
  </si>
  <si>
    <t>Bon Homme-SD200930</t>
  </si>
  <si>
    <t>Brookings-SD200930</t>
  </si>
  <si>
    <t>Brown-SD200930</t>
  </si>
  <si>
    <t>Brule-SD200930</t>
  </si>
  <si>
    <t>Buffalo-SD200930</t>
  </si>
  <si>
    <t>Butte-SD200930</t>
  </si>
  <si>
    <t>Campbell-SD200930</t>
  </si>
  <si>
    <t>Charles Mix-SD200930</t>
  </si>
  <si>
    <t>Clark-SD200930</t>
  </si>
  <si>
    <t>Clay-SD200930</t>
  </si>
  <si>
    <t>Codington-SD200930</t>
  </si>
  <si>
    <t>Corson-SD200930</t>
  </si>
  <si>
    <t>Custer-SD200930</t>
  </si>
  <si>
    <t>Davison-SD200930</t>
  </si>
  <si>
    <t>Day-SD200930</t>
  </si>
  <si>
    <t>Deuel-SD200930</t>
  </si>
  <si>
    <t>Dewey-SD200930</t>
  </si>
  <si>
    <t>Douglas-SD200930</t>
  </si>
  <si>
    <t>Edmunds-SD200930</t>
  </si>
  <si>
    <t>Fall River-SD200930</t>
  </si>
  <si>
    <t>Faulk-SD200930</t>
  </si>
  <si>
    <t>Grant-SD200930</t>
  </si>
  <si>
    <t>Gregory-SD200930</t>
  </si>
  <si>
    <t>Haakon-SD200930</t>
  </si>
  <si>
    <t>Hamlin-SD200930</t>
  </si>
  <si>
    <t>Hand-SD200930</t>
  </si>
  <si>
    <t>Hanson-SD200930</t>
  </si>
  <si>
    <t>Harding-SD200930</t>
  </si>
  <si>
    <t>Hughes-SD200930</t>
  </si>
  <si>
    <t>Hutchinson-SD200930</t>
  </si>
  <si>
    <t>Hyde-SD200930</t>
  </si>
  <si>
    <t>Jackson-SD200930</t>
  </si>
  <si>
    <t>Jerauld-SD200930</t>
  </si>
  <si>
    <t>Jones-SD200930</t>
  </si>
  <si>
    <t>Kingsbury-SD200930</t>
  </si>
  <si>
    <t>Lake-SD200930</t>
  </si>
  <si>
    <t>Lawrence-SD200930</t>
  </si>
  <si>
    <t>Lincoln-SD200930</t>
  </si>
  <si>
    <t>Lyman-SD200930</t>
  </si>
  <si>
    <t>McCook-SD200930</t>
  </si>
  <si>
    <t>McPherson-SD200930</t>
  </si>
  <si>
    <t>Marshall-SD200930</t>
  </si>
  <si>
    <t>Meade-SD200930</t>
  </si>
  <si>
    <t>Mellette-SD200930</t>
  </si>
  <si>
    <t>Miner-SD200930</t>
  </si>
  <si>
    <t>Minnehaha-SD200930</t>
  </si>
  <si>
    <t>Moody-SD200930</t>
  </si>
  <si>
    <t>Pennington-SD200930</t>
  </si>
  <si>
    <t>Perkins-SD200930</t>
  </si>
  <si>
    <t>Potter-SD200930</t>
  </si>
  <si>
    <t>Roberts-SD200930</t>
  </si>
  <si>
    <t>Sanborn-SD200930</t>
  </si>
  <si>
    <t>Shannon-SD200930</t>
  </si>
  <si>
    <t>Spink-SD200930</t>
  </si>
  <si>
    <t>Stanley-SD200930</t>
  </si>
  <si>
    <t>Sully-SD200930</t>
  </si>
  <si>
    <t>Todd-SD200930</t>
  </si>
  <si>
    <t>Tripp-SD200930</t>
  </si>
  <si>
    <t>Turner-SD200930</t>
  </si>
  <si>
    <t>Union-SD200930</t>
  </si>
  <si>
    <t>Walworth-SD200930</t>
  </si>
  <si>
    <t>Yankton-SD200930</t>
  </si>
  <si>
    <t>Ziebach-SD200930</t>
  </si>
  <si>
    <t>Anderson-TX200930</t>
  </si>
  <si>
    <t>Andrews-TX200930</t>
  </si>
  <si>
    <t>Angelina-TX200930</t>
  </si>
  <si>
    <t>Aransas-TX200930</t>
  </si>
  <si>
    <t>Archer-TX200930</t>
  </si>
  <si>
    <t>Armstrong-TX200930</t>
  </si>
  <si>
    <t>Atascosa-TX200930</t>
  </si>
  <si>
    <t>Austin-TX200930</t>
  </si>
  <si>
    <t>Bailey-TX200930</t>
  </si>
  <si>
    <t>Bandera-TX200930</t>
  </si>
  <si>
    <t>Bastrop-TX200930</t>
  </si>
  <si>
    <t>Baylor-TX200930</t>
  </si>
  <si>
    <t>Bee-TX200930</t>
  </si>
  <si>
    <t>Bell-TX200930</t>
  </si>
  <si>
    <t>Bexar-TX200930</t>
  </si>
  <si>
    <t>Blanco-TX200930</t>
  </si>
  <si>
    <t>Borden-TX200930</t>
  </si>
  <si>
    <t>Bosque-TX200930</t>
  </si>
  <si>
    <t>Bowie-TX200930</t>
  </si>
  <si>
    <t>Brazoria-TX200930</t>
  </si>
  <si>
    <t>Brazos-TX200930</t>
  </si>
  <si>
    <t>Brewster-TX200930</t>
  </si>
  <si>
    <t>Briscoe-TX200930</t>
  </si>
  <si>
    <t>Brooks-TX200930</t>
  </si>
  <si>
    <t>Brown-TX200930</t>
  </si>
  <si>
    <t>Burleson-TX200930</t>
  </si>
  <si>
    <t>Burnet-TX200930</t>
  </si>
  <si>
    <t>Caldwell-TX200930</t>
  </si>
  <si>
    <t>Calhoun-TX200930</t>
  </si>
  <si>
    <t>Callahan-TX200930</t>
  </si>
  <si>
    <t>Cameron-TX200930</t>
  </si>
  <si>
    <t>Camp-TX200930</t>
  </si>
  <si>
    <t>Carson-TX200930</t>
  </si>
  <si>
    <t>Cass-TX200930</t>
  </si>
  <si>
    <t>Castro-TX200930</t>
  </si>
  <si>
    <t>Chambers-TX200930</t>
  </si>
  <si>
    <t>Cherokee-TX200930</t>
  </si>
  <si>
    <t>Childress-TX200930</t>
  </si>
  <si>
    <t>Clay-TX200930</t>
  </si>
  <si>
    <t>Cochran-TX200930</t>
  </si>
  <si>
    <t>Coke-TX200930</t>
  </si>
  <si>
    <t>Coleman-TX200930</t>
  </si>
  <si>
    <t>Collin-TX200930</t>
  </si>
  <si>
    <t>Collingsworth-TX200930</t>
  </si>
  <si>
    <t>Colorado-TX200930</t>
  </si>
  <si>
    <t>Comal-TX200930</t>
  </si>
  <si>
    <t>Comanche-TX200930</t>
  </si>
  <si>
    <t>Concho-TX200930</t>
  </si>
  <si>
    <t>Cooke-TX200930</t>
  </si>
  <si>
    <t>Coryell-TX200930</t>
  </si>
  <si>
    <t>Cottle-TX200930</t>
  </si>
  <si>
    <t>Crane-TX200930</t>
  </si>
  <si>
    <t>Crockett-TX200930</t>
  </si>
  <si>
    <t>Crosby-TX200930</t>
  </si>
  <si>
    <t>Culberson-TX200930</t>
  </si>
  <si>
    <t>Dallam-TX200930</t>
  </si>
  <si>
    <t>Dallas-TX200930</t>
  </si>
  <si>
    <t>Dawson-TX200930</t>
  </si>
  <si>
    <t>Deaf Smith-TX200930</t>
  </si>
  <si>
    <t>Delta-TX200930</t>
  </si>
  <si>
    <t>Denton-TX200930</t>
  </si>
  <si>
    <t>DeWitt-TX200930</t>
  </si>
  <si>
    <t>Dickens-TX200930</t>
  </si>
  <si>
    <t>Dimmit-TX200930</t>
  </si>
  <si>
    <t>Donley-TX200930</t>
  </si>
  <si>
    <t>Duval-TX200930</t>
  </si>
  <si>
    <t>Eastland-TX200930</t>
  </si>
  <si>
    <t>Ector-TX200930</t>
  </si>
  <si>
    <t>Edwards-TX200930</t>
  </si>
  <si>
    <t>Ellis-TX200930</t>
  </si>
  <si>
    <t>El Paso-TX200930</t>
  </si>
  <si>
    <t>Erath-TX200930</t>
  </si>
  <si>
    <t>Falls-TX200930</t>
  </si>
  <si>
    <t>Fannin-TX200930</t>
  </si>
  <si>
    <t>Fayette-TX200930</t>
  </si>
  <si>
    <t>Fisher-TX200930</t>
  </si>
  <si>
    <t>Floyd-TX200930</t>
  </si>
  <si>
    <t>Foard-TX200930</t>
  </si>
  <si>
    <t>Fort Bend-TX200930</t>
  </si>
  <si>
    <t>Franklin-TX200930</t>
  </si>
  <si>
    <t>Freestone-TX200930</t>
  </si>
  <si>
    <t>Frio-TX200930</t>
  </si>
  <si>
    <t>Gaines-TX200930</t>
  </si>
  <si>
    <t>Galveston-TX200930</t>
  </si>
  <si>
    <t>Garza-TX200930</t>
  </si>
  <si>
    <t>Gillespie-TX200930</t>
  </si>
  <si>
    <t>Glasscock-TX200930</t>
  </si>
  <si>
    <t>Goliad-TX200930</t>
  </si>
  <si>
    <t>Gonzales-TX200930</t>
  </si>
  <si>
    <t>Gray-TX200930</t>
  </si>
  <si>
    <t>Grayson-TX200930</t>
  </si>
  <si>
    <t>Gregg-TX200930</t>
  </si>
  <si>
    <t>Grimes-TX200930</t>
  </si>
  <si>
    <t>Guadalupe-TX200930</t>
  </si>
  <si>
    <t>Hale-TX200930</t>
  </si>
  <si>
    <t>Hall-TX200930</t>
  </si>
  <si>
    <t>Hamilton-TX200930</t>
  </si>
  <si>
    <t>Hansford-TX200930</t>
  </si>
  <si>
    <t>Hardeman-TX200930</t>
  </si>
  <si>
    <t>Hardin-TX200930</t>
  </si>
  <si>
    <t>Harris-TX200930</t>
  </si>
  <si>
    <t>Harrison-TX200930</t>
  </si>
  <si>
    <t>Hartley-TX200930</t>
  </si>
  <si>
    <t>Haskell-TX200930</t>
  </si>
  <si>
    <t>Hays-TX200930</t>
  </si>
  <si>
    <t>Hemphill-TX200930</t>
  </si>
  <si>
    <t>Henderson-TX200930</t>
  </si>
  <si>
    <t>Hidalgo-TX200930</t>
  </si>
  <si>
    <t>Hill-TX200930</t>
  </si>
  <si>
    <t>Hockley-TX200930</t>
  </si>
  <si>
    <t>Hood-TX200930</t>
  </si>
  <si>
    <t>Hopkins-TX200930</t>
  </si>
  <si>
    <t>Houston-TX200930</t>
  </si>
  <si>
    <t>Howard-TX200930</t>
  </si>
  <si>
    <t>Hudspeth-TX200930</t>
  </si>
  <si>
    <t>Hunt-TX200930</t>
  </si>
  <si>
    <t>Hutchinson-TX200930</t>
  </si>
  <si>
    <t>Irion-TX200930</t>
  </si>
  <si>
    <t>Jack-TX200930</t>
  </si>
  <si>
    <t>Jackson-TX200930</t>
  </si>
  <si>
    <t>Jasper-TX200930</t>
  </si>
  <si>
    <t>Jeff Davis-TX200930</t>
  </si>
  <si>
    <t>Jefferson-TX200930</t>
  </si>
  <si>
    <t>Jim Hogg-TX200930</t>
  </si>
  <si>
    <t>Jim Wells-TX200930</t>
  </si>
  <si>
    <t>Johnson-TX200930</t>
  </si>
  <si>
    <t>Jones-TX200930</t>
  </si>
  <si>
    <t>Karnes-TX200930</t>
  </si>
  <si>
    <t>Kaufman-TX200930</t>
  </si>
  <si>
    <t>Kendall-TX200930</t>
  </si>
  <si>
    <t>Kenedy-TX200930</t>
  </si>
  <si>
    <t>Kent-TX200930</t>
  </si>
  <si>
    <t>Kerr-TX200930</t>
  </si>
  <si>
    <t>Kimble-TX200930</t>
  </si>
  <si>
    <t>King-TX200930</t>
  </si>
  <si>
    <t>Kinney-TX200930</t>
  </si>
  <si>
    <t>Kleberg-TX200930</t>
  </si>
  <si>
    <t>Knox-TX200930</t>
  </si>
  <si>
    <t>Lamar-TX200930</t>
  </si>
  <si>
    <t>Lamb-TX200930</t>
  </si>
  <si>
    <t>Lampasas-TX200930</t>
  </si>
  <si>
    <t>La Salle-TX200930</t>
  </si>
  <si>
    <t>Lavaca-TX200930</t>
  </si>
  <si>
    <t>Lee-TX200930</t>
  </si>
  <si>
    <t>Leon-TX200930</t>
  </si>
  <si>
    <t>Liberty-TX200930</t>
  </si>
  <si>
    <t>Limestone-TX200930</t>
  </si>
  <si>
    <t>Lipscomb-TX200930</t>
  </si>
  <si>
    <t>Live Oak-TX200930</t>
  </si>
  <si>
    <t>Llano-TX200930</t>
  </si>
  <si>
    <t>Loving-TX200930</t>
  </si>
  <si>
    <t>Lubbock-TX200930</t>
  </si>
  <si>
    <t>Lynn-TX200930</t>
  </si>
  <si>
    <t>McCulloch-TX200930</t>
  </si>
  <si>
    <t>McLennan-TX200930</t>
  </si>
  <si>
    <t>McMullen-TX200930</t>
  </si>
  <si>
    <t>Madison-TX200930</t>
  </si>
  <si>
    <t>Marion-TX200930</t>
  </si>
  <si>
    <t>Martin-TX200930</t>
  </si>
  <si>
    <t>Mason-TX200930</t>
  </si>
  <si>
    <t>Matagorda-TX200930</t>
  </si>
  <si>
    <t>Maverick-TX200930</t>
  </si>
  <si>
    <t>Medina-TX200930</t>
  </si>
  <si>
    <t>Menard-TX200930</t>
  </si>
  <si>
    <t>Midland-TX200930</t>
  </si>
  <si>
    <t>Milam-TX200930</t>
  </si>
  <si>
    <t>Mills-TX200930</t>
  </si>
  <si>
    <t>Mitchell-TX200930</t>
  </si>
  <si>
    <t>Montague-TX200930</t>
  </si>
  <si>
    <t>Montgomery-TX200930</t>
  </si>
  <si>
    <t>Moore-TX200930</t>
  </si>
  <si>
    <t>Morris-TX200930</t>
  </si>
  <si>
    <t>Motley-TX200930</t>
  </si>
  <si>
    <t>Nacogdoches-TX200930</t>
  </si>
  <si>
    <t>Navarro-TX200930</t>
  </si>
  <si>
    <t>Newton-TX200930</t>
  </si>
  <si>
    <t>Nolan-TX200930</t>
  </si>
  <si>
    <t>Nueces-TX200930</t>
  </si>
  <si>
    <t>Ochiltree-TX200930</t>
  </si>
  <si>
    <t>Oldham-TX200930</t>
  </si>
  <si>
    <t>Orange-TX200930</t>
  </si>
  <si>
    <t>Palo Pinto-TX200930</t>
  </si>
  <si>
    <t>Panola-TX200930</t>
  </si>
  <si>
    <t>Parker-TX200930</t>
  </si>
  <si>
    <t>Parmer-TX200930</t>
  </si>
  <si>
    <t>Pecos-TX200930</t>
  </si>
  <si>
    <t>Polk-TX200930</t>
  </si>
  <si>
    <t>Potter-TX200930</t>
  </si>
  <si>
    <t>Presidio-TX200930</t>
  </si>
  <si>
    <t>Rains-TX200930</t>
  </si>
  <si>
    <t>Randall-TX200930</t>
  </si>
  <si>
    <t>Reagan-TX200930</t>
  </si>
  <si>
    <t>Real-TX200930</t>
  </si>
  <si>
    <t>Red River-TX200930</t>
  </si>
  <si>
    <t>Reeves-TX200930</t>
  </si>
  <si>
    <t>Refugio-TX200930</t>
  </si>
  <si>
    <t>Roberts-TX200930</t>
  </si>
  <si>
    <t>Robertson-TX200930</t>
  </si>
  <si>
    <t>Rockwall-TX200930</t>
  </si>
  <si>
    <t>Runnels-TX200930</t>
  </si>
  <si>
    <t>Rusk-TX200930</t>
  </si>
  <si>
    <t>Sabine-TX200930</t>
  </si>
  <si>
    <t>San Augustine-TX200930</t>
  </si>
  <si>
    <t>San Jacinto-TX200930</t>
  </si>
  <si>
    <t>San Patricio-TX200930</t>
  </si>
  <si>
    <t>San Saba-TX200930</t>
  </si>
  <si>
    <t>Schleicher-TX200930</t>
  </si>
  <si>
    <t>Scurry-TX200930</t>
  </si>
  <si>
    <t>Shackelford-TX200930</t>
  </si>
  <si>
    <t>Shelby-TX200930</t>
  </si>
  <si>
    <t>Sherman-TX200930</t>
  </si>
  <si>
    <t>Smith-TX200930</t>
  </si>
  <si>
    <t>Somervell-TX200930</t>
  </si>
  <si>
    <t>Starr-TX200930</t>
  </si>
  <si>
    <t>Stephens-TX200930</t>
  </si>
  <si>
    <t>Sterling-TX200930</t>
  </si>
  <si>
    <t>Stonewall-TX200930</t>
  </si>
  <si>
    <t>Sutton-TX200930</t>
  </si>
  <si>
    <t>Swisher-TX200930</t>
  </si>
  <si>
    <t>Tarrant-TX200930</t>
  </si>
  <si>
    <t>Taylor-TX200930</t>
  </si>
  <si>
    <t>Terrell-TX200930</t>
  </si>
  <si>
    <t>Terry-TX200930</t>
  </si>
  <si>
    <t>Throckmorton-TX200930</t>
  </si>
  <si>
    <t>Titus-TX200930</t>
  </si>
  <si>
    <t>Tom Green-TX200930</t>
  </si>
  <si>
    <t>Travis-TX200930</t>
  </si>
  <si>
    <t>Trinity-TX200930</t>
  </si>
  <si>
    <t>Tyler-TX200930</t>
  </si>
  <si>
    <t>Upshur-TX200930</t>
  </si>
  <si>
    <t>Upton-TX200930</t>
  </si>
  <si>
    <t>Uvalde-TX200930</t>
  </si>
  <si>
    <t>Val Verde-TX200930</t>
  </si>
  <si>
    <t>Van Zandt-TX200930</t>
  </si>
  <si>
    <t>Victoria-TX200930</t>
  </si>
  <si>
    <t>Walker-TX200930</t>
  </si>
  <si>
    <t>Waller-TX200930</t>
  </si>
  <si>
    <t>Ward-TX200930</t>
  </si>
  <si>
    <t>Washington-TX200930</t>
  </si>
  <si>
    <t>Webb-TX200930</t>
  </si>
  <si>
    <t>Wharton-TX200930</t>
  </si>
  <si>
    <t>Wheeler-TX200930</t>
  </si>
  <si>
    <t>Wichita-TX200930</t>
  </si>
  <si>
    <t>Wilbarger-TX200930</t>
  </si>
  <si>
    <t>Willacy-TX200930</t>
  </si>
  <si>
    <t>Williamson-TX200930</t>
  </si>
  <si>
    <t>Wilson-TX200930</t>
  </si>
  <si>
    <t>Winkler-TX200930</t>
  </si>
  <si>
    <t>Wise-TX200930</t>
  </si>
  <si>
    <t>Wood-TX200930</t>
  </si>
  <si>
    <t>Yoakum-TX200930</t>
  </si>
  <si>
    <t>Young-TX200930</t>
  </si>
  <si>
    <t>Zapata-TX200930</t>
  </si>
  <si>
    <t>Zavala-TX200930</t>
  </si>
  <si>
    <t>Beaver-UT200930</t>
  </si>
  <si>
    <t>Box Elder-UT200930</t>
  </si>
  <si>
    <t>Carbon-UT200930</t>
  </si>
  <si>
    <t>Daggett-UT200930</t>
  </si>
  <si>
    <t>Davis-UT200930</t>
  </si>
  <si>
    <t>Duchesne-UT200930</t>
  </si>
  <si>
    <t>Emery-UT200930</t>
  </si>
  <si>
    <t>Garfield-UT200930</t>
  </si>
  <si>
    <t>Grand-UT200930</t>
  </si>
  <si>
    <t>Iron-UT200930</t>
  </si>
  <si>
    <t>Juab-UT200930</t>
  </si>
  <si>
    <t>Kane-UT200930</t>
  </si>
  <si>
    <t>Millard-UT200930</t>
  </si>
  <si>
    <t>Morgan-UT200930</t>
  </si>
  <si>
    <t>Piute-UT200930</t>
  </si>
  <si>
    <t>Rich-UT200930</t>
  </si>
  <si>
    <t>Salt Lake-UT200930</t>
  </si>
  <si>
    <t>San Juan-UT200930</t>
  </si>
  <si>
    <t>Sanpete-UT200930</t>
  </si>
  <si>
    <t>Sevier-UT200930</t>
  </si>
  <si>
    <t>Summit-UT200930</t>
  </si>
  <si>
    <t>Tooele-UT200930</t>
  </si>
  <si>
    <t>Uintah-UT200930</t>
  </si>
  <si>
    <t>Utah-UT200930</t>
  </si>
  <si>
    <t>Wasatch-UT200930</t>
  </si>
  <si>
    <t>Washington-UT200930</t>
  </si>
  <si>
    <t>Wayne-UT200930</t>
  </si>
  <si>
    <t>Weber-UT200930</t>
  </si>
  <si>
    <t>Adams-WA200930</t>
  </si>
  <si>
    <t>Asotin-WA200930</t>
  </si>
  <si>
    <t>Benton-WA200930</t>
  </si>
  <si>
    <t>Chelan-WA200930</t>
  </si>
  <si>
    <t>Clallam-WA200930</t>
  </si>
  <si>
    <t>Clark-WA200930</t>
  </si>
  <si>
    <t>Columbia-WA200930</t>
  </si>
  <si>
    <t>Cowlitz-WA200930</t>
  </si>
  <si>
    <t>Douglas-WA200930</t>
  </si>
  <si>
    <t>Ferry-WA200930</t>
  </si>
  <si>
    <t>Franklin-WA200930</t>
  </si>
  <si>
    <t>Garfield-WA200930</t>
  </si>
  <si>
    <t>Grant-WA200930</t>
  </si>
  <si>
    <t>Grays Harbor-WA200930</t>
  </si>
  <si>
    <t>Island-WA200930</t>
  </si>
  <si>
    <t>Jefferson-WA200930</t>
  </si>
  <si>
    <t>King-WA200930</t>
  </si>
  <si>
    <t>Kitsap-WA200930</t>
  </si>
  <si>
    <t>Kittitas-WA200930</t>
  </si>
  <si>
    <t>Klickitat-WA200930</t>
  </si>
  <si>
    <t>Lewis-WA200930</t>
  </si>
  <si>
    <t>Lincoln-WA200930</t>
  </si>
  <si>
    <t>Mason-WA200930</t>
  </si>
  <si>
    <t>Okanogan-WA200930</t>
  </si>
  <si>
    <t>Pacific-WA200930</t>
  </si>
  <si>
    <t>Pend Oreille-WA200930</t>
  </si>
  <si>
    <t>Pierce-WA200930</t>
  </si>
  <si>
    <t>San Juan-WA200930</t>
  </si>
  <si>
    <t>Skagit-WA200930</t>
  </si>
  <si>
    <t>Skamania-WA200930</t>
  </si>
  <si>
    <t>Snohomish-WA200930</t>
  </si>
  <si>
    <t>Spokane-WA200930</t>
  </si>
  <si>
    <t>Stevens-WA200930</t>
  </si>
  <si>
    <t>Thurston-WA200930</t>
  </si>
  <si>
    <t>Wahkiakum-WA200930</t>
  </si>
  <si>
    <t>Walla Walla-WA200930</t>
  </si>
  <si>
    <t>Whatcom-WA200930</t>
  </si>
  <si>
    <t>Whitman-WA200930</t>
  </si>
  <si>
    <t>Yakima-WA200930</t>
  </si>
  <si>
    <t>Adams-WI200930</t>
  </si>
  <si>
    <t>Ashland-WI200930</t>
  </si>
  <si>
    <t>Barron-WI200930</t>
  </si>
  <si>
    <t>Bayfield-WI200930</t>
  </si>
  <si>
    <t>Brown-WI200930</t>
  </si>
  <si>
    <t>Buffalo-WI200930</t>
  </si>
  <si>
    <t>Burnett-WI200930</t>
  </si>
  <si>
    <t>Calumet-WI200930</t>
  </si>
  <si>
    <t>Chippewa-WI200930</t>
  </si>
  <si>
    <t>Clark-WI200930</t>
  </si>
  <si>
    <t>Columbia-WI200930</t>
  </si>
  <si>
    <t>Crawford-WI200930</t>
  </si>
  <si>
    <t>Dane-WI200930</t>
  </si>
  <si>
    <t>Dodge-WI200930</t>
  </si>
  <si>
    <t>Door-WI200930</t>
  </si>
  <si>
    <t>Douglas-WI200930</t>
  </si>
  <si>
    <t>Dunn-WI200930</t>
  </si>
  <si>
    <t>Eau Claire-WI200930</t>
  </si>
  <si>
    <t>Florence-WI200930</t>
  </si>
  <si>
    <t>Fond du Lac-WI200930</t>
  </si>
  <si>
    <t>Forest-WI200930</t>
  </si>
  <si>
    <t>Grant-WI200930</t>
  </si>
  <si>
    <t>Green-WI200930</t>
  </si>
  <si>
    <t>Green Lake-WI200930</t>
  </si>
  <si>
    <t>Iowa-WI200930</t>
  </si>
  <si>
    <t>Iron-WI200930</t>
  </si>
  <si>
    <t>Jackson-WI200930</t>
  </si>
  <si>
    <t>Jefferson-WI200930</t>
  </si>
  <si>
    <t>Juneau-WI200930</t>
  </si>
  <si>
    <t>Kenosha-WI200930</t>
  </si>
  <si>
    <t>Kewaunee-WI200930</t>
  </si>
  <si>
    <t>La Crosse-WI200930</t>
  </si>
  <si>
    <t>Lafayette-WI200930</t>
  </si>
  <si>
    <t>Langlade-WI200930</t>
  </si>
  <si>
    <t>Lincoln-WI200930</t>
  </si>
  <si>
    <t>Manitowoc-WI200930</t>
  </si>
  <si>
    <t>Marathon-WI200930</t>
  </si>
  <si>
    <t>Marinette-WI200930</t>
  </si>
  <si>
    <t>Marquette-WI200930</t>
  </si>
  <si>
    <t>Menominee-WI200930</t>
  </si>
  <si>
    <t>Milwaukee-WI200930</t>
  </si>
  <si>
    <t>Monroe-WI200930</t>
  </si>
  <si>
    <t>Oconto-WI200930</t>
  </si>
  <si>
    <t>Oneida-WI200930</t>
  </si>
  <si>
    <t>Outagamie-WI200930</t>
  </si>
  <si>
    <t>Ozaukee-WI200930</t>
  </si>
  <si>
    <t>Pepin-WI200930</t>
  </si>
  <si>
    <t>Pierce-WI200930</t>
  </si>
  <si>
    <t>Polk-WI200930</t>
  </si>
  <si>
    <t>Portage-WI200930</t>
  </si>
  <si>
    <t>Price-WI200930</t>
  </si>
  <si>
    <t>Racine-WI200930</t>
  </si>
  <si>
    <t>Richland-WI200930</t>
  </si>
  <si>
    <t>Rock-WI200930</t>
  </si>
  <si>
    <t>Rusk-WI200930</t>
  </si>
  <si>
    <t>St. Croix-WI200930</t>
  </si>
  <si>
    <t>Sauk-WI200930</t>
  </si>
  <si>
    <t>Sawyer-WI200930</t>
  </si>
  <si>
    <t>Shawano-WI200930</t>
  </si>
  <si>
    <t>Sheboygan-WI200930</t>
  </si>
  <si>
    <t>Taylor-WI200930</t>
  </si>
  <si>
    <t>Trempealeau-WI200930</t>
  </si>
  <si>
    <t>Vernon-WI200930</t>
  </si>
  <si>
    <t>Vilas-WI200930</t>
  </si>
  <si>
    <t>Walworth-WI200930</t>
  </si>
  <si>
    <t>Washburn-WI200930</t>
  </si>
  <si>
    <t>Washington-WI200930</t>
  </si>
  <si>
    <t>Waukesha-WI200930</t>
  </si>
  <si>
    <t>Waupaca-WI200930</t>
  </si>
  <si>
    <t>Waushara-WI200930</t>
  </si>
  <si>
    <t>Winnebago-WI200930</t>
  </si>
  <si>
    <t>Wood-WI200930</t>
  </si>
  <si>
    <t>Albany-WY200930</t>
  </si>
  <si>
    <t>Big Horn-WY200930</t>
  </si>
  <si>
    <t>Campbell-WY200930</t>
  </si>
  <si>
    <t>Carbon-WY200930</t>
  </si>
  <si>
    <t>Converse-WY200930</t>
  </si>
  <si>
    <t>Crook-WY200930</t>
  </si>
  <si>
    <t>Fremont-WY200930</t>
  </si>
  <si>
    <t>Goshen-WY200930</t>
  </si>
  <si>
    <t>Hot Springs-WY200930</t>
  </si>
  <si>
    <t>Johnson-WY200930</t>
  </si>
  <si>
    <t>Laramie-WY200930</t>
  </si>
  <si>
    <t>Lincoln-WY200930</t>
  </si>
  <si>
    <t>Natrona-WY200930</t>
  </si>
  <si>
    <t>Niobrara-WY200930</t>
  </si>
  <si>
    <t>Park-WY200930</t>
  </si>
  <si>
    <t>Platte-WY200930</t>
  </si>
  <si>
    <t>Sheridan-WY200930</t>
  </si>
  <si>
    <t>Sublette-WY200930</t>
  </si>
  <si>
    <t>Sweetwater-WY200930</t>
  </si>
  <si>
    <t>Teton-WY200930</t>
  </si>
  <si>
    <t>Uinta-WY200930</t>
  </si>
  <si>
    <t>Washakie-WY200930</t>
  </si>
  <si>
    <t>Weston-WY200930</t>
  </si>
  <si>
    <t>Guam-GU200930</t>
  </si>
  <si>
    <r>
      <t>DIRECTIONS:</t>
    </r>
    <r>
      <rPr>
        <sz val="10"/>
        <rFont val="Arial"/>
        <family val="2"/>
      </rPr>
      <t xml:space="preserve">  Fill out the blue cells, including the tenant grid. Disregard cells that are grayed out as they are not relevant to the Project Status selected above. Cells in white include formulas and will calculate automatically. Income targeting is calculated based on the Income Guideline, County and State entered below. To increase the text size (including the drop down lists) use the zoom feature.  </t>
    </r>
  </si>
  <si>
    <t>HUD FY at Time of Move-in or Time of Application</t>
  </si>
  <si>
    <t>Date of Move-in or Re-classification at Project Application</t>
  </si>
  <si>
    <t>Annual Income at Move-in or Application</t>
  </si>
  <si>
    <t>The date the tenant moved into the unit -should match date of initial rental agreement OR for those tenants with a move-in date prior to grant award date, enter the date of their re-classification from the year of project award.</t>
  </si>
  <si>
    <t>Income Basis</t>
  </si>
  <si>
    <t>Max Rent Vasis</t>
  </si>
  <si>
    <t>Max Rent</t>
  </si>
  <si>
    <t>Unit Affordability</t>
  </si>
  <si>
    <t>Workbooks for projects located in other states can be requested by contacting Community Investment.</t>
  </si>
  <si>
    <t>The individual below certifies that:  They are duly authorized by the AHP project sponsor to make the representations contained herein; the owner maintains supportive documentation regarding tenant incomes and units that is available to FHLB Des Moines; and the information provided is true and accurate.</t>
  </si>
  <si>
    <t>If the unit receives a rental subsidy, enter the rent amount actually being paid by the tenant.</t>
  </si>
  <si>
    <t>Spreadsheet Documentation</t>
  </si>
  <si>
    <t>Tracking Number</t>
  </si>
  <si>
    <t>EUC Name</t>
  </si>
  <si>
    <t>ADO</t>
  </si>
  <si>
    <t>Responsible Personnel</t>
  </si>
  <si>
    <t>Location</t>
  </si>
  <si>
    <t>Frequency of Use</t>
  </si>
  <si>
    <t xml:space="preserve">Purpose </t>
  </si>
  <si>
    <t xml:space="preserve">Inputs </t>
  </si>
  <si>
    <t>Worksheet</t>
  </si>
  <si>
    <t>Review Steps</t>
  </si>
  <si>
    <t>Comment(s)</t>
  </si>
  <si>
    <t>Additional Comment(s) if needed</t>
  </si>
  <si>
    <t>-</t>
  </si>
  <si>
    <t xml:space="preserve">Outputs  </t>
  </si>
  <si>
    <t xml:space="preserve">Describe the output(s) and summarize who receives/utilizes this information </t>
  </si>
  <si>
    <t>Description</t>
  </si>
  <si>
    <t>Feeds</t>
  </si>
  <si>
    <t>Sign Off &amp; Date</t>
  </si>
  <si>
    <t>Where is the Ouput located?</t>
  </si>
  <si>
    <t>Brief description of what the Output actually is? How was it generated?</t>
  </si>
  <si>
    <t>Where is the Ouput going after it is generated? What is the data being generated used for?</t>
  </si>
  <si>
    <t xml:space="preserve">What was the review procedure? How did the reviewer gain confort that the data outputed was both complete and accurate? </t>
  </si>
  <si>
    <t>Preparer's and Reviewers Full Name and Date</t>
  </si>
  <si>
    <t>Processing</t>
  </si>
  <si>
    <t xml:space="preserve">   -  Logic</t>
  </si>
  <si>
    <t xml:space="preserve">   - Calculations</t>
  </si>
  <si>
    <t xml:space="preserve">   - Macros</t>
  </si>
  <si>
    <t xml:space="preserve">   - Manual Entries</t>
  </si>
  <si>
    <t xml:space="preserve">   - Inactive</t>
  </si>
  <si>
    <t>EUC Limitations</t>
  </si>
  <si>
    <t>Location of Procedures</t>
  </si>
  <si>
    <t>Change 
ID
Number</t>
  </si>
  <si>
    <t>Change 
Date</t>
  </si>
  <si>
    <t>Change Category/Type</t>
  </si>
  <si>
    <t>EUC Change Log
Description</t>
  </si>
  <si>
    <t>Change Participants
(each participant must be a different employee)</t>
  </si>
  <si>
    <t xml:space="preserve">Supporting Documentation
</t>
  </si>
  <si>
    <t>Problem</t>
  </si>
  <si>
    <t>Enhancement</t>
  </si>
  <si>
    <t>Update</t>
  </si>
  <si>
    <t>Developer/User</t>
  </si>
  <si>
    <t>Tester</t>
  </si>
  <si>
    <t>Reviewer</t>
  </si>
  <si>
    <t>ADO File Approval</t>
  </si>
  <si>
    <t>Number of persons living in the unit at move-in or project application. Select Vacant if this is presently a vacant unit.</t>
  </si>
  <si>
    <t>The documented annual income at the move-in date or time of project application; amount should be supported by income verification documentation.</t>
  </si>
  <si>
    <t>Rental Monitoring Spreadsheet</t>
  </si>
  <si>
    <t>Craig Horton</t>
  </si>
  <si>
    <t>Transactional</t>
  </si>
  <si>
    <t>Inputs are performed by external sponsor/users. Des Moines has no control over the information. EUC has an exception to input control process.</t>
  </si>
  <si>
    <t>None</t>
  </si>
  <si>
    <t xml:space="preserve">All manual entries are performed by external sponsor/user. </t>
  </si>
  <si>
    <t xml:space="preserve">The Project Sponsor completes the Rental Monitoring Spreadsheet (RMS) to validate that the household incomes and rents comply with the Income Targeting and rent commitments made in the AHP Agreement. The Sponsor is required to maintain documentation regarding tenant rents and incomes and project habitability available for review by the Bank to support such certifications. </t>
  </si>
  <si>
    <t>Output controls are not applicable except in the event FHLB DM is able to determine data provided by sponsor is not correct. In the event FHLB DM corrects a sponsor provided data element, a dual review will occur and documented in the Project Exception Memo.</t>
  </si>
  <si>
    <t>The RMS represents a piece of a larger monitoring process. The RMS is submitted by the project sponsor. FHLB DM reviews the submitted data to ensure that the project is meeting its targeting commitments.</t>
  </si>
  <si>
    <t>Not Applicable. Data is submitted by the sponsor. No data is input/generated by FHLB DM. Output is based on data provided by external sponsor. FHLB DM has not controls over this.</t>
  </si>
  <si>
    <t>Craig Horton (preparer)
9/04/18
Nicole Svoboda (reviewer)
9/10/18</t>
  </si>
  <si>
    <t>Project monitoring requires the sponsor organization of the project demonstrate that the project is meeting targeting commitments. In order to collect this information, an external facing form that is downloaded by the spnosors is completed and submitted to FHLB for review.</t>
  </si>
  <si>
    <t>'NAHASDA Income Limits' tab</t>
  </si>
  <si>
    <t>I:\FHLBUDA\Community Investment\I DRIVE FHLBUDA\UDAs\Production\20008_RMS with Income Limits</t>
  </si>
  <si>
    <t>Retention</t>
  </si>
  <si>
    <t>EUC is subject to the AHP project record retention schedule of monitoring + 10 years.</t>
  </si>
  <si>
    <t>X</t>
  </si>
  <si>
    <t>The 2007 income limits for 80% AMI were not correct. Fixed income limits</t>
  </si>
  <si>
    <t>David Binner</t>
  </si>
  <si>
    <t>Sam Sincox</t>
  </si>
  <si>
    <t>I:\FHLBUDA\Community Investment\I DRIVE FHLBUDA\UDAs\Production\20008_RMS with Income Limits\Testing Documentation\March 2019 Fixes</t>
  </si>
  <si>
    <t>External HUD income limit data is obtained from: https://www.huduser.gov/portal/datasets/il.html</t>
  </si>
  <si>
    <t>HUD Income Limit Data Source</t>
  </si>
  <si>
    <t>https://www.huduser.gov/portal/datasets/il.html</t>
  </si>
  <si>
    <t>HUD Income Limit Publication Dates</t>
  </si>
  <si>
    <t>For projects in AHP online, file is saved in LTM module associated with the project.</t>
  </si>
  <si>
    <t>Hidden Rows Columns</t>
  </si>
  <si>
    <t>Because this is an external EUC, there is certain information that should not be visible, or is not applicable, for the external user to see. To that end, there are a number of hidden rows, columns, and tabs which are detailed below.</t>
  </si>
  <si>
    <t>Hidden Tabs:</t>
  </si>
  <si>
    <r>
      <rPr>
        <b/>
        <i/>
        <u/>
        <sz val="8"/>
        <rFont val="Arial"/>
        <family val="2"/>
      </rPr>
      <t xml:space="preserve">States </t>
    </r>
    <r>
      <rPr>
        <sz val="8"/>
        <rFont val="Arial"/>
        <family val="2"/>
      </rPr>
      <t>This tab contains a list of states used to populate the dropdown in the 'IncomeTargeting-R' tab. Additionally, the tab contains vlookup formulas which populate the 30,50,60, and 80 AMI limits for all years going back to 1999 for the state and county selected on the 'IncomeTargeting-R' tab.</t>
    </r>
  </si>
  <si>
    <r>
      <rPr>
        <b/>
        <i/>
        <u/>
        <sz val="8"/>
        <rFont val="Arial"/>
        <family val="2"/>
      </rPr>
      <t xml:space="preserve">HUD Income Limits: </t>
    </r>
    <r>
      <rPr>
        <sz val="8"/>
        <rFont val="Arial"/>
        <family val="2"/>
      </rPr>
      <t>This tab contains the data income limits. Formulas in the 'IncomeTargeting-R' tab pull income limits from this tab based on the year, state, and county selected by the user. This tab is updated each time HUD published new limits. To mitigate the file size becoming too large, only income limits for states in which FHLB Des Moines has a AHP rental projects are included. Additionally, HUD only offers income limits in Excel format beginning with the 1999 limits, therefor, limits prior to 1999 are not included.</t>
    </r>
  </si>
  <si>
    <r>
      <rPr>
        <b/>
        <i/>
        <u/>
        <sz val="8"/>
        <rFont val="Arial"/>
        <family val="2"/>
      </rPr>
      <t xml:space="preserve">AMIs </t>
    </r>
    <r>
      <rPr>
        <sz val="8"/>
        <rFont val="Arial"/>
        <family val="2"/>
      </rPr>
      <t>This tab populates the AMIs for 30,50,60, and 80 for all years going back to 1999 for the state/county selected on the 'IncomeTargeting-R' tab.</t>
    </r>
  </si>
  <si>
    <t>Hidden Columns</t>
  </si>
  <si>
    <t>INPUT CONTROL CHECKLIST</t>
  </si>
  <si>
    <t>UDA Name:</t>
  </si>
  <si>
    <t>Tracking Number:</t>
  </si>
  <si>
    <t>Input Type</t>
  </si>
  <si>
    <t>Input Name</t>
  </si>
  <si>
    <t>Test Steps</t>
  </si>
  <si>
    <t>Signoff</t>
  </si>
  <si>
    <t>Manual</t>
  </si>
  <si>
    <t>OUTPUT CONTROL CHECKLIST</t>
  </si>
  <si>
    <t>HUD Income Limits</t>
  </si>
  <si>
    <t xml:space="preserve">Annually, the HUD income limits are updated and validated. At a minimum, two counties from each state in FHLB DM district is tested for all household sizes (1 - 8). </t>
  </si>
  <si>
    <t>External Sponsor Input</t>
  </si>
  <si>
    <t>Output Name</t>
  </si>
  <si>
    <t>Output Type</t>
  </si>
  <si>
    <t>Evidence of the review is documented in the AHP online system.</t>
  </si>
  <si>
    <t>See AHP Online system</t>
  </si>
  <si>
    <r>
      <rPr>
        <b/>
        <i/>
        <u/>
        <sz val="8"/>
        <rFont val="Arial"/>
        <family val="2"/>
      </rPr>
      <t xml:space="preserve">IncomeTargeting-R: </t>
    </r>
    <r>
      <rPr>
        <sz val="8"/>
        <rFont val="Arial"/>
        <family val="2"/>
      </rPr>
      <t>Columns Y through BD contain hidden formulas that are used to populate the RMS. These formulas should not be viewed by external users, and are therefore hidden. These formulas should only be unhidden and changed by the EUC developer if it is neccessary to fix an issue or enhance the workbook.</t>
    </r>
  </si>
  <si>
    <t>H:\Community Investment\Home Office\CID Procedures Manuals\CID Procedures Current - Final\AHP Online</t>
  </si>
  <si>
    <t>Renee Marrs</t>
  </si>
  <si>
    <t>Aleutians East Borough-AK201980</t>
  </si>
  <si>
    <t>Aleutians West Census Area-AK201980</t>
  </si>
  <si>
    <t>Anchorage Municipality-AK201980</t>
  </si>
  <si>
    <t>Bethel Census Area-AK201980</t>
  </si>
  <si>
    <t>Bristol Bay Borough-AK201980</t>
  </si>
  <si>
    <t>Denali Borough-AK201980</t>
  </si>
  <si>
    <t>Dillingham Census Area-AK201980</t>
  </si>
  <si>
    <t>Fairbanks North Star Borough-AK201980</t>
  </si>
  <si>
    <t>Haines Borough-AK201980</t>
  </si>
  <si>
    <t>Hoonah-Angoon Census Area-AK201980</t>
  </si>
  <si>
    <t>Juneau City and Borough-AK201980</t>
  </si>
  <si>
    <t>Kenai Peninsula Borough-AK201980</t>
  </si>
  <si>
    <t>Ketchikan Gateway Borough-AK201980</t>
  </si>
  <si>
    <t>Kodiak Island Borough-AK201980</t>
  </si>
  <si>
    <t>Kusilvak Census Area-AK201980</t>
  </si>
  <si>
    <t>Lake and Peninsula Borough-AK201980</t>
  </si>
  <si>
    <t>Matanuska-Susitna Borough-AK201980</t>
  </si>
  <si>
    <t>Nome Census Area-AK201980</t>
  </si>
  <si>
    <t>North Slope Borough-AK201980</t>
  </si>
  <si>
    <t>Northwest Arctic Borough-AK201980</t>
  </si>
  <si>
    <t>Petersburg Census Area-AK201980</t>
  </si>
  <si>
    <t>Prince of Wales-Hyder Census Area-AK201980</t>
  </si>
  <si>
    <t>Sitka City and Borough-AK201980</t>
  </si>
  <si>
    <t>Skagway Municipality-AK201980</t>
  </si>
  <si>
    <t>Southeast Fairbanks Census Area-AK201980</t>
  </si>
  <si>
    <t>Valdez-Cordova Census Area-AK201980</t>
  </si>
  <si>
    <t>Wrangell City and Borough-AK201980</t>
  </si>
  <si>
    <t>Yakutat City and Borough-AK201980</t>
  </si>
  <si>
    <t>Yukon-Koyukuk Census Area-AK201980</t>
  </si>
  <si>
    <t>Apache-AZ201980</t>
  </si>
  <si>
    <t>Cochise-AZ201980</t>
  </si>
  <si>
    <t>Coconino-AZ201980</t>
  </si>
  <si>
    <t>Gila-AZ201980</t>
  </si>
  <si>
    <t>Graham-AZ201980</t>
  </si>
  <si>
    <t>Greenlee-AZ201980</t>
  </si>
  <si>
    <t>La Paz-AZ201980</t>
  </si>
  <si>
    <t>Maricopa-AZ201980</t>
  </si>
  <si>
    <t>Mohave-AZ201980</t>
  </si>
  <si>
    <t>Navajo-AZ201980</t>
  </si>
  <si>
    <t>Pima-AZ201980</t>
  </si>
  <si>
    <t>Pinal-AZ201980</t>
  </si>
  <si>
    <t>Santa Cruz-AZ201980</t>
  </si>
  <si>
    <t>Yavapai-AZ201980</t>
  </si>
  <si>
    <t>Yuma-AZ201980</t>
  </si>
  <si>
    <t>Alameda-CA201980</t>
  </si>
  <si>
    <t>Alpine-CA201980</t>
  </si>
  <si>
    <t>Amador-CA201980</t>
  </si>
  <si>
    <t>Butte-CA201980</t>
  </si>
  <si>
    <t>Calaveras-CA201980</t>
  </si>
  <si>
    <t>Colusa-CA201980</t>
  </si>
  <si>
    <t>Contra Costa-CA201980</t>
  </si>
  <si>
    <t>Del Norte-CA201980</t>
  </si>
  <si>
    <t>El Dorado-CA201980</t>
  </si>
  <si>
    <t>Fresno-CA201980</t>
  </si>
  <si>
    <t>Glenn-CA201980</t>
  </si>
  <si>
    <t>Humboldt-CA201980</t>
  </si>
  <si>
    <t>Imperial-CA201980</t>
  </si>
  <si>
    <t>Inyo-CA201980</t>
  </si>
  <si>
    <t>Kern-CA201980</t>
  </si>
  <si>
    <t>Kings-CA201980</t>
  </si>
  <si>
    <t>Lake-CA201980</t>
  </si>
  <si>
    <t>Lassen-CA201980</t>
  </si>
  <si>
    <t>Los Angeles-CA201980</t>
  </si>
  <si>
    <t>Madera-CA201980</t>
  </si>
  <si>
    <t>Marin-CA201980</t>
  </si>
  <si>
    <t>Mariposa-CA201980</t>
  </si>
  <si>
    <t>Mendocino-CA201980</t>
  </si>
  <si>
    <t>Merced-CA201980</t>
  </si>
  <si>
    <t>Modoc-CA201980</t>
  </si>
  <si>
    <t>Mono-CA201980</t>
  </si>
  <si>
    <t>Monterey-CA201980</t>
  </si>
  <si>
    <t>Napa-CA201980</t>
  </si>
  <si>
    <t>Nevada-CA201980</t>
  </si>
  <si>
    <t>Orange-CA201980</t>
  </si>
  <si>
    <t>Placer-CA201980</t>
  </si>
  <si>
    <t>Plumas-CA201980</t>
  </si>
  <si>
    <t>Riverside-CA201980</t>
  </si>
  <si>
    <t>Sacramento-CA201980</t>
  </si>
  <si>
    <t>San Benito-CA201980</t>
  </si>
  <si>
    <t>San Bernardino-CA201980</t>
  </si>
  <si>
    <t>San Diego-CA201980</t>
  </si>
  <si>
    <t>San Francisco-CA201980</t>
  </si>
  <si>
    <t>San Joaquin-CA201980</t>
  </si>
  <si>
    <t>San Luis Obispo-CA201980</t>
  </si>
  <si>
    <t>San Mateo-CA201980</t>
  </si>
  <si>
    <t>Santa Barbara-CA201980</t>
  </si>
  <si>
    <t>Santa Clara-CA201980</t>
  </si>
  <si>
    <t>Santa Cruz-CA201980</t>
  </si>
  <si>
    <t>Shasta-CA201980</t>
  </si>
  <si>
    <t>Sierra-CA201980</t>
  </si>
  <si>
    <t>Siskiyou-CA201980</t>
  </si>
  <si>
    <t>Solano-CA201980</t>
  </si>
  <si>
    <t>Sonoma-CA201980</t>
  </si>
  <si>
    <t>Stanislaus-CA201980</t>
  </si>
  <si>
    <t>Sutter-CA201980</t>
  </si>
  <si>
    <t>Tehama-CA201980</t>
  </si>
  <si>
    <t>Trinity-CA201980</t>
  </si>
  <si>
    <t>Tulare-CA201980</t>
  </si>
  <si>
    <t>Tuolumne-CA201980</t>
  </si>
  <si>
    <t>Ventura-CA201980</t>
  </si>
  <si>
    <t>Yolo-CA201980</t>
  </si>
  <si>
    <t>Yuba-CA201980</t>
  </si>
  <si>
    <t>Adams-CO201980</t>
  </si>
  <si>
    <t>Alamosa-CO201980</t>
  </si>
  <si>
    <t>Arapahoe-CO201980</t>
  </si>
  <si>
    <t>Archuleta-CO201980</t>
  </si>
  <si>
    <t>Baca-CO201980</t>
  </si>
  <si>
    <t>Bent-CO201980</t>
  </si>
  <si>
    <t>Boulder-CO201980</t>
  </si>
  <si>
    <t>Broomfield-CO201980</t>
  </si>
  <si>
    <t>Chaffee-CO201980</t>
  </si>
  <si>
    <t>Cheyenne-CO201980</t>
  </si>
  <si>
    <t>Clear Creek-CO201980</t>
  </si>
  <si>
    <t>Conejos-CO201980</t>
  </si>
  <si>
    <t>Costilla-CO201980</t>
  </si>
  <si>
    <t>Crowley-CO201980</t>
  </si>
  <si>
    <t>Custer-CO201980</t>
  </si>
  <si>
    <t>Delta-CO201980</t>
  </si>
  <si>
    <t>Denver-CO201980</t>
  </si>
  <si>
    <t>Dolores-CO201980</t>
  </si>
  <si>
    <t>Douglas-CO201980</t>
  </si>
  <si>
    <t>Eagle-CO201980</t>
  </si>
  <si>
    <t>Elbert-CO201980</t>
  </si>
  <si>
    <t>El Paso-CO201980</t>
  </si>
  <si>
    <t>Fremont-CO201980</t>
  </si>
  <si>
    <t>Garfield-CO201980</t>
  </si>
  <si>
    <t>Gilpin-CO201980</t>
  </si>
  <si>
    <t>Grand-CO201980</t>
  </si>
  <si>
    <t>Gunnison-CO201980</t>
  </si>
  <si>
    <t>Hinsdale-CO201980</t>
  </si>
  <si>
    <t>Huerfano-CO201980</t>
  </si>
  <si>
    <t>Jackson-CO201980</t>
  </si>
  <si>
    <t>Jefferson-CO201980</t>
  </si>
  <si>
    <t>Kiowa-CO201980</t>
  </si>
  <si>
    <t>Kit Carson-CO201980</t>
  </si>
  <si>
    <t>Lake-CO201980</t>
  </si>
  <si>
    <t>La Plata-CO201980</t>
  </si>
  <si>
    <t>Larimer-CO201980</t>
  </si>
  <si>
    <t>Las Animas-CO201980</t>
  </si>
  <si>
    <t>Lincoln-CO201980</t>
  </si>
  <si>
    <t>Logan-CO201980</t>
  </si>
  <si>
    <t>Mesa-CO201980</t>
  </si>
  <si>
    <t>Mineral-CO201980</t>
  </si>
  <si>
    <t>Moffat-CO201980</t>
  </si>
  <si>
    <t>Montezuma-CO201980</t>
  </si>
  <si>
    <t>Montrose-CO201980</t>
  </si>
  <si>
    <t>Morgan-CO201980</t>
  </si>
  <si>
    <t>Otero-CO201980</t>
  </si>
  <si>
    <t>Ouray-CO201980</t>
  </si>
  <si>
    <t>Park-CO201980</t>
  </si>
  <si>
    <t>Phillips-CO201980</t>
  </si>
  <si>
    <t>Pitkin-CO201980</t>
  </si>
  <si>
    <t>Prowers-CO201980</t>
  </si>
  <si>
    <t>Pueblo-CO201980</t>
  </si>
  <si>
    <t>Rio Blanco-CO201980</t>
  </si>
  <si>
    <t>Rio Grande-CO201980</t>
  </si>
  <si>
    <t>Routt-CO201980</t>
  </si>
  <si>
    <t>Saguache-CO201980</t>
  </si>
  <si>
    <t>San Juan-CO201980</t>
  </si>
  <si>
    <t>San Miguel-CO201980</t>
  </si>
  <si>
    <t>Sedgwick-CO201980</t>
  </si>
  <si>
    <t>Summit-CO201980</t>
  </si>
  <si>
    <t>Teller-CO201980</t>
  </si>
  <si>
    <t>Washington-CO201980</t>
  </si>
  <si>
    <t>Weld-CO201980</t>
  </si>
  <si>
    <t>Yuma-CO201980</t>
  </si>
  <si>
    <t>District of Columbia-DC201980</t>
  </si>
  <si>
    <t>Appling-GA201980</t>
  </si>
  <si>
    <t>Atkinson-GA201980</t>
  </si>
  <si>
    <t>Bacon-GA201980</t>
  </si>
  <si>
    <t>Baker-GA201980</t>
  </si>
  <si>
    <t>Baldwin-GA201980</t>
  </si>
  <si>
    <t>Banks-GA201980</t>
  </si>
  <si>
    <t>Barrow-GA201980</t>
  </si>
  <si>
    <t>Bartow-GA201980</t>
  </si>
  <si>
    <t>Ben Hill-GA201980</t>
  </si>
  <si>
    <t>Berrien-GA201980</t>
  </si>
  <si>
    <t>Bibb-GA201980</t>
  </si>
  <si>
    <t>Bleckley-GA201980</t>
  </si>
  <si>
    <t>Brantley-GA201980</t>
  </si>
  <si>
    <t>Brooks-GA201980</t>
  </si>
  <si>
    <t>Bryan-GA201980</t>
  </si>
  <si>
    <t>Bulloch-GA201980</t>
  </si>
  <si>
    <t>Burke-GA201980</t>
  </si>
  <si>
    <t>Butts-GA201980</t>
  </si>
  <si>
    <t>Calhoun-GA201980</t>
  </si>
  <si>
    <t>Camden-GA201980</t>
  </si>
  <si>
    <t>Candler-GA201980</t>
  </si>
  <si>
    <t>Carroll-GA201980</t>
  </si>
  <si>
    <t>Catoosa-GA201980</t>
  </si>
  <si>
    <t>Charlton-GA201980</t>
  </si>
  <si>
    <t>Chatham-GA201980</t>
  </si>
  <si>
    <t>Chattahoochee-GA201980</t>
  </si>
  <si>
    <t>Chattooga-GA201980</t>
  </si>
  <si>
    <t>Cherokee-GA201980</t>
  </si>
  <si>
    <t>Clarke-GA201980</t>
  </si>
  <si>
    <t>Clay-GA201980</t>
  </si>
  <si>
    <t>Clayton-GA201980</t>
  </si>
  <si>
    <t>Clinch-GA201980</t>
  </si>
  <si>
    <t>Cobb-GA201980</t>
  </si>
  <si>
    <t>Coffee-GA201980</t>
  </si>
  <si>
    <t>Colquitt-GA201980</t>
  </si>
  <si>
    <t>Columbia-GA201980</t>
  </si>
  <si>
    <t>Cook-GA201980</t>
  </si>
  <si>
    <t>Coweta-GA201980</t>
  </si>
  <si>
    <t>Crawford-GA201980</t>
  </si>
  <si>
    <t>Crisp-GA201980</t>
  </si>
  <si>
    <t>Dade-GA201980</t>
  </si>
  <si>
    <t>Dawson-GA201980</t>
  </si>
  <si>
    <t>Decatur-GA201980</t>
  </si>
  <si>
    <t>DeKalb-GA201980</t>
  </si>
  <si>
    <t>Dodge-GA201980</t>
  </si>
  <si>
    <t>Dooly-GA201980</t>
  </si>
  <si>
    <t>Dougherty-GA201980</t>
  </si>
  <si>
    <t>Douglas-GA201980</t>
  </si>
  <si>
    <t>Early-GA201980</t>
  </si>
  <si>
    <t>Echols-GA201980</t>
  </si>
  <si>
    <t>Effingham-GA201980</t>
  </si>
  <si>
    <t>Elbert-GA201980</t>
  </si>
  <si>
    <t>Emanuel-GA201980</t>
  </si>
  <si>
    <t>Evans-GA201980</t>
  </si>
  <si>
    <t>Fannin-GA201980</t>
  </si>
  <si>
    <t>Fayette-GA201980</t>
  </si>
  <si>
    <t>Floyd-GA201980</t>
  </si>
  <si>
    <t>Forsyth-GA201980</t>
  </si>
  <si>
    <t>Franklin-GA201980</t>
  </si>
  <si>
    <t>Fulton-GA201980</t>
  </si>
  <si>
    <t>Gilmer-GA201980</t>
  </si>
  <si>
    <t>Glascock-GA201980</t>
  </si>
  <si>
    <t>Glynn-GA201980</t>
  </si>
  <si>
    <t>Gordon-GA201980</t>
  </si>
  <si>
    <t>Grady-GA201980</t>
  </si>
  <si>
    <t>Greene-GA201980</t>
  </si>
  <si>
    <t>Gwinnett-GA201980</t>
  </si>
  <si>
    <t>Habersham-GA201980</t>
  </si>
  <si>
    <t>Hall-GA201980</t>
  </si>
  <si>
    <t>Hancock-GA201980</t>
  </si>
  <si>
    <t>Haralson-GA201980</t>
  </si>
  <si>
    <t>Harris-GA201980</t>
  </si>
  <si>
    <t>Hart-GA201980</t>
  </si>
  <si>
    <t>Heard-GA201980</t>
  </si>
  <si>
    <t>Henry-GA201980</t>
  </si>
  <si>
    <t>Houston-GA201980</t>
  </si>
  <si>
    <t>Irwin-GA201980</t>
  </si>
  <si>
    <t>Jackson-GA201980</t>
  </si>
  <si>
    <t>Jasper-GA201980</t>
  </si>
  <si>
    <t>Jeff Davis-GA201980</t>
  </si>
  <si>
    <t>Jefferson-GA201980</t>
  </si>
  <si>
    <t>Jenkins-GA201980</t>
  </si>
  <si>
    <t>Johnson-GA201980</t>
  </si>
  <si>
    <t>Jones-GA201980</t>
  </si>
  <si>
    <t>Lamar-GA201980</t>
  </si>
  <si>
    <t>Lanier-GA201980</t>
  </si>
  <si>
    <t>Laurens-GA201980</t>
  </si>
  <si>
    <t>Lee-GA201980</t>
  </si>
  <si>
    <t>Liberty-GA201980</t>
  </si>
  <si>
    <t>Lincoln-GA201980</t>
  </si>
  <si>
    <t>Long-GA201980</t>
  </si>
  <si>
    <t>Lowndes-GA201980</t>
  </si>
  <si>
    <t>Lumpkin-GA201980</t>
  </si>
  <si>
    <t>McDuffie-GA201980</t>
  </si>
  <si>
    <t>McIntosh-GA201980</t>
  </si>
  <si>
    <t>Macon-GA201980</t>
  </si>
  <si>
    <t>Madison-GA201980</t>
  </si>
  <si>
    <t>Marion-GA201980</t>
  </si>
  <si>
    <t>Meriwether-GA201980</t>
  </si>
  <si>
    <t>Miller-GA201980</t>
  </si>
  <si>
    <t>Mitchell-GA201980</t>
  </si>
  <si>
    <t>Monroe-GA201980</t>
  </si>
  <si>
    <t>Montgomery-GA201980</t>
  </si>
  <si>
    <t>Morgan-GA201980</t>
  </si>
  <si>
    <t>Murray-GA201980</t>
  </si>
  <si>
    <t>Muscogee-GA201980</t>
  </si>
  <si>
    <t>Newton-GA201980</t>
  </si>
  <si>
    <t>Oconee-GA201980</t>
  </si>
  <si>
    <t>Oglethorpe-GA201980</t>
  </si>
  <si>
    <t>Paulding-GA201980</t>
  </si>
  <si>
    <t>Peach-GA201980</t>
  </si>
  <si>
    <t>Pickens-GA201980</t>
  </si>
  <si>
    <t>Pierce-GA201980</t>
  </si>
  <si>
    <t>Pike-GA201980</t>
  </si>
  <si>
    <t>Polk-GA201980</t>
  </si>
  <si>
    <t>Pulaski-GA201980</t>
  </si>
  <si>
    <t>Putnam-GA201980</t>
  </si>
  <si>
    <t>Quitman-GA201980</t>
  </si>
  <si>
    <t>Rabun-GA201980</t>
  </si>
  <si>
    <t>Randolph-GA201980</t>
  </si>
  <si>
    <t>Richmond-GA201980</t>
  </si>
  <si>
    <t>Rockdale-GA201980</t>
  </si>
  <si>
    <t>Schley-GA201980</t>
  </si>
  <si>
    <t>Screven-GA201980</t>
  </si>
  <si>
    <t>Seminole-GA201980</t>
  </si>
  <si>
    <t>Spalding-GA201980</t>
  </si>
  <si>
    <t>Stephens-GA201980</t>
  </si>
  <si>
    <t>Stewart-GA201980</t>
  </si>
  <si>
    <t>Sumter-GA201980</t>
  </si>
  <si>
    <t>Talbot-GA201980</t>
  </si>
  <si>
    <t>Taliaferro-GA201980</t>
  </si>
  <si>
    <t>Tattnall-GA201980</t>
  </si>
  <si>
    <t>Taylor-GA201980</t>
  </si>
  <si>
    <t>Telfair-GA201980</t>
  </si>
  <si>
    <t>Terrell-GA201980</t>
  </si>
  <si>
    <t>Thomas-GA201980</t>
  </si>
  <si>
    <t>Tift-GA201980</t>
  </si>
  <si>
    <t>Toombs-GA201980</t>
  </si>
  <si>
    <t>Towns-GA201980</t>
  </si>
  <si>
    <t>Treutlen-GA201980</t>
  </si>
  <si>
    <t>Troup-GA201980</t>
  </si>
  <si>
    <t>Turner-GA201980</t>
  </si>
  <si>
    <t>Twiggs-GA201980</t>
  </si>
  <si>
    <t>Union-GA201980</t>
  </si>
  <si>
    <t>Upson-GA201980</t>
  </si>
  <si>
    <t>Walker-GA201980</t>
  </si>
  <si>
    <t>Walton-GA201980</t>
  </si>
  <si>
    <t>Ware-GA201980</t>
  </si>
  <si>
    <t>Warren-GA201980</t>
  </si>
  <si>
    <t>Washington-GA201980</t>
  </si>
  <si>
    <t>Wayne-GA201980</t>
  </si>
  <si>
    <t>Webster-GA201980</t>
  </si>
  <si>
    <t>Wheeler-GA201980</t>
  </si>
  <si>
    <t>White-GA201980</t>
  </si>
  <si>
    <t>Whitfield-GA201980</t>
  </si>
  <si>
    <t>Wilcox-GA201980</t>
  </si>
  <si>
    <t>Wilkes-GA201980</t>
  </si>
  <si>
    <t>Wilkinson-GA201980</t>
  </si>
  <si>
    <t>Worth-GA201980</t>
  </si>
  <si>
    <t>Hawaii-HI201980</t>
  </si>
  <si>
    <t>Honolulu-HI201980</t>
  </si>
  <si>
    <t>Kalawao-HI201980</t>
  </si>
  <si>
    <t>Kauai-HI201980</t>
  </si>
  <si>
    <t>Maui-HI201980</t>
  </si>
  <si>
    <t>Ada-ID201980</t>
  </si>
  <si>
    <t>Adams-ID201980</t>
  </si>
  <si>
    <t>Bannock-ID201980</t>
  </si>
  <si>
    <t>Bear Lake-ID201980</t>
  </si>
  <si>
    <t>Benewah-ID201980</t>
  </si>
  <si>
    <t>Bingham-ID201980</t>
  </si>
  <si>
    <t>Blaine-ID201980</t>
  </si>
  <si>
    <t>Boise-ID201980</t>
  </si>
  <si>
    <t>Bonner-ID201980</t>
  </si>
  <si>
    <t>Bonneville-ID201980</t>
  </si>
  <si>
    <t>Boundary-ID201980</t>
  </si>
  <si>
    <t>Butte-ID201980</t>
  </si>
  <si>
    <t>Camas-ID201980</t>
  </si>
  <si>
    <t>Canyon-ID201980</t>
  </si>
  <si>
    <t>Caribou-ID201980</t>
  </si>
  <si>
    <t>Cassia-ID201980</t>
  </si>
  <si>
    <t>Clark-ID201980</t>
  </si>
  <si>
    <t>Clearwater-ID201980</t>
  </si>
  <si>
    <t>Custer-ID201980</t>
  </si>
  <si>
    <t>Elmore-ID201980</t>
  </si>
  <si>
    <t>Franklin-ID201980</t>
  </si>
  <si>
    <t>Fremont-ID201980</t>
  </si>
  <si>
    <t>Gem-ID201980</t>
  </si>
  <si>
    <t>Gooding-ID201980</t>
  </si>
  <si>
    <t>Idaho-ID201980</t>
  </si>
  <si>
    <t>Jefferson-ID201980</t>
  </si>
  <si>
    <t>Jerome-ID201980</t>
  </si>
  <si>
    <t>Kootenai-ID201980</t>
  </si>
  <si>
    <t>Latah-ID201980</t>
  </si>
  <si>
    <t>Lemhi-ID201980</t>
  </si>
  <si>
    <t>Lewis-ID201980</t>
  </si>
  <si>
    <t>Lincoln-ID201980</t>
  </si>
  <si>
    <t>Madison-ID201980</t>
  </si>
  <si>
    <t>Minidoka-ID201980</t>
  </si>
  <si>
    <t>Nez Perce-ID201980</t>
  </si>
  <si>
    <t>Oneida-ID201980</t>
  </si>
  <si>
    <t>Owyhee-ID201980</t>
  </si>
  <si>
    <t>Payette-ID201980</t>
  </si>
  <si>
    <t>Power-ID201980</t>
  </si>
  <si>
    <t>Shoshone-ID201980</t>
  </si>
  <si>
    <t>Teton-ID201980</t>
  </si>
  <si>
    <t>Twin Falls-ID201980</t>
  </si>
  <si>
    <t>Valley-ID201980</t>
  </si>
  <si>
    <t>Washington-ID201980</t>
  </si>
  <si>
    <t>Adams-IL201980</t>
  </si>
  <si>
    <t>Alexander-IL201980</t>
  </si>
  <si>
    <t>Bond-IL201980</t>
  </si>
  <si>
    <t>Boone-IL201980</t>
  </si>
  <si>
    <t>Brown-IL201980</t>
  </si>
  <si>
    <t>Bureau-IL201980</t>
  </si>
  <si>
    <t>Calhoun-IL201980</t>
  </si>
  <si>
    <t>Carroll-IL201980</t>
  </si>
  <si>
    <t>Cass-IL201980</t>
  </si>
  <si>
    <t>Champaign-IL201980</t>
  </si>
  <si>
    <t>Christian-IL201980</t>
  </si>
  <si>
    <t>Clark-IL201980</t>
  </si>
  <si>
    <t>Clay-IL201980</t>
  </si>
  <si>
    <t>Clinton-IL201980</t>
  </si>
  <si>
    <t>Coles-IL201980</t>
  </si>
  <si>
    <t>Cook-IL201980</t>
  </si>
  <si>
    <t>Crawford-IL201980</t>
  </si>
  <si>
    <t>Cumberland-IL201980</t>
  </si>
  <si>
    <t>DeKalb-IL201980</t>
  </si>
  <si>
    <t>De Witt-IL201980</t>
  </si>
  <si>
    <t>Douglas-IL201980</t>
  </si>
  <si>
    <t>DuPage-IL201980</t>
  </si>
  <si>
    <t>Edgar-IL201980</t>
  </si>
  <si>
    <t>Edwards-IL201980</t>
  </si>
  <si>
    <t>Effingham-IL201980</t>
  </si>
  <si>
    <t>Fayette-IL201980</t>
  </si>
  <si>
    <t>Ford-IL201980</t>
  </si>
  <si>
    <t>Franklin-IL201980</t>
  </si>
  <si>
    <t>Fulton-IL201980</t>
  </si>
  <si>
    <t>Gallatin-IL201980</t>
  </si>
  <si>
    <t>Greene-IL201980</t>
  </si>
  <si>
    <t>Grundy-IL201980</t>
  </si>
  <si>
    <t>Hamilton-IL201980</t>
  </si>
  <si>
    <t>Hancock-IL201980</t>
  </si>
  <si>
    <t>Hardin-IL201980</t>
  </si>
  <si>
    <t>Henderson-IL201980</t>
  </si>
  <si>
    <t>Henry-IL201980</t>
  </si>
  <si>
    <t>Iroquois-IL201980</t>
  </si>
  <si>
    <t>Jackson-IL201980</t>
  </si>
  <si>
    <t>Jasper-IL201980</t>
  </si>
  <si>
    <t>Jefferson-IL201980</t>
  </si>
  <si>
    <t>Jersey-IL201980</t>
  </si>
  <si>
    <t>Jo Daviess-IL201980</t>
  </si>
  <si>
    <t>Johnson-IL201980</t>
  </si>
  <si>
    <t>Kane-IL201980</t>
  </si>
  <si>
    <t>Kankakee-IL201980</t>
  </si>
  <si>
    <t>Kendall-IL201980</t>
  </si>
  <si>
    <t>Knox-IL201980</t>
  </si>
  <si>
    <t>Lake-IL201980</t>
  </si>
  <si>
    <t>La Salle-IL201980</t>
  </si>
  <si>
    <t>Lawrence-IL201980</t>
  </si>
  <si>
    <t>Lee-IL201980</t>
  </si>
  <si>
    <t>Livingston-IL201980</t>
  </si>
  <si>
    <t>Logan-IL201980</t>
  </si>
  <si>
    <t>McDonough-IL201980</t>
  </si>
  <si>
    <t>McHenry-IL201980</t>
  </si>
  <si>
    <t>McLean-IL201980</t>
  </si>
  <si>
    <t>Macon-IL201980</t>
  </si>
  <si>
    <t>Macoupin-IL201980</t>
  </si>
  <si>
    <t>Madison-IL201980</t>
  </si>
  <si>
    <t>Marion-IL201980</t>
  </si>
  <si>
    <t>Marshall-IL201980</t>
  </si>
  <si>
    <t>Mason-IL201980</t>
  </si>
  <si>
    <t>Massac-IL201980</t>
  </si>
  <si>
    <t>Menard-IL201980</t>
  </si>
  <si>
    <t>Mercer-IL201980</t>
  </si>
  <si>
    <t>Monroe-IL201980</t>
  </si>
  <si>
    <t>Montgomery-IL201980</t>
  </si>
  <si>
    <t>Morgan-IL201980</t>
  </si>
  <si>
    <t>Moultrie-IL201980</t>
  </si>
  <si>
    <t>Ogle-IL201980</t>
  </si>
  <si>
    <t>Peoria-IL201980</t>
  </si>
  <si>
    <t>Perry-IL201980</t>
  </si>
  <si>
    <t>Piatt-IL201980</t>
  </si>
  <si>
    <t>Pike-IL201980</t>
  </si>
  <si>
    <t>Pope-IL201980</t>
  </si>
  <si>
    <t>Pulaski-IL201980</t>
  </si>
  <si>
    <t>Putnam-IL201980</t>
  </si>
  <si>
    <t>Randolph-IL201980</t>
  </si>
  <si>
    <t>Richland-IL201980</t>
  </si>
  <si>
    <t>Rock Island-IL201980</t>
  </si>
  <si>
    <t>St. Clair-IL201980</t>
  </si>
  <si>
    <t>Saline-IL201980</t>
  </si>
  <si>
    <t>Sangamon-IL201980</t>
  </si>
  <si>
    <t>Schuyler-IL201980</t>
  </si>
  <si>
    <t>Scott-IL201980</t>
  </si>
  <si>
    <t>Shelby-IL201980</t>
  </si>
  <si>
    <t>Stark-IL201980</t>
  </si>
  <si>
    <t>Stephenson-IL201980</t>
  </si>
  <si>
    <t>Tazewell-IL201980</t>
  </si>
  <si>
    <t>Union-IL201980</t>
  </si>
  <si>
    <t>Vermilion-IL201980</t>
  </si>
  <si>
    <t>Wabash-IL201980</t>
  </si>
  <si>
    <t>Warren-IL201980</t>
  </si>
  <si>
    <t>Washington-IL201980</t>
  </si>
  <si>
    <t>Wayne-IL201980</t>
  </si>
  <si>
    <t>White-IL201980</t>
  </si>
  <si>
    <t>Whiteside-IL201980</t>
  </si>
  <si>
    <t>Will-IL201980</t>
  </si>
  <si>
    <t>Williamson-IL201980</t>
  </si>
  <si>
    <t>Winnebago-IL201980</t>
  </si>
  <si>
    <t>Woodford-IL201980</t>
  </si>
  <si>
    <t>Adair-IA201980</t>
  </si>
  <si>
    <t>Adams-IA201980</t>
  </si>
  <si>
    <t>Allamakee-IA201980</t>
  </si>
  <si>
    <t>Appanoose-IA201980</t>
  </si>
  <si>
    <t>Audubon-IA201980</t>
  </si>
  <si>
    <t>Benton-IA201980</t>
  </si>
  <si>
    <t>Black Hawk-IA201980</t>
  </si>
  <si>
    <t>Boone-IA201980</t>
  </si>
  <si>
    <t>Bremer-IA201980</t>
  </si>
  <si>
    <t>Buchanan-IA201980</t>
  </si>
  <si>
    <t>Buena Vista-IA201980</t>
  </si>
  <si>
    <t>Butler-IA201980</t>
  </si>
  <si>
    <t>Calhoun-IA201980</t>
  </si>
  <si>
    <t>Carroll-IA201980</t>
  </si>
  <si>
    <t>Cass-IA201980</t>
  </si>
  <si>
    <t>Cedar-IA201980</t>
  </si>
  <si>
    <t>Cerro Gordo-IA201980</t>
  </si>
  <si>
    <t>Cherokee-IA201980</t>
  </si>
  <si>
    <t>Chickasaw-IA201980</t>
  </si>
  <si>
    <t>Clarke-IA201980</t>
  </si>
  <si>
    <t>Clay-IA201980</t>
  </si>
  <si>
    <t>Clayton-IA201980</t>
  </si>
  <si>
    <t>Clinton-IA201980</t>
  </si>
  <si>
    <t>Crawford-IA201980</t>
  </si>
  <si>
    <t>Dallas-IA201980</t>
  </si>
  <si>
    <t>Davis-IA201980</t>
  </si>
  <si>
    <t>Decatur-IA201980</t>
  </si>
  <si>
    <t>Delaware-IA201980</t>
  </si>
  <si>
    <t>Des Moines-IA201980</t>
  </si>
  <si>
    <t>Dickinson-IA201980</t>
  </si>
  <si>
    <t>Dubuque-IA201980</t>
  </si>
  <si>
    <t>Emmet-IA201980</t>
  </si>
  <si>
    <t>Fayette-IA201980</t>
  </si>
  <si>
    <t>Floyd-IA201980</t>
  </si>
  <si>
    <t>Franklin-IA201980</t>
  </si>
  <si>
    <t>Fremont-IA201980</t>
  </si>
  <si>
    <t>Greene-IA201980</t>
  </si>
  <si>
    <t>Grundy-IA201980</t>
  </si>
  <si>
    <t>Guthrie-IA201980</t>
  </si>
  <si>
    <t>Hamilton-IA201980</t>
  </si>
  <si>
    <t>Hancock-IA201980</t>
  </si>
  <si>
    <t>Hardin-IA201980</t>
  </si>
  <si>
    <t>Harrison-IA201980</t>
  </si>
  <si>
    <t>Henry-IA201980</t>
  </si>
  <si>
    <t>Howard-IA201980</t>
  </si>
  <si>
    <t>Humboldt-IA201980</t>
  </si>
  <si>
    <t>Ida-IA201980</t>
  </si>
  <si>
    <t>Iowa-IA201980</t>
  </si>
  <si>
    <t>Jackson-IA201980</t>
  </si>
  <si>
    <t>Jasper-IA201980</t>
  </si>
  <si>
    <t>Jefferson-IA201980</t>
  </si>
  <si>
    <t>Johnson-IA201980</t>
  </si>
  <si>
    <t>Jones-IA201980</t>
  </si>
  <si>
    <t>Keokuk-IA201980</t>
  </si>
  <si>
    <t>Kossuth-IA201980</t>
  </si>
  <si>
    <t>Lee-IA201980</t>
  </si>
  <si>
    <t>Linn-IA201980</t>
  </si>
  <si>
    <t>Louisa-IA201980</t>
  </si>
  <si>
    <t>Lucas-IA201980</t>
  </si>
  <si>
    <t>Lyon-IA201980</t>
  </si>
  <si>
    <t>Madison-IA201980</t>
  </si>
  <si>
    <t>Mahaska-IA201980</t>
  </si>
  <si>
    <t>Marion-IA201980</t>
  </si>
  <si>
    <t>Marshall-IA201980</t>
  </si>
  <si>
    <t>Mills-IA201980</t>
  </si>
  <si>
    <t>Mitchell-IA201980</t>
  </si>
  <si>
    <t>Monona-IA201980</t>
  </si>
  <si>
    <t>Monroe-IA201980</t>
  </si>
  <si>
    <t>Montgomery-IA201980</t>
  </si>
  <si>
    <t>Muscatine-IA201980</t>
  </si>
  <si>
    <t>O'Brien-IA201980</t>
  </si>
  <si>
    <t>Osceola-IA201980</t>
  </si>
  <si>
    <t>Page-IA201980</t>
  </si>
  <si>
    <t>Palo Alto-IA201980</t>
  </si>
  <si>
    <t>Plymouth-IA201980</t>
  </si>
  <si>
    <t>Pocahontas-IA201980</t>
  </si>
  <si>
    <t>Polk-IA201980</t>
  </si>
  <si>
    <t>Pottawattamie-IA201980</t>
  </si>
  <si>
    <t>Poweshiek-IA201980</t>
  </si>
  <si>
    <t>Ringgold-IA201980</t>
  </si>
  <si>
    <t>Sac-IA201980</t>
  </si>
  <si>
    <t>Scott-IA201980</t>
  </si>
  <si>
    <t>Shelby-IA201980</t>
  </si>
  <si>
    <t>Sioux-IA201980</t>
  </si>
  <si>
    <t>Story-IA201980</t>
  </si>
  <si>
    <t>Tama-IA201980</t>
  </si>
  <si>
    <t>Taylor-IA201980</t>
  </si>
  <si>
    <t>Union-IA201980</t>
  </si>
  <si>
    <t>Van Buren-IA201980</t>
  </si>
  <si>
    <t>Wapello-IA201980</t>
  </si>
  <si>
    <t>Warren-IA201980</t>
  </si>
  <si>
    <t>Washington-IA201980</t>
  </si>
  <si>
    <t>Wayne-IA201980</t>
  </si>
  <si>
    <t>Webster-IA201980</t>
  </si>
  <si>
    <t>Winnebago-IA201980</t>
  </si>
  <si>
    <t>Winneshiek-IA201980</t>
  </si>
  <si>
    <t>Woodbury-IA201980</t>
  </si>
  <si>
    <t>Worth-IA201980</t>
  </si>
  <si>
    <t>Wright-IA201980</t>
  </si>
  <si>
    <t>Allen-KS201980</t>
  </si>
  <si>
    <t>Anderson-KS201980</t>
  </si>
  <si>
    <t>Atchison-KS201980</t>
  </si>
  <si>
    <t>Barber-KS201980</t>
  </si>
  <si>
    <t>Barton-KS201980</t>
  </si>
  <si>
    <t>Bourbon-KS201980</t>
  </si>
  <si>
    <t>Brown-KS201980</t>
  </si>
  <si>
    <t>Butler-KS201980</t>
  </si>
  <si>
    <t>Chase-KS201980</t>
  </si>
  <si>
    <t>Chautauqua-KS201980</t>
  </si>
  <si>
    <t>Cherokee-KS201980</t>
  </si>
  <si>
    <t>Cheyenne-KS201980</t>
  </si>
  <si>
    <t>Clark-KS201980</t>
  </si>
  <si>
    <t>Clay-KS201980</t>
  </si>
  <si>
    <t>Cloud-KS201980</t>
  </si>
  <si>
    <t>Coffey-KS201980</t>
  </si>
  <si>
    <t>Comanche-KS201980</t>
  </si>
  <si>
    <t>Cowley-KS201980</t>
  </si>
  <si>
    <t>Crawford-KS201980</t>
  </si>
  <si>
    <t>Decatur-KS201980</t>
  </si>
  <si>
    <t>Dickinson-KS201980</t>
  </si>
  <si>
    <t>Doniphan-KS201980</t>
  </si>
  <si>
    <t>Douglas-KS201980</t>
  </si>
  <si>
    <t>Edwards-KS201980</t>
  </si>
  <si>
    <t>Elk-KS201980</t>
  </si>
  <si>
    <t>Ellis-KS201980</t>
  </si>
  <si>
    <t>Ellsworth-KS201980</t>
  </si>
  <si>
    <t>Finney-KS201980</t>
  </si>
  <si>
    <t>Ford-KS201980</t>
  </si>
  <si>
    <t>Franklin-KS201980</t>
  </si>
  <si>
    <t>Geary-KS201980</t>
  </si>
  <si>
    <t>Gove-KS201980</t>
  </si>
  <si>
    <t>Graham-KS201980</t>
  </si>
  <si>
    <t>Grant-KS201980</t>
  </si>
  <si>
    <t>Gray-KS201980</t>
  </si>
  <si>
    <t>Greeley-KS201980</t>
  </si>
  <si>
    <t>Greenwood-KS201980</t>
  </si>
  <si>
    <t>Hamilton-KS201980</t>
  </si>
  <si>
    <t>Harper-KS201980</t>
  </si>
  <si>
    <t>Harvey-KS201980</t>
  </si>
  <si>
    <t>Haskell-KS201980</t>
  </si>
  <si>
    <t>Hodgeman-KS201980</t>
  </si>
  <si>
    <t>Jackson-KS201980</t>
  </si>
  <si>
    <t>Jefferson-KS201980</t>
  </si>
  <si>
    <t>Jewell-KS201980</t>
  </si>
  <si>
    <t>Johnson-KS201980</t>
  </si>
  <si>
    <t>Kearny-KS201980</t>
  </si>
  <si>
    <t>Kingman-KS201980</t>
  </si>
  <si>
    <t>Kiowa-KS201980</t>
  </si>
  <si>
    <t>Labette-KS201980</t>
  </si>
  <si>
    <t>Lane-KS201980</t>
  </si>
  <si>
    <t>Leavenworth-KS201980</t>
  </si>
  <si>
    <t>Lincoln-KS201980</t>
  </si>
  <si>
    <t>Linn-KS201980</t>
  </si>
  <si>
    <t>Logan-KS201980</t>
  </si>
  <si>
    <t>Lyon-KS201980</t>
  </si>
  <si>
    <t>McPherson-KS201980</t>
  </si>
  <si>
    <t>Marion-KS201980</t>
  </si>
  <si>
    <t>Marshall-KS201980</t>
  </si>
  <si>
    <t>Meade-KS201980</t>
  </si>
  <si>
    <t>Miami-KS201980</t>
  </si>
  <si>
    <t>Mitchell-KS201980</t>
  </si>
  <si>
    <t>Montgomery-KS201980</t>
  </si>
  <si>
    <t>Morris-KS201980</t>
  </si>
  <si>
    <t>Morton-KS201980</t>
  </si>
  <si>
    <t>Nemaha-KS201980</t>
  </si>
  <si>
    <t>Neosho-KS201980</t>
  </si>
  <si>
    <t>Ness-KS201980</t>
  </si>
  <si>
    <t>Norton-KS201980</t>
  </si>
  <si>
    <t>Osage-KS201980</t>
  </si>
  <si>
    <t>Osborne-KS201980</t>
  </si>
  <si>
    <t>Ottawa-KS201980</t>
  </si>
  <si>
    <t>Pawnee-KS201980</t>
  </si>
  <si>
    <t>Phillips-KS201980</t>
  </si>
  <si>
    <t>Pottawatomie-KS201980</t>
  </si>
  <si>
    <t>Pratt-KS201980</t>
  </si>
  <si>
    <t>Rawlins-KS201980</t>
  </si>
  <si>
    <t>Reno-KS201980</t>
  </si>
  <si>
    <t>Republic-KS201980</t>
  </si>
  <si>
    <t>Rice-KS201980</t>
  </si>
  <si>
    <t>Riley-KS201980</t>
  </si>
  <si>
    <t>Rooks-KS201980</t>
  </si>
  <si>
    <t>Rush-KS201980</t>
  </si>
  <si>
    <t>Russell-KS201980</t>
  </si>
  <si>
    <t>Saline-KS201980</t>
  </si>
  <si>
    <t>Scott-KS201980</t>
  </si>
  <si>
    <t>Sedgwick-KS201980</t>
  </si>
  <si>
    <t>Seward-KS201980</t>
  </si>
  <si>
    <t>Shawnee-KS201980</t>
  </si>
  <si>
    <t>Sheridan-KS201980</t>
  </si>
  <si>
    <t>Sherman-KS201980</t>
  </si>
  <si>
    <t>Smith-KS201980</t>
  </si>
  <si>
    <t>Stafford-KS201980</t>
  </si>
  <si>
    <t>Stanton-KS201980</t>
  </si>
  <si>
    <t>Stevens-KS201980</t>
  </si>
  <si>
    <t>Sumner-KS201980</t>
  </si>
  <si>
    <t>Thomas-KS201980</t>
  </si>
  <si>
    <t>Trego-KS201980</t>
  </si>
  <si>
    <t>Wabaunsee-KS201980</t>
  </si>
  <si>
    <t>Wallace-KS201980</t>
  </si>
  <si>
    <t>Washington-KS201980</t>
  </si>
  <si>
    <t>Wichita-KS201980</t>
  </si>
  <si>
    <t>Wilson-KS201980</t>
  </si>
  <si>
    <t>Woodson-KS201980</t>
  </si>
  <si>
    <t>Wyandotte-KS201980</t>
  </si>
  <si>
    <t>Adair-KY201980</t>
  </si>
  <si>
    <t>Allen-KY201980</t>
  </si>
  <si>
    <t>Anderson-KY201980</t>
  </si>
  <si>
    <t>Ballard-KY201980</t>
  </si>
  <si>
    <t>Barren-KY201980</t>
  </si>
  <si>
    <t>Bath-KY201980</t>
  </si>
  <si>
    <t>Bell-KY201980</t>
  </si>
  <si>
    <t>Boone-KY201980</t>
  </si>
  <si>
    <t>Bourbon-KY201980</t>
  </si>
  <si>
    <t>Boyd-KY201980</t>
  </si>
  <si>
    <t>Boyle-KY201980</t>
  </si>
  <si>
    <t>Bracken-KY201980</t>
  </si>
  <si>
    <t>Breathitt-KY201980</t>
  </si>
  <si>
    <t>Breckinridge-KY201980</t>
  </si>
  <si>
    <t>Bullitt-KY201980</t>
  </si>
  <si>
    <t>Butler-KY201980</t>
  </si>
  <si>
    <t>Caldwell-KY201980</t>
  </si>
  <si>
    <t>Calloway-KY201980</t>
  </si>
  <si>
    <t>Campbell-KY201980</t>
  </si>
  <si>
    <t>Carlisle-KY201980</t>
  </si>
  <si>
    <t>Carroll-KY201980</t>
  </si>
  <si>
    <t>Carter-KY201980</t>
  </si>
  <si>
    <t>Casey-KY201980</t>
  </si>
  <si>
    <t>Christian-KY201980</t>
  </si>
  <si>
    <t>Clark-KY201980</t>
  </si>
  <si>
    <t>Clay-KY201980</t>
  </si>
  <si>
    <t>Clinton-KY201980</t>
  </si>
  <si>
    <t>Crittenden-KY201980</t>
  </si>
  <si>
    <t>Cumberland-KY201980</t>
  </si>
  <si>
    <t>Daviess-KY201980</t>
  </si>
  <si>
    <t>Edmonson-KY201980</t>
  </si>
  <si>
    <t>Elliott-KY201980</t>
  </si>
  <si>
    <t>Estill-KY201980</t>
  </si>
  <si>
    <t>Fayette-KY201980</t>
  </si>
  <si>
    <t>Fleming-KY201980</t>
  </si>
  <si>
    <t>Floyd-KY201980</t>
  </si>
  <si>
    <t>Franklin-KY201980</t>
  </si>
  <si>
    <t>Fulton-KY201980</t>
  </si>
  <si>
    <t>Gallatin-KY201980</t>
  </si>
  <si>
    <t>Garrard-KY201980</t>
  </si>
  <si>
    <t>Grant-KY201980</t>
  </si>
  <si>
    <t>Graves-KY201980</t>
  </si>
  <si>
    <t>Grayson-KY201980</t>
  </si>
  <si>
    <t>Green-KY201980</t>
  </si>
  <si>
    <t>Greenup-KY201980</t>
  </si>
  <si>
    <t>Hancock-KY201980</t>
  </si>
  <si>
    <t>Hardin-KY201980</t>
  </si>
  <si>
    <t>Harlan-KY201980</t>
  </si>
  <si>
    <t>Harrison-KY201980</t>
  </si>
  <si>
    <t>Hart-KY201980</t>
  </si>
  <si>
    <t>Henderson-KY201980</t>
  </si>
  <si>
    <t>Henry-KY201980</t>
  </si>
  <si>
    <t>Hickman-KY201980</t>
  </si>
  <si>
    <t>Hopkins-KY201980</t>
  </si>
  <si>
    <t>Jackson-KY201980</t>
  </si>
  <si>
    <t>Jefferson-KY201980</t>
  </si>
  <si>
    <t>Jessamine-KY201980</t>
  </si>
  <si>
    <t>Johnson-KY201980</t>
  </si>
  <si>
    <t>Kenton-KY201980</t>
  </si>
  <si>
    <t>Knott-KY201980</t>
  </si>
  <si>
    <t>Knox-KY201980</t>
  </si>
  <si>
    <t>Larue-KY201980</t>
  </si>
  <si>
    <t>Laurel-KY201980</t>
  </si>
  <si>
    <t>Lawrence-KY201980</t>
  </si>
  <si>
    <t>Lee-KY201980</t>
  </si>
  <si>
    <t>Leslie-KY201980</t>
  </si>
  <si>
    <t>Letcher-KY201980</t>
  </si>
  <si>
    <t>Lewis-KY201980</t>
  </si>
  <si>
    <t>Lincoln-KY201980</t>
  </si>
  <si>
    <t>Livingston-KY201980</t>
  </si>
  <si>
    <t>Logan-KY201980</t>
  </si>
  <si>
    <t>Lyon-KY201980</t>
  </si>
  <si>
    <t>McCracken-KY201980</t>
  </si>
  <si>
    <t>McCreary-KY201980</t>
  </si>
  <si>
    <t>McLean-KY201980</t>
  </si>
  <si>
    <t>Madison-KY201980</t>
  </si>
  <si>
    <t>Magoffin-KY201980</t>
  </si>
  <si>
    <t>Marion-KY201980</t>
  </si>
  <si>
    <t>Marshall-KY201980</t>
  </si>
  <si>
    <t>Martin-KY201980</t>
  </si>
  <si>
    <t>Mason-KY201980</t>
  </si>
  <si>
    <t>Meade-KY201980</t>
  </si>
  <si>
    <t>Menifee-KY201980</t>
  </si>
  <si>
    <t>Mercer-KY201980</t>
  </si>
  <si>
    <t>Metcalfe-KY201980</t>
  </si>
  <si>
    <t>Monroe-KY201980</t>
  </si>
  <si>
    <t>Montgomery-KY201980</t>
  </si>
  <si>
    <t>Morgan-KY201980</t>
  </si>
  <si>
    <t>Muhlenberg-KY201980</t>
  </si>
  <si>
    <t>Nelson-KY201980</t>
  </si>
  <si>
    <t>Nicholas-KY201980</t>
  </si>
  <si>
    <t>Ohio-KY201980</t>
  </si>
  <si>
    <t>Oldham-KY201980</t>
  </si>
  <si>
    <t>Owen-KY201980</t>
  </si>
  <si>
    <t>Owsley-KY201980</t>
  </si>
  <si>
    <t>Pendleton-KY201980</t>
  </si>
  <si>
    <t>Perry-KY201980</t>
  </si>
  <si>
    <t>Pike-KY201980</t>
  </si>
  <si>
    <t>Powell-KY201980</t>
  </si>
  <si>
    <t>Pulaski-KY201980</t>
  </si>
  <si>
    <t>Robertson-KY201980</t>
  </si>
  <si>
    <t>Rockcastle-KY201980</t>
  </si>
  <si>
    <t>Rowan-KY201980</t>
  </si>
  <si>
    <t>Russell-KY201980</t>
  </si>
  <si>
    <t>Scott-KY201980</t>
  </si>
  <si>
    <t>Shelby-KY201980</t>
  </si>
  <si>
    <t>Simpson-KY201980</t>
  </si>
  <si>
    <t>Spencer-KY201980</t>
  </si>
  <si>
    <t>Taylor-KY201980</t>
  </si>
  <si>
    <t>Todd-KY201980</t>
  </si>
  <si>
    <t>Trigg-KY201980</t>
  </si>
  <si>
    <t>Trimble-KY201980</t>
  </si>
  <si>
    <t>Union-KY201980</t>
  </si>
  <si>
    <t>Warren-KY201980</t>
  </si>
  <si>
    <t>Washington-KY201980</t>
  </si>
  <si>
    <t>Wayne-KY201980</t>
  </si>
  <si>
    <t>Webster-KY201980</t>
  </si>
  <si>
    <t>Whitley-KY201980</t>
  </si>
  <si>
    <t>Wolfe-KY201980</t>
  </si>
  <si>
    <t>Woodford-KY201980</t>
  </si>
  <si>
    <t>Acadia Parish-LA201980</t>
  </si>
  <si>
    <t>Allen Parish-LA201980</t>
  </si>
  <si>
    <t>Ascension Parish-LA201980</t>
  </si>
  <si>
    <t>Assumption Parish-LA201980</t>
  </si>
  <si>
    <t>Avoyelles Parish-LA201980</t>
  </si>
  <si>
    <t>Beauregard Parish-LA201980</t>
  </si>
  <si>
    <t>Bienville Parish-LA201980</t>
  </si>
  <si>
    <t>Bossier Parish-LA201980</t>
  </si>
  <si>
    <t>Caddo Parish-LA201980</t>
  </si>
  <si>
    <t>Calcasieu Parish-LA201980</t>
  </si>
  <si>
    <t>Caldwell Parish-LA201980</t>
  </si>
  <si>
    <t>Cameron Parish-LA201980</t>
  </si>
  <si>
    <t>Catahoula Parish-LA201980</t>
  </si>
  <si>
    <t>Claiborne Parish-LA201980</t>
  </si>
  <si>
    <t>Concordia Parish-LA201980</t>
  </si>
  <si>
    <t>De Soto Parish-LA201980</t>
  </si>
  <si>
    <t>East Baton Rouge Parish-LA201980</t>
  </si>
  <si>
    <t>East Carroll Parish-LA201980</t>
  </si>
  <si>
    <t>East Feliciana Parish-LA201980</t>
  </si>
  <si>
    <t>Evangeline Parish-LA201980</t>
  </si>
  <si>
    <t>Franklin Parish-LA201980</t>
  </si>
  <si>
    <t>Grant Parish-LA201980</t>
  </si>
  <si>
    <t>Iberia Parish-LA201980</t>
  </si>
  <si>
    <t>Iberville Parish-LA201980</t>
  </si>
  <si>
    <t>Jackson Parish-LA201980</t>
  </si>
  <si>
    <t>Jefferson Parish-LA201980</t>
  </si>
  <si>
    <t>Jefferson Davis Parish-LA201980</t>
  </si>
  <si>
    <t>Lafayette Parish-LA201980</t>
  </si>
  <si>
    <t>Lafourche Parish-LA201980</t>
  </si>
  <si>
    <t>La Salle Parish-LA201980</t>
  </si>
  <si>
    <t>Lincoln Parish-LA201980</t>
  </si>
  <si>
    <t>Livingston Parish-LA201980</t>
  </si>
  <si>
    <t>Madison Parish-LA201980</t>
  </si>
  <si>
    <t>Morehouse Parish-LA201980</t>
  </si>
  <si>
    <t>Natchitoches Parish-LA201980</t>
  </si>
  <si>
    <t>Orleans Parish-LA201980</t>
  </si>
  <si>
    <t>Ouachita Parish-LA201980</t>
  </si>
  <si>
    <t>Plaquemines Parish-LA201980</t>
  </si>
  <si>
    <t>Pointe Coupee Parish-LA201980</t>
  </si>
  <si>
    <t>Rapides Parish-LA201980</t>
  </si>
  <si>
    <t>Red River Parish-LA201980</t>
  </si>
  <si>
    <t>Richland Parish-LA201980</t>
  </si>
  <si>
    <t>Sabine Parish-LA201980</t>
  </si>
  <si>
    <t>St. Bernard Parish-LA201980</t>
  </si>
  <si>
    <t>St. Charles Parish-LA201980</t>
  </si>
  <si>
    <t>St. Helena Parish-LA201980</t>
  </si>
  <si>
    <t>St. James Parish-LA201980</t>
  </si>
  <si>
    <t>St. John the Baptist Parish-LA201980</t>
  </si>
  <si>
    <t>St. Landry Parish-LA201980</t>
  </si>
  <si>
    <t>St. Martin Parish-LA201980</t>
  </si>
  <si>
    <t>St. Mary Parish-LA201980</t>
  </si>
  <si>
    <t>St. Tammany Parish-LA201980</t>
  </si>
  <si>
    <t>Tangipahoa Parish-LA201980</t>
  </si>
  <si>
    <t>Tensas Parish-LA201980</t>
  </si>
  <si>
    <t>Terrebonne Parish-LA201980</t>
  </si>
  <si>
    <t>Union Parish-LA201980</t>
  </si>
  <si>
    <t>Vermilion Parish-LA201980</t>
  </si>
  <si>
    <t>Vernon Parish-LA201980</t>
  </si>
  <si>
    <t>Washington Parish-LA201980</t>
  </si>
  <si>
    <t>Webster Parish-LA201980</t>
  </si>
  <si>
    <t>West Baton Rouge Parish-LA201980</t>
  </si>
  <si>
    <t>West Carroll Parish-LA201980</t>
  </si>
  <si>
    <t>West Feliciana Parish-LA201980</t>
  </si>
  <si>
    <t>Winn Parish-LA201980</t>
  </si>
  <si>
    <t>Alcona-MI201980</t>
  </si>
  <si>
    <t>Alger-MI201980</t>
  </si>
  <si>
    <t>Allegan-MI201980</t>
  </si>
  <si>
    <t>Alpena-MI201980</t>
  </si>
  <si>
    <t>Antrim-MI201980</t>
  </si>
  <si>
    <t>Arenac-MI201980</t>
  </si>
  <si>
    <t>Baraga-MI201980</t>
  </si>
  <si>
    <t>Barry-MI201980</t>
  </si>
  <si>
    <t>Bay-MI201980</t>
  </si>
  <si>
    <t>Benzie-MI201980</t>
  </si>
  <si>
    <t>Berrien-MI201980</t>
  </si>
  <si>
    <t>Branch-MI201980</t>
  </si>
  <si>
    <t>Calhoun-MI201980</t>
  </si>
  <si>
    <t>Cass-MI201980</t>
  </si>
  <si>
    <t>Charlevoix-MI201980</t>
  </si>
  <si>
    <t>Cheboygan-MI201980</t>
  </si>
  <si>
    <t>Chippewa-MI201980</t>
  </si>
  <si>
    <t>Clare-MI201980</t>
  </si>
  <si>
    <t>Clinton-MI201980</t>
  </si>
  <si>
    <t>Crawford-MI201980</t>
  </si>
  <si>
    <t>Delta-MI201980</t>
  </si>
  <si>
    <t>Dickinson-MI201980</t>
  </si>
  <si>
    <t>Eaton-MI201980</t>
  </si>
  <si>
    <t>Emmet-MI201980</t>
  </si>
  <si>
    <t>Genesee-MI201980</t>
  </si>
  <si>
    <t>Gladwin-MI201980</t>
  </si>
  <si>
    <t>Gogebic-MI201980</t>
  </si>
  <si>
    <t>Grand Traverse-MI201980</t>
  </si>
  <si>
    <t>Gratiot-MI201980</t>
  </si>
  <si>
    <t>Hillsdale-MI201980</t>
  </si>
  <si>
    <t>Houghton-MI201980</t>
  </si>
  <si>
    <t>Huron-MI201980</t>
  </si>
  <si>
    <t>Ingham-MI201980</t>
  </si>
  <si>
    <t>Ionia-MI201980</t>
  </si>
  <si>
    <t>Iosco-MI201980</t>
  </si>
  <si>
    <t>Iron-MI201980</t>
  </si>
  <si>
    <t>Isabella-MI201980</t>
  </si>
  <si>
    <t>Jackson-MI201980</t>
  </si>
  <si>
    <t>Kalamazoo-MI201980</t>
  </si>
  <si>
    <t>Kalkaska-MI201980</t>
  </si>
  <si>
    <t>Kent-MI201980</t>
  </si>
  <si>
    <t>Keweenaw-MI201980</t>
  </si>
  <si>
    <t>Lake-MI201980</t>
  </si>
  <si>
    <t>Lapeer-MI201980</t>
  </si>
  <si>
    <t>Leelanau-MI201980</t>
  </si>
  <si>
    <t>Lenawee-MI201980</t>
  </si>
  <si>
    <t>Livingston-MI201980</t>
  </si>
  <si>
    <t>Luce-MI201980</t>
  </si>
  <si>
    <t>Mackinac-MI201980</t>
  </si>
  <si>
    <t>Macomb-MI201980</t>
  </si>
  <si>
    <t>Manistee-MI201980</t>
  </si>
  <si>
    <t>Marquette-MI201980</t>
  </si>
  <si>
    <t>Mason-MI201980</t>
  </si>
  <si>
    <t>Mecosta-MI201980</t>
  </si>
  <si>
    <t>Menominee-MI201980</t>
  </si>
  <si>
    <t>Midland-MI201980</t>
  </si>
  <si>
    <t>Missaukee-MI201980</t>
  </si>
  <si>
    <t>Monroe-MI201980</t>
  </si>
  <si>
    <t>Montcalm-MI201980</t>
  </si>
  <si>
    <t>Montmorency-MI201980</t>
  </si>
  <si>
    <t>Muskegon-MI201980</t>
  </si>
  <si>
    <t>Newaygo-MI201980</t>
  </si>
  <si>
    <t>Oakland-MI201980</t>
  </si>
  <si>
    <t>Oceana-MI201980</t>
  </si>
  <si>
    <t>Ogemaw-MI201980</t>
  </si>
  <si>
    <t>Ontonagon-MI201980</t>
  </si>
  <si>
    <t>Osceola-MI201980</t>
  </si>
  <si>
    <t>Oscoda-MI201980</t>
  </si>
  <si>
    <t>Otsego-MI201980</t>
  </si>
  <si>
    <t>Ottawa-MI201980</t>
  </si>
  <si>
    <t>Presque Isle-MI201980</t>
  </si>
  <si>
    <t>Roscommon-MI201980</t>
  </si>
  <si>
    <t>Saginaw-MI201980</t>
  </si>
  <si>
    <t>St. Clair-MI201980</t>
  </si>
  <si>
    <t>St. Joseph-MI201980</t>
  </si>
  <si>
    <t>Sanilac-MI201980</t>
  </si>
  <si>
    <t>Schoolcraft-MI201980</t>
  </si>
  <si>
    <t>Shiawassee-MI201980</t>
  </si>
  <si>
    <t>Tuscola-MI201980</t>
  </si>
  <si>
    <t>Van Buren-MI201980</t>
  </si>
  <si>
    <t>Washtenaw-MI201980</t>
  </si>
  <si>
    <t>Wayne-MI201980</t>
  </si>
  <si>
    <t>Wexford-MI201980</t>
  </si>
  <si>
    <t>Aitkin-MN201980</t>
  </si>
  <si>
    <t>Anoka-MN201980</t>
  </si>
  <si>
    <t>Becker-MN201980</t>
  </si>
  <si>
    <t>Beltrami-MN201980</t>
  </si>
  <si>
    <t>Benton-MN201980</t>
  </si>
  <si>
    <t>Big Stone-MN201980</t>
  </si>
  <si>
    <t>Blue Earth-MN201980</t>
  </si>
  <si>
    <t>Brown-MN201980</t>
  </si>
  <si>
    <t>Carlton-MN201980</t>
  </si>
  <si>
    <t>Carver-MN201980</t>
  </si>
  <si>
    <t>Cass-MN201980</t>
  </si>
  <si>
    <t>Chippewa-MN201980</t>
  </si>
  <si>
    <t>Chisago-MN201980</t>
  </si>
  <si>
    <t>Clay-MN201980</t>
  </si>
  <si>
    <t>Clearwater-MN201980</t>
  </si>
  <si>
    <t>Cook-MN201980</t>
  </si>
  <si>
    <t>Cottonwood-MN201980</t>
  </si>
  <si>
    <t>Crow Wing-MN201980</t>
  </si>
  <si>
    <t>Dakota-MN201980</t>
  </si>
  <si>
    <t>Dodge-MN201980</t>
  </si>
  <si>
    <t>Douglas-MN201980</t>
  </si>
  <si>
    <t>Faribault-MN201980</t>
  </si>
  <si>
    <t>Fillmore-MN201980</t>
  </si>
  <si>
    <t>Freeborn-MN201980</t>
  </si>
  <si>
    <t>Goodhue-MN201980</t>
  </si>
  <si>
    <t>Grant-MN201980</t>
  </si>
  <si>
    <t>Hennepin-MN201980</t>
  </si>
  <si>
    <t>Houston-MN201980</t>
  </si>
  <si>
    <t>Hubbard-MN201980</t>
  </si>
  <si>
    <t>Isanti-MN201980</t>
  </si>
  <si>
    <t>Itasca-MN201980</t>
  </si>
  <si>
    <t>Jackson-MN201980</t>
  </si>
  <si>
    <t>Kanabec-MN201980</t>
  </si>
  <si>
    <t>Kandiyohi-MN201980</t>
  </si>
  <si>
    <t>Kittson-MN201980</t>
  </si>
  <si>
    <t>Koochiching-MN201980</t>
  </si>
  <si>
    <t>Lac qui Parle-MN201980</t>
  </si>
  <si>
    <t>Lake-MN201980</t>
  </si>
  <si>
    <t>Lake of the Woods-MN201980</t>
  </si>
  <si>
    <t>Le Sueur-MN201980</t>
  </si>
  <si>
    <t>Lincoln-MN201980</t>
  </si>
  <si>
    <t>Lyon-MN201980</t>
  </si>
  <si>
    <t>McLeod-MN201980</t>
  </si>
  <si>
    <t>Mahnomen-MN201980</t>
  </si>
  <si>
    <t>Marshall-MN201980</t>
  </si>
  <si>
    <t>Martin-MN201980</t>
  </si>
  <si>
    <t>Meeker-MN201980</t>
  </si>
  <si>
    <t>Mille Lacs-MN201980</t>
  </si>
  <si>
    <t>Morrison-MN201980</t>
  </si>
  <si>
    <t>Mower-MN201980</t>
  </si>
  <si>
    <t>Murray-MN201980</t>
  </si>
  <si>
    <t>Nicollet-MN201980</t>
  </si>
  <si>
    <t>Nobles-MN201980</t>
  </si>
  <si>
    <t>Norman-MN201980</t>
  </si>
  <si>
    <t>Olmsted-MN201980</t>
  </si>
  <si>
    <t>Otter Tail-MN201980</t>
  </si>
  <si>
    <t>Pennington-MN201980</t>
  </si>
  <si>
    <t>Pine-MN201980</t>
  </si>
  <si>
    <t>Pipestone-MN201980</t>
  </si>
  <si>
    <t>Polk-MN201980</t>
  </si>
  <si>
    <t>Pope-MN201980</t>
  </si>
  <si>
    <t>Ramsey-MN201980</t>
  </si>
  <si>
    <t>Red Lake-MN201980</t>
  </si>
  <si>
    <t>Redwood-MN201980</t>
  </si>
  <si>
    <t>Renville-MN201980</t>
  </si>
  <si>
    <t>Rice-MN201980</t>
  </si>
  <si>
    <t>Rock-MN201980</t>
  </si>
  <si>
    <t>Roseau-MN201980</t>
  </si>
  <si>
    <t>St. Louis-MN201980</t>
  </si>
  <si>
    <t>Scott-MN201980</t>
  </si>
  <si>
    <t>Sherburne-MN201980</t>
  </si>
  <si>
    <t>Sibley-MN201980</t>
  </si>
  <si>
    <t>Stearns-MN201980</t>
  </si>
  <si>
    <t>Steele-MN201980</t>
  </si>
  <si>
    <t>Stevens-MN201980</t>
  </si>
  <si>
    <t>Swift-MN201980</t>
  </si>
  <si>
    <t>Todd-MN201980</t>
  </si>
  <si>
    <t>Traverse-MN201980</t>
  </si>
  <si>
    <t>Wabasha-MN201980</t>
  </si>
  <si>
    <t>Wadena-MN201980</t>
  </si>
  <si>
    <t>Waseca-MN201980</t>
  </si>
  <si>
    <t>Washington-MN201980</t>
  </si>
  <si>
    <t>Watonwan-MN201980</t>
  </si>
  <si>
    <t>Wilkin-MN201980</t>
  </si>
  <si>
    <t>Winona-MN201980</t>
  </si>
  <si>
    <t>Wright-MN201980</t>
  </si>
  <si>
    <t>Yellow Medicine-MN201980</t>
  </si>
  <si>
    <t>Adair-MO201980</t>
  </si>
  <si>
    <t>Andrew-MO201980</t>
  </si>
  <si>
    <t>Atchison-MO201980</t>
  </si>
  <si>
    <t>Audrain-MO201980</t>
  </si>
  <si>
    <t>Barry-MO201980</t>
  </si>
  <si>
    <t>Barton-MO201980</t>
  </si>
  <si>
    <t>Bates-MO201980</t>
  </si>
  <si>
    <t>Benton-MO201980</t>
  </si>
  <si>
    <t>Bollinger-MO201980</t>
  </si>
  <si>
    <t>Boone-MO201980</t>
  </si>
  <si>
    <t>Buchanan-MO201980</t>
  </si>
  <si>
    <t>Butler-MO201980</t>
  </si>
  <si>
    <t>Caldwell-MO201980</t>
  </si>
  <si>
    <t>Callaway-MO201980</t>
  </si>
  <si>
    <t>Camden-MO201980</t>
  </si>
  <si>
    <t>Cape Girardeau-MO201980</t>
  </si>
  <si>
    <t>Carroll-MO201980</t>
  </si>
  <si>
    <t>Carter-MO201980</t>
  </si>
  <si>
    <t>Cass-MO201980</t>
  </si>
  <si>
    <t>Cedar-MO201980</t>
  </si>
  <si>
    <t>Chariton-MO201980</t>
  </si>
  <si>
    <t>Christian-MO201980</t>
  </si>
  <si>
    <t>Clark-MO201980</t>
  </si>
  <si>
    <t>Clay-MO201980</t>
  </si>
  <si>
    <t>Clinton-MO201980</t>
  </si>
  <si>
    <t>Cole-MO201980</t>
  </si>
  <si>
    <t>Cooper-MO201980</t>
  </si>
  <si>
    <t>Crawford-MO201980</t>
  </si>
  <si>
    <t>Sullivan part-Sullivan city part of Crawford County-MO201980</t>
  </si>
  <si>
    <t>Dade-MO201980</t>
  </si>
  <si>
    <t>Dallas-MO201980</t>
  </si>
  <si>
    <t>Daviess-MO201980</t>
  </si>
  <si>
    <t>DeKalb-MO201980</t>
  </si>
  <si>
    <t>Dent-MO201980</t>
  </si>
  <si>
    <t>Douglas-MO201980</t>
  </si>
  <si>
    <t>Dunklin-MO201980</t>
  </si>
  <si>
    <t>Franklin-MO201980</t>
  </si>
  <si>
    <t>Gasconade-MO201980</t>
  </si>
  <si>
    <t>Gentry-MO201980</t>
  </si>
  <si>
    <t>Greene-MO201980</t>
  </si>
  <si>
    <t>Grundy-MO201980</t>
  </si>
  <si>
    <t>Harrison-MO201980</t>
  </si>
  <si>
    <t>Henry-MO201980</t>
  </si>
  <si>
    <t>Hickory-MO201980</t>
  </si>
  <si>
    <t>Holt-MO201980</t>
  </si>
  <si>
    <t>Howard-MO201980</t>
  </si>
  <si>
    <t>Howell-MO201980</t>
  </si>
  <si>
    <t>Iron-MO201980</t>
  </si>
  <si>
    <t>Jackson-MO201980</t>
  </si>
  <si>
    <t>Jasper-MO201980</t>
  </si>
  <si>
    <t>Jefferson-MO201980</t>
  </si>
  <si>
    <t>Johnson-MO201980</t>
  </si>
  <si>
    <t>Knox-MO201980</t>
  </si>
  <si>
    <t>Laclede-MO201980</t>
  </si>
  <si>
    <t>Lafayette-MO201980</t>
  </si>
  <si>
    <t>Lawrence-MO201980</t>
  </si>
  <si>
    <t>Lewis-MO201980</t>
  </si>
  <si>
    <t>Lincoln-MO201980</t>
  </si>
  <si>
    <t>Linn-MO201980</t>
  </si>
  <si>
    <t>Livingston-MO201980</t>
  </si>
  <si>
    <t>McDonald-MO201980</t>
  </si>
  <si>
    <t>Macon-MO201980</t>
  </si>
  <si>
    <t>Madison-MO201980</t>
  </si>
  <si>
    <t>Maries-MO201980</t>
  </si>
  <si>
    <t>Marion-MO201980</t>
  </si>
  <si>
    <t>Mercer-MO201980</t>
  </si>
  <si>
    <t>Miller-MO201980</t>
  </si>
  <si>
    <t>Mississippi-MO201980</t>
  </si>
  <si>
    <t>Moniteau-MO201980</t>
  </si>
  <si>
    <t>Monroe-MO201980</t>
  </si>
  <si>
    <t>Montgomery-MO201980</t>
  </si>
  <si>
    <t>Morgan-MO201980</t>
  </si>
  <si>
    <t>New Madrid-MO201980</t>
  </si>
  <si>
    <t>Newton-MO201980</t>
  </si>
  <si>
    <t>Nodaway-MO201980</t>
  </si>
  <si>
    <t>Oregon-MO201980</t>
  </si>
  <si>
    <t>Osage-MO201980</t>
  </si>
  <si>
    <t>Ozark-MO201980</t>
  </si>
  <si>
    <t>Pemiscot-MO201980</t>
  </si>
  <si>
    <t>Perry-MO201980</t>
  </si>
  <si>
    <t>Pettis-MO201980</t>
  </si>
  <si>
    <t>Phelps-MO201980</t>
  </si>
  <si>
    <t>Pike-MO201980</t>
  </si>
  <si>
    <t>Platte-MO201980</t>
  </si>
  <si>
    <t>Polk-MO201980</t>
  </si>
  <si>
    <t>Pulaski-MO201980</t>
  </si>
  <si>
    <t>Putnam-MO201980</t>
  </si>
  <si>
    <t>Ralls-MO201980</t>
  </si>
  <si>
    <t>Randolph-MO201980</t>
  </si>
  <si>
    <t>Ray-MO201980</t>
  </si>
  <si>
    <t>Reynolds-MO201980</t>
  </si>
  <si>
    <t>Ripley-MO201980</t>
  </si>
  <si>
    <t>St. Charles-MO201980</t>
  </si>
  <si>
    <t>St. Clair-MO201980</t>
  </si>
  <si>
    <t>Ste. Genevieve-MO201980</t>
  </si>
  <si>
    <t>St. Francois-MO201980</t>
  </si>
  <si>
    <t>St. Louis-MO201980</t>
  </si>
  <si>
    <t>Saline-MO201980</t>
  </si>
  <si>
    <t>Schuyler-MO201980</t>
  </si>
  <si>
    <t>Scotland-MO201980</t>
  </si>
  <si>
    <t>Scott-MO201980</t>
  </si>
  <si>
    <t>Shannon-MO201980</t>
  </si>
  <si>
    <t>Shelby-MO201980</t>
  </si>
  <si>
    <t>Stoddard-MO201980</t>
  </si>
  <si>
    <t>Stone-MO201980</t>
  </si>
  <si>
    <t>Sullivan-MO201980</t>
  </si>
  <si>
    <t>Taney-MO201980</t>
  </si>
  <si>
    <t>Texas-MO201980</t>
  </si>
  <si>
    <t>Vernon-MO201980</t>
  </si>
  <si>
    <t>Warren-MO201980</t>
  </si>
  <si>
    <t>Washington-MO201980</t>
  </si>
  <si>
    <t>Wayne-MO201980</t>
  </si>
  <si>
    <t>Webster-MO201980</t>
  </si>
  <si>
    <t>Worth-MO201980</t>
  </si>
  <si>
    <t>Wright-MO201980</t>
  </si>
  <si>
    <t>St. Louis city-MO201980</t>
  </si>
  <si>
    <t>Beaverhead-MT201980</t>
  </si>
  <si>
    <t>Big Horn-MT201980</t>
  </si>
  <si>
    <t>Blaine-MT201980</t>
  </si>
  <si>
    <t>Broadwater-MT201980</t>
  </si>
  <si>
    <t>Carbon-MT201980</t>
  </si>
  <si>
    <t>Carter-MT201980</t>
  </si>
  <si>
    <t>Cascade-MT201980</t>
  </si>
  <si>
    <t>Chouteau-MT201980</t>
  </si>
  <si>
    <t>Custer-MT201980</t>
  </si>
  <si>
    <t>Daniels-MT201980</t>
  </si>
  <si>
    <t>Dawson-MT201980</t>
  </si>
  <si>
    <t>Deer Lodge-MT201980</t>
  </si>
  <si>
    <t>Fallon-MT201980</t>
  </si>
  <si>
    <t>Fergus-MT201980</t>
  </si>
  <si>
    <t>Flathead-MT201980</t>
  </si>
  <si>
    <t>Gallatin-MT201980</t>
  </si>
  <si>
    <t>Garfield-MT201980</t>
  </si>
  <si>
    <t>Glacier-MT201980</t>
  </si>
  <si>
    <t>Golden Valley-MT201980</t>
  </si>
  <si>
    <t>Granite-MT201980</t>
  </si>
  <si>
    <t>Hill-MT201980</t>
  </si>
  <si>
    <t>Jefferson-MT201980</t>
  </si>
  <si>
    <t>Judith Basin-MT201980</t>
  </si>
  <si>
    <t>Lake-MT201980</t>
  </si>
  <si>
    <t>Lewis and Clark-MT201980</t>
  </si>
  <si>
    <t>Liberty-MT201980</t>
  </si>
  <si>
    <t>Lincoln-MT201980</t>
  </si>
  <si>
    <t>McCone-MT201980</t>
  </si>
  <si>
    <t>Madison-MT201980</t>
  </si>
  <si>
    <t>Meagher-MT201980</t>
  </si>
  <si>
    <t>Mineral-MT201980</t>
  </si>
  <si>
    <t>Missoula-MT201980</t>
  </si>
  <si>
    <t>Musselshell-MT201980</t>
  </si>
  <si>
    <t>Park-MT201980</t>
  </si>
  <si>
    <t>Petroleum-MT201980</t>
  </si>
  <si>
    <t>Phillips-MT201980</t>
  </si>
  <si>
    <t>Pondera-MT201980</t>
  </si>
  <si>
    <t>Powder River-MT201980</t>
  </si>
  <si>
    <t>Powell-MT201980</t>
  </si>
  <si>
    <t>Prairie-MT201980</t>
  </si>
  <si>
    <t>Ravalli-MT201980</t>
  </si>
  <si>
    <t>Richland-MT201980</t>
  </si>
  <si>
    <t>Roosevelt-MT201980</t>
  </si>
  <si>
    <t>Rosebud-MT201980</t>
  </si>
  <si>
    <t>Sanders-MT201980</t>
  </si>
  <si>
    <t>Sheridan-MT201980</t>
  </si>
  <si>
    <t>Silver Bow-MT201980</t>
  </si>
  <si>
    <t>Stillwater-MT201980</t>
  </si>
  <si>
    <t>Sweet Grass-MT201980</t>
  </si>
  <si>
    <t>Teton-MT201980</t>
  </si>
  <si>
    <t>Toole-MT201980</t>
  </si>
  <si>
    <t>Treasure-MT201980</t>
  </si>
  <si>
    <t>Valley-MT201980</t>
  </si>
  <si>
    <t>Wheatland-MT201980</t>
  </si>
  <si>
    <t>Wibaux-MT201980</t>
  </si>
  <si>
    <t>Yellowstone-MT201980</t>
  </si>
  <si>
    <t>Adams-NE201980</t>
  </si>
  <si>
    <t>Antelope-NE201980</t>
  </si>
  <si>
    <t>Arthur-NE201980</t>
  </si>
  <si>
    <t>Banner-NE201980</t>
  </si>
  <si>
    <t>Blaine-NE201980</t>
  </si>
  <si>
    <t>Boone-NE201980</t>
  </si>
  <si>
    <t>Box Butte-NE201980</t>
  </si>
  <si>
    <t>Boyd-NE201980</t>
  </si>
  <si>
    <t>Brown-NE201980</t>
  </si>
  <si>
    <t>Buffalo-NE201980</t>
  </si>
  <si>
    <t>Burt-NE201980</t>
  </si>
  <si>
    <t>Butler-NE201980</t>
  </si>
  <si>
    <t>Cass-NE201980</t>
  </si>
  <si>
    <t>Cedar-NE201980</t>
  </si>
  <si>
    <t>Chase-NE201980</t>
  </si>
  <si>
    <t>Cherry-NE201980</t>
  </si>
  <si>
    <t>Cheyenne-NE201980</t>
  </si>
  <si>
    <t>Clay-NE201980</t>
  </si>
  <si>
    <t>Colfax-NE201980</t>
  </si>
  <si>
    <t>Cuming-NE201980</t>
  </si>
  <si>
    <t>Custer-NE201980</t>
  </si>
  <si>
    <t>Dakota-NE201980</t>
  </si>
  <si>
    <t>Dawes-NE201980</t>
  </si>
  <si>
    <t>Dawson-NE201980</t>
  </si>
  <si>
    <t>Deuel-NE201980</t>
  </si>
  <si>
    <t>Dixon-NE201980</t>
  </si>
  <si>
    <t>Dodge-NE201980</t>
  </si>
  <si>
    <t>Douglas-NE201980</t>
  </si>
  <si>
    <t>Dundy-NE201980</t>
  </si>
  <si>
    <t>Fillmore-NE201980</t>
  </si>
  <si>
    <t>Franklin-NE201980</t>
  </si>
  <si>
    <t>Frontier-NE201980</t>
  </si>
  <si>
    <t>Furnas-NE201980</t>
  </si>
  <si>
    <t>Gage-NE201980</t>
  </si>
  <si>
    <t>Garden-NE201980</t>
  </si>
  <si>
    <t>Garfield-NE201980</t>
  </si>
  <si>
    <t>Gosper-NE201980</t>
  </si>
  <si>
    <t>Grant-NE201980</t>
  </si>
  <si>
    <t>Greeley-NE201980</t>
  </si>
  <si>
    <t>Hall-NE201980</t>
  </si>
  <si>
    <t>Hamilton-NE201980</t>
  </si>
  <si>
    <t>Harlan-NE201980</t>
  </si>
  <si>
    <t>Hayes-NE201980</t>
  </si>
  <si>
    <t>Hitchcock-NE201980</t>
  </si>
  <si>
    <t>Holt-NE201980</t>
  </si>
  <si>
    <t>Hooker-NE201980</t>
  </si>
  <si>
    <t>Howard-NE201980</t>
  </si>
  <si>
    <t>Jefferson-NE201980</t>
  </si>
  <si>
    <t>Johnson-NE201980</t>
  </si>
  <si>
    <t>Kearney-NE201980</t>
  </si>
  <si>
    <t>Keith-NE201980</t>
  </si>
  <si>
    <t>Keya Paha-NE201980</t>
  </si>
  <si>
    <t>Kimball-NE201980</t>
  </si>
  <si>
    <t>Knox-NE201980</t>
  </si>
  <si>
    <t>Lancaster-NE201980</t>
  </si>
  <si>
    <t>Lincoln-NE201980</t>
  </si>
  <si>
    <t>Logan-NE201980</t>
  </si>
  <si>
    <t>Loup-NE201980</t>
  </si>
  <si>
    <t>McPherson-NE201980</t>
  </si>
  <si>
    <t>Madison-NE201980</t>
  </si>
  <si>
    <t>Merrick-NE201980</t>
  </si>
  <si>
    <t>Morrill-NE201980</t>
  </si>
  <si>
    <t>Nance-NE201980</t>
  </si>
  <si>
    <t>Nemaha-NE201980</t>
  </si>
  <si>
    <t>Nuckolls-NE201980</t>
  </si>
  <si>
    <t>Otoe-NE201980</t>
  </si>
  <si>
    <t>Pawnee-NE201980</t>
  </si>
  <si>
    <t>Perkins-NE201980</t>
  </si>
  <si>
    <t>Phelps-NE201980</t>
  </si>
  <si>
    <t>Pierce-NE201980</t>
  </si>
  <si>
    <t>Platte-NE201980</t>
  </si>
  <si>
    <t>Polk-NE201980</t>
  </si>
  <si>
    <t>Red Willow-NE201980</t>
  </si>
  <si>
    <t>Richardson-NE201980</t>
  </si>
  <si>
    <t>Rock-NE201980</t>
  </si>
  <si>
    <t>Saline-NE201980</t>
  </si>
  <si>
    <t>Sarpy-NE201980</t>
  </si>
  <si>
    <t>Saunders-NE201980</t>
  </si>
  <si>
    <t>Scotts Bluff-NE201980</t>
  </si>
  <si>
    <t>Seward-NE201980</t>
  </si>
  <si>
    <t>Sheridan-NE201980</t>
  </si>
  <si>
    <t>Sherman-NE201980</t>
  </si>
  <si>
    <t>Sioux-NE201980</t>
  </si>
  <si>
    <t>Stanton-NE201980</t>
  </si>
  <si>
    <t>Thayer-NE201980</t>
  </si>
  <si>
    <t>Thomas-NE201980</t>
  </si>
  <si>
    <t>Thurston-NE201980</t>
  </si>
  <si>
    <t>Valley-NE201980</t>
  </si>
  <si>
    <t>Washington-NE201980</t>
  </si>
  <si>
    <t>Wayne-NE201980</t>
  </si>
  <si>
    <t>Webster-NE201980</t>
  </si>
  <si>
    <t>Wheeler-NE201980</t>
  </si>
  <si>
    <t>York-NE201980</t>
  </si>
  <si>
    <t>Churchill-NV201980</t>
  </si>
  <si>
    <t>Clark-NV201980</t>
  </si>
  <si>
    <t>Douglas-NV201980</t>
  </si>
  <si>
    <t>Elko-NV201980</t>
  </si>
  <si>
    <t>Esmeralda-NV201980</t>
  </si>
  <si>
    <t>Eureka-NV201980</t>
  </si>
  <si>
    <t>Humboldt-NV201980</t>
  </si>
  <si>
    <t>Lander-NV201980</t>
  </si>
  <si>
    <t>Lincoln-NV201980</t>
  </si>
  <si>
    <t>Lyon-NV201980</t>
  </si>
  <si>
    <t>Mineral-NV201980</t>
  </si>
  <si>
    <t>Nye-NV201980</t>
  </si>
  <si>
    <t>Pershing-NV201980</t>
  </si>
  <si>
    <t>Storey-NV201980</t>
  </si>
  <si>
    <t>Washoe-NV201980</t>
  </si>
  <si>
    <t>White Pine-NV201980</t>
  </si>
  <si>
    <t>Carson City-NV201980</t>
  </si>
  <si>
    <t>Bernalillo-NM201980</t>
  </si>
  <si>
    <t>Catron-NM201980</t>
  </si>
  <si>
    <t>Chaves-NM201980</t>
  </si>
  <si>
    <t>Cibola-NM201980</t>
  </si>
  <si>
    <t>Colfax-NM201980</t>
  </si>
  <si>
    <t>Curry-NM201980</t>
  </si>
  <si>
    <t>De Baca-NM201980</t>
  </si>
  <si>
    <t>Dona Ana-NM201980</t>
  </si>
  <si>
    <t>Eddy-NM201980</t>
  </si>
  <si>
    <t>Grant-NM201980</t>
  </si>
  <si>
    <t>Guadalupe-NM201980</t>
  </si>
  <si>
    <t>Harding-NM201980</t>
  </si>
  <si>
    <t>Hidalgo-NM201980</t>
  </si>
  <si>
    <t>Lea-NM201980</t>
  </si>
  <si>
    <t>Lincoln-NM201980</t>
  </si>
  <si>
    <t>Los Alamos-NM201980</t>
  </si>
  <si>
    <t>Luna-NM201980</t>
  </si>
  <si>
    <t>McKinley-NM201980</t>
  </si>
  <si>
    <t>Mora-NM201980</t>
  </si>
  <si>
    <t>Otero-NM201980</t>
  </si>
  <si>
    <t>Quay-NM201980</t>
  </si>
  <si>
    <t>Rio Arriba-NM201980</t>
  </si>
  <si>
    <t>Roosevelt-NM201980</t>
  </si>
  <si>
    <t>Sandoval-NM201980</t>
  </si>
  <si>
    <t>San Juan-NM201980</t>
  </si>
  <si>
    <t>San Miguel-NM201980</t>
  </si>
  <si>
    <t>Santa Fe-NM201980</t>
  </si>
  <si>
    <t>Sierra-NM201980</t>
  </si>
  <si>
    <t>Socorro-NM201980</t>
  </si>
  <si>
    <t>Taos-NM201980</t>
  </si>
  <si>
    <t>Torrance-NM201980</t>
  </si>
  <si>
    <t>Union-NM201980</t>
  </si>
  <si>
    <t>Valencia-NM201980</t>
  </si>
  <si>
    <t>Albany-NY201980</t>
  </si>
  <si>
    <t>Allegany-NY201980</t>
  </si>
  <si>
    <t>Bronx-NY201980</t>
  </si>
  <si>
    <t>Broome-NY201980</t>
  </si>
  <si>
    <t>Cattaraugus-NY201980</t>
  </si>
  <si>
    <t>Cayuga-NY201980</t>
  </si>
  <si>
    <t>Chautauqua-NY201980</t>
  </si>
  <si>
    <t>Chemung-NY201980</t>
  </si>
  <si>
    <t>Chenango-NY201980</t>
  </si>
  <si>
    <t>Clinton-NY201980</t>
  </si>
  <si>
    <t>Columbia-NY201980</t>
  </si>
  <si>
    <t>Cortland-NY201980</t>
  </si>
  <si>
    <t>Delaware-NY201980</t>
  </si>
  <si>
    <t>Dutchess-NY201980</t>
  </si>
  <si>
    <t>Erie-NY201980</t>
  </si>
  <si>
    <t>Essex-NY201980</t>
  </si>
  <si>
    <t>Franklin-NY201980</t>
  </si>
  <si>
    <t>Fulton-NY201980</t>
  </si>
  <si>
    <t>Genesee-NY201980</t>
  </si>
  <si>
    <t>Greene-NY201980</t>
  </si>
  <si>
    <t>Hamilton-NY201980</t>
  </si>
  <si>
    <t>Herkimer-NY201980</t>
  </si>
  <si>
    <t>Jefferson-NY201980</t>
  </si>
  <si>
    <t>Kings-NY201980</t>
  </si>
  <si>
    <t>Lewis-NY201980</t>
  </si>
  <si>
    <t>Livingston-NY201980</t>
  </si>
  <si>
    <t>Madison-NY201980</t>
  </si>
  <si>
    <t>Monroe-NY201980</t>
  </si>
  <si>
    <t>Montgomery-NY201980</t>
  </si>
  <si>
    <t>Nassau-NY201980</t>
  </si>
  <si>
    <t>New York-NY201980</t>
  </si>
  <si>
    <t>Niagara-NY201980</t>
  </si>
  <si>
    <t>Oneida-NY201980</t>
  </si>
  <si>
    <t>Onondaga-NY201980</t>
  </si>
  <si>
    <t>Ontario-NY201980</t>
  </si>
  <si>
    <t>Orange-NY201980</t>
  </si>
  <si>
    <t>Orleans-NY201980</t>
  </si>
  <si>
    <t>Oswego-NY201980</t>
  </si>
  <si>
    <t>Otsego-NY201980</t>
  </si>
  <si>
    <t>Putnam-NY201980</t>
  </si>
  <si>
    <t>Queens-NY201980</t>
  </si>
  <si>
    <t>Rensselaer-NY201980</t>
  </si>
  <si>
    <t>Richmond-NY201980</t>
  </si>
  <si>
    <t>Rockland-NY201980</t>
  </si>
  <si>
    <t>Rockland-New York-NY201980</t>
  </si>
  <si>
    <t>St. Lawrence-NY201980</t>
  </si>
  <si>
    <t>Saratoga-NY201980</t>
  </si>
  <si>
    <t>Schenectady-NY201980</t>
  </si>
  <si>
    <t>Schoharie-NY201980</t>
  </si>
  <si>
    <t>Schuyler-NY201980</t>
  </si>
  <si>
    <t>Seneca-NY201980</t>
  </si>
  <si>
    <t>Steuben-NY201980</t>
  </si>
  <si>
    <t>Suffolk-NY201980</t>
  </si>
  <si>
    <t>Sullivan-NY201980</t>
  </si>
  <si>
    <t>Tioga-NY201980</t>
  </si>
  <si>
    <t>Tompkins-NY201980</t>
  </si>
  <si>
    <t>Ulster-NY201980</t>
  </si>
  <si>
    <t>Warren-NY201980</t>
  </si>
  <si>
    <t>Washington-NY201980</t>
  </si>
  <si>
    <t>Wayne-NY201980</t>
  </si>
  <si>
    <t>Westchester-NY201980</t>
  </si>
  <si>
    <t>Westchester-New York-NY201980</t>
  </si>
  <si>
    <t>Wyoming-NY201980</t>
  </si>
  <si>
    <t>Yates-NY201980</t>
  </si>
  <si>
    <t>Adams-ND201980</t>
  </si>
  <si>
    <t>Barnes-ND201980</t>
  </si>
  <si>
    <t>Benson-ND201980</t>
  </si>
  <si>
    <t>Billings-ND201980</t>
  </si>
  <si>
    <t>Bottineau-ND201980</t>
  </si>
  <si>
    <t>Bowman-ND201980</t>
  </si>
  <si>
    <t>Burke-ND201980</t>
  </si>
  <si>
    <t>Burleigh-ND201980</t>
  </si>
  <si>
    <t>Cass-ND201980</t>
  </si>
  <si>
    <t>Cavalier-ND201980</t>
  </si>
  <si>
    <t>Dickey-ND201980</t>
  </si>
  <si>
    <t>Divide-ND201980</t>
  </si>
  <si>
    <t>Dunn-ND201980</t>
  </si>
  <si>
    <t>Eddy-ND201980</t>
  </si>
  <si>
    <t>Emmons-ND201980</t>
  </si>
  <si>
    <t>Foster-ND201980</t>
  </si>
  <si>
    <t>Golden Valley-ND201980</t>
  </si>
  <si>
    <t>Grand Forks-ND201980</t>
  </si>
  <si>
    <t>Grant-ND201980</t>
  </si>
  <si>
    <t>Griggs-ND201980</t>
  </si>
  <si>
    <t>Hettinger-ND201980</t>
  </si>
  <si>
    <t>Kidder-ND201980</t>
  </si>
  <si>
    <t>LaMoure-ND201980</t>
  </si>
  <si>
    <t>Logan-ND201980</t>
  </si>
  <si>
    <t>McHenry-ND201980</t>
  </si>
  <si>
    <t>McIntosh-ND201980</t>
  </si>
  <si>
    <t>McKenzie-ND201980</t>
  </si>
  <si>
    <t>McLean-ND201980</t>
  </si>
  <si>
    <t>Mercer-ND201980</t>
  </si>
  <si>
    <t>Morton-ND201980</t>
  </si>
  <si>
    <t>Mountrail-ND201980</t>
  </si>
  <si>
    <t>Nelson-ND201980</t>
  </si>
  <si>
    <t>Oliver-ND201980</t>
  </si>
  <si>
    <t>Pembina-ND201980</t>
  </si>
  <si>
    <t>Pierce-ND201980</t>
  </si>
  <si>
    <t>Ramsey-ND201980</t>
  </si>
  <si>
    <t>Ransom-ND201980</t>
  </si>
  <si>
    <t>Renville-ND201980</t>
  </si>
  <si>
    <t>Richland-ND201980</t>
  </si>
  <si>
    <t>Rolette-ND201980</t>
  </si>
  <si>
    <t>Sargent-ND201980</t>
  </si>
  <si>
    <t>Sheridan-ND201980</t>
  </si>
  <si>
    <t>Sioux-ND201980</t>
  </si>
  <si>
    <t>Slope-ND201980</t>
  </si>
  <si>
    <t>Stark-ND201980</t>
  </si>
  <si>
    <t>Steele-ND201980</t>
  </si>
  <si>
    <t>Stutsman-ND201980</t>
  </si>
  <si>
    <t>Towner-ND201980</t>
  </si>
  <si>
    <t>Traill-ND201980</t>
  </si>
  <si>
    <t>Walsh-ND201980</t>
  </si>
  <si>
    <t>Ward-ND201980</t>
  </si>
  <si>
    <t>Wells-ND201980</t>
  </si>
  <si>
    <t>Williams-ND201980</t>
  </si>
  <si>
    <t>Adair-OK201980</t>
  </si>
  <si>
    <t>Alfalfa-OK201980</t>
  </si>
  <si>
    <t>Atoka-OK201980</t>
  </si>
  <si>
    <t>Beaver-OK201980</t>
  </si>
  <si>
    <t>Beckham-OK201980</t>
  </si>
  <si>
    <t>Blaine-OK201980</t>
  </si>
  <si>
    <t>Bryan-OK201980</t>
  </si>
  <si>
    <t>Caddo-OK201980</t>
  </si>
  <si>
    <t>Canadian-OK201980</t>
  </si>
  <si>
    <t>Carter-OK201980</t>
  </si>
  <si>
    <t>Cherokee-OK201980</t>
  </si>
  <si>
    <t>Choctaw-OK201980</t>
  </si>
  <si>
    <t>Cimarron-OK201980</t>
  </si>
  <si>
    <t>Cleveland-OK201980</t>
  </si>
  <si>
    <t>Coal-OK201980</t>
  </si>
  <si>
    <t>Comanche-OK201980</t>
  </si>
  <si>
    <t>Cotton-OK201980</t>
  </si>
  <si>
    <t>Craig-OK201980</t>
  </si>
  <si>
    <t>Creek-OK201980</t>
  </si>
  <si>
    <t>Custer-OK201980</t>
  </si>
  <si>
    <t>Delaware-OK201980</t>
  </si>
  <si>
    <t>Dewey-OK201980</t>
  </si>
  <si>
    <t>Ellis-OK201980</t>
  </si>
  <si>
    <t>Garfield-OK201980</t>
  </si>
  <si>
    <t>Garvin-OK201980</t>
  </si>
  <si>
    <t>Grady-OK201980</t>
  </si>
  <si>
    <t>Grant-OK201980</t>
  </si>
  <si>
    <t>Greer-OK201980</t>
  </si>
  <si>
    <t>Harmon-OK201980</t>
  </si>
  <si>
    <t>Harper-OK201980</t>
  </si>
  <si>
    <t>Haskell-OK201980</t>
  </si>
  <si>
    <t>Hughes-OK201980</t>
  </si>
  <si>
    <t>Jackson-OK201980</t>
  </si>
  <si>
    <t>Jefferson-OK201980</t>
  </si>
  <si>
    <t>Johnston-OK201980</t>
  </si>
  <si>
    <t>Kay-OK201980</t>
  </si>
  <si>
    <t>Kingfisher-OK201980</t>
  </si>
  <si>
    <t>Kiowa-OK201980</t>
  </si>
  <si>
    <t>Latimer-OK201980</t>
  </si>
  <si>
    <t>Le Flore-OK201980</t>
  </si>
  <si>
    <t>Lincoln-OK201980</t>
  </si>
  <si>
    <t>Logan-OK201980</t>
  </si>
  <si>
    <t>Love-OK201980</t>
  </si>
  <si>
    <t>McClain-OK201980</t>
  </si>
  <si>
    <t>McCurtain-OK201980</t>
  </si>
  <si>
    <t>McIntosh-OK201980</t>
  </si>
  <si>
    <t>Major-OK201980</t>
  </si>
  <si>
    <t>Marshall-OK201980</t>
  </si>
  <si>
    <t>Mayes-OK201980</t>
  </si>
  <si>
    <t>Murray-OK201980</t>
  </si>
  <si>
    <t>Muskogee-OK201980</t>
  </si>
  <si>
    <t>Noble-OK201980</t>
  </si>
  <si>
    <t>Nowata-OK201980</t>
  </si>
  <si>
    <t>Okfuskee-OK201980</t>
  </si>
  <si>
    <t>Oklahoma-OK201980</t>
  </si>
  <si>
    <t>Okmulgee-OK201980</t>
  </si>
  <si>
    <t>Osage-OK201980</t>
  </si>
  <si>
    <t>Ottawa-OK201980</t>
  </si>
  <si>
    <t>Pawnee-OK201980</t>
  </si>
  <si>
    <t>Payne-OK201980</t>
  </si>
  <si>
    <t>Pittsburg-OK201980</t>
  </si>
  <si>
    <t>Pontotoc-OK201980</t>
  </si>
  <si>
    <t>Pottawatomie-OK201980</t>
  </si>
  <si>
    <t>Pushmataha-OK201980</t>
  </si>
  <si>
    <t>Roger Mills-OK201980</t>
  </si>
  <si>
    <t>Rogers-OK201980</t>
  </si>
  <si>
    <t>Seminole-OK201980</t>
  </si>
  <si>
    <t>Sequoyah-OK201980</t>
  </si>
  <si>
    <t>Stephens-OK201980</t>
  </si>
  <si>
    <t>Texas-OK201980</t>
  </si>
  <si>
    <t>Tillman-OK201980</t>
  </si>
  <si>
    <t>Tulsa-OK201980</t>
  </si>
  <si>
    <t>Wagoner-OK201980</t>
  </si>
  <si>
    <t>Washington-OK201980</t>
  </si>
  <si>
    <t>Washita-OK201980</t>
  </si>
  <si>
    <t>Woods-OK201980</t>
  </si>
  <si>
    <t>Woodward-OK201980</t>
  </si>
  <si>
    <t>Baker-OR201980</t>
  </si>
  <si>
    <t>Benton-OR201980</t>
  </si>
  <si>
    <t>Clackamas-OR201980</t>
  </si>
  <si>
    <t>Clatsop-OR201980</t>
  </si>
  <si>
    <t>Columbia-OR201980</t>
  </si>
  <si>
    <t>Coos-OR201980</t>
  </si>
  <si>
    <t>Crook-OR201980</t>
  </si>
  <si>
    <t>Curry-OR201980</t>
  </si>
  <si>
    <t>Deschutes-OR201980</t>
  </si>
  <si>
    <t>Douglas-OR201980</t>
  </si>
  <si>
    <t>Gilliam-OR201980</t>
  </si>
  <si>
    <t>Grant-OR201980</t>
  </si>
  <si>
    <t>Harney-OR201980</t>
  </si>
  <si>
    <t>Hood River-OR201980</t>
  </si>
  <si>
    <t>Jackson-OR201980</t>
  </si>
  <si>
    <t>Jefferson-OR201980</t>
  </si>
  <si>
    <t>Josephine-OR201980</t>
  </si>
  <si>
    <t>Klamath-OR201980</t>
  </si>
  <si>
    <t>Lake-OR201980</t>
  </si>
  <si>
    <t>Lane-OR201980</t>
  </si>
  <si>
    <t>Lincoln-OR201980</t>
  </si>
  <si>
    <t>Linn-OR201980</t>
  </si>
  <si>
    <t>Malheur-OR201980</t>
  </si>
  <si>
    <t>Marion-OR201980</t>
  </si>
  <si>
    <t>Morrow-OR201980</t>
  </si>
  <si>
    <t>Multnomah-OR201980</t>
  </si>
  <si>
    <t>Polk-OR201980</t>
  </si>
  <si>
    <t>Sherman-OR201980</t>
  </si>
  <si>
    <t>Tillamook-OR201980</t>
  </si>
  <si>
    <t>Umatilla-OR201980</t>
  </si>
  <si>
    <t>Union-OR201980</t>
  </si>
  <si>
    <t>Wallowa-OR201980</t>
  </si>
  <si>
    <t>Wasco-OR201980</t>
  </si>
  <si>
    <t>Washington-OR201980</t>
  </si>
  <si>
    <t>Wheeler-OR201980</t>
  </si>
  <si>
    <t>Yamhill-OR201980</t>
  </si>
  <si>
    <t>Aurora-SD201980</t>
  </si>
  <si>
    <t>Beadle-SD201980</t>
  </si>
  <si>
    <t>Bennett-SD201980</t>
  </si>
  <si>
    <t>Bon Homme-SD201980</t>
  </si>
  <si>
    <t>Brookings-SD201980</t>
  </si>
  <si>
    <t>Brown-SD201980</t>
  </si>
  <si>
    <t>Brule-SD201980</t>
  </si>
  <si>
    <t>Buffalo-SD201980</t>
  </si>
  <si>
    <t>Butte-SD201980</t>
  </si>
  <si>
    <t>Campbell-SD201980</t>
  </si>
  <si>
    <t>Charles Mix-SD201980</t>
  </si>
  <si>
    <t>Clark-SD201980</t>
  </si>
  <si>
    <t>Clay-SD201980</t>
  </si>
  <si>
    <t>Codington-SD201980</t>
  </si>
  <si>
    <t>Corson-SD201980</t>
  </si>
  <si>
    <t>Custer-SD201980</t>
  </si>
  <si>
    <t>Davison-SD201980</t>
  </si>
  <si>
    <t>Day-SD201980</t>
  </si>
  <si>
    <t>Deuel-SD201980</t>
  </si>
  <si>
    <t>Dewey-SD201980</t>
  </si>
  <si>
    <t>Douglas-SD201980</t>
  </si>
  <si>
    <t>Edmunds-SD201980</t>
  </si>
  <si>
    <t>Fall River-SD201980</t>
  </si>
  <si>
    <t>Faulk-SD201980</t>
  </si>
  <si>
    <t>Grant-SD201980</t>
  </si>
  <si>
    <t>Gregory-SD201980</t>
  </si>
  <si>
    <t>Haakon-SD201980</t>
  </si>
  <si>
    <t>Hamlin-SD201980</t>
  </si>
  <si>
    <t>Hand-SD201980</t>
  </si>
  <si>
    <t>Hanson-SD201980</t>
  </si>
  <si>
    <t>Harding-SD201980</t>
  </si>
  <si>
    <t>Hughes-SD201980</t>
  </si>
  <si>
    <t>Hutchinson-SD201980</t>
  </si>
  <si>
    <t>Hyde-SD201980</t>
  </si>
  <si>
    <t>Jackson-SD201980</t>
  </si>
  <si>
    <t>Jerauld-SD201980</t>
  </si>
  <si>
    <t>Jones-SD201980</t>
  </si>
  <si>
    <t>Kingsbury-SD201980</t>
  </si>
  <si>
    <t>Lake-SD201980</t>
  </si>
  <si>
    <t>Lawrence-SD201980</t>
  </si>
  <si>
    <t>Lincoln-SD201980</t>
  </si>
  <si>
    <t>Lyman-SD201980</t>
  </si>
  <si>
    <t>McCook-SD201980</t>
  </si>
  <si>
    <t>McPherson-SD201980</t>
  </si>
  <si>
    <t>Marshall-SD201980</t>
  </si>
  <si>
    <t>Meade-SD201980</t>
  </si>
  <si>
    <t>Mellette-SD201980</t>
  </si>
  <si>
    <t>Miner-SD201980</t>
  </si>
  <si>
    <t>Minnehaha-SD201980</t>
  </si>
  <si>
    <t>Moody-SD201980</t>
  </si>
  <si>
    <t>Oglala Lakota-SD201980</t>
  </si>
  <si>
    <t>Pennington-SD201980</t>
  </si>
  <si>
    <t>Perkins-SD201980</t>
  </si>
  <si>
    <t>Potter-SD201980</t>
  </si>
  <si>
    <t>Roberts-SD201980</t>
  </si>
  <si>
    <t>Sanborn-SD201980</t>
  </si>
  <si>
    <t>Spink-SD201980</t>
  </si>
  <si>
    <t>Stanley-SD201980</t>
  </si>
  <si>
    <t>Sully-SD201980</t>
  </si>
  <si>
    <t>Todd-SD201980</t>
  </si>
  <si>
    <t>Tripp-SD201980</t>
  </si>
  <si>
    <t>Turner-SD201980</t>
  </si>
  <si>
    <t>Union-SD201980</t>
  </si>
  <si>
    <t>Walworth-SD201980</t>
  </si>
  <si>
    <t>Yankton-SD201980</t>
  </si>
  <si>
    <t>Ziebach-SD201980</t>
  </si>
  <si>
    <t>Anderson-TX201980</t>
  </si>
  <si>
    <t>Andrews-TX201980</t>
  </si>
  <si>
    <t>Angelina-TX201980</t>
  </si>
  <si>
    <t>Aransas-TX201980</t>
  </si>
  <si>
    <t>Archer-TX201980</t>
  </si>
  <si>
    <t>Armstrong-TX201980</t>
  </si>
  <si>
    <t>Atascosa-TX201980</t>
  </si>
  <si>
    <t>Austin-TX201980</t>
  </si>
  <si>
    <t>Bailey-TX201980</t>
  </si>
  <si>
    <t>Bandera-TX201980</t>
  </si>
  <si>
    <t>Bastrop-TX201980</t>
  </si>
  <si>
    <t>Baylor-TX201980</t>
  </si>
  <si>
    <t>Bee-TX201980</t>
  </si>
  <si>
    <t>Bell-TX201980</t>
  </si>
  <si>
    <t>Bexar-TX201980</t>
  </si>
  <si>
    <t>Blanco-TX201980</t>
  </si>
  <si>
    <t>Borden-TX201980</t>
  </si>
  <si>
    <t>Bosque-TX201980</t>
  </si>
  <si>
    <t>Bowie-TX201980</t>
  </si>
  <si>
    <t>Brazoria-TX201980</t>
  </si>
  <si>
    <t>Brazos-TX201980</t>
  </si>
  <si>
    <t>Brewster-TX201980</t>
  </si>
  <si>
    <t>Briscoe-TX201980</t>
  </si>
  <si>
    <t>Brooks-TX201980</t>
  </si>
  <si>
    <t>Brown-TX201980</t>
  </si>
  <si>
    <t>Burleson-TX201980</t>
  </si>
  <si>
    <t>Burnet-TX201980</t>
  </si>
  <si>
    <t>Caldwell-TX201980</t>
  </si>
  <si>
    <t>Calhoun-TX201980</t>
  </si>
  <si>
    <t>Callahan-TX201980</t>
  </si>
  <si>
    <t>Cameron-TX201980</t>
  </si>
  <si>
    <t>Camp-TX201980</t>
  </si>
  <si>
    <t>Carson-TX201980</t>
  </si>
  <si>
    <t>Cass-TX201980</t>
  </si>
  <si>
    <t>Castro-TX201980</t>
  </si>
  <si>
    <t>Chambers-TX201980</t>
  </si>
  <si>
    <t>Cherokee-TX201980</t>
  </si>
  <si>
    <t>Childress-TX201980</t>
  </si>
  <si>
    <t>Clay-TX201980</t>
  </si>
  <si>
    <t>Cochran-TX201980</t>
  </si>
  <si>
    <t>Coke-TX201980</t>
  </si>
  <si>
    <t>Coleman-TX201980</t>
  </si>
  <si>
    <t>Collin-TX201980</t>
  </si>
  <si>
    <t>Collingsworth-TX201980</t>
  </si>
  <si>
    <t>Colorado-TX201980</t>
  </si>
  <si>
    <t>Comal-TX201980</t>
  </si>
  <si>
    <t>Comanche-TX201980</t>
  </si>
  <si>
    <t>Concho-TX201980</t>
  </si>
  <si>
    <t>Cooke-TX201980</t>
  </si>
  <si>
    <t>Coryell-TX201980</t>
  </si>
  <si>
    <t>Cottle-TX201980</t>
  </si>
  <si>
    <t>Crane-TX201980</t>
  </si>
  <si>
    <t>Crockett-TX201980</t>
  </si>
  <si>
    <t>Crosby-TX201980</t>
  </si>
  <si>
    <t>Culberson-TX201980</t>
  </si>
  <si>
    <t>Dallam-TX201980</t>
  </si>
  <si>
    <t>Dallas-TX201980</t>
  </si>
  <si>
    <t>Dawson-TX201980</t>
  </si>
  <si>
    <t>Deaf Smith-TX201980</t>
  </si>
  <si>
    <t>Delta-TX201980</t>
  </si>
  <si>
    <t>Denton-TX201980</t>
  </si>
  <si>
    <t>DeWitt-TX201980</t>
  </si>
  <si>
    <t>Dickens-TX201980</t>
  </si>
  <si>
    <t>Dimmit-TX201980</t>
  </si>
  <si>
    <t>Donley-TX201980</t>
  </si>
  <si>
    <t>Duval-TX201980</t>
  </si>
  <si>
    <t>Eastland-TX201980</t>
  </si>
  <si>
    <t>Ector-TX201980</t>
  </si>
  <si>
    <t>Edwards-TX201980</t>
  </si>
  <si>
    <t>Ellis-TX201980</t>
  </si>
  <si>
    <t>El Paso-TX201980</t>
  </si>
  <si>
    <t>Erath-TX201980</t>
  </si>
  <si>
    <t>Falls-TX201980</t>
  </si>
  <si>
    <t>Fannin-TX201980</t>
  </si>
  <si>
    <t>Fayette-TX201980</t>
  </si>
  <si>
    <t>Fisher-TX201980</t>
  </si>
  <si>
    <t>Floyd-TX201980</t>
  </si>
  <si>
    <t>Foard-TX201980</t>
  </si>
  <si>
    <t>Fort Bend-TX201980</t>
  </si>
  <si>
    <t>Franklin-TX201980</t>
  </si>
  <si>
    <t>Freestone-TX201980</t>
  </si>
  <si>
    <t>Frio-TX201980</t>
  </si>
  <si>
    <t>Gaines-TX201980</t>
  </si>
  <si>
    <t>Galveston-TX201980</t>
  </si>
  <si>
    <t>Garza-TX201980</t>
  </si>
  <si>
    <t>Gillespie-TX201980</t>
  </si>
  <si>
    <t>Glasscock-TX201980</t>
  </si>
  <si>
    <t>Goliad-TX201980</t>
  </si>
  <si>
    <t>Gonzales-TX201980</t>
  </si>
  <si>
    <t>Gray-TX201980</t>
  </si>
  <si>
    <t>Grayson-TX201980</t>
  </si>
  <si>
    <t>Gregg-TX201980</t>
  </si>
  <si>
    <t>Grimes-TX201980</t>
  </si>
  <si>
    <t>Guadalupe-TX201980</t>
  </si>
  <si>
    <t>Hale-TX201980</t>
  </si>
  <si>
    <t>Hall-TX201980</t>
  </si>
  <si>
    <t>Hamilton-TX201980</t>
  </si>
  <si>
    <t>Hansford-TX201980</t>
  </si>
  <si>
    <t>Hardeman-TX201980</t>
  </si>
  <si>
    <t>Hardin-TX201980</t>
  </si>
  <si>
    <t>Harris-TX201980</t>
  </si>
  <si>
    <t>Harrison-TX201980</t>
  </si>
  <si>
    <t>Hartley-TX201980</t>
  </si>
  <si>
    <t>Haskell-TX201980</t>
  </si>
  <si>
    <t>Hays-TX201980</t>
  </si>
  <si>
    <t>Hemphill-TX201980</t>
  </si>
  <si>
    <t>Henderson-TX201980</t>
  </si>
  <si>
    <t>Hidalgo-TX201980</t>
  </si>
  <si>
    <t>Hill-TX201980</t>
  </si>
  <si>
    <t>Hockley-TX201980</t>
  </si>
  <si>
    <t>Hood-TX201980</t>
  </si>
  <si>
    <t>Hopkins-TX201980</t>
  </si>
  <si>
    <t>Houston-TX201980</t>
  </si>
  <si>
    <t>Howard-TX201980</t>
  </si>
  <si>
    <t>Hudspeth-TX201980</t>
  </si>
  <si>
    <t>Hunt-TX201980</t>
  </si>
  <si>
    <t>Hutchinson-TX201980</t>
  </si>
  <si>
    <t>Irion-TX201980</t>
  </si>
  <si>
    <t>Jack-TX201980</t>
  </si>
  <si>
    <t>Jackson-TX201980</t>
  </si>
  <si>
    <t>Jasper-TX201980</t>
  </si>
  <si>
    <t>Jeff Davis-TX201980</t>
  </si>
  <si>
    <t>Jefferson-TX201980</t>
  </si>
  <si>
    <t>Jim Hogg-TX201980</t>
  </si>
  <si>
    <t>Jim Wells-TX201980</t>
  </si>
  <si>
    <t>Johnson-TX201980</t>
  </si>
  <si>
    <t>Jones-TX201980</t>
  </si>
  <si>
    <t>Karnes-TX201980</t>
  </si>
  <si>
    <t>Kaufman-TX201980</t>
  </si>
  <si>
    <t>Kendall-TX201980</t>
  </si>
  <si>
    <t>Kenedy-TX201980</t>
  </si>
  <si>
    <t>Kent-TX201980</t>
  </si>
  <si>
    <t>Kerr-TX201980</t>
  </si>
  <si>
    <t>Kimble-TX201980</t>
  </si>
  <si>
    <t>King-TX201980</t>
  </si>
  <si>
    <t>Kinney-TX201980</t>
  </si>
  <si>
    <t>Kleberg-TX201980</t>
  </si>
  <si>
    <t>Knox-TX201980</t>
  </si>
  <si>
    <t>Lamar-TX201980</t>
  </si>
  <si>
    <t>Lamb-TX201980</t>
  </si>
  <si>
    <t>Lampasas-TX201980</t>
  </si>
  <si>
    <t>La Salle-TX201980</t>
  </si>
  <si>
    <t>Lavaca-TX201980</t>
  </si>
  <si>
    <t>Lee-TX201980</t>
  </si>
  <si>
    <t>Leon-TX201980</t>
  </si>
  <si>
    <t>Liberty-TX201980</t>
  </si>
  <si>
    <t>Limestone-TX201980</t>
  </si>
  <si>
    <t>Lipscomb-TX201980</t>
  </si>
  <si>
    <t>Live Oak-TX201980</t>
  </si>
  <si>
    <t>Llano-TX201980</t>
  </si>
  <si>
    <t>Loving-TX201980</t>
  </si>
  <si>
    <t>Lubbock-TX201980</t>
  </si>
  <si>
    <t>Lynn-TX201980</t>
  </si>
  <si>
    <t>McCulloch-TX201980</t>
  </si>
  <si>
    <t>McLennan-TX201980</t>
  </si>
  <si>
    <t>McMullen-TX201980</t>
  </si>
  <si>
    <t>Madison-TX201980</t>
  </si>
  <si>
    <t>Marion-TX201980</t>
  </si>
  <si>
    <t>Martin-TX201980</t>
  </si>
  <si>
    <t>Mason-TX201980</t>
  </si>
  <si>
    <t>Matagorda-TX201980</t>
  </si>
  <si>
    <t>Maverick-TX201980</t>
  </si>
  <si>
    <t>Medina-TX201980</t>
  </si>
  <si>
    <t>Menard-TX201980</t>
  </si>
  <si>
    <t>Midland-TX201980</t>
  </si>
  <si>
    <t>Milam-TX201980</t>
  </si>
  <si>
    <t>Mills-TX201980</t>
  </si>
  <si>
    <t>Mitchell-TX201980</t>
  </si>
  <si>
    <t>Montague-TX201980</t>
  </si>
  <si>
    <t>Montgomery-TX201980</t>
  </si>
  <si>
    <t>Moore-TX201980</t>
  </si>
  <si>
    <t>Morris-TX201980</t>
  </si>
  <si>
    <t>Motley-TX201980</t>
  </si>
  <si>
    <t>Nacogdoches-TX201980</t>
  </si>
  <si>
    <t>Navarro-TX201980</t>
  </si>
  <si>
    <t>Newton-TX201980</t>
  </si>
  <si>
    <t>Nolan-TX201980</t>
  </si>
  <si>
    <t>Nueces-TX201980</t>
  </si>
  <si>
    <t>Ochiltree-TX201980</t>
  </si>
  <si>
    <t>Oldham-TX201980</t>
  </si>
  <si>
    <t>Orange-TX201980</t>
  </si>
  <si>
    <t>Palo Pinto-TX201980</t>
  </si>
  <si>
    <t>Panola-TX201980</t>
  </si>
  <si>
    <t>Parker-TX201980</t>
  </si>
  <si>
    <t>Parmer-TX201980</t>
  </si>
  <si>
    <t>Pecos-TX201980</t>
  </si>
  <si>
    <t>Polk-TX201980</t>
  </si>
  <si>
    <t>Potter-TX201980</t>
  </si>
  <si>
    <t>Presidio-TX201980</t>
  </si>
  <si>
    <t>Rains-TX201980</t>
  </si>
  <si>
    <t>Randall-TX201980</t>
  </si>
  <si>
    <t>Reagan-TX201980</t>
  </si>
  <si>
    <t>Real-TX201980</t>
  </si>
  <si>
    <t>Red River-TX201980</t>
  </si>
  <si>
    <t>Reeves-TX201980</t>
  </si>
  <si>
    <t>Refugio-TX201980</t>
  </si>
  <si>
    <t>Roberts-TX201980</t>
  </si>
  <si>
    <t>Robertson-TX201980</t>
  </si>
  <si>
    <t>Rockwall-TX201980</t>
  </si>
  <si>
    <t>Runnels-TX201980</t>
  </si>
  <si>
    <t>Rusk-TX201980</t>
  </si>
  <si>
    <t>Sabine-TX201980</t>
  </si>
  <si>
    <t>San Augustine-TX201980</t>
  </si>
  <si>
    <t>San Jacinto-TX201980</t>
  </si>
  <si>
    <t>San Patricio-TX201980</t>
  </si>
  <si>
    <t>San Saba-TX201980</t>
  </si>
  <si>
    <t>Schleicher-TX201980</t>
  </si>
  <si>
    <t>Scurry-TX201980</t>
  </si>
  <si>
    <t>Shackelford-TX201980</t>
  </si>
  <si>
    <t>Shelby-TX201980</t>
  </si>
  <si>
    <t>Sherman-TX201980</t>
  </si>
  <si>
    <t>Smith-TX201980</t>
  </si>
  <si>
    <t>Somervell-TX201980</t>
  </si>
  <si>
    <t>Starr-TX201980</t>
  </si>
  <si>
    <t>Stephens-TX201980</t>
  </si>
  <si>
    <t>Sterling-TX201980</t>
  </si>
  <si>
    <t>Stonewall-TX201980</t>
  </si>
  <si>
    <t>Sutton-TX201980</t>
  </si>
  <si>
    <t>Swisher-TX201980</t>
  </si>
  <si>
    <t>Tarrant-TX201980</t>
  </si>
  <si>
    <t>Taylor-TX201980</t>
  </si>
  <si>
    <t>Terrell-TX201980</t>
  </si>
  <si>
    <t>Terry-TX201980</t>
  </si>
  <si>
    <t>Throckmorton-TX201980</t>
  </si>
  <si>
    <t>Titus-TX201980</t>
  </si>
  <si>
    <t>Tom Green-TX201980</t>
  </si>
  <si>
    <t>Travis-TX201980</t>
  </si>
  <si>
    <t>Trinity-TX201980</t>
  </si>
  <si>
    <t>Tyler-TX201980</t>
  </si>
  <si>
    <t>Upshur-TX201980</t>
  </si>
  <si>
    <t>Upton-TX201980</t>
  </si>
  <si>
    <t>Uvalde-TX201980</t>
  </si>
  <si>
    <t>Val Verde-TX201980</t>
  </si>
  <si>
    <t>Van Zandt-TX201980</t>
  </si>
  <si>
    <t>Victoria-TX201980</t>
  </si>
  <si>
    <t>Walker-TX201980</t>
  </si>
  <si>
    <t>Waller-TX201980</t>
  </si>
  <si>
    <t>Ward-TX201980</t>
  </si>
  <si>
    <t>Washington-TX201980</t>
  </si>
  <si>
    <t>Webb-TX201980</t>
  </si>
  <si>
    <t>Wharton-TX201980</t>
  </si>
  <si>
    <t>Wheeler-TX201980</t>
  </si>
  <si>
    <t>Wichita-TX201980</t>
  </si>
  <si>
    <t>Wilbarger-TX201980</t>
  </si>
  <si>
    <t>Willacy-TX201980</t>
  </si>
  <si>
    <t>Williamson-TX201980</t>
  </si>
  <si>
    <t>Wilson-TX201980</t>
  </si>
  <si>
    <t>Winkler-TX201980</t>
  </si>
  <si>
    <t>Wise-TX201980</t>
  </si>
  <si>
    <t>Wood-TX201980</t>
  </si>
  <si>
    <t>Yoakum-TX201980</t>
  </si>
  <si>
    <t>Young-TX201980</t>
  </si>
  <si>
    <t>Zapata-TX201980</t>
  </si>
  <si>
    <t>Zavala-TX201980</t>
  </si>
  <si>
    <t>Beaver-UT201980</t>
  </si>
  <si>
    <t>Box Elder-UT201980</t>
  </si>
  <si>
    <t>Cache-UT201980</t>
  </si>
  <si>
    <t>Carbon-UT201980</t>
  </si>
  <si>
    <t>Daggett-UT201980</t>
  </si>
  <si>
    <t>Davis-UT201980</t>
  </si>
  <si>
    <t>Duchesne-UT201980</t>
  </si>
  <si>
    <t>Emery-UT201980</t>
  </si>
  <si>
    <t>Garfield-UT201980</t>
  </si>
  <si>
    <t>Grand-UT201980</t>
  </si>
  <si>
    <t>Iron-UT201980</t>
  </si>
  <si>
    <t>Juab-UT201980</t>
  </si>
  <si>
    <t>Kane-UT201980</t>
  </si>
  <si>
    <t>Millard-UT201980</t>
  </si>
  <si>
    <t>Morgan-UT201980</t>
  </si>
  <si>
    <t>Piute-UT201980</t>
  </si>
  <si>
    <t>Rich-UT201980</t>
  </si>
  <si>
    <t>Salt Lake-UT201980</t>
  </si>
  <si>
    <t>San Juan-UT201980</t>
  </si>
  <si>
    <t>Sanpete-UT201980</t>
  </si>
  <si>
    <t>Sevier-UT201980</t>
  </si>
  <si>
    <t>Summit-UT201980</t>
  </si>
  <si>
    <t>Tooele-UT201980</t>
  </si>
  <si>
    <t>Uintah-UT201980</t>
  </si>
  <si>
    <t>Utah-UT201980</t>
  </si>
  <si>
    <t>Wasatch-UT201980</t>
  </si>
  <si>
    <t>Washington-UT201980</t>
  </si>
  <si>
    <t>Wayne-UT201980</t>
  </si>
  <si>
    <t>Weber-UT201980</t>
  </si>
  <si>
    <t>Adams-WA201980</t>
  </si>
  <si>
    <t>Asotin-WA201980</t>
  </si>
  <si>
    <t>Benton-WA201980</t>
  </si>
  <si>
    <t>Chelan-WA201980</t>
  </si>
  <si>
    <t>Clallam-WA201980</t>
  </si>
  <si>
    <t>Clark-WA201980</t>
  </si>
  <si>
    <t>Columbia-WA201980</t>
  </si>
  <si>
    <t>Cowlitz-WA201980</t>
  </si>
  <si>
    <t>Douglas-WA201980</t>
  </si>
  <si>
    <t>Ferry-WA201980</t>
  </si>
  <si>
    <t>Franklin-WA201980</t>
  </si>
  <si>
    <t>Garfield-WA201980</t>
  </si>
  <si>
    <t>Grant-WA201980</t>
  </si>
  <si>
    <t>Grays Harbor-WA201980</t>
  </si>
  <si>
    <t>Island-WA201980</t>
  </si>
  <si>
    <t>Jefferson-WA201980</t>
  </si>
  <si>
    <t>King-WA201980</t>
  </si>
  <si>
    <t>Kitsap-WA201980</t>
  </si>
  <si>
    <t>Kittitas-WA201980</t>
  </si>
  <si>
    <t>Klickitat-WA201980</t>
  </si>
  <si>
    <t>Lewis-WA201980</t>
  </si>
  <si>
    <t>Lincoln-WA201980</t>
  </si>
  <si>
    <t>Mason-WA201980</t>
  </si>
  <si>
    <t>Okanogan-WA201980</t>
  </si>
  <si>
    <t>Pacific-WA201980</t>
  </si>
  <si>
    <t>Pend Oreille-WA201980</t>
  </si>
  <si>
    <t>Pierce-WA201980</t>
  </si>
  <si>
    <t>San Juan-WA201980</t>
  </si>
  <si>
    <t>Skagit-WA201980</t>
  </si>
  <si>
    <t>Skamania-WA201980</t>
  </si>
  <si>
    <t>Snohomish-WA201980</t>
  </si>
  <si>
    <t>Spokane-WA201980</t>
  </si>
  <si>
    <t>Stevens-WA201980</t>
  </si>
  <si>
    <t>Thurston-WA201980</t>
  </si>
  <si>
    <t>Wahkiakum-WA201980</t>
  </si>
  <si>
    <t>Walla Walla-WA201980</t>
  </si>
  <si>
    <t>Whatcom-WA201980</t>
  </si>
  <si>
    <t>Whitman-WA201980</t>
  </si>
  <si>
    <t>Yakima-WA201980</t>
  </si>
  <si>
    <t>Adams-WI201980</t>
  </si>
  <si>
    <t>Ashland-WI201980</t>
  </si>
  <si>
    <t>Barron-WI201980</t>
  </si>
  <si>
    <t>Bayfield-WI201980</t>
  </si>
  <si>
    <t>Brown-WI201980</t>
  </si>
  <si>
    <t>Buffalo-WI201980</t>
  </si>
  <si>
    <t>Burnett-WI201980</t>
  </si>
  <si>
    <t>Calumet-WI201980</t>
  </si>
  <si>
    <t>Chippewa-WI201980</t>
  </si>
  <si>
    <t>Clark-WI201980</t>
  </si>
  <si>
    <t>Columbia-WI201980</t>
  </si>
  <si>
    <t>Crawford-WI201980</t>
  </si>
  <si>
    <t>Dane-WI201980</t>
  </si>
  <si>
    <t>Dodge-WI201980</t>
  </si>
  <si>
    <t>Door-WI201980</t>
  </si>
  <si>
    <t>Douglas-WI201980</t>
  </si>
  <si>
    <t>Dunn-WI201980</t>
  </si>
  <si>
    <t>Eau Claire-WI201980</t>
  </si>
  <si>
    <t>Florence-WI201980</t>
  </si>
  <si>
    <t>Fond du Lac-WI201980</t>
  </si>
  <si>
    <t>Forest-WI201980</t>
  </si>
  <si>
    <t>Grant-WI201980</t>
  </si>
  <si>
    <t>Green-WI201980</t>
  </si>
  <si>
    <t>Green Lake-WI201980</t>
  </si>
  <si>
    <t>Iowa-WI201980</t>
  </si>
  <si>
    <t>Iron-WI201980</t>
  </si>
  <si>
    <t>Jackson-WI201980</t>
  </si>
  <si>
    <t>Jefferson-WI201980</t>
  </si>
  <si>
    <t>Juneau-WI201980</t>
  </si>
  <si>
    <t>Kenosha-WI201980</t>
  </si>
  <si>
    <t>Kewaunee-WI201980</t>
  </si>
  <si>
    <t>La Crosse-WI201980</t>
  </si>
  <si>
    <t>Lafayette-WI201980</t>
  </si>
  <si>
    <t>Langlade-WI201980</t>
  </si>
  <si>
    <t>Lincoln-WI201980</t>
  </si>
  <si>
    <t>Manitowoc-WI201980</t>
  </si>
  <si>
    <t>Marathon-WI201980</t>
  </si>
  <si>
    <t>Marinette-WI201980</t>
  </si>
  <si>
    <t>Marquette-WI201980</t>
  </si>
  <si>
    <t>Menominee-WI201980</t>
  </si>
  <si>
    <t>Milwaukee-WI201980</t>
  </si>
  <si>
    <t>Monroe-WI201980</t>
  </si>
  <si>
    <t>Oconto-WI201980</t>
  </si>
  <si>
    <t>Oneida-WI201980</t>
  </si>
  <si>
    <t>Outagamie-WI201980</t>
  </si>
  <si>
    <t>Ozaukee-WI201980</t>
  </si>
  <si>
    <t>Pepin-WI201980</t>
  </si>
  <si>
    <t>Pierce-WI201980</t>
  </si>
  <si>
    <t>Polk-WI201980</t>
  </si>
  <si>
    <t>Portage-WI201980</t>
  </si>
  <si>
    <t>Price-WI201980</t>
  </si>
  <si>
    <t>Racine-WI201980</t>
  </si>
  <si>
    <t>Richland-WI201980</t>
  </si>
  <si>
    <t>Rock-WI201980</t>
  </si>
  <si>
    <t>Rusk-WI201980</t>
  </si>
  <si>
    <t>St. Croix-WI201980</t>
  </si>
  <si>
    <t>Sauk-WI201980</t>
  </si>
  <si>
    <t>Sawyer-WI201980</t>
  </si>
  <si>
    <t>Shawano-WI201980</t>
  </si>
  <si>
    <t>Sheboygan-WI201980</t>
  </si>
  <si>
    <t>Taylor-WI201980</t>
  </si>
  <si>
    <t>Trempealeau-WI201980</t>
  </si>
  <si>
    <t>Vernon-WI201980</t>
  </si>
  <si>
    <t>Vilas-WI201980</t>
  </si>
  <si>
    <t>Walworth-WI201980</t>
  </si>
  <si>
    <t>Washburn-WI201980</t>
  </si>
  <si>
    <t>Washington-WI201980</t>
  </si>
  <si>
    <t>Waukesha-WI201980</t>
  </si>
  <si>
    <t>Waupaca-WI201980</t>
  </si>
  <si>
    <t>Waushara-WI201980</t>
  </si>
  <si>
    <t>Winnebago-WI201980</t>
  </si>
  <si>
    <t>Wood-WI201980</t>
  </si>
  <si>
    <t>Albany-WY201980</t>
  </si>
  <si>
    <t>Big Horn-WY201980</t>
  </si>
  <si>
    <t>Campbell-WY201980</t>
  </si>
  <si>
    <t>Carbon-WY201980</t>
  </si>
  <si>
    <t>Converse-WY201980</t>
  </si>
  <si>
    <t>Crook-WY201980</t>
  </si>
  <si>
    <t>Fremont-WY201980</t>
  </si>
  <si>
    <t>Goshen-WY201980</t>
  </si>
  <si>
    <t>Hot Springs-WY201980</t>
  </si>
  <si>
    <t>Johnson-WY201980</t>
  </si>
  <si>
    <t>Laramie-WY201980</t>
  </si>
  <si>
    <t>Lincoln-WY201980</t>
  </si>
  <si>
    <t>Natrona-WY201980</t>
  </si>
  <si>
    <t>Niobrara-WY201980</t>
  </si>
  <si>
    <t>Park-WY201980</t>
  </si>
  <si>
    <t>Platte-WY201980</t>
  </si>
  <si>
    <t>Sheridan-WY201980</t>
  </si>
  <si>
    <t>Sublette-WY201980</t>
  </si>
  <si>
    <t>Sweetwater-WY201980</t>
  </si>
  <si>
    <t>Teton-WY201980</t>
  </si>
  <si>
    <t>Uinta-WY201980</t>
  </si>
  <si>
    <t>Washakie-WY201980</t>
  </si>
  <si>
    <t>Weston-WY201980</t>
  </si>
  <si>
    <t>Guam-GU201980</t>
  </si>
  <si>
    <t>Aleutians East Borough-AK201960</t>
  </si>
  <si>
    <t>Aleutians West Census Area-AK201960</t>
  </si>
  <si>
    <t>Anchorage Municipality-AK201960</t>
  </si>
  <si>
    <t>Bethel Census Area-AK201960</t>
  </si>
  <si>
    <t>Bristol Bay Borough-AK201960</t>
  </si>
  <si>
    <t>Denali Borough-AK201960</t>
  </si>
  <si>
    <t>Dillingham Census Area-AK201960</t>
  </si>
  <si>
    <t>Fairbanks North Star Borough-AK201960</t>
  </si>
  <si>
    <t>Haines Borough-AK201960</t>
  </si>
  <si>
    <t>Hoonah-Angoon Census Area-AK201960</t>
  </si>
  <si>
    <t>Juneau City and Borough-AK201960</t>
  </si>
  <si>
    <t>Kenai Peninsula Borough-AK201960</t>
  </si>
  <si>
    <t>Ketchikan Gateway Borough-AK201960</t>
  </si>
  <si>
    <t>Kodiak Island Borough-AK201960</t>
  </si>
  <si>
    <t>Kusilvak Census Area-AK201960</t>
  </si>
  <si>
    <t>Lake and Peninsula Borough-AK201960</t>
  </si>
  <si>
    <t>Matanuska-Susitna Borough-AK201960</t>
  </si>
  <si>
    <t>Nome Census Area-AK201960</t>
  </si>
  <si>
    <t>North Slope Borough-AK201960</t>
  </si>
  <si>
    <t>Northwest Arctic Borough-AK201960</t>
  </si>
  <si>
    <t>Petersburg Census Area-AK201960</t>
  </si>
  <si>
    <t>Prince of Wales-Hyder Census Area-AK201960</t>
  </si>
  <si>
    <t>Sitka City and Borough-AK201960</t>
  </si>
  <si>
    <t>Skagway Municipality-AK201960</t>
  </si>
  <si>
    <t>Southeast Fairbanks Census Area-AK201960</t>
  </si>
  <si>
    <t>Valdez-Cordova Census Area-AK201960</t>
  </si>
  <si>
    <t>Wrangell City and Borough-AK201960</t>
  </si>
  <si>
    <t>Yakutat City and Borough-AK201960</t>
  </si>
  <si>
    <t>Yukon-Koyukuk Census Area-AK201960</t>
  </si>
  <si>
    <t>Apache-AZ201960</t>
  </si>
  <si>
    <t>Cochise-AZ201960</t>
  </si>
  <si>
    <t>Coconino-AZ201960</t>
  </si>
  <si>
    <t>Gila-AZ201960</t>
  </si>
  <si>
    <t>Graham-AZ201960</t>
  </si>
  <si>
    <t>Greenlee-AZ201960</t>
  </si>
  <si>
    <t>La Paz-AZ201960</t>
  </si>
  <si>
    <t>Maricopa-AZ201960</t>
  </si>
  <si>
    <t>Mohave-AZ201960</t>
  </si>
  <si>
    <t>Navajo-AZ201960</t>
  </si>
  <si>
    <t>Pima-AZ201960</t>
  </si>
  <si>
    <t>Pinal-AZ201960</t>
  </si>
  <si>
    <t>Santa Cruz-AZ201960</t>
  </si>
  <si>
    <t>Yavapai-AZ201960</t>
  </si>
  <si>
    <t>Yuma-AZ201960</t>
  </si>
  <si>
    <t>Alameda-CA201960</t>
  </si>
  <si>
    <t>Alpine-CA201960</t>
  </si>
  <si>
    <t>Amador-CA201960</t>
  </si>
  <si>
    <t>Butte-CA201960</t>
  </si>
  <si>
    <t>Calaveras-CA201960</t>
  </si>
  <si>
    <t>Colusa-CA201960</t>
  </si>
  <si>
    <t>Contra Costa-CA201960</t>
  </si>
  <si>
    <t>Del Norte-CA201960</t>
  </si>
  <si>
    <t>El Dorado-CA201960</t>
  </si>
  <si>
    <t>Fresno-CA201960</t>
  </si>
  <si>
    <t>Glenn-CA201960</t>
  </si>
  <si>
    <t>Humboldt-CA201960</t>
  </si>
  <si>
    <t>Imperial-CA201960</t>
  </si>
  <si>
    <t>Inyo-CA201960</t>
  </si>
  <si>
    <t>Kern-CA201960</t>
  </si>
  <si>
    <t>Kings-CA201960</t>
  </si>
  <si>
    <t>Lake-CA201960</t>
  </si>
  <si>
    <t>Lassen-CA201960</t>
  </si>
  <si>
    <t>Los Angeles-CA201960</t>
  </si>
  <si>
    <t>Madera-CA201960</t>
  </si>
  <si>
    <t>Marin-CA201960</t>
  </si>
  <si>
    <t>Mariposa-CA201960</t>
  </si>
  <si>
    <t>Mendocino-CA201960</t>
  </si>
  <si>
    <t>Merced-CA201960</t>
  </si>
  <si>
    <t>Modoc-CA201960</t>
  </si>
  <si>
    <t>Mono-CA201960</t>
  </si>
  <si>
    <t>Monterey-CA201960</t>
  </si>
  <si>
    <t>Napa-CA201960</t>
  </si>
  <si>
    <t>Nevada-CA201960</t>
  </si>
  <si>
    <t>Orange-CA201960</t>
  </si>
  <si>
    <t>Placer-CA201960</t>
  </si>
  <si>
    <t>Plumas-CA201960</t>
  </si>
  <si>
    <t>Riverside-CA201960</t>
  </si>
  <si>
    <t>Sacramento-CA201960</t>
  </si>
  <si>
    <t>San Benito-CA201960</t>
  </si>
  <si>
    <t>San Bernardino-CA201960</t>
  </si>
  <si>
    <t>San Diego-CA201960</t>
  </si>
  <si>
    <t>San Francisco-CA201960</t>
  </si>
  <si>
    <t>San Joaquin-CA201960</t>
  </si>
  <si>
    <t>San Luis Obispo-CA201960</t>
  </si>
  <si>
    <t>San Mateo-CA201960</t>
  </si>
  <si>
    <t>Santa Barbara-CA201960</t>
  </si>
  <si>
    <t>Santa Clara-CA201960</t>
  </si>
  <si>
    <t>Santa Cruz-CA201960</t>
  </si>
  <si>
    <t>Shasta-CA201960</t>
  </si>
  <si>
    <t>Sierra-CA201960</t>
  </si>
  <si>
    <t>Siskiyou-CA201960</t>
  </si>
  <si>
    <t>Solano-CA201960</t>
  </si>
  <si>
    <t>Sonoma-CA201960</t>
  </si>
  <si>
    <t>Stanislaus-CA201960</t>
  </si>
  <si>
    <t>Sutter-CA201960</t>
  </si>
  <si>
    <t>Tehama-CA201960</t>
  </si>
  <si>
    <t>Trinity-CA201960</t>
  </si>
  <si>
    <t>Tulare-CA201960</t>
  </si>
  <si>
    <t>Tuolumne-CA201960</t>
  </si>
  <si>
    <t>Ventura-CA201960</t>
  </si>
  <si>
    <t>Yolo-CA201960</t>
  </si>
  <si>
    <t>Yuba-CA201960</t>
  </si>
  <si>
    <t>Adams-CO201960</t>
  </si>
  <si>
    <t>Alamosa-CO201960</t>
  </si>
  <si>
    <t>Arapahoe-CO201960</t>
  </si>
  <si>
    <t>Archuleta-CO201960</t>
  </si>
  <si>
    <t>Baca-CO201960</t>
  </si>
  <si>
    <t>Bent-CO201960</t>
  </si>
  <si>
    <t>Boulder-CO201960</t>
  </si>
  <si>
    <t>Broomfield-CO201960</t>
  </si>
  <si>
    <t>Chaffee-CO201960</t>
  </si>
  <si>
    <t>Cheyenne-CO201960</t>
  </si>
  <si>
    <t>Clear Creek-CO201960</t>
  </si>
  <si>
    <t>Conejos-CO201960</t>
  </si>
  <si>
    <t>Costilla-CO201960</t>
  </si>
  <si>
    <t>Crowley-CO201960</t>
  </si>
  <si>
    <t>Custer-CO201960</t>
  </si>
  <si>
    <t>Delta-CO201960</t>
  </si>
  <si>
    <t>Denver-CO201960</t>
  </si>
  <si>
    <t>Dolores-CO201960</t>
  </si>
  <si>
    <t>Douglas-CO201960</t>
  </si>
  <si>
    <t>Eagle-CO201960</t>
  </si>
  <si>
    <t>Elbert-CO201960</t>
  </si>
  <si>
    <t>El Paso-CO201960</t>
  </si>
  <si>
    <t>Fremont-CO201960</t>
  </si>
  <si>
    <t>Garfield-CO201960</t>
  </si>
  <si>
    <t>Gilpin-CO201960</t>
  </si>
  <si>
    <t>Grand-CO201960</t>
  </si>
  <si>
    <t>Gunnison-CO201960</t>
  </si>
  <si>
    <t>Hinsdale-CO201960</t>
  </si>
  <si>
    <t>Huerfano-CO201960</t>
  </si>
  <si>
    <t>Jackson-CO201960</t>
  </si>
  <si>
    <t>Jefferson-CO201960</t>
  </si>
  <si>
    <t>Kiowa-CO201960</t>
  </si>
  <si>
    <t>Kit Carson-CO201960</t>
  </si>
  <si>
    <t>Lake-CO201960</t>
  </si>
  <si>
    <t>La Plata-CO201960</t>
  </si>
  <si>
    <t>Larimer-CO201960</t>
  </si>
  <si>
    <t>Las Animas-CO201960</t>
  </si>
  <si>
    <t>Lincoln-CO201960</t>
  </si>
  <si>
    <t>Logan-CO201960</t>
  </si>
  <si>
    <t>Mesa-CO201960</t>
  </si>
  <si>
    <t>Mineral-CO201960</t>
  </si>
  <si>
    <t>Moffat-CO201960</t>
  </si>
  <si>
    <t>Montezuma-CO201960</t>
  </si>
  <si>
    <t>Montrose-CO201960</t>
  </si>
  <si>
    <t>Morgan-CO201960</t>
  </si>
  <si>
    <t>Otero-CO201960</t>
  </si>
  <si>
    <t>Ouray-CO201960</t>
  </si>
  <si>
    <t>Park-CO201960</t>
  </si>
  <si>
    <t>Phillips-CO201960</t>
  </si>
  <si>
    <t>Pitkin-CO201960</t>
  </si>
  <si>
    <t>Prowers-CO201960</t>
  </si>
  <si>
    <t>Pueblo-CO201960</t>
  </si>
  <si>
    <t>Rio Blanco-CO201960</t>
  </si>
  <si>
    <t>Rio Grande-CO201960</t>
  </si>
  <si>
    <t>Routt-CO201960</t>
  </si>
  <si>
    <t>Saguache-CO201960</t>
  </si>
  <si>
    <t>San Juan-CO201960</t>
  </si>
  <si>
    <t>San Miguel-CO201960</t>
  </si>
  <si>
    <t>Sedgwick-CO201960</t>
  </si>
  <si>
    <t>Summit-CO201960</t>
  </si>
  <si>
    <t>Teller-CO201960</t>
  </si>
  <si>
    <t>Washington-CO201960</t>
  </si>
  <si>
    <t>Weld-CO201960</t>
  </si>
  <si>
    <t>Yuma-CO201960</t>
  </si>
  <si>
    <t>District of Columbia-DC201960</t>
  </si>
  <si>
    <t>Appling-GA201960</t>
  </si>
  <si>
    <t>Atkinson-GA201960</t>
  </si>
  <si>
    <t>Bacon-GA201960</t>
  </si>
  <si>
    <t>Baker-GA201960</t>
  </si>
  <si>
    <t>Baldwin-GA201960</t>
  </si>
  <si>
    <t>Banks-GA201960</t>
  </si>
  <si>
    <t>Barrow-GA201960</t>
  </si>
  <si>
    <t>Bartow-GA201960</t>
  </si>
  <si>
    <t>Ben Hill-GA201960</t>
  </si>
  <si>
    <t>Berrien-GA201960</t>
  </si>
  <si>
    <t>Bibb-GA201960</t>
  </si>
  <si>
    <t>Bleckley-GA201960</t>
  </si>
  <si>
    <t>Brantley-GA201960</t>
  </si>
  <si>
    <t>Brooks-GA201960</t>
  </si>
  <si>
    <t>Bryan-GA201960</t>
  </si>
  <si>
    <t>Bulloch-GA201960</t>
  </si>
  <si>
    <t>Burke-GA201960</t>
  </si>
  <si>
    <t>Butts-GA201960</t>
  </si>
  <si>
    <t>Calhoun-GA201960</t>
  </si>
  <si>
    <t>Camden-GA201960</t>
  </si>
  <si>
    <t>Candler-GA201960</t>
  </si>
  <si>
    <t>Carroll-GA201960</t>
  </si>
  <si>
    <t>Catoosa-GA201960</t>
  </si>
  <si>
    <t>Charlton-GA201960</t>
  </si>
  <si>
    <t>Chatham-GA201960</t>
  </si>
  <si>
    <t>Chattahoochee-GA201960</t>
  </si>
  <si>
    <t>Chattooga-GA201960</t>
  </si>
  <si>
    <t>Cherokee-GA201960</t>
  </si>
  <si>
    <t>Clarke-GA201960</t>
  </si>
  <si>
    <t>Clay-GA201960</t>
  </si>
  <si>
    <t>Clayton-GA201960</t>
  </si>
  <si>
    <t>Clinch-GA201960</t>
  </si>
  <si>
    <t>Cobb-GA201960</t>
  </si>
  <si>
    <t>Coffee-GA201960</t>
  </si>
  <si>
    <t>Colquitt-GA201960</t>
  </si>
  <si>
    <t>Columbia-GA201960</t>
  </si>
  <si>
    <t>Cook-GA201960</t>
  </si>
  <si>
    <t>Coweta-GA201960</t>
  </si>
  <si>
    <t>Crawford-GA201960</t>
  </si>
  <si>
    <t>Crisp-GA201960</t>
  </si>
  <si>
    <t>Dade-GA201960</t>
  </si>
  <si>
    <t>Dawson-GA201960</t>
  </si>
  <si>
    <t>Decatur-GA201960</t>
  </si>
  <si>
    <t>DeKalb-GA201960</t>
  </si>
  <si>
    <t>Dodge-GA201960</t>
  </si>
  <si>
    <t>Dooly-GA201960</t>
  </si>
  <si>
    <t>Dougherty-GA201960</t>
  </si>
  <si>
    <t>Douglas-GA201960</t>
  </si>
  <si>
    <t>Early-GA201960</t>
  </si>
  <si>
    <t>Echols-GA201960</t>
  </si>
  <si>
    <t>Effingham-GA201960</t>
  </si>
  <si>
    <t>Elbert-GA201960</t>
  </si>
  <si>
    <t>Emanuel-GA201960</t>
  </si>
  <si>
    <t>Evans-GA201960</t>
  </si>
  <si>
    <t>Fannin-GA201960</t>
  </si>
  <si>
    <t>Fayette-GA201960</t>
  </si>
  <si>
    <t>Floyd-GA201960</t>
  </si>
  <si>
    <t>Forsyth-GA201960</t>
  </si>
  <si>
    <t>Franklin-GA201960</t>
  </si>
  <si>
    <t>Fulton-GA201960</t>
  </si>
  <si>
    <t>Gilmer-GA201960</t>
  </si>
  <si>
    <t>Glascock-GA201960</t>
  </si>
  <si>
    <t>Glynn-GA201960</t>
  </si>
  <si>
    <t>Gordon-GA201960</t>
  </si>
  <si>
    <t>Grady-GA201960</t>
  </si>
  <si>
    <t>Greene-GA201960</t>
  </si>
  <si>
    <t>Gwinnett-GA201960</t>
  </si>
  <si>
    <t>Habersham-GA201960</t>
  </si>
  <si>
    <t>Hall-GA201960</t>
  </si>
  <si>
    <t>Hancock-GA201960</t>
  </si>
  <si>
    <t>Haralson-GA201960</t>
  </si>
  <si>
    <t>Harris-GA201960</t>
  </si>
  <si>
    <t>Hart-GA201960</t>
  </si>
  <si>
    <t>Heard-GA201960</t>
  </si>
  <si>
    <t>Henry-GA201960</t>
  </si>
  <si>
    <t>Houston-GA201960</t>
  </si>
  <si>
    <t>Irwin-GA201960</t>
  </si>
  <si>
    <t>Jackson-GA201960</t>
  </si>
  <si>
    <t>Jasper-GA201960</t>
  </si>
  <si>
    <t>Jeff Davis-GA201960</t>
  </si>
  <si>
    <t>Jefferson-GA201960</t>
  </si>
  <si>
    <t>Jenkins-GA201960</t>
  </si>
  <si>
    <t>Johnson-GA201960</t>
  </si>
  <si>
    <t>Jones-GA201960</t>
  </si>
  <si>
    <t>Lamar-GA201960</t>
  </si>
  <si>
    <t>Lanier-GA201960</t>
  </si>
  <si>
    <t>Laurens-GA201960</t>
  </si>
  <si>
    <t>Lee-GA201960</t>
  </si>
  <si>
    <t>Liberty-GA201960</t>
  </si>
  <si>
    <t>Lincoln-GA201960</t>
  </si>
  <si>
    <t>Long-GA201960</t>
  </si>
  <si>
    <t>Lowndes-GA201960</t>
  </si>
  <si>
    <t>Lumpkin-GA201960</t>
  </si>
  <si>
    <t>McDuffie-GA201960</t>
  </si>
  <si>
    <t>McIntosh-GA201960</t>
  </si>
  <si>
    <t>Macon-GA201960</t>
  </si>
  <si>
    <t>Madison-GA201960</t>
  </si>
  <si>
    <t>Marion-GA201960</t>
  </si>
  <si>
    <t>Meriwether-GA201960</t>
  </si>
  <si>
    <t>Miller-GA201960</t>
  </si>
  <si>
    <t>Mitchell-GA201960</t>
  </si>
  <si>
    <t>Monroe-GA201960</t>
  </si>
  <si>
    <t>Montgomery-GA201960</t>
  </si>
  <si>
    <t>Morgan-GA201960</t>
  </si>
  <si>
    <t>Murray-GA201960</t>
  </si>
  <si>
    <t>Muscogee-GA201960</t>
  </si>
  <si>
    <t>Newton-GA201960</t>
  </si>
  <si>
    <t>Oconee-GA201960</t>
  </si>
  <si>
    <t>Oglethorpe-GA201960</t>
  </si>
  <si>
    <t>Paulding-GA201960</t>
  </si>
  <si>
    <t>Peach-GA201960</t>
  </si>
  <si>
    <t>Pickens-GA201960</t>
  </si>
  <si>
    <t>Pierce-GA201960</t>
  </si>
  <si>
    <t>Pike-GA201960</t>
  </si>
  <si>
    <t>Polk-GA201960</t>
  </si>
  <si>
    <t>Pulaski-GA201960</t>
  </si>
  <si>
    <t>Putnam-GA201960</t>
  </si>
  <si>
    <t>Quitman-GA201960</t>
  </si>
  <si>
    <t>Rabun-GA201960</t>
  </si>
  <si>
    <t>Randolph-GA201960</t>
  </si>
  <si>
    <t>Richmond-GA201960</t>
  </si>
  <si>
    <t>Rockdale-GA201960</t>
  </si>
  <si>
    <t>Schley-GA201960</t>
  </si>
  <si>
    <t>Screven-GA201960</t>
  </si>
  <si>
    <t>Seminole-GA201960</t>
  </si>
  <si>
    <t>Spalding-GA201960</t>
  </si>
  <si>
    <t>Stephens-GA201960</t>
  </si>
  <si>
    <t>Stewart-GA201960</t>
  </si>
  <si>
    <t>Sumter-GA201960</t>
  </si>
  <si>
    <t>Talbot-GA201960</t>
  </si>
  <si>
    <t>Taliaferro-GA201960</t>
  </si>
  <si>
    <t>Tattnall-GA201960</t>
  </si>
  <si>
    <t>Taylor-GA201960</t>
  </si>
  <si>
    <t>Telfair-GA201960</t>
  </si>
  <si>
    <t>Terrell-GA201960</t>
  </si>
  <si>
    <t>Thomas-GA201960</t>
  </si>
  <si>
    <t>Tift-GA201960</t>
  </si>
  <si>
    <t>Toombs-GA201960</t>
  </si>
  <si>
    <t>Towns-GA201960</t>
  </si>
  <si>
    <t>Treutlen-GA201960</t>
  </si>
  <si>
    <t>Troup-GA201960</t>
  </si>
  <si>
    <t>Turner-GA201960</t>
  </si>
  <si>
    <t>Twiggs-GA201960</t>
  </si>
  <si>
    <t>Union-GA201960</t>
  </si>
  <si>
    <t>Upson-GA201960</t>
  </si>
  <si>
    <t>Walker-GA201960</t>
  </si>
  <si>
    <t>Walton-GA201960</t>
  </si>
  <si>
    <t>Ware-GA201960</t>
  </si>
  <si>
    <t>Warren-GA201960</t>
  </si>
  <si>
    <t>Washington-GA201960</t>
  </si>
  <si>
    <t>Wayne-GA201960</t>
  </si>
  <si>
    <t>Webster-GA201960</t>
  </si>
  <si>
    <t>Wheeler-GA201960</t>
  </si>
  <si>
    <t>White-GA201960</t>
  </si>
  <si>
    <t>Whitfield-GA201960</t>
  </si>
  <si>
    <t>Wilcox-GA201960</t>
  </si>
  <si>
    <t>Wilkes-GA201960</t>
  </si>
  <si>
    <t>Wilkinson-GA201960</t>
  </si>
  <si>
    <t>Worth-GA201960</t>
  </si>
  <si>
    <t>Hawaii-HI201960</t>
  </si>
  <si>
    <t>Honolulu-HI201960</t>
  </si>
  <si>
    <t>Kalawao-HI201960</t>
  </si>
  <si>
    <t>Kauai-HI201960</t>
  </si>
  <si>
    <t>Maui-HI201960</t>
  </si>
  <si>
    <t>Ada-ID201960</t>
  </si>
  <si>
    <t>Adams-ID201960</t>
  </si>
  <si>
    <t>Bannock-ID201960</t>
  </si>
  <si>
    <t>Bear Lake-ID201960</t>
  </si>
  <si>
    <t>Benewah-ID201960</t>
  </si>
  <si>
    <t>Bingham-ID201960</t>
  </si>
  <si>
    <t>Blaine-ID201960</t>
  </si>
  <si>
    <t>Boise-ID201960</t>
  </si>
  <si>
    <t>Bonner-ID201960</t>
  </si>
  <si>
    <t>Bonneville-ID201960</t>
  </si>
  <si>
    <t>Boundary-ID201960</t>
  </si>
  <si>
    <t>Butte-ID201960</t>
  </si>
  <si>
    <t>Camas-ID201960</t>
  </si>
  <si>
    <t>Canyon-ID201960</t>
  </si>
  <si>
    <t>Caribou-ID201960</t>
  </si>
  <si>
    <t>Cassia-ID201960</t>
  </si>
  <si>
    <t>Clark-ID201960</t>
  </si>
  <si>
    <t>Clearwater-ID201960</t>
  </si>
  <si>
    <t>Custer-ID201960</t>
  </si>
  <si>
    <t>Elmore-ID201960</t>
  </si>
  <si>
    <t>Franklin-ID201960</t>
  </si>
  <si>
    <t>Fremont-ID201960</t>
  </si>
  <si>
    <t>Gem-ID201960</t>
  </si>
  <si>
    <t>Gooding-ID201960</t>
  </si>
  <si>
    <t>Idaho-ID201960</t>
  </si>
  <si>
    <t>Jefferson-ID201960</t>
  </si>
  <si>
    <t>Jerome-ID201960</t>
  </si>
  <si>
    <t>Kootenai-ID201960</t>
  </si>
  <si>
    <t>Latah-ID201960</t>
  </si>
  <si>
    <t>Lemhi-ID201960</t>
  </si>
  <si>
    <t>Lewis-ID201960</t>
  </si>
  <si>
    <t>Lincoln-ID201960</t>
  </si>
  <si>
    <t>Madison-ID201960</t>
  </si>
  <si>
    <t>Minidoka-ID201960</t>
  </si>
  <si>
    <t>Nez Perce-ID201960</t>
  </si>
  <si>
    <t>Oneida-ID201960</t>
  </si>
  <si>
    <t>Owyhee-ID201960</t>
  </si>
  <si>
    <t>Payette-ID201960</t>
  </si>
  <si>
    <t>Power-ID201960</t>
  </si>
  <si>
    <t>Shoshone-ID201960</t>
  </si>
  <si>
    <t>Teton-ID201960</t>
  </si>
  <si>
    <t>Twin Falls-ID201960</t>
  </si>
  <si>
    <t>Valley-ID201960</t>
  </si>
  <si>
    <t>Washington-ID201960</t>
  </si>
  <si>
    <t>Adams-IL201960</t>
  </si>
  <si>
    <t>Alexander-IL201960</t>
  </si>
  <si>
    <t>Bond-IL201960</t>
  </si>
  <si>
    <t>Boone-IL201960</t>
  </si>
  <si>
    <t>Brown-IL201960</t>
  </si>
  <si>
    <t>Bureau-IL201960</t>
  </si>
  <si>
    <t>Calhoun-IL201960</t>
  </si>
  <si>
    <t>Carroll-IL201960</t>
  </si>
  <si>
    <t>Cass-IL201960</t>
  </si>
  <si>
    <t>Champaign-IL201960</t>
  </si>
  <si>
    <t>Christian-IL201960</t>
  </si>
  <si>
    <t>Clark-IL201960</t>
  </si>
  <si>
    <t>Clay-IL201960</t>
  </si>
  <si>
    <t>Clinton-IL201960</t>
  </si>
  <si>
    <t>Coles-IL201960</t>
  </si>
  <si>
    <t>Cook-IL201960</t>
  </si>
  <si>
    <t>Crawford-IL201960</t>
  </si>
  <si>
    <t>Cumberland-IL201960</t>
  </si>
  <si>
    <t>DeKalb-IL201960</t>
  </si>
  <si>
    <t>De Witt-IL201960</t>
  </si>
  <si>
    <t>Douglas-IL201960</t>
  </si>
  <si>
    <t>DuPage-IL201960</t>
  </si>
  <si>
    <t>Edgar-IL201960</t>
  </si>
  <si>
    <t>Edwards-IL201960</t>
  </si>
  <si>
    <t>Effingham-IL201960</t>
  </si>
  <si>
    <t>Fayette-IL201960</t>
  </si>
  <si>
    <t>Ford-IL201960</t>
  </si>
  <si>
    <t>Franklin-IL201960</t>
  </si>
  <si>
    <t>Fulton-IL201960</t>
  </si>
  <si>
    <t>Gallatin-IL201960</t>
  </si>
  <si>
    <t>Greene-IL201960</t>
  </si>
  <si>
    <t>Grundy-IL201960</t>
  </si>
  <si>
    <t>Hamilton-IL201960</t>
  </si>
  <si>
    <t>Hancock-IL201960</t>
  </si>
  <si>
    <t>Hardin-IL201960</t>
  </si>
  <si>
    <t>Henderson-IL201960</t>
  </si>
  <si>
    <t>Henry-IL201960</t>
  </si>
  <si>
    <t>Iroquois-IL201960</t>
  </si>
  <si>
    <t>Jackson-IL201960</t>
  </si>
  <si>
    <t>Jasper-IL201960</t>
  </si>
  <si>
    <t>Jefferson-IL201960</t>
  </si>
  <si>
    <t>Jersey-IL201960</t>
  </si>
  <si>
    <t>Jo Daviess-IL201960</t>
  </si>
  <si>
    <t>Johnson-IL201960</t>
  </si>
  <si>
    <t>Kane-IL201960</t>
  </si>
  <si>
    <t>Kankakee-IL201960</t>
  </si>
  <si>
    <t>Kendall-IL201960</t>
  </si>
  <si>
    <t>Knox-IL201960</t>
  </si>
  <si>
    <t>Lake-IL201960</t>
  </si>
  <si>
    <t>La Salle-IL201960</t>
  </si>
  <si>
    <t>Lawrence-IL201960</t>
  </si>
  <si>
    <t>Lee-IL201960</t>
  </si>
  <si>
    <t>Livingston-IL201960</t>
  </si>
  <si>
    <t>Logan-IL201960</t>
  </si>
  <si>
    <t>McDonough-IL201960</t>
  </si>
  <si>
    <t>McHenry-IL201960</t>
  </si>
  <si>
    <t>McLean-IL201960</t>
  </si>
  <si>
    <t>Macon-IL201960</t>
  </si>
  <si>
    <t>Macoupin-IL201960</t>
  </si>
  <si>
    <t>Madison-IL201960</t>
  </si>
  <si>
    <t>Marion-IL201960</t>
  </si>
  <si>
    <t>Marshall-IL201960</t>
  </si>
  <si>
    <t>Mason-IL201960</t>
  </si>
  <si>
    <t>Massac-IL201960</t>
  </si>
  <si>
    <t>Menard-IL201960</t>
  </si>
  <si>
    <t>Mercer-IL201960</t>
  </si>
  <si>
    <t>Monroe-IL201960</t>
  </si>
  <si>
    <t>Montgomery-IL201960</t>
  </si>
  <si>
    <t>Morgan-IL201960</t>
  </si>
  <si>
    <t>Moultrie-IL201960</t>
  </si>
  <si>
    <t>Ogle-IL201960</t>
  </si>
  <si>
    <t>Peoria-IL201960</t>
  </si>
  <si>
    <t>Perry-IL201960</t>
  </si>
  <si>
    <t>Piatt-IL201960</t>
  </si>
  <si>
    <t>Pike-IL201960</t>
  </si>
  <si>
    <t>Pope-IL201960</t>
  </si>
  <si>
    <t>Pulaski-IL201960</t>
  </si>
  <si>
    <t>Putnam-IL201960</t>
  </si>
  <si>
    <t>Randolph-IL201960</t>
  </si>
  <si>
    <t>Richland-IL201960</t>
  </si>
  <si>
    <t>Rock Island-IL201960</t>
  </si>
  <si>
    <t>St. Clair-IL201960</t>
  </si>
  <si>
    <t>Saline-IL201960</t>
  </si>
  <si>
    <t>Sangamon-IL201960</t>
  </si>
  <si>
    <t>Schuyler-IL201960</t>
  </si>
  <si>
    <t>Scott-IL201960</t>
  </si>
  <si>
    <t>Shelby-IL201960</t>
  </si>
  <si>
    <t>Stark-IL201960</t>
  </si>
  <si>
    <t>Stephenson-IL201960</t>
  </si>
  <si>
    <t>Tazewell-IL201960</t>
  </si>
  <si>
    <t>Union-IL201960</t>
  </si>
  <si>
    <t>Vermilion-IL201960</t>
  </si>
  <si>
    <t>Wabash-IL201960</t>
  </si>
  <si>
    <t>Warren-IL201960</t>
  </si>
  <si>
    <t>Washington-IL201960</t>
  </si>
  <si>
    <t>Wayne-IL201960</t>
  </si>
  <si>
    <t>White-IL201960</t>
  </si>
  <si>
    <t>Whiteside-IL201960</t>
  </si>
  <si>
    <t>Will-IL201960</t>
  </si>
  <si>
    <t>Williamson-IL201960</t>
  </si>
  <si>
    <t>Winnebago-IL201960</t>
  </si>
  <si>
    <t>Woodford-IL201960</t>
  </si>
  <si>
    <t>Adair-IA201960</t>
  </si>
  <si>
    <t>Adams-IA201960</t>
  </si>
  <si>
    <t>Allamakee-IA201960</t>
  </si>
  <si>
    <t>Appanoose-IA201960</t>
  </si>
  <si>
    <t>Audubon-IA201960</t>
  </si>
  <si>
    <t>Benton-IA201960</t>
  </si>
  <si>
    <t>Black Hawk-IA201960</t>
  </si>
  <si>
    <t>Boone-IA201960</t>
  </si>
  <si>
    <t>Bremer-IA201960</t>
  </si>
  <si>
    <t>Buchanan-IA201960</t>
  </si>
  <si>
    <t>Buena Vista-IA201960</t>
  </si>
  <si>
    <t>Butler-IA201960</t>
  </si>
  <si>
    <t>Calhoun-IA201960</t>
  </si>
  <si>
    <t>Carroll-IA201960</t>
  </si>
  <si>
    <t>Cass-IA201960</t>
  </si>
  <si>
    <t>Cedar-IA201960</t>
  </si>
  <si>
    <t>Cerro Gordo-IA201960</t>
  </si>
  <si>
    <t>Cherokee-IA201960</t>
  </si>
  <si>
    <t>Chickasaw-IA201960</t>
  </si>
  <si>
    <t>Clarke-IA201960</t>
  </si>
  <si>
    <t>Clay-IA201960</t>
  </si>
  <si>
    <t>Clayton-IA201960</t>
  </si>
  <si>
    <t>Clinton-IA201960</t>
  </si>
  <si>
    <t>Crawford-IA201960</t>
  </si>
  <si>
    <t>Dallas-IA201960</t>
  </si>
  <si>
    <t>Davis-IA201960</t>
  </si>
  <si>
    <t>Decatur-IA201960</t>
  </si>
  <si>
    <t>Delaware-IA201960</t>
  </si>
  <si>
    <t>Des Moines-IA201960</t>
  </si>
  <si>
    <t>Dickinson-IA201960</t>
  </si>
  <si>
    <t>Dubuque-IA201960</t>
  </si>
  <si>
    <t>Emmet-IA201960</t>
  </si>
  <si>
    <t>Fayette-IA201960</t>
  </si>
  <si>
    <t>Floyd-IA201960</t>
  </si>
  <si>
    <t>Franklin-IA201960</t>
  </si>
  <si>
    <t>Fremont-IA201960</t>
  </si>
  <si>
    <t>Greene-IA201960</t>
  </si>
  <si>
    <t>Grundy-IA201960</t>
  </si>
  <si>
    <t>Guthrie-IA201960</t>
  </si>
  <si>
    <t>Hamilton-IA201960</t>
  </si>
  <si>
    <t>Hancock-IA201960</t>
  </si>
  <si>
    <t>Hardin-IA201960</t>
  </si>
  <si>
    <t>Harrison-IA201960</t>
  </si>
  <si>
    <t>Henry-IA201960</t>
  </si>
  <si>
    <t>Howard-IA201960</t>
  </si>
  <si>
    <t>Humboldt-IA201960</t>
  </si>
  <si>
    <t>Ida-IA201960</t>
  </si>
  <si>
    <t>Iowa-IA201960</t>
  </si>
  <si>
    <t>Jackson-IA201960</t>
  </si>
  <si>
    <t>Jasper-IA201960</t>
  </si>
  <si>
    <t>Jefferson-IA201960</t>
  </si>
  <si>
    <t>Johnson-IA201960</t>
  </si>
  <si>
    <t>Jones-IA201960</t>
  </si>
  <si>
    <t>Keokuk-IA201960</t>
  </si>
  <si>
    <t>Kossuth-IA201960</t>
  </si>
  <si>
    <t>Lee-IA201960</t>
  </si>
  <si>
    <t>Linn-IA201960</t>
  </si>
  <si>
    <t>Louisa-IA201960</t>
  </si>
  <si>
    <t>Lucas-IA201960</t>
  </si>
  <si>
    <t>Lyon-IA201960</t>
  </si>
  <si>
    <t>Madison-IA201960</t>
  </si>
  <si>
    <t>Mahaska-IA201960</t>
  </si>
  <si>
    <t>Marion-IA201960</t>
  </si>
  <si>
    <t>Marshall-IA201960</t>
  </si>
  <si>
    <t>Mills-IA201960</t>
  </si>
  <si>
    <t>Mitchell-IA201960</t>
  </si>
  <si>
    <t>Monona-IA201960</t>
  </si>
  <si>
    <t>Monroe-IA201960</t>
  </si>
  <si>
    <t>Montgomery-IA201960</t>
  </si>
  <si>
    <t>Muscatine-IA201960</t>
  </si>
  <si>
    <t>O'Brien-IA201960</t>
  </si>
  <si>
    <t>Osceola-IA201960</t>
  </si>
  <si>
    <t>Page-IA201960</t>
  </si>
  <si>
    <t>Palo Alto-IA201960</t>
  </si>
  <si>
    <t>Plymouth-IA201960</t>
  </si>
  <si>
    <t>Pocahontas-IA201960</t>
  </si>
  <si>
    <t>Polk-IA201960</t>
  </si>
  <si>
    <t>Pottawattamie-IA201960</t>
  </si>
  <si>
    <t>Poweshiek-IA201960</t>
  </si>
  <si>
    <t>Ringgold-IA201960</t>
  </si>
  <si>
    <t>Sac-IA201960</t>
  </si>
  <si>
    <t>Scott-IA201960</t>
  </si>
  <si>
    <t>Shelby-IA201960</t>
  </si>
  <si>
    <t>Sioux-IA201960</t>
  </si>
  <si>
    <t>Story-IA201960</t>
  </si>
  <si>
    <t>Tama-IA201960</t>
  </si>
  <si>
    <t>Taylor-IA201960</t>
  </si>
  <si>
    <t>Union-IA201960</t>
  </si>
  <si>
    <t>Van Buren-IA201960</t>
  </si>
  <si>
    <t>Wapello-IA201960</t>
  </si>
  <si>
    <t>Warren-IA201960</t>
  </si>
  <si>
    <t>Washington-IA201960</t>
  </si>
  <si>
    <t>Wayne-IA201960</t>
  </si>
  <si>
    <t>Webster-IA201960</t>
  </si>
  <si>
    <t>Winnebago-IA201960</t>
  </si>
  <si>
    <t>Winneshiek-IA201960</t>
  </si>
  <si>
    <t>Woodbury-IA201960</t>
  </si>
  <si>
    <t>Worth-IA201960</t>
  </si>
  <si>
    <t>Wright-IA201960</t>
  </si>
  <si>
    <t>Allen-KS201960</t>
  </si>
  <si>
    <t>Anderson-KS201960</t>
  </si>
  <si>
    <t>Atchison-KS201960</t>
  </si>
  <si>
    <t>Barber-KS201960</t>
  </si>
  <si>
    <t>Barton-KS201960</t>
  </si>
  <si>
    <t>Bourbon-KS201960</t>
  </si>
  <si>
    <t>Brown-KS201960</t>
  </si>
  <si>
    <t>Butler-KS201960</t>
  </si>
  <si>
    <t>Chase-KS201960</t>
  </si>
  <si>
    <t>Chautauqua-KS201960</t>
  </si>
  <si>
    <t>Cherokee-KS201960</t>
  </si>
  <si>
    <t>Cheyenne-KS201960</t>
  </si>
  <si>
    <t>Clark-KS201960</t>
  </si>
  <si>
    <t>Clay-KS201960</t>
  </si>
  <si>
    <t>Cloud-KS201960</t>
  </si>
  <si>
    <t>Coffey-KS201960</t>
  </si>
  <si>
    <t>Comanche-KS201960</t>
  </si>
  <si>
    <t>Cowley-KS201960</t>
  </si>
  <si>
    <t>Crawford-KS201960</t>
  </si>
  <si>
    <t>Decatur-KS201960</t>
  </si>
  <si>
    <t>Dickinson-KS201960</t>
  </si>
  <si>
    <t>Doniphan-KS201960</t>
  </si>
  <si>
    <t>Douglas-KS201960</t>
  </si>
  <si>
    <t>Edwards-KS201960</t>
  </si>
  <si>
    <t>Elk-KS201960</t>
  </si>
  <si>
    <t>Ellis-KS201960</t>
  </si>
  <si>
    <t>Ellsworth-KS201960</t>
  </si>
  <si>
    <t>Finney-KS201960</t>
  </si>
  <si>
    <t>Ford-KS201960</t>
  </si>
  <si>
    <t>Franklin-KS201960</t>
  </si>
  <si>
    <t>Geary-KS201960</t>
  </si>
  <si>
    <t>Gove-KS201960</t>
  </si>
  <si>
    <t>Graham-KS201960</t>
  </si>
  <si>
    <t>Grant-KS201960</t>
  </si>
  <si>
    <t>Gray-KS201960</t>
  </si>
  <si>
    <t>Greeley-KS201960</t>
  </si>
  <si>
    <t>Greenwood-KS201960</t>
  </si>
  <si>
    <t>Hamilton-KS201960</t>
  </si>
  <si>
    <t>Harper-KS201960</t>
  </si>
  <si>
    <t>Harvey-KS201960</t>
  </si>
  <si>
    <t>Haskell-KS201960</t>
  </si>
  <si>
    <t>Hodgeman-KS201960</t>
  </si>
  <si>
    <t>Jackson-KS201960</t>
  </si>
  <si>
    <t>Jefferson-KS201960</t>
  </si>
  <si>
    <t>Jewell-KS201960</t>
  </si>
  <si>
    <t>Johnson-KS201960</t>
  </si>
  <si>
    <t>Kearny-KS201960</t>
  </si>
  <si>
    <t>Kingman-KS201960</t>
  </si>
  <si>
    <t>Kiowa-KS201960</t>
  </si>
  <si>
    <t>Labette-KS201960</t>
  </si>
  <si>
    <t>Lane-KS201960</t>
  </si>
  <si>
    <t>Leavenworth-KS201960</t>
  </si>
  <si>
    <t>Lincoln-KS201960</t>
  </si>
  <si>
    <t>Linn-KS201960</t>
  </si>
  <si>
    <t>Logan-KS201960</t>
  </si>
  <si>
    <t>Lyon-KS201960</t>
  </si>
  <si>
    <t>McPherson-KS201960</t>
  </si>
  <si>
    <t>Marion-KS201960</t>
  </si>
  <si>
    <t>Marshall-KS201960</t>
  </si>
  <si>
    <t>Meade-KS201960</t>
  </si>
  <si>
    <t>Miami-KS201960</t>
  </si>
  <si>
    <t>Mitchell-KS201960</t>
  </si>
  <si>
    <t>Montgomery-KS201960</t>
  </si>
  <si>
    <t>Morris-KS201960</t>
  </si>
  <si>
    <t>Morton-KS201960</t>
  </si>
  <si>
    <t>Nemaha-KS201960</t>
  </si>
  <si>
    <t>Neosho-KS201960</t>
  </si>
  <si>
    <t>Ness-KS201960</t>
  </si>
  <si>
    <t>Norton-KS201960</t>
  </si>
  <si>
    <t>Osage-KS201960</t>
  </si>
  <si>
    <t>Osborne-KS201960</t>
  </si>
  <si>
    <t>Ottawa-KS201960</t>
  </si>
  <si>
    <t>Pawnee-KS201960</t>
  </si>
  <si>
    <t>Phillips-KS201960</t>
  </si>
  <si>
    <t>Pottawatomie-KS201960</t>
  </si>
  <si>
    <t>Pratt-KS201960</t>
  </si>
  <si>
    <t>Rawlins-KS201960</t>
  </si>
  <si>
    <t>Reno-KS201960</t>
  </si>
  <si>
    <t>Republic-KS201960</t>
  </si>
  <si>
    <t>Rice-KS201960</t>
  </si>
  <si>
    <t>Riley-KS201960</t>
  </si>
  <si>
    <t>Rooks-KS201960</t>
  </si>
  <si>
    <t>Rush-KS201960</t>
  </si>
  <si>
    <t>Russell-KS201960</t>
  </si>
  <si>
    <t>Saline-KS201960</t>
  </si>
  <si>
    <t>Scott-KS201960</t>
  </si>
  <si>
    <t>Sedgwick-KS201960</t>
  </si>
  <si>
    <t>Seward-KS201960</t>
  </si>
  <si>
    <t>Shawnee-KS201960</t>
  </si>
  <si>
    <t>Sheridan-KS201960</t>
  </si>
  <si>
    <t>Sherman-KS201960</t>
  </si>
  <si>
    <t>Smith-KS201960</t>
  </si>
  <si>
    <t>Stafford-KS201960</t>
  </si>
  <si>
    <t>Stanton-KS201960</t>
  </si>
  <si>
    <t>Stevens-KS201960</t>
  </si>
  <si>
    <t>Sumner-KS201960</t>
  </si>
  <si>
    <t>Thomas-KS201960</t>
  </si>
  <si>
    <t>Trego-KS201960</t>
  </si>
  <si>
    <t>Wabaunsee-KS201960</t>
  </si>
  <si>
    <t>Wallace-KS201960</t>
  </si>
  <si>
    <t>Washington-KS201960</t>
  </si>
  <si>
    <t>Wichita-KS201960</t>
  </si>
  <si>
    <t>Wilson-KS201960</t>
  </si>
  <si>
    <t>Woodson-KS201960</t>
  </si>
  <si>
    <t>Wyandotte-KS201960</t>
  </si>
  <si>
    <t>Adair-KY201960</t>
  </si>
  <si>
    <t>Allen-KY201960</t>
  </si>
  <si>
    <t>Anderson-KY201960</t>
  </si>
  <si>
    <t>Ballard-KY201960</t>
  </si>
  <si>
    <t>Barren-KY201960</t>
  </si>
  <si>
    <t>Bath-KY201960</t>
  </si>
  <si>
    <t>Bell-KY201960</t>
  </si>
  <si>
    <t>Boone-KY201960</t>
  </si>
  <si>
    <t>Bourbon-KY201960</t>
  </si>
  <si>
    <t>Boyd-KY201960</t>
  </si>
  <si>
    <t>Boyle-KY201960</t>
  </si>
  <si>
    <t>Bracken-KY201960</t>
  </si>
  <si>
    <t>Breathitt-KY201960</t>
  </si>
  <si>
    <t>Breckinridge-KY201960</t>
  </si>
  <si>
    <t>Bullitt-KY201960</t>
  </si>
  <si>
    <t>Butler-KY201960</t>
  </si>
  <si>
    <t>Caldwell-KY201960</t>
  </si>
  <si>
    <t>Calloway-KY201960</t>
  </si>
  <si>
    <t>Campbell-KY201960</t>
  </si>
  <si>
    <t>Carlisle-KY201960</t>
  </si>
  <si>
    <t>Carroll-KY201960</t>
  </si>
  <si>
    <t>Carter-KY201960</t>
  </si>
  <si>
    <t>Casey-KY201960</t>
  </si>
  <si>
    <t>Christian-KY201960</t>
  </si>
  <si>
    <t>Clark-KY201960</t>
  </si>
  <si>
    <t>Clay-KY201960</t>
  </si>
  <si>
    <t>Clinton-KY201960</t>
  </si>
  <si>
    <t>Crittenden-KY201960</t>
  </si>
  <si>
    <t>Cumberland-KY201960</t>
  </si>
  <si>
    <t>Daviess-KY201960</t>
  </si>
  <si>
    <t>Edmonson-KY201960</t>
  </si>
  <si>
    <t>Elliott-KY201960</t>
  </si>
  <si>
    <t>Estill-KY201960</t>
  </si>
  <si>
    <t>Fayette-KY201960</t>
  </si>
  <si>
    <t>Fleming-KY201960</t>
  </si>
  <si>
    <t>Floyd-KY201960</t>
  </si>
  <si>
    <t>Franklin-KY201960</t>
  </si>
  <si>
    <t>Fulton-KY201960</t>
  </si>
  <si>
    <t>Gallatin-KY201960</t>
  </si>
  <si>
    <t>Garrard-KY201960</t>
  </si>
  <si>
    <t>Grant-KY201960</t>
  </si>
  <si>
    <t>Graves-KY201960</t>
  </si>
  <si>
    <t>Grayson-KY201960</t>
  </si>
  <si>
    <t>Green-KY201960</t>
  </si>
  <si>
    <t>Greenup-KY201960</t>
  </si>
  <si>
    <t>Hancock-KY201960</t>
  </si>
  <si>
    <t>Hardin-KY201960</t>
  </si>
  <si>
    <t>Harlan-KY201960</t>
  </si>
  <si>
    <t>Harrison-KY201960</t>
  </si>
  <si>
    <t>Hart-KY201960</t>
  </si>
  <si>
    <t>Henderson-KY201960</t>
  </si>
  <si>
    <t>Henry-KY201960</t>
  </si>
  <si>
    <t>Hickman-KY201960</t>
  </si>
  <si>
    <t>Hopkins-KY201960</t>
  </si>
  <si>
    <t>Jackson-KY201960</t>
  </si>
  <si>
    <t>Jefferson-KY201960</t>
  </si>
  <si>
    <t>Jessamine-KY201960</t>
  </si>
  <si>
    <t>Johnson-KY201960</t>
  </si>
  <si>
    <t>Kenton-KY201960</t>
  </si>
  <si>
    <t>Knott-KY201960</t>
  </si>
  <si>
    <t>Knox-KY201960</t>
  </si>
  <si>
    <t>Larue-KY201960</t>
  </si>
  <si>
    <t>Laurel-KY201960</t>
  </si>
  <si>
    <t>Lawrence-KY201960</t>
  </si>
  <si>
    <t>Lee-KY201960</t>
  </si>
  <si>
    <t>Leslie-KY201960</t>
  </si>
  <si>
    <t>Letcher-KY201960</t>
  </si>
  <si>
    <t>Lewis-KY201960</t>
  </si>
  <si>
    <t>Lincoln-KY201960</t>
  </si>
  <si>
    <t>Livingston-KY201960</t>
  </si>
  <si>
    <t>Logan-KY201960</t>
  </si>
  <si>
    <t>Lyon-KY201960</t>
  </si>
  <si>
    <t>McCracken-KY201960</t>
  </si>
  <si>
    <t>McCreary-KY201960</t>
  </si>
  <si>
    <t>McLean-KY201960</t>
  </si>
  <si>
    <t>Madison-KY201960</t>
  </si>
  <si>
    <t>Magoffin-KY201960</t>
  </si>
  <si>
    <t>Marion-KY201960</t>
  </si>
  <si>
    <t>Marshall-KY201960</t>
  </si>
  <si>
    <t>Martin-KY201960</t>
  </si>
  <si>
    <t>Mason-KY201960</t>
  </si>
  <si>
    <t>Meade-KY201960</t>
  </si>
  <si>
    <t>Menifee-KY201960</t>
  </si>
  <si>
    <t>Mercer-KY201960</t>
  </si>
  <si>
    <t>Metcalfe-KY201960</t>
  </si>
  <si>
    <t>Monroe-KY201960</t>
  </si>
  <si>
    <t>Montgomery-KY201960</t>
  </si>
  <si>
    <t>Morgan-KY201960</t>
  </si>
  <si>
    <t>Muhlenberg-KY201960</t>
  </si>
  <si>
    <t>Nelson-KY201960</t>
  </si>
  <si>
    <t>Nicholas-KY201960</t>
  </si>
  <si>
    <t>Ohio-KY201960</t>
  </si>
  <si>
    <t>Oldham-KY201960</t>
  </si>
  <si>
    <t>Owen-KY201960</t>
  </si>
  <si>
    <t>Owsley-KY201960</t>
  </si>
  <si>
    <t>Pendleton-KY201960</t>
  </si>
  <si>
    <t>Perry-KY201960</t>
  </si>
  <si>
    <t>Pike-KY201960</t>
  </si>
  <si>
    <t>Powell-KY201960</t>
  </si>
  <si>
    <t>Pulaski-KY201960</t>
  </si>
  <si>
    <t>Robertson-KY201960</t>
  </si>
  <si>
    <t>Rockcastle-KY201960</t>
  </si>
  <si>
    <t>Rowan-KY201960</t>
  </si>
  <si>
    <t>Russell-KY201960</t>
  </si>
  <si>
    <t>Scott-KY201960</t>
  </si>
  <si>
    <t>Shelby-KY201960</t>
  </si>
  <si>
    <t>Simpson-KY201960</t>
  </si>
  <si>
    <t>Spencer-KY201960</t>
  </si>
  <si>
    <t>Taylor-KY201960</t>
  </si>
  <si>
    <t>Todd-KY201960</t>
  </si>
  <si>
    <t>Trigg-KY201960</t>
  </si>
  <si>
    <t>Trimble-KY201960</t>
  </si>
  <si>
    <t>Union-KY201960</t>
  </si>
  <si>
    <t>Warren-KY201960</t>
  </si>
  <si>
    <t>Washington-KY201960</t>
  </si>
  <si>
    <t>Wayne-KY201960</t>
  </si>
  <si>
    <t>Webster-KY201960</t>
  </si>
  <si>
    <t>Whitley-KY201960</t>
  </si>
  <si>
    <t>Wolfe-KY201960</t>
  </si>
  <si>
    <t>Woodford-KY201960</t>
  </si>
  <si>
    <t>Acadia Parish-LA201960</t>
  </si>
  <si>
    <t>Allen Parish-LA201960</t>
  </si>
  <si>
    <t>Ascension Parish-LA201960</t>
  </si>
  <si>
    <t>Assumption Parish-LA201960</t>
  </si>
  <si>
    <t>Avoyelles Parish-LA201960</t>
  </si>
  <si>
    <t>Beauregard Parish-LA201960</t>
  </si>
  <si>
    <t>Bienville Parish-LA201960</t>
  </si>
  <si>
    <t>Bossier Parish-LA201960</t>
  </si>
  <si>
    <t>Caddo Parish-LA201960</t>
  </si>
  <si>
    <t>Calcasieu Parish-LA201960</t>
  </si>
  <si>
    <t>Caldwell Parish-LA201960</t>
  </si>
  <si>
    <t>Cameron Parish-LA201960</t>
  </si>
  <si>
    <t>Catahoula Parish-LA201960</t>
  </si>
  <si>
    <t>Claiborne Parish-LA201960</t>
  </si>
  <si>
    <t>Concordia Parish-LA201960</t>
  </si>
  <si>
    <t>De Soto Parish-LA201960</t>
  </si>
  <si>
    <t>East Baton Rouge Parish-LA201960</t>
  </si>
  <si>
    <t>East Carroll Parish-LA201960</t>
  </si>
  <si>
    <t>East Feliciana Parish-LA201960</t>
  </si>
  <si>
    <t>Evangeline Parish-LA201960</t>
  </si>
  <si>
    <t>Franklin Parish-LA201960</t>
  </si>
  <si>
    <t>Grant Parish-LA201960</t>
  </si>
  <si>
    <t>Iberia Parish-LA201960</t>
  </si>
  <si>
    <t>Iberville Parish-LA201960</t>
  </si>
  <si>
    <t>Jackson Parish-LA201960</t>
  </si>
  <si>
    <t>Jefferson Parish-LA201960</t>
  </si>
  <si>
    <t>Jefferson Davis Parish-LA201960</t>
  </si>
  <si>
    <t>Lafayette Parish-LA201960</t>
  </si>
  <si>
    <t>Lafourche Parish-LA201960</t>
  </si>
  <si>
    <t>La Salle Parish-LA201960</t>
  </si>
  <si>
    <t>Lincoln Parish-LA201960</t>
  </si>
  <si>
    <t>Livingston Parish-LA201960</t>
  </si>
  <si>
    <t>Madison Parish-LA201960</t>
  </si>
  <si>
    <t>Morehouse Parish-LA201960</t>
  </si>
  <si>
    <t>Natchitoches Parish-LA201960</t>
  </si>
  <si>
    <t>Orleans Parish-LA201960</t>
  </si>
  <si>
    <t>Ouachita Parish-LA201960</t>
  </si>
  <si>
    <t>Plaquemines Parish-LA201960</t>
  </si>
  <si>
    <t>Pointe Coupee Parish-LA201960</t>
  </si>
  <si>
    <t>Rapides Parish-LA201960</t>
  </si>
  <si>
    <t>Red River Parish-LA201960</t>
  </si>
  <si>
    <t>Richland Parish-LA201960</t>
  </si>
  <si>
    <t>Sabine Parish-LA201960</t>
  </si>
  <si>
    <t>St. Bernard Parish-LA201960</t>
  </si>
  <si>
    <t>St. Charles Parish-LA201960</t>
  </si>
  <si>
    <t>St. Helena Parish-LA201960</t>
  </si>
  <si>
    <t>St. James Parish-LA201960</t>
  </si>
  <si>
    <t>St. John the Baptist Parish-LA201960</t>
  </si>
  <si>
    <t>St. Landry Parish-LA201960</t>
  </si>
  <si>
    <t>St. Martin Parish-LA201960</t>
  </si>
  <si>
    <t>St. Mary Parish-LA201960</t>
  </si>
  <si>
    <t>St. Tammany Parish-LA201960</t>
  </si>
  <si>
    <t>Tangipahoa Parish-LA201960</t>
  </si>
  <si>
    <t>Tensas Parish-LA201960</t>
  </si>
  <si>
    <t>Terrebonne Parish-LA201960</t>
  </si>
  <si>
    <t>Union Parish-LA201960</t>
  </si>
  <si>
    <t>Vermilion Parish-LA201960</t>
  </si>
  <si>
    <t>Vernon Parish-LA201960</t>
  </si>
  <si>
    <t>Washington Parish-LA201960</t>
  </si>
  <si>
    <t>Webster Parish-LA201960</t>
  </si>
  <si>
    <t>West Baton Rouge Parish-LA201960</t>
  </si>
  <si>
    <t>West Carroll Parish-LA201960</t>
  </si>
  <si>
    <t>West Feliciana Parish-LA201960</t>
  </si>
  <si>
    <t>Winn Parish-LA201960</t>
  </si>
  <si>
    <t>Alcona-MI201960</t>
  </si>
  <si>
    <t>Alger-MI201960</t>
  </si>
  <si>
    <t>Allegan-MI201960</t>
  </si>
  <si>
    <t>Alpena-MI201960</t>
  </si>
  <si>
    <t>Antrim-MI201960</t>
  </si>
  <si>
    <t>Arenac-MI201960</t>
  </si>
  <si>
    <t>Baraga-MI201960</t>
  </si>
  <si>
    <t>Barry-MI201960</t>
  </si>
  <si>
    <t>Bay-MI201960</t>
  </si>
  <si>
    <t>Benzie-MI201960</t>
  </si>
  <si>
    <t>Berrien-MI201960</t>
  </si>
  <si>
    <t>Branch-MI201960</t>
  </si>
  <si>
    <t>Calhoun-MI201960</t>
  </si>
  <si>
    <t>Cass-MI201960</t>
  </si>
  <si>
    <t>Charlevoix-MI201960</t>
  </si>
  <si>
    <t>Cheboygan-MI201960</t>
  </si>
  <si>
    <t>Chippewa-MI201960</t>
  </si>
  <si>
    <t>Clare-MI201960</t>
  </si>
  <si>
    <t>Clinton-MI201960</t>
  </si>
  <si>
    <t>Crawford-MI201960</t>
  </si>
  <si>
    <t>Delta-MI201960</t>
  </si>
  <si>
    <t>Dickinson-MI201960</t>
  </si>
  <si>
    <t>Eaton-MI201960</t>
  </si>
  <si>
    <t>Emmet-MI201960</t>
  </si>
  <si>
    <t>Genesee-MI201960</t>
  </si>
  <si>
    <t>Gladwin-MI201960</t>
  </si>
  <si>
    <t>Gogebic-MI201960</t>
  </si>
  <si>
    <t>Grand Traverse-MI201960</t>
  </si>
  <si>
    <t>Gratiot-MI201960</t>
  </si>
  <si>
    <t>Hillsdale-MI201960</t>
  </si>
  <si>
    <t>Houghton-MI201960</t>
  </si>
  <si>
    <t>Huron-MI201960</t>
  </si>
  <si>
    <t>Ingham-MI201960</t>
  </si>
  <si>
    <t>Ionia-MI201960</t>
  </si>
  <si>
    <t>Iosco-MI201960</t>
  </si>
  <si>
    <t>Iron-MI201960</t>
  </si>
  <si>
    <t>Isabella-MI201960</t>
  </si>
  <si>
    <t>Jackson-MI201960</t>
  </si>
  <si>
    <t>Kalamazoo-MI201960</t>
  </si>
  <si>
    <t>Kalkaska-MI201960</t>
  </si>
  <si>
    <t>Kent-MI201960</t>
  </si>
  <si>
    <t>Keweenaw-MI201960</t>
  </si>
  <si>
    <t>Lake-MI201960</t>
  </si>
  <si>
    <t>Lapeer-MI201960</t>
  </si>
  <si>
    <t>Leelanau-MI201960</t>
  </si>
  <si>
    <t>Lenawee-MI201960</t>
  </si>
  <si>
    <t>Livingston-MI201960</t>
  </si>
  <si>
    <t>Luce-MI201960</t>
  </si>
  <si>
    <t>Mackinac-MI201960</t>
  </si>
  <si>
    <t>Macomb-MI201960</t>
  </si>
  <si>
    <t>Manistee-MI201960</t>
  </si>
  <si>
    <t>Marquette-MI201960</t>
  </si>
  <si>
    <t>Mason-MI201960</t>
  </si>
  <si>
    <t>Mecosta-MI201960</t>
  </si>
  <si>
    <t>Menominee-MI201960</t>
  </si>
  <si>
    <t>Midland-MI201960</t>
  </si>
  <si>
    <t>Missaukee-MI201960</t>
  </si>
  <si>
    <t>Monroe-MI201960</t>
  </si>
  <si>
    <t>Montcalm-MI201960</t>
  </si>
  <si>
    <t>Montmorency-MI201960</t>
  </si>
  <si>
    <t>Muskegon-MI201960</t>
  </si>
  <si>
    <t>Newaygo-MI201960</t>
  </si>
  <si>
    <t>Oakland-MI201960</t>
  </si>
  <si>
    <t>Oceana-MI201960</t>
  </si>
  <si>
    <t>Ogemaw-MI201960</t>
  </si>
  <si>
    <t>Ontonagon-MI201960</t>
  </si>
  <si>
    <t>Osceola-MI201960</t>
  </si>
  <si>
    <t>Oscoda-MI201960</t>
  </si>
  <si>
    <t>Otsego-MI201960</t>
  </si>
  <si>
    <t>Ottawa-MI201960</t>
  </si>
  <si>
    <t>Presque Isle-MI201960</t>
  </si>
  <si>
    <t>Roscommon-MI201960</t>
  </si>
  <si>
    <t>Saginaw-MI201960</t>
  </si>
  <si>
    <t>St. Clair-MI201960</t>
  </si>
  <si>
    <t>St. Joseph-MI201960</t>
  </si>
  <si>
    <t>Sanilac-MI201960</t>
  </si>
  <si>
    <t>Schoolcraft-MI201960</t>
  </si>
  <si>
    <t>Shiawassee-MI201960</t>
  </si>
  <si>
    <t>Tuscola-MI201960</t>
  </si>
  <si>
    <t>Van Buren-MI201960</t>
  </si>
  <si>
    <t>Washtenaw-MI201960</t>
  </si>
  <si>
    <t>Wayne-MI201960</t>
  </si>
  <si>
    <t>Wexford-MI201960</t>
  </si>
  <si>
    <t>Aitkin-MN201960</t>
  </si>
  <si>
    <t>Anoka-MN201960</t>
  </si>
  <si>
    <t>Becker-MN201960</t>
  </si>
  <si>
    <t>Beltrami-MN201960</t>
  </si>
  <si>
    <t>Benton-MN201960</t>
  </si>
  <si>
    <t>Big Stone-MN201960</t>
  </si>
  <si>
    <t>Blue Earth-MN201960</t>
  </si>
  <si>
    <t>Brown-MN201960</t>
  </si>
  <si>
    <t>Carlton-MN201960</t>
  </si>
  <si>
    <t>Carver-MN201960</t>
  </si>
  <si>
    <t>Cass-MN201960</t>
  </si>
  <si>
    <t>Chippewa-MN201960</t>
  </si>
  <si>
    <t>Chisago-MN201960</t>
  </si>
  <si>
    <t>Clay-MN201960</t>
  </si>
  <si>
    <t>Clearwater-MN201960</t>
  </si>
  <si>
    <t>Cook-MN201960</t>
  </si>
  <si>
    <t>Cottonwood-MN201960</t>
  </si>
  <si>
    <t>Crow Wing-MN201960</t>
  </si>
  <si>
    <t>Dakota-MN201960</t>
  </si>
  <si>
    <t>Dodge-MN201960</t>
  </si>
  <si>
    <t>Douglas-MN201960</t>
  </si>
  <si>
    <t>Faribault-MN201960</t>
  </si>
  <si>
    <t>Fillmore-MN201960</t>
  </si>
  <si>
    <t>Freeborn-MN201960</t>
  </si>
  <si>
    <t>Goodhue-MN201960</t>
  </si>
  <si>
    <t>Grant-MN201960</t>
  </si>
  <si>
    <t>Hennepin-MN201960</t>
  </si>
  <si>
    <t>Houston-MN201960</t>
  </si>
  <si>
    <t>Hubbard-MN201960</t>
  </si>
  <si>
    <t>Isanti-MN201960</t>
  </si>
  <si>
    <t>Itasca-MN201960</t>
  </si>
  <si>
    <t>Jackson-MN201960</t>
  </si>
  <si>
    <t>Kanabec-MN201960</t>
  </si>
  <si>
    <t>Kandiyohi-MN201960</t>
  </si>
  <si>
    <t>Kittson-MN201960</t>
  </si>
  <si>
    <t>Koochiching-MN201960</t>
  </si>
  <si>
    <t>Lac qui Parle-MN201960</t>
  </si>
  <si>
    <t>Lake-MN201960</t>
  </si>
  <si>
    <t>Lake of the Woods-MN201960</t>
  </si>
  <si>
    <t>Le Sueur-MN201960</t>
  </si>
  <si>
    <t>Lincoln-MN201960</t>
  </si>
  <si>
    <t>Lyon-MN201960</t>
  </si>
  <si>
    <t>McLeod-MN201960</t>
  </si>
  <si>
    <t>Mahnomen-MN201960</t>
  </si>
  <si>
    <t>Marshall-MN201960</t>
  </si>
  <si>
    <t>Martin-MN201960</t>
  </si>
  <si>
    <t>Meeker-MN201960</t>
  </si>
  <si>
    <t>Mille Lacs-MN201960</t>
  </si>
  <si>
    <t>Morrison-MN201960</t>
  </si>
  <si>
    <t>Mower-MN201960</t>
  </si>
  <si>
    <t>Murray-MN201960</t>
  </si>
  <si>
    <t>Nicollet-MN201960</t>
  </si>
  <si>
    <t>Nobles-MN201960</t>
  </si>
  <si>
    <t>Norman-MN201960</t>
  </si>
  <si>
    <t>Olmsted-MN201960</t>
  </si>
  <si>
    <t>Otter Tail-MN201960</t>
  </si>
  <si>
    <t>Pennington-MN201960</t>
  </si>
  <si>
    <t>Pine-MN201960</t>
  </si>
  <si>
    <t>Pipestone-MN201960</t>
  </si>
  <si>
    <t>Polk-MN201960</t>
  </si>
  <si>
    <t>Pope-MN201960</t>
  </si>
  <si>
    <t>Ramsey-MN201960</t>
  </si>
  <si>
    <t>Red Lake-MN201960</t>
  </si>
  <si>
    <t>Redwood-MN201960</t>
  </si>
  <si>
    <t>Renville-MN201960</t>
  </si>
  <si>
    <t>Rice-MN201960</t>
  </si>
  <si>
    <t>Rock-MN201960</t>
  </si>
  <si>
    <t>Roseau-MN201960</t>
  </si>
  <si>
    <t>St. Louis-MN201960</t>
  </si>
  <si>
    <t>Scott-MN201960</t>
  </si>
  <si>
    <t>Sherburne-MN201960</t>
  </si>
  <si>
    <t>Sibley-MN201960</t>
  </si>
  <si>
    <t>Stearns-MN201960</t>
  </si>
  <si>
    <t>Steele-MN201960</t>
  </si>
  <si>
    <t>Stevens-MN201960</t>
  </si>
  <si>
    <t>Swift-MN201960</t>
  </si>
  <si>
    <t>Todd-MN201960</t>
  </si>
  <si>
    <t>Traverse-MN201960</t>
  </si>
  <si>
    <t>Wabasha-MN201960</t>
  </si>
  <si>
    <t>Wadena-MN201960</t>
  </si>
  <si>
    <t>Waseca-MN201960</t>
  </si>
  <si>
    <t>Washington-MN201960</t>
  </si>
  <si>
    <t>Watonwan-MN201960</t>
  </si>
  <si>
    <t>Wilkin-MN201960</t>
  </si>
  <si>
    <t>Winona-MN201960</t>
  </si>
  <si>
    <t>Wright-MN201960</t>
  </si>
  <si>
    <t>Yellow Medicine-MN201960</t>
  </si>
  <si>
    <t>Adair-MO201960</t>
  </si>
  <si>
    <t>Andrew-MO201960</t>
  </si>
  <si>
    <t>Atchison-MO201960</t>
  </si>
  <si>
    <t>Audrain-MO201960</t>
  </si>
  <si>
    <t>Barry-MO201960</t>
  </si>
  <si>
    <t>Barton-MO201960</t>
  </si>
  <si>
    <t>Bates-MO201960</t>
  </si>
  <si>
    <t>Benton-MO201960</t>
  </si>
  <si>
    <t>Bollinger-MO201960</t>
  </si>
  <si>
    <t>Boone-MO201960</t>
  </si>
  <si>
    <t>Buchanan-MO201960</t>
  </si>
  <si>
    <t>Butler-MO201960</t>
  </si>
  <si>
    <t>Caldwell-MO201960</t>
  </si>
  <si>
    <t>Callaway-MO201960</t>
  </si>
  <si>
    <t>Camden-MO201960</t>
  </si>
  <si>
    <t>Cape Girardeau-MO201960</t>
  </si>
  <si>
    <t>Carroll-MO201960</t>
  </si>
  <si>
    <t>Carter-MO201960</t>
  </si>
  <si>
    <t>Cass-MO201960</t>
  </si>
  <si>
    <t>Cedar-MO201960</t>
  </si>
  <si>
    <t>Chariton-MO201960</t>
  </si>
  <si>
    <t>Christian-MO201960</t>
  </si>
  <si>
    <t>Clark-MO201960</t>
  </si>
  <si>
    <t>Clay-MO201960</t>
  </si>
  <si>
    <t>Clinton-MO201960</t>
  </si>
  <si>
    <t>Cole-MO201960</t>
  </si>
  <si>
    <t>Cooper-MO201960</t>
  </si>
  <si>
    <t>Crawford-MO201960</t>
  </si>
  <si>
    <t>Sullivan part-Sullivan city part of Crawford County-MO201960</t>
  </si>
  <si>
    <t>Dade-MO201960</t>
  </si>
  <si>
    <t>Dallas-MO201960</t>
  </si>
  <si>
    <t>Daviess-MO201960</t>
  </si>
  <si>
    <t>DeKalb-MO201960</t>
  </si>
  <si>
    <t>Dent-MO201960</t>
  </si>
  <si>
    <t>Douglas-MO201960</t>
  </si>
  <si>
    <t>Dunklin-MO201960</t>
  </si>
  <si>
    <t>Franklin-MO201960</t>
  </si>
  <si>
    <t>Gasconade-MO201960</t>
  </si>
  <si>
    <t>Gentry-MO201960</t>
  </si>
  <si>
    <t>Greene-MO201960</t>
  </si>
  <si>
    <t>Grundy-MO201960</t>
  </si>
  <si>
    <t>Harrison-MO201960</t>
  </si>
  <si>
    <t>Henry-MO201960</t>
  </si>
  <si>
    <t>Hickory-MO201960</t>
  </si>
  <si>
    <t>Holt-MO201960</t>
  </si>
  <si>
    <t>Howard-MO201960</t>
  </si>
  <si>
    <t>Howell-MO201960</t>
  </si>
  <si>
    <t>Iron-MO201960</t>
  </si>
  <si>
    <t>Jackson-MO201960</t>
  </si>
  <si>
    <t>Jasper-MO201960</t>
  </si>
  <si>
    <t>Jefferson-MO201960</t>
  </si>
  <si>
    <t>Johnson-MO201960</t>
  </si>
  <si>
    <t>Knox-MO201960</t>
  </si>
  <si>
    <t>Laclede-MO201960</t>
  </si>
  <si>
    <t>Lafayette-MO201960</t>
  </si>
  <si>
    <t>Lawrence-MO201960</t>
  </si>
  <si>
    <t>Lewis-MO201960</t>
  </si>
  <si>
    <t>Lincoln-MO201960</t>
  </si>
  <si>
    <t>Linn-MO201960</t>
  </si>
  <si>
    <t>Livingston-MO201960</t>
  </si>
  <si>
    <t>McDonald-MO201960</t>
  </si>
  <si>
    <t>Macon-MO201960</t>
  </si>
  <si>
    <t>Madison-MO201960</t>
  </si>
  <si>
    <t>Maries-MO201960</t>
  </si>
  <si>
    <t>Marion-MO201960</t>
  </si>
  <si>
    <t>Mercer-MO201960</t>
  </si>
  <si>
    <t>Miller-MO201960</t>
  </si>
  <si>
    <t>Mississippi-MO201960</t>
  </si>
  <si>
    <t>Moniteau-MO201960</t>
  </si>
  <si>
    <t>Monroe-MO201960</t>
  </si>
  <si>
    <t>Montgomery-MO201960</t>
  </si>
  <si>
    <t>Morgan-MO201960</t>
  </si>
  <si>
    <t>New Madrid-MO201960</t>
  </si>
  <si>
    <t>Newton-MO201960</t>
  </si>
  <si>
    <t>Nodaway-MO201960</t>
  </si>
  <si>
    <t>Oregon-MO201960</t>
  </si>
  <si>
    <t>Osage-MO201960</t>
  </si>
  <si>
    <t>Ozark-MO201960</t>
  </si>
  <si>
    <t>Pemiscot-MO201960</t>
  </si>
  <si>
    <t>Perry-MO201960</t>
  </si>
  <si>
    <t>Pettis-MO201960</t>
  </si>
  <si>
    <t>Phelps-MO201960</t>
  </si>
  <si>
    <t>Pike-MO201960</t>
  </si>
  <si>
    <t>Platte-MO201960</t>
  </si>
  <si>
    <t>Polk-MO201960</t>
  </si>
  <si>
    <t>Pulaski-MO201960</t>
  </si>
  <si>
    <t>Putnam-MO201960</t>
  </si>
  <si>
    <t>Ralls-MO201960</t>
  </si>
  <si>
    <t>Randolph-MO201960</t>
  </si>
  <si>
    <t>Ray-MO201960</t>
  </si>
  <si>
    <t>Reynolds-MO201960</t>
  </si>
  <si>
    <t>Ripley-MO201960</t>
  </si>
  <si>
    <t>St. Charles-MO201960</t>
  </si>
  <si>
    <t>St. Clair-MO201960</t>
  </si>
  <si>
    <t>Ste. Genevieve-MO201960</t>
  </si>
  <si>
    <t>St. Francois-MO201960</t>
  </si>
  <si>
    <t>St. Louis-MO201960</t>
  </si>
  <si>
    <t>Saline-MO201960</t>
  </si>
  <si>
    <t>Schuyler-MO201960</t>
  </si>
  <si>
    <t>Scotland-MO201960</t>
  </si>
  <si>
    <t>Scott-MO201960</t>
  </si>
  <si>
    <t>Shannon-MO201960</t>
  </si>
  <si>
    <t>Shelby-MO201960</t>
  </si>
  <si>
    <t>Stoddard-MO201960</t>
  </si>
  <si>
    <t>Stone-MO201960</t>
  </si>
  <si>
    <t>Sullivan-MO201960</t>
  </si>
  <si>
    <t>Taney-MO201960</t>
  </si>
  <si>
    <t>Texas-MO201960</t>
  </si>
  <si>
    <t>Vernon-MO201960</t>
  </si>
  <si>
    <t>Warren-MO201960</t>
  </si>
  <si>
    <t>Washington-MO201960</t>
  </si>
  <si>
    <t>Wayne-MO201960</t>
  </si>
  <si>
    <t>Webster-MO201960</t>
  </si>
  <si>
    <t>Worth-MO201960</t>
  </si>
  <si>
    <t>Wright-MO201960</t>
  </si>
  <si>
    <t>St. Louis city-MO201960</t>
  </si>
  <si>
    <t>Beaverhead-MT201960</t>
  </si>
  <si>
    <t>Big Horn-MT201960</t>
  </si>
  <si>
    <t>Blaine-MT201960</t>
  </si>
  <si>
    <t>Broadwater-MT201960</t>
  </si>
  <si>
    <t>Carbon-MT201960</t>
  </si>
  <si>
    <t>Carter-MT201960</t>
  </si>
  <si>
    <t>Cascade-MT201960</t>
  </si>
  <si>
    <t>Chouteau-MT201960</t>
  </si>
  <si>
    <t>Custer-MT201960</t>
  </si>
  <si>
    <t>Daniels-MT201960</t>
  </si>
  <si>
    <t>Dawson-MT201960</t>
  </si>
  <si>
    <t>Deer Lodge-MT201960</t>
  </si>
  <si>
    <t>Fallon-MT201960</t>
  </si>
  <si>
    <t>Fergus-MT201960</t>
  </si>
  <si>
    <t>Flathead-MT201960</t>
  </si>
  <si>
    <t>Gallatin-MT201960</t>
  </si>
  <si>
    <t>Garfield-MT201960</t>
  </si>
  <si>
    <t>Glacier-MT201960</t>
  </si>
  <si>
    <t>Golden Valley-MT201960</t>
  </si>
  <si>
    <t>Granite-MT201960</t>
  </si>
  <si>
    <t>Hill-MT201960</t>
  </si>
  <si>
    <t>Jefferson-MT201960</t>
  </si>
  <si>
    <t>Judith Basin-MT201960</t>
  </si>
  <si>
    <t>Lake-MT201960</t>
  </si>
  <si>
    <t>Lewis and Clark-MT201960</t>
  </si>
  <si>
    <t>Liberty-MT201960</t>
  </si>
  <si>
    <t>Lincoln-MT201960</t>
  </si>
  <si>
    <t>McCone-MT201960</t>
  </si>
  <si>
    <t>Madison-MT201960</t>
  </si>
  <si>
    <t>Meagher-MT201960</t>
  </si>
  <si>
    <t>Mineral-MT201960</t>
  </si>
  <si>
    <t>Missoula-MT201960</t>
  </si>
  <si>
    <t>Musselshell-MT201960</t>
  </si>
  <si>
    <t>Park-MT201960</t>
  </si>
  <si>
    <t>Petroleum-MT201960</t>
  </si>
  <si>
    <t>Phillips-MT201960</t>
  </si>
  <si>
    <t>Pondera-MT201960</t>
  </si>
  <si>
    <t>Powder River-MT201960</t>
  </si>
  <si>
    <t>Powell-MT201960</t>
  </si>
  <si>
    <t>Prairie-MT201960</t>
  </si>
  <si>
    <t>Ravalli-MT201960</t>
  </si>
  <si>
    <t>Richland-MT201960</t>
  </si>
  <si>
    <t>Roosevelt-MT201960</t>
  </si>
  <si>
    <t>Rosebud-MT201960</t>
  </si>
  <si>
    <t>Sanders-MT201960</t>
  </si>
  <si>
    <t>Sheridan-MT201960</t>
  </si>
  <si>
    <t>Silver Bow-MT201960</t>
  </si>
  <si>
    <t>Stillwater-MT201960</t>
  </si>
  <si>
    <t>Sweet Grass-MT201960</t>
  </si>
  <si>
    <t>Teton-MT201960</t>
  </si>
  <si>
    <t>Toole-MT201960</t>
  </si>
  <si>
    <t>Treasure-MT201960</t>
  </si>
  <si>
    <t>Valley-MT201960</t>
  </si>
  <si>
    <t>Wheatland-MT201960</t>
  </si>
  <si>
    <t>Wibaux-MT201960</t>
  </si>
  <si>
    <t>Yellowstone-MT201960</t>
  </si>
  <si>
    <t>Adams-NE201960</t>
  </si>
  <si>
    <t>Antelope-NE201960</t>
  </si>
  <si>
    <t>Arthur-NE201960</t>
  </si>
  <si>
    <t>Banner-NE201960</t>
  </si>
  <si>
    <t>Blaine-NE201960</t>
  </si>
  <si>
    <t>Boone-NE201960</t>
  </si>
  <si>
    <t>Box Butte-NE201960</t>
  </si>
  <si>
    <t>Boyd-NE201960</t>
  </si>
  <si>
    <t>Brown-NE201960</t>
  </si>
  <si>
    <t>Buffalo-NE201960</t>
  </si>
  <si>
    <t>Burt-NE201960</t>
  </si>
  <si>
    <t>Butler-NE201960</t>
  </si>
  <si>
    <t>Cass-NE201960</t>
  </si>
  <si>
    <t>Cedar-NE201960</t>
  </si>
  <si>
    <t>Chase-NE201960</t>
  </si>
  <si>
    <t>Cherry-NE201960</t>
  </si>
  <si>
    <t>Cheyenne-NE201960</t>
  </si>
  <si>
    <t>Clay-NE201960</t>
  </si>
  <si>
    <t>Colfax-NE201960</t>
  </si>
  <si>
    <t>Cuming-NE201960</t>
  </si>
  <si>
    <t>Custer-NE201960</t>
  </si>
  <si>
    <t>Dakota-NE201960</t>
  </si>
  <si>
    <t>Dawes-NE201960</t>
  </si>
  <si>
    <t>Dawson-NE201960</t>
  </si>
  <si>
    <t>Deuel-NE201960</t>
  </si>
  <si>
    <t>Dixon-NE201960</t>
  </si>
  <si>
    <t>Dodge-NE201960</t>
  </si>
  <si>
    <t>Douglas-NE201960</t>
  </si>
  <si>
    <t>Dundy-NE201960</t>
  </si>
  <si>
    <t>Fillmore-NE201960</t>
  </si>
  <si>
    <t>Franklin-NE201960</t>
  </si>
  <si>
    <t>Frontier-NE201960</t>
  </si>
  <si>
    <t>Furnas-NE201960</t>
  </si>
  <si>
    <t>Gage-NE201960</t>
  </si>
  <si>
    <t>Garden-NE201960</t>
  </si>
  <si>
    <t>Garfield-NE201960</t>
  </si>
  <si>
    <t>Gosper-NE201960</t>
  </si>
  <si>
    <t>Grant-NE201960</t>
  </si>
  <si>
    <t>Greeley-NE201960</t>
  </si>
  <si>
    <t>Hall-NE201960</t>
  </si>
  <si>
    <t>Hamilton-NE201960</t>
  </si>
  <si>
    <t>Harlan-NE201960</t>
  </si>
  <si>
    <t>Hayes-NE201960</t>
  </si>
  <si>
    <t>Hitchcock-NE201960</t>
  </si>
  <si>
    <t>Holt-NE201960</t>
  </si>
  <si>
    <t>Hooker-NE201960</t>
  </si>
  <si>
    <t>Howard-NE201960</t>
  </si>
  <si>
    <t>Jefferson-NE201960</t>
  </si>
  <si>
    <t>Johnson-NE201960</t>
  </si>
  <si>
    <t>Kearney-NE201960</t>
  </si>
  <si>
    <t>Keith-NE201960</t>
  </si>
  <si>
    <t>Keya Paha-NE201960</t>
  </si>
  <si>
    <t>Kimball-NE201960</t>
  </si>
  <si>
    <t>Knox-NE201960</t>
  </si>
  <si>
    <t>Lancaster-NE201960</t>
  </si>
  <si>
    <t>Lincoln-NE201960</t>
  </si>
  <si>
    <t>Logan-NE201960</t>
  </si>
  <si>
    <t>Loup-NE201960</t>
  </si>
  <si>
    <t>McPherson-NE201960</t>
  </si>
  <si>
    <t>Madison-NE201960</t>
  </si>
  <si>
    <t>Merrick-NE201960</t>
  </si>
  <si>
    <t>Morrill-NE201960</t>
  </si>
  <si>
    <t>Nance-NE201960</t>
  </si>
  <si>
    <t>Nemaha-NE201960</t>
  </si>
  <si>
    <t>Nuckolls-NE201960</t>
  </si>
  <si>
    <t>Otoe-NE201960</t>
  </si>
  <si>
    <t>Pawnee-NE201960</t>
  </si>
  <si>
    <t>Perkins-NE201960</t>
  </si>
  <si>
    <t>Phelps-NE201960</t>
  </si>
  <si>
    <t>Pierce-NE201960</t>
  </si>
  <si>
    <t>Platte-NE201960</t>
  </si>
  <si>
    <t>Polk-NE201960</t>
  </si>
  <si>
    <t>Red Willow-NE201960</t>
  </si>
  <si>
    <t>Richardson-NE201960</t>
  </si>
  <si>
    <t>Rock-NE201960</t>
  </si>
  <si>
    <t>Saline-NE201960</t>
  </si>
  <si>
    <t>Sarpy-NE201960</t>
  </si>
  <si>
    <t>Saunders-NE201960</t>
  </si>
  <si>
    <t>Scotts Bluff-NE201960</t>
  </si>
  <si>
    <t>Seward-NE201960</t>
  </si>
  <si>
    <t>Sheridan-NE201960</t>
  </si>
  <si>
    <t>Sherman-NE201960</t>
  </si>
  <si>
    <t>Sioux-NE201960</t>
  </si>
  <si>
    <t>Stanton-NE201960</t>
  </si>
  <si>
    <t>Thayer-NE201960</t>
  </si>
  <si>
    <t>Thomas-NE201960</t>
  </si>
  <si>
    <t>Thurston-NE201960</t>
  </si>
  <si>
    <t>Valley-NE201960</t>
  </si>
  <si>
    <t>Washington-NE201960</t>
  </si>
  <si>
    <t>Wayne-NE201960</t>
  </si>
  <si>
    <t>Webster-NE201960</t>
  </si>
  <si>
    <t>Wheeler-NE201960</t>
  </si>
  <si>
    <t>York-NE201960</t>
  </si>
  <si>
    <t>Churchill-NV201960</t>
  </si>
  <si>
    <t>Clark-NV201960</t>
  </si>
  <si>
    <t>Douglas-NV201960</t>
  </si>
  <si>
    <t>Elko-NV201960</t>
  </si>
  <si>
    <t>Esmeralda-NV201960</t>
  </si>
  <si>
    <t>Eureka-NV201960</t>
  </si>
  <si>
    <t>Humboldt-NV201960</t>
  </si>
  <si>
    <t>Lander-NV201960</t>
  </si>
  <si>
    <t>Lincoln-NV201960</t>
  </si>
  <si>
    <t>Lyon-NV201960</t>
  </si>
  <si>
    <t>Mineral-NV201960</t>
  </si>
  <si>
    <t>Nye-NV201960</t>
  </si>
  <si>
    <t>Pershing-NV201960</t>
  </si>
  <si>
    <t>Storey-NV201960</t>
  </si>
  <si>
    <t>Washoe-NV201960</t>
  </si>
  <si>
    <t>White Pine-NV201960</t>
  </si>
  <si>
    <t>Carson City-NV201960</t>
  </si>
  <si>
    <t>Bernalillo-NM201960</t>
  </si>
  <si>
    <t>Catron-NM201960</t>
  </si>
  <si>
    <t>Chaves-NM201960</t>
  </si>
  <si>
    <t>Cibola-NM201960</t>
  </si>
  <si>
    <t>Colfax-NM201960</t>
  </si>
  <si>
    <t>Curry-NM201960</t>
  </si>
  <si>
    <t>De Baca-NM201960</t>
  </si>
  <si>
    <t>Dona Ana-NM201960</t>
  </si>
  <si>
    <t>Eddy-NM201960</t>
  </si>
  <si>
    <t>Grant-NM201960</t>
  </si>
  <si>
    <t>Guadalupe-NM201960</t>
  </si>
  <si>
    <t>Harding-NM201960</t>
  </si>
  <si>
    <t>Hidalgo-NM201960</t>
  </si>
  <si>
    <t>Lea-NM201960</t>
  </si>
  <si>
    <t>Lincoln-NM201960</t>
  </si>
  <si>
    <t>Los Alamos-NM201960</t>
  </si>
  <si>
    <t>Luna-NM201960</t>
  </si>
  <si>
    <t>McKinley-NM201960</t>
  </si>
  <si>
    <t>Mora-NM201960</t>
  </si>
  <si>
    <t>Otero-NM201960</t>
  </si>
  <si>
    <t>Quay-NM201960</t>
  </si>
  <si>
    <t>Rio Arriba-NM201960</t>
  </si>
  <si>
    <t>Roosevelt-NM201960</t>
  </si>
  <si>
    <t>Sandoval-NM201960</t>
  </si>
  <si>
    <t>San Juan-NM201960</t>
  </si>
  <si>
    <t>San Miguel-NM201960</t>
  </si>
  <si>
    <t>Santa Fe-NM201960</t>
  </si>
  <si>
    <t>Sierra-NM201960</t>
  </si>
  <si>
    <t>Socorro-NM201960</t>
  </si>
  <si>
    <t>Taos-NM201960</t>
  </si>
  <si>
    <t>Torrance-NM201960</t>
  </si>
  <si>
    <t>Union-NM201960</t>
  </si>
  <si>
    <t>Valencia-NM201960</t>
  </si>
  <si>
    <t>Albany-NY201960</t>
  </si>
  <si>
    <t>Allegany-NY201960</t>
  </si>
  <si>
    <t>Bronx-NY201960</t>
  </si>
  <si>
    <t>Broome-NY201960</t>
  </si>
  <si>
    <t>Cattaraugus-NY201960</t>
  </si>
  <si>
    <t>Cayuga-NY201960</t>
  </si>
  <si>
    <t>Chautauqua-NY201960</t>
  </si>
  <si>
    <t>Chemung-NY201960</t>
  </si>
  <si>
    <t>Chenango-NY201960</t>
  </si>
  <si>
    <t>Clinton-NY201960</t>
  </si>
  <si>
    <t>Columbia-NY201960</t>
  </si>
  <si>
    <t>Cortland-NY201960</t>
  </si>
  <si>
    <t>Delaware-NY201960</t>
  </si>
  <si>
    <t>Dutchess-NY201960</t>
  </si>
  <si>
    <t>Erie-NY201960</t>
  </si>
  <si>
    <t>Essex-NY201960</t>
  </si>
  <si>
    <t>Franklin-NY201960</t>
  </si>
  <si>
    <t>Fulton-NY201960</t>
  </si>
  <si>
    <t>Genesee-NY201960</t>
  </si>
  <si>
    <t>Greene-NY201960</t>
  </si>
  <si>
    <t>Hamilton-NY201960</t>
  </si>
  <si>
    <t>Herkimer-NY201960</t>
  </si>
  <si>
    <t>Jefferson-NY201960</t>
  </si>
  <si>
    <t>Kings-NY201960</t>
  </si>
  <si>
    <t>Lewis-NY201960</t>
  </si>
  <si>
    <t>Livingston-NY201960</t>
  </si>
  <si>
    <t>Madison-NY201960</t>
  </si>
  <si>
    <t>Monroe-NY201960</t>
  </si>
  <si>
    <t>Montgomery-NY201960</t>
  </si>
  <si>
    <t>Nassau-NY201960</t>
  </si>
  <si>
    <t>New York-NY201960</t>
  </si>
  <si>
    <t>Niagara-NY201960</t>
  </si>
  <si>
    <t>Oneida-NY201960</t>
  </si>
  <si>
    <t>Onondaga-NY201960</t>
  </si>
  <si>
    <t>Ontario-NY201960</t>
  </si>
  <si>
    <t>Orange-NY201960</t>
  </si>
  <si>
    <t>Orleans-NY201960</t>
  </si>
  <si>
    <t>Oswego-NY201960</t>
  </si>
  <si>
    <t>Otsego-NY201960</t>
  </si>
  <si>
    <t>Putnam-NY201960</t>
  </si>
  <si>
    <t>Queens-NY201960</t>
  </si>
  <si>
    <t>Rensselaer-NY201960</t>
  </si>
  <si>
    <t>Richmond-NY201960</t>
  </si>
  <si>
    <t>Rockland-NY201960</t>
  </si>
  <si>
    <t>Rockland-New York-NY201960</t>
  </si>
  <si>
    <t>St. Lawrence-NY201960</t>
  </si>
  <si>
    <t>Saratoga-NY201960</t>
  </si>
  <si>
    <t>Schenectady-NY201960</t>
  </si>
  <si>
    <t>Schoharie-NY201960</t>
  </si>
  <si>
    <t>Schuyler-NY201960</t>
  </si>
  <si>
    <t>Seneca-NY201960</t>
  </si>
  <si>
    <t>Steuben-NY201960</t>
  </si>
  <si>
    <t>Suffolk-NY201960</t>
  </si>
  <si>
    <t>Sullivan-NY201960</t>
  </si>
  <si>
    <t>Tioga-NY201960</t>
  </si>
  <si>
    <t>Tompkins-NY201960</t>
  </si>
  <si>
    <t>Ulster-NY201960</t>
  </si>
  <si>
    <t>Warren-NY201960</t>
  </si>
  <si>
    <t>Washington-NY201960</t>
  </si>
  <si>
    <t>Wayne-NY201960</t>
  </si>
  <si>
    <t>Westchester-NY201960</t>
  </si>
  <si>
    <t>Westchester-New York-NY201960</t>
  </si>
  <si>
    <t>Wyoming-NY201960</t>
  </si>
  <si>
    <t>Yates-NY201960</t>
  </si>
  <si>
    <t>Adams-ND201960</t>
  </si>
  <si>
    <t>Barnes-ND201960</t>
  </si>
  <si>
    <t>Benson-ND201960</t>
  </si>
  <si>
    <t>Billings-ND201960</t>
  </si>
  <si>
    <t>Bottineau-ND201960</t>
  </si>
  <si>
    <t>Bowman-ND201960</t>
  </si>
  <si>
    <t>Burke-ND201960</t>
  </si>
  <si>
    <t>Burleigh-ND201960</t>
  </si>
  <si>
    <t>Cass-ND201960</t>
  </si>
  <si>
    <t>Cavalier-ND201960</t>
  </si>
  <si>
    <t>Dickey-ND201960</t>
  </si>
  <si>
    <t>Divide-ND201960</t>
  </si>
  <si>
    <t>Dunn-ND201960</t>
  </si>
  <si>
    <t>Eddy-ND201960</t>
  </si>
  <si>
    <t>Emmons-ND201960</t>
  </si>
  <si>
    <t>Foster-ND201960</t>
  </si>
  <si>
    <t>Golden Valley-ND201960</t>
  </si>
  <si>
    <t>Grand Forks-ND201960</t>
  </si>
  <si>
    <t>Grant-ND201960</t>
  </si>
  <si>
    <t>Griggs-ND201960</t>
  </si>
  <si>
    <t>Hettinger-ND201960</t>
  </si>
  <si>
    <t>Kidder-ND201960</t>
  </si>
  <si>
    <t>LaMoure-ND201960</t>
  </si>
  <si>
    <t>Logan-ND201960</t>
  </si>
  <si>
    <t>McHenry-ND201960</t>
  </si>
  <si>
    <t>McIntosh-ND201960</t>
  </si>
  <si>
    <t>McKenzie-ND201960</t>
  </si>
  <si>
    <t>McLean-ND201960</t>
  </si>
  <si>
    <t>Mercer-ND201960</t>
  </si>
  <si>
    <t>Morton-ND201960</t>
  </si>
  <si>
    <t>Mountrail-ND201960</t>
  </si>
  <si>
    <t>Nelson-ND201960</t>
  </si>
  <si>
    <t>Oliver-ND201960</t>
  </si>
  <si>
    <t>Pembina-ND201960</t>
  </si>
  <si>
    <t>Pierce-ND201960</t>
  </si>
  <si>
    <t>Ramsey-ND201960</t>
  </si>
  <si>
    <t>Ransom-ND201960</t>
  </si>
  <si>
    <t>Renville-ND201960</t>
  </si>
  <si>
    <t>Richland-ND201960</t>
  </si>
  <si>
    <t>Rolette-ND201960</t>
  </si>
  <si>
    <t>Sargent-ND201960</t>
  </si>
  <si>
    <t>Sheridan-ND201960</t>
  </si>
  <si>
    <t>Sioux-ND201960</t>
  </si>
  <si>
    <t>Slope-ND201960</t>
  </si>
  <si>
    <t>Stark-ND201960</t>
  </si>
  <si>
    <t>Steele-ND201960</t>
  </si>
  <si>
    <t>Stutsman-ND201960</t>
  </si>
  <si>
    <t>Towner-ND201960</t>
  </si>
  <si>
    <t>Traill-ND201960</t>
  </si>
  <si>
    <t>Walsh-ND201960</t>
  </si>
  <si>
    <t>Ward-ND201960</t>
  </si>
  <si>
    <t>Wells-ND201960</t>
  </si>
  <si>
    <t>Williams-ND201960</t>
  </si>
  <si>
    <t>Adair-OK201960</t>
  </si>
  <si>
    <t>Alfalfa-OK201960</t>
  </si>
  <si>
    <t>Atoka-OK201960</t>
  </si>
  <si>
    <t>Beaver-OK201960</t>
  </si>
  <si>
    <t>Beckham-OK201960</t>
  </si>
  <si>
    <t>Blaine-OK201960</t>
  </si>
  <si>
    <t>Bryan-OK201960</t>
  </si>
  <si>
    <t>Caddo-OK201960</t>
  </si>
  <si>
    <t>Canadian-OK201960</t>
  </si>
  <si>
    <t>Carter-OK201960</t>
  </si>
  <si>
    <t>Cherokee-OK201960</t>
  </si>
  <si>
    <t>Choctaw-OK201960</t>
  </si>
  <si>
    <t>Cimarron-OK201960</t>
  </si>
  <si>
    <t>Cleveland-OK201960</t>
  </si>
  <si>
    <t>Coal-OK201960</t>
  </si>
  <si>
    <t>Comanche-OK201960</t>
  </si>
  <si>
    <t>Cotton-OK201960</t>
  </si>
  <si>
    <t>Craig-OK201960</t>
  </si>
  <si>
    <t>Creek-OK201960</t>
  </si>
  <si>
    <t>Custer-OK201960</t>
  </si>
  <si>
    <t>Delaware-OK201960</t>
  </si>
  <si>
    <t>Dewey-OK201960</t>
  </si>
  <si>
    <t>Ellis-OK201960</t>
  </si>
  <si>
    <t>Garfield-OK201960</t>
  </si>
  <si>
    <t>Garvin-OK201960</t>
  </si>
  <si>
    <t>Grady-OK201960</t>
  </si>
  <si>
    <t>Grant-OK201960</t>
  </si>
  <si>
    <t>Greer-OK201960</t>
  </si>
  <si>
    <t>Harmon-OK201960</t>
  </si>
  <si>
    <t>Harper-OK201960</t>
  </si>
  <si>
    <t>Haskell-OK201960</t>
  </si>
  <si>
    <t>Hughes-OK201960</t>
  </si>
  <si>
    <t>Jackson-OK201960</t>
  </si>
  <si>
    <t>Jefferson-OK201960</t>
  </si>
  <si>
    <t>Johnston-OK201960</t>
  </si>
  <si>
    <t>Kay-OK201960</t>
  </si>
  <si>
    <t>Kingfisher-OK201960</t>
  </si>
  <si>
    <t>Kiowa-OK201960</t>
  </si>
  <si>
    <t>Latimer-OK201960</t>
  </si>
  <si>
    <t>Le Flore-OK201960</t>
  </si>
  <si>
    <t>Lincoln-OK201960</t>
  </si>
  <si>
    <t>Logan-OK201960</t>
  </si>
  <si>
    <t>Love-OK201960</t>
  </si>
  <si>
    <t>McClain-OK201960</t>
  </si>
  <si>
    <t>McCurtain-OK201960</t>
  </si>
  <si>
    <t>McIntosh-OK201960</t>
  </si>
  <si>
    <t>Major-OK201960</t>
  </si>
  <si>
    <t>Marshall-OK201960</t>
  </si>
  <si>
    <t>Mayes-OK201960</t>
  </si>
  <si>
    <t>Murray-OK201960</t>
  </si>
  <si>
    <t>Muskogee-OK201960</t>
  </si>
  <si>
    <t>Noble-OK201960</t>
  </si>
  <si>
    <t>Nowata-OK201960</t>
  </si>
  <si>
    <t>Okfuskee-OK201960</t>
  </si>
  <si>
    <t>Oklahoma-OK201960</t>
  </si>
  <si>
    <t>Okmulgee-OK201960</t>
  </si>
  <si>
    <t>Osage-OK201960</t>
  </si>
  <si>
    <t>Ottawa-OK201960</t>
  </si>
  <si>
    <t>Pawnee-OK201960</t>
  </si>
  <si>
    <t>Payne-OK201960</t>
  </si>
  <si>
    <t>Pittsburg-OK201960</t>
  </si>
  <si>
    <t>Pontotoc-OK201960</t>
  </si>
  <si>
    <t>Pottawatomie-OK201960</t>
  </si>
  <si>
    <t>Pushmataha-OK201960</t>
  </si>
  <si>
    <t>Roger Mills-OK201960</t>
  </si>
  <si>
    <t>Rogers-OK201960</t>
  </si>
  <si>
    <t>Seminole-OK201960</t>
  </si>
  <si>
    <t>Sequoyah-OK201960</t>
  </si>
  <si>
    <t>Stephens-OK201960</t>
  </si>
  <si>
    <t>Texas-OK201960</t>
  </si>
  <si>
    <t>Tillman-OK201960</t>
  </si>
  <si>
    <t>Tulsa-OK201960</t>
  </si>
  <si>
    <t>Wagoner-OK201960</t>
  </si>
  <si>
    <t>Washington-OK201960</t>
  </si>
  <si>
    <t>Washita-OK201960</t>
  </si>
  <si>
    <t>Woods-OK201960</t>
  </si>
  <si>
    <t>Woodward-OK201960</t>
  </si>
  <si>
    <t>Baker-OR201960</t>
  </si>
  <si>
    <t>Benton-OR201960</t>
  </si>
  <si>
    <t>Clackamas-OR201960</t>
  </si>
  <si>
    <t>Clatsop-OR201960</t>
  </si>
  <si>
    <t>Columbia-OR201960</t>
  </si>
  <si>
    <t>Coos-OR201960</t>
  </si>
  <si>
    <t>Crook-OR201960</t>
  </si>
  <si>
    <t>Curry-OR201960</t>
  </si>
  <si>
    <t>Deschutes-OR201960</t>
  </si>
  <si>
    <t>Douglas-OR201960</t>
  </si>
  <si>
    <t>Gilliam-OR201960</t>
  </si>
  <si>
    <t>Grant-OR201960</t>
  </si>
  <si>
    <t>Harney-OR201960</t>
  </si>
  <si>
    <t>Hood River-OR201960</t>
  </si>
  <si>
    <t>Jackson-OR201960</t>
  </si>
  <si>
    <t>Jefferson-OR201960</t>
  </si>
  <si>
    <t>Josephine-OR201960</t>
  </si>
  <si>
    <t>Klamath-OR201960</t>
  </si>
  <si>
    <t>Lake-OR201960</t>
  </si>
  <si>
    <t>Lane-OR201960</t>
  </si>
  <si>
    <t>Lincoln-OR201960</t>
  </si>
  <si>
    <t>Linn-OR201960</t>
  </si>
  <si>
    <t>Malheur-OR201960</t>
  </si>
  <si>
    <t>Marion-OR201960</t>
  </si>
  <si>
    <t>Morrow-OR201960</t>
  </si>
  <si>
    <t>Multnomah-OR201960</t>
  </si>
  <si>
    <t>Polk-OR201960</t>
  </si>
  <si>
    <t>Sherman-OR201960</t>
  </si>
  <si>
    <t>Tillamook-OR201960</t>
  </si>
  <si>
    <t>Umatilla-OR201960</t>
  </si>
  <si>
    <t>Union-OR201960</t>
  </si>
  <si>
    <t>Wallowa-OR201960</t>
  </si>
  <si>
    <t>Wasco-OR201960</t>
  </si>
  <si>
    <t>Washington-OR201960</t>
  </si>
  <si>
    <t>Wheeler-OR201960</t>
  </si>
  <si>
    <t>Yamhill-OR201960</t>
  </si>
  <si>
    <t>Aurora-SD201960</t>
  </si>
  <si>
    <t>Beadle-SD201960</t>
  </si>
  <si>
    <t>Bennett-SD201960</t>
  </si>
  <si>
    <t>Bon Homme-SD201960</t>
  </si>
  <si>
    <t>Brookings-SD201960</t>
  </si>
  <si>
    <t>Brown-SD201960</t>
  </si>
  <si>
    <t>Brule-SD201960</t>
  </si>
  <si>
    <t>Buffalo-SD201960</t>
  </si>
  <si>
    <t>Butte-SD201960</t>
  </si>
  <si>
    <t>Campbell-SD201960</t>
  </si>
  <si>
    <t>Charles Mix-SD201960</t>
  </si>
  <si>
    <t>Clark-SD201960</t>
  </si>
  <si>
    <t>Clay-SD201960</t>
  </si>
  <si>
    <t>Codington-SD201960</t>
  </si>
  <si>
    <t>Corson-SD201960</t>
  </si>
  <si>
    <t>Custer-SD201960</t>
  </si>
  <si>
    <t>Davison-SD201960</t>
  </si>
  <si>
    <t>Day-SD201960</t>
  </si>
  <si>
    <t>Deuel-SD201960</t>
  </si>
  <si>
    <t>Dewey-SD201960</t>
  </si>
  <si>
    <t>Douglas-SD201960</t>
  </si>
  <si>
    <t>Edmunds-SD201960</t>
  </si>
  <si>
    <t>Fall River-SD201960</t>
  </si>
  <si>
    <t>Faulk-SD201960</t>
  </si>
  <si>
    <t>Grant-SD201960</t>
  </si>
  <si>
    <t>Gregory-SD201960</t>
  </si>
  <si>
    <t>Haakon-SD201960</t>
  </si>
  <si>
    <t>Hamlin-SD201960</t>
  </si>
  <si>
    <t>Hand-SD201960</t>
  </si>
  <si>
    <t>Hanson-SD201960</t>
  </si>
  <si>
    <t>Harding-SD201960</t>
  </si>
  <si>
    <t>Hughes-SD201960</t>
  </si>
  <si>
    <t>Hutchinson-SD201960</t>
  </si>
  <si>
    <t>Hyde-SD201960</t>
  </si>
  <si>
    <t>Jackson-SD201960</t>
  </si>
  <si>
    <t>Jerauld-SD201960</t>
  </si>
  <si>
    <t>Jones-SD201960</t>
  </si>
  <si>
    <t>Kingsbury-SD201960</t>
  </si>
  <si>
    <t>Lake-SD201960</t>
  </si>
  <si>
    <t>Lawrence-SD201960</t>
  </si>
  <si>
    <t>Lincoln-SD201960</t>
  </si>
  <si>
    <t>Lyman-SD201960</t>
  </si>
  <si>
    <t>McCook-SD201960</t>
  </si>
  <si>
    <t>McPherson-SD201960</t>
  </si>
  <si>
    <t>Marshall-SD201960</t>
  </si>
  <si>
    <t>Meade-SD201960</t>
  </si>
  <si>
    <t>Mellette-SD201960</t>
  </si>
  <si>
    <t>Miner-SD201960</t>
  </si>
  <si>
    <t>Minnehaha-SD201960</t>
  </si>
  <si>
    <t>Moody-SD201960</t>
  </si>
  <si>
    <t>Oglala Lakota-SD201960</t>
  </si>
  <si>
    <t>Pennington-SD201960</t>
  </si>
  <si>
    <t>Perkins-SD201960</t>
  </si>
  <si>
    <t>Potter-SD201960</t>
  </si>
  <si>
    <t>Roberts-SD201960</t>
  </si>
  <si>
    <t>Sanborn-SD201960</t>
  </si>
  <si>
    <t>Spink-SD201960</t>
  </si>
  <si>
    <t>Stanley-SD201960</t>
  </si>
  <si>
    <t>Sully-SD201960</t>
  </si>
  <si>
    <t>Todd-SD201960</t>
  </si>
  <si>
    <t>Tripp-SD201960</t>
  </si>
  <si>
    <t>Turner-SD201960</t>
  </si>
  <si>
    <t>Union-SD201960</t>
  </si>
  <si>
    <t>Walworth-SD201960</t>
  </si>
  <si>
    <t>Yankton-SD201960</t>
  </si>
  <si>
    <t>Ziebach-SD201960</t>
  </si>
  <si>
    <t>Anderson-TX201960</t>
  </si>
  <si>
    <t>Andrews-TX201960</t>
  </si>
  <si>
    <t>Angelina-TX201960</t>
  </si>
  <si>
    <t>Aransas-TX201960</t>
  </si>
  <si>
    <t>Archer-TX201960</t>
  </si>
  <si>
    <t>Armstrong-TX201960</t>
  </si>
  <si>
    <t>Atascosa-TX201960</t>
  </si>
  <si>
    <t>Austin-TX201960</t>
  </si>
  <si>
    <t>Bailey-TX201960</t>
  </si>
  <si>
    <t>Bandera-TX201960</t>
  </si>
  <si>
    <t>Bastrop-TX201960</t>
  </si>
  <si>
    <t>Baylor-TX201960</t>
  </si>
  <si>
    <t>Bee-TX201960</t>
  </si>
  <si>
    <t>Bell-TX201960</t>
  </si>
  <si>
    <t>Bexar-TX201960</t>
  </si>
  <si>
    <t>Blanco-TX201960</t>
  </si>
  <si>
    <t>Borden-TX201960</t>
  </si>
  <si>
    <t>Bosque-TX201960</t>
  </si>
  <si>
    <t>Bowie-TX201960</t>
  </si>
  <si>
    <t>Brazoria-TX201960</t>
  </si>
  <si>
    <t>Brazos-TX201960</t>
  </si>
  <si>
    <t>Brewster-TX201960</t>
  </si>
  <si>
    <t>Briscoe-TX201960</t>
  </si>
  <si>
    <t>Brooks-TX201960</t>
  </si>
  <si>
    <t>Brown-TX201960</t>
  </si>
  <si>
    <t>Burleson-TX201960</t>
  </si>
  <si>
    <t>Burnet-TX201960</t>
  </si>
  <si>
    <t>Caldwell-TX201960</t>
  </si>
  <si>
    <t>Calhoun-TX201960</t>
  </si>
  <si>
    <t>Callahan-TX201960</t>
  </si>
  <si>
    <t>Cameron-TX201960</t>
  </si>
  <si>
    <t>Camp-TX201960</t>
  </si>
  <si>
    <t>Carson-TX201960</t>
  </si>
  <si>
    <t>Cass-TX201960</t>
  </si>
  <si>
    <t>Castro-TX201960</t>
  </si>
  <si>
    <t>Chambers-TX201960</t>
  </si>
  <si>
    <t>Cherokee-TX201960</t>
  </si>
  <si>
    <t>Childress-TX201960</t>
  </si>
  <si>
    <t>Clay-TX201960</t>
  </si>
  <si>
    <t>Cochran-TX201960</t>
  </si>
  <si>
    <t>Coke-TX201960</t>
  </si>
  <si>
    <t>Coleman-TX201960</t>
  </si>
  <si>
    <t>Collin-TX201960</t>
  </si>
  <si>
    <t>Collingsworth-TX201960</t>
  </si>
  <si>
    <t>Colorado-TX201960</t>
  </si>
  <si>
    <t>Comal-TX201960</t>
  </si>
  <si>
    <t>Comanche-TX201960</t>
  </si>
  <si>
    <t>Concho-TX201960</t>
  </si>
  <si>
    <t>Cooke-TX201960</t>
  </si>
  <si>
    <t>Coryell-TX201960</t>
  </si>
  <si>
    <t>Cottle-TX201960</t>
  </si>
  <si>
    <t>Crane-TX201960</t>
  </si>
  <si>
    <t>Crockett-TX201960</t>
  </si>
  <si>
    <t>Crosby-TX201960</t>
  </si>
  <si>
    <t>Culberson-TX201960</t>
  </si>
  <si>
    <t>Dallam-TX201960</t>
  </si>
  <si>
    <t>Dallas-TX201960</t>
  </si>
  <si>
    <t>Dawson-TX201960</t>
  </si>
  <si>
    <t>Deaf Smith-TX201960</t>
  </si>
  <si>
    <t>Delta-TX201960</t>
  </si>
  <si>
    <t>Denton-TX201960</t>
  </si>
  <si>
    <t>DeWitt-TX201960</t>
  </si>
  <si>
    <t>Dickens-TX201960</t>
  </si>
  <si>
    <t>Dimmit-TX201960</t>
  </si>
  <si>
    <t>Donley-TX201960</t>
  </si>
  <si>
    <t>Duval-TX201960</t>
  </si>
  <si>
    <t>Eastland-TX201960</t>
  </si>
  <si>
    <t>Ector-TX201960</t>
  </si>
  <si>
    <t>Edwards-TX201960</t>
  </si>
  <si>
    <t>Ellis-TX201960</t>
  </si>
  <si>
    <t>El Paso-TX201960</t>
  </si>
  <si>
    <t>Erath-TX201960</t>
  </si>
  <si>
    <t>Falls-TX201960</t>
  </si>
  <si>
    <t>Fannin-TX201960</t>
  </si>
  <si>
    <t>Fayette-TX201960</t>
  </si>
  <si>
    <t>Fisher-TX201960</t>
  </si>
  <si>
    <t>Floyd-TX201960</t>
  </si>
  <si>
    <t>Foard-TX201960</t>
  </si>
  <si>
    <t>Fort Bend-TX201960</t>
  </si>
  <si>
    <t>Franklin-TX201960</t>
  </si>
  <si>
    <t>Freestone-TX201960</t>
  </si>
  <si>
    <t>Frio-TX201960</t>
  </si>
  <si>
    <t>Gaines-TX201960</t>
  </si>
  <si>
    <t>Galveston-TX201960</t>
  </si>
  <si>
    <t>Garza-TX201960</t>
  </si>
  <si>
    <t>Gillespie-TX201960</t>
  </si>
  <si>
    <t>Glasscock-TX201960</t>
  </si>
  <si>
    <t>Goliad-TX201960</t>
  </si>
  <si>
    <t>Gonzales-TX201960</t>
  </si>
  <si>
    <t>Gray-TX201960</t>
  </si>
  <si>
    <t>Grayson-TX201960</t>
  </si>
  <si>
    <t>Gregg-TX201960</t>
  </si>
  <si>
    <t>Grimes-TX201960</t>
  </si>
  <si>
    <t>Guadalupe-TX201960</t>
  </si>
  <si>
    <t>Hale-TX201960</t>
  </si>
  <si>
    <t>Hall-TX201960</t>
  </si>
  <si>
    <t>Hamilton-TX201960</t>
  </si>
  <si>
    <t>Hansford-TX201960</t>
  </si>
  <si>
    <t>Hardeman-TX201960</t>
  </si>
  <si>
    <t>Hardin-TX201960</t>
  </si>
  <si>
    <t>Harris-TX201960</t>
  </si>
  <si>
    <t>Harrison-TX201960</t>
  </si>
  <si>
    <t>Hartley-TX201960</t>
  </si>
  <si>
    <t>Haskell-TX201960</t>
  </si>
  <si>
    <t>Hays-TX201960</t>
  </si>
  <si>
    <t>Hemphill-TX201960</t>
  </si>
  <si>
    <t>Henderson-TX201960</t>
  </si>
  <si>
    <t>Hidalgo-TX201960</t>
  </si>
  <si>
    <t>Hill-TX201960</t>
  </si>
  <si>
    <t>Hockley-TX201960</t>
  </si>
  <si>
    <t>Hood-TX201960</t>
  </si>
  <si>
    <t>Hopkins-TX201960</t>
  </si>
  <si>
    <t>Houston-TX201960</t>
  </si>
  <si>
    <t>Howard-TX201960</t>
  </si>
  <si>
    <t>Hudspeth-TX201960</t>
  </si>
  <si>
    <t>Hunt-TX201960</t>
  </si>
  <si>
    <t>Hutchinson-TX201960</t>
  </si>
  <si>
    <t>Irion-TX201960</t>
  </si>
  <si>
    <t>Jack-TX201960</t>
  </si>
  <si>
    <t>Jackson-TX201960</t>
  </si>
  <si>
    <t>Jasper-TX201960</t>
  </si>
  <si>
    <t>Jeff Davis-TX201960</t>
  </si>
  <si>
    <t>Jefferson-TX201960</t>
  </si>
  <si>
    <t>Jim Hogg-TX201960</t>
  </si>
  <si>
    <t>Jim Wells-TX201960</t>
  </si>
  <si>
    <t>Johnson-TX201960</t>
  </si>
  <si>
    <t>Jones-TX201960</t>
  </si>
  <si>
    <t>Karnes-TX201960</t>
  </si>
  <si>
    <t>Kaufman-TX201960</t>
  </si>
  <si>
    <t>Kendall-TX201960</t>
  </si>
  <si>
    <t>Kenedy-TX201960</t>
  </si>
  <si>
    <t>Kent-TX201960</t>
  </si>
  <si>
    <t>Kerr-TX201960</t>
  </si>
  <si>
    <t>Kimble-TX201960</t>
  </si>
  <si>
    <t>King-TX201960</t>
  </si>
  <si>
    <t>Kinney-TX201960</t>
  </si>
  <si>
    <t>Kleberg-TX201960</t>
  </si>
  <si>
    <t>Knox-TX201960</t>
  </si>
  <si>
    <t>Lamar-TX201960</t>
  </si>
  <si>
    <t>Lamb-TX201960</t>
  </si>
  <si>
    <t>Lampasas-TX201960</t>
  </si>
  <si>
    <t>La Salle-TX201960</t>
  </si>
  <si>
    <t>Lavaca-TX201960</t>
  </si>
  <si>
    <t>Lee-TX201960</t>
  </si>
  <si>
    <t>Leon-TX201960</t>
  </si>
  <si>
    <t>Liberty-TX201960</t>
  </si>
  <si>
    <t>Limestone-TX201960</t>
  </si>
  <si>
    <t>Lipscomb-TX201960</t>
  </si>
  <si>
    <t>Live Oak-TX201960</t>
  </si>
  <si>
    <t>Llano-TX201960</t>
  </si>
  <si>
    <t>Loving-TX201960</t>
  </si>
  <si>
    <t>Lubbock-TX201960</t>
  </si>
  <si>
    <t>Lynn-TX201960</t>
  </si>
  <si>
    <t>McCulloch-TX201960</t>
  </si>
  <si>
    <t>McLennan-TX201960</t>
  </si>
  <si>
    <t>McMullen-TX201960</t>
  </si>
  <si>
    <t>Madison-TX201960</t>
  </si>
  <si>
    <t>Marion-TX201960</t>
  </si>
  <si>
    <t>Martin-TX201960</t>
  </si>
  <si>
    <t>Mason-TX201960</t>
  </si>
  <si>
    <t>Matagorda-TX201960</t>
  </si>
  <si>
    <t>Maverick-TX201960</t>
  </si>
  <si>
    <t>Medina-TX201960</t>
  </si>
  <si>
    <t>Menard-TX201960</t>
  </si>
  <si>
    <t>Midland-TX201960</t>
  </si>
  <si>
    <t>Milam-TX201960</t>
  </si>
  <si>
    <t>Mills-TX201960</t>
  </si>
  <si>
    <t>Mitchell-TX201960</t>
  </si>
  <si>
    <t>Montague-TX201960</t>
  </si>
  <si>
    <t>Montgomery-TX201960</t>
  </si>
  <si>
    <t>Moore-TX201960</t>
  </si>
  <si>
    <t>Morris-TX201960</t>
  </si>
  <si>
    <t>Motley-TX201960</t>
  </si>
  <si>
    <t>Nacogdoches-TX201960</t>
  </si>
  <si>
    <t>Navarro-TX201960</t>
  </si>
  <si>
    <t>Newton-TX201960</t>
  </si>
  <si>
    <t>Nolan-TX201960</t>
  </si>
  <si>
    <t>Nueces-TX201960</t>
  </si>
  <si>
    <t>Ochiltree-TX201960</t>
  </si>
  <si>
    <t>Oldham-TX201960</t>
  </si>
  <si>
    <t>Orange-TX201960</t>
  </si>
  <si>
    <t>Palo Pinto-TX201960</t>
  </si>
  <si>
    <t>Panola-TX201960</t>
  </si>
  <si>
    <t>Parker-TX201960</t>
  </si>
  <si>
    <t>Parmer-TX201960</t>
  </si>
  <si>
    <t>Pecos-TX201960</t>
  </si>
  <si>
    <t>Polk-TX201960</t>
  </si>
  <si>
    <t>Potter-TX201960</t>
  </si>
  <si>
    <t>Presidio-TX201960</t>
  </si>
  <si>
    <t>Rains-TX201960</t>
  </si>
  <si>
    <t>Randall-TX201960</t>
  </si>
  <si>
    <t>Reagan-TX201960</t>
  </si>
  <si>
    <t>Real-TX201960</t>
  </si>
  <si>
    <t>Red River-TX201960</t>
  </si>
  <si>
    <t>Reeves-TX201960</t>
  </si>
  <si>
    <t>Refugio-TX201960</t>
  </si>
  <si>
    <t>Roberts-TX201960</t>
  </si>
  <si>
    <t>Robertson-TX201960</t>
  </si>
  <si>
    <t>Rockwall-TX201960</t>
  </si>
  <si>
    <t>Runnels-TX201960</t>
  </si>
  <si>
    <t>Rusk-TX201960</t>
  </si>
  <si>
    <t>Sabine-TX201960</t>
  </si>
  <si>
    <t>San Augustine-TX201960</t>
  </si>
  <si>
    <t>San Jacinto-TX201960</t>
  </si>
  <si>
    <t>San Patricio-TX201960</t>
  </si>
  <si>
    <t>San Saba-TX201960</t>
  </si>
  <si>
    <t>Schleicher-TX201960</t>
  </si>
  <si>
    <t>Scurry-TX201960</t>
  </si>
  <si>
    <t>Shackelford-TX201960</t>
  </si>
  <si>
    <t>Shelby-TX201960</t>
  </si>
  <si>
    <t>Sherman-TX201960</t>
  </si>
  <si>
    <t>Smith-TX201960</t>
  </si>
  <si>
    <t>Somervell-TX201960</t>
  </si>
  <si>
    <t>Starr-TX201960</t>
  </si>
  <si>
    <t>Stephens-TX201960</t>
  </si>
  <si>
    <t>Sterling-TX201960</t>
  </si>
  <si>
    <t>Stonewall-TX201960</t>
  </si>
  <si>
    <t>Sutton-TX201960</t>
  </si>
  <si>
    <t>Swisher-TX201960</t>
  </si>
  <si>
    <t>Tarrant-TX201960</t>
  </si>
  <si>
    <t>Taylor-TX201960</t>
  </si>
  <si>
    <t>Terrell-TX201960</t>
  </si>
  <si>
    <t>Terry-TX201960</t>
  </si>
  <si>
    <t>Throckmorton-TX201960</t>
  </si>
  <si>
    <t>Titus-TX201960</t>
  </si>
  <si>
    <t>Tom Green-TX201960</t>
  </si>
  <si>
    <t>Travis-TX201960</t>
  </si>
  <si>
    <t>Trinity-TX201960</t>
  </si>
  <si>
    <t>Tyler-TX201960</t>
  </si>
  <si>
    <t>Upshur-TX201960</t>
  </si>
  <si>
    <t>Upton-TX201960</t>
  </si>
  <si>
    <t>Uvalde-TX201960</t>
  </si>
  <si>
    <t>Val Verde-TX201960</t>
  </si>
  <si>
    <t>Van Zandt-TX201960</t>
  </si>
  <si>
    <t>Victoria-TX201960</t>
  </si>
  <si>
    <t>Walker-TX201960</t>
  </si>
  <si>
    <t>Waller-TX201960</t>
  </si>
  <si>
    <t>Ward-TX201960</t>
  </si>
  <si>
    <t>Washington-TX201960</t>
  </si>
  <si>
    <t>Webb-TX201960</t>
  </si>
  <si>
    <t>Wharton-TX201960</t>
  </si>
  <si>
    <t>Wheeler-TX201960</t>
  </si>
  <si>
    <t>Wichita-TX201960</t>
  </si>
  <si>
    <t>Wilbarger-TX201960</t>
  </si>
  <si>
    <t>Willacy-TX201960</t>
  </si>
  <si>
    <t>Williamson-TX201960</t>
  </si>
  <si>
    <t>Wilson-TX201960</t>
  </si>
  <si>
    <t>Winkler-TX201960</t>
  </si>
  <si>
    <t>Wise-TX201960</t>
  </si>
  <si>
    <t>Wood-TX201960</t>
  </si>
  <si>
    <t>Yoakum-TX201960</t>
  </si>
  <si>
    <t>Young-TX201960</t>
  </si>
  <si>
    <t>Zapata-TX201960</t>
  </si>
  <si>
    <t>Zavala-TX201960</t>
  </si>
  <si>
    <t>Beaver-UT201960</t>
  </si>
  <si>
    <t>Box Elder-UT201960</t>
  </si>
  <si>
    <t>Cache-UT201960</t>
  </si>
  <si>
    <t>Carbon-UT201960</t>
  </si>
  <si>
    <t>Daggett-UT201960</t>
  </si>
  <si>
    <t>Davis-UT201960</t>
  </si>
  <si>
    <t>Duchesne-UT201960</t>
  </si>
  <si>
    <t>Emery-UT201960</t>
  </si>
  <si>
    <t>Garfield-UT201960</t>
  </si>
  <si>
    <t>Grand-UT201960</t>
  </si>
  <si>
    <t>Iron-UT201960</t>
  </si>
  <si>
    <t>Juab-UT201960</t>
  </si>
  <si>
    <t>Kane-UT201960</t>
  </si>
  <si>
    <t>Millard-UT201960</t>
  </si>
  <si>
    <t>Morgan-UT201960</t>
  </si>
  <si>
    <t>Piute-UT201960</t>
  </si>
  <si>
    <t>Rich-UT201960</t>
  </si>
  <si>
    <t>Salt Lake-UT201960</t>
  </si>
  <si>
    <t>San Juan-UT201960</t>
  </si>
  <si>
    <t>Sanpete-UT201960</t>
  </si>
  <si>
    <t>Sevier-UT201960</t>
  </si>
  <si>
    <t>Summit-UT201960</t>
  </si>
  <si>
    <t>Tooele-UT201960</t>
  </si>
  <si>
    <t>Uintah-UT201960</t>
  </si>
  <si>
    <t>Utah-UT201960</t>
  </si>
  <si>
    <t>Wasatch-UT201960</t>
  </si>
  <si>
    <t>Washington-UT201960</t>
  </si>
  <si>
    <t>Wayne-UT201960</t>
  </si>
  <si>
    <t>Weber-UT201960</t>
  </si>
  <si>
    <t>Adams-WA201960</t>
  </si>
  <si>
    <t>Asotin-WA201960</t>
  </si>
  <si>
    <t>Benton-WA201960</t>
  </si>
  <si>
    <t>Chelan-WA201960</t>
  </si>
  <si>
    <t>Clallam-WA201960</t>
  </si>
  <si>
    <t>Clark-WA201960</t>
  </si>
  <si>
    <t>Columbia-WA201960</t>
  </si>
  <si>
    <t>Cowlitz-WA201960</t>
  </si>
  <si>
    <t>Douglas-WA201960</t>
  </si>
  <si>
    <t>Ferry-WA201960</t>
  </si>
  <si>
    <t>Franklin-WA201960</t>
  </si>
  <si>
    <t>Garfield-WA201960</t>
  </si>
  <si>
    <t>Grant-WA201960</t>
  </si>
  <si>
    <t>Grays Harbor-WA201960</t>
  </si>
  <si>
    <t>Island-WA201960</t>
  </si>
  <si>
    <t>Jefferson-WA201960</t>
  </si>
  <si>
    <t>King-WA201960</t>
  </si>
  <si>
    <t>Kitsap-WA201960</t>
  </si>
  <si>
    <t>Kittitas-WA201960</t>
  </si>
  <si>
    <t>Klickitat-WA201960</t>
  </si>
  <si>
    <t>Lewis-WA201960</t>
  </si>
  <si>
    <t>Lincoln-WA201960</t>
  </si>
  <si>
    <t>Mason-WA201960</t>
  </si>
  <si>
    <t>Okanogan-WA201960</t>
  </si>
  <si>
    <t>Pacific-WA201960</t>
  </si>
  <si>
    <t>Pend Oreille-WA201960</t>
  </si>
  <si>
    <t>Pierce-WA201960</t>
  </si>
  <si>
    <t>San Juan-WA201960</t>
  </si>
  <si>
    <t>Skagit-WA201960</t>
  </si>
  <si>
    <t>Skamania-WA201960</t>
  </si>
  <si>
    <t>Snohomish-WA201960</t>
  </si>
  <si>
    <t>Spokane-WA201960</t>
  </si>
  <si>
    <t>Stevens-WA201960</t>
  </si>
  <si>
    <t>Thurston-WA201960</t>
  </si>
  <si>
    <t>Wahkiakum-WA201960</t>
  </si>
  <si>
    <t>Walla Walla-WA201960</t>
  </si>
  <si>
    <t>Whatcom-WA201960</t>
  </si>
  <si>
    <t>Whitman-WA201960</t>
  </si>
  <si>
    <t>Yakima-WA201960</t>
  </si>
  <si>
    <t>Adams-WI201960</t>
  </si>
  <si>
    <t>Ashland-WI201960</t>
  </si>
  <si>
    <t>Barron-WI201960</t>
  </si>
  <si>
    <t>Bayfield-WI201960</t>
  </si>
  <si>
    <t>Brown-WI201960</t>
  </si>
  <si>
    <t>Buffalo-WI201960</t>
  </si>
  <si>
    <t>Burnett-WI201960</t>
  </si>
  <si>
    <t>Calumet-WI201960</t>
  </si>
  <si>
    <t>Chippewa-WI201960</t>
  </si>
  <si>
    <t>Clark-WI201960</t>
  </si>
  <si>
    <t>Columbia-WI201960</t>
  </si>
  <si>
    <t>Crawford-WI201960</t>
  </si>
  <si>
    <t>Dane-WI201960</t>
  </si>
  <si>
    <t>Dodge-WI201960</t>
  </si>
  <si>
    <t>Door-WI201960</t>
  </si>
  <si>
    <t>Douglas-WI201960</t>
  </si>
  <si>
    <t>Dunn-WI201960</t>
  </si>
  <si>
    <t>Eau Claire-WI201960</t>
  </si>
  <si>
    <t>Florence-WI201960</t>
  </si>
  <si>
    <t>Fond du Lac-WI201960</t>
  </si>
  <si>
    <t>Forest-WI201960</t>
  </si>
  <si>
    <t>Grant-WI201960</t>
  </si>
  <si>
    <t>Green-WI201960</t>
  </si>
  <si>
    <t>Green Lake-WI201960</t>
  </si>
  <si>
    <t>Iowa-WI201960</t>
  </si>
  <si>
    <t>Iron-WI201960</t>
  </si>
  <si>
    <t>Jackson-WI201960</t>
  </si>
  <si>
    <t>Jefferson-WI201960</t>
  </si>
  <si>
    <t>Juneau-WI201960</t>
  </si>
  <si>
    <t>Kenosha-WI201960</t>
  </si>
  <si>
    <t>Kewaunee-WI201960</t>
  </si>
  <si>
    <t>La Crosse-WI201960</t>
  </si>
  <si>
    <t>Lafayette-WI201960</t>
  </si>
  <si>
    <t>Langlade-WI201960</t>
  </si>
  <si>
    <t>Lincoln-WI201960</t>
  </si>
  <si>
    <t>Manitowoc-WI201960</t>
  </si>
  <si>
    <t>Marathon-WI201960</t>
  </si>
  <si>
    <t>Marinette-WI201960</t>
  </si>
  <si>
    <t>Marquette-WI201960</t>
  </si>
  <si>
    <t>Menominee-WI201960</t>
  </si>
  <si>
    <t>Milwaukee-WI201960</t>
  </si>
  <si>
    <t>Monroe-WI201960</t>
  </si>
  <si>
    <t>Oconto-WI201960</t>
  </si>
  <si>
    <t>Oneida-WI201960</t>
  </si>
  <si>
    <t>Outagamie-WI201960</t>
  </si>
  <si>
    <t>Ozaukee-WI201960</t>
  </si>
  <si>
    <t>Pepin-WI201960</t>
  </si>
  <si>
    <t>Pierce-WI201960</t>
  </si>
  <si>
    <t>Polk-WI201960</t>
  </si>
  <si>
    <t>Portage-WI201960</t>
  </si>
  <si>
    <t>Price-WI201960</t>
  </si>
  <si>
    <t>Racine-WI201960</t>
  </si>
  <si>
    <t>Richland-WI201960</t>
  </si>
  <si>
    <t>Rock-WI201960</t>
  </si>
  <si>
    <t>Rusk-WI201960</t>
  </si>
  <si>
    <t>St. Croix-WI201960</t>
  </si>
  <si>
    <t>Sauk-WI201960</t>
  </si>
  <si>
    <t>Sawyer-WI201960</t>
  </si>
  <si>
    <t>Shawano-WI201960</t>
  </si>
  <si>
    <t>Sheboygan-WI201960</t>
  </si>
  <si>
    <t>Taylor-WI201960</t>
  </si>
  <si>
    <t>Trempealeau-WI201960</t>
  </si>
  <si>
    <t>Vernon-WI201960</t>
  </si>
  <si>
    <t>Vilas-WI201960</t>
  </si>
  <si>
    <t>Walworth-WI201960</t>
  </si>
  <si>
    <t>Washburn-WI201960</t>
  </si>
  <si>
    <t>Washington-WI201960</t>
  </si>
  <si>
    <t>Waukesha-WI201960</t>
  </si>
  <si>
    <t>Waupaca-WI201960</t>
  </si>
  <si>
    <t>Waushara-WI201960</t>
  </si>
  <si>
    <t>Winnebago-WI201960</t>
  </si>
  <si>
    <t>Wood-WI201960</t>
  </si>
  <si>
    <t>Albany-WY201960</t>
  </si>
  <si>
    <t>Big Horn-WY201960</t>
  </si>
  <si>
    <t>Campbell-WY201960</t>
  </si>
  <si>
    <t>Carbon-WY201960</t>
  </si>
  <si>
    <t>Converse-WY201960</t>
  </si>
  <si>
    <t>Crook-WY201960</t>
  </si>
  <si>
    <t>Fremont-WY201960</t>
  </si>
  <si>
    <t>Goshen-WY201960</t>
  </si>
  <si>
    <t>Hot Springs-WY201960</t>
  </si>
  <si>
    <t>Johnson-WY201960</t>
  </si>
  <si>
    <t>Laramie-WY201960</t>
  </si>
  <si>
    <t>Lincoln-WY201960</t>
  </si>
  <si>
    <t>Natrona-WY201960</t>
  </si>
  <si>
    <t>Niobrara-WY201960</t>
  </si>
  <si>
    <t>Park-WY201960</t>
  </si>
  <si>
    <t>Platte-WY201960</t>
  </si>
  <si>
    <t>Sheridan-WY201960</t>
  </si>
  <si>
    <t>Sublette-WY201960</t>
  </si>
  <si>
    <t>Sweetwater-WY201960</t>
  </si>
  <si>
    <t>Teton-WY201960</t>
  </si>
  <si>
    <t>Uinta-WY201960</t>
  </si>
  <si>
    <t>Washakie-WY201960</t>
  </si>
  <si>
    <t>Weston-WY201960</t>
  </si>
  <si>
    <t>Guam-GU201960</t>
  </si>
  <si>
    <t>Aleutians East Borough-AK201950</t>
  </si>
  <si>
    <t>Aleutians West Census Area-AK201950</t>
  </si>
  <si>
    <t>Anchorage Municipality-AK201950</t>
  </si>
  <si>
    <t>Bethel Census Area-AK201950</t>
  </si>
  <si>
    <t>Bristol Bay Borough-AK201950</t>
  </si>
  <si>
    <t>Denali Borough-AK201950</t>
  </si>
  <si>
    <t>Dillingham Census Area-AK201950</t>
  </si>
  <si>
    <t>Fairbanks North Star Borough-AK201950</t>
  </si>
  <si>
    <t>Haines Borough-AK201950</t>
  </si>
  <si>
    <t>Hoonah-Angoon Census Area-AK201950</t>
  </si>
  <si>
    <t>Juneau City and Borough-AK201950</t>
  </si>
  <si>
    <t>Kenai Peninsula Borough-AK201950</t>
  </si>
  <si>
    <t>Ketchikan Gateway Borough-AK201950</t>
  </si>
  <si>
    <t>Kodiak Island Borough-AK201950</t>
  </si>
  <si>
    <t>Kusilvak Census Area-AK201950</t>
  </si>
  <si>
    <t>Lake and Peninsula Borough-AK201950</t>
  </si>
  <si>
    <t>Matanuska-Susitna Borough-AK201950</t>
  </si>
  <si>
    <t>Nome Census Area-AK201950</t>
  </si>
  <si>
    <t>North Slope Borough-AK201950</t>
  </si>
  <si>
    <t>Northwest Arctic Borough-AK201950</t>
  </si>
  <si>
    <t>Petersburg Census Area-AK201950</t>
  </si>
  <si>
    <t>Prince of Wales-Hyder Census Area-AK201950</t>
  </si>
  <si>
    <t>Sitka City and Borough-AK201950</t>
  </si>
  <si>
    <t>Skagway Municipality-AK201950</t>
  </si>
  <si>
    <t>Southeast Fairbanks Census Area-AK201950</t>
  </si>
  <si>
    <t>Valdez-Cordova Census Area-AK201950</t>
  </si>
  <si>
    <t>Wrangell City and Borough-AK201950</t>
  </si>
  <si>
    <t>Yakutat City and Borough-AK201950</t>
  </si>
  <si>
    <t>Yukon-Koyukuk Census Area-AK201950</t>
  </si>
  <si>
    <t>Apache-AZ201950</t>
  </si>
  <si>
    <t>Cochise-AZ201950</t>
  </si>
  <si>
    <t>Coconino-AZ201950</t>
  </si>
  <si>
    <t>Gila-AZ201950</t>
  </si>
  <si>
    <t>Graham-AZ201950</t>
  </si>
  <si>
    <t>Greenlee-AZ201950</t>
  </si>
  <si>
    <t>La Paz-AZ201950</t>
  </si>
  <si>
    <t>Maricopa-AZ201950</t>
  </si>
  <si>
    <t>Mohave-AZ201950</t>
  </si>
  <si>
    <t>Navajo-AZ201950</t>
  </si>
  <si>
    <t>Pima-AZ201950</t>
  </si>
  <si>
    <t>Pinal-AZ201950</t>
  </si>
  <si>
    <t>Santa Cruz-AZ201950</t>
  </si>
  <si>
    <t>Yavapai-AZ201950</t>
  </si>
  <si>
    <t>Yuma-AZ201950</t>
  </si>
  <si>
    <t>Alameda-CA201950</t>
  </si>
  <si>
    <t>Alpine-CA201950</t>
  </si>
  <si>
    <t>Amador-CA201950</t>
  </si>
  <si>
    <t>Butte-CA201950</t>
  </si>
  <si>
    <t>Calaveras-CA201950</t>
  </si>
  <si>
    <t>Colusa-CA201950</t>
  </si>
  <si>
    <t>Contra Costa-CA201950</t>
  </si>
  <si>
    <t>Del Norte-CA201950</t>
  </si>
  <si>
    <t>El Dorado-CA201950</t>
  </si>
  <si>
    <t>Fresno-CA201950</t>
  </si>
  <si>
    <t>Glenn-CA201950</t>
  </si>
  <si>
    <t>Humboldt-CA201950</t>
  </si>
  <si>
    <t>Imperial-CA201950</t>
  </si>
  <si>
    <t>Inyo-CA201950</t>
  </si>
  <si>
    <t>Kern-CA201950</t>
  </si>
  <si>
    <t>Kings-CA201950</t>
  </si>
  <si>
    <t>Lake-CA201950</t>
  </si>
  <si>
    <t>Lassen-CA201950</t>
  </si>
  <si>
    <t>Los Angeles-CA201950</t>
  </si>
  <si>
    <t>Madera-CA201950</t>
  </si>
  <si>
    <t>Marin-CA201950</t>
  </si>
  <si>
    <t>Mariposa-CA201950</t>
  </si>
  <si>
    <t>Mendocino-CA201950</t>
  </si>
  <si>
    <t>Merced-CA201950</t>
  </si>
  <si>
    <t>Modoc-CA201950</t>
  </si>
  <si>
    <t>Mono-CA201950</t>
  </si>
  <si>
    <t>Monterey-CA201950</t>
  </si>
  <si>
    <t>Napa-CA201950</t>
  </si>
  <si>
    <t>Nevada-CA201950</t>
  </si>
  <si>
    <t>Orange-CA201950</t>
  </si>
  <si>
    <t>Placer-CA201950</t>
  </si>
  <si>
    <t>Plumas-CA201950</t>
  </si>
  <si>
    <t>Riverside-CA201950</t>
  </si>
  <si>
    <t>Sacramento-CA201950</t>
  </si>
  <si>
    <t>San Benito-CA201950</t>
  </si>
  <si>
    <t>San Bernardino-CA201950</t>
  </si>
  <si>
    <t>San Diego-CA201950</t>
  </si>
  <si>
    <t>San Francisco-CA201950</t>
  </si>
  <si>
    <t>San Joaquin-CA201950</t>
  </si>
  <si>
    <t>San Luis Obispo-CA201950</t>
  </si>
  <si>
    <t>San Mateo-CA201950</t>
  </si>
  <si>
    <t>Santa Barbara-CA201950</t>
  </si>
  <si>
    <t>Santa Clara-CA201950</t>
  </si>
  <si>
    <t>Santa Cruz-CA201950</t>
  </si>
  <si>
    <t>Shasta-CA201950</t>
  </si>
  <si>
    <t>Sierra-CA201950</t>
  </si>
  <si>
    <t>Siskiyou-CA201950</t>
  </si>
  <si>
    <t>Solano-CA201950</t>
  </si>
  <si>
    <t>Sonoma-CA201950</t>
  </si>
  <si>
    <t>Stanislaus-CA201950</t>
  </si>
  <si>
    <t>Sutter-CA201950</t>
  </si>
  <si>
    <t>Tehama-CA201950</t>
  </si>
  <si>
    <t>Trinity-CA201950</t>
  </si>
  <si>
    <t>Tulare-CA201950</t>
  </si>
  <si>
    <t>Tuolumne-CA201950</t>
  </si>
  <si>
    <t>Ventura-CA201950</t>
  </si>
  <si>
    <t>Yolo-CA201950</t>
  </si>
  <si>
    <t>Yuba-CA201950</t>
  </si>
  <si>
    <t>Adams-CO201950</t>
  </si>
  <si>
    <t>Alamosa-CO201950</t>
  </si>
  <si>
    <t>Arapahoe-CO201950</t>
  </si>
  <si>
    <t>Archuleta-CO201950</t>
  </si>
  <si>
    <t>Baca-CO201950</t>
  </si>
  <si>
    <t>Bent-CO201950</t>
  </si>
  <si>
    <t>Boulder-CO201950</t>
  </si>
  <si>
    <t>Broomfield-CO201950</t>
  </si>
  <si>
    <t>Chaffee-CO201950</t>
  </si>
  <si>
    <t>Cheyenne-CO201950</t>
  </si>
  <si>
    <t>Clear Creek-CO201950</t>
  </si>
  <si>
    <t>Conejos-CO201950</t>
  </si>
  <si>
    <t>Costilla-CO201950</t>
  </si>
  <si>
    <t>Crowley-CO201950</t>
  </si>
  <si>
    <t>Custer-CO201950</t>
  </si>
  <si>
    <t>Delta-CO201950</t>
  </si>
  <si>
    <t>Denver-CO201950</t>
  </si>
  <si>
    <t>Dolores-CO201950</t>
  </si>
  <si>
    <t>Douglas-CO201950</t>
  </si>
  <si>
    <t>Eagle-CO201950</t>
  </si>
  <si>
    <t>Elbert-CO201950</t>
  </si>
  <si>
    <t>El Paso-CO201950</t>
  </si>
  <si>
    <t>Fremont-CO201950</t>
  </si>
  <si>
    <t>Garfield-CO201950</t>
  </si>
  <si>
    <t>Gilpin-CO201950</t>
  </si>
  <si>
    <t>Grand-CO201950</t>
  </si>
  <si>
    <t>Gunnison-CO201950</t>
  </si>
  <si>
    <t>Hinsdale-CO201950</t>
  </si>
  <si>
    <t>Huerfano-CO201950</t>
  </si>
  <si>
    <t>Jackson-CO201950</t>
  </si>
  <si>
    <t>Jefferson-CO201950</t>
  </si>
  <si>
    <t>Kiowa-CO201950</t>
  </si>
  <si>
    <t>Kit Carson-CO201950</t>
  </si>
  <si>
    <t>Lake-CO201950</t>
  </si>
  <si>
    <t>La Plata-CO201950</t>
  </si>
  <si>
    <t>Larimer-CO201950</t>
  </si>
  <si>
    <t>Las Animas-CO201950</t>
  </si>
  <si>
    <t>Lincoln-CO201950</t>
  </si>
  <si>
    <t>Logan-CO201950</t>
  </si>
  <si>
    <t>Mesa-CO201950</t>
  </si>
  <si>
    <t>Mineral-CO201950</t>
  </si>
  <si>
    <t>Moffat-CO201950</t>
  </si>
  <si>
    <t>Montezuma-CO201950</t>
  </si>
  <si>
    <t>Montrose-CO201950</t>
  </si>
  <si>
    <t>Morgan-CO201950</t>
  </si>
  <si>
    <t>Otero-CO201950</t>
  </si>
  <si>
    <t>Ouray-CO201950</t>
  </si>
  <si>
    <t>Park-CO201950</t>
  </si>
  <si>
    <t>Phillips-CO201950</t>
  </si>
  <si>
    <t>Pitkin-CO201950</t>
  </si>
  <si>
    <t>Prowers-CO201950</t>
  </si>
  <si>
    <t>Pueblo-CO201950</t>
  </si>
  <si>
    <t>Rio Blanco-CO201950</t>
  </si>
  <si>
    <t>Rio Grande-CO201950</t>
  </si>
  <si>
    <t>Routt-CO201950</t>
  </si>
  <si>
    <t>Saguache-CO201950</t>
  </si>
  <si>
    <t>San Juan-CO201950</t>
  </si>
  <si>
    <t>San Miguel-CO201950</t>
  </si>
  <si>
    <t>Sedgwick-CO201950</t>
  </si>
  <si>
    <t>Summit-CO201950</t>
  </si>
  <si>
    <t>Teller-CO201950</t>
  </si>
  <si>
    <t>Washington-CO201950</t>
  </si>
  <si>
    <t>Weld-CO201950</t>
  </si>
  <si>
    <t>Yuma-CO201950</t>
  </si>
  <si>
    <t>District of Columbia-DC201950</t>
  </si>
  <si>
    <t>Appling-GA201950</t>
  </si>
  <si>
    <t>Atkinson-GA201950</t>
  </si>
  <si>
    <t>Bacon-GA201950</t>
  </si>
  <si>
    <t>Baker-GA201950</t>
  </si>
  <si>
    <t>Baldwin-GA201950</t>
  </si>
  <si>
    <t>Banks-GA201950</t>
  </si>
  <si>
    <t>Barrow-GA201950</t>
  </si>
  <si>
    <t>Bartow-GA201950</t>
  </si>
  <si>
    <t>Ben Hill-GA201950</t>
  </si>
  <si>
    <t>Berrien-GA201950</t>
  </si>
  <si>
    <t>Bibb-GA201950</t>
  </si>
  <si>
    <t>Bleckley-GA201950</t>
  </si>
  <si>
    <t>Brantley-GA201950</t>
  </si>
  <si>
    <t>Brooks-GA201950</t>
  </si>
  <si>
    <t>Bryan-GA201950</t>
  </si>
  <si>
    <t>Bulloch-GA201950</t>
  </si>
  <si>
    <t>Burke-GA201950</t>
  </si>
  <si>
    <t>Butts-GA201950</t>
  </si>
  <si>
    <t>Calhoun-GA201950</t>
  </si>
  <si>
    <t>Camden-GA201950</t>
  </si>
  <si>
    <t>Candler-GA201950</t>
  </si>
  <si>
    <t>Carroll-GA201950</t>
  </si>
  <si>
    <t>Catoosa-GA201950</t>
  </si>
  <si>
    <t>Charlton-GA201950</t>
  </si>
  <si>
    <t>Chatham-GA201950</t>
  </si>
  <si>
    <t>Chattahoochee-GA201950</t>
  </si>
  <si>
    <t>Chattooga-GA201950</t>
  </si>
  <si>
    <t>Cherokee-GA201950</t>
  </si>
  <si>
    <t>Clarke-GA201950</t>
  </si>
  <si>
    <t>Clay-GA201950</t>
  </si>
  <si>
    <t>Clayton-GA201950</t>
  </si>
  <si>
    <t>Clinch-GA201950</t>
  </si>
  <si>
    <t>Cobb-GA201950</t>
  </si>
  <si>
    <t>Coffee-GA201950</t>
  </si>
  <si>
    <t>Colquitt-GA201950</t>
  </si>
  <si>
    <t>Columbia-GA201950</t>
  </si>
  <si>
    <t>Cook-GA201950</t>
  </si>
  <si>
    <t>Coweta-GA201950</t>
  </si>
  <si>
    <t>Crawford-GA201950</t>
  </si>
  <si>
    <t>Crisp-GA201950</t>
  </si>
  <si>
    <t>Dade-GA201950</t>
  </si>
  <si>
    <t>Dawson-GA201950</t>
  </si>
  <si>
    <t>Decatur-GA201950</t>
  </si>
  <si>
    <t>DeKalb-GA201950</t>
  </si>
  <si>
    <t>Dodge-GA201950</t>
  </si>
  <si>
    <t>Dooly-GA201950</t>
  </si>
  <si>
    <t>Dougherty-GA201950</t>
  </si>
  <si>
    <t>Douglas-GA201950</t>
  </si>
  <si>
    <t>Early-GA201950</t>
  </si>
  <si>
    <t>Echols-GA201950</t>
  </si>
  <si>
    <t>Effingham-GA201950</t>
  </si>
  <si>
    <t>Elbert-GA201950</t>
  </si>
  <si>
    <t>Emanuel-GA201950</t>
  </si>
  <si>
    <t>Evans-GA201950</t>
  </si>
  <si>
    <t>Fannin-GA201950</t>
  </si>
  <si>
    <t>Fayette-GA201950</t>
  </si>
  <si>
    <t>Floyd-GA201950</t>
  </si>
  <si>
    <t>Forsyth-GA201950</t>
  </si>
  <si>
    <t>Franklin-GA201950</t>
  </si>
  <si>
    <t>Fulton-GA201950</t>
  </si>
  <si>
    <t>Gilmer-GA201950</t>
  </si>
  <si>
    <t>Glascock-GA201950</t>
  </si>
  <si>
    <t>Glynn-GA201950</t>
  </si>
  <si>
    <t>Gordon-GA201950</t>
  </si>
  <si>
    <t>Grady-GA201950</t>
  </si>
  <si>
    <t>Greene-GA201950</t>
  </si>
  <si>
    <t>Gwinnett-GA201950</t>
  </si>
  <si>
    <t>Habersham-GA201950</t>
  </si>
  <si>
    <t>Hall-GA201950</t>
  </si>
  <si>
    <t>Hancock-GA201950</t>
  </si>
  <si>
    <t>Haralson-GA201950</t>
  </si>
  <si>
    <t>Harris-GA201950</t>
  </si>
  <si>
    <t>Hart-GA201950</t>
  </si>
  <si>
    <t>Heard-GA201950</t>
  </si>
  <si>
    <t>Henry-GA201950</t>
  </si>
  <si>
    <t>Houston-GA201950</t>
  </si>
  <si>
    <t>Irwin-GA201950</t>
  </si>
  <si>
    <t>Jackson-GA201950</t>
  </si>
  <si>
    <t>Jasper-GA201950</t>
  </si>
  <si>
    <t>Jeff Davis-GA201950</t>
  </si>
  <si>
    <t>Jefferson-GA201950</t>
  </si>
  <si>
    <t>Jenkins-GA201950</t>
  </si>
  <si>
    <t>Johnson-GA201950</t>
  </si>
  <si>
    <t>Jones-GA201950</t>
  </si>
  <si>
    <t>Lamar-GA201950</t>
  </si>
  <si>
    <t>Lanier-GA201950</t>
  </si>
  <si>
    <t>Laurens-GA201950</t>
  </si>
  <si>
    <t>Lee-GA201950</t>
  </si>
  <si>
    <t>Liberty-GA201950</t>
  </si>
  <si>
    <t>Lincoln-GA201950</t>
  </si>
  <si>
    <t>Long-GA201950</t>
  </si>
  <si>
    <t>Lowndes-GA201950</t>
  </si>
  <si>
    <t>Lumpkin-GA201950</t>
  </si>
  <si>
    <t>McDuffie-GA201950</t>
  </si>
  <si>
    <t>McIntosh-GA201950</t>
  </si>
  <si>
    <t>Macon-GA201950</t>
  </si>
  <si>
    <t>Madison-GA201950</t>
  </si>
  <si>
    <t>Marion-GA201950</t>
  </si>
  <si>
    <t>Meriwether-GA201950</t>
  </si>
  <si>
    <t>Miller-GA201950</t>
  </si>
  <si>
    <t>Mitchell-GA201950</t>
  </si>
  <si>
    <t>Monroe-GA201950</t>
  </si>
  <si>
    <t>Montgomery-GA201950</t>
  </si>
  <si>
    <t>Morgan-GA201950</t>
  </si>
  <si>
    <t>Murray-GA201950</t>
  </si>
  <si>
    <t>Muscogee-GA201950</t>
  </si>
  <si>
    <t>Newton-GA201950</t>
  </si>
  <si>
    <t>Oconee-GA201950</t>
  </si>
  <si>
    <t>Oglethorpe-GA201950</t>
  </si>
  <si>
    <t>Paulding-GA201950</t>
  </si>
  <si>
    <t>Peach-GA201950</t>
  </si>
  <si>
    <t>Pickens-GA201950</t>
  </si>
  <si>
    <t>Pierce-GA201950</t>
  </si>
  <si>
    <t>Pike-GA201950</t>
  </si>
  <si>
    <t>Polk-GA201950</t>
  </si>
  <si>
    <t>Pulaski-GA201950</t>
  </si>
  <si>
    <t>Putnam-GA201950</t>
  </si>
  <si>
    <t>Quitman-GA201950</t>
  </si>
  <si>
    <t>Rabun-GA201950</t>
  </si>
  <si>
    <t>Randolph-GA201950</t>
  </si>
  <si>
    <t>Richmond-GA201950</t>
  </si>
  <si>
    <t>Rockdale-GA201950</t>
  </si>
  <si>
    <t>Schley-GA201950</t>
  </si>
  <si>
    <t>Screven-GA201950</t>
  </si>
  <si>
    <t>Seminole-GA201950</t>
  </si>
  <si>
    <t>Spalding-GA201950</t>
  </si>
  <si>
    <t>Stephens-GA201950</t>
  </si>
  <si>
    <t>Stewart-GA201950</t>
  </si>
  <si>
    <t>Sumter-GA201950</t>
  </si>
  <si>
    <t>Talbot-GA201950</t>
  </si>
  <si>
    <t>Taliaferro-GA201950</t>
  </si>
  <si>
    <t>Tattnall-GA201950</t>
  </si>
  <si>
    <t>Taylor-GA201950</t>
  </si>
  <si>
    <t>Telfair-GA201950</t>
  </si>
  <si>
    <t>Terrell-GA201950</t>
  </si>
  <si>
    <t>Thomas-GA201950</t>
  </si>
  <si>
    <t>Tift-GA201950</t>
  </si>
  <si>
    <t>Toombs-GA201950</t>
  </si>
  <si>
    <t>Towns-GA201950</t>
  </si>
  <si>
    <t>Treutlen-GA201950</t>
  </si>
  <si>
    <t>Troup-GA201950</t>
  </si>
  <si>
    <t>Turner-GA201950</t>
  </si>
  <si>
    <t>Twiggs-GA201950</t>
  </si>
  <si>
    <t>Union-GA201950</t>
  </si>
  <si>
    <t>Upson-GA201950</t>
  </si>
  <si>
    <t>Walker-GA201950</t>
  </si>
  <si>
    <t>Walton-GA201950</t>
  </si>
  <si>
    <t>Ware-GA201950</t>
  </si>
  <si>
    <t>Warren-GA201950</t>
  </si>
  <si>
    <t>Washington-GA201950</t>
  </si>
  <si>
    <t>Wayne-GA201950</t>
  </si>
  <si>
    <t>Webster-GA201950</t>
  </si>
  <si>
    <t>Wheeler-GA201950</t>
  </si>
  <si>
    <t>White-GA201950</t>
  </si>
  <si>
    <t>Whitfield-GA201950</t>
  </si>
  <si>
    <t>Wilcox-GA201950</t>
  </si>
  <si>
    <t>Wilkes-GA201950</t>
  </si>
  <si>
    <t>Wilkinson-GA201950</t>
  </si>
  <si>
    <t>Worth-GA201950</t>
  </si>
  <si>
    <t>Hawaii-HI201950</t>
  </si>
  <si>
    <t>Honolulu-HI201950</t>
  </si>
  <si>
    <t>Kalawao-HI201950</t>
  </si>
  <si>
    <t>Kauai-HI201950</t>
  </si>
  <si>
    <t>Maui-HI201950</t>
  </si>
  <si>
    <t>Ada-ID201950</t>
  </si>
  <si>
    <t>Adams-ID201950</t>
  </si>
  <si>
    <t>Bannock-ID201950</t>
  </si>
  <si>
    <t>Bear Lake-ID201950</t>
  </si>
  <si>
    <t>Benewah-ID201950</t>
  </si>
  <si>
    <t>Bingham-ID201950</t>
  </si>
  <si>
    <t>Blaine-ID201950</t>
  </si>
  <si>
    <t>Boise-ID201950</t>
  </si>
  <si>
    <t>Bonner-ID201950</t>
  </si>
  <si>
    <t>Bonneville-ID201950</t>
  </si>
  <si>
    <t>Boundary-ID201950</t>
  </si>
  <si>
    <t>Butte-ID201950</t>
  </si>
  <si>
    <t>Camas-ID201950</t>
  </si>
  <si>
    <t>Canyon-ID201950</t>
  </si>
  <si>
    <t>Caribou-ID201950</t>
  </si>
  <si>
    <t>Cassia-ID201950</t>
  </si>
  <si>
    <t>Clark-ID201950</t>
  </si>
  <si>
    <t>Clearwater-ID201950</t>
  </si>
  <si>
    <t>Custer-ID201950</t>
  </si>
  <si>
    <t>Elmore-ID201950</t>
  </si>
  <si>
    <t>Franklin-ID201950</t>
  </si>
  <si>
    <t>Fremont-ID201950</t>
  </si>
  <si>
    <t>Gem-ID201950</t>
  </si>
  <si>
    <t>Gooding-ID201950</t>
  </si>
  <si>
    <t>Idaho-ID201950</t>
  </si>
  <si>
    <t>Jefferson-ID201950</t>
  </si>
  <si>
    <t>Jerome-ID201950</t>
  </si>
  <si>
    <t>Kootenai-ID201950</t>
  </si>
  <si>
    <t>Latah-ID201950</t>
  </si>
  <si>
    <t>Lemhi-ID201950</t>
  </si>
  <si>
    <t>Lewis-ID201950</t>
  </si>
  <si>
    <t>Lincoln-ID201950</t>
  </si>
  <si>
    <t>Madison-ID201950</t>
  </si>
  <si>
    <t>Minidoka-ID201950</t>
  </si>
  <si>
    <t>Nez Perce-ID201950</t>
  </si>
  <si>
    <t>Oneida-ID201950</t>
  </si>
  <si>
    <t>Owyhee-ID201950</t>
  </si>
  <si>
    <t>Payette-ID201950</t>
  </si>
  <si>
    <t>Power-ID201950</t>
  </si>
  <si>
    <t>Shoshone-ID201950</t>
  </si>
  <si>
    <t>Teton-ID201950</t>
  </si>
  <si>
    <t>Twin Falls-ID201950</t>
  </si>
  <si>
    <t>Valley-ID201950</t>
  </si>
  <si>
    <t>Washington-ID201950</t>
  </si>
  <si>
    <t>Adams-IL201950</t>
  </si>
  <si>
    <t>Alexander-IL201950</t>
  </si>
  <si>
    <t>Bond-IL201950</t>
  </si>
  <si>
    <t>Boone-IL201950</t>
  </si>
  <si>
    <t>Brown-IL201950</t>
  </si>
  <si>
    <t>Bureau-IL201950</t>
  </si>
  <si>
    <t>Calhoun-IL201950</t>
  </si>
  <si>
    <t>Carroll-IL201950</t>
  </si>
  <si>
    <t>Cass-IL201950</t>
  </si>
  <si>
    <t>Champaign-IL201950</t>
  </si>
  <si>
    <t>Christian-IL201950</t>
  </si>
  <si>
    <t>Clark-IL201950</t>
  </si>
  <si>
    <t>Clay-IL201950</t>
  </si>
  <si>
    <t>Clinton-IL201950</t>
  </si>
  <si>
    <t>Coles-IL201950</t>
  </si>
  <si>
    <t>Cook-IL201950</t>
  </si>
  <si>
    <t>Crawford-IL201950</t>
  </si>
  <si>
    <t>Cumberland-IL201950</t>
  </si>
  <si>
    <t>DeKalb-IL201950</t>
  </si>
  <si>
    <t>De Witt-IL201950</t>
  </si>
  <si>
    <t>Douglas-IL201950</t>
  </si>
  <si>
    <t>DuPage-IL201950</t>
  </si>
  <si>
    <t>Edgar-IL201950</t>
  </si>
  <si>
    <t>Edwards-IL201950</t>
  </si>
  <si>
    <t>Effingham-IL201950</t>
  </si>
  <si>
    <t>Fayette-IL201950</t>
  </si>
  <si>
    <t>Ford-IL201950</t>
  </si>
  <si>
    <t>Franklin-IL201950</t>
  </si>
  <si>
    <t>Fulton-IL201950</t>
  </si>
  <si>
    <t>Gallatin-IL201950</t>
  </si>
  <si>
    <t>Greene-IL201950</t>
  </si>
  <si>
    <t>Grundy-IL201950</t>
  </si>
  <si>
    <t>Hamilton-IL201950</t>
  </si>
  <si>
    <t>Hancock-IL201950</t>
  </si>
  <si>
    <t>Hardin-IL201950</t>
  </si>
  <si>
    <t>Henderson-IL201950</t>
  </si>
  <si>
    <t>Henry-IL201950</t>
  </si>
  <si>
    <t>Iroquois-IL201950</t>
  </si>
  <si>
    <t>Jackson-IL201950</t>
  </si>
  <si>
    <t>Jasper-IL201950</t>
  </si>
  <si>
    <t>Jefferson-IL201950</t>
  </si>
  <si>
    <t>Jersey-IL201950</t>
  </si>
  <si>
    <t>Jo Daviess-IL201950</t>
  </si>
  <si>
    <t>Johnson-IL201950</t>
  </si>
  <si>
    <t>Kane-IL201950</t>
  </si>
  <si>
    <t>Kankakee-IL201950</t>
  </si>
  <si>
    <t>Kendall-IL201950</t>
  </si>
  <si>
    <t>Knox-IL201950</t>
  </si>
  <si>
    <t>Lake-IL201950</t>
  </si>
  <si>
    <t>La Salle-IL201950</t>
  </si>
  <si>
    <t>Lawrence-IL201950</t>
  </si>
  <si>
    <t>Lee-IL201950</t>
  </si>
  <si>
    <t>Livingston-IL201950</t>
  </si>
  <si>
    <t>Logan-IL201950</t>
  </si>
  <si>
    <t>McDonough-IL201950</t>
  </si>
  <si>
    <t>McHenry-IL201950</t>
  </si>
  <si>
    <t>McLean-IL201950</t>
  </si>
  <si>
    <t>Macon-IL201950</t>
  </si>
  <si>
    <t>Macoupin-IL201950</t>
  </si>
  <si>
    <t>Madison-IL201950</t>
  </si>
  <si>
    <t>Marion-IL201950</t>
  </si>
  <si>
    <t>Marshall-IL201950</t>
  </si>
  <si>
    <t>Mason-IL201950</t>
  </si>
  <si>
    <t>Massac-IL201950</t>
  </si>
  <si>
    <t>Menard-IL201950</t>
  </si>
  <si>
    <t>Mercer-IL201950</t>
  </si>
  <si>
    <t>Monroe-IL201950</t>
  </si>
  <si>
    <t>Montgomery-IL201950</t>
  </si>
  <si>
    <t>Morgan-IL201950</t>
  </si>
  <si>
    <t>Moultrie-IL201950</t>
  </si>
  <si>
    <t>Ogle-IL201950</t>
  </si>
  <si>
    <t>Peoria-IL201950</t>
  </si>
  <si>
    <t>Perry-IL201950</t>
  </si>
  <si>
    <t>Piatt-IL201950</t>
  </si>
  <si>
    <t>Pike-IL201950</t>
  </si>
  <si>
    <t>Pope-IL201950</t>
  </si>
  <si>
    <t>Pulaski-IL201950</t>
  </si>
  <si>
    <t>Putnam-IL201950</t>
  </si>
  <si>
    <t>Randolph-IL201950</t>
  </si>
  <si>
    <t>Richland-IL201950</t>
  </si>
  <si>
    <t>Rock Island-IL201950</t>
  </si>
  <si>
    <t>St. Clair-IL201950</t>
  </si>
  <si>
    <t>Saline-IL201950</t>
  </si>
  <si>
    <t>Sangamon-IL201950</t>
  </si>
  <si>
    <t>Schuyler-IL201950</t>
  </si>
  <si>
    <t>Scott-IL201950</t>
  </si>
  <si>
    <t>Shelby-IL201950</t>
  </si>
  <si>
    <t>Stark-IL201950</t>
  </si>
  <si>
    <t>Stephenson-IL201950</t>
  </si>
  <si>
    <t>Tazewell-IL201950</t>
  </si>
  <si>
    <t>Union-IL201950</t>
  </si>
  <si>
    <t>Vermilion-IL201950</t>
  </si>
  <si>
    <t>Wabash-IL201950</t>
  </si>
  <si>
    <t>Warren-IL201950</t>
  </si>
  <si>
    <t>Washington-IL201950</t>
  </si>
  <si>
    <t>Wayne-IL201950</t>
  </si>
  <si>
    <t>White-IL201950</t>
  </si>
  <si>
    <t>Whiteside-IL201950</t>
  </si>
  <si>
    <t>Will-IL201950</t>
  </si>
  <si>
    <t>Williamson-IL201950</t>
  </si>
  <si>
    <t>Winnebago-IL201950</t>
  </si>
  <si>
    <t>Woodford-IL201950</t>
  </si>
  <si>
    <t>Adair-IA201950</t>
  </si>
  <si>
    <t>Adams-IA201950</t>
  </si>
  <si>
    <t>Allamakee-IA201950</t>
  </si>
  <si>
    <t>Appanoose-IA201950</t>
  </si>
  <si>
    <t>Audubon-IA201950</t>
  </si>
  <si>
    <t>Benton-IA201950</t>
  </si>
  <si>
    <t>Black Hawk-IA201950</t>
  </si>
  <si>
    <t>Boone-IA201950</t>
  </si>
  <si>
    <t>Bremer-IA201950</t>
  </si>
  <si>
    <t>Buchanan-IA201950</t>
  </si>
  <si>
    <t>Buena Vista-IA201950</t>
  </si>
  <si>
    <t>Butler-IA201950</t>
  </si>
  <si>
    <t>Calhoun-IA201950</t>
  </si>
  <si>
    <t>Carroll-IA201950</t>
  </si>
  <si>
    <t>Cass-IA201950</t>
  </si>
  <si>
    <t>Cedar-IA201950</t>
  </si>
  <si>
    <t>Cerro Gordo-IA201950</t>
  </si>
  <si>
    <t>Cherokee-IA201950</t>
  </si>
  <si>
    <t>Chickasaw-IA201950</t>
  </si>
  <si>
    <t>Clarke-IA201950</t>
  </si>
  <si>
    <t>Clay-IA201950</t>
  </si>
  <si>
    <t>Clayton-IA201950</t>
  </si>
  <si>
    <t>Clinton-IA201950</t>
  </si>
  <si>
    <t>Crawford-IA201950</t>
  </si>
  <si>
    <t>Dallas-IA201950</t>
  </si>
  <si>
    <t>Davis-IA201950</t>
  </si>
  <si>
    <t>Decatur-IA201950</t>
  </si>
  <si>
    <t>Delaware-IA201950</t>
  </si>
  <si>
    <t>Des Moines-IA201950</t>
  </si>
  <si>
    <t>Dickinson-IA201950</t>
  </si>
  <si>
    <t>Dubuque-IA201950</t>
  </si>
  <si>
    <t>Emmet-IA201950</t>
  </si>
  <si>
    <t>Fayette-IA201950</t>
  </si>
  <si>
    <t>Floyd-IA201950</t>
  </si>
  <si>
    <t>Franklin-IA201950</t>
  </si>
  <si>
    <t>Fremont-IA201950</t>
  </si>
  <si>
    <t>Greene-IA201950</t>
  </si>
  <si>
    <t>Grundy-IA201950</t>
  </si>
  <si>
    <t>Guthrie-IA201950</t>
  </si>
  <si>
    <t>Hamilton-IA201950</t>
  </si>
  <si>
    <t>Hancock-IA201950</t>
  </si>
  <si>
    <t>Hardin-IA201950</t>
  </si>
  <si>
    <t>Harrison-IA201950</t>
  </si>
  <si>
    <t>Henry-IA201950</t>
  </si>
  <si>
    <t>Howard-IA201950</t>
  </si>
  <si>
    <t>Humboldt-IA201950</t>
  </si>
  <si>
    <t>Ida-IA201950</t>
  </si>
  <si>
    <t>Iowa-IA201950</t>
  </si>
  <si>
    <t>Jackson-IA201950</t>
  </si>
  <si>
    <t>Jasper-IA201950</t>
  </si>
  <si>
    <t>Jefferson-IA201950</t>
  </si>
  <si>
    <t>Johnson-IA201950</t>
  </si>
  <si>
    <t>Jones-IA201950</t>
  </si>
  <si>
    <t>Keokuk-IA201950</t>
  </si>
  <si>
    <t>Kossuth-IA201950</t>
  </si>
  <si>
    <t>Lee-IA201950</t>
  </si>
  <si>
    <t>Linn-IA201950</t>
  </si>
  <si>
    <t>Louisa-IA201950</t>
  </si>
  <si>
    <t>Lucas-IA201950</t>
  </si>
  <si>
    <t>Lyon-IA201950</t>
  </si>
  <si>
    <t>Madison-IA201950</t>
  </si>
  <si>
    <t>Mahaska-IA201950</t>
  </si>
  <si>
    <t>Marion-IA201950</t>
  </si>
  <si>
    <t>Marshall-IA201950</t>
  </si>
  <si>
    <t>Mills-IA201950</t>
  </si>
  <si>
    <t>Mitchell-IA201950</t>
  </si>
  <si>
    <t>Monona-IA201950</t>
  </si>
  <si>
    <t>Monroe-IA201950</t>
  </si>
  <si>
    <t>Montgomery-IA201950</t>
  </si>
  <si>
    <t>Muscatine-IA201950</t>
  </si>
  <si>
    <t>O'Brien-IA201950</t>
  </si>
  <si>
    <t>Osceola-IA201950</t>
  </si>
  <si>
    <t>Page-IA201950</t>
  </si>
  <si>
    <t>Palo Alto-IA201950</t>
  </si>
  <si>
    <t>Plymouth-IA201950</t>
  </si>
  <si>
    <t>Pocahontas-IA201950</t>
  </si>
  <si>
    <t>Polk-IA201950</t>
  </si>
  <si>
    <t>Pottawattamie-IA201950</t>
  </si>
  <si>
    <t>Poweshiek-IA201950</t>
  </si>
  <si>
    <t>Ringgold-IA201950</t>
  </si>
  <si>
    <t>Sac-IA201950</t>
  </si>
  <si>
    <t>Scott-IA201950</t>
  </si>
  <si>
    <t>Shelby-IA201950</t>
  </si>
  <si>
    <t>Sioux-IA201950</t>
  </si>
  <si>
    <t>Story-IA201950</t>
  </si>
  <si>
    <t>Tama-IA201950</t>
  </si>
  <si>
    <t>Taylor-IA201950</t>
  </si>
  <si>
    <t>Union-IA201950</t>
  </si>
  <si>
    <t>Van Buren-IA201950</t>
  </si>
  <si>
    <t>Wapello-IA201950</t>
  </si>
  <si>
    <t>Warren-IA201950</t>
  </si>
  <si>
    <t>Washington-IA201950</t>
  </si>
  <si>
    <t>Wayne-IA201950</t>
  </si>
  <si>
    <t>Webster-IA201950</t>
  </si>
  <si>
    <t>Winnebago-IA201950</t>
  </si>
  <si>
    <t>Winneshiek-IA201950</t>
  </si>
  <si>
    <t>Woodbury-IA201950</t>
  </si>
  <si>
    <t>Worth-IA201950</t>
  </si>
  <si>
    <t>Wright-IA201950</t>
  </si>
  <si>
    <t>Allen-KS201950</t>
  </si>
  <si>
    <t>Anderson-KS201950</t>
  </si>
  <si>
    <t>Atchison-KS201950</t>
  </si>
  <si>
    <t>Barber-KS201950</t>
  </si>
  <si>
    <t>Barton-KS201950</t>
  </si>
  <si>
    <t>Bourbon-KS201950</t>
  </si>
  <si>
    <t>Brown-KS201950</t>
  </si>
  <si>
    <t>Butler-KS201950</t>
  </si>
  <si>
    <t>Chase-KS201950</t>
  </si>
  <si>
    <t>Chautauqua-KS201950</t>
  </si>
  <si>
    <t>Cherokee-KS201950</t>
  </si>
  <si>
    <t>Cheyenne-KS201950</t>
  </si>
  <si>
    <t>Clark-KS201950</t>
  </si>
  <si>
    <t>Clay-KS201950</t>
  </si>
  <si>
    <t>Cloud-KS201950</t>
  </si>
  <si>
    <t>Coffey-KS201950</t>
  </si>
  <si>
    <t>Comanche-KS201950</t>
  </si>
  <si>
    <t>Cowley-KS201950</t>
  </si>
  <si>
    <t>Crawford-KS201950</t>
  </si>
  <si>
    <t>Decatur-KS201950</t>
  </si>
  <si>
    <t>Dickinson-KS201950</t>
  </si>
  <si>
    <t>Doniphan-KS201950</t>
  </si>
  <si>
    <t>Douglas-KS201950</t>
  </si>
  <si>
    <t>Edwards-KS201950</t>
  </si>
  <si>
    <t>Elk-KS201950</t>
  </si>
  <si>
    <t>Ellis-KS201950</t>
  </si>
  <si>
    <t>Ellsworth-KS201950</t>
  </si>
  <si>
    <t>Finney-KS201950</t>
  </si>
  <si>
    <t>Ford-KS201950</t>
  </si>
  <si>
    <t>Franklin-KS201950</t>
  </si>
  <si>
    <t>Geary-KS201950</t>
  </si>
  <si>
    <t>Gove-KS201950</t>
  </si>
  <si>
    <t>Graham-KS201950</t>
  </si>
  <si>
    <t>Grant-KS201950</t>
  </si>
  <si>
    <t>Gray-KS201950</t>
  </si>
  <si>
    <t>Greeley-KS201950</t>
  </si>
  <si>
    <t>Greenwood-KS201950</t>
  </si>
  <si>
    <t>Hamilton-KS201950</t>
  </si>
  <si>
    <t>Harper-KS201950</t>
  </si>
  <si>
    <t>Harvey-KS201950</t>
  </si>
  <si>
    <t>Haskell-KS201950</t>
  </si>
  <si>
    <t>Hodgeman-KS201950</t>
  </si>
  <si>
    <t>Jackson-KS201950</t>
  </si>
  <si>
    <t>Jefferson-KS201950</t>
  </si>
  <si>
    <t>Jewell-KS201950</t>
  </si>
  <si>
    <t>Johnson-KS201950</t>
  </si>
  <si>
    <t>Kearny-KS201950</t>
  </si>
  <si>
    <t>Kingman-KS201950</t>
  </si>
  <si>
    <t>Kiowa-KS201950</t>
  </si>
  <si>
    <t>Labette-KS201950</t>
  </si>
  <si>
    <t>Lane-KS201950</t>
  </si>
  <si>
    <t>Leavenworth-KS201950</t>
  </si>
  <si>
    <t>Lincoln-KS201950</t>
  </si>
  <si>
    <t>Linn-KS201950</t>
  </si>
  <si>
    <t>Logan-KS201950</t>
  </si>
  <si>
    <t>Lyon-KS201950</t>
  </si>
  <si>
    <t>McPherson-KS201950</t>
  </si>
  <si>
    <t>Marion-KS201950</t>
  </si>
  <si>
    <t>Marshall-KS201950</t>
  </si>
  <si>
    <t>Meade-KS201950</t>
  </si>
  <si>
    <t>Miami-KS201950</t>
  </si>
  <si>
    <t>Mitchell-KS201950</t>
  </si>
  <si>
    <t>Montgomery-KS201950</t>
  </si>
  <si>
    <t>Morris-KS201950</t>
  </si>
  <si>
    <t>Morton-KS201950</t>
  </si>
  <si>
    <t>Nemaha-KS201950</t>
  </si>
  <si>
    <t>Neosho-KS201950</t>
  </si>
  <si>
    <t>Ness-KS201950</t>
  </si>
  <si>
    <t>Norton-KS201950</t>
  </si>
  <si>
    <t>Osage-KS201950</t>
  </si>
  <si>
    <t>Osborne-KS201950</t>
  </si>
  <si>
    <t>Ottawa-KS201950</t>
  </si>
  <si>
    <t>Pawnee-KS201950</t>
  </si>
  <si>
    <t>Phillips-KS201950</t>
  </si>
  <si>
    <t>Pottawatomie-KS201950</t>
  </si>
  <si>
    <t>Pratt-KS201950</t>
  </si>
  <si>
    <t>Rawlins-KS201950</t>
  </si>
  <si>
    <t>Reno-KS201950</t>
  </si>
  <si>
    <t>Republic-KS201950</t>
  </si>
  <si>
    <t>Rice-KS201950</t>
  </si>
  <si>
    <t>Riley-KS201950</t>
  </si>
  <si>
    <t>Rooks-KS201950</t>
  </si>
  <si>
    <t>Rush-KS201950</t>
  </si>
  <si>
    <t>Russell-KS201950</t>
  </si>
  <si>
    <t>Saline-KS201950</t>
  </si>
  <si>
    <t>Scott-KS201950</t>
  </si>
  <si>
    <t>Sedgwick-KS201950</t>
  </si>
  <si>
    <t>Seward-KS201950</t>
  </si>
  <si>
    <t>Shawnee-KS201950</t>
  </si>
  <si>
    <t>Sheridan-KS201950</t>
  </si>
  <si>
    <t>Sherman-KS201950</t>
  </si>
  <si>
    <t>Smith-KS201950</t>
  </si>
  <si>
    <t>Stafford-KS201950</t>
  </si>
  <si>
    <t>Stanton-KS201950</t>
  </si>
  <si>
    <t>Stevens-KS201950</t>
  </si>
  <si>
    <t>Sumner-KS201950</t>
  </si>
  <si>
    <t>Thomas-KS201950</t>
  </si>
  <si>
    <t>Trego-KS201950</t>
  </si>
  <si>
    <t>Wabaunsee-KS201950</t>
  </si>
  <si>
    <t>Wallace-KS201950</t>
  </si>
  <si>
    <t>Washington-KS201950</t>
  </si>
  <si>
    <t>Wichita-KS201950</t>
  </si>
  <si>
    <t>Wilson-KS201950</t>
  </si>
  <si>
    <t>Woodson-KS201950</t>
  </si>
  <si>
    <t>Wyandotte-KS201950</t>
  </si>
  <si>
    <t>Adair-KY201950</t>
  </si>
  <si>
    <t>Allen-KY201950</t>
  </si>
  <si>
    <t>Anderson-KY201950</t>
  </si>
  <si>
    <t>Ballard-KY201950</t>
  </si>
  <si>
    <t>Barren-KY201950</t>
  </si>
  <si>
    <t>Bath-KY201950</t>
  </si>
  <si>
    <t>Bell-KY201950</t>
  </si>
  <si>
    <t>Boone-KY201950</t>
  </si>
  <si>
    <t>Bourbon-KY201950</t>
  </si>
  <si>
    <t>Boyd-KY201950</t>
  </si>
  <si>
    <t>Boyle-KY201950</t>
  </si>
  <si>
    <t>Bracken-KY201950</t>
  </si>
  <si>
    <t>Breathitt-KY201950</t>
  </si>
  <si>
    <t>Breckinridge-KY201950</t>
  </si>
  <si>
    <t>Bullitt-KY201950</t>
  </si>
  <si>
    <t>Butler-KY201950</t>
  </si>
  <si>
    <t>Caldwell-KY201950</t>
  </si>
  <si>
    <t>Calloway-KY201950</t>
  </si>
  <si>
    <t>Campbell-KY201950</t>
  </si>
  <si>
    <t>Carlisle-KY201950</t>
  </si>
  <si>
    <t>Carroll-KY201950</t>
  </si>
  <si>
    <t>Carter-KY201950</t>
  </si>
  <si>
    <t>Casey-KY201950</t>
  </si>
  <si>
    <t>Christian-KY201950</t>
  </si>
  <si>
    <t>Clark-KY201950</t>
  </si>
  <si>
    <t>Clay-KY201950</t>
  </si>
  <si>
    <t>Clinton-KY201950</t>
  </si>
  <si>
    <t>Crittenden-KY201950</t>
  </si>
  <si>
    <t>Cumberland-KY201950</t>
  </si>
  <si>
    <t>Daviess-KY201950</t>
  </si>
  <si>
    <t>Edmonson-KY201950</t>
  </si>
  <si>
    <t>Elliott-KY201950</t>
  </si>
  <si>
    <t>Estill-KY201950</t>
  </si>
  <si>
    <t>Fayette-KY201950</t>
  </si>
  <si>
    <t>Fleming-KY201950</t>
  </si>
  <si>
    <t>Floyd-KY201950</t>
  </si>
  <si>
    <t>Franklin-KY201950</t>
  </si>
  <si>
    <t>Fulton-KY201950</t>
  </si>
  <si>
    <t>Gallatin-KY201950</t>
  </si>
  <si>
    <t>Garrard-KY201950</t>
  </si>
  <si>
    <t>Grant-KY201950</t>
  </si>
  <si>
    <t>Graves-KY201950</t>
  </si>
  <si>
    <t>Grayson-KY201950</t>
  </si>
  <si>
    <t>Green-KY201950</t>
  </si>
  <si>
    <t>Greenup-KY201950</t>
  </si>
  <si>
    <t>Hancock-KY201950</t>
  </si>
  <si>
    <t>Hardin-KY201950</t>
  </si>
  <si>
    <t>Harlan-KY201950</t>
  </si>
  <si>
    <t>Harrison-KY201950</t>
  </si>
  <si>
    <t>Hart-KY201950</t>
  </si>
  <si>
    <t>Henderson-KY201950</t>
  </si>
  <si>
    <t>Henry-KY201950</t>
  </si>
  <si>
    <t>Hickman-KY201950</t>
  </si>
  <si>
    <t>Hopkins-KY201950</t>
  </si>
  <si>
    <t>Jackson-KY201950</t>
  </si>
  <si>
    <t>Jefferson-KY201950</t>
  </si>
  <si>
    <t>Jessamine-KY201950</t>
  </si>
  <si>
    <t>Johnson-KY201950</t>
  </si>
  <si>
    <t>Kenton-KY201950</t>
  </si>
  <si>
    <t>Knott-KY201950</t>
  </si>
  <si>
    <t>Knox-KY201950</t>
  </si>
  <si>
    <t>Larue-KY201950</t>
  </si>
  <si>
    <t>Laurel-KY201950</t>
  </si>
  <si>
    <t>Lawrence-KY201950</t>
  </si>
  <si>
    <t>Lee-KY201950</t>
  </si>
  <si>
    <t>Leslie-KY201950</t>
  </si>
  <si>
    <t>Letcher-KY201950</t>
  </si>
  <si>
    <t>Lewis-KY201950</t>
  </si>
  <si>
    <t>Lincoln-KY201950</t>
  </si>
  <si>
    <t>Livingston-KY201950</t>
  </si>
  <si>
    <t>Logan-KY201950</t>
  </si>
  <si>
    <t>Lyon-KY201950</t>
  </si>
  <si>
    <t>McCracken-KY201950</t>
  </si>
  <si>
    <t>McCreary-KY201950</t>
  </si>
  <si>
    <t>McLean-KY201950</t>
  </si>
  <si>
    <t>Madison-KY201950</t>
  </si>
  <si>
    <t>Magoffin-KY201950</t>
  </si>
  <si>
    <t>Marion-KY201950</t>
  </si>
  <si>
    <t>Marshall-KY201950</t>
  </si>
  <si>
    <t>Martin-KY201950</t>
  </si>
  <si>
    <t>Mason-KY201950</t>
  </si>
  <si>
    <t>Meade-KY201950</t>
  </si>
  <si>
    <t>Menifee-KY201950</t>
  </si>
  <si>
    <t>Mercer-KY201950</t>
  </si>
  <si>
    <t>Metcalfe-KY201950</t>
  </si>
  <si>
    <t>Monroe-KY201950</t>
  </si>
  <si>
    <t>Montgomery-KY201950</t>
  </si>
  <si>
    <t>Morgan-KY201950</t>
  </si>
  <si>
    <t>Muhlenberg-KY201950</t>
  </si>
  <si>
    <t>Nelson-KY201950</t>
  </si>
  <si>
    <t>Nicholas-KY201950</t>
  </si>
  <si>
    <t>Ohio-KY201950</t>
  </si>
  <si>
    <t>Oldham-KY201950</t>
  </si>
  <si>
    <t>Owen-KY201950</t>
  </si>
  <si>
    <t>Owsley-KY201950</t>
  </si>
  <si>
    <t>Pendleton-KY201950</t>
  </si>
  <si>
    <t>Perry-KY201950</t>
  </si>
  <si>
    <t>Pike-KY201950</t>
  </si>
  <si>
    <t>Powell-KY201950</t>
  </si>
  <si>
    <t>Pulaski-KY201950</t>
  </si>
  <si>
    <t>Robertson-KY201950</t>
  </si>
  <si>
    <t>Rockcastle-KY201950</t>
  </si>
  <si>
    <t>Rowan-KY201950</t>
  </si>
  <si>
    <t>Russell-KY201950</t>
  </si>
  <si>
    <t>Scott-KY201950</t>
  </si>
  <si>
    <t>Shelby-KY201950</t>
  </si>
  <si>
    <t>Simpson-KY201950</t>
  </si>
  <si>
    <t>Spencer-KY201950</t>
  </si>
  <si>
    <t>Taylor-KY201950</t>
  </si>
  <si>
    <t>Todd-KY201950</t>
  </si>
  <si>
    <t>Trigg-KY201950</t>
  </si>
  <si>
    <t>Trimble-KY201950</t>
  </si>
  <si>
    <t>Union-KY201950</t>
  </si>
  <si>
    <t>Warren-KY201950</t>
  </si>
  <si>
    <t>Washington-KY201950</t>
  </si>
  <si>
    <t>Wayne-KY201950</t>
  </si>
  <si>
    <t>Webster-KY201950</t>
  </si>
  <si>
    <t>Whitley-KY201950</t>
  </si>
  <si>
    <t>Wolfe-KY201950</t>
  </si>
  <si>
    <t>Woodford-KY201950</t>
  </si>
  <si>
    <t>Acadia Parish-LA201950</t>
  </si>
  <si>
    <t>Allen Parish-LA201950</t>
  </si>
  <si>
    <t>Ascension Parish-LA201950</t>
  </si>
  <si>
    <t>Assumption Parish-LA201950</t>
  </si>
  <si>
    <t>Avoyelles Parish-LA201950</t>
  </si>
  <si>
    <t>Beauregard Parish-LA201950</t>
  </si>
  <si>
    <t>Bienville Parish-LA201950</t>
  </si>
  <si>
    <t>Bossier Parish-LA201950</t>
  </si>
  <si>
    <t>Caddo Parish-LA201950</t>
  </si>
  <si>
    <t>Calcasieu Parish-LA201950</t>
  </si>
  <si>
    <t>Caldwell Parish-LA201950</t>
  </si>
  <si>
    <t>Cameron Parish-LA201950</t>
  </si>
  <si>
    <t>Catahoula Parish-LA201950</t>
  </si>
  <si>
    <t>Claiborne Parish-LA201950</t>
  </si>
  <si>
    <t>Concordia Parish-LA201950</t>
  </si>
  <si>
    <t>De Soto Parish-LA201950</t>
  </si>
  <si>
    <t>East Baton Rouge Parish-LA201950</t>
  </si>
  <si>
    <t>East Carroll Parish-LA201950</t>
  </si>
  <si>
    <t>East Feliciana Parish-LA201950</t>
  </si>
  <si>
    <t>Evangeline Parish-LA201950</t>
  </si>
  <si>
    <t>Franklin Parish-LA201950</t>
  </si>
  <si>
    <t>Grant Parish-LA201950</t>
  </si>
  <si>
    <t>Iberia Parish-LA201950</t>
  </si>
  <si>
    <t>Iberville Parish-LA201950</t>
  </si>
  <si>
    <t>Jackson Parish-LA201950</t>
  </si>
  <si>
    <t>Jefferson Parish-LA201950</t>
  </si>
  <si>
    <t>Jefferson Davis Parish-LA201950</t>
  </si>
  <si>
    <t>Lafayette Parish-LA201950</t>
  </si>
  <si>
    <t>Lafourche Parish-LA201950</t>
  </si>
  <si>
    <t>La Salle Parish-LA201950</t>
  </si>
  <si>
    <t>Lincoln Parish-LA201950</t>
  </si>
  <si>
    <t>Livingston Parish-LA201950</t>
  </si>
  <si>
    <t>Madison Parish-LA201950</t>
  </si>
  <si>
    <t>Morehouse Parish-LA201950</t>
  </si>
  <si>
    <t>Natchitoches Parish-LA201950</t>
  </si>
  <si>
    <t>Orleans Parish-LA201950</t>
  </si>
  <si>
    <t>Ouachita Parish-LA201950</t>
  </si>
  <si>
    <t>Plaquemines Parish-LA201950</t>
  </si>
  <si>
    <t>Pointe Coupee Parish-LA201950</t>
  </si>
  <si>
    <t>Rapides Parish-LA201950</t>
  </si>
  <si>
    <t>Red River Parish-LA201950</t>
  </si>
  <si>
    <t>Richland Parish-LA201950</t>
  </si>
  <si>
    <t>Sabine Parish-LA201950</t>
  </si>
  <si>
    <t>St. Bernard Parish-LA201950</t>
  </si>
  <si>
    <t>St. Charles Parish-LA201950</t>
  </si>
  <si>
    <t>St. Helena Parish-LA201950</t>
  </si>
  <si>
    <t>St. James Parish-LA201950</t>
  </si>
  <si>
    <t>St. John the Baptist Parish-LA201950</t>
  </si>
  <si>
    <t>St. Landry Parish-LA201950</t>
  </si>
  <si>
    <t>St. Martin Parish-LA201950</t>
  </si>
  <si>
    <t>St. Mary Parish-LA201950</t>
  </si>
  <si>
    <t>St. Tammany Parish-LA201950</t>
  </si>
  <si>
    <t>Tangipahoa Parish-LA201950</t>
  </si>
  <si>
    <t>Tensas Parish-LA201950</t>
  </si>
  <si>
    <t>Terrebonne Parish-LA201950</t>
  </si>
  <si>
    <t>Union Parish-LA201950</t>
  </si>
  <si>
    <t>Vermilion Parish-LA201950</t>
  </si>
  <si>
    <t>Vernon Parish-LA201950</t>
  </si>
  <si>
    <t>Washington Parish-LA201950</t>
  </si>
  <si>
    <t>Webster Parish-LA201950</t>
  </si>
  <si>
    <t>West Baton Rouge Parish-LA201950</t>
  </si>
  <si>
    <t>West Carroll Parish-LA201950</t>
  </si>
  <si>
    <t>West Feliciana Parish-LA201950</t>
  </si>
  <si>
    <t>Winn Parish-LA201950</t>
  </si>
  <si>
    <t>Alcona-MI201950</t>
  </si>
  <si>
    <t>Alger-MI201950</t>
  </si>
  <si>
    <t>Allegan-MI201950</t>
  </si>
  <si>
    <t>Alpena-MI201950</t>
  </si>
  <si>
    <t>Antrim-MI201950</t>
  </si>
  <si>
    <t>Arenac-MI201950</t>
  </si>
  <si>
    <t>Baraga-MI201950</t>
  </si>
  <si>
    <t>Barry-MI201950</t>
  </si>
  <si>
    <t>Bay-MI201950</t>
  </si>
  <si>
    <t>Benzie-MI201950</t>
  </si>
  <si>
    <t>Berrien-MI201950</t>
  </si>
  <si>
    <t>Branch-MI201950</t>
  </si>
  <si>
    <t>Calhoun-MI201950</t>
  </si>
  <si>
    <t>Cass-MI201950</t>
  </si>
  <si>
    <t>Charlevoix-MI201950</t>
  </si>
  <si>
    <t>Cheboygan-MI201950</t>
  </si>
  <si>
    <t>Chippewa-MI201950</t>
  </si>
  <si>
    <t>Clare-MI201950</t>
  </si>
  <si>
    <t>Clinton-MI201950</t>
  </si>
  <si>
    <t>Crawford-MI201950</t>
  </si>
  <si>
    <t>Delta-MI201950</t>
  </si>
  <si>
    <t>Dickinson-MI201950</t>
  </si>
  <si>
    <t>Eaton-MI201950</t>
  </si>
  <si>
    <t>Emmet-MI201950</t>
  </si>
  <si>
    <t>Genesee-MI201950</t>
  </si>
  <si>
    <t>Gladwin-MI201950</t>
  </si>
  <si>
    <t>Gogebic-MI201950</t>
  </si>
  <si>
    <t>Grand Traverse-MI201950</t>
  </si>
  <si>
    <t>Gratiot-MI201950</t>
  </si>
  <si>
    <t>Hillsdale-MI201950</t>
  </si>
  <si>
    <t>Houghton-MI201950</t>
  </si>
  <si>
    <t>Huron-MI201950</t>
  </si>
  <si>
    <t>Ingham-MI201950</t>
  </si>
  <si>
    <t>Ionia-MI201950</t>
  </si>
  <si>
    <t>Iosco-MI201950</t>
  </si>
  <si>
    <t>Iron-MI201950</t>
  </si>
  <si>
    <t>Isabella-MI201950</t>
  </si>
  <si>
    <t>Jackson-MI201950</t>
  </si>
  <si>
    <t>Kalamazoo-MI201950</t>
  </si>
  <si>
    <t>Kalkaska-MI201950</t>
  </si>
  <si>
    <t>Kent-MI201950</t>
  </si>
  <si>
    <t>Keweenaw-MI201950</t>
  </si>
  <si>
    <t>Lake-MI201950</t>
  </si>
  <si>
    <t>Lapeer-MI201950</t>
  </si>
  <si>
    <t>Leelanau-MI201950</t>
  </si>
  <si>
    <t>Lenawee-MI201950</t>
  </si>
  <si>
    <t>Livingston-MI201950</t>
  </si>
  <si>
    <t>Luce-MI201950</t>
  </si>
  <si>
    <t>Mackinac-MI201950</t>
  </si>
  <si>
    <t>Macomb-MI201950</t>
  </si>
  <si>
    <t>Manistee-MI201950</t>
  </si>
  <si>
    <t>Marquette-MI201950</t>
  </si>
  <si>
    <t>Mason-MI201950</t>
  </si>
  <si>
    <t>Mecosta-MI201950</t>
  </si>
  <si>
    <t>Menominee-MI201950</t>
  </si>
  <si>
    <t>Midland-MI201950</t>
  </si>
  <si>
    <t>Missaukee-MI201950</t>
  </si>
  <si>
    <t>Monroe-MI201950</t>
  </si>
  <si>
    <t>Montcalm-MI201950</t>
  </si>
  <si>
    <t>Montmorency-MI201950</t>
  </si>
  <si>
    <t>Muskegon-MI201950</t>
  </si>
  <si>
    <t>Newaygo-MI201950</t>
  </si>
  <si>
    <t>Oakland-MI201950</t>
  </si>
  <si>
    <t>Oceana-MI201950</t>
  </si>
  <si>
    <t>Ogemaw-MI201950</t>
  </si>
  <si>
    <t>Ontonagon-MI201950</t>
  </si>
  <si>
    <t>Osceola-MI201950</t>
  </si>
  <si>
    <t>Oscoda-MI201950</t>
  </si>
  <si>
    <t>Otsego-MI201950</t>
  </si>
  <si>
    <t>Ottawa-MI201950</t>
  </si>
  <si>
    <t>Presque Isle-MI201950</t>
  </si>
  <si>
    <t>Roscommon-MI201950</t>
  </si>
  <si>
    <t>Saginaw-MI201950</t>
  </si>
  <si>
    <t>St. Clair-MI201950</t>
  </si>
  <si>
    <t>St. Joseph-MI201950</t>
  </si>
  <si>
    <t>Sanilac-MI201950</t>
  </si>
  <si>
    <t>Schoolcraft-MI201950</t>
  </si>
  <si>
    <t>Shiawassee-MI201950</t>
  </si>
  <si>
    <t>Tuscola-MI201950</t>
  </si>
  <si>
    <t>Van Buren-MI201950</t>
  </si>
  <si>
    <t>Washtenaw-MI201950</t>
  </si>
  <si>
    <t>Wayne-MI201950</t>
  </si>
  <si>
    <t>Wexford-MI201950</t>
  </si>
  <si>
    <t>Aitkin-MN201950</t>
  </si>
  <si>
    <t>Anoka-MN201950</t>
  </si>
  <si>
    <t>Becker-MN201950</t>
  </si>
  <si>
    <t>Beltrami-MN201950</t>
  </si>
  <si>
    <t>Benton-MN201950</t>
  </si>
  <si>
    <t>Big Stone-MN201950</t>
  </si>
  <si>
    <t>Blue Earth-MN201950</t>
  </si>
  <si>
    <t>Brown-MN201950</t>
  </si>
  <si>
    <t>Carlton-MN201950</t>
  </si>
  <si>
    <t>Carver-MN201950</t>
  </si>
  <si>
    <t>Cass-MN201950</t>
  </si>
  <si>
    <t>Chippewa-MN201950</t>
  </si>
  <si>
    <t>Chisago-MN201950</t>
  </si>
  <si>
    <t>Clay-MN201950</t>
  </si>
  <si>
    <t>Clearwater-MN201950</t>
  </si>
  <si>
    <t>Cook-MN201950</t>
  </si>
  <si>
    <t>Cottonwood-MN201950</t>
  </si>
  <si>
    <t>Crow Wing-MN201950</t>
  </si>
  <si>
    <t>Dakota-MN201950</t>
  </si>
  <si>
    <t>Dodge-MN201950</t>
  </si>
  <si>
    <t>Douglas-MN201950</t>
  </si>
  <si>
    <t>Faribault-MN201950</t>
  </si>
  <si>
    <t>Fillmore-MN201950</t>
  </si>
  <si>
    <t>Freeborn-MN201950</t>
  </si>
  <si>
    <t>Goodhue-MN201950</t>
  </si>
  <si>
    <t>Grant-MN201950</t>
  </si>
  <si>
    <t>Hennepin-MN201950</t>
  </si>
  <si>
    <t>Houston-MN201950</t>
  </si>
  <si>
    <t>Hubbard-MN201950</t>
  </si>
  <si>
    <t>Isanti-MN201950</t>
  </si>
  <si>
    <t>Itasca-MN201950</t>
  </si>
  <si>
    <t>Jackson-MN201950</t>
  </si>
  <si>
    <t>Kanabec-MN201950</t>
  </si>
  <si>
    <t>Kandiyohi-MN201950</t>
  </si>
  <si>
    <t>Kittson-MN201950</t>
  </si>
  <si>
    <t>Koochiching-MN201950</t>
  </si>
  <si>
    <t>Lac qui Parle-MN201950</t>
  </si>
  <si>
    <t>Lake-MN201950</t>
  </si>
  <si>
    <t>Lake of the Woods-MN201950</t>
  </si>
  <si>
    <t>Le Sueur-MN201950</t>
  </si>
  <si>
    <t>Lincoln-MN201950</t>
  </si>
  <si>
    <t>Lyon-MN201950</t>
  </si>
  <si>
    <t>McLeod-MN201950</t>
  </si>
  <si>
    <t>Mahnomen-MN201950</t>
  </si>
  <si>
    <t>Marshall-MN201950</t>
  </si>
  <si>
    <t>Martin-MN201950</t>
  </si>
  <si>
    <t>Meeker-MN201950</t>
  </si>
  <si>
    <t>Mille Lacs-MN201950</t>
  </si>
  <si>
    <t>Morrison-MN201950</t>
  </si>
  <si>
    <t>Mower-MN201950</t>
  </si>
  <si>
    <t>Murray-MN201950</t>
  </si>
  <si>
    <t>Nicollet-MN201950</t>
  </si>
  <si>
    <t>Nobles-MN201950</t>
  </si>
  <si>
    <t>Norman-MN201950</t>
  </si>
  <si>
    <t>Olmsted-MN201950</t>
  </si>
  <si>
    <t>Otter Tail-MN201950</t>
  </si>
  <si>
    <t>Pennington-MN201950</t>
  </si>
  <si>
    <t>Pine-MN201950</t>
  </si>
  <si>
    <t>Pipestone-MN201950</t>
  </si>
  <si>
    <t>Polk-MN201950</t>
  </si>
  <si>
    <t>Pope-MN201950</t>
  </si>
  <si>
    <t>Ramsey-MN201950</t>
  </si>
  <si>
    <t>Red Lake-MN201950</t>
  </si>
  <si>
    <t>Redwood-MN201950</t>
  </si>
  <si>
    <t>Renville-MN201950</t>
  </si>
  <si>
    <t>Rice-MN201950</t>
  </si>
  <si>
    <t>Rock-MN201950</t>
  </si>
  <si>
    <t>Roseau-MN201950</t>
  </si>
  <si>
    <t>St. Louis-MN201950</t>
  </si>
  <si>
    <t>Scott-MN201950</t>
  </si>
  <si>
    <t>Sherburne-MN201950</t>
  </si>
  <si>
    <t>Sibley-MN201950</t>
  </si>
  <si>
    <t>Stearns-MN201950</t>
  </si>
  <si>
    <t>Steele-MN201950</t>
  </si>
  <si>
    <t>Stevens-MN201950</t>
  </si>
  <si>
    <t>Swift-MN201950</t>
  </si>
  <si>
    <t>Todd-MN201950</t>
  </si>
  <si>
    <t>Traverse-MN201950</t>
  </si>
  <si>
    <t>Wabasha-MN201950</t>
  </si>
  <si>
    <t>Wadena-MN201950</t>
  </si>
  <si>
    <t>Waseca-MN201950</t>
  </si>
  <si>
    <t>Washington-MN201950</t>
  </si>
  <si>
    <t>Watonwan-MN201950</t>
  </si>
  <si>
    <t>Wilkin-MN201950</t>
  </si>
  <si>
    <t>Winona-MN201950</t>
  </si>
  <si>
    <t>Wright-MN201950</t>
  </si>
  <si>
    <t>Yellow Medicine-MN201950</t>
  </si>
  <si>
    <t>Adair-MO201950</t>
  </si>
  <si>
    <t>Andrew-MO201950</t>
  </si>
  <si>
    <t>Atchison-MO201950</t>
  </si>
  <si>
    <t>Audrain-MO201950</t>
  </si>
  <si>
    <t>Barry-MO201950</t>
  </si>
  <si>
    <t>Barton-MO201950</t>
  </si>
  <si>
    <t>Bates-MO201950</t>
  </si>
  <si>
    <t>Benton-MO201950</t>
  </si>
  <si>
    <t>Bollinger-MO201950</t>
  </si>
  <si>
    <t>Boone-MO201950</t>
  </si>
  <si>
    <t>Buchanan-MO201950</t>
  </si>
  <si>
    <t>Butler-MO201950</t>
  </si>
  <si>
    <t>Caldwell-MO201950</t>
  </si>
  <si>
    <t>Callaway-MO201950</t>
  </si>
  <si>
    <t>Camden-MO201950</t>
  </si>
  <si>
    <t>Cape Girardeau-MO201950</t>
  </si>
  <si>
    <t>Carroll-MO201950</t>
  </si>
  <si>
    <t>Carter-MO201950</t>
  </si>
  <si>
    <t>Cass-MO201950</t>
  </si>
  <si>
    <t>Cedar-MO201950</t>
  </si>
  <si>
    <t>Chariton-MO201950</t>
  </si>
  <si>
    <t>Christian-MO201950</t>
  </si>
  <si>
    <t>Clark-MO201950</t>
  </si>
  <si>
    <t>Clay-MO201950</t>
  </si>
  <si>
    <t>Clinton-MO201950</t>
  </si>
  <si>
    <t>Cole-MO201950</t>
  </si>
  <si>
    <t>Cooper-MO201950</t>
  </si>
  <si>
    <t>Crawford-MO201950</t>
  </si>
  <si>
    <t>Sullivan part-Sullivan city part of Crawford County-MO201950</t>
  </si>
  <si>
    <t>Dade-MO201950</t>
  </si>
  <si>
    <t>Dallas-MO201950</t>
  </si>
  <si>
    <t>Daviess-MO201950</t>
  </si>
  <si>
    <t>DeKalb-MO201950</t>
  </si>
  <si>
    <t>Dent-MO201950</t>
  </si>
  <si>
    <t>Douglas-MO201950</t>
  </si>
  <si>
    <t>Dunklin-MO201950</t>
  </si>
  <si>
    <t>Franklin-MO201950</t>
  </si>
  <si>
    <t>Gasconade-MO201950</t>
  </si>
  <si>
    <t>Gentry-MO201950</t>
  </si>
  <si>
    <t>Greene-MO201950</t>
  </si>
  <si>
    <t>Grundy-MO201950</t>
  </si>
  <si>
    <t>Harrison-MO201950</t>
  </si>
  <si>
    <t>Henry-MO201950</t>
  </si>
  <si>
    <t>Hickory-MO201950</t>
  </si>
  <si>
    <t>Holt-MO201950</t>
  </si>
  <si>
    <t>Howard-MO201950</t>
  </si>
  <si>
    <t>Howell-MO201950</t>
  </si>
  <si>
    <t>Iron-MO201950</t>
  </si>
  <si>
    <t>Jackson-MO201950</t>
  </si>
  <si>
    <t>Jasper-MO201950</t>
  </si>
  <si>
    <t>Jefferson-MO201950</t>
  </si>
  <si>
    <t>Johnson-MO201950</t>
  </si>
  <si>
    <t>Knox-MO201950</t>
  </si>
  <si>
    <t>Laclede-MO201950</t>
  </si>
  <si>
    <t>Lafayette-MO201950</t>
  </si>
  <si>
    <t>Lawrence-MO201950</t>
  </si>
  <si>
    <t>Lewis-MO201950</t>
  </si>
  <si>
    <t>Lincoln-MO201950</t>
  </si>
  <si>
    <t>Linn-MO201950</t>
  </si>
  <si>
    <t>Livingston-MO201950</t>
  </si>
  <si>
    <t>McDonald-MO201950</t>
  </si>
  <si>
    <t>Macon-MO201950</t>
  </si>
  <si>
    <t>Madison-MO201950</t>
  </si>
  <si>
    <t>Maries-MO201950</t>
  </si>
  <si>
    <t>Marion-MO201950</t>
  </si>
  <si>
    <t>Mercer-MO201950</t>
  </si>
  <si>
    <t>Miller-MO201950</t>
  </si>
  <si>
    <t>Mississippi-MO201950</t>
  </si>
  <si>
    <t>Moniteau-MO201950</t>
  </si>
  <si>
    <t>Monroe-MO201950</t>
  </si>
  <si>
    <t>Montgomery-MO201950</t>
  </si>
  <si>
    <t>Morgan-MO201950</t>
  </si>
  <si>
    <t>New Madrid-MO201950</t>
  </si>
  <si>
    <t>Newton-MO201950</t>
  </si>
  <si>
    <t>Nodaway-MO201950</t>
  </si>
  <si>
    <t>Oregon-MO201950</t>
  </si>
  <si>
    <t>Osage-MO201950</t>
  </si>
  <si>
    <t>Ozark-MO201950</t>
  </si>
  <si>
    <t>Pemiscot-MO201950</t>
  </si>
  <si>
    <t>Perry-MO201950</t>
  </si>
  <si>
    <t>Pettis-MO201950</t>
  </si>
  <si>
    <t>Phelps-MO201950</t>
  </si>
  <si>
    <t>Pike-MO201950</t>
  </si>
  <si>
    <t>Platte-MO201950</t>
  </si>
  <si>
    <t>Polk-MO201950</t>
  </si>
  <si>
    <t>Pulaski-MO201950</t>
  </si>
  <si>
    <t>Putnam-MO201950</t>
  </si>
  <si>
    <t>Ralls-MO201950</t>
  </si>
  <si>
    <t>Randolph-MO201950</t>
  </si>
  <si>
    <t>Ray-MO201950</t>
  </si>
  <si>
    <t>Reynolds-MO201950</t>
  </si>
  <si>
    <t>Ripley-MO201950</t>
  </si>
  <si>
    <t>St. Charles-MO201950</t>
  </si>
  <si>
    <t>St. Clair-MO201950</t>
  </si>
  <si>
    <t>Ste. Genevieve-MO201950</t>
  </si>
  <si>
    <t>St. Francois-MO201950</t>
  </si>
  <si>
    <t>St. Louis-MO201950</t>
  </si>
  <si>
    <t>Saline-MO201950</t>
  </si>
  <si>
    <t>Schuyler-MO201950</t>
  </si>
  <si>
    <t>Scotland-MO201950</t>
  </si>
  <si>
    <t>Scott-MO201950</t>
  </si>
  <si>
    <t>Shannon-MO201950</t>
  </si>
  <si>
    <t>Shelby-MO201950</t>
  </si>
  <si>
    <t>Stoddard-MO201950</t>
  </si>
  <si>
    <t>Stone-MO201950</t>
  </si>
  <si>
    <t>Sullivan-MO201950</t>
  </si>
  <si>
    <t>Taney-MO201950</t>
  </si>
  <si>
    <t>Texas-MO201950</t>
  </si>
  <si>
    <t>Vernon-MO201950</t>
  </si>
  <si>
    <t>Warren-MO201950</t>
  </si>
  <si>
    <t>Washington-MO201950</t>
  </si>
  <si>
    <t>Wayne-MO201950</t>
  </si>
  <si>
    <t>Webster-MO201950</t>
  </si>
  <si>
    <t>Worth-MO201950</t>
  </si>
  <si>
    <t>Wright-MO201950</t>
  </si>
  <si>
    <t>St. Louis city-MO201950</t>
  </si>
  <si>
    <t>Beaverhead-MT201950</t>
  </si>
  <si>
    <t>Big Horn-MT201950</t>
  </si>
  <si>
    <t>Blaine-MT201950</t>
  </si>
  <si>
    <t>Broadwater-MT201950</t>
  </si>
  <si>
    <t>Carbon-MT201950</t>
  </si>
  <si>
    <t>Carter-MT201950</t>
  </si>
  <si>
    <t>Cascade-MT201950</t>
  </si>
  <si>
    <t>Chouteau-MT201950</t>
  </si>
  <si>
    <t>Custer-MT201950</t>
  </si>
  <si>
    <t>Daniels-MT201950</t>
  </si>
  <si>
    <t>Dawson-MT201950</t>
  </si>
  <si>
    <t>Deer Lodge-MT201950</t>
  </si>
  <si>
    <t>Fallon-MT201950</t>
  </si>
  <si>
    <t>Fergus-MT201950</t>
  </si>
  <si>
    <t>Flathead-MT201950</t>
  </si>
  <si>
    <t>Gallatin-MT201950</t>
  </si>
  <si>
    <t>Garfield-MT201950</t>
  </si>
  <si>
    <t>Glacier-MT201950</t>
  </si>
  <si>
    <t>Golden Valley-MT201950</t>
  </si>
  <si>
    <t>Granite-MT201950</t>
  </si>
  <si>
    <t>Hill-MT201950</t>
  </si>
  <si>
    <t>Jefferson-MT201950</t>
  </si>
  <si>
    <t>Judith Basin-MT201950</t>
  </si>
  <si>
    <t>Lake-MT201950</t>
  </si>
  <si>
    <t>Lewis and Clark-MT201950</t>
  </si>
  <si>
    <t>Liberty-MT201950</t>
  </si>
  <si>
    <t>Lincoln-MT201950</t>
  </si>
  <si>
    <t>McCone-MT201950</t>
  </si>
  <si>
    <t>Madison-MT201950</t>
  </si>
  <si>
    <t>Meagher-MT201950</t>
  </si>
  <si>
    <t>Mineral-MT201950</t>
  </si>
  <si>
    <t>Missoula-MT201950</t>
  </si>
  <si>
    <t>Musselshell-MT201950</t>
  </si>
  <si>
    <t>Park-MT201950</t>
  </si>
  <si>
    <t>Petroleum-MT201950</t>
  </si>
  <si>
    <t>Phillips-MT201950</t>
  </si>
  <si>
    <t>Pondera-MT201950</t>
  </si>
  <si>
    <t>Powder River-MT201950</t>
  </si>
  <si>
    <t>Powell-MT201950</t>
  </si>
  <si>
    <t>Prairie-MT201950</t>
  </si>
  <si>
    <t>Ravalli-MT201950</t>
  </si>
  <si>
    <t>Richland-MT201950</t>
  </si>
  <si>
    <t>Roosevelt-MT201950</t>
  </si>
  <si>
    <t>Rosebud-MT201950</t>
  </si>
  <si>
    <t>Sanders-MT201950</t>
  </si>
  <si>
    <t>Sheridan-MT201950</t>
  </si>
  <si>
    <t>Silver Bow-MT201950</t>
  </si>
  <si>
    <t>Stillwater-MT201950</t>
  </si>
  <si>
    <t>Sweet Grass-MT201950</t>
  </si>
  <si>
    <t>Teton-MT201950</t>
  </si>
  <si>
    <t>Toole-MT201950</t>
  </si>
  <si>
    <t>Treasure-MT201950</t>
  </si>
  <si>
    <t>Valley-MT201950</t>
  </si>
  <si>
    <t>Wheatland-MT201950</t>
  </si>
  <si>
    <t>Wibaux-MT201950</t>
  </si>
  <si>
    <t>Yellowstone-MT201950</t>
  </si>
  <si>
    <t>Adams-NE201950</t>
  </si>
  <si>
    <t>Antelope-NE201950</t>
  </si>
  <si>
    <t>Arthur-NE201950</t>
  </si>
  <si>
    <t>Banner-NE201950</t>
  </si>
  <si>
    <t>Blaine-NE201950</t>
  </si>
  <si>
    <t>Boone-NE201950</t>
  </si>
  <si>
    <t>Box Butte-NE201950</t>
  </si>
  <si>
    <t>Boyd-NE201950</t>
  </si>
  <si>
    <t>Brown-NE201950</t>
  </si>
  <si>
    <t>Buffalo-NE201950</t>
  </si>
  <si>
    <t>Burt-NE201950</t>
  </si>
  <si>
    <t>Butler-NE201950</t>
  </si>
  <si>
    <t>Cass-NE201950</t>
  </si>
  <si>
    <t>Cedar-NE201950</t>
  </si>
  <si>
    <t>Chase-NE201950</t>
  </si>
  <si>
    <t>Cherry-NE201950</t>
  </si>
  <si>
    <t>Cheyenne-NE201950</t>
  </si>
  <si>
    <t>Clay-NE201950</t>
  </si>
  <si>
    <t>Colfax-NE201950</t>
  </si>
  <si>
    <t>Cuming-NE201950</t>
  </si>
  <si>
    <t>Custer-NE201950</t>
  </si>
  <si>
    <t>Dakota-NE201950</t>
  </si>
  <si>
    <t>Dawes-NE201950</t>
  </si>
  <si>
    <t>Dawson-NE201950</t>
  </si>
  <si>
    <t>Deuel-NE201950</t>
  </si>
  <si>
    <t>Dixon-NE201950</t>
  </si>
  <si>
    <t>Dodge-NE201950</t>
  </si>
  <si>
    <t>Douglas-NE201950</t>
  </si>
  <si>
    <t>Dundy-NE201950</t>
  </si>
  <si>
    <t>Fillmore-NE201950</t>
  </si>
  <si>
    <t>Franklin-NE201950</t>
  </si>
  <si>
    <t>Frontier-NE201950</t>
  </si>
  <si>
    <t>Furnas-NE201950</t>
  </si>
  <si>
    <t>Gage-NE201950</t>
  </si>
  <si>
    <t>Garden-NE201950</t>
  </si>
  <si>
    <t>Garfield-NE201950</t>
  </si>
  <si>
    <t>Gosper-NE201950</t>
  </si>
  <si>
    <t>Grant-NE201950</t>
  </si>
  <si>
    <t>Greeley-NE201950</t>
  </si>
  <si>
    <t>Hall-NE201950</t>
  </si>
  <si>
    <t>Hamilton-NE201950</t>
  </si>
  <si>
    <t>Harlan-NE201950</t>
  </si>
  <si>
    <t>Hayes-NE201950</t>
  </si>
  <si>
    <t>Hitchcock-NE201950</t>
  </si>
  <si>
    <t>Holt-NE201950</t>
  </si>
  <si>
    <t>Hooker-NE201950</t>
  </si>
  <si>
    <t>Howard-NE201950</t>
  </si>
  <si>
    <t>Jefferson-NE201950</t>
  </si>
  <si>
    <t>Johnson-NE201950</t>
  </si>
  <si>
    <t>Kearney-NE201950</t>
  </si>
  <si>
    <t>Keith-NE201950</t>
  </si>
  <si>
    <t>Keya Paha-NE201950</t>
  </si>
  <si>
    <t>Kimball-NE201950</t>
  </si>
  <si>
    <t>Knox-NE201950</t>
  </si>
  <si>
    <t>Lancaster-NE201950</t>
  </si>
  <si>
    <t>Lincoln-NE201950</t>
  </si>
  <si>
    <t>Logan-NE201950</t>
  </si>
  <si>
    <t>Loup-NE201950</t>
  </si>
  <si>
    <t>McPherson-NE201950</t>
  </si>
  <si>
    <t>Madison-NE201950</t>
  </si>
  <si>
    <t>Merrick-NE201950</t>
  </si>
  <si>
    <t>Morrill-NE201950</t>
  </si>
  <si>
    <t>Nance-NE201950</t>
  </si>
  <si>
    <t>Nemaha-NE201950</t>
  </si>
  <si>
    <t>Nuckolls-NE201950</t>
  </si>
  <si>
    <t>Otoe-NE201950</t>
  </si>
  <si>
    <t>Pawnee-NE201950</t>
  </si>
  <si>
    <t>Perkins-NE201950</t>
  </si>
  <si>
    <t>Phelps-NE201950</t>
  </si>
  <si>
    <t>Pierce-NE201950</t>
  </si>
  <si>
    <t>Platte-NE201950</t>
  </si>
  <si>
    <t>Polk-NE201950</t>
  </si>
  <si>
    <t>Red Willow-NE201950</t>
  </si>
  <si>
    <t>Richardson-NE201950</t>
  </si>
  <si>
    <t>Rock-NE201950</t>
  </si>
  <si>
    <t>Saline-NE201950</t>
  </si>
  <si>
    <t>Sarpy-NE201950</t>
  </si>
  <si>
    <t>Saunders-NE201950</t>
  </si>
  <si>
    <t>Scotts Bluff-NE201950</t>
  </si>
  <si>
    <t>Seward-NE201950</t>
  </si>
  <si>
    <t>Sheridan-NE201950</t>
  </si>
  <si>
    <t>Sherman-NE201950</t>
  </si>
  <si>
    <t>Sioux-NE201950</t>
  </si>
  <si>
    <t>Stanton-NE201950</t>
  </si>
  <si>
    <t>Thayer-NE201950</t>
  </si>
  <si>
    <t>Thomas-NE201950</t>
  </si>
  <si>
    <t>Thurston-NE201950</t>
  </si>
  <si>
    <t>Valley-NE201950</t>
  </si>
  <si>
    <t>Washington-NE201950</t>
  </si>
  <si>
    <t>Wayne-NE201950</t>
  </si>
  <si>
    <t>Webster-NE201950</t>
  </si>
  <si>
    <t>Wheeler-NE201950</t>
  </si>
  <si>
    <t>York-NE201950</t>
  </si>
  <si>
    <t>Churchill-NV201950</t>
  </si>
  <si>
    <t>Clark-NV201950</t>
  </si>
  <si>
    <t>Douglas-NV201950</t>
  </si>
  <si>
    <t>Elko-NV201950</t>
  </si>
  <si>
    <t>Esmeralda-NV201950</t>
  </si>
  <si>
    <t>Eureka-NV201950</t>
  </si>
  <si>
    <t>Humboldt-NV201950</t>
  </si>
  <si>
    <t>Lander-NV201950</t>
  </si>
  <si>
    <t>Lincoln-NV201950</t>
  </si>
  <si>
    <t>Lyon-NV201950</t>
  </si>
  <si>
    <t>Mineral-NV201950</t>
  </si>
  <si>
    <t>Nye-NV201950</t>
  </si>
  <si>
    <t>Pershing-NV201950</t>
  </si>
  <si>
    <t>Storey-NV201950</t>
  </si>
  <si>
    <t>Washoe-NV201950</t>
  </si>
  <si>
    <t>White Pine-NV201950</t>
  </si>
  <si>
    <t>Carson City-NV201950</t>
  </si>
  <si>
    <t>Bernalillo-NM201950</t>
  </si>
  <si>
    <t>Catron-NM201950</t>
  </si>
  <si>
    <t>Chaves-NM201950</t>
  </si>
  <si>
    <t>Cibola-NM201950</t>
  </si>
  <si>
    <t>Colfax-NM201950</t>
  </si>
  <si>
    <t>Curry-NM201950</t>
  </si>
  <si>
    <t>De Baca-NM201950</t>
  </si>
  <si>
    <t>Dona Ana-NM201950</t>
  </si>
  <si>
    <t>Eddy-NM201950</t>
  </si>
  <si>
    <t>Grant-NM201950</t>
  </si>
  <si>
    <t>Guadalupe-NM201950</t>
  </si>
  <si>
    <t>Harding-NM201950</t>
  </si>
  <si>
    <t>Hidalgo-NM201950</t>
  </si>
  <si>
    <t>Lea-NM201950</t>
  </si>
  <si>
    <t>Lincoln-NM201950</t>
  </si>
  <si>
    <t>Los Alamos-NM201950</t>
  </si>
  <si>
    <t>Luna-NM201950</t>
  </si>
  <si>
    <t>McKinley-NM201950</t>
  </si>
  <si>
    <t>Mora-NM201950</t>
  </si>
  <si>
    <t>Otero-NM201950</t>
  </si>
  <si>
    <t>Quay-NM201950</t>
  </si>
  <si>
    <t>Rio Arriba-NM201950</t>
  </si>
  <si>
    <t>Roosevelt-NM201950</t>
  </si>
  <si>
    <t>Sandoval-NM201950</t>
  </si>
  <si>
    <t>San Juan-NM201950</t>
  </si>
  <si>
    <t>San Miguel-NM201950</t>
  </si>
  <si>
    <t>Santa Fe-NM201950</t>
  </si>
  <si>
    <t>Sierra-NM201950</t>
  </si>
  <si>
    <t>Socorro-NM201950</t>
  </si>
  <si>
    <t>Taos-NM201950</t>
  </si>
  <si>
    <t>Torrance-NM201950</t>
  </si>
  <si>
    <t>Union-NM201950</t>
  </si>
  <si>
    <t>Valencia-NM201950</t>
  </si>
  <si>
    <t>Albany-NY201950</t>
  </si>
  <si>
    <t>Allegany-NY201950</t>
  </si>
  <si>
    <t>Bronx-NY201950</t>
  </si>
  <si>
    <t>Broome-NY201950</t>
  </si>
  <si>
    <t>Cattaraugus-NY201950</t>
  </si>
  <si>
    <t>Cayuga-NY201950</t>
  </si>
  <si>
    <t>Chautauqua-NY201950</t>
  </si>
  <si>
    <t>Chemung-NY201950</t>
  </si>
  <si>
    <t>Chenango-NY201950</t>
  </si>
  <si>
    <t>Clinton-NY201950</t>
  </si>
  <si>
    <t>Columbia-NY201950</t>
  </si>
  <si>
    <t>Cortland-NY201950</t>
  </si>
  <si>
    <t>Delaware-NY201950</t>
  </si>
  <si>
    <t>Dutchess-NY201950</t>
  </si>
  <si>
    <t>Erie-NY201950</t>
  </si>
  <si>
    <t>Essex-NY201950</t>
  </si>
  <si>
    <t>Franklin-NY201950</t>
  </si>
  <si>
    <t>Fulton-NY201950</t>
  </si>
  <si>
    <t>Genesee-NY201950</t>
  </si>
  <si>
    <t>Greene-NY201950</t>
  </si>
  <si>
    <t>Hamilton-NY201950</t>
  </si>
  <si>
    <t>Herkimer-NY201950</t>
  </si>
  <si>
    <t>Jefferson-NY201950</t>
  </si>
  <si>
    <t>Kings-NY201950</t>
  </si>
  <si>
    <t>Lewis-NY201950</t>
  </si>
  <si>
    <t>Livingston-NY201950</t>
  </si>
  <si>
    <t>Madison-NY201950</t>
  </si>
  <si>
    <t>Monroe-NY201950</t>
  </si>
  <si>
    <t>Montgomery-NY201950</t>
  </si>
  <si>
    <t>Nassau-NY201950</t>
  </si>
  <si>
    <t>New York-NY201950</t>
  </si>
  <si>
    <t>Niagara-NY201950</t>
  </si>
  <si>
    <t>Oneida-NY201950</t>
  </si>
  <si>
    <t>Onondaga-NY201950</t>
  </si>
  <si>
    <t>Ontario-NY201950</t>
  </si>
  <si>
    <t>Orange-NY201950</t>
  </si>
  <si>
    <t>Orleans-NY201950</t>
  </si>
  <si>
    <t>Oswego-NY201950</t>
  </si>
  <si>
    <t>Otsego-NY201950</t>
  </si>
  <si>
    <t>Putnam-NY201950</t>
  </si>
  <si>
    <t>Queens-NY201950</t>
  </si>
  <si>
    <t>Rensselaer-NY201950</t>
  </si>
  <si>
    <t>Richmond-NY201950</t>
  </si>
  <si>
    <t>Rockland-NY201950</t>
  </si>
  <si>
    <t>Rockland-New York-NY201950</t>
  </si>
  <si>
    <t>St. Lawrence-NY201950</t>
  </si>
  <si>
    <t>Saratoga-NY201950</t>
  </si>
  <si>
    <t>Schenectady-NY201950</t>
  </si>
  <si>
    <t>Schoharie-NY201950</t>
  </si>
  <si>
    <t>Schuyler-NY201950</t>
  </si>
  <si>
    <t>Seneca-NY201950</t>
  </si>
  <si>
    <t>Steuben-NY201950</t>
  </si>
  <si>
    <t>Suffolk-NY201950</t>
  </si>
  <si>
    <t>Sullivan-NY201950</t>
  </si>
  <si>
    <t>Tioga-NY201950</t>
  </si>
  <si>
    <t>Tompkins-NY201950</t>
  </si>
  <si>
    <t>Ulster-NY201950</t>
  </si>
  <si>
    <t>Warren-NY201950</t>
  </si>
  <si>
    <t>Washington-NY201950</t>
  </si>
  <si>
    <t>Wayne-NY201950</t>
  </si>
  <si>
    <t>Westchester-NY201950</t>
  </si>
  <si>
    <t>Westchester-New York-NY201950</t>
  </si>
  <si>
    <t>Wyoming-NY201950</t>
  </si>
  <si>
    <t>Yates-NY201950</t>
  </si>
  <si>
    <t>Adams-ND201950</t>
  </si>
  <si>
    <t>Barnes-ND201950</t>
  </si>
  <si>
    <t>Benson-ND201950</t>
  </si>
  <si>
    <t>Billings-ND201950</t>
  </si>
  <si>
    <t>Bottineau-ND201950</t>
  </si>
  <si>
    <t>Bowman-ND201950</t>
  </si>
  <si>
    <t>Burke-ND201950</t>
  </si>
  <si>
    <t>Burleigh-ND201950</t>
  </si>
  <si>
    <t>Cass-ND201950</t>
  </si>
  <si>
    <t>Cavalier-ND201950</t>
  </si>
  <si>
    <t>Dickey-ND201950</t>
  </si>
  <si>
    <t>Divide-ND201950</t>
  </si>
  <si>
    <t>Dunn-ND201950</t>
  </si>
  <si>
    <t>Eddy-ND201950</t>
  </si>
  <si>
    <t>Emmons-ND201950</t>
  </si>
  <si>
    <t>Foster-ND201950</t>
  </si>
  <si>
    <t>Golden Valley-ND201950</t>
  </si>
  <si>
    <t>Grand Forks-ND201950</t>
  </si>
  <si>
    <t>Grant-ND201950</t>
  </si>
  <si>
    <t>Griggs-ND201950</t>
  </si>
  <si>
    <t>Hettinger-ND201950</t>
  </si>
  <si>
    <t>Kidder-ND201950</t>
  </si>
  <si>
    <t>LaMoure-ND201950</t>
  </si>
  <si>
    <t>Logan-ND201950</t>
  </si>
  <si>
    <t>McHenry-ND201950</t>
  </si>
  <si>
    <t>McIntosh-ND201950</t>
  </si>
  <si>
    <t>McKenzie-ND201950</t>
  </si>
  <si>
    <t>McLean-ND201950</t>
  </si>
  <si>
    <t>Mercer-ND201950</t>
  </si>
  <si>
    <t>Morton-ND201950</t>
  </si>
  <si>
    <t>Mountrail-ND201950</t>
  </si>
  <si>
    <t>Nelson-ND201950</t>
  </si>
  <si>
    <t>Oliver-ND201950</t>
  </si>
  <si>
    <t>Pembina-ND201950</t>
  </si>
  <si>
    <t>Pierce-ND201950</t>
  </si>
  <si>
    <t>Ramsey-ND201950</t>
  </si>
  <si>
    <t>Ransom-ND201950</t>
  </si>
  <si>
    <t>Renville-ND201950</t>
  </si>
  <si>
    <t>Richland-ND201950</t>
  </si>
  <si>
    <t>Rolette-ND201950</t>
  </si>
  <si>
    <t>Sargent-ND201950</t>
  </si>
  <si>
    <t>Sheridan-ND201950</t>
  </si>
  <si>
    <t>Sioux-ND201950</t>
  </si>
  <si>
    <t>Slope-ND201950</t>
  </si>
  <si>
    <t>Stark-ND201950</t>
  </si>
  <si>
    <t>Steele-ND201950</t>
  </si>
  <si>
    <t>Stutsman-ND201950</t>
  </si>
  <si>
    <t>Towner-ND201950</t>
  </si>
  <si>
    <t>Traill-ND201950</t>
  </si>
  <si>
    <t>Walsh-ND201950</t>
  </si>
  <si>
    <t>Ward-ND201950</t>
  </si>
  <si>
    <t>Wells-ND201950</t>
  </si>
  <si>
    <t>Williams-ND201950</t>
  </si>
  <si>
    <t>Adair-OK201950</t>
  </si>
  <si>
    <t>Alfalfa-OK201950</t>
  </si>
  <si>
    <t>Atoka-OK201950</t>
  </si>
  <si>
    <t>Beaver-OK201950</t>
  </si>
  <si>
    <t>Beckham-OK201950</t>
  </si>
  <si>
    <t>Blaine-OK201950</t>
  </si>
  <si>
    <t>Bryan-OK201950</t>
  </si>
  <si>
    <t>Caddo-OK201950</t>
  </si>
  <si>
    <t>Canadian-OK201950</t>
  </si>
  <si>
    <t>Carter-OK201950</t>
  </si>
  <si>
    <t>Cherokee-OK201950</t>
  </si>
  <si>
    <t>Choctaw-OK201950</t>
  </si>
  <si>
    <t>Cimarron-OK201950</t>
  </si>
  <si>
    <t>Cleveland-OK201950</t>
  </si>
  <si>
    <t>Coal-OK201950</t>
  </si>
  <si>
    <t>Comanche-OK201950</t>
  </si>
  <si>
    <t>Cotton-OK201950</t>
  </si>
  <si>
    <t>Craig-OK201950</t>
  </si>
  <si>
    <t>Creek-OK201950</t>
  </si>
  <si>
    <t>Custer-OK201950</t>
  </si>
  <si>
    <t>Delaware-OK201950</t>
  </si>
  <si>
    <t>Dewey-OK201950</t>
  </si>
  <si>
    <t>Ellis-OK201950</t>
  </si>
  <si>
    <t>Garfield-OK201950</t>
  </si>
  <si>
    <t>Garvin-OK201950</t>
  </si>
  <si>
    <t>Grady-OK201950</t>
  </si>
  <si>
    <t>Grant-OK201950</t>
  </si>
  <si>
    <t>Greer-OK201950</t>
  </si>
  <si>
    <t>Harmon-OK201950</t>
  </si>
  <si>
    <t>Harper-OK201950</t>
  </si>
  <si>
    <t>Haskell-OK201950</t>
  </si>
  <si>
    <t>Hughes-OK201950</t>
  </si>
  <si>
    <t>Jackson-OK201950</t>
  </si>
  <si>
    <t>Jefferson-OK201950</t>
  </si>
  <si>
    <t>Johnston-OK201950</t>
  </si>
  <si>
    <t>Kay-OK201950</t>
  </si>
  <si>
    <t>Kingfisher-OK201950</t>
  </si>
  <si>
    <t>Kiowa-OK201950</t>
  </si>
  <si>
    <t>Latimer-OK201950</t>
  </si>
  <si>
    <t>Le Flore-OK201950</t>
  </si>
  <si>
    <t>Lincoln-OK201950</t>
  </si>
  <si>
    <t>Logan-OK201950</t>
  </si>
  <si>
    <t>Love-OK201950</t>
  </si>
  <si>
    <t>McClain-OK201950</t>
  </si>
  <si>
    <t>McCurtain-OK201950</t>
  </si>
  <si>
    <t>McIntosh-OK201950</t>
  </si>
  <si>
    <t>Major-OK201950</t>
  </si>
  <si>
    <t>Marshall-OK201950</t>
  </si>
  <si>
    <t>Mayes-OK201950</t>
  </si>
  <si>
    <t>Murray-OK201950</t>
  </si>
  <si>
    <t>Muskogee-OK201950</t>
  </si>
  <si>
    <t>Noble-OK201950</t>
  </si>
  <si>
    <t>Nowata-OK201950</t>
  </si>
  <si>
    <t>Okfuskee-OK201950</t>
  </si>
  <si>
    <t>Oklahoma-OK201950</t>
  </si>
  <si>
    <t>Okmulgee-OK201950</t>
  </si>
  <si>
    <t>Osage-OK201950</t>
  </si>
  <si>
    <t>Ottawa-OK201950</t>
  </si>
  <si>
    <t>Pawnee-OK201950</t>
  </si>
  <si>
    <t>Payne-OK201950</t>
  </si>
  <si>
    <t>Pittsburg-OK201950</t>
  </si>
  <si>
    <t>Pontotoc-OK201950</t>
  </si>
  <si>
    <t>Pottawatomie-OK201950</t>
  </si>
  <si>
    <t>Pushmataha-OK201950</t>
  </si>
  <si>
    <t>Roger Mills-OK201950</t>
  </si>
  <si>
    <t>Rogers-OK201950</t>
  </si>
  <si>
    <t>Seminole-OK201950</t>
  </si>
  <si>
    <t>Sequoyah-OK201950</t>
  </si>
  <si>
    <t>Stephens-OK201950</t>
  </si>
  <si>
    <t>Texas-OK201950</t>
  </si>
  <si>
    <t>Tillman-OK201950</t>
  </si>
  <si>
    <t>Tulsa-OK201950</t>
  </si>
  <si>
    <t>Wagoner-OK201950</t>
  </si>
  <si>
    <t>Washington-OK201950</t>
  </si>
  <si>
    <t>Washita-OK201950</t>
  </si>
  <si>
    <t>Woods-OK201950</t>
  </si>
  <si>
    <t>Woodward-OK201950</t>
  </si>
  <si>
    <t>Baker-OR201950</t>
  </si>
  <si>
    <t>Benton-OR201950</t>
  </si>
  <si>
    <t>Clackamas-OR201950</t>
  </si>
  <si>
    <t>Clatsop-OR201950</t>
  </si>
  <si>
    <t>Columbia-OR201950</t>
  </si>
  <si>
    <t>Coos-OR201950</t>
  </si>
  <si>
    <t>Crook-OR201950</t>
  </si>
  <si>
    <t>Curry-OR201950</t>
  </si>
  <si>
    <t>Deschutes-OR201950</t>
  </si>
  <si>
    <t>Douglas-OR201950</t>
  </si>
  <si>
    <t>Gilliam-OR201950</t>
  </si>
  <si>
    <t>Grant-OR201950</t>
  </si>
  <si>
    <t>Harney-OR201950</t>
  </si>
  <si>
    <t>Hood River-OR201950</t>
  </si>
  <si>
    <t>Jackson-OR201950</t>
  </si>
  <si>
    <t>Jefferson-OR201950</t>
  </si>
  <si>
    <t>Josephine-OR201950</t>
  </si>
  <si>
    <t>Klamath-OR201950</t>
  </si>
  <si>
    <t>Lake-OR201950</t>
  </si>
  <si>
    <t>Lane-OR201950</t>
  </si>
  <si>
    <t>Lincoln-OR201950</t>
  </si>
  <si>
    <t>Linn-OR201950</t>
  </si>
  <si>
    <t>Malheur-OR201950</t>
  </si>
  <si>
    <t>Marion-OR201950</t>
  </si>
  <si>
    <t>Morrow-OR201950</t>
  </si>
  <si>
    <t>Multnomah-OR201950</t>
  </si>
  <si>
    <t>Polk-OR201950</t>
  </si>
  <si>
    <t>Sherman-OR201950</t>
  </si>
  <si>
    <t>Tillamook-OR201950</t>
  </si>
  <si>
    <t>Umatilla-OR201950</t>
  </si>
  <si>
    <t>Union-OR201950</t>
  </si>
  <si>
    <t>Wallowa-OR201950</t>
  </si>
  <si>
    <t>Wasco-OR201950</t>
  </si>
  <si>
    <t>Washington-OR201950</t>
  </si>
  <si>
    <t>Wheeler-OR201950</t>
  </si>
  <si>
    <t>Yamhill-OR201950</t>
  </si>
  <si>
    <t>Aurora-SD201950</t>
  </si>
  <si>
    <t>Beadle-SD201950</t>
  </si>
  <si>
    <t>Bennett-SD201950</t>
  </si>
  <si>
    <t>Bon Homme-SD201950</t>
  </si>
  <si>
    <t>Brookings-SD201950</t>
  </si>
  <si>
    <t>Brown-SD201950</t>
  </si>
  <si>
    <t>Brule-SD201950</t>
  </si>
  <si>
    <t>Buffalo-SD201950</t>
  </si>
  <si>
    <t>Butte-SD201950</t>
  </si>
  <si>
    <t>Campbell-SD201950</t>
  </si>
  <si>
    <t>Charles Mix-SD201950</t>
  </si>
  <si>
    <t>Clark-SD201950</t>
  </si>
  <si>
    <t>Clay-SD201950</t>
  </si>
  <si>
    <t>Codington-SD201950</t>
  </si>
  <si>
    <t>Corson-SD201950</t>
  </si>
  <si>
    <t>Custer-SD201950</t>
  </si>
  <si>
    <t>Davison-SD201950</t>
  </si>
  <si>
    <t>Day-SD201950</t>
  </si>
  <si>
    <t>Deuel-SD201950</t>
  </si>
  <si>
    <t>Dewey-SD201950</t>
  </si>
  <si>
    <t>Douglas-SD201950</t>
  </si>
  <si>
    <t>Edmunds-SD201950</t>
  </si>
  <si>
    <t>Fall River-SD201950</t>
  </si>
  <si>
    <t>Faulk-SD201950</t>
  </si>
  <si>
    <t>Grant-SD201950</t>
  </si>
  <si>
    <t>Gregory-SD201950</t>
  </si>
  <si>
    <t>Haakon-SD201950</t>
  </si>
  <si>
    <t>Hamlin-SD201950</t>
  </si>
  <si>
    <t>Hand-SD201950</t>
  </si>
  <si>
    <t>Hanson-SD201950</t>
  </si>
  <si>
    <t>Harding-SD201950</t>
  </si>
  <si>
    <t>Hughes-SD201950</t>
  </si>
  <si>
    <t>Hutchinson-SD201950</t>
  </si>
  <si>
    <t>Hyde-SD201950</t>
  </si>
  <si>
    <t>Jackson-SD201950</t>
  </si>
  <si>
    <t>Jerauld-SD201950</t>
  </si>
  <si>
    <t>Jones-SD201950</t>
  </si>
  <si>
    <t>Kingsbury-SD201950</t>
  </si>
  <si>
    <t>Lake-SD201950</t>
  </si>
  <si>
    <t>Lawrence-SD201950</t>
  </si>
  <si>
    <t>Lincoln-SD201950</t>
  </si>
  <si>
    <t>Lyman-SD201950</t>
  </si>
  <si>
    <t>McCook-SD201950</t>
  </si>
  <si>
    <t>McPherson-SD201950</t>
  </si>
  <si>
    <t>Marshall-SD201950</t>
  </si>
  <si>
    <t>Meade-SD201950</t>
  </si>
  <si>
    <t>Mellette-SD201950</t>
  </si>
  <si>
    <t>Miner-SD201950</t>
  </si>
  <si>
    <t>Minnehaha-SD201950</t>
  </si>
  <si>
    <t>Moody-SD201950</t>
  </si>
  <si>
    <t>Oglala Lakota-SD201950</t>
  </si>
  <si>
    <t>Pennington-SD201950</t>
  </si>
  <si>
    <t>Perkins-SD201950</t>
  </si>
  <si>
    <t>Potter-SD201950</t>
  </si>
  <si>
    <t>Roberts-SD201950</t>
  </si>
  <si>
    <t>Sanborn-SD201950</t>
  </si>
  <si>
    <t>Spink-SD201950</t>
  </si>
  <si>
    <t>Stanley-SD201950</t>
  </si>
  <si>
    <t>Sully-SD201950</t>
  </si>
  <si>
    <t>Todd-SD201950</t>
  </si>
  <si>
    <t>Tripp-SD201950</t>
  </si>
  <si>
    <t>Turner-SD201950</t>
  </si>
  <si>
    <t>Union-SD201950</t>
  </si>
  <si>
    <t>Walworth-SD201950</t>
  </si>
  <si>
    <t>Yankton-SD201950</t>
  </si>
  <si>
    <t>Ziebach-SD201950</t>
  </si>
  <si>
    <t>Anderson-TX201950</t>
  </si>
  <si>
    <t>Andrews-TX201950</t>
  </si>
  <si>
    <t>Angelina-TX201950</t>
  </si>
  <si>
    <t>Aransas-TX201950</t>
  </si>
  <si>
    <t>Archer-TX201950</t>
  </si>
  <si>
    <t>Armstrong-TX201950</t>
  </si>
  <si>
    <t>Atascosa-TX201950</t>
  </si>
  <si>
    <t>Austin-TX201950</t>
  </si>
  <si>
    <t>Bailey-TX201950</t>
  </si>
  <si>
    <t>Bandera-TX201950</t>
  </si>
  <si>
    <t>Bastrop-TX201950</t>
  </si>
  <si>
    <t>Baylor-TX201950</t>
  </si>
  <si>
    <t>Bee-TX201950</t>
  </si>
  <si>
    <t>Bell-TX201950</t>
  </si>
  <si>
    <t>Bexar-TX201950</t>
  </si>
  <si>
    <t>Blanco-TX201950</t>
  </si>
  <si>
    <t>Borden-TX201950</t>
  </si>
  <si>
    <t>Bosque-TX201950</t>
  </si>
  <si>
    <t>Bowie-TX201950</t>
  </si>
  <si>
    <t>Brazoria-TX201950</t>
  </si>
  <si>
    <t>Brazos-TX201950</t>
  </si>
  <si>
    <t>Brewster-TX201950</t>
  </si>
  <si>
    <t>Briscoe-TX201950</t>
  </si>
  <si>
    <t>Brooks-TX201950</t>
  </si>
  <si>
    <t>Brown-TX201950</t>
  </si>
  <si>
    <t>Burleson-TX201950</t>
  </si>
  <si>
    <t>Burnet-TX201950</t>
  </si>
  <si>
    <t>Caldwell-TX201950</t>
  </si>
  <si>
    <t>Calhoun-TX201950</t>
  </si>
  <si>
    <t>Callahan-TX201950</t>
  </si>
  <si>
    <t>Cameron-TX201950</t>
  </si>
  <si>
    <t>Camp-TX201950</t>
  </si>
  <si>
    <t>Carson-TX201950</t>
  </si>
  <si>
    <t>Cass-TX201950</t>
  </si>
  <si>
    <t>Castro-TX201950</t>
  </si>
  <si>
    <t>Chambers-TX201950</t>
  </si>
  <si>
    <t>Cherokee-TX201950</t>
  </si>
  <si>
    <t>Childress-TX201950</t>
  </si>
  <si>
    <t>Clay-TX201950</t>
  </si>
  <si>
    <t>Cochran-TX201950</t>
  </si>
  <si>
    <t>Coke-TX201950</t>
  </si>
  <si>
    <t>Coleman-TX201950</t>
  </si>
  <si>
    <t>Collin-TX201950</t>
  </si>
  <si>
    <t>Collingsworth-TX201950</t>
  </si>
  <si>
    <t>Colorado-TX201950</t>
  </si>
  <si>
    <t>Comal-TX201950</t>
  </si>
  <si>
    <t>Comanche-TX201950</t>
  </si>
  <si>
    <t>Concho-TX201950</t>
  </si>
  <si>
    <t>Cooke-TX201950</t>
  </si>
  <si>
    <t>Coryell-TX201950</t>
  </si>
  <si>
    <t>Cottle-TX201950</t>
  </si>
  <si>
    <t>Crane-TX201950</t>
  </si>
  <si>
    <t>Crockett-TX201950</t>
  </si>
  <si>
    <t>Crosby-TX201950</t>
  </si>
  <si>
    <t>Culberson-TX201950</t>
  </si>
  <si>
    <t>Dallam-TX201950</t>
  </si>
  <si>
    <t>Dallas-TX201950</t>
  </si>
  <si>
    <t>Dawson-TX201950</t>
  </si>
  <si>
    <t>Deaf Smith-TX201950</t>
  </si>
  <si>
    <t>Delta-TX201950</t>
  </si>
  <si>
    <t>Denton-TX201950</t>
  </si>
  <si>
    <t>DeWitt-TX201950</t>
  </si>
  <si>
    <t>Dickens-TX201950</t>
  </si>
  <si>
    <t>Dimmit-TX201950</t>
  </si>
  <si>
    <t>Donley-TX201950</t>
  </si>
  <si>
    <t>Duval-TX201950</t>
  </si>
  <si>
    <t>Eastland-TX201950</t>
  </si>
  <si>
    <t>Ector-TX201950</t>
  </si>
  <si>
    <t>Edwards-TX201950</t>
  </si>
  <si>
    <t>Ellis-TX201950</t>
  </si>
  <si>
    <t>El Paso-TX201950</t>
  </si>
  <si>
    <t>Erath-TX201950</t>
  </si>
  <si>
    <t>Falls-TX201950</t>
  </si>
  <si>
    <t>Fannin-TX201950</t>
  </si>
  <si>
    <t>Fayette-TX201950</t>
  </si>
  <si>
    <t>Fisher-TX201950</t>
  </si>
  <si>
    <t>Floyd-TX201950</t>
  </si>
  <si>
    <t>Foard-TX201950</t>
  </si>
  <si>
    <t>Fort Bend-TX201950</t>
  </si>
  <si>
    <t>Franklin-TX201950</t>
  </si>
  <si>
    <t>Freestone-TX201950</t>
  </si>
  <si>
    <t>Frio-TX201950</t>
  </si>
  <si>
    <t>Gaines-TX201950</t>
  </si>
  <si>
    <t>Galveston-TX201950</t>
  </si>
  <si>
    <t>Garza-TX201950</t>
  </si>
  <si>
    <t>Gillespie-TX201950</t>
  </si>
  <si>
    <t>Glasscock-TX201950</t>
  </si>
  <si>
    <t>Goliad-TX201950</t>
  </si>
  <si>
    <t>Gonzales-TX201950</t>
  </si>
  <si>
    <t>Gray-TX201950</t>
  </si>
  <si>
    <t>Grayson-TX201950</t>
  </si>
  <si>
    <t>Gregg-TX201950</t>
  </si>
  <si>
    <t>Grimes-TX201950</t>
  </si>
  <si>
    <t>Guadalupe-TX201950</t>
  </si>
  <si>
    <t>Hale-TX201950</t>
  </si>
  <si>
    <t>Hall-TX201950</t>
  </si>
  <si>
    <t>Hamilton-TX201950</t>
  </si>
  <si>
    <t>Hansford-TX201950</t>
  </si>
  <si>
    <t>Hardeman-TX201950</t>
  </si>
  <si>
    <t>Hardin-TX201950</t>
  </si>
  <si>
    <t>Harris-TX201950</t>
  </si>
  <si>
    <t>Harrison-TX201950</t>
  </si>
  <si>
    <t>Hartley-TX201950</t>
  </si>
  <si>
    <t>Haskell-TX201950</t>
  </si>
  <si>
    <t>Hays-TX201950</t>
  </si>
  <si>
    <t>Hemphill-TX201950</t>
  </si>
  <si>
    <t>Henderson-TX201950</t>
  </si>
  <si>
    <t>Hidalgo-TX201950</t>
  </si>
  <si>
    <t>Hill-TX201950</t>
  </si>
  <si>
    <t>Hockley-TX201950</t>
  </si>
  <si>
    <t>Hood-TX201950</t>
  </si>
  <si>
    <t>Hopkins-TX201950</t>
  </si>
  <si>
    <t>Houston-TX201950</t>
  </si>
  <si>
    <t>Howard-TX201950</t>
  </si>
  <si>
    <t>Hudspeth-TX201950</t>
  </si>
  <si>
    <t>Hunt-TX201950</t>
  </si>
  <si>
    <t>Hutchinson-TX201950</t>
  </si>
  <si>
    <t>Irion-TX201950</t>
  </si>
  <si>
    <t>Jack-TX201950</t>
  </si>
  <si>
    <t>Jackson-TX201950</t>
  </si>
  <si>
    <t>Jasper-TX201950</t>
  </si>
  <si>
    <t>Jeff Davis-TX201950</t>
  </si>
  <si>
    <t>Jefferson-TX201950</t>
  </si>
  <si>
    <t>Jim Hogg-TX201950</t>
  </si>
  <si>
    <t>Jim Wells-TX201950</t>
  </si>
  <si>
    <t>Johnson-TX201950</t>
  </si>
  <si>
    <t>Jones-TX201950</t>
  </si>
  <si>
    <t>Karnes-TX201950</t>
  </si>
  <si>
    <t>Kaufman-TX201950</t>
  </si>
  <si>
    <t>Kendall-TX201950</t>
  </si>
  <si>
    <t>Kenedy-TX201950</t>
  </si>
  <si>
    <t>Kent-TX201950</t>
  </si>
  <si>
    <t>Kerr-TX201950</t>
  </si>
  <si>
    <t>Kimble-TX201950</t>
  </si>
  <si>
    <t>King-TX201950</t>
  </si>
  <si>
    <t>Kinney-TX201950</t>
  </si>
  <si>
    <t>Kleberg-TX201950</t>
  </si>
  <si>
    <t>Knox-TX201950</t>
  </si>
  <si>
    <t>Lamar-TX201950</t>
  </si>
  <si>
    <t>Lamb-TX201950</t>
  </si>
  <si>
    <t>Lampasas-TX201950</t>
  </si>
  <si>
    <t>La Salle-TX201950</t>
  </si>
  <si>
    <t>Lavaca-TX201950</t>
  </si>
  <si>
    <t>Lee-TX201950</t>
  </si>
  <si>
    <t>Leon-TX201950</t>
  </si>
  <si>
    <t>Liberty-TX201950</t>
  </si>
  <si>
    <t>Limestone-TX201950</t>
  </si>
  <si>
    <t>Lipscomb-TX201950</t>
  </si>
  <si>
    <t>Live Oak-TX201950</t>
  </si>
  <si>
    <t>Llano-TX201950</t>
  </si>
  <si>
    <t>Loving-TX201950</t>
  </si>
  <si>
    <t>Lubbock-TX201950</t>
  </si>
  <si>
    <t>Lynn-TX201950</t>
  </si>
  <si>
    <t>McCulloch-TX201950</t>
  </si>
  <si>
    <t>McLennan-TX201950</t>
  </si>
  <si>
    <t>McMullen-TX201950</t>
  </si>
  <si>
    <t>Madison-TX201950</t>
  </si>
  <si>
    <t>Marion-TX201950</t>
  </si>
  <si>
    <t>Martin-TX201950</t>
  </si>
  <si>
    <t>Mason-TX201950</t>
  </si>
  <si>
    <t>Matagorda-TX201950</t>
  </si>
  <si>
    <t>Maverick-TX201950</t>
  </si>
  <si>
    <t>Medina-TX201950</t>
  </si>
  <si>
    <t>Menard-TX201950</t>
  </si>
  <si>
    <t>Midland-TX201950</t>
  </si>
  <si>
    <t>Milam-TX201950</t>
  </si>
  <si>
    <t>Mills-TX201950</t>
  </si>
  <si>
    <t>Mitchell-TX201950</t>
  </si>
  <si>
    <t>Montague-TX201950</t>
  </si>
  <si>
    <t>Montgomery-TX201950</t>
  </si>
  <si>
    <t>Moore-TX201950</t>
  </si>
  <si>
    <t>Morris-TX201950</t>
  </si>
  <si>
    <t>Motley-TX201950</t>
  </si>
  <si>
    <t>Nacogdoches-TX201950</t>
  </si>
  <si>
    <t>Navarro-TX201950</t>
  </si>
  <si>
    <t>Newton-TX201950</t>
  </si>
  <si>
    <t>Nolan-TX201950</t>
  </si>
  <si>
    <t>Nueces-TX201950</t>
  </si>
  <si>
    <t>Ochiltree-TX201950</t>
  </si>
  <si>
    <t>Oldham-TX201950</t>
  </si>
  <si>
    <t>Orange-TX201950</t>
  </si>
  <si>
    <t>Palo Pinto-TX201950</t>
  </si>
  <si>
    <t>Panola-TX201950</t>
  </si>
  <si>
    <t>Parker-TX201950</t>
  </si>
  <si>
    <t>Parmer-TX201950</t>
  </si>
  <si>
    <t>Pecos-TX201950</t>
  </si>
  <si>
    <t>Polk-TX201950</t>
  </si>
  <si>
    <t>Potter-TX201950</t>
  </si>
  <si>
    <t>Presidio-TX201950</t>
  </si>
  <si>
    <t>Rains-TX201950</t>
  </si>
  <si>
    <t>Randall-TX201950</t>
  </si>
  <si>
    <t>Reagan-TX201950</t>
  </si>
  <si>
    <t>Real-TX201950</t>
  </si>
  <si>
    <t>Red River-TX201950</t>
  </si>
  <si>
    <t>Reeves-TX201950</t>
  </si>
  <si>
    <t>Refugio-TX201950</t>
  </si>
  <si>
    <t>Roberts-TX201950</t>
  </si>
  <si>
    <t>Robertson-TX201950</t>
  </si>
  <si>
    <t>Rockwall-TX201950</t>
  </si>
  <si>
    <t>Runnels-TX201950</t>
  </si>
  <si>
    <t>Rusk-TX201950</t>
  </si>
  <si>
    <t>Sabine-TX201950</t>
  </si>
  <si>
    <t>San Augustine-TX201950</t>
  </si>
  <si>
    <t>San Jacinto-TX201950</t>
  </si>
  <si>
    <t>San Patricio-TX201950</t>
  </si>
  <si>
    <t>San Saba-TX201950</t>
  </si>
  <si>
    <t>Schleicher-TX201950</t>
  </si>
  <si>
    <t>Scurry-TX201950</t>
  </si>
  <si>
    <t>Shackelford-TX201950</t>
  </si>
  <si>
    <t>Shelby-TX201950</t>
  </si>
  <si>
    <t>Sherman-TX201950</t>
  </si>
  <si>
    <t>Smith-TX201950</t>
  </si>
  <si>
    <t>Somervell-TX201950</t>
  </si>
  <si>
    <t>Starr-TX201950</t>
  </si>
  <si>
    <t>Stephens-TX201950</t>
  </si>
  <si>
    <t>Sterling-TX201950</t>
  </si>
  <si>
    <t>Stonewall-TX201950</t>
  </si>
  <si>
    <t>Sutton-TX201950</t>
  </si>
  <si>
    <t>Swisher-TX201950</t>
  </si>
  <si>
    <t>Tarrant-TX201950</t>
  </si>
  <si>
    <t>Taylor-TX201950</t>
  </si>
  <si>
    <t>Terrell-TX201950</t>
  </si>
  <si>
    <t>Terry-TX201950</t>
  </si>
  <si>
    <t>Throckmorton-TX201950</t>
  </si>
  <si>
    <t>Titus-TX201950</t>
  </si>
  <si>
    <t>Tom Green-TX201950</t>
  </si>
  <si>
    <t>Travis-TX201950</t>
  </si>
  <si>
    <t>Trinity-TX201950</t>
  </si>
  <si>
    <t>Tyler-TX201950</t>
  </si>
  <si>
    <t>Upshur-TX201950</t>
  </si>
  <si>
    <t>Upton-TX201950</t>
  </si>
  <si>
    <t>Uvalde-TX201950</t>
  </si>
  <si>
    <t>Val Verde-TX201950</t>
  </si>
  <si>
    <t>Van Zandt-TX201950</t>
  </si>
  <si>
    <t>Victoria-TX201950</t>
  </si>
  <si>
    <t>Walker-TX201950</t>
  </si>
  <si>
    <t>Waller-TX201950</t>
  </si>
  <si>
    <t>Ward-TX201950</t>
  </si>
  <si>
    <t>Washington-TX201950</t>
  </si>
  <si>
    <t>Webb-TX201950</t>
  </si>
  <si>
    <t>Wharton-TX201950</t>
  </si>
  <si>
    <t>Wheeler-TX201950</t>
  </si>
  <si>
    <t>Wichita-TX201950</t>
  </si>
  <si>
    <t>Wilbarger-TX201950</t>
  </si>
  <si>
    <t>Willacy-TX201950</t>
  </si>
  <si>
    <t>Williamson-TX201950</t>
  </si>
  <si>
    <t>Wilson-TX201950</t>
  </si>
  <si>
    <t>Winkler-TX201950</t>
  </si>
  <si>
    <t>Wise-TX201950</t>
  </si>
  <si>
    <t>Wood-TX201950</t>
  </si>
  <si>
    <t>Yoakum-TX201950</t>
  </si>
  <si>
    <t>Young-TX201950</t>
  </si>
  <si>
    <t>Zapata-TX201950</t>
  </si>
  <si>
    <t>Zavala-TX201950</t>
  </si>
  <si>
    <t>Beaver-UT201950</t>
  </si>
  <si>
    <t>Box Elder-UT201950</t>
  </si>
  <si>
    <t>Cache-UT201950</t>
  </si>
  <si>
    <t>Carbon-UT201950</t>
  </si>
  <si>
    <t>Daggett-UT201950</t>
  </si>
  <si>
    <t>Davis-UT201950</t>
  </si>
  <si>
    <t>Duchesne-UT201950</t>
  </si>
  <si>
    <t>Emery-UT201950</t>
  </si>
  <si>
    <t>Garfield-UT201950</t>
  </si>
  <si>
    <t>Grand-UT201950</t>
  </si>
  <si>
    <t>Iron-UT201950</t>
  </si>
  <si>
    <t>Juab-UT201950</t>
  </si>
  <si>
    <t>Kane-UT201950</t>
  </si>
  <si>
    <t>Millard-UT201950</t>
  </si>
  <si>
    <t>Morgan-UT201950</t>
  </si>
  <si>
    <t>Piute-UT201950</t>
  </si>
  <si>
    <t>Rich-UT201950</t>
  </si>
  <si>
    <t>Salt Lake-UT201950</t>
  </si>
  <si>
    <t>San Juan-UT201950</t>
  </si>
  <si>
    <t>Sanpete-UT201950</t>
  </si>
  <si>
    <t>Sevier-UT201950</t>
  </si>
  <si>
    <t>Summit-UT201950</t>
  </si>
  <si>
    <t>Tooele-UT201950</t>
  </si>
  <si>
    <t>Uintah-UT201950</t>
  </si>
  <si>
    <t>Utah-UT201950</t>
  </si>
  <si>
    <t>Wasatch-UT201950</t>
  </si>
  <si>
    <t>Washington-UT201950</t>
  </si>
  <si>
    <t>Wayne-UT201950</t>
  </si>
  <si>
    <t>Weber-UT201950</t>
  </si>
  <si>
    <t>Adams-WA201950</t>
  </si>
  <si>
    <t>Asotin-WA201950</t>
  </si>
  <si>
    <t>Benton-WA201950</t>
  </si>
  <si>
    <t>Chelan-WA201950</t>
  </si>
  <si>
    <t>Clallam-WA201950</t>
  </si>
  <si>
    <t>Clark-WA201950</t>
  </si>
  <si>
    <t>Columbia-WA201950</t>
  </si>
  <si>
    <t>Cowlitz-WA201950</t>
  </si>
  <si>
    <t>Douglas-WA201950</t>
  </si>
  <si>
    <t>Ferry-WA201950</t>
  </si>
  <si>
    <t>Franklin-WA201950</t>
  </si>
  <si>
    <t>Garfield-WA201950</t>
  </si>
  <si>
    <t>Grant-WA201950</t>
  </si>
  <si>
    <t>Grays Harbor-WA201950</t>
  </si>
  <si>
    <t>Island-WA201950</t>
  </si>
  <si>
    <t>Jefferson-WA201950</t>
  </si>
  <si>
    <t>King-WA201950</t>
  </si>
  <si>
    <t>Kitsap-WA201950</t>
  </si>
  <si>
    <t>Kittitas-WA201950</t>
  </si>
  <si>
    <t>Klickitat-WA201950</t>
  </si>
  <si>
    <t>Lewis-WA201950</t>
  </si>
  <si>
    <t>Lincoln-WA201950</t>
  </si>
  <si>
    <t>Mason-WA201950</t>
  </si>
  <si>
    <t>Okanogan-WA201950</t>
  </si>
  <si>
    <t>Pacific-WA201950</t>
  </si>
  <si>
    <t>Pend Oreille-WA201950</t>
  </si>
  <si>
    <t>Pierce-WA201950</t>
  </si>
  <si>
    <t>San Juan-WA201950</t>
  </si>
  <si>
    <t>Skagit-WA201950</t>
  </si>
  <si>
    <t>Skamania-WA201950</t>
  </si>
  <si>
    <t>Snohomish-WA201950</t>
  </si>
  <si>
    <t>Spokane-WA201950</t>
  </si>
  <si>
    <t>Stevens-WA201950</t>
  </si>
  <si>
    <t>Thurston-WA201950</t>
  </si>
  <si>
    <t>Wahkiakum-WA201950</t>
  </si>
  <si>
    <t>Walla Walla-WA201950</t>
  </si>
  <si>
    <t>Whatcom-WA201950</t>
  </si>
  <si>
    <t>Whitman-WA201950</t>
  </si>
  <si>
    <t>Yakima-WA201950</t>
  </si>
  <si>
    <t>Adams-WI201950</t>
  </si>
  <si>
    <t>Ashland-WI201950</t>
  </si>
  <si>
    <t>Barron-WI201950</t>
  </si>
  <si>
    <t>Bayfield-WI201950</t>
  </si>
  <si>
    <t>Brown-WI201950</t>
  </si>
  <si>
    <t>Buffalo-WI201950</t>
  </si>
  <si>
    <t>Burnett-WI201950</t>
  </si>
  <si>
    <t>Calumet-WI201950</t>
  </si>
  <si>
    <t>Chippewa-WI201950</t>
  </si>
  <si>
    <t>Clark-WI201950</t>
  </si>
  <si>
    <t>Columbia-WI201950</t>
  </si>
  <si>
    <t>Crawford-WI201950</t>
  </si>
  <si>
    <t>Dane-WI201950</t>
  </si>
  <si>
    <t>Dodge-WI201950</t>
  </si>
  <si>
    <t>Door-WI201950</t>
  </si>
  <si>
    <t>Douglas-WI201950</t>
  </si>
  <si>
    <t>Dunn-WI201950</t>
  </si>
  <si>
    <t>Eau Claire-WI201950</t>
  </si>
  <si>
    <t>Florence-WI201950</t>
  </si>
  <si>
    <t>Fond du Lac-WI201950</t>
  </si>
  <si>
    <t>Forest-WI201950</t>
  </si>
  <si>
    <t>Grant-WI201950</t>
  </si>
  <si>
    <t>Green-WI201950</t>
  </si>
  <si>
    <t>Green Lake-WI201950</t>
  </si>
  <si>
    <t>Iowa-WI201950</t>
  </si>
  <si>
    <t>Iron-WI201950</t>
  </si>
  <si>
    <t>Jackson-WI201950</t>
  </si>
  <si>
    <t>Jefferson-WI201950</t>
  </si>
  <si>
    <t>Juneau-WI201950</t>
  </si>
  <si>
    <t>Kenosha-WI201950</t>
  </si>
  <si>
    <t>Kewaunee-WI201950</t>
  </si>
  <si>
    <t>La Crosse-WI201950</t>
  </si>
  <si>
    <t>Lafayette-WI201950</t>
  </si>
  <si>
    <t>Langlade-WI201950</t>
  </si>
  <si>
    <t>Lincoln-WI201950</t>
  </si>
  <si>
    <t>Manitowoc-WI201950</t>
  </si>
  <si>
    <t>Marathon-WI201950</t>
  </si>
  <si>
    <t>Marinette-WI201950</t>
  </si>
  <si>
    <t>Marquette-WI201950</t>
  </si>
  <si>
    <t>Menominee-WI201950</t>
  </si>
  <si>
    <t>Milwaukee-WI201950</t>
  </si>
  <si>
    <t>Monroe-WI201950</t>
  </si>
  <si>
    <t>Oconto-WI201950</t>
  </si>
  <si>
    <t>Oneida-WI201950</t>
  </si>
  <si>
    <t>Outagamie-WI201950</t>
  </si>
  <si>
    <t>Ozaukee-WI201950</t>
  </si>
  <si>
    <t>Pepin-WI201950</t>
  </si>
  <si>
    <t>Pierce-WI201950</t>
  </si>
  <si>
    <t>Polk-WI201950</t>
  </si>
  <si>
    <t>Portage-WI201950</t>
  </si>
  <si>
    <t>Price-WI201950</t>
  </si>
  <si>
    <t>Racine-WI201950</t>
  </si>
  <si>
    <t>Richland-WI201950</t>
  </si>
  <si>
    <t>Rock-WI201950</t>
  </si>
  <si>
    <t>Rusk-WI201950</t>
  </si>
  <si>
    <t>St. Croix-WI201950</t>
  </si>
  <si>
    <t>Sauk-WI201950</t>
  </si>
  <si>
    <t>Sawyer-WI201950</t>
  </si>
  <si>
    <t>Shawano-WI201950</t>
  </si>
  <si>
    <t>Sheboygan-WI201950</t>
  </si>
  <si>
    <t>Taylor-WI201950</t>
  </si>
  <si>
    <t>Trempealeau-WI201950</t>
  </si>
  <si>
    <t>Vernon-WI201950</t>
  </si>
  <si>
    <t>Vilas-WI201950</t>
  </si>
  <si>
    <t>Walworth-WI201950</t>
  </si>
  <si>
    <t>Washburn-WI201950</t>
  </si>
  <si>
    <t>Washington-WI201950</t>
  </si>
  <si>
    <t>Waukesha-WI201950</t>
  </si>
  <si>
    <t>Waupaca-WI201950</t>
  </si>
  <si>
    <t>Waushara-WI201950</t>
  </si>
  <si>
    <t>Winnebago-WI201950</t>
  </si>
  <si>
    <t>Wood-WI201950</t>
  </si>
  <si>
    <t>Albany-WY201950</t>
  </si>
  <si>
    <t>Big Horn-WY201950</t>
  </si>
  <si>
    <t>Campbell-WY201950</t>
  </si>
  <si>
    <t>Carbon-WY201950</t>
  </si>
  <si>
    <t>Converse-WY201950</t>
  </si>
  <si>
    <t>Crook-WY201950</t>
  </si>
  <si>
    <t>Fremont-WY201950</t>
  </si>
  <si>
    <t>Goshen-WY201950</t>
  </si>
  <si>
    <t>Hot Springs-WY201950</t>
  </si>
  <si>
    <t>Johnson-WY201950</t>
  </si>
  <si>
    <t>Laramie-WY201950</t>
  </si>
  <si>
    <t>Lincoln-WY201950</t>
  </si>
  <si>
    <t>Natrona-WY201950</t>
  </si>
  <si>
    <t>Niobrara-WY201950</t>
  </si>
  <si>
    <t>Park-WY201950</t>
  </si>
  <si>
    <t>Platte-WY201950</t>
  </si>
  <si>
    <t>Sheridan-WY201950</t>
  </si>
  <si>
    <t>Sublette-WY201950</t>
  </si>
  <si>
    <t>Sweetwater-WY201950</t>
  </si>
  <si>
    <t>Teton-WY201950</t>
  </si>
  <si>
    <t>Uinta-WY201950</t>
  </si>
  <si>
    <t>Washakie-WY201950</t>
  </si>
  <si>
    <t>Weston-WY201950</t>
  </si>
  <si>
    <t>Guam-GU201950</t>
  </si>
  <si>
    <t>Aleutians East Borough-AK201930</t>
  </si>
  <si>
    <t>Aleutians West Census Area-AK201930</t>
  </si>
  <si>
    <t>Anchorage Municipality-AK201930</t>
  </si>
  <si>
    <t>Bethel Census Area-AK201930</t>
  </si>
  <si>
    <t>Bristol Bay Borough-AK201930</t>
  </si>
  <si>
    <t>Denali Borough-AK201930</t>
  </si>
  <si>
    <t>Dillingham Census Area-AK201930</t>
  </si>
  <si>
    <t>Fairbanks North Star Borough-AK201930</t>
  </si>
  <si>
    <t>Haines Borough-AK201930</t>
  </si>
  <si>
    <t>Hoonah-Angoon Census Area-AK201930</t>
  </si>
  <si>
    <t>Juneau City and Borough-AK201930</t>
  </si>
  <si>
    <t>Kenai Peninsula Borough-AK201930</t>
  </si>
  <si>
    <t>Ketchikan Gateway Borough-AK201930</t>
  </si>
  <si>
    <t>Kodiak Island Borough-AK201930</t>
  </si>
  <si>
    <t>Kusilvak Census Area-AK201930</t>
  </si>
  <si>
    <t>Lake and Peninsula Borough-AK201930</t>
  </si>
  <si>
    <t>Matanuska-Susitna Borough-AK201930</t>
  </si>
  <si>
    <t>Nome Census Area-AK201930</t>
  </si>
  <si>
    <t>North Slope Borough-AK201930</t>
  </si>
  <si>
    <t>Northwest Arctic Borough-AK201930</t>
  </si>
  <si>
    <t>Petersburg Census Area-AK201930</t>
  </si>
  <si>
    <t>Prince of Wales-Hyder Census Area-AK201930</t>
  </si>
  <si>
    <t>Sitka City and Borough-AK201930</t>
  </si>
  <si>
    <t>Skagway Municipality-AK201930</t>
  </si>
  <si>
    <t>Southeast Fairbanks Census Area-AK201930</t>
  </si>
  <si>
    <t>Valdez-Cordova Census Area-AK201930</t>
  </si>
  <si>
    <t>Wrangell City and Borough-AK201930</t>
  </si>
  <si>
    <t>Yakutat City and Borough-AK201930</t>
  </si>
  <si>
    <t>Yukon-Koyukuk Census Area-AK201930</t>
  </si>
  <si>
    <t>Apache-AZ201930</t>
  </si>
  <si>
    <t>Cochise-AZ201930</t>
  </si>
  <si>
    <t>Coconino-AZ201930</t>
  </si>
  <si>
    <t>Gila-AZ201930</t>
  </si>
  <si>
    <t>Graham-AZ201930</t>
  </si>
  <si>
    <t>Greenlee-AZ201930</t>
  </si>
  <si>
    <t>La Paz-AZ201930</t>
  </si>
  <si>
    <t>Maricopa-AZ201930</t>
  </si>
  <si>
    <t>Mohave-AZ201930</t>
  </si>
  <si>
    <t>Navajo-AZ201930</t>
  </si>
  <si>
    <t>Pima-AZ201930</t>
  </si>
  <si>
    <t>Pinal-AZ201930</t>
  </si>
  <si>
    <t>Santa Cruz-AZ201930</t>
  </si>
  <si>
    <t>Yavapai-AZ201930</t>
  </si>
  <si>
    <t>Yuma-AZ201930</t>
  </si>
  <si>
    <t>Alameda-CA201930</t>
  </si>
  <si>
    <t>Alpine-CA201930</t>
  </si>
  <si>
    <t>Amador-CA201930</t>
  </si>
  <si>
    <t>Butte-CA201930</t>
  </si>
  <si>
    <t>Calaveras-CA201930</t>
  </si>
  <si>
    <t>Colusa-CA201930</t>
  </si>
  <si>
    <t>Contra Costa-CA201930</t>
  </si>
  <si>
    <t>Del Norte-CA201930</t>
  </si>
  <si>
    <t>El Dorado-CA201930</t>
  </si>
  <si>
    <t>Fresno-CA201930</t>
  </si>
  <si>
    <t>Glenn-CA201930</t>
  </si>
  <si>
    <t>Humboldt-CA201930</t>
  </si>
  <si>
    <t>Imperial-CA201930</t>
  </si>
  <si>
    <t>Inyo-CA201930</t>
  </si>
  <si>
    <t>Kern-CA201930</t>
  </si>
  <si>
    <t>Kings-CA201930</t>
  </si>
  <si>
    <t>Lake-CA201930</t>
  </si>
  <si>
    <t>Lassen-CA201930</t>
  </si>
  <si>
    <t>Los Angeles-CA201930</t>
  </si>
  <si>
    <t>Madera-CA201930</t>
  </si>
  <si>
    <t>Marin-CA201930</t>
  </si>
  <si>
    <t>Mariposa-CA201930</t>
  </si>
  <si>
    <t>Mendocino-CA201930</t>
  </si>
  <si>
    <t>Merced-CA201930</t>
  </si>
  <si>
    <t>Modoc-CA201930</t>
  </si>
  <si>
    <t>Mono-CA201930</t>
  </si>
  <si>
    <t>Monterey-CA201930</t>
  </si>
  <si>
    <t>Napa-CA201930</t>
  </si>
  <si>
    <t>Nevada-CA201930</t>
  </si>
  <si>
    <t>Orange-CA201930</t>
  </si>
  <si>
    <t>Placer-CA201930</t>
  </si>
  <si>
    <t>Plumas-CA201930</t>
  </si>
  <si>
    <t>Riverside-CA201930</t>
  </si>
  <si>
    <t>Sacramento-CA201930</t>
  </si>
  <si>
    <t>San Benito-CA201930</t>
  </si>
  <si>
    <t>San Bernardino-CA201930</t>
  </si>
  <si>
    <t>San Diego-CA201930</t>
  </si>
  <si>
    <t>San Francisco-CA201930</t>
  </si>
  <si>
    <t>San Joaquin-CA201930</t>
  </si>
  <si>
    <t>San Luis Obispo-CA201930</t>
  </si>
  <si>
    <t>San Mateo-CA201930</t>
  </si>
  <si>
    <t>Santa Barbara-CA201930</t>
  </si>
  <si>
    <t>Santa Clara-CA201930</t>
  </si>
  <si>
    <t>Santa Cruz-CA201930</t>
  </si>
  <si>
    <t>Shasta-CA201930</t>
  </si>
  <si>
    <t>Sierra-CA201930</t>
  </si>
  <si>
    <t>Siskiyou-CA201930</t>
  </si>
  <si>
    <t>Solano-CA201930</t>
  </si>
  <si>
    <t>Sonoma-CA201930</t>
  </si>
  <si>
    <t>Stanislaus-CA201930</t>
  </si>
  <si>
    <t>Sutter-CA201930</t>
  </si>
  <si>
    <t>Tehama-CA201930</t>
  </si>
  <si>
    <t>Trinity-CA201930</t>
  </si>
  <si>
    <t>Tulare-CA201930</t>
  </si>
  <si>
    <t>Tuolumne-CA201930</t>
  </si>
  <si>
    <t>Ventura-CA201930</t>
  </si>
  <si>
    <t>Yolo-CA201930</t>
  </si>
  <si>
    <t>Yuba-CA201930</t>
  </si>
  <si>
    <t>Adams-CO201930</t>
  </si>
  <si>
    <t>Alamosa-CO201930</t>
  </si>
  <si>
    <t>Arapahoe-CO201930</t>
  </si>
  <si>
    <t>Archuleta-CO201930</t>
  </si>
  <si>
    <t>Baca-CO201930</t>
  </si>
  <si>
    <t>Bent-CO201930</t>
  </si>
  <si>
    <t>Boulder-CO201930</t>
  </si>
  <si>
    <t>Broomfield-CO201930</t>
  </si>
  <si>
    <t>Chaffee-CO201930</t>
  </si>
  <si>
    <t>Cheyenne-CO201930</t>
  </si>
  <si>
    <t>Clear Creek-CO201930</t>
  </si>
  <si>
    <t>Conejos-CO201930</t>
  </si>
  <si>
    <t>Costilla-CO201930</t>
  </si>
  <si>
    <t>Crowley-CO201930</t>
  </si>
  <si>
    <t>Custer-CO201930</t>
  </si>
  <si>
    <t>Delta-CO201930</t>
  </si>
  <si>
    <t>Denver-CO201930</t>
  </si>
  <si>
    <t>Dolores-CO201930</t>
  </si>
  <si>
    <t>Douglas-CO201930</t>
  </si>
  <si>
    <t>Eagle-CO201930</t>
  </si>
  <si>
    <t>Elbert-CO201930</t>
  </si>
  <si>
    <t>El Paso-CO201930</t>
  </si>
  <si>
    <t>Fremont-CO201930</t>
  </si>
  <si>
    <t>Garfield-CO201930</t>
  </si>
  <si>
    <t>Gilpin-CO201930</t>
  </si>
  <si>
    <t>Grand-CO201930</t>
  </si>
  <si>
    <t>Gunnison-CO201930</t>
  </si>
  <si>
    <t>Hinsdale-CO201930</t>
  </si>
  <si>
    <t>Huerfano-CO201930</t>
  </si>
  <si>
    <t>Jackson-CO201930</t>
  </si>
  <si>
    <t>Jefferson-CO201930</t>
  </si>
  <si>
    <t>Kiowa-CO201930</t>
  </si>
  <si>
    <t>Kit Carson-CO201930</t>
  </si>
  <si>
    <t>Lake-CO201930</t>
  </si>
  <si>
    <t>La Plata-CO201930</t>
  </si>
  <si>
    <t>Larimer-CO201930</t>
  </si>
  <si>
    <t>Las Animas-CO201930</t>
  </si>
  <si>
    <t>Lincoln-CO201930</t>
  </si>
  <si>
    <t>Logan-CO201930</t>
  </si>
  <si>
    <t>Mesa-CO201930</t>
  </si>
  <si>
    <t>Mineral-CO201930</t>
  </si>
  <si>
    <t>Moffat-CO201930</t>
  </si>
  <si>
    <t>Montezuma-CO201930</t>
  </si>
  <si>
    <t>Montrose-CO201930</t>
  </si>
  <si>
    <t>Morgan-CO201930</t>
  </si>
  <si>
    <t>Otero-CO201930</t>
  </si>
  <si>
    <t>Ouray-CO201930</t>
  </si>
  <si>
    <t>Park-CO201930</t>
  </si>
  <si>
    <t>Phillips-CO201930</t>
  </si>
  <si>
    <t>Pitkin-CO201930</t>
  </si>
  <si>
    <t>Prowers-CO201930</t>
  </si>
  <si>
    <t>Pueblo-CO201930</t>
  </si>
  <si>
    <t>Rio Blanco-CO201930</t>
  </si>
  <si>
    <t>Rio Grande-CO201930</t>
  </si>
  <si>
    <t>Routt-CO201930</t>
  </si>
  <si>
    <t>Saguache-CO201930</t>
  </si>
  <si>
    <t>San Juan-CO201930</t>
  </si>
  <si>
    <t>San Miguel-CO201930</t>
  </si>
  <si>
    <t>Sedgwick-CO201930</t>
  </si>
  <si>
    <t>Summit-CO201930</t>
  </si>
  <si>
    <t>Teller-CO201930</t>
  </si>
  <si>
    <t>Washington-CO201930</t>
  </si>
  <si>
    <t>Weld-CO201930</t>
  </si>
  <si>
    <t>Yuma-CO201930</t>
  </si>
  <si>
    <t>District of Columbia-DC201930</t>
  </si>
  <si>
    <t>Appling-GA201930</t>
  </si>
  <si>
    <t>Atkinson-GA201930</t>
  </si>
  <si>
    <t>Bacon-GA201930</t>
  </si>
  <si>
    <t>Baker-GA201930</t>
  </si>
  <si>
    <t>Baldwin-GA201930</t>
  </si>
  <si>
    <t>Banks-GA201930</t>
  </si>
  <si>
    <t>Barrow-GA201930</t>
  </si>
  <si>
    <t>Bartow-GA201930</t>
  </si>
  <si>
    <t>Ben Hill-GA201930</t>
  </si>
  <si>
    <t>Berrien-GA201930</t>
  </si>
  <si>
    <t>Bibb-GA201930</t>
  </si>
  <si>
    <t>Bleckley-GA201930</t>
  </si>
  <si>
    <t>Brantley-GA201930</t>
  </si>
  <si>
    <t>Brooks-GA201930</t>
  </si>
  <si>
    <t>Bryan-GA201930</t>
  </si>
  <si>
    <t>Bulloch-GA201930</t>
  </si>
  <si>
    <t>Burke-GA201930</t>
  </si>
  <si>
    <t>Butts-GA201930</t>
  </si>
  <si>
    <t>Calhoun-GA201930</t>
  </si>
  <si>
    <t>Camden-GA201930</t>
  </si>
  <si>
    <t>Candler-GA201930</t>
  </si>
  <si>
    <t>Carroll-GA201930</t>
  </si>
  <si>
    <t>Catoosa-GA201930</t>
  </si>
  <si>
    <t>Charlton-GA201930</t>
  </si>
  <si>
    <t>Chatham-GA201930</t>
  </si>
  <si>
    <t>Chattahoochee-GA201930</t>
  </si>
  <si>
    <t>Chattooga-GA201930</t>
  </si>
  <si>
    <t>Cherokee-GA201930</t>
  </si>
  <si>
    <t>Clarke-GA201930</t>
  </si>
  <si>
    <t>Clay-GA201930</t>
  </si>
  <si>
    <t>Clayton-GA201930</t>
  </si>
  <si>
    <t>Clinch-GA201930</t>
  </si>
  <si>
    <t>Cobb-GA201930</t>
  </si>
  <si>
    <t>Coffee-GA201930</t>
  </si>
  <si>
    <t>Colquitt-GA201930</t>
  </si>
  <si>
    <t>Columbia-GA201930</t>
  </si>
  <si>
    <t>Cook-GA201930</t>
  </si>
  <si>
    <t>Coweta-GA201930</t>
  </si>
  <si>
    <t>Crawford-GA201930</t>
  </si>
  <si>
    <t>Crisp-GA201930</t>
  </si>
  <si>
    <t>Dade-GA201930</t>
  </si>
  <si>
    <t>Dawson-GA201930</t>
  </si>
  <si>
    <t>Decatur-GA201930</t>
  </si>
  <si>
    <t>DeKalb-GA201930</t>
  </si>
  <si>
    <t>Dodge-GA201930</t>
  </si>
  <si>
    <t>Dooly-GA201930</t>
  </si>
  <si>
    <t>Dougherty-GA201930</t>
  </si>
  <si>
    <t>Douglas-GA201930</t>
  </si>
  <si>
    <t>Early-GA201930</t>
  </si>
  <si>
    <t>Echols-GA201930</t>
  </si>
  <si>
    <t>Effingham-GA201930</t>
  </si>
  <si>
    <t>Elbert-GA201930</t>
  </si>
  <si>
    <t>Emanuel-GA201930</t>
  </si>
  <si>
    <t>Evans-GA201930</t>
  </si>
  <si>
    <t>Fannin-GA201930</t>
  </si>
  <si>
    <t>Fayette-GA201930</t>
  </si>
  <si>
    <t>Floyd-GA201930</t>
  </si>
  <si>
    <t>Forsyth-GA201930</t>
  </si>
  <si>
    <t>Franklin-GA201930</t>
  </si>
  <si>
    <t>Fulton-GA201930</t>
  </si>
  <si>
    <t>Gilmer-GA201930</t>
  </si>
  <si>
    <t>Glascock-GA201930</t>
  </si>
  <si>
    <t>Glynn-GA201930</t>
  </si>
  <si>
    <t>Gordon-GA201930</t>
  </si>
  <si>
    <t>Grady-GA201930</t>
  </si>
  <si>
    <t>Greene-GA201930</t>
  </si>
  <si>
    <t>Gwinnett-GA201930</t>
  </si>
  <si>
    <t>Habersham-GA201930</t>
  </si>
  <si>
    <t>Hall-GA201930</t>
  </si>
  <si>
    <t>Hancock-GA201930</t>
  </si>
  <si>
    <t>Haralson-GA201930</t>
  </si>
  <si>
    <t>Harris-GA201930</t>
  </si>
  <si>
    <t>Hart-GA201930</t>
  </si>
  <si>
    <t>Heard-GA201930</t>
  </si>
  <si>
    <t>Henry-GA201930</t>
  </si>
  <si>
    <t>Houston-GA201930</t>
  </si>
  <si>
    <t>Irwin-GA201930</t>
  </si>
  <si>
    <t>Jackson-GA201930</t>
  </si>
  <si>
    <t>Jasper-GA201930</t>
  </si>
  <si>
    <t>Jeff Davis-GA201930</t>
  </si>
  <si>
    <t>Jefferson-GA201930</t>
  </si>
  <si>
    <t>Jenkins-GA201930</t>
  </si>
  <si>
    <t>Johnson-GA201930</t>
  </si>
  <si>
    <t>Jones-GA201930</t>
  </si>
  <si>
    <t>Lamar-GA201930</t>
  </si>
  <si>
    <t>Lanier-GA201930</t>
  </si>
  <si>
    <t>Laurens-GA201930</t>
  </si>
  <si>
    <t>Lee-GA201930</t>
  </si>
  <si>
    <t>Liberty-GA201930</t>
  </si>
  <si>
    <t>Lincoln-GA201930</t>
  </si>
  <si>
    <t>Long-GA201930</t>
  </si>
  <si>
    <t>Lowndes-GA201930</t>
  </si>
  <si>
    <t>Lumpkin-GA201930</t>
  </si>
  <si>
    <t>McDuffie-GA201930</t>
  </si>
  <si>
    <t>McIntosh-GA201930</t>
  </si>
  <si>
    <t>Macon-GA201930</t>
  </si>
  <si>
    <t>Madison-GA201930</t>
  </si>
  <si>
    <t>Marion-GA201930</t>
  </si>
  <si>
    <t>Meriwether-GA201930</t>
  </si>
  <si>
    <t>Miller-GA201930</t>
  </si>
  <si>
    <t>Mitchell-GA201930</t>
  </si>
  <si>
    <t>Monroe-GA201930</t>
  </si>
  <si>
    <t>Montgomery-GA201930</t>
  </si>
  <si>
    <t>Morgan-GA201930</t>
  </si>
  <si>
    <t>Murray-GA201930</t>
  </si>
  <si>
    <t>Muscogee-GA201930</t>
  </si>
  <si>
    <t>Newton-GA201930</t>
  </si>
  <si>
    <t>Oconee-GA201930</t>
  </si>
  <si>
    <t>Oglethorpe-GA201930</t>
  </si>
  <si>
    <t>Paulding-GA201930</t>
  </si>
  <si>
    <t>Peach-GA201930</t>
  </si>
  <si>
    <t>Pickens-GA201930</t>
  </si>
  <si>
    <t>Pierce-GA201930</t>
  </si>
  <si>
    <t>Pike-GA201930</t>
  </si>
  <si>
    <t>Polk-GA201930</t>
  </si>
  <si>
    <t>Pulaski-GA201930</t>
  </si>
  <si>
    <t>Putnam-GA201930</t>
  </si>
  <si>
    <t>Quitman-GA201930</t>
  </si>
  <si>
    <t>Rabun-GA201930</t>
  </si>
  <si>
    <t>Randolph-GA201930</t>
  </si>
  <si>
    <t>Richmond-GA201930</t>
  </si>
  <si>
    <t>Rockdale-GA201930</t>
  </si>
  <si>
    <t>Schley-GA201930</t>
  </si>
  <si>
    <t>Screven-GA201930</t>
  </si>
  <si>
    <t>Seminole-GA201930</t>
  </si>
  <si>
    <t>Spalding-GA201930</t>
  </si>
  <si>
    <t>Stephens-GA201930</t>
  </si>
  <si>
    <t>Stewart-GA201930</t>
  </si>
  <si>
    <t>Sumter-GA201930</t>
  </si>
  <si>
    <t>Talbot-GA201930</t>
  </si>
  <si>
    <t>Taliaferro-GA201930</t>
  </si>
  <si>
    <t>Tattnall-GA201930</t>
  </si>
  <si>
    <t>Taylor-GA201930</t>
  </si>
  <si>
    <t>Telfair-GA201930</t>
  </si>
  <si>
    <t>Terrell-GA201930</t>
  </si>
  <si>
    <t>Thomas-GA201930</t>
  </si>
  <si>
    <t>Tift-GA201930</t>
  </si>
  <si>
    <t>Toombs-GA201930</t>
  </si>
  <si>
    <t>Towns-GA201930</t>
  </si>
  <si>
    <t>Treutlen-GA201930</t>
  </si>
  <si>
    <t>Troup-GA201930</t>
  </si>
  <si>
    <t>Turner-GA201930</t>
  </si>
  <si>
    <t>Twiggs-GA201930</t>
  </si>
  <si>
    <t>Union-GA201930</t>
  </si>
  <si>
    <t>Upson-GA201930</t>
  </si>
  <si>
    <t>Walker-GA201930</t>
  </si>
  <si>
    <t>Walton-GA201930</t>
  </si>
  <si>
    <t>Ware-GA201930</t>
  </si>
  <si>
    <t>Warren-GA201930</t>
  </si>
  <si>
    <t>Washington-GA201930</t>
  </si>
  <si>
    <t>Wayne-GA201930</t>
  </si>
  <si>
    <t>Webster-GA201930</t>
  </si>
  <si>
    <t>Wheeler-GA201930</t>
  </si>
  <si>
    <t>White-GA201930</t>
  </si>
  <si>
    <t>Whitfield-GA201930</t>
  </si>
  <si>
    <t>Wilcox-GA201930</t>
  </si>
  <si>
    <t>Wilkes-GA201930</t>
  </si>
  <si>
    <t>Wilkinson-GA201930</t>
  </si>
  <si>
    <t>Worth-GA201930</t>
  </si>
  <si>
    <t>Hawaii-HI201930</t>
  </si>
  <si>
    <t>Honolulu-HI201930</t>
  </si>
  <si>
    <t>Kalawao-HI201930</t>
  </si>
  <si>
    <t>Kauai-HI201930</t>
  </si>
  <si>
    <t>Maui-HI201930</t>
  </si>
  <si>
    <t>Ada-ID201930</t>
  </si>
  <si>
    <t>Adams-ID201930</t>
  </si>
  <si>
    <t>Bannock-ID201930</t>
  </si>
  <si>
    <t>Bear Lake-ID201930</t>
  </si>
  <si>
    <t>Benewah-ID201930</t>
  </si>
  <si>
    <t>Bingham-ID201930</t>
  </si>
  <si>
    <t>Blaine-ID201930</t>
  </si>
  <si>
    <t>Boise-ID201930</t>
  </si>
  <si>
    <t>Bonner-ID201930</t>
  </si>
  <si>
    <t>Bonneville-ID201930</t>
  </si>
  <si>
    <t>Boundary-ID201930</t>
  </si>
  <si>
    <t>Butte-ID201930</t>
  </si>
  <si>
    <t>Camas-ID201930</t>
  </si>
  <si>
    <t>Canyon-ID201930</t>
  </si>
  <si>
    <t>Caribou-ID201930</t>
  </si>
  <si>
    <t>Cassia-ID201930</t>
  </si>
  <si>
    <t>Clark-ID201930</t>
  </si>
  <si>
    <t>Clearwater-ID201930</t>
  </si>
  <si>
    <t>Custer-ID201930</t>
  </si>
  <si>
    <t>Elmore-ID201930</t>
  </si>
  <si>
    <t>Franklin-ID201930</t>
  </si>
  <si>
    <t>Fremont-ID201930</t>
  </si>
  <si>
    <t>Gem-ID201930</t>
  </si>
  <si>
    <t>Gooding-ID201930</t>
  </si>
  <si>
    <t>Idaho-ID201930</t>
  </si>
  <si>
    <t>Jefferson-ID201930</t>
  </si>
  <si>
    <t>Jerome-ID201930</t>
  </si>
  <si>
    <t>Kootenai-ID201930</t>
  </si>
  <si>
    <t>Latah-ID201930</t>
  </si>
  <si>
    <t>Lemhi-ID201930</t>
  </si>
  <si>
    <t>Lewis-ID201930</t>
  </si>
  <si>
    <t>Lincoln-ID201930</t>
  </si>
  <si>
    <t>Madison-ID201930</t>
  </si>
  <si>
    <t>Minidoka-ID201930</t>
  </si>
  <si>
    <t>Nez Perce-ID201930</t>
  </si>
  <si>
    <t>Oneida-ID201930</t>
  </si>
  <si>
    <t>Owyhee-ID201930</t>
  </si>
  <si>
    <t>Payette-ID201930</t>
  </si>
  <si>
    <t>Power-ID201930</t>
  </si>
  <si>
    <t>Shoshone-ID201930</t>
  </si>
  <si>
    <t>Teton-ID201930</t>
  </si>
  <si>
    <t>Twin Falls-ID201930</t>
  </si>
  <si>
    <t>Valley-ID201930</t>
  </si>
  <si>
    <t>Washington-ID201930</t>
  </si>
  <si>
    <t>Adams-IL201930</t>
  </si>
  <si>
    <t>Alexander-IL201930</t>
  </si>
  <si>
    <t>Bond-IL201930</t>
  </si>
  <si>
    <t>Boone-IL201930</t>
  </si>
  <si>
    <t>Brown-IL201930</t>
  </si>
  <si>
    <t>Bureau-IL201930</t>
  </si>
  <si>
    <t>Calhoun-IL201930</t>
  </si>
  <si>
    <t>Carroll-IL201930</t>
  </si>
  <si>
    <t>Cass-IL201930</t>
  </si>
  <si>
    <t>Champaign-IL201930</t>
  </si>
  <si>
    <t>Christian-IL201930</t>
  </si>
  <si>
    <t>Clark-IL201930</t>
  </si>
  <si>
    <t>Clay-IL201930</t>
  </si>
  <si>
    <t>Clinton-IL201930</t>
  </si>
  <si>
    <t>Coles-IL201930</t>
  </si>
  <si>
    <t>Cook-IL201930</t>
  </si>
  <si>
    <t>Crawford-IL201930</t>
  </si>
  <si>
    <t>Cumberland-IL201930</t>
  </si>
  <si>
    <t>DeKalb-IL201930</t>
  </si>
  <si>
    <t>De Witt-IL201930</t>
  </si>
  <si>
    <t>Douglas-IL201930</t>
  </si>
  <si>
    <t>DuPage-IL201930</t>
  </si>
  <si>
    <t>Edgar-IL201930</t>
  </si>
  <si>
    <t>Edwards-IL201930</t>
  </si>
  <si>
    <t>Effingham-IL201930</t>
  </si>
  <si>
    <t>Fayette-IL201930</t>
  </si>
  <si>
    <t>Ford-IL201930</t>
  </si>
  <si>
    <t>Franklin-IL201930</t>
  </si>
  <si>
    <t>Fulton-IL201930</t>
  </si>
  <si>
    <t>Gallatin-IL201930</t>
  </si>
  <si>
    <t>Greene-IL201930</t>
  </si>
  <si>
    <t>Grundy-IL201930</t>
  </si>
  <si>
    <t>Hamilton-IL201930</t>
  </si>
  <si>
    <t>Hancock-IL201930</t>
  </si>
  <si>
    <t>Hardin-IL201930</t>
  </si>
  <si>
    <t>Henderson-IL201930</t>
  </si>
  <si>
    <t>Henry-IL201930</t>
  </si>
  <si>
    <t>Iroquois-IL201930</t>
  </si>
  <si>
    <t>Jackson-IL201930</t>
  </si>
  <si>
    <t>Jasper-IL201930</t>
  </si>
  <si>
    <t>Jefferson-IL201930</t>
  </si>
  <si>
    <t>Jersey-IL201930</t>
  </si>
  <si>
    <t>Jo Daviess-IL201930</t>
  </si>
  <si>
    <t>Johnson-IL201930</t>
  </si>
  <si>
    <t>Kane-IL201930</t>
  </si>
  <si>
    <t>Kankakee-IL201930</t>
  </si>
  <si>
    <t>Kendall-IL201930</t>
  </si>
  <si>
    <t>Knox-IL201930</t>
  </si>
  <si>
    <t>Lake-IL201930</t>
  </si>
  <si>
    <t>La Salle-IL201930</t>
  </si>
  <si>
    <t>Lawrence-IL201930</t>
  </si>
  <si>
    <t>Lee-IL201930</t>
  </si>
  <si>
    <t>Livingston-IL201930</t>
  </si>
  <si>
    <t>Logan-IL201930</t>
  </si>
  <si>
    <t>McDonough-IL201930</t>
  </si>
  <si>
    <t>McHenry-IL201930</t>
  </si>
  <si>
    <t>McLean-IL201930</t>
  </si>
  <si>
    <t>Macon-IL201930</t>
  </si>
  <si>
    <t>Macoupin-IL201930</t>
  </si>
  <si>
    <t>Madison-IL201930</t>
  </si>
  <si>
    <t>Marion-IL201930</t>
  </si>
  <si>
    <t>Marshall-IL201930</t>
  </si>
  <si>
    <t>Mason-IL201930</t>
  </si>
  <si>
    <t>Massac-IL201930</t>
  </si>
  <si>
    <t>Menard-IL201930</t>
  </si>
  <si>
    <t>Mercer-IL201930</t>
  </si>
  <si>
    <t>Monroe-IL201930</t>
  </si>
  <si>
    <t>Montgomery-IL201930</t>
  </si>
  <si>
    <t>Morgan-IL201930</t>
  </si>
  <si>
    <t>Moultrie-IL201930</t>
  </si>
  <si>
    <t>Ogle-IL201930</t>
  </si>
  <si>
    <t>Peoria-IL201930</t>
  </si>
  <si>
    <t>Perry-IL201930</t>
  </si>
  <si>
    <t>Piatt-IL201930</t>
  </si>
  <si>
    <t>Pike-IL201930</t>
  </si>
  <si>
    <t>Pope-IL201930</t>
  </si>
  <si>
    <t>Pulaski-IL201930</t>
  </si>
  <si>
    <t>Putnam-IL201930</t>
  </si>
  <si>
    <t>Randolph-IL201930</t>
  </si>
  <si>
    <t>Richland-IL201930</t>
  </si>
  <si>
    <t>Rock Island-IL201930</t>
  </si>
  <si>
    <t>St. Clair-IL201930</t>
  </si>
  <si>
    <t>Saline-IL201930</t>
  </si>
  <si>
    <t>Sangamon-IL201930</t>
  </si>
  <si>
    <t>Schuyler-IL201930</t>
  </si>
  <si>
    <t>Scott-IL201930</t>
  </si>
  <si>
    <t>Shelby-IL201930</t>
  </si>
  <si>
    <t>Stark-IL201930</t>
  </si>
  <si>
    <t>Stephenson-IL201930</t>
  </si>
  <si>
    <t>Tazewell-IL201930</t>
  </si>
  <si>
    <t>Union-IL201930</t>
  </si>
  <si>
    <t>Vermilion-IL201930</t>
  </si>
  <si>
    <t>Wabash-IL201930</t>
  </si>
  <si>
    <t>Warren-IL201930</t>
  </si>
  <si>
    <t>Washington-IL201930</t>
  </si>
  <si>
    <t>Wayne-IL201930</t>
  </si>
  <si>
    <t>White-IL201930</t>
  </si>
  <si>
    <t>Whiteside-IL201930</t>
  </si>
  <si>
    <t>Will-IL201930</t>
  </si>
  <si>
    <t>Williamson-IL201930</t>
  </si>
  <si>
    <t>Winnebago-IL201930</t>
  </si>
  <si>
    <t>Woodford-IL201930</t>
  </si>
  <si>
    <t>Adair-IA201930</t>
  </si>
  <si>
    <t>Adams-IA201930</t>
  </si>
  <si>
    <t>Allamakee-IA201930</t>
  </si>
  <si>
    <t>Appanoose-IA201930</t>
  </si>
  <si>
    <t>Audubon-IA201930</t>
  </si>
  <si>
    <t>Benton-IA201930</t>
  </si>
  <si>
    <t>Black Hawk-IA201930</t>
  </si>
  <si>
    <t>Boone-IA201930</t>
  </si>
  <si>
    <t>Bremer-IA201930</t>
  </si>
  <si>
    <t>Buchanan-IA201930</t>
  </si>
  <si>
    <t>Buena Vista-IA201930</t>
  </si>
  <si>
    <t>Butler-IA201930</t>
  </si>
  <si>
    <t>Calhoun-IA201930</t>
  </si>
  <si>
    <t>Carroll-IA201930</t>
  </si>
  <si>
    <t>Cass-IA201930</t>
  </si>
  <si>
    <t>Cedar-IA201930</t>
  </si>
  <si>
    <t>Cerro Gordo-IA201930</t>
  </si>
  <si>
    <t>Cherokee-IA201930</t>
  </si>
  <si>
    <t>Chickasaw-IA201930</t>
  </si>
  <si>
    <t>Clarke-IA201930</t>
  </si>
  <si>
    <t>Clay-IA201930</t>
  </si>
  <si>
    <t>Clayton-IA201930</t>
  </si>
  <si>
    <t>Clinton-IA201930</t>
  </si>
  <si>
    <t>Crawford-IA201930</t>
  </si>
  <si>
    <t>Dallas-IA201930</t>
  </si>
  <si>
    <t>Davis-IA201930</t>
  </si>
  <si>
    <t>Decatur-IA201930</t>
  </si>
  <si>
    <t>Delaware-IA201930</t>
  </si>
  <si>
    <t>Des Moines-IA201930</t>
  </si>
  <si>
    <t>Dickinson-IA201930</t>
  </si>
  <si>
    <t>Dubuque-IA201930</t>
  </si>
  <si>
    <t>Emmet-IA201930</t>
  </si>
  <si>
    <t>Fayette-IA201930</t>
  </si>
  <si>
    <t>Floyd-IA201930</t>
  </si>
  <si>
    <t>Franklin-IA201930</t>
  </si>
  <si>
    <t>Fremont-IA201930</t>
  </si>
  <si>
    <t>Greene-IA201930</t>
  </si>
  <si>
    <t>Grundy-IA201930</t>
  </si>
  <si>
    <t>Guthrie-IA201930</t>
  </si>
  <si>
    <t>Hamilton-IA201930</t>
  </si>
  <si>
    <t>Hancock-IA201930</t>
  </si>
  <si>
    <t>Hardin-IA201930</t>
  </si>
  <si>
    <t>Harrison-IA201930</t>
  </si>
  <si>
    <t>Henry-IA201930</t>
  </si>
  <si>
    <t>Howard-IA201930</t>
  </si>
  <si>
    <t>Humboldt-IA201930</t>
  </si>
  <si>
    <t>Ida-IA201930</t>
  </si>
  <si>
    <t>Iowa-IA201930</t>
  </si>
  <si>
    <t>Jackson-IA201930</t>
  </si>
  <si>
    <t>Jasper-IA201930</t>
  </si>
  <si>
    <t>Jefferson-IA201930</t>
  </si>
  <si>
    <t>Johnson-IA201930</t>
  </si>
  <si>
    <t>Jones-IA201930</t>
  </si>
  <si>
    <t>Keokuk-IA201930</t>
  </si>
  <si>
    <t>Kossuth-IA201930</t>
  </si>
  <si>
    <t>Lee-IA201930</t>
  </si>
  <si>
    <t>Linn-IA201930</t>
  </si>
  <si>
    <t>Louisa-IA201930</t>
  </si>
  <si>
    <t>Lucas-IA201930</t>
  </si>
  <si>
    <t>Lyon-IA201930</t>
  </si>
  <si>
    <t>Madison-IA201930</t>
  </si>
  <si>
    <t>Mahaska-IA201930</t>
  </si>
  <si>
    <t>Marion-IA201930</t>
  </si>
  <si>
    <t>Marshall-IA201930</t>
  </si>
  <si>
    <t>Mills-IA201930</t>
  </si>
  <si>
    <t>Mitchell-IA201930</t>
  </si>
  <si>
    <t>Monona-IA201930</t>
  </si>
  <si>
    <t>Monroe-IA201930</t>
  </si>
  <si>
    <t>Montgomery-IA201930</t>
  </si>
  <si>
    <t>Muscatine-IA201930</t>
  </si>
  <si>
    <t>O'Brien-IA201930</t>
  </si>
  <si>
    <t>Osceola-IA201930</t>
  </si>
  <si>
    <t>Page-IA201930</t>
  </si>
  <si>
    <t>Palo Alto-IA201930</t>
  </si>
  <si>
    <t>Plymouth-IA201930</t>
  </si>
  <si>
    <t>Pocahontas-IA201930</t>
  </si>
  <si>
    <t>Polk-IA201930</t>
  </si>
  <si>
    <t>Pottawattamie-IA201930</t>
  </si>
  <si>
    <t>Poweshiek-IA201930</t>
  </si>
  <si>
    <t>Ringgold-IA201930</t>
  </si>
  <si>
    <t>Sac-IA201930</t>
  </si>
  <si>
    <t>Scott-IA201930</t>
  </si>
  <si>
    <t>Shelby-IA201930</t>
  </si>
  <si>
    <t>Sioux-IA201930</t>
  </si>
  <si>
    <t>Story-IA201930</t>
  </si>
  <si>
    <t>Tama-IA201930</t>
  </si>
  <si>
    <t>Taylor-IA201930</t>
  </si>
  <si>
    <t>Union-IA201930</t>
  </si>
  <si>
    <t>Van Buren-IA201930</t>
  </si>
  <si>
    <t>Wapello-IA201930</t>
  </si>
  <si>
    <t>Warren-IA201930</t>
  </si>
  <si>
    <t>Washington-IA201930</t>
  </si>
  <si>
    <t>Wayne-IA201930</t>
  </si>
  <si>
    <t>Webster-IA201930</t>
  </si>
  <si>
    <t>Winnebago-IA201930</t>
  </si>
  <si>
    <t>Winneshiek-IA201930</t>
  </si>
  <si>
    <t>Woodbury-IA201930</t>
  </si>
  <si>
    <t>Worth-IA201930</t>
  </si>
  <si>
    <t>Wright-IA201930</t>
  </si>
  <si>
    <t>Allen-KS201930</t>
  </si>
  <si>
    <t>Anderson-KS201930</t>
  </si>
  <si>
    <t>Atchison-KS201930</t>
  </si>
  <si>
    <t>Barber-KS201930</t>
  </si>
  <si>
    <t>Barton-KS201930</t>
  </si>
  <si>
    <t>Bourbon-KS201930</t>
  </si>
  <si>
    <t>Brown-KS201930</t>
  </si>
  <si>
    <t>Butler-KS201930</t>
  </si>
  <si>
    <t>Chase-KS201930</t>
  </si>
  <si>
    <t>Chautauqua-KS201930</t>
  </si>
  <si>
    <t>Cherokee-KS201930</t>
  </si>
  <si>
    <t>Cheyenne-KS201930</t>
  </si>
  <si>
    <t>Clark-KS201930</t>
  </si>
  <si>
    <t>Clay-KS201930</t>
  </si>
  <si>
    <t>Cloud-KS201930</t>
  </si>
  <si>
    <t>Coffey-KS201930</t>
  </si>
  <si>
    <t>Comanche-KS201930</t>
  </si>
  <si>
    <t>Cowley-KS201930</t>
  </si>
  <si>
    <t>Crawford-KS201930</t>
  </si>
  <si>
    <t>Decatur-KS201930</t>
  </si>
  <si>
    <t>Dickinson-KS201930</t>
  </si>
  <si>
    <t>Doniphan-KS201930</t>
  </si>
  <si>
    <t>Douglas-KS201930</t>
  </si>
  <si>
    <t>Edwards-KS201930</t>
  </si>
  <si>
    <t>Elk-KS201930</t>
  </si>
  <si>
    <t>Ellis-KS201930</t>
  </si>
  <si>
    <t>Ellsworth-KS201930</t>
  </si>
  <si>
    <t>Finney-KS201930</t>
  </si>
  <si>
    <t>Ford-KS201930</t>
  </si>
  <si>
    <t>Franklin-KS201930</t>
  </si>
  <si>
    <t>Geary-KS201930</t>
  </si>
  <si>
    <t>Gove-KS201930</t>
  </si>
  <si>
    <t>Graham-KS201930</t>
  </si>
  <si>
    <t>Grant-KS201930</t>
  </si>
  <si>
    <t>Gray-KS201930</t>
  </si>
  <si>
    <t>Greeley-KS201930</t>
  </si>
  <si>
    <t>Greenwood-KS201930</t>
  </si>
  <si>
    <t>Hamilton-KS201930</t>
  </si>
  <si>
    <t>Harper-KS201930</t>
  </si>
  <si>
    <t>Harvey-KS201930</t>
  </si>
  <si>
    <t>Haskell-KS201930</t>
  </si>
  <si>
    <t>Hodgeman-KS201930</t>
  </si>
  <si>
    <t>Jackson-KS201930</t>
  </si>
  <si>
    <t>Jefferson-KS201930</t>
  </si>
  <si>
    <t>Jewell-KS201930</t>
  </si>
  <si>
    <t>Johnson-KS201930</t>
  </si>
  <si>
    <t>Kearny-KS201930</t>
  </si>
  <si>
    <t>Kingman-KS201930</t>
  </si>
  <si>
    <t>Kiowa-KS201930</t>
  </si>
  <si>
    <t>Labette-KS201930</t>
  </si>
  <si>
    <t>Lane-KS201930</t>
  </si>
  <si>
    <t>Leavenworth-KS201930</t>
  </si>
  <si>
    <t>Lincoln-KS201930</t>
  </si>
  <si>
    <t>Linn-KS201930</t>
  </si>
  <si>
    <t>Logan-KS201930</t>
  </si>
  <si>
    <t>Lyon-KS201930</t>
  </si>
  <si>
    <t>McPherson-KS201930</t>
  </si>
  <si>
    <t>Marion-KS201930</t>
  </si>
  <si>
    <t>Marshall-KS201930</t>
  </si>
  <si>
    <t>Meade-KS201930</t>
  </si>
  <si>
    <t>Miami-KS201930</t>
  </si>
  <si>
    <t>Mitchell-KS201930</t>
  </si>
  <si>
    <t>Montgomery-KS201930</t>
  </si>
  <si>
    <t>Morris-KS201930</t>
  </si>
  <si>
    <t>Morton-KS201930</t>
  </si>
  <si>
    <t>Nemaha-KS201930</t>
  </si>
  <si>
    <t>Neosho-KS201930</t>
  </si>
  <si>
    <t>Ness-KS201930</t>
  </si>
  <si>
    <t>Norton-KS201930</t>
  </si>
  <si>
    <t>Osage-KS201930</t>
  </si>
  <si>
    <t>Osborne-KS201930</t>
  </si>
  <si>
    <t>Ottawa-KS201930</t>
  </si>
  <si>
    <t>Pawnee-KS201930</t>
  </si>
  <si>
    <t>Phillips-KS201930</t>
  </si>
  <si>
    <t>Pottawatomie-KS201930</t>
  </si>
  <si>
    <t>Pratt-KS201930</t>
  </si>
  <si>
    <t>Rawlins-KS201930</t>
  </si>
  <si>
    <t>Reno-KS201930</t>
  </si>
  <si>
    <t>Republic-KS201930</t>
  </si>
  <si>
    <t>Rice-KS201930</t>
  </si>
  <si>
    <t>Riley-KS201930</t>
  </si>
  <si>
    <t>Rooks-KS201930</t>
  </si>
  <si>
    <t>Rush-KS201930</t>
  </si>
  <si>
    <t>Russell-KS201930</t>
  </si>
  <si>
    <t>Saline-KS201930</t>
  </si>
  <si>
    <t>Scott-KS201930</t>
  </si>
  <si>
    <t>Sedgwick-KS201930</t>
  </si>
  <si>
    <t>Seward-KS201930</t>
  </si>
  <si>
    <t>Shawnee-KS201930</t>
  </si>
  <si>
    <t>Sheridan-KS201930</t>
  </si>
  <si>
    <t>Sherman-KS201930</t>
  </si>
  <si>
    <t>Smith-KS201930</t>
  </si>
  <si>
    <t>Stafford-KS201930</t>
  </si>
  <si>
    <t>Stanton-KS201930</t>
  </si>
  <si>
    <t>Stevens-KS201930</t>
  </si>
  <si>
    <t>Sumner-KS201930</t>
  </si>
  <si>
    <t>Thomas-KS201930</t>
  </si>
  <si>
    <t>Trego-KS201930</t>
  </si>
  <si>
    <t>Wabaunsee-KS201930</t>
  </si>
  <si>
    <t>Wallace-KS201930</t>
  </si>
  <si>
    <t>Washington-KS201930</t>
  </si>
  <si>
    <t>Wichita-KS201930</t>
  </si>
  <si>
    <t>Wilson-KS201930</t>
  </si>
  <si>
    <t>Woodson-KS201930</t>
  </si>
  <si>
    <t>Wyandotte-KS201930</t>
  </si>
  <si>
    <t>Adair-KY201930</t>
  </si>
  <si>
    <t>Allen-KY201930</t>
  </si>
  <si>
    <t>Anderson-KY201930</t>
  </si>
  <si>
    <t>Ballard-KY201930</t>
  </si>
  <si>
    <t>Barren-KY201930</t>
  </si>
  <si>
    <t>Bath-KY201930</t>
  </si>
  <si>
    <t>Bell-KY201930</t>
  </si>
  <si>
    <t>Boone-KY201930</t>
  </si>
  <si>
    <t>Bourbon-KY201930</t>
  </si>
  <si>
    <t>Boyd-KY201930</t>
  </si>
  <si>
    <t>Boyle-KY201930</t>
  </si>
  <si>
    <t>Bracken-KY201930</t>
  </si>
  <si>
    <t>Breathitt-KY201930</t>
  </si>
  <si>
    <t>Breckinridge-KY201930</t>
  </si>
  <si>
    <t>Bullitt-KY201930</t>
  </si>
  <si>
    <t>Butler-KY201930</t>
  </si>
  <si>
    <t>Caldwell-KY201930</t>
  </si>
  <si>
    <t>Calloway-KY201930</t>
  </si>
  <si>
    <t>Campbell-KY201930</t>
  </si>
  <si>
    <t>Carlisle-KY201930</t>
  </si>
  <si>
    <t>Carroll-KY201930</t>
  </si>
  <si>
    <t>Carter-KY201930</t>
  </si>
  <si>
    <t>Casey-KY201930</t>
  </si>
  <si>
    <t>Christian-KY201930</t>
  </si>
  <si>
    <t>Clark-KY201930</t>
  </si>
  <si>
    <t>Clay-KY201930</t>
  </si>
  <si>
    <t>Clinton-KY201930</t>
  </si>
  <si>
    <t>Crittenden-KY201930</t>
  </si>
  <si>
    <t>Cumberland-KY201930</t>
  </si>
  <si>
    <t>Daviess-KY201930</t>
  </si>
  <si>
    <t>Edmonson-KY201930</t>
  </si>
  <si>
    <t>Elliott-KY201930</t>
  </si>
  <si>
    <t>Estill-KY201930</t>
  </si>
  <si>
    <t>Fayette-KY201930</t>
  </si>
  <si>
    <t>Fleming-KY201930</t>
  </si>
  <si>
    <t>Floyd-KY201930</t>
  </si>
  <si>
    <t>Franklin-KY201930</t>
  </si>
  <si>
    <t>Fulton-KY201930</t>
  </si>
  <si>
    <t>Gallatin-KY201930</t>
  </si>
  <si>
    <t>Garrard-KY201930</t>
  </si>
  <si>
    <t>Grant-KY201930</t>
  </si>
  <si>
    <t>Graves-KY201930</t>
  </si>
  <si>
    <t>Grayson-KY201930</t>
  </si>
  <si>
    <t>Green-KY201930</t>
  </si>
  <si>
    <t>Greenup-KY201930</t>
  </si>
  <si>
    <t>Hancock-KY201930</t>
  </si>
  <si>
    <t>Hardin-KY201930</t>
  </si>
  <si>
    <t>Harlan-KY201930</t>
  </si>
  <si>
    <t>Harrison-KY201930</t>
  </si>
  <si>
    <t>Hart-KY201930</t>
  </si>
  <si>
    <t>Henderson-KY201930</t>
  </si>
  <si>
    <t>Henry-KY201930</t>
  </si>
  <si>
    <t>Hickman-KY201930</t>
  </si>
  <si>
    <t>Hopkins-KY201930</t>
  </si>
  <si>
    <t>Jackson-KY201930</t>
  </si>
  <si>
    <t>Jefferson-KY201930</t>
  </si>
  <si>
    <t>Jessamine-KY201930</t>
  </si>
  <si>
    <t>Johnson-KY201930</t>
  </si>
  <si>
    <t>Kenton-KY201930</t>
  </si>
  <si>
    <t>Knott-KY201930</t>
  </si>
  <si>
    <t>Knox-KY201930</t>
  </si>
  <si>
    <t>Larue-KY201930</t>
  </si>
  <si>
    <t>Laurel-KY201930</t>
  </si>
  <si>
    <t>Lawrence-KY201930</t>
  </si>
  <si>
    <t>Lee-KY201930</t>
  </si>
  <si>
    <t>Leslie-KY201930</t>
  </si>
  <si>
    <t>Letcher-KY201930</t>
  </si>
  <si>
    <t>Lewis-KY201930</t>
  </si>
  <si>
    <t>Lincoln-KY201930</t>
  </si>
  <si>
    <t>Livingston-KY201930</t>
  </si>
  <si>
    <t>Logan-KY201930</t>
  </si>
  <si>
    <t>Lyon-KY201930</t>
  </si>
  <si>
    <t>McCracken-KY201930</t>
  </si>
  <si>
    <t>McCreary-KY201930</t>
  </si>
  <si>
    <t>McLean-KY201930</t>
  </si>
  <si>
    <t>Madison-KY201930</t>
  </si>
  <si>
    <t>Magoffin-KY201930</t>
  </si>
  <si>
    <t>Marion-KY201930</t>
  </si>
  <si>
    <t>Marshall-KY201930</t>
  </si>
  <si>
    <t>Martin-KY201930</t>
  </si>
  <si>
    <t>Mason-KY201930</t>
  </si>
  <si>
    <t>Meade-KY201930</t>
  </si>
  <si>
    <t>Menifee-KY201930</t>
  </si>
  <si>
    <t>Mercer-KY201930</t>
  </si>
  <si>
    <t>Metcalfe-KY201930</t>
  </si>
  <si>
    <t>Monroe-KY201930</t>
  </si>
  <si>
    <t>Montgomery-KY201930</t>
  </si>
  <si>
    <t>Morgan-KY201930</t>
  </si>
  <si>
    <t>Muhlenberg-KY201930</t>
  </si>
  <si>
    <t>Nelson-KY201930</t>
  </si>
  <si>
    <t>Nicholas-KY201930</t>
  </si>
  <si>
    <t>Ohio-KY201930</t>
  </si>
  <si>
    <t>Oldham-KY201930</t>
  </si>
  <si>
    <t>Owen-KY201930</t>
  </si>
  <si>
    <t>Owsley-KY201930</t>
  </si>
  <si>
    <t>Pendleton-KY201930</t>
  </si>
  <si>
    <t>Perry-KY201930</t>
  </si>
  <si>
    <t>Pike-KY201930</t>
  </si>
  <si>
    <t>Powell-KY201930</t>
  </si>
  <si>
    <t>Pulaski-KY201930</t>
  </si>
  <si>
    <t>Robertson-KY201930</t>
  </si>
  <si>
    <t>Rockcastle-KY201930</t>
  </si>
  <si>
    <t>Rowan-KY201930</t>
  </si>
  <si>
    <t>Russell-KY201930</t>
  </si>
  <si>
    <t>Scott-KY201930</t>
  </si>
  <si>
    <t>Shelby-KY201930</t>
  </si>
  <si>
    <t>Simpson-KY201930</t>
  </si>
  <si>
    <t>Spencer-KY201930</t>
  </si>
  <si>
    <t>Taylor-KY201930</t>
  </si>
  <si>
    <t>Todd-KY201930</t>
  </si>
  <si>
    <t>Trigg-KY201930</t>
  </si>
  <si>
    <t>Trimble-KY201930</t>
  </si>
  <si>
    <t>Union-KY201930</t>
  </si>
  <si>
    <t>Warren-KY201930</t>
  </si>
  <si>
    <t>Washington-KY201930</t>
  </si>
  <si>
    <t>Wayne-KY201930</t>
  </si>
  <si>
    <t>Webster-KY201930</t>
  </si>
  <si>
    <t>Whitley-KY201930</t>
  </si>
  <si>
    <t>Wolfe-KY201930</t>
  </si>
  <si>
    <t>Woodford-KY201930</t>
  </si>
  <si>
    <t>Acadia Parish-LA201930</t>
  </si>
  <si>
    <t>Allen Parish-LA201930</t>
  </si>
  <si>
    <t>Ascension Parish-LA201930</t>
  </si>
  <si>
    <t>Assumption Parish-LA201930</t>
  </si>
  <si>
    <t>Avoyelles Parish-LA201930</t>
  </si>
  <si>
    <t>Beauregard Parish-LA201930</t>
  </si>
  <si>
    <t>Bienville Parish-LA201930</t>
  </si>
  <si>
    <t>Bossier Parish-LA201930</t>
  </si>
  <si>
    <t>Caddo Parish-LA201930</t>
  </si>
  <si>
    <t>Calcasieu Parish-LA201930</t>
  </si>
  <si>
    <t>Caldwell Parish-LA201930</t>
  </si>
  <si>
    <t>Cameron Parish-LA201930</t>
  </si>
  <si>
    <t>Catahoula Parish-LA201930</t>
  </si>
  <si>
    <t>Claiborne Parish-LA201930</t>
  </si>
  <si>
    <t>Concordia Parish-LA201930</t>
  </si>
  <si>
    <t>De Soto Parish-LA201930</t>
  </si>
  <si>
    <t>East Baton Rouge Parish-LA201930</t>
  </si>
  <si>
    <t>East Carroll Parish-LA201930</t>
  </si>
  <si>
    <t>East Feliciana Parish-LA201930</t>
  </si>
  <si>
    <t>Evangeline Parish-LA201930</t>
  </si>
  <si>
    <t>Franklin Parish-LA201930</t>
  </si>
  <si>
    <t>Grant Parish-LA201930</t>
  </si>
  <si>
    <t>Iberia Parish-LA201930</t>
  </si>
  <si>
    <t>Iberville Parish-LA201930</t>
  </si>
  <si>
    <t>Jackson Parish-LA201930</t>
  </si>
  <si>
    <t>Jefferson Parish-LA201930</t>
  </si>
  <si>
    <t>Jefferson Davis Parish-LA201930</t>
  </si>
  <si>
    <t>Lafayette Parish-LA201930</t>
  </si>
  <si>
    <t>Lafourche Parish-LA201930</t>
  </si>
  <si>
    <t>La Salle Parish-LA201930</t>
  </si>
  <si>
    <t>Lincoln Parish-LA201930</t>
  </si>
  <si>
    <t>Livingston Parish-LA201930</t>
  </si>
  <si>
    <t>Madison Parish-LA201930</t>
  </si>
  <si>
    <t>Morehouse Parish-LA201930</t>
  </si>
  <si>
    <t>Natchitoches Parish-LA201930</t>
  </si>
  <si>
    <t>Orleans Parish-LA201930</t>
  </si>
  <si>
    <t>Ouachita Parish-LA201930</t>
  </si>
  <si>
    <t>Plaquemines Parish-LA201930</t>
  </si>
  <si>
    <t>Pointe Coupee Parish-LA201930</t>
  </si>
  <si>
    <t>Rapides Parish-LA201930</t>
  </si>
  <si>
    <t>Red River Parish-LA201930</t>
  </si>
  <si>
    <t>Richland Parish-LA201930</t>
  </si>
  <si>
    <t>Sabine Parish-LA201930</t>
  </si>
  <si>
    <t>St. Bernard Parish-LA201930</t>
  </si>
  <si>
    <t>St. Charles Parish-LA201930</t>
  </si>
  <si>
    <t>St. Helena Parish-LA201930</t>
  </si>
  <si>
    <t>St. James Parish-LA201930</t>
  </si>
  <si>
    <t>St. John the Baptist Parish-LA201930</t>
  </si>
  <si>
    <t>St. Landry Parish-LA201930</t>
  </si>
  <si>
    <t>St. Martin Parish-LA201930</t>
  </si>
  <si>
    <t>St. Mary Parish-LA201930</t>
  </si>
  <si>
    <t>St. Tammany Parish-LA201930</t>
  </si>
  <si>
    <t>Tangipahoa Parish-LA201930</t>
  </si>
  <si>
    <t>Tensas Parish-LA201930</t>
  </si>
  <si>
    <t>Terrebonne Parish-LA201930</t>
  </si>
  <si>
    <t>Union Parish-LA201930</t>
  </si>
  <si>
    <t>Vermilion Parish-LA201930</t>
  </si>
  <si>
    <t>Vernon Parish-LA201930</t>
  </si>
  <si>
    <t>Washington Parish-LA201930</t>
  </si>
  <si>
    <t>Webster Parish-LA201930</t>
  </si>
  <si>
    <t>West Baton Rouge Parish-LA201930</t>
  </si>
  <si>
    <t>West Carroll Parish-LA201930</t>
  </si>
  <si>
    <t>West Feliciana Parish-LA201930</t>
  </si>
  <si>
    <t>Winn Parish-LA201930</t>
  </si>
  <si>
    <t>Alcona-MI201930</t>
  </si>
  <si>
    <t>Alger-MI201930</t>
  </si>
  <si>
    <t>Allegan-MI201930</t>
  </si>
  <si>
    <t>Alpena-MI201930</t>
  </si>
  <si>
    <t>Antrim-MI201930</t>
  </si>
  <si>
    <t>Arenac-MI201930</t>
  </si>
  <si>
    <t>Baraga-MI201930</t>
  </si>
  <si>
    <t>Barry-MI201930</t>
  </si>
  <si>
    <t>Bay-MI201930</t>
  </si>
  <si>
    <t>Benzie-MI201930</t>
  </si>
  <si>
    <t>Berrien-MI201930</t>
  </si>
  <si>
    <t>Branch-MI201930</t>
  </si>
  <si>
    <t>Calhoun-MI201930</t>
  </si>
  <si>
    <t>Cass-MI201930</t>
  </si>
  <si>
    <t>Charlevoix-MI201930</t>
  </si>
  <si>
    <t>Cheboygan-MI201930</t>
  </si>
  <si>
    <t>Chippewa-MI201930</t>
  </si>
  <si>
    <t>Clare-MI201930</t>
  </si>
  <si>
    <t>Clinton-MI201930</t>
  </si>
  <si>
    <t>Crawford-MI201930</t>
  </si>
  <si>
    <t>Delta-MI201930</t>
  </si>
  <si>
    <t>Dickinson-MI201930</t>
  </si>
  <si>
    <t>Eaton-MI201930</t>
  </si>
  <si>
    <t>Emmet-MI201930</t>
  </si>
  <si>
    <t>Genesee-MI201930</t>
  </si>
  <si>
    <t>Gladwin-MI201930</t>
  </si>
  <si>
    <t>Gogebic-MI201930</t>
  </si>
  <si>
    <t>Grand Traverse-MI201930</t>
  </si>
  <si>
    <t>Gratiot-MI201930</t>
  </si>
  <si>
    <t>Hillsdale-MI201930</t>
  </si>
  <si>
    <t>Houghton-MI201930</t>
  </si>
  <si>
    <t>Huron-MI201930</t>
  </si>
  <si>
    <t>Ingham-MI201930</t>
  </si>
  <si>
    <t>Ionia-MI201930</t>
  </si>
  <si>
    <t>Iosco-MI201930</t>
  </si>
  <si>
    <t>Iron-MI201930</t>
  </si>
  <si>
    <t>Isabella-MI201930</t>
  </si>
  <si>
    <t>Jackson-MI201930</t>
  </si>
  <si>
    <t>Kalamazoo-MI201930</t>
  </si>
  <si>
    <t>Kalkaska-MI201930</t>
  </si>
  <si>
    <t>Kent-MI201930</t>
  </si>
  <si>
    <t>Keweenaw-MI201930</t>
  </si>
  <si>
    <t>Lake-MI201930</t>
  </si>
  <si>
    <t>Lapeer-MI201930</t>
  </si>
  <si>
    <t>Leelanau-MI201930</t>
  </si>
  <si>
    <t>Lenawee-MI201930</t>
  </si>
  <si>
    <t>Livingston-MI201930</t>
  </si>
  <si>
    <t>Luce-MI201930</t>
  </si>
  <si>
    <t>Mackinac-MI201930</t>
  </si>
  <si>
    <t>Macomb-MI201930</t>
  </si>
  <si>
    <t>Manistee-MI201930</t>
  </si>
  <si>
    <t>Marquette-MI201930</t>
  </si>
  <si>
    <t>Mason-MI201930</t>
  </si>
  <si>
    <t>Mecosta-MI201930</t>
  </si>
  <si>
    <t>Menominee-MI201930</t>
  </si>
  <si>
    <t>Midland-MI201930</t>
  </si>
  <si>
    <t>Missaukee-MI201930</t>
  </si>
  <si>
    <t>Monroe-MI201930</t>
  </si>
  <si>
    <t>Montcalm-MI201930</t>
  </si>
  <si>
    <t>Montmorency-MI201930</t>
  </si>
  <si>
    <t>Muskegon-MI201930</t>
  </si>
  <si>
    <t>Newaygo-MI201930</t>
  </si>
  <si>
    <t>Oakland-MI201930</t>
  </si>
  <si>
    <t>Oceana-MI201930</t>
  </si>
  <si>
    <t>Ogemaw-MI201930</t>
  </si>
  <si>
    <t>Ontonagon-MI201930</t>
  </si>
  <si>
    <t>Osceola-MI201930</t>
  </si>
  <si>
    <t>Oscoda-MI201930</t>
  </si>
  <si>
    <t>Otsego-MI201930</t>
  </si>
  <si>
    <t>Ottawa-MI201930</t>
  </si>
  <si>
    <t>Presque Isle-MI201930</t>
  </si>
  <si>
    <t>Roscommon-MI201930</t>
  </si>
  <si>
    <t>Saginaw-MI201930</t>
  </si>
  <si>
    <t>St. Clair-MI201930</t>
  </si>
  <si>
    <t>St. Joseph-MI201930</t>
  </si>
  <si>
    <t>Sanilac-MI201930</t>
  </si>
  <si>
    <t>Schoolcraft-MI201930</t>
  </si>
  <si>
    <t>Shiawassee-MI201930</t>
  </si>
  <si>
    <t>Tuscola-MI201930</t>
  </si>
  <si>
    <t>Van Buren-MI201930</t>
  </si>
  <si>
    <t>Washtenaw-MI201930</t>
  </si>
  <si>
    <t>Wayne-MI201930</t>
  </si>
  <si>
    <t>Wexford-MI201930</t>
  </si>
  <si>
    <t>Aitkin-MN201930</t>
  </si>
  <si>
    <t>Anoka-MN201930</t>
  </si>
  <si>
    <t>Becker-MN201930</t>
  </si>
  <si>
    <t>Beltrami-MN201930</t>
  </si>
  <si>
    <t>Benton-MN201930</t>
  </si>
  <si>
    <t>Big Stone-MN201930</t>
  </si>
  <si>
    <t>Blue Earth-MN201930</t>
  </si>
  <si>
    <t>Brown-MN201930</t>
  </si>
  <si>
    <t>Carlton-MN201930</t>
  </si>
  <si>
    <t>Carver-MN201930</t>
  </si>
  <si>
    <t>Cass-MN201930</t>
  </si>
  <si>
    <t>Chippewa-MN201930</t>
  </si>
  <si>
    <t>Chisago-MN201930</t>
  </si>
  <si>
    <t>Clay-MN201930</t>
  </si>
  <si>
    <t>Clearwater-MN201930</t>
  </si>
  <si>
    <t>Cook-MN201930</t>
  </si>
  <si>
    <t>Cottonwood-MN201930</t>
  </si>
  <si>
    <t>Crow Wing-MN201930</t>
  </si>
  <si>
    <t>Dakota-MN201930</t>
  </si>
  <si>
    <t>Dodge-MN201930</t>
  </si>
  <si>
    <t>Douglas-MN201930</t>
  </si>
  <si>
    <t>Faribault-MN201930</t>
  </si>
  <si>
    <t>Fillmore-MN201930</t>
  </si>
  <si>
    <t>Freeborn-MN201930</t>
  </si>
  <si>
    <t>Goodhue-MN201930</t>
  </si>
  <si>
    <t>Grant-MN201930</t>
  </si>
  <si>
    <t>Hennepin-MN201930</t>
  </si>
  <si>
    <t>Houston-MN201930</t>
  </si>
  <si>
    <t>Hubbard-MN201930</t>
  </si>
  <si>
    <t>Isanti-MN201930</t>
  </si>
  <si>
    <t>Itasca-MN201930</t>
  </si>
  <si>
    <t>Jackson-MN201930</t>
  </si>
  <si>
    <t>Kanabec-MN201930</t>
  </si>
  <si>
    <t>Kandiyohi-MN201930</t>
  </si>
  <si>
    <t>Kittson-MN201930</t>
  </si>
  <si>
    <t>Koochiching-MN201930</t>
  </si>
  <si>
    <t>Lac qui Parle-MN201930</t>
  </si>
  <si>
    <t>Lake-MN201930</t>
  </si>
  <si>
    <t>Lake of the Woods-MN201930</t>
  </si>
  <si>
    <t>Le Sueur-MN201930</t>
  </si>
  <si>
    <t>Lincoln-MN201930</t>
  </si>
  <si>
    <t>Lyon-MN201930</t>
  </si>
  <si>
    <t>McLeod-MN201930</t>
  </si>
  <si>
    <t>Mahnomen-MN201930</t>
  </si>
  <si>
    <t>Marshall-MN201930</t>
  </si>
  <si>
    <t>Martin-MN201930</t>
  </si>
  <si>
    <t>Meeker-MN201930</t>
  </si>
  <si>
    <t>Mille Lacs-MN201930</t>
  </si>
  <si>
    <t>Morrison-MN201930</t>
  </si>
  <si>
    <t>Mower-MN201930</t>
  </si>
  <si>
    <t>Murray-MN201930</t>
  </si>
  <si>
    <t>Nicollet-MN201930</t>
  </si>
  <si>
    <t>Nobles-MN201930</t>
  </si>
  <si>
    <t>Norman-MN201930</t>
  </si>
  <si>
    <t>Olmsted-MN201930</t>
  </si>
  <si>
    <t>Otter Tail-MN201930</t>
  </si>
  <si>
    <t>Pennington-MN201930</t>
  </si>
  <si>
    <t>Pine-MN201930</t>
  </si>
  <si>
    <t>Pipestone-MN201930</t>
  </si>
  <si>
    <t>Polk-MN201930</t>
  </si>
  <si>
    <t>Pope-MN201930</t>
  </si>
  <si>
    <t>Ramsey-MN201930</t>
  </si>
  <si>
    <t>Red Lake-MN201930</t>
  </si>
  <si>
    <t>Redwood-MN201930</t>
  </si>
  <si>
    <t>Renville-MN201930</t>
  </si>
  <si>
    <t>Rice-MN201930</t>
  </si>
  <si>
    <t>Rock-MN201930</t>
  </si>
  <si>
    <t>Roseau-MN201930</t>
  </si>
  <si>
    <t>St. Louis-MN201930</t>
  </si>
  <si>
    <t>Scott-MN201930</t>
  </si>
  <si>
    <t>Sherburne-MN201930</t>
  </si>
  <si>
    <t>Sibley-MN201930</t>
  </si>
  <si>
    <t>Stearns-MN201930</t>
  </si>
  <si>
    <t>Steele-MN201930</t>
  </si>
  <si>
    <t>Stevens-MN201930</t>
  </si>
  <si>
    <t>Swift-MN201930</t>
  </si>
  <si>
    <t>Todd-MN201930</t>
  </si>
  <si>
    <t>Traverse-MN201930</t>
  </si>
  <si>
    <t>Wabasha-MN201930</t>
  </si>
  <si>
    <t>Wadena-MN201930</t>
  </si>
  <si>
    <t>Waseca-MN201930</t>
  </si>
  <si>
    <t>Washington-MN201930</t>
  </si>
  <si>
    <t>Watonwan-MN201930</t>
  </si>
  <si>
    <t>Wilkin-MN201930</t>
  </si>
  <si>
    <t>Winona-MN201930</t>
  </si>
  <si>
    <t>Wright-MN201930</t>
  </si>
  <si>
    <t>Yellow Medicine-MN201930</t>
  </si>
  <si>
    <t>Adair-MO201930</t>
  </si>
  <si>
    <t>Andrew-MO201930</t>
  </si>
  <si>
    <t>Atchison-MO201930</t>
  </si>
  <si>
    <t>Audrain-MO201930</t>
  </si>
  <si>
    <t>Barry-MO201930</t>
  </si>
  <si>
    <t>Barton-MO201930</t>
  </si>
  <si>
    <t>Bates-MO201930</t>
  </si>
  <si>
    <t>Benton-MO201930</t>
  </si>
  <si>
    <t>Bollinger-MO201930</t>
  </si>
  <si>
    <t>Boone-MO201930</t>
  </si>
  <si>
    <t>Buchanan-MO201930</t>
  </si>
  <si>
    <t>Butler-MO201930</t>
  </si>
  <si>
    <t>Caldwell-MO201930</t>
  </si>
  <si>
    <t>Callaway-MO201930</t>
  </si>
  <si>
    <t>Camden-MO201930</t>
  </si>
  <si>
    <t>Cape Girardeau-MO201930</t>
  </si>
  <si>
    <t>Carroll-MO201930</t>
  </si>
  <si>
    <t>Carter-MO201930</t>
  </si>
  <si>
    <t>Cass-MO201930</t>
  </si>
  <si>
    <t>Cedar-MO201930</t>
  </si>
  <si>
    <t>Chariton-MO201930</t>
  </si>
  <si>
    <t>Christian-MO201930</t>
  </si>
  <si>
    <t>Clark-MO201930</t>
  </si>
  <si>
    <t>Clay-MO201930</t>
  </si>
  <si>
    <t>Clinton-MO201930</t>
  </si>
  <si>
    <t>Cole-MO201930</t>
  </si>
  <si>
    <t>Cooper-MO201930</t>
  </si>
  <si>
    <t>Crawford-MO201930</t>
  </si>
  <si>
    <t>Sullivan part-Sullivan city part of Crawford County-MO201930</t>
  </si>
  <si>
    <t>Dade-MO201930</t>
  </si>
  <si>
    <t>Dallas-MO201930</t>
  </si>
  <si>
    <t>Daviess-MO201930</t>
  </si>
  <si>
    <t>DeKalb-MO201930</t>
  </si>
  <si>
    <t>Dent-MO201930</t>
  </si>
  <si>
    <t>Douglas-MO201930</t>
  </si>
  <si>
    <t>Dunklin-MO201930</t>
  </si>
  <si>
    <t>Franklin-MO201930</t>
  </si>
  <si>
    <t>Gasconade-MO201930</t>
  </si>
  <si>
    <t>Gentry-MO201930</t>
  </si>
  <si>
    <t>Greene-MO201930</t>
  </si>
  <si>
    <t>Grundy-MO201930</t>
  </si>
  <si>
    <t>Harrison-MO201930</t>
  </si>
  <si>
    <t>Henry-MO201930</t>
  </si>
  <si>
    <t>Hickory-MO201930</t>
  </si>
  <si>
    <t>Holt-MO201930</t>
  </si>
  <si>
    <t>Howard-MO201930</t>
  </si>
  <si>
    <t>Howell-MO201930</t>
  </si>
  <si>
    <t>Iron-MO201930</t>
  </si>
  <si>
    <t>Jackson-MO201930</t>
  </si>
  <si>
    <t>Jasper-MO201930</t>
  </si>
  <si>
    <t>Jefferson-MO201930</t>
  </si>
  <si>
    <t>Johnson-MO201930</t>
  </si>
  <si>
    <t>Knox-MO201930</t>
  </si>
  <si>
    <t>Laclede-MO201930</t>
  </si>
  <si>
    <t>Lafayette-MO201930</t>
  </si>
  <si>
    <t>Lawrence-MO201930</t>
  </si>
  <si>
    <t>Lewis-MO201930</t>
  </si>
  <si>
    <t>Lincoln-MO201930</t>
  </si>
  <si>
    <t>Linn-MO201930</t>
  </si>
  <si>
    <t>Livingston-MO201930</t>
  </si>
  <si>
    <t>McDonald-MO201930</t>
  </si>
  <si>
    <t>Macon-MO201930</t>
  </si>
  <si>
    <t>Madison-MO201930</t>
  </si>
  <si>
    <t>Maries-MO201930</t>
  </si>
  <si>
    <t>Marion-MO201930</t>
  </si>
  <si>
    <t>Mercer-MO201930</t>
  </si>
  <si>
    <t>Miller-MO201930</t>
  </si>
  <si>
    <t>Mississippi-MO201930</t>
  </si>
  <si>
    <t>Moniteau-MO201930</t>
  </si>
  <si>
    <t>Monroe-MO201930</t>
  </si>
  <si>
    <t>Montgomery-MO201930</t>
  </si>
  <si>
    <t>Morgan-MO201930</t>
  </si>
  <si>
    <t>New Madrid-MO201930</t>
  </si>
  <si>
    <t>Newton-MO201930</t>
  </si>
  <si>
    <t>Nodaway-MO201930</t>
  </si>
  <si>
    <t>Oregon-MO201930</t>
  </si>
  <si>
    <t>Osage-MO201930</t>
  </si>
  <si>
    <t>Ozark-MO201930</t>
  </si>
  <si>
    <t>Pemiscot-MO201930</t>
  </si>
  <si>
    <t>Perry-MO201930</t>
  </si>
  <si>
    <t>Pettis-MO201930</t>
  </si>
  <si>
    <t>Phelps-MO201930</t>
  </si>
  <si>
    <t>Pike-MO201930</t>
  </si>
  <si>
    <t>Platte-MO201930</t>
  </si>
  <si>
    <t>Polk-MO201930</t>
  </si>
  <si>
    <t>Pulaski-MO201930</t>
  </si>
  <si>
    <t>Putnam-MO201930</t>
  </si>
  <si>
    <t>Ralls-MO201930</t>
  </si>
  <si>
    <t>Randolph-MO201930</t>
  </si>
  <si>
    <t>Ray-MO201930</t>
  </si>
  <si>
    <t>Reynolds-MO201930</t>
  </si>
  <si>
    <t>Ripley-MO201930</t>
  </si>
  <si>
    <t>St. Charles-MO201930</t>
  </si>
  <si>
    <t>St. Clair-MO201930</t>
  </si>
  <si>
    <t>Ste. Genevieve-MO201930</t>
  </si>
  <si>
    <t>St. Francois-MO201930</t>
  </si>
  <si>
    <t>St. Louis-MO201930</t>
  </si>
  <si>
    <t>Saline-MO201930</t>
  </si>
  <si>
    <t>Schuyler-MO201930</t>
  </si>
  <si>
    <t>Scotland-MO201930</t>
  </si>
  <si>
    <t>Scott-MO201930</t>
  </si>
  <si>
    <t>Shannon-MO201930</t>
  </si>
  <si>
    <t>Shelby-MO201930</t>
  </si>
  <si>
    <t>Stoddard-MO201930</t>
  </si>
  <si>
    <t>Stone-MO201930</t>
  </si>
  <si>
    <t>Sullivan-MO201930</t>
  </si>
  <si>
    <t>Taney-MO201930</t>
  </si>
  <si>
    <t>Texas-MO201930</t>
  </si>
  <si>
    <t>Vernon-MO201930</t>
  </si>
  <si>
    <t>Warren-MO201930</t>
  </si>
  <si>
    <t>Washington-MO201930</t>
  </si>
  <si>
    <t>Wayne-MO201930</t>
  </si>
  <si>
    <t>Webster-MO201930</t>
  </si>
  <si>
    <t>Worth-MO201930</t>
  </si>
  <si>
    <t>Wright-MO201930</t>
  </si>
  <si>
    <t>St. Louis city-MO201930</t>
  </si>
  <si>
    <t>Beaverhead-MT201930</t>
  </si>
  <si>
    <t>Big Horn-MT201930</t>
  </si>
  <si>
    <t>Blaine-MT201930</t>
  </si>
  <si>
    <t>Broadwater-MT201930</t>
  </si>
  <si>
    <t>Carbon-MT201930</t>
  </si>
  <si>
    <t>Carter-MT201930</t>
  </si>
  <si>
    <t>Cascade-MT201930</t>
  </si>
  <si>
    <t>Chouteau-MT201930</t>
  </si>
  <si>
    <t>Custer-MT201930</t>
  </si>
  <si>
    <t>Daniels-MT201930</t>
  </si>
  <si>
    <t>Dawson-MT201930</t>
  </si>
  <si>
    <t>Deer Lodge-MT201930</t>
  </si>
  <si>
    <t>Fallon-MT201930</t>
  </si>
  <si>
    <t>Fergus-MT201930</t>
  </si>
  <si>
    <t>Flathead-MT201930</t>
  </si>
  <si>
    <t>Gallatin-MT201930</t>
  </si>
  <si>
    <t>Garfield-MT201930</t>
  </si>
  <si>
    <t>Glacier-MT201930</t>
  </si>
  <si>
    <t>Golden Valley-MT201930</t>
  </si>
  <si>
    <t>Granite-MT201930</t>
  </si>
  <si>
    <t>Hill-MT201930</t>
  </si>
  <si>
    <t>Jefferson-MT201930</t>
  </si>
  <si>
    <t>Judith Basin-MT201930</t>
  </si>
  <si>
    <t>Lake-MT201930</t>
  </si>
  <si>
    <t>Lewis and Clark-MT201930</t>
  </si>
  <si>
    <t>Liberty-MT201930</t>
  </si>
  <si>
    <t>Lincoln-MT201930</t>
  </si>
  <si>
    <t>McCone-MT201930</t>
  </si>
  <si>
    <t>Madison-MT201930</t>
  </si>
  <si>
    <t>Meagher-MT201930</t>
  </si>
  <si>
    <t>Mineral-MT201930</t>
  </si>
  <si>
    <t>Missoula-MT201930</t>
  </si>
  <si>
    <t>Musselshell-MT201930</t>
  </si>
  <si>
    <t>Park-MT201930</t>
  </si>
  <si>
    <t>Petroleum-MT201930</t>
  </si>
  <si>
    <t>Phillips-MT201930</t>
  </si>
  <si>
    <t>Pondera-MT201930</t>
  </si>
  <si>
    <t>Powder River-MT201930</t>
  </si>
  <si>
    <t>Powell-MT201930</t>
  </si>
  <si>
    <t>Prairie-MT201930</t>
  </si>
  <si>
    <t>Ravalli-MT201930</t>
  </si>
  <si>
    <t>Richland-MT201930</t>
  </si>
  <si>
    <t>Roosevelt-MT201930</t>
  </si>
  <si>
    <t>Rosebud-MT201930</t>
  </si>
  <si>
    <t>Sanders-MT201930</t>
  </si>
  <si>
    <t>Sheridan-MT201930</t>
  </si>
  <si>
    <t>Silver Bow-MT201930</t>
  </si>
  <si>
    <t>Stillwater-MT201930</t>
  </si>
  <si>
    <t>Sweet Grass-MT201930</t>
  </si>
  <si>
    <t>Teton-MT201930</t>
  </si>
  <si>
    <t>Toole-MT201930</t>
  </si>
  <si>
    <t>Treasure-MT201930</t>
  </si>
  <si>
    <t>Valley-MT201930</t>
  </si>
  <si>
    <t>Wheatland-MT201930</t>
  </si>
  <si>
    <t>Wibaux-MT201930</t>
  </si>
  <si>
    <t>Yellowstone-MT201930</t>
  </si>
  <si>
    <t>Adams-NE201930</t>
  </si>
  <si>
    <t>Antelope-NE201930</t>
  </si>
  <si>
    <t>Arthur-NE201930</t>
  </si>
  <si>
    <t>Banner-NE201930</t>
  </si>
  <si>
    <t>Blaine-NE201930</t>
  </si>
  <si>
    <t>Boone-NE201930</t>
  </si>
  <si>
    <t>Box Butte-NE201930</t>
  </si>
  <si>
    <t>Boyd-NE201930</t>
  </si>
  <si>
    <t>Brown-NE201930</t>
  </si>
  <si>
    <t>Buffalo-NE201930</t>
  </si>
  <si>
    <t>Burt-NE201930</t>
  </si>
  <si>
    <t>Butler-NE201930</t>
  </si>
  <si>
    <t>Cass-NE201930</t>
  </si>
  <si>
    <t>Cedar-NE201930</t>
  </si>
  <si>
    <t>Chase-NE201930</t>
  </si>
  <si>
    <t>Cherry-NE201930</t>
  </si>
  <si>
    <t>Cheyenne-NE201930</t>
  </si>
  <si>
    <t>Clay-NE201930</t>
  </si>
  <si>
    <t>Colfax-NE201930</t>
  </si>
  <si>
    <t>Cuming-NE201930</t>
  </si>
  <si>
    <t>Custer-NE201930</t>
  </si>
  <si>
    <t>Dakota-NE201930</t>
  </si>
  <si>
    <t>Dawes-NE201930</t>
  </si>
  <si>
    <t>Dawson-NE201930</t>
  </si>
  <si>
    <t>Deuel-NE201930</t>
  </si>
  <si>
    <t>Dixon-NE201930</t>
  </si>
  <si>
    <t>Dodge-NE201930</t>
  </si>
  <si>
    <t>Douglas-NE201930</t>
  </si>
  <si>
    <t>Dundy-NE201930</t>
  </si>
  <si>
    <t>Fillmore-NE201930</t>
  </si>
  <si>
    <t>Franklin-NE201930</t>
  </si>
  <si>
    <t>Frontier-NE201930</t>
  </si>
  <si>
    <t>Furnas-NE201930</t>
  </si>
  <si>
    <t>Gage-NE201930</t>
  </si>
  <si>
    <t>Garden-NE201930</t>
  </si>
  <si>
    <t>Garfield-NE201930</t>
  </si>
  <si>
    <t>Gosper-NE201930</t>
  </si>
  <si>
    <t>Grant-NE201930</t>
  </si>
  <si>
    <t>Greeley-NE201930</t>
  </si>
  <si>
    <t>Hall-NE201930</t>
  </si>
  <si>
    <t>Hamilton-NE201930</t>
  </si>
  <si>
    <t>Harlan-NE201930</t>
  </si>
  <si>
    <t>Hayes-NE201930</t>
  </si>
  <si>
    <t>Hitchcock-NE201930</t>
  </si>
  <si>
    <t>Holt-NE201930</t>
  </si>
  <si>
    <t>Hooker-NE201930</t>
  </si>
  <si>
    <t>Howard-NE201930</t>
  </si>
  <si>
    <t>Jefferson-NE201930</t>
  </si>
  <si>
    <t>Johnson-NE201930</t>
  </si>
  <si>
    <t>Kearney-NE201930</t>
  </si>
  <si>
    <t>Keith-NE201930</t>
  </si>
  <si>
    <t>Keya Paha-NE201930</t>
  </si>
  <si>
    <t>Kimball-NE201930</t>
  </si>
  <si>
    <t>Knox-NE201930</t>
  </si>
  <si>
    <t>Lancaster-NE201930</t>
  </si>
  <si>
    <t>Lincoln-NE201930</t>
  </si>
  <si>
    <t>Logan-NE201930</t>
  </si>
  <si>
    <t>Loup-NE201930</t>
  </si>
  <si>
    <t>McPherson-NE201930</t>
  </si>
  <si>
    <t>Madison-NE201930</t>
  </si>
  <si>
    <t>Merrick-NE201930</t>
  </si>
  <si>
    <t>Morrill-NE201930</t>
  </si>
  <si>
    <t>Nance-NE201930</t>
  </si>
  <si>
    <t>Nemaha-NE201930</t>
  </si>
  <si>
    <t>Nuckolls-NE201930</t>
  </si>
  <si>
    <t>Otoe-NE201930</t>
  </si>
  <si>
    <t>Pawnee-NE201930</t>
  </si>
  <si>
    <t>Perkins-NE201930</t>
  </si>
  <si>
    <t>Phelps-NE201930</t>
  </si>
  <si>
    <t>Pierce-NE201930</t>
  </si>
  <si>
    <t>Platte-NE201930</t>
  </si>
  <si>
    <t>Polk-NE201930</t>
  </si>
  <si>
    <t>Red Willow-NE201930</t>
  </si>
  <si>
    <t>Richardson-NE201930</t>
  </si>
  <si>
    <t>Rock-NE201930</t>
  </si>
  <si>
    <t>Saline-NE201930</t>
  </si>
  <si>
    <t>Sarpy-NE201930</t>
  </si>
  <si>
    <t>Saunders-NE201930</t>
  </si>
  <si>
    <t>Scotts Bluff-NE201930</t>
  </si>
  <si>
    <t>Seward-NE201930</t>
  </si>
  <si>
    <t>Sheridan-NE201930</t>
  </si>
  <si>
    <t>Sherman-NE201930</t>
  </si>
  <si>
    <t>Sioux-NE201930</t>
  </si>
  <si>
    <t>Stanton-NE201930</t>
  </si>
  <si>
    <t>Thayer-NE201930</t>
  </si>
  <si>
    <t>Thomas-NE201930</t>
  </si>
  <si>
    <t>Thurston-NE201930</t>
  </si>
  <si>
    <t>Valley-NE201930</t>
  </si>
  <si>
    <t>Washington-NE201930</t>
  </si>
  <si>
    <t>Wayne-NE201930</t>
  </si>
  <si>
    <t>Webster-NE201930</t>
  </si>
  <si>
    <t>Wheeler-NE201930</t>
  </si>
  <si>
    <t>York-NE201930</t>
  </si>
  <si>
    <t>Churchill-NV201930</t>
  </si>
  <si>
    <t>Clark-NV201930</t>
  </si>
  <si>
    <t>Douglas-NV201930</t>
  </si>
  <si>
    <t>Elko-NV201930</t>
  </si>
  <si>
    <t>Esmeralda-NV201930</t>
  </si>
  <si>
    <t>Eureka-NV201930</t>
  </si>
  <si>
    <t>Humboldt-NV201930</t>
  </si>
  <si>
    <t>Lander-NV201930</t>
  </si>
  <si>
    <t>Lincoln-NV201930</t>
  </si>
  <si>
    <t>Lyon-NV201930</t>
  </si>
  <si>
    <t>Mineral-NV201930</t>
  </si>
  <si>
    <t>Nye-NV201930</t>
  </si>
  <si>
    <t>Pershing-NV201930</t>
  </si>
  <si>
    <t>Storey-NV201930</t>
  </si>
  <si>
    <t>Washoe-NV201930</t>
  </si>
  <si>
    <t>White Pine-NV201930</t>
  </si>
  <si>
    <t>Carson City-NV201930</t>
  </si>
  <si>
    <t>Bernalillo-NM201930</t>
  </si>
  <si>
    <t>Catron-NM201930</t>
  </si>
  <si>
    <t>Chaves-NM201930</t>
  </si>
  <si>
    <t>Cibola-NM201930</t>
  </si>
  <si>
    <t>Colfax-NM201930</t>
  </si>
  <si>
    <t>Curry-NM201930</t>
  </si>
  <si>
    <t>De Baca-NM201930</t>
  </si>
  <si>
    <t>Dona Ana-NM201930</t>
  </si>
  <si>
    <t>Eddy-NM201930</t>
  </si>
  <si>
    <t>Grant-NM201930</t>
  </si>
  <si>
    <t>Guadalupe-NM201930</t>
  </si>
  <si>
    <t>Harding-NM201930</t>
  </si>
  <si>
    <t>Hidalgo-NM201930</t>
  </si>
  <si>
    <t>Lea-NM201930</t>
  </si>
  <si>
    <t>Lincoln-NM201930</t>
  </si>
  <si>
    <t>Los Alamos-NM201930</t>
  </si>
  <si>
    <t>Luna-NM201930</t>
  </si>
  <si>
    <t>McKinley-NM201930</t>
  </si>
  <si>
    <t>Mora-NM201930</t>
  </si>
  <si>
    <t>Otero-NM201930</t>
  </si>
  <si>
    <t>Quay-NM201930</t>
  </si>
  <si>
    <t>Rio Arriba-NM201930</t>
  </si>
  <si>
    <t>Roosevelt-NM201930</t>
  </si>
  <si>
    <t>Sandoval-NM201930</t>
  </si>
  <si>
    <t>San Juan-NM201930</t>
  </si>
  <si>
    <t>San Miguel-NM201930</t>
  </si>
  <si>
    <t>Santa Fe-NM201930</t>
  </si>
  <si>
    <t>Sierra-NM201930</t>
  </si>
  <si>
    <t>Socorro-NM201930</t>
  </si>
  <si>
    <t>Taos-NM201930</t>
  </si>
  <si>
    <t>Torrance-NM201930</t>
  </si>
  <si>
    <t>Union-NM201930</t>
  </si>
  <si>
    <t>Valencia-NM201930</t>
  </si>
  <si>
    <t>Albany-NY201930</t>
  </si>
  <si>
    <t>Allegany-NY201930</t>
  </si>
  <si>
    <t>Bronx-NY201930</t>
  </si>
  <si>
    <t>Broome-NY201930</t>
  </si>
  <si>
    <t>Cattaraugus-NY201930</t>
  </si>
  <si>
    <t>Cayuga-NY201930</t>
  </si>
  <si>
    <t>Chautauqua-NY201930</t>
  </si>
  <si>
    <t>Chemung-NY201930</t>
  </si>
  <si>
    <t>Chenango-NY201930</t>
  </si>
  <si>
    <t>Clinton-NY201930</t>
  </si>
  <si>
    <t>Columbia-NY201930</t>
  </si>
  <si>
    <t>Cortland-NY201930</t>
  </si>
  <si>
    <t>Delaware-NY201930</t>
  </si>
  <si>
    <t>Dutchess-NY201930</t>
  </si>
  <si>
    <t>Erie-NY201930</t>
  </si>
  <si>
    <t>Essex-NY201930</t>
  </si>
  <si>
    <t>Franklin-NY201930</t>
  </si>
  <si>
    <t>Fulton-NY201930</t>
  </si>
  <si>
    <t>Genesee-NY201930</t>
  </si>
  <si>
    <t>Greene-NY201930</t>
  </si>
  <si>
    <t>Hamilton-NY201930</t>
  </si>
  <si>
    <t>Herkimer-NY201930</t>
  </si>
  <si>
    <t>Jefferson-NY201930</t>
  </si>
  <si>
    <t>Kings-NY201930</t>
  </si>
  <si>
    <t>Lewis-NY201930</t>
  </si>
  <si>
    <t>Livingston-NY201930</t>
  </si>
  <si>
    <t>Madison-NY201930</t>
  </si>
  <si>
    <t>Monroe-NY201930</t>
  </si>
  <si>
    <t>Montgomery-NY201930</t>
  </si>
  <si>
    <t>Nassau-NY201930</t>
  </si>
  <si>
    <t>New York-NY201930</t>
  </si>
  <si>
    <t>Niagara-NY201930</t>
  </si>
  <si>
    <t>Oneida-NY201930</t>
  </si>
  <si>
    <t>Onondaga-NY201930</t>
  </si>
  <si>
    <t>Ontario-NY201930</t>
  </si>
  <si>
    <t>Orange-NY201930</t>
  </si>
  <si>
    <t>Orleans-NY201930</t>
  </si>
  <si>
    <t>Oswego-NY201930</t>
  </si>
  <si>
    <t>Otsego-NY201930</t>
  </si>
  <si>
    <t>Putnam-NY201930</t>
  </si>
  <si>
    <t>Queens-NY201930</t>
  </si>
  <si>
    <t>Rensselaer-NY201930</t>
  </si>
  <si>
    <t>Richmond-NY201930</t>
  </si>
  <si>
    <t>Rockland-NY201930</t>
  </si>
  <si>
    <t>Rockland-New York-NY201930</t>
  </si>
  <si>
    <t>St. Lawrence-NY201930</t>
  </si>
  <si>
    <t>Saratoga-NY201930</t>
  </si>
  <si>
    <t>Schenectady-NY201930</t>
  </si>
  <si>
    <t>Schoharie-NY201930</t>
  </si>
  <si>
    <t>Schuyler-NY201930</t>
  </si>
  <si>
    <t>Seneca-NY201930</t>
  </si>
  <si>
    <t>Steuben-NY201930</t>
  </si>
  <si>
    <t>Suffolk-NY201930</t>
  </si>
  <si>
    <t>Sullivan-NY201930</t>
  </si>
  <si>
    <t>Tioga-NY201930</t>
  </si>
  <si>
    <t>Tompkins-NY201930</t>
  </si>
  <si>
    <t>Ulster-NY201930</t>
  </si>
  <si>
    <t>Warren-NY201930</t>
  </si>
  <si>
    <t>Washington-NY201930</t>
  </si>
  <si>
    <t>Wayne-NY201930</t>
  </si>
  <si>
    <t>Westchester-NY201930</t>
  </si>
  <si>
    <t>Westchester-New York-NY201930</t>
  </si>
  <si>
    <t>Wyoming-NY201930</t>
  </si>
  <si>
    <t>Yates-NY201930</t>
  </si>
  <si>
    <t>Adams-ND201930</t>
  </si>
  <si>
    <t>Barnes-ND201930</t>
  </si>
  <si>
    <t>Benson-ND201930</t>
  </si>
  <si>
    <t>Billings-ND201930</t>
  </si>
  <si>
    <t>Bottineau-ND201930</t>
  </si>
  <si>
    <t>Bowman-ND201930</t>
  </si>
  <si>
    <t>Burke-ND201930</t>
  </si>
  <si>
    <t>Burleigh-ND201930</t>
  </si>
  <si>
    <t>Cass-ND201930</t>
  </si>
  <si>
    <t>Cavalier-ND201930</t>
  </si>
  <si>
    <t>Dickey-ND201930</t>
  </si>
  <si>
    <t>Divide-ND201930</t>
  </si>
  <si>
    <t>Dunn-ND201930</t>
  </si>
  <si>
    <t>Eddy-ND201930</t>
  </si>
  <si>
    <t>Emmons-ND201930</t>
  </si>
  <si>
    <t>Foster-ND201930</t>
  </si>
  <si>
    <t>Golden Valley-ND201930</t>
  </si>
  <si>
    <t>Grand Forks-ND201930</t>
  </si>
  <si>
    <t>Grant-ND201930</t>
  </si>
  <si>
    <t>Griggs-ND201930</t>
  </si>
  <si>
    <t>Hettinger-ND201930</t>
  </si>
  <si>
    <t>Kidder-ND201930</t>
  </si>
  <si>
    <t>LaMoure-ND201930</t>
  </si>
  <si>
    <t>Logan-ND201930</t>
  </si>
  <si>
    <t>McHenry-ND201930</t>
  </si>
  <si>
    <t>McIntosh-ND201930</t>
  </si>
  <si>
    <t>McKenzie-ND201930</t>
  </si>
  <si>
    <t>McLean-ND201930</t>
  </si>
  <si>
    <t>Mercer-ND201930</t>
  </si>
  <si>
    <t>Morton-ND201930</t>
  </si>
  <si>
    <t>Mountrail-ND201930</t>
  </si>
  <si>
    <t>Nelson-ND201930</t>
  </si>
  <si>
    <t>Oliver-ND201930</t>
  </si>
  <si>
    <t>Pembina-ND201930</t>
  </si>
  <si>
    <t>Pierce-ND201930</t>
  </si>
  <si>
    <t>Ramsey-ND201930</t>
  </si>
  <si>
    <t>Ransom-ND201930</t>
  </si>
  <si>
    <t>Renville-ND201930</t>
  </si>
  <si>
    <t>Richland-ND201930</t>
  </si>
  <si>
    <t>Rolette-ND201930</t>
  </si>
  <si>
    <t>Sargent-ND201930</t>
  </si>
  <si>
    <t>Sheridan-ND201930</t>
  </si>
  <si>
    <t>Sioux-ND201930</t>
  </si>
  <si>
    <t>Slope-ND201930</t>
  </si>
  <si>
    <t>Stark-ND201930</t>
  </si>
  <si>
    <t>Steele-ND201930</t>
  </si>
  <si>
    <t>Stutsman-ND201930</t>
  </si>
  <si>
    <t>Towner-ND201930</t>
  </si>
  <si>
    <t>Traill-ND201930</t>
  </si>
  <si>
    <t>Walsh-ND201930</t>
  </si>
  <si>
    <t>Ward-ND201930</t>
  </si>
  <si>
    <t>Wells-ND201930</t>
  </si>
  <si>
    <t>Williams-ND201930</t>
  </si>
  <si>
    <t>Adair-OK201930</t>
  </si>
  <si>
    <t>Alfalfa-OK201930</t>
  </si>
  <si>
    <t>Atoka-OK201930</t>
  </si>
  <si>
    <t>Beaver-OK201930</t>
  </si>
  <si>
    <t>Beckham-OK201930</t>
  </si>
  <si>
    <t>Blaine-OK201930</t>
  </si>
  <si>
    <t>Bryan-OK201930</t>
  </si>
  <si>
    <t>Caddo-OK201930</t>
  </si>
  <si>
    <t>Canadian-OK201930</t>
  </si>
  <si>
    <t>Carter-OK201930</t>
  </si>
  <si>
    <t>Cherokee-OK201930</t>
  </si>
  <si>
    <t>Choctaw-OK201930</t>
  </si>
  <si>
    <t>Cimarron-OK201930</t>
  </si>
  <si>
    <t>Cleveland-OK201930</t>
  </si>
  <si>
    <t>Coal-OK201930</t>
  </si>
  <si>
    <t>Comanche-OK201930</t>
  </si>
  <si>
    <t>Cotton-OK201930</t>
  </si>
  <si>
    <t>Craig-OK201930</t>
  </si>
  <si>
    <t>Creek-OK201930</t>
  </si>
  <si>
    <t>Custer-OK201930</t>
  </si>
  <si>
    <t>Delaware-OK201930</t>
  </si>
  <si>
    <t>Dewey-OK201930</t>
  </si>
  <si>
    <t>Ellis-OK201930</t>
  </si>
  <si>
    <t>Garfield-OK201930</t>
  </si>
  <si>
    <t>Garvin-OK201930</t>
  </si>
  <si>
    <t>Grady-OK201930</t>
  </si>
  <si>
    <t>Grant-OK201930</t>
  </si>
  <si>
    <t>Greer-OK201930</t>
  </si>
  <si>
    <t>Harmon-OK201930</t>
  </si>
  <si>
    <t>Harper-OK201930</t>
  </si>
  <si>
    <t>Haskell-OK201930</t>
  </si>
  <si>
    <t>Hughes-OK201930</t>
  </si>
  <si>
    <t>Jackson-OK201930</t>
  </si>
  <si>
    <t>Jefferson-OK201930</t>
  </si>
  <si>
    <t>Johnston-OK201930</t>
  </si>
  <si>
    <t>Kay-OK201930</t>
  </si>
  <si>
    <t>Kingfisher-OK201930</t>
  </si>
  <si>
    <t>Kiowa-OK201930</t>
  </si>
  <si>
    <t>Latimer-OK201930</t>
  </si>
  <si>
    <t>Le Flore-OK201930</t>
  </si>
  <si>
    <t>Lincoln-OK201930</t>
  </si>
  <si>
    <t>Logan-OK201930</t>
  </si>
  <si>
    <t>Love-OK201930</t>
  </si>
  <si>
    <t>McClain-OK201930</t>
  </si>
  <si>
    <t>McCurtain-OK201930</t>
  </si>
  <si>
    <t>McIntosh-OK201930</t>
  </si>
  <si>
    <t>Major-OK201930</t>
  </si>
  <si>
    <t>Marshall-OK201930</t>
  </si>
  <si>
    <t>Mayes-OK201930</t>
  </si>
  <si>
    <t>Murray-OK201930</t>
  </si>
  <si>
    <t>Muskogee-OK201930</t>
  </si>
  <si>
    <t>Noble-OK201930</t>
  </si>
  <si>
    <t>Nowata-OK201930</t>
  </si>
  <si>
    <t>Okfuskee-OK201930</t>
  </si>
  <si>
    <t>Oklahoma-OK201930</t>
  </si>
  <si>
    <t>Okmulgee-OK201930</t>
  </si>
  <si>
    <t>Osage-OK201930</t>
  </si>
  <si>
    <t>Ottawa-OK201930</t>
  </si>
  <si>
    <t>Pawnee-OK201930</t>
  </si>
  <si>
    <t>Payne-OK201930</t>
  </si>
  <si>
    <t>Pittsburg-OK201930</t>
  </si>
  <si>
    <t>Pontotoc-OK201930</t>
  </si>
  <si>
    <t>Pottawatomie-OK201930</t>
  </si>
  <si>
    <t>Pushmataha-OK201930</t>
  </si>
  <si>
    <t>Roger Mills-OK201930</t>
  </si>
  <si>
    <t>Rogers-OK201930</t>
  </si>
  <si>
    <t>Seminole-OK201930</t>
  </si>
  <si>
    <t>Sequoyah-OK201930</t>
  </si>
  <si>
    <t>Stephens-OK201930</t>
  </si>
  <si>
    <t>Texas-OK201930</t>
  </si>
  <si>
    <t>Tillman-OK201930</t>
  </si>
  <si>
    <t>Tulsa-OK201930</t>
  </si>
  <si>
    <t>Wagoner-OK201930</t>
  </si>
  <si>
    <t>Washington-OK201930</t>
  </si>
  <si>
    <t>Washita-OK201930</t>
  </si>
  <si>
    <t>Woods-OK201930</t>
  </si>
  <si>
    <t>Woodward-OK201930</t>
  </si>
  <si>
    <t>Baker-OR201930</t>
  </si>
  <si>
    <t>Benton-OR201930</t>
  </si>
  <si>
    <t>Clackamas-OR201930</t>
  </si>
  <si>
    <t>Clatsop-OR201930</t>
  </si>
  <si>
    <t>Columbia-OR201930</t>
  </si>
  <si>
    <t>Coos-OR201930</t>
  </si>
  <si>
    <t>Crook-OR201930</t>
  </si>
  <si>
    <t>Curry-OR201930</t>
  </si>
  <si>
    <t>Deschutes-OR201930</t>
  </si>
  <si>
    <t>Douglas-OR201930</t>
  </si>
  <si>
    <t>Gilliam-OR201930</t>
  </si>
  <si>
    <t>Grant-OR201930</t>
  </si>
  <si>
    <t>Harney-OR201930</t>
  </si>
  <si>
    <t>Hood River-OR201930</t>
  </si>
  <si>
    <t>Jackson-OR201930</t>
  </si>
  <si>
    <t>Jefferson-OR201930</t>
  </si>
  <si>
    <t>Josephine-OR201930</t>
  </si>
  <si>
    <t>Klamath-OR201930</t>
  </si>
  <si>
    <t>Lake-OR201930</t>
  </si>
  <si>
    <t>Lane-OR201930</t>
  </si>
  <si>
    <t>Lincoln-OR201930</t>
  </si>
  <si>
    <t>Linn-OR201930</t>
  </si>
  <si>
    <t>Malheur-OR201930</t>
  </si>
  <si>
    <t>Marion-OR201930</t>
  </si>
  <si>
    <t>Morrow-OR201930</t>
  </si>
  <si>
    <t>Multnomah-OR201930</t>
  </si>
  <si>
    <t>Polk-OR201930</t>
  </si>
  <si>
    <t>Sherman-OR201930</t>
  </si>
  <si>
    <t>Tillamook-OR201930</t>
  </si>
  <si>
    <t>Umatilla-OR201930</t>
  </si>
  <si>
    <t>Union-OR201930</t>
  </si>
  <si>
    <t>Wallowa-OR201930</t>
  </si>
  <si>
    <t>Wasco-OR201930</t>
  </si>
  <si>
    <t>Washington-OR201930</t>
  </si>
  <si>
    <t>Wheeler-OR201930</t>
  </si>
  <si>
    <t>Yamhill-OR201930</t>
  </si>
  <si>
    <t>Aurora-SD201930</t>
  </si>
  <si>
    <t>Beadle-SD201930</t>
  </si>
  <si>
    <t>Bennett-SD201930</t>
  </si>
  <si>
    <t>Bon Homme-SD201930</t>
  </si>
  <si>
    <t>Brookings-SD201930</t>
  </si>
  <si>
    <t>Brown-SD201930</t>
  </si>
  <si>
    <t>Brule-SD201930</t>
  </si>
  <si>
    <t>Buffalo-SD201930</t>
  </si>
  <si>
    <t>Butte-SD201930</t>
  </si>
  <si>
    <t>Campbell-SD201930</t>
  </si>
  <si>
    <t>Charles Mix-SD201930</t>
  </si>
  <si>
    <t>Clark-SD201930</t>
  </si>
  <si>
    <t>Clay-SD201930</t>
  </si>
  <si>
    <t>Codington-SD201930</t>
  </si>
  <si>
    <t>Corson-SD201930</t>
  </si>
  <si>
    <t>Custer-SD201930</t>
  </si>
  <si>
    <t>Davison-SD201930</t>
  </si>
  <si>
    <t>Day-SD201930</t>
  </si>
  <si>
    <t>Deuel-SD201930</t>
  </si>
  <si>
    <t>Dewey-SD201930</t>
  </si>
  <si>
    <t>Douglas-SD201930</t>
  </si>
  <si>
    <t>Edmunds-SD201930</t>
  </si>
  <si>
    <t>Fall River-SD201930</t>
  </si>
  <si>
    <t>Faulk-SD201930</t>
  </si>
  <si>
    <t>Grant-SD201930</t>
  </si>
  <si>
    <t>Gregory-SD201930</t>
  </si>
  <si>
    <t>Haakon-SD201930</t>
  </si>
  <si>
    <t>Hamlin-SD201930</t>
  </si>
  <si>
    <t>Hand-SD201930</t>
  </si>
  <si>
    <t>Hanson-SD201930</t>
  </si>
  <si>
    <t>Harding-SD201930</t>
  </si>
  <si>
    <t>Hughes-SD201930</t>
  </si>
  <si>
    <t>Hutchinson-SD201930</t>
  </si>
  <si>
    <t>Hyde-SD201930</t>
  </si>
  <si>
    <t>Jackson-SD201930</t>
  </si>
  <si>
    <t>Jerauld-SD201930</t>
  </si>
  <si>
    <t>Jones-SD201930</t>
  </si>
  <si>
    <t>Kingsbury-SD201930</t>
  </si>
  <si>
    <t>Lake-SD201930</t>
  </si>
  <si>
    <t>Lawrence-SD201930</t>
  </si>
  <si>
    <t>Lincoln-SD201930</t>
  </si>
  <si>
    <t>Lyman-SD201930</t>
  </si>
  <si>
    <t>McCook-SD201930</t>
  </si>
  <si>
    <t>McPherson-SD201930</t>
  </si>
  <si>
    <t>Marshall-SD201930</t>
  </si>
  <si>
    <t>Meade-SD201930</t>
  </si>
  <si>
    <t>Mellette-SD201930</t>
  </si>
  <si>
    <t>Miner-SD201930</t>
  </si>
  <si>
    <t>Minnehaha-SD201930</t>
  </si>
  <si>
    <t>Moody-SD201930</t>
  </si>
  <si>
    <t>Oglala Lakota-SD201930</t>
  </si>
  <si>
    <t>Pennington-SD201930</t>
  </si>
  <si>
    <t>Perkins-SD201930</t>
  </si>
  <si>
    <t>Potter-SD201930</t>
  </si>
  <si>
    <t>Roberts-SD201930</t>
  </si>
  <si>
    <t>Sanborn-SD201930</t>
  </si>
  <si>
    <t>Spink-SD201930</t>
  </si>
  <si>
    <t>Stanley-SD201930</t>
  </si>
  <si>
    <t>Sully-SD201930</t>
  </si>
  <si>
    <t>Todd-SD201930</t>
  </si>
  <si>
    <t>Tripp-SD201930</t>
  </si>
  <si>
    <t>Turner-SD201930</t>
  </si>
  <si>
    <t>Union-SD201930</t>
  </si>
  <si>
    <t>Walworth-SD201930</t>
  </si>
  <si>
    <t>Yankton-SD201930</t>
  </si>
  <si>
    <t>Ziebach-SD201930</t>
  </si>
  <si>
    <t>Anderson-TX201930</t>
  </si>
  <si>
    <t>Andrews-TX201930</t>
  </si>
  <si>
    <t>Angelina-TX201930</t>
  </si>
  <si>
    <t>Aransas-TX201930</t>
  </si>
  <si>
    <t>Archer-TX201930</t>
  </si>
  <si>
    <t>Armstrong-TX201930</t>
  </si>
  <si>
    <t>Atascosa-TX201930</t>
  </si>
  <si>
    <t>Austin-TX201930</t>
  </si>
  <si>
    <t>Bailey-TX201930</t>
  </si>
  <si>
    <t>Bandera-TX201930</t>
  </si>
  <si>
    <t>Bastrop-TX201930</t>
  </si>
  <si>
    <t>Baylor-TX201930</t>
  </si>
  <si>
    <t>Bee-TX201930</t>
  </si>
  <si>
    <t>Bell-TX201930</t>
  </si>
  <si>
    <t>Bexar-TX201930</t>
  </si>
  <si>
    <t>Blanco-TX201930</t>
  </si>
  <si>
    <t>Borden-TX201930</t>
  </si>
  <si>
    <t>Bosque-TX201930</t>
  </si>
  <si>
    <t>Bowie-TX201930</t>
  </si>
  <si>
    <t>Brazoria-TX201930</t>
  </si>
  <si>
    <t>Brazos-TX201930</t>
  </si>
  <si>
    <t>Brewster-TX201930</t>
  </si>
  <si>
    <t>Briscoe-TX201930</t>
  </si>
  <si>
    <t>Brooks-TX201930</t>
  </si>
  <si>
    <t>Brown-TX201930</t>
  </si>
  <si>
    <t>Burleson-TX201930</t>
  </si>
  <si>
    <t>Burnet-TX201930</t>
  </si>
  <si>
    <t>Caldwell-TX201930</t>
  </si>
  <si>
    <t>Calhoun-TX201930</t>
  </si>
  <si>
    <t>Callahan-TX201930</t>
  </si>
  <si>
    <t>Cameron-TX201930</t>
  </si>
  <si>
    <t>Camp-TX201930</t>
  </si>
  <si>
    <t>Carson-TX201930</t>
  </si>
  <si>
    <t>Cass-TX201930</t>
  </si>
  <si>
    <t>Castro-TX201930</t>
  </si>
  <si>
    <t>Chambers-TX201930</t>
  </si>
  <si>
    <t>Cherokee-TX201930</t>
  </si>
  <si>
    <t>Childress-TX201930</t>
  </si>
  <si>
    <t>Clay-TX201930</t>
  </si>
  <si>
    <t>Cochran-TX201930</t>
  </si>
  <si>
    <t>Coke-TX201930</t>
  </si>
  <si>
    <t>Coleman-TX201930</t>
  </si>
  <si>
    <t>Collin-TX201930</t>
  </si>
  <si>
    <t>Collingsworth-TX201930</t>
  </si>
  <si>
    <t>Colorado-TX201930</t>
  </si>
  <si>
    <t>Comal-TX201930</t>
  </si>
  <si>
    <t>Comanche-TX201930</t>
  </si>
  <si>
    <t>Concho-TX201930</t>
  </si>
  <si>
    <t>Cooke-TX201930</t>
  </si>
  <si>
    <t>Coryell-TX201930</t>
  </si>
  <si>
    <t>Cottle-TX201930</t>
  </si>
  <si>
    <t>Crane-TX201930</t>
  </si>
  <si>
    <t>Crockett-TX201930</t>
  </si>
  <si>
    <t>Crosby-TX201930</t>
  </si>
  <si>
    <t>Culberson-TX201930</t>
  </si>
  <si>
    <t>Dallam-TX201930</t>
  </si>
  <si>
    <t>Dallas-TX201930</t>
  </si>
  <si>
    <t>Dawson-TX201930</t>
  </si>
  <si>
    <t>Deaf Smith-TX201930</t>
  </si>
  <si>
    <t>Delta-TX201930</t>
  </si>
  <si>
    <t>Denton-TX201930</t>
  </si>
  <si>
    <t>DeWitt-TX201930</t>
  </si>
  <si>
    <t>Dickens-TX201930</t>
  </si>
  <si>
    <t>Dimmit-TX201930</t>
  </si>
  <si>
    <t>Donley-TX201930</t>
  </si>
  <si>
    <t>Duval-TX201930</t>
  </si>
  <si>
    <t>Eastland-TX201930</t>
  </si>
  <si>
    <t>Ector-TX201930</t>
  </si>
  <si>
    <t>Edwards-TX201930</t>
  </si>
  <si>
    <t>Ellis-TX201930</t>
  </si>
  <si>
    <t>El Paso-TX201930</t>
  </si>
  <si>
    <t>Erath-TX201930</t>
  </si>
  <si>
    <t>Falls-TX201930</t>
  </si>
  <si>
    <t>Fannin-TX201930</t>
  </si>
  <si>
    <t>Fayette-TX201930</t>
  </si>
  <si>
    <t>Fisher-TX201930</t>
  </si>
  <si>
    <t>Floyd-TX201930</t>
  </si>
  <si>
    <t>Foard-TX201930</t>
  </si>
  <si>
    <t>Fort Bend-TX201930</t>
  </si>
  <si>
    <t>Franklin-TX201930</t>
  </si>
  <si>
    <t>Freestone-TX201930</t>
  </si>
  <si>
    <t>Frio-TX201930</t>
  </si>
  <si>
    <t>Gaines-TX201930</t>
  </si>
  <si>
    <t>Galveston-TX201930</t>
  </si>
  <si>
    <t>Garza-TX201930</t>
  </si>
  <si>
    <t>Gillespie-TX201930</t>
  </si>
  <si>
    <t>Glasscock-TX201930</t>
  </si>
  <si>
    <t>Goliad-TX201930</t>
  </si>
  <si>
    <t>Gonzales-TX201930</t>
  </si>
  <si>
    <t>Gray-TX201930</t>
  </si>
  <si>
    <t>Grayson-TX201930</t>
  </si>
  <si>
    <t>Gregg-TX201930</t>
  </si>
  <si>
    <t>Grimes-TX201930</t>
  </si>
  <si>
    <t>Guadalupe-TX201930</t>
  </si>
  <si>
    <t>Hale-TX201930</t>
  </si>
  <si>
    <t>Hall-TX201930</t>
  </si>
  <si>
    <t>Hamilton-TX201930</t>
  </si>
  <si>
    <t>Hansford-TX201930</t>
  </si>
  <si>
    <t>Hardeman-TX201930</t>
  </si>
  <si>
    <t>Hardin-TX201930</t>
  </si>
  <si>
    <t>Harris-TX201930</t>
  </si>
  <si>
    <t>Harrison-TX201930</t>
  </si>
  <si>
    <t>Hartley-TX201930</t>
  </si>
  <si>
    <t>Haskell-TX201930</t>
  </si>
  <si>
    <t>Hays-TX201930</t>
  </si>
  <si>
    <t>Hemphill-TX201930</t>
  </si>
  <si>
    <t>Henderson-TX201930</t>
  </si>
  <si>
    <t>Hidalgo-TX201930</t>
  </si>
  <si>
    <t>Hill-TX201930</t>
  </si>
  <si>
    <t>Hockley-TX201930</t>
  </si>
  <si>
    <t>Hood-TX201930</t>
  </si>
  <si>
    <t>Hopkins-TX201930</t>
  </si>
  <si>
    <t>Houston-TX201930</t>
  </si>
  <si>
    <t>Howard-TX201930</t>
  </si>
  <si>
    <t>Hudspeth-TX201930</t>
  </si>
  <si>
    <t>Hunt-TX201930</t>
  </si>
  <si>
    <t>Hutchinson-TX201930</t>
  </si>
  <si>
    <t>Irion-TX201930</t>
  </si>
  <si>
    <t>Jack-TX201930</t>
  </si>
  <si>
    <t>Jackson-TX201930</t>
  </si>
  <si>
    <t>Jasper-TX201930</t>
  </si>
  <si>
    <t>Jeff Davis-TX201930</t>
  </si>
  <si>
    <t>Jefferson-TX201930</t>
  </si>
  <si>
    <t>Jim Hogg-TX201930</t>
  </si>
  <si>
    <t>Jim Wells-TX201930</t>
  </si>
  <si>
    <t>Johnson-TX201930</t>
  </si>
  <si>
    <t>Jones-TX201930</t>
  </si>
  <si>
    <t>Karnes-TX201930</t>
  </si>
  <si>
    <t>Kaufman-TX201930</t>
  </si>
  <si>
    <t>Kendall-TX201930</t>
  </si>
  <si>
    <t>Kenedy-TX201930</t>
  </si>
  <si>
    <t>Kent-TX201930</t>
  </si>
  <si>
    <t>Kerr-TX201930</t>
  </si>
  <si>
    <t>Kimble-TX201930</t>
  </si>
  <si>
    <t>King-TX201930</t>
  </si>
  <si>
    <t>Kinney-TX201930</t>
  </si>
  <si>
    <t>Kleberg-TX201930</t>
  </si>
  <si>
    <t>Knox-TX201930</t>
  </si>
  <si>
    <t>Lamar-TX201930</t>
  </si>
  <si>
    <t>Lamb-TX201930</t>
  </si>
  <si>
    <t>Lampasas-TX201930</t>
  </si>
  <si>
    <t>La Salle-TX201930</t>
  </si>
  <si>
    <t>Lavaca-TX201930</t>
  </si>
  <si>
    <t>Lee-TX201930</t>
  </si>
  <si>
    <t>Leon-TX201930</t>
  </si>
  <si>
    <t>Liberty-TX201930</t>
  </si>
  <si>
    <t>Limestone-TX201930</t>
  </si>
  <si>
    <t>Lipscomb-TX201930</t>
  </si>
  <si>
    <t>Live Oak-TX201930</t>
  </si>
  <si>
    <t>Llano-TX201930</t>
  </si>
  <si>
    <t>Loving-TX201930</t>
  </si>
  <si>
    <t>Lubbock-TX201930</t>
  </si>
  <si>
    <t>Lynn-TX201930</t>
  </si>
  <si>
    <t>McCulloch-TX201930</t>
  </si>
  <si>
    <t>McLennan-TX201930</t>
  </si>
  <si>
    <t>McMullen-TX201930</t>
  </si>
  <si>
    <t>Madison-TX201930</t>
  </si>
  <si>
    <t>Marion-TX201930</t>
  </si>
  <si>
    <t>Martin-TX201930</t>
  </si>
  <si>
    <t>Mason-TX201930</t>
  </si>
  <si>
    <t>Matagorda-TX201930</t>
  </si>
  <si>
    <t>Maverick-TX201930</t>
  </si>
  <si>
    <t>Medina-TX201930</t>
  </si>
  <si>
    <t>Menard-TX201930</t>
  </si>
  <si>
    <t>Midland-TX201930</t>
  </si>
  <si>
    <t>Milam-TX201930</t>
  </si>
  <si>
    <t>Mills-TX201930</t>
  </si>
  <si>
    <t>Mitchell-TX201930</t>
  </si>
  <si>
    <t>Montague-TX201930</t>
  </si>
  <si>
    <t>Montgomery-TX201930</t>
  </si>
  <si>
    <t>Moore-TX201930</t>
  </si>
  <si>
    <t>Morris-TX201930</t>
  </si>
  <si>
    <t>Motley-TX201930</t>
  </si>
  <si>
    <t>Nacogdoches-TX201930</t>
  </si>
  <si>
    <t>Navarro-TX201930</t>
  </si>
  <si>
    <t>Newton-TX201930</t>
  </si>
  <si>
    <t>Nolan-TX201930</t>
  </si>
  <si>
    <t>Nueces-TX201930</t>
  </si>
  <si>
    <t>Ochiltree-TX201930</t>
  </si>
  <si>
    <t>Oldham-TX201930</t>
  </si>
  <si>
    <t>Orange-TX201930</t>
  </si>
  <si>
    <t>Palo Pinto-TX201930</t>
  </si>
  <si>
    <t>Panola-TX201930</t>
  </si>
  <si>
    <t>Parker-TX201930</t>
  </si>
  <si>
    <t>Parmer-TX201930</t>
  </si>
  <si>
    <t>Pecos-TX201930</t>
  </si>
  <si>
    <t>Polk-TX201930</t>
  </si>
  <si>
    <t>Potter-TX201930</t>
  </si>
  <si>
    <t>Presidio-TX201930</t>
  </si>
  <si>
    <t>Rains-TX201930</t>
  </si>
  <si>
    <t>Randall-TX201930</t>
  </si>
  <si>
    <t>Reagan-TX201930</t>
  </si>
  <si>
    <t>Real-TX201930</t>
  </si>
  <si>
    <t>Red River-TX201930</t>
  </si>
  <si>
    <t>Reeves-TX201930</t>
  </si>
  <si>
    <t>Refugio-TX201930</t>
  </si>
  <si>
    <t>Roberts-TX201930</t>
  </si>
  <si>
    <t>Robertson-TX201930</t>
  </si>
  <si>
    <t>Rockwall-TX201930</t>
  </si>
  <si>
    <t>Runnels-TX201930</t>
  </si>
  <si>
    <t>Rusk-TX201930</t>
  </si>
  <si>
    <t>Sabine-TX201930</t>
  </si>
  <si>
    <t>San Augustine-TX201930</t>
  </si>
  <si>
    <t>San Jacinto-TX201930</t>
  </si>
  <si>
    <t>San Patricio-TX201930</t>
  </si>
  <si>
    <t>San Saba-TX201930</t>
  </si>
  <si>
    <t>Schleicher-TX201930</t>
  </si>
  <si>
    <t>Scurry-TX201930</t>
  </si>
  <si>
    <t>Shackelford-TX201930</t>
  </si>
  <si>
    <t>Shelby-TX201930</t>
  </si>
  <si>
    <t>Sherman-TX201930</t>
  </si>
  <si>
    <t>Smith-TX201930</t>
  </si>
  <si>
    <t>Somervell-TX201930</t>
  </si>
  <si>
    <t>Starr-TX201930</t>
  </si>
  <si>
    <t>Stephens-TX201930</t>
  </si>
  <si>
    <t>Sterling-TX201930</t>
  </si>
  <si>
    <t>Stonewall-TX201930</t>
  </si>
  <si>
    <t>Sutton-TX201930</t>
  </si>
  <si>
    <t>Swisher-TX201930</t>
  </si>
  <si>
    <t>Tarrant-TX201930</t>
  </si>
  <si>
    <t>Taylor-TX201930</t>
  </si>
  <si>
    <t>Terrell-TX201930</t>
  </si>
  <si>
    <t>Terry-TX201930</t>
  </si>
  <si>
    <t>Throckmorton-TX201930</t>
  </si>
  <si>
    <t>Titus-TX201930</t>
  </si>
  <si>
    <t>Tom Green-TX201930</t>
  </si>
  <si>
    <t>Travis-TX201930</t>
  </si>
  <si>
    <t>Trinity-TX201930</t>
  </si>
  <si>
    <t>Tyler-TX201930</t>
  </si>
  <si>
    <t>Upshur-TX201930</t>
  </si>
  <si>
    <t>Upton-TX201930</t>
  </si>
  <si>
    <t>Uvalde-TX201930</t>
  </si>
  <si>
    <t>Val Verde-TX201930</t>
  </si>
  <si>
    <t>Van Zandt-TX201930</t>
  </si>
  <si>
    <t>Victoria-TX201930</t>
  </si>
  <si>
    <t>Walker-TX201930</t>
  </si>
  <si>
    <t>Waller-TX201930</t>
  </si>
  <si>
    <t>Ward-TX201930</t>
  </si>
  <si>
    <t>Washington-TX201930</t>
  </si>
  <si>
    <t>Webb-TX201930</t>
  </si>
  <si>
    <t>Wharton-TX201930</t>
  </si>
  <si>
    <t>Wheeler-TX201930</t>
  </si>
  <si>
    <t>Wichita-TX201930</t>
  </si>
  <si>
    <t>Wilbarger-TX201930</t>
  </si>
  <si>
    <t>Willacy-TX201930</t>
  </si>
  <si>
    <t>Williamson-TX201930</t>
  </si>
  <si>
    <t>Wilson-TX201930</t>
  </si>
  <si>
    <t>Winkler-TX201930</t>
  </si>
  <si>
    <t>Wise-TX201930</t>
  </si>
  <si>
    <t>Wood-TX201930</t>
  </si>
  <si>
    <t>Yoakum-TX201930</t>
  </si>
  <si>
    <t>Young-TX201930</t>
  </si>
  <si>
    <t>Zapata-TX201930</t>
  </si>
  <si>
    <t>Zavala-TX201930</t>
  </si>
  <si>
    <t>Beaver-UT201930</t>
  </si>
  <si>
    <t>Box Elder-UT201930</t>
  </si>
  <si>
    <t>Cache-UT201930</t>
  </si>
  <si>
    <t>Carbon-UT201930</t>
  </si>
  <si>
    <t>Daggett-UT201930</t>
  </si>
  <si>
    <t>Davis-UT201930</t>
  </si>
  <si>
    <t>Duchesne-UT201930</t>
  </si>
  <si>
    <t>Emery-UT201930</t>
  </si>
  <si>
    <t>Garfield-UT201930</t>
  </si>
  <si>
    <t>Grand-UT201930</t>
  </si>
  <si>
    <t>Iron-UT201930</t>
  </si>
  <si>
    <t>Juab-UT201930</t>
  </si>
  <si>
    <t>Kane-UT201930</t>
  </si>
  <si>
    <t>Millard-UT201930</t>
  </si>
  <si>
    <t>Morgan-UT201930</t>
  </si>
  <si>
    <t>Piute-UT201930</t>
  </si>
  <si>
    <t>Rich-UT201930</t>
  </si>
  <si>
    <t>Salt Lake-UT201930</t>
  </si>
  <si>
    <t>San Juan-UT201930</t>
  </si>
  <si>
    <t>Sanpete-UT201930</t>
  </si>
  <si>
    <t>Sevier-UT201930</t>
  </si>
  <si>
    <t>Summit-UT201930</t>
  </si>
  <si>
    <t>Tooele-UT201930</t>
  </si>
  <si>
    <t>Uintah-UT201930</t>
  </si>
  <si>
    <t>Utah-UT201930</t>
  </si>
  <si>
    <t>Wasatch-UT201930</t>
  </si>
  <si>
    <t>Washington-UT201930</t>
  </si>
  <si>
    <t>Wayne-UT201930</t>
  </si>
  <si>
    <t>Weber-UT201930</t>
  </si>
  <si>
    <t>Adams-WA201930</t>
  </si>
  <si>
    <t>Asotin-WA201930</t>
  </si>
  <si>
    <t>Benton-WA201930</t>
  </si>
  <si>
    <t>Chelan-WA201930</t>
  </si>
  <si>
    <t>Clallam-WA201930</t>
  </si>
  <si>
    <t>Clark-WA201930</t>
  </si>
  <si>
    <t>Columbia-WA201930</t>
  </si>
  <si>
    <t>Cowlitz-WA201930</t>
  </si>
  <si>
    <t>Douglas-WA201930</t>
  </si>
  <si>
    <t>Ferry-WA201930</t>
  </si>
  <si>
    <t>Franklin-WA201930</t>
  </si>
  <si>
    <t>Garfield-WA201930</t>
  </si>
  <si>
    <t>Grant-WA201930</t>
  </si>
  <si>
    <t>Grays Harbor-WA201930</t>
  </si>
  <si>
    <t>Island-WA201930</t>
  </si>
  <si>
    <t>Jefferson-WA201930</t>
  </si>
  <si>
    <t>King-WA201930</t>
  </si>
  <si>
    <t>Kitsap-WA201930</t>
  </si>
  <si>
    <t>Kittitas-WA201930</t>
  </si>
  <si>
    <t>Klickitat-WA201930</t>
  </si>
  <si>
    <t>Lewis-WA201930</t>
  </si>
  <si>
    <t>Lincoln-WA201930</t>
  </si>
  <si>
    <t>Mason-WA201930</t>
  </si>
  <si>
    <t>Okanogan-WA201930</t>
  </si>
  <si>
    <t>Pacific-WA201930</t>
  </si>
  <si>
    <t>Pend Oreille-WA201930</t>
  </si>
  <si>
    <t>Pierce-WA201930</t>
  </si>
  <si>
    <t>San Juan-WA201930</t>
  </si>
  <si>
    <t>Skagit-WA201930</t>
  </si>
  <si>
    <t>Skamania-WA201930</t>
  </si>
  <si>
    <t>Snohomish-WA201930</t>
  </si>
  <si>
    <t>Spokane-WA201930</t>
  </si>
  <si>
    <t>Stevens-WA201930</t>
  </si>
  <si>
    <t>Thurston-WA201930</t>
  </si>
  <si>
    <t>Wahkiakum-WA201930</t>
  </si>
  <si>
    <t>Walla Walla-WA201930</t>
  </si>
  <si>
    <t>Whatcom-WA201930</t>
  </si>
  <si>
    <t>Whitman-WA201930</t>
  </si>
  <si>
    <t>Yakima-WA201930</t>
  </si>
  <si>
    <t>Adams-WI201930</t>
  </si>
  <si>
    <t>Ashland-WI201930</t>
  </si>
  <si>
    <t>Barron-WI201930</t>
  </si>
  <si>
    <t>Bayfield-WI201930</t>
  </si>
  <si>
    <t>Brown-WI201930</t>
  </si>
  <si>
    <t>Buffalo-WI201930</t>
  </si>
  <si>
    <t>Burnett-WI201930</t>
  </si>
  <si>
    <t>Calumet-WI201930</t>
  </si>
  <si>
    <t>Chippewa-WI201930</t>
  </si>
  <si>
    <t>Clark-WI201930</t>
  </si>
  <si>
    <t>Columbia-WI201930</t>
  </si>
  <si>
    <t>Crawford-WI201930</t>
  </si>
  <si>
    <t>Dane-WI201930</t>
  </si>
  <si>
    <t>Dodge-WI201930</t>
  </si>
  <si>
    <t>Door-WI201930</t>
  </si>
  <si>
    <t>Douglas-WI201930</t>
  </si>
  <si>
    <t>Dunn-WI201930</t>
  </si>
  <si>
    <t>Eau Claire-WI201930</t>
  </si>
  <si>
    <t>Florence-WI201930</t>
  </si>
  <si>
    <t>Fond du Lac-WI201930</t>
  </si>
  <si>
    <t>Forest-WI201930</t>
  </si>
  <si>
    <t>Grant-WI201930</t>
  </si>
  <si>
    <t>Green-WI201930</t>
  </si>
  <si>
    <t>Green Lake-WI201930</t>
  </si>
  <si>
    <t>Iowa-WI201930</t>
  </si>
  <si>
    <t>Iron-WI201930</t>
  </si>
  <si>
    <t>Jackson-WI201930</t>
  </si>
  <si>
    <t>Jefferson-WI201930</t>
  </si>
  <si>
    <t>Juneau-WI201930</t>
  </si>
  <si>
    <t>Kenosha-WI201930</t>
  </si>
  <si>
    <t>Kewaunee-WI201930</t>
  </si>
  <si>
    <t>La Crosse-WI201930</t>
  </si>
  <si>
    <t>Lafayette-WI201930</t>
  </si>
  <si>
    <t>Langlade-WI201930</t>
  </si>
  <si>
    <t>Lincoln-WI201930</t>
  </si>
  <si>
    <t>Manitowoc-WI201930</t>
  </si>
  <si>
    <t>Marathon-WI201930</t>
  </si>
  <si>
    <t>Marinette-WI201930</t>
  </si>
  <si>
    <t>Marquette-WI201930</t>
  </si>
  <si>
    <t>Menominee-WI201930</t>
  </si>
  <si>
    <t>Milwaukee-WI201930</t>
  </si>
  <si>
    <t>Monroe-WI201930</t>
  </si>
  <si>
    <t>Oconto-WI201930</t>
  </si>
  <si>
    <t>Oneida-WI201930</t>
  </si>
  <si>
    <t>Outagamie-WI201930</t>
  </si>
  <si>
    <t>Ozaukee-WI201930</t>
  </si>
  <si>
    <t>Pepin-WI201930</t>
  </si>
  <si>
    <t>Pierce-WI201930</t>
  </si>
  <si>
    <t>Polk-WI201930</t>
  </si>
  <si>
    <t>Portage-WI201930</t>
  </si>
  <si>
    <t>Price-WI201930</t>
  </si>
  <si>
    <t>Racine-WI201930</t>
  </si>
  <si>
    <t>Richland-WI201930</t>
  </si>
  <si>
    <t>Rock-WI201930</t>
  </si>
  <si>
    <t>Rusk-WI201930</t>
  </si>
  <si>
    <t>St. Croix-WI201930</t>
  </si>
  <si>
    <t>Sauk-WI201930</t>
  </si>
  <si>
    <t>Sawyer-WI201930</t>
  </si>
  <si>
    <t>Shawano-WI201930</t>
  </si>
  <si>
    <t>Sheboygan-WI201930</t>
  </si>
  <si>
    <t>Taylor-WI201930</t>
  </si>
  <si>
    <t>Trempealeau-WI201930</t>
  </si>
  <si>
    <t>Vernon-WI201930</t>
  </si>
  <si>
    <t>Vilas-WI201930</t>
  </si>
  <si>
    <t>Walworth-WI201930</t>
  </si>
  <si>
    <t>Washburn-WI201930</t>
  </si>
  <si>
    <t>Washington-WI201930</t>
  </si>
  <si>
    <t>Waukesha-WI201930</t>
  </si>
  <si>
    <t>Waupaca-WI201930</t>
  </si>
  <si>
    <t>Waushara-WI201930</t>
  </si>
  <si>
    <t>Winnebago-WI201930</t>
  </si>
  <si>
    <t>Wood-WI201930</t>
  </si>
  <si>
    <t>Albany-WY201930</t>
  </si>
  <si>
    <t>Big Horn-WY201930</t>
  </si>
  <si>
    <t>Campbell-WY201930</t>
  </si>
  <si>
    <t>Carbon-WY201930</t>
  </si>
  <si>
    <t>Converse-WY201930</t>
  </si>
  <si>
    <t>Crook-WY201930</t>
  </si>
  <si>
    <t>Fremont-WY201930</t>
  </si>
  <si>
    <t>Goshen-WY201930</t>
  </si>
  <si>
    <t>Hot Springs-WY201930</t>
  </si>
  <si>
    <t>Johnson-WY201930</t>
  </si>
  <si>
    <t>Laramie-WY201930</t>
  </si>
  <si>
    <t>Lincoln-WY201930</t>
  </si>
  <si>
    <t>Natrona-WY201930</t>
  </si>
  <si>
    <t>Niobrara-WY201930</t>
  </si>
  <si>
    <t>Park-WY201930</t>
  </si>
  <si>
    <t>Platte-WY201930</t>
  </si>
  <si>
    <t>Sheridan-WY201930</t>
  </si>
  <si>
    <t>Sublette-WY201930</t>
  </si>
  <si>
    <t>Sweetwater-WY201930</t>
  </si>
  <si>
    <t>Teton-WY201930</t>
  </si>
  <si>
    <t>Uinta-WY201930</t>
  </si>
  <si>
    <t>Washakie-WY201930</t>
  </si>
  <si>
    <t>Weston-WY201930</t>
  </si>
  <si>
    <t>Guam-GU201930</t>
  </si>
  <si>
    <t>Added 2019 HUD Income Limits</t>
  </si>
  <si>
    <t>Nicole Svoboda</t>
  </si>
  <si>
    <t>Thuy Gruner</t>
  </si>
  <si>
    <t>I:\FHLBUDA\Community Investment\I DRIVE FHLBUDA\UDAs\Production\20008_RMS with Income Limits\Testing Documentation\HUD Limit Testing</t>
  </si>
  <si>
    <t>Snap-shot Date RMS is Reflecting:</t>
  </si>
  <si>
    <t>Current HUD Income FY:</t>
  </si>
  <si>
    <t>The year of the applicable HUD FY income limits utilized for qualification at time of move-in or time of project application.</t>
  </si>
  <si>
    <t>The maximum annual income allowed for this size of family in this area.  This cell is automatically calculated when the user has entered the correctly-spelled County (without the word "County", "Parish", etc. ), State, # in household, year of income documentation , and the annual income.</t>
  </si>
  <si>
    <t>Computes F minus H.  This is the amount of income the occupants were over/under the allowable HUD level at move-in.  The cell is automatically calculated.</t>
  </si>
  <si>
    <t>Users</t>
  </si>
  <si>
    <t>AHP Rental Team</t>
  </si>
  <si>
    <t>Aleutians East Borough-AK202030</t>
  </si>
  <si>
    <t>Aleutians West Census Area-AK202030</t>
  </si>
  <si>
    <t>Anchorage Municipality-AK202030</t>
  </si>
  <si>
    <t>Bethel Census Area-AK202030</t>
  </si>
  <si>
    <t>Bristol Bay Borough-AK202030</t>
  </si>
  <si>
    <t>Denali Borough-AK202030</t>
  </si>
  <si>
    <t>Dillingham Census Area-AK202030</t>
  </si>
  <si>
    <t>Fairbanks North Star Borough-AK202030</t>
  </si>
  <si>
    <t>Haines Borough-AK202030</t>
  </si>
  <si>
    <t>Hoonah-Angoon Census Area-AK202030</t>
  </si>
  <si>
    <t>Juneau City and Borough-AK202030</t>
  </si>
  <si>
    <t>Kenai Peninsula Borough-AK202030</t>
  </si>
  <si>
    <t>Ketchikan Gateway Borough-AK202030</t>
  </si>
  <si>
    <t>Kodiak Island Borough-AK202030</t>
  </si>
  <si>
    <t>Kusilvak Census Area-AK202030</t>
  </si>
  <si>
    <t>Lake and Peninsula Borough-AK202030</t>
  </si>
  <si>
    <t>Matanuska-Susitna Borough-AK202030</t>
  </si>
  <si>
    <t>Nome Census Area-AK202030</t>
  </si>
  <si>
    <t>North Slope Borough-AK202030</t>
  </si>
  <si>
    <t>Northwest Arctic Borough-AK202030</t>
  </si>
  <si>
    <t>Petersburg Borough-AK202030</t>
  </si>
  <si>
    <t>Prince of Wales-Hyder Census Area-AK202030</t>
  </si>
  <si>
    <t>Sitka City and Borough-AK202030</t>
  </si>
  <si>
    <t>Skagway Municipality-AK202030</t>
  </si>
  <si>
    <t>Southeast Fairbanks Census Area-AK202030</t>
  </si>
  <si>
    <t>Valdez-Cordova Census Area-AK202030</t>
  </si>
  <si>
    <t>Wrangell City and Borough-AK202030</t>
  </si>
  <si>
    <t>Yakutat City and Borough-AK202030</t>
  </si>
  <si>
    <t>Yukon-Koyukuk Census Area-AK202030</t>
  </si>
  <si>
    <t>District of Columbia-DC202030</t>
  </si>
  <si>
    <t>Acadia Parish-LA202030</t>
  </si>
  <si>
    <t>Allen Parish-LA202030</t>
  </si>
  <si>
    <t>Ascension Parish-LA202030</t>
  </si>
  <si>
    <t>Assumption Parish-LA202030</t>
  </si>
  <si>
    <t>Avoyelles Parish-LA202030</t>
  </si>
  <si>
    <t>Beauregard Parish-LA202030</t>
  </si>
  <si>
    <t>Bienville Parish-LA202030</t>
  </si>
  <si>
    <t>Bossier Parish-LA202030</t>
  </si>
  <si>
    <t>Caddo Parish-LA202030</t>
  </si>
  <si>
    <t>Calcasieu Parish-LA202030</t>
  </si>
  <si>
    <t>Caldwell Parish-LA202030</t>
  </si>
  <si>
    <t>Cameron Parish-LA202030</t>
  </si>
  <si>
    <t>Catahoula Parish-LA202030</t>
  </si>
  <si>
    <t>Claiborne Parish-LA202030</t>
  </si>
  <si>
    <t>Concordia Parish-LA202030</t>
  </si>
  <si>
    <t>De Soto Parish-LA202030</t>
  </si>
  <si>
    <t>East Baton Rouge Parish-LA202030</t>
  </si>
  <si>
    <t>East Carroll Parish-LA202030</t>
  </si>
  <si>
    <t>East Feliciana Parish-LA202030</t>
  </si>
  <si>
    <t>Evangeline Parish-LA202030</t>
  </si>
  <si>
    <t>Franklin Parish-LA202030</t>
  </si>
  <si>
    <t>Grant Parish-LA202030</t>
  </si>
  <si>
    <t>Iberia Parish-LA202030</t>
  </si>
  <si>
    <t>Iberville Parish-LA202030</t>
  </si>
  <si>
    <t>Jackson Parish-LA202030</t>
  </si>
  <si>
    <t>Jefferson Parish-LA202030</t>
  </si>
  <si>
    <t>Jefferson Davis Parish-LA202030</t>
  </si>
  <si>
    <t>Lafayette Parish-LA202030</t>
  </si>
  <si>
    <t>Lafourche Parish-LA202030</t>
  </si>
  <si>
    <t>La Salle Parish-LA202030</t>
  </si>
  <si>
    <t>Lincoln Parish-LA202030</t>
  </si>
  <si>
    <t>Livingston Parish-LA202030</t>
  </si>
  <si>
    <t>Madison Parish-LA202030</t>
  </si>
  <si>
    <t>Morehouse Parish-LA202030</t>
  </si>
  <si>
    <t>Natchitoches Parish-LA202030</t>
  </si>
  <si>
    <t>Orleans Parish-LA202030</t>
  </si>
  <si>
    <t>Ouachita Parish-LA202030</t>
  </si>
  <si>
    <t>Plaquemines Parish-LA202030</t>
  </si>
  <si>
    <t>Pointe Coupee Parish-LA202030</t>
  </si>
  <si>
    <t>Rapides Parish-LA202030</t>
  </si>
  <si>
    <t>Red River Parish-LA202030</t>
  </si>
  <si>
    <t>Richland Parish-LA202030</t>
  </si>
  <si>
    <t>Sabine Parish-LA202030</t>
  </si>
  <si>
    <t>St. Bernard Parish-LA202030</t>
  </si>
  <si>
    <t>St. Charles Parish-LA202030</t>
  </si>
  <si>
    <t>St. Helena Parish-LA202030</t>
  </si>
  <si>
    <t>St. James Parish-LA202030</t>
  </si>
  <si>
    <t>St. John the Baptist Parish-LA202030</t>
  </si>
  <si>
    <t>St. Landry Parish-LA202030</t>
  </si>
  <si>
    <t>St. Martin Parish-LA202030</t>
  </si>
  <si>
    <t>St. Mary Parish-LA202030</t>
  </si>
  <si>
    <t>St. Tammany Parish-LA202030</t>
  </si>
  <si>
    <t>Tangipahoa Parish-LA202030</t>
  </si>
  <si>
    <t>Tensas Parish-LA202030</t>
  </si>
  <si>
    <t>Terrebonne Parish-LA202030</t>
  </si>
  <si>
    <t>Union Parish-LA202030</t>
  </si>
  <si>
    <t>Vermilion Parish-LA202030</t>
  </si>
  <si>
    <t>Vernon Parish-LA202030</t>
  </si>
  <si>
    <t>Washington Parish-LA202030</t>
  </si>
  <si>
    <t>Webster Parish-LA202030</t>
  </si>
  <si>
    <t>West Baton Rouge Parish-LA202030</t>
  </si>
  <si>
    <t>West Carroll Parish-LA202030</t>
  </si>
  <si>
    <t>West Feliciana Parish-LA202030</t>
  </si>
  <si>
    <t>Winn Parish-LA202030</t>
  </si>
  <si>
    <t>Baltimore city-MD202030</t>
  </si>
  <si>
    <t>St. Louis city-MO202030</t>
  </si>
  <si>
    <t>Carson City-NV202030</t>
  </si>
  <si>
    <t>Alexandria city-VA202030</t>
  </si>
  <si>
    <t>Bristol city-VA202030</t>
  </si>
  <si>
    <t>Buena Vista city-VA202030</t>
  </si>
  <si>
    <t>Charlottesville city-VA202030</t>
  </si>
  <si>
    <t>Chesapeake city-VA202030</t>
  </si>
  <si>
    <t>Colonial Heights city-VA202030</t>
  </si>
  <si>
    <t>Covington city-VA202030</t>
  </si>
  <si>
    <t>Danville city-VA202030</t>
  </si>
  <si>
    <t>Emporia city-VA202030</t>
  </si>
  <si>
    <t>Fairfax city-VA202030</t>
  </si>
  <si>
    <t>Falls Church city-VA202030</t>
  </si>
  <si>
    <t>Franklin city-VA202030</t>
  </si>
  <si>
    <t>Fredericksburg city-VA202030</t>
  </si>
  <si>
    <t>Galax city-VA202030</t>
  </si>
  <si>
    <t>Hampton city-VA202030</t>
  </si>
  <si>
    <t>Harrisonburg city-VA202030</t>
  </si>
  <si>
    <t>Hopewell city-VA202030</t>
  </si>
  <si>
    <t>Lexington city-VA202030</t>
  </si>
  <si>
    <t>Lynchburg city-VA202030</t>
  </si>
  <si>
    <t>Manassas city-VA202030</t>
  </si>
  <si>
    <t>Manassas Park city-VA202030</t>
  </si>
  <si>
    <t>Martinsville city-VA202030</t>
  </si>
  <si>
    <t>Newport News city-VA202030</t>
  </si>
  <si>
    <t>Norfolk city-VA202030</t>
  </si>
  <si>
    <t>Norton city-VA202030</t>
  </si>
  <si>
    <t>Petersburg city-VA202030</t>
  </si>
  <si>
    <t>Poquoson city-VA202030</t>
  </si>
  <si>
    <t>Portsmouth city-VA202030</t>
  </si>
  <si>
    <t>Radford city-VA202030</t>
  </si>
  <si>
    <t>Richmond city-VA202030</t>
  </si>
  <si>
    <t>Roanoke city-VA202030</t>
  </si>
  <si>
    <t>Salem city-VA202030</t>
  </si>
  <si>
    <t>Staunton city-VA202030</t>
  </si>
  <si>
    <t>Suffolk city-VA202030</t>
  </si>
  <si>
    <t>Virginia Beach city-VA202030</t>
  </si>
  <si>
    <t>Waynesboro city-VA202030</t>
  </si>
  <si>
    <t>Williamsburg city-VA202030</t>
  </si>
  <si>
    <t>Winchester city-VA202030</t>
  </si>
  <si>
    <t>American Samoa-AS202030</t>
  </si>
  <si>
    <t>Guam-GU202030</t>
  </si>
  <si>
    <t>Northern Mariana Islands-MP202030</t>
  </si>
  <si>
    <t>Adjuntas Municipio-PR202030</t>
  </si>
  <si>
    <t>Aguada Municipio-PR202030</t>
  </si>
  <si>
    <t>Aguadilla Municipio-PR202030</t>
  </si>
  <si>
    <t>Aguas Buenas Municipio-PR202030</t>
  </si>
  <si>
    <t>Aibonito Municipio-PR202030</t>
  </si>
  <si>
    <t>Arecibo Municipio-PR202030</t>
  </si>
  <si>
    <t>Arroyo Municipio-PR202030</t>
  </si>
  <si>
    <t>Barceloneta Municipio-PR202030</t>
  </si>
  <si>
    <t>Barranquitas Municipio-PR202030</t>
  </si>
  <si>
    <t>Cabo Rojo Municipio-PR202030</t>
  </si>
  <si>
    <t>Caguas Municipio-PR202030</t>
  </si>
  <si>
    <t>Camuy Municipio-PR202030</t>
  </si>
  <si>
    <t>Carolina Municipio-PR202030</t>
  </si>
  <si>
    <t>Cayey Municipio-PR202030</t>
  </si>
  <si>
    <t>Ceiba Municipio-PR202030</t>
  </si>
  <si>
    <t>Ciales Municipio-PR202030</t>
  </si>
  <si>
    <t>Cidra Municipio-PR202030</t>
  </si>
  <si>
    <t>Coamo Municipio-PR202030</t>
  </si>
  <si>
    <t>Corozal Municipio-PR202030</t>
  </si>
  <si>
    <t>Culebra Municipio-PR202030</t>
  </si>
  <si>
    <t>Dorado Municipio-PR202030</t>
  </si>
  <si>
    <t>Fajardo Municipio-PR202030</t>
  </si>
  <si>
    <t>Florida Municipio-PR202030</t>
  </si>
  <si>
    <t>Guayama Municipio-PR202030</t>
  </si>
  <si>
    <t>Guayanilla Municipio-PR202030</t>
  </si>
  <si>
    <t>Guaynabo Municipio-PR202030</t>
  </si>
  <si>
    <t>Gurabo Municipio-PR202030</t>
  </si>
  <si>
    <t>Hatillo Municipio-PR202030</t>
  </si>
  <si>
    <t>Hormigueros Municipio-PR202030</t>
  </si>
  <si>
    <t>Humacao Municipio-PR202030</t>
  </si>
  <si>
    <t>Isabela Municipio-PR202030</t>
  </si>
  <si>
    <t>Jayuya Municipio-PR202030</t>
  </si>
  <si>
    <t>Juncos Municipio-PR202030</t>
  </si>
  <si>
    <t>Lajas Municipio-PR202030</t>
  </si>
  <si>
    <t>Lares Municipio-PR202030</t>
  </si>
  <si>
    <t>Las Piedras Municipio-PR202030</t>
  </si>
  <si>
    <t>Luquillo Municipio-PR202030</t>
  </si>
  <si>
    <t>Maricao Municipio-PR202030</t>
  </si>
  <si>
    <t>Maunabo Municipio-PR202030</t>
  </si>
  <si>
    <t>Moca Municipio-PR202030</t>
  </si>
  <si>
    <t>Morovis Municipio-PR202030</t>
  </si>
  <si>
    <t>Naguabo Municipio-PR202030</t>
  </si>
  <si>
    <t>Naranjito Municipio-PR202030</t>
  </si>
  <si>
    <t>Orocovis Municipio-PR202030</t>
  </si>
  <si>
    <t>Patillas Municipio-PR202030</t>
  </si>
  <si>
    <t>Ponce Municipio-PR202030</t>
  </si>
  <si>
    <t>Quebradillas Municipio-PR202030</t>
  </si>
  <si>
    <t>Sabana Grande Municipio-PR202030</t>
  </si>
  <si>
    <t>Salinas Municipio-PR202030</t>
  </si>
  <si>
    <t>San Juan Municipio-PR202030</t>
  </si>
  <si>
    <t>San Lorenzo Municipio-PR202030</t>
  </si>
  <si>
    <t>Santa Isabel Municipio-PR202030</t>
  </si>
  <si>
    <t>Toa Alta Municipio-PR202030</t>
  </si>
  <si>
    <t>Toa Baja Municipio-PR202030</t>
  </si>
  <si>
    <t>Trujillo Alto Municipio-PR202030</t>
  </si>
  <si>
    <t>Utuado Municipio-PR202030</t>
  </si>
  <si>
    <t>Vega Alta Municipio-PR202030</t>
  </si>
  <si>
    <t>Vega Baja Municipio-PR202030</t>
  </si>
  <si>
    <t>Vieques Municipio-PR202030</t>
  </si>
  <si>
    <t>Villalba Municipio-PR202030</t>
  </si>
  <si>
    <t>Yabucoa Municipio-PR202030</t>
  </si>
  <si>
    <t>Yauco Municipio-PR202030</t>
  </si>
  <si>
    <t>St. Croix-VI202030</t>
  </si>
  <si>
    <t>St. John-VI202030</t>
  </si>
  <si>
    <t>St. Thomas-VI202030</t>
  </si>
  <si>
    <t>Ziebach-SD202030</t>
  </si>
  <si>
    <t>Aleutians East Borough-AK202050</t>
  </si>
  <si>
    <t>Aleutians West Census Area-AK202050</t>
  </si>
  <si>
    <t>Anchorage Municipality-AK202050</t>
  </si>
  <si>
    <t>Bethel Census Area-AK202050</t>
  </si>
  <si>
    <t>Bristol Bay Borough-AK202050</t>
  </si>
  <si>
    <t>Denali Borough-AK202050</t>
  </si>
  <si>
    <t>Dillingham Census Area-AK202050</t>
  </si>
  <si>
    <t>Fairbanks North Star Borough-AK202050</t>
  </si>
  <si>
    <t>Haines Borough-AK202050</t>
  </si>
  <si>
    <t>Hoonah-Angoon Census Area-AK202050</t>
  </si>
  <si>
    <t>Juneau City and Borough-AK202050</t>
  </si>
  <si>
    <t>Kenai Peninsula Borough-AK202050</t>
  </si>
  <si>
    <t>Ketchikan Gateway Borough-AK202050</t>
  </si>
  <si>
    <t>Kodiak Island Borough-AK202050</t>
  </si>
  <si>
    <t>Kusilvak Census Area-AK202050</t>
  </si>
  <si>
    <t>Lake and Peninsula Borough-AK202050</t>
  </si>
  <si>
    <t>Matanuska-Susitna Borough-AK202050</t>
  </si>
  <si>
    <t>Nome Census Area-AK202050</t>
  </si>
  <si>
    <t>North Slope Borough-AK202050</t>
  </si>
  <si>
    <t>Northwest Arctic Borough-AK202050</t>
  </si>
  <si>
    <t>Petersburg Borough-AK202050</t>
  </si>
  <si>
    <t>Prince of Wales-Hyder Census Area-AK202050</t>
  </si>
  <si>
    <t>Sitka City and Borough-AK202050</t>
  </si>
  <si>
    <t>Skagway Municipality-AK202050</t>
  </si>
  <si>
    <t>Southeast Fairbanks Census Area-AK202050</t>
  </si>
  <si>
    <t>Valdez-Cordova Census Area-AK202050</t>
  </si>
  <si>
    <t>Wrangell City and Borough-AK202050</t>
  </si>
  <si>
    <t>Yakutat City and Borough-AK202050</t>
  </si>
  <si>
    <t>Yukon-Koyukuk Census Area-AK202050</t>
  </si>
  <si>
    <t>District of Columbia-DC202050</t>
  </si>
  <si>
    <t>Acadia Parish-LA202050</t>
  </si>
  <si>
    <t>Allen Parish-LA202050</t>
  </si>
  <si>
    <t>Ascension Parish-LA202050</t>
  </si>
  <si>
    <t>Assumption Parish-LA202050</t>
  </si>
  <si>
    <t>Avoyelles Parish-LA202050</t>
  </si>
  <si>
    <t>Beauregard Parish-LA202050</t>
  </si>
  <si>
    <t>Bienville Parish-LA202050</t>
  </si>
  <si>
    <t>Bossier Parish-LA202050</t>
  </si>
  <si>
    <t>Caddo Parish-LA202050</t>
  </si>
  <si>
    <t>Calcasieu Parish-LA202050</t>
  </si>
  <si>
    <t>Caldwell Parish-LA202050</t>
  </si>
  <si>
    <t>Cameron Parish-LA202050</t>
  </si>
  <si>
    <t>Catahoula Parish-LA202050</t>
  </si>
  <si>
    <t>Claiborne Parish-LA202050</t>
  </si>
  <si>
    <t>Concordia Parish-LA202050</t>
  </si>
  <si>
    <t>De Soto Parish-LA202050</t>
  </si>
  <si>
    <t>East Baton Rouge Parish-LA202050</t>
  </si>
  <si>
    <t>East Carroll Parish-LA202050</t>
  </si>
  <si>
    <t>East Feliciana Parish-LA202050</t>
  </si>
  <si>
    <t>Evangeline Parish-LA202050</t>
  </si>
  <si>
    <t>Franklin Parish-LA202050</t>
  </si>
  <si>
    <t>Grant Parish-LA202050</t>
  </si>
  <si>
    <t>Iberia Parish-LA202050</t>
  </si>
  <si>
    <t>Iberville Parish-LA202050</t>
  </si>
  <si>
    <t>Jackson Parish-LA202050</t>
  </si>
  <si>
    <t>Jefferson Parish-LA202050</t>
  </si>
  <si>
    <t>Jefferson Davis Parish-LA202050</t>
  </si>
  <si>
    <t>Lafayette Parish-LA202050</t>
  </si>
  <si>
    <t>Lafourche Parish-LA202050</t>
  </si>
  <si>
    <t>La Salle Parish-LA202050</t>
  </si>
  <si>
    <t>Lincoln Parish-LA202050</t>
  </si>
  <si>
    <t>Livingston Parish-LA202050</t>
  </si>
  <si>
    <t>Madison Parish-LA202050</t>
  </si>
  <si>
    <t>Morehouse Parish-LA202050</t>
  </si>
  <si>
    <t>Natchitoches Parish-LA202050</t>
  </si>
  <si>
    <t>Orleans Parish-LA202050</t>
  </si>
  <si>
    <t>Ouachita Parish-LA202050</t>
  </si>
  <si>
    <t>Plaquemines Parish-LA202050</t>
  </si>
  <si>
    <t>Pointe Coupee Parish-LA202050</t>
  </si>
  <si>
    <t>Rapides Parish-LA202050</t>
  </si>
  <si>
    <t>Red River Parish-LA202050</t>
  </si>
  <si>
    <t>Richland Parish-LA202050</t>
  </si>
  <si>
    <t>Sabine Parish-LA202050</t>
  </si>
  <si>
    <t>St. Bernard Parish-LA202050</t>
  </si>
  <si>
    <t>St. Charles Parish-LA202050</t>
  </si>
  <si>
    <t>St. Helena Parish-LA202050</t>
  </si>
  <si>
    <t>St. James Parish-LA202050</t>
  </si>
  <si>
    <t>St. John the Baptist Parish-LA202050</t>
  </si>
  <si>
    <t>St. Landry Parish-LA202050</t>
  </si>
  <si>
    <t>St. Martin Parish-LA202050</t>
  </si>
  <si>
    <t>St. Mary Parish-LA202050</t>
  </si>
  <si>
    <t>St. Tammany Parish-LA202050</t>
  </si>
  <si>
    <t>Tangipahoa Parish-LA202050</t>
  </si>
  <si>
    <t>Tensas Parish-LA202050</t>
  </si>
  <si>
    <t>Terrebonne Parish-LA202050</t>
  </si>
  <si>
    <t>Union Parish-LA202050</t>
  </si>
  <si>
    <t>Vermilion Parish-LA202050</t>
  </si>
  <si>
    <t>Vernon Parish-LA202050</t>
  </si>
  <si>
    <t>Washington Parish-LA202050</t>
  </si>
  <si>
    <t>Webster Parish-LA202050</t>
  </si>
  <si>
    <t>West Baton Rouge Parish-LA202050</t>
  </si>
  <si>
    <t>West Carroll Parish-LA202050</t>
  </si>
  <si>
    <t>West Feliciana Parish-LA202050</t>
  </si>
  <si>
    <t>Winn Parish-LA202050</t>
  </si>
  <si>
    <t>Baltimore city-MD202050</t>
  </si>
  <si>
    <t>St. Louis city-MO202050</t>
  </si>
  <si>
    <t>Carson City-NV202050</t>
  </si>
  <si>
    <t>Alexandria city-VA202050</t>
  </si>
  <si>
    <t>Bristol city-VA202050</t>
  </si>
  <si>
    <t>Buena Vista city-VA202050</t>
  </si>
  <si>
    <t>Charlottesville city-VA202050</t>
  </si>
  <si>
    <t>Chesapeake city-VA202050</t>
  </si>
  <si>
    <t>Colonial Heights city-VA202050</t>
  </si>
  <si>
    <t>Covington city-VA202050</t>
  </si>
  <si>
    <t>Danville city-VA202050</t>
  </si>
  <si>
    <t>Emporia city-VA202050</t>
  </si>
  <si>
    <t>Fairfax city-VA202050</t>
  </si>
  <si>
    <t>Falls Church city-VA202050</t>
  </si>
  <si>
    <t>Franklin city-VA202050</t>
  </si>
  <si>
    <t>Fredericksburg city-VA202050</t>
  </si>
  <si>
    <t>Galax city-VA202050</t>
  </si>
  <si>
    <t>Hampton city-VA202050</t>
  </si>
  <si>
    <t>Harrisonburg city-VA202050</t>
  </si>
  <si>
    <t>Hopewell city-VA202050</t>
  </si>
  <si>
    <t>Lexington city-VA202050</t>
  </si>
  <si>
    <t>Lynchburg city-VA202050</t>
  </si>
  <si>
    <t>Manassas city-VA202050</t>
  </si>
  <si>
    <t>Manassas Park city-VA202050</t>
  </si>
  <si>
    <t>Martinsville city-VA202050</t>
  </si>
  <si>
    <t>Newport News city-VA202050</t>
  </si>
  <si>
    <t>Norfolk city-VA202050</t>
  </si>
  <si>
    <t>Norton city-VA202050</t>
  </si>
  <si>
    <t>Petersburg city-VA202050</t>
  </si>
  <si>
    <t>Poquoson city-VA202050</t>
  </si>
  <si>
    <t>Portsmouth city-VA202050</t>
  </si>
  <si>
    <t>Radford city-VA202050</t>
  </si>
  <si>
    <t>Richmond city-VA202050</t>
  </si>
  <si>
    <t>Roanoke city-VA202050</t>
  </si>
  <si>
    <t>Salem city-VA202050</t>
  </si>
  <si>
    <t>Staunton city-VA202050</t>
  </si>
  <si>
    <t>Suffolk city-VA202050</t>
  </si>
  <si>
    <t>Virginia Beach city-VA202050</t>
  </si>
  <si>
    <t>Waynesboro city-VA202050</t>
  </si>
  <si>
    <t>Williamsburg city-VA202050</t>
  </si>
  <si>
    <t>Winchester city-VA202050</t>
  </si>
  <si>
    <t>American Samoa-AS202050</t>
  </si>
  <si>
    <t>Guam-GU202050</t>
  </si>
  <si>
    <t>Northern Mariana Islands-MP202050</t>
  </si>
  <si>
    <t>Adjuntas Municipio-PR202050</t>
  </si>
  <si>
    <t>Aguada Municipio-PR202050</t>
  </si>
  <si>
    <t>Aguadilla Municipio-PR202050</t>
  </si>
  <si>
    <t>Aguas Buenas Municipio-PR202050</t>
  </si>
  <si>
    <t>Aibonito Municipio-PR202050</t>
  </si>
  <si>
    <t>Arecibo Municipio-PR202050</t>
  </si>
  <si>
    <t>Arroyo Municipio-PR202050</t>
  </si>
  <si>
    <t>Barceloneta Municipio-PR202050</t>
  </si>
  <si>
    <t>Barranquitas Municipio-PR202050</t>
  </si>
  <si>
    <t>Cabo Rojo Municipio-PR202050</t>
  </si>
  <si>
    <t>Caguas Municipio-PR202050</t>
  </si>
  <si>
    <t>Camuy Municipio-PR202050</t>
  </si>
  <si>
    <t>Carolina Municipio-PR202050</t>
  </si>
  <si>
    <t>Cayey Municipio-PR202050</t>
  </si>
  <si>
    <t>Ceiba Municipio-PR202050</t>
  </si>
  <si>
    <t>Ciales Municipio-PR202050</t>
  </si>
  <si>
    <t>Cidra Municipio-PR202050</t>
  </si>
  <si>
    <t>Coamo Municipio-PR202050</t>
  </si>
  <si>
    <t>Corozal Municipio-PR202050</t>
  </si>
  <si>
    <t>Culebra Municipio-PR202050</t>
  </si>
  <si>
    <t>Dorado Municipio-PR202050</t>
  </si>
  <si>
    <t>Fajardo Municipio-PR202050</t>
  </si>
  <si>
    <t>Florida Municipio-PR202050</t>
  </si>
  <si>
    <t>Guayama Municipio-PR202050</t>
  </si>
  <si>
    <t>Guayanilla Municipio-PR202050</t>
  </si>
  <si>
    <t>Guaynabo Municipio-PR202050</t>
  </si>
  <si>
    <t>Gurabo Municipio-PR202050</t>
  </si>
  <si>
    <t>Hatillo Municipio-PR202050</t>
  </si>
  <si>
    <t>Hormigueros Municipio-PR202050</t>
  </si>
  <si>
    <t>Humacao Municipio-PR202050</t>
  </si>
  <si>
    <t>Isabela Municipio-PR202050</t>
  </si>
  <si>
    <t>Jayuya Municipio-PR202050</t>
  </si>
  <si>
    <t>Juncos Municipio-PR202050</t>
  </si>
  <si>
    <t>Lajas Municipio-PR202050</t>
  </si>
  <si>
    <t>Lares Municipio-PR202050</t>
  </si>
  <si>
    <t>Las Piedras Municipio-PR202050</t>
  </si>
  <si>
    <t>Luquillo Municipio-PR202050</t>
  </si>
  <si>
    <t>Maricao Municipio-PR202050</t>
  </si>
  <si>
    <t>Maunabo Municipio-PR202050</t>
  </si>
  <si>
    <t>Moca Municipio-PR202050</t>
  </si>
  <si>
    <t>Morovis Municipio-PR202050</t>
  </si>
  <si>
    <t>Naguabo Municipio-PR202050</t>
  </si>
  <si>
    <t>Naranjito Municipio-PR202050</t>
  </si>
  <si>
    <t>Orocovis Municipio-PR202050</t>
  </si>
  <si>
    <t>Patillas Municipio-PR202050</t>
  </si>
  <si>
    <t>Ponce Municipio-PR202050</t>
  </si>
  <si>
    <t>Quebradillas Municipio-PR202050</t>
  </si>
  <si>
    <t>Sabana Grande Municipio-PR202050</t>
  </si>
  <si>
    <t>Salinas Municipio-PR202050</t>
  </si>
  <si>
    <t>San Juan Municipio-PR202050</t>
  </si>
  <si>
    <t>San Lorenzo Municipio-PR202050</t>
  </si>
  <si>
    <t>Santa Isabel Municipio-PR202050</t>
  </si>
  <si>
    <t>Toa Alta Municipio-PR202050</t>
  </si>
  <si>
    <t>Toa Baja Municipio-PR202050</t>
  </si>
  <si>
    <t>Trujillo Alto Municipio-PR202050</t>
  </si>
  <si>
    <t>Utuado Municipio-PR202050</t>
  </si>
  <si>
    <t>Vega Alta Municipio-PR202050</t>
  </si>
  <si>
    <t>Vega Baja Municipio-PR202050</t>
  </si>
  <si>
    <t>Vieques Municipio-PR202050</t>
  </si>
  <si>
    <t>Villalba Municipio-PR202050</t>
  </si>
  <si>
    <t>Yabucoa Municipio-PR202050</t>
  </si>
  <si>
    <t>Yauco Municipio-PR202050</t>
  </si>
  <si>
    <t>St. Croix-VI202050</t>
  </si>
  <si>
    <t>St. John-VI202050</t>
  </si>
  <si>
    <t>St. Thomas-VI202050</t>
  </si>
  <si>
    <t>Ziebach-SD202050</t>
  </si>
  <si>
    <t>Aleutians East Borough-AK202060</t>
  </si>
  <si>
    <t>Aleutians West Census Area-AK202060</t>
  </si>
  <si>
    <t>Anchorage Municipality-AK202060</t>
  </si>
  <si>
    <t>Bethel Census Area-AK202060</t>
  </si>
  <si>
    <t>Bristol Bay Borough-AK202060</t>
  </si>
  <si>
    <t>Denali Borough-AK202060</t>
  </si>
  <si>
    <t>Dillingham Census Area-AK202060</t>
  </si>
  <si>
    <t>Fairbanks North Star Borough-AK202060</t>
  </si>
  <si>
    <t>Haines Borough-AK202060</t>
  </si>
  <si>
    <t>Hoonah-Angoon Census Area-AK202060</t>
  </si>
  <si>
    <t>Juneau City and Borough-AK202060</t>
  </si>
  <si>
    <t>Kenai Peninsula Borough-AK202060</t>
  </si>
  <si>
    <t>Ketchikan Gateway Borough-AK202060</t>
  </si>
  <si>
    <t>Kodiak Island Borough-AK202060</t>
  </si>
  <si>
    <t>Kusilvak Census Area-AK202060</t>
  </si>
  <si>
    <t>Lake and Peninsula Borough-AK202060</t>
  </si>
  <si>
    <t>Matanuska-Susitna Borough-AK202060</t>
  </si>
  <si>
    <t>Nome Census Area-AK202060</t>
  </si>
  <si>
    <t>North Slope Borough-AK202060</t>
  </si>
  <si>
    <t>Northwest Arctic Borough-AK202060</t>
  </si>
  <si>
    <t>Petersburg Borough-AK202060</t>
  </si>
  <si>
    <t>Prince of Wales-Hyder Census Area-AK202060</t>
  </si>
  <si>
    <t>Sitka City and Borough-AK202060</t>
  </si>
  <si>
    <t>Skagway Municipality-AK202060</t>
  </si>
  <si>
    <t>Southeast Fairbanks Census Area-AK202060</t>
  </si>
  <si>
    <t>Valdez-Cordova Census Area-AK202060</t>
  </si>
  <si>
    <t>Wrangell City and Borough-AK202060</t>
  </si>
  <si>
    <t>Yakutat City and Borough-AK202060</t>
  </si>
  <si>
    <t>Yukon-Koyukuk Census Area-AK202060</t>
  </si>
  <si>
    <t>District of Columbia-DC202060</t>
  </si>
  <si>
    <t>Acadia Parish-LA202060</t>
  </si>
  <si>
    <t>Allen Parish-LA202060</t>
  </si>
  <si>
    <t>Ascension Parish-LA202060</t>
  </si>
  <si>
    <t>Assumption Parish-LA202060</t>
  </si>
  <si>
    <t>Avoyelles Parish-LA202060</t>
  </si>
  <si>
    <t>Beauregard Parish-LA202060</t>
  </si>
  <si>
    <t>Bienville Parish-LA202060</t>
  </si>
  <si>
    <t>Bossier Parish-LA202060</t>
  </si>
  <si>
    <t>Caddo Parish-LA202060</t>
  </si>
  <si>
    <t>Calcasieu Parish-LA202060</t>
  </si>
  <si>
    <t>Caldwell Parish-LA202060</t>
  </si>
  <si>
    <t>Cameron Parish-LA202060</t>
  </si>
  <si>
    <t>Catahoula Parish-LA202060</t>
  </si>
  <si>
    <t>Claiborne Parish-LA202060</t>
  </si>
  <si>
    <t>Concordia Parish-LA202060</t>
  </si>
  <si>
    <t>De Soto Parish-LA202060</t>
  </si>
  <si>
    <t>East Baton Rouge Parish-LA202060</t>
  </si>
  <si>
    <t>East Carroll Parish-LA202060</t>
  </si>
  <si>
    <t>East Feliciana Parish-LA202060</t>
  </si>
  <si>
    <t>Evangeline Parish-LA202060</t>
  </si>
  <si>
    <t>Franklin Parish-LA202060</t>
  </si>
  <si>
    <t>Grant Parish-LA202060</t>
  </si>
  <si>
    <t>Iberia Parish-LA202060</t>
  </si>
  <si>
    <t>Iberville Parish-LA202060</t>
  </si>
  <si>
    <t>Jackson Parish-LA202060</t>
  </si>
  <si>
    <t>Jefferson Parish-LA202060</t>
  </si>
  <si>
    <t>Jefferson Davis Parish-LA202060</t>
  </si>
  <si>
    <t>Lafayette Parish-LA202060</t>
  </si>
  <si>
    <t>Lafourche Parish-LA202060</t>
  </si>
  <si>
    <t>La Salle Parish-LA202060</t>
  </si>
  <si>
    <t>Lincoln Parish-LA202060</t>
  </si>
  <si>
    <t>Livingston Parish-LA202060</t>
  </si>
  <si>
    <t>Madison Parish-LA202060</t>
  </si>
  <si>
    <t>Morehouse Parish-LA202060</t>
  </si>
  <si>
    <t>Natchitoches Parish-LA202060</t>
  </si>
  <si>
    <t>Orleans Parish-LA202060</t>
  </si>
  <si>
    <t>Ouachita Parish-LA202060</t>
  </si>
  <si>
    <t>Plaquemines Parish-LA202060</t>
  </si>
  <si>
    <t>Pointe Coupee Parish-LA202060</t>
  </si>
  <si>
    <t>Rapides Parish-LA202060</t>
  </si>
  <si>
    <t>Red River Parish-LA202060</t>
  </si>
  <si>
    <t>Richland Parish-LA202060</t>
  </si>
  <si>
    <t>Sabine Parish-LA202060</t>
  </si>
  <si>
    <t>St. Bernard Parish-LA202060</t>
  </si>
  <si>
    <t>St. Charles Parish-LA202060</t>
  </si>
  <si>
    <t>St. Helena Parish-LA202060</t>
  </si>
  <si>
    <t>St. James Parish-LA202060</t>
  </si>
  <si>
    <t>St. John the Baptist Parish-LA202060</t>
  </si>
  <si>
    <t>St. Landry Parish-LA202060</t>
  </si>
  <si>
    <t>St. Martin Parish-LA202060</t>
  </si>
  <si>
    <t>St. Mary Parish-LA202060</t>
  </si>
  <si>
    <t>St. Tammany Parish-LA202060</t>
  </si>
  <si>
    <t>Tangipahoa Parish-LA202060</t>
  </si>
  <si>
    <t>Tensas Parish-LA202060</t>
  </si>
  <si>
    <t>Terrebonne Parish-LA202060</t>
  </si>
  <si>
    <t>Union Parish-LA202060</t>
  </si>
  <si>
    <t>Vermilion Parish-LA202060</t>
  </si>
  <si>
    <t>Vernon Parish-LA202060</t>
  </si>
  <si>
    <t>Washington Parish-LA202060</t>
  </si>
  <si>
    <t>Webster Parish-LA202060</t>
  </si>
  <si>
    <t>West Baton Rouge Parish-LA202060</t>
  </si>
  <si>
    <t>West Carroll Parish-LA202060</t>
  </si>
  <si>
    <t>West Feliciana Parish-LA202060</t>
  </si>
  <si>
    <t>Winn Parish-LA202060</t>
  </si>
  <si>
    <t>Baltimore city-MD202060</t>
  </si>
  <si>
    <t>St. Louis city-MO202060</t>
  </si>
  <si>
    <t>Carson City-NV202060</t>
  </si>
  <si>
    <t>Alexandria city-VA202060</t>
  </si>
  <si>
    <t>Bristol city-VA202060</t>
  </si>
  <si>
    <t>Buena Vista city-VA202060</t>
  </si>
  <si>
    <t>Charlottesville city-VA202060</t>
  </si>
  <si>
    <t>Chesapeake city-VA202060</t>
  </si>
  <si>
    <t>Colonial Heights city-VA202060</t>
  </si>
  <si>
    <t>Covington city-VA202060</t>
  </si>
  <si>
    <t>Danville city-VA202060</t>
  </si>
  <si>
    <t>Emporia city-VA202060</t>
  </si>
  <si>
    <t>Fairfax city-VA202060</t>
  </si>
  <si>
    <t>Falls Church city-VA202060</t>
  </si>
  <si>
    <t>Franklin city-VA202060</t>
  </si>
  <si>
    <t>Fredericksburg city-VA202060</t>
  </si>
  <si>
    <t>Galax city-VA202060</t>
  </si>
  <si>
    <t>Hampton city-VA202060</t>
  </si>
  <si>
    <t>Harrisonburg city-VA202060</t>
  </si>
  <si>
    <t>Hopewell city-VA202060</t>
  </si>
  <si>
    <t>Lexington city-VA202060</t>
  </si>
  <si>
    <t>Lynchburg city-VA202060</t>
  </si>
  <si>
    <t>Manassas city-VA202060</t>
  </si>
  <si>
    <t>Manassas Park city-VA202060</t>
  </si>
  <si>
    <t>Martinsville city-VA202060</t>
  </si>
  <si>
    <t>Newport News city-VA202060</t>
  </si>
  <si>
    <t>Norfolk city-VA202060</t>
  </si>
  <si>
    <t>Norton city-VA202060</t>
  </si>
  <si>
    <t>Petersburg city-VA202060</t>
  </si>
  <si>
    <t>Poquoson city-VA202060</t>
  </si>
  <si>
    <t>Portsmouth city-VA202060</t>
  </si>
  <si>
    <t>Radford city-VA202060</t>
  </si>
  <si>
    <t>Richmond city-VA202060</t>
  </si>
  <si>
    <t>Roanoke city-VA202060</t>
  </si>
  <si>
    <t>Salem city-VA202060</t>
  </si>
  <si>
    <t>Staunton city-VA202060</t>
  </si>
  <si>
    <t>Suffolk city-VA202060</t>
  </si>
  <si>
    <t>Virginia Beach city-VA202060</t>
  </si>
  <si>
    <t>Waynesboro city-VA202060</t>
  </si>
  <si>
    <t>Williamsburg city-VA202060</t>
  </si>
  <si>
    <t>Winchester city-VA202060</t>
  </si>
  <si>
    <t>American Samoa-AS202060</t>
  </si>
  <si>
    <t>Guam-GU202060</t>
  </si>
  <si>
    <t>Northern Mariana Islands-MP202060</t>
  </si>
  <si>
    <t>Adjuntas Municipio-PR202060</t>
  </si>
  <si>
    <t>Aguada Municipio-PR202060</t>
  </si>
  <si>
    <t>Aguadilla Municipio-PR202060</t>
  </si>
  <si>
    <t>Aguas Buenas Municipio-PR202060</t>
  </si>
  <si>
    <t>Aibonito Municipio-PR202060</t>
  </si>
  <si>
    <t>Arecibo Municipio-PR202060</t>
  </si>
  <si>
    <t>Arroyo Municipio-PR202060</t>
  </si>
  <si>
    <t>Barceloneta Municipio-PR202060</t>
  </si>
  <si>
    <t>Barranquitas Municipio-PR202060</t>
  </si>
  <si>
    <t>Cabo Rojo Municipio-PR202060</t>
  </si>
  <si>
    <t>Caguas Municipio-PR202060</t>
  </si>
  <si>
    <t>Camuy Municipio-PR202060</t>
  </si>
  <si>
    <t>Carolina Municipio-PR202060</t>
  </si>
  <si>
    <t>Cayey Municipio-PR202060</t>
  </si>
  <si>
    <t>Ceiba Municipio-PR202060</t>
  </si>
  <si>
    <t>Ciales Municipio-PR202060</t>
  </si>
  <si>
    <t>Cidra Municipio-PR202060</t>
  </si>
  <si>
    <t>Coamo Municipio-PR202060</t>
  </si>
  <si>
    <t>Corozal Municipio-PR202060</t>
  </si>
  <si>
    <t>Culebra Municipio-PR202060</t>
  </si>
  <si>
    <t>Dorado Municipio-PR202060</t>
  </si>
  <si>
    <t>Fajardo Municipio-PR202060</t>
  </si>
  <si>
    <t>Florida Municipio-PR202060</t>
  </si>
  <si>
    <t>Guayama Municipio-PR202060</t>
  </si>
  <si>
    <t>Guayanilla Municipio-PR202060</t>
  </si>
  <si>
    <t>Guaynabo Municipio-PR202060</t>
  </si>
  <si>
    <t>Gurabo Municipio-PR202060</t>
  </si>
  <si>
    <t>Hatillo Municipio-PR202060</t>
  </si>
  <si>
    <t>Hormigueros Municipio-PR202060</t>
  </si>
  <si>
    <t>Humacao Municipio-PR202060</t>
  </si>
  <si>
    <t>Isabela Municipio-PR202060</t>
  </si>
  <si>
    <t>Jayuya Municipio-PR202060</t>
  </si>
  <si>
    <t>Juncos Municipio-PR202060</t>
  </si>
  <si>
    <t>Lajas Municipio-PR202060</t>
  </si>
  <si>
    <t>Lares Municipio-PR202060</t>
  </si>
  <si>
    <t>Las Piedras Municipio-PR202060</t>
  </si>
  <si>
    <t>Luquillo Municipio-PR202060</t>
  </si>
  <si>
    <t>Maricao Municipio-PR202060</t>
  </si>
  <si>
    <t>Maunabo Municipio-PR202060</t>
  </si>
  <si>
    <t>Moca Municipio-PR202060</t>
  </si>
  <si>
    <t>Morovis Municipio-PR202060</t>
  </si>
  <si>
    <t>Naguabo Municipio-PR202060</t>
  </si>
  <si>
    <t>Naranjito Municipio-PR202060</t>
  </si>
  <si>
    <t>Orocovis Municipio-PR202060</t>
  </si>
  <si>
    <t>Patillas Municipio-PR202060</t>
  </si>
  <si>
    <t>Ponce Municipio-PR202060</t>
  </si>
  <si>
    <t>Quebradillas Municipio-PR202060</t>
  </si>
  <si>
    <t>Sabana Grande Municipio-PR202060</t>
  </si>
  <si>
    <t>Salinas Municipio-PR202060</t>
  </si>
  <si>
    <t>San Juan Municipio-PR202060</t>
  </si>
  <si>
    <t>San Lorenzo Municipio-PR202060</t>
  </si>
  <si>
    <t>Santa Isabel Municipio-PR202060</t>
  </si>
  <si>
    <t>Toa Alta Municipio-PR202060</t>
  </si>
  <si>
    <t>Toa Baja Municipio-PR202060</t>
  </si>
  <si>
    <t>Trujillo Alto Municipio-PR202060</t>
  </si>
  <si>
    <t>Utuado Municipio-PR202060</t>
  </si>
  <si>
    <t>Vega Alta Municipio-PR202060</t>
  </si>
  <si>
    <t>Vega Baja Municipio-PR202060</t>
  </si>
  <si>
    <t>Vieques Municipio-PR202060</t>
  </si>
  <si>
    <t>Villalba Municipio-PR202060</t>
  </si>
  <si>
    <t>Yabucoa Municipio-PR202060</t>
  </si>
  <si>
    <t>Yauco Municipio-PR202060</t>
  </si>
  <si>
    <t>St. Croix-VI202060</t>
  </si>
  <si>
    <t>St. John-VI202060</t>
  </si>
  <si>
    <t>St. Thomas-VI202060</t>
  </si>
  <si>
    <t>Ziebach-SD202060</t>
  </si>
  <si>
    <t>Aleutians East Borough-AK202080</t>
  </si>
  <si>
    <t>Aleutians West Census Area-AK202080</t>
  </si>
  <si>
    <t>Anchorage Municipality-AK202080</t>
  </si>
  <si>
    <t>Bethel Census Area-AK202080</t>
  </si>
  <si>
    <t>Bristol Bay Borough-AK202080</t>
  </si>
  <si>
    <t>Denali Borough-AK202080</t>
  </si>
  <si>
    <t>Dillingham Census Area-AK202080</t>
  </si>
  <si>
    <t>Fairbanks North Star Borough-AK202080</t>
  </si>
  <si>
    <t>Haines Borough-AK202080</t>
  </si>
  <si>
    <t>Hoonah-Angoon Census Area-AK202080</t>
  </si>
  <si>
    <t>Juneau City and Borough-AK202080</t>
  </si>
  <si>
    <t>Kenai Peninsula Borough-AK202080</t>
  </si>
  <si>
    <t>Ketchikan Gateway Borough-AK202080</t>
  </si>
  <si>
    <t>Kodiak Island Borough-AK202080</t>
  </si>
  <si>
    <t>Kusilvak Census Area-AK202080</t>
  </si>
  <si>
    <t>Lake and Peninsula Borough-AK202080</t>
  </si>
  <si>
    <t>Matanuska-Susitna Borough-AK202080</t>
  </si>
  <si>
    <t>Nome Census Area-AK202080</t>
  </si>
  <si>
    <t>North Slope Borough-AK202080</t>
  </si>
  <si>
    <t>Northwest Arctic Borough-AK202080</t>
  </si>
  <si>
    <t>Petersburg Borough-AK202080</t>
  </si>
  <si>
    <t>Prince of Wales-Hyder Census Area-AK202080</t>
  </si>
  <si>
    <t>Sitka City and Borough-AK202080</t>
  </si>
  <si>
    <t>Skagway Municipality-AK202080</t>
  </si>
  <si>
    <t>Southeast Fairbanks Census Area-AK202080</t>
  </si>
  <si>
    <t>Valdez-Cordova Census Area-AK202080</t>
  </si>
  <si>
    <t>Wrangell City and Borough-AK202080</t>
  </si>
  <si>
    <t>Yakutat City and Borough-AK202080</t>
  </si>
  <si>
    <t>Yukon-Koyukuk Census Area-AK202080</t>
  </si>
  <si>
    <t>District of Columbia-DC202080</t>
  </si>
  <si>
    <t>Acadia Parish-LA202080</t>
  </si>
  <si>
    <t>Allen Parish-LA202080</t>
  </si>
  <si>
    <t>Ascension Parish-LA202080</t>
  </si>
  <si>
    <t>Assumption Parish-LA202080</t>
  </si>
  <si>
    <t>Avoyelles Parish-LA202080</t>
  </si>
  <si>
    <t>Beauregard Parish-LA202080</t>
  </si>
  <si>
    <t>Bienville Parish-LA202080</t>
  </si>
  <si>
    <t>Bossier Parish-LA202080</t>
  </si>
  <si>
    <t>Caddo Parish-LA202080</t>
  </si>
  <si>
    <t>Calcasieu Parish-LA202080</t>
  </si>
  <si>
    <t>Caldwell Parish-LA202080</t>
  </si>
  <si>
    <t>Cameron Parish-LA202080</t>
  </si>
  <si>
    <t>Catahoula Parish-LA202080</t>
  </si>
  <si>
    <t>Claiborne Parish-LA202080</t>
  </si>
  <si>
    <t>Concordia Parish-LA202080</t>
  </si>
  <si>
    <t>De Soto Parish-LA202080</t>
  </si>
  <si>
    <t>East Baton Rouge Parish-LA202080</t>
  </si>
  <si>
    <t>East Carroll Parish-LA202080</t>
  </si>
  <si>
    <t>East Feliciana Parish-LA202080</t>
  </si>
  <si>
    <t>Evangeline Parish-LA202080</t>
  </si>
  <si>
    <t>Franklin Parish-LA202080</t>
  </si>
  <si>
    <t>Grant Parish-LA202080</t>
  </si>
  <si>
    <t>Iberia Parish-LA202080</t>
  </si>
  <si>
    <t>Iberville Parish-LA202080</t>
  </si>
  <si>
    <t>Jackson Parish-LA202080</t>
  </si>
  <si>
    <t>Jefferson Parish-LA202080</t>
  </si>
  <si>
    <t>Jefferson Davis Parish-LA202080</t>
  </si>
  <si>
    <t>Lafayette Parish-LA202080</t>
  </si>
  <si>
    <t>Lafourche Parish-LA202080</t>
  </si>
  <si>
    <t>La Salle Parish-LA202080</t>
  </si>
  <si>
    <t>Lincoln Parish-LA202080</t>
  </si>
  <si>
    <t>Livingston Parish-LA202080</t>
  </si>
  <si>
    <t>Madison Parish-LA202080</t>
  </si>
  <si>
    <t>Morehouse Parish-LA202080</t>
  </si>
  <si>
    <t>Natchitoches Parish-LA202080</t>
  </si>
  <si>
    <t>Orleans Parish-LA202080</t>
  </si>
  <si>
    <t>Ouachita Parish-LA202080</t>
  </si>
  <si>
    <t>Plaquemines Parish-LA202080</t>
  </si>
  <si>
    <t>Pointe Coupee Parish-LA202080</t>
  </si>
  <si>
    <t>Rapides Parish-LA202080</t>
  </si>
  <si>
    <t>Red River Parish-LA202080</t>
  </si>
  <si>
    <t>Richland Parish-LA202080</t>
  </si>
  <si>
    <t>Sabine Parish-LA202080</t>
  </si>
  <si>
    <t>St. Bernard Parish-LA202080</t>
  </si>
  <si>
    <t>St. Charles Parish-LA202080</t>
  </si>
  <si>
    <t>St. Helena Parish-LA202080</t>
  </si>
  <si>
    <t>St. James Parish-LA202080</t>
  </si>
  <si>
    <t>St. John the Baptist Parish-LA202080</t>
  </si>
  <si>
    <t>St. Landry Parish-LA202080</t>
  </si>
  <si>
    <t>St. Martin Parish-LA202080</t>
  </si>
  <si>
    <t>St. Mary Parish-LA202080</t>
  </si>
  <si>
    <t>St. Tammany Parish-LA202080</t>
  </si>
  <si>
    <t>Tangipahoa Parish-LA202080</t>
  </si>
  <si>
    <t>Tensas Parish-LA202080</t>
  </si>
  <si>
    <t>Terrebonne Parish-LA202080</t>
  </si>
  <si>
    <t>Union Parish-LA202080</t>
  </si>
  <si>
    <t>Vermilion Parish-LA202080</t>
  </si>
  <si>
    <t>Vernon Parish-LA202080</t>
  </si>
  <si>
    <t>Washington Parish-LA202080</t>
  </si>
  <si>
    <t>Webster Parish-LA202080</t>
  </si>
  <si>
    <t>West Baton Rouge Parish-LA202080</t>
  </si>
  <si>
    <t>West Carroll Parish-LA202080</t>
  </si>
  <si>
    <t>West Feliciana Parish-LA202080</t>
  </si>
  <si>
    <t>Winn Parish-LA202080</t>
  </si>
  <si>
    <t>Baltimore city-MD202080</t>
  </si>
  <si>
    <t>St. Louis city-MO202080</t>
  </si>
  <si>
    <t>Carson City-NV202080</t>
  </si>
  <si>
    <t>Alexandria city-VA202080</t>
  </si>
  <si>
    <t>Bristol city-VA202080</t>
  </si>
  <si>
    <t>Buena Vista city-VA202080</t>
  </si>
  <si>
    <t>Charlottesville city-VA202080</t>
  </si>
  <si>
    <t>Chesapeake city-VA202080</t>
  </si>
  <si>
    <t>Colonial Heights city-VA202080</t>
  </si>
  <si>
    <t>Covington city-VA202080</t>
  </si>
  <si>
    <t>Danville city-VA202080</t>
  </si>
  <si>
    <t>Emporia city-VA202080</t>
  </si>
  <si>
    <t>Fairfax city-VA202080</t>
  </si>
  <si>
    <t>Falls Church city-VA202080</t>
  </si>
  <si>
    <t>Franklin city-VA202080</t>
  </si>
  <si>
    <t>Fredericksburg city-VA202080</t>
  </si>
  <si>
    <t>Galax city-VA202080</t>
  </si>
  <si>
    <t>Hampton city-VA202080</t>
  </si>
  <si>
    <t>Harrisonburg city-VA202080</t>
  </si>
  <si>
    <t>Hopewell city-VA202080</t>
  </si>
  <si>
    <t>Lexington city-VA202080</t>
  </si>
  <si>
    <t>Lynchburg city-VA202080</t>
  </si>
  <si>
    <t>Manassas city-VA202080</t>
  </si>
  <si>
    <t>Manassas Park city-VA202080</t>
  </si>
  <si>
    <t>Martinsville city-VA202080</t>
  </si>
  <si>
    <t>Newport News city-VA202080</t>
  </si>
  <si>
    <t>Norfolk city-VA202080</t>
  </si>
  <si>
    <t>Norton city-VA202080</t>
  </si>
  <si>
    <t>Petersburg city-VA202080</t>
  </si>
  <si>
    <t>Poquoson city-VA202080</t>
  </si>
  <si>
    <t>Portsmouth city-VA202080</t>
  </si>
  <si>
    <t>Radford city-VA202080</t>
  </si>
  <si>
    <t>Richmond city-VA202080</t>
  </si>
  <si>
    <t>Roanoke city-VA202080</t>
  </si>
  <si>
    <t>Salem city-VA202080</t>
  </si>
  <si>
    <t>Staunton city-VA202080</t>
  </si>
  <si>
    <t>Suffolk city-VA202080</t>
  </si>
  <si>
    <t>Virginia Beach city-VA202080</t>
  </si>
  <si>
    <t>Waynesboro city-VA202080</t>
  </si>
  <si>
    <t>Williamsburg city-VA202080</t>
  </si>
  <si>
    <t>Winchester city-VA202080</t>
  </si>
  <si>
    <t>American Samoa-AS202080</t>
  </si>
  <si>
    <t>Guam-GU202080</t>
  </si>
  <si>
    <t>Northern Mariana Islands-MP202080</t>
  </si>
  <si>
    <t>Adjuntas Municipio-PR202080</t>
  </si>
  <si>
    <t>Aguada Municipio-PR202080</t>
  </si>
  <si>
    <t>Aguadilla Municipio-PR202080</t>
  </si>
  <si>
    <t>Aguas Buenas Municipio-PR202080</t>
  </si>
  <si>
    <t>Aibonito Municipio-PR202080</t>
  </si>
  <si>
    <t>Arecibo Municipio-PR202080</t>
  </si>
  <si>
    <t>Arroyo Municipio-PR202080</t>
  </si>
  <si>
    <t>Barceloneta Municipio-PR202080</t>
  </si>
  <si>
    <t>Barranquitas Municipio-PR202080</t>
  </si>
  <si>
    <t>Cabo Rojo Municipio-PR202080</t>
  </si>
  <si>
    <t>Caguas Municipio-PR202080</t>
  </si>
  <si>
    <t>Camuy Municipio-PR202080</t>
  </si>
  <si>
    <t>Carolina Municipio-PR202080</t>
  </si>
  <si>
    <t>Cayey Municipio-PR202080</t>
  </si>
  <si>
    <t>Ceiba Municipio-PR202080</t>
  </si>
  <si>
    <t>Ciales Municipio-PR202080</t>
  </si>
  <si>
    <t>Cidra Municipio-PR202080</t>
  </si>
  <si>
    <t>Coamo Municipio-PR202080</t>
  </si>
  <si>
    <t>Corozal Municipio-PR202080</t>
  </si>
  <si>
    <t>Culebra Municipio-PR202080</t>
  </si>
  <si>
    <t>Dorado Municipio-PR202080</t>
  </si>
  <si>
    <t>Fajardo Municipio-PR202080</t>
  </si>
  <si>
    <t>Florida Municipio-PR202080</t>
  </si>
  <si>
    <t>Guayama Municipio-PR202080</t>
  </si>
  <si>
    <t>Guayanilla Municipio-PR202080</t>
  </si>
  <si>
    <t>Guaynabo Municipio-PR202080</t>
  </si>
  <si>
    <t>Gurabo Municipio-PR202080</t>
  </si>
  <si>
    <t>Hatillo Municipio-PR202080</t>
  </si>
  <si>
    <t>Hormigueros Municipio-PR202080</t>
  </si>
  <si>
    <t>Humacao Municipio-PR202080</t>
  </si>
  <si>
    <t>Isabela Municipio-PR202080</t>
  </si>
  <si>
    <t>Jayuya Municipio-PR202080</t>
  </si>
  <si>
    <t>Juncos Municipio-PR202080</t>
  </si>
  <si>
    <t>Lajas Municipio-PR202080</t>
  </si>
  <si>
    <t>Lares Municipio-PR202080</t>
  </si>
  <si>
    <t>Las Piedras Municipio-PR202080</t>
  </si>
  <si>
    <t>Luquillo Municipio-PR202080</t>
  </si>
  <si>
    <t>Maricao Municipio-PR202080</t>
  </si>
  <si>
    <t>Maunabo Municipio-PR202080</t>
  </si>
  <si>
    <t>Moca Municipio-PR202080</t>
  </si>
  <si>
    <t>Morovis Municipio-PR202080</t>
  </si>
  <si>
    <t>Naguabo Municipio-PR202080</t>
  </si>
  <si>
    <t>Naranjito Municipio-PR202080</t>
  </si>
  <si>
    <t>Orocovis Municipio-PR202080</t>
  </si>
  <si>
    <t>Patillas Municipio-PR202080</t>
  </si>
  <si>
    <t>Ponce Municipio-PR202080</t>
  </si>
  <si>
    <t>Quebradillas Municipio-PR202080</t>
  </si>
  <si>
    <t>Sabana Grande Municipio-PR202080</t>
  </si>
  <si>
    <t>Salinas Municipio-PR202080</t>
  </si>
  <si>
    <t>San Juan Municipio-PR202080</t>
  </si>
  <si>
    <t>San Lorenzo Municipio-PR202080</t>
  </si>
  <si>
    <t>Santa Isabel Municipio-PR202080</t>
  </si>
  <si>
    <t>Toa Alta Municipio-PR202080</t>
  </si>
  <si>
    <t>Toa Baja Municipio-PR202080</t>
  </si>
  <si>
    <t>Trujillo Alto Municipio-PR202080</t>
  </si>
  <si>
    <t>Utuado Municipio-PR202080</t>
  </si>
  <si>
    <t>Vega Alta Municipio-PR202080</t>
  </si>
  <si>
    <t>Vega Baja Municipio-PR202080</t>
  </si>
  <si>
    <t>Vieques Municipio-PR202080</t>
  </si>
  <si>
    <t>Villalba Municipio-PR202080</t>
  </si>
  <si>
    <t>Yabucoa Municipio-PR202080</t>
  </si>
  <si>
    <t>Yauco Municipio-PR202080</t>
  </si>
  <si>
    <t>St. Croix-VI202080</t>
  </si>
  <si>
    <t>St. John-VI202080</t>
  </si>
  <si>
    <t>St. Thomas-VI202080</t>
  </si>
  <si>
    <t>Ziebach-SD202080</t>
  </si>
  <si>
    <t>Added 2020 HUD Income Limits</t>
  </si>
  <si>
    <t>v3.00</t>
  </si>
  <si>
    <t>Autauga-AL202030</t>
  </si>
  <si>
    <t>Baldwin-AL202030</t>
  </si>
  <si>
    <t>Barbour-AL202030</t>
  </si>
  <si>
    <t>Bibb-AL202030</t>
  </si>
  <si>
    <t>Blount-AL202030</t>
  </si>
  <si>
    <t>Bullock-AL202030</t>
  </si>
  <si>
    <t>Butler-AL202030</t>
  </si>
  <si>
    <t>Calhoun-AL202030</t>
  </si>
  <si>
    <t>Chambers-AL202030</t>
  </si>
  <si>
    <t>Cherokee-AL202030</t>
  </si>
  <si>
    <t>Chilton-AL202030</t>
  </si>
  <si>
    <t>Choctaw-AL202030</t>
  </si>
  <si>
    <t>Clarke-AL202030</t>
  </si>
  <si>
    <t>Clay-AL202030</t>
  </si>
  <si>
    <t>Cleburne-AL202030</t>
  </si>
  <si>
    <t>Coffee-AL202030</t>
  </si>
  <si>
    <t>Colbert-AL202030</t>
  </si>
  <si>
    <t>Conecuh-AL202030</t>
  </si>
  <si>
    <t>Coosa-AL202030</t>
  </si>
  <si>
    <t>Covington-AL202030</t>
  </si>
  <si>
    <t>Crenshaw-AL202030</t>
  </si>
  <si>
    <t>Cullman-AL202030</t>
  </si>
  <si>
    <t>Dale-AL202030</t>
  </si>
  <si>
    <t>Dallas-AL202030</t>
  </si>
  <si>
    <t>DeKalb-AL202030</t>
  </si>
  <si>
    <t>Elmore-AL202030</t>
  </si>
  <si>
    <t>Escambia-AL202030</t>
  </si>
  <si>
    <t>Etowah-AL202030</t>
  </si>
  <si>
    <t>Fayette-AL202030</t>
  </si>
  <si>
    <t>Franklin-AL202030</t>
  </si>
  <si>
    <t>Geneva-AL202030</t>
  </si>
  <si>
    <t>Greene-AL202030</t>
  </si>
  <si>
    <t>Hale-AL202030</t>
  </si>
  <si>
    <t>Henry-AL202030</t>
  </si>
  <si>
    <t>Houston-AL202030</t>
  </si>
  <si>
    <t>Jackson-AL202030</t>
  </si>
  <si>
    <t>Jefferson-AL202030</t>
  </si>
  <si>
    <t>Lamar-AL202030</t>
  </si>
  <si>
    <t>Lauderdale-AL202030</t>
  </si>
  <si>
    <t>Lawrence-AL202030</t>
  </si>
  <si>
    <t>Lee-AL202030</t>
  </si>
  <si>
    <t>Limestone-AL202030</t>
  </si>
  <si>
    <t>Lowndes-AL202030</t>
  </si>
  <si>
    <t>Macon-AL202030</t>
  </si>
  <si>
    <t>Madison-AL202030</t>
  </si>
  <si>
    <t>Marengo-AL202030</t>
  </si>
  <si>
    <t>Marion-AL202030</t>
  </si>
  <si>
    <t>Marshall-AL202030</t>
  </si>
  <si>
    <t>Mobile-AL202030</t>
  </si>
  <si>
    <t>Monroe-AL202030</t>
  </si>
  <si>
    <t>Montgomery-AL202030</t>
  </si>
  <si>
    <t>Morgan-AL202030</t>
  </si>
  <si>
    <t>Perry-AL202030</t>
  </si>
  <si>
    <t>Pickens-AL202030</t>
  </si>
  <si>
    <t>Pike-AL202030</t>
  </si>
  <si>
    <t>Randolph-AL202030</t>
  </si>
  <si>
    <t>Russell-AL202030</t>
  </si>
  <si>
    <t>St. Clair-AL202030</t>
  </si>
  <si>
    <t>Shelby-AL202030</t>
  </si>
  <si>
    <t>Sumter-AL202030</t>
  </si>
  <si>
    <t>Talladega-AL202030</t>
  </si>
  <si>
    <t>Tallapoosa-AL202030</t>
  </si>
  <si>
    <t>Tuscaloosa-AL202030</t>
  </si>
  <si>
    <t>Walker-AL202030</t>
  </si>
  <si>
    <t>Washington-AL202030</t>
  </si>
  <si>
    <t>Wilcox-AL202030</t>
  </si>
  <si>
    <t>Winston-AL202030</t>
  </si>
  <si>
    <t>Apache-AZ202030</t>
  </si>
  <si>
    <t>Cochise-AZ202030</t>
  </si>
  <si>
    <t>Coconino-AZ202030</t>
  </si>
  <si>
    <t>Gila-AZ202030</t>
  </si>
  <si>
    <t>Graham-AZ202030</t>
  </si>
  <si>
    <t>Greenlee-AZ202030</t>
  </si>
  <si>
    <t>La Paz-AZ202030</t>
  </si>
  <si>
    <t>Maricopa-AZ202030</t>
  </si>
  <si>
    <t>Mohave-AZ202030</t>
  </si>
  <si>
    <t>Navajo-AZ202030</t>
  </si>
  <si>
    <t>Pima-AZ202030</t>
  </si>
  <si>
    <t>Pinal-AZ202030</t>
  </si>
  <si>
    <t>Santa Cruz-AZ202030</t>
  </si>
  <si>
    <t>Yavapai-AZ202030</t>
  </si>
  <si>
    <t>Yuma-AZ202030</t>
  </si>
  <si>
    <t>Arkansas-AR202030</t>
  </si>
  <si>
    <t>Ashley-AR202030</t>
  </si>
  <si>
    <t>Baxter-AR202030</t>
  </si>
  <si>
    <t>Benton-AR202030</t>
  </si>
  <si>
    <t>Boone-AR202030</t>
  </si>
  <si>
    <t>Bradley-AR202030</t>
  </si>
  <si>
    <t>Calhoun-AR202030</t>
  </si>
  <si>
    <t>Carroll-AR202030</t>
  </si>
  <si>
    <t>Chicot-AR202030</t>
  </si>
  <si>
    <t>Clark-AR202030</t>
  </si>
  <si>
    <t>Clay-AR202030</t>
  </si>
  <si>
    <t>Cleburne-AR202030</t>
  </si>
  <si>
    <t>Cleveland-AR202030</t>
  </si>
  <si>
    <t>Columbia-AR202030</t>
  </si>
  <si>
    <t>Conway-AR202030</t>
  </si>
  <si>
    <t>Craighead-AR202030</t>
  </si>
  <si>
    <t>Crawford-AR202030</t>
  </si>
  <si>
    <t>Crittenden-AR202030</t>
  </si>
  <si>
    <t>Cross-AR202030</t>
  </si>
  <si>
    <t>Dallas-AR202030</t>
  </si>
  <si>
    <t>Desha-AR202030</t>
  </si>
  <si>
    <t>Drew-AR202030</t>
  </si>
  <si>
    <t>Faulkner-AR202030</t>
  </si>
  <si>
    <t>Franklin-AR202030</t>
  </si>
  <si>
    <t>Fulton-AR202030</t>
  </si>
  <si>
    <t>Garland-AR202030</t>
  </si>
  <si>
    <t>Grant-AR202030</t>
  </si>
  <si>
    <t>Greene-AR202030</t>
  </si>
  <si>
    <t>Hempstead-AR202030</t>
  </si>
  <si>
    <t>Hot Spring-AR202030</t>
  </si>
  <si>
    <t>Howard-AR202030</t>
  </si>
  <si>
    <t>Independence-AR202030</t>
  </si>
  <si>
    <t>Izard-AR202030</t>
  </si>
  <si>
    <t>Jackson-AR202030</t>
  </si>
  <si>
    <t>Jefferson-AR202030</t>
  </si>
  <si>
    <t>Johnson-AR202030</t>
  </si>
  <si>
    <t>Lafayette-AR202030</t>
  </si>
  <si>
    <t>Lawrence-AR202030</t>
  </si>
  <si>
    <t>Lee-AR202030</t>
  </si>
  <si>
    <t>Lincoln-AR202030</t>
  </si>
  <si>
    <t>Little River-AR202030</t>
  </si>
  <si>
    <t>Logan-AR202030</t>
  </si>
  <si>
    <t>Lonoke-AR202030</t>
  </si>
  <si>
    <t>Madison-AR202030</t>
  </si>
  <si>
    <t>Marion-AR202030</t>
  </si>
  <si>
    <t>Miller-AR202030</t>
  </si>
  <si>
    <t>Mississippi-AR202030</t>
  </si>
  <si>
    <t>Monroe-AR202030</t>
  </si>
  <si>
    <t>Montgomery-AR202030</t>
  </si>
  <si>
    <t>Nevada-AR202030</t>
  </si>
  <si>
    <t>Newton-AR202030</t>
  </si>
  <si>
    <t>Ouachita-AR202030</t>
  </si>
  <si>
    <t>Perry-AR202030</t>
  </si>
  <si>
    <t>Phillips-AR202030</t>
  </si>
  <si>
    <t>Pike-AR202030</t>
  </si>
  <si>
    <t>Poinsett-AR202030</t>
  </si>
  <si>
    <t>Polk-AR202030</t>
  </si>
  <si>
    <t>Pope-AR202030</t>
  </si>
  <si>
    <t>Prairie-AR202030</t>
  </si>
  <si>
    <t>Pulaski-AR202030</t>
  </si>
  <si>
    <t>Randolph-AR202030</t>
  </si>
  <si>
    <t>St. Francis-AR202030</t>
  </si>
  <si>
    <t>Saline-AR202030</t>
  </si>
  <si>
    <t>Scott-AR202030</t>
  </si>
  <si>
    <t>Searcy-AR202030</t>
  </si>
  <si>
    <t>Sebastian-AR202030</t>
  </si>
  <si>
    <t>Sevier-AR202030</t>
  </si>
  <si>
    <t>Sharp-AR202030</t>
  </si>
  <si>
    <t>Stone-AR202030</t>
  </si>
  <si>
    <t>Union-AR202030</t>
  </si>
  <si>
    <t>Van Buren-AR202030</t>
  </si>
  <si>
    <t>Washington-AR202030</t>
  </si>
  <si>
    <t>White-AR202030</t>
  </si>
  <si>
    <t>Woodruff-AR202030</t>
  </si>
  <si>
    <t>Yell-AR202030</t>
  </si>
  <si>
    <t>Alameda-CA202030</t>
  </si>
  <si>
    <t>Alpine-CA202030</t>
  </si>
  <si>
    <t>Amador-CA202030</t>
  </si>
  <si>
    <t>Butte-CA202030</t>
  </si>
  <si>
    <t>Calaveras-CA202030</t>
  </si>
  <si>
    <t>Colusa-CA202030</t>
  </si>
  <si>
    <t>Contra Costa-CA202030</t>
  </si>
  <si>
    <t>Del Norte-CA202030</t>
  </si>
  <si>
    <t>El Dorado-CA202030</t>
  </si>
  <si>
    <t>Fresno-CA202030</t>
  </si>
  <si>
    <t>Glenn-CA202030</t>
  </si>
  <si>
    <t>Humboldt-CA202030</t>
  </si>
  <si>
    <t>Imperial-CA202030</t>
  </si>
  <si>
    <t>Inyo-CA202030</t>
  </si>
  <si>
    <t>Kern-CA202030</t>
  </si>
  <si>
    <t>Kings-CA202030</t>
  </si>
  <si>
    <t>Lake-CA202030</t>
  </si>
  <si>
    <t>Lassen-CA202030</t>
  </si>
  <si>
    <t>Los Angeles-CA202030</t>
  </si>
  <si>
    <t>Madera-CA202030</t>
  </si>
  <si>
    <t>Marin-CA202030</t>
  </si>
  <si>
    <t>Mariposa-CA202030</t>
  </si>
  <si>
    <t>Mendocino-CA202030</t>
  </si>
  <si>
    <t>Merced-CA202030</t>
  </si>
  <si>
    <t>Modoc-CA202030</t>
  </si>
  <si>
    <t>Mono-CA202030</t>
  </si>
  <si>
    <t>Monterey-CA202030</t>
  </si>
  <si>
    <t>Napa-CA202030</t>
  </si>
  <si>
    <t>Nevada-CA202030</t>
  </si>
  <si>
    <t>Orange-CA202030</t>
  </si>
  <si>
    <t>Placer-CA202030</t>
  </si>
  <si>
    <t>Plumas-CA202030</t>
  </si>
  <si>
    <t>Riverside-CA202030</t>
  </si>
  <si>
    <t>Sacramento-CA202030</t>
  </si>
  <si>
    <t>San Benito-CA202030</t>
  </si>
  <si>
    <t>San Bernardino-CA202030</t>
  </si>
  <si>
    <t>San Diego-CA202030</t>
  </si>
  <si>
    <t>San Francisco-CA202030</t>
  </si>
  <si>
    <t>San Joaquin-CA202030</t>
  </si>
  <si>
    <t>San Luis Obispo-CA202030</t>
  </si>
  <si>
    <t>San Mateo-CA202030</t>
  </si>
  <si>
    <t>Santa Barbara-CA202030</t>
  </si>
  <si>
    <t>Santa Clara-CA202030</t>
  </si>
  <si>
    <t>Santa Cruz-CA202030</t>
  </si>
  <si>
    <t>Shasta-CA202030</t>
  </si>
  <si>
    <t>Sierra-CA202030</t>
  </si>
  <si>
    <t>Siskiyou-CA202030</t>
  </si>
  <si>
    <t>Solano-CA202030</t>
  </si>
  <si>
    <t>Sonoma-CA202030</t>
  </si>
  <si>
    <t>Stanislaus-CA202030</t>
  </si>
  <si>
    <t>Sutter-CA202030</t>
  </si>
  <si>
    <t>Tehama-CA202030</t>
  </si>
  <si>
    <t>Trinity-CA202030</t>
  </si>
  <si>
    <t>Tulare-CA202030</t>
  </si>
  <si>
    <t>Tuolumne-CA202030</t>
  </si>
  <si>
    <t>Ventura-CA202030</t>
  </si>
  <si>
    <t>Yolo-CA202030</t>
  </si>
  <si>
    <t>Yuba-CA202030</t>
  </si>
  <si>
    <t>Adams-CO202030</t>
  </si>
  <si>
    <t>Alamosa-CO202030</t>
  </si>
  <si>
    <t>Arapahoe-CO202030</t>
  </si>
  <si>
    <t>Archuleta-CO202030</t>
  </si>
  <si>
    <t>Baca-CO202030</t>
  </si>
  <si>
    <t>Bent-CO202030</t>
  </si>
  <si>
    <t>Boulder-CO202030</t>
  </si>
  <si>
    <t>Broomfield-CO202030</t>
  </si>
  <si>
    <t>Chaffee-CO202030</t>
  </si>
  <si>
    <t>Cheyenne-CO202030</t>
  </si>
  <si>
    <t>Clear Creek-CO202030</t>
  </si>
  <si>
    <t>Conejos-CO202030</t>
  </si>
  <si>
    <t>Costilla-CO202030</t>
  </si>
  <si>
    <t>Crowley-CO202030</t>
  </si>
  <si>
    <t>Custer-CO202030</t>
  </si>
  <si>
    <t>Delta-CO202030</t>
  </si>
  <si>
    <t>Denver-CO202030</t>
  </si>
  <si>
    <t>Dolores-CO202030</t>
  </si>
  <si>
    <t>Douglas-CO202030</t>
  </si>
  <si>
    <t>Eagle-CO202030</t>
  </si>
  <si>
    <t>Elbert-CO202030</t>
  </si>
  <si>
    <t>El Paso-CO202030</t>
  </si>
  <si>
    <t>Fremont-CO202030</t>
  </si>
  <si>
    <t>Garfield-CO202030</t>
  </si>
  <si>
    <t>Gilpin-CO202030</t>
  </si>
  <si>
    <t>Grand-CO202030</t>
  </si>
  <si>
    <t>Gunnison-CO202030</t>
  </si>
  <si>
    <t>Hinsdale-CO202030</t>
  </si>
  <si>
    <t>Huerfano-CO202030</t>
  </si>
  <si>
    <t>Jackson-CO202030</t>
  </si>
  <si>
    <t>Jefferson-CO202030</t>
  </si>
  <si>
    <t>Kiowa-CO202030</t>
  </si>
  <si>
    <t>Kit Carson-CO202030</t>
  </si>
  <si>
    <t>Lake-CO202030</t>
  </si>
  <si>
    <t>La Plata-CO202030</t>
  </si>
  <si>
    <t>Larimer-CO202030</t>
  </si>
  <si>
    <t>Las Animas-CO202030</t>
  </si>
  <si>
    <t>Lincoln-CO202030</t>
  </si>
  <si>
    <t>Logan-CO202030</t>
  </si>
  <si>
    <t>Mesa-CO202030</t>
  </si>
  <si>
    <t>Mineral-CO202030</t>
  </si>
  <si>
    <t>Moffat-CO202030</t>
  </si>
  <si>
    <t>Montezuma-CO202030</t>
  </si>
  <si>
    <t>Montrose-CO202030</t>
  </si>
  <si>
    <t>Morgan-CO202030</t>
  </si>
  <si>
    <t>Otero-CO202030</t>
  </si>
  <si>
    <t>Ouray-CO202030</t>
  </si>
  <si>
    <t>Park-CO202030</t>
  </si>
  <si>
    <t>Phillips-CO202030</t>
  </si>
  <si>
    <t>Pitkin-CO202030</t>
  </si>
  <si>
    <t>Prowers-CO202030</t>
  </si>
  <si>
    <t>Pueblo-CO202030</t>
  </si>
  <si>
    <t>Rio Blanco-CO202030</t>
  </si>
  <si>
    <t>Rio Grande-CO202030</t>
  </si>
  <si>
    <t>Routt-CO202030</t>
  </si>
  <si>
    <t>Saguache-CO202030</t>
  </si>
  <si>
    <t>San Juan-CO202030</t>
  </si>
  <si>
    <t>San Miguel-CO202030</t>
  </si>
  <si>
    <t>Sedgwick-CO202030</t>
  </si>
  <si>
    <t>Summit-CO202030</t>
  </si>
  <si>
    <t>Teller-CO202030</t>
  </si>
  <si>
    <t>Washington-CO202030</t>
  </si>
  <si>
    <t>Weld-CO202030</t>
  </si>
  <si>
    <t>Yuma-CO202030</t>
  </si>
  <si>
    <t>Fairfield-Bethel town-CT202030</t>
  </si>
  <si>
    <t>Fairfield-Bridgeport town-CT202030</t>
  </si>
  <si>
    <t>Fairfield-Brookfield town-CT202030</t>
  </si>
  <si>
    <t>Fairfield-Danbury town-CT202030</t>
  </si>
  <si>
    <t>Fairfield-Darien town-CT202030</t>
  </si>
  <si>
    <t>Fairfield-Easton town-CT202030</t>
  </si>
  <si>
    <t>Fairfield-Fairfield town-CT202030</t>
  </si>
  <si>
    <t>Fairfield-Greenwich town-CT202030</t>
  </si>
  <si>
    <t>Fairfield-Monroe town-CT202030</t>
  </si>
  <si>
    <t>Fairfield-New Canaan town-CT202030</t>
  </si>
  <si>
    <t>Fairfield-New Fairfield town-CT202030</t>
  </si>
  <si>
    <t>Fairfield-Newtown town-CT202030</t>
  </si>
  <si>
    <t>Fairfield-Norwalk town-CT202030</t>
  </si>
  <si>
    <t>Fairfield-Redding town-CT202030</t>
  </si>
  <si>
    <t>Fairfield-Ridgefield town-CT202030</t>
  </si>
  <si>
    <t>Fairfield-Shelton town-CT202030</t>
  </si>
  <si>
    <t>Fairfield-Sherman town-CT202030</t>
  </si>
  <si>
    <t>Fairfield-Stamford town-CT202030</t>
  </si>
  <si>
    <t>Fairfield-Stratford town-CT202030</t>
  </si>
  <si>
    <t>Fairfield-Trumbull town-CT202030</t>
  </si>
  <si>
    <t>Fairfield-Weston town-CT202030</t>
  </si>
  <si>
    <t>Fairfield-Westport town-CT202030</t>
  </si>
  <si>
    <t>Fairfield-Wilton town-CT202030</t>
  </si>
  <si>
    <t>Hartford-Avon town-CT202030</t>
  </si>
  <si>
    <t>Hartford-Berlin town-CT202030</t>
  </si>
  <si>
    <t>Hartford-Bloomfield town-CT202030</t>
  </si>
  <si>
    <t>Hartford-Bristol town-CT202030</t>
  </si>
  <si>
    <t>Hartford-Burlington town-CT202030</t>
  </si>
  <si>
    <t>Hartford-Canton town-CT202030</t>
  </si>
  <si>
    <t>Hartford-East Granby town-CT202030</t>
  </si>
  <si>
    <t>Hartford-East Hartford town-CT202030</t>
  </si>
  <si>
    <t>Hartford-East Windsor town-CT202030</t>
  </si>
  <si>
    <t>Hartford-Enfield town-CT202030</t>
  </si>
  <si>
    <t>Hartford-Farmington town-CT202030</t>
  </si>
  <si>
    <t>Hartford-Glastonbury town-CT202030</t>
  </si>
  <si>
    <t>Hartford-Granby town-CT202030</t>
  </si>
  <si>
    <t>Hartford-Hartford town-CT202030</t>
  </si>
  <si>
    <t>Hartford-Hartland town-CT202030</t>
  </si>
  <si>
    <t>Hartford-Manchester town-CT202030</t>
  </si>
  <si>
    <t>Hartford-Marlborough town-CT202030</t>
  </si>
  <si>
    <t>Hartford-New Britain town-CT202030</t>
  </si>
  <si>
    <t>Hartford-Newington town-CT202030</t>
  </si>
  <si>
    <t>Hartford-Plainville town-CT202030</t>
  </si>
  <si>
    <t>Hartford-Rocky Hill town-CT202030</t>
  </si>
  <si>
    <t>Hartford-Simsbury town-CT202030</t>
  </si>
  <si>
    <t>Hartford-South Windsor town-CT202030</t>
  </si>
  <si>
    <t>Hartford-Southington town-CT202030</t>
  </si>
  <si>
    <t>Hartford-Suffield town-CT202030</t>
  </si>
  <si>
    <t>Hartford-West Hartford town-CT202030</t>
  </si>
  <si>
    <t>Hartford-Wethersfield town-CT202030</t>
  </si>
  <si>
    <t>Hartford-Windsor Locks town-CT202030</t>
  </si>
  <si>
    <t>Hartford-Windsor town-CT202030</t>
  </si>
  <si>
    <t>Litchfield-Barkhamsted town-CT202030</t>
  </si>
  <si>
    <t>Litchfield-Bethlehem town-CT202030</t>
  </si>
  <si>
    <t>Litchfield-Bridgewater town-CT202030</t>
  </si>
  <si>
    <t>Litchfield-Canaan town-CT202030</t>
  </si>
  <si>
    <t>Litchfield-Colebrook town-CT202030</t>
  </si>
  <si>
    <t>Litchfield-Cornwall town-CT202030</t>
  </si>
  <si>
    <t>Litchfield-Goshen town-CT202030</t>
  </si>
  <si>
    <t>Litchfield-Harwinton town-CT202030</t>
  </si>
  <si>
    <t>Litchfield-Kent town-CT202030</t>
  </si>
  <si>
    <t>Litchfield-Litchfield town-CT202030</t>
  </si>
  <si>
    <t>Litchfield-Morris town-CT202030</t>
  </si>
  <si>
    <t>Litchfield-New Hartford town-CT202030</t>
  </si>
  <si>
    <t>Litchfield-New Milford town-CT202030</t>
  </si>
  <si>
    <t>Litchfield-Norfolk town-CT202030</t>
  </si>
  <si>
    <t>Litchfield-North Canaan town-CT202030</t>
  </si>
  <si>
    <t>Litchfield-Plymouth town-CT202030</t>
  </si>
  <si>
    <t>Litchfield-Roxbury town-CT202030</t>
  </si>
  <si>
    <t>Litchfield-Salisbury town-CT202030</t>
  </si>
  <si>
    <t>Litchfield-Sharon town-CT202030</t>
  </si>
  <si>
    <t>Litchfield-Thomaston town-CT202030</t>
  </si>
  <si>
    <t>Litchfield-Torrington town-CT202030</t>
  </si>
  <si>
    <t>Litchfield-Warren town-CT202030</t>
  </si>
  <si>
    <t>Litchfield-Washington town-CT202030</t>
  </si>
  <si>
    <t>Litchfield-Watertown town-CT202030</t>
  </si>
  <si>
    <t>Litchfield-Winchester town-CT202030</t>
  </si>
  <si>
    <t>Litchfield-Woodbury town-CT202030</t>
  </si>
  <si>
    <t>Middlesex-Chester town-CT202030</t>
  </si>
  <si>
    <t>Middlesex-Clinton town-CT202030</t>
  </si>
  <si>
    <t>Middlesex-Cromwell town-CT202030</t>
  </si>
  <si>
    <t>Middlesex-Deep River town-CT202030</t>
  </si>
  <si>
    <t>Middlesex-Durham town-CT202030</t>
  </si>
  <si>
    <t>Middlesex-East Haddam town-CT202030</t>
  </si>
  <si>
    <t>Middlesex-East Hampton town-CT202030</t>
  </si>
  <si>
    <t>Middlesex-Essex town-CT202030</t>
  </si>
  <si>
    <t>Middlesex-Haddam town-CT202030</t>
  </si>
  <si>
    <t>Middlesex-Killingworth town-CT202030</t>
  </si>
  <si>
    <t>Middlesex-Middlefield town-CT202030</t>
  </si>
  <si>
    <t>Middlesex-Middletown town-CT202030</t>
  </si>
  <si>
    <t>Middlesex-Old Saybrook town-CT202030</t>
  </si>
  <si>
    <t>Middlesex-Portland town-CT202030</t>
  </si>
  <si>
    <t>Middlesex-Westbrook town-CT202030</t>
  </si>
  <si>
    <t>New Haven-Ansonia town-CT202030</t>
  </si>
  <si>
    <t>New Haven-Beacon Falls town-CT202030</t>
  </si>
  <si>
    <t>New Haven-Bethany town-CT202030</t>
  </si>
  <si>
    <t>New Haven-Branford town-CT202030</t>
  </si>
  <si>
    <t>New Haven-Cheshire town-CT202030</t>
  </si>
  <si>
    <t>New Haven-Derby town-CT202030</t>
  </si>
  <si>
    <t>New Haven-East Haven town-CT202030</t>
  </si>
  <si>
    <t>New Haven-Guilford town-CT202030</t>
  </si>
  <si>
    <t>New Haven-Hamden town-CT202030</t>
  </si>
  <si>
    <t>New Haven-Madison town-CT202030</t>
  </si>
  <si>
    <t>New Haven-Meriden town-CT202030</t>
  </si>
  <si>
    <t>New Haven-Middlebury town-CT202030</t>
  </si>
  <si>
    <t>New Haven-Milford town-CT202030</t>
  </si>
  <si>
    <t>New Haven-Naugatuck town-CT202030</t>
  </si>
  <si>
    <t>New Haven-New Haven town-CT202030</t>
  </si>
  <si>
    <t>New Haven-North Branford town-CT202030</t>
  </si>
  <si>
    <t>New Haven-North Haven town-CT202030</t>
  </si>
  <si>
    <t>New Haven-Orange town-CT202030</t>
  </si>
  <si>
    <t>New Haven-Oxford town-CT202030</t>
  </si>
  <si>
    <t>New Haven-Prospect town-CT202030</t>
  </si>
  <si>
    <t>New Haven-Seymour town-CT202030</t>
  </si>
  <si>
    <t>New Haven-Southbury town-CT202030</t>
  </si>
  <si>
    <t>New Haven-Wallingford town-CT202030</t>
  </si>
  <si>
    <t>New Haven-Waterbury town-CT202030</t>
  </si>
  <si>
    <t>New Haven-West Haven town-CT202030</t>
  </si>
  <si>
    <t>New Haven-Wolcott town-CT202030</t>
  </si>
  <si>
    <t>New Haven-Woodbridge town-CT202030</t>
  </si>
  <si>
    <t>New London-Bozrah town-CT202030</t>
  </si>
  <si>
    <t>New London-Colchester town-CT202030</t>
  </si>
  <si>
    <t>New London-East Lyme town-CT202030</t>
  </si>
  <si>
    <t>New London-Franklin town-CT202030</t>
  </si>
  <si>
    <t>New London-Griswold town-CT202030</t>
  </si>
  <si>
    <t>New London-Groton town-CT202030</t>
  </si>
  <si>
    <t>New London-Lebanon town-CT202030</t>
  </si>
  <si>
    <t>New London-Ledyard town-CT202030</t>
  </si>
  <si>
    <t>New London-Lisbon town-CT202030</t>
  </si>
  <si>
    <t>New London-Lyme town-CT202030</t>
  </si>
  <si>
    <t>New London-Montville town-CT202030</t>
  </si>
  <si>
    <t>New London-New London town-CT202030</t>
  </si>
  <si>
    <t>New London-North Stonington town-CT202030</t>
  </si>
  <si>
    <t>New London-Norwich town-CT202030</t>
  </si>
  <si>
    <t>New London-Old Lyme town-CT202030</t>
  </si>
  <si>
    <t>New London-Preston town-CT202030</t>
  </si>
  <si>
    <t>New London-Salem town-CT202030</t>
  </si>
  <si>
    <t>New London-Sprague town-CT202030</t>
  </si>
  <si>
    <t>New London-Stonington town-CT202030</t>
  </si>
  <si>
    <t>New London-Voluntown town-CT202030</t>
  </si>
  <si>
    <t>New London-Waterford town-CT202030</t>
  </si>
  <si>
    <t>Tolland-Andover town-CT202030</t>
  </si>
  <si>
    <t>Tolland-Bolton town-CT202030</t>
  </si>
  <si>
    <t>Tolland-Columbia town-CT202030</t>
  </si>
  <si>
    <t>Tolland-Coventry town-CT202030</t>
  </si>
  <si>
    <t>Tolland-Ellington town-CT202030</t>
  </si>
  <si>
    <t>Tolland-Hebron town-CT202030</t>
  </si>
  <si>
    <t>Tolland-Mansfield town-CT202030</t>
  </si>
  <si>
    <t>Tolland-Somers town-CT202030</t>
  </si>
  <si>
    <t>Tolland-Stafford town-CT202030</t>
  </si>
  <si>
    <t>Tolland-Tolland town-CT202030</t>
  </si>
  <si>
    <t>Tolland-Union town-CT202030</t>
  </si>
  <si>
    <t>Tolland-Vernon town-CT202030</t>
  </si>
  <si>
    <t>Tolland-Willington town-CT202030</t>
  </si>
  <si>
    <t>Windham-Ashford town-CT202030</t>
  </si>
  <si>
    <t>Windham-Brooklyn town-CT202030</t>
  </si>
  <si>
    <t>Windham-Canterbury town-CT202030</t>
  </si>
  <si>
    <t>Windham-Chaplin town-CT202030</t>
  </si>
  <si>
    <t>Windham-Eastford town-CT202030</t>
  </si>
  <si>
    <t>Windham-Hampton town-CT202030</t>
  </si>
  <si>
    <t>Windham-Killingly town-CT202030</t>
  </si>
  <si>
    <t>Windham-Plainfield town-CT202030</t>
  </si>
  <si>
    <t>Windham-Pomfret town-CT202030</t>
  </si>
  <si>
    <t>Windham-Putnam town-CT202030</t>
  </si>
  <si>
    <t>Windham-Scotland town-CT202030</t>
  </si>
  <si>
    <t>Windham-Sterling town-CT202030</t>
  </si>
  <si>
    <t>Windham-Thompson town-CT202030</t>
  </si>
  <si>
    <t>Windham-Windham town-CT202030</t>
  </si>
  <si>
    <t>Windham-Woodstock town-CT202030</t>
  </si>
  <si>
    <t>Kent-DE202030</t>
  </si>
  <si>
    <t>New Castle-DE202030</t>
  </si>
  <si>
    <t>Sussex-DE202030</t>
  </si>
  <si>
    <t>Alachua-FL202030</t>
  </si>
  <si>
    <t>Baker-FL202030</t>
  </si>
  <si>
    <t>Bay-FL202030</t>
  </si>
  <si>
    <t>Bradford-FL202030</t>
  </si>
  <si>
    <t>Brevard-FL202030</t>
  </si>
  <si>
    <t>Broward-FL202030</t>
  </si>
  <si>
    <t>Calhoun-FL202030</t>
  </si>
  <si>
    <t>Charlotte-FL202030</t>
  </si>
  <si>
    <t>Citrus-FL202030</t>
  </si>
  <si>
    <t>Clay-FL202030</t>
  </si>
  <si>
    <t>Collier-FL202030</t>
  </si>
  <si>
    <t>Columbia-FL202030</t>
  </si>
  <si>
    <t>DeSoto-FL202030</t>
  </si>
  <si>
    <t>Dixie-FL202030</t>
  </si>
  <si>
    <t>Duval-FL202030</t>
  </si>
  <si>
    <t>Escambia-FL202030</t>
  </si>
  <si>
    <t>Flagler-FL202030</t>
  </si>
  <si>
    <t>Franklin-FL202030</t>
  </si>
  <si>
    <t>Gadsden-FL202030</t>
  </si>
  <si>
    <t>Gilchrist-FL202030</t>
  </si>
  <si>
    <t>Glades-FL202030</t>
  </si>
  <si>
    <t>Gulf-FL202030</t>
  </si>
  <si>
    <t>Hamilton-FL202030</t>
  </si>
  <si>
    <t>Hardee-FL202030</t>
  </si>
  <si>
    <t>Hendry-FL202030</t>
  </si>
  <si>
    <t>Hernando-FL202030</t>
  </si>
  <si>
    <t>Highlands-FL202030</t>
  </si>
  <si>
    <t>Hillsborough-FL202030</t>
  </si>
  <si>
    <t>Holmes-FL202030</t>
  </si>
  <si>
    <t>Indian River-FL202030</t>
  </si>
  <si>
    <t>Jackson-FL202030</t>
  </si>
  <si>
    <t>Jefferson-FL202030</t>
  </si>
  <si>
    <t>Lafayette-FL202030</t>
  </si>
  <si>
    <t>Lake-FL202030</t>
  </si>
  <si>
    <t>Lee-FL202030</t>
  </si>
  <si>
    <t>Leon-FL202030</t>
  </si>
  <si>
    <t>Levy-FL202030</t>
  </si>
  <si>
    <t>Liberty-FL202030</t>
  </si>
  <si>
    <t>Madison-FL202030</t>
  </si>
  <si>
    <t>Manatee-FL202030</t>
  </si>
  <si>
    <t>Marion-FL202030</t>
  </si>
  <si>
    <t>Martin-FL202030</t>
  </si>
  <si>
    <t>Miami-Dade-FL202030</t>
  </si>
  <si>
    <t>Monroe-FL202030</t>
  </si>
  <si>
    <t>Nassau-FL202030</t>
  </si>
  <si>
    <t>Okaloosa-FL202030</t>
  </si>
  <si>
    <t>Okeechobee-FL202030</t>
  </si>
  <si>
    <t>Orange-FL202030</t>
  </si>
  <si>
    <t>Osceola-FL202030</t>
  </si>
  <si>
    <t>Palm Beach-FL202030</t>
  </si>
  <si>
    <t>Pasco-FL202030</t>
  </si>
  <si>
    <t>Pinellas-FL202030</t>
  </si>
  <si>
    <t>Polk-FL202030</t>
  </si>
  <si>
    <t>Putnam-FL202030</t>
  </si>
  <si>
    <t>St. Johns-FL202030</t>
  </si>
  <si>
    <t>St. Lucie-FL202030</t>
  </si>
  <si>
    <t>Santa Rosa-FL202030</t>
  </si>
  <si>
    <t>Sarasota-FL202030</t>
  </si>
  <si>
    <t>Seminole-FL202030</t>
  </si>
  <si>
    <t>Sumter-FL202030</t>
  </si>
  <si>
    <t>Suwannee-FL202030</t>
  </si>
  <si>
    <t>Taylor-FL202030</t>
  </si>
  <si>
    <t>Union-FL202030</t>
  </si>
  <si>
    <t>Volusia-FL202030</t>
  </si>
  <si>
    <t>Wakulla-FL202030</t>
  </si>
  <si>
    <t>Walton-FL202030</t>
  </si>
  <si>
    <t>Washington-FL202030</t>
  </si>
  <si>
    <t>Appling-GA202030</t>
  </si>
  <si>
    <t>Atkinson-GA202030</t>
  </si>
  <si>
    <t>Bacon-GA202030</t>
  </si>
  <si>
    <t>Baker-GA202030</t>
  </si>
  <si>
    <t>Baldwin-GA202030</t>
  </si>
  <si>
    <t>Banks-GA202030</t>
  </si>
  <si>
    <t>Barrow-GA202030</t>
  </si>
  <si>
    <t>Bartow-GA202030</t>
  </si>
  <si>
    <t>Ben Hill-GA202030</t>
  </si>
  <si>
    <t>Berrien-GA202030</t>
  </si>
  <si>
    <t>Bibb-GA202030</t>
  </si>
  <si>
    <t>Bleckley-GA202030</t>
  </si>
  <si>
    <t>Brantley-GA202030</t>
  </si>
  <si>
    <t>Brooks-GA202030</t>
  </si>
  <si>
    <t>Bryan-GA202030</t>
  </si>
  <si>
    <t>Bulloch-GA202030</t>
  </si>
  <si>
    <t>Burke-GA202030</t>
  </si>
  <si>
    <t>Butts-GA202030</t>
  </si>
  <si>
    <t>Calhoun-GA202030</t>
  </si>
  <si>
    <t>Camden-GA202030</t>
  </si>
  <si>
    <t>Candler-GA202030</t>
  </si>
  <si>
    <t>Carroll-GA202030</t>
  </si>
  <si>
    <t>Catoosa-GA202030</t>
  </si>
  <si>
    <t>Charlton-GA202030</t>
  </si>
  <si>
    <t>Chatham-GA202030</t>
  </si>
  <si>
    <t>Chattahoochee-GA202030</t>
  </si>
  <si>
    <t>Chattooga-GA202030</t>
  </si>
  <si>
    <t>Cherokee-GA202030</t>
  </si>
  <si>
    <t>Clarke-GA202030</t>
  </si>
  <si>
    <t>Clay-GA202030</t>
  </si>
  <si>
    <t>Clayton-GA202030</t>
  </si>
  <si>
    <t>Clinch-GA202030</t>
  </si>
  <si>
    <t>Cobb-GA202030</t>
  </si>
  <si>
    <t>Coffee-GA202030</t>
  </si>
  <si>
    <t>Colquitt-GA202030</t>
  </si>
  <si>
    <t>Columbia-GA202030</t>
  </si>
  <si>
    <t>Cook-GA202030</t>
  </si>
  <si>
    <t>Coweta-GA202030</t>
  </si>
  <si>
    <t>Crawford-GA202030</t>
  </si>
  <si>
    <t>Crisp-GA202030</t>
  </si>
  <si>
    <t>Dade-GA202030</t>
  </si>
  <si>
    <t>Dawson-GA202030</t>
  </si>
  <si>
    <t>Decatur-GA202030</t>
  </si>
  <si>
    <t>DeKalb-GA202030</t>
  </si>
  <si>
    <t>Dodge-GA202030</t>
  </si>
  <si>
    <t>Dooly-GA202030</t>
  </si>
  <si>
    <t>Dougherty-GA202030</t>
  </si>
  <si>
    <t>Douglas-GA202030</t>
  </si>
  <si>
    <t>Early-GA202030</t>
  </si>
  <si>
    <t>Echols-GA202030</t>
  </si>
  <si>
    <t>Effingham-GA202030</t>
  </si>
  <si>
    <t>Elbert-GA202030</t>
  </si>
  <si>
    <t>Emanuel-GA202030</t>
  </si>
  <si>
    <t>Evans-GA202030</t>
  </si>
  <si>
    <t>Fannin-GA202030</t>
  </si>
  <si>
    <t>Fayette-GA202030</t>
  </si>
  <si>
    <t>Floyd-GA202030</t>
  </si>
  <si>
    <t>Forsyth-GA202030</t>
  </si>
  <si>
    <t>Franklin-GA202030</t>
  </si>
  <si>
    <t>Fulton-GA202030</t>
  </si>
  <si>
    <t>Gilmer-GA202030</t>
  </si>
  <si>
    <t>Glascock-GA202030</t>
  </si>
  <si>
    <t>Glynn-GA202030</t>
  </si>
  <si>
    <t>Gordon-GA202030</t>
  </si>
  <si>
    <t>Grady-GA202030</t>
  </si>
  <si>
    <t>Greene-GA202030</t>
  </si>
  <si>
    <t>Gwinnett-GA202030</t>
  </si>
  <si>
    <t>Habersham-GA202030</t>
  </si>
  <si>
    <t>Hall-GA202030</t>
  </si>
  <si>
    <t>Hancock-GA202030</t>
  </si>
  <si>
    <t>Haralson-GA202030</t>
  </si>
  <si>
    <t>Harris-GA202030</t>
  </si>
  <si>
    <t>Hart-GA202030</t>
  </si>
  <si>
    <t>Heard-GA202030</t>
  </si>
  <si>
    <t>Henry-GA202030</t>
  </si>
  <si>
    <t>Houston-GA202030</t>
  </si>
  <si>
    <t>Irwin-GA202030</t>
  </si>
  <si>
    <t>Jackson-GA202030</t>
  </si>
  <si>
    <t>Jasper-GA202030</t>
  </si>
  <si>
    <t>Jeff Davis-GA202030</t>
  </si>
  <si>
    <t>Jefferson-GA202030</t>
  </si>
  <si>
    <t>Jenkins-GA202030</t>
  </si>
  <si>
    <t>Johnson-GA202030</t>
  </si>
  <si>
    <t>Jones-GA202030</t>
  </si>
  <si>
    <t>Lamar-GA202030</t>
  </si>
  <si>
    <t>Lanier-GA202030</t>
  </si>
  <si>
    <t>Laurens-GA202030</t>
  </si>
  <si>
    <t>Lee-GA202030</t>
  </si>
  <si>
    <t>Liberty-GA202030</t>
  </si>
  <si>
    <t>Lincoln-GA202030</t>
  </si>
  <si>
    <t>Long-GA202030</t>
  </si>
  <si>
    <t>Lowndes-GA202030</t>
  </si>
  <si>
    <t>Lumpkin-GA202030</t>
  </si>
  <si>
    <t>McDuffie-GA202030</t>
  </si>
  <si>
    <t>McIntosh-GA202030</t>
  </si>
  <si>
    <t>Macon-GA202030</t>
  </si>
  <si>
    <t>Madison-GA202030</t>
  </si>
  <si>
    <t>Marion-GA202030</t>
  </si>
  <si>
    <t>Meriwether-GA202030</t>
  </si>
  <si>
    <t>Miller-GA202030</t>
  </si>
  <si>
    <t>Mitchell-GA202030</t>
  </si>
  <si>
    <t>Monroe-GA202030</t>
  </si>
  <si>
    <t>Montgomery-GA202030</t>
  </si>
  <si>
    <t>Morgan-GA202030</t>
  </si>
  <si>
    <t>Murray-GA202030</t>
  </si>
  <si>
    <t>Muscogee-GA202030</t>
  </si>
  <si>
    <t>Newton-GA202030</t>
  </si>
  <si>
    <t>Oconee-GA202030</t>
  </si>
  <si>
    <t>Oglethorpe-GA202030</t>
  </si>
  <si>
    <t>Paulding-GA202030</t>
  </si>
  <si>
    <t>Peach-GA202030</t>
  </si>
  <si>
    <t>Pickens-GA202030</t>
  </si>
  <si>
    <t>Pierce-GA202030</t>
  </si>
  <si>
    <t>Pike-GA202030</t>
  </si>
  <si>
    <t>Polk-GA202030</t>
  </si>
  <si>
    <t>Pulaski-GA202030</t>
  </si>
  <si>
    <t>Putnam-GA202030</t>
  </si>
  <si>
    <t>Quitman-GA202030</t>
  </si>
  <si>
    <t>Rabun-GA202030</t>
  </si>
  <si>
    <t>Randolph-GA202030</t>
  </si>
  <si>
    <t>Richmond-GA202030</t>
  </si>
  <si>
    <t>Rockdale-GA202030</t>
  </si>
  <si>
    <t>Schley-GA202030</t>
  </si>
  <si>
    <t>Screven-GA202030</t>
  </si>
  <si>
    <t>Seminole-GA202030</t>
  </si>
  <si>
    <t>Spalding-GA202030</t>
  </si>
  <si>
    <t>Stephens-GA202030</t>
  </si>
  <si>
    <t>Stewart-GA202030</t>
  </si>
  <si>
    <t>Sumter-GA202030</t>
  </si>
  <si>
    <t>Talbot-GA202030</t>
  </si>
  <si>
    <t>Taliaferro-GA202030</t>
  </si>
  <si>
    <t>Tattnall-GA202030</t>
  </si>
  <si>
    <t>Taylor-GA202030</t>
  </si>
  <si>
    <t>Telfair-GA202030</t>
  </si>
  <si>
    <t>Terrell-GA202030</t>
  </si>
  <si>
    <t>Thomas-GA202030</t>
  </si>
  <si>
    <t>Tift-GA202030</t>
  </si>
  <si>
    <t>Toombs-GA202030</t>
  </si>
  <si>
    <t>Towns-GA202030</t>
  </si>
  <si>
    <t>Treutlen-GA202030</t>
  </si>
  <si>
    <t>Troup-GA202030</t>
  </si>
  <si>
    <t>Turner-GA202030</t>
  </si>
  <si>
    <t>Twiggs-GA202030</t>
  </si>
  <si>
    <t>Union-GA202030</t>
  </si>
  <si>
    <t>Upson-GA202030</t>
  </si>
  <si>
    <t>Walker-GA202030</t>
  </si>
  <si>
    <t>Walton-GA202030</t>
  </si>
  <si>
    <t>Ware-GA202030</t>
  </si>
  <si>
    <t>Warren-GA202030</t>
  </si>
  <si>
    <t>Washington-GA202030</t>
  </si>
  <si>
    <t>Wayne-GA202030</t>
  </si>
  <si>
    <t>Webster-GA202030</t>
  </si>
  <si>
    <t>Wheeler-GA202030</t>
  </si>
  <si>
    <t>White-GA202030</t>
  </si>
  <si>
    <t>Whitfield-GA202030</t>
  </si>
  <si>
    <t>Wilcox-GA202030</t>
  </si>
  <si>
    <t>Wilkes-GA202030</t>
  </si>
  <si>
    <t>Wilkinson-GA202030</t>
  </si>
  <si>
    <t>Worth-GA202030</t>
  </si>
  <si>
    <t>Hawaii-HI202030</t>
  </si>
  <si>
    <t>Honolulu-HI202030</t>
  </si>
  <si>
    <t>Kalawao-HI202030</t>
  </si>
  <si>
    <t>Kauai-HI202030</t>
  </si>
  <si>
    <t>Maui-HI202030</t>
  </si>
  <si>
    <t>Ada-ID202030</t>
  </si>
  <si>
    <t>Adams-ID202030</t>
  </si>
  <si>
    <t>Bannock-ID202030</t>
  </si>
  <si>
    <t>Bear Lake-ID202030</t>
  </si>
  <si>
    <t>Benewah-ID202030</t>
  </si>
  <si>
    <t>Bingham-ID202030</t>
  </si>
  <si>
    <t>Blaine-ID202030</t>
  </si>
  <si>
    <t>Boise-ID202030</t>
  </si>
  <si>
    <t>Bonner-ID202030</t>
  </si>
  <si>
    <t>Bonneville-ID202030</t>
  </si>
  <si>
    <t>Boundary-ID202030</t>
  </si>
  <si>
    <t>Butte-ID202030</t>
  </si>
  <si>
    <t>Camas-ID202030</t>
  </si>
  <si>
    <t>Canyon-ID202030</t>
  </si>
  <si>
    <t>Caribou-ID202030</t>
  </si>
  <si>
    <t>Cassia-ID202030</t>
  </si>
  <si>
    <t>Clark-ID202030</t>
  </si>
  <si>
    <t>Clearwater-ID202030</t>
  </si>
  <si>
    <t>Custer-ID202030</t>
  </si>
  <si>
    <t>Elmore-ID202030</t>
  </si>
  <si>
    <t>Franklin-ID202030</t>
  </si>
  <si>
    <t>Fremont-ID202030</t>
  </si>
  <si>
    <t>Gem-ID202030</t>
  </si>
  <si>
    <t>Gooding-ID202030</t>
  </si>
  <si>
    <t>Idaho-ID202030</t>
  </si>
  <si>
    <t>Jefferson-ID202030</t>
  </si>
  <si>
    <t>Jerome-ID202030</t>
  </si>
  <si>
    <t>Kootenai-ID202030</t>
  </si>
  <si>
    <t>Latah-ID202030</t>
  </si>
  <si>
    <t>Lemhi-ID202030</t>
  </si>
  <si>
    <t>Lewis-ID202030</t>
  </si>
  <si>
    <t>Lincoln-ID202030</t>
  </si>
  <si>
    <t>Madison-ID202030</t>
  </si>
  <si>
    <t>Minidoka-ID202030</t>
  </si>
  <si>
    <t>Nez Perce-ID202030</t>
  </si>
  <si>
    <t>Oneida-ID202030</t>
  </si>
  <si>
    <t>Owyhee-ID202030</t>
  </si>
  <si>
    <t>Payette-ID202030</t>
  </si>
  <si>
    <t>Power-ID202030</t>
  </si>
  <si>
    <t>Shoshone-ID202030</t>
  </si>
  <si>
    <t>Teton-ID202030</t>
  </si>
  <si>
    <t>Twin Falls-ID202030</t>
  </si>
  <si>
    <t>Valley-ID202030</t>
  </si>
  <si>
    <t>Washington-ID202030</t>
  </si>
  <si>
    <t>Adams-IL202030</t>
  </si>
  <si>
    <t>Alexander-IL202030</t>
  </si>
  <si>
    <t>Bond-IL202030</t>
  </si>
  <si>
    <t>Boone-IL202030</t>
  </si>
  <si>
    <t>Brown-IL202030</t>
  </si>
  <si>
    <t>Bureau-IL202030</t>
  </si>
  <si>
    <t>Calhoun-IL202030</t>
  </si>
  <si>
    <t>Carroll-IL202030</t>
  </si>
  <si>
    <t>Cass-IL202030</t>
  </si>
  <si>
    <t>Champaign-IL202030</t>
  </si>
  <si>
    <t>Christian-IL202030</t>
  </si>
  <si>
    <t>Clark-IL202030</t>
  </si>
  <si>
    <t>Clay-IL202030</t>
  </si>
  <si>
    <t>Clinton-IL202030</t>
  </si>
  <si>
    <t>Coles-IL202030</t>
  </si>
  <si>
    <t>Cook-IL202030</t>
  </si>
  <si>
    <t>Crawford-IL202030</t>
  </si>
  <si>
    <t>Cumberland-IL202030</t>
  </si>
  <si>
    <t>DeKalb-IL202030</t>
  </si>
  <si>
    <t>De Witt-IL202030</t>
  </si>
  <si>
    <t>Douglas-IL202030</t>
  </si>
  <si>
    <t>DuPage-IL202030</t>
  </si>
  <si>
    <t>Edgar-IL202030</t>
  </si>
  <si>
    <t>Edwards-IL202030</t>
  </si>
  <si>
    <t>Effingham-IL202030</t>
  </si>
  <si>
    <t>Fayette-IL202030</t>
  </si>
  <si>
    <t>Ford-IL202030</t>
  </si>
  <si>
    <t>Franklin-IL202030</t>
  </si>
  <si>
    <t>Fulton-IL202030</t>
  </si>
  <si>
    <t>Gallatin-IL202030</t>
  </si>
  <si>
    <t>Greene-IL202030</t>
  </si>
  <si>
    <t>Grundy-IL202030</t>
  </si>
  <si>
    <t>Hamilton-IL202030</t>
  </si>
  <si>
    <t>Hancock-IL202030</t>
  </si>
  <si>
    <t>Hardin-IL202030</t>
  </si>
  <si>
    <t>Henderson-IL202030</t>
  </si>
  <si>
    <t>Henry-IL202030</t>
  </si>
  <si>
    <t>Iroquois-IL202030</t>
  </si>
  <si>
    <t>Jackson-IL202030</t>
  </si>
  <si>
    <t>Jasper-IL202030</t>
  </si>
  <si>
    <t>Jefferson-IL202030</t>
  </si>
  <si>
    <t>Jersey-IL202030</t>
  </si>
  <si>
    <t>Jo Daviess-IL202030</t>
  </si>
  <si>
    <t>Johnson-IL202030</t>
  </si>
  <si>
    <t>Kane-IL202030</t>
  </si>
  <si>
    <t>Kankakee-IL202030</t>
  </si>
  <si>
    <t>Kendall-IL202030</t>
  </si>
  <si>
    <t>Knox-IL202030</t>
  </si>
  <si>
    <t>Lake-IL202030</t>
  </si>
  <si>
    <t>La Salle-IL202030</t>
  </si>
  <si>
    <t>Lawrence-IL202030</t>
  </si>
  <si>
    <t>Lee-IL202030</t>
  </si>
  <si>
    <t>Livingston-IL202030</t>
  </si>
  <si>
    <t>Logan-IL202030</t>
  </si>
  <si>
    <t>McDonough-IL202030</t>
  </si>
  <si>
    <t>McHenry-IL202030</t>
  </si>
  <si>
    <t>McLean-IL202030</t>
  </si>
  <si>
    <t>Macon-IL202030</t>
  </si>
  <si>
    <t>Macoupin-IL202030</t>
  </si>
  <si>
    <t>Madison-IL202030</t>
  </si>
  <si>
    <t>Marion-IL202030</t>
  </si>
  <si>
    <t>Marshall-IL202030</t>
  </si>
  <si>
    <t>Mason-IL202030</t>
  </si>
  <si>
    <t>Massac-IL202030</t>
  </si>
  <si>
    <t>Menard-IL202030</t>
  </si>
  <si>
    <t>Mercer-IL202030</t>
  </si>
  <si>
    <t>Monroe-IL202030</t>
  </si>
  <si>
    <t>Montgomery-IL202030</t>
  </si>
  <si>
    <t>Morgan-IL202030</t>
  </si>
  <si>
    <t>Moultrie-IL202030</t>
  </si>
  <si>
    <t>Ogle-IL202030</t>
  </si>
  <si>
    <t>Peoria-IL202030</t>
  </si>
  <si>
    <t>Perry-IL202030</t>
  </si>
  <si>
    <t>Piatt-IL202030</t>
  </si>
  <si>
    <t>Pike-IL202030</t>
  </si>
  <si>
    <t>Pope-IL202030</t>
  </si>
  <si>
    <t>Pulaski-IL202030</t>
  </si>
  <si>
    <t>Putnam-IL202030</t>
  </si>
  <si>
    <t>Randolph-IL202030</t>
  </si>
  <si>
    <t>Richland-IL202030</t>
  </si>
  <si>
    <t>Rock Island-IL202030</t>
  </si>
  <si>
    <t>St. Clair-IL202030</t>
  </si>
  <si>
    <t>Saline-IL202030</t>
  </si>
  <si>
    <t>Sangamon-IL202030</t>
  </si>
  <si>
    <t>Schuyler-IL202030</t>
  </si>
  <si>
    <t>Scott-IL202030</t>
  </si>
  <si>
    <t>Shelby-IL202030</t>
  </si>
  <si>
    <t>Stark-IL202030</t>
  </si>
  <si>
    <t>Stephenson-IL202030</t>
  </si>
  <si>
    <t>Tazewell-IL202030</t>
  </si>
  <si>
    <t>Union-IL202030</t>
  </si>
  <si>
    <t>Vermilion-IL202030</t>
  </si>
  <si>
    <t>Wabash-IL202030</t>
  </si>
  <si>
    <t>Warren-IL202030</t>
  </si>
  <si>
    <t>Washington-IL202030</t>
  </si>
  <si>
    <t>Wayne-IL202030</t>
  </si>
  <si>
    <t>White-IL202030</t>
  </si>
  <si>
    <t>Whiteside-IL202030</t>
  </si>
  <si>
    <t>Will-IL202030</t>
  </si>
  <si>
    <t>Williamson-IL202030</t>
  </si>
  <si>
    <t>Winnebago-IL202030</t>
  </si>
  <si>
    <t>Woodford-IL202030</t>
  </si>
  <si>
    <t>Adams-IN202030</t>
  </si>
  <si>
    <t>Allen-IN202030</t>
  </si>
  <si>
    <t>Bartholomew-IN202030</t>
  </si>
  <si>
    <t>Benton-IN202030</t>
  </si>
  <si>
    <t>Blackford-IN202030</t>
  </si>
  <si>
    <t>Boone-IN202030</t>
  </si>
  <si>
    <t>Brown-IN202030</t>
  </si>
  <si>
    <t>Carroll-IN202030</t>
  </si>
  <si>
    <t>Cass-IN202030</t>
  </si>
  <si>
    <t>Clark-IN202030</t>
  </si>
  <si>
    <t>Clay-IN202030</t>
  </si>
  <si>
    <t>Clinton-IN202030</t>
  </si>
  <si>
    <t>Crawford-IN202030</t>
  </si>
  <si>
    <t>Daviess-IN202030</t>
  </si>
  <si>
    <t>Dearborn-IN202030</t>
  </si>
  <si>
    <t>Decatur-IN202030</t>
  </si>
  <si>
    <t>DeKalb-IN202030</t>
  </si>
  <si>
    <t>Delaware-IN202030</t>
  </si>
  <si>
    <t>Dubois-IN202030</t>
  </si>
  <si>
    <t>Elkhart-IN202030</t>
  </si>
  <si>
    <t>Fayette-IN202030</t>
  </si>
  <si>
    <t>Floyd-IN202030</t>
  </si>
  <si>
    <t>Fountain-IN202030</t>
  </si>
  <si>
    <t>Franklin-IN202030</t>
  </si>
  <si>
    <t>Fulton-IN202030</t>
  </si>
  <si>
    <t>Gibson-IN202030</t>
  </si>
  <si>
    <t>Grant-IN202030</t>
  </si>
  <si>
    <t>Greene-IN202030</t>
  </si>
  <si>
    <t>Hamilton-IN202030</t>
  </si>
  <si>
    <t>Hancock-IN202030</t>
  </si>
  <si>
    <t>Harrison-IN202030</t>
  </si>
  <si>
    <t>Hendricks-IN202030</t>
  </si>
  <si>
    <t>Henry-IN202030</t>
  </si>
  <si>
    <t>Howard-IN202030</t>
  </si>
  <si>
    <t>Huntington-IN202030</t>
  </si>
  <si>
    <t>Jackson-IN202030</t>
  </si>
  <si>
    <t>Jasper-IN202030</t>
  </si>
  <si>
    <t>Jay-IN202030</t>
  </si>
  <si>
    <t>Jefferson-IN202030</t>
  </si>
  <si>
    <t>Jennings-IN202030</t>
  </si>
  <si>
    <t>Johnson-IN202030</t>
  </si>
  <si>
    <t>Knox-IN202030</t>
  </si>
  <si>
    <t>Kosciusko-IN202030</t>
  </si>
  <si>
    <t>LaGrange-IN202030</t>
  </si>
  <si>
    <t>Lake-IN202030</t>
  </si>
  <si>
    <t>LaPorte-IN202030</t>
  </si>
  <si>
    <t>Lawrence-IN202030</t>
  </si>
  <si>
    <t>Madison-IN202030</t>
  </si>
  <si>
    <t>Marion-IN202030</t>
  </si>
  <si>
    <t>Marshall-IN202030</t>
  </si>
  <si>
    <t>Martin-IN202030</t>
  </si>
  <si>
    <t>Miami-IN202030</t>
  </si>
  <si>
    <t>Monroe-IN202030</t>
  </si>
  <si>
    <t>Montgomery-IN202030</t>
  </si>
  <si>
    <t>Morgan-IN202030</t>
  </si>
  <si>
    <t>Newton-IN202030</t>
  </si>
  <si>
    <t>Noble-IN202030</t>
  </si>
  <si>
    <t>Ohio-IN202030</t>
  </si>
  <si>
    <t>Orange-IN202030</t>
  </si>
  <si>
    <t>Owen-IN202030</t>
  </si>
  <si>
    <t>Parke-IN202030</t>
  </si>
  <si>
    <t>Perry-IN202030</t>
  </si>
  <si>
    <t>Pike-IN202030</t>
  </si>
  <si>
    <t>Porter-IN202030</t>
  </si>
  <si>
    <t>Posey-IN202030</t>
  </si>
  <si>
    <t>Pulaski-IN202030</t>
  </si>
  <si>
    <t>Putnam-IN202030</t>
  </si>
  <si>
    <t>Randolph-IN202030</t>
  </si>
  <si>
    <t>Ripley-IN202030</t>
  </si>
  <si>
    <t>Rush-IN202030</t>
  </si>
  <si>
    <t>St. Joseph-IN202030</t>
  </si>
  <si>
    <t>Scott-IN202030</t>
  </si>
  <si>
    <t>Shelby-IN202030</t>
  </si>
  <si>
    <t>Spencer-IN202030</t>
  </si>
  <si>
    <t>Starke-IN202030</t>
  </si>
  <si>
    <t>Steuben-IN202030</t>
  </si>
  <si>
    <t>Sullivan-IN202030</t>
  </si>
  <si>
    <t>Switzerland-IN202030</t>
  </si>
  <si>
    <t>Tippecanoe-IN202030</t>
  </si>
  <si>
    <t>Tipton-IN202030</t>
  </si>
  <si>
    <t>Union-IN202030</t>
  </si>
  <si>
    <t>Vanderburgh-IN202030</t>
  </si>
  <si>
    <t>Vermillion-IN202030</t>
  </si>
  <si>
    <t>Vigo-IN202030</t>
  </si>
  <si>
    <t>Wabash-IN202030</t>
  </si>
  <si>
    <t>Warren-IN202030</t>
  </si>
  <si>
    <t>Warrick-IN202030</t>
  </si>
  <si>
    <t>Washington-IN202030</t>
  </si>
  <si>
    <t>Wayne-IN202030</t>
  </si>
  <si>
    <t>Wells-IN202030</t>
  </si>
  <si>
    <t>White-IN202030</t>
  </si>
  <si>
    <t>Whitley-IN202030</t>
  </si>
  <si>
    <t>Adair-IA202030</t>
  </si>
  <si>
    <t>Adams-IA202030</t>
  </si>
  <si>
    <t>Allamakee-IA202030</t>
  </si>
  <si>
    <t>Appanoose-IA202030</t>
  </si>
  <si>
    <t>Audubon-IA202030</t>
  </si>
  <si>
    <t>Benton-IA202030</t>
  </si>
  <si>
    <t>Black Hawk-IA202030</t>
  </si>
  <si>
    <t>Boone-IA202030</t>
  </si>
  <si>
    <t>Bremer-IA202030</t>
  </si>
  <si>
    <t>Buchanan-IA202030</t>
  </si>
  <si>
    <t>Buena Vista-IA202030</t>
  </si>
  <si>
    <t>Butler-IA202030</t>
  </si>
  <si>
    <t>Calhoun-IA202030</t>
  </si>
  <si>
    <t>Carroll-IA202030</t>
  </si>
  <si>
    <t>Cass-IA202030</t>
  </si>
  <si>
    <t>Cedar-IA202030</t>
  </si>
  <si>
    <t>Cerro Gordo-IA202030</t>
  </si>
  <si>
    <t>Cherokee-IA202030</t>
  </si>
  <si>
    <t>Chickasaw-IA202030</t>
  </si>
  <si>
    <t>Clarke-IA202030</t>
  </si>
  <si>
    <t>Clay-IA202030</t>
  </si>
  <si>
    <t>Clayton-IA202030</t>
  </si>
  <si>
    <t>Clinton-IA202030</t>
  </si>
  <si>
    <t>Crawford-IA202030</t>
  </si>
  <si>
    <t>Dallas-IA202030</t>
  </si>
  <si>
    <t>Davis-IA202030</t>
  </si>
  <si>
    <t>Decatur-IA202030</t>
  </si>
  <si>
    <t>Delaware-IA202030</t>
  </si>
  <si>
    <t>Des Moines-IA202030</t>
  </si>
  <si>
    <t>Dickinson-IA202030</t>
  </si>
  <si>
    <t>Dubuque-IA202030</t>
  </si>
  <si>
    <t>Emmet-IA202030</t>
  </si>
  <si>
    <t>Fayette-IA202030</t>
  </si>
  <si>
    <t>Floyd-IA202030</t>
  </si>
  <si>
    <t>Franklin-IA202030</t>
  </si>
  <si>
    <t>Fremont-IA202030</t>
  </si>
  <si>
    <t>Greene-IA202030</t>
  </si>
  <si>
    <t>Grundy-IA202030</t>
  </si>
  <si>
    <t>Guthrie-IA202030</t>
  </si>
  <si>
    <t>Hamilton-IA202030</t>
  </si>
  <si>
    <t>Hancock-IA202030</t>
  </si>
  <si>
    <t>Hardin-IA202030</t>
  </si>
  <si>
    <t>Harrison-IA202030</t>
  </si>
  <si>
    <t>Henry-IA202030</t>
  </si>
  <si>
    <t>Howard-IA202030</t>
  </si>
  <si>
    <t>Humboldt-IA202030</t>
  </si>
  <si>
    <t>Ida-IA202030</t>
  </si>
  <si>
    <t>Iowa-IA202030</t>
  </si>
  <si>
    <t>Jackson-IA202030</t>
  </si>
  <si>
    <t>Jasper-IA202030</t>
  </si>
  <si>
    <t>Jefferson-IA202030</t>
  </si>
  <si>
    <t>Johnson-IA202030</t>
  </si>
  <si>
    <t>Jones-IA202030</t>
  </si>
  <si>
    <t>Keokuk-IA202030</t>
  </si>
  <si>
    <t>Kossuth-IA202030</t>
  </si>
  <si>
    <t>Lee-IA202030</t>
  </si>
  <si>
    <t>Linn-IA202030</t>
  </si>
  <si>
    <t>Louisa-IA202030</t>
  </si>
  <si>
    <t>Lucas-IA202030</t>
  </si>
  <si>
    <t>Lyon-IA202030</t>
  </si>
  <si>
    <t>Madison-IA202030</t>
  </si>
  <si>
    <t>Mahaska-IA202030</t>
  </si>
  <si>
    <t>Marion-IA202030</t>
  </si>
  <si>
    <t>Marshall-IA202030</t>
  </si>
  <si>
    <t>Mills-IA202030</t>
  </si>
  <si>
    <t>Mitchell-IA202030</t>
  </si>
  <si>
    <t>Monona-IA202030</t>
  </si>
  <si>
    <t>Monroe-IA202030</t>
  </si>
  <si>
    <t>Montgomery-IA202030</t>
  </si>
  <si>
    <t>Muscatine-IA202030</t>
  </si>
  <si>
    <t>O'Brien-IA202030</t>
  </si>
  <si>
    <t>Osceola-IA202030</t>
  </si>
  <si>
    <t>Page-IA202030</t>
  </si>
  <si>
    <t>Palo Alto-IA202030</t>
  </si>
  <si>
    <t>Plymouth-IA202030</t>
  </si>
  <si>
    <t>Pocahontas-IA202030</t>
  </si>
  <si>
    <t>Polk-IA202030</t>
  </si>
  <si>
    <t>Pottawattamie-IA202030</t>
  </si>
  <si>
    <t>Poweshiek-IA202030</t>
  </si>
  <si>
    <t>Ringgold-IA202030</t>
  </si>
  <si>
    <t>Sac-IA202030</t>
  </si>
  <si>
    <t>Scott-IA202030</t>
  </si>
  <si>
    <t>Shelby-IA202030</t>
  </si>
  <si>
    <t>Sioux-IA202030</t>
  </si>
  <si>
    <t>Story-IA202030</t>
  </si>
  <si>
    <t>Tama-IA202030</t>
  </si>
  <si>
    <t>Taylor-IA202030</t>
  </si>
  <si>
    <t>Union-IA202030</t>
  </si>
  <si>
    <t>Van Buren-IA202030</t>
  </si>
  <si>
    <t>Wapello-IA202030</t>
  </si>
  <si>
    <t>Warren-IA202030</t>
  </si>
  <si>
    <t>Washington-IA202030</t>
  </si>
  <si>
    <t>Wayne-IA202030</t>
  </si>
  <si>
    <t>Webster-IA202030</t>
  </si>
  <si>
    <t>Winnebago-IA202030</t>
  </si>
  <si>
    <t>Winneshiek-IA202030</t>
  </si>
  <si>
    <t>Woodbury-IA202030</t>
  </si>
  <si>
    <t>Worth-IA202030</t>
  </si>
  <si>
    <t>Wright-IA202030</t>
  </si>
  <si>
    <t>Allen-KS202030</t>
  </si>
  <si>
    <t>Anderson-KS202030</t>
  </si>
  <si>
    <t>Atchison-KS202030</t>
  </si>
  <si>
    <t>Barber-KS202030</t>
  </si>
  <si>
    <t>Barton-KS202030</t>
  </si>
  <si>
    <t>Bourbon-KS202030</t>
  </si>
  <si>
    <t>Brown-KS202030</t>
  </si>
  <si>
    <t>Butler-KS202030</t>
  </si>
  <si>
    <t>Chase-KS202030</t>
  </si>
  <si>
    <t>Chautauqua-KS202030</t>
  </si>
  <si>
    <t>Cherokee-KS202030</t>
  </si>
  <si>
    <t>Cheyenne-KS202030</t>
  </si>
  <si>
    <t>Clark-KS202030</t>
  </si>
  <si>
    <t>Clay-KS202030</t>
  </si>
  <si>
    <t>Cloud-KS202030</t>
  </si>
  <si>
    <t>Coffey-KS202030</t>
  </si>
  <si>
    <t>Comanche-KS202030</t>
  </si>
  <si>
    <t>Cowley-KS202030</t>
  </si>
  <si>
    <t>Crawford-KS202030</t>
  </si>
  <si>
    <t>Decatur-KS202030</t>
  </si>
  <si>
    <t>Dickinson-KS202030</t>
  </si>
  <si>
    <t>Doniphan-KS202030</t>
  </si>
  <si>
    <t>Douglas-KS202030</t>
  </si>
  <si>
    <t>Edwards-KS202030</t>
  </si>
  <si>
    <t>Elk-KS202030</t>
  </si>
  <si>
    <t>Ellis-KS202030</t>
  </si>
  <si>
    <t>Ellsworth-KS202030</t>
  </si>
  <si>
    <t>Finney-KS202030</t>
  </si>
  <si>
    <t>Ford-KS202030</t>
  </si>
  <si>
    <t>Franklin-KS202030</t>
  </si>
  <si>
    <t>Geary-KS202030</t>
  </si>
  <si>
    <t>Gove-KS202030</t>
  </si>
  <si>
    <t>Graham-KS202030</t>
  </si>
  <si>
    <t>Grant-KS202030</t>
  </si>
  <si>
    <t>Gray-KS202030</t>
  </si>
  <si>
    <t>Greeley-KS202030</t>
  </si>
  <si>
    <t>Greenwood-KS202030</t>
  </si>
  <si>
    <t>Hamilton-KS202030</t>
  </si>
  <si>
    <t>Harper-KS202030</t>
  </si>
  <si>
    <t>Harvey-KS202030</t>
  </si>
  <si>
    <t>Haskell-KS202030</t>
  </si>
  <si>
    <t>Hodgeman-KS202030</t>
  </si>
  <si>
    <t>Jackson-KS202030</t>
  </si>
  <si>
    <t>Jefferson-KS202030</t>
  </si>
  <si>
    <t>Jewell-KS202030</t>
  </si>
  <si>
    <t>Johnson-KS202030</t>
  </si>
  <si>
    <t>Kearny-KS202030</t>
  </si>
  <si>
    <t>Kingman-KS202030</t>
  </si>
  <si>
    <t>Kiowa-KS202030</t>
  </si>
  <si>
    <t>Labette-KS202030</t>
  </si>
  <si>
    <t>Lane-KS202030</t>
  </si>
  <si>
    <t>Leavenworth-KS202030</t>
  </si>
  <si>
    <t>Lincoln-KS202030</t>
  </si>
  <si>
    <t>Linn-KS202030</t>
  </si>
  <si>
    <t>Logan-KS202030</t>
  </si>
  <si>
    <t>Lyon-KS202030</t>
  </si>
  <si>
    <t>McPherson-KS202030</t>
  </si>
  <si>
    <t>Marion-KS202030</t>
  </si>
  <si>
    <t>Marshall-KS202030</t>
  </si>
  <si>
    <t>Meade-KS202030</t>
  </si>
  <si>
    <t>Miami-KS202030</t>
  </si>
  <si>
    <t>Mitchell-KS202030</t>
  </si>
  <si>
    <t>Montgomery-KS202030</t>
  </si>
  <si>
    <t>Morris-KS202030</t>
  </si>
  <si>
    <t>Morton-KS202030</t>
  </si>
  <si>
    <t>Nemaha-KS202030</t>
  </si>
  <si>
    <t>Neosho-KS202030</t>
  </si>
  <si>
    <t>Ness-KS202030</t>
  </si>
  <si>
    <t>Norton-KS202030</t>
  </si>
  <si>
    <t>Osage-KS202030</t>
  </si>
  <si>
    <t>Osborne-KS202030</t>
  </si>
  <si>
    <t>Ottawa-KS202030</t>
  </si>
  <si>
    <t>Pawnee-KS202030</t>
  </si>
  <si>
    <t>Phillips-KS202030</t>
  </si>
  <si>
    <t>Pottawatomie-KS202030</t>
  </si>
  <si>
    <t>Pratt-KS202030</t>
  </si>
  <si>
    <t>Rawlins-KS202030</t>
  </si>
  <si>
    <t>Reno-KS202030</t>
  </si>
  <si>
    <t>Republic-KS202030</t>
  </si>
  <si>
    <t>Rice-KS202030</t>
  </si>
  <si>
    <t>Riley-KS202030</t>
  </si>
  <si>
    <t>Rooks-KS202030</t>
  </si>
  <si>
    <t>Rush-KS202030</t>
  </si>
  <si>
    <t>Russell-KS202030</t>
  </si>
  <si>
    <t>Saline-KS202030</t>
  </si>
  <si>
    <t>Scott-KS202030</t>
  </si>
  <si>
    <t>Sedgwick-KS202030</t>
  </si>
  <si>
    <t>Seward-KS202030</t>
  </si>
  <si>
    <t>Shawnee-KS202030</t>
  </si>
  <si>
    <t>Sheridan-KS202030</t>
  </si>
  <si>
    <t>Sherman-KS202030</t>
  </si>
  <si>
    <t>Smith-KS202030</t>
  </si>
  <si>
    <t>Stafford-KS202030</t>
  </si>
  <si>
    <t>Stanton-KS202030</t>
  </si>
  <si>
    <t>Stevens-KS202030</t>
  </si>
  <si>
    <t>Sumner-KS202030</t>
  </si>
  <si>
    <t>Thomas-KS202030</t>
  </si>
  <si>
    <t>Trego-KS202030</t>
  </si>
  <si>
    <t>Wabaunsee-KS202030</t>
  </si>
  <si>
    <t>Wallace-KS202030</t>
  </si>
  <si>
    <t>Washington-KS202030</t>
  </si>
  <si>
    <t>Wichita-KS202030</t>
  </si>
  <si>
    <t>Wilson-KS202030</t>
  </si>
  <si>
    <t>Woodson-KS202030</t>
  </si>
  <si>
    <t>Wyandotte-KS202030</t>
  </si>
  <si>
    <t>Adair-KY202030</t>
  </si>
  <si>
    <t>Allen-KY202030</t>
  </si>
  <si>
    <t>Anderson-KY202030</t>
  </si>
  <si>
    <t>Ballard-KY202030</t>
  </si>
  <si>
    <t>Barren-KY202030</t>
  </si>
  <si>
    <t>Bath-KY202030</t>
  </si>
  <si>
    <t>Bell-KY202030</t>
  </si>
  <si>
    <t>Boone-KY202030</t>
  </si>
  <si>
    <t>Bourbon-KY202030</t>
  </si>
  <si>
    <t>Boyd-KY202030</t>
  </si>
  <si>
    <t>Boyle-KY202030</t>
  </si>
  <si>
    <t>Bracken-KY202030</t>
  </si>
  <si>
    <t>Breathitt-KY202030</t>
  </si>
  <si>
    <t>Breckinridge-KY202030</t>
  </si>
  <si>
    <t>Bullitt-KY202030</t>
  </si>
  <si>
    <t>Butler-KY202030</t>
  </si>
  <si>
    <t>Caldwell-KY202030</t>
  </si>
  <si>
    <t>Calloway-KY202030</t>
  </si>
  <si>
    <t>Campbell-KY202030</t>
  </si>
  <si>
    <t>Carlisle-KY202030</t>
  </si>
  <si>
    <t>Carroll-KY202030</t>
  </si>
  <si>
    <t>Carter-KY202030</t>
  </si>
  <si>
    <t>Casey-KY202030</t>
  </si>
  <si>
    <t>Christian-KY202030</t>
  </si>
  <si>
    <t>Clark-KY202030</t>
  </si>
  <si>
    <t>Clay-KY202030</t>
  </si>
  <si>
    <t>Clinton-KY202030</t>
  </si>
  <si>
    <t>Crittenden-KY202030</t>
  </si>
  <si>
    <t>Cumberland-KY202030</t>
  </si>
  <si>
    <t>Daviess-KY202030</t>
  </si>
  <si>
    <t>Edmonson-KY202030</t>
  </si>
  <si>
    <t>Elliott-KY202030</t>
  </si>
  <si>
    <t>Estill-KY202030</t>
  </si>
  <si>
    <t>Fayette-KY202030</t>
  </si>
  <si>
    <t>Fleming-KY202030</t>
  </si>
  <si>
    <t>Floyd-KY202030</t>
  </si>
  <si>
    <t>Franklin-KY202030</t>
  </si>
  <si>
    <t>Fulton-KY202030</t>
  </si>
  <si>
    <t>Gallatin-KY202030</t>
  </si>
  <si>
    <t>Garrard-KY202030</t>
  </si>
  <si>
    <t>Grant-KY202030</t>
  </si>
  <si>
    <t>Graves-KY202030</t>
  </si>
  <si>
    <t>Grayson-KY202030</t>
  </si>
  <si>
    <t>Green-KY202030</t>
  </si>
  <si>
    <t>Greenup-KY202030</t>
  </si>
  <si>
    <t>Hancock-KY202030</t>
  </si>
  <si>
    <t>Hardin-KY202030</t>
  </si>
  <si>
    <t>Harlan-KY202030</t>
  </si>
  <si>
    <t>Harrison-KY202030</t>
  </si>
  <si>
    <t>Hart-KY202030</t>
  </si>
  <si>
    <t>Henderson-KY202030</t>
  </si>
  <si>
    <t>Henry-KY202030</t>
  </si>
  <si>
    <t>Hickman-KY202030</t>
  </si>
  <si>
    <t>Hopkins-KY202030</t>
  </si>
  <si>
    <t>Jackson-KY202030</t>
  </si>
  <si>
    <t>Jefferson-KY202030</t>
  </si>
  <si>
    <t>Jessamine-KY202030</t>
  </si>
  <si>
    <t>Johnson-KY202030</t>
  </si>
  <si>
    <t>Kenton-KY202030</t>
  </si>
  <si>
    <t>Knott-KY202030</t>
  </si>
  <si>
    <t>Knox-KY202030</t>
  </si>
  <si>
    <t>Larue-KY202030</t>
  </si>
  <si>
    <t>Laurel-KY202030</t>
  </si>
  <si>
    <t>Lawrence-KY202030</t>
  </si>
  <si>
    <t>Lee-KY202030</t>
  </si>
  <si>
    <t>Leslie-KY202030</t>
  </si>
  <si>
    <t>Letcher-KY202030</t>
  </si>
  <si>
    <t>Lewis-KY202030</t>
  </si>
  <si>
    <t>Lincoln-KY202030</t>
  </si>
  <si>
    <t>Livingston-KY202030</t>
  </si>
  <si>
    <t>Logan-KY202030</t>
  </si>
  <si>
    <t>Lyon-KY202030</t>
  </si>
  <si>
    <t>McCracken-KY202030</t>
  </si>
  <si>
    <t>McCreary-KY202030</t>
  </si>
  <si>
    <t>McLean-KY202030</t>
  </si>
  <si>
    <t>Madison-KY202030</t>
  </si>
  <si>
    <t>Magoffin-KY202030</t>
  </si>
  <si>
    <t>Marion-KY202030</t>
  </si>
  <si>
    <t>Marshall-KY202030</t>
  </si>
  <si>
    <t>Martin-KY202030</t>
  </si>
  <si>
    <t>Mason-KY202030</t>
  </si>
  <si>
    <t>Meade-KY202030</t>
  </si>
  <si>
    <t>Menifee-KY202030</t>
  </si>
  <si>
    <t>Mercer-KY202030</t>
  </si>
  <si>
    <t>Metcalfe-KY202030</t>
  </si>
  <si>
    <t>Monroe-KY202030</t>
  </si>
  <si>
    <t>Montgomery-KY202030</t>
  </si>
  <si>
    <t>Morgan-KY202030</t>
  </si>
  <si>
    <t>Muhlenberg-KY202030</t>
  </si>
  <si>
    <t>Nelson-KY202030</t>
  </si>
  <si>
    <t>Nicholas-KY202030</t>
  </si>
  <si>
    <t>Ohio-KY202030</t>
  </si>
  <si>
    <t>Oldham-KY202030</t>
  </si>
  <si>
    <t>Owen-KY202030</t>
  </si>
  <si>
    <t>Owsley-KY202030</t>
  </si>
  <si>
    <t>Pendleton-KY202030</t>
  </si>
  <si>
    <t>Perry-KY202030</t>
  </si>
  <si>
    <t>Pike-KY202030</t>
  </si>
  <si>
    <t>Powell-KY202030</t>
  </si>
  <si>
    <t>Pulaski-KY202030</t>
  </si>
  <si>
    <t>Robertson-KY202030</t>
  </si>
  <si>
    <t>Rockcastle-KY202030</t>
  </si>
  <si>
    <t>Rowan-KY202030</t>
  </si>
  <si>
    <t>Russell-KY202030</t>
  </si>
  <si>
    <t>Scott-KY202030</t>
  </si>
  <si>
    <t>Shelby-KY202030</t>
  </si>
  <si>
    <t>Simpson-KY202030</t>
  </si>
  <si>
    <t>Spencer-KY202030</t>
  </si>
  <si>
    <t>Taylor-KY202030</t>
  </si>
  <si>
    <t>Todd-KY202030</t>
  </si>
  <si>
    <t>Trigg-KY202030</t>
  </si>
  <si>
    <t>Trimble-KY202030</t>
  </si>
  <si>
    <t>Union-KY202030</t>
  </si>
  <si>
    <t>Warren-KY202030</t>
  </si>
  <si>
    <t>Washington-KY202030</t>
  </si>
  <si>
    <t>Wayne-KY202030</t>
  </si>
  <si>
    <t>Webster-KY202030</t>
  </si>
  <si>
    <t>Whitley-KY202030</t>
  </si>
  <si>
    <t>Wolfe-KY202030</t>
  </si>
  <si>
    <t>Woodford-KY202030</t>
  </si>
  <si>
    <t>Androscoggin-Auburn city-ME202030</t>
  </si>
  <si>
    <t>Androscoggin-Durham town-ME202030</t>
  </si>
  <si>
    <t>Androscoggin-Greene town-ME202030</t>
  </si>
  <si>
    <t>Androscoggin-Leeds town-ME202030</t>
  </si>
  <si>
    <t>Androscoggin-Lewiston city-ME202030</t>
  </si>
  <si>
    <t>Androscoggin-Lisbon town-ME202030</t>
  </si>
  <si>
    <t>Androscoggin-Livermore Falls town-ME202030</t>
  </si>
  <si>
    <t>Androscoggin-Livermore town-ME202030</t>
  </si>
  <si>
    <t>Androscoggin-Mechanic Falls town-ME202030</t>
  </si>
  <si>
    <t>Androscoggin-Minot town-ME202030</t>
  </si>
  <si>
    <t>Androscoggin-Poland town-ME202030</t>
  </si>
  <si>
    <t>Androscoggin-Sabattus town-ME202030</t>
  </si>
  <si>
    <t>Androscoggin-Turner town-ME202030</t>
  </si>
  <si>
    <t>Androscoggin-Wales town-ME202030</t>
  </si>
  <si>
    <t>Aroostook-Allagash town-ME202030</t>
  </si>
  <si>
    <t>Aroostook-Amity town-ME202030</t>
  </si>
  <si>
    <t>Aroostook-Ashland town-ME202030</t>
  </si>
  <si>
    <t>Aroostook-Bancroft town-ME202030</t>
  </si>
  <si>
    <t>Aroostook-Blaine town-ME202030</t>
  </si>
  <si>
    <t>Aroostook-Bridgewater town-ME202030</t>
  </si>
  <si>
    <t>Aroostook-Caribou city-ME202030</t>
  </si>
  <si>
    <t>Aroostook-Cary plantation-ME202030</t>
  </si>
  <si>
    <t>Aroostook-Castle Hill town-ME202030</t>
  </si>
  <si>
    <t>Aroostook-Caswell town-ME202030</t>
  </si>
  <si>
    <t>Aroostook-Central Aroostook UT-ME202030</t>
  </si>
  <si>
    <t>Aroostook-Chapman town-ME202030</t>
  </si>
  <si>
    <t>Aroostook-Connor UT-ME202030</t>
  </si>
  <si>
    <t>Aroostook-Crystal town-ME202030</t>
  </si>
  <si>
    <t>Aroostook-Cyr plantation-ME202030</t>
  </si>
  <si>
    <t>Aroostook-Dyer Brook town-ME202030</t>
  </si>
  <si>
    <t>Aroostook-Eagle Lake town-ME202030</t>
  </si>
  <si>
    <t>Aroostook-Easton town-ME202030</t>
  </si>
  <si>
    <t>Aroostook-Fort Fairfield town-ME202030</t>
  </si>
  <si>
    <t>Aroostook-Fort Kent town-ME202030</t>
  </si>
  <si>
    <t>Aroostook-Frenchville town-ME202030</t>
  </si>
  <si>
    <t>Aroostook-Garfield plantation-ME202030</t>
  </si>
  <si>
    <t>Aroostook-Glenwood plantation-ME202030</t>
  </si>
  <si>
    <t>Aroostook-Grand Isle town-ME202030</t>
  </si>
  <si>
    <t>Aroostook-Hamlin town-ME202030</t>
  </si>
  <si>
    <t>Aroostook-Hammond town-ME202030</t>
  </si>
  <si>
    <t>Aroostook-Haynesville town-ME202030</t>
  </si>
  <si>
    <t>Aroostook-Hersey town-ME202030</t>
  </si>
  <si>
    <t>Aroostook-Hodgdon town-ME202030</t>
  </si>
  <si>
    <t>Aroostook-Houlton town-ME202030</t>
  </si>
  <si>
    <t>Aroostook-Island Falls town-ME202030</t>
  </si>
  <si>
    <t>Aroostook-Limestone town-ME202030</t>
  </si>
  <si>
    <t>Aroostook-Linneus town-ME202030</t>
  </si>
  <si>
    <t>Aroostook-Littleton town-ME202030</t>
  </si>
  <si>
    <t>Aroostook-Ludlow town-ME202030</t>
  </si>
  <si>
    <t>Aroostook-Macwahoc plantation-ME202030</t>
  </si>
  <si>
    <t>Aroostook-Madawaska town-ME202030</t>
  </si>
  <si>
    <t>Aroostook-Mapleton town-ME202030</t>
  </si>
  <si>
    <t>Aroostook-Mars Hill town-ME202030</t>
  </si>
  <si>
    <t>Aroostook-Masardis town-ME202030</t>
  </si>
  <si>
    <t>Aroostook-Merrill town-ME202030</t>
  </si>
  <si>
    <t>Aroostook-Monticello town-ME202030</t>
  </si>
  <si>
    <t>Aroostook-Moro plantation-ME202030</t>
  </si>
  <si>
    <t>Aroostook-Nashville plantation-ME202030</t>
  </si>
  <si>
    <t>Aroostook-New Canada town-ME202030</t>
  </si>
  <si>
    <t>Aroostook-New Limerick town-ME202030</t>
  </si>
  <si>
    <t>Aroostook-New Sweden town-ME202030</t>
  </si>
  <si>
    <t>Aroostook-Northwest Aroostook UT-ME202030</t>
  </si>
  <si>
    <t>Aroostook-Oakfield town-ME202030</t>
  </si>
  <si>
    <t>Aroostook-Orient town-ME202030</t>
  </si>
  <si>
    <t>Aroostook-Oxbow plantation-ME202030</t>
  </si>
  <si>
    <t>Aroostook-Penobscot Indian Island Reservation-ME202030</t>
  </si>
  <si>
    <t>Aroostook-Perham town-ME202030</t>
  </si>
  <si>
    <t>Aroostook-Portage Lake town-ME202030</t>
  </si>
  <si>
    <t>Aroostook-Presque Isle city-ME202030</t>
  </si>
  <si>
    <t>Aroostook-Reed plantation-ME202030</t>
  </si>
  <si>
    <t>Aroostook-Sherman town-ME202030</t>
  </si>
  <si>
    <t>Aroostook-Smyrna town-ME202030</t>
  </si>
  <si>
    <t>Aroostook-South Aroostook UT-ME202030</t>
  </si>
  <si>
    <t>Aroostook-Square Lake UT-ME202030</t>
  </si>
  <si>
    <t>Aroostook-St. Agatha town-ME202030</t>
  </si>
  <si>
    <t>Aroostook-St. Francis town-ME202030</t>
  </si>
  <si>
    <t>Aroostook-St. John plantation-ME202030</t>
  </si>
  <si>
    <t>Aroostook-Stockholm town-ME202030</t>
  </si>
  <si>
    <t>Aroostook-Van Buren town-ME202030</t>
  </si>
  <si>
    <t>Aroostook-Wade town-ME202030</t>
  </si>
  <si>
    <t>Aroostook-Wallagrass town-ME202030</t>
  </si>
  <si>
    <t>Aroostook-Washburn town-ME202030</t>
  </si>
  <si>
    <t>Aroostook-Westfield town-ME202030</t>
  </si>
  <si>
    <t>Aroostook-Westmanland town-ME202030</t>
  </si>
  <si>
    <t>Aroostook-Weston town-ME202030</t>
  </si>
  <si>
    <t>Aroostook-Winterville plantation-ME202030</t>
  </si>
  <si>
    <t>Aroostook-Woodland town-ME202030</t>
  </si>
  <si>
    <t>Cumberland-Baldwin town-ME202030</t>
  </si>
  <si>
    <t>Cumberland-Bridgton town-ME202030</t>
  </si>
  <si>
    <t>Cumberland-Brunswick town-ME202030</t>
  </si>
  <si>
    <t>Cumberland-Cape Elizabeth town-ME202030</t>
  </si>
  <si>
    <t>Cumberland-Casco town-ME202030</t>
  </si>
  <si>
    <t>Cumberland-Chebeague Island town-ME202030</t>
  </si>
  <si>
    <t>Cumberland-Cumberland town-ME202030</t>
  </si>
  <si>
    <t>Cumberland-Falmouth town-ME202030</t>
  </si>
  <si>
    <t>Cumberland-Freeport town-ME202030</t>
  </si>
  <si>
    <t>Cumberland-Frye Island town-ME202030</t>
  </si>
  <si>
    <t>Cumberland-Gorham town-ME202030</t>
  </si>
  <si>
    <t>Cumberland-Gray town-ME202030</t>
  </si>
  <si>
    <t>Cumberland-Harpswell town-ME202030</t>
  </si>
  <si>
    <t>Cumberland-Harrison town-ME202030</t>
  </si>
  <si>
    <t>Cumberland-Long Island town-ME202030</t>
  </si>
  <si>
    <t>Cumberland-Naples town-ME202030</t>
  </si>
  <si>
    <t>Cumberland-New Gloucester town-ME202030</t>
  </si>
  <si>
    <t>Cumberland-North Yarmouth town-ME202030</t>
  </si>
  <si>
    <t>Cumberland-Portland city-ME202030</t>
  </si>
  <si>
    <t>Cumberland-Pownal town-ME202030</t>
  </si>
  <si>
    <t>Cumberland-Raymond town-ME202030</t>
  </si>
  <si>
    <t>Cumberland-Scarborough town-ME202030</t>
  </si>
  <si>
    <t>Cumberland-Sebago town-ME202030</t>
  </si>
  <si>
    <t>Cumberland-South Portland city-ME202030</t>
  </si>
  <si>
    <t>Cumberland-Standish town-ME202030</t>
  </si>
  <si>
    <t>Cumberland-Westbrook city-ME202030</t>
  </si>
  <si>
    <t>Cumberland-Windham town-ME202030</t>
  </si>
  <si>
    <t>Cumberland-Yarmouth town-ME202030</t>
  </si>
  <si>
    <t>Franklin-Avon town-ME202030</t>
  </si>
  <si>
    <t>Franklin-Carrabassett Valley town-ME202030</t>
  </si>
  <si>
    <t>Franklin-Carthage town-ME202030</t>
  </si>
  <si>
    <t>Franklin-Chesterville town-ME202030</t>
  </si>
  <si>
    <t>Franklin-Coplin plantation-ME202030</t>
  </si>
  <si>
    <t>Franklin-Dallas plantation-ME202030</t>
  </si>
  <si>
    <t>Franklin-East Central Franklin UT-ME202030</t>
  </si>
  <si>
    <t>Franklin-Eustis town-ME202030</t>
  </si>
  <si>
    <t>Franklin-Farmington town-ME202030</t>
  </si>
  <si>
    <t>Franklin-Industry town-ME202030</t>
  </si>
  <si>
    <t>Franklin-Jay town-ME202030</t>
  </si>
  <si>
    <t>Franklin-Kingfield town-ME202030</t>
  </si>
  <si>
    <t>Franklin-New Sharon town-ME202030</t>
  </si>
  <si>
    <t>Franklin-New Vineyard town-ME202030</t>
  </si>
  <si>
    <t>Franklin-North Franklin UT-ME202030</t>
  </si>
  <si>
    <t>Franklin-Phillips town-ME202030</t>
  </si>
  <si>
    <t>Franklin-Rangeley plantation-ME202030</t>
  </si>
  <si>
    <t>Franklin-Rangeley town-ME202030</t>
  </si>
  <si>
    <t>Franklin-Sandy River plantation-ME202030</t>
  </si>
  <si>
    <t>Franklin-South Franklin UT-ME202030</t>
  </si>
  <si>
    <t>Franklin-Strong town-ME202030</t>
  </si>
  <si>
    <t>Franklin-Temple town-ME202030</t>
  </si>
  <si>
    <t>Franklin-Weld town-ME202030</t>
  </si>
  <si>
    <t>Franklin-West Central Franklin UT-ME202030</t>
  </si>
  <si>
    <t>Franklin-Wilton town-ME202030</t>
  </si>
  <si>
    <t>Franklin-Wyman UT-ME202030</t>
  </si>
  <si>
    <t>Hancock-Amherst town-ME202030</t>
  </si>
  <si>
    <t>Hancock-Aurora town-ME202030</t>
  </si>
  <si>
    <t>Hancock-Bar Harbor town-ME202030</t>
  </si>
  <si>
    <t>Hancock-Blue Hill town-ME202030</t>
  </si>
  <si>
    <t>Hancock-Brooklin town-ME202030</t>
  </si>
  <si>
    <t>Hancock-Brooksville town-ME202030</t>
  </si>
  <si>
    <t>Hancock-Bucksport town-ME202030</t>
  </si>
  <si>
    <t>Hancock-Castine town-ME202030</t>
  </si>
  <si>
    <t>Hancock-Central Hancock UT-ME202030</t>
  </si>
  <si>
    <t>Hancock-Cranberry Isles town-ME202030</t>
  </si>
  <si>
    <t>Hancock-Dedham town-ME202030</t>
  </si>
  <si>
    <t>Hancock-Deer Isle town-ME202030</t>
  </si>
  <si>
    <t>Hancock-East Hancock UT-ME202030</t>
  </si>
  <si>
    <t>Hancock-Eastbrook town-ME202030</t>
  </si>
  <si>
    <t>Hancock-Ellsworth city-ME202030</t>
  </si>
  <si>
    <t>Hancock-Franklin town-ME202030</t>
  </si>
  <si>
    <t>Hancock-Frenchboro town-ME202030</t>
  </si>
  <si>
    <t>Hancock-Gouldsboro town-ME202030</t>
  </si>
  <si>
    <t>Hancock-Great Pond town-ME202030</t>
  </si>
  <si>
    <t>Hancock-Hancock town-ME202030</t>
  </si>
  <si>
    <t>Hancock-Lamoine town-ME202030</t>
  </si>
  <si>
    <t>Hancock-Mariaville town-ME202030</t>
  </si>
  <si>
    <t>Hancock-Marshall Island UT-ME202030</t>
  </si>
  <si>
    <t>Hancock-Mount Desert town-ME202030</t>
  </si>
  <si>
    <t>Hancock-Northwest Hancock UT-ME202030</t>
  </si>
  <si>
    <t>Hancock-Orland town-ME202030</t>
  </si>
  <si>
    <t>Hancock-Osborn town-ME202030</t>
  </si>
  <si>
    <t>Hancock-Otis town-ME202030</t>
  </si>
  <si>
    <t>Hancock-Penobscot town-ME202030</t>
  </si>
  <si>
    <t>Hancock-Sedgwick town-ME202030</t>
  </si>
  <si>
    <t>Hancock-Sorrento town-ME202030</t>
  </si>
  <si>
    <t>Hancock-Southwest Harbor town-ME202030</t>
  </si>
  <si>
    <t>Hancock-Stonington town-ME202030</t>
  </si>
  <si>
    <t>Hancock-Sullivan town-ME202030</t>
  </si>
  <si>
    <t>Hancock-Surry town-ME202030</t>
  </si>
  <si>
    <t>Hancock-Swans Island town-ME202030</t>
  </si>
  <si>
    <t>Hancock-Tremont town-ME202030</t>
  </si>
  <si>
    <t>Hancock-Trenton town-ME202030</t>
  </si>
  <si>
    <t>Hancock-Verona Island town-ME202030</t>
  </si>
  <si>
    <t>Hancock-Waltham town-ME202030</t>
  </si>
  <si>
    <t>Hancock-Winter Harbor town-ME202030</t>
  </si>
  <si>
    <t>Kennebec-Albion town-ME202030</t>
  </si>
  <si>
    <t>Kennebec-Augusta city-ME202030</t>
  </si>
  <si>
    <t>Kennebec-Belgrade town-ME202030</t>
  </si>
  <si>
    <t>Kennebec-Benton town-ME202030</t>
  </si>
  <si>
    <t>Kennebec-Chelsea town-ME202030</t>
  </si>
  <si>
    <t>Kennebec-China town-ME202030</t>
  </si>
  <si>
    <t>Kennebec-Clinton town-ME202030</t>
  </si>
  <si>
    <t>Kennebec-Farmingdale town-ME202030</t>
  </si>
  <si>
    <t>Kennebec-Fayette town-ME202030</t>
  </si>
  <si>
    <t>Kennebec-Gardiner city-ME202030</t>
  </si>
  <si>
    <t>Kennebec-Hallowell city-ME202030</t>
  </si>
  <si>
    <t>Kennebec-Litchfield town-ME202030</t>
  </si>
  <si>
    <t>Kennebec-Manchester town-ME202030</t>
  </si>
  <si>
    <t>Kennebec-Monmouth town-ME202030</t>
  </si>
  <si>
    <t>Kennebec-Mount Vernon town-ME202030</t>
  </si>
  <si>
    <t>Kennebec-Oakland town-ME202030</t>
  </si>
  <si>
    <t>Kennebec-Pittston town-ME202030</t>
  </si>
  <si>
    <t>Kennebec-Randolph town-ME202030</t>
  </si>
  <si>
    <t>Kennebec-Readfield town-ME202030</t>
  </si>
  <si>
    <t>Kennebec-Rome town-ME202030</t>
  </si>
  <si>
    <t>Kennebec-Sidney town-ME202030</t>
  </si>
  <si>
    <t>Kennebec-Unity UT-ME202030</t>
  </si>
  <si>
    <t>Kennebec-Vassalboro town-ME202030</t>
  </si>
  <si>
    <t>Kennebec-Vienna town-ME202030</t>
  </si>
  <si>
    <t>Kennebec-Waterville city-ME202030</t>
  </si>
  <si>
    <t>Kennebec-Wayne town-ME202030</t>
  </si>
  <si>
    <t>Kennebec-West Gardiner town-ME202030</t>
  </si>
  <si>
    <t>Kennebec-Windsor town-ME202030</t>
  </si>
  <si>
    <t>Kennebec-Winslow town-ME202030</t>
  </si>
  <si>
    <t>Kennebec-Winthrop town-ME202030</t>
  </si>
  <si>
    <t>Knox-Appleton town-ME202030</t>
  </si>
  <si>
    <t>Knox-Camden town-ME202030</t>
  </si>
  <si>
    <t>Knox-Criehaven UT-ME202030</t>
  </si>
  <si>
    <t>Knox-Cushing town-ME202030</t>
  </si>
  <si>
    <t>Knox-Friendship town-ME202030</t>
  </si>
  <si>
    <t>Knox-Hope town-ME202030</t>
  </si>
  <si>
    <t>Knox-Isle au Haut town-ME202030</t>
  </si>
  <si>
    <t>Knox-Matinicus Isle plantation-ME202030</t>
  </si>
  <si>
    <t>Knox-Muscle Ridge Island UT-ME202030</t>
  </si>
  <si>
    <t>Knox-North Haven town-ME202030</t>
  </si>
  <si>
    <t>Knox-Owls Head town-ME202030</t>
  </si>
  <si>
    <t>Knox-Rockland city-ME202030</t>
  </si>
  <si>
    <t>Knox-Rockport town-ME202030</t>
  </si>
  <si>
    <t>Knox-South Thomaston town-ME202030</t>
  </si>
  <si>
    <t>Knox-St. George town-ME202030</t>
  </si>
  <si>
    <t>Knox-Thomaston town-ME202030</t>
  </si>
  <si>
    <t>Knox-Union town-ME202030</t>
  </si>
  <si>
    <t>Knox-Vinalhaven town-ME202030</t>
  </si>
  <si>
    <t>Knox-Warren town-ME202030</t>
  </si>
  <si>
    <t>Knox-Washington town-ME202030</t>
  </si>
  <si>
    <t>Lincoln-Alna town-ME202030</t>
  </si>
  <si>
    <t>Lincoln-Boothbay Harbor town-ME202030</t>
  </si>
  <si>
    <t>Lincoln-Boothbay town-ME202030</t>
  </si>
  <si>
    <t>Lincoln-Bremen town-ME202030</t>
  </si>
  <si>
    <t>Lincoln-Bristol town-ME202030</t>
  </si>
  <si>
    <t>Lincoln-Damariscotta town-ME202030</t>
  </si>
  <si>
    <t>Lincoln-Dresden town-ME202030</t>
  </si>
  <si>
    <t>Lincoln-Edgecomb town-ME202030</t>
  </si>
  <si>
    <t>Lincoln-Hibberts gore-ME202030</t>
  </si>
  <si>
    <t>Lincoln-Jefferson town-ME202030</t>
  </si>
  <si>
    <t>Lincoln-Louds Island UT-ME202030</t>
  </si>
  <si>
    <t>Lincoln-Monhegan plantation-ME202030</t>
  </si>
  <si>
    <t>Lincoln-Newcastle town-ME202030</t>
  </si>
  <si>
    <t>Lincoln-Nobleboro town-ME202030</t>
  </si>
  <si>
    <t>Lincoln-Somerville town-ME202030</t>
  </si>
  <si>
    <t>Lincoln-South Bristol town-ME202030</t>
  </si>
  <si>
    <t>Lincoln-Southport town-ME202030</t>
  </si>
  <si>
    <t>Lincoln-Waldoboro town-ME202030</t>
  </si>
  <si>
    <t>Lincoln-Westport Island town-ME202030</t>
  </si>
  <si>
    <t>Lincoln-Whitefield town-ME202030</t>
  </si>
  <si>
    <t>Lincoln-Wiscasset town-ME202030</t>
  </si>
  <si>
    <t>Oxford-Andover town-ME202030</t>
  </si>
  <si>
    <t>Oxford-Bethel town-ME202030</t>
  </si>
  <si>
    <t>Oxford-Brownfield town-ME202030</t>
  </si>
  <si>
    <t>Oxford-Buckfield town-ME202030</t>
  </si>
  <si>
    <t>Oxford-Byron town-ME202030</t>
  </si>
  <si>
    <t>Oxford-Canton town-ME202030</t>
  </si>
  <si>
    <t>Oxford-Denmark town-ME202030</t>
  </si>
  <si>
    <t>Oxford-Dixfield town-ME202030</t>
  </si>
  <si>
    <t>Oxford-Fryeburg town-ME202030</t>
  </si>
  <si>
    <t>Oxford-Gilead town-ME202030</t>
  </si>
  <si>
    <t>Oxford-Greenwood town-ME202030</t>
  </si>
  <si>
    <t>Oxford-Hanover town-ME202030</t>
  </si>
  <si>
    <t>Oxford-Hartford town-ME202030</t>
  </si>
  <si>
    <t>Oxford-Hebron town-ME202030</t>
  </si>
  <si>
    <t>Oxford-Hiram town-ME202030</t>
  </si>
  <si>
    <t>Oxford-Lincoln plantation-ME202030</t>
  </si>
  <si>
    <t>Oxford-Lovell town-ME202030</t>
  </si>
  <si>
    <t>Oxford-Magalloway plantation-ME202030</t>
  </si>
  <si>
    <t>Oxford-Mexico town-ME202030</t>
  </si>
  <si>
    <t>Oxford-Milton UT-ME202030</t>
  </si>
  <si>
    <t>Oxford-Newry town-ME202030</t>
  </si>
  <si>
    <t>Oxford-North Oxford UT-ME202030</t>
  </si>
  <si>
    <t>Oxford-Norway town-ME202030</t>
  </si>
  <si>
    <t>Oxford-Otisfield town-ME202030</t>
  </si>
  <si>
    <t>Oxford-Oxford town-ME202030</t>
  </si>
  <si>
    <t>Oxford-Paris town-ME202030</t>
  </si>
  <si>
    <t>Oxford-Peru town-ME202030</t>
  </si>
  <si>
    <t>Oxford-Porter town-ME202030</t>
  </si>
  <si>
    <t>Oxford-Roxbury town-ME202030</t>
  </si>
  <si>
    <t>Oxford-Rumford town-ME202030</t>
  </si>
  <si>
    <t>Oxford-South Oxford UT-ME202030</t>
  </si>
  <si>
    <t>Oxford-Stoneham town-ME202030</t>
  </si>
  <si>
    <t>Oxford-Stow town-ME202030</t>
  </si>
  <si>
    <t>Oxford-Sumner town-ME202030</t>
  </si>
  <si>
    <t>Oxford-Sweden town-ME202030</t>
  </si>
  <si>
    <t>Oxford-Upton town-ME202030</t>
  </si>
  <si>
    <t>Oxford-Waterford town-ME202030</t>
  </si>
  <si>
    <t>Oxford-West Paris town-ME202030</t>
  </si>
  <si>
    <t>Oxford-Woodstock town-ME202030</t>
  </si>
  <si>
    <t>Penobscot-Alton town-ME202030</t>
  </si>
  <si>
    <t>Penobscot-Argyle UT-ME202030</t>
  </si>
  <si>
    <t>Penobscot-Bangor city-ME202030</t>
  </si>
  <si>
    <t>Penobscot-Bradford town-ME202030</t>
  </si>
  <si>
    <t>Penobscot-Bradley town-ME202030</t>
  </si>
  <si>
    <t>Penobscot-Brewer city-ME202030</t>
  </si>
  <si>
    <t>Penobscot-Burlington town-ME202030</t>
  </si>
  <si>
    <t>Penobscot-Carmel town-ME202030</t>
  </si>
  <si>
    <t>Penobscot-Carroll plantation-ME202030</t>
  </si>
  <si>
    <t>Penobscot-Charleston town-ME202030</t>
  </si>
  <si>
    <t>Penobscot-Chester town-ME202030</t>
  </si>
  <si>
    <t>Penobscot-Clifton town-ME202030</t>
  </si>
  <si>
    <t>Penobscot-Corinna town-ME202030</t>
  </si>
  <si>
    <t>Penobscot-Corinth town-ME202030</t>
  </si>
  <si>
    <t>Penobscot-Dexter town-ME202030</t>
  </si>
  <si>
    <t>Penobscot-Dixmont town-ME202030</t>
  </si>
  <si>
    <t>Penobscot-Drew plantation-ME202030</t>
  </si>
  <si>
    <t>Penobscot-East Central Penobscot UT-ME202030</t>
  </si>
  <si>
    <t>Penobscot-East Millinocket town-ME202030</t>
  </si>
  <si>
    <t>Penobscot-Eddington town-ME202030</t>
  </si>
  <si>
    <t>Penobscot-Edinburg town-ME202030</t>
  </si>
  <si>
    <t>Penobscot-Enfield town-ME202030</t>
  </si>
  <si>
    <t>Penobscot-Etna town-ME202030</t>
  </si>
  <si>
    <t>Penobscot-Exeter town-ME202030</t>
  </si>
  <si>
    <t>Penobscot-Garland town-ME202030</t>
  </si>
  <si>
    <t>Penobscot-Glenburn town-ME202030</t>
  </si>
  <si>
    <t>Penobscot-Greenbush town-ME202030</t>
  </si>
  <si>
    <t>Penobscot-Hampden town-ME202030</t>
  </si>
  <si>
    <t>Penobscot-Hermon town-ME202030</t>
  </si>
  <si>
    <t>Penobscot-Holden town-ME202030</t>
  </si>
  <si>
    <t>Penobscot-Howland town-ME202030</t>
  </si>
  <si>
    <t>Penobscot-Hudson town-ME202030</t>
  </si>
  <si>
    <t>Penobscot-Kenduskeag town-ME202030</t>
  </si>
  <si>
    <t>Penobscot-Kingman UT-ME202030</t>
  </si>
  <si>
    <t>Penobscot-Lagrange town-ME202030</t>
  </si>
  <si>
    <t>Penobscot-Lakeville town-ME202030</t>
  </si>
  <si>
    <t>Penobscot-Lee town-ME202030</t>
  </si>
  <si>
    <t>Penobscot-Levant town-ME202030</t>
  </si>
  <si>
    <t>Penobscot-Lincoln town-ME202030</t>
  </si>
  <si>
    <t>Penobscot-Lowell town-ME202030</t>
  </si>
  <si>
    <t>Penobscot-Mattawamkeag town-ME202030</t>
  </si>
  <si>
    <t>Penobscot-Maxfield town-ME202030</t>
  </si>
  <si>
    <t>Penobscot-Medway town-ME202030</t>
  </si>
  <si>
    <t>Penobscot-Milford town-ME202030</t>
  </si>
  <si>
    <t>Penobscot-Millinocket town-ME202030</t>
  </si>
  <si>
    <t>Penobscot-Mount Chase town-ME202030</t>
  </si>
  <si>
    <t>Penobscot-Newburgh town-ME202030</t>
  </si>
  <si>
    <t>Penobscot-Newport town-ME202030</t>
  </si>
  <si>
    <t>Penobscot-North Penobscot UT-ME202030</t>
  </si>
  <si>
    <t>Penobscot-Old Town city-ME202030</t>
  </si>
  <si>
    <t>Penobscot-Orono town-ME202030</t>
  </si>
  <si>
    <t>Penobscot-Orrington town-ME202030</t>
  </si>
  <si>
    <t>Penobscot-Passadumkeag town-ME202030</t>
  </si>
  <si>
    <t>Penobscot-Patten town-ME202030</t>
  </si>
  <si>
    <t>Penobscot-Penobscot Indian Island Reservation-ME202030</t>
  </si>
  <si>
    <t>Penobscot-Plymouth town-ME202030</t>
  </si>
  <si>
    <t>Penobscot-Prentiss UT-ME202030</t>
  </si>
  <si>
    <t>Penobscot-Seboeis plantation-ME202030</t>
  </si>
  <si>
    <t>Penobscot-Springfield town-ME202030</t>
  </si>
  <si>
    <t>Penobscot-Stacyville town-ME202030</t>
  </si>
  <si>
    <t>Penobscot-Stetson town-ME202030</t>
  </si>
  <si>
    <t>Penobscot-Twombly UT-ME202030</t>
  </si>
  <si>
    <t>Penobscot-Veazie town-ME202030</t>
  </si>
  <si>
    <t>Penobscot-Webster plantation-ME202030</t>
  </si>
  <si>
    <t>Penobscot-Whitney UT-ME202030</t>
  </si>
  <si>
    <t>Penobscot-Winn town-ME202030</t>
  </si>
  <si>
    <t>Penobscot-Woodville town-ME202030</t>
  </si>
  <si>
    <t>Piscataquis-Abbot town-ME202030</t>
  </si>
  <si>
    <t>Piscataquis-Atkinson town-ME202030</t>
  </si>
  <si>
    <t>Piscataquis-Beaver Cove town-ME202030</t>
  </si>
  <si>
    <t>Piscataquis-Blanchard UT-ME202030</t>
  </si>
  <si>
    <t>Piscataquis-Bowerbank town-ME202030</t>
  </si>
  <si>
    <t>Piscataquis-Brownville town-ME202030</t>
  </si>
  <si>
    <t>Piscataquis-Dover-Foxcroft town-ME202030</t>
  </si>
  <si>
    <t>Piscataquis-Greenville town-ME202030</t>
  </si>
  <si>
    <t>Piscataquis-Guilford town-ME202030</t>
  </si>
  <si>
    <t>Piscataquis-Kingsbury plantation-ME202030</t>
  </si>
  <si>
    <t>Piscataquis-Lake View plantation-ME202030</t>
  </si>
  <si>
    <t>Piscataquis-Medford town-ME202030</t>
  </si>
  <si>
    <t>Piscataquis-Milo town-ME202030</t>
  </si>
  <si>
    <t>Piscataquis-Monson town-ME202030</t>
  </si>
  <si>
    <t>Piscataquis-Northeast Piscataquis UT-ME202030</t>
  </si>
  <si>
    <t>Piscataquis-Northwest Piscataquis UT-ME202030</t>
  </si>
  <si>
    <t>Piscataquis-Parkman town-ME202030</t>
  </si>
  <si>
    <t>Piscataquis-Sangerville town-ME202030</t>
  </si>
  <si>
    <t>Piscataquis-Sebec town-ME202030</t>
  </si>
  <si>
    <t>Piscataquis-Shirley town-ME202030</t>
  </si>
  <si>
    <t>Piscataquis-Southeast Piscataquis UT-ME202030</t>
  </si>
  <si>
    <t>Piscataquis-Wellington town-ME202030</t>
  </si>
  <si>
    <t>Piscataquis-Willimantic town-ME202030</t>
  </si>
  <si>
    <t>Sagadahoc-Arrowsic town-ME202030</t>
  </si>
  <si>
    <t>Sagadahoc-Bath city-ME202030</t>
  </si>
  <si>
    <t>Sagadahoc-Bowdoin town-ME202030</t>
  </si>
  <si>
    <t>Sagadahoc-Bowdoinham town-ME202030</t>
  </si>
  <si>
    <t>Sagadahoc-Georgetown town-ME202030</t>
  </si>
  <si>
    <t>Sagadahoc-Perkins UT-ME202030</t>
  </si>
  <si>
    <t>Sagadahoc-Phippsburg town-ME202030</t>
  </si>
  <si>
    <t>Sagadahoc-Richmond town-ME202030</t>
  </si>
  <si>
    <t>Sagadahoc-Topsham town-ME202030</t>
  </si>
  <si>
    <t>Sagadahoc-West Bath town-ME202030</t>
  </si>
  <si>
    <t>Sagadahoc-Woolwich town-ME202030</t>
  </si>
  <si>
    <t>Somerset-Anson town-ME202030</t>
  </si>
  <si>
    <t>Somerset-Athens town-ME202030</t>
  </si>
  <si>
    <t>Somerset-Bingham town-ME202030</t>
  </si>
  <si>
    <t>Somerset-Brighton plantation-ME202030</t>
  </si>
  <si>
    <t>Somerset-Cambridge town-ME202030</t>
  </si>
  <si>
    <t>Somerset-Canaan town-ME202030</t>
  </si>
  <si>
    <t>Somerset-Caratunk town-ME202030</t>
  </si>
  <si>
    <t>Somerset-Central Somerset UT-ME202030</t>
  </si>
  <si>
    <t>Somerset-Cornville town-ME202030</t>
  </si>
  <si>
    <t>Somerset-Dennistown plantation-ME202030</t>
  </si>
  <si>
    <t>Somerset-Detroit town-ME202030</t>
  </si>
  <si>
    <t>Somerset-Embden town-ME202030</t>
  </si>
  <si>
    <t>Somerset-Fairfield town-ME202030</t>
  </si>
  <si>
    <t>Somerset-Harmony town-ME202030</t>
  </si>
  <si>
    <t>Somerset-Hartland town-ME202030</t>
  </si>
  <si>
    <t>Somerset-Highland plantation-ME202030</t>
  </si>
  <si>
    <t>Somerset-Jackman town-ME202030</t>
  </si>
  <si>
    <t>Somerset-Madison town-ME202030</t>
  </si>
  <si>
    <t>Somerset-Mercer town-ME202030</t>
  </si>
  <si>
    <t>Somerset-Moose River town-ME202030</t>
  </si>
  <si>
    <t>Somerset-Moscow town-ME202030</t>
  </si>
  <si>
    <t>Somerset-New Portland town-ME202030</t>
  </si>
  <si>
    <t>Somerset-Norridgewock town-ME202030</t>
  </si>
  <si>
    <t>Somerset-Northeast Somerset UT-ME202030</t>
  </si>
  <si>
    <t>Somerset-Northwest Somerset UT-ME202030</t>
  </si>
  <si>
    <t>Somerset-Palmyra town-ME202030</t>
  </si>
  <si>
    <t>Somerset-Pittsfield town-ME202030</t>
  </si>
  <si>
    <t>Somerset-Pleasant Ridge plantation-ME202030</t>
  </si>
  <si>
    <t>Somerset-Ripley town-ME202030</t>
  </si>
  <si>
    <t>Somerset-Seboomook Lake UT-ME202030</t>
  </si>
  <si>
    <t>Somerset-Skowhegan town-ME202030</t>
  </si>
  <si>
    <t>Somerset-Smithfield town-ME202030</t>
  </si>
  <si>
    <t>Somerset-Solon town-ME202030</t>
  </si>
  <si>
    <t>Somerset-St. Albans town-ME202030</t>
  </si>
  <si>
    <t>Somerset-Starks town-ME202030</t>
  </si>
  <si>
    <t>Somerset-The Forks plantation-ME202030</t>
  </si>
  <si>
    <t>Somerset-West Forks plantation-ME202030</t>
  </si>
  <si>
    <t>Waldo-Belfast city-ME202030</t>
  </si>
  <si>
    <t>Waldo-Belmont town-ME202030</t>
  </si>
  <si>
    <t>Waldo-Brooks town-ME202030</t>
  </si>
  <si>
    <t>Waldo-Burnham town-ME202030</t>
  </si>
  <si>
    <t>Waldo-Frankfort town-ME202030</t>
  </si>
  <si>
    <t>Waldo-Freedom town-ME202030</t>
  </si>
  <si>
    <t>Waldo-Islesboro town-ME202030</t>
  </si>
  <si>
    <t>Waldo-Jackson town-ME202030</t>
  </si>
  <si>
    <t>Waldo-Knox town-ME202030</t>
  </si>
  <si>
    <t>Waldo-Liberty town-ME202030</t>
  </si>
  <si>
    <t>Waldo-Lincolnville town-ME202030</t>
  </si>
  <si>
    <t>Waldo-Monroe town-ME202030</t>
  </si>
  <si>
    <t>Waldo-Montville town-ME202030</t>
  </si>
  <si>
    <t>Waldo-Morrill town-ME202030</t>
  </si>
  <si>
    <t>Waldo-Northport town-ME202030</t>
  </si>
  <si>
    <t>Waldo-Palermo town-ME202030</t>
  </si>
  <si>
    <t>Waldo-Prospect town-ME202030</t>
  </si>
  <si>
    <t>Waldo-Searsmont town-ME202030</t>
  </si>
  <si>
    <t>Waldo-Searsport town-ME202030</t>
  </si>
  <si>
    <t>Waldo-Stockton Springs town-ME202030</t>
  </si>
  <si>
    <t>Waldo-Swanville town-ME202030</t>
  </si>
  <si>
    <t>Waldo-Thorndike town-ME202030</t>
  </si>
  <si>
    <t>Waldo-Troy town-ME202030</t>
  </si>
  <si>
    <t>Waldo-Unity town-ME202030</t>
  </si>
  <si>
    <t>Waldo-Waldo town-ME202030</t>
  </si>
  <si>
    <t>Waldo-Winterport town-ME202030</t>
  </si>
  <si>
    <t>Washington-Addison town-ME202030</t>
  </si>
  <si>
    <t>Washington-Alexander town-ME202030</t>
  </si>
  <si>
    <t>Washington-Baileyville town-ME202030</t>
  </si>
  <si>
    <t>Washington-Baring plantation-ME202030</t>
  </si>
  <si>
    <t>Washington-Beals town-ME202030</t>
  </si>
  <si>
    <t>Washington-Beddington town-ME202030</t>
  </si>
  <si>
    <t>Washington-Calais city-ME202030</t>
  </si>
  <si>
    <t>Washington-Charlotte town-ME202030</t>
  </si>
  <si>
    <t>Washington-Cherryfield town-ME202030</t>
  </si>
  <si>
    <t>Washington-Codyville plantation-ME202030</t>
  </si>
  <si>
    <t>Washington-Columbia Falls town-ME202030</t>
  </si>
  <si>
    <t>Washington-Columbia town-ME202030</t>
  </si>
  <si>
    <t>Washington-Cooper town-ME202030</t>
  </si>
  <si>
    <t>Washington-Crawford town-ME202030</t>
  </si>
  <si>
    <t>Washington-Cutler town-ME202030</t>
  </si>
  <si>
    <t>Washington-Danforth town-ME202030</t>
  </si>
  <si>
    <t>Washington-Deblois town-ME202030</t>
  </si>
  <si>
    <t>Washington-Dennysville town-ME202030</t>
  </si>
  <si>
    <t>Washington-East Central Washington UT-ME202030</t>
  </si>
  <si>
    <t>Washington-East Machias town-ME202030</t>
  </si>
  <si>
    <t>Washington-Eastport city-ME202030</t>
  </si>
  <si>
    <t>Washington-Grand Lake Stream plantation-ME202030</t>
  </si>
  <si>
    <t>Washington-Harrington town-ME202030</t>
  </si>
  <si>
    <t>Washington-Jonesboro town-ME202030</t>
  </si>
  <si>
    <t>Washington-Jonesport town-ME202030</t>
  </si>
  <si>
    <t>Washington-Lubec town-ME202030</t>
  </si>
  <si>
    <t>Washington-Machias town-ME202030</t>
  </si>
  <si>
    <t>Washington-Machiasport town-ME202030</t>
  </si>
  <si>
    <t>Washington-Marshfield town-ME202030</t>
  </si>
  <si>
    <t>Washington-Meddybemps town-ME202030</t>
  </si>
  <si>
    <t>Washington-Milbridge town-ME202030</t>
  </si>
  <si>
    <t>Washington-North Washington UT-ME202030</t>
  </si>
  <si>
    <t>Washington-Northfield town-ME202030</t>
  </si>
  <si>
    <t>Washington-Passamaquoddy Indian Township Reservation-ME202030</t>
  </si>
  <si>
    <t>Washington-Passamaquoddy Pleasant Point Reservation-ME202030</t>
  </si>
  <si>
    <t>Washington-Pembroke town-ME202030</t>
  </si>
  <si>
    <t>Washington-Perry town-ME202030</t>
  </si>
  <si>
    <t>Washington-Princeton town-ME202030</t>
  </si>
  <si>
    <t>Washington-Robbinston town-ME202030</t>
  </si>
  <si>
    <t>Washington-Roque Bluffs town-ME202030</t>
  </si>
  <si>
    <t>Washington-Steuben town-ME202030</t>
  </si>
  <si>
    <t>Washington-Talmadge town-ME202030</t>
  </si>
  <si>
    <t>Washington-Topsfield town-ME202030</t>
  </si>
  <si>
    <t>Washington-Vanceboro town-ME202030</t>
  </si>
  <si>
    <t>Washington-Waite town-ME202030</t>
  </si>
  <si>
    <t>Washington-Wesley town-ME202030</t>
  </si>
  <si>
    <t>Washington-Whiting town-ME202030</t>
  </si>
  <si>
    <t>Washington-Whitneyville town-ME202030</t>
  </si>
  <si>
    <t>York-Acton town-ME202030</t>
  </si>
  <si>
    <t>York-Alfred town-ME202030</t>
  </si>
  <si>
    <t>York-Arundel town-ME202030</t>
  </si>
  <si>
    <t>York-Berwick town-ME202030</t>
  </si>
  <si>
    <t>York-Biddeford city-ME202030</t>
  </si>
  <si>
    <t>York-Buxton town-ME202030</t>
  </si>
  <si>
    <t>York-Cornish town-ME202030</t>
  </si>
  <si>
    <t>York-Dayton town-ME202030</t>
  </si>
  <si>
    <t>York-Eliot town-ME202030</t>
  </si>
  <si>
    <t>York-Hollis town-ME202030</t>
  </si>
  <si>
    <t>York-Kennebunk town-ME202030</t>
  </si>
  <si>
    <t>York-Kennebunkport town-ME202030</t>
  </si>
  <si>
    <t>York-Kittery town-ME202030</t>
  </si>
  <si>
    <t>York-Lebanon town-ME202030</t>
  </si>
  <si>
    <t>York-Limerick town-ME202030</t>
  </si>
  <si>
    <t>York-Limington town-ME202030</t>
  </si>
  <si>
    <t>York-Lyman town-ME202030</t>
  </si>
  <si>
    <t>York-Newfield town-ME202030</t>
  </si>
  <si>
    <t>York-North Berwick town-ME202030</t>
  </si>
  <si>
    <t>York-Ogunquit town-ME202030</t>
  </si>
  <si>
    <t>York-Old Orchard Beach town-ME202030</t>
  </si>
  <si>
    <t>York-Parsonsfield town-ME202030</t>
  </si>
  <si>
    <t>York-Saco city-ME202030</t>
  </si>
  <si>
    <t>York-Sanford city-ME202030</t>
  </si>
  <si>
    <t>York-Shapleigh town-ME202030</t>
  </si>
  <si>
    <t>York-South Berwick town-ME202030</t>
  </si>
  <si>
    <t>York-Waterboro town-ME202030</t>
  </si>
  <si>
    <t>York-Wells town-ME202030</t>
  </si>
  <si>
    <t>York-York town-ME202030</t>
  </si>
  <si>
    <t>Allegany-MD202030</t>
  </si>
  <si>
    <t>Anne Arundel-MD202030</t>
  </si>
  <si>
    <t>Baltimore-MD202030</t>
  </si>
  <si>
    <t>Calvert-MD202030</t>
  </si>
  <si>
    <t>Caroline-MD202030</t>
  </si>
  <si>
    <t>Carroll-MD202030</t>
  </si>
  <si>
    <t>Cecil-MD202030</t>
  </si>
  <si>
    <t>Charles-MD202030</t>
  </si>
  <si>
    <t>Dorchester-MD202030</t>
  </si>
  <si>
    <t>Frederick-MD202030</t>
  </si>
  <si>
    <t>Garrett-MD202030</t>
  </si>
  <si>
    <t>Harford-MD202030</t>
  </si>
  <si>
    <t>Howard-MD202030</t>
  </si>
  <si>
    <t>Kent-MD202030</t>
  </si>
  <si>
    <t>Montgomery-MD202030</t>
  </si>
  <si>
    <t>Prince George's-MD202030</t>
  </si>
  <si>
    <t>Queen Anne's-MD202030</t>
  </si>
  <si>
    <t>St. Mary's-MD202030</t>
  </si>
  <si>
    <t>Somerset-MD202030</t>
  </si>
  <si>
    <t>Talbot-MD202030</t>
  </si>
  <si>
    <t>Washington-MD202030</t>
  </si>
  <si>
    <t>Wicomico-MD202030</t>
  </si>
  <si>
    <t>Worcester-MD202030</t>
  </si>
  <si>
    <t>Barnstable-Barnstable Town city-MA202030</t>
  </si>
  <si>
    <t>Barnstable-Bourne town-MA202030</t>
  </si>
  <si>
    <t>Barnstable-Brewster town-MA202030</t>
  </si>
  <si>
    <t>Barnstable-Chatham town-MA202030</t>
  </si>
  <si>
    <t>Barnstable-Dennis town-MA202030</t>
  </si>
  <si>
    <t>Barnstable-Eastham town-MA202030</t>
  </si>
  <si>
    <t>Barnstable-Falmouth town-MA202030</t>
  </si>
  <si>
    <t>Barnstable-Harwich town-MA202030</t>
  </si>
  <si>
    <t>Barnstable-Mashpee town-MA202030</t>
  </si>
  <si>
    <t>Barnstable-Orleans town-MA202030</t>
  </si>
  <si>
    <t>Barnstable-Provincetown town-MA202030</t>
  </si>
  <si>
    <t>Barnstable-Sandwich town-MA202030</t>
  </si>
  <si>
    <t>Barnstable-Truro town-MA202030</t>
  </si>
  <si>
    <t>Barnstable-Wellfleet town-MA202030</t>
  </si>
  <si>
    <t>Barnstable-Yarmouth town-MA202030</t>
  </si>
  <si>
    <t>Berkshire-Adams town-MA202030</t>
  </si>
  <si>
    <t>Berkshire-Alford town-MA202030</t>
  </si>
  <si>
    <t>Berkshire-Becket town-MA202030</t>
  </si>
  <si>
    <t>Berkshire-Cheshire town-MA202030</t>
  </si>
  <si>
    <t>Berkshire-Clarksburg town-MA202030</t>
  </si>
  <si>
    <t>Berkshire-Dalton town-MA202030</t>
  </si>
  <si>
    <t>Berkshire-Egremont town-MA202030</t>
  </si>
  <si>
    <t>Berkshire-Florida town-MA202030</t>
  </si>
  <si>
    <t>Berkshire-Great Barrington town-MA202030</t>
  </si>
  <si>
    <t>Berkshire-Hancock town-MA202030</t>
  </si>
  <si>
    <t>Berkshire-Hinsdale town-MA202030</t>
  </si>
  <si>
    <t>Berkshire-Lanesborough town-MA202030</t>
  </si>
  <si>
    <t>Berkshire-Lee town-MA202030</t>
  </si>
  <si>
    <t>Berkshire-Lenox town-MA202030</t>
  </si>
  <si>
    <t>Berkshire-Monterey town-MA202030</t>
  </si>
  <si>
    <t>Berkshire-Mount Washington town-MA202030</t>
  </si>
  <si>
    <t>Berkshire-New Ashford town-MA202030</t>
  </si>
  <si>
    <t>Berkshire-New Marlborough town-MA202030</t>
  </si>
  <si>
    <t>Berkshire-North Adams city-MA202030</t>
  </si>
  <si>
    <t>Berkshire-Otis town-MA202030</t>
  </si>
  <si>
    <t>Berkshire-Peru town-MA202030</t>
  </si>
  <si>
    <t>Berkshire-Pittsfield city-MA202030</t>
  </si>
  <si>
    <t>Berkshire-Richmond town-MA202030</t>
  </si>
  <si>
    <t>Berkshire-Sandisfield town-MA202030</t>
  </si>
  <si>
    <t>Berkshire-Savoy town-MA202030</t>
  </si>
  <si>
    <t>Berkshire-Sheffield town-MA202030</t>
  </si>
  <si>
    <t>Berkshire-Stockbridge town-MA202030</t>
  </si>
  <si>
    <t>Berkshire-Tyringham town-MA202030</t>
  </si>
  <si>
    <t>Berkshire-Washington town-MA202030</t>
  </si>
  <si>
    <t>Berkshire-West Stockbridge town-MA202030</t>
  </si>
  <si>
    <t>Berkshire-Williamstown town-MA202030</t>
  </si>
  <si>
    <t>Berkshire-Windsor town-MA202030</t>
  </si>
  <si>
    <t>Bristol-Acushnet town-MA202030</t>
  </si>
  <si>
    <t>Bristol-Attleboro city-MA202030</t>
  </si>
  <si>
    <t>Bristol-Berkley town-MA202030</t>
  </si>
  <si>
    <t>Bristol-Dartmouth town-MA202030</t>
  </si>
  <si>
    <t>Bristol-Dighton town-MA202030</t>
  </si>
  <si>
    <t>Bristol-Easton town-MA202030</t>
  </si>
  <si>
    <t>Bristol-Fairhaven town-MA202030</t>
  </si>
  <si>
    <t>Bristol-Fall River city-MA202030</t>
  </si>
  <si>
    <t>Bristol-Freetown town-MA202030</t>
  </si>
  <si>
    <t>Bristol-Mansfield town-MA202030</t>
  </si>
  <si>
    <t>Bristol-New Bedford city-MA202030</t>
  </si>
  <si>
    <t>Bristol-North Attleborough town-MA202030</t>
  </si>
  <si>
    <t>Bristol-Norton town-MA202030</t>
  </si>
  <si>
    <t>Bristol-Raynham town-MA202030</t>
  </si>
  <si>
    <t>Bristol-Rehoboth town-MA202030</t>
  </si>
  <si>
    <t>Bristol-Seekonk town-MA202030</t>
  </si>
  <si>
    <t>Bristol-Somerset town-MA202030</t>
  </si>
  <si>
    <t>Bristol-Swansea town-MA202030</t>
  </si>
  <si>
    <t>Bristol-Taunton city-MA202030</t>
  </si>
  <si>
    <t>Bristol-Westport town-MA202030</t>
  </si>
  <si>
    <t>Dukes-Aquinnah town-MA202030</t>
  </si>
  <si>
    <t>Dukes-Chilmark town-MA202030</t>
  </si>
  <si>
    <t>Dukes-Edgartown town-MA202030</t>
  </si>
  <si>
    <t>Dukes-Gosnold town-MA202030</t>
  </si>
  <si>
    <t>Dukes-Oak Bluffs town-MA202030</t>
  </si>
  <si>
    <t>Dukes-Tisbury town-MA202030</t>
  </si>
  <si>
    <t>Dukes-West Tisbury town-MA202030</t>
  </si>
  <si>
    <t>Essex-Amesbury Town city-MA202030</t>
  </si>
  <si>
    <t>Essex-Andover town-MA202030</t>
  </si>
  <si>
    <t>Essex-Beverly city-MA202030</t>
  </si>
  <si>
    <t>Essex-Boxford town-MA202030</t>
  </si>
  <si>
    <t>Essex-Danvers town-MA202030</t>
  </si>
  <si>
    <t>Essex-Essex town-MA202030</t>
  </si>
  <si>
    <t>Essex-Georgetown town-MA202030</t>
  </si>
  <si>
    <t>Essex-Gloucester city-MA202030</t>
  </si>
  <si>
    <t>Essex-Groveland town-MA202030</t>
  </si>
  <si>
    <t>Essex-Hamilton town-MA202030</t>
  </si>
  <si>
    <t>Essex-Haverhill city-MA202030</t>
  </si>
  <si>
    <t>Essex-Ipswich town-MA202030</t>
  </si>
  <si>
    <t>Essex-Lawrence city-MA202030</t>
  </si>
  <si>
    <t>Essex-Lynn city-MA202030</t>
  </si>
  <si>
    <t>Essex-Lynnfield town-MA202030</t>
  </si>
  <si>
    <t>Essex-Manchester-by-the-Sea town-MA202030</t>
  </si>
  <si>
    <t>Essex-Marblehead town-MA202030</t>
  </si>
  <si>
    <t>Essex-Merrimac town-MA202030</t>
  </si>
  <si>
    <t>Essex-Methuen city-MA202030</t>
  </si>
  <si>
    <t>Essex-Middleton town-MA202030</t>
  </si>
  <si>
    <t>Essex-Nahant town-MA202030</t>
  </si>
  <si>
    <t>Essex-Newbury town-MA202030</t>
  </si>
  <si>
    <t>Essex-Newburyport city-MA202030</t>
  </si>
  <si>
    <t>Essex-North Andover town-MA202030</t>
  </si>
  <si>
    <t>Essex-Peabody city-MA202030</t>
  </si>
  <si>
    <t>Essex-Rockport town-MA202030</t>
  </si>
  <si>
    <t>Essex-Rowley town-MA202030</t>
  </si>
  <si>
    <t>Essex-Salem city-MA202030</t>
  </si>
  <si>
    <t>Essex-Salisbury town-MA202030</t>
  </si>
  <si>
    <t>Essex-Saugus town-MA202030</t>
  </si>
  <si>
    <t>Essex-Swampscott town-MA202030</t>
  </si>
  <si>
    <t>Essex-Topsfield town-MA202030</t>
  </si>
  <si>
    <t>Essex-Wenham town-MA202030</t>
  </si>
  <si>
    <t>Essex-West Newbury town-MA202030</t>
  </si>
  <si>
    <t>Franklin-Ashfield town-MA202030</t>
  </si>
  <si>
    <t>Franklin-Bernardston town-MA202030</t>
  </si>
  <si>
    <t>Franklin-Buckland town-MA202030</t>
  </si>
  <si>
    <t>Franklin-Charlemont town-MA202030</t>
  </si>
  <si>
    <t>Franklin-Colrain town-MA202030</t>
  </si>
  <si>
    <t>Franklin-Conway town-MA202030</t>
  </si>
  <si>
    <t>Franklin-Deerfield town-MA202030</t>
  </si>
  <si>
    <t>Franklin-Erving town-MA202030</t>
  </si>
  <si>
    <t>Franklin-Gill town-MA202030</t>
  </si>
  <si>
    <t>Franklin-Greenfield Town city-MA202030</t>
  </si>
  <si>
    <t>Franklin-Hawley town-MA202030</t>
  </si>
  <si>
    <t>Franklin-Heath town-MA202030</t>
  </si>
  <si>
    <t>Franklin-Leverett town-MA202030</t>
  </si>
  <si>
    <t>Franklin-Leyden town-MA202030</t>
  </si>
  <si>
    <t>Franklin-Monroe town-MA202030</t>
  </si>
  <si>
    <t>Franklin-Montague town-MA202030</t>
  </si>
  <si>
    <t>Franklin-New Salem town-MA202030</t>
  </si>
  <si>
    <t>Franklin-Northfield town-MA202030</t>
  </si>
  <si>
    <t>Franklin-Orange town-MA202030</t>
  </si>
  <si>
    <t>Franklin-Rowe town-MA202030</t>
  </si>
  <si>
    <t>Franklin-Shelburne town-MA202030</t>
  </si>
  <si>
    <t>Franklin-Shutesbury town-MA202030</t>
  </si>
  <si>
    <t>Franklin-Sunderland town-MA202030</t>
  </si>
  <si>
    <t>Franklin-Warwick town-MA202030</t>
  </si>
  <si>
    <t>Franklin-Wendell town-MA202030</t>
  </si>
  <si>
    <t>Franklin-Whately town-MA202030</t>
  </si>
  <si>
    <t>Hampden-Agawam Town city-MA202030</t>
  </si>
  <si>
    <t>Hampden-Blandford town-MA202030</t>
  </si>
  <si>
    <t>Hampden-Brimfield town-MA202030</t>
  </si>
  <si>
    <t>Hampden-Chester town-MA202030</t>
  </si>
  <si>
    <t>Hampden-Chicopee city-MA202030</t>
  </si>
  <si>
    <t>Hampden-East Longmeadow town-MA202030</t>
  </si>
  <si>
    <t>Hampden-Granville town-MA202030</t>
  </si>
  <si>
    <t>Hampden-Hampden town-MA202030</t>
  </si>
  <si>
    <t>Hampden-Holland town-MA202030</t>
  </si>
  <si>
    <t>Hampden-Holyoke city-MA202030</t>
  </si>
  <si>
    <t>Hampden-Longmeadow town-MA202030</t>
  </si>
  <si>
    <t>Hampden-Ludlow town-MA202030</t>
  </si>
  <si>
    <t>Hampden-Monson town-MA202030</t>
  </si>
  <si>
    <t>Hampden-Montgomery town-MA202030</t>
  </si>
  <si>
    <t>Hampden-Palmer Town city-MA202030</t>
  </si>
  <si>
    <t>Hampden-Russell town-MA202030</t>
  </si>
  <si>
    <t>Hampden-Southwick town-MA202030</t>
  </si>
  <si>
    <t>Hampden-Springfield city-MA202030</t>
  </si>
  <si>
    <t>Hampden-Tolland town-MA202030</t>
  </si>
  <si>
    <t>Hampden-Wales town-MA202030</t>
  </si>
  <si>
    <t>Hampden-West Springfield Town city-MA202030</t>
  </si>
  <si>
    <t>Hampden-Westfield city-MA202030</t>
  </si>
  <si>
    <t>Hampden-Wilbraham town-MA202030</t>
  </si>
  <si>
    <t>Hampshire-Amherst town-MA202030</t>
  </si>
  <si>
    <t>Hampshire-Belchertown town-MA202030</t>
  </si>
  <si>
    <t>Hampshire-Chesterfield town-MA202030</t>
  </si>
  <si>
    <t>Hampshire-Cummington town-MA202030</t>
  </si>
  <si>
    <t>Hampshire-Easthampton Town city-MA202030</t>
  </si>
  <si>
    <t>Hampshire-Goshen town-MA202030</t>
  </si>
  <si>
    <t>Hampshire-Granby town-MA202030</t>
  </si>
  <si>
    <t>Hampshire-Hadley town-MA202030</t>
  </si>
  <si>
    <t>Hampshire-Hatfield town-MA202030</t>
  </si>
  <si>
    <t>Hampshire-Huntington town-MA202030</t>
  </si>
  <si>
    <t>Hampshire-Middlefield town-MA202030</t>
  </si>
  <si>
    <t>Hampshire-Northampton city-MA202030</t>
  </si>
  <si>
    <t>Hampshire-Pelham town-MA202030</t>
  </si>
  <si>
    <t>Hampshire-Plainfield town-MA202030</t>
  </si>
  <si>
    <t>Hampshire-South Hadley town-MA202030</t>
  </si>
  <si>
    <t>Hampshire-Southampton town-MA202030</t>
  </si>
  <si>
    <t>Hampshire-Ware town-MA202030</t>
  </si>
  <si>
    <t>Hampshire-Westhampton town-MA202030</t>
  </si>
  <si>
    <t>Hampshire-Williamsburg town-MA202030</t>
  </si>
  <si>
    <t>Hampshire-Worthington town-MA202030</t>
  </si>
  <si>
    <t>Middlesex-Acton town-MA202030</t>
  </si>
  <si>
    <t>Middlesex-Arlington town-MA202030</t>
  </si>
  <si>
    <t>Middlesex-Ashby town-MA202030</t>
  </si>
  <si>
    <t>Middlesex-Ashland town-MA202030</t>
  </si>
  <si>
    <t>Middlesex-Ayer town-MA202030</t>
  </si>
  <si>
    <t>Middlesex-Bedford town-MA202030</t>
  </si>
  <si>
    <t>Middlesex-Belmont town-MA202030</t>
  </si>
  <si>
    <t>Middlesex-Billerica town-MA202030</t>
  </si>
  <si>
    <t>Middlesex-Boxborough town-MA202030</t>
  </si>
  <si>
    <t>Middlesex-Burlington town-MA202030</t>
  </si>
  <si>
    <t>Middlesex-Cambridge city-MA202030</t>
  </si>
  <si>
    <t>Middlesex-Carlisle town-MA202030</t>
  </si>
  <si>
    <t>Middlesex-Chelmsford town-MA202030</t>
  </si>
  <si>
    <t>Middlesex-Concord town-MA202030</t>
  </si>
  <si>
    <t>Middlesex-Dracut town-MA202030</t>
  </si>
  <si>
    <t>Middlesex-Dunstable town-MA202030</t>
  </si>
  <si>
    <t>Middlesex-Everett city-MA202030</t>
  </si>
  <si>
    <t>Middlesex-Framingham town-MA202030</t>
  </si>
  <si>
    <t>Middlesex-Groton town-MA202030</t>
  </si>
  <si>
    <t>Middlesex-Holliston town-MA202030</t>
  </si>
  <si>
    <t>Middlesex-Hopkinton town-MA202030</t>
  </si>
  <si>
    <t>Middlesex-Hudson town-MA202030</t>
  </si>
  <si>
    <t>Middlesex-Lexington town-MA202030</t>
  </si>
  <si>
    <t>Middlesex-Lincoln town-MA202030</t>
  </si>
  <si>
    <t>Middlesex-Littleton town-MA202030</t>
  </si>
  <si>
    <t>Middlesex-Lowell city-MA202030</t>
  </si>
  <si>
    <t>Middlesex-Malden city-MA202030</t>
  </si>
  <si>
    <t>Middlesex-Marlborough city-MA202030</t>
  </si>
  <si>
    <t>Middlesex-Maynard town-MA202030</t>
  </si>
  <si>
    <t>Middlesex-Medford city-MA202030</t>
  </si>
  <si>
    <t>Middlesex-Melrose city-MA202030</t>
  </si>
  <si>
    <t>Middlesex-Natick town-MA202030</t>
  </si>
  <si>
    <t>Middlesex-Newton city-MA202030</t>
  </si>
  <si>
    <t>Middlesex-North Reading town-MA202030</t>
  </si>
  <si>
    <t>Middlesex-Pepperell town-MA202030</t>
  </si>
  <si>
    <t>Middlesex-Reading town-MA202030</t>
  </si>
  <si>
    <t>Middlesex-Sherborn town-MA202030</t>
  </si>
  <si>
    <t>Middlesex-Shirley town-MA202030</t>
  </si>
  <si>
    <t>Middlesex-Somerville city-MA202030</t>
  </si>
  <si>
    <t>Middlesex-Stoneham town-MA202030</t>
  </si>
  <si>
    <t>Middlesex-Stow town-MA202030</t>
  </si>
  <si>
    <t>Middlesex-Sudbury town-MA202030</t>
  </si>
  <si>
    <t>Middlesex-Tewksbury town-MA202030</t>
  </si>
  <si>
    <t>Middlesex-Townsend town-MA202030</t>
  </si>
  <si>
    <t>Middlesex-Tyngsborough town-MA202030</t>
  </si>
  <si>
    <t>Middlesex-Wakefield town-MA202030</t>
  </si>
  <si>
    <t>Middlesex-Waltham city-MA202030</t>
  </si>
  <si>
    <t>Middlesex-Watertown city-MA202030</t>
  </si>
  <si>
    <t>Middlesex-Wayland town-MA202030</t>
  </si>
  <si>
    <t>Middlesex-Westford town-MA202030</t>
  </si>
  <si>
    <t>Middlesex-Weston town-MA202030</t>
  </si>
  <si>
    <t>Middlesex-Wilmington town-MA202030</t>
  </si>
  <si>
    <t>Middlesex-Winchester town-MA202030</t>
  </si>
  <si>
    <t>Middlesex-Woburn city-MA202030</t>
  </si>
  <si>
    <t>Nantucket-Nantucket town-MA202030</t>
  </si>
  <si>
    <t>Norfolk-Avon town-MA202030</t>
  </si>
  <si>
    <t>Norfolk-Bellingham town-MA202030</t>
  </si>
  <si>
    <t>Norfolk-Braintree Town city-MA202030</t>
  </si>
  <si>
    <t>Norfolk-Brookline town-MA202030</t>
  </si>
  <si>
    <t>Norfolk-Canton town-MA202030</t>
  </si>
  <si>
    <t>Norfolk-Cohasset town-MA202030</t>
  </si>
  <si>
    <t>Norfolk-Dedham town-MA202030</t>
  </si>
  <si>
    <t>Norfolk-Dover town-MA202030</t>
  </si>
  <si>
    <t>Norfolk-Foxborough town-MA202030</t>
  </si>
  <si>
    <t>Norfolk-Franklin Town city-MA202030</t>
  </si>
  <si>
    <t>Norfolk-Holbrook town-MA202030</t>
  </si>
  <si>
    <t>Norfolk-Medfield town-MA202030</t>
  </si>
  <si>
    <t>Norfolk-Medway town-MA202030</t>
  </si>
  <si>
    <t>Norfolk-Millis town-MA202030</t>
  </si>
  <si>
    <t>Norfolk-Milton town-MA202030</t>
  </si>
  <si>
    <t>Norfolk-Needham town-MA202030</t>
  </si>
  <si>
    <t>Norfolk-Norfolk town-MA202030</t>
  </si>
  <si>
    <t>Norfolk-Norwood town-MA202030</t>
  </si>
  <si>
    <t>Norfolk-Plainville town-MA202030</t>
  </si>
  <si>
    <t>Norfolk-Quincy city-MA202030</t>
  </si>
  <si>
    <t>Norfolk-Randolph town-MA202030</t>
  </si>
  <si>
    <t>Norfolk-Sharon town-MA202030</t>
  </si>
  <si>
    <t>Norfolk-Stoughton town-MA202030</t>
  </si>
  <si>
    <t>Norfolk-Walpole town-MA202030</t>
  </si>
  <si>
    <t>Norfolk-Wellesley town-MA202030</t>
  </si>
  <si>
    <t>Norfolk-Westwood town-MA202030</t>
  </si>
  <si>
    <t>Norfolk-Weymouth Town city-MA202030</t>
  </si>
  <si>
    <t>Norfolk-Wrentham town-MA202030</t>
  </si>
  <si>
    <t>Plymouth-Abington town-MA202030</t>
  </si>
  <si>
    <t>Plymouth-Bridgewater town-MA202030</t>
  </si>
  <si>
    <t>Plymouth-Brockton city-MA202030</t>
  </si>
  <si>
    <t>Plymouth-Carver town-MA202030</t>
  </si>
  <si>
    <t>Plymouth-Duxbury town-MA202030</t>
  </si>
  <si>
    <t>Plymouth-East Bridgewater town-MA202030</t>
  </si>
  <si>
    <t>Plymouth-Halifax town-MA202030</t>
  </si>
  <si>
    <t>Plymouth-Hanover town-MA202030</t>
  </si>
  <si>
    <t>Plymouth-Hanson town-MA202030</t>
  </si>
  <si>
    <t>Plymouth-Hingham town-MA202030</t>
  </si>
  <si>
    <t>Plymouth-Hull town-MA202030</t>
  </si>
  <si>
    <t>Plymouth-Kingston town-MA202030</t>
  </si>
  <si>
    <t>Plymouth-Lakeville town-MA202030</t>
  </si>
  <si>
    <t>Plymouth-Marion town-MA202030</t>
  </si>
  <si>
    <t>Plymouth-Marshfield town-MA202030</t>
  </si>
  <si>
    